      </c>
      <c r="EN175" s="48">
        <f t="shared" si="152"/>
        <v>0</v>
      </c>
      <c r="EO175" s="48">
        <f t="shared" si="153"/>
        <v>0</v>
      </c>
      <c r="EP175" s="48">
        <f t="shared" si="154"/>
        <v>0</v>
      </c>
      <c r="EQ175" s="48">
        <f t="shared" si="155"/>
        <v>0</v>
      </c>
      <c r="ER175" s="48">
        <f t="shared" si="143"/>
        <v>0</v>
      </c>
      <c r="ES175" s="48">
        <f t="shared" si="144"/>
        <v>0</v>
      </c>
      <c r="ET175" s="48"/>
    </row>
    <row r="176" spans="1:150">
      <c r="A176" s="938" t="s">
        <v>57</v>
      </c>
      <c r="B176" s="937" t="s">
        <v>355</v>
      </c>
      <c r="D176" s="937"/>
      <c r="E176" s="14" t="s">
        <v>3158</v>
      </c>
      <c r="F176" s="154" t="str">
        <f t="shared" ref="F176" si="163">RIGHT(G176,7)</f>
        <v>6010910</v>
      </c>
      <c r="G176" s="154" t="s">
        <v>2271</v>
      </c>
      <c r="H176" s="155" t="s">
        <v>2272</v>
      </c>
      <c r="I176" s="150"/>
      <c r="J176" s="379">
        <v>0</v>
      </c>
      <c r="K176" s="379">
        <v>0</v>
      </c>
      <c r="L176" s="379">
        <v>0</v>
      </c>
      <c r="M176" s="379">
        <v>0</v>
      </c>
      <c r="N176" s="379">
        <v>0</v>
      </c>
      <c r="O176" s="379">
        <v>0</v>
      </c>
      <c r="P176" s="379">
        <v>0</v>
      </c>
      <c r="Q176" s="379">
        <v>0</v>
      </c>
      <c r="R176" s="379">
        <v>0</v>
      </c>
      <c r="S176" s="379">
        <v>0</v>
      </c>
      <c r="T176" s="379">
        <v>0</v>
      </c>
      <c r="U176" s="379">
        <v>0</v>
      </c>
      <c r="V176" s="379">
        <v>0</v>
      </c>
      <c r="W176" s="379">
        <v>0</v>
      </c>
      <c r="X176" s="379">
        <v>0</v>
      </c>
      <c r="Y176" s="379">
        <v>0</v>
      </c>
      <c r="Z176" s="379">
        <v>0</v>
      </c>
      <c r="AA176" s="379">
        <v>0</v>
      </c>
      <c r="AB176" s="379">
        <v>0</v>
      </c>
      <c r="AC176" s="379">
        <v>0</v>
      </c>
      <c r="AD176" s="379">
        <v>0</v>
      </c>
      <c r="AE176" s="379">
        <v>0</v>
      </c>
      <c r="AF176" s="379">
        <v>0</v>
      </c>
      <c r="AG176" s="379">
        <v>0</v>
      </c>
      <c r="AH176" s="379">
        <v>0</v>
      </c>
      <c r="AI176" s="379">
        <v>0</v>
      </c>
      <c r="AJ176" s="379">
        <v>0</v>
      </c>
      <c r="AK176" s="379">
        <v>0</v>
      </c>
      <c r="AL176" s="379">
        <v>0</v>
      </c>
      <c r="AM176" s="379">
        <v>0</v>
      </c>
      <c r="AN176" s="379">
        <v>0</v>
      </c>
      <c r="AO176" s="379">
        <v>0</v>
      </c>
      <c r="AP176" s="379">
        <v>0</v>
      </c>
      <c r="AQ176" s="379">
        <v>0</v>
      </c>
      <c r="AR176" s="379">
        <v>0</v>
      </c>
      <c r="AS176" s="379">
        <v>0</v>
      </c>
      <c r="AT176" s="379">
        <v>0</v>
      </c>
      <c r="AU176" s="379">
        <v>0</v>
      </c>
      <c r="AV176" s="379">
        <v>0</v>
      </c>
      <c r="AW176" s="379">
        <v>0</v>
      </c>
      <c r="AX176" s="379">
        <v>0</v>
      </c>
      <c r="AY176" s="379">
        <v>0</v>
      </c>
      <c r="AZ176" s="379">
        <v>0</v>
      </c>
      <c r="BA176" s="379">
        <v>0</v>
      </c>
      <c r="BB176" s="379">
        <v>0</v>
      </c>
      <c r="BC176" s="379">
        <v>0</v>
      </c>
      <c r="BD176" s="379">
        <v>0</v>
      </c>
      <c r="BE176" s="379">
        <v>0</v>
      </c>
      <c r="BF176" s="379">
        <v>0</v>
      </c>
      <c r="BG176" s="379">
        <v>0</v>
      </c>
      <c r="BH176" s="379">
        <v>0</v>
      </c>
      <c r="BI176" s="379">
        <v>0</v>
      </c>
      <c r="BJ176" s="379">
        <v>0</v>
      </c>
      <c r="BK176" s="379">
        <v>0</v>
      </c>
      <c r="BL176" s="379">
        <v>0</v>
      </c>
      <c r="BM176" s="379">
        <v>0</v>
      </c>
      <c r="BN176" s="379">
        <v>0</v>
      </c>
      <c r="BO176" s="379">
        <v>0</v>
      </c>
      <c r="BP176" s="379">
        <v>0</v>
      </c>
      <c r="BQ176" s="379">
        <v>0</v>
      </c>
      <c r="BR176" s="379">
        <v>0</v>
      </c>
      <c r="BS176" s="379">
        <v>0</v>
      </c>
      <c r="BT176" s="379">
        <v>0</v>
      </c>
      <c r="BU176" s="379">
        <v>0</v>
      </c>
      <c r="BV176" s="379">
        <v>0</v>
      </c>
      <c r="BW176" s="379">
        <v>0</v>
      </c>
      <c r="BX176" s="379">
        <v>0</v>
      </c>
      <c r="BY176" s="379">
        <v>0</v>
      </c>
      <c r="BZ176" s="379">
        <v>0</v>
      </c>
      <c r="CA176" s="379">
        <v>0</v>
      </c>
      <c r="CB176" s="379">
        <v>0</v>
      </c>
      <c r="CC176" s="379">
        <v>0</v>
      </c>
      <c r="CD176" s="379">
        <v>0</v>
      </c>
      <c r="CE176" s="379">
        <v>0</v>
      </c>
      <c r="CF176" s="379">
        <v>0</v>
      </c>
      <c r="CG176" s="379">
        <v>0</v>
      </c>
      <c r="CH176" s="379">
        <v>0</v>
      </c>
      <c r="CI176" s="379">
        <v>0</v>
      </c>
      <c r="CJ176" s="379">
        <v>0</v>
      </c>
      <c r="CK176" s="379">
        <v>0</v>
      </c>
      <c r="CL176" s="379">
        <v>0</v>
      </c>
      <c r="CM176" s="379">
        <v>0</v>
      </c>
      <c r="CN176" s="379">
        <v>0</v>
      </c>
      <c r="CO176" s="379">
        <v>0</v>
      </c>
      <c r="CP176" s="379">
        <v>0</v>
      </c>
      <c r="CQ176" s="379">
        <v>0</v>
      </c>
      <c r="CR176" s="379">
        <v>0</v>
      </c>
      <c r="CS176" s="379">
        <v>0</v>
      </c>
      <c r="CT176" s="379">
        <v>0</v>
      </c>
      <c r="CU176" s="379">
        <v>0</v>
      </c>
      <c r="CV176" s="379">
        <v>0</v>
      </c>
      <c r="CW176" s="379">
        <v>0</v>
      </c>
      <c r="CX176" s="379">
        <v>0</v>
      </c>
      <c r="CY176" s="379">
        <v>0</v>
      </c>
      <c r="CZ176" s="379">
        <v>0</v>
      </c>
      <c r="DA176" s="379">
        <v>0</v>
      </c>
      <c r="DB176" s="379">
        <f>ROUND(IF(ISNA(+VLOOKUP($G176,'Data 2022 ACTUAL DL'!$A$5:$ZW$908,_xlfn.SINGLE(COLUMNS('IS ACCTS'!$DB176:DB176))+2,FALSE)),0,+VLOOKUP($G176,'Data 2022 ACTUAL DL'!$A$5:$ZW$908,_xlfn.SINGLE(COLUMNS('IS ACCTS'!$DB176:DB176))+2,FALSE))/1000,1)</f>
        <v>0</v>
      </c>
      <c r="DC176" s="379">
        <f>ROUND(IF(ISNA(+VLOOKUP($G176,'Data 2022 ACTUAL DL'!$A$5:$ZW$908,_xlfn.SINGLE(COLUMNS('IS ACCTS'!$DB176:DC176))+2,FALSE)),0,+VLOOKUP($G176,'Data 2022 ACTUAL DL'!$A$5:$ZW$908,_xlfn.SINGLE(COLUMNS('IS ACCTS'!$DB176:DC176))+2,FALSE))/1000,1)</f>
        <v>0</v>
      </c>
      <c r="DD176" s="379">
        <f>ROUND(IF(ISNA(+VLOOKUP($G176,'Data 2022 ACTUAL DL'!$A$5:$ZW$908,_xlfn.SINGLE(COLUMNS('IS ACCTS'!$DB176:DD176))+2,FALSE)),0,+VLOOKUP($G176,'Data 2022 ACTUAL DL'!$A$5:$ZW$908,_xlfn.SINGLE(COLUMNS('IS ACCTS'!$DB176:DD176))+2,FALSE))/1000,1)</f>
        <v>0</v>
      </c>
      <c r="DE176" s="379">
        <f>ROUND(IF(ISNA(+VLOOKUP($G176,'Data 2022 ACTUAL DL'!$A$5:$ZW$908,_xlfn.SINGLE(COLUMNS('IS ACCTS'!$DB176:DE176))+2,FALSE)),0,+VLOOKUP($G176,'Data 2022 ACTUAL DL'!$A$5:$ZW$908,_xlfn.SINGLE(COLUMNS('IS ACCTS'!$DB176:DE176))+2,FALSE))/1000,1)</f>
        <v>0</v>
      </c>
      <c r="DF176" s="379">
        <f>ROUND(IF(ISNA(+VLOOKUP($G176,'Data 2022 ACTUAL DL'!$A$5:$ZW$908,_xlfn.SINGLE(COLUMNS('IS ACCTS'!$DB176:DF176))+2,FALSE)),0,+VLOOKUP($G176,'Data 2022 ACTUAL DL'!$A$5:$ZW$908,_xlfn.SINGLE(COLUMNS('IS ACCTS'!$DB176:DF176))+2,FALSE))/1000,1)</f>
        <v>0</v>
      </c>
      <c r="DG176" s="379">
        <f>ROUND(IF(ISNA(+VLOOKUP($G176,'Data 2022 ACTUAL DL'!$A$5:$ZW$908,_xlfn.SINGLE(COLUMNS('IS ACCTS'!$DB176:DG176))+2,FALSE)),0,+VLOOKUP($G176,'Data 2022 ACTUAL DL'!$A$5:$ZW$908,_xlfn.SINGLE(COLUMNS('IS ACCTS'!$DB176:DG176))+2,FALSE))/1000,1)</f>
        <v>0</v>
      </c>
      <c r="DH176" s="379">
        <f>ROUND(IF(ISNA(+VLOOKUP($G176,'Data 2022 ACTUAL DL'!$A$5:$ZW$908,_xlfn.SINGLE(COLUMNS('IS ACCTS'!$DB176:DH176))+2,FALSE)),0,+VLOOKUP($G176,'Data 2022 ACTUAL DL'!$A$5:$ZW$908,_xlfn.SINGLE(COLUMNS('IS ACCTS'!$DB176:DH176))+2,FALSE))/1000,1)</f>
        <v>0</v>
      </c>
      <c r="DI176" s="379">
        <f>ROUND(IF(ISNA(+VLOOKUP($G176,'Data 2022 ACTUAL DL'!$A$5:$ZW$908,_xlfn.SINGLE(COLUMNS('IS ACCTS'!$DB176:DI176))+2,FALSE)),0,+VLOOKUP($G176,'Data 2022 ACTUAL DL'!$A$5:$ZW$908,_xlfn.SINGLE(COLUMNS('IS ACCTS'!$DB176:DI176))+2,FALSE))/1000,1)</f>
        <v>0</v>
      </c>
      <c r="DJ176" s="379">
        <f>ROUND(IF(ISNA(+VLOOKUP($G176,'Data 2022 ACTUAL DL'!$A$5:$ZW$908,_xlfn.SINGLE(COLUMNS('IS ACCTS'!$DB176:DJ176))+2,FALSE)),0,+VLOOKUP($G176,'Data 2022 ACTUAL DL'!$A$5:$ZW$908,_xlfn.SINGLE(COLUMNS('IS ACCTS'!$DB176:DJ176))+2,FALSE))/1000,1)</f>
        <v>0</v>
      </c>
      <c r="DK176" s="379">
        <f>ROUND(IF(ISNA(+VLOOKUP($G176,'Data 2022 ACTUAL DL'!$A$5:$ZW$908,_xlfn.SINGLE(COLUMNS('IS ACCTS'!$DB176:DK176))+2,FALSE)),0,+VLOOKUP($G176,'Data 2022 ACTUAL DL'!$A$5:$ZW$908,_xlfn.SINGLE(COLUMNS('IS ACCTS'!$DB176:DK176))+2,FALSE))/1000,1)</f>
        <v>0</v>
      </c>
      <c r="DL176" s="379">
        <f>ROUND(IF(ISNA(+VLOOKUP($G176,'Data 2022 ACTUAL DL'!$A$5:$ZW$908,_xlfn.SINGLE(COLUMNS('IS ACCTS'!$DB176:DL176))+2,FALSE)),0,+VLOOKUP($G176,'Data 2022 ACTUAL DL'!$A$5:$ZW$908,_xlfn.SINGLE(COLUMNS('IS ACCTS'!$DB176:DL176))+2,FALSE))/1000,1)</f>
        <v>0</v>
      </c>
      <c r="DM176" s="379">
        <f>ROUND(IF(ISNA(+VLOOKUP($G176,'Data 2022 ACTUAL DL'!$A$5:$ZW$908,_xlfn.SINGLE(COLUMNS('IS ACCTS'!$DB176:DM176))+2,FALSE)),0,+VLOOKUP($G176,'Data 2022 ACTUAL DL'!$A$5:$ZW$908,_xlfn.SINGLE(COLUMNS('IS ACCTS'!$DB176:DM176))+2,FALSE))/1000,1)</f>
        <v>0</v>
      </c>
      <c r="DN176" s="48">
        <f>ROUND(IF(ISNA(+VLOOKUP($G176,'Data 2023 BUDGET DL'!$A$5:$ZW$908,COLUMNS('IS ACCTS'!$DN176:DN176)+2,FALSE)),0,+VLOOKUP($G176,'Data 2023 BUDGET DL'!$A$5:$ZW$908,COLUMNS('IS ACCTS'!$DN176:DN176)+2,FALSE))/1000,1)</f>
        <v>0</v>
      </c>
      <c r="DO176" s="48">
        <f>ROUND(IF(ISNA(+VLOOKUP($G176,'Data 2023 BUDGET DL'!$A$5:$ZW$908,COLUMNS('IS ACCTS'!$DN176:DO176)+2,FALSE)),0,+VLOOKUP($G176,'Data 2023 BUDGET DL'!$A$5:$ZW$908,COLUMNS('IS ACCTS'!$DN176:DO176)+2,FALSE))/1000,1)</f>
        <v>0</v>
      </c>
      <c r="DP176" s="48">
        <f>ROUND(IF(ISNA(+VLOOKUP($G176,'Data 2023 BUDGET DL'!$A$5:$ZW$908,COLUMNS('IS ACCTS'!$DN176:DP176)+2,FALSE)),0,+VLOOKUP($G176,'Data 2023 BUDGET DL'!$A$5:$ZW$908,COLUMNS('IS ACCTS'!$DN176:DP176)+2,FALSE))/1000,1)</f>
        <v>0</v>
      </c>
      <c r="DQ176" s="48">
        <f>ROUND(IF(ISNA(+VLOOKUP($G176,'Data 2023 BUDGET DL'!$A$5:$ZW$908,COLUMNS('IS ACCTS'!$DN176:DQ176)+2,FALSE)),0,+VLOOKUP($G176,'Data 2023 BUDGET DL'!$A$5:$ZW$908,COLUMNS('IS ACCTS'!$DN176:DQ176)+2,FALSE))/1000,1)</f>
        <v>0</v>
      </c>
      <c r="DR176" s="48">
        <f>ROUND(IF(ISNA(+VLOOKUP($G176,'Data 2023 BUDGET DL'!$A$5:$ZW$908,COLUMNS('IS ACCTS'!$DN176:DR176)+2,FALSE)),0,+VLOOKUP($G176,'Data 2023 BUDGET DL'!$A$5:$ZW$908,COLUMNS('IS ACCTS'!$DN176:DR176)+2,FALSE))/1000,1)</f>
        <v>0</v>
      </c>
      <c r="DS176" s="48">
        <f>ROUND(IF(ISNA(+VLOOKUP($G176,'Data 2023 BUDGET DL'!$A$5:$ZW$908,COLUMNS('IS ACCTS'!$DN176:DS176)+2,FALSE)),0,+VLOOKUP($G176,'Data 2023 BUDGET DL'!$A$5:$ZW$908,COLUMNS('IS ACCTS'!$DN176:DS176)+2,FALSE))/1000,1)</f>
        <v>0</v>
      </c>
      <c r="DT176" s="48">
        <f>ROUND(IF(ISNA(+VLOOKUP($G176,'Data 2023 BUDGET DL'!$A$5:$ZW$908,COLUMNS('IS ACCTS'!$DN176:DT176)+2,FALSE)),0,+VLOOKUP($G176,'Data 2023 BUDGET DL'!$A$5:$ZW$908,COLUMNS('IS ACCTS'!$DN176:DT176)+2,FALSE))/1000,1)</f>
        <v>0</v>
      </c>
      <c r="DU176" s="48">
        <f>ROUND(IF(ISNA(+VLOOKUP($G176,'Data 2023 BUDGET DL'!$A$5:$ZW$908,COLUMNS('IS ACCTS'!$DN176:DU176)+2,FALSE)),0,+VLOOKUP($G176,'Data 2023 BUDGET DL'!$A$5:$ZW$908,COLUMNS('IS ACCTS'!$DN176:DU176)+2,FALSE))/1000,1)</f>
        <v>0</v>
      </c>
      <c r="DV176" s="48">
        <f>ROUND(IF(ISNA(+VLOOKUP($G176,'Data 2023 BUDGET DL'!$A$5:$ZW$908,COLUMNS('IS ACCTS'!$DN176:DV176)+2,FALSE)),0,+VLOOKUP($G176,'Data 2023 BUDGET DL'!$A$5:$ZW$908,COLUMNS('IS ACCTS'!$DN176:DV176)+2,FALSE))/1000,1)</f>
        <v>0</v>
      </c>
      <c r="DW176" s="48">
        <f>ROUND(IF(ISNA(+VLOOKUP($G176,'Data 2023 BUDGET DL'!$A$5:$ZW$908,COLUMNS('IS ACCTS'!$DN176:DW176)+2,FALSE)),0,+VLOOKUP($G176,'Data 2023 BUDGET DL'!$A$5:$ZW$908,COLUMNS('IS ACCTS'!$DN176:DW176)+2,FALSE))/1000,1)</f>
        <v>0</v>
      </c>
      <c r="DX176" s="48">
        <f>ROUND(IF(ISNA(+VLOOKUP($G176,'Data 2023 BUDGET DL'!$A$5:$ZW$908,COLUMNS('IS ACCTS'!$DN176:DX176)+2,FALSE)),0,+VLOOKUP($G176,'Data 2023 BUDGET DL'!$A$5:$ZW$908,COLUMNS('IS ACCTS'!$DN176:DX176)+2,FALSE))/1000,1)</f>
        <v>0</v>
      </c>
      <c r="DY176" s="48">
        <f>ROUND(IF(ISNA(+VLOOKUP($G176,'Data 2023 BUDGET DL'!$A$5:$ZW$908,COLUMNS('IS ACCTS'!$DN176:DY176)+2,FALSE)),0,+VLOOKUP($G176,'Data 2023 BUDGET DL'!$A$5:$ZW$908,COLUMNS('IS ACCTS'!$DN176:DY176)+2,FALSE))/1000,1)</f>
        <v>0</v>
      </c>
      <c r="DZ176" s="48">
        <f>ROUND(IF(ISNA(+VLOOKUP($G176,'Data 2024 BUDGET DL'!$A$5:$ZW$907,COLUMNS('IS ACCTS'!$DZ176:DZ176)+2,FALSE)),0,+VLOOKUP($G176,'Data 2024 BUDGET DL'!$A$5:$ZW$907,COLUMNS('IS ACCTS'!$DZ176:DZ176)+2,FALSE))/1000,1)</f>
        <v>0</v>
      </c>
      <c r="EA176" s="48">
        <f>ROUND(IF(ISNA(+VLOOKUP($G176,'Data 2024 BUDGET DL'!$A$5:$ZW$907,COLUMNS('IS ACCTS'!$DZ176:EA176)+2,FALSE)),0,+VLOOKUP($G176,'Data 2024 BUDGET DL'!$A$5:$ZW$907,COLUMNS('IS ACCTS'!$DZ176:EA176)+2,FALSE))/1000,1)</f>
        <v>0</v>
      </c>
      <c r="EB176" s="48">
        <f>ROUND(IF(ISNA(+VLOOKUP($G176,'Data 2024 BUDGET DL'!$A$5:$ZW$907,COLUMNS('IS ACCTS'!$DZ176:EB176)+2,FALSE)),0,+VLOOKUP($G176,'Data 2024 BUDGET DL'!$A$5:$ZW$907,COLUMNS('IS ACCTS'!$DZ176:EB176)+2,FALSE))/1000,1)</f>
        <v>0</v>
      </c>
      <c r="EC176" s="48">
        <f>ROUND(IF(ISNA(+VLOOKUP($G176,'Data 2024 BUDGET DL'!$A$5:$ZW$907,COLUMNS('IS ACCTS'!$DZ176:EC176)+2,FALSE)),0,+VLOOKUP($G176,'Data 2024 BUDGET DL'!$A$5:$ZW$907,COLUMNS('IS ACCTS'!$DZ176:EC176)+2,FALSE))/1000,1)</f>
        <v>0</v>
      </c>
      <c r="ED176" s="48">
        <f>ROUND(IF(ISNA(+VLOOKUP($G176,'Data 2024 BUDGET DL'!$A$5:$ZW$907,COLUMNS('IS ACCTS'!$DZ176:ED176)+2,FALSE)),0,+VLOOKUP($G176,'Data 2024 BUDGET DL'!$A$5:$ZW$907,COLUMNS('IS ACCTS'!$DZ176:ED176)+2,FALSE))/1000,1)</f>
        <v>0</v>
      </c>
      <c r="EE176" s="48">
        <f>ROUND(IF(ISNA(+VLOOKUP($G176,'Data 2024 BUDGET DL'!$A$5:$ZW$907,COLUMNS('IS ACCTS'!$DZ176:EE176)+2,FALSE)),0,+VLOOKUP($G176,'Data 2024 BUDGET DL'!$A$5:$ZW$907,COLUMNS('IS ACCTS'!$DZ176:EE176)+2,FALSE))/1000,1)</f>
        <v>0</v>
      </c>
      <c r="EF176" s="48">
        <f>ROUND(IF(ISNA(+VLOOKUP($G176,'Data 2024 BUDGET DL'!$A$5:$ZW$907,COLUMNS('IS ACCTS'!$DZ176:EF176)+2,FALSE)),0,+VLOOKUP($G176,'Data 2024 BUDGET DL'!$A$5:$ZW$907,COLUMNS('IS ACCTS'!$DZ176:EF176)+2,FALSE))/1000,1)</f>
        <v>0</v>
      </c>
      <c r="EG176" s="48">
        <f>ROUND(IF(ISNA(+VLOOKUP($G176,'Data 2024 BUDGET DL'!$A$5:$ZW$907,COLUMNS('IS ACCTS'!$DZ176:EG176)+2,FALSE)),0,+VLOOKUP($G176,'Data 2024 BUDGET DL'!$A$5:$ZW$907,COLUMNS('IS ACCTS'!$DZ176:EG176)+2,FALSE))/1000,1)</f>
        <v>0</v>
      </c>
      <c r="EH176" s="48">
        <f>ROUND(IF(ISNA(+VLOOKUP($G176,'Data 2024 BUDGET DL'!$A$5:$ZW$907,COLUMNS('IS ACCTS'!$DZ176:EH176)+2,FALSE)),0,+VLOOKUP($G176,'Data 2024 BUDGET DL'!$A$5:$ZW$907,COLUMNS('IS ACCTS'!$DZ176:EH176)+2,FALSE))/1000,1)</f>
        <v>0</v>
      </c>
      <c r="EI176" s="48">
        <f>ROUND(IF(ISNA(+VLOOKUP($G176,'Data 2024 BUDGET DL'!$A$5:$ZW$907,COLUMNS('IS ACCTS'!$DZ176:EI176)+2,FALSE)),0,+VLOOKUP($G176,'Data 2024 BUDGET DL'!$A$5:$ZW$907,COLUMNS('IS ACCTS'!$DZ176:EI176)+2,FALSE))/1000,1)</f>
        <v>0</v>
      </c>
      <c r="EJ176" s="48">
        <f>ROUND(IF(ISNA(+VLOOKUP($G176,'Data 2024 BUDGET DL'!$A$5:$ZW$907,COLUMNS('IS ACCTS'!$DZ176:EJ176)+2,FALSE)),0,+VLOOKUP($G176,'Data 2024 BUDGET DL'!$A$5:$ZW$907,COLUMNS('IS ACCTS'!$DZ176:EJ176)+2,FALSE))/1000,1)</f>
        <v>0</v>
      </c>
      <c r="EK176" s="48">
        <f>ROUND(IF(ISNA(+VLOOKUP($G176,'Data 2024 BUDGET DL'!$A$5:$ZW$907,COLUMNS('IS ACCTS'!$DZ176:EK176)+2,FALSE)),0,+VLOOKUP($G176,'Data 2024 BUDGET DL'!$A$5:$ZW$907,COLUMNS('IS ACCTS'!$DZ176:EK176)+2,FALSE))/1000,1)</f>
        <v>0</v>
      </c>
      <c r="EL176" s="48"/>
      <c r="EM176" s="48">
        <v>0</v>
      </c>
      <c r="EN176" s="48">
        <v>0</v>
      </c>
      <c r="EO176" s="48">
        <v>0</v>
      </c>
      <c r="EP176" s="48">
        <v>0</v>
      </c>
      <c r="EQ176" s="48">
        <v>0</v>
      </c>
      <c r="ER176" s="48">
        <f t="shared" ref="ER176" si="164">SUM(CD176:CO176)</f>
        <v>0</v>
      </c>
      <c r="ES176" s="48">
        <f t="shared" ref="ES176" si="165">SUM(CP176:DA176)</f>
        <v>0</v>
      </c>
      <c r="ET176" s="48"/>
    </row>
    <row r="177" spans="1:150">
      <c r="A177" s="938" t="s">
        <v>57</v>
      </c>
      <c r="B177" s="937" t="s">
        <v>355</v>
      </c>
      <c r="D177" s="937"/>
      <c r="E177" s="14" t="s">
        <v>3158</v>
      </c>
      <c r="F177" s="154" t="str">
        <f t="shared" si="162"/>
        <v>6018999</v>
      </c>
      <c r="G177" s="154" t="s">
        <v>2275</v>
      </c>
      <c r="H177" s="155" t="s">
        <v>2276</v>
      </c>
      <c r="I177" s="150"/>
      <c r="J177" s="379">
        <v>0</v>
      </c>
      <c r="K177" s="379">
        <v>0</v>
      </c>
      <c r="L177" s="379">
        <v>0</v>
      </c>
      <c r="M177" s="379">
        <v>0</v>
      </c>
      <c r="N177" s="379">
        <v>0</v>
      </c>
      <c r="O177" s="379">
        <v>0</v>
      </c>
      <c r="P177" s="379">
        <v>0</v>
      </c>
      <c r="Q177" s="379">
        <v>0</v>
      </c>
      <c r="R177" s="379">
        <v>0</v>
      </c>
      <c r="S177" s="379">
        <v>0</v>
      </c>
      <c r="T177" s="379">
        <v>0</v>
      </c>
      <c r="U177" s="379">
        <v>0</v>
      </c>
      <c r="V177" s="379">
        <v>0</v>
      </c>
      <c r="W177" s="379">
        <v>0</v>
      </c>
      <c r="X177" s="379">
        <v>0</v>
      </c>
      <c r="Y177" s="379">
        <v>0</v>
      </c>
      <c r="Z177" s="379">
        <v>0</v>
      </c>
      <c r="AA177" s="379">
        <v>0</v>
      </c>
      <c r="AB177" s="379">
        <v>0</v>
      </c>
      <c r="AC177" s="379">
        <v>0</v>
      </c>
      <c r="AD177" s="379">
        <v>0</v>
      </c>
      <c r="AE177" s="379">
        <v>0</v>
      </c>
      <c r="AF177" s="379">
        <v>0</v>
      </c>
      <c r="AG177" s="379">
        <v>0</v>
      </c>
      <c r="AH177" s="379">
        <v>0</v>
      </c>
      <c r="AI177" s="379">
        <v>0</v>
      </c>
      <c r="AJ177" s="379">
        <v>0</v>
      </c>
      <c r="AK177" s="379">
        <v>0</v>
      </c>
      <c r="AL177" s="379">
        <v>0</v>
      </c>
      <c r="AM177" s="379">
        <v>0</v>
      </c>
      <c r="AN177" s="379">
        <v>0</v>
      </c>
      <c r="AO177" s="379">
        <v>0</v>
      </c>
      <c r="AP177" s="379">
        <v>0</v>
      </c>
      <c r="AQ177" s="379">
        <v>0</v>
      </c>
      <c r="AR177" s="379">
        <v>0</v>
      </c>
      <c r="AS177" s="379">
        <v>0</v>
      </c>
      <c r="AT177" s="379">
        <v>0</v>
      </c>
      <c r="AU177" s="379">
        <v>0</v>
      </c>
      <c r="AV177" s="379">
        <v>0</v>
      </c>
      <c r="AW177" s="379">
        <v>0</v>
      </c>
      <c r="AX177" s="379">
        <v>0</v>
      </c>
      <c r="AY177" s="379">
        <v>0</v>
      </c>
      <c r="AZ177" s="379">
        <v>0</v>
      </c>
      <c r="BA177" s="379">
        <v>0</v>
      </c>
      <c r="BB177" s="379">
        <v>0</v>
      </c>
      <c r="BC177" s="379">
        <v>0</v>
      </c>
      <c r="BD177" s="379">
        <v>0</v>
      </c>
      <c r="BE177" s="379">
        <v>0</v>
      </c>
      <c r="BF177" s="379">
        <v>0</v>
      </c>
      <c r="BG177" s="379">
        <v>0</v>
      </c>
      <c r="BH177" s="379">
        <v>0</v>
      </c>
      <c r="BI177" s="379">
        <v>0</v>
      </c>
      <c r="BJ177" s="379">
        <v>0</v>
      </c>
      <c r="BK177" s="379">
        <v>0</v>
      </c>
      <c r="BL177" s="379">
        <v>0</v>
      </c>
      <c r="BM177" s="379">
        <v>0</v>
      </c>
      <c r="BN177" s="379">
        <v>0</v>
      </c>
      <c r="BO177" s="379">
        <v>0</v>
      </c>
      <c r="BP177" s="379">
        <v>0</v>
      </c>
      <c r="BQ177" s="379">
        <v>0</v>
      </c>
      <c r="BR177" s="379">
        <v>0</v>
      </c>
      <c r="BS177" s="379">
        <v>0</v>
      </c>
      <c r="BT177" s="379">
        <v>0</v>
      </c>
      <c r="BU177" s="379">
        <v>0</v>
      </c>
      <c r="BV177" s="379">
        <v>0</v>
      </c>
      <c r="BW177" s="379">
        <v>0</v>
      </c>
      <c r="BX177" s="379">
        <v>0</v>
      </c>
      <c r="BY177" s="379">
        <v>0</v>
      </c>
      <c r="BZ177" s="379">
        <v>0</v>
      </c>
      <c r="CA177" s="379">
        <v>0</v>
      </c>
      <c r="CB177" s="379">
        <v>0</v>
      </c>
      <c r="CC177" s="379">
        <v>0</v>
      </c>
      <c r="CD177" s="379"/>
      <c r="CE177" s="379"/>
      <c r="CF177" s="379"/>
      <c r="CG177" s="379"/>
      <c r="CH177" s="379"/>
      <c r="CI177" s="379"/>
      <c r="CJ177" s="379"/>
      <c r="CK177" s="379"/>
      <c r="CL177" s="379"/>
      <c r="CM177" s="379"/>
      <c r="CN177" s="379"/>
      <c r="CO177" s="379"/>
      <c r="CP177" s="379">
        <v>0</v>
      </c>
      <c r="CQ177" s="379">
        <v>0</v>
      </c>
      <c r="CR177" s="379">
        <v>0</v>
      </c>
      <c r="CS177" s="379">
        <v>0</v>
      </c>
      <c r="CT177" s="379">
        <v>0</v>
      </c>
      <c r="CU177" s="379">
        <v>0</v>
      </c>
      <c r="CV177" s="379">
        <v>0</v>
      </c>
      <c r="CW177" s="379">
        <v>0</v>
      </c>
      <c r="CX177" s="379">
        <v>0</v>
      </c>
      <c r="CY177" s="379">
        <v>0</v>
      </c>
      <c r="CZ177" s="379">
        <v>0</v>
      </c>
      <c r="DA177" s="379">
        <v>0</v>
      </c>
      <c r="DB177" s="379">
        <f>ROUND(IF(ISNA(+VLOOKUP($G177,'Data 2022 ACTUAL DL'!$A$5:$ZW$908,_xlfn.SINGLE(COLUMNS('IS ACCTS'!$DB177:DB177))+2,FALSE)),0,+VLOOKUP($G177,'Data 2022 ACTUAL DL'!$A$5:$ZW$908,_xlfn.SINGLE(COLUMNS('IS ACCTS'!$DB177:DB177))+2,FALSE))/1000,1)</f>
        <v>0</v>
      </c>
      <c r="DC177" s="379">
        <f>ROUND(IF(ISNA(+VLOOKUP($G177,'Data 2022 ACTUAL DL'!$A$5:$ZW$908,_xlfn.SINGLE(COLUMNS('IS ACCTS'!$DB177:DC177))+2,FALSE)),0,+VLOOKUP($G177,'Data 2022 ACTUAL DL'!$A$5:$ZW$908,_xlfn.SINGLE(COLUMNS('IS ACCTS'!$DB177:DC177))+2,FALSE))/1000,1)</f>
        <v>0</v>
      </c>
      <c r="DD177" s="379">
        <f>ROUND(IF(ISNA(+VLOOKUP($G177,'Data 2022 ACTUAL DL'!$A$5:$ZW$908,_xlfn.SINGLE(COLUMNS('IS ACCTS'!$DB177:DD177))+2,FALSE)),0,+VLOOKUP($G177,'Data 2022 ACTUAL DL'!$A$5:$ZW$908,_xlfn.SINGLE(COLUMNS('IS ACCTS'!$DB177:DD177))+2,FALSE))/1000,1)</f>
        <v>0</v>
      </c>
      <c r="DE177" s="379">
        <f>ROUND(IF(ISNA(+VLOOKUP($G177,'Data 2022 ACTUAL DL'!$A$5:$ZW$908,_xlfn.SINGLE(COLUMNS('IS ACCTS'!$DB177:DE177))+2,FALSE)),0,+VLOOKUP($G177,'Data 2022 ACTUAL DL'!$A$5:$ZW$908,_xlfn.SINGLE(COLUMNS('IS ACCTS'!$DB177:DE177))+2,FALSE))/1000,1)</f>
        <v>0</v>
      </c>
      <c r="DF177" s="379">
        <f>ROUND(IF(ISNA(+VLOOKUP($G177,'Data 2022 ACTUAL DL'!$A$5:$ZW$908,_xlfn.SINGLE(COLUMNS('IS ACCTS'!$DB177:DF177))+2,FALSE)),0,+VLOOKUP($G177,'Data 2022 ACTUAL DL'!$A$5:$ZW$908,_xlfn.SINGLE(COLUMNS('IS ACCTS'!$DB177:DF177))+2,FALSE))/1000,1)</f>
        <v>0</v>
      </c>
      <c r="DG177" s="379">
        <f>ROUND(IF(ISNA(+VLOOKUP($G177,'Data 2022 ACTUAL DL'!$A$5:$ZW$908,_xlfn.SINGLE(COLUMNS('IS ACCTS'!$DB177:DG177))+2,FALSE)),0,+VLOOKUP($G177,'Data 2022 ACTUAL DL'!$A$5:$ZW$908,_xlfn.SINGLE(COLUMNS('IS ACCTS'!$DB177:DG177))+2,FALSE))/1000,1)</f>
        <v>0</v>
      </c>
      <c r="DH177" s="379">
        <f>ROUND(IF(ISNA(+VLOOKUP($G177,'Data 2022 ACTUAL DL'!$A$5:$ZW$908,_xlfn.SINGLE(COLUMNS('IS ACCTS'!$DB177:DH177))+2,FALSE)),0,+VLOOKUP($G177,'Data 2022 ACTUAL DL'!$A$5:$ZW$908,_xlfn.SINGLE(COLUMNS('IS ACCTS'!$DB177:DH177))+2,FALSE))/1000,1)</f>
        <v>0</v>
      </c>
      <c r="DI177" s="379">
        <f>ROUND(IF(ISNA(+VLOOKUP($G177,'Data 2022 ACTUAL DL'!$A$5:$ZW$908,_xlfn.SINGLE(COLUMNS('IS ACCTS'!$DB177:DI177))+2,FALSE)),0,+VLOOKUP($G177,'Data 2022 ACTUAL DL'!$A$5:$ZW$908,_xlfn.SINGLE(COLUMNS('IS ACCTS'!$DB177:DI177))+2,FALSE))/1000,1)</f>
        <v>0</v>
      </c>
      <c r="DJ177" s="379">
        <f>ROUND(IF(ISNA(+VLOOKUP($G177,'Data 2022 ACTUAL DL'!$A$5:$ZW$908,_xlfn.SINGLE(COLUMNS('IS ACCTS'!$DB177:DJ177))+2,FALSE)),0,+VLOOKUP($G177,'Data 2022 ACTUAL DL'!$A$5:$ZW$908,_xlfn.SINGLE(COLUMNS('IS ACCTS'!$DB177:DJ177))+2,FALSE))/1000,1)</f>
        <v>0</v>
      </c>
      <c r="DK177" s="379">
        <f>ROUND(IF(ISNA(+VLOOKUP($G177,'Data 2022 ACTUAL DL'!$A$5:$ZW$908,_xlfn.SINGLE(COLUMNS('IS ACCTS'!$DB177:DK177))+2,FALSE)),0,+VLOOKUP($G177,'Data 2022 ACTUAL DL'!$A$5:$ZW$908,_xlfn.SINGLE(COLUMNS('IS ACCTS'!$DB177:DK177))+2,FALSE))/1000,1)</f>
        <v>0</v>
      </c>
      <c r="DL177" s="379">
        <f>ROUND(IF(ISNA(+VLOOKUP($G177,'Data 2022 ACTUAL DL'!$A$5:$ZW$908,_xlfn.SINGLE(COLUMNS('IS ACCTS'!$DB177:DL177))+2,FALSE)),0,+VLOOKUP($G177,'Data 2022 ACTUAL DL'!$A$5:$ZW$908,_xlfn.SINGLE(COLUMNS('IS ACCTS'!$DB177:DL177))+2,FALSE))/1000,1)</f>
        <v>0</v>
      </c>
      <c r="DM177" s="379">
        <f>ROUND(IF(ISNA(+VLOOKUP($G177,'Data 2022 ACTUAL DL'!$A$5:$ZW$908,_xlfn.SINGLE(COLUMNS('IS ACCTS'!$DB177:DM177))+2,FALSE)),0,+VLOOKUP($G177,'Data 2022 ACTUAL DL'!$A$5:$ZW$908,_xlfn.SINGLE(COLUMNS('IS ACCTS'!$DB177:DM177))+2,FALSE))/1000,1)</f>
        <v>0</v>
      </c>
      <c r="DN177" s="48">
        <f>ROUND(IF(ISNA(+VLOOKUP($G177,'Data 2023 BUDGET DL'!$A$5:$ZW$908,COLUMNS('IS ACCTS'!$DN177:DN177)+2,FALSE)),0,+VLOOKUP($G177,'Data 2023 BUDGET DL'!$A$5:$ZW$908,COLUMNS('IS ACCTS'!$DN177:DN177)+2,FALSE))/1000,1)</f>
        <v>5.5</v>
      </c>
      <c r="DO177" s="48">
        <f>ROUND(IF(ISNA(+VLOOKUP($G177,'Data 2023 BUDGET DL'!$A$5:$ZW$908,COLUMNS('IS ACCTS'!$DN177:DO177)+2,FALSE)),0,+VLOOKUP($G177,'Data 2023 BUDGET DL'!$A$5:$ZW$908,COLUMNS('IS ACCTS'!$DN177:DO177)+2,FALSE))/1000,1)</f>
        <v>-1.1000000000000001</v>
      </c>
      <c r="DP177" s="48">
        <f>ROUND(IF(ISNA(+VLOOKUP($G177,'Data 2023 BUDGET DL'!$A$5:$ZW$908,COLUMNS('IS ACCTS'!$DN177:DP177)+2,FALSE)),0,+VLOOKUP($G177,'Data 2023 BUDGET DL'!$A$5:$ZW$908,COLUMNS('IS ACCTS'!$DN177:DP177)+2,FALSE))/1000,1)</f>
        <v>12.9</v>
      </c>
      <c r="DQ177" s="48">
        <f>ROUND(IF(ISNA(+VLOOKUP($G177,'Data 2023 BUDGET DL'!$A$5:$ZW$908,COLUMNS('IS ACCTS'!$DN177:DQ177)+2,FALSE)),0,+VLOOKUP($G177,'Data 2023 BUDGET DL'!$A$5:$ZW$908,COLUMNS('IS ACCTS'!$DN177:DQ177)+2,FALSE))/1000,1)</f>
        <v>4.4000000000000004</v>
      </c>
      <c r="DR177" s="48">
        <f>ROUND(IF(ISNA(+VLOOKUP($G177,'Data 2023 BUDGET DL'!$A$5:$ZW$908,COLUMNS('IS ACCTS'!$DN177:DR177)+2,FALSE)),0,+VLOOKUP($G177,'Data 2023 BUDGET DL'!$A$5:$ZW$908,COLUMNS('IS ACCTS'!$DN177:DR177)+2,FALSE))/1000,1)</f>
        <v>7.5</v>
      </c>
      <c r="DS177" s="48">
        <f>ROUND(IF(ISNA(+VLOOKUP($G177,'Data 2023 BUDGET DL'!$A$5:$ZW$908,COLUMNS('IS ACCTS'!$DN177:DS177)+2,FALSE)),0,+VLOOKUP($G177,'Data 2023 BUDGET DL'!$A$5:$ZW$908,COLUMNS('IS ACCTS'!$DN177:DS177)+2,FALSE))/1000,1)</f>
        <v>2.8</v>
      </c>
      <c r="DT177" s="48">
        <f>ROUND(IF(ISNA(+VLOOKUP($G177,'Data 2023 BUDGET DL'!$A$5:$ZW$908,COLUMNS('IS ACCTS'!$DN177:DT177)+2,FALSE)),0,+VLOOKUP($G177,'Data 2023 BUDGET DL'!$A$5:$ZW$908,COLUMNS('IS ACCTS'!$DN177:DT177)+2,FALSE))/1000,1)</f>
        <v>-1.9</v>
      </c>
      <c r="DU177" s="48">
        <f>ROUND(IF(ISNA(+VLOOKUP($G177,'Data 2023 BUDGET DL'!$A$5:$ZW$908,COLUMNS('IS ACCTS'!$DN177:DU177)+2,FALSE)),0,+VLOOKUP($G177,'Data 2023 BUDGET DL'!$A$5:$ZW$908,COLUMNS('IS ACCTS'!$DN177:DU177)+2,FALSE))/1000,1)</f>
        <v>-0.7</v>
      </c>
      <c r="DV177" s="48">
        <f>ROUND(IF(ISNA(+VLOOKUP($G177,'Data 2023 BUDGET DL'!$A$5:$ZW$908,COLUMNS('IS ACCTS'!$DN177:DV177)+2,FALSE)),0,+VLOOKUP($G177,'Data 2023 BUDGET DL'!$A$5:$ZW$908,COLUMNS('IS ACCTS'!$DN177:DV177)+2,FALSE))/1000,1)</f>
        <v>-7.3</v>
      </c>
      <c r="DW177" s="48">
        <f>ROUND(IF(ISNA(+VLOOKUP($G177,'Data 2023 BUDGET DL'!$A$5:$ZW$908,COLUMNS('IS ACCTS'!$DN177:DW177)+2,FALSE)),0,+VLOOKUP($G177,'Data 2023 BUDGET DL'!$A$5:$ZW$908,COLUMNS('IS ACCTS'!$DN177:DW177)+2,FALSE))/1000,1)</f>
        <v>-8.1</v>
      </c>
      <c r="DX177" s="48">
        <f>ROUND(IF(ISNA(+VLOOKUP($G177,'Data 2023 BUDGET DL'!$A$5:$ZW$908,COLUMNS('IS ACCTS'!$DN177:DX177)+2,FALSE)),0,+VLOOKUP($G177,'Data 2023 BUDGET DL'!$A$5:$ZW$908,COLUMNS('IS ACCTS'!$DN177:DX177)+2,FALSE))/1000,1)</f>
        <v>-10.8</v>
      </c>
      <c r="DY177" s="48">
        <f>ROUND(IF(ISNA(+VLOOKUP($G177,'Data 2023 BUDGET DL'!$A$5:$ZW$908,COLUMNS('IS ACCTS'!$DN177:DY177)+2,FALSE)),0,+VLOOKUP($G177,'Data 2023 BUDGET DL'!$A$5:$ZW$908,COLUMNS('IS ACCTS'!$DN177:DY177)+2,FALSE))/1000,1)</f>
        <v>-15.5</v>
      </c>
      <c r="DZ177" s="48">
        <f>ROUND(IF(ISNA(+VLOOKUP($G177,'Data 2024 BUDGET DL'!$A$5:$ZW$907,COLUMNS('IS ACCTS'!$DZ177:DZ177)+2,FALSE)),0,+VLOOKUP($G177,'Data 2024 BUDGET DL'!$A$5:$ZW$907,COLUMNS('IS ACCTS'!$DZ177:DZ177)+2,FALSE))/1000,1)</f>
        <v>-58.3</v>
      </c>
      <c r="EA177" s="48">
        <f>ROUND(IF(ISNA(+VLOOKUP($G177,'Data 2024 BUDGET DL'!$A$5:$ZW$907,COLUMNS('IS ACCTS'!$DZ177:EA177)+2,FALSE)),0,+VLOOKUP($G177,'Data 2024 BUDGET DL'!$A$5:$ZW$907,COLUMNS('IS ACCTS'!$DZ177:EA177)+2,FALSE))/1000,1)</f>
        <v>-60.2</v>
      </c>
      <c r="EB177" s="48">
        <f>ROUND(IF(ISNA(+VLOOKUP($G177,'Data 2024 BUDGET DL'!$A$5:$ZW$907,COLUMNS('IS ACCTS'!$DZ177:EB177)+2,FALSE)),0,+VLOOKUP($G177,'Data 2024 BUDGET DL'!$A$5:$ZW$907,COLUMNS('IS ACCTS'!$DZ177:EB177)+2,FALSE))/1000,1)</f>
        <v>-51.6</v>
      </c>
      <c r="EC177" s="48">
        <f>ROUND(IF(ISNA(+VLOOKUP($G177,'Data 2024 BUDGET DL'!$A$5:$ZW$907,COLUMNS('IS ACCTS'!$DZ177:EC177)+2,FALSE)),0,+VLOOKUP($G177,'Data 2024 BUDGET DL'!$A$5:$ZW$907,COLUMNS('IS ACCTS'!$DZ177:EC177)+2,FALSE))/1000,1)</f>
        <v>-54.9</v>
      </c>
      <c r="ED177" s="48">
        <f>ROUND(IF(ISNA(+VLOOKUP($G177,'Data 2024 BUDGET DL'!$A$5:$ZW$907,COLUMNS('IS ACCTS'!$DZ177:ED177)+2,FALSE)),0,+VLOOKUP($G177,'Data 2024 BUDGET DL'!$A$5:$ZW$907,COLUMNS('IS ACCTS'!$DZ177:ED177)+2,FALSE))/1000,1)</f>
        <v>-58.3</v>
      </c>
      <c r="EE177" s="48">
        <f>ROUND(IF(ISNA(+VLOOKUP($G177,'Data 2024 BUDGET DL'!$A$5:$ZW$907,COLUMNS('IS ACCTS'!$DZ177:EE177)+2,FALSE)),0,+VLOOKUP($G177,'Data 2024 BUDGET DL'!$A$5:$ZW$907,COLUMNS('IS ACCTS'!$DZ177:EE177)+2,FALSE))/1000,1)</f>
        <v>-60.7</v>
      </c>
      <c r="EF177" s="48">
        <f>ROUND(IF(ISNA(+VLOOKUP($G177,'Data 2024 BUDGET DL'!$A$5:$ZW$907,COLUMNS('IS ACCTS'!$DZ177:EF177)+2,FALSE)),0,+VLOOKUP($G177,'Data 2024 BUDGET DL'!$A$5:$ZW$907,COLUMNS('IS ACCTS'!$DZ177:EF177)+2,FALSE))/1000,1)</f>
        <v>-65.2</v>
      </c>
      <c r="EG177" s="48">
        <f>ROUND(IF(ISNA(+VLOOKUP($G177,'Data 2024 BUDGET DL'!$A$5:$ZW$907,COLUMNS('IS ACCTS'!$DZ177:EG177)+2,FALSE)),0,+VLOOKUP($G177,'Data 2024 BUDGET DL'!$A$5:$ZW$907,COLUMNS('IS ACCTS'!$DZ177:EG177)+2,FALSE))/1000,1)</f>
        <v>-67.5</v>
      </c>
      <c r="EH177" s="48">
        <f>ROUND(IF(ISNA(+VLOOKUP($G177,'Data 2024 BUDGET DL'!$A$5:$ZW$907,COLUMNS('IS ACCTS'!$DZ177:EH177)+2,FALSE)),0,+VLOOKUP($G177,'Data 2024 BUDGET DL'!$A$5:$ZW$907,COLUMNS('IS ACCTS'!$DZ177:EH177)+2,FALSE))/1000,1)</f>
        <v>-69.8</v>
      </c>
      <c r="EI177" s="48">
        <f>ROUND(IF(ISNA(+VLOOKUP($G177,'Data 2024 BUDGET DL'!$A$5:$ZW$907,COLUMNS('IS ACCTS'!$DZ177:EI177)+2,FALSE)),0,+VLOOKUP($G177,'Data 2024 BUDGET DL'!$A$5:$ZW$907,COLUMNS('IS ACCTS'!$DZ177:EI177)+2,FALSE))/1000,1)</f>
        <v>-73.8</v>
      </c>
      <c r="EJ177" s="48">
        <f>ROUND(IF(ISNA(+VLOOKUP($G177,'Data 2024 BUDGET DL'!$A$5:$ZW$907,COLUMNS('IS ACCTS'!$DZ177:EJ177)+2,FALSE)),0,+VLOOKUP($G177,'Data 2024 BUDGET DL'!$A$5:$ZW$907,COLUMNS('IS ACCTS'!$DZ177:EJ177)+2,FALSE))/1000,1)</f>
        <v>-75.599999999999994</v>
      </c>
      <c r="EK177" s="48">
        <f>ROUND(IF(ISNA(+VLOOKUP($G177,'Data 2024 BUDGET DL'!$A$5:$ZW$907,COLUMNS('IS ACCTS'!$DZ177:EK177)+2,FALSE)),0,+VLOOKUP($G177,'Data 2024 BUDGET DL'!$A$5:$ZW$907,COLUMNS('IS ACCTS'!$DZ177:EK177)+2,FALSE))/1000,1)</f>
        <v>-79</v>
      </c>
      <c r="EL177" s="48"/>
      <c r="EM177" s="48">
        <v>0</v>
      </c>
      <c r="EN177" s="48">
        <v>0</v>
      </c>
      <c r="EO177" s="48">
        <v>0</v>
      </c>
      <c r="EP177" s="48">
        <v>0</v>
      </c>
      <c r="EQ177" s="48">
        <v>0</v>
      </c>
      <c r="ER177" s="48">
        <f t="shared" si="143"/>
        <v>0</v>
      </c>
      <c r="ES177" s="48">
        <f t="shared" si="144"/>
        <v>0</v>
      </c>
      <c r="ET177" s="48"/>
    </row>
    <row r="178" spans="1:150">
      <c r="A178" s="938" t="s">
        <v>57</v>
      </c>
      <c r="B178" s="937" t="s">
        <v>355</v>
      </c>
      <c r="D178" s="937"/>
      <c r="E178" s="14" t="s">
        <v>3158</v>
      </c>
      <c r="F178" s="141" t="str">
        <f t="shared" si="161"/>
        <v>6019900</v>
      </c>
      <c r="G178" s="141" t="s">
        <v>2277</v>
      </c>
      <c r="H178" s="14" t="s">
        <v>2278</v>
      </c>
      <c r="I178" s="51"/>
      <c r="J178" s="379">
        <v>0</v>
      </c>
      <c r="K178" s="379">
        <v>0</v>
      </c>
      <c r="L178" s="379">
        <v>0</v>
      </c>
      <c r="M178" s="379">
        <v>0</v>
      </c>
      <c r="N178" s="379">
        <v>0</v>
      </c>
      <c r="O178" s="379">
        <v>0</v>
      </c>
      <c r="P178" s="379">
        <v>0</v>
      </c>
      <c r="Q178" s="379">
        <v>0</v>
      </c>
      <c r="R178" s="379">
        <v>0</v>
      </c>
      <c r="S178" s="379">
        <v>0</v>
      </c>
      <c r="T178" s="379">
        <v>0</v>
      </c>
      <c r="U178" s="379">
        <v>0</v>
      </c>
      <c r="V178" s="379">
        <v>0</v>
      </c>
      <c r="W178" s="379">
        <v>0</v>
      </c>
      <c r="X178" s="379">
        <v>0</v>
      </c>
      <c r="Y178" s="379">
        <v>0</v>
      </c>
      <c r="Z178" s="379">
        <v>0</v>
      </c>
      <c r="AA178" s="379">
        <v>0</v>
      </c>
      <c r="AB178" s="379">
        <v>0</v>
      </c>
      <c r="AC178" s="379">
        <v>0</v>
      </c>
      <c r="AD178" s="379">
        <v>0</v>
      </c>
      <c r="AE178" s="379">
        <v>0</v>
      </c>
      <c r="AF178" s="379">
        <v>0</v>
      </c>
      <c r="AG178" s="379">
        <v>0</v>
      </c>
      <c r="AH178" s="379">
        <v>0</v>
      </c>
      <c r="AI178" s="379">
        <v>0</v>
      </c>
      <c r="AJ178" s="379">
        <v>0</v>
      </c>
      <c r="AK178" s="379">
        <v>0</v>
      </c>
      <c r="AL178" s="379">
        <v>0</v>
      </c>
      <c r="AM178" s="379">
        <v>0</v>
      </c>
      <c r="AN178" s="379">
        <v>0</v>
      </c>
      <c r="AO178" s="379">
        <v>0</v>
      </c>
      <c r="AP178" s="379">
        <v>0</v>
      </c>
      <c r="AQ178" s="379">
        <v>0</v>
      </c>
      <c r="AR178" s="379">
        <v>0</v>
      </c>
      <c r="AS178" s="379">
        <v>0</v>
      </c>
      <c r="AT178" s="379">
        <v>0</v>
      </c>
      <c r="AU178" s="379">
        <v>0</v>
      </c>
      <c r="AV178" s="379">
        <v>0</v>
      </c>
      <c r="AW178" s="379">
        <v>0</v>
      </c>
      <c r="AX178" s="379">
        <v>0</v>
      </c>
      <c r="AY178" s="379">
        <v>0</v>
      </c>
      <c r="AZ178" s="379">
        <v>0</v>
      </c>
      <c r="BA178" s="379">
        <v>0</v>
      </c>
      <c r="BB178" s="379">
        <v>0</v>
      </c>
      <c r="BC178" s="379">
        <v>0</v>
      </c>
      <c r="BD178" s="379">
        <v>0</v>
      </c>
      <c r="BE178" s="379">
        <v>0</v>
      </c>
      <c r="BF178" s="379">
        <v>0</v>
      </c>
      <c r="BG178" s="379">
        <v>0</v>
      </c>
      <c r="BH178" s="379">
        <v>0</v>
      </c>
      <c r="BI178" s="379">
        <v>0</v>
      </c>
      <c r="BJ178" s="379">
        <v>0</v>
      </c>
      <c r="BK178" s="379">
        <v>0</v>
      </c>
      <c r="BL178" s="379">
        <v>0</v>
      </c>
      <c r="BM178" s="379">
        <v>0</v>
      </c>
      <c r="BN178" s="379">
        <v>0</v>
      </c>
      <c r="BO178" s="379">
        <v>0</v>
      </c>
      <c r="BP178" s="379">
        <v>0</v>
      </c>
      <c r="BQ178" s="379">
        <v>0</v>
      </c>
      <c r="BR178" s="379">
        <v>0</v>
      </c>
      <c r="BS178" s="379">
        <v>0</v>
      </c>
      <c r="BT178" s="379">
        <v>0</v>
      </c>
      <c r="BU178" s="379">
        <v>0</v>
      </c>
      <c r="BV178" s="379">
        <v>0</v>
      </c>
      <c r="BW178" s="379">
        <v>0</v>
      </c>
      <c r="BX178" s="379">
        <v>0</v>
      </c>
      <c r="BY178" s="379">
        <v>0</v>
      </c>
      <c r="BZ178" s="379">
        <v>0</v>
      </c>
      <c r="CA178" s="379">
        <v>0</v>
      </c>
      <c r="CB178" s="379">
        <v>0</v>
      </c>
      <c r="CC178" s="379">
        <v>0</v>
      </c>
      <c r="CD178" s="379">
        <v>0</v>
      </c>
      <c r="CE178" s="379">
        <v>0</v>
      </c>
      <c r="CF178" s="379">
        <v>0</v>
      </c>
      <c r="CG178" s="379">
        <v>0</v>
      </c>
      <c r="CH178" s="379">
        <v>0</v>
      </c>
      <c r="CI178" s="379">
        <v>0</v>
      </c>
      <c r="CJ178" s="379">
        <v>0</v>
      </c>
      <c r="CK178" s="379">
        <v>0</v>
      </c>
      <c r="CL178" s="379">
        <v>0</v>
      </c>
      <c r="CM178" s="379">
        <v>0</v>
      </c>
      <c r="CN178" s="379">
        <v>0</v>
      </c>
      <c r="CO178" s="379">
        <v>0</v>
      </c>
      <c r="CP178" s="379">
        <v>0</v>
      </c>
      <c r="CQ178" s="379">
        <v>0</v>
      </c>
      <c r="CR178" s="379">
        <v>0</v>
      </c>
      <c r="CS178" s="379">
        <v>0</v>
      </c>
      <c r="CT178" s="379">
        <v>0</v>
      </c>
      <c r="CU178" s="379">
        <v>0</v>
      </c>
      <c r="CV178" s="379">
        <v>0</v>
      </c>
      <c r="CW178" s="379">
        <v>0</v>
      </c>
      <c r="CX178" s="379">
        <v>0</v>
      </c>
      <c r="CY178" s="379">
        <v>0</v>
      </c>
      <c r="CZ178" s="379">
        <v>0</v>
      </c>
      <c r="DA178" s="379">
        <v>0</v>
      </c>
      <c r="DB178" s="379">
        <f>ROUND(IF(ISNA(+VLOOKUP($G178,'Data 2022 ACTUAL DL'!$A$5:$ZW$908,_xlfn.SINGLE(COLUMNS('IS ACCTS'!$DB178:DB178))+2,FALSE)),0,+VLOOKUP($G178,'Data 2022 ACTUAL DL'!$A$5:$ZW$908,_xlfn.SINGLE(COLUMNS('IS ACCTS'!$DB178:DB178))+2,FALSE))/1000,1)</f>
        <v>0</v>
      </c>
      <c r="DC178" s="379">
        <f>ROUND(IF(ISNA(+VLOOKUP($G178,'Data 2022 ACTUAL DL'!$A$5:$ZW$908,_xlfn.SINGLE(COLUMNS('IS ACCTS'!$DB178:DC178))+2,FALSE)),0,+VLOOKUP($G178,'Data 2022 ACTUAL DL'!$A$5:$ZW$908,_xlfn.SINGLE(COLUMNS('IS ACCTS'!$DB178:DC178))+2,FALSE))/1000,1)</f>
        <v>0</v>
      </c>
      <c r="DD178" s="379">
        <f>ROUND(IF(ISNA(+VLOOKUP($G178,'Data 2022 ACTUAL DL'!$A$5:$ZW$908,_xlfn.SINGLE(COLUMNS('IS ACCTS'!$DB178:DD178))+2,FALSE)),0,+VLOOKUP($G178,'Data 2022 ACTUAL DL'!$A$5:$ZW$908,_xlfn.SINGLE(COLUMNS('IS ACCTS'!$DB178:DD178))+2,FALSE))/1000,1)</f>
        <v>0</v>
      </c>
      <c r="DE178" s="379">
        <f>ROUND(IF(ISNA(+VLOOKUP($G178,'Data 2022 ACTUAL DL'!$A$5:$ZW$908,_xlfn.SINGLE(COLUMNS('IS ACCTS'!$DB178:DE178))+2,FALSE)),0,+VLOOKUP($G178,'Data 2022 ACTUAL DL'!$A$5:$ZW$908,_xlfn.SINGLE(COLUMNS('IS ACCTS'!$DB178:DE178))+2,FALSE))/1000,1)</f>
        <v>0</v>
      </c>
      <c r="DF178" s="379">
        <f>ROUND(IF(ISNA(+VLOOKUP($G178,'Data 2022 ACTUAL DL'!$A$5:$ZW$908,_xlfn.SINGLE(COLUMNS('IS ACCTS'!$DB178:DF178))+2,FALSE)),0,+VLOOKUP($G178,'Data 2022 ACTUAL DL'!$A$5:$ZW$908,_xlfn.SINGLE(COLUMNS('IS ACCTS'!$DB178:DF178))+2,FALSE))/1000,1)</f>
        <v>0</v>
      </c>
      <c r="DG178" s="379">
        <f>ROUND(IF(ISNA(+VLOOKUP($G178,'Data 2022 ACTUAL DL'!$A$5:$ZW$908,_xlfn.SINGLE(COLUMNS('IS ACCTS'!$DB178:DG178))+2,FALSE)),0,+VLOOKUP($G178,'Data 2022 ACTUAL DL'!$A$5:$ZW$908,_xlfn.SINGLE(COLUMNS('IS ACCTS'!$DB178:DG178))+2,FALSE))/1000,1)</f>
        <v>0</v>
      </c>
      <c r="DH178" s="379">
        <f>ROUND(IF(ISNA(+VLOOKUP($G178,'Data 2022 ACTUAL DL'!$A$5:$ZW$908,_xlfn.SINGLE(COLUMNS('IS ACCTS'!$DB178:DH178))+2,FALSE)),0,+VLOOKUP($G178,'Data 2022 ACTUAL DL'!$A$5:$ZW$908,_xlfn.SINGLE(COLUMNS('IS ACCTS'!$DB178:DH178))+2,FALSE))/1000,1)</f>
        <v>0</v>
      </c>
      <c r="DI178" s="379">
        <f>ROUND(IF(ISNA(+VLOOKUP($G178,'Data 2022 ACTUAL DL'!$A$5:$ZW$908,_xlfn.SINGLE(COLUMNS('IS ACCTS'!$DB178:DI178))+2,FALSE)),0,+VLOOKUP($G178,'Data 2022 ACTUAL DL'!$A$5:$ZW$908,_xlfn.SINGLE(COLUMNS('IS ACCTS'!$DB178:DI178))+2,FALSE))/1000,1)</f>
        <v>0</v>
      </c>
      <c r="DJ178" s="379">
        <f>ROUND(IF(ISNA(+VLOOKUP($G178,'Data 2022 ACTUAL DL'!$A$5:$ZW$908,_xlfn.SINGLE(COLUMNS('IS ACCTS'!$DB178:DJ178))+2,FALSE)),0,+VLOOKUP($G178,'Data 2022 ACTUAL DL'!$A$5:$ZW$908,_xlfn.SINGLE(COLUMNS('IS ACCTS'!$DB178:DJ178))+2,FALSE))/1000,1)</f>
        <v>0</v>
      </c>
      <c r="DK178" s="379">
        <f>ROUND(IF(ISNA(+VLOOKUP($G178,'Data 2022 ACTUAL DL'!$A$5:$ZW$908,_xlfn.SINGLE(COLUMNS('IS ACCTS'!$DB178:DK178))+2,FALSE)),0,+VLOOKUP($G178,'Data 2022 ACTUAL DL'!$A$5:$ZW$908,_xlfn.SINGLE(COLUMNS('IS ACCTS'!$DB178:DK178))+2,FALSE))/1000,1)</f>
        <v>0</v>
      </c>
      <c r="DL178" s="379">
        <f>ROUND(IF(ISNA(+VLOOKUP($G178,'Data 2022 ACTUAL DL'!$A$5:$ZW$908,_xlfn.SINGLE(COLUMNS('IS ACCTS'!$DB178:DL178))+2,FALSE)),0,+VLOOKUP($G178,'Data 2022 ACTUAL DL'!$A$5:$ZW$908,_xlfn.SINGLE(COLUMNS('IS ACCTS'!$DB178:DL178))+2,FALSE))/1000,1)</f>
        <v>0</v>
      </c>
      <c r="DM178" s="379">
        <f>ROUND(IF(ISNA(+VLOOKUP($G178,'Data 2022 ACTUAL DL'!$A$5:$ZW$908,_xlfn.SINGLE(COLUMNS('IS ACCTS'!$DB178:DM178))+2,FALSE)),0,+VLOOKUP($G178,'Data 2022 ACTUAL DL'!$A$5:$ZW$908,_xlfn.SINGLE(COLUMNS('IS ACCTS'!$DB178:DM178))+2,FALSE))/1000,1)</f>
        <v>0</v>
      </c>
      <c r="DN178" s="48">
        <f>ROUND(IF(ISNA(+VLOOKUP($G178,'Data 2023 BUDGET DL'!$A$5:$ZW$908,COLUMNS('IS ACCTS'!$DN178:DN178)+2,FALSE)),0,+VLOOKUP($G178,'Data 2023 BUDGET DL'!$A$5:$ZW$908,COLUMNS('IS ACCTS'!$DN178:DN178)+2,FALSE))/1000,1)</f>
        <v>3937.2</v>
      </c>
      <c r="DO178" s="48">
        <f>ROUND(IF(ISNA(+VLOOKUP($G178,'Data 2023 BUDGET DL'!$A$5:$ZW$908,COLUMNS('IS ACCTS'!$DN178:DO178)+2,FALSE)),0,+VLOOKUP($G178,'Data 2023 BUDGET DL'!$A$5:$ZW$908,COLUMNS('IS ACCTS'!$DN178:DO178)+2,FALSE))/1000,1)</f>
        <v>3614.3</v>
      </c>
      <c r="DP178" s="48">
        <f>ROUND(IF(ISNA(+VLOOKUP($G178,'Data 2023 BUDGET DL'!$A$5:$ZW$908,COLUMNS('IS ACCTS'!$DN178:DP178)+2,FALSE)),0,+VLOOKUP($G178,'Data 2023 BUDGET DL'!$A$5:$ZW$908,COLUMNS('IS ACCTS'!$DN178:DP178)+2,FALSE))/1000,1)</f>
        <v>4165.8999999999996</v>
      </c>
      <c r="DQ178" s="48">
        <f>ROUND(IF(ISNA(+VLOOKUP($G178,'Data 2023 BUDGET DL'!$A$5:$ZW$908,COLUMNS('IS ACCTS'!$DN178:DQ178)+2,FALSE)),0,+VLOOKUP($G178,'Data 2023 BUDGET DL'!$A$5:$ZW$908,COLUMNS('IS ACCTS'!$DN178:DQ178)+2,FALSE))/1000,1)</f>
        <v>3624.3</v>
      </c>
      <c r="DR178" s="48">
        <f>ROUND(IF(ISNA(+VLOOKUP($G178,'Data 2023 BUDGET DL'!$A$5:$ZW$908,COLUMNS('IS ACCTS'!$DN178:DR178)+2,FALSE)),0,+VLOOKUP($G178,'Data 2023 BUDGET DL'!$A$5:$ZW$908,COLUMNS('IS ACCTS'!$DN178:DR178)+2,FALSE))/1000,1)</f>
        <v>4173.7</v>
      </c>
      <c r="DS178" s="48">
        <f>ROUND(IF(ISNA(+VLOOKUP($G178,'Data 2023 BUDGET DL'!$A$5:$ZW$908,COLUMNS('IS ACCTS'!$DN178:DS178)+2,FALSE)),0,+VLOOKUP($G178,'Data 2023 BUDGET DL'!$A$5:$ZW$908,COLUMNS('IS ACCTS'!$DN178:DS178)+2,FALSE))/1000,1)</f>
        <v>4080.7</v>
      </c>
      <c r="DT178" s="48">
        <f>ROUND(IF(ISNA(+VLOOKUP($G178,'Data 2023 BUDGET DL'!$A$5:$ZW$908,COLUMNS('IS ACCTS'!$DN178:DT178)+2,FALSE)),0,+VLOOKUP($G178,'Data 2023 BUDGET DL'!$A$5:$ZW$908,COLUMNS('IS ACCTS'!$DN178:DT178)+2,FALSE))/1000,1)</f>
        <v>3886.9</v>
      </c>
      <c r="DU178" s="48">
        <f>ROUND(IF(ISNA(+VLOOKUP($G178,'Data 2023 BUDGET DL'!$A$5:$ZW$908,COLUMNS('IS ACCTS'!$DN178:DU178)+2,FALSE)),0,+VLOOKUP($G178,'Data 2023 BUDGET DL'!$A$5:$ZW$908,COLUMNS('IS ACCTS'!$DN178:DU178)+2,FALSE))/1000,1)</f>
        <v>4232</v>
      </c>
      <c r="DV178" s="48">
        <f>ROUND(IF(ISNA(+VLOOKUP($G178,'Data 2023 BUDGET DL'!$A$5:$ZW$908,COLUMNS('IS ACCTS'!$DN178:DV178)+2,FALSE)),0,+VLOOKUP($G178,'Data 2023 BUDGET DL'!$A$5:$ZW$908,COLUMNS('IS ACCTS'!$DN178:DV178)+2,FALSE))/1000,1)</f>
        <v>3863.8</v>
      </c>
      <c r="DW178" s="48">
        <f>ROUND(IF(ISNA(+VLOOKUP($G178,'Data 2023 BUDGET DL'!$A$5:$ZW$908,COLUMNS('IS ACCTS'!$DN178:DW178)+2,FALSE)),0,+VLOOKUP($G178,'Data 2023 BUDGET DL'!$A$5:$ZW$908,COLUMNS('IS ACCTS'!$DN178:DW178)+2,FALSE))/1000,1)</f>
        <v>4057</v>
      </c>
      <c r="DX178" s="48">
        <f>ROUND(IF(ISNA(+VLOOKUP($G178,'Data 2023 BUDGET DL'!$A$5:$ZW$908,COLUMNS('IS ACCTS'!$DN178:DX178)+2,FALSE)),0,+VLOOKUP($G178,'Data 2023 BUDGET DL'!$A$5:$ZW$908,COLUMNS('IS ACCTS'!$DN178:DX178)+2,FALSE))/1000,1)</f>
        <v>4355.8</v>
      </c>
      <c r="DY178" s="48">
        <f>ROUND(IF(ISNA(+VLOOKUP($G178,'Data 2023 BUDGET DL'!$A$5:$ZW$908,COLUMNS('IS ACCTS'!$DN178:DY178)+2,FALSE)),0,+VLOOKUP($G178,'Data 2023 BUDGET DL'!$A$5:$ZW$908,COLUMNS('IS ACCTS'!$DN178:DY178)+2,FALSE))/1000,1)</f>
        <v>4158.3</v>
      </c>
      <c r="DZ178" s="48">
        <f>ROUND(IF(ISNA(+VLOOKUP($G178,'Data 2024 BUDGET DL'!$A$5:$ZW$907,COLUMNS('IS ACCTS'!$DZ178:DZ178)+2,FALSE)),0,+VLOOKUP($G178,'Data 2024 BUDGET DL'!$A$5:$ZW$907,COLUMNS('IS ACCTS'!$DZ178:DZ178)+2,FALSE))/1000,1)</f>
        <v>4915.7</v>
      </c>
      <c r="EA178" s="48">
        <f>ROUND(IF(ISNA(+VLOOKUP($G178,'Data 2024 BUDGET DL'!$A$5:$ZW$907,COLUMNS('IS ACCTS'!$DZ178:EA178)+2,FALSE)),0,+VLOOKUP($G178,'Data 2024 BUDGET DL'!$A$5:$ZW$907,COLUMNS('IS ACCTS'!$DZ178:EA178)+2,FALSE))/1000,1)</f>
        <v>4503.7</v>
      </c>
      <c r="EB178" s="48">
        <f>ROUND(IF(ISNA(+VLOOKUP($G178,'Data 2024 BUDGET DL'!$A$5:$ZW$907,COLUMNS('IS ACCTS'!$DZ178:EB178)+2,FALSE)),0,+VLOOKUP($G178,'Data 2024 BUDGET DL'!$A$5:$ZW$907,COLUMNS('IS ACCTS'!$DZ178:EB178)+2,FALSE))/1000,1)</f>
        <v>4635.3</v>
      </c>
      <c r="EC178" s="48">
        <f>ROUND(IF(ISNA(+VLOOKUP($G178,'Data 2024 BUDGET DL'!$A$5:$ZW$907,COLUMNS('IS ACCTS'!$DZ178:EC178)+2,FALSE)),0,+VLOOKUP($G178,'Data 2024 BUDGET DL'!$A$5:$ZW$907,COLUMNS('IS ACCTS'!$DZ178:EC178)+2,FALSE))/1000,1)</f>
        <v>4704.7</v>
      </c>
      <c r="ED178" s="48">
        <f>ROUND(IF(ISNA(+VLOOKUP($G178,'Data 2024 BUDGET DL'!$A$5:$ZW$907,COLUMNS('IS ACCTS'!$DZ178:ED178)+2,FALSE)),0,+VLOOKUP($G178,'Data 2024 BUDGET DL'!$A$5:$ZW$907,COLUMNS('IS ACCTS'!$DZ178:ED178)+2,FALSE))/1000,1)</f>
        <v>5001.6000000000004</v>
      </c>
      <c r="EE178" s="48">
        <f>ROUND(IF(ISNA(+VLOOKUP($G178,'Data 2024 BUDGET DL'!$A$5:$ZW$907,COLUMNS('IS ACCTS'!$DZ178:EE178)+2,FALSE)),0,+VLOOKUP($G178,'Data 2024 BUDGET DL'!$A$5:$ZW$907,COLUMNS('IS ACCTS'!$DZ178:EE178)+2,FALSE))/1000,1)</f>
        <v>4474</v>
      </c>
      <c r="EF178" s="48">
        <f>ROUND(IF(ISNA(+VLOOKUP($G178,'Data 2024 BUDGET DL'!$A$5:$ZW$907,COLUMNS('IS ACCTS'!$DZ178:EF178)+2,FALSE)),0,+VLOOKUP($G178,'Data 2024 BUDGET DL'!$A$5:$ZW$907,COLUMNS('IS ACCTS'!$DZ178:EF178)+2,FALSE))/1000,1)</f>
        <v>4981.8</v>
      </c>
      <c r="EG178" s="48">
        <f>ROUND(IF(ISNA(+VLOOKUP($G178,'Data 2024 BUDGET DL'!$A$5:$ZW$907,COLUMNS('IS ACCTS'!$DZ178:EG178)+2,FALSE)),0,+VLOOKUP($G178,'Data 2024 BUDGET DL'!$A$5:$ZW$907,COLUMNS('IS ACCTS'!$DZ178:EG178)+2,FALSE))/1000,1)</f>
        <v>4875.8</v>
      </c>
      <c r="EH178" s="48">
        <f>ROUND(IF(ISNA(+VLOOKUP($G178,'Data 2024 BUDGET DL'!$A$5:$ZW$907,COLUMNS('IS ACCTS'!$DZ178:EH178)+2,FALSE)),0,+VLOOKUP($G178,'Data 2024 BUDGET DL'!$A$5:$ZW$907,COLUMNS('IS ACCTS'!$DZ178:EH178)+2,FALSE))/1000,1)</f>
        <v>4618.5</v>
      </c>
      <c r="EI178" s="48">
        <f>ROUND(IF(ISNA(+VLOOKUP($G178,'Data 2024 BUDGET DL'!$A$5:$ZW$907,COLUMNS('IS ACCTS'!$DZ178:EI178)+2,FALSE)),0,+VLOOKUP($G178,'Data 2024 BUDGET DL'!$A$5:$ZW$907,COLUMNS('IS ACCTS'!$DZ178:EI178)+2,FALSE))/1000,1)</f>
        <v>5019.6000000000004</v>
      </c>
      <c r="EJ178" s="48">
        <f>ROUND(IF(ISNA(+VLOOKUP($G178,'Data 2024 BUDGET DL'!$A$5:$ZW$907,COLUMNS('IS ACCTS'!$DZ178:EJ178)+2,FALSE)),0,+VLOOKUP($G178,'Data 2024 BUDGET DL'!$A$5:$ZW$907,COLUMNS('IS ACCTS'!$DZ178:EJ178)+2,FALSE))/1000,1)</f>
        <v>4660.7</v>
      </c>
      <c r="EK178" s="48">
        <f>ROUND(IF(ISNA(+VLOOKUP($G178,'Data 2024 BUDGET DL'!$A$5:$ZW$907,COLUMNS('IS ACCTS'!$DZ178:EK178)+2,FALSE)),0,+VLOOKUP($G178,'Data 2024 BUDGET DL'!$A$5:$ZW$907,COLUMNS('IS ACCTS'!$DZ178:EK178)+2,FALSE))/1000,1)</f>
        <v>4804</v>
      </c>
      <c r="EL178" s="48"/>
      <c r="EM178" s="48">
        <f t="shared" si="151"/>
        <v>0</v>
      </c>
      <c r="EN178" s="48">
        <f t="shared" si="152"/>
        <v>0</v>
      </c>
      <c r="EO178" s="48">
        <f t="shared" si="153"/>
        <v>0</v>
      </c>
      <c r="EP178" s="48">
        <f t="shared" si="154"/>
        <v>0</v>
      </c>
      <c r="EQ178" s="48">
        <f t="shared" si="155"/>
        <v>0</v>
      </c>
      <c r="ER178" s="48">
        <f t="shared" si="143"/>
        <v>0</v>
      </c>
      <c r="ES178" s="48">
        <f t="shared" si="144"/>
        <v>0</v>
      </c>
      <c r="ET178" s="48"/>
    </row>
    <row r="179" spans="1:150">
      <c r="A179" s="938" t="s">
        <v>57</v>
      </c>
      <c r="B179" s="937" t="s">
        <v>355</v>
      </c>
      <c r="D179" s="937"/>
      <c r="E179" s="14" t="s">
        <v>3158</v>
      </c>
      <c r="F179" s="833" t="str">
        <f t="shared" si="78"/>
        <v>6019910</v>
      </c>
      <c r="G179" s="833" t="s">
        <v>2279</v>
      </c>
      <c r="H179" s="14" t="s">
        <v>2923</v>
      </c>
      <c r="I179" s="51"/>
      <c r="J179" s="379">
        <v>0</v>
      </c>
      <c r="K179" s="379">
        <v>0</v>
      </c>
      <c r="L179" s="379">
        <v>0</v>
      </c>
      <c r="M179" s="379">
        <v>0</v>
      </c>
      <c r="N179" s="379">
        <v>0</v>
      </c>
      <c r="O179" s="379">
        <v>0</v>
      </c>
      <c r="P179" s="379">
        <v>0</v>
      </c>
      <c r="Q179" s="379">
        <v>0</v>
      </c>
      <c r="R179" s="379">
        <v>0</v>
      </c>
      <c r="S179" s="379">
        <v>0</v>
      </c>
      <c r="T179" s="379">
        <v>0</v>
      </c>
      <c r="U179" s="379">
        <v>0</v>
      </c>
      <c r="V179" s="379">
        <v>0</v>
      </c>
      <c r="W179" s="379">
        <v>0</v>
      </c>
      <c r="X179" s="379">
        <v>0</v>
      </c>
      <c r="Y179" s="379">
        <v>0</v>
      </c>
      <c r="Z179" s="379">
        <v>0</v>
      </c>
      <c r="AA179" s="379">
        <v>0</v>
      </c>
      <c r="AB179" s="379">
        <v>0</v>
      </c>
      <c r="AC179" s="379">
        <v>0</v>
      </c>
      <c r="AD179" s="379">
        <v>0</v>
      </c>
      <c r="AE179" s="379">
        <v>0</v>
      </c>
      <c r="AF179" s="379">
        <v>0</v>
      </c>
      <c r="AG179" s="379">
        <v>0</v>
      </c>
      <c r="AH179" s="379">
        <v>0</v>
      </c>
      <c r="AI179" s="379">
        <v>0</v>
      </c>
      <c r="AJ179" s="379">
        <v>0</v>
      </c>
      <c r="AK179" s="379">
        <v>0</v>
      </c>
      <c r="AL179" s="379">
        <v>0</v>
      </c>
      <c r="AM179" s="379">
        <v>0</v>
      </c>
      <c r="AN179" s="379">
        <v>0</v>
      </c>
      <c r="AO179" s="379">
        <v>0</v>
      </c>
      <c r="AP179" s="379">
        <v>0</v>
      </c>
      <c r="AQ179" s="379">
        <v>0</v>
      </c>
      <c r="AR179" s="379">
        <v>0</v>
      </c>
      <c r="AS179" s="379">
        <v>0</v>
      </c>
      <c r="AT179" s="379">
        <v>0</v>
      </c>
      <c r="AU179" s="379">
        <v>0</v>
      </c>
      <c r="AV179" s="379">
        <v>0</v>
      </c>
      <c r="AW179" s="379">
        <v>0</v>
      </c>
      <c r="AX179" s="379">
        <v>0</v>
      </c>
      <c r="AY179" s="379">
        <v>0</v>
      </c>
      <c r="AZ179" s="379">
        <v>0</v>
      </c>
      <c r="BA179" s="379">
        <v>0</v>
      </c>
      <c r="BB179" s="379">
        <v>0</v>
      </c>
      <c r="BC179" s="379">
        <v>0</v>
      </c>
      <c r="BD179" s="379">
        <v>0</v>
      </c>
      <c r="BE179" s="379">
        <v>0</v>
      </c>
      <c r="BF179" s="379">
        <v>0</v>
      </c>
      <c r="BG179" s="379">
        <v>0</v>
      </c>
      <c r="BH179" s="379">
        <v>0</v>
      </c>
      <c r="BI179" s="379">
        <v>0</v>
      </c>
      <c r="BJ179" s="379">
        <v>0</v>
      </c>
      <c r="BK179" s="379">
        <v>0</v>
      </c>
      <c r="BL179" s="379">
        <v>0</v>
      </c>
      <c r="BM179" s="379">
        <v>0</v>
      </c>
      <c r="BN179" s="379">
        <v>0</v>
      </c>
      <c r="BO179" s="379">
        <v>0</v>
      </c>
      <c r="BP179" s="379">
        <v>0</v>
      </c>
      <c r="BQ179" s="379">
        <v>0</v>
      </c>
      <c r="BR179" s="379">
        <v>0</v>
      </c>
      <c r="BS179" s="379">
        <v>0</v>
      </c>
      <c r="BT179" s="379">
        <v>0</v>
      </c>
      <c r="BU179" s="379">
        <v>0</v>
      </c>
      <c r="BV179" s="379">
        <v>0</v>
      </c>
      <c r="BW179" s="379">
        <v>0</v>
      </c>
      <c r="BX179" s="379">
        <v>0</v>
      </c>
      <c r="BY179" s="379">
        <v>0</v>
      </c>
      <c r="BZ179" s="379">
        <v>0</v>
      </c>
      <c r="CA179" s="379">
        <v>0</v>
      </c>
      <c r="CB179" s="379">
        <v>0</v>
      </c>
      <c r="CC179" s="379">
        <v>0</v>
      </c>
      <c r="CD179" s="379">
        <v>0</v>
      </c>
      <c r="CE179" s="379">
        <v>0</v>
      </c>
      <c r="CF179" s="379">
        <v>0</v>
      </c>
      <c r="CG179" s="379">
        <v>0</v>
      </c>
      <c r="CH179" s="379">
        <v>0</v>
      </c>
      <c r="CI179" s="379">
        <v>0</v>
      </c>
      <c r="CJ179" s="379">
        <v>0</v>
      </c>
      <c r="CK179" s="379">
        <v>0</v>
      </c>
      <c r="CL179" s="379">
        <v>0</v>
      </c>
      <c r="CM179" s="379">
        <v>0</v>
      </c>
      <c r="CN179" s="379">
        <v>0</v>
      </c>
      <c r="CO179" s="379">
        <v>0</v>
      </c>
      <c r="CP179" s="379">
        <v>0</v>
      </c>
      <c r="CQ179" s="379">
        <v>0</v>
      </c>
      <c r="CR179" s="379">
        <v>0</v>
      </c>
      <c r="CS179" s="379">
        <v>0</v>
      </c>
      <c r="CT179" s="379">
        <v>0</v>
      </c>
      <c r="CU179" s="379">
        <v>0</v>
      </c>
      <c r="CV179" s="379">
        <v>0</v>
      </c>
      <c r="CW179" s="379">
        <v>0</v>
      </c>
      <c r="CX179" s="379">
        <v>0</v>
      </c>
      <c r="CY179" s="379">
        <v>0</v>
      </c>
      <c r="CZ179" s="379">
        <v>0</v>
      </c>
      <c r="DA179" s="379">
        <v>0</v>
      </c>
      <c r="DB179" s="379">
        <f>ROUND(IF(ISNA(+VLOOKUP($G179,'Data 2022 ACTUAL DL'!$A$5:$ZW$908,_xlfn.SINGLE(COLUMNS('IS ACCTS'!$DB179:DB179))+2,FALSE)),0,+VLOOKUP($G179,'Data 2022 ACTUAL DL'!$A$5:$ZW$908,_xlfn.SINGLE(COLUMNS('IS ACCTS'!$DB179:DB179))+2,FALSE))/1000,1)</f>
        <v>0</v>
      </c>
      <c r="DC179" s="379">
        <f>ROUND(IF(ISNA(+VLOOKUP($G179,'Data 2022 ACTUAL DL'!$A$5:$ZW$908,_xlfn.SINGLE(COLUMNS('IS ACCTS'!$DB179:DC179))+2,FALSE)),0,+VLOOKUP($G179,'Data 2022 ACTUAL DL'!$A$5:$ZW$908,_xlfn.SINGLE(COLUMNS('IS ACCTS'!$DB179:DC179))+2,FALSE))/1000,1)</f>
        <v>0</v>
      </c>
      <c r="DD179" s="379">
        <f>ROUND(IF(ISNA(+VLOOKUP($G179,'Data 2022 ACTUAL DL'!$A$5:$ZW$908,_xlfn.SINGLE(COLUMNS('IS ACCTS'!$DB179:DD179))+2,FALSE)),0,+VLOOKUP($G179,'Data 2022 ACTUAL DL'!$A$5:$ZW$908,_xlfn.SINGLE(COLUMNS('IS ACCTS'!$DB179:DD179))+2,FALSE))/1000,1)</f>
        <v>0</v>
      </c>
      <c r="DE179" s="379">
        <f>ROUND(IF(ISNA(+VLOOKUP($G179,'Data 2022 ACTUAL DL'!$A$5:$ZW$908,_xlfn.SINGLE(COLUMNS('IS ACCTS'!$DB179:DE179))+2,FALSE)),0,+VLOOKUP($G179,'Data 2022 ACTUAL DL'!$A$5:$ZW$908,_xlfn.SINGLE(COLUMNS('IS ACCTS'!$DB179:DE179))+2,FALSE))/1000,1)</f>
        <v>0</v>
      </c>
      <c r="DF179" s="379">
        <f>ROUND(IF(ISNA(+VLOOKUP($G179,'Data 2022 ACTUAL DL'!$A$5:$ZW$908,_xlfn.SINGLE(COLUMNS('IS ACCTS'!$DB179:DF179))+2,FALSE)),0,+VLOOKUP($G179,'Data 2022 ACTUAL DL'!$A$5:$ZW$908,_xlfn.SINGLE(COLUMNS('IS ACCTS'!$DB179:DF179))+2,FALSE))/1000,1)</f>
        <v>0</v>
      </c>
      <c r="DG179" s="379">
        <f>ROUND(IF(ISNA(+VLOOKUP($G179,'Data 2022 ACTUAL DL'!$A$5:$ZW$908,_xlfn.SINGLE(COLUMNS('IS ACCTS'!$DB179:DG179))+2,FALSE)),0,+VLOOKUP($G179,'Data 2022 ACTUAL DL'!$A$5:$ZW$908,_xlfn.SINGLE(COLUMNS('IS ACCTS'!$DB179:DG179))+2,FALSE))/1000,1)</f>
        <v>0</v>
      </c>
      <c r="DH179" s="379">
        <f>ROUND(IF(ISNA(+VLOOKUP($G179,'Data 2022 ACTUAL DL'!$A$5:$ZW$908,_xlfn.SINGLE(COLUMNS('IS ACCTS'!$DB179:DH179))+2,FALSE)),0,+VLOOKUP($G179,'Data 2022 ACTUAL DL'!$A$5:$ZW$908,_xlfn.SINGLE(COLUMNS('IS ACCTS'!$DB179:DH179))+2,FALSE))/1000,1)</f>
        <v>0</v>
      </c>
      <c r="DI179" s="379">
        <f>ROUND(IF(ISNA(+VLOOKUP($G179,'Data 2022 ACTUAL DL'!$A$5:$ZW$908,_xlfn.SINGLE(COLUMNS('IS ACCTS'!$DB179:DI179))+2,FALSE)),0,+VLOOKUP($G179,'Data 2022 ACTUAL DL'!$A$5:$ZW$908,_xlfn.SINGLE(COLUMNS('IS ACCTS'!$DB179:DI179))+2,FALSE))/1000,1)</f>
        <v>0</v>
      </c>
      <c r="DJ179" s="379">
        <f>ROUND(IF(ISNA(+VLOOKUP($G179,'Data 2022 ACTUAL DL'!$A$5:$ZW$908,_xlfn.SINGLE(COLUMNS('IS ACCTS'!$DB179:DJ179))+2,FALSE)),0,+VLOOKUP($G179,'Data 2022 ACTUAL DL'!$A$5:$ZW$908,_xlfn.SINGLE(COLUMNS('IS ACCTS'!$DB179:DJ179))+2,FALSE))/1000,1)</f>
        <v>0</v>
      </c>
      <c r="DK179" s="379">
        <f>ROUND(IF(ISNA(+VLOOKUP($G179,'Data 2022 ACTUAL DL'!$A$5:$ZW$908,_xlfn.SINGLE(COLUMNS('IS ACCTS'!$DB179:DK179))+2,FALSE)),0,+VLOOKUP($G179,'Data 2022 ACTUAL DL'!$A$5:$ZW$908,_xlfn.SINGLE(COLUMNS('IS ACCTS'!$DB179:DK179))+2,FALSE))/1000,1)</f>
        <v>0</v>
      </c>
      <c r="DL179" s="379">
        <f>ROUND(IF(ISNA(+VLOOKUP($G179,'Data 2022 ACTUAL DL'!$A$5:$ZW$908,_xlfn.SINGLE(COLUMNS('IS ACCTS'!$DB179:DL179))+2,FALSE)),0,+VLOOKUP($G179,'Data 2022 ACTUAL DL'!$A$5:$ZW$908,_xlfn.SINGLE(COLUMNS('IS ACCTS'!$DB179:DL179))+2,FALSE))/1000,1)</f>
        <v>0</v>
      </c>
      <c r="DM179" s="379">
        <f>ROUND(IF(ISNA(+VLOOKUP($G179,'Data 2022 ACTUAL DL'!$A$5:$ZW$908,_xlfn.SINGLE(COLUMNS('IS ACCTS'!$DB179:DM179))+2,FALSE)),0,+VLOOKUP($G179,'Data 2022 ACTUAL DL'!$A$5:$ZW$908,_xlfn.SINGLE(COLUMNS('IS ACCTS'!$DB179:DM179))+2,FALSE))/1000,1)</f>
        <v>0</v>
      </c>
      <c r="DN179" s="48">
        <f>ROUND(IF(ISNA(+VLOOKUP($G179,'Data 2023 BUDGET DL'!$A$5:$ZW$908,COLUMNS('IS ACCTS'!$DN179:DN179)+2,FALSE)),0,+VLOOKUP($G179,'Data 2023 BUDGET DL'!$A$5:$ZW$908,COLUMNS('IS ACCTS'!$DN179:DN179)+2,FALSE))/1000,1)</f>
        <v>262.8</v>
      </c>
      <c r="DO179" s="48">
        <f>ROUND(IF(ISNA(+VLOOKUP($G179,'Data 2023 BUDGET DL'!$A$5:$ZW$908,COLUMNS('IS ACCTS'!$DN179:DO179)+2,FALSE)),0,+VLOOKUP($G179,'Data 2023 BUDGET DL'!$A$5:$ZW$908,COLUMNS('IS ACCTS'!$DN179:DO179)+2,FALSE))/1000,1)</f>
        <v>267.5</v>
      </c>
      <c r="DP179" s="48">
        <f>ROUND(IF(ISNA(+VLOOKUP($G179,'Data 2023 BUDGET DL'!$A$5:$ZW$908,COLUMNS('IS ACCTS'!$DN179:DP179)+2,FALSE)),0,+VLOOKUP($G179,'Data 2023 BUDGET DL'!$A$5:$ZW$908,COLUMNS('IS ACCTS'!$DN179:DP179)+2,FALSE))/1000,1)</f>
        <v>283.39999999999998</v>
      </c>
      <c r="DQ179" s="48">
        <f>ROUND(IF(ISNA(+VLOOKUP($G179,'Data 2023 BUDGET DL'!$A$5:$ZW$908,COLUMNS('IS ACCTS'!$DN179:DQ179)+2,FALSE)),0,+VLOOKUP($G179,'Data 2023 BUDGET DL'!$A$5:$ZW$908,COLUMNS('IS ACCTS'!$DN179:DQ179)+2,FALSE))/1000,1)</f>
        <v>246.2</v>
      </c>
      <c r="DR179" s="48">
        <f>ROUND(IF(ISNA(+VLOOKUP($G179,'Data 2023 BUDGET DL'!$A$5:$ZW$908,COLUMNS('IS ACCTS'!$DN179:DR179)+2,FALSE)),0,+VLOOKUP($G179,'Data 2023 BUDGET DL'!$A$5:$ZW$908,COLUMNS('IS ACCTS'!$DN179:DR179)+2,FALSE))/1000,1)</f>
        <v>296</v>
      </c>
      <c r="DS179" s="48">
        <f>ROUND(IF(ISNA(+VLOOKUP($G179,'Data 2023 BUDGET DL'!$A$5:$ZW$908,COLUMNS('IS ACCTS'!$DN179:DS179)+2,FALSE)),0,+VLOOKUP($G179,'Data 2023 BUDGET DL'!$A$5:$ZW$908,COLUMNS('IS ACCTS'!$DN179:DS179)+2,FALSE))/1000,1)</f>
        <v>413.9</v>
      </c>
      <c r="DT179" s="48">
        <f>ROUND(IF(ISNA(+VLOOKUP($G179,'Data 2023 BUDGET DL'!$A$5:$ZW$908,COLUMNS('IS ACCTS'!$DN179:DT179)+2,FALSE)),0,+VLOOKUP($G179,'Data 2023 BUDGET DL'!$A$5:$ZW$908,COLUMNS('IS ACCTS'!$DN179:DT179)+2,FALSE))/1000,1)</f>
        <v>270.3</v>
      </c>
      <c r="DU179" s="48">
        <f>ROUND(IF(ISNA(+VLOOKUP($G179,'Data 2023 BUDGET DL'!$A$5:$ZW$908,COLUMNS('IS ACCTS'!$DN179:DU179)+2,FALSE)),0,+VLOOKUP($G179,'Data 2023 BUDGET DL'!$A$5:$ZW$908,COLUMNS('IS ACCTS'!$DN179:DU179)+2,FALSE))/1000,1)</f>
        <v>295.2</v>
      </c>
      <c r="DV179" s="48">
        <f>ROUND(IF(ISNA(+VLOOKUP($G179,'Data 2023 BUDGET DL'!$A$5:$ZW$908,COLUMNS('IS ACCTS'!$DN179:DV179)+2,FALSE)),0,+VLOOKUP($G179,'Data 2023 BUDGET DL'!$A$5:$ZW$908,COLUMNS('IS ACCTS'!$DN179:DV179)+2,FALSE))/1000,1)</f>
        <v>270.7</v>
      </c>
      <c r="DW179" s="48">
        <f>ROUND(IF(ISNA(+VLOOKUP($G179,'Data 2023 BUDGET DL'!$A$5:$ZW$908,COLUMNS('IS ACCTS'!$DN179:DW179)+2,FALSE)),0,+VLOOKUP($G179,'Data 2023 BUDGET DL'!$A$5:$ZW$908,COLUMNS('IS ACCTS'!$DN179:DW179)+2,FALSE))/1000,1)</f>
        <v>282.7</v>
      </c>
      <c r="DX179" s="48">
        <f>ROUND(IF(ISNA(+VLOOKUP($G179,'Data 2023 BUDGET DL'!$A$5:$ZW$908,COLUMNS('IS ACCTS'!$DN179:DX179)+2,FALSE)),0,+VLOOKUP($G179,'Data 2023 BUDGET DL'!$A$5:$ZW$908,COLUMNS('IS ACCTS'!$DN179:DX179)+2,FALSE))/1000,1)</f>
        <v>413.1</v>
      </c>
      <c r="DY179" s="48">
        <f>ROUND(IF(ISNA(+VLOOKUP($G179,'Data 2023 BUDGET DL'!$A$5:$ZW$908,COLUMNS('IS ACCTS'!$DN179:DY179)+2,FALSE)),0,+VLOOKUP($G179,'Data 2023 BUDGET DL'!$A$5:$ZW$908,COLUMNS('IS ACCTS'!$DN179:DY179)+2,FALSE))/1000,1)</f>
        <v>267.60000000000002</v>
      </c>
      <c r="DZ179" s="48">
        <f>ROUND(IF(ISNA(+VLOOKUP($G179,'Data 2024 BUDGET DL'!$A$5:$ZW$907,COLUMNS('IS ACCTS'!$DZ179:DZ179)+2,FALSE)),0,+VLOOKUP($G179,'Data 2024 BUDGET DL'!$A$5:$ZW$907,COLUMNS('IS ACCTS'!$DZ179:DZ179)+2,FALSE))/1000,1)</f>
        <v>285.39999999999998</v>
      </c>
      <c r="EA179" s="48">
        <f>ROUND(IF(ISNA(+VLOOKUP($G179,'Data 2024 BUDGET DL'!$A$5:$ZW$907,COLUMNS('IS ACCTS'!$DZ179:EA179)+2,FALSE)),0,+VLOOKUP($G179,'Data 2024 BUDGET DL'!$A$5:$ZW$907,COLUMNS('IS ACCTS'!$DZ179:EA179)+2,FALSE))/1000,1)</f>
        <v>292.7</v>
      </c>
      <c r="EB179" s="48">
        <f>ROUND(IF(ISNA(+VLOOKUP($G179,'Data 2024 BUDGET DL'!$A$5:$ZW$907,COLUMNS('IS ACCTS'!$DZ179:EB179)+2,FALSE)),0,+VLOOKUP($G179,'Data 2024 BUDGET DL'!$A$5:$ZW$907,COLUMNS('IS ACCTS'!$DZ179:EB179)+2,FALSE))/1000,1)</f>
        <v>269.39999999999998</v>
      </c>
      <c r="EC179" s="48">
        <f>ROUND(IF(ISNA(+VLOOKUP($G179,'Data 2024 BUDGET DL'!$A$5:$ZW$907,COLUMNS('IS ACCTS'!$DZ179:EC179)+2,FALSE)),0,+VLOOKUP($G179,'Data 2024 BUDGET DL'!$A$5:$ZW$907,COLUMNS('IS ACCTS'!$DZ179:EC179)+2,FALSE))/1000,1)</f>
        <v>280.2</v>
      </c>
      <c r="ED179" s="48">
        <f>ROUND(IF(ISNA(+VLOOKUP($G179,'Data 2024 BUDGET DL'!$A$5:$ZW$907,COLUMNS('IS ACCTS'!$DZ179:ED179)+2,FALSE)),0,+VLOOKUP($G179,'Data 2024 BUDGET DL'!$A$5:$ZW$907,COLUMNS('IS ACCTS'!$DZ179:ED179)+2,FALSE))/1000,1)</f>
        <v>307.5</v>
      </c>
      <c r="EE179" s="48">
        <f>ROUND(IF(ISNA(+VLOOKUP($G179,'Data 2024 BUDGET DL'!$A$5:$ZW$907,COLUMNS('IS ACCTS'!$DZ179:EE179)+2,FALSE)),0,+VLOOKUP($G179,'Data 2024 BUDGET DL'!$A$5:$ZW$907,COLUMNS('IS ACCTS'!$DZ179:EE179)+2,FALSE))/1000,1)</f>
        <v>389.6</v>
      </c>
      <c r="EF179" s="48">
        <f>ROUND(IF(ISNA(+VLOOKUP($G179,'Data 2024 BUDGET DL'!$A$5:$ZW$907,COLUMNS('IS ACCTS'!$DZ179:EF179)+2,FALSE)),0,+VLOOKUP($G179,'Data 2024 BUDGET DL'!$A$5:$ZW$907,COLUMNS('IS ACCTS'!$DZ179:EF179)+2,FALSE))/1000,1)</f>
        <v>306.5</v>
      </c>
      <c r="EG179" s="48">
        <f>ROUND(IF(ISNA(+VLOOKUP($G179,'Data 2024 BUDGET DL'!$A$5:$ZW$907,COLUMNS('IS ACCTS'!$DZ179:EG179)+2,FALSE)),0,+VLOOKUP($G179,'Data 2024 BUDGET DL'!$A$5:$ZW$907,COLUMNS('IS ACCTS'!$DZ179:EG179)+2,FALSE))/1000,1)</f>
        <v>294</v>
      </c>
      <c r="EH179" s="48">
        <f>ROUND(IF(ISNA(+VLOOKUP($G179,'Data 2024 BUDGET DL'!$A$5:$ZW$907,COLUMNS('IS ACCTS'!$DZ179:EH179)+2,FALSE)),0,+VLOOKUP($G179,'Data 2024 BUDGET DL'!$A$5:$ZW$907,COLUMNS('IS ACCTS'!$DZ179:EH179)+2,FALSE))/1000,1)</f>
        <v>281.10000000000002</v>
      </c>
      <c r="EI179" s="48">
        <f>ROUND(IF(ISNA(+VLOOKUP($G179,'Data 2024 BUDGET DL'!$A$5:$ZW$907,COLUMNS('IS ACCTS'!$DZ179:EI179)+2,FALSE)),0,+VLOOKUP($G179,'Data 2024 BUDGET DL'!$A$5:$ZW$907,COLUMNS('IS ACCTS'!$DZ179:EI179)+2,FALSE))/1000,1)</f>
        <v>306.3</v>
      </c>
      <c r="EJ179" s="48">
        <f>ROUND(IF(ISNA(+VLOOKUP($G179,'Data 2024 BUDGET DL'!$A$5:$ZW$907,COLUMNS('IS ACCTS'!$DZ179:EJ179)+2,FALSE)),0,+VLOOKUP($G179,'Data 2024 BUDGET DL'!$A$5:$ZW$907,COLUMNS('IS ACCTS'!$DZ179:EJ179)+2,FALSE))/1000,1)</f>
        <v>410.2</v>
      </c>
      <c r="EK179" s="48">
        <f>ROUND(IF(ISNA(+VLOOKUP($G179,'Data 2024 BUDGET DL'!$A$5:$ZW$907,COLUMNS('IS ACCTS'!$DZ179:EK179)+2,FALSE)),0,+VLOOKUP($G179,'Data 2024 BUDGET DL'!$A$5:$ZW$907,COLUMNS('IS ACCTS'!$DZ179:EK179)+2,FALSE))/1000,1)</f>
        <v>291.3</v>
      </c>
      <c r="EL179" s="48"/>
      <c r="EM179" s="48">
        <f t="shared" si="151"/>
        <v>0</v>
      </c>
      <c r="EN179" s="48">
        <f t="shared" si="152"/>
        <v>0</v>
      </c>
      <c r="EO179" s="48">
        <f t="shared" si="153"/>
        <v>0</v>
      </c>
      <c r="EP179" s="48">
        <f t="shared" si="154"/>
        <v>0</v>
      </c>
      <c r="EQ179" s="48">
        <f t="shared" si="155"/>
        <v>0</v>
      </c>
      <c r="ER179" s="48">
        <f t="shared" si="143"/>
        <v>0</v>
      </c>
      <c r="ES179" s="48">
        <f t="shared" si="144"/>
        <v>0</v>
      </c>
      <c r="ET179" s="48"/>
    </row>
    <row r="180" spans="1:150" s="44" customFormat="1">
      <c r="F180" s="852" t="str">
        <f t="shared" si="78"/>
        <v>601</v>
      </c>
      <c r="G180" s="852">
        <v>601</v>
      </c>
      <c r="H180" s="1029"/>
      <c r="I180" s="150"/>
      <c r="J180" s="380">
        <v>2298.9</v>
      </c>
      <c r="K180" s="380">
        <v>2122.7000000000003</v>
      </c>
      <c r="L180" s="380">
        <v>2113.9000000000005</v>
      </c>
      <c r="M180" s="380">
        <v>2200.5000000000005</v>
      </c>
      <c r="N180" s="380">
        <v>2263.1000000000004</v>
      </c>
      <c r="O180" s="380">
        <v>2178.2000000000003</v>
      </c>
      <c r="P180" s="380">
        <v>2321.7999999999997</v>
      </c>
      <c r="Q180" s="380">
        <v>2266.1</v>
      </c>
      <c r="R180" s="380">
        <v>2143.1</v>
      </c>
      <c r="S180" s="380">
        <v>2172.4</v>
      </c>
      <c r="T180" s="380">
        <v>2059.4999999999995</v>
      </c>
      <c r="U180" s="380">
        <v>2255.2999999999997</v>
      </c>
      <c r="V180" s="380">
        <v>2260.9</v>
      </c>
      <c r="W180" s="380">
        <v>2199.4</v>
      </c>
      <c r="X180" s="380">
        <v>2128.2999999999997</v>
      </c>
      <c r="Y180" s="380">
        <v>2229.2000000000003</v>
      </c>
      <c r="Z180" s="380">
        <v>2240.3999999999996</v>
      </c>
      <c r="AA180" s="380">
        <v>2255.1999999999998</v>
      </c>
      <c r="AB180" s="380">
        <v>2343.4000000000005</v>
      </c>
      <c r="AC180" s="380">
        <v>2233.6000000000004</v>
      </c>
      <c r="AD180" s="380">
        <v>2385.8000000000002</v>
      </c>
      <c r="AE180" s="380">
        <v>2427.5</v>
      </c>
      <c r="AF180" s="380">
        <v>2379.8000000000006</v>
      </c>
      <c r="AG180" s="380">
        <v>2569.3000000000002</v>
      </c>
      <c r="AH180" s="380">
        <v>2533.8000000000002</v>
      </c>
      <c r="AI180" s="380">
        <v>2445.6999999999998</v>
      </c>
      <c r="AJ180" s="380">
        <v>2546.4</v>
      </c>
      <c r="AK180" s="380">
        <v>2514.6000000000004</v>
      </c>
      <c r="AL180" s="380">
        <v>2555.1</v>
      </c>
      <c r="AM180" s="380">
        <v>2620.7999999999997</v>
      </c>
      <c r="AN180" s="380">
        <v>2579.1</v>
      </c>
      <c r="AO180" s="380">
        <v>2753.7000000000007</v>
      </c>
      <c r="AP180" s="380">
        <v>2767.9</v>
      </c>
      <c r="AQ180" s="380">
        <v>2732.1000000000004</v>
      </c>
      <c r="AR180" s="380">
        <v>2813.6999999999994</v>
      </c>
      <c r="AS180" s="380">
        <v>2915.1000000000004</v>
      </c>
      <c r="AT180" s="380">
        <v>3092.8000000000006</v>
      </c>
      <c r="AU180" s="380">
        <v>2650.8999999999992</v>
      </c>
      <c r="AV180" s="380">
        <v>2857.8</v>
      </c>
      <c r="AW180" s="380">
        <v>2670.6</v>
      </c>
      <c r="AX180" s="380">
        <v>2739.3</v>
      </c>
      <c r="AY180" s="380">
        <v>2752.3</v>
      </c>
      <c r="AZ180" s="380">
        <v>2759.5</v>
      </c>
      <c r="BA180" s="380">
        <v>2864.5000000000009</v>
      </c>
      <c r="BB180" s="380">
        <v>2814</v>
      </c>
      <c r="BC180" s="380">
        <v>2888.2000000000003</v>
      </c>
      <c r="BD180" s="380">
        <v>2854.4999999999995</v>
      </c>
      <c r="BE180" s="380">
        <v>2941.2</v>
      </c>
      <c r="BF180" s="380">
        <v>3144.3</v>
      </c>
      <c r="BG180" s="380">
        <v>2704.7000000000012</v>
      </c>
      <c r="BH180" s="380">
        <v>2926.2</v>
      </c>
      <c r="BI180" s="380">
        <v>2943.5999999999995</v>
      </c>
      <c r="BJ180" s="380">
        <v>3086.2999999999997</v>
      </c>
      <c r="BK180" s="380">
        <v>2874.4000000000005</v>
      </c>
      <c r="BL180" s="380">
        <v>2991.8999999999996</v>
      </c>
      <c r="BM180" s="380">
        <v>3050.8999999999996</v>
      </c>
      <c r="BN180" s="380">
        <v>2807.1999999999994</v>
      </c>
      <c r="BO180" s="380">
        <v>2745.8</v>
      </c>
      <c r="BP180" s="380">
        <v>2566.6</v>
      </c>
      <c r="BQ180" s="380">
        <v>3181.9999999999991</v>
      </c>
      <c r="BR180" s="380">
        <v>3186.0000000000005</v>
      </c>
      <c r="BS180" s="380">
        <v>2942.4</v>
      </c>
      <c r="BT180" s="380">
        <v>3029</v>
      </c>
      <c r="BU180" s="380">
        <v>3109.3</v>
      </c>
      <c r="BV180" s="380">
        <v>3273.5</v>
      </c>
      <c r="BW180" s="380">
        <v>2968.4</v>
      </c>
      <c r="BX180" s="380">
        <v>3450.2</v>
      </c>
      <c r="BY180" s="380">
        <v>3315.7000000000003</v>
      </c>
      <c r="BZ180" s="380">
        <v>3261.6</v>
      </c>
      <c r="CA180" s="380">
        <v>3434.6</v>
      </c>
      <c r="CB180" s="380">
        <v>3304.2999999999997</v>
      </c>
      <c r="CC180" s="380">
        <v>3422.7999999999993</v>
      </c>
      <c r="CD180" s="380">
        <v>3618</v>
      </c>
      <c r="CE180" s="380">
        <v>3440.9000000000005</v>
      </c>
      <c r="CF180" s="380">
        <v>3688.3</v>
      </c>
      <c r="CG180" s="380">
        <v>3441.7000000000003</v>
      </c>
      <c r="CH180" s="380">
        <v>3263.5000000000005</v>
      </c>
      <c r="CI180" s="380">
        <v>3419</v>
      </c>
      <c r="CJ180" s="380">
        <v>3610.9999999999995</v>
      </c>
      <c r="CK180" s="380">
        <v>3472.8</v>
      </c>
      <c r="CL180" s="380">
        <v>3489.3999999999996</v>
      </c>
      <c r="CM180" s="380">
        <v>3463.8000000000006</v>
      </c>
      <c r="CN180" s="380">
        <v>3254.5000000000005</v>
      </c>
      <c r="CO180" s="380">
        <v>3640.8999999999996</v>
      </c>
      <c r="CP180" s="380">
        <v>3657.1</v>
      </c>
      <c r="CQ180" s="380">
        <v>3225.099999999999</v>
      </c>
      <c r="CR180" s="380">
        <v>3791.1</v>
      </c>
      <c r="CS180" s="380">
        <v>3755.4</v>
      </c>
      <c r="CT180" s="380">
        <v>3424.7000000000003</v>
      </c>
      <c r="CU180" s="380">
        <v>3569.0999999999995</v>
      </c>
      <c r="CV180" s="380">
        <v>3569.4999999999991</v>
      </c>
      <c r="CW180" s="380">
        <v>3555.2000000000016</v>
      </c>
      <c r="CX180" s="380">
        <v>3617.4000000000005</v>
      </c>
      <c r="CY180" s="380">
        <v>3478.9</v>
      </c>
      <c r="CZ180" s="380">
        <v>3791.8000000000006</v>
      </c>
      <c r="DA180" s="380">
        <v>3879.7</v>
      </c>
      <c r="DB180" s="380">
        <f t="shared" ref="DB180:DG180" si="166">SUM(DB152:DB179)</f>
        <v>3795.2000000000003</v>
      </c>
      <c r="DC180" s="380">
        <f t="shared" si="166"/>
        <v>3631.7</v>
      </c>
      <c r="DD180" s="380">
        <f t="shared" si="166"/>
        <v>3997.3</v>
      </c>
      <c r="DE180" s="380">
        <f t="shared" si="166"/>
        <v>3851.4000000000005</v>
      </c>
      <c r="DF180" s="380">
        <f t="shared" si="166"/>
        <v>4037.3999999999996</v>
      </c>
      <c r="DG180" s="380">
        <f t="shared" si="166"/>
        <v>4276.7000000000007</v>
      </c>
      <c r="DH180" s="380">
        <f t="shared" ref="DH180:DI180" si="167">SUM(DH152:DH179)</f>
        <v>3964.7999999999993</v>
      </c>
      <c r="DI180" s="380">
        <f t="shared" si="167"/>
        <v>4352.2999999999993</v>
      </c>
      <c r="DJ180" s="380">
        <f t="shared" ref="DJ180:DM180" si="168">SUM(DJ152:DJ179)</f>
        <v>4346.0999999999995</v>
      </c>
      <c r="DK180" s="380">
        <f t="shared" si="168"/>
        <v>3876.4000000000005</v>
      </c>
      <c r="DL180" s="380">
        <f t="shared" si="168"/>
        <v>4535.5999999999995</v>
      </c>
      <c r="DM180" s="380">
        <f t="shared" si="168"/>
        <v>4614</v>
      </c>
      <c r="DN180" s="144">
        <f t="shared" ref="DN180:DY180" si="169">SUM(DN152:DN179)</f>
        <v>4249.8</v>
      </c>
      <c r="DO180" s="144">
        <f t="shared" si="169"/>
        <v>3923.5</v>
      </c>
      <c r="DP180" s="144">
        <f t="shared" si="169"/>
        <v>4513.7999999999993</v>
      </c>
      <c r="DQ180" s="144">
        <f t="shared" si="169"/>
        <v>3919.2</v>
      </c>
      <c r="DR180" s="144">
        <f t="shared" si="169"/>
        <v>4510.3999999999996</v>
      </c>
      <c r="DS180" s="144">
        <f t="shared" si="169"/>
        <v>4521.5999999999995</v>
      </c>
      <c r="DT180" s="144">
        <f t="shared" si="169"/>
        <v>4199.2</v>
      </c>
      <c r="DU180" s="144">
        <f t="shared" si="169"/>
        <v>4577.2</v>
      </c>
      <c r="DV180" s="144">
        <f t="shared" si="169"/>
        <v>4169</v>
      </c>
      <c r="DW180" s="144">
        <f t="shared" si="169"/>
        <v>4369.8999999999996</v>
      </c>
      <c r="DX180" s="144">
        <f t="shared" si="169"/>
        <v>4783.8</v>
      </c>
      <c r="DY180" s="144">
        <f t="shared" si="169"/>
        <v>4451.9000000000005</v>
      </c>
      <c r="DZ180" s="144">
        <f t="shared" ref="DZ180:EK180" si="170">SUM(DZ152:DZ179)</f>
        <v>5165.7</v>
      </c>
      <c r="EA180" s="144">
        <f t="shared" si="170"/>
        <v>4769.7999999999993</v>
      </c>
      <c r="EB180" s="144">
        <f t="shared" si="170"/>
        <v>4910.8</v>
      </c>
      <c r="EC180" s="144">
        <f t="shared" si="170"/>
        <v>4958.7999999999993</v>
      </c>
      <c r="ED180" s="144">
        <f t="shared" si="170"/>
        <v>5272.3</v>
      </c>
      <c r="EE180" s="144">
        <f t="shared" si="170"/>
        <v>4834.5</v>
      </c>
      <c r="EF180" s="144">
        <f t="shared" si="170"/>
        <v>5242.9000000000005</v>
      </c>
      <c r="EG180" s="144">
        <f t="shared" si="170"/>
        <v>5151.5</v>
      </c>
      <c r="EH180" s="144">
        <f t="shared" si="170"/>
        <v>4862.4000000000005</v>
      </c>
      <c r="EI180" s="144">
        <f t="shared" si="170"/>
        <v>5272.0000000000009</v>
      </c>
      <c r="EJ180" s="144">
        <f t="shared" si="170"/>
        <v>5019.5</v>
      </c>
      <c r="EK180" s="144">
        <f t="shared" si="170"/>
        <v>5042</v>
      </c>
      <c r="EL180" s="48"/>
      <c r="EM180" s="48">
        <f t="shared" si="151"/>
        <v>27652.799999999999</v>
      </c>
      <c r="EN180" s="48">
        <f t="shared" si="152"/>
        <v>31778.000000000007</v>
      </c>
      <c r="EO180" s="48">
        <f t="shared" si="153"/>
        <v>33885.599999999999</v>
      </c>
      <c r="EP180" s="48">
        <f t="shared" si="154"/>
        <v>35023.9</v>
      </c>
      <c r="EQ180" s="48">
        <f t="shared" si="155"/>
        <v>38697.800000000003</v>
      </c>
      <c r="ER180" s="48">
        <f t="shared" si="143"/>
        <v>41803.800000000003</v>
      </c>
      <c r="ES180" s="48">
        <f t="shared" si="144"/>
        <v>43315</v>
      </c>
      <c r="ET180" s="48"/>
    </row>
    <row r="181" spans="1:150">
      <c r="A181" s="938" t="s">
        <v>57</v>
      </c>
      <c r="B181" s="937" t="s">
        <v>355</v>
      </c>
      <c r="D181" s="937"/>
      <c r="E181" s="14" t="s">
        <v>3158</v>
      </c>
      <c r="F181" s="833" t="str">
        <f t="shared" si="78"/>
        <v>6020000</v>
      </c>
      <c r="G181" s="833" t="s">
        <v>2259</v>
      </c>
      <c r="H181" s="851" t="s">
        <v>2924</v>
      </c>
      <c r="I181" s="150"/>
      <c r="J181" s="379">
        <v>0</v>
      </c>
      <c r="K181" s="379">
        <v>0</v>
      </c>
      <c r="L181" s="379">
        <v>0</v>
      </c>
      <c r="M181" s="379">
        <v>0</v>
      </c>
      <c r="N181" s="379">
        <v>0</v>
      </c>
      <c r="O181" s="379">
        <v>0</v>
      </c>
      <c r="P181" s="379">
        <v>0</v>
      </c>
      <c r="Q181" s="379">
        <v>0</v>
      </c>
      <c r="R181" s="379">
        <v>0</v>
      </c>
      <c r="S181" s="379">
        <v>0</v>
      </c>
      <c r="T181" s="379">
        <v>0</v>
      </c>
      <c r="U181" s="379">
        <v>0</v>
      </c>
      <c r="V181" s="379">
        <v>0</v>
      </c>
      <c r="W181" s="379">
        <v>0</v>
      </c>
      <c r="X181" s="379">
        <v>0</v>
      </c>
      <c r="Y181" s="379">
        <v>0</v>
      </c>
      <c r="Z181" s="379">
        <v>0</v>
      </c>
      <c r="AA181" s="379">
        <v>0</v>
      </c>
      <c r="AB181" s="379">
        <v>0</v>
      </c>
      <c r="AC181" s="379">
        <v>0</v>
      </c>
      <c r="AD181" s="379">
        <v>0</v>
      </c>
      <c r="AE181" s="379">
        <v>0</v>
      </c>
      <c r="AF181" s="379">
        <v>0</v>
      </c>
      <c r="AG181" s="379">
        <v>0</v>
      </c>
      <c r="AH181" s="379">
        <v>0</v>
      </c>
      <c r="AI181" s="379">
        <v>0</v>
      </c>
      <c r="AJ181" s="379">
        <v>0</v>
      </c>
      <c r="AK181" s="379">
        <v>0</v>
      </c>
      <c r="AL181" s="379">
        <v>0</v>
      </c>
      <c r="AM181" s="379">
        <v>0</v>
      </c>
      <c r="AN181" s="379">
        <v>0</v>
      </c>
      <c r="AO181" s="379">
        <v>0</v>
      </c>
      <c r="AP181" s="379">
        <v>0</v>
      </c>
      <c r="AQ181" s="379">
        <v>0</v>
      </c>
      <c r="AR181" s="379">
        <v>0</v>
      </c>
      <c r="AS181" s="379">
        <v>0</v>
      </c>
      <c r="AT181" s="379">
        <v>0</v>
      </c>
      <c r="AU181" s="379">
        <v>0</v>
      </c>
      <c r="AV181" s="379">
        <v>0</v>
      </c>
      <c r="AW181" s="379">
        <v>0</v>
      </c>
      <c r="AX181" s="379">
        <v>0</v>
      </c>
      <c r="AY181" s="379">
        <v>0</v>
      </c>
      <c r="AZ181" s="379">
        <v>0</v>
      </c>
      <c r="BA181" s="379">
        <v>0</v>
      </c>
      <c r="BB181" s="379">
        <v>0</v>
      </c>
      <c r="BC181" s="379">
        <v>0</v>
      </c>
      <c r="BD181" s="379">
        <v>0</v>
      </c>
      <c r="BE181" s="379">
        <v>0</v>
      </c>
      <c r="BF181" s="379">
        <v>0</v>
      </c>
      <c r="BG181" s="379">
        <v>0</v>
      </c>
      <c r="BH181" s="379">
        <v>0</v>
      </c>
      <c r="BI181" s="379">
        <v>0</v>
      </c>
      <c r="BJ181" s="379">
        <v>0</v>
      </c>
      <c r="BK181" s="379">
        <v>0</v>
      </c>
      <c r="BL181" s="379">
        <v>0</v>
      </c>
      <c r="BM181" s="379">
        <v>0</v>
      </c>
      <c r="BN181" s="379">
        <v>0</v>
      </c>
      <c r="BO181" s="379">
        <v>0</v>
      </c>
      <c r="BP181" s="379">
        <v>0</v>
      </c>
      <c r="BQ181" s="379">
        <v>0</v>
      </c>
      <c r="BR181" s="379">
        <v>0</v>
      </c>
      <c r="BS181" s="379">
        <v>0</v>
      </c>
      <c r="BT181" s="379">
        <v>0</v>
      </c>
      <c r="BU181" s="379">
        <v>0</v>
      </c>
      <c r="BV181" s="379">
        <v>0</v>
      </c>
      <c r="BW181" s="379">
        <v>0</v>
      </c>
      <c r="BX181" s="379">
        <v>0</v>
      </c>
      <c r="BY181" s="379">
        <v>0</v>
      </c>
      <c r="BZ181" s="379">
        <v>0</v>
      </c>
      <c r="CA181" s="379">
        <v>0</v>
      </c>
      <c r="CB181" s="379">
        <v>0</v>
      </c>
      <c r="CC181" s="379">
        <v>0</v>
      </c>
      <c r="CD181" s="379">
        <v>0</v>
      </c>
      <c r="CE181" s="379">
        <v>0</v>
      </c>
      <c r="CF181" s="379">
        <v>0</v>
      </c>
      <c r="CG181" s="379">
        <v>0</v>
      </c>
      <c r="CH181" s="379">
        <v>0</v>
      </c>
      <c r="CI181" s="379">
        <v>0</v>
      </c>
      <c r="CJ181" s="379">
        <v>0</v>
      </c>
      <c r="CK181" s="379">
        <v>0</v>
      </c>
      <c r="CL181" s="379">
        <v>0</v>
      </c>
      <c r="CM181" s="379">
        <v>0</v>
      </c>
      <c r="CN181" s="379">
        <v>0</v>
      </c>
      <c r="CO181" s="379">
        <v>0</v>
      </c>
      <c r="CP181" s="379">
        <v>0</v>
      </c>
      <c r="CQ181" s="379">
        <v>0</v>
      </c>
      <c r="CR181" s="379">
        <v>0</v>
      </c>
      <c r="CS181" s="379">
        <v>0</v>
      </c>
      <c r="CT181" s="379">
        <v>0</v>
      </c>
      <c r="CU181" s="379">
        <v>0</v>
      </c>
      <c r="CV181" s="379">
        <v>0</v>
      </c>
      <c r="CW181" s="379">
        <v>0</v>
      </c>
      <c r="CX181" s="379">
        <v>0</v>
      </c>
      <c r="CY181" s="379">
        <v>0</v>
      </c>
      <c r="CZ181" s="379">
        <v>0</v>
      </c>
      <c r="DA181" s="379">
        <v>0</v>
      </c>
      <c r="DB181" s="379">
        <f>ROUND(IF(ISNA(+VLOOKUP($G181,'Data 2022 ACTUAL DL'!$A$5:$ZW$908,_xlfn.SINGLE(COLUMNS('IS ACCTS'!$DB181:DB181))+2,FALSE)),0,+VLOOKUP($G181,'Data 2022 ACTUAL DL'!$A$5:$ZW$908,_xlfn.SINGLE(COLUMNS('IS ACCTS'!$DB181:DB181))+2,FALSE))/1000,1)</f>
        <v>0</v>
      </c>
      <c r="DC181" s="379">
        <f>ROUND(IF(ISNA(+VLOOKUP($G181,'Data 2022 ACTUAL DL'!$A$5:$ZW$908,_xlfn.SINGLE(COLUMNS('IS ACCTS'!$DB181:DC181))+2,FALSE)),0,+VLOOKUP($G181,'Data 2022 ACTUAL DL'!$A$5:$ZW$908,_xlfn.SINGLE(COLUMNS('IS ACCTS'!$DB181:DC181))+2,FALSE))/1000,1)</f>
        <v>0</v>
      </c>
      <c r="DD181" s="379">
        <f>ROUND(IF(ISNA(+VLOOKUP($G181,'Data 2022 ACTUAL DL'!$A$5:$ZW$908,_xlfn.SINGLE(COLUMNS('IS ACCTS'!$DB181:DD181))+2,FALSE)),0,+VLOOKUP($G181,'Data 2022 ACTUAL DL'!$A$5:$ZW$908,_xlfn.SINGLE(COLUMNS('IS ACCTS'!$DB181:DD181))+2,FALSE))/1000,1)</f>
        <v>0</v>
      </c>
      <c r="DE181" s="379">
        <f>ROUND(IF(ISNA(+VLOOKUP($G181,'Data 2022 ACTUAL DL'!$A$5:$ZW$908,_xlfn.SINGLE(COLUMNS('IS ACCTS'!$DB181:DE181))+2,FALSE)),0,+VLOOKUP($G181,'Data 2022 ACTUAL DL'!$A$5:$ZW$908,_xlfn.SINGLE(COLUMNS('IS ACCTS'!$DB181:DE181))+2,FALSE))/1000,1)</f>
        <v>0</v>
      </c>
      <c r="DF181" s="379">
        <f>ROUND(IF(ISNA(+VLOOKUP($G181,'Data 2022 ACTUAL DL'!$A$5:$ZW$908,_xlfn.SINGLE(COLUMNS('IS ACCTS'!$DB181:DF181))+2,FALSE)),0,+VLOOKUP($G181,'Data 2022 ACTUAL DL'!$A$5:$ZW$908,_xlfn.SINGLE(COLUMNS('IS ACCTS'!$DB181:DF181))+2,FALSE))/1000,1)</f>
        <v>0</v>
      </c>
      <c r="DG181" s="379">
        <f>ROUND(IF(ISNA(+VLOOKUP($G181,'Data 2022 ACTUAL DL'!$A$5:$ZW$908,_xlfn.SINGLE(COLUMNS('IS ACCTS'!$DB181:DG181))+2,FALSE)),0,+VLOOKUP($G181,'Data 2022 ACTUAL DL'!$A$5:$ZW$908,_xlfn.SINGLE(COLUMNS('IS ACCTS'!$DB181:DG181))+2,FALSE))/1000,1)</f>
        <v>0</v>
      </c>
      <c r="DH181" s="379">
        <f>ROUND(IF(ISNA(+VLOOKUP($G181,'Data 2022 ACTUAL DL'!$A$5:$ZW$908,_xlfn.SINGLE(COLUMNS('IS ACCTS'!$DB181:DH181))+2,FALSE)),0,+VLOOKUP($G181,'Data 2022 ACTUAL DL'!$A$5:$ZW$908,_xlfn.SINGLE(COLUMNS('IS ACCTS'!$DB181:DH181))+2,FALSE))/1000,1)</f>
        <v>0</v>
      </c>
      <c r="DI181" s="379">
        <f>ROUND(IF(ISNA(+VLOOKUP($G181,'Data 2022 ACTUAL DL'!$A$5:$ZW$908,_xlfn.SINGLE(COLUMNS('IS ACCTS'!$DB181:DI181))+2,FALSE)),0,+VLOOKUP($G181,'Data 2022 ACTUAL DL'!$A$5:$ZW$908,_xlfn.SINGLE(COLUMNS('IS ACCTS'!$DB181:DI181))+2,FALSE))/1000,1)</f>
        <v>0</v>
      </c>
      <c r="DJ181" s="379">
        <f>ROUND(IF(ISNA(+VLOOKUP($G181,'Data 2022 ACTUAL DL'!$A$5:$ZW$908,_xlfn.SINGLE(COLUMNS('IS ACCTS'!$DB181:DJ181))+2,FALSE)),0,+VLOOKUP($G181,'Data 2022 ACTUAL DL'!$A$5:$ZW$908,_xlfn.SINGLE(COLUMNS('IS ACCTS'!$DB181:DJ181))+2,FALSE))/1000,1)</f>
        <v>0</v>
      </c>
      <c r="DK181" s="379">
        <f>ROUND(IF(ISNA(+VLOOKUP($G181,'Data 2022 ACTUAL DL'!$A$5:$ZW$908,_xlfn.SINGLE(COLUMNS('IS ACCTS'!$DB181:DK181))+2,FALSE)),0,+VLOOKUP($G181,'Data 2022 ACTUAL DL'!$A$5:$ZW$908,_xlfn.SINGLE(COLUMNS('IS ACCTS'!$DB181:DK181))+2,FALSE))/1000,1)</f>
        <v>0</v>
      </c>
      <c r="DL181" s="379">
        <f>ROUND(IF(ISNA(+VLOOKUP($G181,'Data 2022 ACTUAL DL'!$A$5:$ZW$908,_xlfn.SINGLE(COLUMNS('IS ACCTS'!$DB181:DL181))+2,FALSE)),0,+VLOOKUP($G181,'Data 2022 ACTUAL DL'!$A$5:$ZW$908,_xlfn.SINGLE(COLUMNS('IS ACCTS'!$DB181:DL181))+2,FALSE))/1000,1)</f>
        <v>0</v>
      </c>
      <c r="DM181" s="379">
        <f>ROUND(IF(ISNA(+VLOOKUP($G181,'Data 2022 ACTUAL DL'!$A$5:$ZW$908,_xlfn.SINGLE(COLUMNS('IS ACCTS'!$DB181:DM181))+2,FALSE)),0,+VLOOKUP($G181,'Data 2022 ACTUAL DL'!$A$5:$ZW$908,_xlfn.SINGLE(COLUMNS('IS ACCTS'!$DB181:DM181))+2,FALSE))/1000,1)</f>
        <v>0</v>
      </c>
      <c r="DN181" s="48">
        <f>ROUND(IF(ISNA(+VLOOKUP($G181,'Data 2023 BUDGET DL'!$A$5:$ZW$908,COLUMNS('IS ACCTS'!$DN181:DN181)+2,FALSE)),0,+VLOOKUP($G181,'Data 2023 BUDGET DL'!$A$5:$ZW$908,COLUMNS('IS ACCTS'!$DN181:DN181)+2,FALSE))/1000,1)</f>
        <v>1218</v>
      </c>
      <c r="DO181" s="48">
        <f>ROUND(IF(ISNA(+VLOOKUP($G181,'Data 2023 BUDGET DL'!$A$5:$ZW$908,COLUMNS('IS ACCTS'!$DN181:DO181)+2,FALSE)),0,+VLOOKUP($G181,'Data 2023 BUDGET DL'!$A$5:$ZW$908,COLUMNS('IS ACCTS'!$DN181:DO181)+2,FALSE))/1000,1)</f>
        <v>1125.7</v>
      </c>
      <c r="DP181" s="48">
        <f>ROUND(IF(ISNA(+VLOOKUP($G181,'Data 2023 BUDGET DL'!$A$5:$ZW$908,COLUMNS('IS ACCTS'!$DN181:DP181)+2,FALSE)),0,+VLOOKUP($G181,'Data 2023 BUDGET DL'!$A$5:$ZW$908,COLUMNS('IS ACCTS'!$DN181:DP181)+2,FALSE))/1000,1)</f>
        <v>1290.3</v>
      </c>
      <c r="DQ181" s="48">
        <f>ROUND(IF(ISNA(+VLOOKUP($G181,'Data 2023 BUDGET DL'!$A$5:$ZW$908,COLUMNS('IS ACCTS'!$DN181:DQ181)+2,FALSE)),0,+VLOOKUP($G181,'Data 2023 BUDGET DL'!$A$5:$ZW$908,COLUMNS('IS ACCTS'!$DN181:DQ181)+2,FALSE))/1000,1)</f>
        <v>1122.4000000000001</v>
      </c>
      <c r="DR181" s="48">
        <f>ROUND(IF(ISNA(+VLOOKUP($G181,'Data 2023 BUDGET DL'!$A$5:$ZW$908,COLUMNS('IS ACCTS'!$DN181:DR181)+2,FALSE)),0,+VLOOKUP($G181,'Data 2023 BUDGET DL'!$A$5:$ZW$908,COLUMNS('IS ACCTS'!$DN181:DR181)+2,FALSE))/1000,1)</f>
        <v>1296.2</v>
      </c>
      <c r="DS181" s="48">
        <f>ROUND(IF(ISNA(+VLOOKUP($G181,'Data 2023 BUDGET DL'!$A$5:$ZW$908,COLUMNS('IS ACCTS'!$DN181:DS181)+2,FALSE)),0,+VLOOKUP($G181,'Data 2023 BUDGET DL'!$A$5:$ZW$908,COLUMNS('IS ACCTS'!$DN181:DS181)+2,FALSE))/1000,1)</f>
        <v>1303.4000000000001</v>
      </c>
      <c r="DT181" s="48">
        <f>ROUND(IF(ISNA(+VLOOKUP($G181,'Data 2023 BUDGET DL'!$A$5:$ZW$908,COLUMNS('IS ACCTS'!$DN181:DT181)+2,FALSE)),0,+VLOOKUP($G181,'Data 2023 BUDGET DL'!$A$5:$ZW$908,COLUMNS('IS ACCTS'!$DN181:DT181)+2,FALSE))/1000,1)</f>
        <v>1205.5999999999999</v>
      </c>
      <c r="DU181" s="48">
        <f>ROUND(IF(ISNA(+VLOOKUP($G181,'Data 2023 BUDGET DL'!$A$5:$ZW$908,COLUMNS('IS ACCTS'!$DN181:DU181)+2,FALSE)),0,+VLOOKUP($G181,'Data 2023 BUDGET DL'!$A$5:$ZW$908,COLUMNS('IS ACCTS'!$DN181:DU181)+2,FALSE))/1000,1)</f>
        <v>1312.9</v>
      </c>
      <c r="DV181" s="48">
        <f>ROUND(IF(ISNA(+VLOOKUP($G181,'Data 2023 BUDGET DL'!$A$5:$ZW$908,COLUMNS('IS ACCTS'!$DN181:DV181)+2,FALSE)),0,+VLOOKUP($G181,'Data 2023 BUDGET DL'!$A$5:$ZW$908,COLUMNS('IS ACCTS'!$DN181:DV181)+2,FALSE))/1000,1)</f>
        <v>1199</v>
      </c>
      <c r="DW181" s="48">
        <f>ROUND(IF(ISNA(+VLOOKUP($G181,'Data 2023 BUDGET DL'!$A$5:$ZW$908,COLUMNS('IS ACCTS'!$DN181:DW181)+2,FALSE)),0,+VLOOKUP($G181,'Data 2023 BUDGET DL'!$A$5:$ZW$908,COLUMNS('IS ACCTS'!$DN181:DW181)+2,FALSE))/1000,1)</f>
        <v>1258.5</v>
      </c>
      <c r="DX181" s="48">
        <f>ROUND(IF(ISNA(+VLOOKUP($G181,'Data 2023 BUDGET DL'!$A$5:$ZW$908,COLUMNS('IS ACCTS'!$DN181:DX181)+2,FALSE)),0,+VLOOKUP($G181,'Data 2023 BUDGET DL'!$A$5:$ZW$908,COLUMNS('IS ACCTS'!$DN181:DX181)+2,FALSE))/1000,1)</f>
        <v>1383</v>
      </c>
      <c r="DY181" s="48">
        <f>ROUND(IF(ISNA(+VLOOKUP($G181,'Data 2023 BUDGET DL'!$A$5:$ZW$908,COLUMNS('IS ACCTS'!$DN181:DY181)+2,FALSE)),0,+VLOOKUP($G181,'Data 2023 BUDGET DL'!$A$5:$ZW$908,COLUMNS('IS ACCTS'!$DN181:DY181)+2,FALSE))/1000,1)</f>
        <v>1283.5</v>
      </c>
      <c r="DZ181" s="48">
        <f>ROUND(IF(ISNA(+VLOOKUP($G181,'Data 2024 BUDGET DL'!$A$5:$ZW$907,COLUMNS('IS ACCTS'!$DZ181:DZ181)+2,FALSE)),0,+VLOOKUP($G181,'Data 2024 BUDGET DL'!$A$5:$ZW$907,COLUMNS('IS ACCTS'!$DZ181:DZ181)+2,FALSE))/1000,1)</f>
        <v>1508.3</v>
      </c>
      <c r="EA181" s="48">
        <f>ROUND(IF(ISNA(+VLOOKUP($G181,'Data 2024 BUDGET DL'!$A$5:$ZW$907,COLUMNS('IS ACCTS'!$DZ181:EA181)+2,FALSE)),0,+VLOOKUP($G181,'Data 2024 BUDGET DL'!$A$5:$ZW$907,COLUMNS('IS ACCTS'!$DZ181:EA181)+2,FALSE))/1000,1)</f>
        <v>1390.9</v>
      </c>
      <c r="EB181" s="48">
        <f>ROUND(IF(ISNA(+VLOOKUP($G181,'Data 2024 BUDGET DL'!$A$5:$ZW$907,COLUMNS('IS ACCTS'!$DZ181:EB181)+2,FALSE)),0,+VLOOKUP($G181,'Data 2024 BUDGET DL'!$A$5:$ZW$907,COLUMNS('IS ACCTS'!$DZ181:EB181)+2,FALSE))/1000,1)</f>
        <v>1422.3</v>
      </c>
      <c r="EC181" s="48">
        <f>ROUND(IF(ISNA(+VLOOKUP($G181,'Data 2024 BUDGET DL'!$A$5:$ZW$907,COLUMNS('IS ACCTS'!$DZ181:EC181)+2,FALSE)),0,+VLOOKUP($G181,'Data 2024 BUDGET DL'!$A$5:$ZW$907,COLUMNS('IS ACCTS'!$DZ181:EC181)+2,FALSE))/1000,1)</f>
        <v>1445.6</v>
      </c>
      <c r="ED181" s="48">
        <f>ROUND(IF(ISNA(+VLOOKUP($G181,'Data 2024 BUDGET DL'!$A$5:$ZW$907,COLUMNS('IS ACCTS'!$DZ181:ED181)+2,FALSE)),0,+VLOOKUP($G181,'Data 2024 BUDGET DL'!$A$5:$ZW$907,COLUMNS('IS ACCTS'!$DZ181:ED181)+2,FALSE))/1000,1)</f>
        <v>1539.6</v>
      </c>
      <c r="EE181" s="48">
        <f>ROUND(IF(ISNA(+VLOOKUP($G181,'Data 2024 BUDGET DL'!$A$5:$ZW$907,COLUMNS('IS ACCTS'!$DZ181:EE181)+2,FALSE)),0,+VLOOKUP($G181,'Data 2024 BUDGET DL'!$A$5:$ZW$907,COLUMNS('IS ACCTS'!$DZ181:EE181)+2,FALSE))/1000,1)</f>
        <v>1410.4</v>
      </c>
      <c r="EF181" s="48">
        <f>ROUND(IF(ISNA(+VLOOKUP($G181,'Data 2024 BUDGET DL'!$A$5:$ZW$907,COLUMNS('IS ACCTS'!$DZ181:EF181)+2,FALSE)),0,+VLOOKUP($G181,'Data 2024 BUDGET DL'!$A$5:$ZW$907,COLUMNS('IS ACCTS'!$DZ181:EF181)+2,FALSE))/1000,1)</f>
        <v>1533.6</v>
      </c>
      <c r="EG181" s="48">
        <f>ROUND(IF(ISNA(+VLOOKUP($G181,'Data 2024 BUDGET DL'!$A$5:$ZW$907,COLUMNS('IS ACCTS'!$DZ181:EG181)+2,FALSE)),0,+VLOOKUP($G181,'Data 2024 BUDGET DL'!$A$5:$ZW$907,COLUMNS('IS ACCTS'!$DZ181:EG181)+2,FALSE))/1000,1)</f>
        <v>1499.2</v>
      </c>
      <c r="EH181" s="48">
        <f>ROUND(IF(ISNA(+VLOOKUP($G181,'Data 2024 BUDGET DL'!$A$5:$ZW$907,COLUMNS('IS ACCTS'!$DZ181:EH181)+2,FALSE)),0,+VLOOKUP($G181,'Data 2024 BUDGET DL'!$A$5:$ZW$907,COLUMNS('IS ACCTS'!$DZ181:EH181)+2,FALSE))/1000,1)</f>
        <v>1420.9</v>
      </c>
      <c r="EI181" s="48">
        <f>ROUND(IF(ISNA(+VLOOKUP($G181,'Data 2024 BUDGET DL'!$A$5:$ZW$907,COLUMNS('IS ACCTS'!$DZ181:EI181)+2,FALSE)),0,+VLOOKUP($G181,'Data 2024 BUDGET DL'!$A$5:$ZW$907,COLUMNS('IS ACCTS'!$DZ181:EI181)+2,FALSE))/1000,1)</f>
        <v>1544.5</v>
      </c>
      <c r="EJ181" s="48">
        <f>ROUND(IF(ISNA(+VLOOKUP($G181,'Data 2024 BUDGET DL'!$A$5:$ZW$907,COLUMNS('IS ACCTS'!$DZ181:EJ181)+2,FALSE)),0,+VLOOKUP($G181,'Data 2024 BUDGET DL'!$A$5:$ZW$907,COLUMNS('IS ACCTS'!$DZ181:EJ181)+2,FALSE))/1000,1)</f>
        <v>1470.6</v>
      </c>
      <c r="EK181" s="48">
        <f>ROUND(IF(ISNA(+VLOOKUP($G181,'Data 2024 BUDGET DL'!$A$5:$ZW$907,COLUMNS('IS ACCTS'!$DZ181:EK181)+2,FALSE)),0,+VLOOKUP($G181,'Data 2024 BUDGET DL'!$A$5:$ZW$907,COLUMNS('IS ACCTS'!$DZ181:EK181)+2,FALSE))/1000,1)</f>
        <v>1477.6</v>
      </c>
      <c r="EL181" s="48"/>
      <c r="EM181" s="48">
        <f t="shared" si="151"/>
        <v>0</v>
      </c>
      <c r="EN181" s="48">
        <f t="shared" si="152"/>
        <v>0</v>
      </c>
      <c r="EO181" s="48">
        <f t="shared" si="153"/>
        <v>0</v>
      </c>
      <c r="EP181" s="48">
        <f t="shared" si="154"/>
        <v>0</v>
      </c>
      <c r="EQ181" s="48">
        <f t="shared" si="155"/>
        <v>0</v>
      </c>
      <c r="ER181" s="48">
        <f t="shared" si="143"/>
        <v>0</v>
      </c>
      <c r="ES181" s="48">
        <f t="shared" si="144"/>
        <v>0</v>
      </c>
      <c r="ET181" s="48"/>
    </row>
    <row r="182" spans="1:150">
      <c r="A182" s="938" t="s">
        <v>57</v>
      </c>
      <c r="B182" s="937" t="s">
        <v>355</v>
      </c>
      <c r="D182" s="937"/>
      <c r="E182" s="14" t="s">
        <v>3158</v>
      </c>
      <c r="F182" s="833" t="str">
        <f t="shared" ref="F182:F204" si="171">RIGHT(G182,7)</f>
        <v>6020000</v>
      </c>
      <c r="G182" s="833" t="s">
        <v>2281</v>
      </c>
      <c r="H182" s="851" t="s">
        <v>2282</v>
      </c>
      <c r="I182" s="150"/>
      <c r="J182" s="379">
        <v>0</v>
      </c>
      <c r="K182" s="379">
        <v>0</v>
      </c>
      <c r="L182" s="379">
        <v>0</v>
      </c>
      <c r="M182" s="379">
        <v>0</v>
      </c>
      <c r="N182" s="379">
        <v>0</v>
      </c>
      <c r="O182" s="379">
        <v>0</v>
      </c>
      <c r="P182" s="379">
        <v>0</v>
      </c>
      <c r="Q182" s="379">
        <v>0</v>
      </c>
      <c r="R182" s="379">
        <v>0</v>
      </c>
      <c r="S182" s="379">
        <v>0</v>
      </c>
      <c r="T182" s="379">
        <v>0</v>
      </c>
      <c r="U182" s="379">
        <v>0</v>
      </c>
      <c r="V182" s="379">
        <v>0</v>
      </c>
      <c r="W182" s="379">
        <v>0</v>
      </c>
      <c r="X182" s="379">
        <v>0</v>
      </c>
      <c r="Y182" s="379">
        <v>0</v>
      </c>
      <c r="Z182" s="379">
        <v>0</v>
      </c>
      <c r="AA182" s="379">
        <v>0</v>
      </c>
      <c r="AB182" s="379">
        <v>0</v>
      </c>
      <c r="AC182" s="379">
        <v>0</v>
      </c>
      <c r="AD182" s="379">
        <v>0</v>
      </c>
      <c r="AE182" s="379">
        <v>0</v>
      </c>
      <c r="AF182" s="379">
        <v>0</v>
      </c>
      <c r="AG182" s="379">
        <v>0</v>
      </c>
      <c r="AH182" s="379">
        <v>0</v>
      </c>
      <c r="AI182" s="379">
        <v>0</v>
      </c>
      <c r="AJ182" s="379">
        <v>0</v>
      </c>
      <c r="AK182" s="379">
        <v>0</v>
      </c>
      <c r="AL182" s="379">
        <v>0</v>
      </c>
      <c r="AM182" s="379">
        <v>0</v>
      </c>
      <c r="AN182" s="379">
        <v>0</v>
      </c>
      <c r="AO182" s="379">
        <v>0</v>
      </c>
      <c r="AP182" s="379">
        <v>0</v>
      </c>
      <c r="AQ182" s="379">
        <v>0</v>
      </c>
      <c r="AR182" s="379">
        <v>0</v>
      </c>
      <c r="AS182" s="379">
        <v>0</v>
      </c>
      <c r="AT182" s="379">
        <v>0</v>
      </c>
      <c r="AU182" s="379">
        <v>0</v>
      </c>
      <c r="AV182" s="379">
        <v>0</v>
      </c>
      <c r="AW182" s="379">
        <v>0</v>
      </c>
      <c r="AX182" s="379">
        <v>0</v>
      </c>
      <c r="AY182" s="379">
        <v>0</v>
      </c>
      <c r="AZ182" s="379">
        <v>0</v>
      </c>
      <c r="BA182" s="379">
        <v>0</v>
      </c>
      <c r="BB182" s="379">
        <v>0</v>
      </c>
      <c r="BC182" s="379">
        <v>0</v>
      </c>
      <c r="BD182" s="379">
        <v>0</v>
      </c>
      <c r="BE182" s="379">
        <v>0</v>
      </c>
      <c r="BF182" s="379">
        <v>0</v>
      </c>
      <c r="BG182" s="379">
        <v>0</v>
      </c>
      <c r="BH182" s="379">
        <v>0</v>
      </c>
      <c r="BI182" s="379">
        <v>0</v>
      </c>
      <c r="BJ182" s="379">
        <v>0</v>
      </c>
      <c r="BK182" s="379">
        <v>0</v>
      </c>
      <c r="BL182" s="379">
        <v>0</v>
      </c>
      <c r="BM182" s="379">
        <v>0</v>
      </c>
      <c r="BN182" s="379">
        <v>0</v>
      </c>
      <c r="BO182" s="379">
        <v>0</v>
      </c>
      <c r="BP182" s="379">
        <v>0</v>
      </c>
      <c r="BQ182" s="379">
        <v>0</v>
      </c>
      <c r="BR182" s="379">
        <v>0</v>
      </c>
      <c r="BS182" s="379">
        <v>0</v>
      </c>
      <c r="BT182" s="379">
        <v>0</v>
      </c>
      <c r="BU182" s="379">
        <v>0</v>
      </c>
      <c r="BV182" s="379">
        <v>0</v>
      </c>
      <c r="BW182" s="379">
        <v>0</v>
      </c>
      <c r="BX182" s="379">
        <v>0</v>
      </c>
      <c r="BY182" s="379">
        <v>0</v>
      </c>
      <c r="BZ182" s="379">
        <v>0</v>
      </c>
      <c r="CA182" s="379">
        <v>0</v>
      </c>
      <c r="CB182" s="379">
        <v>0</v>
      </c>
      <c r="CC182" s="379">
        <v>0</v>
      </c>
      <c r="CD182" s="379">
        <v>0</v>
      </c>
      <c r="CE182" s="379">
        <v>0</v>
      </c>
      <c r="CF182" s="379">
        <v>0</v>
      </c>
      <c r="CG182" s="379">
        <v>0</v>
      </c>
      <c r="CH182" s="379">
        <v>0</v>
      </c>
      <c r="CI182" s="379">
        <v>0</v>
      </c>
      <c r="CJ182" s="379">
        <v>0</v>
      </c>
      <c r="CK182" s="379">
        <v>0</v>
      </c>
      <c r="CL182" s="379">
        <v>0</v>
      </c>
      <c r="CM182" s="379">
        <v>0</v>
      </c>
      <c r="CN182" s="379">
        <v>0</v>
      </c>
      <c r="CO182" s="379">
        <v>0</v>
      </c>
      <c r="CP182" s="379">
        <v>0</v>
      </c>
      <c r="CQ182" s="379">
        <v>0</v>
      </c>
      <c r="CR182" s="379">
        <v>0</v>
      </c>
      <c r="CS182" s="379">
        <v>0</v>
      </c>
      <c r="CT182" s="379">
        <v>0</v>
      </c>
      <c r="CU182" s="379">
        <v>0</v>
      </c>
      <c r="CV182" s="379">
        <v>0</v>
      </c>
      <c r="CW182" s="379">
        <v>0</v>
      </c>
      <c r="CX182" s="379">
        <v>0</v>
      </c>
      <c r="CY182" s="379">
        <v>0</v>
      </c>
      <c r="CZ182" s="379">
        <v>0</v>
      </c>
      <c r="DA182" s="379">
        <v>0</v>
      </c>
      <c r="DB182" s="379">
        <f>ROUND(IF(ISNA(+VLOOKUP($G182,'Data 2022 ACTUAL DL'!$A$5:$ZW$908,_xlfn.SINGLE(COLUMNS('IS ACCTS'!$DB182:DB182))+2,FALSE)),0,+VLOOKUP($G182,'Data 2022 ACTUAL DL'!$A$5:$ZW$908,_xlfn.SINGLE(COLUMNS('IS ACCTS'!$DB182:DB182))+2,FALSE))/1000,1)</f>
        <v>0</v>
      </c>
      <c r="DC182" s="379">
        <f>ROUND(IF(ISNA(+VLOOKUP($G182,'Data 2022 ACTUAL DL'!$A$5:$ZW$908,_xlfn.SINGLE(COLUMNS('IS ACCTS'!$DB182:DC182))+2,FALSE)),0,+VLOOKUP($G182,'Data 2022 ACTUAL DL'!$A$5:$ZW$908,_xlfn.SINGLE(COLUMNS('IS ACCTS'!$DB182:DC182))+2,FALSE))/1000,1)</f>
        <v>0</v>
      </c>
      <c r="DD182" s="379">
        <f>ROUND(IF(ISNA(+VLOOKUP($G182,'Data 2022 ACTUAL DL'!$A$5:$ZW$908,_xlfn.SINGLE(COLUMNS('IS ACCTS'!$DB182:DD182))+2,FALSE)),0,+VLOOKUP($G182,'Data 2022 ACTUAL DL'!$A$5:$ZW$908,_xlfn.SINGLE(COLUMNS('IS ACCTS'!$DB182:DD182))+2,FALSE))/1000,1)</f>
        <v>0</v>
      </c>
      <c r="DE182" s="379">
        <f>ROUND(IF(ISNA(+VLOOKUP($G182,'Data 2022 ACTUAL DL'!$A$5:$ZW$908,_xlfn.SINGLE(COLUMNS('IS ACCTS'!$DB182:DE182))+2,FALSE)),0,+VLOOKUP($G182,'Data 2022 ACTUAL DL'!$A$5:$ZW$908,_xlfn.SINGLE(COLUMNS('IS ACCTS'!$DB182:DE182))+2,FALSE))/1000,1)</f>
        <v>0</v>
      </c>
      <c r="DF182" s="379">
        <f>ROUND(IF(ISNA(+VLOOKUP($G182,'Data 2022 ACTUAL DL'!$A$5:$ZW$908,_xlfn.SINGLE(COLUMNS('IS ACCTS'!$DB182:DF182))+2,FALSE)),0,+VLOOKUP($G182,'Data 2022 ACTUAL DL'!$A$5:$ZW$908,_xlfn.SINGLE(COLUMNS('IS ACCTS'!$DB182:DF182))+2,FALSE))/1000,1)</f>
        <v>0</v>
      </c>
      <c r="DG182" s="379">
        <f>ROUND(IF(ISNA(+VLOOKUP($G182,'Data 2022 ACTUAL DL'!$A$5:$ZW$908,_xlfn.SINGLE(COLUMNS('IS ACCTS'!$DB182:DG182))+2,FALSE)),0,+VLOOKUP($G182,'Data 2022 ACTUAL DL'!$A$5:$ZW$908,_xlfn.SINGLE(COLUMNS('IS ACCTS'!$DB182:DG182))+2,FALSE))/1000,1)</f>
        <v>0</v>
      </c>
      <c r="DH182" s="379">
        <f>ROUND(IF(ISNA(+VLOOKUP($G182,'Data 2022 ACTUAL DL'!$A$5:$ZW$908,_xlfn.SINGLE(COLUMNS('IS ACCTS'!$DB182:DH182))+2,FALSE)),0,+VLOOKUP($G182,'Data 2022 ACTUAL DL'!$A$5:$ZW$908,_xlfn.SINGLE(COLUMNS('IS ACCTS'!$DB182:DH182))+2,FALSE))/1000,1)</f>
        <v>0</v>
      </c>
      <c r="DI182" s="379">
        <f>ROUND(IF(ISNA(+VLOOKUP($G182,'Data 2022 ACTUAL DL'!$A$5:$ZW$908,_xlfn.SINGLE(COLUMNS('IS ACCTS'!$DB182:DI182))+2,FALSE)),0,+VLOOKUP($G182,'Data 2022 ACTUAL DL'!$A$5:$ZW$908,_xlfn.SINGLE(COLUMNS('IS ACCTS'!$DB182:DI182))+2,FALSE))/1000,1)</f>
        <v>0</v>
      </c>
      <c r="DJ182" s="379">
        <f>ROUND(IF(ISNA(+VLOOKUP($G182,'Data 2022 ACTUAL DL'!$A$5:$ZW$908,_xlfn.SINGLE(COLUMNS('IS ACCTS'!$DB182:DJ182))+2,FALSE)),0,+VLOOKUP($G182,'Data 2022 ACTUAL DL'!$A$5:$ZW$908,_xlfn.SINGLE(COLUMNS('IS ACCTS'!$DB182:DJ182))+2,FALSE))/1000,1)</f>
        <v>0</v>
      </c>
      <c r="DK182" s="379">
        <f>ROUND(IF(ISNA(+VLOOKUP($G182,'Data 2022 ACTUAL DL'!$A$5:$ZW$908,_xlfn.SINGLE(COLUMNS('IS ACCTS'!$DB182:DK182))+2,FALSE)),0,+VLOOKUP($G182,'Data 2022 ACTUAL DL'!$A$5:$ZW$908,_xlfn.SINGLE(COLUMNS('IS ACCTS'!$DB182:DK182))+2,FALSE))/1000,1)</f>
        <v>0</v>
      </c>
      <c r="DL182" s="379">
        <f>ROUND(IF(ISNA(+VLOOKUP($G182,'Data 2022 ACTUAL DL'!$A$5:$ZW$908,_xlfn.SINGLE(COLUMNS('IS ACCTS'!$DB182:DL182))+2,FALSE)),0,+VLOOKUP($G182,'Data 2022 ACTUAL DL'!$A$5:$ZW$908,_xlfn.SINGLE(COLUMNS('IS ACCTS'!$DB182:DL182))+2,FALSE))/1000,1)</f>
        <v>0</v>
      </c>
      <c r="DM182" s="379">
        <f>ROUND(IF(ISNA(+VLOOKUP($G182,'Data 2022 ACTUAL DL'!$A$5:$ZW$908,_xlfn.SINGLE(COLUMNS('IS ACCTS'!$DB182:DM182))+2,FALSE)),0,+VLOOKUP($G182,'Data 2022 ACTUAL DL'!$A$5:$ZW$908,_xlfn.SINGLE(COLUMNS('IS ACCTS'!$DB182:DM182))+2,FALSE))/1000,1)</f>
        <v>0</v>
      </c>
      <c r="DN182" s="48">
        <f>ROUND(IF(ISNA(+VLOOKUP($G182,'Data 2023 BUDGET DL'!$A$5:$ZW$908,COLUMNS('IS ACCTS'!$DN182:DN182)+2,FALSE)),0,+VLOOKUP($G182,'Data 2023 BUDGET DL'!$A$5:$ZW$908,COLUMNS('IS ACCTS'!$DN182:DN182)+2,FALSE))/1000,1)</f>
        <v>0</v>
      </c>
      <c r="DO182" s="48">
        <f>ROUND(IF(ISNA(+VLOOKUP($G182,'Data 2023 BUDGET DL'!$A$5:$ZW$908,COLUMNS('IS ACCTS'!$DN182:DO182)+2,FALSE)),0,+VLOOKUP($G182,'Data 2023 BUDGET DL'!$A$5:$ZW$908,COLUMNS('IS ACCTS'!$DN182:DO182)+2,FALSE))/1000,1)</f>
        <v>0</v>
      </c>
      <c r="DP182" s="48">
        <f>ROUND(IF(ISNA(+VLOOKUP($G182,'Data 2023 BUDGET DL'!$A$5:$ZW$908,COLUMNS('IS ACCTS'!$DN182:DP182)+2,FALSE)),0,+VLOOKUP($G182,'Data 2023 BUDGET DL'!$A$5:$ZW$908,COLUMNS('IS ACCTS'!$DN182:DP182)+2,FALSE))/1000,1)</f>
        <v>0</v>
      </c>
      <c r="DQ182" s="48">
        <f>ROUND(IF(ISNA(+VLOOKUP($G182,'Data 2023 BUDGET DL'!$A$5:$ZW$908,COLUMNS('IS ACCTS'!$DN182:DQ182)+2,FALSE)),0,+VLOOKUP($G182,'Data 2023 BUDGET DL'!$A$5:$ZW$908,COLUMNS('IS ACCTS'!$DN182:DQ182)+2,FALSE))/1000,1)</f>
        <v>0</v>
      </c>
      <c r="DR182" s="48">
        <f>ROUND(IF(ISNA(+VLOOKUP($G182,'Data 2023 BUDGET DL'!$A$5:$ZW$908,COLUMNS('IS ACCTS'!$DN182:DR182)+2,FALSE)),0,+VLOOKUP($G182,'Data 2023 BUDGET DL'!$A$5:$ZW$908,COLUMNS('IS ACCTS'!$DN182:DR182)+2,FALSE))/1000,1)</f>
        <v>0</v>
      </c>
      <c r="DS182" s="48">
        <f>ROUND(IF(ISNA(+VLOOKUP($G182,'Data 2023 BUDGET DL'!$A$5:$ZW$908,COLUMNS('IS ACCTS'!$DN182:DS182)+2,FALSE)),0,+VLOOKUP($G182,'Data 2023 BUDGET DL'!$A$5:$ZW$908,COLUMNS('IS ACCTS'!$DN182:DS182)+2,FALSE))/1000,1)</f>
        <v>0</v>
      </c>
      <c r="DT182" s="48">
        <f>ROUND(IF(ISNA(+VLOOKUP($G182,'Data 2023 BUDGET DL'!$A$5:$ZW$908,COLUMNS('IS ACCTS'!$DN182:DT182)+2,FALSE)),0,+VLOOKUP($G182,'Data 2023 BUDGET DL'!$A$5:$ZW$908,COLUMNS('IS ACCTS'!$DN182:DT182)+2,FALSE))/1000,1)</f>
        <v>0</v>
      </c>
      <c r="DU182" s="48">
        <f>ROUND(IF(ISNA(+VLOOKUP($G182,'Data 2023 BUDGET DL'!$A$5:$ZW$908,COLUMNS('IS ACCTS'!$DN182:DU182)+2,FALSE)),0,+VLOOKUP($G182,'Data 2023 BUDGET DL'!$A$5:$ZW$908,COLUMNS('IS ACCTS'!$DN182:DU182)+2,FALSE))/1000,1)</f>
        <v>0</v>
      </c>
      <c r="DV182" s="48">
        <f>ROUND(IF(ISNA(+VLOOKUP($G182,'Data 2023 BUDGET DL'!$A$5:$ZW$908,COLUMNS('IS ACCTS'!$DN182:DV182)+2,FALSE)),0,+VLOOKUP($G182,'Data 2023 BUDGET DL'!$A$5:$ZW$908,COLUMNS('IS ACCTS'!$DN182:DV182)+2,FALSE))/1000,1)</f>
        <v>0</v>
      </c>
      <c r="DW182" s="48">
        <f>ROUND(IF(ISNA(+VLOOKUP($G182,'Data 2023 BUDGET DL'!$A$5:$ZW$908,COLUMNS('IS ACCTS'!$DN182:DW182)+2,FALSE)),0,+VLOOKUP($G182,'Data 2023 BUDGET DL'!$A$5:$ZW$908,COLUMNS('IS ACCTS'!$DN182:DW182)+2,FALSE))/1000,1)</f>
        <v>0</v>
      </c>
      <c r="DX182" s="48">
        <f>ROUND(IF(ISNA(+VLOOKUP($G182,'Data 2023 BUDGET DL'!$A$5:$ZW$908,COLUMNS('IS ACCTS'!$DN182:DX182)+2,FALSE)),0,+VLOOKUP($G182,'Data 2023 BUDGET DL'!$A$5:$ZW$908,COLUMNS('IS ACCTS'!$DN182:DX182)+2,FALSE))/1000,1)</f>
        <v>0</v>
      </c>
      <c r="DY182" s="48">
        <f>ROUND(IF(ISNA(+VLOOKUP($G182,'Data 2023 BUDGET DL'!$A$5:$ZW$908,COLUMNS('IS ACCTS'!$DN182:DY182)+2,FALSE)),0,+VLOOKUP($G182,'Data 2023 BUDGET DL'!$A$5:$ZW$908,COLUMNS('IS ACCTS'!$DN182:DY182)+2,FALSE))/1000,1)</f>
        <v>0</v>
      </c>
      <c r="DZ182" s="48">
        <f>ROUND(IF(ISNA(+VLOOKUP($G182,'Data 2024 BUDGET DL'!$A$5:$ZW$907,COLUMNS('IS ACCTS'!$DZ182:DZ182)+2,FALSE)),0,+VLOOKUP($G182,'Data 2024 BUDGET DL'!$A$5:$ZW$907,COLUMNS('IS ACCTS'!$DZ182:DZ182)+2,FALSE))/1000,1)</f>
        <v>0</v>
      </c>
      <c r="EA182" s="48">
        <f>ROUND(IF(ISNA(+VLOOKUP($G182,'Data 2024 BUDGET DL'!$A$5:$ZW$907,COLUMNS('IS ACCTS'!$DZ182:EA182)+2,FALSE)),0,+VLOOKUP($G182,'Data 2024 BUDGET DL'!$A$5:$ZW$907,COLUMNS('IS ACCTS'!$DZ182:EA182)+2,FALSE))/1000,1)</f>
        <v>0</v>
      </c>
      <c r="EB182" s="48">
        <f>ROUND(IF(ISNA(+VLOOKUP($G182,'Data 2024 BUDGET DL'!$A$5:$ZW$907,COLUMNS('IS ACCTS'!$DZ182:EB182)+2,FALSE)),0,+VLOOKUP($G182,'Data 2024 BUDGET DL'!$A$5:$ZW$907,COLUMNS('IS ACCTS'!$DZ182:EB182)+2,FALSE))/1000,1)</f>
        <v>0</v>
      </c>
      <c r="EC182" s="48">
        <f>ROUND(IF(ISNA(+VLOOKUP($G182,'Data 2024 BUDGET DL'!$A$5:$ZW$907,COLUMNS('IS ACCTS'!$DZ182:EC182)+2,FALSE)),0,+VLOOKUP($G182,'Data 2024 BUDGET DL'!$A$5:$ZW$907,COLUMNS('IS ACCTS'!$DZ182:EC182)+2,FALSE))/1000,1)</f>
        <v>0</v>
      </c>
      <c r="ED182" s="48">
        <f>ROUND(IF(ISNA(+VLOOKUP($G182,'Data 2024 BUDGET DL'!$A$5:$ZW$907,COLUMNS('IS ACCTS'!$DZ182:ED182)+2,FALSE)),0,+VLOOKUP($G182,'Data 2024 BUDGET DL'!$A$5:$ZW$907,COLUMNS('IS ACCTS'!$DZ182:ED182)+2,FALSE))/1000,1)</f>
        <v>0</v>
      </c>
      <c r="EE182" s="48">
        <f>ROUND(IF(ISNA(+VLOOKUP($G182,'Data 2024 BUDGET DL'!$A$5:$ZW$907,COLUMNS('IS ACCTS'!$DZ182:EE182)+2,FALSE)),0,+VLOOKUP($G182,'Data 2024 BUDGET DL'!$A$5:$ZW$907,COLUMNS('IS ACCTS'!$DZ182:EE182)+2,FALSE))/1000,1)</f>
        <v>0</v>
      </c>
      <c r="EF182" s="48">
        <f>ROUND(IF(ISNA(+VLOOKUP($G182,'Data 2024 BUDGET DL'!$A$5:$ZW$907,COLUMNS('IS ACCTS'!$DZ182:EF182)+2,FALSE)),0,+VLOOKUP($G182,'Data 2024 BUDGET DL'!$A$5:$ZW$907,COLUMNS('IS ACCTS'!$DZ182:EF182)+2,FALSE))/1000,1)</f>
        <v>0</v>
      </c>
      <c r="EG182" s="48">
        <f>ROUND(IF(ISNA(+VLOOKUP($G182,'Data 2024 BUDGET DL'!$A$5:$ZW$907,COLUMNS('IS ACCTS'!$DZ182:EG182)+2,FALSE)),0,+VLOOKUP($G182,'Data 2024 BUDGET DL'!$A$5:$ZW$907,COLUMNS('IS ACCTS'!$DZ182:EG182)+2,FALSE))/1000,1)</f>
        <v>0</v>
      </c>
      <c r="EH182" s="48">
        <f>ROUND(IF(ISNA(+VLOOKUP($G182,'Data 2024 BUDGET DL'!$A$5:$ZW$907,COLUMNS('IS ACCTS'!$DZ182:EH182)+2,FALSE)),0,+VLOOKUP($G182,'Data 2024 BUDGET DL'!$A$5:$ZW$907,COLUMNS('IS ACCTS'!$DZ182:EH182)+2,FALSE))/1000,1)</f>
        <v>0</v>
      </c>
      <c r="EI182" s="48">
        <f>ROUND(IF(ISNA(+VLOOKUP($G182,'Data 2024 BUDGET DL'!$A$5:$ZW$907,COLUMNS('IS ACCTS'!$DZ182:EI182)+2,FALSE)),0,+VLOOKUP($G182,'Data 2024 BUDGET DL'!$A$5:$ZW$907,COLUMNS('IS ACCTS'!$DZ182:EI182)+2,FALSE))/1000,1)</f>
        <v>0</v>
      </c>
      <c r="EJ182" s="48">
        <f>ROUND(IF(ISNA(+VLOOKUP($G182,'Data 2024 BUDGET DL'!$A$5:$ZW$907,COLUMNS('IS ACCTS'!$DZ182:EJ182)+2,FALSE)),0,+VLOOKUP($G182,'Data 2024 BUDGET DL'!$A$5:$ZW$907,COLUMNS('IS ACCTS'!$DZ182:EJ182)+2,FALSE))/1000,1)</f>
        <v>0</v>
      </c>
      <c r="EK182" s="48">
        <f>ROUND(IF(ISNA(+VLOOKUP($G182,'Data 2024 BUDGET DL'!$A$5:$ZW$907,COLUMNS('IS ACCTS'!$DZ182:EK182)+2,FALSE)),0,+VLOOKUP($G182,'Data 2024 BUDGET DL'!$A$5:$ZW$907,COLUMNS('IS ACCTS'!$DZ182:EK182)+2,FALSE))/1000,1)</f>
        <v>0</v>
      </c>
      <c r="EL182" s="48"/>
      <c r="EM182" s="48">
        <f t="shared" si="151"/>
        <v>0</v>
      </c>
      <c r="EN182" s="48">
        <f t="shared" si="152"/>
        <v>0</v>
      </c>
      <c r="EO182" s="48">
        <f t="shared" si="153"/>
        <v>0</v>
      </c>
      <c r="EP182" s="48">
        <f t="shared" si="154"/>
        <v>0</v>
      </c>
      <c r="EQ182" s="48">
        <f t="shared" si="155"/>
        <v>0</v>
      </c>
      <c r="ER182" s="48">
        <f t="shared" si="143"/>
        <v>0</v>
      </c>
      <c r="ES182" s="48">
        <f t="shared" si="144"/>
        <v>0</v>
      </c>
      <c r="ET182" s="48"/>
    </row>
    <row r="183" spans="1:150">
      <c r="A183" s="938" t="s">
        <v>57</v>
      </c>
      <c r="B183" s="937" t="s">
        <v>355</v>
      </c>
      <c r="D183" s="937"/>
      <c r="E183" s="14" t="s">
        <v>3158</v>
      </c>
      <c r="F183" s="833" t="str">
        <f t="shared" ref="F183:F202" si="172">RIGHT(G183,7)</f>
        <v>6020010</v>
      </c>
      <c r="G183" s="833" t="s">
        <v>2283</v>
      </c>
      <c r="H183" s="851" t="s">
        <v>2284</v>
      </c>
      <c r="I183" s="150"/>
      <c r="J183" s="379">
        <v>0</v>
      </c>
      <c r="K183" s="379">
        <v>0</v>
      </c>
      <c r="L183" s="379">
        <v>0</v>
      </c>
      <c r="M183" s="379">
        <v>0</v>
      </c>
      <c r="N183" s="379">
        <v>0</v>
      </c>
      <c r="O183" s="379">
        <v>0</v>
      </c>
      <c r="P183" s="379">
        <v>0</v>
      </c>
      <c r="Q183" s="379">
        <v>0</v>
      </c>
      <c r="R183" s="379">
        <v>0</v>
      </c>
      <c r="S183" s="379">
        <v>0</v>
      </c>
      <c r="T183" s="379">
        <v>0</v>
      </c>
      <c r="U183" s="379">
        <v>0</v>
      </c>
      <c r="V183" s="379">
        <v>0</v>
      </c>
      <c r="W183" s="379">
        <v>0</v>
      </c>
      <c r="X183" s="379">
        <v>0</v>
      </c>
      <c r="Y183" s="379">
        <v>0</v>
      </c>
      <c r="Z183" s="379">
        <v>0</v>
      </c>
      <c r="AA183" s="379">
        <v>0</v>
      </c>
      <c r="AB183" s="379">
        <v>0</v>
      </c>
      <c r="AC183" s="379">
        <v>0</v>
      </c>
      <c r="AD183" s="379">
        <v>0</v>
      </c>
      <c r="AE183" s="379">
        <v>0</v>
      </c>
      <c r="AF183" s="379">
        <v>0</v>
      </c>
      <c r="AG183" s="379">
        <v>0</v>
      </c>
      <c r="AH183" s="379">
        <v>0</v>
      </c>
      <c r="AI183" s="379">
        <v>0</v>
      </c>
      <c r="AJ183" s="379">
        <v>0</v>
      </c>
      <c r="AK183" s="379">
        <v>0</v>
      </c>
      <c r="AL183" s="379">
        <v>0</v>
      </c>
      <c r="AM183" s="379">
        <v>0</v>
      </c>
      <c r="AN183" s="379">
        <v>0</v>
      </c>
      <c r="AO183" s="379">
        <v>0</v>
      </c>
      <c r="AP183" s="379">
        <v>0</v>
      </c>
      <c r="AQ183" s="379">
        <v>0</v>
      </c>
      <c r="AR183" s="379">
        <v>0</v>
      </c>
      <c r="AS183" s="379">
        <v>0</v>
      </c>
      <c r="AT183" s="379">
        <v>0</v>
      </c>
      <c r="AU183" s="379">
        <v>0</v>
      </c>
      <c r="AV183" s="379">
        <v>0</v>
      </c>
      <c r="AW183" s="379">
        <v>0</v>
      </c>
      <c r="AX183" s="379">
        <v>0</v>
      </c>
      <c r="AY183" s="379">
        <v>0</v>
      </c>
      <c r="AZ183" s="379">
        <v>0</v>
      </c>
      <c r="BA183" s="379">
        <v>0</v>
      </c>
      <c r="BB183" s="379">
        <v>0</v>
      </c>
      <c r="BC183" s="379">
        <v>0</v>
      </c>
      <c r="BD183" s="379">
        <v>0</v>
      </c>
      <c r="BE183" s="379">
        <v>0</v>
      </c>
      <c r="BF183" s="379">
        <v>0</v>
      </c>
      <c r="BG183" s="379">
        <v>0</v>
      </c>
      <c r="BH183" s="379">
        <v>0</v>
      </c>
      <c r="BI183" s="379">
        <v>0</v>
      </c>
      <c r="BJ183" s="379">
        <v>0</v>
      </c>
      <c r="BK183" s="379">
        <v>0</v>
      </c>
      <c r="BL183" s="379">
        <v>0</v>
      </c>
      <c r="BM183" s="379">
        <v>0</v>
      </c>
      <c r="BN183" s="379">
        <v>0</v>
      </c>
      <c r="BO183" s="379">
        <v>0</v>
      </c>
      <c r="BP183" s="379">
        <v>0</v>
      </c>
      <c r="BQ183" s="379">
        <v>0</v>
      </c>
      <c r="BR183" s="379">
        <v>0</v>
      </c>
      <c r="BS183" s="379">
        <v>0</v>
      </c>
      <c r="BT183" s="379">
        <v>0</v>
      </c>
      <c r="BU183" s="379">
        <v>0</v>
      </c>
      <c r="BV183" s="379">
        <v>0</v>
      </c>
      <c r="BW183" s="379">
        <v>0</v>
      </c>
      <c r="BX183" s="379">
        <v>0</v>
      </c>
      <c r="BY183" s="379">
        <v>0</v>
      </c>
      <c r="BZ183" s="379">
        <v>0</v>
      </c>
      <c r="CA183" s="379">
        <v>0</v>
      </c>
      <c r="CB183" s="379">
        <v>0</v>
      </c>
      <c r="CC183" s="379">
        <v>0</v>
      </c>
      <c r="CD183" s="379">
        <v>0</v>
      </c>
      <c r="CE183" s="379">
        <v>0</v>
      </c>
      <c r="CF183" s="379">
        <v>0</v>
      </c>
      <c r="CG183" s="379">
        <v>0</v>
      </c>
      <c r="CH183" s="379">
        <v>0</v>
      </c>
      <c r="CI183" s="379">
        <v>0</v>
      </c>
      <c r="CJ183" s="379">
        <v>0</v>
      </c>
      <c r="CK183" s="379">
        <v>0</v>
      </c>
      <c r="CL183" s="379">
        <v>0</v>
      </c>
      <c r="CM183" s="379">
        <v>0</v>
      </c>
      <c r="CN183" s="379">
        <v>0</v>
      </c>
      <c r="CO183" s="379">
        <v>0</v>
      </c>
      <c r="CP183" s="379">
        <v>0</v>
      </c>
      <c r="CQ183" s="379">
        <v>0</v>
      </c>
      <c r="CR183" s="379">
        <v>0</v>
      </c>
      <c r="CS183" s="379">
        <v>0</v>
      </c>
      <c r="CT183" s="379">
        <v>0</v>
      </c>
      <c r="CU183" s="379">
        <v>0</v>
      </c>
      <c r="CV183" s="379">
        <v>0</v>
      </c>
      <c r="CW183" s="379">
        <v>0</v>
      </c>
      <c r="CX183" s="379">
        <v>0</v>
      </c>
      <c r="CY183" s="379">
        <v>0</v>
      </c>
      <c r="CZ183" s="379">
        <v>0</v>
      </c>
      <c r="DA183" s="379">
        <v>0</v>
      </c>
      <c r="DB183" s="379">
        <f>ROUND(IF(ISNA(+VLOOKUP($G183,'Data 2022 ACTUAL DL'!$A$5:$ZW$908,_xlfn.SINGLE(COLUMNS('IS ACCTS'!$DB183:DB183))+2,FALSE)),0,+VLOOKUP($G183,'Data 2022 ACTUAL DL'!$A$5:$ZW$908,_xlfn.SINGLE(COLUMNS('IS ACCTS'!$DB183:DB183))+2,FALSE))/1000,1)</f>
        <v>0</v>
      </c>
      <c r="DC183" s="379">
        <f>ROUND(IF(ISNA(+VLOOKUP($G183,'Data 2022 ACTUAL DL'!$A$5:$ZW$908,_xlfn.SINGLE(COLUMNS('IS ACCTS'!$DB183:DC183))+2,FALSE)),0,+VLOOKUP($G183,'Data 2022 ACTUAL DL'!$A$5:$ZW$908,_xlfn.SINGLE(COLUMNS('IS ACCTS'!$DB183:DC183))+2,FALSE))/1000,1)</f>
        <v>0</v>
      </c>
      <c r="DD183" s="379">
        <f>ROUND(IF(ISNA(+VLOOKUP($G183,'Data 2022 ACTUAL DL'!$A$5:$ZW$908,_xlfn.SINGLE(COLUMNS('IS ACCTS'!$DB183:DD183))+2,FALSE)),0,+VLOOKUP($G183,'Data 2022 ACTUAL DL'!$A$5:$ZW$908,_xlfn.SINGLE(COLUMNS('IS ACCTS'!$DB183:DD183))+2,FALSE))/1000,1)</f>
        <v>0</v>
      </c>
      <c r="DE183" s="379">
        <f>ROUND(IF(ISNA(+VLOOKUP($G183,'Data 2022 ACTUAL DL'!$A$5:$ZW$908,_xlfn.SINGLE(COLUMNS('IS ACCTS'!$DB183:DE183))+2,FALSE)),0,+VLOOKUP($G183,'Data 2022 ACTUAL DL'!$A$5:$ZW$908,_xlfn.SINGLE(COLUMNS('IS ACCTS'!$DB183:DE183))+2,FALSE))/1000,1)</f>
        <v>0</v>
      </c>
      <c r="DF183" s="379">
        <f>ROUND(IF(ISNA(+VLOOKUP($G183,'Data 2022 ACTUAL DL'!$A$5:$ZW$908,_xlfn.SINGLE(COLUMNS('IS ACCTS'!$DB183:DF183))+2,FALSE)),0,+VLOOKUP($G183,'Data 2022 ACTUAL DL'!$A$5:$ZW$908,_xlfn.SINGLE(COLUMNS('IS ACCTS'!$DB183:DF183))+2,FALSE))/1000,1)</f>
        <v>0</v>
      </c>
      <c r="DG183" s="379">
        <f>ROUND(IF(ISNA(+VLOOKUP($G183,'Data 2022 ACTUAL DL'!$A$5:$ZW$908,_xlfn.SINGLE(COLUMNS('IS ACCTS'!$DB183:DG183))+2,FALSE)),0,+VLOOKUP($G183,'Data 2022 ACTUAL DL'!$A$5:$ZW$908,_xlfn.SINGLE(COLUMNS('IS ACCTS'!$DB183:DG183))+2,FALSE))/1000,1)</f>
        <v>0</v>
      </c>
      <c r="DH183" s="379">
        <f>ROUND(IF(ISNA(+VLOOKUP($G183,'Data 2022 ACTUAL DL'!$A$5:$ZW$908,_xlfn.SINGLE(COLUMNS('IS ACCTS'!$DB183:DH183))+2,FALSE)),0,+VLOOKUP($G183,'Data 2022 ACTUAL DL'!$A$5:$ZW$908,_xlfn.SINGLE(COLUMNS('IS ACCTS'!$DB183:DH183))+2,FALSE))/1000,1)</f>
        <v>0</v>
      </c>
      <c r="DI183" s="379">
        <f>ROUND(IF(ISNA(+VLOOKUP($G183,'Data 2022 ACTUAL DL'!$A$5:$ZW$908,_xlfn.SINGLE(COLUMNS('IS ACCTS'!$DB183:DI183))+2,FALSE)),0,+VLOOKUP($G183,'Data 2022 ACTUAL DL'!$A$5:$ZW$908,_xlfn.SINGLE(COLUMNS('IS ACCTS'!$DB183:DI183))+2,FALSE))/1000,1)</f>
        <v>0</v>
      </c>
      <c r="DJ183" s="379">
        <f>ROUND(IF(ISNA(+VLOOKUP($G183,'Data 2022 ACTUAL DL'!$A$5:$ZW$908,_xlfn.SINGLE(COLUMNS('IS ACCTS'!$DB183:DJ183))+2,FALSE)),0,+VLOOKUP($G183,'Data 2022 ACTUAL DL'!$A$5:$ZW$908,_xlfn.SINGLE(COLUMNS('IS ACCTS'!$DB183:DJ183))+2,FALSE))/1000,1)</f>
        <v>0</v>
      </c>
      <c r="DK183" s="379">
        <f>ROUND(IF(ISNA(+VLOOKUP($G183,'Data 2022 ACTUAL DL'!$A$5:$ZW$908,_xlfn.SINGLE(COLUMNS('IS ACCTS'!$DB183:DK183))+2,FALSE)),0,+VLOOKUP($G183,'Data 2022 ACTUAL DL'!$A$5:$ZW$908,_xlfn.SINGLE(COLUMNS('IS ACCTS'!$DB183:DK183))+2,FALSE))/1000,1)</f>
        <v>0</v>
      </c>
      <c r="DL183" s="379">
        <f>ROUND(IF(ISNA(+VLOOKUP($G183,'Data 2022 ACTUAL DL'!$A$5:$ZW$908,_xlfn.SINGLE(COLUMNS('IS ACCTS'!$DB183:DL183))+2,FALSE)),0,+VLOOKUP($G183,'Data 2022 ACTUAL DL'!$A$5:$ZW$908,_xlfn.SINGLE(COLUMNS('IS ACCTS'!$DB183:DL183))+2,FALSE))/1000,1)</f>
        <v>0</v>
      </c>
      <c r="DM183" s="379">
        <f>ROUND(IF(ISNA(+VLOOKUP($G183,'Data 2022 ACTUAL DL'!$A$5:$ZW$908,_xlfn.SINGLE(COLUMNS('IS ACCTS'!$DB183:DM183))+2,FALSE)),0,+VLOOKUP($G183,'Data 2022 ACTUAL DL'!$A$5:$ZW$908,_xlfn.SINGLE(COLUMNS('IS ACCTS'!$DB183:DM183))+2,FALSE))/1000,1)</f>
        <v>0</v>
      </c>
      <c r="DN183" s="48">
        <f>ROUND(IF(ISNA(+VLOOKUP($G183,'Data 2023 BUDGET DL'!$A$5:$ZW$908,COLUMNS('IS ACCTS'!$DN183:DN183)+2,FALSE)),0,+VLOOKUP($G183,'Data 2023 BUDGET DL'!$A$5:$ZW$908,COLUMNS('IS ACCTS'!$DN183:DN183)+2,FALSE))/1000,1)</f>
        <v>6</v>
      </c>
      <c r="DO183" s="48">
        <f>ROUND(IF(ISNA(+VLOOKUP($G183,'Data 2023 BUDGET DL'!$A$5:$ZW$908,COLUMNS('IS ACCTS'!$DN183:DO183)+2,FALSE)),0,+VLOOKUP($G183,'Data 2023 BUDGET DL'!$A$5:$ZW$908,COLUMNS('IS ACCTS'!$DN183:DO183)+2,FALSE))/1000,1)</f>
        <v>6</v>
      </c>
      <c r="DP183" s="48">
        <f>ROUND(IF(ISNA(+VLOOKUP($G183,'Data 2023 BUDGET DL'!$A$5:$ZW$908,COLUMNS('IS ACCTS'!$DN183:DP183)+2,FALSE)),0,+VLOOKUP($G183,'Data 2023 BUDGET DL'!$A$5:$ZW$908,COLUMNS('IS ACCTS'!$DN183:DP183)+2,FALSE))/1000,1)</f>
        <v>6</v>
      </c>
      <c r="DQ183" s="48">
        <f>ROUND(IF(ISNA(+VLOOKUP($G183,'Data 2023 BUDGET DL'!$A$5:$ZW$908,COLUMNS('IS ACCTS'!$DN183:DQ183)+2,FALSE)),0,+VLOOKUP($G183,'Data 2023 BUDGET DL'!$A$5:$ZW$908,COLUMNS('IS ACCTS'!$DN183:DQ183)+2,FALSE))/1000,1)</f>
        <v>6</v>
      </c>
      <c r="DR183" s="48">
        <f>ROUND(IF(ISNA(+VLOOKUP($G183,'Data 2023 BUDGET DL'!$A$5:$ZW$908,COLUMNS('IS ACCTS'!$DN183:DR183)+2,FALSE)),0,+VLOOKUP($G183,'Data 2023 BUDGET DL'!$A$5:$ZW$908,COLUMNS('IS ACCTS'!$DN183:DR183)+2,FALSE))/1000,1)</f>
        <v>6</v>
      </c>
      <c r="DS183" s="48">
        <f>ROUND(IF(ISNA(+VLOOKUP($G183,'Data 2023 BUDGET DL'!$A$5:$ZW$908,COLUMNS('IS ACCTS'!$DN183:DS183)+2,FALSE)),0,+VLOOKUP($G183,'Data 2023 BUDGET DL'!$A$5:$ZW$908,COLUMNS('IS ACCTS'!$DN183:DS183)+2,FALSE))/1000,1)</f>
        <v>6</v>
      </c>
      <c r="DT183" s="48">
        <f>ROUND(IF(ISNA(+VLOOKUP($G183,'Data 2023 BUDGET DL'!$A$5:$ZW$908,COLUMNS('IS ACCTS'!$DN183:DT183)+2,FALSE)),0,+VLOOKUP($G183,'Data 2023 BUDGET DL'!$A$5:$ZW$908,COLUMNS('IS ACCTS'!$DN183:DT183)+2,FALSE))/1000,1)</f>
        <v>6</v>
      </c>
      <c r="DU183" s="48">
        <f>ROUND(IF(ISNA(+VLOOKUP($G183,'Data 2023 BUDGET DL'!$A$5:$ZW$908,COLUMNS('IS ACCTS'!$DN183:DU183)+2,FALSE)),0,+VLOOKUP($G183,'Data 2023 BUDGET DL'!$A$5:$ZW$908,COLUMNS('IS ACCTS'!$DN183:DU183)+2,FALSE))/1000,1)</f>
        <v>6</v>
      </c>
      <c r="DV183" s="48">
        <f>ROUND(IF(ISNA(+VLOOKUP($G183,'Data 2023 BUDGET DL'!$A$5:$ZW$908,COLUMNS('IS ACCTS'!$DN183:DV183)+2,FALSE)),0,+VLOOKUP($G183,'Data 2023 BUDGET DL'!$A$5:$ZW$908,COLUMNS('IS ACCTS'!$DN183:DV183)+2,FALSE))/1000,1)</f>
        <v>6</v>
      </c>
      <c r="DW183" s="48">
        <f>ROUND(IF(ISNA(+VLOOKUP($G183,'Data 2023 BUDGET DL'!$A$5:$ZW$908,COLUMNS('IS ACCTS'!$DN183:DW183)+2,FALSE)),0,+VLOOKUP($G183,'Data 2023 BUDGET DL'!$A$5:$ZW$908,COLUMNS('IS ACCTS'!$DN183:DW183)+2,FALSE))/1000,1)</f>
        <v>6</v>
      </c>
      <c r="DX183" s="48">
        <f>ROUND(IF(ISNA(+VLOOKUP($G183,'Data 2023 BUDGET DL'!$A$5:$ZW$908,COLUMNS('IS ACCTS'!$DN183:DX183)+2,FALSE)),0,+VLOOKUP($G183,'Data 2023 BUDGET DL'!$A$5:$ZW$908,COLUMNS('IS ACCTS'!$DN183:DX183)+2,FALSE))/1000,1)</f>
        <v>6</v>
      </c>
      <c r="DY183" s="48">
        <f>ROUND(IF(ISNA(+VLOOKUP($G183,'Data 2023 BUDGET DL'!$A$5:$ZW$908,COLUMNS('IS ACCTS'!$DN183:DY183)+2,FALSE)),0,+VLOOKUP($G183,'Data 2023 BUDGET DL'!$A$5:$ZW$908,COLUMNS('IS ACCTS'!$DN183:DY183)+2,FALSE))/1000,1)</f>
        <v>6</v>
      </c>
      <c r="DZ183" s="48">
        <f>ROUND(IF(ISNA(+VLOOKUP($G183,'Data 2024 BUDGET DL'!$A$5:$ZW$907,COLUMNS('IS ACCTS'!$DZ183:DZ183)+2,FALSE)),0,+VLOOKUP($G183,'Data 2024 BUDGET DL'!$A$5:$ZW$907,COLUMNS('IS ACCTS'!$DZ183:DZ183)+2,FALSE))/1000,1)</f>
        <v>6.1</v>
      </c>
      <c r="EA183" s="48">
        <f>ROUND(IF(ISNA(+VLOOKUP($G183,'Data 2024 BUDGET DL'!$A$5:$ZW$907,COLUMNS('IS ACCTS'!$DZ183:EA183)+2,FALSE)),0,+VLOOKUP($G183,'Data 2024 BUDGET DL'!$A$5:$ZW$907,COLUMNS('IS ACCTS'!$DZ183:EA183)+2,FALSE))/1000,1)</f>
        <v>6.1</v>
      </c>
      <c r="EB183" s="48">
        <f>ROUND(IF(ISNA(+VLOOKUP($G183,'Data 2024 BUDGET DL'!$A$5:$ZW$907,COLUMNS('IS ACCTS'!$DZ183:EB183)+2,FALSE)),0,+VLOOKUP($G183,'Data 2024 BUDGET DL'!$A$5:$ZW$907,COLUMNS('IS ACCTS'!$DZ183:EB183)+2,FALSE))/1000,1)</f>
        <v>6.1</v>
      </c>
      <c r="EC183" s="48">
        <f>ROUND(IF(ISNA(+VLOOKUP($G183,'Data 2024 BUDGET DL'!$A$5:$ZW$907,COLUMNS('IS ACCTS'!$DZ183:EC183)+2,FALSE)),0,+VLOOKUP($G183,'Data 2024 BUDGET DL'!$A$5:$ZW$907,COLUMNS('IS ACCTS'!$DZ183:EC183)+2,FALSE))/1000,1)</f>
        <v>6.1</v>
      </c>
      <c r="ED183" s="48">
        <f>ROUND(IF(ISNA(+VLOOKUP($G183,'Data 2024 BUDGET DL'!$A$5:$ZW$907,COLUMNS('IS ACCTS'!$DZ183:ED183)+2,FALSE)),0,+VLOOKUP($G183,'Data 2024 BUDGET DL'!$A$5:$ZW$907,COLUMNS('IS ACCTS'!$DZ183:ED183)+2,FALSE))/1000,1)</f>
        <v>6.1</v>
      </c>
      <c r="EE183" s="48">
        <f>ROUND(IF(ISNA(+VLOOKUP($G183,'Data 2024 BUDGET DL'!$A$5:$ZW$907,COLUMNS('IS ACCTS'!$DZ183:EE183)+2,FALSE)),0,+VLOOKUP($G183,'Data 2024 BUDGET DL'!$A$5:$ZW$907,COLUMNS('IS ACCTS'!$DZ183:EE183)+2,FALSE))/1000,1)</f>
        <v>6.1</v>
      </c>
      <c r="EF183" s="48">
        <f>ROUND(IF(ISNA(+VLOOKUP($G183,'Data 2024 BUDGET DL'!$A$5:$ZW$907,COLUMNS('IS ACCTS'!$DZ183:EF183)+2,FALSE)),0,+VLOOKUP($G183,'Data 2024 BUDGET DL'!$A$5:$ZW$907,COLUMNS('IS ACCTS'!$DZ183:EF183)+2,FALSE))/1000,1)</f>
        <v>6.1</v>
      </c>
      <c r="EG183" s="48">
        <f>ROUND(IF(ISNA(+VLOOKUP($G183,'Data 2024 BUDGET DL'!$A$5:$ZW$907,COLUMNS('IS ACCTS'!$DZ183:EG183)+2,FALSE)),0,+VLOOKUP($G183,'Data 2024 BUDGET DL'!$A$5:$ZW$907,COLUMNS('IS ACCTS'!$DZ183:EG183)+2,FALSE))/1000,1)</f>
        <v>6.1</v>
      </c>
      <c r="EH183" s="48">
        <f>ROUND(IF(ISNA(+VLOOKUP($G183,'Data 2024 BUDGET DL'!$A$5:$ZW$907,COLUMNS('IS ACCTS'!$DZ183:EH183)+2,FALSE)),0,+VLOOKUP($G183,'Data 2024 BUDGET DL'!$A$5:$ZW$907,COLUMNS('IS ACCTS'!$DZ183:EH183)+2,FALSE))/1000,1)</f>
        <v>6.1</v>
      </c>
      <c r="EI183" s="48">
        <f>ROUND(IF(ISNA(+VLOOKUP($G183,'Data 2024 BUDGET DL'!$A$5:$ZW$907,COLUMNS('IS ACCTS'!$DZ183:EI183)+2,FALSE)),0,+VLOOKUP($G183,'Data 2024 BUDGET DL'!$A$5:$ZW$907,COLUMNS('IS ACCTS'!$DZ183:EI183)+2,FALSE))/1000,1)</f>
        <v>6.1</v>
      </c>
      <c r="EJ183" s="48">
        <f>ROUND(IF(ISNA(+VLOOKUP($G183,'Data 2024 BUDGET DL'!$A$5:$ZW$907,COLUMNS('IS ACCTS'!$DZ183:EJ183)+2,FALSE)),0,+VLOOKUP($G183,'Data 2024 BUDGET DL'!$A$5:$ZW$907,COLUMNS('IS ACCTS'!$DZ183:EJ183)+2,FALSE))/1000,1)</f>
        <v>6.1</v>
      </c>
      <c r="EK183" s="48">
        <f>ROUND(IF(ISNA(+VLOOKUP($G183,'Data 2024 BUDGET DL'!$A$5:$ZW$907,COLUMNS('IS ACCTS'!$DZ183:EK183)+2,FALSE)),0,+VLOOKUP($G183,'Data 2024 BUDGET DL'!$A$5:$ZW$907,COLUMNS('IS ACCTS'!$DZ183:EK183)+2,FALSE))/1000,1)</f>
        <v>6.1</v>
      </c>
      <c r="EL183" s="48"/>
      <c r="EM183" s="48">
        <f t="shared" ref="EM183:EM202" si="173">SUM(V183:AG183)</f>
        <v>0</v>
      </c>
      <c r="EN183" s="48">
        <f t="shared" ref="EN183:EN202" si="174">SUM(AH183:AS183)</f>
        <v>0</v>
      </c>
      <c r="EO183" s="48">
        <f t="shared" ref="EO183:EO202" si="175">SUM(AT183:BE183)</f>
        <v>0</v>
      </c>
      <c r="EP183" s="48">
        <f t="shared" ref="EP183:EP202" si="176">SUM(BF183:BQ183)</f>
        <v>0</v>
      </c>
      <c r="EQ183" s="48">
        <f t="shared" ref="EQ183:EQ202" si="177">SUM(BR183:CC183)</f>
        <v>0</v>
      </c>
      <c r="ER183" s="48">
        <f t="shared" ref="ER183:ER202" si="178">SUM(CD183:CO183)</f>
        <v>0</v>
      </c>
      <c r="ES183" s="48">
        <f t="shared" ref="ES183:ES202" si="179">SUM(CP183:DA183)</f>
        <v>0</v>
      </c>
      <c r="ET183" s="48"/>
    </row>
    <row r="184" spans="1:150">
      <c r="A184" s="938" t="s">
        <v>57</v>
      </c>
      <c r="B184" s="937" t="s">
        <v>355</v>
      </c>
      <c r="D184" s="937"/>
      <c r="E184" s="14" t="s">
        <v>3158</v>
      </c>
      <c r="F184" s="833" t="str">
        <f t="shared" si="172"/>
        <v>6020020</v>
      </c>
      <c r="G184" s="833" t="s">
        <v>2285</v>
      </c>
      <c r="H184" s="851" t="s">
        <v>2286</v>
      </c>
      <c r="I184" s="150"/>
      <c r="J184" s="379">
        <v>0</v>
      </c>
      <c r="K184" s="379">
        <v>0</v>
      </c>
      <c r="L184" s="379">
        <v>0</v>
      </c>
      <c r="M184" s="379">
        <v>0</v>
      </c>
      <c r="N184" s="379">
        <v>0</v>
      </c>
      <c r="O184" s="379">
        <v>0</v>
      </c>
      <c r="P184" s="379">
        <v>0</v>
      </c>
      <c r="Q184" s="379">
        <v>0</v>
      </c>
      <c r="R184" s="379">
        <v>0</v>
      </c>
      <c r="S184" s="379">
        <v>0</v>
      </c>
      <c r="T184" s="379">
        <v>0</v>
      </c>
      <c r="U184" s="379">
        <v>0</v>
      </c>
      <c r="V184" s="379">
        <v>0</v>
      </c>
      <c r="W184" s="379">
        <v>0</v>
      </c>
      <c r="X184" s="379">
        <v>0</v>
      </c>
      <c r="Y184" s="379">
        <v>0</v>
      </c>
      <c r="Z184" s="379">
        <v>0</v>
      </c>
      <c r="AA184" s="379">
        <v>0</v>
      </c>
      <c r="AB184" s="379">
        <v>0</v>
      </c>
      <c r="AC184" s="379">
        <v>0</v>
      </c>
      <c r="AD184" s="379">
        <v>0</v>
      </c>
      <c r="AE184" s="379">
        <v>0</v>
      </c>
      <c r="AF184" s="379">
        <v>0</v>
      </c>
      <c r="AG184" s="379">
        <v>0</v>
      </c>
      <c r="AH184" s="379">
        <v>0</v>
      </c>
      <c r="AI184" s="379">
        <v>0</v>
      </c>
      <c r="AJ184" s="379">
        <v>0</v>
      </c>
      <c r="AK184" s="379">
        <v>0</v>
      </c>
      <c r="AL184" s="379">
        <v>0</v>
      </c>
      <c r="AM184" s="379">
        <v>0</v>
      </c>
      <c r="AN184" s="379">
        <v>0</v>
      </c>
      <c r="AO184" s="379">
        <v>0</v>
      </c>
      <c r="AP184" s="379">
        <v>0</v>
      </c>
      <c r="AQ184" s="379">
        <v>0</v>
      </c>
      <c r="AR184" s="379">
        <v>0</v>
      </c>
      <c r="AS184" s="379">
        <v>0</v>
      </c>
      <c r="AT184" s="379">
        <v>0</v>
      </c>
      <c r="AU184" s="379">
        <v>0</v>
      </c>
      <c r="AV184" s="379">
        <v>0</v>
      </c>
      <c r="AW184" s="379">
        <v>0</v>
      </c>
      <c r="AX184" s="379">
        <v>0</v>
      </c>
      <c r="AY184" s="379">
        <v>0</v>
      </c>
      <c r="AZ184" s="379">
        <v>0</v>
      </c>
      <c r="BA184" s="379">
        <v>0</v>
      </c>
      <c r="BB184" s="379">
        <v>0</v>
      </c>
      <c r="BC184" s="379">
        <v>0</v>
      </c>
      <c r="BD184" s="379">
        <v>0</v>
      </c>
      <c r="BE184" s="379">
        <v>0</v>
      </c>
      <c r="BF184" s="379">
        <v>0</v>
      </c>
      <c r="BG184" s="379">
        <v>0</v>
      </c>
      <c r="BH184" s="379">
        <v>0</v>
      </c>
      <c r="BI184" s="379">
        <v>0</v>
      </c>
      <c r="BJ184" s="379">
        <v>0</v>
      </c>
      <c r="BK184" s="379">
        <v>0</v>
      </c>
      <c r="BL184" s="379">
        <v>0</v>
      </c>
      <c r="BM184" s="379">
        <v>0</v>
      </c>
      <c r="BN184" s="379">
        <v>0</v>
      </c>
      <c r="BO184" s="379">
        <v>0</v>
      </c>
      <c r="BP184" s="379">
        <v>0</v>
      </c>
      <c r="BQ184" s="379">
        <v>0</v>
      </c>
      <c r="BR184" s="379">
        <v>0</v>
      </c>
      <c r="BS184" s="379">
        <v>0</v>
      </c>
      <c r="BT184" s="379">
        <v>0</v>
      </c>
      <c r="BU184" s="379">
        <v>0</v>
      </c>
      <c r="BV184" s="379">
        <v>0</v>
      </c>
      <c r="BW184" s="379">
        <v>0</v>
      </c>
      <c r="BX184" s="379">
        <v>0</v>
      </c>
      <c r="BY184" s="379">
        <v>0</v>
      </c>
      <c r="BZ184" s="379">
        <v>0</v>
      </c>
      <c r="CA184" s="379">
        <v>0</v>
      </c>
      <c r="CB184" s="379">
        <v>0</v>
      </c>
      <c r="CC184" s="379">
        <v>0</v>
      </c>
      <c r="CD184" s="379">
        <v>0</v>
      </c>
      <c r="CE184" s="379">
        <v>0</v>
      </c>
      <c r="CF184" s="379">
        <v>0</v>
      </c>
      <c r="CG184" s="379">
        <v>0</v>
      </c>
      <c r="CH184" s="379">
        <v>0</v>
      </c>
      <c r="CI184" s="379">
        <v>0</v>
      </c>
      <c r="CJ184" s="379">
        <v>0</v>
      </c>
      <c r="CK184" s="379">
        <v>0</v>
      </c>
      <c r="CL184" s="379">
        <v>0</v>
      </c>
      <c r="CM184" s="379">
        <v>0</v>
      </c>
      <c r="CN184" s="379">
        <v>0</v>
      </c>
      <c r="CO184" s="379">
        <v>0</v>
      </c>
      <c r="CP184" s="379">
        <v>0</v>
      </c>
      <c r="CQ184" s="379">
        <v>0</v>
      </c>
      <c r="CR184" s="379">
        <v>0</v>
      </c>
      <c r="CS184" s="379">
        <v>0</v>
      </c>
      <c r="CT184" s="379">
        <v>0</v>
      </c>
      <c r="CU184" s="379">
        <v>0</v>
      </c>
      <c r="CV184" s="379">
        <v>0</v>
      </c>
      <c r="CW184" s="379">
        <v>0</v>
      </c>
      <c r="CX184" s="379">
        <v>0</v>
      </c>
      <c r="CY184" s="379">
        <v>0</v>
      </c>
      <c r="CZ184" s="379">
        <v>0</v>
      </c>
      <c r="DA184" s="379">
        <v>0</v>
      </c>
      <c r="DB184" s="379">
        <f>ROUND(IF(ISNA(+VLOOKUP($G184,'Data 2022 ACTUAL DL'!$A$5:$ZW$908,_xlfn.SINGLE(COLUMNS('IS ACCTS'!$DB184:DB184))+2,FALSE)),0,+VLOOKUP($G184,'Data 2022 ACTUAL DL'!$A$5:$ZW$908,_xlfn.SINGLE(COLUMNS('IS ACCTS'!$DB184:DB184))+2,FALSE))/1000,1)</f>
        <v>0</v>
      </c>
      <c r="DC184" s="379">
        <f>ROUND(IF(ISNA(+VLOOKUP($G184,'Data 2022 ACTUAL DL'!$A$5:$ZW$908,_xlfn.SINGLE(COLUMNS('IS ACCTS'!$DB184:DC184))+2,FALSE)),0,+VLOOKUP($G184,'Data 2022 ACTUAL DL'!$A$5:$ZW$908,_xlfn.SINGLE(COLUMNS('IS ACCTS'!$DB184:DC184))+2,FALSE))/1000,1)</f>
        <v>0</v>
      </c>
      <c r="DD184" s="379">
        <f>ROUND(IF(ISNA(+VLOOKUP($G184,'Data 2022 ACTUAL DL'!$A$5:$ZW$908,_xlfn.SINGLE(COLUMNS('IS ACCTS'!$DB184:DD184))+2,FALSE)),0,+VLOOKUP($G184,'Data 2022 ACTUAL DL'!$A$5:$ZW$908,_xlfn.SINGLE(COLUMNS('IS ACCTS'!$DB184:DD184))+2,FALSE))/1000,1)</f>
        <v>0</v>
      </c>
      <c r="DE184" s="379">
        <f>ROUND(IF(ISNA(+VLOOKUP($G184,'Data 2022 ACTUAL DL'!$A$5:$ZW$908,_xlfn.SINGLE(COLUMNS('IS ACCTS'!$DB184:DE184))+2,FALSE)),0,+VLOOKUP($G184,'Data 2022 ACTUAL DL'!$A$5:$ZW$908,_xlfn.SINGLE(COLUMNS('IS ACCTS'!$DB184:DE184))+2,FALSE))/1000,1)</f>
        <v>0</v>
      </c>
      <c r="DF184" s="379">
        <f>ROUND(IF(ISNA(+VLOOKUP($G184,'Data 2022 ACTUAL DL'!$A$5:$ZW$908,_xlfn.SINGLE(COLUMNS('IS ACCTS'!$DB184:DF184))+2,FALSE)),0,+VLOOKUP($G184,'Data 2022 ACTUAL DL'!$A$5:$ZW$908,_xlfn.SINGLE(COLUMNS('IS ACCTS'!$DB184:DF184))+2,FALSE))/1000,1)</f>
        <v>0</v>
      </c>
      <c r="DG184" s="379">
        <f>ROUND(IF(ISNA(+VLOOKUP($G184,'Data 2022 ACTUAL DL'!$A$5:$ZW$908,_xlfn.SINGLE(COLUMNS('IS ACCTS'!$DB184:DG184))+2,FALSE)),0,+VLOOKUP($G184,'Data 2022 ACTUAL DL'!$A$5:$ZW$908,_xlfn.SINGLE(COLUMNS('IS ACCTS'!$DB184:DG184))+2,FALSE))/1000,1)</f>
        <v>0</v>
      </c>
      <c r="DH184" s="379">
        <f>ROUND(IF(ISNA(+VLOOKUP($G184,'Data 2022 ACTUAL DL'!$A$5:$ZW$908,_xlfn.SINGLE(COLUMNS('IS ACCTS'!$DB184:DH184))+2,FALSE)),0,+VLOOKUP($G184,'Data 2022 ACTUAL DL'!$A$5:$ZW$908,_xlfn.SINGLE(COLUMNS('IS ACCTS'!$DB184:DH184))+2,FALSE))/1000,1)</f>
        <v>0</v>
      </c>
      <c r="DI184" s="379">
        <f>ROUND(IF(ISNA(+VLOOKUP($G184,'Data 2022 ACTUAL DL'!$A$5:$ZW$908,_xlfn.SINGLE(COLUMNS('IS ACCTS'!$DB184:DI184))+2,FALSE)),0,+VLOOKUP($G184,'Data 2022 ACTUAL DL'!$A$5:$ZW$908,_xlfn.SINGLE(COLUMNS('IS ACCTS'!$DB184:DI184))+2,FALSE))/1000,1)</f>
        <v>0</v>
      </c>
      <c r="DJ184" s="379">
        <f>ROUND(IF(ISNA(+VLOOKUP($G184,'Data 2022 ACTUAL DL'!$A$5:$ZW$908,_xlfn.SINGLE(COLUMNS('IS ACCTS'!$DB184:DJ184))+2,FALSE)),0,+VLOOKUP($G184,'Data 2022 ACTUAL DL'!$A$5:$ZW$908,_xlfn.SINGLE(COLUMNS('IS ACCTS'!$DB184:DJ184))+2,FALSE))/1000,1)</f>
        <v>0</v>
      </c>
      <c r="DK184" s="379">
        <f>ROUND(IF(ISNA(+VLOOKUP($G184,'Data 2022 ACTUAL DL'!$A$5:$ZW$908,_xlfn.SINGLE(COLUMNS('IS ACCTS'!$DB184:DK184))+2,FALSE)),0,+VLOOKUP($G184,'Data 2022 ACTUAL DL'!$A$5:$ZW$908,_xlfn.SINGLE(COLUMNS('IS ACCTS'!$DB184:DK184))+2,FALSE))/1000,1)</f>
        <v>0</v>
      </c>
      <c r="DL184" s="379">
        <f>ROUND(IF(ISNA(+VLOOKUP($G184,'Data 2022 ACTUAL DL'!$A$5:$ZW$908,_xlfn.SINGLE(COLUMNS('IS ACCTS'!$DB184:DL184))+2,FALSE)),0,+VLOOKUP($G184,'Data 2022 ACTUAL DL'!$A$5:$ZW$908,_xlfn.SINGLE(COLUMNS('IS ACCTS'!$DB184:DL184))+2,FALSE))/1000,1)</f>
        <v>0</v>
      </c>
      <c r="DM184" s="379">
        <f>ROUND(IF(ISNA(+VLOOKUP($G184,'Data 2022 ACTUAL DL'!$A$5:$ZW$908,_xlfn.SINGLE(COLUMNS('IS ACCTS'!$DB184:DM184))+2,FALSE)),0,+VLOOKUP($G184,'Data 2022 ACTUAL DL'!$A$5:$ZW$908,_xlfn.SINGLE(COLUMNS('IS ACCTS'!$DB184:DM184))+2,FALSE))/1000,1)</f>
        <v>0</v>
      </c>
      <c r="DN184" s="48">
        <f>ROUND(IF(ISNA(+VLOOKUP($G184,'Data 2023 BUDGET DL'!$A$5:$ZW$908,COLUMNS('IS ACCTS'!$DN184:DN184)+2,FALSE)),0,+VLOOKUP($G184,'Data 2023 BUDGET DL'!$A$5:$ZW$908,COLUMNS('IS ACCTS'!$DN184:DN184)+2,FALSE))/1000,1)</f>
        <v>7</v>
      </c>
      <c r="DO184" s="48">
        <f>ROUND(IF(ISNA(+VLOOKUP($G184,'Data 2023 BUDGET DL'!$A$5:$ZW$908,COLUMNS('IS ACCTS'!$DN184:DO184)+2,FALSE)),0,+VLOOKUP($G184,'Data 2023 BUDGET DL'!$A$5:$ZW$908,COLUMNS('IS ACCTS'!$DN184:DO184)+2,FALSE))/1000,1)</f>
        <v>7</v>
      </c>
      <c r="DP184" s="48">
        <f>ROUND(IF(ISNA(+VLOOKUP($G184,'Data 2023 BUDGET DL'!$A$5:$ZW$908,COLUMNS('IS ACCTS'!$DN184:DP184)+2,FALSE)),0,+VLOOKUP($G184,'Data 2023 BUDGET DL'!$A$5:$ZW$908,COLUMNS('IS ACCTS'!$DN184:DP184)+2,FALSE))/1000,1)</f>
        <v>7</v>
      </c>
      <c r="DQ184" s="48">
        <f>ROUND(IF(ISNA(+VLOOKUP($G184,'Data 2023 BUDGET DL'!$A$5:$ZW$908,COLUMNS('IS ACCTS'!$DN184:DQ184)+2,FALSE)),0,+VLOOKUP($G184,'Data 2023 BUDGET DL'!$A$5:$ZW$908,COLUMNS('IS ACCTS'!$DN184:DQ184)+2,FALSE))/1000,1)</f>
        <v>7</v>
      </c>
      <c r="DR184" s="48">
        <f>ROUND(IF(ISNA(+VLOOKUP($G184,'Data 2023 BUDGET DL'!$A$5:$ZW$908,COLUMNS('IS ACCTS'!$DN184:DR184)+2,FALSE)),0,+VLOOKUP($G184,'Data 2023 BUDGET DL'!$A$5:$ZW$908,COLUMNS('IS ACCTS'!$DN184:DR184)+2,FALSE))/1000,1)</f>
        <v>7</v>
      </c>
      <c r="DS184" s="48">
        <f>ROUND(IF(ISNA(+VLOOKUP($G184,'Data 2023 BUDGET DL'!$A$5:$ZW$908,COLUMNS('IS ACCTS'!$DN184:DS184)+2,FALSE)),0,+VLOOKUP($G184,'Data 2023 BUDGET DL'!$A$5:$ZW$908,COLUMNS('IS ACCTS'!$DN184:DS184)+2,FALSE))/1000,1)</f>
        <v>7</v>
      </c>
      <c r="DT184" s="48">
        <f>ROUND(IF(ISNA(+VLOOKUP($G184,'Data 2023 BUDGET DL'!$A$5:$ZW$908,COLUMNS('IS ACCTS'!$DN184:DT184)+2,FALSE)),0,+VLOOKUP($G184,'Data 2023 BUDGET DL'!$A$5:$ZW$908,COLUMNS('IS ACCTS'!$DN184:DT184)+2,FALSE))/1000,1)</f>
        <v>7</v>
      </c>
      <c r="DU184" s="48">
        <f>ROUND(IF(ISNA(+VLOOKUP($G184,'Data 2023 BUDGET DL'!$A$5:$ZW$908,COLUMNS('IS ACCTS'!$DN184:DU184)+2,FALSE)),0,+VLOOKUP($G184,'Data 2023 BUDGET DL'!$A$5:$ZW$908,COLUMNS('IS ACCTS'!$DN184:DU184)+2,FALSE))/1000,1)</f>
        <v>7</v>
      </c>
      <c r="DV184" s="48">
        <f>ROUND(IF(ISNA(+VLOOKUP($G184,'Data 2023 BUDGET DL'!$A$5:$ZW$908,COLUMNS('IS ACCTS'!$DN184:DV184)+2,FALSE)),0,+VLOOKUP($G184,'Data 2023 BUDGET DL'!$A$5:$ZW$908,COLUMNS('IS ACCTS'!$DN184:DV184)+2,FALSE))/1000,1)</f>
        <v>7</v>
      </c>
      <c r="DW184" s="48">
        <f>ROUND(IF(ISNA(+VLOOKUP($G184,'Data 2023 BUDGET DL'!$A$5:$ZW$908,COLUMNS('IS ACCTS'!$DN184:DW184)+2,FALSE)),0,+VLOOKUP($G184,'Data 2023 BUDGET DL'!$A$5:$ZW$908,COLUMNS('IS ACCTS'!$DN184:DW184)+2,FALSE))/1000,1)</f>
        <v>7</v>
      </c>
      <c r="DX184" s="48">
        <f>ROUND(IF(ISNA(+VLOOKUP($G184,'Data 2023 BUDGET DL'!$A$5:$ZW$908,COLUMNS('IS ACCTS'!$DN184:DX184)+2,FALSE)),0,+VLOOKUP($G184,'Data 2023 BUDGET DL'!$A$5:$ZW$908,COLUMNS('IS ACCTS'!$DN184:DX184)+2,FALSE))/1000,1)</f>
        <v>7</v>
      </c>
      <c r="DY184" s="48">
        <f>ROUND(IF(ISNA(+VLOOKUP($G184,'Data 2023 BUDGET DL'!$A$5:$ZW$908,COLUMNS('IS ACCTS'!$DN184:DY184)+2,FALSE)),0,+VLOOKUP($G184,'Data 2023 BUDGET DL'!$A$5:$ZW$908,COLUMNS('IS ACCTS'!$DN184:DY184)+2,FALSE))/1000,1)</f>
        <v>7</v>
      </c>
      <c r="DZ184" s="48">
        <f>ROUND(IF(ISNA(+VLOOKUP($G184,'Data 2024 BUDGET DL'!$A$5:$ZW$907,COLUMNS('IS ACCTS'!$DZ184:DZ184)+2,FALSE)),0,+VLOOKUP($G184,'Data 2024 BUDGET DL'!$A$5:$ZW$907,COLUMNS('IS ACCTS'!$DZ184:DZ184)+2,FALSE))/1000,1)</f>
        <v>7.2</v>
      </c>
      <c r="EA184" s="48">
        <f>ROUND(IF(ISNA(+VLOOKUP($G184,'Data 2024 BUDGET DL'!$A$5:$ZW$907,COLUMNS('IS ACCTS'!$DZ184:EA184)+2,FALSE)),0,+VLOOKUP($G184,'Data 2024 BUDGET DL'!$A$5:$ZW$907,COLUMNS('IS ACCTS'!$DZ184:EA184)+2,FALSE))/1000,1)</f>
        <v>7.2</v>
      </c>
      <c r="EB184" s="48">
        <f>ROUND(IF(ISNA(+VLOOKUP($G184,'Data 2024 BUDGET DL'!$A$5:$ZW$907,COLUMNS('IS ACCTS'!$DZ184:EB184)+2,FALSE)),0,+VLOOKUP($G184,'Data 2024 BUDGET DL'!$A$5:$ZW$907,COLUMNS('IS ACCTS'!$DZ184:EB184)+2,FALSE))/1000,1)</f>
        <v>7.2</v>
      </c>
      <c r="EC184" s="48">
        <f>ROUND(IF(ISNA(+VLOOKUP($G184,'Data 2024 BUDGET DL'!$A$5:$ZW$907,COLUMNS('IS ACCTS'!$DZ184:EC184)+2,FALSE)),0,+VLOOKUP($G184,'Data 2024 BUDGET DL'!$A$5:$ZW$907,COLUMNS('IS ACCTS'!$DZ184:EC184)+2,FALSE))/1000,1)</f>
        <v>7.2</v>
      </c>
      <c r="ED184" s="48">
        <f>ROUND(IF(ISNA(+VLOOKUP($G184,'Data 2024 BUDGET DL'!$A$5:$ZW$907,COLUMNS('IS ACCTS'!$DZ184:ED184)+2,FALSE)),0,+VLOOKUP($G184,'Data 2024 BUDGET DL'!$A$5:$ZW$907,COLUMNS('IS ACCTS'!$DZ184:ED184)+2,FALSE))/1000,1)</f>
        <v>7.2</v>
      </c>
      <c r="EE184" s="48">
        <f>ROUND(IF(ISNA(+VLOOKUP($G184,'Data 2024 BUDGET DL'!$A$5:$ZW$907,COLUMNS('IS ACCTS'!$DZ184:EE184)+2,FALSE)),0,+VLOOKUP($G184,'Data 2024 BUDGET DL'!$A$5:$ZW$907,COLUMNS('IS ACCTS'!$DZ184:EE184)+2,FALSE))/1000,1)</f>
        <v>7.2</v>
      </c>
      <c r="EF184" s="48">
        <f>ROUND(IF(ISNA(+VLOOKUP($G184,'Data 2024 BUDGET DL'!$A$5:$ZW$907,COLUMNS('IS ACCTS'!$DZ184:EF184)+2,FALSE)),0,+VLOOKUP($G184,'Data 2024 BUDGET DL'!$A$5:$ZW$907,COLUMNS('IS ACCTS'!$DZ184:EF184)+2,FALSE))/1000,1)</f>
        <v>7.2</v>
      </c>
      <c r="EG184" s="48">
        <f>ROUND(IF(ISNA(+VLOOKUP($G184,'Data 2024 BUDGET DL'!$A$5:$ZW$907,COLUMNS('IS ACCTS'!$DZ184:EG184)+2,FALSE)),0,+VLOOKUP($G184,'Data 2024 BUDGET DL'!$A$5:$ZW$907,COLUMNS('IS ACCTS'!$DZ184:EG184)+2,FALSE))/1000,1)</f>
        <v>7.2</v>
      </c>
      <c r="EH184" s="48">
        <f>ROUND(IF(ISNA(+VLOOKUP($G184,'Data 2024 BUDGET DL'!$A$5:$ZW$907,COLUMNS('IS ACCTS'!$DZ184:EH184)+2,FALSE)),0,+VLOOKUP($G184,'Data 2024 BUDGET DL'!$A$5:$ZW$907,COLUMNS('IS ACCTS'!$DZ184:EH184)+2,FALSE))/1000,1)</f>
        <v>7.2</v>
      </c>
      <c r="EI184" s="48">
        <f>ROUND(IF(ISNA(+VLOOKUP($G184,'Data 2024 BUDGET DL'!$A$5:$ZW$907,COLUMNS('IS ACCTS'!$DZ184:EI184)+2,FALSE)),0,+VLOOKUP($G184,'Data 2024 BUDGET DL'!$A$5:$ZW$907,COLUMNS('IS ACCTS'!$DZ184:EI184)+2,FALSE))/1000,1)</f>
        <v>7.2</v>
      </c>
      <c r="EJ184" s="48">
        <f>ROUND(IF(ISNA(+VLOOKUP($G184,'Data 2024 BUDGET DL'!$A$5:$ZW$907,COLUMNS('IS ACCTS'!$DZ184:EJ184)+2,FALSE)),0,+VLOOKUP($G184,'Data 2024 BUDGET DL'!$A$5:$ZW$907,COLUMNS('IS ACCTS'!$DZ184:EJ184)+2,FALSE))/1000,1)</f>
        <v>7.2</v>
      </c>
      <c r="EK184" s="48">
        <f>ROUND(IF(ISNA(+VLOOKUP($G184,'Data 2024 BUDGET DL'!$A$5:$ZW$907,COLUMNS('IS ACCTS'!$DZ184:EK184)+2,FALSE)),0,+VLOOKUP($G184,'Data 2024 BUDGET DL'!$A$5:$ZW$907,COLUMNS('IS ACCTS'!$DZ184:EK184)+2,FALSE))/1000,1)</f>
        <v>7.2</v>
      </c>
      <c r="EL184" s="48"/>
      <c r="EM184" s="48">
        <f t="shared" si="173"/>
        <v>0</v>
      </c>
      <c r="EN184" s="48">
        <f t="shared" si="174"/>
        <v>0</v>
      </c>
      <c r="EO184" s="48">
        <f t="shared" si="175"/>
        <v>0</v>
      </c>
      <c r="EP184" s="48">
        <f t="shared" si="176"/>
        <v>0</v>
      </c>
      <c r="EQ184" s="48">
        <f t="shared" si="177"/>
        <v>0</v>
      </c>
      <c r="ER184" s="48">
        <f t="shared" si="178"/>
        <v>0</v>
      </c>
      <c r="ES184" s="48">
        <f t="shared" si="179"/>
        <v>0</v>
      </c>
      <c r="ET184" s="48"/>
    </row>
    <row r="185" spans="1:150">
      <c r="A185" s="938" t="s">
        <v>57</v>
      </c>
      <c r="B185" s="937" t="s">
        <v>355</v>
      </c>
      <c r="D185" s="937"/>
      <c r="E185" s="14" t="s">
        <v>3158</v>
      </c>
      <c r="F185" s="833" t="str">
        <f t="shared" si="172"/>
        <v>6020030</v>
      </c>
      <c r="G185" s="833" t="s">
        <v>2287</v>
      </c>
      <c r="H185" s="851" t="s">
        <v>2288</v>
      </c>
      <c r="I185" s="150"/>
      <c r="J185" s="379">
        <v>0</v>
      </c>
      <c r="K185" s="379">
        <v>0</v>
      </c>
      <c r="L185" s="379">
        <v>0</v>
      </c>
      <c r="M185" s="379">
        <v>0</v>
      </c>
      <c r="N185" s="379">
        <v>0</v>
      </c>
      <c r="O185" s="379">
        <v>0</v>
      </c>
      <c r="P185" s="379">
        <v>0</v>
      </c>
      <c r="Q185" s="379">
        <v>0</v>
      </c>
      <c r="R185" s="379">
        <v>0</v>
      </c>
      <c r="S185" s="379">
        <v>0</v>
      </c>
      <c r="T185" s="379">
        <v>0</v>
      </c>
      <c r="U185" s="379">
        <v>0</v>
      </c>
      <c r="V185" s="379">
        <v>0</v>
      </c>
      <c r="W185" s="379">
        <v>0</v>
      </c>
      <c r="X185" s="379">
        <v>0</v>
      </c>
      <c r="Y185" s="379">
        <v>0</v>
      </c>
      <c r="Z185" s="379">
        <v>0</v>
      </c>
      <c r="AA185" s="379">
        <v>0</v>
      </c>
      <c r="AB185" s="379">
        <v>0</v>
      </c>
      <c r="AC185" s="379">
        <v>0</v>
      </c>
      <c r="AD185" s="379">
        <v>0</v>
      </c>
      <c r="AE185" s="379">
        <v>0</v>
      </c>
      <c r="AF185" s="379">
        <v>0</v>
      </c>
      <c r="AG185" s="379">
        <v>0</v>
      </c>
      <c r="AH185" s="379">
        <v>0</v>
      </c>
      <c r="AI185" s="379">
        <v>0</v>
      </c>
      <c r="AJ185" s="379">
        <v>0</v>
      </c>
      <c r="AK185" s="379">
        <v>0</v>
      </c>
      <c r="AL185" s="379">
        <v>0</v>
      </c>
      <c r="AM185" s="379">
        <v>0</v>
      </c>
      <c r="AN185" s="379">
        <v>0</v>
      </c>
      <c r="AO185" s="379">
        <v>0</v>
      </c>
      <c r="AP185" s="379">
        <v>0</v>
      </c>
      <c r="AQ185" s="379">
        <v>0</v>
      </c>
      <c r="AR185" s="379">
        <v>0</v>
      </c>
      <c r="AS185" s="379">
        <v>0</v>
      </c>
      <c r="AT185" s="379">
        <v>0</v>
      </c>
      <c r="AU185" s="379">
        <v>0</v>
      </c>
      <c r="AV185" s="379">
        <v>0</v>
      </c>
      <c r="AW185" s="379">
        <v>0</v>
      </c>
      <c r="AX185" s="379">
        <v>0</v>
      </c>
      <c r="AY185" s="379">
        <v>0</v>
      </c>
      <c r="AZ185" s="379">
        <v>0</v>
      </c>
      <c r="BA185" s="379">
        <v>0</v>
      </c>
      <c r="BB185" s="379">
        <v>0</v>
      </c>
      <c r="BC185" s="379">
        <v>0</v>
      </c>
      <c r="BD185" s="379">
        <v>0</v>
      </c>
      <c r="BE185" s="379">
        <v>0</v>
      </c>
      <c r="BF185" s="379">
        <v>0</v>
      </c>
      <c r="BG185" s="379">
        <v>0</v>
      </c>
      <c r="BH185" s="379">
        <v>0</v>
      </c>
      <c r="BI185" s="379">
        <v>0</v>
      </c>
      <c r="BJ185" s="379">
        <v>0</v>
      </c>
      <c r="BK185" s="379">
        <v>0</v>
      </c>
      <c r="BL185" s="379">
        <v>0</v>
      </c>
      <c r="BM185" s="379">
        <v>0</v>
      </c>
      <c r="BN185" s="379">
        <v>0</v>
      </c>
      <c r="BO185" s="379">
        <v>0</v>
      </c>
      <c r="BP185" s="379">
        <v>0</v>
      </c>
      <c r="BQ185" s="379">
        <v>0</v>
      </c>
      <c r="BR185" s="379">
        <v>0</v>
      </c>
      <c r="BS185" s="379">
        <v>0</v>
      </c>
      <c r="BT185" s="379">
        <v>0</v>
      </c>
      <c r="BU185" s="379">
        <v>0</v>
      </c>
      <c r="BV185" s="379">
        <v>0</v>
      </c>
      <c r="BW185" s="379">
        <v>0</v>
      </c>
      <c r="BX185" s="379">
        <v>0</v>
      </c>
      <c r="BY185" s="379">
        <v>0</v>
      </c>
      <c r="BZ185" s="379">
        <v>0</v>
      </c>
      <c r="CA185" s="379">
        <v>0</v>
      </c>
      <c r="CB185" s="379">
        <v>0</v>
      </c>
      <c r="CC185" s="379">
        <v>0</v>
      </c>
      <c r="CD185" s="379">
        <v>0</v>
      </c>
      <c r="CE185" s="379">
        <v>0</v>
      </c>
      <c r="CF185" s="379">
        <v>0</v>
      </c>
      <c r="CG185" s="379">
        <v>0</v>
      </c>
      <c r="CH185" s="379">
        <v>0</v>
      </c>
      <c r="CI185" s="379">
        <v>0</v>
      </c>
      <c r="CJ185" s="379">
        <v>0</v>
      </c>
      <c r="CK185" s="379">
        <v>0</v>
      </c>
      <c r="CL185" s="379">
        <v>0</v>
      </c>
      <c r="CM185" s="379">
        <v>0</v>
      </c>
      <c r="CN185" s="379">
        <v>0</v>
      </c>
      <c r="CO185" s="379">
        <v>0</v>
      </c>
      <c r="CP185" s="379">
        <v>0</v>
      </c>
      <c r="CQ185" s="379">
        <v>0</v>
      </c>
      <c r="CR185" s="379">
        <v>0</v>
      </c>
      <c r="CS185" s="379">
        <v>0</v>
      </c>
      <c r="CT185" s="379">
        <v>0</v>
      </c>
      <c r="CU185" s="379">
        <v>0</v>
      </c>
      <c r="CV185" s="379">
        <v>0</v>
      </c>
      <c r="CW185" s="379">
        <v>0</v>
      </c>
      <c r="CX185" s="379">
        <v>0</v>
      </c>
      <c r="CY185" s="379">
        <v>0</v>
      </c>
      <c r="CZ185" s="379">
        <v>0</v>
      </c>
      <c r="DA185" s="379">
        <v>0</v>
      </c>
      <c r="DB185" s="379">
        <f>ROUND(IF(ISNA(+VLOOKUP($G185,'Data 2022 ACTUAL DL'!$A$5:$ZW$908,_xlfn.SINGLE(COLUMNS('IS ACCTS'!$DB185:DB185))+2,FALSE)),0,+VLOOKUP($G185,'Data 2022 ACTUAL DL'!$A$5:$ZW$908,_xlfn.SINGLE(COLUMNS('IS ACCTS'!$DB185:DB185))+2,FALSE))/1000,1)</f>
        <v>0</v>
      </c>
      <c r="DC185" s="379">
        <f>ROUND(IF(ISNA(+VLOOKUP($G185,'Data 2022 ACTUAL DL'!$A$5:$ZW$908,_xlfn.SINGLE(COLUMNS('IS ACCTS'!$DB185:DC185))+2,FALSE)),0,+VLOOKUP($G185,'Data 2022 ACTUAL DL'!$A$5:$ZW$908,_xlfn.SINGLE(COLUMNS('IS ACCTS'!$DB185:DC185))+2,FALSE))/1000,1)</f>
        <v>0</v>
      </c>
      <c r="DD185" s="379">
        <f>ROUND(IF(ISNA(+VLOOKUP($G185,'Data 2022 ACTUAL DL'!$A$5:$ZW$908,_xlfn.SINGLE(COLUMNS('IS ACCTS'!$DB185:DD185))+2,FALSE)),0,+VLOOKUP($G185,'Data 2022 ACTUAL DL'!$A$5:$ZW$908,_xlfn.SINGLE(COLUMNS('IS ACCTS'!$DB185:DD185))+2,FALSE))/1000,1)</f>
        <v>0</v>
      </c>
      <c r="DE185" s="379">
        <f>ROUND(IF(ISNA(+VLOOKUP($G185,'Data 2022 ACTUAL DL'!$A$5:$ZW$908,_xlfn.SINGLE(COLUMNS('IS ACCTS'!$DB185:DE185))+2,FALSE)),0,+VLOOKUP($G185,'Data 2022 ACTUAL DL'!$A$5:$ZW$908,_xlfn.SINGLE(COLUMNS('IS ACCTS'!$DB185:DE185))+2,FALSE))/1000,1)</f>
        <v>0</v>
      </c>
      <c r="DF185" s="379">
        <f>ROUND(IF(ISNA(+VLOOKUP($G185,'Data 2022 ACTUAL DL'!$A$5:$ZW$908,_xlfn.SINGLE(COLUMNS('IS ACCTS'!$DB185:DF185))+2,FALSE)),0,+VLOOKUP($G185,'Data 2022 ACTUAL DL'!$A$5:$ZW$908,_xlfn.SINGLE(COLUMNS('IS ACCTS'!$DB185:DF185))+2,FALSE))/1000,1)</f>
        <v>0</v>
      </c>
      <c r="DG185" s="379">
        <f>ROUND(IF(ISNA(+VLOOKUP($G185,'Data 2022 ACTUAL DL'!$A$5:$ZW$908,_xlfn.SINGLE(COLUMNS('IS ACCTS'!$DB185:DG185))+2,FALSE)),0,+VLOOKUP($G185,'Data 2022 ACTUAL DL'!$A$5:$ZW$908,_xlfn.SINGLE(COLUMNS('IS ACCTS'!$DB185:DG185))+2,FALSE))/1000,1)</f>
        <v>0</v>
      </c>
      <c r="DH185" s="379">
        <f>ROUND(IF(ISNA(+VLOOKUP($G185,'Data 2022 ACTUAL DL'!$A$5:$ZW$908,_xlfn.SINGLE(COLUMNS('IS ACCTS'!$DB185:DH185))+2,FALSE)),0,+VLOOKUP($G185,'Data 2022 ACTUAL DL'!$A$5:$ZW$908,_xlfn.SINGLE(COLUMNS('IS ACCTS'!$DB185:DH185))+2,FALSE))/1000,1)</f>
        <v>0</v>
      </c>
      <c r="DI185" s="379">
        <f>ROUND(IF(ISNA(+VLOOKUP($G185,'Data 2022 ACTUAL DL'!$A$5:$ZW$908,_xlfn.SINGLE(COLUMNS('IS ACCTS'!$DB185:DI185))+2,FALSE)),0,+VLOOKUP($G185,'Data 2022 ACTUAL DL'!$A$5:$ZW$908,_xlfn.SINGLE(COLUMNS('IS ACCTS'!$DB185:DI185))+2,FALSE))/1000,1)</f>
        <v>0</v>
      </c>
      <c r="DJ185" s="379">
        <f>ROUND(IF(ISNA(+VLOOKUP($G185,'Data 2022 ACTUAL DL'!$A$5:$ZW$908,_xlfn.SINGLE(COLUMNS('IS ACCTS'!$DB185:DJ185))+2,FALSE)),0,+VLOOKUP($G185,'Data 2022 ACTUAL DL'!$A$5:$ZW$908,_xlfn.SINGLE(COLUMNS('IS ACCTS'!$DB185:DJ185))+2,FALSE))/1000,1)</f>
        <v>0</v>
      </c>
      <c r="DK185" s="379">
        <f>ROUND(IF(ISNA(+VLOOKUP($G185,'Data 2022 ACTUAL DL'!$A$5:$ZW$908,_xlfn.SINGLE(COLUMNS('IS ACCTS'!$DB185:DK185))+2,FALSE)),0,+VLOOKUP($G185,'Data 2022 ACTUAL DL'!$A$5:$ZW$908,_xlfn.SINGLE(COLUMNS('IS ACCTS'!$DB185:DK185))+2,FALSE))/1000,1)</f>
        <v>0</v>
      </c>
      <c r="DL185" s="379">
        <f>ROUND(IF(ISNA(+VLOOKUP($G185,'Data 2022 ACTUAL DL'!$A$5:$ZW$908,_xlfn.SINGLE(COLUMNS('IS ACCTS'!$DB185:DL185))+2,FALSE)),0,+VLOOKUP($G185,'Data 2022 ACTUAL DL'!$A$5:$ZW$908,_xlfn.SINGLE(COLUMNS('IS ACCTS'!$DB185:DL185))+2,FALSE))/1000,1)</f>
        <v>0</v>
      </c>
      <c r="DM185" s="379">
        <f>ROUND(IF(ISNA(+VLOOKUP($G185,'Data 2022 ACTUAL DL'!$A$5:$ZW$908,_xlfn.SINGLE(COLUMNS('IS ACCTS'!$DB185:DM185))+2,FALSE)),0,+VLOOKUP($G185,'Data 2022 ACTUAL DL'!$A$5:$ZW$908,_xlfn.SINGLE(COLUMNS('IS ACCTS'!$DB185:DM185))+2,FALSE))/1000,1)</f>
        <v>0</v>
      </c>
      <c r="DN185" s="48">
        <f>ROUND(IF(ISNA(+VLOOKUP($G185,'Data 2023 BUDGET DL'!$A$5:$ZW$908,COLUMNS('IS ACCTS'!$DN185:DN185)+2,FALSE)),0,+VLOOKUP($G185,'Data 2023 BUDGET DL'!$A$5:$ZW$908,COLUMNS('IS ACCTS'!$DN185:DN185)+2,FALSE))/1000,1)</f>
        <v>11</v>
      </c>
      <c r="DO185" s="48">
        <f>ROUND(IF(ISNA(+VLOOKUP($G185,'Data 2023 BUDGET DL'!$A$5:$ZW$908,COLUMNS('IS ACCTS'!$DN185:DO185)+2,FALSE)),0,+VLOOKUP($G185,'Data 2023 BUDGET DL'!$A$5:$ZW$908,COLUMNS('IS ACCTS'!$DN185:DO185)+2,FALSE))/1000,1)</f>
        <v>11</v>
      </c>
      <c r="DP185" s="48">
        <f>ROUND(IF(ISNA(+VLOOKUP($G185,'Data 2023 BUDGET DL'!$A$5:$ZW$908,COLUMNS('IS ACCTS'!$DN185:DP185)+2,FALSE)),0,+VLOOKUP($G185,'Data 2023 BUDGET DL'!$A$5:$ZW$908,COLUMNS('IS ACCTS'!$DN185:DP185)+2,FALSE))/1000,1)</f>
        <v>11</v>
      </c>
      <c r="DQ185" s="48">
        <f>ROUND(IF(ISNA(+VLOOKUP($G185,'Data 2023 BUDGET DL'!$A$5:$ZW$908,COLUMNS('IS ACCTS'!$DN185:DQ185)+2,FALSE)),0,+VLOOKUP($G185,'Data 2023 BUDGET DL'!$A$5:$ZW$908,COLUMNS('IS ACCTS'!$DN185:DQ185)+2,FALSE))/1000,1)</f>
        <v>11</v>
      </c>
      <c r="DR185" s="48">
        <f>ROUND(IF(ISNA(+VLOOKUP($G185,'Data 2023 BUDGET DL'!$A$5:$ZW$908,COLUMNS('IS ACCTS'!$DN185:DR185)+2,FALSE)),0,+VLOOKUP($G185,'Data 2023 BUDGET DL'!$A$5:$ZW$908,COLUMNS('IS ACCTS'!$DN185:DR185)+2,FALSE))/1000,1)</f>
        <v>11</v>
      </c>
      <c r="DS185" s="48">
        <f>ROUND(IF(ISNA(+VLOOKUP($G185,'Data 2023 BUDGET DL'!$A$5:$ZW$908,COLUMNS('IS ACCTS'!$DN185:DS185)+2,FALSE)),0,+VLOOKUP($G185,'Data 2023 BUDGET DL'!$A$5:$ZW$908,COLUMNS('IS ACCTS'!$DN185:DS185)+2,FALSE))/1000,1)</f>
        <v>11</v>
      </c>
      <c r="DT185" s="48">
        <f>ROUND(IF(ISNA(+VLOOKUP($G185,'Data 2023 BUDGET DL'!$A$5:$ZW$908,COLUMNS('IS ACCTS'!$DN185:DT185)+2,FALSE)),0,+VLOOKUP($G185,'Data 2023 BUDGET DL'!$A$5:$ZW$908,COLUMNS('IS ACCTS'!$DN185:DT185)+2,FALSE))/1000,1)</f>
        <v>11</v>
      </c>
      <c r="DU185" s="48">
        <f>ROUND(IF(ISNA(+VLOOKUP($G185,'Data 2023 BUDGET DL'!$A$5:$ZW$908,COLUMNS('IS ACCTS'!$DN185:DU185)+2,FALSE)),0,+VLOOKUP($G185,'Data 2023 BUDGET DL'!$A$5:$ZW$908,COLUMNS('IS ACCTS'!$DN185:DU185)+2,FALSE))/1000,1)</f>
        <v>11</v>
      </c>
      <c r="DV185" s="48">
        <f>ROUND(IF(ISNA(+VLOOKUP($G185,'Data 2023 BUDGET DL'!$A$5:$ZW$908,COLUMNS('IS ACCTS'!$DN185:DV185)+2,FALSE)),0,+VLOOKUP($G185,'Data 2023 BUDGET DL'!$A$5:$ZW$908,COLUMNS('IS ACCTS'!$DN185:DV185)+2,FALSE))/1000,1)</f>
        <v>11</v>
      </c>
      <c r="DW185" s="48">
        <f>ROUND(IF(ISNA(+VLOOKUP($G185,'Data 2023 BUDGET DL'!$A$5:$ZW$908,COLUMNS('IS ACCTS'!$DN185:DW185)+2,FALSE)),0,+VLOOKUP($G185,'Data 2023 BUDGET DL'!$A$5:$ZW$908,COLUMNS('IS ACCTS'!$DN185:DW185)+2,FALSE))/1000,1)</f>
        <v>11</v>
      </c>
      <c r="DX185" s="48">
        <f>ROUND(IF(ISNA(+VLOOKUP($G185,'Data 2023 BUDGET DL'!$A$5:$ZW$908,COLUMNS('IS ACCTS'!$DN185:DX185)+2,FALSE)),0,+VLOOKUP($G185,'Data 2023 BUDGET DL'!$A$5:$ZW$908,COLUMNS('IS ACCTS'!$DN185:DX185)+2,FALSE))/1000,1)</f>
        <v>11</v>
      </c>
      <c r="DY185" s="48">
        <f>ROUND(IF(ISNA(+VLOOKUP($G185,'Data 2023 BUDGET DL'!$A$5:$ZW$908,COLUMNS('IS ACCTS'!$DN185:DY185)+2,FALSE)),0,+VLOOKUP($G185,'Data 2023 BUDGET DL'!$A$5:$ZW$908,COLUMNS('IS ACCTS'!$DN185:DY185)+2,FALSE))/1000,1)</f>
        <v>11</v>
      </c>
      <c r="DZ185" s="48">
        <f>ROUND(IF(ISNA(+VLOOKUP($G185,'Data 2024 BUDGET DL'!$A$5:$ZW$907,COLUMNS('IS ACCTS'!$DZ185:DZ185)+2,FALSE)),0,+VLOOKUP($G185,'Data 2024 BUDGET DL'!$A$5:$ZW$907,COLUMNS('IS ACCTS'!$DZ185:DZ185)+2,FALSE))/1000,1)</f>
        <v>11.2</v>
      </c>
      <c r="EA185" s="48">
        <f>ROUND(IF(ISNA(+VLOOKUP($G185,'Data 2024 BUDGET DL'!$A$5:$ZW$907,COLUMNS('IS ACCTS'!$DZ185:EA185)+2,FALSE)),0,+VLOOKUP($G185,'Data 2024 BUDGET DL'!$A$5:$ZW$907,COLUMNS('IS ACCTS'!$DZ185:EA185)+2,FALSE))/1000,1)</f>
        <v>11.2</v>
      </c>
      <c r="EB185" s="48">
        <f>ROUND(IF(ISNA(+VLOOKUP($G185,'Data 2024 BUDGET DL'!$A$5:$ZW$907,COLUMNS('IS ACCTS'!$DZ185:EB185)+2,FALSE)),0,+VLOOKUP($G185,'Data 2024 BUDGET DL'!$A$5:$ZW$907,COLUMNS('IS ACCTS'!$DZ185:EB185)+2,FALSE))/1000,1)</f>
        <v>11.2</v>
      </c>
      <c r="EC185" s="48">
        <f>ROUND(IF(ISNA(+VLOOKUP($G185,'Data 2024 BUDGET DL'!$A$5:$ZW$907,COLUMNS('IS ACCTS'!$DZ185:EC185)+2,FALSE)),0,+VLOOKUP($G185,'Data 2024 BUDGET DL'!$A$5:$ZW$907,COLUMNS('IS ACCTS'!$DZ185:EC185)+2,FALSE))/1000,1)</f>
        <v>11.2</v>
      </c>
      <c r="ED185" s="48">
        <f>ROUND(IF(ISNA(+VLOOKUP($G185,'Data 2024 BUDGET DL'!$A$5:$ZW$907,COLUMNS('IS ACCTS'!$DZ185:ED185)+2,FALSE)),0,+VLOOKUP($G185,'Data 2024 BUDGET DL'!$A$5:$ZW$907,COLUMNS('IS ACCTS'!$DZ185:ED185)+2,FALSE))/1000,1)</f>
        <v>11.2</v>
      </c>
      <c r="EE185" s="48">
        <f>ROUND(IF(ISNA(+VLOOKUP($G185,'Data 2024 BUDGET DL'!$A$5:$ZW$907,COLUMNS('IS ACCTS'!$DZ185:EE185)+2,FALSE)),0,+VLOOKUP($G185,'Data 2024 BUDGET DL'!$A$5:$ZW$907,COLUMNS('IS ACCTS'!$DZ185:EE185)+2,FALSE))/1000,1)</f>
        <v>11.2</v>
      </c>
      <c r="EF185" s="48">
        <f>ROUND(IF(ISNA(+VLOOKUP($G185,'Data 2024 BUDGET DL'!$A$5:$ZW$907,COLUMNS('IS ACCTS'!$DZ185:EF185)+2,FALSE)),0,+VLOOKUP($G185,'Data 2024 BUDGET DL'!$A$5:$ZW$907,COLUMNS('IS ACCTS'!$DZ185:EF185)+2,FALSE))/1000,1)</f>
        <v>11.2</v>
      </c>
      <c r="EG185" s="48">
        <f>ROUND(IF(ISNA(+VLOOKUP($G185,'Data 2024 BUDGET DL'!$A$5:$ZW$907,COLUMNS('IS ACCTS'!$DZ185:EG185)+2,FALSE)),0,+VLOOKUP($G185,'Data 2024 BUDGET DL'!$A$5:$ZW$907,COLUMNS('IS ACCTS'!$DZ185:EG185)+2,FALSE))/1000,1)</f>
        <v>11.2</v>
      </c>
      <c r="EH185" s="48">
        <f>ROUND(IF(ISNA(+VLOOKUP($G185,'Data 2024 BUDGET DL'!$A$5:$ZW$907,COLUMNS('IS ACCTS'!$DZ185:EH185)+2,FALSE)),0,+VLOOKUP($G185,'Data 2024 BUDGET DL'!$A$5:$ZW$907,COLUMNS('IS ACCTS'!$DZ185:EH185)+2,FALSE))/1000,1)</f>
        <v>11.2</v>
      </c>
      <c r="EI185" s="48">
        <f>ROUND(IF(ISNA(+VLOOKUP($G185,'Data 2024 BUDGET DL'!$A$5:$ZW$907,COLUMNS('IS ACCTS'!$DZ185:EI185)+2,FALSE)),0,+VLOOKUP($G185,'Data 2024 BUDGET DL'!$A$5:$ZW$907,COLUMNS('IS ACCTS'!$DZ185:EI185)+2,FALSE))/1000,1)</f>
        <v>11.2</v>
      </c>
      <c r="EJ185" s="48">
        <f>ROUND(IF(ISNA(+VLOOKUP($G185,'Data 2024 BUDGET DL'!$A$5:$ZW$907,COLUMNS('IS ACCTS'!$DZ185:EJ185)+2,FALSE)),0,+VLOOKUP($G185,'Data 2024 BUDGET DL'!$A$5:$ZW$907,COLUMNS('IS ACCTS'!$DZ185:EJ185)+2,FALSE))/1000,1)</f>
        <v>11.2</v>
      </c>
      <c r="EK185" s="48">
        <f>ROUND(IF(ISNA(+VLOOKUP($G185,'Data 2024 BUDGET DL'!$A$5:$ZW$907,COLUMNS('IS ACCTS'!$DZ185:EK185)+2,FALSE)),0,+VLOOKUP($G185,'Data 2024 BUDGET DL'!$A$5:$ZW$907,COLUMNS('IS ACCTS'!$DZ185:EK185)+2,FALSE))/1000,1)</f>
        <v>11.2</v>
      </c>
      <c r="EL185" s="48"/>
      <c r="EM185" s="48">
        <f t="shared" si="173"/>
        <v>0</v>
      </c>
      <c r="EN185" s="48">
        <f t="shared" si="174"/>
        <v>0</v>
      </c>
      <c r="EO185" s="48">
        <f t="shared" si="175"/>
        <v>0</v>
      </c>
      <c r="EP185" s="48">
        <f t="shared" si="176"/>
        <v>0</v>
      </c>
      <c r="EQ185" s="48">
        <f t="shared" si="177"/>
        <v>0</v>
      </c>
      <c r="ER185" s="48">
        <f t="shared" si="178"/>
        <v>0</v>
      </c>
      <c r="ES185" s="48">
        <f t="shared" si="179"/>
        <v>0</v>
      </c>
      <c r="ET185" s="48"/>
    </row>
    <row r="186" spans="1:150">
      <c r="A186" s="938" t="s">
        <v>57</v>
      </c>
      <c r="B186" s="937" t="s">
        <v>355</v>
      </c>
      <c r="D186" s="937"/>
      <c r="E186" s="14" t="s">
        <v>3158</v>
      </c>
      <c r="F186" s="833" t="str">
        <f t="shared" si="172"/>
        <v>6020040</v>
      </c>
      <c r="G186" s="833" t="s">
        <v>2289</v>
      </c>
      <c r="H186" s="851" t="s">
        <v>2290</v>
      </c>
      <c r="I186" s="150"/>
      <c r="J186" s="379">
        <v>0</v>
      </c>
      <c r="K186" s="379">
        <v>0</v>
      </c>
      <c r="L186" s="379">
        <v>0</v>
      </c>
      <c r="M186" s="379">
        <v>0</v>
      </c>
      <c r="N186" s="379">
        <v>0</v>
      </c>
      <c r="O186" s="379">
        <v>0</v>
      </c>
      <c r="P186" s="379">
        <v>0</v>
      </c>
      <c r="Q186" s="379">
        <v>0</v>
      </c>
      <c r="R186" s="379">
        <v>0</v>
      </c>
      <c r="S186" s="379">
        <v>0</v>
      </c>
      <c r="T186" s="379">
        <v>0</v>
      </c>
      <c r="U186" s="379">
        <v>0</v>
      </c>
      <c r="V186" s="379">
        <v>0</v>
      </c>
      <c r="W186" s="379">
        <v>0</v>
      </c>
      <c r="X186" s="379">
        <v>0</v>
      </c>
      <c r="Y186" s="379">
        <v>0</v>
      </c>
      <c r="Z186" s="379">
        <v>0</v>
      </c>
      <c r="AA186" s="379">
        <v>0</v>
      </c>
      <c r="AB186" s="379">
        <v>0</v>
      </c>
      <c r="AC186" s="379">
        <v>0</v>
      </c>
      <c r="AD186" s="379">
        <v>0</v>
      </c>
      <c r="AE186" s="379">
        <v>0</v>
      </c>
      <c r="AF186" s="379">
        <v>0</v>
      </c>
      <c r="AG186" s="379">
        <v>0</v>
      </c>
      <c r="AH186" s="379">
        <v>0</v>
      </c>
      <c r="AI186" s="379">
        <v>0</v>
      </c>
      <c r="AJ186" s="379">
        <v>0</v>
      </c>
      <c r="AK186" s="379">
        <v>0</v>
      </c>
      <c r="AL186" s="379">
        <v>0</v>
      </c>
      <c r="AM186" s="379">
        <v>0</v>
      </c>
      <c r="AN186" s="379">
        <v>0</v>
      </c>
      <c r="AO186" s="379">
        <v>0</v>
      </c>
      <c r="AP186" s="379">
        <v>0</v>
      </c>
      <c r="AQ186" s="379">
        <v>0</v>
      </c>
      <c r="AR186" s="379">
        <v>0</v>
      </c>
      <c r="AS186" s="379">
        <v>0</v>
      </c>
      <c r="AT186" s="379">
        <v>0</v>
      </c>
      <c r="AU186" s="379">
        <v>0</v>
      </c>
      <c r="AV186" s="379">
        <v>0</v>
      </c>
      <c r="AW186" s="379">
        <v>0</v>
      </c>
      <c r="AX186" s="379">
        <v>0</v>
      </c>
      <c r="AY186" s="379">
        <v>0</v>
      </c>
      <c r="AZ186" s="379">
        <v>0</v>
      </c>
      <c r="BA186" s="379">
        <v>0</v>
      </c>
      <c r="BB186" s="379">
        <v>0</v>
      </c>
      <c r="BC186" s="379">
        <v>0</v>
      </c>
      <c r="BD186" s="379">
        <v>0</v>
      </c>
      <c r="BE186" s="379">
        <v>0</v>
      </c>
      <c r="BF186" s="379">
        <v>0</v>
      </c>
      <c r="BG186" s="379">
        <v>0</v>
      </c>
      <c r="BH186" s="379">
        <v>0</v>
      </c>
      <c r="BI186" s="379">
        <v>0</v>
      </c>
      <c r="BJ186" s="379">
        <v>0</v>
      </c>
      <c r="BK186" s="379">
        <v>0</v>
      </c>
      <c r="BL186" s="379">
        <v>0</v>
      </c>
      <c r="BM186" s="379">
        <v>0</v>
      </c>
      <c r="BN186" s="379">
        <v>0</v>
      </c>
      <c r="BO186" s="379">
        <v>0</v>
      </c>
      <c r="BP186" s="379">
        <v>0</v>
      </c>
      <c r="BQ186" s="379">
        <v>0</v>
      </c>
      <c r="BR186" s="379">
        <v>0</v>
      </c>
      <c r="BS186" s="379">
        <v>0</v>
      </c>
      <c r="BT186" s="379">
        <v>0</v>
      </c>
      <c r="BU186" s="379">
        <v>0</v>
      </c>
      <c r="BV186" s="379">
        <v>0</v>
      </c>
      <c r="BW186" s="379">
        <v>0</v>
      </c>
      <c r="BX186" s="379">
        <v>0</v>
      </c>
      <c r="BY186" s="379">
        <v>0</v>
      </c>
      <c r="BZ186" s="379">
        <v>0</v>
      </c>
      <c r="CA186" s="379">
        <v>0</v>
      </c>
      <c r="CB186" s="379">
        <v>0</v>
      </c>
      <c r="CC186" s="379">
        <v>0</v>
      </c>
      <c r="CD186" s="379">
        <v>0</v>
      </c>
      <c r="CE186" s="379">
        <v>0</v>
      </c>
      <c r="CF186" s="379">
        <v>0</v>
      </c>
      <c r="CG186" s="379">
        <v>0</v>
      </c>
      <c r="CH186" s="379">
        <v>0</v>
      </c>
      <c r="CI186" s="379">
        <v>0</v>
      </c>
      <c r="CJ186" s="379">
        <v>0</v>
      </c>
      <c r="CK186" s="379">
        <v>0</v>
      </c>
      <c r="CL186" s="379">
        <v>0</v>
      </c>
      <c r="CM186" s="379">
        <v>0</v>
      </c>
      <c r="CN186" s="379">
        <v>0</v>
      </c>
      <c r="CO186" s="379">
        <v>0</v>
      </c>
      <c r="CP186" s="379">
        <v>0</v>
      </c>
      <c r="CQ186" s="379">
        <v>0</v>
      </c>
      <c r="CR186" s="379">
        <v>0</v>
      </c>
      <c r="CS186" s="379">
        <v>0</v>
      </c>
      <c r="CT186" s="379">
        <v>0</v>
      </c>
      <c r="CU186" s="379">
        <v>0</v>
      </c>
      <c r="CV186" s="379">
        <v>0</v>
      </c>
      <c r="CW186" s="379">
        <v>0</v>
      </c>
      <c r="CX186" s="379">
        <v>0</v>
      </c>
      <c r="CY186" s="379">
        <v>0</v>
      </c>
      <c r="CZ186" s="379">
        <v>0</v>
      </c>
      <c r="DA186" s="379">
        <v>0</v>
      </c>
      <c r="DB186" s="379">
        <f>ROUND(IF(ISNA(+VLOOKUP($G186,'Data 2022 ACTUAL DL'!$A$5:$ZW$908,_xlfn.SINGLE(COLUMNS('IS ACCTS'!$DB186:DB186))+2,FALSE)),0,+VLOOKUP($G186,'Data 2022 ACTUAL DL'!$A$5:$ZW$908,_xlfn.SINGLE(COLUMNS('IS ACCTS'!$DB186:DB186))+2,FALSE))/1000,1)</f>
        <v>0</v>
      </c>
      <c r="DC186" s="379">
        <f>ROUND(IF(ISNA(+VLOOKUP($G186,'Data 2022 ACTUAL DL'!$A$5:$ZW$908,_xlfn.SINGLE(COLUMNS('IS ACCTS'!$DB186:DC186))+2,FALSE)),0,+VLOOKUP($G186,'Data 2022 ACTUAL DL'!$A$5:$ZW$908,_xlfn.SINGLE(COLUMNS('IS ACCTS'!$DB186:DC186))+2,FALSE))/1000,1)</f>
        <v>0</v>
      </c>
      <c r="DD186" s="379">
        <f>ROUND(IF(ISNA(+VLOOKUP($G186,'Data 2022 ACTUAL DL'!$A$5:$ZW$908,_xlfn.SINGLE(COLUMNS('IS ACCTS'!$DB186:DD186))+2,FALSE)),0,+VLOOKUP($G186,'Data 2022 ACTUAL DL'!$A$5:$ZW$908,_xlfn.SINGLE(COLUMNS('IS ACCTS'!$DB186:DD186))+2,FALSE))/1000,1)</f>
        <v>0</v>
      </c>
      <c r="DE186" s="379">
        <f>ROUND(IF(ISNA(+VLOOKUP($G186,'Data 2022 ACTUAL DL'!$A$5:$ZW$908,_xlfn.SINGLE(COLUMNS('IS ACCTS'!$DB186:DE186))+2,FALSE)),0,+VLOOKUP($G186,'Data 2022 ACTUAL DL'!$A$5:$ZW$908,_xlfn.SINGLE(COLUMNS('IS ACCTS'!$DB186:DE186))+2,FALSE))/1000,1)</f>
        <v>0</v>
      </c>
      <c r="DF186" s="379">
        <f>ROUND(IF(ISNA(+VLOOKUP($G186,'Data 2022 ACTUAL DL'!$A$5:$ZW$908,_xlfn.SINGLE(COLUMNS('IS ACCTS'!$DB186:DF186))+2,FALSE)),0,+VLOOKUP($G186,'Data 2022 ACTUAL DL'!$A$5:$ZW$908,_xlfn.SINGLE(COLUMNS('IS ACCTS'!$DB186:DF186))+2,FALSE))/1000,1)</f>
        <v>0</v>
      </c>
      <c r="DG186" s="379">
        <f>ROUND(IF(ISNA(+VLOOKUP($G186,'Data 2022 ACTUAL DL'!$A$5:$ZW$908,_xlfn.SINGLE(COLUMNS('IS ACCTS'!$DB186:DG186))+2,FALSE)),0,+VLOOKUP($G186,'Data 2022 ACTUAL DL'!$A$5:$ZW$908,_xlfn.SINGLE(COLUMNS('IS ACCTS'!$DB186:DG186))+2,FALSE))/1000,1)</f>
        <v>0</v>
      </c>
      <c r="DH186" s="379">
        <f>ROUND(IF(ISNA(+VLOOKUP($G186,'Data 2022 ACTUAL DL'!$A$5:$ZW$908,_xlfn.SINGLE(COLUMNS('IS ACCTS'!$DB186:DH186))+2,FALSE)),0,+VLOOKUP($G186,'Data 2022 ACTUAL DL'!$A$5:$ZW$908,_xlfn.SINGLE(COLUMNS('IS ACCTS'!$DB186:DH186))+2,FALSE))/1000,1)</f>
        <v>0</v>
      </c>
      <c r="DI186" s="379">
        <f>ROUND(IF(ISNA(+VLOOKUP($G186,'Data 2022 ACTUAL DL'!$A$5:$ZW$908,_xlfn.SINGLE(COLUMNS('IS ACCTS'!$DB186:DI186))+2,FALSE)),0,+VLOOKUP($G186,'Data 2022 ACTUAL DL'!$A$5:$ZW$908,_xlfn.SINGLE(COLUMNS('IS ACCTS'!$DB186:DI186))+2,FALSE))/1000,1)</f>
        <v>0</v>
      </c>
      <c r="DJ186" s="379">
        <f>ROUND(IF(ISNA(+VLOOKUP($G186,'Data 2022 ACTUAL DL'!$A$5:$ZW$908,_xlfn.SINGLE(COLUMNS('IS ACCTS'!$DB186:DJ186))+2,FALSE)),0,+VLOOKUP($G186,'Data 2022 ACTUAL DL'!$A$5:$ZW$908,_xlfn.SINGLE(COLUMNS('IS ACCTS'!$DB186:DJ186))+2,FALSE))/1000,1)</f>
        <v>0</v>
      </c>
      <c r="DK186" s="379">
        <f>ROUND(IF(ISNA(+VLOOKUP($G186,'Data 2022 ACTUAL DL'!$A$5:$ZW$908,_xlfn.SINGLE(COLUMNS('IS ACCTS'!$DB186:DK186))+2,FALSE)),0,+VLOOKUP($G186,'Data 2022 ACTUAL DL'!$A$5:$ZW$908,_xlfn.SINGLE(COLUMNS('IS ACCTS'!$DB186:DK186))+2,FALSE))/1000,1)</f>
        <v>0</v>
      </c>
      <c r="DL186" s="379">
        <f>ROUND(IF(ISNA(+VLOOKUP($G186,'Data 2022 ACTUAL DL'!$A$5:$ZW$908,_xlfn.SINGLE(COLUMNS('IS ACCTS'!$DB186:DL186))+2,FALSE)),0,+VLOOKUP($G186,'Data 2022 ACTUAL DL'!$A$5:$ZW$908,_xlfn.SINGLE(COLUMNS('IS ACCTS'!$DB186:DL186))+2,FALSE))/1000,1)</f>
        <v>0</v>
      </c>
      <c r="DM186" s="379">
        <f>ROUND(IF(ISNA(+VLOOKUP($G186,'Data 2022 ACTUAL DL'!$A$5:$ZW$908,_xlfn.SINGLE(COLUMNS('IS ACCTS'!$DB186:DM186))+2,FALSE)),0,+VLOOKUP($G186,'Data 2022 ACTUAL DL'!$A$5:$ZW$908,_xlfn.SINGLE(COLUMNS('IS ACCTS'!$DB186:DM186))+2,FALSE))/1000,1)</f>
        <v>0</v>
      </c>
      <c r="DN186" s="48">
        <f>ROUND(IF(ISNA(+VLOOKUP($G186,'Data 2023 BUDGET DL'!$A$5:$ZW$908,COLUMNS('IS ACCTS'!$DN186:DN186)+2,FALSE)),0,+VLOOKUP($G186,'Data 2023 BUDGET DL'!$A$5:$ZW$908,COLUMNS('IS ACCTS'!$DN186:DN186)+2,FALSE))/1000,1)</f>
        <v>3.1</v>
      </c>
      <c r="DO186" s="48">
        <f>ROUND(IF(ISNA(+VLOOKUP($G186,'Data 2023 BUDGET DL'!$A$5:$ZW$908,COLUMNS('IS ACCTS'!$DN186:DO186)+2,FALSE)),0,+VLOOKUP($G186,'Data 2023 BUDGET DL'!$A$5:$ZW$908,COLUMNS('IS ACCTS'!$DN186:DO186)+2,FALSE))/1000,1)</f>
        <v>3.1</v>
      </c>
      <c r="DP186" s="48">
        <f>ROUND(IF(ISNA(+VLOOKUP($G186,'Data 2023 BUDGET DL'!$A$5:$ZW$908,COLUMNS('IS ACCTS'!$DN186:DP186)+2,FALSE)),0,+VLOOKUP($G186,'Data 2023 BUDGET DL'!$A$5:$ZW$908,COLUMNS('IS ACCTS'!$DN186:DP186)+2,FALSE))/1000,1)</f>
        <v>3.1</v>
      </c>
      <c r="DQ186" s="48">
        <f>ROUND(IF(ISNA(+VLOOKUP($G186,'Data 2023 BUDGET DL'!$A$5:$ZW$908,COLUMNS('IS ACCTS'!$DN186:DQ186)+2,FALSE)),0,+VLOOKUP($G186,'Data 2023 BUDGET DL'!$A$5:$ZW$908,COLUMNS('IS ACCTS'!$DN186:DQ186)+2,FALSE))/1000,1)</f>
        <v>3.1</v>
      </c>
      <c r="DR186" s="48">
        <f>ROUND(IF(ISNA(+VLOOKUP($G186,'Data 2023 BUDGET DL'!$A$5:$ZW$908,COLUMNS('IS ACCTS'!$DN186:DR186)+2,FALSE)),0,+VLOOKUP($G186,'Data 2023 BUDGET DL'!$A$5:$ZW$908,COLUMNS('IS ACCTS'!$DN186:DR186)+2,FALSE))/1000,1)</f>
        <v>3.1</v>
      </c>
      <c r="DS186" s="48">
        <f>ROUND(IF(ISNA(+VLOOKUP($G186,'Data 2023 BUDGET DL'!$A$5:$ZW$908,COLUMNS('IS ACCTS'!$DN186:DS186)+2,FALSE)),0,+VLOOKUP($G186,'Data 2023 BUDGET DL'!$A$5:$ZW$908,COLUMNS('IS ACCTS'!$DN186:DS186)+2,FALSE))/1000,1)</f>
        <v>3.1</v>
      </c>
      <c r="DT186" s="48">
        <f>ROUND(IF(ISNA(+VLOOKUP($G186,'Data 2023 BUDGET DL'!$A$5:$ZW$908,COLUMNS('IS ACCTS'!$DN186:DT186)+2,FALSE)),0,+VLOOKUP($G186,'Data 2023 BUDGET DL'!$A$5:$ZW$908,COLUMNS('IS ACCTS'!$DN186:DT186)+2,FALSE))/1000,1)</f>
        <v>3.1</v>
      </c>
      <c r="DU186" s="48">
        <f>ROUND(IF(ISNA(+VLOOKUP($G186,'Data 2023 BUDGET DL'!$A$5:$ZW$908,COLUMNS('IS ACCTS'!$DN186:DU186)+2,FALSE)),0,+VLOOKUP($G186,'Data 2023 BUDGET DL'!$A$5:$ZW$908,COLUMNS('IS ACCTS'!$DN186:DU186)+2,FALSE))/1000,1)</f>
        <v>3.1</v>
      </c>
      <c r="DV186" s="48">
        <f>ROUND(IF(ISNA(+VLOOKUP($G186,'Data 2023 BUDGET DL'!$A$5:$ZW$908,COLUMNS('IS ACCTS'!$DN186:DV186)+2,FALSE)),0,+VLOOKUP($G186,'Data 2023 BUDGET DL'!$A$5:$ZW$908,COLUMNS('IS ACCTS'!$DN186:DV186)+2,FALSE))/1000,1)</f>
        <v>3.1</v>
      </c>
      <c r="DW186" s="48">
        <f>ROUND(IF(ISNA(+VLOOKUP($G186,'Data 2023 BUDGET DL'!$A$5:$ZW$908,COLUMNS('IS ACCTS'!$DN186:DW186)+2,FALSE)),0,+VLOOKUP($G186,'Data 2023 BUDGET DL'!$A$5:$ZW$908,COLUMNS('IS ACCTS'!$DN186:DW186)+2,FALSE))/1000,1)</f>
        <v>3.1</v>
      </c>
      <c r="DX186" s="48">
        <f>ROUND(IF(ISNA(+VLOOKUP($G186,'Data 2023 BUDGET DL'!$A$5:$ZW$908,COLUMNS('IS ACCTS'!$DN186:DX186)+2,FALSE)),0,+VLOOKUP($G186,'Data 2023 BUDGET DL'!$A$5:$ZW$908,COLUMNS('IS ACCTS'!$DN186:DX186)+2,FALSE))/1000,1)</f>
        <v>3.1</v>
      </c>
      <c r="DY186" s="48">
        <f>ROUND(IF(ISNA(+VLOOKUP($G186,'Data 2023 BUDGET DL'!$A$5:$ZW$908,COLUMNS('IS ACCTS'!$DN186:DY186)+2,FALSE)),0,+VLOOKUP($G186,'Data 2023 BUDGET DL'!$A$5:$ZW$908,COLUMNS('IS ACCTS'!$DN186:DY186)+2,FALSE))/1000,1)</f>
        <v>3.1</v>
      </c>
      <c r="DZ186" s="48">
        <f>ROUND(IF(ISNA(+VLOOKUP($G186,'Data 2024 BUDGET DL'!$A$5:$ZW$907,COLUMNS('IS ACCTS'!$DZ186:DZ186)+2,FALSE)),0,+VLOOKUP($G186,'Data 2024 BUDGET DL'!$A$5:$ZW$907,COLUMNS('IS ACCTS'!$DZ186:DZ186)+2,FALSE))/1000,1)</f>
        <v>3.2</v>
      </c>
      <c r="EA186" s="48">
        <f>ROUND(IF(ISNA(+VLOOKUP($G186,'Data 2024 BUDGET DL'!$A$5:$ZW$907,COLUMNS('IS ACCTS'!$DZ186:EA186)+2,FALSE)),0,+VLOOKUP($G186,'Data 2024 BUDGET DL'!$A$5:$ZW$907,COLUMNS('IS ACCTS'!$DZ186:EA186)+2,FALSE))/1000,1)</f>
        <v>3.2</v>
      </c>
      <c r="EB186" s="48">
        <f>ROUND(IF(ISNA(+VLOOKUP($G186,'Data 2024 BUDGET DL'!$A$5:$ZW$907,COLUMNS('IS ACCTS'!$DZ186:EB186)+2,FALSE)),0,+VLOOKUP($G186,'Data 2024 BUDGET DL'!$A$5:$ZW$907,COLUMNS('IS ACCTS'!$DZ186:EB186)+2,FALSE))/1000,1)</f>
        <v>3.2</v>
      </c>
      <c r="EC186" s="48">
        <f>ROUND(IF(ISNA(+VLOOKUP($G186,'Data 2024 BUDGET DL'!$A$5:$ZW$907,COLUMNS('IS ACCTS'!$DZ186:EC186)+2,FALSE)),0,+VLOOKUP($G186,'Data 2024 BUDGET DL'!$A$5:$ZW$907,COLUMNS('IS ACCTS'!$DZ186:EC186)+2,FALSE))/1000,1)</f>
        <v>3.2</v>
      </c>
      <c r="ED186" s="48">
        <f>ROUND(IF(ISNA(+VLOOKUP($G186,'Data 2024 BUDGET DL'!$A$5:$ZW$907,COLUMNS('IS ACCTS'!$DZ186:ED186)+2,FALSE)),0,+VLOOKUP($G186,'Data 2024 BUDGET DL'!$A$5:$ZW$907,COLUMNS('IS ACCTS'!$DZ186:ED186)+2,FALSE))/1000,1)</f>
        <v>3.2</v>
      </c>
      <c r="EE186" s="48">
        <f>ROUND(IF(ISNA(+VLOOKUP($G186,'Data 2024 BUDGET DL'!$A$5:$ZW$907,COLUMNS('IS ACCTS'!$DZ186:EE186)+2,FALSE)),0,+VLOOKUP($G186,'Data 2024 BUDGET DL'!$A$5:$ZW$907,COLUMNS('IS ACCTS'!$DZ186:EE186)+2,FALSE))/1000,1)</f>
        <v>3.2</v>
      </c>
      <c r="EF186" s="48">
        <f>ROUND(IF(ISNA(+VLOOKUP($G186,'Data 2024 BUDGET DL'!$A$5:$ZW$907,COLUMNS('IS ACCTS'!$DZ186:EF186)+2,FALSE)),0,+VLOOKUP($G186,'Data 2024 BUDGET DL'!$A$5:$ZW$907,COLUMNS('IS ACCTS'!$DZ186:EF186)+2,FALSE))/1000,1)</f>
        <v>3.2</v>
      </c>
      <c r="EG186" s="48">
        <f>ROUND(IF(ISNA(+VLOOKUP($G186,'Data 2024 BUDGET DL'!$A$5:$ZW$907,COLUMNS('IS ACCTS'!$DZ186:EG186)+2,FALSE)),0,+VLOOKUP($G186,'Data 2024 BUDGET DL'!$A$5:$ZW$907,COLUMNS('IS ACCTS'!$DZ186:EG186)+2,FALSE))/1000,1)</f>
        <v>3.2</v>
      </c>
      <c r="EH186" s="48">
        <f>ROUND(IF(ISNA(+VLOOKUP($G186,'Data 2024 BUDGET DL'!$A$5:$ZW$907,COLUMNS('IS ACCTS'!$DZ186:EH186)+2,FALSE)),0,+VLOOKUP($G186,'Data 2024 BUDGET DL'!$A$5:$ZW$907,COLUMNS('IS ACCTS'!$DZ186:EH186)+2,FALSE))/1000,1)</f>
        <v>3.2</v>
      </c>
      <c r="EI186" s="48">
        <f>ROUND(IF(ISNA(+VLOOKUP($G186,'Data 2024 BUDGET DL'!$A$5:$ZW$907,COLUMNS('IS ACCTS'!$DZ186:EI186)+2,FALSE)),0,+VLOOKUP($G186,'Data 2024 BUDGET DL'!$A$5:$ZW$907,COLUMNS('IS ACCTS'!$DZ186:EI186)+2,FALSE))/1000,1)</f>
        <v>3.2</v>
      </c>
      <c r="EJ186" s="48">
        <f>ROUND(IF(ISNA(+VLOOKUP($G186,'Data 2024 BUDGET DL'!$A$5:$ZW$907,COLUMNS('IS ACCTS'!$DZ186:EJ186)+2,FALSE)),0,+VLOOKUP($G186,'Data 2024 BUDGET DL'!$A$5:$ZW$907,COLUMNS('IS ACCTS'!$DZ186:EJ186)+2,FALSE))/1000,1)</f>
        <v>3.2</v>
      </c>
      <c r="EK186" s="48">
        <f>ROUND(IF(ISNA(+VLOOKUP($G186,'Data 2024 BUDGET DL'!$A$5:$ZW$907,COLUMNS('IS ACCTS'!$DZ186:EK186)+2,FALSE)),0,+VLOOKUP($G186,'Data 2024 BUDGET DL'!$A$5:$ZW$907,COLUMNS('IS ACCTS'!$DZ186:EK186)+2,FALSE))/1000,1)</f>
        <v>3.2</v>
      </c>
      <c r="EL186" s="48"/>
      <c r="EM186" s="48">
        <f t="shared" si="173"/>
        <v>0</v>
      </c>
      <c r="EN186" s="48">
        <f t="shared" si="174"/>
        <v>0</v>
      </c>
      <c r="EO186" s="48">
        <f t="shared" si="175"/>
        <v>0</v>
      </c>
      <c r="EP186" s="48">
        <f t="shared" si="176"/>
        <v>0</v>
      </c>
      <c r="EQ186" s="48">
        <f t="shared" si="177"/>
        <v>0</v>
      </c>
      <c r="ER186" s="48">
        <f t="shared" si="178"/>
        <v>0</v>
      </c>
      <c r="ES186" s="48">
        <f t="shared" si="179"/>
        <v>0</v>
      </c>
      <c r="ET186" s="48"/>
    </row>
    <row r="187" spans="1:150">
      <c r="A187" s="938" t="s">
        <v>57</v>
      </c>
      <c r="B187" s="937" t="s">
        <v>355</v>
      </c>
      <c r="D187" s="937"/>
      <c r="E187" s="14" t="s">
        <v>3158</v>
      </c>
      <c r="F187" s="833" t="str">
        <f t="shared" si="172"/>
        <v>6020050</v>
      </c>
      <c r="G187" s="833" t="s">
        <v>2291</v>
      </c>
      <c r="H187" s="851" t="s">
        <v>2292</v>
      </c>
      <c r="I187" s="150"/>
      <c r="J187" s="379">
        <v>0</v>
      </c>
      <c r="K187" s="379">
        <v>0</v>
      </c>
      <c r="L187" s="379">
        <v>0</v>
      </c>
      <c r="M187" s="379">
        <v>0</v>
      </c>
      <c r="N187" s="379">
        <v>0</v>
      </c>
      <c r="O187" s="379">
        <v>0</v>
      </c>
      <c r="P187" s="379">
        <v>0</v>
      </c>
      <c r="Q187" s="379">
        <v>0</v>
      </c>
      <c r="R187" s="379">
        <v>0</v>
      </c>
      <c r="S187" s="379">
        <v>0</v>
      </c>
      <c r="T187" s="379">
        <v>0</v>
      </c>
      <c r="U187" s="379">
        <v>0</v>
      </c>
      <c r="V187" s="379">
        <v>0</v>
      </c>
      <c r="W187" s="379">
        <v>0</v>
      </c>
      <c r="X187" s="379">
        <v>0</v>
      </c>
      <c r="Y187" s="379">
        <v>0</v>
      </c>
      <c r="Z187" s="379">
        <v>0</v>
      </c>
      <c r="AA187" s="379">
        <v>0</v>
      </c>
      <c r="AB187" s="379">
        <v>0</v>
      </c>
      <c r="AC187" s="379">
        <v>0</v>
      </c>
      <c r="AD187" s="379">
        <v>0</v>
      </c>
      <c r="AE187" s="379">
        <v>0</v>
      </c>
      <c r="AF187" s="379">
        <v>0</v>
      </c>
      <c r="AG187" s="379">
        <v>0</v>
      </c>
      <c r="AH187" s="379">
        <v>0</v>
      </c>
      <c r="AI187" s="379">
        <v>0</v>
      </c>
      <c r="AJ187" s="379">
        <v>0</v>
      </c>
      <c r="AK187" s="379">
        <v>0</v>
      </c>
      <c r="AL187" s="379">
        <v>0</v>
      </c>
      <c r="AM187" s="379">
        <v>0</v>
      </c>
      <c r="AN187" s="379">
        <v>0</v>
      </c>
      <c r="AO187" s="379">
        <v>0</v>
      </c>
      <c r="AP187" s="379">
        <v>0</v>
      </c>
      <c r="AQ187" s="379">
        <v>0</v>
      </c>
      <c r="AR187" s="379">
        <v>0</v>
      </c>
      <c r="AS187" s="379">
        <v>0</v>
      </c>
      <c r="AT187" s="379">
        <v>0</v>
      </c>
      <c r="AU187" s="379">
        <v>0</v>
      </c>
      <c r="AV187" s="379">
        <v>0</v>
      </c>
      <c r="AW187" s="379">
        <v>0</v>
      </c>
      <c r="AX187" s="379">
        <v>0</v>
      </c>
      <c r="AY187" s="379">
        <v>0</v>
      </c>
      <c r="AZ187" s="379">
        <v>0</v>
      </c>
      <c r="BA187" s="379">
        <v>0</v>
      </c>
      <c r="BB187" s="379">
        <v>0</v>
      </c>
      <c r="BC187" s="379">
        <v>0</v>
      </c>
      <c r="BD187" s="379">
        <v>0</v>
      </c>
      <c r="BE187" s="379">
        <v>0</v>
      </c>
      <c r="BF187" s="379">
        <v>0</v>
      </c>
      <c r="BG187" s="379">
        <v>0</v>
      </c>
      <c r="BH187" s="379">
        <v>0</v>
      </c>
      <c r="BI187" s="379">
        <v>0</v>
      </c>
      <c r="BJ187" s="379">
        <v>0</v>
      </c>
      <c r="BK187" s="379">
        <v>0</v>
      </c>
      <c r="BL187" s="379">
        <v>0</v>
      </c>
      <c r="BM187" s="379">
        <v>0</v>
      </c>
      <c r="BN187" s="379">
        <v>0</v>
      </c>
      <c r="BO187" s="379">
        <v>0</v>
      </c>
      <c r="BP187" s="379">
        <v>0</v>
      </c>
      <c r="BQ187" s="379">
        <v>0</v>
      </c>
      <c r="BR187" s="379">
        <v>0</v>
      </c>
      <c r="BS187" s="379">
        <v>0</v>
      </c>
      <c r="BT187" s="379">
        <v>0</v>
      </c>
      <c r="BU187" s="379">
        <v>0</v>
      </c>
      <c r="BV187" s="379">
        <v>0</v>
      </c>
      <c r="BW187" s="379">
        <v>0</v>
      </c>
      <c r="BX187" s="379">
        <v>0</v>
      </c>
      <c r="BY187" s="379">
        <v>0</v>
      </c>
      <c r="BZ187" s="379">
        <v>0</v>
      </c>
      <c r="CA187" s="379">
        <v>0</v>
      </c>
      <c r="CB187" s="379">
        <v>0</v>
      </c>
      <c r="CC187" s="379">
        <v>0</v>
      </c>
      <c r="CD187" s="379">
        <v>0</v>
      </c>
      <c r="CE187" s="379">
        <v>0</v>
      </c>
      <c r="CF187" s="379">
        <v>0</v>
      </c>
      <c r="CG187" s="379">
        <v>0</v>
      </c>
      <c r="CH187" s="379">
        <v>0</v>
      </c>
      <c r="CI187" s="379">
        <v>0</v>
      </c>
      <c r="CJ187" s="379">
        <v>0</v>
      </c>
      <c r="CK187" s="379">
        <v>0</v>
      </c>
      <c r="CL187" s="379">
        <v>0</v>
      </c>
      <c r="CM187" s="379">
        <v>0</v>
      </c>
      <c r="CN187" s="379">
        <v>0</v>
      </c>
      <c r="CO187" s="379">
        <v>0</v>
      </c>
      <c r="CP187" s="379">
        <v>0</v>
      </c>
      <c r="CQ187" s="379">
        <v>0</v>
      </c>
      <c r="CR187" s="379">
        <v>0</v>
      </c>
      <c r="CS187" s="379">
        <v>0</v>
      </c>
      <c r="CT187" s="379">
        <v>0</v>
      </c>
      <c r="CU187" s="379">
        <v>0</v>
      </c>
      <c r="CV187" s="379">
        <v>0</v>
      </c>
      <c r="CW187" s="379">
        <v>0</v>
      </c>
      <c r="CX187" s="379">
        <v>0</v>
      </c>
      <c r="CY187" s="379">
        <v>0</v>
      </c>
      <c r="CZ187" s="379">
        <v>0</v>
      </c>
      <c r="DA187" s="379">
        <v>0</v>
      </c>
      <c r="DB187" s="379">
        <f>ROUND(IF(ISNA(+VLOOKUP($G187,'Data 2022 ACTUAL DL'!$A$5:$ZW$908,_xlfn.SINGLE(COLUMNS('IS ACCTS'!$DB187:DB187))+2,FALSE)),0,+VLOOKUP($G187,'Data 2022 ACTUAL DL'!$A$5:$ZW$908,_xlfn.SINGLE(COLUMNS('IS ACCTS'!$DB187:DB187))+2,FALSE))/1000,1)</f>
        <v>0</v>
      </c>
      <c r="DC187" s="379">
        <f>ROUND(IF(ISNA(+VLOOKUP($G187,'Data 2022 ACTUAL DL'!$A$5:$ZW$908,_xlfn.SINGLE(COLUMNS('IS ACCTS'!$DB187:DC187))+2,FALSE)),0,+VLOOKUP($G187,'Data 2022 ACTUAL DL'!$A$5:$ZW$908,_xlfn.SINGLE(COLUMNS('IS ACCTS'!$DB187:DC187))+2,FALSE))/1000,1)</f>
        <v>0</v>
      </c>
      <c r="DD187" s="379">
        <f>ROUND(IF(ISNA(+VLOOKUP($G187,'Data 2022 ACTUAL DL'!$A$5:$ZW$908,_xlfn.SINGLE(COLUMNS('IS ACCTS'!$DB187:DD187))+2,FALSE)),0,+VLOOKUP($G187,'Data 2022 ACTUAL DL'!$A$5:$ZW$908,_xlfn.SINGLE(COLUMNS('IS ACCTS'!$DB187:DD187))+2,FALSE))/1000,1)</f>
        <v>0</v>
      </c>
      <c r="DE187" s="379">
        <f>ROUND(IF(ISNA(+VLOOKUP($G187,'Data 2022 ACTUAL DL'!$A$5:$ZW$908,_xlfn.SINGLE(COLUMNS('IS ACCTS'!$DB187:DE187))+2,FALSE)),0,+VLOOKUP($G187,'Data 2022 ACTUAL DL'!$A$5:$ZW$908,_xlfn.SINGLE(COLUMNS('IS ACCTS'!$DB187:DE187))+2,FALSE))/1000,1)</f>
        <v>0</v>
      </c>
      <c r="DF187" s="379">
        <f>ROUND(IF(ISNA(+VLOOKUP($G187,'Data 2022 ACTUAL DL'!$A$5:$ZW$908,_xlfn.SINGLE(COLUMNS('IS ACCTS'!$DB187:DF187))+2,FALSE)),0,+VLOOKUP($G187,'Data 2022 ACTUAL DL'!$A$5:$ZW$908,_xlfn.SINGLE(COLUMNS('IS ACCTS'!$DB187:DF187))+2,FALSE))/1000,1)</f>
        <v>0</v>
      </c>
      <c r="DG187" s="379">
        <f>ROUND(IF(ISNA(+VLOOKUP($G187,'Data 2022 ACTUAL DL'!$A$5:$ZW$908,_xlfn.SINGLE(COLUMNS('IS ACCTS'!$DB187:DG187))+2,FALSE)),0,+VLOOKUP($G187,'Data 2022 ACTUAL DL'!$A$5:$ZW$908,_xlfn.SINGLE(COLUMNS('IS ACCTS'!$DB187:DG187))+2,FALSE))/1000,1)</f>
        <v>0</v>
      </c>
      <c r="DH187" s="379">
        <f>ROUND(IF(ISNA(+VLOOKUP($G187,'Data 2022 ACTUAL DL'!$A$5:$ZW$908,_xlfn.SINGLE(COLUMNS('IS ACCTS'!$DB187:DH187))+2,FALSE)),0,+VLOOKUP($G187,'Data 2022 ACTUAL DL'!$A$5:$ZW$908,_xlfn.SINGLE(COLUMNS('IS ACCTS'!$DB187:DH187))+2,FALSE))/1000,1)</f>
        <v>0</v>
      </c>
      <c r="DI187" s="379">
        <f>ROUND(IF(ISNA(+VLOOKUP($G187,'Data 2022 ACTUAL DL'!$A$5:$ZW$908,_xlfn.SINGLE(COLUMNS('IS ACCTS'!$DB187:DI187))+2,FALSE)),0,+VLOOKUP($G187,'Data 2022 ACTUAL DL'!$A$5:$ZW$908,_xlfn.SINGLE(COLUMNS('IS ACCTS'!$DB187:DI187))+2,FALSE))/1000,1)</f>
        <v>0</v>
      </c>
      <c r="DJ187" s="379">
        <f>ROUND(IF(ISNA(+VLOOKUP($G187,'Data 2022 ACTUAL DL'!$A$5:$ZW$908,_xlfn.SINGLE(COLUMNS('IS ACCTS'!$DB187:DJ187))+2,FALSE)),0,+VLOOKUP($G187,'Data 2022 ACTUAL DL'!$A$5:$ZW$908,_xlfn.SINGLE(COLUMNS('IS ACCTS'!$DB187:DJ187))+2,FALSE))/1000,1)</f>
        <v>0</v>
      </c>
      <c r="DK187" s="379">
        <f>ROUND(IF(ISNA(+VLOOKUP($G187,'Data 2022 ACTUAL DL'!$A$5:$ZW$908,_xlfn.SINGLE(COLUMNS('IS ACCTS'!$DB187:DK187))+2,FALSE)),0,+VLOOKUP($G187,'Data 2022 ACTUAL DL'!$A$5:$ZW$908,_xlfn.SINGLE(COLUMNS('IS ACCTS'!$DB187:DK187))+2,FALSE))/1000,1)</f>
        <v>0</v>
      </c>
      <c r="DL187" s="379">
        <f>ROUND(IF(ISNA(+VLOOKUP($G187,'Data 2022 ACTUAL DL'!$A$5:$ZW$908,_xlfn.SINGLE(COLUMNS('IS ACCTS'!$DB187:DL187))+2,FALSE)),0,+VLOOKUP($G187,'Data 2022 ACTUAL DL'!$A$5:$ZW$908,_xlfn.SINGLE(COLUMNS('IS ACCTS'!$DB187:DL187))+2,FALSE))/1000,1)</f>
        <v>0</v>
      </c>
      <c r="DM187" s="379">
        <f>ROUND(IF(ISNA(+VLOOKUP($G187,'Data 2022 ACTUAL DL'!$A$5:$ZW$908,_xlfn.SINGLE(COLUMNS('IS ACCTS'!$DB187:DM187))+2,FALSE)),0,+VLOOKUP($G187,'Data 2022 ACTUAL DL'!$A$5:$ZW$908,_xlfn.SINGLE(COLUMNS('IS ACCTS'!$DB187:DM187))+2,FALSE))/1000,1)</f>
        <v>0</v>
      </c>
      <c r="DN187" s="48">
        <f>ROUND(IF(ISNA(+VLOOKUP($G187,'Data 2023 BUDGET DL'!$A$5:$ZW$908,COLUMNS('IS ACCTS'!$DN187:DN187)+2,FALSE)),0,+VLOOKUP($G187,'Data 2023 BUDGET DL'!$A$5:$ZW$908,COLUMNS('IS ACCTS'!$DN187:DN187)+2,FALSE))/1000,1)</f>
        <v>812.5</v>
      </c>
      <c r="DO187" s="48">
        <f>ROUND(IF(ISNA(+VLOOKUP($G187,'Data 2023 BUDGET DL'!$A$5:$ZW$908,COLUMNS('IS ACCTS'!$DN187:DO187)+2,FALSE)),0,+VLOOKUP($G187,'Data 2023 BUDGET DL'!$A$5:$ZW$908,COLUMNS('IS ACCTS'!$DN187:DO187)+2,FALSE))/1000,1)</f>
        <v>812.5</v>
      </c>
      <c r="DP187" s="48">
        <f>ROUND(IF(ISNA(+VLOOKUP($G187,'Data 2023 BUDGET DL'!$A$5:$ZW$908,COLUMNS('IS ACCTS'!$DN187:DP187)+2,FALSE)),0,+VLOOKUP($G187,'Data 2023 BUDGET DL'!$A$5:$ZW$908,COLUMNS('IS ACCTS'!$DN187:DP187)+2,FALSE))/1000,1)</f>
        <v>812.5</v>
      </c>
      <c r="DQ187" s="48">
        <f>ROUND(IF(ISNA(+VLOOKUP($G187,'Data 2023 BUDGET DL'!$A$5:$ZW$908,COLUMNS('IS ACCTS'!$DN187:DQ187)+2,FALSE)),0,+VLOOKUP($G187,'Data 2023 BUDGET DL'!$A$5:$ZW$908,COLUMNS('IS ACCTS'!$DN187:DQ187)+2,FALSE))/1000,1)</f>
        <v>812.5</v>
      </c>
      <c r="DR187" s="48">
        <f>ROUND(IF(ISNA(+VLOOKUP($G187,'Data 2023 BUDGET DL'!$A$5:$ZW$908,COLUMNS('IS ACCTS'!$DN187:DR187)+2,FALSE)),0,+VLOOKUP($G187,'Data 2023 BUDGET DL'!$A$5:$ZW$908,COLUMNS('IS ACCTS'!$DN187:DR187)+2,FALSE))/1000,1)</f>
        <v>812.5</v>
      </c>
      <c r="DS187" s="48">
        <f>ROUND(IF(ISNA(+VLOOKUP($G187,'Data 2023 BUDGET DL'!$A$5:$ZW$908,COLUMNS('IS ACCTS'!$DN187:DS187)+2,FALSE)),0,+VLOOKUP($G187,'Data 2023 BUDGET DL'!$A$5:$ZW$908,COLUMNS('IS ACCTS'!$DN187:DS187)+2,FALSE))/1000,1)</f>
        <v>812.5</v>
      </c>
      <c r="DT187" s="48">
        <f>ROUND(IF(ISNA(+VLOOKUP($G187,'Data 2023 BUDGET DL'!$A$5:$ZW$908,COLUMNS('IS ACCTS'!$DN187:DT187)+2,FALSE)),0,+VLOOKUP($G187,'Data 2023 BUDGET DL'!$A$5:$ZW$908,COLUMNS('IS ACCTS'!$DN187:DT187)+2,FALSE))/1000,1)</f>
        <v>812.5</v>
      </c>
      <c r="DU187" s="48">
        <f>ROUND(IF(ISNA(+VLOOKUP($G187,'Data 2023 BUDGET DL'!$A$5:$ZW$908,COLUMNS('IS ACCTS'!$DN187:DU187)+2,FALSE)),0,+VLOOKUP($G187,'Data 2023 BUDGET DL'!$A$5:$ZW$908,COLUMNS('IS ACCTS'!$DN187:DU187)+2,FALSE))/1000,1)</f>
        <v>812.5</v>
      </c>
      <c r="DV187" s="48">
        <f>ROUND(IF(ISNA(+VLOOKUP($G187,'Data 2023 BUDGET DL'!$A$5:$ZW$908,COLUMNS('IS ACCTS'!$DN187:DV187)+2,FALSE)),0,+VLOOKUP($G187,'Data 2023 BUDGET DL'!$A$5:$ZW$908,COLUMNS('IS ACCTS'!$DN187:DV187)+2,FALSE))/1000,1)</f>
        <v>812.5</v>
      </c>
      <c r="DW187" s="48">
        <f>ROUND(IF(ISNA(+VLOOKUP($G187,'Data 2023 BUDGET DL'!$A$5:$ZW$908,COLUMNS('IS ACCTS'!$DN187:DW187)+2,FALSE)),0,+VLOOKUP($G187,'Data 2023 BUDGET DL'!$A$5:$ZW$908,COLUMNS('IS ACCTS'!$DN187:DW187)+2,FALSE))/1000,1)</f>
        <v>812.5</v>
      </c>
      <c r="DX187" s="48">
        <f>ROUND(IF(ISNA(+VLOOKUP($G187,'Data 2023 BUDGET DL'!$A$5:$ZW$908,COLUMNS('IS ACCTS'!$DN187:DX187)+2,FALSE)),0,+VLOOKUP($G187,'Data 2023 BUDGET DL'!$A$5:$ZW$908,COLUMNS('IS ACCTS'!$DN187:DX187)+2,FALSE))/1000,1)</f>
        <v>812.5</v>
      </c>
      <c r="DY187" s="48">
        <f>ROUND(IF(ISNA(+VLOOKUP($G187,'Data 2023 BUDGET DL'!$A$5:$ZW$908,COLUMNS('IS ACCTS'!$DN187:DY187)+2,FALSE)),0,+VLOOKUP($G187,'Data 2023 BUDGET DL'!$A$5:$ZW$908,COLUMNS('IS ACCTS'!$DN187:DY187)+2,FALSE))/1000,1)</f>
        <v>812.5</v>
      </c>
      <c r="DZ187" s="48">
        <f>ROUND(IF(ISNA(+VLOOKUP($G187,'Data 2024 BUDGET DL'!$A$5:$ZW$907,COLUMNS('IS ACCTS'!$DZ187:DZ187)+2,FALSE)),0,+VLOOKUP($G187,'Data 2024 BUDGET DL'!$A$5:$ZW$907,COLUMNS('IS ACCTS'!$DZ187:DZ187)+2,FALSE))/1000,1)</f>
        <v>941.7</v>
      </c>
      <c r="EA187" s="48">
        <f>ROUND(IF(ISNA(+VLOOKUP($G187,'Data 2024 BUDGET DL'!$A$5:$ZW$907,COLUMNS('IS ACCTS'!$DZ187:EA187)+2,FALSE)),0,+VLOOKUP($G187,'Data 2024 BUDGET DL'!$A$5:$ZW$907,COLUMNS('IS ACCTS'!$DZ187:EA187)+2,FALSE))/1000,1)</f>
        <v>941.7</v>
      </c>
      <c r="EB187" s="48">
        <f>ROUND(IF(ISNA(+VLOOKUP($G187,'Data 2024 BUDGET DL'!$A$5:$ZW$907,COLUMNS('IS ACCTS'!$DZ187:EB187)+2,FALSE)),0,+VLOOKUP($G187,'Data 2024 BUDGET DL'!$A$5:$ZW$907,COLUMNS('IS ACCTS'!$DZ187:EB187)+2,FALSE))/1000,1)</f>
        <v>941.7</v>
      </c>
      <c r="EC187" s="48">
        <f>ROUND(IF(ISNA(+VLOOKUP($G187,'Data 2024 BUDGET DL'!$A$5:$ZW$907,COLUMNS('IS ACCTS'!$DZ187:EC187)+2,FALSE)),0,+VLOOKUP($G187,'Data 2024 BUDGET DL'!$A$5:$ZW$907,COLUMNS('IS ACCTS'!$DZ187:EC187)+2,FALSE))/1000,1)</f>
        <v>941.7</v>
      </c>
      <c r="ED187" s="48">
        <f>ROUND(IF(ISNA(+VLOOKUP($G187,'Data 2024 BUDGET DL'!$A$5:$ZW$907,COLUMNS('IS ACCTS'!$DZ187:ED187)+2,FALSE)),0,+VLOOKUP($G187,'Data 2024 BUDGET DL'!$A$5:$ZW$907,COLUMNS('IS ACCTS'!$DZ187:ED187)+2,FALSE))/1000,1)</f>
        <v>941.7</v>
      </c>
      <c r="EE187" s="48">
        <f>ROUND(IF(ISNA(+VLOOKUP($G187,'Data 2024 BUDGET DL'!$A$5:$ZW$907,COLUMNS('IS ACCTS'!$DZ187:EE187)+2,FALSE)),0,+VLOOKUP($G187,'Data 2024 BUDGET DL'!$A$5:$ZW$907,COLUMNS('IS ACCTS'!$DZ187:EE187)+2,FALSE))/1000,1)</f>
        <v>941.7</v>
      </c>
      <c r="EF187" s="48">
        <f>ROUND(IF(ISNA(+VLOOKUP($G187,'Data 2024 BUDGET DL'!$A$5:$ZW$907,COLUMNS('IS ACCTS'!$DZ187:EF187)+2,FALSE)),0,+VLOOKUP($G187,'Data 2024 BUDGET DL'!$A$5:$ZW$907,COLUMNS('IS ACCTS'!$DZ187:EF187)+2,FALSE))/1000,1)</f>
        <v>941.7</v>
      </c>
      <c r="EG187" s="48">
        <f>ROUND(IF(ISNA(+VLOOKUP($G187,'Data 2024 BUDGET DL'!$A$5:$ZW$907,COLUMNS('IS ACCTS'!$DZ187:EG187)+2,FALSE)),0,+VLOOKUP($G187,'Data 2024 BUDGET DL'!$A$5:$ZW$907,COLUMNS('IS ACCTS'!$DZ187:EG187)+2,FALSE))/1000,1)</f>
        <v>941.7</v>
      </c>
      <c r="EH187" s="48">
        <f>ROUND(IF(ISNA(+VLOOKUP($G187,'Data 2024 BUDGET DL'!$A$5:$ZW$907,COLUMNS('IS ACCTS'!$DZ187:EH187)+2,FALSE)),0,+VLOOKUP($G187,'Data 2024 BUDGET DL'!$A$5:$ZW$907,COLUMNS('IS ACCTS'!$DZ187:EH187)+2,FALSE))/1000,1)</f>
        <v>941.7</v>
      </c>
      <c r="EI187" s="48">
        <f>ROUND(IF(ISNA(+VLOOKUP($G187,'Data 2024 BUDGET DL'!$A$5:$ZW$907,COLUMNS('IS ACCTS'!$DZ187:EI187)+2,FALSE)),0,+VLOOKUP($G187,'Data 2024 BUDGET DL'!$A$5:$ZW$907,COLUMNS('IS ACCTS'!$DZ187:EI187)+2,FALSE))/1000,1)</f>
        <v>941.7</v>
      </c>
      <c r="EJ187" s="48">
        <f>ROUND(IF(ISNA(+VLOOKUP($G187,'Data 2024 BUDGET DL'!$A$5:$ZW$907,COLUMNS('IS ACCTS'!$DZ187:EJ187)+2,FALSE)),0,+VLOOKUP($G187,'Data 2024 BUDGET DL'!$A$5:$ZW$907,COLUMNS('IS ACCTS'!$DZ187:EJ187)+2,FALSE))/1000,1)</f>
        <v>941.7</v>
      </c>
      <c r="EK187" s="48">
        <f>ROUND(IF(ISNA(+VLOOKUP($G187,'Data 2024 BUDGET DL'!$A$5:$ZW$907,COLUMNS('IS ACCTS'!$DZ187:EK187)+2,FALSE)),0,+VLOOKUP($G187,'Data 2024 BUDGET DL'!$A$5:$ZW$907,COLUMNS('IS ACCTS'!$DZ187:EK187)+2,FALSE))/1000,1)</f>
        <v>941.7</v>
      </c>
      <c r="EL187" s="48"/>
      <c r="EM187" s="48">
        <f t="shared" si="173"/>
        <v>0</v>
      </c>
      <c r="EN187" s="48">
        <f t="shared" si="174"/>
        <v>0</v>
      </c>
      <c r="EO187" s="48">
        <f t="shared" si="175"/>
        <v>0</v>
      </c>
      <c r="EP187" s="48">
        <f t="shared" si="176"/>
        <v>0</v>
      </c>
      <c r="EQ187" s="48">
        <f t="shared" si="177"/>
        <v>0</v>
      </c>
      <c r="ER187" s="48">
        <f t="shared" si="178"/>
        <v>0</v>
      </c>
      <c r="ES187" s="48">
        <f t="shared" si="179"/>
        <v>0</v>
      </c>
      <c r="ET187" s="48"/>
    </row>
    <row r="188" spans="1:150">
      <c r="A188" s="938" t="s">
        <v>57</v>
      </c>
      <c r="B188" s="937" t="s">
        <v>355</v>
      </c>
      <c r="D188" s="937"/>
      <c r="E188" s="14" t="s">
        <v>3158</v>
      </c>
      <c r="F188" s="833" t="str">
        <f t="shared" si="172"/>
        <v>6020060</v>
      </c>
      <c r="G188" s="833" t="s">
        <v>2293</v>
      </c>
      <c r="H188" s="851" t="s">
        <v>2294</v>
      </c>
      <c r="I188" s="150"/>
      <c r="J188" s="379">
        <v>0</v>
      </c>
      <c r="K188" s="379">
        <v>0</v>
      </c>
      <c r="L188" s="379">
        <v>0</v>
      </c>
      <c r="M188" s="379">
        <v>0</v>
      </c>
      <c r="N188" s="379">
        <v>0</v>
      </c>
      <c r="O188" s="379">
        <v>0</v>
      </c>
      <c r="P188" s="379">
        <v>0</v>
      </c>
      <c r="Q188" s="379">
        <v>0</v>
      </c>
      <c r="R188" s="379">
        <v>0</v>
      </c>
      <c r="S188" s="379">
        <v>0</v>
      </c>
      <c r="T188" s="379">
        <v>0</v>
      </c>
      <c r="U188" s="379">
        <v>0</v>
      </c>
      <c r="V188" s="379">
        <v>0</v>
      </c>
      <c r="W188" s="379">
        <v>0</v>
      </c>
      <c r="X188" s="379">
        <v>0</v>
      </c>
      <c r="Y188" s="379">
        <v>0</v>
      </c>
      <c r="Z188" s="379">
        <v>0</v>
      </c>
      <c r="AA188" s="379">
        <v>0</v>
      </c>
      <c r="AB188" s="379">
        <v>0</v>
      </c>
      <c r="AC188" s="379">
        <v>0</v>
      </c>
      <c r="AD188" s="379">
        <v>0</v>
      </c>
      <c r="AE188" s="379">
        <v>0</v>
      </c>
      <c r="AF188" s="379">
        <v>0</v>
      </c>
      <c r="AG188" s="379">
        <v>0</v>
      </c>
      <c r="AH188" s="379">
        <v>0</v>
      </c>
      <c r="AI188" s="379">
        <v>0</v>
      </c>
      <c r="AJ188" s="379">
        <v>0</v>
      </c>
      <c r="AK188" s="379">
        <v>0</v>
      </c>
      <c r="AL188" s="379">
        <v>0</v>
      </c>
      <c r="AM188" s="379">
        <v>0</v>
      </c>
      <c r="AN188" s="379">
        <v>0</v>
      </c>
      <c r="AO188" s="379">
        <v>0</v>
      </c>
      <c r="AP188" s="379">
        <v>0</v>
      </c>
      <c r="AQ188" s="379">
        <v>0</v>
      </c>
      <c r="AR188" s="379">
        <v>0</v>
      </c>
      <c r="AS188" s="379">
        <v>0</v>
      </c>
      <c r="AT188" s="379">
        <v>0</v>
      </c>
      <c r="AU188" s="379">
        <v>0</v>
      </c>
      <c r="AV188" s="379">
        <v>0</v>
      </c>
      <c r="AW188" s="379">
        <v>0</v>
      </c>
      <c r="AX188" s="379">
        <v>0</v>
      </c>
      <c r="AY188" s="379">
        <v>0</v>
      </c>
      <c r="AZ188" s="379">
        <v>0</v>
      </c>
      <c r="BA188" s="379">
        <v>0</v>
      </c>
      <c r="BB188" s="379">
        <v>0</v>
      </c>
      <c r="BC188" s="379">
        <v>0</v>
      </c>
      <c r="BD188" s="379">
        <v>0</v>
      </c>
      <c r="BE188" s="379">
        <v>0</v>
      </c>
      <c r="BF188" s="379">
        <v>0</v>
      </c>
      <c r="BG188" s="379">
        <v>0</v>
      </c>
      <c r="BH188" s="379">
        <v>0</v>
      </c>
      <c r="BI188" s="379">
        <v>0</v>
      </c>
      <c r="BJ188" s="379">
        <v>0</v>
      </c>
      <c r="BK188" s="379">
        <v>0</v>
      </c>
      <c r="BL188" s="379">
        <v>0</v>
      </c>
      <c r="BM188" s="379">
        <v>0</v>
      </c>
      <c r="BN188" s="379">
        <v>0</v>
      </c>
      <c r="BO188" s="379">
        <v>0</v>
      </c>
      <c r="BP188" s="379">
        <v>0</v>
      </c>
      <c r="BQ188" s="379">
        <v>0</v>
      </c>
      <c r="BR188" s="379">
        <v>0</v>
      </c>
      <c r="BS188" s="379">
        <v>0</v>
      </c>
      <c r="BT188" s="379">
        <v>0</v>
      </c>
      <c r="BU188" s="379">
        <v>0</v>
      </c>
      <c r="BV188" s="379">
        <v>0</v>
      </c>
      <c r="BW188" s="379">
        <v>0</v>
      </c>
      <c r="BX188" s="379">
        <v>0</v>
      </c>
      <c r="BY188" s="379">
        <v>0</v>
      </c>
      <c r="BZ188" s="379">
        <v>0</v>
      </c>
      <c r="CA188" s="379">
        <v>0</v>
      </c>
      <c r="CB188" s="379">
        <v>0</v>
      </c>
      <c r="CC188" s="379">
        <v>0</v>
      </c>
      <c r="CD188" s="379">
        <v>0</v>
      </c>
      <c r="CE188" s="379">
        <v>0</v>
      </c>
      <c r="CF188" s="379">
        <v>0</v>
      </c>
      <c r="CG188" s="379">
        <v>0</v>
      </c>
      <c r="CH188" s="379">
        <v>0</v>
      </c>
      <c r="CI188" s="379">
        <v>0</v>
      </c>
      <c r="CJ188" s="379">
        <v>0</v>
      </c>
      <c r="CK188" s="379">
        <v>0</v>
      </c>
      <c r="CL188" s="379">
        <v>0</v>
      </c>
      <c r="CM188" s="379">
        <v>0</v>
      </c>
      <c r="CN188" s="379">
        <v>0</v>
      </c>
      <c r="CO188" s="379">
        <v>0</v>
      </c>
      <c r="CP188" s="379">
        <v>0</v>
      </c>
      <c r="CQ188" s="379">
        <v>0</v>
      </c>
      <c r="CR188" s="379">
        <v>0</v>
      </c>
      <c r="CS188" s="379">
        <v>0</v>
      </c>
      <c r="CT188" s="379">
        <v>0</v>
      </c>
      <c r="CU188" s="379">
        <v>0</v>
      </c>
      <c r="CV188" s="379">
        <v>0</v>
      </c>
      <c r="CW188" s="379">
        <v>0</v>
      </c>
      <c r="CX188" s="379">
        <v>0</v>
      </c>
      <c r="CY188" s="379">
        <v>0</v>
      </c>
      <c r="CZ188" s="379">
        <v>0</v>
      </c>
      <c r="DA188" s="379">
        <v>0</v>
      </c>
      <c r="DB188" s="379">
        <f>ROUND(IF(ISNA(+VLOOKUP($G188,'Data 2022 ACTUAL DL'!$A$5:$ZW$908,_xlfn.SINGLE(COLUMNS('IS ACCTS'!$DB188:DB188))+2,FALSE)),0,+VLOOKUP($G188,'Data 2022 ACTUAL DL'!$A$5:$ZW$908,_xlfn.SINGLE(COLUMNS('IS ACCTS'!$DB188:DB188))+2,FALSE))/1000,1)</f>
        <v>0</v>
      </c>
      <c r="DC188" s="379">
        <f>ROUND(IF(ISNA(+VLOOKUP($G188,'Data 2022 ACTUAL DL'!$A$5:$ZW$908,_xlfn.SINGLE(COLUMNS('IS ACCTS'!$DB188:DC188))+2,FALSE)),0,+VLOOKUP($G188,'Data 2022 ACTUAL DL'!$A$5:$ZW$908,_xlfn.SINGLE(COLUMNS('IS ACCTS'!$DB188:DC188))+2,FALSE))/1000,1)</f>
        <v>0</v>
      </c>
      <c r="DD188" s="379">
        <f>ROUND(IF(ISNA(+VLOOKUP($G188,'Data 2022 ACTUAL DL'!$A$5:$ZW$908,_xlfn.SINGLE(COLUMNS('IS ACCTS'!$DB188:DD188))+2,FALSE)),0,+VLOOKUP($G188,'Data 2022 ACTUAL DL'!$A$5:$ZW$908,_xlfn.SINGLE(COLUMNS('IS ACCTS'!$DB188:DD188))+2,FALSE))/1000,1)</f>
        <v>0</v>
      </c>
      <c r="DE188" s="379">
        <f>ROUND(IF(ISNA(+VLOOKUP($G188,'Data 2022 ACTUAL DL'!$A$5:$ZW$908,_xlfn.SINGLE(COLUMNS('IS ACCTS'!$DB188:DE188))+2,FALSE)),0,+VLOOKUP($G188,'Data 2022 ACTUAL DL'!$A$5:$ZW$908,_xlfn.SINGLE(COLUMNS('IS ACCTS'!$DB188:DE188))+2,FALSE))/1000,1)</f>
        <v>0</v>
      </c>
      <c r="DF188" s="379">
        <f>ROUND(IF(ISNA(+VLOOKUP($G188,'Data 2022 ACTUAL DL'!$A$5:$ZW$908,_xlfn.SINGLE(COLUMNS('IS ACCTS'!$DB188:DF188))+2,FALSE)),0,+VLOOKUP($G188,'Data 2022 ACTUAL DL'!$A$5:$ZW$908,_xlfn.SINGLE(COLUMNS('IS ACCTS'!$DB188:DF188))+2,FALSE))/1000,1)</f>
        <v>0</v>
      </c>
      <c r="DG188" s="379">
        <f>ROUND(IF(ISNA(+VLOOKUP($G188,'Data 2022 ACTUAL DL'!$A$5:$ZW$908,_xlfn.SINGLE(COLUMNS('IS ACCTS'!$DB188:DG188))+2,FALSE)),0,+VLOOKUP($G188,'Data 2022 ACTUAL DL'!$A$5:$ZW$908,_xlfn.SINGLE(COLUMNS('IS ACCTS'!$DB188:DG188))+2,FALSE))/1000,1)</f>
        <v>0</v>
      </c>
      <c r="DH188" s="379">
        <f>ROUND(IF(ISNA(+VLOOKUP($G188,'Data 2022 ACTUAL DL'!$A$5:$ZW$908,_xlfn.SINGLE(COLUMNS('IS ACCTS'!$DB188:DH188))+2,FALSE)),0,+VLOOKUP($G188,'Data 2022 ACTUAL DL'!$A$5:$ZW$908,_xlfn.SINGLE(COLUMNS('IS ACCTS'!$DB188:DH188))+2,FALSE))/1000,1)</f>
        <v>0</v>
      </c>
      <c r="DI188" s="379">
        <f>ROUND(IF(ISNA(+VLOOKUP($G188,'Data 2022 ACTUAL DL'!$A$5:$ZW$908,_xlfn.SINGLE(COLUMNS('IS ACCTS'!$DB188:DI188))+2,FALSE)),0,+VLOOKUP($G188,'Data 2022 ACTUAL DL'!$A$5:$ZW$908,_xlfn.SINGLE(COLUMNS('IS ACCTS'!$DB188:DI188))+2,FALSE))/1000,1)</f>
        <v>0</v>
      </c>
      <c r="DJ188" s="379">
        <f>ROUND(IF(ISNA(+VLOOKUP($G188,'Data 2022 ACTUAL DL'!$A$5:$ZW$908,_xlfn.SINGLE(COLUMNS('IS ACCTS'!$DB188:DJ188))+2,FALSE)),0,+VLOOKUP($G188,'Data 2022 ACTUAL DL'!$A$5:$ZW$908,_xlfn.SINGLE(COLUMNS('IS ACCTS'!$DB188:DJ188))+2,FALSE))/1000,1)</f>
        <v>0</v>
      </c>
      <c r="DK188" s="379">
        <f>ROUND(IF(ISNA(+VLOOKUP($G188,'Data 2022 ACTUAL DL'!$A$5:$ZW$908,_xlfn.SINGLE(COLUMNS('IS ACCTS'!$DB188:DK188))+2,FALSE)),0,+VLOOKUP($G188,'Data 2022 ACTUAL DL'!$A$5:$ZW$908,_xlfn.SINGLE(COLUMNS('IS ACCTS'!$DB188:DK188))+2,FALSE))/1000,1)</f>
        <v>0</v>
      </c>
      <c r="DL188" s="379">
        <f>ROUND(IF(ISNA(+VLOOKUP($G188,'Data 2022 ACTUAL DL'!$A$5:$ZW$908,_xlfn.SINGLE(COLUMNS('IS ACCTS'!$DB188:DL188))+2,FALSE)),0,+VLOOKUP($G188,'Data 2022 ACTUAL DL'!$A$5:$ZW$908,_xlfn.SINGLE(COLUMNS('IS ACCTS'!$DB188:DL188))+2,FALSE))/1000,1)</f>
        <v>0</v>
      </c>
      <c r="DM188" s="379">
        <f>ROUND(IF(ISNA(+VLOOKUP($G188,'Data 2022 ACTUAL DL'!$A$5:$ZW$908,_xlfn.SINGLE(COLUMNS('IS ACCTS'!$DB188:DM188))+2,FALSE)),0,+VLOOKUP($G188,'Data 2022 ACTUAL DL'!$A$5:$ZW$908,_xlfn.SINGLE(COLUMNS('IS ACCTS'!$DB188:DM188))+2,FALSE))/1000,1)</f>
        <v>0</v>
      </c>
      <c r="DN188" s="48">
        <f>ROUND(IF(ISNA(+VLOOKUP($G188,'Data 2023 BUDGET DL'!$A$5:$ZW$908,COLUMNS('IS ACCTS'!$DN188:DN188)+2,FALSE)),0,+VLOOKUP($G188,'Data 2023 BUDGET DL'!$A$5:$ZW$908,COLUMNS('IS ACCTS'!$DN188:DN188)+2,FALSE))/1000,1)</f>
        <v>67.400000000000006</v>
      </c>
      <c r="DO188" s="48">
        <f>ROUND(IF(ISNA(+VLOOKUP($G188,'Data 2023 BUDGET DL'!$A$5:$ZW$908,COLUMNS('IS ACCTS'!$DN188:DO188)+2,FALSE)),0,+VLOOKUP($G188,'Data 2023 BUDGET DL'!$A$5:$ZW$908,COLUMNS('IS ACCTS'!$DN188:DO188)+2,FALSE))/1000,1)</f>
        <v>67.400000000000006</v>
      </c>
      <c r="DP188" s="48">
        <f>ROUND(IF(ISNA(+VLOOKUP($G188,'Data 2023 BUDGET DL'!$A$5:$ZW$908,COLUMNS('IS ACCTS'!$DN188:DP188)+2,FALSE)),0,+VLOOKUP($G188,'Data 2023 BUDGET DL'!$A$5:$ZW$908,COLUMNS('IS ACCTS'!$DN188:DP188)+2,FALSE))/1000,1)</f>
        <v>67.400000000000006</v>
      </c>
      <c r="DQ188" s="48">
        <f>ROUND(IF(ISNA(+VLOOKUP($G188,'Data 2023 BUDGET DL'!$A$5:$ZW$908,COLUMNS('IS ACCTS'!$DN188:DQ188)+2,FALSE)),0,+VLOOKUP($G188,'Data 2023 BUDGET DL'!$A$5:$ZW$908,COLUMNS('IS ACCTS'!$DN188:DQ188)+2,FALSE))/1000,1)</f>
        <v>67.400000000000006</v>
      </c>
      <c r="DR188" s="48">
        <f>ROUND(IF(ISNA(+VLOOKUP($G188,'Data 2023 BUDGET DL'!$A$5:$ZW$908,COLUMNS('IS ACCTS'!$DN188:DR188)+2,FALSE)),0,+VLOOKUP($G188,'Data 2023 BUDGET DL'!$A$5:$ZW$908,COLUMNS('IS ACCTS'!$DN188:DR188)+2,FALSE))/1000,1)</f>
        <v>67.400000000000006</v>
      </c>
      <c r="DS188" s="48">
        <f>ROUND(IF(ISNA(+VLOOKUP($G188,'Data 2023 BUDGET DL'!$A$5:$ZW$908,COLUMNS('IS ACCTS'!$DN188:DS188)+2,FALSE)),0,+VLOOKUP($G188,'Data 2023 BUDGET DL'!$A$5:$ZW$908,COLUMNS('IS ACCTS'!$DN188:DS188)+2,FALSE))/1000,1)</f>
        <v>67.400000000000006</v>
      </c>
      <c r="DT188" s="48">
        <f>ROUND(IF(ISNA(+VLOOKUP($G188,'Data 2023 BUDGET DL'!$A$5:$ZW$908,COLUMNS('IS ACCTS'!$DN188:DT188)+2,FALSE)),0,+VLOOKUP($G188,'Data 2023 BUDGET DL'!$A$5:$ZW$908,COLUMNS('IS ACCTS'!$DN188:DT188)+2,FALSE))/1000,1)</f>
        <v>67.400000000000006</v>
      </c>
      <c r="DU188" s="48">
        <f>ROUND(IF(ISNA(+VLOOKUP($G188,'Data 2023 BUDGET DL'!$A$5:$ZW$908,COLUMNS('IS ACCTS'!$DN188:DU188)+2,FALSE)),0,+VLOOKUP($G188,'Data 2023 BUDGET DL'!$A$5:$ZW$908,COLUMNS('IS ACCTS'!$DN188:DU188)+2,FALSE))/1000,1)</f>
        <v>67.400000000000006</v>
      </c>
      <c r="DV188" s="48">
        <f>ROUND(IF(ISNA(+VLOOKUP($G188,'Data 2023 BUDGET DL'!$A$5:$ZW$908,COLUMNS('IS ACCTS'!$DN188:DV188)+2,FALSE)),0,+VLOOKUP($G188,'Data 2023 BUDGET DL'!$A$5:$ZW$908,COLUMNS('IS ACCTS'!$DN188:DV188)+2,FALSE))/1000,1)</f>
        <v>67.400000000000006</v>
      </c>
      <c r="DW188" s="48">
        <f>ROUND(IF(ISNA(+VLOOKUP($G188,'Data 2023 BUDGET DL'!$A$5:$ZW$908,COLUMNS('IS ACCTS'!$DN188:DW188)+2,FALSE)),0,+VLOOKUP($G188,'Data 2023 BUDGET DL'!$A$5:$ZW$908,COLUMNS('IS ACCTS'!$DN188:DW188)+2,FALSE))/1000,1)</f>
        <v>67.400000000000006</v>
      </c>
      <c r="DX188" s="48">
        <f>ROUND(IF(ISNA(+VLOOKUP($G188,'Data 2023 BUDGET DL'!$A$5:$ZW$908,COLUMNS('IS ACCTS'!$DN188:DX188)+2,FALSE)),0,+VLOOKUP($G188,'Data 2023 BUDGET DL'!$A$5:$ZW$908,COLUMNS('IS ACCTS'!$DN188:DX188)+2,FALSE))/1000,1)</f>
        <v>67.400000000000006</v>
      </c>
      <c r="DY188" s="48">
        <f>ROUND(IF(ISNA(+VLOOKUP($G188,'Data 2023 BUDGET DL'!$A$5:$ZW$908,COLUMNS('IS ACCTS'!$DN188:DY188)+2,FALSE)),0,+VLOOKUP($G188,'Data 2023 BUDGET DL'!$A$5:$ZW$908,COLUMNS('IS ACCTS'!$DN188:DY188)+2,FALSE))/1000,1)</f>
        <v>67.400000000000006</v>
      </c>
      <c r="DZ188" s="48">
        <f>ROUND(IF(ISNA(+VLOOKUP($G188,'Data 2024 BUDGET DL'!$A$5:$ZW$907,COLUMNS('IS ACCTS'!$DZ188:DZ188)+2,FALSE)),0,+VLOOKUP($G188,'Data 2024 BUDGET DL'!$A$5:$ZW$907,COLUMNS('IS ACCTS'!$DZ188:DZ188)+2,FALSE))/1000,1)</f>
        <v>45</v>
      </c>
      <c r="EA188" s="48">
        <f>ROUND(IF(ISNA(+VLOOKUP($G188,'Data 2024 BUDGET DL'!$A$5:$ZW$907,COLUMNS('IS ACCTS'!$DZ188:EA188)+2,FALSE)),0,+VLOOKUP($G188,'Data 2024 BUDGET DL'!$A$5:$ZW$907,COLUMNS('IS ACCTS'!$DZ188:EA188)+2,FALSE))/1000,1)</f>
        <v>45</v>
      </c>
      <c r="EB188" s="48">
        <f>ROUND(IF(ISNA(+VLOOKUP($G188,'Data 2024 BUDGET DL'!$A$5:$ZW$907,COLUMNS('IS ACCTS'!$DZ188:EB188)+2,FALSE)),0,+VLOOKUP($G188,'Data 2024 BUDGET DL'!$A$5:$ZW$907,COLUMNS('IS ACCTS'!$DZ188:EB188)+2,FALSE))/1000,1)</f>
        <v>45</v>
      </c>
      <c r="EC188" s="48">
        <f>ROUND(IF(ISNA(+VLOOKUP($G188,'Data 2024 BUDGET DL'!$A$5:$ZW$907,COLUMNS('IS ACCTS'!$DZ188:EC188)+2,FALSE)),0,+VLOOKUP($G188,'Data 2024 BUDGET DL'!$A$5:$ZW$907,COLUMNS('IS ACCTS'!$DZ188:EC188)+2,FALSE))/1000,1)</f>
        <v>45</v>
      </c>
      <c r="ED188" s="48">
        <f>ROUND(IF(ISNA(+VLOOKUP($G188,'Data 2024 BUDGET DL'!$A$5:$ZW$907,COLUMNS('IS ACCTS'!$DZ188:ED188)+2,FALSE)),0,+VLOOKUP($G188,'Data 2024 BUDGET DL'!$A$5:$ZW$907,COLUMNS('IS ACCTS'!$DZ188:ED188)+2,FALSE))/1000,1)</f>
        <v>45</v>
      </c>
      <c r="EE188" s="48">
        <f>ROUND(IF(ISNA(+VLOOKUP($G188,'Data 2024 BUDGET DL'!$A$5:$ZW$907,COLUMNS('IS ACCTS'!$DZ188:EE188)+2,FALSE)),0,+VLOOKUP($G188,'Data 2024 BUDGET DL'!$A$5:$ZW$907,COLUMNS('IS ACCTS'!$DZ188:EE188)+2,FALSE))/1000,1)</f>
        <v>45</v>
      </c>
      <c r="EF188" s="48">
        <f>ROUND(IF(ISNA(+VLOOKUP($G188,'Data 2024 BUDGET DL'!$A$5:$ZW$907,COLUMNS('IS ACCTS'!$DZ188:EF188)+2,FALSE)),0,+VLOOKUP($G188,'Data 2024 BUDGET DL'!$A$5:$ZW$907,COLUMNS('IS ACCTS'!$DZ188:EF188)+2,FALSE))/1000,1)</f>
        <v>45</v>
      </c>
      <c r="EG188" s="48">
        <f>ROUND(IF(ISNA(+VLOOKUP($G188,'Data 2024 BUDGET DL'!$A$5:$ZW$907,COLUMNS('IS ACCTS'!$DZ188:EG188)+2,FALSE)),0,+VLOOKUP($G188,'Data 2024 BUDGET DL'!$A$5:$ZW$907,COLUMNS('IS ACCTS'!$DZ188:EG188)+2,FALSE))/1000,1)</f>
        <v>45</v>
      </c>
      <c r="EH188" s="48">
        <f>ROUND(IF(ISNA(+VLOOKUP($G188,'Data 2024 BUDGET DL'!$A$5:$ZW$907,COLUMNS('IS ACCTS'!$DZ188:EH188)+2,FALSE)),0,+VLOOKUP($G188,'Data 2024 BUDGET DL'!$A$5:$ZW$907,COLUMNS('IS ACCTS'!$DZ188:EH188)+2,FALSE))/1000,1)</f>
        <v>45</v>
      </c>
      <c r="EI188" s="48">
        <f>ROUND(IF(ISNA(+VLOOKUP($G188,'Data 2024 BUDGET DL'!$A$5:$ZW$907,COLUMNS('IS ACCTS'!$DZ188:EI188)+2,FALSE)),0,+VLOOKUP($G188,'Data 2024 BUDGET DL'!$A$5:$ZW$907,COLUMNS('IS ACCTS'!$DZ188:EI188)+2,FALSE))/1000,1)</f>
        <v>45</v>
      </c>
      <c r="EJ188" s="48">
        <f>ROUND(IF(ISNA(+VLOOKUP($G188,'Data 2024 BUDGET DL'!$A$5:$ZW$907,COLUMNS('IS ACCTS'!$DZ188:EJ188)+2,FALSE)),0,+VLOOKUP($G188,'Data 2024 BUDGET DL'!$A$5:$ZW$907,COLUMNS('IS ACCTS'!$DZ188:EJ188)+2,FALSE))/1000,1)</f>
        <v>45</v>
      </c>
      <c r="EK188" s="48">
        <f>ROUND(IF(ISNA(+VLOOKUP($G188,'Data 2024 BUDGET DL'!$A$5:$ZW$907,COLUMNS('IS ACCTS'!$DZ188:EK188)+2,FALSE)),0,+VLOOKUP($G188,'Data 2024 BUDGET DL'!$A$5:$ZW$907,COLUMNS('IS ACCTS'!$DZ188:EK188)+2,FALSE))/1000,1)</f>
        <v>45</v>
      </c>
      <c r="EL188" s="48"/>
      <c r="EM188" s="48">
        <f t="shared" si="173"/>
        <v>0</v>
      </c>
      <c r="EN188" s="48">
        <f t="shared" si="174"/>
        <v>0</v>
      </c>
      <c r="EO188" s="48">
        <f t="shared" si="175"/>
        <v>0</v>
      </c>
      <c r="EP188" s="48">
        <f t="shared" si="176"/>
        <v>0</v>
      </c>
      <c r="EQ188" s="48">
        <f t="shared" si="177"/>
        <v>0</v>
      </c>
      <c r="ER188" s="48">
        <f t="shared" si="178"/>
        <v>0</v>
      </c>
      <c r="ES188" s="48">
        <f t="shared" si="179"/>
        <v>0</v>
      </c>
      <c r="ET188" s="48"/>
    </row>
    <row r="189" spans="1:150">
      <c r="A189" s="938" t="s">
        <v>57</v>
      </c>
      <c r="B189" s="937" t="s">
        <v>355</v>
      </c>
      <c r="D189" s="937"/>
      <c r="E189" s="14" t="s">
        <v>3158</v>
      </c>
      <c r="F189" s="833" t="str">
        <f t="shared" si="172"/>
        <v>6020070</v>
      </c>
      <c r="G189" s="833" t="s">
        <v>2295</v>
      </c>
      <c r="H189" s="851" t="s">
        <v>2296</v>
      </c>
      <c r="I189" s="150"/>
      <c r="J189" s="379">
        <v>0</v>
      </c>
      <c r="K189" s="379">
        <v>0</v>
      </c>
      <c r="L189" s="379">
        <v>0</v>
      </c>
      <c r="M189" s="379">
        <v>0</v>
      </c>
      <c r="N189" s="379">
        <v>0</v>
      </c>
      <c r="O189" s="379">
        <v>0</v>
      </c>
      <c r="P189" s="379">
        <v>0</v>
      </c>
      <c r="Q189" s="379">
        <v>0</v>
      </c>
      <c r="R189" s="379">
        <v>0</v>
      </c>
      <c r="S189" s="379">
        <v>0</v>
      </c>
      <c r="T189" s="379">
        <v>0</v>
      </c>
      <c r="U189" s="379">
        <v>0</v>
      </c>
      <c r="V189" s="379">
        <v>0</v>
      </c>
      <c r="W189" s="379">
        <v>0</v>
      </c>
      <c r="X189" s="379">
        <v>0</v>
      </c>
      <c r="Y189" s="379">
        <v>0</v>
      </c>
      <c r="Z189" s="379">
        <v>0</v>
      </c>
      <c r="AA189" s="379">
        <v>0</v>
      </c>
      <c r="AB189" s="379">
        <v>0</v>
      </c>
      <c r="AC189" s="379">
        <v>0</v>
      </c>
      <c r="AD189" s="379">
        <v>0</v>
      </c>
      <c r="AE189" s="379">
        <v>0</v>
      </c>
      <c r="AF189" s="379">
        <v>0</v>
      </c>
      <c r="AG189" s="379">
        <v>0</v>
      </c>
      <c r="AH189" s="379">
        <v>0</v>
      </c>
      <c r="AI189" s="379">
        <v>0</v>
      </c>
      <c r="AJ189" s="379">
        <v>0</v>
      </c>
      <c r="AK189" s="379">
        <v>0</v>
      </c>
      <c r="AL189" s="379">
        <v>0</v>
      </c>
      <c r="AM189" s="379">
        <v>0</v>
      </c>
      <c r="AN189" s="379">
        <v>0</v>
      </c>
      <c r="AO189" s="379">
        <v>0</v>
      </c>
      <c r="AP189" s="379">
        <v>0</v>
      </c>
      <c r="AQ189" s="379">
        <v>0</v>
      </c>
      <c r="AR189" s="379">
        <v>0</v>
      </c>
      <c r="AS189" s="379">
        <v>0</v>
      </c>
      <c r="AT189" s="379">
        <v>0</v>
      </c>
      <c r="AU189" s="379">
        <v>0</v>
      </c>
      <c r="AV189" s="379">
        <v>0</v>
      </c>
      <c r="AW189" s="379">
        <v>0</v>
      </c>
      <c r="AX189" s="379">
        <v>0</v>
      </c>
      <c r="AY189" s="379">
        <v>0</v>
      </c>
      <c r="AZ189" s="379">
        <v>0</v>
      </c>
      <c r="BA189" s="379">
        <v>0</v>
      </c>
      <c r="BB189" s="379">
        <v>0</v>
      </c>
      <c r="BC189" s="379">
        <v>0</v>
      </c>
      <c r="BD189" s="379">
        <v>0</v>
      </c>
      <c r="BE189" s="379">
        <v>0</v>
      </c>
      <c r="BF189" s="379">
        <v>0</v>
      </c>
      <c r="BG189" s="379">
        <v>0</v>
      </c>
      <c r="BH189" s="379">
        <v>0</v>
      </c>
      <c r="BI189" s="379">
        <v>0</v>
      </c>
      <c r="BJ189" s="379">
        <v>0</v>
      </c>
      <c r="BK189" s="379">
        <v>0</v>
      </c>
      <c r="BL189" s="379">
        <v>0</v>
      </c>
      <c r="BM189" s="379">
        <v>0</v>
      </c>
      <c r="BN189" s="379">
        <v>0</v>
      </c>
      <c r="BO189" s="379">
        <v>0</v>
      </c>
      <c r="BP189" s="379">
        <v>0</v>
      </c>
      <c r="BQ189" s="379">
        <v>0</v>
      </c>
      <c r="BR189" s="379">
        <v>0</v>
      </c>
      <c r="BS189" s="379">
        <v>0</v>
      </c>
      <c r="BT189" s="379">
        <v>0</v>
      </c>
      <c r="BU189" s="379">
        <v>0</v>
      </c>
      <c r="BV189" s="379">
        <v>0</v>
      </c>
      <c r="BW189" s="379">
        <v>0</v>
      </c>
      <c r="BX189" s="379">
        <v>0</v>
      </c>
      <c r="BY189" s="379">
        <v>0</v>
      </c>
      <c r="BZ189" s="379">
        <v>0</v>
      </c>
      <c r="CA189" s="379">
        <v>0</v>
      </c>
      <c r="CB189" s="379">
        <v>0</v>
      </c>
      <c r="CC189" s="379">
        <v>0</v>
      </c>
      <c r="CD189" s="379">
        <v>0</v>
      </c>
      <c r="CE189" s="379">
        <v>0</v>
      </c>
      <c r="CF189" s="379">
        <v>0</v>
      </c>
      <c r="CG189" s="379">
        <v>0</v>
      </c>
      <c r="CH189" s="379">
        <v>0</v>
      </c>
      <c r="CI189" s="379">
        <v>0</v>
      </c>
      <c r="CJ189" s="379">
        <v>0</v>
      </c>
      <c r="CK189" s="379">
        <v>0</v>
      </c>
      <c r="CL189" s="379">
        <v>0</v>
      </c>
      <c r="CM189" s="379">
        <v>0</v>
      </c>
      <c r="CN189" s="379">
        <v>0</v>
      </c>
      <c r="CO189" s="379">
        <v>0</v>
      </c>
      <c r="CP189" s="379">
        <v>0</v>
      </c>
      <c r="CQ189" s="379">
        <v>0</v>
      </c>
      <c r="CR189" s="379">
        <v>0</v>
      </c>
      <c r="CS189" s="379">
        <v>0</v>
      </c>
      <c r="CT189" s="379">
        <v>0</v>
      </c>
      <c r="CU189" s="379">
        <v>0</v>
      </c>
      <c r="CV189" s="379">
        <v>0</v>
      </c>
      <c r="CW189" s="379">
        <v>0</v>
      </c>
      <c r="CX189" s="379">
        <v>0</v>
      </c>
      <c r="CY189" s="379">
        <v>0</v>
      </c>
      <c r="CZ189" s="379">
        <v>0</v>
      </c>
      <c r="DA189" s="379">
        <v>0</v>
      </c>
      <c r="DB189" s="379">
        <f>ROUND(IF(ISNA(+VLOOKUP($G189,'Data 2022 ACTUAL DL'!$A$5:$ZW$908,_xlfn.SINGLE(COLUMNS('IS ACCTS'!$DB189:DB189))+2,FALSE)),0,+VLOOKUP($G189,'Data 2022 ACTUAL DL'!$A$5:$ZW$908,_xlfn.SINGLE(COLUMNS('IS ACCTS'!$DB189:DB189))+2,FALSE))/1000,1)</f>
        <v>0</v>
      </c>
      <c r="DC189" s="379">
        <f>ROUND(IF(ISNA(+VLOOKUP($G189,'Data 2022 ACTUAL DL'!$A$5:$ZW$908,_xlfn.SINGLE(COLUMNS('IS ACCTS'!$DB189:DC189))+2,FALSE)),0,+VLOOKUP($G189,'Data 2022 ACTUAL DL'!$A$5:$ZW$908,_xlfn.SINGLE(COLUMNS('IS ACCTS'!$DB189:DC189))+2,FALSE))/1000,1)</f>
        <v>0</v>
      </c>
      <c r="DD189" s="379">
        <f>ROUND(IF(ISNA(+VLOOKUP($G189,'Data 2022 ACTUAL DL'!$A$5:$ZW$908,_xlfn.SINGLE(COLUMNS('IS ACCTS'!$DB189:DD189))+2,FALSE)),0,+VLOOKUP($G189,'Data 2022 ACTUAL DL'!$A$5:$ZW$908,_xlfn.SINGLE(COLUMNS('IS ACCTS'!$DB189:DD189))+2,FALSE))/1000,1)</f>
        <v>0</v>
      </c>
      <c r="DE189" s="379">
        <f>ROUND(IF(ISNA(+VLOOKUP($G189,'Data 2022 ACTUAL DL'!$A$5:$ZW$908,_xlfn.SINGLE(COLUMNS('IS ACCTS'!$DB189:DE189))+2,FALSE)),0,+VLOOKUP($G189,'Data 2022 ACTUAL DL'!$A$5:$ZW$908,_xlfn.SINGLE(COLUMNS('IS ACCTS'!$DB189:DE189))+2,FALSE))/1000,1)</f>
        <v>0</v>
      </c>
      <c r="DF189" s="379">
        <f>ROUND(IF(ISNA(+VLOOKUP($G189,'Data 2022 ACTUAL DL'!$A$5:$ZW$908,_xlfn.SINGLE(COLUMNS('IS ACCTS'!$DB189:DF189))+2,FALSE)),0,+VLOOKUP($G189,'Data 2022 ACTUAL DL'!$A$5:$ZW$908,_xlfn.SINGLE(COLUMNS('IS ACCTS'!$DB189:DF189))+2,FALSE))/1000,1)</f>
        <v>0</v>
      </c>
      <c r="DG189" s="379">
        <f>ROUND(IF(ISNA(+VLOOKUP($G189,'Data 2022 ACTUAL DL'!$A$5:$ZW$908,_xlfn.SINGLE(COLUMNS('IS ACCTS'!$DB189:DG189))+2,FALSE)),0,+VLOOKUP($G189,'Data 2022 ACTUAL DL'!$A$5:$ZW$908,_xlfn.SINGLE(COLUMNS('IS ACCTS'!$DB189:DG189))+2,FALSE))/1000,1)</f>
        <v>0</v>
      </c>
      <c r="DH189" s="379">
        <f>ROUND(IF(ISNA(+VLOOKUP($G189,'Data 2022 ACTUAL DL'!$A$5:$ZW$908,_xlfn.SINGLE(COLUMNS('IS ACCTS'!$DB189:DH189))+2,FALSE)),0,+VLOOKUP($G189,'Data 2022 ACTUAL DL'!$A$5:$ZW$908,_xlfn.SINGLE(COLUMNS('IS ACCTS'!$DB189:DH189))+2,FALSE))/1000,1)</f>
        <v>0</v>
      </c>
      <c r="DI189" s="379">
        <f>ROUND(IF(ISNA(+VLOOKUP($G189,'Data 2022 ACTUAL DL'!$A$5:$ZW$908,_xlfn.SINGLE(COLUMNS('IS ACCTS'!$DB189:DI189))+2,FALSE)),0,+VLOOKUP($G189,'Data 2022 ACTUAL DL'!$A$5:$ZW$908,_xlfn.SINGLE(COLUMNS('IS ACCTS'!$DB189:DI189))+2,FALSE))/1000,1)</f>
        <v>0</v>
      </c>
      <c r="DJ189" s="379">
        <f>ROUND(IF(ISNA(+VLOOKUP($G189,'Data 2022 ACTUAL DL'!$A$5:$ZW$908,_xlfn.SINGLE(COLUMNS('IS ACCTS'!$DB189:DJ189))+2,FALSE)),0,+VLOOKUP($G189,'Data 2022 ACTUAL DL'!$A$5:$ZW$908,_xlfn.SINGLE(COLUMNS('IS ACCTS'!$DB189:DJ189))+2,FALSE))/1000,1)</f>
        <v>0</v>
      </c>
      <c r="DK189" s="379">
        <f>ROUND(IF(ISNA(+VLOOKUP($G189,'Data 2022 ACTUAL DL'!$A$5:$ZW$908,_xlfn.SINGLE(COLUMNS('IS ACCTS'!$DB189:DK189))+2,FALSE)),0,+VLOOKUP($G189,'Data 2022 ACTUAL DL'!$A$5:$ZW$908,_xlfn.SINGLE(COLUMNS('IS ACCTS'!$DB189:DK189))+2,FALSE))/1000,1)</f>
        <v>0</v>
      </c>
      <c r="DL189" s="379">
        <f>ROUND(IF(ISNA(+VLOOKUP($G189,'Data 2022 ACTUAL DL'!$A$5:$ZW$908,_xlfn.SINGLE(COLUMNS('IS ACCTS'!$DB189:DL189))+2,FALSE)),0,+VLOOKUP($G189,'Data 2022 ACTUAL DL'!$A$5:$ZW$908,_xlfn.SINGLE(COLUMNS('IS ACCTS'!$DB189:DL189))+2,FALSE))/1000,1)</f>
        <v>0</v>
      </c>
      <c r="DM189" s="379">
        <f>ROUND(IF(ISNA(+VLOOKUP($G189,'Data 2022 ACTUAL DL'!$A$5:$ZW$908,_xlfn.SINGLE(COLUMNS('IS ACCTS'!$DB189:DM189))+2,FALSE)),0,+VLOOKUP($G189,'Data 2022 ACTUAL DL'!$A$5:$ZW$908,_xlfn.SINGLE(COLUMNS('IS ACCTS'!$DB189:DM189))+2,FALSE))/1000,1)</f>
        <v>0</v>
      </c>
      <c r="DN189" s="48">
        <f>ROUND(IF(ISNA(+VLOOKUP($G189,'Data 2023 BUDGET DL'!$A$5:$ZW$908,COLUMNS('IS ACCTS'!$DN189:DN189)+2,FALSE)),0,+VLOOKUP($G189,'Data 2023 BUDGET DL'!$A$5:$ZW$908,COLUMNS('IS ACCTS'!$DN189:DN189)+2,FALSE))/1000,1)</f>
        <v>-1518.4</v>
      </c>
      <c r="DO189" s="48">
        <f>ROUND(IF(ISNA(+VLOOKUP($G189,'Data 2023 BUDGET DL'!$A$5:$ZW$908,COLUMNS('IS ACCTS'!$DN189:DO189)+2,FALSE)),0,+VLOOKUP($G189,'Data 2023 BUDGET DL'!$A$5:$ZW$908,COLUMNS('IS ACCTS'!$DN189:DO189)+2,FALSE))/1000,1)</f>
        <v>-1402.8</v>
      </c>
      <c r="DP189" s="48">
        <f>ROUND(IF(ISNA(+VLOOKUP($G189,'Data 2023 BUDGET DL'!$A$5:$ZW$908,COLUMNS('IS ACCTS'!$DN189:DP189)+2,FALSE)),0,+VLOOKUP($G189,'Data 2023 BUDGET DL'!$A$5:$ZW$908,COLUMNS('IS ACCTS'!$DN189:DP189)+2,FALSE))/1000,1)</f>
        <v>-1612.7</v>
      </c>
      <c r="DQ189" s="48">
        <f>ROUND(IF(ISNA(+VLOOKUP($G189,'Data 2023 BUDGET DL'!$A$5:$ZW$908,COLUMNS('IS ACCTS'!$DN189:DQ189)+2,FALSE)),0,+VLOOKUP($G189,'Data 2023 BUDGET DL'!$A$5:$ZW$908,COLUMNS('IS ACCTS'!$DN189:DQ189)+2,FALSE))/1000,1)</f>
        <v>-1403.7</v>
      </c>
      <c r="DR189" s="48">
        <f>ROUND(IF(ISNA(+VLOOKUP($G189,'Data 2023 BUDGET DL'!$A$5:$ZW$908,COLUMNS('IS ACCTS'!$DN189:DR189)+2,FALSE)),0,+VLOOKUP($G189,'Data 2023 BUDGET DL'!$A$5:$ZW$908,COLUMNS('IS ACCTS'!$DN189:DR189)+2,FALSE))/1000,1)</f>
        <v>-1619.4</v>
      </c>
      <c r="DS189" s="48">
        <f>ROUND(IF(ISNA(+VLOOKUP($G189,'Data 2023 BUDGET DL'!$A$5:$ZW$908,COLUMNS('IS ACCTS'!$DN189:DS189)+2,FALSE)),0,+VLOOKUP($G189,'Data 2023 BUDGET DL'!$A$5:$ZW$908,COLUMNS('IS ACCTS'!$DN189:DS189)+2,FALSE))/1000,1)</f>
        <v>-1596</v>
      </c>
      <c r="DT189" s="48">
        <f>ROUND(IF(ISNA(+VLOOKUP($G189,'Data 2023 BUDGET DL'!$A$5:$ZW$908,COLUMNS('IS ACCTS'!$DN189:DT189)+2,FALSE)),0,+VLOOKUP($G189,'Data 2023 BUDGET DL'!$A$5:$ZW$908,COLUMNS('IS ACCTS'!$DN189:DT189)+2,FALSE))/1000,1)</f>
        <v>-1475.4</v>
      </c>
      <c r="DU189" s="48">
        <f>ROUND(IF(ISNA(+VLOOKUP($G189,'Data 2023 BUDGET DL'!$A$5:$ZW$908,COLUMNS('IS ACCTS'!$DN189:DU189)+2,FALSE)),0,+VLOOKUP($G189,'Data 2023 BUDGET DL'!$A$5:$ZW$908,COLUMNS('IS ACCTS'!$DN189:DU189)+2,FALSE))/1000,1)</f>
        <v>-1604.1</v>
      </c>
      <c r="DV189" s="48">
        <f>ROUND(IF(ISNA(+VLOOKUP($G189,'Data 2023 BUDGET DL'!$A$5:$ZW$908,COLUMNS('IS ACCTS'!$DN189:DV189)+2,FALSE)),0,+VLOOKUP($G189,'Data 2023 BUDGET DL'!$A$5:$ZW$908,COLUMNS('IS ACCTS'!$DN189:DV189)+2,FALSE))/1000,1)</f>
        <v>-1465.3</v>
      </c>
      <c r="DW189" s="48">
        <f>ROUND(IF(ISNA(+VLOOKUP($G189,'Data 2023 BUDGET DL'!$A$5:$ZW$908,COLUMNS('IS ACCTS'!$DN189:DW189)+2,FALSE)),0,+VLOOKUP($G189,'Data 2023 BUDGET DL'!$A$5:$ZW$908,COLUMNS('IS ACCTS'!$DN189:DW189)+2,FALSE))/1000,1)</f>
        <v>-1536.7</v>
      </c>
      <c r="DX189" s="48">
        <f>ROUND(IF(ISNA(+VLOOKUP($G189,'Data 2023 BUDGET DL'!$A$5:$ZW$908,COLUMNS('IS ACCTS'!$DN189:DX189)+2,FALSE)),0,+VLOOKUP($G189,'Data 2023 BUDGET DL'!$A$5:$ZW$908,COLUMNS('IS ACCTS'!$DN189:DX189)+2,FALSE))/1000,1)</f>
        <v>-1733.5</v>
      </c>
      <c r="DY189" s="48">
        <f>ROUND(IF(ISNA(+VLOOKUP($G189,'Data 2023 BUDGET DL'!$A$5:$ZW$908,COLUMNS('IS ACCTS'!$DN189:DY189)+2,FALSE)),0,+VLOOKUP($G189,'Data 2023 BUDGET DL'!$A$5:$ZW$908,COLUMNS('IS ACCTS'!$DN189:DY189)+2,FALSE))/1000,1)</f>
        <v>-1607.7</v>
      </c>
      <c r="DZ189" s="48">
        <f>ROUND(IF(ISNA(+VLOOKUP($G189,'Data 2024 BUDGET DL'!$A$5:$ZW$907,COLUMNS('IS ACCTS'!$DZ189:DZ189)+2,FALSE)),0,+VLOOKUP($G189,'Data 2024 BUDGET DL'!$A$5:$ZW$907,COLUMNS('IS ACCTS'!$DZ189:DZ189)+2,FALSE))/1000,1)</f>
        <v>-1907.8</v>
      </c>
      <c r="EA189" s="48">
        <f>ROUND(IF(ISNA(+VLOOKUP($G189,'Data 2024 BUDGET DL'!$A$5:$ZW$907,COLUMNS('IS ACCTS'!$DZ189:EA189)+2,FALSE)),0,+VLOOKUP($G189,'Data 2024 BUDGET DL'!$A$5:$ZW$907,COLUMNS('IS ACCTS'!$DZ189:EA189)+2,FALSE))/1000,1)</f>
        <v>-1751.6</v>
      </c>
      <c r="EB189" s="48">
        <f>ROUND(IF(ISNA(+VLOOKUP($G189,'Data 2024 BUDGET DL'!$A$5:$ZW$907,COLUMNS('IS ACCTS'!$DZ189:EB189)+2,FALSE)),0,+VLOOKUP($G189,'Data 2024 BUDGET DL'!$A$5:$ZW$907,COLUMNS('IS ACCTS'!$DZ189:EB189)+2,FALSE))/1000,1)</f>
        <v>-1754.8</v>
      </c>
      <c r="EC189" s="48">
        <f>ROUND(IF(ISNA(+VLOOKUP($G189,'Data 2024 BUDGET DL'!$A$5:$ZW$907,COLUMNS('IS ACCTS'!$DZ189:EC189)+2,FALSE)),0,+VLOOKUP($G189,'Data 2024 BUDGET DL'!$A$5:$ZW$907,COLUMNS('IS ACCTS'!$DZ189:EC189)+2,FALSE))/1000,1)</f>
        <v>-1835.9</v>
      </c>
      <c r="ED189" s="48">
        <f>ROUND(IF(ISNA(+VLOOKUP($G189,'Data 2024 BUDGET DL'!$A$5:$ZW$907,COLUMNS('IS ACCTS'!$DZ189:ED189)+2,FALSE)),0,+VLOOKUP($G189,'Data 2024 BUDGET DL'!$A$5:$ZW$907,COLUMNS('IS ACCTS'!$DZ189:ED189)+2,FALSE))/1000,1)</f>
        <v>-1925.7</v>
      </c>
      <c r="EE189" s="48">
        <f>ROUND(IF(ISNA(+VLOOKUP($G189,'Data 2024 BUDGET DL'!$A$5:$ZW$907,COLUMNS('IS ACCTS'!$DZ189:EE189)+2,FALSE)),0,+VLOOKUP($G189,'Data 2024 BUDGET DL'!$A$5:$ZW$907,COLUMNS('IS ACCTS'!$DZ189:EE189)+2,FALSE))/1000,1)</f>
        <v>-1729.4</v>
      </c>
      <c r="EF189" s="48">
        <f>ROUND(IF(ISNA(+VLOOKUP($G189,'Data 2024 BUDGET DL'!$A$5:$ZW$907,COLUMNS('IS ACCTS'!$DZ189:EF189)+2,FALSE)),0,+VLOOKUP($G189,'Data 2024 BUDGET DL'!$A$5:$ZW$907,COLUMNS('IS ACCTS'!$DZ189:EF189)+2,FALSE))/1000,1)</f>
        <v>-1934.3</v>
      </c>
      <c r="EG189" s="48">
        <f>ROUND(IF(ISNA(+VLOOKUP($G189,'Data 2024 BUDGET DL'!$A$5:$ZW$907,COLUMNS('IS ACCTS'!$DZ189:EG189)+2,FALSE)),0,+VLOOKUP($G189,'Data 2024 BUDGET DL'!$A$5:$ZW$907,COLUMNS('IS ACCTS'!$DZ189:EG189)+2,FALSE))/1000,1)</f>
        <v>-1848.1</v>
      </c>
      <c r="EH189" s="48">
        <f>ROUND(IF(ISNA(+VLOOKUP($G189,'Data 2024 BUDGET DL'!$A$5:$ZW$907,COLUMNS('IS ACCTS'!$DZ189:EH189)+2,FALSE)),0,+VLOOKUP($G189,'Data 2024 BUDGET DL'!$A$5:$ZW$907,COLUMNS('IS ACCTS'!$DZ189:EH189)+2,FALSE))/1000,1)</f>
        <v>-1764.9</v>
      </c>
      <c r="EI189" s="48">
        <f>ROUND(IF(ISNA(+VLOOKUP($G189,'Data 2024 BUDGET DL'!$A$5:$ZW$907,COLUMNS('IS ACCTS'!$DZ189:EI189)+2,FALSE)),0,+VLOOKUP($G189,'Data 2024 BUDGET DL'!$A$5:$ZW$907,COLUMNS('IS ACCTS'!$DZ189:EI189)+2,FALSE))/1000,1)</f>
        <v>-1930.9</v>
      </c>
      <c r="EJ189" s="48">
        <f>ROUND(IF(ISNA(+VLOOKUP($G189,'Data 2024 BUDGET DL'!$A$5:$ZW$907,COLUMNS('IS ACCTS'!$DZ189:EJ189)+2,FALSE)),0,+VLOOKUP($G189,'Data 2024 BUDGET DL'!$A$5:$ZW$907,COLUMNS('IS ACCTS'!$DZ189:EJ189)+2,FALSE))/1000,1)</f>
        <v>-1816.2</v>
      </c>
      <c r="EK189" s="48">
        <f>ROUND(IF(ISNA(+VLOOKUP($G189,'Data 2024 BUDGET DL'!$A$5:$ZW$907,COLUMNS('IS ACCTS'!$DZ189:EK189)+2,FALSE)),0,+VLOOKUP($G189,'Data 2024 BUDGET DL'!$A$5:$ZW$907,COLUMNS('IS ACCTS'!$DZ189:EK189)+2,FALSE))/1000,1)</f>
        <v>-1849.8</v>
      </c>
      <c r="EL189" s="48"/>
      <c r="EM189" s="48">
        <f t="shared" si="173"/>
        <v>0</v>
      </c>
      <c r="EN189" s="48">
        <f t="shared" si="174"/>
        <v>0</v>
      </c>
      <c r="EO189" s="48">
        <f t="shared" si="175"/>
        <v>0</v>
      </c>
      <c r="EP189" s="48">
        <f t="shared" si="176"/>
        <v>0</v>
      </c>
      <c r="EQ189" s="48">
        <f t="shared" si="177"/>
        <v>0</v>
      </c>
      <c r="ER189" s="48">
        <f t="shared" si="178"/>
        <v>0</v>
      </c>
      <c r="ES189" s="48">
        <f t="shared" si="179"/>
        <v>0</v>
      </c>
      <c r="ET189" s="48"/>
    </row>
    <row r="190" spans="1:150">
      <c r="A190" s="938" t="s">
        <v>57</v>
      </c>
      <c r="B190" s="937" t="s">
        <v>355</v>
      </c>
      <c r="D190" s="937"/>
      <c r="E190" s="14" t="s">
        <v>3158</v>
      </c>
      <c r="F190" s="833" t="str">
        <f t="shared" si="172"/>
        <v>6020080</v>
      </c>
      <c r="G190" s="833" t="s">
        <v>2297</v>
      </c>
      <c r="H190" s="851" t="s">
        <v>2298</v>
      </c>
      <c r="I190" s="150"/>
      <c r="J190" s="379">
        <v>0</v>
      </c>
      <c r="K190" s="379">
        <v>0</v>
      </c>
      <c r="L190" s="379">
        <v>0</v>
      </c>
      <c r="M190" s="379">
        <v>0</v>
      </c>
      <c r="N190" s="379">
        <v>0</v>
      </c>
      <c r="O190" s="379">
        <v>0</v>
      </c>
      <c r="P190" s="379">
        <v>0</v>
      </c>
      <c r="Q190" s="379">
        <v>0</v>
      </c>
      <c r="R190" s="379">
        <v>0</v>
      </c>
      <c r="S190" s="379">
        <v>0</v>
      </c>
      <c r="T190" s="379">
        <v>0</v>
      </c>
      <c r="U190" s="379">
        <v>0</v>
      </c>
      <c r="V190" s="379">
        <v>0</v>
      </c>
      <c r="W190" s="379">
        <v>0</v>
      </c>
      <c r="X190" s="379">
        <v>0</v>
      </c>
      <c r="Y190" s="379">
        <v>0</v>
      </c>
      <c r="Z190" s="379">
        <v>0</v>
      </c>
      <c r="AA190" s="379">
        <v>0</v>
      </c>
      <c r="AB190" s="379">
        <v>0</v>
      </c>
      <c r="AC190" s="379">
        <v>0</v>
      </c>
      <c r="AD190" s="379">
        <v>0</v>
      </c>
      <c r="AE190" s="379">
        <v>0</v>
      </c>
      <c r="AF190" s="379">
        <v>0</v>
      </c>
      <c r="AG190" s="379">
        <v>0</v>
      </c>
      <c r="AH190" s="379">
        <v>0</v>
      </c>
      <c r="AI190" s="379">
        <v>0</v>
      </c>
      <c r="AJ190" s="379">
        <v>0</v>
      </c>
      <c r="AK190" s="379">
        <v>0</v>
      </c>
      <c r="AL190" s="379">
        <v>0</v>
      </c>
      <c r="AM190" s="379">
        <v>0</v>
      </c>
      <c r="AN190" s="379">
        <v>0</v>
      </c>
      <c r="AO190" s="379">
        <v>0</v>
      </c>
      <c r="AP190" s="379">
        <v>0</v>
      </c>
      <c r="AQ190" s="379">
        <v>0</v>
      </c>
      <c r="AR190" s="379">
        <v>0</v>
      </c>
      <c r="AS190" s="379">
        <v>0</v>
      </c>
      <c r="AT190" s="379">
        <v>0</v>
      </c>
      <c r="AU190" s="379">
        <v>0</v>
      </c>
      <c r="AV190" s="379">
        <v>0</v>
      </c>
      <c r="AW190" s="379">
        <v>0</v>
      </c>
      <c r="AX190" s="379">
        <v>0</v>
      </c>
      <c r="AY190" s="379">
        <v>0</v>
      </c>
      <c r="AZ190" s="379">
        <v>0</v>
      </c>
      <c r="BA190" s="379">
        <v>0</v>
      </c>
      <c r="BB190" s="379">
        <v>0</v>
      </c>
      <c r="BC190" s="379">
        <v>0</v>
      </c>
      <c r="BD190" s="379">
        <v>0</v>
      </c>
      <c r="BE190" s="379">
        <v>0</v>
      </c>
      <c r="BF190" s="379">
        <v>0</v>
      </c>
      <c r="BG190" s="379">
        <v>0</v>
      </c>
      <c r="BH190" s="379">
        <v>0</v>
      </c>
      <c r="BI190" s="379">
        <v>0</v>
      </c>
      <c r="BJ190" s="379">
        <v>0</v>
      </c>
      <c r="BK190" s="379">
        <v>0</v>
      </c>
      <c r="BL190" s="379">
        <v>0</v>
      </c>
      <c r="BM190" s="379">
        <v>0</v>
      </c>
      <c r="BN190" s="379">
        <v>0</v>
      </c>
      <c r="BO190" s="379">
        <v>0</v>
      </c>
      <c r="BP190" s="379">
        <v>0</v>
      </c>
      <c r="BQ190" s="379">
        <v>0</v>
      </c>
      <c r="BR190" s="379">
        <v>0</v>
      </c>
      <c r="BS190" s="379">
        <v>0</v>
      </c>
      <c r="BT190" s="379">
        <v>0</v>
      </c>
      <c r="BU190" s="379">
        <v>0</v>
      </c>
      <c r="BV190" s="379">
        <v>0</v>
      </c>
      <c r="BW190" s="379">
        <v>0</v>
      </c>
      <c r="BX190" s="379">
        <v>0</v>
      </c>
      <c r="BY190" s="379">
        <v>0</v>
      </c>
      <c r="BZ190" s="379">
        <v>0</v>
      </c>
      <c r="CA190" s="379">
        <v>0</v>
      </c>
      <c r="CB190" s="379">
        <v>0</v>
      </c>
      <c r="CC190" s="379">
        <v>0</v>
      </c>
      <c r="CD190" s="379">
        <v>0</v>
      </c>
      <c r="CE190" s="379">
        <v>0</v>
      </c>
      <c r="CF190" s="379">
        <v>0</v>
      </c>
      <c r="CG190" s="379">
        <v>0</v>
      </c>
      <c r="CH190" s="379">
        <v>0</v>
      </c>
      <c r="CI190" s="379">
        <v>0</v>
      </c>
      <c r="CJ190" s="379">
        <v>0</v>
      </c>
      <c r="CK190" s="379">
        <v>0</v>
      </c>
      <c r="CL190" s="379">
        <v>0</v>
      </c>
      <c r="CM190" s="379">
        <v>0</v>
      </c>
      <c r="CN190" s="379">
        <v>0</v>
      </c>
      <c r="CO190" s="379">
        <v>0</v>
      </c>
      <c r="CP190" s="379">
        <v>0</v>
      </c>
      <c r="CQ190" s="379">
        <v>0</v>
      </c>
      <c r="CR190" s="379">
        <v>0</v>
      </c>
      <c r="CS190" s="379">
        <v>0</v>
      </c>
      <c r="CT190" s="379">
        <v>0</v>
      </c>
      <c r="CU190" s="379">
        <v>0</v>
      </c>
      <c r="CV190" s="379">
        <v>0</v>
      </c>
      <c r="CW190" s="379">
        <v>0</v>
      </c>
      <c r="CX190" s="379">
        <v>0</v>
      </c>
      <c r="CY190" s="379">
        <v>0</v>
      </c>
      <c r="CZ190" s="379">
        <v>0</v>
      </c>
      <c r="DA190" s="379">
        <v>0</v>
      </c>
      <c r="DB190" s="379">
        <f>ROUND(IF(ISNA(+VLOOKUP($G190,'Data 2022 ACTUAL DL'!$A$5:$ZW$908,_xlfn.SINGLE(COLUMNS('IS ACCTS'!$DB190:DB190))+2,FALSE)),0,+VLOOKUP($G190,'Data 2022 ACTUAL DL'!$A$5:$ZW$908,_xlfn.SINGLE(COLUMNS('IS ACCTS'!$DB190:DB190))+2,FALSE))/1000,1)</f>
        <v>0</v>
      </c>
      <c r="DC190" s="379">
        <f>ROUND(IF(ISNA(+VLOOKUP($G190,'Data 2022 ACTUAL DL'!$A$5:$ZW$908,_xlfn.SINGLE(COLUMNS('IS ACCTS'!$DB190:DC190))+2,FALSE)),0,+VLOOKUP($G190,'Data 2022 ACTUAL DL'!$A$5:$ZW$908,_xlfn.SINGLE(COLUMNS('IS ACCTS'!$DB190:DC190))+2,FALSE))/1000,1)</f>
        <v>0</v>
      </c>
      <c r="DD190" s="379">
        <f>ROUND(IF(ISNA(+VLOOKUP($G190,'Data 2022 ACTUAL DL'!$A$5:$ZW$908,_xlfn.SINGLE(COLUMNS('IS ACCTS'!$DB190:DD190))+2,FALSE)),0,+VLOOKUP($G190,'Data 2022 ACTUAL DL'!$A$5:$ZW$908,_xlfn.SINGLE(COLUMNS('IS ACCTS'!$DB190:DD190))+2,FALSE))/1000,1)</f>
        <v>0</v>
      </c>
      <c r="DE190" s="379">
        <f>ROUND(IF(ISNA(+VLOOKUP($G190,'Data 2022 ACTUAL DL'!$A$5:$ZW$908,_xlfn.SINGLE(COLUMNS('IS ACCTS'!$DB190:DE190))+2,FALSE)),0,+VLOOKUP($G190,'Data 2022 ACTUAL DL'!$A$5:$ZW$908,_xlfn.SINGLE(COLUMNS('IS ACCTS'!$DB190:DE190))+2,FALSE))/1000,1)</f>
        <v>0</v>
      </c>
      <c r="DF190" s="379">
        <f>ROUND(IF(ISNA(+VLOOKUP($G190,'Data 2022 ACTUAL DL'!$A$5:$ZW$908,_xlfn.SINGLE(COLUMNS('IS ACCTS'!$DB190:DF190))+2,FALSE)),0,+VLOOKUP($G190,'Data 2022 ACTUAL DL'!$A$5:$ZW$908,_xlfn.SINGLE(COLUMNS('IS ACCTS'!$DB190:DF190))+2,FALSE))/1000,1)</f>
        <v>0</v>
      </c>
      <c r="DG190" s="379">
        <f>ROUND(IF(ISNA(+VLOOKUP($G190,'Data 2022 ACTUAL DL'!$A$5:$ZW$908,_xlfn.SINGLE(COLUMNS('IS ACCTS'!$DB190:DG190))+2,FALSE)),0,+VLOOKUP($G190,'Data 2022 ACTUAL DL'!$A$5:$ZW$908,_xlfn.SINGLE(COLUMNS('IS ACCTS'!$DB190:DG190))+2,FALSE))/1000,1)</f>
        <v>0</v>
      </c>
      <c r="DH190" s="379">
        <f>ROUND(IF(ISNA(+VLOOKUP($G190,'Data 2022 ACTUAL DL'!$A$5:$ZW$908,_xlfn.SINGLE(COLUMNS('IS ACCTS'!$DB190:DH190))+2,FALSE)),0,+VLOOKUP($G190,'Data 2022 ACTUAL DL'!$A$5:$ZW$908,_xlfn.SINGLE(COLUMNS('IS ACCTS'!$DB190:DH190))+2,FALSE))/1000,1)</f>
        <v>0</v>
      </c>
      <c r="DI190" s="379">
        <f>ROUND(IF(ISNA(+VLOOKUP($G190,'Data 2022 ACTUAL DL'!$A$5:$ZW$908,_xlfn.SINGLE(COLUMNS('IS ACCTS'!$DB190:DI190))+2,FALSE)),0,+VLOOKUP($G190,'Data 2022 ACTUAL DL'!$A$5:$ZW$908,_xlfn.SINGLE(COLUMNS('IS ACCTS'!$DB190:DI190))+2,FALSE))/1000,1)</f>
        <v>0</v>
      </c>
      <c r="DJ190" s="379">
        <f>ROUND(IF(ISNA(+VLOOKUP($G190,'Data 2022 ACTUAL DL'!$A$5:$ZW$908,_xlfn.SINGLE(COLUMNS('IS ACCTS'!$DB190:DJ190))+2,FALSE)),0,+VLOOKUP($G190,'Data 2022 ACTUAL DL'!$A$5:$ZW$908,_xlfn.SINGLE(COLUMNS('IS ACCTS'!$DB190:DJ190))+2,FALSE))/1000,1)</f>
        <v>0</v>
      </c>
      <c r="DK190" s="379">
        <f>ROUND(IF(ISNA(+VLOOKUP($G190,'Data 2022 ACTUAL DL'!$A$5:$ZW$908,_xlfn.SINGLE(COLUMNS('IS ACCTS'!$DB190:DK190))+2,FALSE)),0,+VLOOKUP($G190,'Data 2022 ACTUAL DL'!$A$5:$ZW$908,_xlfn.SINGLE(COLUMNS('IS ACCTS'!$DB190:DK190))+2,FALSE))/1000,1)</f>
        <v>0</v>
      </c>
      <c r="DL190" s="379">
        <f>ROUND(IF(ISNA(+VLOOKUP($G190,'Data 2022 ACTUAL DL'!$A$5:$ZW$908,_xlfn.SINGLE(COLUMNS('IS ACCTS'!$DB190:DL190))+2,FALSE)),0,+VLOOKUP($G190,'Data 2022 ACTUAL DL'!$A$5:$ZW$908,_xlfn.SINGLE(COLUMNS('IS ACCTS'!$DB190:DL190))+2,FALSE))/1000,1)</f>
        <v>0</v>
      </c>
      <c r="DM190" s="379">
        <f>ROUND(IF(ISNA(+VLOOKUP($G190,'Data 2022 ACTUAL DL'!$A$5:$ZW$908,_xlfn.SINGLE(COLUMNS('IS ACCTS'!$DB190:DM190))+2,FALSE)),0,+VLOOKUP($G190,'Data 2022 ACTUAL DL'!$A$5:$ZW$908,_xlfn.SINGLE(COLUMNS('IS ACCTS'!$DB190:DM190))+2,FALSE))/1000,1)</f>
        <v>0</v>
      </c>
      <c r="DN190" s="48">
        <f>ROUND(IF(ISNA(+VLOOKUP($G190,'Data 2023 BUDGET DL'!$A$5:$ZW$908,COLUMNS('IS ACCTS'!$DN190:DN190)+2,FALSE)),0,+VLOOKUP($G190,'Data 2023 BUDGET DL'!$A$5:$ZW$908,COLUMNS('IS ACCTS'!$DN190:DN190)+2,FALSE))/1000,1)</f>
        <v>78.900000000000006</v>
      </c>
      <c r="DO190" s="48">
        <f>ROUND(IF(ISNA(+VLOOKUP($G190,'Data 2023 BUDGET DL'!$A$5:$ZW$908,COLUMNS('IS ACCTS'!$DN190:DO190)+2,FALSE)),0,+VLOOKUP($G190,'Data 2023 BUDGET DL'!$A$5:$ZW$908,COLUMNS('IS ACCTS'!$DN190:DO190)+2,FALSE))/1000,1)</f>
        <v>78.900000000000006</v>
      </c>
      <c r="DP190" s="48">
        <f>ROUND(IF(ISNA(+VLOOKUP($G190,'Data 2023 BUDGET DL'!$A$5:$ZW$908,COLUMNS('IS ACCTS'!$DN190:DP190)+2,FALSE)),0,+VLOOKUP($G190,'Data 2023 BUDGET DL'!$A$5:$ZW$908,COLUMNS('IS ACCTS'!$DN190:DP190)+2,FALSE))/1000,1)</f>
        <v>78.900000000000006</v>
      </c>
      <c r="DQ190" s="48">
        <f>ROUND(IF(ISNA(+VLOOKUP($G190,'Data 2023 BUDGET DL'!$A$5:$ZW$908,COLUMNS('IS ACCTS'!$DN190:DQ190)+2,FALSE)),0,+VLOOKUP($G190,'Data 2023 BUDGET DL'!$A$5:$ZW$908,COLUMNS('IS ACCTS'!$DN190:DQ190)+2,FALSE))/1000,1)</f>
        <v>78.900000000000006</v>
      </c>
      <c r="DR190" s="48">
        <f>ROUND(IF(ISNA(+VLOOKUP($G190,'Data 2023 BUDGET DL'!$A$5:$ZW$908,COLUMNS('IS ACCTS'!$DN190:DR190)+2,FALSE)),0,+VLOOKUP($G190,'Data 2023 BUDGET DL'!$A$5:$ZW$908,COLUMNS('IS ACCTS'!$DN190:DR190)+2,FALSE))/1000,1)</f>
        <v>78.900000000000006</v>
      </c>
      <c r="DS190" s="48">
        <f>ROUND(IF(ISNA(+VLOOKUP($G190,'Data 2023 BUDGET DL'!$A$5:$ZW$908,COLUMNS('IS ACCTS'!$DN190:DS190)+2,FALSE)),0,+VLOOKUP($G190,'Data 2023 BUDGET DL'!$A$5:$ZW$908,COLUMNS('IS ACCTS'!$DN190:DS190)+2,FALSE))/1000,1)</f>
        <v>78.900000000000006</v>
      </c>
      <c r="DT190" s="48">
        <f>ROUND(IF(ISNA(+VLOOKUP($G190,'Data 2023 BUDGET DL'!$A$5:$ZW$908,COLUMNS('IS ACCTS'!$DN190:DT190)+2,FALSE)),0,+VLOOKUP($G190,'Data 2023 BUDGET DL'!$A$5:$ZW$908,COLUMNS('IS ACCTS'!$DN190:DT190)+2,FALSE))/1000,1)</f>
        <v>78.900000000000006</v>
      </c>
      <c r="DU190" s="48">
        <f>ROUND(IF(ISNA(+VLOOKUP($G190,'Data 2023 BUDGET DL'!$A$5:$ZW$908,COLUMNS('IS ACCTS'!$DN190:DU190)+2,FALSE)),0,+VLOOKUP($G190,'Data 2023 BUDGET DL'!$A$5:$ZW$908,COLUMNS('IS ACCTS'!$DN190:DU190)+2,FALSE))/1000,1)</f>
        <v>78.900000000000006</v>
      </c>
      <c r="DV190" s="48">
        <f>ROUND(IF(ISNA(+VLOOKUP($G190,'Data 2023 BUDGET DL'!$A$5:$ZW$908,COLUMNS('IS ACCTS'!$DN190:DV190)+2,FALSE)),0,+VLOOKUP($G190,'Data 2023 BUDGET DL'!$A$5:$ZW$908,COLUMNS('IS ACCTS'!$DN190:DV190)+2,FALSE))/1000,1)</f>
        <v>78.900000000000006</v>
      </c>
      <c r="DW190" s="48">
        <f>ROUND(IF(ISNA(+VLOOKUP($G190,'Data 2023 BUDGET DL'!$A$5:$ZW$908,COLUMNS('IS ACCTS'!$DN190:DW190)+2,FALSE)),0,+VLOOKUP($G190,'Data 2023 BUDGET DL'!$A$5:$ZW$908,COLUMNS('IS ACCTS'!$DN190:DW190)+2,FALSE))/1000,1)</f>
        <v>78.900000000000006</v>
      </c>
      <c r="DX190" s="48">
        <f>ROUND(IF(ISNA(+VLOOKUP($G190,'Data 2023 BUDGET DL'!$A$5:$ZW$908,COLUMNS('IS ACCTS'!$DN190:DX190)+2,FALSE)),0,+VLOOKUP($G190,'Data 2023 BUDGET DL'!$A$5:$ZW$908,COLUMNS('IS ACCTS'!$DN190:DX190)+2,FALSE))/1000,1)</f>
        <v>78.900000000000006</v>
      </c>
      <c r="DY190" s="48">
        <f>ROUND(IF(ISNA(+VLOOKUP($G190,'Data 2023 BUDGET DL'!$A$5:$ZW$908,COLUMNS('IS ACCTS'!$DN190:DY190)+2,FALSE)),0,+VLOOKUP($G190,'Data 2023 BUDGET DL'!$A$5:$ZW$908,COLUMNS('IS ACCTS'!$DN190:DY190)+2,FALSE))/1000,1)</f>
        <v>78.900000000000006</v>
      </c>
      <c r="DZ190" s="48">
        <f>ROUND(IF(ISNA(+VLOOKUP($G190,'Data 2024 BUDGET DL'!$A$5:$ZW$907,COLUMNS('IS ACCTS'!$DZ190:DZ190)+2,FALSE)),0,+VLOOKUP($G190,'Data 2024 BUDGET DL'!$A$5:$ZW$907,COLUMNS('IS ACCTS'!$DZ190:DZ190)+2,FALSE))/1000,1)</f>
        <v>79</v>
      </c>
      <c r="EA190" s="48">
        <f>ROUND(IF(ISNA(+VLOOKUP($G190,'Data 2024 BUDGET DL'!$A$5:$ZW$907,COLUMNS('IS ACCTS'!$DZ190:EA190)+2,FALSE)),0,+VLOOKUP($G190,'Data 2024 BUDGET DL'!$A$5:$ZW$907,COLUMNS('IS ACCTS'!$DZ190:EA190)+2,FALSE))/1000,1)</f>
        <v>79</v>
      </c>
      <c r="EB190" s="48">
        <f>ROUND(IF(ISNA(+VLOOKUP($G190,'Data 2024 BUDGET DL'!$A$5:$ZW$907,COLUMNS('IS ACCTS'!$DZ190:EB190)+2,FALSE)),0,+VLOOKUP($G190,'Data 2024 BUDGET DL'!$A$5:$ZW$907,COLUMNS('IS ACCTS'!$DZ190:EB190)+2,FALSE))/1000,1)</f>
        <v>79</v>
      </c>
      <c r="EC190" s="48">
        <f>ROUND(IF(ISNA(+VLOOKUP($G190,'Data 2024 BUDGET DL'!$A$5:$ZW$907,COLUMNS('IS ACCTS'!$DZ190:EC190)+2,FALSE)),0,+VLOOKUP($G190,'Data 2024 BUDGET DL'!$A$5:$ZW$907,COLUMNS('IS ACCTS'!$DZ190:EC190)+2,FALSE))/1000,1)</f>
        <v>79</v>
      </c>
      <c r="ED190" s="48">
        <f>ROUND(IF(ISNA(+VLOOKUP($G190,'Data 2024 BUDGET DL'!$A$5:$ZW$907,COLUMNS('IS ACCTS'!$DZ190:ED190)+2,FALSE)),0,+VLOOKUP($G190,'Data 2024 BUDGET DL'!$A$5:$ZW$907,COLUMNS('IS ACCTS'!$DZ190:ED190)+2,FALSE))/1000,1)</f>
        <v>79</v>
      </c>
      <c r="EE190" s="48">
        <f>ROUND(IF(ISNA(+VLOOKUP($G190,'Data 2024 BUDGET DL'!$A$5:$ZW$907,COLUMNS('IS ACCTS'!$DZ190:EE190)+2,FALSE)),0,+VLOOKUP($G190,'Data 2024 BUDGET DL'!$A$5:$ZW$907,COLUMNS('IS ACCTS'!$DZ190:EE190)+2,FALSE))/1000,1)</f>
        <v>79</v>
      </c>
      <c r="EF190" s="48">
        <f>ROUND(IF(ISNA(+VLOOKUP($G190,'Data 2024 BUDGET DL'!$A$5:$ZW$907,COLUMNS('IS ACCTS'!$DZ190:EF190)+2,FALSE)),0,+VLOOKUP($G190,'Data 2024 BUDGET DL'!$A$5:$ZW$907,COLUMNS('IS ACCTS'!$DZ190:EF190)+2,FALSE))/1000,1)</f>
        <v>79</v>
      </c>
      <c r="EG190" s="48">
        <f>ROUND(IF(ISNA(+VLOOKUP($G190,'Data 2024 BUDGET DL'!$A$5:$ZW$907,COLUMNS('IS ACCTS'!$DZ190:EG190)+2,FALSE)),0,+VLOOKUP($G190,'Data 2024 BUDGET DL'!$A$5:$ZW$907,COLUMNS('IS ACCTS'!$DZ190:EG190)+2,FALSE))/1000,1)</f>
        <v>79</v>
      </c>
      <c r="EH190" s="48">
        <f>ROUND(IF(ISNA(+VLOOKUP($G190,'Data 2024 BUDGET DL'!$A$5:$ZW$907,COLUMNS('IS ACCTS'!$DZ190:EH190)+2,FALSE)),0,+VLOOKUP($G190,'Data 2024 BUDGET DL'!$A$5:$ZW$907,COLUMNS('IS ACCTS'!$DZ190:EH190)+2,FALSE))/1000,1)</f>
        <v>79</v>
      </c>
      <c r="EI190" s="48">
        <f>ROUND(IF(ISNA(+VLOOKUP($G190,'Data 2024 BUDGET DL'!$A$5:$ZW$907,COLUMNS('IS ACCTS'!$DZ190:EI190)+2,FALSE)),0,+VLOOKUP($G190,'Data 2024 BUDGET DL'!$A$5:$ZW$907,COLUMNS('IS ACCTS'!$DZ190:EI190)+2,FALSE))/1000,1)</f>
        <v>79</v>
      </c>
      <c r="EJ190" s="48">
        <f>ROUND(IF(ISNA(+VLOOKUP($G190,'Data 2024 BUDGET DL'!$A$5:$ZW$907,COLUMNS('IS ACCTS'!$DZ190:EJ190)+2,FALSE)),0,+VLOOKUP($G190,'Data 2024 BUDGET DL'!$A$5:$ZW$907,COLUMNS('IS ACCTS'!$DZ190:EJ190)+2,FALSE))/1000,1)</f>
        <v>79</v>
      </c>
      <c r="EK190" s="48">
        <f>ROUND(IF(ISNA(+VLOOKUP($G190,'Data 2024 BUDGET DL'!$A$5:$ZW$907,COLUMNS('IS ACCTS'!$DZ190:EK190)+2,FALSE)),0,+VLOOKUP($G190,'Data 2024 BUDGET DL'!$A$5:$ZW$907,COLUMNS('IS ACCTS'!$DZ190:EK190)+2,FALSE))/1000,1)</f>
        <v>79</v>
      </c>
      <c r="EL190" s="48"/>
      <c r="EM190" s="48">
        <f t="shared" si="173"/>
        <v>0</v>
      </c>
      <c r="EN190" s="48">
        <f t="shared" si="174"/>
        <v>0</v>
      </c>
      <c r="EO190" s="48">
        <f t="shared" si="175"/>
        <v>0</v>
      </c>
      <c r="EP190" s="48">
        <f t="shared" si="176"/>
        <v>0</v>
      </c>
      <c r="EQ190" s="48">
        <f t="shared" si="177"/>
        <v>0</v>
      </c>
      <c r="ER190" s="48">
        <f t="shared" si="178"/>
        <v>0</v>
      </c>
      <c r="ES190" s="48">
        <f t="shared" si="179"/>
        <v>0</v>
      </c>
      <c r="ET190" s="48"/>
    </row>
    <row r="191" spans="1:150">
      <c r="A191" s="938" t="s">
        <v>57</v>
      </c>
      <c r="B191" s="937" t="s">
        <v>355</v>
      </c>
      <c r="D191" s="937"/>
      <c r="E191" s="14" t="s">
        <v>3158</v>
      </c>
      <c r="F191" s="833" t="str">
        <f t="shared" si="172"/>
        <v>6020100</v>
      </c>
      <c r="G191" s="833" t="s">
        <v>2299</v>
      </c>
      <c r="H191" s="851" t="s">
        <v>2300</v>
      </c>
      <c r="I191" s="150"/>
      <c r="J191" s="379">
        <v>0</v>
      </c>
      <c r="K191" s="379">
        <v>0</v>
      </c>
      <c r="L191" s="379">
        <v>0</v>
      </c>
      <c r="M191" s="379">
        <v>0</v>
      </c>
      <c r="N191" s="379">
        <v>0</v>
      </c>
      <c r="O191" s="379">
        <v>0</v>
      </c>
      <c r="P191" s="379">
        <v>0</v>
      </c>
      <c r="Q191" s="379">
        <v>0</v>
      </c>
      <c r="R191" s="379">
        <v>0</v>
      </c>
      <c r="S191" s="379">
        <v>0</v>
      </c>
      <c r="T191" s="379">
        <v>0</v>
      </c>
      <c r="U191" s="379">
        <v>0</v>
      </c>
      <c r="V191" s="379">
        <v>0</v>
      </c>
      <c r="W191" s="379">
        <v>0</v>
      </c>
      <c r="X191" s="379">
        <v>0</v>
      </c>
      <c r="Y191" s="379">
        <v>0</v>
      </c>
      <c r="Z191" s="379">
        <v>0</v>
      </c>
      <c r="AA191" s="379">
        <v>0</v>
      </c>
      <c r="AB191" s="379">
        <v>0</v>
      </c>
      <c r="AC191" s="379">
        <v>0</v>
      </c>
      <c r="AD191" s="379">
        <v>0</v>
      </c>
      <c r="AE191" s="379">
        <v>0</v>
      </c>
      <c r="AF191" s="379">
        <v>0</v>
      </c>
      <c r="AG191" s="379">
        <v>0</v>
      </c>
      <c r="AH191" s="379">
        <v>0</v>
      </c>
      <c r="AI191" s="379">
        <v>0</v>
      </c>
      <c r="AJ191" s="379">
        <v>0</v>
      </c>
      <c r="AK191" s="379">
        <v>0</v>
      </c>
      <c r="AL191" s="379">
        <v>0</v>
      </c>
      <c r="AM191" s="379">
        <v>0</v>
      </c>
      <c r="AN191" s="379">
        <v>0</v>
      </c>
      <c r="AO191" s="379">
        <v>0</v>
      </c>
      <c r="AP191" s="379">
        <v>0</v>
      </c>
      <c r="AQ191" s="379">
        <v>0</v>
      </c>
      <c r="AR191" s="379">
        <v>0</v>
      </c>
      <c r="AS191" s="379">
        <v>0</v>
      </c>
      <c r="AT191" s="379">
        <v>0</v>
      </c>
      <c r="AU191" s="379">
        <v>0</v>
      </c>
      <c r="AV191" s="379">
        <v>0</v>
      </c>
      <c r="AW191" s="379">
        <v>0</v>
      </c>
      <c r="AX191" s="379">
        <v>0</v>
      </c>
      <c r="AY191" s="379">
        <v>0</v>
      </c>
      <c r="AZ191" s="379">
        <v>0</v>
      </c>
      <c r="BA191" s="379">
        <v>0</v>
      </c>
      <c r="BB191" s="379">
        <v>0</v>
      </c>
      <c r="BC191" s="379">
        <v>0</v>
      </c>
      <c r="BD191" s="379">
        <v>0</v>
      </c>
      <c r="BE191" s="379">
        <v>0</v>
      </c>
      <c r="BF191" s="379">
        <v>0</v>
      </c>
      <c r="BG191" s="379">
        <v>0</v>
      </c>
      <c r="BH191" s="379">
        <v>0</v>
      </c>
      <c r="BI191" s="379">
        <v>0</v>
      </c>
      <c r="BJ191" s="379">
        <v>0</v>
      </c>
      <c r="BK191" s="379">
        <v>0</v>
      </c>
      <c r="BL191" s="379">
        <v>0</v>
      </c>
      <c r="BM191" s="379">
        <v>0</v>
      </c>
      <c r="BN191" s="379">
        <v>0</v>
      </c>
      <c r="BO191" s="379">
        <v>0</v>
      </c>
      <c r="BP191" s="379">
        <v>0</v>
      </c>
      <c r="BQ191" s="379">
        <v>0</v>
      </c>
      <c r="BR191" s="379">
        <v>0</v>
      </c>
      <c r="BS191" s="379">
        <v>0</v>
      </c>
      <c r="BT191" s="379">
        <v>0</v>
      </c>
      <c r="BU191" s="379">
        <v>0</v>
      </c>
      <c r="BV191" s="379">
        <v>0</v>
      </c>
      <c r="BW191" s="379">
        <v>0</v>
      </c>
      <c r="BX191" s="379">
        <v>0</v>
      </c>
      <c r="BY191" s="379">
        <v>0</v>
      </c>
      <c r="BZ191" s="379">
        <v>0</v>
      </c>
      <c r="CA191" s="379">
        <v>0</v>
      </c>
      <c r="CB191" s="379">
        <v>0</v>
      </c>
      <c r="CC191" s="379">
        <v>0</v>
      </c>
      <c r="CD191" s="379">
        <v>0</v>
      </c>
      <c r="CE191" s="379">
        <v>0</v>
      </c>
      <c r="CF191" s="379">
        <v>0</v>
      </c>
      <c r="CG191" s="379">
        <v>0</v>
      </c>
      <c r="CH191" s="379">
        <v>0</v>
      </c>
      <c r="CI191" s="379">
        <v>0</v>
      </c>
      <c r="CJ191" s="379">
        <v>0</v>
      </c>
      <c r="CK191" s="379">
        <v>0</v>
      </c>
      <c r="CL191" s="379">
        <v>0</v>
      </c>
      <c r="CM191" s="379">
        <v>0</v>
      </c>
      <c r="CN191" s="379">
        <v>0</v>
      </c>
      <c r="CO191" s="379">
        <v>0</v>
      </c>
      <c r="CP191" s="379">
        <v>0</v>
      </c>
      <c r="CQ191" s="379">
        <v>0</v>
      </c>
      <c r="CR191" s="379">
        <v>0</v>
      </c>
      <c r="CS191" s="379">
        <v>0</v>
      </c>
      <c r="CT191" s="379">
        <v>0</v>
      </c>
      <c r="CU191" s="379">
        <v>0</v>
      </c>
      <c r="CV191" s="379">
        <v>0</v>
      </c>
      <c r="CW191" s="379">
        <v>0</v>
      </c>
      <c r="CX191" s="379">
        <v>0</v>
      </c>
      <c r="CY191" s="379">
        <v>0</v>
      </c>
      <c r="CZ191" s="379">
        <v>0</v>
      </c>
      <c r="DA191" s="379">
        <v>0</v>
      </c>
      <c r="DB191" s="379">
        <f>ROUND(IF(ISNA(+VLOOKUP($G191,'Data 2022 ACTUAL DL'!$A$5:$ZW$908,_xlfn.SINGLE(COLUMNS('IS ACCTS'!$DB191:DB191))+2,FALSE)),0,+VLOOKUP($G191,'Data 2022 ACTUAL DL'!$A$5:$ZW$908,_xlfn.SINGLE(COLUMNS('IS ACCTS'!$DB191:DB191))+2,FALSE))/1000,1)</f>
        <v>0</v>
      </c>
      <c r="DC191" s="379">
        <f>ROUND(IF(ISNA(+VLOOKUP($G191,'Data 2022 ACTUAL DL'!$A$5:$ZW$908,_xlfn.SINGLE(COLUMNS('IS ACCTS'!$DB191:DC191))+2,FALSE)),0,+VLOOKUP($G191,'Data 2022 ACTUAL DL'!$A$5:$ZW$908,_xlfn.SINGLE(COLUMNS('IS ACCTS'!$DB191:DC191))+2,FALSE))/1000,1)</f>
        <v>0</v>
      </c>
      <c r="DD191" s="379">
        <f>ROUND(IF(ISNA(+VLOOKUP($G191,'Data 2022 ACTUAL DL'!$A$5:$ZW$908,_xlfn.SINGLE(COLUMNS('IS ACCTS'!$DB191:DD191))+2,FALSE)),0,+VLOOKUP($G191,'Data 2022 ACTUAL DL'!$A$5:$ZW$908,_xlfn.SINGLE(COLUMNS('IS ACCTS'!$DB191:DD191))+2,FALSE))/1000,1)</f>
        <v>0</v>
      </c>
      <c r="DE191" s="379">
        <f>ROUND(IF(ISNA(+VLOOKUP($G191,'Data 2022 ACTUAL DL'!$A$5:$ZW$908,_xlfn.SINGLE(COLUMNS('IS ACCTS'!$DB191:DE191))+2,FALSE)),0,+VLOOKUP($G191,'Data 2022 ACTUAL DL'!$A$5:$ZW$908,_xlfn.SINGLE(COLUMNS('IS ACCTS'!$DB191:DE191))+2,FALSE))/1000,1)</f>
        <v>0</v>
      </c>
      <c r="DF191" s="379">
        <f>ROUND(IF(ISNA(+VLOOKUP($G191,'Data 2022 ACTUAL DL'!$A$5:$ZW$908,_xlfn.SINGLE(COLUMNS('IS ACCTS'!$DB191:DF191))+2,FALSE)),0,+VLOOKUP($G191,'Data 2022 ACTUAL DL'!$A$5:$ZW$908,_xlfn.SINGLE(COLUMNS('IS ACCTS'!$DB191:DF191))+2,FALSE))/1000,1)</f>
        <v>0</v>
      </c>
      <c r="DG191" s="379">
        <f>ROUND(IF(ISNA(+VLOOKUP($G191,'Data 2022 ACTUAL DL'!$A$5:$ZW$908,_xlfn.SINGLE(COLUMNS('IS ACCTS'!$DB191:DG191))+2,FALSE)),0,+VLOOKUP($G191,'Data 2022 ACTUAL DL'!$A$5:$ZW$908,_xlfn.SINGLE(COLUMNS('IS ACCTS'!$DB191:DG191))+2,FALSE))/1000,1)</f>
        <v>0</v>
      </c>
      <c r="DH191" s="379">
        <f>ROUND(IF(ISNA(+VLOOKUP($G191,'Data 2022 ACTUAL DL'!$A$5:$ZW$908,_xlfn.SINGLE(COLUMNS('IS ACCTS'!$DB191:DH191))+2,FALSE)),0,+VLOOKUP($G191,'Data 2022 ACTUAL DL'!$A$5:$ZW$908,_xlfn.SINGLE(COLUMNS('IS ACCTS'!$DB191:DH191))+2,FALSE))/1000,1)</f>
        <v>0</v>
      </c>
      <c r="DI191" s="379">
        <f>ROUND(IF(ISNA(+VLOOKUP($G191,'Data 2022 ACTUAL DL'!$A$5:$ZW$908,_xlfn.SINGLE(COLUMNS('IS ACCTS'!$DB191:DI191))+2,FALSE)),0,+VLOOKUP($G191,'Data 2022 ACTUAL DL'!$A$5:$ZW$908,_xlfn.SINGLE(COLUMNS('IS ACCTS'!$DB191:DI191))+2,FALSE))/1000,1)</f>
        <v>0</v>
      </c>
      <c r="DJ191" s="379">
        <f>ROUND(IF(ISNA(+VLOOKUP($G191,'Data 2022 ACTUAL DL'!$A$5:$ZW$908,_xlfn.SINGLE(COLUMNS('IS ACCTS'!$DB191:DJ191))+2,FALSE)),0,+VLOOKUP($G191,'Data 2022 ACTUAL DL'!$A$5:$ZW$908,_xlfn.SINGLE(COLUMNS('IS ACCTS'!$DB191:DJ191))+2,FALSE))/1000,1)</f>
        <v>0</v>
      </c>
      <c r="DK191" s="379">
        <f>ROUND(IF(ISNA(+VLOOKUP($G191,'Data 2022 ACTUAL DL'!$A$5:$ZW$908,_xlfn.SINGLE(COLUMNS('IS ACCTS'!$DB191:DK191))+2,FALSE)),0,+VLOOKUP($G191,'Data 2022 ACTUAL DL'!$A$5:$ZW$908,_xlfn.SINGLE(COLUMNS('IS ACCTS'!$DB191:DK191))+2,FALSE))/1000,1)</f>
        <v>0</v>
      </c>
      <c r="DL191" s="379">
        <f>ROUND(IF(ISNA(+VLOOKUP($G191,'Data 2022 ACTUAL DL'!$A$5:$ZW$908,_xlfn.SINGLE(COLUMNS('IS ACCTS'!$DB191:DL191))+2,FALSE)),0,+VLOOKUP($G191,'Data 2022 ACTUAL DL'!$A$5:$ZW$908,_xlfn.SINGLE(COLUMNS('IS ACCTS'!$DB191:DL191))+2,FALSE))/1000,1)</f>
        <v>0</v>
      </c>
      <c r="DM191" s="379">
        <f>ROUND(IF(ISNA(+VLOOKUP($G191,'Data 2022 ACTUAL DL'!$A$5:$ZW$908,_xlfn.SINGLE(COLUMNS('IS ACCTS'!$DB191:DM191))+2,FALSE)),0,+VLOOKUP($G191,'Data 2022 ACTUAL DL'!$A$5:$ZW$908,_xlfn.SINGLE(COLUMNS('IS ACCTS'!$DB191:DM191))+2,FALSE))/1000,1)</f>
        <v>0</v>
      </c>
      <c r="DN191" s="48">
        <f>ROUND(IF(ISNA(+VLOOKUP($G191,'Data 2023 BUDGET DL'!$A$5:$ZW$908,COLUMNS('IS ACCTS'!$DN191:DN191)+2,FALSE)),0,+VLOOKUP($G191,'Data 2023 BUDGET DL'!$A$5:$ZW$908,COLUMNS('IS ACCTS'!$DN191:DN191)+2,FALSE))/1000,1)</f>
        <v>0</v>
      </c>
      <c r="DO191" s="48">
        <f>ROUND(IF(ISNA(+VLOOKUP($G191,'Data 2023 BUDGET DL'!$A$5:$ZW$908,COLUMNS('IS ACCTS'!$DN191:DO191)+2,FALSE)),0,+VLOOKUP($G191,'Data 2023 BUDGET DL'!$A$5:$ZW$908,COLUMNS('IS ACCTS'!$DN191:DO191)+2,FALSE))/1000,1)</f>
        <v>0</v>
      </c>
      <c r="DP191" s="48">
        <f>ROUND(IF(ISNA(+VLOOKUP($G191,'Data 2023 BUDGET DL'!$A$5:$ZW$908,COLUMNS('IS ACCTS'!$DN191:DP191)+2,FALSE)),0,+VLOOKUP($G191,'Data 2023 BUDGET DL'!$A$5:$ZW$908,COLUMNS('IS ACCTS'!$DN191:DP191)+2,FALSE))/1000,1)</f>
        <v>579.4</v>
      </c>
      <c r="DQ191" s="48">
        <f>ROUND(IF(ISNA(+VLOOKUP($G191,'Data 2023 BUDGET DL'!$A$5:$ZW$908,COLUMNS('IS ACCTS'!$DN191:DQ191)+2,FALSE)),0,+VLOOKUP($G191,'Data 2023 BUDGET DL'!$A$5:$ZW$908,COLUMNS('IS ACCTS'!$DN191:DQ191)+2,FALSE))/1000,1)</f>
        <v>0</v>
      </c>
      <c r="DR191" s="48">
        <f>ROUND(IF(ISNA(+VLOOKUP($G191,'Data 2023 BUDGET DL'!$A$5:$ZW$908,COLUMNS('IS ACCTS'!$DN191:DR191)+2,FALSE)),0,+VLOOKUP($G191,'Data 2023 BUDGET DL'!$A$5:$ZW$908,COLUMNS('IS ACCTS'!$DN191:DR191)+2,FALSE))/1000,1)</f>
        <v>0</v>
      </c>
      <c r="DS191" s="48">
        <f>ROUND(IF(ISNA(+VLOOKUP($G191,'Data 2023 BUDGET DL'!$A$5:$ZW$908,COLUMNS('IS ACCTS'!$DN191:DS191)+2,FALSE)),0,+VLOOKUP($G191,'Data 2023 BUDGET DL'!$A$5:$ZW$908,COLUMNS('IS ACCTS'!$DN191:DS191)+2,FALSE))/1000,1)</f>
        <v>579.4</v>
      </c>
      <c r="DT191" s="48">
        <f>ROUND(IF(ISNA(+VLOOKUP($G191,'Data 2023 BUDGET DL'!$A$5:$ZW$908,COLUMNS('IS ACCTS'!$DN191:DT191)+2,FALSE)),0,+VLOOKUP($G191,'Data 2023 BUDGET DL'!$A$5:$ZW$908,COLUMNS('IS ACCTS'!$DN191:DT191)+2,FALSE))/1000,1)</f>
        <v>0</v>
      </c>
      <c r="DU191" s="48">
        <f>ROUND(IF(ISNA(+VLOOKUP($G191,'Data 2023 BUDGET DL'!$A$5:$ZW$908,COLUMNS('IS ACCTS'!$DN191:DU191)+2,FALSE)),0,+VLOOKUP($G191,'Data 2023 BUDGET DL'!$A$5:$ZW$908,COLUMNS('IS ACCTS'!$DN191:DU191)+2,FALSE))/1000,1)</f>
        <v>0</v>
      </c>
      <c r="DV191" s="48">
        <f>ROUND(IF(ISNA(+VLOOKUP($G191,'Data 2023 BUDGET DL'!$A$5:$ZW$908,COLUMNS('IS ACCTS'!$DN191:DV191)+2,FALSE)),0,+VLOOKUP($G191,'Data 2023 BUDGET DL'!$A$5:$ZW$908,COLUMNS('IS ACCTS'!$DN191:DV191)+2,FALSE))/1000,1)</f>
        <v>579.4</v>
      </c>
      <c r="DW191" s="48">
        <f>ROUND(IF(ISNA(+VLOOKUP($G191,'Data 2023 BUDGET DL'!$A$5:$ZW$908,COLUMNS('IS ACCTS'!$DN191:DW191)+2,FALSE)),0,+VLOOKUP($G191,'Data 2023 BUDGET DL'!$A$5:$ZW$908,COLUMNS('IS ACCTS'!$DN191:DW191)+2,FALSE))/1000,1)</f>
        <v>0</v>
      </c>
      <c r="DX191" s="48">
        <f>ROUND(IF(ISNA(+VLOOKUP($G191,'Data 2023 BUDGET DL'!$A$5:$ZW$908,COLUMNS('IS ACCTS'!$DN191:DX191)+2,FALSE)),0,+VLOOKUP($G191,'Data 2023 BUDGET DL'!$A$5:$ZW$908,COLUMNS('IS ACCTS'!$DN191:DX191)+2,FALSE))/1000,1)</f>
        <v>0</v>
      </c>
      <c r="DY191" s="48">
        <f>ROUND(IF(ISNA(+VLOOKUP($G191,'Data 2023 BUDGET DL'!$A$5:$ZW$908,COLUMNS('IS ACCTS'!$DN191:DY191)+2,FALSE)),0,+VLOOKUP($G191,'Data 2023 BUDGET DL'!$A$5:$ZW$908,COLUMNS('IS ACCTS'!$DN191:DY191)+2,FALSE))/1000,1)</f>
        <v>579.4</v>
      </c>
      <c r="DZ191" s="48">
        <f>ROUND(IF(ISNA(+VLOOKUP($G191,'Data 2024 BUDGET DL'!$A$5:$ZW$907,COLUMNS('IS ACCTS'!$DZ191:DZ191)+2,FALSE)),0,+VLOOKUP($G191,'Data 2024 BUDGET DL'!$A$5:$ZW$907,COLUMNS('IS ACCTS'!$DZ191:DZ191)+2,FALSE))/1000,1)</f>
        <v>0</v>
      </c>
      <c r="EA191" s="48">
        <f>ROUND(IF(ISNA(+VLOOKUP($G191,'Data 2024 BUDGET DL'!$A$5:$ZW$907,COLUMNS('IS ACCTS'!$DZ191:EA191)+2,FALSE)),0,+VLOOKUP($G191,'Data 2024 BUDGET DL'!$A$5:$ZW$907,COLUMNS('IS ACCTS'!$DZ191:EA191)+2,FALSE))/1000,1)</f>
        <v>0</v>
      </c>
      <c r="EB191" s="48">
        <f>ROUND(IF(ISNA(+VLOOKUP($G191,'Data 2024 BUDGET DL'!$A$5:$ZW$907,COLUMNS('IS ACCTS'!$DZ191:EB191)+2,FALSE)),0,+VLOOKUP($G191,'Data 2024 BUDGET DL'!$A$5:$ZW$907,COLUMNS('IS ACCTS'!$DZ191:EB191)+2,FALSE))/1000,1)</f>
        <v>584.1</v>
      </c>
      <c r="EC191" s="48">
        <f>ROUND(IF(ISNA(+VLOOKUP($G191,'Data 2024 BUDGET DL'!$A$5:$ZW$907,COLUMNS('IS ACCTS'!$DZ191:EC191)+2,FALSE)),0,+VLOOKUP($G191,'Data 2024 BUDGET DL'!$A$5:$ZW$907,COLUMNS('IS ACCTS'!$DZ191:EC191)+2,FALSE))/1000,1)</f>
        <v>0</v>
      </c>
      <c r="ED191" s="48">
        <f>ROUND(IF(ISNA(+VLOOKUP($G191,'Data 2024 BUDGET DL'!$A$5:$ZW$907,COLUMNS('IS ACCTS'!$DZ191:ED191)+2,FALSE)),0,+VLOOKUP($G191,'Data 2024 BUDGET DL'!$A$5:$ZW$907,COLUMNS('IS ACCTS'!$DZ191:ED191)+2,FALSE))/1000,1)</f>
        <v>0</v>
      </c>
      <c r="EE191" s="48">
        <f>ROUND(IF(ISNA(+VLOOKUP($G191,'Data 2024 BUDGET DL'!$A$5:$ZW$907,COLUMNS('IS ACCTS'!$DZ191:EE191)+2,FALSE)),0,+VLOOKUP($G191,'Data 2024 BUDGET DL'!$A$5:$ZW$907,COLUMNS('IS ACCTS'!$DZ191:EE191)+2,FALSE))/1000,1)</f>
        <v>584.1</v>
      </c>
      <c r="EF191" s="48">
        <f>ROUND(IF(ISNA(+VLOOKUP($G191,'Data 2024 BUDGET DL'!$A$5:$ZW$907,COLUMNS('IS ACCTS'!$DZ191:EF191)+2,FALSE)),0,+VLOOKUP($G191,'Data 2024 BUDGET DL'!$A$5:$ZW$907,COLUMNS('IS ACCTS'!$DZ191:EF191)+2,FALSE))/1000,1)</f>
        <v>0</v>
      </c>
      <c r="EG191" s="48">
        <f>ROUND(IF(ISNA(+VLOOKUP($G191,'Data 2024 BUDGET DL'!$A$5:$ZW$907,COLUMNS('IS ACCTS'!$DZ191:EG191)+2,FALSE)),0,+VLOOKUP($G191,'Data 2024 BUDGET DL'!$A$5:$ZW$907,COLUMNS('IS ACCTS'!$DZ191:EG191)+2,FALSE))/1000,1)</f>
        <v>0</v>
      </c>
      <c r="EH191" s="48">
        <f>ROUND(IF(ISNA(+VLOOKUP($G191,'Data 2024 BUDGET DL'!$A$5:$ZW$907,COLUMNS('IS ACCTS'!$DZ191:EH191)+2,FALSE)),0,+VLOOKUP($G191,'Data 2024 BUDGET DL'!$A$5:$ZW$907,COLUMNS('IS ACCTS'!$DZ191:EH191)+2,FALSE))/1000,1)</f>
        <v>584.1</v>
      </c>
      <c r="EI191" s="48">
        <f>ROUND(IF(ISNA(+VLOOKUP($G191,'Data 2024 BUDGET DL'!$A$5:$ZW$907,COLUMNS('IS ACCTS'!$DZ191:EI191)+2,FALSE)),0,+VLOOKUP($G191,'Data 2024 BUDGET DL'!$A$5:$ZW$907,COLUMNS('IS ACCTS'!$DZ191:EI191)+2,FALSE))/1000,1)</f>
        <v>0</v>
      </c>
      <c r="EJ191" s="48">
        <f>ROUND(IF(ISNA(+VLOOKUP($G191,'Data 2024 BUDGET DL'!$A$5:$ZW$907,COLUMNS('IS ACCTS'!$DZ191:EJ191)+2,FALSE)),0,+VLOOKUP($G191,'Data 2024 BUDGET DL'!$A$5:$ZW$907,COLUMNS('IS ACCTS'!$DZ191:EJ191)+2,FALSE))/1000,1)</f>
        <v>0</v>
      </c>
      <c r="EK191" s="48">
        <f>ROUND(IF(ISNA(+VLOOKUP($G191,'Data 2024 BUDGET DL'!$A$5:$ZW$907,COLUMNS('IS ACCTS'!$DZ191:EK191)+2,FALSE)),0,+VLOOKUP($G191,'Data 2024 BUDGET DL'!$A$5:$ZW$907,COLUMNS('IS ACCTS'!$DZ191:EK191)+2,FALSE))/1000,1)</f>
        <v>584.1</v>
      </c>
      <c r="EL191" s="48"/>
      <c r="EM191" s="48">
        <f t="shared" si="173"/>
        <v>0</v>
      </c>
      <c r="EN191" s="48">
        <f t="shared" si="174"/>
        <v>0</v>
      </c>
      <c r="EO191" s="48">
        <f t="shared" si="175"/>
        <v>0</v>
      </c>
      <c r="EP191" s="48">
        <f t="shared" si="176"/>
        <v>0</v>
      </c>
      <c r="EQ191" s="48">
        <f t="shared" si="177"/>
        <v>0</v>
      </c>
      <c r="ER191" s="48">
        <f t="shared" si="178"/>
        <v>0</v>
      </c>
      <c r="ES191" s="48">
        <f t="shared" si="179"/>
        <v>0</v>
      </c>
      <c r="ET191" s="48"/>
    </row>
    <row r="192" spans="1:150">
      <c r="A192" s="938" t="s">
        <v>57</v>
      </c>
      <c r="B192" s="937" t="s">
        <v>355</v>
      </c>
      <c r="D192" s="937"/>
      <c r="E192" s="14" t="s">
        <v>3158</v>
      </c>
      <c r="F192" s="833" t="str">
        <f t="shared" si="172"/>
        <v>6020101</v>
      </c>
      <c r="G192" s="833" t="s">
        <v>2301</v>
      </c>
      <c r="H192" s="851" t="s">
        <v>2302</v>
      </c>
      <c r="I192" s="150"/>
      <c r="J192" s="379">
        <v>0</v>
      </c>
      <c r="K192" s="379">
        <v>0</v>
      </c>
      <c r="L192" s="379">
        <v>0</v>
      </c>
      <c r="M192" s="379">
        <v>0</v>
      </c>
      <c r="N192" s="379">
        <v>0</v>
      </c>
      <c r="O192" s="379">
        <v>0</v>
      </c>
      <c r="P192" s="379">
        <v>0</v>
      </c>
      <c r="Q192" s="379">
        <v>0</v>
      </c>
      <c r="R192" s="379">
        <v>0</v>
      </c>
      <c r="S192" s="379">
        <v>0</v>
      </c>
      <c r="T192" s="379">
        <v>0</v>
      </c>
      <c r="U192" s="379">
        <v>0</v>
      </c>
      <c r="V192" s="379">
        <v>0</v>
      </c>
      <c r="W192" s="379">
        <v>0</v>
      </c>
      <c r="X192" s="379">
        <v>0</v>
      </c>
      <c r="Y192" s="379">
        <v>0</v>
      </c>
      <c r="Z192" s="379">
        <v>0</v>
      </c>
      <c r="AA192" s="379">
        <v>0</v>
      </c>
      <c r="AB192" s="379">
        <v>0</v>
      </c>
      <c r="AC192" s="379">
        <v>0</v>
      </c>
      <c r="AD192" s="379">
        <v>0</v>
      </c>
      <c r="AE192" s="379">
        <v>0</v>
      </c>
      <c r="AF192" s="379">
        <v>0</v>
      </c>
      <c r="AG192" s="379">
        <v>0</v>
      </c>
      <c r="AH192" s="379">
        <v>0</v>
      </c>
      <c r="AI192" s="379">
        <v>0</v>
      </c>
      <c r="AJ192" s="379">
        <v>0</v>
      </c>
      <c r="AK192" s="379">
        <v>0</v>
      </c>
      <c r="AL192" s="379">
        <v>0</v>
      </c>
      <c r="AM192" s="379">
        <v>0</v>
      </c>
      <c r="AN192" s="379">
        <v>0</v>
      </c>
      <c r="AO192" s="379">
        <v>0</v>
      </c>
      <c r="AP192" s="379">
        <v>0</v>
      </c>
      <c r="AQ192" s="379">
        <v>0</v>
      </c>
      <c r="AR192" s="379">
        <v>0</v>
      </c>
      <c r="AS192" s="379">
        <v>0</v>
      </c>
      <c r="AT192" s="379">
        <v>0</v>
      </c>
      <c r="AU192" s="379">
        <v>0</v>
      </c>
      <c r="AV192" s="379">
        <v>0</v>
      </c>
      <c r="AW192" s="379">
        <v>0</v>
      </c>
      <c r="AX192" s="379">
        <v>0</v>
      </c>
      <c r="AY192" s="379">
        <v>0</v>
      </c>
      <c r="AZ192" s="379">
        <v>0</v>
      </c>
      <c r="BA192" s="379">
        <v>0</v>
      </c>
      <c r="BB192" s="379">
        <v>0</v>
      </c>
      <c r="BC192" s="379">
        <v>0</v>
      </c>
      <c r="BD192" s="379">
        <v>0</v>
      </c>
      <c r="BE192" s="379">
        <v>0</v>
      </c>
      <c r="BF192" s="379">
        <v>0</v>
      </c>
      <c r="BG192" s="379">
        <v>0</v>
      </c>
      <c r="BH192" s="379">
        <v>0</v>
      </c>
      <c r="BI192" s="379">
        <v>0</v>
      </c>
      <c r="BJ192" s="379">
        <v>0</v>
      </c>
      <c r="BK192" s="379">
        <v>0</v>
      </c>
      <c r="BL192" s="379">
        <v>0</v>
      </c>
      <c r="BM192" s="379">
        <v>0</v>
      </c>
      <c r="BN192" s="379">
        <v>0</v>
      </c>
      <c r="BO192" s="379">
        <v>0</v>
      </c>
      <c r="BP192" s="379">
        <v>0</v>
      </c>
      <c r="BQ192" s="379">
        <v>0</v>
      </c>
      <c r="BR192" s="379">
        <v>0</v>
      </c>
      <c r="BS192" s="379">
        <v>0</v>
      </c>
      <c r="BT192" s="379">
        <v>0</v>
      </c>
      <c r="BU192" s="379">
        <v>0</v>
      </c>
      <c r="BV192" s="379">
        <v>0</v>
      </c>
      <c r="BW192" s="379">
        <v>0</v>
      </c>
      <c r="BX192" s="379">
        <v>0</v>
      </c>
      <c r="BY192" s="379">
        <v>0</v>
      </c>
      <c r="BZ192" s="379">
        <v>0</v>
      </c>
      <c r="CA192" s="379">
        <v>0</v>
      </c>
      <c r="CB192" s="379">
        <v>0</v>
      </c>
      <c r="CC192" s="379">
        <v>0</v>
      </c>
      <c r="CD192" s="379">
        <v>0</v>
      </c>
      <c r="CE192" s="379">
        <v>0</v>
      </c>
      <c r="CF192" s="379">
        <v>0</v>
      </c>
      <c r="CG192" s="379">
        <v>0</v>
      </c>
      <c r="CH192" s="379">
        <v>0</v>
      </c>
      <c r="CI192" s="379">
        <v>0</v>
      </c>
      <c r="CJ192" s="379">
        <v>0</v>
      </c>
      <c r="CK192" s="379">
        <v>0</v>
      </c>
      <c r="CL192" s="379">
        <v>0</v>
      </c>
      <c r="CM192" s="379">
        <v>0</v>
      </c>
      <c r="CN192" s="379">
        <v>0</v>
      </c>
      <c r="CO192" s="379">
        <v>0</v>
      </c>
      <c r="CP192" s="379">
        <v>0</v>
      </c>
      <c r="CQ192" s="379">
        <v>0</v>
      </c>
      <c r="CR192" s="379">
        <v>0</v>
      </c>
      <c r="CS192" s="379">
        <v>0</v>
      </c>
      <c r="CT192" s="379">
        <v>0</v>
      </c>
      <c r="CU192" s="379">
        <v>0</v>
      </c>
      <c r="CV192" s="379">
        <v>0</v>
      </c>
      <c r="CW192" s="379">
        <v>0</v>
      </c>
      <c r="CX192" s="379">
        <v>0</v>
      </c>
      <c r="CY192" s="379">
        <v>0</v>
      </c>
      <c r="CZ192" s="379">
        <v>0</v>
      </c>
      <c r="DA192" s="379">
        <v>0</v>
      </c>
      <c r="DB192" s="379">
        <f>ROUND(IF(ISNA(+VLOOKUP($G192,'Data 2022 ACTUAL DL'!$A$5:$ZW$908,_xlfn.SINGLE(COLUMNS('IS ACCTS'!$DB192:DB192))+2,FALSE)),0,+VLOOKUP($G192,'Data 2022 ACTUAL DL'!$A$5:$ZW$908,_xlfn.SINGLE(COLUMNS('IS ACCTS'!$DB192:DB192))+2,FALSE))/1000,1)</f>
        <v>0</v>
      </c>
      <c r="DC192" s="379">
        <f>ROUND(IF(ISNA(+VLOOKUP($G192,'Data 2022 ACTUAL DL'!$A$5:$ZW$908,_xlfn.SINGLE(COLUMNS('IS ACCTS'!$DB192:DC192))+2,FALSE)),0,+VLOOKUP($G192,'Data 2022 ACTUAL DL'!$A$5:$ZW$908,_xlfn.SINGLE(COLUMNS('IS ACCTS'!$DB192:DC192))+2,FALSE))/1000,1)</f>
        <v>0</v>
      </c>
      <c r="DD192" s="379">
        <f>ROUND(IF(ISNA(+VLOOKUP($G192,'Data 2022 ACTUAL DL'!$A$5:$ZW$908,_xlfn.SINGLE(COLUMNS('IS ACCTS'!$DB192:DD192))+2,FALSE)),0,+VLOOKUP($G192,'Data 2022 ACTUAL DL'!$A$5:$ZW$908,_xlfn.SINGLE(COLUMNS('IS ACCTS'!$DB192:DD192))+2,FALSE))/1000,1)</f>
        <v>0</v>
      </c>
      <c r="DE192" s="379">
        <f>ROUND(IF(ISNA(+VLOOKUP($G192,'Data 2022 ACTUAL DL'!$A$5:$ZW$908,_xlfn.SINGLE(COLUMNS('IS ACCTS'!$DB192:DE192))+2,FALSE)),0,+VLOOKUP($G192,'Data 2022 ACTUAL DL'!$A$5:$ZW$908,_xlfn.SINGLE(COLUMNS('IS ACCTS'!$DB192:DE192))+2,FALSE))/1000,1)</f>
        <v>0</v>
      </c>
      <c r="DF192" s="379">
        <f>ROUND(IF(ISNA(+VLOOKUP($G192,'Data 2022 ACTUAL DL'!$A$5:$ZW$908,_xlfn.SINGLE(COLUMNS('IS ACCTS'!$DB192:DF192))+2,FALSE)),0,+VLOOKUP($G192,'Data 2022 ACTUAL DL'!$A$5:$ZW$908,_xlfn.SINGLE(COLUMNS('IS ACCTS'!$DB192:DF192))+2,FALSE))/1000,1)</f>
        <v>0</v>
      </c>
      <c r="DG192" s="379">
        <f>ROUND(IF(ISNA(+VLOOKUP($G192,'Data 2022 ACTUAL DL'!$A$5:$ZW$908,_xlfn.SINGLE(COLUMNS('IS ACCTS'!$DB192:DG192))+2,FALSE)),0,+VLOOKUP($G192,'Data 2022 ACTUAL DL'!$A$5:$ZW$908,_xlfn.SINGLE(COLUMNS('IS ACCTS'!$DB192:DG192))+2,FALSE))/1000,1)</f>
        <v>0</v>
      </c>
      <c r="DH192" s="379">
        <f>ROUND(IF(ISNA(+VLOOKUP($G192,'Data 2022 ACTUAL DL'!$A$5:$ZW$908,_xlfn.SINGLE(COLUMNS('IS ACCTS'!$DB192:DH192))+2,FALSE)),0,+VLOOKUP($G192,'Data 2022 ACTUAL DL'!$A$5:$ZW$908,_xlfn.SINGLE(COLUMNS('IS ACCTS'!$DB192:DH192))+2,FALSE))/1000,1)</f>
        <v>0</v>
      </c>
      <c r="DI192" s="379">
        <f>ROUND(IF(ISNA(+VLOOKUP($G192,'Data 2022 ACTUAL DL'!$A$5:$ZW$908,_xlfn.SINGLE(COLUMNS('IS ACCTS'!$DB192:DI192))+2,FALSE)),0,+VLOOKUP($G192,'Data 2022 ACTUAL DL'!$A$5:$ZW$908,_xlfn.SINGLE(COLUMNS('IS ACCTS'!$DB192:DI192))+2,FALSE))/1000,1)</f>
        <v>0</v>
      </c>
      <c r="DJ192" s="379">
        <f>ROUND(IF(ISNA(+VLOOKUP($G192,'Data 2022 ACTUAL DL'!$A$5:$ZW$908,_xlfn.SINGLE(COLUMNS('IS ACCTS'!$DB192:DJ192))+2,FALSE)),0,+VLOOKUP($G192,'Data 2022 ACTUAL DL'!$A$5:$ZW$908,_xlfn.SINGLE(COLUMNS('IS ACCTS'!$DB192:DJ192))+2,FALSE))/1000,1)</f>
        <v>0</v>
      </c>
      <c r="DK192" s="379">
        <f>ROUND(IF(ISNA(+VLOOKUP($G192,'Data 2022 ACTUAL DL'!$A$5:$ZW$908,_xlfn.SINGLE(COLUMNS('IS ACCTS'!$DB192:DK192))+2,FALSE)),0,+VLOOKUP($G192,'Data 2022 ACTUAL DL'!$A$5:$ZW$908,_xlfn.SINGLE(COLUMNS('IS ACCTS'!$DB192:DK192))+2,FALSE))/1000,1)</f>
        <v>0</v>
      </c>
      <c r="DL192" s="379">
        <f>ROUND(IF(ISNA(+VLOOKUP($G192,'Data 2022 ACTUAL DL'!$A$5:$ZW$908,_xlfn.SINGLE(COLUMNS('IS ACCTS'!$DB192:DL192))+2,FALSE)),0,+VLOOKUP($G192,'Data 2022 ACTUAL DL'!$A$5:$ZW$908,_xlfn.SINGLE(COLUMNS('IS ACCTS'!$DB192:DL192))+2,FALSE))/1000,1)</f>
        <v>0</v>
      </c>
      <c r="DM192" s="379">
        <f>ROUND(IF(ISNA(+VLOOKUP($G192,'Data 2022 ACTUAL DL'!$A$5:$ZW$908,_xlfn.SINGLE(COLUMNS('IS ACCTS'!$DB192:DM192))+2,FALSE)),0,+VLOOKUP($G192,'Data 2022 ACTUAL DL'!$A$5:$ZW$908,_xlfn.SINGLE(COLUMNS('IS ACCTS'!$DB192:DM192))+2,FALSE))/1000,1)</f>
        <v>0</v>
      </c>
      <c r="DN192" s="48">
        <f>ROUND(IF(ISNA(+VLOOKUP($G192,'Data 2023 BUDGET DL'!$A$5:$ZW$908,COLUMNS('IS ACCTS'!$DN192:DN192)+2,FALSE)),0,+VLOOKUP($G192,'Data 2023 BUDGET DL'!$A$5:$ZW$908,COLUMNS('IS ACCTS'!$DN192:DN192)+2,FALSE))/1000,1)</f>
        <v>0</v>
      </c>
      <c r="DO192" s="48">
        <f>ROUND(IF(ISNA(+VLOOKUP($G192,'Data 2023 BUDGET DL'!$A$5:$ZW$908,COLUMNS('IS ACCTS'!$DN192:DO192)+2,FALSE)),0,+VLOOKUP($G192,'Data 2023 BUDGET DL'!$A$5:$ZW$908,COLUMNS('IS ACCTS'!$DN192:DO192)+2,FALSE))/1000,1)</f>
        <v>0</v>
      </c>
      <c r="DP192" s="48">
        <f>ROUND(IF(ISNA(+VLOOKUP($G192,'Data 2023 BUDGET DL'!$A$5:$ZW$908,COLUMNS('IS ACCTS'!$DN192:DP192)+2,FALSE)),0,+VLOOKUP($G192,'Data 2023 BUDGET DL'!$A$5:$ZW$908,COLUMNS('IS ACCTS'!$DN192:DP192)+2,FALSE))/1000,1)</f>
        <v>0</v>
      </c>
      <c r="DQ192" s="48">
        <f>ROUND(IF(ISNA(+VLOOKUP($G192,'Data 2023 BUDGET DL'!$A$5:$ZW$908,COLUMNS('IS ACCTS'!$DN192:DQ192)+2,FALSE)),0,+VLOOKUP($G192,'Data 2023 BUDGET DL'!$A$5:$ZW$908,COLUMNS('IS ACCTS'!$DN192:DQ192)+2,FALSE))/1000,1)</f>
        <v>0</v>
      </c>
      <c r="DR192" s="48">
        <f>ROUND(IF(ISNA(+VLOOKUP($G192,'Data 2023 BUDGET DL'!$A$5:$ZW$908,COLUMNS('IS ACCTS'!$DN192:DR192)+2,FALSE)),0,+VLOOKUP($G192,'Data 2023 BUDGET DL'!$A$5:$ZW$908,COLUMNS('IS ACCTS'!$DN192:DR192)+2,FALSE))/1000,1)</f>
        <v>0</v>
      </c>
      <c r="DS192" s="48">
        <f>ROUND(IF(ISNA(+VLOOKUP($G192,'Data 2023 BUDGET DL'!$A$5:$ZW$908,COLUMNS('IS ACCTS'!$DN192:DS192)+2,FALSE)),0,+VLOOKUP($G192,'Data 2023 BUDGET DL'!$A$5:$ZW$908,COLUMNS('IS ACCTS'!$DN192:DS192)+2,FALSE))/1000,1)</f>
        <v>0</v>
      </c>
      <c r="DT192" s="48">
        <f>ROUND(IF(ISNA(+VLOOKUP($G192,'Data 2023 BUDGET DL'!$A$5:$ZW$908,COLUMNS('IS ACCTS'!$DN192:DT192)+2,FALSE)),0,+VLOOKUP($G192,'Data 2023 BUDGET DL'!$A$5:$ZW$908,COLUMNS('IS ACCTS'!$DN192:DT192)+2,FALSE))/1000,1)</f>
        <v>0</v>
      </c>
      <c r="DU192" s="48">
        <f>ROUND(IF(ISNA(+VLOOKUP($G192,'Data 2023 BUDGET DL'!$A$5:$ZW$908,COLUMNS('IS ACCTS'!$DN192:DU192)+2,FALSE)),0,+VLOOKUP($G192,'Data 2023 BUDGET DL'!$A$5:$ZW$908,COLUMNS('IS ACCTS'!$DN192:DU192)+2,FALSE))/1000,1)</f>
        <v>0</v>
      </c>
      <c r="DV192" s="48">
        <f>ROUND(IF(ISNA(+VLOOKUP($G192,'Data 2023 BUDGET DL'!$A$5:$ZW$908,COLUMNS('IS ACCTS'!$DN192:DV192)+2,FALSE)),0,+VLOOKUP($G192,'Data 2023 BUDGET DL'!$A$5:$ZW$908,COLUMNS('IS ACCTS'!$DN192:DV192)+2,FALSE))/1000,1)</f>
        <v>0</v>
      </c>
      <c r="DW192" s="48">
        <f>ROUND(IF(ISNA(+VLOOKUP($G192,'Data 2023 BUDGET DL'!$A$5:$ZW$908,COLUMNS('IS ACCTS'!$DN192:DW192)+2,FALSE)),0,+VLOOKUP($G192,'Data 2023 BUDGET DL'!$A$5:$ZW$908,COLUMNS('IS ACCTS'!$DN192:DW192)+2,FALSE))/1000,1)</f>
        <v>0</v>
      </c>
      <c r="DX192" s="48">
        <f>ROUND(IF(ISNA(+VLOOKUP($G192,'Data 2023 BUDGET DL'!$A$5:$ZW$908,COLUMNS('IS ACCTS'!$DN192:DX192)+2,FALSE)),0,+VLOOKUP($G192,'Data 2023 BUDGET DL'!$A$5:$ZW$908,COLUMNS('IS ACCTS'!$DN192:DX192)+2,FALSE))/1000,1)</f>
        <v>0</v>
      </c>
      <c r="DY192" s="48">
        <f>ROUND(IF(ISNA(+VLOOKUP($G192,'Data 2023 BUDGET DL'!$A$5:$ZW$908,COLUMNS('IS ACCTS'!$DN192:DY192)+2,FALSE)),0,+VLOOKUP($G192,'Data 2023 BUDGET DL'!$A$5:$ZW$908,COLUMNS('IS ACCTS'!$DN192:DY192)+2,FALSE))/1000,1)</f>
        <v>0</v>
      </c>
      <c r="DZ192" s="48">
        <f>ROUND(IF(ISNA(+VLOOKUP($G192,'Data 2024 BUDGET DL'!$A$5:$ZW$907,COLUMNS('IS ACCTS'!$DZ192:DZ192)+2,FALSE)),0,+VLOOKUP($G192,'Data 2024 BUDGET DL'!$A$5:$ZW$907,COLUMNS('IS ACCTS'!$DZ192:DZ192)+2,FALSE))/1000,1)</f>
        <v>0</v>
      </c>
      <c r="EA192" s="48">
        <f>ROUND(IF(ISNA(+VLOOKUP($G192,'Data 2024 BUDGET DL'!$A$5:$ZW$907,COLUMNS('IS ACCTS'!$DZ192:EA192)+2,FALSE)),0,+VLOOKUP($G192,'Data 2024 BUDGET DL'!$A$5:$ZW$907,COLUMNS('IS ACCTS'!$DZ192:EA192)+2,FALSE))/1000,1)</f>
        <v>0</v>
      </c>
      <c r="EB192" s="48">
        <f>ROUND(IF(ISNA(+VLOOKUP($G192,'Data 2024 BUDGET DL'!$A$5:$ZW$907,COLUMNS('IS ACCTS'!$DZ192:EB192)+2,FALSE)),0,+VLOOKUP($G192,'Data 2024 BUDGET DL'!$A$5:$ZW$907,COLUMNS('IS ACCTS'!$DZ192:EB192)+2,FALSE))/1000,1)</f>
        <v>0</v>
      </c>
      <c r="EC192" s="48">
        <f>ROUND(IF(ISNA(+VLOOKUP($G192,'Data 2024 BUDGET DL'!$A$5:$ZW$907,COLUMNS('IS ACCTS'!$DZ192:EC192)+2,FALSE)),0,+VLOOKUP($G192,'Data 2024 BUDGET DL'!$A$5:$ZW$907,COLUMNS('IS ACCTS'!$DZ192:EC192)+2,FALSE))/1000,1)</f>
        <v>0</v>
      </c>
      <c r="ED192" s="48">
        <f>ROUND(IF(ISNA(+VLOOKUP($G192,'Data 2024 BUDGET DL'!$A$5:$ZW$907,COLUMNS('IS ACCTS'!$DZ192:ED192)+2,FALSE)),0,+VLOOKUP($G192,'Data 2024 BUDGET DL'!$A$5:$ZW$907,COLUMNS('IS ACCTS'!$DZ192:ED192)+2,FALSE))/1000,1)</f>
        <v>0</v>
      </c>
      <c r="EE192" s="48">
        <f>ROUND(IF(ISNA(+VLOOKUP($G192,'Data 2024 BUDGET DL'!$A$5:$ZW$907,COLUMNS('IS ACCTS'!$DZ192:EE192)+2,FALSE)),0,+VLOOKUP($G192,'Data 2024 BUDGET DL'!$A$5:$ZW$907,COLUMNS('IS ACCTS'!$DZ192:EE192)+2,FALSE))/1000,1)</f>
        <v>0</v>
      </c>
      <c r="EF192" s="48">
        <f>ROUND(IF(ISNA(+VLOOKUP($G192,'Data 2024 BUDGET DL'!$A$5:$ZW$907,COLUMNS('IS ACCTS'!$DZ192:EF192)+2,FALSE)),0,+VLOOKUP($G192,'Data 2024 BUDGET DL'!$A$5:$ZW$907,COLUMNS('IS ACCTS'!$DZ192:EF192)+2,FALSE))/1000,1)</f>
        <v>0</v>
      </c>
      <c r="EG192" s="48">
        <f>ROUND(IF(ISNA(+VLOOKUP($G192,'Data 2024 BUDGET DL'!$A$5:$ZW$907,COLUMNS('IS ACCTS'!$DZ192:EG192)+2,FALSE)),0,+VLOOKUP($G192,'Data 2024 BUDGET DL'!$A$5:$ZW$907,COLUMNS('IS ACCTS'!$DZ192:EG192)+2,FALSE))/1000,1)</f>
        <v>0</v>
      </c>
      <c r="EH192" s="48">
        <f>ROUND(IF(ISNA(+VLOOKUP($G192,'Data 2024 BUDGET DL'!$A$5:$ZW$907,COLUMNS('IS ACCTS'!$DZ192:EH192)+2,FALSE)),0,+VLOOKUP($G192,'Data 2024 BUDGET DL'!$A$5:$ZW$907,COLUMNS('IS ACCTS'!$DZ192:EH192)+2,FALSE))/1000,1)</f>
        <v>0</v>
      </c>
      <c r="EI192" s="48">
        <f>ROUND(IF(ISNA(+VLOOKUP($G192,'Data 2024 BUDGET DL'!$A$5:$ZW$907,COLUMNS('IS ACCTS'!$DZ192:EI192)+2,FALSE)),0,+VLOOKUP($G192,'Data 2024 BUDGET DL'!$A$5:$ZW$907,COLUMNS('IS ACCTS'!$DZ192:EI192)+2,FALSE))/1000,1)</f>
        <v>0</v>
      </c>
      <c r="EJ192" s="48">
        <f>ROUND(IF(ISNA(+VLOOKUP($G192,'Data 2024 BUDGET DL'!$A$5:$ZW$907,COLUMNS('IS ACCTS'!$DZ192:EJ192)+2,FALSE)),0,+VLOOKUP($G192,'Data 2024 BUDGET DL'!$A$5:$ZW$907,COLUMNS('IS ACCTS'!$DZ192:EJ192)+2,FALSE))/1000,1)</f>
        <v>0</v>
      </c>
      <c r="EK192" s="48">
        <f>ROUND(IF(ISNA(+VLOOKUP($G192,'Data 2024 BUDGET DL'!$A$5:$ZW$907,COLUMNS('IS ACCTS'!$DZ192:EK192)+2,FALSE)),0,+VLOOKUP($G192,'Data 2024 BUDGET DL'!$A$5:$ZW$907,COLUMNS('IS ACCTS'!$DZ192:EK192)+2,FALSE))/1000,1)</f>
        <v>0</v>
      </c>
      <c r="EL192" s="48"/>
      <c r="EM192" s="48">
        <f t="shared" si="173"/>
        <v>0</v>
      </c>
      <c r="EN192" s="48">
        <f t="shared" si="174"/>
        <v>0</v>
      </c>
      <c r="EO192" s="48">
        <f t="shared" si="175"/>
        <v>0</v>
      </c>
      <c r="EP192" s="48">
        <f t="shared" si="176"/>
        <v>0</v>
      </c>
      <c r="EQ192" s="48">
        <f t="shared" si="177"/>
        <v>0</v>
      </c>
      <c r="ER192" s="48">
        <f t="shared" si="178"/>
        <v>0</v>
      </c>
      <c r="ES192" s="48">
        <f t="shared" si="179"/>
        <v>0</v>
      </c>
      <c r="ET192" s="48"/>
    </row>
    <row r="193" spans="1:150">
      <c r="A193" s="938" t="s">
        <v>57</v>
      </c>
      <c r="B193" s="937" t="s">
        <v>355</v>
      </c>
      <c r="D193" s="937"/>
      <c r="E193" s="14" t="s">
        <v>3158</v>
      </c>
      <c r="F193" s="154" t="str">
        <f t="shared" ref="F193" si="180">RIGHT(G193,7)</f>
        <v>6020110</v>
      </c>
      <c r="G193" s="154" t="s">
        <v>2303</v>
      </c>
      <c r="H193" s="155" t="s">
        <v>2304</v>
      </c>
      <c r="I193" s="150"/>
      <c r="J193" s="379">
        <v>0</v>
      </c>
      <c r="K193" s="379">
        <v>0</v>
      </c>
      <c r="L193" s="379">
        <v>0</v>
      </c>
      <c r="M193" s="379">
        <v>0</v>
      </c>
      <c r="N193" s="379">
        <v>0</v>
      </c>
      <c r="O193" s="379">
        <v>0</v>
      </c>
      <c r="P193" s="379">
        <v>0</v>
      </c>
      <c r="Q193" s="379">
        <v>0</v>
      </c>
      <c r="R193" s="379">
        <v>0</v>
      </c>
      <c r="S193" s="379">
        <v>0</v>
      </c>
      <c r="T193" s="379">
        <v>0</v>
      </c>
      <c r="U193" s="379">
        <v>0</v>
      </c>
      <c r="V193" s="379">
        <v>0</v>
      </c>
      <c r="W193" s="379">
        <v>0</v>
      </c>
      <c r="X193" s="379">
        <v>0</v>
      </c>
      <c r="Y193" s="379">
        <v>0</v>
      </c>
      <c r="Z193" s="379">
        <v>0</v>
      </c>
      <c r="AA193" s="379">
        <v>0</v>
      </c>
      <c r="AB193" s="379">
        <v>0</v>
      </c>
      <c r="AC193" s="379">
        <v>0</v>
      </c>
      <c r="AD193" s="379">
        <v>0</v>
      </c>
      <c r="AE193" s="379">
        <v>0</v>
      </c>
      <c r="AF193" s="379">
        <v>0</v>
      </c>
      <c r="AG193" s="379">
        <v>0</v>
      </c>
      <c r="AH193" s="379">
        <v>0</v>
      </c>
      <c r="AI193" s="379">
        <v>0</v>
      </c>
      <c r="AJ193" s="379">
        <v>0</v>
      </c>
      <c r="AK193" s="379">
        <v>0</v>
      </c>
      <c r="AL193" s="379">
        <v>0</v>
      </c>
      <c r="AM193" s="379">
        <v>0</v>
      </c>
      <c r="AN193" s="379">
        <v>0</v>
      </c>
      <c r="AO193" s="379">
        <v>0</v>
      </c>
      <c r="AP193" s="379">
        <v>0</v>
      </c>
      <c r="AQ193" s="379">
        <v>0</v>
      </c>
      <c r="AR193" s="379">
        <v>0</v>
      </c>
      <c r="AS193" s="379">
        <v>0</v>
      </c>
      <c r="AT193" s="379">
        <v>0</v>
      </c>
      <c r="AU193" s="379">
        <v>0</v>
      </c>
      <c r="AV193" s="379">
        <v>0</v>
      </c>
      <c r="AW193" s="379">
        <v>0</v>
      </c>
      <c r="AX193" s="379">
        <v>0</v>
      </c>
      <c r="AY193" s="379">
        <v>0</v>
      </c>
      <c r="AZ193" s="379">
        <v>0</v>
      </c>
      <c r="BA193" s="379">
        <v>0</v>
      </c>
      <c r="BB193" s="379">
        <v>0</v>
      </c>
      <c r="BC193" s="379">
        <v>0</v>
      </c>
      <c r="BD193" s="379">
        <v>0</v>
      </c>
      <c r="BE193" s="379">
        <v>0</v>
      </c>
      <c r="BF193" s="379">
        <v>0</v>
      </c>
      <c r="BG193" s="379">
        <v>0</v>
      </c>
      <c r="BH193" s="379">
        <v>0</v>
      </c>
      <c r="BI193" s="379">
        <v>0</v>
      </c>
      <c r="BJ193" s="379">
        <v>0</v>
      </c>
      <c r="BK193" s="379">
        <v>0</v>
      </c>
      <c r="BL193" s="379">
        <v>0</v>
      </c>
      <c r="BM193" s="379">
        <v>0</v>
      </c>
      <c r="BN193" s="379">
        <v>0</v>
      </c>
      <c r="BO193" s="379">
        <v>0</v>
      </c>
      <c r="BP193" s="379">
        <v>0</v>
      </c>
      <c r="BQ193" s="379">
        <v>0</v>
      </c>
      <c r="BR193" s="379">
        <v>0</v>
      </c>
      <c r="BS193" s="379">
        <v>0</v>
      </c>
      <c r="BT193" s="379">
        <v>0</v>
      </c>
      <c r="BU193" s="379">
        <v>0</v>
      </c>
      <c r="BV193" s="379">
        <v>0</v>
      </c>
      <c r="BW193" s="379">
        <v>0</v>
      </c>
      <c r="BX193" s="379">
        <v>0</v>
      </c>
      <c r="BY193" s="379">
        <v>0</v>
      </c>
      <c r="BZ193" s="379">
        <v>0</v>
      </c>
      <c r="CA193" s="379">
        <v>0</v>
      </c>
      <c r="CB193" s="379">
        <v>0</v>
      </c>
      <c r="CC193" s="379">
        <v>0</v>
      </c>
      <c r="CD193" s="379">
        <v>0</v>
      </c>
      <c r="CE193" s="379">
        <v>0</v>
      </c>
      <c r="CF193" s="379">
        <v>0</v>
      </c>
      <c r="CG193" s="379">
        <v>0</v>
      </c>
      <c r="CH193" s="379">
        <v>0</v>
      </c>
      <c r="CI193" s="379">
        <v>0</v>
      </c>
      <c r="CJ193" s="379">
        <v>0</v>
      </c>
      <c r="CK193" s="379">
        <v>0</v>
      </c>
      <c r="CL193" s="379">
        <v>0</v>
      </c>
      <c r="CM193" s="379">
        <v>0</v>
      </c>
      <c r="CN193" s="379">
        <v>0</v>
      </c>
      <c r="CO193" s="379">
        <v>0</v>
      </c>
      <c r="CP193" s="379">
        <v>0</v>
      </c>
      <c r="CQ193" s="379">
        <v>0</v>
      </c>
      <c r="CR193" s="379">
        <v>0</v>
      </c>
      <c r="CS193" s="379">
        <v>0</v>
      </c>
      <c r="CT193" s="379">
        <v>0</v>
      </c>
      <c r="CU193" s="379">
        <v>0</v>
      </c>
      <c r="CV193" s="379">
        <v>0</v>
      </c>
      <c r="CW193" s="379">
        <v>0</v>
      </c>
      <c r="CX193" s="379">
        <v>0</v>
      </c>
      <c r="CY193" s="379">
        <v>0</v>
      </c>
      <c r="CZ193" s="379">
        <v>0</v>
      </c>
      <c r="DA193" s="379">
        <v>0</v>
      </c>
      <c r="DB193" s="379">
        <f>ROUND(IF(ISNA(+VLOOKUP($G193,'Data 2022 ACTUAL DL'!$A$5:$ZW$908,_xlfn.SINGLE(COLUMNS('IS ACCTS'!$DB193:DB193))+2,FALSE)),0,+VLOOKUP($G193,'Data 2022 ACTUAL DL'!$A$5:$ZW$908,_xlfn.SINGLE(COLUMNS('IS ACCTS'!$DB193:DB193))+2,FALSE))/1000,1)</f>
        <v>0</v>
      </c>
      <c r="DC193" s="379">
        <f>ROUND(IF(ISNA(+VLOOKUP($G193,'Data 2022 ACTUAL DL'!$A$5:$ZW$908,_xlfn.SINGLE(COLUMNS('IS ACCTS'!$DB193:DC193))+2,FALSE)),0,+VLOOKUP($G193,'Data 2022 ACTUAL DL'!$A$5:$ZW$908,_xlfn.SINGLE(COLUMNS('IS ACCTS'!$DB193:DC193))+2,FALSE))/1000,1)</f>
        <v>0</v>
      </c>
      <c r="DD193" s="379">
        <f>ROUND(IF(ISNA(+VLOOKUP($G193,'Data 2022 ACTUAL DL'!$A$5:$ZW$908,_xlfn.SINGLE(COLUMNS('IS ACCTS'!$DB193:DD193))+2,FALSE)),0,+VLOOKUP($G193,'Data 2022 ACTUAL DL'!$A$5:$ZW$908,_xlfn.SINGLE(COLUMNS('IS ACCTS'!$DB193:DD193))+2,FALSE))/1000,1)</f>
        <v>0</v>
      </c>
      <c r="DE193" s="379">
        <f>ROUND(IF(ISNA(+VLOOKUP($G193,'Data 2022 ACTUAL DL'!$A$5:$ZW$908,_xlfn.SINGLE(COLUMNS('IS ACCTS'!$DB193:DE193))+2,FALSE)),0,+VLOOKUP($G193,'Data 2022 ACTUAL DL'!$A$5:$ZW$908,_xlfn.SINGLE(COLUMNS('IS ACCTS'!$DB193:DE193))+2,FALSE))/1000,1)</f>
        <v>0</v>
      </c>
      <c r="DF193" s="379">
        <f>ROUND(IF(ISNA(+VLOOKUP($G193,'Data 2022 ACTUAL DL'!$A$5:$ZW$908,_xlfn.SINGLE(COLUMNS('IS ACCTS'!$DB193:DF193))+2,FALSE)),0,+VLOOKUP($G193,'Data 2022 ACTUAL DL'!$A$5:$ZW$908,_xlfn.SINGLE(COLUMNS('IS ACCTS'!$DB193:DF193))+2,FALSE))/1000,1)</f>
        <v>0</v>
      </c>
      <c r="DG193" s="379">
        <f>ROUND(IF(ISNA(+VLOOKUP($G193,'Data 2022 ACTUAL DL'!$A$5:$ZW$908,_xlfn.SINGLE(COLUMNS('IS ACCTS'!$DB193:DG193))+2,FALSE)),0,+VLOOKUP($G193,'Data 2022 ACTUAL DL'!$A$5:$ZW$908,_xlfn.SINGLE(COLUMNS('IS ACCTS'!$DB193:DG193))+2,FALSE))/1000,1)</f>
        <v>0</v>
      </c>
      <c r="DH193" s="379">
        <f>ROUND(IF(ISNA(+VLOOKUP($G193,'Data 2022 ACTUAL DL'!$A$5:$ZW$908,_xlfn.SINGLE(COLUMNS('IS ACCTS'!$DB193:DH193))+2,FALSE)),0,+VLOOKUP($G193,'Data 2022 ACTUAL DL'!$A$5:$ZW$908,_xlfn.SINGLE(COLUMNS('IS ACCTS'!$DB193:DH193))+2,FALSE))/1000,1)</f>
        <v>0</v>
      </c>
      <c r="DI193" s="379">
        <f>ROUND(IF(ISNA(+VLOOKUP($G193,'Data 2022 ACTUAL DL'!$A$5:$ZW$908,_xlfn.SINGLE(COLUMNS('IS ACCTS'!$DB193:DI193))+2,FALSE)),0,+VLOOKUP($G193,'Data 2022 ACTUAL DL'!$A$5:$ZW$908,_xlfn.SINGLE(COLUMNS('IS ACCTS'!$DB193:DI193))+2,FALSE))/1000,1)</f>
        <v>0</v>
      </c>
      <c r="DJ193" s="379">
        <f>ROUND(IF(ISNA(+VLOOKUP($G193,'Data 2022 ACTUAL DL'!$A$5:$ZW$908,_xlfn.SINGLE(COLUMNS('IS ACCTS'!$DB193:DJ193))+2,FALSE)),0,+VLOOKUP($G193,'Data 2022 ACTUAL DL'!$A$5:$ZW$908,_xlfn.SINGLE(COLUMNS('IS ACCTS'!$DB193:DJ193))+2,FALSE))/1000,1)</f>
        <v>0</v>
      </c>
      <c r="DK193" s="379">
        <f>ROUND(IF(ISNA(+VLOOKUP($G193,'Data 2022 ACTUAL DL'!$A$5:$ZW$908,_xlfn.SINGLE(COLUMNS('IS ACCTS'!$DB193:DK193))+2,FALSE)),0,+VLOOKUP($G193,'Data 2022 ACTUAL DL'!$A$5:$ZW$908,_xlfn.SINGLE(COLUMNS('IS ACCTS'!$DB193:DK193))+2,FALSE))/1000,1)</f>
        <v>0</v>
      </c>
      <c r="DL193" s="379">
        <f>ROUND(IF(ISNA(+VLOOKUP($G193,'Data 2022 ACTUAL DL'!$A$5:$ZW$908,_xlfn.SINGLE(COLUMNS('IS ACCTS'!$DB193:DL193))+2,FALSE)),0,+VLOOKUP($G193,'Data 2022 ACTUAL DL'!$A$5:$ZW$908,_xlfn.SINGLE(COLUMNS('IS ACCTS'!$DB193:DL193))+2,FALSE))/1000,1)</f>
        <v>0</v>
      </c>
      <c r="DM193" s="379">
        <f>ROUND(IF(ISNA(+VLOOKUP($G193,'Data 2022 ACTUAL DL'!$A$5:$ZW$908,_xlfn.SINGLE(COLUMNS('IS ACCTS'!$DB193:DM193))+2,FALSE)),0,+VLOOKUP($G193,'Data 2022 ACTUAL DL'!$A$5:$ZW$908,_xlfn.SINGLE(COLUMNS('IS ACCTS'!$DB193:DM193))+2,FALSE))/1000,1)</f>
        <v>0</v>
      </c>
      <c r="DN193" s="48">
        <f>ROUND(IF(ISNA(+VLOOKUP($G193,'Data 2023 BUDGET DL'!$A$5:$ZW$908,COLUMNS('IS ACCTS'!$DN193:DN193)+2,FALSE)),0,+VLOOKUP($G193,'Data 2023 BUDGET DL'!$A$5:$ZW$908,COLUMNS('IS ACCTS'!$DN193:DN193)+2,FALSE))/1000,1)</f>
        <v>0</v>
      </c>
      <c r="DO193" s="48">
        <f>ROUND(IF(ISNA(+VLOOKUP($G193,'Data 2023 BUDGET DL'!$A$5:$ZW$908,COLUMNS('IS ACCTS'!$DN193:DO193)+2,FALSE)),0,+VLOOKUP($G193,'Data 2023 BUDGET DL'!$A$5:$ZW$908,COLUMNS('IS ACCTS'!$DN193:DO193)+2,FALSE))/1000,1)</f>
        <v>0</v>
      </c>
      <c r="DP193" s="48">
        <f>ROUND(IF(ISNA(+VLOOKUP($G193,'Data 2023 BUDGET DL'!$A$5:$ZW$908,COLUMNS('IS ACCTS'!$DN193:DP193)+2,FALSE)),0,+VLOOKUP($G193,'Data 2023 BUDGET DL'!$A$5:$ZW$908,COLUMNS('IS ACCTS'!$DN193:DP193)+2,FALSE))/1000,1)</f>
        <v>0</v>
      </c>
      <c r="DQ193" s="48">
        <f>ROUND(IF(ISNA(+VLOOKUP($G193,'Data 2023 BUDGET DL'!$A$5:$ZW$908,COLUMNS('IS ACCTS'!$DN193:DQ193)+2,FALSE)),0,+VLOOKUP($G193,'Data 2023 BUDGET DL'!$A$5:$ZW$908,COLUMNS('IS ACCTS'!$DN193:DQ193)+2,FALSE))/1000,1)</f>
        <v>0</v>
      </c>
      <c r="DR193" s="48">
        <f>ROUND(IF(ISNA(+VLOOKUP($G193,'Data 2023 BUDGET DL'!$A$5:$ZW$908,COLUMNS('IS ACCTS'!$DN193:DR193)+2,FALSE)),0,+VLOOKUP($G193,'Data 2023 BUDGET DL'!$A$5:$ZW$908,COLUMNS('IS ACCTS'!$DN193:DR193)+2,FALSE))/1000,1)</f>
        <v>0</v>
      </c>
      <c r="DS193" s="48">
        <f>ROUND(IF(ISNA(+VLOOKUP($G193,'Data 2023 BUDGET DL'!$A$5:$ZW$908,COLUMNS('IS ACCTS'!$DN193:DS193)+2,FALSE)),0,+VLOOKUP($G193,'Data 2023 BUDGET DL'!$A$5:$ZW$908,COLUMNS('IS ACCTS'!$DN193:DS193)+2,FALSE))/1000,1)</f>
        <v>0</v>
      </c>
      <c r="DT193" s="48">
        <f>ROUND(IF(ISNA(+VLOOKUP($G193,'Data 2023 BUDGET DL'!$A$5:$ZW$908,COLUMNS('IS ACCTS'!$DN193:DT193)+2,FALSE)),0,+VLOOKUP($G193,'Data 2023 BUDGET DL'!$A$5:$ZW$908,COLUMNS('IS ACCTS'!$DN193:DT193)+2,FALSE))/1000,1)</f>
        <v>0</v>
      </c>
      <c r="DU193" s="48">
        <f>ROUND(IF(ISNA(+VLOOKUP($G193,'Data 2023 BUDGET DL'!$A$5:$ZW$908,COLUMNS('IS ACCTS'!$DN193:DU193)+2,FALSE)),0,+VLOOKUP($G193,'Data 2023 BUDGET DL'!$A$5:$ZW$908,COLUMNS('IS ACCTS'!$DN193:DU193)+2,FALSE))/1000,1)</f>
        <v>0</v>
      </c>
      <c r="DV193" s="48">
        <f>ROUND(IF(ISNA(+VLOOKUP($G193,'Data 2023 BUDGET DL'!$A$5:$ZW$908,COLUMNS('IS ACCTS'!$DN193:DV193)+2,FALSE)),0,+VLOOKUP($G193,'Data 2023 BUDGET DL'!$A$5:$ZW$908,COLUMNS('IS ACCTS'!$DN193:DV193)+2,FALSE))/1000,1)</f>
        <v>0</v>
      </c>
      <c r="DW193" s="48">
        <f>ROUND(IF(ISNA(+VLOOKUP($G193,'Data 2023 BUDGET DL'!$A$5:$ZW$908,COLUMNS('IS ACCTS'!$DN193:DW193)+2,FALSE)),0,+VLOOKUP($G193,'Data 2023 BUDGET DL'!$A$5:$ZW$908,COLUMNS('IS ACCTS'!$DN193:DW193)+2,FALSE))/1000,1)</f>
        <v>0</v>
      </c>
      <c r="DX193" s="48">
        <f>ROUND(IF(ISNA(+VLOOKUP($G193,'Data 2023 BUDGET DL'!$A$5:$ZW$908,COLUMNS('IS ACCTS'!$DN193:DX193)+2,FALSE)),0,+VLOOKUP($G193,'Data 2023 BUDGET DL'!$A$5:$ZW$908,COLUMNS('IS ACCTS'!$DN193:DX193)+2,FALSE))/1000,1)</f>
        <v>0</v>
      </c>
      <c r="DY193" s="48">
        <f>ROUND(IF(ISNA(+VLOOKUP($G193,'Data 2023 BUDGET DL'!$A$5:$ZW$908,COLUMNS('IS ACCTS'!$DN193:DY193)+2,FALSE)),0,+VLOOKUP($G193,'Data 2023 BUDGET DL'!$A$5:$ZW$908,COLUMNS('IS ACCTS'!$DN193:DY193)+2,FALSE))/1000,1)</f>
        <v>0</v>
      </c>
      <c r="DZ193" s="48">
        <f>ROUND(IF(ISNA(+VLOOKUP($G193,'Data 2024 BUDGET DL'!$A$5:$ZW$907,COLUMNS('IS ACCTS'!$DZ193:DZ193)+2,FALSE)),0,+VLOOKUP($G193,'Data 2024 BUDGET DL'!$A$5:$ZW$907,COLUMNS('IS ACCTS'!$DZ193:DZ193)+2,FALSE))/1000,1)</f>
        <v>0</v>
      </c>
      <c r="EA193" s="48">
        <f>ROUND(IF(ISNA(+VLOOKUP($G193,'Data 2024 BUDGET DL'!$A$5:$ZW$907,COLUMNS('IS ACCTS'!$DZ193:EA193)+2,FALSE)),0,+VLOOKUP($G193,'Data 2024 BUDGET DL'!$A$5:$ZW$907,COLUMNS('IS ACCTS'!$DZ193:EA193)+2,FALSE))/1000,1)</f>
        <v>0</v>
      </c>
      <c r="EB193" s="48">
        <f>ROUND(IF(ISNA(+VLOOKUP($G193,'Data 2024 BUDGET DL'!$A$5:$ZW$907,COLUMNS('IS ACCTS'!$DZ193:EB193)+2,FALSE)),0,+VLOOKUP($G193,'Data 2024 BUDGET DL'!$A$5:$ZW$907,COLUMNS('IS ACCTS'!$DZ193:EB193)+2,FALSE))/1000,1)</f>
        <v>0</v>
      </c>
      <c r="EC193" s="48">
        <f>ROUND(IF(ISNA(+VLOOKUP($G193,'Data 2024 BUDGET DL'!$A$5:$ZW$907,COLUMNS('IS ACCTS'!$DZ193:EC193)+2,FALSE)),0,+VLOOKUP($G193,'Data 2024 BUDGET DL'!$A$5:$ZW$907,COLUMNS('IS ACCTS'!$DZ193:EC193)+2,FALSE))/1000,1)</f>
        <v>0</v>
      </c>
      <c r="ED193" s="48">
        <f>ROUND(IF(ISNA(+VLOOKUP($G193,'Data 2024 BUDGET DL'!$A$5:$ZW$907,COLUMNS('IS ACCTS'!$DZ193:ED193)+2,FALSE)),0,+VLOOKUP($G193,'Data 2024 BUDGET DL'!$A$5:$ZW$907,COLUMNS('IS ACCTS'!$DZ193:ED193)+2,FALSE))/1000,1)</f>
        <v>0</v>
      </c>
      <c r="EE193" s="48">
        <f>ROUND(IF(ISNA(+VLOOKUP($G193,'Data 2024 BUDGET DL'!$A$5:$ZW$907,COLUMNS('IS ACCTS'!$DZ193:EE193)+2,FALSE)),0,+VLOOKUP($G193,'Data 2024 BUDGET DL'!$A$5:$ZW$907,COLUMNS('IS ACCTS'!$DZ193:EE193)+2,FALSE))/1000,1)</f>
        <v>0</v>
      </c>
      <c r="EF193" s="48">
        <f>ROUND(IF(ISNA(+VLOOKUP($G193,'Data 2024 BUDGET DL'!$A$5:$ZW$907,COLUMNS('IS ACCTS'!$DZ193:EF193)+2,FALSE)),0,+VLOOKUP($G193,'Data 2024 BUDGET DL'!$A$5:$ZW$907,COLUMNS('IS ACCTS'!$DZ193:EF193)+2,FALSE))/1000,1)</f>
        <v>0</v>
      </c>
      <c r="EG193" s="48">
        <f>ROUND(IF(ISNA(+VLOOKUP($G193,'Data 2024 BUDGET DL'!$A$5:$ZW$907,COLUMNS('IS ACCTS'!$DZ193:EG193)+2,FALSE)),0,+VLOOKUP($G193,'Data 2024 BUDGET DL'!$A$5:$ZW$907,COLUMNS('IS ACCTS'!$DZ193:EG193)+2,FALSE))/1000,1)</f>
        <v>0</v>
      </c>
      <c r="EH193" s="48">
        <f>ROUND(IF(ISNA(+VLOOKUP($G193,'Data 2024 BUDGET DL'!$A$5:$ZW$907,COLUMNS('IS ACCTS'!$DZ193:EH193)+2,FALSE)),0,+VLOOKUP($G193,'Data 2024 BUDGET DL'!$A$5:$ZW$907,COLUMNS('IS ACCTS'!$DZ193:EH193)+2,FALSE))/1000,1)</f>
        <v>0</v>
      </c>
      <c r="EI193" s="48">
        <f>ROUND(IF(ISNA(+VLOOKUP($G193,'Data 2024 BUDGET DL'!$A$5:$ZW$907,COLUMNS('IS ACCTS'!$DZ193:EI193)+2,FALSE)),0,+VLOOKUP($G193,'Data 2024 BUDGET DL'!$A$5:$ZW$907,COLUMNS('IS ACCTS'!$DZ193:EI193)+2,FALSE))/1000,1)</f>
        <v>0</v>
      </c>
      <c r="EJ193" s="48">
        <f>ROUND(IF(ISNA(+VLOOKUP($G193,'Data 2024 BUDGET DL'!$A$5:$ZW$907,COLUMNS('IS ACCTS'!$DZ193:EJ193)+2,FALSE)),0,+VLOOKUP($G193,'Data 2024 BUDGET DL'!$A$5:$ZW$907,COLUMNS('IS ACCTS'!$DZ193:EJ193)+2,FALSE))/1000,1)</f>
        <v>0</v>
      </c>
      <c r="EK193" s="48">
        <f>ROUND(IF(ISNA(+VLOOKUP($G193,'Data 2024 BUDGET DL'!$A$5:$ZW$907,COLUMNS('IS ACCTS'!$DZ193:EK193)+2,FALSE)),0,+VLOOKUP($G193,'Data 2024 BUDGET DL'!$A$5:$ZW$907,COLUMNS('IS ACCTS'!$DZ193:EK193)+2,FALSE))/1000,1)</f>
        <v>0</v>
      </c>
      <c r="EL193" s="48"/>
      <c r="EM193" s="48">
        <f t="shared" ref="EM193" si="181">SUM(V193:AG193)</f>
        <v>0</v>
      </c>
      <c r="EN193" s="48">
        <f t="shared" ref="EN193" si="182">SUM(AH193:AS193)</f>
        <v>0</v>
      </c>
      <c r="EO193" s="48">
        <f t="shared" ref="EO193" si="183">SUM(AT193:BE193)</f>
        <v>0</v>
      </c>
      <c r="EP193" s="48">
        <f t="shared" ref="EP193" si="184">SUM(BF193:BQ193)</f>
        <v>0</v>
      </c>
      <c r="EQ193" s="48">
        <f t="shared" ref="EQ193" si="185">SUM(BR193:CC193)</f>
        <v>0</v>
      </c>
      <c r="ER193" s="48">
        <f t="shared" ref="ER193" si="186">SUM(CD193:CO193)</f>
        <v>0</v>
      </c>
      <c r="ES193" s="48">
        <f t="shared" ref="ES193" si="187">SUM(CP193:DA193)</f>
        <v>0</v>
      </c>
      <c r="ET193" s="48"/>
    </row>
    <row r="194" spans="1:150">
      <c r="A194" s="938" t="s">
        <v>57</v>
      </c>
      <c r="B194" s="937" t="s">
        <v>355</v>
      </c>
      <c r="D194" s="937"/>
      <c r="E194" s="14" t="s">
        <v>3158</v>
      </c>
      <c r="F194" s="833" t="str">
        <f t="shared" si="172"/>
        <v>6020130</v>
      </c>
      <c r="G194" s="833" t="s">
        <v>2305</v>
      </c>
      <c r="H194" s="851" t="s">
        <v>2306</v>
      </c>
      <c r="I194" s="150"/>
      <c r="J194" s="379">
        <v>0</v>
      </c>
      <c r="K194" s="379">
        <v>0</v>
      </c>
      <c r="L194" s="379">
        <v>0</v>
      </c>
      <c r="M194" s="379">
        <v>0</v>
      </c>
      <c r="N194" s="379">
        <v>0</v>
      </c>
      <c r="O194" s="379">
        <v>0</v>
      </c>
      <c r="P194" s="379">
        <v>0</v>
      </c>
      <c r="Q194" s="379">
        <v>0</v>
      </c>
      <c r="R194" s="379">
        <v>0</v>
      </c>
      <c r="S194" s="379">
        <v>0</v>
      </c>
      <c r="T194" s="379">
        <v>0</v>
      </c>
      <c r="U194" s="379">
        <v>0</v>
      </c>
      <c r="V194" s="379">
        <v>0</v>
      </c>
      <c r="W194" s="379">
        <v>0</v>
      </c>
      <c r="X194" s="379">
        <v>0</v>
      </c>
      <c r="Y194" s="379">
        <v>0</v>
      </c>
      <c r="Z194" s="379">
        <v>0</v>
      </c>
      <c r="AA194" s="379">
        <v>0</v>
      </c>
      <c r="AB194" s="379">
        <v>0</v>
      </c>
      <c r="AC194" s="379">
        <v>0</v>
      </c>
      <c r="AD194" s="379">
        <v>0</v>
      </c>
      <c r="AE194" s="379">
        <v>0</v>
      </c>
      <c r="AF194" s="379">
        <v>0</v>
      </c>
      <c r="AG194" s="379">
        <v>0</v>
      </c>
      <c r="AH194" s="379">
        <v>0</v>
      </c>
      <c r="AI194" s="379">
        <v>0</v>
      </c>
      <c r="AJ194" s="379">
        <v>0</v>
      </c>
      <c r="AK194" s="379">
        <v>0</v>
      </c>
      <c r="AL194" s="379">
        <v>0</v>
      </c>
      <c r="AM194" s="379">
        <v>0</v>
      </c>
      <c r="AN194" s="379">
        <v>0</v>
      </c>
      <c r="AO194" s="379">
        <v>0</v>
      </c>
      <c r="AP194" s="379">
        <v>0</v>
      </c>
      <c r="AQ194" s="379">
        <v>0</v>
      </c>
      <c r="AR194" s="379">
        <v>0</v>
      </c>
      <c r="AS194" s="379">
        <v>0</v>
      </c>
      <c r="AT194" s="379">
        <v>0</v>
      </c>
      <c r="AU194" s="379">
        <v>0</v>
      </c>
      <c r="AV194" s="379">
        <v>0</v>
      </c>
      <c r="AW194" s="379">
        <v>0</v>
      </c>
      <c r="AX194" s="379">
        <v>0</v>
      </c>
      <c r="AY194" s="379">
        <v>0</v>
      </c>
      <c r="AZ194" s="379">
        <v>0</v>
      </c>
      <c r="BA194" s="379">
        <v>0</v>
      </c>
      <c r="BB194" s="379">
        <v>0</v>
      </c>
      <c r="BC194" s="379">
        <v>0</v>
      </c>
      <c r="BD194" s="379">
        <v>0</v>
      </c>
      <c r="BE194" s="379">
        <v>0</v>
      </c>
      <c r="BF194" s="379">
        <v>0</v>
      </c>
      <c r="BG194" s="379">
        <v>0</v>
      </c>
      <c r="BH194" s="379">
        <v>0</v>
      </c>
      <c r="BI194" s="379">
        <v>0</v>
      </c>
      <c r="BJ194" s="379">
        <v>0</v>
      </c>
      <c r="BK194" s="379">
        <v>0</v>
      </c>
      <c r="BL194" s="379">
        <v>0</v>
      </c>
      <c r="BM194" s="379">
        <v>0</v>
      </c>
      <c r="BN194" s="379">
        <v>0</v>
      </c>
      <c r="BO194" s="379">
        <v>0</v>
      </c>
      <c r="BP194" s="379">
        <v>0</v>
      </c>
      <c r="BQ194" s="379">
        <v>0</v>
      </c>
      <c r="BR194" s="379">
        <v>0</v>
      </c>
      <c r="BS194" s="379">
        <v>0</v>
      </c>
      <c r="BT194" s="379">
        <v>0</v>
      </c>
      <c r="BU194" s="379">
        <v>0</v>
      </c>
      <c r="BV194" s="379">
        <v>0</v>
      </c>
      <c r="BW194" s="379">
        <v>0</v>
      </c>
      <c r="BX194" s="379">
        <v>0</v>
      </c>
      <c r="BY194" s="379">
        <v>0</v>
      </c>
      <c r="BZ194" s="379">
        <v>0</v>
      </c>
      <c r="CA194" s="379">
        <v>0</v>
      </c>
      <c r="CB194" s="379">
        <v>0</v>
      </c>
      <c r="CC194" s="379">
        <v>0</v>
      </c>
      <c r="CD194" s="379">
        <v>0</v>
      </c>
      <c r="CE194" s="379">
        <v>0</v>
      </c>
      <c r="CF194" s="379">
        <v>0</v>
      </c>
      <c r="CG194" s="379">
        <v>0</v>
      </c>
      <c r="CH194" s="379">
        <v>0</v>
      </c>
      <c r="CI194" s="379">
        <v>0</v>
      </c>
      <c r="CJ194" s="379">
        <v>0</v>
      </c>
      <c r="CK194" s="379">
        <v>0</v>
      </c>
      <c r="CL194" s="379">
        <v>0</v>
      </c>
      <c r="CM194" s="379">
        <v>0</v>
      </c>
      <c r="CN194" s="379">
        <v>0</v>
      </c>
      <c r="CO194" s="379">
        <v>0</v>
      </c>
      <c r="CP194" s="379">
        <v>0</v>
      </c>
      <c r="CQ194" s="379">
        <v>0</v>
      </c>
      <c r="CR194" s="379">
        <v>0</v>
      </c>
      <c r="CS194" s="379">
        <v>0</v>
      </c>
      <c r="CT194" s="379">
        <v>0</v>
      </c>
      <c r="CU194" s="379">
        <v>0</v>
      </c>
      <c r="CV194" s="379">
        <v>0</v>
      </c>
      <c r="CW194" s="379">
        <v>0</v>
      </c>
      <c r="CX194" s="379">
        <v>0</v>
      </c>
      <c r="CY194" s="379">
        <v>0</v>
      </c>
      <c r="CZ194" s="379">
        <v>0</v>
      </c>
      <c r="DA194" s="379">
        <v>0</v>
      </c>
      <c r="DB194" s="379">
        <f>ROUND(IF(ISNA(+VLOOKUP($G194,'Data 2022 ACTUAL DL'!$A$5:$ZW$908,_xlfn.SINGLE(COLUMNS('IS ACCTS'!$DB194:DB194))+2,FALSE)),0,+VLOOKUP($G194,'Data 2022 ACTUAL DL'!$A$5:$ZW$908,_xlfn.SINGLE(COLUMNS('IS ACCTS'!$DB194:DB194))+2,FALSE))/1000,1)</f>
        <v>0</v>
      </c>
      <c r="DC194" s="379">
        <f>ROUND(IF(ISNA(+VLOOKUP($G194,'Data 2022 ACTUAL DL'!$A$5:$ZW$908,_xlfn.SINGLE(COLUMNS('IS ACCTS'!$DB194:DC194))+2,FALSE)),0,+VLOOKUP($G194,'Data 2022 ACTUAL DL'!$A$5:$ZW$908,_xlfn.SINGLE(COLUMNS('IS ACCTS'!$DB194:DC194))+2,FALSE))/1000,1)</f>
        <v>0</v>
      </c>
      <c r="DD194" s="379">
        <f>ROUND(IF(ISNA(+VLOOKUP($G194,'Data 2022 ACTUAL DL'!$A$5:$ZW$908,_xlfn.SINGLE(COLUMNS('IS ACCTS'!$DB194:DD194))+2,FALSE)),0,+VLOOKUP($G194,'Data 2022 ACTUAL DL'!$A$5:$ZW$908,_xlfn.SINGLE(COLUMNS('IS ACCTS'!$DB194:DD194))+2,FALSE))/1000,1)</f>
        <v>0</v>
      </c>
      <c r="DE194" s="379">
        <f>ROUND(IF(ISNA(+VLOOKUP($G194,'Data 2022 ACTUAL DL'!$A$5:$ZW$908,_xlfn.SINGLE(COLUMNS('IS ACCTS'!$DB194:DE194))+2,FALSE)),0,+VLOOKUP($G194,'Data 2022 ACTUAL DL'!$A$5:$ZW$908,_xlfn.SINGLE(COLUMNS('IS ACCTS'!$DB194:DE194))+2,FALSE))/1000,1)</f>
        <v>0</v>
      </c>
      <c r="DF194" s="379">
        <f>ROUND(IF(ISNA(+VLOOKUP($G194,'Data 2022 ACTUAL DL'!$A$5:$ZW$908,_xlfn.SINGLE(COLUMNS('IS ACCTS'!$DB194:DF194))+2,FALSE)),0,+VLOOKUP($G194,'Data 2022 ACTUAL DL'!$A$5:$ZW$908,_xlfn.SINGLE(COLUMNS('IS ACCTS'!$DB194:DF194))+2,FALSE))/1000,1)</f>
        <v>0</v>
      </c>
      <c r="DG194" s="379">
        <f>ROUND(IF(ISNA(+VLOOKUP($G194,'Data 2022 ACTUAL DL'!$A$5:$ZW$908,_xlfn.SINGLE(COLUMNS('IS ACCTS'!$DB194:DG194))+2,FALSE)),0,+VLOOKUP($G194,'Data 2022 ACTUAL DL'!$A$5:$ZW$908,_xlfn.SINGLE(COLUMNS('IS ACCTS'!$DB194:DG194))+2,FALSE))/1000,1)</f>
        <v>0</v>
      </c>
      <c r="DH194" s="379">
        <f>ROUND(IF(ISNA(+VLOOKUP($G194,'Data 2022 ACTUAL DL'!$A$5:$ZW$908,_xlfn.SINGLE(COLUMNS('IS ACCTS'!$DB194:DH194))+2,FALSE)),0,+VLOOKUP($G194,'Data 2022 ACTUAL DL'!$A$5:$ZW$908,_xlfn.SINGLE(COLUMNS('IS ACCTS'!$DB194:DH194))+2,FALSE))/1000,1)</f>
        <v>0</v>
      </c>
      <c r="DI194" s="379">
        <f>ROUND(IF(ISNA(+VLOOKUP($G194,'Data 2022 ACTUAL DL'!$A$5:$ZW$908,_xlfn.SINGLE(COLUMNS('IS ACCTS'!$DB194:DI194))+2,FALSE)),0,+VLOOKUP($G194,'Data 2022 ACTUAL DL'!$A$5:$ZW$908,_xlfn.SINGLE(COLUMNS('IS ACCTS'!$DB194:DI194))+2,FALSE))/1000,1)</f>
        <v>0</v>
      </c>
      <c r="DJ194" s="379">
        <f>ROUND(IF(ISNA(+VLOOKUP($G194,'Data 2022 ACTUAL DL'!$A$5:$ZW$908,_xlfn.SINGLE(COLUMNS('IS ACCTS'!$DB194:DJ194))+2,FALSE)),0,+VLOOKUP($G194,'Data 2022 ACTUAL DL'!$A$5:$ZW$908,_xlfn.SINGLE(COLUMNS('IS ACCTS'!$DB194:DJ194))+2,FALSE))/1000,1)</f>
        <v>0</v>
      </c>
      <c r="DK194" s="379">
        <f>ROUND(IF(ISNA(+VLOOKUP($G194,'Data 2022 ACTUAL DL'!$A$5:$ZW$908,_xlfn.SINGLE(COLUMNS('IS ACCTS'!$DB194:DK194))+2,FALSE)),0,+VLOOKUP($G194,'Data 2022 ACTUAL DL'!$A$5:$ZW$908,_xlfn.SINGLE(COLUMNS('IS ACCTS'!$DB194:DK194))+2,FALSE))/1000,1)</f>
        <v>0</v>
      </c>
      <c r="DL194" s="379">
        <f>ROUND(IF(ISNA(+VLOOKUP($G194,'Data 2022 ACTUAL DL'!$A$5:$ZW$908,_xlfn.SINGLE(COLUMNS('IS ACCTS'!$DB194:DL194))+2,FALSE)),0,+VLOOKUP($G194,'Data 2022 ACTUAL DL'!$A$5:$ZW$908,_xlfn.SINGLE(COLUMNS('IS ACCTS'!$DB194:DL194))+2,FALSE))/1000,1)</f>
        <v>0</v>
      </c>
      <c r="DM194" s="379">
        <f>ROUND(IF(ISNA(+VLOOKUP($G194,'Data 2022 ACTUAL DL'!$A$5:$ZW$908,_xlfn.SINGLE(COLUMNS('IS ACCTS'!$DB194:DM194))+2,FALSE)),0,+VLOOKUP($G194,'Data 2022 ACTUAL DL'!$A$5:$ZW$908,_xlfn.SINGLE(COLUMNS('IS ACCTS'!$DB194:DM194))+2,FALSE))/1000,1)</f>
        <v>0</v>
      </c>
      <c r="DN194" s="48">
        <f>ROUND(IF(ISNA(+VLOOKUP($G194,'Data 2023 BUDGET DL'!$A$5:$ZW$908,COLUMNS('IS ACCTS'!$DN194:DN194)+2,FALSE)),0,+VLOOKUP($G194,'Data 2023 BUDGET DL'!$A$5:$ZW$908,COLUMNS('IS ACCTS'!$DN194:DN194)+2,FALSE))/1000,1)</f>
        <v>225.1</v>
      </c>
      <c r="DO194" s="48">
        <f>ROUND(IF(ISNA(+VLOOKUP($G194,'Data 2023 BUDGET DL'!$A$5:$ZW$908,COLUMNS('IS ACCTS'!$DN194:DO194)+2,FALSE)),0,+VLOOKUP($G194,'Data 2023 BUDGET DL'!$A$5:$ZW$908,COLUMNS('IS ACCTS'!$DN194:DO194)+2,FALSE))/1000,1)</f>
        <v>225.1</v>
      </c>
      <c r="DP194" s="48">
        <f>ROUND(IF(ISNA(+VLOOKUP($G194,'Data 2023 BUDGET DL'!$A$5:$ZW$908,COLUMNS('IS ACCTS'!$DN194:DP194)+2,FALSE)),0,+VLOOKUP($G194,'Data 2023 BUDGET DL'!$A$5:$ZW$908,COLUMNS('IS ACCTS'!$DN194:DP194)+2,FALSE))/1000,1)</f>
        <v>225.1</v>
      </c>
      <c r="DQ194" s="48">
        <f>ROUND(IF(ISNA(+VLOOKUP($G194,'Data 2023 BUDGET DL'!$A$5:$ZW$908,COLUMNS('IS ACCTS'!$DN194:DQ194)+2,FALSE)),0,+VLOOKUP($G194,'Data 2023 BUDGET DL'!$A$5:$ZW$908,COLUMNS('IS ACCTS'!$DN194:DQ194)+2,FALSE))/1000,1)</f>
        <v>225.1</v>
      </c>
      <c r="DR194" s="48">
        <f>ROUND(IF(ISNA(+VLOOKUP($G194,'Data 2023 BUDGET DL'!$A$5:$ZW$908,COLUMNS('IS ACCTS'!$DN194:DR194)+2,FALSE)),0,+VLOOKUP($G194,'Data 2023 BUDGET DL'!$A$5:$ZW$908,COLUMNS('IS ACCTS'!$DN194:DR194)+2,FALSE))/1000,1)</f>
        <v>225.1</v>
      </c>
      <c r="DS194" s="48">
        <f>ROUND(IF(ISNA(+VLOOKUP($G194,'Data 2023 BUDGET DL'!$A$5:$ZW$908,COLUMNS('IS ACCTS'!$DN194:DS194)+2,FALSE)),0,+VLOOKUP($G194,'Data 2023 BUDGET DL'!$A$5:$ZW$908,COLUMNS('IS ACCTS'!$DN194:DS194)+2,FALSE))/1000,1)</f>
        <v>225.1</v>
      </c>
      <c r="DT194" s="48">
        <f>ROUND(IF(ISNA(+VLOOKUP($G194,'Data 2023 BUDGET DL'!$A$5:$ZW$908,COLUMNS('IS ACCTS'!$DN194:DT194)+2,FALSE)),0,+VLOOKUP($G194,'Data 2023 BUDGET DL'!$A$5:$ZW$908,COLUMNS('IS ACCTS'!$DN194:DT194)+2,FALSE))/1000,1)</f>
        <v>225.1</v>
      </c>
      <c r="DU194" s="48">
        <f>ROUND(IF(ISNA(+VLOOKUP($G194,'Data 2023 BUDGET DL'!$A$5:$ZW$908,COLUMNS('IS ACCTS'!$DN194:DU194)+2,FALSE)),0,+VLOOKUP($G194,'Data 2023 BUDGET DL'!$A$5:$ZW$908,COLUMNS('IS ACCTS'!$DN194:DU194)+2,FALSE))/1000,1)</f>
        <v>225.1</v>
      </c>
      <c r="DV194" s="48">
        <f>ROUND(IF(ISNA(+VLOOKUP($G194,'Data 2023 BUDGET DL'!$A$5:$ZW$908,COLUMNS('IS ACCTS'!$DN194:DV194)+2,FALSE)),0,+VLOOKUP($G194,'Data 2023 BUDGET DL'!$A$5:$ZW$908,COLUMNS('IS ACCTS'!$DN194:DV194)+2,FALSE))/1000,1)</f>
        <v>225.1</v>
      </c>
      <c r="DW194" s="48">
        <f>ROUND(IF(ISNA(+VLOOKUP($G194,'Data 2023 BUDGET DL'!$A$5:$ZW$908,COLUMNS('IS ACCTS'!$DN194:DW194)+2,FALSE)),0,+VLOOKUP($G194,'Data 2023 BUDGET DL'!$A$5:$ZW$908,COLUMNS('IS ACCTS'!$DN194:DW194)+2,FALSE))/1000,1)</f>
        <v>225.1</v>
      </c>
      <c r="DX194" s="48">
        <f>ROUND(IF(ISNA(+VLOOKUP($G194,'Data 2023 BUDGET DL'!$A$5:$ZW$908,COLUMNS('IS ACCTS'!$DN194:DX194)+2,FALSE)),0,+VLOOKUP($G194,'Data 2023 BUDGET DL'!$A$5:$ZW$908,COLUMNS('IS ACCTS'!$DN194:DX194)+2,FALSE))/1000,1)</f>
        <v>225.1</v>
      </c>
      <c r="DY194" s="48">
        <f>ROUND(IF(ISNA(+VLOOKUP($G194,'Data 2023 BUDGET DL'!$A$5:$ZW$908,COLUMNS('IS ACCTS'!$DN194:DY194)+2,FALSE)),0,+VLOOKUP($G194,'Data 2023 BUDGET DL'!$A$5:$ZW$908,COLUMNS('IS ACCTS'!$DN194:DY194)+2,FALSE))/1000,1)</f>
        <v>225.1</v>
      </c>
      <c r="DZ194" s="48">
        <f>ROUND(IF(ISNA(+VLOOKUP($G194,'Data 2024 BUDGET DL'!$A$5:$ZW$907,COLUMNS('IS ACCTS'!$DZ194:DZ194)+2,FALSE)),0,+VLOOKUP($G194,'Data 2024 BUDGET DL'!$A$5:$ZW$907,COLUMNS('IS ACCTS'!$DZ194:DZ194)+2,FALSE))/1000,1)</f>
        <v>265.60000000000002</v>
      </c>
      <c r="EA194" s="48">
        <f>ROUND(IF(ISNA(+VLOOKUP($G194,'Data 2024 BUDGET DL'!$A$5:$ZW$907,COLUMNS('IS ACCTS'!$DZ194:EA194)+2,FALSE)),0,+VLOOKUP($G194,'Data 2024 BUDGET DL'!$A$5:$ZW$907,COLUMNS('IS ACCTS'!$DZ194:EA194)+2,FALSE))/1000,1)</f>
        <v>265.60000000000002</v>
      </c>
      <c r="EB194" s="48">
        <f>ROUND(IF(ISNA(+VLOOKUP($G194,'Data 2024 BUDGET DL'!$A$5:$ZW$907,COLUMNS('IS ACCTS'!$DZ194:EB194)+2,FALSE)),0,+VLOOKUP($G194,'Data 2024 BUDGET DL'!$A$5:$ZW$907,COLUMNS('IS ACCTS'!$DZ194:EB194)+2,FALSE))/1000,1)</f>
        <v>265.60000000000002</v>
      </c>
      <c r="EC194" s="48">
        <f>ROUND(IF(ISNA(+VLOOKUP($G194,'Data 2024 BUDGET DL'!$A$5:$ZW$907,COLUMNS('IS ACCTS'!$DZ194:EC194)+2,FALSE)),0,+VLOOKUP($G194,'Data 2024 BUDGET DL'!$A$5:$ZW$907,COLUMNS('IS ACCTS'!$DZ194:EC194)+2,FALSE))/1000,1)</f>
        <v>265.60000000000002</v>
      </c>
      <c r="ED194" s="48">
        <f>ROUND(IF(ISNA(+VLOOKUP($G194,'Data 2024 BUDGET DL'!$A$5:$ZW$907,COLUMNS('IS ACCTS'!$DZ194:ED194)+2,FALSE)),0,+VLOOKUP($G194,'Data 2024 BUDGET DL'!$A$5:$ZW$907,COLUMNS('IS ACCTS'!$DZ194:ED194)+2,FALSE))/1000,1)</f>
        <v>265.60000000000002</v>
      </c>
      <c r="EE194" s="48">
        <f>ROUND(IF(ISNA(+VLOOKUP($G194,'Data 2024 BUDGET DL'!$A$5:$ZW$907,COLUMNS('IS ACCTS'!$DZ194:EE194)+2,FALSE)),0,+VLOOKUP($G194,'Data 2024 BUDGET DL'!$A$5:$ZW$907,COLUMNS('IS ACCTS'!$DZ194:EE194)+2,FALSE))/1000,1)</f>
        <v>265.60000000000002</v>
      </c>
      <c r="EF194" s="48">
        <f>ROUND(IF(ISNA(+VLOOKUP($G194,'Data 2024 BUDGET DL'!$A$5:$ZW$907,COLUMNS('IS ACCTS'!$DZ194:EF194)+2,FALSE)),0,+VLOOKUP($G194,'Data 2024 BUDGET DL'!$A$5:$ZW$907,COLUMNS('IS ACCTS'!$DZ194:EF194)+2,FALSE))/1000,1)</f>
        <v>265.60000000000002</v>
      </c>
      <c r="EG194" s="48">
        <f>ROUND(IF(ISNA(+VLOOKUP($G194,'Data 2024 BUDGET DL'!$A$5:$ZW$907,COLUMNS('IS ACCTS'!$DZ194:EG194)+2,FALSE)),0,+VLOOKUP($G194,'Data 2024 BUDGET DL'!$A$5:$ZW$907,COLUMNS('IS ACCTS'!$DZ194:EG194)+2,FALSE))/1000,1)</f>
        <v>265.60000000000002</v>
      </c>
      <c r="EH194" s="48">
        <f>ROUND(IF(ISNA(+VLOOKUP($G194,'Data 2024 BUDGET DL'!$A$5:$ZW$907,COLUMNS('IS ACCTS'!$DZ194:EH194)+2,FALSE)),0,+VLOOKUP($G194,'Data 2024 BUDGET DL'!$A$5:$ZW$907,COLUMNS('IS ACCTS'!$DZ194:EH194)+2,FALSE))/1000,1)</f>
        <v>265.60000000000002</v>
      </c>
      <c r="EI194" s="48">
        <f>ROUND(IF(ISNA(+VLOOKUP($G194,'Data 2024 BUDGET DL'!$A$5:$ZW$907,COLUMNS('IS ACCTS'!$DZ194:EI194)+2,FALSE)),0,+VLOOKUP($G194,'Data 2024 BUDGET DL'!$A$5:$ZW$907,COLUMNS('IS ACCTS'!$DZ194:EI194)+2,FALSE))/1000,1)</f>
        <v>265.60000000000002</v>
      </c>
      <c r="EJ194" s="48">
        <f>ROUND(IF(ISNA(+VLOOKUP($G194,'Data 2024 BUDGET DL'!$A$5:$ZW$907,COLUMNS('IS ACCTS'!$DZ194:EJ194)+2,FALSE)),0,+VLOOKUP($G194,'Data 2024 BUDGET DL'!$A$5:$ZW$907,COLUMNS('IS ACCTS'!$DZ194:EJ194)+2,FALSE))/1000,1)</f>
        <v>265.60000000000002</v>
      </c>
      <c r="EK194" s="48">
        <f>ROUND(IF(ISNA(+VLOOKUP($G194,'Data 2024 BUDGET DL'!$A$5:$ZW$907,COLUMNS('IS ACCTS'!$DZ194:EK194)+2,FALSE)),0,+VLOOKUP($G194,'Data 2024 BUDGET DL'!$A$5:$ZW$907,COLUMNS('IS ACCTS'!$DZ194:EK194)+2,FALSE))/1000,1)</f>
        <v>265.60000000000002</v>
      </c>
      <c r="EL194" s="48"/>
      <c r="EM194" s="48">
        <f t="shared" si="173"/>
        <v>0</v>
      </c>
      <c r="EN194" s="48">
        <f t="shared" si="174"/>
        <v>0</v>
      </c>
      <c r="EO194" s="48">
        <f t="shared" si="175"/>
        <v>0</v>
      </c>
      <c r="EP194" s="48">
        <f t="shared" si="176"/>
        <v>0</v>
      </c>
      <c r="EQ194" s="48">
        <f t="shared" si="177"/>
        <v>0</v>
      </c>
      <c r="ER194" s="48">
        <f t="shared" si="178"/>
        <v>0</v>
      </c>
      <c r="ES194" s="48">
        <f t="shared" si="179"/>
        <v>0</v>
      </c>
      <c r="ET194" s="48"/>
    </row>
    <row r="195" spans="1:150">
      <c r="A195" s="938" t="s">
        <v>57</v>
      </c>
      <c r="B195" s="937" t="s">
        <v>355</v>
      </c>
      <c r="D195" s="937"/>
      <c r="E195" s="14" t="s">
        <v>3158</v>
      </c>
      <c r="F195" s="154" t="str">
        <f t="shared" si="172"/>
        <v>6020140</v>
      </c>
      <c r="G195" s="154" t="s">
        <v>2925</v>
      </c>
      <c r="H195" s="974" t="s">
        <v>1428</v>
      </c>
      <c r="I195" s="150"/>
      <c r="J195" s="379">
        <v>0</v>
      </c>
      <c r="K195" s="379">
        <v>-6.2</v>
      </c>
      <c r="L195" s="379">
        <v>0</v>
      </c>
      <c r="M195" s="379">
        <v>0</v>
      </c>
      <c r="N195" s="379">
        <v>0</v>
      </c>
      <c r="O195" s="379">
        <v>0</v>
      </c>
      <c r="P195" s="379">
        <v>0</v>
      </c>
      <c r="Q195" s="379">
        <v>0</v>
      </c>
      <c r="R195" s="379">
        <v>152</v>
      </c>
      <c r="S195" s="379">
        <v>0</v>
      </c>
      <c r="T195" s="379">
        <v>0</v>
      </c>
      <c r="U195" s="379">
        <v>170</v>
      </c>
      <c r="V195" s="379">
        <v>0</v>
      </c>
      <c r="W195" s="379">
        <v>-65.2</v>
      </c>
      <c r="X195" s="379">
        <v>168.5</v>
      </c>
      <c r="Y195" s="379">
        <v>42</v>
      </c>
      <c r="Z195" s="379">
        <v>-29</v>
      </c>
      <c r="AA195" s="379">
        <v>30</v>
      </c>
      <c r="AB195" s="379">
        <v>-24</v>
      </c>
      <c r="AC195" s="379">
        <v>4</v>
      </c>
      <c r="AD195" s="379">
        <v>-52</v>
      </c>
      <c r="AE195" s="379">
        <v>-7</v>
      </c>
      <c r="AF195" s="379">
        <v>84</v>
      </c>
      <c r="AG195" s="379">
        <v>-160.9</v>
      </c>
      <c r="AH195" s="379">
        <v>0</v>
      </c>
      <c r="AI195" s="379">
        <v>-9.6999999999999993</v>
      </c>
      <c r="AJ195" s="379">
        <v>0</v>
      </c>
      <c r="AK195" s="379">
        <v>0</v>
      </c>
      <c r="AL195" s="379">
        <v>0</v>
      </c>
      <c r="AM195" s="379">
        <v>0</v>
      </c>
      <c r="AN195" s="379">
        <v>0</v>
      </c>
      <c r="AO195" s="379">
        <v>0</v>
      </c>
      <c r="AP195" s="379">
        <v>252</v>
      </c>
      <c r="AQ195" s="379">
        <v>-4</v>
      </c>
      <c r="AR195" s="379">
        <v>-140</v>
      </c>
      <c r="AS195" s="379">
        <v>-56</v>
      </c>
      <c r="AT195" s="379">
        <v>0</v>
      </c>
      <c r="AU195" s="379">
        <v>0</v>
      </c>
      <c r="AV195" s="379">
        <v>17.5</v>
      </c>
      <c r="AW195" s="379">
        <v>0</v>
      </c>
      <c r="AX195" s="379">
        <v>0</v>
      </c>
      <c r="AY195" s="379">
        <v>0</v>
      </c>
      <c r="AZ195" s="379">
        <v>0</v>
      </c>
      <c r="BA195" s="379">
        <v>0</v>
      </c>
      <c r="BB195" s="379">
        <v>0</v>
      </c>
      <c r="BC195" s="379">
        <v>0</v>
      </c>
      <c r="BD195" s="379">
        <v>0</v>
      </c>
      <c r="BE195" s="379">
        <v>0</v>
      </c>
      <c r="BF195" s="379">
        <v>0</v>
      </c>
      <c r="BG195" s="379">
        <v>25</v>
      </c>
      <c r="BH195" s="379">
        <v>0</v>
      </c>
      <c r="BI195" s="379">
        <v>0</v>
      </c>
      <c r="BJ195" s="379">
        <v>0.8</v>
      </c>
      <c r="BK195" s="379">
        <v>-0.7</v>
      </c>
      <c r="BL195" s="379">
        <v>0</v>
      </c>
      <c r="BM195" s="379">
        <v>0</v>
      </c>
      <c r="BN195" s="379">
        <v>0</v>
      </c>
      <c r="BO195" s="379">
        <v>0</v>
      </c>
      <c r="BP195" s="379">
        <v>0</v>
      </c>
      <c r="BQ195" s="379">
        <v>0</v>
      </c>
      <c r="BR195" s="379">
        <v>0</v>
      </c>
      <c r="BS195" s="379">
        <v>4.2</v>
      </c>
      <c r="BT195" s="379">
        <v>1.4</v>
      </c>
      <c r="BU195" s="379">
        <v>0</v>
      </c>
      <c r="BV195" s="379">
        <v>0</v>
      </c>
      <c r="BW195" s="379">
        <v>0</v>
      </c>
      <c r="BX195" s="379">
        <v>0</v>
      </c>
      <c r="BY195" s="379">
        <v>0</v>
      </c>
      <c r="BZ195" s="379">
        <v>0</v>
      </c>
      <c r="CA195" s="379">
        <v>0</v>
      </c>
      <c r="CB195" s="379">
        <v>0</v>
      </c>
      <c r="CC195" s="379">
        <v>256.7</v>
      </c>
      <c r="CD195" s="379">
        <v>0</v>
      </c>
      <c r="CE195" s="379">
        <v>-23.4</v>
      </c>
      <c r="CF195" s="379">
        <v>0</v>
      </c>
      <c r="CG195" s="379">
        <v>0</v>
      </c>
      <c r="CH195" s="379">
        <v>0</v>
      </c>
      <c r="CI195" s="379">
        <v>0</v>
      </c>
      <c r="CJ195" s="379">
        <v>0</v>
      </c>
      <c r="CK195" s="379">
        <v>0</v>
      </c>
      <c r="CL195" s="379">
        <v>0</v>
      </c>
      <c r="CM195" s="379">
        <v>0</v>
      </c>
      <c r="CN195" s="379">
        <v>0</v>
      </c>
      <c r="CO195" s="379">
        <v>0</v>
      </c>
      <c r="CP195" s="379">
        <v>0</v>
      </c>
      <c r="CQ195" s="379">
        <v>0</v>
      </c>
      <c r="CR195" s="379">
        <v>0</v>
      </c>
      <c r="CS195" s="379">
        <v>0</v>
      </c>
      <c r="CT195" s="379">
        <v>0</v>
      </c>
      <c r="CU195" s="379">
        <v>0</v>
      </c>
      <c r="CV195" s="379">
        <v>0</v>
      </c>
      <c r="CW195" s="379">
        <v>0</v>
      </c>
      <c r="CX195" s="379">
        <v>0</v>
      </c>
      <c r="CY195" s="379">
        <v>0</v>
      </c>
      <c r="CZ195" s="379">
        <v>0</v>
      </c>
      <c r="DA195" s="379">
        <v>0</v>
      </c>
      <c r="DB195" s="379">
        <f>ROUND(IF(ISNA(+VLOOKUP($G195,'Data 2022 ACTUAL DL'!$A$5:$ZW$908,_xlfn.SINGLE(COLUMNS('IS ACCTS'!$DB195:DB195))+2,FALSE)),0,+VLOOKUP($G195,'Data 2022 ACTUAL DL'!$A$5:$ZW$908,_xlfn.SINGLE(COLUMNS('IS ACCTS'!$DB195:DB195))+2,FALSE))/1000,1)</f>
        <v>0</v>
      </c>
      <c r="DC195" s="379">
        <f>ROUND(IF(ISNA(+VLOOKUP($G195,'Data 2022 ACTUAL DL'!$A$5:$ZW$908,_xlfn.SINGLE(COLUMNS('IS ACCTS'!$DB195:DC195))+2,FALSE)),0,+VLOOKUP($G195,'Data 2022 ACTUAL DL'!$A$5:$ZW$908,_xlfn.SINGLE(COLUMNS('IS ACCTS'!$DB195:DC195))+2,FALSE))/1000,1)</f>
        <v>0</v>
      </c>
      <c r="DD195" s="379">
        <f>ROUND(IF(ISNA(+VLOOKUP($G195,'Data 2022 ACTUAL DL'!$A$5:$ZW$908,_xlfn.SINGLE(COLUMNS('IS ACCTS'!$DB195:DD195))+2,FALSE)),0,+VLOOKUP($G195,'Data 2022 ACTUAL DL'!$A$5:$ZW$908,_xlfn.SINGLE(COLUMNS('IS ACCTS'!$DB195:DD195))+2,FALSE))/1000,1)</f>
        <v>0</v>
      </c>
      <c r="DE195" s="379">
        <f>ROUND(IF(ISNA(+VLOOKUP($G195,'Data 2022 ACTUAL DL'!$A$5:$ZW$908,_xlfn.SINGLE(COLUMNS('IS ACCTS'!$DB195:DE195))+2,FALSE)),0,+VLOOKUP($G195,'Data 2022 ACTUAL DL'!$A$5:$ZW$908,_xlfn.SINGLE(COLUMNS('IS ACCTS'!$DB195:DE195))+2,FALSE))/1000,1)</f>
        <v>0</v>
      </c>
      <c r="DF195" s="379">
        <f>ROUND(IF(ISNA(+VLOOKUP($G195,'Data 2022 ACTUAL DL'!$A$5:$ZW$908,_xlfn.SINGLE(COLUMNS('IS ACCTS'!$DB195:DF195))+2,FALSE)),0,+VLOOKUP($G195,'Data 2022 ACTUAL DL'!$A$5:$ZW$908,_xlfn.SINGLE(COLUMNS('IS ACCTS'!$DB195:DF195))+2,FALSE))/1000,1)</f>
        <v>0</v>
      </c>
      <c r="DG195" s="379">
        <f>ROUND(IF(ISNA(+VLOOKUP($G195,'Data 2022 ACTUAL DL'!$A$5:$ZW$908,_xlfn.SINGLE(COLUMNS('IS ACCTS'!$DB195:DG195))+2,FALSE)),0,+VLOOKUP($G195,'Data 2022 ACTUAL DL'!$A$5:$ZW$908,_xlfn.SINGLE(COLUMNS('IS ACCTS'!$DB195:DG195))+2,FALSE))/1000,1)</f>
        <v>0</v>
      </c>
      <c r="DH195" s="379">
        <f>ROUND(IF(ISNA(+VLOOKUP($G195,'Data 2022 ACTUAL DL'!$A$5:$ZW$908,_xlfn.SINGLE(COLUMNS('IS ACCTS'!$DB195:DH195))+2,FALSE)),0,+VLOOKUP($G195,'Data 2022 ACTUAL DL'!$A$5:$ZW$908,_xlfn.SINGLE(COLUMNS('IS ACCTS'!$DB195:DH195))+2,FALSE))/1000,1)</f>
        <v>0</v>
      </c>
      <c r="DI195" s="379">
        <f>ROUND(IF(ISNA(+VLOOKUP($G195,'Data 2022 ACTUAL DL'!$A$5:$ZW$908,_xlfn.SINGLE(COLUMNS('IS ACCTS'!$DB195:DI195))+2,FALSE)),0,+VLOOKUP($G195,'Data 2022 ACTUAL DL'!$A$5:$ZW$908,_xlfn.SINGLE(COLUMNS('IS ACCTS'!$DB195:DI195))+2,FALSE))/1000,1)</f>
        <v>0</v>
      </c>
      <c r="DJ195" s="379">
        <f>ROUND(IF(ISNA(+VLOOKUP($G195,'Data 2022 ACTUAL DL'!$A$5:$ZW$908,_xlfn.SINGLE(COLUMNS('IS ACCTS'!$DB195:DJ195))+2,FALSE)),0,+VLOOKUP($G195,'Data 2022 ACTUAL DL'!$A$5:$ZW$908,_xlfn.SINGLE(COLUMNS('IS ACCTS'!$DB195:DJ195))+2,FALSE))/1000,1)</f>
        <v>0</v>
      </c>
      <c r="DK195" s="379">
        <f>ROUND(IF(ISNA(+VLOOKUP($G195,'Data 2022 ACTUAL DL'!$A$5:$ZW$908,_xlfn.SINGLE(COLUMNS('IS ACCTS'!$DB195:DK195))+2,FALSE)),0,+VLOOKUP($G195,'Data 2022 ACTUAL DL'!$A$5:$ZW$908,_xlfn.SINGLE(COLUMNS('IS ACCTS'!$DB195:DK195))+2,FALSE))/1000,1)</f>
        <v>0</v>
      </c>
      <c r="DL195" s="379">
        <f>ROUND(IF(ISNA(+VLOOKUP($G195,'Data 2022 ACTUAL DL'!$A$5:$ZW$908,_xlfn.SINGLE(COLUMNS('IS ACCTS'!$DB195:DL195))+2,FALSE)),0,+VLOOKUP($G195,'Data 2022 ACTUAL DL'!$A$5:$ZW$908,_xlfn.SINGLE(COLUMNS('IS ACCTS'!$DB195:DL195))+2,FALSE))/1000,1)</f>
        <v>0</v>
      </c>
      <c r="DM195" s="379">
        <f>ROUND(IF(ISNA(+VLOOKUP($G195,'Data 2022 ACTUAL DL'!$A$5:$ZW$908,_xlfn.SINGLE(COLUMNS('IS ACCTS'!$DB195:DM195))+2,FALSE)),0,+VLOOKUP($G195,'Data 2022 ACTUAL DL'!$A$5:$ZW$908,_xlfn.SINGLE(COLUMNS('IS ACCTS'!$DB195:DM195))+2,FALSE))/1000,1)</f>
        <v>0</v>
      </c>
      <c r="DN195" s="48">
        <f>ROUND(IF(ISNA(+VLOOKUP($G195,'Data 2023 BUDGET DL'!$A$5:$ZW$908,COLUMNS('IS ACCTS'!$DN195:DN195)+2,FALSE)),0,+VLOOKUP($G195,'Data 2023 BUDGET DL'!$A$5:$ZW$908,COLUMNS('IS ACCTS'!$DN195:DN195)+2,FALSE))/1000,1)</f>
        <v>0</v>
      </c>
      <c r="DO195" s="48">
        <f>ROUND(IF(ISNA(+VLOOKUP($G195,'Data 2023 BUDGET DL'!$A$5:$ZW$908,COLUMNS('IS ACCTS'!$DN195:DO195)+2,FALSE)),0,+VLOOKUP($G195,'Data 2023 BUDGET DL'!$A$5:$ZW$908,COLUMNS('IS ACCTS'!$DN195:DO195)+2,FALSE))/1000,1)</f>
        <v>0</v>
      </c>
      <c r="DP195" s="48">
        <f>ROUND(IF(ISNA(+VLOOKUP($G195,'Data 2023 BUDGET DL'!$A$5:$ZW$908,COLUMNS('IS ACCTS'!$DN195:DP195)+2,FALSE)),0,+VLOOKUP($G195,'Data 2023 BUDGET DL'!$A$5:$ZW$908,COLUMNS('IS ACCTS'!$DN195:DP195)+2,FALSE))/1000,1)</f>
        <v>0</v>
      </c>
      <c r="DQ195" s="48">
        <f>ROUND(IF(ISNA(+VLOOKUP($G195,'Data 2023 BUDGET DL'!$A$5:$ZW$908,COLUMNS('IS ACCTS'!$DN195:DQ195)+2,FALSE)),0,+VLOOKUP($G195,'Data 2023 BUDGET DL'!$A$5:$ZW$908,COLUMNS('IS ACCTS'!$DN195:DQ195)+2,FALSE))/1000,1)</f>
        <v>0</v>
      </c>
      <c r="DR195" s="48">
        <f>ROUND(IF(ISNA(+VLOOKUP($G195,'Data 2023 BUDGET DL'!$A$5:$ZW$908,COLUMNS('IS ACCTS'!$DN195:DR195)+2,FALSE)),0,+VLOOKUP($G195,'Data 2023 BUDGET DL'!$A$5:$ZW$908,COLUMNS('IS ACCTS'!$DN195:DR195)+2,FALSE))/1000,1)</f>
        <v>0</v>
      </c>
      <c r="DS195" s="48">
        <f>ROUND(IF(ISNA(+VLOOKUP($G195,'Data 2023 BUDGET DL'!$A$5:$ZW$908,COLUMNS('IS ACCTS'!$DN195:DS195)+2,FALSE)),0,+VLOOKUP($G195,'Data 2023 BUDGET DL'!$A$5:$ZW$908,COLUMNS('IS ACCTS'!$DN195:DS195)+2,FALSE))/1000,1)</f>
        <v>0</v>
      </c>
      <c r="DT195" s="48">
        <f>ROUND(IF(ISNA(+VLOOKUP($G195,'Data 2023 BUDGET DL'!$A$5:$ZW$908,COLUMNS('IS ACCTS'!$DN195:DT195)+2,FALSE)),0,+VLOOKUP($G195,'Data 2023 BUDGET DL'!$A$5:$ZW$908,COLUMNS('IS ACCTS'!$DN195:DT195)+2,FALSE))/1000,1)</f>
        <v>0</v>
      </c>
      <c r="DU195" s="48">
        <f>ROUND(IF(ISNA(+VLOOKUP($G195,'Data 2023 BUDGET DL'!$A$5:$ZW$908,COLUMNS('IS ACCTS'!$DN195:DU195)+2,FALSE)),0,+VLOOKUP($G195,'Data 2023 BUDGET DL'!$A$5:$ZW$908,COLUMNS('IS ACCTS'!$DN195:DU195)+2,FALSE))/1000,1)</f>
        <v>0</v>
      </c>
      <c r="DV195" s="48">
        <f>ROUND(IF(ISNA(+VLOOKUP($G195,'Data 2023 BUDGET DL'!$A$5:$ZW$908,COLUMNS('IS ACCTS'!$DN195:DV195)+2,FALSE)),0,+VLOOKUP($G195,'Data 2023 BUDGET DL'!$A$5:$ZW$908,COLUMNS('IS ACCTS'!$DN195:DV195)+2,FALSE))/1000,1)</f>
        <v>0</v>
      </c>
      <c r="DW195" s="48">
        <f>ROUND(IF(ISNA(+VLOOKUP($G195,'Data 2023 BUDGET DL'!$A$5:$ZW$908,COLUMNS('IS ACCTS'!$DN195:DW195)+2,FALSE)),0,+VLOOKUP($G195,'Data 2023 BUDGET DL'!$A$5:$ZW$908,COLUMNS('IS ACCTS'!$DN195:DW195)+2,FALSE))/1000,1)</f>
        <v>0</v>
      </c>
      <c r="DX195" s="48">
        <f>ROUND(IF(ISNA(+VLOOKUP($G195,'Data 2023 BUDGET DL'!$A$5:$ZW$908,COLUMNS('IS ACCTS'!$DN195:DX195)+2,FALSE)),0,+VLOOKUP($G195,'Data 2023 BUDGET DL'!$A$5:$ZW$908,COLUMNS('IS ACCTS'!$DN195:DX195)+2,FALSE))/1000,1)</f>
        <v>0</v>
      </c>
      <c r="DY195" s="48">
        <f>ROUND(IF(ISNA(+VLOOKUP($G195,'Data 2023 BUDGET DL'!$A$5:$ZW$908,COLUMNS('IS ACCTS'!$DN195:DY195)+2,FALSE)),0,+VLOOKUP($G195,'Data 2023 BUDGET DL'!$A$5:$ZW$908,COLUMNS('IS ACCTS'!$DN195:DY195)+2,FALSE))/1000,1)</f>
        <v>0</v>
      </c>
      <c r="DZ195" s="48">
        <f>ROUND(IF(ISNA(+VLOOKUP($G195,'Data 2024 BUDGET DL'!$A$5:$ZW$907,COLUMNS('IS ACCTS'!$DZ195:DZ195)+2,FALSE)),0,+VLOOKUP($G195,'Data 2024 BUDGET DL'!$A$5:$ZW$907,COLUMNS('IS ACCTS'!$DZ195:DZ195)+2,FALSE))/1000,1)</f>
        <v>0</v>
      </c>
      <c r="EA195" s="48">
        <f>ROUND(IF(ISNA(+VLOOKUP($G195,'Data 2024 BUDGET DL'!$A$5:$ZW$907,COLUMNS('IS ACCTS'!$DZ195:EA195)+2,FALSE)),0,+VLOOKUP($G195,'Data 2024 BUDGET DL'!$A$5:$ZW$907,COLUMNS('IS ACCTS'!$DZ195:EA195)+2,FALSE))/1000,1)</f>
        <v>0</v>
      </c>
      <c r="EB195" s="48">
        <f>ROUND(IF(ISNA(+VLOOKUP($G195,'Data 2024 BUDGET DL'!$A$5:$ZW$907,COLUMNS('IS ACCTS'!$DZ195:EB195)+2,FALSE)),0,+VLOOKUP($G195,'Data 2024 BUDGET DL'!$A$5:$ZW$907,COLUMNS('IS ACCTS'!$DZ195:EB195)+2,FALSE))/1000,1)</f>
        <v>0</v>
      </c>
      <c r="EC195" s="48">
        <f>ROUND(IF(ISNA(+VLOOKUP($G195,'Data 2024 BUDGET DL'!$A$5:$ZW$907,COLUMNS('IS ACCTS'!$DZ195:EC195)+2,FALSE)),0,+VLOOKUP($G195,'Data 2024 BUDGET DL'!$A$5:$ZW$907,COLUMNS('IS ACCTS'!$DZ195:EC195)+2,FALSE))/1000,1)</f>
        <v>0</v>
      </c>
      <c r="ED195" s="48">
        <f>ROUND(IF(ISNA(+VLOOKUP($G195,'Data 2024 BUDGET DL'!$A$5:$ZW$907,COLUMNS('IS ACCTS'!$DZ195:ED195)+2,FALSE)),0,+VLOOKUP($G195,'Data 2024 BUDGET DL'!$A$5:$ZW$907,COLUMNS('IS ACCTS'!$DZ195:ED195)+2,FALSE))/1000,1)</f>
        <v>0</v>
      </c>
      <c r="EE195" s="48">
        <f>ROUND(IF(ISNA(+VLOOKUP($G195,'Data 2024 BUDGET DL'!$A$5:$ZW$907,COLUMNS('IS ACCTS'!$DZ195:EE195)+2,FALSE)),0,+VLOOKUP($G195,'Data 2024 BUDGET DL'!$A$5:$ZW$907,COLUMNS('IS ACCTS'!$DZ195:EE195)+2,FALSE))/1000,1)</f>
        <v>0</v>
      </c>
      <c r="EF195" s="48">
        <f>ROUND(IF(ISNA(+VLOOKUP($G195,'Data 2024 BUDGET DL'!$A$5:$ZW$907,COLUMNS('IS ACCTS'!$DZ195:EF195)+2,FALSE)),0,+VLOOKUP($G195,'Data 2024 BUDGET DL'!$A$5:$ZW$907,COLUMNS('IS ACCTS'!$DZ195:EF195)+2,FALSE))/1000,1)</f>
        <v>0</v>
      </c>
      <c r="EG195" s="48">
        <f>ROUND(IF(ISNA(+VLOOKUP($G195,'Data 2024 BUDGET DL'!$A$5:$ZW$907,COLUMNS('IS ACCTS'!$DZ195:EG195)+2,FALSE)),0,+VLOOKUP($G195,'Data 2024 BUDGET DL'!$A$5:$ZW$907,COLUMNS('IS ACCTS'!$DZ195:EG195)+2,FALSE))/1000,1)</f>
        <v>0</v>
      </c>
      <c r="EH195" s="48">
        <f>ROUND(IF(ISNA(+VLOOKUP($G195,'Data 2024 BUDGET DL'!$A$5:$ZW$907,COLUMNS('IS ACCTS'!$DZ195:EH195)+2,FALSE)),0,+VLOOKUP($G195,'Data 2024 BUDGET DL'!$A$5:$ZW$907,COLUMNS('IS ACCTS'!$DZ195:EH195)+2,FALSE))/1000,1)</f>
        <v>0</v>
      </c>
      <c r="EI195" s="48">
        <f>ROUND(IF(ISNA(+VLOOKUP($G195,'Data 2024 BUDGET DL'!$A$5:$ZW$907,COLUMNS('IS ACCTS'!$DZ195:EI195)+2,FALSE)),0,+VLOOKUP($G195,'Data 2024 BUDGET DL'!$A$5:$ZW$907,COLUMNS('IS ACCTS'!$DZ195:EI195)+2,FALSE))/1000,1)</f>
        <v>0</v>
      </c>
      <c r="EJ195" s="48">
        <f>ROUND(IF(ISNA(+VLOOKUP($G195,'Data 2024 BUDGET DL'!$A$5:$ZW$907,COLUMNS('IS ACCTS'!$DZ195:EJ195)+2,FALSE)),0,+VLOOKUP($G195,'Data 2024 BUDGET DL'!$A$5:$ZW$907,COLUMNS('IS ACCTS'!$DZ195:EJ195)+2,FALSE))/1000,1)</f>
        <v>0</v>
      </c>
      <c r="EK195" s="48">
        <f>ROUND(IF(ISNA(+VLOOKUP($G195,'Data 2024 BUDGET DL'!$A$5:$ZW$907,COLUMNS('IS ACCTS'!$DZ195:EK195)+2,FALSE)),0,+VLOOKUP($G195,'Data 2024 BUDGET DL'!$A$5:$ZW$907,COLUMNS('IS ACCTS'!$DZ195:EK195)+2,FALSE))/1000,1)</f>
        <v>0</v>
      </c>
      <c r="EL195" s="48"/>
      <c r="EM195" s="48">
        <f t="shared" si="173"/>
        <v>-9.5999999999999943</v>
      </c>
      <c r="EN195" s="48">
        <f t="shared" si="174"/>
        <v>42.300000000000011</v>
      </c>
      <c r="EO195" s="48">
        <f t="shared" si="175"/>
        <v>17.5</v>
      </c>
      <c r="EP195" s="48">
        <f t="shared" si="176"/>
        <v>25.1</v>
      </c>
      <c r="EQ195" s="48">
        <f t="shared" si="177"/>
        <v>262.3</v>
      </c>
      <c r="ER195" s="48">
        <f t="shared" si="178"/>
        <v>-23.4</v>
      </c>
      <c r="ES195" s="48">
        <f t="shared" si="179"/>
        <v>0</v>
      </c>
      <c r="ET195" s="48"/>
    </row>
    <row r="196" spans="1:150">
      <c r="A196" s="938" t="s">
        <v>57</v>
      </c>
      <c r="B196" s="937" t="s">
        <v>355</v>
      </c>
      <c r="D196" s="937"/>
      <c r="E196" s="14" t="s">
        <v>3158</v>
      </c>
      <c r="F196" s="833" t="str">
        <f t="shared" si="172"/>
        <v>6020150</v>
      </c>
      <c r="G196" s="833" t="s">
        <v>2307</v>
      </c>
      <c r="H196" s="851" t="s">
        <v>2308</v>
      </c>
      <c r="I196" s="150"/>
      <c r="J196" s="379">
        <v>0</v>
      </c>
      <c r="K196" s="379">
        <v>0</v>
      </c>
      <c r="L196" s="379">
        <v>0</v>
      </c>
      <c r="M196" s="379">
        <v>0</v>
      </c>
      <c r="N196" s="379">
        <v>0</v>
      </c>
      <c r="O196" s="379">
        <v>0</v>
      </c>
      <c r="P196" s="379">
        <v>0</v>
      </c>
      <c r="Q196" s="379">
        <v>0</v>
      </c>
      <c r="R196" s="379">
        <v>0</v>
      </c>
      <c r="S196" s="379">
        <v>0</v>
      </c>
      <c r="T196" s="379">
        <v>0</v>
      </c>
      <c r="U196" s="379">
        <v>0</v>
      </c>
      <c r="V196" s="379">
        <v>0</v>
      </c>
      <c r="W196" s="379">
        <v>0</v>
      </c>
      <c r="X196" s="379">
        <v>0</v>
      </c>
      <c r="Y196" s="379">
        <v>0</v>
      </c>
      <c r="Z196" s="379">
        <v>0</v>
      </c>
      <c r="AA196" s="379">
        <v>0</v>
      </c>
      <c r="AB196" s="379">
        <v>0</v>
      </c>
      <c r="AC196" s="379">
        <v>0</v>
      </c>
      <c r="AD196" s="379">
        <v>0</v>
      </c>
      <c r="AE196" s="379">
        <v>0</v>
      </c>
      <c r="AF196" s="379">
        <v>0</v>
      </c>
      <c r="AG196" s="379">
        <v>0</v>
      </c>
      <c r="AH196" s="379">
        <v>0</v>
      </c>
      <c r="AI196" s="379">
        <v>0</v>
      </c>
      <c r="AJ196" s="379">
        <v>0</v>
      </c>
      <c r="AK196" s="379">
        <v>0</v>
      </c>
      <c r="AL196" s="379">
        <v>0</v>
      </c>
      <c r="AM196" s="379">
        <v>0</v>
      </c>
      <c r="AN196" s="379">
        <v>0</v>
      </c>
      <c r="AO196" s="379">
        <v>0</v>
      </c>
      <c r="AP196" s="379">
        <v>0</v>
      </c>
      <c r="AQ196" s="379">
        <v>0</v>
      </c>
      <c r="AR196" s="379">
        <v>0</v>
      </c>
      <c r="AS196" s="379">
        <v>0</v>
      </c>
      <c r="AT196" s="379">
        <v>0</v>
      </c>
      <c r="AU196" s="379">
        <v>0</v>
      </c>
      <c r="AV196" s="379">
        <v>0</v>
      </c>
      <c r="AW196" s="379">
        <v>0</v>
      </c>
      <c r="AX196" s="379">
        <v>0</v>
      </c>
      <c r="AY196" s="379">
        <v>0</v>
      </c>
      <c r="AZ196" s="379">
        <v>0</v>
      </c>
      <c r="BA196" s="379">
        <v>0</v>
      </c>
      <c r="BB196" s="379">
        <v>0</v>
      </c>
      <c r="BC196" s="379">
        <v>0</v>
      </c>
      <c r="BD196" s="379">
        <v>0</v>
      </c>
      <c r="BE196" s="379">
        <v>0</v>
      </c>
      <c r="BF196" s="379">
        <v>0</v>
      </c>
      <c r="BG196" s="379">
        <v>0</v>
      </c>
      <c r="BH196" s="379">
        <v>0</v>
      </c>
      <c r="BI196" s="379">
        <v>0</v>
      </c>
      <c r="BJ196" s="379">
        <v>0</v>
      </c>
      <c r="BK196" s="379">
        <v>0</v>
      </c>
      <c r="BL196" s="379">
        <v>0</v>
      </c>
      <c r="BM196" s="379">
        <v>0</v>
      </c>
      <c r="BN196" s="379">
        <v>0</v>
      </c>
      <c r="BO196" s="379">
        <v>0</v>
      </c>
      <c r="BP196" s="379">
        <v>0</v>
      </c>
      <c r="BQ196" s="379">
        <v>0</v>
      </c>
      <c r="BR196" s="379">
        <v>0</v>
      </c>
      <c r="BS196" s="379">
        <v>0</v>
      </c>
      <c r="BT196" s="379">
        <v>0</v>
      </c>
      <c r="BU196" s="379">
        <v>0</v>
      </c>
      <c r="BV196" s="379">
        <v>0</v>
      </c>
      <c r="BW196" s="379">
        <v>0</v>
      </c>
      <c r="BX196" s="379">
        <v>0</v>
      </c>
      <c r="BY196" s="379">
        <v>0</v>
      </c>
      <c r="BZ196" s="379">
        <v>0</v>
      </c>
      <c r="CA196" s="379">
        <v>0</v>
      </c>
      <c r="CB196" s="379">
        <v>0</v>
      </c>
      <c r="CC196" s="379">
        <v>0</v>
      </c>
      <c r="CD196" s="379">
        <v>0</v>
      </c>
      <c r="CE196" s="379">
        <v>0</v>
      </c>
      <c r="CF196" s="379">
        <v>0</v>
      </c>
      <c r="CG196" s="379">
        <v>0</v>
      </c>
      <c r="CH196" s="379">
        <v>0</v>
      </c>
      <c r="CI196" s="379">
        <v>0</v>
      </c>
      <c r="CJ196" s="379">
        <v>0</v>
      </c>
      <c r="CK196" s="379">
        <v>0</v>
      </c>
      <c r="CL196" s="379">
        <v>0</v>
      </c>
      <c r="CM196" s="379">
        <v>0</v>
      </c>
      <c r="CN196" s="379">
        <v>0</v>
      </c>
      <c r="CO196" s="379">
        <v>0</v>
      </c>
      <c r="CP196" s="379">
        <v>0</v>
      </c>
      <c r="CQ196" s="379">
        <v>0</v>
      </c>
      <c r="CR196" s="379">
        <v>0</v>
      </c>
      <c r="CS196" s="379">
        <v>0</v>
      </c>
      <c r="CT196" s="379">
        <v>0</v>
      </c>
      <c r="CU196" s="379">
        <v>0</v>
      </c>
      <c r="CV196" s="379">
        <v>0</v>
      </c>
      <c r="CW196" s="379">
        <v>0</v>
      </c>
      <c r="CX196" s="379">
        <v>0</v>
      </c>
      <c r="CY196" s="379">
        <v>0</v>
      </c>
      <c r="CZ196" s="379">
        <v>0</v>
      </c>
      <c r="DA196" s="379">
        <v>0</v>
      </c>
      <c r="DB196" s="379">
        <f>ROUND(IF(ISNA(+VLOOKUP($G196,'Data 2022 ACTUAL DL'!$A$5:$ZW$908,_xlfn.SINGLE(COLUMNS('IS ACCTS'!$DB196:DB196))+2,FALSE)),0,+VLOOKUP($G196,'Data 2022 ACTUAL DL'!$A$5:$ZW$908,_xlfn.SINGLE(COLUMNS('IS ACCTS'!$DB196:DB196))+2,FALSE))/1000,1)</f>
        <v>0</v>
      </c>
      <c r="DC196" s="379">
        <f>ROUND(IF(ISNA(+VLOOKUP($G196,'Data 2022 ACTUAL DL'!$A$5:$ZW$908,_xlfn.SINGLE(COLUMNS('IS ACCTS'!$DB196:DC196))+2,FALSE)),0,+VLOOKUP($G196,'Data 2022 ACTUAL DL'!$A$5:$ZW$908,_xlfn.SINGLE(COLUMNS('IS ACCTS'!$DB196:DC196))+2,FALSE))/1000,1)</f>
        <v>0</v>
      </c>
      <c r="DD196" s="379">
        <f>ROUND(IF(ISNA(+VLOOKUP($G196,'Data 2022 ACTUAL DL'!$A$5:$ZW$908,_xlfn.SINGLE(COLUMNS('IS ACCTS'!$DB196:DD196))+2,FALSE)),0,+VLOOKUP($G196,'Data 2022 ACTUAL DL'!$A$5:$ZW$908,_xlfn.SINGLE(COLUMNS('IS ACCTS'!$DB196:DD196))+2,FALSE))/1000,1)</f>
        <v>0</v>
      </c>
      <c r="DE196" s="379">
        <f>ROUND(IF(ISNA(+VLOOKUP($G196,'Data 2022 ACTUAL DL'!$A$5:$ZW$908,_xlfn.SINGLE(COLUMNS('IS ACCTS'!$DB196:DE196))+2,FALSE)),0,+VLOOKUP($G196,'Data 2022 ACTUAL DL'!$A$5:$ZW$908,_xlfn.SINGLE(COLUMNS('IS ACCTS'!$DB196:DE196))+2,FALSE))/1000,1)</f>
        <v>0</v>
      </c>
      <c r="DF196" s="379">
        <f>ROUND(IF(ISNA(+VLOOKUP($G196,'Data 2022 ACTUAL DL'!$A$5:$ZW$908,_xlfn.SINGLE(COLUMNS('IS ACCTS'!$DB196:DF196))+2,FALSE)),0,+VLOOKUP($G196,'Data 2022 ACTUAL DL'!$A$5:$ZW$908,_xlfn.SINGLE(COLUMNS('IS ACCTS'!$DB196:DF196))+2,FALSE))/1000,1)</f>
        <v>0</v>
      </c>
      <c r="DG196" s="379">
        <f>ROUND(IF(ISNA(+VLOOKUP($G196,'Data 2022 ACTUAL DL'!$A$5:$ZW$908,_xlfn.SINGLE(COLUMNS('IS ACCTS'!$DB196:DG196))+2,FALSE)),0,+VLOOKUP($G196,'Data 2022 ACTUAL DL'!$A$5:$ZW$908,_xlfn.SINGLE(COLUMNS('IS ACCTS'!$DB196:DG196))+2,FALSE))/1000,1)</f>
        <v>0</v>
      </c>
      <c r="DH196" s="379">
        <f>ROUND(IF(ISNA(+VLOOKUP($G196,'Data 2022 ACTUAL DL'!$A$5:$ZW$908,_xlfn.SINGLE(COLUMNS('IS ACCTS'!$DB196:DH196))+2,FALSE)),0,+VLOOKUP($G196,'Data 2022 ACTUAL DL'!$A$5:$ZW$908,_xlfn.SINGLE(COLUMNS('IS ACCTS'!$DB196:DH196))+2,FALSE))/1000,1)</f>
        <v>0</v>
      </c>
      <c r="DI196" s="379">
        <f>ROUND(IF(ISNA(+VLOOKUP($G196,'Data 2022 ACTUAL DL'!$A$5:$ZW$908,_xlfn.SINGLE(COLUMNS('IS ACCTS'!$DB196:DI196))+2,FALSE)),0,+VLOOKUP($G196,'Data 2022 ACTUAL DL'!$A$5:$ZW$908,_xlfn.SINGLE(COLUMNS('IS ACCTS'!$DB196:DI196))+2,FALSE))/1000,1)</f>
        <v>0</v>
      </c>
      <c r="DJ196" s="379">
        <f>ROUND(IF(ISNA(+VLOOKUP($G196,'Data 2022 ACTUAL DL'!$A$5:$ZW$908,_xlfn.SINGLE(COLUMNS('IS ACCTS'!$DB196:DJ196))+2,FALSE)),0,+VLOOKUP($G196,'Data 2022 ACTUAL DL'!$A$5:$ZW$908,_xlfn.SINGLE(COLUMNS('IS ACCTS'!$DB196:DJ196))+2,FALSE))/1000,1)</f>
        <v>0</v>
      </c>
      <c r="DK196" s="379">
        <f>ROUND(IF(ISNA(+VLOOKUP($G196,'Data 2022 ACTUAL DL'!$A$5:$ZW$908,_xlfn.SINGLE(COLUMNS('IS ACCTS'!$DB196:DK196))+2,FALSE)),0,+VLOOKUP($G196,'Data 2022 ACTUAL DL'!$A$5:$ZW$908,_xlfn.SINGLE(COLUMNS('IS ACCTS'!$DB196:DK196))+2,FALSE))/1000,1)</f>
        <v>0</v>
      </c>
      <c r="DL196" s="379">
        <f>ROUND(IF(ISNA(+VLOOKUP($G196,'Data 2022 ACTUAL DL'!$A$5:$ZW$908,_xlfn.SINGLE(COLUMNS('IS ACCTS'!$DB196:DL196))+2,FALSE)),0,+VLOOKUP($G196,'Data 2022 ACTUAL DL'!$A$5:$ZW$908,_xlfn.SINGLE(COLUMNS('IS ACCTS'!$DB196:DL196))+2,FALSE))/1000,1)</f>
        <v>0</v>
      </c>
      <c r="DM196" s="379">
        <f>ROUND(IF(ISNA(+VLOOKUP($G196,'Data 2022 ACTUAL DL'!$A$5:$ZW$908,_xlfn.SINGLE(COLUMNS('IS ACCTS'!$DB196:DM196))+2,FALSE)),0,+VLOOKUP($G196,'Data 2022 ACTUAL DL'!$A$5:$ZW$908,_xlfn.SINGLE(COLUMNS('IS ACCTS'!$DB196:DM196))+2,FALSE))/1000,1)</f>
        <v>0</v>
      </c>
      <c r="DN196" s="48">
        <f>ROUND(IF(ISNA(+VLOOKUP($G196,'Data 2023 BUDGET DL'!$A$5:$ZW$908,COLUMNS('IS ACCTS'!$DN196:DN196)+2,FALSE)),0,+VLOOKUP($G196,'Data 2023 BUDGET DL'!$A$5:$ZW$908,COLUMNS('IS ACCTS'!$DN196:DN196)+2,FALSE))/1000,1)</f>
        <v>8.9</v>
      </c>
      <c r="DO196" s="48">
        <f>ROUND(IF(ISNA(+VLOOKUP($G196,'Data 2023 BUDGET DL'!$A$5:$ZW$908,COLUMNS('IS ACCTS'!$DN196:DO196)+2,FALSE)),0,+VLOOKUP($G196,'Data 2023 BUDGET DL'!$A$5:$ZW$908,COLUMNS('IS ACCTS'!$DN196:DO196)+2,FALSE))/1000,1)</f>
        <v>8.9</v>
      </c>
      <c r="DP196" s="48">
        <f>ROUND(IF(ISNA(+VLOOKUP($G196,'Data 2023 BUDGET DL'!$A$5:$ZW$908,COLUMNS('IS ACCTS'!$DN196:DP196)+2,FALSE)),0,+VLOOKUP($G196,'Data 2023 BUDGET DL'!$A$5:$ZW$908,COLUMNS('IS ACCTS'!$DN196:DP196)+2,FALSE))/1000,1)</f>
        <v>8.9</v>
      </c>
      <c r="DQ196" s="48">
        <f>ROUND(IF(ISNA(+VLOOKUP($G196,'Data 2023 BUDGET DL'!$A$5:$ZW$908,COLUMNS('IS ACCTS'!$DN196:DQ196)+2,FALSE)),0,+VLOOKUP($G196,'Data 2023 BUDGET DL'!$A$5:$ZW$908,COLUMNS('IS ACCTS'!$DN196:DQ196)+2,FALSE))/1000,1)</f>
        <v>8.9</v>
      </c>
      <c r="DR196" s="48">
        <f>ROUND(IF(ISNA(+VLOOKUP($G196,'Data 2023 BUDGET DL'!$A$5:$ZW$908,COLUMNS('IS ACCTS'!$DN196:DR196)+2,FALSE)),0,+VLOOKUP($G196,'Data 2023 BUDGET DL'!$A$5:$ZW$908,COLUMNS('IS ACCTS'!$DN196:DR196)+2,FALSE))/1000,1)</f>
        <v>8.9</v>
      </c>
      <c r="DS196" s="48">
        <f>ROUND(IF(ISNA(+VLOOKUP($G196,'Data 2023 BUDGET DL'!$A$5:$ZW$908,COLUMNS('IS ACCTS'!$DN196:DS196)+2,FALSE)),0,+VLOOKUP($G196,'Data 2023 BUDGET DL'!$A$5:$ZW$908,COLUMNS('IS ACCTS'!$DN196:DS196)+2,FALSE))/1000,1)</f>
        <v>8.9</v>
      </c>
      <c r="DT196" s="48">
        <f>ROUND(IF(ISNA(+VLOOKUP($G196,'Data 2023 BUDGET DL'!$A$5:$ZW$908,COLUMNS('IS ACCTS'!$DN196:DT196)+2,FALSE)),0,+VLOOKUP($G196,'Data 2023 BUDGET DL'!$A$5:$ZW$908,COLUMNS('IS ACCTS'!$DN196:DT196)+2,FALSE))/1000,1)</f>
        <v>8.9</v>
      </c>
      <c r="DU196" s="48">
        <f>ROUND(IF(ISNA(+VLOOKUP($G196,'Data 2023 BUDGET DL'!$A$5:$ZW$908,COLUMNS('IS ACCTS'!$DN196:DU196)+2,FALSE)),0,+VLOOKUP($G196,'Data 2023 BUDGET DL'!$A$5:$ZW$908,COLUMNS('IS ACCTS'!$DN196:DU196)+2,FALSE))/1000,1)</f>
        <v>8.9</v>
      </c>
      <c r="DV196" s="48">
        <f>ROUND(IF(ISNA(+VLOOKUP($G196,'Data 2023 BUDGET DL'!$A$5:$ZW$908,COLUMNS('IS ACCTS'!$DN196:DV196)+2,FALSE)),0,+VLOOKUP($G196,'Data 2023 BUDGET DL'!$A$5:$ZW$908,COLUMNS('IS ACCTS'!$DN196:DV196)+2,FALSE))/1000,1)</f>
        <v>8.9</v>
      </c>
      <c r="DW196" s="48">
        <f>ROUND(IF(ISNA(+VLOOKUP($G196,'Data 2023 BUDGET DL'!$A$5:$ZW$908,COLUMNS('IS ACCTS'!$DN196:DW196)+2,FALSE)),0,+VLOOKUP($G196,'Data 2023 BUDGET DL'!$A$5:$ZW$908,COLUMNS('IS ACCTS'!$DN196:DW196)+2,FALSE))/1000,1)</f>
        <v>8.9</v>
      </c>
      <c r="DX196" s="48">
        <f>ROUND(IF(ISNA(+VLOOKUP($G196,'Data 2023 BUDGET DL'!$A$5:$ZW$908,COLUMNS('IS ACCTS'!$DN196:DX196)+2,FALSE)),0,+VLOOKUP($G196,'Data 2023 BUDGET DL'!$A$5:$ZW$908,COLUMNS('IS ACCTS'!$DN196:DX196)+2,FALSE))/1000,1)</f>
        <v>8.9</v>
      </c>
      <c r="DY196" s="48">
        <f>ROUND(IF(ISNA(+VLOOKUP($G196,'Data 2023 BUDGET DL'!$A$5:$ZW$908,COLUMNS('IS ACCTS'!$DN196:DY196)+2,FALSE)),0,+VLOOKUP($G196,'Data 2023 BUDGET DL'!$A$5:$ZW$908,COLUMNS('IS ACCTS'!$DN196:DY196)+2,FALSE))/1000,1)</f>
        <v>8.9</v>
      </c>
      <c r="DZ196" s="48">
        <f>ROUND(IF(ISNA(+VLOOKUP($G196,'Data 2024 BUDGET DL'!$A$5:$ZW$907,COLUMNS('IS ACCTS'!$DZ196:DZ196)+2,FALSE)),0,+VLOOKUP($G196,'Data 2024 BUDGET DL'!$A$5:$ZW$907,COLUMNS('IS ACCTS'!$DZ196:DZ196)+2,FALSE))/1000,1)</f>
        <v>8.6999999999999993</v>
      </c>
      <c r="EA196" s="48">
        <f>ROUND(IF(ISNA(+VLOOKUP($G196,'Data 2024 BUDGET DL'!$A$5:$ZW$907,COLUMNS('IS ACCTS'!$DZ196:EA196)+2,FALSE)),0,+VLOOKUP($G196,'Data 2024 BUDGET DL'!$A$5:$ZW$907,COLUMNS('IS ACCTS'!$DZ196:EA196)+2,FALSE))/1000,1)</f>
        <v>8.6999999999999993</v>
      </c>
      <c r="EB196" s="48">
        <f>ROUND(IF(ISNA(+VLOOKUP($G196,'Data 2024 BUDGET DL'!$A$5:$ZW$907,COLUMNS('IS ACCTS'!$DZ196:EB196)+2,FALSE)),0,+VLOOKUP($G196,'Data 2024 BUDGET DL'!$A$5:$ZW$907,COLUMNS('IS ACCTS'!$DZ196:EB196)+2,FALSE))/1000,1)</f>
        <v>8.6999999999999993</v>
      </c>
      <c r="EC196" s="48">
        <f>ROUND(IF(ISNA(+VLOOKUP($G196,'Data 2024 BUDGET DL'!$A$5:$ZW$907,COLUMNS('IS ACCTS'!$DZ196:EC196)+2,FALSE)),0,+VLOOKUP($G196,'Data 2024 BUDGET DL'!$A$5:$ZW$907,COLUMNS('IS ACCTS'!$DZ196:EC196)+2,FALSE))/1000,1)</f>
        <v>8.6999999999999993</v>
      </c>
      <c r="ED196" s="48">
        <f>ROUND(IF(ISNA(+VLOOKUP($G196,'Data 2024 BUDGET DL'!$A$5:$ZW$907,COLUMNS('IS ACCTS'!$DZ196:ED196)+2,FALSE)),0,+VLOOKUP($G196,'Data 2024 BUDGET DL'!$A$5:$ZW$907,COLUMNS('IS ACCTS'!$DZ196:ED196)+2,FALSE))/1000,1)</f>
        <v>8.6999999999999993</v>
      </c>
      <c r="EE196" s="48">
        <f>ROUND(IF(ISNA(+VLOOKUP($G196,'Data 2024 BUDGET DL'!$A$5:$ZW$907,COLUMNS('IS ACCTS'!$DZ196:EE196)+2,FALSE)),0,+VLOOKUP($G196,'Data 2024 BUDGET DL'!$A$5:$ZW$907,COLUMNS('IS ACCTS'!$DZ196:EE196)+2,FALSE))/1000,1)</f>
        <v>8.6999999999999993</v>
      </c>
      <c r="EF196" s="48">
        <f>ROUND(IF(ISNA(+VLOOKUP($G196,'Data 2024 BUDGET DL'!$A$5:$ZW$907,COLUMNS('IS ACCTS'!$DZ196:EF196)+2,FALSE)),0,+VLOOKUP($G196,'Data 2024 BUDGET DL'!$A$5:$ZW$907,COLUMNS('IS ACCTS'!$DZ196:EF196)+2,FALSE))/1000,1)</f>
        <v>8.6999999999999993</v>
      </c>
      <c r="EG196" s="48">
        <f>ROUND(IF(ISNA(+VLOOKUP($G196,'Data 2024 BUDGET DL'!$A$5:$ZW$907,COLUMNS('IS ACCTS'!$DZ196:EG196)+2,FALSE)),0,+VLOOKUP($G196,'Data 2024 BUDGET DL'!$A$5:$ZW$907,COLUMNS('IS ACCTS'!$DZ196:EG196)+2,FALSE))/1000,1)</f>
        <v>8.6999999999999993</v>
      </c>
      <c r="EH196" s="48">
        <f>ROUND(IF(ISNA(+VLOOKUP($G196,'Data 2024 BUDGET DL'!$A$5:$ZW$907,COLUMNS('IS ACCTS'!$DZ196:EH196)+2,FALSE)),0,+VLOOKUP($G196,'Data 2024 BUDGET DL'!$A$5:$ZW$907,COLUMNS('IS ACCTS'!$DZ196:EH196)+2,FALSE))/1000,1)</f>
        <v>8.6999999999999993</v>
      </c>
      <c r="EI196" s="48">
        <f>ROUND(IF(ISNA(+VLOOKUP($G196,'Data 2024 BUDGET DL'!$A$5:$ZW$907,COLUMNS('IS ACCTS'!$DZ196:EI196)+2,FALSE)),0,+VLOOKUP($G196,'Data 2024 BUDGET DL'!$A$5:$ZW$907,COLUMNS('IS ACCTS'!$DZ196:EI196)+2,FALSE))/1000,1)</f>
        <v>8.6999999999999993</v>
      </c>
      <c r="EJ196" s="48">
        <f>ROUND(IF(ISNA(+VLOOKUP($G196,'Data 2024 BUDGET DL'!$A$5:$ZW$907,COLUMNS('IS ACCTS'!$DZ196:EJ196)+2,FALSE)),0,+VLOOKUP($G196,'Data 2024 BUDGET DL'!$A$5:$ZW$907,COLUMNS('IS ACCTS'!$DZ196:EJ196)+2,FALSE))/1000,1)</f>
        <v>8.6999999999999993</v>
      </c>
      <c r="EK196" s="48">
        <f>ROUND(IF(ISNA(+VLOOKUP($G196,'Data 2024 BUDGET DL'!$A$5:$ZW$907,COLUMNS('IS ACCTS'!$DZ196:EK196)+2,FALSE)),0,+VLOOKUP($G196,'Data 2024 BUDGET DL'!$A$5:$ZW$907,COLUMNS('IS ACCTS'!$DZ196:EK196)+2,FALSE))/1000,1)</f>
        <v>8.6999999999999993</v>
      </c>
      <c r="EL196" s="48"/>
      <c r="EM196" s="48">
        <f t="shared" si="173"/>
        <v>0</v>
      </c>
      <c r="EN196" s="48">
        <f t="shared" si="174"/>
        <v>0</v>
      </c>
      <c r="EO196" s="48">
        <f t="shared" si="175"/>
        <v>0</v>
      </c>
      <c r="EP196" s="48">
        <f t="shared" si="176"/>
        <v>0</v>
      </c>
      <c r="EQ196" s="48">
        <f t="shared" si="177"/>
        <v>0</v>
      </c>
      <c r="ER196" s="48">
        <f t="shared" si="178"/>
        <v>0</v>
      </c>
      <c r="ES196" s="48">
        <f t="shared" si="179"/>
        <v>0</v>
      </c>
      <c r="ET196" s="48"/>
    </row>
    <row r="197" spans="1:150">
      <c r="A197" s="938" t="s">
        <v>57</v>
      </c>
      <c r="B197" s="937" t="s">
        <v>355</v>
      </c>
      <c r="D197" s="937"/>
      <c r="E197" s="14" t="s">
        <v>3158</v>
      </c>
      <c r="F197" s="833" t="str">
        <f t="shared" si="172"/>
        <v>6020170</v>
      </c>
      <c r="G197" s="833" t="s">
        <v>2309</v>
      </c>
      <c r="H197" s="851" t="s">
        <v>2310</v>
      </c>
      <c r="I197" s="150"/>
      <c r="J197" s="379">
        <v>0</v>
      </c>
      <c r="K197" s="379">
        <v>0</v>
      </c>
      <c r="L197" s="379">
        <v>0</v>
      </c>
      <c r="M197" s="379">
        <v>0</v>
      </c>
      <c r="N197" s="379">
        <v>0</v>
      </c>
      <c r="O197" s="379">
        <v>0</v>
      </c>
      <c r="P197" s="379">
        <v>0</v>
      </c>
      <c r="Q197" s="379">
        <v>0</v>
      </c>
      <c r="R197" s="379">
        <v>0</v>
      </c>
      <c r="S197" s="379">
        <v>0</v>
      </c>
      <c r="T197" s="379">
        <v>0</v>
      </c>
      <c r="U197" s="379">
        <v>0</v>
      </c>
      <c r="V197" s="379">
        <v>0</v>
      </c>
      <c r="W197" s="379">
        <v>0</v>
      </c>
      <c r="X197" s="379">
        <v>0</v>
      </c>
      <c r="Y197" s="379">
        <v>0</v>
      </c>
      <c r="Z197" s="379">
        <v>0</v>
      </c>
      <c r="AA197" s="379">
        <v>0</v>
      </c>
      <c r="AB197" s="379">
        <v>0</v>
      </c>
      <c r="AC197" s="379">
        <v>0</v>
      </c>
      <c r="AD197" s="379">
        <v>0</v>
      </c>
      <c r="AE197" s="379">
        <v>0</v>
      </c>
      <c r="AF197" s="379">
        <v>0</v>
      </c>
      <c r="AG197" s="379">
        <v>0</v>
      </c>
      <c r="AH197" s="379">
        <v>0</v>
      </c>
      <c r="AI197" s="379">
        <v>0</v>
      </c>
      <c r="AJ197" s="379">
        <v>0</v>
      </c>
      <c r="AK197" s="379">
        <v>0</v>
      </c>
      <c r="AL197" s="379">
        <v>0</v>
      </c>
      <c r="AM197" s="379">
        <v>0</v>
      </c>
      <c r="AN197" s="379">
        <v>0</v>
      </c>
      <c r="AO197" s="379">
        <v>0</v>
      </c>
      <c r="AP197" s="379">
        <v>0</v>
      </c>
      <c r="AQ197" s="379">
        <v>0</v>
      </c>
      <c r="AR197" s="379">
        <v>0</v>
      </c>
      <c r="AS197" s="379">
        <v>0</v>
      </c>
      <c r="AT197" s="379">
        <v>0</v>
      </c>
      <c r="AU197" s="379">
        <v>0</v>
      </c>
      <c r="AV197" s="379">
        <v>0</v>
      </c>
      <c r="AW197" s="379">
        <v>0</v>
      </c>
      <c r="AX197" s="379">
        <v>0</v>
      </c>
      <c r="AY197" s="379">
        <v>0</v>
      </c>
      <c r="AZ197" s="379">
        <v>0</v>
      </c>
      <c r="BA197" s="379">
        <v>0</v>
      </c>
      <c r="BB197" s="379">
        <v>0</v>
      </c>
      <c r="BC197" s="379">
        <v>0</v>
      </c>
      <c r="BD197" s="379">
        <v>0</v>
      </c>
      <c r="BE197" s="379">
        <v>0</v>
      </c>
      <c r="BF197" s="379">
        <v>0</v>
      </c>
      <c r="BG197" s="379">
        <v>0</v>
      </c>
      <c r="BH197" s="379">
        <v>0</v>
      </c>
      <c r="BI197" s="379">
        <v>0</v>
      </c>
      <c r="BJ197" s="379">
        <v>0</v>
      </c>
      <c r="BK197" s="379">
        <v>0</v>
      </c>
      <c r="BL197" s="379">
        <v>0</v>
      </c>
      <c r="BM197" s="379">
        <v>0</v>
      </c>
      <c r="BN197" s="379">
        <v>0</v>
      </c>
      <c r="BO197" s="379">
        <v>0</v>
      </c>
      <c r="BP197" s="379">
        <v>0</v>
      </c>
      <c r="BQ197" s="379">
        <v>0</v>
      </c>
      <c r="BR197" s="379">
        <v>0</v>
      </c>
      <c r="BS197" s="379">
        <v>0</v>
      </c>
      <c r="BT197" s="379">
        <v>0</v>
      </c>
      <c r="BU197" s="379">
        <v>0</v>
      </c>
      <c r="BV197" s="379">
        <v>0</v>
      </c>
      <c r="BW197" s="379">
        <v>0</v>
      </c>
      <c r="BX197" s="379">
        <v>0</v>
      </c>
      <c r="BY197" s="379">
        <v>0</v>
      </c>
      <c r="BZ197" s="379">
        <v>0</v>
      </c>
      <c r="CA197" s="379">
        <v>0</v>
      </c>
      <c r="CB197" s="379">
        <v>0</v>
      </c>
      <c r="CC197" s="379">
        <v>0</v>
      </c>
      <c r="CD197" s="379">
        <v>0</v>
      </c>
      <c r="CE197" s="379">
        <v>0</v>
      </c>
      <c r="CF197" s="379">
        <v>0</v>
      </c>
      <c r="CG197" s="379">
        <v>0</v>
      </c>
      <c r="CH197" s="379">
        <v>0</v>
      </c>
      <c r="CI197" s="379">
        <v>0</v>
      </c>
      <c r="CJ197" s="379">
        <v>0</v>
      </c>
      <c r="CK197" s="379">
        <v>0</v>
      </c>
      <c r="CL197" s="379">
        <v>0</v>
      </c>
      <c r="CM197" s="379">
        <v>0</v>
      </c>
      <c r="CN197" s="379">
        <v>0</v>
      </c>
      <c r="CO197" s="379">
        <v>0</v>
      </c>
      <c r="CP197" s="379">
        <v>0</v>
      </c>
      <c r="CQ197" s="379">
        <v>0</v>
      </c>
      <c r="CR197" s="379">
        <v>0</v>
      </c>
      <c r="CS197" s="379">
        <v>0</v>
      </c>
      <c r="CT197" s="379">
        <v>0</v>
      </c>
      <c r="CU197" s="379">
        <v>0</v>
      </c>
      <c r="CV197" s="379">
        <v>0</v>
      </c>
      <c r="CW197" s="379">
        <v>0</v>
      </c>
      <c r="CX197" s="379">
        <v>0</v>
      </c>
      <c r="CY197" s="379">
        <v>0</v>
      </c>
      <c r="CZ197" s="379">
        <v>0</v>
      </c>
      <c r="DA197" s="379">
        <v>0</v>
      </c>
      <c r="DB197" s="379">
        <f>ROUND(IF(ISNA(+VLOOKUP($G197,'Data 2022 ACTUAL DL'!$A$5:$ZW$908,_xlfn.SINGLE(COLUMNS('IS ACCTS'!$DB197:DB197))+2,FALSE)),0,+VLOOKUP($G197,'Data 2022 ACTUAL DL'!$A$5:$ZW$908,_xlfn.SINGLE(COLUMNS('IS ACCTS'!$DB197:DB197))+2,FALSE))/1000,1)</f>
        <v>0</v>
      </c>
      <c r="DC197" s="379">
        <f>ROUND(IF(ISNA(+VLOOKUP($G197,'Data 2022 ACTUAL DL'!$A$5:$ZW$908,_xlfn.SINGLE(COLUMNS('IS ACCTS'!$DB197:DC197))+2,FALSE)),0,+VLOOKUP($G197,'Data 2022 ACTUAL DL'!$A$5:$ZW$908,_xlfn.SINGLE(COLUMNS('IS ACCTS'!$DB197:DC197))+2,FALSE))/1000,1)</f>
        <v>0</v>
      </c>
      <c r="DD197" s="379">
        <f>ROUND(IF(ISNA(+VLOOKUP($G197,'Data 2022 ACTUAL DL'!$A$5:$ZW$908,_xlfn.SINGLE(COLUMNS('IS ACCTS'!$DB197:DD197))+2,FALSE)),0,+VLOOKUP($G197,'Data 2022 ACTUAL DL'!$A$5:$ZW$908,_xlfn.SINGLE(COLUMNS('IS ACCTS'!$DB197:DD197))+2,FALSE))/1000,1)</f>
        <v>0</v>
      </c>
      <c r="DE197" s="379">
        <f>ROUND(IF(ISNA(+VLOOKUP($G197,'Data 2022 ACTUAL DL'!$A$5:$ZW$908,_xlfn.SINGLE(COLUMNS('IS ACCTS'!$DB197:DE197))+2,FALSE)),0,+VLOOKUP($G197,'Data 2022 ACTUAL DL'!$A$5:$ZW$908,_xlfn.SINGLE(COLUMNS('IS ACCTS'!$DB197:DE197))+2,FALSE))/1000,1)</f>
        <v>0</v>
      </c>
      <c r="DF197" s="379">
        <f>ROUND(IF(ISNA(+VLOOKUP($G197,'Data 2022 ACTUAL DL'!$A$5:$ZW$908,_xlfn.SINGLE(COLUMNS('IS ACCTS'!$DB197:DF197))+2,FALSE)),0,+VLOOKUP($G197,'Data 2022 ACTUAL DL'!$A$5:$ZW$908,_xlfn.SINGLE(COLUMNS('IS ACCTS'!$DB197:DF197))+2,FALSE))/1000,1)</f>
        <v>0</v>
      </c>
      <c r="DG197" s="379">
        <f>ROUND(IF(ISNA(+VLOOKUP($G197,'Data 2022 ACTUAL DL'!$A$5:$ZW$908,_xlfn.SINGLE(COLUMNS('IS ACCTS'!$DB197:DG197))+2,FALSE)),0,+VLOOKUP($G197,'Data 2022 ACTUAL DL'!$A$5:$ZW$908,_xlfn.SINGLE(COLUMNS('IS ACCTS'!$DB197:DG197))+2,FALSE))/1000,1)</f>
        <v>0</v>
      </c>
      <c r="DH197" s="379">
        <f>ROUND(IF(ISNA(+VLOOKUP($G197,'Data 2022 ACTUAL DL'!$A$5:$ZW$908,_xlfn.SINGLE(COLUMNS('IS ACCTS'!$DB197:DH197))+2,FALSE)),0,+VLOOKUP($G197,'Data 2022 ACTUAL DL'!$A$5:$ZW$908,_xlfn.SINGLE(COLUMNS('IS ACCTS'!$DB197:DH197))+2,FALSE))/1000,1)</f>
        <v>0</v>
      </c>
      <c r="DI197" s="379">
        <f>ROUND(IF(ISNA(+VLOOKUP($G197,'Data 2022 ACTUAL DL'!$A$5:$ZW$908,_xlfn.SINGLE(COLUMNS('IS ACCTS'!$DB197:DI197))+2,FALSE)),0,+VLOOKUP($G197,'Data 2022 ACTUAL DL'!$A$5:$ZW$908,_xlfn.SINGLE(COLUMNS('IS ACCTS'!$DB197:DI197))+2,FALSE))/1000,1)</f>
        <v>0</v>
      </c>
      <c r="DJ197" s="379">
        <f>ROUND(IF(ISNA(+VLOOKUP($G197,'Data 2022 ACTUAL DL'!$A$5:$ZW$908,_xlfn.SINGLE(COLUMNS('IS ACCTS'!$DB197:DJ197))+2,FALSE)),0,+VLOOKUP($G197,'Data 2022 ACTUAL DL'!$A$5:$ZW$908,_xlfn.SINGLE(COLUMNS('IS ACCTS'!$DB197:DJ197))+2,FALSE))/1000,1)</f>
        <v>0</v>
      </c>
      <c r="DK197" s="379">
        <f>ROUND(IF(ISNA(+VLOOKUP($G197,'Data 2022 ACTUAL DL'!$A$5:$ZW$908,_xlfn.SINGLE(COLUMNS('IS ACCTS'!$DB197:DK197))+2,FALSE)),0,+VLOOKUP($G197,'Data 2022 ACTUAL DL'!$A$5:$ZW$908,_xlfn.SINGLE(COLUMNS('IS ACCTS'!$DB197:DK197))+2,FALSE))/1000,1)</f>
        <v>0</v>
      </c>
      <c r="DL197" s="379">
        <f>ROUND(IF(ISNA(+VLOOKUP($G197,'Data 2022 ACTUAL DL'!$A$5:$ZW$908,_xlfn.SINGLE(COLUMNS('IS ACCTS'!$DB197:DL197))+2,FALSE)),0,+VLOOKUP($G197,'Data 2022 ACTUAL DL'!$A$5:$ZW$908,_xlfn.SINGLE(COLUMNS('IS ACCTS'!$DB197:DL197))+2,FALSE))/1000,1)</f>
        <v>0</v>
      </c>
      <c r="DM197" s="379">
        <f>ROUND(IF(ISNA(+VLOOKUP($G197,'Data 2022 ACTUAL DL'!$A$5:$ZW$908,_xlfn.SINGLE(COLUMNS('IS ACCTS'!$DB197:DM197))+2,FALSE)),0,+VLOOKUP($G197,'Data 2022 ACTUAL DL'!$A$5:$ZW$908,_xlfn.SINGLE(COLUMNS('IS ACCTS'!$DB197:DM197))+2,FALSE))/1000,1)</f>
        <v>0</v>
      </c>
      <c r="DN197" s="48">
        <f>ROUND(IF(ISNA(+VLOOKUP($G197,'Data 2023 BUDGET DL'!$A$5:$ZW$908,COLUMNS('IS ACCTS'!$DN197:DN197)+2,FALSE)),0,+VLOOKUP($G197,'Data 2023 BUDGET DL'!$A$5:$ZW$908,COLUMNS('IS ACCTS'!$DN197:DN197)+2,FALSE))/1000,1)</f>
        <v>25</v>
      </c>
      <c r="DO197" s="48">
        <f>ROUND(IF(ISNA(+VLOOKUP($G197,'Data 2023 BUDGET DL'!$A$5:$ZW$908,COLUMNS('IS ACCTS'!$DN197:DO197)+2,FALSE)),0,+VLOOKUP($G197,'Data 2023 BUDGET DL'!$A$5:$ZW$908,COLUMNS('IS ACCTS'!$DN197:DO197)+2,FALSE))/1000,1)</f>
        <v>25</v>
      </c>
      <c r="DP197" s="48">
        <f>ROUND(IF(ISNA(+VLOOKUP($G197,'Data 2023 BUDGET DL'!$A$5:$ZW$908,COLUMNS('IS ACCTS'!$DN197:DP197)+2,FALSE)),0,+VLOOKUP($G197,'Data 2023 BUDGET DL'!$A$5:$ZW$908,COLUMNS('IS ACCTS'!$DN197:DP197)+2,FALSE))/1000,1)</f>
        <v>25</v>
      </c>
      <c r="DQ197" s="48">
        <f>ROUND(IF(ISNA(+VLOOKUP($G197,'Data 2023 BUDGET DL'!$A$5:$ZW$908,COLUMNS('IS ACCTS'!$DN197:DQ197)+2,FALSE)),0,+VLOOKUP($G197,'Data 2023 BUDGET DL'!$A$5:$ZW$908,COLUMNS('IS ACCTS'!$DN197:DQ197)+2,FALSE))/1000,1)</f>
        <v>25</v>
      </c>
      <c r="DR197" s="48">
        <f>ROUND(IF(ISNA(+VLOOKUP($G197,'Data 2023 BUDGET DL'!$A$5:$ZW$908,COLUMNS('IS ACCTS'!$DN197:DR197)+2,FALSE)),0,+VLOOKUP($G197,'Data 2023 BUDGET DL'!$A$5:$ZW$908,COLUMNS('IS ACCTS'!$DN197:DR197)+2,FALSE))/1000,1)</f>
        <v>25</v>
      </c>
      <c r="DS197" s="48">
        <f>ROUND(IF(ISNA(+VLOOKUP($G197,'Data 2023 BUDGET DL'!$A$5:$ZW$908,COLUMNS('IS ACCTS'!$DN197:DS197)+2,FALSE)),0,+VLOOKUP($G197,'Data 2023 BUDGET DL'!$A$5:$ZW$908,COLUMNS('IS ACCTS'!$DN197:DS197)+2,FALSE))/1000,1)</f>
        <v>25</v>
      </c>
      <c r="DT197" s="48">
        <f>ROUND(IF(ISNA(+VLOOKUP($G197,'Data 2023 BUDGET DL'!$A$5:$ZW$908,COLUMNS('IS ACCTS'!$DN197:DT197)+2,FALSE)),0,+VLOOKUP($G197,'Data 2023 BUDGET DL'!$A$5:$ZW$908,COLUMNS('IS ACCTS'!$DN197:DT197)+2,FALSE))/1000,1)</f>
        <v>25</v>
      </c>
      <c r="DU197" s="48">
        <f>ROUND(IF(ISNA(+VLOOKUP($G197,'Data 2023 BUDGET DL'!$A$5:$ZW$908,COLUMNS('IS ACCTS'!$DN197:DU197)+2,FALSE)),0,+VLOOKUP($G197,'Data 2023 BUDGET DL'!$A$5:$ZW$908,COLUMNS('IS ACCTS'!$DN197:DU197)+2,FALSE))/1000,1)</f>
        <v>25</v>
      </c>
      <c r="DV197" s="48">
        <f>ROUND(IF(ISNA(+VLOOKUP($G197,'Data 2023 BUDGET DL'!$A$5:$ZW$908,COLUMNS('IS ACCTS'!$DN197:DV197)+2,FALSE)),0,+VLOOKUP($G197,'Data 2023 BUDGET DL'!$A$5:$ZW$908,COLUMNS('IS ACCTS'!$DN197:DV197)+2,FALSE))/1000,1)</f>
        <v>25</v>
      </c>
      <c r="DW197" s="48">
        <f>ROUND(IF(ISNA(+VLOOKUP($G197,'Data 2023 BUDGET DL'!$A$5:$ZW$908,COLUMNS('IS ACCTS'!$DN197:DW197)+2,FALSE)),0,+VLOOKUP($G197,'Data 2023 BUDGET DL'!$A$5:$ZW$908,COLUMNS('IS ACCTS'!$DN197:DW197)+2,FALSE))/1000,1)</f>
        <v>25</v>
      </c>
      <c r="DX197" s="48">
        <f>ROUND(IF(ISNA(+VLOOKUP($G197,'Data 2023 BUDGET DL'!$A$5:$ZW$908,COLUMNS('IS ACCTS'!$DN197:DX197)+2,FALSE)),0,+VLOOKUP($G197,'Data 2023 BUDGET DL'!$A$5:$ZW$908,COLUMNS('IS ACCTS'!$DN197:DX197)+2,FALSE))/1000,1)</f>
        <v>25</v>
      </c>
      <c r="DY197" s="48">
        <f>ROUND(IF(ISNA(+VLOOKUP($G197,'Data 2023 BUDGET DL'!$A$5:$ZW$908,COLUMNS('IS ACCTS'!$DN197:DY197)+2,FALSE)),0,+VLOOKUP($G197,'Data 2023 BUDGET DL'!$A$5:$ZW$908,COLUMNS('IS ACCTS'!$DN197:DY197)+2,FALSE))/1000,1)</f>
        <v>25</v>
      </c>
      <c r="DZ197" s="48">
        <f>ROUND(IF(ISNA(+VLOOKUP($G197,'Data 2024 BUDGET DL'!$A$5:$ZW$907,COLUMNS('IS ACCTS'!$DZ197:DZ197)+2,FALSE)),0,+VLOOKUP($G197,'Data 2024 BUDGET DL'!$A$5:$ZW$907,COLUMNS('IS ACCTS'!$DZ197:DZ197)+2,FALSE))/1000,1)</f>
        <v>25.6</v>
      </c>
      <c r="EA197" s="48">
        <f>ROUND(IF(ISNA(+VLOOKUP($G197,'Data 2024 BUDGET DL'!$A$5:$ZW$907,COLUMNS('IS ACCTS'!$DZ197:EA197)+2,FALSE)),0,+VLOOKUP($G197,'Data 2024 BUDGET DL'!$A$5:$ZW$907,COLUMNS('IS ACCTS'!$DZ197:EA197)+2,FALSE))/1000,1)</f>
        <v>25.6</v>
      </c>
      <c r="EB197" s="48">
        <f>ROUND(IF(ISNA(+VLOOKUP($G197,'Data 2024 BUDGET DL'!$A$5:$ZW$907,COLUMNS('IS ACCTS'!$DZ197:EB197)+2,FALSE)),0,+VLOOKUP($G197,'Data 2024 BUDGET DL'!$A$5:$ZW$907,COLUMNS('IS ACCTS'!$DZ197:EB197)+2,FALSE))/1000,1)</f>
        <v>25.6</v>
      </c>
      <c r="EC197" s="48">
        <f>ROUND(IF(ISNA(+VLOOKUP($G197,'Data 2024 BUDGET DL'!$A$5:$ZW$907,COLUMNS('IS ACCTS'!$DZ197:EC197)+2,FALSE)),0,+VLOOKUP($G197,'Data 2024 BUDGET DL'!$A$5:$ZW$907,COLUMNS('IS ACCTS'!$DZ197:EC197)+2,FALSE))/1000,1)</f>
        <v>25.6</v>
      </c>
      <c r="ED197" s="48">
        <f>ROUND(IF(ISNA(+VLOOKUP($G197,'Data 2024 BUDGET DL'!$A$5:$ZW$907,COLUMNS('IS ACCTS'!$DZ197:ED197)+2,FALSE)),0,+VLOOKUP($G197,'Data 2024 BUDGET DL'!$A$5:$ZW$907,COLUMNS('IS ACCTS'!$DZ197:ED197)+2,FALSE))/1000,1)</f>
        <v>25.6</v>
      </c>
      <c r="EE197" s="48">
        <f>ROUND(IF(ISNA(+VLOOKUP($G197,'Data 2024 BUDGET DL'!$A$5:$ZW$907,COLUMNS('IS ACCTS'!$DZ197:EE197)+2,FALSE)),0,+VLOOKUP($G197,'Data 2024 BUDGET DL'!$A$5:$ZW$907,COLUMNS('IS ACCTS'!$DZ197:EE197)+2,FALSE))/1000,1)</f>
        <v>25.6</v>
      </c>
      <c r="EF197" s="48">
        <f>ROUND(IF(ISNA(+VLOOKUP($G197,'Data 2024 BUDGET DL'!$A$5:$ZW$907,COLUMNS('IS ACCTS'!$DZ197:EF197)+2,FALSE)),0,+VLOOKUP($G197,'Data 2024 BUDGET DL'!$A$5:$ZW$907,COLUMNS('IS ACCTS'!$DZ197:EF197)+2,FALSE))/1000,1)</f>
        <v>25.6</v>
      </c>
      <c r="EG197" s="48">
        <f>ROUND(IF(ISNA(+VLOOKUP($G197,'Data 2024 BUDGET DL'!$A$5:$ZW$907,COLUMNS('IS ACCTS'!$DZ197:EG197)+2,FALSE)),0,+VLOOKUP($G197,'Data 2024 BUDGET DL'!$A$5:$ZW$907,COLUMNS('IS ACCTS'!$DZ197:EG197)+2,FALSE))/1000,1)</f>
        <v>25.6</v>
      </c>
      <c r="EH197" s="48">
        <f>ROUND(IF(ISNA(+VLOOKUP($G197,'Data 2024 BUDGET DL'!$A$5:$ZW$907,COLUMNS('IS ACCTS'!$DZ197:EH197)+2,FALSE)),0,+VLOOKUP($G197,'Data 2024 BUDGET DL'!$A$5:$ZW$907,COLUMNS('IS ACCTS'!$DZ197:EH197)+2,FALSE))/1000,1)</f>
        <v>25.6</v>
      </c>
      <c r="EI197" s="48">
        <f>ROUND(IF(ISNA(+VLOOKUP($G197,'Data 2024 BUDGET DL'!$A$5:$ZW$907,COLUMNS('IS ACCTS'!$DZ197:EI197)+2,FALSE)),0,+VLOOKUP($G197,'Data 2024 BUDGET DL'!$A$5:$ZW$907,COLUMNS('IS ACCTS'!$DZ197:EI197)+2,FALSE))/1000,1)</f>
        <v>25.6</v>
      </c>
      <c r="EJ197" s="48">
        <f>ROUND(IF(ISNA(+VLOOKUP($G197,'Data 2024 BUDGET DL'!$A$5:$ZW$907,COLUMNS('IS ACCTS'!$DZ197:EJ197)+2,FALSE)),0,+VLOOKUP($G197,'Data 2024 BUDGET DL'!$A$5:$ZW$907,COLUMNS('IS ACCTS'!$DZ197:EJ197)+2,FALSE))/1000,1)</f>
        <v>25.6</v>
      </c>
      <c r="EK197" s="48">
        <f>ROUND(IF(ISNA(+VLOOKUP($G197,'Data 2024 BUDGET DL'!$A$5:$ZW$907,COLUMNS('IS ACCTS'!$DZ197:EK197)+2,FALSE)),0,+VLOOKUP($G197,'Data 2024 BUDGET DL'!$A$5:$ZW$907,COLUMNS('IS ACCTS'!$DZ197:EK197)+2,FALSE))/1000,1)</f>
        <v>25.6</v>
      </c>
      <c r="EL197" s="48"/>
      <c r="EM197" s="48">
        <f t="shared" si="173"/>
        <v>0</v>
      </c>
      <c r="EN197" s="48">
        <f t="shared" si="174"/>
        <v>0</v>
      </c>
      <c r="EO197" s="48">
        <f t="shared" si="175"/>
        <v>0</v>
      </c>
      <c r="EP197" s="48">
        <f t="shared" si="176"/>
        <v>0</v>
      </c>
      <c r="EQ197" s="48">
        <f t="shared" si="177"/>
        <v>0</v>
      </c>
      <c r="ER197" s="48">
        <f t="shared" si="178"/>
        <v>0</v>
      </c>
      <c r="ES197" s="48">
        <f t="shared" si="179"/>
        <v>0</v>
      </c>
      <c r="ET197" s="48"/>
    </row>
    <row r="198" spans="1:150">
      <c r="A198" s="938" t="s">
        <v>57</v>
      </c>
      <c r="B198" s="937" t="s">
        <v>355</v>
      </c>
      <c r="D198" s="937"/>
      <c r="E198" s="14" t="s">
        <v>3158</v>
      </c>
      <c r="F198" s="833" t="str">
        <f t="shared" si="172"/>
        <v>6020180</v>
      </c>
      <c r="G198" s="833" t="s">
        <v>2311</v>
      </c>
      <c r="H198" s="851" t="s">
        <v>2312</v>
      </c>
      <c r="I198" s="150"/>
      <c r="J198" s="379">
        <v>0</v>
      </c>
      <c r="K198" s="379">
        <v>0</v>
      </c>
      <c r="L198" s="379">
        <v>0</v>
      </c>
      <c r="M198" s="379">
        <v>0</v>
      </c>
      <c r="N198" s="379">
        <v>0</v>
      </c>
      <c r="O198" s="379">
        <v>0</v>
      </c>
      <c r="P198" s="379">
        <v>0</v>
      </c>
      <c r="Q198" s="379">
        <v>0</v>
      </c>
      <c r="R198" s="379">
        <v>0</v>
      </c>
      <c r="S198" s="379">
        <v>0</v>
      </c>
      <c r="T198" s="379">
        <v>0</v>
      </c>
      <c r="U198" s="379">
        <v>0</v>
      </c>
      <c r="V198" s="379">
        <v>0</v>
      </c>
      <c r="W198" s="379">
        <v>0</v>
      </c>
      <c r="X198" s="379">
        <v>0</v>
      </c>
      <c r="Y198" s="379">
        <v>0</v>
      </c>
      <c r="Z198" s="379">
        <v>0</v>
      </c>
      <c r="AA198" s="379">
        <v>0</v>
      </c>
      <c r="AB198" s="379">
        <v>0</v>
      </c>
      <c r="AC198" s="379">
        <v>0</v>
      </c>
      <c r="AD198" s="379">
        <v>0</v>
      </c>
      <c r="AE198" s="379">
        <v>0</v>
      </c>
      <c r="AF198" s="379">
        <v>0</v>
      </c>
      <c r="AG198" s="379">
        <v>0</v>
      </c>
      <c r="AH198" s="379">
        <v>0</v>
      </c>
      <c r="AI198" s="379">
        <v>0</v>
      </c>
      <c r="AJ198" s="379">
        <v>0</v>
      </c>
      <c r="AK198" s="379">
        <v>0</v>
      </c>
      <c r="AL198" s="379">
        <v>0</v>
      </c>
      <c r="AM198" s="379">
        <v>0</v>
      </c>
      <c r="AN198" s="379">
        <v>0</v>
      </c>
      <c r="AO198" s="379">
        <v>0</v>
      </c>
      <c r="AP198" s="379">
        <v>0</v>
      </c>
      <c r="AQ198" s="379">
        <v>0</v>
      </c>
      <c r="AR198" s="379">
        <v>0</v>
      </c>
      <c r="AS198" s="379">
        <v>0</v>
      </c>
      <c r="AT198" s="379">
        <v>0</v>
      </c>
      <c r="AU198" s="379">
        <v>0</v>
      </c>
      <c r="AV198" s="379">
        <v>0</v>
      </c>
      <c r="AW198" s="379">
        <v>0</v>
      </c>
      <c r="AX198" s="379">
        <v>0</v>
      </c>
      <c r="AY198" s="379">
        <v>0</v>
      </c>
      <c r="AZ198" s="379">
        <v>0</v>
      </c>
      <c r="BA198" s="379">
        <v>0</v>
      </c>
      <c r="BB198" s="379">
        <v>0</v>
      </c>
      <c r="BC198" s="379">
        <v>0</v>
      </c>
      <c r="BD198" s="379">
        <v>0</v>
      </c>
      <c r="BE198" s="379">
        <v>0</v>
      </c>
      <c r="BF198" s="379">
        <v>0</v>
      </c>
      <c r="BG198" s="379">
        <v>0</v>
      </c>
      <c r="BH198" s="379">
        <v>0</v>
      </c>
      <c r="BI198" s="379">
        <v>0</v>
      </c>
      <c r="BJ198" s="379">
        <v>0</v>
      </c>
      <c r="BK198" s="379">
        <v>0</v>
      </c>
      <c r="BL198" s="379">
        <v>0</v>
      </c>
      <c r="BM198" s="379">
        <v>0</v>
      </c>
      <c r="BN198" s="379">
        <v>0</v>
      </c>
      <c r="BO198" s="379">
        <v>0</v>
      </c>
      <c r="BP198" s="379">
        <v>0</v>
      </c>
      <c r="BQ198" s="379">
        <v>0</v>
      </c>
      <c r="BR198" s="379">
        <v>0</v>
      </c>
      <c r="BS198" s="379">
        <v>0</v>
      </c>
      <c r="BT198" s="379">
        <v>0</v>
      </c>
      <c r="BU198" s="379">
        <v>0</v>
      </c>
      <c r="BV198" s="379">
        <v>0</v>
      </c>
      <c r="BW198" s="379">
        <v>0</v>
      </c>
      <c r="BX198" s="379">
        <v>0</v>
      </c>
      <c r="BY198" s="379">
        <v>0</v>
      </c>
      <c r="BZ198" s="379">
        <v>0</v>
      </c>
      <c r="CA198" s="379">
        <v>0</v>
      </c>
      <c r="CB198" s="379">
        <v>0</v>
      </c>
      <c r="CC198" s="379">
        <v>0</v>
      </c>
      <c r="CD198" s="379">
        <v>0</v>
      </c>
      <c r="CE198" s="379">
        <v>0</v>
      </c>
      <c r="CF198" s="379">
        <v>0</v>
      </c>
      <c r="CG198" s="379">
        <v>0</v>
      </c>
      <c r="CH198" s="379">
        <v>0</v>
      </c>
      <c r="CI198" s="379">
        <v>0</v>
      </c>
      <c r="CJ198" s="379">
        <v>0</v>
      </c>
      <c r="CK198" s="379">
        <v>0</v>
      </c>
      <c r="CL198" s="379">
        <v>0</v>
      </c>
      <c r="CM198" s="379">
        <v>0</v>
      </c>
      <c r="CN198" s="379">
        <v>0</v>
      </c>
      <c r="CO198" s="379">
        <v>0</v>
      </c>
      <c r="CP198" s="379">
        <v>0</v>
      </c>
      <c r="CQ198" s="379">
        <v>0</v>
      </c>
      <c r="CR198" s="379">
        <v>0</v>
      </c>
      <c r="CS198" s="379">
        <v>0</v>
      </c>
      <c r="CT198" s="379">
        <v>0</v>
      </c>
      <c r="CU198" s="379">
        <v>0</v>
      </c>
      <c r="CV198" s="379">
        <v>0</v>
      </c>
      <c r="CW198" s="379">
        <v>0</v>
      </c>
      <c r="CX198" s="379">
        <v>0</v>
      </c>
      <c r="CY198" s="379">
        <v>0</v>
      </c>
      <c r="CZ198" s="379">
        <v>0</v>
      </c>
      <c r="DA198" s="379">
        <v>0</v>
      </c>
      <c r="DB198" s="379">
        <f>ROUND(IF(ISNA(+VLOOKUP($G198,'Data 2022 ACTUAL DL'!$A$5:$ZW$908,_xlfn.SINGLE(COLUMNS('IS ACCTS'!$DB198:DB198))+2,FALSE)),0,+VLOOKUP($G198,'Data 2022 ACTUAL DL'!$A$5:$ZW$908,_xlfn.SINGLE(COLUMNS('IS ACCTS'!$DB198:DB198))+2,FALSE))/1000,1)</f>
        <v>0</v>
      </c>
      <c r="DC198" s="379">
        <f>ROUND(IF(ISNA(+VLOOKUP($G198,'Data 2022 ACTUAL DL'!$A$5:$ZW$908,_xlfn.SINGLE(COLUMNS('IS ACCTS'!$DB198:DC198))+2,FALSE)),0,+VLOOKUP($G198,'Data 2022 ACTUAL DL'!$A$5:$ZW$908,_xlfn.SINGLE(COLUMNS('IS ACCTS'!$DB198:DC198))+2,FALSE))/1000,1)</f>
        <v>0</v>
      </c>
      <c r="DD198" s="379">
        <f>ROUND(IF(ISNA(+VLOOKUP($G198,'Data 2022 ACTUAL DL'!$A$5:$ZW$908,_xlfn.SINGLE(COLUMNS('IS ACCTS'!$DB198:DD198))+2,FALSE)),0,+VLOOKUP($G198,'Data 2022 ACTUAL DL'!$A$5:$ZW$908,_xlfn.SINGLE(COLUMNS('IS ACCTS'!$DB198:DD198))+2,FALSE))/1000,1)</f>
        <v>0</v>
      </c>
      <c r="DE198" s="379">
        <f>ROUND(IF(ISNA(+VLOOKUP($G198,'Data 2022 ACTUAL DL'!$A$5:$ZW$908,_xlfn.SINGLE(COLUMNS('IS ACCTS'!$DB198:DE198))+2,FALSE)),0,+VLOOKUP($G198,'Data 2022 ACTUAL DL'!$A$5:$ZW$908,_xlfn.SINGLE(COLUMNS('IS ACCTS'!$DB198:DE198))+2,FALSE))/1000,1)</f>
        <v>0</v>
      </c>
      <c r="DF198" s="379">
        <f>ROUND(IF(ISNA(+VLOOKUP($G198,'Data 2022 ACTUAL DL'!$A$5:$ZW$908,_xlfn.SINGLE(COLUMNS('IS ACCTS'!$DB198:DF198))+2,FALSE)),0,+VLOOKUP($G198,'Data 2022 ACTUAL DL'!$A$5:$ZW$908,_xlfn.SINGLE(COLUMNS('IS ACCTS'!$DB198:DF198))+2,FALSE))/1000,1)</f>
        <v>0</v>
      </c>
      <c r="DG198" s="379">
        <f>ROUND(IF(ISNA(+VLOOKUP($G198,'Data 2022 ACTUAL DL'!$A$5:$ZW$908,_xlfn.SINGLE(COLUMNS('IS ACCTS'!$DB198:DG198))+2,FALSE)),0,+VLOOKUP($G198,'Data 2022 ACTUAL DL'!$A$5:$ZW$908,_xlfn.SINGLE(COLUMNS('IS ACCTS'!$DB198:DG198))+2,FALSE))/1000,1)</f>
        <v>0</v>
      </c>
      <c r="DH198" s="379">
        <f>ROUND(IF(ISNA(+VLOOKUP($G198,'Data 2022 ACTUAL DL'!$A$5:$ZW$908,_xlfn.SINGLE(COLUMNS('IS ACCTS'!$DB198:DH198))+2,FALSE)),0,+VLOOKUP($G198,'Data 2022 ACTUAL DL'!$A$5:$ZW$908,_xlfn.SINGLE(COLUMNS('IS ACCTS'!$DB198:DH198))+2,FALSE))/1000,1)</f>
        <v>0</v>
      </c>
      <c r="DI198" s="379">
        <f>ROUND(IF(ISNA(+VLOOKUP($G198,'Data 2022 ACTUAL DL'!$A$5:$ZW$908,_xlfn.SINGLE(COLUMNS('IS ACCTS'!$DB198:DI198))+2,FALSE)),0,+VLOOKUP($G198,'Data 2022 ACTUAL DL'!$A$5:$ZW$908,_xlfn.SINGLE(COLUMNS('IS ACCTS'!$DB198:DI198))+2,FALSE))/1000,1)</f>
        <v>0</v>
      </c>
      <c r="DJ198" s="379">
        <f>ROUND(IF(ISNA(+VLOOKUP($G198,'Data 2022 ACTUAL DL'!$A$5:$ZW$908,_xlfn.SINGLE(COLUMNS('IS ACCTS'!$DB198:DJ198))+2,FALSE)),0,+VLOOKUP($G198,'Data 2022 ACTUAL DL'!$A$5:$ZW$908,_xlfn.SINGLE(COLUMNS('IS ACCTS'!$DB198:DJ198))+2,FALSE))/1000,1)</f>
        <v>0</v>
      </c>
      <c r="DK198" s="379">
        <f>ROUND(IF(ISNA(+VLOOKUP($G198,'Data 2022 ACTUAL DL'!$A$5:$ZW$908,_xlfn.SINGLE(COLUMNS('IS ACCTS'!$DB198:DK198))+2,FALSE)),0,+VLOOKUP($G198,'Data 2022 ACTUAL DL'!$A$5:$ZW$908,_xlfn.SINGLE(COLUMNS('IS ACCTS'!$DB198:DK198))+2,FALSE))/1000,1)</f>
        <v>0</v>
      </c>
      <c r="DL198" s="379">
        <f>ROUND(IF(ISNA(+VLOOKUP($G198,'Data 2022 ACTUAL DL'!$A$5:$ZW$908,_xlfn.SINGLE(COLUMNS('IS ACCTS'!$DB198:DL198))+2,FALSE)),0,+VLOOKUP($G198,'Data 2022 ACTUAL DL'!$A$5:$ZW$908,_xlfn.SINGLE(COLUMNS('IS ACCTS'!$DB198:DL198))+2,FALSE))/1000,1)</f>
        <v>0</v>
      </c>
      <c r="DM198" s="379">
        <f>ROUND(IF(ISNA(+VLOOKUP($G198,'Data 2022 ACTUAL DL'!$A$5:$ZW$908,_xlfn.SINGLE(COLUMNS('IS ACCTS'!$DB198:DM198))+2,FALSE)),0,+VLOOKUP($G198,'Data 2022 ACTUAL DL'!$A$5:$ZW$908,_xlfn.SINGLE(COLUMNS('IS ACCTS'!$DB198:DM198))+2,FALSE))/1000,1)</f>
        <v>0</v>
      </c>
      <c r="DN198" s="48">
        <f>ROUND(IF(ISNA(+VLOOKUP($G198,'Data 2023 BUDGET DL'!$A$5:$ZW$908,COLUMNS('IS ACCTS'!$DN198:DN198)+2,FALSE)),0,+VLOOKUP($G198,'Data 2023 BUDGET DL'!$A$5:$ZW$908,COLUMNS('IS ACCTS'!$DN198:DN198)+2,FALSE))/1000,1)</f>
        <v>19.2</v>
      </c>
      <c r="DO198" s="48">
        <f>ROUND(IF(ISNA(+VLOOKUP($G198,'Data 2023 BUDGET DL'!$A$5:$ZW$908,COLUMNS('IS ACCTS'!$DN198:DO198)+2,FALSE)),0,+VLOOKUP($G198,'Data 2023 BUDGET DL'!$A$5:$ZW$908,COLUMNS('IS ACCTS'!$DN198:DO198)+2,FALSE))/1000,1)</f>
        <v>19.2</v>
      </c>
      <c r="DP198" s="48">
        <f>ROUND(IF(ISNA(+VLOOKUP($G198,'Data 2023 BUDGET DL'!$A$5:$ZW$908,COLUMNS('IS ACCTS'!$DN198:DP198)+2,FALSE)),0,+VLOOKUP($G198,'Data 2023 BUDGET DL'!$A$5:$ZW$908,COLUMNS('IS ACCTS'!$DN198:DP198)+2,FALSE))/1000,1)</f>
        <v>19.2</v>
      </c>
      <c r="DQ198" s="48">
        <f>ROUND(IF(ISNA(+VLOOKUP($G198,'Data 2023 BUDGET DL'!$A$5:$ZW$908,COLUMNS('IS ACCTS'!$DN198:DQ198)+2,FALSE)),0,+VLOOKUP($G198,'Data 2023 BUDGET DL'!$A$5:$ZW$908,COLUMNS('IS ACCTS'!$DN198:DQ198)+2,FALSE))/1000,1)</f>
        <v>19.2</v>
      </c>
      <c r="DR198" s="48">
        <f>ROUND(IF(ISNA(+VLOOKUP($G198,'Data 2023 BUDGET DL'!$A$5:$ZW$908,COLUMNS('IS ACCTS'!$DN198:DR198)+2,FALSE)),0,+VLOOKUP($G198,'Data 2023 BUDGET DL'!$A$5:$ZW$908,COLUMNS('IS ACCTS'!$DN198:DR198)+2,FALSE))/1000,1)</f>
        <v>19.2</v>
      </c>
      <c r="DS198" s="48">
        <f>ROUND(IF(ISNA(+VLOOKUP($G198,'Data 2023 BUDGET DL'!$A$5:$ZW$908,COLUMNS('IS ACCTS'!$DN198:DS198)+2,FALSE)),0,+VLOOKUP($G198,'Data 2023 BUDGET DL'!$A$5:$ZW$908,COLUMNS('IS ACCTS'!$DN198:DS198)+2,FALSE))/1000,1)</f>
        <v>19.2</v>
      </c>
      <c r="DT198" s="48">
        <f>ROUND(IF(ISNA(+VLOOKUP($G198,'Data 2023 BUDGET DL'!$A$5:$ZW$908,COLUMNS('IS ACCTS'!$DN198:DT198)+2,FALSE)),0,+VLOOKUP($G198,'Data 2023 BUDGET DL'!$A$5:$ZW$908,COLUMNS('IS ACCTS'!$DN198:DT198)+2,FALSE))/1000,1)</f>
        <v>19.2</v>
      </c>
      <c r="DU198" s="48">
        <f>ROUND(IF(ISNA(+VLOOKUP($G198,'Data 2023 BUDGET DL'!$A$5:$ZW$908,COLUMNS('IS ACCTS'!$DN198:DU198)+2,FALSE)),0,+VLOOKUP($G198,'Data 2023 BUDGET DL'!$A$5:$ZW$908,COLUMNS('IS ACCTS'!$DN198:DU198)+2,FALSE))/1000,1)</f>
        <v>19.2</v>
      </c>
      <c r="DV198" s="48">
        <f>ROUND(IF(ISNA(+VLOOKUP($G198,'Data 2023 BUDGET DL'!$A$5:$ZW$908,COLUMNS('IS ACCTS'!$DN198:DV198)+2,FALSE)),0,+VLOOKUP($G198,'Data 2023 BUDGET DL'!$A$5:$ZW$908,COLUMNS('IS ACCTS'!$DN198:DV198)+2,FALSE))/1000,1)</f>
        <v>19.2</v>
      </c>
      <c r="DW198" s="48">
        <f>ROUND(IF(ISNA(+VLOOKUP($G198,'Data 2023 BUDGET DL'!$A$5:$ZW$908,COLUMNS('IS ACCTS'!$DN198:DW198)+2,FALSE)),0,+VLOOKUP($G198,'Data 2023 BUDGET DL'!$A$5:$ZW$908,COLUMNS('IS ACCTS'!$DN198:DW198)+2,FALSE))/1000,1)</f>
        <v>19.2</v>
      </c>
      <c r="DX198" s="48">
        <f>ROUND(IF(ISNA(+VLOOKUP($G198,'Data 2023 BUDGET DL'!$A$5:$ZW$908,COLUMNS('IS ACCTS'!$DN198:DX198)+2,FALSE)),0,+VLOOKUP($G198,'Data 2023 BUDGET DL'!$A$5:$ZW$908,COLUMNS('IS ACCTS'!$DN198:DX198)+2,FALSE))/1000,1)</f>
        <v>19.2</v>
      </c>
      <c r="DY198" s="48">
        <f>ROUND(IF(ISNA(+VLOOKUP($G198,'Data 2023 BUDGET DL'!$A$5:$ZW$908,COLUMNS('IS ACCTS'!$DN198:DY198)+2,FALSE)),0,+VLOOKUP($G198,'Data 2023 BUDGET DL'!$A$5:$ZW$908,COLUMNS('IS ACCTS'!$DN198:DY198)+2,FALSE))/1000,1)</f>
        <v>19.2</v>
      </c>
      <c r="DZ198" s="48">
        <f>ROUND(IF(ISNA(+VLOOKUP($G198,'Data 2024 BUDGET DL'!$A$5:$ZW$907,COLUMNS('IS ACCTS'!$DZ198:DZ198)+2,FALSE)),0,+VLOOKUP($G198,'Data 2024 BUDGET DL'!$A$5:$ZW$907,COLUMNS('IS ACCTS'!$DZ198:DZ198)+2,FALSE))/1000,1)</f>
        <v>19.600000000000001</v>
      </c>
      <c r="EA198" s="48">
        <f>ROUND(IF(ISNA(+VLOOKUP($G198,'Data 2024 BUDGET DL'!$A$5:$ZW$907,COLUMNS('IS ACCTS'!$DZ198:EA198)+2,FALSE)),0,+VLOOKUP($G198,'Data 2024 BUDGET DL'!$A$5:$ZW$907,COLUMNS('IS ACCTS'!$DZ198:EA198)+2,FALSE))/1000,1)</f>
        <v>19.600000000000001</v>
      </c>
      <c r="EB198" s="48">
        <f>ROUND(IF(ISNA(+VLOOKUP($G198,'Data 2024 BUDGET DL'!$A$5:$ZW$907,COLUMNS('IS ACCTS'!$DZ198:EB198)+2,FALSE)),0,+VLOOKUP($G198,'Data 2024 BUDGET DL'!$A$5:$ZW$907,COLUMNS('IS ACCTS'!$DZ198:EB198)+2,FALSE))/1000,1)</f>
        <v>19.600000000000001</v>
      </c>
      <c r="EC198" s="48">
        <f>ROUND(IF(ISNA(+VLOOKUP($G198,'Data 2024 BUDGET DL'!$A$5:$ZW$907,COLUMNS('IS ACCTS'!$DZ198:EC198)+2,FALSE)),0,+VLOOKUP($G198,'Data 2024 BUDGET DL'!$A$5:$ZW$907,COLUMNS('IS ACCTS'!$DZ198:EC198)+2,FALSE))/1000,1)</f>
        <v>19.600000000000001</v>
      </c>
      <c r="ED198" s="48">
        <f>ROUND(IF(ISNA(+VLOOKUP($G198,'Data 2024 BUDGET DL'!$A$5:$ZW$907,COLUMNS('IS ACCTS'!$DZ198:ED198)+2,FALSE)),0,+VLOOKUP($G198,'Data 2024 BUDGET DL'!$A$5:$ZW$907,COLUMNS('IS ACCTS'!$DZ198:ED198)+2,FALSE))/1000,1)</f>
        <v>19.600000000000001</v>
      </c>
      <c r="EE198" s="48">
        <f>ROUND(IF(ISNA(+VLOOKUP($G198,'Data 2024 BUDGET DL'!$A$5:$ZW$907,COLUMNS('IS ACCTS'!$DZ198:EE198)+2,FALSE)),0,+VLOOKUP($G198,'Data 2024 BUDGET DL'!$A$5:$ZW$907,COLUMNS('IS ACCTS'!$DZ198:EE198)+2,FALSE))/1000,1)</f>
        <v>19.600000000000001</v>
      </c>
      <c r="EF198" s="48">
        <f>ROUND(IF(ISNA(+VLOOKUP($G198,'Data 2024 BUDGET DL'!$A$5:$ZW$907,COLUMNS('IS ACCTS'!$DZ198:EF198)+2,FALSE)),0,+VLOOKUP($G198,'Data 2024 BUDGET DL'!$A$5:$ZW$907,COLUMNS('IS ACCTS'!$DZ198:EF198)+2,FALSE))/1000,1)</f>
        <v>19.600000000000001</v>
      </c>
      <c r="EG198" s="48">
        <f>ROUND(IF(ISNA(+VLOOKUP($G198,'Data 2024 BUDGET DL'!$A$5:$ZW$907,COLUMNS('IS ACCTS'!$DZ198:EG198)+2,FALSE)),0,+VLOOKUP($G198,'Data 2024 BUDGET DL'!$A$5:$ZW$907,COLUMNS('IS ACCTS'!$DZ198:EG198)+2,FALSE))/1000,1)</f>
        <v>19.600000000000001</v>
      </c>
      <c r="EH198" s="48">
        <f>ROUND(IF(ISNA(+VLOOKUP($G198,'Data 2024 BUDGET DL'!$A$5:$ZW$907,COLUMNS('IS ACCTS'!$DZ198:EH198)+2,FALSE)),0,+VLOOKUP($G198,'Data 2024 BUDGET DL'!$A$5:$ZW$907,COLUMNS('IS ACCTS'!$DZ198:EH198)+2,FALSE))/1000,1)</f>
        <v>19.600000000000001</v>
      </c>
      <c r="EI198" s="48">
        <f>ROUND(IF(ISNA(+VLOOKUP($G198,'Data 2024 BUDGET DL'!$A$5:$ZW$907,COLUMNS('IS ACCTS'!$DZ198:EI198)+2,FALSE)),0,+VLOOKUP($G198,'Data 2024 BUDGET DL'!$A$5:$ZW$907,COLUMNS('IS ACCTS'!$DZ198:EI198)+2,FALSE))/1000,1)</f>
        <v>19.600000000000001</v>
      </c>
      <c r="EJ198" s="48">
        <f>ROUND(IF(ISNA(+VLOOKUP($G198,'Data 2024 BUDGET DL'!$A$5:$ZW$907,COLUMNS('IS ACCTS'!$DZ198:EJ198)+2,FALSE)),0,+VLOOKUP($G198,'Data 2024 BUDGET DL'!$A$5:$ZW$907,COLUMNS('IS ACCTS'!$DZ198:EJ198)+2,FALSE))/1000,1)</f>
        <v>19.600000000000001</v>
      </c>
      <c r="EK198" s="48">
        <f>ROUND(IF(ISNA(+VLOOKUP($G198,'Data 2024 BUDGET DL'!$A$5:$ZW$907,COLUMNS('IS ACCTS'!$DZ198:EK198)+2,FALSE)),0,+VLOOKUP($G198,'Data 2024 BUDGET DL'!$A$5:$ZW$907,COLUMNS('IS ACCTS'!$DZ198:EK198)+2,FALSE))/1000,1)</f>
        <v>19.600000000000001</v>
      </c>
      <c r="EL198" s="48"/>
      <c r="EM198" s="48">
        <f t="shared" si="173"/>
        <v>0</v>
      </c>
      <c r="EN198" s="48">
        <f t="shared" si="174"/>
        <v>0</v>
      </c>
      <c r="EO198" s="48">
        <f t="shared" si="175"/>
        <v>0</v>
      </c>
      <c r="EP198" s="48">
        <f t="shared" si="176"/>
        <v>0</v>
      </c>
      <c r="EQ198" s="48">
        <f t="shared" si="177"/>
        <v>0</v>
      </c>
      <c r="ER198" s="48">
        <f t="shared" si="178"/>
        <v>0</v>
      </c>
      <c r="ES198" s="48">
        <f t="shared" si="179"/>
        <v>0</v>
      </c>
      <c r="ET198" s="48"/>
    </row>
    <row r="199" spans="1:150">
      <c r="A199" s="938" t="s">
        <v>57</v>
      </c>
      <c r="B199" s="937" t="s">
        <v>355</v>
      </c>
      <c r="D199" s="937"/>
      <c r="E199" s="14" t="s">
        <v>3158</v>
      </c>
      <c r="F199" s="833" t="str">
        <f t="shared" ref="F199" si="188">RIGHT(G199,7)</f>
        <v>6020220</v>
      </c>
      <c r="G199" s="833" t="s">
        <v>2313</v>
      </c>
      <c r="H199" s="851" t="s">
        <v>2314</v>
      </c>
      <c r="I199" s="150"/>
      <c r="J199" s="379">
        <v>0</v>
      </c>
      <c r="K199" s="379">
        <v>0</v>
      </c>
      <c r="L199" s="379">
        <v>0</v>
      </c>
      <c r="M199" s="379">
        <v>0</v>
      </c>
      <c r="N199" s="379">
        <v>0</v>
      </c>
      <c r="O199" s="379">
        <v>0</v>
      </c>
      <c r="P199" s="379">
        <v>0</v>
      </c>
      <c r="Q199" s="379">
        <v>0</v>
      </c>
      <c r="R199" s="379">
        <v>0</v>
      </c>
      <c r="S199" s="379">
        <v>0</v>
      </c>
      <c r="T199" s="379">
        <v>0</v>
      </c>
      <c r="U199" s="379">
        <v>0</v>
      </c>
      <c r="V199" s="379">
        <v>0</v>
      </c>
      <c r="W199" s="379">
        <v>0</v>
      </c>
      <c r="X199" s="379">
        <v>0</v>
      </c>
      <c r="Y199" s="379">
        <v>0</v>
      </c>
      <c r="Z199" s="379">
        <v>0</v>
      </c>
      <c r="AA199" s="379">
        <v>0</v>
      </c>
      <c r="AB199" s="379">
        <v>0</v>
      </c>
      <c r="AC199" s="379">
        <v>0</v>
      </c>
      <c r="AD199" s="379">
        <v>0</v>
      </c>
      <c r="AE199" s="379">
        <v>0</v>
      </c>
      <c r="AF199" s="379">
        <v>0</v>
      </c>
      <c r="AG199" s="379">
        <v>0</v>
      </c>
      <c r="AH199" s="379">
        <v>0</v>
      </c>
      <c r="AI199" s="379">
        <v>0</v>
      </c>
      <c r="AJ199" s="379">
        <v>0</v>
      </c>
      <c r="AK199" s="379">
        <v>0</v>
      </c>
      <c r="AL199" s="379">
        <v>0</v>
      </c>
      <c r="AM199" s="379">
        <v>0</v>
      </c>
      <c r="AN199" s="379">
        <v>0</v>
      </c>
      <c r="AO199" s="379">
        <v>0</v>
      </c>
      <c r="AP199" s="379">
        <v>0</v>
      </c>
      <c r="AQ199" s="379">
        <v>0</v>
      </c>
      <c r="AR199" s="379">
        <v>0</v>
      </c>
      <c r="AS199" s="379">
        <v>0</v>
      </c>
      <c r="AT199" s="379">
        <v>0</v>
      </c>
      <c r="AU199" s="379">
        <v>0</v>
      </c>
      <c r="AV199" s="379">
        <v>0</v>
      </c>
      <c r="AW199" s="379">
        <v>0</v>
      </c>
      <c r="AX199" s="379">
        <v>0</v>
      </c>
      <c r="AY199" s="379">
        <v>0</v>
      </c>
      <c r="AZ199" s="379">
        <v>0</v>
      </c>
      <c r="BA199" s="379">
        <v>0</v>
      </c>
      <c r="BB199" s="379">
        <v>0</v>
      </c>
      <c r="BC199" s="379">
        <v>0</v>
      </c>
      <c r="BD199" s="379">
        <v>0</v>
      </c>
      <c r="BE199" s="379">
        <v>0</v>
      </c>
      <c r="BF199" s="379">
        <v>0</v>
      </c>
      <c r="BG199" s="379">
        <v>0</v>
      </c>
      <c r="BH199" s="379">
        <v>0</v>
      </c>
      <c r="BI199" s="379">
        <v>0</v>
      </c>
      <c r="BJ199" s="379">
        <v>0</v>
      </c>
      <c r="BK199" s="379">
        <v>0</v>
      </c>
      <c r="BL199" s="379">
        <v>0</v>
      </c>
      <c r="BM199" s="379">
        <v>0</v>
      </c>
      <c r="BN199" s="379">
        <v>0</v>
      </c>
      <c r="BO199" s="379">
        <v>0</v>
      </c>
      <c r="BP199" s="379">
        <v>0</v>
      </c>
      <c r="BQ199" s="379">
        <v>0</v>
      </c>
      <c r="BR199" s="379">
        <v>0</v>
      </c>
      <c r="BS199" s="379">
        <v>0</v>
      </c>
      <c r="BT199" s="379">
        <v>0</v>
      </c>
      <c r="BU199" s="379">
        <v>0</v>
      </c>
      <c r="BV199" s="379">
        <v>0</v>
      </c>
      <c r="BW199" s="379">
        <v>0</v>
      </c>
      <c r="BX199" s="379">
        <v>0</v>
      </c>
      <c r="BY199" s="379">
        <v>0</v>
      </c>
      <c r="BZ199" s="379">
        <v>0</v>
      </c>
      <c r="CA199" s="379">
        <v>0</v>
      </c>
      <c r="CB199" s="379">
        <v>0</v>
      </c>
      <c r="CC199" s="379">
        <v>0</v>
      </c>
      <c r="CD199" s="379">
        <v>0</v>
      </c>
      <c r="CE199" s="379">
        <v>0</v>
      </c>
      <c r="CF199" s="379">
        <v>0</v>
      </c>
      <c r="CG199" s="379">
        <v>0</v>
      </c>
      <c r="CH199" s="379">
        <v>0</v>
      </c>
      <c r="CI199" s="379">
        <v>0</v>
      </c>
      <c r="CJ199" s="379">
        <v>0</v>
      </c>
      <c r="CK199" s="379">
        <v>0</v>
      </c>
      <c r="CL199" s="379">
        <v>0</v>
      </c>
      <c r="CM199" s="379">
        <v>0</v>
      </c>
      <c r="CN199" s="379">
        <v>0</v>
      </c>
      <c r="CO199" s="379">
        <v>0</v>
      </c>
      <c r="CP199" s="379">
        <v>0</v>
      </c>
      <c r="CQ199" s="379">
        <v>0</v>
      </c>
      <c r="CR199" s="379">
        <v>0</v>
      </c>
      <c r="CS199" s="379">
        <v>0</v>
      </c>
      <c r="CT199" s="379">
        <v>0</v>
      </c>
      <c r="CU199" s="379">
        <v>0</v>
      </c>
      <c r="CV199" s="379">
        <v>0</v>
      </c>
      <c r="CW199" s="379">
        <v>0</v>
      </c>
      <c r="CX199" s="379">
        <v>0</v>
      </c>
      <c r="CY199" s="379">
        <v>0</v>
      </c>
      <c r="CZ199" s="379">
        <v>0</v>
      </c>
      <c r="DA199" s="379">
        <v>0</v>
      </c>
      <c r="DB199" s="379">
        <f>ROUND(IF(ISNA(+VLOOKUP($G199,'Data 2022 ACTUAL DL'!$A$5:$ZW$908,_xlfn.SINGLE(COLUMNS('IS ACCTS'!$DB199:DB199))+2,FALSE)),0,+VLOOKUP($G199,'Data 2022 ACTUAL DL'!$A$5:$ZW$908,_xlfn.SINGLE(COLUMNS('IS ACCTS'!$DB199:DB199))+2,FALSE))/1000,1)</f>
        <v>0</v>
      </c>
      <c r="DC199" s="379">
        <f>ROUND(IF(ISNA(+VLOOKUP($G199,'Data 2022 ACTUAL DL'!$A$5:$ZW$908,_xlfn.SINGLE(COLUMNS('IS ACCTS'!$DB199:DC199))+2,FALSE)),0,+VLOOKUP($G199,'Data 2022 ACTUAL DL'!$A$5:$ZW$908,_xlfn.SINGLE(COLUMNS('IS ACCTS'!$DB199:DC199))+2,FALSE))/1000,1)</f>
        <v>0</v>
      </c>
      <c r="DD199" s="379">
        <f>ROUND(IF(ISNA(+VLOOKUP($G199,'Data 2022 ACTUAL DL'!$A$5:$ZW$908,_xlfn.SINGLE(COLUMNS('IS ACCTS'!$DB199:DD199))+2,FALSE)),0,+VLOOKUP($G199,'Data 2022 ACTUAL DL'!$A$5:$ZW$908,_xlfn.SINGLE(COLUMNS('IS ACCTS'!$DB199:DD199))+2,FALSE))/1000,1)</f>
        <v>0</v>
      </c>
      <c r="DE199" s="379">
        <f>ROUND(IF(ISNA(+VLOOKUP($G199,'Data 2022 ACTUAL DL'!$A$5:$ZW$908,_xlfn.SINGLE(COLUMNS('IS ACCTS'!$DB199:DE199))+2,FALSE)),0,+VLOOKUP($G199,'Data 2022 ACTUAL DL'!$A$5:$ZW$908,_xlfn.SINGLE(COLUMNS('IS ACCTS'!$DB199:DE199))+2,FALSE))/1000,1)</f>
        <v>0</v>
      </c>
      <c r="DF199" s="379">
        <f>ROUND(IF(ISNA(+VLOOKUP($G199,'Data 2022 ACTUAL DL'!$A$5:$ZW$908,_xlfn.SINGLE(COLUMNS('IS ACCTS'!$DB199:DF199))+2,FALSE)),0,+VLOOKUP($G199,'Data 2022 ACTUAL DL'!$A$5:$ZW$908,_xlfn.SINGLE(COLUMNS('IS ACCTS'!$DB199:DF199))+2,FALSE))/1000,1)</f>
        <v>0</v>
      </c>
      <c r="DG199" s="379">
        <f>ROUND(IF(ISNA(+VLOOKUP($G199,'Data 2022 ACTUAL DL'!$A$5:$ZW$908,_xlfn.SINGLE(COLUMNS('IS ACCTS'!$DB199:DG199))+2,FALSE)),0,+VLOOKUP($G199,'Data 2022 ACTUAL DL'!$A$5:$ZW$908,_xlfn.SINGLE(COLUMNS('IS ACCTS'!$DB199:DG199))+2,FALSE))/1000,1)</f>
        <v>0</v>
      </c>
      <c r="DH199" s="379">
        <f>ROUND(IF(ISNA(+VLOOKUP($G199,'Data 2022 ACTUAL DL'!$A$5:$ZW$908,_xlfn.SINGLE(COLUMNS('IS ACCTS'!$DB199:DH199))+2,FALSE)),0,+VLOOKUP($G199,'Data 2022 ACTUAL DL'!$A$5:$ZW$908,_xlfn.SINGLE(COLUMNS('IS ACCTS'!$DB199:DH199))+2,FALSE))/1000,1)</f>
        <v>0</v>
      </c>
      <c r="DI199" s="379">
        <f>ROUND(IF(ISNA(+VLOOKUP($G199,'Data 2022 ACTUAL DL'!$A$5:$ZW$908,_xlfn.SINGLE(COLUMNS('IS ACCTS'!$DB199:DI199))+2,FALSE)),0,+VLOOKUP($G199,'Data 2022 ACTUAL DL'!$A$5:$ZW$908,_xlfn.SINGLE(COLUMNS('IS ACCTS'!$DB199:DI199))+2,FALSE))/1000,1)</f>
        <v>0</v>
      </c>
      <c r="DJ199" s="379">
        <f>ROUND(IF(ISNA(+VLOOKUP($G199,'Data 2022 ACTUAL DL'!$A$5:$ZW$908,_xlfn.SINGLE(COLUMNS('IS ACCTS'!$DB199:DJ199))+2,FALSE)),0,+VLOOKUP($G199,'Data 2022 ACTUAL DL'!$A$5:$ZW$908,_xlfn.SINGLE(COLUMNS('IS ACCTS'!$DB199:DJ199))+2,FALSE))/1000,1)</f>
        <v>0</v>
      </c>
      <c r="DK199" s="379">
        <f>ROUND(IF(ISNA(+VLOOKUP($G199,'Data 2022 ACTUAL DL'!$A$5:$ZW$908,_xlfn.SINGLE(COLUMNS('IS ACCTS'!$DB199:DK199))+2,FALSE)),0,+VLOOKUP($G199,'Data 2022 ACTUAL DL'!$A$5:$ZW$908,_xlfn.SINGLE(COLUMNS('IS ACCTS'!$DB199:DK199))+2,FALSE))/1000,1)</f>
        <v>0</v>
      </c>
      <c r="DL199" s="379">
        <f>ROUND(IF(ISNA(+VLOOKUP($G199,'Data 2022 ACTUAL DL'!$A$5:$ZW$908,_xlfn.SINGLE(COLUMNS('IS ACCTS'!$DB199:DL199))+2,FALSE)),0,+VLOOKUP($G199,'Data 2022 ACTUAL DL'!$A$5:$ZW$908,_xlfn.SINGLE(COLUMNS('IS ACCTS'!$DB199:DL199))+2,FALSE))/1000,1)</f>
        <v>0</v>
      </c>
      <c r="DM199" s="379">
        <f>ROUND(IF(ISNA(+VLOOKUP($G199,'Data 2022 ACTUAL DL'!$A$5:$ZW$908,_xlfn.SINGLE(COLUMNS('IS ACCTS'!$DB199:DM199))+2,FALSE)),0,+VLOOKUP($G199,'Data 2022 ACTUAL DL'!$A$5:$ZW$908,_xlfn.SINGLE(COLUMNS('IS ACCTS'!$DB199:DM199))+2,FALSE))/1000,1)</f>
        <v>0</v>
      </c>
      <c r="DN199" s="48">
        <f>ROUND(IF(ISNA(+VLOOKUP($G199,'Data 2023 BUDGET DL'!$A$5:$ZW$908,COLUMNS('IS ACCTS'!$DN199:DN199)+2,FALSE)),0,+VLOOKUP($G199,'Data 2023 BUDGET DL'!$A$5:$ZW$908,COLUMNS('IS ACCTS'!$DN199:DN199)+2,FALSE))/1000,1)</f>
        <v>18</v>
      </c>
      <c r="DO199" s="48">
        <f>ROUND(IF(ISNA(+VLOOKUP($G199,'Data 2023 BUDGET DL'!$A$5:$ZW$908,COLUMNS('IS ACCTS'!$DN199:DO199)+2,FALSE)),0,+VLOOKUP($G199,'Data 2023 BUDGET DL'!$A$5:$ZW$908,COLUMNS('IS ACCTS'!$DN199:DO199)+2,FALSE))/1000,1)</f>
        <v>18</v>
      </c>
      <c r="DP199" s="48">
        <f>ROUND(IF(ISNA(+VLOOKUP($G199,'Data 2023 BUDGET DL'!$A$5:$ZW$908,COLUMNS('IS ACCTS'!$DN199:DP199)+2,FALSE)),0,+VLOOKUP($G199,'Data 2023 BUDGET DL'!$A$5:$ZW$908,COLUMNS('IS ACCTS'!$DN199:DP199)+2,FALSE))/1000,1)</f>
        <v>18</v>
      </c>
      <c r="DQ199" s="48">
        <f>ROUND(IF(ISNA(+VLOOKUP($G199,'Data 2023 BUDGET DL'!$A$5:$ZW$908,COLUMNS('IS ACCTS'!$DN199:DQ199)+2,FALSE)),0,+VLOOKUP($G199,'Data 2023 BUDGET DL'!$A$5:$ZW$908,COLUMNS('IS ACCTS'!$DN199:DQ199)+2,FALSE))/1000,1)</f>
        <v>18</v>
      </c>
      <c r="DR199" s="48">
        <f>ROUND(IF(ISNA(+VLOOKUP($G199,'Data 2023 BUDGET DL'!$A$5:$ZW$908,COLUMNS('IS ACCTS'!$DN199:DR199)+2,FALSE)),0,+VLOOKUP($G199,'Data 2023 BUDGET DL'!$A$5:$ZW$908,COLUMNS('IS ACCTS'!$DN199:DR199)+2,FALSE))/1000,1)</f>
        <v>18</v>
      </c>
      <c r="DS199" s="48">
        <f>ROUND(IF(ISNA(+VLOOKUP($G199,'Data 2023 BUDGET DL'!$A$5:$ZW$908,COLUMNS('IS ACCTS'!$DN199:DS199)+2,FALSE)),0,+VLOOKUP($G199,'Data 2023 BUDGET DL'!$A$5:$ZW$908,COLUMNS('IS ACCTS'!$DN199:DS199)+2,FALSE))/1000,1)</f>
        <v>18</v>
      </c>
      <c r="DT199" s="48">
        <f>ROUND(IF(ISNA(+VLOOKUP($G199,'Data 2023 BUDGET DL'!$A$5:$ZW$908,COLUMNS('IS ACCTS'!$DN199:DT199)+2,FALSE)),0,+VLOOKUP($G199,'Data 2023 BUDGET DL'!$A$5:$ZW$908,COLUMNS('IS ACCTS'!$DN199:DT199)+2,FALSE))/1000,1)</f>
        <v>18</v>
      </c>
      <c r="DU199" s="48">
        <f>ROUND(IF(ISNA(+VLOOKUP($G199,'Data 2023 BUDGET DL'!$A$5:$ZW$908,COLUMNS('IS ACCTS'!$DN199:DU199)+2,FALSE)),0,+VLOOKUP($G199,'Data 2023 BUDGET DL'!$A$5:$ZW$908,COLUMNS('IS ACCTS'!$DN199:DU199)+2,FALSE))/1000,1)</f>
        <v>18</v>
      </c>
      <c r="DV199" s="48">
        <f>ROUND(IF(ISNA(+VLOOKUP($G199,'Data 2023 BUDGET DL'!$A$5:$ZW$908,COLUMNS('IS ACCTS'!$DN199:DV199)+2,FALSE)),0,+VLOOKUP($G199,'Data 2023 BUDGET DL'!$A$5:$ZW$908,COLUMNS('IS ACCTS'!$DN199:DV199)+2,FALSE))/1000,1)</f>
        <v>18</v>
      </c>
      <c r="DW199" s="48">
        <f>ROUND(IF(ISNA(+VLOOKUP($G199,'Data 2023 BUDGET DL'!$A$5:$ZW$908,COLUMNS('IS ACCTS'!$DN199:DW199)+2,FALSE)),0,+VLOOKUP($G199,'Data 2023 BUDGET DL'!$A$5:$ZW$908,COLUMNS('IS ACCTS'!$DN199:DW199)+2,FALSE))/1000,1)</f>
        <v>18</v>
      </c>
      <c r="DX199" s="48">
        <f>ROUND(IF(ISNA(+VLOOKUP($G199,'Data 2023 BUDGET DL'!$A$5:$ZW$908,COLUMNS('IS ACCTS'!$DN199:DX199)+2,FALSE)),0,+VLOOKUP($G199,'Data 2023 BUDGET DL'!$A$5:$ZW$908,COLUMNS('IS ACCTS'!$DN199:DX199)+2,FALSE))/1000,1)</f>
        <v>18</v>
      </c>
      <c r="DY199" s="48">
        <f>ROUND(IF(ISNA(+VLOOKUP($G199,'Data 2023 BUDGET DL'!$A$5:$ZW$908,COLUMNS('IS ACCTS'!$DN199:DY199)+2,FALSE)),0,+VLOOKUP($G199,'Data 2023 BUDGET DL'!$A$5:$ZW$908,COLUMNS('IS ACCTS'!$DN199:DY199)+2,FALSE))/1000,1)</f>
        <v>18</v>
      </c>
      <c r="DZ199" s="48">
        <f>ROUND(IF(ISNA(+VLOOKUP($G199,'Data 2024 BUDGET DL'!$A$5:$ZW$907,COLUMNS('IS ACCTS'!$DZ199:DZ199)+2,FALSE)),0,+VLOOKUP($G199,'Data 2024 BUDGET DL'!$A$5:$ZW$907,COLUMNS('IS ACCTS'!$DZ199:DZ199)+2,FALSE))/1000,1)</f>
        <v>20</v>
      </c>
      <c r="EA199" s="48">
        <f>ROUND(IF(ISNA(+VLOOKUP($G199,'Data 2024 BUDGET DL'!$A$5:$ZW$907,COLUMNS('IS ACCTS'!$DZ199:EA199)+2,FALSE)),0,+VLOOKUP($G199,'Data 2024 BUDGET DL'!$A$5:$ZW$907,COLUMNS('IS ACCTS'!$DZ199:EA199)+2,FALSE))/1000,1)</f>
        <v>20</v>
      </c>
      <c r="EB199" s="48">
        <f>ROUND(IF(ISNA(+VLOOKUP($G199,'Data 2024 BUDGET DL'!$A$5:$ZW$907,COLUMNS('IS ACCTS'!$DZ199:EB199)+2,FALSE)),0,+VLOOKUP($G199,'Data 2024 BUDGET DL'!$A$5:$ZW$907,COLUMNS('IS ACCTS'!$DZ199:EB199)+2,FALSE))/1000,1)</f>
        <v>20</v>
      </c>
      <c r="EC199" s="48">
        <f>ROUND(IF(ISNA(+VLOOKUP($G199,'Data 2024 BUDGET DL'!$A$5:$ZW$907,COLUMNS('IS ACCTS'!$DZ199:EC199)+2,FALSE)),0,+VLOOKUP($G199,'Data 2024 BUDGET DL'!$A$5:$ZW$907,COLUMNS('IS ACCTS'!$DZ199:EC199)+2,FALSE))/1000,1)</f>
        <v>20</v>
      </c>
      <c r="ED199" s="48">
        <f>ROUND(IF(ISNA(+VLOOKUP($G199,'Data 2024 BUDGET DL'!$A$5:$ZW$907,COLUMNS('IS ACCTS'!$DZ199:ED199)+2,FALSE)),0,+VLOOKUP($G199,'Data 2024 BUDGET DL'!$A$5:$ZW$907,COLUMNS('IS ACCTS'!$DZ199:ED199)+2,FALSE))/1000,1)</f>
        <v>20</v>
      </c>
      <c r="EE199" s="48">
        <f>ROUND(IF(ISNA(+VLOOKUP($G199,'Data 2024 BUDGET DL'!$A$5:$ZW$907,COLUMNS('IS ACCTS'!$DZ199:EE199)+2,FALSE)),0,+VLOOKUP($G199,'Data 2024 BUDGET DL'!$A$5:$ZW$907,COLUMNS('IS ACCTS'!$DZ199:EE199)+2,FALSE))/1000,1)</f>
        <v>20</v>
      </c>
      <c r="EF199" s="48">
        <f>ROUND(IF(ISNA(+VLOOKUP($G199,'Data 2024 BUDGET DL'!$A$5:$ZW$907,COLUMNS('IS ACCTS'!$DZ199:EF199)+2,FALSE)),0,+VLOOKUP($G199,'Data 2024 BUDGET DL'!$A$5:$ZW$907,COLUMNS('IS ACCTS'!$DZ199:EF199)+2,FALSE))/1000,1)</f>
        <v>20</v>
      </c>
      <c r="EG199" s="48">
        <f>ROUND(IF(ISNA(+VLOOKUP($G199,'Data 2024 BUDGET DL'!$A$5:$ZW$907,COLUMNS('IS ACCTS'!$DZ199:EG199)+2,FALSE)),0,+VLOOKUP($G199,'Data 2024 BUDGET DL'!$A$5:$ZW$907,COLUMNS('IS ACCTS'!$DZ199:EG199)+2,FALSE))/1000,1)</f>
        <v>20</v>
      </c>
      <c r="EH199" s="48">
        <f>ROUND(IF(ISNA(+VLOOKUP($G199,'Data 2024 BUDGET DL'!$A$5:$ZW$907,COLUMNS('IS ACCTS'!$DZ199:EH199)+2,FALSE)),0,+VLOOKUP($G199,'Data 2024 BUDGET DL'!$A$5:$ZW$907,COLUMNS('IS ACCTS'!$DZ199:EH199)+2,FALSE))/1000,1)</f>
        <v>20</v>
      </c>
      <c r="EI199" s="48">
        <f>ROUND(IF(ISNA(+VLOOKUP($G199,'Data 2024 BUDGET DL'!$A$5:$ZW$907,COLUMNS('IS ACCTS'!$DZ199:EI199)+2,FALSE)),0,+VLOOKUP($G199,'Data 2024 BUDGET DL'!$A$5:$ZW$907,COLUMNS('IS ACCTS'!$DZ199:EI199)+2,FALSE))/1000,1)</f>
        <v>20</v>
      </c>
      <c r="EJ199" s="48">
        <f>ROUND(IF(ISNA(+VLOOKUP($G199,'Data 2024 BUDGET DL'!$A$5:$ZW$907,COLUMNS('IS ACCTS'!$DZ199:EJ199)+2,FALSE)),0,+VLOOKUP($G199,'Data 2024 BUDGET DL'!$A$5:$ZW$907,COLUMNS('IS ACCTS'!$DZ199:EJ199)+2,FALSE))/1000,1)</f>
        <v>20</v>
      </c>
      <c r="EK199" s="48">
        <f>ROUND(IF(ISNA(+VLOOKUP($G199,'Data 2024 BUDGET DL'!$A$5:$ZW$907,COLUMNS('IS ACCTS'!$DZ199:EK199)+2,FALSE)),0,+VLOOKUP($G199,'Data 2024 BUDGET DL'!$A$5:$ZW$907,COLUMNS('IS ACCTS'!$DZ199:EK199)+2,FALSE))/1000,1)</f>
        <v>20</v>
      </c>
      <c r="EL199" s="48"/>
      <c r="EM199" s="48">
        <f t="shared" ref="EM199" si="189">SUM(V199:AG199)</f>
        <v>0</v>
      </c>
      <c r="EN199" s="48">
        <f t="shared" ref="EN199" si="190">SUM(AH199:AS199)</f>
        <v>0</v>
      </c>
      <c r="EO199" s="48">
        <f t="shared" ref="EO199" si="191">SUM(AT199:BE199)</f>
        <v>0</v>
      </c>
      <c r="EP199" s="48">
        <f t="shared" ref="EP199" si="192">SUM(BF199:BQ199)</f>
        <v>0</v>
      </c>
      <c r="EQ199" s="48">
        <f t="shared" ref="EQ199" si="193">SUM(BR199:CC199)</f>
        <v>0</v>
      </c>
      <c r="ER199" s="48">
        <f t="shared" ref="ER199" si="194">SUM(CD199:CO199)</f>
        <v>0</v>
      </c>
      <c r="ES199" s="48">
        <f t="shared" ref="ES199" si="195">SUM(CP199:DA199)</f>
        <v>0</v>
      </c>
      <c r="ET199" s="48"/>
    </row>
    <row r="200" spans="1:150">
      <c r="A200" s="938" t="s">
        <v>57</v>
      </c>
      <c r="B200" s="937" t="s">
        <v>355</v>
      </c>
      <c r="D200" s="937"/>
      <c r="E200" s="14" t="s">
        <v>3158</v>
      </c>
      <c r="F200" s="833" t="str">
        <f t="shared" si="172"/>
        <v>6020230</v>
      </c>
      <c r="G200" s="833" t="s">
        <v>2315</v>
      </c>
      <c r="H200" s="851" t="s">
        <v>2316</v>
      </c>
      <c r="I200" s="150"/>
      <c r="J200" s="379">
        <v>0</v>
      </c>
      <c r="K200" s="379">
        <v>0</v>
      </c>
      <c r="L200" s="379">
        <v>0</v>
      </c>
      <c r="M200" s="379">
        <v>0</v>
      </c>
      <c r="N200" s="379">
        <v>0</v>
      </c>
      <c r="O200" s="379">
        <v>0</v>
      </c>
      <c r="P200" s="379">
        <v>0</v>
      </c>
      <c r="Q200" s="379">
        <v>0</v>
      </c>
      <c r="R200" s="379">
        <v>0</v>
      </c>
      <c r="S200" s="379">
        <v>0</v>
      </c>
      <c r="T200" s="379">
        <v>0</v>
      </c>
      <c r="U200" s="379">
        <v>0</v>
      </c>
      <c r="V200" s="379">
        <v>0</v>
      </c>
      <c r="W200" s="379">
        <v>0</v>
      </c>
      <c r="X200" s="379">
        <v>0</v>
      </c>
      <c r="Y200" s="379">
        <v>0</v>
      </c>
      <c r="Z200" s="379">
        <v>0</v>
      </c>
      <c r="AA200" s="379">
        <v>0</v>
      </c>
      <c r="AB200" s="379">
        <v>0</v>
      </c>
      <c r="AC200" s="379">
        <v>0</v>
      </c>
      <c r="AD200" s="379">
        <v>0</v>
      </c>
      <c r="AE200" s="379">
        <v>0</v>
      </c>
      <c r="AF200" s="379">
        <v>0</v>
      </c>
      <c r="AG200" s="379">
        <v>0</v>
      </c>
      <c r="AH200" s="379">
        <v>0</v>
      </c>
      <c r="AI200" s="379">
        <v>0</v>
      </c>
      <c r="AJ200" s="379">
        <v>0</v>
      </c>
      <c r="AK200" s="379">
        <v>0</v>
      </c>
      <c r="AL200" s="379">
        <v>0</v>
      </c>
      <c r="AM200" s="379">
        <v>0</v>
      </c>
      <c r="AN200" s="379">
        <v>0</v>
      </c>
      <c r="AO200" s="379">
        <v>0</v>
      </c>
      <c r="AP200" s="379">
        <v>0</v>
      </c>
      <c r="AQ200" s="379">
        <v>0</v>
      </c>
      <c r="AR200" s="379">
        <v>0</v>
      </c>
      <c r="AS200" s="379">
        <v>0</v>
      </c>
      <c r="AT200" s="379">
        <v>0</v>
      </c>
      <c r="AU200" s="379">
        <v>0</v>
      </c>
      <c r="AV200" s="379">
        <v>0</v>
      </c>
      <c r="AW200" s="379">
        <v>0</v>
      </c>
      <c r="AX200" s="379">
        <v>0</v>
      </c>
      <c r="AY200" s="379">
        <v>0</v>
      </c>
      <c r="AZ200" s="379">
        <v>0</v>
      </c>
      <c r="BA200" s="379">
        <v>0</v>
      </c>
      <c r="BB200" s="379">
        <v>0</v>
      </c>
      <c r="BC200" s="379">
        <v>0</v>
      </c>
      <c r="BD200" s="379">
        <v>0</v>
      </c>
      <c r="BE200" s="379">
        <v>0</v>
      </c>
      <c r="BF200" s="379">
        <v>0</v>
      </c>
      <c r="BG200" s="379">
        <v>0</v>
      </c>
      <c r="BH200" s="379">
        <v>0</v>
      </c>
      <c r="BI200" s="379">
        <v>0</v>
      </c>
      <c r="BJ200" s="379">
        <v>0</v>
      </c>
      <c r="BK200" s="379">
        <v>0</v>
      </c>
      <c r="BL200" s="379">
        <v>0</v>
      </c>
      <c r="BM200" s="379">
        <v>0</v>
      </c>
      <c r="BN200" s="379">
        <v>0</v>
      </c>
      <c r="BO200" s="379">
        <v>0</v>
      </c>
      <c r="BP200" s="379">
        <v>0</v>
      </c>
      <c r="BQ200" s="379">
        <v>0</v>
      </c>
      <c r="BR200" s="379">
        <v>0</v>
      </c>
      <c r="BS200" s="379">
        <v>0</v>
      </c>
      <c r="BT200" s="379">
        <v>0</v>
      </c>
      <c r="BU200" s="379">
        <v>0</v>
      </c>
      <c r="BV200" s="379">
        <v>0</v>
      </c>
      <c r="BW200" s="379">
        <v>0</v>
      </c>
      <c r="BX200" s="379">
        <v>0</v>
      </c>
      <c r="BY200" s="379">
        <v>0</v>
      </c>
      <c r="BZ200" s="379">
        <v>0</v>
      </c>
      <c r="CA200" s="379">
        <v>0</v>
      </c>
      <c r="CB200" s="379">
        <v>0</v>
      </c>
      <c r="CC200" s="379">
        <v>0</v>
      </c>
      <c r="CD200" s="379">
        <v>0</v>
      </c>
      <c r="CE200" s="379">
        <v>0</v>
      </c>
      <c r="CF200" s="379">
        <v>0</v>
      </c>
      <c r="CG200" s="379">
        <v>0</v>
      </c>
      <c r="CH200" s="379">
        <v>0</v>
      </c>
      <c r="CI200" s="379">
        <v>0</v>
      </c>
      <c r="CJ200" s="379">
        <v>0</v>
      </c>
      <c r="CK200" s="379">
        <v>0</v>
      </c>
      <c r="CL200" s="379">
        <v>0</v>
      </c>
      <c r="CM200" s="379">
        <v>0</v>
      </c>
      <c r="CN200" s="379">
        <v>0</v>
      </c>
      <c r="CO200" s="379">
        <v>0</v>
      </c>
      <c r="CP200" s="379">
        <v>0</v>
      </c>
      <c r="CQ200" s="379">
        <v>0</v>
      </c>
      <c r="CR200" s="379">
        <v>0</v>
      </c>
      <c r="CS200" s="379">
        <v>0</v>
      </c>
      <c r="CT200" s="379">
        <v>0</v>
      </c>
      <c r="CU200" s="379">
        <v>0</v>
      </c>
      <c r="CV200" s="379">
        <v>0</v>
      </c>
      <c r="CW200" s="379">
        <v>0</v>
      </c>
      <c r="CX200" s="379">
        <v>0</v>
      </c>
      <c r="CY200" s="379">
        <v>0</v>
      </c>
      <c r="CZ200" s="379">
        <v>0</v>
      </c>
      <c r="DA200" s="379">
        <v>0</v>
      </c>
      <c r="DB200" s="379">
        <f>ROUND(IF(ISNA(+VLOOKUP($G200,'Data 2022 ACTUAL DL'!$A$5:$ZW$908,_xlfn.SINGLE(COLUMNS('IS ACCTS'!$DB200:DB200))+2,FALSE)),0,+VLOOKUP($G200,'Data 2022 ACTUAL DL'!$A$5:$ZW$908,_xlfn.SINGLE(COLUMNS('IS ACCTS'!$DB200:DB200))+2,FALSE))/1000,1)</f>
        <v>0</v>
      </c>
      <c r="DC200" s="379">
        <f>ROUND(IF(ISNA(+VLOOKUP($G200,'Data 2022 ACTUAL DL'!$A$5:$ZW$908,_xlfn.SINGLE(COLUMNS('IS ACCTS'!$DB200:DC200))+2,FALSE)),0,+VLOOKUP($G200,'Data 2022 ACTUAL DL'!$A$5:$ZW$908,_xlfn.SINGLE(COLUMNS('IS ACCTS'!$DB200:DC200))+2,FALSE))/1000,1)</f>
        <v>0</v>
      </c>
      <c r="DD200" s="379">
        <f>ROUND(IF(ISNA(+VLOOKUP($G200,'Data 2022 ACTUAL DL'!$A$5:$ZW$908,_xlfn.SINGLE(COLUMNS('IS ACCTS'!$DB200:DD200))+2,FALSE)),0,+VLOOKUP($G200,'Data 2022 ACTUAL DL'!$A$5:$ZW$908,_xlfn.SINGLE(COLUMNS('IS ACCTS'!$DB200:DD200))+2,FALSE))/1000,1)</f>
        <v>0</v>
      </c>
      <c r="DE200" s="379">
        <f>ROUND(IF(ISNA(+VLOOKUP($G200,'Data 2022 ACTUAL DL'!$A$5:$ZW$908,_xlfn.SINGLE(COLUMNS('IS ACCTS'!$DB200:DE200))+2,FALSE)),0,+VLOOKUP($G200,'Data 2022 ACTUAL DL'!$A$5:$ZW$908,_xlfn.SINGLE(COLUMNS('IS ACCTS'!$DB200:DE200))+2,FALSE))/1000,1)</f>
        <v>0</v>
      </c>
      <c r="DF200" s="379">
        <f>ROUND(IF(ISNA(+VLOOKUP($G200,'Data 2022 ACTUAL DL'!$A$5:$ZW$908,_xlfn.SINGLE(COLUMNS('IS ACCTS'!$DB200:DF200))+2,FALSE)),0,+VLOOKUP($G200,'Data 2022 ACTUAL DL'!$A$5:$ZW$908,_xlfn.SINGLE(COLUMNS('IS ACCTS'!$DB200:DF200))+2,FALSE))/1000,1)</f>
        <v>0</v>
      </c>
      <c r="DG200" s="379">
        <f>ROUND(IF(ISNA(+VLOOKUP($G200,'Data 2022 ACTUAL DL'!$A$5:$ZW$908,_xlfn.SINGLE(COLUMNS('IS ACCTS'!$DB200:DG200))+2,FALSE)),0,+VLOOKUP($G200,'Data 2022 ACTUAL DL'!$A$5:$ZW$908,_xlfn.SINGLE(COLUMNS('IS ACCTS'!$DB200:DG200))+2,FALSE))/1000,1)</f>
        <v>0</v>
      </c>
      <c r="DH200" s="379">
        <f>ROUND(IF(ISNA(+VLOOKUP($G200,'Data 2022 ACTUAL DL'!$A$5:$ZW$908,_xlfn.SINGLE(COLUMNS('IS ACCTS'!$DB200:DH200))+2,FALSE)),0,+VLOOKUP($G200,'Data 2022 ACTUAL DL'!$A$5:$ZW$908,_xlfn.SINGLE(COLUMNS('IS ACCTS'!$DB200:DH200))+2,FALSE))/1000,1)</f>
        <v>0</v>
      </c>
      <c r="DI200" s="379">
        <f>ROUND(IF(ISNA(+VLOOKUP($G200,'Data 2022 ACTUAL DL'!$A$5:$ZW$908,_xlfn.SINGLE(COLUMNS('IS ACCTS'!$DB200:DI200))+2,FALSE)),0,+VLOOKUP($G200,'Data 2022 ACTUAL DL'!$A$5:$ZW$908,_xlfn.SINGLE(COLUMNS('IS ACCTS'!$DB200:DI200))+2,FALSE))/1000,1)</f>
        <v>0</v>
      </c>
      <c r="DJ200" s="379">
        <f>ROUND(IF(ISNA(+VLOOKUP($G200,'Data 2022 ACTUAL DL'!$A$5:$ZW$908,_xlfn.SINGLE(COLUMNS('IS ACCTS'!$DB200:DJ200))+2,FALSE)),0,+VLOOKUP($G200,'Data 2022 ACTUAL DL'!$A$5:$ZW$908,_xlfn.SINGLE(COLUMNS('IS ACCTS'!$DB200:DJ200))+2,FALSE))/1000,1)</f>
        <v>0</v>
      </c>
      <c r="DK200" s="379">
        <f>ROUND(IF(ISNA(+VLOOKUP($G200,'Data 2022 ACTUAL DL'!$A$5:$ZW$908,_xlfn.SINGLE(COLUMNS('IS ACCTS'!$DB200:DK200))+2,FALSE)),0,+VLOOKUP($G200,'Data 2022 ACTUAL DL'!$A$5:$ZW$908,_xlfn.SINGLE(COLUMNS('IS ACCTS'!$DB200:DK200))+2,FALSE))/1000,1)</f>
        <v>0</v>
      </c>
      <c r="DL200" s="379">
        <f>ROUND(IF(ISNA(+VLOOKUP($G200,'Data 2022 ACTUAL DL'!$A$5:$ZW$908,_xlfn.SINGLE(COLUMNS('IS ACCTS'!$DB200:DL200))+2,FALSE)),0,+VLOOKUP($G200,'Data 2022 ACTUAL DL'!$A$5:$ZW$908,_xlfn.SINGLE(COLUMNS('IS ACCTS'!$DB200:DL200))+2,FALSE))/1000,1)</f>
        <v>0</v>
      </c>
      <c r="DM200" s="379">
        <f>ROUND(IF(ISNA(+VLOOKUP($G200,'Data 2022 ACTUAL DL'!$A$5:$ZW$908,_xlfn.SINGLE(COLUMNS('IS ACCTS'!$DB200:DM200))+2,FALSE)),0,+VLOOKUP($G200,'Data 2022 ACTUAL DL'!$A$5:$ZW$908,_xlfn.SINGLE(COLUMNS('IS ACCTS'!$DB200:DM200))+2,FALSE))/1000,1)</f>
        <v>0</v>
      </c>
      <c r="DN200" s="48">
        <f>ROUND(IF(ISNA(+VLOOKUP($G200,'Data 2023 BUDGET DL'!$A$5:$ZW$908,COLUMNS('IS ACCTS'!$DN200:DN200)+2,FALSE)),0,+VLOOKUP($G200,'Data 2023 BUDGET DL'!$A$5:$ZW$908,COLUMNS('IS ACCTS'!$DN200:DN200)+2,FALSE))/1000,1)</f>
        <v>8.6</v>
      </c>
      <c r="DO200" s="48">
        <f>ROUND(IF(ISNA(+VLOOKUP($G200,'Data 2023 BUDGET DL'!$A$5:$ZW$908,COLUMNS('IS ACCTS'!$DN200:DO200)+2,FALSE)),0,+VLOOKUP($G200,'Data 2023 BUDGET DL'!$A$5:$ZW$908,COLUMNS('IS ACCTS'!$DN200:DO200)+2,FALSE))/1000,1)</f>
        <v>8.6</v>
      </c>
      <c r="DP200" s="48">
        <f>ROUND(IF(ISNA(+VLOOKUP($G200,'Data 2023 BUDGET DL'!$A$5:$ZW$908,COLUMNS('IS ACCTS'!$DN200:DP200)+2,FALSE)),0,+VLOOKUP($G200,'Data 2023 BUDGET DL'!$A$5:$ZW$908,COLUMNS('IS ACCTS'!$DN200:DP200)+2,FALSE))/1000,1)</f>
        <v>8.6</v>
      </c>
      <c r="DQ200" s="48">
        <f>ROUND(IF(ISNA(+VLOOKUP($G200,'Data 2023 BUDGET DL'!$A$5:$ZW$908,COLUMNS('IS ACCTS'!$DN200:DQ200)+2,FALSE)),0,+VLOOKUP($G200,'Data 2023 BUDGET DL'!$A$5:$ZW$908,COLUMNS('IS ACCTS'!$DN200:DQ200)+2,FALSE))/1000,1)</f>
        <v>8.6</v>
      </c>
      <c r="DR200" s="48">
        <f>ROUND(IF(ISNA(+VLOOKUP($G200,'Data 2023 BUDGET DL'!$A$5:$ZW$908,COLUMNS('IS ACCTS'!$DN200:DR200)+2,FALSE)),0,+VLOOKUP($G200,'Data 2023 BUDGET DL'!$A$5:$ZW$908,COLUMNS('IS ACCTS'!$DN200:DR200)+2,FALSE))/1000,1)</f>
        <v>8.6</v>
      </c>
      <c r="DS200" s="48">
        <f>ROUND(IF(ISNA(+VLOOKUP($G200,'Data 2023 BUDGET DL'!$A$5:$ZW$908,COLUMNS('IS ACCTS'!$DN200:DS200)+2,FALSE)),0,+VLOOKUP($G200,'Data 2023 BUDGET DL'!$A$5:$ZW$908,COLUMNS('IS ACCTS'!$DN200:DS200)+2,FALSE))/1000,1)</f>
        <v>8.6</v>
      </c>
      <c r="DT200" s="48">
        <f>ROUND(IF(ISNA(+VLOOKUP($G200,'Data 2023 BUDGET DL'!$A$5:$ZW$908,COLUMNS('IS ACCTS'!$DN200:DT200)+2,FALSE)),0,+VLOOKUP($G200,'Data 2023 BUDGET DL'!$A$5:$ZW$908,COLUMNS('IS ACCTS'!$DN200:DT200)+2,FALSE))/1000,1)</f>
        <v>8.6</v>
      </c>
      <c r="DU200" s="48">
        <f>ROUND(IF(ISNA(+VLOOKUP($G200,'Data 2023 BUDGET DL'!$A$5:$ZW$908,COLUMNS('IS ACCTS'!$DN200:DU200)+2,FALSE)),0,+VLOOKUP($G200,'Data 2023 BUDGET DL'!$A$5:$ZW$908,COLUMNS('IS ACCTS'!$DN200:DU200)+2,FALSE))/1000,1)</f>
        <v>8.6</v>
      </c>
      <c r="DV200" s="48">
        <f>ROUND(IF(ISNA(+VLOOKUP($G200,'Data 2023 BUDGET DL'!$A$5:$ZW$908,COLUMNS('IS ACCTS'!$DN200:DV200)+2,FALSE)),0,+VLOOKUP($G200,'Data 2023 BUDGET DL'!$A$5:$ZW$908,COLUMNS('IS ACCTS'!$DN200:DV200)+2,FALSE))/1000,1)</f>
        <v>8.6</v>
      </c>
      <c r="DW200" s="48">
        <f>ROUND(IF(ISNA(+VLOOKUP($G200,'Data 2023 BUDGET DL'!$A$5:$ZW$908,COLUMNS('IS ACCTS'!$DN200:DW200)+2,FALSE)),0,+VLOOKUP($G200,'Data 2023 BUDGET DL'!$A$5:$ZW$908,COLUMNS('IS ACCTS'!$DN200:DW200)+2,FALSE))/1000,1)</f>
        <v>8.6</v>
      </c>
      <c r="DX200" s="48">
        <f>ROUND(IF(ISNA(+VLOOKUP($G200,'Data 2023 BUDGET DL'!$A$5:$ZW$908,COLUMNS('IS ACCTS'!$DN200:DX200)+2,FALSE)),0,+VLOOKUP($G200,'Data 2023 BUDGET DL'!$A$5:$ZW$908,COLUMNS('IS ACCTS'!$DN200:DX200)+2,FALSE))/1000,1)</f>
        <v>8.6</v>
      </c>
      <c r="DY200" s="48">
        <f>ROUND(IF(ISNA(+VLOOKUP($G200,'Data 2023 BUDGET DL'!$A$5:$ZW$908,COLUMNS('IS ACCTS'!$DN200:DY200)+2,FALSE)),0,+VLOOKUP($G200,'Data 2023 BUDGET DL'!$A$5:$ZW$908,COLUMNS('IS ACCTS'!$DN200:DY200)+2,FALSE))/1000,1)</f>
        <v>8.6</v>
      </c>
      <c r="DZ200" s="48">
        <f>ROUND(IF(ISNA(+VLOOKUP($G200,'Data 2024 BUDGET DL'!$A$5:$ZW$907,COLUMNS('IS ACCTS'!$DZ200:DZ200)+2,FALSE)),0,+VLOOKUP($G200,'Data 2024 BUDGET DL'!$A$5:$ZW$907,COLUMNS('IS ACCTS'!$DZ200:DZ200)+2,FALSE))/1000,1)</f>
        <v>8.1</v>
      </c>
      <c r="EA200" s="48">
        <f>ROUND(IF(ISNA(+VLOOKUP($G200,'Data 2024 BUDGET DL'!$A$5:$ZW$907,COLUMNS('IS ACCTS'!$DZ200:EA200)+2,FALSE)),0,+VLOOKUP($G200,'Data 2024 BUDGET DL'!$A$5:$ZW$907,COLUMNS('IS ACCTS'!$DZ200:EA200)+2,FALSE))/1000,1)</f>
        <v>8.1</v>
      </c>
      <c r="EB200" s="48">
        <f>ROUND(IF(ISNA(+VLOOKUP($G200,'Data 2024 BUDGET DL'!$A$5:$ZW$907,COLUMNS('IS ACCTS'!$DZ200:EB200)+2,FALSE)),0,+VLOOKUP($G200,'Data 2024 BUDGET DL'!$A$5:$ZW$907,COLUMNS('IS ACCTS'!$DZ200:EB200)+2,FALSE))/1000,1)</f>
        <v>8.1</v>
      </c>
      <c r="EC200" s="48">
        <f>ROUND(IF(ISNA(+VLOOKUP($G200,'Data 2024 BUDGET DL'!$A$5:$ZW$907,COLUMNS('IS ACCTS'!$DZ200:EC200)+2,FALSE)),0,+VLOOKUP($G200,'Data 2024 BUDGET DL'!$A$5:$ZW$907,COLUMNS('IS ACCTS'!$DZ200:EC200)+2,FALSE))/1000,1)</f>
        <v>8.1</v>
      </c>
      <c r="ED200" s="48">
        <f>ROUND(IF(ISNA(+VLOOKUP($G200,'Data 2024 BUDGET DL'!$A$5:$ZW$907,COLUMNS('IS ACCTS'!$DZ200:ED200)+2,FALSE)),0,+VLOOKUP($G200,'Data 2024 BUDGET DL'!$A$5:$ZW$907,COLUMNS('IS ACCTS'!$DZ200:ED200)+2,FALSE))/1000,1)</f>
        <v>8.1</v>
      </c>
      <c r="EE200" s="48">
        <f>ROUND(IF(ISNA(+VLOOKUP($G200,'Data 2024 BUDGET DL'!$A$5:$ZW$907,COLUMNS('IS ACCTS'!$DZ200:EE200)+2,FALSE)),0,+VLOOKUP($G200,'Data 2024 BUDGET DL'!$A$5:$ZW$907,COLUMNS('IS ACCTS'!$DZ200:EE200)+2,FALSE))/1000,1)</f>
        <v>8.1</v>
      </c>
      <c r="EF200" s="48">
        <f>ROUND(IF(ISNA(+VLOOKUP($G200,'Data 2024 BUDGET DL'!$A$5:$ZW$907,COLUMNS('IS ACCTS'!$DZ200:EF200)+2,FALSE)),0,+VLOOKUP($G200,'Data 2024 BUDGET DL'!$A$5:$ZW$907,COLUMNS('IS ACCTS'!$DZ200:EF200)+2,FALSE))/1000,1)</f>
        <v>8.1</v>
      </c>
      <c r="EG200" s="48">
        <f>ROUND(IF(ISNA(+VLOOKUP($G200,'Data 2024 BUDGET DL'!$A$5:$ZW$907,COLUMNS('IS ACCTS'!$DZ200:EG200)+2,FALSE)),0,+VLOOKUP($G200,'Data 2024 BUDGET DL'!$A$5:$ZW$907,COLUMNS('IS ACCTS'!$DZ200:EG200)+2,FALSE))/1000,1)</f>
        <v>8.1</v>
      </c>
      <c r="EH200" s="48">
        <f>ROUND(IF(ISNA(+VLOOKUP($G200,'Data 2024 BUDGET DL'!$A$5:$ZW$907,COLUMNS('IS ACCTS'!$DZ200:EH200)+2,FALSE)),0,+VLOOKUP($G200,'Data 2024 BUDGET DL'!$A$5:$ZW$907,COLUMNS('IS ACCTS'!$DZ200:EH200)+2,FALSE))/1000,1)</f>
        <v>8.1</v>
      </c>
      <c r="EI200" s="48">
        <f>ROUND(IF(ISNA(+VLOOKUP($G200,'Data 2024 BUDGET DL'!$A$5:$ZW$907,COLUMNS('IS ACCTS'!$DZ200:EI200)+2,FALSE)),0,+VLOOKUP($G200,'Data 2024 BUDGET DL'!$A$5:$ZW$907,COLUMNS('IS ACCTS'!$DZ200:EI200)+2,FALSE))/1000,1)</f>
        <v>8.1</v>
      </c>
      <c r="EJ200" s="48">
        <f>ROUND(IF(ISNA(+VLOOKUP($G200,'Data 2024 BUDGET DL'!$A$5:$ZW$907,COLUMNS('IS ACCTS'!$DZ200:EJ200)+2,FALSE)),0,+VLOOKUP($G200,'Data 2024 BUDGET DL'!$A$5:$ZW$907,COLUMNS('IS ACCTS'!$DZ200:EJ200)+2,FALSE))/1000,1)</f>
        <v>8.1</v>
      </c>
      <c r="EK200" s="48">
        <f>ROUND(IF(ISNA(+VLOOKUP($G200,'Data 2024 BUDGET DL'!$A$5:$ZW$907,COLUMNS('IS ACCTS'!$DZ200:EK200)+2,FALSE)),0,+VLOOKUP($G200,'Data 2024 BUDGET DL'!$A$5:$ZW$907,COLUMNS('IS ACCTS'!$DZ200:EK200)+2,FALSE))/1000,1)</f>
        <v>8.1</v>
      </c>
      <c r="EL200" s="48"/>
      <c r="EM200" s="48">
        <f t="shared" si="173"/>
        <v>0</v>
      </c>
      <c r="EN200" s="48">
        <f t="shared" si="174"/>
        <v>0</v>
      </c>
      <c r="EO200" s="48">
        <f t="shared" si="175"/>
        <v>0</v>
      </c>
      <c r="EP200" s="48">
        <f t="shared" si="176"/>
        <v>0</v>
      </c>
      <c r="EQ200" s="48">
        <f t="shared" si="177"/>
        <v>0</v>
      </c>
      <c r="ER200" s="48">
        <f t="shared" si="178"/>
        <v>0</v>
      </c>
      <c r="ES200" s="48">
        <f t="shared" si="179"/>
        <v>0</v>
      </c>
      <c r="ET200" s="48"/>
    </row>
    <row r="201" spans="1:150">
      <c r="A201" s="938" t="s">
        <v>57</v>
      </c>
      <c r="B201" s="937" t="s">
        <v>355</v>
      </c>
      <c r="D201" s="937"/>
      <c r="E201" s="14" t="s">
        <v>3158</v>
      </c>
      <c r="F201" s="833" t="str">
        <f t="shared" si="172"/>
        <v>6020240</v>
      </c>
      <c r="G201" s="833" t="s">
        <v>2317</v>
      </c>
      <c r="H201" s="851" t="s">
        <v>2318</v>
      </c>
      <c r="I201" s="150"/>
      <c r="J201" s="379">
        <v>0</v>
      </c>
      <c r="K201" s="379">
        <v>0</v>
      </c>
      <c r="L201" s="379">
        <v>0</v>
      </c>
      <c r="M201" s="379">
        <v>0</v>
      </c>
      <c r="N201" s="379">
        <v>0</v>
      </c>
      <c r="O201" s="379">
        <v>0</v>
      </c>
      <c r="P201" s="379">
        <v>0</v>
      </c>
      <c r="Q201" s="379">
        <v>0</v>
      </c>
      <c r="R201" s="379">
        <v>0</v>
      </c>
      <c r="S201" s="379">
        <v>0</v>
      </c>
      <c r="T201" s="379">
        <v>0</v>
      </c>
      <c r="U201" s="379">
        <v>0</v>
      </c>
      <c r="V201" s="379">
        <v>0</v>
      </c>
      <c r="W201" s="379">
        <v>0</v>
      </c>
      <c r="X201" s="379">
        <v>0</v>
      </c>
      <c r="Y201" s="379">
        <v>0</v>
      </c>
      <c r="Z201" s="379">
        <v>0</v>
      </c>
      <c r="AA201" s="379">
        <v>0</v>
      </c>
      <c r="AB201" s="379">
        <v>0</v>
      </c>
      <c r="AC201" s="379">
        <v>0</v>
      </c>
      <c r="AD201" s="379">
        <v>0</v>
      </c>
      <c r="AE201" s="379">
        <v>0</v>
      </c>
      <c r="AF201" s="379">
        <v>0</v>
      </c>
      <c r="AG201" s="379">
        <v>0</v>
      </c>
      <c r="AH201" s="379">
        <v>0</v>
      </c>
      <c r="AI201" s="379">
        <v>0</v>
      </c>
      <c r="AJ201" s="379">
        <v>0</v>
      </c>
      <c r="AK201" s="379">
        <v>0</v>
      </c>
      <c r="AL201" s="379">
        <v>0</v>
      </c>
      <c r="AM201" s="379">
        <v>0</v>
      </c>
      <c r="AN201" s="379">
        <v>0</v>
      </c>
      <c r="AO201" s="379">
        <v>0</v>
      </c>
      <c r="AP201" s="379">
        <v>0</v>
      </c>
      <c r="AQ201" s="379">
        <v>0</v>
      </c>
      <c r="AR201" s="379">
        <v>0</v>
      </c>
      <c r="AS201" s="379">
        <v>0</v>
      </c>
      <c r="AT201" s="379">
        <v>0</v>
      </c>
      <c r="AU201" s="379">
        <v>0</v>
      </c>
      <c r="AV201" s="379">
        <v>0</v>
      </c>
      <c r="AW201" s="379">
        <v>0</v>
      </c>
      <c r="AX201" s="379">
        <v>0</v>
      </c>
      <c r="AY201" s="379">
        <v>0</v>
      </c>
      <c r="AZ201" s="379">
        <v>0</v>
      </c>
      <c r="BA201" s="379">
        <v>0</v>
      </c>
      <c r="BB201" s="379">
        <v>0</v>
      </c>
      <c r="BC201" s="379">
        <v>0</v>
      </c>
      <c r="BD201" s="379">
        <v>0</v>
      </c>
      <c r="BE201" s="379">
        <v>0</v>
      </c>
      <c r="BF201" s="379">
        <v>0</v>
      </c>
      <c r="BG201" s="379">
        <v>0</v>
      </c>
      <c r="BH201" s="379">
        <v>0</v>
      </c>
      <c r="BI201" s="379">
        <v>0</v>
      </c>
      <c r="BJ201" s="379">
        <v>0</v>
      </c>
      <c r="BK201" s="379">
        <v>0</v>
      </c>
      <c r="BL201" s="379">
        <v>0</v>
      </c>
      <c r="BM201" s="379">
        <v>0</v>
      </c>
      <c r="BN201" s="379">
        <v>0</v>
      </c>
      <c r="BO201" s="379">
        <v>0</v>
      </c>
      <c r="BP201" s="379">
        <v>0</v>
      </c>
      <c r="BQ201" s="379">
        <v>0</v>
      </c>
      <c r="BR201" s="379">
        <v>0</v>
      </c>
      <c r="BS201" s="379">
        <v>0</v>
      </c>
      <c r="BT201" s="379">
        <v>0</v>
      </c>
      <c r="BU201" s="379">
        <v>0</v>
      </c>
      <c r="BV201" s="379">
        <v>0</v>
      </c>
      <c r="BW201" s="379">
        <v>0</v>
      </c>
      <c r="BX201" s="379">
        <v>0</v>
      </c>
      <c r="BY201" s="379">
        <v>0</v>
      </c>
      <c r="BZ201" s="379">
        <v>0</v>
      </c>
      <c r="CA201" s="379">
        <v>0</v>
      </c>
      <c r="CB201" s="379">
        <v>0</v>
      </c>
      <c r="CC201" s="379">
        <v>0</v>
      </c>
      <c r="CD201" s="379">
        <v>0</v>
      </c>
      <c r="CE201" s="379">
        <v>0</v>
      </c>
      <c r="CF201" s="379">
        <v>0</v>
      </c>
      <c r="CG201" s="379">
        <v>0</v>
      </c>
      <c r="CH201" s="379">
        <v>0</v>
      </c>
      <c r="CI201" s="379">
        <v>0</v>
      </c>
      <c r="CJ201" s="379">
        <v>0</v>
      </c>
      <c r="CK201" s="379">
        <v>0</v>
      </c>
      <c r="CL201" s="379">
        <v>0</v>
      </c>
      <c r="CM201" s="379">
        <v>0</v>
      </c>
      <c r="CN201" s="379">
        <v>0</v>
      </c>
      <c r="CO201" s="379">
        <v>0</v>
      </c>
      <c r="CP201" s="379">
        <v>0</v>
      </c>
      <c r="CQ201" s="379">
        <v>0</v>
      </c>
      <c r="CR201" s="379">
        <v>0</v>
      </c>
      <c r="CS201" s="379">
        <v>0</v>
      </c>
      <c r="CT201" s="379">
        <v>0</v>
      </c>
      <c r="CU201" s="379">
        <v>0</v>
      </c>
      <c r="CV201" s="379">
        <v>0</v>
      </c>
      <c r="CW201" s="379">
        <v>0</v>
      </c>
      <c r="CX201" s="379">
        <v>0</v>
      </c>
      <c r="CY201" s="379">
        <v>0</v>
      </c>
      <c r="CZ201" s="379">
        <v>0</v>
      </c>
      <c r="DA201" s="379">
        <v>0</v>
      </c>
      <c r="DB201" s="379">
        <f>ROUND(IF(ISNA(+VLOOKUP($G201,'Data 2022 ACTUAL DL'!$A$5:$ZW$908,_xlfn.SINGLE(COLUMNS('IS ACCTS'!$DB201:DB201))+2,FALSE)),0,+VLOOKUP($G201,'Data 2022 ACTUAL DL'!$A$5:$ZW$908,_xlfn.SINGLE(COLUMNS('IS ACCTS'!$DB201:DB201))+2,FALSE))/1000,1)</f>
        <v>0</v>
      </c>
      <c r="DC201" s="379">
        <f>ROUND(IF(ISNA(+VLOOKUP($G201,'Data 2022 ACTUAL DL'!$A$5:$ZW$908,_xlfn.SINGLE(COLUMNS('IS ACCTS'!$DB201:DC201))+2,FALSE)),0,+VLOOKUP($G201,'Data 2022 ACTUAL DL'!$A$5:$ZW$908,_xlfn.SINGLE(COLUMNS('IS ACCTS'!$DB201:DC201))+2,FALSE))/1000,1)</f>
        <v>0</v>
      </c>
      <c r="DD201" s="379">
        <f>ROUND(IF(ISNA(+VLOOKUP($G201,'Data 2022 ACTUAL DL'!$A$5:$ZW$908,_xlfn.SINGLE(COLUMNS('IS ACCTS'!$DB201:DD201))+2,FALSE)),0,+VLOOKUP($G201,'Data 2022 ACTUAL DL'!$A$5:$ZW$908,_xlfn.SINGLE(COLUMNS('IS ACCTS'!$DB201:DD201))+2,FALSE))/1000,1)</f>
        <v>0</v>
      </c>
      <c r="DE201" s="379">
        <f>ROUND(IF(ISNA(+VLOOKUP($G201,'Data 2022 ACTUAL DL'!$A$5:$ZW$908,_xlfn.SINGLE(COLUMNS('IS ACCTS'!$DB201:DE201))+2,FALSE)),0,+VLOOKUP($G201,'Data 2022 ACTUAL DL'!$A$5:$ZW$908,_xlfn.SINGLE(COLUMNS('IS ACCTS'!$DB201:DE201))+2,FALSE))/1000,1)</f>
        <v>0</v>
      </c>
      <c r="DF201" s="379">
        <f>ROUND(IF(ISNA(+VLOOKUP($G201,'Data 2022 ACTUAL DL'!$A$5:$ZW$908,_xlfn.SINGLE(COLUMNS('IS ACCTS'!$DB201:DF201))+2,FALSE)),0,+VLOOKUP($G201,'Data 2022 ACTUAL DL'!$A$5:$ZW$908,_xlfn.SINGLE(COLUMNS('IS ACCTS'!$DB201:DF201))+2,FALSE))/1000,1)</f>
        <v>0</v>
      </c>
      <c r="DG201" s="379">
        <f>ROUND(IF(ISNA(+VLOOKUP($G201,'Data 2022 ACTUAL DL'!$A$5:$ZW$908,_xlfn.SINGLE(COLUMNS('IS ACCTS'!$DB201:DG201))+2,FALSE)),0,+VLOOKUP($G201,'Data 2022 ACTUAL DL'!$A$5:$ZW$908,_xlfn.SINGLE(COLUMNS('IS ACCTS'!$DB201:DG201))+2,FALSE))/1000,1)</f>
        <v>0</v>
      </c>
      <c r="DH201" s="379">
        <f>ROUND(IF(ISNA(+VLOOKUP($G201,'Data 2022 ACTUAL DL'!$A$5:$ZW$908,_xlfn.SINGLE(COLUMNS('IS ACCTS'!$DB201:DH201))+2,FALSE)),0,+VLOOKUP($G201,'Data 2022 ACTUAL DL'!$A$5:$ZW$908,_xlfn.SINGLE(COLUMNS('IS ACCTS'!$DB201:DH201))+2,FALSE))/1000,1)</f>
        <v>0</v>
      </c>
      <c r="DI201" s="379">
        <f>ROUND(IF(ISNA(+VLOOKUP($G201,'Data 2022 ACTUAL DL'!$A$5:$ZW$908,_xlfn.SINGLE(COLUMNS('IS ACCTS'!$DB201:DI201))+2,FALSE)),0,+VLOOKUP($G201,'Data 2022 ACTUAL DL'!$A$5:$ZW$908,_xlfn.SINGLE(COLUMNS('IS ACCTS'!$DB201:DI201))+2,FALSE))/1000,1)</f>
        <v>0</v>
      </c>
      <c r="DJ201" s="379">
        <f>ROUND(IF(ISNA(+VLOOKUP($G201,'Data 2022 ACTUAL DL'!$A$5:$ZW$908,_xlfn.SINGLE(COLUMNS('IS ACCTS'!$DB201:DJ201))+2,FALSE)),0,+VLOOKUP($G201,'Data 2022 ACTUAL DL'!$A$5:$ZW$908,_xlfn.SINGLE(COLUMNS('IS ACCTS'!$DB201:DJ201))+2,FALSE))/1000,1)</f>
        <v>0</v>
      </c>
      <c r="DK201" s="379">
        <f>ROUND(IF(ISNA(+VLOOKUP($G201,'Data 2022 ACTUAL DL'!$A$5:$ZW$908,_xlfn.SINGLE(COLUMNS('IS ACCTS'!$DB201:DK201))+2,FALSE)),0,+VLOOKUP($G201,'Data 2022 ACTUAL DL'!$A$5:$ZW$908,_xlfn.SINGLE(COLUMNS('IS ACCTS'!$DB201:DK201))+2,FALSE))/1000,1)</f>
        <v>0</v>
      </c>
      <c r="DL201" s="379">
        <f>ROUND(IF(ISNA(+VLOOKUP($G201,'Data 2022 ACTUAL DL'!$A$5:$ZW$908,_xlfn.SINGLE(COLUMNS('IS ACCTS'!$DB201:DL201))+2,FALSE)),0,+VLOOKUP($G201,'Data 2022 ACTUAL DL'!$A$5:$ZW$908,_xlfn.SINGLE(COLUMNS('IS ACCTS'!$DB201:DL201))+2,FALSE))/1000,1)</f>
        <v>0</v>
      </c>
      <c r="DM201" s="379">
        <f>ROUND(IF(ISNA(+VLOOKUP($G201,'Data 2022 ACTUAL DL'!$A$5:$ZW$908,_xlfn.SINGLE(COLUMNS('IS ACCTS'!$DB201:DM201))+2,FALSE)),0,+VLOOKUP($G201,'Data 2022 ACTUAL DL'!$A$5:$ZW$908,_xlfn.SINGLE(COLUMNS('IS ACCTS'!$DB201:DM201))+2,FALSE))/1000,1)</f>
        <v>0</v>
      </c>
      <c r="DN201" s="48">
        <f>ROUND(IF(ISNA(+VLOOKUP($G201,'Data 2023 BUDGET DL'!$A$5:$ZW$908,COLUMNS('IS ACCTS'!$DN201:DN201)+2,FALSE)),0,+VLOOKUP($G201,'Data 2023 BUDGET DL'!$A$5:$ZW$908,COLUMNS('IS ACCTS'!$DN201:DN201)+2,FALSE))/1000,1)</f>
        <v>8.3000000000000007</v>
      </c>
      <c r="DO201" s="48">
        <f>ROUND(IF(ISNA(+VLOOKUP($G201,'Data 2023 BUDGET DL'!$A$5:$ZW$908,COLUMNS('IS ACCTS'!$DN201:DO201)+2,FALSE)),0,+VLOOKUP($G201,'Data 2023 BUDGET DL'!$A$5:$ZW$908,COLUMNS('IS ACCTS'!$DN201:DO201)+2,FALSE))/1000,1)</f>
        <v>8.3000000000000007</v>
      </c>
      <c r="DP201" s="48">
        <f>ROUND(IF(ISNA(+VLOOKUP($G201,'Data 2023 BUDGET DL'!$A$5:$ZW$908,COLUMNS('IS ACCTS'!$DN201:DP201)+2,FALSE)),0,+VLOOKUP($G201,'Data 2023 BUDGET DL'!$A$5:$ZW$908,COLUMNS('IS ACCTS'!$DN201:DP201)+2,FALSE))/1000,1)</f>
        <v>8.3000000000000007</v>
      </c>
      <c r="DQ201" s="48">
        <f>ROUND(IF(ISNA(+VLOOKUP($G201,'Data 2023 BUDGET DL'!$A$5:$ZW$908,COLUMNS('IS ACCTS'!$DN201:DQ201)+2,FALSE)),0,+VLOOKUP($G201,'Data 2023 BUDGET DL'!$A$5:$ZW$908,COLUMNS('IS ACCTS'!$DN201:DQ201)+2,FALSE))/1000,1)</f>
        <v>8.3000000000000007</v>
      </c>
      <c r="DR201" s="48">
        <f>ROUND(IF(ISNA(+VLOOKUP($G201,'Data 2023 BUDGET DL'!$A$5:$ZW$908,COLUMNS('IS ACCTS'!$DN201:DR201)+2,FALSE)),0,+VLOOKUP($G201,'Data 2023 BUDGET DL'!$A$5:$ZW$908,COLUMNS('IS ACCTS'!$DN201:DR201)+2,FALSE))/1000,1)</f>
        <v>8.3000000000000007</v>
      </c>
      <c r="DS201" s="48">
        <f>ROUND(IF(ISNA(+VLOOKUP($G201,'Data 2023 BUDGET DL'!$A$5:$ZW$908,COLUMNS('IS ACCTS'!$DN201:DS201)+2,FALSE)),0,+VLOOKUP($G201,'Data 2023 BUDGET DL'!$A$5:$ZW$908,COLUMNS('IS ACCTS'!$DN201:DS201)+2,FALSE))/1000,1)</f>
        <v>8.3000000000000007</v>
      </c>
      <c r="DT201" s="48">
        <f>ROUND(IF(ISNA(+VLOOKUP($G201,'Data 2023 BUDGET DL'!$A$5:$ZW$908,COLUMNS('IS ACCTS'!$DN201:DT201)+2,FALSE)),0,+VLOOKUP($G201,'Data 2023 BUDGET DL'!$A$5:$ZW$908,COLUMNS('IS ACCTS'!$DN201:DT201)+2,FALSE))/1000,1)</f>
        <v>8.3000000000000007</v>
      </c>
      <c r="DU201" s="48">
        <f>ROUND(IF(ISNA(+VLOOKUP($G201,'Data 2023 BUDGET DL'!$A$5:$ZW$908,COLUMNS('IS ACCTS'!$DN201:DU201)+2,FALSE)),0,+VLOOKUP($G201,'Data 2023 BUDGET DL'!$A$5:$ZW$908,COLUMNS('IS ACCTS'!$DN201:DU201)+2,FALSE))/1000,1)</f>
        <v>8.3000000000000007</v>
      </c>
      <c r="DV201" s="48">
        <f>ROUND(IF(ISNA(+VLOOKUP($G201,'Data 2023 BUDGET DL'!$A$5:$ZW$908,COLUMNS('IS ACCTS'!$DN201:DV201)+2,FALSE)),0,+VLOOKUP($G201,'Data 2023 BUDGET DL'!$A$5:$ZW$908,COLUMNS('IS ACCTS'!$DN201:DV201)+2,FALSE))/1000,1)</f>
        <v>8.3000000000000007</v>
      </c>
      <c r="DW201" s="48">
        <f>ROUND(IF(ISNA(+VLOOKUP($G201,'Data 2023 BUDGET DL'!$A$5:$ZW$908,COLUMNS('IS ACCTS'!$DN201:DW201)+2,FALSE)),0,+VLOOKUP($G201,'Data 2023 BUDGET DL'!$A$5:$ZW$908,COLUMNS('IS ACCTS'!$DN201:DW201)+2,FALSE))/1000,1)</f>
        <v>8.3000000000000007</v>
      </c>
      <c r="DX201" s="48">
        <f>ROUND(IF(ISNA(+VLOOKUP($G201,'Data 2023 BUDGET DL'!$A$5:$ZW$908,COLUMNS('IS ACCTS'!$DN201:DX201)+2,FALSE)),0,+VLOOKUP($G201,'Data 2023 BUDGET DL'!$A$5:$ZW$908,COLUMNS('IS ACCTS'!$DN201:DX201)+2,FALSE))/1000,1)</f>
        <v>8.3000000000000007</v>
      </c>
      <c r="DY201" s="48">
        <f>ROUND(IF(ISNA(+VLOOKUP($G201,'Data 2023 BUDGET DL'!$A$5:$ZW$908,COLUMNS('IS ACCTS'!$DN201:DY201)+2,FALSE)),0,+VLOOKUP($G201,'Data 2023 BUDGET DL'!$A$5:$ZW$908,COLUMNS('IS ACCTS'!$DN201:DY201)+2,FALSE))/1000,1)</f>
        <v>8.3000000000000007</v>
      </c>
      <c r="DZ201" s="48">
        <f>ROUND(IF(ISNA(+VLOOKUP($G201,'Data 2024 BUDGET DL'!$A$5:$ZW$907,COLUMNS('IS ACCTS'!$DZ201:DZ201)+2,FALSE)),0,+VLOOKUP($G201,'Data 2024 BUDGET DL'!$A$5:$ZW$907,COLUMNS('IS ACCTS'!$DZ201:DZ201)+2,FALSE))/1000,1)</f>
        <v>8.5</v>
      </c>
      <c r="EA201" s="48">
        <f>ROUND(IF(ISNA(+VLOOKUP($G201,'Data 2024 BUDGET DL'!$A$5:$ZW$907,COLUMNS('IS ACCTS'!$DZ201:EA201)+2,FALSE)),0,+VLOOKUP($G201,'Data 2024 BUDGET DL'!$A$5:$ZW$907,COLUMNS('IS ACCTS'!$DZ201:EA201)+2,FALSE))/1000,1)</f>
        <v>8.5</v>
      </c>
      <c r="EB201" s="48">
        <f>ROUND(IF(ISNA(+VLOOKUP($G201,'Data 2024 BUDGET DL'!$A$5:$ZW$907,COLUMNS('IS ACCTS'!$DZ201:EB201)+2,FALSE)),0,+VLOOKUP($G201,'Data 2024 BUDGET DL'!$A$5:$ZW$907,COLUMNS('IS ACCTS'!$DZ201:EB201)+2,FALSE))/1000,1)</f>
        <v>8.5</v>
      </c>
      <c r="EC201" s="48">
        <f>ROUND(IF(ISNA(+VLOOKUP($G201,'Data 2024 BUDGET DL'!$A$5:$ZW$907,COLUMNS('IS ACCTS'!$DZ201:EC201)+2,FALSE)),0,+VLOOKUP($G201,'Data 2024 BUDGET DL'!$A$5:$ZW$907,COLUMNS('IS ACCTS'!$DZ201:EC201)+2,FALSE))/1000,1)</f>
        <v>8.5</v>
      </c>
      <c r="ED201" s="48">
        <f>ROUND(IF(ISNA(+VLOOKUP($G201,'Data 2024 BUDGET DL'!$A$5:$ZW$907,COLUMNS('IS ACCTS'!$DZ201:ED201)+2,FALSE)),0,+VLOOKUP($G201,'Data 2024 BUDGET DL'!$A$5:$ZW$907,COLUMNS('IS ACCTS'!$DZ201:ED201)+2,FALSE))/1000,1)</f>
        <v>8.5</v>
      </c>
      <c r="EE201" s="48">
        <f>ROUND(IF(ISNA(+VLOOKUP($G201,'Data 2024 BUDGET DL'!$A$5:$ZW$907,COLUMNS('IS ACCTS'!$DZ201:EE201)+2,FALSE)),0,+VLOOKUP($G201,'Data 2024 BUDGET DL'!$A$5:$ZW$907,COLUMNS('IS ACCTS'!$DZ201:EE201)+2,FALSE))/1000,1)</f>
        <v>8.5</v>
      </c>
      <c r="EF201" s="48">
        <f>ROUND(IF(ISNA(+VLOOKUP($G201,'Data 2024 BUDGET DL'!$A$5:$ZW$907,COLUMNS('IS ACCTS'!$DZ201:EF201)+2,FALSE)),0,+VLOOKUP($G201,'Data 2024 BUDGET DL'!$A$5:$ZW$907,COLUMNS('IS ACCTS'!$DZ201:EF201)+2,FALSE))/1000,1)</f>
        <v>8.5</v>
      </c>
      <c r="EG201" s="48">
        <f>ROUND(IF(ISNA(+VLOOKUP($G201,'Data 2024 BUDGET DL'!$A$5:$ZW$907,COLUMNS('IS ACCTS'!$DZ201:EG201)+2,FALSE)),0,+VLOOKUP($G201,'Data 2024 BUDGET DL'!$A$5:$ZW$907,COLUMNS('IS ACCTS'!$DZ201:EG201)+2,FALSE))/1000,1)</f>
        <v>8.5</v>
      </c>
      <c r="EH201" s="48">
        <f>ROUND(IF(ISNA(+VLOOKUP($G201,'Data 2024 BUDGET DL'!$A$5:$ZW$907,COLUMNS('IS ACCTS'!$DZ201:EH201)+2,FALSE)),0,+VLOOKUP($G201,'Data 2024 BUDGET DL'!$A$5:$ZW$907,COLUMNS('IS ACCTS'!$DZ201:EH201)+2,FALSE))/1000,1)</f>
        <v>8.5</v>
      </c>
      <c r="EI201" s="48">
        <f>ROUND(IF(ISNA(+VLOOKUP($G201,'Data 2024 BUDGET DL'!$A$5:$ZW$907,COLUMNS('IS ACCTS'!$DZ201:EI201)+2,FALSE)),0,+VLOOKUP($G201,'Data 2024 BUDGET DL'!$A$5:$ZW$907,COLUMNS('IS ACCTS'!$DZ201:EI201)+2,FALSE))/1000,1)</f>
        <v>8.5</v>
      </c>
      <c r="EJ201" s="48">
        <f>ROUND(IF(ISNA(+VLOOKUP($G201,'Data 2024 BUDGET DL'!$A$5:$ZW$907,COLUMNS('IS ACCTS'!$DZ201:EJ201)+2,FALSE)),0,+VLOOKUP($G201,'Data 2024 BUDGET DL'!$A$5:$ZW$907,COLUMNS('IS ACCTS'!$DZ201:EJ201)+2,FALSE))/1000,1)</f>
        <v>8.5</v>
      </c>
      <c r="EK201" s="48">
        <f>ROUND(IF(ISNA(+VLOOKUP($G201,'Data 2024 BUDGET DL'!$A$5:$ZW$907,COLUMNS('IS ACCTS'!$DZ201:EK201)+2,FALSE)),0,+VLOOKUP($G201,'Data 2024 BUDGET DL'!$A$5:$ZW$907,COLUMNS('IS ACCTS'!$DZ201:EK201)+2,FALSE))/1000,1)</f>
        <v>8.5</v>
      </c>
      <c r="EL201" s="48"/>
      <c r="EM201" s="48">
        <f t="shared" si="173"/>
        <v>0</v>
      </c>
      <c r="EN201" s="48">
        <f t="shared" si="174"/>
        <v>0</v>
      </c>
      <c r="EO201" s="48">
        <f t="shared" si="175"/>
        <v>0</v>
      </c>
      <c r="EP201" s="48">
        <f t="shared" si="176"/>
        <v>0</v>
      </c>
      <c r="EQ201" s="48">
        <f t="shared" si="177"/>
        <v>0</v>
      </c>
      <c r="ER201" s="48">
        <f t="shared" si="178"/>
        <v>0</v>
      </c>
      <c r="ES201" s="48">
        <f t="shared" si="179"/>
        <v>0</v>
      </c>
      <c r="ET201" s="48"/>
    </row>
    <row r="202" spans="1:150">
      <c r="A202" s="938" t="s">
        <v>57</v>
      </c>
      <c r="B202" s="937" t="s">
        <v>355</v>
      </c>
      <c r="D202" s="937"/>
      <c r="E202" s="14" t="s">
        <v>3158</v>
      </c>
      <c r="F202" s="154" t="str">
        <f t="shared" si="172"/>
        <v>6020800</v>
      </c>
      <c r="G202" s="154" t="s">
        <v>2319</v>
      </c>
      <c r="H202" s="155" t="s">
        <v>2320</v>
      </c>
      <c r="I202" s="150"/>
      <c r="J202" s="379">
        <v>0</v>
      </c>
      <c r="K202" s="379">
        <v>0</v>
      </c>
      <c r="L202" s="379">
        <v>0</v>
      </c>
      <c r="M202" s="379">
        <v>0</v>
      </c>
      <c r="N202" s="379">
        <v>0</v>
      </c>
      <c r="O202" s="379">
        <v>0</v>
      </c>
      <c r="P202" s="379">
        <v>0</v>
      </c>
      <c r="Q202" s="379">
        <v>0</v>
      </c>
      <c r="R202" s="379">
        <v>0</v>
      </c>
      <c r="S202" s="379">
        <v>0</v>
      </c>
      <c r="T202" s="379">
        <v>0</v>
      </c>
      <c r="U202" s="379">
        <v>0</v>
      </c>
      <c r="V202" s="379">
        <v>0</v>
      </c>
      <c r="W202" s="379">
        <v>0</v>
      </c>
      <c r="X202" s="379">
        <v>0</v>
      </c>
      <c r="Y202" s="379">
        <v>0</v>
      </c>
      <c r="Z202" s="379">
        <v>0</v>
      </c>
      <c r="AA202" s="379">
        <v>0</v>
      </c>
      <c r="AB202" s="379">
        <v>0</v>
      </c>
      <c r="AC202" s="379">
        <v>0</v>
      </c>
      <c r="AD202" s="379">
        <v>0</v>
      </c>
      <c r="AE202" s="379">
        <v>0</v>
      </c>
      <c r="AF202" s="379">
        <v>0</v>
      </c>
      <c r="AG202" s="379">
        <v>0</v>
      </c>
      <c r="AH202" s="379">
        <v>0</v>
      </c>
      <c r="AI202" s="379">
        <v>0</v>
      </c>
      <c r="AJ202" s="379">
        <v>0</v>
      </c>
      <c r="AK202" s="379">
        <v>0</v>
      </c>
      <c r="AL202" s="379">
        <v>0</v>
      </c>
      <c r="AM202" s="379">
        <v>0</v>
      </c>
      <c r="AN202" s="379">
        <v>0</v>
      </c>
      <c r="AO202" s="379">
        <v>0</v>
      </c>
      <c r="AP202" s="379">
        <v>0</v>
      </c>
      <c r="AQ202" s="379">
        <v>0</v>
      </c>
      <c r="AR202" s="379">
        <v>0</v>
      </c>
      <c r="AS202" s="379">
        <v>0</v>
      </c>
      <c r="AT202" s="379">
        <v>0</v>
      </c>
      <c r="AU202" s="379">
        <v>0</v>
      </c>
      <c r="AV202" s="379">
        <v>0</v>
      </c>
      <c r="AW202" s="379">
        <v>0</v>
      </c>
      <c r="AX202" s="379">
        <v>0</v>
      </c>
      <c r="AY202" s="379">
        <v>0</v>
      </c>
      <c r="AZ202" s="379">
        <v>0</v>
      </c>
      <c r="BA202" s="379">
        <v>0</v>
      </c>
      <c r="BB202" s="379">
        <v>0</v>
      </c>
      <c r="BC202" s="379">
        <v>0</v>
      </c>
      <c r="BD202" s="379">
        <v>0</v>
      </c>
      <c r="BE202" s="379">
        <v>0</v>
      </c>
      <c r="BF202" s="379">
        <v>0</v>
      </c>
      <c r="BG202" s="379">
        <v>0</v>
      </c>
      <c r="BH202" s="379">
        <v>0</v>
      </c>
      <c r="BI202" s="379">
        <v>0</v>
      </c>
      <c r="BJ202" s="379">
        <v>0</v>
      </c>
      <c r="BK202" s="379">
        <v>0</v>
      </c>
      <c r="BL202" s="379">
        <v>0</v>
      </c>
      <c r="BM202" s="379">
        <v>0</v>
      </c>
      <c r="BN202" s="379">
        <v>0</v>
      </c>
      <c r="BO202" s="379">
        <v>0</v>
      </c>
      <c r="BP202" s="379">
        <v>0</v>
      </c>
      <c r="BQ202" s="379">
        <v>0</v>
      </c>
      <c r="BR202" s="379">
        <v>0</v>
      </c>
      <c r="BS202" s="379">
        <v>0</v>
      </c>
      <c r="BT202" s="379">
        <v>0</v>
      </c>
      <c r="BU202" s="379">
        <v>0</v>
      </c>
      <c r="BV202" s="379">
        <v>0</v>
      </c>
      <c r="BW202" s="379">
        <v>0</v>
      </c>
      <c r="BX202" s="379">
        <v>0</v>
      </c>
      <c r="BY202" s="379">
        <v>0</v>
      </c>
      <c r="BZ202" s="379">
        <v>0</v>
      </c>
      <c r="CA202" s="379">
        <v>0</v>
      </c>
      <c r="CB202" s="379">
        <v>0</v>
      </c>
      <c r="CC202" s="379">
        <v>0</v>
      </c>
      <c r="CD202" s="379">
        <v>0</v>
      </c>
      <c r="CE202" s="379">
        <v>0</v>
      </c>
      <c r="CF202" s="379">
        <v>0</v>
      </c>
      <c r="CG202" s="379">
        <v>0</v>
      </c>
      <c r="CH202" s="379">
        <v>0</v>
      </c>
      <c r="CI202" s="379">
        <v>0</v>
      </c>
      <c r="CJ202" s="379">
        <v>0</v>
      </c>
      <c r="CK202" s="379">
        <v>0</v>
      </c>
      <c r="CL202" s="379">
        <v>0</v>
      </c>
      <c r="CM202" s="379">
        <v>0</v>
      </c>
      <c r="CN202" s="379">
        <v>0</v>
      </c>
      <c r="CO202" s="379">
        <v>0</v>
      </c>
      <c r="CP202" s="379">
        <v>0</v>
      </c>
      <c r="CQ202" s="379">
        <v>0</v>
      </c>
      <c r="CR202" s="379">
        <v>0</v>
      </c>
      <c r="CS202" s="379">
        <v>0</v>
      </c>
      <c r="CT202" s="379">
        <v>0</v>
      </c>
      <c r="CU202" s="379">
        <v>0</v>
      </c>
      <c r="CV202" s="379">
        <v>0</v>
      </c>
      <c r="CW202" s="379">
        <v>0</v>
      </c>
      <c r="CX202" s="379">
        <v>0</v>
      </c>
      <c r="CY202" s="379">
        <v>0</v>
      </c>
      <c r="CZ202" s="379">
        <v>0</v>
      </c>
      <c r="DA202" s="379">
        <v>0</v>
      </c>
      <c r="DB202" s="379">
        <f>ROUND(IF(ISNA(+VLOOKUP($G202,'Data 2022 ACTUAL DL'!$A$5:$ZW$908,_xlfn.SINGLE(COLUMNS('IS ACCTS'!$DB202:DB202))+2,FALSE)),0,+VLOOKUP($G202,'Data 2022 ACTUAL DL'!$A$5:$ZW$908,_xlfn.SINGLE(COLUMNS('IS ACCTS'!$DB202:DB202))+2,FALSE))/1000,1)</f>
        <v>0</v>
      </c>
      <c r="DC202" s="379">
        <f>ROUND(IF(ISNA(+VLOOKUP($G202,'Data 2022 ACTUAL DL'!$A$5:$ZW$908,_xlfn.SINGLE(COLUMNS('IS ACCTS'!$DB202:DC202))+2,FALSE)),0,+VLOOKUP($G202,'Data 2022 ACTUAL DL'!$A$5:$ZW$908,_xlfn.SINGLE(COLUMNS('IS ACCTS'!$DB202:DC202))+2,FALSE))/1000,1)</f>
        <v>0</v>
      </c>
      <c r="DD202" s="379">
        <f>ROUND(IF(ISNA(+VLOOKUP($G202,'Data 2022 ACTUAL DL'!$A$5:$ZW$908,_xlfn.SINGLE(COLUMNS('IS ACCTS'!$DB202:DD202))+2,FALSE)),0,+VLOOKUP($G202,'Data 2022 ACTUAL DL'!$A$5:$ZW$908,_xlfn.SINGLE(COLUMNS('IS ACCTS'!$DB202:DD202))+2,FALSE))/1000,1)</f>
        <v>0</v>
      </c>
      <c r="DE202" s="379">
        <f>ROUND(IF(ISNA(+VLOOKUP($G202,'Data 2022 ACTUAL DL'!$A$5:$ZW$908,_xlfn.SINGLE(COLUMNS('IS ACCTS'!$DB202:DE202))+2,FALSE)),0,+VLOOKUP($G202,'Data 2022 ACTUAL DL'!$A$5:$ZW$908,_xlfn.SINGLE(COLUMNS('IS ACCTS'!$DB202:DE202))+2,FALSE))/1000,1)</f>
        <v>0</v>
      </c>
      <c r="DF202" s="379">
        <f>ROUND(IF(ISNA(+VLOOKUP($G202,'Data 2022 ACTUAL DL'!$A$5:$ZW$908,_xlfn.SINGLE(COLUMNS('IS ACCTS'!$DB202:DF202))+2,FALSE)),0,+VLOOKUP($G202,'Data 2022 ACTUAL DL'!$A$5:$ZW$908,_xlfn.SINGLE(COLUMNS('IS ACCTS'!$DB202:DF202))+2,FALSE))/1000,1)</f>
        <v>0</v>
      </c>
      <c r="DG202" s="379">
        <f>ROUND(IF(ISNA(+VLOOKUP($G202,'Data 2022 ACTUAL DL'!$A$5:$ZW$908,_xlfn.SINGLE(COLUMNS('IS ACCTS'!$DB202:DG202))+2,FALSE)),0,+VLOOKUP($G202,'Data 2022 ACTUAL DL'!$A$5:$ZW$908,_xlfn.SINGLE(COLUMNS('IS ACCTS'!$DB202:DG202))+2,FALSE))/1000,1)</f>
        <v>0</v>
      </c>
      <c r="DH202" s="379">
        <f>ROUND(IF(ISNA(+VLOOKUP($G202,'Data 2022 ACTUAL DL'!$A$5:$ZW$908,_xlfn.SINGLE(COLUMNS('IS ACCTS'!$DB202:DH202))+2,FALSE)),0,+VLOOKUP($G202,'Data 2022 ACTUAL DL'!$A$5:$ZW$908,_xlfn.SINGLE(COLUMNS('IS ACCTS'!$DB202:DH202))+2,FALSE))/1000,1)</f>
        <v>0</v>
      </c>
      <c r="DI202" s="379">
        <f>ROUND(IF(ISNA(+VLOOKUP($G202,'Data 2022 ACTUAL DL'!$A$5:$ZW$908,_xlfn.SINGLE(COLUMNS('IS ACCTS'!$DB202:DI202))+2,FALSE)),0,+VLOOKUP($G202,'Data 2022 ACTUAL DL'!$A$5:$ZW$908,_xlfn.SINGLE(COLUMNS('IS ACCTS'!$DB202:DI202))+2,FALSE))/1000,1)</f>
        <v>0</v>
      </c>
      <c r="DJ202" s="379">
        <f>ROUND(IF(ISNA(+VLOOKUP($G202,'Data 2022 ACTUAL DL'!$A$5:$ZW$908,_xlfn.SINGLE(COLUMNS('IS ACCTS'!$DB202:DJ202))+2,FALSE)),0,+VLOOKUP($G202,'Data 2022 ACTUAL DL'!$A$5:$ZW$908,_xlfn.SINGLE(COLUMNS('IS ACCTS'!$DB202:DJ202))+2,FALSE))/1000,1)</f>
        <v>0</v>
      </c>
      <c r="DK202" s="379">
        <f>ROUND(IF(ISNA(+VLOOKUP($G202,'Data 2022 ACTUAL DL'!$A$5:$ZW$908,_xlfn.SINGLE(COLUMNS('IS ACCTS'!$DB202:DK202))+2,FALSE)),0,+VLOOKUP($G202,'Data 2022 ACTUAL DL'!$A$5:$ZW$908,_xlfn.SINGLE(COLUMNS('IS ACCTS'!$DB202:DK202))+2,FALSE))/1000,1)</f>
        <v>0</v>
      </c>
      <c r="DL202" s="379">
        <f>ROUND(IF(ISNA(+VLOOKUP($G202,'Data 2022 ACTUAL DL'!$A$5:$ZW$908,_xlfn.SINGLE(COLUMNS('IS ACCTS'!$DB202:DL202))+2,FALSE)),0,+VLOOKUP($G202,'Data 2022 ACTUAL DL'!$A$5:$ZW$908,_xlfn.SINGLE(COLUMNS('IS ACCTS'!$DB202:DL202))+2,FALSE))/1000,1)</f>
        <v>0</v>
      </c>
      <c r="DM202" s="379">
        <f>ROUND(IF(ISNA(+VLOOKUP($G202,'Data 2022 ACTUAL DL'!$A$5:$ZW$908,_xlfn.SINGLE(COLUMNS('IS ACCTS'!$DB202:DM202))+2,FALSE)),0,+VLOOKUP($G202,'Data 2022 ACTUAL DL'!$A$5:$ZW$908,_xlfn.SINGLE(COLUMNS('IS ACCTS'!$DB202:DM202))+2,FALSE))/1000,1)</f>
        <v>0</v>
      </c>
      <c r="DN202" s="48">
        <f>ROUND(IF(ISNA(+VLOOKUP($G202,'Data 2023 BUDGET DL'!$A$5:$ZW$908,COLUMNS('IS ACCTS'!$DN202:DN202)+2,FALSE)),0,+VLOOKUP($G202,'Data 2023 BUDGET DL'!$A$5:$ZW$908,COLUMNS('IS ACCTS'!$DN202:DN202)+2,FALSE))/1000,1)</f>
        <v>29.4</v>
      </c>
      <c r="DO202" s="48">
        <f>ROUND(IF(ISNA(+VLOOKUP($G202,'Data 2023 BUDGET DL'!$A$5:$ZW$908,COLUMNS('IS ACCTS'!$DN202:DO202)+2,FALSE)),0,+VLOOKUP($G202,'Data 2023 BUDGET DL'!$A$5:$ZW$908,COLUMNS('IS ACCTS'!$DN202:DO202)+2,FALSE))/1000,1)</f>
        <v>29.4</v>
      </c>
      <c r="DP202" s="48">
        <f>ROUND(IF(ISNA(+VLOOKUP($G202,'Data 2023 BUDGET DL'!$A$5:$ZW$908,COLUMNS('IS ACCTS'!$DN202:DP202)+2,FALSE)),0,+VLOOKUP($G202,'Data 2023 BUDGET DL'!$A$5:$ZW$908,COLUMNS('IS ACCTS'!$DN202:DP202)+2,FALSE))/1000,1)</f>
        <v>29.4</v>
      </c>
      <c r="DQ202" s="48">
        <f>ROUND(IF(ISNA(+VLOOKUP($G202,'Data 2023 BUDGET DL'!$A$5:$ZW$908,COLUMNS('IS ACCTS'!$DN202:DQ202)+2,FALSE)),0,+VLOOKUP($G202,'Data 2023 BUDGET DL'!$A$5:$ZW$908,COLUMNS('IS ACCTS'!$DN202:DQ202)+2,FALSE))/1000,1)</f>
        <v>29.4</v>
      </c>
      <c r="DR202" s="48">
        <f>ROUND(IF(ISNA(+VLOOKUP($G202,'Data 2023 BUDGET DL'!$A$5:$ZW$908,COLUMNS('IS ACCTS'!$DN202:DR202)+2,FALSE)),0,+VLOOKUP($G202,'Data 2023 BUDGET DL'!$A$5:$ZW$908,COLUMNS('IS ACCTS'!$DN202:DR202)+2,FALSE))/1000,1)</f>
        <v>29.4</v>
      </c>
      <c r="DS202" s="48">
        <f>ROUND(IF(ISNA(+VLOOKUP($G202,'Data 2023 BUDGET DL'!$A$5:$ZW$908,COLUMNS('IS ACCTS'!$DN202:DS202)+2,FALSE)),0,+VLOOKUP($G202,'Data 2023 BUDGET DL'!$A$5:$ZW$908,COLUMNS('IS ACCTS'!$DN202:DS202)+2,FALSE))/1000,1)</f>
        <v>29.4</v>
      </c>
      <c r="DT202" s="48">
        <f>ROUND(IF(ISNA(+VLOOKUP($G202,'Data 2023 BUDGET DL'!$A$5:$ZW$908,COLUMNS('IS ACCTS'!$DN202:DT202)+2,FALSE)),0,+VLOOKUP($G202,'Data 2023 BUDGET DL'!$A$5:$ZW$908,COLUMNS('IS ACCTS'!$DN202:DT202)+2,FALSE))/1000,1)</f>
        <v>29.4</v>
      </c>
      <c r="DU202" s="48">
        <f>ROUND(IF(ISNA(+VLOOKUP($G202,'Data 2023 BUDGET DL'!$A$5:$ZW$908,COLUMNS('IS ACCTS'!$DN202:DU202)+2,FALSE)),0,+VLOOKUP($G202,'Data 2023 BUDGET DL'!$A$5:$ZW$908,COLUMNS('IS ACCTS'!$DN202:DU202)+2,FALSE))/1000,1)</f>
        <v>29.4</v>
      </c>
      <c r="DV202" s="48">
        <f>ROUND(IF(ISNA(+VLOOKUP($G202,'Data 2023 BUDGET DL'!$A$5:$ZW$908,COLUMNS('IS ACCTS'!$DN202:DV202)+2,FALSE)),0,+VLOOKUP($G202,'Data 2023 BUDGET DL'!$A$5:$ZW$908,COLUMNS('IS ACCTS'!$DN202:DV202)+2,FALSE))/1000,1)</f>
        <v>29.4</v>
      </c>
      <c r="DW202" s="48">
        <f>ROUND(IF(ISNA(+VLOOKUP($G202,'Data 2023 BUDGET DL'!$A$5:$ZW$908,COLUMNS('IS ACCTS'!$DN202:DW202)+2,FALSE)),0,+VLOOKUP($G202,'Data 2023 BUDGET DL'!$A$5:$ZW$908,COLUMNS('IS ACCTS'!$DN202:DW202)+2,FALSE))/1000,1)</f>
        <v>29.4</v>
      </c>
      <c r="DX202" s="48">
        <f>ROUND(IF(ISNA(+VLOOKUP($G202,'Data 2023 BUDGET DL'!$A$5:$ZW$908,COLUMNS('IS ACCTS'!$DN202:DX202)+2,FALSE)),0,+VLOOKUP($G202,'Data 2023 BUDGET DL'!$A$5:$ZW$908,COLUMNS('IS ACCTS'!$DN202:DX202)+2,FALSE))/1000,1)</f>
        <v>29.4</v>
      </c>
      <c r="DY202" s="48">
        <f>ROUND(IF(ISNA(+VLOOKUP($G202,'Data 2023 BUDGET DL'!$A$5:$ZW$908,COLUMNS('IS ACCTS'!$DN202:DY202)+2,FALSE)),0,+VLOOKUP($G202,'Data 2023 BUDGET DL'!$A$5:$ZW$908,COLUMNS('IS ACCTS'!$DN202:DY202)+2,FALSE))/1000,1)</f>
        <v>29.4</v>
      </c>
      <c r="DZ202" s="48">
        <f>ROUND(IF(ISNA(+VLOOKUP($G202,'Data 2024 BUDGET DL'!$A$5:$ZW$907,COLUMNS('IS ACCTS'!$DZ202:DZ202)+2,FALSE)),0,+VLOOKUP($G202,'Data 2024 BUDGET DL'!$A$5:$ZW$907,COLUMNS('IS ACCTS'!$DZ202:DZ202)+2,FALSE))/1000,1)</f>
        <v>30</v>
      </c>
      <c r="EA202" s="48">
        <f>ROUND(IF(ISNA(+VLOOKUP($G202,'Data 2024 BUDGET DL'!$A$5:$ZW$907,COLUMNS('IS ACCTS'!$DZ202:EA202)+2,FALSE)),0,+VLOOKUP($G202,'Data 2024 BUDGET DL'!$A$5:$ZW$907,COLUMNS('IS ACCTS'!$DZ202:EA202)+2,FALSE))/1000,1)</f>
        <v>30</v>
      </c>
      <c r="EB202" s="48">
        <f>ROUND(IF(ISNA(+VLOOKUP($G202,'Data 2024 BUDGET DL'!$A$5:$ZW$907,COLUMNS('IS ACCTS'!$DZ202:EB202)+2,FALSE)),0,+VLOOKUP($G202,'Data 2024 BUDGET DL'!$A$5:$ZW$907,COLUMNS('IS ACCTS'!$DZ202:EB202)+2,FALSE))/1000,1)</f>
        <v>30</v>
      </c>
      <c r="EC202" s="48">
        <f>ROUND(IF(ISNA(+VLOOKUP($G202,'Data 2024 BUDGET DL'!$A$5:$ZW$907,COLUMNS('IS ACCTS'!$DZ202:EC202)+2,FALSE)),0,+VLOOKUP($G202,'Data 2024 BUDGET DL'!$A$5:$ZW$907,COLUMNS('IS ACCTS'!$DZ202:EC202)+2,FALSE))/1000,1)</f>
        <v>30</v>
      </c>
      <c r="ED202" s="48">
        <f>ROUND(IF(ISNA(+VLOOKUP($G202,'Data 2024 BUDGET DL'!$A$5:$ZW$907,COLUMNS('IS ACCTS'!$DZ202:ED202)+2,FALSE)),0,+VLOOKUP($G202,'Data 2024 BUDGET DL'!$A$5:$ZW$907,COLUMNS('IS ACCTS'!$DZ202:ED202)+2,FALSE))/1000,1)</f>
        <v>30</v>
      </c>
      <c r="EE202" s="48">
        <f>ROUND(IF(ISNA(+VLOOKUP($G202,'Data 2024 BUDGET DL'!$A$5:$ZW$907,COLUMNS('IS ACCTS'!$DZ202:EE202)+2,FALSE)),0,+VLOOKUP($G202,'Data 2024 BUDGET DL'!$A$5:$ZW$907,COLUMNS('IS ACCTS'!$DZ202:EE202)+2,FALSE))/1000,1)</f>
        <v>30</v>
      </c>
      <c r="EF202" s="48">
        <f>ROUND(IF(ISNA(+VLOOKUP($G202,'Data 2024 BUDGET DL'!$A$5:$ZW$907,COLUMNS('IS ACCTS'!$DZ202:EF202)+2,FALSE)),0,+VLOOKUP($G202,'Data 2024 BUDGET DL'!$A$5:$ZW$907,COLUMNS('IS ACCTS'!$DZ202:EF202)+2,FALSE))/1000,1)</f>
        <v>30</v>
      </c>
      <c r="EG202" s="48">
        <f>ROUND(IF(ISNA(+VLOOKUP($G202,'Data 2024 BUDGET DL'!$A$5:$ZW$907,COLUMNS('IS ACCTS'!$DZ202:EG202)+2,FALSE)),0,+VLOOKUP($G202,'Data 2024 BUDGET DL'!$A$5:$ZW$907,COLUMNS('IS ACCTS'!$DZ202:EG202)+2,FALSE))/1000,1)</f>
        <v>30</v>
      </c>
      <c r="EH202" s="48">
        <f>ROUND(IF(ISNA(+VLOOKUP($G202,'Data 2024 BUDGET DL'!$A$5:$ZW$907,COLUMNS('IS ACCTS'!$DZ202:EH202)+2,FALSE)),0,+VLOOKUP($G202,'Data 2024 BUDGET DL'!$A$5:$ZW$907,COLUMNS('IS ACCTS'!$DZ202:EH202)+2,FALSE))/1000,1)</f>
        <v>30</v>
      </c>
      <c r="EI202" s="48">
        <f>ROUND(IF(ISNA(+VLOOKUP($G202,'Data 2024 BUDGET DL'!$A$5:$ZW$907,COLUMNS('IS ACCTS'!$DZ202:EI202)+2,FALSE)),0,+VLOOKUP($G202,'Data 2024 BUDGET DL'!$A$5:$ZW$907,COLUMNS('IS ACCTS'!$DZ202:EI202)+2,FALSE))/1000,1)</f>
        <v>30</v>
      </c>
      <c r="EJ202" s="48">
        <f>ROUND(IF(ISNA(+VLOOKUP($G202,'Data 2024 BUDGET DL'!$A$5:$ZW$907,COLUMNS('IS ACCTS'!$DZ202:EJ202)+2,FALSE)),0,+VLOOKUP($G202,'Data 2024 BUDGET DL'!$A$5:$ZW$907,COLUMNS('IS ACCTS'!$DZ202:EJ202)+2,FALSE))/1000,1)</f>
        <v>30</v>
      </c>
      <c r="EK202" s="48">
        <f>ROUND(IF(ISNA(+VLOOKUP($G202,'Data 2024 BUDGET DL'!$A$5:$ZW$907,COLUMNS('IS ACCTS'!$DZ202:EK202)+2,FALSE)),0,+VLOOKUP($G202,'Data 2024 BUDGET DL'!$A$5:$ZW$907,COLUMNS('IS ACCTS'!$DZ202:EK202)+2,FALSE))/1000,1)</f>
        <v>30</v>
      </c>
      <c r="EL202" s="48"/>
      <c r="EM202" s="48">
        <f t="shared" si="173"/>
        <v>0</v>
      </c>
      <c r="EN202" s="48">
        <f t="shared" si="174"/>
        <v>0</v>
      </c>
      <c r="EO202" s="48">
        <f t="shared" si="175"/>
        <v>0</v>
      </c>
      <c r="EP202" s="48">
        <f t="shared" si="176"/>
        <v>0</v>
      </c>
      <c r="EQ202" s="48">
        <f t="shared" si="177"/>
        <v>0</v>
      </c>
      <c r="ER202" s="48">
        <f t="shared" si="178"/>
        <v>0</v>
      </c>
      <c r="ES202" s="48">
        <f t="shared" si="179"/>
        <v>0</v>
      </c>
      <c r="ET202" s="48"/>
    </row>
    <row r="203" spans="1:150">
      <c r="A203" s="938" t="s">
        <v>57</v>
      </c>
      <c r="B203" s="937" t="s">
        <v>355</v>
      </c>
      <c r="D203" s="937"/>
      <c r="E203" s="14" t="s">
        <v>3158</v>
      </c>
      <c r="F203" s="833" t="str">
        <f t="shared" ref="F203" si="196">RIGHT(G203,7)</f>
        <v>6020900</v>
      </c>
      <c r="G203" s="833" t="s">
        <v>2321</v>
      </c>
      <c r="H203" s="851" t="s">
        <v>2322</v>
      </c>
      <c r="I203" s="150"/>
      <c r="J203" s="379">
        <v>0</v>
      </c>
      <c r="K203" s="379">
        <v>0</v>
      </c>
      <c r="L203" s="379">
        <v>0</v>
      </c>
      <c r="M203" s="379">
        <v>0</v>
      </c>
      <c r="N203" s="379">
        <v>0</v>
      </c>
      <c r="O203" s="379">
        <v>0</v>
      </c>
      <c r="P203" s="379">
        <v>0</v>
      </c>
      <c r="Q203" s="379">
        <v>0</v>
      </c>
      <c r="R203" s="379">
        <v>0</v>
      </c>
      <c r="S203" s="379">
        <v>0</v>
      </c>
      <c r="T203" s="379">
        <v>0</v>
      </c>
      <c r="U203" s="379">
        <v>0</v>
      </c>
      <c r="V203" s="379">
        <v>0</v>
      </c>
      <c r="W203" s="379">
        <v>0</v>
      </c>
      <c r="X203" s="379">
        <v>0</v>
      </c>
      <c r="Y203" s="379">
        <v>0</v>
      </c>
      <c r="Z203" s="379">
        <v>0</v>
      </c>
      <c r="AA203" s="379">
        <v>0</v>
      </c>
      <c r="AB203" s="379">
        <v>0</v>
      </c>
      <c r="AC203" s="379">
        <v>0</v>
      </c>
      <c r="AD203" s="379">
        <v>0</v>
      </c>
      <c r="AE203" s="379">
        <v>0</v>
      </c>
      <c r="AF203" s="379">
        <v>0</v>
      </c>
      <c r="AG203" s="379">
        <v>0</v>
      </c>
      <c r="AH203" s="379">
        <v>0</v>
      </c>
      <c r="AI203" s="379">
        <v>0</v>
      </c>
      <c r="AJ203" s="379">
        <v>0</v>
      </c>
      <c r="AK203" s="379">
        <v>0</v>
      </c>
      <c r="AL203" s="379">
        <v>0</v>
      </c>
      <c r="AM203" s="379">
        <v>0</v>
      </c>
      <c r="AN203" s="379">
        <v>0</v>
      </c>
      <c r="AO203" s="379">
        <v>0</v>
      </c>
      <c r="AP203" s="379">
        <v>0</v>
      </c>
      <c r="AQ203" s="379">
        <v>0</v>
      </c>
      <c r="AR203" s="379">
        <v>0</v>
      </c>
      <c r="AS203" s="379">
        <v>0</v>
      </c>
      <c r="AT203" s="379">
        <v>0</v>
      </c>
      <c r="AU203" s="379">
        <v>0</v>
      </c>
      <c r="AV203" s="379">
        <v>0</v>
      </c>
      <c r="AW203" s="379">
        <v>0</v>
      </c>
      <c r="AX203" s="379">
        <v>0</v>
      </c>
      <c r="AY203" s="379">
        <v>0</v>
      </c>
      <c r="AZ203" s="379">
        <v>0</v>
      </c>
      <c r="BA203" s="379">
        <v>0</v>
      </c>
      <c r="BB203" s="379">
        <v>0</v>
      </c>
      <c r="BC203" s="379">
        <v>0</v>
      </c>
      <c r="BD203" s="379">
        <v>0</v>
      </c>
      <c r="BE203" s="379">
        <v>0</v>
      </c>
      <c r="BF203" s="379">
        <v>0</v>
      </c>
      <c r="BG203" s="379">
        <v>0</v>
      </c>
      <c r="BH203" s="379">
        <v>0</v>
      </c>
      <c r="BI203" s="379">
        <v>0</v>
      </c>
      <c r="BJ203" s="379">
        <v>0</v>
      </c>
      <c r="BK203" s="379">
        <v>0</v>
      </c>
      <c r="BL203" s="379">
        <v>0</v>
      </c>
      <c r="BM203" s="379">
        <v>0</v>
      </c>
      <c r="BN203" s="379">
        <v>0</v>
      </c>
      <c r="BO203" s="379">
        <v>0</v>
      </c>
      <c r="BP203" s="379">
        <v>0</v>
      </c>
      <c r="BQ203" s="379">
        <v>0</v>
      </c>
      <c r="BR203" s="379">
        <v>0</v>
      </c>
      <c r="BS203" s="379">
        <v>0</v>
      </c>
      <c r="BT203" s="379">
        <v>0</v>
      </c>
      <c r="BU203" s="379">
        <v>0</v>
      </c>
      <c r="BV203" s="379">
        <v>0</v>
      </c>
      <c r="BW203" s="379">
        <v>0</v>
      </c>
      <c r="BX203" s="379">
        <v>0</v>
      </c>
      <c r="BY203" s="379">
        <v>0</v>
      </c>
      <c r="BZ203" s="379">
        <v>0</v>
      </c>
      <c r="CA203" s="379">
        <v>0</v>
      </c>
      <c r="CB203" s="379">
        <v>0</v>
      </c>
      <c r="CC203" s="379">
        <v>0</v>
      </c>
      <c r="CD203" s="379">
        <v>0</v>
      </c>
      <c r="CE203" s="379">
        <v>0</v>
      </c>
      <c r="CF203" s="379">
        <v>0</v>
      </c>
      <c r="CG203" s="379">
        <v>0</v>
      </c>
      <c r="CH203" s="379">
        <v>0</v>
      </c>
      <c r="CI203" s="379">
        <v>0</v>
      </c>
      <c r="CJ203" s="379">
        <v>0</v>
      </c>
      <c r="CK203" s="379">
        <v>0</v>
      </c>
      <c r="CL203" s="379">
        <v>0</v>
      </c>
      <c r="CM203" s="379">
        <v>0</v>
      </c>
      <c r="CN203" s="379">
        <v>0</v>
      </c>
      <c r="CO203" s="379">
        <v>0</v>
      </c>
      <c r="CP203" s="379">
        <v>0</v>
      </c>
      <c r="CQ203" s="379">
        <v>0</v>
      </c>
      <c r="CR203" s="379">
        <v>0</v>
      </c>
      <c r="CS203" s="379">
        <v>0</v>
      </c>
      <c r="CT203" s="379">
        <v>0</v>
      </c>
      <c r="CU203" s="379">
        <v>0</v>
      </c>
      <c r="CV203" s="379">
        <v>0</v>
      </c>
      <c r="CW203" s="379">
        <v>0</v>
      </c>
      <c r="CX203" s="379">
        <v>0</v>
      </c>
      <c r="CY203" s="379">
        <v>0</v>
      </c>
      <c r="CZ203" s="379">
        <v>0</v>
      </c>
      <c r="DA203" s="379">
        <v>0</v>
      </c>
      <c r="DB203" s="379">
        <f>ROUND(IF(ISNA(+VLOOKUP($G203,'Data 2022 ACTUAL DL'!$A$5:$ZW$908,_xlfn.SINGLE(COLUMNS('IS ACCTS'!$DB203:DB203))+2,FALSE)),0,+VLOOKUP($G203,'Data 2022 ACTUAL DL'!$A$5:$ZW$908,_xlfn.SINGLE(COLUMNS('IS ACCTS'!$DB203:DB203))+2,FALSE))/1000,1)</f>
        <v>0</v>
      </c>
      <c r="DC203" s="379">
        <f>ROUND(IF(ISNA(+VLOOKUP($G203,'Data 2022 ACTUAL DL'!$A$5:$ZW$908,_xlfn.SINGLE(COLUMNS('IS ACCTS'!$DB203:DC203))+2,FALSE)),0,+VLOOKUP($G203,'Data 2022 ACTUAL DL'!$A$5:$ZW$908,_xlfn.SINGLE(COLUMNS('IS ACCTS'!$DB203:DC203))+2,FALSE))/1000,1)</f>
        <v>0</v>
      </c>
      <c r="DD203" s="379">
        <f>ROUND(IF(ISNA(+VLOOKUP($G203,'Data 2022 ACTUAL DL'!$A$5:$ZW$908,_xlfn.SINGLE(COLUMNS('IS ACCTS'!$DB203:DD203))+2,FALSE)),0,+VLOOKUP($G203,'Data 2022 ACTUAL DL'!$A$5:$ZW$908,_xlfn.SINGLE(COLUMNS('IS ACCTS'!$DB203:DD203))+2,FALSE))/1000,1)</f>
        <v>0</v>
      </c>
      <c r="DE203" s="379">
        <f>ROUND(IF(ISNA(+VLOOKUP($G203,'Data 2022 ACTUAL DL'!$A$5:$ZW$908,_xlfn.SINGLE(COLUMNS('IS ACCTS'!$DB203:DE203))+2,FALSE)),0,+VLOOKUP($G203,'Data 2022 ACTUAL DL'!$A$5:$ZW$908,_xlfn.SINGLE(COLUMNS('IS ACCTS'!$DB203:DE203))+2,FALSE))/1000,1)</f>
        <v>0</v>
      </c>
      <c r="DF203" s="379">
        <f>ROUND(IF(ISNA(+VLOOKUP($G203,'Data 2022 ACTUAL DL'!$A$5:$ZW$908,_xlfn.SINGLE(COLUMNS('IS ACCTS'!$DB203:DF203))+2,FALSE)),0,+VLOOKUP($G203,'Data 2022 ACTUAL DL'!$A$5:$ZW$908,_xlfn.SINGLE(COLUMNS('IS ACCTS'!$DB203:DF203))+2,FALSE))/1000,1)</f>
        <v>0</v>
      </c>
      <c r="DG203" s="379">
        <f>ROUND(IF(ISNA(+VLOOKUP($G203,'Data 2022 ACTUAL DL'!$A$5:$ZW$908,_xlfn.SINGLE(COLUMNS('IS ACCTS'!$DB203:DG203))+2,FALSE)),0,+VLOOKUP($G203,'Data 2022 ACTUAL DL'!$A$5:$ZW$908,_xlfn.SINGLE(COLUMNS('IS ACCTS'!$DB203:DG203))+2,FALSE))/1000,1)</f>
        <v>0</v>
      </c>
      <c r="DH203" s="379">
        <f>ROUND(IF(ISNA(+VLOOKUP($G203,'Data 2022 ACTUAL DL'!$A$5:$ZW$908,_xlfn.SINGLE(COLUMNS('IS ACCTS'!$DB203:DH203))+2,FALSE)),0,+VLOOKUP($G203,'Data 2022 ACTUAL DL'!$A$5:$ZW$908,_xlfn.SINGLE(COLUMNS('IS ACCTS'!$DB203:DH203))+2,FALSE))/1000,1)</f>
        <v>0</v>
      </c>
      <c r="DI203" s="379">
        <f>ROUND(IF(ISNA(+VLOOKUP($G203,'Data 2022 ACTUAL DL'!$A$5:$ZW$908,_xlfn.SINGLE(COLUMNS('IS ACCTS'!$DB203:DI203))+2,FALSE)),0,+VLOOKUP($G203,'Data 2022 ACTUAL DL'!$A$5:$ZW$908,_xlfn.SINGLE(COLUMNS('IS ACCTS'!$DB203:DI203))+2,FALSE))/1000,1)</f>
        <v>0</v>
      </c>
      <c r="DJ203" s="379">
        <f>ROUND(IF(ISNA(+VLOOKUP($G203,'Data 2022 ACTUAL DL'!$A$5:$ZW$908,_xlfn.SINGLE(COLUMNS('IS ACCTS'!$DB203:DJ203))+2,FALSE)),0,+VLOOKUP($G203,'Data 2022 ACTUAL DL'!$A$5:$ZW$908,_xlfn.SINGLE(COLUMNS('IS ACCTS'!$DB203:DJ203))+2,FALSE))/1000,1)</f>
        <v>0</v>
      </c>
      <c r="DK203" s="379">
        <f>ROUND(IF(ISNA(+VLOOKUP($G203,'Data 2022 ACTUAL DL'!$A$5:$ZW$908,_xlfn.SINGLE(COLUMNS('IS ACCTS'!$DB203:DK203))+2,FALSE)),0,+VLOOKUP($G203,'Data 2022 ACTUAL DL'!$A$5:$ZW$908,_xlfn.SINGLE(COLUMNS('IS ACCTS'!$DB203:DK203))+2,FALSE))/1000,1)</f>
        <v>0</v>
      </c>
      <c r="DL203" s="379">
        <f>ROUND(IF(ISNA(+VLOOKUP($G203,'Data 2022 ACTUAL DL'!$A$5:$ZW$908,_xlfn.SINGLE(COLUMNS('IS ACCTS'!$DB203:DL203))+2,FALSE)),0,+VLOOKUP($G203,'Data 2022 ACTUAL DL'!$A$5:$ZW$908,_xlfn.SINGLE(COLUMNS('IS ACCTS'!$DB203:DL203))+2,FALSE))/1000,1)</f>
        <v>0</v>
      </c>
      <c r="DM203" s="379">
        <f>ROUND(IF(ISNA(+VLOOKUP($G203,'Data 2022 ACTUAL DL'!$A$5:$ZW$908,_xlfn.SINGLE(COLUMNS('IS ACCTS'!$DB203:DM203))+2,FALSE)),0,+VLOOKUP($G203,'Data 2022 ACTUAL DL'!$A$5:$ZW$908,_xlfn.SINGLE(COLUMNS('IS ACCTS'!$DB203:DM203))+2,FALSE))/1000,1)</f>
        <v>0</v>
      </c>
      <c r="DN203" s="48">
        <f>ROUND(IF(ISNA(+VLOOKUP($G203,'Data 2023 BUDGET DL'!$A$5:$ZW$908,COLUMNS('IS ACCTS'!$DN203:DN203)+2,FALSE)),0,+VLOOKUP($G203,'Data 2023 BUDGET DL'!$A$5:$ZW$908,COLUMNS('IS ACCTS'!$DN203:DN203)+2,FALSE))/1000,1)</f>
        <v>555.4</v>
      </c>
      <c r="DO203" s="48">
        <f>ROUND(IF(ISNA(+VLOOKUP($G203,'Data 2023 BUDGET DL'!$A$5:$ZW$908,COLUMNS('IS ACCTS'!$DN203:DO203)+2,FALSE)),0,+VLOOKUP($G203,'Data 2023 BUDGET DL'!$A$5:$ZW$908,COLUMNS('IS ACCTS'!$DN203:DO203)+2,FALSE))/1000,1)</f>
        <v>555.4</v>
      </c>
      <c r="DP203" s="48">
        <f>ROUND(IF(ISNA(+VLOOKUP($G203,'Data 2023 BUDGET DL'!$A$5:$ZW$908,COLUMNS('IS ACCTS'!$DN203:DP203)+2,FALSE)),0,+VLOOKUP($G203,'Data 2023 BUDGET DL'!$A$5:$ZW$908,COLUMNS('IS ACCTS'!$DN203:DP203)+2,FALSE))/1000,1)</f>
        <v>555.4</v>
      </c>
      <c r="DQ203" s="48">
        <f>ROUND(IF(ISNA(+VLOOKUP($G203,'Data 2023 BUDGET DL'!$A$5:$ZW$908,COLUMNS('IS ACCTS'!$DN203:DQ203)+2,FALSE)),0,+VLOOKUP($G203,'Data 2023 BUDGET DL'!$A$5:$ZW$908,COLUMNS('IS ACCTS'!$DN203:DQ203)+2,FALSE))/1000,1)</f>
        <v>555.4</v>
      </c>
      <c r="DR203" s="48">
        <f>ROUND(IF(ISNA(+VLOOKUP($G203,'Data 2023 BUDGET DL'!$A$5:$ZW$908,COLUMNS('IS ACCTS'!$DN203:DR203)+2,FALSE)),0,+VLOOKUP($G203,'Data 2023 BUDGET DL'!$A$5:$ZW$908,COLUMNS('IS ACCTS'!$DN203:DR203)+2,FALSE))/1000,1)</f>
        <v>555.4</v>
      </c>
      <c r="DS203" s="48">
        <f>ROUND(IF(ISNA(+VLOOKUP($G203,'Data 2023 BUDGET DL'!$A$5:$ZW$908,COLUMNS('IS ACCTS'!$DN203:DS203)+2,FALSE)),0,+VLOOKUP($G203,'Data 2023 BUDGET DL'!$A$5:$ZW$908,COLUMNS('IS ACCTS'!$DN203:DS203)+2,FALSE))/1000,1)</f>
        <v>555.4</v>
      </c>
      <c r="DT203" s="48">
        <f>ROUND(IF(ISNA(+VLOOKUP($G203,'Data 2023 BUDGET DL'!$A$5:$ZW$908,COLUMNS('IS ACCTS'!$DN203:DT203)+2,FALSE)),0,+VLOOKUP($G203,'Data 2023 BUDGET DL'!$A$5:$ZW$908,COLUMNS('IS ACCTS'!$DN203:DT203)+2,FALSE))/1000,1)</f>
        <v>555.4</v>
      </c>
      <c r="DU203" s="48">
        <f>ROUND(IF(ISNA(+VLOOKUP($G203,'Data 2023 BUDGET DL'!$A$5:$ZW$908,COLUMNS('IS ACCTS'!$DN203:DU203)+2,FALSE)),0,+VLOOKUP($G203,'Data 2023 BUDGET DL'!$A$5:$ZW$908,COLUMNS('IS ACCTS'!$DN203:DU203)+2,FALSE))/1000,1)</f>
        <v>555.4</v>
      </c>
      <c r="DV203" s="48">
        <f>ROUND(IF(ISNA(+VLOOKUP($G203,'Data 2023 BUDGET DL'!$A$5:$ZW$908,COLUMNS('IS ACCTS'!$DN203:DV203)+2,FALSE)),0,+VLOOKUP($G203,'Data 2023 BUDGET DL'!$A$5:$ZW$908,COLUMNS('IS ACCTS'!$DN203:DV203)+2,FALSE))/1000,1)</f>
        <v>555.4</v>
      </c>
      <c r="DW203" s="48">
        <f>ROUND(IF(ISNA(+VLOOKUP($G203,'Data 2023 BUDGET DL'!$A$5:$ZW$908,COLUMNS('IS ACCTS'!$DN203:DW203)+2,FALSE)),0,+VLOOKUP($G203,'Data 2023 BUDGET DL'!$A$5:$ZW$908,COLUMNS('IS ACCTS'!$DN203:DW203)+2,FALSE))/1000,1)</f>
        <v>555.4</v>
      </c>
      <c r="DX203" s="48">
        <f>ROUND(IF(ISNA(+VLOOKUP($G203,'Data 2023 BUDGET DL'!$A$5:$ZW$908,COLUMNS('IS ACCTS'!$DN203:DX203)+2,FALSE)),0,+VLOOKUP($G203,'Data 2023 BUDGET DL'!$A$5:$ZW$908,COLUMNS('IS ACCTS'!$DN203:DX203)+2,FALSE))/1000,1)</f>
        <v>555.4</v>
      </c>
      <c r="DY203" s="48">
        <f>ROUND(IF(ISNA(+VLOOKUP($G203,'Data 2023 BUDGET DL'!$A$5:$ZW$908,COLUMNS('IS ACCTS'!$DN203:DY203)+2,FALSE)),0,+VLOOKUP($G203,'Data 2023 BUDGET DL'!$A$5:$ZW$908,COLUMNS('IS ACCTS'!$DN203:DY203)+2,FALSE))/1000,1)</f>
        <v>555.4</v>
      </c>
      <c r="DZ203" s="48">
        <f>ROUND(IF(ISNA(+VLOOKUP($G203,'Data 2024 BUDGET DL'!$A$5:$ZW$907,COLUMNS('IS ACCTS'!$DZ203:DZ203)+2,FALSE)),0,+VLOOKUP($G203,'Data 2024 BUDGET DL'!$A$5:$ZW$907,COLUMNS('IS ACCTS'!$DZ203:DZ203)+2,FALSE))/1000,1)</f>
        <v>670.8</v>
      </c>
      <c r="EA203" s="48">
        <f>ROUND(IF(ISNA(+VLOOKUP($G203,'Data 2024 BUDGET DL'!$A$5:$ZW$907,COLUMNS('IS ACCTS'!$DZ203:EA203)+2,FALSE)),0,+VLOOKUP($G203,'Data 2024 BUDGET DL'!$A$5:$ZW$907,COLUMNS('IS ACCTS'!$DZ203:EA203)+2,FALSE))/1000,1)</f>
        <v>670.8</v>
      </c>
      <c r="EB203" s="48">
        <f>ROUND(IF(ISNA(+VLOOKUP($G203,'Data 2024 BUDGET DL'!$A$5:$ZW$907,COLUMNS('IS ACCTS'!$DZ203:EB203)+2,FALSE)),0,+VLOOKUP($G203,'Data 2024 BUDGET DL'!$A$5:$ZW$907,COLUMNS('IS ACCTS'!$DZ203:EB203)+2,FALSE))/1000,1)</f>
        <v>670.8</v>
      </c>
      <c r="EC203" s="48">
        <f>ROUND(IF(ISNA(+VLOOKUP($G203,'Data 2024 BUDGET DL'!$A$5:$ZW$907,COLUMNS('IS ACCTS'!$DZ203:EC203)+2,FALSE)),0,+VLOOKUP($G203,'Data 2024 BUDGET DL'!$A$5:$ZW$907,COLUMNS('IS ACCTS'!$DZ203:EC203)+2,FALSE))/1000,1)</f>
        <v>670.8</v>
      </c>
      <c r="ED203" s="48">
        <f>ROUND(IF(ISNA(+VLOOKUP($G203,'Data 2024 BUDGET DL'!$A$5:$ZW$907,COLUMNS('IS ACCTS'!$DZ203:ED203)+2,FALSE)),0,+VLOOKUP($G203,'Data 2024 BUDGET DL'!$A$5:$ZW$907,COLUMNS('IS ACCTS'!$DZ203:ED203)+2,FALSE))/1000,1)</f>
        <v>670.8</v>
      </c>
      <c r="EE203" s="48">
        <f>ROUND(IF(ISNA(+VLOOKUP($G203,'Data 2024 BUDGET DL'!$A$5:$ZW$907,COLUMNS('IS ACCTS'!$DZ203:EE203)+2,FALSE)),0,+VLOOKUP($G203,'Data 2024 BUDGET DL'!$A$5:$ZW$907,COLUMNS('IS ACCTS'!$DZ203:EE203)+2,FALSE))/1000,1)</f>
        <v>670.8</v>
      </c>
      <c r="EF203" s="48">
        <f>ROUND(IF(ISNA(+VLOOKUP($G203,'Data 2024 BUDGET DL'!$A$5:$ZW$907,COLUMNS('IS ACCTS'!$DZ203:EF203)+2,FALSE)),0,+VLOOKUP($G203,'Data 2024 BUDGET DL'!$A$5:$ZW$907,COLUMNS('IS ACCTS'!$DZ203:EF203)+2,FALSE))/1000,1)</f>
        <v>670.8</v>
      </c>
      <c r="EG203" s="48">
        <f>ROUND(IF(ISNA(+VLOOKUP($G203,'Data 2024 BUDGET DL'!$A$5:$ZW$907,COLUMNS('IS ACCTS'!$DZ203:EG203)+2,FALSE)),0,+VLOOKUP($G203,'Data 2024 BUDGET DL'!$A$5:$ZW$907,COLUMNS('IS ACCTS'!$DZ203:EG203)+2,FALSE))/1000,1)</f>
        <v>670.8</v>
      </c>
      <c r="EH203" s="48">
        <f>ROUND(IF(ISNA(+VLOOKUP($G203,'Data 2024 BUDGET DL'!$A$5:$ZW$907,COLUMNS('IS ACCTS'!$DZ203:EH203)+2,FALSE)),0,+VLOOKUP($G203,'Data 2024 BUDGET DL'!$A$5:$ZW$907,COLUMNS('IS ACCTS'!$DZ203:EH203)+2,FALSE))/1000,1)</f>
        <v>670.8</v>
      </c>
      <c r="EI203" s="48">
        <f>ROUND(IF(ISNA(+VLOOKUP($G203,'Data 2024 BUDGET DL'!$A$5:$ZW$907,COLUMNS('IS ACCTS'!$DZ203:EI203)+2,FALSE)),0,+VLOOKUP($G203,'Data 2024 BUDGET DL'!$A$5:$ZW$907,COLUMNS('IS ACCTS'!$DZ203:EI203)+2,FALSE))/1000,1)</f>
        <v>670.8</v>
      </c>
      <c r="EJ203" s="48">
        <f>ROUND(IF(ISNA(+VLOOKUP($G203,'Data 2024 BUDGET DL'!$A$5:$ZW$907,COLUMNS('IS ACCTS'!$DZ203:EJ203)+2,FALSE)),0,+VLOOKUP($G203,'Data 2024 BUDGET DL'!$A$5:$ZW$907,COLUMNS('IS ACCTS'!$DZ203:EJ203)+2,FALSE))/1000,1)</f>
        <v>670.8</v>
      </c>
      <c r="EK203" s="48">
        <f>ROUND(IF(ISNA(+VLOOKUP($G203,'Data 2024 BUDGET DL'!$A$5:$ZW$907,COLUMNS('IS ACCTS'!$DZ203:EK203)+2,FALSE)),0,+VLOOKUP($G203,'Data 2024 BUDGET DL'!$A$5:$ZW$907,COLUMNS('IS ACCTS'!$DZ203:EK203)+2,FALSE))/1000,1)</f>
        <v>670.8</v>
      </c>
      <c r="EL203" s="48"/>
      <c r="EM203" s="48">
        <f t="shared" ref="EM203" si="197">SUM(V203:AG203)</f>
        <v>0</v>
      </c>
      <c r="EN203" s="48">
        <f t="shared" ref="EN203" si="198">SUM(AH203:AS203)</f>
        <v>0</v>
      </c>
      <c r="EO203" s="48">
        <f t="shared" ref="EO203" si="199">SUM(AT203:BE203)</f>
        <v>0</v>
      </c>
      <c r="EP203" s="48">
        <f t="shared" ref="EP203" si="200">SUM(BF203:BQ203)</f>
        <v>0</v>
      </c>
      <c r="EQ203" s="48">
        <f t="shared" ref="EQ203" si="201">SUM(BR203:CC203)</f>
        <v>0</v>
      </c>
      <c r="ER203" s="48">
        <f t="shared" ref="ER203" si="202">SUM(CD203:CO203)</f>
        <v>0</v>
      </c>
      <c r="ES203" s="48">
        <f t="shared" ref="ES203" si="203">SUM(CP203:DA203)</f>
        <v>0</v>
      </c>
      <c r="ET203" s="48"/>
    </row>
    <row r="204" spans="1:150">
      <c r="A204" s="938" t="s">
        <v>57</v>
      </c>
      <c r="B204" s="937" t="s">
        <v>355</v>
      </c>
      <c r="D204" s="937"/>
      <c r="E204" s="14" t="s">
        <v>3158</v>
      </c>
      <c r="F204" s="833" t="str">
        <f t="shared" si="171"/>
        <v>6020000</v>
      </c>
      <c r="G204" s="833" t="s">
        <v>2926</v>
      </c>
      <c r="H204" s="851" t="s">
        <v>2927</v>
      </c>
      <c r="I204" s="150"/>
      <c r="J204" s="379">
        <v>0</v>
      </c>
      <c r="K204" s="379">
        <v>0</v>
      </c>
      <c r="L204" s="379">
        <v>0</v>
      </c>
      <c r="M204" s="379">
        <v>0</v>
      </c>
      <c r="N204" s="379">
        <v>0</v>
      </c>
      <c r="O204" s="379">
        <v>0</v>
      </c>
      <c r="P204" s="379">
        <v>0</v>
      </c>
      <c r="Q204" s="379">
        <v>0</v>
      </c>
      <c r="R204" s="379">
        <v>0</v>
      </c>
      <c r="S204" s="379">
        <v>0</v>
      </c>
      <c r="T204" s="379">
        <v>0</v>
      </c>
      <c r="U204" s="379">
        <v>0</v>
      </c>
      <c r="V204" s="379">
        <v>0</v>
      </c>
      <c r="W204" s="379">
        <v>0</v>
      </c>
      <c r="X204" s="379">
        <v>0</v>
      </c>
      <c r="Y204" s="379">
        <v>0</v>
      </c>
      <c r="Z204" s="379">
        <v>0</v>
      </c>
      <c r="AA204" s="379">
        <v>0</v>
      </c>
      <c r="AB204" s="379">
        <v>0</v>
      </c>
      <c r="AC204" s="379">
        <v>0</v>
      </c>
      <c r="AD204" s="379">
        <v>0</v>
      </c>
      <c r="AE204" s="379">
        <v>0</v>
      </c>
      <c r="AF204" s="379">
        <v>0</v>
      </c>
      <c r="AG204" s="379">
        <v>0</v>
      </c>
      <c r="AH204" s="379">
        <v>0</v>
      </c>
      <c r="AI204" s="379">
        <v>0</v>
      </c>
      <c r="AJ204" s="379">
        <v>0</v>
      </c>
      <c r="AK204" s="379">
        <v>0</v>
      </c>
      <c r="AL204" s="379">
        <v>0</v>
      </c>
      <c r="AM204" s="379">
        <v>0</v>
      </c>
      <c r="AN204" s="379">
        <v>0</v>
      </c>
      <c r="AO204" s="379">
        <v>0</v>
      </c>
      <c r="AP204" s="379">
        <v>0</v>
      </c>
      <c r="AQ204" s="379">
        <v>0</v>
      </c>
      <c r="AR204" s="379">
        <v>0</v>
      </c>
      <c r="AS204" s="379">
        <v>0</v>
      </c>
      <c r="AT204" s="379">
        <v>0</v>
      </c>
      <c r="AU204" s="379">
        <v>0</v>
      </c>
      <c r="AV204" s="379">
        <v>0</v>
      </c>
      <c r="AW204" s="379">
        <v>0</v>
      </c>
      <c r="AX204" s="379">
        <v>0</v>
      </c>
      <c r="AY204" s="379">
        <v>0</v>
      </c>
      <c r="AZ204" s="379">
        <v>0</v>
      </c>
      <c r="BA204" s="379">
        <v>0</v>
      </c>
      <c r="BB204" s="379">
        <v>0</v>
      </c>
      <c r="BC204" s="379">
        <v>0</v>
      </c>
      <c r="BD204" s="379">
        <v>0</v>
      </c>
      <c r="BE204" s="379">
        <v>0</v>
      </c>
      <c r="BF204" s="379">
        <v>0</v>
      </c>
      <c r="BG204" s="379">
        <v>0</v>
      </c>
      <c r="BH204" s="379">
        <v>0</v>
      </c>
      <c r="BI204" s="379">
        <v>0</v>
      </c>
      <c r="BJ204" s="379">
        <v>0</v>
      </c>
      <c r="BK204" s="379">
        <v>0</v>
      </c>
      <c r="BL204" s="379">
        <v>0</v>
      </c>
      <c r="BM204" s="379">
        <v>0</v>
      </c>
      <c r="BN204" s="379">
        <v>0</v>
      </c>
      <c r="BO204" s="379">
        <v>0</v>
      </c>
      <c r="BP204" s="379">
        <v>0</v>
      </c>
      <c r="BQ204" s="379">
        <v>0</v>
      </c>
      <c r="BR204" s="379">
        <v>0</v>
      </c>
      <c r="BS204" s="379">
        <v>0</v>
      </c>
      <c r="BT204" s="379">
        <v>0</v>
      </c>
      <c r="BU204" s="379">
        <v>0</v>
      </c>
      <c r="BV204" s="379">
        <v>0</v>
      </c>
      <c r="BW204" s="379">
        <v>0</v>
      </c>
      <c r="BX204" s="379">
        <v>0</v>
      </c>
      <c r="BY204" s="379">
        <v>0</v>
      </c>
      <c r="BZ204" s="379">
        <v>0</v>
      </c>
      <c r="CA204" s="379">
        <v>0</v>
      </c>
      <c r="CB204" s="379">
        <v>0</v>
      </c>
      <c r="CC204" s="379">
        <v>0</v>
      </c>
      <c r="CD204" s="379">
        <v>0</v>
      </c>
      <c r="CE204" s="379">
        <v>0</v>
      </c>
      <c r="CF204" s="379">
        <v>0</v>
      </c>
      <c r="CG204" s="379">
        <v>0</v>
      </c>
      <c r="CH204" s="379">
        <v>0</v>
      </c>
      <c r="CI204" s="379">
        <v>0</v>
      </c>
      <c r="CJ204" s="379">
        <v>0</v>
      </c>
      <c r="CK204" s="379">
        <v>0</v>
      </c>
      <c r="CL204" s="379">
        <v>0</v>
      </c>
      <c r="CM204" s="379">
        <v>0</v>
      </c>
      <c r="CN204" s="379">
        <v>0</v>
      </c>
      <c r="CO204" s="379">
        <v>0</v>
      </c>
      <c r="CP204" s="379">
        <v>0</v>
      </c>
      <c r="CQ204" s="379">
        <v>0</v>
      </c>
      <c r="CR204" s="379">
        <v>0</v>
      </c>
      <c r="CS204" s="379">
        <v>0</v>
      </c>
      <c r="CT204" s="379">
        <v>0</v>
      </c>
      <c r="CU204" s="379">
        <v>0</v>
      </c>
      <c r="CV204" s="379">
        <v>0</v>
      </c>
      <c r="CW204" s="379">
        <v>0</v>
      </c>
      <c r="CX204" s="379">
        <v>0</v>
      </c>
      <c r="CY204" s="379">
        <v>0</v>
      </c>
      <c r="CZ204" s="379">
        <v>0</v>
      </c>
      <c r="DA204" s="379">
        <v>0</v>
      </c>
      <c r="DB204" s="379">
        <f>ROUND(IF(ISNA(+VLOOKUP($G204,'Data 2022 ACTUAL DL'!$A$5:$ZW$908,_xlfn.SINGLE(COLUMNS('IS ACCTS'!$DB204:DB204))+2,FALSE)),0,+VLOOKUP($G204,'Data 2022 ACTUAL DL'!$A$5:$ZW$908,_xlfn.SINGLE(COLUMNS('IS ACCTS'!$DB204:DB204))+2,FALSE))/1000,1)</f>
        <v>0</v>
      </c>
      <c r="DC204" s="379">
        <f>ROUND(IF(ISNA(+VLOOKUP($G204,'Data 2022 ACTUAL DL'!$A$5:$ZW$908,_xlfn.SINGLE(COLUMNS('IS ACCTS'!$DB204:DC204))+2,FALSE)),0,+VLOOKUP($G204,'Data 2022 ACTUAL DL'!$A$5:$ZW$908,_xlfn.SINGLE(COLUMNS('IS ACCTS'!$DB204:DC204))+2,FALSE))/1000,1)</f>
        <v>0</v>
      </c>
      <c r="DD204" s="379">
        <f>ROUND(IF(ISNA(+VLOOKUP($G204,'Data 2022 ACTUAL DL'!$A$5:$ZW$908,_xlfn.SINGLE(COLUMNS('IS ACCTS'!$DB204:DD204))+2,FALSE)),0,+VLOOKUP($G204,'Data 2022 ACTUAL DL'!$A$5:$ZW$908,_xlfn.SINGLE(COLUMNS('IS ACCTS'!$DB204:DD204))+2,FALSE))/1000,1)</f>
        <v>0</v>
      </c>
      <c r="DE204" s="379">
        <f>ROUND(IF(ISNA(+VLOOKUP($G204,'Data 2022 ACTUAL DL'!$A$5:$ZW$908,_xlfn.SINGLE(COLUMNS('IS ACCTS'!$DB204:DE204))+2,FALSE)),0,+VLOOKUP($G204,'Data 2022 ACTUAL DL'!$A$5:$ZW$908,_xlfn.SINGLE(COLUMNS('IS ACCTS'!$DB204:DE204))+2,FALSE))/1000,1)</f>
        <v>0</v>
      </c>
      <c r="DF204" s="379">
        <f>ROUND(IF(ISNA(+VLOOKUP($G204,'Data 2022 ACTUAL DL'!$A$5:$ZW$908,_xlfn.SINGLE(COLUMNS('IS ACCTS'!$DB204:DF204))+2,FALSE)),0,+VLOOKUP($G204,'Data 2022 ACTUAL DL'!$A$5:$ZW$908,_xlfn.SINGLE(COLUMNS('IS ACCTS'!$DB204:DF204))+2,FALSE))/1000,1)</f>
        <v>0</v>
      </c>
      <c r="DG204" s="379">
        <f>ROUND(IF(ISNA(+VLOOKUP($G204,'Data 2022 ACTUAL DL'!$A$5:$ZW$908,_xlfn.SINGLE(COLUMNS('IS ACCTS'!$DB204:DG204))+2,FALSE)),0,+VLOOKUP($G204,'Data 2022 ACTUAL DL'!$A$5:$ZW$908,_xlfn.SINGLE(COLUMNS('IS ACCTS'!$DB204:DG204))+2,FALSE))/1000,1)</f>
        <v>0</v>
      </c>
      <c r="DH204" s="379">
        <f>ROUND(IF(ISNA(+VLOOKUP($G204,'Data 2022 ACTUAL DL'!$A$5:$ZW$908,_xlfn.SINGLE(COLUMNS('IS ACCTS'!$DB204:DH204))+2,FALSE)),0,+VLOOKUP($G204,'Data 2022 ACTUAL DL'!$A$5:$ZW$908,_xlfn.SINGLE(COLUMNS('IS ACCTS'!$DB204:DH204))+2,FALSE))/1000,1)</f>
        <v>0</v>
      </c>
      <c r="DI204" s="379">
        <f>ROUND(IF(ISNA(+VLOOKUP($G204,'Data 2022 ACTUAL DL'!$A$5:$ZW$908,_xlfn.SINGLE(COLUMNS('IS ACCTS'!$DB204:DI204))+2,FALSE)),0,+VLOOKUP($G204,'Data 2022 ACTUAL DL'!$A$5:$ZW$908,_xlfn.SINGLE(COLUMNS('IS ACCTS'!$DB204:DI204))+2,FALSE))/1000,1)</f>
        <v>0</v>
      </c>
      <c r="DJ204" s="379">
        <f>ROUND(IF(ISNA(+VLOOKUP($G204,'Data 2022 ACTUAL DL'!$A$5:$ZW$908,_xlfn.SINGLE(COLUMNS('IS ACCTS'!$DB204:DJ204))+2,FALSE)),0,+VLOOKUP($G204,'Data 2022 ACTUAL DL'!$A$5:$ZW$908,_xlfn.SINGLE(COLUMNS('IS ACCTS'!$DB204:DJ204))+2,FALSE))/1000,1)</f>
        <v>0</v>
      </c>
      <c r="DK204" s="379">
        <f>ROUND(IF(ISNA(+VLOOKUP($G204,'Data 2022 ACTUAL DL'!$A$5:$ZW$908,_xlfn.SINGLE(COLUMNS('IS ACCTS'!$DB204:DK204))+2,FALSE)),0,+VLOOKUP($G204,'Data 2022 ACTUAL DL'!$A$5:$ZW$908,_xlfn.SINGLE(COLUMNS('IS ACCTS'!$DB204:DK204))+2,FALSE))/1000,1)</f>
        <v>0</v>
      </c>
      <c r="DL204" s="379">
        <f>ROUND(IF(ISNA(+VLOOKUP($G204,'Data 2022 ACTUAL DL'!$A$5:$ZW$908,_xlfn.SINGLE(COLUMNS('IS ACCTS'!$DB204:DL204))+2,FALSE)),0,+VLOOKUP($G204,'Data 2022 ACTUAL DL'!$A$5:$ZW$908,_xlfn.SINGLE(COLUMNS('IS ACCTS'!$DB204:DL204))+2,FALSE))/1000,1)</f>
        <v>0</v>
      </c>
      <c r="DM204" s="379">
        <f>ROUND(IF(ISNA(+VLOOKUP($G204,'Data 2022 ACTUAL DL'!$A$5:$ZW$908,_xlfn.SINGLE(COLUMNS('IS ACCTS'!$DB204:DM204))+2,FALSE)),0,+VLOOKUP($G204,'Data 2022 ACTUAL DL'!$A$5:$ZW$908,_xlfn.SINGLE(COLUMNS('IS ACCTS'!$DB204:DM204))+2,FALSE))/1000,1)</f>
        <v>0</v>
      </c>
      <c r="DN204" s="48">
        <f>ROUND(IF(ISNA(+VLOOKUP($G204,'Data 2023 BUDGET DL'!$A$5:$ZW$908,COLUMNS('IS ACCTS'!$DN204:DN204)+2,FALSE)),0,+VLOOKUP($G204,'Data 2023 BUDGET DL'!$A$5:$ZW$908,COLUMNS('IS ACCTS'!$DN204:DN204)+2,FALSE))/1000,1)</f>
        <v>0</v>
      </c>
      <c r="DO204" s="48">
        <f>ROUND(IF(ISNA(+VLOOKUP($G204,'Data 2023 BUDGET DL'!$A$5:$ZW$908,COLUMNS('IS ACCTS'!$DN204:DO204)+2,FALSE)),0,+VLOOKUP($G204,'Data 2023 BUDGET DL'!$A$5:$ZW$908,COLUMNS('IS ACCTS'!$DN204:DO204)+2,FALSE))/1000,1)</f>
        <v>0</v>
      </c>
      <c r="DP204" s="48">
        <f>ROUND(IF(ISNA(+VLOOKUP($G204,'Data 2023 BUDGET DL'!$A$5:$ZW$908,COLUMNS('IS ACCTS'!$DN204:DP204)+2,FALSE)),0,+VLOOKUP($G204,'Data 2023 BUDGET DL'!$A$5:$ZW$908,COLUMNS('IS ACCTS'!$DN204:DP204)+2,FALSE))/1000,1)</f>
        <v>0</v>
      </c>
      <c r="DQ204" s="48">
        <f>ROUND(IF(ISNA(+VLOOKUP($G204,'Data 2023 BUDGET DL'!$A$5:$ZW$908,COLUMNS('IS ACCTS'!$DN204:DQ204)+2,FALSE)),0,+VLOOKUP($G204,'Data 2023 BUDGET DL'!$A$5:$ZW$908,COLUMNS('IS ACCTS'!$DN204:DQ204)+2,FALSE))/1000,1)</f>
        <v>0</v>
      </c>
      <c r="DR204" s="48">
        <f>ROUND(IF(ISNA(+VLOOKUP($G204,'Data 2023 BUDGET DL'!$A$5:$ZW$908,COLUMNS('IS ACCTS'!$DN204:DR204)+2,FALSE)),0,+VLOOKUP($G204,'Data 2023 BUDGET DL'!$A$5:$ZW$908,COLUMNS('IS ACCTS'!$DN204:DR204)+2,FALSE))/1000,1)</f>
        <v>0</v>
      </c>
      <c r="DS204" s="48">
        <f>ROUND(IF(ISNA(+VLOOKUP($G204,'Data 2023 BUDGET DL'!$A$5:$ZW$908,COLUMNS('IS ACCTS'!$DN204:DS204)+2,FALSE)),0,+VLOOKUP($G204,'Data 2023 BUDGET DL'!$A$5:$ZW$908,COLUMNS('IS ACCTS'!$DN204:DS204)+2,FALSE))/1000,1)</f>
        <v>0</v>
      </c>
      <c r="DT204" s="48">
        <f>ROUND(IF(ISNA(+VLOOKUP($G204,'Data 2023 BUDGET DL'!$A$5:$ZW$908,COLUMNS('IS ACCTS'!$DN204:DT204)+2,FALSE)),0,+VLOOKUP($G204,'Data 2023 BUDGET DL'!$A$5:$ZW$908,COLUMNS('IS ACCTS'!$DN204:DT204)+2,FALSE))/1000,1)</f>
        <v>0</v>
      </c>
      <c r="DU204" s="48">
        <f>ROUND(IF(ISNA(+VLOOKUP($G204,'Data 2023 BUDGET DL'!$A$5:$ZW$908,COLUMNS('IS ACCTS'!$DN204:DU204)+2,FALSE)),0,+VLOOKUP($G204,'Data 2023 BUDGET DL'!$A$5:$ZW$908,COLUMNS('IS ACCTS'!$DN204:DU204)+2,FALSE))/1000,1)</f>
        <v>0</v>
      </c>
      <c r="DV204" s="48">
        <f>ROUND(IF(ISNA(+VLOOKUP($G204,'Data 2023 BUDGET DL'!$A$5:$ZW$908,COLUMNS('IS ACCTS'!$DN204:DV204)+2,FALSE)),0,+VLOOKUP($G204,'Data 2023 BUDGET DL'!$A$5:$ZW$908,COLUMNS('IS ACCTS'!$DN204:DV204)+2,FALSE))/1000,1)</f>
        <v>0</v>
      </c>
      <c r="DW204" s="48">
        <f>ROUND(IF(ISNA(+VLOOKUP($G204,'Data 2023 BUDGET DL'!$A$5:$ZW$908,COLUMNS('IS ACCTS'!$DN204:DW204)+2,FALSE)),0,+VLOOKUP($G204,'Data 2023 BUDGET DL'!$A$5:$ZW$908,COLUMNS('IS ACCTS'!$DN204:DW204)+2,FALSE))/1000,1)</f>
        <v>0</v>
      </c>
      <c r="DX204" s="48">
        <f>ROUND(IF(ISNA(+VLOOKUP($G204,'Data 2023 BUDGET DL'!$A$5:$ZW$908,COLUMNS('IS ACCTS'!$DN204:DX204)+2,FALSE)),0,+VLOOKUP($G204,'Data 2023 BUDGET DL'!$A$5:$ZW$908,COLUMNS('IS ACCTS'!$DN204:DX204)+2,FALSE))/1000,1)</f>
        <v>0</v>
      </c>
      <c r="DY204" s="48">
        <f>ROUND(IF(ISNA(+VLOOKUP($G204,'Data 2023 BUDGET DL'!$A$5:$ZW$908,COLUMNS('IS ACCTS'!$DN204:DY204)+2,FALSE)),0,+VLOOKUP($G204,'Data 2023 BUDGET DL'!$A$5:$ZW$908,COLUMNS('IS ACCTS'!$DN204:DY204)+2,FALSE))/1000,1)</f>
        <v>0</v>
      </c>
      <c r="DZ204" s="48">
        <f>ROUND(IF(ISNA(+VLOOKUP($G204,'Data 2024 BUDGET DL'!$A$5:$ZW$907,COLUMNS('IS ACCTS'!$DZ204:DZ204)+2,FALSE)),0,+VLOOKUP($G204,'Data 2024 BUDGET DL'!$A$5:$ZW$907,COLUMNS('IS ACCTS'!$DZ204:DZ204)+2,FALSE))/1000,1)</f>
        <v>0</v>
      </c>
      <c r="EA204" s="48">
        <f>ROUND(IF(ISNA(+VLOOKUP($G204,'Data 2024 BUDGET DL'!$A$5:$ZW$907,COLUMNS('IS ACCTS'!$DZ204:EA204)+2,FALSE)),0,+VLOOKUP($G204,'Data 2024 BUDGET DL'!$A$5:$ZW$907,COLUMNS('IS ACCTS'!$DZ204:EA204)+2,FALSE))/1000,1)</f>
        <v>0</v>
      </c>
      <c r="EB204" s="48">
        <f>ROUND(IF(ISNA(+VLOOKUP($G204,'Data 2024 BUDGET DL'!$A$5:$ZW$907,COLUMNS('IS ACCTS'!$DZ204:EB204)+2,FALSE)),0,+VLOOKUP($G204,'Data 2024 BUDGET DL'!$A$5:$ZW$907,COLUMNS('IS ACCTS'!$DZ204:EB204)+2,FALSE))/1000,1)</f>
        <v>0</v>
      </c>
      <c r="EC204" s="48">
        <f>ROUND(IF(ISNA(+VLOOKUP($G204,'Data 2024 BUDGET DL'!$A$5:$ZW$907,COLUMNS('IS ACCTS'!$DZ204:EC204)+2,FALSE)),0,+VLOOKUP($G204,'Data 2024 BUDGET DL'!$A$5:$ZW$907,COLUMNS('IS ACCTS'!$DZ204:EC204)+2,FALSE))/1000,1)</f>
        <v>0</v>
      </c>
      <c r="ED204" s="48">
        <f>ROUND(IF(ISNA(+VLOOKUP($G204,'Data 2024 BUDGET DL'!$A$5:$ZW$907,COLUMNS('IS ACCTS'!$DZ204:ED204)+2,FALSE)),0,+VLOOKUP($G204,'Data 2024 BUDGET DL'!$A$5:$ZW$907,COLUMNS('IS ACCTS'!$DZ204:ED204)+2,FALSE))/1000,1)</f>
        <v>0</v>
      </c>
      <c r="EE204" s="48">
        <f>ROUND(IF(ISNA(+VLOOKUP($G204,'Data 2024 BUDGET DL'!$A$5:$ZW$907,COLUMNS('IS ACCTS'!$DZ204:EE204)+2,FALSE)),0,+VLOOKUP($G204,'Data 2024 BUDGET DL'!$A$5:$ZW$907,COLUMNS('IS ACCTS'!$DZ204:EE204)+2,FALSE))/1000,1)</f>
        <v>0</v>
      </c>
      <c r="EF204" s="48">
        <f>ROUND(IF(ISNA(+VLOOKUP($G204,'Data 2024 BUDGET DL'!$A$5:$ZW$907,COLUMNS('IS ACCTS'!$DZ204:EF204)+2,FALSE)),0,+VLOOKUP($G204,'Data 2024 BUDGET DL'!$A$5:$ZW$907,COLUMNS('IS ACCTS'!$DZ204:EF204)+2,FALSE))/1000,1)</f>
        <v>0</v>
      </c>
      <c r="EG204" s="48">
        <f>ROUND(IF(ISNA(+VLOOKUP($G204,'Data 2024 BUDGET DL'!$A$5:$ZW$907,COLUMNS('IS ACCTS'!$DZ204:EG204)+2,FALSE)),0,+VLOOKUP($G204,'Data 2024 BUDGET DL'!$A$5:$ZW$907,COLUMNS('IS ACCTS'!$DZ204:EG204)+2,FALSE))/1000,1)</f>
        <v>0</v>
      </c>
      <c r="EH204" s="48">
        <f>ROUND(IF(ISNA(+VLOOKUP($G204,'Data 2024 BUDGET DL'!$A$5:$ZW$907,COLUMNS('IS ACCTS'!$DZ204:EH204)+2,FALSE)),0,+VLOOKUP($G204,'Data 2024 BUDGET DL'!$A$5:$ZW$907,COLUMNS('IS ACCTS'!$DZ204:EH204)+2,FALSE))/1000,1)</f>
        <v>0</v>
      </c>
      <c r="EI204" s="48">
        <f>ROUND(IF(ISNA(+VLOOKUP($G204,'Data 2024 BUDGET DL'!$A$5:$ZW$907,COLUMNS('IS ACCTS'!$DZ204:EI204)+2,FALSE)),0,+VLOOKUP($G204,'Data 2024 BUDGET DL'!$A$5:$ZW$907,COLUMNS('IS ACCTS'!$DZ204:EI204)+2,FALSE))/1000,1)</f>
        <v>0</v>
      </c>
      <c r="EJ204" s="48">
        <f>ROUND(IF(ISNA(+VLOOKUP($G204,'Data 2024 BUDGET DL'!$A$5:$ZW$907,COLUMNS('IS ACCTS'!$DZ204:EJ204)+2,FALSE)),0,+VLOOKUP($G204,'Data 2024 BUDGET DL'!$A$5:$ZW$907,COLUMNS('IS ACCTS'!$DZ204:EJ204)+2,FALSE))/1000,1)</f>
        <v>0</v>
      </c>
      <c r="EK204" s="48">
        <f>ROUND(IF(ISNA(+VLOOKUP($G204,'Data 2024 BUDGET DL'!$A$5:$ZW$907,COLUMNS('IS ACCTS'!$DZ204:EK204)+2,FALSE)),0,+VLOOKUP($G204,'Data 2024 BUDGET DL'!$A$5:$ZW$907,COLUMNS('IS ACCTS'!$DZ204:EK204)+2,FALSE))/1000,1)</f>
        <v>0</v>
      </c>
      <c r="EL204" s="48"/>
      <c r="EM204" s="48">
        <f t="shared" si="151"/>
        <v>0</v>
      </c>
      <c r="EN204" s="48">
        <f t="shared" si="152"/>
        <v>0</v>
      </c>
      <c r="EO204" s="48">
        <f t="shared" si="153"/>
        <v>0</v>
      </c>
      <c r="EP204" s="48">
        <f t="shared" si="154"/>
        <v>0</v>
      </c>
      <c r="EQ204" s="48">
        <f t="shared" si="155"/>
        <v>0</v>
      </c>
      <c r="ER204" s="48">
        <f t="shared" si="143"/>
        <v>0</v>
      </c>
      <c r="ES204" s="48">
        <f t="shared" si="144"/>
        <v>0</v>
      </c>
      <c r="ET204" s="48"/>
    </row>
    <row r="205" spans="1:150">
      <c r="A205" s="938" t="s">
        <v>57</v>
      </c>
      <c r="B205" s="937" t="s">
        <v>355</v>
      </c>
      <c r="D205" s="937"/>
      <c r="E205" s="14" t="s">
        <v>3158</v>
      </c>
      <c r="F205" s="833" t="str">
        <f t="shared" ref="F205:F306" si="204">RIGHT(G205,7)</f>
        <v>6020010</v>
      </c>
      <c r="G205" s="833" t="s">
        <v>1403</v>
      </c>
      <c r="H205" s="851" t="s">
        <v>1404</v>
      </c>
      <c r="I205" s="150"/>
      <c r="J205" s="379">
        <v>5.7</v>
      </c>
      <c r="K205" s="379">
        <v>8.4</v>
      </c>
      <c r="L205" s="379">
        <v>5.8</v>
      </c>
      <c r="M205" s="379">
        <v>8.6</v>
      </c>
      <c r="N205" s="379">
        <v>5.8</v>
      </c>
      <c r="O205" s="379">
        <v>5.7</v>
      </c>
      <c r="P205" s="379">
        <v>8.4</v>
      </c>
      <c r="Q205" s="379">
        <v>5.7</v>
      </c>
      <c r="R205" s="379">
        <v>5.8</v>
      </c>
      <c r="S205" s="379">
        <v>5.7</v>
      </c>
      <c r="T205" s="379">
        <v>8.6</v>
      </c>
      <c r="U205" s="379">
        <v>5.8</v>
      </c>
      <c r="V205" s="379">
        <v>5.8</v>
      </c>
      <c r="W205" s="379">
        <v>8.6</v>
      </c>
      <c r="X205" s="379">
        <v>5.7</v>
      </c>
      <c r="Y205" s="379">
        <v>5.7</v>
      </c>
      <c r="Z205" s="379">
        <v>8.4</v>
      </c>
      <c r="AA205" s="379">
        <v>5.7</v>
      </c>
      <c r="AB205" s="379">
        <v>8.6999999999999993</v>
      </c>
      <c r="AC205" s="379">
        <v>5.7</v>
      </c>
      <c r="AD205" s="379">
        <v>5.7</v>
      </c>
      <c r="AE205" s="379">
        <v>0</v>
      </c>
      <c r="AF205" s="379">
        <v>14.4</v>
      </c>
      <c r="AG205" s="379">
        <v>6</v>
      </c>
      <c r="AH205" s="379">
        <v>8.8000000000000007</v>
      </c>
      <c r="AI205" s="379">
        <v>6.1</v>
      </c>
      <c r="AJ205" s="379">
        <v>6.1</v>
      </c>
      <c r="AK205" s="379">
        <v>6.1</v>
      </c>
      <c r="AL205" s="379">
        <v>8.5</v>
      </c>
      <c r="AM205" s="379">
        <v>8.4</v>
      </c>
      <c r="AN205" s="379">
        <v>6.4</v>
      </c>
      <c r="AO205" s="379">
        <v>7.6</v>
      </c>
      <c r="AP205" s="379">
        <v>7</v>
      </c>
      <c r="AQ205" s="379">
        <v>6.5</v>
      </c>
      <c r="AR205" s="379">
        <v>7.1</v>
      </c>
      <c r="AS205" s="379">
        <v>7.6</v>
      </c>
      <c r="AT205" s="379">
        <v>7.2</v>
      </c>
      <c r="AU205" s="379">
        <v>5</v>
      </c>
      <c r="AV205" s="379">
        <v>9.8000000000000007</v>
      </c>
      <c r="AW205" s="379">
        <v>7.3</v>
      </c>
      <c r="AX205" s="379">
        <v>6.7</v>
      </c>
      <c r="AY205" s="379">
        <v>7</v>
      </c>
      <c r="AZ205" s="379">
        <v>6.9</v>
      </c>
      <c r="BA205" s="379">
        <v>8.1</v>
      </c>
      <c r="BB205" s="379">
        <v>9.1999999999999993</v>
      </c>
      <c r="BC205" s="379">
        <v>6.9</v>
      </c>
      <c r="BD205" s="379">
        <v>8.1</v>
      </c>
      <c r="BE205" s="379">
        <v>7</v>
      </c>
      <c r="BF205" s="379">
        <v>7.3</v>
      </c>
      <c r="BG205" s="379">
        <v>5.5</v>
      </c>
      <c r="BH205" s="379">
        <v>8.9</v>
      </c>
      <c r="BI205" s="379">
        <v>6.1</v>
      </c>
      <c r="BJ205" s="379">
        <v>7.9</v>
      </c>
      <c r="BK205" s="379">
        <v>6.7</v>
      </c>
      <c r="BL205" s="379">
        <v>8.4</v>
      </c>
      <c r="BM205" s="379">
        <v>7.4</v>
      </c>
      <c r="BN205" s="379">
        <v>7.3</v>
      </c>
      <c r="BO205" s="379">
        <v>8</v>
      </c>
      <c r="BP205" s="379">
        <v>7.4</v>
      </c>
      <c r="BQ205" s="379">
        <v>6.9</v>
      </c>
      <c r="BR205" s="379">
        <v>4.2</v>
      </c>
      <c r="BS205" s="379">
        <v>6.5</v>
      </c>
      <c r="BT205" s="379">
        <v>4.3</v>
      </c>
      <c r="BU205" s="379">
        <v>8.1</v>
      </c>
      <c r="BV205" s="379">
        <v>4.3</v>
      </c>
      <c r="BW205" s="379">
        <v>4.5999999999999996</v>
      </c>
      <c r="BX205" s="379">
        <v>4.9000000000000004</v>
      </c>
      <c r="BY205" s="379">
        <v>5</v>
      </c>
      <c r="BZ205" s="379">
        <v>4.8</v>
      </c>
      <c r="CA205" s="379">
        <v>3.8</v>
      </c>
      <c r="CB205" s="379">
        <v>5.3</v>
      </c>
      <c r="CC205" s="379">
        <v>5.0999999999999996</v>
      </c>
      <c r="CD205" s="379">
        <v>3.2</v>
      </c>
      <c r="CE205" s="379">
        <v>4.5</v>
      </c>
      <c r="CF205" s="379">
        <v>3.7</v>
      </c>
      <c r="CG205" s="379">
        <v>7.2</v>
      </c>
      <c r="CH205" s="379">
        <v>2.1</v>
      </c>
      <c r="CI205" s="379">
        <v>7.5</v>
      </c>
      <c r="CJ205" s="379">
        <v>5.0999999999999996</v>
      </c>
      <c r="CK205" s="379">
        <v>5</v>
      </c>
      <c r="CL205" s="379">
        <v>1</v>
      </c>
      <c r="CM205" s="379">
        <v>8.4</v>
      </c>
      <c r="CN205" s="379">
        <v>5.5</v>
      </c>
      <c r="CO205" s="379">
        <v>4.8</v>
      </c>
      <c r="CP205" s="379">
        <v>4.5</v>
      </c>
      <c r="CQ205" s="379">
        <v>4.4000000000000004</v>
      </c>
      <c r="CR205" s="379">
        <v>5.6</v>
      </c>
      <c r="CS205" s="379">
        <v>3.6</v>
      </c>
      <c r="CT205" s="379">
        <v>5.3</v>
      </c>
      <c r="CU205" s="379">
        <v>4.3</v>
      </c>
      <c r="CV205" s="379">
        <v>5.9</v>
      </c>
      <c r="CW205" s="379">
        <v>4.9000000000000004</v>
      </c>
      <c r="CX205" s="379">
        <v>3.9</v>
      </c>
      <c r="CY205" s="379">
        <v>3.5</v>
      </c>
      <c r="CZ205" s="379">
        <v>5.8</v>
      </c>
      <c r="DA205" s="379">
        <v>5.2</v>
      </c>
      <c r="DB205" s="379">
        <f>ROUND(IF(ISNA(+VLOOKUP($G205,'Data 2022 ACTUAL DL'!$A$5:$ZW$908,_xlfn.SINGLE(COLUMNS('IS ACCTS'!$DB205:DB205))+2,FALSE)),0,+VLOOKUP($G205,'Data 2022 ACTUAL DL'!$A$5:$ZW$908,_xlfn.SINGLE(COLUMNS('IS ACCTS'!$DB205:DB205))+2,FALSE))/1000,1)</f>
        <v>5.3</v>
      </c>
      <c r="DC205" s="379">
        <f>ROUND(IF(ISNA(+VLOOKUP($G205,'Data 2022 ACTUAL DL'!$A$5:$ZW$908,_xlfn.SINGLE(COLUMNS('IS ACCTS'!$DB205:DC205))+2,FALSE)),0,+VLOOKUP($G205,'Data 2022 ACTUAL DL'!$A$5:$ZW$908,_xlfn.SINGLE(COLUMNS('IS ACCTS'!$DB205:DC205))+2,FALSE))/1000,1)</f>
        <v>4.4000000000000004</v>
      </c>
      <c r="DD205" s="379">
        <f>ROUND(IF(ISNA(+VLOOKUP($G205,'Data 2022 ACTUAL DL'!$A$5:$ZW$908,_xlfn.SINGLE(COLUMNS('IS ACCTS'!$DB205:DD205))+2,FALSE)),0,+VLOOKUP($G205,'Data 2022 ACTUAL DL'!$A$5:$ZW$908,_xlfn.SINGLE(COLUMNS('IS ACCTS'!$DB205:DD205))+2,FALSE))/1000,1)</f>
        <v>5.8</v>
      </c>
      <c r="DE205" s="379">
        <f>ROUND(IF(ISNA(+VLOOKUP($G205,'Data 2022 ACTUAL DL'!$A$5:$ZW$908,_xlfn.SINGLE(COLUMNS('IS ACCTS'!$DB205:DE205))+2,FALSE)),0,+VLOOKUP($G205,'Data 2022 ACTUAL DL'!$A$5:$ZW$908,_xlfn.SINGLE(COLUMNS('IS ACCTS'!$DB205:DE205))+2,FALSE))/1000,1)</f>
        <v>3.9</v>
      </c>
      <c r="DF205" s="379">
        <f>ROUND(IF(ISNA(+VLOOKUP($G205,'Data 2022 ACTUAL DL'!$A$5:$ZW$908,_xlfn.SINGLE(COLUMNS('IS ACCTS'!$DB205:DF205))+2,FALSE)),0,+VLOOKUP($G205,'Data 2022 ACTUAL DL'!$A$5:$ZW$908,_xlfn.SINGLE(COLUMNS('IS ACCTS'!$DB205:DF205))+2,FALSE))/1000,1)</f>
        <v>5.6</v>
      </c>
      <c r="DG205" s="379">
        <f>ROUND(IF(ISNA(+VLOOKUP($G205,'Data 2022 ACTUAL DL'!$A$5:$ZW$908,_xlfn.SINGLE(COLUMNS('IS ACCTS'!$DB205:DG205))+2,FALSE)),0,+VLOOKUP($G205,'Data 2022 ACTUAL DL'!$A$5:$ZW$908,_xlfn.SINGLE(COLUMNS('IS ACCTS'!$DB205:DG205))+2,FALSE))/1000,1)</f>
        <v>3.9</v>
      </c>
      <c r="DH205" s="379">
        <f>ROUND(IF(ISNA(+VLOOKUP($G205,'Data 2022 ACTUAL DL'!$A$5:$ZW$908,_xlfn.SINGLE(COLUMNS('IS ACCTS'!$DB205:DH205))+2,FALSE)),0,+VLOOKUP($G205,'Data 2022 ACTUAL DL'!$A$5:$ZW$908,_xlfn.SINGLE(COLUMNS('IS ACCTS'!$DB205:DH205))+2,FALSE))/1000,1)</f>
        <v>5.7</v>
      </c>
      <c r="DI205" s="379">
        <f>ROUND(IF(ISNA(+VLOOKUP($G205,'Data 2022 ACTUAL DL'!$A$5:$ZW$908,_xlfn.SINGLE(COLUMNS('IS ACCTS'!$DB205:DI205))+2,FALSE)),0,+VLOOKUP($G205,'Data 2022 ACTUAL DL'!$A$5:$ZW$908,_xlfn.SINGLE(COLUMNS('IS ACCTS'!$DB205:DI205))+2,FALSE))/1000,1)</f>
        <v>3.1</v>
      </c>
      <c r="DJ205" s="379">
        <f>ROUND(IF(ISNA(+VLOOKUP($G205,'Data 2022 ACTUAL DL'!$A$5:$ZW$908,_xlfn.SINGLE(COLUMNS('IS ACCTS'!$DB205:DJ205))+2,FALSE)),0,+VLOOKUP($G205,'Data 2022 ACTUAL DL'!$A$5:$ZW$908,_xlfn.SINGLE(COLUMNS('IS ACCTS'!$DB205:DJ205))+2,FALSE))/1000,1)</f>
        <v>4.4000000000000004</v>
      </c>
      <c r="DK205" s="379">
        <f>ROUND(IF(ISNA(+VLOOKUP($G205,'Data 2022 ACTUAL DL'!$A$5:$ZW$908,_xlfn.SINGLE(COLUMNS('IS ACCTS'!$DB205:DK205))+2,FALSE)),0,+VLOOKUP($G205,'Data 2022 ACTUAL DL'!$A$5:$ZW$908,_xlfn.SINGLE(COLUMNS('IS ACCTS'!$DB205:DK205))+2,FALSE))/1000,1)</f>
        <v>5.3</v>
      </c>
      <c r="DL205" s="379">
        <f>ROUND(IF(ISNA(+VLOOKUP($G205,'Data 2022 ACTUAL DL'!$A$5:$ZW$908,_xlfn.SINGLE(COLUMNS('IS ACCTS'!$DB205:DL205))+2,FALSE)),0,+VLOOKUP($G205,'Data 2022 ACTUAL DL'!$A$5:$ZW$908,_xlfn.SINGLE(COLUMNS('IS ACCTS'!$DB205:DL205))+2,FALSE))/1000,1)</f>
        <v>6</v>
      </c>
      <c r="DM205" s="379">
        <f>ROUND(IF(ISNA(+VLOOKUP($G205,'Data 2022 ACTUAL DL'!$A$5:$ZW$908,_xlfn.SINGLE(COLUMNS('IS ACCTS'!$DB205:DM205))+2,FALSE)),0,+VLOOKUP($G205,'Data 2022 ACTUAL DL'!$A$5:$ZW$908,_xlfn.SINGLE(COLUMNS('IS ACCTS'!$DB205:DM205))+2,FALSE))/1000,1)</f>
        <v>6.8</v>
      </c>
      <c r="DN205" s="48">
        <f>ROUND(IF(ISNA(+VLOOKUP($G205,'Data 2023 BUDGET DL'!$A$5:$ZW$908,COLUMNS('IS ACCTS'!$DN205:DN205)+2,FALSE)),0,+VLOOKUP($G205,'Data 2023 BUDGET DL'!$A$5:$ZW$908,COLUMNS('IS ACCTS'!$DN205:DN205)+2,FALSE))/1000,1)</f>
        <v>0</v>
      </c>
      <c r="DO205" s="48">
        <f>ROUND(IF(ISNA(+VLOOKUP($G205,'Data 2023 BUDGET DL'!$A$5:$ZW$908,COLUMNS('IS ACCTS'!$DN205:DO205)+2,FALSE)),0,+VLOOKUP($G205,'Data 2023 BUDGET DL'!$A$5:$ZW$908,COLUMNS('IS ACCTS'!$DN205:DO205)+2,FALSE))/1000,1)</f>
        <v>0</v>
      </c>
      <c r="DP205" s="48">
        <f>ROUND(IF(ISNA(+VLOOKUP($G205,'Data 2023 BUDGET DL'!$A$5:$ZW$908,COLUMNS('IS ACCTS'!$DN205:DP205)+2,FALSE)),0,+VLOOKUP($G205,'Data 2023 BUDGET DL'!$A$5:$ZW$908,COLUMNS('IS ACCTS'!$DN205:DP205)+2,FALSE))/1000,1)</f>
        <v>0</v>
      </c>
      <c r="DQ205" s="48">
        <f>ROUND(IF(ISNA(+VLOOKUP($G205,'Data 2023 BUDGET DL'!$A$5:$ZW$908,COLUMNS('IS ACCTS'!$DN205:DQ205)+2,FALSE)),0,+VLOOKUP($G205,'Data 2023 BUDGET DL'!$A$5:$ZW$908,COLUMNS('IS ACCTS'!$DN205:DQ205)+2,FALSE))/1000,1)</f>
        <v>0</v>
      </c>
      <c r="DR205" s="48">
        <f>ROUND(IF(ISNA(+VLOOKUP($G205,'Data 2023 BUDGET DL'!$A$5:$ZW$908,COLUMNS('IS ACCTS'!$DN205:DR205)+2,FALSE)),0,+VLOOKUP($G205,'Data 2023 BUDGET DL'!$A$5:$ZW$908,COLUMNS('IS ACCTS'!$DN205:DR205)+2,FALSE))/1000,1)</f>
        <v>0</v>
      </c>
      <c r="DS205" s="48">
        <f>ROUND(IF(ISNA(+VLOOKUP($G205,'Data 2023 BUDGET DL'!$A$5:$ZW$908,COLUMNS('IS ACCTS'!$DN205:DS205)+2,FALSE)),0,+VLOOKUP($G205,'Data 2023 BUDGET DL'!$A$5:$ZW$908,COLUMNS('IS ACCTS'!$DN205:DS205)+2,FALSE))/1000,1)</f>
        <v>0</v>
      </c>
      <c r="DT205" s="48">
        <f>ROUND(IF(ISNA(+VLOOKUP($G205,'Data 2023 BUDGET DL'!$A$5:$ZW$908,COLUMNS('IS ACCTS'!$DN205:DT205)+2,FALSE)),0,+VLOOKUP($G205,'Data 2023 BUDGET DL'!$A$5:$ZW$908,COLUMNS('IS ACCTS'!$DN205:DT205)+2,FALSE))/1000,1)</f>
        <v>0</v>
      </c>
      <c r="DU205" s="48">
        <f>ROUND(IF(ISNA(+VLOOKUP($G205,'Data 2023 BUDGET DL'!$A$5:$ZW$908,COLUMNS('IS ACCTS'!$DN205:DU205)+2,FALSE)),0,+VLOOKUP($G205,'Data 2023 BUDGET DL'!$A$5:$ZW$908,COLUMNS('IS ACCTS'!$DN205:DU205)+2,FALSE))/1000,1)</f>
        <v>0</v>
      </c>
      <c r="DV205" s="48">
        <f>ROUND(IF(ISNA(+VLOOKUP($G205,'Data 2023 BUDGET DL'!$A$5:$ZW$908,COLUMNS('IS ACCTS'!$DN205:DV205)+2,FALSE)),0,+VLOOKUP($G205,'Data 2023 BUDGET DL'!$A$5:$ZW$908,COLUMNS('IS ACCTS'!$DN205:DV205)+2,FALSE))/1000,1)</f>
        <v>0</v>
      </c>
      <c r="DW205" s="48">
        <f>ROUND(IF(ISNA(+VLOOKUP($G205,'Data 2023 BUDGET DL'!$A$5:$ZW$908,COLUMNS('IS ACCTS'!$DN205:DW205)+2,FALSE)),0,+VLOOKUP($G205,'Data 2023 BUDGET DL'!$A$5:$ZW$908,COLUMNS('IS ACCTS'!$DN205:DW205)+2,FALSE))/1000,1)</f>
        <v>0</v>
      </c>
      <c r="DX205" s="48">
        <f>ROUND(IF(ISNA(+VLOOKUP($G205,'Data 2023 BUDGET DL'!$A$5:$ZW$908,COLUMNS('IS ACCTS'!$DN205:DX205)+2,FALSE)),0,+VLOOKUP($G205,'Data 2023 BUDGET DL'!$A$5:$ZW$908,COLUMNS('IS ACCTS'!$DN205:DX205)+2,FALSE))/1000,1)</f>
        <v>0</v>
      </c>
      <c r="DY205" s="48">
        <f>ROUND(IF(ISNA(+VLOOKUP($G205,'Data 2023 BUDGET DL'!$A$5:$ZW$908,COLUMNS('IS ACCTS'!$DN205:DY205)+2,FALSE)),0,+VLOOKUP($G205,'Data 2023 BUDGET DL'!$A$5:$ZW$908,COLUMNS('IS ACCTS'!$DN205:DY205)+2,FALSE))/1000,1)</f>
        <v>0</v>
      </c>
      <c r="DZ205" s="48">
        <f>ROUND(IF(ISNA(+VLOOKUP($G205,'Data 2024 BUDGET DL'!$A$5:$ZW$907,COLUMNS('IS ACCTS'!$DZ205:DZ205)+2,FALSE)),0,+VLOOKUP($G205,'Data 2024 BUDGET DL'!$A$5:$ZW$907,COLUMNS('IS ACCTS'!$DZ205:DZ205)+2,FALSE))/1000,1)</f>
        <v>0</v>
      </c>
      <c r="EA205" s="48">
        <f>ROUND(IF(ISNA(+VLOOKUP($G205,'Data 2024 BUDGET DL'!$A$5:$ZW$907,COLUMNS('IS ACCTS'!$DZ205:EA205)+2,FALSE)),0,+VLOOKUP($G205,'Data 2024 BUDGET DL'!$A$5:$ZW$907,COLUMNS('IS ACCTS'!$DZ205:EA205)+2,FALSE))/1000,1)</f>
        <v>0</v>
      </c>
      <c r="EB205" s="48">
        <f>ROUND(IF(ISNA(+VLOOKUP($G205,'Data 2024 BUDGET DL'!$A$5:$ZW$907,COLUMNS('IS ACCTS'!$DZ205:EB205)+2,FALSE)),0,+VLOOKUP($G205,'Data 2024 BUDGET DL'!$A$5:$ZW$907,COLUMNS('IS ACCTS'!$DZ205:EB205)+2,FALSE))/1000,1)</f>
        <v>0</v>
      </c>
      <c r="EC205" s="48">
        <f>ROUND(IF(ISNA(+VLOOKUP($G205,'Data 2024 BUDGET DL'!$A$5:$ZW$907,COLUMNS('IS ACCTS'!$DZ205:EC205)+2,FALSE)),0,+VLOOKUP($G205,'Data 2024 BUDGET DL'!$A$5:$ZW$907,COLUMNS('IS ACCTS'!$DZ205:EC205)+2,FALSE))/1000,1)</f>
        <v>0</v>
      </c>
      <c r="ED205" s="48">
        <f>ROUND(IF(ISNA(+VLOOKUP($G205,'Data 2024 BUDGET DL'!$A$5:$ZW$907,COLUMNS('IS ACCTS'!$DZ205:ED205)+2,FALSE)),0,+VLOOKUP($G205,'Data 2024 BUDGET DL'!$A$5:$ZW$907,COLUMNS('IS ACCTS'!$DZ205:ED205)+2,FALSE))/1000,1)</f>
        <v>0</v>
      </c>
      <c r="EE205" s="48">
        <f>ROUND(IF(ISNA(+VLOOKUP($G205,'Data 2024 BUDGET DL'!$A$5:$ZW$907,COLUMNS('IS ACCTS'!$DZ205:EE205)+2,FALSE)),0,+VLOOKUP($G205,'Data 2024 BUDGET DL'!$A$5:$ZW$907,COLUMNS('IS ACCTS'!$DZ205:EE205)+2,FALSE))/1000,1)</f>
        <v>0</v>
      </c>
      <c r="EF205" s="48">
        <f>ROUND(IF(ISNA(+VLOOKUP($G205,'Data 2024 BUDGET DL'!$A$5:$ZW$907,COLUMNS('IS ACCTS'!$DZ205:EF205)+2,FALSE)),0,+VLOOKUP($G205,'Data 2024 BUDGET DL'!$A$5:$ZW$907,COLUMNS('IS ACCTS'!$DZ205:EF205)+2,FALSE))/1000,1)</f>
        <v>0</v>
      </c>
      <c r="EG205" s="48">
        <f>ROUND(IF(ISNA(+VLOOKUP($G205,'Data 2024 BUDGET DL'!$A$5:$ZW$907,COLUMNS('IS ACCTS'!$DZ205:EG205)+2,FALSE)),0,+VLOOKUP($G205,'Data 2024 BUDGET DL'!$A$5:$ZW$907,COLUMNS('IS ACCTS'!$DZ205:EG205)+2,FALSE))/1000,1)</f>
        <v>0</v>
      </c>
      <c r="EH205" s="48">
        <f>ROUND(IF(ISNA(+VLOOKUP($G205,'Data 2024 BUDGET DL'!$A$5:$ZW$907,COLUMNS('IS ACCTS'!$DZ205:EH205)+2,FALSE)),0,+VLOOKUP($G205,'Data 2024 BUDGET DL'!$A$5:$ZW$907,COLUMNS('IS ACCTS'!$DZ205:EH205)+2,FALSE))/1000,1)</f>
        <v>0</v>
      </c>
      <c r="EI205" s="48">
        <f>ROUND(IF(ISNA(+VLOOKUP($G205,'Data 2024 BUDGET DL'!$A$5:$ZW$907,COLUMNS('IS ACCTS'!$DZ205:EI205)+2,FALSE)),0,+VLOOKUP($G205,'Data 2024 BUDGET DL'!$A$5:$ZW$907,COLUMNS('IS ACCTS'!$DZ205:EI205)+2,FALSE))/1000,1)</f>
        <v>0</v>
      </c>
      <c r="EJ205" s="48">
        <f>ROUND(IF(ISNA(+VLOOKUP($G205,'Data 2024 BUDGET DL'!$A$5:$ZW$907,COLUMNS('IS ACCTS'!$DZ205:EJ205)+2,FALSE)),0,+VLOOKUP($G205,'Data 2024 BUDGET DL'!$A$5:$ZW$907,COLUMNS('IS ACCTS'!$DZ205:EJ205)+2,FALSE))/1000,1)</f>
        <v>0</v>
      </c>
      <c r="EK205" s="48">
        <f>ROUND(IF(ISNA(+VLOOKUP($G205,'Data 2024 BUDGET DL'!$A$5:$ZW$907,COLUMNS('IS ACCTS'!$DZ205:EK205)+2,FALSE)),0,+VLOOKUP($G205,'Data 2024 BUDGET DL'!$A$5:$ZW$907,COLUMNS('IS ACCTS'!$DZ205:EK205)+2,FALSE))/1000,1)</f>
        <v>0</v>
      </c>
      <c r="EL205" s="48"/>
      <c r="EM205" s="48">
        <f t="shared" si="151"/>
        <v>80.400000000000006</v>
      </c>
      <c r="EN205" s="48">
        <f t="shared" si="152"/>
        <v>86.199999999999989</v>
      </c>
      <c r="EO205" s="48">
        <f t="shared" si="153"/>
        <v>89.2</v>
      </c>
      <c r="EP205" s="48">
        <f t="shared" si="154"/>
        <v>87.800000000000011</v>
      </c>
      <c r="EQ205" s="48">
        <f t="shared" si="155"/>
        <v>60.899999999999991</v>
      </c>
      <c r="ER205" s="48">
        <f t="shared" si="143"/>
        <v>58</v>
      </c>
      <c r="ES205" s="48">
        <f t="shared" si="144"/>
        <v>56.9</v>
      </c>
      <c r="ET205" s="48"/>
    </row>
    <row r="206" spans="1:150">
      <c r="A206" s="938" t="s">
        <v>57</v>
      </c>
      <c r="B206" s="937" t="s">
        <v>355</v>
      </c>
      <c r="D206" s="937"/>
      <c r="E206" s="14" t="s">
        <v>3158</v>
      </c>
      <c r="F206" s="833" t="str">
        <f t="shared" si="204"/>
        <v>6020020</v>
      </c>
      <c r="G206" s="833" t="s">
        <v>1405</v>
      </c>
      <c r="H206" s="851" t="s">
        <v>1406</v>
      </c>
      <c r="I206" s="150"/>
      <c r="J206" s="379">
        <v>3.8</v>
      </c>
      <c r="K206" s="379">
        <v>0</v>
      </c>
      <c r="L206" s="379">
        <v>1.9</v>
      </c>
      <c r="M206" s="379">
        <v>2.4</v>
      </c>
      <c r="N206" s="379">
        <v>9.6999999999999993</v>
      </c>
      <c r="O206" s="379">
        <v>5.7</v>
      </c>
      <c r="P206" s="379">
        <v>4.0999999999999996</v>
      </c>
      <c r="Q206" s="379">
        <v>5.3</v>
      </c>
      <c r="R206" s="379">
        <v>3.5</v>
      </c>
      <c r="S206" s="379">
        <v>7.9</v>
      </c>
      <c r="T206" s="379">
        <v>0</v>
      </c>
      <c r="U206" s="379">
        <v>9.6</v>
      </c>
      <c r="V206" s="379">
        <v>3.1</v>
      </c>
      <c r="W206" s="379">
        <v>0</v>
      </c>
      <c r="X206" s="379">
        <v>6.5</v>
      </c>
      <c r="Y206" s="379">
        <v>1.7</v>
      </c>
      <c r="Z206" s="379">
        <v>11</v>
      </c>
      <c r="AA206" s="379">
        <v>2.2999999999999998</v>
      </c>
      <c r="AB206" s="379">
        <v>9.9</v>
      </c>
      <c r="AC206" s="379">
        <v>11.9</v>
      </c>
      <c r="AD206" s="379">
        <v>0.7</v>
      </c>
      <c r="AE206" s="379">
        <v>6.1</v>
      </c>
      <c r="AF206" s="379">
        <v>1.5</v>
      </c>
      <c r="AG206" s="379">
        <v>8.1999999999999993</v>
      </c>
      <c r="AH206" s="379">
        <v>10.6</v>
      </c>
      <c r="AI206" s="379">
        <v>0</v>
      </c>
      <c r="AJ206" s="379">
        <v>5.6</v>
      </c>
      <c r="AK206" s="379">
        <v>0</v>
      </c>
      <c r="AL206" s="379">
        <v>9.8000000000000007</v>
      </c>
      <c r="AM206" s="379">
        <v>2.6</v>
      </c>
      <c r="AN206" s="379">
        <v>1.9</v>
      </c>
      <c r="AO206" s="379">
        <v>5.7</v>
      </c>
      <c r="AP206" s="379">
        <v>1.5</v>
      </c>
      <c r="AQ206" s="379">
        <v>1.3</v>
      </c>
      <c r="AR206" s="379">
        <v>2.7</v>
      </c>
      <c r="AS206" s="379">
        <v>7</v>
      </c>
      <c r="AT206" s="379">
        <v>1.1000000000000001</v>
      </c>
      <c r="AU206" s="379">
        <v>3.8</v>
      </c>
      <c r="AV206" s="379">
        <v>5.6</v>
      </c>
      <c r="AW206" s="379">
        <v>0</v>
      </c>
      <c r="AX206" s="379">
        <v>6.6</v>
      </c>
      <c r="AY206" s="379">
        <v>-0.6</v>
      </c>
      <c r="AZ206" s="379">
        <v>6.5</v>
      </c>
      <c r="BA206" s="379">
        <v>2.7</v>
      </c>
      <c r="BB206" s="379">
        <v>3.6</v>
      </c>
      <c r="BC206" s="379">
        <v>2.2000000000000002</v>
      </c>
      <c r="BD206" s="379">
        <v>0.3</v>
      </c>
      <c r="BE206" s="379">
        <v>6</v>
      </c>
      <c r="BF206" s="379">
        <v>6.5</v>
      </c>
      <c r="BG206" s="379">
        <v>0</v>
      </c>
      <c r="BH206" s="379">
        <v>1.1000000000000001</v>
      </c>
      <c r="BI206" s="379">
        <v>0</v>
      </c>
      <c r="BJ206" s="379">
        <v>1.3</v>
      </c>
      <c r="BK206" s="379">
        <v>0.3</v>
      </c>
      <c r="BL206" s="379">
        <v>2.5</v>
      </c>
      <c r="BM206" s="379">
        <v>3.1</v>
      </c>
      <c r="BN206" s="379">
        <v>8.1</v>
      </c>
      <c r="BO206" s="379">
        <v>3.3</v>
      </c>
      <c r="BP206" s="379">
        <v>0.8</v>
      </c>
      <c r="BQ206" s="379">
        <v>4.0999999999999996</v>
      </c>
      <c r="BR206" s="379">
        <v>0.5</v>
      </c>
      <c r="BS206" s="379">
        <v>0</v>
      </c>
      <c r="BT206" s="379">
        <v>4.2</v>
      </c>
      <c r="BU206" s="379">
        <v>0</v>
      </c>
      <c r="BV206" s="379">
        <v>7</v>
      </c>
      <c r="BW206" s="379">
        <v>1.7</v>
      </c>
      <c r="BX206" s="379">
        <v>0.5</v>
      </c>
      <c r="BY206" s="379">
        <v>7</v>
      </c>
      <c r="BZ206" s="379">
        <v>5.6</v>
      </c>
      <c r="CA206" s="379">
        <v>10.3</v>
      </c>
      <c r="CB206" s="379">
        <v>2.2999999999999998</v>
      </c>
      <c r="CC206" s="379">
        <v>7.6</v>
      </c>
      <c r="CD206" s="379">
        <v>5.2</v>
      </c>
      <c r="CE206" s="379">
        <v>0</v>
      </c>
      <c r="CF206" s="379">
        <v>5</v>
      </c>
      <c r="CG206" s="379">
        <v>0.3</v>
      </c>
      <c r="CH206" s="379">
        <v>8.4</v>
      </c>
      <c r="CI206" s="379">
        <v>1.6</v>
      </c>
      <c r="CJ206" s="379">
        <v>9.9</v>
      </c>
      <c r="CK206" s="379">
        <v>0</v>
      </c>
      <c r="CL206" s="379">
        <v>6.5</v>
      </c>
      <c r="CM206" s="379">
        <v>10.3</v>
      </c>
      <c r="CN206" s="379">
        <v>0</v>
      </c>
      <c r="CO206" s="379">
        <v>2.1</v>
      </c>
      <c r="CP206" s="379">
        <v>0</v>
      </c>
      <c r="CQ206" s="379">
        <v>2.6</v>
      </c>
      <c r="CR206" s="379">
        <v>3.1</v>
      </c>
      <c r="CS206" s="379">
        <v>0</v>
      </c>
      <c r="CT206" s="379">
        <v>16</v>
      </c>
      <c r="CU206" s="379">
        <v>3.3</v>
      </c>
      <c r="CV206" s="379">
        <v>7.4</v>
      </c>
      <c r="CW206" s="379">
        <v>1.7</v>
      </c>
      <c r="CX206" s="379">
        <v>2.6</v>
      </c>
      <c r="CY206" s="379">
        <v>3.3</v>
      </c>
      <c r="CZ206" s="379">
        <v>0.7</v>
      </c>
      <c r="DA206" s="379">
        <v>10.1</v>
      </c>
      <c r="DB206" s="379">
        <f>ROUND(IF(ISNA(+VLOOKUP($G206,'Data 2022 ACTUAL DL'!$A$5:$ZW$908,_xlfn.SINGLE(COLUMNS('IS ACCTS'!$DB206:DB206))+2,FALSE)),0,+VLOOKUP($G206,'Data 2022 ACTUAL DL'!$A$5:$ZW$908,_xlfn.SINGLE(COLUMNS('IS ACCTS'!$DB206:DB206))+2,FALSE))/1000,1)</f>
        <v>7.2</v>
      </c>
      <c r="DC206" s="379">
        <f>ROUND(IF(ISNA(+VLOOKUP($G206,'Data 2022 ACTUAL DL'!$A$5:$ZW$908,_xlfn.SINGLE(COLUMNS('IS ACCTS'!$DB206:DC206))+2,FALSE)),0,+VLOOKUP($G206,'Data 2022 ACTUAL DL'!$A$5:$ZW$908,_xlfn.SINGLE(COLUMNS('IS ACCTS'!$DB206:DC206))+2,FALSE))/1000,1)</f>
        <v>5.2</v>
      </c>
      <c r="DD206" s="379">
        <f>ROUND(IF(ISNA(+VLOOKUP($G206,'Data 2022 ACTUAL DL'!$A$5:$ZW$908,_xlfn.SINGLE(COLUMNS('IS ACCTS'!$DB206:DD206))+2,FALSE)),0,+VLOOKUP($G206,'Data 2022 ACTUAL DL'!$A$5:$ZW$908,_xlfn.SINGLE(COLUMNS('IS ACCTS'!$DB206:DD206))+2,FALSE))/1000,1)</f>
        <v>4.5</v>
      </c>
      <c r="DE206" s="379">
        <f>ROUND(IF(ISNA(+VLOOKUP($G206,'Data 2022 ACTUAL DL'!$A$5:$ZW$908,_xlfn.SINGLE(COLUMNS('IS ACCTS'!$DB206:DE206))+2,FALSE)),0,+VLOOKUP($G206,'Data 2022 ACTUAL DL'!$A$5:$ZW$908,_xlfn.SINGLE(COLUMNS('IS ACCTS'!$DB206:DE206))+2,FALSE))/1000,1)</f>
        <v>2.1</v>
      </c>
      <c r="DF206" s="379">
        <f>ROUND(IF(ISNA(+VLOOKUP($G206,'Data 2022 ACTUAL DL'!$A$5:$ZW$908,_xlfn.SINGLE(COLUMNS('IS ACCTS'!$DB206:DF206))+2,FALSE)),0,+VLOOKUP($G206,'Data 2022 ACTUAL DL'!$A$5:$ZW$908,_xlfn.SINGLE(COLUMNS('IS ACCTS'!$DB206:DF206))+2,FALSE))/1000,1)</f>
        <v>8.1</v>
      </c>
      <c r="DG206" s="379">
        <f>ROUND(IF(ISNA(+VLOOKUP($G206,'Data 2022 ACTUAL DL'!$A$5:$ZW$908,_xlfn.SINGLE(COLUMNS('IS ACCTS'!$DB206:DG206))+2,FALSE)),0,+VLOOKUP($G206,'Data 2022 ACTUAL DL'!$A$5:$ZW$908,_xlfn.SINGLE(COLUMNS('IS ACCTS'!$DB206:DG206))+2,FALSE))/1000,1)</f>
        <v>6.7</v>
      </c>
      <c r="DH206" s="379">
        <f>ROUND(IF(ISNA(+VLOOKUP($G206,'Data 2022 ACTUAL DL'!$A$5:$ZW$908,_xlfn.SINGLE(COLUMNS('IS ACCTS'!$DB206:DH206))+2,FALSE)),0,+VLOOKUP($G206,'Data 2022 ACTUAL DL'!$A$5:$ZW$908,_xlfn.SINGLE(COLUMNS('IS ACCTS'!$DB206:DH206))+2,FALSE))/1000,1)</f>
        <v>3.1</v>
      </c>
      <c r="DI206" s="379">
        <f>ROUND(IF(ISNA(+VLOOKUP($G206,'Data 2022 ACTUAL DL'!$A$5:$ZW$908,_xlfn.SINGLE(COLUMNS('IS ACCTS'!$DB206:DI206))+2,FALSE)),0,+VLOOKUP($G206,'Data 2022 ACTUAL DL'!$A$5:$ZW$908,_xlfn.SINGLE(COLUMNS('IS ACCTS'!$DB206:DI206))+2,FALSE))/1000,1)</f>
        <v>3.3</v>
      </c>
      <c r="DJ206" s="379">
        <f>ROUND(IF(ISNA(+VLOOKUP($G206,'Data 2022 ACTUAL DL'!$A$5:$ZW$908,_xlfn.SINGLE(COLUMNS('IS ACCTS'!$DB206:DJ206))+2,FALSE)),0,+VLOOKUP($G206,'Data 2022 ACTUAL DL'!$A$5:$ZW$908,_xlfn.SINGLE(COLUMNS('IS ACCTS'!$DB206:DJ206))+2,FALSE))/1000,1)</f>
        <v>11.3</v>
      </c>
      <c r="DK206" s="379">
        <f>ROUND(IF(ISNA(+VLOOKUP($G206,'Data 2022 ACTUAL DL'!$A$5:$ZW$908,_xlfn.SINGLE(COLUMNS('IS ACCTS'!$DB206:DK206))+2,FALSE)),0,+VLOOKUP($G206,'Data 2022 ACTUAL DL'!$A$5:$ZW$908,_xlfn.SINGLE(COLUMNS('IS ACCTS'!$DB206:DK206))+2,FALSE))/1000,1)</f>
        <v>1.4</v>
      </c>
      <c r="DL206" s="379">
        <f>ROUND(IF(ISNA(+VLOOKUP($G206,'Data 2022 ACTUAL DL'!$A$5:$ZW$908,_xlfn.SINGLE(COLUMNS('IS ACCTS'!$DB206:DL206))+2,FALSE)),0,+VLOOKUP($G206,'Data 2022 ACTUAL DL'!$A$5:$ZW$908,_xlfn.SINGLE(COLUMNS('IS ACCTS'!$DB206:DL206))+2,FALSE))/1000,1)</f>
        <v>1.3</v>
      </c>
      <c r="DM206" s="379">
        <f>ROUND(IF(ISNA(+VLOOKUP($G206,'Data 2022 ACTUAL DL'!$A$5:$ZW$908,_xlfn.SINGLE(COLUMNS('IS ACCTS'!$DB206:DM206))+2,FALSE)),0,+VLOOKUP($G206,'Data 2022 ACTUAL DL'!$A$5:$ZW$908,_xlfn.SINGLE(COLUMNS('IS ACCTS'!$DB206:DM206))+2,FALSE))/1000,1)</f>
        <v>0.4</v>
      </c>
      <c r="DN206" s="48">
        <f>ROUND(IF(ISNA(+VLOOKUP($G206,'Data 2023 BUDGET DL'!$A$5:$ZW$908,COLUMNS('IS ACCTS'!$DN206:DN206)+2,FALSE)),0,+VLOOKUP($G206,'Data 2023 BUDGET DL'!$A$5:$ZW$908,COLUMNS('IS ACCTS'!$DN206:DN206)+2,FALSE))/1000,1)</f>
        <v>0</v>
      </c>
      <c r="DO206" s="48">
        <f>ROUND(IF(ISNA(+VLOOKUP($G206,'Data 2023 BUDGET DL'!$A$5:$ZW$908,COLUMNS('IS ACCTS'!$DN206:DO206)+2,FALSE)),0,+VLOOKUP($G206,'Data 2023 BUDGET DL'!$A$5:$ZW$908,COLUMNS('IS ACCTS'!$DN206:DO206)+2,FALSE))/1000,1)</f>
        <v>0</v>
      </c>
      <c r="DP206" s="48">
        <f>ROUND(IF(ISNA(+VLOOKUP($G206,'Data 2023 BUDGET DL'!$A$5:$ZW$908,COLUMNS('IS ACCTS'!$DN206:DP206)+2,FALSE)),0,+VLOOKUP($G206,'Data 2023 BUDGET DL'!$A$5:$ZW$908,COLUMNS('IS ACCTS'!$DN206:DP206)+2,FALSE))/1000,1)</f>
        <v>0</v>
      </c>
      <c r="DQ206" s="48">
        <f>ROUND(IF(ISNA(+VLOOKUP($G206,'Data 2023 BUDGET DL'!$A$5:$ZW$908,COLUMNS('IS ACCTS'!$DN206:DQ206)+2,FALSE)),0,+VLOOKUP($G206,'Data 2023 BUDGET DL'!$A$5:$ZW$908,COLUMNS('IS ACCTS'!$DN206:DQ206)+2,FALSE))/1000,1)</f>
        <v>0</v>
      </c>
      <c r="DR206" s="48">
        <f>ROUND(IF(ISNA(+VLOOKUP($G206,'Data 2023 BUDGET DL'!$A$5:$ZW$908,COLUMNS('IS ACCTS'!$DN206:DR206)+2,FALSE)),0,+VLOOKUP($G206,'Data 2023 BUDGET DL'!$A$5:$ZW$908,COLUMNS('IS ACCTS'!$DN206:DR206)+2,FALSE))/1000,1)</f>
        <v>0</v>
      </c>
      <c r="DS206" s="48">
        <f>ROUND(IF(ISNA(+VLOOKUP($G206,'Data 2023 BUDGET DL'!$A$5:$ZW$908,COLUMNS('IS ACCTS'!$DN206:DS206)+2,FALSE)),0,+VLOOKUP($G206,'Data 2023 BUDGET DL'!$A$5:$ZW$908,COLUMNS('IS ACCTS'!$DN206:DS206)+2,FALSE))/1000,1)</f>
        <v>0</v>
      </c>
      <c r="DT206" s="48">
        <f>ROUND(IF(ISNA(+VLOOKUP($G206,'Data 2023 BUDGET DL'!$A$5:$ZW$908,COLUMNS('IS ACCTS'!$DN206:DT206)+2,FALSE)),0,+VLOOKUP($G206,'Data 2023 BUDGET DL'!$A$5:$ZW$908,COLUMNS('IS ACCTS'!$DN206:DT206)+2,FALSE))/1000,1)</f>
        <v>0</v>
      </c>
      <c r="DU206" s="48">
        <f>ROUND(IF(ISNA(+VLOOKUP($G206,'Data 2023 BUDGET DL'!$A$5:$ZW$908,COLUMNS('IS ACCTS'!$DN206:DU206)+2,FALSE)),0,+VLOOKUP($G206,'Data 2023 BUDGET DL'!$A$5:$ZW$908,COLUMNS('IS ACCTS'!$DN206:DU206)+2,FALSE))/1000,1)</f>
        <v>0</v>
      </c>
      <c r="DV206" s="48">
        <f>ROUND(IF(ISNA(+VLOOKUP($G206,'Data 2023 BUDGET DL'!$A$5:$ZW$908,COLUMNS('IS ACCTS'!$DN206:DV206)+2,FALSE)),0,+VLOOKUP($G206,'Data 2023 BUDGET DL'!$A$5:$ZW$908,COLUMNS('IS ACCTS'!$DN206:DV206)+2,FALSE))/1000,1)</f>
        <v>0</v>
      </c>
      <c r="DW206" s="48">
        <f>ROUND(IF(ISNA(+VLOOKUP($G206,'Data 2023 BUDGET DL'!$A$5:$ZW$908,COLUMNS('IS ACCTS'!$DN206:DW206)+2,FALSE)),0,+VLOOKUP($G206,'Data 2023 BUDGET DL'!$A$5:$ZW$908,COLUMNS('IS ACCTS'!$DN206:DW206)+2,FALSE))/1000,1)</f>
        <v>0</v>
      </c>
      <c r="DX206" s="48">
        <f>ROUND(IF(ISNA(+VLOOKUP($G206,'Data 2023 BUDGET DL'!$A$5:$ZW$908,COLUMNS('IS ACCTS'!$DN206:DX206)+2,FALSE)),0,+VLOOKUP($G206,'Data 2023 BUDGET DL'!$A$5:$ZW$908,COLUMNS('IS ACCTS'!$DN206:DX206)+2,FALSE))/1000,1)</f>
        <v>0</v>
      </c>
      <c r="DY206" s="48">
        <f>ROUND(IF(ISNA(+VLOOKUP($G206,'Data 2023 BUDGET DL'!$A$5:$ZW$908,COLUMNS('IS ACCTS'!$DN206:DY206)+2,FALSE)),0,+VLOOKUP($G206,'Data 2023 BUDGET DL'!$A$5:$ZW$908,COLUMNS('IS ACCTS'!$DN206:DY206)+2,FALSE))/1000,1)</f>
        <v>0</v>
      </c>
      <c r="DZ206" s="48">
        <f>ROUND(IF(ISNA(+VLOOKUP($G206,'Data 2024 BUDGET DL'!$A$5:$ZW$907,COLUMNS('IS ACCTS'!$DZ206:DZ206)+2,FALSE)),0,+VLOOKUP($G206,'Data 2024 BUDGET DL'!$A$5:$ZW$907,COLUMNS('IS ACCTS'!$DZ206:DZ206)+2,FALSE))/1000,1)</f>
        <v>0</v>
      </c>
      <c r="EA206" s="48">
        <f>ROUND(IF(ISNA(+VLOOKUP($G206,'Data 2024 BUDGET DL'!$A$5:$ZW$907,COLUMNS('IS ACCTS'!$DZ206:EA206)+2,FALSE)),0,+VLOOKUP($G206,'Data 2024 BUDGET DL'!$A$5:$ZW$907,COLUMNS('IS ACCTS'!$DZ206:EA206)+2,FALSE))/1000,1)</f>
        <v>0</v>
      </c>
      <c r="EB206" s="48">
        <f>ROUND(IF(ISNA(+VLOOKUP($G206,'Data 2024 BUDGET DL'!$A$5:$ZW$907,COLUMNS('IS ACCTS'!$DZ206:EB206)+2,FALSE)),0,+VLOOKUP($G206,'Data 2024 BUDGET DL'!$A$5:$ZW$907,COLUMNS('IS ACCTS'!$DZ206:EB206)+2,FALSE))/1000,1)</f>
        <v>0</v>
      </c>
      <c r="EC206" s="48">
        <f>ROUND(IF(ISNA(+VLOOKUP($G206,'Data 2024 BUDGET DL'!$A$5:$ZW$907,COLUMNS('IS ACCTS'!$DZ206:EC206)+2,FALSE)),0,+VLOOKUP($G206,'Data 2024 BUDGET DL'!$A$5:$ZW$907,COLUMNS('IS ACCTS'!$DZ206:EC206)+2,FALSE))/1000,1)</f>
        <v>0</v>
      </c>
      <c r="ED206" s="48">
        <f>ROUND(IF(ISNA(+VLOOKUP($G206,'Data 2024 BUDGET DL'!$A$5:$ZW$907,COLUMNS('IS ACCTS'!$DZ206:ED206)+2,FALSE)),0,+VLOOKUP($G206,'Data 2024 BUDGET DL'!$A$5:$ZW$907,COLUMNS('IS ACCTS'!$DZ206:ED206)+2,FALSE))/1000,1)</f>
        <v>0</v>
      </c>
      <c r="EE206" s="48">
        <f>ROUND(IF(ISNA(+VLOOKUP($G206,'Data 2024 BUDGET DL'!$A$5:$ZW$907,COLUMNS('IS ACCTS'!$DZ206:EE206)+2,FALSE)),0,+VLOOKUP($G206,'Data 2024 BUDGET DL'!$A$5:$ZW$907,COLUMNS('IS ACCTS'!$DZ206:EE206)+2,FALSE))/1000,1)</f>
        <v>0</v>
      </c>
      <c r="EF206" s="48">
        <f>ROUND(IF(ISNA(+VLOOKUP($G206,'Data 2024 BUDGET DL'!$A$5:$ZW$907,COLUMNS('IS ACCTS'!$DZ206:EF206)+2,FALSE)),0,+VLOOKUP($G206,'Data 2024 BUDGET DL'!$A$5:$ZW$907,COLUMNS('IS ACCTS'!$DZ206:EF206)+2,FALSE))/1000,1)</f>
        <v>0</v>
      </c>
      <c r="EG206" s="48">
        <f>ROUND(IF(ISNA(+VLOOKUP($G206,'Data 2024 BUDGET DL'!$A$5:$ZW$907,COLUMNS('IS ACCTS'!$DZ206:EG206)+2,FALSE)),0,+VLOOKUP($G206,'Data 2024 BUDGET DL'!$A$5:$ZW$907,COLUMNS('IS ACCTS'!$DZ206:EG206)+2,FALSE))/1000,1)</f>
        <v>0</v>
      </c>
      <c r="EH206" s="48">
        <f>ROUND(IF(ISNA(+VLOOKUP($G206,'Data 2024 BUDGET DL'!$A$5:$ZW$907,COLUMNS('IS ACCTS'!$DZ206:EH206)+2,FALSE)),0,+VLOOKUP($G206,'Data 2024 BUDGET DL'!$A$5:$ZW$907,COLUMNS('IS ACCTS'!$DZ206:EH206)+2,FALSE))/1000,1)</f>
        <v>0</v>
      </c>
      <c r="EI206" s="48">
        <f>ROUND(IF(ISNA(+VLOOKUP($G206,'Data 2024 BUDGET DL'!$A$5:$ZW$907,COLUMNS('IS ACCTS'!$DZ206:EI206)+2,FALSE)),0,+VLOOKUP($G206,'Data 2024 BUDGET DL'!$A$5:$ZW$907,COLUMNS('IS ACCTS'!$DZ206:EI206)+2,FALSE))/1000,1)</f>
        <v>0</v>
      </c>
      <c r="EJ206" s="48">
        <f>ROUND(IF(ISNA(+VLOOKUP($G206,'Data 2024 BUDGET DL'!$A$5:$ZW$907,COLUMNS('IS ACCTS'!$DZ206:EJ206)+2,FALSE)),0,+VLOOKUP($G206,'Data 2024 BUDGET DL'!$A$5:$ZW$907,COLUMNS('IS ACCTS'!$DZ206:EJ206)+2,FALSE))/1000,1)</f>
        <v>0</v>
      </c>
      <c r="EK206" s="48">
        <f>ROUND(IF(ISNA(+VLOOKUP($G206,'Data 2024 BUDGET DL'!$A$5:$ZW$907,COLUMNS('IS ACCTS'!$DZ206:EK206)+2,FALSE)),0,+VLOOKUP($G206,'Data 2024 BUDGET DL'!$A$5:$ZW$907,COLUMNS('IS ACCTS'!$DZ206:EK206)+2,FALSE))/1000,1)</f>
        <v>0</v>
      </c>
      <c r="EL206" s="48"/>
      <c r="EM206" s="48">
        <f t="shared" si="151"/>
        <v>62.900000000000006</v>
      </c>
      <c r="EN206" s="48">
        <f t="shared" si="152"/>
        <v>48.7</v>
      </c>
      <c r="EO206" s="48">
        <f t="shared" si="153"/>
        <v>37.799999999999997</v>
      </c>
      <c r="EP206" s="48">
        <f t="shared" si="154"/>
        <v>31.1</v>
      </c>
      <c r="EQ206" s="48">
        <f t="shared" si="155"/>
        <v>46.699999999999996</v>
      </c>
      <c r="ER206" s="48">
        <f t="shared" si="143"/>
        <v>49.300000000000004</v>
      </c>
      <c r="ES206" s="48">
        <f t="shared" si="144"/>
        <v>50.800000000000004</v>
      </c>
      <c r="ET206" s="48"/>
    </row>
    <row r="207" spans="1:150">
      <c r="A207" s="938" t="s">
        <v>57</v>
      </c>
      <c r="B207" s="937" t="s">
        <v>355</v>
      </c>
      <c r="D207" s="937"/>
      <c r="E207" s="14" t="s">
        <v>3158</v>
      </c>
      <c r="F207" s="833" t="str">
        <f t="shared" si="204"/>
        <v>6020030</v>
      </c>
      <c r="G207" s="833" t="s">
        <v>1407</v>
      </c>
      <c r="H207" s="851" t="s">
        <v>1408</v>
      </c>
      <c r="I207" s="150"/>
      <c r="J207" s="379">
        <v>5.3</v>
      </c>
      <c r="K207" s="379">
        <v>7.1</v>
      </c>
      <c r="L207" s="379">
        <v>7.1</v>
      </c>
      <c r="M207" s="379">
        <v>7.1</v>
      </c>
      <c r="N207" s="379">
        <v>7.1</v>
      </c>
      <c r="O207" s="379">
        <v>7.1</v>
      </c>
      <c r="P207" s="379">
        <v>7.1</v>
      </c>
      <c r="Q207" s="379">
        <v>7.1</v>
      </c>
      <c r="R207" s="379">
        <v>7.1</v>
      </c>
      <c r="S207" s="379">
        <v>7.1</v>
      </c>
      <c r="T207" s="379">
        <v>7.1</v>
      </c>
      <c r="U207" s="379">
        <v>3.3</v>
      </c>
      <c r="V207" s="379">
        <v>3.2</v>
      </c>
      <c r="W207" s="379">
        <v>3.2</v>
      </c>
      <c r="X207" s="379">
        <v>3.2</v>
      </c>
      <c r="Y207" s="379">
        <v>3.2</v>
      </c>
      <c r="Z207" s="379">
        <v>3.2</v>
      </c>
      <c r="AA207" s="379">
        <v>3.2</v>
      </c>
      <c r="AB207" s="379">
        <v>3.2</v>
      </c>
      <c r="AC207" s="379">
        <v>3.2</v>
      </c>
      <c r="AD207" s="379">
        <v>3.2</v>
      </c>
      <c r="AE207" s="379">
        <v>0</v>
      </c>
      <c r="AF207" s="379">
        <v>6.5</v>
      </c>
      <c r="AG207" s="379">
        <v>3.3</v>
      </c>
      <c r="AH207" s="379">
        <v>3.4</v>
      </c>
      <c r="AI207" s="379">
        <v>3.4</v>
      </c>
      <c r="AJ207" s="379">
        <v>3.4</v>
      </c>
      <c r="AK207" s="379">
        <v>3.4</v>
      </c>
      <c r="AL207" s="379">
        <v>3.4</v>
      </c>
      <c r="AM207" s="379">
        <v>3.4</v>
      </c>
      <c r="AN207" s="379">
        <v>3.5</v>
      </c>
      <c r="AO207" s="379">
        <v>3.5</v>
      </c>
      <c r="AP207" s="379">
        <v>3.5</v>
      </c>
      <c r="AQ207" s="379">
        <v>3.6</v>
      </c>
      <c r="AR207" s="379">
        <v>3.6</v>
      </c>
      <c r="AS207" s="379">
        <v>3.6</v>
      </c>
      <c r="AT207" s="379">
        <v>3.6</v>
      </c>
      <c r="AU207" s="379">
        <v>0.1</v>
      </c>
      <c r="AV207" s="379">
        <v>17.399999999999999</v>
      </c>
      <c r="AW207" s="379">
        <v>6.9</v>
      </c>
      <c r="AX207" s="379">
        <v>6.9</v>
      </c>
      <c r="AY207" s="379">
        <v>7</v>
      </c>
      <c r="AZ207" s="379">
        <v>6.9</v>
      </c>
      <c r="BA207" s="379">
        <v>7.1</v>
      </c>
      <c r="BB207" s="379">
        <v>7.2</v>
      </c>
      <c r="BC207" s="379">
        <v>7.2</v>
      </c>
      <c r="BD207" s="379">
        <v>7.2</v>
      </c>
      <c r="BE207" s="379">
        <v>7.2</v>
      </c>
      <c r="BF207" s="379">
        <v>7.4</v>
      </c>
      <c r="BG207" s="379">
        <v>7.3</v>
      </c>
      <c r="BH207" s="379">
        <v>7.5</v>
      </c>
      <c r="BI207" s="379">
        <v>7.5</v>
      </c>
      <c r="BJ207" s="379">
        <v>7.5</v>
      </c>
      <c r="BK207" s="379">
        <v>7.5</v>
      </c>
      <c r="BL207" s="379">
        <v>7.5</v>
      </c>
      <c r="BM207" s="379">
        <v>7.7</v>
      </c>
      <c r="BN207" s="379">
        <v>7.7</v>
      </c>
      <c r="BO207" s="379">
        <v>7.9</v>
      </c>
      <c r="BP207" s="379">
        <v>8</v>
      </c>
      <c r="BQ207" s="379">
        <v>8</v>
      </c>
      <c r="BR207" s="379">
        <v>0</v>
      </c>
      <c r="BS207" s="379">
        <v>0.2</v>
      </c>
      <c r="BT207" s="379">
        <v>6.6</v>
      </c>
      <c r="BU207" s="379">
        <v>6.6</v>
      </c>
      <c r="BV207" s="379">
        <v>6.7</v>
      </c>
      <c r="BW207" s="379">
        <v>7.1</v>
      </c>
      <c r="BX207" s="379">
        <v>6.7</v>
      </c>
      <c r="BY207" s="379">
        <v>6.8</v>
      </c>
      <c r="BZ207" s="379">
        <v>7.3</v>
      </c>
      <c r="CA207" s="379">
        <v>0</v>
      </c>
      <c r="CB207" s="379">
        <v>14.7</v>
      </c>
      <c r="CC207" s="379">
        <v>14.3</v>
      </c>
      <c r="CD207" s="379">
        <v>6</v>
      </c>
      <c r="CE207" s="379">
        <v>8.6</v>
      </c>
      <c r="CF207" s="379">
        <v>7.8</v>
      </c>
      <c r="CG207" s="379">
        <v>7.2</v>
      </c>
      <c r="CH207" s="379">
        <v>7.7</v>
      </c>
      <c r="CI207" s="379">
        <v>7.5</v>
      </c>
      <c r="CJ207" s="379">
        <v>7.6</v>
      </c>
      <c r="CK207" s="379">
        <v>7.6</v>
      </c>
      <c r="CL207" s="379">
        <v>7.6</v>
      </c>
      <c r="CM207" s="379">
        <v>7.7</v>
      </c>
      <c r="CN207" s="379">
        <v>7.7</v>
      </c>
      <c r="CO207" s="379">
        <v>7.5</v>
      </c>
      <c r="CP207" s="379">
        <v>8</v>
      </c>
      <c r="CQ207" s="379">
        <v>7.8</v>
      </c>
      <c r="CR207" s="379">
        <v>7.8</v>
      </c>
      <c r="CS207" s="379">
        <v>7.8</v>
      </c>
      <c r="CT207" s="379">
        <v>7.5</v>
      </c>
      <c r="CU207" s="379">
        <v>7.9</v>
      </c>
      <c r="CV207" s="379">
        <v>7.8</v>
      </c>
      <c r="CW207" s="379">
        <v>7.8</v>
      </c>
      <c r="CX207" s="379">
        <v>7.9</v>
      </c>
      <c r="CY207" s="379">
        <v>0</v>
      </c>
      <c r="CZ207" s="379">
        <v>7.9</v>
      </c>
      <c r="DA207" s="379">
        <v>16</v>
      </c>
      <c r="DB207" s="379">
        <f>ROUND(IF(ISNA(+VLOOKUP($G207,'Data 2022 ACTUAL DL'!$A$5:$ZW$908,_xlfn.SINGLE(COLUMNS('IS ACCTS'!$DB207:DB207))+2,FALSE)),0,+VLOOKUP($G207,'Data 2022 ACTUAL DL'!$A$5:$ZW$908,_xlfn.SINGLE(COLUMNS('IS ACCTS'!$DB207:DB207))+2,FALSE))/1000,1)</f>
        <v>0</v>
      </c>
      <c r="DC207" s="379">
        <f>ROUND(IF(ISNA(+VLOOKUP($G207,'Data 2022 ACTUAL DL'!$A$5:$ZW$908,_xlfn.SINGLE(COLUMNS('IS ACCTS'!$DB207:DC207))+2,FALSE)),0,+VLOOKUP($G207,'Data 2022 ACTUAL DL'!$A$5:$ZW$908,_xlfn.SINGLE(COLUMNS('IS ACCTS'!$DB207:DC207))+2,FALSE))/1000,1)</f>
        <v>0</v>
      </c>
      <c r="DD207" s="379">
        <f>ROUND(IF(ISNA(+VLOOKUP($G207,'Data 2022 ACTUAL DL'!$A$5:$ZW$908,_xlfn.SINGLE(COLUMNS('IS ACCTS'!$DB207:DD207))+2,FALSE)),0,+VLOOKUP($G207,'Data 2022 ACTUAL DL'!$A$5:$ZW$908,_xlfn.SINGLE(COLUMNS('IS ACCTS'!$DB207:DD207))+2,FALSE))/1000,1)</f>
        <v>0</v>
      </c>
      <c r="DE207" s="379">
        <f>ROUND(IF(ISNA(+VLOOKUP($G207,'Data 2022 ACTUAL DL'!$A$5:$ZW$908,_xlfn.SINGLE(COLUMNS('IS ACCTS'!$DB207:DE207))+2,FALSE)),0,+VLOOKUP($G207,'Data 2022 ACTUAL DL'!$A$5:$ZW$908,_xlfn.SINGLE(COLUMNS('IS ACCTS'!$DB207:DE207))+2,FALSE))/1000,1)</f>
        <v>23.6</v>
      </c>
      <c r="DF207" s="379">
        <f>ROUND(IF(ISNA(+VLOOKUP($G207,'Data 2022 ACTUAL DL'!$A$5:$ZW$908,_xlfn.SINGLE(COLUMNS('IS ACCTS'!$DB207:DF207))+2,FALSE)),0,+VLOOKUP($G207,'Data 2022 ACTUAL DL'!$A$5:$ZW$908,_xlfn.SINGLE(COLUMNS('IS ACCTS'!$DB207:DF207))+2,FALSE))/1000,1)</f>
        <v>9.6</v>
      </c>
      <c r="DG207" s="379">
        <f>ROUND(IF(ISNA(+VLOOKUP($G207,'Data 2022 ACTUAL DL'!$A$5:$ZW$908,_xlfn.SINGLE(COLUMNS('IS ACCTS'!$DB207:DG207))+2,FALSE)),0,+VLOOKUP($G207,'Data 2022 ACTUAL DL'!$A$5:$ZW$908,_xlfn.SINGLE(COLUMNS('IS ACCTS'!$DB207:DG207))+2,FALSE))/1000,1)</f>
        <v>15.6</v>
      </c>
      <c r="DH207" s="379">
        <f>ROUND(IF(ISNA(+VLOOKUP($G207,'Data 2022 ACTUAL DL'!$A$5:$ZW$908,_xlfn.SINGLE(COLUMNS('IS ACCTS'!$DB207:DH207))+2,FALSE)),0,+VLOOKUP($G207,'Data 2022 ACTUAL DL'!$A$5:$ZW$908,_xlfn.SINGLE(COLUMNS('IS ACCTS'!$DB207:DH207))+2,FALSE))/1000,1)</f>
        <v>8.8000000000000007</v>
      </c>
      <c r="DI207" s="379">
        <f>ROUND(IF(ISNA(+VLOOKUP($G207,'Data 2022 ACTUAL DL'!$A$5:$ZW$908,_xlfn.SINGLE(COLUMNS('IS ACCTS'!$DB207:DI207))+2,FALSE)),0,+VLOOKUP($G207,'Data 2022 ACTUAL DL'!$A$5:$ZW$908,_xlfn.SINGLE(COLUMNS('IS ACCTS'!$DB207:DI207))+2,FALSE))/1000,1)</f>
        <v>8.8000000000000007</v>
      </c>
      <c r="DJ207" s="379">
        <f>ROUND(IF(ISNA(+VLOOKUP($G207,'Data 2022 ACTUAL DL'!$A$5:$ZW$908,_xlfn.SINGLE(COLUMNS('IS ACCTS'!$DB207:DJ207))+2,FALSE)),0,+VLOOKUP($G207,'Data 2022 ACTUAL DL'!$A$5:$ZW$908,_xlfn.SINGLE(COLUMNS('IS ACCTS'!$DB207:DJ207))+2,FALSE))/1000,1)</f>
        <v>0.2</v>
      </c>
      <c r="DK207" s="379">
        <f>ROUND(IF(ISNA(+VLOOKUP($G207,'Data 2022 ACTUAL DL'!$A$5:$ZW$908,_xlfn.SINGLE(COLUMNS('IS ACCTS'!$DB207:DK207))+2,FALSE)),0,+VLOOKUP($G207,'Data 2022 ACTUAL DL'!$A$5:$ZW$908,_xlfn.SINGLE(COLUMNS('IS ACCTS'!$DB207:DK207))+2,FALSE))/1000,1)</f>
        <v>0.2</v>
      </c>
      <c r="DL207" s="379">
        <f>ROUND(IF(ISNA(+VLOOKUP($G207,'Data 2022 ACTUAL DL'!$A$5:$ZW$908,_xlfn.SINGLE(COLUMNS('IS ACCTS'!$DB207:DL207))+2,FALSE)),0,+VLOOKUP($G207,'Data 2022 ACTUAL DL'!$A$5:$ZW$908,_xlfn.SINGLE(COLUMNS('IS ACCTS'!$DB207:DL207))+2,FALSE))/1000,1)</f>
        <v>17.8</v>
      </c>
      <c r="DM207" s="379">
        <f>ROUND(IF(ISNA(+VLOOKUP($G207,'Data 2022 ACTUAL DL'!$A$5:$ZW$908,_xlfn.SINGLE(COLUMNS('IS ACCTS'!$DB207:DM207))+2,FALSE)),0,+VLOOKUP($G207,'Data 2022 ACTUAL DL'!$A$5:$ZW$908,_xlfn.SINGLE(COLUMNS('IS ACCTS'!$DB207:DM207))+2,FALSE))/1000,1)</f>
        <v>18.8</v>
      </c>
      <c r="DN207" s="48">
        <f>ROUND(IF(ISNA(+VLOOKUP($G207,'Data 2023 BUDGET DL'!$A$5:$ZW$908,COLUMNS('IS ACCTS'!$DN207:DN207)+2,FALSE)),0,+VLOOKUP($G207,'Data 2023 BUDGET DL'!$A$5:$ZW$908,COLUMNS('IS ACCTS'!$DN207:DN207)+2,FALSE))/1000,1)</f>
        <v>0</v>
      </c>
      <c r="DO207" s="48">
        <f>ROUND(IF(ISNA(+VLOOKUP($G207,'Data 2023 BUDGET DL'!$A$5:$ZW$908,COLUMNS('IS ACCTS'!$DN207:DO207)+2,FALSE)),0,+VLOOKUP($G207,'Data 2023 BUDGET DL'!$A$5:$ZW$908,COLUMNS('IS ACCTS'!$DN207:DO207)+2,FALSE))/1000,1)</f>
        <v>0</v>
      </c>
      <c r="DP207" s="48">
        <f>ROUND(IF(ISNA(+VLOOKUP($G207,'Data 2023 BUDGET DL'!$A$5:$ZW$908,COLUMNS('IS ACCTS'!$DN207:DP207)+2,FALSE)),0,+VLOOKUP($G207,'Data 2023 BUDGET DL'!$A$5:$ZW$908,COLUMNS('IS ACCTS'!$DN207:DP207)+2,FALSE))/1000,1)</f>
        <v>0</v>
      </c>
      <c r="DQ207" s="48">
        <f>ROUND(IF(ISNA(+VLOOKUP($G207,'Data 2023 BUDGET DL'!$A$5:$ZW$908,COLUMNS('IS ACCTS'!$DN207:DQ207)+2,FALSE)),0,+VLOOKUP($G207,'Data 2023 BUDGET DL'!$A$5:$ZW$908,COLUMNS('IS ACCTS'!$DN207:DQ207)+2,FALSE))/1000,1)</f>
        <v>0</v>
      </c>
      <c r="DR207" s="48">
        <f>ROUND(IF(ISNA(+VLOOKUP($G207,'Data 2023 BUDGET DL'!$A$5:$ZW$908,COLUMNS('IS ACCTS'!$DN207:DR207)+2,FALSE)),0,+VLOOKUP($G207,'Data 2023 BUDGET DL'!$A$5:$ZW$908,COLUMNS('IS ACCTS'!$DN207:DR207)+2,FALSE))/1000,1)</f>
        <v>0</v>
      </c>
      <c r="DS207" s="48">
        <f>ROUND(IF(ISNA(+VLOOKUP($G207,'Data 2023 BUDGET DL'!$A$5:$ZW$908,COLUMNS('IS ACCTS'!$DN207:DS207)+2,FALSE)),0,+VLOOKUP($G207,'Data 2023 BUDGET DL'!$A$5:$ZW$908,COLUMNS('IS ACCTS'!$DN207:DS207)+2,FALSE))/1000,1)</f>
        <v>0</v>
      </c>
      <c r="DT207" s="48">
        <f>ROUND(IF(ISNA(+VLOOKUP($G207,'Data 2023 BUDGET DL'!$A$5:$ZW$908,COLUMNS('IS ACCTS'!$DN207:DT207)+2,FALSE)),0,+VLOOKUP($G207,'Data 2023 BUDGET DL'!$A$5:$ZW$908,COLUMNS('IS ACCTS'!$DN207:DT207)+2,FALSE))/1000,1)</f>
        <v>0</v>
      </c>
      <c r="DU207" s="48">
        <f>ROUND(IF(ISNA(+VLOOKUP($G207,'Data 2023 BUDGET DL'!$A$5:$ZW$908,COLUMNS('IS ACCTS'!$DN207:DU207)+2,FALSE)),0,+VLOOKUP($G207,'Data 2023 BUDGET DL'!$A$5:$ZW$908,COLUMNS('IS ACCTS'!$DN207:DU207)+2,FALSE))/1000,1)</f>
        <v>0</v>
      </c>
      <c r="DV207" s="48">
        <f>ROUND(IF(ISNA(+VLOOKUP($G207,'Data 2023 BUDGET DL'!$A$5:$ZW$908,COLUMNS('IS ACCTS'!$DN207:DV207)+2,FALSE)),0,+VLOOKUP($G207,'Data 2023 BUDGET DL'!$A$5:$ZW$908,COLUMNS('IS ACCTS'!$DN207:DV207)+2,FALSE))/1000,1)</f>
        <v>0</v>
      </c>
      <c r="DW207" s="48">
        <f>ROUND(IF(ISNA(+VLOOKUP($G207,'Data 2023 BUDGET DL'!$A$5:$ZW$908,COLUMNS('IS ACCTS'!$DN207:DW207)+2,FALSE)),0,+VLOOKUP($G207,'Data 2023 BUDGET DL'!$A$5:$ZW$908,COLUMNS('IS ACCTS'!$DN207:DW207)+2,FALSE))/1000,1)</f>
        <v>0</v>
      </c>
      <c r="DX207" s="48">
        <f>ROUND(IF(ISNA(+VLOOKUP($G207,'Data 2023 BUDGET DL'!$A$5:$ZW$908,COLUMNS('IS ACCTS'!$DN207:DX207)+2,FALSE)),0,+VLOOKUP($G207,'Data 2023 BUDGET DL'!$A$5:$ZW$908,COLUMNS('IS ACCTS'!$DN207:DX207)+2,FALSE))/1000,1)</f>
        <v>0</v>
      </c>
      <c r="DY207" s="48">
        <f>ROUND(IF(ISNA(+VLOOKUP($G207,'Data 2023 BUDGET DL'!$A$5:$ZW$908,COLUMNS('IS ACCTS'!$DN207:DY207)+2,FALSE)),0,+VLOOKUP($G207,'Data 2023 BUDGET DL'!$A$5:$ZW$908,COLUMNS('IS ACCTS'!$DN207:DY207)+2,FALSE))/1000,1)</f>
        <v>0</v>
      </c>
      <c r="DZ207" s="48">
        <f>ROUND(IF(ISNA(+VLOOKUP($G207,'Data 2024 BUDGET DL'!$A$5:$ZW$907,COLUMNS('IS ACCTS'!$DZ207:DZ207)+2,FALSE)),0,+VLOOKUP($G207,'Data 2024 BUDGET DL'!$A$5:$ZW$907,COLUMNS('IS ACCTS'!$DZ207:DZ207)+2,FALSE))/1000,1)</f>
        <v>0</v>
      </c>
      <c r="EA207" s="48">
        <f>ROUND(IF(ISNA(+VLOOKUP($G207,'Data 2024 BUDGET DL'!$A$5:$ZW$907,COLUMNS('IS ACCTS'!$DZ207:EA207)+2,FALSE)),0,+VLOOKUP($G207,'Data 2024 BUDGET DL'!$A$5:$ZW$907,COLUMNS('IS ACCTS'!$DZ207:EA207)+2,FALSE))/1000,1)</f>
        <v>0</v>
      </c>
      <c r="EB207" s="48">
        <f>ROUND(IF(ISNA(+VLOOKUP($G207,'Data 2024 BUDGET DL'!$A$5:$ZW$907,COLUMNS('IS ACCTS'!$DZ207:EB207)+2,FALSE)),0,+VLOOKUP($G207,'Data 2024 BUDGET DL'!$A$5:$ZW$907,COLUMNS('IS ACCTS'!$DZ207:EB207)+2,FALSE))/1000,1)</f>
        <v>0</v>
      </c>
      <c r="EC207" s="48">
        <f>ROUND(IF(ISNA(+VLOOKUP($G207,'Data 2024 BUDGET DL'!$A$5:$ZW$907,COLUMNS('IS ACCTS'!$DZ207:EC207)+2,FALSE)),0,+VLOOKUP($G207,'Data 2024 BUDGET DL'!$A$5:$ZW$907,COLUMNS('IS ACCTS'!$DZ207:EC207)+2,FALSE))/1000,1)</f>
        <v>0</v>
      </c>
      <c r="ED207" s="48">
        <f>ROUND(IF(ISNA(+VLOOKUP($G207,'Data 2024 BUDGET DL'!$A$5:$ZW$907,COLUMNS('IS ACCTS'!$DZ207:ED207)+2,FALSE)),0,+VLOOKUP($G207,'Data 2024 BUDGET DL'!$A$5:$ZW$907,COLUMNS('IS ACCTS'!$DZ207:ED207)+2,FALSE))/1000,1)</f>
        <v>0</v>
      </c>
      <c r="EE207" s="48">
        <f>ROUND(IF(ISNA(+VLOOKUP($G207,'Data 2024 BUDGET DL'!$A$5:$ZW$907,COLUMNS('IS ACCTS'!$DZ207:EE207)+2,FALSE)),0,+VLOOKUP($G207,'Data 2024 BUDGET DL'!$A$5:$ZW$907,COLUMNS('IS ACCTS'!$DZ207:EE207)+2,FALSE))/1000,1)</f>
        <v>0</v>
      </c>
      <c r="EF207" s="48">
        <f>ROUND(IF(ISNA(+VLOOKUP($G207,'Data 2024 BUDGET DL'!$A$5:$ZW$907,COLUMNS('IS ACCTS'!$DZ207:EF207)+2,FALSE)),0,+VLOOKUP($G207,'Data 2024 BUDGET DL'!$A$5:$ZW$907,COLUMNS('IS ACCTS'!$DZ207:EF207)+2,FALSE))/1000,1)</f>
        <v>0</v>
      </c>
      <c r="EG207" s="48">
        <f>ROUND(IF(ISNA(+VLOOKUP($G207,'Data 2024 BUDGET DL'!$A$5:$ZW$907,COLUMNS('IS ACCTS'!$DZ207:EG207)+2,FALSE)),0,+VLOOKUP($G207,'Data 2024 BUDGET DL'!$A$5:$ZW$907,COLUMNS('IS ACCTS'!$DZ207:EG207)+2,FALSE))/1000,1)</f>
        <v>0</v>
      </c>
      <c r="EH207" s="48">
        <f>ROUND(IF(ISNA(+VLOOKUP($G207,'Data 2024 BUDGET DL'!$A$5:$ZW$907,COLUMNS('IS ACCTS'!$DZ207:EH207)+2,FALSE)),0,+VLOOKUP($G207,'Data 2024 BUDGET DL'!$A$5:$ZW$907,COLUMNS('IS ACCTS'!$DZ207:EH207)+2,FALSE))/1000,1)</f>
        <v>0</v>
      </c>
      <c r="EI207" s="48">
        <f>ROUND(IF(ISNA(+VLOOKUP($G207,'Data 2024 BUDGET DL'!$A$5:$ZW$907,COLUMNS('IS ACCTS'!$DZ207:EI207)+2,FALSE)),0,+VLOOKUP($G207,'Data 2024 BUDGET DL'!$A$5:$ZW$907,COLUMNS('IS ACCTS'!$DZ207:EI207)+2,FALSE))/1000,1)</f>
        <v>0</v>
      </c>
      <c r="EJ207" s="48">
        <f>ROUND(IF(ISNA(+VLOOKUP($G207,'Data 2024 BUDGET DL'!$A$5:$ZW$907,COLUMNS('IS ACCTS'!$DZ207:EJ207)+2,FALSE)),0,+VLOOKUP($G207,'Data 2024 BUDGET DL'!$A$5:$ZW$907,COLUMNS('IS ACCTS'!$DZ207:EJ207)+2,FALSE))/1000,1)</f>
        <v>0</v>
      </c>
      <c r="EK207" s="48">
        <f>ROUND(IF(ISNA(+VLOOKUP($G207,'Data 2024 BUDGET DL'!$A$5:$ZW$907,COLUMNS('IS ACCTS'!$DZ207:EK207)+2,FALSE)),0,+VLOOKUP($G207,'Data 2024 BUDGET DL'!$A$5:$ZW$907,COLUMNS('IS ACCTS'!$DZ207:EK207)+2,FALSE))/1000,1)</f>
        <v>0</v>
      </c>
      <c r="EL207" s="48"/>
      <c r="EM207" s="48">
        <f t="shared" si="151"/>
        <v>38.599999999999994</v>
      </c>
      <c r="EN207" s="48">
        <f t="shared" si="152"/>
        <v>41.7</v>
      </c>
      <c r="EO207" s="48">
        <f t="shared" si="153"/>
        <v>84.7</v>
      </c>
      <c r="EP207" s="48">
        <f t="shared" si="154"/>
        <v>91.500000000000014</v>
      </c>
      <c r="EQ207" s="48">
        <f t="shared" si="155"/>
        <v>76.999999999999986</v>
      </c>
      <c r="ER207" s="48">
        <f t="shared" si="143"/>
        <v>90.5</v>
      </c>
      <c r="ES207" s="48">
        <f t="shared" si="144"/>
        <v>94.2</v>
      </c>
      <c r="ET207" s="48"/>
    </row>
    <row r="208" spans="1:150">
      <c r="A208" s="938" t="s">
        <v>57</v>
      </c>
      <c r="B208" s="937" t="s">
        <v>355</v>
      </c>
      <c r="D208" s="937"/>
      <c r="E208" s="14" t="s">
        <v>3158</v>
      </c>
      <c r="F208" s="833" t="str">
        <f t="shared" si="204"/>
        <v>6020040</v>
      </c>
      <c r="G208" s="833" t="s">
        <v>1409</v>
      </c>
      <c r="H208" s="851" t="s">
        <v>1410</v>
      </c>
      <c r="I208" s="150"/>
      <c r="J208" s="379">
        <v>1.6</v>
      </c>
      <c r="K208" s="379">
        <v>1.6</v>
      </c>
      <c r="L208" s="379">
        <v>1.5</v>
      </c>
      <c r="M208" s="379">
        <v>1.6</v>
      </c>
      <c r="N208" s="379">
        <v>0</v>
      </c>
      <c r="O208" s="379">
        <v>3.3</v>
      </c>
      <c r="P208" s="379">
        <v>1.7</v>
      </c>
      <c r="Q208" s="379">
        <v>1.6</v>
      </c>
      <c r="R208" s="379">
        <v>1.6</v>
      </c>
      <c r="S208" s="379">
        <v>1.6</v>
      </c>
      <c r="T208" s="379">
        <v>0</v>
      </c>
      <c r="U208" s="379">
        <v>3.3</v>
      </c>
      <c r="V208" s="379">
        <v>1.7</v>
      </c>
      <c r="W208" s="379">
        <v>1.5</v>
      </c>
      <c r="X208" s="379">
        <v>1.5</v>
      </c>
      <c r="Y208" s="379">
        <v>1.5</v>
      </c>
      <c r="Z208" s="379">
        <v>1.5</v>
      </c>
      <c r="AA208" s="379">
        <v>1.5</v>
      </c>
      <c r="AB208" s="379">
        <v>0</v>
      </c>
      <c r="AC208" s="379">
        <v>3.1</v>
      </c>
      <c r="AD208" s="379">
        <v>1.5</v>
      </c>
      <c r="AE208" s="379">
        <v>1.5</v>
      </c>
      <c r="AF208" s="379">
        <v>0</v>
      </c>
      <c r="AG208" s="379">
        <v>2.9</v>
      </c>
      <c r="AH208" s="379">
        <v>0</v>
      </c>
      <c r="AI208" s="379">
        <v>2.9</v>
      </c>
      <c r="AJ208" s="379">
        <v>1.4</v>
      </c>
      <c r="AK208" s="379">
        <v>1.4</v>
      </c>
      <c r="AL208" s="379">
        <v>1.6</v>
      </c>
      <c r="AM208" s="379">
        <v>1.4</v>
      </c>
      <c r="AN208" s="379">
        <v>1.4</v>
      </c>
      <c r="AO208" s="379">
        <v>1.4</v>
      </c>
      <c r="AP208" s="379">
        <v>1.2</v>
      </c>
      <c r="AQ208" s="379">
        <v>0</v>
      </c>
      <c r="AR208" s="379">
        <v>2.6</v>
      </c>
      <c r="AS208" s="379">
        <v>1.4</v>
      </c>
      <c r="AT208" s="379">
        <v>1.3</v>
      </c>
      <c r="AU208" s="379">
        <v>1.3</v>
      </c>
      <c r="AV208" s="379">
        <v>1.3</v>
      </c>
      <c r="AW208" s="379">
        <v>1.3</v>
      </c>
      <c r="AX208" s="379">
        <v>1.3</v>
      </c>
      <c r="AY208" s="379">
        <v>1.3</v>
      </c>
      <c r="AZ208" s="379">
        <v>0</v>
      </c>
      <c r="BA208" s="379">
        <v>4.5</v>
      </c>
      <c r="BB208" s="379">
        <v>0</v>
      </c>
      <c r="BC208" s="379">
        <v>1.5</v>
      </c>
      <c r="BD208" s="379">
        <v>4.9000000000000004</v>
      </c>
      <c r="BE208" s="379">
        <v>1.6</v>
      </c>
      <c r="BF208" s="379">
        <v>1.6</v>
      </c>
      <c r="BG208" s="379">
        <v>1.6</v>
      </c>
      <c r="BH208" s="379">
        <v>1.6</v>
      </c>
      <c r="BI208" s="379">
        <v>1.6</v>
      </c>
      <c r="BJ208" s="379">
        <v>1.7</v>
      </c>
      <c r="BK208" s="379">
        <v>1.7</v>
      </c>
      <c r="BL208" s="379">
        <v>1.6</v>
      </c>
      <c r="BM208" s="379">
        <v>1</v>
      </c>
      <c r="BN208" s="379">
        <v>2</v>
      </c>
      <c r="BO208" s="379">
        <v>2</v>
      </c>
      <c r="BP208" s="379">
        <v>2</v>
      </c>
      <c r="BQ208" s="379">
        <v>2</v>
      </c>
      <c r="BR208" s="379">
        <v>1.9</v>
      </c>
      <c r="BS208" s="379">
        <v>2</v>
      </c>
      <c r="BT208" s="379">
        <v>1.9</v>
      </c>
      <c r="BU208" s="379">
        <v>1.9</v>
      </c>
      <c r="BV208" s="379">
        <v>1.9</v>
      </c>
      <c r="BW208" s="379">
        <v>1.9</v>
      </c>
      <c r="BX208" s="379">
        <v>2</v>
      </c>
      <c r="BY208" s="379">
        <v>1.9</v>
      </c>
      <c r="BZ208" s="379">
        <v>2.2999999999999998</v>
      </c>
      <c r="CA208" s="379">
        <v>2.5</v>
      </c>
      <c r="CB208" s="379">
        <v>2.4</v>
      </c>
      <c r="CC208" s="379">
        <v>2.4</v>
      </c>
      <c r="CD208" s="379">
        <v>2.4</v>
      </c>
      <c r="CE208" s="379">
        <v>2.4</v>
      </c>
      <c r="CF208" s="379">
        <v>0</v>
      </c>
      <c r="CG208" s="379">
        <v>2.4</v>
      </c>
      <c r="CH208" s="379">
        <v>2.5</v>
      </c>
      <c r="CI208" s="379">
        <v>2.4</v>
      </c>
      <c r="CJ208" s="379">
        <v>2.5</v>
      </c>
      <c r="CK208" s="379">
        <v>2.5</v>
      </c>
      <c r="CL208" s="379">
        <v>2.9</v>
      </c>
      <c r="CM208" s="379">
        <v>0</v>
      </c>
      <c r="CN208" s="379">
        <v>2.9</v>
      </c>
      <c r="CO208" s="379">
        <v>5.9</v>
      </c>
      <c r="CP208" s="379">
        <v>0</v>
      </c>
      <c r="CQ208" s="379">
        <v>2.9</v>
      </c>
      <c r="CR208" s="379">
        <v>5.8</v>
      </c>
      <c r="CS208" s="379">
        <v>0</v>
      </c>
      <c r="CT208" s="379">
        <v>2.9</v>
      </c>
      <c r="CU208" s="379">
        <v>2.9</v>
      </c>
      <c r="CV208" s="379">
        <v>5.3</v>
      </c>
      <c r="CW208" s="379">
        <v>0</v>
      </c>
      <c r="CX208" s="379">
        <v>2.9</v>
      </c>
      <c r="CY208" s="379">
        <v>2.9</v>
      </c>
      <c r="CZ208" s="379">
        <v>0</v>
      </c>
      <c r="DA208" s="379">
        <v>5.7</v>
      </c>
      <c r="DB208" s="379">
        <f>ROUND(IF(ISNA(+VLOOKUP($G208,'Data 2022 ACTUAL DL'!$A$5:$ZW$908,_xlfn.SINGLE(COLUMNS('IS ACCTS'!$DB208:DB208))+2,FALSE)),0,+VLOOKUP($G208,'Data 2022 ACTUAL DL'!$A$5:$ZW$908,_xlfn.SINGLE(COLUMNS('IS ACCTS'!$DB208:DB208))+2,FALSE))/1000,1)</f>
        <v>2.9</v>
      </c>
      <c r="DC208" s="379">
        <f>ROUND(IF(ISNA(+VLOOKUP($G208,'Data 2022 ACTUAL DL'!$A$5:$ZW$908,_xlfn.SINGLE(COLUMNS('IS ACCTS'!$DB208:DC208))+2,FALSE)),0,+VLOOKUP($G208,'Data 2022 ACTUAL DL'!$A$5:$ZW$908,_xlfn.SINGLE(COLUMNS('IS ACCTS'!$DB208:DC208))+2,FALSE))/1000,1)</f>
        <v>2.9</v>
      </c>
      <c r="DD208" s="379">
        <f>ROUND(IF(ISNA(+VLOOKUP($G208,'Data 2022 ACTUAL DL'!$A$5:$ZW$908,_xlfn.SINGLE(COLUMNS('IS ACCTS'!$DB208:DD208))+2,FALSE)),0,+VLOOKUP($G208,'Data 2022 ACTUAL DL'!$A$5:$ZW$908,_xlfn.SINGLE(COLUMNS('IS ACCTS'!$DB208:DD208))+2,FALSE))/1000,1)</f>
        <v>1.1000000000000001</v>
      </c>
      <c r="DE208" s="379">
        <f>ROUND(IF(ISNA(+VLOOKUP($G208,'Data 2022 ACTUAL DL'!$A$5:$ZW$908,_xlfn.SINGLE(COLUMNS('IS ACCTS'!$DB208:DE208))+2,FALSE)),0,+VLOOKUP($G208,'Data 2022 ACTUAL DL'!$A$5:$ZW$908,_xlfn.SINGLE(COLUMNS('IS ACCTS'!$DB208:DE208))+2,FALSE))/1000,1)</f>
        <v>3.1</v>
      </c>
      <c r="DF208" s="379">
        <f>ROUND(IF(ISNA(+VLOOKUP($G208,'Data 2022 ACTUAL DL'!$A$5:$ZW$908,_xlfn.SINGLE(COLUMNS('IS ACCTS'!$DB208:DF208))+2,FALSE)),0,+VLOOKUP($G208,'Data 2022 ACTUAL DL'!$A$5:$ZW$908,_xlfn.SINGLE(COLUMNS('IS ACCTS'!$DB208:DF208))+2,FALSE))/1000,1)</f>
        <v>3</v>
      </c>
      <c r="DG208" s="379">
        <f>ROUND(IF(ISNA(+VLOOKUP($G208,'Data 2022 ACTUAL DL'!$A$5:$ZW$908,_xlfn.SINGLE(COLUMNS('IS ACCTS'!$DB208:DG208))+2,FALSE)),0,+VLOOKUP($G208,'Data 2022 ACTUAL DL'!$A$5:$ZW$908,_xlfn.SINGLE(COLUMNS('IS ACCTS'!$DB208:DG208))+2,FALSE))/1000,1)</f>
        <v>12.2</v>
      </c>
      <c r="DH208" s="379">
        <f>ROUND(IF(ISNA(+VLOOKUP($G208,'Data 2022 ACTUAL DL'!$A$5:$ZW$908,_xlfn.SINGLE(COLUMNS('IS ACCTS'!$DB208:DH208))+2,FALSE)),0,+VLOOKUP($G208,'Data 2022 ACTUAL DL'!$A$5:$ZW$908,_xlfn.SINGLE(COLUMNS('IS ACCTS'!$DB208:DH208))+2,FALSE))/1000,1)</f>
        <v>0</v>
      </c>
      <c r="DI208" s="379">
        <f>ROUND(IF(ISNA(+VLOOKUP($G208,'Data 2022 ACTUAL DL'!$A$5:$ZW$908,_xlfn.SINGLE(COLUMNS('IS ACCTS'!$DB208:DI208))+2,FALSE)),0,+VLOOKUP($G208,'Data 2022 ACTUAL DL'!$A$5:$ZW$908,_xlfn.SINGLE(COLUMNS('IS ACCTS'!$DB208:DI208))+2,FALSE))/1000,1)</f>
        <v>0</v>
      </c>
      <c r="DJ208" s="379">
        <f>ROUND(IF(ISNA(+VLOOKUP($G208,'Data 2022 ACTUAL DL'!$A$5:$ZW$908,_xlfn.SINGLE(COLUMNS('IS ACCTS'!$DB208:DJ208))+2,FALSE)),0,+VLOOKUP($G208,'Data 2022 ACTUAL DL'!$A$5:$ZW$908,_xlfn.SINGLE(COLUMNS('IS ACCTS'!$DB208:DJ208))+2,FALSE))/1000,1)</f>
        <v>0</v>
      </c>
      <c r="DK208" s="379">
        <f>ROUND(IF(ISNA(+VLOOKUP($G208,'Data 2022 ACTUAL DL'!$A$5:$ZW$908,_xlfn.SINGLE(COLUMNS('IS ACCTS'!$DB208:DK208))+2,FALSE)),0,+VLOOKUP($G208,'Data 2022 ACTUAL DL'!$A$5:$ZW$908,_xlfn.SINGLE(COLUMNS('IS ACCTS'!$DB208:DK208))+2,FALSE))/1000,1)</f>
        <v>0</v>
      </c>
      <c r="DL208" s="379">
        <f>ROUND(IF(ISNA(+VLOOKUP($G208,'Data 2022 ACTUAL DL'!$A$5:$ZW$908,_xlfn.SINGLE(COLUMNS('IS ACCTS'!$DB208:DL208))+2,FALSE)),0,+VLOOKUP($G208,'Data 2022 ACTUAL DL'!$A$5:$ZW$908,_xlfn.SINGLE(COLUMNS('IS ACCTS'!$DB208:DL208))+2,FALSE))/1000,1)</f>
        <v>6.4</v>
      </c>
      <c r="DM208" s="379">
        <f>ROUND(IF(ISNA(+VLOOKUP($G208,'Data 2022 ACTUAL DL'!$A$5:$ZW$908,_xlfn.SINGLE(COLUMNS('IS ACCTS'!$DB208:DM208))+2,FALSE)),0,+VLOOKUP($G208,'Data 2022 ACTUAL DL'!$A$5:$ZW$908,_xlfn.SINGLE(COLUMNS('IS ACCTS'!$DB208:DM208))+2,FALSE))/1000,1)</f>
        <v>3.3</v>
      </c>
      <c r="DN208" s="48">
        <f>ROUND(IF(ISNA(+VLOOKUP($G208,'Data 2023 BUDGET DL'!$A$5:$ZW$908,COLUMNS('IS ACCTS'!$DN208:DN208)+2,FALSE)),0,+VLOOKUP($G208,'Data 2023 BUDGET DL'!$A$5:$ZW$908,COLUMNS('IS ACCTS'!$DN208:DN208)+2,FALSE))/1000,1)</f>
        <v>0</v>
      </c>
      <c r="DO208" s="48">
        <f>ROUND(IF(ISNA(+VLOOKUP($G208,'Data 2023 BUDGET DL'!$A$5:$ZW$908,COLUMNS('IS ACCTS'!$DN208:DO208)+2,FALSE)),0,+VLOOKUP($G208,'Data 2023 BUDGET DL'!$A$5:$ZW$908,COLUMNS('IS ACCTS'!$DN208:DO208)+2,FALSE))/1000,1)</f>
        <v>0</v>
      </c>
      <c r="DP208" s="48">
        <f>ROUND(IF(ISNA(+VLOOKUP($G208,'Data 2023 BUDGET DL'!$A$5:$ZW$908,COLUMNS('IS ACCTS'!$DN208:DP208)+2,FALSE)),0,+VLOOKUP($G208,'Data 2023 BUDGET DL'!$A$5:$ZW$908,COLUMNS('IS ACCTS'!$DN208:DP208)+2,FALSE))/1000,1)</f>
        <v>0</v>
      </c>
      <c r="DQ208" s="48">
        <f>ROUND(IF(ISNA(+VLOOKUP($G208,'Data 2023 BUDGET DL'!$A$5:$ZW$908,COLUMNS('IS ACCTS'!$DN208:DQ208)+2,FALSE)),0,+VLOOKUP($G208,'Data 2023 BUDGET DL'!$A$5:$ZW$908,COLUMNS('IS ACCTS'!$DN208:DQ208)+2,FALSE))/1000,1)</f>
        <v>0</v>
      </c>
      <c r="DR208" s="48">
        <f>ROUND(IF(ISNA(+VLOOKUP($G208,'Data 2023 BUDGET DL'!$A$5:$ZW$908,COLUMNS('IS ACCTS'!$DN208:DR208)+2,FALSE)),0,+VLOOKUP($G208,'Data 2023 BUDGET DL'!$A$5:$ZW$908,COLUMNS('IS ACCTS'!$DN208:DR208)+2,FALSE))/1000,1)</f>
        <v>0</v>
      </c>
      <c r="DS208" s="48">
        <f>ROUND(IF(ISNA(+VLOOKUP($G208,'Data 2023 BUDGET DL'!$A$5:$ZW$908,COLUMNS('IS ACCTS'!$DN208:DS208)+2,FALSE)),0,+VLOOKUP($G208,'Data 2023 BUDGET DL'!$A$5:$ZW$908,COLUMNS('IS ACCTS'!$DN208:DS208)+2,FALSE))/1000,1)</f>
        <v>0</v>
      </c>
      <c r="DT208" s="48">
        <f>ROUND(IF(ISNA(+VLOOKUP($G208,'Data 2023 BUDGET DL'!$A$5:$ZW$908,COLUMNS('IS ACCTS'!$DN208:DT208)+2,FALSE)),0,+VLOOKUP($G208,'Data 2023 BUDGET DL'!$A$5:$ZW$908,COLUMNS('IS ACCTS'!$DN208:DT208)+2,FALSE))/1000,1)</f>
        <v>0</v>
      </c>
      <c r="DU208" s="48">
        <f>ROUND(IF(ISNA(+VLOOKUP($G208,'Data 2023 BUDGET DL'!$A$5:$ZW$908,COLUMNS('IS ACCTS'!$DN208:DU208)+2,FALSE)),0,+VLOOKUP($G208,'Data 2023 BUDGET DL'!$A$5:$ZW$908,COLUMNS('IS ACCTS'!$DN208:DU208)+2,FALSE))/1000,1)</f>
        <v>0</v>
      </c>
      <c r="DV208" s="48">
        <f>ROUND(IF(ISNA(+VLOOKUP($G208,'Data 2023 BUDGET DL'!$A$5:$ZW$908,COLUMNS('IS ACCTS'!$DN208:DV208)+2,FALSE)),0,+VLOOKUP($G208,'Data 2023 BUDGET DL'!$A$5:$ZW$908,COLUMNS('IS ACCTS'!$DN208:DV208)+2,FALSE))/1000,1)</f>
        <v>0</v>
      </c>
      <c r="DW208" s="48">
        <f>ROUND(IF(ISNA(+VLOOKUP($G208,'Data 2023 BUDGET DL'!$A$5:$ZW$908,COLUMNS('IS ACCTS'!$DN208:DW208)+2,FALSE)),0,+VLOOKUP($G208,'Data 2023 BUDGET DL'!$A$5:$ZW$908,COLUMNS('IS ACCTS'!$DN208:DW208)+2,FALSE))/1000,1)</f>
        <v>0</v>
      </c>
      <c r="DX208" s="48">
        <f>ROUND(IF(ISNA(+VLOOKUP($G208,'Data 2023 BUDGET DL'!$A$5:$ZW$908,COLUMNS('IS ACCTS'!$DN208:DX208)+2,FALSE)),0,+VLOOKUP($G208,'Data 2023 BUDGET DL'!$A$5:$ZW$908,COLUMNS('IS ACCTS'!$DN208:DX208)+2,FALSE))/1000,1)</f>
        <v>0</v>
      </c>
      <c r="DY208" s="48">
        <f>ROUND(IF(ISNA(+VLOOKUP($G208,'Data 2023 BUDGET DL'!$A$5:$ZW$908,COLUMNS('IS ACCTS'!$DN208:DY208)+2,FALSE)),0,+VLOOKUP($G208,'Data 2023 BUDGET DL'!$A$5:$ZW$908,COLUMNS('IS ACCTS'!$DN208:DY208)+2,FALSE))/1000,1)</f>
        <v>0</v>
      </c>
      <c r="DZ208" s="48">
        <f>ROUND(IF(ISNA(+VLOOKUP($G208,'Data 2024 BUDGET DL'!$A$5:$ZW$907,COLUMNS('IS ACCTS'!$DZ208:DZ208)+2,FALSE)),0,+VLOOKUP($G208,'Data 2024 BUDGET DL'!$A$5:$ZW$907,COLUMNS('IS ACCTS'!$DZ208:DZ208)+2,FALSE))/1000,1)</f>
        <v>0</v>
      </c>
      <c r="EA208" s="48">
        <f>ROUND(IF(ISNA(+VLOOKUP($G208,'Data 2024 BUDGET DL'!$A$5:$ZW$907,COLUMNS('IS ACCTS'!$DZ208:EA208)+2,FALSE)),0,+VLOOKUP($G208,'Data 2024 BUDGET DL'!$A$5:$ZW$907,COLUMNS('IS ACCTS'!$DZ208:EA208)+2,FALSE))/1000,1)</f>
        <v>0</v>
      </c>
      <c r="EB208" s="48">
        <f>ROUND(IF(ISNA(+VLOOKUP($G208,'Data 2024 BUDGET DL'!$A$5:$ZW$907,COLUMNS('IS ACCTS'!$DZ208:EB208)+2,FALSE)),0,+VLOOKUP($G208,'Data 2024 BUDGET DL'!$A$5:$ZW$907,COLUMNS('IS ACCTS'!$DZ208:EB208)+2,FALSE))/1000,1)</f>
        <v>0</v>
      </c>
      <c r="EC208" s="48">
        <f>ROUND(IF(ISNA(+VLOOKUP($G208,'Data 2024 BUDGET DL'!$A$5:$ZW$907,COLUMNS('IS ACCTS'!$DZ208:EC208)+2,FALSE)),0,+VLOOKUP($G208,'Data 2024 BUDGET DL'!$A$5:$ZW$907,COLUMNS('IS ACCTS'!$DZ208:EC208)+2,FALSE))/1000,1)</f>
        <v>0</v>
      </c>
      <c r="ED208" s="48">
        <f>ROUND(IF(ISNA(+VLOOKUP($G208,'Data 2024 BUDGET DL'!$A$5:$ZW$907,COLUMNS('IS ACCTS'!$DZ208:ED208)+2,FALSE)),0,+VLOOKUP($G208,'Data 2024 BUDGET DL'!$A$5:$ZW$907,COLUMNS('IS ACCTS'!$DZ208:ED208)+2,FALSE))/1000,1)</f>
        <v>0</v>
      </c>
      <c r="EE208" s="48">
        <f>ROUND(IF(ISNA(+VLOOKUP($G208,'Data 2024 BUDGET DL'!$A$5:$ZW$907,COLUMNS('IS ACCTS'!$DZ208:EE208)+2,FALSE)),0,+VLOOKUP($G208,'Data 2024 BUDGET DL'!$A$5:$ZW$907,COLUMNS('IS ACCTS'!$DZ208:EE208)+2,FALSE))/1000,1)</f>
        <v>0</v>
      </c>
      <c r="EF208" s="48">
        <f>ROUND(IF(ISNA(+VLOOKUP($G208,'Data 2024 BUDGET DL'!$A$5:$ZW$907,COLUMNS('IS ACCTS'!$DZ208:EF208)+2,FALSE)),0,+VLOOKUP($G208,'Data 2024 BUDGET DL'!$A$5:$ZW$907,COLUMNS('IS ACCTS'!$DZ208:EF208)+2,FALSE))/1000,1)</f>
        <v>0</v>
      </c>
      <c r="EG208" s="48">
        <f>ROUND(IF(ISNA(+VLOOKUP($G208,'Data 2024 BUDGET DL'!$A$5:$ZW$907,COLUMNS('IS ACCTS'!$DZ208:EG208)+2,FALSE)),0,+VLOOKUP($G208,'Data 2024 BUDGET DL'!$A$5:$ZW$907,COLUMNS('IS ACCTS'!$DZ208:EG208)+2,FALSE))/1000,1)</f>
        <v>0</v>
      </c>
      <c r="EH208" s="48">
        <f>ROUND(IF(ISNA(+VLOOKUP($G208,'Data 2024 BUDGET DL'!$A$5:$ZW$907,COLUMNS('IS ACCTS'!$DZ208:EH208)+2,FALSE)),0,+VLOOKUP($G208,'Data 2024 BUDGET DL'!$A$5:$ZW$907,COLUMNS('IS ACCTS'!$DZ208:EH208)+2,FALSE))/1000,1)</f>
        <v>0</v>
      </c>
      <c r="EI208" s="48">
        <f>ROUND(IF(ISNA(+VLOOKUP($G208,'Data 2024 BUDGET DL'!$A$5:$ZW$907,COLUMNS('IS ACCTS'!$DZ208:EI208)+2,FALSE)),0,+VLOOKUP($G208,'Data 2024 BUDGET DL'!$A$5:$ZW$907,COLUMNS('IS ACCTS'!$DZ208:EI208)+2,FALSE))/1000,1)</f>
        <v>0</v>
      </c>
      <c r="EJ208" s="48">
        <f>ROUND(IF(ISNA(+VLOOKUP($G208,'Data 2024 BUDGET DL'!$A$5:$ZW$907,COLUMNS('IS ACCTS'!$DZ208:EJ208)+2,FALSE)),0,+VLOOKUP($G208,'Data 2024 BUDGET DL'!$A$5:$ZW$907,COLUMNS('IS ACCTS'!$DZ208:EJ208)+2,FALSE))/1000,1)</f>
        <v>0</v>
      </c>
      <c r="EK208" s="48">
        <f>ROUND(IF(ISNA(+VLOOKUP($G208,'Data 2024 BUDGET DL'!$A$5:$ZW$907,COLUMNS('IS ACCTS'!$DZ208:EK208)+2,FALSE)),0,+VLOOKUP($G208,'Data 2024 BUDGET DL'!$A$5:$ZW$907,COLUMNS('IS ACCTS'!$DZ208:EK208)+2,FALSE))/1000,1)</f>
        <v>0</v>
      </c>
      <c r="EL208" s="48"/>
      <c r="EM208" s="48">
        <f t="shared" si="151"/>
        <v>18.2</v>
      </c>
      <c r="EN208" s="48">
        <f t="shared" si="152"/>
        <v>16.7</v>
      </c>
      <c r="EO208" s="48">
        <f t="shared" si="153"/>
        <v>20.300000000000004</v>
      </c>
      <c r="EP208" s="48">
        <f t="shared" si="154"/>
        <v>20.399999999999999</v>
      </c>
      <c r="EQ208" s="48">
        <f t="shared" si="155"/>
        <v>24.999999999999996</v>
      </c>
      <c r="ER208" s="48">
        <f t="shared" si="143"/>
        <v>28.799999999999997</v>
      </c>
      <c r="ES208" s="48">
        <f t="shared" si="144"/>
        <v>31.299999999999997</v>
      </c>
      <c r="ET208" s="48"/>
    </row>
    <row r="209" spans="1:150">
      <c r="A209" s="938" t="s">
        <v>57</v>
      </c>
      <c r="B209" s="937" t="s">
        <v>355</v>
      </c>
      <c r="D209" s="937"/>
      <c r="E209" s="14" t="s">
        <v>3158</v>
      </c>
      <c r="F209" s="833" t="str">
        <f t="shared" si="204"/>
        <v>6020050</v>
      </c>
      <c r="G209" s="833" t="s">
        <v>1411</v>
      </c>
      <c r="H209" s="851" t="s">
        <v>1412</v>
      </c>
      <c r="I209" s="150"/>
      <c r="J209" s="379">
        <v>369.6</v>
      </c>
      <c r="K209" s="379">
        <v>271.3</v>
      </c>
      <c r="L209" s="379">
        <v>488</v>
      </c>
      <c r="M209" s="379">
        <v>257.5</v>
      </c>
      <c r="N209" s="379">
        <v>562.70000000000005</v>
      </c>
      <c r="O209" s="379">
        <v>442.5</v>
      </c>
      <c r="P209" s="379">
        <v>366.7</v>
      </c>
      <c r="Q209" s="379">
        <v>500.8</v>
      </c>
      <c r="R209" s="379">
        <v>467.1</v>
      </c>
      <c r="S209" s="379">
        <v>323.7</v>
      </c>
      <c r="T209" s="379">
        <v>534</v>
      </c>
      <c r="U209" s="379">
        <v>757</v>
      </c>
      <c r="V209" s="379">
        <v>329.6</v>
      </c>
      <c r="W209" s="379">
        <v>346.7</v>
      </c>
      <c r="X209" s="379">
        <v>482</v>
      </c>
      <c r="Y209" s="379">
        <v>214.6</v>
      </c>
      <c r="Z209" s="379">
        <v>602</v>
      </c>
      <c r="AA209" s="379">
        <v>481.9</v>
      </c>
      <c r="AB209" s="379">
        <v>239.2</v>
      </c>
      <c r="AC209" s="379">
        <v>572.6</v>
      </c>
      <c r="AD209" s="379">
        <v>242.7</v>
      </c>
      <c r="AE209" s="379">
        <v>451.9</v>
      </c>
      <c r="AF209" s="379">
        <v>629</v>
      </c>
      <c r="AG209" s="379">
        <v>576.70000000000005</v>
      </c>
      <c r="AH209" s="379">
        <v>401.7</v>
      </c>
      <c r="AI209" s="379">
        <v>595.70000000000005</v>
      </c>
      <c r="AJ209" s="379">
        <v>257.7</v>
      </c>
      <c r="AK209" s="379">
        <v>373.1</v>
      </c>
      <c r="AL209" s="379">
        <v>513.29999999999995</v>
      </c>
      <c r="AM209" s="379">
        <v>248.1</v>
      </c>
      <c r="AN209" s="379">
        <v>384.4</v>
      </c>
      <c r="AO209" s="379">
        <v>426.9</v>
      </c>
      <c r="AP209" s="379">
        <v>270.89999999999998</v>
      </c>
      <c r="AQ209" s="379">
        <v>505.6</v>
      </c>
      <c r="AR209" s="379">
        <v>407.7</v>
      </c>
      <c r="AS209" s="379">
        <v>638.5</v>
      </c>
      <c r="AT209" s="379">
        <v>434.4</v>
      </c>
      <c r="AU209" s="379">
        <v>260.8</v>
      </c>
      <c r="AV209" s="379">
        <v>238.9</v>
      </c>
      <c r="AW209" s="379">
        <v>295</v>
      </c>
      <c r="AX209" s="379">
        <v>250.2</v>
      </c>
      <c r="AY209" s="379">
        <v>341.9</v>
      </c>
      <c r="AZ209" s="379">
        <v>308.2</v>
      </c>
      <c r="BA209" s="379">
        <v>480.5</v>
      </c>
      <c r="BB209" s="379">
        <v>178.8</v>
      </c>
      <c r="BC209" s="379">
        <v>309.3</v>
      </c>
      <c r="BD209" s="379">
        <v>513.4</v>
      </c>
      <c r="BE209" s="379">
        <v>262.8</v>
      </c>
      <c r="BF209" s="379">
        <v>545.9</v>
      </c>
      <c r="BG209" s="379">
        <v>362.2</v>
      </c>
      <c r="BH209" s="379">
        <v>484.9</v>
      </c>
      <c r="BI209" s="379">
        <v>588.6</v>
      </c>
      <c r="BJ209" s="379">
        <v>341.9</v>
      </c>
      <c r="BK209" s="379">
        <v>661.3</v>
      </c>
      <c r="BL209" s="379">
        <v>548.9</v>
      </c>
      <c r="BM209" s="379">
        <v>658.4</v>
      </c>
      <c r="BN209" s="379">
        <v>704.1</v>
      </c>
      <c r="BO209" s="379">
        <v>871.7</v>
      </c>
      <c r="BP209" s="379">
        <v>980.2</v>
      </c>
      <c r="BQ209" s="379">
        <v>1002.8</v>
      </c>
      <c r="BR209" s="379">
        <v>932.6</v>
      </c>
      <c r="BS209" s="379">
        <v>500.2</v>
      </c>
      <c r="BT209" s="379">
        <v>523</v>
      </c>
      <c r="BU209" s="379">
        <v>588.4</v>
      </c>
      <c r="BV209" s="379">
        <v>687.8</v>
      </c>
      <c r="BW209" s="379">
        <v>769.7</v>
      </c>
      <c r="BX209" s="379">
        <v>291</v>
      </c>
      <c r="BY209" s="379">
        <v>530.9</v>
      </c>
      <c r="BZ209" s="379">
        <v>361.5</v>
      </c>
      <c r="CA209" s="379">
        <v>449.9</v>
      </c>
      <c r="CB209" s="379">
        <v>379.5</v>
      </c>
      <c r="CC209" s="379">
        <v>618.9</v>
      </c>
      <c r="CD209" s="379">
        <v>344.5</v>
      </c>
      <c r="CE209" s="379">
        <v>1119.7</v>
      </c>
      <c r="CF209" s="379">
        <v>489.3</v>
      </c>
      <c r="CG209" s="379">
        <v>477.7</v>
      </c>
      <c r="CH209" s="379">
        <v>306.2</v>
      </c>
      <c r="CI209" s="379">
        <v>356.3</v>
      </c>
      <c r="CJ209" s="379">
        <v>393.6</v>
      </c>
      <c r="CK209" s="379">
        <v>371.7</v>
      </c>
      <c r="CL209" s="379">
        <v>281.5</v>
      </c>
      <c r="CM209" s="379">
        <v>627.29999999999995</v>
      </c>
      <c r="CN209" s="379">
        <v>973.1</v>
      </c>
      <c r="CO209" s="379">
        <v>674.8</v>
      </c>
      <c r="CP209" s="379">
        <v>1157.4000000000001</v>
      </c>
      <c r="CQ209" s="379">
        <v>531.70000000000005</v>
      </c>
      <c r="CR209" s="379">
        <v>923.1</v>
      </c>
      <c r="CS209" s="379">
        <v>748.6</v>
      </c>
      <c r="CT209" s="379">
        <v>646.1</v>
      </c>
      <c r="CU209" s="379">
        <v>299.8</v>
      </c>
      <c r="CV209" s="379">
        <v>827</v>
      </c>
      <c r="CW209" s="379">
        <v>1188.5</v>
      </c>
      <c r="CX209" s="379">
        <v>280.89999999999998</v>
      </c>
      <c r="CY209" s="379">
        <v>740.2</v>
      </c>
      <c r="CZ209" s="379">
        <v>892.4</v>
      </c>
      <c r="DA209" s="379">
        <v>638</v>
      </c>
      <c r="DB209" s="379">
        <f>ROUND(IF(ISNA(+VLOOKUP($G209,'Data 2022 ACTUAL DL'!$A$5:$ZW$908,_xlfn.SINGLE(COLUMNS('IS ACCTS'!$DB209:DB209))+2,FALSE)),0,+VLOOKUP($G209,'Data 2022 ACTUAL DL'!$A$5:$ZW$908,_xlfn.SINGLE(COLUMNS('IS ACCTS'!$DB209:DB209))+2,FALSE))/1000,1)</f>
        <v>748</v>
      </c>
      <c r="DC209" s="379">
        <f>ROUND(IF(ISNA(+VLOOKUP($G209,'Data 2022 ACTUAL DL'!$A$5:$ZW$908,_xlfn.SINGLE(COLUMNS('IS ACCTS'!$DB209:DC209))+2,FALSE)),0,+VLOOKUP($G209,'Data 2022 ACTUAL DL'!$A$5:$ZW$908,_xlfn.SINGLE(COLUMNS('IS ACCTS'!$DB209:DC209))+2,FALSE))/1000,1)</f>
        <v>290.89999999999998</v>
      </c>
      <c r="DD209" s="379">
        <f>ROUND(IF(ISNA(+VLOOKUP($G209,'Data 2022 ACTUAL DL'!$A$5:$ZW$908,_xlfn.SINGLE(COLUMNS('IS ACCTS'!$DB209:DD209))+2,FALSE)),0,+VLOOKUP($G209,'Data 2022 ACTUAL DL'!$A$5:$ZW$908,_xlfn.SINGLE(COLUMNS('IS ACCTS'!$DB209:DD209))+2,FALSE))/1000,1)</f>
        <v>480.1</v>
      </c>
      <c r="DE209" s="379">
        <f>ROUND(IF(ISNA(+VLOOKUP($G209,'Data 2022 ACTUAL DL'!$A$5:$ZW$908,_xlfn.SINGLE(COLUMNS('IS ACCTS'!$DB209:DE209))+2,FALSE)),0,+VLOOKUP($G209,'Data 2022 ACTUAL DL'!$A$5:$ZW$908,_xlfn.SINGLE(COLUMNS('IS ACCTS'!$DB209:DE209))+2,FALSE))/1000,1)</f>
        <v>650.4</v>
      </c>
      <c r="DF209" s="379">
        <f>ROUND(IF(ISNA(+VLOOKUP($G209,'Data 2022 ACTUAL DL'!$A$5:$ZW$908,_xlfn.SINGLE(COLUMNS('IS ACCTS'!$DB209:DF209))+2,FALSE)),0,+VLOOKUP($G209,'Data 2022 ACTUAL DL'!$A$5:$ZW$908,_xlfn.SINGLE(COLUMNS('IS ACCTS'!$DB209:DF209))+2,FALSE))/1000,1)</f>
        <v>418.5</v>
      </c>
      <c r="DG209" s="379">
        <f>ROUND(IF(ISNA(+VLOOKUP($G209,'Data 2022 ACTUAL DL'!$A$5:$ZW$908,_xlfn.SINGLE(COLUMNS('IS ACCTS'!$DB209:DG209))+2,FALSE)),0,+VLOOKUP($G209,'Data 2022 ACTUAL DL'!$A$5:$ZW$908,_xlfn.SINGLE(COLUMNS('IS ACCTS'!$DB209:DG209))+2,FALSE))/1000,1)</f>
        <v>772.9</v>
      </c>
      <c r="DH209" s="379">
        <f>ROUND(IF(ISNA(+VLOOKUP($G209,'Data 2022 ACTUAL DL'!$A$5:$ZW$908,_xlfn.SINGLE(COLUMNS('IS ACCTS'!$DB209:DH209))+2,FALSE)),0,+VLOOKUP($G209,'Data 2022 ACTUAL DL'!$A$5:$ZW$908,_xlfn.SINGLE(COLUMNS('IS ACCTS'!$DB209:DH209))+2,FALSE))/1000,1)</f>
        <v>478.6</v>
      </c>
      <c r="DI209" s="379">
        <f>ROUND(IF(ISNA(+VLOOKUP($G209,'Data 2022 ACTUAL DL'!$A$5:$ZW$908,_xlfn.SINGLE(COLUMNS('IS ACCTS'!$DB209:DI209))+2,FALSE)),0,+VLOOKUP($G209,'Data 2022 ACTUAL DL'!$A$5:$ZW$908,_xlfn.SINGLE(COLUMNS('IS ACCTS'!$DB209:DI209))+2,FALSE))/1000,1)</f>
        <v>304.39999999999998</v>
      </c>
      <c r="DJ209" s="379">
        <f>ROUND(IF(ISNA(+VLOOKUP($G209,'Data 2022 ACTUAL DL'!$A$5:$ZW$908,_xlfn.SINGLE(COLUMNS('IS ACCTS'!$DB209:DJ209))+2,FALSE)),0,+VLOOKUP($G209,'Data 2022 ACTUAL DL'!$A$5:$ZW$908,_xlfn.SINGLE(COLUMNS('IS ACCTS'!$DB209:DJ209))+2,FALSE))/1000,1)</f>
        <v>484.3</v>
      </c>
      <c r="DK209" s="379">
        <f>ROUND(IF(ISNA(+VLOOKUP($G209,'Data 2022 ACTUAL DL'!$A$5:$ZW$908,_xlfn.SINGLE(COLUMNS('IS ACCTS'!$DB209:DK209))+2,FALSE)),0,+VLOOKUP($G209,'Data 2022 ACTUAL DL'!$A$5:$ZW$908,_xlfn.SINGLE(COLUMNS('IS ACCTS'!$DB209:DK209))+2,FALSE))/1000,1)</f>
        <v>768</v>
      </c>
      <c r="DL209" s="379">
        <f>ROUND(IF(ISNA(+VLOOKUP($G209,'Data 2022 ACTUAL DL'!$A$5:$ZW$908,_xlfn.SINGLE(COLUMNS('IS ACCTS'!$DB209:DL209))+2,FALSE)),0,+VLOOKUP($G209,'Data 2022 ACTUAL DL'!$A$5:$ZW$908,_xlfn.SINGLE(COLUMNS('IS ACCTS'!$DB209:DL209))+2,FALSE))/1000,1)</f>
        <v>518.29999999999995</v>
      </c>
      <c r="DM209" s="379">
        <f>ROUND(IF(ISNA(+VLOOKUP($G209,'Data 2022 ACTUAL DL'!$A$5:$ZW$908,_xlfn.SINGLE(COLUMNS('IS ACCTS'!$DB209:DM209))+2,FALSE)),0,+VLOOKUP($G209,'Data 2022 ACTUAL DL'!$A$5:$ZW$908,_xlfn.SINGLE(COLUMNS('IS ACCTS'!$DB209:DM209))+2,FALSE))/1000,1)</f>
        <v>1230.9000000000001</v>
      </c>
      <c r="DN209" s="48">
        <f>ROUND(IF(ISNA(+VLOOKUP($G209,'Data 2023 BUDGET DL'!$A$5:$ZW$908,COLUMNS('IS ACCTS'!$DN209:DN209)+2,FALSE)),0,+VLOOKUP($G209,'Data 2023 BUDGET DL'!$A$5:$ZW$908,COLUMNS('IS ACCTS'!$DN209:DN209)+2,FALSE))/1000,1)</f>
        <v>0</v>
      </c>
      <c r="DO209" s="48">
        <f>ROUND(IF(ISNA(+VLOOKUP($G209,'Data 2023 BUDGET DL'!$A$5:$ZW$908,COLUMNS('IS ACCTS'!$DN209:DO209)+2,FALSE)),0,+VLOOKUP($G209,'Data 2023 BUDGET DL'!$A$5:$ZW$908,COLUMNS('IS ACCTS'!$DN209:DO209)+2,FALSE))/1000,1)</f>
        <v>0</v>
      </c>
      <c r="DP209" s="48">
        <f>ROUND(IF(ISNA(+VLOOKUP($G209,'Data 2023 BUDGET DL'!$A$5:$ZW$908,COLUMNS('IS ACCTS'!$DN209:DP209)+2,FALSE)),0,+VLOOKUP($G209,'Data 2023 BUDGET DL'!$A$5:$ZW$908,COLUMNS('IS ACCTS'!$DN209:DP209)+2,FALSE))/1000,1)</f>
        <v>0</v>
      </c>
      <c r="DQ209" s="48">
        <f>ROUND(IF(ISNA(+VLOOKUP($G209,'Data 2023 BUDGET DL'!$A$5:$ZW$908,COLUMNS('IS ACCTS'!$DN209:DQ209)+2,FALSE)),0,+VLOOKUP($G209,'Data 2023 BUDGET DL'!$A$5:$ZW$908,COLUMNS('IS ACCTS'!$DN209:DQ209)+2,FALSE))/1000,1)</f>
        <v>0</v>
      </c>
      <c r="DR209" s="48">
        <f>ROUND(IF(ISNA(+VLOOKUP($G209,'Data 2023 BUDGET DL'!$A$5:$ZW$908,COLUMNS('IS ACCTS'!$DN209:DR209)+2,FALSE)),0,+VLOOKUP($G209,'Data 2023 BUDGET DL'!$A$5:$ZW$908,COLUMNS('IS ACCTS'!$DN209:DR209)+2,FALSE))/1000,1)</f>
        <v>0</v>
      </c>
      <c r="DS209" s="48">
        <f>ROUND(IF(ISNA(+VLOOKUP($G209,'Data 2023 BUDGET DL'!$A$5:$ZW$908,COLUMNS('IS ACCTS'!$DN209:DS209)+2,FALSE)),0,+VLOOKUP($G209,'Data 2023 BUDGET DL'!$A$5:$ZW$908,COLUMNS('IS ACCTS'!$DN209:DS209)+2,FALSE))/1000,1)</f>
        <v>0</v>
      </c>
      <c r="DT209" s="48">
        <f>ROUND(IF(ISNA(+VLOOKUP($G209,'Data 2023 BUDGET DL'!$A$5:$ZW$908,COLUMNS('IS ACCTS'!$DN209:DT209)+2,FALSE)),0,+VLOOKUP($G209,'Data 2023 BUDGET DL'!$A$5:$ZW$908,COLUMNS('IS ACCTS'!$DN209:DT209)+2,FALSE))/1000,1)</f>
        <v>0</v>
      </c>
      <c r="DU209" s="48">
        <f>ROUND(IF(ISNA(+VLOOKUP($G209,'Data 2023 BUDGET DL'!$A$5:$ZW$908,COLUMNS('IS ACCTS'!$DN209:DU209)+2,FALSE)),0,+VLOOKUP($G209,'Data 2023 BUDGET DL'!$A$5:$ZW$908,COLUMNS('IS ACCTS'!$DN209:DU209)+2,FALSE))/1000,1)</f>
        <v>0</v>
      </c>
      <c r="DV209" s="48">
        <f>ROUND(IF(ISNA(+VLOOKUP($G209,'Data 2023 BUDGET DL'!$A$5:$ZW$908,COLUMNS('IS ACCTS'!$DN209:DV209)+2,FALSE)),0,+VLOOKUP($G209,'Data 2023 BUDGET DL'!$A$5:$ZW$908,COLUMNS('IS ACCTS'!$DN209:DV209)+2,FALSE))/1000,1)</f>
        <v>0</v>
      </c>
      <c r="DW209" s="48">
        <f>ROUND(IF(ISNA(+VLOOKUP($G209,'Data 2023 BUDGET DL'!$A$5:$ZW$908,COLUMNS('IS ACCTS'!$DN209:DW209)+2,FALSE)),0,+VLOOKUP($G209,'Data 2023 BUDGET DL'!$A$5:$ZW$908,COLUMNS('IS ACCTS'!$DN209:DW209)+2,FALSE))/1000,1)</f>
        <v>0</v>
      </c>
      <c r="DX209" s="48">
        <f>ROUND(IF(ISNA(+VLOOKUP($G209,'Data 2023 BUDGET DL'!$A$5:$ZW$908,COLUMNS('IS ACCTS'!$DN209:DX209)+2,FALSE)),0,+VLOOKUP($G209,'Data 2023 BUDGET DL'!$A$5:$ZW$908,COLUMNS('IS ACCTS'!$DN209:DX209)+2,FALSE))/1000,1)</f>
        <v>0</v>
      </c>
      <c r="DY209" s="48">
        <f>ROUND(IF(ISNA(+VLOOKUP($G209,'Data 2023 BUDGET DL'!$A$5:$ZW$908,COLUMNS('IS ACCTS'!$DN209:DY209)+2,FALSE)),0,+VLOOKUP($G209,'Data 2023 BUDGET DL'!$A$5:$ZW$908,COLUMNS('IS ACCTS'!$DN209:DY209)+2,FALSE))/1000,1)</f>
        <v>0</v>
      </c>
      <c r="DZ209" s="48">
        <f>ROUND(IF(ISNA(+VLOOKUP($G209,'Data 2024 BUDGET DL'!$A$5:$ZW$907,COLUMNS('IS ACCTS'!$DZ209:DZ209)+2,FALSE)),0,+VLOOKUP($G209,'Data 2024 BUDGET DL'!$A$5:$ZW$907,COLUMNS('IS ACCTS'!$DZ209:DZ209)+2,FALSE))/1000,1)</f>
        <v>0</v>
      </c>
      <c r="EA209" s="48">
        <f>ROUND(IF(ISNA(+VLOOKUP($G209,'Data 2024 BUDGET DL'!$A$5:$ZW$907,COLUMNS('IS ACCTS'!$DZ209:EA209)+2,FALSE)),0,+VLOOKUP($G209,'Data 2024 BUDGET DL'!$A$5:$ZW$907,COLUMNS('IS ACCTS'!$DZ209:EA209)+2,FALSE))/1000,1)</f>
        <v>0</v>
      </c>
      <c r="EB209" s="48">
        <f>ROUND(IF(ISNA(+VLOOKUP($G209,'Data 2024 BUDGET DL'!$A$5:$ZW$907,COLUMNS('IS ACCTS'!$DZ209:EB209)+2,FALSE)),0,+VLOOKUP($G209,'Data 2024 BUDGET DL'!$A$5:$ZW$907,COLUMNS('IS ACCTS'!$DZ209:EB209)+2,FALSE))/1000,1)</f>
        <v>0</v>
      </c>
      <c r="EC209" s="48">
        <f>ROUND(IF(ISNA(+VLOOKUP($G209,'Data 2024 BUDGET DL'!$A$5:$ZW$907,COLUMNS('IS ACCTS'!$DZ209:EC209)+2,FALSE)),0,+VLOOKUP($G209,'Data 2024 BUDGET DL'!$A$5:$ZW$907,COLUMNS('IS ACCTS'!$DZ209:EC209)+2,FALSE))/1000,1)</f>
        <v>0</v>
      </c>
      <c r="ED209" s="48">
        <f>ROUND(IF(ISNA(+VLOOKUP($G209,'Data 2024 BUDGET DL'!$A$5:$ZW$907,COLUMNS('IS ACCTS'!$DZ209:ED209)+2,FALSE)),0,+VLOOKUP($G209,'Data 2024 BUDGET DL'!$A$5:$ZW$907,COLUMNS('IS ACCTS'!$DZ209:ED209)+2,FALSE))/1000,1)</f>
        <v>0</v>
      </c>
      <c r="EE209" s="48">
        <f>ROUND(IF(ISNA(+VLOOKUP($G209,'Data 2024 BUDGET DL'!$A$5:$ZW$907,COLUMNS('IS ACCTS'!$DZ209:EE209)+2,FALSE)),0,+VLOOKUP($G209,'Data 2024 BUDGET DL'!$A$5:$ZW$907,COLUMNS('IS ACCTS'!$DZ209:EE209)+2,FALSE))/1000,1)</f>
        <v>0</v>
      </c>
      <c r="EF209" s="48">
        <f>ROUND(IF(ISNA(+VLOOKUP($G209,'Data 2024 BUDGET DL'!$A$5:$ZW$907,COLUMNS('IS ACCTS'!$DZ209:EF209)+2,FALSE)),0,+VLOOKUP($G209,'Data 2024 BUDGET DL'!$A$5:$ZW$907,COLUMNS('IS ACCTS'!$DZ209:EF209)+2,FALSE))/1000,1)</f>
        <v>0</v>
      </c>
      <c r="EG209" s="48">
        <f>ROUND(IF(ISNA(+VLOOKUP($G209,'Data 2024 BUDGET DL'!$A$5:$ZW$907,COLUMNS('IS ACCTS'!$DZ209:EG209)+2,FALSE)),0,+VLOOKUP($G209,'Data 2024 BUDGET DL'!$A$5:$ZW$907,COLUMNS('IS ACCTS'!$DZ209:EG209)+2,FALSE))/1000,1)</f>
        <v>0</v>
      </c>
      <c r="EH209" s="48">
        <f>ROUND(IF(ISNA(+VLOOKUP($G209,'Data 2024 BUDGET DL'!$A$5:$ZW$907,COLUMNS('IS ACCTS'!$DZ209:EH209)+2,FALSE)),0,+VLOOKUP($G209,'Data 2024 BUDGET DL'!$A$5:$ZW$907,COLUMNS('IS ACCTS'!$DZ209:EH209)+2,FALSE))/1000,1)</f>
        <v>0</v>
      </c>
      <c r="EI209" s="48">
        <f>ROUND(IF(ISNA(+VLOOKUP($G209,'Data 2024 BUDGET DL'!$A$5:$ZW$907,COLUMNS('IS ACCTS'!$DZ209:EI209)+2,FALSE)),0,+VLOOKUP($G209,'Data 2024 BUDGET DL'!$A$5:$ZW$907,COLUMNS('IS ACCTS'!$DZ209:EI209)+2,FALSE))/1000,1)</f>
        <v>0</v>
      </c>
      <c r="EJ209" s="48">
        <f>ROUND(IF(ISNA(+VLOOKUP($G209,'Data 2024 BUDGET DL'!$A$5:$ZW$907,COLUMNS('IS ACCTS'!$DZ209:EJ209)+2,FALSE)),0,+VLOOKUP($G209,'Data 2024 BUDGET DL'!$A$5:$ZW$907,COLUMNS('IS ACCTS'!$DZ209:EJ209)+2,FALSE))/1000,1)</f>
        <v>0</v>
      </c>
      <c r="EK209" s="48">
        <f>ROUND(IF(ISNA(+VLOOKUP($G209,'Data 2024 BUDGET DL'!$A$5:$ZW$907,COLUMNS('IS ACCTS'!$DZ209:EK209)+2,FALSE)),0,+VLOOKUP($G209,'Data 2024 BUDGET DL'!$A$5:$ZW$907,COLUMNS('IS ACCTS'!$DZ209:EK209)+2,FALSE))/1000,1)</f>
        <v>0</v>
      </c>
      <c r="EL209" s="48"/>
      <c r="EM209" s="48">
        <f t="shared" si="151"/>
        <v>5168.8999999999987</v>
      </c>
      <c r="EN209" s="48">
        <f t="shared" si="152"/>
        <v>5023.6000000000004</v>
      </c>
      <c r="EO209" s="48">
        <f t="shared" si="153"/>
        <v>3874.2000000000003</v>
      </c>
      <c r="EP209" s="48">
        <f t="shared" si="154"/>
        <v>7750.9000000000005</v>
      </c>
      <c r="EQ209" s="48">
        <f t="shared" si="155"/>
        <v>6633.3999999999987</v>
      </c>
      <c r="ER209" s="48">
        <f t="shared" si="143"/>
        <v>6415.7000000000007</v>
      </c>
      <c r="ES209" s="48">
        <f t="shared" si="144"/>
        <v>8873.6999999999989</v>
      </c>
      <c r="ET209" s="48"/>
    </row>
    <row r="210" spans="1:150">
      <c r="A210" s="938" t="s">
        <v>57</v>
      </c>
      <c r="B210" s="937" t="s">
        <v>355</v>
      </c>
      <c r="D210" s="937"/>
      <c r="E210" s="14" t="s">
        <v>3158</v>
      </c>
      <c r="F210" s="833" t="str">
        <f t="shared" si="204"/>
        <v>6020060</v>
      </c>
      <c r="G210" s="833" t="s">
        <v>1413</v>
      </c>
      <c r="H210" s="851" t="s">
        <v>1414</v>
      </c>
      <c r="I210" s="150"/>
      <c r="J210" s="379">
        <v>148.30000000000001</v>
      </c>
      <c r="K210" s="379">
        <v>148.30000000000001</v>
      </c>
      <c r="L210" s="379">
        <v>148.30000000000001</v>
      </c>
      <c r="M210" s="379">
        <v>143.30000000000001</v>
      </c>
      <c r="N210" s="379">
        <v>147</v>
      </c>
      <c r="O210" s="379">
        <v>147</v>
      </c>
      <c r="P210" s="379">
        <v>147</v>
      </c>
      <c r="Q210" s="379">
        <v>147</v>
      </c>
      <c r="R210" s="379">
        <v>134.4</v>
      </c>
      <c r="S210" s="379">
        <v>134.4</v>
      </c>
      <c r="T210" s="379">
        <v>134.4</v>
      </c>
      <c r="U210" s="379">
        <v>134.4</v>
      </c>
      <c r="V210" s="379">
        <v>95.1</v>
      </c>
      <c r="W210" s="379">
        <v>142.9</v>
      </c>
      <c r="X210" s="379">
        <v>119</v>
      </c>
      <c r="Y210" s="379">
        <v>119</v>
      </c>
      <c r="Z210" s="379">
        <v>256.7</v>
      </c>
      <c r="AA210" s="379">
        <v>146.5</v>
      </c>
      <c r="AB210" s="379">
        <v>146.5</v>
      </c>
      <c r="AC210" s="379">
        <v>146.5</v>
      </c>
      <c r="AD210" s="379">
        <v>146.5</v>
      </c>
      <c r="AE210" s="379">
        <v>146.5</v>
      </c>
      <c r="AF210" s="379">
        <v>146.5</v>
      </c>
      <c r="AG210" s="379">
        <v>146.5</v>
      </c>
      <c r="AH210" s="379">
        <v>131.1</v>
      </c>
      <c r="AI210" s="379">
        <v>131.1</v>
      </c>
      <c r="AJ210" s="379">
        <v>131.1</v>
      </c>
      <c r="AK210" s="379">
        <v>155.6</v>
      </c>
      <c r="AL210" s="379">
        <v>137.19999999999999</v>
      </c>
      <c r="AM210" s="379">
        <v>137.19999999999999</v>
      </c>
      <c r="AN210" s="379">
        <v>137.19999999999999</v>
      </c>
      <c r="AO210" s="379">
        <v>137.19999999999999</v>
      </c>
      <c r="AP210" s="379">
        <v>167.4</v>
      </c>
      <c r="AQ210" s="379">
        <v>140.6</v>
      </c>
      <c r="AR210" s="379">
        <v>140.6</v>
      </c>
      <c r="AS210" s="379">
        <v>140.6</v>
      </c>
      <c r="AT210" s="379">
        <v>127.3</v>
      </c>
      <c r="AU210" s="379">
        <v>127.3</v>
      </c>
      <c r="AV210" s="379">
        <v>127.3</v>
      </c>
      <c r="AW210" s="379">
        <v>127.3</v>
      </c>
      <c r="AX210" s="379">
        <v>127.3</v>
      </c>
      <c r="AY210" s="379">
        <v>201</v>
      </c>
      <c r="AZ210" s="379">
        <v>139.6</v>
      </c>
      <c r="BA210" s="379">
        <v>139.6</v>
      </c>
      <c r="BB210" s="379">
        <v>139.6</v>
      </c>
      <c r="BC210" s="379">
        <v>139.6</v>
      </c>
      <c r="BD210" s="379">
        <v>139.6</v>
      </c>
      <c r="BE210" s="379">
        <v>139.6</v>
      </c>
      <c r="BF210" s="379">
        <v>129.4</v>
      </c>
      <c r="BG210" s="379">
        <v>129.4</v>
      </c>
      <c r="BH210" s="379">
        <v>129.4</v>
      </c>
      <c r="BI210" s="379">
        <v>129.4</v>
      </c>
      <c r="BJ210" s="379">
        <v>259.60000000000002</v>
      </c>
      <c r="BK210" s="379">
        <v>155.4</v>
      </c>
      <c r="BL210" s="379">
        <v>155.4</v>
      </c>
      <c r="BM210" s="379">
        <v>155.4</v>
      </c>
      <c r="BN210" s="379">
        <v>155.4</v>
      </c>
      <c r="BO210" s="379">
        <v>155.4</v>
      </c>
      <c r="BP210" s="379">
        <v>155.4</v>
      </c>
      <c r="BQ210" s="379">
        <v>155.4</v>
      </c>
      <c r="BR210" s="379">
        <v>134.1</v>
      </c>
      <c r="BS210" s="379">
        <v>134.1</v>
      </c>
      <c r="BT210" s="379">
        <v>134.1</v>
      </c>
      <c r="BU210" s="379">
        <v>134.1</v>
      </c>
      <c r="BV210" s="379">
        <v>134.1</v>
      </c>
      <c r="BW210" s="379">
        <v>59.8</v>
      </c>
      <c r="BX210" s="379">
        <v>121.7</v>
      </c>
      <c r="BY210" s="379">
        <v>121.7</v>
      </c>
      <c r="BZ210" s="379">
        <v>121.7</v>
      </c>
      <c r="CA210" s="379">
        <v>121.7</v>
      </c>
      <c r="CB210" s="379">
        <v>145.69999999999999</v>
      </c>
      <c r="CC210" s="379">
        <v>184.2</v>
      </c>
      <c r="CD210" s="379">
        <v>147.4</v>
      </c>
      <c r="CE210" s="379">
        <v>147.4</v>
      </c>
      <c r="CF210" s="379">
        <v>147.4</v>
      </c>
      <c r="CG210" s="379">
        <v>147.4</v>
      </c>
      <c r="CH210" s="379">
        <v>147.4</v>
      </c>
      <c r="CI210" s="379">
        <v>218.6</v>
      </c>
      <c r="CJ210" s="379">
        <v>159.30000000000001</v>
      </c>
      <c r="CK210" s="379">
        <v>159.30000000000001</v>
      </c>
      <c r="CL210" s="379">
        <v>159.30000000000001</v>
      </c>
      <c r="CM210" s="379">
        <v>159.30000000000001</v>
      </c>
      <c r="CN210" s="379">
        <v>159.30000000000001</v>
      </c>
      <c r="CO210" s="379">
        <v>159.30000000000001</v>
      </c>
      <c r="CP210" s="379">
        <v>152</v>
      </c>
      <c r="CQ210" s="379">
        <v>152</v>
      </c>
      <c r="CR210" s="379">
        <v>152</v>
      </c>
      <c r="CS210" s="379">
        <v>152</v>
      </c>
      <c r="CT210" s="379">
        <v>152</v>
      </c>
      <c r="CU210" s="379">
        <v>152</v>
      </c>
      <c r="CV210" s="379">
        <v>336</v>
      </c>
      <c r="CW210" s="379">
        <v>178.3</v>
      </c>
      <c r="CX210" s="379">
        <v>178.3</v>
      </c>
      <c r="CY210" s="379">
        <v>178.3</v>
      </c>
      <c r="CZ210" s="379">
        <v>178.3</v>
      </c>
      <c r="DA210" s="379">
        <v>178.3</v>
      </c>
      <c r="DB210" s="379">
        <f>ROUND(IF(ISNA(+VLOOKUP($G210,'Data 2022 ACTUAL DL'!$A$5:$ZW$908,_xlfn.SINGLE(COLUMNS('IS ACCTS'!$DB210:DB210))+2,FALSE)),0,+VLOOKUP($G210,'Data 2022 ACTUAL DL'!$A$5:$ZW$908,_xlfn.SINGLE(COLUMNS('IS ACCTS'!$DB210:DB210))+2,FALSE))/1000,1)</f>
        <v>110.3</v>
      </c>
      <c r="DC210" s="379">
        <f>ROUND(IF(ISNA(+VLOOKUP($G210,'Data 2022 ACTUAL DL'!$A$5:$ZW$908,_xlfn.SINGLE(COLUMNS('IS ACCTS'!$DB210:DC210))+2,FALSE)),0,+VLOOKUP($G210,'Data 2022 ACTUAL DL'!$A$5:$ZW$908,_xlfn.SINGLE(COLUMNS('IS ACCTS'!$DB210:DC210))+2,FALSE))/1000,1)</f>
        <v>110.3</v>
      </c>
      <c r="DD210" s="379">
        <f>ROUND(IF(ISNA(+VLOOKUP($G210,'Data 2022 ACTUAL DL'!$A$5:$ZW$908,_xlfn.SINGLE(COLUMNS('IS ACCTS'!$DB210:DD210))+2,FALSE)),0,+VLOOKUP($G210,'Data 2022 ACTUAL DL'!$A$5:$ZW$908,_xlfn.SINGLE(COLUMNS('IS ACCTS'!$DB210:DD210))+2,FALSE))/1000,1)</f>
        <v>110.3</v>
      </c>
      <c r="DE210" s="379">
        <f>ROUND(IF(ISNA(+VLOOKUP($G210,'Data 2022 ACTUAL DL'!$A$5:$ZW$908,_xlfn.SINGLE(COLUMNS('IS ACCTS'!$DB210:DE210))+2,FALSE)),0,+VLOOKUP($G210,'Data 2022 ACTUAL DL'!$A$5:$ZW$908,_xlfn.SINGLE(COLUMNS('IS ACCTS'!$DB210:DE210))+2,FALSE))/1000,1)</f>
        <v>110.3</v>
      </c>
      <c r="DF210" s="379">
        <f>ROUND(IF(ISNA(+VLOOKUP($G210,'Data 2022 ACTUAL DL'!$A$5:$ZW$908,_xlfn.SINGLE(COLUMNS('IS ACCTS'!$DB210:DF210))+2,FALSE)),0,+VLOOKUP($G210,'Data 2022 ACTUAL DL'!$A$5:$ZW$908,_xlfn.SINGLE(COLUMNS('IS ACCTS'!$DB210:DF210))+2,FALSE))/1000,1)</f>
        <v>110.3</v>
      </c>
      <c r="DG210" s="379">
        <f>ROUND(IF(ISNA(+VLOOKUP($G210,'Data 2022 ACTUAL DL'!$A$5:$ZW$908,_xlfn.SINGLE(COLUMNS('IS ACCTS'!$DB210:DG210))+2,FALSE)),0,+VLOOKUP($G210,'Data 2022 ACTUAL DL'!$A$5:$ZW$908,_xlfn.SINGLE(COLUMNS('IS ACCTS'!$DB210:DG210))+2,FALSE))/1000,1)</f>
        <v>176.6</v>
      </c>
      <c r="DH210" s="379">
        <f>ROUND(IF(ISNA(+VLOOKUP($G210,'Data 2022 ACTUAL DL'!$A$5:$ZW$908,_xlfn.SINGLE(COLUMNS('IS ACCTS'!$DB210:DH210))+2,FALSE)),0,+VLOOKUP($G210,'Data 2022 ACTUAL DL'!$A$5:$ZW$908,_xlfn.SINGLE(COLUMNS('IS ACCTS'!$DB210:DH210))+2,FALSE))/1000,1)</f>
        <v>121.9</v>
      </c>
      <c r="DI210" s="379">
        <f>ROUND(IF(ISNA(+VLOOKUP($G210,'Data 2022 ACTUAL DL'!$A$5:$ZW$908,_xlfn.SINGLE(COLUMNS('IS ACCTS'!$DB210:DI210))+2,FALSE)),0,+VLOOKUP($G210,'Data 2022 ACTUAL DL'!$A$5:$ZW$908,_xlfn.SINGLE(COLUMNS('IS ACCTS'!$DB210:DI210))+2,FALSE))/1000,1)</f>
        <v>121.9</v>
      </c>
      <c r="DJ210" s="379">
        <f>ROUND(IF(ISNA(+VLOOKUP($G210,'Data 2022 ACTUAL DL'!$A$5:$ZW$908,_xlfn.SINGLE(COLUMNS('IS ACCTS'!$DB210:DJ210))+2,FALSE)),0,+VLOOKUP($G210,'Data 2022 ACTUAL DL'!$A$5:$ZW$908,_xlfn.SINGLE(COLUMNS('IS ACCTS'!$DB210:DJ210))+2,FALSE))/1000,1)</f>
        <v>121.9</v>
      </c>
      <c r="DK210" s="379">
        <f>ROUND(IF(ISNA(+VLOOKUP($G210,'Data 2022 ACTUAL DL'!$A$5:$ZW$908,_xlfn.SINGLE(COLUMNS('IS ACCTS'!$DB210:DK210))+2,FALSE)),0,+VLOOKUP($G210,'Data 2022 ACTUAL DL'!$A$5:$ZW$908,_xlfn.SINGLE(COLUMNS('IS ACCTS'!$DB210:DK210))+2,FALSE))/1000,1)</f>
        <v>119.8</v>
      </c>
      <c r="DL210" s="379">
        <f>ROUND(IF(ISNA(+VLOOKUP($G210,'Data 2022 ACTUAL DL'!$A$5:$ZW$908,_xlfn.SINGLE(COLUMNS('IS ACCTS'!$DB210:DL210))+2,FALSE)),0,+VLOOKUP($G210,'Data 2022 ACTUAL DL'!$A$5:$ZW$908,_xlfn.SINGLE(COLUMNS('IS ACCTS'!$DB210:DL210))+2,FALSE))/1000,1)</f>
        <v>121.4</v>
      </c>
      <c r="DM210" s="379">
        <f>ROUND(IF(ISNA(+VLOOKUP($G210,'Data 2022 ACTUAL DL'!$A$5:$ZW$908,_xlfn.SINGLE(COLUMNS('IS ACCTS'!$DB210:DM210))+2,FALSE)),0,+VLOOKUP($G210,'Data 2022 ACTUAL DL'!$A$5:$ZW$908,_xlfn.SINGLE(COLUMNS('IS ACCTS'!$DB210:DM210))+2,FALSE))/1000,1)</f>
        <v>121.4</v>
      </c>
      <c r="DN210" s="48">
        <f>ROUND(IF(ISNA(+VLOOKUP($G210,'Data 2023 BUDGET DL'!$A$5:$ZW$908,COLUMNS('IS ACCTS'!$DN210:DN210)+2,FALSE)),0,+VLOOKUP($G210,'Data 2023 BUDGET DL'!$A$5:$ZW$908,COLUMNS('IS ACCTS'!$DN210:DN210)+2,FALSE))/1000,1)</f>
        <v>0</v>
      </c>
      <c r="DO210" s="48">
        <f>ROUND(IF(ISNA(+VLOOKUP($G210,'Data 2023 BUDGET DL'!$A$5:$ZW$908,COLUMNS('IS ACCTS'!$DN210:DO210)+2,FALSE)),0,+VLOOKUP($G210,'Data 2023 BUDGET DL'!$A$5:$ZW$908,COLUMNS('IS ACCTS'!$DN210:DO210)+2,FALSE))/1000,1)</f>
        <v>0</v>
      </c>
      <c r="DP210" s="48">
        <f>ROUND(IF(ISNA(+VLOOKUP($G210,'Data 2023 BUDGET DL'!$A$5:$ZW$908,COLUMNS('IS ACCTS'!$DN210:DP210)+2,FALSE)),0,+VLOOKUP($G210,'Data 2023 BUDGET DL'!$A$5:$ZW$908,COLUMNS('IS ACCTS'!$DN210:DP210)+2,FALSE))/1000,1)</f>
        <v>0</v>
      </c>
      <c r="DQ210" s="48">
        <f>ROUND(IF(ISNA(+VLOOKUP($G210,'Data 2023 BUDGET DL'!$A$5:$ZW$908,COLUMNS('IS ACCTS'!$DN210:DQ210)+2,FALSE)),0,+VLOOKUP($G210,'Data 2023 BUDGET DL'!$A$5:$ZW$908,COLUMNS('IS ACCTS'!$DN210:DQ210)+2,FALSE))/1000,1)</f>
        <v>0</v>
      </c>
      <c r="DR210" s="48">
        <f>ROUND(IF(ISNA(+VLOOKUP($G210,'Data 2023 BUDGET DL'!$A$5:$ZW$908,COLUMNS('IS ACCTS'!$DN210:DR210)+2,FALSE)),0,+VLOOKUP($G210,'Data 2023 BUDGET DL'!$A$5:$ZW$908,COLUMNS('IS ACCTS'!$DN210:DR210)+2,FALSE))/1000,1)</f>
        <v>0</v>
      </c>
      <c r="DS210" s="48">
        <f>ROUND(IF(ISNA(+VLOOKUP($G210,'Data 2023 BUDGET DL'!$A$5:$ZW$908,COLUMNS('IS ACCTS'!$DN210:DS210)+2,FALSE)),0,+VLOOKUP($G210,'Data 2023 BUDGET DL'!$A$5:$ZW$908,COLUMNS('IS ACCTS'!$DN210:DS210)+2,FALSE))/1000,1)</f>
        <v>0</v>
      </c>
      <c r="DT210" s="48">
        <f>ROUND(IF(ISNA(+VLOOKUP($G210,'Data 2023 BUDGET DL'!$A$5:$ZW$908,COLUMNS('IS ACCTS'!$DN210:DT210)+2,FALSE)),0,+VLOOKUP($G210,'Data 2023 BUDGET DL'!$A$5:$ZW$908,COLUMNS('IS ACCTS'!$DN210:DT210)+2,FALSE))/1000,1)</f>
        <v>0</v>
      </c>
      <c r="DU210" s="48">
        <f>ROUND(IF(ISNA(+VLOOKUP($G210,'Data 2023 BUDGET DL'!$A$5:$ZW$908,COLUMNS('IS ACCTS'!$DN210:DU210)+2,FALSE)),0,+VLOOKUP($G210,'Data 2023 BUDGET DL'!$A$5:$ZW$908,COLUMNS('IS ACCTS'!$DN210:DU210)+2,FALSE))/1000,1)</f>
        <v>0</v>
      </c>
      <c r="DV210" s="48">
        <f>ROUND(IF(ISNA(+VLOOKUP($G210,'Data 2023 BUDGET DL'!$A$5:$ZW$908,COLUMNS('IS ACCTS'!$DN210:DV210)+2,FALSE)),0,+VLOOKUP($G210,'Data 2023 BUDGET DL'!$A$5:$ZW$908,COLUMNS('IS ACCTS'!$DN210:DV210)+2,FALSE))/1000,1)</f>
        <v>0</v>
      </c>
      <c r="DW210" s="48">
        <f>ROUND(IF(ISNA(+VLOOKUP($G210,'Data 2023 BUDGET DL'!$A$5:$ZW$908,COLUMNS('IS ACCTS'!$DN210:DW210)+2,FALSE)),0,+VLOOKUP($G210,'Data 2023 BUDGET DL'!$A$5:$ZW$908,COLUMNS('IS ACCTS'!$DN210:DW210)+2,FALSE))/1000,1)</f>
        <v>0</v>
      </c>
      <c r="DX210" s="48">
        <f>ROUND(IF(ISNA(+VLOOKUP($G210,'Data 2023 BUDGET DL'!$A$5:$ZW$908,COLUMNS('IS ACCTS'!$DN210:DX210)+2,FALSE)),0,+VLOOKUP($G210,'Data 2023 BUDGET DL'!$A$5:$ZW$908,COLUMNS('IS ACCTS'!$DN210:DX210)+2,FALSE))/1000,1)</f>
        <v>0</v>
      </c>
      <c r="DY210" s="48">
        <f>ROUND(IF(ISNA(+VLOOKUP($G210,'Data 2023 BUDGET DL'!$A$5:$ZW$908,COLUMNS('IS ACCTS'!$DN210:DY210)+2,FALSE)),0,+VLOOKUP($G210,'Data 2023 BUDGET DL'!$A$5:$ZW$908,COLUMNS('IS ACCTS'!$DN210:DY210)+2,FALSE))/1000,1)</f>
        <v>0</v>
      </c>
      <c r="DZ210" s="48">
        <f>ROUND(IF(ISNA(+VLOOKUP($G210,'Data 2024 BUDGET DL'!$A$5:$ZW$907,COLUMNS('IS ACCTS'!$DZ210:DZ210)+2,FALSE)),0,+VLOOKUP($G210,'Data 2024 BUDGET DL'!$A$5:$ZW$907,COLUMNS('IS ACCTS'!$DZ210:DZ210)+2,FALSE))/1000,1)</f>
        <v>0</v>
      </c>
      <c r="EA210" s="48">
        <f>ROUND(IF(ISNA(+VLOOKUP($G210,'Data 2024 BUDGET DL'!$A$5:$ZW$907,COLUMNS('IS ACCTS'!$DZ210:EA210)+2,FALSE)),0,+VLOOKUP($G210,'Data 2024 BUDGET DL'!$A$5:$ZW$907,COLUMNS('IS ACCTS'!$DZ210:EA210)+2,FALSE))/1000,1)</f>
        <v>0</v>
      </c>
      <c r="EB210" s="48">
        <f>ROUND(IF(ISNA(+VLOOKUP($G210,'Data 2024 BUDGET DL'!$A$5:$ZW$907,COLUMNS('IS ACCTS'!$DZ210:EB210)+2,FALSE)),0,+VLOOKUP($G210,'Data 2024 BUDGET DL'!$A$5:$ZW$907,COLUMNS('IS ACCTS'!$DZ210:EB210)+2,FALSE))/1000,1)</f>
        <v>0</v>
      </c>
      <c r="EC210" s="48">
        <f>ROUND(IF(ISNA(+VLOOKUP($G210,'Data 2024 BUDGET DL'!$A$5:$ZW$907,COLUMNS('IS ACCTS'!$DZ210:EC210)+2,FALSE)),0,+VLOOKUP($G210,'Data 2024 BUDGET DL'!$A$5:$ZW$907,COLUMNS('IS ACCTS'!$DZ210:EC210)+2,FALSE))/1000,1)</f>
        <v>0</v>
      </c>
      <c r="ED210" s="48">
        <f>ROUND(IF(ISNA(+VLOOKUP($G210,'Data 2024 BUDGET DL'!$A$5:$ZW$907,COLUMNS('IS ACCTS'!$DZ210:ED210)+2,FALSE)),0,+VLOOKUP($G210,'Data 2024 BUDGET DL'!$A$5:$ZW$907,COLUMNS('IS ACCTS'!$DZ210:ED210)+2,FALSE))/1000,1)</f>
        <v>0</v>
      </c>
      <c r="EE210" s="48">
        <f>ROUND(IF(ISNA(+VLOOKUP($G210,'Data 2024 BUDGET DL'!$A$5:$ZW$907,COLUMNS('IS ACCTS'!$DZ210:EE210)+2,FALSE)),0,+VLOOKUP($G210,'Data 2024 BUDGET DL'!$A$5:$ZW$907,COLUMNS('IS ACCTS'!$DZ210:EE210)+2,FALSE))/1000,1)</f>
        <v>0</v>
      </c>
      <c r="EF210" s="48">
        <f>ROUND(IF(ISNA(+VLOOKUP($G210,'Data 2024 BUDGET DL'!$A$5:$ZW$907,COLUMNS('IS ACCTS'!$DZ210:EF210)+2,FALSE)),0,+VLOOKUP($G210,'Data 2024 BUDGET DL'!$A$5:$ZW$907,COLUMNS('IS ACCTS'!$DZ210:EF210)+2,FALSE))/1000,1)</f>
        <v>0</v>
      </c>
      <c r="EG210" s="48">
        <f>ROUND(IF(ISNA(+VLOOKUP($G210,'Data 2024 BUDGET DL'!$A$5:$ZW$907,COLUMNS('IS ACCTS'!$DZ210:EG210)+2,FALSE)),0,+VLOOKUP($G210,'Data 2024 BUDGET DL'!$A$5:$ZW$907,COLUMNS('IS ACCTS'!$DZ210:EG210)+2,FALSE))/1000,1)</f>
        <v>0</v>
      </c>
      <c r="EH210" s="48">
        <f>ROUND(IF(ISNA(+VLOOKUP($G210,'Data 2024 BUDGET DL'!$A$5:$ZW$907,COLUMNS('IS ACCTS'!$DZ210:EH210)+2,FALSE)),0,+VLOOKUP($G210,'Data 2024 BUDGET DL'!$A$5:$ZW$907,COLUMNS('IS ACCTS'!$DZ210:EH210)+2,FALSE))/1000,1)</f>
        <v>0</v>
      </c>
      <c r="EI210" s="48">
        <f>ROUND(IF(ISNA(+VLOOKUP($G210,'Data 2024 BUDGET DL'!$A$5:$ZW$907,COLUMNS('IS ACCTS'!$DZ210:EI210)+2,FALSE)),0,+VLOOKUP($G210,'Data 2024 BUDGET DL'!$A$5:$ZW$907,COLUMNS('IS ACCTS'!$DZ210:EI210)+2,FALSE))/1000,1)</f>
        <v>0</v>
      </c>
      <c r="EJ210" s="48">
        <f>ROUND(IF(ISNA(+VLOOKUP($G210,'Data 2024 BUDGET DL'!$A$5:$ZW$907,COLUMNS('IS ACCTS'!$DZ210:EJ210)+2,FALSE)),0,+VLOOKUP($G210,'Data 2024 BUDGET DL'!$A$5:$ZW$907,COLUMNS('IS ACCTS'!$DZ210:EJ210)+2,FALSE))/1000,1)</f>
        <v>0</v>
      </c>
      <c r="EK210" s="48">
        <f>ROUND(IF(ISNA(+VLOOKUP($G210,'Data 2024 BUDGET DL'!$A$5:$ZW$907,COLUMNS('IS ACCTS'!$DZ210:EK210)+2,FALSE)),0,+VLOOKUP($G210,'Data 2024 BUDGET DL'!$A$5:$ZW$907,COLUMNS('IS ACCTS'!$DZ210:EK210)+2,FALSE))/1000,1)</f>
        <v>0</v>
      </c>
      <c r="EL210" s="48"/>
      <c r="EM210" s="48">
        <f t="shared" si="151"/>
        <v>1758.2</v>
      </c>
      <c r="EN210" s="48">
        <f t="shared" si="152"/>
        <v>1686.8999999999999</v>
      </c>
      <c r="EO210" s="48">
        <f t="shared" si="153"/>
        <v>1675.0999999999997</v>
      </c>
      <c r="EP210" s="48">
        <f t="shared" si="154"/>
        <v>1865.0000000000005</v>
      </c>
      <c r="EQ210" s="48">
        <f t="shared" si="155"/>
        <v>1547.0000000000002</v>
      </c>
      <c r="ER210" s="48">
        <f t="shared" si="143"/>
        <v>1911.3999999999999</v>
      </c>
      <c r="ES210" s="48">
        <f t="shared" si="144"/>
        <v>2139.5</v>
      </c>
      <c r="ET210" s="48"/>
    </row>
    <row r="211" spans="1:150">
      <c r="A211" s="938" t="s">
        <v>57</v>
      </c>
      <c r="B211" s="937" t="s">
        <v>355</v>
      </c>
      <c r="D211" s="937"/>
      <c r="E211" s="14" t="s">
        <v>3158</v>
      </c>
      <c r="F211" s="833" t="str">
        <f t="shared" si="204"/>
        <v>6020070</v>
      </c>
      <c r="G211" s="833" t="s">
        <v>2928</v>
      </c>
      <c r="H211" s="851" t="s">
        <v>2929</v>
      </c>
      <c r="I211" s="150"/>
      <c r="J211" s="379">
        <v>0</v>
      </c>
      <c r="K211" s="379">
        <v>0</v>
      </c>
      <c r="L211" s="379">
        <v>0</v>
      </c>
      <c r="M211" s="379">
        <v>0</v>
      </c>
      <c r="N211" s="379">
        <v>0</v>
      </c>
      <c r="O211" s="379">
        <v>0</v>
      </c>
      <c r="P211" s="379">
        <v>0</v>
      </c>
      <c r="Q211" s="379">
        <v>0</v>
      </c>
      <c r="R211" s="379">
        <v>0</v>
      </c>
      <c r="S211" s="379">
        <v>0</v>
      </c>
      <c r="T211" s="379">
        <v>0</v>
      </c>
      <c r="U211" s="379">
        <v>0</v>
      </c>
      <c r="V211" s="379">
        <v>0</v>
      </c>
      <c r="W211" s="379">
        <v>0</v>
      </c>
      <c r="X211" s="379">
        <v>0</v>
      </c>
      <c r="Y211" s="379">
        <v>0</v>
      </c>
      <c r="Z211" s="379">
        <v>0</v>
      </c>
      <c r="AA211" s="379">
        <v>0</v>
      </c>
      <c r="AB211" s="379">
        <v>0</v>
      </c>
      <c r="AC211" s="379">
        <v>0</v>
      </c>
      <c r="AD211" s="379">
        <v>0</v>
      </c>
      <c r="AE211" s="379">
        <v>0</v>
      </c>
      <c r="AF211" s="379">
        <v>0</v>
      </c>
      <c r="AG211" s="379">
        <v>0</v>
      </c>
      <c r="AH211" s="379">
        <v>0</v>
      </c>
      <c r="AI211" s="379">
        <v>0</v>
      </c>
      <c r="AJ211" s="379">
        <v>0</v>
      </c>
      <c r="AK211" s="379">
        <v>0</v>
      </c>
      <c r="AL211" s="379">
        <v>0</v>
      </c>
      <c r="AM211" s="379">
        <v>0</v>
      </c>
      <c r="AN211" s="379">
        <v>0</v>
      </c>
      <c r="AO211" s="379">
        <v>0</v>
      </c>
      <c r="AP211" s="379">
        <v>0</v>
      </c>
      <c r="AQ211" s="379">
        <v>0</v>
      </c>
      <c r="AR211" s="379">
        <v>0</v>
      </c>
      <c r="AS211" s="379">
        <v>0</v>
      </c>
      <c r="AT211" s="379">
        <v>0</v>
      </c>
      <c r="AU211" s="379">
        <v>0</v>
      </c>
      <c r="AV211" s="379">
        <v>0</v>
      </c>
      <c r="AW211" s="379">
        <v>0</v>
      </c>
      <c r="AX211" s="379">
        <v>0</v>
      </c>
      <c r="AY211" s="379">
        <v>0</v>
      </c>
      <c r="AZ211" s="379">
        <v>0</v>
      </c>
      <c r="BA211" s="379">
        <v>0</v>
      </c>
      <c r="BB211" s="379">
        <v>0</v>
      </c>
      <c r="BC211" s="379">
        <v>0</v>
      </c>
      <c r="BD211" s="379">
        <v>0</v>
      </c>
      <c r="BE211" s="379">
        <v>0</v>
      </c>
      <c r="BF211" s="379">
        <v>0</v>
      </c>
      <c r="BG211" s="379">
        <v>0</v>
      </c>
      <c r="BH211" s="379">
        <v>0</v>
      </c>
      <c r="BI211" s="379">
        <v>0</v>
      </c>
      <c r="BJ211" s="379">
        <v>0</v>
      </c>
      <c r="BK211" s="379">
        <v>0</v>
      </c>
      <c r="BL211" s="379">
        <v>0</v>
      </c>
      <c r="BM211" s="379">
        <v>0</v>
      </c>
      <c r="BN211" s="379">
        <v>0</v>
      </c>
      <c r="BO211" s="379">
        <v>0</v>
      </c>
      <c r="BP211" s="379">
        <v>0</v>
      </c>
      <c r="BQ211" s="379">
        <v>0</v>
      </c>
      <c r="BR211" s="379">
        <v>0</v>
      </c>
      <c r="BS211" s="379">
        <v>0</v>
      </c>
      <c r="BT211" s="379">
        <v>0</v>
      </c>
      <c r="BU211" s="379">
        <v>0</v>
      </c>
      <c r="BV211" s="379">
        <v>0</v>
      </c>
      <c r="BW211" s="379">
        <v>0</v>
      </c>
      <c r="BX211" s="379">
        <v>0</v>
      </c>
      <c r="BY211" s="379">
        <v>0</v>
      </c>
      <c r="BZ211" s="379">
        <v>0</v>
      </c>
      <c r="CA211" s="379">
        <v>0</v>
      </c>
      <c r="CB211" s="379">
        <v>0</v>
      </c>
      <c r="CC211" s="379">
        <v>0</v>
      </c>
      <c r="CD211" s="379">
        <v>0</v>
      </c>
      <c r="CE211" s="379">
        <v>0</v>
      </c>
      <c r="CF211" s="379">
        <v>0</v>
      </c>
      <c r="CG211" s="379">
        <v>0</v>
      </c>
      <c r="CH211" s="379">
        <v>0</v>
      </c>
      <c r="CI211" s="379">
        <v>0</v>
      </c>
      <c r="CJ211" s="379">
        <v>0</v>
      </c>
      <c r="CK211" s="379">
        <v>0</v>
      </c>
      <c r="CL211" s="379">
        <v>0</v>
      </c>
      <c r="CM211" s="379">
        <v>0</v>
      </c>
      <c r="CN211" s="379">
        <v>0</v>
      </c>
      <c r="CO211" s="379">
        <v>0</v>
      </c>
      <c r="CP211" s="379">
        <v>0</v>
      </c>
      <c r="CQ211" s="379">
        <v>0</v>
      </c>
      <c r="CR211" s="379">
        <v>0</v>
      </c>
      <c r="CS211" s="379">
        <v>0</v>
      </c>
      <c r="CT211" s="379">
        <v>0</v>
      </c>
      <c r="CU211" s="379">
        <v>0</v>
      </c>
      <c r="CV211" s="379">
        <v>0</v>
      </c>
      <c r="CW211" s="379">
        <v>0</v>
      </c>
      <c r="CX211" s="379">
        <v>0</v>
      </c>
      <c r="CY211" s="379">
        <v>0</v>
      </c>
      <c r="CZ211" s="379">
        <v>0</v>
      </c>
      <c r="DA211" s="379">
        <v>0</v>
      </c>
      <c r="DB211" s="379">
        <f>ROUND(IF(ISNA(+VLOOKUP($G211,'Data 2022 ACTUAL DL'!$A$5:$ZW$908,_xlfn.SINGLE(COLUMNS('IS ACCTS'!$DB211:DB211))+2,FALSE)),0,+VLOOKUP($G211,'Data 2022 ACTUAL DL'!$A$5:$ZW$908,_xlfn.SINGLE(COLUMNS('IS ACCTS'!$DB211:DB211))+2,FALSE))/1000,1)</f>
        <v>0</v>
      </c>
      <c r="DC211" s="379">
        <f>ROUND(IF(ISNA(+VLOOKUP($G211,'Data 2022 ACTUAL DL'!$A$5:$ZW$908,_xlfn.SINGLE(COLUMNS('IS ACCTS'!$DB211:DC211))+2,FALSE)),0,+VLOOKUP($G211,'Data 2022 ACTUAL DL'!$A$5:$ZW$908,_xlfn.SINGLE(COLUMNS('IS ACCTS'!$DB211:DC211))+2,FALSE))/1000,1)</f>
        <v>0</v>
      </c>
      <c r="DD211" s="379">
        <f>ROUND(IF(ISNA(+VLOOKUP($G211,'Data 2022 ACTUAL DL'!$A$5:$ZW$908,_xlfn.SINGLE(COLUMNS('IS ACCTS'!$DB211:DD211))+2,FALSE)),0,+VLOOKUP($G211,'Data 2022 ACTUAL DL'!$A$5:$ZW$908,_xlfn.SINGLE(COLUMNS('IS ACCTS'!$DB211:DD211))+2,FALSE))/1000,1)</f>
        <v>0</v>
      </c>
      <c r="DE211" s="379">
        <f>ROUND(IF(ISNA(+VLOOKUP($G211,'Data 2022 ACTUAL DL'!$A$5:$ZW$908,_xlfn.SINGLE(COLUMNS('IS ACCTS'!$DB211:DE211))+2,FALSE)),0,+VLOOKUP($G211,'Data 2022 ACTUAL DL'!$A$5:$ZW$908,_xlfn.SINGLE(COLUMNS('IS ACCTS'!$DB211:DE211))+2,FALSE))/1000,1)</f>
        <v>0</v>
      </c>
      <c r="DF211" s="379">
        <f>ROUND(IF(ISNA(+VLOOKUP($G211,'Data 2022 ACTUAL DL'!$A$5:$ZW$908,_xlfn.SINGLE(COLUMNS('IS ACCTS'!$DB211:DF211))+2,FALSE)),0,+VLOOKUP($G211,'Data 2022 ACTUAL DL'!$A$5:$ZW$908,_xlfn.SINGLE(COLUMNS('IS ACCTS'!$DB211:DF211))+2,FALSE))/1000,1)</f>
        <v>0</v>
      </c>
      <c r="DG211" s="379">
        <f>ROUND(IF(ISNA(+VLOOKUP($G211,'Data 2022 ACTUAL DL'!$A$5:$ZW$908,_xlfn.SINGLE(COLUMNS('IS ACCTS'!$DB211:DG211))+2,FALSE)),0,+VLOOKUP($G211,'Data 2022 ACTUAL DL'!$A$5:$ZW$908,_xlfn.SINGLE(COLUMNS('IS ACCTS'!$DB211:DG211))+2,FALSE))/1000,1)</f>
        <v>0</v>
      </c>
      <c r="DH211" s="379">
        <f>ROUND(IF(ISNA(+VLOOKUP($G211,'Data 2022 ACTUAL DL'!$A$5:$ZW$908,_xlfn.SINGLE(COLUMNS('IS ACCTS'!$DB211:DH211))+2,FALSE)),0,+VLOOKUP($G211,'Data 2022 ACTUAL DL'!$A$5:$ZW$908,_xlfn.SINGLE(COLUMNS('IS ACCTS'!$DB211:DH211))+2,FALSE))/1000,1)</f>
        <v>0</v>
      </c>
      <c r="DI211" s="379">
        <f>ROUND(IF(ISNA(+VLOOKUP($G211,'Data 2022 ACTUAL DL'!$A$5:$ZW$908,_xlfn.SINGLE(COLUMNS('IS ACCTS'!$DB211:DI211))+2,FALSE)),0,+VLOOKUP($G211,'Data 2022 ACTUAL DL'!$A$5:$ZW$908,_xlfn.SINGLE(COLUMNS('IS ACCTS'!$DB211:DI211))+2,FALSE))/1000,1)</f>
        <v>0</v>
      </c>
      <c r="DJ211" s="379">
        <f>ROUND(IF(ISNA(+VLOOKUP($G211,'Data 2022 ACTUAL DL'!$A$5:$ZW$908,_xlfn.SINGLE(COLUMNS('IS ACCTS'!$DB211:DJ211))+2,FALSE)),0,+VLOOKUP($G211,'Data 2022 ACTUAL DL'!$A$5:$ZW$908,_xlfn.SINGLE(COLUMNS('IS ACCTS'!$DB211:DJ211))+2,FALSE))/1000,1)</f>
        <v>0</v>
      </c>
      <c r="DK211" s="379">
        <f>ROUND(IF(ISNA(+VLOOKUP($G211,'Data 2022 ACTUAL DL'!$A$5:$ZW$908,_xlfn.SINGLE(COLUMNS('IS ACCTS'!$DB211:DK211))+2,FALSE)),0,+VLOOKUP($G211,'Data 2022 ACTUAL DL'!$A$5:$ZW$908,_xlfn.SINGLE(COLUMNS('IS ACCTS'!$DB211:DK211))+2,FALSE))/1000,1)</f>
        <v>0</v>
      </c>
      <c r="DL211" s="379">
        <f>ROUND(IF(ISNA(+VLOOKUP($G211,'Data 2022 ACTUAL DL'!$A$5:$ZW$908,_xlfn.SINGLE(COLUMNS('IS ACCTS'!$DB211:DL211))+2,FALSE)),0,+VLOOKUP($G211,'Data 2022 ACTUAL DL'!$A$5:$ZW$908,_xlfn.SINGLE(COLUMNS('IS ACCTS'!$DB211:DL211))+2,FALSE))/1000,1)</f>
        <v>0</v>
      </c>
      <c r="DM211" s="379">
        <f>ROUND(IF(ISNA(+VLOOKUP($G211,'Data 2022 ACTUAL DL'!$A$5:$ZW$908,_xlfn.SINGLE(COLUMNS('IS ACCTS'!$DB211:DM211))+2,FALSE)),0,+VLOOKUP($G211,'Data 2022 ACTUAL DL'!$A$5:$ZW$908,_xlfn.SINGLE(COLUMNS('IS ACCTS'!$DB211:DM211))+2,FALSE))/1000,1)</f>
        <v>0</v>
      </c>
      <c r="DN211" s="48">
        <f>ROUND(IF(ISNA(+VLOOKUP($G211,'Data 2023 BUDGET DL'!$A$5:$ZW$908,COLUMNS('IS ACCTS'!$DN211:DN211)+2,FALSE)),0,+VLOOKUP($G211,'Data 2023 BUDGET DL'!$A$5:$ZW$908,COLUMNS('IS ACCTS'!$DN211:DN211)+2,FALSE))/1000,1)</f>
        <v>0</v>
      </c>
      <c r="DO211" s="48">
        <f>ROUND(IF(ISNA(+VLOOKUP($G211,'Data 2023 BUDGET DL'!$A$5:$ZW$908,COLUMNS('IS ACCTS'!$DN211:DO211)+2,FALSE)),0,+VLOOKUP($G211,'Data 2023 BUDGET DL'!$A$5:$ZW$908,COLUMNS('IS ACCTS'!$DN211:DO211)+2,FALSE))/1000,1)</f>
        <v>0</v>
      </c>
      <c r="DP211" s="48">
        <f>ROUND(IF(ISNA(+VLOOKUP($G211,'Data 2023 BUDGET DL'!$A$5:$ZW$908,COLUMNS('IS ACCTS'!$DN211:DP211)+2,FALSE)),0,+VLOOKUP($G211,'Data 2023 BUDGET DL'!$A$5:$ZW$908,COLUMNS('IS ACCTS'!$DN211:DP211)+2,FALSE))/1000,1)</f>
        <v>0</v>
      </c>
      <c r="DQ211" s="48">
        <f>ROUND(IF(ISNA(+VLOOKUP($G211,'Data 2023 BUDGET DL'!$A$5:$ZW$908,COLUMNS('IS ACCTS'!$DN211:DQ211)+2,FALSE)),0,+VLOOKUP($G211,'Data 2023 BUDGET DL'!$A$5:$ZW$908,COLUMNS('IS ACCTS'!$DN211:DQ211)+2,FALSE))/1000,1)</f>
        <v>0</v>
      </c>
      <c r="DR211" s="48">
        <f>ROUND(IF(ISNA(+VLOOKUP($G211,'Data 2023 BUDGET DL'!$A$5:$ZW$908,COLUMNS('IS ACCTS'!$DN211:DR211)+2,FALSE)),0,+VLOOKUP($G211,'Data 2023 BUDGET DL'!$A$5:$ZW$908,COLUMNS('IS ACCTS'!$DN211:DR211)+2,FALSE))/1000,1)</f>
        <v>0</v>
      </c>
      <c r="DS211" s="48">
        <f>ROUND(IF(ISNA(+VLOOKUP($G211,'Data 2023 BUDGET DL'!$A$5:$ZW$908,COLUMNS('IS ACCTS'!$DN211:DS211)+2,FALSE)),0,+VLOOKUP($G211,'Data 2023 BUDGET DL'!$A$5:$ZW$908,COLUMNS('IS ACCTS'!$DN211:DS211)+2,FALSE))/1000,1)</f>
        <v>0</v>
      </c>
      <c r="DT211" s="48">
        <f>ROUND(IF(ISNA(+VLOOKUP($G211,'Data 2023 BUDGET DL'!$A$5:$ZW$908,COLUMNS('IS ACCTS'!$DN211:DT211)+2,FALSE)),0,+VLOOKUP($G211,'Data 2023 BUDGET DL'!$A$5:$ZW$908,COLUMNS('IS ACCTS'!$DN211:DT211)+2,FALSE))/1000,1)</f>
        <v>0</v>
      </c>
      <c r="DU211" s="48">
        <f>ROUND(IF(ISNA(+VLOOKUP($G211,'Data 2023 BUDGET DL'!$A$5:$ZW$908,COLUMNS('IS ACCTS'!$DN211:DU211)+2,FALSE)),0,+VLOOKUP($G211,'Data 2023 BUDGET DL'!$A$5:$ZW$908,COLUMNS('IS ACCTS'!$DN211:DU211)+2,FALSE))/1000,1)</f>
        <v>0</v>
      </c>
      <c r="DV211" s="48">
        <f>ROUND(IF(ISNA(+VLOOKUP($G211,'Data 2023 BUDGET DL'!$A$5:$ZW$908,COLUMNS('IS ACCTS'!$DN211:DV211)+2,FALSE)),0,+VLOOKUP($G211,'Data 2023 BUDGET DL'!$A$5:$ZW$908,COLUMNS('IS ACCTS'!$DN211:DV211)+2,FALSE))/1000,1)</f>
        <v>0</v>
      </c>
      <c r="DW211" s="48">
        <f>ROUND(IF(ISNA(+VLOOKUP($G211,'Data 2023 BUDGET DL'!$A$5:$ZW$908,COLUMNS('IS ACCTS'!$DN211:DW211)+2,FALSE)),0,+VLOOKUP($G211,'Data 2023 BUDGET DL'!$A$5:$ZW$908,COLUMNS('IS ACCTS'!$DN211:DW211)+2,FALSE))/1000,1)</f>
        <v>0</v>
      </c>
      <c r="DX211" s="48">
        <f>ROUND(IF(ISNA(+VLOOKUP($G211,'Data 2023 BUDGET DL'!$A$5:$ZW$908,COLUMNS('IS ACCTS'!$DN211:DX211)+2,FALSE)),0,+VLOOKUP($G211,'Data 2023 BUDGET DL'!$A$5:$ZW$908,COLUMNS('IS ACCTS'!$DN211:DX211)+2,FALSE))/1000,1)</f>
        <v>0</v>
      </c>
      <c r="DY211" s="48">
        <f>ROUND(IF(ISNA(+VLOOKUP($G211,'Data 2023 BUDGET DL'!$A$5:$ZW$908,COLUMNS('IS ACCTS'!$DN211:DY211)+2,FALSE)),0,+VLOOKUP($G211,'Data 2023 BUDGET DL'!$A$5:$ZW$908,COLUMNS('IS ACCTS'!$DN211:DY211)+2,FALSE))/1000,1)</f>
        <v>0</v>
      </c>
      <c r="DZ211" s="48">
        <f>ROUND(IF(ISNA(+VLOOKUP($G211,'Data 2024 BUDGET DL'!$A$5:$ZW$907,COLUMNS('IS ACCTS'!$DZ211:DZ211)+2,FALSE)),0,+VLOOKUP($G211,'Data 2024 BUDGET DL'!$A$5:$ZW$907,COLUMNS('IS ACCTS'!$DZ211:DZ211)+2,FALSE))/1000,1)</f>
        <v>0</v>
      </c>
      <c r="EA211" s="48">
        <f>ROUND(IF(ISNA(+VLOOKUP($G211,'Data 2024 BUDGET DL'!$A$5:$ZW$907,COLUMNS('IS ACCTS'!$DZ211:EA211)+2,FALSE)),0,+VLOOKUP($G211,'Data 2024 BUDGET DL'!$A$5:$ZW$907,COLUMNS('IS ACCTS'!$DZ211:EA211)+2,FALSE))/1000,1)</f>
        <v>0</v>
      </c>
      <c r="EB211" s="48">
        <f>ROUND(IF(ISNA(+VLOOKUP($G211,'Data 2024 BUDGET DL'!$A$5:$ZW$907,COLUMNS('IS ACCTS'!$DZ211:EB211)+2,FALSE)),0,+VLOOKUP($G211,'Data 2024 BUDGET DL'!$A$5:$ZW$907,COLUMNS('IS ACCTS'!$DZ211:EB211)+2,FALSE))/1000,1)</f>
        <v>0</v>
      </c>
      <c r="EC211" s="48">
        <f>ROUND(IF(ISNA(+VLOOKUP($G211,'Data 2024 BUDGET DL'!$A$5:$ZW$907,COLUMNS('IS ACCTS'!$DZ211:EC211)+2,FALSE)),0,+VLOOKUP($G211,'Data 2024 BUDGET DL'!$A$5:$ZW$907,COLUMNS('IS ACCTS'!$DZ211:EC211)+2,FALSE))/1000,1)</f>
        <v>0</v>
      </c>
      <c r="ED211" s="48">
        <f>ROUND(IF(ISNA(+VLOOKUP($G211,'Data 2024 BUDGET DL'!$A$5:$ZW$907,COLUMNS('IS ACCTS'!$DZ211:ED211)+2,FALSE)),0,+VLOOKUP($G211,'Data 2024 BUDGET DL'!$A$5:$ZW$907,COLUMNS('IS ACCTS'!$DZ211:ED211)+2,FALSE))/1000,1)</f>
        <v>0</v>
      </c>
      <c r="EE211" s="48">
        <f>ROUND(IF(ISNA(+VLOOKUP($G211,'Data 2024 BUDGET DL'!$A$5:$ZW$907,COLUMNS('IS ACCTS'!$DZ211:EE211)+2,FALSE)),0,+VLOOKUP($G211,'Data 2024 BUDGET DL'!$A$5:$ZW$907,COLUMNS('IS ACCTS'!$DZ211:EE211)+2,FALSE))/1000,1)</f>
        <v>0</v>
      </c>
      <c r="EF211" s="48">
        <f>ROUND(IF(ISNA(+VLOOKUP($G211,'Data 2024 BUDGET DL'!$A$5:$ZW$907,COLUMNS('IS ACCTS'!$DZ211:EF211)+2,FALSE)),0,+VLOOKUP($G211,'Data 2024 BUDGET DL'!$A$5:$ZW$907,COLUMNS('IS ACCTS'!$DZ211:EF211)+2,FALSE))/1000,1)</f>
        <v>0</v>
      </c>
      <c r="EG211" s="48">
        <f>ROUND(IF(ISNA(+VLOOKUP($G211,'Data 2024 BUDGET DL'!$A$5:$ZW$907,COLUMNS('IS ACCTS'!$DZ211:EG211)+2,FALSE)),0,+VLOOKUP($G211,'Data 2024 BUDGET DL'!$A$5:$ZW$907,COLUMNS('IS ACCTS'!$DZ211:EG211)+2,FALSE))/1000,1)</f>
        <v>0</v>
      </c>
      <c r="EH211" s="48">
        <f>ROUND(IF(ISNA(+VLOOKUP($G211,'Data 2024 BUDGET DL'!$A$5:$ZW$907,COLUMNS('IS ACCTS'!$DZ211:EH211)+2,FALSE)),0,+VLOOKUP($G211,'Data 2024 BUDGET DL'!$A$5:$ZW$907,COLUMNS('IS ACCTS'!$DZ211:EH211)+2,FALSE))/1000,1)</f>
        <v>0</v>
      </c>
      <c r="EI211" s="48">
        <f>ROUND(IF(ISNA(+VLOOKUP($G211,'Data 2024 BUDGET DL'!$A$5:$ZW$907,COLUMNS('IS ACCTS'!$DZ211:EI211)+2,FALSE)),0,+VLOOKUP($G211,'Data 2024 BUDGET DL'!$A$5:$ZW$907,COLUMNS('IS ACCTS'!$DZ211:EI211)+2,FALSE))/1000,1)</f>
        <v>0</v>
      </c>
      <c r="EJ211" s="48">
        <f>ROUND(IF(ISNA(+VLOOKUP($G211,'Data 2024 BUDGET DL'!$A$5:$ZW$907,COLUMNS('IS ACCTS'!$DZ211:EJ211)+2,FALSE)),0,+VLOOKUP($G211,'Data 2024 BUDGET DL'!$A$5:$ZW$907,COLUMNS('IS ACCTS'!$DZ211:EJ211)+2,FALSE))/1000,1)</f>
        <v>0</v>
      </c>
      <c r="EK211" s="48">
        <f>ROUND(IF(ISNA(+VLOOKUP($G211,'Data 2024 BUDGET DL'!$A$5:$ZW$907,COLUMNS('IS ACCTS'!$DZ211:EK211)+2,FALSE)),0,+VLOOKUP($G211,'Data 2024 BUDGET DL'!$A$5:$ZW$907,COLUMNS('IS ACCTS'!$DZ211:EK211)+2,FALSE))/1000,1)</f>
        <v>0</v>
      </c>
      <c r="EL211" s="48"/>
      <c r="EM211" s="48">
        <f t="shared" si="151"/>
        <v>0</v>
      </c>
      <c r="EN211" s="48">
        <f t="shared" si="152"/>
        <v>0</v>
      </c>
      <c r="EO211" s="48">
        <f t="shared" si="153"/>
        <v>0</v>
      </c>
      <c r="EP211" s="48">
        <f t="shared" si="154"/>
        <v>0</v>
      </c>
      <c r="EQ211" s="48">
        <f t="shared" si="155"/>
        <v>0</v>
      </c>
      <c r="ER211" s="48">
        <f t="shared" si="143"/>
        <v>0</v>
      </c>
      <c r="ES211" s="48">
        <f t="shared" si="144"/>
        <v>0</v>
      </c>
      <c r="ET211" s="48"/>
    </row>
    <row r="212" spans="1:150">
      <c r="A212" s="938" t="s">
        <v>57</v>
      </c>
      <c r="B212" s="937" t="s">
        <v>355</v>
      </c>
      <c r="D212" s="937"/>
      <c r="E212" s="14" t="s">
        <v>3158</v>
      </c>
      <c r="F212" s="833" t="str">
        <f t="shared" si="204"/>
        <v>6020080</v>
      </c>
      <c r="G212" s="833" t="s">
        <v>1415</v>
      </c>
      <c r="H212" s="851" t="s">
        <v>1416</v>
      </c>
      <c r="I212" s="150"/>
      <c r="J212" s="379">
        <v>80.400000000000006</v>
      </c>
      <c r="K212" s="379">
        <v>80.400000000000006</v>
      </c>
      <c r="L212" s="379">
        <v>80.400000000000006</v>
      </c>
      <c r="M212" s="379">
        <v>84</v>
      </c>
      <c r="N212" s="379">
        <v>81.3</v>
      </c>
      <c r="O212" s="379">
        <v>81.3</v>
      </c>
      <c r="P212" s="379">
        <v>81.3</v>
      </c>
      <c r="Q212" s="379">
        <v>81.3</v>
      </c>
      <c r="R212" s="379">
        <v>81.3</v>
      </c>
      <c r="S212" s="379">
        <v>81.3</v>
      </c>
      <c r="T212" s="379">
        <v>81.3</v>
      </c>
      <c r="U212" s="379">
        <v>81.3</v>
      </c>
      <c r="V212" s="379">
        <v>72.7</v>
      </c>
      <c r="W212" s="379">
        <v>73</v>
      </c>
      <c r="X212" s="379">
        <v>72.8</v>
      </c>
      <c r="Y212" s="379">
        <v>72.8</v>
      </c>
      <c r="Z212" s="379">
        <v>65.099999999999994</v>
      </c>
      <c r="AA212" s="379">
        <v>71.3</v>
      </c>
      <c r="AB212" s="379">
        <v>71.3</v>
      </c>
      <c r="AC212" s="379">
        <v>71.400000000000006</v>
      </c>
      <c r="AD212" s="379">
        <v>71.3</v>
      </c>
      <c r="AE212" s="379">
        <v>71.3</v>
      </c>
      <c r="AF212" s="379">
        <v>71.3</v>
      </c>
      <c r="AG212" s="379">
        <v>71.3</v>
      </c>
      <c r="AH212" s="379">
        <v>70.099999999999994</v>
      </c>
      <c r="AI212" s="379">
        <v>70.099999999999994</v>
      </c>
      <c r="AJ212" s="379">
        <v>70.099999999999994</v>
      </c>
      <c r="AK212" s="379">
        <v>67</v>
      </c>
      <c r="AL212" s="379">
        <v>69.3</v>
      </c>
      <c r="AM212" s="379">
        <v>69.3</v>
      </c>
      <c r="AN212" s="379">
        <v>69.3</v>
      </c>
      <c r="AO212" s="379">
        <v>69.3</v>
      </c>
      <c r="AP212" s="379">
        <v>72</v>
      </c>
      <c r="AQ212" s="379">
        <v>70.2</v>
      </c>
      <c r="AR212" s="379">
        <v>70.2</v>
      </c>
      <c r="AS212" s="379">
        <v>70.2</v>
      </c>
      <c r="AT212" s="379">
        <v>70</v>
      </c>
      <c r="AU212" s="379">
        <v>70</v>
      </c>
      <c r="AV212" s="379">
        <v>70</v>
      </c>
      <c r="AW212" s="379">
        <v>70</v>
      </c>
      <c r="AX212" s="379">
        <v>70</v>
      </c>
      <c r="AY212" s="379">
        <v>64.8</v>
      </c>
      <c r="AZ212" s="379">
        <v>69.099999999999994</v>
      </c>
      <c r="BA212" s="379">
        <v>69.099999999999994</v>
      </c>
      <c r="BB212" s="379">
        <v>69.099999999999994</v>
      </c>
      <c r="BC212" s="379">
        <v>69.099999999999994</v>
      </c>
      <c r="BD212" s="379">
        <v>69.099999999999994</v>
      </c>
      <c r="BE212" s="379">
        <v>69.099999999999994</v>
      </c>
      <c r="BF212" s="379">
        <v>73.400000000000006</v>
      </c>
      <c r="BG212" s="379">
        <v>73.400000000000006</v>
      </c>
      <c r="BH212" s="379">
        <v>73.400000000000006</v>
      </c>
      <c r="BI212" s="379">
        <v>73.400000000000006</v>
      </c>
      <c r="BJ212" s="379">
        <v>71.400000000000006</v>
      </c>
      <c r="BK212" s="379">
        <v>73</v>
      </c>
      <c r="BL212" s="379">
        <v>73</v>
      </c>
      <c r="BM212" s="379">
        <v>73</v>
      </c>
      <c r="BN212" s="379">
        <v>73</v>
      </c>
      <c r="BO212" s="379">
        <v>73</v>
      </c>
      <c r="BP212" s="379">
        <v>73</v>
      </c>
      <c r="BQ212" s="379">
        <v>73</v>
      </c>
      <c r="BR212" s="379">
        <v>70.5</v>
      </c>
      <c r="BS212" s="379">
        <v>70.5</v>
      </c>
      <c r="BT212" s="379">
        <v>70.5</v>
      </c>
      <c r="BU212" s="379">
        <v>70.5</v>
      </c>
      <c r="BV212" s="379">
        <v>70.5</v>
      </c>
      <c r="BW212" s="379">
        <v>69.099999999999994</v>
      </c>
      <c r="BX212" s="379">
        <v>70.3</v>
      </c>
      <c r="BY212" s="379">
        <v>70.3</v>
      </c>
      <c r="BZ212" s="379">
        <v>70.3</v>
      </c>
      <c r="CA212" s="379">
        <v>70.3</v>
      </c>
      <c r="CB212" s="379">
        <v>70.3</v>
      </c>
      <c r="CC212" s="379">
        <v>70.3</v>
      </c>
      <c r="CD212" s="379">
        <v>74.2</v>
      </c>
      <c r="CE212" s="379">
        <v>74.2</v>
      </c>
      <c r="CF212" s="379">
        <v>74.2</v>
      </c>
      <c r="CG212" s="379">
        <v>74.2</v>
      </c>
      <c r="CH212" s="379">
        <v>74.2</v>
      </c>
      <c r="CI212" s="379">
        <v>76.7</v>
      </c>
      <c r="CJ212" s="379">
        <v>74.599999999999994</v>
      </c>
      <c r="CK212" s="379">
        <v>74.599999999999994</v>
      </c>
      <c r="CL212" s="379">
        <v>74.599999999999994</v>
      </c>
      <c r="CM212" s="379">
        <v>74.599999999999994</v>
      </c>
      <c r="CN212" s="379">
        <v>74.599999999999994</v>
      </c>
      <c r="CO212" s="379">
        <v>74.599999999999994</v>
      </c>
      <c r="CP212" s="379">
        <v>106.6</v>
      </c>
      <c r="CQ212" s="379">
        <v>106.6</v>
      </c>
      <c r="CR212" s="379">
        <v>106.6</v>
      </c>
      <c r="CS212" s="379">
        <v>106.6</v>
      </c>
      <c r="CT212" s="379">
        <v>106.6</v>
      </c>
      <c r="CU212" s="379">
        <v>106.6</v>
      </c>
      <c r="CV212" s="379">
        <v>157.5</v>
      </c>
      <c r="CW212" s="379">
        <v>113.9</v>
      </c>
      <c r="CX212" s="379">
        <v>113.9</v>
      </c>
      <c r="CY212" s="379">
        <v>113.9</v>
      </c>
      <c r="CZ212" s="379">
        <v>113.9</v>
      </c>
      <c r="DA212" s="379">
        <v>113.9</v>
      </c>
      <c r="DB212" s="379">
        <f>ROUND(IF(ISNA(+VLOOKUP($G212,'Data 2022 ACTUAL DL'!$A$5:$ZW$908,_xlfn.SINGLE(COLUMNS('IS ACCTS'!$DB212:DB212))+2,FALSE)),0,+VLOOKUP($G212,'Data 2022 ACTUAL DL'!$A$5:$ZW$908,_xlfn.SINGLE(COLUMNS('IS ACCTS'!$DB212:DB212))+2,FALSE))/1000,1)</f>
        <v>104.4</v>
      </c>
      <c r="DC212" s="379">
        <f>ROUND(IF(ISNA(+VLOOKUP($G212,'Data 2022 ACTUAL DL'!$A$5:$ZW$908,_xlfn.SINGLE(COLUMNS('IS ACCTS'!$DB212:DC212))+2,FALSE)),0,+VLOOKUP($G212,'Data 2022 ACTUAL DL'!$A$5:$ZW$908,_xlfn.SINGLE(COLUMNS('IS ACCTS'!$DB212:DC212))+2,FALSE))/1000,1)</f>
        <v>104.4</v>
      </c>
      <c r="DD212" s="379">
        <f>ROUND(IF(ISNA(+VLOOKUP($G212,'Data 2022 ACTUAL DL'!$A$5:$ZW$908,_xlfn.SINGLE(COLUMNS('IS ACCTS'!$DB212:DD212))+2,FALSE)),0,+VLOOKUP($G212,'Data 2022 ACTUAL DL'!$A$5:$ZW$908,_xlfn.SINGLE(COLUMNS('IS ACCTS'!$DB212:DD212))+2,FALSE))/1000,1)</f>
        <v>104.4</v>
      </c>
      <c r="DE212" s="379">
        <f>ROUND(IF(ISNA(+VLOOKUP($G212,'Data 2022 ACTUAL DL'!$A$5:$ZW$908,_xlfn.SINGLE(COLUMNS('IS ACCTS'!$DB212:DE212))+2,FALSE)),0,+VLOOKUP($G212,'Data 2022 ACTUAL DL'!$A$5:$ZW$908,_xlfn.SINGLE(COLUMNS('IS ACCTS'!$DB212:DE212))+2,FALSE))/1000,1)</f>
        <v>104.4</v>
      </c>
      <c r="DF212" s="379">
        <f>ROUND(IF(ISNA(+VLOOKUP($G212,'Data 2022 ACTUAL DL'!$A$5:$ZW$908,_xlfn.SINGLE(COLUMNS('IS ACCTS'!$DB212:DF212))+2,FALSE)),0,+VLOOKUP($G212,'Data 2022 ACTUAL DL'!$A$5:$ZW$908,_xlfn.SINGLE(COLUMNS('IS ACCTS'!$DB212:DF212))+2,FALSE))/1000,1)</f>
        <v>104.4</v>
      </c>
      <c r="DG212" s="379">
        <f>ROUND(IF(ISNA(+VLOOKUP($G212,'Data 2022 ACTUAL DL'!$A$5:$ZW$908,_xlfn.SINGLE(COLUMNS('IS ACCTS'!$DB212:DG212))+2,FALSE)),0,+VLOOKUP($G212,'Data 2022 ACTUAL DL'!$A$5:$ZW$908,_xlfn.SINGLE(COLUMNS('IS ACCTS'!$DB212:DG212))+2,FALSE))/1000,1)</f>
        <v>55.3</v>
      </c>
      <c r="DH212" s="379">
        <f>ROUND(IF(ISNA(+VLOOKUP($G212,'Data 2022 ACTUAL DL'!$A$5:$ZW$908,_xlfn.SINGLE(COLUMNS('IS ACCTS'!$DB212:DH212))+2,FALSE)),0,+VLOOKUP($G212,'Data 2022 ACTUAL DL'!$A$5:$ZW$908,_xlfn.SINGLE(COLUMNS('IS ACCTS'!$DB212:DH212))+2,FALSE))/1000,1)</f>
        <v>96.3</v>
      </c>
      <c r="DI212" s="379">
        <f>ROUND(IF(ISNA(+VLOOKUP($G212,'Data 2022 ACTUAL DL'!$A$5:$ZW$908,_xlfn.SINGLE(COLUMNS('IS ACCTS'!$DB212:DI212))+2,FALSE)),0,+VLOOKUP($G212,'Data 2022 ACTUAL DL'!$A$5:$ZW$908,_xlfn.SINGLE(COLUMNS('IS ACCTS'!$DB212:DI212))+2,FALSE))/1000,1)</f>
        <v>96.3</v>
      </c>
      <c r="DJ212" s="379">
        <f>ROUND(IF(ISNA(+VLOOKUP($G212,'Data 2022 ACTUAL DL'!$A$5:$ZW$908,_xlfn.SINGLE(COLUMNS('IS ACCTS'!$DB212:DJ212))+2,FALSE)),0,+VLOOKUP($G212,'Data 2022 ACTUAL DL'!$A$5:$ZW$908,_xlfn.SINGLE(COLUMNS('IS ACCTS'!$DB212:DJ212))+2,FALSE))/1000,1)</f>
        <v>96.3</v>
      </c>
      <c r="DK212" s="379">
        <f>ROUND(IF(ISNA(+VLOOKUP($G212,'Data 2022 ACTUAL DL'!$A$5:$ZW$908,_xlfn.SINGLE(COLUMNS('IS ACCTS'!$DB212:DK212))+2,FALSE)),0,+VLOOKUP($G212,'Data 2022 ACTUAL DL'!$A$5:$ZW$908,_xlfn.SINGLE(COLUMNS('IS ACCTS'!$DB212:DK212))+2,FALSE))/1000,1)</f>
        <v>96.3</v>
      </c>
      <c r="DL212" s="379">
        <f>ROUND(IF(ISNA(+VLOOKUP($G212,'Data 2022 ACTUAL DL'!$A$5:$ZW$908,_xlfn.SINGLE(COLUMNS('IS ACCTS'!$DB212:DL212))+2,FALSE)),0,+VLOOKUP($G212,'Data 2022 ACTUAL DL'!$A$5:$ZW$908,_xlfn.SINGLE(COLUMNS('IS ACCTS'!$DB212:DL212))+2,FALSE))/1000,1)</f>
        <v>96.3</v>
      </c>
      <c r="DM212" s="379">
        <f>ROUND(IF(ISNA(+VLOOKUP($G212,'Data 2022 ACTUAL DL'!$A$5:$ZW$908,_xlfn.SINGLE(COLUMNS('IS ACCTS'!$DB212:DM212))+2,FALSE)),0,+VLOOKUP($G212,'Data 2022 ACTUAL DL'!$A$5:$ZW$908,_xlfn.SINGLE(COLUMNS('IS ACCTS'!$DB212:DM212))+2,FALSE))/1000,1)</f>
        <v>96.3</v>
      </c>
      <c r="DN212" s="48">
        <f>ROUND(IF(ISNA(+VLOOKUP($G212,'Data 2023 BUDGET DL'!$A$5:$ZW$908,COLUMNS('IS ACCTS'!$DN212:DN212)+2,FALSE)),0,+VLOOKUP($G212,'Data 2023 BUDGET DL'!$A$5:$ZW$908,COLUMNS('IS ACCTS'!$DN212:DN212)+2,FALSE))/1000,1)</f>
        <v>0</v>
      </c>
      <c r="DO212" s="48">
        <f>ROUND(IF(ISNA(+VLOOKUP($G212,'Data 2023 BUDGET DL'!$A$5:$ZW$908,COLUMNS('IS ACCTS'!$DN212:DO212)+2,FALSE)),0,+VLOOKUP($G212,'Data 2023 BUDGET DL'!$A$5:$ZW$908,COLUMNS('IS ACCTS'!$DN212:DO212)+2,FALSE))/1000,1)</f>
        <v>0</v>
      </c>
      <c r="DP212" s="48">
        <f>ROUND(IF(ISNA(+VLOOKUP($G212,'Data 2023 BUDGET DL'!$A$5:$ZW$908,COLUMNS('IS ACCTS'!$DN212:DP212)+2,FALSE)),0,+VLOOKUP($G212,'Data 2023 BUDGET DL'!$A$5:$ZW$908,COLUMNS('IS ACCTS'!$DN212:DP212)+2,FALSE))/1000,1)</f>
        <v>0</v>
      </c>
      <c r="DQ212" s="48">
        <f>ROUND(IF(ISNA(+VLOOKUP($G212,'Data 2023 BUDGET DL'!$A$5:$ZW$908,COLUMNS('IS ACCTS'!$DN212:DQ212)+2,FALSE)),0,+VLOOKUP($G212,'Data 2023 BUDGET DL'!$A$5:$ZW$908,COLUMNS('IS ACCTS'!$DN212:DQ212)+2,FALSE))/1000,1)</f>
        <v>0</v>
      </c>
      <c r="DR212" s="48">
        <f>ROUND(IF(ISNA(+VLOOKUP($G212,'Data 2023 BUDGET DL'!$A$5:$ZW$908,COLUMNS('IS ACCTS'!$DN212:DR212)+2,FALSE)),0,+VLOOKUP($G212,'Data 2023 BUDGET DL'!$A$5:$ZW$908,COLUMNS('IS ACCTS'!$DN212:DR212)+2,FALSE))/1000,1)</f>
        <v>0</v>
      </c>
      <c r="DS212" s="48">
        <f>ROUND(IF(ISNA(+VLOOKUP($G212,'Data 2023 BUDGET DL'!$A$5:$ZW$908,COLUMNS('IS ACCTS'!$DN212:DS212)+2,FALSE)),0,+VLOOKUP($G212,'Data 2023 BUDGET DL'!$A$5:$ZW$908,COLUMNS('IS ACCTS'!$DN212:DS212)+2,FALSE))/1000,1)</f>
        <v>0</v>
      </c>
      <c r="DT212" s="48">
        <f>ROUND(IF(ISNA(+VLOOKUP($G212,'Data 2023 BUDGET DL'!$A$5:$ZW$908,COLUMNS('IS ACCTS'!$DN212:DT212)+2,FALSE)),0,+VLOOKUP($G212,'Data 2023 BUDGET DL'!$A$5:$ZW$908,COLUMNS('IS ACCTS'!$DN212:DT212)+2,FALSE))/1000,1)</f>
        <v>0</v>
      </c>
      <c r="DU212" s="48">
        <f>ROUND(IF(ISNA(+VLOOKUP($G212,'Data 2023 BUDGET DL'!$A$5:$ZW$908,COLUMNS('IS ACCTS'!$DN212:DU212)+2,FALSE)),0,+VLOOKUP($G212,'Data 2023 BUDGET DL'!$A$5:$ZW$908,COLUMNS('IS ACCTS'!$DN212:DU212)+2,FALSE))/1000,1)</f>
        <v>0</v>
      </c>
      <c r="DV212" s="48">
        <f>ROUND(IF(ISNA(+VLOOKUP($G212,'Data 2023 BUDGET DL'!$A$5:$ZW$908,COLUMNS('IS ACCTS'!$DN212:DV212)+2,FALSE)),0,+VLOOKUP($G212,'Data 2023 BUDGET DL'!$A$5:$ZW$908,COLUMNS('IS ACCTS'!$DN212:DV212)+2,FALSE))/1000,1)</f>
        <v>0</v>
      </c>
      <c r="DW212" s="48">
        <f>ROUND(IF(ISNA(+VLOOKUP($G212,'Data 2023 BUDGET DL'!$A$5:$ZW$908,COLUMNS('IS ACCTS'!$DN212:DW212)+2,FALSE)),0,+VLOOKUP($G212,'Data 2023 BUDGET DL'!$A$5:$ZW$908,COLUMNS('IS ACCTS'!$DN212:DW212)+2,FALSE))/1000,1)</f>
        <v>0</v>
      </c>
      <c r="DX212" s="48">
        <f>ROUND(IF(ISNA(+VLOOKUP($G212,'Data 2023 BUDGET DL'!$A$5:$ZW$908,COLUMNS('IS ACCTS'!$DN212:DX212)+2,FALSE)),0,+VLOOKUP($G212,'Data 2023 BUDGET DL'!$A$5:$ZW$908,COLUMNS('IS ACCTS'!$DN212:DX212)+2,FALSE))/1000,1)</f>
        <v>0</v>
      </c>
      <c r="DY212" s="48">
        <f>ROUND(IF(ISNA(+VLOOKUP($G212,'Data 2023 BUDGET DL'!$A$5:$ZW$908,COLUMNS('IS ACCTS'!$DN212:DY212)+2,FALSE)),0,+VLOOKUP($G212,'Data 2023 BUDGET DL'!$A$5:$ZW$908,COLUMNS('IS ACCTS'!$DN212:DY212)+2,FALSE))/1000,1)</f>
        <v>0</v>
      </c>
      <c r="DZ212" s="48">
        <f>ROUND(IF(ISNA(+VLOOKUP($G212,'Data 2024 BUDGET DL'!$A$5:$ZW$907,COLUMNS('IS ACCTS'!$DZ212:DZ212)+2,FALSE)),0,+VLOOKUP($G212,'Data 2024 BUDGET DL'!$A$5:$ZW$907,COLUMNS('IS ACCTS'!$DZ212:DZ212)+2,FALSE))/1000,1)</f>
        <v>0</v>
      </c>
      <c r="EA212" s="48">
        <f>ROUND(IF(ISNA(+VLOOKUP($G212,'Data 2024 BUDGET DL'!$A$5:$ZW$907,COLUMNS('IS ACCTS'!$DZ212:EA212)+2,FALSE)),0,+VLOOKUP($G212,'Data 2024 BUDGET DL'!$A$5:$ZW$907,COLUMNS('IS ACCTS'!$DZ212:EA212)+2,FALSE))/1000,1)</f>
        <v>0</v>
      </c>
      <c r="EB212" s="48">
        <f>ROUND(IF(ISNA(+VLOOKUP($G212,'Data 2024 BUDGET DL'!$A$5:$ZW$907,COLUMNS('IS ACCTS'!$DZ212:EB212)+2,FALSE)),0,+VLOOKUP($G212,'Data 2024 BUDGET DL'!$A$5:$ZW$907,COLUMNS('IS ACCTS'!$DZ212:EB212)+2,FALSE))/1000,1)</f>
        <v>0</v>
      </c>
      <c r="EC212" s="48">
        <f>ROUND(IF(ISNA(+VLOOKUP($G212,'Data 2024 BUDGET DL'!$A$5:$ZW$907,COLUMNS('IS ACCTS'!$DZ212:EC212)+2,FALSE)),0,+VLOOKUP($G212,'Data 2024 BUDGET DL'!$A$5:$ZW$907,COLUMNS('IS ACCTS'!$DZ212:EC212)+2,FALSE))/1000,1)</f>
        <v>0</v>
      </c>
      <c r="ED212" s="48">
        <f>ROUND(IF(ISNA(+VLOOKUP($G212,'Data 2024 BUDGET DL'!$A$5:$ZW$907,COLUMNS('IS ACCTS'!$DZ212:ED212)+2,FALSE)),0,+VLOOKUP($G212,'Data 2024 BUDGET DL'!$A$5:$ZW$907,COLUMNS('IS ACCTS'!$DZ212:ED212)+2,FALSE))/1000,1)</f>
        <v>0</v>
      </c>
      <c r="EE212" s="48">
        <f>ROUND(IF(ISNA(+VLOOKUP($G212,'Data 2024 BUDGET DL'!$A$5:$ZW$907,COLUMNS('IS ACCTS'!$DZ212:EE212)+2,FALSE)),0,+VLOOKUP($G212,'Data 2024 BUDGET DL'!$A$5:$ZW$907,COLUMNS('IS ACCTS'!$DZ212:EE212)+2,FALSE))/1000,1)</f>
        <v>0</v>
      </c>
      <c r="EF212" s="48">
        <f>ROUND(IF(ISNA(+VLOOKUP($G212,'Data 2024 BUDGET DL'!$A$5:$ZW$907,COLUMNS('IS ACCTS'!$DZ212:EF212)+2,FALSE)),0,+VLOOKUP($G212,'Data 2024 BUDGET DL'!$A$5:$ZW$907,COLUMNS('IS ACCTS'!$DZ212:EF212)+2,FALSE))/1000,1)</f>
        <v>0</v>
      </c>
      <c r="EG212" s="48">
        <f>ROUND(IF(ISNA(+VLOOKUP($G212,'Data 2024 BUDGET DL'!$A$5:$ZW$907,COLUMNS('IS ACCTS'!$DZ212:EG212)+2,FALSE)),0,+VLOOKUP($G212,'Data 2024 BUDGET DL'!$A$5:$ZW$907,COLUMNS('IS ACCTS'!$DZ212:EG212)+2,FALSE))/1000,1)</f>
        <v>0</v>
      </c>
      <c r="EH212" s="48">
        <f>ROUND(IF(ISNA(+VLOOKUP($G212,'Data 2024 BUDGET DL'!$A$5:$ZW$907,COLUMNS('IS ACCTS'!$DZ212:EH212)+2,FALSE)),0,+VLOOKUP($G212,'Data 2024 BUDGET DL'!$A$5:$ZW$907,COLUMNS('IS ACCTS'!$DZ212:EH212)+2,FALSE))/1000,1)</f>
        <v>0</v>
      </c>
      <c r="EI212" s="48">
        <f>ROUND(IF(ISNA(+VLOOKUP($G212,'Data 2024 BUDGET DL'!$A$5:$ZW$907,COLUMNS('IS ACCTS'!$DZ212:EI212)+2,FALSE)),0,+VLOOKUP($G212,'Data 2024 BUDGET DL'!$A$5:$ZW$907,COLUMNS('IS ACCTS'!$DZ212:EI212)+2,FALSE))/1000,1)</f>
        <v>0</v>
      </c>
      <c r="EJ212" s="48">
        <f>ROUND(IF(ISNA(+VLOOKUP($G212,'Data 2024 BUDGET DL'!$A$5:$ZW$907,COLUMNS('IS ACCTS'!$DZ212:EJ212)+2,FALSE)),0,+VLOOKUP($G212,'Data 2024 BUDGET DL'!$A$5:$ZW$907,COLUMNS('IS ACCTS'!$DZ212:EJ212)+2,FALSE))/1000,1)</f>
        <v>0</v>
      </c>
      <c r="EK212" s="48">
        <f>ROUND(IF(ISNA(+VLOOKUP($G212,'Data 2024 BUDGET DL'!$A$5:$ZW$907,COLUMNS('IS ACCTS'!$DZ212:EK212)+2,FALSE)),0,+VLOOKUP($G212,'Data 2024 BUDGET DL'!$A$5:$ZW$907,COLUMNS('IS ACCTS'!$DZ212:EK212)+2,FALSE))/1000,1)</f>
        <v>0</v>
      </c>
      <c r="EL212" s="48"/>
      <c r="EM212" s="48">
        <f t="shared" si="151"/>
        <v>855.5999999999998</v>
      </c>
      <c r="EN212" s="48">
        <f t="shared" si="152"/>
        <v>837.10000000000014</v>
      </c>
      <c r="EO212" s="48">
        <f t="shared" si="153"/>
        <v>829.40000000000009</v>
      </c>
      <c r="EP212" s="48">
        <f t="shared" si="154"/>
        <v>876</v>
      </c>
      <c r="EQ212" s="48">
        <f t="shared" si="155"/>
        <v>843.39999999999986</v>
      </c>
      <c r="ER212" s="48">
        <f t="shared" si="143"/>
        <v>895.30000000000007</v>
      </c>
      <c r="ES212" s="48">
        <f t="shared" si="144"/>
        <v>1366.6000000000004</v>
      </c>
      <c r="ET212" s="48"/>
    </row>
    <row r="213" spans="1:150">
      <c r="A213" s="938" t="s">
        <v>57</v>
      </c>
      <c r="B213" s="937" t="s">
        <v>355</v>
      </c>
      <c r="D213" s="937"/>
      <c r="E213" s="14" t="s">
        <v>3158</v>
      </c>
      <c r="F213" s="833" t="str">
        <f t="shared" si="204"/>
        <v>6020090</v>
      </c>
      <c r="G213" s="833" t="s">
        <v>2930</v>
      </c>
      <c r="H213" s="851" t="s">
        <v>2931</v>
      </c>
      <c r="I213" s="150"/>
      <c r="J213" s="379">
        <v>0</v>
      </c>
      <c r="K213" s="379">
        <v>0</v>
      </c>
      <c r="L213" s="379">
        <v>0</v>
      </c>
      <c r="M213" s="379">
        <v>0</v>
      </c>
      <c r="N213" s="379">
        <v>0</v>
      </c>
      <c r="O213" s="379">
        <v>0</v>
      </c>
      <c r="P213" s="379">
        <v>0</v>
      </c>
      <c r="Q213" s="379">
        <v>0</v>
      </c>
      <c r="R213" s="379">
        <v>0</v>
      </c>
      <c r="S213" s="379">
        <v>0</v>
      </c>
      <c r="T213" s="379">
        <v>0</v>
      </c>
      <c r="U213" s="379">
        <v>0</v>
      </c>
      <c r="V213" s="379">
        <v>0</v>
      </c>
      <c r="W213" s="379">
        <v>0</v>
      </c>
      <c r="X213" s="379">
        <v>0</v>
      </c>
      <c r="Y213" s="379">
        <v>0</v>
      </c>
      <c r="Z213" s="379">
        <v>0</v>
      </c>
      <c r="AA213" s="379">
        <v>0</v>
      </c>
      <c r="AB213" s="379">
        <v>0</v>
      </c>
      <c r="AC213" s="379">
        <v>0</v>
      </c>
      <c r="AD213" s="379">
        <v>0</v>
      </c>
      <c r="AE213" s="379">
        <v>0</v>
      </c>
      <c r="AF213" s="379">
        <v>0</v>
      </c>
      <c r="AG213" s="379">
        <v>0</v>
      </c>
      <c r="AH213" s="379">
        <v>0</v>
      </c>
      <c r="AI213" s="379">
        <v>0</v>
      </c>
      <c r="AJ213" s="379">
        <v>0</v>
      </c>
      <c r="AK213" s="379">
        <v>0</v>
      </c>
      <c r="AL213" s="379">
        <v>0</v>
      </c>
      <c r="AM213" s="379">
        <v>0</v>
      </c>
      <c r="AN213" s="379">
        <v>0</v>
      </c>
      <c r="AO213" s="379">
        <v>0</v>
      </c>
      <c r="AP213" s="379">
        <v>0</v>
      </c>
      <c r="AQ213" s="379">
        <v>0</v>
      </c>
      <c r="AR213" s="379">
        <v>0</v>
      </c>
      <c r="AS213" s="379">
        <v>0</v>
      </c>
      <c r="AT213" s="379">
        <v>0</v>
      </c>
      <c r="AU213" s="379">
        <v>0</v>
      </c>
      <c r="AV213" s="379">
        <v>0</v>
      </c>
      <c r="AW213" s="379">
        <v>0</v>
      </c>
      <c r="AX213" s="379">
        <v>0</v>
      </c>
      <c r="AY213" s="379">
        <v>0</v>
      </c>
      <c r="AZ213" s="379">
        <v>0</v>
      </c>
      <c r="BA213" s="379">
        <v>0</v>
      </c>
      <c r="BB213" s="379">
        <v>0</v>
      </c>
      <c r="BC213" s="379">
        <v>0</v>
      </c>
      <c r="BD213" s="379">
        <v>0</v>
      </c>
      <c r="BE213" s="379">
        <v>0</v>
      </c>
      <c r="BF213" s="379">
        <v>0</v>
      </c>
      <c r="BG213" s="379">
        <v>0</v>
      </c>
      <c r="BH213" s="379">
        <v>0</v>
      </c>
      <c r="BI213" s="379">
        <v>0</v>
      </c>
      <c r="BJ213" s="379">
        <v>0</v>
      </c>
      <c r="BK213" s="379">
        <v>0</v>
      </c>
      <c r="BL213" s="379">
        <v>0</v>
      </c>
      <c r="BM213" s="379">
        <v>0</v>
      </c>
      <c r="BN213" s="379">
        <v>0</v>
      </c>
      <c r="BO213" s="379">
        <v>0</v>
      </c>
      <c r="BP213" s="379">
        <v>0</v>
      </c>
      <c r="BQ213" s="379">
        <v>0</v>
      </c>
      <c r="BR213" s="379">
        <v>0</v>
      </c>
      <c r="BS213" s="379">
        <v>0</v>
      </c>
      <c r="BT213" s="379">
        <v>0</v>
      </c>
      <c r="BU213" s="379">
        <v>0</v>
      </c>
      <c r="BV213" s="379">
        <v>0</v>
      </c>
      <c r="BW213" s="379">
        <v>0</v>
      </c>
      <c r="BX213" s="379">
        <v>0</v>
      </c>
      <c r="BY213" s="379">
        <v>0</v>
      </c>
      <c r="BZ213" s="379">
        <v>0</v>
      </c>
      <c r="CA213" s="379">
        <v>0</v>
      </c>
      <c r="CB213" s="379">
        <v>0</v>
      </c>
      <c r="CC213" s="379">
        <v>0</v>
      </c>
      <c r="CD213" s="379">
        <v>0</v>
      </c>
      <c r="CE213" s="379">
        <v>0</v>
      </c>
      <c r="CF213" s="379">
        <v>0</v>
      </c>
      <c r="CG213" s="379">
        <v>0</v>
      </c>
      <c r="CH213" s="379">
        <v>0</v>
      </c>
      <c r="CI213" s="379">
        <v>0</v>
      </c>
      <c r="CJ213" s="379">
        <v>0</v>
      </c>
      <c r="CK213" s="379">
        <v>0</v>
      </c>
      <c r="CL213" s="379">
        <v>0</v>
      </c>
      <c r="CM213" s="379">
        <v>0</v>
      </c>
      <c r="CN213" s="379">
        <v>0</v>
      </c>
      <c r="CO213" s="379">
        <v>0</v>
      </c>
      <c r="CP213" s="379">
        <v>0</v>
      </c>
      <c r="CQ213" s="379">
        <v>0</v>
      </c>
      <c r="CR213" s="379">
        <v>0</v>
      </c>
      <c r="CS213" s="379">
        <v>0</v>
      </c>
      <c r="CT213" s="379">
        <v>0</v>
      </c>
      <c r="CU213" s="379">
        <v>0</v>
      </c>
      <c r="CV213" s="379">
        <v>0</v>
      </c>
      <c r="CW213" s="379">
        <v>0</v>
      </c>
      <c r="CX213" s="379">
        <v>0</v>
      </c>
      <c r="CY213" s="379">
        <v>0</v>
      </c>
      <c r="CZ213" s="379">
        <v>0</v>
      </c>
      <c r="DA213" s="379">
        <v>0</v>
      </c>
      <c r="DB213" s="379">
        <f>ROUND(IF(ISNA(+VLOOKUP($G213,'Data 2022 ACTUAL DL'!$A$5:$ZW$908,_xlfn.SINGLE(COLUMNS('IS ACCTS'!$DB213:DB213))+2,FALSE)),0,+VLOOKUP($G213,'Data 2022 ACTUAL DL'!$A$5:$ZW$908,_xlfn.SINGLE(COLUMNS('IS ACCTS'!$DB213:DB213))+2,FALSE))/1000,1)</f>
        <v>0</v>
      </c>
      <c r="DC213" s="379">
        <f>ROUND(IF(ISNA(+VLOOKUP($G213,'Data 2022 ACTUAL DL'!$A$5:$ZW$908,_xlfn.SINGLE(COLUMNS('IS ACCTS'!$DB213:DC213))+2,FALSE)),0,+VLOOKUP($G213,'Data 2022 ACTUAL DL'!$A$5:$ZW$908,_xlfn.SINGLE(COLUMNS('IS ACCTS'!$DB213:DC213))+2,FALSE))/1000,1)</f>
        <v>0</v>
      </c>
      <c r="DD213" s="379">
        <f>ROUND(IF(ISNA(+VLOOKUP($G213,'Data 2022 ACTUAL DL'!$A$5:$ZW$908,_xlfn.SINGLE(COLUMNS('IS ACCTS'!$DB213:DD213))+2,FALSE)),0,+VLOOKUP($G213,'Data 2022 ACTUAL DL'!$A$5:$ZW$908,_xlfn.SINGLE(COLUMNS('IS ACCTS'!$DB213:DD213))+2,FALSE))/1000,1)</f>
        <v>0</v>
      </c>
      <c r="DE213" s="379">
        <f>ROUND(IF(ISNA(+VLOOKUP($G213,'Data 2022 ACTUAL DL'!$A$5:$ZW$908,_xlfn.SINGLE(COLUMNS('IS ACCTS'!$DB213:DE213))+2,FALSE)),0,+VLOOKUP($G213,'Data 2022 ACTUAL DL'!$A$5:$ZW$908,_xlfn.SINGLE(COLUMNS('IS ACCTS'!$DB213:DE213))+2,FALSE))/1000,1)</f>
        <v>0</v>
      </c>
      <c r="DF213" s="379">
        <f>ROUND(IF(ISNA(+VLOOKUP($G213,'Data 2022 ACTUAL DL'!$A$5:$ZW$908,_xlfn.SINGLE(COLUMNS('IS ACCTS'!$DB213:DF213))+2,FALSE)),0,+VLOOKUP($G213,'Data 2022 ACTUAL DL'!$A$5:$ZW$908,_xlfn.SINGLE(COLUMNS('IS ACCTS'!$DB213:DF213))+2,FALSE))/1000,1)</f>
        <v>0</v>
      </c>
      <c r="DG213" s="379">
        <f>ROUND(IF(ISNA(+VLOOKUP($G213,'Data 2022 ACTUAL DL'!$A$5:$ZW$908,_xlfn.SINGLE(COLUMNS('IS ACCTS'!$DB213:DG213))+2,FALSE)),0,+VLOOKUP($G213,'Data 2022 ACTUAL DL'!$A$5:$ZW$908,_xlfn.SINGLE(COLUMNS('IS ACCTS'!$DB213:DG213))+2,FALSE))/1000,1)</f>
        <v>0</v>
      </c>
      <c r="DH213" s="379">
        <f>ROUND(IF(ISNA(+VLOOKUP($G213,'Data 2022 ACTUAL DL'!$A$5:$ZW$908,_xlfn.SINGLE(COLUMNS('IS ACCTS'!$DB213:DH213))+2,FALSE)),0,+VLOOKUP($G213,'Data 2022 ACTUAL DL'!$A$5:$ZW$908,_xlfn.SINGLE(COLUMNS('IS ACCTS'!$DB213:DH213))+2,FALSE))/1000,1)</f>
        <v>0</v>
      </c>
      <c r="DI213" s="379">
        <f>ROUND(IF(ISNA(+VLOOKUP($G213,'Data 2022 ACTUAL DL'!$A$5:$ZW$908,_xlfn.SINGLE(COLUMNS('IS ACCTS'!$DB213:DI213))+2,FALSE)),0,+VLOOKUP($G213,'Data 2022 ACTUAL DL'!$A$5:$ZW$908,_xlfn.SINGLE(COLUMNS('IS ACCTS'!$DB213:DI213))+2,FALSE))/1000,1)</f>
        <v>0</v>
      </c>
      <c r="DJ213" s="379">
        <f>ROUND(IF(ISNA(+VLOOKUP($G213,'Data 2022 ACTUAL DL'!$A$5:$ZW$908,_xlfn.SINGLE(COLUMNS('IS ACCTS'!$DB213:DJ213))+2,FALSE)),0,+VLOOKUP($G213,'Data 2022 ACTUAL DL'!$A$5:$ZW$908,_xlfn.SINGLE(COLUMNS('IS ACCTS'!$DB213:DJ213))+2,FALSE))/1000,1)</f>
        <v>0</v>
      </c>
      <c r="DK213" s="379">
        <f>ROUND(IF(ISNA(+VLOOKUP($G213,'Data 2022 ACTUAL DL'!$A$5:$ZW$908,_xlfn.SINGLE(COLUMNS('IS ACCTS'!$DB213:DK213))+2,FALSE)),0,+VLOOKUP($G213,'Data 2022 ACTUAL DL'!$A$5:$ZW$908,_xlfn.SINGLE(COLUMNS('IS ACCTS'!$DB213:DK213))+2,FALSE))/1000,1)</f>
        <v>0</v>
      </c>
      <c r="DL213" s="379">
        <f>ROUND(IF(ISNA(+VLOOKUP($G213,'Data 2022 ACTUAL DL'!$A$5:$ZW$908,_xlfn.SINGLE(COLUMNS('IS ACCTS'!$DB213:DL213))+2,FALSE)),0,+VLOOKUP($G213,'Data 2022 ACTUAL DL'!$A$5:$ZW$908,_xlfn.SINGLE(COLUMNS('IS ACCTS'!$DB213:DL213))+2,FALSE))/1000,1)</f>
        <v>0</v>
      </c>
      <c r="DM213" s="379">
        <f>ROUND(IF(ISNA(+VLOOKUP($G213,'Data 2022 ACTUAL DL'!$A$5:$ZW$908,_xlfn.SINGLE(COLUMNS('IS ACCTS'!$DB213:DM213))+2,FALSE)),0,+VLOOKUP($G213,'Data 2022 ACTUAL DL'!$A$5:$ZW$908,_xlfn.SINGLE(COLUMNS('IS ACCTS'!$DB213:DM213))+2,FALSE))/1000,1)</f>
        <v>0</v>
      </c>
      <c r="DN213" s="48">
        <f>ROUND(IF(ISNA(+VLOOKUP($G213,'Data 2023 BUDGET DL'!$A$5:$ZW$908,COLUMNS('IS ACCTS'!$DN213:DN213)+2,FALSE)),0,+VLOOKUP($G213,'Data 2023 BUDGET DL'!$A$5:$ZW$908,COLUMNS('IS ACCTS'!$DN213:DN213)+2,FALSE))/1000,1)</f>
        <v>0</v>
      </c>
      <c r="DO213" s="48">
        <f>ROUND(IF(ISNA(+VLOOKUP($G213,'Data 2023 BUDGET DL'!$A$5:$ZW$908,COLUMNS('IS ACCTS'!$DN213:DO213)+2,FALSE)),0,+VLOOKUP($G213,'Data 2023 BUDGET DL'!$A$5:$ZW$908,COLUMNS('IS ACCTS'!$DN213:DO213)+2,FALSE))/1000,1)</f>
        <v>0</v>
      </c>
      <c r="DP213" s="48">
        <f>ROUND(IF(ISNA(+VLOOKUP($G213,'Data 2023 BUDGET DL'!$A$5:$ZW$908,COLUMNS('IS ACCTS'!$DN213:DP213)+2,FALSE)),0,+VLOOKUP($G213,'Data 2023 BUDGET DL'!$A$5:$ZW$908,COLUMNS('IS ACCTS'!$DN213:DP213)+2,FALSE))/1000,1)</f>
        <v>0</v>
      </c>
      <c r="DQ213" s="48">
        <f>ROUND(IF(ISNA(+VLOOKUP($G213,'Data 2023 BUDGET DL'!$A$5:$ZW$908,COLUMNS('IS ACCTS'!$DN213:DQ213)+2,FALSE)),0,+VLOOKUP($G213,'Data 2023 BUDGET DL'!$A$5:$ZW$908,COLUMNS('IS ACCTS'!$DN213:DQ213)+2,FALSE))/1000,1)</f>
        <v>0</v>
      </c>
      <c r="DR213" s="48">
        <f>ROUND(IF(ISNA(+VLOOKUP($G213,'Data 2023 BUDGET DL'!$A$5:$ZW$908,COLUMNS('IS ACCTS'!$DN213:DR213)+2,FALSE)),0,+VLOOKUP($G213,'Data 2023 BUDGET DL'!$A$5:$ZW$908,COLUMNS('IS ACCTS'!$DN213:DR213)+2,FALSE))/1000,1)</f>
        <v>0</v>
      </c>
      <c r="DS213" s="48">
        <f>ROUND(IF(ISNA(+VLOOKUP($G213,'Data 2023 BUDGET DL'!$A$5:$ZW$908,COLUMNS('IS ACCTS'!$DN213:DS213)+2,FALSE)),0,+VLOOKUP($G213,'Data 2023 BUDGET DL'!$A$5:$ZW$908,COLUMNS('IS ACCTS'!$DN213:DS213)+2,FALSE))/1000,1)</f>
        <v>0</v>
      </c>
      <c r="DT213" s="48">
        <f>ROUND(IF(ISNA(+VLOOKUP($G213,'Data 2023 BUDGET DL'!$A$5:$ZW$908,COLUMNS('IS ACCTS'!$DN213:DT213)+2,FALSE)),0,+VLOOKUP($G213,'Data 2023 BUDGET DL'!$A$5:$ZW$908,COLUMNS('IS ACCTS'!$DN213:DT213)+2,FALSE))/1000,1)</f>
        <v>0</v>
      </c>
      <c r="DU213" s="48">
        <f>ROUND(IF(ISNA(+VLOOKUP($G213,'Data 2023 BUDGET DL'!$A$5:$ZW$908,COLUMNS('IS ACCTS'!$DN213:DU213)+2,FALSE)),0,+VLOOKUP($G213,'Data 2023 BUDGET DL'!$A$5:$ZW$908,COLUMNS('IS ACCTS'!$DN213:DU213)+2,FALSE))/1000,1)</f>
        <v>0</v>
      </c>
      <c r="DV213" s="48">
        <f>ROUND(IF(ISNA(+VLOOKUP($G213,'Data 2023 BUDGET DL'!$A$5:$ZW$908,COLUMNS('IS ACCTS'!$DN213:DV213)+2,FALSE)),0,+VLOOKUP($G213,'Data 2023 BUDGET DL'!$A$5:$ZW$908,COLUMNS('IS ACCTS'!$DN213:DV213)+2,FALSE))/1000,1)</f>
        <v>0</v>
      </c>
      <c r="DW213" s="48">
        <f>ROUND(IF(ISNA(+VLOOKUP($G213,'Data 2023 BUDGET DL'!$A$5:$ZW$908,COLUMNS('IS ACCTS'!$DN213:DW213)+2,FALSE)),0,+VLOOKUP($G213,'Data 2023 BUDGET DL'!$A$5:$ZW$908,COLUMNS('IS ACCTS'!$DN213:DW213)+2,FALSE))/1000,1)</f>
        <v>0</v>
      </c>
      <c r="DX213" s="48">
        <f>ROUND(IF(ISNA(+VLOOKUP($G213,'Data 2023 BUDGET DL'!$A$5:$ZW$908,COLUMNS('IS ACCTS'!$DN213:DX213)+2,FALSE)),0,+VLOOKUP($G213,'Data 2023 BUDGET DL'!$A$5:$ZW$908,COLUMNS('IS ACCTS'!$DN213:DX213)+2,FALSE))/1000,1)</f>
        <v>0</v>
      </c>
      <c r="DY213" s="48">
        <f>ROUND(IF(ISNA(+VLOOKUP($G213,'Data 2023 BUDGET DL'!$A$5:$ZW$908,COLUMNS('IS ACCTS'!$DN213:DY213)+2,FALSE)),0,+VLOOKUP($G213,'Data 2023 BUDGET DL'!$A$5:$ZW$908,COLUMNS('IS ACCTS'!$DN213:DY213)+2,FALSE))/1000,1)</f>
        <v>0</v>
      </c>
      <c r="DZ213" s="48">
        <f>ROUND(IF(ISNA(+VLOOKUP($G213,'Data 2024 BUDGET DL'!$A$5:$ZW$907,COLUMNS('IS ACCTS'!$DZ213:DZ213)+2,FALSE)),0,+VLOOKUP($G213,'Data 2024 BUDGET DL'!$A$5:$ZW$907,COLUMNS('IS ACCTS'!$DZ213:DZ213)+2,FALSE))/1000,1)</f>
        <v>0</v>
      </c>
      <c r="EA213" s="48">
        <f>ROUND(IF(ISNA(+VLOOKUP($G213,'Data 2024 BUDGET DL'!$A$5:$ZW$907,COLUMNS('IS ACCTS'!$DZ213:EA213)+2,FALSE)),0,+VLOOKUP($G213,'Data 2024 BUDGET DL'!$A$5:$ZW$907,COLUMNS('IS ACCTS'!$DZ213:EA213)+2,FALSE))/1000,1)</f>
        <v>0</v>
      </c>
      <c r="EB213" s="48">
        <f>ROUND(IF(ISNA(+VLOOKUP($G213,'Data 2024 BUDGET DL'!$A$5:$ZW$907,COLUMNS('IS ACCTS'!$DZ213:EB213)+2,FALSE)),0,+VLOOKUP($G213,'Data 2024 BUDGET DL'!$A$5:$ZW$907,COLUMNS('IS ACCTS'!$DZ213:EB213)+2,FALSE))/1000,1)</f>
        <v>0</v>
      </c>
      <c r="EC213" s="48">
        <f>ROUND(IF(ISNA(+VLOOKUP($G213,'Data 2024 BUDGET DL'!$A$5:$ZW$907,COLUMNS('IS ACCTS'!$DZ213:EC213)+2,FALSE)),0,+VLOOKUP($G213,'Data 2024 BUDGET DL'!$A$5:$ZW$907,COLUMNS('IS ACCTS'!$DZ213:EC213)+2,FALSE))/1000,1)</f>
        <v>0</v>
      </c>
      <c r="ED213" s="48">
        <f>ROUND(IF(ISNA(+VLOOKUP($G213,'Data 2024 BUDGET DL'!$A$5:$ZW$907,COLUMNS('IS ACCTS'!$DZ213:ED213)+2,FALSE)),0,+VLOOKUP($G213,'Data 2024 BUDGET DL'!$A$5:$ZW$907,COLUMNS('IS ACCTS'!$DZ213:ED213)+2,FALSE))/1000,1)</f>
        <v>0</v>
      </c>
      <c r="EE213" s="48">
        <f>ROUND(IF(ISNA(+VLOOKUP($G213,'Data 2024 BUDGET DL'!$A$5:$ZW$907,COLUMNS('IS ACCTS'!$DZ213:EE213)+2,FALSE)),0,+VLOOKUP($G213,'Data 2024 BUDGET DL'!$A$5:$ZW$907,COLUMNS('IS ACCTS'!$DZ213:EE213)+2,FALSE))/1000,1)</f>
        <v>0</v>
      </c>
      <c r="EF213" s="48">
        <f>ROUND(IF(ISNA(+VLOOKUP($G213,'Data 2024 BUDGET DL'!$A$5:$ZW$907,COLUMNS('IS ACCTS'!$DZ213:EF213)+2,FALSE)),0,+VLOOKUP($G213,'Data 2024 BUDGET DL'!$A$5:$ZW$907,COLUMNS('IS ACCTS'!$DZ213:EF213)+2,FALSE))/1000,1)</f>
        <v>0</v>
      </c>
      <c r="EG213" s="48">
        <f>ROUND(IF(ISNA(+VLOOKUP($G213,'Data 2024 BUDGET DL'!$A$5:$ZW$907,COLUMNS('IS ACCTS'!$DZ213:EG213)+2,FALSE)),0,+VLOOKUP($G213,'Data 2024 BUDGET DL'!$A$5:$ZW$907,COLUMNS('IS ACCTS'!$DZ213:EG213)+2,FALSE))/1000,1)</f>
        <v>0</v>
      </c>
      <c r="EH213" s="48">
        <f>ROUND(IF(ISNA(+VLOOKUP($G213,'Data 2024 BUDGET DL'!$A$5:$ZW$907,COLUMNS('IS ACCTS'!$DZ213:EH213)+2,FALSE)),0,+VLOOKUP($G213,'Data 2024 BUDGET DL'!$A$5:$ZW$907,COLUMNS('IS ACCTS'!$DZ213:EH213)+2,FALSE))/1000,1)</f>
        <v>0</v>
      </c>
      <c r="EI213" s="48">
        <f>ROUND(IF(ISNA(+VLOOKUP($G213,'Data 2024 BUDGET DL'!$A$5:$ZW$907,COLUMNS('IS ACCTS'!$DZ213:EI213)+2,FALSE)),0,+VLOOKUP($G213,'Data 2024 BUDGET DL'!$A$5:$ZW$907,COLUMNS('IS ACCTS'!$DZ213:EI213)+2,FALSE))/1000,1)</f>
        <v>0</v>
      </c>
      <c r="EJ213" s="48">
        <f>ROUND(IF(ISNA(+VLOOKUP($G213,'Data 2024 BUDGET DL'!$A$5:$ZW$907,COLUMNS('IS ACCTS'!$DZ213:EJ213)+2,FALSE)),0,+VLOOKUP($G213,'Data 2024 BUDGET DL'!$A$5:$ZW$907,COLUMNS('IS ACCTS'!$DZ213:EJ213)+2,FALSE))/1000,1)</f>
        <v>0</v>
      </c>
      <c r="EK213" s="48">
        <f>ROUND(IF(ISNA(+VLOOKUP($G213,'Data 2024 BUDGET DL'!$A$5:$ZW$907,COLUMNS('IS ACCTS'!$DZ213:EK213)+2,FALSE)),0,+VLOOKUP($G213,'Data 2024 BUDGET DL'!$A$5:$ZW$907,COLUMNS('IS ACCTS'!$DZ213:EK213)+2,FALSE))/1000,1)</f>
        <v>0</v>
      </c>
      <c r="EL213" s="48"/>
      <c r="EM213" s="48">
        <f t="shared" si="151"/>
        <v>0</v>
      </c>
      <c r="EN213" s="48">
        <f t="shared" si="152"/>
        <v>0</v>
      </c>
      <c r="EO213" s="48">
        <f t="shared" si="153"/>
        <v>0</v>
      </c>
      <c r="EP213" s="48">
        <f t="shared" si="154"/>
        <v>0</v>
      </c>
      <c r="EQ213" s="48">
        <f t="shared" si="155"/>
        <v>0</v>
      </c>
      <c r="ER213" s="48">
        <f t="shared" si="143"/>
        <v>0</v>
      </c>
      <c r="ES213" s="48">
        <f t="shared" si="144"/>
        <v>0</v>
      </c>
      <c r="ET213" s="48"/>
    </row>
    <row r="214" spans="1:150">
      <c r="A214" s="938" t="s">
        <v>57</v>
      </c>
      <c r="B214" s="937" t="s">
        <v>355</v>
      </c>
      <c r="D214" s="937"/>
      <c r="E214" s="14" t="s">
        <v>3158</v>
      </c>
      <c r="F214" s="833" t="str">
        <f t="shared" si="204"/>
        <v>6020100</v>
      </c>
      <c r="G214" s="833" t="s">
        <v>1417</v>
      </c>
      <c r="H214" s="851" t="s">
        <v>1418</v>
      </c>
      <c r="I214" s="150"/>
      <c r="J214" s="379">
        <v>87.1</v>
      </c>
      <c r="K214" s="379">
        <v>102.7</v>
      </c>
      <c r="L214" s="379">
        <v>113.1</v>
      </c>
      <c r="M214" s="379">
        <v>93.6</v>
      </c>
      <c r="N214" s="379">
        <v>90</v>
      </c>
      <c r="O214" s="379">
        <v>86.7</v>
      </c>
      <c r="P214" s="379">
        <v>89.7</v>
      </c>
      <c r="Q214" s="379">
        <v>89.7</v>
      </c>
      <c r="R214" s="379">
        <v>87</v>
      </c>
      <c r="S214" s="379">
        <v>90</v>
      </c>
      <c r="T214" s="379">
        <v>86.9</v>
      </c>
      <c r="U214" s="379">
        <v>0.5</v>
      </c>
      <c r="V214" s="379">
        <v>89.9</v>
      </c>
      <c r="W214" s="379">
        <v>107.2</v>
      </c>
      <c r="X214" s="379">
        <v>122.1</v>
      </c>
      <c r="Y214" s="379">
        <v>96.2</v>
      </c>
      <c r="Z214" s="379">
        <v>93.9</v>
      </c>
      <c r="AA214" s="379">
        <v>58.9</v>
      </c>
      <c r="AB214" s="379">
        <v>86.8</v>
      </c>
      <c r="AC214" s="379">
        <v>86.8</v>
      </c>
      <c r="AD214" s="379">
        <v>84.1</v>
      </c>
      <c r="AE214" s="379">
        <v>86.8</v>
      </c>
      <c r="AF214" s="379">
        <v>84</v>
      </c>
      <c r="AG214" s="379">
        <v>86.8</v>
      </c>
      <c r="AH214" s="379">
        <v>64.099999999999994</v>
      </c>
      <c r="AI214" s="379">
        <v>84</v>
      </c>
      <c r="AJ214" s="379">
        <v>88</v>
      </c>
      <c r="AK214" s="379">
        <v>89</v>
      </c>
      <c r="AL214" s="379">
        <v>94.9</v>
      </c>
      <c r="AM214" s="379">
        <v>91.9</v>
      </c>
      <c r="AN214" s="379">
        <v>61.8</v>
      </c>
      <c r="AO214" s="379">
        <v>61.8</v>
      </c>
      <c r="AP214" s="379">
        <v>59.9</v>
      </c>
      <c r="AQ214" s="379">
        <v>59.9</v>
      </c>
      <c r="AR214" s="379">
        <v>59.9</v>
      </c>
      <c r="AS214" s="379">
        <v>59.9</v>
      </c>
      <c r="AT214" s="379">
        <v>59.9</v>
      </c>
      <c r="AU214" s="379">
        <v>100.9</v>
      </c>
      <c r="AV214" s="379">
        <v>106.2</v>
      </c>
      <c r="AW214" s="379">
        <v>77.900000000000006</v>
      </c>
      <c r="AX214" s="379">
        <v>43.2</v>
      </c>
      <c r="AY214" s="379">
        <v>153.19999999999999</v>
      </c>
      <c r="AZ214" s="379">
        <v>64.2</v>
      </c>
      <c r="BA214" s="379">
        <v>57.5</v>
      </c>
      <c r="BB214" s="379">
        <v>152.30000000000001</v>
      </c>
      <c r="BC214" s="379">
        <v>81</v>
      </c>
      <c r="BD214" s="379">
        <v>57.7</v>
      </c>
      <c r="BE214" s="379">
        <v>85.9</v>
      </c>
      <c r="BF214" s="379">
        <v>45.2</v>
      </c>
      <c r="BG214" s="379">
        <v>45.4</v>
      </c>
      <c r="BH214" s="379">
        <v>164.3</v>
      </c>
      <c r="BI214" s="379">
        <v>45.4</v>
      </c>
      <c r="BJ214" s="379">
        <v>45.4</v>
      </c>
      <c r="BK214" s="379">
        <v>257</v>
      </c>
      <c r="BL214" s="379">
        <v>40.5</v>
      </c>
      <c r="BM214" s="379">
        <v>45.5</v>
      </c>
      <c r="BN214" s="379">
        <v>191.2</v>
      </c>
      <c r="BO214" s="379">
        <v>44.6</v>
      </c>
      <c r="BP214" s="379">
        <v>44.6</v>
      </c>
      <c r="BQ214" s="379">
        <v>341.2</v>
      </c>
      <c r="BR214" s="379">
        <v>0</v>
      </c>
      <c r="BS214" s="379">
        <v>0</v>
      </c>
      <c r="BT214" s="379">
        <v>527.20000000000005</v>
      </c>
      <c r="BU214" s="379">
        <v>0</v>
      </c>
      <c r="BV214" s="379">
        <v>0</v>
      </c>
      <c r="BW214" s="379">
        <v>514.29999999999995</v>
      </c>
      <c r="BX214" s="379">
        <v>0</v>
      </c>
      <c r="BY214" s="379">
        <v>0</v>
      </c>
      <c r="BZ214" s="379">
        <v>1088.5</v>
      </c>
      <c r="CA214" s="379">
        <v>8.8000000000000007</v>
      </c>
      <c r="CB214" s="379">
        <v>0</v>
      </c>
      <c r="CC214" s="379">
        <v>-180.2</v>
      </c>
      <c r="CD214" s="379">
        <v>0</v>
      </c>
      <c r="CE214" s="379">
        <v>0</v>
      </c>
      <c r="CF214" s="379">
        <v>433</v>
      </c>
      <c r="CG214" s="379">
        <v>0</v>
      </c>
      <c r="CH214" s="379">
        <v>0</v>
      </c>
      <c r="CI214" s="379">
        <v>290.8</v>
      </c>
      <c r="CJ214" s="379">
        <v>0</v>
      </c>
      <c r="CK214" s="379">
        <v>0</v>
      </c>
      <c r="CL214" s="379">
        <v>424.9</v>
      </c>
      <c r="CM214" s="379">
        <v>0</v>
      </c>
      <c r="CN214" s="379">
        <v>0</v>
      </c>
      <c r="CO214" s="379">
        <v>771.1</v>
      </c>
      <c r="CP214" s="379">
        <v>0</v>
      </c>
      <c r="CQ214" s="379">
        <v>0</v>
      </c>
      <c r="CR214" s="379">
        <v>-14.3</v>
      </c>
      <c r="CS214" s="379">
        <v>0</v>
      </c>
      <c r="CT214" s="379">
        <v>0</v>
      </c>
      <c r="CU214" s="379">
        <v>591.20000000000005</v>
      </c>
      <c r="CV214" s="379">
        <v>0</v>
      </c>
      <c r="CW214" s="379">
        <v>0</v>
      </c>
      <c r="CX214" s="379">
        <v>112.3</v>
      </c>
      <c r="CY214" s="379">
        <v>0</v>
      </c>
      <c r="CZ214" s="379">
        <v>0</v>
      </c>
      <c r="DA214" s="379">
        <v>446.2</v>
      </c>
      <c r="DB214" s="379">
        <f>ROUND(IF(ISNA(+VLOOKUP($G214,'Data 2022 ACTUAL DL'!$A$5:$ZW$908,_xlfn.SINGLE(COLUMNS('IS ACCTS'!$DB214:DB214))+2,FALSE)),0,+VLOOKUP($G214,'Data 2022 ACTUAL DL'!$A$5:$ZW$908,_xlfn.SINGLE(COLUMNS('IS ACCTS'!$DB214:DB214))+2,FALSE))/1000,1)</f>
        <v>0</v>
      </c>
      <c r="DC214" s="379">
        <f>ROUND(IF(ISNA(+VLOOKUP($G214,'Data 2022 ACTUAL DL'!$A$5:$ZW$908,_xlfn.SINGLE(COLUMNS('IS ACCTS'!$DB214:DC214))+2,FALSE)),0,+VLOOKUP($G214,'Data 2022 ACTUAL DL'!$A$5:$ZW$908,_xlfn.SINGLE(COLUMNS('IS ACCTS'!$DB214:DC214))+2,FALSE))/1000,1)</f>
        <v>0</v>
      </c>
      <c r="DD214" s="379">
        <f>ROUND(IF(ISNA(+VLOOKUP($G214,'Data 2022 ACTUAL DL'!$A$5:$ZW$908,_xlfn.SINGLE(COLUMNS('IS ACCTS'!$DB214:DD214))+2,FALSE)),0,+VLOOKUP($G214,'Data 2022 ACTUAL DL'!$A$5:$ZW$908,_xlfn.SINGLE(COLUMNS('IS ACCTS'!$DB214:DD214))+2,FALSE))/1000,1)</f>
        <v>389.4</v>
      </c>
      <c r="DE214" s="379">
        <f>ROUND(IF(ISNA(+VLOOKUP($G214,'Data 2022 ACTUAL DL'!$A$5:$ZW$908,_xlfn.SINGLE(COLUMNS('IS ACCTS'!$DB214:DE214))+2,FALSE)),0,+VLOOKUP($G214,'Data 2022 ACTUAL DL'!$A$5:$ZW$908,_xlfn.SINGLE(COLUMNS('IS ACCTS'!$DB214:DE214))+2,FALSE))/1000,1)</f>
        <v>0</v>
      </c>
      <c r="DF214" s="379">
        <f>ROUND(IF(ISNA(+VLOOKUP($G214,'Data 2022 ACTUAL DL'!$A$5:$ZW$908,_xlfn.SINGLE(COLUMNS('IS ACCTS'!$DB214:DF214))+2,FALSE)),0,+VLOOKUP($G214,'Data 2022 ACTUAL DL'!$A$5:$ZW$908,_xlfn.SINGLE(COLUMNS('IS ACCTS'!$DB214:DF214))+2,FALSE))/1000,1)</f>
        <v>0</v>
      </c>
      <c r="DG214" s="379">
        <f>ROUND(IF(ISNA(+VLOOKUP($G214,'Data 2022 ACTUAL DL'!$A$5:$ZW$908,_xlfn.SINGLE(COLUMNS('IS ACCTS'!$DB214:DG214))+2,FALSE)),0,+VLOOKUP($G214,'Data 2022 ACTUAL DL'!$A$5:$ZW$908,_xlfn.SINGLE(COLUMNS('IS ACCTS'!$DB214:DG214))+2,FALSE))/1000,1)</f>
        <v>564.70000000000005</v>
      </c>
      <c r="DH214" s="379">
        <f>ROUND(IF(ISNA(+VLOOKUP($G214,'Data 2022 ACTUAL DL'!$A$5:$ZW$908,_xlfn.SINGLE(COLUMNS('IS ACCTS'!$DB214:DH214))+2,FALSE)),0,+VLOOKUP($G214,'Data 2022 ACTUAL DL'!$A$5:$ZW$908,_xlfn.SINGLE(COLUMNS('IS ACCTS'!$DB214:DH214))+2,FALSE))/1000,1)</f>
        <v>0</v>
      </c>
      <c r="DI214" s="379">
        <f>ROUND(IF(ISNA(+VLOOKUP($G214,'Data 2022 ACTUAL DL'!$A$5:$ZW$908,_xlfn.SINGLE(COLUMNS('IS ACCTS'!$DB214:DI214))+2,FALSE)),0,+VLOOKUP($G214,'Data 2022 ACTUAL DL'!$A$5:$ZW$908,_xlfn.SINGLE(COLUMNS('IS ACCTS'!$DB214:DI214))+2,FALSE))/1000,1)</f>
        <v>0</v>
      </c>
      <c r="DJ214" s="379">
        <f>ROUND(IF(ISNA(+VLOOKUP($G214,'Data 2022 ACTUAL DL'!$A$5:$ZW$908,_xlfn.SINGLE(COLUMNS('IS ACCTS'!$DB214:DJ214))+2,FALSE)),0,+VLOOKUP($G214,'Data 2022 ACTUAL DL'!$A$5:$ZW$908,_xlfn.SINGLE(COLUMNS('IS ACCTS'!$DB214:DJ214))+2,FALSE))/1000,1)</f>
        <v>310.7</v>
      </c>
      <c r="DK214" s="379">
        <f>ROUND(IF(ISNA(+VLOOKUP($G214,'Data 2022 ACTUAL DL'!$A$5:$ZW$908,_xlfn.SINGLE(COLUMNS('IS ACCTS'!$DB214:DK214))+2,FALSE)),0,+VLOOKUP($G214,'Data 2022 ACTUAL DL'!$A$5:$ZW$908,_xlfn.SINGLE(COLUMNS('IS ACCTS'!$DB214:DK214))+2,FALSE))/1000,1)</f>
        <v>0</v>
      </c>
      <c r="DL214" s="379">
        <f>ROUND(IF(ISNA(+VLOOKUP($G214,'Data 2022 ACTUAL DL'!$A$5:$ZW$908,_xlfn.SINGLE(COLUMNS('IS ACCTS'!$DB214:DL214))+2,FALSE)),0,+VLOOKUP($G214,'Data 2022 ACTUAL DL'!$A$5:$ZW$908,_xlfn.SINGLE(COLUMNS('IS ACCTS'!$DB214:DL214))+2,FALSE))/1000,1)</f>
        <v>0</v>
      </c>
      <c r="DM214" s="379">
        <f>ROUND(IF(ISNA(+VLOOKUP($G214,'Data 2022 ACTUAL DL'!$A$5:$ZW$908,_xlfn.SINGLE(COLUMNS('IS ACCTS'!$DB214:DM214))+2,FALSE)),0,+VLOOKUP($G214,'Data 2022 ACTUAL DL'!$A$5:$ZW$908,_xlfn.SINGLE(COLUMNS('IS ACCTS'!$DB214:DM214))+2,FALSE))/1000,1)</f>
        <v>231.7</v>
      </c>
      <c r="DN214" s="48">
        <f>ROUND(IF(ISNA(+VLOOKUP($G214,'Data 2023 BUDGET DL'!$A$5:$ZW$908,COLUMNS('IS ACCTS'!$DN214:DN214)+2,FALSE)),0,+VLOOKUP($G214,'Data 2023 BUDGET DL'!$A$5:$ZW$908,COLUMNS('IS ACCTS'!$DN214:DN214)+2,FALSE))/1000,1)</f>
        <v>0</v>
      </c>
      <c r="DO214" s="48">
        <f>ROUND(IF(ISNA(+VLOOKUP($G214,'Data 2023 BUDGET DL'!$A$5:$ZW$908,COLUMNS('IS ACCTS'!$DN214:DO214)+2,FALSE)),0,+VLOOKUP($G214,'Data 2023 BUDGET DL'!$A$5:$ZW$908,COLUMNS('IS ACCTS'!$DN214:DO214)+2,FALSE))/1000,1)</f>
        <v>0</v>
      </c>
      <c r="DP214" s="48">
        <f>ROUND(IF(ISNA(+VLOOKUP($G214,'Data 2023 BUDGET DL'!$A$5:$ZW$908,COLUMNS('IS ACCTS'!$DN214:DP214)+2,FALSE)),0,+VLOOKUP($G214,'Data 2023 BUDGET DL'!$A$5:$ZW$908,COLUMNS('IS ACCTS'!$DN214:DP214)+2,FALSE))/1000,1)</f>
        <v>0</v>
      </c>
      <c r="DQ214" s="48">
        <f>ROUND(IF(ISNA(+VLOOKUP($G214,'Data 2023 BUDGET DL'!$A$5:$ZW$908,COLUMNS('IS ACCTS'!$DN214:DQ214)+2,FALSE)),0,+VLOOKUP($G214,'Data 2023 BUDGET DL'!$A$5:$ZW$908,COLUMNS('IS ACCTS'!$DN214:DQ214)+2,FALSE))/1000,1)</f>
        <v>0</v>
      </c>
      <c r="DR214" s="48">
        <f>ROUND(IF(ISNA(+VLOOKUP($G214,'Data 2023 BUDGET DL'!$A$5:$ZW$908,COLUMNS('IS ACCTS'!$DN214:DR214)+2,FALSE)),0,+VLOOKUP($G214,'Data 2023 BUDGET DL'!$A$5:$ZW$908,COLUMNS('IS ACCTS'!$DN214:DR214)+2,FALSE))/1000,1)</f>
        <v>0</v>
      </c>
      <c r="DS214" s="48">
        <f>ROUND(IF(ISNA(+VLOOKUP($G214,'Data 2023 BUDGET DL'!$A$5:$ZW$908,COLUMNS('IS ACCTS'!$DN214:DS214)+2,FALSE)),0,+VLOOKUP($G214,'Data 2023 BUDGET DL'!$A$5:$ZW$908,COLUMNS('IS ACCTS'!$DN214:DS214)+2,FALSE))/1000,1)</f>
        <v>0</v>
      </c>
      <c r="DT214" s="48">
        <f>ROUND(IF(ISNA(+VLOOKUP($G214,'Data 2023 BUDGET DL'!$A$5:$ZW$908,COLUMNS('IS ACCTS'!$DN214:DT214)+2,FALSE)),0,+VLOOKUP($G214,'Data 2023 BUDGET DL'!$A$5:$ZW$908,COLUMNS('IS ACCTS'!$DN214:DT214)+2,FALSE))/1000,1)</f>
        <v>0</v>
      </c>
      <c r="DU214" s="48">
        <f>ROUND(IF(ISNA(+VLOOKUP($G214,'Data 2023 BUDGET DL'!$A$5:$ZW$908,COLUMNS('IS ACCTS'!$DN214:DU214)+2,FALSE)),0,+VLOOKUP($G214,'Data 2023 BUDGET DL'!$A$5:$ZW$908,COLUMNS('IS ACCTS'!$DN214:DU214)+2,FALSE))/1000,1)</f>
        <v>0</v>
      </c>
      <c r="DV214" s="48">
        <f>ROUND(IF(ISNA(+VLOOKUP($G214,'Data 2023 BUDGET DL'!$A$5:$ZW$908,COLUMNS('IS ACCTS'!$DN214:DV214)+2,FALSE)),0,+VLOOKUP($G214,'Data 2023 BUDGET DL'!$A$5:$ZW$908,COLUMNS('IS ACCTS'!$DN214:DV214)+2,FALSE))/1000,1)</f>
        <v>0</v>
      </c>
      <c r="DW214" s="48">
        <f>ROUND(IF(ISNA(+VLOOKUP($G214,'Data 2023 BUDGET DL'!$A$5:$ZW$908,COLUMNS('IS ACCTS'!$DN214:DW214)+2,FALSE)),0,+VLOOKUP($G214,'Data 2023 BUDGET DL'!$A$5:$ZW$908,COLUMNS('IS ACCTS'!$DN214:DW214)+2,FALSE))/1000,1)</f>
        <v>0</v>
      </c>
      <c r="DX214" s="48">
        <f>ROUND(IF(ISNA(+VLOOKUP($G214,'Data 2023 BUDGET DL'!$A$5:$ZW$908,COLUMNS('IS ACCTS'!$DN214:DX214)+2,FALSE)),0,+VLOOKUP($G214,'Data 2023 BUDGET DL'!$A$5:$ZW$908,COLUMNS('IS ACCTS'!$DN214:DX214)+2,FALSE))/1000,1)</f>
        <v>0</v>
      </c>
      <c r="DY214" s="48">
        <f>ROUND(IF(ISNA(+VLOOKUP($G214,'Data 2023 BUDGET DL'!$A$5:$ZW$908,COLUMNS('IS ACCTS'!$DN214:DY214)+2,FALSE)),0,+VLOOKUP($G214,'Data 2023 BUDGET DL'!$A$5:$ZW$908,COLUMNS('IS ACCTS'!$DN214:DY214)+2,FALSE))/1000,1)</f>
        <v>0</v>
      </c>
      <c r="DZ214" s="48">
        <f>ROUND(IF(ISNA(+VLOOKUP($G214,'Data 2024 BUDGET DL'!$A$5:$ZW$907,COLUMNS('IS ACCTS'!$DZ214:DZ214)+2,FALSE)),0,+VLOOKUP($G214,'Data 2024 BUDGET DL'!$A$5:$ZW$907,COLUMNS('IS ACCTS'!$DZ214:DZ214)+2,FALSE))/1000,1)</f>
        <v>0</v>
      </c>
      <c r="EA214" s="48">
        <f>ROUND(IF(ISNA(+VLOOKUP($G214,'Data 2024 BUDGET DL'!$A$5:$ZW$907,COLUMNS('IS ACCTS'!$DZ214:EA214)+2,FALSE)),0,+VLOOKUP($G214,'Data 2024 BUDGET DL'!$A$5:$ZW$907,COLUMNS('IS ACCTS'!$DZ214:EA214)+2,FALSE))/1000,1)</f>
        <v>0</v>
      </c>
      <c r="EB214" s="48">
        <f>ROUND(IF(ISNA(+VLOOKUP($G214,'Data 2024 BUDGET DL'!$A$5:$ZW$907,COLUMNS('IS ACCTS'!$DZ214:EB214)+2,FALSE)),0,+VLOOKUP($G214,'Data 2024 BUDGET DL'!$A$5:$ZW$907,COLUMNS('IS ACCTS'!$DZ214:EB214)+2,FALSE))/1000,1)</f>
        <v>0</v>
      </c>
      <c r="EC214" s="48">
        <f>ROUND(IF(ISNA(+VLOOKUP($G214,'Data 2024 BUDGET DL'!$A$5:$ZW$907,COLUMNS('IS ACCTS'!$DZ214:EC214)+2,FALSE)),0,+VLOOKUP($G214,'Data 2024 BUDGET DL'!$A$5:$ZW$907,COLUMNS('IS ACCTS'!$DZ214:EC214)+2,FALSE))/1000,1)</f>
        <v>0</v>
      </c>
      <c r="ED214" s="48">
        <f>ROUND(IF(ISNA(+VLOOKUP($G214,'Data 2024 BUDGET DL'!$A$5:$ZW$907,COLUMNS('IS ACCTS'!$DZ214:ED214)+2,FALSE)),0,+VLOOKUP($G214,'Data 2024 BUDGET DL'!$A$5:$ZW$907,COLUMNS('IS ACCTS'!$DZ214:ED214)+2,FALSE))/1000,1)</f>
        <v>0</v>
      </c>
      <c r="EE214" s="48">
        <f>ROUND(IF(ISNA(+VLOOKUP($G214,'Data 2024 BUDGET DL'!$A$5:$ZW$907,COLUMNS('IS ACCTS'!$DZ214:EE214)+2,FALSE)),0,+VLOOKUP($G214,'Data 2024 BUDGET DL'!$A$5:$ZW$907,COLUMNS('IS ACCTS'!$DZ214:EE214)+2,FALSE))/1000,1)</f>
        <v>0</v>
      </c>
      <c r="EF214" s="48">
        <f>ROUND(IF(ISNA(+VLOOKUP($G214,'Data 2024 BUDGET DL'!$A$5:$ZW$907,COLUMNS('IS ACCTS'!$DZ214:EF214)+2,FALSE)),0,+VLOOKUP($G214,'Data 2024 BUDGET DL'!$A$5:$ZW$907,COLUMNS('IS ACCTS'!$DZ214:EF214)+2,FALSE))/1000,1)</f>
        <v>0</v>
      </c>
      <c r="EG214" s="48">
        <f>ROUND(IF(ISNA(+VLOOKUP($G214,'Data 2024 BUDGET DL'!$A$5:$ZW$907,COLUMNS('IS ACCTS'!$DZ214:EG214)+2,FALSE)),0,+VLOOKUP($G214,'Data 2024 BUDGET DL'!$A$5:$ZW$907,COLUMNS('IS ACCTS'!$DZ214:EG214)+2,FALSE))/1000,1)</f>
        <v>0</v>
      </c>
      <c r="EH214" s="48">
        <f>ROUND(IF(ISNA(+VLOOKUP($G214,'Data 2024 BUDGET DL'!$A$5:$ZW$907,COLUMNS('IS ACCTS'!$DZ214:EH214)+2,FALSE)),0,+VLOOKUP($G214,'Data 2024 BUDGET DL'!$A$5:$ZW$907,COLUMNS('IS ACCTS'!$DZ214:EH214)+2,FALSE))/1000,1)</f>
        <v>0</v>
      </c>
      <c r="EI214" s="48">
        <f>ROUND(IF(ISNA(+VLOOKUP($G214,'Data 2024 BUDGET DL'!$A$5:$ZW$907,COLUMNS('IS ACCTS'!$DZ214:EI214)+2,FALSE)),0,+VLOOKUP($G214,'Data 2024 BUDGET DL'!$A$5:$ZW$907,COLUMNS('IS ACCTS'!$DZ214:EI214)+2,FALSE))/1000,1)</f>
        <v>0</v>
      </c>
      <c r="EJ214" s="48">
        <f>ROUND(IF(ISNA(+VLOOKUP($G214,'Data 2024 BUDGET DL'!$A$5:$ZW$907,COLUMNS('IS ACCTS'!$DZ214:EJ214)+2,FALSE)),0,+VLOOKUP($G214,'Data 2024 BUDGET DL'!$A$5:$ZW$907,COLUMNS('IS ACCTS'!$DZ214:EJ214)+2,FALSE))/1000,1)</f>
        <v>0</v>
      </c>
      <c r="EK214" s="48">
        <f>ROUND(IF(ISNA(+VLOOKUP($G214,'Data 2024 BUDGET DL'!$A$5:$ZW$907,COLUMNS('IS ACCTS'!$DZ214:EK214)+2,FALSE)),0,+VLOOKUP($G214,'Data 2024 BUDGET DL'!$A$5:$ZW$907,COLUMNS('IS ACCTS'!$DZ214:EK214)+2,FALSE))/1000,1)</f>
        <v>0</v>
      </c>
      <c r="EL214" s="48"/>
      <c r="EM214" s="48">
        <f t="shared" si="151"/>
        <v>1083.5</v>
      </c>
      <c r="EN214" s="48">
        <f t="shared" si="152"/>
        <v>875.0999999999998</v>
      </c>
      <c r="EO214" s="48">
        <f t="shared" si="153"/>
        <v>1039.9000000000001</v>
      </c>
      <c r="EP214" s="48">
        <f t="shared" si="154"/>
        <v>1310.3000000000002</v>
      </c>
      <c r="EQ214" s="48">
        <f t="shared" si="155"/>
        <v>1958.6000000000001</v>
      </c>
      <c r="ER214" s="48">
        <f t="shared" si="143"/>
        <v>1919.7999999999997</v>
      </c>
      <c r="ES214" s="48">
        <f t="shared" si="144"/>
        <v>1135.4000000000001</v>
      </c>
      <c r="ET214" s="48"/>
    </row>
    <row r="215" spans="1:150">
      <c r="A215" s="938" t="s">
        <v>57</v>
      </c>
      <c r="B215" s="937" t="s">
        <v>355</v>
      </c>
      <c r="D215" s="937"/>
      <c r="E215" s="14" t="s">
        <v>3158</v>
      </c>
      <c r="F215" s="833" t="str">
        <f t="shared" si="204"/>
        <v>6020101</v>
      </c>
      <c r="G215" s="833" t="s">
        <v>1419</v>
      </c>
      <c r="H215" s="851" t="s">
        <v>1420</v>
      </c>
      <c r="I215" s="150"/>
      <c r="J215" s="379">
        <v>0</v>
      </c>
      <c r="K215" s="379">
        <v>0</v>
      </c>
      <c r="L215" s="379">
        <v>0</v>
      </c>
      <c r="M215" s="379">
        <v>0</v>
      </c>
      <c r="N215" s="379">
        <v>0</v>
      </c>
      <c r="O215" s="379">
        <v>0</v>
      </c>
      <c r="P215" s="379">
        <v>0</v>
      </c>
      <c r="Q215" s="379">
        <v>0</v>
      </c>
      <c r="R215" s="379">
        <v>0</v>
      </c>
      <c r="S215" s="379">
        <v>0</v>
      </c>
      <c r="T215" s="379">
        <v>0</v>
      </c>
      <c r="U215" s="379">
        <v>0</v>
      </c>
      <c r="V215" s="379">
        <v>0</v>
      </c>
      <c r="W215" s="379">
        <v>0</v>
      </c>
      <c r="X215" s="379">
        <v>0</v>
      </c>
      <c r="Y215" s="379">
        <v>0</v>
      </c>
      <c r="Z215" s="379">
        <v>0</v>
      </c>
      <c r="AA215" s="379">
        <v>0</v>
      </c>
      <c r="AB215" s="379">
        <v>0</v>
      </c>
      <c r="AC215" s="379">
        <v>0</v>
      </c>
      <c r="AD215" s="379">
        <v>0</v>
      </c>
      <c r="AE215" s="379">
        <v>0</v>
      </c>
      <c r="AF215" s="379">
        <v>0</v>
      </c>
      <c r="AG215" s="379">
        <v>0</v>
      </c>
      <c r="AH215" s="379">
        <v>0</v>
      </c>
      <c r="AI215" s="379">
        <v>0</v>
      </c>
      <c r="AJ215" s="379">
        <v>0</v>
      </c>
      <c r="AK215" s="379">
        <v>0</v>
      </c>
      <c r="AL215" s="379">
        <v>0</v>
      </c>
      <c r="AM215" s="379">
        <v>0</v>
      </c>
      <c r="AN215" s="379">
        <v>0</v>
      </c>
      <c r="AO215" s="379">
        <v>0</v>
      </c>
      <c r="AP215" s="379">
        <v>0</v>
      </c>
      <c r="AQ215" s="379">
        <v>0</v>
      </c>
      <c r="AR215" s="379">
        <v>0</v>
      </c>
      <c r="AS215" s="379">
        <v>0</v>
      </c>
      <c r="AT215" s="379">
        <v>0</v>
      </c>
      <c r="AU215" s="379">
        <v>0</v>
      </c>
      <c r="AV215" s="379">
        <v>0</v>
      </c>
      <c r="AW215" s="379">
        <v>0</v>
      </c>
      <c r="AX215" s="379">
        <v>0</v>
      </c>
      <c r="AY215" s="379">
        <v>0</v>
      </c>
      <c r="AZ215" s="379">
        <v>0</v>
      </c>
      <c r="BA215" s="379">
        <v>0</v>
      </c>
      <c r="BB215" s="379">
        <v>0</v>
      </c>
      <c r="BC215" s="379">
        <v>0</v>
      </c>
      <c r="BD215" s="379">
        <v>0</v>
      </c>
      <c r="BE215" s="379">
        <v>0</v>
      </c>
      <c r="BF215" s="379">
        <v>0</v>
      </c>
      <c r="BG215" s="379">
        <v>0</v>
      </c>
      <c r="BH215" s="379">
        <v>0</v>
      </c>
      <c r="BI215" s="379">
        <v>0</v>
      </c>
      <c r="BJ215" s="379">
        <v>0</v>
      </c>
      <c r="BK215" s="379">
        <v>0</v>
      </c>
      <c r="BL215" s="379">
        <v>0</v>
      </c>
      <c r="BM215" s="379">
        <v>0</v>
      </c>
      <c r="BN215" s="379">
        <v>0</v>
      </c>
      <c r="BO215" s="379">
        <v>0</v>
      </c>
      <c r="BP215" s="379">
        <v>0</v>
      </c>
      <c r="BQ215" s="379">
        <v>0</v>
      </c>
      <c r="BR215" s="379">
        <v>0</v>
      </c>
      <c r="BS215" s="379">
        <v>0</v>
      </c>
      <c r="BT215" s="379">
        <v>0</v>
      </c>
      <c r="BU215" s="379">
        <v>0</v>
      </c>
      <c r="BV215" s="379">
        <v>0</v>
      </c>
      <c r="BW215" s="379">
        <v>0</v>
      </c>
      <c r="BX215" s="379">
        <v>0</v>
      </c>
      <c r="BY215" s="379">
        <v>0</v>
      </c>
      <c r="BZ215" s="379">
        <v>0</v>
      </c>
      <c r="CA215" s="379">
        <v>0</v>
      </c>
      <c r="CB215" s="379">
        <v>0</v>
      </c>
      <c r="CC215" s="379">
        <v>0</v>
      </c>
      <c r="CD215" s="379">
        <v>0</v>
      </c>
      <c r="CE215" s="379">
        <v>0</v>
      </c>
      <c r="CF215" s="379">
        <v>4.4000000000000004</v>
      </c>
      <c r="CG215" s="379">
        <v>0</v>
      </c>
      <c r="CH215" s="379">
        <v>0</v>
      </c>
      <c r="CI215" s="379">
        <v>-3.2</v>
      </c>
      <c r="CJ215" s="379">
        <v>0</v>
      </c>
      <c r="CK215" s="379">
        <v>0</v>
      </c>
      <c r="CL215" s="379">
        <v>0.9</v>
      </c>
      <c r="CM215" s="379">
        <v>0</v>
      </c>
      <c r="CN215" s="379">
        <v>0</v>
      </c>
      <c r="CO215" s="379">
        <v>1.6</v>
      </c>
      <c r="CP215" s="379">
        <v>0</v>
      </c>
      <c r="CQ215" s="379">
        <v>0</v>
      </c>
      <c r="CR215" s="379">
        <v>-9.9</v>
      </c>
      <c r="CS215" s="379">
        <v>0</v>
      </c>
      <c r="CT215" s="379">
        <v>0</v>
      </c>
      <c r="CU215" s="379">
        <v>27.4</v>
      </c>
      <c r="CV215" s="379">
        <v>0</v>
      </c>
      <c r="CW215" s="379">
        <v>0</v>
      </c>
      <c r="CX215" s="379">
        <v>14.9</v>
      </c>
      <c r="CY215" s="379">
        <v>0</v>
      </c>
      <c r="CZ215" s="379">
        <v>0</v>
      </c>
      <c r="DA215" s="379">
        <v>5.7</v>
      </c>
      <c r="DB215" s="379">
        <f>ROUND(IF(ISNA(+VLOOKUP($G215,'Data 2022 ACTUAL DL'!$A$5:$ZW$908,_xlfn.SINGLE(COLUMNS('IS ACCTS'!$DB215:DB215))+2,FALSE)),0,+VLOOKUP($G215,'Data 2022 ACTUAL DL'!$A$5:$ZW$908,_xlfn.SINGLE(COLUMNS('IS ACCTS'!$DB215:DB215))+2,FALSE))/1000,1)</f>
        <v>0</v>
      </c>
      <c r="DC215" s="379">
        <f>ROUND(IF(ISNA(+VLOOKUP($G215,'Data 2022 ACTUAL DL'!$A$5:$ZW$908,_xlfn.SINGLE(COLUMNS('IS ACCTS'!$DB215:DC215))+2,FALSE)),0,+VLOOKUP($G215,'Data 2022 ACTUAL DL'!$A$5:$ZW$908,_xlfn.SINGLE(COLUMNS('IS ACCTS'!$DB215:DC215))+2,FALSE))/1000,1)</f>
        <v>0</v>
      </c>
      <c r="DD215" s="379">
        <f>ROUND(IF(ISNA(+VLOOKUP($G215,'Data 2022 ACTUAL DL'!$A$5:$ZW$908,_xlfn.SINGLE(COLUMNS('IS ACCTS'!$DB215:DD215))+2,FALSE)),0,+VLOOKUP($G215,'Data 2022 ACTUAL DL'!$A$5:$ZW$908,_xlfn.SINGLE(COLUMNS('IS ACCTS'!$DB215:DD215))+2,FALSE))/1000,1)</f>
        <v>8.3000000000000007</v>
      </c>
      <c r="DE215" s="379">
        <f>ROUND(IF(ISNA(+VLOOKUP($G215,'Data 2022 ACTUAL DL'!$A$5:$ZW$908,_xlfn.SINGLE(COLUMNS('IS ACCTS'!$DB215:DE215))+2,FALSE)),0,+VLOOKUP($G215,'Data 2022 ACTUAL DL'!$A$5:$ZW$908,_xlfn.SINGLE(COLUMNS('IS ACCTS'!$DB215:DE215))+2,FALSE))/1000,1)</f>
        <v>0</v>
      </c>
      <c r="DF215" s="379">
        <f>ROUND(IF(ISNA(+VLOOKUP($G215,'Data 2022 ACTUAL DL'!$A$5:$ZW$908,_xlfn.SINGLE(COLUMNS('IS ACCTS'!$DB215:DF215))+2,FALSE)),0,+VLOOKUP($G215,'Data 2022 ACTUAL DL'!$A$5:$ZW$908,_xlfn.SINGLE(COLUMNS('IS ACCTS'!$DB215:DF215))+2,FALSE))/1000,1)</f>
        <v>0</v>
      </c>
      <c r="DG215" s="379">
        <f>ROUND(IF(ISNA(+VLOOKUP($G215,'Data 2022 ACTUAL DL'!$A$5:$ZW$908,_xlfn.SINGLE(COLUMNS('IS ACCTS'!$DB215:DG215))+2,FALSE)),0,+VLOOKUP($G215,'Data 2022 ACTUAL DL'!$A$5:$ZW$908,_xlfn.SINGLE(COLUMNS('IS ACCTS'!$DB215:DG215))+2,FALSE))/1000,1)</f>
        <v>20.8</v>
      </c>
      <c r="DH215" s="379">
        <f>ROUND(IF(ISNA(+VLOOKUP($G215,'Data 2022 ACTUAL DL'!$A$5:$ZW$908,_xlfn.SINGLE(COLUMNS('IS ACCTS'!$DB215:DH215))+2,FALSE)),0,+VLOOKUP($G215,'Data 2022 ACTUAL DL'!$A$5:$ZW$908,_xlfn.SINGLE(COLUMNS('IS ACCTS'!$DB215:DH215))+2,FALSE))/1000,1)</f>
        <v>0</v>
      </c>
      <c r="DI215" s="379">
        <f>ROUND(IF(ISNA(+VLOOKUP($G215,'Data 2022 ACTUAL DL'!$A$5:$ZW$908,_xlfn.SINGLE(COLUMNS('IS ACCTS'!$DB215:DI215))+2,FALSE)),0,+VLOOKUP($G215,'Data 2022 ACTUAL DL'!$A$5:$ZW$908,_xlfn.SINGLE(COLUMNS('IS ACCTS'!$DB215:DI215))+2,FALSE))/1000,1)</f>
        <v>0</v>
      </c>
      <c r="DJ215" s="379">
        <f>ROUND(IF(ISNA(+VLOOKUP($G215,'Data 2022 ACTUAL DL'!$A$5:$ZW$908,_xlfn.SINGLE(COLUMNS('IS ACCTS'!$DB215:DJ215))+2,FALSE)),0,+VLOOKUP($G215,'Data 2022 ACTUAL DL'!$A$5:$ZW$908,_xlfn.SINGLE(COLUMNS('IS ACCTS'!$DB215:DJ215))+2,FALSE))/1000,1)</f>
        <v>-1.6</v>
      </c>
      <c r="DK215" s="379">
        <f>ROUND(IF(ISNA(+VLOOKUP($G215,'Data 2022 ACTUAL DL'!$A$5:$ZW$908,_xlfn.SINGLE(COLUMNS('IS ACCTS'!$DB215:DK215))+2,FALSE)),0,+VLOOKUP($G215,'Data 2022 ACTUAL DL'!$A$5:$ZW$908,_xlfn.SINGLE(COLUMNS('IS ACCTS'!$DB215:DK215))+2,FALSE))/1000,1)</f>
        <v>0</v>
      </c>
      <c r="DL215" s="379">
        <f>ROUND(IF(ISNA(+VLOOKUP($G215,'Data 2022 ACTUAL DL'!$A$5:$ZW$908,_xlfn.SINGLE(COLUMNS('IS ACCTS'!$DB215:DL215))+2,FALSE)),0,+VLOOKUP($G215,'Data 2022 ACTUAL DL'!$A$5:$ZW$908,_xlfn.SINGLE(COLUMNS('IS ACCTS'!$DB215:DL215))+2,FALSE))/1000,1)</f>
        <v>0</v>
      </c>
      <c r="DM215" s="379">
        <f>ROUND(IF(ISNA(+VLOOKUP($G215,'Data 2022 ACTUAL DL'!$A$5:$ZW$908,_xlfn.SINGLE(COLUMNS('IS ACCTS'!$DB215:DM215))+2,FALSE)),0,+VLOOKUP($G215,'Data 2022 ACTUAL DL'!$A$5:$ZW$908,_xlfn.SINGLE(COLUMNS('IS ACCTS'!$DB215:DM215))+2,FALSE))/1000,1)</f>
        <v>-16</v>
      </c>
      <c r="DN215" s="48">
        <f>ROUND(IF(ISNA(+VLOOKUP($G215,'Data 2023 BUDGET DL'!$A$5:$ZW$908,COLUMNS('IS ACCTS'!$DN215:DN215)+2,FALSE)),0,+VLOOKUP($G215,'Data 2023 BUDGET DL'!$A$5:$ZW$908,COLUMNS('IS ACCTS'!$DN215:DN215)+2,FALSE))/1000,1)</f>
        <v>0</v>
      </c>
      <c r="DO215" s="48">
        <f>ROUND(IF(ISNA(+VLOOKUP($G215,'Data 2023 BUDGET DL'!$A$5:$ZW$908,COLUMNS('IS ACCTS'!$DN215:DO215)+2,FALSE)),0,+VLOOKUP($G215,'Data 2023 BUDGET DL'!$A$5:$ZW$908,COLUMNS('IS ACCTS'!$DN215:DO215)+2,FALSE))/1000,1)</f>
        <v>0</v>
      </c>
      <c r="DP215" s="48">
        <f>ROUND(IF(ISNA(+VLOOKUP($G215,'Data 2023 BUDGET DL'!$A$5:$ZW$908,COLUMNS('IS ACCTS'!$DN215:DP215)+2,FALSE)),0,+VLOOKUP($G215,'Data 2023 BUDGET DL'!$A$5:$ZW$908,COLUMNS('IS ACCTS'!$DN215:DP215)+2,FALSE))/1000,1)</f>
        <v>0</v>
      </c>
      <c r="DQ215" s="48">
        <f>ROUND(IF(ISNA(+VLOOKUP($G215,'Data 2023 BUDGET DL'!$A$5:$ZW$908,COLUMNS('IS ACCTS'!$DN215:DQ215)+2,FALSE)),0,+VLOOKUP($G215,'Data 2023 BUDGET DL'!$A$5:$ZW$908,COLUMNS('IS ACCTS'!$DN215:DQ215)+2,FALSE))/1000,1)</f>
        <v>0</v>
      </c>
      <c r="DR215" s="48">
        <f>ROUND(IF(ISNA(+VLOOKUP($G215,'Data 2023 BUDGET DL'!$A$5:$ZW$908,COLUMNS('IS ACCTS'!$DN215:DR215)+2,FALSE)),0,+VLOOKUP($G215,'Data 2023 BUDGET DL'!$A$5:$ZW$908,COLUMNS('IS ACCTS'!$DN215:DR215)+2,FALSE))/1000,1)</f>
        <v>0</v>
      </c>
      <c r="DS215" s="48">
        <f>ROUND(IF(ISNA(+VLOOKUP($G215,'Data 2023 BUDGET DL'!$A$5:$ZW$908,COLUMNS('IS ACCTS'!$DN215:DS215)+2,FALSE)),0,+VLOOKUP($G215,'Data 2023 BUDGET DL'!$A$5:$ZW$908,COLUMNS('IS ACCTS'!$DN215:DS215)+2,FALSE))/1000,1)</f>
        <v>0</v>
      </c>
      <c r="DT215" s="48">
        <f>ROUND(IF(ISNA(+VLOOKUP($G215,'Data 2023 BUDGET DL'!$A$5:$ZW$908,COLUMNS('IS ACCTS'!$DN215:DT215)+2,FALSE)),0,+VLOOKUP($G215,'Data 2023 BUDGET DL'!$A$5:$ZW$908,COLUMNS('IS ACCTS'!$DN215:DT215)+2,FALSE))/1000,1)</f>
        <v>0</v>
      </c>
      <c r="DU215" s="48">
        <f>ROUND(IF(ISNA(+VLOOKUP($G215,'Data 2023 BUDGET DL'!$A$5:$ZW$908,COLUMNS('IS ACCTS'!$DN215:DU215)+2,FALSE)),0,+VLOOKUP($G215,'Data 2023 BUDGET DL'!$A$5:$ZW$908,COLUMNS('IS ACCTS'!$DN215:DU215)+2,FALSE))/1000,1)</f>
        <v>0</v>
      </c>
      <c r="DV215" s="48">
        <f>ROUND(IF(ISNA(+VLOOKUP($G215,'Data 2023 BUDGET DL'!$A$5:$ZW$908,COLUMNS('IS ACCTS'!$DN215:DV215)+2,FALSE)),0,+VLOOKUP($G215,'Data 2023 BUDGET DL'!$A$5:$ZW$908,COLUMNS('IS ACCTS'!$DN215:DV215)+2,FALSE))/1000,1)</f>
        <v>0</v>
      </c>
      <c r="DW215" s="48">
        <f>ROUND(IF(ISNA(+VLOOKUP($G215,'Data 2023 BUDGET DL'!$A$5:$ZW$908,COLUMNS('IS ACCTS'!$DN215:DW215)+2,FALSE)),0,+VLOOKUP($G215,'Data 2023 BUDGET DL'!$A$5:$ZW$908,COLUMNS('IS ACCTS'!$DN215:DW215)+2,FALSE))/1000,1)</f>
        <v>0</v>
      </c>
      <c r="DX215" s="48">
        <f>ROUND(IF(ISNA(+VLOOKUP($G215,'Data 2023 BUDGET DL'!$A$5:$ZW$908,COLUMNS('IS ACCTS'!$DN215:DX215)+2,FALSE)),0,+VLOOKUP($G215,'Data 2023 BUDGET DL'!$A$5:$ZW$908,COLUMNS('IS ACCTS'!$DN215:DX215)+2,FALSE))/1000,1)</f>
        <v>0</v>
      </c>
      <c r="DY215" s="48">
        <f>ROUND(IF(ISNA(+VLOOKUP($G215,'Data 2023 BUDGET DL'!$A$5:$ZW$908,COLUMNS('IS ACCTS'!$DN215:DY215)+2,FALSE)),0,+VLOOKUP($G215,'Data 2023 BUDGET DL'!$A$5:$ZW$908,COLUMNS('IS ACCTS'!$DN215:DY215)+2,FALSE))/1000,1)</f>
        <v>0</v>
      </c>
      <c r="DZ215" s="48">
        <f>ROUND(IF(ISNA(+VLOOKUP($G215,'Data 2024 BUDGET DL'!$A$5:$ZW$907,COLUMNS('IS ACCTS'!$DZ215:DZ215)+2,FALSE)),0,+VLOOKUP($G215,'Data 2024 BUDGET DL'!$A$5:$ZW$907,COLUMNS('IS ACCTS'!$DZ215:DZ215)+2,FALSE))/1000,1)</f>
        <v>0</v>
      </c>
      <c r="EA215" s="48">
        <f>ROUND(IF(ISNA(+VLOOKUP($G215,'Data 2024 BUDGET DL'!$A$5:$ZW$907,COLUMNS('IS ACCTS'!$DZ215:EA215)+2,FALSE)),0,+VLOOKUP($G215,'Data 2024 BUDGET DL'!$A$5:$ZW$907,COLUMNS('IS ACCTS'!$DZ215:EA215)+2,FALSE))/1000,1)</f>
        <v>0</v>
      </c>
      <c r="EB215" s="48">
        <f>ROUND(IF(ISNA(+VLOOKUP($G215,'Data 2024 BUDGET DL'!$A$5:$ZW$907,COLUMNS('IS ACCTS'!$DZ215:EB215)+2,FALSE)),0,+VLOOKUP($G215,'Data 2024 BUDGET DL'!$A$5:$ZW$907,COLUMNS('IS ACCTS'!$DZ215:EB215)+2,FALSE))/1000,1)</f>
        <v>0</v>
      </c>
      <c r="EC215" s="48">
        <f>ROUND(IF(ISNA(+VLOOKUP($G215,'Data 2024 BUDGET DL'!$A$5:$ZW$907,COLUMNS('IS ACCTS'!$DZ215:EC215)+2,FALSE)),0,+VLOOKUP($G215,'Data 2024 BUDGET DL'!$A$5:$ZW$907,COLUMNS('IS ACCTS'!$DZ215:EC215)+2,FALSE))/1000,1)</f>
        <v>0</v>
      </c>
      <c r="ED215" s="48">
        <f>ROUND(IF(ISNA(+VLOOKUP($G215,'Data 2024 BUDGET DL'!$A$5:$ZW$907,COLUMNS('IS ACCTS'!$DZ215:ED215)+2,FALSE)),0,+VLOOKUP($G215,'Data 2024 BUDGET DL'!$A$5:$ZW$907,COLUMNS('IS ACCTS'!$DZ215:ED215)+2,FALSE))/1000,1)</f>
        <v>0</v>
      </c>
      <c r="EE215" s="48">
        <f>ROUND(IF(ISNA(+VLOOKUP($G215,'Data 2024 BUDGET DL'!$A$5:$ZW$907,COLUMNS('IS ACCTS'!$DZ215:EE215)+2,FALSE)),0,+VLOOKUP($G215,'Data 2024 BUDGET DL'!$A$5:$ZW$907,COLUMNS('IS ACCTS'!$DZ215:EE215)+2,FALSE))/1000,1)</f>
        <v>0</v>
      </c>
      <c r="EF215" s="48">
        <f>ROUND(IF(ISNA(+VLOOKUP($G215,'Data 2024 BUDGET DL'!$A$5:$ZW$907,COLUMNS('IS ACCTS'!$DZ215:EF215)+2,FALSE)),0,+VLOOKUP($G215,'Data 2024 BUDGET DL'!$A$5:$ZW$907,COLUMNS('IS ACCTS'!$DZ215:EF215)+2,FALSE))/1000,1)</f>
        <v>0</v>
      </c>
      <c r="EG215" s="48">
        <f>ROUND(IF(ISNA(+VLOOKUP($G215,'Data 2024 BUDGET DL'!$A$5:$ZW$907,COLUMNS('IS ACCTS'!$DZ215:EG215)+2,FALSE)),0,+VLOOKUP($G215,'Data 2024 BUDGET DL'!$A$5:$ZW$907,COLUMNS('IS ACCTS'!$DZ215:EG215)+2,FALSE))/1000,1)</f>
        <v>0</v>
      </c>
      <c r="EH215" s="48">
        <f>ROUND(IF(ISNA(+VLOOKUP($G215,'Data 2024 BUDGET DL'!$A$5:$ZW$907,COLUMNS('IS ACCTS'!$DZ215:EH215)+2,FALSE)),0,+VLOOKUP($G215,'Data 2024 BUDGET DL'!$A$5:$ZW$907,COLUMNS('IS ACCTS'!$DZ215:EH215)+2,FALSE))/1000,1)</f>
        <v>0</v>
      </c>
      <c r="EI215" s="48">
        <f>ROUND(IF(ISNA(+VLOOKUP($G215,'Data 2024 BUDGET DL'!$A$5:$ZW$907,COLUMNS('IS ACCTS'!$DZ215:EI215)+2,FALSE)),0,+VLOOKUP($G215,'Data 2024 BUDGET DL'!$A$5:$ZW$907,COLUMNS('IS ACCTS'!$DZ215:EI215)+2,FALSE))/1000,1)</f>
        <v>0</v>
      </c>
      <c r="EJ215" s="48">
        <f>ROUND(IF(ISNA(+VLOOKUP($G215,'Data 2024 BUDGET DL'!$A$5:$ZW$907,COLUMNS('IS ACCTS'!$DZ215:EJ215)+2,FALSE)),0,+VLOOKUP($G215,'Data 2024 BUDGET DL'!$A$5:$ZW$907,COLUMNS('IS ACCTS'!$DZ215:EJ215)+2,FALSE))/1000,1)</f>
        <v>0</v>
      </c>
      <c r="EK215" s="48">
        <f>ROUND(IF(ISNA(+VLOOKUP($G215,'Data 2024 BUDGET DL'!$A$5:$ZW$907,COLUMNS('IS ACCTS'!$DZ215:EK215)+2,FALSE)),0,+VLOOKUP($G215,'Data 2024 BUDGET DL'!$A$5:$ZW$907,COLUMNS('IS ACCTS'!$DZ215:EK215)+2,FALSE))/1000,1)</f>
        <v>0</v>
      </c>
      <c r="EL215" s="48"/>
      <c r="EM215" s="48">
        <v>0</v>
      </c>
      <c r="EN215" s="48">
        <v>0</v>
      </c>
      <c r="EO215" s="48">
        <v>0</v>
      </c>
      <c r="EP215" s="48">
        <v>0</v>
      </c>
      <c r="EQ215" s="48">
        <v>0</v>
      </c>
      <c r="ER215" s="48">
        <f t="shared" si="143"/>
        <v>3.7</v>
      </c>
      <c r="ES215" s="48">
        <f t="shared" si="144"/>
        <v>38.1</v>
      </c>
      <c r="ET215" s="48"/>
    </row>
    <row r="216" spans="1:150">
      <c r="A216" s="938" t="s">
        <v>57</v>
      </c>
      <c r="B216" s="937" t="s">
        <v>355</v>
      </c>
      <c r="D216" s="937"/>
      <c r="E216" s="14" t="s">
        <v>3158</v>
      </c>
      <c r="F216" s="833" t="str">
        <f t="shared" si="204"/>
        <v>6020110</v>
      </c>
      <c r="G216" s="833" t="s">
        <v>1421</v>
      </c>
      <c r="H216" s="851" t="s">
        <v>1422</v>
      </c>
      <c r="I216" s="150"/>
      <c r="J216" s="379">
        <v>0</v>
      </c>
      <c r="K216" s="379">
        <v>0.8</v>
      </c>
      <c r="L216" s="379">
        <v>0.2</v>
      </c>
      <c r="M216" s="379">
        <v>0.4</v>
      </c>
      <c r="N216" s="379">
        <v>0.5</v>
      </c>
      <c r="O216" s="379">
        <v>0.1</v>
      </c>
      <c r="P216" s="379">
        <v>0</v>
      </c>
      <c r="Q216" s="379">
        <v>0</v>
      </c>
      <c r="R216" s="379">
        <v>0.1</v>
      </c>
      <c r="S216" s="379">
        <v>1.8</v>
      </c>
      <c r="T216" s="379">
        <v>1.2</v>
      </c>
      <c r="U216" s="379">
        <v>0.3</v>
      </c>
      <c r="V216" s="379">
        <v>0</v>
      </c>
      <c r="W216" s="379">
        <v>0.5</v>
      </c>
      <c r="X216" s="379">
        <v>0.2</v>
      </c>
      <c r="Y216" s="379">
        <v>0.7</v>
      </c>
      <c r="Z216" s="379">
        <v>0.1</v>
      </c>
      <c r="AA216" s="379">
        <v>0.5</v>
      </c>
      <c r="AB216" s="379">
        <v>0.3</v>
      </c>
      <c r="AC216" s="379">
        <v>0.4</v>
      </c>
      <c r="AD216" s="379">
        <v>2.4</v>
      </c>
      <c r="AE216" s="379">
        <v>1.3</v>
      </c>
      <c r="AF216" s="379">
        <v>0.4</v>
      </c>
      <c r="AG216" s="379">
        <v>0.2</v>
      </c>
      <c r="AH216" s="379">
        <v>0</v>
      </c>
      <c r="AI216" s="379">
        <v>0.3</v>
      </c>
      <c r="AJ216" s="379">
        <v>0.3</v>
      </c>
      <c r="AK216" s="379">
        <v>0</v>
      </c>
      <c r="AL216" s="379">
        <v>0.1</v>
      </c>
      <c r="AM216" s="379">
        <v>0.4</v>
      </c>
      <c r="AN216" s="379">
        <v>0.1</v>
      </c>
      <c r="AO216" s="379">
        <v>0.1</v>
      </c>
      <c r="AP216" s="379">
        <v>0.2</v>
      </c>
      <c r="AQ216" s="379">
        <v>0.2</v>
      </c>
      <c r="AR216" s="379">
        <v>0.2</v>
      </c>
      <c r="AS216" s="379">
        <v>0.2</v>
      </c>
      <c r="AT216" s="379">
        <v>0</v>
      </c>
      <c r="AU216" s="379">
        <v>0.5</v>
      </c>
      <c r="AV216" s="379">
        <v>0.5</v>
      </c>
      <c r="AW216" s="379">
        <v>0.2</v>
      </c>
      <c r="AX216" s="379">
        <v>0</v>
      </c>
      <c r="AY216" s="379">
        <v>0.1</v>
      </c>
      <c r="AZ216" s="379">
        <v>0.1</v>
      </c>
      <c r="BA216" s="379">
        <v>0</v>
      </c>
      <c r="BB216" s="379">
        <v>0.1</v>
      </c>
      <c r="BC216" s="379">
        <v>0.4</v>
      </c>
      <c r="BD216" s="379">
        <v>0.3</v>
      </c>
      <c r="BE216" s="379">
        <v>0.1</v>
      </c>
      <c r="BF216" s="379">
        <v>0</v>
      </c>
      <c r="BG216" s="379">
        <v>0.3</v>
      </c>
      <c r="BH216" s="379">
        <v>0.1</v>
      </c>
      <c r="BI216" s="379">
        <v>2</v>
      </c>
      <c r="BJ216" s="379">
        <v>0</v>
      </c>
      <c r="BK216" s="379">
        <v>0.1</v>
      </c>
      <c r="BL216" s="379">
        <v>0.2</v>
      </c>
      <c r="BM216" s="379">
        <v>0.1</v>
      </c>
      <c r="BN216" s="379">
        <v>0.1</v>
      </c>
      <c r="BO216" s="379">
        <v>0.2</v>
      </c>
      <c r="BP216" s="379">
        <v>0.5</v>
      </c>
      <c r="BQ216" s="379">
        <v>3.6</v>
      </c>
      <c r="BR216" s="379">
        <v>0</v>
      </c>
      <c r="BS216" s="379">
        <v>0.2</v>
      </c>
      <c r="BT216" s="379">
        <v>0.3</v>
      </c>
      <c r="BU216" s="379">
        <v>0</v>
      </c>
      <c r="BV216" s="379">
        <v>0</v>
      </c>
      <c r="BW216" s="379">
        <v>0</v>
      </c>
      <c r="BX216" s="379">
        <v>0.2</v>
      </c>
      <c r="BY216" s="379">
        <v>0</v>
      </c>
      <c r="BZ216" s="379">
        <v>0</v>
      </c>
      <c r="CA216" s="379">
        <v>0.1</v>
      </c>
      <c r="CB216" s="379">
        <v>0.3</v>
      </c>
      <c r="CC216" s="379">
        <v>0.3</v>
      </c>
      <c r="CD216" s="379">
        <v>0</v>
      </c>
      <c r="CE216" s="379">
        <v>0</v>
      </c>
      <c r="CF216" s="379">
        <v>0.4</v>
      </c>
      <c r="CG216" s="379">
        <v>0</v>
      </c>
      <c r="CH216" s="379">
        <v>0.2</v>
      </c>
      <c r="CI216" s="379">
        <v>0</v>
      </c>
      <c r="CJ216" s="379">
        <v>0.3</v>
      </c>
      <c r="CK216" s="379">
        <v>0.5</v>
      </c>
      <c r="CL216" s="379">
        <v>0.1</v>
      </c>
      <c r="CM216" s="379">
        <v>0.1</v>
      </c>
      <c r="CN216" s="379">
        <v>0.1</v>
      </c>
      <c r="CO216" s="379">
        <v>0</v>
      </c>
      <c r="CP216" s="379">
        <v>0.4</v>
      </c>
      <c r="CQ216" s="379">
        <v>0.7</v>
      </c>
      <c r="CR216" s="379">
        <v>0.3</v>
      </c>
      <c r="CS216" s="379">
        <v>0.2</v>
      </c>
      <c r="CT216" s="379">
        <v>0.9</v>
      </c>
      <c r="CU216" s="379">
        <v>0.4</v>
      </c>
      <c r="CV216" s="379">
        <v>0.5</v>
      </c>
      <c r="CW216" s="379">
        <v>0.3</v>
      </c>
      <c r="CX216" s="379">
        <v>0.4</v>
      </c>
      <c r="CY216" s="379">
        <v>0</v>
      </c>
      <c r="CZ216" s="379">
        <v>1</v>
      </c>
      <c r="DA216" s="379">
        <v>0.6</v>
      </c>
      <c r="DB216" s="379">
        <f>ROUND(IF(ISNA(+VLOOKUP($G216,'Data 2022 ACTUAL DL'!$A$5:$ZW$908,_xlfn.SINGLE(COLUMNS('IS ACCTS'!$DB216:DB216))+2,FALSE)),0,+VLOOKUP($G216,'Data 2022 ACTUAL DL'!$A$5:$ZW$908,_xlfn.SINGLE(COLUMNS('IS ACCTS'!$DB216:DB216))+2,FALSE))/1000,1)</f>
        <v>0.1</v>
      </c>
      <c r="DC216" s="379">
        <f>ROUND(IF(ISNA(+VLOOKUP($G216,'Data 2022 ACTUAL DL'!$A$5:$ZW$908,_xlfn.SINGLE(COLUMNS('IS ACCTS'!$DB216:DC216))+2,FALSE)),0,+VLOOKUP($G216,'Data 2022 ACTUAL DL'!$A$5:$ZW$908,_xlfn.SINGLE(COLUMNS('IS ACCTS'!$DB216:DC216))+2,FALSE))/1000,1)</f>
        <v>0</v>
      </c>
      <c r="DD216" s="379">
        <f>ROUND(IF(ISNA(+VLOOKUP($G216,'Data 2022 ACTUAL DL'!$A$5:$ZW$908,_xlfn.SINGLE(COLUMNS('IS ACCTS'!$DB216:DD216))+2,FALSE)),0,+VLOOKUP($G216,'Data 2022 ACTUAL DL'!$A$5:$ZW$908,_xlfn.SINGLE(COLUMNS('IS ACCTS'!$DB216:DD216))+2,FALSE))/1000,1)</f>
        <v>0.1</v>
      </c>
      <c r="DE216" s="379">
        <f>ROUND(IF(ISNA(+VLOOKUP($G216,'Data 2022 ACTUAL DL'!$A$5:$ZW$908,_xlfn.SINGLE(COLUMNS('IS ACCTS'!$DB216:DE216))+2,FALSE)),0,+VLOOKUP($G216,'Data 2022 ACTUAL DL'!$A$5:$ZW$908,_xlfn.SINGLE(COLUMNS('IS ACCTS'!$DB216:DE216))+2,FALSE))/1000,1)</f>
        <v>0.3</v>
      </c>
      <c r="DF216" s="379">
        <f>ROUND(IF(ISNA(+VLOOKUP($G216,'Data 2022 ACTUAL DL'!$A$5:$ZW$908,_xlfn.SINGLE(COLUMNS('IS ACCTS'!$DB216:DF216))+2,FALSE)),0,+VLOOKUP($G216,'Data 2022 ACTUAL DL'!$A$5:$ZW$908,_xlfn.SINGLE(COLUMNS('IS ACCTS'!$DB216:DF216))+2,FALSE))/1000,1)</f>
        <v>0.5</v>
      </c>
      <c r="DG216" s="379">
        <f>ROUND(IF(ISNA(+VLOOKUP($G216,'Data 2022 ACTUAL DL'!$A$5:$ZW$908,_xlfn.SINGLE(COLUMNS('IS ACCTS'!$DB216:DG216))+2,FALSE)),0,+VLOOKUP($G216,'Data 2022 ACTUAL DL'!$A$5:$ZW$908,_xlfn.SINGLE(COLUMNS('IS ACCTS'!$DB216:DG216))+2,FALSE))/1000,1)</f>
        <v>0.1</v>
      </c>
      <c r="DH216" s="379">
        <f>ROUND(IF(ISNA(+VLOOKUP($G216,'Data 2022 ACTUAL DL'!$A$5:$ZW$908,_xlfn.SINGLE(COLUMNS('IS ACCTS'!$DB216:DH216))+2,FALSE)),0,+VLOOKUP($G216,'Data 2022 ACTUAL DL'!$A$5:$ZW$908,_xlfn.SINGLE(COLUMNS('IS ACCTS'!$DB216:DH216))+2,FALSE))/1000,1)</f>
        <v>0.5</v>
      </c>
      <c r="DI216" s="379">
        <f>ROUND(IF(ISNA(+VLOOKUP($G216,'Data 2022 ACTUAL DL'!$A$5:$ZW$908,_xlfn.SINGLE(COLUMNS('IS ACCTS'!$DB216:DI216))+2,FALSE)),0,+VLOOKUP($G216,'Data 2022 ACTUAL DL'!$A$5:$ZW$908,_xlfn.SINGLE(COLUMNS('IS ACCTS'!$DB216:DI216))+2,FALSE))/1000,1)</f>
        <v>0.9</v>
      </c>
      <c r="DJ216" s="379">
        <f>ROUND(IF(ISNA(+VLOOKUP($G216,'Data 2022 ACTUAL DL'!$A$5:$ZW$908,_xlfn.SINGLE(COLUMNS('IS ACCTS'!$DB216:DJ216))+2,FALSE)),0,+VLOOKUP($G216,'Data 2022 ACTUAL DL'!$A$5:$ZW$908,_xlfn.SINGLE(COLUMNS('IS ACCTS'!$DB216:DJ216))+2,FALSE))/1000,1)</f>
        <v>0.8</v>
      </c>
      <c r="DK216" s="379">
        <f>ROUND(IF(ISNA(+VLOOKUP($G216,'Data 2022 ACTUAL DL'!$A$5:$ZW$908,_xlfn.SINGLE(COLUMNS('IS ACCTS'!$DB216:DK216))+2,FALSE)),0,+VLOOKUP($G216,'Data 2022 ACTUAL DL'!$A$5:$ZW$908,_xlfn.SINGLE(COLUMNS('IS ACCTS'!$DB216:DK216))+2,FALSE))/1000,1)</f>
        <v>7.8</v>
      </c>
      <c r="DL216" s="379">
        <f>ROUND(IF(ISNA(+VLOOKUP($G216,'Data 2022 ACTUAL DL'!$A$5:$ZW$908,_xlfn.SINGLE(COLUMNS('IS ACCTS'!$DB216:DL216))+2,FALSE)),0,+VLOOKUP($G216,'Data 2022 ACTUAL DL'!$A$5:$ZW$908,_xlfn.SINGLE(COLUMNS('IS ACCTS'!$DB216:DL216))+2,FALSE))/1000,1)</f>
        <v>2.1</v>
      </c>
      <c r="DM216" s="379">
        <f>ROUND(IF(ISNA(+VLOOKUP($G216,'Data 2022 ACTUAL DL'!$A$5:$ZW$908,_xlfn.SINGLE(COLUMNS('IS ACCTS'!$DB216:DM216))+2,FALSE)),0,+VLOOKUP($G216,'Data 2022 ACTUAL DL'!$A$5:$ZW$908,_xlfn.SINGLE(COLUMNS('IS ACCTS'!$DB216:DM216))+2,FALSE))/1000,1)</f>
        <v>1.7</v>
      </c>
      <c r="DN216" s="48">
        <f>ROUND(IF(ISNA(+VLOOKUP($G216,'Data 2023 BUDGET DL'!$A$5:$ZW$908,COLUMNS('IS ACCTS'!$DN216:DN216)+2,FALSE)),0,+VLOOKUP($G216,'Data 2023 BUDGET DL'!$A$5:$ZW$908,COLUMNS('IS ACCTS'!$DN216:DN216)+2,FALSE))/1000,1)</f>
        <v>0</v>
      </c>
      <c r="DO216" s="48">
        <f>ROUND(IF(ISNA(+VLOOKUP($G216,'Data 2023 BUDGET DL'!$A$5:$ZW$908,COLUMNS('IS ACCTS'!$DN216:DO216)+2,FALSE)),0,+VLOOKUP($G216,'Data 2023 BUDGET DL'!$A$5:$ZW$908,COLUMNS('IS ACCTS'!$DN216:DO216)+2,FALSE))/1000,1)</f>
        <v>0</v>
      </c>
      <c r="DP216" s="48">
        <f>ROUND(IF(ISNA(+VLOOKUP($G216,'Data 2023 BUDGET DL'!$A$5:$ZW$908,COLUMNS('IS ACCTS'!$DN216:DP216)+2,FALSE)),0,+VLOOKUP($G216,'Data 2023 BUDGET DL'!$A$5:$ZW$908,COLUMNS('IS ACCTS'!$DN216:DP216)+2,FALSE))/1000,1)</f>
        <v>0</v>
      </c>
      <c r="DQ216" s="48">
        <f>ROUND(IF(ISNA(+VLOOKUP($G216,'Data 2023 BUDGET DL'!$A$5:$ZW$908,COLUMNS('IS ACCTS'!$DN216:DQ216)+2,FALSE)),0,+VLOOKUP($G216,'Data 2023 BUDGET DL'!$A$5:$ZW$908,COLUMNS('IS ACCTS'!$DN216:DQ216)+2,FALSE))/1000,1)</f>
        <v>0</v>
      </c>
      <c r="DR216" s="48">
        <f>ROUND(IF(ISNA(+VLOOKUP($G216,'Data 2023 BUDGET DL'!$A$5:$ZW$908,COLUMNS('IS ACCTS'!$DN216:DR216)+2,FALSE)),0,+VLOOKUP($G216,'Data 2023 BUDGET DL'!$A$5:$ZW$908,COLUMNS('IS ACCTS'!$DN216:DR216)+2,FALSE))/1000,1)</f>
        <v>0</v>
      </c>
      <c r="DS216" s="48">
        <f>ROUND(IF(ISNA(+VLOOKUP($G216,'Data 2023 BUDGET DL'!$A$5:$ZW$908,COLUMNS('IS ACCTS'!$DN216:DS216)+2,FALSE)),0,+VLOOKUP($G216,'Data 2023 BUDGET DL'!$A$5:$ZW$908,COLUMNS('IS ACCTS'!$DN216:DS216)+2,FALSE))/1000,1)</f>
        <v>0</v>
      </c>
      <c r="DT216" s="48">
        <f>ROUND(IF(ISNA(+VLOOKUP($G216,'Data 2023 BUDGET DL'!$A$5:$ZW$908,COLUMNS('IS ACCTS'!$DN216:DT216)+2,FALSE)),0,+VLOOKUP($G216,'Data 2023 BUDGET DL'!$A$5:$ZW$908,COLUMNS('IS ACCTS'!$DN216:DT216)+2,FALSE))/1000,1)</f>
        <v>0</v>
      </c>
      <c r="DU216" s="48">
        <f>ROUND(IF(ISNA(+VLOOKUP($G216,'Data 2023 BUDGET DL'!$A$5:$ZW$908,COLUMNS('IS ACCTS'!$DN216:DU216)+2,FALSE)),0,+VLOOKUP($G216,'Data 2023 BUDGET DL'!$A$5:$ZW$908,COLUMNS('IS ACCTS'!$DN216:DU216)+2,FALSE))/1000,1)</f>
        <v>0</v>
      </c>
      <c r="DV216" s="48">
        <f>ROUND(IF(ISNA(+VLOOKUP($G216,'Data 2023 BUDGET DL'!$A$5:$ZW$908,COLUMNS('IS ACCTS'!$DN216:DV216)+2,FALSE)),0,+VLOOKUP($G216,'Data 2023 BUDGET DL'!$A$5:$ZW$908,COLUMNS('IS ACCTS'!$DN216:DV216)+2,FALSE))/1000,1)</f>
        <v>0</v>
      </c>
      <c r="DW216" s="48">
        <f>ROUND(IF(ISNA(+VLOOKUP($G216,'Data 2023 BUDGET DL'!$A$5:$ZW$908,COLUMNS('IS ACCTS'!$DN216:DW216)+2,FALSE)),0,+VLOOKUP($G216,'Data 2023 BUDGET DL'!$A$5:$ZW$908,COLUMNS('IS ACCTS'!$DN216:DW216)+2,FALSE))/1000,1)</f>
        <v>0</v>
      </c>
      <c r="DX216" s="48">
        <f>ROUND(IF(ISNA(+VLOOKUP($G216,'Data 2023 BUDGET DL'!$A$5:$ZW$908,COLUMNS('IS ACCTS'!$DN216:DX216)+2,FALSE)),0,+VLOOKUP($G216,'Data 2023 BUDGET DL'!$A$5:$ZW$908,COLUMNS('IS ACCTS'!$DN216:DX216)+2,FALSE))/1000,1)</f>
        <v>0</v>
      </c>
      <c r="DY216" s="48">
        <f>ROUND(IF(ISNA(+VLOOKUP($G216,'Data 2023 BUDGET DL'!$A$5:$ZW$908,COLUMNS('IS ACCTS'!$DN216:DY216)+2,FALSE)),0,+VLOOKUP($G216,'Data 2023 BUDGET DL'!$A$5:$ZW$908,COLUMNS('IS ACCTS'!$DN216:DY216)+2,FALSE))/1000,1)</f>
        <v>0</v>
      </c>
      <c r="DZ216" s="48">
        <f>ROUND(IF(ISNA(+VLOOKUP($G216,'Data 2024 BUDGET DL'!$A$5:$ZW$907,COLUMNS('IS ACCTS'!$DZ216:DZ216)+2,FALSE)),0,+VLOOKUP($G216,'Data 2024 BUDGET DL'!$A$5:$ZW$907,COLUMNS('IS ACCTS'!$DZ216:DZ216)+2,FALSE))/1000,1)</f>
        <v>0</v>
      </c>
      <c r="EA216" s="48">
        <f>ROUND(IF(ISNA(+VLOOKUP($G216,'Data 2024 BUDGET DL'!$A$5:$ZW$907,COLUMNS('IS ACCTS'!$DZ216:EA216)+2,FALSE)),0,+VLOOKUP($G216,'Data 2024 BUDGET DL'!$A$5:$ZW$907,COLUMNS('IS ACCTS'!$DZ216:EA216)+2,FALSE))/1000,1)</f>
        <v>0</v>
      </c>
      <c r="EB216" s="48">
        <f>ROUND(IF(ISNA(+VLOOKUP($G216,'Data 2024 BUDGET DL'!$A$5:$ZW$907,COLUMNS('IS ACCTS'!$DZ216:EB216)+2,FALSE)),0,+VLOOKUP($G216,'Data 2024 BUDGET DL'!$A$5:$ZW$907,COLUMNS('IS ACCTS'!$DZ216:EB216)+2,FALSE))/1000,1)</f>
        <v>0</v>
      </c>
      <c r="EC216" s="48">
        <f>ROUND(IF(ISNA(+VLOOKUP($G216,'Data 2024 BUDGET DL'!$A$5:$ZW$907,COLUMNS('IS ACCTS'!$DZ216:EC216)+2,FALSE)),0,+VLOOKUP($G216,'Data 2024 BUDGET DL'!$A$5:$ZW$907,COLUMNS('IS ACCTS'!$DZ216:EC216)+2,FALSE))/1000,1)</f>
        <v>0</v>
      </c>
      <c r="ED216" s="48">
        <f>ROUND(IF(ISNA(+VLOOKUP($G216,'Data 2024 BUDGET DL'!$A$5:$ZW$907,COLUMNS('IS ACCTS'!$DZ216:ED216)+2,FALSE)),0,+VLOOKUP($G216,'Data 2024 BUDGET DL'!$A$5:$ZW$907,COLUMNS('IS ACCTS'!$DZ216:ED216)+2,FALSE))/1000,1)</f>
        <v>0</v>
      </c>
      <c r="EE216" s="48">
        <f>ROUND(IF(ISNA(+VLOOKUP($G216,'Data 2024 BUDGET DL'!$A$5:$ZW$907,COLUMNS('IS ACCTS'!$DZ216:EE216)+2,FALSE)),0,+VLOOKUP($G216,'Data 2024 BUDGET DL'!$A$5:$ZW$907,COLUMNS('IS ACCTS'!$DZ216:EE216)+2,FALSE))/1000,1)</f>
        <v>0</v>
      </c>
      <c r="EF216" s="48">
        <f>ROUND(IF(ISNA(+VLOOKUP($G216,'Data 2024 BUDGET DL'!$A$5:$ZW$907,COLUMNS('IS ACCTS'!$DZ216:EF216)+2,FALSE)),0,+VLOOKUP($G216,'Data 2024 BUDGET DL'!$A$5:$ZW$907,COLUMNS('IS ACCTS'!$DZ216:EF216)+2,FALSE))/1000,1)</f>
        <v>0</v>
      </c>
      <c r="EG216" s="48">
        <f>ROUND(IF(ISNA(+VLOOKUP($G216,'Data 2024 BUDGET DL'!$A$5:$ZW$907,COLUMNS('IS ACCTS'!$DZ216:EG216)+2,FALSE)),0,+VLOOKUP($G216,'Data 2024 BUDGET DL'!$A$5:$ZW$907,COLUMNS('IS ACCTS'!$DZ216:EG216)+2,FALSE))/1000,1)</f>
        <v>0</v>
      </c>
      <c r="EH216" s="48">
        <f>ROUND(IF(ISNA(+VLOOKUP($G216,'Data 2024 BUDGET DL'!$A$5:$ZW$907,COLUMNS('IS ACCTS'!$DZ216:EH216)+2,FALSE)),0,+VLOOKUP($G216,'Data 2024 BUDGET DL'!$A$5:$ZW$907,COLUMNS('IS ACCTS'!$DZ216:EH216)+2,FALSE))/1000,1)</f>
        <v>0</v>
      </c>
      <c r="EI216" s="48">
        <f>ROUND(IF(ISNA(+VLOOKUP($G216,'Data 2024 BUDGET DL'!$A$5:$ZW$907,COLUMNS('IS ACCTS'!$DZ216:EI216)+2,FALSE)),0,+VLOOKUP($G216,'Data 2024 BUDGET DL'!$A$5:$ZW$907,COLUMNS('IS ACCTS'!$DZ216:EI216)+2,FALSE))/1000,1)</f>
        <v>0</v>
      </c>
      <c r="EJ216" s="48">
        <f>ROUND(IF(ISNA(+VLOOKUP($G216,'Data 2024 BUDGET DL'!$A$5:$ZW$907,COLUMNS('IS ACCTS'!$DZ216:EJ216)+2,FALSE)),0,+VLOOKUP($G216,'Data 2024 BUDGET DL'!$A$5:$ZW$907,COLUMNS('IS ACCTS'!$DZ216:EJ216)+2,FALSE))/1000,1)</f>
        <v>0</v>
      </c>
      <c r="EK216" s="48">
        <f>ROUND(IF(ISNA(+VLOOKUP($G216,'Data 2024 BUDGET DL'!$A$5:$ZW$907,COLUMNS('IS ACCTS'!$DZ216:EK216)+2,FALSE)),0,+VLOOKUP($G216,'Data 2024 BUDGET DL'!$A$5:$ZW$907,COLUMNS('IS ACCTS'!$DZ216:EK216)+2,FALSE))/1000,1)</f>
        <v>0</v>
      </c>
      <c r="EL216" s="48"/>
      <c r="EM216" s="48">
        <f t="shared" ref="EM216:EM265" si="205">SUM(V216:AG216)</f>
        <v>7</v>
      </c>
      <c r="EN216" s="48">
        <f t="shared" ref="EN216:EN265" si="206">SUM(AH216:AS216)</f>
        <v>2.1</v>
      </c>
      <c r="EO216" s="48">
        <f t="shared" ref="EO216:EO265" si="207">SUM(AT216:BE216)</f>
        <v>2.3000000000000003</v>
      </c>
      <c r="EP216" s="48">
        <f t="shared" ref="EP216:EP265" si="208">SUM(BF216:BQ216)</f>
        <v>7.2000000000000011</v>
      </c>
      <c r="EQ216" s="48">
        <f t="shared" ref="EQ216:EQ265" si="209">SUM(BR216:CC216)</f>
        <v>1.4</v>
      </c>
      <c r="ER216" s="48">
        <f t="shared" si="143"/>
        <v>1.7000000000000004</v>
      </c>
      <c r="ES216" s="48">
        <f t="shared" si="144"/>
        <v>5.6999999999999993</v>
      </c>
      <c r="ET216" s="48"/>
    </row>
    <row r="217" spans="1:150">
      <c r="A217" s="938" t="s">
        <v>57</v>
      </c>
      <c r="B217" s="937" t="s">
        <v>355</v>
      </c>
      <c r="D217" s="937"/>
      <c r="E217" s="14" t="s">
        <v>3158</v>
      </c>
      <c r="F217" s="141" t="str">
        <f t="shared" si="204"/>
        <v>6020130</v>
      </c>
      <c r="G217" s="141" t="s">
        <v>1423</v>
      </c>
      <c r="H217" s="151" t="s">
        <v>1424</v>
      </c>
      <c r="I217" s="150"/>
      <c r="J217" s="379">
        <v>154</v>
      </c>
      <c r="K217" s="379">
        <v>70.3</v>
      </c>
      <c r="L217" s="379">
        <v>72.599999999999994</v>
      </c>
      <c r="M217" s="379">
        <v>73.400000000000006</v>
      </c>
      <c r="N217" s="379">
        <v>112.6</v>
      </c>
      <c r="O217" s="379">
        <v>73.7</v>
      </c>
      <c r="P217" s="379">
        <v>73.5</v>
      </c>
      <c r="Q217" s="379">
        <v>75.400000000000006</v>
      </c>
      <c r="R217" s="379">
        <v>75.8</v>
      </c>
      <c r="S217" s="379">
        <v>115.3</v>
      </c>
      <c r="T217" s="379">
        <v>75.2</v>
      </c>
      <c r="U217" s="379">
        <v>107.2</v>
      </c>
      <c r="V217" s="379">
        <v>78.400000000000006</v>
      </c>
      <c r="W217" s="379">
        <v>129.19999999999999</v>
      </c>
      <c r="X217" s="379">
        <v>80.2</v>
      </c>
      <c r="Y217" s="379">
        <v>119.9</v>
      </c>
      <c r="Z217" s="379">
        <v>81</v>
      </c>
      <c r="AA217" s="379">
        <v>82</v>
      </c>
      <c r="AB217" s="379">
        <v>80.8</v>
      </c>
      <c r="AC217" s="379">
        <v>80.900000000000006</v>
      </c>
      <c r="AD217" s="379">
        <v>84.1</v>
      </c>
      <c r="AE217" s="379">
        <v>124.4</v>
      </c>
      <c r="AF217" s="379">
        <v>84.7</v>
      </c>
      <c r="AG217" s="379">
        <v>87.6</v>
      </c>
      <c r="AH217" s="379">
        <v>87.6</v>
      </c>
      <c r="AI217" s="379">
        <v>152.4</v>
      </c>
      <c r="AJ217" s="379">
        <v>131.19999999999999</v>
      </c>
      <c r="AK217" s="379">
        <v>87.9</v>
      </c>
      <c r="AL217" s="379">
        <v>90.1</v>
      </c>
      <c r="AM217" s="379">
        <v>90.7</v>
      </c>
      <c r="AN217" s="379">
        <v>96.5</v>
      </c>
      <c r="AO217" s="379">
        <v>92</v>
      </c>
      <c r="AP217" s="379">
        <v>139.30000000000001</v>
      </c>
      <c r="AQ217" s="379">
        <v>96.7</v>
      </c>
      <c r="AR217" s="379">
        <v>96</v>
      </c>
      <c r="AS217" s="379">
        <v>101.9</v>
      </c>
      <c r="AT217" s="379">
        <v>112</v>
      </c>
      <c r="AU217" s="379">
        <v>198.7</v>
      </c>
      <c r="AV217" s="379">
        <v>155.9</v>
      </c>
      <c r="AW217" s="379">
        <v>105.3</v>
      </c>
      <c r="AX217" s="379">
        <v>101</v>
      </c>
      <c r="AY217" s="379">
        <v>101.8</v>
      </c>
      <c r="AZ217" s="379">
        <v>102.6</v>
      </c>
      <c r="BA217" s="379">
        <v>157</v>
      </c>
      <c r="BB217" s="379">
        <v>109</v>
      </c>
      <c r="BC217" s="379">
        <v>110</v>
      </c>
      <c r="BD217" s="379">
        <v>110.1</v>
      </c>
      <c r="BE217" s="379">
        <v>109.2</v>
      </c>
      <c r="BF217" s="379">
        <v>115.8</v>
      </c>
      <c r="BG217" s="379">
        <v>216.2</v>
      </c>
      <c r="BH217" s="379">
        <v>169.1</v>
      </c>
      <c r="BI217" s="379">
        <v>117.1</v>
      </c>
      <c r="BJ217" s="379">
        <v>115.6</v>
      </c>
      <c r="BK217" s="379">
        <v>115.8</v>
      </c>
      <c r="BL217" s="379">
        <v>115.5</v>
      </c>
      <c r="BM217" s="379">
        <v>173.2</v>
      </c>
      <c r="BN217" s="379">
        <v>118.3</v>
      </c>
      <c r="BO217" s="379">
        <v>132.5</v>
      </c>
      <c r="BP217" s="379">
        <v>128.30000000000001</v>
      </c>
      <c r="BQ217" s="379">
        <v>123.4</v>
      </c>
      <c r="BR217" s="379">
        <v>189.6</v>
      </c>
      <c r="BS217" s="379">
        <v>245.8</v>
      </c>
      <c r="BT217" s="379">
        <v>124.2</v>
      </c>
      <c r="BU217" s="379">
        <v>125.7</v>
      </c>
      <c r="BV217" s="379">
        <v>125.3</v>
      </c>
      <c r="BW217" s="379">
        <v>126.2</v>
      </c>
      <c r="BX217" s="379">
        <v>127.3</v>
      </c>
      <c r="BY217" s="379">
        <v>192.4</v>
      </c>
      <c r="BZ217" s="379">
        <v>129.30000000000001</v>
      </c>
      <c r="CA217" s="379">
        <v>130.19999999999999</v>
      </c>
      <c r="CB217" s="379">
        <v>130.6</v>
      </c>
      <c r="CC217" s="379">
        <v>278.7</v>
      </c>
      <c r="CD217" s="379">
        <v>205.4</v>
      </c>
      <c r="CE217" s="379">
        <v>131.80000000000001</v>
      </c>
      <c r="CF217" s="379">
        <v>151.19999999999999</v>
      </c>
      <c r="CG217" s="379">
        <v>133.6</v>
      </c>
      <c r="CH217" s="379">
        <v>135.4</v>
      </c>
      <c r="CI217" s="379">
        <v>137.6</v>
      </c>
      <c r="CJ217" s="379">
        <v>208.7</v>
      </c>
      <c r="CK217" s="379">
        <v>140.4</v>
      </c>
      <c r="CL217" s="379">
        <v>140.1</v>
      </c>
      <c r="CM217" s="379">
        <v>139.6</v>
      </c>
      <c r="CN217" s="379">
        <v>143.6</v>
      </c>
      <c r="CO217" s="379">
        <v>211.4</v>
      </c>
      <c r="CP217" s="379">
        <v>152.30000000000001</v>
      </c>
      <c r="CQ217" s="379">
        <v>149.9</v>
      </c>
      <c r="CR217" s="379">
        <v>294.10000000000002</v>
      </c>
      <c r="CS217" s="379">
        <v>151.30000000000001</v>
      </c>
      <c r="CT217" s="379">
        <v>150.9</v>
      </c>
      <c r="CU217" s="379">
        <v>150.5</v>
      </c>
      <c r="CV217" s="379">
        <v>223.7</v>
      </c>
      <c r="CW217" s="379">
        <v>148.5</v>
      </c>
      <c r="CX217" s="379">
        <v>152.69999999999999</v>
      </c>
      <c r="CY217" s="379">
        <v>277.2</v>
      </c>
      <c r="CZ217" s="379">
        <v>164.8</v>
      </c>
      <c r="DA217" s="379">
        <v>287.5</v>
      </c>
      <c r="DB217" s="379">
        <f>ROUND(IF(ISNA(+VLOOKUP($G217,'Data 2022 ACTUAL DL'!$A$5:$ZW$908,_xlfn.SINGLE(COLUMNS('IS ACCTS'!$DB217:DB217))+2,FALSE)),0,+VLOOKUP($G217,'Data 2022 ACTUAL DL'!$A$5:$ZW$908,_xlfn.SINGLE(COLUMNS('IS ACCTS'!$DB217:DB217))+2,FALSE))/1000,1)</f>
        <v>219.8</v>
      </c>
      <c r="DC217" s="379">
        <f>ROUND(IF(ISNA(+VLOOKUP($G217,'Data 2022 ACTUAL DL'!$A$5:$ZW$908,_xlfn.SINGLE(COLUMNS('IS ACCTS'!$DB217:DC217))+2,FALSE)),0,+VLOOKUP($G217,'Data 2022 ACTUAL DL'!$A$5:$ZW$908,_xlfn.SINGLE(COLUMNS('IS ACCTS'!$DB217:DC217))+2,FALSE))/1000,1)</f>
        <v>224.8</v>
      </c>
      <c r="DD217" s="379">
        <f>ROUND(IF(ISNA(+VLOOKUP($G217,'Data 2022 ACTUAL DL'!$A$5:$ZW$908,_xlfn.SINGLE(COLUMNS('IS ACCTS'!$DB217:DD217))+2,FALSE)),0,+VLOOKUP($G217,'Data 2022 ACTUAL DL'!$A$5:$ZW$908,_xlfn.SINGLE(COLUMNS('IS ACCTS'!$DB217:DD217))+2,FALSE))/1000,1)</f>
        <v>119.5</v>
      </c>
      <c r="DE217" s="379">
        <f>ROUND(IF(ISNA(+VLOOKUP($G217,'Data 2022 ACTUAL DL'!$A$5:$ZW$908,_xlfn.SINGLE(COLUMNS('IS ACCTS'!$DB217:DE217))+2,FALSE)),0,+VLOOKUP($G217,'Data 2022 ACTUAL DL'!$A$5:$ZW$908,_xlfn.SINGLE(COLUMNS('IS ACCTS'!$DB217:DE217))+2,FALSE))/1000,1)</f>
        <v>164.4</v>
      </c>
      <c r="DF217" s="379">
        <f>ROUND(IF(ISNA(+VLOOKUP($G217,'Data 2022 ACTUAL DL'!$A$5:$ZW$908,_xlfn.SINGLE(COLUMNS('IS ACCTS'!$DB217:DF217))+2,FALSE)),0,+VLOOKUP($G217,'Data 2022 ACTUAL DL'!$A$5:$ZW$908,_xlfn.SINGLE(COLUMNS('IS ACCTS'!$DB217:DF217))+2,FALSE))/1000,1)</f>
        <v>163.5</v>
      </c>
      <c r="DG217" s="379">
        <f>ROUND(IF(ISNA(+VLOOKUP($G217,'Data 2022 ACTUAL DL'!$A$5:$ZW$908,_xlfn.SINGLE(COLUMNS('IS ACCTS'!$DB217:DG217))+2,FALSE)),0,+VLOOKUP($G217,'Data 2022 ACTUAL DL'!$A$5:$ZW$908,_xlfn.SINGLE(COLUMNS('IS ACCTS'!$DB217:DG217))+2,FALSE))/1000,1)</f>
        <v>256.5</v>
      </c>
      <c r="DH217" s="379">
        <f>ROUND(IF(ISNA(+VLOOKUP($G217,'Data 2022 ACTUAL DL'!$A$5:$ZW$908,_xlfn.SINGLE(COLUMNS('IS ACCTS'!$DB217:DH217))+2,FALSE)),0,+VLOOKUP($G217,'Data 2022 ACTUAL DL'!$A$5:$ZW$908,_xlfn.SINGLE(COLUMNS('IS ACCTS'!$DB217:DH217))+2,FALSE))/1000,1)</f>
        <v>173.1</v>
      </c>
      <c r="DI217" s="379">
        <f>ROUND(IF(ISNA(+VLOOKUP($G217,'Data 2022 ACTUAL DL'!$A$5:$ZW$908,_xlfn.SINGLE(COLUMNS('IS ACCTS'!$DB217:DI217))+2,FALSE)),0,+VLOOKUP($G217,'Data 2022 ACTUAL DL'!$A$5:$ZW$908,_xlfn.SINGLE(COLUMNS('IS ACCTS'!$DB217:DI217))+2,FALSE))/1000,1)</f>
        <v>175.7</v>
      </c>
      <c r="DJ217" s="379">
        <f>ROUND(IF(ISNA(+VLOOKUP($G217,'Data 2022 ACTUAL DL'!$A$5:$ZW$908,_xlfn.SINGLE(COLUMNS('IS ACCTS'!$DB217:DJ217))+2,FALSE)),0,+VLOOKUP($G217,'Data 2022 ACTUAL DL'!$A$5:$ZW$908,_xlfn.SINGLE(COLUMNS('IS ACCTS'!$DB217:DJ217))+2,FALSE))/1000,1)</f>
        <v>175.5</v>
      </c>
      <c r="DK217" s="379">
        <f>ROUND(IF(ISNA(+VLOOKUP($G217,'Data 2022 ACTUAL DL'!$A$5:$ZW$908,_xlfn.SINGLE(COLUMNS('IS ACCTS'!$DB217:DK217))+2,FALSE)),0,+VLOOKUP($G217,'Data 2022 ACTUAL DL'!$A$5:$ZW$908,_xlfn.SINGLE(COLUMNS('IS ACCTS'!$DB217:DK217))+2,FALSE))/1000,1)</f>
        <v>196.2</v>
      </c>
      <c r="DL217" s="379">
        <f>ROUND(IF(ISNA(+VLOOKUP($G217,'Data 2022 ACTUAL DL'!$A$5:$ZW$908,_xlfn.SINGLE(COLUMNS('IS ACCTS'!$DB217:DL217))+2,FALSE)),0,+VLOOKUP($G217,'Data 2022 ACTUAL DL'!$A$5:$ZW$908,_xlfn.SINGLE(COLUMNS('IS ACCTS'!$DB217:DL217))+2,FALSE))/1000,1)</f>
        <v>189.9</v>
      </c>
      <c r="DM217" s="379">
        <f>ROUND(IF(ISNA(+VLOOKUP($G217,'Data 2022 ACTUAL DL'!$A$5:$ZW$908,_xlfn.SINGLE(COLUMNS('IS ACCTS'!$DB217:DM217))+2,FALSE)),0,+VLOOKUP($G217,'Data 2022 ACTUAL DL'!$A$5:$ZW$908,_xlfn.SINGLE(COLUMNS('IS ACCTS'!$DB217:DM217))+2,FALSE))/1000,1)</f>
        <v>278.8</v>
      </c>
      <c r="DN217" s="48">
        <f>ROUND(IF(ISNA(+VLOOKUP($G217,'Data 2023 BUDGET DL'!$A$5:$ZW$908,COLUMNS('IS ACCTS'!$DN217:DN217)+2,FALSE)),0,+VLOOKUP($G217,'Data 2023 BUDGET DL'!$A$5:$ZW$908,COLUMNS('IS ACCTS'!$DN217:DN217)+2,FALSE))/1000,1)</f>
        <v>0</v>
      </c>
      <c r="DO217" s="48">
        <f>ROUND(IF(ISNA(+VLOOKUP($G217,'Data 2023 BUDGET DL'!$A$5:$ZW$908,COLUMNS('IS ACCTS'!$DN217:DO217)+2,FALSE)),0,+VLOOKUP($G217,'Data 2023 BUDGET DL'!$A$5:$ZW$908,COLUMNS('IS ACCTS'!$DN217:DO217)+2,FALSE))/1000,1)</f>
        <v>0</v>
      </c>
      <c r="DP217" s="48">
        <f>ROUND(IF(ISNA(+VLOOKUP($G217,'Data 2023 BUDGET DL'!$A$5:$ZW$908,COLUMNS('IS ACCTS'!$DN217:DP217)+2,FALSE)),0,+VLOOKUP($G217,'Data 2023 BUDGET DL'!$A$5:$ZW$908,COLUMNS('IS ACCTS'!$DN217:DP217)+2,FALSE))/1000,1)</f>
        <v>0</v>
      </c>
      <c r="DQ217" s="48">
        <f>ROUND(IF(ISNA(+VLOOKUP($G217,'Data 2023 BUDGET DL'!$A$5:$ZW$908,COLUMNS('IS ACCTS'!$DN217:DQ217)+2,FALSE)),0,+VLOOKUP($G217,'Data 2023 BUDGET DL'!$A$5:$ZW$908,COLUMNS('IS ACCTS'!$DN217:DQ217)+2,FALSE))/1000,1)</f>
        <v>0</v>
      </c>
      <c r="DR217" s="48">
        <f>ROUND(IF(ISNA(+VLOOKUP($G217,'Data 2023 BUDGET DL'!$A$5:$ZW$908,COLUMNS('IS ACCTS'!$DN217:DR217)+2,FALSE)),0,+VLOOKUP($G217,'Data 2023 BUDGET DL'!$A$5:$ZW$908,COLUMNS('IS ACCTS'!$DN217:DR217)+2,FALSE))/1000,1)</f>
        <v>0</v>
      </c>
      <c r="DS217" s="48">
        <f>ROUND(IF(ISNA(+VLOOKUP($G217,'Data 2023 BUDGET DL'!$A$5:$ZW$908,COLUMNS('IS ACCTS'!$DN217:DS217)+2,FALSE)),0,+VLOOKUP($G217,'Data 2023 BUDGET DL'!$A$5:$ZW$908,COLUMNS('IS ACCTS'!$DN217:DS217)+2,FALSE))/1000,1)</f>
        <v>0</v>
      </c>
      <c r="DT217" s="48">
        <f>ROUND(IF(ISNA(+VLOOKUP($G217,'Data 2023 BUDGET DL'!$A$5:$ZW$908,COLUMNS('IS ACCTS'!$DN217:DT217)+2,FALSE)),0,+VLOOKUP($G217,'Data 2023 BUDGET DL'!$A$5:$ZW$908,COLUMNS('IS ACCTS'!$DN217:DT217)+2,FALSE))/1000,1)</f>
        <v>0</v>
      </c>
      <c r="DU217" s="48">
        <f>ROUND(IF(ISNA(+VLOOKUP($G217,'Data 2023 BUDGET DL'!$A$5:$ZW$908,COLUMNS('IS ACCTS'!$DN217:DU217)+2,FALSE)),0,+VLOOKUP($G217,'Data 2023 BUDGET DL'!$A$5:$ZW$908,COLUMNS('IS ACCTS'!$DN217:DU217)+2,FALSE))/1000,1)</f>
        <v>0</v>
      </c>
      <c r="DV217" s="48">
        <f>ROUND(IF(ISNA(+VLOOKUP($G217,'Data 2023 BUDGET DL'!$A$5:$ZW$908,COLUMNS('IS ACCTS'!$DN217:DV217)+2,FALSE)),0,+VLOOKUP($G217,'Data 2023 BUDGET DL'!$A$5:$ZW$908,COLUMNS('IS ACCTS'!$DN217:DV217)+2,FALSE))/1000,1)</f>
        <v>0</v>
      </c>
      <c r="DW217" s="48">
        <f>ROUND(IF(ISNA(+VLOOKUP($G217,'Data 2023 BUDGET DL'!$A$5:$ZW$908,COLUMNS('IS ACCTS'!$DN217:DW217)+2,FALSE)),0,+VLOOKUP($G217,'Data 2023 BUDGET DL'!$A$5:$ZW$908,COLUMNS('IS ACCTS'!$DN217:DW217)+2,FALSE))/1000,1)</f>
        <v>0</v>
      </c>
      <c r="DX217" s="48">
        <f>ROUND(IF(ISNA(+VLOOKUP($G217,'Data 2023 BUDGET DL'!$A$5:$ZW$908,COLUMNS('IS ACCTS'!$DN217:DX217)+2,FALSE)),0,+VLOOKUP($G217,'Data 2023 BUDGET DL'!$A$5:$ZW$908,COLUMNS('IS ACCTS'!$DN217:DX217)+2,FALSE))/1000,1)</f>
        <v>0</v>
      </c>
      <c r="DY217" s="48">
        <f>ROUND(IF(ISNA(+VLOOKUP($G217,'Data 2023 BUDGET DL'!$A$5:$ZW$908,COLUMNS('IS ACCTS'!$DN217:DY217)+2,FALSE)),0,+VLOOKUP($G217,'Data 2023 BUDGET DL'!$A$5:$ZW$908,COLUMNS('IS ACCTS'!$DN217:DY217)+2,FALSE))/1000,1)</f>
        <v>0</v>
      </c>
      <c r="DZ217" s="48">
        <f>ROUND(IF(ISNA(+VLOOKUP($G217,'Data 2024 BUDGET DL'!$A$5:$ZW$907,COLUMNS('IS ACCTS'!$DZ217:DZ217)+2,FALSE)),0,+VLOOKUP($G217,'Data 2024 BUDGET DL'!$A$5:$ZW$907,COLUMNS('IS ACCTS'!$DZ217:DZ217)+2,FALSE))/1000,1)</f>
        <v>0</v>
      </c>
      <c r="EA217" s="48">
        <f>ROUND(IF(ISNA(+VLOOKUP($G217,'Data 2024 BUDGET DL'!$A$5:$ZW$907,COLUMNS('IS ACCTS'!$DZ217:EA217)+2,FALSE)),0,+VLOOKUP($G217,'Data 2024 BUDGET DL'!$A$5:$ZW$907,COLUMNS('IS ACCTS'!$DZ217:EA217)+2,FALSE))/1000,1)</f>
        <v>0</v>
      </c>
      <c r="EB217" s="48">
        <f>ROUND(IF(ISNA(+VLOOKUP($G217,'Data 2024 BUDGET DL'!$A$5:$ZW$907,COLUMNS('IS ACCTS'!$DZ217:EB217)+2,FALSE)),0,+VLOOKUP($G217,'Data 2024 BUDGET DL'!$A$5:$ZW$907,COLUMNS('IS ACCTS'!$DZ217:EB217)+2,FALSE))/1000,1)</f>
        <v>0</v>
      </c>
      <c r="EC217" s="48">
        <f>ROUND(IF(ISNA(+VLOOKUP($G217,'Data 2024 BUDGET DL'!$A$5:$ZW$907,COLUMNS('IS ACCTS'!$DZ217:EC217)+2,FALSE)),0,+VLOOKUP($G217,'Data 2024 BUDGET DL'!$A$5:$ZW$907,COLUMNS('IS ACCTS'!$DZ217:EC217)+2,FALSE))/1000,1)</f>
        <v>0</v>
      </c>
      <c r="ED217" s="48">
        <f>ROUND(IF(ISNA(+VLOOKUP($G217,'Data 2024 BUDGET DL'!$A$5:$ZW$907,COLUMNS('IS ACCTS'!$DZ217:ED217)+2,FALSE)),0,+VLOOKUP($G217,'Data 2024 BUDGET DL'!$A$5:$ZW$907,COLUMNS('IS ACCTS'!$DZ217:ED217)+2,FALSE))/1000,1)</f>
        <v>0</v>
      </c>
      <c r="EE217" s="48">
        <f>ROUND(IF(ISNA(+VLOOKUP($G217,'Data 2024 BUDGET DL'!$A$5:$ZW$907,COLUMNS('IS ACCTS'!$DZ217:EE217)+2,FALSE)),0,+VLOOKUP($G217,'Data 2024 BUDGET DL'!$A$5:$ZW$907,COLUMNS('IS ACCTS'!$DZ217:EE217)+2,FALSE))/1000,1)</f>
        <v>0</v>
      </c>
      <c r="EF217" s="48">
        <f>ROUND(IF(ISNA(+VLOOKUP($G217,'Data 2024 BUDGET DL'!$A$5:$ZW$907,COLUMNS('IS ACCTS'!$DZ217:EF217)+2,FALSE)),0,+VLOOKUP($G217,'Data 2024 BUDGET DL'!$A$5:$ZW$907,COLUMNS('IS ACCTS'!$DZ217:EF217)+2,FALSE))/1000,1)</f>
        <v>0</v>
      </c>
      <c r="EG217" s="48">
        <f>ROUND(IF(ISNA(+VLOOKUP($G217,'Data 2024 BUDGET DL'!$A$5:$ZW$907,COLUMNS('IS ACCTS'!$DZ217:EG217)+2,FALSE)),0,+VLOOKUP($G217,'Data 2024 BUDGET DL'!$A$5:$ZW$907,COLUMNS('IS ACCTS'!$DZ217:EG217)+2,FALSE))/1000,1)</f>
        <v>0</v>
      </c>
      <c r="EH217" s="48">
        <f>ROUND(IF(ISNA(+VLOOKUP($G217,'Data 2024 BUDGET DL'!$A$5:$ZW$907,COLUMNS('IS ACCTS'!$DZ217:EH217)+2,FALSE)),0,+VLOOKUP($G217,'Data 2024 BUDGET DL'!$A$5:$ZW$907,COLUMNS('IS ACCTS'!$DZ217:EH217)+2,FALSE))/1000,1)</f>
        <v>0</v>
      </c>
      <c r="EI217" s="48">
        <f>ROUND(IF(ISNA(+VLOOKUP($G217,'Data 2024 BUDGET DL'!$A$5:$ZW$907,COLUMNS('IS ACCTS'!$DZ217:EI217)+2,FALSE)),0,+VLOOKUP($G217,'Data 2024 BUDGET DL'!$A$5:$ZW$907,COLUMNS('IS ACCTS'!$DZ217:EI217)+2,FALSE))/1000,1)</f>
        <v>0</v>
      </c>
      <c r="EJ217" s="48">
        <f>ROUND(IF(ISNA(+VLOOKUP($G217,'Data 2024 BUDGET DL'!$A$5:$ZW$907,COLUMNS('IS ACCTS'!$DZ217:EJ217)+2,FALSE)),0,+VLOOKUP($G217,'Data 2024 BUDGET DL'!$A$5:$ZW$907,COLUMNS('IS ACCTS'!$DZ217:EJ217)+2,FALSE))/1000,1)</f>
        <v>0</v>
      </c>
      <c r="EK217" s="48">
        <f>ROUND(IF(ISNA(+VLOOKUP($G217,'Data 2024 BUDGET DL'!$A$5:$ZW$907,COLUMNS('IS ACCTS'!$DZ217:EK217)+2,FALSE)),0,+VLOOKUP($G217,'Data 2024 BUDGET DL'!$A$5:$ZW$907,COLUMNS('IS ACCTS'!$DZ217:EK217)+2,FALSE))/1000,1)</f>
        <v>0</v>
      </c>
      <c r="EL217" s="48"/>
      <c r="EM217" s="48">
        <f t="shared" si="205"/>
        <v>1113.1999999999998</v>
      </c>
      <c r="EN217" s="48">
        <f t="shared" si="206"/>
        <v>1262.3000000000002</v>
      </c>
      <c r="EO217" s="48">
        <f t="shared" si="207"/>
        <v>1472.6</v>
      </c>
      <c r="EP217" s="48">
        <f t="shared" si="208"/>
        <v>1640.8</v>
      </c>
      <c r="EQ217" s="48">
        <f t="shared" si="209"/>
        <v>1925.3000000000002</v>
      </c>
      <c r="ER217" s="48">
        <f t="shared" si="143"/>
        <v>1878.8</v>
      </c>
      <c r="ES217" s="48">
        <f t="shared" si="144"/>
        <v>2303.4</v>
      </c>
      <c r="ET217" s="48"/>
    </row>
    <row r="218" spans="1:150">
      <c r="A218" s="938" t="s">
        <v>57</v>
      </c>
      <c r="B218" s="937" t="s">
        <v>355</v>
      </c>
      <c r="D218" s="937"/>
      <c r="E218" s="14" t="s">
        <v>3158</v>
      </c>
      <c r="F218" s="154" t="str">
        <f t="shared" ref="F218" si="210">RIGHT(G218,7)</f>
        <v>6020131</v>
      </c>
      <c r="G218" s="154" t="s">
        <v>1425</v>
      </c>
      <c r="H218" s="155" t="s">
        <v>1426</v>
      </c>
      <c r="I218" s="150"/>
      <c r="J218" s="379">
        <v>0</v>
      </c>
      <c r="K218" s="379">
        <v>0</v>
      </c>
      <c r="L218" s="379">
        <v>0</v>
      </c>
      <c r="M218" s="379">
        <v>0</v>
      </c>
      <c r="N218" s="379">
        <v>0</v>
      </c>
      <c r="O218" s="379">
        <v>0</v>
      </c>
      <c r="P218" s="379">
        <v>0</v>
      </c>
      <c r="Q218" s="379">
        <v>0</v>
      </c>
      <c r="R218" s="379">
        <v>0</v>
      </c>
      <c r="S218" s="379">
        <v>0</v>
      </c>
      <c r="T218" s="379">
        <v>0</v>
      </c>
      <c r="U218" s="379">
        <v>0</v>
      </c>
      <c r="V218" s="379">
        <v>0</v>
      </c>
      <c r="W218" s="379">
        <v>0</v>
      </c>
      <c r="X218" s="379">
        <v>0</v>
      </c>
      <c r="Y218" s="379">
        <v>0</v>
      </c>
      <c r="Z218" s="379">
        <v>0</v>
      </c>
      <c r="AA218" s="379">
        <v>0</v>
      </c>
      <c r="AB218" s="379">
        <v>0</v>
      </c>
      <c r="AC218" s="379">
        <v>0</v>
      </c>
      <c r="AD218" s="379">
        <v>0</v>
      </c>
      <c r="AE218" s="379">
        <v>0</v>
      </c>
      <c r="AF218" s="379">
        <v>0</v>
      </c>
      <c r="AG218" s="379">
        <v>0</v>
      </c>
      <c r="AH218" s="379">
        <v>0</v>
      </c>
      <c r="AI218" s="379">
        <v>0</v>
      </c>
      <c r="AJ218" s="379">
        <v>0</v>
      </c>
      <c r="AK218" s="379">
        <v>0</v>
      </c>
      <c r="AL218" s="379">
        <v>0</v>
      </c>
      <c r="AM218" s="379">
        <v>0</v>
      </c>
      <c r="AN218" s="379">
        <v>0</v>
      </c>
      <c r="AO218" s="379">
        <v>0</v>
      </c>
      <c r="AP218" s="379">
        <v>0</v>
      </c>
      <c r="AQ218" s="379">
        <v>0</v>
      </c>
      <c r="AR218" s="379">
        <v>0</v>
      </c>
      <c r="AS218" s="379">
        <v>0</v>
      </c>
      <c r="AT218" s="379">
        <v>0</v>
      </c>
      <c r="AU218" s="379">
        <v>0</v>
      </c>
      <c r="AV218" s="379">
        <v>0</v>
      </c>
      <c r="AW218" s="379">
        <v>0</v>
      </c>
      <c r="AX218" s="379">
        <v>0</v>
      </c>
      <c r="AY218" s="379">
        <v>0</v>
      </c>
      <c r="AZ218" s="379">
        <v>0</v>
      </c>
      <c r="BA218" s="379">
        <v>0</v>
      </c>
      <c r="BB218" s="379">
        <v>0</v>
      </c>
      <c r="BC218" s="379">
        <v>0</v>
      </c>
      <c r="BD218" s="379">
        <v>0</v>
      </c>
      <c r="BE218" s="379">
        <v>0</v>
      </c>
      <c r="BF218" s="379">
        <v>0</v>
      </c>
      <c r="BG218" s="379">
        <v>0</v>
      </c>
      <c r="BH218" s="379">
        <v>0</v>
      </c>
      <c r="BI218" s="379">
        <v>0</v>
      </c>
      <c r="BJ218" s="379">
        <v>0</v>
      </c>
      <c r="BK218" s="379">
        <v>0</v>
      </c>
      <c r="BL218" s="379">
        <v>0</v>
      </c>
      <c r="BM218" s="379">
        <v>0</v>
      </c>
      <c r="BN218" s="379">
        <v>0</v>
      </c>
      <c r="BO218" s="379">
        <v>0</v>
      </c>
      <c r="BP218" s="379">
        <v>0</v>
      </c>
      <c r="BQ218" s="379">
        <v>0</v>
      </c>
      <c r="BR218" s="379">
        <v>0</v>
      </c>
      <c r="BS218" s="379">
        <v>0</v>
      </c>
      <c r="BT218" s="379">
        <v>0</v>
      </c>
      <c r="BU218" s="379">
        <v>0</v>
      </c>
      <c r="BV218" s="379">
        <v>0</v>
      </c>
      <c r="BW218" s="379">
        <v>0</v>
      </c>
      <c r="BX218" s="379">
        <v>0</v>
      </c>
      <c r="BY218" s="379">
        <v>0</v>
      </c>
      <c r="BZ218" s="379">
        <v>0</v>
      </c>
      <c r="CA218" s="379">
        <v>0</v>
      </c>
      <c r="CB218" s="379">
        <v>0</v>
      </c>
      <c r="CC218" s="379">
        <v>0</v>
      </c>
      <c r="CD218" s="379"/>
      <c r="CE218" s="379"/>
      <c r="CF218" s="379"/>
      <c r="CG218" s="379"/>
      <c r="CH218" s="379"/>
      <c r="CI218" s="379"/>
      <c r="CJ218" s="379"/>
      <c r="CK218" s="379"/>
      <c r="CL218" s="379"/>
      <c r="CM218" s="379"/>
      <c r="CN218" s="379"/>
      <c r="CO218" s="379"/>
      <c r="CP218" s="379">
        <v>0.1</v>
      </c>
      <c r="CQ218" s="379">
        <v>-0.1</v>
      </c>
      <c r="CR218" s="379">
        <v>0</v>
      </c>
      <c r="CS218" s="379">
        <v>0</v>
      </c>
      <c r="CT218" s="379">
        <v>0</v>
      </c>
      <c r="CU218" s="379">
        <v>0</v>
      </c>
      <c r="CV218" s="379">
        <v>0</v>
      </c>
      <c r="CW218" s="379">
        <v>0</v>
      </c>
      <c r="CX218" s="379">
        <v>0</v>
      </c>
      <c r="CY218" s="379">
        <v>0</v>
      </c>
      <c r="CZ218" s="379">
        <v>0</v>
      </c>
      <c r="DA218" s="379">
        <v>0</v>
      </c>
      <c r="DB218" s="379">
        <f>ROUND(IF(ISNA(+VLOOKUP($G218,'Data 2022 ACTUAL DL'!$A$5:$ZW$908,_xlfn.SINGLE(COLUMNS('IS ACCTS'!$DB218:DB218))+2,FALSE)),0,+VLOOKUP($G218,'Data 2022 ACTUAL DL'!$A$5:$ZW$908,_xlfn.SINGLE(COLUMNS('IS ACCTS'!$DB218:DB218))+2,FALSE))/1000,1)</f>
        <v>0</v>
      </c>
      <c r="DC218" s="379">
        <f>ROUND(IF(ISNA(+VLOOKUP($G218,'Data 2022 ACTUAL DL'!$A$5:$ZW$908,_xlfn.SINGLE(COLUMNS('IS ACCTS'!$DB218:DC218))+2,FALSE)),0,+VLOOKUP($G218,'Data 2022 ACTUAL DL'!$A$5:$ZW$908,_xlfn.SINGLE(COLUMNS('IS ACCTS'!$DB218:DC218))+2,FALSE))/1000,1)</f>
        <v>0</v>
      </c>
      <c r="DD218" s="379">
        <f>ROUND(IF(ISNA(+VLOOKUP($G218,'Data 2022 ACTUAL DL'!$A$5:$ZW$908,_xlfn.SINGLE(COLUMNS('IS ACCTS'!$DB218:DD218))+2,FALSE)),0,+VLOOKUP($G218,'Data 2022 ACTUAL DL'!$A$5:$ZW$908,_xlfn.SINGLE(COLUMNS('IS ACCTS'!$DB218:DD218))+2,FALSE))/1000,1)</f>
        <v>0</v>
      </c>
      <c r="DE218" s="379">
        <f>ROUND(IF(ISNA(+VLOOKUP($G218,'Data 2022 ACTUAL DL'!$A$5:$ZW$908,_xlfn.SINGLE(COLUMNS('IS ACCTS'!$DB218:DE218))+2,FALSE)),0,+VLOOKUP($G218,'Data 2022 ACTUAL DL'!$A$5:$ZW$908,_xlfn.SINGLE(COLUMNS('IS ACCTS'!$DB218:DE218))+2,FALSE))/1000,1)</f>
        <v>0</v>
      </c>
      <c r="DF218" s="379">
        <f>ROUND(IF(ISNA(+VLOOKUP($G218,'Data 2022 ACTUAL DL'!$A$5:$ZW$908,_xlfn.SINGLE(COLUMNS('IS ACCTS'!$DB218:DF218))+2,FALSE)),0,+VLOOKUP($G218,'Data 2022 ACTUAL DL'!$A$5:$ZW$908,_xlfn.SINGLE(COLUMNS('IS ACCTS'!$DB218:DF218))+2,FALSE))/1000,1)</f>
        <v>0</v>
      </c>
      <c r="DG218" s="379">
        <f>ROUND(IF(ISNA(+VLOOKUP($G218,'Data 2022 ACTUAL DL'!$A$5:$ZW$908,_xlfn.SINGLE(COLUMNS('IS ACCTS'!$DB218:DG218))+2,FALSE)),0,+VLOOKUP($G218,'Data 2022 ACTUAL DL'!$A$5:$ZW$908,_xlfn.SINGLE(COLUMNS('IS ACCTS'!$DB218:DG218))+2,FALSE))/1000,1)</f>
        <v>0</v>
      </c>
      <c r="DH218" s="379">
        <f>ROUND(IF(ISNA(+VLOOKUP($G218,'Data 2022 ACTUAL DL'!$A$5:$ZW$908,_xlfn.SINGLE(COLUMNS('IS ACCTS'!$DB218:DH218))+2,FALSE)),0,+VLOOKUP($G218,'Data 2022 ACTUAL DL'!$A$5:$ZW$908,_xlfn.SINGLE(COLUMNS('IS ACCTS'!$DB218:DH218))+2,FALSE))/1000,1)</f>
        <v>0</v>
      </c>
      <c r="DI218" s="379">
        <f>ROUND(IF(ISNA(+VLOOKUP($G218,'Data 2022 ACTUAL DL'!$A$5:$ZW$908,_xlfn.SINGLE(COLUMNS('IS ACCTS'!$DB218:DI218))+2,FALSE)),0,+VLOOKUP($G218,'Data 2022 ACTUAL DL'!$A$5:$ZW$908,_xlfn.SINGLE(COLUMNS('IS ACCTS'!$DB218:DI218))+2,FALSE))/1000,1)</f>
        <v>0</v>
      </c>
      <c r="DJ218" s="379">
        <f>ROUND(IF(ISNA(+VLOOKUP($G218,'Data 2022 ACTUAL DL'!$A$5:$ZW$908,_xlfn.SINGLE(COLUMNS('IS ACCTS'!$DB218:DJ218))+2,FALSE)),0,+VLOOKUP($G218,'Data 2022 ACTUAL DL'!$A$5:$ZW$908,_xlfn.SINGLE(COLUMNS('IS ACCTS'!$DB218:DJ218))+2,FALSE))/1000,1)</f>
        <v>0</v>
      </c>
      <c r="DK218" s="379">
        <f>ROUND(IF(ISNA(+VLOOKUP($G218,'Data 2022 ACTUAL DL'!$A$5:$ZW$908,_xlfn.SINGLE(COLUMNS('IS ACCTS'!$DB218:DK218))+2,FALSE)),0,+VLOOKUP($G218,'Data 2022 ACTUAL DL'!$A$5:$ZW$908,_xlfn.SINGLE(COLUMNS('IS ACCTS'!$DB218:DK218))+2,FALSE))/1000,1)</f>
        <v>0</v>
      </c>
      <c r="DL218" s="379">
        <f>ROUND(IF(ISNA(+VLOOKUP($G218,'Data 2022 ACTUAL DL'!$A$5:$ZW$908,_xlfn.SINGLE(COLUMNS('IS ACCTS'!$DB218:DL218))+2,FALSE)),0,+VLOOKUP($G218,'Data 2022 ACTUAL DL'!$A$5:$ZW$908,_xlfn.SINGLE(COLUMNS('IS ACCTS'!$DB218:DL218))+2,FALSE))/1000,1)</f>
        <v>0</v>
      </c>
      <c r="DM218" s="379">
        <f>ROUND(IF(ISNA(+VLOOKUP($G218,'Data 2022 ACTUAL DL'!$A$5:$ZW$908,_xlfn.SINGLE(COLUMNS('IS ACCTS'!$DB218:DM218))+2,FALSE)),0,+VLOOKUP($G218,'Data 2022 ACTUAL DL'!$A$5:$ZW$908,_xlfn.SINGLE(COLUMNS('IS ACCTS'!$DB218:DM218))+2,FALSE))/1000,1)</f>
        <v>0</v>
      </c>
      <c r="DN218" s="48">
        <f>ROUND(IF(ISNA(+VLOOKUP($G218,'Data 2023 BUDGET DL'!$A$5:$ZW$908,COLUMNS('IS ACCTS'!$DN218:DN218)+2,FALSE)),0,+VLOOKUP($G218,'Data 2023 BUDGET DL'!$A$5:$ZW$908,COLUMNS('IS ACCTS'!$DN218:DN218)+2,FALSE))/1000,1)</f>
        <v>0</v>
      </c>
      <c r="DO218" s="48">
        <f>ROUND(IF(ISNA(+VLOOKUP($G218,'Data 2023 BUDGET DL'!$A$5:$ZW$908,COLUMNS('IS ACCTS'!$DN218:DO218)+2,FALSE)),0,+VLOOKUP($G218,'Data 2023 BUDGET DL'!$A$5:$ZW$908,COLUMNS('IS ACCTS'!$DN218:DO218)+2,FALSE))/1000,1)</f>
        <v>0</v>
      </c>
      <c r="DP218" s="48">
        <f>ROUND(IF(ISNA(+VLOOKUP($G218,'Data 2023 BUDGET DL'!$A$5:$ZW$908,COLUMNS('IS ACCTS'!$DN218:DP218)+2,FALSE)),0,+VLOOKUP($G218,'Data 2023 BUDGET DL'!$A$5:$ZW$908,COLUMNS('IS ACCTS'!$DN218:DP218)+2,FALSE))/1000,1)</f>
        <v>0</v>
      </c>
      <c r="DQ218" s="48">
        <f>ROUND(IF(ISNA(+VLOOKUP($G218,'Data 2023 BUDGET DL'!$A$5:$ZW$908,COLUMNS('IS ACCTS'!$DN218:DQ218)+2,FALSE)),0,+VLOOKUP($G218,'Data 2023 BUDGET DL'!$A$5:$ZW$908,COLUMNS('IS ACCTS'!$DN218:DQ218)+2,FALSE))/1000,1)</f>
        <v>0</v>
      </c>
      <c r="DR218" s="48">
        <f>ROUND(IF(ISNA(+VLOOKUP($G218,'Data 2023 BUDGET DL'!$A$5:$ZW$908,COLUMNS('IS ACCTS'!$DN218:DR218)+2,FALSE)),0,+VLOOKUP($G218,'Data 2023 BUDGET DL'!$A$5:$ZW$908,COLUMNS('IS ACCTS'!$DN218:DR218)+2,FALSE))/1000,1)</f>
        <v>0</v>
      </c>
      <c r="DS218" s="48">
        <f>ROUND(IF(ISNA(+VLOOKUP($G218,'Data 2023 BUDGET DL'!$A$5:$ZW$908,COLUMNS('IS ACCTS'!$DN218:DS218)+2,FALSE)),0,+VLOOKUP($G218,'Data 2023 BUDGET DL'!$A$5:$ZW$908,COLUMNS('IS ACCTS'!$DN218:DS218)+2,FALSE))/1000,1)</f>
        <v>0</v>
      </c>
      <c r="DT218" s="48">
        <f>ROUND(IF(ISNA(+VLOOKUP($G218,'Data 2023 BUDGET DL'!$A$5:$ZW$908,COLUMNS('IS ACCTS'!$DN218:DT218)+2,FALSE)),0,+VLOOKUP($G218,'Data 2023 BUDGET DL'!$A$5:$ZW$908,COLUMNS('IS ACCTS'!$DN218:DT218)+2,FALSE))/1000,1)</f>
        <v>0</v>
      </c>
      <c r="DU218" s="48">
        <f>ROUND(IF(ISNA(+VLOOKUP($G218,'Data 2023 BUDGET DL'!$A$5:$ZW$908,COLUMNS('IS ACCTS'!$DN218:DU218)+2,FALSE)),0,+VLOOKUP($G218,'Data 2023 BUDGET DL'!$A$5:$ZW$908,COLUMNS('IS ACCTS'!$DN218:DU218)+2,FALSE))/1000,1)</f>
        <v>0</v>
      </c>
      <c r="DV218" s="48">
        <f>ROUND(IF(ISNA(+VLOOKUP($G218,'Data 2023 BUDGET DL'!$A$5:$ZW$908,COLUMNS('IS ACCTS'!$DN218:DV218)+2,FALSE)),0,+VLOOKUP($G218,'Data 2023 BUDGET DL'!$A$5:$ZW$908,COLUMNS('IS ACCTS'!$DN218:DV218)+2,FALSE))/1000,1)</f>
        <v>0</v>
      </c>
      <c r="DW218" s="48">
        <f>ROUND(IF(ISNA(+VLOOKUP($G218,'Data 2023 BUDGET DL'!$A$5:$ZW$908,COLUMNS('IS ACCTS'!$DN218:DW218)+2,FALSE)),0,+VLOOKUP($G218,'Data 2023 BUDGET DL'!$A$5:$ZW$908,COLUMNS('IS ACCTS'!$DN218:DW218)+2,FALSE))/1000,1)</f>
        <v>0</v>
      </c>
      <c r="DX218" s="48">
        <f>ROUND(IF(ISNA(+VLOOKUP($G218,'Data 2023 BUDGET DL'!$A$5:$ZW$908,COLUMNS('IS ACCTS'!$DN218:DX218)+2,FALSE)),0,+VLOOKUP($G218,'Data 2023 BUDGET DL'!$A$5:$ZW$908,COLUMNS('IS ACCTS'!$DN218:DX218)+2,FALSE))/1000,1)</f>
        <v>0</v>
      </c>
      <c r="DY218" s="48">
        <f>ROUND(IF(ISNA(+VLOOKUP($G218,'Data 2023 BUDGET DL'!$A$5:$ZW$908,COLUMNS('IS ACCTS'!$DN218:DY218)+2,FALSE)),0,+VLOOKUP($G218,'Data 2023 BUDGET DL'!$A$5:$ZW$908,COLUMNS('IS ACCTS'!$DN218:DY218)+2,FALSE))/1000,1)</f>
        <v>0</v>
      </c>
      <c r="DZ218" s="48">
        <f>ROUND(IF(ISNA(+VLOOKUP($G218,'Data 2024 BUDGET DL'!$A$5:$ZW$907,COLUMNS('IS ACCTS'!$DZ218:DZ218)+2,FALSE)),0,+VLOOKUP($G218,'Data 2024 BUDGET DL'!$A$5:$ZW$907,COLUMNS('IS ACCTS'!$DZ218:DZ218)+2,FALSE))/1000,1)</f>
        <v>0</v>
      </c>
      <c r="EA218" s="48">
        <f>ROUND(IF(ISNA(+VLOOKUP($G218,'Data 2024 BUDGET DL'!$A$5:$ZW$907,COLUMNS('IS ACCTS'!$DZ218:EA218)+2,FALSE)),0,+VLOOKUP($G218,'Data 2024 BUDGET DL'!$A$5:$ZW$907,COLUMNS('IS ACCTS'!$DZ218:EA218)+2,FALSE))/1000,1)</f>
        <v>0</v>
      </c>
      <c r="EB218" s="48">
        <f>ROUND(IF(ISNA(+VLOOKUP($G218,'Data 2024 BUDGET DL'!$A$5:$ZW$907,COLUMNS('IS ACCTS'!$DZ218:EB218)+2,FALSE)),0,+VLOOKUP($G218,'Data 2024 BUDGET DL'!$A$5:$ZW$907,COLUMNS('IS ACCTS'!$DZ218:EB218)+2,FALSE))/1000,1)</f>
        <v>0</v>
      </c>
      <c r="EC218" s="48">
        <f>ROUND(IF(ISNA(+VLOOKUP($G218,'Data 2024 BUDGET DL'!$A$5:$ZW$907,COLUMNS('IS ACCTS'!$DZ218:EC218)+2,FALSE)),0,+VLOOKUP($G218,'Data 2024 BUDGET DL'!$A$5:$ZW$907,COLUMNS('IS ACCTS'!$DZ218:EC218)+2,FALSE))/1000,1)</f>
        <v>0</v>
      </c>
      <c r="ED218" s="48">
        <f>ROUND(IF(ISNA(+VLOOKUP($G218,'Data 2024 BUDGET DL'!$A$5:$ZW$907,COLUMNS('IS ACCTS'!$DZ218:ED218)+2,FALSE)),0,+VLOOKUP($G218,'Data 2024 BUDGET DL'!$A$5:$ZW$907,COLUMNS('IS ACCTS'!$DZ218:ED218)+2,FALSE))/1000,1)</f>
        <v>0</v>
      </c>
      <c r="EE218" s="48">
        <f>ROUND(IF(ISNA(+VLOOKUP($G218,'Data 2024 BUDGET DL'!$A$5:$ZW$907,COLUMNS('IS ACCTS'!$DZ218:EE218)+2,FALSE)),0,+VLOOKUP($G218,'Data 2024 BUDGET DL'!$A$5:$ZW$907,COLUMNS('IS ACCTS'!$DZ218:EE218)+2,FALSE))/1000,1)</f>
        <v>0</v>
      </c>
      <c r="EF218" s="48">
        <f>ROUND(IF(ISNA(+VLOOKUP($G218,'Data 2024 BUDGET DL'!$A$5:$ZW$907,COLUMNS('IS ACCTS'!$DZ218:EF218)+2,FALSE)),0,+VLOOKUP($G218,'Data 2024 BUDGET DL'!$A$5:$ZW$907,COLUMNS('IS ACCTS'!$DZ218:EF218)+2,FALSE))/1000,1)</f>
        <v>0</v>
      </c>
      <c r="EG218" s="48">
        <f>ROUND(IF(ISNA(+VLOOKUP($G218,'Data 2024 BUDGET DL'!$A$5:$ZW$907,COLUMNS('IS ACCTS'!$DZ218:EG218)+2,FALSE)),0,+VLOOKUP($G218,'Data 2024 BUDGET DL'!$A$5:$ZW$907,COLUMNS('IS ACCTS'!$DZ218:EG218)+2,FALSE))/1000,1)</f>
        <v>0</v>
      </c>
      <c r="EH218" s="48">
        <f>ROUND(IF(ISNA(+VLOOKUP($G218,'Data 2024 BUDGET DL'!$A$5:$ZW$907,COLUMNS('IS ACCTS'!$DZ218:EH218)+2,FALSE)),0,+VLOOKUP($G218,'Data 2024 BUDGET DL'!$A$5:$ZW$907,COLUMNS('IS ACCTS'!$DZ218:EH218)+2,FALSE))/1000,1)</f>
        <v>0</v>
      </c>
      <c r="EI218" s="48">
        <f>ROUND(IF(ISNA(+VLOOKUP($G218,'Data 2024 BUDGET DL'!$A$5:$ZW$907,COLUMNS('IS ACCTS'!$DZ218:EI218)+2,FALSE)),0,+VLOOKUP($G218,'Data 2024 BUDGET DL'!$A$5:$ZW$907,COLUMNS('IS ACCTS'!$DZ218:EI218)+2,FALSE))/1000,1)</f>
        <v>0</v>
      </c>
      <c r="EJ218" s="48">
        <f>ROUND(IF(ISNA(+VLOOKUP($G218,'Data 2024 BUDGET DL'!$A$5:$ZW$907,COLUMNS('IS ACCTS'!$DZ218:EJ218)+2,FALSE)),0,+VLOOKUP($G218,'Data 2024 BUDGET DL'!$A$5:$ZW$907,COLUMNS('IS ACCTS'!$DZ218:EJ218)+2,FALSE))/1000,1)</f>
        <v>0</v>
      </c>
      <c r="EK218" s="48">
        <f>ROUND(IF(ISNA(+VLOOKUP($G218,'Data 2024 BUDGET DL'!$A$5:$ZW$907,COLUMNS('IS ACCTS'!$DZ218:EK218)+2,FALSE)),0,+VLOOKUP($G218,'Data 2024 BUDGET DL'!$A$5:$ZW$907,COLUMNS('IS ACCTS'!$DZ218:EK218)+2,FALSE))/1000,1)</f>
        <v>0</v>
      </c>
      <c r="EL218" s="48"/>
      <c r="EM218" s="48">
        <v>0</v>
      </c>
      <c r="EN218" s="48">
        <v>0</v>
      </c>
      <c r="EO218" s="48">
        <v>0</v>
      </c>
      <c r="EP218" s="48">
        <v>0</v>
      </c>
      <c r="EQ218" s="48">
        <v>0</v>
      </c>
      <c r="ER218" s="48">
        <f t="shared" ref="ER218" si="211">SUM(CD218:CO218)</f>
        <v>0</v>
      </c>
      <c r="ES218" s="48">
        <f t="shared" ref="ES218" si="212">SUM(CP218:DA218)</f>
        <v>0</v>
      </c>
      <c r="ET218" s="48"/>
    </row>
    <row r="219" spans="1:150">
      <c r="A219" s="938" t="s">
        <v>57</v>
      </c>
      <c r="B219" s="937" t="s">
        <v>355</v>
      </c>
      <c r="D219" s="937"/>
      <c r="E219" s="14" t="s">
        <v>3158</v>
      </c>
      <c r="F219" s="141" t="str">
        <f t="shared" si="204"/>
        <v>6020140</v>
      </c>
      <c r="G219" s="141" t="s">
        <v>1427</v>
      </c>
      <c r="H219" s="14" t="s">
        <v>1428</v>
      </c>
      <c r="I219" s="150"/>
      <c r="J219" s="379">
        <v>0</v>
      </c>
      <c r="K219" s="379">
        <v>-6.2</v>
      </c>
      <c r="L219" s="379">
        <v>0</v>
      </c>
      <c r="M219" s="379">
        <v>0</v>
      </c>
      <c r="N219" s="379">
        <v>0</v>
      </c>
      <c r="O219" s="379">
        <v>0</v>
      </c>
      <c r="P219" s="379">
        <v>0</v>
      </c>
      <c r="Q219" s="379">
        <v>0</v>
      </c>
      <c r="R219" s="379">
        <v>152</v>
      </c>
      <c r="S219" s="379">
        <v>0</v>
      </c>
      <c r="T219" s="379">
        <v>0</v>
      </c>
      <c r="U219" s="379">
        <v>170</v>
      </c>
      <c r="V219" s="379">
        <v>0</v>
      </c>
      <c r="W219" s="379">
        <v>-65.2</v>
      </c>
      <c r="X219" s="379">
        <v>168.5</v>
      </c>
      <c r="Y219" s="379">
        <v>42</v>
      </c>
      <c r="Z219" s="379">
        <v>-29</v>
      </c>
      <c r="AA219" s="379">
        <v>30</v>
      </c>
      <c r="AB219" s="379">
        <v>-24</v>
      </c>
      <c r="AC219" s="379">
        <v>4</v>
      </c>
      <c r="AD219" s="379">
        <v>-52</v>
      </c>
      <c r="AE219" s="379">
        <v>-7</v>
      </c>
      <c r="AF219" s="379">
        <v>84</v>
      </c>
      <c r="AG219" s="379">
        <v>-160.9</v>
      </c>
      <c r="AH219" s="379">
        <v>0</v>
      </c>
      <c r="AI219" s="379">
        <v>-9.6999999999999993</v>
      </c>
      <c r="AJ219" s="379">
        <v>0</v>
      </c>
      <c r="AK219" s="379">
        <v>0</v>
      </c>
      <c r="AL219" s="379">
        <v>0</v>
      </c>
      <c r="AM219" s="379">
        <v>0</v>
      </c>
      <c r="AN219" s="379">
        <v>0</v>
      </c>
      <c r="AO219" s="379">
        <v>0</v>
      </c>
      <c r="AP219" s="379">
        <v>252</v>
      </c>
      <c r="AQ219" s="379">
        <v>-4</v>
      </c>
      <c r="AR219" s="379">
        <v>-140</v>
      </c>
      <c r="AS219" s="379">
        <v>-56</v>
      </c>
      <c r="AT219" s="379">
        <v>0</v>
      </c>
      <c r="AU219" s="379">
        <v>0</v>
      </c>
      <c r="AV219" s="379">
        <v>17.5</v>
      </c>
      <c r="AW219" s="379">
        <v>0</v>
      </c>
      <c r="AX219" s="379">
        <v>0</v>
      </c>
      <c r="AY219" s="379">
        <v>0</v>
      </c>
      <c r="AZ219" s="379">
        <v>0</v>
      </c>
      <c r="BA219" s="379">
        <v>0</v>
      </c>
      <c r="BB219" s="379">
        <v>0</v>
      </c>
      <c r="BC219" s="379">
        <v>0</v>
      </c>
      <c r="BD219" s="379">
        <v>0</v>
      </c>
      <c r="BE219" s="379">
        <v>0</v>
      </c>
      <c r="BF219" s="379">
        <v>0</v>
      </c>
      <c r="BG219" s="379">
        <v>25</v>
      </c>
      <c r="BH219" s="379">
        <v>0</v>
      </c>
      <c r="BI219" s="379">
        <v>0</v>
      </c>
      <c r="BJ219" s="379">
        <v>0.8</v>
      </c>
      <c r="BK219" s="379">
        <v>-0.7</v>
      </c>
      <c r="BL219" s="379">
        <v>0</v>
      </c>
      <c r="BM219" s="379">
        <v>0</v>
      </c>
      <c r="BN219" s="379">
        <v>0</v>
      </c>
      <c r="BO219" s="379">
        <v>0</v>
      </c>
      <c r="BP219" s="379">
        <v>0</v>
      </c>
      <c r="BQ219" s="379">
        <v>0</v>
      </c>
      <c r="BR219" s="379">
        <v>0</v>
      </c>
      <c r="BS219" s="379">
        <v>4.2</v>
      </c>
      <c r="BT219" s="379">
        <v>1.4</v>
      </c>
      <c r="BU219" s="379">
        <v>0</v>
      </c>
      <c r="BV219" s="379">
        <v>0</v>
      </c>
      <c r="BW219" s="379">
        <v>0</v>
      </c>
      <c r="BX219" s="379">
        <v>0</v>
      </c>
      <c r="BY219" s="379">
        <v>0</v>
      </c>
      <c r="BZ219" s="379">
        <v>0</v>
      </c>
      <c r="CA219" s="379">
        <v>0</v>
      </c>
      <c r="CB219" s="379">
        <v>0</v>
      </c>
      <c r="CC219" s="379">
        <v>256.7</v>
      </c>
      <c r="CD219" s="379">
        <v>0</v>
      </c>
      <c r="CE219" s="379">
        <v>-23.4</v>
      </c>
      <c r="CF219" s="379">
        <v>0</v>
      </c>
      <c r="CG219" s="379">
        <v>0</v>
      </c>
      <c r="CH219" s="379">
        <v>0</v>
      </c>
      <c r="CI219" s="379">
        <v>0</v>
      </c>
      <c r="CJ219" s="379">
        <v>0</v>
      </c>
      <c r="CK219" s="379">
        <v>0</v>
      </c>
      <c r="CL219" s="379">
        <v>0</v>
      </c>
      <c r="CM219" s="379">
        <v>0</v>
      </c>
      <c r="CN219" s="379">
        <v>0</v>
      </c>
      <c r="CO219" s="379">
        <v>0</v>
      </c>
      <c r="CP219" s="379">
        <v>0</v>
      </c>
      <c r="CQ219" s="379">
        <v>0</v>
      </c>
      <c r="CR219" s="379">
        <v>5.2</v>
      </c>
      <c r="CS219" s="379">
        <v>0</v>
      </c>
      <c r="CT219" s="379">
        <v>0</v>
      </c>
      <c r="CU219" s="379">
        <v>0</v>
      </c>
      <c r="CV219" s="379">
        <v>0</v>
      </c>
      <c r="CW219" s="379">
        <v>0</v>
      </c>
      <c r="CX219" s="379">
        <v>0</v>
      </c>
      <c r="CY219" s="379">
        <v>366.7</v>
      </c>
      <c r="CZ219" s="379">
        <v>36.700000000000003</v>
      </c>
      <c r="DA219" s="379">
        <v>330</v>
      </c>
      <c r="DB219" s="379">
        <f>ROUND(IF(ISNA(+VLOOKUP($G219,'Data 2022 ACTUAL DL'!$A$5:$ZW$908,_xlfn.SINGLE(COLUMNS('IS ACCTS'!$DB219:DB219))+2,FALSE)),0,+VLOOKUP($G219,'Data 2022 ACTUAL DL'!$A$5:$ZW$908,_xlfn.SINGLE(COLUMNS('IS ACCTS'!$DB219:DB219))+2,FALSE))/1000,1)</f>
        <v>0</v>
      </c>
      <c r="DC219" s="379">
        <f>ROUND(IF(ISNA(+VLOOKUP($G219,'Data 2022 ACTUAL DL'!$A$5:$ZW$908,_xlfn.SINGLE(COLUMNS('IS ACCTS'!$DB219:DC219))+2,FALSE)),0,+VLOOKUP($G219,'Data 2022 ACTUAL DL'!$A$5:$ZW$908,_xlfn.SINGLE(COLUMNS('IS ACCTS'!$DB219:DC219))+2,FALSE))/1000,1)</f>
        <v>0</v>
      </c>
      <c r="DD219" s="379">
        <f>ROUND(IF(ISNA(+VLOOKUP($G219,'Data 2022 ACTUAL DL'!$A$5:$ZW$908,_xlfn.SINGLE(COLUMNS('IS ACCTS'!$DB219:DD219))+2,FALSE)),0,+VLOOKUP($G219,'Data 2022 ACTUAL DL'!$A$5:$ZW$908,_xlfn.SINGLE(COLUMNS('IS ACCTS'!$DB219:DD219))+2,FALSE))/1000,1)</f>
        <v>-60.5</v>
      </c>
      <c r="DE219" s="379">
        <f>ROUND(IF(ISNA(+VLOOKUP($G219,'Data 2022 ACTUAL DL'!$A$5:$ZW$908,_xlfn.SINGLE(COLUMNS('IS ACCTS'!$DB219:DE219))+2,FALSE)),0,+VLOOKUP($G219,'Data 2022 ACTUAL DL'!$A$5:$ZW$908,_xlfn.SINGLE(COLUMNS('IS ACCTS'!$DB219:DE219))+2,FALSE))/1000,1)</f>
        <v>0</v>
      </c>
      <c r="DF219" s="379">
        <f>ROUND(IF(ISNA(+VLOOKUP($G219,'Data 2022 ACTUAL DL'!$A$5:$ZW$908,_xlfn.SINGLE(COLUMNS('IS ACCTS'!$DB219:DF219))+2,FALSE)),0,+VLOOKUP($G219,'Data 2022 ACTUAL DL'!$A$5:$ZW$908,_xlfn.SINGLE(COLUMNS('IS ACCTS'!$DB219:DF219))+2,FALSE))/1000,1)</f>
        <v>0</v>
      </c>
      <c r="DG219" s="379">
        <f>ROUND(IF(ISNA(+VLOOKUP($G219,'Data 2022 ACTUAL DL'!$A$5:$ZW$908,_xlfn.SINGLE(COLUMNS('IS ACCTS'!$DB219:DG219))+2,FALSE)),0,+VLOOKUP($G219,'Data 2022 ACTUAL DL'!$A$5:$ZW$908,_xlfn.SINGLE(COLUMNS('IS ACCTS'!$DB219:DG219))+2,FALSE))/1000,1)</f>
        <v>0</v>
      </c>
      <c r="DH219" s="379">
        <f>ROUND(IF(ISNA(+VLOOKUP($G219,'Data 2022 ACTUAL DL'!$A$5:$ZW$908,_xlfn.SINGLE(COLUMNS('IS ACCTS'!$DB219:DH219))+2,FALSE)),0,+VLOOKUP($G219,'Data 2022 ACTUAL DL'!$A$5:$ZW$908,_xlfn.SINGLE(COLUMNS('IS ACCTS'!$DB219:DH219))+2,FALSE))/1000,1)</f>
        <v>0</v>
      </c>
      <c r="DI219" s="379">
        <f>ROUND(IF(ISNA(+VLOOKUP($G219,'Data 2022 ACTUAL DL'!$A$5:$ZW$908,_xlfn.SINGLE(COLUMNS('IS ACCTS'!$DB219:DI219))+2,FALSE)),0,+VLOOKUP($G219,'Data 2022 ACTUAL DL'!$A$5:$ZW$908,_xlfn.SINGLE(COLUMNS('IS ACCTS'!$DB219:DI219))+2,FALSE))/1000,1)</f>
        <v>0</v>
      </c>
      <c r="DJ219" s="379">
        <f>ROUND(IF(ISNA(+VLOOKUP($G219,'Data 2022 ACTUAL DL'!$A$5:$ZW$908,_xlfn.SINGLE(COLUMNS('IS ACCTS'!$DB219:DJ219))+2,FALSE)),0,+VLOOKUP($G219,'Data 2022 ACTUAL DL'!$A$5:$ZW$908,_xlfn.SINGLE(COLUMNS('IS ACCTS'!$DB219:DJ219))+2,FALSE))/1000,1)</f>
        <v>0</v>
      </c>
      <c r="DK219" s="379">
        <f>ROUND(IF(ISNA(+VLOOKUP($G219,'Data 2022 ACTUAL DL'!$A$5:$ZW$908,_xlfn.SINGLE(COLUMNS('IS ACCTS'!$DB219:DK219))+2,FALSE)),0,+VLOOKUP($G219,'Data 2022 ACTUAL DL'!$A$5:$ZW$908,_xlfn.SINGLE(COLUMNS('IS ACCTS'!$DB219:DK219))+2,FALSE))/1000,1)</f>
        <v>0</v>
      </c>
      <c r="DL219" s="379">
        <f>ROUND(IF(ISNA(+VLOOKUP($G219,'Data 2022 ACTUAL DL'!$A$5:$ZW$908,_xlfn.SINGLE(COLUMNS('IS ACCTS'!$DB219:DL219))+2,FALSE)),0,+VLOOKUP($G219,'Data 2022 ACTUAL DL'!$A$5:$ZW$908,_xlfn.SINGLE(COLUMNS('IS ACCTS'!$DB219:DL219))+2,FALSE))/1000,1)</f>
        <v>0</v>
      </c>
      <c r="DM219" s="379">
        <f>ROUND(IF(ISNA(+VLOOKUP($G219,'Data 2022 ACTUAL DL'!$A$5:$ZW$908,_xlfn.SINGLE(COLUMNS('IS ACCTS'!$DB219:DM219))+2,FALSE)),0,+VLOOKUP($G219,'Data 2022 ACTUAL DL'!$A$5:$ZW$908,_xlfn.SINGLE(COLUMNS('IS ACCTS'!$DB219:DM219))+2,FALSE))/1000,1)</f>
        <v>199.5</v>
      </c>
      <c r="DN219" s="48">
        <f>ROUND(IF(ISNA(+VLOOKUP($G219,'Data 2023 BUDGET DL'!$A$5:$ZW$908,COLUMNS('IS ACCTS'!$DN219:DN219)+2,FALSE)),0,+VLOOKUP($G219,'Data 2023 BUDGET DL'!$A$5:$ZW$908,COLUMNS('IS ACCTS'!$DN219:DN219)+2,FALSE))/1000,1)</f>
        <v>0</v>
      </c>
      <c r="DO219" s="48">
        <f>ROUND(IF(ISNA(+VLOOKUP($G219,'Data 2023 BUDGET DL'!$A$5:$ZW$908,COLUMNS('IS ACCTS'!$DN219:DO219)+2,FALSE)),0,+VLOOKUP($G219,'Data 2023 BUDGET DL'!$A$5:$ZW$908,COLUMNS('IS ACCTS'!$DN219:DO219)+2,FALSE))/1000,1)</f>
        <v>0</v>
      </c>
      <c r="DP219" s="48">
        <f>ROUND(IF(ISNA(+VLOOKUP($G219,'Data 2023 BUDGET DL'!$A$5:$ZW$908,COLUMNS('IS ACCTS'!$DN219:DP219)+2,FALSE)),0,+VLOOKUP($G219,'Data 2023 BUDGET DL'!$A$5:$ZW$908,COLUMNS('IS ACCTS'!$DN219:DP219)+2,FALSE))/1000,1)</f>
        <v>0</v>
      </c>
      <c r="DQ219" s="48">
        <f>ROUND(IF(ISNA(+VLOOKUP($G219,'Data 2023 BUDGET DL'!$A$5:$ZW$908,COLUMNS('IS ACCTS'!$DN219:DQ219)+2,FALSE)),0,+VLOOKUP($G219,'Data 2023 BUDGET DL'!$A$5:$ZW$908,COLUMNS('IS ACCTS'!$DN219:DQ219)+2,FALSE))/1000,1)</f>
        <v>0</v>
      </c>
      <c r="DR219" s="48">
        <f>ROUND(IF(ISNA(+VLOOKUP($G219,'Data 2023 BUDGET DL'!$A$5:$ZW$908,COLUMNS('IS ACCTS'!$DN219:DR219)+2,FALSE)),0,+VLOOKUP($G219,'Data 2023 BUDGET DL'!$A$5:$ZW$908,COLUMNS('IS ACCTS'!$DN219:DR219)+2,FALSE))/1000,1)</f>
        <v>0</v>
      </c>
      <c r="DS219" s="48">
        <f>ROUND(IF(ISNA(+VLOOKUP($G219,'Data 2023 BUDGET DL'!$A$5:$ZW$908,COLUMNS('IS ACCTS'!$DN219:DS219)+2,FALSE)),0,+VLOOKUP($G219,'Data 2023 BUDGET DL'!$A$5:$ZW$908,COLUMNS('IS ACCTS'!$DN219:DS219)+2,FALSE))/1000,1)</f>
        <v>0</v>
      </c>
      <c r="DT219" s="48">
        <f>ROUND(IF(ISNA(+VLOOKUP($G219,'Data 2023 BUDGET DL'!$A$5:$ZW$908,COLUMNS('IS ACCTS'!$DN219:DT219)+2,FALSE)),0,+VLOOKUP($G219,'Data 2023 BUDGET DL'!$A$5:$ZW$908,COLUMNS('IS ACCTS'!$DN219:DT219)+2,FALSE))/1000,1)</f>
        <v>0</v>
      </c>
      <c r="DU219" s="48">
        <f>ROUND(IF(ISNA(+VLOOKUP($G219,'Data 2023 BUDGET DL'!$A$5:$ZW$908,COLUMNS('IS ACCTS'!$DN219:DU219)+2,FALSE)),0,+VLOOKUP($G219,'Data 2023 BUDGET DL'!$A$5:$ZW$908,COLUMNS('IS ACCTS'!$DN219:DU219)+2,FALSE))/1000,1)</f>
        <v>0</v>
      </c>
      <c r="DV219" s="48">
        <f>ROUND(IF(ISNA(+VLOOKUP($G219,'Data 2023 BUDGET DL'!$A$5:$ZW$908,COLUMNS('IS ACCTS'!$DN219:DV219)+2,FALSE)),0,+VLOOKUP($G219,'Data 2023 BUDGET DL'!$A$5:$ZW$908,COLUMNS('IS ACCTS'!$DN219:DV219)+2,FALSE))/1000,1)</f>
        <v>0</v>
      </c>
      <c r="DW219" s="48">
        <f>ROUND(IF(ISNA(+VLOOKUP($G219,'Data 2023 BUDGET DL'!$A$5:$ZW$908,COLUMNS('IS ACCTS'!$DN219:DW219)+2,FALSE)),0,+VLOOKUP($G219,'Data 2023 BUDGET DL'!$A$5:$ZW$908,COLUMNS('IS ACCTS'!$DN219:DW219)+2,FALSE))/1000,1)</f>
        <v>0</v>
      </c>
      <c r="DX219" s="48">
        <f>ROUND(IF(ISNA(+VLOOKUP($G219,'Data 2023 BUDGET DL'!$A$5:$ZW$908,COLUMNS('IS ACCTS'!$DN219:DX219)+2,FALSE)),0,+VLOOKUP($G219,'Data 2023 BUDGET DL'!$A$5:$ZW$908,COLUMNS('IS ACCTS'!$DN219:DX219)+2,FALSE))/1000,1)</f>
        <v>0</v>
      </c>
      <c r="DY219" s="48">
        <f>ROUND(IF(ISNA(+VLOOKUP($G219,'Data 2023 BUDGET DL'!$A$5:$ZW$908,COLUMNS('IS ACCTS'!$DN219:DY219)+2,FALSE)),0,+VLOOKUP($G219,'Data 2023 BUDGET DL'!$A$5:$ZW$908,COLUMNS('IS ACCTS'!$DN219:DY219)+2,FALSE))/1000,1)</f>
        <v>0</v>
      </c>
      <c r="DZ219" s="48">
        <f>ROUND(IF(ISNA(+VLOOKUP($G219,'Data 2024 BUDGET DL'!$A$5:$ZW$907,COLUMNS('IS ACCTS'!$DZ219:DZ219)+2,FALSE)),0,+VLOOKUP($G219,'Data 2024 BUDGET DL'!$A$5:$ZW$907,COLUMNS('IS ACCTS'!$DZ219:DZ219)+2,FALSE))/1000,1)</f>
        <v>0</v>
      </c>
      <c r="EA219" s="48">
        <f>ROUND(IF(ISNA(+VLOOKUP($G219,'Data 2024 BUDGET DL'!$A$5:$ZW$907,COLUMNS('IS ACCTS'!$DZ219:EA219)+2,FALSE)),0,+VLOOKUP($G219,'Data 2024 BUDGET DL'!$A$5:$ZW$907,COLUMNS('IS ACCTS'!$DZ219:EA219)+2,FALSE))/1000,1)</f>
        <v>0</v>
      </c>
      <c r="EB219" s="48">
        <f>ROUND(IF(ISNA(+VLOOKUP($G219,'Data 2024 BUDGET DL'!$A$5:$ZW$907,COLUMNS('IS ACCTS'!$DZ219:EB219)+2,FALSE)),0,+VLOOKUP($G219,'Data 2024 BUDGET DL'!$A$5:$ZW$907,COLUMNS('IS ACCTS'!$DZ219:EB219)+2,FALSE))/1000,1)</f>
        <v>0</v>
      </c>
      <c r="EC219" s="48">
        <f>ROUND(IF(ISNA(+VLOOKUP($G219,'Data 2024 BUDGET DL'!$A$5:$ZW$907,COLUMNS('IS ACCTS'!$DZ219:EC219)+2,FALSE)),0,+VLOOKUP($G219,'Data 2024 BUDGET DL'!$A$5:$ZW$907,COLUMNS('IS ACCTS'!$DZ219:EC219)+2,FALSE))/1000,1)</f>
        <v>0</v>
      </c>
      <c r="ED219" s="48">
        <f>ROUND(IF(ISNA(+VLOOKUP($G219,'Data 2024 BUDGET DL'!$A$5:$ZW$907,COLUMNS('IS ACCTS'!$DZ219:ED219)+2,FALSE)),0,+VLOOKUP($G219,'Data 2024 BUDGET DL'!$A$5:$ZW$907,COLUMNS('IS ACCTS'!$DZ219:ED219)+2,FALSE))/1000,1)</f>
        <v>0</v>
      </c>
      <c r="EE219" s="48">
        <f>ROUND(IF(ISNA(+VLOOKUP($G219,'Data 2024 BUDGET DL'!$A$5:$ZW$907,COLUMNS('IS ACCTS'!$DZ219:EE219)+2,FALSE)),0,+VLOOKUP($G219,'Data 2024 BUDGET DL'!$A$5:$ZW$907,COLUMNS('IS ACCTS'!$DZ219:EE219)+2,FALSE))/1000,1)</f>
        <v>0</v>
      </c>
      <c r="EF219" s="48">
        <f>ROUND(IF(ISNA(+VLOOKUP($G219,'Data 2024 BUDGET DL'!$A$5:$ZW$907,COLUMNS('IS ACCTS'!$DZ219:EF219)+2,FALSE)),0,+VLOOKUP($G219,'Data 2024 BUDGET DL'!$A$5:$ZW$907,COLUMNS('IS ACCTS'!$DZ219:EF219)+2,FALSE))/1000,1)</f>
        <v>0</v>
      </c>
      <c r="EG219" s="48">
        <f>ROUND(IF(ISNA(+VLOOKUP($G219,'Data 2024 BUDGET DL'!$A$5:$ZW$907,COLUMNS('IS ACCTS'!$DZ219:EG219)+2,FALSE)),0,+VLOOKUP($G219,'Data 2024 BUDGET DL'!$A$5:$ZW$907,COLUMNS('IS ACCTS'!$DZ219:EG219)+2,FALSE))/1000,1)</f>
        <v>0</v>
      </c>
      <c r="EH219" s="48">
        <f>ROUND(IF(ISNA(+VLOOKUP($G219,'Data 2024 BUDGET DL'!$A$5:$ZW$907,COLUMNS('IS ACCTS'!$DZ219:EH219)+2,FALSE)),0,+VLOOKUP($G219,'Data 2024 BUDGET DL'!$A$5:$ZW$907,COLUMNS('IS ACCTS'!$DZ219:EH219)+2,FALSE))/1000,1)</f>
        <v>0</v>
      </c>
      <c r="EI219" s="48">
        <f>ROUND(IF(ISNA(+VLOOKUP($G219,'Data 2024 BUDGET DL'!$A$5:$ZW$907,COLUMNS('IS ACCTS'!$DZ219:EI219)+2,FALSE)),0,+VLOOKUP($G219,'Data 2024 BUDGET DL'!$A$5:$ZW$907,COLUMNS('IS ACCTS'!$DZ219:EI219)+2,FALSE))/1000,1)</f>
        <v>0</v>
      </c>
      <c r="EJ219" s="48">
        <f>ROUND(IF(ISNA(+VLOOKUP($G219,'Data 2024 BUDGET DL'!$A$5:$ZW$907,COLUMNS('IS ACCTS'!$DZ219:EJ219)+2,FALSE)),0,+VLOOKUP($G219,'Data 2024 BUDGET DL'!$A$5:$ZW$907,COLUMNS('IS ACCTS'!$DZ219:EJ219)+2,FALSE))/1000,1)</f>
        <v>0</v>
      </c>
      <c r="EK219" s="48">
        <f>ROUND(IF(ISNA(+VLOOKUP($G219,'Data 2024 BUDGET DL'!$A$5:$ZW$907,COLUMNS('IS ACCTS'!$DZ219:EK219)+2,FALSE)),0,+VLOOKUP($G219,'Data 2024 BUDGET DL'!$A$5:$ZW$907,COLUMNS('IS ACCTS'!$DZ219:EK219)+2,FALSE))/1000,1)</f>
        <v>0</v>
      </c>
      <c r="EL219" s="48"/>
      <c r="EM219" s="48">
        <f t="shared" si="205"/>
        <v>-9.5999999999999943</v>
      </c>
      <c r="EN219" s="48">
        <f t="shared" si="206"/>
        <v>42.300000000000011</v>
      </c>
      <c r="EO219" s="48">
        <f t="shared" si="207"/>
        <v>17.5</v>
      </c>
      <c r="EP219" s="48">
        <f t="shared" si="208"/>
        <v>25.1</v>
      </c>
      <c r="EQ219" s="48">
        <f t="shared" si="209"/>
        <v>262.3</v>
      </c>
      <c r="ER219" s="48">
        <f t="shared" si="143"/>
        <v>-23.4</v>
      </c>
      <c r="ES219" s="48">
        <f t="shared" si="144"/>
        <v>738.59999999999991</v>
      </c>
      <c r="ET219" s="48"/>
    </row>
    <row r="220" spans="1:150">
      <c r="A220" s="938" t="s">
        <v>57</v>
      </c>
      <c r="B220" s="937" t="s">
        <v>355</v>
      </c>
      <c r="D220" s="937"/>
      <c r="E220" s="14" t="s">
        <v>3158</v>
      </c>
      <c r="F220" s="141" t="str">
        <f t="shared" si="204"/>
        <v>6020150</v>
      </c>
      <c r="G220" s="141" t="s">
        <v>1429</v>
      </c>
      <c r="H220" s="151" t="s">
        <v>1430</v>
      </c>
      <c r="I220" s="150"/>
      <c r="J220" s="379">
        <v>35.799999999999997</v>
      </c>
      <c r="K220" s="379">
        <v>35.799999999999997</v>
      </c>
      <c r="L220" s="379">
        <v>35.799999999999997</v>
      </c>
      <c r="M220" s="379">
        <v>43.2</v>
      </c>
      <c r="N220" s="379">
        <v>37.6</v>
      </c>
      <c r="O220" s="379">
        <v>37.6</v>
      </c>
      <c r="P220" s="379">
        <v>37.6</v>
      </c>
      <c r="Q220" s="379">
        <v>37.6</v>
      </c>
      <c r="R220" s="379">
        <v>37.6</v>
      </c>
      <c r="S220" s="379">
        <v>37.6</v>
      </c>
      <c r="T220" s="379">
        <v>37.6</v>
      </c>
      <c r="U220" s="379">
        <v>37.6</v>
      </c>
      <c r="V220" s="379">
        <v>33.6</v>
      </c>
      <c r="W220" s="379">
        <v>12.8</v>
      </c>
      <c r="X220" s="379">
        <v>23.2</v>
      </c>
      <c r="Y220" s="379">
        <v>23.2</v>
      </c>
      <c r="Z220" s="379">
        <v>35</v>
      </c>
      <c r="AA220" s="379">
        <v>25.6</v>
      </c>
      <c r="AB220" s="379">
        <v>25.6</v>
      </c>
      <c r="AC220" s="379">
        <v>25.6</v>
      </c>
      <c r="AD220" s="379">
        <v>25.6</v>
      </c>
      <c r="AE220" s="379">
        <v>25.6</v>
      </c>
      <c r="AF220" s="379">
        <v>25.6</v>
      </c>
      <c r="AG220" s="379">
        <v>25.6</v>
      </c>
      <c r="AH220" s="379">
        <v>23.4</v>
      </c>
      <c r="AI220" s="379">
        <v>23.4</v>
      </c>
      <c r="AJ220" s="379">
        <v>23.4</v>
      </c>
      <c r="AK220" s="379">
        <v>26.9</v>
      </c>
      <c r="AL220" s="379">
        <v>24.3</v>
      </c>
      <c r="AM220" s="379">
        <v>24.3</v>
      </c>
      <c r="AN220" s="379">
        <v>24.3</v>
      </c>
      <c r="AO220" s="379">
        <v>24.3</v>
      </c>
      <c r="AP220" s="379">
        <v>109.3</v>
      </c>
      <c r="AQ220" s="379">
        <v>33.700000000000003</v>
      </c>
      <c r="AR220" s="379">
        <v>33.700000000000003</v>
      </c>
      <c r="AS220" s="379">
        <v>33.700000000000003</v>
      </c>
      <c r="AT220" s="379">
        <v>30</v>
      </c>
      <c r="AU220" s="379">
        <v>30</v>
      </c>
      <c r="AV220" s="379">
        <v>30</v>
      </c>
      <c r="AW220" s="379">
        <v>30</v>
      </c>
      <c r="AX220" s="379">
        <v>30</v>
      </c>
      <c r="AY220" s="379">
        <v>70.2</v>
      </c>
      <c r="AZ220" s="379">
        <v>36.700000000000003</v>
      </c>
      <c r="BA220" s="379">
        <v>36.700000000000003</v>
      </c>
      <c r="BB220" s="379">
        <v>36.700000000000003</v>
      </c>
      <c r="BC220" s="379">
        <v>36.700000000000003</v>
      </c>
      <c r="BD220" s="379">
        <v>36.700000000000003</v>
      </c>
      <c r="BE220" s="379">
        <v>36.700000000000003</v>
      </c>
      <c r="BF220" s="379">
        <v>26.4</v>
      </c>
      <c r="BG220" s="379">
        <v>26.4</v>
      </c>
      <c r="BH220" s="379">
        <v>26.4</v>
      </c>
      <c r="BI220" s="379">
        <v>26.4</v>
      </c>
      <c r="BJ220" s="379">
        <v>56.4</v>
      </c>
      <c r="BK220" s="379">
        <v>50</v>
      </c>
      <c r="BL220" s="379">
        <v>27.5</v>
      </c>
      <c r="BM220" s="379">
        <v>27.5</v>
      </c>
      <c r="BN220" s="379">
        <v>27.5</v>
      </c>
      <c r="BO220" s="379">
        <v>27.5</v>
      </c>
      <c r="BP220" s="379">
        <v>27.5</v>
      </c>
      <c r="BQ220" s="379">
        <v>27.5</v>
      </c>
      <c r="BR220" s="379">
        <v>22.6</v>
      </c>
      <c r="BS220" s="379">
        <v>22.6</v>
      </c>
      <c r="BT220" s="379">
        <v>22.6</v>
      </c>
      <c r="BU220" s="379">
        <v>22.6</v>
      </c>
      <c r="BV220" s="379">
        <v>22.6</v>
      </c>
      <c r="BW220" s="379">
        <v>44</v>
      </c>
      <c r="BX220" s="379">
        <v>26.2</v>
      </c>
      <c r="BY220" s="379">
        <v>26.2</v>
      </c>
      <c r="BZ220" s="379">
        <v>26.2</v>
      </c>
      <c r="CA220" s="379">
        <v>26.2</v>
      </c>
      <c r="CB220" s="379">
        <v>26.2</v>
      </c>
      <c r="CC220" s="379">
        <v>26.2</v>
      </c>
      <c r="CD220" s="379">
        <v>10.7</v>
      </c>
      <c r="CE220" s="379">
        <v>10.7</v>
      </c>
      <c r="CF220" s="379">
        <v>10.7</v>
      </c>
      <c r="CG220" s="379">
        <v>10.7</v>
      </c>
      <c r="CH220" s="379">
        <v>10.7</v>
      </c>
      <c r="CI220" s="379">
        <v>16.600000000000001</v>
      </c>
      <c r="CJ220" s="379">
        <v>11.7</v>
      </c>
      <c r="CK220" s="379">
        <v>11.7</v>
      </c>
      <c r="CL220" s="379">
        <v>11.7</v>
      </c>
      <c r="CM220" s="379">
        <v>11.7</v>
      </c>
      <c r="CN220" s="379">
        <v>11.7</v>
      </c>
      <c r="CO220" s="379">
        <v>11.7</v>
      </c>
      <c r="CP220" s="379">
        <v>11.2</v>
      </c>
      <c r="CQ220" s="379">
        <v>11.2</v>
      </c>
      <c r="CR220" s="379">
        <v>11.2</v>
      </c>
      <c r="CS220" s="379">
        <v>11.2</v>
      </c>
      <c r="CT220" s="379">
        <v>11.2</v>
      </c>
      <c r="CU220" s="379">
        <v>11.2</v>
      </c>
      <c r="CV220" s="379">
        <v>19.8</v>
      </c>
      <c r="CW220" s="379">
        <v>12.4</v>
      </c>
      <c r="CX220" s="379">
        <v>12.4</v>
      </c>
      <c r="CY220" s="379">
        <v>12.4</v>
      </c>
      <c r="CZ220" s="379">
        <v>12.4</v>
      </c>
      <c r="DA220" s="379">
        <v>12.4</v>
      </c>
      <c r="DB220" s="379">
        <f>ROUND(IF(ISNA(+VLOOKUP($G220,'Data 2022 ACTUAL DL'!$A$5:$ZW$908,_xlfn.SINGLE(COLUMNS('IS ACCTS'!$DB220:DB220))+2,FALSE)),0,+VLOOKUP($G220,'Data 2022 ACTUAL DL'!$A$5:$ZW$908,_xlfn.SINGLE(COLUMNS('IS ACCTS'!$DB220:DB220))+2,FALSE))/1000,1)</f>
        <v>11.9</v>
      </c>
      <c r="DC220" s="379">
        <f>ROUND(IF(ISNA(+VLOOKUP($G220,'Data 2022 ACTUAL DL'!$A$5:$ZW$908,_xlfn.SINGLE(COLUMNS('IS ACCTS'!$DB220:DC220))+2,FALSE)),0,+VLOOKUP($G220,'Data 2022 ACTUAL DL'!$A$5:$ZW$908,_xlfn.SINGLE(COLUMNS('IS ACCTS'!$DB220:DC220))+2,FALSE))/1000,1)</f>
        <v>11.9</v>
      </c>
      <c r="DD220" s="379">
        <f>ROUND(IF(ISNA(+VLOOKUP($G220,'Data 2022 ACTUAL DL'!$A$5:$ZW$908,_xlfn.SINGLE(COLUMNS('IS ACCTS'!$DB220:DD220))+2,FALSE)),0,+VLOOKUP($G220,'Data 2022 ACTUAL DL'!$A$5:$ZW$908,_xlfn.SINGLE(COLUMNS('IS ACCTS'!$DB220:DD220))+2,FALSE))/1000,1)</f>
        <v>11.9</v>
      </c>
      <c r="DE220" s="379">
        <f>ROUND(IF(ISNA(+VLOOKUP($G220,'Data 2022 ACTUAL DL'!$A$5:$ZW$908,_xlfn.SINGLE(COLUMNS('IS ACCTS'!$DB220:DE220))+2,FALSE)),0,+VLOOKUP($G220,'Data 2022 ACTUAL DL'!$A$5:$ZW$908,_xlfn.SINGLE(COLUMNS('IS ACCTS'!$DB220:DE220))+2,FALSE))/1000,1)</f>
        <v>11.9</v>
      </c>
      <c r="DF220" s="379">
        <f>ROUND(IF(ISNA(+VLOOKUP($G220,'Data 2022 ACTUAL DL'!$A$5:$ZW$908,_xlfn.SINGLE(COLUMNS('IS ACCTS'!$DB220:DF220))+2,FALSE)),0,+VLOOKUP($G220,'Data 2022 ACTUAL DL'!$A$5:$ZW$908,_xlfn.SINGLE(COLUMNS('IS ACCTS'!$DB220:DF220))+2,FALSE))/1000,1)</f>
        <v>11.9</v>
      </c>
      <c r="DG220" s="379">
        <f>ROUND(IF(ISNA(+VLOOKUP($G220,'Data 2022 ACTUAL DL'!$A$5:$ZW$908,_xlfn.SINGLE(COLUMNS('IS ACCTS'!$DB220:DG220))+2,FALSE)),0,+VLOOKUP($G220,'Data 2022 ACTUAL DL'!$A$5:$ZW$908,_xlfn.SINGLE(COLUMNS('IS ACCTS'!$DB220:DG220))+2,FALSE))/1000,1)</f>
        <v>8.3000000000000007</v>
      </c>
      <c r="DH220" s="379">
        <f>ROUND(IF(ISNA(+VLOOKUP($G220,'Data 2022 ACTUAL DL'!$A$5:$ZW$908,_xlfn.SINGLE(COLUMNS('IS ACCTS'!$DB220:DH220))+2,FALSE)),0,+VLOOKUP($G220,'Data 2022 ACTUAL DL'!$A$5:$ZW$908,_xlfn.SINGLE(COLUMNS('IS ACCTS'!$DB220:DH220))+2,FALSE))/1000,1)</f>
        <v>11.3</v>
      </c>
      <c r="DI220" s="379">
        <f>ROUND(IF(ISNA(+VLOOKUP($G220,'Data 2022 ACTUAL DL'!$A$5:$ZW$908,_xlfn.SINGLE(COLUMNS('IS ACCTS'!$DB220:DI220))+2,FALSE)),0,+VLOOKUP($G220,'Data 2022 ACTUAL DL'!$A$5:$ZW$908,_xlfn.SINGLE(COLUMNS('IS ACCTS'!$DB220:DI220))+2,FALSE))/1000,1)</f>
        <v>11.3</v>
      </c>
      <c r="DJ220" s="379">
        <f>ROUND(IF(ISNA(+VLOOKUP($G220,'Data 2022 ACTUAL DL'!$A$5:$ZW$908,_xlfn.SINGLE(COLUMNS('IS ACCTS'!$DB220:DJ220))+2,FALSE)),0,+VLOOKUP($G220,'Data 2022 ACTUAL DL'!$A$5:$ZW$908,_xlfn.SINGLE(COLUMNS('IS ACCTS'!$DB220:DJ220))+2,FALSE))/1000,1)</f>
        <v>11.3</v>
      </c>
      <c r="DK220" s="379">
        <f>ROUND(IF(ISNA(+VLOOKUP($G220,'Data 2022 ACTUAL DL'!$A$5:$ZW$908,_xlfn.SINGLE(COLUMNS('IS ACCTS'!$DB220:DK220))+2,FALSE)),0,+VLOOKUP($G220,'Data 2022 ACTUAL DL'!$A$5:$ZW$908,_xlfn.SINGLE(COLUMNS('IS ACCTS'!$DB220:DK220))+2,FALSE))/1000,1)</f>
        <v>11.3</v>
      </c>
      <c r="DL220" s="379">
        <f>ROUND(IF(ISNA(+VLOOKUP($G220,'Data 2022 ACTUAL DL'!$A$5:$ZW$908,_xlfn.SINGLE(COLUMNS('IS ACCTS'!$DB220:DL220))+2,FALSE)),0,+VLOOKUP($G220,'Data 2022 ACTUAL DL'!$A$5:$ZW$908,_xlfn.SINGLE(COLUMNS('IS ACCTS'!$DB220:DL220))+2,FALSE))/1000,1)</f>
        <v>11.3</v>
      </c>
      <c r="DM220" s="379">
        <f>ROUND(IF(ISNA(+VLOOKUP($G220,'Data 2022 ACTUAL DL'!$A$5:$ZW$908,_xlfn.SINGLE(COLUMNS('IS ACCTS'!$DB220:DM220))+2,FALSE)),0,+VLOOKUP($G220,'Data 2022 ACTUAL DL'!$A$5:$ZW$908,_xlfn.SINGLE(COLUMNS('IS ACCTS'!$DB220:DM220))+2,FALSE))/1000,1)</f>
        <v>12.4</v>
      </c>
      <c r="DN220" s="48">
        <f>ROUND(IF(ISNA(+VLOOKUP($G220,'Data 2023 BUDGET DL'!$A$5:$ZW$908,COLUMNS('IS ACCTS'!$DN220:DN220)+2,FALSE)),0,+VLOOKUP($G220,'Data 2023 BUDGET DL'!$A$5:$ZW$908,COLUMNS('IS ACCTS'!$DN220:DN220)+2,FALSE))/1000,1)</f>
        <v>0</v>
      </c>
      <c r="DO220" s="48">
        <f>ROUND(IF(ISNA(+VLOOKUP($G220,'Data 2023 BUDGET DL'!$A$5:$ZW$908,COLUMNS('IS ACCTS'!$DN220:DO220)+2,FALSE)),0,+VLOOKUP($G220,'Data 2023 BUDGET DL'!$A$5:$ZW$908,COLUMNS('IS ACCTS'!$DN220:DO220)+2,FALSE))/1000,1)</f>
        <v>0</v>
      </c>
      <c r="DP220" s="48">
        <f>ROUND(IF(ISNA(+VLOOKUP($G220,'Data 2023 BUDGET DL'!$A$5:$ZW$908,COLUMNS('IS ACCTS'!$DN220:DP220)+2,FALSE)),0,+VLOOKUP($G220,'Data 2023 BUDGET DL'!$A$5:$ZW$908,COLUMNS('IS ACCTS'!$DN220:DP220)+2,FALSE))/1000,1)</f>
        <v>0</v>
      </c>
      <c r="DQ220" s="48">
        <f>ROUND(IF(ISNA(+VLOOKUP($G220,'Data 2023 BUDGET DL'!$A$5:$ZW$908,COLUMNS('IS ACCTS'!$DN220:DQ220)+2,FALSE)),0,+VLOOKUP($G220,'Data 2023 BUDGET DL'!$A$5:$ZW$908,COLUMNS('IS ACCTS'!$DN220:DQ220)+2,FALSE))/1000,1)</f>
        <v>0</v>
      </c>
      <c r="DR220" s="48">
        <f>ROUND(IF(ISNA(+VLOOKUP($G220,'Data 2023 BUDGET DL'!$A$5:$ZW$908,COLUMNS('IS ACCTS'!$DN220:DR220)+2,FALSE)),0,+VLOOKUP($G220,'Data 2023 BUDGET DL'!$A$5:$ZW$908,COLUMNS('IS ACCTS'!$DN220:DR220)+2,FALSE))/1000,1)</f>
        <v>0</v>
      </c>
      <c r="DS220" s="48">
        <f>ROUND(IF(ISNA(+VLOOKUP($G220,'Data 2023 BUDGET DL'!$A$5:$ZW$908,COLUMNS('IS ACCTS'!$DN220:DS220)+2,FALSE)),0,+VLOOKUP($G220,'Data 2023 BUDGET DL'!$A$5:$ZW$908,COLUMNS('IS ACCTS'!$DN220:DS220)+2,FALSE))/1000,1)</f>
        <v>0</v>
      </c>
      <c r="DT220" s="48">
        <f>ROUND(IF(ISNA(+VLOOKUP($G220,'Data 2023 BUDGET DL'!$A$5:$ZW$908,COLUMNS('IS ACCTS'!$DN220:DT220)+2,FALSE)),0,+VLOOKUP($G220,'Data 2023 BUDGET DL'!$A$5:$ZW$908,COLUMNS('IS ACCTS'!$DN220:DT220)+2,FALSE))/1000,1)</f>
        <v>0</v>
      </c>
      <c r="DU220" s="48">
        <f>ROUND(IF(ISNA(+VLOOKUP($G220,'Data 2023 BUDGET DL'!$A$5:$ZW$908,COLUMNS('IS ACCTS'!$DN220:DU220)+2,FALSE)),0,+VLOOKUP($G220,'Data 2023 BUDGET DL'!$A$5:$ZW$908,COLUMNS('IS ACCTS'!$DN220:DU220)+2,FALSE))/1000,1)</f>
        <v>0</v>
      </c>
      <c r="DV220" s="48">
        <f>ROUND(IF(ISNA(+VLOOKUP($G220,'Data 2023 BUDGET DL'!$A$5:$ZW$908,COLUMNS('IS ACCTS'!$DN220:DV220)+2,FALSE)),0,+VLOOKUP($G220,'Data 2023 BUDGET DL'!$A$5:$ZW$908,COLUMNS('IS ACCTS'!$DN220:DV220)+2,FALSE))/1000,1)</f>
        <v>0</v>
      </c>
      <c r="DW220" s="48">
        <f>ROUND(IF(ISNA(+VLOOKUP($G220,'Data 2023 BUDGET DL'!$A$5:$ZW$908,COLUMNS('IS ACCTS'!$DN220:DW220)+2,FALSE)),0,+VLOOKUP($G220,'Data 2023 BUDGET DL'!$A$5:$ZW$908,COLUMNS('IS ACCTS'!$DN220:DW220)+2,FALSE))/1000,1)</f>
        <v>0</v>
      </c>
      <c r="DX220" s="48">
        <f>ROUND(IF(ISNA(+VLOOKUP($G220,'Data 2023 BUDGET DL'!$A$5:$ZW$908,COLUMNS('IS ACCTS'!$DN220:DX220)+2,FALSE)),0,+VLOOKUP($G220,'Data 2023 BUDGET DL'!$A$5:$ZW$908,COLUMNS('IS ACCTS'!$DN220:DX220)+2,FALSE))/1000,1)</f>
        <v>0</v>
      </c>
      <c r="DY220" s="48">
        <f>ROUND(IF(ISNA(+VLOOKUP($G220,'Data 2023 BUDGET DL'!$A$5:$ZW$908,COLUMNS('IS ACCTS'!$DN220:DY220)+2,FALSE)),0,+VLOOKUP($G220,'Data 2023 BUDGET DL'!$A$5:$ZW$908,COLUMNS('IS ACCTS'!$DN220:DY220)+2,FALSE))/1000,1)</f>
        <v>0</v>
      </c>
      <c r="DZ220" s="48">
        <f>ROUND(IF(ISNA(+VLOOKUP($G220,'Data 2024 BUDGET DL'!$A$5:$ZW$907,COLUMNS('IS ACCTS'!$DZ220:DZ220)+2,FALSE)),0,+VLOOKUP($G220,'Data 2024 BUDGET DL'!$A$5:$ZW$907,COLUMNS('IS ACCTS'!$DZ220:DZ220)+2,FALSE))/1000,1)</f>
        <v>0</v>
      </c>
      <c r="EA220" s="48">
        <f>ROUND(IF(ISNA(+VLOOKUP($G220,'Data 2024 BUDGET DL'!$A$5:$ZW$907,COLUMNS('IS ACCTS'!$DZ220:EA220)+2,FALSE)),0,+VLOOKUP($G220,'Data 2024 BUDGET DL'!$A$5:$ZW$907,COLUMNS('IS ACCTS'!$DZ220:EA220)+2,FALSE))/1000,1)</f>
        <v>0</v>
      </c>
      <c r="EB220" s="48">
        <f>ROUND(IF(ISNA(+VLOOKUP($G220,'Data 2024 BUDGET DL'!$A$5:$ZW$907,COLUMNS('IS ACCTS'!$DZ220:EB220)+2,FALSE)),0,+VLOOKUP($G220,'Data 2024 BUDGET DL'!$A$5:$ZW$907,COLUMNS('IS ACCTS'!$DZ220:EB220)+2,FALSE))/1000,1)</f>
        <v>0</v>
      </c>
      <c r="EC220" s="48">
        <f>ROUND(IF(ISNA(+VLOOKUP($G220,'Data 2024 BUDGET DL'!$A$5:$ZW$907,COLUMNS('IS ACCTS'!$DZ220:EC220)+2,FALSE)),0,+VLOOKUP($G220,'Data 2024 BUDGET DL'!$A$5:$ZW$907,COLUMNS('IS ACCTS'!$DZ220:EC220)+2,FALSE))/1000,1)</f>
        <v>0</v>
      </c>
      <c r="ED220" s="48">
        <f>ROUND(IF(ISNA(+VLOOKUP($G220,'Data 2024 BUDGET DL'!$A$5:$ZW$907,COLUMNS('IS ACCTS'!$DZ220:ED220)+2,FALSE)),0,+VLOOKUP($G220,'Data 2024 BUDGET DL'!$A$5:$ZW$907,COLUMNS('IS ACCTS'!$DZ220:ED220)+2,FALSE))/1000,1)</f>
        <v>0</v>
      </c>
      <c r="EE220" s="48">
        <f>ROUND(IF(ISNA(+VLOOKUP($G220,'Data 2024 BUDGET DL'!$A$5:$ZW$907,COLUMNS('IS ACCTS'!$DZ220:EE220)+2,FALSE)),0,+VLOOKUP($G220,'Data 2024 BUDGET DL'!$A$5:$ZW$907,COLUMNS('IS ACCTS'!$DZ220:EE220)+2,FALSE))/1000,1)</f>
        <v>0</v>
      </c>
      <c r="EF220" s="48">
        <f>ROUND(IF(ISNA(+VLOOKUP($G220,'Data 2024 BUDGET DL'!$A$5:$ZW$907,COLUMNS('IS ACCTS'!$DZ220:EF220)+2,FALSE)),0,+VLOOKUP($G220,'Data 2024 BUDGET DL'!$A$5:$ZW$907,COLUMNS('IS ACCTS'!$DZ220:EF220)+2,FALSE))/1000,1)</f>
        <v>0</v>
      </c>
      <c r="EG220" s="48">
        <f>ROUND(IF(ISNA(+VLOOKUP($G220,'Data 2024 BUDGET DL'!$A$5:$ZW$907,COLUMNS('IS ACCTS'!$DZ220:EG220)+2,FALSE)),0,+VLOOKUP($G220,'Data 2024 BUDGET DL'!$A$5:$ZW$907,COLUMNS('IS ACCTS'!$DZ220:EG220)+2,FALSE))/1000,1)</f>
        <v>0</v>
      </c>
      <c r="EH220" s="48">
        <f>ROUND(IF(ISNA(+VLOOKUP($G220,'Data 2024 BUDGET DL'!$A$5:$ZW$907,COLUMNS('IS ACCTS'!$DZ220:EH220)+2,FALSE)),0,+VLOOKUP($G220,'Data 2024 BUDGET DL'!$A$5:$ZW$907,COLUMNS('IS ACCTS'!$DZ220:EH220)+2,FALSE))/1000,1)</f>
        <v>0</v>
      </c>
      <c r="EI220" s="48">
        <f>ROUND(IF(ISNA(+VLOOKUP($G220,'Data 2024 BUDGET DL'!$A$5:$ZW$907,COLUMNS('IS ACCTS'!$DZ220:EI220)+2,FALSE)),0,+VLOOKUP($G220,'Data 2024 BUDGET DL'!$A$5:$ZW$907,COLUMNS('IS ACCTS'!$DZ220:EI220)+2,FALSE))/1000,1)</f>
        <v>0</v>
      </c>
      <c r="EJ220" s="48">
        <f>ROUND(IF(ISNA(+VLOOKUP($G220,'Data 2024 BUDGET DL'!$A$5:$ZW$907,COLUMNS('IS ACCTS'!$DZ220:EJ220)+2,FALSE)),0,+VLOOKUP($G220,'Data 2024 BUDGET DL'!$A$5:$ZW$907,COLUMNS('IS ACCTS'!$DZ220:EJ220)+2,FALSE))/1000,1)</f>
        <v>0</v>
      </c>
      <c r="EK220" s="48">
        <f>ROUND(IF(ISNA(+VLOOKUP($G220,'Data 2024 BUDGET DL'!$A$5:$ZW$907,COLUMNS('IS ACCTS'!$DZ220:EK220)+2,FALSE)),0,+VLOOKUP($G220,'Data 2024 BUDGET DL'!$A$5:$ZW$907,COLUMNS('IS ACCTS'!$DZ220:EK220)+2,FALSE))/1000,1)</f>
        <v>0</v>
      </c>
      <c r="EL220" s="48"/>
      <c r="EM220" s="48">
        <f t="shared" si="205"/>
        <v>307</v>
      </c>
      <c r="EN220" s="48">
        <f t="shared" si="206"/>
        <v>404.7</v>
      </c>
      <c r="EO220" s="48">
        <f t="shared" si="207"/>
        <v>440.39999999999992</v>
      </c>
      <c r="EP220" s="48">
        <f t="shared" si="208"/>
        <v>377</v>
      </c>
      <c r="EQ220" s="48">
        <f t="shared" si="209"/>
        <v>314.19999999999993</v>
      </c>
      <c r="ER220" s="48">
        <f t="shared" si="143"/>
        <v>140.29999999999998</v>
      </c>
      <c r="ES220" s="48">
        <f t="shared" si="144"/>
        <v>149.00000000000003</v>
      </c>
      <c r="ET220" s="48"/>
    </row>
    <row r="221" spans="1:150">
      <c r="A221" s="938" t="s">
        <v>57</v>
      </c>
      <c r="B221" s="937" t="s">
        <v>355</v>
      </c>
      <c r="D221" s="937"/>
      <c r="E221" s="14" t="s">
        <v>3158</v>
      </c>
      <c r="F221" s="141" t="str">
        <f t="shared" si="204"/>
        <v>6020170</v>
      </c>
      <c r="G221" s="141" t="s">
        <v>1431</v>
      </c>
      <c r="H221" s="151" t="s">
        <v>1432</v>
      </c>
      <c r="I221" s="150"/>
      <c r="J221" s="379">
        <v>25</v>
      </c>
      <c r="K221" s="379">
        <v>25</v>
      </c>
      <c r="L221" s="379">
        <v>25</v>
      </c>
      <c r="M221" s="379">
        <v>25</v>
      </c>
      <c r="N221" s="379">
        <v>25</v>
      </c>
      <c r="O221" s="379">
        <v>25</v>
      </c>
      <c r="P221" s="379">
        <v>25</v>
      </c>
      <c r="Q221" s="379">
        <v>319.39999999999998</v>
      </c>
      <c r="R221" s="379">
        <v>25</v>
      </c>
      <c r="S221" s="379">
        <v>25</v>
      </c>
      <c r="T221" s="379">
        <v>25</v>
      </c>
      <c r="U221" s="379">
        <v>448.3</v>
      </c>
      <c r="V221" s="379">
        <v>42</v>
      </c>
      <c r="W221" s="379">
        <v>42</v>
      </c>
      <c r="X221" s="379">
        <v>42</v>
      </c>
      <c r="Y221" s="379">
        <v>42</v>
      </c>
      <c r="Z221" s="379">
        <v>42</v>
      </c>
      <c r="AA221" s="379">
        <v>50</v>
      </c>
      <c r="AB221" s="379">
        <v>125</v>
      </c>
      <c r="AC221" s="379">
        <v>50</v>
      </c>
      <c r="AD221" s="379">
        <v>341.4</v>
      </c>
      <c r="AE221" s="379">
        <v>25</v>
      </c>
      <c r="AF221" s="379">
        <v>25</v>
      </c>
      <c r="AG221" s="379">
        <v>-248.4</v>
      </c>
      <c r="AH221" s="379">
        <v>65.099999999999994</v>
      </c>
      <c r="AI221" s="379">
        <v>42</v>
      </c>
      <c r="AJ221" s="379">
        <v>30</v>
      </c>
      <c r="AK221" s="379">
        <v>30</v>
      </c>
      <c r="AL221" s="379">
        <v>25</v>
      </c>
      <c r="AM221" s="379">
        <v>150</v>
      </c>
      <c r="AN221" s="379">
        <v>25</v>
      </c>
      <c r="AO221" s="379">
        <v>25</v>
      </c>
      <c r="AP221" s="379">
        <v>511.2</v>
      </c>
      <c r="AQ221" s="379">
        <v>75</v>
      </c>
      <c r="AR221" s="379">
        <v>75</v>
      </c>
      <c r="AS221" s="379">
        <v>-78.3</v>
      </c>
      <c r="AT221" s="379">
        <v>67.099999999999994</v>
      </c>
      <c r="AU221" s="379">
        <v>50</v>
      </c>
      <c r="AV221" s="379">
        <v>50</v>
      </c>
      <c r="AW221" s="379">
        <v>50</v>
      </c>
      <c r="AX221" s="379">
        <v>50</v>
      </c>
      <c r="AY221" s="379">
        <v>0</v>
      </c>
      <c r="AZ221" s="379">
        <v>50</v>
      </c>
      <c r="BA221" s="379">
        <v>50</v>
      </c>
      <c r="BB221" s="379">
        <v>580.9</v>
      </c>
      <c r="BC221" s="379">
        <v>100</v>
      </c>
      <c r="BD221" s="379">
        <v>75</v>
      </c>
      <c r="BE221" s="379">
        <v>-313.39999999999998</v>
      </c>
      <c r="BF221" s="379">
        <v>0</v>
      </c>
      <c r="BG221" s="379">
        <v>50</v>
      </c>
      <c r="BH221" s="379">
        <v>50</v>
      </c>
      <c r="BI221" s="379">
        <v>25</v>
      </c>
      <c r="BJ221" s="379">
        <v>0</v>
      </c>
      <c r="BK221" s="379">
        <v>25</v>
      </c>
      <c r="BL221" s="379">
        <v>50</v>
      </c>
      <c r="BM221" s="379">
        <v>25</v>
      </c>
      <c r="BN221" s="379">
        <v>-323.39999999999998</v>
      </c>
      <c r="BO221" s="379">
        <v>25</v>
      </c>
      <c r="BP221" s="379">
        <v>25</v>
      </c>
      <c r="BQ221" s="379">
        <v>-724.4</v>
      </c>
      <c r="BR221" s="379">
        <v>69.2</v>
      </c>
      <c r="BS221" s="379">
        <v>69.2</v>
      </c>
      <c r="BT221" s="379">
        <v>69.2</v>
      </c>
      <c r="BU221" s="379">
        <v>69.2</v>
      </c>
      <c r="BV221" s="379">
        <v>25</v>
      </c>
      <c r="BW221" s="379">
        <v>25</v>
      </c>
      <c r="BX221" s="379">
        <v>69.2</v>
      </c>
      <c r="BY221" s="379">
        <v>69.2</v>
      </c>
      <c r="BZ221" s="379">
        <v>-8.6</v>
      </c>
      <c r="CA221" s="379">
        <v>69.2</v>
      </c>
      <c r="CB221" s="379">
        <v>69.2</v>
      </c>
      <c r="CC221" s="379">
        <v>77.599999999999994</v>
      </c>
      <c r="CD221" s="379">
        <v>74</v>
      </c>
      <c r="CE221" s="379">
        <v>74</v>
      </c>
      <c r="CF221" s="379">
        <v>74</v>
      </c>
      <c r="CG221" s="379">
        <v>74</v>
      </c>
      <c r="CH221" s="379">
        <v>100</v>
      </c>
      <c r="CI221" s="379">
        <v>100</v>
      </c>
      <c r="CJ221" s="379">
        <v>74</v>
      </c>
      <c r="CK221" s="379">
        <v>74</v>
      </c>
      <c r="CL221" s="379">
        <v>132.69999999999999</v>
      </c>
      <c r="CM221" s="379">
        <v>74</v>
      </c>
      <c r="CN221" s="379">
        <v>74</v>
      </c>
      <c r="CO221" s="379">
        <v>422.5</v>
      </c>
      <c r="CP221" s="379">
        <v>76.2</v>
      </c>
      <c r="CQ221" s="379">
        <v>76.2</v>
      </c>
      <c r="CR221" s="379">
        <v>76.2</v>
      </c>
      <c r="CS221" s="379">
        <v>76.2</v>
      </c>
      <c r="CT221" s="379">
        <v>76.2</v>
      </c>
      <c r="CU221" s="379">
        <v>76.2</v>
      </c>
      <c r="CV221" s="379">
        <v>76.2</v>
      </c>
      <c r="CW221" s="379">
        <v>76.2</v>
      </c>
      <c r="CX221" s="379">
        <v>727.9</v>
      </c>
      <c r="CY221" s="379">
        <v>100</v>
      </c>
      <c r="CZ221" s="379">
        <v>100</v>
      </c>
      <c r="DA221" s="379">
        <v>-2365.8000000000002</v>
      </c>
      <c r="DB221" s="379">
        <f>ROUND(IF(ISNA(+VLOOKUP($G221,'Data 2022 ACTUAL DL'!$A$5:$ZW$908,_xlfn.SINGLE(COLUMNS('IS ACCTS'!$DB221:DB221))+2,FALSE)),0,+VLOOKUP($G221,'Data 2022 ACTUAL DL'!$A$5:$ZW$908,_xlfn.SINGLE(COLUMNS('IS ACCTS'!$DB221:DB221))+2,FALSE))/1000,1)</f>
        <v>78.5</v>
      </c>
      <c r="DC221" s="379">
        <f>ROUND(IF(ISNA(+VLOOKUP($G221,'Data 2022 ACTUAL DL'!$A$5:$ZW$908,_xlfn.SINGLE(COLUMNS('IS ACCTS'!$DB221:DC221))+2,FALSE)),0,+VLOOKUP($G221,'Data 2022 ACTUAL DL'!$A$5:$ZW$908,_xlfn.SINGLE(COLUMNS('IS ACCTS'!$DB221:DC221))+2,FALSE))/1000,1)</f>
        <v>57.5</v>
      </c>
      <c r="DD221" s="379">
        <f>ROUND(IF(ISNA(+VLOOKUP($G221,'Data 2022 ACTUAL DL'!$A$5:$ZW$908,_xlfn.SINGLE(COLUMNS('IS ACCTS'!$DB221:DD221))+2,FALSE)),0,+VLOOKUP($G221,'Data 2022 ACTUAL DL'!$A$5:$ZW$908,_xlfn.SINGLE(COLUMNS('IS ACCTS'!$DB221:DD221))+2,FALSE))/1000,1)</f>
        <v>57.5</v>
      </c>
      <c r="DE221" s="379">
        <f>ROUND(IF(ISNA(+VLOOKUP($G221,'Data 2022 ACTUAL DL'!$A$5:$ZW$908,_xlfn.SINGLE(COLUMNS('IS ACCTS'!$DB221:DE221))+2,FALSE)),0,+VLOOKUP($G221,'Data 2022 ACTUAL DL'!$A$5:$ZW$908,_xlfn.SINGLE(COLUMNS('IS ACCTS'!$DB221:DE221))+2,FALSE))/1000,1)</f>
        <v>57.5</v>
      </c>
      <c r="DF221" s="379">
        <f>ROUND(IF(ISNA(+VLOOKUP($G221,'Data 2022 ACTUAL DL'!$A$5:$ZW$908,_xlfn.SINGLE(COLUMNS('IS ACCTS'!$DB221:DF221))+2,FALSE)),0,+VLOOKUP($G221,'Data 2022 ACTUAL DL'!$A$5:$ZW$908,_xlfn.SINGLE(COLUMNS('IS ACCTS'!$DB221:DF221))+2,FALSE))/1000,1)</f>
        <v>57.5</v>
      </c>
      <c r="DG221" s="379">
        <f>ROUND(IF(ISNA(+VLOOKUP($G221,'Data 2022 ACTUAL DL'!$A$5:$ZW$908,_xlfn.SINGLE(COLUMNS('IS ACCTS'!$DB221:DG221))+2,FALSE)),0,+VLOOKUP($G221,'Data 2022 ACTUAL DL'!$A$5:$ZW$908,_xlfn.SINGLE(COLUMNS('IS ACCTS'!$DB221:DG221))+2,FALSE))/1000,1)</f>
        <v>57.5</v>
      </c>
      <c r="DH221" s="379">
        <f>ROUND(IF(ISNA(+VLOOKUP($G221,'Data 2022 ACTUAL DL'!$A$5:$ZW$908,_xlfn.SINGLE(COLUMNS('IS ACCTS'!$DB221:DH221))+2,FALSE)),0,+VLOOKUP($G221,'Data 2022 ACTUAL DL'!$A$5:$ZW$908,_xlfn.SINGLE(COLUMNS('IS ACCTS'!$DB221:DH221))+2,FALSE))/1000,1)</f>
        <v>57.5</v>
      </c>
      <c r="DI221" s="379">
        <f>ROUND(IF(ISNA(+VLOOKUP($G221,'Data 2022 ACTUAL DL'!$A$5:$ZW$908,_xlfn.SINGLE(COLUMNS('IS ACCTS'!$DB221:DI221))+2,FALSE)),0,+VLOOKUP($G221,'Data 2022 ACTUAL DL'!$A$5:$ZW$908,_xlfn.SINGLE(COLUMNS('IS ACCTS'!$DB221:DI221))+2,FALSE))/1000,1)</f>
        <v>-256.89999999999998</v>
      </c>
      <c r="DJ221" s="379">
        <f>ROUND(IF(ISNA(+VLOOKUP($G221,'Data 2022 ACTUAL DL'!$A$5:$ZW$908,_xlfn.SINGLE(COLUMNS('IS ACCTS'!$DB221:DJ221))+2,FALSE)),0,+VLOOKUP($G221,'Data 2022 ACTUAL DL'!$A$5:$ZW$908,_xlfn.SINGLE(COLUMNS('IS ACCTS'!$DB221:DJ221))+2,FALSE))/1000,1)</f>
        <v>57.5</v>
      </c>
      <c r="DK221" s="379">
        <f>ROUND(IF(ISNA(+VLOOKUP($G221,'Data 2022 ACTUAL DL'!$A$5:$ZW$908,_xlfn.SINGLE(COLUMNS('IS ACCTS'!$DB221:DK221))+2,FALSE)),0,+VLOOKUP($G221,'Data 2022 ACTUAL DL'!$A$5:$ZW$908,_xlfn.SINGLE(COLUMNS('IS ACCTS'!$DB221:DK221))+2,FALSE))/1000,1)</f>
        <v>57.5</v>
      </c>
      <c r="DL221" s="379">
        <f>ROUND(IF(ISNA(+VLOOKUP($G221,'Data 2022 ACTUAL DL'!$A$5:$ZW$908,_xlfn.SINGLE(COLUMNS('IS ACCTS'!$DB221:DL221))+2,FALSE)),0,+VLOOKUP($G221,'Data 2022 ACTUAL DL'!$A$5:$ZW$908,_xlfn.SINGLE(COLUMNS('IS ACCTS'!$DB221:DL221))+2,FALSE))/1000,1)</f>
        <v>57.5</v>
      </c>
      <c r="DM221" s="379">
        <f>ROUND(IF(ISNA(+VLOOKUP($G221,'Data 2022 ACTUAL DL'!$A$5:$ZW$908,_xlfn.SINGLE(COLUMNS('IS ACCTS'!$DB221:DM221))+2,FALSE)),0,+VLOOKUP($G221,'Data 2022 ACTUAL DL'!$A$5:$ZW$908,_xlfn.SINGLE(COLUMNS('IS ACCTS'!$DB221:DM221))+2,FALSE))/1000,1)</f>
        <v>-443.8</v>
      </c>
      <c r="DN221" s="48">
        <f>ROUND(IF(ISNA(+VLOOKUP($G221,'Data 2023 BUDGET DL'!$A$5:$ZW$908,COLUMNS('IS ACCTS'!$DN221:DN221)+2,FALSE)),0,+VLOOKUP($G221,'Data 2023 BUDGET DL'!$A$5:$ZW$908,COLUMNS('IS ACCTS'!$DN221:DN221)+2,FALSE))/1000,1)</f>
        <v>0</v>
      </c>
      <c r="DO221" s="48">
        <f>ROUND(IF(ISNA(+VLOOKUP($G221,'Data 2023 BUDGET DL'!$A$5:$ZW$908,COLUMNS('IS ACCTS'!$DN221:DO221)+2,FALSE)),0,+VLOOKUP($G221,'Data 2023 BUDGET DL'!$A$5:$ZW$908,COLUMNS('IS ACCTS'!$DN221:DO221)+2,FALSE))/1000,1)</f>
        <v>0</v>
      </c>
      <c r="DP221" s="48">
        <f>ROUND(IF(ISNA(+VLOOKUP($G221,'Data 2023 BUDGET DL'!$A$5:$ZW$908,COLUMNS('IS ACCTS'!$DN221:DP221)+2,FALSE)),0,+VLOOKUP($G221,'Data 2023 BUDGET DL'!$A$5:$ZW$908,COLUMNS('IS ACCTS'!$DN221:DP221)+2,FALSE))/1000,1)</f>
        <v>0</v>
      </c>
      <c r="DQ221" s="48">
        <f>ROUND(IF(ISNA(+VLOOKUP($G221,'Data 2023 BUDGET DL'!$A$5:$ZW$908,COLUMNS('IS ACCTS'!$DN221:DQ221)+2,FALSE)),0,+VLOOKUP($G221,'Data 2023 BUDGET DL'!$A$5:$ZW$908,COLUMNS('IS ACCTS'!$DN221:DQ221)+2,FALSE))/1000,1)</f>
        <v>0</v>
      </c>
      <c r="DR221" s="48">
        <f>ROUND(IF(ISNA(+VLOOKUP($G221,'Data 2023 BUDGET DL'!$A$5:$ZW$908,COLUMNS('IS ACCTS'!$DN221:DR221)+2,FALSE)),0,+VLOOKUP($G221,'Data 2023 BUDGET DL'!$A$5:$ZW$908,COLUMNS('IS ACCTS'!$DN221:DR221)+2,FALSE))/1000,1)</f>
        <v>0</v>
      </c>
      <c r="DS221" s="48">
        <f>ROUND(IF(ISNA(+VLOOKUP($G221,'Data 2023 BUDGET DL'!$A$5:$ZW$908,COLUMNS('IS ACCTS'!$DN221:DS221)+2,FALSE)),0,+VLOOKUP($G221,'Data 2023 BUDGET DL'!$A$5:$ZW$908,COLUMNS('IS ACCTS'!$DN221:DS221)+2,FALSE))/1000,1)</f>
        <v>0</v>
      </c>
      <c r="DT221" s="48">
        <f>ROUND(IF(ISNA(+VLOOKUP($G221,'Data 2023 BUDGET DL'!$A$5:$ZW$908,COLUMNS('IS ACCTS'!$DN221:DT221)+2,FALSE)),0,+VLOOKUP($G221,'Data 2023 BUDGET DL'!$A$5:$ZW$908,COLUMNS('IS ACCTS'!$DN221:DT221)+2,FALSE))/1000,1)</f>
        <v>0</v>
      </c>
      <c r="DU221" s="48">
        <f>ROUND(IF(ISNA(+VLOOKUP($G221,'Data 2023 BUDGET DL'!$A$5:$ZW$908,COLUMNS('IS ACCTS'!$DN221:DU221)+2,FALSE)),0,+VLOOKUP($G221,'Data 2023 BUDGET DL'!$A$5:$ZW$908,COLUMNS('IS ACCTS'!$DN221:DU221)+2,FALSE))/1000,1)</f>
        <v>0</v>
      </c>
      <c r="DV221" s="48">
        <f>ROUND(IF(ISNA(+VLOOKUP($G221,'Data 2023 BUDGET DL'!$A$5:$ZW$908,COLUMNS('IS ACCTS'!$DN221:DV221)+2,FALSE)),0,+VLOOKUP($G221,'Data 2023 BUDGET DL'!$A$5:$ZW$908,COLUMNS('IS ACCTS'!$DN221:DV221)+2,FALSE))/1000,1)</f>
        <v>0</v>
      </c>
      <c r="DW221" s="48">
        <f>ROUND(IF(ISNA(+VLOOKUP($G221,'Data 2023 BUDGET DL'!$A$5:$ZW$908,COLUMNS('IS ACCTS'!$DN221:DW221)+2,FALSE)),0,+VLOOKUP($G221,'Data 2023 BUDGET DL'!$A$5:$ZW$908,COLUMNS('IS ACCTS'!$DN221:DW221)+2,FALSE))/1000,1)</f>
        <v>0</v>
      </c>
      <c r="DX221" s="48">
        <f>ROUND(IF(ISNA(+VLOOKUP($G221,'Data 2023 BUDGET DL'!$A$5:$ZW$908,COLUMNS('IS ACCTS'!$DN221:DX221)+2,FALSE)),0,+VLOOKUP($G221,'Data 2023 BUDGET DL'!$A$5:$ZW$908,COLUMNS('IS ACCTS'!$DN221:DX221)+2,FALSE))/1000,1)</f>
        <v>0</v>
      </c>
      <c r="DY221" s="48">
        <f>ROUND(IF(ISNA(+VLOOKUP($G221,'Data 2023 BUDGET DL'!$A$5:$ZW$908,COLUMNS('IS ACCTS'!$DN221:DY221)+2,FALSE)),0,+VLOOKUP($G221,'Data 2023 BUDGET DL'!$A$5:$ZW$908,COLUMNS('IS ACCTS'!$DN221:DY221)+2,FALSE))/1000,1)</f>
        <v>0</v>
      </c>
      <c r="DZ221" s="48">
        <f>ROUND(IF(ISNA(+VLOOKUP($G221,'Data 2024 BUDGET DL'!$A$5:$ZW$907,COLUMNS('IS ACCTS'!$DZ221:DZ221)+2,FALSE)),0,+VLOOKUP($G221,'Data 2024 BUDGET DL'!$A$5:$ZW$907,COLUMNS('IS ACCTS'!$DZ221:DZ221)+2,FALSE))/1000,1)</f>
        <v>0</v>
      </c>
      <c r="EA221" s="48">
        <f>ROUND(IF(ISNA(+VLOOKUP($G221,'Data 2024 BUDGET DL'!$A$5:$ZW$907,COLUMNS('IS ACCTS'!$DZ221:EA221)+2,FALSE)),0,+VLOOKUP($G221,'Data 2024 BUDGET DL'!$A$5:$ZW$907,COLUMNS('IS ACCTS'!$DZ221:EA221)+2,FALSE))/1000,1)</f>
        <v>0</v>
      </c>
      <c r="EB221" s="48">
        <f>ROUND(IF(ISNA(+VLOOKUP($G221,'Data 2024 BUDGET DL'!$A$5:$ZW$907,COLUMNS('IS ACCTS'!$DZ221:EB221)+2,FALSE)),0,+VLOOKUP($G221,'Data 2024 BUDGET DL'!$A$5:$ZW$907,COLUMNS('IS ACCTS'!$DZ221:EB221)+2,FALSE))/1000,1)</f>
        <v>0</v>
      </c>
      <c r="EC221" s="48">
        <f>ROUND(IF(ISNA(+VLOOKUP($G221,'Data 2024 BUDGET DL'!$A$5:$ZW$907,COLUMNS('IS ACCTS'!$DZ221:EC221)+2,FALSE)),0,+VLOOKUP($G221,'Data 2024 BUDGET DL'!$A$5:$ZW$907,COLUMNS('IS ACCTS'!$DZ221:EC221)+2,FALSE))/1000,1)</f>
        <v>0</v>
      </c>
      <c r="ED221" s="48">
        <f>ROUND(IF(ISNA(+VLOOKUP($G221,'Data 2024 BUDGET DL'!$A$5:$ZW$907,COLUMNS('IS ACCTS'!$DZ221:ED221)+2,FALSE)),0,+VLOOKUP($G221,'Data 2024 BUDGET DL'!$A$5:$ZW$907,COLUMNS('IS ACCTS'!$DZ221:ED221)+2,FALSE))/1000,1)</f>
        <v>0</v>
      </c>
      <c r="EE221" s="48">
        <f>ROUND(IF(ISNA(+VLOOKUP($G221,'Data 2024 BUDGET DL'!$A$5:$ZW$907,COLUMNS('IS ACCTS'!$DZ221:EE221)+2,FALSE)),0,+VLOOKUP($G221,'Data 2024 BUDGET DL'!$A$5:$ZW$907,COLUMNS('IS ACCTS'!$DZ221:EE221)+2,FALSE))/1000,1)</f>
        <v>0</v>
      </c>
      <c r="EF221" s="48">
        <f>ROUND(IF(ISNA(+VLOOKUP($G221,'Data 2024 BUDGET DL'!$A$5:$ZW$907,COLUMNS('IS ACCTS'!$DZ221:EF221)+2,FALSE)),0,+VLOOKUP($G221,'Data 2024 BUDGET DL'!$A$5:$ZW$907,COLUMNS('IS ACCTS'!$DZ221:EF221)+2,FALSE))/1000,1)</f>
        <v>0</v>
      </c>
      <c r="EG221" s="48">
        <f>ROUND(IF(ISNA(+VLOOKUP($G221,'Data 2024 BUDGET DL'!$A$5:$ZW$907,COLUMNS('IS ACCTS'!$DZ221:EG221)+2,FALSE)),0,+VLOOKUP($G221,'Data 2024 BUDGET DL'!$A$5:$ZW$907,COLUMNS('IS ACCTS'!$DZ221:EG221)+2,FALSE))/1000,1)</f>
        <v>0</v>
      </c>
      <c r="EH221" s="48">
        <f>ROUND(IF(ISNA(+VLOOKUP($G221,'Data 2024 BUDGET DL'!$A$5:$ZW$907,COLUMNS('IS ACCTS'!$DZ221:EH221)+2,FALSE)),0,+VLOOKUP($G221,'Data 2024 BUDGET DL'!$A$5:$ZW$907,COLUMNS('IS ACCTS'!$DZ221:EH221)+2,FALSE))/1000,1)</f>
        <v>0</v>
      </c>
      <c r="EI221" s="48">
        <f>ROUND(IF(ISNA(+VLOOKUP($G221,'Data 2024 BUDGET DL'!$A$5:$ZW$907,COLUMNS('IS ACCTS'!$DZ221:EI221)+2,FALSE)),0,+VLOOKUP($G221,'Data 2024 BUDGET DL'!$A$5:$ZW$907,COLUMNS('IS ACCTS'!$DZ221:EI221)+2,FALSE))/1000,1)</f>
        <v>0</v>
      </c>
      <c r="EJ221" s="48">
        <f>ROUND(IF(ISNA(+VLOOKUP($G221,'Data 2024 BUDGET DL'!$A$5:$ZW$907,COLUMNS('IS ACCTS'!$DZ221:EJ221)+2,FALSE)),0,+VLOOKUP($G221,'Data 2024 BUDGET DL'!$A$5:$ZW$907,COLUMNS('IS ACCTS'!$DZ221:EJ221)+2,FALSE))/1000,1)</f>
        <v>0</v>
      </c>
      <c r="EK221" s="48">
        <f>ROUND(IF(ISNA(+VLOOKUP($G221,'Data 2024 BUDGET DL'!$A$5:$ZW$907,COLUMNS('IS ACCTS'!$DZ221:EK221)+2,FALSE)),0,+VLOOKUP($G221,'Data 2024 BUDGET DL'!$A$5:$ZW$907,COLUMNS('IS ACCTS'!$DZ221:EK221)+2,FALSE))/1000,1)</f>
        <v>0</v>
      </c>
      <c r="EL221" s="48"/>
      <c r="EM221" s="48">
        <f t="shared" si="205"/>
        <v>578</v>
      </c>
      <c r="EN221" s="48">
        <f t="shared" si="206"/>
        <v>975</v>
      </c>
      <c r="EO221" s="48">
        <f t="shared" si="207"/>
        <v>809.6</v>
      </c>
      <c r="EP221" s="48">
        <f t="shared" si="208"/>
        <v>-772.8</v>
      </c>
      <c r="EQ221" s="48">
        <f t="shared" si="209"/>
        <v>672.6</v>
      </c>
      <c r="ER221" s="48">
        <f t="shared" si="143"/>
        <v>1347.2</v>
      </c>
      <c r="ES221" s="48">
        <f t="shared" si="144"/>
        <v>-828.30000000000018</v>
      </c>
      <c r="ET221" s="48"/>
    </row>
    <row r="222" spans="1:150">
      <c r="A222" s="938" t="s">
        <v>57</v>
      </c>
      <c r="B222" s="937" t="s">
        <v>355</v>
      </c>
      <c r="D222" s="937"/>
      <c r="E222" s="14" t="s">
        <v>3158</v>
      </c>
      <c r="F222" s="141" t="str">
        <f t="shared" si="204"/>
        <v>6020180</v>
      </c>
      <c r="G222" s="141" t="s">
        <v>1433</v>
      </c>
      <c r="H222" s="151" t="s">
        <v>1434</v>
      </c>
      <c r="I222" s="150"/>
      <c r="J222" s="379">
        <v>21.9</v>
      </c>
      <c r="K222" s="379">
        <v>46.1</v>
      </c>
      <c r="L222" s="379">
        <v>22.2</v>
      </c>
      <c r="M222" s="379">
        <v>22.3</v>
      </c>
      <c r="N222" s="379">
        <v>22.4</v>
      </c>
      <c r="O222" s="379">
        <v>33.4</v>
      </c>
      <c r="P222" s="379">
        <v>22.2</v>
      </c>
      <c r="Q222" s="379">
        <v>22.1</v>
      </c>
      <c r="R222" s="379">
        <v>22.6</v>
      </c>
      <c r="S222" s="379">
        <v>22.5</v>
      </c>
      <c r="T222" s="379">
        <v>33.6</v>
      </c>
      <c r="U222" s="379">
        <v>22.7</v>
      </c>
      <c r="V222" s="379">
        <v>22</v>
      </c>
      <c r="W222" s="379">
        <v>11.8</v>
      </c>
      <c r="X222" s="379">
        <v>22.9</v>
      </c>
      <c r="Y222" s="379">
        <v>12</v>
      </c>
      <c r="Z222" s="379">
        <v>17.8</v>
      </c>
      <c r="AA222" s="379">
        <v>12</v>
      </c>
      <c r="AB222" s="379">
        <v>12.1</v>
      </c>
      <c r="AC222" s="379">
        <v>12</v>
      </c>
      <c r="AD222" s="379">
        <v>12</v>
      </c>
      <c r="AE222" s="379">
        <v>0</v>
      </c>
      <c r="AF222" s="379">
        <v>30.7</v>
      </c>
      <c r="AG222" s="379">
        <v>12.6</v>
      </c>
      <c r="AH222" s="379">
        <v>13</v>
      </c>
      <c r="AI222" s="379">
        <v>13</v>
      </c>
      <c r="AJ222" s="379">
        <v>21</v>
      </c>
      <c r="AK222" s="379">
        <v>19.2</v>
      </c>
      <c r="AL222" s="379">
        <v>12.9</v>
      </c>
      <c r="AM222" s="379">
        <v>12.9</v>
      </c>
      <c r="AN222" s="379">
        <v>13</v>
      </c>
      <c r="AO222" s="379">
        <v>13.2</v>
      </c>
      <c r="AP222" s="379">
        <v>13.4</v>
      </c>
      <c r="AQ222" s="379">
        <v>19.8</v>
      </c>
      <c r="AR222" s="379">
        <v>13.8</v>
      </c>
      <c r="AS222" s="379">
        <v>13.6</v>
      </c>
      <c r="AT222" s="379">
        <v>16.399999999999999</v>
      </c>
      <c r="AU222" s="379">
        <v>0</v>
      </c>
      <c r="AV222" s="379">
        <v>40.799999999999997</v>
      </c>
      <c r="AW222" s="379">
        <v>22.9</v>
      </c>
      <c r="AX222" s="379">
        <v>15.7</v>
      </c>
      <c r="AY222" s="379">
        <v>15.1</v>
      </c>
      <c r="AZ222" s="379">
        <v>15.2</v>
      </c>
      <c r="BA222" s="379">
        <v>15.6</v>
      </c>
      <c r="BB222" s="379">
        <v>23.3</v>
      </c>
      <c r="BC222" s="379">
        <v>0</v>
      </c>
      <c r="BD222" s="379">
        <v>32.200000000000003</v>
      </c>
      <c r="BE222" s="379">
        <v>16.2</v>
      </c>
      <c r="BF222" s="379">
        <v>16.100000000000001</v>
      </c>
      <c r="BG222" s="379">
        <v>16.399999999999999</v>
      </c>
      <c r="BH222" s="379">
        <v>29.3</v>
      </c>
      <c r="BI222" s="379">
        <v>23.9</v>
      </c>
      <c r="BJ222" s="379">
        <v>16.399999999999999</v>
      </c>
      <c r="BK222" s="379">
        <v>16.3</v>
      </c>
      <c r="BL222" s="379">
        <v>16.399999999999999</v>
      </c>
      <c r="BM222" s="379">
        <v>16.399999999999999</v>
      </c>
      <c r="BN222" s="379">
        <v>24.8</v>
      </c>
      <c r="BO222" s="379">
        <v>16.899999999999999</v>
      </c>
      <c r="BP222" s="379">
        <v>18.899999999999999</v>
      </c>
      <c r="BQ222" s="379">
        <v>18.3</v>
      </c>
      <c r="BR222" s="379">
        <v>17.7</v>
      </c>
      <c r="BS222" s="379">
        <v>24.4</v>
      </c>
      <c r="BT222" s="379">
        <v>30</v>
      </c>
      <c r="BU222" s="379">
        <v>16.399999999999999</v>
      </c>
      <c r="BV222" s="379">
        <v>16.3</v>
      </c>
      <c r="BW222" s="379">
        <v>16.3</v>
      </c>
      <c r="BX222" s="379">
        <v>16.5</v>
      </c>
      <c r="BY222" s="379">
        <v>16.899999999999999</v>
      </c>
      <c r="BZ222" s="379">
        <v>25</v>
      </c>
      <c r="CA222" s="379">
        <v>0</v>
      </c>
      <c r="CB222" s="379">
        <v>35.299999999999997</v>
      </c>
      <c r="CC222" s="379">
        <v>17.3</v>
      </c>
      <c r="CD222" s="379">
        <v>17.600000000000001</v>
      </c>
      <c r="CE222" s="379">
        <v>25.9</v>
      </c>
      <c r="CF222" s="379">
        <v>34.9</v>
      </c>
      <c r="CG222" s="379">
        <v>18.100000000000001</v>
      </c>
      <c r="CH222" s="379">
        <v>17.600000000000001</v>
      </c>
      <c r="CI222" s="379">
        <v>17.7</v>
      </c>
      <c r="CJ222" s="379">
        <v>17.8</v>
      </c>
      <c r="CK222" s="379">
        <v>26.4</v>
      </c>
      <c r="CL222" s="379">
        <v>18.100000000000001</v>
      </c>
      <c r="CM222" s="379">
        <v>18.100000000000001</v>
      </c>
      <c r="CN222" s="379">
        <v>18.2</v>
      </c>
      <c r="CO222" s="379">
        <v>18.7</v>
      </c>
      <c r="CP222" s="379">
        <v>27.5</v>
      </c>
      <c r="CQ222" s="379">
        <v>19.100000000000001</v>
      </c>
      <c r="CR222" s="379">
        <v>18.8</v>
      </c>
      <c r="CS222" s="379">
        <v>34.799999999999997</v>
      </c>
      <c r="CT222" s="379">
        <v>0</v>
      </c>
      <c r="CU222" s="379">
        <v>37.9</v>
      </c>
      <c r="CV222" s="379">
        <v>18.7</v>
      </c>
      <c r="CW222" s="379">
        <v>28.1</v>
      </c>
      <c r="CX222" s="379">
        <v>18.899999999999999</v>
      </c>
      <c r="CY222" s="379">
        <v>0</v>
      </c>
      <c r="CZ222" s="379">
        <v>39</v>
      </c>
      <c r="DA222" s="379">
        <v>19.5</v>
      </c>
      <c r="DB222" s="379">
        <f>ROUND(IF(ISNA(+VLOOKUP($G222,'Data 2022 ACTUAL DL'!$A$5:$ZW$908,_xlfn.SINGLE(COLUMNS('IS ACCTS'!$DB222:DB222))+2,FALSE)),0,+VLOOKUP($G222,'Data 2022 ACTUAL DL'!$A$5:$ZW$908,_xlfn.SINGLE(COLUMNS('IS ACCTS'!$DB222:DB222))+2,FALSE))/1000,1)</f>
        <v>29.2</v>
      </c>
      <c r="DC222" s="379">
        <f>ROUND(IF(ISNA(+VLOOKUP($G222,'Data 2022 ACTUAL DL'!$A$5:$ZW$908,_xlfn.SINGLE(COLUMNS('IS ACCTS'!$DB222:DC222))+2,FALSE)),0,+VLOOKUP($G222,'Data 2022 ACTUAL DL'!$A$5:$ZW$908,_xlfn.SINGLE(COLUMNS('IS ACCTS'!$DB222:DC222))+2,FALSE))/1000,1)</f>
        <v>0</v>
      </c>
      <c r="DD222" s="379">
        <f>ROUND(IF(ISNA(+VLOOKUP($G222,'Data 2022 ACTUAL DL'!$A$5:$ZW$908,_xlfn.SINGLE(COLUMNS('IS ACCTS'!$DB222:DD222))+2,FALSE)),0,+VLOOKUP($G222,'Data 2022 ACTUAL DL'!$A$5:$ZW$908,_xlfn.SINGLE(COLUMNS('IS ACCTS'!$DB222:DD222))+2,FALSE))/1000,1)</f>
        <v>0.3</v>
      </c>
      <c r="DE222" s="379">
        <f>ROUND(IF(ISNA(+VLOOKUP($G222,'Data 2022 ACTUAL DL'!$A$5:$ZW$908,_xlfn.SINGLE(COLUMNS('IS ACCTS'!$DB222:DE222))+2,FALSE)),0,+VLOOKUP($G222,'Data 2022 ACTUAL DL'!$A$5:$ZW$908,_xlfn.SINGLE(COLUMNS('IS ACCTS'!$DB222:DE222))+2,FALSE))/1000,1)</f>
        <v>71.7</v>
      </c>
      <c r="DF222" s="379">
        <f>ROUND(IF(ISNA(+VLOOKUP($G222,'Data 2022 ACTUAL DL'!$A$5:$ZW$908,_xlfn.SINGLE(COLUMNS('IS ACCTS'!$DB222:DF222))+2,FALSE)),0,+VLOOKUP($G222,'Data 2022 ACTUAL DL'!$A$5:$ZW$908,_xlfn.SINGLE(COLUMNS('IS ACCTS'!$DB222:DF222))+2,FALSE))/1000,1)</f>
        <v>18.600000000000001</v>
      </c>
      <c r="DG222" s="379">
        <f>ROUND(IF(ISNA(+VLOOKUP($G222,'Data 2022 ACTUAL DL'!$A$5:$ZW$908,_xlfn.SINGLE(COLUMNS('IS ACCTS'!$DB222:DG222))+2,FALSE)),0,+VLOOKUP($G222,'Data 2022 ACTUAL DL'!$A$5:$ZW$908,_xlfn.SINGLE(COLUMNS('IS ACCTS'!$DB222:DG222))+2,FALSE))/1000,1)</f>
        <v>9.6999999999999993</v>
      </c>
      <c r="DH222" s="379">
        <f>ROUND(IF(ISNA(+VLOOKUP($G222,'Data 2022 ACTUAL DL'!$A$5:$ZW$908,_xlfn.SINGLE(COLUMNS('IS ACCTS'!$DB222:DH222))+2,FALSE)),0,+VLOOKUP($G222,'Data 2022 ACTUAL DL'!$A$5:$ZW$908,_xlfn.SINGLE(COLUMNS('IS ACCTS'!$DB222:DH222))+2,FALSE))/1000,1)</f>
        <v>11.6</v>
      </c>
      <c r="DI222" s="379">
        <f>ROUND(IF(ISNA(+VLOOKUP($G222,'Data 2022 ACTUAL DL'!$A$5:$ZW$908,_xlfn.SINGLE(COLUMNS('IS ACCTS'!$DB222:DI222))+2,FALSE)),0,+VLOOKUP($G222,'Data 2022 ACTUAL DL'!$A$5:$ZW$908,_xlfn.SINGLE(COLUMNS('IS ACCTS'!$DB222:DI222))+2,FALSE))/1000,1)</f>
        <v>46</v>
      </c>
      <c r="DJ222" s="379">
        <f>ROUND(IF(ISNA(+VLOOKUP($G222,'Data 2022 ACTUAL DL'!$A$5:$ZW$908,_xlfn.SINGLE(COLUMNS('IS ACCTS'!$DB222:DJ222))+2,FALSE)),0,+VLOOKUP($G222,'Data 2022 ACTUAL DL'!$A$5:$ZW$908,_xlfn.SINGLE(COLUMNS('IS ACCTS'!$DB222:DJ222))+2,FALSE))/1000,1)</f>
        <v>87.6</v>
      </c>
      <c r="DK222" s="379">
        <f>ROUND(IF(ISNA(+VLOOKUP($G222,'Data 2022 ACTUAL DL'!$A$5:$ZW$908,_xlfn.SINGLE(COLUMNS('IS ACCTS'!$DB222:DK222))+2,FALSE)),0,+VLOOKUP($G222,'Data 2022 ACTUAL DL'!$A$5:$ZW$908,_xlfn.SINGLE(COLUMNS('IS ACCTS'!$DB222:DK222))+2,FALSE))/1000,1)</f>
        <v>0</v>
      </c>
      <c r="DL222" s="379">
        <f>ROUND(IF(ISNA(+VLOOKUP($G222,'Data 2022 ACTUAL DL'!$A$5:$ZW$908,_xlfn.SINGLE(COLUMNS('IS ACCTS'!$DB222:DL222))+2,FALSE)),0,+VLOOKUP($G222,'Data 2022 ACTUAL DL'!$A$5:$ZW$908,_xlfn.SINGLE(COLUMNS('IS ACCTS'!$DB222:DL222))+2,FALSE))/1000,1)</f>
        <v>30.6</v>
      </c>
      <c r="DM222" s="379">
        <f>ROUND(IF(ISNA(+VLOOKUP($G222,'Data 2022 ACTUAL DL'!$A$5:$ZW$908,_xlfn.SINGLE(COLUMNS('IS ACCTS'!$DB222:DM222))+2,FALSE)),0,+VLOOKUP($G222,'Data 2022 ACTUAL DL'!$A$5:$ZW$908,_xlfn.SINGLE(COLUMNS('IS ACCTS'!$DB222:DM222))+2,FALSE))/1000,1)</f>
        <v>10.4</v>
      </c>
      <c r="DN222" s="48">
        <f>ROUND(IF(ISNA(+VLOOKUP($G222,'Data 2023 BUDGET DL'!$A$5:$ZW$908,COLUMNS('IS ACCTS'!$DN222:DN222)+2,FALSE)),0,+VLOOKUP($G222,'Data 2023 BUDGET DL'!$A$5:$ZW$908,COLUMNS('IS ACCTS'!$DN222:DN222)+2,FALSE))/1000,1)</f>
        <v>0</v>
      </c>
      <c r="DO222" s="48">
        <f>ROUND(IF(ISNA(+VLOOKUP($G222,'Data 2023 BUDGET DL'!$A$5:$ZW$908,COLUMNS('IS ACCTS'!$DN222:DO222)+2,FALSE)),0,+VLOOKUP($G222,'Data 2023 BUDGET DL'!$A$5:$ZW$908,COLUMNS('IS ACCTS'!$DN222:DO222)+2,FALSE))/1000,1)</f>
        <v>0</v>
      </c>
      <c r="DP222" s="48">
        <f>ROUND(IF(ISNA(+VLOOKUP($G222,'Data 2023 BUDGET DL'!$A$5:$ZW$908,COLUMNS('IS ACCTS'!$DN222:DP222)+2,FALSE)),0,+VLOOKUP($G222,'Data 2023 BUDGET DL'!$A$5:$ZW$908,COLUMNS('IS ACCTS'!$DN222:DP222)+2,FALSE))/1000,1)</f>
        <v>0</v>
      </c>
      <c r="DQ222" s="48">
        <f>ROUND(IF(ISNA(+VLOOKUP($G222,'Data 2023 BUDGET DL'!$A$5:$ZW$908,COLUMNS('IS ACCTS'!$DN222:DQ222)+2,FALSE)),0,+VLOOKUP($G222,'Data 2023 BUDGET DL'!$A$5:$ZW$908,COLUMNS('IS ACCTS'!$DN222:DQ222)+2,FALSE))/1000,1)</f>
        <v>0</v>
      </c>
      <c r="DR222" s="48">
        <f>ROUND(IF(ISNA(+VLOOKUP($G222,'Data 2023 BUDGET DL'!$A$5:$ZW$908,COLUMNS('IS ACCTS'!$DN222:DR222)+2,FALSE)),0,+VLOOKUP($G222,'Data 2023 BUDGET DL'!$A$5:$ZW$908,COLUMNS('IS ACCTS'!$DN222:DR222)+2,FALSE))/1000,1)</f>
        <v>0</v>
      </c>
      <c r="DS222" s="48">
        <f>ROUND(IF(ISNA(+VLOOKUP($G222,'Data 2023 BUDGET DL'!$A$5:$ZW$908,COLUMNS('IS ACCTS'!$DN222:DS222)+2,FALSE)),0,+VLOOKUP($G222,'Data 2023 BUDGET DL'!$A$5:$ZW$908,COLUMNS('IS ACCTS'!$DN222:DS222)+2,FALSE))/1000,1)</f>
        <v>0</v>
      </c>
      <c r="DT222" s="48">
        <f>ROUND(IF(ISNA(+VLOOKUP($G222,'Data 2023 BUDGET DL'!$A$5:$ZW$908,COLUMNS('IS ACCTS'!$DN222:DT222)+2,FALSE)),0,+VLOOKUP($G222,'Data 2023 BUDGET DL'!$A$5:$ZW$908,COLUMNS('IS ACCTS'!$DN222:DT222)+2,FALSE))/1000,1)</f>
        <v>0</v>
      </c>
      <c r="DU222" s="48">
        <f>ROUND(IF(ISNA(+VLOOKUP($G222,'Data 2023 BUDGET DL'!$A$5:$ZW$908,COLUMNS('IS ACCTS'!$DN222:DU222)+2,FALSE)),0,+VLOOKUP($G222,'Data 2023 BUDGET DL'!$A$5:$ZW$908,COLUMNS('IS ACCTS'!$DN222:DU222)+2,FALSE))/1000,1)</f>
        <v>0</v>
      </c>
      <c r="DV222" s="48">
        <f>ROUND(IF(ISNA(+VLOOKUP($G222,'Data 2023 BUDGET DL'!$A$5:$ZW$908,COLUMNS('IS ACCTS'!$DN222:DV222)+2,FALSE)),0,+VLOOKUP($G222,'Data 2023 BUDGET DL'!$A$5:$ZW$908,COLUMNS('IS ACCTS'!$DN222:DV222)+2,FALSE))/1000,1)</f>
        <v>0</v>
      </c>
      <c r="DW222" s="48">
        <f>ROUND(IF(ISNA(+VLOOKUP($G222,'Data 2023 BUDGET DL'!$A$5:$ZW$908,COLUMNS('IS ACCTS'!$DN222:DW222)+2,FALSE)),0,+VLOOKUP($G222,'Data 2023 BUDGET DL'!$A$5:$ZW$908,COLUMNS('IS ACCTS'!$DN222:DW222)+2,FALSE))/1000,1)</f>
        <v>0</v>
      </c>
      <c r="DX222" s="48">
        <f>ROUND(IF(ISNA(+VLOOKUP($G222,'Data 2023 BUDGET DL'!$A$5:$ZW$908,COLUMNS('IS ACCTS'!$DN222:DX222)+2,FALSE)),0,+VLOOKUP($G222,'Data 2023 BUDGET DL'!$A$5:$ZW$908,COLUMNS('IS ACCTS'!$DN222:DX222)+2,FALSE))/1000,1)</f>
        <v>0</v>
      </c>
      <c r="DY222" s="48">
        <f>ROUND(IF(ISNA(+VLOOKUP($G222,'Data 2023 BUDGET DL'!$A$5:$ZW$908,COLUMNS('IS ACCTS'!$DN222:DY222)+2,FALSE)),0,+VLOOKUP($G222,'Data 2023 BUDGET DL'!$A$5:$ZW$908,COLUMNS('IS ACCTS'!$DN222:DY222)+2,FALSE))/1000,1)</f>
        <v>0</v>
      </c>
      <c r="DZ222" s="48">
        <f>ROUND(IF(ISNA(+VLOOKUP($G222,'Data 2024 BUDGET DL'!$A$5:$ZW$907,COLUMNS('IS ACCTS'!$DZ222:DZ222)+2,FALSE)),0,+VLOOKUP($G222,'Data 2024 BUDGET DL'!$A$5:$ZW$907,COLUMNS('IS ACCTS'!$DZ222:DZ222)+2,FALSE))/1000,1)</f>
        <v>0</v>
      </c>
      <c r="EA222" s="48">
        <f>ROUND(IF(ISNA(+VLOOKUP($G222,'Data 2024 BUDGET DL'!$A$5:$ZW$907,COLUMNS('IS ACCTS'!$DZ222:EA222)+2,FALSE)),0,+VLOOKUP($G222,'Data 2024 BUDGET DL'!$A$5:$ZW$907,COLUMNS('IS ACCTS'!$DZ222:EA222)+2,FALSE))/1000,1)</f>
        <v>0</v>
      </c>
      <c r="EB222" s="48">
        <f>ROUND(IF(ISNA(+VLOOKUP($G222,'Data 2024 BUDGET DL'!$A$5:$ZW$907,COLUMNS('IS ACCTS'!$DZ222:EB222)+2,FALSE)),0,+VLOOKUP($G222,'Data 2024 BUDGET DL'!$A$5:$ZW$907,COLUMNS('IS ACCTS'!$DZ222:EB222)+2,FALSE))/1000,1)</f>
        <v>0</v>
      </c>
      <c r="EC222" s="48">
        <f>ROUND(IF(ISNA(+VLOOKUP($G222,'Data 2024 BUDGET DL'!$A$5:$ZW$907,COLUMNS('IS ACCTS'!$DZ222:EC222)+2,FALSE)),0,+VLOOKUP($G222,'Data 2024 BUDGET DL'!$A$5:$ZW$907,COLUMNS('IS ACCTS'!$DZ222:EC222)+2,FALSE))/1000,1)</f>
        <v>0</v>
      </c>
      <c r="ED222" s="48">
        <f>ROUND(IF(ISNA(+VLOOKUP($G222,'Data 2024 BUDGET DL'!$A$5:$ZW$907,COLUMNS('IS ACCTS'!$DZ222:ED222)+2,FALSE)),0,+VLOOKUP($G222,'Data 2024 BUDGET DL'!$A$5:$ZW$907,COLUMNS('IS ACCTS'!$DZ222:ED222)+2,FALSE))/1000,1)</f>
        <v>0</v>
      </c>
      <c r="EE222" s="48">
        <f>ROUND(IF(ISNA(+VLOOKUP($G222,'Data 2024 BUDGET DL'!$A$5:$ZW$907,COLUMNS('IS ACCTS'!$DZ222:EE222)+2,FALSE)),0,+VLOOKUP($G222,'Data 2024 BUDGET DL'!$A$5:$ZW$907,COLUMNS('IS ACCTS'!$DZ222:EE222)+2,FALSE))/1000,1)</f>
        <v>0</v>
      </c>
      <c r="EF222" s="48">
        <f>ROUND(IF(ISNA(+VLOOKUP($G222,'Data 2024 BUDGET DL'!$A$5:$ZW$907,COLUMNS('IS ACCTS'!$DZ222:EF222)+2,FALSE)),0,+VLOOKUP($G222,'Data 2024 BUDGET DL'!$A$5:$ZW$907,COLUMNS('IS ACCTS'!$DZ222:EF222)+2,FALSE))/1000,1)</f>
        <v>0</v>
      </c>
      <c r="EG222" s="48">
        <f>ROUND(IF(ISNA(+VLOOKUP($G222,'Data 2024 BUDGET DL'!$A$5:$ZW$907,COLUMNS('IS ACCTS'!$DZ222:EG222)+2,FALSE)),0,+VLOOKUP($G222,'Data 2024 BUDGET DL'!$A$5:$ZW$907,COLUMNS('IS ACCTS'!$DZ222:EG222)+2,FALSE))/1000,1)</f>
        <v>0</v>
      </c>
      <c r="EH222" s="48">
        <f>ROUND(IF(ISNA(+VLOOKUP($G222,'Data 2024 BUDGET DL'!$A$5:$ZW$907,COLUMNS('IS ACCTS'!$DZ222:EH222)+2,FALSE)),0,+VLOOKUP($G222,'Data 2024 BUDGET DL'!$A$5:$ZW$907,COLUMNS('IS ACCTS'!$DZ222:EH222)+2,FALSE))/1000,1)</f>
        <v>0</v>
      </c>
      <c r="EI222" s="48">
        <f>ROUND(IF(ISNA(+VLOOKUP($G222,'Data 2024 BUDGET DL'!$A$5:$ZW$907,COLUMNS('IS ACCTS'!$DZ222:EI222)+2,FALSE)),0,+VLOOKUP($G222,'Data 2024 BUDGET DL'!$A$5:$ZW$907,COLUMNS('IS ACCTS'!$DZ222:EI222)+2,FALSE))/1000,1)</f>
        <v>0</v>
      </c>
      <c r="EJ222" s="48">
        <f>ROUND(IF(ISNA(+VLOOKUP($G222,'Data 2024 BUDGET DL'!$A$5:$ZW$907,COLUMNS('IS ACCTS'!$DZ222:EJ222)+2,FALSE)),0,+VLOOKUP($G222,'Data 2024 BUDGET DL'!$A$5:$ZW$907,COLUMNS('IS ACCTS'!$DZ222:EJ222)+2,FALSE))/1000,1)</f>
        <v>0</v>
      </c>
      <c r="EK222" s="48">
        <f>ROUND(IF(ISNA(+VLOOKUP($G222,'Data 2024 BUDGET DL'!$A$5:$ZW$907,COLUMNS('IS ACCTS'!$DZ222:EK222)+2,FALSE)),0,+VLOOKUP($G222,'Data 2024 BUDGET DL'!$A$5:$ZW$907,COLUMNS('IS ACCTS'!$DZ222:EK222)+2,FALSE))/1000,1)</f>
        <v>0</v>
      </c>
      <c r="EL222" s="48"/>
      <c r="EM222" s="48">
        <f t="shared" si="205"/>
        <v>177.89999999999995</v>
      </c>
      <c r="EN222" s="48">
        <f t="shared" si="206"/>
        <v>178.80000000000004</v>
      </c>
      <c r="EO222" s="48">
        <f t="shared" si="207"/>
        <v>213.39999999999998</v>
      </c>
      <c r="EP222" s="48">
        <f t="shared" si="208"/>
        <v>230.10000000000002</v>
      </c>
      <c r="EQ222" s="48">
        <f t="shared" si="209"/>
        <v>232.10000000000002</v>
      </c>
      <c r="ER222" s="48">
        <f t="shared" si="143"/>
        <v>249.09999999999997</v>
      </c>
      <c r="ES222" s="48">
        <f t="shared" si="144"/>
        <v>262.29999999999995</v>
      </c>
      <c r="ET222" s="48"/>
    </row>
    <row r="223" spans="1:150">
      <c r="A223" s="938" t="s">
        <v>57</v>
      </c>
      <c r="B223" s="937" t="s">
        <v>355</v>
      </c>
      <c r="D223" s="937"/>
      <c r="E223" s="14" t="s">
        <v>3158</v>
      </c>
      <c r="F223" s="141" t="str">
        <f t="shared" si="204"/>
        <v>6020220</v>
      </c>
      <c r="G223" s="141" t="s">
        <v>1435</v>
      </c>
      <c r="H223" s="151" t="s">
        <v>1436</v>
      </c>
      <c r="I223" s="150"/>
      <c r="J223" s="379">
        <v>5</v>
      </c>
      <c r="K223" s="379">
        <v>5</v>
      </c>
      <c r="L223" s="379">
        <v>5</v>
      </c>
      <c r="M223" s="379">
        <v>5</v>
      </c>
      <c r="N223" s="379">
        <v>5</v>
      </c>
      <c r="O223" s="379">
        <v>5</v>
      </c>
      <c r="P223" s="379">
        <v>5</v>
      </c>
      <c r="Q223" s="379">
        <v>5</v>
      </c>
      <c r="R223" s="379">
        <v>5</v>
      </c>
      <c r="S223" s="379">
        <v>5</v>
      </c>
      <c r="T223" s="379">
        <v>5</v>
      </c>
      <c r="U223" s="379">
        <v>5</v>
      </c>
      <c r="V223" s="379">
        <v>5</v>
      </c>
      <c r="W223" s="379">
        <v>5</v>
      </c>
      <c r="X223" s="379">
        <v>5</v>
      </c>
      <c r="Y223" s="379">
        <v>5</v>
      </c>
      <c r="Z223" s="379">
        <v>5</v>
      </c>
      <c r="AA223" s="379">
        <v>5</v>
      </c>
      <c r="AB223" s="379">
        <v>5</v>
      </c>
      <c r="AC223" s="379">
        <v>5</v>
      </c>
      <c r="AD223" s="379">
        <v>5</v>
      </c>
      <c r="AE223" s="379">
        <v>5</v>
      </c>
      <c r="AF223" s="379">
        <v>5</v>
      </c>
      <c r="AG223" s="379">
        <v>5</v>
      </c>
      <c r="AH223" s="379">
        <v>5</v>
      </c>
      <c r="AI223" s="379">
        <v>5</v>
      </c>
      <c r="AJ223" s="379">
        <v>5</v>
      </c>
      <c r="AK223" s="379">
        <v>5</v>
      </c>
      <c r="AL223" s="379">
        <v>5</v>
      </c>
      <c r="AM223" s="379">
        <v>5</v>
      </c>
      <c r="AN223" s="379">
        <v>20</v>
      </c>
      <c r="AO223" s="379">
        <v>20</v>
      </c>
      <c r="AP223" s="379">
        <v>20</v>
      </c>
      <c r="AQ223" s="379">
        <v>20</v>
      </c>
      <c r="AR223" s="379">
        <v>20</v>
      </c>
      <c r="AS223" s="379">
        <v>370</v>
      </c>
      <c r="AT223" s="379">
        <v>15</v>
      </c>
      <c r="AU223" s="379">
        <v>15</v>
      </c>
      <c r="AV223" s="379">
        <v>15</v>
      </c>
      <c r="AW223" s="379">
        <v>15</v>
      </c>
      <c r="AX223" s="379">
        <v>15</v>
      </c>
      <c r="AY223" s="379">
        <v>15</v>
      </c>
      <c r="AZ223" s="379">
        <v>15</v>
      </c>
      <c r="BA223" s="379">
        <v>15</v>
      </c>
      <c r="BB223" s="379">
        <v>15</v>
      </c>
      <c r="BC223" s="379">
        <v>15</v>
      </c>
      <c r="BD223" s="379">
        <v>15</v>
      </c>
      <c r="BE223" s="379">
        <v>15</v>
      </c>
      <c r="BF223" s="379">
        <v>15</v>
      </c>
      <c r="BG223" s="379">
        <v>15</v>
      </c>
      <c r="BH223" s="379">
        <v>15</v>
      </c>
      <c r="BI223" s="379">
        <v>15</v>
      </c>
      <c r="BJ223" s="379">
        <v>15</v>
      </c>
      <c r="BK223" s="379">
        <v>15</v>
      </c>
      <c r="BL223" s="379">
        <v>15</v>
      </c>
      <c r="BM223" s="379">
        <v>15</v>
      </c>
      <c r="BN223" s="379">
        <v>15</v>
      </c>
      <c r="BO223" s="379">
        <v>15</v>
      </c>
      <c r="BP223" s="379">
        <v>15</v>
      </c>
      <c r="BQ223" s="379">
        <v>94.1</v>
      </c>
      <c r="BR223" s="379">
        <v>15</v>
      </c>
      <c r="BS223" s="379">
        <v>15</v>
      </c>
      <c r="BT223" s="379">
        <v>15</v>
      </c>
      <c r="BU223" s="379">
        <v>15</v>
      </c>
      <c r="BV223" s="379">
        <v>15</v>
      </c>
      <c r="BW223" s="379">
        <v>15</v>
      </c>
      <c r="BX223" s="379">
        <v>15</v>
      </c>
      <c r="BY223" s="379">
        <v>15</v>
      </c>
      <c r="BZ223" s="379">
        <v>15</v>
      </c>
      <c r="CA223" s="379">
        <v>15</v>
      </c>
      <c r="CB223" s="379">
        <v>15</v>
      </c>
      <c r="CC223" s="379">
        <v>106.6</v>
      </c>
      <c r="CD223" s="379">
        <v>15</v>
      </c>
      <c r="CE223" s="379">
        <v>15</v>
      </c>
      <c r="CF223" s="379">
        <v>15</v>
      </c>
      <c r="CG223" s="379">
        <v>15</v>
      </c>
      <c r="CH223" s="379">
        <v>15</v>
      </c>
      <c r="CI223" s="379">
        <v>181.7</v>
      </c>
      <c r="CJ223" s="379">
        <v>15</v>
      </c>
      <c r="CK223" s="379">
        <v>15</v>
      </c>
      <c r="CL223" s="379">
        <v>181.7</v>
      </c>
      <c r="CM223" s="379">
        <v>15</v>
      </c>
      <c r="CN223" s="379">
        <v>15</v>
      </c>
      <c r="CO223" s="379">
        <v>302.3</v>
      </c>
      <c r="CP223" s="379">
        <v>15.5</v>
      </c>
      <c r="CQ223" s="379">
        <v>15.5</v>
      </c>
      <c r="CR223" s="379">
        <v>-368.2</v>
      </c>
      <c r="CS223" s="379">
        <v>15.5</v>
      </c>
      <c r="CT223" s="379">
        <v>15.5</v>
      </c>
      <c r="CU223" s="379">
        <v>15.5</v>
      </c>
      <c r="CV223" s="379">
        <v>15.5</v>
      </c>
      <c r="CW223" s="379">
        <v>15.5</v>
      </c>
      <c r="CX223" s="379">
        <v>15.5</v>
      </c>
      <c r="CY223" s="379">
        <v>15.5</v>
      </c>
      <c r="CZ223" s="379">
        <v>15.5</v>
      </c>
      <c r="DA223" s="379">
        <v>61</v>
      </c>
      <c r="DB223" s="379">
        <f>ROUND(IF(ISNA(+VLOOKUP($G223,'Data 2022 ACTUAL DL'!$A$5:$ZW$908,_xlfn.SINGLE(COLUMNS('IS ACCTS'!$DB223:DB223))+2,FALSE)),0,+VLOOKUP($G223,'Data 2022 ACTUAL DL'!$A$5:$ZW$908,_xlfn.SINGLE(COLUMNS('IS ACCTS'!$DB223:DB223))+2,FALSE))/1000,1)</f>
        <v>16</v>
      </c>
      <c r="DC223" s="379">
        <f>ROUND(IF(ISNA(+VLOOKUP($G223,'Data 2022 ACTUAL DL'!$A$5:$ZW$908,_xlfn.SINGLE(COLUMNS('IS ACCTS'!$DB223:DC223))+2,FALSE)),0,+VLOOKUP($G223,'Data 2022 ACTUAL DL'!$A$5:$ZW$908,_xlfn.SINGLE(COLUMNS('IS ACCTS'!$DB223:DC223))+2,FALSE))/1000,1)</f>
        <v>16</v>
      </c>
      <c r="DD223" s="379">
        <f>ROUND(IF(ISNA(+VLOOKUP($G223,'Data 2022 ACTUAL DL'!$A$5:$ZW$908,_xlfn.SINGLE(COLUMNS('IS ACCTS'!$DB223:DD223))+2,FALSE)),0,+VLOOKUP($G223,'Data 2022 ACTUAL DL'!$A$5:$ZW$908,_xlfn.SINGLE(COLUMNS('IS ACCTS'!$DB223:DD223))+2,FALSE))/1000,1)</f>
        <v>16</v>
      </c>
      <c r="DE223" s="379">
        <f>ROUND(IF(ISNA(+VLOOKUP($G223,'Data 2022 ACTUAL DL'!$A$5:$ZW$908,_xlfn.SINGLE(COLUMNS('IS ACCTS'!$DB223:DE223))+2,FALSE)),0,+VLOOKUP($G223,'Data 2022 ACTUAL DL'!$A$5:$ZW$908,_xlfn.SINGLE(COLUMNS('IS ACCTS'!$DB223:DE223))+2,FALSE))/1000,1)</f>
        <v>16</v>
      </c>
      <c r="DF223" s="379">
        <f>ROUND(IF(ISNA(+VLOOKUP($G223,'Data 2022 ACTUAL DL'!$A$5:$ZW$908,_xlfn.SINGLE(COLUMNS('IS ACCTS'!$DB223:DF223))+2,FALSE)),0,+VLOOKUP($G223,'Data 2022 ACTUAL DL'!$A$5:$ZW$908,_xlfn.SINGLE(COLUMNS('IS ACCTS'!$DB223:DF223))+2,FALSE))/1000,1)</f>
        <v>16</v>
      </c>
      <c r="DG223" s="379">
        <f>ROUND(IF(ISNA(+VLOOKUP($G223,'Data 2022 ACTUAL DL'!$A$5:$ZW$908,_xlfn.SINGLE(COLUMNS('IS ACCTS'!$DB223:DG223))+2,FALSE)),0,+VLOOKUP($G223,'Data 2022 ACTUAL DL'!$A$5:$ZW$908,_xlfn.SINGLE(COLUMNS('IS ACCTS'!$DB223:DG223))+2,FALSE))/1000,1)</f>
        <v>16</v>
      </c>
      <c r="DH223" s="379">
        <f>ROUND(IF(ISNA(+VLOOKUP($G223,'Data 2022 ACTUAL DL'!$A$5:$ZW$908,_xlfn.SINGLE(COLUMNS('IS ACCTS'!$DB223:DH223))+2,FALSE)),0,+VLOOKUP($G223,'Data 2022 ACTUAL DL'!$A$5:$ZW$908,_xlfn.SINGLE(COLUMNS('IS ACCTS'!$DB223:DH223))+2,FALSE))/1000,1)</f>
        <v>16</v>
      </c>
      <c r="DI223" s="379">
        <f>ROUND(IF(ISNA(+VLOOKUP($G223,'Data 2022 ACTUAL DL'!$A$5:$ZW$908,_xlfn.SINGLE(COLUMNS('IS ACCTS'!$DB223:DI223))+2,FALSE)),0,+VLOOKUP($G223,'Data 2022 ACTUAL DL'!$A$5:$ZW$908,_xlfn.SINGLE(COLUMNS('IS ACCTS'!$DB223:DI223))+2,FALSE))/1000,1)</f>
        <v>16</v>
      </c>
      <c r="DJ223" s="379">
        <f>ROUND(IF(ISNA(+VLOOKUP($G223,'Data 2022 ACTUAL DL'!$A$5:$ZW$908,_xlfn.SINGLE(COLUMNS('IS ACCTS'!$DB223:DJ223))+2,FALSE)),0,+VLOOKUP($G223,'Data 2022 ACTUAL DL'!$A$5:$ZW$908,_xlfn.SINGLE(COLUMNS('IS ACCTS'!$DB223:DJ223))+2,FALSE))/1000,1)</f>
        <v>16</v>
      </c>
      <c r="DK223" s="379">
        <f>ROUND(IF(ISNA(+VLOOKUP($G223,'Data 2022 ACTUAL DL'!$A$5:$ZW$908,_xlfn.SINGLE(COLUMNS('IS ACCTS'!$DB223:DK223))+2,FALSE)),0,+VLOOKUP($G223,'Data 2022 ACTUAL DL'!$A$5:$ZW$908,_xlfn.SINGLE(COLUMNS('IS ACCTS'!$DB223:DK223))+2,FALSE))/1000,1)</f>
        <v>16</v>
      </c>
      <c r="DL223" s="379">
        <f>ROUND(IF(ISNA(+VLOOKUP($G223,'Data 2022 ACTUAL DL'!$A$5:$ZW$908,_xlfn.SINGLE(COLUMNS('IS ACCTS'!$DB223:DL223))+2,FALSE)),0,+VLOOKUP($G223,'Data 2022 ACTUAL DL'!$A$5:$ZW$908,_xlfn.SINGLE(COLUMNS('IS ACCTS'!$DB223:DL223))+2,FALSE))/1000,1)</f>
        <v>16</v>
      </c>
      <c r="DM223" s="379">
        <f>ROUND(IF(ISNA(+VLOOKUP($G223,'Data 2022 ACTUAL DL'!$A$5:$ZW$908,_xlfn.SINGLE(COLUMNS('IS ACCTS'!$DB223:DM223))+2,FALSE)),0,+VLOOKUP($G223,'Data 2022 ACTUAL DL'!$A$5:$ZW$908,_xlfn.SINGLE(COLUMNS('IS ACCTS'!$DB223:DM223))+2,FALSE))/1000,1)</f>
        <v>420.1</v>
      </c>
      <c r="DN223" s="48">
        <f>ROUND(IF(ISNA(+VLOOKUP($G223,'Data 2023 BUDGET DL'!$A$5:$ZW$908,COLUMNS('IS ACCTS'!$DN223:DN223)+2,FALSE)),0,+VLOOKUP($G223,'Data 2023 BUDGET DL'!$A$5:$ZW$908,COLUMNS('IS ACCTS'!$DN223:DN223)+2,FALSE))/1000,1)</f>
        <v>0</v>
      </c>
      <c r="DO223" s="48">
        <f>ROUND(IF(ISNA(+VLOOKUP($G223,'Data 2023 BUDGET DL'!$A$5:$ZW$908,COLUMNS('IS ACCTS'!$DN223:DO223)+2,FALSE)),0,+VLOOKUP($G223,'Data 2023 BUDGET DL'!$A$5:$ZW$908,COLUMNS('IS ACCTS'!$DN223:DO223)+2,FALSE))/1000,1)</f>
        <v>0</v>
      </c>
      <c r="DP223" s="48">
        <f>ROUND(IF(ISNA(+VLOOKUP($G223,'Data 2023 BUDGET DL'!$A$5:$ZW$908,COLUMNS('IS ACCTS'!$DN223:DP223)+2,FALSE)),0,+VLOOKUP($G223,'Data 2023 BUDGET DL'!$A$5:$ZW$908,COLUMNS('IS ACCTS'!$DN223:DP223)+2,FALSE))/1000,1)</f>
        <v>0</v>
      </c>
      <c r="DQ223" s="48">
        <f>ROUND(IF(ISNA(+VLOOKUP($G223,'Data 2023 BUDGET DL'!$A$5:$ZW$908,COLUMNS('IS ACCTS'!$DN223:DQ223)+2,FALSE)),0,+VLOOKUP($G223,'Data 2023 BUDGET DL'!$A$5:$ZW$908,COLUMNS('IS ACCTS'!$DN223:DQ223)+2,FALSE))/1000,1)</f>
        <v>0</v>
      </c>
      <c r="DR223" s="48">
        <f>ROUND(IF(ISNA(+VLOOKUP($G223,'Data 2023 BUDGET DL'!$A$5:$ZW$908,COLUMNS('IS ACCTS'!$DN223:DR223)+2,FALSE)),0,+VLOOKUP($G223,'Data 2023 BUDGET DL'!$A$5:$ZW$908,COLUMNS('IS ACCTS'!$DN223:DR223)+2,FALSE))/1000,1)</f>
        <v>0</v>
      </c>
      <c r="DS223" s="48">
        <f>ROUND(IF(ISNA(+VLOOKUP($G223,'Data 2023 BUDGET DL'!$A$5:$ZW$908,COLUMNS('IS ACCTS'!$DN223:DS223)+2,FALSE)),0,+VLOOKUP($G223,'Data 2023 BUDGET DL'!$A$5:$ZW$908,COLUMNS('IS ACCTS'!$DN223:DS223)+2,FALSE))/1000,1)</f>
        <v>0</v>
      </c>
      <c r="DT223" s="48">
        <f>ROUND(IF(ISNA(+VLOOKUP($G223,'Data 2023 BUDGET DL'!$A$5:$ZW$908,COLUMNS('IS ACCTS'!$DN223:DT223)+2,FALSE)),0,+VLOOKUP($G223,'Data 2023 BUDGET DL'!$A$5:$ZW$908,COLUMNS('IS ACCTS'!$DN223:DT223)+2,FALSE))/1000,1)</f>
        <v>0</v>
      </c>
      <c r="DU223" s="48">
        <f>ROUND(IF(ISNA(+VLOOKUP($G223,'Data 2023 BUDGET DL'!$A$5:$ZW$908,COLUMNS('IS ACCTS'!$DN223:DU223)+2,FALSE)),0,+VLOOKUP($G223,'Data 2023 BUDGET DL'!$A$5:$ZW$908,COLUMNS('IS ACCTS'!$DN223:DU223)+2,FALSE))/1000,1)</f>
        <v>0</v>
      </c>
      <c r="DV223" s="48">
        <f>ROUND(IF(ISNA(+VLOOKUP($G223,'Data 2023 BUDGET DL'!$A$5:$ZW$908,COLUMNS('IS ACCTS'!$DN223:DV223)+2,FALSE)),0,+VLOOKUP($G223,'Data 2023 BUDGET DL'!$A$5:$ZW$908,COLUMNS('IS ACCTS'!$DN223:DV223)+2,FALSE))/1000,1)</f>
        <v>0</v>
      </c>
      <c r="DW223" s="48">
        <f>ROUND(IF(ISNA(+VLOOKUP($G223,'Data 2023 BUDGET DL'!$A$5:$ZW$908,COLUMNS('IS ACCTS'!$DN223:DW223)+2,FALSE)),0,+VLOOKUP($G223,'Data 2023 BUDGET DL'!$A$5:$ZW$908,COLUMNS('IS ACCTS'!$DN223:DW223)+2,FALSE))/1000,1)</f>
        <v>0</v>
      </c>
      <c r="DX223" s="48">
        <f>ROUND(IF(ISNA(+VLOOKUP($G223,'Data 2023 BUDGET DL'!$A$5:$ZW$908,COLUMNS('IS ACCTS'!$DN223:DX223)+2,FALSE)),0,+VLOOKUP($G223,'Data 2023 BUDGET DL'!$A$5:$ZW$908,COLUMNS('IS ACCTS'!$DN223:DX223)+2,FALSE))/1000,1)</f>
        <v>0</v>
      </c>
      <c r="DY223" s="48">
        <f>ROUND(IF(ISNA(+VLOOKUP($G223,'Data 2023 BUDGET DL'!$A$5:$ZW$908,COLUMNS('IS ACCTS'!$DN223:DY223)+2,FALSE)),0,+VLOOKUP($G223,'Data 2023 BUDGET DL'!$A$5:$ZW$908,COLUMNS('IS ACCTS'!$DN223:DY223)+2,FALSE))/1000,1)</f>
        <v>0</v>
      </c>
      <c r="DZ223" s="48">
        <f>ROUND(IF(ISNA(+VLOOKUP($G223,'Data 2024 BUDGET DL'!$A$5:$ZW$907,COLUMNS('IS ACCTS'!$DZ223:DZ223)+2,FALSE)),0,+VLOOKUP($G223,'Data 2024 BUDGET DL'!$A$5:$ZW$907,COLUMNS('IS ACCTS'!$DZ223:DZ223)+2,FALSE))/1000,1)</f>
        <v>0</v>
      </c>
      <c r="EA223" s="48">
        <f>ROUND(IF(ISNA(+VLOOKUP($G223,'Data 2024 BUDGET DL'!$A$5:$ZW$907,COLUMNS('IS ACCTS'!$DZ223:EA223)+2,FALSE)),0,+VLOOKUP($G223,'Data 2024 BUDGET DL'!$A$5:$ZW$907,COLUMNS('IS ACCTS'!$DZ223:EA223)+2,FALSE))/1000,1)</f>
        <v>0</v>
      </c>
      <c r="EB223" s="48">
        <f>ROUND(IF(ISNA(+VLOOKUP($G223,'Data 2024 BUDGET DL'!$A$5:$ZW$907,COLUMNS('IS ACCTS'!$DZ223:EB223)+2,FALSE)),0,+VLOOKUP($G223,'Data 2024 BUDGET DL'!$A$5:$ZW$907,COLUMNS('IS ACCTS'!$DZ223:EB223)+2,FALSE))/1000,1)</f>
        <v>0</v>
      </c>
      <c r="EC223" s="48">
        <f>ROUND(IF(ISNA(+VLOOKUP($G223,'Data 2024 BUDGET DL'!$A$5:$ZW$907,COLUMNS('IS ACCTS'!$DZ223:EC223)+2,FALSE)),0,+VLOOKUP($G223,'Data 2024 BUDGET DL'!$A$5:$ZW$907,COLUMNS('IS ACCTS'!$DZ223:EC223)+2,FALSE))/1000,1)</f>
        <v>0</v>
      </c>
      <c r="ED223" s="48">
        <f>ROUND(IF(ISNA(+VLOOKUP($G223,'Data 2024 BUDGET DL'!$A$5:$ZW$907,COLUMNS('IS ACCTS'!$DZ223:ED223)+2,FALSE)),0,+VLOOKUP($G223,'Data 2024 BUDGET DL'!$A$5:$ZW$907,COLUMNS('IS ACCTS'!$DZ223:ED223)+2,FALSE))/1000,1)</f>
        <v>0</v>
      </c>
      <c r="EE223" s="48">
        <f>ROUND(IF(ISNA(+VLOOKUP($G223,'Data 2024 BUDGET DL'!$A$5:$ZW$907,COLUMNS('IS ACCTS'!$DZ223:EE223)+2,FALSE)),0,+VLOOKUP($G223,'Data 2024 BUDGET DL'!$A$5:$ZW$907,COLUMNS('IS ACCTS'!$DZ223:EE223)+2,FALSE))/1000,1)</f>
        <v>0</v>
      </c>
      <c r="EF223" s="48">
        <f>ROUND(IF(ISNA(+VLOOKUP($G223,'Data 2024 BUDGET DL'!$A$5:$ZW$907,COLUMNS('IS ACCTS'!$DZ223:EF223)+2,FALSE)),0,+VLOOKUP($G223,'Data 2024 BUDGET DL'!$A$5:$ZW$907,COLUMNS('IS ACCTS'!$DZ223:EF223)+2,FALSE))/1000,1)</f>
        <v>0</v>
      </c>
      <c r="EG223" s="48">
        <f>ROUND(IF(ISNA(+VLOOKUP($G223,'Data 2024 BUDGET DL'!$A$5:$ZW$907,COLUMNS('IS ACCTS'!$DZ223:EG223)+2,FALSE)),0,+VLOOKUP($G223,'Data 2024 BUDGET DL'!$A$5:$ZW$907,COLUMNS('IS ACCTS'!$DZ223:EG223)+2,FALSE))/1000,1)</f>
        <v>0</v>
      </c>
      <c r="EH223" s="48">
        <f>ROUND(IF(ISNA(+VLOOKUP($G223,'Data 2024 BUDGET DL'!$A$5:$ZW$907,COLUMNS('IS ACCTS'!$DZ223:EH223)+2,FALSE)),0,+VLOOKUP($G223,'Data 2024 BUDGET DL'!$A$5:$ZW$907,COLUMNS('IS ACCTS'!$DZ223:EH223)+2,FALSE))/1000,1)</f>
        <v>0</v>
      </c>
      <c r="EI223" s="48">
        <f>ROUND(IF(ISNA(+VLOOKUP($G223,'Data 2024 BUDGET DL'!$A$5:$ZW$907,COLUMNS('IS ACCTS'!$DZ223:EI223)+2,FALSE)),0,+VLOOKUP($G223,'Data 2024 BUDGET DL'!$A$5:$ZW$907,COLUMNS('IS ACCTS'!$DZ223:EI223)+2,FALSE))/1000,1)</f>
        <v>0</v>
      </c>
      <c r="EJ223" s="48">
        <f>ROUND(IF(ISNA(+VLOOKUP($G223,'Data 2024 BUDGET DL'!$A$5:$ZW$907,COLUMNS('IS ACCTS'!$DZ223:EJ223)+2,FALSE)),0,+VLOOKUP($G223,'Data 2024 BUDGET DL'!$A$5:$ZW$907,COLUMNS('IS ACCTS'!$DZ223:EJ223)+2,FALSE))/1000,1)</f>
        <v>0</v>
      </c>
      <c r="EK223" s="48">
        <f>ROUND(IF(ISNA(+VLOOKUP($G223,'Data 2024 BUDGET DL'!$A$5:$ZW$907,COLUMNS('IS ACCTS'!$DZ223:EK223)+2,FALSE)),0,+VLOOKUP($G223,'Data 2024 BUDGET DL'!$A$5:$ZW$907,COLUMNS('IS ACCTS'!$DZ223:EK223)+2,FALSE))/1000,1)</f>
        <v>0</v>
      </c>
      <c r="EL223" s="48"/>
      <c r="EM223" s="48">
        <f t="shared" si="205"/>
        <v>60</v>
      </c>
      <c r="EN223" s="48">
        <f t="shared" si="206"/>
        <v>500</v>
      </c>
      <c r="EO223" s="48">
        <f t="shared" si="207"/>
        <v>180</v>
      </c>
      <c r="EP223" s="48">
        <f t="shared" si="208"/>
        <v>259.10000000000002</v>
      </c>
      <c r="EQ223" s="48">
        <f t="shared" si="209"/>
        <v>271.60000000000002</v>
      </c>
      <c r="ER223" s="48">
        <f t="shared" si="143"/>
        <v>800.7</v>
      </c>
      <c r="ES223" s="48">
        <f t="shared" si="144"/>
        <v>-152.19999999999999</v>
      </c>
      <c r="ET223" s="48"/>
    </row>
    <row r="224" spans="1:150">
      <c r="A224" s="938" t="s">
        <v>57</v>
      </c>
      <c r="B224" s="937" t="s">
        <v>355</v>
      </c>
      <c r="D224" s="937"/>
      <c r="E224" s="14" t="s">
        <v>3158</v>
      </c>
      <c r="F224" s="141" t="str">
        <f t="shared" ref="F224" si="213">RIGHT(G224,7)</f>
        <v>6020230</v>
      </c>
      <c r="G224" s="141" t="s">
        <v>1437</v>
      </c>
      <c r="H224" s="3" t="s">
        <v>1438</v>
      </c>
      <c r="I224" s="150"/>
      <c r="J224" s="379">
        <v>0</v>
      </c>
      <c r="K224" s="379">
        <v>0</v>
      </c>
      <c r="L224" s="379">
        <v>0</v>
      </c>
      <c r="M224" s="379">
        <v>0</v>
      </c>
      <c r="N224" s="379">
        <v>0</v>
      </c>
      <c r="O224" s="379">
        <v>0</v>
      </c>
      <c r="P224" s="379">
        <v>0</v>
      </c>
      <c r="Q224" s="379">
        <v>0</v>
      </c>
      <c r="R224" s="379">
        <v>0</v>
      </c>
      <c r="S224" s="379">
        <v>0</v>
      </c>
      <c r="T224" s="379">
        <v>0</v>
      </c>
      <c r="U224" s="379">
        <v>0</v>
      </c>
      <c r="V224" s="379">
        <v>0</v>
      </c>
      <c r="W224" s="379">
        <v>0</v>
      </c>
      <c r="X224" s="379">
        <v>0</v>
      </c>
      <c r="Y224" s="379">
        <v>0</v>
      </c>
      <c r="Z224" s="379">
        <v>0</v>
      </c>
      <c r="AA224" s="379">
        <v>0</v>
      </c>
      <c r="AB224" s="379">
        <v>0</v>
      </c>
      <c r="AC224" s="379">
        <v>0</v>
      </c>
      <c r="AD224" s="379">
        <v>0</v>
      </c>
      <c r="AE224" s="379">
        <v>0</v>
      </c>
      <c r="AF224" s="379">
        <v>0</v>
      </c>
      <c r="AG224" s="379">
        <v>0</v>
      </c>
      <c r="AH224" s="379">
        <v>0</v>
      </c>
      <c r="AI224" s="379">
        <v>0</v>
      </c>
      <c r="AJ224" s="379">
        <v>0</v>
      </c>
      <c r="AK224" s="379">
        <v>0</v>
      </c>
      <c r="AL224" s="379">
        <v>0.8</v>
      </c>
      <c r="AM224" s="379">
        <v>0.2</v>
      </c>
      <c r="AN224" s="379">
        <v>0.2</v>
      </c>
      <c r="AO224" s="379">
        <v>0.2</v>
      </c>
      <c r="AP224" s="379">
        <v>0.2</v>
      </c>
      <c r="AQ224" s="379">
        <v>0.2</v>
      </c>
      <c r="AR224" s="379">
        <v>0.2</v>
      </c>
      <c r="AS224" s="379">
        <v>0.2</v>
      </c>
      <c r="AT224" s="379">
        <v>0.2</v>
      </c>
      <c r="AU224" s="379">
        <v>0.2</v>
      </c>
      <c r="AV224" s="379">
        <v>0.2</v>
      </c>
      <c r="AW224" s="379">
        <v>0.2</v>
      </c>
      <c r="AX224" s="379">
        <v>0.2</v>
      </c>
      <c r="AY224" s="379">
        <v>18.899999999999999</v>
      </c>
      <c r="AZ224" s="379">
        <v>3.3</v>
      </c>
      <c r="BA224" s="379">
        <v>3.3</v>
      </c>
      <c r="BB224" s="379">
        <v>3.3</v>
      </c>
      <c r="BC224" s="379">
        <v>3.3</v>
      </c>
      <c r="BD224" s="379">
        <v>3.3</v>
      </c>
      <c r="BE224" s="379">
        <v>3.3</v>
      </c>
      <c r="BF224" s="379">
        <v>3.6</v>
      </c>
      <c r="BG224" s="379">
        <v>3.7</v>
      </c>
      <c r="BH224" s="379">
        <v>3.6</v>
      </c>
      <c r="BI224" s="379">
        <v>3.6</v>
      </c>
      <c r="BJ224" s="379">
        <v>17.7</v>
      </c>
      <c r="BK224" s="379">
        <v>10.6</v>
      </c>
      <c r="BL224" s="379">
        <v>10.6</v>
      </c>
      <c r="BM224" s="379">
        <v>10.3</v>
      </c>
      <c r="BN224" s="379">
        <v>10.3</v>
      </c>
      <c r="BO224" s="379">
        <v>10.3</v>
      </c>
      <c r="BP224" s="379">
        <v>10.3</v>
      </c>
      <c r="BQ224" s="379">
        <v>10.3</v>
      </c>
      <c r="BR224" s="379">
        <v>9.3000000000000007</v>
      </c>
      <c r="BS224" s="379">
        <v>9.3000000000000007</v>
      </c>
      <c r="BT224" s="379">
        <v>9.3000000000000007</v>
      </c>
      <c r="BU224" s="379">
        <v>9.3000000000000007</v>
      </c>
      <c r="BV224" s="379">
        <v>9.3000000000000007</v>
      </c>
      <c r="BW224" s="379">
        <v>6.2</v>
      </c>
      <c r="BX224" s="379">
        <v>8.8000000000000007</v>
      </c>
      <c r="BY224" s="379">
        <v>8.8000000000000007</v>
      </c>
      <c r="BZ224" s="379">
        <v>8.8000000000000007</v>
      </c>
      <c r="CA224" s="379">
        <v>8.8000000000000007</v>
      </c>
      <c r="CB224" s="379">
        <v>8.8000000000000007</v>
      </c>
      <c r="CC224" s="379">
        <v>8.8000000000000007</v>
      </c>
      <c r="CD224" s="379">
        <v>11.4</v>
      </c>
      <c r="CE224" s="379">
        <v>11.4</v>
      </c>
      <c r="CF224" s="379">
        <v>11.4</v>
      </c>
      <c r="CG224" s="379">
        <v>11.4</v>
      </c>
      <c r="CH224" s="379">
        <v>11.4</v>
      </c>
      <c r="CI224" s="379">
        <v>53.3</v>
      </c>
      <c r="CJ224" s="379">
        <v>18.399999999999999</v>
      </c>
      <c r="CK224" s="379">
        <v>18.399999999999999</v>
      </c>
      <c r="CL224" s="379">
        <v>18.399999999999999</v>
      </c>
      <c r="CM224" s="379">
        <v>18.399999999999999</v>
      </c>
      <c r="CN224" s="379">
        <v>18.399999999999999</v>
      </c>
      <c r="CO224" s="379">
        <v>18.399999999999999</v>
      </c>
      <c r="CP224" s="379">
        <v>19.899999999999999</v>
      </c>
      <c r="CQ224" s="379">
        <v>19.899999999999999</v>
      </c>
      <c r="CR224" s="379">
        <v>19.899999999999999</v>
      </c>
      <c r="CS224" s="379">
        <v>19.899999999999999</v>
      </c>
      <c r="CT224" s="379">
        <v>19.899999999999999</v>
      </c>
      <c r="CU224" s="379">
        <v>19.899999999999999</v>
      </c>
      <c r="CV224" s="379">
        <v>43.3</v>
      </c>
      <c r="CW224" s="379">
        <v>23.2</v>
      </c>
      <c r="CX224" s="379">
        <v>23.2</v>
      </c>
      <c r="CY224" s="379">
        <v>23.2</v>
      </c>
      <c r="CZ224" s="379">
        <v>23.2</v>
      </c>
      <c r="DA224" s="379">
        <v>23.2</v>
      </c>
      <c r="DB224" s="379">
        <f>ROUND(IF(ISNA(+VLOOKUP($G224,'Data 2022 ACTUAL DL'!$A$5:$ZW$908,_xlfn.SINGLE(COLUMNS('IS ACCTS'!$DB224:DB224))+2,FALSE)),0,+VLOOKUP($G224,'Data 2022 ACTUAL DL'!$A$5:$ZW$908,_xlfn.SINGLE(COLUMNS('IS ACCTS'!$DB224:DB224))+2,FALSE))/1000,1)</f>
        <v>9.9</v>
      </c>
      <c r="DC224" s="379">
        <f>ROUND(IF(ISNA(+VLOOKUP($G224,'Data 2022 ACTUAL DL'!$A$5:$ZW$908,_xlfn.SINGLE(COLUMNS('IS ACCTS'!$DB224:DC224))+2,FALSE)),0,+VLOOKUP($G224,'Data 2022 ACTUAL DL'!$A$5:$ZW$908,_xlfn.SINGLE(COLUMNS('IS ACCTS'!$DB224:DC224))+2,FALSE))/1000,1)</f>
        <v>9.9</v>
      </c>
      <c r="DD224" s="379">
        <f>ROUND(IF(ISNA(+VLOOKUP($G224,'Data 2022 ACTUAL DL'!$A$5:$ZW$908,_xlfn.SINGLE(COLUMNS('IS ACCTS'!$DB224:DD224))+2,FALSE)),0,+VLOOKUP($G224,'Data 2022 ACTUAL DL'!$A$5:$ZW$908,_xlfn.SINGLE(COLUMNS('IS ACCTS'!$DB224:DD224))+2,FALSE))/1000,1)</f>
        <v>9.9</v>
      </c>
      <c r="DE224" s="379">
        <f>ROUND(IF(ISNA(+VLOOKUP($G224,'Data 2022 ACTUAL DL'!$A$5:$ZW$908,_xlfn.SINGLE(COLUMNS('IS ACCTS'!$DB224:DE224))+2,FALSE)),0,+VLOOKUP($G224,'Data 2022 ACTUAL DL'!$A$5:$ZW$908,_xlfn.SINGLE(COLUMNS('IS ACCTS'!$DB224:DE224))+2,FALSE))/1000,1)</f>
        <v>9.9</v>
      </c>
      <c r="DF224" s="379">
        <f>ROUND(IF(ISNA(+VLOOKUP($G224,'Data 2022 ACTUAL DL'!$A$5:$ZW$908,_xlfn.SINGLE(COLUMNS('IS ACCTS'!$DB224:DF224))+2,FALSE)),0,+VLOOKUP($G224,'Data 2022 ACTUAL DL'!$A$5:$ZW$908,_xlfn.SINGLE(COLUMNS('IS ACCTS'!$DB224:DF224))+2,FALSE))/1000,1)</f>
        <v>9.9</v>
      </c>
      <c r="DG224" s="379">
        <f>ROUND(IF(ISNA(+VLOOKUP($G224,'Data 2022 ACTUAL DL'!$A$5:$ZW$908,_xlfn.SINGLE(COLUMNS('IS ACCTS'!$DB224:DG224))+2,FALSE)),0,+VLOOKUP($G224,'Data 2022 ACTUAL DL'!$A$5:$ZW$908,_xlfn.SINGLE(COLUMNS('IS ACCTS'!$DB224:DG224))+2,FALSE))/1000,1)</f>
        <v>1172.8</v>
      </c>
      <c r="DH224" s="379">
        <f>ROUND(IF(ISNA(+VLOOKUP($G224,'Data 2022 ACTUAL DL'!$A$5:$ZW$908,_xlfn.SINGLE(COLUMNS('IS ACCTS'!$DB224:DH224))+2,FALSE)),0,+VLOOKUP($G224,'Data 2022 ACTUAL DL'!$A$5:$ZW$908,_xlfn.SINGLE(COLUMNS('IS ACCTS'!$DB224:DH224))+2,FALSE))/1000,1)</f>
        <v>13.2</v>
      </c>
      <c r="DI224" s="379">
        <f>ROUND(IF(ISNA(+VLOOKUP($G224,'Data 2022 ACTUAL DL'!$A$5:$ZW$908,_xlfn.SINGLE(COLUMNS('IS ACCTS'!$DB224:DI224))+2,FALSE)),0,+VLOOKUP($G224,'Data 2022 ACTUAL DL'!$A$5:$ZW$908,_xlfn.SINGLE(COLUMNS('IS ACCTS'!$DB224:DI224))+2,FALSE))/1000,1)</f>
        <v>13.2</v>
      </c>
      <c r="DJ224" s="379">
        <f>ROUND(IF(ISNA(+VLOOKUP($G224,'Data 2022 ACTUAL DL'!$A$5:$ZW$908,_xlfn.SINGLE(COLUMNS('IS ACCTS'!$DB224:DJ224))+2,FALSE)),0,+VLOOKUP($G224,'Data 2022 ACTUAL DL'!$A$5:$ZW$908,_xlfn.SINGLE(COLUMNS('IS ACCTS'!$DB224:DJ224))+2,FALSE))/1000,1)</f>
        <v>13.2</v>
      </c>
      <c r="DK224" s="379">
        <f>ROUND(IF(ISNA(+VLOOKUP($G224,'Data 2022 ACTUAL DL'!$A$5:$ZW$908,_xlfn.SINGLE(COLUMNS('IS ACCTS'!$DB224:DK224))+2,FALSE)),0,+VLOOKUP($G224,'Data 2022 ACTUAL DL'!$A$5:$ZW$908,_xlfn.SINGLE(COLUMNS('IS ACCTS'!$DB224:DK224))+2,FALSE))/1000,1)</f>
        <v>13.2</v>
      </c>
      <c r="DL224" s="379">
        <f>ROUND(IF(ISNA(+VLOOKUP($G224,'Data 2022 ACTUAL DL'!$A$5:$ZW$908,_xlfn.SINGLE(COLUMNS('IS ACCTS'!$DB224:DL224))+2,FALSE)),0,+VLOOKUP($G224,'Data 2022 ACTUAL DL'!$A$5:$ZW$908,_xlfn.SINGLE(COLUMNS('IS ACCTS'!$DB224:DL224))+2,FALSE))/1000,1)</f>
        <v>13.2</v>
      </c>
      <c r="DM224" s="379">
        <f>ROUND(IF(ISNA(+VLOOKUP($G224,'Data 2022 ACTUAL DL'!$A$5:$ZW$908,_xlfn.SINGLE(COLUMNS('IS ACCTS'!$DB224:DM224))+2,FALSE)),0,+VLOOKUP($G224,'Data 2022 ACTUAL DL'!$A$5:$ZW$908,_xlfn.SINGLE(COLUMNS('IS ACCTS'!$DB224:DM224))+2,FALSE))/1000,1)</f>
        <v>13.2</v>
      </c>
      <c r="DN224" s="48">
        <f>ROUND(IF(ISNA(+VLOOKUP($G224,'Data 2023 BUDGET DL'!$A$5:$ZW$908,COLUMNS('IS ACCTS'!$DN224:DN224)+2,FALSE)),0,+VLOOKUP($G224,'Data 2023 BUDGET DL'!$A$5:$ZW$908,COLUMNS('IS ACCTS'!$DN224:DN224)+2,FALSE))/1000,1)</f>
        <v>0</v>
      </c>
      <c r="DO224" s="48">
        <f>ROUND(IF(ISNA(+VLOOKUP($G224,'Data 2023 BUDGET DL'!$A$5:$ZW$908,COLUMNS('IS ACCTS'!$DN224:DO224)+2,FALSE)),0,+VLOOKUP($G224,'Data 2023 BUDGET DL'!$A$5:$ZW$908,COLUMNS('IS ACCTS'!$DN224:DO224)+2,FALSE))/1000,1)</f>
        <v>0</v>
      </c>
      <c r="DP224" s="48">
        <f>ROUND(IF(ISNA(+VLOOKUP($G224,'Data 2023 BUDGET DL'!$A$5:$ZW$908,COLUMNS('IS ACCTS'!$DN224:DP224)+2,FALSE)),0,+VLOOKUP($G224,'Data 2023 BUDGET DL'!$A$5:$ZW$908,COLUMNS('IS ACCTS'!$DN224:DP224)+2,FALSE))/1000,1)</f>
        <v>0</v>
      </c>
      <c r="DQ224" s="48">
        <f>ROUND(IF(ISNA(+VLOOKUP($G224,'Data 2023 BUDGET DL'!$A$5:$ZW$908,COLUMNS('IS ACCTS'!$DN224:DQ224)+2,FALSE)),0,+VLOOKUP($G224,'Data 2023 BUDGET DL'!$A$5:$ZW$908,COLUMNS('IS ACCTS'!$DN224:DQ224)+2,FALSE))/1000,1)</f>
        <v>0</v>
      </c>
      <c r="DR224" s="48">
        <f>ROUND(IF(ISNA(+VLOOKUP($G224,'Data 2023 BUDGET DL'!$A$5:$ZW$908,COLUMNS('IS ACCTS'!$DN224:DR224)+2,FALSE)),0,+VLOOKUP($G224,'Data 2023 BUDGET DL'!$A$5:$ZW$908,COLUMNS('IS ACCTS'!$DN224:DR224)+2,FALSE))/1000,1)</f>
        <v>0</v>
      </c>
      <c r="DS224" s="48">
        <f>ROUND(IF(ISNA(+VLOOKUP($G224,'Data 2023 BUDGET DL'!$A$5:$ZW$908,COLUMNS('IS ACCTS'!$DN224:DS224)+2,FALSE)),0,+VLOOKUP($G224,'Data 2023 BUDGET DL'!$A$5:$ZW$908,COLUMNS('IS ACCTS'!$DN224:DS224)+2,FALSE))/1000,1)</f>
        <v>0</v>
      </c>
      <c r="DT224" s="48">
        <f>ROUND(IF(ISNA(+VLOOKUP($G224,'Data 2023 BUDGET DL'!$A$5:$ZW$908,COLUMNS('IS ACCTS'!$DN224:DT224)+2,FALSE)),0,+VLOOKUP($G224,'Data 2023 BUDGET DL'!$A$5:$ZW$908,COLUMNS('IS ACCTS'!$DN224:DT224)+2,FALSE))/1000,1)</f>
        <v>0</v>
      </c>
      <c r="DU224" s="48">
        <f>ROUND(IF(ISNA(+VLOOKUP($G224,'Data 2023 BUDGET DL'!$A$5:$ZW$908,COLUMNS('IS ACCTS'!$DN224:DU224)+2,FALSE)),0,+VLOOKUP($G224,'Data 2023 BUDGET DL'!$A$5:$ZW$908,COLUMNS('IS ACCTS'!$DN224:DU224)+2,FALSE))/1000,1)</f>
        <v>0</v>
      </c>
      <c r="DV224" s="48">
        <f>ROUND(IF(ISNA(+VLOOKUP($G224,'Data 2023 BUDGET DL'!$A$5:$ZW$908,COLUMNS('IS ACCTS'!$DN224:DV224)+2,FALSE)),0,+VLOOKUP($G224,'Data 2023 BUDGET DL'!$A$5:$ZW$908,COLUMNS('IS ACCTS'!$DN224:DV224)+2,FALSE))/1000,1)</f>
        <v>0</v>
      </c>
      <c r="DW224" s="48">
        <f>ROUND(IF(ISNA(+VLOOKUP($G224,'Data 2023 BUDGET DL'!$A$5:$ZW$908,COLUMNS('IS ACCTS'!$DN224:DW224)+2,FALSE)),0,+VLOOKUP($G224,'Data 2023 BUDGET DL'!$A$5:$ZW$908,COLUMNS('IS ACCTS'!$DN224:DW224)+2,FALSE))/1000,1)</f>
        <v>0</v>
      </c>
      <c r="DX224" s="48">
        <f>ROUND(IF(ISNA(+VLOOKUP($G224,'Data 2023 BUDGET DL'!$A$5:$ZW$908,COLUMNS('IS ACCTS'!$DN224:DX224)+2,FALSE)),0,+VLOOKUP($G224,'Data 2023 BUDGET DL'!$A$5:$ZW$908,COLUMNS('IS ACCTS'!$DN224:DX224)+2,FALSE))/1000,1)</f>
        <v>0</v>
      </c>
      <c r="DY224" s="48">
        <f>ROUND(IF(ISNA(+VLOOKUP($G224,'Data 2023 BUDGET DL'!$A$5:$ZW$908,COLUMNS('IS ACCTS'!$DN224:DY224)+2,FALSE)),0,+VLOOKUP($G224,'Data 2023 BUDGET DL'!$A$5:$ZW$908,COLUMNS('IS ACCTS'!$DN224:DY224)+2,FALSE))/1000,1)</f>
        <v>0</v>
      </c>
      <c r="DZ224" s="48">
        <f>ROUND(IF(ISNA(+VLOOKUP($G224,'Data 2024 BUDGET DL'!$A$5:$ZW$907,COLUMNS('IS ACCTS'!$DZ224:DZ224)+2,FALSE)),0,+VLOOKUP($G224,'Data 2024 BUDGET DL'!$A$5:$ZW$907,COLUMNS('IS ACCTS'!$DZ224:DZ224)+2,FALSE))/1000,1)</f>
        <v>0</v>
      </c>
      <c r="EA224" s="48">
        <f>ROUND(IF(ISNA(+VLOOKUP($G224,'Data 2024 BUDGET DL'!$A$5:$ZW$907,COLUMNS('IS ACCTS'!$DZ224:EA224)+2,FALSE)),0,+VLOOKUP($G224,'Data 2024 BUDGET DL'!$A$5:$ZW$907,COLUMNS('IS ACCTS'!$DZ224:EA224)+2,FALSE))/1000,1)</f>
        <v>0</v>
      </c>
      <c r="EB224" s="48">
        <f>ROUND(IF(ISNA(+VLOOKUP($G224,'Data 2024 BUDGET DL'!$A$5:$ZW$907,COLUMNS('IS ACCTS'!$DZ224:EB224)+2,FALSE)),0,+VLOOKUP($G224,'Data 2024 BUDGET DL'!$A$5:$ZW$907,COLUMNS('IS ACCTS'!$DZ224:EB224)+2,FALSE))/1000,1)</f>
        <v>0</v>
      </c>
      <c r="EC224" s="48">
        <f>ROUND(IF(ISNA(+VLOOKUP($G224,'Data 2024 BUDGET DL'!$A$5:$ZW$907,COLUMNS('IS ACCTS'!$DZ224:EC224)+2,FALSE)),0,+VLOOKUP($G224,'Data 2024 BUDGET DL'!$A$5:$ZW$907,COLUMNS('IS ACCTS'!$DZ224:EC224)+2,FALSE))/1000,1)</f>
        <v>0</v>
      </c>
      <c r="ED224" s="48">
        <f>ROUND(IF(ISNA(+VLOOKUP($G224,'Data 2024 BUDGET DL'!$A$5:$ZW$907,COLUMNS('IS ACCTS'!$DZ224:ED224)+2,FALSE)),0,+VLOOKUP($G224,'Data 2024 BUDGET DL'!$A$5:$ZW$907,COLUMNS('IS ACCTS'!$DZ224:ED224)+2,FALSE))/1000,1)</f>
        <v>0</v>
      </c>
      <c r="EE224" s="48">
        <f>ROUND(IF(ISNA(+VLOOKUP($G224,'Data 2024 BUDGET DL'!$A$5:$ZW$907,COLUMNS('IS ACCTS'!$DZ224:EE224)+2,FALSE)),0,+VLOOKUP($G224,'Data 2024 BUDGET DL'!$A$5:$ZW$907,COLUMNS('IS ACCTS'!$DZ224:EE224)+2,FALSE))/1000,1)</f>
        <v>0</v>
      </c>
      <c r="EF224" s="48">
        <f>ROUND(IF(ISNA(+VLOOKUP($G224,'Data 2024 BUDGET DL'!$A$5:$ZW$907,COLUMNS('IS ACCTS'!$DZ224:EF224)+2,FALSE)),0,+VLOOKUP($G224,'Data 2024 BUDGET DL'!$A$5:$ZW$907,COLUMNS('IS ACCTS'!$DZ224:EF224)+2,FALSE))/1000,1)</f>
        <v>0</v>
      </c>
      <c r="EG224" s="48">
        <f>ROUND(IF(ISNA(+VLOOKUP($G224,'Data 2024 BUDGET DL'!$A$5:$ZW$907,COLUMNS('IS ACCTS'!$DZ224:EG224)+2,FALSE)),0,+VLOOKUP($G224,'Data 2024 BUDGET DL'!$A$5:$ZW$907,COLUMNS('IS ACCTS'!$DZ224:EG224)+2,FALSE))/1000,1)</f>
        <v>0</v>
      </c>
      <c r="EH224" s="48">
        <f>ROUND(IF(ISNA(+VLOOKUP($G224,'Data 2024 BUDGET DL'!$A$5:$ZW$907,COLUMNS('IS ACCTS'!$DZ224:EH224)+2,FALSE)),0,+VLOOKUP($G224,'Data 2024 BUDGET DL'!$A$5:$ZW$907,COLUMNS('IS ACCTS'!$DZ224:EH224)+2,FALSE))/1000,1)</f>
        <v>0</v>
      </c>
      <c r="EI224" s="48">
        <f>ROUND(IF(ISNA(+VLOOKUP($G224,'Data 2024 BUDGET DL'!$A$5:$ZW$907,COLUMNS('IS ACCTS'!$DZ224:EI224)+2,FALSE)),0,+VLOOKUP($G224,'Data 2024 BUDGET DL'!$A$5:$ZW$907,COLUMNS('IS ACCTS'!$DZ224:EI224)+2,FALSE))/1000,1)</f>
        <v>0</v>
      </c>
      <c r="EJ224" s="48">
        <f>ROUND(IF(ISNA(+VLOOKUP($G224,'Data 2024 BUDGET DL'!$A$5:$ZW$907,COLUMNS('IS ACCTS'!$DZ224:EJ224)+2,FALSE)),0,+VLOOKUP($G224,'Data 2024 BUDGET DL'!$A$5:$ZW$907,COLUMNS('IS ACCTS'!$DZ224:EJ224)+2,FALSE))/1000,1)</f>
        <v>0</v>
      </c>
      <c r="EK224" s="48">
        <f>ROUND(IF(ISNA(+VLOOKUP($G224,'Data 2024 BUDGET DL'!$A$5:$ZW$907,COLUMNS('IS ACCTS'!$DZ224:EK224)+2,FALSE)),0,+VLOOKUP($G224,'Data 2024 BUDGET DL'!$A$5:$ZW$907,COLUMNS('IS ACCTS'!$DZ224:EK224)+2,FALSE))/1000,1)</f>
        <v>0</v>
      </c>
      <c r="EL224" s="48"/>
      <c r="EM224" s="48">
        <f t="shared" si="205"/>
        <v>0</v>
      </c>
      <c r="EN224" s="48">
        <f t="shared" si="206"/>
        <v>2.1999999999999997</v>
      </c>
      <c r="EO224" s="48">
        <f t="shared" si="207"/>
        <v>39.699999999999996</v>
      </c>
      <c r="EP224" s="48">
        <f t="shared" si="208"/>
        <v>104.89999999999999</v>
      </c>
      <c r="EQ224" s="48">
        <f t="shared" si="209"/>
        <v>105.49999999999999</v>
      </c>
      <c r="ER224" s="48">
        <f t="shared" si="143"/>
        <v>220.70000000000002</v>
      </c>
      <c r="ES224" s="48">
        <f t="shared" si="144"/>
        <v>278.69999999999993</v>
      </c>
      <c r="ET224" s="48"/>
    </row>
    <row r="225" spans="1:150">
      <c r="A225" s="938" t="s">
        <v>57</v>
      </c>
      <c r="B225" s="937" t="s">
        <v>355</v>
      </c>
      <c r="D225" s="937"/>
      <c r="E225" s="14" t="s">
        <v>3158</v>
      </c>
      <c r="F225" s="141" t="str">
        <f t="shared" ref="F225" si="214">RIGHT(G225,7)</f>
        <v>6020240</v>
      </c>
      <c r="G225" s="141" t="s">
        <v>1439</v>
      </c>
      <c r="H225" s="3" t="s">
        <v>1440</v>
      </c>
      <c r="I225" s="150"/>
      <c r="J225" s="379">
        <v>0</v>
      </c>
      <c r="K225" s="379">
        <v>0</v>
      </c>
      <c r="L225" s="379">
        <v>0</v>
      </c>
      <c r="M225" s="379">
        <v>0</v>
      </c>
      <c r="N225" s="379">
        <v>0</v>
      </c>
      <c r="O225" s="379">
        <v>0</v>
      </c>
      <c r="P225" s="379">
        <v>0</v>
      </c>
      <c r="Q225" s="379">
        <v>0</v>
      </c>
      <c r="R225" s="379">
        <v>0</v>
      </c>
      <c r="S225" s="379">
        <v>0</v>
      </c>
      <c r="T225" s="379">
        <v>0</v>
      </c>
      <c r="U225" s="379">
        <v>0</v>
      </c>
      <c r="V225" s="379">
        <v>0</v>
      </c>
      <c r="W225" s="379">
        <v>0</v>
      </c>
      <c r="X225" s="379">
        <v>0</v>
      </c>
      <c r="Y225" s="379">
        <v>0</v>
      </c>
      <c r="Z225" s="379">
        <v>0</v>
      </c>
      <c r="AA225" s="379">
        <v>0</v>
      </c>
      <c r="AB225" s="379">
        <v>0</v>
      </c>
      <c r="AC225" s="379">
        <v>0</v>
      </c>
      <c r="AD225" s="379">
        <v>0</v>
      </c>
      <c r="AE225" s="379">
        <v>0</v>
      </c>
      <c r="AF225" s="379">
        <v>0</v>
      </c>
      <c r="AG225" s="379">
        <v>0</v>
      </c>
      <c r="AH225" s="379">
        <v>0</v>
      </c>
      <c r="AI225" s="379">
        <v>0</v>
      </c>
      <c r="AJ225" s="379">
        <v>0</v>
      </c>
      <c r="AK225" s="379">
        <v>0</v>
      </c>
      <c r="AL225" s="379">
        <v>0</v>
      </c>
      <c r="AM225" s="379">
        <v>0</v>
      </c>
      <c r="AN225" s="379">
        <v>0</v>
      </c>
      <c r="AO225" s="379">
        <v>0</v>
      </c>
      <c r="AP225" s="379">
        <v>0</v>
      </c>
      <c r="AQ225" s="379">
        <v>0</v>
      </c>
      <c r="AR225" s="379">
        <v>0</v>
      </c>
      <c r="AS225" s="379">
        <v>0</v>
      </c>
      <c r="AT225" s="379">
        <v>0</v>
      </c>
      <c r="AU225" s="379">
        <v>0</v>
      </c>
      <c r="AV225" s="379">
        <v>0</v>
      </c>
      <c r="AW225" s="379">
        <v>0</v>
      </c>
      <c r="AX225" s="379">
        <v>0</v>
      </c>
      <c r="AY225" s="379">
        <v>0</v>
      </c>
      <c r="AZ225" s="379">
        <v>0</v>
      </c>
      <c r="BA225" s="379">
        <v>0</v>
      </c>
      <c r="BB225" s="379">
        <v>0</v>
      </c>
      <c r="BC225" s="379">
        <v>0</v>
      </c>
      <c r="BD225" s="379">
        <v>0</v>
      </c>
      <c r="BE225" s="379">
        <v>7.2</v>
      </c>
      <c r="BF225" s="379">
        <v>6.9</v>
      </c>
      <c r="BG225" s="379">
        <v>0</v>
      </c>
      <c r="BH225" s="379">
        <v>0</v>
      </c>
      <c r="BI225" s="379">
        <v>0</v>
      </c>
      <c r="BJ225" s="379">
        <v>5.3</v>
      </c>
      <c r="BK225" s="379">
        <v>0</v>
      </c>
      <c r="BL225" s="379">
        <v>0</v>
      </c>
      <c r="BM225" s="379">
        <v>3.8</v>
      </c>
      <c r="BN225" s="379">
        <v>0</v>
      </c>
      <c r="BO225" s="379">
        <v>0</v>
      </c>
      <c r="BP225" s="379">
        <v>4.2</v>
      </c>
      <c r="BQ225" s="379">
        <v>0</v>
      </c>
      <c r="BR225" s="379">
        <v>0</v>
      </c>
      <c r="BS225" s="379">
        <v>5.6</v>
      </c>
      <c r="BT225" s="379">
        <v>0</v>
      </c>
      <c r="BU225" s="379">
        <v>0</v>
      </c>
      <c r="BV225" s="379">
        <v>0</v>
      </c>
      <c r="BW225" s="379">
        <v>5.7</v>
      </c>
      <c r="BX225" s="379">
        <v>0</v>
      </c>
      <c r="BY225" s="379">
        <v>5.8</v>
      </c>
      <c r="BZ225" s="379">
        <v>0</v>
      </c>
      <c r="CA225" s="379">
        <v>0</v>
      </c>
      <c r="CB225" s="379">
        <v>4</v>
      </c>
      <c r="CC225" s="379">
        <v>0</v>
      </c>
      <c r="CD225" s="379">
        <v>0</v>
      </c>
      <c r="CE225" s="379">
        <v>0</v>
      </c>
      <c r="CF225" s="379">
        <v>0</v>
      </c>
      <c r="CG225" s="379">
        <v>6.1</v>
      </c>
      <c r="CH225" s="379">
        <v>12.2</v>
      </c>
      <c r="CI225" s="379">
        <v>0</v>
      </c>
      <c r="CJ225" s="379">
        <v>0</v>
      </c>
      <c r="CK225" s="379">
        <v>0</v>
      </c>
      <c r="CL225" s="379">
        <v>22.7</v>
      </c>
      <c r="CM225" s="379">
        <v>0</v>
      </c>
      <c r="CN225" s="379">
        <v>14.1</v>
      </c>
      <c r="CO225" s="379">
        <v>0</v>
      </c>
      <c r="CP225" s="379">
        <v>6.1</v>
      </c>
      <c r="CQ225" s="379">
        <v>0</v>
      </c>
      <c r="CR225" s="379">
        <v>13</v>
      </c>
      <c r="CS225" s="379">
        <v>0</v>
      </c>
      <c r="CT225" s="379">
        <v>21.1</v>
      </c>
      <c r="CU225" s="379">
        <v>0</v>
      </c>
      <c r="CV225" s="379">
        <v>0</v>
      </c>
      <c r="CW225" s="379">
        <v>6</v>
      </c>
      <c r="CX225" s="379">
        <v>13.6</v>
      </c>
      <c r="CY225" s="379">
        <v>0</v>
      </c>
      <c r="CZ225" s="379">
        <v>20.6</v>
      </c>
      <c r="DA225" s="379">
        <v>6.4</v>
      </c>
      <c r="DB225" s="379">
        <f>ROUND(IF(ISNA(+VLOOKUP($G225,'Data 2022 ACTUAL DL'!$A$5:$ZW$908,_xlfn.SINGLE(COLUMNS('IS ACCTS'!$DB225:DB225))+2,FALSE)),0,+VLOOKUP($G225,'Data 2022 ACTUAL DL'!$A$5:$ZW$908,_xlfn.SINGLE(COLUMNS('IS ACCTS'!$DB225:DB225))+2,FALSE))/1000,1)</f>
        <v>0</v>
      </c>
      <c r="DC225" s="379">
        <f>ROUND(IF(ISNA(+VLOOKUP($G225,'Data 2022 ACTUAL DL'!$A$5:$ZW$908,_xlfn.SINGLE(COLUMNS('IS ACCTS'!$DB225:DC225))+2,FALSE)),0,+VLOOKUP($G225,'Data 2022 ACTUAL DL'!$A$5:$ZW$908,_xlfn.SINGLE(COLUMNS('IS ACCTS'!$DB225:DC225))+2,FALSE))/1000,1)</f>
        <v>0</v>
      </c>
      <c r="DD225" s="379">
        <f>ROUND(IF(ISNA(+VLOOKUP($G225,'Data 2022 ACTUAL DL'!$A$5:$ZW$908,_xlfn.SINGLE(COLUMNS('IS ACCTS'!$DB225:DD225))+2,FALSE)),0,+VLOOKUP($G225,'Data 2022 ACTUAL DL'!$A$5:$ZW$908,_xlfn.SINGLE(COLUMNS('IS ACCTS'!$DB225:DD225))+2,FALSE))/1000,1)</f>
        <v>8</v>
      </c>
      <c r="DE225" s="379">
        <f>ROUND(IF(ISNA(+VLOOKUP($G225,'Data 2022 ACTUAL DL'!$A$5:$ZW$908,_xlfn.SINGLE(COLUMNS('IS ACCTS'!$DB225:DE225))+2,FALSE)),0,+VLOOKUP($G225,'Data 2022 ACTUAL DL'!$A$5:$ZW$908,_xlfn.SINGLE(COLUMNS('IS ACCTS'!$DB225:DE225))+2,FALSE))/1000,1)</f>
        <v>0</v>
      </c>
      <c r="DF225" s="379">
        <f>ROUND(IF(ISNA(+VLOOKUP($G225,'Data 2022 ACTUAL DL'!$A$5:$ZW$908,_xlfn.SINGLE(COLUMNS('IS ACCTS'!$DB225:DF225))+2,FALSE)),0,+VLOOKUP($G225,'Data 2022 ACTUAL DL'!$A$5:$ZW$908,_xlfn.SINGLE(COLUMNS('IS ACCTS'!$DB225:DF225))+2,FALSE))/1000,1)</f>
        <v>0</v>
      </c>
      <c r="DG225" s="379">
        <f>ROUND(IF(ISNA(+VLOOKUP($G225,'Data 2022 ACTUAL DL'!$A$5:$ZW$908,_xlfn.SINGLE(COLUMNS('IS ACCTS'!$DB225:DG225))+2,FALSE)),0,+VLOOKUP($G225,'Data 2022 ACTUAL DL'!$A$5:$ZW$908,_xlfn.SINGLE(COLUMNS('IS ACCTS'!$DB225:DG225))+2,FALSE))/1000,1)</f>
        <v>16.5</v>
      </c>
      <c r="DH225" s="379">
        <f>ROUND(IF(ISNA(+VLOOKUP($G225,'Data 2022 ACTUAL DL'!$A$5:$ZW$908,_xlfn.SINGLE(COLUMNS('IS ACCTS'!$DB225:DH225))+2,FALSE)),0,+VLOOKUP($G225,'Data 2022 ACTUAL DL'!$A$5:$ZW$908,_xlfn.SINGLE(COLUMNS('IS ACCTS'!$DB225:DH225))+2,FALSE))/1000,1)</f>
        <v>0</v>
      </c>
      <c r="DI225" s="379">
        <f>ROUND(IF(ISNA(+VLOOKUP($G225,'Data 2022 ACTUAL DL'!$A$5:$ZW$908,_xlfn.SINGLE(COLUMNS('IS ACCTS'!$DB225:DI225))+2,FALSE)),0,+VLOOKUP($G225,'Data 2022 ACTUAL DL'!$A$5:$ZW$908,_xlfn.SINGLE(COLUMNS('IS ACCTS'!$DB225:DI225))+2,FALSE))/1000,1)</f>
        <v>23.5</v>
      </c>
      <c r="DJ225" s="379">
        <f>ROUND(IF(ISNA(+VLOOKUP($G225,'Data 2022 ACTUAL DL'!$A$5:$ZW$908,_xlfn.SINGLE(COLUMNS('IS ACCTS'!$DB225:DJ225))+2,FALSE)),0,+VLOOKUP($G225,'Data 2022 ACTUAL DL'!$A$5:$ZW$908,_xlfn.SINGLE(COLUMNS('IS ACCTS'!$DB225:DJ225))+2,FALSE))/1000,1)</f>
        <v>0</v>
      </c>
      <c r="DK225" s="379">
        <f>ROUND(IF(ISNA(+VLOOKUP($G225,'Data 2022 ACTUAL DL'!$A$5:$ZW$908,_xlfn.SINGLE(COLUMNS('IS ACCTS'!$DB225:DK225))+2,FALSE)),0,+VLOOKUP($G225,'Data 2022 ACTUAL DL'!$A$5:$ZW$908,_xlfn.SINGLE(COLUMNS('IS ACCTS'!$DB225:DK225))+2,FALSE))/1000,1)</f>
        <v>0</v>
      </c>
      <c r="DL225" s="379">
        <f>ROUND(IF(ISNA(+VLOOKUP($G225,'Data 2022 ACTUAL DL'!$A$5:$ZW$908,_xlfn.SINGLE(COLUMNS('IS ACCTS'!$DB225:DL225))+2,FALSE)),0,+VLOOKUP($G225,'Data 2022 ACTUAL DL'!$A$5:$ZW$908,_xlfn.SINGLE(COLUMNS('IS ACCTS'!$DB225:DL225))+2,FALSE))/1000,1)</f>
        <v>0</v>
      </c>
      <c r="DM225" s="379">
        <f>ROUND(IF(ISNA(+VLOOKUP($G225,'Data 2022 ACTUAL DL'!$A$5:$ZW$908,_xlfn.SINGLE(COLUMNS('IS ACCTS'!$DB225:DM225))+2,FALSE)),0,+VLOOKUP($G225,'Data 2022 ACTUAL DL'!$A$5:$ZW$908,_xlfn.SINGLE(COLUMNS('IS ACCTS'!$DB225:DM225))+2,FALSE))/1000,1)</f>
        <v>13.2</v>
      </c>
      <c r="DN225" s="48">
        <f>ROUND(IF(ISNA(+VLOOKUP($G225,'Data 2023 BUDGET DL'!$A$5:$ZW$908,COLUMNS('IS ACCTS'!$DN225:DN225)+2,FALSE)),0,+VLOOKUP($G225,'Data 2023 BUDGET DL'!$A$5:$ZW$908,COLUMNS('IS ACCTS'!$DN225:DN225)+2,FALSE))/1000,1)</f>
        <v>0</v>
      </c>
      <c r="DO225" s="48">
        <f>ROUND(IF(ISNA(+VLOOKUP($G225,'Data 2023 BUDGET DL'!$A$5:$ZW$908,COLUMNS('IS ACCTS'!$DN225:DO225)+2,FALSE)),0,+VLOOKUP($G225,'Data 2023 BUDGET DL'!$A$5:$ZW$908,COLUMNS('IS ACCTS'!$DN225:DO225)+2,FALSE))/1000,1)</f>
        <v>0</v>
      </c>
      <c r="DP225" s="48">
        <f>ROUND(IF(ISNA(+VLOOKUP($G225,'Data 2023 BUDGET DL'!$A$5:$ZW$908,COLUMNS('IS ACCTS'!$DN225:DP225)+2,FALSE)),0,+VLOOKUP($G225,'Data 2023 BUDGET DL'!$A$5:$ZW$908,COLUMNS('IS ACCTS'!$DN225:DP225)+2,FALSE))/1000,1)</f>
        <v>0</v>
      </c>
      <c r="DQ225" s="48">
        <f>ROUND(IF(ISNA(+VLOOKUP($G225,'Data 2023 BUDGET DL'!$A$5:$ZW$908,COLUMNS('IS ACCTS'!$DN225:DQ225)+2,FALSE)),0,+VLOOKUP($G225,'Data 2023 BUDGET DL'!$A$5:$ZW$908,COLUMNS('IS ACCTS'!$DN225:DQ225)+2,FALSE))/1000,1)</f>
        <v>0</v>
      </c>
      <c r="DR225" s="48">
        <f>ROUND(IF(ISNA(+VLOOKUP($G225,'Data 2023 BUDGET DL'!$A$5:$ZW$908,COLUMNS('IS ACCTS'!$DN225:DR225)+2,FALSE)),0,+VLOOKUP($G225,'Data 2023 BUDGET DL'!$A$5:$ZW$908,COLUMNS('IS ACCTS'!$DN225:DR225)+2,FALSE))/1000,1)</f>
        <v>0</v>
      </c>
      <c r="DS225" s="48">
        <f>ROUND(IF(ISNA(+VLOOKUP($G225,'Data 2023 BUDGET DL'!$A$5:$ZW$908,COLUMNS('IS ACCTS'!$DN225:DS225)+2,FALSE)),0,+VLOOKUP($G225,'Data 2023 BUDGET DL'!$A$5:$ZW$908,COLUMNS('IS ACCTS'!$DN225:DS225)+2,FALSE))/1000,1)</f>
        <v>0</v>
      </c>
      <c r="DT225" s="48">
        <f>ROUND(IF(ISNA(+VLOOKUP($G225,'Data 2023 BUDGET DL'!$A$5:$ZW$908,COLUMNS('IS ACCTS'!$DN225:DT225)+2,FALSE)),0,+VLOOKUP($G225,'Data 2023 BUDGET DL'!$A$5:$ZW$908,COLUMNS('IS ACCTS'!$DN225:DT225)+2,FALSE))/1000,1)</f>
        <v>0</v>
      </c>
      <c r="DU225" s="48">
        <f>ROUND(IF(ISNA(+VLOOKUP($G225,'Data 2023 BUDGET DL'!$A$5:$ZW$908,COLUMNS('IS ACCTS'!$DN225:DU225)+2,FALSE)),0,+VLOOKUP($G225,'Data 2023 BUDGET DL'!$A$5:$ZW$908,COLUMNS('IS ACCTS'!$DN225:DU225)+2,FALSE))/1000,1)</f>
        <v>0</v>
      </c>
      <c r="DV225" s="48">
        <f>ROUND(IF(ISNA(+VLOOKUP($G225,'Data 2023 BUDGET DL'!$A$5:$ZW$908,COLUMNS('IS ACCTS'!$DN225:DV225)+2,FALSE)),0,+VLOOKUP($G225,'Data 2023 BUDGET DL'!$A$5:$ZW$908,COLUMNS('IS ACCTS'!$DN225:DV225)+2,FALSE))/1000,1)</f>
        <v>0</v>
      </c>
      <c r="DW225" s="48">
        <f>ROUND(IF(ISNA(+VLOOKUP($G225,'Data 2023 BUDGET DL'!$A$5:$ZW$908,COLUMNS('IS ACCTS'!$DN225:DW225)+2,FALSE)),0,+VLOOKUP($G225,'Data 2023 BUDGET DL'!$A$5:$ZW$908,COLUMNS('IS ACCTS'!$DN225:DW225)+2,FALSE))/1000,1)</f>
        <v>0</v>
      </c>
      <c r="DX225" s="48">
        <f>ROUND(IF(ISNA(+VLOOKUP($G225,'Data 2023 BUDGET DL'!$A$5:$ZW$908,COLUMNS('IS ACCTS'!$DN225:DX225)+2,FALSE)),0,+VLOOKUP($G225,'Data 2023 BUDGET DL'!$A$5:$ZW$908,COLUMNS('IS ACCTS'!$DN225:DX225)+2,FALSE))/1000,1)</f>
        <v>0</v>
      </c>
      <c r="DY225" s="48">
        <f>ROUND(IF(ISNA(+VLOOKUP($G225,'Data 2023 BUDGET DL'!$A$5:$ZW$908,COLUMNS('IS ACCTS'!$DN225:DY225)+2,FALSE)),0,+VLOOKUP($G225,'Data 2023 BUDGET DL'!$A$5:$ZW$908,COLUMNS('IS ACCTS'!$DN225:DY225)+2,FALSE))/1000,1)</f>
        <v>0</v>
      </c>
      <c r="DZ225" s="48">
        <f>ROUND(IF(ISNA(+VLOOKUP($G225,'Data 2024 BUDGET DL'!$A$5:$ZW$907,COLUMNS('IS ACCTS'!$DZ225:DZ225)+2,FALSE)),0,+VLOOKUP($G225,'Data 2024 BUDGET DL'!$A$5:$ZW$907,COLUMNS('IS ACCTS'!$DZ225:DZ225)+2,FALSE))/1000,1)</f>
        <v>0</v>
      </c>
      <c r="EA225" s="48">
        <f>ROUND(IF(ISNA(+VLOOKUP($G225,'Data 2024 BUDGET DL'!$A$5:$ZW$907,COLUMNS('IS ACCTS'!$DZ225:EA225)+2,FALSE)),0,+VLOOKUP($G225,'Data 2024 BUDGET DL'!$A$5:$ZW$907,COLUMNS('IS ACCTS'!$DZ225:EA225)+2,FALSE))/1000,1)</f>
        <v>0</v>
      </c>
      <c r="EB225" s="48">
        <f>ROUND(IF(ISNA(+VLOOKUP($G225,'Data 2024 BUDGET DL'!$A$5:$ZW$907,COLUMNS('IS ACCTS'!$DZ225:EB225)+2,FALSE)),0,+VLOOKUP($G225,'Data 2024 BUDGET DL'!$A$5:$ZW$907,COLUMNS('IS ACCTS'!$DZ225:EB225)+2,FALSE))/1000,1)</f>
        <v>0</v>
      </c>
      <c r="EC225" s="48">
        <f>ROUND(IF(ISNA(+VLOOKUP($G225,'Data 2024 BUDGET DL'!$A$5:$ZW$907,COLUMNS('IS ACCTS'!$DZ225:EC225)+2,FALSE)),0,+VLOOKUP($G225,'Data 2024 BUDGET DL'!$A$5:$ZW$907,COLUMNS('IS ACCTS'!$DZ225:EC225)+2,FALSE))/1000,1)</f>
        <v>0</v>
      </c>
      <c r="ED225" s="48">
        <f>ROUND(IF(ISNA(+VLOOKUP($G225,'Data 2024 BUDGET DL'!$A$5:$ZW$907,COLUMNS('IS ACCTS'!$DZ225:ED225)+2,FALSE)),0,+VLOOKUP($G225,'Data 2024 BUDGET DL'!$A$5:$ZW$907,COLUMNS('IS ACCTS'!$DZ225:ED225)+2,FALSE))/1000,1)</f>
        <v>0</v>
      </c>
      <c r="EE225" s="48">
        <f>ROUND(IF(ISNA(+VLOOKUP($G225,'Data 2024 BUDGET DL'!$A$5:$ZW$907,COLUMNS('IS ACCTS'!$DZ225:EE225)+2,FALSE)),0,+VLOOKUP($G225,'Data 2024 BUDGET DL'!$A$5:$ZW$907,COLUMNS('IS ACCTS'!$DZ225:EE225)+2,FALSE))/1000,1)</f>
        <v>0</v>
      </c>
      <c r="EF225" s="48">
        <f>ROUND(IF(ISNA(+VLOOKUP($G225,'Data 2024 BUDGET DL'!$A$5:$ZW$907,COLUMNS('IS ACCTS'!$DZ225:EF225)+2,FALSE)),0,+VLOOKUP($G225,'Data 2024 BUDGET DL'!$A$5:$ZW$907,COLUMNS('IS ACCTS'!$DZ225:EF225)+2,FALSE))/1000,1)</f>
        <v>0</v>
      </c>
      <c r="EG225" s="48">
        <f>ROUND(IF(ISNA(+VLOOKUP($G225,'Data 2024 BUDGET DL'!$A$5:$ZW$907,COLUMNS('IS ACCTS'!$DZ225:EG225)+2,FALSE)),0,+VLOOKUP($G225,'Data 2024 BUDGET DL'!$A$5:$ZW$907,COLUMNS('IS ACCTS'!$DZ225:EG225)+2,FALSE))/1000,1)</f>
        <v>0</v>
      </c>
      <c r="EH225" s="48">
        <f>ROUND(IF(ISNA(+VLOOKUP($G225,'Data 2024 BUDGET DL'!$A$5:$ZW$907,COLUMNS('IS ACCTS'!$DZ225:EH225)+2,FALSE)),0,+VLOOKUP($G225,'Data 2024 BUDGET DL'!$A$5:$ZW$907,COLUMNS('IS ACCTS'!$DZ225:EH225)+2,FALSE))/1000,1)</f>
        <v>0</v>
      </c>
      <c r="EI225" s="48">
        <f>ROUND(IF(ISNA(+VLOOKUP($G225,'Data 2024 BUDGET DL'!$A$5:$ZW$907,COLUMNS('IS ACCTS'!$DZ225:EI225)+2,FALSE)),0,+VLOOKUP($G225,'Data 2024 BUDGET DL'!$A$5:$ZW$907,COLUMNS('IS ACCTS'!$DZ225:EI225)+2,FALSE))/1000,1)</f>
        <v>0</v>
      </c>
      <c r="EJ225" s="48">
        <f>ROUND(IF(ISNA(+VLOOKUP($G225,'Data 2024 BUDGET DL'!$A$5:$ZW$907,COLUMNS('IS ACCTS'!$DZ225:EJ225)+2,FALSE)),0,+VLOOKUP($G225,'Data 2024 BUDGET DL'!$A$5:$ZW$907,COLUMNS('IS ACCTS'!$DZ225:EJ225)+2,FALSE))/1000,1)</f>
        <v>0</v>
      </c>
      <c r="EK225" s="48">
        <f>ROUND(IF(ISNA(+VLOOKUP($G225,'Data 2024 BUDGET DL'!$A$5:$ZW$907,COLUMNS('IS ACCTS'!$DZ225:EK225)+2,FALSE)),0,+VLOOKUP($G225,'Data 2024 BUDGET DL'!$A$5:$ZW$907,COLUMNS('IS ACCTS'!$DZ225:EK225)+2,FALSE))/1000,1)</f>
        <v>0</v>
      </c>
      <c r="EL225" s="48"/>
      <c r="EM225" s="48">
        <f t="shared" si="205"/>
        <v>0</v>
      </c>
      <c r="EN225" s="48">
        <f t="shared" si="206"/>
        <v>0</v>
      </c>
      <c r="EO225" s="48">
        <f t="shared" si="207"/>
        <v>7.2</v>
      </c>
      <c r="EP225" s="48">
        <f t="shared" si="208"/>
        <v>20.2</v>
      </c>
      <c r="EQ225" s="48">
        <f t="shared" si="209"/>
        <v>21.1</v>
      </c>
      <c r="ER225" s="48">
        <f t="shared" si="143"/>
        <v>55.1</v>
      </c>
      <c r="ES225" s="48">
        <f t="shared" si="144"/>
        <v>86.800000000000011</v>
      </c>
      <c r="ET225" s="48"/>
    </row>
    <row r="226" spans="1:150">
      <c r="A226" s="938" t="s">
        <v>57</v>
      </c>
      <c r="B226" s="937" t="s">
        <v>355</v>
      </c>
      <c r="D226" s="937"/>
      <c r="E226" s="14" t="s">
        <v>3158</v>
      </c>
      <c r="F226" s="141" t="str">
        <f t="shared" si="204"/>
        <v>6020800</v>
      </c>
      <c r="G226" s="141" t="s">
        <v>1441</v>
      </c>
      <c r="H226" s="151" t="s">
        <v>1442</v>
      </c>
      <c r="I226" s="150"/>
      <c r="J226" s="379">
        <v>0</v>
      </c>
      <c r="K226" s="379">
        <v>0</v>
      </c>
      <c r="L226" s="379">
        <v>0</v>
      </c>
      <c r="M226" s="379">
        <v>0</v>
      </c>
      <c r="N226" s="379">
        <v>0</v>
      </c>
      <c r="O226" s="379">
        <v>0</v>
      </c>
      <c r="P226" s="379">
        <v>0</v>
      </c>
      <c r="Q226" s="379">
        <v>0</v>
      </c>
      <c r="R226" s="379">
        <v>0</v>
      </c>
      <c r="S226" s="379">
        <v>0</v>
      </c>
      <c r="T226" s="379">
        <v>0</v>
      </c>
      <c r="U226" s="379">
        <v>0</v>
      </c>
      <c r="V226" s="379">
        <v>0</v>
      </c>
      <c r="W226" s="379">
        <v>0</v>
      </c>
      <c r="X226" s="379">
        <v>0</v>
      </c>
      <c r="Y226" s="379">
        <v>0</v>
      </c>
      <c r="Z226" s="379">
        <v>0</v>
      </c>
      <c r="AA226" s="379">
        <v>0</v>
      </c>
      <c r="AB226" s="379">
        <v>0</v>
      </c>
      <c r="AC226" s="379">
        <v>0</v>
      </c>
      <c r="AD226" s="379">
        <v>3</v>
      </c>
      <c r="AE226" s="379">
        <v>0</v>
      </c>
      <c r="AF226" s="379">
        <v>0</v>
      </c>
      <c r="AG226" s="379">
        <v>0</v>
      </c>
      <c r="AH226" s="379">
        <v>1.8</v>
      </c>
      <c r="AI226" s="379">
        <v>9.6999999999999993</v>
      </c>
      <c r="AJ226" s="379">
        <v>1.7</v>
      </c>
      <c r="AK226" s="379">
        <v>1.7</v>
      </c>
      <c r="AL226" s="379">
        <v>1.7</v>
      </c>
      <c r="AM226" s="379">
        <v>1.7</v>
      </c>
      <c r="AN226" s="379">
        <v>1.7</v>
      </c>
      <c r="AO226" s="379">
        <v>1.9</v>
      </c>
      <c r="AP226" s="379">
        <v>1.9</v>
      </c>
      <c r="AQ226" s="379">
        <v>1.9</v>
      </c>
      <c r="AR226" s="379">
        <v>1.7</v>
      </c>
      <c r="AS226" s="379">
        <v>1.7</v>
      </c>
      <c r="AT226" s="379">
        <v>1.5</v>
      </c>
      <c r="AU226" s="379">
        <v>1.5</v>
      </c>
      <c r="AV226" s="379">
        <v>1.5</v>
      </c>
      <c r="AW226" s="379">
        <v>1.4</v>
      </c>
      <c r="AX226" s="379">
        <v>1.5</v>
      </c>
      <c r="AY226" s="379">
        <v>1.4</v>
      </c>
      <c r="AZ226" s="379">
        <v>1.4</v>
      </c>
      <c r="BA226" s="379">
        <v>2</v>
      </c>
      <c r="BB226" s="379">
        <v>1.5</v>
      </c>
      <c r="BC226" s="379">
        <v>1.5</v>
      </c>
      <c r="BD226" s="379">
        <v>1.5</v>
      </c>
      <c r="BE226" s="379">
        <v>1.5</v>
      </c>
      <c r="BF226" s="379">
        <v>1.4</v>
      </c>
      <c r="BG226" s="379">
        <v>1.4</v>
      </c>
      <c r="BH226" s="379">
        <v>1.6</v>
      </c>
      <c r="BI226" s="379">
        <v>1.6</v>
      </c>
      <c r="BJ226" s="379">
        <v>1.7</v>
      </c>
      <c r="BK226" s="379">
        <v>1.7</v>
      </c>
      <c r="BL226" s="379">
        <v>1.6</v>
      </c>
      <c r="BM226" s="379">
        <v>1.6</v>
      </c>
      <c r="BN226" s="379">
        <v>1.6</v>
      </c>
      <c r="BO226" s="379">
        <v>3.7</v>
      </c>
      <c r="BP226" s="379">
        <v>4.2</v>
      </c>
      <c r="BQ226" s="379">
        <v>7.6</v>
      </c>
      <c r="BR226" s="379">
        <v>4.3</v>
      </c>
      <c r="BS226" s="379">
        <v>4.4000000000000004</v>
      </c>
      <c r="BT226" s="379">
        <v>4.0999999999999996</v>
      </c>
      <c r="BU226" s="379">
        <v>1.5</v>
      </c>
      <c r="BV226" s="379">
        <v>7.9</v>
      </c>
      <c r="BW226" s="379">
        <v>4.4000000000000004</v>
      </c>
      <c r="BX226" s="379">
        <v>5.2</v>
      </c>
      <c r="BY226" s="379">
        <v>5.8</v>
      </c>
      <c r="BZ226" s="379">
        <v>6</v>
      </c>
      <c r="CA226" s="379">
        <v>5.6</v>
      </c>
      <c r="CB226" s="379">
        <v>7.4</v>
      </c>
      <c r="CC226" s="379">
        <v>55.7</v>
      </c>
      <c r="CD226" s="379">
        <v>5.2</v>
      </c>
      <c r="CE226" s="379">
        <v>12.5</v>
      </c>
      <c r="CF226" s="379">
        <v>12.9</v>
      </c>
      <c r="CG226" s="379">
        <v>7.8</v>
      </c>
      <c r="CH226" s="379">
        <v>17.3</v>
      </c>
      <c r="CI226" s="379">
        <v>16.8</v>
      </c>
      <c r="CJ226" s="379">
        <v>9.6999999999999993</v>
      </c>
      <c r="CK226" s="379">
        <v>8.6999999999999993</v>
      </c>
      <c r="CL226" s="379">
        <v>33.799999999999997</v>
      </c>
      <c r="CM226" s="379">
        <v>9.1</v>
      </c>
      <c r="CN226" s="379">
        <v>9.9</v>
      </c>
      <c r="CO226" s="379">
        <v>55.9</v>
      </c>
      <c r="CP226" s="379">
        <v>6.3</v>
      </c>
      <c r="CQ226" s="379">
        <v>7.8</v>
      </c>
      <c r="CR226" s="379">
        <v>-54.4</v>
      </c>
      <c r="CS226" s="379">
        <v>50.7</v>
      </c>
      <c r="CT226" s="379">
        <v>34.299999999999997</v>
      </c>
      <c r="CU226" s="379">
        <v>36</v>
      </c>
      <c r="CV226" s="379">
        <v>10.7</v>
      </c>
      <c r="CW226" s="379">
        <v>-20.6</v>
      </c>
      <c r="CX226" s="379">
        <v>46</v>
      </c>
      <c r="CY226" s="379">
        <v>5.7</v>
      </c>
      <c r="CZ226" s="379">
        <v>6.6</v>
      </c>
      <c r="DA226" s="379">
        <v>88.6</v>
      </c>
      <c r="DB226" s="379">
        <f>ROUND(IF(ISNA(+VLOOKUP($G226,'Data 2022 ACTUAL DL'!$A$5:$ZW$908,_xlfn.SINGLE(COLUMNS('IS ACCTS'!$DB226:DB226))+2,FALSE)),0,+VLOOKUP($G226,'Data 2022 ACTUAL DL'!$A$5:$ZW$908,_xlfn.SINGLE(COLUMNS('IS ACCTS'!$DB226:DB226))+2,FALSE))/1000,1)</f>
        <v>14.5</v>
      </c>
      <c r="DC226" s="379">
        <f>ROUND(IF(ISNA(+VLOOKUP($G226,'Data 2022 ACTUAL DL'!$A$5:$ZW$908,_xlfn.SINGLE(COLUMNS('IS ACCTS'!$DB226:DC226))+2,FALSE)),0,+VLOOKUP($G226,'Data 2022 ACTUAL DL'!$A$5:$ZW$908,_xlfn.SINGLE(COLUMNS('IS ACCTS'!$DB226:DC226))+2,FALSE))/1000,1)</f>
        <v>17.5</v>
      </c>
      <c r="DD226" s="379">
        <f>ROUND(IF(ISNA(+VLOOKUP($G226,'Data 2022 ACTUAL DL'!$A$5:$ZW$908,_xlfn.SINGLE(COLUMNS('IS ACCTS'!$DB226:DD226))+2,FALSE)),0,+VLOOKUP($G226,'Data 2022 ACTUAL DL'!$A$5:$ZW$908,_xlfn.SINGLE(COLUMNS('IS ACCTS'!$DB226:DD226))+2,FALSE))/1000,1)</f>
        <v>30.6</v>
      </c>
      <c r="DE226" s="379">
        <f>ROUND(IF(ISNA(+VLOOKUP($G226,'Data 2022 ACTUAL DL'!$A$5:$ZW$908,_xlfn.SINGLE(COLUMNS('IS ACCTS'!$DB226:DE226))+2,FALSE)),0,+VLOOKUP($G226,'Data 2022 ACTUAL DL'!$A$5:$ZW$908,_xlfn.SINGLE(COLUMNS('IS ACCTS'!$DB226:DE226))+2,FALSE))/1000,1)</f>
        <v>8.6999999999999993</v>
      </c>
      <c r="DF226" s="379">
        <f>ROUND(IF(ISNA(+VLOOKUP($G226,'Data 2022 ACTUAL DL'!$A$5:$ZW$908,_xlfn.SINGLE(COLUMNS('IS ACCTS'!$DB226:DF226))+2,FALSE)),0,+VLOOKUP($G226,'Data 2022 ACTUAL DL'!$A$5:$ZW$908,_xlfn.SINGLE(COLUMNS('IS ACCTS'!$DB226:DF226))+2,FALSE))/1000,1)</f>
        <v>16.899999999999999</v>
      </c>
      <c r="DG226" s="379">
        <f>ROUND(IF(ISNA(+VLOOKUP($G226,'Data 2022 ACTUAL DL'!$A$5:$ZW$908,_xlfn.SINGLE(COLUMNS('IS ACCTS'!$DB226:DG226))+2,FALSE)),0,+VLOOKUP($G226,'Data 2022 ACTUAL DL'!$A$5:$ZW$908,_xlfn.SINGLE(COLUMNS('IS ACCTS'!$DB226:DG226))+2,FALSE))/1000,1)</f>
        <v>88</v>
      </c>
      <c r="DH226" s="379">
        <f>ROUND(IF(ISNA(+VLOOKUP($G226,'Data 2022 ACTUAL DL'!$A$5:$ZW$908,_xlfn.SINGLE(COLUMNS('IS ACCTS'!$DB226:DH226))+2,FALSE)),0,+VLOOKUP($G226,'Data 2022 ACTUAL DL'!$A$5:$ZW$908,_xlfn.SINGLE(COLUMNS('IS ACCTS'!$DB226:DH226))+2,FALSE))/1000,1)</f>
        <v>5</v>
      </c>
      <c r="DI226" s="379">
        <f>ROUND(IF(ISNA(+VLOOKUP($G226,'Data 2022 ACTUAL DL'!$A$5:$ZW$908,_xlfn.SINGLE(COLUMNS('IS ACCTS'!$DB226:DI226))+2,FALSE)),0,+VLOOKUP($G226,'Data 2022 ACTUAL DL'!$A$5:$ZW$908,_xlfn.SINGLE(COLUMNS('IS ACCTS'!$DB226:DI226))+2,FALSE))/1000,1)</f>
        <v>11.1</v>
      </c>
      <c r="DJ226" s="379">
        <f>ROUND(IF(ISNA(+VLOOKUP($G226,'Data 2022 ACTUAL DL'!$A$5:$ZW$908,_xlfn.SINGLE(COLUMNS('IS ACCTS'!$DB226:DJ226))+2,FALSE)),0,+VLOOKUP($G226,'Data 2022 ACTUAL DL'!$A$5:$ZW$908,_xlfn.SINGLE(COLUMNS('IS ACCTS'!$DB226:DJ226))+2,FALSE))/1000,1)</f>
        <v>66.5</v>
      </c>
      <c r="DK226" s="379">
        <f>ROUND(IF(ISNA(+VLOOKUP($G226,'Data 2022 ACTUAL DL'!$A$5:$ZW$908,_xlfn.SINGLE(COLUMNS('IS ACCTS'!$DB226:DK226))+2,FALSE)),0,+VLOOKUP($G226,'Data 2022 ACTUAL DL'!$A$5:$ZW$908,_xlfn.SINGLE(COLUMNS('IS ACCTS'!$DB226:DK226))+2,FALSE))/1000,1)</f>
        <v>14.2</v>
      </c>
      <c r="DL226" s="379">
        <f>ROUND(IF(ISNA(+VLOOKUP($G226,'Data 2022 ACTUAL DL'!$A$5:$ZW$908,_xlfn.SINGLE(COLUMNS('IS ACCTS'!$DB226:DL226))+2,FALSE)),0,+VLOOKUP($G226,'Data 2022 ACTUAL DL'!$A$5:$ZW$908,_xlfn.SINGLE(COLUMNS('IS ACCTS'!$DB226:DL226))+2,FALSE))/1000,1)</f>
        <v>5.4</v>
      </c>
      <c r="DM226" s="379">
        <f>ROUND(IF(ISNA(+VLOOKUP($G226,'Data 2022 ACTUAL DL'!$A$5:$ZW$908,_xlfn.SINGLE(COLUMNS('IS ACCTS'!$DB226:DM226))+2,FALSE)),0,+VLOOKUP($G226,'Data 2022 ACTUAL DL'!$A$5:$ZW$908,_xlfn.SINGLE(COLUMNS('IS ACCTS'!$DB226:DM226))+2,FALSE))/1000,1)</f>
        <v>64.400000000000006</v>
      </c>
      <c r="DN226" s="48">
        <f>ROUND(IF(ISNA(+VLOOKUP($G226,'Data 2023 BUDGET DL'!$A$5:$ZW$908,COLUMNS('IS ACCTS'!$DN226:DN226)+2,FALSE)),0,+VLOOKUP($G226,'Data 2023 BUDGET DL'!$A$5:$ZW$908,COLUMNS('IS ACCTS'!$DN226:DN226)+2,FALSE))/1000,1)</f>
        <v>0</v>
      </c>
      <c r="DO226" s="48">
        <f>ROUND(IF(ISNA(+VLOOKUP($G226,'Data 2023 BUDGET DL'!$A$5:$ZW$908,COLUMNS('IS ACCTS'!$DN226:DO226)+2,FALSE)),0,+VLOOKUP($G226,'Data 2023 BUDGET DL'!$A$5:$ZW$908,COLUMNS('IS ACCTS'!$DN226:DO226)+2,FALSE))/1000,1)</f>
        <v>0</v>
      </c>
      <c r="DP226" s="48">
        <f>ROUND(IF(ISNA(+VLOOKUP($G226,'Data 2023 BUDGET DL'!$A$5:$ZW$908,COLUMNS('IS ACCTS'!$DN226:DP226)+2,FALSE)),0,+VLOOKUP($G226,'Data 2023 BUDGET DL'!$A$5:$ZW$908,COLUMNS('IS ACCTS'!$DN226:DP226)+2,FALSE))/1000,1)</f>
        <v>0</v>
      </c>
      <c r="DQ226" s="48">
        <f>ROUND(IF(ISNA(+VLOOKUP($G226,'Data 2023 BUDGET DL'!$A$5:$ZW$908,COLUMNS('IS ACCTS'!$DN226:DQ226)+2,FALSE)),0,+VLOOKUP($G226,'Data 2023 BUDGET DL'!$A$5:$ZW$908,COLUMNS('IS ACCTS'!$DN226:DQ226)+2,FALSE))/1000,1)</f>
        <v>0</v>
      </c>
      <c r="DR226" s="48">
        <f>ROUND(IF(ISNA(+VLOOKUP($G226,'Data 2023 BUDGET DL'!$A$5:$ZW$908,COLUMNS('IS ACCTS'!$DN226:DR226)+2,FALSE)),0,+VLOOKUP($G226,'Data 2023 BUDGET DL'!$A$5:$ZW$908,COLUMNS('IS ACCTS'!$DN226:DR226)+2,FALSE))/1000,1)</f>
        <v>0</v>
      </c>
      <c r="DS226" s="48">
        <f>ROUND(IF(ISNA(+VLOOKUP($G226,'Data 2023 BUDGET DL'!$A$5:$ZW$908,COLUMNS('IS ACCTS'!$DN226:DS226)+2,FALSE)),0,+VLOOKUP($G226,'Data 2023 BUDGET DL'!$A$5:$ZW$908,COLUMNS('IS ACCTS'!$DN226:DS226)+2,FALSE))/1000,1)</f>
        <v>0</v>
      </c>
      <c r="DT226" s="48">
        <f>ROUND(IF(ISNA(+VLOOKUP($G226,'Data 2023 BUDGET DL'!$A$5:$ZW$908,COLUMNS('IS ACCTS'!$DN226:DT226)+2,FALSE)),0,+VLOOKUP($G226,'Data 2023 BUDGET DL'!$A$5:$ZW$908,COLUMNS('IS ACCTS'!$DN226:DT226)+2,FALSE))/1000,1)</f>
        <v>0</v>
      </c>
      <c r="DU226" s="48">
        <f>ROUND(IF(ISNA(+VLOOKUP($G226,'Data 2023 BUDGET DL'!$A$5:$ZW$908,COLUMNS('IS ACCTS'!$DN226:DU226)+2,FALSE)),0,+VLOOKUP($G226,'Data 2023 BUDGET DL'!$A$5:$ZW$908,COLUMNS('IS ACCTS'!$DN226:DU226)+2,FALSE))/1000,1)</f>
        <v>0</v>
      </c>
      <c r="DV226" s="48">
        <f>ROUND(IF(ISNA(+VLOOKUP($G226,'Data 2023 BUDGET DL'!$A$5:$ZW$908,COLUMNS('IS ACCTS'!$DN226:DV226)+2,FALSE)),0,+VLOOKUP($G226,'Data 2023 BUDGET DL'!$A$5:$ZW$908,COLUMNS('IS ACCTS'!$DN226:DV226)+2,FALSE))/1000,1)</f>
        <v>0</v>
      </c>
      <c r="DW226" s="48">
        <f>ROUND(IF(ISNA(+VLOOKUP($G226,'Data 2023 BUDGET DL'!$A$5:$ZW$908,COLUMNS('IS ACCTS'!$DN226:DW226)+2,FALSE)),0,+VLOOKUP($G226,'Data 2023 BUDGET DL'!$A$5:$ZW$908,COLUMNS('IS ACCTS'!$DN226:DW226)+2,FALSE))/1000,1)</f>
        <v>0</v>
      </c>
      <c r="DX226" s="48">
        <f>ROUND(IF(ISNA(+VLOOKUP($G226,'Data 2023 BUDGET DL'!$A$5:$ZW$908,COLUMNS('IS ACCTS'!$DN226:DX226)+2,FALSE)),0,+VLOOKUP($G226,'Data 2023 BUDGET DL'!$A$5:$ZW$908,COLUMNS('IS ACCTS'!$DN226:DX226)+2,FALSE))/1000,1)</f>
        <v>0</v>
      </c>
      <c r="DY226" s="48">
        <f>ROUND(IF(ISNA(+VLOOKUP($G226,'Data 2023 BUDGET DL'!$A$5:$ZW$908,COLUMNS('IS ACCTS'!$DN226:DY226)+2,FALSE)),0,+VLOOKUP($G226,'Data 2023 BUDGET DL'!$A$5:$ZW$908,COLUMNS('IS ACCTS'!$DN226:DY226)+2,FALSE))/1000,1)</f>
        <v>0</v>
      </c>
      <c r="DZ226" s="48">
        <f>ROUND(IF(ISNA(+VLOOKUP($G226,'Data 2024 BUDGET DL'!$A$5:$ZW$907,COLUMNS('IS ACCTS'!$DZ226:DZ226)+2,FALSE)),0,+VLOOKUP($G226,'Data 2024 BUDGET DL'!$A$5:$ZW$907,COLUMNS('IS ACCTS'!$DZ226:DZ226)+2,FALSE))/1000,1)</f>
        <v>0</v>
      </c>
      <c r="EA226" s="48">
        <f>ROUND(IF(ISNA(+VLOOKUP($G226,'Data 2024 BUDGET DL'!$A$5:$ZW$907,COLUMNS('IS ACCTS'!$DZ226:EA226)+2,FALSE)),0,+VLOOKUP($G226,'Data 2024 BUDGET DL'!$A$5:$ZW$907,COLUMNS('IS ACCTS'!$DZ226:EA226)+2,FALSE))/1000,1)</f>
        <v>0</v>
      </c>
      <c r="EB226" s="48">
        <f>ROUND(IF(ISNA(+VLOOKUP($G226,'Data 2024 BUDGET DL'!$A$5:$ZW$907,COLUMNS('IS ACCTS'!$DZ226:EB226)+2,FALSE)),0,+VLOOKUP($G226,'Data 2024 BUDGET DL'!$A$5:$ZW$907,COLUMNS('IS ACCTS'!$DZ226:EB226)+2,FALSE))/1000,1)</f>
        <v>0</v>
      </c>
      <c r="EC226" s="48">
        <f>ROUND(IF(ISNA(+VLOOKUP($G226,'Data 2024 BUDGET DL'!$A$5:$ZW$907,COLUMNS('IS ACCTS'!$DZ226:EC226)+2,FALSE)),0,+VLOOKUP($G226,'Data 2024 BUDGET DL'!$A$5:$ZW$907,COLUMNS('IS ACCTS'!$DZ226:EC226)+2,FALSE))/1000,1)</f>
        <v>0</v>
      </c>
      <c r="ED226" s="48">
        <f>ROUND(IF(ISNA(+VLOOKUP($G226,'Data 2024 BUDGET DL'!$A$5:$ZW$907,COLUMNS('IS ACCTS'!$DZ226:ED226)+2,FALSE)),0,+VLOOKUP($G226,'Data 2024 BUDGET DL'!$A$5:$ZW$907,COLUMNS('IS ACCTS'!$DZ226:ED226)+2,FALSE))/1000,1)</f>
        <v>0</v>
      </c>
      <c r="EE226" s="48">
        <f>ROUND(IF(ISNA(+VLOOKUP($G226,'Data 2024 BUDGET DL'!$A$5:$ZW$907,COLUMNS('IS ACCTS'!$DZ226:EE226)+2,FALSE)),0,+VLOOKUP($G226,'Data 2024 BUDGET DL'!$A$5:$ZW$907,COLUMNS('IS ACCTS'!$DZ226:EE226)+2,FALSE))/1000,1)</f>
        <v>0</v>
      </c>
      <c r="EF226" s="48">
        <f>ROUND(IF(ISNA(+VLOOKUP($G226,'Data 2024 BUDGET DL'!$A$5:$ZW$907,COLUMNS('IS ACCTS'!$DZ226:EF226)+2,FALSE)),0,+VLOOKUP($G226,'Data 2024 BUDGET DL'!$A$5:$ZW$907,COLUMNS('IS ACCTS'!$DZ226:EF226)+2,FALSE))/1000,1)</f>
        <v>0</v>
      </c>
      <c r="EG226" s="48">
        <f>ROUND(IF(ISNA(+VLOOKUP($G226,'Data 2024 BUDGET DL'!$A$5:$ZW$907,COLUMNS('IS ACCTS'!$DZ226:EG226)+2,FALSE)),0,+VLOOKUP($G226,'Data 2024 BUDGET DL'!$A$5:$ZW$907,COLUMNS('IS ACCTS'!$DZ226:EG226)+2,FALSE))/1000,1)</f>
        <v>0</v>
      </c>
      <c r="EH226" s="48">
        <f>ROUND(IF(ISNA(+VLOOKUP($G226,'Data 2024 BUDGET DL'!$A$5:$ZW$907,COLUMNS('IS ACCTS'!$DZ226:EH226)+2,FALSE)),0,+VLOOKUP($G226,'Data 2024 BUDGET DL'!$A$5:$ZW$907,COLUMNS('IS ACCTS'!$DZ226:EH226)+2,FALSE))/1000,1)</f>
        <v>0</v>
      </c>
      <c r="EI226" s="48">
        <f>ROUND(IF(ISNA(+VLOOKUP($G226,'Data 2024 BUDGET DL'!$A$5:$ZW$907,COLUMNS('IS ACCTS'!$DZ226:EI226)+2,FALSE)),0,+VLOOKUP($G226,'Data 2024 BUDGET DL'!$A$5:$ZW$907,COLUMNS('IS ACCTS'!$DZ226:EI226)+2,FALSE))/1000,1)</f>
        <v>0</v>
      </c>
      <c r="EJ226" s="48">
        <f>ROUND(IF(ISNA(+VLOOKUP($G226,'Data 2024 BUDGET DL'!$A$5:$ZW$907,COLUMNS('IS ACCTS'!$DZ226:EJ226)+2,FALSE)),0,+VLOOKUP($G226,'Data 2024 BUDGET DL'!$A$5:$ZW$907,COLUMNS('IS ACCTS'!$DZ226:EJ226)+2,FALSE))/1000,1)</f>
        <v>0</v>
      </c>
      <c r="EK226" s="48">
        <f>ROUND(IF(ISNA(+VLOOKUP($G226,'Data 2024 BUDGET DL'!$A$5:$ZW$907,COLUMNS('IS ACCTS'!$DZ226:EK226)+2,FALSE)),0,+VLOOKUP($G226,'Data 2024 BUDGET DL'!$A$5:$ZW$907,COLUMNS('IS ACCTS'!$DZ226:EK226)+2,FALSE))/1000,1)</f>
        <v>0</v>
      </c>
      <c r="EL226" s="48"/>
      <c r="EM226" s="48">
        <f t="shared" si="205"/>
        <v>3</v>
      </c>
      <c r="EN226" s="48">
        <f t="shared" si="206"/>
        <v>29.099999999999991</v>
      </c>
      <c r="EO226" s="48">
        <f t="shared" si="207"/>
        <v>18.200000000000003</v>
      </c>
      <c r="EP226" s="48">
        <f t="shared" si="208"/>
        <v>29.699999999999996</v>
      </c>
      <c r="EQ226" s="48">
        <f t="shared" si="209"/>
        <v>112.30000000000001</v>
      </c>
      <c r="ER226" s="48">
        <f t="shared" si="143"/>
        <v>199.60000000000002</v>
      </c>
      <c r="ES226" s="48">
        <f t="shared" si="144"/>
        <v>217.70000000000002</v>
      </c>
      <c r="ET226" s="48"/>
    </row>
    <row r="227" spans="1:150">
      <c r="A227" s="938" t="s">
        <v>57</v>
      </c>
      <c r="B227" s="937" t="s">
        <v>355</v>
      </c>
      <c r="D227" s="937"/>
      <c r="E227" s="14" t="s">
        <v>3158</v>
      </c>
      <c r="F227" s="141" t="str">
        <f t="shared" si="204"/>
        <v>6020900</v>
      </c>
      <c r="G227" s="141" t="s">
        <v>1443</v>
      </c>
      <c r="H227" s="151" t="s">
        <v>1444</v>
      </c>
      <c r="I227" s="150"/>
      <c r="J227" s="379">
        <v>170.9</v>
      </c>
      <c r="K227" s="379">
        <v>133.6</v>
      </c>
      <c r="L227" s="379">
        <v>170.9</v>
      </c>
      <c r="M227" s="379">
        <v>170.9</v>
      </c>
      <c r="N227" s="379">
        <v>170.9</v>
      </c>
      <c r="O227" s="379">
        <v>170.9</v>
      </c>
      <c r="P227" s="379">
        <v>170.9</v>
      </c>
      <c r="Q227" s="379">
        <v>170.9</v>
      </c>
      <c r="R227" s="379">
        <v>941.9</v>
      </c>
      <c r="S227" s="379">
        <v>170.9</v>
      </c>
      <c r="T227" s="379">
        <v>170.9</v>
      </c>
      <c r="U227" s="379">
        <v>424.6</v>
      </c>
      <c r="V227" s="379">
        <v>172.3</v>
      </c>
      <c r="W227" s="379">
        <v>-58.3</v>
      </c>
      <c r="X227" s="379">
        <v>925.3</v>
      </c>
      <c r="Y227" s="379">
        <v>357.3</v>
      </c>
      <c r="Z227" s="379">
        <v>46.3</v>
      </c>
      <c r="AA227" s="379">
        <v>305.3</v>
      </c>
      <c r="AB227" s="379">
        <v>63.3</v>
      </c>
      <c r="AC227" s="379">
        <v>193.3</v>
      </c>
      <c r="AD227" s="379">
        <v>-39</v>
      </c>
      <c r="AE227" s="379">
        <v>139.30000000000001</v>
      </c>
      <c r="AF227" s="379">
        <v>548.29999999999995</v>
      </c>
      <c r="AG227" s="379">
        <v>-784.6</v>
      </c>
      <c r="AH227" s="379">
        <v>169.2</v>
      </c>
      <c r="AI227" s="379">
        <v>169.3</v>
      </c>
      <c r="AJ227" s="379">
        <v>169.2</v>
      </c>
      <c r="AK227" s="379">
        <v>169.2</v>
      </c>
      <c r="AL227" s="379">
        <v>169.2</v>
      </c>
      <c r="AM227" s="379">
        <v>169.2</v>
      </c>
      <c r="AN227" s="379">
        <v>429.2</v>
      </c>
      <c r="AO227" s="379">
        <v>993.2</v>
      </c>
      <c r="AP227" s="379">
        <v>208.2</v>
      </c>
      <c r="AQ227" s="379">
        <v>149.19999999999999</v>
      </c>
      <c r="AR227" s="379">
        <v>-452.8</v>
      </c>
      <c r="AS227" s="379">
        <v>176.2</v>
      </c>
      <c r="AT227" s="379">
        <v>185.4</v>
      </c>
      <c r="AU227" s="379">
        <v>319.5</v>
      </c>
      <c r="AV227" s="379">
        <v>289.10000000000002</v>
      </c>
      <c r="AW227" s="379">
        <v>185.4</v>
      </c>
      <c r="AX227" s="379">
        <v>185.4</v>
      </c>
      <c r="AY227" s="379">
        <v>260.39999999999998</v>
      </c>
      <c r="AZ227" s="379">
        <v>197.9</v>
      </c>
      <c r="BA227" s="379">
        <v>197.9</v>
      </c>
      <c r="BB227" s="379">
        <v>197.9</v>
      </c>
      <c r="BC227" s="379">
        <v>-59.2</v>
      </c>
      <c r="BD227" s="379">
        <v>172.2</v>
      </c>
      <c r="BE227" s="379">
        <v>396.7</v>
      </c>
      <c r="BF227" s="379">
        <v>234.8</v>
      </c>
      <c r="BG227" s="379">
        <v>936.2</v>
      </c>
      <c r="BH227" s="379">
        <v>243.1</v>
      </c>
      <c r="BI227" s="379">
        <v>234.8</v>
      </c>
      <c r="BJ227" s="379">
        <v>234.8</v>
      </c>
      <c r="BK227" s="379">
        <v>240.5</v>
      </c>
      <c r="BL227" s="379">
        <v>357.4</v>
      </c>
      <c r="BM227" s="379">
        <v>652.29999999999995</v>
      </c>
      <c r="BN227" s="379">
        <v>357.4</v>
      </c>
      <c r="BO227" s="379">
        <v>308.5</v>
      </c>
      <c r="BP227" s="379">
        <v>308.5</v>
      </c>
      <c r="BQ227" s="379">
        <v>386.5</v>
      </c>
      <c r="BR227" s="379">
        <v>324</v>
      </c>
      <c r="BS227" s="379">
        <v>421.1</v>
      </c>
      <c r="BT227" s="379">
        <v>337.6</v>
      </c>
      <c r="BU227" s="379">
        <v>324</v>
      </c>
      <c r="BV227" s="379">
        <v>324</v>
      </c>
      <c r="BW227" s="379">
        <v>324</v>
      </c>
      <c r="BX227" s="379">
        <v>324</v>
      </c>
      <c r="BY227" s="379">
        <v>324</v>
      </c>
      <c r="BZ227" s="379">
        <v>452</v>
      </c>
      <c r="CA227" s="379">
        <v>338.2</v>
      </c>
      <c r="CB227" s="379">
        <v>1088.2</v>
      </c>
      <c r="CC227" s="379">
        <v>426.6</v>
      </c>
      <c r="CD227" s="379">
        <v>378.2</v>
      </c>
      <c r="CE227" s="379">
        <v>344.9</v>
      </c>
      <c r="CF227" s="379">
        <v>355.8</v>
      </c>
      <c r="CG227" s="379">
        <v>359.6</v>
      </c>
      <c r="CH227" s="379">
        <v>359.6</v>
      </c>
      <c r="CI227" s="379">
        <v>207.4</v>
      </c>
      <c r="CJ227" s="379">
        <v>334.3</v>
      </c>
      <c r="CK227" s="379">
        <v>334.3</v>
      </c>
      <c r="CL227" s="379">
        <v>627.9</v>
      </c>
      <c r="CM227" s="379">
        <v>366.9</v>
      </c>
      <c r="CN227" s="379">
        <v>366.9</v>
      </c>
      <c r="CO227" s="379">
        <v>567.70000000000005</v>
      </c>
      <c r="CP227" s="379">
        <v>374.8</v>
      </c>
      <c r="CQ227" s="379">
        <v>374.8</v>
      </c>
      <c r="CR227" s="379">
        <v>374.8</v>
      </c>
      <c r="CS227" s="379">
        <v>237.4</v>
      </c>
      <c r="CT227" s="379">
        <v>340.5</v>
      </c>
      <c r="CU227" s="379">
        <v>340.5</v>
      </c>
      <c r="CV227" s="379">
        <v>340.5</v>
      </c>
      <c r="CW227" s="379">
        <v>340.5</v>
      </c>
      <c r="CX227" s="379">
        <v>340.5</v>
      </c>
      <c r="CY227" s="379">
        <v>1078</v>
      </c>
      <c r="CZ227" s="379">
        <v>414.2</v>
      </c>
      <c r="DA227" s="379">
        <v>1656.8</v>
      </c>
      <c r="DB227" s="379">
        <f>ROUND(IF(ISNA(+VLOOKUP($G227,'Data 2022 ACTUAL DL'!$A$5:$ZW$908,_xlfn.SINGLE(COLUMNS('IS ACCTS'!$DB227:DB227))+2,FALSE)),0,+VLOOKUP($G227,'Data 2022 ACTUAL DL'!$A$5:$ZW$908,_xlfn.SINGLE(COLUMNS('IS ACCTS'!$DB227:DB227))+2,FALSE))/1000,1)</f>
        <v>496.4</v>
      </c>
      <c r="DC227" s="379">
        <f>ROUND(IF(ISNA(+VLOOKUP($G227,'Data 2022 ACTUAL DL'!$A$5:$ZW$908,_xlfn.SINGLE(COLUMNS('IS ACCTS'!$DB227:DC227))+2,FALSE)),0,+VLOOKUP($G227,'Data 2022 ACTUAL DL'!$A$5:$ZW$908,_xlfn.SINGLE(COLUMNS('IS ACCTS'!$DB227:DC227))+2,FALSE))/1000,1)</f>
        <v>496.4</v>
      </c>
      <c r="DD227" s="379">
        <f>ROUND(IF(ISNA(+VLOOKUP($G227,'Data 2022 ACTUAL DL'!$A$5:$ZW$908,_xlfn.SINGLE(COLUMNS('IS ACCTS'!$DB227:DD227))+2,FALSE)),0,+VLOOKUP($G227,'Data 2022 ACTUAL DL'!$A$5:$ZW$908,_xlfn.SINGLE(COLUMNS('IS ACCTS'!$DB227:DD227))+2,FALSE))/1000,1)</f>
        <v>11.9</v>
      </c>
      <c r="DE227" s="379">
        <f>ROUND(IF(ISNA(+VLOOKUP($G227,'Data 2022 ACTUAL DL'!$A$5:$ZW$908,_xlfn.SINGLE(COLUMNS('IS ACCTS'!$DB227:DE227))+2,FALSE)),0,+VLOOKUP($G227,'Data 2022 ACTUAL DL'!$A$5:$ZW$908,_xlfn.SINGLE(COLUMNS('IS ACCTS'!$DB227:DE227))+2,FALSE))/1000,1)</f>
        <v>496.4</v>
      </c>
      <c r="DF227" s="379">
        <f>ROUND(IF(ISNA(+VLOOKUP($G227,'Data 2022 ACTUAL DL'!$A$5:$ZW$908,_xlfn.SINGLE(COLUMNS('IS ACCTS'!$DB227:DF227))+2,FALSE)),0,+VLOOKUP($G227,'Data 2022 ACTUAL DL'!$A$5:$ZW$908,_xlfn.SINGLE(COLUMNS('IS ACCTS'!$DB227:DF227))+2,FALSE))/1000,1)</f>
        <v>496.4</v>
      </c>
      <c r="DG227" s="379">
        <f>ROUND(IF(ISNA(+VLOOKUP($G227,'Data 2022 ACTUAL DL'!$A$5:$ZW$908,_xlfn.SINGLE(COLUMNS('IS ACCTS'!$DB227:DG227))+2,FALSE)),0,+VLOOKUP($G227,'Data 2022 ACTUAL DL'!$A$5:$ZW$908,_xlfn.SINGLE(COLUMNS('IS ACCTS'!$DB227:DG227))+2,FALSE))/1000,1)</f>
        <v>496.4</v>
      </c>
      <c r="DH227" s="379">
        <f>ROUND(IF(ISNA(+VLOOKUP($G227,'Data 2022 ACTUAL DL'!$A$5:$ZW$908,_xlfn.SINGLE(COLUMNS('IS ACCTS'!$DB227:DH227))+2,FALSE)),0,+VLOOKUP($G227,'Data 2022 ACTUAL DL'!$A$5:$ZW$908,_xlfn.SINGLE(COLUMNS('IS ACCTS'!$DB227:DH227))+2,FALSE))/1000,1)</f>
        <v>496.4</v>
      </c>
      <c r="DI227" s="379">
        <f>ROUND(IF(ISNA(+VLOOKUP($G227,'Data 2022 ACTUAL DL'!$A$5:$ZW$908,_xlfn.SINGLE(COLUMNS('IS ACCTS'!$DB227:DI227))+2,FALSE)),0,+VLOOKUP($G227,'Data 2022 ACTUAL DL'!$A$5:$ZW$908,_xlfn.SINGLE(COLUMNS('IS ACCTS'!$DB227:DI227))+2,FALSE))/1000,1)</f>
        <v>538.9</v>
      </c>
      <c r="DJ227" s="379">
        <f>ROUND(IF(ISNA(+VLOOKUP($G227,'Data 2022 ACTUAL DL'!$A$5:$ZW$908,_xlfn.SINGLE(COLUMNS('IS ACCTS'!$DB227:DJ227))+2,FALSE)),0,+VLOOKUP($G227,'Data 2022 ACTUAL DL'!$A$5:$ZW$908,_xlfn.SINGLE(COLUMNS('IS ACCTS'!$DB227:DJ227))+2,FALSE))/1000,1)</f>
        <v>517.70000000000005</v>
      </c>
      <c r="DK227" s="379">
        <f>ROUND(IF(ISNA(+VLOOKUP($G227,'Data 2022 ACTUAL DL'!$A$5:$ZW$908,_xlfn.SINGLE(COLUMNS('IS ACCTS'!$DB227:DK227))+2,FALSE)),0,+VLOOKUP($G227,'Data 2022 ACTUAL DL'!$A$5:$ZW$908,_xlfn.SINGLE(COLUMNS('IS ACCTS'!$DB227:DK227))+2,FALSE))/1000,1)</f>
        <v>517.70000000000005</v>
      </c>
      <c r="DL227" s="379">
        <f>ROUND(IF(ISNA(+VLOOKUP($G227,'Data 2022 ACTUAL DL'!$A$5:$ZW$908,_xlfn.SINGLE(COLUMNS('IS ACCTS'!$DB227:DL227))+2,FALSE)),0,+VLOOKUP($G227,'Data 2022 ACTUAL DL'!$A$5:$ZW$908,_xlfn.SINGLE(COLUMNS('IS ACCTS'!$DB227:DL227))+2,FALSE))/1000,1)</f>
        <v>1169.7</v>
      </c>
      <c r="DM227" s="379">
        <f>ROUND(IF(ISNA(+VLOOKUP($G227,'Data 2022 ACTUAL DL'!$A$5:$ZW$908,_xlfn.SINGLE(COLUMNS('IS ACCTS'!$DB227:DM227))+2,FALSE)),0,+VLOOKUP($G227,'Data 2022 ACTUAL DL'!$A$5:$ZW$908,_xlfn.SINGLE(COLUMNS('IS ACCTS'!$DB227:DM227))+2,FALSE))/1000,1)</f>
        <v>986.4</v>
      </c>
      <c r="DN227" s="48">
        <f>ROUND(IF(ISNA(+VLOOKUP($G227,'Data 2023 BUDGET DL'!$A$5:$ZW$908,COLUMNS('IS ACCTS'!$DN227:DN227)+2,FALSE)),0,+VLOOKUP($G227,'Data 2023 BUDGET DL'!$A$5:$ZW$908,COLUMNS('IS ACCTS'!$DN227:DN227)+2,FALSE))/1000,1)</f>
        <v>0</v>
      </c>
      <c r="DO227" s="48">
        <f>ROUND(IF(ISNA(+VLOOKUP($G227,'Data 2023 BUDGET DL'!$A$5:$ZW$908,COLUMNS('IS ACCTS'!$DN227:DO227)+2,FALSE)),0,+VLOOKUP($G227,'Data 2023 BUDGET DL'!$A$5:$ZW$908,COLUMNS('IS ACCTS'!$DN227:DO227)+2,FALSE))/1000,1)</f>
        <v>0</v>
      </c>
      <c r="DP227" s="48">
        <f>ROUND(IF(ISNA(+VLOOKUP($G227,'Data 2023 BUDGET DL'!$A$5:$ZW$908,COLUMNS('IS ACCTS'!$DN227:DP227)+2,FALSE)),0,+VLOOKUP($G227,'Data 2023 BUDGET DL'!$A$5:$ZW$908,COLUMNS('IS ACCTS'!$DN227:DP227)+2,FALSE))/1000,1)</f>
        <v>0</v>
      </c>
      <c r="DQ227" s="48">
        <f>ROUND(IF(ISNA(+VLOOKUP($G227,'Data 2023 BUDGET DL'!$A$5:$ZW$908,COLUMNS('IS ACCTS'!$DN227:DQ227)+2,FALSE)),0,+VLOOKUP($G227,'Data 2023 BUDGET DL'!$A$5:$ZW$908,COLUMNS('IS ACCTS'!$DN227:DQ227)+2,FALSE))/1000,1)</f>
        <v>0</v>
      </c>
      <c r="DR227" s="48">
        <f>ROUND(IF(ISNA(+VLOOKUP($G227,'Data 2023 BUDGET DL'!$A$5:$ZW$908,COLUMNS('IS ACCTS'!$DN227:DR227)+2,FALSE)),0,+VLOOKUP($G227,'Data 2023 BUDGET DL'!$A$5:$ZW$908,COLUMNS('IS ACCTS'!$DN227:DR227)+2,FALSE))/1000,1)</f>
        <v>0</v>
      </c>
      <c r="DS227" s="48">
        <f>ROUND(IF(ISNA(+VLOOKUP($G227,'Data 2023 BUDGET DL'!$A$5:$ZW$908,COLUMNS('IS ACCTS'!$DN227:DS227)+2,FALSE)),0,+VLOOKUP($G227,'Data 2023 BUDGET DL'!$A$5:$ZW$908,COLUMNS('IS ACCTS'!$DN227:DS227)+2,FALSE))/1000,1)</f>
        <v>0</v>
      </c>
      <c r="DT227" s="48">
        <f>ROUND(IF(ISNA(+VLOOKUP($G227,'Data 2023 BUDGET DL'!$A$5:$ZW$908,COLUMNS('IS ACCTS'!$DN227:DT227)+2,FALSE)),0,+VLOOKUP($G227,'Data 2023 BUDGET DL'!$A$5:$ZW$908,COLUMNS('IS ACCTS'!$DN227:DT227)+2,FALSE))/1000,1)</f>
        <v>0</v>
      </c>
      <c r="DU227" s="48">
        <f>ROUND(IF(ISNA(+VLOOKUP($G227,'Data 2023 BUDGET DL'!$A$5:$ZW$908,COLUMNS('IS ACCTS'!$DN227:DU227)+2,FALSE)),0,+VLOOKUP($G227,'Data 2023 BUDGET DL'!$A$5:$ZW$908,COLUMNS('IS ACCTS'!$DN227:DU227)+2,FALSE))/1000,1)</f>
        <v>0</v>
      </c>
      <c r="DV227" s="48">
        <f>ROUND(IF(ISNA(+VLOOKUP($G227,'Data 2023 BUDGET DL'!$A$5:$ZW$908,COLUMNS('IS ACCTS'!$DN227:DV227)+2,FALSE)),0,+VLOOKUP($G227,'Data 2023 BUDGET DL'!$A$5:$ZW$908,COLUMNS('IS ACCTS'!$DN227:DV227)+2,FALSE))/1000,1)</f>
        <v>0</v>
      </c>
      <c r="DW227" s="48">
        <f>ROUND(IF(ISNA(+VLOOKUP($G227,'Data 2023 BUDGET DL'!$A$5:$ZW$908,COLUMNS('IS ACCTS'!$DN227:DW227)+2,FALSE)),0,+VLOOKUP($G227,'Data 2023 BUDGET DL'!$A$5:$ZW$908,COLUMNS('IS ACCTS'!$DN227:DW227)+2,FALSE))/1000,1)</f>
        <v>0</v>
      </c>
      <c r="DX227" s="48">
        <f>ROUND(IF(ISNA(+VLOOKUP($G227,'Data 2023 BUDGET DL'!$A$5:$ZW$908,COLUMNS('IS ACCTS'!$DN227:DX227)+2,FALSE)),0,+VLOOKUP($G227,'Data 2023 BUDGET DL'!$A$5:$ZW$908,COLUMNS('IS ACCTS'!$DN227:DX227)+2,FALSE))/1000,1)</f>
        <v>0</v>
      </c>
      <c r="DY227" s="48">
        <f>ROUND(IF(ISNA(+VLOOKUP($G227,'Data 2023 BUDGET DL'!$A$5:$ZW$908,COLUMNS('IS ACCTS'!$DN227:DY227)+2,FALSE)),0,+VLOOKUP($G227,'Data 2023 BUDGET DL'!$A$5:$ZW$908,COLUMNS('IS ACCTS'!$DN227:DY227)+2,FALSE))/1000,1)</f>
        <v>0</v>
      </c>
      <c r="DZ227" s="48">
        <f>ROUND(IF(ISNA(+VLOOKUP($G227,'Data 2024 BUDGET DL'!$A$5:$ZW$907,COLUMNS('IS ACCTS'!$DZ227:DZ227)+2,FALSE)),0,+VLOOKUP($G227,'Data 2024 BUDGET DL'!$A$5:$ZW$907,COLUMNS('IS ACCTS'!$DZ227:DZ227)+2,FALSE))/1000,1)</f>
        <v>0</v>
      </c>
      <c r="EA227" s="48">
        <f>ROUND(IF(ISNA(+VLOOKUP($G227,'Data 2024 BUDGET DL'!$A$5:$ZW$907,COLUMNS('IS ACCTS'!$DZ227:EA227)+2,FALSE)),0,+VLOOKUP($G227,'Data 2024 BUDGET DL'!$A$5:$ZW$907,COLUMNS('IS ACCTS'!$DZ227:EA227)+2,FALSE))/1000,1)</f>
        <v>0</v>
      </c>
      <c r="EB227" s="48">
        <f>ROUND(IF(ISNA(+VLOOKUP($G227,'Data 2024 BUDGET DL'!$A$5:$ZW$907,COLUMNS('IS ACCTS'!$DZ227:EB227)+2,FALSE)),0,+VLOOKUP($G227,'Data 2024 BUDGET DL'!$A$5:$ZW$907,COLUMNS('IS ACCTS'!$DZ227:EB227)+2,FALSE))/1000,1)</f>
        <v>0</v>
      </c>
      <c r="EC227" s="48">
        <f>ROUND(IF(ISNA(+VLOOKUP($G227,'Data 2024 BUDGET DL'!$A$5:$ZW$907,COLUMNS('IS ACCTS'!$DZ227:EC227)+2,FALSE)),0,+VLOOKUP($G227,'Data 2024 BUDGET DL'!$A$5:$ZW$907,COLUMNS('IS ACCTS'!$DZ227:EC227)+2,FALSE))/1000,1)</f>
        <v>0</v>
      </c>
      <c r="ED227" s="48">
        <f>ROUND(IF(ISNA(+VLOOKUP($G227,'Data 2024 BUDGET DL'!$A$5:$ZW$907,COLUMNS('IS ACCTS'!$DZ227:ED227)+2,FALSE)),0,+VLOOKUP($G227,'Data 2024 BUDGET DL'!$A$5:$ZW$907,COLUMNS('IS ACCTS'!$DZ227:ED227)+2,FALSE))/1000,1)</f>
        <v>0</v>
      </c>
      <c r="EE227" s="48">
        <f>ROUND(IF(ISNA(+VLOOKUP($G227,'Data 2024 BUDGET DL'!$A$5:$ZW$907,COLUMNS('IS ACCTS'!$DZ227:EE227)+2,FALSE)),0,+VLOOKUP($G227,'Data 2024 BUDGET DL'!$A$5:$ZW$907,COLUMNS('IS ACCTS'!$DZ227:EE227)+2,FALSE))/1000,1)</f>
        <v>0</v>
      </c>
      <c r="EF227" s="48">
        <f>ROUND(IF(ISNA(+VLOOKUP($G227,'Data 2024 BUDGET DL'!$A$5:$ZW$907,COLUMNS('IS ACCTS'!$DZ227:EF227)+2,FALSE)),0,+VLOOKUP($G227,'Data 2024 BUDGET DL'!$A$5:$ZW$907,COLUMNS('IS ACCTS'!$DZ227:EF227)+2,FALSE))/1000,1)</f>
        <v>0</v>
      </c>
      <c r="EG227" s="48">
        <f>ROUND(IF(ISNA(+VLOOKUP($G227,'Data 2024 BUDGET DL'!$A$5:$ZW$907,COLUMNS('IS ACCTS'!$DZ227:EG227)+2,FALSE)),0,+VLOOKUP($G227,'Data 2024 BUDGET DL'!$A$5:$ZW$907,COLUMNS('IS ACCTS'!$DZ227:EG227)+2,FALSE))/1000,1)</f>
        <v>0</v>
      </c>
      <c r="EH227" s="48">
        <f>ROUND(IF(ISNA(+VLOOKUP($G227,'Data 2024 BUDGET DL'!$A$5:$ZW$907,COLUMNS('IS ACCTS'!$DZ227:EH227)+2,FALSE)),0,+VLOOKUP($G227,'Data 2024 BUDGET DL'!$A$5:$ZW$907,COLUMNS('IS ACCTS'!$DZ227:EH227)+2,FALSE))/1000,1)</f>
        <v>0</v>
      </c>
      <c r="EI227" s="48">
        <f>ROUND(IF(ISNA(+VLOOKUP($G227,'Data 2024 BUDGET DL'!$A$5:$ZW$907,COLUMNS('IS ACCTS'!$DZ227:EI227)+2,FALSE)),0,+VLOOKUP($G227,'Data 2024 BUDGET DL'!$A$5:$ZW$907,COLUMNS('IS ACCTS'!$DZ227:EI227)+2,FALSE))/1000,1)</f>
        <v>0</v>
      </c>
      <c r="EJ227" s="48">
        <f>ROUND(IF(ISNA(+VLOOKUP($G227,'Data 2024 BUDGET DL'!$A$5:$ZW$907,COLUMNS('IS ACCTS'!$DZ227:EJ227)+2,FALSE)),0,+VLOOKUP($G227,'Data 2024 BUDGET DL'!$A$5:$ZW$907,COLUMNS('IS ACCTS'!$DZ227:EJ227)+2,FALSE))/1000,1)</f>
        <v>0</v>
      </c>
      <c r="EK227" s="48">
        <f>ROUND(IF(ISNA(+VLOOKUP($G227,'Data 2024 BUDGET DL'!$A$5:$ZW$907,COLUMNS('IS ACCTS'!$DZ227:EK227)+2,FALSE)),0,+VLOOKUP($G227,'Data 2024 BUDGET DL'!$A$5:$ZW$907,COLUMNS('IS ACCTS'!$DZ227:EK227)+2,FALSE))/1000,1)</f>
        <v>0</v>
      </c>
      <c r="EL227" s="48"/>
      <c r="EM227" s="48">
        <f t="shared" si="205"/>
        <v>1868.7999999999997</v>
      </c>
      <c r="EN227" s="48">
        <f t="shared" si="206"/>
        <v>2518.4999999999991</v>
      </c>
      <c r="EO227" s="48">
        <f t="shared" si="207"/>
        <v>2528.6</v>
      </c>
      <c r="EP227" s="48">
        <f t="shared" si="208"/>
        <v>4494.7999999999993</v>
      </c>
      <c r="EQ227" s="48">
        <f t="shared" si="209"/>
        <v>5007.7</v>
      </c>
      <c r="ER227" s="48">
        <f t="shared" si="143"/>
        <v>4603.5000000000009</v>
      </c>
      <c r="ES227" s="48">
        <f t="shared" si="144"/>
        <v>6213.3</v>
      </c>
      <c r="ET227" s="48"/>
    </row>
    <row r="228" spans="1:150">
      <c r="A228" s="938" t="s">
        <v>57</v>
      </c>
      <c r="B228" s="937" t="s">
        <v>355</v>
      </c>
      <c r="D228" s="937"/>
      <c r="E228" s="14" t="s">
        <v>3158</v>
      </c>
      <c r="F228" s="141" t="str">
        <f t="shared" ref="F228:F229" si="215">RIGHT(G228,7)</f>
        <v>6020920</v>
      </c>
      <c r="G228" s="141" t="s">
        <v>1445</v>
      </c>
      <c r="H228" s="151" t="s">
        <v>1446</v>
      </c>
      <c r="I228" s="150"/>
      <c r="J228" s="379">
        <v>0</v>
      </c>
      <c r="K228" s="379">
        <v>2.2000000000000002</v>
      </c>
      <c r="L228" s="379">
        <v>2.2000000000000002</v>
      </c>
      <c r="M228" s="379">
        <v>1.2</v>
      </c>
      <c r="N228" s="379">
        <v>1.8</v>
      </c>
      <c r="O228" s="379">
        <v>2.2000000000000002</v>
      </c>
      <c r="P228" s="379">
        <v>2</v>
      </c>
      <c r="Q228" s="379">
        <v>2.7</v>
      </c>
      <c r="R228" s="379">
        <v>1.9</v>
      </c>
      <c r="S228" s="379">
        <v>3.5</v>
      </c>
      <c r="T228" s="379">
        <v>4.5999999999999996</v>
      </c>
      <c r="U228" s="379">
        <v>2.4</v>
      </c>
      <c r="V228" s="379">
        <v>0</v>
      </c>
      <c r="W228" s="379">
        <v>2.5</v>
      </c>
      <c r="X228" s="379">
        <v>1.7</v>
      </c>
      <c r="Y228" s="379">
        <v>1.8</v>
      </c>
      <c r="Z228" s="379">
        <v>2.1</v>
      </c>
      <c r="AA228" s="379">
        <v>4.7</v>
      </c>
      <c r="AB228" s="379">
        <v>2.5</v>
      </c>
      <c r="AC228" s="379">
        <v>1</v>
      </c>
      <c r="AD228" s="379">
        <v>3.2</v>
      </c>
      <c r="AE228" s="379">
        <v>2</v>
      </c>
      <c r="AF228" s="379">
        <v>1.3</v>
      </c>
      <c r="AG228" s="379">
        <v>1.7</v>
      </c>
      <c r="AH228" s="379">
        <v>3.1</v>
      </c>
      <c r="AI228" s="379">
        <v>1.5</v>
      </c>
      <c r="AJ228" s="379">
        <v>2.6</v>
      </c>
      <c r="AK228" s="379">
        <v>2.5</v>
      </c>
      <c r="AL228" s="379">
        <v>0.8</v>
      </c>
      <c r="AM228" s="379">
        <v>2.9</v>
      </c>
      <c r="AN228" s="379">
        <v>0</v>
      </c>
      <c r="AO228" s="379">
        <v>1.4</v>
      </c>
      <c r="AP228" s="379">
        <v>1.7</v>
      </c>
      <c r="AQ228" s="379">
        <v>1.6</v>
      </c>
      <c r="AR228" s="379">
        <v>0.9</v>
      </c>
      <c r="AS228" s="379">
        <v>0.3</v>
      </c>
      <c r="AT228" s="379">
        <v>0.2</v>
      </c>
      <c r="AU228" s="379">
        <v>2.2999999999999998</v>
      </c>
      <c r="AV228" s="379">
        <v>4.0999999999999996</v>
      </c>
      <c r="AW228" s="379">
        <v>0.1</v>
      </c>
      <c r="AX228" s="379">
        <v>5.8</v>
      </c>
      <c r="AY228" s="379">
        <v>0.1</v>
      </c>
      <c r="AZ228" s="379">
        <v>2.1</v>
      </c>
      <c r="BA228" s="379">
        <v>11.1</v>
      </c>
      <c r="BB228" s="379">
        <v>0.1</v>
      </c>
      <c r="BC228" s="379">
        <v>0</v>
      </c>
      <c r="BD228" s="379">
        <v>2.8</v>
      </c>
      <c r="BE228" s="379">
        <v>1.3</v>
      </c>
      <c r="BF228" s="379">
        <v>0</v>
      </c>
      <c r="BG228" s="379">
        <v>0.1</v>
      </c>
      <c r="BH228" s="379">
        <v>1</v>
      </c>
      <c r="BI228" s="379">
        <v>8.8000000000000007</v>
      </c>
      <c r="BJ228" s="379">
        <v>1.3</v>
      </c>
      <c r="BK228" s="379">
        <v>0.5</v>
      </c>
      <c r="BL228" s="379">
        <v>1.4</v>
      </c>
      <c r="BM228" s="379">
        <v>0.2</v>
      </c>
      <c r="BN228" s="379">
        <v>2.8</v>
      </c>
      <c r="BO228" s="379">
        <v>0</v>
      </c>
      <c r="BP228" s="379">
        <v>0.1</v>
      </c>
      <c r="BQ228" s="379">
        <v>3.5</v>
      </c>
      <c r="BR228" s="379">
        <v>-0.1</v>
      </c>
      <c r="BS228" s="379">
        <v>5.8</v>
      </c>
      <c r="BT228" s="379">
        <v>0.1</v>
      </c>
      <c r="BU228" s="379">
        <v>2</v>
      </c>
      <c r="BV228" s="379">
        <v>2.2999999999999998</v>
      </c>
      <c r="BW228" s="379">
        <v>0.1</v>
      </c>
      <c r="BX228" s="379">
        <v>4.2</v>
      </c>
      <c r="BY228" s="379">
        <v>0</v>
      </c>
      <c r="BZ228" s="379">
        <v>1.4</v>
      </c>
      <c r="CA228" s="379">
        <v>4.7</v>
      </c>
      <c r="CB228" s="379">
        <v>1.2</v>
      </c>
      <c r="CC228" s="379">
        <v>5.3</v>
      </c>
      <c r="CD228" s="379">
        <v>0.2</v>
      </c>
      <c r="CE228" s="379">
        <v>3.8</v>
      </c>
      <c r="CF228" s="379">
        <v>1.4</v>
      </c>
      <c r="CG228" s="379">
        <v>0.2</v>
      </c>
      <c r="CH228" s="379">
        <v>0</v>
      </c>
      <c r="CI228" s="379">
        <v>3.7</v>
      </c>
      <c r="CJ228" s="379">
        <v>5.7</v>
      </c>
      <c r="CK228" s="379">
        <v>0.1</v>
      </c>
      <c r="CL228" s="379">
        <v>2.5</v>
      </c>
      <c r="CM228" s="379">
        <v>0</v>
      </c>
      <c r="CN228" s="379">
        <v>3.2</v>
      </c>
      <c r="CO228" s="379">
        <v>0</v>
      </c>
      <c r="CP228" s="379">
        <v>0.3</v>
      </c>
      <c r="CQ228" s="379">
        <v>1.3</v>
      </c>
      <c r="CR228" s="379">
        <v>5.2</v>
      </c>
      <c r="CS228" s="379">
        <v>0</v>
      </c>
      <c r="CT228" s="379">
        <v>0</v>
      </c>
      <c r="CU228" s="379">
        <v>2.2999999999999998</v>
      </c>
      <c r="CV228" s="379">
        <v>0.9</v>
      </c>
      <c r="CW228" s="379">
        <v>0.9</v>
      </c>
      <c r="CX228" s="379">
        <v>4.4000000000000004</v>
      </c>
      <c r="CY228" s="379">
        <v>2</v>
      </c>
      <c r="CZ228" s="379">
        <v>2</v>
      </c>
      <c r="DA228" s="379">
        <v>0.9</v>
      </c>
      <c r="DB228" s="379">
        <f>ROUND(IF(ISNA(+VLOOKUP($G228,'Data 2022 ACTUAL DL'!$A$5:$ZW$908,_xlfn.SINGLE(COLUMNS('IS ACCTS'!$DB228:DB228))+2,FALSE)),0,+VLOOKUP($G228,'Data 2022 ACTUAL DL'!$A$5:$ZW$908,_xlfn.SINGLE(COLUMNS('IS ACCTS'!$DB228:DB228))+2,FALSE))/1000,1)</f>
        <v>2</v>
      </c>
      <c r="DC228" s="379">
        <f>ROUND(IF(ISNA(+VLOOKUP($G228,'Data 2022 ACTUAL DL'!$A$5:$ZW$908,_xlfn.SINGLE(COLUMNS('IS ACCTS'!$DB228:DC228))+2,FALSE)),0,+VLOOKUP($G228,'Data 2022 ACTUAL DL'!$A$5:$ZW$908,_xlfn.SINGLE(COLUMNS('IS ACCTS'!$DB228:DC228))+2,FALSE))/1000,1)</f>
        <v>4</v>
      </c>
      <c r="DD228" s="379">
        <f>ROUND(IF(ISNA(+VLOOKUP($G228,'Data 2022 ACTUAL DL'!$A$5:$ZW$908,_xlfn.SINGLE(COLUMNS('IS ACCTS'!$DB228:DD228))+2,FALSE)),0,+VLOOKUP($G228,'Data 2022 ACTUAL DL'!$A$5:$ZW$908,_xlfn.SINGLE(COLUMNS('IS ACCTS'!$DB228:DD228))+2,FALSE))/1000,1)</f>
        <v>2.5</v>
      </c>
      <c r="DE228" s="379">
        <f>ROUND(IF(ISNA(+VLOOKUP($G228,'Data 2022 ACTUAL DL'!$A$5:$ZW$908,_xlfn.SINGLE(COLUMNS('IS ACCTS'!$DB228:DE228))+2,FALSE)),0,+VLOOKUP($G228,'Data 2022 ACTUAL DL'!$A$5:$ZW$908,_xlfn.SINGLE(COLUMNS('IS ACCTS'!$DB228:DE228))+2,FALSE))/1000,1)</f>
        <v>0</v>
      </c>
      <c r="DF228" s="379">
        <f>ROUND(IF(ISNA(+VLOOKUP($G228,'Data 2022 ACTUAL DL'!$A$5:$ZW$908,_xlfn.SINGLE(COLUMNS('IS ACCTS'!$DB228:DF228))+2,FALSE)),0,+VLOOKUP($G228,'Data 2022 ACTUAL DL'!$A$5:$ZW$908,_xlfn.SINGLE(COLUMNS('IS ACCTS'!$DB228:DF228))+2,FALSE))/1000,1)</f>
        <v>8</v>
      </c>
      <c r="DG228" s="379">
        <f>ROUND(IF(ISNA(+VLOOKUP($G228,'Data 2022 ACTUAL DL'!$A$5:$ZW$908,_xlfn.SINGLE(COLUMNS('IS ACCTS'!$DB228:DG228))+2,FALSE)),0,+VLOOKUP($G228,'Data 2022 ACTUAL DL'!$A$5:$ZW$908,_xlfn.SINGLE(COLUMNS('IS ACCTS'!$DB228:DG228))+2,FALSE))/1000,1)</f>
        <v>2</v>
      </c>
      <c r="DH228" s="379">
        <f>ROUND(IF(ISNA(+VLOOKUP($G228,'Data 2022 ACTUAL DL'!$A$5:$ZW$908,_xlfn.SINGLE(COLUMNS('IS ACCTS'!$DB228:DH228))+2,FALSE)),0,+VLOOKUP($G228,'Data 2022 ACTUAL DL'!$A$5:$ZW$908,_xlfn.SINGLE(COLUMNS('IS ACCTS'!$DB228:DH228))+2,FALSE))/1000,1)</f>
        <v>0</v>
      </c>
      <c r="DI228" s="379">
        <f>ROUND(IF(ISNA(+VLOOKUP($G228,'Data 2022 ACTUAL DL'!$A$5:$ZW$908,_xlfn.SINGLE(COLUMNS('IS ACCTS'!$DB228:DI228))+2,FALSE)),0,+VLOOKUP($G228,'Data 2022 ACTUAL DL'!$A$5:$ZW$908,_xlfn.SINGLE(COLUMNS('IS ACCTS'!$DB228:DI228))+2,FALSE))/1000,1)</f>
        <v>3</v>
      </c>
      <c r="DJ228" s="379">
        <f>ROUND(IF(ISNA(+VLOOKUP($G228,'Data 2022 ACTUAL DL'!$A$5:$ZW$908,_xlfn.SINGLE(COLUMNS('IS ACCTS'!$DB228:DJ228))+2,FALSE)),0,+VLOOKUP($G228,'Data 2022 ACTUAL DL'!$A$5:$ZW$908,_xlfn.SINGLE(COLUMNS('IS ACCTS'!$DB228:DJ228))+2,FALSE))/1000,1)</f>
        <v>0</v>
      </c>
      <c r="DK228" s="379">
        <f>ROUND(IF(ISNA(+VLOOKUP($G228,'Data 2022 ACTUAL DL'!$A$5:$ZW$908,_xlfn.SINGLE(COLUMNS('IS ACCTS'!$DB228:DK228))+2,FALSE)),0,+VLOOKUP($G228,'Data 2022 ACTUAL DL'!$A$5:$ZW$908,_xlfn.SINGLE(COLUMNS('IS ACCTS'!$DB228:DK228))+2,FALSE))/1000,1)</f>
        <v>0</v>
      </c>
      <c r="DL228" s="379">
        <f>ROUND(IF(ISNA(+VLOOKUP($G228,'Data 2022 ACTUAL DL'!$A$5:$ZW$908,_xlfn.SINGLE(COLUMNS('IS ACCTS'!$DB228:DL228))+2,FALSE)),0,+VLOOKUP($G228,'Data 2022 ACTUAL DL'!$A$5:$ZW$908,_xlfn.SINGLE(COLUMNS('IS ACCTS'!$DB228:DL228))+2,FALSE))/1000,1)</f>
        <v>0</v>
      </c>
      <c r="DM228" s="379">
        <f>ROUND(IF(ISNA(+VLOOKUP($G228,'Data 2022 ACTUAL DL'!$A$5:$ZW$908,_xlfn.SINGLE(COLUMNS('IS ACCTS'!$DB228:DM228))+2,FALSE)),0,+VLOOKUP($G228,'Data 2022 ACTUAL DL'!$A$5:$ZW$908,_xlfn.SINGLE(COLUMNS('IS ACCTS'!$DB228:DM228))+2,FALSE))/1000,1)</f>
        <v>0</v>
      </c>
      <c r="DN228" s="48">
        <f>ROUND(IF(ISNA(+VLOOKUP($G228,'Data 2023 BUDGET DL'!$A$5:$ZW$908,COLUMNS('IS ACCTS'!$DN228:DN228)+2,FALSE)),0,+VLOOKUP($G228,'Data 2023 BUDGET DL'!$A$5:$ZW$908,COLUMNS('IS ACCTS'!$DN228:DN228)+2,FALSE))/1000,1)</f>
        <v>0</v>
      </c>
      <c r="DO228" s="48">
        <f>ROUND(IF(ISNA(+VLOOKUP($G228,'Data 2023 BUDGET DL'!$A$5:$ZW$908,COLUMNS('IS ACCTS'!$DN228:DO228)+2,FALSE)),0,+VLOOKUP($G228,'Data 2023 BUDGET DL'!$A$5:$ZW$908,COLUMNS('IS ACCTS'!$DN228:DO228)+2,FALSE))/1000,1)</f>
        <v>0</v>
      </c>
      <c r="DP228" s="48">
        <f>ROUND(IF(ISNA(+VLOOKUP($G228,'Data 2023 BUDGET DL'!$A$5:$ZW$908,COLUMNS('IS ACCTS'!$DN228:DP228)+2,FALSE)),0,+VLOOKUP($G228,'Data 2023 BUDGET DL'!$A$5:$ZW$908,COLUMNS('IS ACCTS'!$DN228:DP228)+2,FALSE))/1000,1)</f>
        <v>0</v>
      </c>
      <c r="DQ228" s="48">
        <f>ROUND(IF(ISNA(+VLOOKUP($G228,'Data 2023 BUDGET DL'!$A$5:$ZW$908,COLUMNS('IS ACCTS'!$DN228:DQ228)+2,FALSE)),0,+VLOOKUP($G228,'Data 2023 BUDGET DL'!$A$5:$ZW$908,COLUMNS('IS ACCTS'!$DN228:DQ228)+2,FALSE))/1000,1)</f>
        <v>0</v>
      </c>
      <c r="DR228" s="48">
        <f>ROUND(IF(ISNA(+VLOOKUP($G228,'Data 2023 BUDGET DL'!$A$5:$ZW$908,COLUMNS('IS ACCTS'!$DN228:DR228)+2,FALSE)),0,+VLOOKUP($G228,'Data 2023 BUDGET DL'!$A$5:$ZW$908,COLUMNS('IS ACCTS'!$DN228:DR228)+2,FALSE))/1000,1)</f>
        <v>0</v>
      </c>
      <c r="DS228" s="48">
        <f>ROUND(IF(ISNA(+VLOOKUP($G228,'Data 2023 BUDGET DL'!$A$5:$ZW$908,COLUMNS('IS ACCTS'!$DN228:DS228)+2,FALSE)),0,+VLOOKUP($G228,'Data 2023 BUDGET DL'!$A$5:$ZW$908,COLUMNS('IS ACCTS'!$DN228:DS228)+2,FALSE))/1000,1)</f>
        <v>0</v>
      </c>
      <c r="DT228" s="48">
        <f>ROUND(IF(ISNA(+VLOOKUP($G228,'Data 2023 BUDGET DL'!$A$5:$ZW$908,COLUMNS('IS ACCTS'!$DN228:DT228)+2,FALSE)),0,+VLOOKUP($G228,'Data 2023 BUDGET DL'!$A$5:$ZW$908,COLUMNS('IS ACCTS'!$DN228:DT228)+2,FALSE))/1000,1)</f>
        <v>0</v>
      </c>
      <c r="DU228" s="48">
        <f>ROUND(IF(ISNA(+VLOOKUP($G228,'Data 2023 BUDGET DL'!$A$5:$ZW$908,COLUMNS('IS ACCTS'!$DN228:DU228)+2,FALSE)),0,+VLOOKUP($G228,'Data 2023 BUDGET DL'!$A$5:$ZW$908,COLUMNS('IS ACCTS'!$DN228:DU228)+2,FALSE))/1000,1)</f>
        <v>0</v>
      </c>
      <c r="DV228" s="48">
        <f>ROUND(IF(ISNA(+VLOOKUP($G228,'Data 2023 BUDGET DL'!$A$5:$ZW$908,COLUMNS('IS ACCTS'!$DN228:DV228)+2,FALSE)),0,+VLOOKUP($G228,'Data 2023 BUDGET DL'!$A$5:$ZW$908,COLUMNS('IS ACCTS'!$DN228:DV228)+2,FALSE))/1000,1)</f>
        <v>0</v>
      </c>
      <c r="DW228" s="48">
        <f>ROUND(IF(ISNA(+VLOOKUP($G228,'Data 2023 BUDGET DL'!$A$5:$ZW$908,COLUMNS('IS ACCTS'!$DN228:DW228)+2,FALSE)),0,+VLOOKUP($G228,'Data 2023 BUDGET DL'!$A$5:$ZW$908,COLUMNS('IS ACCTS'!$DN228:DW228)+2,FALSE))/1000,1)</f>
        <v>0</v>
      </c>
      <c r="DX228" s="48">
        <f>ROUND(IF(ISNA(+VLOOKUP($G228,'Data 2023 BUDGET DL'!$A$5:$ZW$908,COLUMNS('IS ACCTS'!$DN228:DX228)+2,FALSE)),0,+VLOOKUP($G228,'Data 2023 BUDGET DL'!$A$5:$ZW$908,COLUMNS('IS ACCTS'!$DN228:DX228)+2,FALSE))/1000,1)</f>
        <v>0</v>
      </c>
      <c r="DY228" s="48">
        <f>ROUND(IF(ISNA(+VLOOKUP($G228,'Data 2023 BUDGET DL'!$A$5:$ZW$908,COLUMNS('IS ACCTS'!$DN228:DY228)+2,FALSE)),0,+VLOOKUP($G228,'Data 2023 BUDGET DL'!$A$5:$ZW$908,COLUMNS('IS ACCTS'!$DN228:DY228)+2,FALSE))/1000,1)</f>
        <v>0</v>
      </c>
      <c r="DZ228" s="48">
        <f>ROUND(IF(ISNA(+VLOOKUP($G228,'Data 2024 BUDGET DL'!$A$5:$ZW$907,COLUMNS('IS ACCTS'!$DZ228:DZ228)+2,FALSE)),0,+VLOOKUP($G228,'Data 2024 BUDGET DL'!$A$5:$ZW$907,COLUMNS('IS ACCTS'!$DZ228:DZ228)+2,FALSE))/1000,1)</f>
        <v>0</v>
      </c>
      <c r="EA228" s="48">
        <f>ROUND(IF(ISNA(+VLOOKUP($G228,'Data 2024 BUDGET DL'!$A$5:$ZW$907,COLUMNS('IS ACCTS'!$DZ228:EA228)+2,FALSE)),0,+VLOOKUP($G228,'Data 2024 BUDGET DL'!$A$5:$ZW$907,COLUMNS('IS ACCTS'!$DZ228:EA228)+2,FALSE))/1000,1)</f>
        <v>0</v>
      </c>
      <c r="EB228" s="48">
        <f>ROUND(IF(ISNA(+VLOOKUP($G228,'Data 2024 BUDGET DL'!$A$5:$ZW$907,COLUMNS('IS ACCTS'!$DZ228:EB228)+2,FALSE)),0,+VLOOKUP($G228,'Data 2024 BUDGET DL'!$A$5:$ZW$907,COLUMNS('IS ACCTS'!$DZ228:EB228)+2,FALSE))/1000,1)</f>
        <v>0</v>
      </c>
      <c r="EC228" s="48">
        <f>ROUND(IF(ISNA(+VLOOKUP($G228,'Data 2024 BUDGET DL'!$A$5:$ZW$907,COLUMNS('IS ACCTS'!$DZ228:EC228)+2,FALSE)),0,+VLOOKUP($G228,'Data 2024 BUDGET DL'!$A$5:$ZW$907,COLUMNS('IS ACCTS'!$DZ228:EC228)+2,FALSE))/1000,1)</f>
        <v>0</v>
      </c>
      <c r="ED228" s="48">
        <f>ROUND(IF(ISNA(+VLOOKUP($G228,'Data 2024 BUDGET DL'!$A$5:$ZW$907,COLUMNS('IS ACCTS'!$DZ228:ED228)+2,FALSE)),0,+VLOOKUP($G228,'Data 2024 BUDGET DL'!$A$5:$ZW$907,COLUMNS('IS ACCTS'!$DZ228:ED228)+2,FALSE))/1000,1)</f>
        <v>0</v>
      </c>
      <c r="EE228" s="48">
        <f>ROUND(IF(ISNA(+VLOOKUP($G228,'Data 2024 BUDGET DL'!$A$5:$ZW$907,COLUMNS('IS ACCTS'!$DZ228:EE228)+2,FALSE)),0,+VLOOKUP($G228,'Data 2024 BUDGET DL'!$A$5:$ZW$907,COLUMNS('IS ACCTS'!$DZ228:EE228)+2,FALSE))/1000,1)</f>
        <v>0</v>
      </c>
      <c r="EF228" s="48">
        <f>ROUND(IF(ISNA(+VLOOKUP($G228,'Data 2024 BUDGET DL'!$A$5:$ZW$907,COLUMNS('IS ACCTS'!$DZ228:EF228)+2,FALSE)),0,+VLOOKUP($G228,'Data 2024 BUDGET DL'!$A$5:$ZW$907,COLUMNS('IS ACCTS'!$DZ228:EF228)+2,FALSE))/1000,1)</f>
        <v>0</v>
      </c>
      <c r="EG228" s="48">
        <f>ROUND(IF(ISNA(+VLOOKUP($G228,'Data 2024 BUDGET DL'!$A$5:$ZW$907,COLUMNS('IS ACCTS'!$DZ228:EG228)+2,FALSE)),0,+VLOOKUP($G228,'Data 2024 BUDGET DL'!$A$5:$ZW$907,COLUMNS('IS ACCTS'!$DZ228:EG228)+2,FALSE))/1000,1)</f>
        <v>0</v>
      </c>
      <c r="EH228" s="48">
        <f>ROUND(IF(ISNA(+VLOOKUP($G228,'Data 2024 BUDGET DL'!$A$5:$ZW$907,COLUMNS('IS ACCTS'!$DZ228:EH228)+2,FALSE)),0,+VLOOKUP($G228,'Data 2024 BUDGET DL'!$A$5:$ZW$907,COLUMNS('IS ACCTS'!$DZ228:EH228)+2,FALSE))/1000,1)</f>
        <v>0</v>
      </c>
      <c r="EI228" s="48">
        <f>ROUND(IF(ISNA(+VLOOKUP($G228,'Data 2024 BUDGET DL'!$A$5:$ZW$907,COLUMNS('IS ACCTS'!$DZ228:EI228)+2,FALSE)),0,+VLOOKUP($G228,'Data 2024 BUDGET DL'!$A$5:$ZW$907,COLUMNS('IS ACCTS'!$DZ228:EI228)+2,FALSE))/1000,1)</f>
        <v>0</v>
      </c>
      <c r="EJ228" s="48">
        <f>ROUND(IF(ISNA(+VLOOKUP($G228,'Data 2024 BUDGET DL'!$A$5:$ZW$907,COLUMNS('IS ACCTS'!$DZ228:EJ228)+2,FALSE)),0,+VLOOKUP($G228,'Data 2024 BUDGET DL'!$A$5:$ZW$907,COLUMNS('IS ACCTS'!$DZ228:EJ228)+2,FALSE))/1000,1)</f>
        <v>0</v>
      </c>
      <c r="EK228" s="48">
        <f>ROUND(IF(ISNA(+VLOOKUP($G228,'Data 2024 BUDGET DL'!$A$5:$ZW$907,COLUMNS('IS ACCTS'!$DZ228:EK228)+2,FALSE)),0,+VLOOKUP($G228,'Data 2024 BUDGET DL'!$A$5:$ZW$907,COLUMNS('IS ACCTS'!$DZ228:EK228)+2,FALSE))/1000,1)</f>
        <v>0</v>
      </c>
      <c r="EL228" s="48"/>
      <c r="EM228" s="48">
        <f t="shared" si="205"/>
        <v>24.5</v>
      </c>
      <c r="EN228" s="48">
        <f t="shared" si="206"/>
        <v>19.3</v>
      </c>
      <c r="EO228" s="48">
        <f t="shared" si="207"/>
        <v>30</v>
      </c>
      <c r="EP228" s="48">
        <f t="shared" si="208"/>
        <v>19.700000000000003</v>
      </c>
      <c r="EQ228" s="48">
        <f t="shared" si="209"/>
        <v>27</v>
      </c>
      <c r="ER228" s="48">
        <f t="shared" si="143"/>
        <v>20.8</v>
      </c>
      <c r="ES228" s="48">
        <f t="shared" si="144"/>
        <v>20.200000000000003</v>
      </c>
      <c r="ET228" s="48"/>
    </row>
    <row r="229" spans="1:150">
      <c r="A229" s="938" t="s">
        <v>57</v>
      </c>
      <c r="B229" s="937" t="s">
        <v>355</v>
      </c>
      <c r="D229" s="937"/>
      <c r="E229" s="14" t="s">
        <v>3158</v>
      </c>
      <c r="F229" s="154" t="str">
        <f t="shared" si="215"/>
        <v>6020920</v>
      </c>
      <c r="G229" s="154" t="s">
        <v>2323</v>
      </c>
      <c r="H229" s="155" t="s">
        <v>2324</v>
      </c>
      <c r="I229" s="150"/>
      <c r="J229" s="379">
        <v>0</v>
      </c>
      <c r="K229" s="379">
        <v>0</v>
      </c>
      <c r="L229" s="379">
        <v>0</v>
      </c>
      <c r="M229" s="379">
        <v>0</v>
      </c>
      <c r="N229" s="379">
        <v>0</v>
      </c>
      <c r="O229" s="379">
        <v>0</v>
      </c>
      <c r="P229" s="379">
        <v>0</v>
      </c>
      <c r="Q229" s="379">
        <v>0</v>
      </c>
      <c r="R229" s="379">
        <v>0</v>
      </c>
      <c r="S229" s="379">
        <v>0</v>
      </c>
      <c r="T229" s="379">
        <v>0</v>
      </c>
      <c r="U229" s="379">
        <v>0</v>
      </c>
      <c r="V229" s="379">
        <v>0</v>
      </c>
      <c r="W229" s="379">
        <v>0</v>
      </c>
      <c r="X229" s="379">
        <v>0</v>
      </c>
      <c r="Y229" s="379">
        <v>0</v>
      </c>
      <c r="Z229" s="379">
        <v>0</v>
      </c>
      <c r="AA229" s="379">
        <v>0</v>
      </c>
      <c r="AB229" s="379">
        <v>0</v>
      </c>
      <c r="AC229" s="379">
        <v>0</v>
      </c>
      <c r="AD229" s="379">
        <v>0</v>
      </c>
      <c r="AE229" s="379">
        <v>0</v>
      </c>
      <c r="AF229" s="379">
        <v>0</v>
      </c>
      <c r="AG229" s="379">
        <v>0</v>
      </c>
      <c r="AH229" s="379">
        <v>0</v>
      </c>
      <c r="AI229" s="379">
        <v>0</v>
      </c>
      <c r="AJ229" s="379">
        <v>0</v>
      </c>
      <c r="AK229" s="379">
        <v>0</v>
      </c>
      <c r="AL229" s="379">
        <v>0</v>
      </c>
      <c r="AM229" s="379">
        <v>0</v>
      </c>
      <c r="AN229" s="379">
        <v>0</v>
      </c>
      <c r="AO229" s="379">
        <v>0</v>
      </c>
      <c r="AP229" s="379">
        <v>0</v>
      </c>
      <c r="AQ229" s="379">
        <v>0</v>
      </c>
      <c r="AR229" s="379">
        <v>0</v>
      </c>
      <c r="AS229" s="379">
        <v>0</v>
      </c>
      <c r="AT229" s="379">
        <v>0</v>
      </c>
      <c r="AU229" s="379">
        <v>0</v>
      </c>
      <c r="AV229" s="379">
        <v>0</v>
      </c>
      <c r="AW229" s="379">
        <v>0</v>
      </c>
      <c r="AX229" s="379">
        <v>0</v>
      </c>
      <c r="AY229" s="379">
        <v>0</v>
      </c>
      <c r="AZ229" s="379">
        <v>0</v>
      </c>
      <c r="BA229" s="379">
        <v>0</v>
      </c>
      <c r="BB229" s="379">
        <v>0</v>
      </c>
      <c r="BC229" s="379">
        <v>0</v>
      </c>
      <c r="BD229" s="379">
        <v>0</v>
      </c>
      <c r="BE229" s="379">
        <v>0</v>
      </c>
      <c r="BF229" s="379">
        <v>0</v>
      </c>
      <c r="BG229" s="379">
        <v>0</v>
      </c>
      <c r="BH229" s="379">
        <v>0</v>
      </c>
      <c r="BI229" s="379">
        <v>0</v>
      </c>
      <c r="BJ229" s="379">
        <v>0</v>
      </c>
      <c r="BK229" s="379">
        <v>0</v>
      </c>
      <c r="BL229" s="379">
        <v>0</v>
      </c>
      <c r="BM229" s="379">
        <v>0</v>
      </c>
      <c r="BN229" s="379">
        <v>0</v>
      </c>
      <c r="BO229" s="379">
        <v>0</v>
      </c>
      <c r="BP229" s="379">
        <v>0</v>
      </c>
      <c r="BQ229" s="379">
        <v>0</v>
      </c>
      <c r="BR229" s="379">
        <v>0</v>
      </c>
      <c r="BS229" s="379">
        <v>0</v>
      </c>
      <c r="BT229" s="379">
        <v>0</v>
      </c>
      <c r="BU229" s="379">
        <v>0</v>
      </c>
      <c r="BV229" s="379">
        <v>0</v>
      </c>
      <c r="BW229" s="379">
        <v>0</v>
      </c>
      <c r="BX229" s="379">
        <v>0</v>
      </c>
      <c r="BY229" s="379">
        <v>0</v>
      </c>
      <c r="BZ229" s="379">
        <v>0</v>
      </c>
      <c r="CA229" s="379">
        <v>0</v>
      </c>
      <c r="CB229" s="379">
        <v>0</v>
      </c>
      <c r="CC229" s="379">
        <v>0</v>
      </c>
      <c r="CD229" s="379">
        <v>0</v>
      </c>
      <c r="CE229" s="379">
        <v>0</v>
      </c>
      <c r="CF229" s="379">
        <v>0</v>
      </c>
      <c r="CG229" s="379">
        <v>0</v>
      </c>
      <c r="CH229" s="379">
        <v>0</v>
      </c>
      <c r="CI229" s="379">
        <v>0</v>
      </c>
      <c r="CJ229" s="379">
        <v>0</v>
      </c>
      <c r="CK229" s="379">
        <v>0</v>
      </c>
      <c r="CL229" s="379">
        <v>0</v>
      </c>
      <c r="CM229" s="379">
        <v>0</v>
      </c>
      <c r="CN229" s="379">
        <v>0</v>
      </c>
      <c r="CO229" s="379">
        <v>0</v>
      </c>
      <c r="CP229" s="379">
        <v>0</v>
      </c>
      <c r="CQ229" s="379">
        <v>0</v>
      </c>
      <c r="CR229" s="379">
        <v>0</v>
      </c>
      <c r="CS229" s="379">
        <v>0</v>
      </c>
      <c r="CT229" s="379">
        <v>0</v>
      </c>
      <c r="CU229" s="379">
        <v>0</v>
      </c>
      <c r="CV229" s="379">
        <v>0</v>
      </c>
      <c r="CW229" s="379">
        <v>0</v>
      </c>
      <c r="CX229" s="379">
        <v>0</v>
      </c>
      <c r="CY229" s="379">
        <v>0</v>
      </c>
      <c r="CZ229" s="379">
        <v>0</v>
      </c>
      <c r="DA229" s="379">
        <v>0</v>
      </c>
      <c r="DB229" s="379">
        <f>ROUND(IF(ISNA(+VLOOKUP($G229,'Data 2022 ACTUAL DL'!$A$5:$ZW$908,_xlfn.SINGLE(COLUMNS('IS ACCTS'!$DB229:DB229))+2,FALSE)),0,+VLOOKUP($G229,'Data 2022 ACTUAL DL'!$A$5:$ZW$908,_xlfn.SINGLE(COLUMNS('IS ACCTS'!$DB229:DB229))+2,FALSE))/1000,1)</f>
        <v>0</v>
      </c>
      <c r="DC229" s="379">
        <f>ROUND(IF(ISNA(+VLOOKUP($G229,'Data 2022 ACTUAL DL'!$A$5:$ZW$908,_xlfn.SINGLE(COLUMNS('IS ACCTS'!$DB229:DC229))+2,FALSE)),0,+VLOOKUP($G229,'Data 2022 ACTUAL DL'!$A$5:$ZW$908,_xlfn.SINGLE(COLUMNS('IS ACCTS'!$DB229:DC229))+2,FALSE))/1000,1)</f>
        <v>0</v>
      </c>
      <c r="DD229" s="379">
        <f>ROUND(IF(ISNA(+VLOOKUP($G229,'Data 2022 ACTUAL DL'!$A$5:$ZW$908,_xlfn.SINGLE(COLUMNS('IS ACCTS'!$DB229:DD229))+2,FALSE)),0,+VLOOKUP($G229,'Data 2022 ACTUAL DL'!$A$5:$ZW$908,_xlfn.SINGLE(COLUMNS('IS ACCTS'!$DB229:DD229))+2,FALSE))/1000,1)</f>
        <v>0</v>
      </c>
      <c r="DE229" s="379">
        <f>ROUND(IF(ISNA(+VLOOKUP($G229,'Data 2022 ACTUAL DL'!$A$5:$ZW$908,_xlfn.SINGLE(COLUMNS('IS ACCTS'!$DB229:DE229))+2,FALSE)),0,+VLOOKUP($G229,'Data 2022 ACTUAL DL'!$A$5:$ZW$908,_xlfn.SINGLE(COLUMNS('IS ACCTS'!$DB229:DE229))+2,FALSE))/1000,1)</f>
        <v>0</v>
      </c>
      <c r="DF229" s="379">
        <f>ROUND(IF(ISNA(+VLOOKUP($G229,'Data 2022 ACTUAL DL'!$A$5:$ZW$908,_xlfn.SINGLE(COLUMNS('IS ACCTS'!$DB229:DF229))+2,FALSE)),0,+VLOOKUP($G229,'Data 2022 ACTUAL DL'!$A$5:$ZW$908,_xlfn.SINGLE(COLUMNS('IS ACCTS'!$DB229:DF229))+2,FALSE))/1000,1)</f>
        <v>0</v>
      </c>
      <c r="DG229" s="379">
        <f>ROUND(IF(ISNA(+VLOOKUP($G229,'Data 2022 ACTUAL DL'!$A$5:$ZW$908,_xlfn.SINGLE(COLUMNS('IS ACCTS'!$DB229:DG229))+2,FALSE)),0,+VLOOKUP($G229,'Data 2022 ACTUAL DL'!$A$5:$ZW$908,_xlfn.SINGLE(COLUMNS('IS ACCTS'!$DB229:DG229))+2,FALSE))/1000,1)</f>
        <v>0</v>
      </c>
      <c r="DH229" s="379">
        <f>ROUND(IF(ISNA(+VLOOKUP($G229,'Data 2022 ACTUAL DL'!$A$5:$ZW$908,_xlfn.SINGLE(COLUMNS('IS ACCTS'!$DB229:DH229))+2,FALSE)),0,+VLOOKUP($G229,'Data 2022 ACTUAL DL'!$A$5:$ZW$908,_xlfn.SINGLE(COLUMNS('IS ACCTS'!$DB229:DH229))+2,FALSE))/1000,1)</f>
        <v>0</v>
      </c>
      <c r="DI229" s="379">
        <f>ROUND(IF(ISNA(+VLOOKUP($G229,'Data 2022 ACTUAL DL'!$A$5:$ZW$908,_xlfn.SINGLE(COLUMNS('IS ACCTS'!$DB229:DI229))+2,FALSE)),0,+VLOOKUP($G229,'Data 2022 ACTUAL DL'!$A$5:$ZW$908,_xlfn.SINGLE(COLUMNS('IS ACCTS'!$DB229:DI229))+2,FALSE))/1000,1)</f>
        <v>0</v>
      </c>
      <c r="DJ229" s="379">
        <f>ROUND(IF(ISNA(+VLOOKUP($G229,'Data 2022 ACTUAL DL'!$A$5:$ZW$908,_xlfn.SINGLE(COLUMNS('IS ACCTS'!$DB229:DJ229))+2,FALSE)),0,+VLOOKUP($G229,'Data 2022 ACTUAL DL'!$A$5:$ZW$908,_xlfn.SINGLE(COLUMNS('IS ACCTS'!$DB229:DJ229))+2,FALSE))/1000,1)</f>
        <v>0</v>
      </c>
      <c r="DK229" s="379">
        <f>ROUND(IF(ISNA(+VLOOKUP($G229,'Data 2022 ACTUAL DL'!$A$5:$ZW$908,_xlfn.SINGLE(COLUMNS('IS ACCTS'!$DB229:DK229))+2,FALSE)),0,+VLOOKUP($G229,'Data 2022 ACTUAL DL'!$A$5:$ZW$908,_xlfn.SINGLE(COLUMNS('IS ACCTS'!$DB229:DK229))+2,FALSE))/1000,1)</f>
        <v>0</v>
      </c>
      <c r="DL229" s="379">
        <f>ROUND(IF(ISNA(+VLOOKUP($G229,'Data 2022 ACTUAL DL'!$A$5:$ZW$908,_xlfn.SINGLE(COLUMNS('IS ACCTS'!$DB229:DL229))+2,FALSE)),0,+VLOOKUP($G229,'Data 2022 ACTUAL DL'!$A$5:$ZW$908,_xlfn.SINGLE(COLUMNS('IS ACCTS'!$DB229:DL229))+2,FALSE))/1000,1)</f>
        <v>0</v>
      </c>
      <c r="DM229" s="379">
        <f>ROUND(IF(ISNA(+VLOOKUP($G229,'Data 2022 ACTUAL DL'!$A$5:$ZW$908,_xlfn.SINGLE(COLUMNS('IS ACCTS'!$DB229:DM229))+2,FALSE)),0,+VLOOKUP($G229,'Data 2022 ACTUAL DL'!$A$5:$ZW$908,_xlfn.SINGLE(COLUMNS('IS ACCTS'!$DB229:DM229))+2,FALSE))/1000,1)</f>
        <v>0</v>
      </c>
      <c r="DN229" s="48">
        <f>ROUND(IF(ISNA(+VLOOKUP($G229,'Data 2023 BUDGET DL'!$A$5:$ZW$908,COLUMNS('IS ACCTS'!$DN229:DN229)+2,FALSE)),0,+VLOOKUP($G229,'Data 2023 BUDGET DL'!$A$5:$ZW$908,COLUMNS('IS ACCTS'!$DN229:DN229)+2,FALSE))/1000,1)</f>
        <v>0</v>
      </c>
      <c r="DO229" s="48">
        <f>ROUND(IF(ISNA(+VLOOKUP($G229,'Data 2023 BUDGET DL'!$A$5:$ZW$908,COLUMNS('IS ACCTS'!$DN229:DO229)+2,FALSE)),0,+VLOOKUP($G229,'Data 2023 BUDGET DL'!$A$5:$ZW$908,COLUMNS('IS ACCTS'!$DN229:DO229)+2,FALSE))/1000,1)</f>
        <v>0</v>
      </c>
      <c r="DP229" s="48">
        <f>ROUND(IF(ISNA(+VLOOKUP($G229,'Data 2023 BUDGET DL'!$A$5:$ZW$908,COLUMNS('IS ACCTS'!$DN229:DP229)+2,FALSE)),0,+VLOOKUP($G229,'Data 2023 BUDGET DL'!$A$5:$ZW$908,COLUMNS('IS ACCTS'!$DN229:DP229)+2,FALSE))/1000,1)</f>
        <v>0</v>
      </c>
      <c r="DQ229" s="48">
        <f>ROUND(IF(ISNA(+VLOOKUP($G229,'Data 2023 BUDGET DL'!$A$5:$ZW$908,COLUMNS('IS ACCTS'!$DN229:DQ229)+2,FALSE)),0,+VLOOKUP($G229,'Data 2023 BUDGET DL'!$A$5:$ZW$908,COLUMNS('IS ACCTS'!$DN229:DQ229)+2,FALSE))/1000,1)</f>
        <v>0</v>
      </c>
      <c r="DR229" s="48">
        <f>ROUND(IF(ISNA(+VLOOKUP($G229,'Data 2023 BUDGET DL'!$A$5:$ZW$908,COLUMNS('IS ACCTS'!$DN229:DR229)+2,FALSE)),0,+VLOOKUP($G229,'Data 2023 BUDGET DL'!$A$5:$ZW$908,COLUMNS('IS ACCTS'!$DN229:DR229)+2,FALSE))/1000,1)</f>
        <v>0</v>
      </c>
      <c r="DS229" s="48">
        <f>ROUND(IF(ISNA(+VLOOKUP($G229,'Data 2023 BUDGET DL'!$A$5:$ZW$908,COLUMNS('IS ACCTS'!$DN229:DS229)+2,FALSE)),0,+VLOOKUP($G229,'Data 2023 BUDGET DL'!$A$5:$ZW$908,COLUMNS('IS ACCTS'!$DN229:DS229)+2,FALSE))/1000,1)</f>
        <v>0</v>
      </c>
      <c r="DT229" s="48">
        <f>ROUND(IF(ISNA(+VLOOKUP($G229,'Data 2023 BUDGET DL'!$A$5:$ZW$908,COLUMNS('IS ACCTS'!$DN229:DT229)+2,FALSE)),0,+VLOOKUP($G229,'Data 2023 BUDGET DL'!$A$5:$ZW$908,COLUMNS('IS ACCTS'!$DN229:DT229)+2,FALSE))/1000,1)</f>
        <v>0</v>
      </c>
      <c r="DU229" s="48">
        <f>ROUND(IF(ISNA(+VLOOKUP($G229,'Data 2023 BUDGET DL'!$A$5:$ZW$908,COLUMNS('IS ACCTS'!$DN229:DU229)+2,FALSE)),0,+VLOOKUP($G229,'Data 2023 BUDGET DL'!$A$5:$ZW$908,COLUMNS('IS ACCTS'!$DN229:DU229)+2,FALSE))/1000,1)</f>
        <v>0</v>
      </c>
      <c r="DV229" s="48">
        <f>ROUND(IF(ISNA(+VLOOKUP($G229,'Data 2023 BUDGET DL'!$A$5:$ZW$908,COLUMNS('IS ACCTS'!$DN229:DV229)+2,FALSE)),0,+VLOOKUP($G229,'Data 2023 BUDGET DL'!$A$5:$ZW$908,COLUMNS('IS ACCTS'!$DN229:DV229)+2,FALSE))/1000,1)</f>
        <v>0</v>
      </c>
      <c r="DW229" s="48">
        <f>ROUND(IF(ISNA(+VLOOKUP($G229,'Data 2023 BUDGET DL'!$A$5:$ZW$908,COLUMNS('IS ACCTS'!$DN229:DW229)+2,FALSE)),0,+VLOOKUP($G229,'Data 2023 BUDGET DL'!$A$5:$ZW$908,COLUMNS('IS ACCTS'!$DN229:DW229)+2,FALSE))/1000,1)</f>
        <v>0</v>
      </c>
      <c r="DX229" s="48">
        <f>ROUND(IF(ISNA(+VLOOKUP($G229,'Data 2023 BUDGET DL'!$A$5:$ZW$908,COLUMNS('IS ACCTS'!$DN229:DX229)+2,FALSE)),0,+VLOOKUP($G229,'Data 2023 BUDGET DL'!$A$5:$ZW$908,COLUMNS('IS ACCTS'!$DN229:DX229)+2,FALSE))/1000,1)</f>
        <v>0</v>
      </c>
      <c r="DY229" s="48">
        <f>ROUND(IF(ISNA(+VLOOKUP($G229,'Data 2023 BUDGET DL'!$A$5:$ZW$908,COLUMNS('IS ACCTS'!$DN229:DY229)+2,FALSE)),0,+VLOOKUP($G229,'Data 2023 BUDGET DL'!$A$5:$ZW$908,COLUMNS('IS ACCTS'!$DN229:DY229)+2,FALSE))/1000,1)</f>
        <v>0</v>
      </c>
      <c r="DZ229" s="48">
        <f>ROUND(IF(ISNA(+VLOOKUP($G229,'Data 2024 BUDGET DL'!$A$5:$ZW$907,COLUMNS('IS ACCTS'!$DZ229:DZ229)+2,FALSE)),0,+VLOOKUP($G229,'Data 2024 BUDGET DL'!$A$5:$ZW$907,COLUMNS('IS ACCTS'!$DZ229:DZ229)+2,FALSE))/1000,1)</f>
        <v>0</v>
      </c>
      <c r="EA229" s="48">
        <f>ROUND(IF(ISNA(+VLOOKUP($G229,'Data 2024 BUDGET DL'!$A$5:$ZW$907,COLUMNS('IS ACCTS'!$DZ229:EA229)+2,FALSE)),0,+VLOOKUP($G229,'Data 2024 BUDGET DL'!$A$5:$ZW$907,COLUMNS('IS ACCTS'!$DZ229:EA229)+2,FALSE))/1000,1)</f>
        <v>0</v>
      </c>
      <c r="EB229" s="48">
        <f>ROUND(IF(ISNA(+VLOOKUP($G229,'Data 2024 BUDGET DL'!$A$5:$ZW$907,COLUMNS('IS ACCTS'!$DZ229:EB229)+2,FALSE)),0,+VLOOKUP($G229,'Data 2024 BUDGET DL'!$A$5:$ZW$907,COLUMNS('IS ACCTS'!$DZ229:EB229)+2,FALSE))/1000,1)</f>
        <v>0</v>
      </c>
      <c r="EC229" s="48">
        <f>ROUND(IF(ISNA(+VLOOKUP($G229,'Data 2024 BUDGET DL'!$A$5:$ZW$907,COLUMNS('IS ACCTS'!$DZ229:EC229)+2,FALSE)),0,+VLOOKUP($G229,'Data 2024 BUDGET DL'!$A$5:$ZW$907,COLUMNS('IS ACCTS'!$DZ229:EC229)+2,FALSE))/1000,1)</f>
        <v>0</v>
      </c>
      <c r="ED229" s="48">
        <f>ROUND(IF(ISNA(+VLOOKUP($G229,'Data 2024 BUDGET DL'!$A$5:$ZW$907,COLUMNS('IS ACCTS'!$DZ229:ED229)+2,FALSE)),0,+VLOOKUP($G229,'Data 2024 BUDGET DL'!$A$5:$ZW$907,COLUMNS('IS ACCTS'!$DZ229:ED229)+2,FALSE))/1000,1)</f>
        <v>0</v>
      </c>
      <c r="EE229" s="48">
        <f>ROUND(IF(ISNA(+VLOOKUP($G229,'Data 2024 BUDGET DL'!$A$5:$ZW$907,COLUMNS('IS ACCTS'!$DZ229:EE229)+2,FALSE)),0,+VLOOKUP($G229,'Data 2024 BUDGET DL'!$A$5:$ZW$907,COLUMNS('IS ACCTS'!$DZ229:EE229)+2,FALSE))/1000,1)</f>
        <v>0</v>
      </c>
      <c r="EF229" s="48">
        <f>ROUND(IF(ISNA(+VLOOKUP($G229,'Data 2024 BUDGET DL'!$A$5:$ZW$907,COLUMNS('IS ACCTS'!$DZ229:EF229)+2,FALSE)),0,+VLOOKUP($G229,'Data 2024 BUDGET DL'!$A$5:$ZW$907,COLUMNS('IS ACCTS'!$DZ229:EF229)+2,FALSE))/1000,1)</f>
        <v>0</v>
      </c>
      <c r="EG229" s="48">
        <f>ROUND(IF(ISNA(+VLOOKUP($G229,'Data 2024 BUDGET DL'!$A$5:$ZW$907,COLUMNS('IS ACCTS'!$DZ229:EG229)+2,FALSE)),0,+VLOOKUP($G229,'Data 2024 BUDGET DL'!$A$5:$ZW$907,COLUMNS('IS ACCTS'!$DZ229:EG229)+2,FALSE))/1000,1)</f>
        <v>0</v>
      </c>
      <c r="EH229" s="48">
        <f>ROUND(IF(ISNA(+VLOOKUP($G229,'Data 2024 BUDGET DL'!$A$5:$ZW$907,COLUMNS('IS ACCTS'!$DZ229:EH229)+2,FALSE)),0,+VLOOKUP($G229,'Data 2024 BUDGET DL'!$A$5:$ZW$907,COLUMNS('IS ACCTS'!$DZ229:EH229)+2,FALSE))/1000,1)</f>
        <v>0</v>
      </c>
      <c r="EI229" s="48">
        <f>ROUND(IF(ISNA(+VLOOKUP($G229,'Data 2024 BUDGET DL'!$A$5:$ZW$907,COLUMNS('IS ACCTS'!$DZ229:EI229)+2,FALSE)),0,+VLOOKUP($G229,'Data 2024 BUDGET DL'!$A$5:$ZW$907,COLUMNS('IS ACCTS'!$DZ229:EI229)+2,FALSE))/1000,1)</f>
        <v>0</v>
      </c>
      <c r="EJ229" s="48">
        <f>ROUND(IF(ISNA(+VLOOKUP($G229,'Data 2024 BUDGET DL'!$A$5:$ZW$907,COLUMNS('IS ACCTS'!$DZ229:EJ229)+2,FALSE)),0,+VLOOKUP($G229,'Data 2024 BUDGET DL'!$A$5:$ZW$907,COLUMNS('IS ACCTS'!$DZ229:EJ229)+2,FALSE))/1000,1)</f>
        <v>0</v>
      </c>
      <c r="EK229" s="48">
        <f>ROUND(IF(ISNA(+VLOOKUP($G229,'Data 2024 BUDGET DL'!$A$5:$ZW$907,COLUMNS('IS ACCTS'!$DZ229:EK229)+2,FALSE)),0,+VLOOKUP($G229,'Data 2024 BUDGET DL'!$A$5:$ZW$907,COLUMNS('IS ACCTS'!$DZ229:EK229)+2,FALSE))/1000,1)</f>
        <v>0</v>
      </c>
      <c r="EL229" s="48"/>
      <c r="EM229" s="48">
        <f t="shared" si="205"/>
        <v>0</v>
      </c>
      <c r="EN229" s="48">
        <f t="shared" si="206"/>
        <v>0</v>
      </c>
      <c r="EO229" s="48">
        <f t="shared" si="207"/>
        <v>0</v>
      </c>
      <c r="EP229" s="48">
        <f t="shared" si="208"/>
        <v>0</v>
      </c>
      <c r="EQ229" s="48">
        <f t="shared" si="209"/>
        <v>0</v>
      </c>
      <c r="ER229" s="48">
        <f t="shared" si="143"/>
        <v>0</v>
      </c>
      <c r="ES229" s="48">
        <f t="shared" si="144"/>
        <v>0</v>
      </c>
      <c r="ET229" s="48"/>
    </row>
    <row r="230" spans="1:150">
      <c r="A230" s="938" t="s">
        <v>57</v>
      </c>
      <c r="B230" s="937" t="s">
        <v>355</v>
      </c>
      <c r="D230" s="937"/>
      <c r="E230" s="14" t="s">
        <v>3158</v>
      </c>
      <c r="F230" s="154" t="str">
        <f t="shared" ref="F230" si="216">RIGHT(G230,7)</f>
        <v>6028999</v>
      </c>
      <c r="G230" s="154" t="s">
        <v>3636</v>
      </c>
      <c r="H230" s="155" t="s">
        <v>3637</v>
      </c>
      <c r="I230" s="150"/>
      <c r="J230" s="379">
        <v>0</v>
      </c>
      <c r="K230" s="379">
        <v>0</v>
      </c>
      <c r="L230" s="379">
        <v>0</v>
      </c>
      <c r="M230" s="379">
        <v>0</v>
      </c>
      <c r="N230" s="379">
        <v>0</v>
      </c>
      <c r="O230" s="379">
        <v>0</v>
      </c>
      <c r="P230" s="379">
        <v>0</v>
      </c>
      <c r="Q230" s="379">
        <v>0</v>
      </c>
      <c r="R230" s="379">
        <v>0</v>
      </c>
      <c r="S230" s="379">
        <v>0</v>
      </c>
      <c r="T230" s="379">
        <v>0</v>
      </c>
      <c r="U230" s="379">
        <v>0</v>
      </c>
      <c r="V230" s="379">
        <v>0</v>
      </c>
      <c r="W230" s="379">
        <v>0</v>
      </c>
      <c r="X230" s="379">
        <v>0</v>
      </c>
      <c r="Y230" s="379">
        <v>0</v>
      </c>
      <c r="Z230" s="379">
        <v>0</v>
      </c>
      <c r="AA230" s="379">
        <v>0</v>
      </c>
      <c r="AB230" s="379">
        <v>0</v>
      </c>
      <c r="AC230" s="379">
        <v>0</v>
      </c>
      <c r="AD230" s="379">
        <v>0</v>
      </c>
      <c r="AE230" s="379">
        <v>0</v>
      </c>
      <c r="AF230" s="379">
        <v>0</v>
      </c>
      <c r="AG230" s="379">
        <v>0</v>
      </c>
      <c r="AH230" s="379">
        <v>0</v>
      </c>
      <c r="AI230" s="379">
        <v>0</v>
      </c>
      <c r="AJ230" s="379">
        <v>0</v>
      </c>
      <c r="AK230" s="379">
        <v>0</v>
      </c>
      <c r="AL230" s="379">
        <v>0</v>
      </c>
      <c r="AM230" s="379">
        <v>0</v>
      </c>
      <c r="AN230" s="379">
        <v>0</v>
      </c>
      <c r="AO230" s="379">
        <v>0</v>
      </c>
      <c r="AP230" s="379">
        <v>0</v>
      </c>
      <c r="AQ230" s="379">
        <v>0</v>
      </c>
      <c r="AR230" s="379">
        <v>0</v>
      </c>
      <c r="AS230" s="379">
        <v>0</v>
      </c>
      <c r="AT230" s="379">
        <v>0</v>
      </c>
      <c r="AU230" s="379">
        <v>0</v>
      </c>
      <c r="AV230" s="379">
        <v>0</v>
      </c>
      <c r="AW230" s="379">
        <v>0</v>
      </c>
      <c r="AX230" s="379">
        <v>0</v>
      </c>
      <c r="AY230" s="379">
        <v>0</v>
      </c>
      <c r="AZ230" s="379">
        <v>0</v>
      </c>
      <c r="BA230" s="379">
        <v>0</v>
      </c>
      <c r="BB230" s="379">
        <v>0</v>
      </c>
      <c r="BC230" s="379">
        <v>0</v>
      </c>
      <c r="BD230" s="379">
        <v>0</v>
      </c>
      <c r="BE230" s="379">
        <v>0</v>
      </c>
      <c r="BF230" s="379">
        <v>0</v>
      </c>
      <c r="BG230" s="379">
        <v>0</v>
      </c>
      <c r="BH230" s="379">
        <v>0</v>
      </c>
      <c r="BI230" s="379">
        <v>0</v>
      </c>
      <c r="BJ230" s="379">
        <v>0</v>
      </c>
      <c r="BK230" s="379">
        <v>0</v>
      </c>
      <c r="BL230" s="379">
        <v>0</v>
      </c>
      <c r="BM230" s="379">
        <v>0</v>
      </c>
      <c r="BN230" s="379">
        <v>0</v>
      </c>
      <c r="BO230" s="379">
        <v>0</v>
      </c>
      <c r="BP230" s="379">
        <v>0</v>
      </c>
      <c r="BQ230" s="379">
        <v>0</v>
      </c>
      <c r="BR230" s="379">
        <v>0</v>
      </c>
      <c r="BS230" s="379">
        <v>0</v>
      </c>
      <c r="BT230" s="379">
        <v>0</v>
      </c>
      <c r="BU230" s="379">
        <v>0</v>
      </c>
      <c r="BV230" s="379">
        <v>0</v>
      </c>
      <c r="BW230" s="379">
        <v>0</v>
      </c>
      <c r="BX230" s="379">
        <v>0</v>
      </c>
      <c r="BY230" s="379">
        <v>0</v>
      </c>
      <c r="BZ230" s="379">
        <v>0</v>
      </c>
      <c r="CA230" s="379">
        <v>0</v>
      </c>
      <c r="CB230" s="379">
        <v>0</v>
      </c>
      <c r="CC230" s="379">
        <v>0</v>
      </c>
      <c r="CD230" s="379">
        <v>0</v>
      </c>
      <c r="CE230" s="379">
        <v>0</v>
      </c>
      <c r="CF230" s="379">
        <v>0</v>
      </c>
      <c r="CG230" s="379">
        <v>0</v>
      </c>
      <c r="CH230" s="379">
        <v>0</v>
      </c>
      <c r="CI230" s="379">
        <v>0</v>
      </c>
      <c r="CJ230" s="379">
        <v>0</v>
      </c>
      <c r="CK230" s="379">
        <v>0</v>
      </c>
      <c r="CL230" s="379">
        <v>0</v>
      </c>
      <c r="CM230" s="379">
        <v>0</v>
      </c>
      <c r="CN230" s="379">
        <v>0</v>
      </c>
      <c r="CO230" s="379">
        <v>0</v>
      </c>
      <c r="CP230" s="379">
        <v>0</v>
      </c>
      <c r="CQ230" s="379">
        <v>0</v>
      </c>
      <c r="CR230" s="379">
        <v>0</v>
      </c>
      <c r="CS230" s="379">
        <v>0</v>
      </c>
      <c r="CT230" s="379">
        <v>0</v>
      </c>
      <c r="CU230" s="379">
        <v>0</v>
      </c>
      <c r="CV230" s="379">
        <v>0</v>
      </c>
      <c r="CW230" s="379">
        <v>0</v>
      </c>
      <c r="CX230" s="379">
        <v>0</v>
      </c>
      <c r="CY230" s="379">
        <v>0</v>
      </c>
      <c r="CZ230" s="379">
        <v>0</v>
      </c>
      <c r="DA230" s="379">
        <v>0</v>
      </c>
      <c r="DB230" s="379">
        <f>ROUND(IF(ISNA(+VLOOKUP($G230,'Data 2022 ACTUAL DL'!$A$5:$ZW$908,_xlfn.SINGLE(COLUMNS('IS ACCTS'!$DB230:DB230))+2,FALSE)),0,+VLOOKUP($G230,'Data 2022 ACTUAL DL'!$A$5:$ZW$908,_xlfn.SINGLE(COLUMNS('IS ACCTS'!$DB230:DB230))+2,FALSE))/1000,1)</f>
        <v>0</v>
      </c>
      <c r="DC230" s="379">
        <f>ROUND(IF(ISNA(+VLOOKUP($G230,'Data 2022 ACTUAL DL'!$A$5:$ZW$908,_xlfn.SINGLE(COLUMNS('IS ACCTS'!$DB230:DC230))+2,FALSE)),0,+VLOOKUP($G230,'Data 2022 ACTUAL DL'!$A$5:$ZW$908,_xlfn.SINGLE(COLUMNS('IS ACCTS'!$DB230:DC230))+2,FALSE))/1000,1)</f>
        <v>0</v>
      </c>
      <c r="DD230" s="379">
        <f>ROUND(IF(ISNA(+VLOOKUP($G230,'Data 2022 ACTUAL DL'!$A$5:$ZW$908,_xlfn.SINGLE(COLUMNS('IS ACCTS'!$DB230:DD230))+2,FALSE)),0,+VLOOKUP($G230,'Data 2022 ACTUAL DL'!$A$5:$ZW$908,_xlfn.SINGLE(COLUMNS('IS ACCTS'!$DB230:DD230))+2,FALSE))/1000,1)</f>
        <v>0</v>
      </c>
      <c r="DE230" s="379">
        <f>ROUND(IF(ISNA(+VLOOKUP($G230,'Data 2022 ACTUAL DL'!$A$5:$ZW$908,_xlfn.SINGLE(COLUMNS('IS ACCTS'!$DB230:DE230))+2,FALSE)),0,+VLOOKUP($G230,'Data 2022 ACTUAL DL'!$A$5:$ZW$908,_xlfn.SINGLE(COLUMNS('IS ACCTS'!$DB230:DE230))+2,FALSE))/1000,1)</f>
        <v>0</v>
      </c>
      <c r="DF230" s="379">
        <f>ROUND(IF(ISNA(+VLOOKUP($G230,'Data 2022 ACTUAL DL'!$A$5:$ZW$908,_xlfn.SINGLE(COLUMNS('IS ACCTS'!$DB230:DF230))+2,FALSE)),0,+VLOOKUP($G230,'Data 2022 ACTUAL DL'!$A$5:$ZW$908,_xlfn.SINGLE(COLUMNS('IS ACCTS'!$DB230:DF230))+2,FALSE))/1000,1)</f>
        <v>0</v>
      </c>
      <c r="DG230" s="379">
        <f>ROUND(IF(ISNA(+VLOOKUP($G230,'Data 2022 ACTUAL DL'!$A$5:$ZW$908,_xlfn.SINGLE(COLUMNS('IS ACCTS'!$DB230:DG230))+2,FALSE)),0,+VLOOKUP($G230,'Data 2022 ACTUAL DL'!$A$5:$ZW$908,_xlfn.SINGLE(COLUMNS('IS ACCTS'!$DB230:DG230))+2,FALSE))/1000,1)</f>
        <v>-2.9</v>
      </c>
      <c r="DH230" s="379">
        <f>ROUND(IF(ISNA(+VLOOKUP($G230,'Data 2022 ACTUAL DL'!$A$5:$ZW$908,_xlfn.SINGLE(COLUMNS('IS ACCTS'!$DB230:DH230))+2,FALSE)),0,+VLOOKUP($G230,'Data 2022 ACTUAL DL'!$A$5:$ZW$908,_xlfn.SINGLE(COLUMNS('IS ACCTS'!$DB230:DH230))+2,FALSE))/1000,1)</f>
        <v>-7.1</v>
      </c>
      <c r="DI230" s="379">
        <f>ROUND(IF(ISNA(+VLOOKUP($G230,'Data 2022 ACTUAL DL'!$A$5:$ZW$908,_xlfn.SINGLE(COLUMNS('IS ACCTS'!$DB230:DI230))+2,FALSE)),0,+VLOOKUP($G230,'Data 2022 ACTUAL DL'!$A$5:$ZW$908,_xlfn.SINGLE(COLUMNS('IS ACCTS'!$DB230:DI230))+2,FALSE))/1000,1)</f>
        <v>-2.1</v>
      </c>
      <c r="DJ230" s="379">
        <f>ROUND(IF(ISNA(+VLOOKUP($G230,'Data 2022 ACTUAL DL'!$A$5:$ZW$908,_xlfn.SINGLE(COLUMNS('IS ACCTS'!$DB230:DJ230))+2,FALSE)),0,+VLOOKUP($G230,'Data 2022 ACTUAL DL'!$A$5:$ZW$908,_xlfn.SINGLE(COLUMNS('IS ACCTS'!$DB230:DJ230))+2,FALSE))/1000,1)</f>
        <v>-3.5</v>
      </c>
      <c r="DK230" s="379">
        <f>ROUND(IF(ISNA(+VLOOKUP($G230,'Data 2022 ACTUAL DL'!$A$5:$ZW$908,_xlfn.SINGLE(COLUMNS('IS ACCTS'!$DB230:DK230))+2,FALSE)),0,+VLOOKUP($G230,'Data 2022 ACTUAL DL'!$A$5:$ZW$908,_xlfn.SINGLE(COLUMNS('IS ACCTS'!$DB230:DK230))+2,FALSE))/1000,1)</f>
        <v>-3.7</v>
      </c>
      <c r="DL230" s="379">
        <f>ROUND(IF(ISNA(+VLOOKUP($G230,'Data 2022 ACTUAL DL'!$A$5:$ZW$908,_xlfn.SINGLE(COLUMNS('IS ACCTS'!$DB230:DL230))+2,FALSE)),0,+VLOOKUP($G230,'Data 2022 ACTUAL DL'!$A$5:$ZW$908,_xlfn.SINGLE(COLUMNS('IS ACCTS'!$DB230:DL230))+2,FALSE))/1000,1)</f>
        <v>0</v>
      </c>
      <c r="DM230" s="379">
        <f>ROUND(IF(ISNA(+VLOOKUP($G230,'Data 2022 ACTUAL DL'!$A$5:$ZW$908,_xlfn.SINGLE(COLUMNS('IS ACCTS'!$DB230:DM230))+2,FALSE)),0,+VLOOKUP($G230,'Data 2022 ACTUAL DL'!$A$5:$ZW$908,_xlfn.SINGLE(COLUMNS('IS ACCTS'!$DB230:DM230))+2,FALSE))/1000,1)</f>
        <v>2.2000000000000002</v>
      </c>
      <c r="DN230" s="48">
        <f>ROUND(IF(ISNA(+VLOOKUP($G230,'Data 2023 BUDGET DL'!$A$5:$ZW$908,COLUMNS('IS ACCTS'!$DN230:DN230)+2,FALSE)),0,+VLOOKUP($G230,'Data 2023 BUDGET DL'!$A$5:$ZW$908,COLUMNS('IS ACCTS'!$DN230:DN230)+2,FALSE))/1000,1)</f>
        <v>0</v>
      </c>
      <c r="DO230" s="48">
        <f>ROUND(IF(ISNA(+VLOOKUP($G230,'Data 2023 BUDGET DL'!$A$5:$ZW$908,COLUMNS('IS ACCTS'!$DN230:DO230)+2,FALSE)),0,+VLOOKUP($G230,'Data 2023 BUDGET DL'!$A$5:$ZW$908,COLUMNS('IS ACCTS'!$DN230:DO230)+2,FALSE))/1000,1)</f>
        <v>0</v>
      </c>
      <c r="DP230" s="48">
        <f>ROUND(IF(ISNA(+VLOOKUP($G230,'Data 2023 BUDGET DL'!$A$5:$ZW$908,COLUMNS('IS ACCTS'!$DN230:DP230)+2,FALSE)),0,+VLOOKUP($G230,'Data 2023 BUDGET DL'!$A$5:$ZW$908,COLUMNS('IS ACCTS'!$DN230:DP230)+2,FALSE))/1000,1)</f>
        <v>0</v>
      </c>
      <c r="DQ230" s="48">
        <f>ROUND(IF(ISNA(+VLOOKUP($G230,'Data 2023 BUDGET DL'!$A$5:$ZW$908,COLUMNS('IS ACCTS'!$DN230:DQ230)+2,FALSE)),0,+VLOOKUP($G230,'Data 2023 BUDGET DL'!$A$5:$ZW$908,COLUMNS('IS ACCTS'!$DN230:DQ230)+2,FALSE))/1000,1)</f>
        <v>0</v>
      </c>
      <c r="DR230" s="48">
        <f>ROUND(IF(ISNA(+VLOOKUP($G230,'Data 2023 BUDGET DL'!$A$5:$ZW$908,COLUMNS('IS ACCTS'!$DN230:DR230)+2,FALSE)),0,+VLOOKUP($G230,'Data 2023 BUDGET DL'!$A$5:$ZW$908,COLUMNS('IS ACCTS'!$DN230:DR230)+2,FALSE))/1000,1)</f>
        <v>0</v>
      </c>
      <c r="DS230" s="48">
        <f>ROUND(IF(ISNA(+VLOOKUP($G230,'Data 2023 BUDGET DL'!$A$5:$ZW$908,COLUMNS('IS ACCTS'!$DN230:DS230)+2,FALSE)),0,+VLOOKUP($G230,'Data 2023 BUDGET DL'!$A$5:$ZW$908,COLUMNS('IS ACCTS'!$DN230:DS230)+2,FALSE))/1000,1)</f>
        <v>0</v>
      </c>
      <c r="DT230" s="48">
        <f>ROUND(IF(ISNA(+VLOOKUP($G230,'Data 2023 BUDGET DL'!$A$5:$ZW$908,COLUMNS('IS ACCTS'!$DN230:DT230)+2,FALSE)),0,+VLOOKUP($G230,'Data 2023 BUDGET DL'!$A$5:$ZW$908,COLUMNS('IS ACCTS'!$DN230:DT230)+2,FALSE))/1000,1)</f>
        <v>0</v>
      </c>
      <c r="DU230" s="48">
        <f>ROUND(IF(ISNA(+VLOOKUP($G230,'Data 2023 BUDGET DL'!$A$5:$ZW$908,COLUMNS('IS ACCTS'!$DN230:DU230)+2,FALSE)),0,+VLOOKUP($G230,'Data 2023 BUDGET DL'!$A$5:$ZW$908,COLUMNS('IS ACCTS'!$DN230:DU230)+2,FALSE))/1000,1)</f>
        <v>0</v>
      </c>
      <c r="DV230" s="48">
        <f>ROUND(IF(ISNA(+VLOOKUP($G230,'Data 2023 BUDGET DL'!$A$5:$ZW$908,COLUMNS('IS ACCTS'!$DN230:DV230)+2,FALSE)),0,+VLOOKUP($G230,'Data 2023 BUDGET DL'!$A$5:$ZW$908,COLUMNS('IS ACCTS'!$DN230:DV230)+2,FALSE))/1000,1)</f>
        <v>0</v>
      </c>
      <c r="DW230" s="48">
        <f>ROUND(IF(ISNA(+VLOOKUP($G230,'Data 2023 BUDGET DL'!$A$5:$ZW$908,COLUMNS('IS ACCTS'!$DN230:DW230)+2,FALSE)),0,+VLOOKUP($G230,'Data 2023 BUDGET DL'!$A$5:$ZW$908,COLUMNS('IS ACCTS'!$DN230:DW230)+2,FALSE))/1000,1)</f>
        <v>0</v>
      </c>
      <c r="DX230" s="48">
        <f>ROUND(IF(ISNA(+VLOOKUP($G230,'Data 2023 BUDGET DL'!$A$5:$ZW$908,COLUMNS('IS ACCTS'!$DN230:DX230)+2,FALSE)),0,+VLOOKUP($G230,'Data 2023 BUDGET DL'!$A$5:$ZW$908,COLUMNS('IS ACCTS'!$DN230:DX230)+2,FALSE))/1000,1)</f>
        <v>0</v>
      </c>
      <c r="DY230" s="48">
        <f>ROUND(IF(ISNA(+VLOOKUP($G230,'Data 2023 BUDGET DL'!$A$5:$ZW$908,COLUMNS('IS ACCTS'!$DN230:DY230)+2,FALSE)),0,+VLOOKUP($G230,'Data 2023 BUDGET DL'!$A$5:$ZW$908,COLUMNS('IS ACCTS'!$DN230:DY230)+2,FALSE))/1000,1)</f>
        <v>0</v>
      </c>
      <c r="DZ230" s="48">
        <f>ROUND(IF(ISNA(+VLOOKUP($G230,'Data 2024 BUDGET DL'!$A$5:$ZW$907,COLUMNS('IS ACCTS'!$DZ230:DZ230)+2,FALSE)),0,+VLOOKUP($G230,'Data 2024 BUDGET DL'!$A$5:$ZW$907,COLUMNS('IS ACCTS'!$DZ230:DZ230)+2,FALSE))/1000,1)</f>
        <v>0</v>
      </c>
      <c r="EA230" s="48">
        <f>ROUND(IF(ISNA(+VLOOKUP($G230,'Data 2024 BUDGET DL'!$A$5:$ZW$907,COLUMNS('IS ACCTS'!$DZ230:EA230)+2,FALSE)),0,+VLOOKUP($G230,'Data 2024 BUDGET DL'!$A$5:$ZW$907,COLUMNS('IS ACCTS'!$DZ230:EA230)+2,FALSE))/1000,1)</f>
        <v>0</v>
      </c>
      <c r="EB230" s="48">
        <f>ROUND(IF(ISNA(+VLOOKUP($G230,'Data 2024 BUDGET DL'!$A$5:$ZW$907,COLUMNS('IS ACCTS'!$DZ230:EB230)+2,FALSE)),0,+VLOOKUP($G230,'Data 2024 BUDGET DL'!$A$5:$ZW$907,COLUMNS('IS ACCTS'!$DZ230:EB230)+2,FALSE))/1000,1)</f>
        <v>0</v>
      </c>
      <c r="EC230" s="48">
        <f>ROUND(IF(ISNA(+VLOOKUP($G230,'Data 2024 BUDGET DL'!$A$5:$ZW$907,COLUMNS('IS ACCTS'!$DZ230:EC230)+2,FALSE)),0,+VLOOKUP($G230,'Data 2024 BUDGET DL'!$A$5:$ZW$907,COLUMNS('IS ACCTS'!$DZ230:EC230)+2,FALSE))/1000,1)</f>
        <v>0</v>
      </c>
      <c r="ED230" s="48">
        <f>ROUND(IF(ISNA(+VLOOKUP($G230,'Data 2024 BUDGET DL'!$A$5:$ZW$907,COLUMNS('IS ACCTS'!$DZ230:ED230)+2,FALSE)),0,+VLOOKUP($G230,'Data 2024 BUDGET DL'!$A$5:$ZW$907,COLUMNS('IS ACCTS'!$DZ230:ED230)+2,FALSE))/1000,1)</f>
        <v>0</v>
      </c>
      <c r="EE230" s="48">
        <f>ROUND(IF(ISNA(+VLOOKUP($G230,'Data 2024 BUDGET DL'!$A$5:$ZW$907,COLUMNS('IS ACCTS'!$DZ230:EE230)+2,FALSE)),0,+VLOOKUP($G230,'Data 2024 BUDGET DL'!$A$5:$ZW$907,COLUMNS('IS ACCTS'!$DZ230:EE230)+2,FALSE))/1000,1)</f>
        <v>0</v>
      </c>
      <c r="EF230" s="48">
        <f>ROUND(IF(ISNA(+VLOOKUP($G230,'Data 2024 BUDGET DL'!$A$5:$ZW$907,COLUMNS('IS ACCTS'!$DZ230:EF230)+2,FALSE)),0,+VLOOKUP($G230,'Data 2024 BUDGET DL'!$A$5:$ZW$907,COLUMNS('IS ACCTS'!$DZ230:EF230)+2,FALSE))/1000,1)</f>
        <v>0</v>
      </c>
      <c r="EG230" s="48">
        <f>ROUND(IF(ISNA(+VLOOKUP($G230,'Data 2024 BUDGET DL'!$A$5:$ZW$907,COLUMNS('IS ACCTS'!$DZ230:EG230)+2,FALSE)),0,+VLOOKUP($G230,'Data 2024 BUDGET DL'!$A$5:$ZW$907,COLUMNS('IS ACCTS'!$DZ230:EG230)+2,FALSE))/1000,1)</f>
        <v>0</v>
      </c>
      <c r="EH230" s="48">
        <f>ROUND(IF(ISNA(+VLOOKUP($G230,'Data 2024 BUDGET DL'!$A$5:$ZW$907,COLUMNS('IS ACCTS'!$DZ230:EH230)+2,FALSE)),0,+VLOOKUP($G230,'Data 2024 BUDGET DL'!$A$5:$ZW$907,COLUMNS('IS ACCTS'!$DZ230:EH230)+2,FALSE))/1000,1)</f>
        <v>0</v>
      </c>
      <c r="EI230" s="48">
        <f>ROUND(IF(ISNA(+VLOOKUP($G230,'Data 2024 BUDGET DL'!$A$5:$ZW$907,COLUMNS('IS ACCTS'!$DZ230:EI230)+2,FALSE)),0,+VLOOKUP($G230,'Data 2024 BUDGET DL'!$A$5:$ZW$907,COLUMNS('IS ACCTS'!$DZ230:EI230)+2,FALSE))/1000,1)</f>
        <v>0</v>
      </c>
      <c r="EJ230" s="48">
        <f>ROUND(IF(ISNA(+VLOOKUP($G230,'Data 2024 BUDGET DL'!$A$5:$ZW$907,COLUMNS('IS ACCTS'!$DZ230:EJ230)+2,FALSE)),0,+VLOOKUP($G230,'Data 2024 BUDGET DL'!$A$5:$ZW$907,COLUMNS('IS ACCTS'!$DZ230:EJ230)+2,FALSE))/1000,1)</f>
        <v>0</v>
      </c>
      <c r="EK230" s="48">
        <f>ROUND(IF(ISNA(+VLOOKUP($G230,'Data 2024 BUDGET DL'!$A$5:$ZW$907,COLUMNS('IS ACCTS'!$DZ230:EK230)+2,FALSE)),0,+VLOOKUP($G230,'Data 2024 BUDGET DL'!$A$5:$ZW$907,COLUMNS('IS ACCTS'!$DZ230:EK230)+2,FALSE))/1000,1)</f>
        <v>0</v>
      </c>
      <c r="EL230" s="48"/>
      <c r="EM230" s="48">
        <f t="shared" ref="EM230" si="217">SUM(V230:AG230)</f>
        <v>0</v>
      </c>
      <c r="EN230" s="48">
        <f t="shared" ref="EN230" si="218">SUM(AH230:AS230)</f>
        <v>0</v>
      </c>
      <c r="EO230" s="48">
        <f t="shared" ref="EO230" si="219">SUM(AT230:BE230)</f>
        <v>0</v>
      </c>
      <c r="EP230" s="48">
        <f t="shared" ref="EP230" si="220">SUM(BF230:BQ230)</f>
        <v>0</v>
      </c>
      <c r="EQ230" s="48">
        <f t="shared" ref="EQ230" si="221">SUM(BR230:CC230)</f>
        <v>0</v>
      </c>
      <c r="ER230" s="48">
        <f t="shared" ref="ER230" si="222">SUM(CD230:CO230)</f>
        <v>0</v>
      </c>
      <c r="ES230" s="48">
        <f t="shared" ref="ES230" si="223">SUM(CP230:DA230)</f>
        <v>0</v>
      </c>
      <c r="ET230" s="48"/>
    </row>
    <row r="231" spans="1:150">
      <c r="A231" s="938" t="s">
        <v>57</v>
      </c>
      <c r="B231" s="937" t="s">
        <v>355</v>
      </c>
      <c r="D231" s="937"/>
      <c r="E231" s="14" t="s">
        <v>3158</v>
      </c>
      <c r="F231" s="154" t="str">
        <f t="shared" ref="F231" si="224">RIGHT(G231,7)</f>
        <v>6028999</v>
      </c>
      <c r="G231" s="154" t="s">
        <v>3663</v>
      </c>
      <c r="H231" s="155" t="s">
        <v>3664</v>
      </c>
      <c r="I231" s="150"/>
      <c r="J231" s="379">
        <v>0</v>
      </c>
      <c r="K231" s="379">
        <v>0</v>
      </c>
      <c r="L231" s="379">
        <v>0</v>
      </c>
      <c r="M231" s="379">
        <v>0</v>
      </c>
      <c r="N231" s="379">
        <v>0</v>
      </c>
      <c r="O231" s="379">
        <v>0</v>
      </c>
      <c r="P231" s="379">
        <v>0</v>
      </c>
      <c r="Q231" s="379">
        <v>0</v>
      </c>
      <c r="R231" s="379">
        <v>0</v>
      </c>
      <c r="S231" s="379">
        <v>0</v>
      </c>
      <c r="T231" s="379">
        <v>0</v>
      </c>
      <c r="U231" s="379">
        <v>0</v>
      </c>
      <c r="V231" s="379">
        <v>0</v>
      </c>
      <c r="W231" s="379">
        <v>0</v>
      </c>
      <c r="X231" s="379">
        <v>0</v>
      </c>
      <c r="Y231" s="379">
        <v>0</v>
      </c>
      <c r="Z231" s="379">
        <v>0</v>
      </c>
      <c r="AA231" s="379">
        <v>0</v>
      </c>
      <c r="AB231" s="379">
        <v>0</v>
      </c>
      <c r="AC231" s="379">
        <v>0</v>
      </c>
      <c r="AD231" s="379">
        <v>0</v>
      </c>
      <c r="AE231" s="379">
        <v>0</v>
      </c>
      <c r="AF231" s="379">
        <v>0</v>
      </c>
      <c r="AG231" s="379">
        <v>0</v>
      </c>
      <c r="AH231" s="379">
        <v>0</v>
      </c>
      <c r="AI231" s="379">
        <v>0</v>
      </c>
      <c r="AJ231" s="379">
        <v>0</v>
      </c>
      <c r="AK231" s="379">
        <v>0</v>
      </c>
      <c r="AL231" s="379">
        <v>0</v>
      </c>
      <c r="AM231" s="379">
        <v>0</v>
      </c>
      <c r="AN231" s="379">
        <v>0</v>
      </c>
      <c r="AO231" s="379">
        <v>0</v>
      </c>
      <c r="AP231" s="379">
        <v>0</v>
      </c>
      <c r="AQ231" s="379">
        <v>0</v>
      </c>
      <c r="AR231" s="379">
        <v>0</v>
      </c>
      <c r="AS231" s="379">
        <v>0</v>
      </c>
      <c r="AT231" s="379">
        <v>0</v>
      </c>
      <c r="AU231" s="379">
        <v>0</v>
      </c>
      <c r="AV231" s="379">
        <v>0</v>
      </c>
      <c r="AW231" s="379">
        <v>0</v>
      </c>
      <c r="AX231" s="379">
        <v>0</v>
      </c>
      <c r="AY231" s="379">
        <v>0</v>
      </c>
      <c r="AZ231" s="379">
        <v>0</v>
      </c>
      <c r="BA231" s="379">
        <v>0</v>
      </c>
      <c r="BB231" s="379">
        <v>0</v>
      </c>
      <c r="BC231" s="379">
        <v>0</v>
      </c>
      <c r="BD231" s="379">
        <v>0</v>
      </c>
      <c r="BE231" s="379">
        <v>0</v>
      </c>
      <c r="BF231" s="379">
        <v>0</v>
      </c>
      <c r="BG231" s="379">
        <v>0</v>
      </c>
      <c r="BH231" s="379">
        <v>0</v>
      </c>
      <c r="BI231" s="379">
        <v>0</v>
      </c>
      <c r="BJ231" s="379">
        <v>0</v>
      </c>
      <c r="BK231" s="379">
        <v>0</v>
      </c>
      <c r="BL231" s="379">
        <v>0</v>
      </c>
      <c r="BM231" s="379">
        <v>0</v>
      </c>
      <c r="BN231" s="379">
        <v>0</v>
      </c>
      <c r="BO231" s="379">
        <v>0</v>
      </c>
      <c r="BP231" s="379">
        <v>0</v>
      </c>
      <c r="BQ231" s="379">
        <v>0</v>
      </c>
      <c r="BR231" s="379">
        <v>0</v>
      </c>
      <c r="BS231" s="379">
        <v>0</v>
      </c>
      <c r="BT231" s="379">
        <v>0</v>
      </c>
      <c r="BU231" s="379">
        <v>0</v>
      </c>
      <c r="BV231" s="379">
        <v>0</v>
      </c>
      <c r="BW231" s="379">
        <v>0</v>
      </c>
      <c r="BX231" s="379">
        <v>0</v>
      </c>
      <c r="BY231" s="379">
        <v>0</v>
      </c>
      <c r="BZ231" s="379">
        <v>0</v>
      </c>
      <c r="CA231" s="379">
        <v>0</v>
      </c>
      <c r="CB231" s="379">
        <v>0</v>
      </c>
      <c r="CC231" s="379">
        <v>0</v>
      </c>
      <c r="CD231" s="379">
        <v>0</v>
      </c>
      <c r="CE231" s="379">
        <v>0</v>
      </c>
      <c r="CF231" s="379">
        <v>0</v>
      </c>
      <c r="CG231" s="379">
        <v>0</v>
      </c>
      <c r="CH231" s="379">
        <v>0</v>
      </c>
      <c r="CI231" s="379">
        <v>0</v>
      </c>
      <c r="CJ231" s="379">
        <v>0</v>
      </c>
      <c r="CK231" s="379">
        <v>0</v>
      </c>
      <c r="CL231" s="379">
        <v>0</v>
      </c>
      <c r="CM231" s="379">
        <v>0</v>
      </c>
      <c r="CN231" s="379">
        <v>0</v>
      </c>
      <c r="CO231" s="379">
        <v>0</v>
      </c>
      <c r="CP231" s="379">
        <v>0</v>
      </c>
      <c r="CQ231" s="379">
        <v>0</v>
      </c>
      <c r="CR231" s="379">
        <v>0</v>
      </c>
      <c r="CS231" s="379">
        <v>0</v>
      </c>
      <c r="CT231" s="379">
        <v>0</v>
      </c>
      <c r="CU231" s="379">
        <v>0</v>
      </c>
      <c r="CV231" s="379">
        <v>0</v>
      </c>
      <c r="CW231" s="379">
        <v>0</v>
      </c>
      <c r="CX231" s="379">
        <v>0</v>
      </c>
      <c r="CY231" s="379">
        <v>0</v>
      </c>
      <c r="CZ231" s="379">
        <v>0</v>
      </c>
      <c r="DA231" s="379">
        <v>0</v>
      </c>
      <c r="DB231" s="379">
        <f>ROUND(IF(ISNA(+VLOOKUP($G231,'Data 2022 ACTUAL DL'!$A$5:$ZW$908,_xlfn.SINGLE(COLUMNS('IS ACCTS'!$DB231:DB231))+2,FALSE)),0,+VLOOKUP($G231,'Data 2022 ACTUAL DL'!$A$5:$ZW$908,_xlfn.SINGLE(COLUMNS('IS ACCTS'!$DB231:DB231))+2,FALSE))/1000,1)</f>
        <v>0</v>
      </c>
      <c r="DC231" s="379">
        <f>ROUND(IF(ISNA(+VLOOKUP($G231,'Data 2022 ACTUAL DL'!$A$5:$ZW$908,_xlfn.SINGLE(COLUMNS('IS ACCTS'!$DB231:DC231))+2,FALSE)),0,+VLOOKUP($G231,'Data 2022 ACTUAL DL'!$A$5:$ZW$908,_xlfn.SINGLE(COLUMNS('IS ACCTS'!$DB231:DC231))+2,FALSE))/1000,1)</f>
        <v>0</v>
      </c>
      <c r="DD231" s="379">
        <f>ROUND(IF(ISNA(+VLOOKUP($G231,'Data 2022 ACTUAL DL'!$A$5:$ZW$908,_xlfn.SINGLE(COLUMNS('IS ACCTS'!$DB231:DD231))+2,FALSE)),0,+VLOOKUP($G231,'Data 2022 ACTUAL DL'!$A$5:$ZW$908,_xlfn.SINGLE(COLUMNS('IS ACCTS'!$DB231:DD231))+2,FALSE))/1000,1)</f>
        <v>0</v>
      </c>
      <c r="DE231" s="379">
        <f>ROUND(IF(ISNA(+VLOOKUP($G231,'Data 2022 ACTUAL DL'!$A$5:$ZW$908,_xlfn.SINGLE(COLUMNS('IS ACCTS'!$DB231:DE231))+2,FALSE)),0,+VLOOKUP($G231,'Data 2022 ACTUAL DL'!$A$5:$ZW$908,_xlfn.SINGLE(COLUMNS('IS ACCTS'!$DB231:DE231))+2,FALSE))/1000,1)</f>
        <v>0</v>
      </c>
      <c r="DF231" s="379">
        <f>ROUND(IF(ISNA(+VLOOKUP($G231,'Data 2022 ACTUAL DL'!$A$5:$ZW$908,_xlfn.SINGLE(COLUMNS('IS ACCTS'!$DB231:DF231))+2,FALSE)),0,+VLOOKUP($G231,'Data 2022 ACTUAL DL'!$A$5:$ZW$908,_xlfn.SINGLE(COLUMNS('IS ACCTS'!$DB231:DF231))+2,FALSE))/1000,1)</f>
        <v>0</v>
      </c>
      <c r="DG231" s="379">
        <f>ROUND(IF(ISNA(+VLOOKUP($G231,'Data 2022 ACTUAL DL'!$A$5:$ZW$908,_xlfn.SINGLE(COLUMNS('IS ACCTS'!$DB231:DG231))+2,FALSE)),0,+VLOOKUP($G231,'Data 2022 ACTUAL DL'!$A$5:$ZW$908,_xlfn.SINGLE(COLUMNS('IS ACCTS'!$DB231:DG231))+2,FALSE))/1000,1)</f>
        <v>0</v>
      </c>
      <c r="DH231" s="379">
        <f>ROUND(IF(ISNA(+VLOOKUP($G231,'Data 2022 ACTUAL DL'!$A$5:$ZW$908,_xlfn.SINGLE(COLUMNS('IS ACCTS'!$DB231:DH231))+2,FALSE)),0,+VLOOKUP($G231,'Data 2022 ACTUAL DL'!$A$5:$ZW$908,_xlfn.SINGLE(COLUMNS('IS ACCTS'!$DB231:DH231))+2,FALSE))/1000,1)</f>
        <v>0</v>
      </c>
      <c r="DI231" s="379">
        <f>ROUND(IF(ISNA(+VLOOKUP($G231,'Data 2022 ACTUAL DL'!$A$5:$ZW$908,_xlfn.SINGLE(COLUMNS('IS ACCTS'!$DB231:DI231))+2,FALSE)),0,+VLOOKUP($G231,'Data 2022 ACTUAL DL'!$A$5:$ZW$908,_xlfn.SINGLE(COLUMNS('IS ACCTS'!$DB231:DI231))+2,FALSE))/1000,1)</f>
        <v>0</v>
      </c>
      <c r="DJ231" s="379">
        <f>ROUND(IF(ISNA(+VLOOKUP($G231,'Data 2022 ACTUAL DL'!$A$5:$ZW$908,_xlfn.SINGLE(COLUMNS('IS ACCTS'!$DB231:DJ231))+2,FALSE)),0,+VLOOKUP($G231,'Data 2022 ACTUAL DL'!$A$5:$ZW$908,_xlfn.SINGLE(COLUMNS('IS ACCTS'!$DB231:DJ231))+2,FALSE))/1000,1)</f>
        <v>0</v>
      </c>
      <c r="DK231" s="379">
        <f>ROUND(IF(ISNA(+VLOOKUP($G231,'Data 2022 ACTUAL DL'!$A$5:$ZW$908,_xlfn.SINGLE(COLUMNS('IS ACCTS'!$DB231:DK231))+2,FALSE)),0,+VLOOKUP($G231,'Data 2022 ACTUAL DL'!$A$5:$ZW$908,_xlfn.SINGLE(COLUMNS('IS ACCTS'!$DB231:DK231))+2,FALSE))/1000,1)</f>
        <v>0</v>
      </c>
      <c r="DL231" s="379">
        <f>ROUND(IF(ISNA(+VLOOKUP($G231,'Data 2022 ACTUAL DL'!$A$5:$ZW$908,_xlfn.SINGLE(COLUMNS('IS ACCTS'!$DB231:DL231))+2,FALSE)),0,+VLOOKUP($G231,'Data 2022 ACTUAL DL'!$A$5:$ZW$908,_xlfn.SINGLE(COLUMNS('IS ACCTS'!$DB231:DL231))+2,FALSE))/1000,1)</f>
        <v>0</v>
      </c>
      <c r="DM231" s="379">
        <f>ROUND(IF(ISNA(+VLOOKUP($G231,'Data 2022 ACTUAL DL'!$A$5:$ZW$908,_xlfn.SINGLE(COLUMNS('IS ACCTS'!$DB231:DM231))+2,FALSE)),0,+VLOOKUP($G231,'Data 2022 ACTUAL DL'!$A$5:$ZW$908,_xlfn.SINGLE(COLUMNS('IS ACCTS'!$DB231:DM231))+2,FALSE))/1000,1)</f>
        <v>0</v>
      </c>
      <c r="DN231" s="48">
        <f>ROUND(IF(ISNA(+VLOOKUP($G231,'Data 2023 BUDGET DL'!$A$5:$ZW$908,COLUMNS('IS ACCTS'!$DN231:DN231)+2,FALSE)),0,+VLOOKUP($G231,'Data 2023 BUDGET DL'!$A$5:$ZW$908,COLUMNS('IS ACCTS'!$DN231:DN231)+2,FALSE))/1000,1)</f>
        <v>0</v>
      </c>
      <c r="DO231" s="48">
        <f>ROUND(IF(ISNA(+VLOOKUP($G231,'Data 2023 BUDGET DL'!$A$5:$ZW$908,COLUMNS('IS ACCTS'!$DN231:DO231)+2,FALSE)),0,+VLOOKUP($G231,'Data 2023 BUDGET DL'!$A$5:$ZW$908,COLUMNS('IS ACCTS'!$DN231:DO231)+2,FALSE))/1000,1)</f>
        <v>-2.4</v>
      </c>
      <c r="DP231" s="48">
        <f>ROUND(IF(ISNA(+VLOOKUP($G231,'Data 2023 BUDGET DL'!$A$5:$ZW$908,COLUMNS('IS ACCTS'!$DN231:DP231)+2,FALSE)),0,+VLOOKUP($G231,'Data 2023 BUDGET DL'!$A$5:$ZW$908,COLUMNS('IS ACCTS'!$DN231:DP231)+2,FALSE))/1000,1)</f>
        <v>-2.1</v>
      </c>
      <c r="DQ231" s="48">
        <f>ROUND(IF(ISNA(+VLOOKUP($G231,'Data 2023 BUDGET DL'!$A$5:$ZW$908,COLUMNS('IS ACCTS'!$DN231:DQ231)+2,FALSE)),0,+VLOOKUP($G231,'Data 2023 BUDGET DL'!$A$5:$ZW$908,COLUMNS('IS ACCTS'!$DN231:DQ231)+2,FALSE))/1000,1)</f>
        <v>-0.4</v>
      </c>
      <c r="DR231" s="48">
        <f>ROUND(IF(ISNA(+VLOOKUP($G231,'Data 2023 BUDGET DL'!$A$5:$ZW$908,COLUMNS('IS ACCTS'!$DN231:DR231)+2,FALSE)),0,+VLOOKUP($G231,'Data 2023 BUDGET DL'!$A$5:$ZW$908,COLUMNS('IS ACCTS'!$DN231:DR231)+2,FALSE))/1000,1)</f>
        <v>-2.7</v>
      </c>
      <c r="DS231" s="48">
        <f>ROUND(IF(ISNA(+VLOOKUP($G231,'Data 2023 BUDGET DL'!$A$5:$ZW$908,COLUMNS('IS ACCTS'!$DN231:DS231)+2,FALSE)),0,+VLOOKUP($G231,'Data 2023 BUDGET DL'!$A$5:$ZW$908,COLUMNS('IS ACCTS'!$DN231:DS231)+2,FALSE))/1000,1)</f>
        <v>-6.6</v>
      </c>
      <c r="DT231" s="48">
        <f>ROUND(IF(ISNA(+VLOOKUP($G231,'Data 2023 BUDGET DL'!$A$5:$ZW$908,COLUMNS('IS ACCTS'!$DN231:DT231)+2,FALSE)),0,+VLOOKUP($G231,'Data 2023 BUDGET DL'!$A$5:$ZW$908,COLUMNS('IS ACCTS'!$DN231:DT231)+2,FALSE))/1000,1)</f>
        <v>-2.2999999999999998</v>
      </c>
      <c r="DU231" s="48">
        <f>ROUND(IF(ISNA(+VLOOKUP($G231,'Data 2023 BUDGET DL'!$A$5:$ZW$908,COLUMNS('IS ACCTS'!$DN231:DU231)+2,FALSE)),0,+VLOOKUP($G231,'Data 2023 BUDGET DL'!$A$5:$ZW$908,COLUMNS('IS ACCTS'!$DN231:DU231)+2,FALSE))/1000,1)</f>
        <v>-6.3</v>
      </c>
      <c r="DV231" s="48">
        <f>ROUND(IF(ISNA(+VLOOKUP($G231,'Data 2023 BUDGET DL'!$A$5:$ZW$908,COLUMNS('IS ACCTS'!$DN231:DV231)+2,FALSE)),0,+VLOOKUP($G231,'Data 2023 BUDGET DL'!$A$5:$ZW$908,COLUMNS('IS ACCTS'!$DN231:DV231)+2,FALSE))/1000,1)</f>
        <v>-4.5</v>
      </c>
      <c r="DW231" s="48">
        <f>ROUND(IF(ISNA(+VLOOKUP($G231,'Data 2023 BUDGET DL'!$A$5:$ZW$908,COLUMNS('IS ACCTS'!$DN231:DW231)+2,FALSE)),0,+VLOOKUP($G231,'Data 2023 BUDGET DL'!$A$5:$ZW$908,COLUMNS('IS ACCTS'!$DN231:DW231)+2,FALSE))/1000,1)</f>
        <v>-5.7</v>
      </c>
      <c r="DX231" s="48">
        <f>ROUND(IF(ISNA(+VLOOKUP($G231,'Data 2023 BUDGET DL'!$A$5:$ZW$908,COLUMNS('IS ACCTS'!$DN231:DX231)+2,FALSE)),0,+VLOOKUP($G231,'Data 2023 BUDGET DL'!$A$5:$ZW$908,COLUMNS('IS ACCTS'!$DN231:DX231)+2,FALSE))/1000,1)</f>
        <v>-10.199999999999999</v>
      </c>
      <c r="DY231" s="48">
        <f>ROUND(IF(ISNA(+VLOOKUP($G231,'Data 2023 BUDGET DL'!$A$5:$ZW$908,COLUMNS('IS ACCTS'!$DN231:DY231)+2,FALSE)),0,+VLOOKUP($G231,'Data 2023 BUDGET DL'!$A$5:$ZW$908,COLUMNS('IS ACCTS'!$DN231:DY231)+2,FALSE))/1000,1)</f>
        <v>-6.9</v>
      </c>
      <c r="DZ231" s="48">
        <f>ROUND(IF(ISNA(+VLOOKUP($G231,'Data 2024 BUDGET DL'!$A$5:$ZW$907,COLUMNS('IS ACCTS'!$DZ231:DZ231)+2,FALSE)),0,+VLOOKUP($G231,'Data 2024 BUDGET DL'!$A$5:$ZW$907,COLUMNS('IS ACCTS'!$DZ231:DZ231)+2,FALSE))/1000,1)</f>
        <v>-23.9</v>
      </c>
      <c r="EA231" s="48">
        <f>ROUND(IF(ISNA(+VLOOKUP($G231,'Data 2024 BUDGET DL'!$A$5:$ZW$907,COLUMNS('IS ACCTS'!$DZ231:EA231)+2,FALSE)),0,+VLOOKUP($G231,'Data 2024 BUDGET DL'!$A$5:$ZW$907,COLUMNS('IS ACCTS'!$DZ231:EA231)+2,FALSE))/1000,1)</f>
        <v>-24.6</v>
      </c>
      <c r="EB231" s="48">
        <f>ROUND(IF(ISNA(+VLOOKUP($G231,'Data 2024 BUDGET DL'!$A$5:$ZW$907,COLUMNS('IS ACCTS'!$DZ231:EB231)+2,FALSE)),0,+VLOOKUP($G231,'Data 2024 BUDGET DL'!$A$5:$ZW$907,COLUMNS('IS ACCTS'!$DZ231:EB231)+2,FALSE))/1000,1)</f>
        <v>-21</v>
      </c>
      <c r="EC231" s="48">
        <f>ROUND(IF(ISNA(+VLOOKUP($G231,'Data 2024 BUDGET DL'!$A$5:$ZW$907,COLUMNS('IS ACCTS'!$DZ231:EC231)+2,FALSE)),0,+VLOOKUP($G231,'Data 2024 BUDGET DL'!$A$5:$ZW$907,COLUMNS('IS ACCTS'!$DZ231:EC231)+2,FALSE))/1000,1)</f>
        <v>-24.4</v>
      </c>
      <c r="ED231" s="48">
        <f>ROUND(IF(ISNA(+VLOOKUP($G231,'Data 2024 BUDGET DL'!$A$5:$ZW$907,COLUMNS('IS ACCTS'!$DZ231:ED231)+2,FALSE)),0,+VLOOKUP($G231,'Data 2024 BUDGET DL'!$A$5:$ZW$907,COLUMNS('IS ACCTS'!$DZ231:ED231)+2,FALSE))/1000,1)</f>
        <v>-25.6</v>
      </c>
      <c r="EE231" s="48">
        <f>ROUND(IF(ISNA(+VLOOKUP($G231,'Data 2024 BUDGET DL'!$A$5:$ZW$907,COLUMNS('IS ACCTS'!$DZ231:EE231)+2,FALSE)),0,+VLOOKUP($G231,'Data 2024 BUDGET DL'!$A$5:$ZW$907,COLUMNS('IS ACCTS'!$DZ231:EE231)+2,FALSE))/1000,1)</f>
        <v>-25.3</v>
      </c>
      <c r="EF231" s="48">
        <f>ROUND(IF(ISNA(+VLOOKUP($G231,'Data 2024 BUDGET DL'!$A$5:$ZW$907,COLUMNS('IS ACCTS'!$DZ231:EF231)+2,FALSE)),0,+VLOOKUP($G231,'Data 2024 BUDGET DL'!$A$5:$ZW$907,COLUMNS('IS ACCTS'!$DZ231:EF231)+2,FALSE))/1000,1)</f>
        <v>-28.1</v>
      </c>
      <c r="EG231" s="48">
        <f>ROUND(IF(ISNA(+VLOOKUP($G231,'Data 2024 BUDGET DL'!$A$5:$ZW$907,COLUMNS('IS ACCTS'!$DZ231:EG231)+2,FALSE)),0,+VLOOKUP($G231,'Data 2024 BUDGET DL'!$A$5:$ZW$907,COLUMNS('IS ACCTS'!$DZ231:EG231)+2,FALSE))/1000,1)</f>
        <v>-28.1</v>
      </c>
      <c r="EH231" s="48">
        <f>ROUND(IF(ISNA(+VLOOKUP($G231,'Data 2024 BUDGET DL'!$A$5:$ZW$907,COLUMNS('IS ACCTS'!$DZ231:EH231)+2,FALSE)),0,+VLOOKUP($G231,'Data 2024 BUDGET DL'!$A$5:$ZW$907,COLUMNS('IS ACCTS'!$DZ231:EH231)+2,FALSE))/1000,1)</f>
        <v>-26.3</v>
      </c>
      <c r="EI231" s="48">
        <f>ROUND(IF(ISNA(+VLOOKUP($G231,'Data 2024 BUDGET DL'!$A$5:$ZW$907,COLUMNS('IS ACCTS'!$DZ231:EI231)+2,FALSE)),0,+VLOOKUP($G231,'Data 2024 BUDGET DL'!$A$5:$ZW$907,COLUMNS('IS ACCTS'!$DZ231:EI231)+2,FALSE))/1000,1)</f>
        <v>-30.6</v>
      </c>
      <c r="EJ231" s="48">
        <f>ROUND(IF(ISNA(+VLOOKUP($G231,'Data 2024 BUDGET DL'!$A$5:$ZW$907,COLUMNS('IS ACCTS'!$DZ231:EJ231)+2,FALSE)),0,+VLOOKUP($G231,'Data 2024 BUDGET DL'!$A$5:$ZW$907,COLUMNS('IS ACCTS'!$DZ231:EJ231)+2,FALSE))/1000,1)</f>
        <v>-29.2</v>
      </c>
      <c r="EK231" s="48">
        <f>ROUND(IF(ISNA(+VLOOKUP($G231,'Data 2024 BUDGET DL'!$A$5:$ZW$907,COLUMNS('IS ACCTS'!$DZ231:EK231)+2,FALSE)),0,+VLOOKUP($G231,'Data 2024 BUDGET DL'!$A$5:$ZW$907,COLUMNS('IS ACCTS'!$DZ231:EK231)+2,FALSE))/1000,1)</f>
        <v>-29.1</v>
      </c>
      <c r="EL231" s="48"/>
      <c r="EM231" s="48">
        <f t="shared" ref="EM231" si="225">SUM(V231:AG231)</f>
        <v>0</v>
      </c>
      <c r="EN231" s="48">
        <f t="shared" ref="EN231" si="226">SUM(AH231:AS231)</f>
        <v>0</v>
      </c>
      <c r="EO231" s="48">
        <f t="shared" ref="EO231" si="227">SUM(AT231:BE231)</f>
        <v>0</v>
      </c>
      <c r="EP231" s="48">
        <f t="shared" ref="EP231" si="228">SUM(BF231:BQ231)</f>
        <v>0</v>
      </c>
      <c r="EQ231" s="48">
        <f t="shared" ref="EQ231" si="229">SUM(BR231:CC231)</f>
        <v>0</v>
      </c>
      <c r="ER231" s="48">
        <f t="shared" ref="ER231" si="230">SUM(CD231:CO231)</f>
        <v>0</v>
      </c>
      <c r="ES231" s="48">
        <f t="shared" ref="ES231" si="231">SUM(CP231:DA231)</f>
        <v>0</v>
      </c>
      <c r="ET231" s="48"/>
    </row>
    <row r="232" spans="1:150">
      <c r="A232" s="938" t="s">
        <v>57</v>
      </c>
      <c r="B232" s="937" t="s">
        <v>355</v>
      </c>
      <c r="D232" s="937"/>
      <c r="E232" s="14" t="s">
        <v>3158</v>
      </c>
      <c r="F232" s="141" t="str">
        <f t="shared" si="204"/>
        <v>6029000</v>
      </c>
      <c r="G232" s="141" t="s">
        <v>1447</v>
      </c>
      <c r="H232" s="151" t="s">
        <v>2932</v>
      </c>
      <c r="I232" s="150"/>
      <c r="J232" s="379">
        <v>0</v>
      </c>
      <c r="K232" s="379">
        <v>0</v>
      </c>
      <c r="L232" s="379">
        <v>0</v>
      </c>
      <c r="M232" s="379">
        <v>0</v>
      </c>
      <c r="N232" s="379">
        <v>0</v>
      </c>
      <c r="O232" s="379">
        <v>0</v>
      </c>
      <c r="P232" s="379">
        <v>0</v>
      </c>
      <c r="Q232" s="379">
        <v>0</v>
      </c>
      <c r="R232" s="379">
        <v>0</v>
      </c>
      <c r="S232" s="379">
        <v>0</v>
      </c>
      <c r="T232" s="379">
        <v>0</v>
      </c>
      <c r="U232" s="379">
        <v>0</v>
      </c>
      <c r="V232" s="379">
        <v>0</v>
      </c>
      <c r="W232" s="379">
        <v>0</v>
      </c>
      <c r="X232" s="379">
        <v>0</v>
      </c>
      <c r="Y232" s="379">
        <v>0</v>
      </c>
      <c r="Z232" s="379">
        <v>0</v>
      </c>
      <c r="AA232" s="379">
        <v>0</v>
      </c>
      <c r="AB232" s="379">
        <v>0</v>
      </c>
      <c r="AC232" s="379">
        <v>-0.1</v>
      </c>
      <c r="AD232" s="379">
        <v>0</v>
      </c>
      <c r="AE232" s="379">
        <v>0</v>
      </c>
      <c r="AF232" s="379">
        <v>0</v>
      </c>
      <c r="AG232" s="379">
        <v>0</v>
      </c>
      <c r="AH232" s="379">
        <v>0</v>
      </c>
      <c r="AI232" s="379">
        <v>0</v>
      </c>
      <c r="AJ232" s="379">
        <v>0</v>
      </c>
      <c r="AK232" s="379">
        <v>0</v>
      </c>
      <c r="AL232" s="379">
        <v>0</v>
      </c>
      <c r="AM232" s="379">
        <v>0</v>
      </c>
      <c r="AN232" s="379">
        <v>0</v>
      </c>
      <c r="AO232" s="379">
        <v>0</v>
      </c>
      <c r="AP232" s="379">
        <v>0</v>
      </c>
      <c r="AQ232" s="379">
        <v>0</v>
      </c>
      <c r="AR232" s="379">
        <v>0</v>
      </c>
      <c r="AS232" s="379">
        <v>0</v>
      </c>
      <c r="AT232" s="379">
        <v>0</v>
      </c>
      <c r="AU232" s="379">
        <v>0</v>
      </c>
      <c r="AV232" s="379">
        <v>0</v>
      </c>
      <c r="AW232" s="379">
        <v>0</v>
      </c>
      <c r="AX232" s="379">
        <v>0</v>
      </c>
      <c r="AY232" s="379">
        <v>0</v>
      </c>
      <c r="AZ232" s="379">
        <v>0</v>
      </c>
      <c r="BA232" s="379">
        <v>-0.5</v>
      </c>
      <c r="BB232" s="379">
        <v>0</v>
      </c>
      <c r="BC232" s="379">
        <v>0</v>
      </c>
      <c r="BD232" s="379">
        <v>0</v>
      </c>
      <c r="BE232" s="379">
        <v>0</v>
      </c>
      <c r="BF232" s="379">
        <v>0</v>
      </c>
      <c r="BG232" s="379">
        <v>0</v>
      </c>
      <c r="BH232" s="379">
        <v>0</v>
      </c>
      <c r="BI232" s="379">
        <v>0</v>
      </c>
      <c r="BJ232" s="379">
        <v>0</v>
      </c>
      <c r="BK232" s="379">
        <v>0</v>
      </c>
      <c r="BL232" s="379">
        <v>0</v>
      </c>
      <c r="BM232" s="379">
        <v>0</v>
      </c>
      <c r="BN232" s="379">
        <v>0</v>
      </c>
      <c r="BO232" s="379">
        <v>-1.7</v>
      </c>
      <c r="BP232" s="379">
        <v>-1.8</v>
      </c>
      <c r="BQ232" s="379">
        <v>-6.5</v>
      </c>
      <c r="BR232" s="379">
        <v>-2.1</v>
      </c>
      <c r="BS232" s="379">
        <v>-2</v>
      </c>
      <c r="BT232" s="379">
        <v>-2.4</v>
      </c>
      <c r="BU232" s="379">
        <v>0</v>
      </c>
      <c r="BV232" s="379">
        <v>-4</v>
      </c>
      <c r="BW232" s="379">
        <v>-2.2999999999999998</v>
      </c>
      <c r="BX232" s="379">
        <v>-12.9</v>
      </c>
      <c r="BY232" s="379">
        <v>-2.6</v>
      </c>
      <c r="BZ232" s="379">
        <v>-3.3</v>
      </c>
      <c r="CA232" s="379">
        <v>-1.9</v>
      </c>
      <c r="CB232" s="379">
        <v>-3.5</v>
      </c>
      <c r="CC232" s="379">
        <v>-2.6</v>
      </c>
      <c r="CD232" s="379">
        <v>-2.4</v>
      </c>
      <c r="CE232" s="379">
        <v>-6.6</v>
      </c>
      <c r="CF232" s="379">
        <v>0.8</v>
      </c>
      <c r="CG232" s="379">
        <v>-3.2</v>
      </c>
      <c r="CH232" s="379">
        <v>-2.9</v>
      </c>
      <c r="CI232" s="379">
        <v>-3.2</v>
      </c>
      <c r="CJ232" s="379">
        <v>-3.7</v>
      </c>
      <c r="CK232" s="379">
        <v>-3.1</v>
      </c>
      <c r="CL232" s="379">
        <v>-14.4</v>
      </c>
      <c r="CM232" s="379">
        <v>-3.2</v>
      </c>
      <c r="CN232" s="379">
        <v>-3.3</v>
      </c>
      <c r="CO232" s="379">
        <v>-3.3</v>
      </c>
      <c r="CP232" s="379">
        <v>-2.7</v>
      </c>
      <c r="CQ232" s="379">
        <v>-2.9</v>
      </c>
      <c r="CR232" s="379">
        <v>-18</v>
      </c>
      <c r="CS232" s="379">
        <v>0.8</v>
      </c>
      <c r="CT232" s="379">
        <v>-21.4</v>
      </c>
      <c r="CU232" s="379">
        <v>-2.9</v>
      </c>
      <c r="CV232" s="379">
        <v>-2.7</v>
      </c>
      <c r="CW232" s="379">
        <v>-2.5</v>
      </c>
      <c r="CX232" s="379">
        <v>-5.2</v>
      </c>
      <c r="CY232" s="379">
        <v>-2.8</v>
      </c>
      <c r="CZ232" s="379">
        <v>-3.2</v>
      </c>
      <c r="DA232" s="379">
        <v>-4.7</v>
      </c>
      <c r="DB232" s="379">
        <f>ROUND(IF(ISNA(+VLOOKUP($G232,'Data 2022 ACTUAL DL'!$A$5:$ZW$908,_xlfn.SINGLE(COLUMNS('IS ACCTS'!$DB232:DB232))+2,FALSE)),0,+VLOOKUP($G232,'Data 2022 ACTUAL DL'!$A$5:$ZW$908,_xlfn.SINGLE(COLUMNS('IS ACCTS'!$DB232:DB232))+2,FALSE))/1000,1)</f>
        <v>-171.8</v>
      </c>
      <c r="DC232" s="379">
        <f>ROUND(IF(ISNA(+VLOOKUP($G232,'Data 2022 ACTUAL DL'!$A$5:$ZW$908,_xlfn.SINGLE(COLUMNS('IS ACCTS'!$DB232:DC232))+2,FALSE)),0,+VLOOKUP($G232,'Data 2022 ACTUAL DL'!$A$5:$ZW$908,_xlfn.SINGLE(COLUMNS('IS ACCTS'!$DB232:DC232))+2,FALSE))/1000,1)</f>
        <v>-197.8</v>
      </c>
      <c r="DD232" s="379">
        <f>ROUND(IF(ISNA(+VLOOKUP($G232,'Data 2022 ACTUAL DL'!$A$5:$ZW$908,_xlfn.SINGLE(COLUMNS('IS ACCTS'!$DB232:DD232))+2,FALSE)),0,+VLOOKUP($G232,'Data 2022 ACTUAL DL'!$A$5:$ZW$908,_xlfn.SINGLE(COLUMNS('IS ACCTS'!$DB232:DD232))+2,FALSE))/1000,1)</f>
        <v>-204.5</v>
      </c>
      <c r="DE232" s="379">
        <f>ROUND(IF(ISNA(+VLOOKUP($G232,'Data 2022 ACTUAL DL'!$A$5:$ZW$908,_xlfn.SINGLE(COLUMNS('IS ACCTS'!$DB232:DE232))+2,FALSE)),0,+VLOOKUP($G232,'Data 2022 ACTUAL DL'!$A$5:$ZW$908,_xlfn.SINGLE(COLUMNS('IS ACCTS'!$DB232:DE232))+2,FALSE))/1000,1)</f>
        <v>-181.8</v>
      </c>
      <c r="DF232" s="379">
        <f>ROUND(IF(ISNA(+VLOOKUP($G232,'Data 2022 ACTUAL DL'!$A$5:$ZW$908,_xlfn.SINGLE(COLUMNS('IS ACCTS'!$DB232:DF232))+2,FALSE)),0,+VLOOKUP($G232,'Data 2022 ACTUAL DL'!$A$5:$ZW$908,_xlfn.SINGLE(COLUMNS('IS ACCTS'!$DB232:DF232))+2,FALSE))/1000,1)</f>
        <v>-213.3</v>
      </c>
      <c r="DG232" s="379">
        <f>ROUND(IF(ISNA(+VLOOKUP($G232,'Data 2022 ACTUAL DL'!$A$5:$ZW$908,_xlfn.SINGLE(COLUMNS('IS ACCTS'!$DB232:DG232))+2,FALSE)),0,+VLOOKUP($G232,'Data 2022 ACTUAL DL'!$A$5:$ZW$908,_xlfn.SINGLE(COLUMNS('IS ACCTS'!$DB232:DG232))+2,FALSE))/1000,1)</f>
        <v>-218.9</v>
      </c>
      <c r="DH232" s="379">
        <f>ROUND(IF(ISNA(+VLOOKUP($G232,'Data 2022 ACTUAL DL'!$A$5:$ZW$908,_xlfn.SINGLE(COLUMNS('IS ACCTS'!$DB232:DH232))+2,FALSE)),0,+VLOOKUP($G232,'Data 2022 ACTUAL DL'!$A$5:$ZW$908,_xlfn.SINGLE(COLUMNS('IS ACCTS'!$DB232:DH232))+2,FALSE))/1000,1)</f>
        <v>-240.8</v>
      </c>
      <c r="DI232" s="379">
        <f>ROUND(IF(ISNA(+VLOOKUP($G232,'Data 2022 ACTUAL DL'!$A$5:$ZW$908,_xlfn.SINGLE(COLUMNS('IS ACCTS'!$DB232:DI232))+2,FALSE)),0,+VLOOKUP($G232,'Data 2022 ACTUAL DL'!$A$5:$ZW$908,_xlfn.SINGLE(COLUMNS('IS ACCTS'!$DB232:DI232))+2,FALSE))/1000,1)</f>
        <v>-248.8</v>
      </c>
      <c r="DJ232" s="379">
        <f>ROUND(IF(ISNA(+VLOOKUP($G232,'Data 2022 ACTUAL DL'!$A$5:$ZW$908,_xlfn.SINGLE(COLUMNS('IS ACCTS'!$DB232:DJ232))+2,FALSE)),0,+VLOOKUP($G232,'Data 2022 ACTUAL DL'!$A$5:$ZW$908,_xlfn.SINGLE(COLUMNS('IS ACCTS'!$DB232:DJ232))+2,FALSE))/1000,1)</f>
        <v>-230</v>
      </c>
      <c r="DK232" s="379">
        <f>ROUND(IF(ISNA(+VLOOKUP($G232,'Data 2022 ACTUAL DL'!$A$5:$ZW$908,_xlfn.SINGLE(COLUMNS('IS ACCTS'!$DB232:DK232))+2,FALSE)),0,+VLOOKUP($G232,'Data 2022 ACTUAL DL'!$A$5:$ZW$908,_xlfn.SINGLE(COLUMNS('IS ACCTS'!$DB232:DK232))+2,FALSE))/1000,1)</f>
        <v>-216.4</v>
      </c>
      <c r="DL232" s="379">
        <f>ROUND(IF(ISNA(+VLOOKUP($G232,'Data 2022 ACTUAL DL'!$A$5:$ZW$908,_xlfn.SINGLE(COLUMNS('IS ACCTS'!$DB232:DL232))+2,FALSE)),0,+VLOOKUP($G232,'Data 2022 ACTUAL DL'!$A$5:$ZW$908,_xlfn.SINGLE(COLUMNS('IS ACCTS'!$DB232:DL232))+2,FALSE))/1000,1)</f>
        <v>-361.3</v>
      </c>
      <c r="DM232" s="379">
        <f>ROUND(IF(ISNA(+VLOOKUP($G232,'Data 2022 ACTUAL DL'!$A$5:$ZW$908,_xlfn.SINGLE(COLUMNS('IS ACCTS'!$DB232:DM232))+2,FALSE)),0,+VLOOKUP($G232,'Data 2022 ACTUAL DL'!$A$5:$ZW$908,_xlfn.SINGLE(COLUMNS('IS ACCTS'!$DB232:DM232))+2,FALSE))/1000,1)</f>
        <v>-203.2</v>
      </c>
      <c r="DN232" s="48">
        <f>ROUND(IF(ISNA(+VLOOKUP($G232,'Data 2023 BUDGET DL'!$A$5:$ZW$908,COLUMNS('IS ACCTS'!$DN232:DN232)+2,FALSE)),0,+VLOOKUP($G232,'Data 2023 BUDGET DL'!$A$5:$ZW$908,COLUMNS('IS ACCTS'!$DN232:DN232)+2,FALSE))/1000,1)</f>
        <v>0</v>
      </c>
      <c r="DO232" s="48">
        <f>ROUND(IF(ISNA(+VLOOKUP($G232,'Data 2023 BUDGET DL'!$A$5:$ZW$908,COLUMNS('IS ACCTS'!$DN232:DO232)+2,FALSE)),0,+VLOOKUP($G232,'Data 2023 BUDGET DL'!$A$5:$ZW$908,COLUMNS('IS ACCTS'!$DN232:DO232)+2,FALSE))/1000,1)</f>
        <v>0</v>
      </c>
      <c r="DP232" s="48">
        <f>ROUND(IF(ISNA(+VLOOKUP($G232,'Data 2023 BUDGET DL'!$A$5:$ZW$908,COLUMNS('IS ACCTS'!$DN232:DP232)+2,FALSE)),0,+VLOOKUP($G232,'Data 2023 BUDGET DL'!$A$5:$ZW$908,COLUMNS('IS ACCTS'!$DN232:DP232)+2,FALSE))/1000,1)</f>
        <v>0</v>
      </c>
      <c r="DQ232" s="48">
        <f>ROUND(IF(ISNA(+VLOOKUP($G232,'Data 2023 BUDGET DL'!$A$5:$ZW$908,COLUMNS('IS ACCTS'!$DN232:DQ232)+2,FALSE)),0,+VLOOKUP($G232,'Data 2023 BUDGET DL'!$A$5:$ZW$908,COLUMNS('IS ACCTS'!$DN232:DQ232)+2,FALSE))/1000,1)</f>
        <v>0</v>
      </c>
      <c r="DR232" s="48">
        <f>ROUND(IF(ISNA(+VLOOKUP($G232,'Data 2023 BUDGET DL'!$A$5:$ZW$908,COLUMNS('IS ACCTS'!$DN232:DR232)+2,FALSE)),0,+VLOOKUP($G232,'Data 2023 BUDGET DL'!$A$5:$ZW$908,COLUMNS('IS ACCTS'!$DN232:DR232)+2,FALSE))/1000,1)</f>
        <v>0</v>
      </c>
      <c r="DS232" s="48">
        <f>ROUND(IF(ISNA(+VLOOKUP($G232,'Data 2023 BUDGET DL'!$A$5:$ZW$908,COLUMNS('IS ACCTS'!$DN232:DS232)+2,FALSE)),0,+VLOOKUP($G232,'Data 2023 BUDGET DL'!$A$5:$ZW$908,COLUMNS('IS ACCTS'!$DN232:DS232)+2,FALSE))/1000,1)</f>
        <v>0</v>
      </c>
      <c r="DT232" s="48">
        <f>ROUND(IF(ISNA(+VLOOKUP($G232,'Data 2023 BUDGET DL'!$A$5:$ZW$908,COLUMNS('IS ACCTS'!$DN232:DT232)+2,FALSE)),0,+VLOOKUP($G232,'Data 2023 BUDGET DL'!$A$5:$ZW$908,COLUMNS('IS ACCTS'!$DN232:DT232)+2,FALSE))/1000,1)</f>
        <v>0</v>
      </c>
      <c r="DU232" s="48">
        <f>ROUND(IF(ISNA(+VLOOKUP($G232,'Data 2023 BUDGET DL'!$A$5:$ZW$908,COLUMNS('IS ACCTS'!$DN232:DU232)+2,FALSE)),0,+VLOOKUP($G232,'Data 2023 BUDGET DL'!$A$5:$ZW$908,COLUMNS('IS ACCTS'!$DN232:DU232)+2,FALSE))/1000,1)</f>
        <v>0</v>
      </c>
      <c r="DV232" s="48">
        <f>ROUND(IF(ISNA(+VLOOKUP($G232,'Data 2023 BUDGET DL'!$A$5:$ZW$908,COLUMNS('IS ACCTS'!$DN232:DV232)+2,FALSE)),0,+VLOOKUP($G232,'Data 2023 BUDGET DL'!$A$5:$ZW$908,COLUMNS('IS ACCTS'!$DN232:DV232)+2,FALSE))/1000,1)</f>
        <v>0</v>
      </c>
      <c r="DW232" s="48">
        <f>ROUND(IF(ISNA(+VLOOKUP($G232,'Data 2023 BUDGET DL'!$A$5:$ZW$908,COLUMNS('IS ACCTS'!$DN232:DW232)+2,FALSE)),0,+VLOOKUP($G232,'Data 2023 BUDGET DL'!$A$5:$ZW$908,COLUMNS('IS ACCTS'!$DN232:DW232)+2,FALSE))/1000,1)</f>
        <v>0</v>
      </c>
      <c r="DX232" s="48">
        <f>ROUND(IF(ISNA(+VLOOKUP($G232,'Data 2023 BUDGET DL'!$A$5:$ZW$908,COLUMNS('IS ACCTS'!$DN232:DX232)+2,FALSE)),0,+VLOOKUP($G232,'Data 2023 BUDGET DL'!$A$5:$ZW$908,COLUMNS('IS ACCTS'!$DN232:DX232)+2,FALSE))/1000,1)</f>
        <v>0</v>
      </c>
      <c r="DY232" s="48">
        <f>ROUND(IF(ISNA(+VLOOKUP($G232,'Data 2023 BUDGET DL'!$A$5:$ZW$908,COLUMNS('IS ACCTS'!$DN232:DY232)+2,FALSE)),0,+VLOOKUP($G232,'Data 2023 BUDGET DL'!$A$5:$ZW$908,COLUMNS('IS ACCTS'!$DN232:DY232)+2,FALSE))/1000,1)</f>
        <v>0</v>
      </c>
      <c r="DZ232" s="48">
        <f>ROUND(IF(ISNA(+VLOOKUP($G232,'Data 2024 BUDGET DL'!$A$5:$ZW$907,COLUMNS('IS ACCTS'!$DZ232:DZ232)+2,FALSE)),0,+VLOOKUP($G232,'Data 2024 BUDGET DL'!$A$5:$ZW$907,COLUMNS('IS ACCTS'!$DZ232:DZ232)+2,FALSE))/1000,1)</f>
        <v>0</v>
      </c>
      <c r="EA232" s="48">
        <f>ROUND(IF(ISNA(+VLOOKUP($G232,'Data 2024 BUDGET DL'!$A$5:$ZW$907,COLUMNS('IS ACCTS'!$DZ232:EA232)+2,FALSE)),0,+VLOOKUP($G232,'Data 2024 BUDGET DL'!$A$5:$ZW$907,COLUMNS('IS ACCTS'!$DZ232:EA232)+2,FALSE))/1000,1)</f>
        <v>0</v>
      </c>
      <c r="EB232" s="48">
        <f>ROUND(IF(ISNA(+VLOOKUP($G232,'Data 2024 BUDGET DL'!$A$5:$ZW$907,COLUMNS('IS ACCTS'!$DZ232:EB232)+2,FALSE)),0,+VLOOKUP($G232,'Data 2024 BUDGET DL'!$A$5:$ZW$907,COLUMNS('IS ACCTS'!$DZ232:EB232)+2,FALSE))/1000,1)</f>
        <v>0</v>
      </c>
      <c r="EC232" s="48">
        <f>ROUND(IF(ISNA(+VLOOKUP($G232,'Data 2024 BUDGET DL'!$A$5:$ZW$907,COLUMNS('IS ACCTS'!$DZ232:EC232)+2,FALSE)),0,+VLOOKUP($G232,'Data 2024 BUDGET DL'!$A$5:$ZW$907,COLUMNS('IS ACCTS'!$DZ232:EC232)+2,FALSE))/1000,1)</f>
        <v>0</v>
      </c>
      <c r="ED232" s="48">
        <f>ROUND(IF(ISNA(+VLOOKUP($G232,'Data 2024 BUDGET DL'!$A$5:$ZW$907,COLUMNS('IS ACCTS'!$DZ232:ED232)+2,FALSE)),0,+VLOOKUP($G232,'Data 2024 BUDGET DL'!$A$5:$ZW$907,COLUMNS('IS ACCTS'!$DZ232:ED232)+2,FALSE))/1000,1)</f>
        <v>0</v>
      </c>
      <c r="EE232" s="48">
        <f>ROUND(IF(ISNA(+VLOOKUP($G232,'Data 2024 BUDGET DL'!$A$5:$ZW$907,COLUMNS('IS ACCTS'!$DZ232:EE232)+2,FALSE)),0,+VLOOKUP($G232,'Data 2024 BUDGET DL'!$A$5:$ZW$907,COLUMNS('IS ACCTS'!$DZ232:EE232)+2,FALSE))/1000,1)</f>
        <v>0</v>
      </c>
      <c r="EF232" s="48">
        <f>ROUND(IF(ISNA(+VLOOKUP($G232,'Data 2024 BUDGET DL'!$A$5:$ZW$907,COLUMNS('IS ACCTS'!$DZ232:EF232)+2,FALSE)),0,+VLOOKUP($G232,'Data 2024 BUDGET DL'!$A$5:$ZW$907,COLUMNS('IS ACCTS'!$DZ232:EF232)+2,FALSE))/1000,1)</f>
        <v>0</v>
      </c>
      <c r="EG232" s="48">
        <f>ROUND(IF(ISNA(+VLOOKUP($G232,'Data 2024 BUDGET DL'!$A$5:$ZW$907,COLUMNS('IS ACCTS'!$DZ232:EG232)+2,FALSE)),0,+VLOOKUP($G232,'Data 2024 BUDGET DL'!$A$5:$ZW$907,COLUMNS('IS ACCTS'!$DZ232:EG232)+2,FALSE))/1000,1)</f>
        <v>0</v>
      </c>
      <c r="EH232" s="48">
        <f>ROUND(IF(ISNA(+VLOOKUP($G232,'Data 2024 BUDGET DL'!$A$5:$ZW$907,COLUMNS('IS ACCTS'!$DZ232:EH232)+2,FALSE)),0,+VLOOKUP($G232,'Data 2024 BUDGET DL'!$A$5:$ZW$907,COLUMNS('IS ACCTS'!$DZ232:EH232)+2,FALSE))/1000,1)</f>
        <v>0</v>
      </c>
      <c r="EI232" s="48">
        <f>ROUND(IF(ISNA(+VLOOKUP($G232,'Data 2024 BUDGET DL'!$A$5:$ZW$907,COLUMNS('IS ACCTS'!$DZ232:EI232)+2,FALSE)),0,+VLOOKUP($G232,'Data 2024 BUDGET DL'!$A$5:$ZW$907,COLUMNS('IS ACCTS'!$DZ232:EI232)+2,FALSE))/1000,1)</f>
        <v>0</v>
      </c>
      <c r="EJ232" s="48">
        <f>ROUND(IF(ISNA(+VLOOKUP($G232,'Data 2024 BUDGET DL'!$A$5:$ZW$907,COLUMNS('IS ACCTS'!$DZ232:EJ232)+2,FALSE)),0,+VLOOKUP($G232,'Data 2024 BUDGET DL'!$A$5:$ZW$907,COLUMNS('IS ACCTS'!$DZ232:EJ232)+2,FALSE))/1000,1)</f>
        <v>0</v>
      </c>
      <c r="EK232" s="48">
        <f>ROUND(IF(ISNA(+VLOOKUP($G232,'Data 2024 BUDGET DL'!$A$5:$ZW$907,COLUMNS('IS ACCTS'!$DZ232:EK232)+2,FALSE)),0,+VLOOKUP($G232,'Data 2024 BUDGET DL'!$A$5:$ZW$907,COLUMNS('IS ACCTS'!$DZ232:EK232)+2,FALSE))/1000,1)</f>
        <v>0</v>
      </c>
      <c r="EL232" s="48"/>
      <c r="EM232" s="48">
        <f t="shared" si="205"/>
        <v>-0.1</v>
      </c>
      <c r="EN232" s="48">
        <f t="shared" si="206"/>
        <v>0</v>
      </c>
      <c r="EO232" s="48">
        <f t="shared" si="207"/>
        <v>-0.5</v>
      </c>
      <c r="EP232" s="48">
        <f t="shared" si="208"/>
        <v>-10</v>
      </c>
      <c r="EQ232" s="48">
        <f t="shared" si="209"/>
        <v>-39.600000000000009</v>
      </c>
      <c r="ER232" s="48">
        <f t="shared" si="143"/>
        <v>-48.5</v>
      </c>
      <c r="ES232" s="48">
        <f t="shared" si="144"/>
        <v>-68.2</v>
      </c>
      <c r="ET232" s="48"/>
    </row>
    <row r="233" spans="1:150" s="44" customFormat="1">
      <c r="F233" s="135" t="str">
        <f t="shared" si="204"/>
        <v>602</v>
      </c>
      <c r="G233" s="135">
        <v>602</v>
      </c>
      <c r="H233" s="136"/>
      <c r="I233" s="150"/>
      <c r="J233" s="381">
        <v>1114.3999999999999</v>
      </c>
      <c r="K233" s="381">
        <v>932.4</v>
      </c>
      <c r="L233" s="381">
        <v>1180.0000000000002</v>
      </c>
      <c r="M233" s="381">
        <v>939.5</v>
      </c>
      <c r="N233" s="381">
        <v>1279.4000000000001</v>
      </c>
      <c r="O233" s="381">
        <v>1127.2</v>
      </c>
      <c r="P233" s="381">
        <v>1042.2</v>
      </c>
      <c r="Q233" s="381">
        <v>1471.6000000000001</v>
      </c>
      <c r="R233" s="381">
        <v>2049.6999999999998</v>
      </c>
      <c r="S233" s="381">
        <v>1033.3</v>
      </c>
      <c r="T233" s="381">
        <v>1205.4000000000001</v>
      </c>
      <c r="U233" s="381">
        <v>2213.2999999999997</v>
      </c>
      <c r="V233" s="381">
        <v>954.40000000000009</v>
      </c>
      <c r="W233" s="381">
        <v>763.39999999999986</v>
      </c>
      <c r="X233" s="381">
        <v>2081.8000000000002</v>
      </c>
      <c r="Y233" s="381">
        <v>1118.6000000000001</v>
      </c>
      <c r="Z233" s="381">
        <v>1242.0999999999997</v>
      </c>
      <c r="AA233" s="381">
        <v>1286.3999999999999</v>
      </c>
      <c r="AB233" s="381">
        <v>856.19999999999993</v>
      </c>
      <c r="AC233" s="381">
        <v>1273.3</v>
      </c>
      <c r="AD233" s="381">
        <v>941.4</v>
      </c>
      <c r="AE233" s="381">
        <v>1079.6999999999998</v>
      </c>
      <c r="AF233" s="381">
        <v>1758.1999999999998</v>
      </c>
      <c r="AG233" s="381">
        <v>-159.49999999999994</v>
      </c>
      <c r="AH233" s="381">
        <v>1058</v>
      </c>
      <c r="AI233" s="381">
        <v>1300.2</v>
      </c>
      <c r="AJ233" s="381">
        <v>947.79999999999984</v>
      </c>
      <c r="AK233" s="381">
        <v>1038</v>
      </c>
      <c r="AL233" s="381">
        <v>1167.8999999999999</v>
      </c>
      <c r="AM233" s="381">
        <v>1019.6</v>
      </c>
      <c r="AN233" s="381">
        <v>1275.8999999999999</v>
      </c>
      <c r="AO233" s="381">
        <v>1884.7</v>
      </c>
      <c r="AP233" s="381">
        <v>1840.8000000000004</v>
      </c>
      <c r="AQ233" s="381">
        <v>1182.0000000000002</v>
      </c>
      <c r="AR233" s="381">
        <v>343.10000000000008</v>
      </c>
      <c r="AS233" s="381">
        <v>1492.3000000000002</v>
      </c>
      <c r="AT233" s="381">
        <v>1132.6000000000001</v>
      </c>
      <c r="AU233" s="381">
        <v>1186.9000000000001</v>
      </c>
      <c r="AV233" s="381">
        <v>1181.0999999999999</v>
      </c>
      <c r="AW233" s="381">
        <v>996.2</v>
      </c>
      <c r="AX233" s="381">
        <v>916.80000000000007</v>
      </c>
      <c r="AY233" s="381">
        <v>1258.5999999999999</v>
      </c>
      <c r="AZ233" s="381">
        <v>1025.7</v>
      </c>
      <c r="BA233" s="381">
        <v>1257.2</v>
      </c>
      <c r="BB233" s="381">
        <v>1527.6</v>
      </c>
      <c r="BC233" s="381">
        <v>824.5</v>
      </c>
      <c r="BD233" s="381">
        <v>1249.4000000000001</v>
      </c>
      <c r="BE233" s="381">
        <v>853.00000000000011</v>
      </c>
      <c r="BF233" s="381">
        <v>1236.6999999999998</v>
      </c>
      <c r="BG233" s="381">
        <v>1915.5</v>
      </c>
      <c r="BH233" s="381">
        <v>1410.2999999999997</v>
      </c>
      <c r="BI233" s="381">
        <v>1310.1999999999998</v>
      </c>
      <c r="BJ233" s="381">
        <v>1201.6999999999998</v>
      </c>
      <c r="BK233" s="381">
        <v>1637.6999999999998</v>
      </c>
      <c r="BL233" s="381">
        <v>1433.4</v>
      </c>
      <c r="BM233" s="381">
        <v>1876.8999999999999</v>
      </c>
      <c r="BN233" s="381">
        <v>1383.1999999999996</v>
      </c>
      <c r="BO233" s="381">
        <v>1703.8000000000002</v>
      </c>
      <c r="BP233" s="381">
        <v>1812.1000000000001</v>
      </c>
      <c r="BQ233" s="381">
        <v>1537.3</v>
      </c>
      <c r="BR233" s="381">
        <v>1793.3</v>
      </c>
      <c r="BS233" s="381">
        <v>1539.1000000000001</v>
      </c>
      <c r="BT233" s="381">
        <v>1883.1999999999998</v>
      </c>
      <c r="BU233" s="381">
        <v>1395.3000000000002</v>
      </c>
      <c r="BV233" s="381">
        <v>1455.9999999999998</v>
      </c>
      <c r="BW233" s="381">
        <v>1992.8</v>
      </c>
      <c r="BX233" s="381">
        <v>1080.8</v>
      </c>
      <c r="BY233" s="381">
        <v>1405.1000000000001</v>
      </c>
      <c r="BZ233" s="381">
        <v>2313.7999999999997</v>
      </c>
      <c r="CA233" s="381">
        <v>1263.3999999999999</v>
      </c>
      <c r="CB233" s="381">
        <v>2002.8999999999999</v>
      </c>
      <c r="CC233" s="381">
        <v>1979.8</v>
      </c>
      <c r="CD233" s="381">
        <v>1298.2</v>
      </c>
      <c r="CE233" s="381">
        <v>1956.8000000000004</v>
      </c>
      <c r="CF233" s="381">
        <v>1833.3000000000006</v>
      </c>
      <c r="CG233" s="381">
        <v>1349.7000000000003</v>
      </c>
      <c r="CH233" s="381">
        <v>1225</v>
      </c>
      <c r="CI233" s="381">
        <v>1689.8</v>
      </c>
      <c r="CJ233" s="381">
        <v>1344.5</v>
      </c>
      <c r="CK233" s="381">
        <v>1247.1000000000001</v>
      </c>
      <c r="CL233" s="381">
        <v>2134.5</v>
      </c>
      <c r="CM233" s="381">
        <v>1537.3</v>
      </c>
      <c r="CN233" s="381">
        <v>1894.9</v>
      </c>
      <c r="CO233" s="381">
        <v>3307</v>
      </c>
      <c r="CP233" s="381">
        <v>2116.4000000000005</v>
      </c>
      <c r="CQ233" s="381">
        <v>1481.3999999999999</v>
      </c>
      <c r="CR233" s="381">
        <v>1557.8999999999999</v>
      </c>
      <c r="CS233" s="381">
        <v>1616.6000000000004</v>
      </c>
      <c r="CT233" s="381">
        <v>1585.5</v>
      </c>
      <c r="CU233" s="381">
        <v>1882.9000000000003</v>
      </c>
      <c r="CV233" s="381">
        <v>2094.0000000000005</v>
      </c>
      <c r="CW233" s="381">
        <v>2123.6000000000004</v>
      </c>
      <c r="CX233" s="381">
        <v>2067.9</v>
      </c>
      <c r="CY233" s="381">
        <v>2920</v>
      </c>
      <c r="CZ233" s="381">
        <v>2031.8</v>
      </c>
      <c r="DA233" s="381">
        <v>1535.4999999999998</v>
      </c>
      <c r="DB233" s="381">
        <f t="shared" ref="DB233:DG233" si="232">SUM(DB181:DB232)</f>
        <v>1684.6000000000001</v>
      </c>
      <c r="DC233" s="381">
        <f t="shared" si="232"/>
        <v>1158.3</v>
      </c>
      <c r="DD233" s="381">
        <f t="shared" si="232"/>
        <v>1107.0999999999999</v>
      </c>
      <c r="DE233" s="381">
        <f t="shared" si="232"/>
        <v>1552.8000000000004</v>
      </c>
      <c r="DF233" s="381">
        <f t="shared" si="232"/>
        <v>1245.3999999999999</v>
      </c>
      <c r="DG233" s="381">
        <f t="shared" si="232"/>
        <v>3530.7</v>
      </c>
      <c r="DH233" s="381">
        <f t="shared" ref="DH233:DI233" si="233">SUM(DH181:DH232)</f>
        <v>1251.1000000000001</v>
      </c>
      <c r="DI233" s="381">
        <f t="shared" si="233"/>
        <v>869.60000000000014</v>
      </c>
      <c r="DJ233" s="381">
        <f t="shared" ref="DJ233:DM233" si="234">SUM(DJ181:DJ232)</f>
        <v>1740.1</v>
      </c>
      <c r="DK233" s="381">
        <f t="shared" si="234"/>
        <v>1604.7999999999997</v>
      </c>
      <c r="DL233" s="381">
        <f t="shared" si="234"/>
        <v>1901.8999999999999</v>
      </c>
      <c r="DM233" s="381">
        <f t="shared" si="234"/>
        <v>3048.9000000000005</v>
      </c>
      <c r="DN233" s="854">
        <f t="shared" ref="DN233:DY233" si="235">SUM(DN181:DN232)</f>
        <v>1583.4</v>
      </c>
      <c r="DO233" s="854">
        <f t="shared" si="235"/>
        <v>1604.3000000000002</v>
      </c>
      <c r="DP233" s="854">
        <f t="shared" si="235"/>
        <v>2138.6999999999998</v>
      </c>
      <c r="DQ233" s="854">
        <f t="shared" si="235"/>
        <v>1602.1</v>
      </c>
      <c r="DR233" s="854">
        <f t="shared" si="235"/>
        <v>1557.9</v>
      </c>
      <c r="DS233" s="854">
        <f t="shared" si="235"/>
        <v>2164</v>
      </c>
      <c r="DT233" s="854">
        <f t="shared" si="235"/>
        <v>1611.7</v>
      </c>
      <c r="DU233" s="854">
        <f t="shared" si="235"/>
        <v>1586.3000000000004</v>
      </c>
      <c r="DV233" s="854">
        <f t="shared" si="235"/>
        <v>2192.4</v>
      </c>
      <c r="DW233" s="854">
        <f t="shared" si="235"/>
        <v>1599.8999999999999</v>
      </c>
      <c r="DX233" s="854">
        <f t="shared" si="235"/>
        <v>1523.1</v>
      </c>
      <c r="DY233" s="854">
        <f t="shared" si="235"/>
        <v>2132.1</v>
      </c>
      <c r="DZ233" s="854">
        <f t="shared" ref="DZ233:EK233" si="236">SUM(DZ181:DZ232)</f>
        <v>1726.8999999999999</v>
      </c>
      <c r="EA233" s="854">
        <f t="shared" si="236"/>
        <v>1765.0000000000002</v>
      </c>
      <c r="EB233" s="854">
        <f t="shared" si="236"/>
        <v>2380.8999999999996</v>
      </c>
      <c r="EC233" s="854">
        <f t="shared" si="236"/>
        <v>1735.5999999999997</v>
      </c>
      <c r="ED233" s="854">
        <f t="shared" si="236"/>
        <v>1738.6</v>
      </c>
      <c r="EE233" s="854">
        <f t="shared" si="236"/>
        <v>2390.0999999999995</v>
      </c>
      <c r="EF233" s="854">
        <f t="shared" si="236"/>
        <v>1721.5000000000002</v>
      </c>
      <c r="EG233" s="854">
        <f t="shared" si="236"/>
        <v>1773.3000000000004</v>
      </c>
      <c r="EH233" s="854">
        <f t="shared" si="236"/>
        <v>2364.0999999999995</v>
      </c>
      <c r="EI233" s="854">
        <f t="shared" si="236"/>
        <v>1733.3</v>
      </c>
      <c r="EJ233" s="854">
        <f t="shared" si="236"/>
        <v>1775.4999999999998</v>
      </c>
      <c r="EK233" s="854">
        <f t="shared" si="236"/>
        <v>2333.1</v>
      </c>
      <c r="EL233" s="48"/>
      <c r="EM233" s="48">
        <f t="shared" si="205"/>
        <v>13196</v>
      </c>
      <c r="EN233" s="48">
        <f t="shared" si="206"/>
        <v>14550.300000000003</v>
      </c>
      <c r="EO233" s="48">
        <f t="shared" si="207"/>
        <v>13409.6</v>
      </c>
      <c r="EP233" s="48">
        <f t="shared" si="208"/>
        <v>18458.799999999996</v>
      </c>
      <c r="EQ233" s="48">
        <f t="shared" si="209"/>
        <v>20105.5</v>
      </c>
      <c r="ER233" s="48">
        <f t="shared" ref="ER233:ER320" si="237">SUM(CD233:CO233)</f>
        <v>20818.100000000002</v>
      </c>
      <c r="ES233" s="48">
        <f t="shared" si="144"/>
        <v>23013.5</v>
      </c>
      <c r="ET233" s="48"/>
    </row>
    <row r="234" spans="1:150">
      <c r="A234" s="938" t="s">
        <v>57</v>
      </c>
      <c r="B234" s="937" t="s">
        <v>355</v>
      </c>
      <c r="D234" s="937"/>
      <c r="E234" s="14" t="s">
        <v>3158</v>
      </c>
      <c r="F234" s="141" t="str">
        <f t="shared" si="204"/>
        <v>6030010</v>
      </c>
      <c r="G234" s="141" t="s">
        <v>1449</v>
      </c>
      <c r="H234" s="151" t="s">
        <v>2933</v>
      </c>
      <c r="I234" s="150"/>
      <c r="J234" s="379">
        <v>1.9</v>
      </c>
      <c r="K234" s="379">
        <v>1</v>
      </c>
      <c r="L234" s="379">
        <v>24.1</v>
      </c>
      <c r="M234" s="379">
        <v>3.4</v>
      </c>
      <c r="N234" s="379">
        <v>2.4</v>
      </c>
      <c r="O234" s="379">
        <v>1.1000000000000001</v>
      </c>
      <c r="P234" s="379">
        <v>3.3</v>
      </c>
      <c r="Q234" s="379">
        <v>1.9</v>
      </c>
      <c r="R234" s="379">
        <v>3.8</v>
      </c>
      <c r="S234" s="379">
        <v>2</v>
      </c>
      <c r="T234" s="379">
        <v>2.8</v>
      </c>
      <c r="U234" s="379">
        <v>1</v>
      </c>
      <c r="V234" s="379">
        <v>0.7</v>
      </c>
      <c r="W234" s="379">
        <v>0.3</v>
      </c>
      <c r="X234" s="379">
        <v>30.1</v>
      </c>
      <c r="Y234" s="379">
        <v>0.3</v>
      </c>
      <c r="Z234" s="379">
        <v>3.4</v>
      </c>
      <c r="AA234" s="379">
        <v>3.6</v>
      </c>
      <c r="AB234" s="379">
        <v>3.1</v>
      </c>
      <c r="AC234" s="379">
        <v>4.4000000000000004</v>
      </c>
      <c r="AD234" s="379">
        <v>3</v>
      </c>
      <c r="AE234" s="379">
        <v>1.2</v>
      </c>
      <c r="AF234" s="379">
        <v>1.9</v>
      </c>
      <c r="AG234" s="379">
        <v>5</v>
      </c>
      <c r="AH234" s="379">
        <v>4.8</v>
      </c>
      <c r="AI234" s="379">
        <v>1.9</v>
      </c>
      <c r="AJ234" s="379">
        <v>28</v>
      </c>
      <c r="AK234" s="379">
        <v>13.3</v>
      </c>
      <c r="AL234" s="379">
        <v>6.5</v>
      </c>
      <c r="AM234" s="379">
        <v>0.4</v>
      </c>
      <c r="AN234" s="379">
        <v>2.4</v>
      </c>
      <c r="AO234" s="379">
        <v>3.2</v>
      </c>
      <c r="AP234" s="379">
        <v>1.4</v>
      </c>
      <c r="AQ234" s="379">
        <v>2.6</v>
      </c>
      <c r="AR234" s="379">
        <v>2.5</v>
      </c>
      <c r="AS234" s="379">
        <v>7.3</v>
      </c>
      <c r="AT234" s="379">
        <v>1.4</v>
      </c>
      <c r="AU234" s="379">
        <v>0.4</v>
      </c>
      <c r="AV234" s="379">
        <v>13.9</v>
      </c>
      <c r="AW234" s="379">
        <v>1.9</v>
      </c>
      <c r="AX234" s="379">
        <v>1.9</v>
      </c>
      <c r="AY234" s="379">
        <v>2.5</v>
      </c>
      <c r="AZ234" s="379">
        <v>2.2999999999999998</v>
      </c>
      <c r="BA234" s="379">
        <v>2.5</v>
      </c>
      <c r="BB234" s="379">
        <v>0.4</v>
      </c>
      <c r="BC234" s="379">
        <v>0.4</v>
      </c>
      <c r="BD234" s="379">
        <v>1</v>
      </c>
      <c r="BE234" s="379">
        <v>17.399999999999999</v>
      </c>
      <c r="BF234" s="379">
        <v>0.6</v>
      </c>
      <c r="BG234" s="379">
        <v>0.8</v>
      </c>
      <c r="BH234" s="379">
        <v>7.6</v>
      </c>
      <c r="BI234" s="379">
        <v>1.9</v>
      </c>
      <c r="BJ234" s="379">
        <v>1.5</v>
      </c>
      <c r="BK234" s="379">
        <v>3.5</v>
      </c>
      <c r="BL234" s="379">
        <v>-5.9</v>
      </c>
      <c r="BM234" s="379">
        <v>5.5</v>
      </c>
      <c r="BN234" s="379">
        <v>17.7</v>
      </c>
      <c r="BO234" s="379">
        <v>3.7</v>
      </c>
      <c r="BP234" s="379">
        <v>4.4000000000000004</v>
      </c>
      <c r="BQ234" s="379">
        <v>10.7</v>
      </c>
      <c r="BR234" s="379">
        <v>0</v>
      </c>
      <c r="BS234" s="379">
        <v>11.7</v>
      </c>
      <c r="BT234" s="379">
        <v>2.7</v>
      </c>
      <c r="BU234" s="379">
        <v>1.8</v>
      </c>
      <c r="BV234" s="379">
        <v>4.9000000000000004</v>
      </c>
      <c r="BW234" s="379">
        <v>5.5</v>
      </c>
      <c r="BX234" s="379">
        <v>12.9</v>
      </c>
      <c r="BY234" s="379">
        <v>3.4</v>
      </c>
      <c r="BZ234" s="379">
        <v>6.7</v>
      </c>
      <c r="CA234" s="379">
        <v>3.4</v>
      </c>
      <c r="CB234" s="379">
        <v>9.1</v>
      </c>
      <c r="CC234" s="379">
        <v>11</v>
      </c>
      <c r="CD234" s="379">
        <v>2.1</v>
      </c>
      <c r="CE234" s="379">
        <v>11.5</v>
      </c>
      <c r="CF234" s="379">
        <v>3.5</v>
      </c>
      <c r="CG234" s="379">
        <v>10.3</v>
      </c>
      <c r="CH234" s="379">
        <v>2.8</v>
      </c>
      <c r="CI234" s="379">
        <v>4.4000000000000004</v>
      </c>
      <c r="CJ234" s="379">
        <v>16.7</v>
      </c>
      <c r="CK234" s="379">
        <v>1.6</v>
      </c>
      <c r="CL234" s="379">
        <v>4.5</v>
      </c>
      <c r="CM234" s="379">
        <v>16.5</v>
      </c>
      <c r="CN234" s="379">
        <v>2.4</v>
      </c>
      <c r="CO234" s="379">
        <v>14.3</v>
      </c>
      <c r="CP234" s="379">
        <v>3.2</v>
      </c>
      <c r="CQ234" s="379">
        <v>1.7</v>
      </c>
      <c r="CR234" s="379">
        <v>10.199999999999999</v>
      </c>
      <c r="CS234" s="379">
        <v>2.8</v>
      </c>
      <c r="CT234" s="379">
        <v>1.9</v>
      </c>
      <c r="CU234" s="379">
        <v>4.0999999999999996</v>
      </c>
      <c r="CV234" s="379">
        <v>1.8</v>
      </c>
      <c r="CW234" s="379">
        <v>18.600000000000001</v>
      </c>
      <c r="CX234" s="379">
        <v>5.2</v>
      </c>
      <c r="CY234" s="379">
        <v>17.7</v>
      </c>
      <c r="CZ234" s="379">
        <v>0.8</v>
      </c>
      <c r="DA234" s="379">
        <v>11.8</v>
      </c>
      <c r="DB234" s="379">
        <f>ROUND(IF(ISNA(+VLOOKUP($G234,'Data 2022 ACTUAL DL'!$A$5:$ZW$908,_xlfn.SINGLE(COLUMNS('IS ACCTS'!$DB234:DB234))+2,FALSE)),0,+VLOOKUP($G234,'Data 2022 ACTUAL DL'!$A$5:$ZW$908,_xlfn.SINGLE(COLUMNS('IS ACCTS'!$DB234:DB234))+2,FALSE))/1000,1)</f>
        <v>1.4</v>
      </c>
      <c r="DC234" s="379">
        <f>ROUND(IF(ISNA(+VLOOKUP($G234,'Data 2022 ACTUAL DL'!$A$5:$ZW$908,_xlfn.SINGLE(COLUMNS('IS ACCTS'!$DB234:DC234))+2,FALSE)),0,+VLOOKUP($G234,'Data 2022 ACTUAL DL'!$A$5:$ZW$908,_xlfn.SINGLE(COLUMNS('IS ACCTS'!$DB234:DC234))+2,FALSE))/1000,1)</f>
        <v>8.6</v>
      </c>
      <c r="DD234" s="379">
        <f>ROUND(IF(ISNA(+VLOOKUP($G234,'Data 2022 ACTUAL DL'!$A$5:$ZW$908,_xlfn.SINGLE(COLUMNS('IS ACCTS'!$DB234:DD234))+2,FALSE)),0,+VLOOKUP($G234,'Data 2022 ACTUAL DL'!$A$5:$ZW$908,_xlfn.SINGLE(COLUMNS('IS ACCTS'!$DB234:DD234))+2,FALSE))/1000,1)</f>
        <v>22.2</v>
      </c>
      <c r="DE234" s="379">
        <f>ROUND(IF(ISNA(+VLOOKUP($G234,'Data 2022 ACTUAL DL'!$A$5:$ZW$908,_xlfn.SINGLE(COLUMNS('IS ACCTS'!$DB234:DE234))+2,FALSE)),0,+VLOOKUP($G234,'Data 2022 ACTUAL DL'!$A$5:$ZW$908,_xlfn.SINGLE(COLUMNS('IS ACCTS'!$DB234:DE234))+2,FALSE))/1000,1)</f>
        <v>10.1</v>
      </c>
      <c r="DF234" s="379">
        <f>ROUND(IF(ISNA(+VLOOKUP($G234,'Data 2022 ACTUAL DL'!$A$5:$ZW$908,_xlfn.SINGLE(COLUMNS('IS ACCTS'!$DB234:DF234))+2,FALSE)),0,+VLOOKUP($G234,'Data 2022 ACTUAL DL'!$A$5:$ZW$908,_xlfn.SINGLE(COLUMNS('IS ACCTS'!$DB234:DF234))+2,FALSE))/1000,1)</f>
        <v>6.6</v>
      </c>
      <c r="DG234" s="379">
        <f>ROUND(IF(ISNA(+VLOOKUP($G234,'Data 2022 ACTUAL DL'!$A$5:$ZW$908,_xlfn.SINGLE(COLUMNS('IS ACCTS'!$DB234:DG234))+2,FALSE)),0,+VLOOKUP($G234,'Data 2022 ACTUAL DL'!$A$5:$ZW$908,_xlfn.SINGLE(COLUMNS('IS ACCTS'!$DB234:DG234))+2,FALSE))/1000,1)</f>
        <v>4.2</v>
      </c>
      <c r="DH234" s="379">
        <f>ROUND(IF(ISNA(+VLOOKUP($G234,'Data 2022 ACTUAL DL'!$A$5:$ZW$908,_xlfn.SINGLE(COLUMNS('IS ACCTS'!$DB234:DH234))+2,FALSE)),0,+VLOOKUP($G234,'Data 2022 ACTUAL DL'!$A$5:$ZW$908,_xlfn.SINGLE(COLUMNS('IS ACCTS'!$DB234:DH234))+2,FALSE))/1000,1)</f>
        <v>7.6</v>
      </c>
      <c r="DI234" s="379">
        <f>ROUND(IF(ISNA(+VLOOKUP($G234,'Data 2022 ACTUAL DL'!$A$5:$ZW$908,_xlfn.SINGLE(COLUMNS('IS ACCTS'!$DB234:DI234))+2,FALSE)),0,+VLOOKUP($G234,'Data 2022 ACTUAL DL'!$A$5:$ZW$908,_xlfn.SINGLE(COLUMNS('IS ACCTS'!$DB234:DI234))+2,FALSE))/1000,1)</f>
        <v>32.9</v>
      </c>
      <c r="DJ234" s="379">
        <f>ROUND(IF(ISNA(+VLOOKUP($G234,'Data 2022 ACTUAL DL'!$A$5:$ZW$908,_xlfn.SINGLE(COLUMNS('IS ACCTS'!$DB234:DJ234))+2,FALSE)),0,+VLOOKUP($G234,'Data 2022 ACTUAL DL'!$A$5:$ZW$908,_xlfn.SINGLE(COLUMNS('IS ACCTS'!$DB234:DJ234))+2,FALSE))/1000,1)</f>
        <v>6.2</v>
      </c>
      <c r="DK234" s="379">
        <f>ROUND(IF(ISNA(+VLOOKUP($G234,'Data 2022 ACTUAL DL'!$A$5:$ZW$908,_xlfn.SINGLE(COLUMNS('IS ACCTS'!$DB234:DK234))+2,FALSE)),0,+VLOOKUP($G234,'Data 2022 ACTUAL DL'!$A$5:$ZW$908,_xlfn.SINGLE(COLUMNS('IS ACCTS'!$DB234:DK234))+2,FALSE))/1000,1)</f>
        <v>4.4000000000000004</v>
      </c>
      <c r="DL234" s="379">
        <f>ROUND(IF(ISNA(+VLOOKUP($G234,'Data 2022 ACTUAL DL'!$A$5:$ZW$908,_xlfn.SINGLE(COLUMNS('IS ACCTS'!$DB234:DL234))+2,FALSE)),0,+VLOOKUP($G234,'Data 2022 ACTUAL DL'!$A$5:$ZW$908,_xlfn.SINGLE(COLUMNS('IS ACCTS'!$DB234:DL234))+2,FALSE))/1000,1)</f>
        <v>32.1</v>
      </c>
      <c r="DM234" s="379">
        <f>ROUND(IF(ISNA(+VLOOKUP($G234,'Data 2022 ACTUAL DL'!$A$5:$ZW$908,_xlfn.SINGLE(COLUMNS('IS ACCTS'!$DB234:DM234))+2,FALSE)),0,+VLOOKUP($G234,'Data 2022 ACTUAL DL'!$A$5:$ZW$908,_xlfn.SINGLE(COLUMNS('IS ACCTS'!$DB234:DM234))+2,FALSE))/1000,1)</f>
        <v>8.3000000000000007</v>
      </c>
      <c r="DN234" s="48">
        <f>ROUND(IF(ISNA(+VLOOKUP($G234,'Data 2023 BUDGET DL'!$A$5:$ZW$908,COLUMNS('IS ACCTS'!$DN234:DN234)+2,FALSE)),0,+VLOOKUP($G234,'Data 2023 BUDGET DL'!$A$5:$ZW$908,COLUMNS('IS ACCTS'!$DN234:DN234)+2,FALSE))/1000,1)</f>
        <v>0.3</v>
      </c>
      <c r="DO234" s="48">
        <f>ROUND(IF(ISNA(+VLOOKUP($G234,'Data 2023 BUDGET DL'!$A$5:$ZW$908,COLUMNS('IS ACCTS'!$DN234:DO234)+2,FALSE)),0,+VLOOKUP($G234,'Data 2023 BUDGET DL'!$A$5:$ZW$908,COLUMNS('IS ACCTS'!$DN234:DO234)+2,FALSE))/1000,1)</f>
        <v>0.3</v>
      </c>
      <c r="DP234" s="48">
        <f>ROUND(IF(ISNA(+VLOOKUP($G234,'Data 2023 BUDGET DL'!$A$5:$ZW$908,COLUMNS('IS ACCTS'!$DN234:DP234)+2,FALSE)),0,+VLOOKUP($G234,'Data 2023 BUDGET DL'!$A$5:$ZW$908,COLUMNS('IS ACCTS'!$DN234:DP234)+2,FALSE))/1000,1)</f>
        <v>6.8</v>
      </c>
      <c r="DQ234" s="48">
        <f>ROUND(IF(ISNA(+VLOOKUP($G234,'Data 2023 BUDGET DL'!$A$5:$ZW$908,COLUMNS('IS ACCTS'!$DN234:DQ234)+2,FALSE)),0,+VLOOKUP($G234,'Data 2023 BUDGET DL'!$A$5:$ZW$908,COLUMNS('IS ACCTS'!$DN234:DQ234)+2,FALSE))/1000,1)</f>
        <v>0.3</v>
      </c>
      <c r="DR234" s="48">
        <f>ROUND(IF(ISNA(+VLOOKUP($G234,'Data 2023 BUDGET DL'!$A$5:$ZW$908,COLUMNS('IS ACCTS'!$DN234:DR234)+2,FALSE)),0,+VLOOKUP($G234,'Data 2023 BUDGET DL'!$A$5:$ZW$908,COLUMNS('IS ACCTS'!$DN234:DR234)+2,FALSE))/1000,1)</f>
        <v>0.3</v>
      </c>
      <c r="DS234" s="48">
        <f>ROUND(IF(ISNA(+VLOOKUP($G234,'Data 2023 BUDGET DL'!$A$5:$ZW$908,COLUMNS('IS ACCTS'!$DN234:DS234)+2,FALSE)),0,+VLOOKUP($G234,'Data 2023 BUDGET DL'!$A$5:$ZW$908,COLUMNS('IS ACCTS'!$DN234:DS234)+2,FALSE))/1000,1)</f>
        <v>6.8</v>
      </c>
      <c r="DT234" s="48">
        <f>ROUND(IF(ISNA(+VLOOKUP($G234,'Data 2023 BUDGET DL'!$A$5:$ZW$908,COLUMNS('IS ACCTS'!$DN234:DT234)+2,FALSE)),0,+VLOOKUP($G234,'Data 2023 BUDGET DL'!$A$5:$ZW$908,COLUMNS('IS ACCTS'!$DN234:DT234)+2,FALSE))/1000,1)</f>
        <v>0.3</v>
      </c>
      <c r="DU234" s="48">
        <f>ROUND(IF(ISNA(+VLOOKUP($G234,'Data 2023 BUDGET DL'!$A$5:$ZW$908,COLUMNS('IS ACCTS'!$DN234:DU234)+2,FALSE)),0,+VLOOKUP($G234,'Data 2023 BUDGET DL'!$A$5:$ZW$908,COLUMNS('IS ACCTS'!$DN234:DU234)+2,FALSE))/1000,1)</f>
        <v>0.3</v>
      </c>
      <c r="DV234" s="48">
        <f>ROUND(IF(ISNA(+VLOOKUP($G234,'Data 2023 BUDGET DL'!$A$5:$ZW$908,COLUMNS('IS ACCTS'!$DN234:DV234)+2,FALSE)),0,+VLOOKUP($G234,'Data 2023 BUDGET DL'!$A$5:$ZW$908,COLUMNS('IS ACCTS'!$DN234:DV234)+2,FALSE))/1000,1)</f>
        <v>6.8</v>
      </c>
      <c r="DW234" s="48">
        <f>ROUND(IF(ISNA(+VLOOKUP($G234,'Data 2023 BUDGET DL'!$A$5:$ZW$908,COLUMNS('IS ACCTS'!$DN234:DW234)+2,FALSE)),0,+VLOOKUP($G234,'Data 2023 BUDGET DL'!$A$5:$ZW$908,COLUMNS('IS ACCTS'!$DN234:DW234)+2,FALSE))/1000,1)</f>
        <v>0.3</v>
      </c>
      <c r="DX234" s="48">
        <f>ROUND(IF(ISNA(+VLOOKUP($G234,'Data 2023 BUDGET DL'!$A$5:$ZW$908,COLUMNS('IS ACCTS'!$DN234:DX234)+2,FALSE)),0,+VLOOKUP($G234,'Data 2023 BUDGET DL'!$A$5:$ZW$908,COLUMNS('IS ACCTS'!$DN234:DX234)+2,FALSE))/1000,1)</f>
        <v>0.3</v>
      </c>
      <c r="DY234" s="48">
        <f>ROUND(IF(ISNA(+VLOOKUP($G234,'Data 2023 BUDGET DL'!$A$5:$ZW$908,COLUMNS('IS ACCTS'!$DN234:DY234)+2,FALSE)),0,+VLOOKUP($G234,'Data 2023 BUDGET DL'!$A$5:$ZW$908,COLUMNS('IS ACCTS'!$DN234:DY234)+2,FALSE))/1000,1)</f>
        <v>6.8</v>
      </c>
      <c r="DZ234" s="48">
        <f>ROUND(IF(ISNA(+VLOOKUP($G234,'Data 2024 BUDGET DL'!$A$5:$ZW$907,COLUMNS('IS ACCTS'!$DZ234:DZ234)+2,FALSE)),0,+VLOOKUP($G234,'Data 2024 BUDGET DL'!$A$5:$ZW$907,COLUMNS('IS ACCTS'!$DZ234:DZ234)+2,FALSE))/1000,1)</f>
        <v>0.3</v>
      </c>
      <c r="EA234" s="48">
        <f>ROUND(IF(ISNA(+VLOOKUP($G234,'Data 2024 BUDGET DL'!$A$5:$ZW$907,COLUMNS('IS ACCTS'!$DZ234:EA234)+2,FALSE)),0,+VLOOKUP($G234,'Data 2024 BUDGET DL'!$A$5:$ZW$907,COLUMNS('IS ACCTS'!$DZ234:EA234)+2,FALSE))/1000,1)</f>
        <v>0.3</v>
      </c>
      <c r="EB234" s="48">
        <f>ROUND(IF(ISNA(+VLOOKUP($G234,'Data 2024 BUDGET DL'!$A$5:$ZW$907,COLUMNS('IS ACCTS'!$DZ234:EB234)+2,FALSE)),0,+VLOOKUP($G234,'Data 2024 BUDGET DL'!$A$5:$ZW$907,COLUMNS('IS ACCTS'!$DZ234:EB234)+2,FALSE))/1000,1)</f>
        <v>6.9</v>
      </c>
      <c r="EC234" s="48">
        <f>ROUND(IF(ISNA(+VLOOKUP($G234,'Data 2024 BUDGET DL'!$A$5:$ZW$907,COLUMNS('IS ACCTS'!$DZ234:EC234)+2,FALSE)),0,+VLOOKUP($G234,'Data 2024 BUDGET DL'!$A$5:$ZW$907,COLUMNS('IS ACCTS'!$DZ234:EC234)+2,FALSE))/1000,1)</f>
        <v>0.3</v>
      </c>
      <c r="ED234" s="48">
        <f>ROUND(IF(ISNA(+VLOOKUP($G234,'Data 2024 BUDGET DL'!$A$5:$ZW$907,COLUMNS('IS ACCTS'!$DZ234:ED234)+2,FALSE)),0,+VLOOKUP($G234,'Data 2024 BUDGET DL'!$A$5:$ZW$907,COLUMNS('IS ACCTS'!$DZ234:ED234)+2,FALSE))/1000,1)</f>
        <v>0.3</v>
      </c>
      <c r="EE234" s="48">
        <f>ROUND(IF(ISNA(+VLOOKUP($G234,'Data 2024 BUDGET DL'!$A$5:$ZW$907,COLUMNS('IS ACCTS'!$DZ234:EE234)+2,FALSE)),0,+VLOOKUP($G234,'Data 2024 BUDGET DL'!$A$5:$ZW$907,COLUMNS('IS ACCTS'!$DZ234:EE234)+2,FALSE))/1000,1)</f>
        <v>6.9</v>
      </c>
      <c r="EF234" s="48">
        <f>ROUND(IF(ISNA(+VLOOKUP($G234,'Data 2024 BUDGET DL'!$A$5:$ZW$907,COLUMNS('IS ACCTS'!$DZ234:EF234)+2,FALSE)),0,+VLOOKUP($G234,'Data 2024 BUDGET DL'!$A$5:$ZW$907,COLUMNS('IS ACCTS'!$DZ234:EF234)+2,FALSE))/1000,1)</f>
        <v>0.3</v>
      </c>
      <c r="EG234" s="48">
        <f>ROUND(IF(ISNA(+VLOOKUP($G234,'Data 2024 BUDGET DL'!$A$5:$ZW$907,COLUMNS('IS ACCTS'!$DZ234:EG234)+2,FALSE)),0,+VLOOKUP($G234,'Data 2024 BUDGET DL'!$A$5:$ZW$907,COLUMNS('IS ACCTS'!$DZ234:EG234)+2,FALSE))/1000,1)</f>
        <v>0.3</v>
      </c>
      <c r="EH234" s="48">
        <f>ROUND(IF(ISNA(+VLOOKUP($G234,'Data 2024 BUDGET DL'!$A$5:$ZW$907,COLUMNS('IS ACCTS'!$DZ234:EH234)+2,FALSE)),0,+VLOOKUP($G234,'Data 2024 BUDGET DL'!$A$5:$ZW$907,COLUMNS('IS ACCTS'!$DZ234:EH234)+2,FALSE))/1000,1)</f>
        <v>6.9</v>
      </c>
      <c r="EI234" s="48">
        <f>ROUND(IF(ISNA(+VLOOKUP($G234,'Data 2024 BUDGET DL'!$A$5:$ZW$907,COLUMNS('IS ACCTS'!$DZ234:EI234)+2,FALSE)),0,+VLOOKUP($G234,'Data 2024 BUDGET DL'!$A$5:$ZW$907,COLUMNS('IS ACCTS'!$DZ234:EI234)+2,FALSE))/1000,1)</f>
        <v>0.3</v>
      </c>
      <c r="EJ234" s="48">
        <f>ROUND(IF(ISNA(+VLOOKUP($G234,'Data 2024 BUDGET DL'!$A$5:$ZW$907,COLUMNS('IS ACCTS'!$DZ234:EJ234)+2,FALSE)),0,+VLOOKUP($G234,'Data 2024 BUDGET DL'!$A$5:$ZW$907,COLUMNS('IS ACCTS'!$DZ234:EJ234)+2,FALSE))/1000,1)</f>
        <v>0.3</v>
      </c>
      <c r="EK234" s="48">
        <f>ROUND(IF(ISNA(+VLOOKUP($G234,'Data 2024 BUDGET DL'!$A$5:$ZW$907,COLUMNS('IS ACCTS'!$DZ234:EK234)+2,FALSE)),0,+VLOOKUP($G234,'Data 2024 BUDGET DL'!$A$5:$ZW$907,COLUMNS('IS ACCTS'!$DZ234:EK234)+2,FALSE))/1000,1)</f>
        <v>6.9</v>
      </c>
      <c r="EL234" s="48"/>
      <c r="EM234" s="48">
        <f t="shared" si="205"/>
        <v>57.000000000000007</v>
      </c>
      <c r="EN234" s="48">
        <f t="shared" si="206"/>
        <v>74.3</v>
      </c>
      <c r="EO234" s="48">
        <f t="shared" si="207"/>
        <v>45.999999999999993</v>
      </c>
      <c r="EP234" s="48">
        <f t="shared" si="208"/>
        <v>52</v>
      </c>
      <c r="EQ234" s="48">
        <f t="shared" si="209"/>
        <v>73.099999999999994</v>
      </c>
      <c r="ER234" s="48">
        <f t="shared" si="237"/>
        <v>90.600000000000009</v>
      </c>
      <c r="ES234" s="48">
        <f t="shared" ref="ES234:ES321" si="238">SUM(CP234:DA234)</f>
        <v>79.8</v>
      </c>
      <c r="ET234" s="48"/>
    </row>
    <row r="235" spans="1:150">
      <c r="A235" s="938" t="s">
        <v>3185</v>
      </c>
      <c r="B235" s="937" t="s">
        <v>355</v>
      </c>
      <c r="D235" s="937"/>
      <c r="E235" s="14" t="s">
        <v>3158</v>
      </c>
      <c r="F235" s="141" t="str">
        <f t="shared" si="204"/>
        <v>6030020</v>
      </c>
      <c r="G235" s="141" t="s">
        <v>466</v>
      </c>
      <c r="H235" s="151" t="s">
        <v>1451</v>
      </c>
      <c r="I235" s="150"/>
      <c r="J235" s="379">
        <v>1.2</v>
      </c>
      <c r="K235" s="379">
        <v>2.5</v>
      </c>
      <c r="L235" s="379">
        <v>8.8000000000000007</v>
      </c>
      <c r="M235" s="379">
        <v>0.5</v>
      </c>
      <c r="N235" s="379">
        <v>0</v>
      </c>
      <c r="O235" s="379">
        <v>0</v>
      </c>
      <c r="P235" s="379">
        <v>0.8</v>
      </c>
      <c r="Q235" s="379">
        <v>0.6</v>
      </c>
      <c r="R235" s="379">
        <v>0.6</v>
      </c>
      <c r="S235" s="379">
        <v>0.3</v>
      </c>
      <c r="T235" s="379">
        <v>0.2</v>
      </c>
      <c r="U235" s="379">
        <v>0.1</v>
      </c>
      <c r="V235" s="379">
        <v>0.6</v>
      </c>
      <c r="W235" s="379">
        <v>5.9</v>
      </c>
      <c r="X235" s="379">
        <v>0</v>
      </c>
      <c r="Y235" s="379">
        <v>1.5</v>
      </c>
      <c r="Z235" s="379">
        <v>1.5</v>
      </c>
      <c r="AA235" s="379">
        <v>1.4</v>
      </c>
      <c r="AB235" s="379">
        <v>0.2</v>
      </c>
      <c r="AC235" s="379">
        <v>0</v>
      </c>
      <c r="AD235" s="379">
        <v>0.1</v>
      </c>
      <c r="AE235" s="379">
        <v>0.2</v>
      </c>
      <c r="AF235" s="379">
        <v>1.6</v>
      </c>
      <c r="AG235" s="379">
        <v>3.9</v>
      </c>
      <c r="AH235" s="379">
        <v>1.3</v>
      </c>
      <c r="AI235" s="379">
        <v>3.7</v>
      </c>
      <c r="AJ235" s="379">
        <v>6.6</v>
      </c>
      <c r="AK235" s="379">
        <v>0</v>
      </c>
      <c r="AL235" s="379">
        <v>1.5</v>
      </c>
      <c r="AM235" s="379">
        <v>1.1000000000000001</v>
      </c>
      <c r="AN235" s="379">
        <v>0.8</v>
      </c>
      <c r="AO235" s="379">
        <v>0.4</v>
      </c>
      <c r="AP235" s="379">
        <v>1.3</v>
      </c>
      <c r="AQ235" s="379">
        <v>-0.8</v>
      </c>
      <c r="AR235" s="379">
        <v>1.4</v>
      </c>
      <c r="AS235" s="379">
        <v>2.5</v>
      </c>
      <c r="AT235" s="379">
        <v>0</v>
      </c>
      <c r="AU235" s="379">
        <v>0.2</v>
      </c>
      <c r="AV235" s="379">
        <v>0.6</v>
      </c>
      <c r="AW235" s="379">
        <v>0.3</v>
      </c>
      <c r="AX235" s="379">
        <v>0</v>
      </c>
      <c r="AY235" s="379">
        <v>0.7</v>
      </c>
      <c r="AZ235" s="379">
        <v>1.1000000000000001</v>
      </c>
      <c r="BA235" s="379">
        <v>0</v>
      </c>
      <c r="BB235" s="379">
        <v>0.1</v>
      </c>
      <c r="BC235" s="379">
        <v>0</v>
      </c>
      <c r="BD235" s="379">
        <v>0</v>
      </c>
      <c r="BE235" s="379">
        <v>0.1</v>
      </c>
      <c r="BF235" s="379">
        <v>1.2</v>
      </c>
      <c r="BG235" s="379">
        <v>1.5</v>
      </c>
      <c r="BH235" s="379">
        <v>0</v>
      </c>
      <c r="BI235" s="379">
        <v>0</v>
      </c>
      <c r="BJ235" s="379">
        <v>0.3</v>
      </c>
      <c r="BK235" s="379">
        <v>0</v>
      </c>
      <c r="BL235" s="379">
        <v>1.4</v>
      </c>
      <c r="BM235" s="379">
        <v>0.1</v>
      </c>
      <c r="BN235" s="379">
        <v>0</v>
      </c>
      <c r="BO235" s="379">
        <v>4.9000000000000004</v>
      </c>
      <c r="BP235" s="379">
        <v>1</v>
      </c>
      <c r="BQ235" s="379">
        <v>2.8</v>
      </c>
      <c r="BR235" s="379">
        <v>4.3</v>
      </c>
      <c r="BS235" s="379">
        <v>0.2</v>
      </c>
      <c r="BT235" s="379">
        <v>0.7</v>
      </c>
      <c r="BU235" s="379">
        <v>-0.4</v>
      </c>
      <c r="BV235" s="379">
        <v>0.6</v>
      </c>
      <c r="BW235" s="379">
        <v>0.7</v>
      </c>
      <c r="BX235" s="379">
        <v>2.2000000000000002</v>
      </c>
      <c r="BY235" s="379">
        <v>-0.5</v>
      </c>
      <c r="BZ235" s="379">
        <v>4.4000000000000004</v>
      </c>
      <c r="CA235" s="379">
        <v>0</v>
      </c>
      <c r="CB235" s="379">
        <v>1</v>
      </c>
      <c r="CC235" s="379">
        <v>0.4</v>
      </c>
      <c r="CD235" s="379">
        <v>0.5</v>
      </c>
      <c r="CE235" s="379">
        <v>0</v>
      </c>
      <c r="CF235" s="379">
        <v>0.4</v>
      </c>
      <c r="CG235" s="379">
        <v>0</v>
      </c>
      <c r="CH235" s="379">
        <v>0.6</v>
      </c>
      <c r="CI235" s="379">
        <v>0</v>
      </c>
      <c r="CJ235" s="379">
        <v>0.9</v>
      </c>
      <c r="CK235" s="379">
        <v>0.1</v>
      </c>
      <c r="CL235" s="379">
        <v>0</v>
      </c>
      <c r="CM235" s="379">
        <v>0.3</v>
      </c>
      <c r="CN235" s="379">
        <v>0</v>
      </c>
      <c r="CO235" s="379">
        <v>0</v>
      </c>
      <c r="CP235" s="379">
        <v>3.3</v>
      </c>
      <c r="CQ235" s="379">
        <v>1.9</v>
      </c>
      <c r="CR235" s="379">
        <v>0</v>
      </c>
      <c r="CS235" s="379">
        <v>0</v>
      </c>
      <c r="CT235" s="379">
        <v>1.6</v>
      </c>
      <c r="CU235" s="379">
        <v>0.6</v>
      </c>
      <c r="CV235" s="379">
        <v>7.4</v>
      </c>
      <c r="CW235" s="379">
        <v>0</v>
      </c>
      <c r="CX235" s="379">
        <v>0.3</v>
      </c>
      <c r="CY235" s="379">
        <v>0.1</v>
      </c>
      <c r="CZ235" s="379">
        <v>3.3</v>
      </c>
      <c r="DA235" s="379">
        <v>0.1</v>
      </c>
      <c r="DB235" s="379">
        <f>ROUND(IF(ISNA(+VLOOKUP($G235,'Data 2022 ACTUAL DL'!$A$5:$ZW$908,_xlfn.SINGLE(COLUMNS('IS ACCTS'!$DB235:DB235))+2,FALSE)),0,+VLOOKUP($G235,'Data 2022 ACTUAL DL'!$A$5:$ZW$908,_xlfn.SINGLE(COLUMNS('IS ACCTS'!$DB235:DB235))+2,FALSE))/1000,1)</f>
        <v>0.1</v>
      </c>
      <c r="DC235" s="379">
        <f>ROUND(IF(ISNA(+VLOOKUP($G235,'Data 2022 ACTUAL DL'!$A$5:$ZW$908,_xlfn.SINGLE(COLUMNS('IS ACCTS'!$DB235:DC235))+2,FALSE)),0,+VLOOKUP($G235,'Data 2022 ACTUAL DL'!$A$5:$ZW$908,_xlfn.SINGLE(COLUMNS('IS ACCTS'!$DB235:DC235))+2,FALSE))/1000,1)</f>
        <v>1.5</v>
      </c>
      <c r="DD235" s="379">
        <f>ROUND(IF(ISNA(+VLOOKUP($G235,'Data 2022 ACTUAL DL'!$A$5:$ZW$908,_xlfn.SINGLE(COLUMNS('IS ACCTS'!$DB235:DD235))+2,FALSE)),0,+VLOOKUP($G235,'Data 2022 ACTUAL DL'!$A$5:$ZW$908,_xlfn.SINGLE(COLUMNS('IS ACCTS'!$DB235:DD235))+2,FALSE))/1000,1)</f>
        <v>0.6</v>
      </c>
      <c r="DE235" s="379">
        <f>ROUND(IF(ISNA(+VLOOKUP($G235,'Data 2022 ACTUAL DL'!$A$5:$ZW$908,_xlfn.SINGLE(COLUMNS('IS ACCTS'!$DB235:DE235))+2,FALSE)),0,+VLOOKUP($G235,'Data 2022 ACTUAL DL'!$A$5:$ZW$908,_xlfn.SINGLE(COLUMNS('IS ACCTS'!$DB235:DE235))+2,FALSE))/1000,1)</f>
        <v>23.1</v>
      </c>
      <c r="DF235" s="379">
        <f>ROUND(IF(ISNA(+VLOOKUP($G235,'Data 2022 ACTUAL DL'!$A$5:$ZW$908,_xlfn.SINGLE(COLUMNS('IS ACCTS'!$DB235:DF235))+2,FALSE)),0,+VLOOKUP($G235,'Data 2022 ACTUAL DL'!$A$5:$ZW$908,_xlfn.SINGLE(COLUMNS('IS ACCTS'!$DB235:DF235))+2,FALSE))/1000,1)</f>
        <v>0</v>
      </c>
      <c r="DG235" s="379">
        <f>ROUND(IF(ISNA(+VLOOKUP($G235,'Data 2022 ACTUAL DL'!$A$5:$ZW$908,_xlfn.SINGLE(COLUMNS('IS ACCTS'!$DB235:DG235))+2,FALSE)),0,+VLOOKUP($G235,'Data 2022 ACTUAL DL'!$A$5:$ZW$908,_xlfn.SINGLE(COLUMNS('IS ACCTS'!$DB235:DG235))+2,FALSE))/1000,1)</f>
        <v>0</v>
      </c>
      <c r="DH235" s="379">
        <f>ROUND(IF(ISNA(+VLOOKUP($G235,'Data 2022 ACTUAL DL'!$A$5:$ZW$908,_xlfn.SINGLE(COLUMNS('IS ACCTS'!$DB235:DH235))+2,FALSE)),0,+VLOOKUP($G235,'Data 2022 ACTUAL DL'!$A$5:$ZW$908,_xlfn.SINGLE(COLUMNS('IS ACCTS'!$DB235:DH235))+2,FALSE))/1000,1)</f>
        <v>0</v>
      </c>
      <c r="DI235" s="379">
        <f>ROUND(IF(ISNA(+VLOOKUP($G235,'Data 2022 ACTUAL DL'!$A$5:$ZW$908,_xlfn.SINGLE(COLUMNS('IS ACCTS'!$DB235:DI235))+2,FALSE)),0,+VLOOKUP($G235,'Data 2022 ACTUAL DL'!$A$5:$ZW$908,_xlfn.SINGLE(COLUMNS('IS ACCTS'!$DB235:DI235))+2,FALSE))/1000,1)</f>
        <v>4.5</v>
      </c>
      <c r="DJ235" s="379">
        <f>ROUND(IF(ISNA(+VLOOKUP($G235,'Data 2022 ACTUAL DL'!$A$5:$ZW$908,_xlfn.SINGLE(COLUMNS('IS ACCTS'!$DB235:DJ235))+2,FALSE)),0,+VLOOKUP($G235,'Data 2022 ACTUAL DL'!$A$5:$ZW$908,_xlfn.SINGLE(COLUMNS('IS ACCTS'!$DB235:DJ235))+2,FALSE))/1000,1)</f>
        <v>0.1</v>
      </c>
      <c r="DK235" s="379">
        <f>ROUND(IF(ISNA(+VLOOKUP($G235,'Data 2022 ACTUAL DL'!$A$5:$ZW$908,_xlfn.SINGLE(COLUMNS('IS ACCTS'!$DB235:DK235))+2,FALSE)),0,+VLOOKUP($G235,'Data 2022 ACTUAL DL'!$A$5:$ZW$908,_xlfn.SINGLE(COLUMNS('IS ACCTS'!$DB235:DK235))+2,FALSE))/1000,1)</f>
        <v>1.5</v>
      </c>
      <c r="DL235" s="379">
        <f>ROUND(IF(ISNA(+VLOOKUP($G235,'Data 2022 ACTUAL DL'!$A$5:$ZW$908,_xlfn.SINGLE(COLUMNS('IS ACCTS'!$DB235:DL235))+2,FALSE)),0,+VLOOKUP($G235,'Data 2022 ACTUAL DL'!$A$5:$ZW$908,_xlfn.SINGLE(COLUMNS('IS ACCTS'!$DB235:DL235))+2,FALSE))/1000,1)</f>
        <v>3.9</v>
      </c>
      <c r="DM235" s="379">
        <f>ROUND(IF(ISNA(+VLOOKUP($G235,'Data 2022 ACTUAL DL'!$A$5:$ZW$908,_xlfn.SINGLE(COLUMNS('IS ACCTS'!$DB235:DM235))+2,FALSE)),0,+VLOOKUP($G235,'Data 2022 ACTUAL DL'!$A$5:$ZW$908,_xlfn.SINGLE(COLUMNS('IS ACCTS'!$DB235:DM235))+2,FALSE))/1000,1)</f>
        <v>0</v>
      </c>
      <c r="DN235" s="48">
        <f>ROUND(IF(ISNA(+VLOOKUP($G235,'Data 2023 BUDGET DL'!$A$5:$ZW$908,COLUMNS('IS ACCTS'!$DN235:DN235)+2,FALSE)),0,+VLOOKUP($G235,'Data 2023 BUDGET DL'!$A$5:$ZW$908,COLUMNS('IS ACCTS'!$DN235:DN235)+2,FALSE))/1000,1)</f>
        <v>0</v>
      </c>
      <c r="DO235" s="48">
        <f>ROUND(IF(ISNA(+VLOOKUP($G235,'Data 2023 BUDGET DL'!$A$5:$ZW$908,COLUMNS('IS ACCTS'!$DN235:DO235)+2,FALSE)),0,+VLOOKUP($G235,'Data 2023 BUDGET DL'!$A$5:$ZW$908,COLUMNS('IS ACCTS'!$DN235:DO235)+2,FALSE))/1000,1)</f>
        <v>0</v>
      </c>
      <c r="DP235" s="48">
        <f>ROUND(IF(ISNA(+VLOOKUP($G235,'Data 2023 BUDGET DL'!$A$5:$ZW$908,COLUMNS('IS ACCTS'!$DN235:DP235)+2,FALSE)),0,+VLOOKUP($G235,'Data 2023 BUDGET DL'!$A$5:$ZW$908,COLUMNS('IS ACCTS'!$DN235:DP235)+2,FALSE))/1000,1)</f>
        <v>0</v>
      </c>
      <c r="DQ235" s="48">
        <f>ROUND(IF(ISNA(+VLOOKUP($G235,'Data 2023 BUDGET DL'!$A$5:$ZW$908,COLUMNS('IS ACCTS'!$DN235:DQ235)+2,FALSE)),0,+VLOOKUP($G235,'Data 2023 BUDGET DL'!$A$5:$ZW$908,COLUMNS('IS ACCTS'!$DN235:DQ235)+2,FALSE))/1000,1)</f>
        <v>0</v>
      </c>
      <c r="DR235" s="48">
        <f>ROUND(IF(ISNA(+VLOOKUP($G235,'Data 2023 BUDGET DL'!$A$5:$ZW$908,COLUMNS('IS ACCTS'!$DN235:DR235)+2,FALSE)),0,+VLOOKUP($G235,'Data 2023 BUDGET DL'!$A$5:$ZW$908,COLUMNS('IS ACCTS'!$DN235:DR235)+2,FALSE))/1000,1)</f>
        <v>0</v>
      </c>
      <c r="DS235" s="48">
        <f>ROUND(IF(ISNA(+VLOOKUP($G235,'Data 2023 BUDGET DL'!$A$5:$ZW$908,COLUMNS('IS ACCTS'!$DN235:DS235)+2,FALSE)),0,+VLOOKUP($G235,'Data 2023 BUDGET DL'!$A$5:$ZW$908,COLUMNS('IS ACCTS'!$DN235:DS235)+2,FALSE))/1000,1)</f>
        <v>0</v>
      </c>
      <c r="DT235" s="48">
        <f>ROUND(IF(ISNA(+VLOOKUP($G235,'Data 2023 BUDGET DL'!$A$5:$ZW$908,COLUMNS('IS ACCTS'!$DN235:DT235)+2,FALSE)),0,+VLOOKUP($G235,'Data 2023 BUDGET DL'!$A$5:$ZW$908,COLUMNS('IS ACCTS'!$DN235:DT235)+2,FALSE))/1000,1)</f>
        <v>0</v>
      </c>
      <c r="DU235" s="48">
        <f>ROUND(IF(ISNA(+VLOOKUP($G235,'Data 2023 BUDGET DL'!$A$5:$ZW$908,COLUMNS('IS ACCTS'!$DN235:DU235)+2,FALSE)),0,+VLOOKUP($G235,'Data 2023 BUDGET DL'!$A$5:$ZW$908,COLUMNS('IS ACCTS'!$DN235:DU235)+2,FALSE))/1000,1)</f>
        <v>0</v>
      </c>
      <c r="DV235" s="48">
        <f>ROUND(IF(ISNA(+VLOOKUP($G235,'Data 2023 BUDGET DL'!$A$5:$ZW$908,COLUMNS('IS ACCTS'!$DN235:DV235)+2,FALSE)),0,+VLOOKUP($G235,'Data 2023 BUDGET DL'!$A$5:$ZW$908,COLUMNS('IS ACCTS'!$DN235:DV235)+2,FALSE))/1000,1)</f>
        <v>0</v>
      </c>
      <c r="DW235" s="48">
        <f>ROUND(IF(ISNA(+VLOOKUP($G235,'Data 2023 BUDGET DL'!$A$5:$ZW$908,COLUMNS('IS ACCTS'!$DN235:DW235)+2,FALSE)),0,+VLOOKUP($G235,'Data 2023 BUDGET DL'!$A$5:$ZW$908,COLUMNS('IS ACCTS'!$DN235:DW235)+2,FALSE))/1000,1)</f>
        <v>0</v>
      </c>
      <c r="DX235" s="48">
        <f>ROUND(IF(ISNA(+VLOOKUP($G235,'Data 2023 BUDGET DL'!$A$5:$ZW$908,COLUMNS('IS ACCTS'!$DN235:DX235)+2,FALSE)),0,+VLOOKUP($G235,'Data 2023 BUDGET DL'!$A$5:$ZW$908,COLUMNS('IS ACCTS'!$DN235:DX235)+2,FALSE))/1000,1)</f>
        <v>0</v>
      </c>
      <c r="DY235" s="1287">
        <f>ROUND(IF(ISNA(+VLOOKUP($G235,'Data 2023 BUDGET DL'!$A$5:$ZW$908,COLUMNS('IS ACCTS'!$DN235:DY235)+2,FALSE)),0,+VLOOKUP($G235,'Data 2023 BUDGET DL'!$A$5:$ZW$908,COLUMNS('IS ACCTS'!$DN235:DY235)+2,FALSE))/1000,1)</f>
        <v>0</v>
      </c>
      <c r="DZ235" s="48">
        <f>ROUND(IF(ISNA(+VLOOKUP($G235,'Data 2024 BUDGET DL'!$A$5:$ZW$907,COLUMNS('IS ACCTS'!$DZ235:DZ235)+2,FALSE)),0,+VLOOKUP($G235,'Data 2024 BUDGET DL'!$A$5:$ZW$907,COLUMNS('IS ACCTS'!$DZ235:DZ235)+2,FALSE))/1000,1)</f>
        <v>0</v>
      </c>
      <c r="EA235" s="48">
        <f>ROUND(IF(ISNA(+VLOOKUP($G235,'Data 2024 BUDGET DL'!$A$5:$ZW$907,COLUMNS('IS ACCTS'!$DZ235:EA235)+2,FALSE)),0,+VLOOKUP($G235,'Data 2024 BUDGET DL'!$A$5:$ZW$907,COLUMNS('IS ACCTS'!$DZ235:EA235)+2,FALSE))/1000,1)</f>
        <v>0</v>
      </c>
      <c r="EB235" s="48">
        <f>ROUND(IF(ISNA(+VLOOKUP($G235,'Data 2024 BUDGET DL'!$A$5:$ZW$907,COLUMNS('IS ACCTS'!$DZ235:EB235)+2,FALSE)),0,+VLOOKUP($G235,'Data 2024 BUDGET DL'!$A$5:$ZW$907,COLUMNS('IS ACCTS'!$DZ235:EB235)+2,FALSE))/1000,1)</f>
        <v>0</v>
      </c>
      <c r="EC235" s="48">
        <f>ROUND(IF(ISNA(+VLOOKUP($G235,'Data 2024 BUDGET DL'!$A$5:$ZW$907,COLUMNS('IS ACCTS'!$DZ235:EC235)+2,FALSE)),0,+VLOOKUP($G235,'Data 2024 BUDGET DL'!$A$5:$ZW$907,COLUMNS('IS ACCTS'!$DZ235:EC235)+2,FALSE))/1000,1)</f>
        <v>0</v>
      </c>
      <c r="ED235" s="48">
        <f>ROUND(IF(ISNA(+VLOOKUP($G235,'Data 2024 BUDGET DL'!$A$5:$ZW$907,COLUMNS('IS ACCTS'!$DZ235:ED235)+2,FALSE)),0,+VLOOKUP($G235,'Data 2024 BUDGET DL'!$A$5:$ZW$907,COLUMNS('IS ACCTS'!$DZ235:ED235)+2,FALSE))/1000,1)</f>
        <v>0</v>
      </c>
      <c r="EE235" s="48">
        <f>ROUND(IF(ISNA(+VLOOKUP($G235,'Data 2024 BUDGET DL'!$A$5:$ZW$907,COLUMNS('IS ACCTS'!$DZ235:EE235)+2,FALSE)),0,+VLOOKUP($G235,'Data 2024 BUDGET DL'!$A$5:$ZW$907,COLUMNS('IS ACCTS'!$DZ235:EE235)+2,FALSE))/1000,1)</f>
        <v>0</v>
      </c>
      <c r="EF235" s="48">
        <f>ROUND(IF(ISNA(+VLOOKUP($G235,'Data 2024 BUDGET DL'!$A$5:$ZW$907,COLUMNS('IS ACCTS'!$DZ235:EF235)+2,FALSE)),0,+VLOOKUP($G235,'Data 2024 BUDGET DL'!$A$5:$ZW$907,COLUMNS('IS ACCTS'!$DZ235:EF235)+2,FALSE))/1000,1)</f>
        <v>0</v>
      </c>
      <c r="EG235" s="48">
        <f>ROUND(IF(ISNA(+VLOOKUP($G235,'Data 2024 BUDGET DL'!$A$5:$ZW$907,COLUMNS('IS ACCTS'!$DZ235:EG235)+2,FALSE)),0,+VLOOKUP($G235,'Data 2024 BUDGET DL'!$A$5:$ZW$907,COLUMNS('IS ACCTS'!$DZ235:EG235)+2,FALSE))/1000,1)</f>
        <v>0</v>
      </c>
      <c r="EH235" s="48">
        <f>ROUND(IF(ISNA(+VLOOKUP($G235,'Data 2024 BUDGET DL'!$A$5:$ZW$907,COLUMNS('IS ACCTS'!$DZ235:EH235)+2,FALSE)),0,+VLOOKUP($G235,'Data 2024 BUDGET DL'!$A$5:$ZW$907,COLUMNS('IS ACCTS'!$DZ235:EH235)+2,FALSE))/1000,1)</f>
        <v>0</v>
      </c>
      <c r="EI235" s="48">
        <f>ROUND(IF(ISNA(+VLOOKUP($G235,'Data 2024 BUDGET DL'!$A$5:$ZW$907,COLUMNS('IS ACCTS'!$DZ235:EI235)+2,FALSE)),0,+VLOOKUP($G235,'Data 2024 BUDGET DL'!$A$5:$ZW$907,COLUMNS('IS ACCTS'!$DZ235:EI235)+2,FALSE))/1000,1)</f>
        <v>0</v>
      </c>
      <c r="EJ235" s="48">
        <f>ROUND(IF(ISNA(+VLOOKUP($G235,'Data 2024 BUDGET DL'!$A$5:$ZW$907,COLUMNS('IS ACCTS'!$DZ235:EJ235)+2,FALSE)),0,+VLOOKUP($G235,'Data 2024 BUDGET DL'!$A$5:$ZW$907,COLUMNS('IS ACCTS'!$DZ235:EJ235)+2,FALSE))/1000,1)</f>
        <v>0</v>
      </c>
      <c r="EK235" s="48">
        <f>ROUND(IF(ISNA(+VLOOKUP($G235,'Data 2024 BUDGET DL'!$A$5:$ZW$907,COLUMNS('IS ACCTS'!$DZ235:EK235)+2,FALSE)),0,+VLOOKUP($G235,'Data 2024 BUDGET DL'!$A$5:$ZW$907,COLUMNS('IS ACCTS'!$DZ235:EK235)+2,FALSE))/1000,1)</f>
        <v>0</v>
      </c>
      <c r="EL235" s="48"/>
      <c r="EM235" s="48">
        <f t="shared" si="205"/>
        <v>16.899999999999999</v>
      </c>
      <c r="EN235" s="48">
        <f t="shared" si="206"/>
        <v>19.799999999999997</v>
      </c>
      <c r="EO235" s="48">
        <f t="shared" si="207"/>
        <v>3.1000000000000005</v>
      </c>
      <c r="EP235" s="48">
        <f t="shared" si="208"/>
        <v>13.2</v>
      </c>
      <c r="EQ235" s="48">
        <f t="shared" si="209"/>
        <v>13.600000000000001</v>
      </c>
      <c r="ER235" s="48">
        <f t="shared" si="237"/>
        <v>2.8</v>
      </c>
      <c r="ES235" s="48">
        <f t="shared" si="238"/>
        <v>18.600000000000001</v>
      </c>
      <c r="ET235" s="48"/>
    </row>
    <row r="236" spans="1:150">
      <c r="A236" s="938" t="s">
        <v>3185</v>
      </c>
      <c r="B236" s="937" t="s">
        <v>355</v>
      </c>
      <c r="D236" s="937"/>
      <c r="E236" s="14" t="s">
        <v>3158</v>
      </c>
      <c r="F236" s="154" t="str">
        <f t="shared" si="204"/>
        <v>6030020</v>
      </c>
      <c r="G236" s="154" t="s">
        <v>3665</v>
      </c>
      <c r="H236" s="155" t="s">
        <v>3666</v>
      </c>
      <c r="I236" s="150"/>
      <c r="J236" s="379">
        <v>0</v>
      </c>
      <c r="K236" s="379">
        <v>0</v>
      </c>
      <c r="L236" s="379">
        <v>0</v>
      </c>
      <c r="M236" s="379">
        <v>0</v>
      </c>
      <c r="N236" s="379">
        <v>0</v>
      </c>
      <c r="O236" s="379">
        <v>0</v>
      </c>
      <c r="P236" s="379">
        <v>0</v>
      </c>
      <c r="Q236" s="379">
        <v>0</v>
      </c>
      <c r="R236" s="379">
        <v>0</v>
      </c>
      <c r="S236" s="379">
        <v>0</v>
      </c>
      <c r="T236" s="379">
        <v>0</v>
      </c>
      <c r="U236" s="379">
        <v>0</v>
      </c>
      <c r="V236" s="379">
        <v>0</v>
      </c>
      <c r="W236" s="379">
        <v>0</v>
      </c>
      <c r="X236" s="379">
        <v>0</v>
      </c>
      <c r="Y236" s="379">
        <v>0</v>
      </c>
      <c r="Z236" s="379">
        <v>0</v>
      </c>
      <c r="AA236" s="379">
        <v>0</v>
      </c>
      <c r="AB236" s="379">
        <v>0</v>
      </c>
      <c r="AC236" s="379">
        <v>0</v>
      </c>
      <c r="AD236" s="379">
        <v>0</v>
      </c>
      <c r="AE236" s="379">
        <v>0</v>
      </c>
      <c r="AF236" s="379">
        <v>0</v>
      </c>
      <c r="AG236" s="379">
        <v>0</v>
      </c>
      <c r="AH236" s="379">
        <v>0</v>
      </c>
      <c r="AI236" s="379">
        <v>0</v>
      </c>
      <c r="AJ236" s="379">
        <v>0</v>
      </c>
      <c r="AK236" s="379">
        <v>0</v>
      </c>
      <c r="AL236" s="379">
        <v>0</v>
      </c>
      <c r="AM236" s="379">
        <v>0</v>
      </c>
      <c r="AN236" s="379">
        <v>0</v>
      </c>
      <c r="AO236" s="379">
        <v>0</v>
      </c>
      <c r="AP236" s="379">
        <v>0</v>
      </c>
      <c r="AQ236" s="379">
        <v>0</v>
      </c>
      <c r="AR236" s="379">
        <v>0</v>
      </c>
      <c r="AS236" s="379">
        <v>0</v>
      </c>
      <c r="AT236" s="379">
        <v>0</v>
      </c>
      <c r="AU236" s="379">
        <v>0</v>
      </c>
      <c r="AV236" s="379">
        <v>0</v>
      </c>
      <c r="AW236" s="379">
        <v>0</v>
      </c>
      <c r="AX236" s="379">
        <v>0</v>
      </c>
      <c r="AY236" s="379">
        <v>0</v>
      </c>
      <c r="AZ236" s="379">
        <v>0</v>
      </c>
      <c r="BA236" s="379">
        <v>0</v>
      </c>
      <c r="BB236" s="379">
        <v>0</v>
      </c>
      <c r="BC236" s="379">
        <v>0</v>
      </c>
      <c r="BD236" s="379">
        <v>0</v>
      </c>
      <c r="BE236" s="379">
        <v>0</v>
      </c>
      <c r="BF236" s="379">
        <v>0</v>
      </c>
      <c r="BG236" s="379">
        <v>0</v>
      </c>
      <c r="BH236" s="379">
        <v>0</v>
      </c>
      <c r="BI236" s="379">
        <v>0</v>
      </c>
      <c r="BJ236" s="379">
        <v>0</v>
      </c>
      <c r="BK236" s="379">
        <v>0</v>
      </c>
      <c r="BL236" s="379">
        <v>0</v>
      </c>
      <c r="BM236" s="379">
        <v>0</v>
      </c>
      <c r="BN236" s="379">
        <v>0</v>
      </c>
      <c r="BO236" s="379">
        <v>0</v>
      </c>
      <c r="BP236" s="379">
        <v>0</v>
      </c>
      <c r="BQ236" s="379">
        <v>0</v>
      </c>
      <c r="BR236" s="379">
        <v>0</v>
      </c>
      <c r="BS236" s="379">
        <v>0</v>
      </c>
      <c r="BT236" s="379">
        <v>0</v>
      </c>
      <c r="BU236" s="379">
        <v>0</v>
      </c>
      <c r="BV236" s="379">
        <v>0</v>
      </c>
      <c r="BW236" s="379">
        <v>0</v>
      </c>
      <c r="BX236" s="379">
        <v>0</v>
      </c>
      <c r="BY236" s="379">
        <v>0</v>
      </c>
      <c r="BZ236" s="379">
        <v>0</v>
      </c>
      <c r="CA236" s="379">
        <v>0</v>
      </c>
      <c r="CB236" s="379">
        <v>0</v>
      </c>
      <c r="CC236" s="379">
        <v>0</v>
      </c>
      <c r="CD236" s="379"/>
      <c r="CE236" s="379"/>
      <c r="CF236" s="379"/>
      <c r="CG236" s="379"/>
      <c r="CH236" s="379"/>
      <c r="CI236" s="379"/>
      <c r="CJ236" s="379"/>
      <c r="CK236" s="379"/>
      <c r="CL236" s="379"/>
      <c r="CM236" s="379"/>
      <c r="CN236" s="379"/>
      <c r="CO236" s="379"/>
      <c r="CP236" s="379">
        <v>0</v>
      </c>
      <c r="CQ236" s="379">
        <v>0</v>
      </c>
      <c r="CR236" s="379">
        <v>0</v>
      </c>
      <c r="CS236" s="379">
        <v>0</v>
      </c>
      <c r="CT236" s="379">
        <v>0</v>
      </c>
      <c r="CU236" s="379">
        <v>0</v>
      </c>
      <c r="CV236" s="379">
        <v>0</v>
      </c>
      <c r="CW236" s="379">
        <v>0</v>
      </c>
      <c r="CX236" s="379">
        <v>0</v>
      </c>
      <c r="CY236" s="379">
        <v>0</v>
      </c>
      <c r="CZ236" s="379">
        <v>0</v>
      </c>
      <c r="DA236" s="379">
        <v>0</v>
      </c>
      <c r="DB236" s="379">
        <f>ROUND(IF(ISNA(+VLOOKUP($G236,'Data 2022 ACTUAL DL'!$A$5:$ZW$908,_xlfn.SINGLE(COLUMNS('IS ACCTS'!$DB236:DB236))+2,FALSE)),0,+VLOOKUP($G236,'Data 2022 ACTUAL DL'!$A$5:$ZW$908,_xlfn.SINGLE(COLUMNS('IS ACCTS'!$DB236:DB236))+2,FALSE))/1000,1)</f>
        <v>0</v>
      </c>
      <c r="DC236" s="379">
        <f>ROUND(IF(ISNA(+VLOOKUP($G236,'Data 2022 ACTUAL DL'!$A$5:$ZW$908,_xlfn.SINGLE(COLUMNS('IS ACCTS'!$DB236:DC236))+2,FALSE)),0,+VLOOKUP($G236,'Data 2022 ACTUAL DL'!$A$5:$ZW$908,_xlfn.SINGLE(COLUMNS('IS ACCTS'!$DB236:DC236))+2,FALSE))/1000,1)</f>
        <v>0</v>
      </c>
      <c r="DD236" s="379">
        <f>ROUND(IF(ISNA(+VLOOKUP($G236,'Data 2022 ACTUAL DL'!$A$5:$ZW$908,_xlfn.SINGLE(COLUMNS('IS ACCTS'!$DB236:DD236))+2,FALSE)),0,+VLOOKUP($G236,'Data 2022 ACTUAL DL'!$A$5:$ZW$908,_xlfn.SINGLE(COLUMNS('IS ACCTS'!$DB236:DD236))+2,FALSE))/1000,1)</f>
        <v>0</v>
      </c>
      <c r="DE236" s="379">
        <f>ROUND(IF(ISNA(+VLOOKUP($G236,'Data 2022 ACTUAL DL'!$A$5:$ZW$908,_xlfn.SINGLE(COLUMNS('IS ACCTS'!$DB236:DE236))+2,FALSE)),0,+VLOOKUP($G236,'Data 2022 ACTUAL DL'!$A$5:$ZW$908,_xlfn.SINGLE(COLUMNS('IS ACCTS'!$DB236:DE236))+2,FALSE))/1000,1)</f>
        <v>0</v>
      </c>
      <c r="DF236" s="379">
        <f>ROUND(IF(ISNA(+VLOOKUP($G236,'Data 2022 ACTUAL DL'!$A$5:$ZW$908,_xlfn.SINGLE(COLUMNS('IS ACCTS'!$DB236:DF236))+2,FALSE)),0,+VLOOKUP($G236,'Data 2022 ACTUAL DL'!$A$5:$ZW$908,_xlfn.SINGLE(COLUMNS('IS ACCTS'!$DB236:DF236))+2,FALSE))/1000,1)</f>
        <v>0</v>
      </c>
      <c r="DG236" s="379">
        <f>ROUND(IF(ISNA(+VLOOKUP($G236,'Data 2022 ACTUAL DL'!$A$5:$ZW$908,_xlfn.SINGLE(COLUMNS('IS ACCTS'!$DB236:DG236))+2,FALSE)),0,+VLOOKUP($G236,'Data 2022 ACTUAL DL'!$A$5:$ZW$908,_xlfn.SINGLE(COLUMNS('IS ACCTS'!$DB236:DG236))+2,FALSE))/1000,1)</f>
        <v>0</v>
      </c>
      <c r="DH236" s="379">
        <f>ROUND(IF(ISNA(+VLOOKUP($G236,'Data 2022 ACTUAL DL'!$A$5:$ZW$908,_xlfn.SINGLE(COLUMNS('IS ACCTS'!$DB236:DH236))+2,FALSE)),0,+VLOOKUP($G236,'Data 2022 ACTUAL DL'!$A$5:$ZW$908,_xlfn.SINGLE(COLUMNS('IS ACCTS'!$DB236:DH236))+2,FALSE))/1000,1)</f>
        <v>0</v>
      </c>
      <c r="DI236" s="379">
        <f>ROUND(IF(ISNA(+VLOOKUP($G236,'Data 2022 ACTUAL DL'!$A$5:$ZW$908,_xlfn.SINGLE(COLUMNS('IS ACCTS'!$DB236:DI236))+2,FALSE)),0,+VLOOKUP($G236,'Data 2022 ACTUAL DL'!$A$5:$ZW$908,_xlfn.SINGLE(COLUMNS('IS ACCTS'!$DB236:DI236))+2,FALSE))/1000,1)</f>
        <v>0</v>
      </c>
      <c r="DJ236" s="379">
        <f>ROUND(IF(ISNA(+VLOOKUP($G236,'Data 2022 ACTUAL DL'!$A$5:$ZW$908,_xlfn.SINGLE(COLUMNS('IS ACCTS'!$DB236:DJ236))+2,FALSE)),0,+VLOOKUP($G236,'Data 2022 ACTUAL DL'!$A$5:$ZW$908,_xlfn.SINGLE(COLUMNS('IS ACCTS'!$DB236:DJ236))+2,FALSE))/1000,1)</f>
        <v>0</v>
      </c>
      <c r="DK236" s="379">
        <f>ROUND(IF(ISNA(+VLOOKUP($G236,'Data 2022 ACTUAL DL'!$A$5:$ZW$908,_xlfn.SINGLE(COLUMNS('IS ACCTS'!$DB236:DK236))+2,FALSE)),0,+VLOOKUP($G236,'Data 2022 ACTUAL DL'!$A$5:$ZW$908,_xlfn.SINGLE(COLUMNS('IS ACCTS'!$DB236:DK236))+2,FALSE))/1000,1)</f>
        <v>0</v>
      </c>
      <c r="DL236" s="379">
        <f>ROUND(IF(ISNA(+VLOOKUP($G236,'Data 2022 ACTUAL DL'!$A$5:$ZW$908,_xlfn.SINGLE(COLUMNS('IS ACCTS'!$DB236:DL236))+2,FALSE)),0,+VLOOKUP($G236,'Data 2022 ACTUAL DL'!$A$5:$ZW$908,_xlfn.SINGLE(COLUMNS('IS ACCTS'!$DB236:DL236))+2,FALSE))/1000,1)</f>
        <v>0</v>
      </c>
      <c r="DM236" s="379">
        <f>ROUND(IF(ISNA(+VLOOKUP($G236,'Data 2022 ACTUAL DL'!$A$5:$ZW$908,_xlfn.SINGLE(COLUMNS('IS ACCTS'!$DB236:DM236))+2,FALSE)),0,+VLOOKUP($G236,'Data 2022 ACTUAL DL'!$A$5:$ZW$908,_xlfn.SINGLE(COLUMNS('IS ACCTS'!$DB236:DM236))+2,FALSE))/1000,1)</f>
        <v>0</v>
      </c>
      <c r="DN236" s="48">
        <f>ROUND(IF(ISNA(+VLOOKUP($G236,'Data 2023 BUDGET DL'!$A$5:$ZW$908,COLUMNS('IS ACCTS'!$DN236:DN236)+2,FALSE)),0,+VLOOKUP($G236,'Data 2023 BUDGET DL'!$A$5:$ZW$908,COLUMNS('IS ACCTS'!$DN236:DN236)+2,FALSE))/1000,1)</f>
        <v>1.4</v>
      </c>
      <c r="DO236" s="48">
        <f>ROUND(IF(ISNA(+VLOOKUP($G236,'Data 2023 BUDGET DL'!$A$5:$ZW$908,COLUMNS('IS ACCTS'!$DN236:DO236)+2,FALSE)),0,+VLOOKUP($G236,'Data 2023 BUDGET DL'!$A$5:$ZW$908,COLUMNS('IS ACCTS'!$DN236:DO236)+2,FALSE))/1000,1)</f>
        <v>1.4</v>
      </c>
      <c r="DP236" s="48">
        <f>ROUND(IF(ISNA(+VLOOKUP($G236,'Data 2023 BUDGET DL'!$A$5:$ZW$908,COLUMNS('IS ACCTS'!$DN236:DP236)+2,FALSE)),0,+VLOOKUP($G236,'Data 2023 BUDGET DL'!$A$5:$ZW$908,COLUMNS('IS ACCTS'!$DN236:DP236)+2,FALSE))/1000,1)</f>
        <v>1.4</v>
      </c>
      <c r="DQ236" s="48">
        <f>ROUND(IF(ISNA(+VLOOKUP($G236,'Data 2023 BUDGET DL'!$A$5:$ZW$908,COLUMNS('IS ACCTS'!$DN236:DQ236)+2,FALSE)),0,+VLOOKUP($G236,'Data 2023 BUDGET DL'!$A$5:$ZW$908,COLUMNS('IS ACCTS'!$DN236:DQ236)+2,FALSE))/1000,1)</f>
        <v>23.4</v>
      </c>
      <c r="DR236" s="48">
        <f>ROUND(IF(ISNA(+VLOOKUP($G236,'Data 2023 BUDGET DL'!$A$5:$ZW$908,COLUMNS('IS ACCTS'!$DN236:DR236)+2,FALSE)),0,+VLOOKUP($G236,'Data 2023 BUDGET DL'!$A$5:$ZW$908,COLUMNS('IS ACCTS'!$DN236:DR236)+2,FALSE))/1000,1)</f>
        <v>1.4</v>
      </c>
      <c r="DS236" s="48">
        <f>ROUND(IF(ISNA(+VLOOKUP($G236,'Data 2023 BUDGET DL'!$A$5:$ZW$908,COLUMNS('IS ACCTS'!$DN236:DS236)+2,FALSE)),0,+VLOOKUP($G236,'Data 2023 BUDGET DL'!$A$5:$ZW$908,COLUMNS('IS ACCTS'!$DN236:DS236)+2,FALSE))/1000,1)</f>
        <v>1.4</v>
      </c>
      <c r="DT236" s="48">
        <f>ROUND(IF(ISNA(+VLOOKUP($G236,'Data 2023 BUDGET DL'!$A$5:$ZW$908,COLUMNS('IS ACCTS'!$DN236:DT236)+2,FALSE)),0,+VLOOKUP($G236,'Data 2023 BUDGET DL'!$A$5:$ZW$908,COLUMNS('IS ACCTS'!$DN236:DT236)+2,FALSE))/1000,1)</f>
        <v>1.4</v>
      </c>
      <c r="DU236" s="48">
        <f>ROUND(IF(ISNA(+VLOOKUP($G236,'Data 2023 BUDGET DL'!$A$5:$ZW$908,COLUMNS('IS ACCTS'!$DN236:DU236)+2,FALSE)),0,+VLOOKUP($G236,'Data 2023 BUDGET DL'!$A$5:$ZW$908,COLUMNS('IS ACCTS'!$DN236:DU236)+2,FALSE))/1000,1)</f>
        <v>1.4</v>
      </c>
      <c r="DV236" s="48">
        <f>ROUND(IF(ISNA(+VLOOKUP($G236,'Data 2023 BUDGET DL'!$A$5:$ZW$908,COLUMNS('IS ACCTS'!$DN236:DV236)+2,FALSE)),0,+VLOOKUP($G236,'Data 2023 BUDGET DL'!$A$5:$ZW$908,COLUMNS('IS ACCTS'!$DN236:DV236)+2,FALSE))/1000,1)</f>
        <v>1.4</v>
      </c>
      <c r="DW236" s="48">
        <f>ROUND(IF(ISNA(+VLOOKUP($G236,'Data 2023 BUDGET DL'!$A$5:$ZW$908,COLUMNS('IS ACCTS'!$DN236:DW236)+2,FALSE)),0,+VLOOKUP($G236,'Data 2023 BUDGET DL'!$A$5:$ZW$908,COLUMNS('IS ACCTS'!$DN236:DW236)+2,FALSE))/1000,1)</f>
        <v>1.4</v>
      </c>
      <c r="DX236" s="48">
        <f>ROUND(IF(ISNA(+VLOOKUP($G236,'Data 2023 BUDGET DL'!$A$5:$ZW$908,COLUMNS('IS ACCTS'!$DN236:DX236)+2,FALSE)),0,+VLOOKUP($G236,'Data 2023 BUDGET DL'!$A$5:$ZW$908,COLUMNS('IS ACCTS'!$DN236:DX236)+2,FALSE))/1000,1)</f>
        <v>1.4</v>
      </c>
      <c r="DY236" s="1287">
        <f>ROUND(IF(ISNA(+VLOOKUP($G236,'Data 2023 BUDGET DL'!$A$5:$ZW$908,COLUMNS('IS ACCTS'!$DN236:DY236)+2,FALSE)),0,+VLOOKUP($G236,'Data 2023 BUDGET DL'!$A$5:$ZW$908,COLUMNS('IS ACCTS'!$DN236:DY236)+2,FALSE))/1000,1)</f>
        <v>1.4</v>
      </c>
      <c r="DZ236" s="48">
        <f>ROUND(IF(ISNA(+VLOOKUP($G236,'Data 2024 BUDGET DL'!$A$5:$ZW$907,COLUMNS('IS ACCTS'!$DZ236:DZ236)+2,FALSE)),0,+VLOOKUP($G236,'Data 2024 BUDGET DL'!$A$5:$ZW$907,COLUMNS('IS ACCTS'!$DZ236:DZ236)+2,FALSE))/1000,1)</f>
        <v>1.5</v>
      </c>
      <c r="EA236" s="48">
        <f>ROUND(IF(ISNA(+VLOOKUP($G236,'Data 2024 BUDGET DL'!$A$5:$ZW$907,COLUMNS('IS ACCTS'!$DZ236:EA236)+2,FALSE)),0,+VLOOKUP($G236,'Data 2024 BUDGET DL'!$A$5:$ZW$907,COLUMNS('IS ACCTS'!$DZ236:EA236)+2,FALSE))/1000,1)</f>
        <v>1.5</v>
      </c>
      <c r="EB236" s="48">
        <f>ROUND(IF(ISNA(+VLOOKUP($G236,'Data 2024 BUDGET DL'!$A$5:$ZW$907,COLUMNS('IS ACCTS'!$DZ236:EB236)+2,FALSE)),0,+VLOOKUP($G236,'Data 2024 BUDGET DL'!$A$5:$ZW$907,COLUMNS('IS ACCTS'!$DZ236:EB236)+2,FALSE))/1000,1)</f>
        <v>1.5</v>
      </c>
      <c r="EC236" s="48">
        <f>ROUND(IF(ISNA(+VLOOKUP($G236,'Data 2024 BUDGET DL'!$A$5:$ZW$907,COLUMNS('IS ACCTS'!$DZ236:EC236)+2,FALSE)),0,+VLOOKUP($G236,'Data 2024 BUDGET DL'!$A$5:$ZW$907,COLUMNS('IS ACCTS'!$DZ236:EC236)+2,FALSE))/1000,1)</f>
        <v>24</v>
      </c>
      <c r="ED236" s="48">
        <f>ROUND(IF(ISNA(+VLOOKUP($G236,'Data 2024 BUDGET DL'!$A$5:$ZW$907,COLUMNS('IS ACCTS'!$DZ236:ED236)+2,FALSE)),0,+VLOOKUP($G236,'Data 2024 BUDGET DL'!$A$5:$ZW$907,COLUMNS('IS ACCTS'!$DZ236:ED236)+2,FALSE))/1000,1)</f>
        <v>1.5</v>
      </c>
      <c r="EE236" s="48">
        <f>ROUND(IF(ISNA(+VLOOKUP($G236,'Data 2024 BUDGET DL'!$A$5:$ZW$907,COLUMNS('IS ACCTS'!$DZ236:EE236)+2,FALSE)),0,+VLOOKUP($G236,'Data 2024 BUDGET DL'!$A$5:$ZW$907,COLUMNS('IS ACCTS'!$DZ236:EE236)+2,FALSE))/1000,1)</f>
        <v>1.5</v>
      </c>
      <c r="EF236" s="48">
        <f>ROUND(IF(ISNA(+VLOOKUP($G236,'Data 2024 BUDGET DL'!$A$5:$ZW$907,COLUMNS('IS ACCTS'!$DZ236:EF236)+2,FALSE)),0,+VLOOKUP($G236,'Data 2024 BUDGET DL'!$A$5:$ZW$907,COLUMNS('IS ACCTS'!$DZ236:EF236)+2,FALSE))/1000,1)</f>
        <v>1.5</v>
      </c>
      <c r="EG236" s="48">
        <f>ROUND(IF(ISNA(+VLOOKUP($G236,'Data 2024 BUDGET DL'!$A$5:$ZW$907,COLUMNS('IS ACCTS'!$DZ236:EG236)+2,FALSE)),0,+VLOOKUP($G236,'Data 2024 BUDGET DL'!$A$5:$ZW$907,COLUMNS('IS ACCTS'!$DZ236:EG236)+2,FALSE))/1000,1)</f>
        <v>1.5</v>
      </c>
      <c r="EH236" s="48">
        <f>ROUND(IF(ISNA(+VLOOKUP($G236,'Data 2024 BUDGET DL'!$A$5:$ZW$907,COLUMNS('IS ACCTS'!$DZ236:EH236)+2,FALSE)),0,+VLOOKUP($G236,'Data 2024 BUDGET DL'!$A$5:$ZW$907,COLUMNS('IS ACCTS'!$DZ236:EH236)+2,FALSE))/1000,1)</f>
        <v>1.5</v>
      </c>
      <c r="EI236" s="48">
        <f>ROUND(IF(ISNA(+VLOOKUP($G236,'Data 2024 BUDGET DL'!$A$5:$ZW$907,COLUMNS('IS ACCTS'!$DZ236:EI236)+2,FALSE)),0,+VLOOKUP($G236,'Data 2024 BUDGET DL'!$A$5:$ZW$907,COLUMNS('IS ACCTS'!$DZ236:EI236)+2,FALSE))/1000,1)</f>
        <v>1.5</v>
      </c>
      <c r="EJ236" s="48">
        <f>ROUND(IF(ISNA(+VLOOKUP($G236,'Data 2024 BUDGET DL'!$A$5:$ZW$907,COLUMNS('IS ACCTS'!$DZ236:EJ236)+2,FALSE)),0,+VLOOKUP($G236,'Data 2024 BUDGET DL'!$A$5:$ZW$907,COLUMNS('IS ACCTS'!$DZ236:EJ236)+2,FALSE))/1000,1)</f>
        <v>1.5</v>
      </c>
      <c r="EK236" s="48">
        <f>ROUND(IF(ISNA(+VLOOKUP($G236,'Data 2024 BUDGET DL'!$A$5:$ZW$907,COLUMNS('IS ACCTS'!$DZ236:EK236)+2,FALSE)),0,+VLOOKUP($G236,'Data 2024 BUDGET DL'!$A$5:$ZW$907,COLUMNS('IS ACCTS'!$DZ236:EK236)+2,FALSE))/1000,1)</f>
        <v>1.5</v>
      </c>
      <c r="EL236" s="48"/>
      <c r="EM236" s="48">
        <v>0</v>
      </c>
      <c r="EN236" s="48">
        <v>0</v>
      </c>
      <c r="EO236" s="48">
        <v>0</v>
      </c>
      <c r="EP236" s="48">
        <v>0</v>
      </c>
      <c r="EQ236" s="48">
        <v>0</v>
      </c>
      <c r="ER236" s="48">
        <f t="shared" si="237"/>
        <v>0</v>
      </c>
      <c r="ES236" s="48">
        <f t="shared" si="238"/>
        <v>0</v>
      </c>
      <c r="ET236" s="48"/>
    </row>
    <row r="237" spans="1:150">
      <c r="A237" s="938" t="s">
        <v>57</v>
      </c>
      <c r="B237" s="937" t="s">
        <v>355</v>
      </c>
      <c r="D237" s="937"/>
      <c r="E237" s="14" t="s">
        <v>3158</v>
      </c>
      <c r="F237" s="141" t="str">
        <f t="shared" si="204"/>
        <v>6030030</v>
      </c>
      <c r="G237" s="141" t="s">
        <v>2496</v>
      </c>
      <c r="H237" s="151" t="s">
        <v>2497</v>
      </c>
      <c r="I237" s="150"/>
      <c r="J237" s="379">
        <v>2</v>
      </c>
      <c r="K237" s="379">
        <v>8.1</v>
      </c>
      <c r="L237" s="379">
        <v>12.3</v>
      </c>
      <c r="M237" s="379">
        <v>11.9</v>
      </c>
      <c r="N237" s="379">
        <v>11.2</v>
      </c>
      <c r="O237" s="379">
        <v>9.1999999999999993</v>
      </c>
      <c r="P237" s="379">
        <v>8.1</v>
      </c>
      <c r="Q237" s="379">
        <v>9.3000000000000007</v>
      </c>
      <c r="R237" s="379">
        <v>15.5</v>
      </c>
      <c r="S237" s="379">
        <v>13.7</v>
      </c>
      <c r="T237" s="379">
        <v>19.2</v>
      </c>
      <c r="U237" s="379">
        <v>20.7</v>
      </c>
      <c r="V237" s="379">
        <v>1.7</v>
      </c>
      <c r="W237" s="379">
        <v>9.4</v>
      </c>
      <c r="X237" s="379">
        <v>14.4</v>
      </c>
      <c r="Y237" s="379">
        <v>8.1999999999999993</v>
      </c>
      <c r="Z237" s="379">
        <v>15</v>
      </c>
      <c r="AA237" s="379">
        <v>14</v>
      </c>
      <c r="AB237" s="379">
        <v>11.2</v>
      </c>
      <c r="AC237" s="379">
        <v>9.5</v>
      </c>
      <c r="AD237" s="379">
        <v>16.100000000000001</v>
      </c>
      <c r="AE237" s="379">
        <v>10.199999999999999</v>
      </c>
      <c r="AF237" s="379">
        <v>8.9</v>
      </c>
      <c r="AG237" s="379">
        <v>14.1</v>
      </c>
      <c r="AH237" s="379">
        <v>1.2</v>
      </c>
      <c r="AI237" s="379">
        <v>4.0999999999999996</v>
      </c>
      <c r="AJ237" s="379">
        <v>6.9</v>
      </c>
      <c r="AK237" s="379">
        <v>6</v>
      </c>
      <c r="AL237" s="379">
        <v>5.3</v>
      </c>
      <c r="AM237" s="379">
        <v>9.3000000000000007</v>
      </c>
      <c r="AN237" s="379">
        <v>4.9000000000000004</v>
      </c>
      <c r="AO237" s="379">
        <v>8.3000000000000007</v>
      </c>
      <c r="AP237" s="379">
        <v>8.5</v>
      </c>
      <c r="AQ237" s="379">
        <v>5.4</v>
      </c>
      <c r="AR237" s="379">
        <v>7.3</v>
      </c>
      <c r="AS237" s="379">
        <v>18.8</v>
      </c>
      <c r="AT237" s="379">
        <v>1.2</v>
      </c>
      <c r="AU237" s="379">
        <v>6.9</v>
      </c>
      <c r="AV237" s="379">
        <v>7.9</v>
      </c>
      <c r="AW237" s="379">
        <v>4.8</v>
      </c>
      <c r="AX237" s="379">
        <v>5.5</v>
      </c>
      <c r="AY237" s="379">
        <v>6.3</v>
      </c>
      <c r="AZ237" s="379">
        <v>6.1</v>
      </c>
      <c r="BA237" s="379">
        <v>4.5999999999999996</v>
      </c>
      <c r="BB237" s="379">
        <v>63.2</v>
      </c>
      <c r="BC237" s="379">
        <v>-49.1</v>
      </c>
      <c r="BD237" s="379">
        <v>8.5</v>
      </c>
      <c r="BE237" s="379">
        <v>17.2</v>
      </c>
      <c r="BF237" s="379">
        <v>2</v>
      </c>
      <c r="BG237" s="379">
        <v>11.9</v>
      </c>
      <c r="BH237" s="379">
        <v>16.600000000000001</v>
      </c>
      <c r="BI237" s="379">
        <v>11.5</v>
      </c>
      <c r="BJ237" s="379">
        <v>13.5</v>
      </c>
      <c r="BK237" s="379">
        <v>11.4</v>
      </c>
      <c r="BL237" s="379">
        <v>10.4</v>
      </c>
      <c r="BM237" s="379">
        <v>19.100000000000001</v>
      </c>
      <c r="BN237" s="379">
        <v>14.1</v>
      </c>
      <c r="BO237" s="379">
        <v>11.1</v>
      </c>
      <c r="BP237" s="379">
        <v>12.5</v>
      </c>
      <c r="BQ237" s="379">
        <v>23.5</v>
      </c>
      <c r="BR237" s="379">
        <v>-0.3</v>
      </c>
      <c r="BS237" s="379">
        <v>12.4</v>
      </c>
      <c r="BT237" s="379">
        <v>11.1</v>
      </c>
      <c r="BU237" s="379">
        <v>10.7</v>
      </c>
      <c r="BV237" s="379">
        <v>5.4</v>
      </c>
      <c r="BW237" s="379">
        <v>13.7</v>
      </c>
      <c r="BX237" s="379">
        <v>10.5</v>
      </c>
      <c r="BY237" s="379">
        <v>0.7</v>
      </c>
      <c r="BZ237" s="379">
        <v>0.5</v>
      </c>
      <c r="CA237" s="379">
        <v>0</v>
      </c>
      <c r="CB237" s="379">
        <v>0</v>
      </c>
      <c r="CC237" s="379">
        <v>0</v>
      </c>
      <c r="CD237" s="379">
        <v>0</v>
      </c>
      <c r="CE237" s="379">
        <v>0</v>
      </c>
      <c r="CF237" s="379">
        <v>0.1</v>
      </c>
      <c r="CG237" s="379">
        <v>0</v>
      </c>
      <c r="CH237" s="379">
        <v>0</v>
      </c>
      <c r="CI237" s="379">
        <v>0</v>
      </c>
      <c r="CJ237" s="379">
        <v>0</v>
      </c>
      <c r="CK237" s="379">
        <v>0</v>
      </c>
      <c r="CL237" s="379">
        <v>0</v>
      </c>
      <c r="CM237" s="379">
        <v>0</v>
      </c>
      <c r="CN237" s="379">
        <v>0</v>
      </c>
      <c r="CO237" s="379">
        <v>0</v>
      </c>
      <c r="CP237" s="379">
        <v>0</v>
      </c>
      <c r="CQ237" s="379">
        <v>0</v>
      </c>
      <c r="CR237" s="379">
        <v>0</v>
      </c>
      <c r="CS237" s="379">
        <v>0</v>
      </c>
      <c r="CT237" s="379">
        <v>0</v>
      </c>
      <c r="CU237" s="379">
        <v>0</v>
      </c>
      <c r="CV237" s="379">
        <v>0</v>
      </c>
      <c r="CW237" s="379">
        <v>0</v>
      </c>
      <c r="CX237" s="379">
        <v>0</v>
      </c>
      <c r="CY237" s="379">
        <v>0</v>
      </c>
      <c r="CZ237" s="379">
        <v>0</v>
      </c>
      <c r="DA237" s="379">
        <v>0</v>
      </c>
      <c r="DB237" s="379">
        <f>ROUND(IF(ISNA(+VLOOKUP($G237,'Data 2022 ACTUAL DL'!$A$5:$ZW$908,_xlfn.SINGLE(COLUMNS('IS ACCTS'!$DB237:DB237))+2,FALSE)),0,+VLOOKUP($G237,'Data 2022 ACTUAL DL'!$A$5:$ZW$908,_xlfn.SINGLE(COLUMNS('IS ACCTS'!$DB237:DB237))+2,FALSE))/1000,1)</f>
        <v>0</v>
      </c>
      <c r="DC237" s="379">
        <f>ROUND(IF(ISNA(+VLOOKUP($G237,'Data 2022 ACTUAL DL'!$A$5:$ZW$908,_xlfn.SINGLE(COLUMNS('IS ACCTS'!$DB237:DC237))+2,FALSE)),0,+VLOOKUP($G237,'Data 2022 ACTUAL DL'!$A$5:$ZW$908,_xlfn.SINGLE(COLUMNS('IS ACCTS'!$DB237:DC237))+2,FALSE))/1000,1)</f>
        <v>0</v>
      </c>
      <c r="DD237" s="379">
        <f>ROUND(IF(ISNA(+VLOOKUP($G237,'Data 2022 ACTUAL DL'!$A$5:$ZW$908,_xlfn.SINGLE(COLUMNS('IS ACCTS'!$DB237:DD237))+2,FALSE)),0,+VLOOKUP($G237,'Data 2022 ACTUAL DL'!$A$5:$ZW$908,_xlfn.SINGLE(COLUMNS('IS ACCTS'!$DB237:DD237))+2,FALSE))/1000,1)</f>
        <v>0</v>
      </c>
      <c r="DE237" s="379">
        <f>ROUND(IF(ISNA(+VLOOKUP($G237,'Data 2022 ACTUAL DL'!$A$5:$ZW$908,_xlfn.SINGLE(COLUMNS('IS ACCTS'!$DB237:DE237))+2,FALSE)),0,+VLOOKUP($G237,'Data 2022 ACTUAL DL'!$A$5:$ZW$908,_xlfn.SINGLE(COLUMNS('IS ACCTS'!$DB237:DE237))+2,FALSE))/1000,1)</f>
        <v>0</v>
      </c>
      <c r="DF237" s="379">
        <f>ROUND(IF(ISNA(+VLOOKUP($G237,'Data 2022 ACTUAL DL'!$A$5:$ZW$908,_xlfn.SINGLE(COLUMNS('IS ACCTS'!$DB237:DF237))+2,FALSE)),0,+VLOOKUP($G237,'Data 2022 ACTUAL DL'!$A$5:$ZW$908,_xlfn.SINGLE(COLUMNS('IS ACCTS'!$DB237:DF237))+2,FALSE))/1000,1)</f>
        <v>0</v>
      </c>
      <c r="DG237" s="379">
        <f>ROUND(IF(ISNA(+VLOOKUP($G237,'Data 2022 ACTUAL DL'!$A$5:$ZW$908,_xlfn.SINGLE(COLUMNS('IS ACCTS'!$DB237:DG237))+2,FALSE)),0,+VLOOKUP($G237,'Data 2022 ACTUAL DL'!$A$5:$ZW$908,_xlfn.SINGLE(COLUMNS('IS ACCTS'!$DB237:DG237))+2,FALSE))/1000,1)</f>
        <v>0</v>
      </c>
      <c r="DH237" s="379">
        <f>ROUND(IF(ISNA(+VLOOKUP($G237,'Data 2022 ACTUAL DL'!$A$5:$ZW$908,_xlfn.SINGLE(COLUMNS('IS ACCTS'!$DB237:DH237))+2,FALSE)),0,+VLOOKUP($G237,'Data 2022 ACTUAL DL'!$A$5:$ZW$908,_xlfn.SINGLE(COLUMNS('IS ACCTS'!$DB237:DH237))+2,FALSE))/1000,1)</f>
        <v>0</v>
      </c>
      <c r="DI237" s="379">
        <f>ROUND(IF(ISNA(+VLOOKUP($G237,'Data 2022 ACTUAL DL'!$A$5:$ZW$908,_xlfn.SINGLE(COLUMNS('IS ACCTS'!$DB237:DI237))+2,FALSE)),0,+VLOOKUP($G237,'Data 2022 ACTUAL DL'!$A$5:$ZW$908,_xlfn.SINGLE(COLUMNS('IS ACCTS'!$DB237:DI237))+2,FALSE))/1000,1)</f>
        <v>0</v>
      </c>
      <c r="DJ237" s="379">
        <f>ROUND(IF(ISNA(+VLOOKUP($G237,'Data 2022 ACTUAL DL'!$A$5:$ZW$908,_xlfn.SINGLE(COLUMNS('IS ACCTS'!$DB237:DJ237))+2,FALSE)),0,+VLOOKUP($G237,'Data 2022 ACTUAL DL'!$A$5:$ZW$908,_xlfn.SINGLE(COLUMNS('IS ACCTS'!$DB237:DJ237))+2,FALSE))/1000,1)</f>
        <v>0</v>
      </c>
      <c r="DK237" s="379">
        <f>ROUND(IF(ISNA(+VLOOKUP($G237,'Data 2022 ACTUAL DL'!$A$5:$ZW$908,_xlfn.SINGLE(COLUMNS('IS ACCTS'!$DB237:DK237))+2,FALSE)),0,+VLOOKUP($G237,'Data 2022 ACTUAL DL'!$A$5:$ZW$908,_xlfn.SINGLE(COLUMNS('IS ACCTS'!$DB237:DK237))+2,FALSE))/1000,1)</f>
        <v>0</v>
      </c>
      <c r="DL237" s="379">
        <f>ROUND(IF(ISNA(+VLOOKUP($G237,'Data 2022 ACTUAL DL'!$A$5:$ZW$908,_xlfn.SINGLE(COLUMNS('IS ACCTS'!$DB237:DL237))+2,FALSE)),0,+VLOOKUP($G237,'Data 2022 ACTUAL DL'!$A$5:$ZW$908,_xlfn.SINGLE(COLUMNS('IS ACCTS'!$DB237:DL237))+2,FALSE))/1000,1)</f>
        <v>0</v>
      </c>
      <c r="DM237" s="379">
        <f>ROUND(IF(ISNA(+VLOOKUP($G237,'Data 2022 ACTUAL DL'!$A$5:$ZW$908,_xlfn.SINGLE(COLUMNS('IS ACCTS'!$DB237:DM237))+2,FALSE)),0,+VLOOKUP($G237,'Data 2022 ACTUAL DL'!$A$5:$ZW$908,_xlfn.SINGLE(COLUMNS('IS ACCTS'!$DB237:DM237))+2,FALSE))/1000,1)</f>
        <v>0</v>
      </c>
      <c r="DN237" s="48">
        <f>ROUND(IF(ISNA(+VLOOKUP($G237,'Data 2023 BUDGET DL'!$A$5:$ZW$908,COLUMNS('IS ACCTS'!$DN237:DN237)+2,FALSE)),0,+VLOOKUP($G237,'Data 2023 BUDGET DL'!$A$5:$ZW$908,COLUMNS('IS ACCTS'!$DN237:DN237)+2,FALSE))/1000,1)</f>
        <v>0</v>
      </c>
      <c r="DO237" s="48">
        <f>ROUND(IF(ISNA(+VLOOKUP($G237,'Data 2023 BUDGET DL'!$A$5:$ZW$908,COLUMNS('IS ACCTS'!$DN237:DO237)+2,FALSE)),0,+VLOOKUP($G237,'Data 2023 BUDGET DL'!$A$5:$ZW$908,COLUMNS('IS ACCTS'!$DN237:DO237)+2,FALSE))/1000,1)</f>
        <v>0</v>
      </c>
      <c r="DP237" s="48">
        <f>ROUND(IF(ISNA(+VLOOKUP($G237,'Data 2023 BUDGET DL'!$A$5:$ZW$908,COLUMNS('IS ACCTS'!$DN237:DP237)+2,FALSE)),0,+VLOOKUP($G237,'Data 2023 BUDGET DL'!$A$5:$ZW$908,COLUMNS('IS ACCTS'!$DN237:DP237)+2,FALSE))/1000,1)</f>
        <v>0</v>
      </c>
      <c r="DQ237" s="48">
        <f>ROUND(IF(ISNA(+VLOOKUP($G237,'Data 2023 BUDGET DL'!$A$5:$ZW$908,COLUMNS('IS ACCTS'!$DN237:DQ237)+2,FALSE)),0,+VLOOKUP($G237,'Data 2023 BUDGET DL'!$A$5:$ZW$908,COLUMNS('IS ACCTS'!$DN237:DQ237)+2,FALSE))/1000,1)</f>
        <v>0</v>
      </c>
      <c r="DR237" s="48">
        <f>ROUND(IF(ISNA(+VLOOKUP($G237,'Data 2023 BUDGET DL'!$A$5:$ZW$908,COLUMNS('IS ACCTS'!$DN237:DR237)+2,FALSE)),0,+VLOOKUP($G237,'Data 2023 BUDGET DL'!$A$5:$ZW$908,COLUMNS('IS ACCTS'!$DN237:DR237)+2,FALSE))/1000,1)</f>
        <v>0</v>
      </c>
      <c r="DS237" s="48">
        <f>ROUND(IF(ISNA(+VLOOKUP($G237,'Data 2023 BUDGET DL'!$A$5:$ZW$908,COLUMNS('IS ACCTS'!$DN237:DS237)+2,FALSE)),0,+VLOOKUP($G237,'Data 2023 BUDGET DL'!$A$5:$ZW$908,COLUMNS('IS ACCTS'!$DN237:DS237)+2,FALSE))/1000,1)</f>
        <v>0</v>
      </c>
      <c r="DT237" s="48">
        <f>ROUND(IF(ISNA(+VLOOKUP($G237,'Data 2023 BUDGET DL'!$A$5:$ZW$908,COLUMNS('IS ACCTS'!$DN237:DT237)+2,FALSE)),0,+VLOOKUP($G237,'Data 2023 BUDGET DL'!$A$5:$ZW$908,COLUMNS('IS ACCTS'!$DN237:DT237)+2,FALSE))/1000,1)</f>
        <v>0</v>
      </c>
      <c r="DU237" s="48">
        <f>ROUND(IF(ISNA(+VLOOKUP($G237,'Data 2023 BUDGET DL'!$A$5:$ZW$908,COLUMNS('IS ACCTS'!$DN237:DU237)+2,FALSE)),0,+VLOOKUP($G237,'Data 2023 BUDGET DL'!$A$5:$ZW$908,COLUMNS('IS ACCTS'!$DN237:DU237)+2,FALSE))/1000,1)</f>
        <v>0</v>
      </c>
      <c r="DV237" s="48">
        <f>ROUND(IF(ISNA(+VLOOKUP($G237,'Data 2023 BUDGET DL'!$A$5:$ZW$908,COLUMNS('IS ACCTS'!$DN237:DV237)+2,FALSE)),0,+VLOOKUP($G237,'Data 2023 BUDGET DL'!$A$5:$ZW$908,COLUMNS('IS ACCTS'!$DN237:DV237)+2,FALSE))/1000,1)</f>
        <v>0</v>
      </c>
      <c r="DW237" s="48">
        <f>ROUND(IF(ISNA(+VLOOKUP($G237,'Data 2023 BUDGET DL'!$A$5:$ZW$908,COLUMNS('IS ACCTS'!$DN237:DW237)+2,FALSE)),0,+VLOOKUP($G237,'Data 2023 BUDGET DL'!$A$5:$ZW$908,COLUMNS('IS ACCTS'!$DN237:DW237)+2,FALSE))/1000,1)</f>
        <v>0</v>
      </c>
      <c r="DX237" s="48">
        <f>ROUND(IF(ISNA(+VLOOKUP($G237,'Data 2023 BUDGET DL'!$A$5:$ZW$908,COLUMNS('IS ACCTS'!$DN237:DX237)+2,FALSE)),0,+VLOOKUP($G237,'Data 2023 BUDGET DL'!$A$5:$ZW$908,COLUMNS('IS ACCTS'!$DN237:DX237)+2,FALSE))/1000,1)</f>
        <v>0</v>
      </c>
      <c r="DY237" s="48">
        <f>ROUND(IF(ISNA(+VLOOKUP($G237,'Data 2023 BUDGET DL'!$A$5:$ZW$908,COLUMNS('IS ACCTS'!$DN237:DY237)+2,FALSE)),0,+VLOOKUP($G237,'Data 2023 BUDGET DL'!$A$5:$ZW$908,COLUMNS('IS ACCTS'!$DN237:DY237)+2,FALSE))/1000,1)</f>
        <v>0</v>
      </c>
      <c r="DZ237" s="48">
        <f>ROUND(IF(ISNA(+VLOOKUP($G237,'Data 2024 BUDGET DL'!$A$5:$ZW$907,COLUMNS('IS ACCTS'!$DZ237:DZ237)+2,FALSE)),0,+VLOOKUP($G237,'Data 2024 BUDGET DL'!$A$5:$ZW$907,COLUMNS('IS ACCTS'!$DZ237:DZ237)+2,FALSE))/1000,1)</f>
        <v>0</v>
      </c>
      <c r="EA237" s="48">
        <f>ROUND(IF(ISNA(+VLOOKUP($G237,'Data 2024 BUDGET DL'!$A$5:$ZW$907,COLUMNS('IS ACCTS'!$DZ237:EA237)+2,FALSE)),0,+VLOOKUP($G237,'Data 2024 BUDGET DL'!$A$5:$ZW$907,COLUMNS('IS ACCTS'!$DZ237:EA237)+2,FALSE))/1000,1)</f>
        <v>0</v>
      </c>
      <c r="EB237" s="48">
        <f>ROUND(IF(ISNA(+VLOOKUP($G237,'Data 2024 BUDGET DL'!$A$5:$ZW$907,COLUMNS('IS ACCTS'!$DZ237:EB237)+2,FALSE)),0,+VLOOKUP($G237,'Data 2024 BUDGET DL'!$A$5:$ZW$907,COLUMNS('IS ACCTS'!$DZ237:EB237)+2,FALSE))/1000,1)</f>
        <v>0</v>
      </c>
      <c r="EC237" s="48">
        <f>ROUND(IF(ISNA(+VLOOKUP($G237,'Data 2024 BUDGET DL'!$A$5:$ZW$907,COLUMNS('IS ACCTS'!$DZ237:EC237)+2,FALSE)),0,+VLOOKUP($G237,'Data 2024 BUDGET DL'!$A$5:$ZW$907,COLUMNS('IS ACCTS'!$DZ237:EC237)+2,FALSE))/1000,1)</f>
        <v>0</v>
      </c>
      <c r="ED237" s="48">
        <f>ROUND(IF(ISNA(+VLOOKUP($G237,'Data 2024 BUDGET DL'!$A$5:$ZW$907,COLUMNS('IS ACCTS'!$DZ237:ED237)+2,FALSE)),0,+VLOOKUP($G237,'Data 2024 BUDGET DL'!$A$5:$ZW$907,COLUMNS('IS ACCTS'!$DZ237:ED237)+2,FALSE))/1000,1)</f>
        <v>0</v>
      </c>
      <c r="EE237" s="48">
        <f>ROUND(IF(ISNA(+VLOOKUP($G237,'Data 2024 BUDGET DL'!$A$5:$ZW$907,COLUMNS('IS ACCTS'!$DZ237:EE237)+2,FALSE)),0,+VLOOKUP($G237,'Data 2024 BUDGET DL'!$A$5:$ZW$907,COLUMNS('IS ACCTS'!$DZ237:EE237)+2,FALSE))/1000,1)</f>
        <v>0</v>
      </c>
      <c r="EF237" s="48">
        <f>ROUND(IF(ISNA(+VLOOKUP($G237,'Data 2024 BUDGET DL'!$A$5:$ZW$907,COLUMNS('IS ACCTS'!$DZ237:EF237)+2,FALSE)),0,+VLOOKUP($G237,'Data 2024 BUDGET DL'!$A$5:$ZW$907,COLUMNS('IS ACCTS'!$DZ237:EF237)+2,FALSE))/1000,1)</f>
        <v>0</v>
      </c>
      <c r="EG237" s="48">
        <f>ROUND(IF(ISNA(+VLOOKUP($G237,'Data 2024 BUDGET DL'!$A$5:$ZW$907,COLUMNS('IS ACCTS'!$DZ237:EG237)+2,FALSE)),0,+VLOOKUP($G237,'Data 2024 BUDGET DL'!$A$5:$ZW$907,COLUMNS('IS ACCTS'!$DZ237:EG237)+2,FALSE))/1000,1)</f>
        <v>0</v>
      </c>
      <c r="EH237" s="48">
        <f>ROUND(IF(ISNA(+VLOOKUP($G237,'Data 2024 BUDGET DL'!$A$5:$ZW$907,COLUMNS('IS ACCTS'!$DZ237:EH237)+2,FALSE)),0,+VLOOKUP($G237,'Data 2024 BUDGET DL'!$A$5:$ZW$907,COLUMNS('IS ACCTS'!$DZ237:EH237)+2,FALSE))/1000,1)</f>
        <v>0</v>
      </c>
      <c r="EI237" s="48">
        <f>ROUND(IF(ISNA(+VLOOKUP($G237,'Data 2024 BUDGET DL'!$A$5:$ZW$907,COLUMNS('IS ACCTS'!$DZ237:EI237)+2,FALSE)),0,+VLOOKUP($G237,'Data 2024 BUDGET DL'!$A$5:$ZW$907,COLUMNS('IS ACCTS'!$DZ237:EI237)+2,FALSE))/1000,1)</f>
        <v>0</v>
      </c>
      <c r="EJ237" s="48">
        <f>ROUND(IF(ISNA(+VLOOKUP($G237,'Data 2024 BUDGET DL'!$A$5:$ZW$907,COLUMNS('IS ACCTS'!$DZ237:EJ237)+2,FALSE)),0,+VLOOKUP($G237,'Data 2024 BUDGET DL'!$A$5:$ZW$907,COLUMNS('IS ACCTS'!$DZ237:EJ237)+2,FALSE))/1000,1)</f>
        <v>0</v>
      </c>
      <c r="EK237" s="48">
        <f>ROUND(IF(ISNA(+VLOOKUP($G237,'Data 2024 BUDGET DL'!$A$5:$ZW$907,COLUMNS('IS ACCTS'!$DZ237:EK237)+2,FALSE)),0,+VLOOKUP($G237,'Data 2024 BUDGET DL'!$A$5:$ZW$907,COLUMNS('IS ACCTS'!$DZ237:EK237)+2,FALSE))/1000,1)</f>
        <v>0</v>
      </c>
      <c r="EL237" s="48"/>
      <c r="EM237" s="48">
        <f t="shared" si="205"/>
        <v>132.70000000000002</v>
      </c>
      <c r="EN237" s="48">
        <f t="shared" si="206"/>
        <v>86</v>
      </c>
      <c r="EO237" s="48">
        <f t="shared" si="207"/>
        <v>83.100000000000009</v>
      </c>
      <c r="EP237" s="48">
        <f t="shared" si="208"/>
        <v>157.6</v>
      </c>
      <c r="EQ237" s="48">
        <f t="shared" si="209"/>
        <v>64.7</v>
      </c>
      <c r="ER237" s="48">
        <f t="shared" si="237"/>
        <v>0.1</v>
      </c>
      <c r="ES237" s="48">
        <f t="shared" si="238"/>
        <v>0</v>
      </c>
      <c r="ET237" s="48"/>
    </row>
    <row r="238" spans="1:150">
      <c r="A238" s="938" t="s">
        <v>57</v>
      </c>
      <c r="B238" s="937" t="s">
        <v>355</v>
      </c>
      <c r="D238" s="937"/>
      <c r="E238" s="14" t="s">
        <v>3158</v>
      </c>
      <c r="F238" s="141" t="str">
        <f t="shared" si="204"/>
        <v>6030040</v>
      </c>
      <c r="G238" s="141" t="s">
        <v>1452</v>
      </c>
      <c r="H238" s="151" t="s">
        <v>1453</v>
      </c>
      <c r="I238" s="150"/>
      <c r="J238" s="379">
        <v>3.9</v>
      </c>
      <c r="K238" s="379">
        <v>16.100000000000001</v>
      </c>
      <c r="L238" s="379">
        <v>16.100000000000001</v>
      </c>
      <c r="M238" s="379">
        <v>13.3</v>
      </c>
      <c r="N238" s="379">
        <v>19.899999999999999</v>
      </c>
      <c r="O238" s="379">
        <v>15.9</v>
      </c>
      <c r="P238" s="379">
        <v>15.4</v>
      </c>
      <c r="Q238" s="379">
        <v>15.3</v>
      </c>
      <c r="R238" s="379">
        <v>16.399999999999999</v>
      </c>
      <c r="S238" s="379">
        <v>18.7</v>
      </c>
      <c r="T238" s="379">
        <v>13.3</v>
      </c>
      <c r="U238" s="379">
        <v>31</v>
      </c>
      <c r="V238" s="379">
        <v>1.2</v>
      </c>
      <c r="W238" s="379">
        <v>10.1</v>
      </c>
      <c r="X238" s="379">
        <v>18.3</v>
      </c>
      <c r="Y238" s="379">
        <v>17.100000000000001</v>
      </c>
      <c r="Z238" s="379">
        <v>13.1</v>
      </c>
      <c r="AA238" s="379">
        <v>14.3</v>
      </c>
      <c r="AB238" s="379">
        <v>19.899999999999999</v>
      </c>
      <c r="AC238" s="379">
        <v>12</v>
      </c>
      <c r="AD238" s="379">
        <v>16.2</v>
      </c>
      <c r="AE238" s="379">
        <v>21.9</v>
      </c>
      <c r="AF238" s="379">
        <v>27.3</v>
      </c>
      <c r="AG238" s="379">
        <v>41.3</v>
      </c>
      <c r="AH238" s="379">
        <v>2.6</v>
      </c>
      <c r="AI238" s="379">
        <v>17.2</v>
      </c>
      <c r="AJ238" s="379">
        <v>21.9</v>
      </c>
      <c r="AK238" s="379">
        <v>20.7</v>
      </c>
      <c r="AL238" s="379">
        <v>21.1</v>
      </c>
      <c r="AM238" s="379">
        <v>29.4</v>
      </c>
      <c r="AN238" s="379">
        <v>19.399999999999999</v>
      </c>
      <c r="AO238" s="379">
        <v>22.3</v>
      </c>
      <c r="AP238" s="379">
        <v>20.3</v>
      </c>
      <c r="AQ238" s="379">
        <v>21.6</v>
      </c>
      <c r="AR238" s="379">
        <v>26.2</v>
      </c>
      <c r="AS238" s="379">
        <v>52.1</v>
      </c>
      <c r="AT238" s="379">
        <v>7.7</v>
      </c>
      <c r="AU238" s="379">
        <v>34.4</v>
      </c>
      <c r="AV238" s="379">
        <v>20.8</v>
      </c>
      <c r="AW238" s="379">
        <v>20.399999999999999</v>
      </c>
      <c r="AX238" s="379">
        <v>17.600000000000001</v>
      </c>
      <c r="AY238" s="379">
        <v>15.4</v>
      </c>
      <c r="AZ238" s="379">
        <v>19.3</v>
      </c>
      <c r="BA238" s="379">
        <v>17.899999999999999</v>
      </c>
      <c r="BB238" s="379">
        <v>19.600000000000001</v>
      </c>
      <c r="BC238" s="379">
        <v>18.5</v>
      </c>
      <c r="BD238" s="379">
        <v>76.3</v>
      </c>
      <c r="BE238" s="379">
        <v>50.4</v>
      </c>
      <c r="BF238" s="379">
        <v>3.8</v>
      </c>
      <c r="BG238" s="379">
        <v>25.6</v>
      </c>
      <c r="BH238" s="379">
        <v>26.4</v>
      </c>
      <c r="BI238" s="379">
        <v>16.899999999999999</v>
      </c>
      <c r="BJ238" s="379">
        <v>29.2</v>
      </c>
      <c r="BK238" s="379">
        <v>34.299999999999997</v>
      </c>
      <c r="BL238" s="379">
        <v>24</v>
      </c>
      <c r="BM238" s="379">
        <v>23.1</v>
      </c>
      <c r="BN238" s="379">
        <v>29</v>
      </c>
      <c r="BO238" s="379">
        <v>22.4</v>
      </c>
      <c r="BP238" s="379">
        <v>327.39999999999998</v>
      </c>
      <c r="BQ238" s="379">
        <v>65.8</v>
      </c>
      <c r="BR238" s="379">
        <v>3.9</v>
      </c>
      <c r="BS238" s="379">
        <v>36.6</v>
      </c>
      <c r="BT238" s="379">
        <v>35.4</v>
      </c>
      <c r="BU238" s="379">
        <v>19.7</v>
      </c>
      <c r="BV238" s="379">
        <v>24.3</v>
      </c>
      <c r="BW238" s="379">
        <v>24.3</v>
      </c>
      <c r="BX238" s="379">
        <v>44.8</v>
      </c>
      <c r="BY238" s="379">
        <v>59.7</v>
      </c>
      <c r="BZ238" s="379">
        <v>55.2</v>
      </c>
      <c r="CA238" s="379">
        <v>43.2</v>
      </c>
      <c r="CB238" s="379">
        <v>42.8</v>
      </c>
      <c r="CC238" s="379">
        <v>92.6</v>
      </c>
      <c r="CD238" s="379">
        <v>7</v>
      </c>
      <c r="CE238" s="379">
        <v>37.299999999999997</v>
      </c>
      <c r="CF238" s="379">
        <v>61.8</v>
      </c>
      <c r="CG238" s="379">
        <v>29.6</v>
      </c>
      <c r="CH238" s="379">
        <v>4.2</v>
      </c>
      <c r="CI238" s="379">
        <v>9.1</v>
      </c>
      <c r="CJ238" s="379">
        <v>20.8</v>
      </c>
      <c r="CK238" s="379">
        <v>17.899999999999999</v>
      </c>
      <c r="CL238" s="379">
        <v>14.5</v>
      </c>
      <c r="CM238" s="379">
        <v>11.6</v>
      </c>
      <c r="CN238" s="379">
        <v>10.6</v>
      </c>
      <c r="CO238" s="379">
        <v>18.899999999999999</v>
      </c>
      <c r="CP238" s="379">
        <v>4.9000000000000004</v>
      </c>
      <c r="CQ238" s="379">
        <v>13.9</v>
      </c>
      <c r="CR238" s="379">
        <v>26.5</v>
      </c>
      <c r="CS238" s="379">
        <v>32.4</v>
      </c>
      <c r="CT238" s="379">
        <v>28.1</v>
      </c>
      <c r="CU238" s="379">
        <v>24.4</v>
      </c>
      <c r="CV238" s="379">
        <v>24.5</v>
      </c>
      <c r="CW238" s="379">
        <v>32.299999999999997</v>
      </c>
      <c r="CX238" s="379">
        <v>24</v>
      </c>
      <c r="CY238" s="379">
        <v>18.600000000000001</v>
      </c>
      <c r="CZ238" s="379">
        <v>39.5</v>
      </c>
      <c r="DA238" s="379">
        <v>59.8</v>
      </c>
      <c r="DB238" s="379">
        <f>ROUND(IF(ISNA(+VLOOKUP($G238,'Data 2022 ACTUAL DL'!$A$5:$ZW$908,_xlfn.SINGLE(COLUMNS('IS ACCTS'!$DB238:DB238))+2,FALSE)),0,+VLOOKUP($G238,'Data 2022 ACTUAL DL'!$A$5:$ZW$908,_xlfn.SINGLE(COLUMNS('IS ACCTS'!$DB238:DB238))+2,FALSE))/1000,1)</f>
        <v>12.8</v>
      </c>
      <c r="DC238" s="379">
        <f>ROUND(IF(ISNA(+VLOOKUP($G238,'Data 2022 ACTUAL DL'!$A$5:$ZW$908,_xlfn.SINGLE(COLUMNS('IS ACCTS'!$DB238:DC238))+2,FALSE)),0,+VLOOKUP($G238,'Data 2022 ACTUAL DL'!$A$5:$ZW$908,_xlfn.SINGLE(COLUMNS('IS ACCTS'!$DB238:DC238))+2,FALSE))/1000,1)</f>
        <v>21.7</v>
      </c>
      <c r="DD238" s="379">
        <f>ROUND(IF(ISNA(+VLOOKUP($G238,'Data 2022 ACTUAL DL'!$A$5:$ZW$908,_xlfn.SINGLE(COLUMNS('IS ACCTS'!$DB238:DD238))+2,FALSE)),0,+VLOOKUP($G238,'Data 2022 ACTUAL DL'!$A$5:$ZW$908,_xlfn.SINGLE(COLUMNS('IS ACCTS'!$DB238:DD238))+2,FALSE))/1000,1)</f>
        <v>31.1</v>
      </c>
      <c r="DE238" s="379">
        <f>ROUND(IF(ISNA(+VLOOKUP($G238,'Data 2022 ACTUAL DL'!$A$5:$ZW$908,_xlfn.SINGLE(COLUMNS('IS ACCTS'!$DB238:DE238))+2,FALSE)),0,+VLOOKUP($G238,'Data 2022 ACTUAL DL'!$A$5:$ZW$908,_xlfn.SINGLE(COLUMNS('IS ACCTS'!$DB238:DE238))+2,FALSE))/1000,1)</f>
        <v>60.7</v>
      </c>
      <c r="DF238" s="379">
        <f>ROUND(IF(ISNA(+VLOOKUP($G238,'Data 2022 ACTUAL DL'!$A$5:$ZW$908,_xlfn.SINGLE(COLUMNS('IS ACCTS'!$DB238:DF238))+2,FALSE)),0,+VLOOKUP($G238,'Data 2022 ACTUAL DL'!$A$5:$ZW$908,_xlfn.SINGLE(COLUMNS('IS ACCTS'!$DB238:DF238))+2,FALSE))/1000,1)</f>
        <v>41</v>
      </c>
      <c r="DG238" s="379">
        <f>ROUND(IF(ISNA(+VLOOKUP($G238,'Data 2022 ACTUAL DL'!$A$5:$ZW$908,_xlfn.SINGLE(COLUMNS('IS ACCTS'!$DB238:DG238))+2,FALSE)),0,+VLOOKUP($G238,'Data 2022 ACTUAL DL'!$A$5:$ZW$908,_xlfn.SINGLE(COLUMNS('IS ACCTS'!$DB238:DG238))+2,FALSE))/1000,1)</f>
        <v>49.3</v>
      </c>
      <c r="DH238" s="379">
        <f>ROUND(IF(ISNA(+VLOOKUP($G238,'Data 2022 ACTUAL DL'!$A$5:$ZW$908,_xlfn.SINGLE(COLUMNS('IS ACCTS'!$DB238:DH238))+2,FALSE)),0,+VLOOKUP($G238,'Data 2022 ACTUAL DL'!$A$5:$ZW$908,_xlfn.SINGLE(COLUMNS('IS ACCTS'!$DB238:DH238))+2,FALSE))/1000,1)</f>
        <v>49.2</v>
      </c>
      <c r="DI238" s="379">
        <f>ROUND(IF(ISNA(+VLOOKUP($G238,'Data 2022 ACTUAL DL'!$A$5:$ZW$908,_xlfn.SINGLE(COLUMNS('IS ACCTS'!$DB238:DI238))+2,FALSE)),0,+VLOOKUP($G238,'Data 2022 ACTUAL DL'!$A$5:$ZW$908,_xlfn.SINGLE(COLUMNS('IS ACCTS'!$DB238:DI238))+2,FALSE))/1000,1)</f>
        <v>84.2</v>
      </c>
      <c r="DJ238" s="379">
        <f>ROUND(IF(ISNA(+VLOOKUP($G238,'Data 2022 ACTUAL DL'!$A$5:$ZW$908,_xlfn.SINGLE(COLUMNS('IS ACCTS'!$DB238:DJ238))+2,FALSE)),0,+VLOOKUP($G238,'Data 2022 ACTUAL DL'!$A$5:$ZW$908,_xlfn.SINGLE(COLUMNS('IS ACCTS'!$DB238:DJ238))+2,FALSE))/1000,1)</f>
        <v>64</v>
      </c>
      <c r="DK238" s="379">
        <f>ROUND(IF(ISNA(+VLOOKUP($G238,'Data 2022 ACTUAL DL'!$A$5:$ZW$908,_xlfn.SINGLE(COLUMNS('IS ACCTS'!$DB238:DK238))+2,FALSE)),0,+VLOOKUP($G238,'Data 2022 ACTUAL DL'!$A$5:$ZW$908,_xlfn.SINGLE(COLUMNS('IS ACCTS'!$DB238:DK238))+2,FALSE))/1000,1)</f>
        <v>74.5</v>
      </c>
      <c r="DL238" s="379">
        <f>ROUND(IF(ISNA(+VLOOKUP($G238,'Data 2022 ACTUAL DL'!$A$5:$ZW$908,_xlfn.SINGLE(COLUMNS('IS ACCTS'!$DB238:DL238))+2,FALSE)),0,+VLOOKUP($G238,'Data 2022 ACTUAL DL'!$A$5:$ZW$908,_xlfn.SINGLE(COLUMNS('IS ACCTS'!$DB238:DL238))+2,FALSE))/1000,1)</f>
        <v>75.8</v>
      </c>
      <c r="DM238" s="379">
        <f>ROUND(IF(ISNA(+VLOOKUP($G238,'Data 2022 ACTUAL DL'!$A$5:$ZW$908,_xlfn.SINGLE(COLUMNS('IS ACCTS'!$DB238:DM238))+2,FALSE)),0,+VLOOKUP($G238,'Data 2022 ACTUAL DL'!$A$5:$ZW$908,_xlfn.SINGLE(COLUMNS('IS ACCTS'!$DB238:DM238))+2,FALSE))/1000,1)</f>
        <v>96</v>
      </c>
      <c r="DN238" s="48">
        <f>ROUND(IF(ISNA(+VLOOKUP($G238,'Data 2023 BUDGET DL'!$A$5:$ZW$908,COLUMNS('IS ACCTS'!$DN238:DN238)+2,FALSE)),0,+VLOOKUP($G238,'Data 2023 BUDGET DL'!$A$5:$ZW$908,COLUMNS('IS ACCTS'!$DN238:DN238)+2,FALSE))/1000,1)</f>
        <v>4.0999999999999996</v>
      </c>
      <c r="DO238" s="48">
        <f>ROUND(IF(ISNA(+VLOOKUP($G238,'Data 2023 BUDGET DL'!$A$5:$ZW$908,COLUMNS('IS ACCTS'!$DN238:DO238)+2,FALSE)),0,+VLOOKUP($G238,'Data 2023 BUDGET DL'!$A$5:$ZW$908,COLUMNS('IS ACCTS'!$DN238:DO238)+2,FALSE))/1000,1)</f>
        <v>4.0999999999999996</v>
      </c>
      <c r="DP238" s="48">
        <f>ROUND(IF(ISNA(+VLOOKUP($G238,'Data 2023 BUDGET DL'!$A$5:$ZW$908,COLUMNS('IS ACCTS'!$DN238:DP238)+2,FALSE)),0,+VLOOKUP($G238,'Data 2023 BUDGET DL'!$A$5:$ZW$908,COLUMNS('IS ACCTS'!$DN238:DP238)+2,FALSE))/1000,1)</f>
        <v>4.0999999999999996</v>
      </c>
      <c r="DQ238" s="48">
        <f>ROUND(IF(ISNA(+VLOOKUP($G238,'Data 2023 BUDGET DL'!$A$5:$ZW$908,COLUMNS('IS ACCTS'!$DN238:DQ238)+2,FALSE)),0,+VLOOKUP($G238,'Data 2023 BUDGET DL'!$A$5:$ZW$908,COLUMNS('IS ACCTS'!$DN238:DQ238)+2,FALSE))/1000,1)</f>
        <v>4.0999999999999996</v>
      </c>
      <c r="DR238" s="48">
        <f>ROUND(IF(ISNA(+VLOOKUP($G238,'Data 2023 BUDGET DL'!$A$5:$ZW$908,COLUMNS('IS ACCTS'!$DN238:DR238)+2,FALSE)),0,+VLOOKUP($G238,'Data 2023 BUDGET DL'!$A$5:$ZW$908,COLUMNS('IS ACCTS'!$DN238:DR238)+2,FALSE))/1000,1)</f>
        <v>4.0999999999999996</v>
      </c>
      <c r="DS238" s="48">
        <f>ROUND(IF(ISNA(+VLOOKUP($G238,'Data 2023 BUDGET DL'!$A$5:$ZW$908,COLUMNS('IS ACCTS'!$DN238:DS238)+2,FALSE)),0,+VLOOKUP($G238,'Data 2023 BUDGET DL'!$A$5:$ZW$908,COLUMNS('IS ACCTS'!$DN238:DS238)+2,FALSE))/1000,1)</f>
        <v>4.0999999999999996</v>
      </c>
      <c r="DT238" s="48">
        <f>ROUND(IF(ISNA(+VLOOKUP($G238,'Data 2023 BUDGET DL'!$A$5:$ZW$908,COLUMNS('IS ACCTS'!$DN238:DT238)+2,FALSE)),0,+VLOOKUP($G238,'Data 2023 BUDGET DL'!$A$5:$ZW$908,COLUMNS('IS ACCTS'!$DN238:DT238)+2,FALSE))/1000,1)</f>
        <v>4.0999999999999996</v>
      </c>
      <c r="DU238" s="48">
        <f>ROUND(IF(ISNA(+VLOOKUP($G238,'Data 2023 BUDGET DL'!$A$5:$ZW$908,COLUMNS('IS ACCTS'!$DN238:DU238)+2,FALSE)),0,+VLOOKUP($G238,'Data 2023 BUDGET DL'!$A$5:$ZW$908,COLUMNS('IS ACCTS'!$DN238:DU238)+2,FALSE))/1000,1)</f>
        <v>4.0999999999999996</v>
      </c>
      <c r="DV238" s="48">
        <f>ROUND(IF(ISNA(+VLOOKUP($G238,'Data 2023 BUDGET DL'!$A$5:$ZW$908,COLUMNS('IS ACCTS'!$DN238:DV238)+2,FALSE)),0,+VLOOKUP($G238,'Data 2023 BUDGET DL'!$A$5:$ZW$908,COLUMNS('IS ACCTS'!$DN238:DV238)+2,FALSE))/1000,1)</f>
        <v>4.0999999999999996</v>
      </c>
      <c r="DW238" s="48">
        <f>ROUND(IF(ISNA(+VLOOKUP($G238,'Data 2023 BUDGET DL'!$A$5:$ZW$908,COLUMNS('IS ACCTS'!$DN238:DW238)+2,FALSE)),0,+VLOOKUP($G238,'Data 2023 BUDGET DL'!$A$5:$ZW$908,COLUMNS('IS ACCTS'!$DN238:DW238)+2,FALSE))/1000,1)</f>
        <v>4.0999999999999996</v>
      </c>
      <c r="DX238" s="48">
        <f>ROUND(IF(ISNA(+VLOOKUP($G238,'Data 2023 BUDGET DL'!$A$5:$ZW$908,COLUMNS('IS ACCTS'!$DN238:DX238)+2,FALSE)),0,+VLOOKUP($G238,'Data 2023 BUDGET DL'!$A$5:$ZW$908,COLUMNS('IS ACCTS'!$DN238:DX238)+2,FALSE))/1000,1)</f>
        <v>4.0999999999999996</v>
      </c>
      <c r="DY238" s="48">
        <f>ROUND(IF(ISNA(+VLOOKUP($G238,'Data 2023 BUDGET DL'!$A$5:$ZW$908,COLUMNS('IS ACCTS'!$DN238:DY238)+2,FALSE)),0,+VLOOKUP($G238,'Data 2023 BUDGET DL'!$A$5:$ZW$908,COLUMNS('IS ACCTS'!$DN238:DY238)+2,FALSE))/1000,1)</f>
        <v>4.0999999999999996</v>
      </c>
      <c r="DZ238" s="48">
        <f>ROUND(IF(ISNA(+VLOOKUP($G238,'Data 2024 BUDGET DL'!$A$5:$ZW$907,COLUMNS('IS ACCTS'!$DZ238:DZ238)+2,FALSE)),0,+VLOOKUP($G238,'Data 2024 BUDGET DL'!$A$5:$ZW$907,COLUMNS('IS ACCTS'!$DZ238:DZ238)+2,FALSE))/1000,1)</f>
        <v>4.2</v>
      </c>
      <c r="EA238" s="48">
        <f>ROUND(IF(ISNA(+VLOOKUP($G238,'Data 2024 BUDGET DL'!$A$5:$ZW$907,COLUMNS('IS ACCTS'!$DZ238:EA238)+2,FALSE)),0,+VLOOKUP($G238,'Data 2024 BUDGET DL'!$A$5:$ZW$907,COLUMNS('IS ACCTS'!$DZ238:EA238)+2,FALSE))/1000,1)</f>
        <v>4.2</v>
      </c>
      <c r="EB238" s="48">
        <f>ROUND(IF(ISNA(+VLOOKUP($G238,'Data 2024 BUDGET DL'!$A$5:$ZW$907,COLUMNS('IS ACCTS'!$DZ238:EB238)+2,FALSE)),0,+VLOOKUP($G238,'Data 2024 BUDGET DL'!$A$5:$ZW$907,COLUMNS('IS ACCTS'!$DZ238:EB238)+2,FALSE))/1000,1)</f>
        <v>4.2</v>
      </c>
      <c r="EC238" s="48">
        <f>ROUND(IF(ISNA(+VLOOKUP($G238,'Data 2024 BUDGET DL'!$A$5:$ZW$907,COLUMNS('IS ACCTS'!$DZ238:EC238)+2,FALSE)),0,+VLOOKUP($G238,'Data 2024 BUDGET DL'!$A$5:$ZW$907,COLUMNS('IS ACCTS'!$DZ238:EC238)+2,FALSE))/1000,1)</f>
        <v>4.2</v>
      </c>
      <c r="ED238" s="48">
        <f>ROUND(IF(ISNA(+VLOOKUP($G238,'Data 2024 BUDGET DL'!$A$5:$ZW$907,COLUMNS('IS ACCTS'!$DZ238:ED238)+2,FALSE)),0,+VLOOKUP($G238,'Data 2024 BUDGET DL'!$A$5:$ZW$907,COLUMNS('IS ACCTS'!$DZ238:ED238)+2,FALSE))/1000,1)</f>
        <v>4.2</v>
      </c>
      <c r="EE238" s="48">
        <f>ROUND(IF(ISNA(+VLOOKUP($G238,'Data 2024 BUDGET DL'!$A$5:$ZW$907,COLUMNS('IS ACCTS'!$DZ238:EE238)+2,FALSE)),0,+VLOOKUP($G238,'Data 2024 BUDGET DL'!$A$5:$ZW$907,COLUMNS('IS ACCTS'!$DZ238:EE238)+2,FALSE))/1000,1)</f>
        <v>4.2</v>
      </c>
      <c r="EF238" s="48">
        <f>ROUND(IF(ISNA(+VLOOKUP($G238,'Data 2024 BUDGET DL'!$A$5:$ZW$907,COLUMNS('IS ACCTS'!$DZ238:EF238)+2,FALSE)),0,+VLOOKUP($G238,'Data 2024 BUDGET DL'!$A$5:$ZW$907,COLUMNS('IS ACCTS'!$DZ238:EF238)+2,FALSE))/1000,1)</f>
        <v>4.2</v>
      </c>
      <c r="EG238" s="48">
        <f>ROUND(IF(ISNA(+VLOOKUP($G238,'Data 2024 BUDGET DL'!$A$5:$ZW$907,COLUMNS('IS ACCTS'!$DZ238:EG238)+2,FALSE)),0,+VLOOKUP($G238,'Data 2024 BUDGET DL'!$A$5:$ZW$907,COLUMNS('IS ACCTS'!$DZ238:EG238)+2,FALSE))/1000,1)</f>
        <v>4.2</v>
      </c>
      <c r="EH238" s="48">
        <f>ROUND(IF(ISNA(+VLOOKUP($G238,'Data 2024 BUDGET DL'!$A$5:$ZW$907,COLUMNS('IS ACCTS'!$DZ238:EH238)+2,FALSE)),0,+VLOOKUP($G238,'Data 2024 BUDGET DL'!$A$5:$ZW$907,COLUMNS('IS ACCTS'!$DZ238:EH238)+2,FALSE))/1000,1)</f>
        <v>4.2</v>
      </c>
      <c r="EI238" s="48">
        <f>ROUND(IF(ISNA(+VLOOKUP($G238,'Data 2024 BUDGET DL'!$A$5:$ZW$907,COLUMNS('IS ACCTS'!$DZ238:EI238)+2,FALSE)),0,+VLOOKUP($G238,'Data 2024 BUDGET DL'!$A$5:$ZW$907,COLUMNS('IS ACCTS'!$DZ238:EI238)+2,FALSE))/1000,1)</f>
        <v>4.2</v>
      </c>
      <c r="EJ238" s="48">
        <f>ROUND(IF(ISNA(+VLOOKUP($G238,'Data 2024 BUDGET DL'!$A$5:$ZW$907,COLUMNS('IS ACCTS'!$DZ238:EJ238)+2,FALSE)),0,+VLOOKUP($G238,'Data 2024 BUDGET DL'!$A$5:$ZW$907,COLUMNS('IS ACCTS'!$DZ238:EJ238)+2,FALSE))/1000,1)</f>
        <v>4.2</v>
      </c>
      <c r="EK238" s="48">
        <f>ROUND(IF(ISNA(+VLOOKUP($G238,'Data 2024 BUDGET DL'!$A$5:$ZW$907,COLUMNS('IS ACCTS'!$DZ238:EK238)+2,FALSE)),0,+VLOOKUP($G238,'Data 2024 BUDGET DL'!$A$5:$ZW$907,COLUMNS('IS ACCTS'!$DZ238:EK238)+2,FALSE))/1000,1)</f>
        <v>4.2</v>
      </c>
      <c r="EL238" s="48"/>
      <c r="EM238" s="48">
        <f t="shared" si="205"/>
        <v>212.7</v>
      </c>
      <c r="EN238" s="48">
        <f t="shared" si="206"/>
        <v>274.8</v>
      </c>
      <c r="EO238" s="48">
        <f t="shared" si="207"/>
        <v>318.3</v>
      </c>
      <c r="EP238" s="48">
        <f t="shared" si="208"/>
        <v>627.89999999999986</v>
      </c>
      <c r="EQ238" s="48">
        <f t="shared" si="209"/>
        <v>482.5</v>
      </c>
      <c r="ER238" s="48">
        <f t="shared" si="237"/>
        <v>243.29999999999998</v>
      </c>
      <c r="ES238" s="48">
        <f t="shared" si="238"/>
        <v>328.90000000000003</v>
      </c>
      <c r="ET238" s="48"/>
    </row>
    <row r="239" spans="1:150">
      <c r="A239" s="938" t="s">
        <v>57</v>
      </c>
      <c r="B239" s="937" t="s">
        <v>355</v>
      </c>
      <c r="D239" s="937"/>
      <c r="E239" s="14" t="s">
        <v>3158</v>
      </c>
      <c r="F239" s="833" t="str">
        <f t="shared" si="204"/>
        <v>6030050</v>
      </c>
      <c r="G239" s="833" t="s">
        <v>1454</v>
      </c>
      <c r="H239" s="851" t="s">
        <v>1455</v>
      </c>
      <c r="I239" s="150"/>
      <c r="J239" s="379">
        <v>8.5</v>
      </c>
      <c r="K239" s="379">
        <v>12.5</v>
      </c>
      <c r="L239" s="379">
        <v>15.3</v>
      </c>
      <c r="M239" s="379">
        <v>8.3000000000000007</v>
      </c>
      <c r="N239" s="379">
        <v>13</v>
      </c>
      <c r="O239" s="379">
        <v>12.7</v>
      </c>
      <c r="P239" s="379">
        <v>15.8</v>
      </c>
      <c r="Q239" s="379">
        <v>12.1</v>
      </c>
      <c r="R239" s="379">
        <v>13</v>
      </c>
      <c r="S239" s="379">
        <v>20.100000000000001</v>
      </c>
      <c r="T239" s="379">
        <v>13</v>
      </c>
      <c r="U239" s="379">
        <v>15.6</v>
      </c>
      <c r="V239" s="379">
        <v>7.2</v>
      </c>
      <c r="W239" s="379">
        <v>11.2</v>
      </c>
      <c r="X239" s="379">
        <v>13.6</v>
      </c>
      <c r="Y239" s="379">
        <v>11.3</v>
      </c>
      <c r="Z239" s="379">
        <v>11.5</v>
      </c>
      <c r="AA239" s="379">
        <v>14.5</v>
      </c>
      <c r="AB239" s="379">
        <v>14.4</v>
      </c>
      <c r="AC239" s="379">
        <v>11.7</v>
      </c>
      <c r="AD239" s="379">
        <v>8.9</v>
      </c>
      <c r="AE239" s="379">
        <v>15.8</v>
      </c>
      <c r="AF239" s="379">
        <v>12.1</v>
      </c>
      <c r="AG239" s="379">
        <v>13.8</v>
      </c>
      <c r="AH239" s="379">
        <v>6.4</v>
      </c>
      <c r="AI239" s="379">
        <v>7.8</v>
      </c>
      <c r="AJ239" s="379">
        <v>8.1999999999999993</v>
      </c>
      <c r="AK239" s="379">
        <v>9.9</v>
      </c>
      <c r="AL239" s="379">
        <v>11.9</v>
      </c>
      <c r="AM239" s="379">
        <v>15.9</v>
      </c>
      <c r="AN239" s="379">
        <v>5</v>
      </c>
      <c r="AO239" s="379">
        <v>11.8</v>
      </c>
      <c r="AP239" s="379">
        <v>8.9</v>
      </c>
      <c r="AQ239" s="379">
        <v>8.3000000000000007</v>
      </c>
      <c r="AR239" s="379">
        <v>12.9</v>
      </c>
      <c r="AS239" s="379">
        <v>11.7</v>
      </c>
      <c r="AT239" s="379">
        <v>7</v>
      </c>
      <c r="AU239" s="379">
        <v>8.8000000000000007</v>
      </c>
      <c r="AV239" s="379">
        <v>8.3000000000000007</v>
      </c>
      <c r="AW239" s="379">
        <v>8.1999999999999993</v>
      </c>
      <c r="AX239" s="379">
        <v>8.4</v>
      </c>
      <c r="AY239" s="379">
        <v>8.4</v>
      </c>
      <c r="AZ239" s="379">
        <v>10.5</v>
      </c>
      <c r="BA239" s="379">
        <v>10.199999999999999</v>
      </c>
      <c r="BB239" s="379">
        <v>8.6999999999999993</v>
      </c>
      <c r="BC239" s="379">
        <v>6.5</v>
      </c>
      <c r="BD239" s="379">
        <v>7.3</v>
      </c>
      <c r="BE239" s="379">
        <v>11.5</v>
      </c>
      <c r="BF239" s="379">
        <v>6</v>
      </c>
      <c r="BG239" s="379">
        <v>6.8</v>
      </c>
      <c r="BH239" s="379">
        <v>6.2</v>
      </c>
      <c r="BI239" s="379">
        <v>11.2</v>
      </c>
      <c r="BJ239" s="379">
        <v>14.1</v>
      </c>
      <c r="BK239" s="379">
        <v>10.1</v>
      </c>
      <c r="BL239" s="379">
        <v>14.9</v>
      </c>
      <c r="BM239" s="379">
        <v>17.399999999999999</v>
      </c>
      <c r="BN239" s="379">
        <v>8.1</v>
      </c>
      <c r="BO239" s="379">
        <v>15.2</v>
      </c>
      <c r="BP239" s="379">
        <v>15.5</v>
      </c>
      <c r="BQ239" s="379">
        <v>17.7</v>
      </c>
      <c r="BR239" s="379">
        <v>9.4</v>
      </c>
      <c r="BS239" s="379">
        <v>11.3</v>
      </c>
      <c r="BT239" s="379">
        <v>8.4</v>
      </c>
      <c r="BU239" s="379">
        <v>7.2</v>
      </c>
      <c r="BV239" s="379">
        <v>12.3</v>
      </c>
      <c r="BW239" s="379">
        <v>13.7</v>
      </c>
      <c r="BX239" s="379">
        <v>12.4</v>
      </c>
      <c r="BY239" s="379">
        <v>21.2</v>
      </c>
      <c r="BZ239" s="379">
        <v>16</v>
      </c>
      <c r="CA239" s="379">
        <v>15.9</v>
      </c>
      <c r="CB239" s="379">
        <v>12.7</v>
      </c>
      <c r="CC239" s="379">
        <v>16.7</v>
      </c>
      <c r="CD239" s="379">
        <v>9.9</v>
      </c>
      <c r="CE239" s="379">
        <v>10.199999999999999</v>
      </c>
      <c r="CF239" s="379">
        <v>10.3</v>
      </c>
      <c r="CG239" s="379">
        <v>2.1</v>
      </c>
      <c r="CH239" s="379">
        <v>2.9</v>
      </c>
      <c r="CI239" s="379">
        <v>5</v>
      </c>
      <c r="CJ239" s="379">
        <v>8.1999999999999993</v>
      </c>
      <c r="CK239" s="379">
        <v>3.7</v>
      </c>
      <c r="CL239" s="379">
        <v>6</v>
      </c>
      <c r="CM239" s="379">
        <v>2.7</v>
      </c>
      <c r="CN239" s="379">
        <v>5.5</v>
      </c>
      <c r="CO239" s="379">
        <v>3.7</v>
      </c>
      <c r="CP239" s="379">
        <v>1</v>
      </c>
      <c r="CQ239" s="379">
        <v>6.2</v>
      </c>
      <c r="CR239" s="379">
        <v>8.1999999999999993</v>
      </c>
      <c r="CS239" s="379">
        <v>8</v>
      </c>
      <c r="CT239" s="379">
        <v>5.7</v>
      </c>
      <c r="CU239" s="379">
        <v>6.4</v>
      </c>
      <c r="CV239" s="379">
        <v>4.5</v>
      </c>
      <c r="CW239" s="379">
        <v>7.2</v>
      </c>
      <c r="CX239" s="379">
        <v>3.5</v>
      </c>
      <c r="CY239" s="379">
        <v>5.3</v>
      </c>
      <c r="CZ239" s="379">
        <v>5.8</v>
      </c>
      <c r="DA239" s="379">
        <v>5.6</v>
      </c>
      <c r="DB239" s="379">
        <f>ROUND(IF(ISNA(+VLOOKUP($G239,'Data 2022 ACTUAL DL'!$A$5:$ZW$908,_xlfn.SINGLE(COLUMNS('IS ACCTS'!$DB239:DB239))+2,FALSE)),0,+VLOOKUP($G239,'Data 2022 ACTUAL DL'!$A$5:$ZW$908,_xlfn.SINGLE(COLUMNS('IS ACCTS'!$DB239:DB239))+2,FALSE))/1000,1)</f>
        <v>2</v>
      </c>
      <c r="DC239" s="379">
        <f>ROUND(IF(ISNA(+VLOOKUP($G239,'Data 2022 ACTUAL DL'!$A$5:$ZW$908,_xlfn.SINGLE(COLUMNS('IS ACCTS'!$DB239:DC239))+2,FALSE)),0,+VLOOKUP($G239,'Data 2022 ACTUAL DL'!$A$5:$ZW$908,_xlfn.SINGLE(COLUMNS('IS ACCTS'!$DB239:DC239))+2,FALSE))/1000,1)</f>
        <v>4.8</v>
      </c>
      <c r="DD239" s="379">
        <f>ROUND(IF(ISNA(+VLOOKUP($G239,'Data 2022 ACTUAL DL'!$A$5:$ZW$908,_xlfn.SINGLE(COLUMNS('IS ACCTS'!$DB239:DD239))+2,FALSE)),0,+VLOOKUP($G239,'Data 2022 ACTUAL DL'!$A$5:$ZW$908,_xlfn.SINGLE(COLUMNS('IS ACCTS'!$DB239:DD239))+2,FALSE))/1000,1)</f>
        <v>5.4</v>
      </c>
      <c r="DE239" s="379">
        <f>ROUND(IF(ISNA(+VLOOKUP($G239,'Data 2022 ACTUAL DL'!$A$5:$ZW$908,_xlfn.SINGLE(COLUMNS('IS ACCTS'!$DB239:DE239))+2,FALSE)),0,+VLOOKUP($G239,'Data 2022 ACTUAL DL'!$A$5:$ZW$908,_xlfn.SINGLE(COLUMNS('IS ACCTS'!$DB239:DE239))+2,FALSE))/1000,1)</f>
        <v>7.4</v>
      </c>
      <c r="DF239" s="379">
        <f>ROUND(IF(ISNA(+VLOOKUP($G239,'Data 2022 ACTUAL DL'!$A$5:$ZW$908,_xlfn.SINGLE(COLUMNS('IS ACCTS'!$DB239:DF239))+2,FALSE)),0,+VLOOKUP($G239,'Data 2022 ACTUAL DL'!$A$5:$ZW$908,_xlfn.SINGLE(COLUMNS('IS ACCTS'!$DB239:DF239))+2,FALSE))/1000,1)</f>
        <v>8</v>
      </c>
      <c r="DG239" s="379">
        <f>ROUND(IF(ISNA(+VLOOKUP($G239,'Data 2022 ACTUAL DL'!$A$5:$ZW$908,_xlfn.SINGLE(COLUMNS('IS ACCTS'!$DB239:DG239))+2,FALSE)),0,+VLOOKUP($G239,'Data 2022 ACTUAL DL'!$A$5:$ZW$908,_xlfn.SINGLE(COLUMNS('IS ACCTS'!$DB239:DG239))+2,FALSE))/1000,1)</f>
        <v>10.8</v>
      </c>
      <c r="DH239" s="379">
        <f>ROUND(IF(ISNA(+VLOOKUP($G239,'Data 2022 ACTUAL DL'!$A$5:$ZW$908,_xlfn.SINGLE(COLUMNS('IS ACCTS'!$DB239:DH239))+2,FALSE)),0,+VLOOKUP($G239,'Data 2022 ACTUAL DL'!$A$5:$ZW$908,_xlfn.SINGLE(COLUMNS('IS ACCTS'!$DB239:DH239))+2,FALSE))/1000,1)</f>
        <v>10.3</v>
      </c>
      <c r="DI239" s="379">
        <f>ROUND(IF(ISNA(+VLOOKUP($G239,'Data 2022 ACTUAL DL'!$A$5:$ZW$908,_xlfn.SINGLE(COLUMNS('IS ACCTS'!$DB239:DI239))+2,FALSE)),0,+VLOOKUP($G239,'Data 2022 ACTUAL DL'!$A$5:$ZW$908,_xlfn.SINGLE(COLUMNS('IS ACCTS'!$DB239:DI239))+2,FALSE))/1000,1)</f>
        <v>14</v>
      </c>
      <c r="DJ239" s="379">
        <f>ROUND(IF(ISNA(+VLOOKUP($G239,'Data 2022 ACTUAL DL'!$A$5:$ZW$908,_xlfn.SINGLE(COLUMNS('IS ACCTS'!$DB239:DJ239))+2,FALSE)),0,+VLOOKUP($G239,'Data 2022 ACTUAL DL'!$A$5:$ZW$908,_xlfn.SINGLE(COLUMNS('IS ACCTS'!$DB239:DJ239))+2,FALSE))/1000,1)</f>
        <v>10.6</v>
      </c>
      <c r="DK239" s="379">
        <f>ROUND(IF(ISNA(+VLOOKUP($G239,'Data 2022 ACTUAL DL'!$A$5:$ZW$908,_xlfn.SINGLE(COLUMNS('IS ACCTS'!$DB239:DK239))+2,FALSE)),0,+VLOOKUP($G239,'Data 2022 ACTUAL DL'!$A$5:$ZW$908,_xlfn.SINGLE(COLUMNS('IS ACCTS'!$DB239:DK239))+2,FALSE))/1000,1)</f>
        <v>13.2</v>
      </c>
      <c r="DL239" s="379">
        <f>ROUND(IF(ISNA(+VLOOKUP($G239,'Data 2022 ACTUAL DL'!$A$5:$ZW$908,_xlfn.SINGLE(COLUMNS('IS ACCTS'!$DB239:DL239))+2,FALSE)),0,+VLOOKUP($G239,'Data 2022 ACTUAL DL'!$A$5:$ZW$908,_xlfn.SINGLE(COLUMNS('IS ACCTS'!$DB239:DL239))+2,FALSE))/1000,1)</f>
        <v>17.8</v>
      </c>
      <c r="DM239" s="379">
        <f>ROUND(IF(ISNA(+VLOOKUP($G239,'Data 2022 ACTUAL DL'!$A$5:$ZW$908,_xlfn.SINGLE(COLUMNS('IS ACCTS'!$DB239:DM239))+2,FALSE)),0,+VLOOKUP($G239,'Data 2022 ACTUAL DL'!$A$5:$ZW$908,_xlfn.SINGLE(COLUMNS('IS ACCTS'!$DB239:DM239))+2,FALSE))/1000,1)</f>
        <v>11.9</v>
      </c>
      <c r="DN239" s="48">
        <f>ROUND(IF(ISNA(+VLOOKUP($G239,'Data 2023 BUDGET DL'!$A$5:$ZW$908,COLUMNS('IS ACCTS'!$DN239:DN239)+2,FALSE)),0,+VLOOKUP($G239,'Data 2023 BUDGET DL'!$A$5:$ZW$908,COLUMNS('IS ACCTS'!$DN239:DN239)+2,FALSE))/1000,1)</f>
        <v>2.2999999999999998</v>
      </c>
      <c r="DO239" s="48">
        <f>ROUND(IF(ISNA(+VLOOKUP($G239,'Data 2023 BUDGET DL'!$A$5:$ZW$908,COLUMNS('IS ACCTS'!$DN239:DO239)+2,FALSE)),0,+VLOOKUP($G239,'Data 2023 BUDGET DL'!$A$5:$ZW$908,COLUMNS('IS ACCTS'!$DN239:DO239)+2,FALSE))/1000,1)</f>
        <v>2.2999999999999998</v>
      </c>
      <c r="DP239" s="48">
        <f>ROUND(IF(ISNA(+VLOOKUP($G239,'Data 2023 BUDGET DL'!$A$5:$ZW$908,COLUMNS('IS ACCTS'!$DN239:DP239)+2,FALSE)),0,+VLOOKUP($G239,'Data 2023 BUDGET DL'!$A$5:$ZW$908,COLUMNS('IS ACCTS'!$DN239:DP239)+2,FALSE))/1000,1)</f>
        <v>2.4</v>
      </c>
      <c r="DQ239" s="48">
        <f>ROUND(IF(ISNA(+VLOOKUP($G239,'Data 2023 BUDGET DL'!$A$5:$ZW$908,COLUMNS('IS ACCTS'!$DN239:DQ239)+2,FALSE)),0,+VLOOKUP($G239,'Data 2023 BUDGET DL'!$A$5:$ZW$908,COLUMNS('IS ACCTS'!$DN239:DQ239)+2,FALSE))/1000,1)</f>
        <v>2.2999999999999998</v>
      </c>
      <c r="DR239" s="48">
        <f>ROUND(IF(ISNA(+VLOOKUP($G239,'Data 2023 BUDGET DL'!$A$5:$ZW$908,COLUMNS('IS ACCTS'!$DN239:DR239)+2,FALSE)),0,+VLOOKUP($G239,'Data 2023 BUDGET DL'!$A$5:$ZW$908,COLUMNS('IS ACCTS'!$DN239:DR239)+2,FALSE))/1000,1)</f>
        <v>2.2999999999999998</v>
      </c>
      <c r="DS239" s="48">
        <f>ROUND(IF(ISNA(+VLOOKUP($G239,'Data 2023 BUDGET DL'!$A$5:$ZW$908,COLUMNS('IS ACCTS'!$DN239:DS239)+2,FALSE)),0,+VLOOKUP($G239,'Data 2023 BUDGET DL'!$A$5:$ZW$908,COLUMNS('IS ACCTS'!$DN239:DS239)+2,FALSE))/1000,1)</f>
        <v>2.4</v>
      </c>
      <c r="DT239" s="48">
        <f>ROUND(IF(ISNA(+VLOOKUP($G239,'Data 2023 BUDGET DL'!$A$5:$ZW$908,COLUMNS('IS ACCTS'!$DN239:DT239)+2,FALSE)),0,+VLOOKUP($G239,'Data 2023 BUDGET DL'!$A$5:$ZW$908,COLUMNS('IS ACCTS'!$DN239:DT239)+2,FALSE))/1000,1)</f>
        <v>2.2999999999999998</v>
      </c>
      <c r="DU239" s="48">
        <f>ROUND(IF(ISNA(+VLOOKUP($G239,'Data 2023 BUDGET DL'!$A$5:$ZW$908,COLUMNS('IS ACCTS'!$DN239:DU239)+2,FALSE)),0,+VLOOKUP($G239,'Data 2023 BUDGET DL'!$A$5:$ZW$908,COLUMNS('IS ACCTS'!$DN239:DU239)+2,FALSE))/1000,1)</f>
        <v>2.2999999999999998</v>
      </c>
      <c r="DV239" s="48">
        <f>ROUND(IF(ISNA(+VLOOKUP($G239,'Data 2023 BUDGET DL'!$A$5:$ZW$908,COLUMNS('IS ACCTS'!$DN239:DV239)+2,FALSE)),0,+VLOOKUP($G239,'Data 2023 BUDGET DL'!$A$5:$ZW$908,COLUMNS('IS ACCTS'!$DN239:DV239)+2,FALSE))/1000,1)</f>
        <v>2.4</v>
      </c>
      <c r="DW239" s="48">
        <f>ROUND(IF(ISNA(+VLOOKUP($G239,'Data 2023 BUDGET DL'!$A$5:$ZW$908,COLUMNS('IS ACCTS'!$DN239:DW239)+2,FALSE)),0,+VLOOKUP($G239,'Data 2023 BUDGET DL'!$A$5:$ZW$908,COLUMNS('IS ACCTS'!$DN239:DW239)+2,FALSE))/1000,1)</f>
        <v>2.2999999999999998</v>
      </c>
      <c r="DX239" s="48">
        <f>ROUND(IF(ISNA(+VLOOKUP($G239,'Data 2023 BUDGET DL'!$A$5:$ZW$908,COLUMNS('IS ACCTS'!$DN239:DX239)+2,FALSE)),0,+VLOOKUP($G239,'Data 2023 BUDGET DL'!$A$5:$ZW$908,COLUMNS('IS ACCTS'!$DN239:DX239)+2,FALSE))/1000,1)</f>
        <v>2.2999999999999998</v>
      </c>
      <c r="DY239" s="48">
        <f>ROUND(IF(ISNA(+VLOOKUP($G239,'Data 2023 BUDGET DL'!$A$5:$ZW$908,COLUMNS('IS ACCTS'!$DN239:DY239)+2,FALSE)),0,+VLOOKUP($G239,'Data 2023 BUDGET DL'!$A$5:$ZW$908,COLUMNS('IS ACCTS'!$DN239:DY239)+2,FALSE))/1000,1)</f>
        <v>2.4</v>
      </c>
      <c r="DZ239" s="48">
        <f>ROUND(IF(ISNA(+VLOOKUP($G239,'Data 2024 BUDGET DL'!$A$5:$ZW$907,COLUMNS('IS ACCTS'!$DZ239:DZ239)+2,FALSE)),0,+VLOOKUP($G239,'Data 2024 BUDGET DL'!$A$5:$ZW$907,COLUMNS('IS ACCTS'!$DZ239:DZ239)+2,FALSE))/1000,1)</f>
        <v>2.2999999999999998</v>
      </c>
      <c r="EA239" s="48">
        <f>ROUND(IF(ISNA(+VLOOKUP($G239,'Data 2024 BUDGET DL'!$A$5:$ZW$907,COLUMNS('IS ACCTS'!$DZ239:EA239)+2,FALSE)),0,+VLOOKUP($G239,'Data 2024 BUDGET DL'!$A$5:$ZW$907,COLUMNS('IS ACCTS'!$DZ239:EA239)+2,FALSE))/1000,1)</f>
        <v>2.2999999999999998</v>
      </c>
      <c r="EB239" s="48">
        <f>ROUND(IF(ISNA(+VLOOKUP($G239,'Data 2024 BUDGET DL'!$A$5:$ZW$907,COLUMNS('IS ACCTS'!$DZ239:EB239)+2,FALSE)),0,+VLOOKUP($G239,'Data 2024 BUDGET DL'!$A$5:$ZW$907,COLUMNS('IS ACCTS'!$DZ239:EB239)+2,FALSE))/1000,1)</f>
        <v>2.4</v>
      </c>
      <c r="EC239" s="48">
        <f>ROUND(IF(ISNA(+VLOOKUP($G239,'Data 2024 BUDGET DL'!$A$5:$ZW$907,COLUMNS('IS ACCTS'!$DZ239:EC239)+2,FALSE)),0,+VLOOKUP($G239,'Data 2024 BUDGET DL'!$A$5:$ZW$907,COLUMNS('IS ACCTS'!$DZ239:EC239)+2,FALSE))/1000,1)</f>
        <v>2.2999999999999998</v>
      </c>
      <c r="ED239" s="48">
        <f>ROUND(IF(ISNA(+VLOOKUP($G239,'Data 2024 BUDGET DL'!$A$5:$ZW$907,COLUMNS('IS ACCTS'!$DZ239:ED239)+2,FALSE)),0,+VLOOKUP($G239,'Data 2024 BUDGET DL'!$A$5:$ZW$907,COLUMNS('IS ACCTS'!$DZ239:ED239)+2,FALSE))/1000,1)</f>
        <v>2.2999999999999998</v>
      </c>
      <c r="EE239" s="48">
        <f>ROUND(IF(ISNA(+VLOOKUP($G239,'Data 2024 BUDGET DL'!$A$5:$ZW$907,COLUMNS('IS ACCTS'!$DZ239:EE239)+2,FALSE)),0,+VLOOKUP($G239,'Data 2024 BUDGET DL'!$A$5:$ZW$907,COLUMNS('IS ACCTS'!$DZ239:EE239)+2,FALSE))/1000,1)</f>
        <v>2.4</v>
      </c>
      <c r="EF239" s="48">
        <f>ROUND(IF(ISNA(+VLOOKUP($G239,'Data 2024 BUDGET DL'!$A$5:$ZW$907,COLUMNS('IS ACCTS'!$DZ239:EF239)+2,FALSE)),0,+VLOOKUP($G239,'Data 2024 BUDGET DL'!$A$5:$ZW$907,COLUMNS('IS ACCTS'!$DZ239:EF239)+2,FALSE))/1000,1)</f>
        <v>2.2999999999999998</v>
      </c>
      <c r="EG239" s="48">
        <f>ROUND(IF(ISNA(+VLOOKUP($G239,'Data 2024 BUDGET DL'!$A$5:$ZW$907,COLUMNS('IS ACCTS'!$DZ239:EG239)+2,FALSE)),0,+VLOOKUP($G239,'Data 2024 BUDGET DL'!$A$5:$ZW$907,COLUMNS('IS ACCTS'!$DZ239:EG239)+2,FALSE))/1000,1)</f>
        <v>2.2999999999999998</v>
      </c>
      <c r="EH239" s="48">
        <f>ROUND(IF(ISNA(+VLOOKUP($G239,'Data 2024 BUDGET DL'!$A$5:$ZW$907,COLUMNS('IS ACCTS'!$DZ239:EH239)+2,FALSE)),0,+VLOOKUP($G239,'Data 2024 BUDGET DL'!$A$5:$ZW$907,COLUMNS('IS ACCTS'!$DZ239:EH239)+2,FALSE))/1000,1)</f>
        <v>2.4</v>
      </c>
      <c r="EI239" s="48">
        <f>ROUND(IF(ISNA(+VLOOKUP($G239,'Data 2024 BUDGET DL'!$A$5:$ZW$907,COLUMNS('IS ACCTS'!$DZ239:EI239)+2,FALSE)),0,+VLOOKUP($G239,'Data 2024 BUDGET DL'!$A$5:$ZW$907,COLUMNS('IS ACCTS'!$DZ239:EI239)+2,FALSE))/1000,1)</f>
        <v>2.2999999999999998</v>
      </c>
      <c r="EJ239" s="48">
        <f>ROUND(IF(ISNA(+VLOOKUP($G239,'Data 2024 BUDGET DL'!$A$5:$ZW$907,COLUMNS('IS ACCTS'!$DZ239:EJ239)+2,FALSE)),0,+VLOOKUP($G239,'Data 2024 BUDGET DL'!$A$5:$ZW$907,COLUMNS('IS ACCTS'!$DZ239:EJ239)+2,FALSE))/1000,1)</f>
        <v>2.2999999999999998</v>
      </c>
      <c r="EK239" s="48">
        <f>ROUND(IF(ISNA(+VLOOKUP($G239,'Data 2024 BUDGET DL'!$A$5:$ZW$907,COLUMNS('IS ACCTS'!$DZ239:EK239)+2,FALSE)),0,+VLOOKUP($G239,'Data 2024 BUDGET DL'!$A$5:$ZW$907,COLUMNS('IS ACCTS'!$DZ239:EK239)+2,FALSE))/1000,1)</f>
        <v>2.4</v>
      </c>
      <c r="EL239" s="48"/>
      <c r="EM239" s="48">
        <f t="shared" si="205"/>
        <v>146.00000000000003</v>
      </c>
      <c r="EN239" s="48">
        <f t="shared" si="206"/>
        <v>118.7</v>
      </c>
      <c r="EO239" s="48">
        <f t="shared" si="207"/>
        <v>103.8</v>
      </c>
      <c r="EP239" s="48">
        <f t="shared" si="208"/>
        <v>143.19999999999999</v>
      </c>
      <c r="EQ239" s="48">
        <f t="shared" si="209"/>
        <v>157.20000000000002</v>
      </c>
      <c r="ER239" s="48">
        <f t="shared" si="237"/>
        <v>70.2</v>
      </c>
      <c r="ES239" s="48">
        <f t="shared" si="238"/>
        <v>67.399999999999991</v>
      </c>
      <c r="ET239" s="48"/>
    </row>
    <row r="240" spans="1:150">
      <c r="A240" s="938" t="s">
        <v>57</v>
      </c>
      <c r="B240" s="937" t="s">
        <v>355</v>
      </c>
      <c r="D240" s="937"/>
      <c r="E240" s="14" t="s">
        <v>3158</v>
      </c>
      <c r="F240" s="833" t="str">
        <f t="shared" si="204"/>
        <v>6030060</v>
      </c>
      <c r="G240" s="833" t="s">
        <v>1456</v>
      </c>
      <c r="H240" s="851" t="s">
        <v>1457</v>
      </c>
      <c r="I240" s="150"/>
      <c r="J240" s="379">
        <v>11.6</v>
      </c>
      <c r="K240" s="379">
        <v>19.3</v>
      </c>
      <c r="L240" s="379">
        <v>25.3</v>
      </c>
      <c r="M240" s="379">
        <v>12.2</v>
      </c>
      <c r="N240" s="379">
        <v>11.5</v>
      </c>
      <c r="O240" s="379">
        <v>12.3</v>
      </c>
      <c r="P240" s="379">
        <v>11.3</v>
      </c>
      <c r="Q240" s="379">
        <v>9.6999999999999993</v>
      </c>
      <c r="R240" s="379">
        <v>8.3000000000000007</v>
      </c>
      <c r="S240" s="379">
        <v>9.1999999999999993</v>
      </c>
      <c r="T240" s="379">
        <v>9.3000000000000007</v>
      </c>
      <c r="U240" s="379">
        <v>6.9</v>
      </c>
      <c r="V240" s="379">
        <v>7.8</v>
      </c>
      <c r="W240" s="379">
        <v>11.4</v>
      </c>
      <c r="X240" s="379">
        <v>11.6</v>
      </c>
      <c r="Y240" s="379">
        <v>10</v>
      </c>
      <c r="Z240" s="379">
        <v>7.7</v>
      </c>
      <c r="AA240" s="379">
        <v>9.9</v>
      </c>
      <c r="AB240" s="379">
        <v>6.8</v>
      </c>
      <c r="AC240" s="379">
        <v>6.4</v>
      </c>
      <c r="AD240" s="379">
        <v>9</v>
      </c>
      <c r="AE240" s="379">
        <v>3.3</v>
      </c>
      <c r="AF240" s="379">
        <v>11.1</v>
      </c>
      <c r="AG240" s="379">
        <v>6.6</v>
      </c>
      <c r="AH240" s="379">
        <v>15.2</v>
      </c>
      <c r="AI240" s="379">
        <v>15.3</v>
      </c>
      <c r="AJ240" s="379">
        <v>46.2</v>
      </c>
      <c r="AK240" s="379">
        <v>21.2</v>
      </c>
      <c r="AL240" s="379">
        <v>23.9</v>
      </c>
      <c r="AM240" s="379">
        <v>10.4</v>
      </c>
      <c r="AN240" s="379">
        <v>13.9</v>
      </c>
      <c r="AO240" s="379">
        <v>28.2</v>
      </c>
      <c r="AP240" s="379">
        <v>7.8</v>
      </c>
      <c r="AQ240" s="379">
        <v>8.3000000000000007</v>
      </c>
      <c r="AR240" s="379">
        <v>20.6</v>
      </c>
      <c r="AS240" s="379">
        <v>29.3</v>
      </c>
      <c r="AT240" s="379">
        <v>22.9</v>
      </c>
      <c r="AU240" s="379">
        <v>18.899999999999999</v>
      </c>
      <c r="AV240" s="379">
        <v>21.3</v>
      </c>
      <c r="AW240" s="379">
        <v>8.9</v>
      </c>
      <c r="AX240" s="379">
        <v>17.7</v>
      </c>
      <c r="AY240" s="379">
        <v>14.1</v>
      </c>
      <c r="AZ240" s="379">
        <v>9</v>
      </c>
      <c r="BA240" s="379">
        <v>10.7</v>
      </c>
      <c r="BB240" s="379">
        <v>17.3</v>
      </c>
      <c r="BC240" s="379">
        <v>4</v>
      </c>
      <c r="BD240" s="379">
        <v>10.8</v>
      </c>
      <c r="BE240" s="379">
        <v>9.4</v>
      </c>
      <c r="BF240" s="379">
        <v>15.4</v>
      </c>
      <c r="BG240" s="379">
        <v>25.4</v>
      </c>
      <c r="BH240" s="379">
        <v>17.8</v>
      </c>
      <c r="BI240" s="379">
        <v>16.2</v>
      </c>
      <c r="BJ240" s="379">
        <v>21.7</v>
      </c>
      <c r="BK240" s="379">
        <v>15.3</v>
      </c>
      <c r="BL240" s="379">
        <v>13.5</v>
      </c>
      <c r="BM240" s="379">
        <v>17.2</v>
      </c>
      <c r="BN240" s="379">
        <v>9.4</v>
      </c>
      <c r="BO240" s="379">
        <v>14.9</v>
      </c>
      <c r="BP240" s="379">
        <v>19.100000000000001</v>
      </c>
      <c r="BQ240" s="379">
        <v>12.7</v>
      </c>
      <c r="BR240" s="379">
        <v>20.399999999999999</v>
      </c>
      <c r="BS240" s="379">
        <v>27.3</v>
      </c>
      <c r="BT240" s="379">
        <v>30.8</v>
      </c>
      <c r="BU240" s="379">
        <v>51.8</v>
      </c>
      <c r="BV240" s="379">
        <v>17.7</v>
      </c>
      <c r="BW240" s="379">
        <v>106</v>
      </c>
      <c r="BX240" s="379">
        <v>27.5</v>
      </c>
      <c r="BY240" s="379">
        <v>14.5</v>
      </c>
      <c r="BZ240" s="379">
        <v>29.8</v>
      </c>
      <c r="CA240" s="379">
        <v>50.2</v>
      </c>
      <c r="CB240" s="379">
        <v>33.200000000000003</v>
      </c>
      <c r="CC240" s="379">
        <v>15.6</v>
      </c>
      <c r="CD240" s="379">
        <v>16.600000000000001</v>
      </c>
      <c r="CE240" s="379">
        <v>77.5</v>
      </c>
      <c r="CF240" s="379">
        <v>32</v>
      </c>
      <c r="CG240" s="379">
        <v>8.8000000000000007</v>
      </c>
      <c r="CH240" s="379">
        <v>25.6</v>
      </c>
      <c r="CI240" s="379">
        <v>10.1</v>
      </c>
      <c r="CJ240" s="379">
        <v>8.1</v>
      </c>
      <c r="CK240" s="379">
        <v>17.100000000000001</v>
      </c>
      <c r="CL240" s="379">
        <v>4.5</v>
      </c>
      <c r="CM240" s="379">
        <v>42.8</v>
      </c>
      <c r="CN240" s="379">
        <v>73.900000000000006</v>
      </c>
      <c r="CO240" s="379">
        <v>6.4</v>
      </c>
      <c r="CP240" s="379">
        <v>110.5</v>
      </c>
      <c r="CQ240" s="379">
        <v>40.6</v>
      </c>
      <c r="CR240" s="379">
        <v>40.6</v>
      </c>
      <c r="CS240" s="379">
        <v>27.3</v>
      </c>
      <c r="CT240" s="379">
        <v>13.7</v>
      </c>
      <c r="CU240" s="379">
        <v>42.2</v>
      </c>
      <c r="CV240" s="379">
        <v>10</v>
      </c>
      <c r="CW240" s="379">
        <v>17</v>
      </c>
      <c r="CX240" s="379">
        <v>6.3</v>
      </c>
      <c r="CY240" s="379">
        <v>10.9</v>
      </c>
      <c r="CZ240" s="379">
        <v>42.9</v>
      </c>
      <c r="DA240" s="379">
        <v>51</v>
      </c>
      <c r="DB240" s="379">
        <f>ROUND(IF(ISNA(+VLOOKUP($G240,'Data 2022 ACTUAL DL'!$A$5:$ZW$908,_xlfn.SINGLE(COLUMNS('IS ACCTS'!$DB240:DB240))+2,FALSE)),0,+VLOOKUP($G240,'Data 2022 ACTUAL DL'!$A$5:$ZW$908,_xlfn.SINGLE(COLUMNS('IS ACCTS'!$DB240:DB240))+2,FALSE))/1000,1)</f>
        <v>12.8</v>
      </c>
      <c r="DC240" s="379">
        <f>ROUND(IF(ISNA(+VLOOKUP($G240,'Data 2022 ACTUAL DL'!$A$5:$ZW$908,_xlfn.SINGLE(COLUMNS('IS ACCTS'!$DB240:DC240))+2,FALSE)),0,+VLOOKUP($G240,'Data 2022 ACTUAL DL'!$A$5:$ZW$908,_xlfn.SINGLE(COLUMNS('IS ACCTS'!$DB240:DC240))+2,FALSE))/1000,1)</f>
        <v>20.8</v>
      </c>
      <c r="DD240" s="379">
        <f>ROUND(IF(ISNA(+VLOOKUP($G240,'Data 2022 ACTUAL DL'!$A$5:$ZW$908,_xlfn.SINGLE(COLUMNS('IS ACCTS'!$DB240:DD240))+2,FALSE)),0,+VLOOKUP($G240,'Data 2022 ACTUAL DL'!$A$5:$ZW$908,_xlfn.SINGLE(COLUMNS('IS ACCTS'!$DB240:DD240))+2,FALSE))/1000,1)</f>
        <v>50.3</v>
      </c>
      <c r="DE240" s="379">
        <f>ROUND(IF(ISNA(+VLOOKUP($G240,'Data 2022 ACTUAL DL'!$A$5:$ZW$908,_xlfn.SINGLE(COLUMNS('IS ACCTS'!$DB240:DE240))+2,FALSE)),0,+VLOOKUP($G240,'Data 2022 ACTUAL DL'!$A$5:$ZW$908,_xlfn.SINGLE(COLUMNS('IS ACCTS'!$DB240:DE240))+2,FALSE))/1000,1)</f>
        <v>32.6</v>
      </c>
      <c r="DF240" s="379">
        <f>ROUND(IF(ISNA(+VLOOKUP($G240,'Data 2022 ACTUAL DL'!$A$5:$ZW$908,_xlfn.SINGLE(COLUMNS('IS ACCTS'!$DB240:DF240))+2,FALSE)),0,+VLOOKUP($G240,'Data 2022 ACTUAL DL'!$A$5:$ZW$908,_xlfn.SINGLE(COLUMNS('IS ACCTS'!$DB240:DF240))+2,FALSE))/1000,1)</f>
        <v>21.1</v>
      </c>
      <c r="DG240" s="379">
        <f>ROUND(IF(ISNA(+VLOOKUP($G240,'Data 2022 ACTUAL DL'!$A$5:$ZW$908,_xlfn.SINGLE(COLUMNS('IS ACCTS'!$DB240:DG240))+2,FALSE)),0,+VLOOKUP($G240,'Data 2022 ACTUAL DL'!$A$5:$ZW$908,_xlfn.SINGLE(COLUMNS('IS ACCTS'!$DB240:DG240))+2,FALSE))/1000,1)</f>
        <v>18.7</v>
      </c>
      <c r="DH240" s="379">
        <f>ROUND(IF(ISNA(+VLOOKUP($G240,'Data 2022 ACTUAL DL'!$A$5:$ZW$908,_xlfn.SINGLE(COLUMNS('IS ACCTS'!$DB240:DH240))+2,FALSE)),0,+VLOOKUP($G240,'Data 2022 ACTUAL DL'!$A$5:$ZW$908,_xlfn.SINGLE(COLUMNS('IS ACCTS'!$DB240:DH240))+2,FALSE))/1000,1)</f>
        <v>20.399999999999999</v>
      </c>
      <c r="DI240" s="379">
        <f>ROUND(IF(ISNA(+VLOOKUP($G240,'Data 2022 ACTUAL DL'!$A$5:$ZW$908,_xlfn.SINGLE(COLUMNS('IS ACCTS'!$DB240:DI240))+2,FALSE)),0,+VLOOKUP($G240,'Data 2022 ACTUAL DL'!$A$5:$ZW$908,_xlfn.SINGLE(COLUMNS('IS ACCTS'!$DB240:DI240))+2,FALSE))/1000,1)</f>
        <v>41.3</v>
      </c>
      <c r="DJ240" s="379">
        <f>ROUND(IF(ISNA(+VLOOKUP($G240,'Data 2022 ACTUAL DL'!$A$5:$ZW$908,_xlfn.SINGLE(COLUMNS('IS ACCTS'!$DB240:DJ240))+2,FALSE)),0,+VLOOKUP($G240,'Data 2022 ACTUAL DL'!$A$5:$ZW$908,_xlfn.SINGLE(COLUMNS('IS ACCTS'!$DB240:DJ240))+2,FALSE))/1000,1)</f>
        <v>26.2</v>
      </c>
      <c r="DK240" s="379">
        <f>ROUND(IF(ISNA(+VLOOKUP($G240,'Data 2022 ACTUAL DL'!$A$5:$ZW$908,_xlfn.SINGLE(COLUMNS('IS ACCTS'!$DB240:DK240))+2,FALSE)),0,+VLOOKUP($G240,'Data 2022 ACTUAL DL'!$A$5:$ZW$908,_xlfn.SINGLE(COLUMNS('IS ACCTS'!$DB240:DK240))+2,FALSE))/1000,1)</f>
        <v>16.7</v>
      </c>
      <c r="DL240" s="379">
        <f>ROUND(IF(ISNA(+VLOOKUP($G240,'Data 2022 ACTUAL DL'!$A$5:$ZW$908,_xlfn.SINGLE(COLUMNS('IS ACCTS'!$DB240:DL240))+2,FALSE)),0,+VLOOKUP($G240,'Data 2022 ACTUAL DL'!$A$5:$ZW$908,_xlfn.SINGLE(COLUMNS('IS ACCTS'!$DB240:DL240))+2,FALSE))/1000,1)</f>
        <v>35.6</v>
      </c>
      <c r="DM240" s="379">
        <f>ROUND(IF(ISNA(+VLOOKUP($G240,'Data 2022 ACTUAL DL'!$A$5:$ZW$908,_xlfn.SINGLE(COLUMNS('IS ACCTS'!$DB240:DM240))+2,FALSE)),0,+VLOOKUP($G240,'Data 2022 ACTUAL DL'!$A$5:$ZW$908,_xlfn.SINGLE(COLUMNS('IS ACCTS'!$DB240:DM240))+2,FALSE))/1000,1)</f>
        <v>24.2</v>
      </c>
      <c r="DN240" s="48">
        <f>ROUND(IF(ISNA(+VLOOKUP($G240,'Data 2023 BUDGET DL'!$A$5:$ZW$908,COLUMNS('IS ACCTS'!$DN240:DN240)+2,FALSE)),0,+VLOOKUP($G240,'Data 2023 BUDGET DL'!$A$5:$ZW$908,COLUMNS('IS ACCTS'!$DN240:DN240)+2,FALSE))/1000,1)</f>
        <v>0</v>
      </c>
      <c r="DO240" s="48">
        <f>ROUND(IF(ISNA(+VLOOKUP($G240,'Data 2023 BUDGET DL'!$A$5:$ZW$908,COLUMNS('IS ACCTS'!$DN240:DO240)+2,FALSE)),0,+VLOOKUP($G240,'Data 2023 BUDGET DL'!$A$5:$ZW$908,COLUMNS('IS ACCTS'!$DN240:DO240)+2,FALSE))/1000,1)</f>
        <v>0</v>
      </c>
      <c r="DP240" s="48">
        <f>ROUND(IF(ISNA(+VLOOKUP($G240,'Data 2023 BUDGET DL'!$A$5:$ZW$908,COLUMNS('IS ACCTS'!$DN240:DP240)+2,FALSE)),0,+VLOOKUP($G240,'Data 2023 BUDGET DL'!$A$5:$ZW$908,COLUMNS('IS ACCTS'!$DN240:DP240)+2,FALSE))/1000,1)</f>
        <v>0</v>
      </c>
      <c r="DQ240" s="48">
        <f>ROUND(IF(ISNA(+VLOOKUP($G240,'Data 2023 BUDGET DL'!$A$5:$ZW$908,COLUMNS('IS ACCTS'!$DN240:DQ240)+2,FALSE)),0,+VLOOKUP($G240,'Data 2023 BUDGET DL'!$A$5:$ZW$908,COLUMNS('IS ACCTS'!$DN240:DQ240)+2,FALSE))/1000,1)</f>
        <v>0</v>
      </c>
      <c r="DR240" s="48">
        <f>ROUND(IF(ISNA(+VLOOKUP($G240,'Data 2023 BUDGET DL'!$A$5:$ZW$908,COLUMNS('IS ACCTS'!$DN240:DR240)+2,FALSE)),0,+VLOOKUP($G240,'Data 2023 BUDGET DL'!$A$5:$ZW$908,COLUMNS('IS ACCTS'!$DN240:DR240)+2,FALSE))/1000,1)</f>
        <v>0</v>
      </c>
      <c r="DS240" s="48">
        <f>ROUND(IF(ISNA(+VLOOKUP($G240,'Data 2023 BUDGET DL'!$A$5:$ZW$908,COLUMNS('IS ACCTS'!$DN240:DS240)+2,FALSE)),0,+VLOOKUP($G240,'Data 2023 BUDGET DL'!$A$5:$ZW$908,COLUMNS('IS ACCTS'!$DN240:DS240)+2,FALSE))/1000,1)</f>
        <v>0</v>
      </c>
      <c r="DT240" s="48">
        <f>ROUND(IF(ISNA(+VLOOKUP($G240,'Data 2023 BUDGET DL'!$A$5:$ZW$908,COLUMNS('IS ACCTS'!$DN240:DT240)+2,FALSE)),0,+VLOOKUP($G240,'Data 2023 BUDGET DL'!$A$5:$ZW$908,COLUMNS('IS ACCTS'!$DN240:DT240)+2,FALSE))/1000,1)</f>
        <v>0</v>
      </c>
      <c r="DU240" s="48">
        <f>ROUND(IF(ISNA(+VLOOKUP($G240,'Data 2023 BUDGET DL'!$A$5:$ZW$908,COLUMNS('IS ACCTS'!$DN240:DU240)+2,FALSE)),0,+VLOOKUP($G240,'Data 2023 BUDGET DL'!$A$5:$ZW$908,COLUMNS('IS ACCTS'!$DN240:DU240)+2,FALSE))/1000,1)</f>
        <v>0</v>
      </c>
      <c r="DV240" s="48">
        <f>ROUND(IF(ISNA(+VLOOKUP($G240,'Data 2023 BUDGET DL'!$A$5:$ZW$908,COLUMNS('IS ACCTS'!$DN240:DV240)+2,FALSE)),0,+VLOOKUP($G240,'Data 2023 BUDGET DL'!$A$5:$ZW$908,COLUMNS('IS ACCTS'!$DN240:DV240)+2,FALSE))/1000,1)</f>
        <v>0</v>
      </c>
      <c r="DW240" s="48">
        <f>ROUND(IF(ISNA(+VLOOKUP($G240,'Data 2023 BUDGET DL'!$A$5:$ZW$908,COLUMNS('IS ACCTS'!$DN240:DW240)+2,FALSE)),0,+VLOOKUP($G240,'Data 2023 BUDGET DL'!$A$5:$ZW$908,COLUMNS('IS ACCTS'!$DN240:DW240)+2,FALSE))/1000,1)</f>
        <v>0</v>
      </c>
      <c r="DX240" s="48">
        <f>ROUND(IF(ISNA(+VLOOKUP($G240,'Data 2023 BUDGET DL'!$A$5:$ZW$908,COLUMNS('IS ACCTS'!$DN240:DX240)+2,FALSE)),0,+VLOOKUP($G240,'Data 2023 BUDGET DL'!$A$5:$ZW$908,COLUMNS('IS ACCTS'!$DN240:DX240)+2,FALSE))/1000,1)</f>
        <v>0</v>
      </c>
      <c r="DY240" s="48">
        <f>ROUND(IF(ISNA(+VLOOKUP($G240,'Data 2023 BUDGET DL'!$A$5:$ZW$908,COLUMNS('IS ACCTS'!$DN240:DY240)+2,FALSE)),0,+VLOOKUP($G240,'Data 2023 BUDGET DL'!$A$5:$ZW$908,COLUMNS('IS ACCTS'!$DN240:DY240)+2,FALSE))/1000,1)</f>
        <v>0</v>
      </c>
      <c r="DZ240" s="48">
        <f>ROUND(IF(ISNA(+VLOOKUP($G240,'Data 2024 BUDGET DL'!$A$5:$ZW$907,COLUMNS('IS ACCTS'!$DZ240:DZ240)+2,FALSE)),0,+VLOOKUP($G240,'Data 2024 BUDGET DL'!$A$5:$ZW$907,COLUMNS('IS ACCTS'!$DZ240:DZ240)+2,FALSE))/1000,1)</f>
        <v>0</v>
      </c>
      <c r="EA240" s="48">
        <f>ROUND(IF(ISNA(+VLOOKUP($G240,'Data 2024 BUDGET DL'!$A$5:$ZW$907,COLUMNS('IS ACCTS'!$DZ240:EA240)+2,FALSE)),0,+VLOOKUP($G240,'Data 2024 BUDGET DL'!$A$5:$ZW$907,COLUMNS('IS ACCTS'!$DZ240:EA240)+2,FALSE))/1000,1)</f>
        <v>0</v>
      </c>
      <c r="EB240" s="48">
        <f>ROUND(IF(ISNA(+VLOOKUP($G240,'Data 2024 BUDGET DL'!$A$5:$ZW$907,COLUMNS('IS ACCTS'!$DZ240:EB240)+2,FALSE)),0,+VLOOKUP($G240,'Data 2024 BUDGET DL'!$A$5:$ZW$907,COLUMNS('IS ACCTS'!$DZ240:EB240)+2,FALSE))/1000,1)</f>
        <v>0</v>
      </c>
      <c r="EC240" s="48">
        <f>ROUND(IF(ISNA(+VLOOKUP($G240,'Data 2024 BUDGET DL'!$A$5:$ZW$907,COLUMNS('IS ACCTS'!$DZ240:EC240)+2,FALSE)),0,+VLOOKUP($G240,'Data 2024 BUDGET DL'!$A$5:$ZW$907,COLUMNS('IS ACCTS'!$DZ240:EC240)+2,FALSE))/1000,1)</f>
        <v>0</v>
      </c>
      <c r="ED240" s="48">
        <f>ROUND(IF(ISNA(+VLOOKUP($G240,'Data 2024 BUDGET DL'!$A$5:$ZW$907,COLUMNS('IS ACCTS'!$DZ240:ED240)+2,FALSE)),0,+VLOOKUP($G240,'Data 2024 BUDGET DL'!$A$5:$ZW$907,COLUMNS('IS ACCTS'!$DZ240:ED240)+2,FALSE))/1000,1)</f>
        <v>0</v>
      </c>
      <c r="EE240" s="48">
        <f>ROUND(IF(ISNA(+VLOOKUP($G240,'Data 2024 BUDGET DL'!$A$5:$ZW$907,COLUMNS('IS ACCTS'!$DZ240:EE240)+2,FALSE)),0,+VLOOKUP($G240,'Data 2024 BUDGET DL'!$A$5:$ZW$907,COLUMNS('IS ACCTS'!$DZ240:EE240)+2,FALSE))/1000,1)</f>
        <v>0</v>
      </c>
      <c r="EF240" s="48">
        <f>ROUND(IF(ISNA(+VLOOKUP($G240,'Data 2024 BUDGET DL'!$A$5:$ZW$907,COLUMNS('IS ACCTS'!$DZ240:EF240)+2,FALSE)),0,+VLOOKUP($G240,'Data 2024 BUDGET DL'!$A$5:$ZW$907,COLUMNS('IS ACCTS'!$DZ240:EF240)+2,FALSE))/1000,1)</f>
        <v>0</v>
      </c>
      <c r="EG240" s="48">
        <f>ROUND(IF(ISNA(+VLOOKUP($G240,'Data 2024 BUDGET DL'!$A$5:$ZW$907,COLUMNS('IS ACCTS'!$DZ240:EG240)+2,FALSE)),0,+VLOOKUP($G240,'Data 2024 BUDGET DL'!$A$5:$ZW$907,COLUMNS('IS ACCTS'!$DZ240:EG240)+2,FALSE))/1000,1)</f>
        <v>0</v>
      </c>
      <c r="EH240" s="48">
        <f>ROUND(IF(ISNA(+VLOOKUP($G240,'Data 2024 BUDGET DL'!$A$5:$ZW$907,COLUMNS('IS ACCTS'!$DZ240:EH240)+2,FALSE)),0,+VLOOKUP($G240,'Data 2024 BUDGET DL'!$A$5:$ZW$907,COLUMNS('IS ACCTS'!$DZ240:EH240)+2,FALSE))/1000,1)</f>
        <v>0</v>
      </c>
      <c r="EI240" s="48">
        <f>ROUND(IF(ISNA(+VLOOKUP($G240,'Data 2024 BUDGET DL'!$A$5:$ZW$907,COLUMNS('IS ACCTS'!$DZ240:EI240)+2,FALSE)),0,+VLOOKUP($G240,'Data 2024 BUDGET DL'!$A$5:$ZW$907,COLUMNS('IS ACCTS'!$DZ240:EI240)+2,FALSE))/1000,1)</f>
        <v>0</v>
      </c>
      <c r="EJ240" s="48">
        <f>ROUND(IF(ISNA(+VLOOKUP($G240,'Data 2024 BUDGET DL'!$A$5:$ZW$907,COLUMNS('IS ACCTS'!$DZ240:EJ240)+2,FALSE)),0,+VLOOKUP($G240,'Data 2024 BUDGET DL'!$A$5:$ZW$907,COLUMNS('IS ACCTS'!$DZ240:EJ240)+2,FALSE))/1000,1)</f>
        <v>0</v>
      </c>
      <c r="EK240" s="48">
        <f>ROUND(IF(ISNA(+VLOOKUP($G240,'Data 2024 BUDGET DL'!$A$5:$ZW$907,COLUMNS('IS ACCTS'!$DZ240:EK240)+2,FALSE)),0,+VLOOKUP($G240,'Data 2024 BUDGET DL'!$A$5:$ZW$907,COLUMNS('IS ACCTS'!$DZ240:EK240)+2,FALSE))/1000,1)</f>
        <v>0</v>
      </c>
      <c r="EL240" s="48"/>
      <c r="EM240" s="48">
        <f t="shared" si="205"/>
        <v>101.6</v>
      </c>
      <c r="EN240" s="48">
        <f t="shared" si="206"/>
        <v>240.30000000000004</v>
      </c>
      <c r="EO240" s="48">
        <f t="shared" si="207"/>
        <v>165.00000000000003</v>
      </c>
      <c r="EP240" s="48">
        <f t="shared" si="208"/>
        <v>198.6</v>
      </c>
      <c r="EQ240" s="48">
        <f t="shared" si="209"/>
        <v>424.8</v>
      </c>
      <c r="ER240" s="48">
        <f t="shared" si="237"/>
        <v>323.39999999999998</v>
      </c>
      <c r="ES240" s="48">
        <f t="shared" si="238"/>
        <v>412.99999999999994</v>
      </c>
      <c r="ET240" s="48"/>
    </row>
    <row r="241" spans="1:150">
      <c r="A241" s="938" t="s">
        <v>57</v>
      </c>
      <c r="B241" s="937" t="s">
        <v>355</v>
      </c>
      <c r="D241" s="937"/>
      <c r="E241" s="14" t="s">
        <v>3158</v>
      </c>
      <c r="F241" s="833" t="str">
        <f t="shared" si="204"/>
        <v>6030070</v>
      </c>
      <c r="G241" s="833" t="s">
        <v>1458</v>
      </c>
      <c r="H241" s="851" t="s">
        <v>1459</v>
      </c>
      <c r="I241" s="150"/>
      <c r="J241" s="379">
        <v>13.8</v>
      </c>
      <c r="K241" s="379">
        <v>13.5</v>
      </c>
      <c r="L241" s="379">
        <v>12</v>
      </c>
      <c r="M241" s="379">
        <v>2.1</v>
      </c>
      <c r="N241" s="379">
        <v>4</v>
      </c>
      <c r="O241" s="379">
        <v>13.5</v>
      </c>
      <c r="P241" s="379">
        <v>5.6</v>
      </c>
      <c r="Q241" s="379">
        <v>19.3</v>
      </c>
      <c r="R241" s="379">
        <v>12.5</v>
      </c>
      <c r="S241" s="379">
        <v>3.5</v>
      </c>
      <c r="T241" s="379">
        <v>1.6</v>
      </c>
      <c r="U241" s="379">
        <v>6.5</v>
      </c>
      <c r="V241" s="379">
        <v>0</v>
      </c>
      <c r="W241" s="379">
        <v>1.7</v>
      </c>
      <c r="X241" s="379">
        <v>13.8</v>
      </c>
      <c r="Y241" s="379">
        <v>5</v>
      </c>
      <c r="Z241" s="379">
        <v>1.4</v>
      </c>
      <c r="AA241" s="379">
        <v>10.9</v>
      </c>
      <c r="AB241" s="379">
        <v>1.5</v>
      </c>
      <c r="AC241" s="379">
        <v>0.9</v>
      </c>
      <c r="AD241" s="379">
        <v>13.1</v>
      </c>
      <c r="AE241" s="379">
        <v>1.6</v>
      </c>
      <c r="AF241" s="379">
        <v>3.2</v>
      </c>
      <c r="AG241" s="379">
        <v>16.100000000000001</v>
      </c>
      <c r="AH241" s="379">
        <v>0.3</v>
      </c>
      <c r="AI241" s="379">
        <v>4</v>
      </c>
      <c r="AJ241" s="379">
        <v>4.2</v>
      </c>
      <c r="AK241" s="379">
        <v>3.4</v>
      </c>
      <c r="AL241" s="379">
        <v>5.8</v>
      </c>
      <c r="AM241" s="379">
        <v>8.5</v>
      </c>
      <c r="AN241" s="379">
        <v>1.5</v>
      </c>
      <c r="AO241" s="379">
        <v>2.6</v>
      </c>
      <c r="AP241" s="379">
        <v>7</v>
      </c>
      <c r="AQ241" s="379">
        <v>3.1</v>
      </c>
      <c r="AR241" s="379">
        <v>15.7</v>
      </c>
      <c r="AS241" s="379">
        <v>13.2</v>
      </c>
      <c r="AT241" s="379">
        <v>7.3</v>
      </c>
      <c r="AU241" s="379">
        <v>4.9000000000000004</v>
      </c>
      <c r="AV241" s="379">
        <v>4.7</v>
      </c>
      <c r="AW241" s="379">
        <v>8.6999999999999993</v>
      </c>
      <c r="AX241" s="379">
        <v>12.2</v>
      </c>
      <c r="AY241" s="379">
        <v>3.9</v>
      </c>
      <c r="AZ241" s="379">
        <v>5.2</v>
      </c>
      <c r="BA241" s="379">
        <v>3.7</v>
      </c>
      <c r="BB241" s="379">
        <v>5</v>
      </c>
      <c r="BC241" s="379">
        <v>-3.2</v>
      </c>
      <c r="BD241" s="379">
        <v>2</v>
      </c>
      <c r="BE241" s="379">
        <v>3.6</v>
      </c>
      <c r="BF241" s="379">
        <v>0</v>
      </c>
      <c r="BG241" s="379">
        <v>3.3</v>
      </c>
      <c r="BH241" s="379">
        <v>2.7</v>
      </c>
      <c r="BI241" s="379">
        <v>9.8000000000000007</v>
      </c>
      <c r="BJ241" s="379">
        <v>10</v>
      </c>
      <c r="BK241" s="379">
        <v>2.1</v>
      </c>
      <c r="BL241" s="379">
        <v>0.9</v>
      </c>
      <c r="BM241" s="379">
        <v>2.4</v>
      </c>
      <c r="BN241" s="379">
        <v>3.1</v>
      </c>
      <c r="BO241" s="379">
        <v>11.3</v>
      </c>
      <c r="BP241" s="379">
        <v>10.9</v>
      </c>
      <c r="BQ241" s="379">
        <v>11</v>
      </c>
      <c r="BR241" s="379">
        <v>0.2</v>
      </c>
      <c r="BS241" s="379">
        <v>3.6</v>
      </c>
      <c r="BT241" s="379">
        <v>9.4</v>
      </c>
      <c r="BU241" s="379">
        <v>4.8</v>
      </c>
      <c r="BV241" s="379">
        <v>8.4</v>
      </c>
      <c r="BW241" s="379">
        <v>2.8</v>
      </c>
      <c r="BX241" s="379">
        <v>1.3</v>
      </c>
      <c r="BY241" s="379">
        <v>8.8000000000000007</v>
      </c>
      <c r="BZ241" s="379">
        <v>4.0999999999999996</v>
      </c>
      <c r="CA241" s="379">
        <v>11.1</v>
      </c>
      <c r="CB241" s="379">
        <v>6.4</v>
      </c>
      <c r="CC241" s="379">
        <v>12.9</v>
      </c>
      <c r="CD241" s="379">
        <v>2.8</v>
      </c>
      <c r="CE241" s="379">
        <v>13.9</v>
      </c>
      <c r="CF241" s="379">
        <v>12.4</v>
      </c>
      <c r="CG241" s="379">
        <v>0.2</v>
      </c>
      <c r="CH241" s="379">
        <v>6.6</v>
      </c>
      <c r="CI241" s="379">
        <v>5.5</v>
      </c>
      <c r="CJ241" s="379">
        <v>3.9</v>
      </c>
      <c r="CK241" s="379">
        <v>2.5</v>
      </c>
      <c r="CL241" s="379">
        <v>2.5</v>
      </c>
      <c r="CM241" s="379">
        <v>5.2</v>
      </c>
      <c r="CN241" s="379">
        <v>2.8</v>
      </c>
      <c r="CO241" s="379">
        <v>14.7</v>
      </c>
      <c r="CP241" s="379">
        <v>1.2</v>
      </c>
      <c r="CQ241" s="379">
        <v>5.6</v>
      </c>
      <c r="CR241" s="379">
        <v>2.5</v>
      </c>
      <c r="CS241" s="379">
        <v>7.4</v>
      </c>
      <c r="CT241" s="379">
        <v>9</v>
      </c>
      <c r="CU241" s="379">
        <v>6.2</v>
      </c>
      <c r="CV241" s="379">
        <v>5.8</v>
      </c>
      <c r="CW241" s="379">
        <v>4.4000000000000004</v>
      </c>
      <c r="CX241" s="379">
        <v>10</v>
      </c>
      <c r="CY241" s="379">
        <v>16</v>
      </c>
      <c r="CZ241" s="379">
        <v>18.8</v>
      </c>
      <c r="DA241" s="379">
        <v>15.7</v>
      </c>
      <c r="DB241" s="379">
        <f>ROUND(IF(ISNA(+VLOOKUP($G241,'Data 2022 ACTUAL DL'!$A$5:$ZW$908,_xlfn.SINGLE(COLUMNS('IS ACCTS'!$DB241:DB241))+2,FALSE)),0,+VLOOKUP($G241,'Data 2022 ACTUAL DL'!$A$5:$ZW$908,_xlfn.SINGLE(COLUMNS('IS ACCTS'!$DB241:DB241))+2,FALSE))/1000,1)</f>
        <v>4.7</v>
      </c>
      <c r="DC241" s="379">
        <f>ROUND(IF(ISNA(+VLOOKUP($G241,'Data 2022 ACTUAL DL'!$A$5:$ZW$908,_xlfn.SINGLE(COLUMNS('IS ACCTS'!$DB241:DC241))+2,FALSE)),0,+VLOOKUP($G241,'Data 2022 ACTUAL DL'!$A$5:$ZW$908,_xlfn.SINGLE(COLUMNS('IS ACCTS'!$DB241:DC241))+2,FALSE))/1000,1)</f>
        <v>7.8</v>
      </c>
      <c r="DD241" s="379">
        <f>ROUND(IF(ISNA(+VLOOKUP($G241,'Data 2022 ACTUAL DL'!$A$5:$ZW$908,_xlfn.SINGLE(COLUMNS('IS ACCTS'!$DB241:DD241))+2,FALSE)),0,+VLOOKUP($G241,'Data 2022 ACTUAL DL'!$A$5:$ZW$908,_xlfn.SINGLE(COLUMNS('IS ACCTS'!$DB241:DD241))+2,FALSE))/1000,1)</f>
        <v>14.9</v>
      </c>
      <c r="DE241" s="379">
        <f>ROUND(IF(ISNA(+VLOOKUP($G241,'Data 2022 ACTUAL DL'!$A$5:$ZW$908,_xlfn.SINGLE(COLUMNS('IS ACCTS'!$DB241:DE241))+2,FALSE)),0,+VLOOKUP($G241,'Data 2022 ACTUAL DL'!$A$5:$ZW$908,_xlfn.SINGLE(COLUMNS('IS ACCTS'!$DB241:DE241))+2,FALSE))/1000,1)</f>
        <v>22.2</v>
      </c>
      <c r="DF241" s="379">
        <f>ROUND(IF(ISNA(+VLOOKUP($G241,'Data 2022 ACTUAL DL'!$A$5:$ZW$908,_xlfn.SINGLE(COLUMNS('IS ACCTS'!$DB241:DF241))+2,FALSE)),0,+VLOOKUP($G241,'Data 2022 ACTUAL DL'!$A$5:$ZW$908,_xlfn.SINGLE(COLUMNS('IS ACCTS'!$DB241:DF241))+2,FALSE))/1000,1)</f>
        <v>50.7</v>
      </c>
      <c r="DG241" s="379">
        <f>ROUND(IF(ISNA(+VLOOKUP($G241,'Data 2022 ACTUAL DL'!$A$5:$ZW$908,_xlfn.SINGLE(COLUMNS('IS ACCTS'!$DB241:DG241))+2,FALSE)),0,+VLOOKUP($G241,'Data 2022 ACTUAL DL'!$A$5:$ZW$908,_xlfn.SINGLE(COLUMNS('IS ACCTS'!$DB241:DG241))+2,FALSE))/1000,1)</f>
        <v>37.1</v>
      </c>
      <c r="DH241" s="379">
        <f>ROUND(IF(ISNA(+VLOOKUP($G241,'Data 2022 ACTUAL DL'!$A$5:$ZW$908,_xlfn.SINGLE(COLUMNS('IS ACCTS'!$DB241:DH241))+2,FALSE)),0,+VLOOKUP($G241,'Data 2022 ACTUAL DL'!$A$5:$ZW$908,_xlfn.SINGLE(COLUMNS('IS ACCTS'!$DB241:DH241))+2,FALSE))/1000,1)</f>
        <v>39</v>
      </c>
      <c r="DI241" s="379">
        <f>ROUND(IF(ISNA(+VLOOKUP($G241,'Data 2022 ACTUAL DL'!$A$5:$ZW$908,_xlfn.SINGLE(COLUMNS('IS ACCTS'!$DB241:DI241))+2,FALSE)),0,+VLOOKUP($G241,'Data 2022 ACTUAL DL'!$A$5:$ZW$908,_xlfn.SINGLE(COLUMNS('IS ACCTS'!$DB241:DI241))+2,FALSE))/1000,1)</f>
        <v>26</v>
      </c>
      <c r="DJ241" s="379">
        <f>ROUND(IF(ISNA(+VLOOKUP($G241,'Data 2022 ACTUAL DL'!$A$5:$ZW$908,_xlfn.SINGLE(COLUMNS('IS ACCTS'!$DB241:DJ241))+2,FALSE)),0,+VLOOKUP($G241,'Data 2022 ACTUAL DL'!$A$5:$ZW$908,_xlfn.SINGLE(COLUMNS('IS ACCTS'!$DB241:DJ241))+2,FALSE))/1000,1)</f>
        <v>32.299999999999997</v>
      </c>
      <c r="DK241" s="379">
        <f>ROUND(IF(ISNA(+VLOOKUP($G241,'Data 2022 ACTUAL DL'!$A$5:$ZW$908,_xlfn.SINGLE(COLUMNS('IS ACCTS'!$DB241:DK241))+2,FALSE)),0,+VLOOKUP($G241,'Data 2022 ACTUAL DL'!$A$5:$ZW$908,_xlfn.SINGLE(COLUMNS('IS ACCTS'!$DB241:DK241))+2,FALSE))/1000,1)</f>
        <v>49.6</v>
      </c>
      <c r="DL241" s="379">
        <f>ROUND(IF(ISNA(+VLOOKUP($G241,'Data 2022 ACTUAL DL'!$A$5:$ZW$908,_xlfn.SINGLE(COLUMNS('IS ACCTS'!$DB241:DL241))+2,FALSE)),0,+VLOOKUP($G241,'Data 2022 ACTUAL DL'!$A$5:$ZW$908,_xlfn.SINGLE(COLUMNS('IS ACCTS'!$DB241:DL241))+2,FALSE))/1000,1)</f>
        <v>18.100000000000001</v>
      </c>
      <c r="DM241" s="379">
        <f>ROUND(IF(ISNA(+VLOOKUP($G241,'Data 2022 ACTUAL DL'!$A$5:$ZW$908,_xlfn.SINGLE(COLUMNS('IS ACCTS'!$DB241:DM241))+2,FALSE)),0,+VLOOKUP($G241,'Data 2022 ACTUAL DL'!$A$5:$ZW$908,_xlfn.SINGLE(COLUMNS('IS ACCTS'!$DB241:DM241))+2,FALSE))/1000,1)</f>
        <v>13.3</v>
      </c>
      <c r="DN241" s="48">
        <f>ROUND(IF(ISNA(+VLOOKUP($G241,'Data 2023 BUDGET DL'!$A$5:$ZW$908,COLUMNS('IS ACCTS'!$DN241:DN241)+2,FALSE)),0,+VLOOKUP($G241,'Data 2023 BUDGET DL'!$A$5:$ZW$908,COLUMNS('IS ACCTS'!$DN241:DN241)+2,FALSE))/1000,1)</f>
        <v>0.9</v>
      </c>
      <c r="DO241" s="48">
        <f>ROUND(IF(ISNA(+VLOOKUP($G241,'Data 2023 BUDGET DL'!$A$5:$ZW$908,COLUMNS('IS ACCTS'!$DN241:DO241)+2,FALSE)),0,+VLOOKUP($G241,'Data 2023 BUDGET DL'!$A$5:$ZW$908,COLUMNS('IS ACCTS'!$DN241:DO241)+2,FALSE))/1000,1)</f>
        <v>0.9</v>
      </c>
      <c r="DP241" s="48">
        <f>ROUND(IF(ISNA(+VLOOKUP($G241,'Data 2023 BUDGET DL'!$A$5:$ZW$908,COLUMNS('IS ACCTS'!$DN241:DP241)+2,FALSE)),0,+VLOOKUP($G241,'Data 2023 BUDGET DL'!$A$5:$ZW$908,COLUMNS('IS ACCTS'!$DN241:DP241)+2,FALSE))/1000,1)</f>
        <v>1.2</v>
      </c>
      <c r="DQ241" s="48">
        <f>ROUND(IF(ISNA(+VLOOKUP($G241,'Data 2023 BUDGET DL'!$A$5:$ZW$908,COLUMNS('IS ACCTS'!$DN241:DQ241)+2,FALSE)),0,+VLOOKUP($G241,'Data 2023 BUDGET DL'!$A$5:$ZW$908,COLUMNS('IS ACCTS'!$DN241:DQ241)+2,FALSE))/1000,1)</f>
        <v>0.9</v>
      </c>
      <c r="DR241" s="48">
        <f>ROUND(IF(ISNA(+VLOOKUP($G241,'Data 2023 BUDGET DL'!$A$5:$ZW$908,COLUMNS('IS ACCTS'!$DN241:DR241)+2,FALSE)),0,+VLOOKUP($G241,'Data 2023 BUDGET DL'!$A$5:$ZW$908,COLUMNS('IS ACCTS'!$DN241:DR241)+2,FALSE))/1000,1)</f>
        <v>0.9</v>
      </c>
      <c r="DS241" s="48">
        <f>ROUND(IF(ISNA(+VLOOKUP($G241,'Data 2023 BUDGET DL'!$A$5:$ZW$908,COLUMNS('IS ACCTS'!$DN241:DS241)+2,FALSE)),0,+VLOOKUP($G241,'Data 2023 BUDGET DL'!$A$5:$ZW$908,COLUMNS('IS ACCTS'!$DN241:DS241)+2,FALSE))/1000,1)</f>
        <v>1.2</v>
      </c>
      <c r="DT241" s="48">
        <f>ROUND(IF(ISNA(+VLOOKUP($G241,'Data 2023 BUDGET DL'!$A$5:$ZW$908,COLUMNS('IS ACCTS'!$DN241:DT241)+2,FALSE)),0,+VLOOKUP($G241,'Data 2023 BUDGET DL'!$A$5:$ZW$908,COLUMNS('IS ACCTS'!$DN241:DT241)+2,FALSE))/1000,1)</f>
        <v>0.9</v>
      </c>
      <c r="DU241" s="48">
        <f>ROUND(IF(ISNA(+VLOOKUP($G241,'Data 2023 BUDGET DL'!$A$5:$ZW$908,COLUMNS('IS ACCTS'!$DN241:DU241)+2,FALSE)),0,+VLOOKUP($G241,'Data 2023 BUDGET DL'!$A$5:$ZW$908,COLUMNS('IS ACCTS'!$DN241:DU241)+2,FALSE))/1000,1)</f>
        <v>0.9</v>
      </c>
      <c r="DV241" s="48">
        <f>ROUND(IF(ISNA(+VLOOKUP($G241,'Data 2023 BUDGET DL'!$A$5:$ZW$908,COLUMNS('IS ACCTS'!$DN241:DV241)+2,FALSE)),0,+VLOOKUP($G241,'Data 2023 BUDGET DL'!$A$5:$ZW$908,COLUMNS('IS ACCTS'!$DN241:DV241)+2,FALSE))/1000,1)</f>
        <v>1.2</v>
      </c>
      <c r="DW241" s="48">
        <f>ROUND(IF(ISNA(+VLOOKUP($G241,'Data 2023 BUDGET DL'!$A$5:$ZW$908,COLUMNS('IS ACCTS'!$DN241:DW241)+2,FALSE)),0,+VLOOKUP($G241,'Data 2023 BUDGET DL'!$A$5:$ZW$908,COLUMNS('IS ACCTS'!$DN241:DW241)+2,FALSE))/1000,1)</f>
        <v>0.9</v>
      </c>
      <c r="DX241" s="48">
        <f>ROUND(IF(ISNA(+VLOOKUP($G241,'Data 2023 BUDGET DL'!$A$5:$ZW$908,COLUMNS('IS ACCTS'!$DN241:DX241)+2,FALSE)),0,+VLOOKUP($G241,'Data 2023 BUDGET DL'!$A$5:$ZW$908,COLUMNS('IS ACCTS'!$DN241:DX241)+2,FALSE))/1000,1)</f>
        <v>0.9</v>
      </c>
      <c r="DY241" s="48">
        <f>ROUND(IF(ISNA(+VLOOKUP($G241,'Data 2023 BUDGET DL'!$A$5:$ZW$908,COLUMNS('IS ACCTS'!$DN241:DY241)+2,FALSE)),0,+VLOOKUP($G241,'Data 2023 BUDGET DL'!$A$5:$ZW$908,COLUMNS('IS ACCTS'!$DN241:DY241)+2,FALSE))/1000,1)</f>
        <v>1.2</v>
      </c>
      <c r="DZ241" s="48">
        <f>ROUND(IF(ISNA(+VLOOKUP($G241,'Data 2024 BUDGET DL'!$A$5:$ZW$907,COLUMNS('IS ACCTS'!$DZ241:DZ241)+2,FALSE)),0,+VLOOKUP($G241,'Data 2024 BUDGET DL'!$A$5:$ZW$907,COLUMNS('IS ACCTS'!$DZ241:DZ241)+2,FALSE))/1000,1)</f>
        <v>0.9</v>
      </c>
      <c r="EA241" s="48">
        <f>ROUND(IF(ISNA(+VLOOKUP($G241,'Data 2024 BUDGET DL'!$A$5:$ZW$907,COLUMNS('IS ACCTS'!$DZ241:EA241)+2,FALSE)),0,+VLOOKUP($G241,'Data 2024 BUDGET DL'!$A$5:$ZW$907,COLUMNS('IS ACCTS'!$DZ241:EA241)+2,FALSE))/1000,1)</f>
        <v>0.9</v>
      </c>
      <c r="EB241" s="48">
        <f>ROUND(IF(ISNA(+VLOOKUP($G241,'Data 2024 BUDGET DL'!$A$5:$ZW$907,COLUMNS('IS ACCTS'!$DZ241:EB241)+2,FALSE)),0,+VLOOKUP($G241,'Data 2024 BUDGET DL'!$A$5:$ZW$907,COLUMNS('IS ACCTS'!$DZ241:EB241)+2,FALSE))/1000,1)</f>
        <v>1.2</v>
      </c>
      <c r="EC241" s="48">
        <f>ROUND(IF(ISNA(+VLOOKUP($G241,'Data 2024 BUDGET DL'!$A$5:$ZW$907,COLUMNS('IS ACCTS'!$DZ241:EC241)+2,FALSE)),0,+VLOOKUP($G241,'Data 2024 BUDGET DL'!$A$5:$ZW$907,COLUMNS('IS ACCTS'!$DZ241:EC241)+2,FALSE))/1000,1)</f>
        <v>0.9</v>
      </c>
      <c r="ED241" s="48">
        <f>ROUND(IF(ISNA(+VLOOKUP($G241,'Data 2024 BUDGET DL'!$A$5:$ZW$907,COLUMNS('IS ACCTS'!$DZ241:ED241)+2,FALSE)),0,+VLOOKUP($G241,'Data 2024 BUDGET DL'!$A$5:$ZW$907,COLUMNS('IS ACCTS'!$DZ241:ED241)+2,FALSE))/1000,1)</f>
        <v>0.9</v>
      </c>
      <c r="EE241" s="48">
        <f>ROUND(IF(ISNA(+VLOOKUP($G241,'Data 2024 BUDGET DL'!$A$5:$ZW$907,COLUMNS('IS ACCTS'!$DZ241:EE241)+2,FALSE)),0,+VLOOKUP($G241,'Data 2024 BUDGET DL'!$A$5:$ZW$907,COLUMNS('IS ACCTS'!$DZ241:EE241)+2,FALSE))/1000,1)</f>
        <v>1.2</v>
      </c>
      <c r="EF241" s="48">
        <f>ROUND(IF(ISNA(+VLOOKUP($G241,'Data 2024 BUDGET DL'!$A$5:$ZW$907,COLUMNS('IS ACCTS'!$DZ241:EF241)+2,FALSE)),0,+VLOOKUP($G241,'Data 2024 BUDGET DL'!$A$5:$ZW$907,COLUMNS('IS ACCTS'!$DZ241:EF241)+2,FALSE))/1000,1)</f>
        <v>0.9</v>
      </c>
      <c r="EG241" s="48">
        <f>ROUND(IF(ISNA(+VLOOKUP($G241,'Data 2024 BUDGET DL'!$A$5:$ZW$907,COLUMNS('IS ACCTS'!$DZ241:EG241)+2,FALSE)),0,+VLOOKUP($G241,'Data 2024 BUDGET DL'!$A$5:$ZW$907,COLUMNS('IS ACCTS'!$DZ241:EG241)+2,FALSE))/1000,1)</f>
        <v>0.9</v>
      </c>
      <c r="EH241" s="48">
        <f>ROUND(IF(ISNA(+VLOOKUP($G241,'Data 2024 BUDGET DL'!$A$5:$ZW$907,COLUMNS('IS ACCTS'!$DZ241:EH241)+2,FALSE)),0,+VLOOKUP($G241,'Data 2024 BUDGET DL'!$A$5:$ZW$907,COLUMNS('IS ACCTS'!$DZ241:EH241)+2,FALSE))/1000,1)</f>
        <v>1.2</v>
      </c>
      <c r="EI241" s="48">
        <f>ROUND(IF(ISNA(+VLOOKUP($G241,'Data 2024 BUDGET DL'!$A$5:$ZW$907,COLUMNS('IS ACCTS'!$DZ241:EI241)+2,FALSE)),0,+VLOOKUP($G241,'Data 2024 BUDGET DL'!$A$5:$ZW$907,COLUMNS('IS ACCTS'!$DZ241:EI241)+2,FALSE))/1000,1)</f>
        <v>0.9</v>
      </c>
      <c r="EJ241" s="48">
        <f>ROUND(IF(ISNA(+VLOOKUP($G241,'Data 2024 BUDGET DL'!$A$5:$ZW$907,COLUMNS('IS ACCTS'!$DZ241:EJ241)+2,FALSE)),0,+VLOOKUP($G241,'Data 2024 BUDGET DL'!$A$5:$ZW$907,COLUMNS('IS ACCTS'!$DZ241:EJ241)+2,FALSE))/1000,1)</f>
        <v>0.9</v>
      </c>
      <c r="EK241" s="48">
        <f>ROUND(IF(ISNA(+VLOOKUP($G241,'Data 2024 BUDGET DL'!$A$5:$ZW$907,COLUMNS('IS ACCTS'!$DZ241:EK241)+2,FALSE)),0,+VLOOKUP($G241,'Data 2024 BUDGET DL'!$A$5:$ZW$907,COLUMNS('IS ACCTS'!$DZ241:EK241)+2,FALSE))/1000,1)</f>
        <v>1.2</v>
      </c>
      <c r="EL241" s="48"/>
      <c r="EM241" s="48">
        <f t="shared" si="205"/>
        <v>69.2</v>
      </c>
      <c r="EN241" s="48">
        <f t="shared" si="206"/>
        <v>69.3</v>
      </c>
      <c r="EO241" s="48">
        <f t="shared" si="207"/>
        <v>58</v>
      </c>
      <c r="EP241" s="48">
        <f t="shared" si="208"/>
        <v>67.5</v>
      </c>
      <c r="EQ241" s="48">
        <f t="shared" si="209"/>
        <v>73.8</v>
      </c>
      <c r="ER241" s="48">
        <f t="shared" si="237"/>
        <v>73</v>
      </c>
      <c r="ES241" s="48">
        <f t="shared" si="238"/>
        <v>102.6</v>
      </c>
      <c r="ET241" s="48"/>
    </row>
    <row r="242" spans="1:150">
      <c r="A242" s="938" t="s">
        <v>57</v>
      </c>
      <c r="B242" s="937" t="s">
        <v>355</v>
      </c>
      <c r="D242" s="937"/>
      <c r="E242" s="14" t="s">
        <v>3158</v>
      </c>
      <c r="F242" s="833" t="str">
        <f t="shared" si="204"/>
        <v>6030080</v>
      </c>
      <c r="G242" s="833" t="s">
        <v>1460</v>
      </c>
      <c r="H242" s="851" t="s">
        <v>1461</v>
      </c>
      <c r="I242" s="150"/>
      <c r="J242" s="379">
        <v>7.7</v>
      </c>
      <c r="K242" s="379">
        <v>40.6</v>
      </c>
      <c r="L242" s="379">
        <v>37.4</v>
      </c>
      <c r="M242" s="379">
        <v>28.3</v>
      </c>
      <c r="N242" s="379">
        <v>43.6</v>
      </c>
      <c r="O242" s="379">
        <v>43.5</v>
      </c>
      <c r="P242" s="379">
        <v>46.2</v>
      </c>
      <c r="Q242" s="379">
        <v>34.200000000000003</v>
      </c>
      <c r="R242" s="379">
        <v>43.1</v>
      </c>
      <c r="S242" s="379">
        <v>46.8</v>
      </c>
      <c r="T242" s="379">
        <v>46.3</v>
      </c>
      <c r="U242" s="379">
        <v>61.3</v>
      </c>
      <c r="V242" s="379">
        <v>6.9</v>
      </c>
      <c r="W242" s="379">
        <v>34.5</v>
      </c>
      <c r="X242" s="379">
        <v>45.4</v>
      </c>
      <c r="Y242" s="379">
        <v>46.8</v>
      </c>
      <c r="Z242" s="379">
        <v>50.8</v>
      </c>
      <c r="AA242" s="379">
        <v>59.8</v>
      </c>
      <c r="AB242" s="379">
        <v>58.3</v>
      </c>
      <c r="AC242" s="379">
        <v>44.7</v>
      </c>
      <c r="AD242" s="379">
        <v>46.3</v>
      </c>
      <c r="AE242" s="379">
        <v>70.599999999999994</v>
      </c>
      <c r="AF242" s="379">
        <v>51.5</v>
      </c>
      <c r="AG242" s="379">
        <v>77.900000000000006</v>
      </c>
      <c r="AH242" s="379">
        <v>2.8</v>
      </c>
      <c r="AI242" s="379">
        <v>55.2</v>
      </c>
      <c r="AJ242" s="379">
        <v>44.2</v>
      </c>
      <c r="AK242" s="379">
        <v>56.2</v>
      </c>
      <c r="AL242" s="379">
        <v>46.1</v>
      </c>
      <c r="AM242" s="379">
        <v>71.099999999999994</v>
      </c>
      <c r="AN242" s="379">
        <v>43.6</v>
      </c>
      <c r="AO242" s="379">
        <v>41.4</v>
      </c>
      <c r="AP242" s="379">
        <v>49.4</v>
      </c>
      <c r="AQ242" s="379">
        <v>59.6</v>
      </c>
      <c r="AR242" s="379">
        <v>44.2</v>
      </c>
      <c r="AS242" s="379">
        <v>91.3</v>
      </c>
      <c r="AT242" s="379">
        <v>3.2</v>
      </c>
      <c r="AU242" s="379">
        <v>30.6</v>
      </c>
      <c r="AV242" s="379">
        <v>48.3</v>
      </c>
      <c r="AW242" s="379">
        <v>36.4</v>
      </c>
      <c r="AX242" s="379">
        <v>38</v>
      </c>
      <c r="AY242" s="379">
        <v>45.8</v>
      </c>
      <c r="AZ242" s="379">
        <v>40.4</v>
      </c>
      <c r="BA242" s="379">
        <v>30.1</v>
      </c>
      <c r="BB242" s="379">
        <v>61.8</v>
      </c>
      <c r="BC242" s="379">
        <v>31.2</v>
      </c>
      <c r="BD242" s="379">
        <v>48.6</v>
      </c>
      <c r="BE242" s="379">
        <v>82.2</v>
      </c>
      <c r="BF242" s="379">
        <v>5.9</v>
      </c>
      <c r="BG242" s="379">
        <v>60.4</v>
      </c>
      <c r="BH242" s="379">
        <v>80.2</v>
      </c>
      <c r="BI242" s="379">
        <v>52.7</v>
      </c>
      <c r="BJ242" s="379">
        <v>86.4</v>
      </c>
      <c r="BK242" s="379">
        <v>63.8</v>
      </c>
      <c r="BL242" s="379">
        <v>59.3</v>
      </c>
      <c r="BM242" s="379">
        <v>57.9</v>
      </c>
      <c r="BN242" s="379">
        <v>65.5</v>
      </c>
      <c r="BO242" s="379">
        <v>45.5</v>
      </c>
      <c r="BP242" s="379">
        <v>60.5</v>
      </c>
      <c r="BQ242" s="379">
        <v>107.2</v>
      </c>
      <c r="BR242" s="379">
        <v>13.1</v>
      </c>
      <c r="BS242" s="379">
        <v>88.1</v>
      </c>
      <c r="BT242" s="379">
        <v>71</v>
      </c>
      <c r="BU242" s="379">
        <v>51.9</v>
      </c>
      <c r="BV242" s="379">
        <v>66.099999999999994</v>
      </c>
      <c r="BW242" s="379">
        <v>76.3</v>
      </c>
      <c r="BX242" s="379">
        <v>75</v>
      </c>
      <c r="BY242" s="379">
        <v>76.3</v>
      </c>
      <c r="BZ242" s="379">
        <v>98.9</v>
      </c>
      <c r="CA242" s="379">
        <v>83</v>
      </c>
      <c r="CB242" s="379">
        <v>62.2</v>
      </c>
      <c r="CC242" s="379">
        <v>112.3</v>
      </c>
      <c r="CD242" s="379">
        <v>12.5</v>
      </c>
      <c r="CE242" s="379">
        <v>63.1</v>
      </c>
      <c r="CF242" s="379">
        <v>90.8</v>
      </c>
      <c r="CG242" s="379">
        <v>45.4</v>
      </c>
      <c r="CH242" s="379">
        <v>2.2000000000000002</v>
      </c>
      <c r="CI242" s="379">
        <v>4</v>
      </c>
      <c r="CJ242" s="379">
        <v>16.399999999999999</v>
      </c>
      <c r="CK242" s="379">
        <v>28.5</v>
      </c>
      <c r="CL242" s="379">
        <v>41.9</v>
      </c>
      <c r="CM242" s="379">
        <v>25.6</v>
      </c>
      <c r="CN242" s="379">
        <v>27.8</v>
      </c>
      <c r="CO242" s="379">
        <v>32.299999999999997</v>
      </c>
      <c r="CP242" s="379">
        <v>13.1</v>
      </c>
      <c r="CQ242" s="379">
        <v>34</v>
      </c>
      <c r="CR242" s="379">
        <v>44.4</v>
      </c>
      <c r="CS242" s="379">
        <v>43.7</v>
      </c>
      <c r="CT242" s="379">
        <v>49.4</v>
      </c>
      <c r="CU242" s="379">
        <v>41.4</v>
      </c>
      <c r="CV242" s="379">
        <v>39.5</v>
      </c>
      <c r="CW242" s="379">
        <v>61.5</v>
      </c>
      <c r="CX242" s="379">
        <v>52.2</v>
      </c>
      <c r="CY242" s="379">
        <v>38.700000000000003</v>
      </c>
      <c r="CZ242" s="379">
        <v>67.3</v>
      </c>
      <c r="DA242" s="379">
        <v>96.4</v>
      </c>
      <c r="DB242" s="379">
        <f>ROUND(IF(ISNA(+VLOOKUP($G242,'Data 2022 ACTUAL DL'!$A$5:$ZW$908,_xlfn.SINGLE(COLUMNS('IS ACCTS'!$DB242:DB242))+2,FALSE)),0,+VLOOKUP($G242,'Data 2022 ACTUAL DL'!$A$5:$ZW$908,_xlfn.SINGLE(COLUMNS('IS ACCTS'!$DB242:DB242))+2,FALSE))/1000,1)</f>
        <v>22.7</v>
      </c>
      <c r="DC242" s="379">
        <f>ROUND(IF(ISNA(+VLOOKUP($G242,'Data 2022 ACTUAL DL'!$A$5:$ZW$908,_xlfn.SINGLE(COLUMNS('IS ACCTS'!$DB242:DC242))+2,FALSE)),0,+VLOOKUP($G242,'Data 2022 ACTUAL DL'!$A$5:$ZW$908,_xlfn.SINGLE(COLUMNS('IS ACCTS'!$DB242:DC242))+2,FALSE))/1000,1)</f>
        <v>47.4</v>
      </c>
      <c r="DD242" s="379">
        <f>ROUND(IF(ISNA(+VLOOKUP($G242,'Data 2022 ACTUAL DL'!$A$5:$ZW$908,_xlfn.SINGLE(COLUMNS('IS ACCTS'!$DB242:DD242))+2,FALSE)),0,+VLOOKUP($G242,'Data 2022 ACTUAL DL'!$A$5:$ZW$908,_xlfn.SINGLE(COLUMNS('IS ACCTS'!$DB242:DD242))+2,FALSE))/1000,1)</f>
        <v>79.900000000000006</v>
      </c>
      <c r="DE242" s="379">
        <f>ROUND(IF(ISNA(+VLOOKUP($G242,'Data 2022 ACTUAL DL'!$A$5:$ZW$908,_xlfn.SINGLE(COLUMNS('IS ACCTS'!$DB242:DE242))+2,FALSE)),0,+VLOOKUP($G242,'Data 2022 ACTUAL DL'!$A$5:$ZW$908,_xlfn.SINGLE(COLUMNS('IS ACCTS'!$DB242:DE242))+2,FALSE))/1000,1)</f>
        <v>83.1</v>
      </c>
      <c r="DF242" s="379">
        <f>ROUND(IF(ISNA(+VLOOKUP($G242,'Data 2022 ACTUAL DL'!$A$5:$ZW$908,_xlfn.SINGLE(COLUMNS('IS ACCTS'!$DB242:DF242))+2,FALSE)),0,+VLOOKUP($G242,'Data 2022 ACTUAL DL'!$A$5:$ZW$908,_xlfn.SINGLE(COLUMNS('IS ACCTS'!$DB242:DF242))+2,FALSE))/1000,1)</f>
        <v>97.5</v>
      </c>
      <c r="DG242" s="379">
        <f>ROUND(IF(ISNA(+VLOOKUP($G242,'Data 2022 ACTUAL DL'!$A$5:$ZW$908,_xlfn.SINGLE(COLUMNS('IS ACCTS'!$DB242:DG242))+2,FALSE)),0,+VLOOKUP($G242,'Data 2022 ACTUAL DL'!$A$5:$ZW$908,_xlfn.SINGLE(COLUMNS('IS ACCTS'!$DB242:DG242))+2,FALSE))/1000,1)</f>
        <v>101.5</v>
      </c>
      <c r="DH242" s="379">
        <f>ROUND(IF(ISNA(+VLOOKUP($G242,'Data 2022 ACTUAL DL'!$A$5:$ZW$908,_xlfn.SINGLE(COLUMNS('IS ACCTS'!$DB242:DH242))+2,FALSE)),0,+VLOOKUP($G242,'Data 2022 ACTUAL DL'!$A$5:$ZW$908,_xlfn.SINGLE(COLUMNS('IS ACCTS'!$DB242:DH242))+2,FALSE))/1000,1)</f>
        <v>62.8</v>
      </c>
      <c r="DI242" s="379">
        <f>ROUND(IF(ISNA(+VLOOKUP($G242,'Data 2022 ACTUAL DL'!$A$5:$ZW$908,_xlfn.SINGLE(COLUMNS('IS ACCTS'!$DB242:DI242))+2,FALSE)),0,+VLOOKUP($G242,'Data 2022 ACTUAL DL'!$A$5:$ZW$908,_xlfn.SINGLE(COLUMNS('IS ACCTS'!$DB242:DI242))+2,FALSE))/1000,1)</f>
        <v>150.30000000000001</v>
      </c>
      <c r="DJ242" s="379">
        <f>ROUND(IF(ISNA(+VLOOKUP($G242,'Data 2022 ACTUAL DL'!$A$5:$ZW$908,_xlfn.SINGLE(COLUMNS('IS ACCTS'!$DB242:DJ242))+2,FALSE)),0,+VLOOKUP($G242,'Data 2022 ACTUAL DL'!$A$5:$ZW$908,_xlfn.SINGLE(COLUMNS('IS ACCTS'!$DB242:DJ242))+2,FALSE))/1000,1)</f>
        <v>97</v>
      </c>
      <c r="DK242" s="379">
        <f>ROUND(IF(ISNA(+VLOOKUP($G242,'Data 2022 ACTUAL DL'!$A$5:$ZW$908,_xlfn.SINGLE(COLUMNS('IS ACCTS'!$DB242:DK242))+2,FALSE)),0,+VLOOKUP($G242,'Data 2022 ACTUAL DL'!$A$5:$ZW$908,_xlfn.SINGLE(COLUMNS('IS ACCTS'!$DB242:DK242))+2,FALSE))/1000,1)</f>
        <v>130.5</v>
      </c>
      <c r="DL242" s="379">
        <f>ROUND(IF(ISNA(+VLOOKUP($G242,'Data 2022 ACTUAL DL'!$A$5:$ZW$908,_xlfn.SINGLE(COLUMNS('IS ACCTS'!$DB242:DL242))+2,FALSE)),0,+VLOOKUP($G242,'Data 2022 ACTUAL DL'!$A$5:$ZW$908,_xlfn.SINGLE(COLUMNS('IS ACCTS'!$DB242:DL242))+2,FALSE))/1000,1)</f>
        <v>142.19999999999999</v>
      </c>
      <c r="DM242" s="379">
        <f>ROUND(IF(ISNA(+VLOOKUP($G242,'Data 2022 ACTUAL DL'!$A$5:$ZW$908,_xlfn.SINGLE(COLUMNS('IS ACCTS'!$DB242:DM242))+2,FALSE)),0,+VLOOKUP($G242,'Data 2022 ACTUAL DL'!$A$5:$ZW$908,_xlfn.SINGLE(COLUMNS('IS ACCTS'!$DB242:DM242))+2,FALSE))/1000,1)</f>
        <v>135.6</v>
      </c>
      <c r="DN242" s="48">
        <f>ROUND(IF(ISNA(+VLOOKUP($G242,'Data 2023 BUDGET DL'!$A$5:$ZW$908,COLUMNS('IS ACCTS'!$DN242:DN242)+2,FALSE)),0,+VLOOKUP($G242,'Data 2023 BUDGET DL'!$A$5:$ZW$908,COLUMNS('IS ACCTS'!$DN242:DN242)+2,FALSE))/1000,1)</f>
        <v>17.8</v>
      </c>
      <c r="DO242" s="48">
        <f>ROUND(IF(ISNA(+VLOOKUP($G242,'Data 2023 BUDGET DL'!$A$5:$ZW$908,COLUMNS('IS ACCTS'!$DN242:DO242)+2,FALSE)),0,+VLOOKUP($G242,'Data 2023 BUDGET DL'!$A$5:$ZW$908,COLUMNS('IS ACCTS'!$DN242:DO242)+2,FALSE))/1000,1)</f>
        <v>17.8</v>
      </c>
      <c r="DP242" s="48">
        <f>ROUND(IF(ISNA(+VLOOKUP($G242,'Data 2023 BUDGET DL'!$A$5:$ZW$908,COLUMNS('IS ACCTS'!$DN242:DP242)+2,FALSE)),0,+VLOOKUP($G242,'Data 2023 BUDGET DL'!$A$5:$ZW$908,COLUMNS('IS ACCTS'!$DN242:DP242)+2,FALSE))/1000,1)</f>
        <v>18.2</v>
      </c>
      <c r="DQ242" s="48">
        <f>ROUND(IF(ISNA(+VLOOKUP($G242,'Data 2023 BUDGET DL'!$A$5:$ZW$908,COLUMNS('IS ACCTS'!$DN242:DQ242)+2,FALSE)),0,+VLOOKUP($G242,'Data 2023 BUDGET DL'!$A$5:$ZW$908,COLUMNS('IS ACCTS'!$DN242:DQ242)+2,FALSE))/1000,1)</f>
        <v>18.8</v>
      </c>
      <c r="DR242" s="48">
        <f>ROUND(IF(ISNA(+VLOOKUP($G242,'Data 2023 BUDGET DL'!$A$5:$ZW$908,COLUMNS('IS ACCTS'!$DN242:DR242)+2,FALSE)),0,+VLOOKUP($G242,'Data 2023 BUDGET DL'!$A$5:$ZW$908,COLUMNS('IS ACCTS'!$DN242:DR242)+2,FALSE))/1000,1)</f>
        <v>17.8</v>
      </c>
      <c r="DS242" s="48">
        <f>ROUND(IF(ISNA(+VLOOKUP($G242,'Data 2023 BUDGET DL'!$A$5:$ZW$908,COLUMNS('IS ACCTS'!$DN242:DS242)+2,FALSE)),0,+VLOOKUP($G242,'Data 2023 BUDGET DL'!$A$5:$ZW$908,COLUMNS('IS ACCTS'!$DN242:DS242)+2,FALSE))/1000,1)</f>
        <v>18.2</v>
      </c>
      <c r="DT242" s="48">
        <f>ROUND(IF(ISNA(+VLOOKUP($G242,'Data 2023 BUDGET DL'!$A$5:$ZW$908,COLUMNS('IS ACCTS'!$DN242:DT242)+2,FALSE)),0,+VLOOKUP($G242,'Data 2023 BUDGET DL'!$A$5:$ZW$908,COLUMNS('IS ACCTS'!$DN242:DT242)+2,FALSE))/1000,1)</f>
        <v>18.8</v>
      </c>
      <c r="DU242" s="48">
        <f>ROUND(IF(ISNA(+VLOOKUP($G242,'Data 2023 BUDGET DL'!$A$5:$ZW$908,COLUMNS('IS ACCTS'!$DN242:DU242)+2,FALSE)),0,+VLOOKUP($G242,'Data 2023 BUDGET DL'!$A$5:$ZW$908,COLUMNS('IS ACCTS'!$DN242:DU242)+2,FALSE))/1000,1)</f>
        <v>17.8</v>
      </c>
      <c r="DV242" s="48">
        <f>ROUND(IF(ISNA(+VLOOKUP($G242,'Data 2023 BUDGET DL'!$A$5:$ZW$908,COLUMNS('IS ACCTS'!$DN242:DV242)+2,FALSE)),0,+VLOOKUP($G242,'Data 2023 BUDGET DL'!$A$5:$ZW$908,COLUMNS('IS ACCTS'!$DN242:DV242)+2,FALSE))/1000,1)</f>
        <v>23.2</v>
      </c>
      <c r="DW242" s="48">
        <f>ROUND(IF(ISNA(+VLOOKUP($G242,'Data 2023 BUDGET DL'!$A$5:$ZW$908,COLUMNS('IS ACCTS'!$DN242:DW242)+2,FALSE)),0,+VLOOKUP($G242,'Data 2023 BUDGET DL'!$A$5:$ZW$908,COLUMNS('IS ACCTS'!$DN242:DW242)+2,FALSE))/1000,1)</f>
        <v>24</v>
      </c>
      <c r="DX242" s="48">
        <f>ROUND(IF(ISNA(+VLOOKUP($G242,'Data 2023 BUDGET DL'!$A$5:$ZW$908,COLUMNS('IS ACCTS'!$DN242:DX242)+2,FALSE)),0,+VLOOKUP($G242,'Data 2023 BUDGET DL'!$A$5:$ZW$908,COLUMNS('IS ACCTS'!$DN242:DX242)+2,FALSE))/1000,1)</f>
        <v>18</v>
      </c>
      <c r="DY242" s="48">
        <f>ROUND(IF(ISNA(+VLOOKUP($G242,'Data 2023 BUDGET DL'!$A$5:$ZW$908,COLUMNS('IS ACCTS'!$DN242:DY242)+2,FALSE)),0,+VLOOKUP($G242,'Data 2023 BUDGET DL'!$A$5:$ZW$908,COLUMNS('IS ACCTS'!$DN242:DY242)+2,FALSE))/1000,1)</f>
        <v>18.399999999999999</v>
      </c>
      <c r="DZ242" s="48">
        <f>ROUND(IF(ISNA(+VLOOKUP($G242,'Data 2024 BUDGET DL'!$A$5:$ZW$907,COLUMNS('IS ACCTS'!$DZ242:DZ242)+2,FALSE)),0,+VLOOKUP($G242,'Data 2024 BUDGET DL'!$A$5:$ZW$907,COLUMNS('IS ACCTS'!$DZ242:DZ242)+2,FALSE))/1000,1)</f>
        <v>18.399999999999999</v>
      </c>
      <c r="EA242" s="48">
        <f>ROUND(IF(ISNA(+VLOOKUP($G242,'Data 2024 BUDGET DL'!$A$5:$ZW$907,COLUMNS('IS ACCTS'!$DZ242:EA242)+2,FALSE)),0,+VLOOKUP($G242,'Data 2024 BUDGET DL'!$A$5:$ZW$907,COLUMNS('IS ACCTS'!$DZ242:EA242)+2,FALSE))/1000,1)</f>
        <v>18.399999999999999</v>
      </c>
      <c r="EB242" s="48">
        <f>ROUND(IF(ISNA(+VLOOKUP($G242,'Data 2024 BUDGET DL'!$A$5:$ZW$907,COLUMNS('IS ACCTS'!$DZ242:EB242)+2,FALSE)),0,+VLOOKUP($G242,'Data 2024 BUDGET DL'!$A$5:$ZW$907,COLUMNS('IS ACCTS'!$DZ242:EB242)+2,FALSE))/1000,1)</f>
        <v>18.8</v>
      </c>
      <c r="EC242" s="48">
        <f>ROUND(IF(ISNA(+VLOOKUP($G242,'Data 2024 BUDGET DL'!$A$5:$ZW$907,COLUMNS('IS ACCTS'!$DZ242:EC242)+2,FALSE)),0,+VLOOKUP($G242,'Data 2024 BUDGET DL'!$A$5:$ZW$907,COLUMNS('IS ACCTS'!$DZ242:EC242)+2,FALSE))/1000,1)</f>
        <v>19.399999999999999</v>
      </c>
      <c r="ED242" s="48">
        <f>ROUND(IF(ISNA(+VLOOKUP($G242,'Data 2024 BUDGET DL'!$A$5:$ZW$907,COLUMNS('IS ACCTS'!$DZ242:ED242)+2,FALSE)),0,+VLOOKUP($G242,'Data 2024 BUDGET DL'!$A$5:$ZW$907,COLUMNS('IS ACCTS'!$DZ242:ED242)+2,FALSE))/1000,1)</f>
        <v>18.399999999999999</v>
      </c>
      <c r="EE242" s="48">
        <f>ROUND(IF(ISNA(+VLOOKUP($G242,'Data 2024 BUDGET DL'!$A$5:$ZW$907,COLUMNS('IS ACCTS'!$DZ242:EE242)+2,FALSE)),0,+VLOOKUP($G242,'Data 2024 BUDGET DL'!$A$5:$ZW$907,COLUMNS('IS ACCTS'!$DZ242:EE242)+2,FALSE))/1000,1)</f>
        <v>18.8</v>
      </c>
      <c r="EF242" s="48">
        <f>ROUND(IF(ISNA(+VLOOKUP($G242,'Data 2024 BUDGET DL'!$A$5:$ZW$907,COLUMNS('IS ACCTS'!$DZ242:EF242)+2,FALSE)),0,+VLOOKUP($G242,'Data 2024 BUDGET DL'!$A$5:$ZW$907,COLUMNS('IS ACCTS'!$DZ242:EF242)+2,FALSE))/1000,1)</f>
        <v>19.399999999999999</v>
      </c>
      <c r="EG242" s="48">
        <f>ROUND(IF(ISNA(+VLOOKUP($G242,'Data 2024 BUDGET DL'!$A$5:$ZW$907,COLUMNS('IS ACCTS'!$DZ242:EG242)+2,FALSE)),0,+VLOOKUP($G242,'Data 2024 BUDGET DL'!$A$5:$ZW$907,COLUMNS('IS ACCTS'!$DZ242:EG242)+2,FALSE))/1000,1)</f>
        <v>18.399999999999999</v>
      </c>
      <c r="EH242" s="48">
        <f>ROUND(IF(ISNA(+VLOOKUP($G242,'Data 2024 BUDGET DL'!$A$5:$ZW$907,COLUMNS('IS ACCTS'!$DZ242:EH242)+2,FALSE)),0,+VLOOKUP($G242,'Data 2024 BUDGET DL'!$A$5:$ZW$907,COLUMNS('IS ACCTS'!$DZ242:EH242)+2,FALSE))/1000,1)</f>
        <v>23.9</v>
      </c>
      <c r="EI242" s="48">
        <f>ROUND(IF(ISNA(+VLOOKUP($G242,'Data 2024 BUDGET DL'!$A$5:$ZW$907,COLUMNS('IS ACCTS'!$DZ242:EI242)+2,FALSE)),0,+VLOOKUP($G242,'Data 2024 BUDGET DL'!$A$5:$ZW$907,COLUMNS('IS ACCTS'!$DZ242:EI242)+2,FALSE))/1000,1)</f>
        <v>24.7</v>
      </c>
      <c r="EJ242" s="48">
        <f>ROUND(IF(ISNA(+VLOOKUP($G242,'Data 2024 BUDGET DL'!$A$5:$ZW$907,COLUMNS('IS ACCTS'!$DZ242:EJ242)+2,FALSE)),0,+VLOOKUP($G242,'Data 2024 BUDGET DL'!$A$5:$ZW$907,COLUMNS('IS ACCTS'!$DZ242:EJ242)+2,FALSE))/1000,1)</f>
        <v>18.600000000000001</v>
      </c>
      <c r="EK242" s="48">
        <f>ROUND(IF(ISNA(+VLOOKUP($G242,'Data 2024 BUDGET DL'!$A$5:$ZW$907,COLUMNS('IS ACCTS'!$DZ242:EK242)+2,FALSE)),0,+VLOOKUP($G242,'Data 2024 BUDGET DL'!$A$5:$ZW$907,COLUMNS('IS ACCTS'!$DZ242:EK242)+2,FALSE))/1000,1)</f>
        <v>19</v>
      </c>
      <c r="EL242" s="48"/>
      <c r="EM242" s="48">
        <f t="shared" si="205"/>
        <v>593.5</v>
      </c>
      <c r="EN242" s="48">
        <f t="shared" si="206"/>
        <v>605.1</v>
      </c>
      <c r="EO242" s="48">
        <f t="shared" si="207"/>
        <v>496.6</v>
      </c>
      <c r="EP242" s="48">
        <f t="shared" si="208"/>
        <v>745.30000000000007</v>
      </c>
      <c r="EQ242" s="48">
        <f t="shared" si="209"/>
        <v>874.19999999999993</v>
      </c>
      <c r="ER242" s="48">
        <f t="shared" si="237"/>
        <v>390.5</v>
      </c>
      <c r="ES242" s="48">
        <f t="shared" si="238"/>
        <v>581.6</v>
      </c>
      <c r="ET242" s="48"/>
    </row>
    <row r="243" spans="1:150">
      <c r="A243" s="938" t="s">
        <v>57</v>
      </c>
      <c r="B243" s="937" t="s">
        <v>355</v>
      </c>
      <c r="D243" s="937"/>
      <c r="E243" s="14" t="s">
        <v>3158</v>
      </c>
      <c r="F243" s="833" t="str">
        <f t="shared" ref="F243:F244" si="239">RIGHT(G243,7)</f>
        <v>6030090</v>
      </c>
      <c r="G243" s="833" t="s">
        <v>1462</v>
      </c>
      <c r="H243" s="851" t="s">
        <v>1463</v>
      </c>
      <c r="I243" s="150"/>
      <c r="J243" s="379">
        <v>0</v>
      </c>
      <c r="K243" s="379">
        <v>0</v>
      </c>
      <c r="L243" s="379">
        <v>0</v>
      </c>
      <c r="M243" s="379">
        <v>0</v>
      </c>
      <c r="N243" s="379">
        <v>0</v>
      </c>
      <c r="O243" s="379">
        <v>0</v>
      </c>
      <c r="P243" s="379">
        <v>0</v>
      </c>
      <c r="Q243" s="379">
        <v>0</v>
      </c>
      <c r="R243" s="379">
        <v>0</v>
      </c>
      <c r="S243" s="379">
        <v>0</v>
      </c>
      <c r="T243" s="379">
        <v>0</v>
      </c>
      <c r="U243" s="379">
        <v>0</v>
      </c>
      <c r="V243" s="379">
        <v>0</v>
      </c>
      <c r="W243" s="379">
        <v>0</v>
      </c>
      <c r="X243" s="379">
        <v>0</v>
      </c>
      <c r="Y243" s="379">
        <v>0</v>
      </c>
      <c r="Z243" s="379">
        <v>0</v>
      </c>
      <c r="AA243" s="379">
        <v>0</v>
      </c>
      <c r="AB243" s="379">
        <v>0</v>
      </c>
      <c r="AC243" s="379">
        <v>0</v>
      </c>
      <c r="AD243" s="379">
        <v>0</v>
      </c>
      <c r="AE243" s="379">
        <v>0</v>
      </c>
      <c r="AF243" s="379">
        <v>0</v>
      </c>
      <c r="AG243" s="379">
        <v>0</v>
      </c>
      <c r="AH243" s="379">
        <v>0</v>
      </c>
      <c r="AI243" s="379">
        <v>0</v>
      </c>
      <c r="AJ243" s="379">
        <v>0</v>
      </c>
      <c r="AK243" s="379">
        <v>0</v>
      </c>
      <c r="AL243" s="379">
        <v>0</v>
      </c>
      <c r="AM243" s="379">
        <v>0</v>
      </c>
      <c r="AN243" s="379">
        <v>0</v>
      </c>
      <c r="AO243" s="379">
        <v>0</v>
      </c>
      <c r="AP243" s="379">
        <v>0</v>
      </c>
      <c r="AQ243" s="379">
        <v>0</v>
      </c>
      <c r="AR243" s="379">
        <v>0</v>
      </c>
      <c r="AS243" s="379">
        <v>0</v>
      </c>
      <c r="AT243" s="379">
        <v>0</v>
      </c>
      <c r="AU243" s="379">
        <v>0</v>
      </c>
      <c r="AV243" s="379">
        <v>0</v>
      </c>
      <c r="AW243" s="379">
        <v>0</v>
      </c>
      <c r="AX243" s="379">
        <v>0</v>
      </c>
      <c r="AY243" s="379">
        <v>0</v>
      </c>
      <c r="AZ243" s="379">
        <v>0</v>
      </c>
      <c r="BA243" s="379">
        <v>0</v>
      </c>
      <c r="BB243" s="379">
        <v>0</v>
      </c>
      <c r="BC243" s="379">
        <v>0</v>
      </c>
      <c r="BD243" s="379">
        <v>0</v>
      </c>
      <c r="BE243" s="379">
        <v>0</v>
      </c>
      <c r="BF243" s="379">
        <v>0</v>
      </c>
      <c r="BG243" s="379">
        <v>0</v>
      </c>
      <c r="BH243" s="379">
        <v>0</v>
      </c>
      <c r="BI243" s="379">
        <v>0</v>
      </c>
      <c r="BJ243" s="379">
        <v>0</v>
      </c>
      <c r="BK243" s="379">
        <v>0</v>
      </c>
      <c r="BL243" s="379">
        <v>0</v>
      </c>
      <c r="BM243" s="379">
        <v>0</v>
      </c>
      <c r="BN243" s="379">
        <v>0</v>
      </c>
      <c r="BO243" s="379">
        <v>0</v>
      </c>
      <c r="BP243" s="379">
        <v>0</v>
      </c>
      <c r="BQ243" s="379">
        <v>0</v>
      </c>
      <c r="BR243" s="379">
        <v>0</v>
      </c>
      <c r="BS243" s="379">
        <v>0</v>
      </c>
      <c r="BT243" s="379">
        <v>0</v>
      </c>
      <c r="BU243" s="379">
        <v>0</v>
      </c>
      <c r="BV243" s="379">
        <v>0</v>
      </c>
      <c r="BW243" s="379">
        <v>0</v>
      </c>
      <c r="BX243" s="379">
        <v>0</v>
      </c>
      <c r="BY243" s="379">
        <v>0</v>
      </c>
      <c r="BZ243" s="379">
        <v>0</v>
      </c>
      <c r="CA243" s="379">
        <v>0</v>
      </c>
      <c r="CB243" s="379">
        <v>0</v>
      </c>
      <c r="CC243" s="379">
        <v>0</v>
      </c>
      <c r="CD243" s="379">
        <v>0</v>
      </c>
      <c r="CE243" s="379">
        <v>0</v>
      </c>
      <c r="CF243" s="379">
        <v>0</v>
      </c>
      <c r="CG243" s="379">
        <v>0</v>
      </c>
      <c r="CH243" s="379">
        <v>0</v>
      </c>
      <c r="CI243" s="379">
        <v>0</v>
      </c>
      <c r="CJ243" s="379">
        <v>0</v>
      </c>
      <c r="CK243" s="379">
        <v>2.5</v>
      </c>
      <c r="CL243" s="379">
        <v>0</v>
      </c>
      <c r="CM243" s="379">
        <v>0</v>
      </c>
      <c r="CN243" s="379">
        <v>0</v>
      </c>
      <c r="CO243" s="379">
        <v>0</v>
      </c>
      <c r="CP243" s="379">
        <v>0</v>
      </c>
      <c r="CQ243" s="379">
        <v>0</v>
      </c>
      <c r="CR243" s="379">
        <v>0</v>
      </c>
      <c r="CS243" s="379">
        <v>0</v>
      </c>
      <c r="CT243" s="379">
        <v>0</v>
      </c>
      <c r="CU243" s="379">
        <v>0</v>
      </c>
      <c r="CV243" s="379">
        <v>0</v>
      </c>
      <c r="CW243" s="379">
        <v>0</v>
      </c>
      <c r="CX243" s="379">
        <v>0</v>
      </c>
      <c r="CY243" s="379">
        <v>0</v>
      </c>
      <c r="CZ243" s="379">
        <v>0</v>
      </c>
      <c r="DA243" s="379">
        <v>1</v>
      </c>
      <c r="DB243" s="379">
        <f>ROUND(IF(ISNA(+VLOOKUP($G243,'Data 2022 ACTUAL DL'!$A$5:$ZW$908,_xlfn.SINGLE(COLUMNS('IS ACCTS'!$DB243:DB243))+2,FALSE)),0,+VLOOKUP($G243,'Data 2022 ACTUAL DL'!$A$5:$ZW$908,_xlfn.SINGLE(COLUMNS('IS ACCTS'!$DB243:DB243))+2,FALSE))/1000,1)</f>
        <v>0</v>
      </c>
      <c r="DC243" s="379">
        <f>ROUND(IF(ISNA(+VLOOKUP($G243,'Data 2022 ACTUAL DL'!$A$5:$ZW$908,_xlfn.SINGLE(COLUMNS('IS ACCTS'!$DB243:DC243))+2,FALSE)),0,+VLOOKUP($G243,'Data 2022 ACTUAL DL'!$A$5:$ZW$908,_xlfn.SINGLE(COLUMNS('IS ACCTS'!$DB243:DC243))+2,FALSE))/1000,1)</f>
        <v>0</v>
      </c>
      <c r="DD243" s="379">
        <f>ROUND(IF(ISNA(+VLOOKUP($G243,'Data 2022 ACTUAL DL'!$A$5:$ZW$908,_xlfn.SINGLE(COLUMNS('IS ACCTS'!$DB243:DD243))+2,FALSE)),0,+VLOOKUP($G243,'Data 2022 ACTUAL DL'!$A$5:$ZW$908,_xlfn.SINGLE(COLUMNS('IS ACCTS'!$DB243:DD243))+2,FALSE))/1000,1)</f>
        <v>0</v>
      </c>
      <c r="DE243" s="379">
        <f>ROUND(IF(ISNA(+VLOOKUP($G243,'Data 2022 ACTUAL DL'!$A$5:$ZW$908,_xlfn.SINGLE(COLUMNS('IS ACCTS'!$DB243:DE243))+2,FALSE)),0,+VLOOKUP($G243,'Data 2022 ACTUAL DL'!$A$5:$ZW$908,_xlfn.SINGLE(COLUMNS('IS ACCTS'!$DB243:DE243))+2,FALSE))/1000,1)</f>
        <v>0</v>
      </c>
      <c r="DF243" s="379">
        <f>ROUND(IF(ISNA(+VLOOKUP($G243,'Data 2022 ACTUAL DL'!$A$5:$ZW$908,_xlfn.SINGLE(COLUMNS('IS ACCTS'!$DB243:DF243))+2,FALSE)),0,+VLOOKUP($G243,'Data 2022 ACTUAL DL'!$A$5:$ZW$908,_xlfn.SINGLE(COLUMNS('IS ACCTS'!$DB243:DF243))+2,FALSE))/1000,1)</f>
        <v>0</v>
      </c>
      <c r="DG243" s="379">
        <f>ROUND(IF(ISNA(+VLOOKUP($G243,'Data 2022 ACTUAL DL'!$A$5:$ZW$908,_xlfn.SINGLE(COLUMNS('IS ACCTS'!$DB243:DG243))+2,FALSE)),0,+VLOOKUP($G243,'Data 2022 ACTUAL DL'!$A$5:$ZW$908,_xlfn.SINGLE(COLUMNS('IS ACCTS'!$DB243:DG243))+2,FALSE))/1000,1)</f>
        <v>0</v>
      </c>
      <c r="DH243" s="379">
        <f>ROUND(IF(ISNA(+VLOOKUP($G243,'Data 2022 ACTUAL DL'!$A$5:$ZW$908,_xlfn.SINGLE(COLUMNS('IS ACCTS'!$DB243:DH243))+2,FALSE)),0,+VLOOKUP($G243,'Data 2022 ACTUAL DL'!$A$5:$ZW$908,_xlfn.SINGLE(COLUMNS('IS ACCTS'!$DB243:DH243))+2,FALSE))/1000,1)</f>
        <v>0.4</v>
      </c>
      <c r="DI243" s="379">
        <f>ROUND(IF(ISNA(+VLOOKUP($G243,'Data 2022 ACTUAL DL'!$A$5:$ZW$908,_xlfn.SINGLE(COLUMNS('IS ACCTS'!$DB243:DI243))+2,FALSE)),0,+VLOOKUP($G243,'Data 2022 ACTUAL DL'!$A$5:$ZW$908,_xlfn.SINGLE(COLUMNS('IS ACCTS'!$DB243:DI243))+2,FALSE))/1000,1)</f>
        <v>0</v>
      </c>
      <c r="DJ243" s="379">
        <f>ROUND(IF(ISNA(+VLOOKUP($G243,'Data 2022 ACTUAL DL'!$A$5:$ZW$908,_xlfn.SINGLE(COLUMNS('IS ACCTS'!$DB243:DJ243))+2,FALSE)),0,+VLOOKUP($G243,'Data 2022 ACTUAL DL'!$A$5:$ZW$908,_xlfn.SINGLE(COLUMNS('IS ACCTS'!$DB243:DJ243))+2,FALSE))/1000,1)</f>
        <v>0</v>
      </c>
      <c r="DK243" s="379">
        <f>ROUND(IF(ISNA(+VLOOKUP($G243,'Data 2022 ACTUAL DL'!$A$5:$ZW$908,_xlfn.SINGLE(COLUMNS('IS ACCTS'!$DB243:DK243))+2,FALSE)),0,+VLOOKUP($G243,'Data 2022 ACTUAL DL'!$A$5:$ZW$908,_xlfn.SINGLE(COLUMNS('IS ACCTS'!$DB243:DK243))+2,FALSE))/1000,1)</f>
        <v>0.8</v>
      </c>
      <c r="DL243" s="379">
        <f>ROUND(IF(ISNA(+VLOOKUP($G243,'Data 2022 ACTUAL DL'!$A$5:$ZW$908,_xlfn.SINGLE(COLUMNS('IS ACCTS'!$DB243:DL243))+2,FALSE)),0,+VLOOKUP($G243,'Data 2022 ACTUAL DL'!$A$5:$ZW$908,_xlfn.SINGLE(COLUMNS('IS ACCTS'!$DB243:DL243))+2,FALSE))/1000,1)</f>
        <v>1.2</v>
      </c>
      <c r="DM243" s="379">
        <f>ROUND(IF(ISNA(+VLOOKUP($G243,'Data 2022 ACTUAL DL'!$A$5:$ZW$908,_xlfn.SINGLE(COLUMNS('IS ACCTS'!$DB243:DM243))+2,FALSE)),0,+VLOOKUP($G243,'Data 2022 ACTUAL DL'!$A$5:$ZW$908,_xlfn.SINGLE(COLUMNS('IS ACCTS'!$DB243:DM243))+2,FALSE))/1000,1)</f>
        <v>0</v>
      </c>
      <c r="DN243" s="48">
        <f>ROUND(IF(ISNA(+VLOOKUP($G243,'Data 2023 BUDGET DL'!$A$5:$ZW$908,COLUMNS('IS ACCTS'!$DN243:DN243)+2,FALSE)),0,+VLOOKUP($G243,'Data 2023 BUDGET DL'!$A$5:$ZW$908,COLUMNS('IS ACCTS'!$DN243:DN243)+2,FALSE))/1000,1)</f>
        <v>0</v>
      </c>
      <c r="DO243" s="48">
        <f>ROUND(IF(ISNA(+VLOOKUP($G243,'Data 2023 BUDGET DL'!$A$5:$ZW$908,COLUMNS('IS ACCTS'!$DN243:DO243)+2,FALSE)),0,+VLOOKUP($G243,'Data 2023 BUDGET DL'!$A$5:$ZW$908,COLUMNS('IS ACCTS'!$DN243:DO243)+2,FALSE))/1000,1)</f>
        <v>0</v>
      </c>
      <c r="DP243" s="48">
        <f>ROUND(IF(ISNA(+VLOOKUP($G243,'Data 2023 BUDGET DL'!$A$5:$ZW$908,COLUMNS('IS ACCTS'!$DN243:DP243)+2,FALSE)),0,+VLOOKUP($G243,'Data 2023 BUDGET DL'!$A$5:$ZW$908,COLUMNS('IS ACCTS'!$DN243:DP243)+2,FALSE))/1000,1)</f>
        <v>0</v>
      </c>
      <c r="DQ243" s="48">
        <f>ROUND(IF(ISNA(+VLOOKUP($G243,'Data 2023 BUDGET DL'!$A$5:$ZW$908,COLUMNS('IS ACCTS'!$DN243:DQ243)+2,FALSE)),0,+VLOOKUP($G243,'Data 2023 BUDGET DL'!$A$5:$ZW$908,COLUMNS('IS ACCTS'!$DN243:DQ243)+2,FALSE))/1000,1)</f>
        <v>0</v>
      </c>
      <c r="DR243" s="48">
        <f>ROUND(IF(ISNA(+VLOOKUP($G243,'Data 2023 BUDGET DL'!$A$5:$ZW$908,COLUMNS('IS ACCTS'!$DN243:DR243)+2,FALSE)),0,+VLOOKUP($G243,'Data 2023 BUDGET DL'!$A$5:$ZW$908,COLUMNS('IS ACCTS'!$DN243:DR243)+2,FALSE))/1000,1)</f>
        <v>0</v>
      </c>
      <c r="DS243" s="48">
        <f>ROUND(IF(ISNA(+VLOOKUP($G243,'Data 2023 BUDGET DL'!$A$5:$ZW$908,COLUMNS('IS ACCTS'!$DN243:DS243)+2,FALSE)),0,+VLOOKUP($G243,'Data 2023 BUDGET DL'!$A$5:$ZW$908,COLUMNS('IS ACCTS'!$DN243:DS243)+2,FALSE))/1000,1)</f>
        <v>0</v>
      </c>
      <c r="DT243" s="48">
        <f>ROUND(IF(ISNA(+VLOOKUP($G243,'Data 2023 BUDGET DL'!$A$5:$ZW$908,COLUMNS('IS ACCTS'!$DN243:DT243)+2,FALSE)),0,+VLOOKUP($G243,'Data 2023 BUDGET DL'!$A$5:$ZW$908,COLUMNS('IS ACCTS'!$DN243:DT243)+2,FALSE))/1000,1)</f>
        <v>0</v>
      </c>
      <c r="DU243" s="48">
        <f>ROUND(IF(ISNA(+VLOOKUP($G243,'Data 2023 BUDGET DL'!$A$5:$ZW$908,COLUMNS('IS ACCTS'!$DN243:DU243)+2,FALSE)),0,+VLOOKUP($G243,'Data 2023 BUDGET DL'!$A$5:$ZW$908,COLUMNS('IS ACCTS'!$DN243:DU243)+2,FALSE))/1000,1)</f>
        <v>0</v>
      </c>
      <c r="DV243" s="48">
        <f>ROUND(IF(ISNA(+VLOOKUP($G243,'Data 2023 BUDGET DL'!$A$5:$ZW$908,COLUMNS('IS ACCTS'!$DN243:DV243)+2,FALSE)),0,+VLOOKUP($G243,'Data 2023 BUDGET DL'!$A$5:$ZW$908,COLUMNS('IS ACCTS'!$DN243:DV243)+2,FALSE))/1000,1)</f>
        <v>0</v>
      </c>
      <c r="DW243" s="48">
        <f>ROUND(IF(ISNA(+VLOOKUP($G243,'Data 2023 BUDGET DL'!$A$5:$ZW$908,COLUMNS('IS ACCTS'!$DN243:DW243)+2,FALSE)),0,+VLOOKUP($G243,'Data 2023 BUDGET DL'!$A$5:$ZW$908,COLUMNS('IS ACCTS'!$DN243:DW243)+2,FALSE))/1000,1)</f>
        <v>0</v>
      </c>
      <c r="DX243" s="48">
        <f>ROUND(IF(ISNA(+VLOOKUP($G243,'Data 2023 BUDGET DL'!$A$5:$ZW$908,COLUMNS('IS ACCTS'!$DN243:DX243)+2,FALSE)),0,+VLOOKUP($G243,'Data 2023 BUDGET DL'!$A$5:$ZW$908,COLUMNS('IS ACCTS'!$DN243:DX243)+2,FALSE))/1000,1)</f>
        <v>0</v>
      </c>
      <c r="DY243" s="48">
        <f>ROUND(IF(ISNA(+VLOOKUP($G243,'Data 2023 BUDGET DL'!$A$5:$ZW$908,COLUMNS('IS ACCTS'!$DN243:DY243)+2,FALSE)),0,+VLOOKUP($G243,'Data 2023 BUDGET DL'!$A$5:$ZW$908,COLUMNS('IS ACCTS'!$DN243:DY243)+2,FALSE))/1000,1)</f>
        <v>0</v>
      </c>
      <c r="DZ243" s="48">
        <f>ROUND(IF(ISNA(+VLOOKUP($G243,'Data 2024 BUDGET DL'!$A$5:$ZW$907,COLUMNS('IS ACCTS'!$DZ243:DZ243)+2,FALSE)),0,+VLOOKUP($G243,'Data 2024 BUDGET DL'!$A$5:$ZW$907,COLUMNS('IS ACCTS'!$DZ243:DZ243)+2,FALSE))/1000,1)</f>
        <v>0</v>
      </c>
      <c r="EA243" s="48">
        <f>ROUND(IF(ISNA(+VLOOKUP($G243,'Data 2024 BUDGET DL'!$A$5:$ZW$907,COLUMNS('IS ACCTS'!$DZ243:EA243)+2,FALSE)),0,+VLOOKUP($G243,'Data 2024 BUDGET DL'!$A$5:$ZW$907,COLUMNS('IS ACCTS'!$DZ243:EA243)+2,FALSE))/1000,1)</f>
        <v>0</v>
      </c>
      <c r="EB243" s="48">
        <f>ROUND(IF(ISNA(+VLOOKUP($G243,'Data 2024 BUDGET DL'!$A$5:$ZW$907,COLUMNS('IS ACCTS'!$DZ243:EB243)+2,FALSE)),0,+VLOOKUP($G243,'Data 2024 BUDGET DL'!$A$5:$ZW$907,COLUMNS('IS ACCTS'!$DZ243:EB243)+2,FALSE))/1000,1)</f>
        <v>0</v>
      </c>
      <c r="EC243" s="48">
        <f>ROUND(IF(ISNA(+VLOOKUP($G243,'Data 2024 BUDGET DL'!$A$5:$ZW$907,COLUMNS('IS ACCTS'!$DZ243:EC243)+2,FALSE)),0,+VLOOKUP($G243,'Data 2024 BUDGET DL'!$A$5:$ZW$907,COLUMNS('IS ACCTS'!$DZ243:EC243)+2,FALSE))/1000,1)</f>
        <v>0</v>
      </c>
      <c r="ED243" s="48">
        <f>ROUND(IF(ISNA(+VLOOKUP($G243,'Data 2024 BUDGET DL'!$A$5:$ZW$907,COLUMNS('IS ACCTS'!$DZ243:ED243)+2,FALSE)),0,+VLOOKUP($G243,'Data 2024 BUDGET DL'!$A$5:$ZW$907,COLUMNS('IS ACCTS'!$DZ243:ED243)+2,FALSE))/1000,1)</f>
        <v>0</v>
      </c>
      <c r="EE243" s="48">
        <f>ROUND(IF(ISNA(+VLOOKUP($G243,'Data 2024 BUDGET DL'!$A$5:$ZW$907,COLUMNS('IS ACCTS'!$DZ243:EE243)+2,FALSE)),0,+VLOOKUP($G243,'Data 2024 BUDGET DL'!$A$5:$ZW$907,COLUMNS('IS ACCTS'!$DZ243:EE243)+2,FALSE))/1000,1)</f>
        <v>0</v>
      </c>
      <c r="EF243" s="48">
        <f>ROUND(IF(ISNA(+VLOOKUP($G243,'Data 2024 BUDGET DL'!$A$5:$ZW$907,COLUMNS('IS ACCTS'!$DZ243:EF243)+2,FALSE)),0,+VLOOKUP($G243,'Data 2024 BUDGET DL'!$A$5:$ZW$907,COLUMNS('IS ACCTS'!$DZ243:EF243)+2,FALSE))/1000,1)</f>
        <v>0</v>
      </c>
      <c r="EG243" s="48">
        <f>ROUND(IF(ISNA(+VLOOKUP($G243,'Data 2024 BUDGET DL'!$A$5:$ZW$907,COLUMNS('IS ACCTS'!$DZ243:EG243)+2,FALSE)),0,+VLOOKUP($G243,'Data 2024 BUDGET DL'!$A$5:$ZW$907,COLUMNS('IS ACCTS'!$DZ243:EG243)+2,FALSE))/1000,1)</f>
        <v>0</v>
      </c>
      <c r="EH243" s="48">
        <f>ROUND(IF(ISNA(+VLOOKUP($G243,'Data 2024 BUDGET DL'!$A$5:$ZW$907,COLUMNS('IS ACCTS'!$DZ243:EH243)+2,FALSE)),0,+VLOOKUP($G243,'Data 2024 BUDGET DL'!$A$5:$ZW$907,COLUMNS('IS ACCTS'!$DZ243:EH243)+2,FALSE))/1000,1)</f>
        <v>0</v>
      </c>
      <c r="EI243" s="48">
        <f>ROUND(IF(ISNA(+VLOOKUP($G243,'Data 2024 BUDGET DL'!$A$5:$ZW$907,COLUMNS('IS ACCTS'!$DZ243:EI243)+2,FALSE)),0,+VLOOKUP($G243,'Data 2024 BUDGET DL'!$A$5:$ZW$907,COLUMNS('IS ACCTS'!$DZ243:EI243)+2,FALSE))/1000,1)</f>
        <v>0</v>
      </c>
      <c r="EJ243" s="48">
        <f>ROUND(IF(ISNA(+VLOOKUP($G243,'Data 2024 BUDGET DL'!$A$5:$ZW$907,COLUMNS('IS ACCTS'!$DZ243:EJ243)+2,FALSE)),0,+VLOOKUP($G243,'Data 2024 BUDGET DL'!$A$5:$ZW$907,COLUMNS('IS ACCTS'!$DZ243:EJ243)+2,FALSE))/1000,1)</f>
        <v>0</v>
      </c>
      <c r="EK243" s="48">
        <f>ROUND(IF(ISNA(+VLOOKUP($G243,'Data 2024 BUDGET DL'!$A$5:$ZW$907,COLUMNS('IS ACCTS'!$DZ243:EK243)+2,FALSE)),0,+VLOOKUP($G243,'Data 2024 BUDGET DL'!$A$5:$ZW$907,COLUMNS('IS ACCTS'!$DZ243:EK243)+2,FALSE))/1000,1)</f>
        <v>0</v>
      </c>
      <c r="EL243" s="48"/>
      <c r="EM243" s="48">
        <f t="shared" ref="EM243:EM244" si="240">SUM(V243:AG243)</f>
        <v>0</v>
      </c>
      <c r="EN243" s="48">
        <f t="shared" ref="EN243:EN244" si="241">SUM(AH243:AS243)</f>
        <v>0</v>
      </c>
      <c r="EO243" s="48">
        <f t="shared" ref="EO243:EO244" si="242">SUM(AT243:BE243)</f>
        <v>0</v>
      </c>
      <c r="EP243" s="48">
        <f t="shared" ref="EP243:EP244" si="243">SUM(BF243:BQ243)</f>
        <v>0</v>
      </c>
      <c r="EQ243" s="48">
        <f t="shared" ref="EQ243:EQ244" si="244">SUM(BR243:CC243)</f>
        <v>0</v>
      </c>
      <c r="ER243" s="48">
        <f t="shared" ref="ER243:ER244" si="245">SUM(CD243:CO243)</f>
        <v>2.5</v>
      </c>
      <c r="ES243" s="48">
        <f t="shared" ref="ES243:ES244" si="246">SUM(CP243:DA243)</f>
        <v>1</v>
      </c>
      <c r="ET243" s="48"/>
    </row>
    <row r="244" spans="1:150">
      <c r="A244" s="938" t="s">
        <v>57</v>
      </c>
      <c r="B244" s="937" t="s">
        <v>355</v>
      </c>
      <c r="D244" s="937"/>
      <c r="E244" s="14" t="s">
        <v>3158</v>
      </c>
      <c r="F244" s="833" t="str">
        <f t="shared" si="239"/>
        <v>6030091</v>
      </c>
      <c r="G244" s="833" t="s">
        <v>1464</v>
      </c>
      <c r="H244" s="851" t="s">
        <v>1465</v>
      </c>
      <c r="I244" s="150"/>
      <c r="J244" s="379">
        <v>0</v>
      </c>
      <c r="K244" s="379">
        <v>0</v>
      </c>
      <c r="L244" s="379">
        <v>0</v>
      </c>
      <c r="M244" s="379">
        <v>0</v>
      </c>
      <c r="N244" s="379">
        <v>0</v>
      </c>
      <c r="O244" s="379">
        <v>0</v>
      </c>
      <c r="P244" s="379">
        <v>0</v>
      </c>
      <c r="Q244" s="379">
        <v>0</v>
      </c>
      <c r="R244" s="379">
        <v>0</v>
      </c>
      <c r="S244" s="379">
        <v>0</v>
      </c>
      <c r="T244" s="379">
        <v>0</v>
      </c>
      <c r="U244" s="379">
        <v>0</v>
      </c>
      <c r="V244" s="379">
        <v>0</v>
      </c>
      <c r="W244" s="379">
        <v>0</v>
      </c>
      <c r="X244" s="379">
        <v>0</v>
      </c>
      <c r="Y244" s="379">
        <v>0</v>
      </c>
      <c r="Z244" s="379">
        <v>0</v>
      </c>
      <c r="AA244" s="379">
        <v>0</v>
      </c>
      <c r="AB244" s="379">
        <v>0</v>
      </c>
      <c r="AC244" s="379">
        <v>0</v>
      </c>
      <c r="AD244" s="379">
        <v>0</v>
      </c>
      <c r="AE244" s="379">
        <v>0</v>
      </c>
      <c r="AF244" s="379">
        <v>0</v>
      </c>
      <c r="AG244" s="379">
        <v>0</v>
      </c>
      <c r="AH244" s="379">
        <v>0</v>
      </c>
      <c r="AI244" s="379">
        <v>0</v>
      </c>
      <c r="AJ244" s="379">
        <v>0</v>
      </c>
      <c r="AK244" s="379">
        <v>0</v>
      </c>
      <c r="AL244" s="379">
        <v>0</v>
      </c>
      <c r="AM244" s="379">
        <v>0</v>
      </c>
      <c r="AN244" s="379">
        <v>0</v>
      </c>
      <c r="AO244" s="379">
        <v>0</v>
      </c>
      <c r="AP244" s="379">
        <v>0</v>
      </c>
      <c r="AQ244" s="379">
        <v>0</v>
      </c>
      <c r="AR244" s="379">
        <v>0</v>
      </c>
      <c r="AS244" s="379">
        <v>0</v>
      </c>
      <c r="AT244" s="379">
        <v>0</v>
      </c>
      <c r="AU244" s="379">
        <v>0</v>
      </c>
      <c r="AV244" s="379">
        <v>0</v>
      </c>
      <c r="AW244" s="379">
        <v>0</v>
      </c>
      <c r="AX244" s="379">
        <v>0</v>
      </c>
      <c r="AY244" s="379">
        <v>0</v>
      </c>
      <c r="AZ244" s="379">
        <v>0</v>
      </c>
      <c r="BA244" s="379">
        <v>0</v>
      </c>
      <c r="BB244" s="379">
        <v>0</v>
      </c>
      <c r="BC244" s="379">
        <v>0</v>
      </c>
      <c r="BD244" s="379">
        <v>0</v>
      </c>
      <c r="BE244" s="379">
        <v>0</v>
      </c>
      <c r="BF244" s="379">
        <v>0</v>
      </c>
      <c r="BG244" s="379">
        <v>0</v>
      </c>
      <c r="BH244" s="379">
        <v>0</v>
      </c>
      <c r="BI244" s="379">
        <v>0</v>
      </c>
      <c r="BJ244" s="379">
        <v>0</v>
      </c>
      <c r="BK244" s="379">
        <v>0</v>
      </c>
      <c r="BL244" s="379">
        <v>0</v>
      </c>
      <c r="BM244" s="379">
        <v>0</v>
      </c>
      <c r="BN244" s="379">
        <v>0</v>
      </c>
      <c r="BO244" s="379">
        <v>0</v>
      </c>
      <c r="BP244" s="379">
        <v>0</v>
      </c>
      <c r="BQ244" s="379">
        <v>0</v>
      </c>
      <c r="BR244" s="379">
        <v>0</v>
      </c>
      <c r="BS244" s="379">
        <v>0</v>
      </c>
      <c r="BT244" s="379">
        <v>0</v>
      </c>
      <c r="BU244" s="379">
        <v>0</v>
      </c>
      <c r="BV244" s="379">
        <v>0</v>
      </c>
      <c r="BW244" s="379">
        <v>0</v>
      </c>
      <c r="BX244" s="379">
        <v>0</v>
      </c>
      <c r="BY244" s="379">
        <v>0</v>
      </c>
      <c r="BZ244" s="379">
        <v>0</v>
      </c>
      <c r="CA244" s="379">
        <v>0</v>
      </c>
      <c r="CB244" s="379">
        <v>0</v>
      </c>
      <c r="CC244" s="379">
        <v>0</v>
      </c>
      <c r="CD244" s="379">
        <v>0</v>
      </c>
      <c r="CE244" s="379">
        <v>0</v>
      </c>
      <c r="CF244" s="379">
        <v>0</v>
      </c>
      <c r="CG244" s="379">
        <v>0</v>
      </c>
      <c r="CH244" s="379">
        <v>0</v>
      </c>
      <c r="CI244" s="379">
        <v>0</v>
      </c>
      <c r="CJ244" s="379">
        <v>0</v>
      </c>
      <c r="CK244" s="379">
        <v>0.3</v>
      </c>
      <c r="CL244" s="379">
        <v>0.9</v>
      </c>
      <c r="CM244" s="379">
        <v>0.2</v>
      </c>
      <c r="CN244" s="379">
        <v>1.1000000000000001</v>
      </c>
      <c r="CO244" s="379">
        <v>7.2</v>
      </c>
      <c r="CP244" s="379">
        <v>4.0999999999999996</v>
      </c>
      <c r="CQ244" s="379">
        <v>0.8</v>
      </c>
      <c r="CR244" s="379">
        <v>1.7</v>
      </c>
      <c r="CS244" s="379">
        <v>2.2999999999999998</v>
      </c>
      <c r="CT244" s="379">
        <v>2</v>
      </c>
      <c r="CU244" s="379">
        <v>2.7</v>
      </c>
      <c r="CV244" s="379">
        <v>0.8</v>
      </c>
      <c r="CW244" s="379">
        <v>0.5</v>
      </c>
      <c r="CX244" s="379">
        <v>0.5</v>
      </c>
      <c r="CY244" s="379">
        <v>0.9</v>
      </c>
      <c r="CZ244" s="379">
        <v>4.5999999999999996</v>
      </c>
      <c r="DA244" s="379">
        <v>7.9</v>
      </c>
      <c r="DB244" s="379">
        <f>ROUND(IF(ISNA(+VLOOKUP($G244,'Data 2022 ACTUAL DL'!$A$5:$ZW$908,_xlfn.SINGLE(COLUMNS('IS ACCTS'!$DB244:DB244))+2,FALSE)),0,+VLOOKUP($G244,'Data 2022 ACTUAL DL'!$A$5:$ZW$908,_xlfn.SINGLE(COLUMNS('IS ACCTS'!$DB244:DB244))+2,FALSE))/1000,1)</f>
        <v>6.1</v>
      </c>
      <c r="DC244" s="379">
        <f>ROUND(IF(ISNA(+VLOOKUP($G244,'Data 2022 ACTUAL DL'!$A$5:$ZW$908,_xlfn.SINGLE(COLUMNS('IS ACCTS'!$DB244:DC244))+2,FALSE)),0,+VLOOKUP($G244,'Data 2022 ACTUAL DL'!$A$5:$ZW$908,_xlfn.SINGLE(COLUMNS('IS ACCTS'!$DB244:DC244))+2,FALSE))/1000,1)</f>
        <v>2.6</v>
      </c>
      <c r="DD244" s="379">
        <f>ROUND(IF(ISNA(+VLOOKUP($G244,'Data 2022 ACTUAL DL'!$A$5:$ZW$908,_xlfn.SINGLE(COLUMNS('IS ACCTS'!$DB244:DD244))+2,FALSE)),0,+VLOOKUP($G244,'Data 2022 ACTUAL DL'!$A$5:$ZW$908,_xlfn.SINGLE(COLUMNS('IS ACCTS'!$DB244:DD244))+2,FALSE))/1000,1)</f>
        <v>1.3</v>
      </c>
      <c r="DE244" s="379">
        <f>ROUND(IF(ISNA(+VLOOKUP($G244,'Data 2022 ACTUAL DL'!$A$5:$ZW$908,_xlfn.SINGLE(COLUMNS('IS ACCTS'!$DB244:DE244))+2,FALSE)),0,+VLOOKUP($G244,'Data 2022 ACTUAL DL'!$A$5:$ZW$908,_xlfn.SINGLE(COLUMNS('IS ACCTS'!$DB244:DE244))+2,FALSE))/1000,1)</f>
        <v>4.3</v>
      </c>
      <c r="DF244" s="379">
        <f>ROUND(IF(ISNA(+VLOOKUP($G244,'Data 2022 ACTUAL DL'!$A$5:$ZW$908,_xlfn.SINGLE(COLUMNS('IS ACCTS'!$DB244:DF244))+2,FALSE)),0,+VLOOKUP($G244,'Data 2022 ACTUAL DL'!$A$5:$ZW$908,_xlfn.SINGLE(COLUMNS('IS ACCTS'!$DB244:DF244))+2,FALSE))/1000,1)</f>
        <v>2.8</v>
      </c>
      <c r="DG244" s="379">
        <f>ROUND(IF(ISNA(+VLOOKUP($G244,'Data 2022 ACTUAL DL'!$A$5:$ZW$908,_xlfn.SINGLE(COLUMNS('IS ACCTS'!$DB244:DG244))+2,FALSE)),0,+VLOOKUP($G244,'Data 2022 ACTUAL DL'!$A$5:$ZW$908,_xlfn.SINGLE(COLUMNS('IS ACCTS'!$DB244:DG244))+2,FALSE))/1000,1)</f>
        <v>3.3</v>
      </c>
      <c r="DH244" s="379">
        <f>ROUND(IF(ISNA(+VLOOKUP($G244,'Data 2022 ACTUAL DL'!$A$5:$ZW$908,_xlfn.SINGLE(COLUMNS('IS ACCTS'!$DB244:DH244))+2,FALSE)),0,+VLOOKUP($G244,'Data 2022 ACTUAL DL'!$A$5:$ZW$908,_xlfn.SINGLE(COLUMNS('IS ACCTS'!$DB244:DH244))+2,FALSE))/1000,1)</f>
        <v>0.3</v>
      </c>
      <c r="DI244" s="379">
        <f>ROUND(IF(ISNA(+VLOOKUP($G244,'Data 2022 ACTUAL DL'!$A$5:$ZW$908,_xlfn.SINGLE(COLUMNS('IS ACCTS'!$DB244:DI244))+2,FALSE)),0,+VLOOKUP($G244,'Data 2022 ACTUAL DL'!$A$5:$ZW$908,_xlfn.SINGLE(COLUMNS('IS ACCTS'!$DB244:DI244))+2,FALSE))/1000,1)</f>
        <v>1.8</v>
      </c>
      <c r="DJ244" s="379">
        <f>ROUND(IF(ISNA(+VLOOKUP($G244,'Data 2022 ACTUAL DL'!$A$5:$ZW$908,_xlfn.SINGLE(COLUMNS('IS ACCTS'!$DB244:DJ244))+2,FALSE)),0,+VLOOKUP($G244,'Data 2022 ACTUAL DL'!$A$5:$ZW$908,_xlfn.SINGLE(COLUMNS('IS ACCTS'!$DB244:DJ244))+2,FALSE))/1000,1)</f>
        <v>1.8</v>
      </c>
      <c r="DK244" s="379">
        <f>ROUND(IF(ISNA(+VLOOKUP($G244,'Data 2022 ACTUAL DL'!$A$5:$ZW$908,_xlfn.SINGLE(COLUMNS('IS ACCTS'!$DB244:DK244))+2,FALSE)),0,+VLOOKUP($G244,'Data 2022 ACTUAL DL'!$A$5:$ZW$908,_xlfn.SINGLE(COLUMNS('IS ACCTS'!$DB244:DK244))+2,FALSE))/1000,1)</f>
        <v>3.9</v>
      </c>
      <c r="DL244" s="379">
        <f>ROUND(IF(ISNA(+VLOOKUP($G244,'Data 2022 ACTUAL DL'!$A$5:$ZW$908,_xlfn.SINGLE(COLUMNS('IS ACCTS'!$DB244:DL244))+2,FALSE)),0,+VLOOKUP($G244,'Data 2022 ACTUAL DL'!$A$5:$ZW$908,_xlfn.SINGLE(COLUMNS('IS ACCTS'!$DB244:DL244))+2,FALSE))/1000,1)</f>
        <v>3.6</v>
      </c>
      <c r="DM244" s="379">
        <f>ROUND(IF(ISNA(+VLOOKUP($G244,'Data 2022 ACTUAL DL'!$A$5:$ZW$908,_xlfn.SINGLE(COLUMNS('IS ACCTS'!$DB244:DM244))+2,FALSE)),0,+VLOOKUP($G244,'Data 2022 ACTUAL DL'!$A$5:$ZW$908,_xlfn.SINGLE(COLUMNS('IS ACCTS'!$DB244:DM244))+2,FALSE))/1000,1)</f>
        <v>5.4</v>
      </c>
      <c r="DN244" s="48">
        <f>ROUND(IF(ISNA(+VLOOKUP($G244,'Data 2023 BUDGET DL'!$A$5:$ZW$908,COLUMNS('IS ACCTS'!$DN244:DN244)+2,FALSE)),0,+VLOOKUP($G244,'Data 2023 BUDGET DL'!$A$5:$ZW$908,COLUMNS('IS ACCTS'!$DN244:DN244)+2,FALSE))/1000,1)</f>
        <v>0</v>
      </c>
      <c r="DO244" s="48">
        <f>ROUND(IF(ISNA(+VLOOKUP($G244,'Data 2023 BUDGET DL'!$A$5:$ZW$908,COLUMNS('IS ACCTS'!$DN244:DO244)+2,FALSE)),0,+VLOOKUP($G244,'Data 2023 BUDGET DL'!$A$5:$ZW$908,COLUMNS('IS ACCTS'!$DN244:DO244)+2,FALSE))/1000,1)</f>
        <v>0</v>
      </c>
      <c r="DP244" s="48">
        <f>ROUND(IF(ISNA(+VLOOKUP($G244,'Data 2023 BUDGET DL'!$A$5:$ZW$908,COLUMNS('IS ACCTS'!$DN244:DP244)+2,FALSE)),0,+VLOOKUP($G244,'Data 2023 BUDGET DL'!$A$5:$ZW$908,COLUMNS('IS ACCTS'!$DN244:DP244)+2,FALSE))/1000,1)</f>
        <v>0</v>
      </c>
      <c r="DQ244" s="48">
        <f>ROUND(IF(ISNA(+VLOOKUP($G244,'Data 2023 BUDGET DL'!$A$5:$ZW$908,COLUMNS('IS ACCTS'!$DN244:DQ244)+2,FALSE)),0,+VLOOKUP($G244,'Data 2023 BUDGET DL'!$A$5:$ZW$908,COLUMNS('IS ACCTS'!$DN244:DQ244)+2,FALSE))/1000,1)</f>
        <v>0</v>
      </c>
      <c r="DR244" s="48">
        <f>ROUND(IF(ISNA(+VLOOKUP($G244,'Data 2023 BUDGET DL'!$A$5:$ZW$908,COLUMNS('IS ACCTS'!$DN244:DR244)+2,FALSE)),0,+VLOOKUP($G244,'Data 2023 BUDGET DL'!$A$5:$ZW$908,COLUMNS('IS ACCTS'!$DN244:DR244)+2,FALSE))/1000,1)</f>
        <v>0</v>
      </c>
      <c r="DS244" s="48">
        <f>ROUND(IF(ISNA(+VLOOKUP($G244,'Data 2023 BUDGET DL'!$A$5:$ZW$908,COLUMNS('IS ACCTS'!$DN244:DS244)+2,FALSE)),0,+VLOOKUP($G244,'Data 2023 BUDGET DL'!$A$5:$ZW$908,COLUMNS('IS ACCTS'!$DN244:DS244)+2,FALSE))/1000,1)</f>
        <v>0</v>
      </c>
      <c r="DT244" s="48">
        <f>ROUND(IF(ISNA(+VLOOKUP($G244,'Data 2023 BUDGET DL'!$A$5:$ZW$908,COLUMNS('IS ACCTS'!$DN244:DT244)+2,FALSE)),0,+VLOOKUP($G244,'Data 2023 BUDGET DL'!$A$5:$ZW$908,COLUMNS('IS ACCTS'!$DN244:DT244)+2,FALSE))/1000,1)</f>
        <v>0</v>
      </c>
      <c r="DU244" s="48">
        <f>ROUND(IF(ISNA(+VLOOKUP($G244,'Data 2023 BUDGET DL'!$A$5:$ZW$908,COLUMNS('IS ACCTS'!$DN244:DU244)+2,FALSE)),0,+VLOOKUP($G244,'Data 2023 BUDGET DL'!$A$5:$ZW$908,COLUMNS('IS ACCTS'!$DN244:DU244)+2,FALSE))/1000,1)</f>
        <v>0</v>
      </c>
      <c r="DV244" s="48">
        <f>ROUND(IF(ISNA(+VLOOKUP($G244,'Data 2023 BUDGET DL'!$A$5:$ZW$908,COLUMNS('IS ACCTS'!$DN244:DV244)+2,FALSE)),0,+VLOOKUP($G244,'Data 2023 BUDGET DL'!$A$5:$ZW$908,COLUMNS('IS ACCTS'!$DN244:DV244)+2,FALSE))/1000,1)</f>
        <v>0</v>
      </c>
      <c r="DW244" s="48">
        <f>ROUND(IF(ISNA(+VLOOKUP($G244,'Data 2023 BUDGET DL'!$A$5:$ZW$908,COLUMNS('IS ACCTS'!$DN244:DW244)+2,FALSE)),0,+VLOOKUP($G244,'Data 2023 BUDGET DL'!$A$5:$ZW$908,COLUMNS('IS ACCTS'!$DN244:DW244)+2,FALSE))/1000,1)</f>
        <v>0</v>
      </c>
      <c r="DX244" s="48">
        <f>ROUND(IF(ISNA(+VLOOKUP($G244,'Data 2023 BUDGET DL'!$A$5:$ZW$908,COLUMNS('IS ACCTS'!$DN244:DX244)+2,FALSE)),0,+VLOOKUP($G244,'Data 2023 BUDGET DL'!$A$5:$ZW$908,COLUMNS('IS ACCTS'!$DN244:DX244)+2,FALSE))/1000,1)</f>
        <v>0</v>
      </c>
      <c r="DY244" s="48">
        <f>ROUND(IF(ISNA(+VLOOKUP($G244,'Data 2023 BUDGET DL'!$A$5:$ZW$908,COLUMNS('IS ACCTS'!$DN244:DY244)+2,FALSE)),0,+VLOOKUP($G244,'Data 2023 BUDGET DL'!$A$5:$ZW$908,COLUMNS('IS ACCTS'!$DN244:DY244)+2,FALSE))/1000,1)</f>
        <v>0</v>
      </c>
      <c r="DZ244" s="48">
        <f>ROUND(IF(ISNA(+VLOOKUP($G244,'Data 2024 BUDGET DL'!$A$5:$ZW$907,COLUMNS('IS ACCTS'!$DZ244:DZ244)+2,FALSE)),0,+VLOOKUP($G244,'Data 2024 BUDGET DL'!$A$5:$ZW$907,COLUMNS('IS ACCTS'!$DZ244:DZ244)+2,FALSE))/1000,1)</f>
        <v>0</v>
      </c>
      <c r="EA244" s="48">
        <f>ROUND(IF(ISNA(+VLOOKUP($G244,'Data 2024 BUDGET DL'!$A$5:$ZW$907,COLUMNS('IS ACCTS'!$DZ244:EA244)+2,FALSE)),0,+VLOOKUP($G244,'Data 2024 BUDGET DL'!$A$5:$ZW$907,COLUMNS('IS ACCTS'!$DZ244:EA244)+2,FALSE))/1000,1)</f>
        <v>0</v>
      </c>
      <c r="EB244" s="48">
        <f>ROUND(IF(ISNA(+VLOOKUP($G244,'Data 2024 BUDGET DL'!$A$5:$ZW$907,COLUMNS('IS ACCTS'!$DZ244:EB244)+2,FALSE)),0,+VLOOKUP($G244,'Data 2024 BUDGET DL'!$A$5:$ZW$907,COLUMNS('IS ACCTS'!$DZ244:EB244)+2,FALSE))/1000,1)</f>
        <v>0</v>
      </c>
      <c r="EC244" s="48">
        <f>ROUND(IF(ISNA(+VLOOKUP($G244,'Data 2024 BUDGET DL'!$A$5:$ZW$907,COLUMNS('IS ACCTS'!$DZ244:EC244)+2,FALSE)),0,+VLOOKUP($G244,'Data 2024 BUDGET DL'!$A$5:$ZW$907,COLUMNS('IS ACCTS'!$DZ244:EC244)+2,FALSE))/1000,1)</f>
        <v>0</v>
      </c>
      <c r="ED244" s="48">
        <f>ROUND(IF(ISNA(+VLOOKUP($G244,'Data 2024 BUDGET DL'!$A$5:$ZW$907,COLUMNS('IS ACCTS'!$DZ244:ED244)+2,FALSE)),0,+VLOOKUP($G244,'Data 2024 BUDGET DL'!$A$5:$ZW$907,COLUMNS('IS ACCTS'!$DZ244:ED244)+2,FALSE))/1000,1)</f>
        <v>0</v>
      </c>
      <c r="EE244" s="48">
        <f>ROUND(IF(ISNA(+VLOOKUP($G244,'Data 2024 BUDGET DL'!$A$5:$ZW$907,COLUMNS('IS ACCTS'!$DZ244:EE244)+2,FALSE)),0,+VLOOKUP($G244,'Data 2024 BUDGET DL'!$A$5:$ZW$907,COLUMNS('IS ACCTS'!$DZ244:EE244)+2,FALSE))/1000,1)</f>
        <v>0</v>
      </c>
      <c r="EF244" s="48">
        <f>ROUND(IF(ISNA(+VLOOKUP($G244,'Data 2024 BUDGET DL'!$A$5:$ZW$907,COLUMNS('IS ACCTS'!$DZ244:EF244)+2,FALSE)),0,+VLOOKUP($G244,'Data 2024 BUDGET DL'!$A$5:$ZW$907,COLUMNS('IS ACCTS'!$DZ244:EF244)+2,FALSE))/1000,1)</f>
        <v>0</v>
      </c>
      <c r="EG244" s="48">
        <f>ROUND(IF(ISNA(+VLOOKUP($G244,'Data 2024 BUDGET DL'!$A$5:$ZW$907,COLUMNS('IS ACCTS'!$DZ244:EG244)+2,FALSE)),0,+VLOOKUP($G244,'Data 2024 BUDGET DL'!$A$5:$ZW$907,COLUMNS('IS ACCTS'!$DZ244:EG244)+2,FALSE))/1000,1)</f>
        <v>0</v>
      </c>
      <c r="EH244" s="48">
        <f>ROUND(IF(ISNA(+VLOOKUP($G244,'Data 2024 BUDGET DL'!$A$5:$ZW$907,COLUMNS('IS ACCTS'!$DZ244:EH244)+2,FALSE)),0,+VLOOKUP($G244,'Data 2024 BUDGET DL'!$A$5:$ZW$907,COLUMNS('IS ACCTS'!$DZ244:EH244)+2,FALSE))/1000,1)</f>
        <v>0</v>
      </c>
      <c r="EI244" s="48">
        <f>ROUND(IF(ISNA(+VLOOKUP($G244,'Data 2024 BUDGET DL'!$A$5:$ZW$907,COLUMNS('IS ACCTS'!$DZ244:EI244)+2,FALSE)),0,+VLOOKUP($G244,'Data 2024 BUDGET DL'!$A$5:$ZW$907,COLUMNS('IS ACCTS'!$DZ244:EI244)+2,FALSE))/1000,1)</f>
        <v>0</v>
      </c>
      <c r="EJ244" s="48">
        <f>ROUND(IF(ISNA(+VLOOKUP($G244,'Data 2024 BUDGET DL'!$A$5:$ZW$907,COLUMNS('IS ACCTS'!$DZ244:EJ244)+2,FALSE)),0,+VLOOKUP($G244,'Data 2024 BUDGET DL'!$A$5:$ZW$907,COLUMNS('IS ACCTS'!$DZ244:EJ244)+2,FALSE))/1000,1)</f>
        <v>0</v>
      </c>
      <c r="EK244" s="48">
        <f>ROUND(IF(ISNA(+VLOOKUP($G244,'Data 2024 BUDGET DL'!$A$5:$ZW$907,COLUMNS('IS ACCTS'!$DZ244:EK244)+2,FALSE)),0,+VLOOKUP($G244,'Data 2024 BUDGET DL'!$A$5:$ZW$907,COLUMNS('IS ACCTS'!$DZ244:EK244)+2,FALSE))/1000,1)</f>
        <v>0</v>
      </c>
      <c r="EL244" s="48"/>
      <c r="EM244" s="48">
        <f t="shared" si="240"/>
        <v>0</v>
      </c>
      <c r="EN244" s="48">
        <f t="shared" si="241"/>
        <v>0</v>
      </c>
      <c r="EO244" s="48">
        <f t="shared" si="242"/>
        <v>0</v>
      </c>
      <c r="EP244" s="48">
        <f t="shared" si="243"/>
        <v>0</v>
      </c>
      <c r="EQ244" s="48">
        <f t="shared" si="244"/>
        <v>0</v>
      </c>
      <c r="ER244" s="48">
        <f t="shared" si="245"/>
        <v>9.6999999999999993</v>
      </c>
      <c r="ES244" s="48">
        <f t="shared" si="246"/>
        <v>28.799999999999997</v>
      </c>
      <c r="ET244" s="48"/>
    </row>
    <row r="245" spans="1:150">
      <c r="A245" s="938" t="s">
        <v>57</v>
      </c>
      <c r="B245" s="937" t="s">
        <v>355</v>
      </c>
      <c r="D245" s="937"/>
      <c r="E245" s="14" t="s">
        <v>3158</v>
      </c>
      <c r="F245" s="833" t="str">
        <f t="shared" si="204"/>
        <v>6030800</v>
      </c>
      <c r="G245" s="833" t="s">
        <v>1466</v>
      </c>
      <c r="H245" s="851" t="s">
        <v>1467</v>
      </c>
      <c r="I245" s="150"/>
      <c r="J245" s="379">
        <v>20.100000000000001</v>
      </c>
      <c r="K245" s="379">
        <v>17.8</v>
      </c>
      <c r="L245" s="379">
        <v>13.6</v>
      </c>
      <c r="M245" s="379">
        <v>22.4</v>
      </c>
      <c r="N245" s="379">
        <v>11.7</v>
      </c>
      <c r="O245" s="379">
        <v>27.7</v>
      </c>
      <c r="P245" s="379">
        <v>12.2</v>
      </c>
      <c r="Q245" s="379">
        <v>17.5</v>
      </c>
      <c r="R245" s="379">
        <v>11.3</v>
      </c>
      <c r="S245" s="379">
        <v>29.7</v>
      </c>
      <c r="T245" s="379">
        <v>14.9</v>
      </c>
      <c r="U245" s="379">
        <v>33</v>
      </c>
      <c r="V245" s="379">
        <v>6</v>
      </c>
      <c r="W245" s="379">
        <v>14.7</v>
      </c>
      <c r="X245" s="379">
        <v>16</v>
      </c>
      <c r="Y245" s="379">
        <v>16.7</v>
      </c>
      <c r="Z245" s="379">
        <v>21.4</v>
      </c>
      <c r="AA245" s="379">
        <v>20.2</v>
      </c>
      <c r="AB245" s="379">
        <v>17.600000000000001</v>
      </c>
      <c r="AC245" s="379">
        <v>22.2</v>
      </c>
      <c r="AD245" s="379">
        <v>29.5</v>
      </c>
      <c r="AE245" s="379">
        <v>33.5</v>
      </c>
      <c r="AF245" s="379">
        <v>16.899999999999999</v>
      </c>
      <c r="AG245" s="379">
        <v>42.8</v>
      </c>
      <c r="AH245" s="379">
        <v>25.5</v>
      </c>
      <c r="AI245" s="379">
        <v>19.899999999999999</v>
      </c>
      <c r="AJ245" s="379">
        <v>17</v>
      </c>
      <c r="AK245" s="379">
        <v>19.5</v>
      </c>
      <c r="AL245" s="379">
        <v>16.3</v>
      </c>
      <c r="AM245" s="379">
        <v>17.7</v>
      </c>
      <c r="AN245" s="379">
        <v>14.5</v>
      </c>
      <c r="AO245" s="379">
        <v>33.1</v>
      </c>
      <c r="AP245" s="379">
        <v>25.1</v>
      </c>
      <c r="AQ245" s="379">
        <v>19.899999999999999</v>
      </c>
      <c r="AR245" s="379">
        <v>27</v>
      </c>
      <c r="AS245" s="379">
        <v>49.2</v>
      </c>
      <c r="AT245" s="379">
        <v>4.0999999999999996</v>
      </c>
      <c r="AU245" s="379">
        <v>33.1</v>
      </c>
      <c r="AV245" s="379">
        <v>17.2</v>
      </c>
      <c r="AW245" s="379">
        <v>23.9</v>
      </c>
      <c r="AX245" s="379">
        <v>22.6</v>
      </c>
      <c r="AY245" s="379">
        <v>14.4</v>
      </c>
      <c r="AZ245" s="379">
        <v>13.4</v>
      </c>
      <c r="BA245" s="379">
        <v>20.9</v>
      </c>
      <c r="BB245" s="379">
        <v>18.899999999999999</v>
      </c>
      <c r="BC245" s="379">
        <v>25.1</v>
      </c>
      <c r="BD245" s="379">
        <v>21.4</v>
      </c>
      <c r="BE245" s="379">
        <v>31.8</v>
      </c>
      <c r="BF245" s="379">
        <v>6.1</v>
      </c>
      <c r="BG245" s="379">
        <v>19</v>
      </c>
      <c r="BH245" s="379">
        <v>16.5</v>
      </c>
      <c r="BI245" s="379">
        <v>22.9</v>
      </c>
      <c r="BJ245" s="379">
        <v>29.7</v>
      </c>
      <c r="BK245" s="379">
        <v>30.9</v>
      </c>
      <c r="BL245" s="379">
        <v>12.8</v>
      </c>
      <c r="BM245" s="379">
        <v>23.9</v>
      </c>
      <c r="BN245" s="379">
        <v>13.1</v>
      </c>
      <c r="BO245" s="379">
        <v>16.3</v>
      </c>
      <c r="BP245" s="379">
        <v>20.3</v>
      </c>
      <c r="BQ245" s="379">
        <v>22.4</v>
      </c>
      <c r="BR245" s="379">
        <v>4.3</v>
      </c>
      <c r="BS245" s="379">
        <v>11.2</v>
      </c>
      <c r="BT245" s="379">
        <v>27.1</v>
      </c>
      <c r="BU245" s="379">
        <v>9.9</v>
      </c>
      <c r="BV245" s="379">
        <v>14.4</v>
      </c>
      <c r="BW245" s="379">
        <v>17.7</v>
      </c>
      <c r="BX245" s="379">
        <v>43.1</v>
      </c>
      <c r="BY245" s="379">
        <v>42.1</v>
      </c>
      <c r="BZ245" s="379">
        <v>30.3</v>
      </c>
      <c r="CA245" s="379">
        <v>40.5</v>
      </c>
      <c r="CB245" s="379">
        <v>85.7</v>
      </c>
      <c r="CC245" s="379">
        <v>77.599999999999994</v>
      </c>
      <c r="CD245" s="379">
        <v>1.1000000000000001</v>
      </c>
      <c r="CE245" s="379">
        <v>37.4</v>
      </c>
      <c r="CF245" s="379">
        <v>85.6</v>
      </c>
      <c r="CG245" s="379">
        <v>33.299999999999997</v>
      </c>
      <c r="CH245" s="379">
        <v>28.6</v>
      </c>
      <c r="CI245" s="379">
        <v>30</v>
      </c>
      <c r="CJ245" s="379">
        <v>-3</v>
      </c>
      <c r="CK245" s="379">
        <v>29.3</v>
      </c>
      <c r="CL245" s="379">
        <v>32</v>
      </c>
      <c r="CM245" s="379">
        <v>23.8</v>
      </c>
      <c r="CN245" s="379">
        <v>16.5</v>
      </c>
      <c r="CO245" s="379">
        <v>33.9</v>
      </c>
      <c r="CP245" s="379">
        <v>6.6</v>
      </c>
      <c r="CQ245" s="379">
        <v>42.1</v>
      </c>
      <c r="CR245" s="379">
        <v>14.2</v>
      </c>
      <c r="CS245" s="379">
        <v>26</v>
      </c>
      <c r="CT245" s="379">
        <v>18.899999999999999</v>
      </c>
      <c r="CU245" s="379">
        <v>23.5</v>
      </c>
      <c r="CV245" s="379">
        <v>18.8</v>
      </c>
      <c r="CW245" s="379">
        <v>60</v>
      </c>
      <c r="CX245" s="379">
        <v>28.1</v>
      </c>
      <c r="CY245" s="379">
        <v>17.7</v>
      </c>
      <c r="CZ245" s="379">
        <v>36.9</v>
      </c>
      <c r="DA245" s="379">
        <v>27.3</v>
      </c>
      <c r="DB245" s="379">
        <f>ROUND(IF(ISNA(+VLOOKUP($G245,'Data 2022 ACTUAL DL'!$A$5:$ZW$908,_xlfn.SINGLE(COLUMNS('IS ACCTS'!$DB245:DB245))+2,FALSE)),0,+VLOOKUP($G245,'Data 2022 ACTUAL DL'!$A$5:$ZW$908,_xlfn.SINGLE(COLUMNS('IS ACCTS'!$DB245:DB245))+2,FALSE))/1000,1)</f>
        <v>25.8</v>
      </c>
      <c r="DC245" s="379">
        <f>ROUND(IF(ISNA(+VLOOKUP($G245,'Data 2022 ACTUAL DL'!$A$5:$ZW$908,_xlfn.SINGLE(COLUMNS('IS ACCTS'!$DB245:DC245))+2,FALSE)),0,+VLOOKUP($G245,'Data 2022 ACTUAL DL'!$A$5:$ZW$908,_xlfn.SINGLE(COLUMNS('IS ACCTS'!$DB245:DC245))+2,FALSE))/1000,1)</f>
        <v>23.5</v>
      </c>
      <c r="DD245" s="379">
        <f>ROUND(IF(ISNA(+VLOOKUP($G245,'Data 2022 ACTUAL DL'!$A$5:$ZW$908,_xlfn.SINGLE(COLUMNS('IS ACCTS'!$DB245:DD245))+2,FALSE)),0,+VLOOKUP($G245,'Data 2022 ACTUAL DL'!$A$5:$ZW$908,_xlfn.SINGLE(COLUMNS('IS ACCTS'!$DB245:DD245))+2,FALSE))/1000,1)</f>
        <v>42.9</v>
      </c>
      <c r="DE245" s="379">
        <f>ROUND(IF(ISNA(+VLOOKUP($G245,'Data 2022 ACTUAL DL'!$A$5:$ZW$908,_xlfn.SINGLE(COLUMNS('IS ACCTS'!$DB245:DE245))+2,FALSE)),0,+VLOOKUP($G245,'Data 2022 ACTUAL DL'!$A$5:$ZW$908,_xlfn.SINGLE(COLUMNS('IS ACCTS'!$DB245:DE245))+2,FALSE))/1000,1)</f>
        <v>22.1</v>
      </c>
      <c r="DF245" s="379">
        <f>ROUND(IF(ISNA(+VLOOKUP($G245,'Data 2022 ACTUAL DL'!$A$5:$ZW$908,_xlfn.SINGLE(COLUMNS('IS ACCTS'!$DB245:DF245))+2,FALSE)),0,+VLOOKUP($G245,'Data 2022 ACTUAL DL'!$A$5:$ZW$908,_xlfn.SINGLE(COLUMNS('IS ACCTS'!$DB245:DF245))+2,FALSE))/1000,1)</f>
        <v>11.3</v>
      </c>
      <c r="DG245" s="379">
        <f>ROUND(IF(ISNA(+VLOOKUP($G245,'Data 2022 ACTUAL DL'!$A$5:$ZW$908,_xlfn.SINGLE(COLUMNS('IS ACCTS'!$DB245:DG245))+2,FALSE)),0,+VLOOKUP($G245,'Data 2022 ACTUAL DL'!$A$5:$ZW$908,_xlfn.SINGLE(COLUMNS('IS ACCTS'!$DB245:DG245))+2,FALSE))/1000,1)</f>
        <v>26.7</v>
      </c>
      <c r="DH245" s="379">
        <f>ROUND(IF(ISNA(+VLOOKUP($G245,'Data 2022 ACTUAL DL'!$A$5:$ZW$908,_xlfn.SINGLE(COLUMNS('IS ACCTS'!$DB245:DH245))+2,FALSE)),0,+VLOOKUP($G245,'Data 2022 ACTUAL DL'!$A$5:$ZW$908,_xlfn.SINGLE(COLUMNS('IS ACCTS'!$DB245:DH245))+2,FALSE))/1000,1)</f>
        <v>10.4</v>
      </c>
      <c r="DI245" s="379">
        <f>ROUND(IF(ISNA(+VLOOKUP($G245,'Data 2022 ACTUAL DL'!$A$5:$ZW$908,_xlfn.SINGLE(COLUMNS('IS ACCTS'!$DB245:DI245))+2,FALSE)),0,+VLOOKUP($G245,'Data 2022 ACTUAL DL'!$A$5:$ZW$908,_xlfn.SINGLE(COLUMNS('IS ACCTS'!$DB245:DI245))+2,FALSE))/1000,1)</f>
        <v>10.199999999999999</v>
      </c>
      <c r="DJ245" s="379">
        <f>ROUND(IF(ISNA(+VLOOKUP($G245,'Data 2022 ACTUAL DL'!$A$5:$ZW$908,_xlfn.SINGLE(COLUMNS('IS ACCTS'!$DB245:DJ245))+2,FALSE)),0,+VLOOKUP($G245,'Data 2022 ACTUAL DL'!$A$5:$ZW$908,_xlfn.SINGLE(COLUMNS('IS ACCTS'!$DB245:DJ245))+2,FALSE))/1000,1)</f>
        <v>67.2</v>
      </c>
      <c r="DK245" s="379">
        <f>ROUND(IF(ISNA(+VLOOKUP($G245,'Data 2022 ACTUAL DL'!$A$5:$ZW$908,_xlfn.SINGLE(COLUMNS('IS ACCTS'!$DB245:DK245))+2,FALSE)),0,+VLOOKUP($G245,'Data 2022 ACTUAL DL'!$A$5:$ZW$908,_xlfn.SINGLE(COLUMNS('IS ACCTS'!$DB245:DK245))+2,FALSE))/1000,1)</f>
        <v>31.1</v>
      </c>
      <c r="DL245" s="379">
        <f>ROUND(IF(ISNA(+VLOOKUP($G245,'Data 2022 ACTUAL DL'!$A$5:$ZW$908,_xlfn.SINGLE(COLUMNS('IS ACCTS'!$DB245:DL245))+2,FALSE)),0,+VLOOKUP($G245,'Data 2022 ACTUAL DL'!$A$5:$ZW$908,_xlfn.SINGLE(COLUMNS('IS ACCTS'!$DB245:DL245))+2,FALSE))/1000,1)</f>
        <v>118.6</v>
      </c>
      <c r="DM245" s="379">
        <f>ROUND(IF(ISNA(+VLOOKUP($G245,'Data 2022 ACTUAL DL'!$A$5:$ZW$908,_xlfn.SINGLE(COLUMNS('IS ACCTS'!$DB245:DM245))+2,FALSE)),0,+VLOOKUP($G245,'Data 2022 ACTUAL DL'!$A$5:$ZW$908,_xlfn.SINGLE(COLUMNS('IS ACCTS'!$DB245:DM245))+2,FALSE))/1000,1)</f>
        <v>111.4</v>
      </c>
      <c r="DN245" s="48">
        <f>ROUND(IF(ISNA(+VLOOKUP($G245,'Data 2023 BUDGET DL'!$A$5:$ZW$908,COLUMNS('IS ACCTS'!$DN245:DN245)+2,FALSE)),0,+VLOOKUP($G245,'Data 2023 BUDGET DL'!$A$5:$ZW$908,COLUMNS('IS ACCTS'!$DN245:DN245)+2,FALSE))/1000,1)</f>
        <v>-59.7</v>
      </c>
      <c r="DO245" s="48">
        <f>ROUND(IF(ISNA(+VLOOKUP($G245,'Data 2023 BUDGET DL'!$A$5:$ZW$908,COLUMNS('IS ACCTS'!$DN245:DO245)+2,FALSE)),0,+VLOOKUP($G245,'Data 2023 BUDGET DL'!$A$5:$ZW$908,COLUMNS('IS ACCTS'!$DN245:DO245)+2,FALSE))/1000,1)</f>
        <v>-59.7</v>
      </c>
      <c r="DP245" s="48">
        <f>ROUND(IF(ISNA(+VLOOKUP($G245,'Data 2023 BUDGET DL'!$A$5:$ZW$908,COLUMNS('IS ACCTS'!$DN245:DP245)+2,FALSE)),0,+VLOOKUP($G245,'Data 2023 BUDGET DL'!$A$5:$ZW$908,COLUMNS('IS ACCTS'!$DN245:DP245)+2,FALSE))/1000,1)</f>
        <v>-60.4</v>
      </c>
      <c r="DQ245" s="48">
        <f>ROUND(IF(ISNA(+VLOOKUP($G245,'Data 2023 BUDGET DL'!$A$5:$ZW$908,COLUMNS('IS ACCTS'!$DN245:DQ245)+2,FALSE)),0,+VLOOKUP($G245,'Data 2023 BUDGET DL'!$A$5:$ZW$908,COLUMNS('IS ACCTS'!$DN245:DQ245)+2,FALSE))/1000,1)</f>
        <v>-84.2</v>
      </c>
      <c r="DR245" s="48">
        <f>ROUND(IF(ISNA(+VLOOKUP($G245,'Data 2023 BUDGET DL'!$A$5:$ZW$908,COLUMNS('IS ACCTS'!$DN245:DR245)+2,FALSE)),0,+VLOOKUP($G245,'Data 2023 BUDGET DL'!$A$5:$ZW$908,COLUMNS('IS ACCTS'!$DN245:DR245)+2,FALSE))/1000,1)</f>
        <v>-59.7</v>
      </c>
      <c r="DS245" s="48">
        <f>ROUND(IF(ISNA(+VLOOKUP($G245,'Data 2023 BUDGET DL'!$A$5:$ZW$908,COLUMNS('IS ACCTS'!$DN245:DS245)+2,FALSE)),0,+VLOOKUP($G245,'Data 2023 BUDGET DL'!$A$5:$ZW$908,COLUMNS('IS ACCTS'!$DN245:DS245)+2,FALSE))/1000,1)</f>
        <v>-60</v>
      </c>
      <c r="DT245" s="48">
        <f>ROUND(IF(ISNA(+VLOOKUP($G245,'Data 2023 BUDGET DL'!$A$5:$ZW$908,COLUMNS('IS ACCTS'!$DN245:DT245)+2,FALSE)),0,+VLOOKUP($G245,'Data 2023 BUDGET DL'!$A$5:$ZW$908,COLUMNS('IS ACCTS'!$DN245:DT245)+2,FALSE))/1000,1)</f>
        <v>-60.5</v>
      </c>
      <c r="DU245" s="48">
        <f>ROUND(IF(ISNA(+VLOOKUP($G245,'Data 2023 BUDGET DL'!$A$5:$ZW$908,COLUMNS('IS ACCTS'!$DN245:DU245)+2,FALSE)),0,+VLOOKUP($G245,'Data 2023 BUDGET DL'!$A$5:$ZW$908,COLUMNS('IS ACCTS'!$DN245:DU245)+2,FALSE))/1000,1)</f>
        <v>-60</v>
      </c>
      <c r="DV245" s="48">
        <f>ROUND(IF(ISNA(+VLOOKUP($G245,'Data 2023 BUDGET DL'!$A$5:$ZW$908,COLUMNS('IS ACCTS'!$DN245:DV245)+2,FALSE)),0,+VLOOKUP($G245,'Data 2023 BUDGET DL'!$A$5:$ZW$908,COLUMNS('IS ACCTS'!$DN245:DV245)+2,FALSE))/1000,1)</f>
        <v>-60.5</v>
      </c>
      <c r="DW245" s="48">
        <f>ROUND(IF(ISNA(+VLOOKUP($G245,'Data 2023 BUDGET DL'!$A$5:$ZW$908,COLUMNS('IS ACCTS'!$DN245:DW245)+2,FALSE)),0,+VLOOKUP($G245,'Data 2023 BUDGET DL'!$A$5:$ZW$908,COLUMNS('IS ACCTS'!$DN245:DW245)+2,FALSE))/1000,1)</f>
        <v>-60.5</v>
      </c>
      <c r="DX245" s="48">
        <f>ROUND(IF(ISNA(+VLOOKUP($G245,'Data 2023 BUDGET DL'!$A$5:$ZW$908,COLUMNS('IS ACCTS'!$DN245:DX245)+2,FALSE)),0,+VLOOKUP($G245,'Data 2023 BUDGET DL'!$A$5:$ZW$908,COLUMNS('IS ACCTS'!$DN245:DX245)+2,FALSE))/1000,1)</f>
        <v>-60.5</v>
      </c>
      <c r="DY245" s="48">
        <f>ROUND(IF(ISNA(+VLOOKUP($G245,'Data 2023 BUDGET DL'!$A$5:$ZW$908,COLUMNS('IS ACCTS'!$DN245:DY245)+2,FALSE)),0,+VLOOKUP($G245,'Data 2023 BUDGET DL'!$A$5:$ZW$908,COLUMNS('IS ACCTS'!$DN245:DY245)+2,FALSE))/1000,1)</f>
        <v>-61</v>
      </c>
      <c r="DZ245" s="48">
        <f>ROUND(IF(ISNA(+VLOOKUP($G245,'Data 2024 BUDGET DL'!$A$5:$ZW$907,COLUMNS('IS ACCTS'!$DZ245:DZ245)+2,FALSE)),0,+VLOOKUP($G245,'Data 2024 BUDGET DL'!$A$5:$ZW$907,COLUMNS('IS ACCTS'!$DZ245:DZ245)+2,FALSE))/1000,1)</f>
        <v>-42</v>
      </c>
      <c r="EA245" s="48">
        <f>ROUND(IF(ISNA(+VLOOKUP($G245,'Data 2024 BUDGET DL'!$A$5:$ZW$907,COLUMNS('IS ACCTS'!$DZ245:EA245)+2,FALSE)),0,+VLOOKUP($G245,'Data 2024 BUDGET DL'!$A$5:$ZW$907,COLUMNS('IS ACCTS'!$DZ245:EA245)+2,FALSE))/1000,1)</f>
        <v>-42</v>
      </c>
      <c r="EB245" s="48">
        <f>ROUND(IF(ISNA(+VLOOKUP($G245,'Data 2024 BUDGET DL'!$A$5:$ZW$907,COLUMNS('IS ACCTS'!$DZ245:EB245)+2,FALSE)),0,+VLOOKUP($G245,'Data 2024 BUDGET DL'!$A$5:$ZW$907,COLUMNS('IS ACCTS'!$DZ245:EB245)+2,FALSE))/1000,1)</f>
        <v>-42.7</v>
      </c>
      <c r="EC245" s="48">
        <f>ROUND(IF(ISNA(+VLOOKUP($G245,'Data 2024 BUDGET DL'!$A$5:$ZW$907,COLUMNS('IS ACCTS'!$DZ245:EC245)+2,FALSE)),0,+VLOOKUP($G245,'Data 2024 BUDGET DL'!$A$5:$ZW$907,COLUMNS('IS ACCTS'!$DZ245:EC245)+2,FALSE))/1000,1)</f>
        <v>-67.099999999999994</v>
      </c>
      <c r="ED245" s="48">
        <f>ROUND(IF(ISNA(+VLOOKUP($G245,'Data 2024 BUDGET DL'!$A$5:$ZW$907,COLUMNS('IS ACCTS'!$DZ245:ED245)+2,FALSE)),0,+VLOOKUP($G245,'Data 2024 BUDGET DL'!$A$5:$ZW$907,COLUMNS('IS ACCTS'!$DZ245:ED245)+2,FALSE))/1000,1)</f>
        <v>-42</v>
      </c>
      <c r="EE245" s="48">
        <f>ROUND(IF(ISNA(+VLOOKUP($G245,'Data 2024 BUDGET DL'!$A$5:$ZW$907,COLUMNS('IS ACCTS'!$DZ245:EE245)+2,FALSE)),0,+VLOOKUP($G245,'Data 2024 BUDGET DL'!$A$5:$ZW$907,COLUMNS('IS ACCTS'!$DZ245:EE245)+2,FALSE))/1000,1)</f>
        <v>-42.3</v>
      </c>
      <c r="EF245" s="48">
        <f>ROUND(IF(ISNA(+VLOOKUP($G245,'Data 2024 BUDGET DL'!$A$5:$ZW$907,COLUMNS('IS ACCTS'!$DZ245:EF245)+2,FALSE)),0,+VLOOKUP($G245,'Data 2024 BUDGET DL'!$A$5:$ZW$907,COLUMNS('IS ACCTS'!$DZ245:EF245)+2,FALSE))/1000,1)</f>
        <v>-42.8</v>
      </c>
      <c r="EG245" s="48">
        <f>ROUND(IF(ISNA(+VLOOKUP($G245,'Data 2024 BUDGET DL'!$A$5:$ZW$907,COLUMNS('IS ACCTS'!$DZ245:EG245)+2,FALSE)),0,+VLOOKUP($G245,'Data 2024 BUDGET DL'!$A$5:$ZW$907,COLUMNS('IS ACCTS'!$DZ245:EG245)+2,FALSE))/1000,1)</f>
        <v>-42.3</v>
      </c>
      <c r="EH245" s="48">
        <f>ROUND(IF(ISNA(+VLOOKUP($G245,'Data 2024 BUDGET DL'!$A$5:$ZW$907,COLUMNS('IS ACCTS'!$DZ245:EH245)+2,FALSE)),0,+VLOOKUP($G245,'Data 2024 BUDGET DL'!$A$5:$ZW$907,COLUMNS('IS ACCTS'!$DZ245:EH245)+2,FALSE))/1000,1)</f>
        <v>-42.8</v>
      </c>
      <c r="EI245" s="48">
        <f>ROUND(IF(ISNA(+VLOOKUP($G245,'Data 2024 BUDGET DL'!$A$5:$ZW$907,COLUMNS('IS ACCTS'!$DZ245:EI245)+2,FALSE)),0,+VLOOKUP($G245,'Data 2024 BUDGET DL'!$A$5:$ZW$907,COLUMNS('IS ACCTS'!$DZ245:EI245)+2,FALSE))/1000,1)</f>
        <v>-42.8</v>
      </c>
      <c r="EJ245" s="48">
        <f>ROUND(IF(ISNA(+VLOOKUP($G245,'Data 2024 BUDGET DL'!$A$5:$ZW$907,COLUMNS('IS ACCTS'!$DZ245:EJ245)+2,FALSE)),0,+VLOOKUP($G245,'Data 2024 BUDGET DL'!$A$5:$ZW$907,COLUMNS('IS ACCTS'!$DZ245:EJ245)+2,FALSE))/1000,1)</f>
        <v>-42.8</v>
      </c>
      <c r="EK245" s="48">
        <f>ROUND(IF(ISNA(+VLOOKUP($G245,'Data 2024 BUDGET DL'!$A$5:$ZW$907,COLUMNS('IS ACCTS'!$DZ245:EK245)+2,FALSE)),0,+VLOOKUP($G245,'Data 2024 BUDGET DL'!$A$5:$ZW$907,COLUMNS('IS ACCTS'!$DZ245:EK245)+2,FALSE))/1000,1)</f>
        <v>-43.3</v>
      </c>
      <c r="EL245" s="48"/>
      <c r="EM245" s="48">
        <f t="shared" si="205"/>
        <v>257.5</v>
      </c>
      <c r="EN245" s="48">
        <f t="shared" si="206"/>
        <v>284.7</v>
      </c>
      <c r="EO245" s="48">
        <f t="shared" si="207"/>
        <v>246.80000000000004</v>
      </c>
      <c r="EP245" s="48">
        <f t="shared" si="208"/>
        <v>233.90000000000003</v>
      </c>
      <c r="EQ245" s="48">
        <f t="shared" si="209"/>
        <v>403.9</v>
      </c>
      <c r="ER245" s="48">
        <f t="shared" si="237"/>
        <v>348.49999999999994</v>
      </c>
      <c r="ES245" s="48">
        <f t="shared" si="238"/>
        <v>320.10000000000002</v>
      </c>
      <c r="ET245" s="48"/>
    </row>
    <row r="246" spans="1:150">
      <c r="A246" s="938" t="s">
        <v>57</v>
      </c>
      <c r="B246" s="937" t="s">
        <v>355</v>
      </c>
      <c r="D246" s="937"/>
      <c r="E246" s="14" t="s">
        <v>3158</v>
      </c>
      <c r="F246" s="833" t="str">
        <f t="shared" si="204"/>
        <v>6030801</v>
      </c>
      <c r="G246" s="833" t="s">
        <v>2934</v>
      </c>
      <c r="H246" s="851" t="s">
        <v>1467</v>
      </c>
      <c r="I246" s="150"/>
      <c r="J246" s="379">
        <v>0</v>
      </c>
      <c r="K246" s="379">
        <v>0</v>
      </c>
      <c r="L246" s="379">
        <v>0</v>
      </c>
      <c r="M246" s="379">
        <v>0</v>
      </c>
      <c r="N246" s="379">
        <v>0</v>
      </c>
      <c r="O246" s="379">
        <v>0</v>
      </c>
      <c r="P246" s="379">
        <v>0</v>
      </c>
      <c r="Q246" s="379">
        <v>0</v>
      </c>
      <c r="R246" s="379">
        <v>0</v>
      </c>
      <c r="S246" s="379">
        <v>0</v>
      </c>
      <c r="T246" s="379">
        <v>0</v>
      </c>
      <c r="U246" s="379">
        <v>0</v>
      </c>
      <c r="V246" s="379">
        <v>0</v>
      </c>
      <c r="W246" s="379">
        <v>0</v>
      </c>
      <c r="X246" s="379">
        <v>0</v>
      </c>
      <c r="Y246" s="379">
        <v>0</v>
      </c>
      <c r="Z246" s="379">
        <v>0</v>
      </c>
      <c r="AA246" s="379">
        <v>0</v>
      </c>
      <c r="AB246" s="379">
        <v>0</v>
      </c>
      <c r="AC246" s="379">
        <v>0</v>
      </c>
      <c r="AD246" s="379">
        <v>0</v>
      </c>
      <c r="AE246" s="379">
        <v>0</v>
      </c>
      <c r="AF246" s="379">
        <v>0</v>
      </c>
      <c r="AG246" s="379">
        <v>0</v>
      </c>
      <c r="AH246" s="379">
        <v>0</v>
      </c>
      <c r="AI246" s="379">
        <v>0</v>
      </c>
      <c r="AJ246" s="379">
        <v>0</v>
      </c>
      <c r="AK246" s="379">
        <v>0</v>
      </c>
      <c r="AL246" s="379">
        <v>0</v>
      </c>
      <c r="AM246" s="379">
        <v>0</v>
      </c>
      <c r="AN246" s="379">
        <v>0</v>
      </c>
      <c r="AO246" s="379">
        <v>0</v>
      </c>
      <c r="AP246" s="379">
        <v>0</v>
      </c>
      <c r="AQ246" s="379">
        <v>0</v>
      </c>
      <c r="AR246" s="379">
        <v>0</v>
      </c>
      <c r="AS246" s="379">
        <v>0</v>
      </c>
      <c r="AT246" s="379">
        <v>0</v>
      </c>
      <c r="AU246" s="379">
        <v>0</v>
      </c>
      <c r="AV246" s="379">
        <v>0</v>
      </c>
      <c r="AW246" s="379">
        <v>0</v>
      </c>
      <c r="AX246" s="379">
        <v>0</v>
      </c>
      <c r="AY246" s="379">
        <v>0</v>
      </c>
      <c r="AZ246" s="379">
        <v>0</v>
      </c>
      <c r="BA246" s="379">
        <v>0</v>
      </c>
      <c r="BB246" s="379">
        <v>0</v>
      </c>
      <c r="BC246" s="379">
        <v>0</v>
      </c>
      <c r="BD246" s="379">
        <v>0</v>
      </c>
      <c r="BE246" s="379">
        <v>0</v>
      </c>
      <c r="BF246" s="379">
        <v>0</v>
      </c>
      <c r="BG246" s="379">
        <v>0</v>
      </c>
      <c r="BH246" s="379">
        <v>0</v>
      </c>
      <c r="BI246" s="379">
        <v>0</v>
      </c>
      <c r="BJ246" s="379">
        <v>0</v>
      </c>
      <c r="BK246" s="379">
        <v>0</v>
      </c>
      <c r="BL246" s="379">
        <v>0</v>
      </c>
      <c r="BM246" s="379">
        <v>0</v>
      </c>
      <c r="BN246" s="379">
        <v>0</v>
      </c>
      <c r="BO246" s="379">
        <v>0</v>
      </c>
      <c r="BP246" s="379">
        <v>0</v>
      </c>
      <c r="BQ246" s="379">
        <v>0</v>
      </c>
      <c r="BR246" s="379">
        <v>0</v>
      </c>
      <c r="BS246" s="379">
        <v>0</v>
      </c>
      <c r="BT246" s="379">
        <v>0</v>
      </c>
      <c r="BU246" s="379">
        <v>0</v>
      </c>
      <c r="BV246" s="379">
        <v>0</v>
      </c>
      <c r="BW246" s="379">
        <v>0</v>
      </c>
      <c r="BX246" s="379">
        <v>0</v>
      </c>
      <c r="BY246" s="379">
        <v>0</v>
      </c>
      <c r="BZ246" s="379">
        <v>0</v>
      </c>
      <c r="CA246" s="379">
        <v>0</v>
      </c>
      <c r="CB246" s="379">
        <v>0</v>
      </c>
      <c r="CC246" s="379">
        <v>0</v>
      </c>
      <c r="CD246" s="379">
        <v>0</v>
      </c>
      <c r="CE246" s="379">
        <v>0</v>
      </c>
      <c r="CF246" s="379">
        <v>0</v>
      </c>
      <c r="CG246" s="379">
        <v>0</v>
      </c>
      <c r="CH246" s="379">
        <v>0</v>
      </c>
      <c r="CI246" s="379">
        <v>0</v>
      </c>
      <c r="CJ246" s="379">
        <v>0</v>
      </c>
      <c r="CK246" s="379">
        <v>0</v>
      </c>
      <c r="CL246" s="379">
        <v>0</v>
      </c>
      <c r="CM246" s="379">
        <v>0</v>
      </c>
      <c r="CN246" s="379">
        <v>0</v>
      </c>
      <c r="CO246" s="379">
        <v>0</v>
      </c>
      <c r="CP246" s="379">
        <v>0</v>
      </c>
      <c r="CQ246" s="379">
        <v>0</v>
      </c>
      <c r="CR246" s="379">
        <v>0</v>
      </c>
      <c r="CS246" s="379">
        <v>0</v>
      </c>
      <c r="CT246" s="379">
        <v>0</v>
      </c>
      <c r="CU246" s="379">
        <v>0</v>
      </c>
      <c r="CV246" s="379">
        <v>0</v>
      </c>
      <c r="CW246" s="379">
        <v>0</v>
      </c>
      <c r="CX246" s="379">
        <v>0</v>
      </c>
      <c r="CY246" s="379">
        <v>0</v>
      </c>
      <c r="CZ246" s="379">
        <v>0</v>
      </c>
      <c r="DA246" s="379">
        <v>0</v>
      </c>
      <c r="DB246" s="379">
        <f>ROUND(IF(ISNA(+VLOOKUP($G246,'Data 2022 ACTUAL DL'!$A$5:$ZW$908,_xlfn.SINGLE(COLUMNS('IS ACCTS'!$DB246:DB246))+2,FALSE)),0,+VLOOKUP($G246,'Data 2022 ACTUAL DL'!$A$5:$ZW$908,_xlfn.SINGLE(COLUMNS('IS ACCTS'!$DB246:DB246))+2,FALSE))/1000,1)</f>
        <v>0</v>
      </c>
      <c r="DC246" s="379">
        <f>ROUND(IF(ISNA(+VLOOKUP($G246,'Data 2022 ACTUAL DL'!$A$5:$ZW$908,_xlfn.SINGLE(COLUMNS('IS ACCTS'!$DB246:DC246))+2,FALSE)),0,+VLOOKUP($G246,'Data 2022 ACTUAL DL'!$A$5:$ZW$908,_xlfn.SINGLE(COLUMNS('IS ACCTS'!$DB246:DC246))+2,FALSE))/1000,1)</f>
        <v>0</v>
      </c>
      <c r="DD246" s="379">
        <f>ROUND(IF(ISNA(+VLOOKUP($G246,'Data 2022 ACTUAL DL'!$A$5:$ZW$908,_xlfn.SINGLE(COLUMNS('IS ACCTS'!$DB246:DD246))+2,FALSE)),0,+VLOOKUP($G246,'Data 2022 ACTUAL DL'!$A$5:$ZW$908,_xlfn.SINGLE(COLUMNS('IS ACCTS'!$DB246:DD246))+2,FALSE))/1000,1)</f>
        <v>0</v>
      </c>
      <c r="DE246" s="379">
        <f>ROUND(IF(ISNA(+VLOOKUP($G246,'Data 2022 ACTUAL DL'!$A$5:$ZW$908,_xlfn.SINGLE(COLUMNS('IS ACCTS'!$DB246:DE246))+2,FALSE)),0,+VLOOKUP($G246,'Data 2022 ACTUAL DL'!$A$5:$ZW$908,_xlfn.SINGLE(COLUMNS('IS ACCTS'!$DB246:DE246))+2,FALSE))/1000,1)</f>
        <v>0</v>
      </c>
      <c r="DF246" s="379">
        <f>ROUND(IF(ISNA(+VLOOKUP($G246,'Data 2022 ACTUAL DL'!$A$5:$ZW$908,_xlfn.SINGLE(COLUMNS('IS ACCTS'!$DB246:DF246))+2,FALSE)),0,+VLOOKUP($G246,'Data 2022 ACTUAL DL'!$A$5:$ZW$908,_xlfn.SINGLE(COLUMNS('IS ACCTS'!$DB246:DF246))+2,FALSE))/1000,1)</f>
        <v>0</v>
      </c>
      <c r="DG246" s="379">
        <f>ROUND(IF(ISNA(+VLOOKUP($G246,'Data 2022 ACTUAL DL'!$A$5:$ZW$908,_xlfn.SINGLE(COLUMNS('IS ACCTS'!$DB246:DG246))+2,FALSE)),0,+VLOOKUP($G246,'Data 2022 ACTUAL DL'!$A$5:$ZW$908,_xlfn.SINGLE(COLUMNS('IS ACCTS'!$DB246:DG246))+2,FALSE))/1000,1)</f>
        <v>0</v>
      </c>
      <c r="DH246" s="379">
        <f>ROUND(IF(ISNA(+VLOOKUP($G246,'Data 2022 ACTUAL DL'!$A$5:$ZW$908,_xlfn.SINGLE(COLUMNS('IS ACCTS'!$DB246:DH246))+2,FALSE)),0,+VLOOKUP($G246,'Data 2022 ACTUAL DL'!$A$5:$ZW$908,_xlfn.SINGLE(COLUMNS('IS ACCTS'!$DB246:DH246))+2,FALSE))/1000,1)</f>
        <v>0</v>
      </c>
      <c r="DI246" s="379">
        <f>ROUND(IF(ISNA(+VLOOKUP($G246,'Data 2022 ACTUAL DL'!$A$5:$ZW$908,_xlfn.SINGLE(COLUMNS('IS ACCTS'!$DB246:DI246))+2,FALSE)),0,+VLOOKUP($G246,'Data 2022 ACTUAL DL'!$A$5:$ZW$908,_xlfn.SINGLE(COLUMNS('IS ACCTS'!$DB246:DI246))+2,FALSE))/1000,1)</f>
        <v>0</v>
      </c>
      <c r="DJ246" s="379">
        <f>ROUND(IF(ISNA(+VLOOKUP($G246,'Data 2022 ACTUAL DL'!$A$5:$ZW$908,_xlfn.SINGLE(COLUMNS('IS ACCTS'!$DB246:DJ246))+2,FALSE)),0,+VLOOKUP($G246,'Data 2022 ACTUAL DL'!$A$5:$ZW$908,_xlfn.SINGLE(COLUMNS('IS ACCTS'!$DB246:DJ246))+2,FALSE))/1000,1)</f>
        <v>0</v>
      </c>
      <c r="DK246" s="379">
        <f>ROUND(IF(ISNA(+VLOOKUP($G246,'Data 2022 ACTUAL DL'!$A$5:$ZW$908,_xlfn.SINGLE(COLUMNS('IS ACCTS'!$DB246:DK246))+2,FALSE)),0,+VLOOKUP($G246,'Data 2022 ACTUAL DL'!$A$5:$ZW$908,_xlfn.SINGLE(COLUMNS('IS ACCTS'!$DB246:DK246))+2,FALSE))/1000,1)</f>
        <v>0</v>
      </c>
      <c r="DL246" s="379">
        <f>ROUND(IF(ISNA(+VLOOKUP($G246,'Data 2022 ACTUAL DL'!$A$5:$ZW$908,_xlfn.SINGLE(COLUMNS('IS ACCTS'!$DB246:DL246))+2,FALSE)),0,+VLOOKUP($G246,'Data 2022 ACTUAL DL'!$A$5:$ZW$908,_xlfn.SINGLE(COLUMNS('IS ACCTS'!$DB246:DL246))+2,FALSE))/1000,1)</f>
        <v>0</v>
      </c>
      <c r="DM246" s="379">
        <f>ROUND(IF(ISNA(+VLOOKUP($G246,'Data 2022 ACTUAL DL'!$A$5:$ZW$908,_xlfn.SINGLE(COLUMNS('IS ACCTS'!$DB246:DM246))+2,FALSE)),0,+VLOOKUP($G246,'Data 2022 ACTUAL DL'!$A$5:$ZW$908,_xlfn.SINGLE(COLUMNS('IS ACCTS'!$DB246:DM246))+2,FALSE))/1000,1)</f>
        <v>0</v>
      </c>
      <c r="DN246" s="48">
        <f>ROUND(IF(ISNA(+VLOOKUP($G246,'Data 2023 BUDGET DL'!$A$5:$ZW$908,COLUMNS('IS ACCTS'!$DN246:DN246)+2,FALSE)),0,+VLOOKUP($G246,'Data 2023 BUDGET DL'!$A$5:$ZW$908,COLUMNS('IS ACCTS'!$DN246:DN246)+2,FALSE))/1000,1)</f>
        <v>0</v>
      </c>
      <c r="DO246" s="48">
        <f>ROUND(IF(ISNA(+VLOOKUP($G246,'Data 2023 BUDGET DL'!$A$5:$ZW$908,COLUMNS('IS ACCTS'!$DN246:DO246)+2,FALSE)),0,+VLOOKUP($G246,'Data 2023 BUDGET DL'!$A$5:$ZW$908,COLUMNS('IS ACCTS'!$DN246:DO246)+2,FALSE))/1000,1)</f>
        <v>0</v>
      </c>
      <c r="DP246" s="48">
        <f>ROUND(IF(ISNA(+VLOOKUP($G246,'Data 2023 BUDGET DL'!$A$5:$ZW$908,COLUMNS('IS ACCTS'!$DN246:DP246)+2,FALSE)),0,+VLOOKUP($G246,'Data 2023 BUDGET DL'!$A$5:$ZW$908,COLUMNS('IS ACCTS'!$DN246:DP246)+2,FALSE))/1000,1)</f>
        <v>0</v>
      </c>
      <c r="DQ246" s="48">
        <f>ROUND(IF(ISNA(+VLOOKUP($G246,'Data 2023 BUDGET DL'!$A$5:$ZW$908,COLUMNS('IS ACCTS'!$DN246:DQ246)+2,FALSE)),0,+VLOOKUP($G246,'Data 2023 BUDGET DL'!$A$5:$ZW$908,COLUMNS('IS ACCTS'!$DN246:DQ246)+2,FALSE))/1000,1)</f>
        <v>0</v>
      </c>
      <c r="DR246" s="48">
        <f>ROUND(IF(ISNA(+VLOOKUP($G246,'Data 2023 BUDGET DL'!$A$5:$ZW$908,COLUMNS('IS ACCTS'!$DN246:DR246)+2,FALSE)),0,+VLOOKUP($G246,'Data 2023 BUDGET DL'!$A$5:$ZW$908,COLUMNS('IS ACCTS'!$DN246:DR246)+2,FALSE))/1000,1)</f>
        <v>0</v>
      </c>
      <c r="DS246" s="48">
        <f>ROUND(IF(ISNA(+VLOOKUP($G246,'Data 2023 BUDGET DL'!$A$5:$ZW$908,COLUMNS('IS ACCTS'!$DN246:DS246)+2,FALSE)),0,+VLOOKUP($G246,'Data 2023 BUDGET DL'!$A$5:$ZW$908,COLUMNS('IS ACCTS'!$DN246:DS246)+2,FALSE))/1000,1)</f>
        <v>0</v>
      </c>
      <c r="DT246" s="48">
        <f>ROUND(IF(ISNA(+VLOOKUP($G246,'Data 2023 BUDGET DL'!$A$5:$ZW$908,COLUMNS('IS ACCTS'!$DN246:DT246)+2,FALSE)),0,+VLOOKUP($G246,'Data 2023 BUDGET DL'!$A$5:$ZW$908,COLUMNS('IS ACCTS'!$DN246:DT246)+2,FALSE))/1000,1)</f>
        <v>0</v>
      </c>
      <c r="DU246" s="48">
        <f>ROUND(IF(ISNA(+VLOOKUP($G246,'Data 2023 BUDGET DL'!$A$5:$ZW$908,COLUMNS('IS ACCTS'!$DN246:DU246)+2,FALSE)),0,+VLOOKUP($G246,'Data 2023 BUDGET DL'!$A$5:$ZW$908,COLUMNS('IS ACCTS'!$DN246:DU246)+2,FALSE))/1000,1)</f>
        <v>0</v>
      </c>
      <c r="DV246" s="48">
        <f>ROUND(IF(ISNA(+VLOOKUP($G246,'Data 2023 BUDGET DL'!$A$5:$ZW$908,COLUMNS('IS ACCTS'!$DN246:DV246)+2,FALSE)),0,+VLOOKUP($G246,'Data 2023 BUDGET DL'!$A$5:$ZW$908,COLUMNS('IS ACCTS'!$DN246:DV246)+2,FALSE))/1000,1)</f>
        <v>0</v>
      </c>
      <c r="DW246" s="48">
        <f>ROUND(IF(ISNA(+VLOOKUP($G246,'Data 2023 BUDGET DL'!$A$5:$ZW$908,COLUMNS('IS ACCTS'!$DN246:DW246)+2,FALSE)),0,+VLOOKUP($G246,'Data 2023 BUDGET DL'!$A$5:$ZW$908,COLUMNS('IS ACCTS'!$DN246:DW246)+2,FALSE))/1000,1)</f>
        <v>0</v>
      </c>
      <c r="DX246" s="48">
        <f>ROUND(IF(ISNA(+VLOOKUP($G246,'Data 2023 BUDGET DL'!$A$5:$ZW$908,COLUMNS('IS ACCTS'!$DN246:DX246)+2,FALSE)),0,+VLOOKUP($G246,'Data 2023 BUDGET DL'!$A$5:$ZW$908,COLUMNS('IS ACCTS'!$DN246:DX246)+2,FALSE))/1000,1)</f>
        <v>0</v>
      </c>
      <c r="DY246" s="48">
        <f>ROUND(IF(ISNA(+VLOOKUP($G246,'Data 2023 BUDGET DL'!$A$5:$ZW$908,COLUMNS('IS ACCTS'!$DN246:DY246)+2,FALSE)),0,+VLOOKUP($G246,'Data 2023 BUDGET DL'!$A$5:$ZW$908,COLUMNS('IS ACCTS'!$DN246:DY246)+2,FALSE))/1000,1)</f>
        <v>0</v>
      </c>
      <c r="DZ246" s="48">
        <f>ROUND(IF(ISNA(+VLOOKUP($G246,'Data 2024 BUDGET DL'!$A$5:$ZW$907,COLUMNS('IS ACCTS'!$DZ246:DZ246)+2,FALSE)),0,+VLOOKUP($G246,'Data 2024 BUDGET DL'!$A$5:$ZW$907,COLUMNS('IS ACCTS'!$DZ246:DZ246)+2,FALSE))/1000,1)</f>
        <v>0</v>
      </c>
      <c r="EA246" s="48">
        <f>ROUND(IF(ISNA(+VLOOKUP($G246,'Data 2024 BUDGET DL'!$A$5:$ZW$907,COLUMNS('IS ACCTS'!$DZ246:EA246)+2,FALSE)),0,+VLOOKUP($G246,'Data 2024 BUDGET DL'!$A$5:$ZW$907,COLUMNS('IS ACCTS'!$DZ246:EA246)+2,FALSE))/1000,1)</f>
        <v>0</v>
      </c>
      <c r="EB246" s="48">
        <f>ROUND(IF(ISNA(+VLOOKUP($G246,'Data 2024 BUDGET DL'!$A$5:$ZW$907,COLUMNS('IS ACCTS'!$DZ246:EB246)+2,FALSE)),0,+VLOOKUP($G246,'Data 2024 BUDGET DL'!$A$5:$ZW$907,COLUMNS('IS ACCTS'!$DZ246:EB246)+2,FALSE))/1000,1)</f>
        <v>0</v>
      </c>
      <c r="EC246" s="48">
        <f>ROUND(IF(ISNA(+VLOOKUP($G246,'Data 2024 BUDGET DL'!$A$5:$ZW$907,COLUMNS('IS ACCTS'!$DZ246:EC246)+2,FALSE)),0,+VLOOKUP($G246,'Data 2024 BUDGET DL'!$A$5:$ZW$907,COLUMNS('IS ACCTS'!$DZ246:EC246)+2,FALSE))/1000,1)</f>
        <v>0</v>
      </c>
      <c r="ED246" s="48">
        <f>ROUND(IF(ISNA(+VLOOKUP($G246,'Data 2024 BUDGET DL'!$A$5:$ZW$907,COLUMNS('IS ACCTS'!$DZ246:ED246)+2,FALSE)),0,+VLOOKUP($G246,'Data 2024 BUDGET DL'!$A$5:$ZW$907,COLUMNS('IS ACCTS'!$DZ246:ED246)+2,FALSE))/1000,1)</f>
        <v>0</v>
      </c>
      <c r="EE246" s="48">
        <f>ROUND(IF(ISNA(+VLOOKUP($G246,'Data 2024 BUDGET DL'!$A$5:$ZW$907,COLUMNS('IS ACCTS'!$DZ246:EE246)+2,FALSE)),0,+VLOOKUP($G246,'Data 2024 BUDGET DL'!$A$5:$ZW$907,COLUMNS('IS ACCTS'!$DZ246:EE246)+2,FALSE))/1000,1)</f>
        <v>0</v>
      </c>
      <c r="EF246" s="48">
        <f>ROUND(IF(ISNA(+VLOOKUP($G246,'Data 2024 BUDGET DL'!$A$5:$ZW$907,COLUMNS('IS ACCTS'!$DZ246:EF246)+2,FALSE)),0,+VLOOKUP($G246,'Data 2024 BUDGET DL'!$A$5:$ZW$907,COLUMNS('IS ACCTS'!$DZ246:EF246)+2,FALSE))/1000,1)</f>
        <v>0</v>
      </c>
      <c r="EG246" s="48">
        <f>ROUND(IF(ISNA(+VLOOKUP($G246,'Data 2024 BUDGET DL'!$A$5:$ZW$907,COLUMNS('IS ACCTS'!$DZ246:EG246)+2,FALSE)),0,+VLOOKUP($G246,'Data 2024 BUDGET DL'!$A$5:$ZW$907,COLUMNS('IS ACCTS'!$DZ246:EG246)+2,FALSE))/1000,1)</f>
        <v>0</v>
      </c>
      <c r="EH246" s="48">
        <f>ROUND(IF(ISNA(+VLOOKUP($G246,'Data 2024 BUDGET DL'!$A$5:$ZW$907,COLUMNS('IS ACCTS'!$DZ246:EH246)+2,FALSE)),0,+VLOOKUP($G246,'Data 2024 BUDGET DL'!$A$5:$ZW$907,COLUMNS('IS ACCTS'!$DZ246:EH246)+2,FALSE))/1000,1)</f>
        <v>0</v>
      </c>
      <c r="EI246" s="48">
        <f>ROUND(IF(ISNA(+VLOOKUP($G246,'Data 2024 BUDGET DL'!$A$5:$ZW$907,COLUMNS('IS ACCTS'!$DZ246:EI246)+2,FALSE)),0,+VLOOKUP($G246,'Data 2024 BUDGET DL'!$A$5:$ZW$907,COLUMNS('IS ACCTS'!$DZ246:EI246)+2,FALSE))/1000,1)</f>
        <v>0</v>
      </c>
      <c r="EJ246" s="48">
        <f>ROUND(IF(ISNA(+VLOOKUP($G246,'Data 2024 BUDGET DL'!$A$5:$ZW$907,COLUMNS('IS ACCTS'!$DZ246:EJ246)+2,FALSE)),0,+VLOOKUP($G246,'Data 2024 BUDGET DL'!$A$5:$ZW$907,COLUMNS('IS ACCTS'!$DZ246:EJ246)+2,FALSE))/1000,1)</f>
        <v>0</v>
      </c>
      <c r="EK246" s="48">
        <f>ROUND(IF(ISNA(+VLOOKUP($G246,'Data 2024 BUDGET DL'!$A$5:$ZW$907,COLUMNS('IS ACCTS'!$DZ246:EK246)+2,FALSE)),0,+VLOOKUP($G246,'Data 2024 BUDGET DL'!$A$5:$ZW$907,COLUMNS('IS ACCTS'!$DZ246:EK246)+2,FALSE))/1000,1)</f>
        <v>0</v>
      </c>
      <c r="EL246" s="48"/>
      <c r="EM246" s="48">
        <f t="shared" si="205"/>
        <v>0</v>
      </c>
      <c r="EN246" s="48">
        <f t="shared" si="206"/>
        <v>0</v>
      </c>
      <c r="EO246" s="48">
        <f t="shared" si="207"/>
        <v>0</v>
      </c>
      <c r="EP246" s="48">
        <f t="shared" si="208"/>
        <v>0</v>
      </c>
      <c r="EQ246" s="48">
        <f t="shared" si="209"/>
        <v>0</v>
      </c>
      <c r="ER246" s="48">
        <f t="shared" si="237"/>
        <v>0</v>
      </c>
      <c r="ES246" s="48">
        <f t="shared" si="238"/>
        <v>0</v>
      </c>
      <c r="ET246" s="48"/>
    </row>
    <row r="247" spans="1:150">
      <c r="A247" s="938" t="s">
        <v>57</v>
      </c>
      <c r="B247" s="937" t="s">
        <v>355</v>
      </c>
      <c r="D247" s="937"/>
      <c r="E247" s="14" t="s">
        <v>3158</v>
      </c>
      <c r="F247" s="833" t="str">
        <f t="shared" si="204"/>
        <v>6038999</v>
      </c>
      <c r="G247" s="833" t="s">
        <v>1468</v>
      </c>
      <c r="H247" s="851" t="s">
        <v>2935</v>
      </c>
      <c r="I247" s="150"/>
      <c r="J247" s="379">
        <v>0</v>
      </c>
      <c r="K247" s="379">
        <v>0</v>
      </c>
      <c r="L247" s="379">
        <v>0</v>
      </c>
      <c r="M247" s="379">
        <v>0</v>
      </c>
      <c r="N247" s="379">
        <v>0</v>
      </c>
      <c r="O247" s="379">
        <v>0</v>
      </c>
      <c r="P247" s="379">
        <v>0</v>
      </c>
      <c r="Q247" s="379">
        <v>0</v>
      </c>
      <c r="R247" s="379">
        <v>0</v>
      </c>
      <c r="S247" s="379">
        <v>0</v>
      </c>
      <c r="T247" s="379">
        <v>0.2</v>
      </c>
      <c r="U247" s="379">
        <v>0</v>
      </c>
      <c r="V247" s="379">
        <v>0</v>
      </c>
      <c r="W247" s="379">
        <v>0</v>
      </c>
      <c r="X247" s="379">
        <v>0</v>
      </c>
      <c r="Y247" s="379">
        <v>0</v>
      </c>
      <c r="Z247" s="379">
        <v>0</v>
      </c>
      <c r="AA247" s="379">
        <v>0</v>
      </c>
      <c r="AB247" s="379">
        <v>0.2</v>
      </c>
      <c r="AC247" s="379">
        <v>0</v>
      </c>
      <c r="AD247" s="379">
        <v>0</v>
      </c>
      <c r="AE247" s="379">
        <v>0</v>
      </c>
      <c r="AF247" s="379">
        <v>0</v>
      </c>
      <c r="AG247" s="379">
        <v>0</v>
      </c>
      <c r="AH247" s="379">
        <v>0</v>
      </c>
      <c r="AI247" s="379">
        <v>0</v>
      </c>
      <c r="AJ247" s="379">
        <v>0</v>
      </c>
      <c r="AK247" s="379">
        <v>0</v>
      </c>
      <c r="AL247" s="379">
        <v>0</v>
      </c>
      <c r="AM247" s="379">
        <v>0</v>
      </c>
      <c r="AN247" s="379">
        <v>0</v>
      </c>
      <c r="AO247" s="379">
        <v>0</v>
      </c>
      <c r="AP247" s="379">
        <v>0</v>
      </c>
      <c r="AQ247" s="379">
        <v>0</v>
      </c>
      <c r="AR247" s="379">
        <v>0</v>
      </c>
      <c r="AS247" s="379">
        <v>1.2</v>
      </c>
      <c r="AT247" s="379">
        <v>0.1</v>
      </c>
      <c r="AU247" s="379">
        <v>0</v>
      </c>
      <c r="AV247" s="379">
        <v>0</v>
      </c>
      <c r="AW247" s="379">
        <v>0</v>
      </c>
      <c r="AX247" s="379">
        <v>0</v>
      </c>
      <c r="AY247" s="379">
        <v>0</v>
      </c>
      <c r="AZ247" s="379">
        <v>0</v>
      </c>
      <c r="BA247" s="379">
        <v>0</v>
      </c>
      <c r="BB247" s="379">
        <v>0</v>
      </c>
      <c r="BC247" s="379">
        <v>0</v>
      </c>
      <c r="BD247" s="379">
        <v>0</v>
      </c>
      <c r="BE247" s="379">
        <v>0</v>
      </c>
      <c r="BF247" s="379">
        <v>0</v>
      </c>
      <c r="BG247" s="379">
        <v>0.8</v>
      </c>
      <c r="BH247" s="379">
        <v>0</v>
      </c>
      <c r="BI247" s="379">
        <v>0</v>
      </c>
      <c r="BJ247" s="379">
        <v>0</v>
      </c>
      <c r="BK247" s="379">
        <v>0</v>
      </c>
      <c r="BL247" s="379">
        <v>0</v>
      </c>
      <c r="BM247" s="379">
        <v>0.6</v>
      </c>
      <c r="BN247" s="379">
        <v>0</v>
      </c>
      <c r="BO247" s="379">
        <v>0</v>
      </c>
      <c r="BP247" s="379">
        <v>0</v>
      </c>
      <c r="BQ247" s="379">
        <v>1.1000000000000001</v>
      </c>
      <c r="BR247" s="379">
        <v>0</v>
      </c>
      <c r="BS247" s="379">
        <v>-0.4</v>
      </c>
      <c r="BT247" s="379">
        <v>1.4</v>
      </c>
      <c r="BU247" s="379">
        <v>0.5</v>
      </c>
      <c r="BV247" s="379">
        <v>0.1</v>
      </c>
      <c r="BW247" s="379">
        <v>0.9</v>
      </c>
      <c r="BX247" s="379">
        <v>0.9</v>
      </c>
      <c r="BY247" s="379">
        <v>0.5</v>
      </c>
      <c r="BZ247" s="379">
        <v>1</v>
      </c>
      <c r="CA247" s="379">
        <v>1.7</v>
      </c>
      <c r="CB247" s="379">
        <v>0.8</v>
      </c>
      <c r="CC247" s="379">
        <v>1.3</v>
      </c>
      <c r="CD247" s="379">
        <v>0</v>
      </c>
      <c r="CE247" s="379">
        <v>0.8</v>
      </c>
      <c r="CF247" s="379">
        <v>0</v>
      </c>
      <c r="CG247" s="379">
        <v>0</v>
      </c>
      <c r="CH247" s="379">
        <v>0</v>
      </c>
      <c r="CI247" s="379">
        <v>0</v>
      </c>
      <c r="CJ247" s="379">
        <v>0</v>
      </c>
      <c r="CK247" s="379">
        <v>0</v>
      </c>
      <c r="CL247" s="379">
        <v>0.5</v>
      </c>
      <c r="CM247" s="379">
        <v>0</v>
      </c>
      <c r="CN247" s="379">
        <v>0</v>
      </c>
      <c r="CO247" s="379">
        <v>0</v>
      </c>
      <c r="CP247" s="379">
        <v>0</v>
      </c>
      <c r="CQ247" s="379">
        <v>0</v>
      </c>
      <c r="CR247" s="379">
        <v>0</v>
      </c>
      <c r="CS247" s="379">
        <v>0.3</v>
      </c>
      <c r="CT247" s="379">
        <v>0.7</v>
      </c>
      <c r="CU247" s="379">
        <v>0</v>
      </c>
      <c r="CV247" s="379">
        <v>0</v>
      </c>
      <c r="CW247" s="379">
        <v>0</v>
      </c>
      <c r="CX247" s="379">
        <v>5.3</v>
      </c>
      <c r="CY247" s="379">
        <v>-5.3</v>
      </c>
      <c r="CZ247" s="379">
        <v>0</v>
      </c>
      <c r="DA247" s="379">
        <v>0.2</v>
      </c>
      <c r="DB247" s="379">
        <f>ROUND(IF(ISNA(+VLOOKUP($G247,'Data 2022 ACTUAL DL'!$A$5:$ZW$908,_xlfn.SINGLE(COLUMNS('IS ACCTS'!$DB247:DB247))+2,FALSE)),0,+VLOOKUP($G247,'Data 2022 ACTUAL DL'!$A$5:$ZW$908,_xlfn.SINGLE(COLUMNS('IS ACCTS'!$DB247:DB247))+2,FALSE))/1000,1)</f>
        <v>0</v>
      </c>
      <c r="DC247" s="379">
        <f>ROUND(IF(ISNA(+VLOOKUP($G247,'Data 2022 ACTUAL DL'!$A$5:$ZW$908,_xlfn.SINGLE(COLUMNS('IS ACCTS'!$DB247:DC247))+2,FALSE)),0,+VLOOKUP($G247,'Data 2022 ACTUAL DL'!$A$5:$ZW$908,_xlfn.SINGLE(COLUMNS('IS ACCTS'!$DB247:DC247))+2,FALSE))/1000,1)</f>
        <v>0</v>
      </c>
      <c r="DD247" s="379">
        <f>ROUND(IF(ISNA(+VLOOKUP($G247,'Data 2022 ACTUAL DL'!$A$5:$ZW$908,_xlfn.SINGLE(COLUMNS('IS ACCTS'!$DB247:DD247))+2,FALSE)),0,+VLOOKUP($G247,'Data 2022 ACTUAL DL'!$A$5:$ZW$908,_xlfn.SINGLE(COLUMNS('IS ACCTS'!$DB247:DD247))+2,FALSE))/1000,1)</f>
        <v>0</v>
      </c>
      <c r="DE247" s="379">
        <f>ROUND(IF(ISNA(+VLOOKUP($G247,'Data 2022 ACTUAL DL'!$A$5:$ZW$908,_xlfn.SINGLE(COLUMNS('IS ACCTS'!$DB247:DE247))+2,FALSE)),0,+VLOOKUP($G247,'Data 2022 ACTUAL DL'!$A$5:$ZW$908,_xlfn.SINGLE(COLUMNS('IS ACCTS'!$DB247:DE247))+2,FALSE))/1000,1)</f>
        <v>0</v>
      </c>
      <c r="DF247" s="379">
        <f>ROUND(IF(ISNA(+VLOOKUP($G247,'Data 2022 ACTUAL DL'!$A$5:$ZW$908,_xlfn.SINGLE(COLUMNS('IS ACCTS'!$DB247:DF247))+2,FALSE)),0,+VLOOKUP($G247,'Data 2022 ACTUAL DL'!$A$5:$ZW$908,_xlfn.SINGLE(COLUMNS('IS ACCTS'!$DB247:DF247))+2,FALSE))/1000,1)</f>
        <v>0</v>
      </c>
      <c r="DG247" s="379">
        <f>ROUND(IF(ISNA(+VLOOKUP($G247,'Data 2022 ACTUAL DL'!$A$5:$ZW$908,_xlfn.SINGLE(COLUMNS('IS ACCTS'!$DB247:DG247))+2,FALSE)),0,+VLOOKUP($G247,'Data 2022 ACTUAL DL'!$A$5:$ZW$908,_xlfn.SINGLE(COLUMNS('IS ACCTS'!$DB247:DG247))+2,FALSE))/1000,1)</f>
        <v>0</v>
      </c>
      <c r="DH247" s="379">
        <f>ROUND(IF(ISNA(+VLOOKUP($G247,'Data 2022 ACTUAL DL'!$A$5:$ZW$908,_xlfn.SINGLE(COLUMNS('IS ACCTS'!$DB247:DH247))+2,FALSE)),0,+VLOOKUP($G247,'Data 2022 ACTUAL DL'!$A$5:$ZW$908,_xlfn.SINGLE(COLUMNS('IS ACCTS'!$DB247:DH247))+2,FALSE))/1000,1)</f>
        <v>0</v>
      </c>
      <c r="DI247" s="379">
        <f>ROUND(IF(ISNA(+VLOOKUP($G247,'Data 2022 ACTUAL DL'!$A$5:$ZW$908,_xlfn.SINGLE(COLUMNS('IS ACCTS'!$DB247:DI247))+2,FALSE)),0,+VLOOKUP($G247,'Data 2022 ACTUAL DL'!$A$5:$ZW$908,_xlfn.SINGLE(COLUMNS('IS ACCTS'!$DB247:DI247))+2,FALSE))/1000,1)</f>
        <v>0</v>
      </c>
      <c r="DJ247" s="379">
        <f>ROUND(IF(ISNA(+VLOOKUP($G247,'Data 2022 ACTUAL DL'!$A$5:$ZW$908,_xlfn.SINGLE(COLUMNS('IS ACCTS'!$DB247:DJ247))+2,FALSE)),0,+VLOOKUP($G247,'Data 2022 ACTUAL DL'!$A$5:$ZW$908,_xlfn.SINGLE(COLUMNS('IS ACCTS'!$DB247:DJ247))+2,FALSE))/1000,1)</f>
        <v>0</v>
      </c>
      <c r="DK247" s="379">
        <f>ROUND(IF(ISNA(+VLOOKUP($G247,'Data 2022 ACTUAL DL'!$A$5:$ZW$908,_xlfn.SINGLE(COLUMNS('IS ACCTS'!$DB247:DK247))+2,FALSE)),0,+VLOOKUP($G247,'Data 2022 ACTUAL DL'!$A$5:$ZW$908,_xlfn.SINGLE(COLUMNS('IS ACCTS'!$DB247:DK247))+2,FALSE))/1000,1)</f>
        <v>-52.5</v>
      </c>
      <c r="DL247" s="379">
        <f>ROUND(IF(ISNA(+VLOOKUP($G247,'Data 2022 ACTUAL DL'!$A$5:$ZW$908,_xlfn.SINGLE(COLUMNS('IS ACCTS'!$DB247:DL247))+2,FALSE)),0,+VLOOKUP($G247,'Data 2022 ACTUAL DL'!$A$5:$ZW$908,_xlfn.SINGLE(COLUMNS('IS ACCTS'!$DB247:DL247))+2,FALSE))/1000,1)</f>
        <v>52.9</v>
      </c>
      <c r="DM247" s="379">
        <f>ROUND(IF(ISNA(+VLOOKUP($G247,'Data 2022 ACTUAL DL'!$A$5:$ZW$908,_xlfn.SINGLE(COLUMNS('IS ACCTS'!$DB247:DM247))+2,FALSE)),0,+VLOOKUP($G247,'Data 2022 ACTUAL DL'!$A$5:$ZW$908,_xlfn.SINGLE(COLUMNS('IS ACCTS'!$DB247:DM247))+2,FALSE))/1000,1)</f>
        <v>0</v>
      </c>
      <c r="DN247" s="48">
        <f>ROUND(IF(ISNA(+VLOOKUP($G247,'Data 2023 BUDGET DL'!$A$5:$ZW$908,COLUMNS('IS ACCTS'!$DN247:DN247)+2,FALSE)),0,+VLOOKUP($G247,'Data 2023 BUDGET DL'!$A$5:$ZW$908,COLUMNS('IS ACCTS'!$DN247:DN247)+2,FALSE))/1000,1)</f>
        <v>0</v>
      </c>
      <c r="DO247" s="48">
        <f>ROUND(IF(ISNA(+VLOOKUP($G247,'Data 2023 BUDGET DL'!$A$5:$ZW$908,COLUMNS('IS ACCTS'!$DN247:DO247)+2,FALSE)),0,+VLOOKUP($G247,'Data 2023 BUDGET DL'!$A$5:$ZW$908,COLUMNS('IS ACCTS'!$DN247:DO247)+2,FALSE))/1000,1)</f>
        <v>0</v>
      </c>
      <c r="DP247" s="48">
        <f>ROUND(IF(ISNA(+VLOOKUP($G247,'Data 2023 BUDGET DL'!$A$5:$ZW$908,COLUMNS('IS ACCTS'!$DN247:DP247)+2,FALSE)),0,+VLOOKUP($G247,'Data 2023 BUDGET DL'!$A$5:$ZW$908,COLUMNS('IS ACCTS'!$DN247:DP247)+2,FALSE))/1000,1)</f>
        <v>0</v>
      </c>
      <c r="DQ247" s="48">
        <f>ROUND(IF(ISNA(+VLOOKUP($G247,'Data 2023 BUDGET DL'!$A$5:$ZW$908,COLUMNS('IS ACCTS'!$DN247:DQ247)+2,FALSE)),0,+VLOOKUP($G247,'Data 2023 BUDGET DL'!$A$5:$ZW$908,COLUMNS('IS ACCTS'!$DN247:DQ247)+2,FALSE))/1000,1)</f>
        <v>0</v>
      </c>
      <c r="DR247" s="48">
        <f>ROUND(IF(ISNA(+VLOOKUP($G247,'Data 2023 BUDGET DL'!$A$5:$ZW$908,COLUMNS('IS ACCTS'!$DN247:DR247)+2,FALSE)),0,+VLOOKUP($G247,'Data 2023 BUDGET DL'!$A$5:$ZW$908,COLUMNS('IS ACCTS'!$DN247:DR247)+2,FALSE))/1000,1)</f>
        <v>0</v>
      </c>
      <c r="DS247" s="48">
        <f>ROUND(IF(ISNA(+VLOOKUP($G247,'Data 2023 BUDGET DL'!$A$5:$ZW$908,COLUMNS('IS ACCTS'!$DN247:DS247)+2,FALSE)),0,+VLOOKUP($G247,'Data 2023 BUDGET DL'!$A$5:$ZW$908,COLUMNS('IS ACCTS'!$DN247:DS247)+2,FALSE))/1000,1)</f>
        <v>0</v>
      </c>
      <c r="DT247" s="48">
        <f>ROUND(IF(ISNA(+VLOOKUP($G247,'Data 2023 BUDGET DL'!$A$5:$ZW$908,COLUMNS('IS ACCTS'!$DN247:DT247)+2,FALSE)),0,+VLOOKUP($G247,'Data 2023 BUDGET DL'!$A$5:$ZW$908,COLUMNS('IS ACCTS'!$DN247:DT247)+2,FALSE))/1000,1)</f>
        <v>0</v>
      </c>
      <c r="DU247" s="48">
        <f>ROUND(IF(ISNA(+VLOOKUP($G247,'Data 2023 BUDGET DL'!$A$5:$ZW$908,COLUMNS('IS ACCTS'!$DN247:DU247)+2,FALSE)),0,+VLOOKUP($G247,'Data 2023 BUDGET DL'!$A$5:$ZW$908,COLUMNS('IS ACCTS'!$DN247:DU247)+2,FALSE))/1000,1)</f>
        <v>0</v>
      </c>
      <c r="DV247" s="48">
        <f>ROUND(IF(ISNA(+VLOOKUP($G247,'Data 2023 BUDGET DL'!$A$5:$ZW$908,COLUMNS('IS ACCTS'!$DN247:DV247)+2,FALSE)),0,+VLOOKUP($G247,'Data 2023 BUDGET DL'!$A$5:$ZW$908,COLUMNS('IS ACCTS'!$DN247:DV247)+2,FALSE))/1000,1)</f>
        <v>0</v>
      </c>
      <c r="DW247" s="48">
        <f>ROUND(IF(ISNA(+VLOOKUP($G247,'Data 2023 BUDGET DL'!$A$5:$ZW$908,COLUMNS('IS ACCTS'!$DN247:DW247)+2,FALSE)),0,+VLOOKUP($G247,'Data 2023 BUDGET DL'!$A$5:$ZW$908,COLUMNS('IS ACCTS'!$DN247:DW247)+2,FALSE))/1000,1)</f>
        <v>0</v>
      </c>
      <c r="DX247" s="48">
        <f>ROUND(IF(ISNA(+VLOOKUP($G247,'Data 2023 BUDGET DL'!$A$5:$ZW$908,COLUMNS('IS ACCTS'!$DN247:DX247)+2,FALSE)),0,+VLOOKUP($G247,'Data 2023 BUDGET DL'!$A$5:$ZW$908,COLUMNS('IS ACCTS'!$DN247:DX247)+2,FALSE))/1000,1)</f>
        <v>0</v>
      </c>
      <c r="DY247" s="48">
        <f>ROUND(IF(ISNA(+VLOOKUP($G247,'Data 2023 BUDGET DL'!$A$5:$ZW$908,COLUMNS('IS ACCTS'!$DN247:DY247)+2,FALSE)),0,+VLOOKUP($G247,'Data 2023 BUDGET DL'!$A$5:$ZW$908,COLUMNS('IS ACCTS'!$DN247:DY247)+2,FALSE))/1000,1)</f>
        <v>0</v>
      </c>
      <c r="DZ247" s="48">
        <f>ROUND(IF(ISNA(+VLOOKUP($G247,'Data 2024 BUDGET DL'!$A$5:$ZW$907,COLUMNS('IS ACCTS'!$DZ247:DZ247)+2,FALSE)),0,+VLOOKUP($G247,'Data 2024 BUDGET DL'!$A$5:$ZW$907,COLUMNS('IS ACCTS'!$DZ247:DZ247)+2,FALSE))/1000,1)</f>
        <v>40.6</v>
      </c>
      <c r="EA247" s="48">
        <f>ROUND(IF(ISNA(+VLOOKUP($G247,'Data 2024 BUDGET DL'!$A$5:$ZW$907,COLUMNS('IS ACCTS'!$DZ247:EA247)+2,FALSE)),0,+VLOOKUP($G247,'Data 2024 BUDGET DL'!$A$5:$ZW$907,COLUMNS('IS ACCTS'!$DZ247:EA247)+2,FALSE))/1000,1)</f>
        <v>40.6</v>
      </c>
      <c r="EB247" s="48">
        <f>ROUND(IF(ISNA(+VLOOKUP($G247,'Data 2024 BUDGET DL'!$A$5:$ZW$907,COLUMNS('IS ACCTS'!$DZ247:EB247)+2,FALSE)),0,+VLOOKUP($G247,'Data 2024 BUDGET DL'!$A$5:$ZW$907,COLUMNS('IS ACCTS'!$DZ247:EB247)+2,FALSE))/1000,1)</f>
        <v>40.6</v>
      </c>
      <c r="EC247" s="48">
        <f>ROUND(IF(ISNA(+VLOOKUP($G247,'Data 2024 BUDGET DL'!$A$5:$ZW$907,COLUMNS('IS ACCTS'!$DZ247:EC247)+2,FALSE)),0,+VLOOKUP($G247,'Data 2024 BUDGET DL'!$A$5:$ZW$907,COLUMNS('IS ACCTS'!$DZ247:EC247)+2,FALSE))/1000,1)</f>
        <v>40.6</v>
      </c>
      <c r="ED247" s="48">
        <f>ROUND(IF(ISNA(+VLOOKUP($G247,'Data 2024 BUDGET DL'!$A$5:$ZW$907,COLUMNS('IS ACCTS'!$DZ247:ED247)+2,FALSE)),0,+VLOOKUP($G247,'Data 2024 BUDGET DL'!$A$5:$ZW$907,COLUMNS('IS ACCTS'!$DZ247:ED247)+2,FALSE))/1000,1)</f>
        <v>40.6</v>
      </c>
      <c r="EE247" s="48">
        <f>ROUND(IF(ISNA(+VLOOKUP($G247,'Data 2024 BUDGET DL'!$A$5:$ZW$907,COLUMNS('IS ACCTS'!$DZ247:EE247)+2,FALSE)),0,+VLOOKUP($G247,'Data 2024 BUDGET DL'!$A$5:$ZW$907,COLUMNS('IS ACCTS'!$DZ247:EE247)+2,FALSE))/1000,1)</f>
        <v>40.6</v>
      </c>
      <c r="EF247" s="48">
        <f>ROUND(IF(ISNA(+VLOOKUP($G247,'Data 2024 BUDGET DL'!$A$5:$ZW$907,COLUMNS('IS ACCTS'!$DZ247:EF247)+2,FALSE)),0,+VLOOKUP($G247,'Data 2024 BUDGET DL'!$A$5:$ZW$907,COLUMNS('IS ACCTS'!$DZ247:EF247)+2,FALSE))/1000,1)</f>
        <v>40.6</v>
      </c>
      <c r="EG247" s="48">
        <f>ROUND(IF(ISNA(+VLOOKUP($G247,'Data 2024 BUDGET DL'!$A$5:$ZW$907,COLUMNS('IS ACCTS'!$DZ247:EG247)+2,FALSE)),0,+VLOOKUP($G247,'Data 2024 BUDGET DL'!$A$5:$ZW$907,COLUMNS('IS ACCTS'!$DZ247:EG247)+2,FALSE))/1000,1)</f>
        <v>40.6</v>
      </c>
      <c r="EH247" s="48">
        <f>ROUND(IF(ISNA(+VLOOKUP($G247,'Data 2024 BUDGET DL'!$A$5:$ZW$907,COLUMNS('IS ACCTS'!$DZ247:EH247)+2,FALSE)),0,+VLOOKUP($G247,'Data 2024 BUDGET DL'!$A$5:$ZW$907,COLUMNS('IS ACCTS'!$DZ247:EH247)+2,FALSE))/1000,1)</f>
        <v>40.6</v>
      </c>
      <c r="EI247" s="48">
        <f>ROUND(IF(ISNA(+VLOOKUP($G247,'Data 2024 BUDGET DL'!$A$5:$ZW$907,COLUMNS('IS ACCTS'!$DZ247:EI247)+2,FALSE)),0,+VLOOKUP($G247,'Data 2024 BUDGET DL'!$A$5:$ZW$907,COLUMNS('IS ACCTS'!$DZ247:EI247)+2,FALSE))/1000,1)</f>
        <v>40.6</v>
      </c>
      <c r="EJ247" s="48">
        <f>ROUND(IF(ISNA(+VLOOKUP($G247,'Data 2024 BUDGET DL'!$A$5:$ZW$907,COLUMNS('IS ACCTS'!$DZ247:EJ247)+2,FALSE)),0,+VLOOKUP($G247,'Data 2024 BUDGET DL'!$A$5:$ZW$907,COLUMNS('IS ACCTS'!$DZ247:EJ247)+2,FALSE))/1000,1)</f>
        <v>40.6</v>
      </c>
      <c r="EK247" s="48">
        <f>ROUND(IF(ISNA(+VLOOKUP($G247,'Data 2024 BUDGET DL'!$A$5:$ZW$907,COLUMNS('IS ACCTS'!$DZ247:EK247)+2,FALSE)),0,+VLOOKUP($G247,'Data 2024 BUDGET DL'!$A$5:$ZW$907,COLUMNS('IS ACCTS'!$DZ247:EK247)+2,FALSE))/1000,1)</f>
        <v>40.6</v>
      </c>
      <c r="EL247" s="48"/>
      <c r="EM247" s="48">
        <f t="shared" si="205"/>
        <v>0.2</v>
      </c>
      <c r="EN247" s="48">
        <f t="shared" si="206"/>
        <v>1.2</v>
      </c>
      <c r="EO247" s="48">
        <f t="shared" si="207"/>
        <v>0.1</v>
      </c>
      <c r="EP247" s="48">
        <f t="shared" si="208"/>
        <v>2.5</v>
      </c>
      <c r="EQ247" s="48">
        <f t="shared" si="209"/>
        <v>8.7000000000000011</v>
      </c>
      <c r="ER247" s="48">
        <f t="shared" si="237"/>
        <v>1.3</v>
      </c>
      <c r="ES247" s="48">
        <f t="shared" si="238"/>
        <v>1.2</v>
      </c>
      <c r="ET247" s="48"/>
    </row>
    <row r="248" spans="1:150">
      <c r="A248" s="938" t="s">
        <v>57</v>
      </c>
      <c r="B248" s="937" t="s">
        <v>355</v>
      </c>
      <c r="D248" s="937"/>
      <c r="E248" s="14" t="s">
        <v>3158</v>
      </c>
      <c r="F248" s="833" t="str">
        <f t="shared" ref="F248" si="247">RIGHT(G248,7)</f>
        <v>6038999</v>
      </c>
      <c r="G248" s="833" t="s">
        <v>3655</v>
      </c>
      <c r="H248" s="841" t="s">
        <v>3682</v>
      </c>
      <c r="I248" s="150"/>
      <c r="J248" s="379"/>
      <c r="K248" s="379"/>
      <c r="L248" s="379"/>
      <c r="M248" s="379"/>
      <c r="N248" s="379"/>
      <c r="O248" s="379"/>
      <c r="P248" s="379"/>
      <c r="Q248" s="379"/>
      <c r="R248" s="379"/>
      <c r="S248" s="379"/>
      <c r="T248" s="379"/>
      <c r="U248" s="379"/>
      <c r="V248" s="379"/>
      <c r="W248" s="379"/>
      <c r="X248" s="379"/>
      <c r="Y248" s="379"/>
      <c r="Z248" s="379"/>
      <c r="AA248" s="379"/>
      <c r="AB248" s="379"/>
      <c r="AC248" s="379"/>
      <c r="AD248" s="379"/>
      <c r="AE248" s="379"/>
      <c r="AF248" s="379"/>
      <c r="AG248" s="379"/>
      <c r="AH248" s="379"/>
      <c r="AI248" s="379"/>
      <c r="AJ248" s="379"/>
      <c r="AK248" s="379"/>
      <c r="AL248" s="379"/>
      <c r="AM248" s="379"/>
      <c r="AN248" s="379"/>
      <c r="AO248" s="379"/>
      <c r="AP248" s="379"/>
      <c r="AQ248" s="379"/>
      <c r="AR248" s="379"/>
      <c r="AS248" s="379"/>
      <c r="AT248" s="379"/>
      <c r="AU248" s="379"/>
      <c r="AV248" s="379"/>
      <c r="AW248" s="379"/>
      <c r="AX248" s="379"/>
      <c r="AY248" s="379"/>
      <c r="AZ248" s="379"/>
      <c r="BA248" s="379"/>
      <c r="BB248" s="379"/>
      <c r="BC248" s="379"/>
      <c r="BD248" s="379"/>
      <c r="BE248" s="379"/>
      <c r="BF248" s="379"/>
      <c r="BG248" s="379"/>
      <c r="BH248" s="379"/>
      <c r="BI248" s="379"/>
      <c r="BJ248" s="379"/>
      <c r="BK248" s="379"/>
      <c r="BL248" s="379"/>
      <c r="BM248" s="379"/>
      <c r="BN248" s="379"/>
      <c r="BO248" s="379"/>
      <c r="BP248" s="379"/>
      <c r="BQ248" s="379"/>
      <c r="BR248" s="379"/>
      <c r="BS248" s="379"/>
      <c r="BT248" s="379"/>
      <c r="BU248" s="379"/>
      <c r="BV248" s="379"/>
      <c r="BW248" s="379"/>
      <c r="BX248" s="379"/>
      <c r="BY248" s="379"/>
      <c r="BZ248" s="379"/>
      <c r="CA248" s="379"/>
      <c r="CB248" s="379"/>
      <c r="CC248" s="379"/>
      <c r="CD248" s="379"/>
      <c r="CE248" s="379"/>
      <c r="CF248" s="379"/>
      <c r="CG248" s="379"/>
      <c r="CH248" s="379"/>
      <c r="CI248" s="379"/>
      <c r="CJ248" s="379"/>
      <c r="CK248" s="379"/>
      <c r="CL248" s="379"/>
      <c r="CM248" s="379"/>
      <c r="CN248" s="379"/>
      <c r="CO248" s="379"/>
      <c r="CP248" s="379"/>
      <c r="CQ248" s="379"/>
      <c r="CR248" s="379"/>
      <c r="CS248" s="379"/>
      <c r="CT248" s="379"/>
      <c r="CU248" s="379"/>
      <c r="CV248" s="379"/>
      <c r="CW248" s="379"/>
      <c r="CX248" s="379"/>
      <c r="CY248" s="379"/>
      <c r="CZ248" s="379"/>
      <c r="DA248" s="379"/>
      <c r="DB248" s="379">
        <f>ROUND(IF(ISNA(+VLOOKUP($G248,'Data 2022 ACTUAL DL'!$A$5:$ZW$908,_xlfn.SINGLE(COLUMNS('IS ACCTS'!$DB248:DB248))+2,FALSE)),0,+VLOOKUP($G248,'Data 2022 ACTUAL DL'!$A$5:$ZW$908,_xlfn.SINGLE(COLUMNS('IS ACCTS'!$DB248:DB248))+2,FALSE))/1000,1)</f>
        <v>0</v>
      </c>
      <c r="DC248" s="379">
        <f>ROUND(IF(ISNA(+VLOOKUP($G248,'Data 2022 ACTUAL DL'!$A$5:$ZW$908,_xlfn.SINGLE(COLUMNS('IS ACCTS'!$DB248:DC248))+2,FALSE)),0,+VLOOKUP($G248,'Data 2022 ACTUAL DL'!$A$5:$ZW$908,_xlfn.SINGLE(COLUMNS('IS ACCTS'!$DB248:DC248))+2,FALSE))/1000,1)</f>
        <v>0</v>
      </c>
      <c r="DD248" s="379">
        <f>ROUND(IF(ISNA(+VLOOKUP($G248,'Data 2022 ACTUAL DL'!$A$5:$ZW$908,_xlfn.SINGLE(COLUMNS('IS ACCTS'!$DB248:DD248))+2,FALSE)),0,+VLOOKUP($G248,'Data 2022 ACTUAL DL'!$A$5:$ZW$908,_xlfn.SINGLE(COLUMNS('IS ACCTS'!$DB248:DD248))+2,FALSE))/1000,1)</f>
        <v>0</v>
      </c>
      <c r="DE248" s="379">
        <f>ROUND(IF(ISNA(+VLOOKUP($G248,'Data 2022 ACTUAL DL'!$A$5:$ZW$908,_xlfn.SINGLE(COLUMNS('IS ACCTS'!$DB248:DE248))+2,FALSE)),0,+VLOOKUP($G248,'Data 2022 ACTUAL DL'!$A$5:$ZW$908,_xlfn.SINGLE(COLUMNS('IS ACCTS'!$DB248:DE248))+2,FALSE))/1000,1)</f>
        <v>0</v>
      </c>
      <c r="DF248" s="379">
        <f>ROUND(IF(ISNA(+VLOOKUP($G248,'Data 2022 ACTUAL DL'!$A$5:$ZW$908,_xlfn.SINGLE(COLUMNS('IS ACCTS'!$DB248:DF248))+2,FALSE)),0,+VLOOKUP($G248,'Data 2022 ACTUAL DL'!$A$5:$ZW$908,_xlfn.SINGLE(COLUMNS('IS ACCTS'!$DB248:DF248))+2,FALSE))/1000,1)</f>
        <v>0</v>
      </c>
      <c r="DG248" s="379">
        <f>ROUND(IF(ISNA(+VLOOKUP($G248,'Data 2022 ACTUAL DL'!$A$5:$ZW$908,_xlfn.SINGLE(COLUMNS('IS ACCTS'!$DB248:DG248))+2,FALSE)),0,+VLOOKUP($G248,'Data 2022 ACTUAL DL'!$A$5:$ZW$908,_xlfn.SINGLE(COLUMNS('IS ACCTS'!$DB248:DG248))+2,FALSE))/1000,1)</f>
        <v>0</v>
      </c>
      <c r="DH248" s="379">
        <f>ROUND(IF(ISNA(+VLOOKUP($G248,'Data 2022 ACTUAL DL'!$A$5:$ZW$908,_xlfn.SINGLE(COLUMNS('IS ACCTS'!$DB248:DH248))+2,FALSE)),0,+VLOOKUP($G248,'Data 2022 ACTUAL DL'!$A$5:$ZW$908,_xlfn.SINGLE(COLUMNS('IS ACCTS'!$DB248:DH248))+2,FALSE))/1000,1)</f>
        <v>0</v>
      </c>
      <c r="DI248" s="379">
        <f>ROUND(IF(ISNA(+VLOOKUP($G248,'Data 2022 ACTUAL DL'!$A$5:$ZW$908,_xlfn.SINGLE(COLUMNS('IS ACCTS'!$DB248:DI248))+2,FALSE)),0,+VLOOKUP($G248,'Data 2022 ACTUAL DL'!$A$5:$ZW$908,_xlfn.SINGLE(COLUMNS('IS ACCTS'!$DB248:DI248))+2,FALSE))/1000,1)</f>
        <v>0</v>
      </c>
      <c r="DJ248" s="379">
        <f>ROUND(IF(ISNA(+VLOOKUP($G248,'Data 2022 ACTUAL DL'!$A$5:$ZW$908,_xlfn.SINGLE(COLUMNS('IS ACCTS'!$DB248:DJ248))+2,FALSE)),0,+VLOOKUP($G248,'Data 2022 ACTUAL DL'!$A$5:$ZW$908,_xlfn.SINGLE(COLUMNS('IS ACCTS'!$DB248:DJ248))+2,FALSE))/1000,1)</f>
        <v>0</v>
      </c>
      <c r="DK248" s="379">
        <f>ROUND(IF(ISNA(+VLOOKUP($G248,'Data 2022 ACTUAL DL'!$A$5:$ZW$908,_xlfn.SINGLE(COLUMNS('IS ACCTS'!$DB248:DK248))+2,FALSE)),0,+VLOOKUP($G248,'Data 2022 ACTUAL DL'!$A$5:$ZW$908,_xlfn.SINGLE(COLUMNS('IS ACCTS'!$DB248:DK248))+2,FALSE))/1000,1)</f>
        <v>0</v>
      </c>
      <c r="DL248" s="379">
        <f>ROUND(IF(ISNA(+VLOOKUP($G248,'Data 2022 ACTUAL DL'!$A$5:$ZW$908,_xlfn.SINGLE(COLUMNS('IS ACCTS'!$DB248:DL248))+2,FALSE)),0,+VLOOKUP($G248,'Data 2022 ACTUAL DL'!$A$5:$ZW$908,_xlfn.SINGLE(COLUMNS('IS ACCTS'!$DB248:DL248))+2,FALSE))/1000,1)</f>
        <v>0</v>
      </c>
      <c r="DM248" s="379">
        <f>ROUND(IF(ISNA(+VLOOKUP($G248,'Data 2022 ACTUAL DL'!$A$5:$ZW$908,_xlfn.SINGLE(COLUMNS('IS ACCTS'!$DB248:DM248))+2,FALSE)),0,+VLOOKUP($G248,'Data 2022 ACTUAL DL'!$A$5:$ZW$908,_xlfn.SINGLE(COLUMNS('IS ACCTS'!$DB248:DM248))+2,FALSE))/1000,1)</f>
        <v>0</v>
      </c>
      <c r="DN248" s="48">
        <f>ROUND(IF(ISNA(+VLOOKUP($G248,'Data 2023 BUDGET DL'!$A$5:$ZW$908,COLUMNS('IS ACCTS'!$DN248:DN248)+2,FALSE)),0,+VLOOKUP($G248,'Data 2023 BUDGET DL'!$A$5:$ZW$908,COLUMNS('IS ACCTS'!$DN248:DN248)+2,FALSE))/1000,1)</f>
        <v>0</v>
      </c>
      <c r="DO248" s="48">
        <f>ROUND(IF(ISNA(+VLOOKUP($G248,'Data 2023 BUDGET DL'!$A$5:$ZW$908,COLUMNS('IS ACCTS'!$DN248:DO248)+2,FALSE)),0,+VLOOKUP($G248,'Data 2023 BUDGET DL'!$A$5:$ZW$908,COLUMNS('IS ACCTS'!$DN248:DO248)+2,FALSE))/1000,1)</f>
        <v>0</v>
      </c>
      <c r="DP248" s="48">
        <f>ROUND(IF(ISNA(+VLOOKUP($G248,'Data 2023 BUDGET DL'!$A$5:$ZW$908,COLUMNS('IS ACCTS'!$DN248:DP248)+2,FALSE)),0,+VLOOKUP($G248,'Data 2023 BUDGET DL'!$A$5:$ZW$908,COLUMNS('IS ACCTS'!$DN248:DP248)+2,FALSE))/1000,1)</f>
        <v>0</v>
      </c>
      <c r="DQ248" s="48">
        <f>ROUND(IF(ISNA(+VLOOKUP($G248,'Data 2023 BUDGET DL'!$A$5:$ZW$908,COLUMNS('IS ACCTS'!$DN248:DQ248)+2,FALSE)),0,+VLOOKUP($G248,'Data 2023 BUDGET DL'!$A$5:$ZW$908,COLUMNS('IS ACCTS'!$DN248:DQ248)+2,FALSE))/1000,1)</f>
        <v>0</v>
      </c>
      <c r="DR248" s="48">
        <f>ROUND(IF(ISNA(+VLOOKUP($G248,'Data 2023 BUDGET DL'!$A$5:$ZW$908,COLUMNS('IS ACCTS'!$DN248:DR248)+2,FALSE)),0,+VLOOKUP($G248,'Data 2023 BUDGET DL'!$A$5:$ZW$908,COLUMNS('IS ACCTS'!$DN248:DR248)+2,FALSE))/1000,1)</f>
        <v>0</v>
      </c>
      <c r="DS248" s="48">
        <f>ROUND(IF(ISNA(+VLOOKUP($G248,'Data 2023 BUDGET DL'!$A$5:$ZW$908,COLUMNS('IS ACCTS'!$DN248:DS248)+2,FALSE)),0,+VLOOKUP($G248,'Data 2023 BUDGET DL'!$A$5:$ZW$908,COLUMNS('IS ACCTS'!$DN248:DS248)+2,FALSE))/1000,1)</f>
        <v>0</v>
      </c>
      <c r="DT248" s="48">
        <f>ROUND(IF(ISNA(+VLOOKUP($G248,'Data 2023 BUDGET DL'!$A$5:$ZW$908,COLUMNS('IS ACCTS'!$DN248:DT248)+2,FALSE)),0,+VLOOKUP($G248,'Data 2023 BUDGET DL'!$A$5:$ZW$908,COLUMNS('IS ACCTS'!$DN248:DT248)+2,FALSE))/1000,1)</f>
        <v>0</v>
      </c>
      <c r="DU248" s="48">
        <f>ROUND(IF(ISNA(+VLOOKUP($G248,'Data 2023 BUDGET DL'!$A$5:$ZW$908,COLUMNS('IS ACCTS'!$DN248:DU248)+2,FALSE)),0,+VLOOKUP($G248,'Data 2023 BUDGET DL'!$A$5:$ZW$908,COLUMNS('IS ACCTS'!$DN248:DU248)+2,FALSE))/1000,1)</f>
        <v>0</v>
      </c>
      <c r="DV248" s="48">
        <f>ROUND(IF(ISNA(+VLOOKUP($G248,'Data 2023 BUDGET DL'!$A$5:$ZW$908,COLUMNS('IS ACCTS'!$DN248:DV248)+2,FALSE)),0,+VLOOKUP($G248,'Data 2023 BUDGET DL'!$A$5:$ZW$908,COLUMNS('IS ACCTS'!$DN248:DV248)+2,FALSE))/1000,1)</f>
        <v>0</v>
      </c>
      <c r="DW248" s="48">
        <f>ROUND(IF(ISNA(+VLOOKUP($G248,'Data 2023 BUDGET DL'!$A$5:$ZW$908,COLUMNS('IS ACCTS'!$DN248:DW248)+2,FALSE)),0,+VLOOKUP($G248,'Data 2023 BUDGET DL'!$A$5:$ZW$908,COLUMNS('IS ACCTS'!$DN248:DW248)+2,FALSE))/1000,1)</f>
        <v>0</v>
      </c>
      <c r="DX248" s="48">
        <f>ROUND(IF(ISNA(+VLOOKUP($G248,'Data 2023 BUDGET DL'!$A$5:$ZW$908,COLUMNS('IS ACCTS'!$DN248:DX248)+2,FALSE)),0,+VLOOKUP($G248,'Data 2023 BUDGET DL'!$A$5:$ZW$908,COLUMNS('IS ACCTS'!$DN248:DX248)+2,FALSE))/1000,1)</f>
        <v>0</v>
      </c>
      <c r="DY248" s="48">
        <f>ROUND(IF(ISNA(+VLOOKUP($G248,'Data 2023 BUDGET DL'!$A$5:$ZW$908,COLUMNS('IS ACCTS'!$DN248:DY248)+2,FALSE)),0,+VLOOKUP($G248,'Data 2023 BUDGET DL'!$A$5:$ZW$908,COLUMNS('IS ACCTS'!$DN248:DY248)+2,FALSE))/1000,1)</f>
        <v>0</v>
      </c>
      <c r="DZ248" s="48">
        <f>ROUND(IF(ISNA(+VLOOKUP($G248,'Data 2024 BUDGET DL'!$A$5:$ZW$907,COLUMNS('IS ACCTS'!$DZ248:DZ248)+2,FALSE)),0,+VLOOKUP($G248,'Data 2024 BUDGET DL'!$A$5:$ZW$907,COLUMNS('IS ACCTS'!$DZ248:DZ248)+2,FALSE))/1000,1)</f>
        <v>12.2</v>
      </c>
      <c r="EA248" s="48">
        <f>ROUND(IF(ISNA(+VLOOKUP($G248,'Data 2024 BUDGET DL'!$A$5:$ZW$907,COLUMNS('IS ACCTS'!$DZ248:EA248)+2,FALSE)),0,+VLOOKUP($G248,'Data 2024 BUDGET DL'!$A$5:$ZW$907,COLUMNS('IS ACCTS'!$DZ248:EA248)+2,FALSE))/1000,1)</f>
        <v>22.7</v>
      </c>
      <c r="EB248" s="48">
        <f>ROUND(IF(ISNA(+VLOOKUP($G248,'Data 2024 BUDGET DL'!$A$5:$ZW$907,COLUMNS('IS ACCTS'!$DZ248:EB248)+2,FALSE)),0,+VLOOKUP($G248,'Data 2024 BUDGET DL'!$A$5:$ZW$907,COLUMNS('IS ACCTS'!$DZ248:EB248)+2,FALSE))/1000,1)</f>
        <v>13.1</v>
      </c>
      <c r="EC248" s="48">
        <f>ROUND(IF(ISNA(+VLOOKUP($G248,'Data 2024 BUDGET DL'!$A$5:$ZW$907,COLUMNS('IS ACCTS'!$DZ248:EC248)+2,FALSE)),0,+VLOOKUP($G248,'Data 2024 BUDGET DL'!$A$5:$ZW$907,COLUMNS('IS ACCTS'!$DZ248:EC248)+2,FALSE))/1000,1)</f>
        <v>13.1</v>
      </c>
      <c r="ED248" s="48">
        <f>ROUND(IF(ISNA(+VLOOKUP($G248,'Data 2024 BUDGET DL'!$A$5:$ZW$907,COLUMNS('IS ACCTS'!$DZ248:ED248)+2,FALSE)),0,+VLOOKUP($G248,'Data 2024 BUDGET DL'!$A$5:$ZW$907,COLUMNS('IS ACCTS'!$DZ248:ED248)+2,FALSE))/1000,1)</f>
        <v>13.1</v>
      </c>
      <c r="EE248" s="48">
        <f>ROUND(IF(ISNA(+VLOOKUP($G248,'Data 2024 BUDGET DL'!$A$5:$ZW$907,COLUMNS('IS ACCTS'!$DZ248:EE248)+2,FALSE)),0,+VLOOKUP($G248,'Data 2024 BUDGET DL'!$A$5:$ZW$907,COLUMNS('IS ACCTS'!$DZ248:EE248)+2,FALSE))/1000,1)</f>
        <v>20</v>
      </c>
      <c r="EF248" s="48">
        <f>ROUND(IF(ISNA(+VLOOKUP($G248,'Data 2024 BUDGET DL'!$A$5:$ZW$907,COLUMNS('IS ACCTS'!$DZ248:EF248)+2,FALSE)),0,+VLOOKUP($G248,'Data 2024 BUDGET DL'!$A$5:$ZW$907,COLUMNS('IS ACCTS'!$DZ248:EF248)+2,FALSE))/1000,1)</f>
        <v>24.5</v>
      </c>
      <c r="EG248" s="48">
        <f>ROUND(IF(ISNA(+VLOOKUP($G248,'Data 2024 BUDGET DL'!$A$5:$ZW$907,COLUMNS('IS ACCTS'!$DZ248:EG248)+2,FALSE)),0,+VLOOKUP($G248,'Data 2024 BUDGET DL'!$A$5:$ZW$907,COLUMNS('IS ACCTS'!$DZ248:EG248)+2,FALSE))/1000,1)</f>
        <v>14</v>
      </c>
      <c r="EH248" s="48">
        <f>ROUND(IF(ISNA(+VLOOKUP($G248,'Data 2024 BUDGET DL'!$A$5:$ZW$907,COLUMNS('IS ACCTS'!$DZ248:EH248)+2,FALSE)),0,+VLOOKUP($G248,'Data 2024 BUDGET DL'!$A$5:$ZW$907,COLUMNS('IS ACCTS'!$DZ248:EH248)+2,FALSE))/1000,1)</f>
        <v>14</v>
      </c>
      <c r="EI248" s="48">
        <f>ROUND(IF(ISNA(+VLOOKUP($G248,'Data 2024 BUDGET DL'!$A$5:$ZW$907,COLUMNS('IS ACCTS'!$DZ248:EI248)+2,FALSE)),0,+VLOOKUP($G248,'Data 2024 BUDGET DL'!$A$5:$ZW$907,COLUMNS('IS ACCTS'!$DZ248:EI248)+2,FALSE))/1000,1)</f>
        <v>14</v>
      </c>
      <c r="EJ248" s="48">
        <f>ROUND(IF(ISNA(+VLOOKUP($G248,'Data 2024 BUDGET DL'!$A$5:$ZW$907,COLUMNS('IS ACCTS'!$DZ248:EJ248)+2,FALSE)),0,+VLOOKUP($G248,'Data 2024 BUDGET DL'!$A$5:$ZW$907,COLUMNS('IS ACCTS'!$DZ248:EJ248)+2,FALSE))/1000,1)</f>
        <v>34</v>
      </c>
      <c r="EK248" s="48">
        <f>ROUND(IF(ISNA(+VLOOKUP($G248,'Data 2024 BUDGET DL'!$A$5:$ZW$907,COLUMNS('IS ACCTS'!$DZ248:EK248)+2,FALSE)),0,+VLOOKUP($G248,'Data 2024 BUDGET DL'!$A$5:$ZW$907,COLUMNS('IS ACCTS'!$DZ248:EK248)+2,FALSE))/1000,1)</f>
        <v>14</v>
      </c>
      <c r="EL248" s="48"/>
      <c r="EM248" s="48"/>
      <c r="EN248" s="48"/>
      <c r="EO248" s="48"/>
      <c r="EP248" s="48"/>
      <c r="EQ248" s="48"/>
      <c r="ER248" s="48"/>
      <c r="ES248" s="48"/>
      <c r="ET248" s="48"/>
    </row>
    <row r="249" spans="1:150">
      <c r="A249" s="938" t="s">
        <v>57</v>
      </c>
      <c r="B249" s="937" t="s">
        <v>355</v>
      </c>
      <c r="D249" s="937"/>
      <c r="E249" s="14" t="s">
        <v>3158</v>
      </c>
      <c r="F249" s="833" t="str">
        <f t="shared" si="204"/>
        <v>6039000</v>
      </c>
      <c r="G249" s="833" t="s">
        <v>1470</v>
      </c>
      <c r="H249" s="851" t="s">
        <v>1471</v>
      </c>
      <c r="I249" s="150"/>
      <c r="J249" s="379">
        <v>-1.8</v>
      </c>
      <c r="K249" s="379">
        <v>-12</v>
      </c>
      <c r="L249" s="379">
        <v>-6.6</v>
      </c>
      <c r="M249" s="379">
        <v>-4.2</v>
      </c>
      <c r="N249" s="379">
        <v>-8.1</v>
      </c>
      <c r="O249" s="379">
        <v>-7.8</v>
      </c>
      <c r="P249" s="379">
        <v>-5.3</v>
      </c>
      <c r="Q249" s="379">
        <v>-2.7</v>
      </c>
      <c r="R249" s="379">
        <v>-9.9</v>
      </c>
      <c r="S249" s="379">
        <v>-9.4</v>
      </c>
      <c r="T249" s="379">
        <v>-7.8</v>
      </c>
      <c r="U249" s="379">
        <v>-16.600000000000001</v>
      </c>
      <c r="V249" s="379">
        <v>-3.6</v>
      </c>
      <c r="W249" s="379">
        <v>-11.7</v>
      </c>
      <c r="X249" s="379">
        <v>-8.9</v>
      </c>
      <c r="Y249" s="379">
        <v>-6.3</v>
      </c>
      <c r="Z249" s="379">
        <v>-7.4</v>
      </c>
      <c r="AA249" s="379">
        <v>-6.9</v>
      </c>
      <c r="AB249" s="379">
        <v>-3.5</v>
      </c>
      <c r="AC249" s="379">
        <v>-3.8</v>
      </c>
      <c r="AD249" s="379">
        <v>-4.4000000000000004</v>
      </c>
      <c r="AE249" s="379">
        <v>-4.5</v>
      </c>
      <c r="AF249" s="379">
        <v>-1.6</v>
      </c>
      <c r="AG249" s="379">
        <v>-9</v>
      </c>
      <c r="AH249" s="379">
        <v>-8.6</v>
      </c>
      <c r="AI249" s="379">
        <v>-6.8</v>
      </c>
      <c r="AJ249" s="379">
        <v>-0.9</v>
      </c>
      <c r="AK249" s="379">
        <v>-3.9</v>
      </c>
      <c r="AL249" s="379">
        <v>-4.0999999999999996</v>
      </c>
      <c r="AM249" s="379">
        <v>-6.8</v>
      </c>
      <c r="AN249" s="379">
        <v>-3.6</v>
      </c>
      <c r="AO249" s="379">
        <v>-4.0999999999999996</v>
      </c>
      <c r="AP249" s="379">
        <v>-2.1</v>
      </c>
      <c r="AQ249" s="379">
        <v>-3</v>
      </c>
      <c r="AR249" s="379">
        <v>-10.1</v>
      </c>
      <c r="AS249" s="379">
        <v>-4.7</v>
      </c>
      <c r="AT249" s="379">
        <v>-1.5</v>
      </c>
      <c r="AU249" s="379">
        <v>-2.2999999999999998</v>
      </c>
      <c r="AV249" s="379">
        <v>-3.5</v>
      </c>
      <c r="AW249" s="379">
        <v>-6.1</v>
      </c>
      <c r="AX249" s="379">
        <v>-8.4</v>
      </c>
      <c r="AY249" s="379">
        <v>-5.7</v>
      </c>
      <c r="AZ249" s="379">
        <v>-4.2</v>
      </c>
      <c r="BA249" s="379">
        <v>-7.1</v>
      </c>
      <c r="BB249" s="379">
        <v>-84.2</v>
      </c>
      <c r="BC249" s="379">
        <v>17.399999999999999</v>
      </c>
      <c r="BD249" s="379">
        <v>-53.6</v>
      </c>
      <c r="BE249" s="379">
        <v>-15.9</v>
      </c>
      <c r="BF249" s="379">
        <v>-3.9</v>
      </c>
      <c r="BG249" s="379">
        <v>-8.8000000000000007</v>
      </c>
      <c r="BH249" s="379">
        <v>-4.0999999999999996</v>
      </c>
      <c r="BI249" s="379">
        <v>-4.0999999999999996</v>
      </c>
      <c r="BJ249" s="379">
        <v>-10.1</v>
      </c>
      <c r="BK249" s="379">
        <v>-9.6999999999999993</v>
      </c>
      <c r="BL249" s="379">
        <v>-11.7</v>
      </c>
      <c r="BM249" s="379">
        <v>-9</v>
      </c>
      <c r="BN249" s="379">
        <v>-11.1</v>
      </c>
      <c r="BO249" s="379">
        <v>-9.3000000000000007</v>
      </c>
      <c r="BP249" s="379">
        <v>-335.1</v>
      </c>
      <c r="BQ249" s="379">
        <v>-22.3</v>
      </c>
      <c r="BR249" s="379">
        <v>7.3</v>
      </c>
      <c r="BS249" s="379">
        <v>-12.1</v>
      </c>
      <c r="BT249" s="379">
        <v>-11.1</v>
      </c>
      <c r="BU249" s="379">
        <v>-24.8</v>
      </c>
      <c r="BV249" s="379">
        <v>-16.399999999999999</v>
      </c>
      <c r="BW249" s="379">
        <v>-101.9</v>
      </c>
      <c r="BX249" s="379">
        <v>-24.6</v>
      </c>
      <c r="BY249" s="379">
        <v>-32.700000000000003</v>
      </c>
      <c r="BZ249" s="379">
        <v>-30.6</v>
      </c>
      <c r="CA249" s="379">
        <v>-77.400000000000006</v>
      </c>
      <c r="CB249" s="379">
        <v>-45.6</v>
      </c>
      <c r="CC249" s="379">
        <v>-58.8</v>
      </c>
      <c r="CD249" s="379">
        <v>-6.1</v>
      </c>
      <c r="CE249" s="379">
        <v>-22.3</v>
      </c>
      <c r="CF249" s="379">
        <v>-38.5</v>
      </c>
      <c r="CG249" s="379">
        <v>-10.9</v>
      </c>
      <c r="CH249" s="379">
        <v>-12.2</v>
      </c>
      <c r="CI249" s="379">
        <v>-11.9</v>
      </c>
      <c r="CJ249" s="379">
        <v>-19.2</v>
      </c>
      <c r="CK249" s="379">
        <v>-16.100000000000001</v>
      </c>
      <c r="CL249" s="379">
        <v>-10.4</v>
      </c>
      <c r="CM249" s="379">
        <v>-52</v>
      </c>
      <c r="CN249" s="379">
        <v>-74.5</v>
      </c>
      <c r="CO249" s="379">
        <v>-15.3</v>
      </c>
      <c r="CP249" s="379">
        <v>-102.1</v>
      </c>
      <c r="CQ249" s="379">
        <v>-32.4</v>
      </c>
      <c r="CR249" s="379">
        <v>-21</v>
      </c>
      <c r="CS249" s="379">
        <v>-31.9</v>
      </c>
      <c r="CT249" s="379">
        <v>-26.8</v>
      </c>
      <c r="CU249" s="379">
        <v>-56</v>
      </c>
      <c r="CV249" s="379">
        <v>-10.199999999999999</v>
      </c>
      <c r="CW249" s="379">
        <v>-87.9</v>
      </c>
      <c r="CX249" s="379">
        <v>-15.2</v>
      </c>
      <c r="CY249" s="379">
        <v>-28.6</v>
      </c>
      <c r="CZ249" s="379">
        <v>-42.9</v>
      </c>
      <c r="DA249" s="379">
        <v>-51.2</v>
      </c>
      <c r="DB249" s="379">
        <f>ROUND(IF(ISNA(+VLOOKUP($G249,'Data 2022 ACTUAL DL'!$A$5:$ZW$908,_xlfn.SINGLE(COLUMNS('IS ACCTS'!$DB249:DB249))+2,FALSE)),0,+VLOOKUP($G249,'Data 2022 ACTUAL DL'!$A$5:$ZW$908,_xlfn.SINGLE(COLUMNS('IS ACCTS'!$DB249:DB249))+2,FALSE))/1000,1)</f>
        <v>-15.2</v>
      </c>
      <c r="DC249" s="379">
        <f>ROUND(IF(ISNA(+VLOOKUP($G249,'Data 2022 ACTUAL DL'!$A$5:$ZW$908,_xlfn.SINGLE(COLUMNS('IS ACCTS'!$DB249:DC249))+2,FALSE)),0,+VLOOKUP($G249,'Data 2022 ACTUAL DL'!$A$5:$ZW$908,_xlfn.SINGLE(COLUMNS('IS ACCTS'!$DB249:DC249))+2,FALSE))/1000,1)</f>
        <v>-14</v>
      </c>
      <c r="DD249" s="379">
        <f>ROUND(IF(ISNA(+VLOOKUP($G249,'Data 2022 ACTUAL DL'!$A$5:$ZW$908,_xlfn.SINGLE(COLUMNS('IS ACCTS'!$DB249:DD249))+2,FALSE)),0,+VLOOKUP($G249,'Data 2022 ACTUAL DL'!$A$5:$ZW$908,_xlfn.SINGLE(COLUMNS('IS ACCTS'!$DB249:DD249))+2,FALSE))/1000,1)</f>
        <v>-30.2</v>
      </c>
      <c r="DE249" s="379">
        <f>ROUND(IF(ISNA(+VLOOKUP($G249,'Data 2022 ACTUAL DL'!$A$5:$ZW$908,_xlfn.SINGLE(COLUMNS('IS ACCTS'!$DB249:DE249))+2,FALSE)),0,+VLOOKUP($G249,'Data 2022 ACTUAL DL'!$A$5:$ZW$908,_xlfn.SINGLE(COLUMNS('IS ACCTS'!$DB249:DE249))+2,FALSE))/1000,1)</f>
        <v>-15.1</v>
      </c>
      <c r="DF249" s="379">
        <f>ROUND(IF(ISNA(+VLOOKUP($G249,'Data 2022 ACTUAL DL'!$A$5:$ZW$908,_xlfn.SINGLE(COLUMNS('IS ACCTS'!$DB249:DF249))+2,FALSE)),0,+VLOOKUP($G249,'Data 2022 ACTUAL DL'!$A$5:$ZW$908,_xlfn.SINGLE(COLUMNS('IS ACCTS'!$DB249:DF249))+2,FALSE))/1000,1)</f>
        <v>-18.3</v>
      </c>
      <c r="DG249" s="379">
        <f>ROUND(IF(ISNA(+VLOOKUP($G249,'Data 2022 ACTUAL DL'!$A$5:$ZW$908,_xlfn.SINGLE(COLUMNS('IS ACCTS'!$DB249:DG249))+2,FALSE)),0,+VLOOKUP($G249,'Data 2022 ACTUAL DL'!$A$5:$ZW$908,_xlfn.SINGLE(COLUMNS('IS ACCTS'!$DB249:DG249))+2,FALSE))/1000,1)</f>
        <v>-25.8</v>
      </c>
      <c r="DH249" s="379">
        <f>ROUND(IF(ISNA(+VLOOKUP($G249,'Data 2022 ACTUAL DL'!$A$5:$ZW$908,_xlfn.SINGLE(COLUMNS('IS ACCTS'!$DB249:DH249))+2,FALSE)),0,+VLOOKUP($G249,'Data 2022 ACTUAL DL'!$A$5:$ZW$908,_xlfn.SINGLE(COLUMNS('IS ACCTS'!$DB249:DH249))+2,FALSE))/1000,1)</f>
        <v>-15.4</v>
      </c>
      <c r="DI249" s="379">
        <f>ROUND(IF(ISNA(+VLOOKUP($G249,'Data 2022 ACTUAL DL'!$A$5:$ZW$908,_xlfn.SINGLE(COLUMNS('IS ACCTS'!$DB249:DI249))+2,FALSE)),0,+VLOOKUP($G249,'Data 2022 ACTUAL DL'!$A$5:$ZW$908,_xlfn.SINGLE(COLUMNS('IS ACCTS'!$DB249:DI249))+2,FALSE))/1000,1)</f>
        <v>-63.9</v>
      </c>
      <c r="DJ249" s="379">
        <f>ROUND(IF(ISNA(+VLOOKUP($G249,'Data 2022 ACTUAL DL'!$A$5:$ZW$908,_xlfn.SINGLE(COLUMNS('IS ACCTS'!$DB249:DJ249))+2,FALSE)),0,+VLOOKUP($G249,'Data 2022 ACTUAL DL'!$A$5:$ZW$908,_xlfn.SINGLE(COLUMNS('IS ACCTS'!$DB249:DJ249))+2,FALSE))/1000,1)</f>
        <v>-47.7</v>
      </c>
      <c r="DK249" s="379">
        <f>ROUND(IF(ISNA(+VLOOKUP($G249,'Data 2022 ACTUAL DL'!$A$5:$ZW$908,_xlfn.SINGLE(COLUMNS('IS ACCTS'!$DB249:DK249))+2,FALSE)),0,+VLOOKUP($G249,'Data 2022 ACTUAL DL'!$A$5:$ZW$908,_xlfn.SINGLE(COLUMNS('IS ACCTS'!$DB249:DK249))+2,FALSE))/1000,1)</f>
        <v>-39.1</v>
      </c>
      <c r="DL249" s="379">
        <f>ROUND(IF(ISNA(+VLOOKUP($G249,'Data 2022 ACTUAL DL'!$A$5:$ZW$908,_xlfn.SINGLE(COLUMNS('IS ACCTS'!$DB249:DL249))+2,FALSE)),0,+VLOOKUP($G249,'Data 2022 ACTUAL DL'!$A$5:$ZW$908,_xlfn.SINGLE(COLUMNS('IS ACCTS'!$DB249:DL249))+2,FALSE))/1000,1)</f>
        <v>-144.80000000000001</v>
      </c>
      <c r="DM249" s="379">
        <f>ROUND(IF(ISNA(+VLOOKUP($G249,'Data 2022 ACTUAL DL'!$A$5:$ZW$908,_xlfn.SINGLE(COLUMNS('IS ACCTS'!$DB249:DM249))+2,FALSE)),0,+VLOOKUP($G249,'Data 2022 ACTUAL DL'!$A$5:$ZW$908,_xlfn.SINGLE(COLUMNS('IS ACCTS'!$DB249:DM249))+2,FALSE))/1000,1)</f>
        <v>-65.3</v>
      </c>
      <c r="DN249" s="48">
        <f>ROUND(IF(ISNA(+VLOOKUP($G249,'Data 2023 BUDGET DL'!$A$5:$ZW$908,COLUMNS('IS ACCTS'!$DN249:DN249)+2,FALSE)),0,+VLOOKUP($G249,'Data 2023 BUDGET DL'!$A$5:$ZW$908,COLUMNS('IS ACCTS'!$DN249:DN249)+2,FALSE))/1000,1)</f>
        <v>0</v>
      </c>
      <c r="DO249" s="48">
        <f>ROUND(IF(ISNA(+VLOOKUP($G249,'Data 2023 BUDGET DL'!$A$5:$ZW$908,COLUMNS('IS ACCTS'!$DN249:DO249)+2,FALSE)),0,+VLOOKUP($G249,'Data 2023 BUDGET DL'!$A$5:$ZW$908,COLUMNS('IS ACCTS'!$DN249:DO249)+2,FALSE))/1000,1)</f>
        <v>0</v>
      </c>
      <c r="DP249" s="48">
        <f>ROUND(IF(ISNA(+VLOOKUP($G249,'Data 2023 BUDGET DL'!$A$5:$ZW$908,COLUMNS('IS ACCTS'!$DN249:DP249)+2,FALSE)),0,+VLOOKUP($G249,'Data 2023 BUDGET DL'!$A$5:$ZW$908,COLUMNS('IS ACCTS'!$DN249:DP249)+2,FALSE))/1000,1)</f>
        <v>0</v>
      </c>
      <c r="DQ249" s="48">
        <f>ROUND(IF(ISNA(+VLOOKUP($G249,'Data 2023 BUDGET DL'!$A$5:$ZW$908,COLUMNS('IS ACCTS'!$DN249:DQ249)+2,FALSE)),0,+VLOOKUP($G249,'Data 2023 BUDGET DL'!$A$5:$ZW$908,COLUMNS('IS ACCTS'!$DN249:DQ249)+2,FALSE))/1000,1)</f>
        <v>0</v>
      </c>
      <c r="DR249" s="48">
        <f>ROUND(IF(ISNA(+VLOOKUP($G249,'Data 2023 BUDGET DL'!$A$5:$ZW$908,COLUMNS('IS ACCTS'!$DN249:DR249)+2,FALSE)),0,+VLOOKUP($G249,'Data 2023 BUDGET DL'!$A$5:$ZW$908,COLUMNS('IS ACCTS'!$DN249:DR249)+2,FALSE))/1000,1)</f>
        <v>0</v>
      </c>
      <c r="DS249" s="48">
        <f>ROUND(IF(ISNA(+VLOOKUP($G249,'Data 2023 BUDGET DL'!$A$5:$ZW$908,COLUMNS('IS ACCTS'!$DN249:DS249)+2,FALSE)),0,+VLOOKUP($G249,'Data 2023 BUDGET DL'!$A$5:$ZW$908,COLUMNS('IS ACCTS'!$DN249:DS249)+2,FALSE))/1000,1)</f>
        <v>0</v>
      </c>
      <c r="DT249" s="48">
        <f>ROUND(IF(ISNA(+VLOOKUP($G249,'Data 2023 BUDGET DL'!$A$5:$ZW$908,COLUMNS('IS ACCTS'!$DN249:DT249)+2,FALSE)),0,+VLOOKUP($G249,'Data 2023 BUDGET DL'!$A$5:$ZW$908,COLUMNS('IS ACCTS'!$DN249:DT249)+2,FALSE))/1000,1)</f>
        <v>0</v>
      </c>
      <c r="DU249" s="48">
        <f>ROUND(IF(ISNA(+VLOOKUP($G249,'Data 2023 BUDGET DL'!$A$5:$ZW$908,COLUMNS('IS ACCTS'!$DN249:DU249)+2,FALSE)),0,+VLOOKUP($G249,'Data 2023 BUDGET DL'!$A$5:$ZW$908,COLUMNS('IS ACCTS'!$DN249:DU249)+2,FALSE))/1000,1)</f>
        <v>0</v>
      </c>
      <c r="DV249" s="48">
        <f>ROUND(IF(ISNA(+VLOOKUP($G249,'Data 2023 BUDGET DL'!$A$5:$ZW$908,COLUMNS('IS ACCTS'!$DN249:DV249)+2,FALSE)),0,+VLOOKUP($G249,'Data 2023 BUDGET DL'!$A$5:$ZW$908,COLUMNS('IS ACCTS'!$DN249:DV249)+2,FALSE))/1000,1)</f>
        <v>0</v>
      </c>
      <c r="DW249" s="48">
        <f>ROUND(IF(ISNA(+VLOOKUP($G249,'Data 2023 BUDGET DL'!$A$5:$ZW$908,COLUMNS('IS ACCTS'!$DN249:DW249)+2,FALSE)),0,+VLOOKUP($G249,'Data 2023 BUDGET DL'!$A$5:$ZW$908,COLUMNS('IS ACCTS'!$DN249:DW249)+2,FALSE))/1000,1)</f>
        <v>0</v>
      </c>
      <c r="DX249" s="48">
        <f>ROUND(IF(ISNA(+VLOOKUP($G249,'Data 2023 BUDGET DL'!$A$5:$ZW$908,COLUMNS('IS ACCTS'!$DN249:DX249)+2,FALSE)),0,+VLOOKUP($G249,'Data 2023 BUDGET DL'!$A$5:$ZW$908,COLUMNS('IS ACCTS'!$DN249:DX249)+2,FALSE))/1000,1)</f>
        <v>0</v>
      </c>
      <c r="DY249" s="48">
        <f>ROUND(IF(ISNA(+VLOOKUP($G249,'Data 2023 BUDGET DL'!$A$5:$ZW$908,COLUMNS('IS ACCTS'!$DN249:DY249)+2,FALSE)),0,+VLOOKUP($G249,'Data 2023 BUDGET DL'!$A$5:$ZW$908,COLUMNS('IS ACCTS'!$DN249:DY249)+2,FALSE))/1000,1)</f>
        <v>0</v>
      </c>
      <c r="DZ249" s="48">
        <f>ROUND(IF(ISNA(+VLOOKUP($G249,'Data 2024 BUDGET DL'!$A$5:$ZW$907,COLUMNS('IS ACCTS'!$DZ249:DZ249)+2,FALSE)),0,+VLOOKUP($G249,'Data 2024 BUDGET DL'!$A$5:$ZW$907,COLUMNS('IS ACCTS'!$DZ249:DZ249)+2,FALSE))/1000,1)</f>
        <v>0</v>
      </c>
      <c r="EA249" s="48">
        <f>ROUND(IF(ISNA(+VLOOKUP($G249,'Data 2024 BUDGET DL'!$A$5:$ZW$907,COLUMNS('IS ACCTS'!$DZ249:EA249)+2,FALSE)),0,+VLOOKUP($G249,'Data 2024 BUDGET DL'!$A$5:$ZW$907,COLUMNS('IS ACCTS'!$DZ249:EA249)+2,FALSE))/1000,1)</f>
        <v>0</v>
      </c>
      <c r="EB249" s="48">
        <f>ROUND(IF(ISNA(+VLOOKUP($G249,'Data 2024 BUDGET DL'!$A$5:$ZW$907,COLUMNS('IS ACCTS'!$DZ249:EB249)+2,FALSE)),0,+VLOOKUP($G249,'Data 2024 BUDGET DL'!$A$5:$ZW$907,COLUMNS('IS ACCTS'!$DZ249:EB249)+2,FALSE))/1000,1)</f>
        <v>0</v>
      </c>
      <c r="EC249" s="48">
        <f>ROUND(IF(ISNA(+VLOOKUP($G249,'Data 2024 BUDGET DL'!$A$5:$ZW$907,COLUMNS('IS ACCTS'!$DZ249:EC249)+2,FALSE)),0,+VLOOKUP($G249,'Data 2024 BUDGET DL'!$A$5:$ZW$907,COLUMNS('IS ACCTS'!$DZ249:EC249)+2,FALSE))/1000,1)</f>
        <v>0</v>
      </c>
      <c r="ED249" s="48">
        <f>ROUND(IF(ISNA(+VLOOKUP($G249,'Data 2024 BUDGET DL'!$A$5:$ZW$907,COLUMNS('IS ACCTS'!$DZ249:ED249)+2,FALSE)),0,+VLOOKUP($G249,'Data 2024 BUDGET DL'!$A$5:$ZW$907,COLUMNS('IS ACCTS'!$DZ249:ED249)+2,FALSE))/1000,1)</f>
        <v>0</v>
      </c>
      <c r="EE249" s="48">
        <f>ROUND(IF(ISNA(+VLOOKUP($G249,'Data 2024 BUDGET DL'!$A$5:$ZW$907,COLUMNS('IS ACCTS'!$DZ249:EE249)+2,FALSE)),0,+VLOOKUP($G249,'Data 2024 BUDGET DL'!$A$5:$ZW$907,COLUMNS('IS ACCTS'!$DZ249:EE249)+2,FALSE))/1000,1)</f>
        <v>0</v>
      </c>
      <c r="EF249" s="48">
        <f>ROUND(IF(ISNA(+VLOOKUP($G249,'Data 2024 BUDGET DL'!$A$5:$ZW$907,COLUMNS('IS ACCTS'!$DZ249:EF249)+2,FALSE)),0,+VLOOKUP($G249,'Data 2024 BUDGET DL'!$A$5:$ZW$907,COLUMNS('IS ACCTS'!$DZ249:EF249)+2,FALSE))/1000,1)</f>
        <v>0</v>
      </c>
      <c r="EG249" s="48">
        <f>ROUND(IF(ISNA(+VLOOKUP($G249,'Data 2024 BUDGET DL'!$A$5:$ZW$907,COLUMNS('IS ACCTS'!$DZ249:EG249)+2,FALSE)),0,+VLOOKUP($G249,'Data 2024 BUDGET DL'!$A$5:$ZW$907,COLUMNS('IS ACCTS'!$DZ249:EG249)+2,FALSE))/1000,1)</f>
        <v>0</v>
      </c>
      <c r="EH249" s="48">
        <f>ROUND(IF(ISNA(+VLOOKUP($G249,'Data 2024 BUDGET DL'!$A$5:$ZW$907,COLUMNS('IS ACCTS'!$DZ249:EH249)+2,FALSE)),0,+VLOOKUP($G249,'Data 2024 BUDGET DL'!$A$5:$ZW$907,COLUMNS('IS ACCTS'!$DZ249:EH249)+2,FALSE))/1000,1)</f>
        <v>0</v>
      </c>
      <c r="EI249" s="48">
        <f>ROUND(IF(ISNA(+VLOOKUP($G249,'Data 2024 BUDGET DL'!$A$5:$ZW$907,COLUMNS('IS ACCTS'!$DZ249:EI249)+2,FALSE)),0,+VLOOKUP($G249,'Data 2024 BUDGET DL'!$A$5:$ZW$907,COLUMNS('IS ACCTS'!$DZ249:EI249)+2,FALSE))/1000,1)</f>
        <v>0</v>
      </c>
      <c r="EJ249" s="48">
        <f>ROUND(IF(ISNA(+VLOOKUP($G249,'Data 2024 BUDGET DL'!$A$5:$ZW$907,COLUMNS('IS ACCTS'!$DZ249:EJ249)+2,FALSE)),0,+VLOOKUP($G249,'Data 2024 BUDGET DL'!$A$5:$ZW$907,COLUMNS('IS ACCTS'!$DZ249:EJ249)+2,FALSE))/1000,1)</f>
        <v>0</v>
      </c>
      <c r="EK249" s="48">
        <f>ROUND(IF(ISNA(+VLOOKUP($G249,'Data 2024 BUDGET DL'!$A$5:$ZW$907,COLUMNS('IS ACCTS'!$DZ249:EK249)+2,FALSE)),0,+VLOOKUP($G249,'Data 2024 BUDGET DL'!$A$5:$ZW$907,COLUMNS('IS ACCTS'!$DZ249:EK249)+2,FALSE))/1000,1)</f>
        <v>0</v>
      </c>
      <c r="EL249" s="48"/>
      <c r="EM249" s="48">
        <f t="shared" si="205"/>
        <v>-71.599999999999994</v>
      </c>
      <c r="EN249" s="48">
        <f t="shared" si="206"/>
        <v>-58.7</v>
      </c>
      <c r="EO249" s="48">
        <f t="shared" si="207"/>
        <v>-175.1</v>
      </c>
      <c r="EP249" s="48">
        <f t="shared" si="208"/>
        <v>-439.20000000000005</v>
      </c>
      <c r="EQ249" s="48">
        <f t="shared" si="209"/>
        <v>-428.70000000000005</v>
      </c>
      <c r="ER249" s="48">
        <f t="shared" si="237"/>
        <v>-289.40000000000003</v>
      </c>
      <c r="ES249" s="48">
        <f t="shared" si="238"/>
        <v>-506.20000000000005</v>
      </c>
      <c r="ET249" s="48"/>
    </row>
    <row r="250" spans="1:150">
      <c r="A250" s="938" t="s">
        <v>57</v>
      </c>
      <c r="B250" s="937" t="s">
        <v>355</v>
      </c>
      <c r="D250" s="937"/>
      <c r="E250" s="14" t="s">
        <v>3158</v>
      </c>
      <c r="F250" s="154" t="str">
        <f t="shared" si="204"/>
        <v>6030000</v>
      </c>
      <c r="G250" s="154" t="s">
        <v>2936</v>
      </c>
      <c r="H250" s="155" t="s">
        <v>2937</v>
      </c>
      <c r="I250" s="150"/>
      <c r="J250" s="379">
        <v>0</v>
      </c>
      <c r="K250" s="379">
        <v>0</v>
      </c>
      <c r="L250" s="379">
        <v>0</v>
      </c>
      <c r="M250" s="379">
        <v>0</v>
      </c>
      <c r="N250" s="379">
        <v>0</v>
      </c>
      <c r="O250" s="379">
        <v>0</v>
      </c>
      <c r="P250" s="379">
        <v>0</v>
      </c>
      <c r="Q250" s="379">
        <v>0</v>
      </c>
      <c r="R250" s="379">
        <v>0</v>
      </c>
      <c r="S250" s="379">
        <v>0</v>
      </c>
      <c r="T250" s="379">
        <v>0</v>
      </c>
      <c r="U250" s="379">
        <v>0</v>
      </c>
      <c r="V250" s="379">
        <v>0</v>
      </c>
      <c r="W250" s="379">
        <v>0</v>
      </c>
      <c r="X250" s="379">
        <v>0</v>
      </c>
      <c r="Y250" s="379">
        <v>0</v>
      </c>
      <c r="Z250" s="379">
        <v>0</v>
      </c>
      <c r="AA250" s="379">
        <v>0</v>
      </c>
      <c r="AB250" s="379">
        <v>0</v>
      </c>
      <c r="AC250" s="379">
        <v>0</v>
      </c>
      <c r="AD250" s="379">
        <v>0</v>
      </c>
      <c r="AE250" s="379">
        <v>0</v>
      </c>
      <c r="AF250" s="379">
        <v>0</v>
      </c>
      <c r="AG250" s="379">
        <v>0</v>
      </c>
      <c r="AH250" s="379">
        <v>0</v>
      </c>
      <c r="AI250" s="379">
        <v>0</v>
      </c>
      <c r="AJ250" s="379">
        <v>0</v>
      </c>
      <c r="AK250" s="379">
        <v>0</v>
      </c>
      <c r="AL250" s="379">
        <v>0</v>
      </c>
      <c r="AM250" s="379">
        <v>0</v>
      </c>
      <c r="AN250" s="379">
        <v>0</v>
      </c>
      <c r="AO250" s="379">
        <v>0</v>
      </c>
      <c r="AP250" s="379">
        <v>0</v>
      </c>
      <c r="AQ250" s="379">
        <v>0</v>
      </c>
      <c r="AR250" s="379">
        <v>0</v>
      </c>
      <c r="AS250" s="379">
        <v>0</v>
      </c>
      <c r="AT250" s="379">
        <v>0</v>
      </c>
      <c r="AU250" s="379">
        <v>0</v>
      </c>
      <c r="AV250" s="379">
        <v>0</v>
      </c>
      <c r="AW250" s="379">
        <v>0</v>
      </c>
      <c r="AX250" s="379">
        <v>0</v>
      </c>
      <c r="AY250" s="379">
        <v>0</v>
      </c>
      <c r="AZ250" s="379">
        <v>0</v>
      </c>
      <c r="BA250" s="379">
        <v>0</v>
      </c>
      <c r="BB250" s="379">
        <v>0</v>
      </c>
      <c r="BC250" s="379">
        <v>0</v>
      </c>
      <c r="BD250" s="379">
        <v>0</v>
      </c>
      <c r="BE250" s="379">
        <v>0</v>
      </c>
      <c r="BF250" s="379">
        <v>0</v>
      </c>
      <c r="BG250" s="379">
        <v>0</v>
      </c>
      <c r="BH250" s="379">
        <v>0</v>
      </c>
      <c r="BI250" s="379">
        <v>0</v>
      </c>
      <c r="BJ250" s="379">
        <v>0</v>
      </c>
      <c r="BK250" s="379">
        <v>0</v>
      </c>
      <c r="BL250" s="379">
        <v>0</v>
      </c>
      <c r="BM250" s="379">
        <v>0</v>
      </c>
      <c r="BN250" s="379">
        <v>0</v>
      </c>
      <c r="BO250" s="379">
        <v>0</v>
      </c>
      <c r="BP250" s="379">
        <v>0</v>
      </c>
      <c r="BQ250" s="379">
        <v>0</v>
      </c>
      <c r="BR250" s="379">
        <v>0</v>
      </c>
      <c r="BS250" s="379">
        <v>0</v>
      </c>
      <c r="BT250" s="379">
        <v>0</v>
      </c>
      <c r="BU250" s="379">
        <v>0</v>
      </c>
      <c r="BV250" s="379">
        <v>0</v>
      </c>
      <c r="BW250" s="379">
        <v>0</v>
      </c>
      <c r="BX250" s="379">
        <v>0</v>
      </c>
      <c r="BY250" s="379">
        <v>0</v>
      </c>
      <c r="BZ250" s="379">
        <v>0</v>
      </c>
      <c r="CA250" s="379">
        <v>0</v>
      </c>
      <c r="CB250" s="379">
        <v>0</v>
      </c>
      <c r="CC250" s="379">
        <v>0</v>
      </c>
      <c r="CD250" s="379"/>
      <c r="CE250" s="379"/>
      <c r="CF250" s="379"/>
      <c r="CG250" s="379"/>
      <c r="CH250" s="379"/>
      <c r="CI250" s="379"/>
      <c r="CJ250" s="379"/>
      <c r="CK250" s="379"/>
      <c r="CL250" s="379"/>
      <c r="CM250" s="379"/>
      <c r="CN250" s="379"/>
      <c r="CO250" s="379"/>
      <c r="CP250" s="379">
        <v>0</v>
      </c>
      <c r="CQ250" s="379">
        <v>0</v>
      </c>
      <c r="CR250" s="379">
        <v>0</v>
      </c>
      <c r="CS250" s="379">
        <v>0</v>
      </c>
      <c r="CT250" s="379">
        <v>0</v>
      </c>
      <c r="CU250" s="379">
        <v>0</v>
      </c>
      <c r="CV250" s="379">
        <v>0</v>
      </c>
      <c r="CW250" s="379">
        <v>0</v>
      </c>
      <c r="CX250" s="379">
        <v>0</v>
      </c>
      <c r="CY250" s="379">
        <v>0</v>
      </c>
      <c r="CZ250" s="379">
        <v>0</v>
      </c>
      <c r="DA250" s="379">
        <v>0</v>
      </c>
      <c r="DB250" s="379">
        <f>ROUND(IF(ISNA(+VLOOKUP($G250,'Data 2022 ACTUAL DL'!$A$5:$ZW$908,_xlfn.SINGLE(COLUMNS('IS ACCTS'!$DB250:DB250))+2,FALSE)),0,+VLOOKUP($G250,'Data 2022 ACTUAL DL'!$A$5:$ZW$908,_xlfn.SINGLE(COLUMNS('IS ACCTS'!$DB250:DB250))+2,FALSE))/1000,1)</f>
        <v>0</v>
      </c>
      <c r="DC250" s="379">
        <f>ROUND(IF(ISNA(+VLOOKUP($G250,'Data 2022 ACTUAL DL'!$A$5:$ZW$908,_xlfn.SINGLE(COLUMNS('IS ACCTS'!$DB250:DC250))+2,FALSE)),0,+VLOOKUP($G250,'Data 2022 ACTUAL DL'!$A$5:$ZW$908,_xlfn.SINGLE(COLUMNS('IS ACCTS'!$DB250:DC250))+2,FALSE))/1000,1)</f>
        <v>0</v>
      </c>
      <c r="DD250" s="379">
        <f>ROUND(IF(ISNA(+VLOOKUP($G250,'Data 2022 ACTUAL DL'!$A$5:$ZW$908,_xlfn.SINGLE(COLUMNS('IS ACCTS'!$DB250:DD250))+2,FALSE)),0,+VLOOKUP($G250,'Data 2022 ACTUAL DL'!$A$5:$ZW$908,_xlfn.SINGLE(COLUMNS('IS ACCTS'!$DB250:DD250))+2,FALSE))/1000,1)</f>
        <v>0</v>
      </c>
      <c r="DE250" s="379">
        <f>ROUND(IF(ISNA(+VLOOKUP($G250,'Data 2022 ACTUAL DL'!$A$5:$ZW$908,_xlfn.SINGLE(COLUMNS('IS ACCTS'!$DB250:DE250))+2,FALSE)),0,+VLOOKUP($G250,'Data 2022 ACTUAL DL'!$A$5:$ZW$908,_xlfn.SINGLE(COLUMNS('IS ACCTS'!$DB250:DE250))+2,FALSE))/1000,1)</f>
        <v>0</v>
      </c>
      <c r="DF250" s="379">
        <f>ROUND(IF(ISNA(+VLOOKUP($G250,'Data 2022 ACTUAL DL'!$A$5:$ZW$908,_xlfn.SINGLE(COLUMNS('IS ACCTS'!$DB250:DF250))+2,FALSE)),0,+VLOOKUP($G250,'Data 2022 ACTUAL DL'!$A$5:$ZW$908,_xlfn.SINGLE(COLUMNS('IS ACCTS'!$DB250:DF250))+2,FALSE))/1000,1)</f>
        <v>0</v>
      </c>
      <c r="DG250" s="379">
        <f>ROUND(IF(ISNA(+VLOOKUP($G250,'Data 2022 ACTUAL DL'!$A$5:$ZW$908,_xlfn.SINGLE(COLUMNS('IS ACCTS'!$DB250:DG250))+2,FALSE)),0,+VLOOKUP($G250,'Data 2022 ACTUAL DL'!$A$5:$ZW$908,_xlfn.SINGLE(COLUMNS('IS ACCTS'!$DB250:DG250))+2,FALSE))/1000,1)</f>
        <v>0</v>
      </c>
      <c r="DH250" s="379">
        <f>ROUND(IF(ISNA(+VLOOKUP($G250,'Data 2022 ACTUAL DL'!$A$5:$ZW$908,_xlfn.SINGLE(COLUMNS('IS ACCTS'!$DB250:DH250))+2,FALSE)),0,+VLOOKUP($G250,'Data 2022 ACTUAL DL'!$A$5:$ZW$908,_xlfn.SINGLE(COLUMNS('IS ACCTS'!$DB250:DH250))+2,FALSE))/1000,1)</f>
        <v>0</v>
      </c>
      <c r="DI250" s="379">
        <f>ROUND(IF(ISNA(+VLOOKUP($G250,'Data 2022 ACTUAL DL'!$A$5:$ZW$908,_xlfn.SINGLE(COLUMNS('IS ACCTS'!$DB250:DI250))+2,FALSE)),0,+VLOOKUP($G250,'Data 2022 ACTUAL DL'!$A$5:$ZW$908,_xlfn.SINGLE(COLUMNS('IS ACCTS'!$DB250:DI250))+2,FALSE))/1000,1)</f>
        <v>0</v>
      </c>
      <c r="DJ250" s="379">
        <f>ROUND(IF(ISNA(+VLOOKUP($G250,'Data 2022 ACTUAL DL'!$A$5:$ZW$908,_xlfn.SINGLE(COLUMNS('IS ACCTS'!$DB250:DJ250))+2,FALSE)),0,+VLOOKUP($G250,'Data 2022 ACTUAL DL'!$A$5:$ZW$908,_xlfn.SINGLE(COLUMNS('IS ACCTS'!$DB250:DJ250))+2,FALSE))/1000,1)</f>
        <v>0</v>
      </c>
      <c r="DK250" s="379">
        <f>ROUND(IF(ISNA(+VLOOKUP($G250,'Data 2022 ACTUAL DL'!$A$5:$ZW$908,_xlfn.SINGLE(COLUMNS('IS ACCTS'!$DB250:DK250))+2,FALSE)),0,+VLOOKUP($G250,'Data 2022 ACTUAL DL'!$A$5:$ZW$908,_xlfn.SINGLE(COLUMNS('IS ACCTS'!$DB250:DK250))+2,FALSE))/1000,1)</f>
        <v>0</v>
      </c>
      <c r="DL250" s="379">
        <f>ROUND(IF(ISNA(+VLOOKUP($G250,'Data 2022 ACTUAL DL'!$A$5:$ZW$908,_xlfn.SINGLE(COLUMNS('IS ACCTS'!$DB250:DL250))+2,FALSE)),0,+VLOOKUP($G250,'Data 2022 ACTUAL DL'!$A$5:$ZW$908,_xlfn.SINGLE(COLUMNS('IS ACCTS'!$DB250:DL250))+2,FALSE))/1000,1)</f>
        <v>0</v>
      </c>
      <c r="DM250" s="379">
        <f>ROUND(IF(ISNA(+VLOOKUP($G250,'Data 2022 ACTUAL DL'!$A$5:$ZW$908,_xlfn.SINGLE(COLUMNS('IS ACCTS'!$DB250:DM250))+2,FALSE)),0,+VLOOKUP($G250,'Data 2022 ACTUAL DL'!$A$5:$ZW$908,_xlfn.SINGLE(COLUMNS('IS ACCTS'!$DB250:DM250))+2,FALSE))/1000,1)</f>
        <v>0</v>
      </c>
      <c r="DN250" s="48">
        <f>ROUND(IF(ISNA(+VLOOKUP($G250,'Data 2023 BUDGET DL'!$A$5:$ZW$908,COLUMNS('IS ACCTS'!$DN250:DN250)+2,FALSE)),0,+VLOOKUP($G250,'Data 2023 BUDGET DL'!$A$5:$ZW$908,COLUMNS('IS ACCTS'!$DN250:DN250)+2,FALSE))/1000,1)</f>
        <v>0</v>
      </c>
      <c r="DO250" s="48">
        <f>ROUND(IF(ISNA(+VLOOKUP($G250,'Data 2023 BUDGET DL'!$A$5:$ZW$908,COLUMNS('IS ACCTS'!$DN250:DO250)+2,FALSE)),0,+VLOOKUP($G250,'Data 2023 BUDGET DL'!$A$5:$ZW$908,COLUMNS('IS ACCTS'!$DN250:DO250)+2,FALSE))/1000,1)</f>
        <v>0</v>
      </c>
      <c r="DP250" s="48">
        <f>ROUND(IF(ISNA(+VLOOKUP($G250,'Data 2023 BUDGET DL'!$A$5:$ZW$908,COLUMNS('IS ACCTS'!$DN250:DP250)+2,FALSE)),0,+VLOOKUP($G250,'Data 2023 BUDGET DL'!$A$5:$ZW$908,COLUMNS('IS ACCTS'!$DN250:DP250)+2,FALSE))/1000,1)</f>
        <v>0</v>
      </c>
      <c r="DQ250" s="48">
        <f>ROUND(IF(ISNA(+VLOOKUP($G250,'Data 2023 BUDGET DL'!$A$5:$ZW$908,COLUMNS('IS ACCTS'!$DN250:DQ250)+2,FALSE)),0,+VLOOKUP($G250,'Data 2023 BUDGET DL'!$A$5:$ZW$908,COLUMNS('IS ACCTS'!$DN250:DQ250)+2,FALSE))/1000,1)</f>
        <v>0</v>
      </c>
      <c r="DR250" s="48">
        <f>ROUND(IF(ISNA(+VLOOKUP($G250,'Data 2023 BUDGET DL'!$A$5:$ZW$908,COLUMNS('IS ACCTS'!$DN250:DR250)+2,FALSE)),0,+VLOOKUP($G250,'Data 2023 BUDGET DL'!$A$5:$ZW$908,COLUMNS('IS ACCTS'!$DN250:DR250)+2,FALSE))/1000,1)</f>
        <v>0</v>
      </c>
      <c r="DS250" s="48">
        <f>ROUND(IF(ISNA(+VLOOKUP($G250,'Data 2023 BUDGET DL'!$A$5:$ZW$908,COLUMNS('IS ACCTS'!$DN250:DS250)+2,FALSE)),0,+VLOOKUP($G250,'Data 2023 BUDGET DL'!$A$5:$ZW$908,COLUMNS('IS ACCTS'!$DN250:DS250)+2,FALSE))/1000,1)</f>
        <v>0</v>
      </c>
      <c r="DT250" s="48">
        <f>ROUND(IF(ISNA(+VLOOKUP($G250,'Data 2023 BUDGET DL'!$A$5:$ZW$908,COLUMNS('IS ACCTS'!$DN250:DT250)+2,FALSE)),0,+VLOOKUP($G250,'Data 2023 BUDGET DL'!$A$5:$ZW$908,COLUMNS('IS ACCTS'!$DN250:DT250)+2,FALSE))/1000,1)</f>
        <v>0</v>
      </c>
      <c r="DU250" s="48">
        <f>ROUND(IF(ISNA(+VLOOKUP($G250,'Data 2023 BUDGET DL'!$A$5:$ZW$908,COLUMNS('IS ACCTS'!$DN250:DU250)+2,FALSE)),0,+VLOOKUP($G250,'Data 2023 BUDGET DL'!$A$5:$ZW$908,COLUMNS('IS ACCTS'!$DN250:DU250)+2,FALSE))/1000,1)</f>
        <v>0</v>
      </c>
      <c r="DV250" s="48">
        <f>ROUND(IF(ISNA(+VLOOKUP($G250,'Data 2023 BUDGET DL'!$A$5:$ZW$908,COLUMNS('IS ACCTS'!$DN250:DV250)+2,FALSE)),0,+VLOOKUP($G250,'Data 2023 BUDGET DL'!$A$5:$ZW$908,COLUMNS('IS ACCTS'!$DN250:DV250)+2,FALSE))/1000,1)</f>
        <v>0</v>
      </c>
      <c r="DW250" s="48">
        <f>ROUND(IF(ISNA(+VLOOKUP($G250,'Data 2023 BUDGET DL'!$A$5:$ZW$908,COLUMNS('IS ACCTS'!$DN250:DW250)+2,FALSE)),0,+VLOOKUP($G250,'Data 2023 BUDGET DL'!$A$5:$ZW$908,COLUMNS('IS ACCTS'!$DN250:DW250)+2,FALSE))/1000,1)</f>
        <v>0</v>
      </c>
      <c r="DX250" s="48">
        <f>ROUND(IF(ISNA(+VLOOKUP($G250,'Data 2023 BUDGET DL'!$A$5:$ZW$908,COLUMNS('IS ACCTS'!$DN250:DX250)+2,FALSE)),0,+VLOOKUP($G250,'Data 2023 BUDGET DL'!$A$5:$ZW$908,COLUMNS('IS ACCTS'!$DN250:DX250)+2,FALSE))/1000,1)</f>
        <v>0</v>
      </c>
      <c r="DY250" s="48">
        <f>ROUND(IF(ISNA(+VLOOKUP($G250,'Data 2023 BUDGET DL'!$A$5:$ZW$908,COLUMNS('IS ACCTS'!$DN250:DY250)+2,FALSE)),0,+VLOOKUP($G250,'Data 2023 BUDGET DL'!$A$5:$ZW$908,COLUMNS('IS ACCTS'!$DN250:DY250)+2,FALSE))/1000,1)</f>
        <v>0</v>
      </c>
      <c r="DZ250" s="48">
        <f>ROUND(IF(ISNA(+VLOOKUP($G250,'Data 2024 BUDGET DL'!$A$5:$ZW$907,COLUMNS('IS ACCTS'!$DZ250:DZ250)+2,FALSE)),0,+VLOOKUP($G250,'Data 2024 BUDGET DL'!$A$5:$ZW$907,COLUMNS('IS ACCTS'!$DZ250:DZ250)+2,FALSE))/1000,1)</f>
        <v>0</v>
      </c>
      <c r="EA250" s="48">
        <f>ROUND(IF(ISNA(+VLOOKUP($G250,'Data 2024 BUDGET DL'!$A$5:$ZW$907,COLUMNS('IS ACCTS'!$DZ250:EA250)+2,FALSE)),0,+VLOOKUP($G250,'Data 2024 BUDGET DL'!$A$5:$ZW$907,COLUMNS('IS ACCTS'!$DZ250:EA250)+2,FALSE))/1000,1)</f>
        <v>0</v>
      </c>
      <c r="EB250" s="48">
        <f>ROUND(IF(ISNA(+VLOOKUP($G250,'Data 2024 BUDGET DL'!$A$5:$ZW$907,COLUMNS('IS ACCTS'!$DZ250:EB250)+2,FALSE)),0,+VLOOKUP($G250,'Data 2024 BUDGET DL'!$A$5:$ZW$907,COLUMNS('IS ACCTS'!$DZ250:EB250)+2,FALSE))/1000,1)</f>
        <v>0</v>
      </c>
      <c r="EC250" s="48">
        <f>ROUND(IF(ISNA(+VLOOKUP($G250,'Data 2024 BUDGET DL'!$A$5:$ZW$907,COLUMNS('IS ACCTS'!$DZ250:EC250)+2,FALSE)),0,+VLOOKUP($G250,'Data 2024 BUDGET DL'!$A$5:$ZW$907,COLUMNS('IS ACCTS'!$DZ250:EC250)+2,FALSE))/1000,1)</f>
        <v>0</v>
      </c>
      <c r="ED250" s="48">
        <f>ROUND(IF(ISNA(+VLOOKUP($G250,'Data 2024 BUDGET DL'!$A$5:$ZW$907,COLUMNS('IS ACCTS'!$DZ250:ED250)+2,FALSE)),0,+VLOOKUP($G250,'Data 2024 BUDGET DL'!$A$5:$ZW$907,COLUMNS('IS ACCTS'!$DZ250:ED250)+2,FALSE))/1000,1)</f>
        <v>0</v>
      </c>
      <c r="EE250" s="48">
        <f>ROUND(IF(ISNA(+VLOOKUP($G250,'Data 2024 BUDGET DL'!$A$5:$ZW$907,COLUMNS('IS ACCTS'!$DZ250:EE250)+2,FALSE)),0,+VLOOKUP($G250,'Data 2024 BUDGET DL'!$A$5:$ZW$907,COLUMNS('IS ACCTS'!$DZ250:EE250)+2,FALSE))/1000,1)</f>
        <v>0</v>
      </c>
      <c r="EF250" s="48">
        <f>ROUND(IF(ISNA(+VLOOKUP($G250,'Data 2024 BUDGET DL'!$A$5:$ZW$907,COLUMNS('IS ACCTS'!$DZ250:EF250)+2,FALSE)),0,+VLOOKUP($G250,'Data 2024 BUDGET DL'!$A$5:$ZW$907,COLUMNS('IS ACCTS'!$DZ250:EF250)+2,FALSE))/1000,1)</f>
        <v>0</v>
      </c>
      <c r="EG250" s="48">
        <f>ROUND(IF(ISNA(+VLOOKUP($G250,'Data 2024 BUDGET DL'!$A$5:$ZW$907,COLUMNS('IS ACCTS'!$DZ250:EG250)+2,FALSE)),0,+VLOOKUP($G250,'Data 2024 BUDGET DL'!$A$5:$ZW$907,COLUMNS('IS ACCTS'!$DZ250:EG250)+2,FALSE))/1000,1)</f>
        <v>0</v>
      </c>
      <c r="EH250" s="48">
        <f>ROUND(IF(ISNA(+VLOOKUP($G250,'Data 2024 BUDGET DL'!$A$5:$ZW$907,COLUMNS('IS ACCTS'!$DZ250:EH250)+2,FALSE)),0,+VLOOKUP($G250,'Data 2024 BUDGET DL'!$A$5:$ZW$907,COLUMNS('IS ACCTS'!$DZ250:EH250)+2,FALSE))/1000,1)</f>
        <v>0</v>
      </c>
      <c r="EI250" s="48">
        <f>ROUND(IF(ISNA(+VLOOKUP($G250,'Data 2024 BUDGET DL'!$A$5:$ZW$907,COLUMNS('IS ACCTS'!$DZ250:EI250)+2,FALSE)),0,+VLOOKUP($G250,'Data 2024 BUDGET DL'!$A$5:$ZW$907,COLUMNS('IS ACCTS'!$DZ250:EI250)+2,FALSE))/1000,1)</f>
        <v>0</v>
      </c>
      <c r="EJ250" s="48">
        <f>ROUND(IF(ISNA(+VLOOKUP($G250,'Data 2024 BUDGET DL'!$A$5:$ZW$907,COLUMNS('IS ACCTS'!$DZ250:EJ250)+2,FALSE)),0,+VLOOKUP($G250,'Data 2024 BUDGET DL'!$A$5:$ZW$907,COLUMNS('IS ACCTS'!$DZ250:EJ250)+2,FALSE))/1000,1)</f>
        <v>0</v>
      </c>
      <c r="EK250" s="48">
        <f>ROUND(IF(ISNA(+VLOOKUP($G250,'Data 2024 BUDGET DL'!$A$5:$ZW$907,COLUMNS('IS ACCTS'!$DZ250:EK250)+2,FALSE)),0,+VLOOKUP($G250,'Data 2024 BUDGET DL'!$A$5:$ZW$907,COLUMNS('IS ACCTS'!$DZ250:EK250)+2,FALSE))/1000,1)</f>
        <v>0</v>
      </c>
      <c r="EL250" s="48"/>
      <c r="EM250" s="48">
        <v>0</v>
      </c>
      <c r="EN250" s="48">
        <v>0</v>
      </c>
      <c r="EO250" s="48">
        <v>0</v>
      </c>
      <c r="EP250" s="48">
        <v>0</v>
      </c>
      <c r="EQ250" s="48">
        <v>0</v>
      </c>
      <c r="ER250" s="48">
        <f t="shared" si="237"/>
        <v>0</v>
      </c>
      <c r="ES250" s="48">
        <f t="shared" si="238"/>
        <v>0</v>
      </c>
      <c r="ET250" s="48"/>
    </row>
    <row r="251" spans="1:150">
      <c r="A251" s="938" t="s">
        <v>57</v>
      </c>
      <c r="B251" s="937" t="s">
        <v>355</v>
      </c>
      <c r="D251" s="937"/>
      <c r="E251" s="14" t="s">
        <v>3158</v>
      </c>
      <c r="F251" s="833" t="str">
        <f t="shared" ref="F251:F260" si="248">RIGHT(G251,7)</f>
        <v>6030000</v>
      </c>
      <c r="G251" s="833" t="s">
        <v>2325</v>
      </c>
      <c r="H251" s="851" t="s">
        <v>2326</v>
      </c>
      <c r="I251" s="150"/>
      <c r="J251" s="379">
        <v>0</v>
      </c>
      <c r="K251" s="379">
        <v>0</v>
      </c>
      <c r="L251" s="379">
        <v>0</v>
      </c>
      <c r="M251" s="379">
        <v>0</v>
      </c>
      <c r="N251" s="379">
        <v>0</v>
      </c>
      <c r="O251" s="379">
        <v>0</v>
      </c>
      <c r="P251" s="379">
        <v>0</v>
      </c>
      <c r="Q251" s="379">
        <v>0</v>
      </c>
      <c r="R251" s="379">
        <v>0</v>
      </c>
      <c r="S251" s="379">
        <v>0</v>
      </c>
      <c r="T251" s="379">
        <v>0</v>
      </c>
      <c r="U251" s="379">
        <v>0</v>
      </c>
      <c r="V251" s="379">
        <v>0</v>
      </c>
      <c r="W251" s="379">
        <v>0</v>
      </c>
      <c r="X251" s="379">
        <v>0</v>
      </c>
      <c r="Y251" s="379">
        <v>0</v>
      </c>
      <c r="Z251" s="379">
        <v>0</v>
      </c>
      <c r="AA251" s="379">
        <v>0</v>
      </c>
      <c r="AB251" s="379">
        <v>0</v>
      </c>
      <c r="AC251" s="379">
        <v>0</v>
      </c>
      <c r="AD251" s="379">
        <v>0</v>
      </c>
      <c r="AE251" s="379">
        <v>0</v>
      </c>
      <c r="AF251" s="379">
        <v>0</v>
      </c>
      <c r="AG251" s="379">
        <v>0</v>
      </c>
      <c r="AH251" s="379">
        <v>0</v>
      </c>
      <c r="AI251" s="379">
        <v>0</v>
      </c>
      <c r="AJ251" s="379">
        <v>0</v>
      </c>
      <c r="AK251" s="379">
        <v>0</v>
      </c>
      <c r="AL251" s="379">
        <v>0</v>
      </c>
      <c r="AM251" s="379">
        <v>0</v>
      </c>
      <c r="AN251" s="379">
        <v>0</v>
      </c>
      <c r="AO251" s="379">
        <v>0</v>
      </c>
      <c r="AP251" s="379">
        <v>0</v>
      </c>
      <c r="AQ251" s="379">
        <v>0</v>
      </c>
      <c r="AR251" s="379">
        <v>0</v>
      </c>
      <c r="AS251" s="379">
        <v>0</v>
      </c>
      <c r="AT251" s="379">
        <v>0</v>
      </c>
      <c r="AU251" s="379">
        <v>0</v>
      </c>
      <c r="AV251" s="379">
        <v>0</v>
      </c>
      <c r="AW251" s="379">
        <v>0</v>
      </c>
      <c r="AX251" s="379">
        <v>0</v>
      </c>
      <c r="AY251" s="379">
        <v>0</v>
      </c>
      <c r="AZ251" s="379">
        <v>0</v>
      </c>
      <c r="BA251" s="379">
        <v>0</v>
      </c>
      <c r="BB251" s="379">
        <v>0</v>
      </c>
      <c r="BC251" s="379">
        <v>0</v>
      </c>
      <c r="BD251" s="379">
        <v>0</v>
      </c>
      <c r="BE251" s="379">
        <v>0</v>
      </c>
      <c r="BF251" s="379">
        <v>0</v>
      </c>
      <c r="BG251" s="379">
        <v>0</v>
      </c>
      <c r="BH251" s="379">
        <v>0</v>
      </c>
      <c r="BI251" s="379">
        <v>0</v>
      </c>
      <c r="BJ251" s="379">
        <v>0</v>
      </c>
      <c r="BK251" s="379">
        <v>0</v>
      </c>
      <c r="BL251" s="379">
        <v>0</v>
      </c>
      <c r="BM251" s="379">
        <v>0</v>
      </c>
      <c r="BN251" s="379">
        <v>0</v>
      </c>
      <c r="BO251" s="379">
        <v>0</v>
      </c>
      <c r="BP251" s="379">
        <v>0</v>
      </c>
      <c r="BQ251" s="379">
        <v>0</v>
      </c>
      <c r="BR251" s="379">
        <v>0</v>
      </c>
      <c r="BS251" s="379">
        <v>0</v>
      </c>
      <c r="BT251" s="379">
        <v>0</v>
      </c>
      <c r="BU251" s="379">
        <v>0</v>
      </c>
      <c r="BV251" s="379">
        <v>0</v>
      </c>
      <c r="BW251" s="379">
        <v>0</v>
      </c>
      <c r="BX251" s="379">
        <v>0</v>
      </c>
      <c r="BY251" s="379">
        <v>0</v>
      </c>
      <c r="BZ251" s="379">
        <v>0</v>
      </c>
      <c r="CA251" s="379">
        <v>0</v>
      </c>
      <c r="CB251" s="379">
        <v>0</v>
      </c>
      <c r="CC251" s="379">
        <v>0</v>
      </c>
      <c r="CD251" s="379">
        <v>0</v>
      </c>
      <c r="CE251" s="379">
        <v>0</v>
      </c>
      <c r="CF251" s="379">
        <v>0</v>
      </c>
      <c r="CG251" s="379">
        <v>0</v>
      </c>
      <c r="CH251" s="379">
        <v>0</v>
      </c>
      <c r="CI251" s="379">
        <v>0</v>
      </c>
      <c r="CJ251" s="379">
        <v>0</v>
      </c>
      <c r="CK251" s="379">
        <v>0</v>
      </c>
      <c r="CL251" s="379">
        <v>0</v>
      </c>
      <c r="CM251" s="379">
        <v>0</v>
      </c>
      <c r="CN251" s="379">
        <v>0</v>
      </c>
      <c r="CO251" s="379">
        <v>0</v>
      </c>
      <c r="CP251" s="379">
        <v>0</v>
      </c>
      <c r="CQ251" s="379">
        <v>0</v>
      </c>
      <c r="CR251" s="379">
        <v>0</v>
      </c>
      <c r="CS251" s="379">
        <v>0</v>
      </c>
      <c r="CT251" s="379">
        <v>0</v>
      </c>
      <c r="CU251" s="379">
        <v>0</v>
      </c>
      <c r="CV251" s="379">
        <v>0</v>
      </c>
      <c r="CW251" s="379">
        <v>0</v>
      </c>
      <c r="CX251" s="379">
        <v>0</v>
      </c>
      <c r="CY251" s="379">
        <v>0</v>
      </c>
      <c r="CZ251" s="379">
        <v>0</v>
      </c>
      <c r="DA251" s="379">
        <v>0</v>
      </c>
      <c r="DB251" s="379">
        <f>ROUND(IF(ISNA(+VLOOKUP($G251,'Data 2022 ACTUAL DL'!$A$5:$ZW$908,_xlfn.SINGLE(COLUMNS('IS ACCTS'!$DB251:DB251))+2,FALSE)),0,+VLOOKUP($G251,'Data 2022 ACTUAL DL'!$A$5:$ZW$908,_xlfn.SINGLE(COLUMNS('IS ACCTS'!$DB251:DB251))+2,FALSE))/1000,1)</f>
        <v>0</v>
      </c>
      <c r="DC251" s="379">
        <f>ROUND(IF(ISNA(+VLOOKUP($G251,'Data 2022 ACTUAL DL'!$A$5:$ZW$908,_xlfn.SINGLE(COLUMNS('IS ACCTS'!$DB251:DC251))+2,FALSE)),0,+VLOOKUP($G251,'Data 2022 ACTUAL DL'!$A$5:$ZW$908,_xlfn.SINGLE(COLUMNS('IS ACCTS'!$DB251:DC251))+2,FALSE))/1000,1)</f>
        <v>0</v>
      </c>
      <c r="DD251" s="379">
        <f>ROUND(IF(ISNA(+VLOOKUP($G251,'Data 2022 ACTUAL DL'!$A$5:$ZW$908,_xlfn.SINGLE(COLUMNS('IS ACCTS'!$DB251:DD251))+2,FALSE)),0,+VLOOKUP($G251,'Data 2022 ACTUAL DL'!$A$5:$ZW$908,_xlfn.SINGLE(COLUMNS('IS ACCTS'!$DB251:DD251))+2,FALSE))/1000,1)</f>
        <v>0</v>
      </c>
      <c r="DE251" s="379">
        <f>ROUND(IF(ISNA(+VLOOKUP($G251,'Data 2022 ACTUAL DL'!$A$5:$ZW$908,_xlfn.SINGLE(COLUMNS('IS ACCTS'!$DB251:DE251))+2,FALSE)),0,+VLOOKUP($G251,'Data 2022 ACTUAL DL'!$A$5:$ZW$908,_xlfn.SINGLE(COLUMNS('IS ACCTS'!$DB251:DE251))+2,FALSE))/1000,1)</f>
        <v>0</v>
      </c>
      <c r="DF251" s="379">
        <f>ROUND(IF(ISNA(+VLOOKUP($G251,'Data 2022 ACTUAL DL'!$A$5:$ZW$908,_xlfn.SINGLE(COLUMNS('IS ACCTS'!$DB251:DF251))+2,FALSE)),0,+VLOOKUP($G251,'Data 2022 ACTUAL DL'!$A$5:$ZW$908,_xlfn.SINGLE(COLUMNS('IS ACCTS'!$DB251:DF251))+2,FALSE))/1000,1)</f>
        <v>0</v>
      </c>
      <c r="DG251" s="379">
        <f>ROUND(IF(ISNA(+VLOOKUP($G251,'Data 2022 ACTUAL DL'!$A$5:$ZW$908,_xlfn.SINGLE(COLUMNS('IS ACCTS'!$DB251:DG251))+2,FALSE)),0,+VLOOKUP($G251,'Data 2022 ACTUAL DL'!$A$5:$ZW$908,_xlfn.SINGLE(COLUMNS('IS ACCTS'!$DB251:DG251))+2,FALSE))/1000,1)</f>
        <v>0</v>
      </c>
      <c r="DH251" s="379">
        <f>ROUND(IF(ISNA(+VLOOKUP($G251,'Data 2022 ACTUAL DL'!$A$5:$ZW$908,_xlfn.SINGLE(COLUMNS('IS ACCTS'!$DB251:DH251))+2,FALSE)),0,+VLOOKUP($G251,'Data 2022 ACTUAL DL'!$A$5:$ZW$908,_xlfn.SINGLE(COLUMNS('IS ACCTS'!$DB251:DH251))+2,FALSE))/1000,1)</f>
        <v>0</v>
      </c>
      <c r="DI251" s="379">
        <f>ROUND(IF(ISNA(+VLOOKUP($G251,'Data 2022 ACTUAL DL'!$A$5:$ZW$908,_xlfn.SINGLE(COLUMNS('IS ACCTS'!$DB251:DI251))+2,FALSE)),0,+VLOOKUP($G251,'Data 2022 ACTUAL DL'!$A$5:$ZW$908,_xlfn.SINGLE(COLUMNS('IS ACCTS'!$DB251:DI251))+2,FALSE))/1000,1)</f>
        <v>0</v>
      </c>
      <c r="DJ251" s="379">
        <f>ROUND(IF(ISNA(+VLOOKUP($G251,'Data 2022 ACTUAL DL'!$A$5:$ZW$908,_xlfn.SINGLE(COLUMNS('IS ACCTS'!$DB251:DJ251))+2,FALSE)),0,+VLOOKUP($G251,'Data 2022 ACTUAL DL'!$A$5:$ZW$908,_xlfn.SINGLE(COLUMNS('IS ACCTS'!$DB251:DJ251))+2,FALSE))/1000,1)</f>
        <v>0</v>
      </c>
      <c r="DK251" s="379">
        <f>ROUND(IF(ISNA(+VLOOKUP($G251,'Data 2022 ACTUAL DL'!$A$5:$ZW$908,_xlfn.SINGLE(COLUMNS('IS ACCTS'!$DB251:DK251))+2,FALSE)),0,+VLOOKUP($G251,'Data 2022 ACTUAL DL'!$A$5:$ZW$908,_xlfn.SINGLE(COLUMNS('IS ACCTS'!$DB251:DK251))+2,FALSE))/1000,1)</f>
        <v>0</v>
      </c>
      <c r="DL251" s="379">
        <f>ROUND(IF(ISNA(+VLOOKUP($G251,'Data 2022 ACTUAL DL'!$A$5:$ZW$908,_xlfn.SINGLE(COLUMNS('IS ACCTS'!$DB251:DL251))+2,FALSE)),0,+VLOOKUP($G251,'Data 2022 ACTUAL DL'!$A$5:$ZW$908,_xlfn.SINGLE(COLUMNS('IS ACCTS'!$DB251:DL251))+2,FALSE))/1000,1)</f>
        <v>0</v>
      </c>
      <c r="DM251" s="379">
        <f>ROUND(IF(ISNA(+VLOOKUP($G251,'Data 2022 ACTUAL DL'!$A$5:$ZW$908,_xlfn.SINGLE(COLUMNS('IS ACCTS'!$DB251:DM251))+2,FALSE)),0,+VLOOKUP($G251,'Data 2022 ACTUAL DL'!$A$5:$ZW$908,_xlfn.SINGLE(COLUMNS('IS ACCTS'!$DB251:DM251))+2,FALSE))/1000,1)</f>
        <v>0</v>
      </c>
      <c r="DN251" s="48">
        <f>ROUND(IF(ISNA(+VLOOKUP($G251,'Data 2023 BUDGET DL'!$A$5:$ZW$908,COLUMNS('IS ACCTS'!$DN251:DN251)+2,FALSE)),0,+VLOOKUP($G251,'Data 2023 BUDGET DL'!$A$5:$ZW$908,COLUMNS('IS ACCTS'!$DN251:DN251)+2,FALSE))/1000,1)</f>
        <v>0</v>
      </c>
      <c r="DO251" s="48">
        <f>ROUND(IF(ISNA(+VLOOKUP($G251,'Data 2023 BUDGET DL'!$A$5:$ZW$908,COLUMNS('IS ACCTS'!$DN251:DO251)+2,FALSE)),0,+VLOOKUP($G251,'Data 2023 BUDGET DL'!$A$5:$ZW$908,COLUMNS('IS ACCTS'!$DN251:DO251)+2,FALSE))/1000,1)</f>
        <v>0</v>
      </c>
      <c r="DP251" s="48">
        <f>ROUND(IF(ISNA(+VLOOKUP($G251,'Data 2023 BUDGET DL'!$A$5:$ZW$908,COLUMNS('IS ACCTS'!$DN251:DP251)+2,FALSE)),0,+VLOOKUP($G251,'Data 2023 BUDGET DL'!$A$5:$ZW$908,COLUMNS('IS ACCTS'!$DN251:DP251)+2,FALSE))/1000,1)</f>
        <v>0</v>
      </c>
      <c r="DQ251" s="48">
        <f>ROUND(IF(ISNA(+VLOOKUP($G251,'Data 2023 BUDGET DL'!$A$5:$ZW$908,COLUMNS('IS ACCTS'!$DN251:DQ251)+2,FALSE)),0,+VLOOKUP($G251,'Data 2023 BUDGET DL'!$A$5:$ZW$908,COLUMNS('IS ACCTS'!$DN251:DQ251)+2,FALSE))/1000,1)</f>
        <v>0</v>
      </c>
      <c r="DR251" s="48">
        <f>ROUND(IF(ISNA(+VLOOKUP($G251,'Data 2023 BUDGET DL'!$A$5:$ZW$908,COLUMNS('IS ACCTS'!$DN251:DR251)+2,FALSE)),0,+VLOOKUP($G251,'Data 2023 BUDGET DL'!$A$5:$ZW$908,COLUMNS('IS ACCTS'!$DN251:DR251)+2,FALSE))/1000,1)</f>
        <v>0</v>
      </c>
      <c r="DS251" s="48">
        <f>ROUND(IF(ISNA(+VLOOKUP($G251,'Data 2023 BUDGET DL'!$A$5:$ZW$908,COLUMNS('IS ACCTS'!$DN251:DS251)+2,FALSE)),0,+VLOOKUP($G251,'Data 2023 BUDGET DL'!$A$5:$ZW$908,COLUMNS('IS ACCTS'!$DN251:DS251)+2,FALSE))/1000,1)</f>
        <v>0</v>
      </c>
      <c r="DT251" s="48">
        <f>ROUND(IF(ISNA(+VLOOKUP($G251,'Data 2023 BUDGET DL'!$A$5:$ZW$908,COLUMNS('IS ACCTS'!$DN251:DT251)+2,FALSE)),0,+VLOOKUP($G251,'Data 2023 BUDGET DL'!$A$5:$ZW$908,COLUMNS('IS ACCTS'!$DN251:DT251)+2,FALSE))/1000,1)</f>
        <v>0</v>
      </c>
      <c r="DU251" s="48">
        <f>ROUND(IF(ISNA(+VLOOKUP($G251,'Data 2023 BUDGET DL'!$A$5:$ZW$908,COLUMNS('IS ACCTS'!$DN251:DU251)+2,FALSE)),0,+VLOOKUP($G251,'Data 2023 BUDGET DL'!$A$5:$ZW$908,COLUMNS('IS ACCTS'!$DN251:DU251)+2,FALSE))/1000,1)</f>
        <v>0</v>
      </c>
      <c r="DV251" s="48">
        <f>ROUND(IF(ISNA(+VLOOKUP($G251,'Data 2023 BUDGET DL'!$A$5:$ZW$908,COLUMNS('IS ACCTS'!$DN251:DV251)+2,FALSE)),0,+VLOOKUP($G251,'Data 2023 BUDGET DL'!$A$5:$ZW$908,COLUMNS('IS ACCTS'!$DN251:DV251)+2,FALSE))/1000,1)</f>
        <v>0</v>
      </c>
      <c r="DW251" s="48">
        <f>ROUND(IF(ISNA(+VLOOKUP($G251,'Data 2023 BUDGET DL'!$A$5:$ZW$908,COLUMNS('IS ACCTS'!$DN251:DW251)+2,FALSE)),0,+VLOOKUP($G251,'Data 2023 BUDGET DL'!$A$5:$ZW$908,COLUMNS('IS ACCTS'!$DN251:DW251)+2,FALSE))/1000,1)</f>
        <v>0</v>
      </c>
      <c r="DX251" s="48">
        <f>ROUND(IF(ISNA(+VLOOKUP($G251,'Data 2023 BUDGET DL'!$A$5:$ZW$908,COLUMNS('IS ACCTS'!$DN251:DX251)+2,FALSE)),0,+VLOOKUP($G251,'Data 2023 BUDGET DL'!$A$5:$ZW$908,COLUMNS('IS ACCTS'!$DN251:DX251)+2,FALSE))/1000,1)</f>
        <v>0</v>
      </c>
      <c r="DY251" s="48">
        <f>ROUND(IF(ISNA(+VLOOKUP($G251,'Data 2023 BUDGET DL'!$A$5:$ZW$908,COLUMNS('IS ACCTS'!$DN251:DY251)+2,FALSE)),0,+VLOOKUP($G251,'Data 2023 BUDGET DL'!$A$5:$ZW$908,COLUMNS('IS ACCTS'!$DN251:DY251)+2,FALSE))/1000,1)</f>
        <v>0</v>
      </c>
      <c r="DZ251" s="48">
        <f>ROUND(IF(ISNA(+VLOOKUP($G251,'Data 2024 BUDGET DL'!$A$5:$ZW$907,COLUMNS('IS ACCTS'!$DZ251:DZ251)+2,FALSE)),0,+VLOOKUP($G251,'Data 2024 BUDGET DL'!$A$5:$ZW$907,COLUMNS('IS ACCTS'!$DZ251:DZ251)+2,FALSE))/1000,1)</f>
        <v>0</v>
      </c>
      <c r="EA251" s="48">
        <f>ROUND(IF(ISNA(+VLOOKUP($G251,'Data 2024 BUDGET DL'!$A$5:$ZW$907,COLUMNS('IS ACCTS'!$DZ251:EA251)+2,FALSE)),0,+VLOOKUP($G251,'Data 2024 BUDGET DL'!$A$5:$ZW$907,COLUMNS('IS ACCTS'!$DZ251:EA251)+2,FALSE))/1000,1)</f>
        <v>0</v>
      </c>
      <c r="EB251" s="48">
        <f>ROUND(IF(ISNA(+VLOOKUP($G251,'Data 2024 BUDGET DL'!$A$5:$ZW$907,COLUMNS('IS ACCTS'!$DZ251:EB251)+2,FALSE)),0,+VLOOKUP($G251,'Data 2024 BUDGET DL'!$A$5:$ZW$907,COLUMNS('IS ACCTS'!$DZ251:EB251)+2,FALSE))/1000,1)</f>
        <v>0</v>
      </c>
      <c r="EC251" s="48">
        <f>ROUND(IF(ISNA(+VLOOKUP($G251,'Data 2024 BUDGET DL'!$A$5:$ZW$907,COLUMNS('IS ACCTS'!$DZ251:EC251)+2,FALSE)),0,+VLOOKUP($G251,'Data 2024 BUDGET DL'!$A$5:$ZW$907,COLUMNS('IS ACCTS'!$DZ251:EC251)+2,FALSE))/1000,1)</f>
        <v>0</v>
      </c>
      <c r="ED251" s="48">
        <f>ROUND(IF(ISNA(+VLOOKUP($G251,'Data 2024 BUDGET DL'!$A$5:$ZW$907,COLUMNS('IS ACCTS'!$DZ251:ED251)+2,FALSE)),0,+VLOOKUP($G251,'Data 2024 BUDGET DL'!$A$5:$ZW$907,COLUMNS('IS ACCTS'!$DZ251:ED251)+2,FALSE))/1000,1)</f>
        <v>0</v>
      </c>
      <c r="EE251" s="48">
        <f>ROUND(IF(ISNA(+VLOOKUP($G251,'Data 2024 BUDGET DL'!$A$5:$ZW$907,COLUMNS('IS ACCTS'!$DZ251:EE251)+2,FALSE)),0,+VLOOKUP($G251,'Data 2024 BUDGET DL'!$A$5:$ZW$907,COLUMNS('IS ACCTS'!$DZ251:EE251)+2,FALSE))/1000,1)</f>
        <v>0</v>
      </c>
      <c r="EF251" s="48">
        <f>ROUND(IF(ISNA(+VLOOKUP($G251,'Data 2024 BUDGET DL'!$A$5:$ZW$907,COLUMNS('IS ACCTS'!$DZ251:EF251)+2,FALSE)),0,+VLOOKUP($G251,'Data 2024 BUDGET DL'!$A$5:$ZW$907,COLUMNS('IS ACCTS'!$DZ251:EF251)+2,FALSE))/1000,1)</f>
        <v>0</v>
      </c>
      <c r="EG251" s="48">
        <f>ROUND(IF(ISNA(+VLOOKUP($G251,'Data 2024 BUDGET DL'!$A$5:$ZW$907,COLUMNS('IS ACCTS'!$DZ251:EG251)+2,FALSE)),0,+VLOOKUP($G251,'Data 2024 BUDGET DL'!$A$5:$ZW$907,COLUMNS('IS ACCTS'!$DZ251:EG251)+2,FALSE))/1000,1)</f>
        <v>0</v>
      </c>
      <c r="EH251" s="48">
        <f>ROUND(IF(ISNA(+VLOOKUP($G251,'Data 2024 BUDGET DL'!$A$5:$ZW$907,COLUMNS('IS ACCTS'!$DZ251:EH251)+2,FALSE)),0,+VLOOKUP($G251,'Data 2024 BUDGET DL'!$A$5:$ZW$907,COLUMNS('IS ACCTS'!$DZ251:EH251)+2,FALSE))/1000,1)</f>
        <v>0</v>
      </c>
      <c r="EI251" s="48">
        <f>ROUND(IF(ISNA(+VLOOKUP($G251,'Data 2024 BUDGET DL'!$A$5:$ZW$907,COLUMNS('IS ACCTS'!$DZ251:EI251)+2,FALSE)),0,+VLOOKUP($G251,'Data 2024 BUDGET DL'!$A$5:$ZW$907,COLUMNS('IS ACCTS'!$DZ251:EI251)+2,FALSE))/1000,1)</f>
        <v>0</v>
      </c>
      <c r="EJ251" s="48">
        <f>ROUND(IF(ISNA(+VLOOKUP($G251,'Data 2024 BUDGET DL'!$A$5:$ZW$907,COLUMNS('IS ACCTS'!$DZ251:EJ251)+2,FALSE)),0,+VLOOKUP($G251,'Data 2024 BUDGET DL'!$A$5:$ZW$907,COLUMNS('IS ACCTS'!$DZ251:EJ251)+2,FALSE))/1000,1)</f>
        <v>0</v>
      </c>
      <c r="EK251" s="48">
        <f>ROUND(IF(ISNA(+VLOOKUP($G251,'Data 2024 BUDGET DL'!$A$5:$ZW$907,COLUMNS('IS ACCTS'!$DZ251:EK251)+2,FALSE)),0,+VLOOKUP($G251,'Data 2024 BUDGET DL'!$A$5:$ZW$907,COLUMNS('IS ACCTS'!$DZ251:EK251)+2,FALSE))/1000,1)</f>
        <v>0</v>
      </c>
      <c r="EL251" s="48"/>
      <c r="EM251" s="48">
        <f t="shared" si="205"/>
        <v>0</v>
      </c>
      <c r="EN251" s="48">
        <f t="shared" si="206"/>
        <v>0</v>
      </c>
      <c r="EO251" s="48">
        <f t="shared" si="207"/>
        <v>0</v>
      </c>
      <c r="EP251" s="48">
        <f t="shared" si="208"/>
        <v>0</v>
      </c>
      <c r="EQ251" s="48">
        <f t="shared" si="209"/>
        <v>0</v>
      </c>
      <c r="ER251" s="48">
        <f t="shared" si="237"/>
        <v>0</v>
      </c>
      <c r="ES251" s="48">
        <f t="shared" si="238"/>
        <v>0</v>
      </c>
      <c r="ET251" s="48"/>
    </row>
    <row r="252" spans="1:150">
      <c r="A252" s="938" t="s">
        <v>57</v>
      </c>
      <c r="B252" s="937" t="s">
        <v>355</v>
      </c>
      <c r="D252" s="937"/>
      <c r="E252" s="14" t="s">
        <v>3158</v>
      </c>
      <c r="F252" s="833" t="str">
        <f t="shared" ref="F252:F254" si="249">RIGHT(G252,7)</f>
        <v>6030010</v>
      </c>
      <c r="G252" s="833" t="s">
        <v>2327</v>
      </c>
      <c r="H252" s="851" t="s">
        <v>2328</v>
      </c>
      <c r="I252" s="150"/>
      <c r="J252" s="379">
        <v>0</v>
      </c>
      <c r="K252" s="379">
        <v>0</v>
      </c>
      <c r="L252" s="379">
        <v>0</v>
      </c>
      <c r="M252" s="379">
        <v>0</v>
      </c>
      <c r="N252" s="379">
        <v>0</v>
      </c>
      <c r="O252" s="379">
        <v>0</v>
      </c>
      <c r="P252" s="379">
        <v>0</v>
      </c>
      <c r="Q252" s="379">
        <v>0</v>
      </c>
      <c r="R252" s="379">
        <v>0</v>
      </c>
      <c r="S252" s="379">
        <v>0</v>
      </c>
      <c r="T252" s="379">
        <v>0</v>
      </c>
      <c r="U252" s="379">
        <v>0</v>
      </c>
      <c r="V252" s="379">
        <v>0</v>
      </c>
      <c r="W252" s="379">
        <v>0</v>
      </c>
      <c r="X252" s="379">
        <v>0</v>
      </c>
      <c r="Y252" s="379">
        <v>0</v>
      </c>
      <c r="Z252" s="379">
        <v>0</v>
      </c>
      <c r="AA252" s="379">
        <v>0</v>
      </c>
      <c r="AB252" s="379">
        <v>0</v>
      </c>
      <c r="AC252" s="379">
        <v>0</v>
      </c>
      <c r="AD252" s="379">
        <v>0</v>
      </c>
      <c r="AE252" s="379">
        <v>0</v>
      </c>
      <c r="AF252" s="379">
        <v>0</v>
      </c>
      <c r="AG252" s="379">
        <v>0</v>
      </c>
      <c r="AH252" s="379">
        <v>0</v>
      </c>
      <c r="AI252" s="379">
        <v>0</v>
      </c>
      <c r="AJ252" s="379">
        <v>0</v>
      </c>
      <c r="AK252" s="379">
        <v>0</v>
      </c>
      <c r="AL252" s="379">
        <v>0</v>
      </c>
      <c r="AM252" s="379">
        <v>0</v>
      </c>
      <c r="AN252" s="379">
        <v>0</v>
      </c>
      <c r="AO252" s="379">
        <v>0</v>
      </c>
      <c r="AP252" s="379">
        <v>0</v>
      </c>
      <c r="AQ252" s="379">
        <v>0</v>
      </c>
      <c r="AR252" s="379">
        <v>0</v>
      </c>
      <c r="AS252" s="379">
        <v>0</v>
      </c>
      <c r="AT252" s="379">
        <v>0</v>
      </c>
      <c r="AU252" s="379">
        <v>0</v>
      </c>
      <c r="AV252" s="379">
        <v>0</v>
      </c>
      <c r="AW252" s="379">
        <v>0</v>
      </c>
      <c r="AX252" s="379">
        <v>0</v>
      </c>
      <c r="AY252" s="379">
        <v>0</v>
      </c>
      <c r="AZ252" s="379">
        <v>0</v>
      </c>
      <c r="BA252" s="379">
        <v>0</v>
      </c>
      <c r="BB252" s="379">
        <v>0</v>
      </c>
      <c r="BC252" s="379">
        <v>0</v>
      </c>
      <c r="BD252" s="379">
        <v>0</v>
      </c>
      <c r="BE252" s="379">
        <v>0</v>
      </c>
      <c r="BF252" s="379">
        <v>0</v>
      </c>
      <c r="BG252" s="379">
        <v>0</v>
      </c>
      <c r="BH252" s="379">
        <v>0</v>
      </c>
      <c r="BI252" s="379">
        <v>0</v>
      </c>
      <c r="BJ252" s="379">
        <v>0</v>
      </c>
      <c r="BK252" s="379">
        <v>0</v>
      </c>
      <c r="BL252" s="379">
        <v>0</v>
      </c>
      <c r="BM252" s="379">
        <v>0</v>
      </c>
      <c r="BN252" s="379">
        <v>0</v>
      </c>
      <c r="BO252" s="379">
        <v>0</v>
      </c>
      <c r="BP252" s="379">
        <v>0</v>
      </c>
      <c r="BQ252" s="379">
        <v>0</v>
      </c>
      <c r="BR252" s="379">
        <v>0</v>
      </c>
      <c r="BS252" s="379">
        <v>0</v>
      </c>
      <c r="BT252" s="379">
        <v>0</v>
      </c>
      <c r="BU252" s="379">
        <v>0</v>
      </c>
      <c r="BV252" s="379">
        <v>0</v>
      </c>
      <c r="BW252" s="379">
        <v>0</v>
      </c>
      <c r="BX252" s="379">
        <v>0</v>
      </c>
      <c r="BY252" s="379">
        <v>0</v>
      </c>
      <c r="BZ252" s="379">
        <v>0</v>
      </c>
      <c r="CA252" s="379">
        <v>0</v>
      </c>
      <c r="CB252" s="379">
        <v>0</v>
      </c>
      <c r="CC252" s="379">
        <v>0</v>
      </c>
      <c r="CD252" s="379">
        <v>0</v>
      </c>
      <c r="CE252" s="379">
        <v>0</v>
      </c>
      <c r="CF252" s="379">
        <v>0</v>
      </c>
      <c r="CG252" s="379">
        <v>0</v>
      </c>
      <c r="CH252" s="379">
        <v>0</v>
      </c>
      <c r="CI252" s="379">
        <v>0</v>
      </c>
      <c r="CJ252" s="379">
        <v>0</v>
      </c>
      <c r="CK252" s="379">
        <v>0</v>
      </c>
      <c r="CL252" s="379">
        <v>0</v>
      </c>
      <c r="CM252" s="379">
        <v>0</v>
      </c>
      <c r="CN252" s="379">
        <v>0</v>
      </c>
      <c r="CO252" s="379">
        <v>0</v>
      </c>
      <c r="CP252" s="379">
        <v>0</v>
      </c>
      <c r="CQ252" s="379">
        <v>0</v>
      </c>
      <c r="CR252" s="379">
        <v>0</v>
      </c>
      <c r="CS252" s="379">
        <v>0</v>
      </c>
      <c r="CT252" s="379">
        <v>0</v>
      </c>
      <c r="CU252" s="379">
        <v>0</v>
      </c>
      <c r="CV252" s="379">
        <v>0</v>
      </c>
      <c r="CW252" s="379">
        <v>0</v>
      </c>
      <c r="CX252" s="379">
        <v>0</v>
      </c>
      <c r="CY252" s="379">
        <v>0</v>
      </c>
      <c r="CZ252" s="379">
        <v>0</v>
      </c>
      <c r="DA252" s="379">
        <v>0</v>
      </c>
      <c r="DB252" s="379">
        <f>ROUND(IF(ISNA(+VLOOKUP($G252,'Data 2022 ACTUAL DL'!$A$5:$ZW$908,_xlfn.SINGLE(COLUMNS('IS ACCTS'!$DB252:DB252))+2,FALSE)),0,+VLOOKUP($G252,'Data 2022 ACTUAL DL'!$A$5:$ZW$908,_xlfn.SINGLE(COLUMNS('IS ACCTS'!$DB252:DB252))+2,FALSE))/1000,1)</f>
        <v>0</v>
      </c>
      <c r="DC252" s="379">
        <f>ROUND(IF(ISNA(+VLOOKUP($G252,'Data 2022 ACTUAL DL'!$A$5:$ZW$908,_xlfn.SINGLE(COLUMNS('IS ACCTS'!$DB252:DC252))+2,FALSE)),0,+VLOOKUP($G252,'Data 2022 ACTUAL DL'!$A$5:$ZW$908,_xlfn.SINGLE(COLUMNS('IS ACCTS'!$DB252:DC252))+2,FALSE))/1000,1)</f>
        <v>0</v>
      </c>
      <c r="DD252" s="379">
        <f>ROUND(IF(ISNA(+VLOOKUP($G252,'Data 2022 ACTUAL DL'!$A$5:$ZW$908,_xlfn.SINGLE(COLUMNS('IS ACCTS'!$DB252:DD252))+2,FALSE)),0,+VLOOKUP($G252,'Data 2022 ACTUAL DL'!$A$5:$ZW$908,_xlfn.SINGLE(COLUMNS('IS ACCTS'!$DB252:DD252))+2,FALSE))/1000,1)</f>
        <v>0</v>
      </c>
      <c r="DE252" s="379">
        <f>ROUND(IF(ISNA(+VLOOKUP($G252,'Data 2022 ACTUAL DL'!$A$5:$ZW$908,_xlfn.SINGLE(COLUMNS('IS ACCTS'!$DB252:DE252))+2,FALSE)),0,+VLOOKUP($G252,'Data 2022 ACTUAL DL'!$A$5:$ZW$908,_xlfn.SINGLE(COLUMNS('IS ACCTS'!$DB252:DE252))+2,FALSE))/1000,1)</f>
        <v>0</v>
      </c>
      <c r="DF252" s="379">
        <f>ROUND(IF(ISNA(+VLOOKUP($G252,'Data 2022 ACTUAL DL'!$A$5:$ZW$908,_xlfn.SINGLE(COLUMNS('IS ACCTS'!$DB252:DF252))+2,FALSE)),0,+VLOOKUP($G252,'Data 2022 ACTUAL DL'!$A$5:$ZW$908,_xlfn.SINGLE(COLUMNS('IS ACCTS'!$DB252:DF252))+2,FALSE))/1000,1)</f>
        <v>0</v>
      </c>
      <c r="DG252" s="379">
        <f>ROUND(IF(ISNA(+VLOOKUP($G252,'Data 2022 ACTUAL DL'!$A$5:$ZW$908,_xlfn.SINGLE(COLUMNS('IS ACCTS'!$DB252:DG252))+2,FALSE)),0,+VLOOKUP($G252,'Data 2022 ACTUAL DL'!$A$5:$ZW$908,_xlfn.SINGLE(COLUMNS('IS ACCTS'!$DB252:DG252))+2,FALSE))/1000,1)</f>
        <v>0</v>
      </c>
      <c r="DH252" s="379">
        <f>ROUND(IF(ISNA(+VLOOKUP($G252,'Data 2022 ACTUAL DL'!$A$5:$ZW$908,_xlfn.SINGLE(COLUMNS('IS ACCTS'!$DB252:DH252))+2,FALSE)),0,+VLOOKUP($G252,'Data 2022 ACTUAL DL'!$A$5:$ZW$908,_xlfn.SINGLE(COLUMNS('IS ACCTS'!$DB252:DH252))+2,FALSE))/1000,1)</f>
        <v>0</v>
      </c>
      <c r="DI252" s="379">
        <f>ROUND(IF(ISNA(+VLOOKUP($G252,'Data 2022 ACTUAL DL'!$A$5:$ZW$908,_xlfn.SINGLE(COLUMNS('IS ACCTS'!$DB252:DI252))+2,FALSE)),0,+VLOOKUP($G252,'Data 2022 ACTUAL DL'!$A$5:$ZW$908,_xlfn.SINGLE(COLUMNS('IS ACCTS'!$DB252:DI252))+2,FALSE))/1000,1)</f>
        <v>0</v>
      </c>
      <c r="DJ252" s="379">
        <f>ROUND(IF(ISNA(+VLOOKUP($G252,'Data 2022 ACTUAL DL'!$A$5:$ZW$908,_xlfn.SINGLE(COLUMNS('IS ACCTS'!$DB252:DJ252))+2,FALSE)),0,+VLOOKUP($G252,'Data 2022 ACTUAL DL'!$A$5:$ZW$908,_xlfn.SINGLE(COLUMNS('IS ACCTS'!$DB252:DJ252))+2,FALSE))/1000,1)</f>
        <v>0</v>
      </c>
      <c r="DK252" s="379">
        <f>ROUND(IF(ISNA(+VLOOKUP($G252,'Data 2022 ACTUAL DL'!$A$5:$ZW$908,_xlfn.SINGLE(COLUMNS('IS ACCTS'!$DB252:DK252))+2,FALSE)),0,+VLOOKUP($G252,'Data 2022 ACTUAL DL'!$A$5:$ZW$908,_xlfn.SINGLE(COLUMNS('IS ACCTS'!$DB252:DK252))+2,FALSE))/1000,1)</f>
        <v>0</v>
      </c>
      <c r="DL252" s="379">
        <f>ROUND(IF(ISNA(+VLOOKUP($G252,'Data 2022 ACTUAL DL'!$A$5:$ZW$908,_xlfn.SINGLE(COLUMNS('IS ACCTS'!$DB252:DL252))+2,FALSE)),0,+VLOOKUP($G252,'Data 2022 ACTUAL DL'!$A$5:$ZW$908,_xlfn.SINGLE(COLUMNS('IS ACCTS'!$DB252:DL252))+2,FALSE))/1000,1)</f>
        <v>0</v>
      </c>
      <c r="DM252" s="379">
        <f>ROUND(IF(ISNA(+VLOOKUP($G252,'Data 2022 ACTUAL DL'!$A$5:$ZW$908,_xlfn.SINGLE(COLUMNS('IS ACCTS'!$DB252:DM252))+2,FALSE)),0,+VLOOKUP($G252,'Data 2022 ACTUAL DL'!$A$5:$ZW$908,_xlfn.SINGLE(COLUMNS('IS ACCTS'!$DB252:DM252))+2,FALSE))/1000,1)</f>
        <v>0</v>
      </c>
      <c r="DN252" s="48">
        <f>ROUND(IF(ISNA(+VLOOKUP($G252,'Data 2023 BUDGET DL'!$A$5:$ZW$908,COLUMNS('IS ACCTS'!$DN252:DN252)+2,FALSE)),0,+VLOOKUP($G252,'Data 2023 BUDGET DL'!$A$5:$ZW$908,COLUMNS('IS ACCTS'!$DN252:DN252)+2,FALSE))/1000,1)</f>
        <v>-1.6</v>
      </c>
      <c r="DO252" s="48">
        <f>ROUND(IF(ISNA(+VLOOKUP($G252,'Data 2023 BUDGET DL'!$A$5:$ZW$908,COLUMNS('IS ACCTS'!$DN252:DO252)+2,FALSE)),0,+VLOOKUP($G252,'Data 2023 BUDGET DL'!$A$5:$ZW$908,COLUMNS('IS ACCTS'!$DN252:DO252)+2,FALSE))/1000,1)</f>
        <v>-1.4</v>
      </c>
      <c r="DP252" s="48">
        <f>ROUND(IF(ISNA(+VLOOKUP($G252,'Data 2023 BUDGET DL'!$A$5:$ZW$908,COLUMNS('IS ACCTS'!$DN252:DP252)+2,FALSE)),0,+VLOOKUP($G252,'Data 2023 BUDGET DL'!$A$5:$ZW$908,COLUMNS('IS ACCTS'!$DN252:DP252)+2,FALSE))/1000,1)</f>
        <v>-1.1000000000000001</v>
      </c>
      <c r="DQ252" s="48">
        <f>ROUND(IF(ISNA(+VLOOKUP($G252,'Data 2023 BUDGET DL'!$A$5:$ZW$908,COLUMNS('IS ACCTS'!$DN252:DQ252)+2,FALSE)),0,+VLOOKUP($G252,'Data 2023 BUDGET DL'!$A$5:$ZW$908,COLUMNS('IS ACCTS'!$DN252:DQ252)+2,FALSE))/1000,1)</f>
        <v>0.6</v>
      </c>
      <c r="DR252" s="48">
        <f>ROUND(IF(ISNA(+VLOOKUP($G252,'Data 2023 BUDGET DL'!$A$5:$ZW$908,COLUMNS('IS ACCTS'!$DN252:DR252)+2,FALSE)),0,+VLOOKUP($G252,'Data 2023 BUDGET DL'!$A$5:$ZW$908,COLUMNS('IS ACCTS'!$DN252:DR252)+2,FALSE))/1000,1)</f>
        <v>-2.1</v>
      </c>
      <c r="DS252" s="48">
        <f>ROUND(IF(ISNA(+VLOOKUP($G252,'Data 2023 BUDGET DL'!$A$5:$ZW$908,COLUMNS('IS ACCTS'!$DN252:DS252)+2,FALSE)),0,+VLOOKUP($G252,'Data 2023 BUDGET DL'!$A$5:$ZW$908,COLUMNS('IS ACCTS'!$DN252:DS252)+2,FALSE))/1000,1)</f>
        <v>-1.5</v>
      </c>
      <c r="DT252" s="48">
        <f>ROUND(IF(ISNA(+VLOOKUP($G252,'Data 2023 BUDGET DL'!$A$5:$ZW$908,COLUMNS('IS ACCTS'!$DN252:DT252)+2,FALSE)),0,+VLOOKUP($G252,'Data 2023 BUDGET DL'!$A$5:$ZW$908,COLUMNS('IS ACCTS'!$DN252:DT252)+2,FALSE))/1000,1)</f>
        <v>3</v>
      </c>
      <c r="DU252" s="48">
        <f>ROUND(IF(ISNA(+VLOOKUP($G252,'Data 2023 BUDGET DL'!$A$5:$ZW$908,COLUMNS('IS ACCTS'!$DN252:DU252)+2,FALSE)),0,+VLOOKUP($G252,'Data 2023 BUDGET DL'!$A$5:$ZW$908,COLUMNS('IS ACCTS'!$DN252:DU252)+2,FALSE))/1000,1)</f>
        <v>0.7</v>
      </c>
      <c r="DV252" s="48">
        <f>ROUND(IF(ISNA(+VLOOKUP($G252,'Data 2023 BUDGET DL'!$A$5:$ZW$908,COLUMNS('IS ACCTS'!$DN252:DV252)+2,FALSE)),0,+VLOOKUP($G252,'Data 2023 BUDGET DL'!$A$5:$ZW$908,COLUMNS('IS ACCTS'!$DN252:DV252)+2,FALSE))/1000,1)</f>
        <v>-1.8</v>
      </c>
      <c r="DW252" s="48">
        <f>ROUND(IF(ISNA(+VLOOKUP($G252,'Data 2023 BUDGET DL'!$A$5:$ZW$908,COLUMNS('IS ACCTS'!$DN252:DW252)+2,FALSE)),0,+VLOOKUP($G252,'Data 2023 BUDGET DL'!$A$5:$ZW$908,COLUMNS('IS ACCTS'!$DN252:DW252)+2,FALSE))/1000,1)</f>
        <v>-1.9</v>
      </c>
      <c r="DX252" s="48">
        <f>ROUND(IF(ISNA(+VLOOKUP($G252,'Data 2023 BUDGET DL'!$A$5:$ZW$908,COLUMNS('IS ACCTS'!$DN252:DX252)+2,FALSE)),0,+VLOOKUP($G252,'Data 2023 BUDGET DL'!$A$5:$ZW$908,COLUMNS('IS ACCTS'!$DN252:DX252)+2,FALSE))/1000,1)</f>
        <v>-2</v>
      </c>
      <c r="DY252" s="48">
        <f>ROUND(IF(ISNA(+VLOOKUP($G252,'Data 2023 BUDGET DL'!$A$5:$ZW$908,COLUMNS('IS ACCTS'!$DN252:DY252)+2,FALSE)),0,+VLOOKUP($G252,'Data 2023 BUDGET DL'!$A$5:$ZW$908,COLUMNS('IS ACCTS'!$DN252:DY252)+2,FALSE))/1000,1)</f>
        <v>-2.1</v>
      </c>
      <c r="DZ252" s="48">
        <f>ROUND(IF(ISNA(+VLOOKUP($G252,'Data 2024 BUDGET DL'!$A$5:$ZW$907,COLUMNS('IS ACCTS'!$DZ252:DZ252)+2,FALSE)),0,+VLOOKUP($G252,'Data 2024 BUDGET DL'!$A$5:$ZW$907,COLUMNS('IS ACCTS'!$DZ252:DZ252)+2,FALSE))/1000,1)</f>
        <v>-1.7</v>
      </c>
      <c r="EA252" s="48">
        <f>ROUND(IF(ISNA(+VLOOKUP($G252,'Data 2024 BUDGET DL'!$A$5:$ZW$907,COLUMNS('IS ACCTS'!$DZ252:EA252)+2,FALSE)),0,+VLOOKUP($G252,'Data 2024 BUDGET DL'!$A$5:$ZW$907,COLUMNS('IS ACCTS'!$DZ252:EA252)+2,FALSE))/1000,1)</f>
        <v>-1.4</v>
      </c>
      <c r="EB252" s="48">
        <f>ROUND(IF(ISNA(+VLOOKUP($G252,'Data 2024 BUDGET DL'!$A$5:$ZW$907,COLUMNS('IS ACCTS'!$DZ252:EB252)+2,FALSE)),0,+VLOOKUP($G252,'Data 2024 BUDGET DL'!$A$5:$ZW$907,COLUMNS('IS ACCTS'!$DZ252:EB252)+2,FALSE))/1000,1)</f>
        <v>-1.1000000000000001</v>
      </c>
      <c r="EC252" s="48">
        <f>ROUND(IF(ISNA(+VLOOKUP($G252,'Data 2024 BUDGET DL'!$A$5:$ZW$907,COLUMNS('IS ACCTS'!$DZ252:EC252)+2,FALSE)),0,+VLOOKUP($G252,'Data 2024 BUDGET DL'!$A$5:$ZW$907,COLUMNS('IS ACCTS'!$DZ252:EC252)+2,FALSE))/1000,1)</f>
        <v>0.6</v>
      </c>
      <c r="ED252" s="48">
        <f>ROUND(IF(ISNA(+VLOOKUP($G252,'Data 2024 BUDGET DL'!$A$5:$ZW$907,COLUMNS('IS ACCTS'!$DZ252:ED252)+2,FALSE)),0,+VLOOKUP($G252,'Data 2024 BUDGET DL'!$A$5:$ZW$907,COLUMNS('IS ACCTS'!$DZ252:ED252)+2,FALSE))/1000,1)</f>
        <v>-2.2000000000000002</v>
      </c>
      <c r="EE252" s="48">
        <f>ROUND(IF(ISNA(+VLOOKUP($G252,'Data 2024 BUDGET DL'!$A$5:$ZW$907,COLUMNS('IS ACCTS'!$DZ252:EE252)+2,FALSE)),0,+VLOOKUP($G252,'Data 2024 BUDGET DL'!$A$5:$ZW$907,COLUMNS('IS ACCTS'!$DZ252:EE252)+2,FALSE))/1000,1)</f>
        <v>-1.5</v>
      </c>
      <c r="EF252" s="48">
        <f>ROUND(IF(ISNA(+VLOOKUP($G252,'Data 2024 BUDGET DL'!$A$5:$ZW$907,COLUMNS('IS ACCTS'!$DZ252:EF252)+2,FALSE)),0,+VLOOKUP($G252,'Data 2024 BUDGET DL'!$A$5:$ZW$907,COLUMNS('IS ACCTS'!$DZ252:EF252)+2,FALSE))/1000,1)</f>
        <v>3.1</v>
      </c>
      <c r="EG252" s="48">
        <f>ROUND(IF(ISNA(+VLOOKUP($G252,'Data 2024 BUDGET DL'!$A$5:$ZW$907,COLUMNS('IS ACCTS'!$DZ252:EG252)+2,FALSE)),0,+VLOOKUP($G252,'Data 2024 BUDGET DL'!$A$5:$ZW$907,COLUMNS('IS ACCTS'!$DZ252:EG252)+2,FALSE))/1000,1)</f>
        <v>0.8</v>
      </c>
      <c r="EH252" s="48">
        <f>ROUND(IF(ISNA(+VLOOKUP($G252,'Data 2024 BUDGET DL'!$A$5:$ZW$907,COLUMNS('IS ACCTS'!$DZ252:EH252)+2,FALSE)),0,+VLOOKUP($G252,'Data 2024 BUDGET DL'!$A$5:$ZW$907,COLUMNS('IS ACCTS'!$DZ252:EH252)+2,FALSE))/1000,1)</f>
        <v>-1.8</v>
      </c>
      <c r="EI252" s="48">
        <f>ROUND(IF(ISNA(+VLOOKUP($G252,'Data 2024 BUDGET DL'!$A$5:$ZW$907,COLUMNS('IS ACCTS'!$DZ252:EI252)+2,FALSE)),0,+VLOOKUP($G252,'Data 2024 BUDGET DL'!$A$5:$ZW$907,COLUMNS('IS ACCTS'!$DZ252:EI252)+2,FALSE))/1000,1)</f>
        <v>-1.9</v>
      </c>
      <c r="EJ252" s="48">
        <f>ROUND(IF(ISNA(+VLOOKUP($G252,'Data 2024 BUDGET DL'!$A$5:$ZW$907,COLUMNS('IS ACCTS'!$DZ252:EJ252)+2,FALSE)),0,+VLOOKUP($G252,'Data 2024 BUDGET DL'!$A$5:$ZW$907,COLUMNS('IS ACCTS'!$DZ252:EJ252)+2,FALSE))/1000,1)</f>
        <v>-2.1</v>
      </c>
      <c r="EK252" s="48">
        <f>ROUND(IF(ISNA(+VLOOKUP($G252,'Data 2024 BUDGET DL'!$A$5:$ZW$907,COLUMNS('IS ACCTS'!$DZ252:EK252)+2,FALSE)),0,+VLOOKUP($G252,'Data 2024 BUDGET DL'!$A$5:$ZW$907,COLUMNS('IS ACCTS'!$DZ252:EK252)+2,FALSE))/1000,1)</f>
        <v>-2.1</v>
      </c>
      <c r="EL252" s="48"/>
      <c r="EM252" s="48">
        <f t="shared" ref="EM252" si="250">SUM(V252:AG252)</f>
        <v>0</v>
      </c>
      <c r="EN252" s="48">
        <f t="shared" ref="EN252" si="251">SUM(AH252:AS252)</f>
        <v>0</v>
      </c>
      <c r="EO252" s="48">
        <f t="shared" ref="EO252" si="252">SUM(AT252:BE252)</f>
        <v>0</v>
      </c>
      <c r="EP252" s="48">
        <f t="shared" ref="EP252" si="253">SUM(BF252:BQ252)</f>
        <v>0</v>
      </c>
      <c r="EQ252" s="48">
        <f t="shared" ref="EQ252" si="254">SUM(BR252:CC252)</f>
        <v>0</v>
      </c>
      <c r="ER252" s="48">
        <f t="shared" ref="ER252:ER254" si="255">SUM(CD252:CO252)</f>
        <v>0</v>
      </c>
      <c r="ES252" s="48">
        <f t="shared" ref="ES252:ES254" si="256">SUM(CP252:DA252)</f>
        <v>0</v>
      </c>
      <c r="ET252" s="48"/>
    </row>
    <row r="253" spans="1:150">
      <c r="A253" s="938" t="s">
        <v>57</v>
      </c>
      <c r="B253" s="937" t="s">
        <v>355</v>
      </c>
      <c r="D253" s="937"/>
      <c r="E253" s="14" t="s">
        <v>3158</v>
      </c>
      <c r="F253" s="154" t="str">
        <f t="shared" si="249"/>
        <v>6030030</v>
      </c>
      <c r="G253" s="154" t="s">
        <v>2329</v>
      </c>
      <c r="H253" s="155" t="s">
        <v>2497</v>
      </c>
      <c r="I253" s="150"/>
      <c r="J253" s="379">
        <v>0</v>
      </c>
      <c r="K253" s="379">
        <v>0</v>
      </c>
      <c r="L253" s="379">
        <v>0</v>
      </c>
      <c r="M253" s="379">
        <v>0</v>
      </c>
      <c r="N253" s="379">
        <v>0</v>
      </c>
      <c r="O253" s="379">
        <v>0</v>
      </c>
      <c r="P253" s="379">
        <v>0</v>
      </c>
      <c r="Q253" s="379">
        <v>0</v>
      </c>
      <c r="R253" s="379">
        <v>0</v>
      </c>
      <c r="S253" s="379">
        <v>0</v>
      </c>
      <c r="T253" s="379">
        <v>0</v>
      </c>
      <c r="U253" s="379">
        <v>0</v>
      </c>
      <c r="V253" s="379">
        <v>0</v>
      </c>
      <c r="W253" s="379">
        <v>0</v>
      </c>
      <c r="X253" s="379">
        <v>0</v>
      </c>
      <c r="Y253" s="379">
        <v>0</v>
      </c>
      <c r="Z253" s="379">
        <v>0</v>
      </c>
      <c r="AA253" s="379">
        <v>0</v>
      </c>
      <c r="AB253" s="379">
        <v>0</v>
      </c>
      <c r="AC253" s="379">
        <v>0</v>
      </c>
      <c r="AD253" s="379">
        <v>0</v>
      </c>
      <c r="AE253" s="379">
        <v>0</v>
      </c>
      <c r="AF253" s="379">
        <v>0</v>
      </c>
      <c r="AG253" s="379">
        <v>0</v>
      </c>
      <c r="AH253" s="379">
        <v>0</v>
      </c>
      <c r="AI253" s="379">
        <v>0</v>
      </c>
      <c r="AJ253" s="379">
        <v>0</v>
      </c>
      <c r="AK253" s="379">
        <v>0</v>
      </c>
      <c r="AL253" s="379">
        <v>0</v>
      </c>
      <c r="AM253" s="379">
        <v>0</v>
      </c>
      <c r="AN253" s="379">
        <v>0</v>
      </c>
      <c r="AO253" s="379">
        <v>0</v>
      </c>
      <c r="AP253" s="379">
        <v>0</v>
      </c>
      <c r="AQ253" s="379">
        <v>0</v>
      </c>
      <c r="AR253" s="379">
        <v>0</v>
      </c>
      <c r="AS253" s="379">
        <v>0</v>
      </c>
      <c r="AT253" s="379">
        <v>0</v>
      </c>
      <c r="AU253" s="379">
        <v>0</v>
      </c>
      <c r="AV253" s="379">
        <v>0</v>
      </c>
      <c r="AW253" s="379">
        <v>0</v>
      </c>
      <c r="AX253" s="379">
        <v>0</v>
      </c>
      <c r="AY253" s="379">
        <v>0</v>
      </c>
      <c r="AZ253" s="379">
        <v>0</v>
      </c>
      <c r="BA253" s="379">
        <v>0</v>
      </c>
      <c r="BB253" s="379">
        <v>0</v>
      </c>
      <c r="BC253" s="379">
        <v>0</v>
      </c>
      <c r="BD253" s="379">
        <v>0</v>
      </c>
      <c r="BE253" s="379">
        <v>0</v>
      </c>
      <c r="BF253" s="379">
        <v>0</v>
      </c>
      <c r="BG253" s="379">
        <v>0</v>
      </c>
      <c r="BH253" s="379">
        <v>0</v>
      </c>
      <c r="BI253" s="379">
        <v>0</v>
      </c>
      <c r="BJ253" s="379">
        <v>0</v>
      </c>
      <c r="BK253" s="379">
        <v>0</v>
      </c>
      <c r="BL253" s="379">
        <v>0</v>
      </c>
      <c r="BM253" s="379">
        <v>0</v>
      </c>
      <c r="BN253" s="379">
        <v>0</v>
      </c>
      <c r="BO253" s="379">
        <v>0</v>
      </c>
      <c r="BP253" s="379">
        <v>0</v>
      </c>
      <c r="BQ253" s="379">
        <v>0</v>
      </c>
      <c r="BR253" s="379">
        <v>0</v>
      </c>
      <c r="BS253" s="379">
        <v>0</v>
      </c>
      <c r="BT253" s="379">
        <v>0</v>
      </c>
      <c r="BU253" s="379">
        <v>0</v>
      </c>
      <c r="BV253" s="379">
        <v>0</v>
      </c>
      <c r="BW253" s="379">
        <v>0</v>
      </c>
      <c r="BX253" s="379">
        <v>0</v>
      </c>
      <c r="BY253" s="379">
        <v>0</v>
      </c>
      <c r="BZ253" s="379">
        <v>0</v>
      </c>
      <c r="CA253" s="379">
        <v>0</v>
      </c>
      <c r="CB253" s="379">
        <v>0</v>
      </c>
      <c r="CC253" s="379">
        <v>0</v>
      </c>
      <c r="CD253" s="379"/>
      <c r="CE253" s="379"/>
      <c r="CF253" s="379"/>
      <c r="CG253" s="379"/>
      <c r="CH253" s="379"/>
      <c r="CI253" s="379"/>
      <c r="CJ253" s="379"/>
      <c r="CK253" s="379"/>
      <c r="CL253" s="379"/>
      <c r="CM253" s="379"/>
      <c r="CN253" s="379"/>
      <c r="CO253" s="379"/>
      <c r="CP253" s="379">
        <v>0</v>
      </c>
      <c r="CQ253" s="379">
        <v>0</v>
      </c>
      <c r="CR253" s="379">
        <v>0</v>
      </c>
      <c r="CS253" s="379">
        <v>0</v>
      </c>
      <c r="CT253" s="379">
        <v>0</v>
      </c>
      <c r="CU253" s="379">
        <v>0</v>
      </c>
      <c r="CV253" s="379">
        <v>0</v>
      </c>
      <c r="CW253" s="379">
        <v>0</v>
      </c>
      <c r="CX253" s="379">
        <v>0</v>
      </c>
      <c r="CY253" s="379">
        <v>0</v>
      </c>
      <c r="CZ253" s="379">
        <v>0</v>
      </c>
      <c r="DA253" s="379">
        <v>0</v>
      </c>
      <c r="DB253" s="379">
        <f>ROUND(IF(ISNA(+VLOOKUP($G253,'Data 2022 ACTUAL DL'!$A$5:$ZW$908,_xlfn.SINGLE(COLUMNS('IS ACCTS'!$DB253:DB253))+2,FALSE)),0,+VLOOKUP($G253,'Data 2022 ACTUAL DL'!$A$5:$ZW$908,_xlfn.SINGLE(COLUMNS('IS ACCTS'!$DB253:DB253))+2,FALSE))/1000,1)</f>
        <v>0</v>
      </c>
      <c r="DC253" s="379">
        <f>ROUND(IF(ISNA(+VLOOKUP($G253,'Data 2022 ACTUAL DL'!$A$5:$ZW$908,_xlfn.SINGLE(COLUMNS('IS ACCTS'!$DB253:DC253))+2,FALSE)),0,+VLOOKUP($G253,'Data 2022 ACTUAL DL'!$A$5:$ZW$908,_xlfn.SINGLE(COLUMNS('IS ACCTS'!$DB253:DC253))+2,FALSE))/1000,1)</f>
        <v>0</v>
      </c>
      <c r="DD253" s="379">
        <f>ROUND(IF(ISNA(+VLOOKUP($G253,'Data 2022 ACTUAL DL'!$A$5:$ZW$908,_xlfn.SINGLE(COLUMNS('IS ACCTS'!$DB253:DD253))+2,FALSE)),0,+VLOOKUP($G253,'Data 2022 ACTUAL DL'!$A$5:$ZW$908,_xlfn.SINGLE(COLUMNS('IS ACCTS'!$DB253:DD253))+2,FALSE))/1000,1)</f>
        <v>0</v>
      </c>
      <c r="DE253" s="379">
        <f>ROUND(IF(ISNA(+VLOOKUP($G253,'Data 2022 ACTUAL DL'!$A$5:$ZW$908,_xlfn.SINGLE(COLUMNS('IS ACCTS'!$DB253:DE253))+2,FALSE)),0,+VLOOKUP($G253,'Data 2022 ACTUAL DL'!$A$5:$ZW$908,_xlfn.SINGLE(COLUMNS('IS ACCTS'!$DB253:DE253))+2,FALSE))/1000,1)</f>
        <v>0</v>
      </c>
      <c r="DF253" s="379">
        <f>ROUND(IF(ISNA(+VLOOKUP($G253,'Data 2022 ACTUAL DL'!$A$5:$ZW$908,_xlfn.SINGLE(COLUMNS('IS ACCTS'!$DB253:DF253))+2,FALSE)),0,+VLOOKUP($G253,'Data 2022 ACTUAL DL'!$A$5:$ZW$908,_xlfn.SINGLE(COLUMNS('IS ACCTS'!$DB253:DF253))+2,FALSE))/1000,1)</f>
        <v>0</v>
      </c>
      <c r="DG253" s="379">
        <f>ROUND(IF(ISNA(+VLOOKUP($G253,'Data 2022 ACTUAL DL'!$A$5:$ZW$908,_xlfn.SINGLE(COLUMNS('IS ACCTS'!$DB253:DG253))+2,FALSE)),0,+VLOOKUP($G253,'Data 2022 ACTUAL DL'!$A$5:$ZW$908,_xlfn.SINGLE(COLUMNS('IS ACCTS'!$DB253:DG253))+2,FALSE))/1000,1)</f>
        <v>0</v>
      </c>
      <c r="DH253" s="379">
        <f>ROUND(IF(ISNA(+VLOOKUP($G253,'Data 2022 ACTUAL DL'!$A$5:$ZW$908,_xlfn.SINGLE(COLUMNS('IS ACCTS'!$DB253:DH253))+2,FALSE)),0,+VLOOKUP($G253,'Data 2022 ACTUAL DL'!$A$5:$ZW$908,_xlfn.SINGLE(COLUMNS('IS ACCTS'!$DB253:DH253))+2,FALSE))/1000,1)</f>
        <v>0</v>
      </c>
      <c r="DI253" s="379">
        <f>ROUND(IF(ISNA(+VLOOKUP($G253,'Data 2022 ACTUAL DL'!$A$5:$ZW$908,_xlfn.SINGLE(COLUMNS('IS ACCTS'!$DB253:DI253))+2,FALSE)),0,+VLOOKUP($G253,'Data 2022 ACTUAL DL'!$A$5:$ZW$908,_xlfn.SINGLE(COLUMNS('IS ACCTS'!$DB253:DI253))+2,FALSE))/1000,1)</f>
        <v>0</v>
      </c>
      <c r="DJ253" s="379">
        <f>ROUND(IF(ISNA(+VLOOKUP($G253,'Data 2022 ACTUAL DL'!$A$5:$ZW$908,_xlfn.SINGLE(COLUMNS('IS ACCTS'!$DB253:DJ253))+2,FALSE)),0,+VLOOKUP($G253,'Data 2022 ACTUAL DL'!$A$5:$ZW$908,_xlfn.SINGLE(COLUMNS('IS ACCTS'!$DB253:DJ253))+2,FALSE))/1000,1)</f>
        <v>0</v>
      </c>
      <c r="DK253" s="379">
        <f>ROUND(IF(ISNA(+VLOOKUP($G253,'Data 2022 ACTUAL DL'!$A$5:$ZW$908,_xlfn.SINGLE(COLUMNS('IS ACCTS'!$DB253:DK253))+2,FALSE)),0,+VLOOKUP($G253,'Data 2022 ACTUAL DL'!$A$5:$ZW$908,_xlfn.SINGLE(COLUMNS('IS ACCTS'!$DB253:DK253))+2,FALSE))/1000,1)</f>
        <v>0</v>
      </c>
      <c r="DL253" s="379">
        <f>ROUND(IF(ISNA(+VLOOKUP($G253,'Data 2022 ACTUAL DL'!$A$5:$ZW$908,_xlfn.SINGLE(COLUMNS('IS ACCTS'!$DB253:DL253))+2,FALSE)),0,+VLOOKUP($G253,'Data 2022 ACTUAL DL'!$A$5:$ZW$908,_xlfn.SINGLE(COLUMNS('IS ACCTS'!$DB253:DL253))+2,FALSE))/1000,1)</f>
        <v>0</v>
      </c>
      <c r="DM253" s="379">
        <f>ROUND(IF(ISNA(+VLOOKUP($G253,'Data 2022 ACTUAL DL'!$A$5:$ZW$908,_xlfn.SINGLE(COLUMNS('IS ACCTS'!$DB253:DM253))+2,FALSE)),0,+VLOOKUP($G253,'Data 2022 ACTUAL DL'!$A$5:$ZW$908,_xlfn.SINGLE(COLUMNS('IS ACCTS'!$DB253:DM253))+2,FALSE))/1000,1)</f>
        <v>0</v>
      </c>
      <c r="DN253" s="48">
        <f>ROUND(IF(ISNA(+VLOOKUP($G253,'Data 2023 BUDGET DL'!$A$5:$ZW$908,COLUMNS('IS ACCTS'!$DN253:DN253)+2,FALSE)),0,+VLOOKUP($G253,'Data 2023 BUDGET DL'!$A$5:$ZW$908,COLUMNS('IS ACCTS'!$DN253:DN253)+2,FALSE))/1000,1)</f>
        <v>0</v>
      </c>
      <c r="DO253" s="48">
        <f>ROUND(IF(ISNA(+VLOOKUP($G253,'Data 2023 BUDGET DL'!$A$5:$ZW$908,COLUMNS('IS ACCTS'!$DN253:DO253)+2,FALSE)),0,+VLOOKUP($G253,'Data 2023 BUDGET DL'!$A$5:$ZW$908,COLUMNS('IS ACCTS'!$DN253:DO253)+2,FALSE))/1000,1)</f>
        <v>0</v>
      </c>
      <c r="DP253" s="48">
        <f>ROUND(IF(ISNA(+VLOOKUP($G253,'Data 2023 BUDGET DL'!$A$5:$ZW$908,COLUMNS('IS ACCTS'!$DN253:DP253)+2,FALSE)),0,+VLOOKUP($G253,'Data 2023 BUDGET DL'!$A$5:$ZW$908,COLUMNS('IS ACCTS'!$DN253:DP253)+2,FALSE))/1000,1)</f>
        <v>0</v>
      </c>
      <c r="DQ253" s="48">
        <f>ROUND(IF(ISNA(+VLOOKUP($G253,'Data 2023 BUDGET DL'!$A$5:$ZW$908,COLUMNS('IS ACCTS'!$DN253:DQ253)+2,FALSE)),0,+VLOOKUP($G253,'Data 2023 BUDGET DL'!$A$5:$ZW$908,COLUMNS('IS ACCTS'!$DN253:DQ253)+2,FALSE))/1000,1)</f>
        <v>0</v>
      </c>
      <c r="DR253" s="48">
        <f>ROUND(IF(ISNA(+VLOOKUP($G253,'Data 2023 BUDGET DL'!$A$5:$ZW$908,COLUMNS('IS ACCTS'!$DN253:DR253)+2,FALSE)),0,+VLOOKUP($G253,'Data 2023 BUDGET DL'!$A$5:$ZW$908,COLUMNS('IS ACCTS'!$DN253:DR253)+2,FALSE))/1000,1)</f>
        <v>0</v>
      </c>
      <c r="DS253" s="48">
        <f>ROUND(IF(ISNA(+VLOOKUP($G253,'Data 2023 BUDGET DL'!$A$5:$ZW$908,COLUMNS('IS ACCTS'!$DN253:DS253)+2,FALSE)),0,+VLOOKUP($G253,'Data 2023 BUDGET DL'!$A$5:$ZW$908,COLUMNS('IS ACCTS'!$DN253:DS253)+2,FALSE))/1000,1)</f>
        <v>0</v>
      </c>
      <c r="DT253" s="48">
        <f>ROUND(IF(ISNA(+VLOOKUP($G253,'Data 2023 BUDGET DL'!$A$5:$ZW$908,COLUMNS('IS ACCTS'!$DN253:DT253)+2,FALSE)),0,+VLOOKUP($G253,'Data 2023 BUDGET DL'!$A$5:$ZW$908,COLUMNS('IS ACCTS'!$DN253:DT253)+2,FALSE))/1000,1)</f>
        <v>0.7</v>
      </c>
      <c r="DU253" s="48">
        <f>ROUND(IF(ISNA(+VLOOKUP($G253,'Data 2023 BUDGET DL'!$A$5:$ZW$908,COLUMNS('IS ACCTS'!$DN253:DU253)+2,FALSE)),0,+VLOOKUP($G253,'Data 2023 BUDGET DL'!$A$5:$ZW$908,COLUMNS('IS ACCTS'!$DN253:DU253)+2,FALSE))/1000,1)</f>
        <v>0</v>
      </c>
      <c r="DV253" s="48">
        <f>ROUND(IF(ISNA(+VLOOKUP($G253,'Data 2023 BUDGET DL'!$A$5:$ZW$908,COLUMNS('IS ACCTS'!$DN253:DV253)+2,FALSE)),0,+VLOOKUP($G253,'Data 2023 BUDGET DL'!$A$5:$ZW$908,COLUMNS('IS ACCTS'!$DN253:DV253)+2,FALSE))/1000,1)</f>
        <v>0</v>
      </c>
      <c r="DW253" s="48">
        <f>ROUND(IF(ISNA(+VLOOKUP($G253,'Data 2023 BUDGET DL'!$A$5:$ZW$908,COLUMNS('IS ACCTS'!$DN253:DW253)+2,FALSE)),0,+VLOOKUP($G253,'Data 2023 BUDGET DL'!$A$5:$ZW$908,COLUMNS('IS ACCTS'!$DN253:DW253)+2,FALSE))/1000,1)</f>
        <v>0.7</v>
      </c>
      <c r="DX253" s="48">
        <f>ROUND(IF(ISNA(+VLOOKUP($G253,'Data 2023 BUDGET DL'!$A$5:$ZW$908,COLUMNS('IS ACCTS'!$DN253:DX253)+2,FALSE)),0,+VLOOKUP($G253,'Data 2023 BUDGET DL'!$A$5:$ZW$908,COLUMNS('IS ACCTS'!$DN253:DX253)+2,FALSE))/1000,1)</f>
        <v>0</v>
      </c>
      <c r="DY253" s="48">
        <f>ROUND(IF(ISNA(+VLOOKUP($G253,'Data 2023 BUDGET DL'!$A$5:$ZW$908,COLUMNS('IS ACCTS'!$DN253:DY253)+2,FALSE)),0,+VLOOKUP($G253,'Data 2023 BUDGET DL'!$A$5:$ZW$908,COLUMNS('IS ACCTS'!$DN253:DY253)+2,FALSE))/1000,1)</f>
        <v>0</v>
      </c>
      <c r="DZ253" s="48">
        <f>ROUND(IF(ISNA(+VLOOKUP($G253,'Data 2024 BUDGET DL'!$A$5:$ZW$907,COLUMNS('IS ACCTS'!$DZ253:DZ253)+2,FALSE)),0,+VLOOKUP($G253,'Data 2024 BUDGET DL'!$A$5:$ZW$907,COLUMNS('IS ACCTS'!$DZ253:DZ253)+2,FALSE))/1000,1)</f>
        <v>0</v>
      </c>
      <c r="EA253" s="48">
        <f>ROUND(IF(ISNA(+VLOOKUP($G253,'Data 2024 BUDGET DL'!$A$5:$ZW$907,COLUMNS('IS ACCTS'!$DZ253:EA253)+2,FALSE)),0,+VLOOKUP($G253,'Data 2024 BUDGET DL'!$A$5:$ZW$907,COLUMNS('IS ACCTS'!$DZ253:EA253)+2,FALSE))/1000,1)</f>
        <v>0</v>
      </c>
      <c r="EB253" s="48">
        <f>ROUND(IF(ISNA(+VLOOKUP($G253,'Data 2024 BUDGET DL'!$A$5:$ZW$907,COLUMNS('IS ACCTS'!$DZ253:EB253)+2,FALSE)),0,+VLOOKUP($G253,'Data 2024 BUDGET DL'!$A$5:$ZW$907,COLUMNS('IS ACCTS'!$DZ253:EB253)+2,FALSE))/1000,1)</f>
        <v>0</v>
      </c>
      <c r="EC253" s="48">
        <f>ROUND(IF(ISNA(+VLOOKUP($G253,'Data 2024 BUDGET DL'!$A$5:$ZW$907,COLUMNS('IS ACCTS'!$DZ253:EC253)+2,FALSE)),0,+VLOOKUP($G253,'Data 2024 BUDGET DL'!$A$5:$ZW$907,COLUMNS('IS ACCTS'!$DZ253:EC253)+2,FALSE))/1000,1)</f>
        <v>0</v>
      </c>
      <c r="ED253" s="48">
        <f>ROUND(IF(ISNA(+VLOOKUP($G253,'Data 2024 BUDGET DL'!$A$5:$ZW$907,COLUMNS('IS ACCTS'!$DZ253:ED253)+2,FALSE)),0,+VLOOKUP($G253,'Data 2024 BUDGET DL'!$A$5:$ZW$907,COLUMNS('IS ACCTS'!$DZ253:ED253)+2,FALSE))/1000,1)</f>
        <v>0</v>
      </c>
      <c r="EE253" s="48">
        <f>ROUND(IF(ISNA(+VLOOKUP($G253,'Data 2024 BUDGET DL'!$A$5:$ZW$907,COLUMNS('IS ACCTS'!$DZ253:EE253)+2,FALSE)),0,+VLOOKUP($G253,'Data 2024 BUDGET DL'!$A$5:$ZW$907,COLUMNS('IS ACCTS'!$DZ253:EE253)+2,FALSE))/1000,1)</f>
        <v>0</v>
      </c>
      <c r="EF253" s="48">
        <f>ROUND(IF(ISNA(+VLOOKUP($G253,'Data 2024 BUDGET DL'!$A$5:$ZW$907,COLUMNS('IS ACCTS'!$DZ253:EF253)+2,FALSE)),0,+VLOOKUP($G253,'Data 2024 BUDGET DL'!$A$5:$ZW$907,COLUMNS('IS ACCTS'!$DZ253:EF253)+2,FALSE))/1000,1)</f>
        <v>0.7</v>
      </c>
      <c r="EG253" s="48">
        <f>ROUND(IF(ISNA(+VLOOKUP($G253,'Data 2024 BUDGET DL'!$A$5:$ZW$907,COLUMNS('IS ACCTS'!$DZ253:EG253)+2,FALSE)),0,+VLOOKUP($G253,'Data 2024 BUDGET DL'!$A$5:$ZW$907,COLUMNS('IS ACCTS'!$DZ253:EG253)+2,FALSE))/1000,1)</f>
        <v>0</v>
      </c>
      <c r="EH253" s="48">
        <f>ROUND(IF(ISNA(+VLOOKUP($G253,'Data 2024 BUDGET DL'!$A$5:$ZW$907,COLUMNS('IS ACCTS'!$DZ253:EH253)+2,FALSE)),0,+VLOOKUP($G253,'Data 2024 BUDGET DL'!$A$5:$ZW$907,COLUMNS('IS ACCTS'!$DZ253:EH253)+2,FALSE))/1000,1)</f>
        <v>0</v>
      </c>
      <c r="EI253" s="48">
        <f>ROUND(IF(ISNA(+VLOOKUP($G253,'Data 2024 BUDGET DL'!$A$5:$ZW$907,COLUMNS('IS ACCTS'!$DZ253:EI253)+2,FALSE)),0,+VLOOKUP($G253,'Data 2024 BUDGET DL'!$A$5:$ZW$907,COLUMNS('IS ACCTS'!$DZ253:EI253)+2,FALSE))/1000,1)</f>
        <v>0.7</v>
      </c>
      <c r="EJ253" s="48">
        <f>ROUND(IF(ISNA(+VLOOKUP($G253,'Data 2024 BUDGET DL'!$A$5:$ZW$907,COLUMNS('IS ACCTS'!$DZ253:EJ253)+2,FALSE)),0,+VLOOKUP($G253,'Data 2024 BUDGET DL'!$A$5:$ZW$907,COLUMNS('IS ACCTS'!$DZ253:EJ253)+2,FALSE))/1000,1)</f>
        <v>0</v>
      </c>
      <c r="EK253" s="48">
        <f>ROUND(IF(ISNA(+VLOOKUP($G253,'Data 2024 BUDGET DL'!$A$5:$ZW$907,COLUMNS('IS ACCTS'!$DZ253:EK253)+2,FALSE)),0,+VLOOKUP($G253,'Data 2024 BUDGET DL'!$A$5:$ZW$907,COLUMNS('IS ACCTS'!$DZ253:EK253)+2,FALSE))/1000,1)</f>
        <v>0</v>
      </c>
      <c r="EL253" s="48"/>
      <c r="EM253" s="48">
        <v>0</v>
      </c>
      <c r="EN253" s="48">
        <v>0</v>
      </c>
      <c r="EO253" s="48">
        <v>0</v>
      </c>
      <c r="EP253" s="48">
        <v>0</v>
      </c>
      <c r="EQ253" s="48">
        <v>0</v>
      </c>
      <c r="ER253" s="48">
        <f t="shared" si="255"/>
        <v>0</v>
      </c>
      <c r="ES253" s="48">
        <f t="shared" si="256"/>
        <v>0</v>
      </c>
      <c r="ET253" s="48"/>
    </row>
    <row r="254" spans="1:150">
      <c r="A254" s="938" t="s">
        <v>57</v>
      </c>
      <c r="B254" s="937" t="s">
        <v>355</v>
      </c>
      <c r="D254" s="937"/>
      <c r="E254" s="14" t="s">
        <v>3158</v>
      </c>
      <c r="F254" s="154" t="str">
        <f t="shared" si="249"/>
        <v>6030050</v>
      </c>
      <c r="G254" s="154" t="s">
        <v>2333</v>
      </c>
      <c r="H254" s="155" t="s">
        <v>2334</v>
      </c>
      <c r="I254" s="150"/>
      <c r="J254" s="379">
        <v>0</v>
      </c>
      <c r="K254" s="379">
        <v>0</v>
      </c>
      <c r="L254" s="379">
        <v>0</v>
      </c>
      <c r="M254" s="379">
        <v>0</v>
      </c>
      <c r="N254" s="379">
        <v>0</v>
      </c>
      <c r="O254" s="379">
        <v>0</v>
      </c>
      <c r="P254" s="379">
        <v>0</v>
      </c>
      <c r="Q254" s="379">
        <v>0</v>
      </c>
      <c r="R254" s="379">
        <v>0</v>
      </c>
      <c r="S254" s="379">
        <v>0</v>
      </c>
      <c r="T254" s="379">
        <v>0</v>
      </c>
      <c r="U254" s="379">
        <v>0</v>
      </c>
      <c r="V254" s="379">
        <v>0</v>
      </c>
      <c r="W254" s="379">
        <v>0</v>
      </c>
      <c r="X254" s="379">
        <v>0</v>
      </c>
      <c r="Y254" s="379">
        <v>0</v>
      </c>
      <c r="Z254" s="379">
        <v>0</v>
      </c>
      <c r="AA254" s="379">
        <v>0</v>
      </c>
      <c r="AB254" s="379">
        <v>0</v>
      </c>
      <c r="AC254" s="379">
        <v>0</v>
      </c>
      <c r="AD254" s="379">
        <v>0</v>
      </c>
      <c r="AE254" s="379">
        <v>0</v>
      </c>
      <c r="AF254" s="379">
        <v>0</v>
      </c>
      <c r="AG254" s="379">
        <v>0</v>
      </c>
      <c r="AH254" s="379">
        <v>0</v>
      </c>
      <c r="AI254" s="379">
        <v>0</v>
      </c>
      <c r="AJ254" s="379">
        <v>0</v>
      </c>
      <c r="AK254" s="379">
        <v>0</v>
      </c>
      <c r="AL254" s="379">
        <v>0</v>
      </c>
      <c r="AM254" s="379">
        <v>0</v>
      </c>
      <c r="AN254" s="379">
        <v>0</v>
      </c>
      <c r="AO254" s="379">
        <v>0</v>
      </c>
      <c r="AP254" s="379">
        <v>0</v>
      </c>
      <c r="AQ254" s="379">
        <v>0</v>
      </c>
      <c r="AR254" s="379">
        <v>0</v>
      </c>
      <c r="AS254" s="379">
        <v>0</v>
      </c>
      <c r="AT254" s="379">
        <v>0</v>
      </c>
      <c r="AU254" s="379">
        <v>0</v>
      </c>
      <c r="AV254" s="379">
        <v>0</v>
      </c>
      <c r="AW254" s="379">
        <v>0</v>
      </c>
      <c r="AX254" s="379">
        <v>0</v>
      </c>
      <c r="AY254" s="379">
        <v>0</v>
      </c>
      <c r="AZ254" s="379">
        <v>0</v>
      </c>
      <c r="BA254" s="379">
        <v>0</v>
      </c>
      <c r="BB254" s="379">
        <v>0</v>
      </c>
      <c r="BC254" s="379">
        <v>0</v>
      </c>
      <c r="BD254" s="379">
        <v>0</v>
      </c>
      <c r="BE254" s="379">
        <v>0</v>
      </c>
      <c r="BF254" s="379">
        <v>0</v>
      </c>
      <c r="BG254" s="379">
        <v>0</v>
      </c>
      <c r="BH254" s="379">
        <v>0</v>
      </c>
      <c r="BI254" s="379">
        <v>0</v>
      </c>
      <c r="BJ254" s="379">
        <v>0</v>
      </c>
      <c r="BK254" s="379">
        <v>0</v>
      </c>
      <c r="BL254" s="379">
        <v>0</v>
      </c>
      <c r="BM254" s="379">
        <v>0</v>
      </c>
      <c r="BN254" s="379">
        <v>0</v>
      </c>
      <c r="BO254" s="379">
        <v>0</v>
      </c>
      <c r="BP254" s="379">
        <v>0</v>
      </c>
      <c r="BQ254" s="379">
        <v>0</v>
      </c>
      <c r="BR254" s="379">
        <v>0</v>
      </c>
      <c r="BS254" s="379">
        <v>0</v>
      </c>
      <c r="BT254" s="379">
        <v>0</v>
      </c>
      <c r="BU254" s="379">
        <v>0</v>
      </c>
      <c r="BV254" s="379">
        <v>0</v>
      </c>
      <c r="BW254" s="379">
        <v>0</v>
      </c>
      <c r="BX254" s="379">
        <v>0</v>
      </c>
      <c r="BY254" s="379">
        <v>0</v>
      </c>
      <c r="BZ254" s="379">
        <v>0</v>
      </c>
      <c r="CA254" s="379">
        <v>0</v>
      </c>
      <c r="CB254" s="379">
        <v>0</v>
      </c>
      <c r="CC254" s="379">
        <v>0</v>
      </c>
      <c r="CD254" s="379"/>
      <c r="CE254" s="379"/>
      <c r="CF254" s="379"/>
      <c r="CG254" s="379"/>
      <c r="CH254" s="379"/>
      <c r="CI254" s="379"/>
      <c r="CJ254" s="379"/>
      <c r="CK254" s="379"/>
      <c r="CL254" s="379"/>
      <c r="CM254" s="379"/>
      <c r="CN254" s="379"/>
      <c r="CO254" s="379"/>
      <c r="CP254" s="379">
        <v>0</v>
      </c>
      <c r="CQ254" s="379">
        <v>0</v>
      </c>
      <c r="CR254" s="379">
        <v>0</v>
      </c>
      <c r="CS254" s="379">
        <v>0</v>
      </c>
      <c r="CT254" s="379">
        <v>0</v>
      </c>
      <c r="CU254" s="379">
        <v>0</v>
      </c>
      <c r="CV254" s="379">
        <v>0</v>
      </c>
      <c r="CW254" s="379">
        <v>0</v>
      </c>
      <c r="CX254" s="379">
        <v>0</v>
      </c>
      <c r="CY254" s="379">
        <v>0</v>
      </c>
      <c r="CZ254" s="379">
        <v>0</v>
      </c>
      <c r="DA254" s="379">
        <v>0</v>
      </c>
      <c r="DB254" s="379">
        <f>ROUND(IF(ISNA(+VLOOKUP($G254,'Data 2022 ACTUAL DL'!$A$5:$ZW$908,_xlfn.SINGLE(COLUMNS('IS ACCTS'!$DB254:DB254))+2,FALSE)),0,+VLOOKUP($G254,'Data 2022 ACTUAL DL'!$A$5:$ZW$908,_xlfn.SINGLE(COLUMNS('IS ACCTS'!$DB254:DB254))+2,FALSE))/1000,1)</f>
        <v>0</v>
      </c>
      <c r="DC254" s="379">
        <f>ROUND(IF(ISNA(+VLOOKUP($G254,'Data 2022 ACTUAL DL'!$A$5:$ZW$908,_xlfn.SINGLE(COLUMNS('IS ACCTS'!$DB254:DC254))+2,FALSE)),0,+VLOOKUP($G254,'Data 2022 ACTUAL DL'!$A$5:$ZW$908,_xlfn.SINGLE(COLUMNS('IS ACCTS'!$DB254:DC254))+2,FALSE))/1000,1)</f>
        <v>0</v>
      </c>
      <c r="DD254" s="379">
        <f>ROUND(IF(ISNA(+VLOOKUP($G254,'Data 2022 ACTUAL DL'!$A$5:$ZW$908,_xlfn.SINGLE(COLUMNS('IS ACCTS'!$DB254:DD254))+2,FALSE)),0,+VLOOKUP($G254,'Data 2022 ACTUAL DL'!$A$5:$ZW$908,_xlfn.SINGLE(COLUMNS('IS ACCTS'!$DB254:DD254))+2,FALSE))/1000,1)</f>
        <v>0</v>
      </c>
      <c r="DE254" s="379">
        <f>ROUND(IF(ISNA(+VLOOKUP($G254,'Data 2022 ACTUAL DL'!$A$5:$ZW$908,_xlfn.SINGLE(COLUMNS('IS ACCTS'!$DB254:DE254))+2,FALSE)),0,+VLOOKUP($G254,'Data 2022 ACTUAL DL'!$A$5:$ZW$908,_xlfn.SINGLE(COLUMNS('IS ACCTS'!$DB254:DE254))+2,FALSE))/1000,1)</f>
        <v>0</v>
      </c>
      <c r="DF254" s="379">
        <f>ROUND(IF(ISNA(+VLOOKUP($G254,'Data 2022 ACTUAL DL'!$A$5:$ZW$908,_xlfn.SINGLE(COLUMNS('IS ACCTS'!$DB254:DF254))+2,FALSE)),0,+VLOOKUP($G254,'Data 2022 ACTUAL DL'!$A$5:$ZW$908,_xlfn.SINGLE(COLUMNS('IS ACCTS'!$DB254:DF254))+2,FALSE))/1000,1)</f>
        <v>0</v>
      </c>
      <c r="DG254" s="379">
        <f>ROUND(IF(ISNA(+VLOOKUP($G254,'Data 2022 ACTUAL DL'!$A$5:$ZW$908,_xlfn.SINGLE(COLUMNS('IS ACCTS'!$DB254:DG254))+2,FALSE)),0,+VLOOKUP($G254,'Data 2022 ACTUAL DL'!$A$5:$ZW$908,_xlfn.SINGLE(COLUMNS('IS ACCTS'!$DB254:DG254))+2,FALSE))/1000,1)</f>
        <v>0</v>
      </c>
      <c r="DH254" s="379">
        <f>ROUND(IF(ISNA(+VLOOKUP($G254,'Data 2022 ACTUAL DL'!$A$5:$ZW$908,_xlfn.SINGLE(COLUMNS('IS ACCTS'!$DB254:DH254))+2,FALSE)),0,+VLOOKUP($G254,'Data 2022 ACTUAL DL'!$A$5:$ZW$908,_xlfn.SINGLE(COLUMNS('IS ACCTS'!$DB254:DH254))+2,FALSE))/1000,1)</f>
        <v>0</v>
      </c>
      <c r="DI254" s="379">
        <f>ROUND(IF(ISNA(+VLOOKUP($G254,'Data 2022 ACTUAL DL'!$A$5:$ZW$908,_xlfn.SINGLE(COLUMNS('IS ACCTS'!$DB254:DI254))+2,FALSE)),0,+VLOOKUP($G254,'Data 2022 ACTUAL DL'!$A$5:$ZW$908,_xlfn.SINGLE(COLUMNS('IS ACCTS'!$DB254:DI254))+2,FALSE))/1000,1)</f>
        <v>0</v>
      </c>
      <c r="DJ254" s="379">
        <f>ROUND(IF(ISNA(+VLOOKUP($G254,'Data 2022 ACTUAL DL'!$A$5:$ZW$908,_xlfn.SINGLE(COLUMNS('IS ACCTS'!$DB254:DJ254))+2,FALSE)),0,+VLOOKUP($G254,'Data 2022 ACTUAL DL'!$A$5:$ZW$908,_xlfn.SINGLE(COLUMNS('IS ACCTS'!$DB254:DJ254))+2,FALSE))/1000,1)</f>
        <v>0</v>
      </c>
      <c r="DK254" s="379">
        <f>ROUND(IF(ISNA(+VLOOKUP($G254,'Data 2022 ACTUAL DL'!$A$5:$ZW$908,_xlfn.SINGLE(COLUMNS('IS ACCTS'!$DB254:DK254))+2,FALSE)),0,+VLOOKUP($G254,'Data 2022 ACTUAL DL'!$A$5:$ZW$908,_xlfn.SINGLE(COLUMNS('IS ACCTS'!$DB254:DK254))+2,FALSE))/1000,1)</f>
        <v>0</v>
      </c>
      <c r="DL254" s="379">
        <f>ROUND(IF(ISNA(+VLOOKUP($G254,'Data 2022 ACTUAL DL'!$A$5:$ZW$908,_xlfn.SINGLE(COLUMNS('IS ACCTS'!$DB254:DL254))+2,FALSE)),0,+VLOOKUP($G254,'Data 2022 ACTUAL DL'!$A$5:$ZW$908,_xlfn.SINGLE(COLUMNS('IS ACCTS'!$DB254:DL254))+2,FALSE))/1000,1)</f>
        <v>0</v>
      </c>
      <c r="DM254" s="379">
        <f>ROUND(IF(ISNA(+VLOOKUP($G254,'Data 2022 ACTUAL DL'!$A$5:$ZW$908,_xlfn.SINGLE(COLUMNS('IS ACCTS'!$DB254:DM254))+2,FALSE)),0,+VLOOKUP($G254,'Data 2022 ACTUAL DL'!$A$5:$ZW$908,_xlfn.SINGLE(COLUMNS('IS ACCTS'!$DB254:DM254))+2,FALSE))/1000,1)</f>
        <v>0</v>
      </c>
      <c r="DN254" s="48">
        <f>ROUND(IF(ISNA(+VLOOKUP($G254,'Data 2023 BUDGET DL'!$A$5:$ZW$908,COLUMNS('IS ACCTS'!$DN254:DN254)+2,FALSE)),0,+VLOOKUP($G254,'Data 2023 BUDGET DL'!$A$5:$ZW$908,COLUMNS('IS ACCTS'!$DN254:DN254)+2,FALSE))/1000,1)</f>
        <v>2.1</v>
      </c>
      <c r="DO254" s="48">
        <f>ROUND(IF(ISNA(+VLOOKUP($G254,'Data 2023 BUDGET DL'!$A$5:$ZW$908,COLUMNS('IS ACCTS'!$DN254:DO254)+2,FALSE)),0,+VLOOKUP($G254,'Data 2023 BUDGET DL'!$A$5:$ZW$908,COLUMNS('IS ACCTS'!$DN254:DO254)+2,FALSE))/1000,1)</f>
        <v>1.9</v>
      </c>
      <c r="DP254" s="48">
        <f>ROUND(IF(ISNA(+VLOOKUP($G254,'Data 2023 BUDGET DL'!$A$5:$ZW$908,COLUMNS('IS ACCTS'!$DN254:DP254)+2,FALSE)),0,+VLOOKUP($G254,'Data 2023 BUDGET DL'!$A$5:$ZW$908,COLUMNS('IS ACCTS'!$DN254:DP254)+2,FALSE))/1000,1)</f>
        <v>2.8</v>
      </c>
      <c r="DQ254" s="48">
        <f>ROUND(IF(ISNA(+VLOOKUP($G254,'Data 2023 BUDGET DL'!$A$5:$ZW$908,COLUMNS('IS ACCTS'!$DN254:DQ254)+2,FALSE)),0,+VLOOKUP($G254,'Data 2023 BUDGET DL'!$A$5:$ZW$908,COLUMNS('IS ACCTS'!$DN254:DQ254)+2,FALSE))/1000,1)</f>
        <v>2.6</v>
      </c>
      <c r="DR254" s="48">
        <f>ROUND(IF(ISNA(+VLOOKUP($G254,'Data 2023 BUDGET DL'!$A$5:$ZW$908,COLUMNS('IS ACCTS'!$DN254:DR254)+2,FALSE)),0,+VLOOKUP($G254,'Data 2023 BUDGET DL'!$A$5:$ZW$908,COLUMNS('IS ACCTS'!$DN254:DR254)+2,FALSE))/1000,1)</f>
        <v>3.7</v>
      </c>
      <c r="DS254" s="48">
        <f>ROUND(IF(ISNA(+VLOOKUP($G254,'Data 2023 BUDGET DL'!$A$5:$ZW$908,COLUMNS('IS ACCTS'!$DN254:DS254)+2,FALSE)),0,+VLOOKUP($G254,'Data 2023 BUDGET DL'!$A$5:$ZW$908,COLUMNS('IS ACCTS'!$DN254:DS254)+2,FALSE))/1000,1)</f>
        <v>3.3</v>
      </c>
      <c r="DT254" s="48">
        <f>ROUND(IF(ISNA(+VLOOKUP($G254,'Data 2023 BUDGET DL'!$A$5:$ZW$908,COLUMNS('IS ACCTS'!$DN254:DT254)+2,FALSE)),0,+VLOOKUP($G254,'Data 2023 BUDGET DL'!$A$5:$ZW$908,COLUMNS('IS ACCTS'!$DN254:DT254)+2,FALSE))/1000,1)</f>
        <v>4.5</v>
      </c>
      <c r="DU254" s="48">
        <f>ROUND(IF(ISNA(+VLOOKUP($G254,'Data 2023 BUDGET DL'!$A$5:$ZW$908,COLUMNS('IS ACCTS'!$DN254:DU254)+2,FALSE)),0,+VLOOKUP($G254,'Data 2023 BUDGET DL'!$A$5:$ZW$908,COLUMNS('IS ACCTS'!$DN254:DU254)+2,FALSE))/1000,1)</f>
        <v>4.2</v>
      </c>
      <c r="DV254" s="48">
        <f>ROUND(IF(ISNA(+VLOOKUP($G254,'Data 2023 BUDGET DL'!$A$5:$ZW$908,COLUMNS('IS ACCTS'!$DN254:DV254)+2,FALSE)),0,+VLOOKUP($G254,'Data 2023 BUDGET DL'!$A$5:$ZW$908,COLUMNS('IS ACCTS'!$DN254:DV254)+2,FALSE))/1000,1)</f>
        <v>4.3</v>
      </c>
      <c r="DW254" s="48">
        <f>ROUND(IF(ISNA(+VLOOKUP($G254,'Data 2023 BUDGET DL'!$A$5:$ZW$908,COLUMNS('IS ACCTS'!$DN254:DW254)+2,FALSE)),0,+VLOOKUP($G254,'Data 2023 BUDGET DL'!$A$5:$ZW$908,COLUMNS('IS ACCTS'!$DN254:DW254)+2,FALSE))/1000,1)</f>
        <v>3.6</v>
      </c>
      <c r="DX254" s="48">
        <f>ROUND(IF(ISNA(+VLOOKUP($G254,'Data 2023 BUDGET DL'!$A$5:$ZW$908,COLUMNS('IS ACCTS'!$DN254:DX254)+2,FALSE)),0,+VLOOKUP($G254,'Data 2023 BUDGET DL'!$A$5:$ZW$908,COLUMNS('IS ACCTS'!$DN254:DX254)+2,FALSE))/1000,1)</f>
        <v>4.2</v>
      </c>
      <c r="DY254" s="48">
        <f>ROUND(IF(ISNA(+VLOOKUP($G254,'Data 2023 BUDGET DL'!$A$5:$ZW$908,COLUMNS('IS ACCTS'!$DN254:DY254)+2,FALSE)),0,+VLOOKUP($G254,'Data 2023 BUDGET DL'!$A$5:$ZW$908,COLUMNS('IS ACCTS'!$DN254:DY254)+2,FALSE))/1000,1)</f>
        <v>5</v>
      </c>
      <c r="DZ254" s="48">
        <f>ROUND(IF(ISNA(+VLOOKUP($G254,'Data 2024 BUDGET DL'!$A$5:$ZW$907,COLUMNS('IS ACCTS'!$DZ254:DZ254)+2,FALSE)),0,+VLOOKUP($G254,'Data 2024 BUDGET DL'!$A$5:$ZW$907,COLUMNS('IS ACCTS'!$DZ254:DZ254)+2,FALSE))/1000,1)</f>
        <v>2.2000000000000002</v>
      </c>
      <c r="EA254" s="48">
        <f>ROUND(IF(ISNA(+VLOOKUP($G254,'Data 2024 BUDGET DL'!$A$5:$ZW$907,COLUMNS('IS ACCTS'!$DZ254:EA254)+2,FALSE)),0,+VLOOKUP($G254,'Data 2024 BUDGET DL'!$A$5:$ZW$907,COLUMNS('IS ACCTS'!$DZ254:EA254)+2,FALSE))/1000,1)</f>
        <v>2</v>
      </c>
      <c r="EB254" s="48">
        <f>ROUND(IF(ISNA(+VLOOKUP($G254,'Data 2024 BUDGET DL'!$A$5:$ZW$907,COLUMNS('IS ACCTS'!$DZ254:EB254)+2,FALSE)),0,+VLOOKUP($G254,'Data 2024 BUDGET DL'!$A$5:$ZW$907,COLUMNS('IS ACCTS'!$DZ254:EB254)+2,FALSE))/1000,1)</f>
        <v>2.9</v>
      </c>
      <c r="EC254" s="48">
        <f>ROUND(IF(ISNA(+VLOOKUP($G254,'Data 2024 BUDGET DL'!$A$5:$ZW$907,COLUMNS('IS ACCTS'!$DZ254:EC254)+2,FALSE)),0,+VLOOKUP($G254,'Data 2024 BUDGET DL'!$A$5:$ZW$907,COLUMNS('IS ACCTS'!$DZ254:EC254)+2,FALSE))/1000,1)</f>
        <v>2.7</v>
      </c>
      <c r="ED254" s="48">
        <f>ROUND(IF(ISNA(+VLOOKUP($G254,'Data 2024 BUDGET DL'!$A$5:$ZW$907,COLUMNS('IS ACCTS'!$DZ254:ED254)+2,FALSE)),0,+VLOOKUP($G254,'Data 2024 BUDGET DL'!$A$5:$ZW$907,COLUMNS('IS ACCTS'!$DZ254:ED254)+2,FALSE))/1000,1)</f>
        <v>3.7</v>
      </c>
      <c r="EE254" s="48">
        <f>ROUND(IF(ISNA(+VLOOKUP($G254,'Data 2024 BUDGET DL'!$A$5:$ZW$907,COLUMNS('IS ACCTS'!$DZ254:EE254)+2,FALSE)),0,+VLOOKUP($G254,'Data 2024 BUDGET DL'!$A$5:$ZW$907,COLUMNS('IS ACCTS'!$DZ254:EE254)+2,FALSE))/1000,1)</f>
        <v>3.4</v>
      </c>
      <c r="EF254" s="48">
        <f>ROUND(IF(ISNA(+VLOOKUP($G254,'Data 2024 BUDGET DL'!$A$5:$ZW$907,COLUMNS('IS ACCTS'!$DZ254:EF254)+2,FALSE)),0,+VLOOKUP($G254,'Data 2024 BUDGET DL'!$A$5:$ZW$907,COLUMNS('IS ACCTS'!$DZ254:EF254)+2,FALSE))/1000,1)</f>
        <v>4.5999999999999996</v>
      </c>
      <c r="EG254" s="48">
        <f>ROUND(IF(ISNA(+VLOOKUP($G254,'Data 2024 BUDGET DL'!$A$5:$ZW$907,COLUMNS('IS ACCTS'!$DZ254:EG254)+2,FALSE)),0,+VLOOKUP($G254,'Data 2024 BUDGET DL'!$A$5:$ZW$907,COLUMNS('IS ACCTS'!$DZ254:EG254)+2,FALSE))/1000,1)</f>
        <v>4.3</v>
      </c>
      <c r="EH254" s="48">
        <f>ROUND(IF(ISNA(+VLOOKUP($G254,'Data 2024 BUDGET DL'!$A$5:$ZW$907,COLUMNS('IS ACCTS'!$DZ254:EH254)+2,FALSE)),0,+VLOOKUP($G254,'Data 2024 BUDGET DL'!$A$5:$ZW$907,COLUMNS('IS ACCTS'!$DZ254:EH254)+2,FALSE))/1000,1)</f>
        <v>4.4000000000000004</v>
      </c>
      <c r="EI254" s="48">
        <f>ROUND(IF(ISNA(+VLOOKUP($G254,'Data 2024 BUDGET DL'!$A$5:$ZW$907,COLUMNS('IS ACCTS'!$DZ254:EI254)+2,FALSE)),0,+VLOOKUP($G254,'Data 2024 BUDGET DL'!$A$5:$ZW$907,COLUMNS('IS ACCTS'!$DZ254:EI254)+2,FALSE))/1000,1)</f>
        <v>3.7</v>
      </c>
      <c r="EJ254" s="48">
        <f>ROUND(IF(ISNA(+VLOOKUP($G254,'Data 2024 BUDGET DL'!$A$5:$ZW$907,COLUMNS('IS ACCTS'!$DZ254:EJ254)+2,FALSE)),0,+VLOOKUP($G254,'Data 2024 BUDGET DL'!$A$5:$ZW$907,COLUMNS('IS ACCTS'!$DZ254:EJ254)+2,FALSE))/1000,1)</f>
        <v>4.3</v>
      </c>
      <c r="EK254" s="48">
        <f>ROUND(IF(ISNA(+VLOOKUP($G254,'Data 2024 BUDGET DL'!$A$5:$ZW$907,COLUMNS('IS ACCTS'!$DZ254:EK254)+2,FALSE)),0,+VLOOKUP($G254,'Data 2024 BUDGET DL'!$A$5:$ZW$907,COLUMNS('IS ACCTS'!$DZ254:EK254)+2,FALSE))/1000,1)</f>
        <v>5.0999999999999996</v>
      </c>
      <c r="EL254" s="48"/>
      <c r="EM254" s="48">
        <v>0</v>
      </c>
      <c r="EN254" s="48">
        <v>0</v>
      </c>
      <c r="EO254" s="48">
        <v>0</v>
      </c>
      <c r="EP254" s="48">
        <v>0</v>
      </c>
      <c r="EQ254" s="48">
        <v>0</v>
      </c>
      <c r="ER254" s="48">
        <f t="shared" si="255"/>
        <v>0</v>
      </c>
      <c r="ES254" s="48">
        <f t="shared" si="256"/>
        <v>0</v>
      </c>
      <c r="ET254" s="48"/>
    </row>
    <row r="255" spans="1:150">
      <c r="A255" s="938" t="s">
        <v>57</v>
      </c>
      <c r="B255" s="937" t="s">
        <v>355</v>
      </c>
      <c r="D255" s="937"/>
      <c r="E255" s="14" t="s">
        <v>3158</v>
      </c>
      <c r="F255" s="154" t="str">
        <f t="shared" ref="F255" si="257">RIGHT(G255,7)</f>
        <v>6030060</v>
      </c>
      <c r="G255" s="154" t="s">
        <v>2335</v>
      </c>
      <c r="H255" s="155" t="s">
        <v>2336</v>
      </c>
      <c r="I255" s="150"/>
      <c r="J255" s="379">
        <v>0</v>
      </c>
      <c r="K255" s="379">
        <v>0</v>
      </c>
      <c r="L255" s="379">
        <v>0</v>
      </c>
      <c r="M255" s="379">
        <v>0</v>
      </c>
      <c r="N255" s="379">
        <v>0</v>
      </c>
      <c r="O255" s="379">
        <v>0</v>
      </c>
      <c r="P255" s="379">
        <v>0</v>
      </c>
      <c r="Q255" s="379">
        <v>0</v>
      </c>
      <c r="R255" s="379">
        <v>0</v>
      </c>
      <c r="S255" s="379">
        <v>0</v>
      </c>
      <c r="T255" s="379">
        <v>0</v>
      </c>
      <c r="U255" s="379">
        <v>0</v>
      </c>
      <c r="V255" s="379">
        <v>0</v>
      </c>
      <c r="W255" s="379">
        <v>0</v>
      </c>
      <c r="X255" s="379">
        <v>0</v>
      </c>
      <c r="Y255" s="379">
        <v>0</v>
      </c>
      <c r="Z255" s="379">
        <v>0</v>
      </c>
      <c r="AA255" s="379">
        <v>0</v>
      </c>
      <c r="AB255" s="379">
        <v>0</v>
      </c>
      <c r="AC255" s="379">
        <v>0</v>
      </c>
      <c r="AD255" s="379">
        <v>0</v>
      </c>
      <c r="AE255" s="379">
        <v>0</v>
      </c>
      <c r="AF255" s="379">
        <v>0</v>
      </c>
      <c r="AG255" s="379">
        <v>0</v>
      </c>
      <c r="AH255" s="379">
        <v>0</v>
      </c>
      <c r="AI255" s="379">
        <v>0</v>
      </c>
      <c r="AJ255" s="379">
        <v>0</v>
      </c>
      <c r="AK255" s="379">
        <v>0</v>
      </c>
      <c r="AL255" s="379">
        <v>0</v>
      </c>
      <c r="AM255" s="379">
        <v>0</v>
      </c>
      <c r="AN255" s="379">
        <v>0</v>
      </c>
      <c r="AO255" s="379">
        <v>0</v>
      </c>
      <c r="AP255" s="379">
        <v>0</v>
      </c>
      <c r="AQ255" s="379">
        <v>0</v>
      </c>
      <c r="AR255" s="379">
        <v>0</v>
      </c>
      <c r="AS255" s="379">
        <v>0</v>
      </c>
      <c r="AT255" s="379">
        <v>0</v>
      </c>
      <c r="AU255" s="379">
        <v>0</v>
      </c>
      <c r="AV255" s="379">
        <v>0</v>
      </c>
      <c r="AW255" s="379">
        <v>0</v>
      </c>
      <c r="AX255" s="379">
        <v>0</v>
      </c>
      <c r="AY255" s="379">
        <v>0</v>
      </c>
      <c r="AZ255" s="379">
        <v>0</v>
      </c>
      <c r="BA255" s="379">
        <v>0</v>
      </c>
      <c r="BB255" s="379">
        <v>0</v>
      </c>
      <c r="BC255" s="379">
        <v>0</v>
      </c>
      <c r="BD255" s="379">
        <v>0</v>
      </c>
      <c r="BE255" s="379">
        <v>0</v>
      </c>
      <c r="BF255" s="379">
        <v>0</v>
      </c>
      <c r="BG255" s="379">
        <v>0</v>
      </c>
      <c r="BH255" s="379">
        <v>0</v>
      </c>
      <c r="BI255" s="379">
        <v>0</v>
      </c>
      <c r="BJ255" s="379">
        <v>0</v>
      </c>
      <c r="BK255" s="379">
        <v>0</v>
      </c>
      <c r="BL255" s="379">
        <v>0</v>
      </c>
      <c r="BM255" s="379">
        <v>0</v>
      </c>
      <c r="BN255" s="379">
        <v>0</v>
      </c>
      <c r="BO255" s="379">
        <v>0</v>
      </c>
      <c r="BP255" s="379">
        <v>0</v>
      </c>
      <c r="BQ255" s="379">
        <v>0</v>
      </c>
      <c r="BR255" s="379">
        <v>0</v>
      </c>
      <c r="BS255" s="379">
        <v>0</v>
      </c>
      <c r="BT255" s="379">
        <v>0</v>
      </c>
      <c r="BU255" s="379">
        <v>0</v>
      </c>
      <c r="BV255" s="379">
        <v>0</v>
      </c>
      <c r="BW255" s="379">
        <v>0</v>
      </c>
      <c r="BX255" s="379">
        <v>0</v>
      </c>
      <c r="BY255" s="379">
        <v>0</v>
      </c>
      <c r="BZ255" s="379">
        <v>0</v>
      </c>
      <c r="CA255" s="379">
        <v>0</v>
      </c>
      <c r="CB255" s="379">
        <v>0</v>
      </c>
      <c r="CC255" s="379">
        <v>0</v>
      </c>
      <c r="CD255" s="379"/>
      <c r="CE255" s="379"/>
      <c r="CF255" s="379"/>
      <c r="CG255" s="379"/>
      <c r="CH255" s="379"/>
      <c r="CI255" s="379"/>
      <c r="CJ255" s="379"/>
      <c r="CK255" s="379"/>
      <c r="CL255" s="379"/>
      <c r="CM255" s="379"/>
      <c r="CN255" s="379"/>
      <c r="CO255" s="379"/>
      <c r="CP255" s="379">
        <v>0</v>
      </c>
      <c r="CQ255" s="379">
        <v>0</v>
      </c>
      <c r="CR255" s="379">
        <v>0</v>
      </c>
      <c r="CS255" s="379">
        <v>0</v>
      </c>
      <c r="CT255" s="379">
        <v>0</v>
      </c>
      <c r="CU255" s="379">
        <v>0</v>
      </c>
      <c r="CV255" s="379">
        <v>0</v>
      </c>
      <c r="CW255" s="379">
        <v>0</v>
      </c>
      <c r="CX255" s="379">
        <v>0</v>
      </c>
      <c r="CY255" s="379">
        <v>0</v>
      </c>
      <c r="CZ255" s="379">
        <v>0</v>
      </c>
      <c r="DA255" s="379">
        <v>0</v>
      </c>
      <c r="DB255" s="379">
        <f>ROUND(IF(ISNA(+VLOOKUP($G255,'Data 2022 ACTUAL DL'!$A$5:$ZW$908,_xlfn.SINGLE(COLUMNS('IS ACCTS'!$DB255:DB255))+2,FALSE)),0,+VLOOKUP($G255,'Data 2022 ACTUAL DL'!$A$5:$ZW$908,_xlfn.SINGLE(COLUMNS('IS ACCTS'!$DB255:DB255))+2,FALSE))/1000,1)</f>
        <v>0</v>
      </c>
      <c r="DC255" s="379">
        <f>ROUND(IF(ISNA(+VLOOKUP($G255,'Data 2022 ACTUAL DL'!$A$5:$ZW$908,_xlfn.SINGLE(COLUMNS('IS ACCTS'!$DB255:DC255))+2,FALSE)),0,+VLOOKUP($G255,'Data 2022 ACTUAL DL'!$A$5:$ZW$908,_xlfn.SINGLE(COLUMNS('IS ACCTS'!$DB255:DC255))+2,FALSE))/1000,1)</f>
        <v>0</v>
      </c>
      <c r="DD255" s="379">
        <f>ROUND(IF(ISNA(+VLOOKUP($G255,'Data 2022 ACTUAL DL'!$A$5:$ZW$908,_xlfn.SINGLE(COLUMNS('IS ACCTS'!$DB255:DD255))+2,FALSE)),0,+VLOOKUP($G255,'Data 2022 ACTUAL DL'!$A$5:$ZW$908,_xlfn.SINGLE(COLUMNS('IS ACCTS'!$DB255:DD255))+2,FALSE))/1000,1)</f>
        <v>0</v>
      </c>
      <c r="DE255" s="379">
        <f>ROUND(IF(ISNA(+VLOOKUP($G255,'Data 2022 ACTUAL DL'!$A$5:$ZW$908,_xlfn.SINGLE(COLUMNS('IS ACCTS'!$DB255:DE255))+2,FALSE)),0,+VLOOKUP($G255,'Data 2022 ACTUAL DL'!$A$5:$ZW$908,_xlfn.SINGLE(COLUMNS('IS ACCTS'!$DB255:DE255))+2,FALSE))/1000,1)</f>
        <v>0</v>
      </c>
      <c r="DF255" s="379">
        <f>ROUND(IF(ISNA(+VLOOKUP($G255,'Data 2022 ACTUAL DL'!$A$5:$ZW$908,_xlfn.SINGLE(COLUMNS('IS ACCTS'!$DB255:DF255))+2,FALSE)),0,+VLOOKUP($G255,'Data 2022 ACTUAL DL'!$A$5:$ZW$908,_xlfn.SINGLE(COLUMNS('IS ACCTS'!$DB255:DF255))+2,FALSE))/1000,1)</f>
        <v>0</v>
      </c>
      <c r="DG255" s="379">
        <f>ROUND(IF(ISNA(+VLOOKUP($G255,'Data 2022 ACTUAL DL'!$A$5:$ZW$908,_xlfn.SINGLE(COLUMNS('IS ACCTS'!$DB255:DG255))+2,FALSE)),0,+VLOOKUP($G255,'Data 2022 ACTUAL DL'!$A$5:$ZW$908,_xlfn.SINGLE(COLUMNS('IS ACCTS'!$DB255:DG255))+2,FALSE))/1000,1)</f>
        <v>0</v>
      </c>
      <c r="DH255" s="379">
        <f>ROUND(IF(ISNA(+VLOOKUP($G255,'Data 2022 ACTUAL DL'!$A$5:$ZW$908,_xlfn.SINGLE(COLUMNS('IS ACCTS'!$DB255:DH255))+2,FALSE)),0,+VLOOKUP($G255,'Data 2022 ACTUAL DL'!$A$5:$ZW$908,_xlfn.SINGLE(COLUMNS('IS ACCTS'!$DB255:DH255))+2,FALSE))/1000,1)</f>
        <v>0</v>
      </c>
      <c r="DI255" s="379">
        <f>ROUND(IF(ISNA(+VLOOKUP($G255,'Data 2022 ACTUAL DL'!$A$5:$ZW$908,_xlfn.SINGLE(COLUMNS('IS ACCTS'!$DB255:DI255))+2,FALSE)),0,+VLOOKUP($G255,'Data 2022 ACTUAL DL'!$A$5:$ZW$908,_xlfn.SINGLE(COLUMNS('IS ACCTS'!$DB255:DI255))+2,FALSE))/1000,1)</f>
        <v>0</v>
      </c>
      <c r="DJ255" s="379">
        <f>ROUND(IF(ISNA(+VLOOKUP($G255,'Data 2022 ACTUAL DL'!$A$5:$ZW$908,_xlfn.SINGLE(COLUMNS('IS ACCTS'!$DB255:DJ255))+2,FALSE)),0,+VLOOKUP($G255,'Data 2022 ACTUAL DL'!$A$5:$ZW$908,_xlfn.SINGLE(COLUMNS('IS ACCTS'!$DB255:DJ255))+2,FALSE))/1000,1)</f>
        <v>0</v>
      </c>
      <c r="DK255" s="379">
        <f>ROUND(IF(ISNA(+VLOOKUP($G255,'Data 2022 ACTUAL DL'!$A$5:$ZW$908,_xlfn.SINGLE(COLUMNS('IS ACCTS'!$DB255:DK255))+2,FALSE)),0,+VLOOKUP($G255,'Data 2022 ACTUAL DL'!$A$5:$ZW$908,_xlfn.SINGLE(COLUMNS('IS ACCTS'!$DB255:DK255))+2,FALSE))/1000,1)</f>
        <v>0</v>
      </c>
      <c r="DL255" s="379">
        <f>ROUND(IF(ISNA(+VLOOKUP($G255,'Data 2022 ACTUAL DL'!$A$5:$ZW$908,_xlfn.SINGLE(COLUMNS('IS ACCTS'!$DB255:DL255))+2,FALSE)),0,+VLOOKUP($G255,'Data 2022 ACTUAL DL'!$A$5:$ZW$908,_xlfn.SINGLE(COLUMNS('IS ACCTS'!$DB255:DL255))+2,FALSE))/1000,1)</f>
        <v>0</v>
      </c>
      <c r="DM255" s="379">
        <f>ROUND(IF(ISNA(+VLOOKUP($G255,'Data 2022 ACTUAL DL'!$A$5:$ZW$908,_xlfn.SINGLE(COLUMNS('IS ACCTS'!$DB255:DM255))+2,FALSE)),0,+VLOOKUP($G255,'Data 2022 ACTUAL DL'!$A$5:$ZW$908,_xlfn.SINGLE(COLUMNS('IS ACCTS'!$DB255:DM255))+2,FALSE))/1000,1)</f>
        <v>0</v>
      </c>
      <c r="DN255" s="48">
        <f>ROUND(IF(ISNA(+VLOOKUP($G255,'Data 2023 BUDGET DL'!$A$5:$ZW$908,COLUMNS('IS ACCTS'!$DN255:DN255)+2,FALSE)),0,+VLOOKUP($G255,'Data 2023 BUDGET DL'!$A$5:$ZW$908,COLUMNS('IS ACCTS'!$DN255:DN255)+2,FALSE))/1000,1)</f>
        <v>0.8</v>
      </c>
      <c r="DO255" s="48">
        <f>ROUND(IF(ISNA(+VLOOKUP($G255,'Data 2023 BUDGET DL'!$A$5:$ZW$908,COLUMNS('IS ACCTS'!$DN255:DO255)+2,FALSE)),0,+VLOOKUP($G255,'Data 2023 BUDGET DL'!$A$5:$ZW$908,COLUMNS('IS ACCTS'!$DN255:DO255)+2,FALSE))/1000,1)</f>
        <v>0.7</v>
      </c>
      <c r="DP255" s="48">
        <f>ROUND(IF(ISNA(+VLOOKUP($G255,'Data 2023 BUDGET DL'!$A$5:$ZW$908,COLUMNS('IS ACCTS'!$DN255:DP255)+2,FALSE)),0,+VLOOKUP($G255,'Data 2023 BUDGET DL'!$A$5:$ZW$908,COLUMNS('IS ACCTS'!$DN255:DP255)+2,FALSE))/1000,1)</f>
        <v>0.4</v>
      </c>
      <c r="DQ255" s="48">
        <f>ROUND(IF(ISNA(+VLOOKUP($G255,'Data 2023 BUDGET DL'!$A$5:$ZW$908,COLUMNS('IS ACCTS'!$DN255:DQ255)+2,FALSE)),0,+VLOOKUP($G255,'Data 2023 BUDGET DL'!$A$5:$ZW$908,COLUMNS('IS ACCTS'!$DN255:DQ255)+2,FALSE))/1000,1)</f>
        <v>0.1</v>
      </c>
      <c r="DR255" s="48">
        <f>ROUND(IF(ISNA(+VLOOKUP($G255,'Data 2023 BUDGET DL'!$A$5:$ZW$908,COLUMNS('IS ACCTS'!$DN255:DR255)+2,FALSE)),0,+VLOOKUP($G255,'Data 2023 BUDGET DL'!$A$5:$ZW$908,COLUMNS('IS ACCTS'!$DN255:DR255)+2,FALSE))/1000,1)</f>
        <v>0.5</v>
      </c>
      <c r="DS255" s="48">
        <f>ROUND(IF(ISNA(+VLOOKUP($G255,'Data 2023 BUDGET DL'!$A$5:$ZW$908,COLUMNS('IS ACCTS'!$DN255:DS255)+2,FALSE)),0,+VLOOKUP($G255,'Data 2023 BUDGET DL'!$A$5:$ZW$908,COLUMNS('IS ACCTS'!$DN255:DS255)+2,FALSE))/1000,1)</f>
        <v>0.9</v>
      </c>
      <c r="DT255" s="48">
        <f>ROUND(IF(ISNA(+VLOOKUP($G255,'Data 2023 BUDGET DL'!$A$5:$ZW$908,COLUMNS('IS ACCTS'!$DN255:DT255)+2,FALSE)),0,+VLOOKUP($G255,'Data 2023 BUDGET DL'!$A$5:$ZW$908,COLUMNS('IS ACCTS'!$DN255:DT255)+2,FALSE))/1000,1)</f>
        <v>0.5</v>
      </c>
      <c r="DU255" s="48">
        <f>ROUND(IF(ISNA(+VLOOKUP($G255,'Data 2023 BUDGET DL'!$A$5:$ZW$908,COLUMNS('IS ACCTS'!$DN255:DU255)+2,FALSE)),0,+VLOOKUP($G255,'Data 2023 BUDGET DL'!$A$5:$ZW$908,COLUMNS('IS ACCTS'!$DN255:DU255)+2,FALSE))/1000,1)</f>
        <v>0.3</v>
      </c>
      <c r="DV255" s="48">
        <f>ROUND(IF(ISNA(+VLOOKUP($G255,'Data 2023 BUDGET DL'!$A$5:$ZW$908,COLUMNS('IS ACCTS'!$DN255:DV255)+2,FALSE)),0,+VLOOKUP($G255,'Data 2023 BUDGET DL'!$A$5:$ZW$908,COLUMNS('IS ACCTS'!$DN255:DV255)+2,FALSE))/1000,1)</f>
        <v>0.4</v>
      </c>
      <c r="DW255" s="48">
        <f>ROUND(IF(ISNA(+VLOOKUP($G255,'Data 2023 BUDGET DL'!$A$5:$ZW$908,COLUMNS('IS ACCTS'!$DN255:DW255)+2,FALSE)),0,+VLOOKUP($G255,'Data 2023 BUDGET DL'!$A$5:$ZW$908,COLUMNS('IS ACCTS'!$DN255:DW255)+2,FALSE))/1000,1)</f>
        <v>0.4</v>
      </c>
      <c r="DX255" s="48">
        <f>ROUND(IF(ISNA(+VLOOKUP($G255,'Data 2023 BUDGET DL'!$A$5:$ZW$908,COLUMNS('IS ACCTS'!$DN255:DX255)+2,FALSE)),0,+VLOOKUP($G255,'Data 2023 BUDGET DL'!$A$5:$ZW$908,COLUMNS('IS ACCTS'!$DN255:DX255)+2,FALSE))/1000,1)</f>
        <v>0.5</v>
      </c>
      <c r="DY255" s="48">
        <f>ROUND(IF(ISNA(+VLOOKUP($G255,'Data 2023 BUDGET DL'!$A$5:$ZW$908,COLUMNS('IS ACCTS'!$DN255:DY255)+2,FALSE)),0,+VLOOKUP($G255,'Data 2023 BUDGET DL'!$A$5:$ZW$908,COLUMNS('IS ACCTS'!$DN255:DY255)+2,FALSE))/1000,1)</f>
        <v>0.5</v>
      </c>
      <c r="DZ255" s="48">
        <f>ROUND(IF(ISNA(+VLOOKUP($G255,'Data 2024 BUDGET DL'!$A$5:$ZW$907,COLUMNS('IS ACCTS'!$DZ255:DZ255)+2,FALSE)),0,+VLOOKUP($G255,'Data 2024 BUDGET DL'!$A$5:$ZW$907,COLUMNS('IS ACCTS'!$DZ255:DZ255)+2,FALSE))/1000,1)</f>
        <v>0.8</v>
      </c>
      <c r="EA255" s="48">
        <f>ROUND(IF(ISNA(+VLOOKUP($G255,'Data 2024 BUDGET DL'!$A$5:$ZW$907,COLUMNS('IS ACCTS'!$DZ255:EA255)+2,FALSE)),0,+VLOOKUP($G255,'Data 2024 BUDGET DL'!$A$5:$ZW$907,COLUMNS('IS ACCTS'!$DZ255:EA255)+2,FALSE))/1000,1)</f>
        <v>0.7</v>
      </c>
      <c r="EB255" s="48">
        <f>ROUND(IF(ISNA(+VLOOKUP($G255,'Data 2024 BUDGET DL'!$A$5:$ZW$907,COLUMNS('IS ACCTS'!$DZ255:EB255)+2,FALSE)),0,+VLOOKUP($G255,'Data 2024 BUDGET DL'!$A$5:$ZW$907,COLUMNS('IS ACCTS'!$DZ255:EB255)+2,FALSE))/1000,1)</f>
        <v>0.4</v>
      </c>
      <c r="EC255" s="48">
        <f>ROUND(IF(ISNA(+VLOOKUP($G255,'Data 2024 BUDGET DL'!$A$5:$ZW$907,COLUMNS('IS ACCTS'!$DZ255:EC255)+2,FALSE)),0,+VLOOKUP($G255,'Data 2024 BUDGET DL'!$A$5:$ZW$907,COLUMNS('IS ACCTS'!$DZ255:EC255)+2,FALSE))/1000,1)</f>
        <v>0.1</v>
      </c>
      <c r="ED255" s="48">
        <f>ROUND(IF(ISNA(+VLOOKUP($G255,'Data 2024 BUDGET DL'!$A$5:$ZW$907,COLUMNS('IS ACCTS'!$DZ255:ED255)+2,FALSE)),0,+VLOOKUP($G255,'Data 2024 BUDGET DL'!$A$5:$ZW$907,COLUMNS('IS ACCTS'!$DZ255:ED255)+2,FALSE))/1000,1)</f>
        <v>0.5</v>
      </c>
      <c r="EE255" s="48">
        <f>ROUND(IF(ISNA(+VLOOKUP($G255,'Data 2024 BUDGET DL'!$A$5:$ZW$907,COLUMNS('IS ACCTS'!$DZ255:EE255)+2,FALSE)),0,+VLOOKUP($G255,'Data 2024 BUDGET DL'!$A$5:$ZW$907,COLUMNS('IS ACCTS'!$DZ255:EE255)+2,FALSE))/1000,1)</f>
        <v>0.9</v>
      </c>
      <c r="EF255" s="48">
        <f>ROUND(IF(ISNA(+VLOOKUP($G255,'Data 2024 BUDGET DL'!$A$5:$ZW$907,COLUMNS('IS ACCTS'!$DZ255:EF255)+2,FALSE)),0,+VLOOKUP($G255,'Data 2024 BUDGET DL'!$A$5:$ZW$907,COLUMNS('IS ACCTS'!$DZ255:EF255)+2,FALSE))/1000,1)</f>
        <v>0.5</v>
      </c>
      <c r="EG255" s="48">
        <f>ROUND(IF(ISNA(+VLOOKUP($G255,'Data 2024 BUDGET DL'!$A$5:$ZW$907,COLUMNS('IS ACCTS'!$DZ255:EG255)+2,FALSE)),0,+VLOOKUP($G255,'Data 2024 BUDGET DL'!$A$5:$ZW$907,COLUMNS('IS ACCTS'!$DZ255:EG255)+2,FALSE))/1000,1)</f>
        <v>0.4</v>
      </c>
      <c r="EH255" s="48">
        <f>ROUND(IF(ISNA(+VLOOKUP($G255,'Data 2024 BUDGET DL'!$A$5:$ZW$907,COLUMNS('IS ACCTS'!$DZ255:EH255)+2,FALSE)),0,+VLOOKUP($G255,'Data 2024 BUDGET DL'!$A$5:$ZW$907,COLUMNS('IS ACCTS'!$DZ255:EH255)+2,FALSE))/1000,1)</f>
        <v>0.4</v>
      </c>
      <c r="EI255" s="48">
        <f>ROUND(IF(ISNA(+VLOOKUP($G255,'Data 2024 BUDGET DL'!$A$5:$ZW$907,COLUMNS('IS ACCTS'!$DZ255:EI255)+2,FALSE)),0,+VLOOKUP($G255,'Data 2024 BUDGET DL'!$A$5:$ZW$907,COLUMNS('IS ACCTS'!$DZ255:EI255)+2,FALSE))/1000,1)</f>
        <v>0.4</v>
      </c>
      <c r="EJ255" s="48">
        <f>ROUND(IF(ISNA(+VLOOKUP($G255,'Data 2024 BUDGET DL'!$A$5:$ZW$907,COLUMNS('IS ACCTS'!$DZ255:EJ255)+2,FALSE)),0,+VLOOKUP($G255,'Data 2024 BUDGET DL'!$A$5:$ZW$907,COLUMNS('IS ACCTS'!$DZ255:EJ255)+2,FALSE))/1000,1)</f>
        <v>0.5</v>
      </c>
      <c r="EK255" s="48">
        <f>ROUND(IF(ISNA(+VLOOKUP($G255,'Data 2024 BUDGET DL'!$A$5:$ZW$907,COLUMNS('IS ACCTS'!$DZ255:EK255)+2,FALSE)),0,+VLOOKUP($G255,'Data 2024 BUDGET DL'!$A$5:$ZW$907,COLUMNS('IS ACCTS'!$DZ255:EK255)+2,FALSE))/1000,1)</f>
        <v>0.5</v>
      </c>
      <c r="EL255" s="48"/>
      <c r="EM255" s="48">
        <v>0</v>
      </c>
      <c r="EN255" s="48">
        <v>0</v>
      </c>
      <c r="EO255" s="48">
        <v>0</v>
      </c>
      <c r="EP255" s="48">
        <v>0</v>
      </c>
      <c r="EQ255" s="48">
        <v>0</v>
      </c>
      <c r="ER255" s="48">
        <f t="shared" ref="ER255" si="258">SUM(CD255:CO255)</f>
        <v>0</v>
      </c>
      <c r="ES255" s="48">
        <f t="shared" ref="ES255" si="259">SUM(CP255:DA255)</f>
        <v>0</v>
      </c>
      <c r="ET255" s="48"/>
    </row>
    <row r="256" spans="1:150">
      <c r="A256" s="938" t="s">
        <v>57</v>
      </c>
      <c r="B256" s="937" t="s">
        <v>355</v>
      </c>
      <c r="D256" s="937"/>
      <c r="E256" s="14" t="s">
        <v>3158</v>
      </c>
      <c r="F256" s="833" t="str">
        <f t="shared" ref="F256:F257" si="260">RIGHT(G256,7)</f>
        <v>6030070</v>
      </c>
      <c r="G256" s="833" t="s">
        <v>2337</v>
      </c>
      <c r="H256" s="851" t="s">
        <v>2338</v>
      </c>
      <c r="I256" s="150"/>
      <c r="J256" s="379">
        <v>0</v>
      </c>
      <c r="K256" s="379">
        <v>0</v>
      </c>
      <c r="L256" s="379">
        <v>0</v>
      </c>
      <c r="M256" s="379">
        <v>0</v>
      </c>
      <c r="N256" s="379">
        <v>0</v>
      </c>
      <c r="O256" s="379">
        <v>0</v>
      </c>
      <c r="P256" s="379">
        <v>0</v>
      </c>
      <c r="Q256" s="379">
        <v>0</v>
      </c>
      <c r="R256" s="379">
        <v>0</v>
      </c>
      <c r="S256" s="379">
        <v>0</v>
      </c>
      <c r="T256" s="379">
        <v>0</v>
      </c>
      <c r="U256" s="379">
        <v>0</v>
      </c>
      <c r="V256" s="379">
        <v>0</v>
      </c>
      <c r="W256" s="379">
        <v>0</v>
      </c>
      <c r="X256" s="379">
        <v>0</v>
      </c>
      <c r="Y256" s="379">
        <v>0</v>
      </c>
      <c r="Z256" s="379">
        <v>0</v>
      </c>
      <c r="AA256" s="379">
        <v>0</v>
      </c>
      <c r="AB256" s="379">
        <v>0</v>
      </c>
      <c r="AC256" s="379">
        <v>0</v>
      </c>
      <c r="AD256" s="379">
        <v>0</v>
      </c>
      <c r="AE256" s="379">
        <v>0</v>
      </c>
      <c r="AF256" s="379">
        <v>0</v>
      </c>
      <c r="AG256" s="379">
        <v>0</v>
      </c>
      <c r="AH256" s="379">
        <v>0</v>
      </c>
      <c r="AI256" s="379">
        <v>0</v>
      </c>
      <c r="AJ256" s="379">
        <v>0</v>
      </c>
      <c r="AK256" s="379">
        <v>0</v>
      </c>
      <c r="AL256" s="379">
        <v>0</v>
      </c>
      <c r="AM256" s="379">
        <v>0</v>
      </c>
      <c r="AN256" s="379">
        <v>0</v>
      </c>
      <c r="AO256" s="379">
        <v>0</v>
      </c>
      <c r="AP256" s="379">
        <v>0</v>
      </c>
      <c r="AQ256" s="379">
        <v>0</v>
      </c>
      <c r="AR256" s="379">
        <v>0</v>
      </c>
      <c r="AS256" s="379">
        <v>0</v>
      </c>
      <c r="AT256" s="379">
        <v>0</v>
      </c>
      <c r="AU256" s="379">
        <v>0</v>
      </c>
      <c r="AV256" s="379">
        <v>0</v>
      </c>
      <c r="AW256" s="379">
        <v>0</v>
      </c>
      <c r="AX256" s="379">
        <v>0</v>
      </c>
      <c r="AY256" s="379">
        <v>0</v>
      </c>
      <c r="AZ256" s="379">
        <v>0</v>
      </c>
      <c r="BA256" s="379">
        <v>0</v>
      </c>
      <c r="BB256" s="379">
        <v>0</v>
      </c>
      <c r="BC256" s="379">
        <v>0</v>
      </c>
      <c r="BD256" s="379">
        <v>0</v>
      </c>
      <c r="BE256" s="379">
        <v>0</v>
      </c>
      <c r="BF256" s="379">
        <v>0</v>
      </c>
      <c r="BG256" s="379">
        <v>0</v>
      </c>
      <c r="BH256" s="379">
        <v>0</v>
      </c>
      <c r="BI256" s="379">
        <v>0</v>
      </c>
      <c r="BJ256" s="379">
        <v>0</v>
      </c>
      <c r="BK256" s="379">
        <v>0</v>
      </c>
      <c r="BL256" s="379">
        <v>0</v>
      </c>
      <c r="BM256" s="379">
        <v>0</v>
      </c>
      <c r="BN256" s="379">
        <v>0</v>
      </c>
      <c r="BO256" s="379">
        <v>0</v>
      </c>
      <c r="BP256" s="379">
        <v>0</v>
      </c>
      <c r="BQ256" s="379">
        <v>0</v>
      </c>
      <c r="BR256" s="379">
        <v>0</v>
      </c>
      <c r="BS256" s="379">
        <v>0</v>
      </c>
      <c r="BT256" s="379">
        <v>0</v>
      </c>
      <c r="BU256" s="379">
        <v>0</v>
      </c>
      <c r="BV256" s="379">
        <v>0</v>
      </c>
      <c r="BW256" s="379">
        <v>0</v>
      </c>
      <c r="BX256" s="379">
        <v>0</v>
      </c>
      <c r="BY256" s="379">
        <v>0</v>
      </c>
      <c r="BZ256" s="379">
        <v>0</v>
      </c>
      <c r="CA256" s="379">
        <v>0</v>
      </c>
      <c r="CB256" s="379">
        <v>0</v>
      </c>
      <c r="CC256" s="379">
        <v>0</v>
      </c>
      <c r="CD256" s="379">
        <v>0</v>
      </c>
      <c r="CE256" s="379">
        <v>0</v>
      </c>
      <c r="CF256" s="379">
        <v>0</v>
      </c>
      <c r="CG256" s="379">
        <v>0</v>
      </c>
      <c r="CH256" s="379">
        <v>0</v>
      </c>
      <c r="CI256" s="379">
        <v>0</v>
      </c>
      <c r="CJ256" s="379">
        <v>0</v>
      </c>
      <c r="CK256" s="379">
        <v>0</v>
      </c>
      <c r="CL256" s="379">
        <v>0</v>
      </c>
      <c r="CM256" s="379">
        <v>0</v>
      </c>
      <c r="CN256" s="379">
        <v>0</v>
      </c>
      <c r="CO256" s="379">
        <v>0</v>
      </c>
      <c r="CP256" s="379">
        <v>0</v>
      </c>
      <c r="CQ256" s="379">
        <v>0</v>
      </c>
      <c r="CR256" s="379">
        <v>0</v>
      </c>
      <c r="CS256" s="379">
        <v>0</v>
      </c>
      <c r="CT256" s="379">
        <v>0</v>
      </c>
      <c r="CU256" s="379">
        <v>0</v>
      </c>
      <c r="CV256" s="379">
        <v>0</v>
      </c>
      <c r="CW256" s="379">
        <v>0</v>
      </c>
      <c r="CX256" s="379">
        <v>0</v>
      </c>
      <c r="CY256" s="379">
        <v>0</v>
      </c>
      <c r="CZ256" s="379">
        <v>0</v>
      </c>
      <c r="DA256" s="379">
        <v>0</v>
      </c>
      <c r="DB256" s="379">
        <f>ROUND(IF(ISNA(+VLOOKUP($G256,'Data 2022 ACTUAL DL'!$A$5:$ZW$908,_xlfn.SINGLE(COLUMNS('IS ACCTS'!$DB256:DB256))+2,FALSE)),0,+VLOOKUP($G256,'Data 2022 ACTUAL DL'!$A$5:$ZW$908,_xlfn.SINGLE(COLUMNS('IS ACCTS'!$DB256:DB256))+2,FALSE))/1000,1)</f>
        <v>0</v>
      </c>
      <c r="DC256" s="379">
        <f>ROUND(IF(ISNA(+VLOOKUP($G256,'Data 2022 ACTUAL DL'!$A$5:$ZW$908,_xlfn.SINGLE(COLUMNS('IS ACCTS'!$DB256:DC256))+2,FALSE)),0,+VLOOKUP($G256,'Data 2022 ACTUAL DL'!$A$5:$ZW$908,_xlfn.SINGLE(COLUMNS('IS ACCTS'!$DB256:DC256))+2,FALSE))/1000,1)</f>
        <v>0</v>
      </c>
      <c r="DD256" s="379">
        <f>ROUND(IF(ISNA(+VLOOKUP($G256,'Data 2022 ACTUAL DL'!$A$5:$ZW$908,_xlfn.SINGLE(COLUMNS('IS ACCTS'!$DB256:DD256))+2,FALSE)),0,+VLOOKUP($G256,'Data 2022 ACTUAL DL'!$A$5:$ZW$908,_xlfn.SINGLE(COLUMNS('IS ACCTS'!$DB256:DD256))+2,FALSE))/1000,1)</f>
        <v>0</v>
      </c>
      <c r="DE256" s="379">
        <f>ROUND(IF(ISNA(+VLOOKUP($G256,'Data 2022 ACTUAL DL'!$A$5:$ZW$908,_xlfn.SINGLE(COLUMNS('IS ACCTS'!$DB256:DE256))+2,FALSE)),0,+VLOOKUP($G256,'Data 2022 ACTUAL DL'!$A$5:$ZW$908,_xlfn.SINGLE(COLUMNS('IS ACCTS'!$DB256:DE256))+2,FALSE))/1000,1)</f>
        <v>0</v>
      </c>
      <c r="DF256" s="379">
        <f>ROUND(IF(ISNA(+VLOOKUP($G256,'Data 2022 ACTUAL DL'!$A$5:$ZW$908,_xlfn.SINGLE(COLUMNS('IS ACCTS'!$DB256:DF256))+2,FALSE)),0,+VLOOKUP($G256,'Data 2022 ACTUAL DL'!$A$5:$ZW$908,_xlfn.SINGLE(COLUMNS('IS ACCTS'!$DB256:DF256))+2,FALSE))/1000,1)</f>
        <v>0</v>
      </c>
      <c r="DG256" s="379">
        <f>ROUND(IF(ISNA(+VLOOKUP($G256,'Data 2022 ACTUAL DL'!$A$5:$ZW$908,_xlfn.SINGLE(COLUMNS('IS ACCTS'!$DB256:DG256))+2,FALSE)),0,+VLOOKUP($G256,'Data 2022 ACTUAL DL'!$A$5:$ZW$908,_xlfn.SINGLE(COLUMNS('IS ACCTS'!$DB256:DG256))+2,FALSE))/1000,1)</f>
        <v>0</v>
      </c>
      <c r="DH256" s="379">
        <f>ROUND(IF(ISNA(+VLOOKUP($G256,'Data 2022 ACTUAL DL'!$A$5:$ZW$908,_xlfn.SINGLE(COLUMNS('IS ACCTS'!$DB256:DH256))+2,FALSE)),0,+VLOOKUP($G256,'Data 2022 ACTUAL DL'!$A$5:$ZW$908,_xlfn.SINGLE(COLUMNS('IS ACCTS'!$DB256:DH256))+2,FALSE))/1000,1)</f>
        <v>0</v>
      </c>
      <c r="DI256" s="379">
        <f>ROUND(IF(ISNA(+VLOOKUP($G256,'Data 2022 ACTUAL DL'!$A$5:$ZW$908,_xlfn.SINGLE(COLUMNS('IS ACCTS'!$DB256:DI256))+2,FALSE)),0,+VLOOKUP($G256,'Data 2022 ACTUAL DL'!$A$5:$ZW$908,_xlfn.SINGLE(COLUMNS('IS ACCTS'!$DB256:DI256))+2,FALSE))/1000,1)</f>
        <v>0</v>
      </c>
      <c r="DJ256" s="379">
        <f>ROUND(IF(ISNA(+VLOOKUP($G256,'Data 2022 ACTUAL DL'!$A$5:$ZW$908,_xlfn.SINGLE(COLUMNS('IS ACCTS'!$DB256:DJ256))+2,FALSE)),0,+VLOOKUP($G256,'Data 2022 ACTUAL DL'!$A$5:$ZW$908,_xlfn.SINGLE(COLUMNS('IS ACCTS'!$DB256:DJ256))+2,FALSE))/1000,1)</f>
        <v>0</v>
      </c>
      <c r="DK256" s="379">
        <f>ROUND(IF(ISNA(+VLOOKUP($G256,'Data 2022 ACTUAL DL'!$A$5:$ZW$908,_xlfn.SINGLE(COLUMNS('IS ACCTS'!$DB256:DK256))+2,FALSE)),0,+VLOOKUP($G256,'Data 2022 ACTUAL DL'!$A$5:$ZW$908,_xlfn.SINGLE(COLUMNS('IS ACCTS'!$DB256:DK256))+2,FALSE))/1000,1)</f>
        <v>0</v>
      </c>
      <c r="DL256" s="379">
        <f>ROUND(IF(ISNA(+VLOOKUP($G256,'Data 2022 ACTUAL DL'!$A$5:$ZW$908,_xlfn.SINGLE(COLUMNS('IS ACCTS'!$DB256:DL256))+2,FALSE)),0,+VLOOKUP($G256,'Data 2022 ACTUAL DL'!$A$5:$ZW$908,_xlfn.SINGLE(COLUMNS('IS ACCTS'!$DB256:DL256))+2,FALSE))/1000,1)</f>
        <v>0</v>
      </c>
      <c r="DM256" s="379">
        <f>ROUND(IF(ISNA(+VLOOKUP($G256,'Data 2022 ACTUAL DL'!$A$5:$ZW$908,_xlfn.SINGLE(COLUMNS('IS ACCTS'!$DB256:DM256))+2,FALSE)),0,+VLOOKUP($G256,'Data 2022 ACTUAL DL'!$A$5:$ZW$908,_xlfn.SINGLE(COLUMNS('IS ACCTS'!$DB256:DM256))+2,FALSE))/1000,1)</f>
        <v>0</v>
      </c>
      <c r="DN256" s="48">
        <f>ROUND(IF(ISNA(+VLOOKUP($G256,'Data 2023 BUDGET DL'!$A$5:$ZW$908,COLUMNS('IS ACCTS'!$DN256:DN256)+2,FALSE)),0,+VLOOKUP($G256,'Data 2023 BUDGET DL'!$A$5:$ZW$908,COLUMNS('IS ACCTS'!$DN256:DN256)+2,FALSE))/1000,1)</f>
        <v>2.8</v>
      </c>
      <c r="DO256" s="48">
        <f>ROUND(IF(ISNA(+VLOOKUP($G256,'Data 2023 BUDGET DL'!$A$5:$ZW$908,COLUMNS('IS ACCTS'!$DN256:DO256)+2,FALSE)),0,+VLOOKUP($G256,'Data 2023 BUDGET DL'!$A$5:$ZW$908,COLUMNS('IS ACCTS'!$DN256:DO256)+2,FALSE))/1000,1)</f>
        <v>3.8</v>
      </c>
      <c r="DP256" s="48">
        <f>ROUND(IF(ISNA(+VLOOKUP($G256,'Data 2023 BUDGET DL'!$A$5:$ZW$908,COLUMNS('IS ACCTS'!$DN256:DP256)+2,FALSE)),0,+VLOOKUP($G256,'Data 2023 BUDGET DL'!$A$5:$ZW$908,COLUMNS('IS ACCTS'!$DN256:DP256)+2,FALSE))/1000,1)</f>
        <v>11</v>
      </c>
      <c r="DQ256" s="48">
        <f>ROUND(IF(ISNA(+VLOOKUP($G256,'Data 2023 BUDGET DL'!$A$5:$ZW$908,COLUMNS('IS ACCTS'!$DN256:DQ256)+2,FALSE)),0,+VLOOKUP($G256,'Data 2023 BUDGET DL'!$A$5:$ZW$908,COLUMNS('IS ACCTS'!$DN256:DQ256)+2,FALSE))/1000,1)</f>
        <v>8.6</v>
      </c>
      <c r="DR256" s="48">
        <f>ROUND(IF(ISNA(+VLOOKUP($G256,'Data 2023 BUDGET DL'!$A$5:$ZW$908,COLUMNS('IS ACCTS'!$DN256:DR256)+2,FALSE)),0,+VLOOKUP($G256,'Data 2023 BUDGET DL'!$A$5:$ZW$908,COLUMNS('IS ACCTS'!$DN256:DR256)+2,FALSE))/1000,1)</f>
        <v>8.4</v>
      </c>
      <c r="DS256" s="48">
        <f>ROUND(IF(ISNA(+VLOOKUP($G256,'Data 2023 BUDGET DL'!$A$5:$ZW$908,COLUMNS('IS ACCTS'!$DN256:DS256)+2,FALSE)),0,+VLOOKUP($G256,'Data 2023 BUDGET DL'!$A$5:$ZW$908,COLUMNS('IS ACCTS'!$DN256:DS256)+2,FALSE))/1000,1)</f>
        <v>10.5</v>
      </c>
      <c r="DT256" s="48">
        <f>ROUND(IF(ISNA(+VLOOKUP($G256,'Data 2023 BUDGET DL'!$A$5:$ZW$908,COLUMNS('IS ACCTS'!$DN256:DT256)+2,FALSE)),0,+VLOOKUP($G256,'Data 2023 BUDGET DL'!$A$5:$ZW$908,COLUMNS('IS ACCTS'!$DN256:DT256)+2,FALSE))/1000,1)</f>
        <v>4.0999999999999996</v>
      </c>
      <c r="DU256" s="48">
        <f>ROUND(IF(ISNA(+VLOOKUP($G256,'Data 2023 BUDGET DL'!$A$5:$ZW$908,COLUMNS('IS ACCTS'!$DN256:DU256)+2,FALSE)),0,+VLOOKUP($G256,'Data 2023 BUDGET DL'!$A$5:$ZW$908,COLUMNS('IS ACCTS'!$DN256:DU256)+2,FALSE))/1000,1)</f>
        <v>6.1</v>
      </c>
      <c r="DV256" s="48">
        <f>ROUND(IF(ISNA(+VLOOKUP($G256,'Data 2023 BUDGET DL'!$A$5:$ZW$908,COLUMNS('IS ACCTS'!$DN256:DV256)+2,FALSE)),0,+VLOOKUP($G256,'Data 2023 BUDGET DL'!$A$5:$ZW$908,COLUMNS('IS ACCTS'!$DN256:DV256)+2,FALSE))/1000,1)</f>
        <v>7.3</v>
      </c>
      <c r="DW256" s="48">
        <f>ROUND(IF(ISNA(+VLOOKUP($G256,'Data 2023 BUDGET DL'!$A$5:$ZW$908,COLUMNS('IS ACCTS'!$DN256:DW256)+2,FALSE)),0,+VLOOKUP($G256,'Data 2023 BUDGET DL'!$A$5:$ZW$908,COLUMNS('IS ACCTS'!$DN256:DW256)+2,FALSE))/1000,1)</f>
        <v>7.6</v>
      </c>
      <c r="DX256" s="48">
        <f>ROUND(IF(ISNA(+VLOOKUP($G256,'Data 2023 BUDGET DL'!$A$5:$ZW$908,COLUMNS('IS ACCTS'!$DN256:DX256)+2,FALSE)),0,+VLOOKUP($G256,'Data 2023 BUDGET DL'!$A$5:$ZW$908,COLUMNS('IS ACCTS'!$DN256:DX256)+2,FALSE))/1000,1)</f>
        <v>7.9</v>
      </c>
      <c r="DY256" s="48">
        <f>ROUND(IF(ISNA(+VLOOKUP($G256,'Data 2023 BUDGET DL'!$A$5:$ZW$908,COLUMNS('IS ACCTS'!$DN256:DY256)+2,FALSE)),0,+VLOOKUP($G256,'Data 2023 BUDGET DL'!$A$5:$ZW$908,COLUMNS('IS ACCTS'!$DN256:DY256)+2,FALSE))/1000,1)</f>
        <v>5</v>
      </c>
      <c r="DZ256" s="48">
        <f>ROUND(IF(ISNA(+VLOOKUP($G256,'Data 2024 BUDGET DL'!$A$5:$ZW$907,COLUMNS('IS ACCTS'!$DZ256:DZ256)+2,FALSE)),0,+VLOOKUP($G256,'Data 2024 BUDGET DL'!$A$5:$ZW$907,COLUMNS('IS ACCTS'!$DZ256:DZ256)+2,FALSE))/1000,1)</f>
        <v>2.9</v>
      </c>
      <c r="EA256" s="48">
        <f>ROUND(IF(ISNA(+VLOOKUP($G256,'Data 2024 BUDGET DL'!$A$5:$ZW$907,COLUMNS('IS ACCTS'!$DZ256:EA256)+2,FALSE)),0,+VLOOKUP($G256,'Data 2024 BUDGET DL'!$A$5:$ZW$907,COLUMNS('IS ACCTS'!$DZ256:EA256)+2,FALSE))/1000,1)</f>
        <v>3.8</v>
      </c>
      <c r="EB256" s="48">
        <f>ROUND(IF(ISNA(+VLOOKUP($G256,'Data 2024 BUDGET DL'!$A$5:$ZW$907,COLUMNS('IS ACCTS'!$DZ256:EB256)+2,FALSE)),0,+VLOOKUP($G256,'Data 2024 BUDGET DL'!$A$5:$ZW$907,COLUMNS('IS ACCTS'!$DZ256:EB256)+2,FALSE))/1000,1)</f>
        <v>11.2</v>
      </c>
      <c r="EC256" s="48">
        <f>ROUND(IF(ISNA(+VLOOKUP($G256,'Data 2024 BUDGET DL'!$A$5:$ZW$907,COLUMNS('IS ACCTS'!$DZ256:EC256)+2,FALSE)),0,+VLOOKUP($G256,'Data 2024 BUDGET DL'!$A$5:$ZW$907,COLUMNS('IS ACCTS'!$DZ256:EC256)+2,FALSE))/1000,1)</f>
        <v>8.6999999999999993</v>
      </c>
      <c r="ED256" s="48">
        <f>ROUND(IF(ISNA(+VLOOKUP($G256,'Data 2024 BUDGET DL'!$A$5:$ZW$907,COLUMNS('IS ACCTS'!$DZ256:ED256)+2,FALSE)),0,+VLOOKUP($G256,'Data 2024 BUDGET DL'!$A$5:$ZW$907,COLUMNS('IS ACCTS'!$DZ256:ED256)+2,FALSE))/1000,1)</f>
        <v>8.6</v>
      </c>
      <c r="EE256" s="48">
        <f>ROUND(IF(ISNA(+VLOOKUP($G256,'Data 2024 BUDGET DL'!$A$5:$ZW$907,COLUMNS('IS ACCTS'!$DZ256:EE256)+2,FALSE)),0,+VLOOKUP($G256,'Data 2024 BUDGET DL'!$A$5:$ZW$907,COLUMNS('IS ACCTS'!$DZ256:EE256)+2,FALSE))/1000,1)</f>
        <v>10.7</v>
      </c>
      <c r="EF256" s="48">
        <f>ROUND(IF(ISNA(+VLOOKUP($G256,'Data 2024 BUDGET DL'!$A$5:$ZW$907,COLUMNS('IS ACCTS'!$DZ256:EF256)+2,FALSE)),0,+VLOOKUP($G256,'Data 2024 BUDGET DL'!$A$5:$ZW$907,COLUMNS('IS ACCTS'!$DZ256:EF256)+2,FALSE))/1000,1)</f>
        <v>4.2</v>
      </c>
      <c r="EG256" s="48">
        <f>ROUND(IF(ISNA(+VLOOKUP($G256,'Data 2024 BUDGET DL'!$A$5:$ZW$907,COLUMNS('IS ACCTS'!$DZ256:EG256)+2,FALSE)),0,+VLOOKUP($G256,'Data 2024 BUDGET DL'!$A$5:$ZW$907,COLUMNS('IS ACCTS'!$DZ256:EG256)+2,FALSE))/1000,1)</f>
        <v>6.3</v>
      </c>
      <c r="EH256" s="48">
        <f>ROUND(IF(ISNA(+VLOOKUP($G256,'Data 2024 BUDGET DL'!$A$5:$ZW$907,COLUMNS('IS ACCTS'!$DZ256:EH256)+2,FALSE)),0,+VLOOKUP($G256,'Data 2024 BUDGET DL'!$A$5:$ZW$907,COLUMNS('IS ACCTS'!$DZ256:EH256)+2,FALSE))/1000,1)</f>
        <v>7.4</v>
      </c>
      <c r="EI256" s="48">
        <f>ROUND(IF(ISNA(+VLOOKUP($G256,'Data 2024 BUDGET DL'!$A$5:$ZW$907,COLUMNS('IS ACCTS'!$DZ256:EI256)+2,FALSE)),0,+VLOOKUP($G256,'Data 2024 BUDGET DL'!$A$5:$ZW$907,COLUMNS('IS ACCTS'!$DZ256:EI256)+2,FALSE))/1000,1)</f>
        <v>7.8</v>
      </c>
      <c r="EJ256" s="48">
        <f>ROUND(IF(ISNA(+VLOOKUP($G256,'Data 2024 BUDGET DL'!$A$5:$ZW$907,COLUMNS('IS ACCTS'!$DZ256:EJ256)+2,FALSE)),0,+VLOOKUP($G256,'Data 2024 BUDGET DL'!$A$5:$ZW$907,COLUMNS('IS ACCTS'!$DZ256:EJ256)+2,FALSE))/1000,1)</f>
        <v>8.1</v>
      </c>
      <c r="EK256" s="48">
        <f>ROUND(IF(ISNA(+VLOOKUP($G256,'Data 2024 BUDGET DL'!$A$5:$ZW$907,COLUMNS('IS ACCTS'!$DZ256:EK256)+2,FALSE)),0,+VLOOKUP($G256,'Data 2024 BUDGET DL'!$A$5:$ZW$907,COLUMNS('IS ACCTS'!$DZ256:EK256)+2,FALSE))/1000,1)</f>
        <v>5.0999999999999996</v>
      </c>
      <c r="EL256" s="48"/>
      <c r="EM256" s="48">
        <f t="shared" ref="EM256" si="261">SUM(V256:AG256)</f>
        <v>0</v>
      </c>
      <c r="EN256" s="48">
        <f t="shared" ref="EN256" si="262">SUM(AH256:AS256)</f>
        <v>0</v>
      </c>
      <c r="EO256" s="48">
        <f t="shared" ref="EO256" si="263">SUM(AT256:BE256)</f>
        <v>0</v>
      </c>
      <c r="EP256" s="48">
        <f t="shared" ref="EP256" si="264">SUM(BF256:BQ256)</f>
        <v>0</v>
      </c>
      <c r="EQ256" s="48">
        <f t="shared" ref="EQ256" si="265">SUM(BR256:CC256)</f>
        <v>0</v>
      </c>
      <c r="ER256" s="48">
        <f t="shared" ref="ER256:ER257" si="266">SUM(CD256:CO256)</f>
        <v>0</v>
      </c>
      <c r="ES256" s="48">
        <f t="shared" ref="ES256:ES257" si="267">SUM(CP256:DA256)</f>
        <v>0</v>
      </c>
      <c r="ET256" s="48"/>
    </row>
    <row r="257" spans="1:150">
      <c r="A257" s="938" t="s">
        <v>57</v>
      </c>
      <c r="B257" s="937" t="s">
        <v>355</v>
      </c>
      <c r="D257" s="937"/>
      <c r="E257" s="14" t="s">
        <v>3158</v>
      </c>
      <c r="F257" s="154" t="str">
        <f t="shared" si="260"/>
        <v>6030080</v>
      </c>
      <c r="G257" s="154" t="s">
        <v>2339</v>
      </c>
      <c r="H257" s="155" t="s">
        <v>2340</v>
      </c>
      <c r="I257" s="150"/>
      <c r="J257" s="379">
        <v>0</v>
      </c>
      <c r="K257" s="379">
        <v>0</v>
      </c>
      <c r="L257" s="379">
        <v>0</v>
      </c>
      <c r="M257" s="379">
        <v>0</v>
      </c>
      <c r="N257" s="379">
        <v>0</v>
      </c>
      <c r="O257" s="379">
        <v>0</v>
      </c>
      <c r="P257" s="379">
        <v>0</v>
      </c>
      <c r="Q257" s="379">
        <v>0</v>
      </c>
      <c r="R257" s="379">
        <v>0</v>
      </c>
      <c r="S257" s="379">
        <v>0</v>
      </c>
      <c r="T257" s="379">
        <v>0</v>
      </c>
      <c r="U257" s="379">
        <v>0</v>
      </c>
      <c r="V257" s="379">
        <v>0</v>
      </c>
      <c r="W257" s="379">
        <v>0</v>
      </c>
      <c r="X257" s="379">
        <v>0</v>
      </c>
      <c r="Y257" s="379">
        <v>0</v>
      </c>
      <c r="Z257" s="379">
        <v>0</v>
      </c>
      <c r="AA257" s="379">
        <v>0</v>
      </c>
      <c r="AB257" s="379">
        <v>0</v>
      </c>
      <c r="AC257" s="379">
        <v>0</v>
      </c>
      <c r="AD257" s="379">
        <v>0</v>
      </c>
      <c r="AE257" s="379">
        <v>0</v>
      </c>
      <c r="AF257" s="379">
        <v>0</v>
      </c>
      <c r="AG257" s="379">
        <v>0</v>
      </c>
      <c r="AH257" s="379">
        <v>0</v>
      </c>
      <c r="AI257" s="379">
        <v>0</v>
      </c>
      <c r="AJ257" s="379">
        <v>0</v>
      </c>
      <c r="AK257" s="379">
        <v>0</v>
      </c>
      <c r="AL257" s="379">
        <v>0</v>
      </c>
      <c r="AM257" s="379">
        <v>0</v>
      </c>
      <c r="AN257" s="379">
        <v>0</v>
      </c>
      <c r="AO257" s="379">
        <v>0</v>
      </c>
      <c r="AP257" s="379">
        <v>0</v>
      </c>
      <c r="AQ257" s="379">
        <v>0</v>
      </c>
      <c r="AR257" s="379">
        <v>0</v>
      </c>
      <c r="AS257" s="379">
        <v>0</v>
      </c>
      <c r="AT257" s="379">
        <v>0</v>
      </c>
      <c r="AU257" s="379">
        <v>0</v>
      </c>
      <c r="AV257" s="379">
        <v>0</v>
      </c>
      <c r="AW257" s="379">
        <v>0</v>
      </c>
      <c r="AX257" s="379">
        <v>0</v>
      </c>
      <c r="AY257" s="379">
        <v>0</v>
      </c>
      <c r="AZ257" s="379">
        <v>0</v>
      </c>
      <c r="BA257" s="379">
        <v>0</v>
      </c>
      <c r="BB257" s="379">
        <v>0</v>
      </c>
      <c r="BC257" s="379">
        <v>0</v>
      </c>
      <c r="BD257" s="379">
        <v>0</v>
      </c>
      <c r="BE257" s="379">
        <v>0</v>
      </c>
      <c r="BF257" s="379">
        <v>0</v>
      </c>
      <c r="BG257" s="379">
        <v>0</v>
      </c>
      <c r="BH257" s="379">
        <v>0</v>
      </c>
      <c r="BI257" s="379">
        <v>0</v>
      </c>
      <c r="BJ257" s="379">
        <v>0</v>
      </c>
      <c r="BK257" s="379">
        <v>0</v>
      </c>
      <c r="BL257" s="379">
        <v>0</v>
      </c>
      <c r="BM257" s="379">
        <v>0</v>
      </c>
      <c r="BN257" s="379">
        <v>0</v>
      </c>
      <c r="BO257" s="379">
        <v>0</v>
      </c>
      <c r="BP257" s="379">
        <v>0</v>
      </c>
      <c r="BQ257" s="379">
        <v>0</v>
      </c>
      <c r="BR257" s="379">
        <v>0</v>
      </c>
      <c r="BS257" s="379">
        <v>0</v>
      </c>
      <c r="BT257" s="379">
        <v>0</v>
      </c>
      <c r="BU257" s="379">
        <v>0</v>
      </c>
      <c r="BV257" s="379">
        <v>0</v>
      </c>
      <c r="BW257" s="379">
        <v>0</v>
      </c>
      <c r="BX257" s="379">
        <v>0</v>
      </c>
      <c r="BY257" s="379">
        <v>0</v>
      </c>
      <c r="BZ257" s="379">
        <v>0</v>
      </c>
      <c r="CA257" s="379">
        <v>0</v>
      </c>
      <c r="CB257" s="379">
        <v>0</v>
      </c>
      <c r="CC257" s="379">
        <v>0</v>
      </c>
      <c r="CD257" s="379"/>
      <c r="CE257" s="379"/>
      <c r="CF257" s="379"/>
      <c r="CG257" s="379"/>
      <c r="CH257" s="379"/>
      <c r="CI257" s="379"/>
      <c r="CJ257" s="379"/>
      <c r="CK257" s="379"/>
      <c r="CL257" s="379"/>
      <c r="CM257" s="379"/>
      <c r="CN257" s="379"/>
      <c r="CO257" s="379"/>
      <c r="CP257" s="379">
        <v>0</v>
      </c>
      <c r="CQ257" s="379">
        <v>0</v>
      </c>
      <c r="CR257" s="379">
        <v>0</v>
      </c>
      <c r="CS257" s="379">
        <v>0</v>
      </c>
      <c r="CT257" s="379">
        <v>0</v>
      </c>
      <c r="CU257" s="379">
        <v>0</v>
      </c>
      <c r="CV257" s="379">
        <v>0</v>
      </c>
      <c r="CW257" s="379">
        <v>0</v>
      </c>
      <c r="CX257" s="379">
        <v>0</v>
      </c>
      <c r="CY257" s="379">
        <v>0</v>
      </c>
      <c r="CZ257" s="379">
        <v>0</v>
      </c>
      <c r="DA257" s="379">
        <v>0</v>
      </c>
      <c r="DB257" s="379">
        <f>ROUND(IF(ISNA(+VLOOKUP($G257,'Data 2022 ACTUAL DL'!$A$5:$ZW$908,_xlfn.SINGLE(COLUMNS('IS ACCTS'!$DB257:DB257))+2,FALSE)),0,+VLOOKUP($G257,'Data 2022 ACTUAL DL'!$A$5:$ZW$908,_xlfn.SINGLE(COLUMNS('IS ACCTS'!$DB257:DB257))+2,FALSE))/1000,1)</f>
        <v>0</v>
      </c>
      <c r="DC257" s="379">
        <f>ROUND(IF(ISNA(+VLOOKUP($G257,'Data 2022 ACTUAL DL'!$A$5:$ZW$908,_xlfn.SINGLE(COLUMNS('IS ACCTS'!$DB257:DC257))+2,FALSE)),0,+VLOOKUP($G257,'Data 2022 ACTUAL DL'!$A$5:$ZW$908,_xlfn.SINGLE(COLUMNS('IS ACCTS'!$DB257:DC257))+2,FALSE))/1000,1)</f>
        <v>0</v>
      </c>
      <c r="DD257" s="379">
        <f>ROUND(IF(ISNA(+VLOOKUP($G257,'Data 2022 ACTUAL DL'!$A$5:$ZW$908,_xlfn.SINGLE(COLUMNS('IS ACCTS'!$DB257:DD257))+2,FALSE)),0,+VLOOKUP($G257,'Data 2022 ACTUAL DL'!$A$5:$ZW$908,_xlfn.SINGLE(COLUMNS('IS ACCTS'!$DB257:DD257))+2,FALSE))/1000,1)</f>
        <v>0</v>
      </c>
      <c r="DE257" s="379">
        <f>ROUND(IF(ISNA(+VLOOKUP($G257,'Data 2022 ACTUAL DL'!$A$5:$ZW$908,_xlfn.SINGLE(COLUMNS('IS ACCTS'!$DB257:DE257))+2,FALSE)),0,+VLOOKUP($G257,'Data 2022 ACTUAL DL'!$A$5:$ZW$908,_xlfn.SINGLE(COLUMNS('IS ACCTS'!$DB257:DE257))+2,FALSE))/1000,1)</f>
        <v>0</v>
      </c>
      <c r="DF257" s="379">
        <f>ROUND(IF(ISNA(+VLOOKUP($G257,'Data 2022 ACTUAL DL'!$A$5:$ZW$908,_xlfn.SINGLE(COLUMNS('IS ACCTS'!$DB257:DF257))+2,FALSE)),0,+VLOOKUP($G257,'Data 2022 ACTUAL DL'!$A$5:$ZW$908,_xlfn.SINGLE(COLUMNS('IS ACCTS'!$DB257:DF257))+2,FALSE))/1000,1)</f>
        <v>0</v>
      </c>
      <c r="DG257" s="379">
        <f>ROUND(IF(ISNA(+VLOOKUP($G257,'Data 2022 ACTUAL DL'!$A$5:$ZW$908,_xlfn.SINGLE(COLUMNS('IS ACCTS'!$DB257:DG257))+2,FALSE)),0,+VLOOKUP($G257,'Data 2022 ACTUAL DL'!$A$5:$ZW$908,_xlfn.SINGLE(COLUMNS('IS ACCTS'!$DB257:DG257))+2,FALSE))/1000,1)</f>
        <v>0</v>
      </c>
      <c r="DH257" s="379">
        <f>ROUND(IF(ISNA(+VLOOKUP($G257,'Data 2022 ACTUAL DL'!$A$5:$ZW$908,_xlfn.SINGLE(COLUMNS('IS ACCTS'!$DB257:DH257))+2,FALSE)),0,+VLOOKUP($G257,'Data 2022 ACTUAL DL'!$A$5:$ZW$908,_xlfn.SINGLE(COLUMNS('IS ACCTS'!$DB257:DH257))+2,FALSE))/1000,1)</f>
        <v>0</v>
      </c>
      <c r="DI257" s="379">
        <f>ROUND(IF(ISNA(+VLOOKUP($G257,'Data 2022 ACTUAL DL'!$A$5:$ZW$908,_xlfn.SINGLE(COLUMNS('IS ACCTS'!$DB257:DI257))+2,FALSE)),0,+VLOOKUP($G257,'Data 2022 ACTUAL DL'!$A$5:$ZW$908,_xlfn.SINGLE(COLUMNS('IS ACCTS'!$DB257:DI257))+2,FALSE))/1000,1)</f>
        <v>0</v>
      </c>
      <c r="DJ257" s="379">
        <f>ROUND(IF(ISNA(+VLOOKUP($G257,'Data 2022 ACTUAL DL'!$A$5:$ZW$908,_xlfn.SINGLE(COLUMNS('IS ACCTS'!$DB257:DJ257))+2,FALSE)),0,+VLOOKUP($G257,'Data 2022 ACTUAL DL'!$A$5:$ZW$908,_xlfn.SINGLE(COLUMNS('IS ACCTS'!$DB257:DJ257))+2,FALSE))/1000,1)</f>
        <v>0</v>
      </c>
      <c r="DK257" s="379">
        <f>ROUND(IF(ISNA(+VLOOKUP($G257,'Data 2022 ACTUAL DL'!$A$5:$ZW$908,_xlfn.SINGLE(COLUMNS('IS ACCTS'!$DB257:DK257))+2,FALSE)),0,+VLOOKUP($G257,'Data 2022 ACTUAL DL'!$A$5:$ZW$908,_xlfn.SINGLE(COLUMNS('IS ACCTS'!$DB257:DK257))+2,FALSE))/1000,1)</f>
        <v>0</v>
      </c>
      <c r="DL257" s="379">
        <f>ROUND(IF(ISNA(+VLOOKUP($G257,'Data 2022 ACTUAL DL'!$A$5:$ZW$908,_xlfn.SINGLE(COLUMNS('IS ACCTS'!$DB257:DL257))+2,FALSE)),0,+VLOOKUP($G257,'Data 2022 ACTUAL DL'!$A$5:$ZW$908,_xlfn.SINGLE(COLUMNS('IS ACCTS'!$DB257:DL257))+2,FALSE))/1000,1)</f>
        <v>0</v>
      </c>
      <c r="DM257" s="379">
        <f>ROUND(IF(ISNA(+VLOOKUP($G257,'Data 2022 ACTUAL DL'!$A$5:$ZW$908,_xlfn.SINGLE(COLUMNS('IS ACCTS'!$DB257:DM257))+2,FALSE)),0,+VLOOKUP($G257,'Data 2022 ACTUAL DL'!$A$5:$ZW$908,_xlfn.SINGLE(COLUMNS('IS ACCTS'!$DB257:DM257))+2,FALSE))/1000,1)</f>
        <v>0</v>
      </c>
      <c r="DN257" s="48">
        <f>ROUND(IF(ISNA(+VLOOKUP($G257,'Data 2023 BUDGET DL'!$A$5:$ZW$908,COLUMNS('IS ACCTS'!$DN257:DN257)+2,FALSE)),0,+VLOOKUP($G257,'Data 2023 BUDGET DL'!$A$5:$ZW$908,COLUMNS('IS ACCTS'!$DN257:DN257)+2,FALSE))/1000,1)</f>
        <v>30.5</v>
      </c>
      <c r="DO257" s="48">
        <f>ROUND(IF(ISNA(+VLOOKUP($G257,'Data 2023 BUDGET DL'!$A$5:$ZW$908,COLUMNS('IS ACCTS'!$DN257:DO257)+2,FALSE)),0,+VLOOKUP($G257,'Data 2023 BUDGET DL'!$A$5:$ZW$908,COLUMNS('IS ACCTS'!$DN257:DO257)+2,FALSE))/1000,1)</f>
        <v>33.299999999999997</v>
      </c>
      <c r="DP257" s="48">
        <f>ROUND(IF(ISNA(+VLOOKUP($G257,'Data 2023 BUDGET DL'!$A$5:$ZW$908,COLUMNS('IS ACCTS'!$DN257:DP257)+2,FALSE)),0,+VLOOKUP($G257,'Data 2023 BUDGET DL'!$A$5:$ZW$908,COLUMNS('IS ACCTS'!$DN257:DP257)+2,FALSE))/1000,1)</f>
        <v>37.200000000000003</v>
      </c>
      <c r="DQ257" s="48">
        <f>ROUND(IF(ISNA(+VLOOKUP($G257,'Data 2023 BUDGET DL'!$A$5:$ZW$908,COLUMNS('IS ACCTS'!$DN257:DQ257)+2,FALSE)),0,+VLOOKUP($G257,'Data 2023 BUDGET DL'!$A$5:$ZW$908,COLUMNS('IS ACCTS'!$DN257:DQ257)+2,FALSE))/1000,1)</f>
        <v>39.5</v>
      </c>
      <c r="DR257" s="48">
        <f>ROUND(IF(ISNA(+VLOOKUP($G257,'Data 2023 BUDGET DL'!$A$5:$ZW$908,COLUMNS('IS ACCTS'!$DN257:DR257)+2,FALSE)),0,+VLOOKUP($G257,'Data 2023 BUDGET DL'!$A$5:$ZW$908,COLUMNS('IS ACCTS'!$DN257:DR257)+2,FALSE))/1000,1)</f>
        <v>41.4</v>
      </c>
      <c r="DS257" s="48">
        <f>ROUND(IF(ISNA(+VLOOKUP($G257,'Data 2023 BUDGET DL'!$A$5:$ZW$908,COLUMNS('IS ACCTS'!$DN257:DS257)+2,FALSE)),0,+VLOOKUP($G257,'Data 2023 BUDGET DL'!$A$5:$ZW$908,COLUMNS('IS ACCTS'!$DN257:DS257)+2,FALSE))/1000,1)</f>
        <v>39.6</v>
      </c>
      <c r="DT257" s="48">
        <f>ROUND(IF(ISNA(+VLOOKUP($G257,'Data 2023 BUDGET DL'!$A$5:$ZW$908,COLUMNS('IS ACCTS'!$DN257:DT257)+2,FALSE)),0,+VLOOKUP($G257,'Data 2023 BUDGET DL'!$A$5:$ZW$908,COLUMNS('IS ACCTS'!$DN257:DT257)+2,FALSE))/1000,1)</f>
        <v>39.5</v>
      </c>
      <c r="DU257" s="48">
        <f>ROUND(IF(ISNA(+VLOOKUP($G257,'Data 2023 BUDGET DL'!$A$5:$ZW$908,COLUMNS('IS ACCTS'!$DN257:DU257)+2,FALSE)),0,+VLOOKUP($G257,'Data 2023 BUDGET DL'!$A$5:$ZW$908,COLUMNS('IS ACCTS'!$DN257:DU257)+2,FALSE))/1000,1)</f>
        <v>40.5</v>
      </c>
      <c r="DV257" s="48">
        <f>ROUND(IF(ISNA(+VLOOKUP($G257,'Data 2023 BUDGET DL'!$A$5:$ZW$908,COLUMNS('IS ACCTS'!$DN257:DV257)+2,FALSE)),0,+VLOOKUP($G257,'Data 2023 BUDGET DL'!$A$5:$ZW$908,COLUMNS('IS ACCTS'!$DN257:DV257)+2,FALSE))/1000,1)</f>
        <v>37.9</v>
      </c>
      <c r="DW257" s="48">
        <f>ROUND(IF(ISNA(+VLOOKUP($G257,'Data 2023 BUDGET DL'!$A$5:$ZW$908,COLUMNS('IS ACCTS'!$DN257:DW257)+2,FALSE)),0,+VLOOKUP($G257,'Data 2023 BUDGET DL'!$A$5:$ZW$908,COLUMNS('IS ACCTS'!$DN257:DW257)+2,FALSE))/1000,1)</f>
        <v>38.6</v>
      </c>
      <c r="DX257" s="48">
        <f>ROUND(IF(ISNA(+VLOOKUP($G257,'Data 2023 BUDGET DL'!$A$5:$ZW$908,COLUMNS('IS ACCTS'!$DN257:DX257)+2,FALSE)),0,+VLOOKUP($G257,'Data 2023 BUDGET DL'!$A$5:$ZW$908,COLUMNS('IS ACCTS'!$DN257:DX257)+2,FALSE))/1000,1)</f>
        <v>32</v>
      </c>
      <c r="DY257" s="48">
        <f>ROUND(IF(ISNA(+VLOOKUP($G257,'Data 2023 BUDGET DL'!$A$5:$ZW$908,COLUMNS('IS ACCTS'!$DN257:DY257)+2,FALSE)),0,+VLOOKUP($G257,'Data 2023 BUDGET DL'!$A$5:$ZW$908,COLUMNS('IS ACCTS'!$DN257:DY257)+2,FALSE))/1000,1)</f>
        <v>31.2</v>
      </c>
      <c r="DZ257" s="48">
        <f>ROUND(IF(ISNA(+VLOOKUP($G257,'Data 2024 BUDGET DL'!$A$5:$ZW$907,COLUMNS('IS ACCTS'!$DZ257:DZ257)+2,FALSE)),0,+VLOOKUP($G257,'Data 2024 BUDGET DL'!$A$5:$ZW$907,COLUMNS('IS ACCTS'!$DZ257:DZ257)+2,FALSE))/1000,1)</f>
        <v>31.1</v>
      </c>
      <c r="EA257" s="48">
        <f>ROUND(IF(ISNA(+VLOOKUP($G257,'Data 2024 BUDGET DL'!$A$5:$ZW$907,COLUMNS('IS ACCTS'!$DZ257:EA257)+2,FALSE)),0,+VLOOKUP($G257,'Data 2024 BUDGET DL'!$A$5:$ZW$907,COLUMNS('IS ACCTS'!$DZ257:EA257)+2,FALSE))/1000,1)</f>
        <v>34</v>
      </c>
      <c r="EB257" s="48">
        <f>ROUND(IF(ISNA(+VLOOKUP($G257,'Data 2024 BUDGET DL'!$A$5:$ZW$907,COLUMNS('IS ACCTS'!$DZ257:EB257)+2,FALSE)),0,+VLOOKUP($G257,'Data 2024 BUDGET DL'!$A$5:$ZW$907,COLUMNS('IS ACCTS'!$DZ257:EB257)+2,FALSE))/1000,1)</f>
        <v>38</v>
      </c>
      <c r="EC257" s="48">
        <f>ROUND(IF(ISNA(+VLOOKUP($G257,'Data 2024 BUDGET DL'!$A$5:$ZW$907,COLUMNS('IS ACCTS'!$DZ257:EC257)+2,FALSE)),0,+VLOOKUP($G257,'Data 2024 BUDGET DL'!$A$5:$ZW$907,COLUMNS('IS ACCTS'!$DZ257:EC257)+2,FALSE))/1000,1)</f>
        <v>40.4</v>
      </c>
      <c r="ED257" s="48">
        <f>ROUND(IF(ISNA(+VLOOKUP($G257,'Data 2024 BUDGET DL'!$A$5:$ZW$907,COLUMNS('IS ACCTS'!$DZ257:ED257)+2,FALSE)),0,+VLOOKUP($G257,'Data 2024 BUDGET DL'!$A$5:$ZW$907,COLUMNS('IS ACCTS'!$DZ257:ED257)+2,FALSE))/1000,1)</f>
        <v>42.3</v>
      </c>
      <c r="EE257" s="48">
        <f>ROUND(IF(ISNA(+VLOOKUP($G257,'Data 2024 BUDGET DL'!$A$5:$ZW$907,COLUMNS('IS ACCTS'!$DZ257:EE257)+2,FALSE)),0,+VLOOKUP($G257,'Data 2024 BUDGET DL'!$A$5:$ZW$907,COLUMNS('IS ACCTS'!$DZ257:EE257)+2,FALSE))/1000,1)</f>
        <v>40.4</v>
      </c>
      <c r="EF257" s="48">
        <f>ROUND(IF(ISNA(+VLOOKUP($G257,'Data 2024 BUDGET DL'!$A$5:$ZW$907,COLUMNS('IS ACCTS'!$DZ257:EF257)+2,FALSE)),0,+VLOOKUP($G257,'Data 2024 BUDGET DL'!$A$5:$ZW$907,COLUMNS('IS ACCTS'!$DZ257:EF257)+2,FALSE))/1000,1)</f>
        <v>40.4</v>
      </c>
      <c r="EG257" s="48">
        <f>ROUND(IF(ISNA(+VLOOKUP($G257,'Data 2024 BUDGET DL'!$A$5:$ZW$907,COLUMNS('IS ACCTS'!$DZ257:EG257)+2,FALSE)),0,+VLOOKUP($G257,'Data 2024 BUDGET DL'!$A$5:$ZW$907,COLUMNS('IS ACCTS'!$DZ257:EG257)+2,FALSE))/1000,1)</f>
        <v>41.4</v>
      </c>
      <c r="EH257" s="48">
        <f>ROUND(IF(ISNA(+VLOOKUP($G257,'Data 2024 BUDGET DL'!$A$5:$ZW$907,COLUMNS('IS ACCTS'!$DZ257:EH257)+2,FALSE)),0,+VLOOKUP($G257,'Data 2024 BUDGET DL'!$A$5:$ZW$907,COLUMNS('IS ACCTS'!$DZ257:EH257)+2,FALSE))/1000,1)</f>
        <v>38.700000000000003</v>
      </c>
      <c r="EI257" s="48">
        <f>ROUND(IF(ISNA(+VLOOKUP($G257,'Data 2024 BUDGET DL'!$A$5:$ZW$907,COLUMNS('IS ACCTS'!$DZ257:EI257)+2,FALSE)),0,+VLOOKUP($G257,'Data 2024 BUDGET DL'!$A$5:$ZW$907,COLUMNS('IS ACCTS'!$DZ257:EI257)+2,FALSE))/1000,1)</f>
        <v>39.4</v>
      </c>
      <c r="EJ257" s="48">
        <f>ROUND(IF(ISNA(+VLOOKUP($G257,'Data 2024 BUDGET DL'!$A$5:$ZW$907,COLUMNS('IS ACCTS'!$DZ257:EJ257)+2,FALSE)),0,+VLOOKUP($G257,'Data 2024 BUDGET DL'!$A$5:$ZW$907,COLUMNS('IS ACCTS'!$DZ257:EJ257)+2,FALSE))/1000,1)</f>
        <v>32.700000000000003</v>
      </c>
      <c r="EK257" s="48">
        <f>ROUND(IF(ISNA(+VLOOKUP($G257,'Data 2024 BUDGET DL'!$A$5:$ZW$907,COLUMNS('IS ACCTS'!$DZ257:EK257)+2,FALSE)),0,+VLOOKUP($G257,'Data 2024 BUDGET DL'!$A$5:$ZW$907,COLUMNS('IS ACCTS'!$DZ257:EK257)+2,FALSE))/1000,1)</f>
        <v>31.9</v>
      </c>
      <c r="EL257" s="48"/>
      <c r="EM257" s="48">
        <v>0</v>
      </c>
      <c r="EN257" s="48">
        <v>0</v>
      </c>
      <c r="EO257" s="48">
        <v>0</v>
      </c>
      <c r="EP257" s="48">
        <v>0</v>
      </c>
      <c r="EQ257" s="48">
        <v>0</v>
      </c>
      <c r="ER257" s="48">
        <f t="shared" si="266"/>
        <v>0</v>
      </c>
      <c r="ES257" s="48">
        <f t="shared" si="267"/>
        <v>0</v>
      </c>
      <c r="ET257" s="48"/>
    </row>
    <row r="258" spans="1:150">
      <c r="A258" s="938" t="s">
        <v>57</v>
      </c>
      <c r="B258" s="937" t="s">
        <v>355</v>
      </c>
      <c r="D258" s="937"/>
      <c r="E258" s="14" t="s">
        <v>3158</v>
      </c>
      <c r="F258" s="154" t="str">
        <f t="shared" ref="F258" si="268">RIGHT(G258,7)</f>
        <v>6030091</v>
      </c>
      <c r="G258" s="154" t="s">
        <v>2341</v>
      </c>
      <c r="H258" s="155" t="s">
        <v>2342</v>
      </c>
      <c r="I258" s="150"/>
      <c r="J258" s="379">
        <v>0</v>
      </c>
      <c r="K258" s="379">
        <v>0</v>
      </c>
      <c r="L258" s="379">
        <v>0</v>
      </c>
      <c r="M258" s="379">
        <v>0</v>
      </c>
      <c r="N258" s="379">
        <v>0</v>
      </c>
      <c r="O258" s="379">
        <v>0</v>
      </c>
      <c r="P258" s="379">
        <v>0</v>
      </c>
      <c r="Q258" s="379">
        <v>0</v>
      </c>
      <c r="R258" s="379">
        <v>0</v>
      </c>
      <c r="S258" s="379">
        <v>0</v>
      </c>
      <c r="T258" s="379">
        <v>0</v>
      </c>
      <c r="U258" s="379">
        <v>0</v>
      </c>
      <c r="V258" s="379">
        <v>0</v>
      </c>
      <c r="W258" s="379">
        <v>0</v>
      </c>
      <c r="X258" s="379">
        <v>0</v>
      </c>
      <c r="Y258" s="379">
        <v>0</v>
      </c>
      <c r="Z258" s="379">
        <v>0</v>
      </c>
      <c r="AA258" s="379">
        <v>0</v>
      </c>
      <c r="AB258" s="379">
        <v>0</v>
      </c>
      <c r="AC258" s="379">
        <v>0</v>
      </c>
      <c r="AD258" s="379">
        <v>0</v>
      </c>
      <c r="AE258" s="379">
        <v>0</v>
      </c>
      <c r="AF258" s="379">
        <v>0</v>
      </c>
      <c r="AG258" s="379">
        <v>0</v>
      </c>
      <c r="AH258" s="379">
        <v>0</v>
      </c>
      <c r="AI258" s="379">
        <v>0</v>
      </c>
      <c r="AJ258" s="379">
        <v>0</v>
      </c>
      <c r="AK258" s="379">
        <v>0</v>
      </c>
      <c r="AL258" s="379">
        <v>0</v>
      </c>
      <c r="AM258" s="379">
        <v>0</v>
      </c>
      <c r="AN258" s="379">
        <v>0</v>
      </c>
      <c r="AO258" s="379">
        <v>0</v>
      </c>
      <c r="AP258" s="379">
        <v>0</v>
      </c>
      <c r="AQ258" s="379">
        <v>0</v>
      </c>
      <c r="AR258" s="379">
        <v>0</v>
      </c>
      <c r="AS258" s="379">
        <v>0</v>
      </c>
      <c r="AT258" s="379">
        <v>0</v>
      </c>
      <c r="AU258" s="379">
        <v>0</v>
      </c>
      <c r="AV258" s="379">
        <v>0</v>
      </c>
      <c r="AW258" s="379">
        <v>0</v>
      </c>
      <c r="AX258" s="379">
        <v>0</v>
      </c>
      <c r="AY258" s="379">
        <v>0</v>
      </c>
      <c r="AZ258" s="379">
        <v>0</v>
      </c>
      <c r="BA258" s="379">
        <v>0</v>
      </c>
      <c r="BB258" s="379">
        <v>0</v>
      </c>
      <c r="BC258" s="379">
        <v>0</v>
      </c>
      <c r="BD258" s="379">
        <v>0</v>
      </c>
      <c r="BE258" s="379">
        <v>0</v>
      </c>
      <c r="BF258" s="379">
        <v>0</v>
      </c>
      <c r="BG258" s="379">
        <v>0</v>
      </c>
      <c r="BH258" s="379">
        <v>0</v>
      </c>
      <c r="BI258" s="379">
        <v>0</v>
      </c>
      <c r="BJ258" s="379">
        <v>0</v>
      </c>
      <c r="BK258" s="379">
        <v>0</v>
      </c>
      <c r="BL258" s="379">
        <v>0</v>
      </c>
      <c r="BM258" s="379">
        <v>0</v>
      </c>
      <c r="BN258" s="379">
        <v>0</v>
      </c>
      <c r="BO258" s="379">
        <v>0</v>
      </c>
      <c r="BP258" s="379">
        <v>0</v>
      </c>
      <c r="BQ258" s="379">
        <v>0</v>
      </c>
      <c r="BR258" s="379">
        <v>0</v>
      </c>
      <c r="BS258" s="379">
        <v>0</v>
      </c>
      <c r="BT258" s="379">
        <v>0</v>
      </c>
      <c r="BU258" s="379">
        <v>0</v>
      </c>
      <c r="BV258" s="379">
        <v>0</v>
      </c>
      <c r="BW258" s="379">
        <v>0</v>
      </c>
      <c r="BX258" s="379">
        <v>0</v>
      </c>
      <c r="BY258" s="379">
        <v>0</v>
      </c>
      <c r="BZ258" s="379">
        <v>0</v>
      </c>
      <c r="CA258" s="379">
        <v>0</v>
      </c>
      <c r="CB258" s="379">
        <v>0</v>
      </c>
      <c r="CC258" s="379">
        <v>0</v>
      </c>
      <c r="CD258" s="379"/>
      <c r="CE258" s="379"/>
      <c r="CF258" s="379"/>
      <c r="CG258" s="379"/>
      <c r="CH258" s="379"/>
      <c r="CI258" s="379"/>
      <c r="CJ258" s="379"/>
      <c r="CK258" s="379"/>
      <c r="CL258" s="379"/>
      <c r="CM258" s="379"/>
      <c r="CN258" s="379"/>
      <c r="CO258" s="379"/>
      <c r="CP258" s="379">
        <v>0</v>
      </c>
      <c r="CQ258" s="379">
        <v>0</v>
      </c>
      <c r="CR258" s="379">
        <v>0</v>
      </c>
      <c r="CS258" s="379">
        <v>0</v>
      </c>
      <c r="CT258" s="379">
        <v>0</v>
      </c>
      <c r="CU258" s="379">
        <v>0</v>
      </c>
      <c r="CV258" s="379">
        <v>0</v>
      </c>
      <c r="CW258" s="379">
        <v>0</v>
      </c>
      <c r="CX258" s="379">
        <v>0</v>
      </c>
      <c r="CY258" s="379">
        <v>0</v>
      </c>
      <c r="CZ258" s="379">
        <v>0</v>
      </c>
      <c r="DA258" s="379">
        <v>0</v>
      </c>
      <c r="DB258" s="379">
        <f>ROUND(IF(ISNA(+VLOOKUP($G258,'Data 2022 ACTUAL DL'!$A$5:$ZW$908,_xlfn.SINGLE(COLUMNS('IS ACCTS'!$DB258:DB258))+2,FALSE)),0,+VLOOKUP($G258,'Data 2022 ACTUAL DL'!$A$5:$ZW$908,_xlfn.SINGLE(COLUMNS('IS ACCTS'!$DB258:DB258))+2,FALSE))/1000,1)</f>
        <v>0</v>
      </c>
      <c r="DC258" s="379">
        <f>ROUND(IF(ISNA(+VLOOKUP($G258,'Data 2022 ACTUAL DL'!$A$5:$ZW$908,_xlfn.SINGLE(COLUMNS('IS ACCTS'!$DB258:DC258))+2,FALSE)),0,+VLOOKUP($G258,'Data 2022 ACTUAL DL'!$A$5:$ZW$908,_xlfn.SINGLE(COLUMNS('IS ACCTS'!$DB258:DC258))+2,FALSE))/1000,1)</f>
        <v>0</v>
      </c>
      <c r="DD258" s="379">
        <f>ROUND(IF(ISNA(+VLOOKUP($G258,'Data 2022 ACTUAL DL'!$A$5:$ZW$908,_xlfn.SINGLE(COLUMNS('IS ACCTS'!$DB258:DD258))+2,FALSE)),0,+VLOOKUP($G258,'Data 2022 ACTUAL DL'!$A$5:$ZW$908,_xlfn.SINGLE(COLUMNS('IS ACCTS'!$DB258:DD258))+2,FALSE))/1000,1)</f>
        <v>0</v>
      </c>
      <c r="DE258" s="379">
        <f>ROUND(IF(ISNA(+VLOOKUP($G258,'Data 2022 ACTUAL DL'!$A$5:$ZW$908,_xlfn.SINGLE(COLUMNS('IS ACCTS'!$DB258:DE258))+2,FALSE)),0,+VLOOKUP($G258,'Data 2022 ACTUAL DL'!$A$5:$ZW$908,_xlfn.SINGLE(COLUMNS('IS ACCTS'!$DB258:DE258))+2,FALSE))/1000,1)</f>
        <v>0</v>
      </c>
      <c r="DF258" s="379">
        <f>ROUND(IF(ISNA(+VLOOKUP($G258,'Data 2022 ACTUAL DL'!$A$5:$ZW$908,_xlfn.SINGLE(COLUMNS('IS ACCTS'!$DB258:DF258))+2,FALSE)),0,+VLOOKUP($G258,'Data 2022 ACTUAL DL'!$A$5:$ZW$908,_xlfn.SINGLE(COLUMNS('IS ACCTS'!$DB258:DF258))+2,FALSE))/1000,1)</f>
        <v>0</v>
      </c>
      <c r="DG258" s="379">
        <f>ROUND(IF(ISNA(+VLOOKUP($G258,'Data 2022 ACTUAL DL'!$A$5:$ZW$908,_xlfn.SINGLE(COLUMNS('IS ACCTS'!$DB258:DG258))+2,FALSE)),0,+VLOOKUP($G258,'Data 2022 ACTUAL DL'!$A$5:$ZW$908,_xlfn.SINGLE(COLUMNS('IS ACCTS'!$DB258:DG258))+2,FALSE))/1000,1)</f>
        <v>0</v>
      </c>
      <c r="DH258" s="379">
        <f>ROUND(IF(ISNA(+VLOOKUP($G258,'Data 2022 ACTUAL DL'!$A$5:$ZW$908,_xlfn.SINGLE(COLUMNS('IS ACCTS'!$DB258:DH258))+2,FALSE)),0,+VLOOKUP($G258,'Data 2022 ACTUAL DL'!$A$5:$ZW$908,_xlfn.SINGLE(COLUMNS('IS ACCTS'!$DB258:DH258))+2,FALSE))/1000,1)</f>
        <v>0</v>
      </c>
      <c r="DI258" s="379">
        <f>ROUND(IF(ISNA(+VLOOKUP($G258,'Data 2022 ACTUAL DL'!$A$5:$ZW$908,_xlfn.SINGLE(COLUMNS('IS ACCTS'!$DB258:DI258))+2,FALSE)),0,+VLOOKUP($G258,'Data 2022 ACTUAL DL'!$A$5:$ZW$908,_xlfn.SINGLE(COLUMNS('IS ACCTS'!$DB258:DI258))+2,FALSE))/1000,1)</f>
        <v>0</v>
      </c>
      <c r="DJ258" s="379">
        <f>ROUND(IF(ISNA(+VLOOKUP($G258,'Data 2022 ACTUAL DL'!$A$5:$ZW$908,_xlfn.SINGLE(COLUMNS('IS ACCTS'!$DB258:DJ258))+2,FALSE)),0,+VLOOKUP($G258,'Data 2022 ACTUAL DL'!$A$5:$ZW$908,_xlfn.SINGLE(COLUMNS('IS ACCTS'!$DB258:DJ258))+2,FALSE))/1000,1)</f>
        <v>0</v>
      </c>
      <c r="DK258" s="379">
        <f>ROUND(IF(ISNA(+VLOOKUP($G258,'Data 2022 ACTUAL DL'!$A$5:$ZW$908,_xlfn.SINGLE(COLUMNS('IS ACCTS'!$DB258:DK258))+2,FALSE)),0,+VLOOKUP($G258,'Data 2022 ACTUAL DL'!$A$5:$ZW$908,_xlfn.SINGLE(COLUMNS('IS ACCTS'!$DB258:DK258))+2,FALSE))/1000,1)</f>
        <v>0</v>
      </c>
      <c r="DL258" s="379">
        <f>ROUND(IF(ISNA(+VLOOKUP($G258,'Data 2022 ACTUAL DL'!$A$5:$ZW$908,_xlfn.SINGLE(COLUMNS('IS ACCTS'!$DB258:DL258))+2,FALSE)),0,+VLOOKUP($G258,'Data 2022 ACTUAL DL'!$A$5:$ZW$908,_xlfn.SINGLE(COLUMNS('IS ACCTS'!$DB258:DL258))+2,FALSE))/1000,1)</f>
        <v>0</v>
      </c>
      <c r="DM258" s="379">
        <f>ROUND(IF(ISNA(+VLOOKUP($G258,'Data 2022 ACTUAL DL'!$A$5:$ZW$908,_xlfn.SINGLE(COLUMNS('IS ACCTS'!$DB258:DM258))+2,FALSE)),0,+VLOOKUP($G258,'Data 2022 ACTUAL DL'!$A$5:$ZW$908,_xlfn.SINGLE(COLUMNS('IS ACCTS'!$DB258:DM258))+2,FALSE))/1000,1)</f>
        <v>0</v>
      </c>
      <c r="DN258" s="48">
        <f>ROUND(IF(ISNA(+VLOOKUP($G258,'Data 2023 BUDGET DL'!$A$5:$ZW$908,COLUMNS('IS ACCTS'!$DN258:DN258)+2,FALSE)),0,+VLOOKUP($G258,'Data 2023 BUDGET DL'!$A$5:$ZW$908,COLUMNS('IS ACCTS'!$DN258:DN258)+2,FALSE))/1000,1)</f>
        <v>0</v>
      </c>
      <c r="DO258" s="48">
        <f>ROUND(IF(ISNA(+VLOOKUP($G258,'Data 2023 BUDGET DL'!$A$5:$ZW$908,COLUMNS('IS ACCTS'!$DN258:DO258)+2,FALSE)),0,+VLOOKUP($G258,'Data 2023 BUDGET DL'!$A$5:$ZW$908,COLUMNS('IS ACCTS'!$DN258:DO258)+2,FALSE))/1000,1)</f>
        <v>0</v>
      </c>
      <c r="DP258" s="48">
        <f>ROUND(IF(ISNA(+VLOOKUP($G258,'Data 2023 BUDGET DL'!$A$5:$ZW$908,COLUMNS('IS ACCTS'!$DN258:DP258)+2,FALSE)),0,+VLOOKUP($G258,'Data 2023 BUDGET DL'!$A$5:$ZW$908,COLUMNS('IS ACCTS'!$DN258:DP258)+2,FALSE))/1000,1)</f>
        <v>0</v>
      </c>
      <c r="DQ258" s="48">
        <f>ROUND(IF(ISNA(+VLOOKUP($G258,'Data 2023 BUDGET DL'!$A$5:$ZW$908,COLUMNS('IS ACCTS'!$DN258:DQ258)+2,FALSE)),0,+VLOOKUP($G258,'Data 2023 BUDGET DL'!$A$5:$ZW$908,COLUMNS('IS ACCTS'!$DN258:DQ258)+2,FALSE))/1000,1)</f>
        <v>1.7</v>
      </c>
      <c r="DR258" s="48">
        <f>ROUND(IF(ISNA(+VLOOKUP($G258,'Data 2023 BUDGET DL'!$A$5:$ZW$908,COLUMNS('IS ACCTS'!$DN258:DR258)+2,FALSE)),0,+VLOOKUP($G258,'Data 2023 BUDGET DL'!$A$5:$ZW$908,COLUMNS('IS ACCTS'!$DN258:DR258)+2,FALSE))/1000,1)</f>
        <v>0.2</v>
      </c>
      <c r="DS258" s="48">
        <f>ROUND(IF(ISNA(+VLOOKUP($G258,'Data 2023 BUDGET DL'!$A$5:$ZW$908,COLUMNS('IS ACCTS'!$DN258:DS258)+2,FALSE)),0,+VLOOKUP($G258,'Data 2023 BUDGET DL'!$A$5:$ZW$908,COLUMNS('IS ACCTS'!$DN258:DS258)+2,FALSE))/1000,1)</f>
        <v>0</v>
      </c>
      <c r="DT258" s="48">
        <f>ROUND(IF(ISNA(+VLOOKUP($G258,'Data 2023 BUDGET DL'!$A$5:$ZW$908,COLUMNS('IS ACCTS'!$DN258:DT258)+2,FALSE)),0,+VLOOKUP($G258,'Data 2023 BUDGET DL'!$A$5:$ZW$908,COLUMNS('IS ACCTS'!$DN258:DT258)+2,FALSE))/1000,1)</f>
        <v>0</v>
      </c>
      <c r="DU258" s="48">
        <f>ROUND(IF(ISNA(+VLOOKUP($G258,'Data 2023 BUDGET DL'!$A$5:$ZW$908,COLUMNS('IS ACCTS'!$DN258:DU258)+2,FALSE)),0,+VLOOKUP($G258,'Data 2023 BUDGET DL'!$A$5:$ZW$908,COLUMNS('IS ACCTS'!$DN258:DU258)+2,FALSE))/1000,1)</f>
        <v>0</v>
      </c>
      <c r="DV258" s="48">
        <f>ROUND(IF(ISNA(+VLOOKUP($G258,'Data 2023 BUDGET DL'!$A$5:$ZW$908,COLUMNS('IS ACCTS'!$DN258:DV258)+2,FALSE)),0,+VLOOKUP($G258,'Data 2023 BUDGET DL'!$A$5:$ZW$908,COLUMNS('IS ACCTS'!$DN258:DV258)+2,FALSE))/1000,1)</f>
        <v>0</v>
      </c>
      <c r="DW258" s="48">
        <f>ROUND(IF(ISNA(+VLOOKUP($G258,'Data 2023 BUDGET DL'!$A$5:$ZW$908,COLUMNS('IS ACCTS'!$DN258:DW258)+2,FALSE)),0,+VLOOKUP($G258,'Data 2023 BUDGET DL'!$A$5:$ZW$908,COLUMNS('IS ACCTS'!$DN258:DW258)+2,FALSE))/1000,1)</f>
        <v>0</v>
      </c>
      <c r="DX258" s="48">
        <f>ROUND(IF(ISNA(+VLOOKUP($G258,'Data 2023 BUDGET DL'!$A$5:$ZW$908,COLUMNS('IS ACCTS'!$DN258:DX258)+2,FALSE)),0,+VLOOKUP($G258,'Data 2023 BUDGET DL'!$A$5:$ZW$908,COLUMNS('IS ACCTS'!$DN258:DX258)+2,FALSE))/1000,1)</f>
        <v>0</v>
      </c>
      <c r="DY258" s="48">
        <f>ROUND(IF(ISNA(+VLOOKUP($G258,'Data 2023 BUDGET DL'!$A$5:$ZW$908,COLUMNS('IS ACCTS'!$DN258:DY258)+2,FALSE)),0,+VLOOKUP($G258,'Data 2023 BUDGET DL'!$A$5:$ZW$908,COLUMNS('IS ACCTS'!$DN258:DY258)+2,FALSE))/1000,1)</f>
        <v>0</v>
      </c>
      <c r="DZ258" s="48">
        <f>ROUND(IF(ISNA(+VLOOKUP($G258,'Data 2024 BUDGET DL'!$A$5:$ZW$907,COLUMNS('IS ACCTS'!$DZ258:DZ258)+2,FALSE)),0,+VLOOKUP($G258,'Data 2024 BUDGET DL'!$A$5:$ZW$907,COLUMNS('IS ACCTS'!$DZ258:DZ258)+2,FALSE))/1000,1)</f>
        <v>0</v>
      </c>
      <c r="EA258" s="48">
        <f>ROUND(IF(ISNA(+VLOOKUP($G258,'Data 2024 BUDGET DL'!$A$5:$ZW$907,COLUMNS('IS ACCTS'!$DZ258:EA258)+2,FALSE)),0,+VLOOKUP($G258,'Data 2024 BUDGET DL'!$A$5:$ZW$907,COLUMNS('IS ACCTS'!$DZ258:EA258)+2,FALSE))/1000,1)</f>
        <v>0</v>
      </c>
      <c r="EB258" s="48">
        <f>ROUND(IF(ISNA(+VLOOKUP($G258,'Data 2024 BUDGET DL'!$A$5:$ZW$907,COLUMNS('IS ACCTS'!$DZ258:EB258)+2,FALSE)),0,+VLOOKUP($G258,'Data 2024 BUDGET DL'!$A$5:$ZW$907,COLUMNS('IS ACCTS'!$DZ258:EB258)+2,FALSE))/1000,1)</f>
        <v>0</v>
      </c>
      <c r="EC258" s="48">
        <f>ROUND(IF(ISNA(+VLOOKUP($G258,'Data 2024 BUDGET DL'!$A$5:$ZW$907,COLUMNS('IS ACCTS'!$DZ258:EC258)+2,FALSE)),0,+VLOOKUP($G258,'Data 2024 BUDGET DL'!$A$5:$ZW$907,COLUMNS('IS ACCTS'!$DZ258:EC258)+2,FALSE))/1000,1)</f>
        <v>1.8</v>
      </c>
      <c r="ED258" s="48">
        <f>ROUND(IF(ISNA(+VLOOKUP($G258,'Data 2024 BUDGET DL'!$A$5:$ZW$907,COLUMNS('IS ACCTS'!$DZ258:ED258)+2,FALSE)),0,+VLOOKUP($G258,'Data 2024 BUDGET DL'!$A$5:$ZW$907,COLUMNS('IS ACCTS'!$DZ258:ED258)+2,FALSE))/1000,1)</f>
        <v>0.2</v>
      </c>
      <c r="EE258" s="48">
        <f>ROUND(IF(ISNA(+VLOOKUP($G258,'Data 2024 BUDGET DL'!$A$5:$ZW$907,COLUMNS('IS ACCTS'!$DZ258:EE258)+2,FALSE)),0,+VLOOKUP($G258,'Data 2024 BUDGET DL'!$A$5:$ZW$907,COLUMNS('IS ACCTS'!$DZ258:EE258)+2,FALSE))/1000,1)</f>
        <v>0</v>
      </c>
      <c r="EF258" s="48">
        <f>ROUND(IF(ISNA(+VLOOKUP($G258,'Data 2024 BUDGET DL'!$A$5:$ZW$907,COLUMNS('IS ACCTS'!$DZ258:EF258)+2,FALSE)),0,+VLOOKUP($G258,'Data 2024 BUDGET DL'!$A$5:$ZW$907,COLUMNS('IS ACCTS'!$DZ258:EF258)+2,FALSE))/1000,1)</f>
        <v>0</v>
      </c>
      <c r="EG258" s="48">
        <f>ROUND(IF(ISNA(+VLOOKUP($G258,'Data 2024 BUDGET DL'!$A$5:$ZW$907,COLUMNS('IS ACCTS'!$DZ258:EG258)+2,FALSE)),0,+VLOOKUP($G258,'Data 2024 BUDGET DL'!$A$5:$ZW$907,COLUMNS('IS ACCTS'!$DZ258:EG258)+2,FALSE))/1000,1)</f>
        <v>0</v>
      </c>
      <c r="EH258" s="48">
        <f>ROUND(IF(ISNA(+VLOOKUP($G258,'Data 2024 BUDGET DL'!$A$5:$ZW$907,COLUMNS('IS ACCTS'!$DZ258:EH258)+2,FALSE)),0,+VLOOKUP($G258,'Data 2024 BUDGET DL'!$A$5:$ZW$907,COLUMNS('IS ACCTS'!$DZ258:EH258)+2,FALSE))/1000,1)</f>
        <v>0</v>
      </c>
      <c r="EI258" s="48">
        <f>ROUND(IF(ISNA(+VLOOKUP($G258,'Data 2024 BUDGET DL'!$A$5:$ZW$907,COLUMNS('IS ACCTS'!$DZ258:EI258)+2,FALSE)),0,+VLOOKUP($G258,'Data 2024 BUDGET DL'!$A$5:$ZW$907,COLUMNS('IS ACCTS'!$DZ258:EI258)+2,FALSE))/1000,1)</f>
        <v>0</v>
      </c>
      <c r="EJ258" s="48">
        <f>ROUND(IF(ISNA(+VLOOKUP($G258,'Data 2024 BUDGET DL'!$A$5:$ZW$907,COLUMNS('IS ACCTS'!$DZ258:EJ258)+2,FALSE)),0,+VLOOKUP($G258,'Data 2024 BUDGET DL'!$A$5:$ZW$907,COLUMNS('IS ACCTS'!$DZ258:EJ258)+2,FALSE))/1000,1)</f>
        <v>0</v>
      </c>
      <c r="EK258" s="48">
        <f>ROUND(IF(ISNA(+VLOOKUP($G258,'Data 2024 BUDGET DL'!$A$5:$ZW$907,COLUMNS('IS ACCTS'!$DZ258:EK258)+2,FALSE)),0,+VLOOKUP($G258,'Data 2024 BUDGET DL'!$A$5:$ZW$907,COLUMNS('IS ACCTS'!$DZ258:EK258)+2,FALSE))/1000,1)</f>
        <v>0</v>
      </c>
      <c r="EL258" s="48"/>
      <c r="EM258" s="48">
        <v>0</v>
      </c>
      <c r="EN258" s="48">
        <v>0</v>
      </c>
      <c r="EO258" s="48">
        <v>0</v>
      </c>
      <c r="EP258" s="48">
        <v>0</v>
      </c>
      <c r="EQ258" s="48">
        <v>0</v>
      </c>
      <c r="ER258" s="48">
        <f t="shared" ref="ER258" si="269">SUM(CD258:CO258)</f>
        <v>0</v>
      </c>
      <c r="ES258" s="48">
        <f t="shared" ref="ES258" si="270">SUM(CP258:DA258)</f>
        <v>0</v>
      </c>
      <c r="ET258" s="48"/>
    </row>
    <row r="259" spans="1:150">
      <c r="A259" s="938" t="s">
        <v>57</v>
      </c>
      <c r="B259" s="937" t="s">
        <v>355</v>
      </c>
      <c r="D259" s="937"/>
      <c r="E259" s="14" t="s">
        <v>3158</v>
      </c>
      <c r="F259" s="833" t="str">
        <f t="shared" si="248"/>
        <v>6030040</v>
      </c>
      <c r="G259" s="833" t="s">
        <v>2331</v>
      </c>
      <c r="H259" s="851" t="s">
        <v>2332</v>
      </c>
      <c r="I259" s="150"/>
      <c r="J259" s="379">
        <v>0</v>
      </c>
      <c r="K259" s="379">
        <v>0</v>
      </c>
      <c r="L259" s="379">
        <v>0</v>
      </c>
      <c r="M259" s="379">
        <v>0</v>
      </c>
      <c r="N259" s="379">
        <v>0</v>
      </c>
      <c r="O259" s="379">
        <v>0</v>
      </c>
      <c r="P259" s="379">
        <v>0</v>
      </c>
      <c r="Q259" s="379">
        <v>0</v>
      </c>
      <c r="R259" s="379">
        <v>0</v>
      </c>
      <c r="S259" s="379">
        <v>0</v>
      </c>
      <c r="T259" s="379">
        <v>0</v>
      </c>
      <c r="U259" s="379">
        <v>0</v>
      </c>
      <c r="V259" s="379">
        <v>0</v>
      </c>
      <c r="W259" s="379">
        <v>0</v>
      </c>
      <c r="X259" s="379">
        <v>0</v>
      </c>
      <c r="Y259" s="379">
        <v>0</v>
      </c>
      <c r="Z259" s="379">
        <v>0</v>
      </c>
      <c r="AA259" s="379">
        <v>0</v>
      </c>
      <c r="AB259" s="379">
        <v>0</v>
      </c>
      <c r="AC259" s="379">
        <v>0</v>
      </c>
      <c r="AD259" s="379">
        <v>0</v>
      </c>
      <c r="AE259" s="379">
        <v>0</v>
      </c>
      <c r="AF259" s="379">
        <v>0</v>
      </c>
      <c r="AG259" s="379">
        <v>0</v>
      </c>
      <c r="AH259" s="379">
        <v>0</v>
      </c>
      <c r="AI259" s="379">
        <v>0</v>
      </c>
      <c r="AJ259" s="379">
        <v>0</v>
      </c>
      <c r="AK259" s="379">
        <v>0</v>
      </c>
      <c r="AL259" s="379">
        <v>0</v>
      </c>
      <c r="AM259" s="379">
        <v>0</v>
      </c>
      <c r="AN259" s="379">
        <v>0</v>
      </c>
      <c r="AO259" s="379">
        <v>0</v>
      </c>
      <c r="AP259" s="379">
        <v>0</v>
      </c>
      <c r="AQ259" s="379">
        <v>0</v>
      </c>
      <c r="AR259" s="379">
        <v>0</v>
      </c>
      <c r="AS259" s="379">
        <v>0</v>
      </c>
      <c r="AT259" s="379">
        <v>0</v>
      </c>
      <c r="AU259" s="379">
        <v>0</v>
      </c>
      <c r="AV259" s="379">
        <v>0</v>
      </c>
      <c r="AW259" s="379">
        <v>0</v>
      </c>
      <c r="AX259" s="379">
        <v>0</v>
      </c>
      <c r="AY259" s="379">
        <v>0</v>
      </c>
      <c r="AZ259" s="379">
        <v>0</v>
      </c>
      <c r="BA259" s="379">
        <v>0</v>
      </c>
      <c r="BB259" s="379">
        <v>0</v>
      </c>
      <c r="BC259" s="379">
        <v>0</v>
      </c>
      <c r="BD259" s="379">
        <v>0</v>
      </c>
      <c r="BE259" s="379">
        <v>0</v>
      </c>
      <c r="BF259" s="379">
        <v>0</v>
      </c>
      <c r="BG259" s="379">
        <v>0</v>
      </c>
      <c r="BH259" s="379">
        <v>0</v>
      </c>
      <c r="BI259" s="379">
        <v>0</v>
      </c>
      <c r="BJ259" s="379">
        <v>0</v>
      </c>
      <c r="BK259" s="379">
        <v>0</v>
      </c>
      <c r="BL259" s="379">
        <v>0</v>
      </c>
      <c r="BM259" s="379">
        <v>0</v>
      </c>
      <c r="BN259" s="379">
        <v>0</v>
      </c>
      <c r="BO259" s="379">
        <v>0</v>
      </c>
      <c r="BP259" s="379">
        <v>0</v>
      </c>
      <c r="BQ259" s="379">
        <v>0</v>
      </c>
      <c r="BR259" s="379">
        <v>0</v>
      </c>
      <c r="BS259" s="379">
        <v>0</v>
      </c>
      <c r="BT259" s="379">
        <v>0</v>
      </c>
      <c r="BU259" s="379">
        <v>0</v>
      </c>
      <c r="BV259" s="379">
        <v>0</v>
      </c>
      <c r="BW259" s="379">
        <v>0</v>
      </c>
      <c r="BX259" s="379">
        <v>0</v>
      </c>
      <c r="BY259" s="379">
        <v>0</v>
      </c>
      <c r="BZ259" s="379">
        <v>0</v>
      </c>
      <c r="CA259" s="379">
        <v>0</v>
      </c>
      <c r="CB259" s="379">
        <v>0</v>
      </c>
      <c r="CC259" s="379">
        <v>0</v>
      </c>
      <c r="CD259" s="379">
        <v>0</v>
      </c>
      <c r="CE259" s="379">
        <v>0</v>
      </c>
      <c r="CF259" s="379">
        <v>0</v>
      </c>
      <c r="CG259" s="379">
        <v>0</v>
      </c>
      <c r="CH259" s="379">
        <v>0</v>
      </c>
      <c r="CI259" s="379">
        <v>0</v>
      </c>
      <c r="CJ259" s="379">
        <v>0</v>
      </c>
      <c r="CK259" s="379">
        <v>0</v>
      </c>
      <c r="CL259" s="379">
        <v>0</v>
      </c>
      <c r="CM259" s="379">
        <v>0</v>
      </c>
      <c r="CN259" s="379">
        <v>0</v>
      </c>
      <c r="CO259" s="379">
        <v>0</v>
      </c>
      <c r="CP259" s="379">
        <v>0</v>
      </c>
      <c r="CQ259" s="379">
        <v>0</v>
      </c>
      <c r="CR259" s="379">
        <v>0</v>
      </c>
      <c r="CS259" s="379">
        <v>0</v>
      </c>
      <c r="CT259" s="379">
        <v>0</v>
      </c>
      <c r="CU259" s="379">
        <v>0</v>
      </c>
      <c r="CV259" s="379">
        <v>0</v>
      </c>
      <c r="CW259" s="379">
        <v>0</v>
      </c>
      <c r="CX259" s="379">
        <v>0</v>
      </c>
      <c r="CY259" s="379">
        <v>0</v>
      </c>
      <c r="CZ259" s="379">
        <v>0</v>
      </c>
      <c r="DA259" s="379">
        <v>0</v>
      </c>
      <c r="DB259" s="379">
        <f>ROUND(IF(ISNA(+VLOOKUP($G259,'Data 2022 ACTUAL DL'!$A$5:$ZW$908,_xlfn.SINGLE(COLUMNS('IS ACCTS'!$DB259:DB259))+2,FALSE)),0,+VLOOKUP($G259,'Data 2022 ACTUAL DL'!$A$5:$ZW$908,_xlfn.SINGLE(COLUMNS('IS ACCTS'!$DB259:DB259))+2,FALSE))/1000,1)</f>
        <v>0</v>
      </c>
      <c r="DC259" s="379">
        <f>ROUND(IF(ISNA(+VLOOKUP($G259,'Data 2022 ACTUAL DL'!$A$5:$ZW$908,_xlfn.SINGLE(COLUMNS('IS ACCTS'!$DB259:DC259))+2,FALSE)),0,+VLOOKUP($G259,'Data 2022 ACTUAL DL'!$A$5:$ZW$908,_xlfn.SINGLE(COLUMNS('IS ACCTS'!$DB259:DC259))+2,FALSE))/1000,1)</f>
        <v>0</v>
      </c>
      <c r="DD259" s="379">
        <f>ROUND(IF(ISNA(+VLOOKUP($G259,'Data 2022 ACTUAL DL'!$A$5:$ZW$908,_xlfn.SINGLE(COLUMNS('IS ACCTS'!$DB259:DD259))+2,FALSE)),0,+VLOOKUP($G259,'Data 2022 ACTUAL DL'!$A$5:$ZW$908,_xlfn.SINGLE(COLUMNS('IS ACCTS'!$DB259:DD259))+2,FALSE))/1000,1)</f>
        <v>0</v>
      </c>
      <c r="DE259" s="379">
        <f>ROUND(IF(ISNA(+VLOOKUP($G259,'Data 2022 ACTUAL DL'!$A$5:$ZW$908,_xlfn.SINGLE(COLUMNS('IS ACCTS'!$DB259:DE259))+2,FALSE)),0,+VLOOKUP($G259,'Data 2022 ACTUAL DL'!$A$5:$ZW$908,_xlfn.SINGLE(COLUMNS('IS ACCTS'!$DB259:DE259))+2,FALSE))/1000,1)</f>
        <v>0</v>
      </c>
      <c r="DF259" s="379">
        <f>ROUND(IF(ISNA(+VLOOKUP($G259,'Data 2022 ACTUAL DL'!$A$5:$ZW$908,_xlfn.SINGLE(COLUMNS('IS ACCTS'!$DB259:DF259))+2,FALSE)),0,+VLOOKUP($G259,'Data 2022 ACTUAL DL'!$A$5:$ZW$908,_xlfn.SINGLE(COLUMNS('IS ACCTS'!$DB259:DF259))+2,FALSE))/1000,1)</f>
        <v>0</v>
      </c>
      <c r="DG259" s="379">
        <f>ROUND(IF(ISNA(+VLOOKUP($G259,'Data 2022 ACTUAL DL'!$A$5:$ZW$908,_xlfn.SINGLE(COLUMNS('IS ACCTS'!$DB259:DG259))+2,FALSE)),0,+VLOOKUP($G259,'Data 2022 ACTUAL DL'!$A$5:$ZW$908,_xlfn.SINGLE(COLUMNS('IS ACCTS'!$DB259:DG259))+2,FALSE))/1000,1)</f>
        <v>0</v>
      </c>
      <c r="DH259" s="379">
        <f>ROUND(IF(ISNA(+VLOOKUP($G259,'Data 2022 ACTUAL DL'!$A$5:$ZW$908,_xlfn.SINGLE(COLUMNS('IS ACCTS'!$DB259:DH259))+2,FALSE)),0,+VLOOKUP($G259,'Data 2022 ACTUAL DL'!$A$5:$ZW$908,_xlfn.SINGLE(COLUMNS('IS ACCTS'!$DB259:DH259))+2,FALSE))/1000,1)</f>
        <v>0</v>
      </c>
      <c r="DI259" s="379">
        <f>ROUND(IF(ISNA(+VLOOKUP($G259,'Data 2022 ACTUAL DL'!$A$5:$ZW$908,_xlfn.SINGLE(COLUMNS('IS ACCTS'!$DB259:DI259))+2,FALSE)),0,+VLOOKUP($G259,'Data 2022 ACTUAL DL'!$A$5:$ZW$908,_xlfn.SINGLE(COLUMNS('IS ACCTS'!$DB259:DI259))+2,FALSE))/1000,1)</f>
        <v>0</v>
      </c>
      <c r="DJ259" s="379">
        <f>ROUND(IF(ISNA(+VLOOKUP($G259,'Data 2022 ACTUAL DL'!$A$5:$ZW$908,_xlfn.SINGLE(COLUMNS('IS ACCTS'!$DB259:DJ259))+2,FALSE)),0,+VLOOKUP($G259,'Data 2022 ACTUAL DL'!$A$5:$ZW$908,_xlfn.SINGLE(COLUMNS('IS ACCTS'!$DB259:DJ259))+2,FALSE))/1000,1)</f>
        <v>0</v>
      </c>
      <c r="DK259" s="379">
        <f>ROUND(IF(ISNA(+VLOOKUP($G259,'Data 2022 ACTUAL DL'!$A$5:$ZW$908,_xlfn.SINGLE(COLUMNS('IS ACCTS'!$DB259:DK259))+2,FALSE)),0,+VLOOKUP($G259,'Data 2022 ACTUAL DL'!$A$5:$ZW$908,_xlfn.SINGLE(COLUMNS('IS ACCTS'!$DB259:DK259))+2,FALSE))/1000,1)</f>
        <v>0</v>
      </c>
      <c r="DL259" s="379">
        <f>ROUND(IF(ISNA(+VLOOKUP($G259,'Data 2022 ACTUAL DL'!$A$5:$ZW$908,_xlfn.SINGLE(COLUMNS('IS ACCTS'!$DB259:DL259))+2,FALSE)),0,+VLOOKUP($G259,'Data 2022 ACTUAL DL'!$A$5:$ZW$908,_xlfn.SINGLE(COLUMNS('IS ACCTS'!$DB259:DL259))+2,FALSE))/1000,1)</f>
        <v>0</v>
      </c>
      <c r="DM259" s="379">
        <f>ROUND(IF(ISNA(+VLOOKUP($G259,'Data 2022 ACTUAL DL'!$A$5:$ZW$908,_xlfn.SINGLE(COLUMNS('IS ACCTS'!$DB259:DM259))+2,FALSE)),0,+VLOOKUP($G259,'Data 2022 ACTUAL DL'!$A$5:$ZW$908,_xlfn.SINGLE(COLUMNS('IS ACCTS'!$DB259:DM259))+2,FALSE))/1000,1)</f>
        <v>0</v>
      </c>
      <c r="DN259" s="48">
        <f>ROUND(IF(ISNA(+VLOOKUP($G259,'Data 2023 BUDGET DL'!$A$5:$ZW$908,COLUMNS('IS ACCTS'!$DN259:DN259)+2,FALSE)),0,+VLOOKUP($G259,'Data 2023 BUDGET DL'!$A$5:$ZW$908,COLUMNS('IS ACCTS'!$DN259:DN259)+2,FALSE))/1000,1)</f>
        <v>15.3</v>
      </c>
      <c r="DO259" s="48">
        <f>ROUND(IF(ISNA(+VLOOKUP($G259,'Data 2023 BUDGET DL'!$A$5:$ZW$908,COLUMNS('IS ACCTS'!$DN259:DO259)+2,FALSE)),0,+VLOOKUP($G259,'Data 2023 BUDGET DL'!$A$5:$ZW$908,COLUMNS('IS ACCTS'!$DN259:DO259)+2,FALSE))/1000,1)</f>
        <v>14.6</v>
      </c>
      <c r="DP259" s="48">
        <f>ROUND(IF(ISNA(+VLOOKUP($G259,'Data 2023 BUDGET DL'!$A$5:$ZW$908,COLUMNS('IS ACCTS'!$DN259:DP259)+2,FALSE)),0,+VLOOKUP($G259,'Data 2023 BUDGET DL'!$A$5:$ZW$908,COLUMNS('IS ACCTS'!$DN259:DP259)+2,FALSE))/1000,1)</f>
        <v>16.600000000000001</v>
      </c>
      <c r="DQ259" s="48">
        <f>ROUND(IF(ISNA(+VLOOKUP($G259,'Data 2023 BUDGET DL'!$A$5:$ZW$908,COLUMNS('IS ACCTS'!$DN259:DQ259)+2,FALSE)),0,+VLOOKUP($G259,'Data 2023 BUDGET DL'!$A$5:$ZW$908,COLUMNS('IS ACCTS'!$DN259:DQ259)+2,FALSE))/1000,1)</f>
        <v>17</v>
      </c>
      <c r="DR259" s="48">
        <f>ROUND(IF(ISNA(+VLOOKUP($G259,'Data 2023 BUDGET DL'!$A$5:$ZW$908,COLUMNS('IS ACCTS'!$DN259:DR259)+2,FALSE)),0,+VLOOKUP($G259,'Data 2023 BUDGET DL'!$A$5:$ZW$908,COLUMNS('IS ACCTS'!$DN259:DR259)+2,FALSE))/1000,1)</f>
        <v>16.5</v>
      </c>
      <c r="DS259" s="48">
        <f>ROUND(IF(ISNA(+VLOOKUP($G259,'Data 2023 BUDGET DL'!$A$5:$ZW$908,COLUMNS('IS ACCTS'!$DN259:DS259)+2,FALSE)),0,+VLOOKUP($G259,'Data 2023 BUDGET DL'!$A$5:$ZW$908,COLUMNS('IS ACCTS'!$DN259:DS259)+2,FALSE))/1000,1)</f>
        <v>17.100000000000001</v>
      </c>
      <c r="DT259" s="48">
        <f>ROUND(IF(ISNA(+VLOOKUP($G259,'Data 2023 BUDGET DL'!$A$5:$ZW$908,COLUMNS('IS ACCTS'!$DN259:DT259)+2,FALSE)),0,+VLOOKUP($G259,'Data 2023 BUDGET DL'!$A$5:$ZW$908,COLUMNS('IS ACCTS'!$DN259:DT259)+2,FALSE))/1000,1)</f>
        <v>17.100000000000001</v>
      </c>
      <c r="DU259" s="48">
        <f>ROUND(IF(ISNA(+VLOOKUP($G259,'Data 2023 BUDGET DL'!$A$5:$ZW$908,COLUMNS('IS ACCTS'!$DN259:DU259)+2,FALSE)),0,+VLOOKUP($G259,'Data 2023 BUDGET DL'!$A$5:$ZW$908,COLUMNS('IS ACCTS'!$DN259:DU259)+2,FALSE))/1000,1)</f>
        <v>17.5</v>
      </c>
      <c r="DV259" s="48">
        <f>ROUND(IF(ISNA(+VLOOKUP($G259,'Data 2023 BUDGET DL'!$A$5:$ZW$908,COLUMNS('IS ACCTS'!$DN259:DV259)+2,FALSE)),0,+VLOOKUP($G259,'Data 2023 BUDGET DL'!$A$5:$ZW$908,COLUMNS('IS ACCTS'!$DN259:DV259)+2,FALSE))/1000,1)</f>
        <v>18.8</v>
      </c>
      <c r="DW259" s="48">
        <f>ROUND(IF(ISNA(+VLOOKUP($G259,'Data 2023 BUDGET DL'!$A$5:$ZW$908,COLUMNS('IS ACCTS'!$DN259:DW259)+2,FALSE)),0,+VLOOKUP($G259,'Data 2023 BUDGET DL'!$A$5:$ZW$908,COLUMNS('IS ACCTS'!$DN259:DW259)+2,FALSE))/1000,1)</f>
        <v>17.5</v>
      </c>
      <c r="DX259" s="48">
        <f>ROUND(IF(ISNA(+VLOOKUP($G259,'Data 2023 BUDGET DL'!$A$5:$ZW$908,COLUMNS('IS ACCTS'!$DN259:DX259)+2,FALSE)),0,+VLOOKUP($G259,'Data 2023 BUDGET DL'!$A$5:$ZW$908,COLUMNS('IS ACCTS'!$DN259:DX259)+2,FALSE))/1000,1)</f>
        <v>17.399999999999999</v>
      </c>
      <c r="DY259" s="48">
        <f>ROUND(IF(ISNA(+VLOOKUP($G259,'Data 2023 BUDGET DL'!$A$5:$ZW$908,COLUMNS('IS ACCTS'!$DN259:DY259)+2,FALSE)),0,+VLOOKUP($G259,'Data 2023 BUDGET DL'!$A$5:$ZW$908,COLUMNS('IS ACCTS'!$DN259:DY259)+2,FALSE))/1000,1)</f>
        <v>20</v>
      </c>
      <c r="DZ259" s="48">
        <f>ROUND(IF(ISNA(+VLOOKUP($G259,'Data 2024 BUDGET DL'!$A$5:$ZW$907,COLUMNS('IS ACCTS'!$DZ259:DZ259)+2,FALSE)),0,+VLOOKUP($G259,'Data 2024 BUDGET DL'!$A$5:$ZW$907,COLUMNS('IS ACCTS'!$DZ259:DZ259)+2,FALSE))/1000,1)</f>
        <v>15.7</v>
      </c>
      <c r="EA259" s="48">
        <f>ROUND(IF(ISNA(+VLOOKUP($G259,'Data 2024 BUDGET DL'!$A$5:$ZW$907,COLUMNS('IS ACCTS'!$DZ259:EA259)+2,FALSE)),0,+VLOOKUP($G259,'Data 2024 BUDGET DL'!$A$5:$ZW$907,COLUMNS('IS ACCTS'!$DZ259:EA259)+2,FALSE))/1000,1)</f>
        <v>15</v>
      </c>
      <c r="EB259" s="48">
        <f>ROUND(IF(ISNA(+VLOOKUP($G259,'Data 2024 BUDGET DL'!$A$5:$ZW$907,COLUMNS('IS ACCTS'!$DZ259:EB259)+2,FALSE)),0,+VLOOKUP($G259,'Data 2024 BUDGET DL'!$A$5:$ZW$907,COLUMNS('IS ACCTS'!$DZ259:EB259)+2,FALSE))/1000,1)</f>
        <v>17</v>
      </c>
      <c r="EC259" s="48">
        <f>ROUND(IF(ISNA(+VLOOKUP($G259,'Data 2024 BUDGET DL'!$A$5:$ZW$907,COLUMNS('IS ACCTS'!$DZ259:EC259)+2,FALSE)),0,+VLOOKUP($G259,'Data 2024 BUDGET DL'!$A$5:$ZW$907,COLUMNS('IS ACCTS'!$DZ259:EC259)+2,FALSE))/1000,1)</f>
        <v>17.399999999999999</v>
      </c>
      <c r="ED259" s="48">
        <f>ROUND(IF(ISNA(+VLOOKUP($G259,'Data 2024 BUDGET DL'!$A$5:$ZW$907,COLUMNS('IS ACCTS'!$DZ259:ED259)+2,FALSE)),0,+VLOOKUP($G259,'Data 2024 BUDGET DL'!$A$5:$ZW$907,COLUMNS('IS ACCTS'!$DZ259:ED259)+2,FALSE))/1000,1)</f>
        <v>16.8</v>
      </c>
      <c r="EE259" s="48">
        <f>ROUND(IF(ISNA(+VLOOKUP($G259,'Data 2024 BUDGET DL'!$A$5:$ZW$907,COLUMNS('IS ACCTS'!$DZ259:EE259)+2,FALSE)),0,+VLOOKUP($G259,'Data 2024 BUDGET DL'!$A$5:$ZW$907,COLUMNS('IS ACCTS'!$DZ259:EE259)+2,FALSE))/1000,1)</f>
        <v>17.5</v>
      </c>
      <c r="EF259" s="48">
        <f>ROUND(IF(ISNA(+VLOOKUP($G259,'Data 2024 BUDGET DL'!$A$5:$ZW$907,COLUMNS('IS ACCTS'!$DZ259:EF259)+2,FALSE)),0,+VLOOKUP($G259,'Data 2024 BUDGET DL'!$A$5:$ZW$907,COLUMNS('IS ACCTS'!$DZ259:EF259)+2,FALSE))/1000,1)</f>
        <v>17.5</v>
      </c>
      <c r="EG259" s="48">
        <f>ROUND(IF(ISNA(+VLOOKUP($G259,'Data 2024 BUDGET DL'!$A$5:$ZW$907,COLUMNS('IS ACCTS'!$DZ259:EG259)+2,FALSE)),0,+VLOOKUP($G259,'Data 2024 BUDGET DL'!$A$5:$ZW$907,COLUMNS('IS ACCTS'!$DZ259:EG259)+2,FALSE))/1000,1)</f>
        <v>17.899999999999999</v>
      </c>
      <c r="EH259" s="48">
        <f>ROUND(IF(ISNA(+VLOOKUP($G259,'Data 2024 BUDGET DL'!$A$5:$ZW$907,COLUMNS('IS ACCTS'!$DZ259:EH259)+2,FALSE)),0,+VLOOKUP($G259,'Data 2024 BUDGET DL'!$A$5:$ZW$907,COLUMNS('IS ACCTS'!$DZ259:EH259)+2,FALSE))/1000,1)</f>
        <v>19.2</v>
      </c>
      <c r="EI259" s="48">
        <f>ROUND(IF(ISNA(+VLOOKUP($G259,'Data 2024 BUDGET DL'!$A$5:$ZW$907,COLUMNS('IS ACCTS'!$DZ259:EI259)+2,FALSE)),0,+VLOOKUP($G259,'Data 2024 BUDGET DL'!$A$5:$ZW$907,COLUMNS('IS ACCTS'!$DZ259:EI259)+2,FALSE))/1000,1)</f>
        <v>17.8</v>
      </c>
      <c r="EJ259" s="48">
        <f>ROUND(IF(ISNA(+VLOOKUP($G259,'Data 2024 BUDGET DL'!$A$5:$ZW$907,COLUMNS('IS ACCTS'!$DZ259:EJ259)+2,FALSE)),0,+VLOOKUP($G259,'Data 2024 BUDGET DL'!$A$5:$ZW$907,COLUMNS('IS ACCTS'!$DZ259:EJ259)+2,FALSE))/1000,1)</f>
        <v>17.8</v>
      </c>
      <c r="EK259" s="48">
        <f>ROUND(IF(ISNA(+VLOOKUP($G259,'Data 2024 BUDGET DL'!$A$5:$ZW$907,COLUMNS('IS ACCTS'!$DZ259:EK259)+2,FALSE)),0,+VLOOKUP($G259,'Data 2024 BUDGET DL'!$A$5:$ZW$907,COLUMNS('IS ACCTS'!$DZ259:EK259)+2,FALSE))/1000,1)</f>
        <v>20.399999999999999</v>
      </c>
      <c r="EL259" s="48"/>
      <c r="EM259" s="48">
        <f t="shared" ref="EM259:EM260" si="271">SUM(V259:AG259)</f>
        <v>0</v>
      </c>
      <c r="EN259" s="48">
        <f t="shared" ref="EN259:EN260" si="272">SUM(AH259:AS259)</f>
        <v>0</v>
      </c>
      <c r="EO259" s="48">
        <f t="shared" ref="EO259:EO260" si="273">SUM(AT259:BE259)</f>
        <v>0</v>
      </c>
      <c r="EP259" s="48">
        <f t="shared" ref="EP259:EP260" si="274">SUM(BF259:BQ259)</f>
        <v>0</v>
      </c>
      <c r="EQ259" s="48">
        <f t="shared" ref="EQ259:EQ260" si="275">SUM(BR259:CC259)</f>
        <v>0</v>
      </c>
      <c r="ER259" s="48">
        <f t="shared" ref="ER259:ER260" si="276">SUM(CD259:CO259)</f>
        <v>0</v>
      </c>
      <c r="ES259" s="48">
        <f t="shared" ref="ES259:ES260" si="277">SUM(CP259:DA259)</f>
        <v>0</v>
      </c>
      <c r="ET259" s="48"/>
    </row>
    <row r="260" spans="1:150">
      <c r="A260" s="938" t="s">
        <v>57</v>
      </c>
      <c r="B260" s="937" t="s">
        <v>355</v>
      </c>
      <c r="D260" s="937"/>
      <c r="E260" s="14" t="s">
        <v>3158</v>
      </c>
      <c r="F260" s="833" t="str">
        <f t="shared" si="248"/>
        <v>6030800</v>
      </c>
      <c r="G260" s="833" t="s">
        <v>2343</v>
      </c>
      <c r="H260" s="851" t="s">
        <v>2344</v>
      </c>
      <c r="I260" s="150"/>
      <c r="J260" s="379">
        <v>0</v>
      </c>
      <c r="K260" s="379">
        <v>0</v>
      </c>
      <c r="L260" s="379">
        <v>0</v>
      </c>
      <c r="M260" s="379">
        <v>0</v>
      </c>
      <c r="N260" s="379">
        <v>0</v>
      </c>
      <c r="O260" s="379">
        <v>0</v>
      </c>
      <c r="P260" s="379">
        <v>0</v>
      </c>
      <c r="Q260" s="379">
        <v>0</v>
      </c>
      <c r="R260" s="379">
        <v>0</v>
      </c>
      <c r="S260" s="379">
        <v>0</v>
      </c>
      <c r="T260" s="379">
        <v>0</v>
      </c>
      <c r="U260" s="379">
        <v>0</v>
      </c>
      <c r="V260" s="379">
        <v>0</v>
      </c>
      <c r="W260" s="379">
        <v>0</v>
      </c>
      <c r="X260" s="379">
        <v>0</v>
      </c>
      <c r="Y260" s="379">
        <v>0</v>
      </c>
      <c r="Z260" s="379">
        <v>0</v>
      </c>
      <c r="AA260" s="379">
        <v>0</v>
      </c>
      <c r="AB260" s="379">
        <v>0</v>
      </c>
      <c r="AC260" s="379">
        <v>0</v>
      </c>
      <c r="AD260" s="379">
        <v>0</v>
      </c>
      <c r="AE260" s="379">
        <v>0</v>
      </c>
      <c r="AF260" s="379">
        <v>0</v>
      </c>
      <c r="AG260" s="379">
        <v>0</v>
      </c>
      <c r="AH260" s="379">
        <v>0</v>
      </c>
      <c r="AI260" s="379">
        <v>0</v>
      </c>
      <c r="AJ260" s="379">
        <v>0</v>
      </c>
      <c r="AK260" s="379">
        <v>0</v>
      </c>
      <c r="AL260" s="379">
        <v>0</v>
      </c>
      <c r="AM260" s="379">
        <v>0</v>
      </c>
      <c r="AN260" s="379">
        <v>0</v>
      </c>
      <c r="AO260" s="379">
        <v>0</v>
      </c>
      <c r="AP260" s="379">
        <v>0</v>
      </c>
      <c r="AQ260" s="379">
        <v>0</v>
      </c>
      <c r="AR260" s="379">
        <v>0</v>
      </c>
      <c r="AS260" s="379">
        <v>0</v>
      </c>
      <c r="AT260" s="379">
        <v>0</v>
      </c>
      <c r="AU260" s="379">
        <v>0</v>
      </c>
      <c r="AV260" s="379">
        <v>0</v>
      </c>
      <c r="AW260" s="379">
        <v>0</v>
      </c>
      <c r="AX260" s="379">
        <v>0</v>
      </c>
      <c r="AY260" s="379">
        <v>0</v>
      </c>
      <c r="AZ260" s="379">
        <v>0</v>
      </c>
      <c r="BA260" s="379">
        <v>0</v>
      </c>
      <c r="BB260" s="379">
        <v>0</v>
      </c>
      <c r="BC260" s="379">
        <v>0</v>
      </c>
      <c r="BD260" s="379">
        <v>0</v>
      </c>
      <c r="BE260" s="379">
        <v>0</v>
      </c>
      <c r="BF260" s="379">
        <v>0</v>
      </c>
      <c r="BG260" s="379">
        <v>0</v>
      </c>
      <c r="BH260" s="379">
        <v>0</v>
      </c>
      <c r="BI260" s="379">
        <v>0</v>
      </c>
      <c r="BJ260" s="379">
        <v>0</v>
      </c>
      <c r="BK260" s="379">
        <v>0</v>
      </c>
      <c r="BL260" s="379">
        <v>0</v>
      </c>
      <c r="BM260" s="379">
        <v>0</v>
      </c>
      <c r="BN260" s="379">
        <v>0</v>
      </c>
      <c r="BO260" s="379">
        <v>0</v>
      </c>
      <c r="BP260" s="379">
        <v>0</v>
      </c>
      <c r="BQ260" s="379">
        <v>0</v>
      </c>
      <c r="BR260" s="379">
        <v>0</v>
      </c>
      <c r="BS260" s="379">
        <v>0</v>
      </c>
      <c r="BT260" s="379">
        <v>0</v>
      </c>
      <c r="BU260" s="379">
        <v>0</v>
      </c>
      <c r="BV260" s="379">
        <v>0</v>
      </c>
      <c r="BW260" s="379">
        <v>0</v>
      </c>
      <c r="BX260" s="379">
        <v>0</v>
      </c>
      <c r="BY260" s="379">
        <v>0</v>
      </c>
      <c r="BZ260" s="379">
        <v>0</v>
      </c>
      <c r="CA260" s="379">
        <v>0</v>
      </c>
      <c r="CB260" s="379">
        <v>0</v>
      </c>
      <c r="CC260" s="379">
        <v>0</v>
      </c>
      <c r="CD260" s="379">
        <v>0</v>
      </c>
      <c r="CE260" s="379">
        <v>0</v>
      </c>
      <c r="CF260" s="379">
        <v>0</v>
      </c>
      <c r="CG260" s="379">
        <v>0</v>
      </c>
      <c r="CH260" s="379">
        <v>0</v>
      </c>
      <c r="CI260" s="379">
        <v>0</v>
      </c>
      <c r="CJ260" s="379">
        <v>0</v>
      </c>
      <c r="CK260" s="379">
        <v>0</v>
      </c>
      <c r="CL260" s="379">
        <v>0</v>
      </c>
      <c r="CM260" s="379">
        <v>0</v>
      </c>
      <c r="CN260" s="379">
        <v>0</v>
      </c>
      <c r="CO260" s="379">
        <v>0</v>
      </c>
      <c r="CP260" s="379">
        <v>0</v>
      </c>
      <c r="CQ260" s="379">
        <v>0</v>
      </c>
      <c r="CR260" s="379">
        <v>0</v>
      </c>
      <c r="CS260" s="379">
        <v>0</v>
      </c>
      <c r="CT260" s="379">
        <v>0</v>
      </c>
      <c r="CU260" s="379">
        <v>0</v>
      </c>
      <c r="CV260" s="379">
        <v>0</v>
      </c>
      <c r="CW260" s="379">
        <v>0</v>
      </c>
      <c r="CX260" s="379">
        <v>0</v>
      </c>
      <c r="CY260" s="379">
        <v>0</v>
      </c>
      <c r="CZ260" s="379">
        <v>0</v>
      </c>
      <c r="DA260" s="379">
        <v>0</v>
      </c>
      <c r="DB260" s="379">
        <f>ROUND(IF(ISNA(+VLOOKUP($G260,'Data 2022 ACTUAL DL'!$A$5:$ZW$908,_xlfn.SINGLE(COLUMNS('IS ACCTS'!$DB260:DB260))+2,FALSE)),0,+VLOOKUP($G260,'Data 2022 ACTUAL DL'!$A$5:$ZW$908,_xlfn.SINGLE(COLUMNS('IS ACCTS'!$DB260:DB260))+2,FALSE))/1000,1)</f>
        <v>0</v>
      </c>
      <c r="DC260" s="379">
        <f>ROUND(IF(ISNA(+VLOOKUP($G260,'Data 2022 ACTUAL DL'!$A$5:$ZW$908,_xlfn.SINGLE(COLUMNS('IS ACCTS'!$DB260:DC260))+2,FALSE)),0,+VLOOKUP($G260,'Data 2022 ACTUAL DL'!$A$5:$ZW$908,_xlfn.SINGLE(COLUMNS('IS ACCTS'!$DB260:DC260))+2,FALSE))/1000,1)</f>
        <v>0</v>
      </c>
      <c r="DD260" s="379">
        <f>ROUND(IF(ISNA(+VLOOKUP($G260,'Data 2022 ACTUAL DL'!$A$5:$ZW$908,_xlfn.SINGLE(COLUMNS('IS ACCTS'!$DB260:DD260))+2,FALSE)),0,+VLOOKUP($G260,'Data 2022 ACTUAL DL'!$A$5:$ZW$908,_xlfn.SINGLE(COLUMNS('IS ACCTS'!$DB260:DD260))+2,FALSE))/1000,1)</f>
        <v>0</v>
      </c>
      <c r="DE260" s="379">
        <f>ROUND(IF(ISNA(+VLOOKUP($G260,'Data 2022 ACTUAL DL'!$A$5:$ZW$908,_xlfn.SINGLE(COLUMNS('IS ACCTS'!$DB260:DE260))+2,FALSE)),0,+VLOOKUP($G260,'Data 2022 ACTUAL DL'!$A$5:$ZW$908,_xlfn.SINGLE(COLUMNS('IS ACCTS'!$DB260:DE260))+2,FALSE))/1000,1)</f>
        <v>0</v>
      </c>
      <c r="DF260" s="379">
        <f>ROUND(IF(ISNA(+VLOOKUP($G260,'Data 2022 ACTUAL DL'!$A$5:$ZW$908,_xlfn.SINGLE(COLUMNS('IS ACCTS'!$DB260:DF260))+2,FALSE)),0,+VLOOKUP($G260,'Data 2022 ACTUAL DL'!$A$5:$ZW$908,_xlfn.SINGLE(COLUMNS('IS ACCTS'!$DB260:DF260))+2,FALSE))/1000,1)</f>
        <v>0</v>
      </c>
      <c r="DG260" s="379">
        <f>ROUND(IF(ISNA(+VLOOKUP($G260,'Data 2022 ACTUAL DL'!$A$5:$ZW$908,_xlfn.SINGLE(COLUMNS('IS ACCTS'!$DB260:DG260))+2,FALSE)),0,+VLOOKUP($G260,'Data 2022 ACTUAL DL'!$A$5:$ZW$908,_xlfn.SINGLE(COLUMNS('IS ACCTS'!$DB260:DG260))+2,FALSE))/1000,1)</f>
        <v>0</v>
      </c>
      <c r="DH260" s="379">
        <f>ROUND(IF(ISNA(+VLOOKUP($G260,'Data 2022 ACTUAL DL'!$A$5:$ZW$908,_xlfn.SINGLE(COLUMNS('IS ACCTS'!$DB260:DH260))+2,FALSE)),0,+VLOOKUP($G260,'Data 2022 ACTUAL DL'!$A$5:$ZW$908,_xlfn.SINGLE(COLUMNS('IS ACCTS'!$DB260:DH260))+2,FALSE))/1000,1)</f>
        <v>0</v>
      </c>
      <c r="DI260" s="379">
        <f>ROUND(IF(ISNA(+VLOOKUP($G260,'Data 2022 ACTUAL DL'!$A$5:$ZW$908,_xlfn.SINGLE(COLUMNS('IS ACCTS'!$DB260:DI260))+2,FALSE)),0,+VLOOKUP($G260,'Data 2022 ACTUAL DL'!$A$5:$ZW$908,_xlfn.SINGLE(COLUMNS('IS ACCTS'!$DB260:DI260))+2,FALSE))/1000,1)</f>
        <v>0</v>
      </c>
      <c r="DJ260" s="379">
        <f>ROUND(IF(ISNA(+VLOOKUP($G260,'Data 2022 ACTUAL DL'!$A$5:$ZW$908,_xlfn.SINGLE(COLUMNS('IS ACCTS'!$DB260:DJ260))+2,FALSE)),0,+VLOOKUP($G260,'Data 2022 ACTUAL DL'!$A$5:$ZW$908,_xlfn.SINGLE(COLUMNS('IS ACCTS'!$DB260:DJ260))+2,FALSE))/1000,1)</f>
        <v>0</v>
      </c>
      <c r="DK260" s="379">
        <f>ROUND(IF(ISNA(+VLOOKUP($G260,'Data 2022 ACTUAL DL'!$A$5:$ZW$908,_xlfn.SINGLE(COLUMNS('IS ACCTS'!$DB260:DK260))+2,FALSE)),0,+VLOOKUP($G260,'Data 2022 ACTUAL DL'!$A$5:$ZW$908,_xlfn.SINGLE(COLUMNS('IS ACCTS'!$DB260:DK260))+2,FALSE))/1000,1)</f>
        <v>0</v>
      </c>
      <c r="DL260" s="379">
        <f>ROUND(IF(ISNA(+VLOOKUP($G260,'Data 2022 ACTUAL DL'!$A$5:$ZW$908,_xlfn.SINGLE(COLUMNS('IS ACCTS'!$DB260:DL260))+2,FALSE)),0,+VLOOKUP($G260,'Data 2022 ACTUAL DL'!$A$5:$ZW$908,_xlfn.SINGLE(COLUMNS('IS ACCTS'!$DB260:DL260))+2,FALSE))/1000,1)</f>
        <v>0</v>
      </c>
      <c r="DM260" s="379">
        <f>ROUND(IF(ISNA(+VLOOKUP($G260,'Data 2022 ACTUAL DL'!$A$5:$ZW$908,_xlfn.SINGLE(COLUMNS('IS ACCTS'!$DB260:DM260))+2,FALSE)),0,+VLOOKUP($G260,'Data 2022 ACTUAL DL'!$A$5:$ZW$908,_xlfn.SINGLE(COLUMNS('IS ACCTS'!$DB260:DM260))+2,FALSE))/1000,1)</f>
        <v>0</v>
      </c>
      <c r="DN260" s="48">
        <f>ROUND(IF(ISNA(+VLOOKUP($G260,'Data 2023 BUDGET DL'!$A$5:$ZW$908,COLUMNS('IS ACCTS'!$DN260:DN260)+2,FALSE)),0,+VLOOKUP($G260,'Data 2023 BUDGET DL'!$A$5:$ZW$908,COLUMNS('IS ACCTS'!$DN260:DN260)+2,FALSE))/1000,1)</f>
        <v>109.4</v>
      </c>
      <c r="DO260" s="48">
        <f>ROUND(IF(ISNA(+VLOOKUP($G260,'Data 2023 BUDGET DL'!$A$5:$ZW$908,COLUMNS('IS ACCTS'!$DN260:DO260)+2,FALSE)),0,+VLOOKUP($G260,'Data 2023 BUDGET DL'!$A$5:$ZW$908,COLUMNS('IS ACCTS'!$DN260:DO260)+2,FALSE))/1000,1)</f>
        <v>126.7</v>
      </c>
      <c r="DP260" s="48">
        <f>ROUND(IF(ISNA(+VLOOKUP($G260,'Data 2023 BUDGET DL'!$A$5:$ZW$908,COLUMNS('IS ACCTS'!$DN260:DP260)+2,FALSE)),0,+VLOOKUP($G260,'Data 2023 BUDGET DL'!$A$5:$ZW$908,COLUMNS('IS ACCTS'!$DN260:DP260)+2,FALSE))/1000,1)</f>
        <v>130.9</v>
      </c>
      <c r="DQ260" s="48">
        <f>ROUND(IF(ISNA(+VLOOKUP($G260,'Data 2023 BUDGET DL'!$A$5:$ZW$908,COLUMNS('IS ACCTS'!$DN260:DQ260)+2,FALSE)),0,+VLOOKUP($G260,'Data 2023 BUDGET DL'!$A$5:$ZW$908,COLUMNS('IS ACCTS'!$DN260:DQ260)+2,FALSE))/1000,1)</f>
        <v>165.5</v>
      </c>
      <c r="DR260" s="48">
        <f>ROUND(IF(ISNA(+VLOOKUP($G260,'Data 2023 BUDGET DL'!$A$5:$ZW$908,COLUMNS('IS ACCTS'!$DN260:DR260)+2,FALSE)),0,+VLOOKUP($G260,'Data 2023 BUDGET DL'!$A$5:$ZW$908,COLUMNS('IS ACCTS'!$DN260:DR260)+2,FALSE))/1000,1)</f>
        <v>117</v>
      </c>
      <c r="DS260" s="48">
        <f>ROUND(IF(ISNA(+VLOOKUP($G260,'Data 2023 BUDGET DL'!$A$5:$ZW$908,COLUMNS('IS ACCTS'!$DN260:DS260)+2,FALSE)),0,+VLOOKUP($G260,'Data 2023 BUDGET DL'!$A$5:$ZW$908,COLUMNS('IS ACCTS'!$DN260:DS260)+2,FALSE))/1000,1)</f>
        <v>129.19999999999999</v>
      </c>
      <c r="DT260" s="48">
        <f>ROUND(IF(ISNA(+VLOOKUP($G260,'Data 2023 BUDGET DL'!$A$5:$ZW$908,COLUMNS('IS ACCTS'!$DN260:DT260)+2,FALSE)),0,+VLOOKUP($G260,'Data 2023 BUDGET DL'!$A$5:$ZW$908,COLUMNS('IS ACCTS'!$DN260:DT260)+2,FALSE))/1000,1)</f>
        <v>122.3</v>
      </c>
      <c r="DU260" s="48">
        <f>ROUND(IF(ISNA(+VLOOKUP($G260,'Data 2023 BUDGET DL'!$A$5:$ZW$908,COLUMNS('IS ACCTS'!$DN260:DU260)+2,FALSE)),0,+VLOOKUP($G260,'Data 2023 BUDGET DL'!$A$5:$ZW$908,COLUMNS('IS ACCTS'!$DN260:DU260)+2,FALSE))/1000,1)</f>
        <v>138.1</v>
      </c>
      <c r="DV260" s="48">
        <f>ROUND(IF(ISNA(+VLOOKUP($G260,'Data 2023 BUDGET DL'!$A$5:$ZW$908,COLUMNS('IS ACCTS'!$DN260:DV260)+2,FALSE)),0,+VLOOKUP($G260,'Data 2023 BUDGET DL'!$A$5:$ZW$908,COLUMNS('IS ACCTS'!$DN260:DV260)+2,FALSE))/1000,1)</f>
        <v>139.6</v>
      </c>
      <c r="DW260" s="48">
        <f>ROUND(IF(ISNA(+VLOOKUP($G260,'Data 2023 BUDGET DL'!$A$5:$ZW$908,COLUMNS('IS ACCTS'!$DN260:DW260)+2,FALSE)),0,+VLOOKUP($G260,'Data 2023 BUDGET DL'!$A$5:$ZW$908,COLUMNS('IS ACCTS'!$DN260:DW260)+2,FALSE))/1000,1)</f>
        <v>145.69999999999999</v>
      </c>
      <c r="DX260" s="48">
        <f>ROUND(IF(ISNA(+VLOOKUP($G260,'Data 2023 BUDGET DL'!$A$5:$ZW$908,COLUMNS('IS ACCTS'!$DN260:DX260)+2,FALSE)),0,+VLOOKUP($G260,'Data 2023 BUDGET DL'!$A$5:$ZW$908,COLUMNS('IS ACCTS'!$DN260:DX260)+2,FALSE))/1000,1)</f>
        <v>127.3</v>
      </c>
      <c r="DY260" s="48">
        <f>ROUND(IF(ISNA(+VLOOKUP($G260,'Data 2023 BUDGET DL'!$A$5:$ZW$908,COLUMNS('IS ACCTS'!$DN260:DY260)+2,FALSE)),0,+VLOOKUP($G260,'Data 2023 BUDGET DL'!$A$5:$ZW$908,COLUMNS('IS ACCTS'!$DN260:DY260)+2,FALSE))/1000,1)</f>
        <v>130.30000000000001</v>
      </c>
      <c r="DZ260" s="48">
        <f>ROUND(IF(ISNA(+VLOOKUP($G260,'Data 2024 BUDGET DL'!$A$5:$ZW$907,COLUMNS('IS ACCTS'!$DZ260:DZ260)+2,FALSE)),0,+VLOOKUP($G260,'Data 2024 BUDGET DL'!$A$5:$ZW$907,COLUMNS('IS ACCTS'!$DZ260:DZ260)+2,FALSE))/1000,1)</f>
        <v>126.8</v>
      </c>
      <c r="EA260" s="48">
        <f>ROUND(IF(ISNA(+VLOOKUP($G260,'Data 2024 BUDGET DL'!$A$5:$ZW$907,COLUMNS('IS ACCTS'!$DZ260:EA260)+2,FALSE)),0,+VLOOKUP($G260,'Data 2024 BUDGET DL'!$A$5:$ZW$907,COLUMNS('IS ACCTS'!$DZ260:EA260)+2,FALSE))/1000,1)</f>
        <v>144.5</v>
      </c>
      <c r="EB260" s="48">
        <f>ROUND(IF(ISNA(+VLOOKUP($G260,'Data 2024 BUDGET DL'!$A$5:$ZW$907,COLUMNS('IS ACCTS'!$DZ260:EB260)+2,FALSE)),0,+VLOOKUP($G260,'Data 2024 BUDGET DL'!$A$5:$ZW$907,COLUMNS('IS ACCTS'!$DZ260:EB260)+2,FALSE))/1000,1)</f>
        <v>148.80000000000001</v>
      </c>
      <c r="EC260" s="48">
        <f>ROUND(IF(ISNA(+VLOOKUP($G260,'Data 2024 BUDGET DL'!$A$5:$ZW$907,COLUMNS('IS ACCTS'!$DZ260:EC260)+2,FALSE)),0,+VLOOKUP($G260,'Data 2024 BUDGET DL'!$A$5:$ZW$907,COLUMNS('IS ACCTS'!$DZ260:EC260)+2,FALSE))/1000,1)</f>
        <v>184.2</v>
      </c>
      <c r="ED260" s="48">
        <f>ROUND(IF(ISNA(+VLOOKUP($G260,'Data 2024 BUDGET DL'!$A$5:$ZW$907,COLUMNS('IS ACCTS'!$DZ260:ED260)+2,FALSE)),0,+VLOOKUP($G260,'Data 2024 BUDGET DL'!$A$5:$ZW$907,COLUMNS('IS ACCTS'!$DZ260:ED260)+2,FALSE))/1000,1)</f>
        <v>134.6</v>
      </c>
      <c r="EE260" s="48">
        <f>ROUND(IF(ISNA(+VLOOKUP($G260,'Data 2024 BUDGET DL'!$A$5:$ZW$907,COLUMNS('IS ACCTS'!$DZ260:EE260)+2,FALSE)),0,+VLOOKUP($G260,'Data 2024 BUDGET DL'!$A$5:$ZW$907,COLUMNS('IS ACCTS'!$DZ260:EE260)+2,FALSE))/1000,1)</f>
        <v>147.5</v>
      </c>
      <c r="EF260" s="48">
        <f>ROUND(IF(ISNA(+VLOOKUP($G260,'Data 2024 BUDGET DL'!$A$5:$ZW$907,COLUMNS('IS ACCTS'!$DZ260:EF260)+2,FALSE)),0,+VLOOKUP($G260,'Data 2024 BUDGET DL'!$A$5:$ZW$907,COLUMNS('IS ACCTS'!$DZ260:EF260)+2,FALSE))/1000,1)</f>
        <v>140.5</v>
      </c>
      <c r="EG260" s="48">
        <f>ROUND(IF(ISNA(+VLOOKUP($G260,'Data 2024 BUDGET DL'!$A$5:$ZW$907,COLUMNS('IS ACCTS'!$DZ260:EG260)+2,FALSE)),0,+VLOOKUP($G260,'Data 2024 BUDGET DL'!$A$5:$ZW$907,COLUMNS('IS ACCTS'!$DZ260:EG260)+2,FALSE))/1000,1)</f>
        <v>156.69999999999999</v>
      </c>
      <c r="EH260" s="48">
        <f>ROUND(IF(ISNA(+VLOOKUP($G260,'Data 2024 BUDGET DL'!$A$5:$ZW$907,COLUMNS('IS ACCTS'!$DZ260:EH260)+2,FALSE)),0,+VLOOKUP($G260,'Data 2024 BUDGET DL'!$A$5:$ZW$907,COLUMNS('IS ACCTS'!$DZ260:EH260)+2,FALSE))/1000,1)</f>
        <v>158.1</v>
      </c>
      <c r="EI260" s="48">
        <f>ROUND(IF(ISNA(+VLOOKUP($G260,'Data 2024 BUDGET DL'!$A$5:$ZW$907,COLUMNS('IS ACCTS'!$DZ260:EI260)+2,FALSE)),0,+VLOOKUP($G260,'Data 2024 BUDGET DL'!$A$5:$ZW$907,COLUMNS('IS ACCTS'!$DZ260:EI260)+2,FALSE))/1000,1)</f>
        <v>164.5</v>
      </c>
      <c r="EJ260" s="48">
        <f>ROUND(IF(ISNA(+VLOOKUP($G260,'Data 2024 BUDGET DL'!$A$5:$ZW$907,COLUMNS('IS ACCTS'!$DZ260:EJ260)+2,FALSE)),0,+VLOOKUP($G260,'Data 2024 BUDGET DL'!$A$5:$ZW$907,COLUMNS('IS ACCTS'!$DZ260:EJ260)+2,FALSE))/1000,1)</f>
        <v>145.6</v>
      </c>
      <c r="EK260" s="48">
        <f>ROUND(IF(ISNA(+VLOOKUP($G260,'Data 2024 BUDGET DL'!$A$5:$ZW$907,COLUMNS('IS ACCTS'!$DZ260:EK260)+2,FALSE)),0,+VLOOKUP($G260,'Data 2024 BUDGET DL'!$A$5:$ZW$907,COLUMNS('IS ACCTS'!$DZ260:EK260)+2,FALSE))/1000,1)</f>
        <v>148.6</v>
      </c>
      <c r="EL260" s="48"/>
      <c r="EM260" s="48">
        <f t="shared" si="271"/>
        <v>0</v>
      </c>
      <c r="EN260" s="48">
        <f t="shared" si="272"/>
        <v>0</v>
      </c>
      <c r="EO260" s="48">
        <f t="shared" si="273"/>
        <v>0</v>
      </c>
      <c r="EP260" s="48">
        <f t="shared" si="274"/>
        <v>0</v>
      </c>
      <c r="EQ260" s="48">
        <f t="shared" si="275"/>
        <v>0</v>
      </c>
      <c r="ER260" s="48">
        <f t="shared" si="276"/>
        <v>0</v>
      </c>
      <c r="ES260" s="48">
        <f t="shared" si="277"/>
        <v>0</v>
      </c>
      <c r="ET260" s="48"/>
    </row>
    <row r="261" spans="1:150">
      <c r="A261" s="938" t="s">
        <v>57</v>
      </c>
      <c r="B261" s="937" t="s">
        <v>355</v>
      </c>
      <c r="D261" s="937"/>
      <c r="E261" s="14" t="s">
        <v>3158</v>
      </c>
      <c r="F261" s="833" t="str">
        <f t="shared" si="204"/>
        <v>6030000</v>
      </c>
      <c r="G261" s="833" t="s">
        <v>2938</v>
      </c>
      <c r="H261" s="851" t="s">
        <v>2939</v>
      </c>
      <c r="I261" s="150"/>
      <c r="J261" s="379">
        <v>0</v>
      </c>
      <c r="K261" s="379">
        <v>0</v>
      </c>
      <c r="L261" s="379">
        <v>0</v>
      </c>
      <c r="M261" s="379">
        <v>0</v>
      </c>
      <c r="N261" s="379">
        <v>0</v>
      </c>
      <c r="O261" s="379">
        <v>0</v>
      </c>
      <c r="P261" s="379">
        <v>0</v>
      </c>
      <c r="Q261" s="379">
        <v>0</v>
      </c>
      <c r="R261" s="379">
        <v>0</v>
      </c>
      <c r="S261" s="379">
        <v>0</v>
      </c>
      <c r="T261" s="379">
        <v>0</v>
      </c>
      <c r="U261" s="379">
        <v>0</v>
      </c>
      <c r="V261" s="379">
        <v>0</v>
      </c>
      <c r="W261" s="379">
        <v>0</v>
      </c>
      <c r="X261" s="379">
        <v>0</v>
      </c>
      <c r="Y261" s="379">
        <v>0</v>
      </c>
      <c r="Z261" s="379">
        <v>0</v>
      </c>
      <c r="AA261" s="379">
        <v>0</v>
      </c>
      <c r="AB261" s="379">
        <v>0</v>
      </c>
      <c r="AC261" s="379">
        <v>0</v>
      </c>
      <c r="AD261" s="379">
        <v>0</v>
      </c>
      <c r="AE261" s="379">
        <v>0</v>
      </c>
      <c r="AF261" s="379">
        <v>0</v>
      </c>
      <c r="AG261" s="379">
        <v>0</v>
      </c>
      <c r="AH261" s="379">
        <v>0</v>
      </c>
      <c r="AI261" s="379">
        <v>0</v>
      </c>
      <c r="AJ261" s="379">
        <v>0</v>
      </c>
      <c r="AK261" s="379">
        <v>0</v>
      </c>
      <c r="AL261" s="379">
        <v>0</v>
      </c>
      <c r="AM261" s="379">
        <v>0</v>
      </c>
      <c r="AN261" s="379">
        <v>0</v>
      </c>
      <c r="AO261" s="379">
        <v>0</v>
      </c>
      <c r="AP261" s="379">
        <v>0</v>
      </c>
      <c r="AQ261" s="379">
        <v>0</v>
      </c>
      <c r="AR261" s="379">
        <v>0</v>
      </c>
      <c r="AS261" s="379">
        <v>0</v>
      </c>
      <c r="AT261" s="379">
        <v>0</v>
      </c>
      <c r="AU261" s="379">
        <v>0</v>
      </c>
      <c r="AV261" s="379">
        <v>0</v>
      </c>
      <c r="AW261" s="379">
        <v>0</v>
      </c>
      <c r="AX261" s="379">
        <v>0</v>
      </c>
      <c r="AY261" s="379">
        <v>0</v>
      </c>
      <c r="AZ261" s="379">
        <v>0</v>
      </c>
      <c r="BA261" s="379">
        <v>0</v>
      </c>
      <c r="BB261" s="379">
        <v>0</v>
      </c>
      <c r="BC261" s="379">
        <v>0</v>
      </c>
      <c r="BD261" s="379">
        <v>0</v>
      </c>
      <c r="BE261" s="379">
        <v>0</v>
      </c>
      <c r="BF261" s="379">
        <v>0</v>
      </c>
      <c r="BG261" s="379">
        <v>0</v>
      </c>
      <c r="BH261" s="379">
        <v>0</v>
      </c>
      <c r="BI261" s="379">
        <v>0</v>
      </c>
      <c r="BJ261" s="379">
        <v>0</v>
      </c>
      <c r="BK261" s="379">
        <v>0</v>
      </c>
      <c r="BL261" s="379">
        <v>0</v>
      </c>
      <c r="BM261" s="379">
        <v>0</v>
      </c>
      <c r="BN261" s="379">
        <v>0</v>
      </c>
      <c r="BO261" s="379">
        <v>0</v>
      </c>
      <c r="BP261" s="379">
        <v>0</v>
      </c>
      <c r="BQ261" s="379">
        <v>0</v>
      </c>
      <c r="BR261" s="379">
        <v>0</v>
      </c>
      <c r="BS261" s="379">
        <v>0</v>
      </c>
      <c r="BT261" s="379">
        <v>0</v>
      </c>
      <c r="BU261" s="379">
        <v>0</v>
      </c>
      <c r="BV261" s="379">
        <v>0</v>
      </c>
      <c r="BW261" s="379">
        <v>0</v>
      </c>
      <c r="BX261" s="379">
        <v>0</v>
      </c>
      <c r="BY261" s="379">
        <v>0</v>
      </c>
      <c r="BZ261" s="379">
        <v>0</v>
      </c>
      <c r="CA261" s="379">
        <v>0</v>
      </c>
      <c r="CB261" s="379">
        <v>0</v>
      </c>
      <c r="CC261" s="379">
        <v>0</v>
      </c>
      <c r="CD261" s="379">
        <v>0</v>
      </c>
      <c r="CE261" s="379">
        <v>0</v>
      </c>
      <c r="CF261" s="379">
        <v>0</v>
      </c>
      <c r="CG261" s="379">
        <v>0</v>
      </c>
      <c r="CH261" s="379">
        <v>0</v>
      </c>
      <c r="CI261" s="379">
        <v>0</v>
      </c>
      <c r="CJ261" s="379">
        <v>0</v>
      </c>
      <c r="CK261" s="379">
        <v>0</v>
      </c>
      <c r="CL261" s="379">
        <v>0</v>
      </c>
      <c r="CM261" s="379">
        <v>0</v>
      </c>
      <c r="CN261" s="379">
        <v>0</v>
      </c>
      <c r="CO261" s="379">
        <v>0</v>
      </c>
      <c r="CP261" s="379">
        <v>0</v>
      </c>
      <c r="CQ261" s="379">
        <v>0</v>
      </c>
      <c r="CR261" s="379">
        <v>0</v>
      </c>
      <c r="CS261" s="379">
        <v>0</v>
      </c>
      <c r="CT261" s="379">
        <v>0</v>
      </c>
      <c r="CU261" s="379">
        <v>0</v>
      </c>
      <c r="CV261" s="379">
        <v>0</v>
      </c>
      <c r="CW261" s="379">
        <v>0</v>
      </c>
      <c r="CX261" s="379">
        <v>0</v>
      </c>
      <c r="CY261" s="379">
        <v>0</v>
      </c>
      <c r="CZ261" s="379">
        <v>0</v>
      </c>
      <c r="DA261" s="379">
        <v>0</v>
      </c>
      <c r="DB261" s="379">
        <f>ROUND(IF(ISNA(+VLOOKUP($G261,'Data 2022 ACTUAL DL'!$A$5:$ZW$908,_xlfn.SINGLE(COLUMNS('IS ACCTS'!$DB261:DB261))+2,FALSE)),0,+VLOOKUP($G261,'Data 2022 ACTUAL DL'!$A$5:$ZW$908,_xlfn.SINGLE(COLUMNS('IS ACCTS'!$DB261:DB261))+2,FALSE))/1000,1)</f>
        <v>0</v>
      </c>
      <c r="DC261" s="379">
        <f>ROUND(IF(ISNA(+VLOOKUP($G261,'Data 2022 ACTUAL DL'!$A$5:$ZW$908,_xlfn.SINGLE(COLUMNS('IS ACCTS'!$DB261:DC261))+2,FALSE)),0,+VLOOKUP($G261,'Data 2022 ACTUAL DL'!$A$5:$ZW$908,_xlfn.SINGLE(COLUMNS('IS ACCTS'!$DB261:DC261))+2,FALSE))/1000,1)</f>
        <v>0</v>
      </c>
      <c r="DD261" s="379">
        <f>ROUND(IF(ISNA(+VLOOKUP($G261,'Data 2022 ACTUAL DL'!$A$5:$ZW$908,_xlfn.SINGLE(COLUMNS('IS ACCTS'!$DB261:DD261))+2,FALSE)),0,+VLOOKUP($G261,'Data 2022 ACTUAL DL'!$A$5:$ZW$908,_xlfn.SINGLE(COLUMNS('IS ACCTS'!$DB261:DD261))+2,FALSE))/1000,1)</f>
        <v>0</v>
      </c>
      <c r="DE261" s="379">
        <f>ROUND(IF(ISNA(+VLOOKUP($G261,'Data 2022 ACTUAL DL'!$A$5:$ZW$908,_xlfn.SINGLE(COLUMNS('IS ACCTS'!$DB261:DE261))+2,FALSE)),0,+VLOOKUP($G261,'Data 2022 ACTUAL DL'!$A$5:$ZW$908,_xlfn.SINGLE(COLUMNS('IS ACCTS'!$DB261:DE261))+2,FALSE))/1000,1)</f>
        <v>0</v>
      </c>
      <c r="DF261" s="379">
        <f>ROUND(IF(ISNA(+VLOOKUP($G261,'Data 2022 ACTUAL DL'!$A$5:$ZW$908,_xlfn.SINGLE(COLUMNS('IS ACCTS'!$DB261:DF261))+2,FALSE)),0,+VLOOKUP($G261,'Data 2022 ACTUAL DL'!$A$5:$ZW$908,_xlfn.SINGLE(COLUMNS('IS ACCTS'!$DB261:DF261))+2,FALSE))/1000,1)</f>
        <v>0</v>
      </c>
      <c r="DG261" s="379">
        <f>ROUND(IF(ISNA(+VLOOKUP($G261,'Data 2022 ACTUAL DL'!$A$5:$ZW$908,_xlfn.SINGLE(COLUMNS('IS ACCTS'!$DB261:DG261))+2,FALSE)),0,+VLOOKUP($G261,'Data 2022 ACTUAL DL'!$A$5:$ZW$908,_xlfn.SINGLE(COLUMNS('IS ACCTS'!$DB261:DG261))+2,FALSE))/1000,1)</f>
        <v>0</v>
      </c>
      <c r="DH261" s="379">
        <f>ROUND(IF(ISNA(+VLOOKUP($G261,'Data 2022 ACTUAL DL'!$A$5:$ZW$908,_xlfn.SINGLE(COLUMNS('IS ACCTS'!$DB261:DH261))+2,FALSE)),0,+VLOOKUP($G261,'Data 2022 ACTUAL DL'!$A$5:$ZW$908,_xlfn.SINGLE(COLUMNS('IS ACCTS'!$DB261:DH261))+2,FALSE))/1000,1)</f>
        <v>0</v>
      </c>
      <c r="DI261" s="379">
        <f>ROUND(IF(ISNA(+VLOOKUP($G261,'Data 2022 ACTUAL DL'!$A$5:$ZW$908,_xlfn.SINGLE(COLUMNS('IS ACCTS'!$DB261:DI261))+2,FALSE)),0,+VLOOKUP($G261,'Data 2022 ACTUAL DL'!$A$5:$ZW$908,_xlfn.SINGLE(COLUMNS('IS ACCTS'!$DB261:DI261))+2,FALSE))/1000,1)</f>
        <v>0</v>
      </c>
      <c r="DJ261" s="379">
        <f>ROUND(IF(ISNA(+VLOOKUP($G261,'Data 2022 ACTUAL DL'!$A$5:$ZW$908,_xlfn.SINGLE(COLUMNS('IS ACCTS'!$DB261:DJ261))+2,FALSE)),0,+VLOOKUP($G261,'Data 2022 ACTUAL DL'!$A$5:$ZW$908,_xlfn.SINGLE(COLUMNS('IS ACCTS'!$DB261:DJ261))+2,FALSE))/1000,1)</f>
        <v>0</v>
      </c>
      <c r="DK261" s="379">
        <f>ROUND(IF(ISNA(+VLOOKUP($G261,'Data 2022 ACTUAL DL'!$A$5:$ZW$908,_xlfn.SINGLE(COLUMNS('IS ACCTS'!$DB261:DK261))+2,FALSE)),0,+VLOOKUP($G261,'Data 2022 ACTUAL DL'!$A$5:$ZW$908,_xlfn.SINGLE(COLUMNS('IS ACCTS'!$DB261:DK261))+2,FALSE))/1000,1)</f>
        <v>0</v>
      </c>
      <c r="DL261" s="379">
        <f>ROUND(IF(ISNA(+VLOOKUP($G261,'Data 2022 ACTUAL DL'!$A$5:$ZW$908,_xlfn.SINGLE(COLUMNS('IS ACCTS'!$DB261:DL261))+2,FALSE)),0,+VLOOKUP($G261,'Data 2022 ACTUAL DL'!$A$5:$ZW$908,_xlfn.SINGLE(COLUMNS('IS ACCTS'!$DB261:DL261))+2,FALSE))/1000,1)</f>
        <v>0</v>
      </c>
      <c r="DM261" s="379">
        <f>ROUND(IF(ISNA(+VLOOKUP($G261,'Data 2022 ACTUAL DL'!$A$5:$ZW$908,_xlfn.SINGLE(COLUMNS('IS ACCTS'!$DB261:DM261))+2,FALSE)),0,+VLOOKUP($G261,'Data 2022 ACTUAL DL'!$A$5:$ZW$908,_xlfn.SINGLE(COLUMNS('IS ACCTS'!$DB261:DM261))+2,FALSE))/1000,1)</f>
        <v>0</v>
      </c>
      <c r="DN261" s="48">
        <f>ROUND(IF(ISNA(+VLOOKUP($G261,'Data 2023 BUDGET DL'!$A$5:$ZW$908,COLUMNS('IS ACCTS'!$DN261:DN261)+2,FALSE)),0,+VLOOKUP($G261,'Data 2023 BUDGET DL'!$A$5:$ZW$908,COLUMNS('IS ACCTS'!$DN261:DN261)+2,FALSE))/1000,1)</f>
        <v>0</v>
      </c>
      <c r="DO261" s="48">
        <f>ROUND(IF(ISNA(+VLOOKUP($G261,'Data 2023 BUDGET DL'!$A$5:$ZW$908,COLUMNS('IS ACCTS'!$DN261:DO261)+2,FALSE)),0,+VLOOKUP($G261,'Data 2023 BUDGET DL'!$A$5:$ZW$908,COLUMNS('IS ACCTS'!$DN261:DO261)+2,FALSE))/1000,1)</f>
        <v>0</v>
      </c>
      <c r="DP261" s="48">
        <f>ROUND(IF(ISNA(+VLOOKUP($G261,'Data 2023 BUDGET DL'!$A$5:$ZW$908,COLUMNS('IS ACCTS'!$DN261:DP261)+2,FALSE)),0,+VLOOKUP($G261,'Data 2023 BUDGET DL'!$A$5:$ZW$908,COLUMNS('IS ACCTS'!$DN261:DP261)+2,FALSE))/1000,1)</f>
        <v>0</v>
      </c>
      <c r="DQ261" s="48">
        <f>ROUND(IF(ISNA(+VLOOKUP($G261,'Data 2023 BUDGET DL'!$A$5:$ZW$908,COLUMNS('IS ACCTS'!$DN261:DQ261)+2,FALSE)),0,+VLOOKUP($G261,'Data 2023 BUDGET DL'!$A$5:$ZW$908,COLUMNS('IS ACCTS'!$DN261:DQ261)+2,FALSE))/1000,1)</f>
        <v>0</v>
      </c>
      <c r="DR261" s="48">
        <f>ROUND(IF(ISNA(+VLOOKUP($G261,'Data 2023 BUDGET DL'!$A$5:$ZW$908,COLUMNS('IS ACCTS'!$DN261:DR261)+2,FALSE)),0,+VLOOKUP($G261,'Data 2023 BUDGET DL'!$A$5:$ZW$908,COLUMNS('IS ACCTS'!$DN261:DR261)+2,FALSE))/1000,1)</f>
        <v>0</v>
      </c>
      <c r="DS261" s="48">
        <f>ROUND(IF(ISNA(+VLOOKUP($G261,'Data 2023 BUDGET DL'!$A$5:$ZW$908,COLUMNS('IS ACCTS'!$DN261:DS261)+2,FALSE)),0,+VLOOKUP($G261,'Data 2023 BUDGET DL'!$A$5:$ZW$908,COLUMNS('IS ACCTS'!$DN261:DS261)+2,FALSE))/1000,1)</f>
        <v>0</v>
      </c>
      <c r="DT261" s="48">
        <f>ROUND(IF(ISNA(+VLOOKUP($G261,'Data 2023 BUDGET DL'!$A$5:$ZW$908,COLUMNS('IS ACCTS'!$DN261:DT261)+2,FALSE)),0,+VLOOKUP($G261,'Data 2023 BUDGET DL'!$A$5:$ZW$908,COLUMNS('IS ACCTS'!$DN261:DT261)+2,FALSE))/1000,1)</f>
        <v>0</v>
      </c>
      <c r="DU261" s="48">
        <f>ROUND(IF(ISNA(+VLOOKUP($G261,'Data 2023 BUDGET DL'!$A$5:$ZW$908,COLUMNS('IS ACCTS'!$DN261:DU261)+2,FALSE)),0,+VLOOKUP($G261,'Data 2023 BUDGET DL'!$A$5:$ZW$908,COLUMNS('IS ACCTS'!$DN261:DU261)+2,FALSE))/1000,1)</f>
        <v>0</v>
      </c>
      <c r="DV261" s="48">
        <f>ROUND(IF(ISNA(+VLOOKUP($G261,'Data 2023 BUDGET DL'!$A$5:$ZW$908,COLUMNS('IS ACCTS'!$DN261:DV261)+2,FALSE)),0,+VLOOKUP($G261,'Data 2023 BUDGET DL'!$A$5:$ZW$908,COLUMNS('IS ACCTS'!$DN261:DV261)+2,FALSE))/1000,1)</f>
        <v>0</v>
      </c>
      <c r="DW261" s="48">
        <f>ROUND(IF(ISNA(+VLOOKUP($G261,'Data 2023 BUDGET DL'!$A$5:$ZW$908,COLUMNS('IS ACCTS'!$DN261:DW261)+2,FALSE)),0,+VLOOKUP($G261,'Data 2023 BUDGET DL'!$A$5:$ZW$908,COLUMNS('IS ACCTS'!$DN261:DW261)+2,FALSE))/1000,1)</f>
        <v>0</v>
      </c>
      <c r="DX261" s="48">
        <f>ROUND(IF(ISNA(+VLOOKUP($G261,'Data 2023 BUDGET DL'!$A$5:$ZW$908,COLUMNS('IS ACCTS'!$DN261:DX261)+2,FALSE)),0,+VLOOKUP($G261,'Data 2023 BUDGET DL'!$A$5:$ZW$908,COLUMNS('IS ACCTS'!$DN261:DX261)+2,FALSE))/1000,1)</f>
        <v>0</v>
      </c>
      <c r="DY261" s="48">
        <f>ROUND(IF(ISNA(+VLOOKUP($G261,'Data 2023 BUDGET DL'!$A$5:$ZW$908,COLUMNS('IS ACCTS'!$DN261:DY261)+2,FALSE)),0,+VLOOKUP($G261,'Data 2023 BUDGET DL'!$A$5:$ZW$908,COLUMNS('IS ACCTS'!$DN261:DY261)+2,FALSE))/1000,1)</f>
        <v>0</v>
      </c>
      <c r="DZ261" s="48">
        <f>ROUND(IF(ISNA(+VLOOKUP($G261,'Data 2024 BUDGET DL'!$A$5:$ZW$907,COLUMNS('IS ACCTS'!$DZ261:DZ261)+2,FALSE)),0,+VLOOKUP($G261,'Data 2024 BUDGET DL'!$A$5:$ZW$907,COLUMNS('IS ACCTS'!$DZ261:DZ261)+2,FALSE))/1000,1)</f>
        <v>0</v>
      </c>
      <c r="EA261" s="48">
        <f>ROUND(IF(ISNA(+VLOOKUP($G261,'Data 2024 BUDGET DL'!$A$5:$ZW$907,COLUMNS('IS ACCTS'!$DZ261:EA261)+2,FALSE)),0,+VLOOKUP($G261,'Data 2024 BUDGET DL'!$A$5:$ZW$907,COLUMNS('IS ACCTS'!$DZ261:EA261)+2,FALSE))/1000,1)</f>
        <v>0</v>
      </c>
      <c r="EB261" s="48">
        <f>ROUND(IF(ISNA(+VLOOKUP($G261,'Data 2024 BUDGET DL'!$A$5:$ZW$907,COLUMNS('IS ACCTS'!$DZ261:EB261)+2,FALSE)),0,+VLOOKUP($G261,'Data 2024 BUDGET DL'!$A$5:$ZW$907,COLUMNS('IS ACCTS'!$DZ261:EB261)+2,FALSE))/1000,1)</f>
        <v>0</v>
      </c>
      <c r="EC261" s="48">
        <f>ROUND(IF(ISNA(+VLOOKUP($G261,'Data 2024 BUDGET DL'!$A$5:$ZW$907,COLUMNS('IS ACCTS'!$DZ261:EC261)+2,FALSE)),0,+VLOOKUP($G261,'Data 2024 BUDGET DL'!$A$5:$ZW$907,COLUMNS('IS ACCTS'!$DZ261:EC261)+2,FALSE))/1000,1)</f>
        <v>0</v>
      </c>
      <c r="ED261" s="48">
        <f>ROUND(IF(ISNA(+VLOOKUP($G261,'Data 2024 BUDGET DL'!$A$5:$ZW$907,COLUMNS('IS ACCTS'!$DZ261:ED261)+2,FALSE)),0,+VLOOKUP($G261,'Data 2024 BUDGET DL'!$A$5:$ZW$907,COLUMNS('IS ACCTS'!$DZ261:ED261)+2,FALSE))/1000,1)</f>
        <v>0</v>
      </c>
      <c r="EE261" s="48">
        <f>ROUND(IF(ISNA(+VLOOKUP($G261,'Data 2024 BUDGET DL'!$A$5:$ZW$907,COLUMNS('IS ACCTS'!$DZ261:EE261)+2,FALSE)),0,+VLOOKUP($G261,'Data 2024 BUDGET DL'!$A$5:$ZW$907,COLUMNS('IS ACCTS'!$DZ261:EE261)+2,FALSE))/1000,1)</f>
        <v>0</v>
      </c>
      <c r="EF261" s="48">
        <f>ROUND(IF(ISNA(+VLOOKUP($G261,'Data 2024 BUDGET DL'!$A$5:$ZW$907,COLUMNS('IS ACCTS'!$DZ261:EF261)+2,FALSE)),0,+VLOOKUP($G261,'Data 2024 BUDGET DL'!$A$5:$ZW$907,COLUMNS('IS ACCTS'!$DZ261:EF261)+2,FALSE))/1000,1)</f>
        <v>0</v>
      </c>
      <c r="EG261" s="48">
        <f>ROUND(IF(ISNA(+VLOOKUP($G261,'Data 2024 BUDGET DL'!$A$5:$ZW$907,COLUMNS('IS ACCTS'!$DZ261:EG261)+2,FALSE)),0,+VLOOKUP($G261,'Data 2024 BUDGET DL'!$A$5:$ZW$907,COLUMNS('IS ACCTS'!$DZ261:EG261)+2,FALSE))/1000,1)</f>
        <v>0</v>
      </c>
      <c r="EH261" s="48">
        <f>ROUND(IF(ISNA(+VLOOKUP($G261,'Data 2024 BUDGET DL'!$A$5:$ZW$907,COLUMNS('IS ACCTS'!$DZ261:EH261)+2,FALSE)),0,+VLOOKUP($G261,'Data 2024 BUDGET DL'!$A$5:$ZW$907,COLUMNS('IS ACCTS'!$DZ261:EH261)+2,FALSE))/1000,1)</f>
        <v>0</v>
      </c>
      <c r="EI261" s="48">
        <f>ROUND(IF(ISNA(+VLOOKUP($G261,'Data 2024 BUDGET DL'!$A$5:$ZW$907,COLUMNS('IS ACCTS'!$DZ261:EI261)+2,FALSE)),0,+VLOOKUP($G261,'Data 2024 BUDGET DL'!$A$5:$ZW$907,COLUMNS('IS ACCTS'!$DZ261:EI261)+2,FALSE))/1000,1)</f>
        <v>0</v>
      </c>
      <c r="EJ261" s="48">
        <f>ROUND(IF(ISNA(+VLOOKUP($G261,'Data 2024 BUDGET DL'!$A$5:$ZW$907,COLUMNS('IS ACCTS'!$DZ261:EJ261)+2,FALSE)),0,+VLOOKUP($G261,'Data 2024 BUDGET DL'!$A$5:$ZW$907,COLUMNS('IS ACCTS'!$DZ261:EJ261)+2,FALSE))/1000,1)</f>
        <v>0</v>
      </c>
      <c r="EK261" s="48">
        <f>ROUND(IF(ISNA(+VLOOKUP($G261,'Data 2024 BUDGET DL'!$A$5:$ZW$907,COLUMNS('IS ACCTS'!$DZ261:EK261)+2,FALSE)),0,+VLOOKUP($G261,'Data 2024 BUDGET DL'!$A$5:$ZW$907,COLUMNS('IS ACCTS'!$DZ261:EK261)+2,FALSE))/1000,1)</f>
        <v>0</v>
      </c>
      <c r="EL261" s="48"/>
      <c r="EM261" s="48">
        <f t="shared" si="205"/>
        <v>0</v>
      </c>
      <c r="EN261" s="48">
        <f t="shared" si="206"/>
        <v>0</v>
      </c>
      <c r="EO261" s="48">
        <f t="shared" si="207"/>
        <v>0</v>
      </c>
      <c r="EP261" s="48">
        <f t="shared" si="208"/>
        <v>0</v>
      </c>
      <c r="EQ261" s="48">
        <f t="shared" si="209"/>
        <v>0</v>
      </c>
      <c r="ER261" s="48">
        <f t="shared" si="237"/>
        <v>0</v>
      </c>
      <c r="ES261" s="48">
        <f t="shared" si="238"/>
        <v>0</v>
      </c>
      <c r="ET261" s="48"/>
    </row>
    <row r="262" spans="1:150" s="44" customFormat="1">
      <c r="F262" s="135" t="str">
        <f t="shared" si="204"/>
        <v>603</v>
      </c>
      <c r="G262" s="135">
        <v>603</v>
      </c>
      <c r="H262" s="136"/>
      <c r="I262" s="150"/>
      <c r="J262" s="380">
        <v>68.90000000000002</v>
      </c>
      <c r="K262" s="380">
        <v>119.4</v>
      </c>
      <c r="L262" s="380">
        <v>158.30000000000001</v>
      </c>
      <c r="M262" s="380">
        <v>98.2</v>
      </c>
      <c r="N262" s="380">
        <v>109.2</v>
      </c>
      <c r="O262" s="380">
        <v>128.1</v>
      </c>
      <c r="P262" s="380">
        <v>113.4</v>
      </c>
      <c r="Q262" s="380">
        <v>117.2</v>
      </c>
      <c r="R262" s="380">
        <v>114.59999999999998</v>
      </c>
      <c r="S262" s="380">
        <v>134.6</v>
      </c>
      <c r="T262" s="380">
        <v>113</v>
      </c>
      <c r="U262" s="380">
        <v>159.5</v>
      </c>
      <c r="V262" s="380">
        <v>28.5</v>
      </c>
      <c r="W262" s="380">
        <v>87.5</v>
      </c>
      <c r="X262" s="380">
        <v>154.29999999999998</v>
      </c>
      <c r="Y262" s="380">
        <v>110.60000000000001</v>
      </c>
      <c r="Z262" s="380">
        <v>118.4</v>
      </c>
      <c r="AA262" s="380">
        <v>141.69999999999996</v>
      </c>
      <c r="AB262" s="380">
        <v>129.69999999999999</v>
      </c>
      <c r="AC262" s="380">
        <v>108</v>
      </c>
      <c r="AD262" s="380">
        <v>137.79999999999998</v>
      </c>
      <c r="AE262" s="380">
        <v>153.79999999999998</v>
      </c>
      <c r="AF262" s="380">
        <v>132.9</v>
      </c>
      <c r="AG262" s="380">
        <v>212.5</v>
      </c>
      <c r="AH262" s="380">
        <v>51.5</v>
      </c>
      <c r="AI262" s="380">
        <v>122.3</v>
      </c>
      <c r="AJ262" s="380">
        <v>182.29999999999998</v>
      </c>
      <c r="AK262" s="380">
        <v>146.29999999999998</v>
      </c>
      <c r="AL262" s="380">
        <v>134.30000000000001</v>
      </c>
      <c r="AM262" s="380">
        <v>156.99999999999997</v>
      </c>
      <c r="AN262" s="380">
        <v>102.4</v>
      </c>
      <c r="AO262" s="380">
        <v>147.19999999999999</v>
      </c>
      <c r="AP262" s="380">
        <v>127.6</v>
      </c>
      <c r="AQ262" s="380">
        <v>125</v>
      </c>
      <c r="AR262" s="380">
        <v>147.70000000000002</v>
      </c>
      <c r="AS262" s="380">
        <v>271.89999999999998</v>
      </c>
      <c r="AT262" s="380">
        <v>53.400000000000006</v>
      </c>
      <c r="AU262" s="380">
        <v>135.89999999999998</v>
      </c>
      <c r="AV262" s="380">
        <v>139.5</v>
      </c>
      <c r="AW262" s="380">
        <v>107.4</v>
      </c>
      <c r="AX262" s="380">
        <v>115.5</v>
      </c>
      <c r="AY262" s="380">
        <v>105.8</v>
      </c>
      <c r="AZ262" s="380">
        <v>103.10000000000001</v>
      </c>
      <c r="BA262" s="380">
        <v>93.500000000000028</v>
      </c>
      <c r="BB262" s="380">
        <v>110.80000000000003</v>
      </c>
      <c r="BC262" s="380">
        <v>50.8</v>
      </c>
      <c r="BD262" s="380">
        <v>122.30000000000001</v>
      </c>
      <c r="BE262" s="380">
        <v>207.70000000000002</v>
      </c>
      <c r="BF262" s="380">
        <v>37.1</v>
      </c>
      <c r="BG262" s="380">
        <v>146.69999999999999</v>
      </c>
      <c r="BH262" s="380">
        <v>169.9</v>
      </c>
      <c r="BI262" s="380">
        <v>139</v>
      </c>
      <c r="BJ262" s="380">
        <v>196.29999999999998</v>
      </c>
      <c r="BK262" s="380">
        <v>161.70000000000002</v>
      </c>
      <c r="BL262" s="380">
        <v>119.60000000000001</v>
      </c>
      <c r="BM262" s="380">
        <v>158.20000000000002</v>
      </c>
      <c r="BN262" s="380">
        <v>148.89999999999998</v>
      </c>
      <c r="BO262" s="380">
        <v>136</v>
      </c>
      <c r="BP262" s="380">
        <v>136.49999999999994</v>
      </c>
      <c r="BQ262" s="380">
        <v>252.59999999999997</v>
      </c>
      <c r="BR262" s="380">
        <v>62.6</v>
      </c>
      <c r="BS262" s="380">
        <v>189.89999999999998</v>
      </c>
      <c r="BT262" s="380">
        <v>186.9</v>
      </c>
      <c r="BU262" s="380">
        <v>133.1</v>
      </c>
      <c r="BV262" s="380">
        <v>137.79999999999998</v>
      </c>
      <c r="BW262" s="380">
        <v>159.69999999999996</v>
      </c>
      <c r="BX262" s="380">
        <v>206.00000000000003</v>
      </c>
      <c r="BY262" s="380">
        <v>194</v>
      </c>
      <c r="BZ262" s="380">
        <v>216.30000000000004</v>
      </c>
      <c r="CA262" s="380">
        <v>171.6</v>
      </c>
      <c r="CB262" s="380">
        <v>208.30000000000004</v>
      </c>
      <c r="CC262" s="380">
        <v>281.60000000000002</v>
      </c>
      <c r="CD262" s="380">
        <v>46.4</v>
      </c>
      <c r="CE262" s="380">
        <v>229.4</v>
      </c>
      <c r="CF262" s="380">
        <v>258.39999999999998</v>
      </c>
      <c r="CG262" s="380">
        <v>118.79999999999998</v>
      </c>
      <c r="CH262" s="380">
        <v>61.3</v>
      </c>
      <c r="CI262" s="380">
        <v>56.199999999999996</v>
      </c>
      <c r="CJ262" s="380">
        <v>52.8</v>
      </c>
      <c r="CK262" s="380">
        <v>87.4</v>
      </c>
      <c r="CL262" s="380">
        <v>96.9</v>
      </c>
      <c r="CM262" s="380">
        <v>76.699999999999989</v>
      </c>
      <c r="CN262" s="380">
        <v>66.099999999999994</v>
      </c>
      <c r="CO262" s="380">
        <v>116.10000000000001</v>
      </c>
      <c r="CP262" s="380">
        <v>45.800000000000011</v>
      </c>
      <c r="CQ262" s="380">
        <v>114.39999999999998</v>
      </c>
      <c r="CR262" s="380">
        <v>127.29999999999998</v>
      </c>
      <c r="CS262" s="380">
        <v>118.30000000000001</v>
      </c>
      <c r="CT262" s="380">
        <v>104.2</v>
      </c>
      <c r="CU262" s="380">
        <v>95.5</v>
      </c>
      <c r="CV262" s="380">
        <v>102.89999999999999</v>
      </c>
      <c r="CW262" s="380">
        <v>113.6</v>
      </c>
      <c r="CX262" s="380">
        <v>120.2</v>
      </c>
      <c r="CY262" s="380">
        <v>92</v>
      </c>
      <c r="CZ262" s="380">
        <v>176.99999999999997</v>
      </c>
      <c r="DA262" s="380">
        <v>225.60000000000002</v>
      </c>
      <c r="DB262" s="380">
        <f t="shared" ref="DB262:DG262" si="278">SUM(DB234:DB261)</f>
        <v>73.2</v>
      </c>
      <c r="DC262" s="380">
        <f t="shared" si="278"/>
        <v>124.69999999999999</v>
      </c>
      <c r="DD262" s="380">
        <f t="shared" si="278"/>
        <v>218.40000000000003</v>
      </c>
      <c r="DE262" s="380">
        <f t="shared" si="278"/>
        <v>250.50000000000003</v>
      </c>
      <c r="DF262" s="380">
        <f t="shared" si="278"/>
        <v>220.70000000000002</v>
      </c>
      <c r="DG262" s="380">
        <f t="shared" si="278"/>
        <v>225.79999999999998</v>
      </c>
      <c r="DH262" s="380">
        <f t="shared" ref="DH262:DI262" si="279">SUM(DH234:DH261)</f>
        <v>185.00000000000003</v>
      </c>
      <c r="DI262" s="380">
        <f t="shared" si="279"/>
        <v>301.3</v>
      </c>
      <c r="DJ262" s="380">
        <f t="shared" ref="DJ262:DM262" si="280">SUM(DJ234:DJ261)</f>
        <v>257.7</v>
      </c>
      <c r="DK262" s="380">
        <f t="shared" si="280"/>
        <v>234.6</v>
      </c>
      <c r="DL262" s="380">
        <f t="shared" si="280"/>
        <v>356.99999999999994</v>
      </c>
      <c r="DM262" s="380">
        <f t="shared" si="280"/>
        <v>340.8</v>
      </c>
      <c r="DN262" s="144">
        <f t="shared" ref="DN262:DY262" si="281">SUM(DN234:DN261)</f>
        <v>126.4</v>
      </c>
      <c r="DO262" s="144">
        <f t="shared" si="281"/>
        <v>146.69999999999999</v>
      </c>
      <c r="DP262" s="144">
        <f t="shared" si="281"/>
        <v>171.5</v>
      </c>
      <c r="DQ262" s="144">
        <f t="shared" si="281"/>
        <v>201.2</v>
      </c>
      <c r="DR262" s="144">
        <f t="shared" si="281"/>
        <v>152.69999999999999</v>
      </c>
      <c r="DS262" s="144">
        <f t="shared" si="281"/>
        <v>173.2</v>
      </c>
      <c r="DT262" s="144">
        <f t="shared" si="281"/>
        <v>159</v>
      </c>
      <c r="DU262" s="144">
        <f t="shared" si="281"/>
        <v>174.2</v>
      </c>
      <c r="DV262" s="144">
        <f t="shared" si="281"/>
        <v>185.1</v>
      </c>
      <c r="DW262" s="144">
        <f t="shared" si="281"/>
        <v>184.7</v>
      </c>
      <c r="DX262" s="144">
        <f t="shared" si="281"/>
        <v>153.80000000000001</v>
      </c>
      <c r="DY262" s="144">
        <f t="shared" si="281"/>
        <v>163.19999999999999</v>
      </c>
      <c r="DZ262" s="144">
        <f t="shared" ref="DZ262:EK262" si="282">SUM(DZ234:DZ261)</f>
        <v>216.2</v>
      </c>
      <c r="EA262" s="144">
        <f t="shared" si="282"/>
        <v>247.5</v>
      </c>
      <c r="EB262" s="144">
        <f t="shared" si="282"/>
        <v>263.2</v>
      </c>
      <c r="EC262" s="144">
        <f t="shared" si="282"/>
        <v>293.60000000000002</v>
      </c>
      <c r="ED262" s="144">
        <f t="shared" si="282"/>
        <v>243.8</v>
      </c>
      <c r="EE262" s="144">
        <f t="shared" si="282"/>
        <v>272.2</v>
      </c>
      <c r="EF262" s="144">
        <f t="shared" si="282"/>
        <v>262.39999999999998</v>
      </c>
      <c r="EG262" s="144">
        <f t="shared" si="282"/>
        <v>267.7</v>
      </c>
      <c r="EH262" s="144">
        <f t="shared" si="282"/>
        <v>278.3</v>
      </c>
      <c r="EI262" s="144">
        <f t="shared" si="282"/>
        <v>278.10000000000002</v>
      </c>
      <c r="EJ262" s="144">
        <f t="shared" si="282"/>
        <v>266.5</v>
      </c>
      <c r="EK262" s="144">
        <f t="shared" si="282"/>
        <v>256</v>
      </c>
      <c r="EL262" s="48"/>
      <c r="EM262" s="48">
        <f t="shared" si="205"/>
        <v>1515.6999999999998</v>
      </c>
      <c r="EN262" s="48">
        <f t="shared" si="206"/>
        <v>1715.5</v>
      </c>
      <c r="EO262" s="48">
        <f t="shared" si="207"/>
        <v>1345.7</v>
      </c>
      <c r="EP262" s="48">
        <f t="shared" si="208"/>
        <v>1802.5</v>
      </c>
      <c r="EQ262" s="48">
        <f t="shared" si="209"/>
        <v>2147.7999999999997</v>
      </c>
      <c r="ER262" s="48">
        <f t="shared" si="237"/>
        <v>1266.4999999999998</v>
      </c>
      <c r="ES262" s="48">
        <f t="shared" si="238"/>
        <v>1436.8000000000002</v>
      </c>
      <c r="ET262" s="48"/>
    </row>
    <row r="263" spans="1:150">
      <c r="A263" s="938" t="s">
        <v>57</v>
      </c>
      <c r="B263" s="937" t="s">
        <v>355</v>
      </c>
      <c r="D263" s="937"/>
      <c r="E263" s="14" t="s">
        <v>3158</v>
      </c>
      <c r="F263" s="141" t="str">
        <f t="shared" si="204"/>
        <v>6100010</v>
      </c>
      <c r="G263" s="141" t="s">
        <v>1472</v>
      </c>
      <c r="H263" s="151" t="s">
        <v>1473</v>
      </c>
      <c r="I263" s="150"/>
      <c r="J263" s="379">
        <v>158.6</v>
      </c>
      <c r="K263" s="379">
        <v>283.89999999999998</v>
      </c>
      <c r="L263" s="379">
        <v>107.1</v>
      </c>
      <c r="M263" s="379">
        <v>50.4</v>
      </c>
      <c r="N263" s="379">
        <v>165.8</v>
      </c>
      <c r="O263" s="379">
        <v>261.10000000000002</v>
      </c>
      <c r="P263" s="379">
        <v>78.900000000000006</v>
      </c>
      <c r="Q263" s="379">
        <v>230.5</v>
      </c>
      <c r="R263" s="379">
        <v>329.6</v>
      </c>
      <c r="S263" s="379">
        <v>93.4</v>
      </c>
      <c r="T263" s="379">
        <v>26</v>
      </c>
      <c r="U263" s="379">
        <v>73.5</v>
      </c>
      <c r="V263" s="379">
        <v>119.5</v>
      </c>
      <c r="W263" s="379">
        <v>132.4</v>
      </c>
      <c r="X263" s="379">
        <v>106.7</v>
      </c>
      <c r="Y263" s="379">
        <v>35.6</v>
      </c>
      <c r="Z263" s="379">
        <v>68.099999999999994</v>
      </c>
      <c r="AA263" s="379">
        <v>126.4</v>
      </c>
      <c r="AB263" s="379">
        <v>180.7</v>
      </c>
      <c r="AC263" s="379">
        <v>241.4</v>
      </c>
      <c r="AD263" s="379">
        <v>230.2</v>
      </c>
      <c r="AE263" s="379">
        <v>342.4</v>
      </c>
      <c r="AF263" s="379">
        <v>44.5</v>
      </c>
      <c r="AG263" s="379">
        <v>69.7</v>
      </c>
      <c r="AH263" s="379">
        <v>111.9</v>
      </c>
      <c r="AI263" s="379">
        <v>39.9</v>
      </c>
      <c r="AJ263" s="379">
        <v>130</v>
      </c>
      <c r="AK263" s="379">
        <v>130.19999999999999</v>
      </c>
      <c r="AL263" s="379">
        <v>209.3</v>
      </c>
      <c r="AM263" s="379">
        <v>83.7</v>
      </c>
      <c r="AN263" s="379">
        <v>-47</v>
      </c>
      <c r="AO263" s="379">
        <v>462.7</v>
      </c>
      <c r="AP263" s="379">
        <v>113.7</v>
      </c>
      <c r="AQ263" s="379">
        <v>185.3</v>
      </c>
      <c r="AR263" s="379">
        <v>70.5</v>
      </c>
      <c r="AS263" s="379">
        <v>373.8</v>
      </c>
      <c r="AT263" s="379">
        <v>41.1</v>
      </c>
      <c r="AU263" s="379">
        <v>97.7</v>
      </c>
      <c r="AV263" s="379">
        <v>16.100000000000001</v>
      </c>
      <c r="AW263" s="379">
        <v>25.3</v>
      </c>
      <c r="AX263" s="379">
        <v>125.1</v>
      </c>
      <c r="AY263" s="379">
        <v>72.2</v>
      </c>
      <c r="AZ263" s="379">
        <v>62.5</v>
      </c>
      <c r="BA263" s="379">
        <v>15.8</v>
      </c>
      <c r="BB263" s="379">
        <v>3</v>
      </c>
      <c r="BC263" s="379">
        <v>516.5</v>
      </c>
      <c r="BD263" s="379">
        <v>281.10000000000002</v>
      </c>
      <c r="BE263" s="379">
        <v>341.4</v>
      </c>
      <c r="BF263" s="379">
        <v>36.9</v>
      </c>
      <c r="BG263" s="379">
        <v>5.2</v>
      </c>
      <c r="BH263" s="379">
        <v>97.7</v>
      </c>
      <c r="BI263" s="379">
        <v>223.9</v>
      </c>
      <c r="BJ263" s="379">
        <v>-124.7</v>
      </c>
      <c r="BK263" s="379">
        <v>151.80000000000001</v>
      </c>
      <c r="BL263" s="379">
        <v>238.1</v>
      </c>
      <c r="BM263" s="379">
        <v>190.2</v>
      </c>
      <c r="BN263" s="379">
        <v>26.6</v>
      </c>
      <c r="BO263" s="379">
        <v>515.4</v>
      </c>
      <c r="BP263" s="379">
        <v>43.8</v>
      </c>
      <c r="BQ263" s="379">
        <v>175.8</v>
      </c>
      <c r="BR263" s="379">
        <v>150.1</v>
      </c>
      <c r="BS263" s="379">
        <v>-57.3</v>
      </c>
      <c r="BT263" s="379">
        <v>26.5</v>
      </c>
      <c r="BU263" s="379">
        <v>239.7</v>
      </c>
      <c r="BV263" s="379">
        <v>65.400000000000006</v>
      </c>
      <c r="BW263" s="379">
        <v>20.7</v>
      </c>
      <c r="BX263" s="379">
        <v>103.8</v>
      </c>
      <c r="BY263" s="379">
        <v>31.6</v>
      </c>
      <c r="BZ263" s="379">
        <v>24.6</v>
      </c>
      <c r="CA263" s="379">
        <v>475.5</v>
      </c>
      <c r="CB263" s="379">
        <v>154.5</v>
      </c>
      <c r="CC263" s="379">
        <v>209.9</v>
      </c>
      <c r="CD263" s="379">
        <v>153.19999999999999</v>
      </c>
      <c r="CE263" s="379">
        <v>27.5</v>
      </c>
      <c r="CF263" s="379">
        <v>69.599999999999994</v>
      </c>
      <c r="CG263" s="379">
        <v>0.4</v>
      </c>
      <c r="CH263" s="379">
        <v>161.80000000000001</v>
      </c>
      <c r="CI263" s="379">
        <v>6.3</v>
      </c>
      <c r="CJ263" s="379">
        <v>60.7</v>
      </c>
      <c r="CK263" s="379">
        <v>203.8</v>
      </c>
      <c r="CL263" s="379">
        <v>155</v>
      </c>
      <c r="CM263" s="379">
        <v>545.20000000000005</v>
      </c>
      <c r="CN263" s="379">
        <v>477.5</v>
      </c>
      <c r="CO263" s="379">
        <v>-67.2</v>
      </c>
      <c r="CP263" s="379">
        <v>3.9</v>
      </c>
      <c r="CQ263" s="379">
        <v>205.7</v>
      </c>
      <c r="CR263" s="379">
        <v>136.80000000000001</v>
      </c>
      <c r="CS263" s="379">
        <v>196.6</v>
      </c>
      <c r="CT263" s="379">
        <v>161.4</v>
      </c>
      <c r="CU263" s="379">
        <v>205.7</v>
      </c>
      <c r="CV263" s="379">
        <v>178.6</v>
      </c>
      <c r="CW263" s="379">
        <v>-12.4</v>
      </c>
      <c r="CX263" s="379">
        <v>414</v>
      </c>
      <c r="CY263" s="379">
        <v>29.5</v>
      </c>
      <c r="CZ263" s="379">
        <v>174.9</v>
      </c>
      <c r="DA263" s="379">
        <v>789</v>
      </c>
      <c r="DB263" s="379">
        <f>ROUND(IF(ISNA(+VLOOKUP($G263,'Data 2022 ACTUAL DL'!$A$5:$ZW$908,_xlfn.SINGLE(COLUMNS('IS ACCTS'!$DB263:DB263))+2,FALSE)),0,+VLOOKUP($G263,'Data 2022 ACTUAL DL'!$A$5:$ZW$908,_xlfn.SINGLE(COLUMNS('IS ACCTS'!$DB263:DB263))+2,FALSE))/1000,1)</f>
        <v>-86.9</v>
      </c>
      <c r="DC263" s="379">
        <f>ROUND(IF(ISNA(+VLOOKUP($G263,'Data 2022 ACTUAL DL'!$A$5:$ZW$908,_xlfn.SINGLE(COLUMNS('IS ACCTS'!$DB263:DC263))+2,FALSE)),0,+VLOOKUP($G263,'Data 2022 ACTUAL DL'!$A$5:$ZW$908,_xlfn.SINGLE(COLUMNS('IS ACCTS'!$DB263:DC263))+2,FALSE))/1000,1)</f>
        <v>163.9</v>
      </c>
      <c r="DD263" s="379">
        <f>ROUND(IF(ISNA(+VLOOKUP($G263,'Data 2022 ACTUAL DL'!$A$5:$ZW$908,_xlfn.SINGLE(COLUMNS('IS ACCTS'!$DB263:DD263))+2,FALSE)),0,+VLOOKUP($G263,'Data 2022 ACTUAL DL'!$A$5:$ZW$908,_xlfn.SINGLE(COLUMNS('IS ACCTS'!$DB263:DD263))+2,FALSE))/1000,1)</f>
        <v>314.10000000000002</v>
      </c>
      <c r="DE263" s="379">
        <f>ROUND(IF(ISNA(+VLOOKUP($G263,'Data 2022 ACTUAL DL'!$A$5:$ZW$908,_xlfn.SINGLE(COLUMNS('IS ACCTS'!$DB263:DE263))+2,FALSE)),0,+VLOOKUP($G263,'Data 2022 ACTUAL DL'!$A$5:$ZW$908,_xlfn.SINGLE(COLUMNS('IS ACCTS'!$DB263:DE263))+2,FALSE))/1000,1)</f>
        <v>165.7</v>
      </c>
      <c r="DF263" s="379">
        <f>ROUND(IF(ISNA(+VLOOKUP($G263,'Data 2022 ACTUAL DL'!$A$5:$ZW$908,_xlfn.SINGLE(COLUMNS('IS ACCTS'!$DB263:DF263))+2,FALSE)),0,+VLOOKUP($G263,'Data 2022 ACTUAL DL'!$A$5:$ZW$908,_xlfn.SINGLE(COLUMNS('IS ACCTS'!$DB263:DF263))+2,FALSE))/1000,1)</f>
        <v>257.3</v>
      </c>
      <c r="DG263" s="379">
        <f>ROUND(IF(ISNA(+VLOOKUP($G263,'Data 2022 ACTUAL DL'!$A$5:$ZW$908,_xlfn.SINGLE(COLUMNS('IS ACCTS'!$DB263:DG263))+2,FALSE)),0,+VLOOKUP($G263,'Data 2022 ACTUAL DL'!$A$5:$ZW$908,_xlfn.SINGLE(COLUMNS('IS ACCTS'!$DB263:DG263))+2,FALSE))/1000,1)</f>
        <v>93.6</v>
      </c>
      <c r="DH263" s="379">
        <f>ROUND(IF(ISNA(+VLOOKUP($G263,'Data 2022 ACTUAL DL'!$A$5:$ZW$908,_xlfn.SINGLE(COLUMNS('IS ACCTS'!$DB263:DH263))+2,FALSE)),0,+VLOOKUP($G263,'Data 2022 ACTUAL DL'!$A$5:$ZW$908,_xlfn.SINGLE(COLUMNS('IS ACCTS'!$DB263:DH263))+2,FALSE))/1000,1)</f>
        <v>302.60000000000002</v>
      </c>
      <c r="DI263" s="379">
        <f>ROUND(IF(ISNA(+VLOOKUP($G263,'Data 2022 ACTUAL DL'!$A$5:$ZW$908,_xlfn.SINGLE(COLUMNS('IS ACCTS'!$DB263:DI263))+2,FALSE)),0,+VLOOKUP($G263,'Data 2022 ACTUAL DL'!$A$5:$ZW$908,_xlfn.SINGLE(COLUMNS('IS ACCTS'!$DB263:DI263))+2,FALSE))/1000,1)</f>
        <v>299.3</v>
      </c>
      <c r="DJ263" s="379">
        <f>ROUND(IF(ISNA(+VLOOKUP($G263,'Data 2022 ACTUAL DL'!$A$5:$ZW$908,_xlfn.SINGLE(COLUMNS('IS ACCTS'!$DB263:DJ263))+2,FALSE)),0,+VLOOKUP($G263,'Data 2022 ACTUAL DL'!$A$5:$ZW$908,_xlfn.SINGLE(COLUMNS('IS ACCTS'!$DB263:DJ263))+2,FALSE))/1000,1)</f>
        <v>76.400000000000006</v>
      </c>
      <c r="DK263" s="379">
        <f>ROUND(IF(ISNA(+VLOOKUP($G263,'Data 2022 ACTUAL DL'!$A$5:$ZW$908,_xlfn.SINGLE(COLUMNS('IS ACCTS'!$DB263:DK263))+2,FALSE)),0,+VLOOKUP($G263,'Data 2022 ACTUAL DL'!$A$5:$ZW$908,_xlfn.SINGLE(COLUMNS('IS ACCTS'!$DB263:DK263))+2,FALSE))/1000,1)</f>
        <v>509.2</v>
      </c>
      <c r="DL263" s="379">
        <f>ROUND(IF(ISNA(+VLOOKUP($G263,'Data 2022 ACTUAL DL'!$A$5:$ZW$908,_xlfn.SINGLE(COLUMNS('IS ACCTS'!$DB263:DL263))+2,FALSE)),0,+VLOOKUP($G263,'Data 2022 ACTUAL DL'!$A$5:$ZW$908,_xlfn.SINGLE(COLUMNS('IS ACCTS'!$DB263:DL263))+2,FALSE))/1000,1)</f>
        <v>276.89999999999998</v>
      </c>
      <c r="DM263" s="379">
        <f>ROUND(IF(ISNA(+VLOOKUP($G263,'Data 2022 ACTUAL DL'!$A$5:$ZW$908,_xlfn.SINGLE(COLUMNS('IS ACCTS'!$DB263:DM263))+2,FALSE)),0,+VLOOKUP($G263,'Data 2022 ACTUAL DL'!$A$5:$ZW$908,_xlfn.SINGLE(COLUMNS('IS ACCTS'!$DB263:DM263))+2,FALSE))/1000,1)</f>
        <v>403.9</v>
      </c>
      <c r="DN263" s="48">
        <f>ROUND(IF(ISNA(+VLOOKUP($G263,'Data 2023 BUDGET DL'!$A$5:$ZW$908,COLUMNS('IS ACCTS'!$DN263:DN263)+2,FALSE)),0,+VLOOKUP($G263,'Data 2023 BUDGET DL'!$A$5:$ZW$908,COLUMNS('IS ACCTS'!$DN263:DN263)+2,FALSE))/1000,1)</f>
        <v>85.2</v>
      </c>
      <c r="DO263" s="48">
        <f>ROUND(IF(ISNA(+VLOOKUP($G263,'Data 2023 BUDGET DL'!$A$5:$ZW$908,COLUMNS('IS ACCTS'!$DN263:DO263)+2,FALSE)),0,+VLOOKUP($G263,'Data 2023 BUDGET DL'!$A$5:$ZW$908,COLUMNS('IS ACCTS'!$DN263:DO263)+2,FALSE))/1000,1)</f>
        <v>87.2</v>
      </c>
      <c r="DP263" s="48">
        <f>ROUND(IF(ISNA(+VLOOKUP($G263,'Data 2023 BUDGET DL'!$A$5:$ZW$908,COLUMNS('IS ACCTS'!$DN263:DP263)+2,FALSE)),0,+VLOOKUP($G263,'Data 2023 BUDGET DL'!$A$5:$ZW$908,COLUMNS('IS ACCTS'!$DN263:DP263)+2,FALSE))/1000,1)</f>
        <v>122.2</v>
      </c>
      <c r="DQ263" s="48">
        <f>ROUND(IF(ISNA(+VLOOKUP($G263,'Data 2023 BUDGET DL'!$A$5:$ZW$908,COLUMNS('IS ACCTS'!$DN263:DQ263)+2,FALSE)),0,+VLOOKUP($G263,'Data 2023 BUDGET DL'!$A$5:$ZW$908,COLUMNS('IS ACCTS'!$DN263:DQ263)+2,FALSE))/1000,1)</f>
        <v>105.1</v>
      </c>
      <c r="DR263" s="48">
        <f>ROUND(IF(ISNA(+VLOOKUP($G263,'Data 2023 BUDGET DL'!$A$5:$ZW$908,COLUMNS('IS ACCTS'!$DN263:DR263)+2,FALSE)),0,+VLOOKUP($G263,'Data 2023 BUDGET DL'!$A$5:$ZW$908,COLUMNS('IS ACCTS'!$DN263:DR263)+2,FALSE))/1000,1)</f>
        <v>154.1</v>
      </c>
      <c r="DS263" s="48">
        <f>ROUND(IF(ISNA(+VLOOKUP($G263,'Data 2023 BUDGET DL'!$A$5:$ZW$908,COLUMNS('IS ACCTS'!$DN263:DS263)+2,FALSE)),0,+VLOOKUP($G263,'Data 2023 BUDGET DL'!$A$5:$ZW$908,COLUMNS('IS ACCTS'!$DN263:DS263)+2,FALSE))/1000,1)</f>
        <v>127.6</v>
      </c>
      <c r="DT263" s="48">
        <f>ROUND(IF(ISNA(+VLOOKUP($G263,'Data 2023 BUDGET DL'!$A$5:$ZW$908,COLUMNS('IS ACCTS'!$DN263:DT263)+2,FALSE)),0,+VLOOKUP($G263,'Data 2023 BUDGET DL'!$A$5:$ZW$908,COLUMNS('IS ACCTS'!$DN263:DT263)+2,FALSE))/1000,1)</f>
        <v>197</v>
      </c>
      <c r="DU263" s="48">
        <f>ROUND(IF(ISNA(+VLOOKUP($G263,'Data 2023 BUDGET DL'!$A$5:$ZW$908,COLUMNS('IS ACCTS'!$DN263:DU263)+2,FALSE)),0,+VLOOKUP($G263,'Data 2023 BUDGET DL'!$A$5:$ZW$908,COLUMNS('IS ACCTS'!$DN263:DU263)+2,FALSE))/1000,1)</f>
        <v>143</v>
      </c>
      <c r="DV263" s="48">
        <f>ROUND(IF(ISNA(+VLOOKUP($G263,'Data 2023 BUDGET DL'!$A$5:$ZW$908,COLUMNS('IS ACCTS'!$DN263:DV263)+2,FALSE)),0,+VLOOKUP($G263,'Data 2023 BUDGET DL'!$A$5:$ZW$908,COLUMNS('IS ACCTS'!$DN263:DV263)+2,FALSE))/1000,1)</f>
        <v>139.5</v>
      </c>
      <c r="DW263" s="48">
        <f>ROUND(IF(ISNA(+VLOOKUP($G263,'Data 2023 BUDGET DL'!$A$5:$ZW$908,COLUMNS('IS ACCTS'!$DN263:DW263)+2,FALSE)),0,+VLOOKUP($G263,'Data 2023 BUDGET DL'!$A$5:$ZW$908,COLUMNS('IS ACCTS'!$DN263:DW263)+2,FALSE))/1000,1)</f>
        <v>317</v>
      </c>
      <c r="DX263" s="48">
        <f>ROUND(IF(ISNA(+VLOOKUP($G263,'Data 2023 BUDGET DL'!$A$5:$ZW$908,COLUMNS('IS ACCTS'!$DN263:DX263)+2,FALSE)),0,+VLOOKUP($G263,'Data 2023 BUDGET DL'!$A$5:$ZW$908,COLUMNS('IS ACCTS'!$DN263:DX263)+2,FALSE))/1000,1)</f>
        <v>233.5</v>
      </c>
      <c r="DY263" s="48">
        <f>ROUND(IF(ISNA(+VLOOKUP($G263,'Data 2023 BUDGET DL'!$A$5:$ZW$908,COLUMNS('IS ACCTS'!$DN263:DY263)+2,FALSE)),0,+VLOOKUP($G263,'Data 2023 BUDGET DL'!$A$5:$ZW$908,COLUMNS('IS ACCTS'!$DN263:DY263)+2,FALSE))/1000,1)</f>
        <v>118.9</v>
      </c>
      <c r="DZ263" s="48">
        <f>ROUND(IF(ISNA(+VLOOKUP($G263,'Data 2024 BUDGET DL'!$A$5:$ZW$907,COLUMNS('IS ACCTS'!$DZ263:DZ263)+2,FALSE)),0,+VLOOKUP($G263,'Data 2024 BUDGET DL'!$A$5:$ZW$907,COLUMNS('IS ACCTS'!$DZ263:DZ263)+2,FALSE))/1000,1)</f>
        <v>87.1</v>
      </c>
      <c r="EA263" s="48">
        <f>ROUND(IF(ISNA(+VLOOKUP($G263,'Data 2024 BUDGET DL'!$A$5:$ZW$907,COLUMNS('IS ACCTS'!$DZ263:EA263)+2,FALSE)),0,+VLOOKUP($G263,'Data 2024 BUDGET DL'!$A$5:$ZW$907,COLUMNS('IS ACCTS'!$DZ263:EA263)+2,FALSE))/1000,1)</f>
        <v>89.2</v>
      </c>
      <c r="EB263" s="48">
        <f>ROUND(IF(ISNA(+VLOOKUP($G263,'Data 2024 BUDGET DL'!$A$5:$ZW$907,COLUMNS('IS ACCTS'!$DZ263:EB263)+2,FALSE)),0,+VLOOKUP($G263,'Data 2024 BUDGET DL'!$A$5:$ZW$907,COLUMNS('IS ACCTS'!$DZ263:EB263)+2,FALSE))/1000,1)</f>
        <v>124.9</v>
      </c>
      <c r="EC263" s="48">
        <f>ROUND(IF(ISNA(+VLOOKUP($G263,'Data 2024 BUDGET DL'!$A$5:$ZW$907,COLUMNS('IS ACCTS'!$DZ263:EC263)+2,FALSE)),0,+VLOOKUP($G263,'Data 2024 BUDGET DL'!$A$5:$ZW$907,COLUMNS('IS ACCTS'!$DZ263:EC263)+2,FALSE))/1000,1)</f>
        <v>107.4</v>
      </c>
      <c r="ED263" s="48">
        <f>ROUND(IF(ISNA(+VLOOKUP($G263,'Data 2024 BUDGET DL'!$A$5:$ZW$907,COLUMNS('IS ACCTS'!$DZ263:ED263)+2,FALSE)),0,+VLOOKUP($G263,'Data 2024 BUDGET DL'!$A$5:$ZW$907,COLUMNS('IS ACCTS'!$DZ263:ED263)+2,FALSE))/1000,1)</f>
        <v>157.5</v>
      </c>
      <c r="EE263" s="48">
        <f>ROUND(IF(ISNA(+VLOOKUP($G263,'Data 2024 BUDGET DL'!$A$5:$ZW$907,COLUMNS('IS ACCTS'!$DZ263:EE263)+2,FALSE)),0,+VLOOKUP($G263,'Data 2024 BUDGET DL'!$A$5:$ZW$907,COLUMNS('IS ACCTS'!$DZ263:EE263)+2,FALSE))/1000,1)</f>
        <v>130.4</v>
      </c>
      <c r="EF263" s="48">
        <f>ROUND(IF(ISNA(+VLOOKUP($G263,'Data 2024 BUDGET DL'!$A$5:$ZW$907,COLUMNS('IS ACCTS'!$DZ263:EF263)+2,FALSE)),0,+VLOOKUP($G263,'Data 2024 BUDGET DL'!$A$5:$ZW$907,COLUMNS('IS ACCTS'!$DZ263:EF263)+2,FALSE))/1000,1)</f>
        <v>201.4</v>
      </c>
      <c r="EG263" s="48">
        <f>ROUND(IF(ISNA(+VLOOKUP($G263,'Data 2024 BUDGET DL'!$A$5:$ZW$907,COLUMNS('IS ACCTS'!$DZ263:EG263)+2,FALSE)),0,+VLOOKUP($G263,'Data 2024 BUDGET DL'!$A$5:$ZW$907,COLUMNS('IS ACCTS'!$DZ263:EG263)+2,FALSE))/1000,1)</f>
        <v>146.19999999999999</v>
      </c>
      <c r="EH263" s="48">
        <f>ROUND(IF(ISNA(+VLOOKUP($G263,'Data 2024 BUDGET DL'!$A$5:$ZW$907,COLUMNS('IS ACCTS'!$DZ263:EH263)+2,FALSE)),0,+VLOOKUP($G263,'Data 2024 BUDGET DL'!$A$5:$ZW$907,COLUMNS('IS ACCTS'!$DZ263:EH263)+2,FALSE))/1000,1)</f>
        <v>142.6</v>
      </c>
      <c r="EI263" s="48">
        <f>ROUND(IF(ISNA(+VLOOKUP($G263,'Data 2024 BUDGET DL'!$A$5:$ZW$907,COLUMNS('IS ACCTS'!$DZ263:EI263)+2,FALSE)),0,+VLOOKUP($G263,'Data 2024 BUDGET DL'!$A$5:$ZW$907,COLUMNS('IS ACCTS'!$DZ263:EI263)+2,FALSE))/1000,1)</f>
        <v>324</v>
      </c>
      <c r="EJ263" s="48">
        <f>ROUND(IF(ISNA(+VLOOKUP($G263,'Data 2024 BUDGET DL'!$A$5:$ZW$907,COLUMNS('IS ACCTS'!$DZ263:EJ263)+2,FALSE)),0,+VLOOKUP($G263,'Data 2024 BUDGET DL'!$A$5:$ZW$907,COLUMNS('IS ACCTS'!$DZ263:EJ263)+2,FALSE))/1000,1)</f>
        <v>238.7</v>
      </c>
      <c r="EK263" s="48">
        <f>ROUND(IF(ISNA(+VLOOKUP($G263,'Data 2024 BUDGET DL'!$A$5:$ZW$907,COLUMNS('IS ACCTS'!$DZ263:EK263)+2,FALSE)),0,+VLOOKUP($G263,'Data 2024 BUDGET DL'!$A$5:$ZW$907,COLUMNS('IS ACCTS'!$DZ263:EK263)+2,FALSE))/1000,1)</f>
        <v>121.5</v>
      </c>
      <c r="EL263" s="48"/>
      <c r="EM263" s="48">
        <f t="shared" si="205"/>
        <v>1697.6000000000001</v>
      </c>
      <c r="EN263" s="48">
        <f t="shared" si="206"/>
        <v>1864</v>
      </c>
      <c r="EO263" s="48">
        <f t="shared" si="207"/>
        <v>1597.8000000000002</v>
      </c>
      <c r="EP263" s="48">
        <f t="shared" si="208"/>
        <v>1580.7</v>
      </c>
      <c r="EQ263" s="48">
        <f t="shared" si="209"/>
        <v>1445</v>
      </c>
      <c r="ER263" s="48">
        <f t="shared" si="237"/>
        <v>1793.8</v>
      </c>
      <c r="ES263" s="48">
        <f t="shared" si="238"/>
        <v>2483.6999999999998</v>
      </c>
      <c r="ET263" s="48"/>
    </row>
    <row r="264" spans="1:150">
      <c r="A264" s="938" t="s">
        <v>57</v>
      </c>
      <c r="B264" s="937" t="s">
        <v>355</v>
      </c>
      <c r="D264" s="937"/>
      <c r="E264" s="14" t="s">
        <v>3158</v>
      </c>
      <c r="F264" s="141" t="str">
        <f t="shared" si="204"/>
        <v>6100020</v>
      </c>
      <c r="G264" s="141" t="s">
        <v>2940</v>
      </c>
      <c r="H264" s="151" t="s">
        <v>2941</v>
      </c>
      <c r="I264" s="150"/>
      <c r="J264" s="379">
        <v>0</v>
      </c>
      <c r="K264" s="379">
        <v>0</v>
      </c>
      <c r="L264" s="379">
        <v>0</v>
      </c>
      <c r="M264" s="379">
        <v>0</v>
      </c>
      <c r="N264" s="379">
        <v>0</v>
      </c>
      <c r="O264" s="379">
        <v>0</v>
      </c>
      <c r="P264" s="379">
        <v>0</v>
      </c>
      <c r="Q264" s="379">
        <v>0</v>
      </c>
      <c r="R264" s="379">
        <v>0</v>
      </c>
      <c r="S264" s="379">
        <v>0</v>
      </c>
      <c r="T264" s="379">
        <v>0.2</v>
      </c>
      <c r="U264" s="379">
        <v>0.2</v>
      </c>
      <c r="V264" s="379">
        <v>0</v>
      </c>
      <c r="W264" s="379">
        <v>0</v>
      </c>
      <c r="X264" s="379">
        <v>0</v>
      </c>
      <c r="Y264" s="379">
        <v>0</v>
      </c>
      <c r="Z264" s="379">
        <v>0</v>
      </c>
      <c r="AA264" s="379">
        <v>0</v>
      </c>
      <c r="AB264" s="379">
        <v>0</v>
      </c>
      <c r="AC264" s="379">
        <v>0</v>
      </c>
      <c r="AD264" s="379">
        <v>0.4</v>
      </c>
      <c r="AE264" s="379">
        <v>0</v>
      </c>
      <c r="AF264" s="379">
        <v>0</v>
      </c>
      <c r="AG264" s="379">
        <v>0</v>
      </c>
      <c r="AH264" s="379">
        <v>0</v>
      </c>
      <c r="AI264" s="379">
        <v>0</v>
      </c>
      <c r="AJ264" s="379">
        <v>0</v>
      </c>
      <c r="AK264" s="379">
        <v>0</v>
      </c>
      <c r="AL264" s="379">
        <v>0</v>
      </c>
      <c r="AM264" s="379">
        <v>0</v>
      </c>
      <c r="AN264" s="379">
        <v>0</v>
      </c>
      <c r="AO264" s="379">
        <v>0</v>
      </c>
      <c r="AP264" s="379">
        <v>0</v>
      </c>
      <c r="AQ264" s="379">
        <v>0</v>
      </c>
      <c r="AR264" s="379">
        <v>0</v>
      </c>
      <c r="AS264" s="379">
        <v>0</v>
      </c>
      <c r="AT264" s="379">
        <v>0</v>
      </c>
      <c r="AU264" s="379">
        <v>0</v>
      </c>
      <c r="AV264" s="379">
        <v>0</v>
      </c>
      <c r="AW264" s="379">
        <v>0</v>
      </c>
      <c r="AX264" s="379">
        <v>0</v>
      </c>
      <c r="AY264" s="379">
        <v>0</v>
      </c>
      <c r="AZ264" s="379">
        <v>0</v>
      </c>
      <c r="BA264" s="379">
        <v>0</v>
      </c>
      <c r="BB264" s="379">
        <v>0</v>
      </c>
      <c r="BC264" s="379">
        <v>0</v>
      </c>
      <c r="BD264" s="379">
        <v>0</v>
      </c>
      <c r="BE264" s="379">
        <v>0</v>
      </c>
      <c r="BF264" s="379">
        <v>0</v>
      </c>
      <c r="BG264" s="379">
        <v>0</v>
      </c>
      <c r="BH264" s="379">
        <v>0</v>
      </c>
      <c r="BI264" s="379">
        <v>0</v>
      </c>
      <c r="BJ264" s="379">
        <v>0</v>
      </c>
      <c r="BK264" s="379">
        <v>0</v>
      </c>
      <c r="BL264" s="379">
        <v>0</v>
      </c>
      <c r="BM264" s="379">
        <v>0</v>
      </c>
      <c r="BN264" s="379">
        <v>0</v>
      </c>
      <c r="BO264" s="379">
        <v>0</v>
      </c>
      <c r="BP264" s="379">
        <v>0</v>
      </c>
      <c r="BQ264" s="379">
        <v>0</v>
      </c>
      <c r="BR264" s="379">
        <v>0</v>
      </c>
      <c r="BS264" s="379">
        <v>0</v>
      </c>
      <c r="BT264" s="379">
        <v>0</v>
      </c>
      <c r="BU264" s="379">
        <v>0</v>
      </c>
      <c r="BV264" s="379">
        <v>0</v>
      </c>
      <c r="BW264" s="379">
        <v>0</v>
      </c>
      <c r="BX264" s="379">
        <v>0</v>
      </c>
      <c r="BY264" s="379">
        <v>0</v>
      </c>
      <c r="BZ264" s="379">
        <v>0</v>
      </c>
      <c r="CA264" s="379">
        <v>0</v>
      </c>
      <c r="CB264" s="379">
        <v>0</v>
      </c>
      <c r="CC264" s="379">
        <v>0</v>
      </c>
      <c r="CD264" s="379">
        <v>0</v>
      </c>
      <c r="CE264" s="379">
        <v>0</v>
      </c>
      <c r="CF264" s="379">
        <v>0</v>
      </c>
      <c r="CG264" s="379">
        <v>0</v>
      </c>
      <c r="CH264" s="379">
        <v>0</v>
      </c>
      <c r="CI264" s="379">
        <v>0</v>
      </c>
      <c r="CJ264" s="379">
        <v>0</v>
      </c>
      <c r="CK264" s="379">
        <v>0</v>
      </c>
      <c r="CL264" s="379">
        <v>0</v>
      </c>
      <c r="CM264" s="379">
        <v>0</v>
      </c>
      <c r="CN264" s="379">
        <v>0</v>
      </c>
      <c r="CO264" s="379">
        <v>0</v>
      </c>
      <c r="CP264" s="379">
        <v>0</v>
      </c>
      <c r="CQ264" s="379">
        <v>0</v>
      </c>
      <c r="CR264" s="379">
        <v>0</v>
      </c>
      <c r="CS264" s="379">
        <v>0</v>
      </c>
      <c r="CT264" s="379">
        <v>0</v>
      </c>
      <c r="CU264" s="379">
        <v>0</v>
      </c>
      <c r="CV264" s="379">
        <v>0</v>
      </c>
      <c r="CW264" s="379">
        <v>0</v>
      </c>
      <c r="CX264" s="379">
        <v>0</v>
      </c>
      <c r="CY264" s="379">
        <v>0</v>
      </c>
      <c r="CZ264" s="379">
        <v>0</v>
      </c>
      <c r="DA264" s="379">
        <v>0</v>
      </c>
      <c r="DB264" s="379">
        <f>ROUND(IF(ISNA(+VLOOKUP($G264,'Data 2022 ACTUAL DL'!$A$5:$ZW$908,_xlfn.SINGLE(COLUMNS('IS ACCTS'!$DB264:DB264))+2,FALSE)),0,+VLOOKUP($G264,'Data 2022 ACTUAL DL'!$A$5:$ZW$908,_xlfn.SINGLE(COLUMNS('IS ACCTS'!$DB264:DB264))+2,FALSE))/1000,1)</f>
        <v>0</v>
      </c>
      <c r="DC264" s="379">
        <f>ROUND(IF(ISNA(+VLOOKUP($G264,'Data 2022 ACTUAL DL'!$A$5:$ZW$908,_xlfn.SINGLE(COLUMNS('IS ACCTS'!$DB264:DC264))+2,FALSE)),0,+VLOOKUP($G264,'Data 2022 ACTUAL DL'!$A$5:$ZW$908,_xlfn.SINGLE(COLUMNS('IS ACCTS'!$DB264:DC264))+2,FALSE))/1000,1)</f>
        <v>0</v>
      </c>
      <c r="DD264" s="379">
        <f>ROUND(IF(ISNA(+VLOOKUP($G264,'Data 2022 ACTUAL DL'!$A$5:$ZW$908,_xlfn.SINGLE(COLUMNS('IS ACCTS'!$DB264:DD264))+2,FALSE)),0,+VLOOKUP($G264,'Data 2022 ACTUAL DL'!$A$5:$ZW$908,_xlfn.SINGLE(COLUMNS('IS ACCTS'!$DB264:DD264))+2,FALSE))/1000,1)</f>
        <v>0</v>
      </c>
      <c r="DE264" s="379">
        <f>ROUND(IF(ISNA(+VLOOKUP($G264,'Data 2022 ACTUAL DL'!$A$5:$ZW$908,_xlfn.SINGLE(COLUMNS('IS ACCTS'!$DB264:DE264))+2,FALSE)),0,+VLOOKUP($G264,'Data 2022 ACTUAL DL'!$A$5:$ZW$908,_xlfn.SINGLE(COLUMNS('IS ACCTS'!$DB264:DE264))+2,FALSE))/1000,1)</f>
        <v>0</v>
      </c>
      <c r="DF264" s="379">
        <f>ROUND(IF(ISNA(+VLOOKUP($G264,'Data 2022 ACTUAL DL'!$A$5:$ZW$908,_xlfn.SINGLE(COLUMNS('IS ACCTS'!$DB264:DF264))+2,FALSE)),0,+VLOOKUP($G264,'Data 2022 ACTUAL DL'!$A$5:$ZW$908,_xlfn.SINGLE(COLUMNS('IS ACCTS'!$DB264:DF264))+2,FALSE))/1000,1)</f>
        <v>0</v>
      </c>
      <c r="DG264" s="379">
        <f>ROUND(IF(ISNA(+VLOOKUP($G264,'Data 2022 ACTUAL DL'!$A$5:$ZW$908,_xlfn.SINGLE(COLUMNS('IS ACCTS'!$DB264:DG264))+2,FALSE)),0,+VLOOKUP($G264,'Data 2022 ACTUAL DL'!$A$5:$ZW$908,_xlfn.SINGLE(COLUMNS('IS ACCTS'!$DB264:DG264))+2,FALSE))/1000,1)</f>
        <v>0</v>
      </c>
      <c r="DH264" s="379">
        <f>ROUND(IF(ISNA(+VLOOKUP($G264,'Data 2022 ACTUAL DL'!$A$5:$ZW$908,_xlfn.SINGLE(COLUMNS('IS ACCTS'!$DB264:DH264))+2,FALSE)),0,+VLOOKUP($G264,'Data 2022 ACTUAL DL'!$A$5:$ZW$908,_xlfn.SINGLE(COLUMNS('IS ACCTS'!$DB264:DH264))+2,FALSE))/1000,1)</f>
        <v>0</v>
      </c>
      <c r="DI264" s="379">
        <f>ROUND(IF(ISNA(+VLOOKUP($G264,'Data 2022 ACTUAL DL'!$A$5:$ZW$908,_xlfn.SINGLE(COLUMNS('IS ACCTS'!$DB264:DI264))+2,FALSE)),0,+VLOOKUP($G264,'Data 2022 ACTUAL DL'!$A$5:$ZW$908,_xlfn.SINGLE(COLUMNS('IS ACCTS'!$DB264:DI264))+2,FALSE))/1000,1)</f>
        <v>0</v>
      </c>
      <c r="DJ264" s="379">
        <f>ROUND(IF(ISNA(+VLOOKUP($G264,'Data 2022 ACTUAL DL'!$A$5:$ZW$908,_xlfn.SINGLE(COLUMNS('IS ACCTS'!$DB264:DJ264))+2,FALSE)),0,+VLOOKUP($G264,'Data 2022 ACTUAL DL'!$A$5:$ZW$908,_xlfn.SINGLE(COLUMNS('IS ACCTS'!$DB264:DJ264))+2,FALSE))/1000,1)</f>
        <v>0</v>
      </c>
      <c r="DK264" s="379">
        <f>ROUND(IF(ISNA(+VLOOKUP($G264,'Data 2022 ACTUAL DL'!$A$5:$ZW$908,_xlfn.SINGLE(COLUMNS('IS ACCTS'!$DB264:DK264))+2,FALSE)),0,+VLOOKUP($G264,'Data 2022 ACTUAL DL'!$A$5:$ZW$908,_xlfn.SINGLE(COLUMNS('IS ACCTS'!$DB264:DK264))+2,FALSE))/1000,1)</f>
        <v>0</v>
      </c>
      <c r="DL264" s="379">
        <f>ROUND(IF(ISNA(+VLOOKUP($G264,'Data 2022 ACTUAL DL'!$A$5:$ZW$908,_xlfn.SINGLE(COLUMNS('IS ACCTS'!$DB264:DL264))+2,FALSE)),0,+VLOOKUP($G264,'Data 2022 ACTUAL DL'!$A$5:$ZW$908,_xlfn.SINGLE(COLUMNS('IS ACCTS'!$DB264:DL264))+2,FALSE))/1000,1)</f>
        <v>0</v>
      </c>
      <c r="DM264" s="379">
        <f>ROUND(IF(ISNA(+VLOOKUP($G264,'Data 2022 ACTUAL DL'!$A$5:$ZW$908,_xlfn.SINGLE(COLUMNS('IS ACCTS'!$DB264:DM264))+2,FALSE)),0,+VLOOKUP($G264,'Data 2022 ACTUAL DL'!$A$5:$ZW$908,_xlfn.SINGLE(COLUMNS('IS ACCTS'!$DB264:DM264))+2,FALSE))/1000,1)</f>
        <v>0</v>
      </c>
      <c r="DN264" s="48">
        <f>ROUND(IF(ISNA(+VLOOKUP($G264,'Data 2023 BUDGET DL'!$A$5:$ZW$908,COLUMNS('IS ACCTS'!$DN264:DN264)+2,FALSE)),0,+VLOOKUP($G264,'Data 2023 BUDGET DL'!$A$5:$ZW$908,COLUMNS('IS ACCTS'!$DN264:DN264)+2,FALSE))/1000,1)</f>
        <v>0</v>
      </c>
      <c r="DO264" s="48">
        <f>ROUND(IF(ISNA(+VLOOKUP($G264,'Data 2023 BUDGET DL'!$A$5:$ZW$908,COLUMNS('IS ACCTS'!$DN264:DO264)+2,FALSE)),0,+VLOOKUP($G264,'Data 2023 BUDGET DL'!$A$5:$ZW$908,COLUMNS('IS ACCTS'!$DN264:DO264)+2,FALSE))/1000,1)</f>
        <v>0</v>
      </c>
      <c r="DP264" s="48">
        <f>ROUND(IF(ISNA(+VLOOKUP($G264,'Data 2023 BUDGET DL'!$A$5:$ZW$908,COLUMNS('IS ACCTS'!$DN264:DP264)+2,FALSE)),0,+VLOOKUP($G264,'Data 2023 BUDGET DL'!$A$5:$ZW$908,COLUMNS('IS ACCTS'!$DN264:DP264)+2,FALSE))/1000,1)</f>
        <v>0</v>
      </c>
      <c r="DQ264" s="48">
        <f>ROUND(IF(ISNA(+VLOOKUP($G264,'Data 2023 BUDGET DL'!$A$5:$ZW$908,COLUMNS('IS ACCTS'!$DN264:DQ264)+2,FALSE)),0,+VLOOKUP($G264,'Data 2023 BUDGET DL'!$A$5:$ZW$908,COLUMNS('IS ACCTS'!$DN264:DQ264)+2,FALSE))/1000,1)</f>
        <v>0</v>
      </c>
      <c r="DR264" s="48">
        <f>ROUND(IF(ISNA(+VLOOKUP($G264,'Data 2023 BUDGET DL'!$A$5:$ZW$908,COLUMNS('IS ACCTS'!$DN264:DR264)+2,FALSE)),0,+VLOOKUP($G264,'Data 2023 BUDGET DL'!$A$5:$ZW$908,COLUMNS('IS ACCTS'!$DN264:DR264)+2,FALSE))/1000,1)</f>
        <v>0</v>
      </c>
      <c r="DS264" s="48">
        <f>ROUND(IF(ISNA(+VLOOKUP($G264,'Data 2023 BUDGET DL'!$A$5:$ZW$908,COLUMNS('IS ACCTS'!$DN264:DS264)+2,FALSE)),0,+VLOOKUP($G264,'Data 2023 BUDGET DL'!$A$5:$ZW$908,COLUMNS('IS ACCTS'!$DN264:DS264)+2,FALSE))/1000,1)</f>
        <v>0</v>
      </c>
      <c r="DT264" s="48">
        <f>ROUND(IF(ISNA(+VLOOKUP($G264,'Data 2023 BUDGET DL'!$A$5:$ZW$908,COLUMNS('IS ACCTS'!$DN264:DT264)+2,FALSE)),0,+VLOOKUP($G264,'Data 2023 BUDGET DL'!$A$5:$ZW$908,COLUMNS('IS ACCTS'!$DN264:DT264)+2,FALSE))/1000,1)</f>
        <v>0</v>
      </c>
      <c r="DU264" s="48">
        <f>ROUND(IF(ISNA(+VLOOKUP($G264,'Data 2023 BUDGET DL'!$A$5:$ZW$908,COLUMNS('IS ACCTS'!$DN264:DU264)+2,FALSE)),0,+VLOOKUP($G264,'Data 2023 BUDGET DL'!$A$5:$ZW$908,COLUMNS('IS ACCTS'!$DN264:DU264)+2,FALSE))/1000,1)</f>
        <v>0</v>
      </c>
      <c r="DV264" s="48">
        <f>ROUND(IF(ISNA(+VLOOKUP($G264,'Data 2023 BUDGET DL'!$A$5:$ZW$908,COLUMNS('IS ACCTS'!$DN264:DV264)+2,FALSE)),0,+VLOOKUP($G264,'Data 2023 BUDGET DL'!$A$5:$ZW$908,COLUMNS('IS ACCTS'!$DN264:DV264)+2,FALSE))/1000,1)</f>
        <v>0</v>
      </c>
      <c r="DW264" s="48">
        <f>ROUND(IF(ISNA(+VLOOKUP($G264,'Data 2023 BUDGET DL'!$A$5:$ZW$908,COLUMNS('IS ACCTS'!$DN264:DW264)+2,FALSE)),0,+VLOOKUP($G264,'Data 2023 BUDGET DL'!$A$5:$ZW$908,COLUMNS('IS ACCTS'!$DN264:DW264)+2,FALSE))/1000,1)</f>
        <v>0</v>
      </c>
      <c r="DX264" s="48">
        <f>ROUND(IF(ISNA(+VLOOKUP($G264,'Data 2023 BUDGET DL'!$A$5:$ZW$908,COLUMNS('IS ACCTS'!$DN264:DX264)+2,FALSE)),0,+VLOOKUP($G264,'Data 2023 BUDGET DL'!$A$5:$ZW$908,COLUMNS('IS ACCTS'!$DN264:DX264)+2,FALSE))/1000,1)</f>
        <v>0</v>
      </c>
      <c r="DY264" s="48">
        <f>ROUND(IF(ISNA(+VLOOKUP($G264,'Data 2023 BUDGET DL'!$A$5:$ZW$908,COLUMNS('IS ACCTS'!$DN264:DY264)+2,FALSE)),0,+VLOOKUP($G264,'Data 2023 BUDGET DL'!$A$5:$ZW$908,COLUMNS('IS ACCTS'!$DN264:DY264)+2,FALSE))/1000,1)</f>
        <v>0</v>
      </c>
      <c r="DZ264" s="48">
        <f>ROUND(IF(ISNA(+VLOOKUP($G264,'Data 2024 BUDGET DL'!$A$5:$ZW$907,COLUMNS('IS ACCTS'!$DZ264:DZ264)+2,FALSE)),0,+VLOOKUP($G264,'Data 2024 BUDGET DL'!$A$5:$ZW$907,COLUMNS('IS ACCTS'!$DZ264:DZ264)+2,FALSE))/1000,1)</f>
        <v>0</v>
      </c>
      <c r="EA264" s="48">
        <f>ROUND(IF(ISNA(+VLOOKUP($G264,'Data 2024 BUDGET DL'!$A$5:$ZW$907,COLUMNS('IS ACCTS'!$DZ264:EA264)+2,FALSE)),0,+VLOOKUP($G264,'Data 2024 BUDGET DL'!$A$5:$ZW$907,COLUMNS('IS ACCTS'!$DZ264:EA264)+2,FALSE))/1000,1)</f>
        <v>0</v>
      </c>
      <c r="EB264" s="48">
        <f>ROUND(IF(ISNA(+VLOOKUP($G264,'Data 2024 BUDGET DL'!$A$5:$ZW$907,COLUMNS('IS ACCTS'!$DZ264:EB264)+2,FALSE)),0,+VLOOKUP($G264,'Data 2024 BUDGET DL'!$A$5:$ZW$907,COLUMNS('IS ACCTS'!$DZ264:EB264)+2,FALSE))/1000,1)</f>
        <v>0</v>
      </c>
      <c r="EC264" s="48">
        <f>ROUND(IF(ISNA(+VLOOKUP($G264,'Data 2024 BUDGET DL'!$A$5:$ZW$907,COLUMNS('IS ACCTS'!$DZ264:EC264)+2,FALSE)),0,+VLOOKUP($G264,'Data 2024 BUDGET DL'!$A$5:$ZW$907,COLUMNS('IS ACCTS'!$DZ264:EC264)+2,FALSE))/1000,1)</f>
        <v>0</v>
      </c>
      <c r="ED264" s="48">
        <f>ROUND(IF(ISNA(+VLOOKUP($G264,'Data 2024 BUDGET DL'!$A$5:$ZW$907,COLUMNS('IS ACCTS'!$DZ264:ED264)+2,FALSE)),0,+VLOOKUP($G264,'Data 2024 BUDGET DL'!$A$5:$ZW$907,COLUMNS('IS ACCTS'!$DZ264:ED264)+2,FALSE))/1000,1)</f>
        <v>0</v>
      </c>
      <c r="EE264" s="48">
        <f>ROUND(IF(ISNA(+VLOOKUP($G264,'Data 2024 BUDGET DL'!$A$5:$ZW$907,COLUMNS('IS ACCTS'!$DZ264:EE264)+2,FALSE)),0,+VLOOKUP($G264,'Data 2024 BUDGET DL'!$A$5:$ZW$907,COLUMNS('IS ACCTS'!$DZ264:EE264)+2,FALSE))/1000,1)</f>
        <v>0</v>
      </c>
      <c r="EF264" s="48">
        <f>ROUND(IF(ISNA(+VLOOKUP($G264,'Data 2024 BUDGET DL'!$A$5:$ZW$907,COLUMNS('IS ACCTS'!$DZ264:EF264)+2,FALSE)),0,+VLOOKUP($G264,'Data 2024 BUDGET DL'!$A$5:$ZW$907,COLUMNS('IS ACCTS'!$DZ264:EF264)+2,FALSE))/1000,1)</f>
        <v>0</v>
      </c>
      <c r="EG264" s="48">
        <f>ROUND(IF(ISNA(+VLOOKUP($G264,'Data 2024 BUDGET DL'!$A$5:$ZW$907,COLUMNS('IS ACCTS'!$DZ264:EG264)+2,FALSE)),0,+VLOOKUP($G264,'Data 2024 BUDGET DL'!$A$5:$ZW$907,COLUMNS('IS ACCTS'!$DZ264:EG264)+2,FALSE))/1000,1)</f>
        <v>0</v>
      </c>
      <c r="EH264" s="48">
        <f>ROUND(IF(ISNA(+VLOOKUP($G264,'Data 2024 BUDGET DL'!$A$5:$ZW$907,COLUMNS('IS ACCTS'!$DZ264:EH264)+2,FALSE)),0,+VLOOKUP($G264,'Data 2024 BUDGET DL'!$A$5:$ZW$907,COLUMNS('IS ACCTS'!$DZ264:EH264)+2,FALSE))/1000,1)</f>
        <v>0</v>
      </c>
      <c r="EI264" s="48">
        <f>ROUND(IF(ISNA(+VLOOKUP($G264,'Data 2024 BUDGET DL'!$A$5:$ZW$907,COLUMNS('IS ACCTS'!$DZ264:EI264)+2,FALSE)),0,+VLOOKUP($G264,'Data 2024 BUDGET DL'!$A$5:$ZW$907,COLUMNS('IS ACCTS'!$DZ264:EI264)+2,FALSE))/1000,1)</f>
        <v>0</v>
      </c>
      <c r="EJ264" s="48">
        <f>ROUND(IF(ISNA(+VLOOKUP($G264,'Data 2024 BUDGET DL'!$A$5:$ZW$907,COLUMNS('IS ACCTS'!$DZ264:EJ264)+2,FALSE)),0,+VLOOKUP($G264,'Data 2024 BUDGET DL'!$A$5:$ZW$907,COLUMNS('IS ACCTS'!$DZ264:EJ264)+2,FALSE))/1000,1)</f>
        <v>0</v>
      </c>
      <c r="EK264" s="48">
        <f>ROUND(IF(ISNA(+VLOOKUP($G264,'Data 2024 BUDGET DL'!$A$5:$ZW$907,COLUMNS('IS ACCTS'!$DZ264:EK264)+2,FALSE)),0,+VLOOKUP($G264,'Data 2024 BUDGET DL'!$A$5:$ZW$907,COLUMNS('IS ACCTS'!$DZ264:EK264)+2,FALSE))/1000,1)</f>
        <v>0</v>
      </c>
      <c r="EL264" s="48"/>
      <c r="EM264" s="48">
        <f t="shared" si="205"/>
        <v>0.4</v>
      </c>
      <c r="EN264" s="48">
        <f t="shared" si="206"/>
        <v>0</v>
      </c>
      <c r="EO264" s="48">
        <f t="shared" si="207"/>
        <v>0</v>
      </c>
      <c r="EP264" s="48">
        <f t="shared" si="208"/>
        <v>0</v>
      </c>
      <c r="EQ264" s="48">
        <f t="shared" si="209"/>
        <v>0</v>
      </c>
      <c r="ER264" s="48">
        <f t="shared" si="237"/>
        <v>0</v>
      </c>
      <c r="ES264" s="48">
        <f t="shared" si="238"/>
        <v>0</v>
      </c>
      <c r="ET264" s="48"/>
    </row>
    <row r="265" spans="1:150">
      <c r="A265" s="938" t="s">
        <v>57</v>
      </c>
      <c r="B265" s="937" t="s">
        <v>355</v>
      </c>
      <c r="D265" s="937"/>
      <c r="E265" s="14" t="s">
        <v>3158</v>
      </c>
      <c r="F265" s="141" t="str">
        <f t="shared" si="204"/>
        <v>6100030</v>
      </c>
      <c r="G265" s="141" t="s">
        <v>1474</v>
      </c>
      <c r="H265" s="151" t="s">
        <v>1475</v>
      </c>
      <c r="I265" s="150"/>
      <c r="J265" s="379">
        <v>0</v>
      </c>
      <c r="K265" s="379">
        <v>0</v>
      </c>
      <c r="L265" s="379">
        <v>23.5</v>
      </c>
      <c r="M265" s="379">
        <v>53.6</v>
      </c>
      <c r="N265" s="379">
        <v>53.6</v>
      </c>
      <c r="O265" s="379">
        <v>53.6</v>
      </c>
      <c r="P265" s="379">
        <v>0</v>
      </c>
      <c r="Q265" s="379">
        <v>0</v>
      </c>
      <c r="R265" s="379">
        <v>53.6</v>
      </c>
      <c r="S265" s="379">
        <v>0</v>
      </c>
      <c r="T265" s="379">
        <v>53.6</v>
      </c>
      <c r="U265" s="379">
        <v>59.6</v>
      </c>
      <c r="V265" s="379">
        <v>0</v>
      </c>
      <c r="W265" s="379">
        <v>0</v>
      </c>
      <c r="X265" s="379">
        <v>0</v>
      </c>
      <c r="Y265" s="379">
        <v>59</v>
      </c>
      <c r="Z265" s="379">
        <v>59</v>
      </c>
      <c r="AA265" s="379">
        <v>59</v>
      </c>
      <c r="AB265" s="379">
        <v>59</v>
      </c>
      <c r="AC265" s="379">
        <v>40.6</v>
      </c>
      <c r="AD265" s="379">
        <v>0</v>
      </c>
      <c r="AE265" s="379">
        <v>0</v>
      </c>
      <c r="AF265" s="379">
        <v>0</v>
      </c>
      <c r="AG265" s="379">
        <v>186.1</v>
      </c>
      <c r="AH265" s="379">
        <v>0</v>
      </c>
      <c r="AI265" s="379">
        <v>0</v>
      </c>
      <c r="AJ265" s="379">
        <v>58.8</v>
      </c>
      <c r="AK265" s="379">
        <v>40</v>
      </c>
      <c r="AL265" s="379">
        <v>26.6</v>
      </c>
      <c r="AM265" s="379">
        <v>0</v>
      </c>
      <c r="AN265" s="379">
        <v>153.80000000000001</v>
      </c>
      <c r="AO265" s="379">
        <v>0</v>
      </c>
      <c r="AP265" s="379">
        <v>0</v>
      </c>
      <c r="AQ265" s="379">
        <v>0</v>
      </c>
      <c r="AR265" s="379">
        <v>63.6</v>
      </c>
      <c r="AS265" s="379">
        <v>52.6</v>
      </c>
      <c r="AT265" s="379">
        <v>0</v>
      </c>
      <c r="AU265" s="379">
        <v>0</v>
      </c>
      <c r="AV265" s="379">
        <v>0</v>
      </c>
      <c r="AW265" s="379">
        <v>0</v>
      </c>
      <c r="AX265" s="379">
        <v>140</v>
      </c>
      <c r="AY265" s="379">
        <v>0</v>
      </c>
      <c r="AZ265" s="379">
        <v>35</v>
      </c>
      <c r="BA265" s="379">
        <v>0</v>
      </c>
      <c r="BB265" s="379">
        <v>0</v>
      </c>
      <c r="BC265" s="379">
        <v>0</v>
      </c>
      <c r="BD265" s="379">
        <v>55</v>
      </c>
      <c r="BE265" s="379">
        <v>79.8</v>
      </c>
      <c r="BF265" s="379">
        <v>0</v>
      </c>
      <c r="BG265" s="379">
        <v>0</v>
      </c>
      <c r="BH265" s="379">
        <v>33.299999999999997</v>
      </c>
      <c r="BI265" s="379">
        <v>10</v>
      </c>
      <c r="BJ265" s="379">
        <v>0</v>
      </c>
      <c r="BK265" s="379">
        <v>33.299999999999997</v>
      </c>
      <c r="BL265" s="379">
        <v>0</v>
      </c>
      <c r="BM265" s="379">
        <v>0</v>
      </c>
      <c r="BN265" s="379">
        <v>33.299999999999997</v>
      </c>
      <c r="BO265" s="379">
        <v>0</v>
      </c>
      <c r="BP265" s="379">
        <v>0</v>
      </c>
      <c r="BQ265" s="379">
        <v>33.299999999999997</v>
      </c>
      <c r="BR265" s="379">
        <v>0</v>
      </c>
      <c r="BS265" s="379">
        <v>20.5</v>
      </c>
      <c r="BT265" s="379">
        <v>6</v>
      </c>
      <c r="BU265" s="379">
        <v>0</v>
      </c>
      <c r="BV265" s="379">
        <v>31.3</v>
      </c>
      <c r="BW265" s="379">
        <v>31.3</v>
      </c>
      <c r="BX265" s="379">
        <v>0</v>
      </c>
      <c r="BY265" s="379">
        <v>3.2</v>
      </c>
      <c r="BZ265" s="379">
        <v>31.3</v>
      </c>
      <c r="CA265" s="379">
        <v>0</v>
      </c>
      <c r="CB265" s="379">
        <v>39.299999999999997</v>
      </c>
      <c r="CC265" s="379">
        <v>0</v>
      </c>
      <c r="CD265" s="379">
        <v>0</v>
      </c>
      <c r="CE265" s="379">
        <v>15</v>
      </c>
      <c r="CF265" s="379">
        <v>1.8</v>
      </c>
      <c r="CG265" s="379">
        <v>0</v>
      </c>
      <c r="CH265" s="379">
        <v>30</v>
      </c>
      <c r="CI265" s="379">
        <v>30</v>
      </c>
      <c r="CJ265" s="379">
        <v>0</v>
      </c>
      <c r="CK265" s="379">
        <v>0</v>
      </c>
      <c r="CL265" s="379">
        <v>30</v>
      </c>
      <c r="CM265" s="379">
        <v>0</v>
      </c>
      <c r="CN265" s="379">
        <v>30</v>
      </c>
      <c r="CO265" s="379">
        <v>0</v>
      </c>
      <c r="CP265" s="379">
        <v>0</v>
      </c>
      <c r="CQ265" s="379">
        <v>10</v>
      </c>
      <c r="CR265" s="379">
        <v>3.8</v>
      </c>
      <c r="CS265" s="379">
        <v>30</v>
      </c>
      <c r="CT265" s="379">
        <v>30</v>
      </c>
      <c r="CU265" s="379">
        <v>0</v>
      </c>
      <c r="CV265" s="379">
        <v>0</v>
      </c>
      <c r="CW265" s="379">
        <v>0</v>
      </c>
      <c r="CX265" s="379">
        <v>30</v>
      </c>
      <c r="CY265" s="379">
        <v>0</v>
      </c>
      <c r="CZ265" s="379">
        <v>0</v>
      </c>
      <c r="DA265" s="379">
        <v>0</v>
      </c>
      <c r="DB265" s="379">
        <f>ROUND(IF(ISNA(+VLOOKUP($G265,'Data 2022 ACTUAL DL'!$A$5:$ZW$908,_xlfn.SINGLE(COLUMNS('IS ACCTS'!$DB265:DB265))+2,FALSE)),0,+VLOOKUP($G265,'Data 2022 ACTUAL DL'!$A$5:$ZW$908,_xlfn.SINGLE(COLUMNS('IS ACCTS'!$DB265:DB265))+2,FALSE))/1000,1)</f>
        <v>0</v>
      </c>
      <c r="DC265" s="379">
        <f>ROUND(IF(ISNA(+VLOOKUP($G265,'Data 2022 ACTUAL DL'!$A$5:$ZW$908,_xlfn.SINGLE(COLUMNS('IS ACCTS'!$DB265:DC265))+2,FALSE)),0,+VLOOKUP($G265,'Data 2022 ACTUAL DL'!$A$5:$ZW$908,_xlfn.SINGLE(COLUMNS('IS ACCTS'!$DB265:DC265))+2,FALSE))/1000,1)</f>
        <v>10</v>
      </c>
      <c r="DD265" s="379">
        <f>ROUND(IF(ISNA(+VLOOKUP($G265,'Data 2022 ACTUAL DL'!$A$5:$ZW$908,_xlfn.SINGLE(COLUMNS('IS ACCTS'!$DB265:DD265))+2,FALSE)),0,+VLOOKUP($G265,'Data 2022 ACTUAL DL'!$A$5:$ZW$908,_xlfn.SINGLE(COLUMNS('IS ACCTS'!$DB265:DD265))+2,FALSE))/1000,1)</f>
        <v>35.299999999999997</v>
      </c>
      <c r="DE265" s="379">
        <f>ROUND(IF(ISNA(+VLOOKUP($G265,'Data 2022 ACTUAL DL'!$A$5:$ZW$908,_xlfn.SINGLE(COLUMNS('IS ACCTS'!$DB265:DE265))+2,FALSE)),0,+VLOOKUP($G265,'Data 2022 ACTUAL DL'!$A$5:$ZW$908,_xlfn.SINGLE(COLUMNS('IS ACCTS'!$DB265:DE265))+2,FALSE))/1000,1)</f>
        <v>0</v>
      </c>
      <c r="DF265" s="379">
        <f>ROUND(IF(ISNA(+VLOOKUP($G265,'Data 2022 ACTUAL DL'!$A$5:$ZW$908,_xlfn.SINGLE(COLUMNS('IS ACCTS'!$DB265:DF265))+2,FALSE)),0,+VLOOKUP($G265,'Data 2022 ACTUAL DL'!$A$5:$ZW$908,_xlfn.SINGLE(COLUMNS('IS ACCTS'!$DB265:DF265))+2,FALSE))/1000,1)</f>
        <v>-9</v>
      </c>
      <c r="DG265" s="379">
        <f>ROUND(IF(ISNA(+VLOOKUP($G265,'Data 2022 ACTUAL DL'!$A$5:$ZW$908,_xlfn.SINGLE(COLUMNS('IS ACCTS'!$DB265:DG265))+2,FALSE)),0,+VLOOKUP($G265,'Data 2022 ACTUAL DL'!$A$5:$ZW$908,_xlfn.SINGLE(COLUMNS('IS ACCTS'!$DB265:DG265))+2,FALSE))/1000,1)</f>
        <v>30</v>
      </c>
      <c r="DH265" s="379">
        <f>ROUND(IF(ISNA(+VLOOKUP($G265,'Data 2022 ACTUAL DL'!$A$5:$ZW$908,_xlfn.SINGLE(COLUMNS('IS ACCTS'!$DB265:DH265))+2,FALSE)),0,+VLOOKUP($G265,'Data 2022 ACTUAL DL'!$A$5:$ZW$908,_xlfn.SINGLE(COLUMNS('IS ACCTS'!$DB265:DH265))+2,FALSE))/1000,1)</f>
        <v>0</v>
      </c>
      <c r="DI265" s="379">
        <f>ROUND(IF(ISNA(+VLOOKUP($G265,'Data 2022 ACTUAL DL'!$A$5:$ZW$908,_xlfn.SINGLE(COLUMNS('IS ACCTS'!$DB265:DI265))+2,FALSE)),0,+VLOOKUP($G265,'Data 2022 ACTUAL DL'!$A$5:$ZW$908,_xlfn.SINGLE(COLUMNS('IS ACCTS'!$DB265:DI265))+2,FALSE))/1000,1)</f>
        <v>7.6</v>
      </c>
      <c r="DJ265" s="379">
        <f>ROUND(IF(ISNA(+VLOOKUP($G265,'Data 2022 ACTUAL DL'!$A$5:$ZW$908,_xlfn.SINGLE(COLUMNS('IS ACCTS'!$DB265:DJ265))+2,FALSE)),0,+VLOOKUP($G265,'Data 2022 ACTUAL DL'!$A$5:$ZW$908,_xlfn.SINGLE(COLUMNS('IS ACCTS'!$DB265:DJ265))+2,FALSE))/1000,1)</f>
        <v>30</v>
      </c>
      <c r="DK265" s="379">
        <f>ROUND(IF(ISNA(+VLOOKUP($G265,'Data 2022 ACTUAL DL'!$A$5:$ZW$908,_xlfn.SINGLE(COLUMNS('IS ACCTS'!$DB265:DK265))+2,FALSE)),0,+VLOOKUP($G265,'Data 2022 ACTUAL DL'!$A$5:$ZW$908,_xlfn.SINGLE(COLUMNS('IS ACCTS'!$DB265:DK265))+2,FALSE))/1000,1)</f>
        <v>0</v>
      </c>
      <c r="DL265" s="379">
        <f>ROUND(IF(ISNA(+VLOOKUP($G265,'Data 2022 ACTUAL DL'!$A$5:$ZW$908,_xlfn.SINGLE(COLUMNS('IS ACCTS'!$DB265:DL265))+2,FALSE)),0,+VLOOKUP($G265,'Data 2022 ACTUAL DL'!$A$5:$ZW$908,_xlfn.SINGLE(COLUMNS('IS ACCTS'!$DB265:DL265))+2,FALSE))/1000,1)</f>
        <v>0</v>
      </c>
      <c r="DM265" s="379">
        <f>ROUND(IF(ISNA(+VLOOKUP($G265,'Data 2022 ACTUAL DL'!$A$5:$ZW$908,_xlfn.SINGLE(COLUMNS('IS ACCTS'!$DB265:DM265))+2,FALSE)),0,+VLOOKUP($G265,'Data 2022 ACTUAL DL'!$A$5:$ZW$908,_xlfn.SINGLE(COLUMNS('IS ACCTS'!$DB265:DM265))+2,FALSE))/1000,1)</f>
        <v>213.6</v>
      </c>
      <c r="DN265" s="48">
        <f>ROUND(IF(ISNA(+VLOOKUP($G265,'Data 2023 BUDGET DL'!$A$5:$ZW$908,COLUMNS('IS ACCTS'!$DN265:DN265)+2,FALSE)),0,+VLOOKUP($G265,'Data 2023 BUDGET DL'!$A$5:$ZW$908,COLUMNS('IS ACCTS'!$DN265:DN265)+2,FALSE))/1000,1)</f>
        <v>0</v>
      </c>
      <c r="DO265" s="48">
        <f>ROUND(IF(ISNA(+VLOOKUP($G265,'Data 2023 BUDGET DL'!$A$5:$ZW$908,COLUMNS('IS ACCTS'!$DN265:DO265)+2,FALSE)),0,+VLOOKUP($G265,'Data 2023 BUDGET DL'!$A$5:$ZW$908,COLUMNS('IS ACCTS'!$DN265:DO265)+2,FALSE))/1000,1)</f>
        <v>0</v>
      </c>
      <c r="DP265" s="48">
        <f>ROUND(IF(ISNA(+VLOOKUP($G265,'Data 2023 BUDGET DL'!$A$5:$ZW$908,COLUMNS('IS ACCTS'!$DN265:DP265)+2,FALSE)),0,+VLOOKUP($G265,'Data 2023 BUDGET DL'!$A$5:$ZW$908,COLUMNS('IS ACCTS'!$DN265:DP265)+2,FALSE))/1000,1)</f>
        <v>80</v>
      </c>
      <c r="DQ265" s="48">
        <f>ROUND(IF(ISNA(+VLOOKUP($G265,'Data 2023 BUDGET DL'!$A$5:$ZW$908,COLUMNS('IS ACCTS'!$DN265:DQ265)+2,FALSE)),0,+VLOOKUP($G265,'Data 2023 BUDGET DL'!$A$5:$ZW$908,COLUMNS('IS ACCTS'!$DN265:DQ265)+2,FALSE))/1000,1)</f>
        <v>0</v>
      </c>
      <c r="DR265" s="48">
        <f>ROUND(IF(ISNA(+VLOOKUP($G265,'Data 2023 BUDGET DL'!$A$5:$ZW$908,COLUMNS('IS ACCTS'!$DN265:DR265)+2,FALSE)),0,+VLOOKUP($G265,'Data 2023 BUDGET DL'!$A$5:$ZW$908,COLUMNS('IS ACCTS'!$DN265:DR265)+2,FALSE))/1000,1)</f>
        <v>0</v>
      </c>
      <c r="DS265" s="48">
        <f>ROUND(IF(ISNA(+VLOOKUP($G265,'Data 2023 BUDGET DL'!$A$5:$ZW$908,COLUMNS('IS ACCTS'!$DN265:DS265)+2,FALSE)),0,+VLOOKUP($G265,'Data 2023 BUDGET DL'!$A$5:$ZW$908,COLUMNS('IS ACCTS'!$DN265:DS265)+2,FALSE))/1000,1)</f>
        <v>55</v>
      </c>
      <c r="DT265" s="48">
        <f>ROUND(IF(ISNA(+VLOOKUP($G265,'Data 2023 BUDGET DL'!$A$5:$ZW$908,COLUMNS('IS ACCTS'!$DN265:DT265)+2,FALSE)),0,+VLOOKUP($G265,'Data 2023 BUDGET DL'!$A$5:$ZW$908,COLUMNS('IS ACCTS'!$DN265:DT265)+2,FALSE))/1000,1)</f>
        <v>0</v>
      </c>
      <c r="DU265" s="48">
        <f>ROUND(IF(ISNA(+VLOOKUP($G265,'Data 2023 BUDGET DL'!$A$5:$ZW$908,COLUMNS('IS ACCTS'!$DN265:DU265)+2,FALSE)),0,+VLOOKUP($G265,'Data 2023 BUDGET DL'!$A$5:$ZW$908,COLUMNS('IS ACCTS'!$DN265:DU265)+2,FALSE))/1000,1)</f>
        <v>0</v>
      </c>
      <c r="DV265" s="48">
        <f>ROUND(IF(ISNA(+VLOOKUP($G265,'Data 2023 BUDGET DL'!$A$5:$ZW$908,COLUMNS('IS ACCTS'!$DN265:DV265)+2,FALSE)),0,+VLOOKUP($G265,'Data 2023 BUDGET DL'!$A$5:$ZW$908,COLUMNS('IS ACCTS'!$DN265:DV265)+2,FALSE))/1000,1)</f>
        <v>80</v>
      </c>
      <c r="DW265" s="48">
        <f>ROUND(IF(ISNA(+VLOOKUP($G265,'Data 2023 BUDGET DL'!$A$5:$ZW$908,COLUMNS('IS ACCTS'!$DN265:DW265)+2,FALSE)),0,+VLOOKUP($G265,'Data 2023 BUDGET DL'!$A$5:$ZW$908,COLUMNS('IS ACCTS'!$DN265:DW265)+2,FALSE))/1000,1)</f>
        <v>0</v>
      </c>
      <c r="DX265" s="48">
        <f>ROUND(IF(ISNA(+VLOOKUP($G265,'Data 2023 BUDGET DL'!$A$5:$ZW$908,COLUMNS('IS ACCTS'!$DN265:DX265)+2,FALSE)),0,+VLOOKUP($G265,'Data 2023 BUDGET DL'!$A$5:$ZW$908,COLUMNS('IS ACCTS'!$DN265:DX265)+2,FALSE))/1000,1)</f>
        <v>0</v>
      </c>
      <c r="DY265" s="48">
        <f>ROUND(IF(ISNA(+VLOOKUP($G265,'Data 2023 BUDGET DL'!$A$5:$ZW$908,COLUMNS('IS ACCTS'!$DN265:DY265)+2,FALSE)),0,+VLOOKUP($G265,'Data 2023 BUDGET DL'!$A$5:$ZW$908,COLUMNS('IS ACCTS'!$DN265:DY265)+2,FALSE))/1000,1)</f>
        <v>35</v>
      </c>
      <c r="DZ265" s="48">
        <f>ROUND(IF(ISNA(+VLOOKUP($G265,'Data 2024 BUDGET DL'!$A$5:$ZW$907,COLUMNS('IS ACCTS'!$DZ265:DZ265)+2,FALSE)),0,+VLOOKUP($G265,'Data 2024 BUDGET DL'!$A$5:$ZW$907,COLUMNS('IS ACCTS'!$DZ265:DZ265)+2,FALSE))/1000,1)</f>
        <v>0</v>
      </c>
      <c r="EA265" s="48">
        <f>ROUND(IF(ISNA(+VLOOKUP($G265,'Data 2024 BUDGET DL'!$A$5:$ZW$907,COLUMNS('IS ACCTS'!$DZ265:EA265)+2,FALSE)),0,+VLOOKUP($G265,'Data 2024 BUDGET DL'!$A$5:$ZW$907,COLUMNS('IS ACCTS'!$DZ265:EA265)+2,FALSE))/1000,1)</f>
        <v>0</v>
      </c>
      <c r="EB265" s="48">
        <f>ROUND(IF(ISNA(+VLOOKUP($G265,'Data 2024 BUDGET DL'!$A$5:$ZW$907,COLUMNS('IS ACCTS'!$DZ265:EB265)+2,FALSE)),0,+VLOOKUP($G265,'Data 2024 BUDGET DL'!$A$5:$ZW$907,COLUMNS('IS ACCTS'!$DZ265:EB265)+2,FALSE))/1000,1)</f>
        <v>81.8</v>
      </c>
      <c r="EC265" s="48">
        <f>ROUND(IF(ISNA(+VLOOKUP($G265,'Data 2024 BUDGET DL'!$A$5:$ZW$907,COLUMNS('IS ACCTS'!$DZ265:EC265)+2,FALSE)),0,+VLOOKUP($G265,'Data 2024 BUDGET DL'!$A$5:$ZW$907,COLUMNS('IS ACCTS'!$DZ265:EC265)+2,FALSE))/1000,1)</f>
        <v>0</v>
      </c>
      <c r="ED265" s="48">
        <f>ROUND(IF(ISNA(+VLOOKUP($G265,'Data 2024 BUDGET DL'!$A$5:$ZW$907,COLUMNS('IS ACCTS'!$DZ265:ED265)+2,FALSE)),0,+VLOOKUP($G265,'Data 2024 BUDGET DL'!$A$5:$ZW$907,COLUMNS('IS ACCTS'!$DZ265:ED265)+2,FALSE))/1000,1)</f>
        <v>0</v>
      </c>
      <c r="EE265" s="48">
        <f>ROUND(IF(ISNA(+VLOOKUP($G265,'Data 2024 BUDGET DL'!$A$5:$ZW$907,COLUMNS('IS ACCTS'!$DZ265:EE265)+2,FALSE)),0,+VLOOKUP($G265,'Data 2024 BUDGET DL'!$A$5:$ZW$907,COLUMNS('IS ACCTS'!$DZ265:EE265)+2,FALSE))/1000,1)</f>
        <v>56.2</v>
      </c>
      <c r="EF265" s="48">
        <f>ROUND(IF(ISNA(+VLOOKUP($G265,'Data 2024 BUDGET DL'!$A$5:$ZW$907,COLUMNS('IS ACCTS'!$DZ265:EF265)+2,FALSE)),0,+VLOOKUP($G265,'Data 2024 BUDGET DL'!$A$5:$ZW$907,COLUMNS('IS ACCTS'!$DZ265:EF265)+2,FALSE))/1000,1)</f>
        <v>0</v>
      </c>
      <c r="EG265" s="48">
        <f>ROUND(IF(ISNA(+VLOOKUP($G265,'Data 2024 BUDGET DL'!$A$5:$ZW$907,COLUMNS('IS ACCTS'!$DZ265:EG265)+2,FALSE)),0,+VLOOKUP($G265,'Data 2024 BUDGET DL'!$A$5:$ZW$907,COLUMNS('IS ACCTS'!$DZ265:EG265)+2,FALSE))/1000,1)</f>
        <v>0</v>
      </c>
      <c r="EH265" s="48">
        <f>ROUND(IF(ISNA(+VLOOKUP($G265,'Data 2024 BUDGET DL'!$A$5:$ZW$907,COLUMNS('IS ACCTS'!$DZ265:EH265)+2,FALSE)),0,+VLOOKUP($G265,'Data 2024 BUDGET DL'!$A$5:$ZW$907,COLUMNS('IS ACCTS'!$DZ265:EH265)+2,FALSE))/1000,1)</f>
        <v>81.8</v>
      </c>
      <c r="EI265" s="48">
        <f>ROUND(IF(ISNA(+VLOOKUP($G265,'Data 2024 BUDGET DL'!$A$5:$ZW$907,COLUMNS('IS ACCTS'!$DZ265:EI265)+2,FALSE)),0,+VLOOKUP($G265,'Data 2024 BUDGET DL'!$A$5:$ZW$907,COLUMNS('IS ACCTS'!$DZ265:EI265)+2,FALSE))/1000,1)</f>
        <v>0</v>
      </c>
      <c r="EJ265" s="48">
        <f>ROUND(IF(ISNA(+VLOOKUP($G265,'Data 2024 BUDGET DL'!$A$5:$ZW$907,COLUMNS('IS ACCTS'!$DZ265:EJ265)+2,FALSE)),0,+VLOOKUP($G265,'Data 2024 BUDGET DL'!$A$5:$ZW$907,COLUMNS('IS ACCTS'!$DZ265:EJ265)+2,FALSE))/1000,1)</f>
        <v>0</v>
      </c>
      <c r="EK265" s="48">
        <f>ROUND(IF(ISNA(+VLOOKUP($G265,'Data 2024 BUDGET DL'!$A$5:$ZW$907,COLUMNS('IS ACCTS'!$DZ265:EK265)+2,FALSE)),0,+VLOOKUP($G265,'Data 2024 BUDGET DL'!$A$5:$ZW$907,COLUMNS('IS ACCTS'!$DZ265:EK265)+2,FALSE))/1000,1)</f>
        <v>35.799999999999997</v>
      </c>
      <c r="EL265" s="48"/>
      <c r="EM265" s="48">
        <f t="shared" si="205"/>
        <v>462.70000000000005</v>
      </c>
      <c r="EN265" s="48">
        <f t="shared" si="206"/>
        <v>395.40000000000009</v>
      </c>
      <c r="EO265" s="48">
        <f t="shared" si="207"/>
        <v>309.8</v>
      </c>
      <c r="EP265" s="48">
        <f t="shared" si="208"/>
        <v>143.19999999999999</v>
      </c>
      <c r="EQ265" s="48">
        <f t="shared" si="209"/>
        <v>162.89999999999998</v>
      </c>
      <c r="ER265" s="48">
        <f t="shared" si="237"/>
        <v>136.80000000000001</v>
      </c>
      <c r="ES265" s="48">
        <f t="shared" si="238"/>
        <v>103.8</v>
      </c>
      <c r="ET265" s="48"/>
    </row>
    <row r="266" spans="1:150">
      <c r="A266" s="938" t="s">
        <v>57</v>
      </c>
      <c r="B266" s="937" t="s">
        <v>355</v>
      </c>
      <c r="D266" s="937"/>
      <c r="E266" s="14" t="s">
        <v>3158</v>
      </c>
      <c r="F266" s="141" t="str">
        <f t="shared" si="204"/>
        <v>6100040</v>
      </c>
      <c r="G266" s="141" t="s">
        <v>1476</v>
      </c>
      <c r="H266" s="151" t="s">
        <v>1477</v>
      </c>
      <c r="I266" s="150"/>
      <c r="J266" s="379">
        <v>193.4</v>
      </c>
      <c r="K266" s="379">
        <v>270.3</v>
      </c>
      <c r="L266" s="379">
        <v>189.3</v>
      </c>
      <c r="M266" s="379">
        <v>462.9</v>
      </c>
      <c r="N266" s="379">
        <v>114.3</v>
      </c>
      <c r="O266" s="379">
        <v>206</v>
      </c>
      <c r="P266" s="379">
        <v>425.7</v>
      </c>
      <c r="Q266" s="379">
        <v>368.5</v>
      </c>
      <c r="R266" s="379">
        <v>348</v>
      </c>
      <c r="S266" s="379">
        <v>285.5</v>
      </c>
      <c r="T266" s="379">
        <v>300.10000000000002</v>
      </c>
      <c r="U266" s="379">
        <v>121.3</v>
      </c>
      <c r="V266" s="379">
        <v>64.5</v>
      </c>
      <c r="W266" s="379">
        <v>258.7</v>
      </c>
      <c r="X266" s="379">
        <v>242</v>
      </c>
      <c r="Y266" s="379">
        <v>457.2</v>
      </c>
      <c r="Z266" s="379">
        <v>74.2</v>
      </c>
      <c r="AA266" s="379">
        <v>181.9</v>
      </c>
      <c r="AB266" s="379">
        <v>834.5</v>
      </c>
      <c r="AC266" s="379">
        <v>210</v>
      </c>
      <c r="AD266" s="379">
        <v>237.6</v>
      </c>
      <c r="AE266" s="379">
        <v>153.9</v>
      </c>
      <c r="AF266" s="379">
        <v>334.5</v>
      </c>
      <c r="AG266" s="379">
        <v>428.1</v>
      </c>
      <c r="AH266" s="379">
        <v>219.5</v>
      </c>
      <c r="AI266" s="379">
        <v>260.60000000000002</v>
      </c>
      <c r="AJ266" s="379">
        <v>240.4</v>
      </c>
      <c r="AK266" s="379">
        <v>184.4</v>
      </c>
      <c r="AL266" s="379">
        <v>216.2</v>
      </c>
      <c r="AM266" s="379">
        <v>409.8</v>
      </c>
      <c r="AN266" s="379">
        <v>151.19999999999999</v>
      </c>
      <c r="AO266" s="379">
        <v>118.8</v>
      </c>
      <c r="AP266" s="379">
        <v>290.2</v>
      </c>
      <c r="AQ266" s="379">
        <v>239.7</v>
      </c>
      <c r="AR266" s="379">
        <v>306.7</v>
      </c>
      <c r="AS266" s="379">
        <v>413.2</v>
      </c>
      <c r="AT266" s="379">
        <v>25</v>
      </c>
      <c r="AU266" s="379">
        <v>36.4</v>
      </c>
      <c r="AV266" s="379">
        <v>-190.5</v>
      </c>
      <c r="AW266" s="379">
        <v>11.8</v>
      </c>
      <c r="AX266" s="379">
        <v>277.3</v>
      </c>
      <c r="AY266" s="379">
        <v>95.6</v>
      </c>
      <c r="AZ266" s="379">
        <v>30.6</v>
      </c>
      <c r="BA266" s="379">
        <v>121.4</v>
      </c>
      <c r="BB266" s="379">
        <v>5.7</v>
      </c>
      <c r="BC266" s="379">
        <v>15</v>
      </c>
      <c r="BD266" s="379">
        <v>45.4</v>
      </c>
      <c r="BE266" s="379">
        <v>40.200000000000003</v>
      </c>
      <c r="BF266" s="379">
        <v>8.5</v>
      </c>
      <c r="BG266" s="379">
        <v>177.6</v>
      </c>
      <c r="BH266" s="379">
        <v>913.2</v>
      </c>
      <c r="BI266" s="379">
        <v>339.9</v>
      </c>
      <c r="BJ266" s="379">
        <v>563.6</v>
      </c>
      <c r="BK266" s="379">
        <v>312.10000000000002</v>
      </c>
      <c r="BL266" s="379">
        <v>207.7</v>
      </c>
      <c r="BM266" s="379">
        <v>587.29999999999995</v>
      </c>
      <c r="BN266" s="379">
        <v>410.1</v>
      </c>
      <c r="BO266" s="379">
        <v>514.79999999999995</v>
      </c>
      <c r="BP266" s="379">
        <v>98.4</v>
      </c>
      <c r="BQ266" s="379">
        <v>252.3</v>
      </c>
      <c r="BR266" s="379">
        <v>278.89999999999998</v>
      </c>
      <c r="BS266" s="379">
        <v>113.2</v>
      </c>
      <c r="BT266" s="379">
        <v>161.69999999999999</v>
      </c>
      <c r="BU266" s="379">
        <v>250.7</v>
      </c>
      <c r="BV266" s="379">
        <v>229.6</v>
      </c>
      <c r="BW266" s="379">
        <v>181.7</v>
      </c>
      <c r="BX266" s="379">
        <v>234.8</v>
      </c>
      <c r="BY266" s="379">
        <v>194.8</v>
      </c>
      <c r="BZ266" s="379">
        <v>95.7</v>
      </c>
      <c r="CA266" s="379">
        <v>302.8</v>
      </c>
      <c r="CB266" s="379">
        <v>73.099999999999994</v>
      </c>
      <c r="CC266" s="379">
        <v>283.3</v>
      </c>
      <c r="CD266" s="379">
        <v>213.6</v>
      </c>
      <c r="CE266" s="379">
        <v>689.5</v>
      </c>
      <c r="CF266" s="379">
        <v>258.39999999999998</v>
      </c>
      <c r="CG266" s="379">
        <v>217.8</v>
      </c>
      <c r="CH266" s="379">
        <v>309.89999999999998</v>
      </c>
      <c r="CI266" s="379">
        <v>333.3</v>
      </c>
      <c r="CJ266" s="379">
        <v>234.3</v>
      </c>
      <c r="CK266" s="379">
        <v>236.3</v>
      </c>
      <c r="CL266" s="379">
        <v>494.7</v>
      </c>
      <c r="CM266" s="379">
        <v>502.5</v>
      </c>
      <c r="CN266" s="379">
        <v>234.5</v>
      </c>
      <c r="CO266" s="379">
        <v>149.80000000000001</v>
      </c>
      <c r="CP266" s="379">
        <v>37.299999999999997</v>
      </c>
      <c r="CQ266" s="379">
        <v>273</v>
      </c>
      <c r="CR266" s="379">
        <v>196.2</v>
      </c>
      <c r="CS266" s="379">
        <v>264.3</v>
      </c>
      <c r="CT266" s="379">
        <v>206.9</v>
      </c>
      <c r="CU266" s="379">
        <v>298.89999999999998</v>
      </c>
      <c r="CV266" s="379">
        <v>189.4</v>
      </c>
      <c r="CW266" s="379">
        <v>47.5</v>
      </c>
      <c r="CX266" s="379">
        <v>231.8</v>
      </c>
      <c r="CY266" s="379">
        <v>442.3</v>
      </c>
      <c r="CZ266" s="379">
        <v>-80.400000000000006</v>
      </c>
      <c r="DA266" s="379">
        <v>111.2</v>
      </c>
      <c r="DB266" s="379">
        <f>ROUND(IF(ISNA(+VLOOKUP($G266,'Data 2022 ACTUAL DL'!$A$5:$ZW$908,_xlfn.SINGLE(COLUMNS('IS ACCTS'!$DB266:DB266))+2,FALSE)),0,+VLOOKUP($G266,'Data 2022 ACTUAL DL'!$A$5:$ZW$908,_xlfn.SINGLE(COLUMNS('IS ACCTS'!$DB266:DB266))+2,FALSE))/1000,1)</f>
        <v>157</v>
      </c>
      <c r="DC266" s="379">
        <f>ROUND(IF(ISNA(+VLOOKUP($G266,'Data 2022 ACTUAL DL'!$A$5:$ZW$908,_xlfn.SINGLE(COLUMNS('IS ACCTS'!$DB266:DC266))+2,FALSE)),0,+VLOOKUP($G266,'Data 2022 ACTUAL DL'!$A$5:$ZW$908,_xlfn.SINGLE(COLUMNS('IS ACCTS'!$DB266:DC266))+2,FALSE))/1000,1)</f>
        <v>160.6</v>
      </c>
      <c r="DD266" s="379">
        <f>ROUND(IF(ISNA(+VLOOKUP($G266,'Data 2022 ACTUAL DL'!$A$5:$ZW$908,_xlfn.SINGLE(COLUMNS('IS ACCTS'!$DB266:DD266))+2,FALSE)),0,+VLOOKUP($G266,'Data 2022 ACTUAL DL'!$A$5:$ZW$908,_xlfn.SINGLE(COLUMNS('IS ACCTS'!$DB266:DD266))+2,FALSE))/1000,1)</f>
        <v>386.1</v>
      </c>
      <c r="DE266" s="379">
        <f>ROUND(IF(ISNA(+VLOOKUP($G266,'Data 2022 ACTUAL DL'!$A$5:$ZW$908,_xlfn.SINGLE(COLUMNS('IS ACCTS'!$DB266:DE266))+2,FALSE)),0,+VLOOKUP($G266,'Data 2022 ACTUAL DL'!$A$5:$ZW$908,_xlfn.SINGLE(COLUMNS('IS ACCTS'!$DB266:DE266))+2,FALSE))/1000,1)</f>
        <v>289.8</v>
      </c>
      <c r="DF266" s="379">
        <f>ROUND(IF(ISNA(+VLOOKUP($G266,'Data 2022 ACTUAL DL'!$A$5:$ZW$908,_xlfn.SINGLE(COLUMNS('IS ACCTS'!$DB266:DF266))+2,FALSE)),0,+VLOOKUP($G266,'Data 2022 ACTUAL DL'!$A$5:$ZW$908,_xlfn.SINGLE(COLUMNS('IS ACCTS'!$DB266:DF266))+2,FALSE))/1000,1)</f>
        <v>264.7</v>
      </c>
      <c r="DG266" s="379">
        <f>ROUND(IF(ISNA(+VLOOKUP($G266,'Data 2022 ACTUAL DL'!$A$5:$ZW$908,_xlfn.SINGLE(COLUMNS('IS ACCTS'!$DB266:DG266))+2,FALSE)),0,+VLOOKUP($G266,'Data 2022 ACTUAL DL'!$A$5:$ZW$908,_xlfn.SINGLE(COLUMNS('IS ACCTS'!$DB266:DG266))+2,FALSE))/1000,1)</f>
        <v>581.5</v>
      </c>
      <c r="DH266" s="379">
        <f>ROUND(IF(ISNA(+VLOOKUP($G266,'Data 2022 ACTUAL DL'!$A$5:$ZW$908,_xlfn.SINGLE(COLUMNS('IS ACCTS'!$DB266:DH266))+2,FALSE)),0,+VLOOKUP($G266,'Data 2022 ACTUAL DL'!$A$5:$ZW$908,_xlfn.SINGLE(COLUMNS('IS ACCTS'!$DB266:DH266))+2,FALSE))/1000,1)</f>
        <v>229.5</v>
      </c>
      <c r="DI266" s="379">
        <f>ROUND(IF(ISNA(+VLOOKUP($G266,'Data 2022 ACTUAL DL'!$A$5:$ZW$908,_xlfn.SINGLE(COLUMNS('IS ACCTS'!$DB266:DI266))+2,FALSE)),0,+VLOOKUP($G266,'Data 2022 ACTUAL DL'!$A$5:$ZW$908,_xlfn.SINGLE(COLUMNS('IS ACCTS'!$DB266:DI266))+2,FALSE))/1000,1)</f>
        <v>352.5</v>
      </c>
      <c r="DJ266" s="379">
        <f>ROUND(IF(ISNA(+VLOOKUP($G266,'Data 2022 ACTUAL DL'!$A$5:$ZW$908,_xlfn.SINGLE(COLUMNS('IS ACCTS'!$DB266:DJ266))+2,FALSE)),0,+VLOOKUP($G266,'Data 2022 ACTUAL DL'!$A$5:$ZW$908,_xlfn.SINGLE(COLUMNS('IS ACCTS'!$DB266:DJ266))+2,FALSE))/1000,1)</f>
        <v>117.7</v>
      </c>
      <c r="DK266" s="379">
        <f>ROUND(IF(ISNA(+VLOOKUP($G266,'Data 2022 ACTUAL DL'!$A$5:$ZW$908,_xlfn.SINGLE(COLUMNS('IS ACCTS'!$DB266:DK266))+2,FALSE)),0,+VLOOKUP($G266,'Data 2022 ACTUAL DL'!$A$5:$ZW$908,_xlfn.SINGLE(COLUMNS('IS ACCTS'!$DB266:DK266))+2,FALSE))/1000,1)</f>
        <v>173</v>
      </c>
      <c r="DL266" s="379">
        <f>ROUND(IF(ISNA(+VLOOKUP($G266,'Data 2022 ACTUAL DL'!$A$5:$ZW$908,_xlfn.SINGLE(COLUMNS('IS ACCTS'!$DB266:DL266))+2,FALSE)),0,+VLOOKUP($G266,'Data 2022 ACTUAL DL'!$A$5:$ZW$908,_xlfn.SINGLE(COLUMNS('IS ACCTS'!$DB266:DL266))+2,FALSE))/1000,1)</f>
        <v>41.8</v>
      </c>
      <c r="DM266" s="379">
        <f>ROUND(IF(ISNA(+VLOOKUP($G266,'Data 2022 ACTUAL DL'!$A$5:$ZW$908,_xlfn.SINGLE(COLUMNS('IS ACCTS'!$DB266:DM266))+2,FALSE)),0,+VLOOKUP($G266,'Data 2022 ACTUAL DL'!$A$5:$ZW$908,_xlfn.SINGLE(COLUMNS('IS ACCTS'!$DB266:DM266))+2,FALSE))/1000,1)</f>
        <v>161.1</v>
      </c>
      <c r="DN266" s="48">
        <f>ROUND(IF(ISNA(+VLOOKUP($G266,'Data 2023 BUDGET DL'!$A$5:$ZW$908,COLUMNS('IS ACCTS'!$DN266:DN266)+2,FALSE)),0,+VLOOKUP($G266,'Data 2023 BUDGET DL'!$A$5:$ZW$908,COLUMNS('IS ACCTS'!$DN266:DN266)+2,FALSE))/1000,1)</f>
        <v>16.899999999999999</v>
      </c>
      <c r="DO266" s="48">
        <f>ROUND(IF(ISNA(+VLOOKUP($G266,'Data 2023 BUDGET DL'!$A$5:$ZW$908,COLUMNS('IS ACCTS'!$DN266:DO266)+2,FALSE)),0,+VLOOKUP($G266,'Data 2023 BUDGET DL'!$A$5:$ZW$908,COLUMNS('IS ACCTS'!$DN266:DO266)+2,FALSE))/1000,1)</f>
        <v>16.899999999999999</v>
      </c>
      <c r="DP266" s="48">
        <f>ROUND(IF(ISNA(+VLOOKUP($G266,'Data 2023 BUDGET DL'!$A$5:$ZW$908,COLUMNS('IS ACCTS'!$DN266:DP266)+2,FALSE)),0,+VLOOKUP($G266,'Data 2023 BUDGET DL'!$A$5:$ZW$908,COLUMNS('IS ACCTS'!$DN266:DP266)+2,FALSE))/1000,1)</f>
        <v>16.899999999999999</v>
      </c>
      <c r="DQ266" s="48">
        <f>ROUND(IF(ISNA(+VLOOKUP($G266,'Data 2023 BUDGET DL'!$A$5:$ZW$908,COLUMNS('IS ACCTS'!$DN266:DQ266)+2,FALSE)),0,+VLOOKUP($G266,'Data 2023 BUDGET DL'!$A$5:$ZW$908,COLUMNS('IS ACCTS'!$DN266:DQ266)+2,FALSE))/1000,1)</f>
        <v>16.899999999999999</v>
      </c>
      <c r="DR266" s="48">
        <f>ROUND(IF(ISNA(+VLOOKUP($G266,'Data 2023 BUDGET DL'!$A$5:$ZW$908,COLUMNS('IS ACCTS'!$DN266:DR266)+2,FALSE)),0,+VLOOKUP($G266,'Data 2023 BUDGET DL'!$A$5:$ZW$908,COLUMNS('IS ACCTS'!$DN266:DR266)+2,FALSE))/1000,1)</f>
        <v>16.899999999999999</v>
      </c>
      <c r="DS266" s="48">
        <f>ROUND(IF(ISNA(+VLOOKUP($G266,'Data 2023 BUDGET DL'!$A$5:$ZW$908,COLUMNS('IS ACCTS'!$DN266:DS266)+2,FALSE)),0,+VLOOKUP($G266,'Data 2023 BUDGET DL'!$A$5:$ZW$908,COLUMNS('IS ACCTS'!$DN266:DS266)+2,FALSE))/1000,1)</f>
        <v>16.899999999999999</v>
      </c>
      <c r="DT266" s="48">
        <f>ROUND(IF(ISNA(+VLOOKUP($G266,'Data 2023 BUDGET DL'!$A$5:$ZW$908,COLUMNS('IS ACCTS'!$DN266:DT266)+2,FALSE)),0,+VLOOKUP($G266,'Data 2023 BUDGET DL'!$A$5:$ZW$908,COLUMNS('IS ACCTS'!$DN266:DT266)+2,FALSE))/1000,1)</f>
        <v>16.899999999999999</v>
      </c>
      <c r="DU266" s="48">
        <f>ROUND(IF(ISNA(+VLOOKUP($G266,'Data 2023 BUDGET DL'!$A$5:$ZW$908,COLUMNS('IS ACCTS'!$DN266:DU266)+2,FALSE)),0,+VLOOKUP($G266,'Data 2023 BUDGET DL'!$A$5:$ZW$908,COLUMNS('IS ACCTS'!$DN266:DU266)+2,FALSE))/1000,1)</f>
        <v>16.899999999999999</v>
      </c>
      <c r="DV266" s="48">
        <f>ROUND(IF(ISNA(+VLOOKUP($G266,'Data 2023 BUDGET DL'!$A$5:$ZW$908,COLUMNS('IS ACCTS'!$DN266:DV266)+2,FALSE)),0,+VLOOKUP($G266,'Data 2023 BUDGET DL'!$A$5:$ZW$908,COLUMNS('IS ACCTS'!$DN266:DV266)+2,FALSE))/1000,1)</f>
        <v>16.899999999999999</v>
      </c>
      <c r="DW266" s="48">
        <f>ROUND(IF(ISNA(+VLOOKUP($G266,'Data 2023 BUDGET DL'!$A$5:$ZW$908,COLUMNS('IS ACCTS'!$DN266:DW266)+2,FALSE)),0,+VLOOKUP($G266,'Data 2023 BUDGET DL'!$A$5:$ZW$908,COLUMNS('IS ACCTS'!$DN266:DW266)+2,FALSE))/1000,1)</f>
        <v>16.899999999999999</v>
      </c>
      <c r="DX266" s="48">
        <f>ROUND(IF(ISNA(+VLOOKUP($G266,'Data 2023 BUDGET DL'!$A$5:$ZW$908,COLUMNS('IS ACCTS'!$DN266:DX266)+2,FALSE)),0,+VLOOKUP($G266,'Data 2023 BUDGET DL'!$A$5:$ZW$908,COLUMNS('IS ACCTS'!$DN266:DX266)+2,FALSE))/1000,1)</f>
        <v>16.899999999999999</v>
      </c>
      <c r="DY266" s="48">
        <f>ROUND(IF(ISNA(+VLOOKUP($G266,'Data 2023 BUDGET DL'!$A$5:$ZW$908,COLUMNS('IS ACCTS'!$DN266:DY266)+2,FALSE)),0,+VLOOKUP($G266,'Data 2023 BUDGET DL'!$A$5:$ZW$908,COLUMNS('IS ACCTS'!$DN266:DY266)+2,FALSE))/1000,1)</f>
        <v>16.899999999999999</v>
      </c>
      <c r="DZ266" s="48">
        <f>ROUND(IF(ISNA(+VLOOKUP($G266,'Data 2024 BUDGET DL'!$A$5:$ZW$907,COLUMNS('IS ACCTS'!$DZ266:DZ266)+2,FALSE)),0,+VLOOKUP($G266,'Data 2024 BUDGET DL'!$A$5:$ZW$907,COLUMNS('IS ACCTS'!$DZ266:DZ266)+2,FALSE))/1000,1)</f>
        <v>17.2</v>
      </c>
      <c r="EA266" s="48">
        <f>ROUND(IF(ISNA(+VLOOKUP($G266,'Data 2024 BUDGET DL'!$A$5:$ZW$907,COLUMNS('IS ACCTS'!$DZ266:EA266)+2,FALSE)),0,+VLOOKUP($G266,'Data 2024 BUDGET DL'!$A$5:$ZW$907,COLUMNS('IS ACCTS'!$DZ266:EA266)+2,FALSE))/1000,1)</f>
        <v>17.2</v>
      </c>
      <c r="EB266" s="48">
        <f>ROUND(IF(ISNA(+VLOOKUP($G266,'Data 2024 BUDGET DL'!$A$5:$ZW$907,COLUMNS('IS ACCTS'!$DZ266:EB266)+2,FALSE)),0,+VLOOKUP($G266,'Data 2024 BUDGET DL'!$A$5:$ZW$907,COLUMNS('IS ACCTS'!$DZ266:EB266)+2,FALSE))/1000,1)</f>
        <v>17.2</v>
      </c>
      <c r="EC266" s="48">
        <f>ROUND(IF(ISNA(+VLOOKUP($G266,'Data 2024 BUDGET DL'!$A$5:$ZW$907,COLUMNS('IS ACCTS'!$DZ266:EC266)+2,FALSE)),0,+VLOOKUP($G266,'Data 2024 BUDGET DL'!$A$5:$ZW$907,COLUMNS('IS ACCTS'!$DZ266:EC266)+2,FALSE))/1000,1)</f>
        <v>17.2</v>
      </c>
      <c r="ED266" s="48">
        <f>ROUND(IF(ISNA(+VLOOKUP($G266,'Data 2024 BUDGET DL'!$A$5:$ZW$907,COLUMNS('IS ACCTS'!$DZ266:ED266)+2,FALSE)),0,+VLOOKUP($G266,'Data 2024 BUDGET DL'!$A$5:$ZW$907,COLUMNS('IS ACCTS'!$DZ266:ED266)+2,FALSE))/1000,1)</f>
        <v>17.2</v>
      </c>
      <c r="EE266" s="48">
        <f>ROUND(IF(ISNA(+VLOOKUP($G266,'Data 2024 BUDGET DL'!$A$5:$ZW$907,COLUMNS('IS ACCTS'!$DZ266:EE266)+2,FALSE)),0,+VLOOKUP($G266,'Data 2024 BUDGET DL'!$A$5:$ZW$907,COLUMNS('IS ACCTS'!$DZ266:EE266)+2,FALSE))/1000,1)</f>
        <v>17.2</v>
      </c>
      <c r="EF266" s="48">
        <f>ROUND(IF(ISNA(+VLOOKUP($G266,'Data 2024 BUDGET DL'!$A$5:$ZW$907,COLUMNS('IS ACCTS'!$DZ266:EF266)+2,FALSE)),0,+VLOOKUP($G266,'Data 2024 BUDGET DL'!$A$5:$ZW$907,COLUMNS('IS ACCTS'!$DZ266:EF266)+2,FALSE))/1000,1)</f>
        <v>17.2</v>
      </c>
      <c r="EG266" s="48">
        <f>ROUND(IF(ISNA(+VLOOKUP($G266,'Data 2024 BUDGET DL'!$A$5:$ZW$907,COLUMNS('IS ACCTS'!$DZ266:EG266)+2,FALSE)),0,+VLOOKUP($G266,'Data 2024 BUDGET DL'!$A$5:$ZW$907,COLUMNS('IS ACCTS'!$DZ266:EG266)+2,FALSE))/1000,1)</f>
        <v>17.2</v>
      </c>
      <c r="EH266" s="48">
        <f>ROUND(IF(ISNA(+VLOOKUP($G266,'Data 2024 BUDGET DL'!$A$5:$ZW$907,COLUMNS('IS ACCTS'!$DZ266:EH266)+2,FALSE)),0,+VLOOKUP($G266,'Data 2024 BUDGET DL'!$A$5:$ZW$907,COLUMNS('IS ACCTS'!$DZ266:EH266)+2,FALSE))/1000,1)</f>
        <v>17.2</v>
      </c>
      <c r="EI266" s="48">
        <f>ROUND(IF(ISNA(+VLOOKUP($G266,'Data 2024 BUDGET DL'!$A$5:$ZW$907,COLUMNS('IS ACCTS'!$DZ266:EI266)+2,FALSE)),0,+VLOOKUP($G266,'Data 2024 BUDGET DL'!$A$5:$ZW$907,COLUMNS('IS ACCTS'!$DZ266:EI266)+2,FALSE))/1000,1)</f>
        <v>17.2</v>
      </c>
      <c r="EJ266" s="48">
        <f>ROUND(IF(ISNA(+VLOOKUP($G266,'Data 2024 BUDGET DL'!$A$5:$ZW$907,COLUMNS('IS ACCTS'!$DZ266:EJ266)+2,FALSE)),0,+VLOOKUP($G266,'Data 2024 BUDGET DL'!$A$5:$ZW$907,COLUMNS('IS ACCTS'!$DZ266:EJ266)+2,FALSE))/1000,1)</f>
        <v>17.2</v>
      </c>
      <c r="EK266" s="48">
        <f>ROUND(IF(ISNA(+VLOOKUP($G266,'Data 2024 BUDGET DL'!$A$5:$ZW$907,COLUMNS('IS ACCTS'!$DZ266:EK266)+2,FALSE)),0,+VLOOKUP($G266,'Data 2024 BUDGET DL'!$A$5:$ZW$907,COLUMNS('IS ACCTS'!$DZ266:EK266)+2,FALSE))/1000,1)</f>
        <v>17.2</v>
      </c>
      <c r="EL266" s="48"/>
      <c r="EM266" s="48">
        <f t="shared" ref="EM266:EM306" si="283">SUM(V266:AG266)</f>
        <v>3477.1</v>
      </c>
      <c r="EN266" s="48">
        <f t="shared" ref="EN266:EN306" si="284">SUM(AH266:AS266)</f>
        <v>3050.6999999999994</v>
      </c>
      <c r="EO266" s="48">
        <f t="shared" ref="EO266:EO306" si="285">SUM(AT266:BE266)</f>
        <v>513.9</v>
      </c>
      <c r="EP266" s="48">
        <f t="shared" ref="EP266:EP306" si="286">SUM(BF266:BQ266)</f>
        <v>4385.4999999999991</v>
      </c>
      <c r="EQ266" s="48">
        <f t="shared" ref="EQ266:EQ306" si="287">SUM(BR266:CC266)</f>
        <v>2400.3000000000002</v>
      </c>
      <c r="ER266" s="48">
        <f t="shared" si="237"/>
        <v>3874.6</v>
      </c>
      <c r="ES266" s="48">
        <f t="shared" si="238"/>
        <v>2218.3999999999996</v>
      </c>
      <c r="ET266" s="48"/>
    </row>
    <row r="267" spans="1:150">
      <c r="A267" s="938" t="s">
        <v>57</v>
      </c>
      <c r="B267" s="937" t="s">
        <v>355</v>
      </c>
      <c r="D267" s="937"/>
      <c r="E267" s="14" t="s">
        <v>3158</v>
      </c>
      <c r="F267" s="141" t="str">
        <f t="shared" si="204"/>
        <v>6100050</v>
      </c>
      <c r="G267" s="141" t="s">
        <v>1478</v>
      </c>
      <c r="H267" s="151" t="s">
        <v>1491</v>
      </c>
      <c r="I267" s="150"/>
      <c r="J267" s="379">
        <v>129.69999999999999</v>
      </c>
      <c r="K267" s="379">
        <v>1955.4</v>
      </c>
      <c r="L267" s="379">
        <v>77.2</v>
      </c>
      <c r="M267" s="379">
        <v>228.9</v>
      </c>
      <c r="N267" s="379">
        <v>858.2</v>
      </c>
      <c r="O267" s="379">
        <v>998.3</v>
      </c>
      <c r="P267" s="379">
        <v>1299.4000000000001</v>
      </c>
      <c r="Q267" s="379">
        <v>1622.3</v>
      </c>
      <c r="R267" s="379">
        <v>131.6</v>
      </c>
      <c r="S267" s="379">
        <v>42.1</v>
      </c>
      <c r="T267" s="379">
        <v>189.2</v>
      </c>
      <c r="U267" s="379">
        <v>333.4</v>
      </c>
      <c r="V267" s="379">
        <v>181.4</v>
      </c>
      <c r="W267" s="379">
        <v>31.9</v>
      </c>
      <c r="X267" s="379">
        <v>221.7</v>
      </c>
      <c r="Y267" s="379">
        <v>211.3</v>
      </c>
      <c r="Z267" s="379">
        <v>152.9</v>
      </c>
      <c r="AA267" s="379">
        <v>489.8</v>
      </c>
      <c r="AB267" s="379">
        <v>208.7</v>
      </c>
      <c r="AC267" s="379">
        <v>379.2</v>
      </c>
      <c r="AD267" s="379">
        <v>124.3</v>
      </c>
      <c r="AE267" s="379">
        <v>66</v>
      </c>
      <c r="AF267" s="379">
        <v>533.29999999999995</v>
      </c>
      <c r="AG267" s="379">
        <v>114</v>
      </c>
      <c r="AH267" s="379">
        <v>204.6</v>
      </c>
      <c r="AI267" s="379">
        <v>72.5</v>
      </c>
      <c r="AJ267" s="379">
        <v>200.7</v>
      </c>
      <c r="AK267" s="379">
        <v>30</v>
      </c>
      <c r="AL267" s="379">
        <v>74.3</v>
      </c>
      <c r="AM267" s="379">
        <v>356.2</v>
      </c>
      <c r="AN267" s="379">
        <v>50.5</v>
      </c>
      <c r="AO267" s="379">
        <v>74.900000000000006</v>
      </c>
      <c r="AP267" s="379">
        <v>1.8</v>
      </c>
      <c r="AQ267" s="379">
        <v>58.5</v>
      </c>
      <c r="AR267" s="379">
        <v>151.6</v>
      </c>
      <c r="AS267" s="379">
        <v>305.7</v>
      </c>
      <c r="AT267" s="379">
        <v>586</v>
      </c>
      <c r="AU267" s="379">
        <v>3.2</v>
      </c>
      <c r="AV267" s="379">
        <v>69.5</v>
      </c>
      <c r="AW267" s="379">
        <v>108.1</v>
      </c>
      <c r="AX267" s="379">
        <v>259</v>
      </c>
      <c r="AY267" s="379">
        <v>49.3</v>
      </c>
      <c r="AZ267" s="379">
        <v>90.7</v>
      </c>
      <c r="BA267" s="379">
        <v>517.20000000000005</v>
      </c>
      <c r="BB267" s="379">
        <v>100.8</v>
      </c>
      <c r="BC267" s="379">
        <v>109.2</v>
      </c>
      <c r="BD267" s="379">
        <v>69.7</v>
      </c>
      <c r="BE267" s="379">
        <v>20.5</v>
      </c>
      <c r="BF267" s="379">
        <v>284.7</v>
      </c>
      <c r="BG267" s="379">
        <v>31.7</v>
      </c>
      <c r="BH267" s="379">
        <v>58.6</v>
      </c>
      <c r="BI267" s="379">
        <v>164.7</v>
      </c>
      <c r="BJ267" s="379">
        <v>43</v>
      </c>
      <c r="BK267" s="379">
        <v>58.1</v>
      </c>
      <c r="BL267" s="379">
        <v>201</v>
      </c>
      <c r="BM267" s="379">
        <v>172.5</v>
      </c>
      <c r="BN267" s="379">
        <v>90.7</v>
      </c>
      <c r="BO267" s="379">
        <v>181.8</v>
      </c>
      <c r="BP267" s="379">
        <v>123.5</v>
      </c>
      <c r="BQ267" s="379">
        <v>91.3</v>
      </c>
      <c r="BR267" s="379">
        <v>28.2</v>
      </c>
      <c r="BS267" s="379">
        <v>775</v>
      </c>
      <c r="BT267" s="379">
        <v>84.8</v>
      </c>
      <c r="BU267" s="379">
        <v>536.4</v>
      </c>
      <c r="BV267" s="379">
        <v>632.4</v>
      </c>
      <c r="BW267" s="379">
        <v>692.8</v>
      </c>
      <c r="BX267" s="379">
        <v>43</v>
      </c>
      <c r="BY267" s="379">
        <v>75.7</v>
      </c>
      <c r="BZ267" s="379">
        <v>921.3</v>
      </c>
      <c r="CA267" s="379">
        <v>29.7</v>
      </c>
      <c r="CB267" s="379">
        <v>435.9</v>
      </c>
      <c r="CC267" s="379">
        <v>363.6</v>
      </c>
      <c r="CD267" s="379">
        <v>24.5</v>
      </c>
      <c r="CE267" s="379">
        <v>57.8</v>
      </c>
      <c r="CF267" s="379">
        <v>258.60000000000002</v>
      </c>
      <c r="CG267" s="379">
        <v>0</v>
      </c>
      <c r="CH267" s="379">
        <v>359.6</v>
      </c>
      <c r="CI267" s="379">
        <v>186.3</v>
      </c>
      <c r="CJ267" s="379">
        <v>250.6</v>
      </c>
      <c r="CK267" s="379">
        <v>291.2</v>
      </c>
      <c r="CL267" s="379">
        <v>422.9</v>
      </c>
      <c r="CM267" s="379">
        <v>740.1</v>
      </c>
      <c r="CN267" s="379">
        <v>1641.4</v>
      </c>
      <c r="CO267" s="379">
        <v>778</v>
      </c>
      <c r="CP267" s="379">
        <v>19.3</v>
      </c>
      <c r="CQ267" s="379">
        <v>880.4</v>
      </c>
      <c r="CR267" s="379">
        <v>582</v>
      </c>
      <c r="CS267" s="379">
        <v>37.1</v>
      </c>
      <c r="CT267" s="379">
        <v>1522.2</v>
      </c>
      <c r="CU267" s="379">
        <v>65.8</v>
      </c>
      <c r="CV267" s="379">
        <v>862.4</v>
      </c>
      <c r="CW267" s="379">
        <v>21</v>
      </c>
      <c r="CX267" s="379">
        <v>189.7</v>
      </c>
      <c r="CY267" s="379">
        <v>133</v>
      </c>
      <c r="CZ267" s="379">
        <v>1045.4000000000001</v>
      </c>
      <c r="DA267" s="379">
        <v>199.9</v>
      </c>
      <c r="DB267" s="379">
        <f>ROUND(IF(ISNA(+VLOOKUP($G267,'Data 2022 ACTUAL DL'!$A$5:$ZW$908,_xlfn.SINGLE(COLUMNS('IS ACCTS'!$DB267:DB267))+2,FALSE)),0,+VLOOKUP($G267,'Data 2022 ACTUAL DL'!$A$5:$ZW$908,_xlfn.SINGLE(COLUMNS('IS ACCTS'!$DB267:DB267))+2,FALSE))/1000,1)</f>
        <v>214.2</v>
      </c>
      <c r="DC267" s="379">
        <f>ROUND(IF(ISNA(+VLOOKUP($G267,'Data 2022 ACTUAL DL'!$A$5:$ZW$908,_xlfn.SINGLE(COLUMNS('IS ACCTS'!$DB267:DC267))+2,FALSE)),0,+VLOOKUP($G267,'Data 2022 ACTUAL DL'!$A$5:$ZW$908,_xlfn.SINGLE(COLUMNS('IS ACCTS'!$DB267:DC267))+2,FALSE))/1000,1)</f>
        <v>83.6</v>
      </c>
      <c r="DD267" s="379">
        <f>ROUND(IF(ISNA(+VLOOKUP($G267,'Data 2022 ACTUAL DL'!$A$5:$ZW$908,_xlfn.SINGLE(COLUMNS('IS ACCTS'!$DB267:DD267))+2,FALSE)),0,+VLOOKUP($G267,'Data 2022 ACTUAL DL'!$A$5:$ZW$908,_xlfn.SINGLE(COLUMNS('IS ACCTS'!$DB267:DD267))+2,FALSE))/1000,1)</f>
        <v>57.9</v>
      </c>
      <c r="DE267" s="379">
        <f>ROUND(IF(ISNA(+VLOOKUP($G267,'Data 2022 ACTUAL DL'!$A$5:$ZW$908,_xlfn.SINGLE(COLUMNS('IS ACCTS'!$DB267:DE267))+2,FALSE)),0,+VLOOKUP($G267,'Data 2022 ACTUAL DL'!$A$5:$ZW$908,_xlfn.SINGLE(COLUMNS('IS ACCTS'!$DB267:DE267))+2,FALSE))/1000,1)</f>
        <v>46.7</v>
      </c>
      <c r="DF267" s="379">
        <f>ROUND(IF(ISNA(+VLOOKUP($G267,'Data 2022 ACTUAL DL'!$A$5:$ZW$908,_xlfn.SINGLE(COLUMNS('IS ACCTS'!$DB267:DF267))+2,FALSE)),0,+VLOOKUP($G267,'Data 2022 ACTUAL DL'!$A$5:$ZW$908,_xlfn.SINGLE(COLUMNS('IS ACCTS'!$DB267:DF267))+2,FALSE))/1000,1)</f>
        <v>513.79999999999995</v>
      </c>
      <c r="DG267" s="379">
        <f>ROUND(IF(ISNA(+VLOOKUP($G267,'Data 2022 ACTUAL DL'!$A$5:$ZW$908,_xlfn.SINGLE(COLUMNS('IS ACCTS'!$DB267:DG267))+2,FALSE)),0,+VLOOKUP($G267,'Data 2022 ACTUAL DL'!$A$5:$ZW$908,_xlfn.SINGLE(COLUMNS('IS ACCTS'!$DB267:DG267))+2,FALSE))/1000,1)</f>
        <v>77.3</v>
      </c>
      <c r="DH267" s="379">
        <f>ROUND(IF(ISNA(+VLOOKUP($G267,'Data 2022 ACTUAL DL'!$A$5:$ZW$908,_xlfn.SINGLE(COLUMNS('IS ACCTS'!$DB267:DH267))+2,FALSE)),0,+VLOOKUP($G267,'Data 2022 ACTUAL DL'!$A$5:$ZW$908,_xlfn.SINGLE(COLUMNS('IS ACCTS'!$DB267:DH267))+2,FALSE))/1000,1)</f>
        <v>11.8</v>
      </c>
      <c r="DI267" s="379">
        <f>ROUND(IF(ISNA(+VLOOKUP($G267,'Data 2022 ACTUAL DL'!$A$5:$ZW$908,_xlfn.SINGLE(COLUMNS('IS ACCTS'!$DB267:DI267))+2,FALSE)),0,+VLOOKUP($G267,'Data 2022 ACTUAL DL'!$A$5:$ZW$908,_xlfn.SINGLE(COLUMNS('IS ACCTS'!$DB267:DI267))+2,FALSE))/1000,1)</f>
        <v>58.1</v>
      </c>
      <c r="DJ267" s="379">
        <f>ROUND(IF(ISNA(+VLOOKUP($G267,'Data 2022 ACTUAL DL'!$A$5:$ZW$908,_xlfn.SINGLE(COLUMNS('IS ACCTS'!$DB267:DJ267))+2,FALSE)),0,+VLOOKUP($G267,'Data 2022 ACTUAL DL'!$A$5:$ZW$908,_xlfn.SINGLE(COLUMNS('IS ACCTS'!$DB267:DJ267))+2,FALSE))/1000,1)</f>
        <v>124.2</v>
      </c>
      <c r="DK267" s="379">
        <f>ROUND(IF(ISNA(+VLOOKUP($G267,'Data 2022 ACTUAL DL'!$A$5:$ZW$908,_xlfn.SINGLE(COLUMNS('IS ACCTS'!$DB267:DK267))+2,FALSE)),0,+VLOOKUP($G267,'Data 2022 ACTUAL DL'!$A$5:$ZW$908,_xlfn.SINGLE(COLUMNS('IS ACCTS'!$DB267:DK267))+2,FALSE))/1000,1)</f>
        <v>69.400000000000006</v>
      </c>
      <c r="DL267" s="379">
        <f>ROUND(IF(ISNA(+VLOOKUP($G267,'Data 2022 ACTUAL DL'!$A$5:$ZW$908,_xlfn.SINGLE(COLUMNS('IS ACCTS'!$DB267:DL267))+2,FALSE)),0,+VLOOKUP($G267,'Data 2022 ACTUAL DL'!$A$5:$ZW$908,_xlfn.SINGLE(COLUMNS('IS ACCTS'!$DB267:DL267))+2,FALSE))/1000,1)</f>
        <v>28.1</v>
      </c>
      <c r="DM267" s="379">
        <f>ROUND(IF(ISNA(+VLOOKUP($G267,'Data 2022 ACTUAL DL'!$A$5:$ZW$908,_xlfn.SINGLE(COLUMNS('IS ACCTS'!$DB267:DM267))+2,FALSE)),0,+VLOOKUP($G267,'Data 2022 ACTUAL DL'!$A$5:$ZW$908,_xlfn.SINGLE(COLUMNS('IS ACCTS'!$DB267:DM267))+2,FALSE))/1000,1)</f>
        <v>84.9</v>
      </c>
      <c r="DN267" s="48">
        <f>ROUND(IF(ISNA(+VLOOKUP($G267,'Data 2023 BUDGET DL'!$A$5:$ZW$908,COLUMNS('IS ACCTS'!$DN267:DN267)+2,FALSE)),0,+VLOOKUP($G267,'Data 2023 BUDGET DL'!$A$5:$ZW$908,COLUMNS('IS ACCTS'!$DN267:DN267)+2,FALSE))/1000,1)</f>
        <v>0</v>
      </c>
      <c r="DO267" s="48">
        <f>ROUND(IF(ISNA(+VLOOKUP($G267,'Data 2023 BUDGET DL'!$A$5:$ZW$908,COLUMNS('IS ACCTS'!$DN267:DO267)+2,FALSE)),0,+VLOOKUP($G267,'Data 2023 BUDGET DL'!$A$5:$ZW$908,COLUMNS('IS ACCTS'!$DN267:DO267)+2,FALSE))/1000,1)</f>
        <v>0</v>
      </c>
      <c r="DP267" s="48">
        <f>ROUND(IF(ISNA(+VLOOKUP($G267,'Data 2023 BUDGET DL'!$A$5:$ZW$908,COLUMNS('IS ACCTS'!$DN267:DP267)+2,FALSE)),0,+VLOOKUP($G267,'Data 2023 BUDGET DL'!$A$5:$ZW$908,COLUMNS('IS ACCTS'!$DN267:DP267)+2,FALSE))/1000,1)</f>
        <v>0</v>
      </c>
      <c r="DQ267" s="48">
        <f>ROUND(IF(ISNA(+VLOOKUP($G267,'Data 2023 BUDGET DL'!$A$5:$ZW$908,COLUMNS('IS ACCTS'!$DN267:DQ267)+2,FALSE)),0,+VLOOKUP($G267,'Data 2023 BUDGET DL'!$A$5:$ZW$908,COLUMNS('IS ACCTS'!$DN267:DQ267)+2,FALSE))/1000,1)</f>
        <v>0</v>
      </c>
      <c r="DR267" s="48">
        <f>ROUND(IF(ISNA(+VLOOKUP($G267,'Data 2023 BUDGET DL'!$A$5:$ZW$908,COLUMNS('IS ACCTS'!$DN267:DR267)+2,FALSE)),0,+VLOOKUP($G267,'Data 2023 BUDGET DL'!$A$5:$ZW$908,COLUMNS('IS ACCTS'!$DN267:DR267)+2,FALSE))/1000,1)</f>
        <v>0</v>
      </c>
      <c r="DS267" s="48">
        <f>ROUND(IF(ISNA(+VLOOKUP($G267,'Data 2023 BUDGET DL'!$A$5:$ZW$908,COLUMNS('IS ACCTS'!$DN267:DS267)+2,FALSE)),0,+VLOOKUP($G267,'Data 2023 BUDGET DL'!$A$5:$ZW$908,COLUMNS('IS ACCTS'!$DN267:DS267)+2,FALSE))/1000,1)</f>
        <v>0</v>
      </c>
      <c r="DT267" s="48">
        <f>ROUND(IF(ISNA(+VLOOKUP($G267,'Data 2023 BUDGET DL'!$A$5:$ZW$908,COLUMNS('IS ACCTS'!$DN267:DT267)+2,FALSE)),0,+VLOOKUP($G267,'Data 2023 BUDGET DL'!$A$5:$ZW$908,COLUMNS('IS ACCTS'!$DN267:DT267)+2,FALSE))/1000,1)</f>
        <v>0</v>
      </c>
      <c r="DU267" s="48">
        <f>ROUND(IF(ISNA(+VLOOKUP($G267,'Data 2023 BUDGET DL'!$A$5:$ZW$908,COLUMNS('IS ACCTS'!$DN267:DU267)+2,FALSE)),0,+VLOOKUP($G267,'Data 2023 BUDGET DL'!$A$5:$ZW$908,COLUMNS('IS ACCTS'!$DN267:DU267)+2,FALSE))/1000,1)</f>
        <v>0</v>
      </c>
      <c r="DV267" s="48">
        <f>ROUND(IF(ISNA(+VLOOKUP($G267,'Data 2023 BUDGET DL'!$A$5:$ZW$908,COLUMNS('IS ACCTS'!$DN267:DV267)+2,FALSE)),0,+VLOOKUP($G267,'Data 2023 BUDGET DL'!$A$5:$ZW$908,COLUMNS('IS ACCTS'!$DN267:DV267)+2,FALSE))/1000,1)</f>
        <v>0</v>
      </c>
      <c r="DW267" s="48">
        <f>ROUND(IF(ISNA(+VLOOKUP($G267,'Data 2023 BUDGET DL'!$A$5:$ZW$908,COLUMNS('IS ACCTS'!$DN267:DW267)+2,FALSE)),0,+VLOOKUP($G267,'Data 2023 BUDGET DL'!$A$5:$ZW$908,COLUMNS('IS ACCTS'!$DN267:DW267)+2,FALSE))/1000,1)</f>
        <v>0</v>
      </c>
      <c r="DX267" s="48">
        <f>ROUND(IF(ISNA(+VLOOKUP($G267,'Data 2023 BUDGET DL'!$A$5:$ZW$908,COLUMNS('IS ACCTS'!$DN267:DX267)+2,FALSE)),0,+VLOOKUP($G267,'Data 2023 BUDGET DL'!$A$5:$ZW$908,COLUMNS('IS ACCTS'!$DN267:DX267)+2,FALSE))/1000,1)</f>
        <v>0</v>
      </c>
      <c r="DY267" s="48">
        <f>ROUND(IF(ISNA(+VLOOKUP($G267,'Data 2023 BUDGET DL'!$A$5:$ZW$908,COLUMNS('IS ACCTS'!$DN267:DY267)+2,FALSE)),0,+VLOOKUP($G267,'Data 2023 BUDGET DL'!$A$5:$ZW$908,COLUMNS('IS ACCTS'!$DN267:DY267)+2,FALSE))/1000,1)</f>
        <v>0</v>
      </c>
      <c r="DZ267" s="48">
        <f>ROUND(IF(ISNA(+VLOOKUP($G267,'Data 2024 BUDGET DL'!$A$5:$ZW$907,COLUMNS('IS ACCTS'!$DZ267:DZ267)+2,FALSE)),0,+VLOOKUP($G267,'Data 2024 BUDGET DL'!$A$5:$ZW$907,COLUMNS('IS ACCTS'!$DZ267:DZ267)+2,FALSE))/1000,1)</f>
        <v>0</v>
      </c>
      <c r="EA267" s="48">
        <f>ROUND(IF(ISNA(+VLOOKUP($G267,'Data 2024 BUDGET DL'!$A$5:$ZW$907,COLUMNS('IS ACCTS'!$DZ267:EA267)+2,FALSE)),0,+VLOOKUP($G267,'Data 2024 BUDGET DL'!$A$5:$ZW$907,COLUMNS('IS ACCTS'!$DZ267:EA267)+2,FALSE))/1000,1)</f>
        <v>0</v>
      </c>
      <c r="EB267" s="48">
        <f>ROUND(IF(ISNA(+VLOOKUP($G267,'Data 2024 BUDGET DL'!$A$5:$ZW$907,COLUMNS('IS ACCTS'!$DZ267:EB267)+2,FALSE)),0,+VLOOKUP($G267,'Data 2024 BUDGET DL'!$A$5:$ZW$907,COLUMNS('IS ACCTS'!$DZ267:EB267)+2,FALSE))/1000,1)</f>
        <v>0</v>
      </c>
      <c r="EC267" s="48">
        <f>ROUND(IF(ISNA(+VLOOKUP($G267,'Data 2024 BUDGET DL'!$A$5:$ZW$907,COLUMNS('IS ACCTS'!$DZ267:EC267)+2,FALSE)),0,+VLOOKUP($G267,'Data 2024 BUDGET DL'!$A$5:$ZW$907,COLUMNS('IS ACCTS'!$DZ267:EC267)+2,FALSE))/1000,1)</f>
        <v>0</v>
      </c>
      <c r="ED267" s="48">
        <f>ROUND(IF(ISNA(+VLOOKUP($G267,'Data 2024 BUDGET DL'!$A$5:$ZW$907,COLUMNS('IS ACCTS'!$DZ267:ED267)+2,FALSE)),0,+VLOOKUP($G267,'Data 2024 BUDGET DL'!$A$5:$ZW$907,COLUMNS('IS ACCTS'!$DZ267:ED267)+2,FALSE))/1000,1)</f>
        <v>0</v>
      </c>
      <c r="EE267" s="48">
        <f>ROUND(IF(ISNA(+VLOOKUP($G267,'Data 2024 BUDGET DL'!$A$5:$ZW$907,COLUMNS('IS ACCTS'!$DZ267:EE267)+2,FALSE)),0,+VLOOKUP($G267,'Data 2024 BUDGET DL'!$A$5:$ZW$907,COLUMNS('IS ACCTS'!$DZ267:EE267)+2,FALSE))/1000,1)</f>
        <v>0</v>
      </c>
      <c r="EF267" s="48">
        <f>ROUND(IF(ISNA(+VLOOKUP($G267,'Data 2024 BUDGET DL'!$A$5:$ZW$907,COLUMNS('IS ACCTS'!$DZ267:EF267)+2,FALSE)),0,+VLOOKUP($G267,'Data 2024 BUDGET DL'!$A$5:$ZW$907,COLUMNS('IS ACCTS'!$DZ267:EF267)+2,FALSE))/1000,1)</f>
        <v>0</v>
      </c>
      <c r="EG267" s="48">
        <f>ROUND(IF(ISNA(+VLOOKUP($G267,'Data 2024 BUDGET DL'!$A$5:$ZW$907,COLUMNS('IS ACCTS'!$DZ267:EG267)+2,FALSE)),0,+VLOOKUP($G267,'Data 2024 BUDGET DL'!$A$5:$ZW$907,COLUMNS('IS ACCTS'!$DZ267:EG267)+2,FALSE))/1000,1)</f>
        <v>0</v>
      </c>
      <c r="EH267" s="48">
        <f>ROUND(IF(ISNA(+VLOOKUP($G267,'Data 2024 BUDGET DL'!$A$5:$ZW$907,COLUMNS('IS ACCTS'!$DZ267:EH267)+2,FALSE)),0,+VLOOKUP($G267,'Data 2024 BUDGET DL'!$A$5:$ZW$907,COLUMNS('IS ACCTS'!$DZ267:EH267)+2,FALSE))/1000,1)</f>
        <v>0</v>
      </c>
      <c r="EI267" s="48">
        <f>ROUND(IF(ISNA(+VLOOKUP($G267,'Data 2024 BUDGET DL'!$A$5:$ZW$907,COLUMNS('IS ACCTS'!$DZ267:EI267)+2,FALSE)),0,+VLOOKUP($G267,'Data 2024 BUDGET DL'!$A$5:$ZW$907,COLUMNS('IS ACCTS'!$DZ267:EI267)+2,FALSE))/1000,1)</f>
        <v>0</v>
      </c>
      <c r="EJ267" s="48">
        <f>ROUND(IF(ISNA(+VLOOKUP($G267,'Data 2024 BUDGET DL'!$A$5:$ZW$907,COLUMNS('IS ACCTS'!$DZ267:EJ267)+2,FALSE)),0,+VLOOKUP($G267,'Data 2024 BUDGET DL'!$A$5:$ZW$907,COLUMNS('IS ACCTS'!$DZ267:EJ267)+2,FALSE))/1000,1)</f>
        <v>0</v>
      </c>
      <c r="EK267" s="48">
        <f>ROUND(IF(ISNA(+VLOOKUP($G267,'Data 2024 BUDGET DL'!$A$5:$ZW$907,COLUMNS('IS ACCTS'!$DZ267:EK267)+2,FALSE)),0,+VLOOKUP($G267,'Data 2024 BUDGET DL'!$A$5:$ZW$907,COLUMNS('IS ACCTS'!$DZ267:EK267)+2,FALSE))/1000,1)</f>
        <v>0</v>
      </c>
      <c r="EL267" s="48"/>
      <c r="EM267" s="48">
        <f t="shared" si="283"/>
        <v>2714.5</v>
      </c>
      <c r="EN267" s="48">
        <f t="shared" si="284"/>
        <v>1581.3</v>
      </c>
      <c r="EO267" s="48">
        <f t="shared" si="285"/>
        <v>1983.2000000000003</v>
      </c>
      <c r="EP267" s="48">
        <f t="shared" si="286"/>
        <v>1501.6</v>
      </c>
      <c r="EQ267" s="48">
        <f t="shared" si="287"/>
        <v>4618.8</v>
      </c>
      <c r="ER267" s="48">
        <f t="shared" si="237"/>
        <v>5011</v>
      </c>
      <c r="ES267" s="48">
        <f t="shared" si="238"/>
        <v>5558.2000000000007</v>
      </c>
      <c r="ET267" s="48"/>
    </row>
    <row r="268" spans="1:150">
      <c r="A268" s="938" t="s">
        <v>57</v>
      </c>
      <c r="B268" s="937" t="s">
        <v>355</v>
      </c>
      <c r="D268" s="937"/>
      <c r="E268" s="14" t="s">
        <v>3158</v>
      </c>
      <c r="F268" s="141" t="str">
        <f t="shared" si="204"/>
        <v>6100060</v>
      </c>
      <c r="G268" s="141" t="s">
        <v>1480</v>
      </c>
      <c r="H268" s="151" t="s">
        <v>1481</v>
      </c>
      <c r="I268" s="150"/>
      <c r="J268" s="379">
        <v>-50.5</v>
      </c>
      <c r="K268" s="379">
        <v>87.9</v>
      </c>
      <c r="L268" s="379">
        <v>-301</v>
      </c>
      <c r="M268" s="379">
        <v>257</v>
      </c>
      <c r="N268" s="379">
        <v>65.5</v>
      </c>
      <c r="O268" s="379">
        <v>243.7</v>
      </c>
      <c r="P268" s="379">
        <v>72.099999999999994</v>
      </c>
      <c r="Q268" s="379">
        <v>69.900000000000006</v>
      </c>
      <c r="R268" s="379">
        <v>110.4</v>
      </c>
      <c r="S268" s="379">
        <v>140</v>
      </c>
      <c r="T268" s="379">
        <v>72.7</v>
      </c>
      <c r="U268" s="379">
        <v>423.2</v>
      </c>
      <c r="V268" s="379">
        <v>-69</v>
      </c>
      <c r="W268" s="379">
        <v>176.5</v>
      </c>
      <c r="X268" s="379">
        <v>123.1</v>
      </c>
      <c r="Y268" s="379">
        <v>80.8</v>
      </c>
      <c r="Z268" s="379">
        <v>148.9</v>
      </c>
      <c r="AA268" s="379">
        <v>214.4</v>
      </c>
      <c r="AB268" s="379">
        <v>196.6</v>
      </c>
      <c r="AC268" s="379">
        <v>134.69999999999999</v>
      </c>
      <c r="AD268" s="379">
        <v>254.2</v>
      </c>
      <c r="AE268" s="379">
        <v>94.7</v>
      </c>
      <c r="AF268" s="379">
        <v>364.7</v>
      </c>
      <c r="AG268" s="379">
        <v>-39.700000000000003</v>
      </c>
      <c r="AH268" s="379">
        <v>-74.7</v>
      </c>
      <c r="AI268" s="379">
        <v>123.9</v>
      </c>
      <c r="AJ268" s="379">
        <v>147.9</v>
      </c>
      <c r="AK268" s="379">
        <v>-80.099999999999994</v>
      </c>
      <c r="AL268" s="379">
        <v>9.3000000000000007</v>
      </c>
      <c r="AM268" s="379">
        <v>494.2</v>
      </c>
      <c r="AN268" s="379">
        <v>-149.6</v>
      </c>
      <c r="AO268" s="379">
        <v>137.1</v>
      </c>
      <c r="AP268" s="379">
        <v>37.9</v>
      </c>
      <c r="AQ268" s="379">
        <v>236.4</v>
      </c>
      <c r="AR268" s="379">
        <v>97.3</v>
      </c>
      <c r="AS268" s="379">
        <v>607.20000000000005</v>
      </c>
      <c r="AT268" s="379">
        <v>-201.3</v>
      </c>
      <c r="AU268" s="379">
        <v>79.7</v>
      </c>
      <c r="AV268" s="379">
        <v>65.2</v>
      </c>
      <c r="AW268" s="379">
        <v>117.7</v>
      </c>
      <c r="AX268" s="379">
        <v>156.9</v>
      </c>
      <c r="AY268" s="379">
        <v>110.6</v>
      </c>
      <c r="AZ268" s="379">
        <v>32.299999999999997</v>
      </c>
      <c r="BA268" s="379">
        <v>-146.80000000000001</v>
      </c>
      <c r="BB268" s="379">
        <v>130.5</v>
      </c>
      <c r="BC268" s="379">
        <v>227.1</v>
      </c>
      <c r="BD268" s="379">
        <v>50.6</v>
      </c>
      <c r="BE268" s="379">
        <v>428.9</v>
      </c>
      <c r="BF268" s="379">
        <v>69.599999999999994</v>
      </c>
      <c r="BG268" s="379">
        <v>58.7</v>
      </c>
      <c r="BH268" s="379">
        <v>208.3</v>
      </c>
      <c r="BI268" s="379">
        <v>121.1</v>
      </c>
      <c r="BJ268" s="379">
        <v>316.89999999999998</v>
      </c>
      <c r="BK268" s="379">
        <v>86.9</v>
      </c>
      <c r="BL268" s="379">
        <v>168.3</v>
      </c>
      <c r="BM268" s="379">
        <v>-207.2</v>
      </c>
      <c r="BN268" s="379">
        <v>55.5</v>
      </c>
      <c r="BO268" s="379">
        <v>309.3</v>
      </c>
      <c r="BP268" s="379">
        <v>152.30000000000001</v>
      </c>
      <c r="BQ268" s="379">
        <v>403.1</v>
      </c>
      <c r="BR268" s="379">
        <v>-120.9</v>
      </c>
      <c r="BS268" s="379">
        <v>231.6</v>
      </c>
      <c r="BT268" s="379">
        <v>216.8</v>
      </c>
      <c r="BU268" s="379">
        <v>151.5</v>
      </c>
      <c r="BV268" s="379">
        <v>329</v>
      </c>
      <c r="BW268" s="379">
        <v>-190.3</v>
      </c>
      <c r="BX268" s="379">
        <v>267.7</v>
      </c>
      <c r="BY268" s="379">
        <v>222.7</v>
      </c>
      <c r="BZ268" s="379">
        <v>277.39999999999998</v>
      </c>
      <c r="CA268" s="379">
        <v>412.8</v>
      </c>
      <c r="CB268" s="379">
        <v>531.5</v>
      </c>
      <c r="CC268" s="379">
        <v>953.9</v>
      </c>
      <c r="CD268" s="379">
        <v>-267.60000000000002</v>
      </c>
      <c r="CE268" s="379">
        <v>177</v>
      </c>
      <c r="CF268" s="379">
        <v>-408.6</v>
      </c>
      <c r="CG268" s="379">
        <v>517.5</v>
      </c>
      <c r="CH268" s="379">
        <v>153.19999999999999</v>
      </c>
      <c r="CI268" s="379">
        <v>469.5</v>
      </c>
      <c r="CJ268" s="379">
        <v>1059.7</v>
      </c>
      <c r="CK268" s="379">
        <v>607</v>
      </c>
      <c r="CL268" s="379">
        <v>281.3</v>
      </c>
      <c r="CM268" s="379">
        <v>481.7</v>
      </c>
      <c r="CN268" s="379">
        <v>269.89999999999998</v>
      </c>
      <c r="CO268" s="379">
        <v>238.4</v>
      </c>
      <c r="CP268" s="379">
        <v>-434.3</v>
      </c>
      <c r="CQ268" s="379">
        <v>219.8</v>
      </c>
      <c r="CR268" s="379">
        <v>239.5</v>
      </c>
      <c r="CS268" s="379">
        <v>18</v>
      </c>
      <c r="CT268" s="379">
        <v>306.39999999999998</v>
      </c>
      <c r="CU268" s="379">
        <v>-89.3</v>
      </c>
      <c r="CV268" s="379">
        <v>253.8</v>
      </c>
      <c r="CW268" s="379">
        <v>339</v>
      </c>
      <c r="CX268" s="379">
        <v>-14</v>
      </c>
      <c r="CY268" s="379">
        <v>110.2</v>
      </c>
      <c r="CZ268" s="379">
        <v>250.6</v>
      </c>
      <c r="DA268" s="379">
        <v>813.8</v>
      </c>
      <c r="DB268" s="379">
        <f>ROUND(IF(ISNA(+VLOOKUP($G268,'Data 2022 ACTUAL DL'!$A$5:$ZW$908,_xlfn.SINGLE(COLUMNS('IS ACCTS'!$DB268:DB268))+2,FALSE)),0,+VLOOKUP($G268,'Data 2022 ACTUAL DL'!$A$5:$ZW$908,_xlfn.SINGLE(COLUMNS('IS ACCTS'!$DB268:DB268))+2,FALSE))/1000,1)</f>
        <v>-612.4</v>
      </c>
      <c r="DC268" s="379">
        <f>ROUND(IF(ISNA(+VLOOKUP($G268,'Data 2022 ACTUAL DL'!$A$5:$ZW$908,_xlfn.SINGLE(COLUMNS('IS ACCTS'!$DB268:DC268))+2,FALSE)),0,+VLOOKUP($G268,'Data 2022 ACTUAL DL'!$A$5:$ZW$908,_xlfn.SINGLE(COLUMNS('IS ACCTS'!$DB268:DC268))+2,FALSE))/1000,1)</f>
        <v>221.3</v>
      </c>
      <c r="DD268" s="379">
        <f>ROUND(IF(ISNA(+VLOOKUP($G268,'Data 2022 ACTUAL DL'!$A$5:$ZW$908,_xlfn.SINGLE(COLUMNS('IS ACCTS'!$DB268:DD268))+2,FALSE)),0,+VLOOKUP($G268,'Data 2022 ACTUAL DL'!$A$5:$ZW$908,_xlfn.SINGLE(COLUMNS('IS ACCTS'!$DB268:DD268))+2,FALSE))/1000,1)</f>
        <v>326.60000000000002</v>
      </c>
      <c r="DE268" s="379">
        <f>ROUND(IF(ISNA(+VLOOKUP($G268,'Data 2022 ACTUAL DL'!$A$5:$ZW$908,_xlfn.SINGLE(COLUMNS('IS ACCTS'!$DB268:DE268))+2,FALSE)),0,+VLOOKUP($G268,'Data 2022 ACTUAL DL'!$A$5:$ZW$908,_xlfn.SINGLE(COLUMNS('IS ACCTS'!$DB268:DE268))+2,FALSE))/1000,1)</f>
        <v>75.900000000000006</v>
      </c>
      <c r="DF268" s="379">
        <f>ROUND(IF(ISNA(+VLOOKUP($G268,'Data 2022 ACTUAL DL'!$A$5:$ZW$908,_xlfn.SINGLE(COLUMNS('IS ACCTS'!$DB268:DF268))+2,FALSE)),0,+VLOOKUP($G268,'Data 2022 ACTUAL DL'!$A$5:$ZW$908,_xlfn.SINGLE(COLUMNS('IS ACCTS'!$DB268:DF268))+2,FALSE))/1000,1)</f>
        <v>230.5</v>
      </c>
      <c r="DG268" s="379">
        <f>ROUND(IF(ISNA(+VLOOKUP($G268,'Data 2022 ACTUAL DL'!$A$5:$ZW$908,_xlfn.SINGLE(COLUMNS('IS ACCTS'!$DB268:DG268))+2,FALSE)),0,+VLOOKUP($G268,'Data 2022 ACTUAL DL'!$A$5:$ZW$908,_xlfn.SINGLE(COLUMNS('IS ACCTS'!$DB268:DG268))+2,FALSE))/1000,1)</f>
        <v>45.6</v>
      </c>
      <c r="DH268" s="379">
        <f>ROUND(IF(ISNA(+VLOOKUP($G268,'Data 2022 ACTUAL DL'!$A$5:$ZW$908,_xlfn.SINGLE(COLUMNS('IS ACCTS'!$DB268:DH268))+2,FALSE)),0,+VLOOKUP($G268,'Data 2022 ACTUAL DL'!$A$5:$ZW$908,_xlfn.SINGLE(COLUMNS('IS ACCTS'!$DB268:DH268))+2,FALSE))/1000,1)</f>
        <v>604.4</v>
      </c>
      <c r="DI268" s="379">
        <f>ROUND(IF(ISNA(+VLOOKUP($G268,'Data 2022 ACTUAL DL'!$A$5:$ZW$908,_xlfn.SINGLE(COLUMNS('IS ACCTS'!$DB268:DI268))+2,FALSE)),0,+VLOOKUP($G268,'Data 2022 ACTUAL DL'!$A$5:$ZW$908,_xlfn.SINGLE(COLUMNS('IS ACCTS'!$DB268:DI268))+2,FALSE))/1000,1)</f>
        <v>-268</v>
      </c>
      <c r="DJ268" s="379">
        <f>ROUND(IF(ISNA(+VLOOKUP($G268,'Data 2022 ACTUAL DL'!$A$5:$ZW$908,_xlfn.SINGLE(COLUMNS('IS ACCTS'!$DB268:DJ268))+2,FALSE)),0,+VLOOKUP($G268,'Data 2022 ACTUAL DL'!$A$5:$ZW$908,_xlfn.SINGLE(COLUMNS('IS ACCTS'!$DB268:DJ268))+2,FALSE))/1000,1)</f>
        <v>-826.1</v>
      </c>
      <c r="DK268" s="379">
        <f>ROUND(IF(ISNA(+VLOOKUP($G268,'Data 2022 ACTUAL DL'!$A$5:$ZW$908,_xlfn.SINGLE(COLUMNS('IS ACCTS'!$DB268:DK268))+2,FALSE)),0,+VLOOKUP($G268,'Data 2022 ACTUAL DL'!$A$5:$ZW$908,_xlfn.SINGLE(COLUMNS('IS ACCTS'!$DB268:DK268))+2,FALSE))/1000,1)</f>
        <v>3930.3</v>
      </c>
      <c r="DL268" s="379">
        <f>ROUND(IF(ISNA(+VLOOKUP($G268,'Data 2022 ACTUAL DL'!$A$5:$ZW$908,_xlfn.SINGLE(COLUMNS('IS ACCTS'!$DB268:DL268))+2,FALSE)),0,+VLOOKUP($G268,'Data 2022 ACTUAL DL'!$A$5:$ZW$908,_xlfn.SINGLE(COLUMNS('IS ACCTS'!$DB268:DL268))+2,FALSE))/1000,1)</f>
        <v>-407.4</v>
      </c>
      <c r="DM268" s="379">
        <f>ROUND(IF(ISNA(+VLOOKUP($G268,'Data 2022 ACTUAL DL'!$A$5:$ZW$908,_xlfn.SINGLE(COLUMNS('IS ACCTS'!$DB268:DM268))+2,FALSE)),0,+VLOOKUP($G268,'Data 2022 ACTUAL DL'!$A$5:$ZW$908,_xlfn.SINGLE(COLUMNS('IS ACCTS'!$DB268:DM268))+2,FALSE))/1000,1)</f>
        <v>1087.0999999999999</v>
      </c>
      <c r="DN268" s="48">
        <f>ROUND(IF(ISNA(+VLOOKUP($G268,'Data 2023 BUDGET DL'!$A$5:$ZW$908,COLUMNS('IS ACCTS'!$DN268:DN268)+2,FALSE)),0,+VLOOKUP($G268,'Data 2023 BUDGET DL'!$A$5:$ZW$908,COLUMNS('IS ACCTS'!$DN268:DN268)+2,FALSE))/1000,1)</f>
        <v>0</v>
      </c>
      <c r="DO268" s="48">
        <f>ROUND(IF(ISNA(+VLOOKUP($G268,'Data 2023 BUDGET DL'!$A$5:$ZW$908,COLUMNS('IS ACCTS'!$DN268:DO268)+2,FALSE)),0,+VLOOKUP($G268,'Data 2023 BUDGET DL'!$A$5:$ZW$908,COLUMNS('IS ACCTS'!$DN268:DO268)+2,FALSE))/1000,1)</f>
        <v>0</v>
      </c>
      <c r="DP268" s="48">
        <f>ROUND(IF(ISNA(+VLOOKUP($G268,'Data 2023 BUDGET DL'!$A$5:$ZW$908,COLUMNS('IS ACCTS'!$DN268:DP268)+2,FALSE)),0,+VLOOKUP($G268,'Data 2023 BUDGET DL'!$A$5:$ZW$908,COLUMNS('IS ACCTS'!$DN268:DP268)+2,FALSE))/1000,1)</f>
        <v>0</v>
      </c>
      <c r="DQ268" s="48">
        <f>ROUND(IF(ISNA(+VLOOKUP($G268,'Data 2023 BUDGET DL'!$A$5:$ZW$908,COLUMNS('IS ACCTS'!$DN268:DQ268)+2,FALSE)),0,+VLOOKUP($G268,'Data 2023 BUDGET DL'!$A$5:$ZW$908,COLUMNS('IS ACCTS'!$DN268:DQ268)+2,FALSE))/1000,1)</f>
        <v>0</v>
      </c>
      <c r="DR268" s="48">
        <f>ROUND(IF(ISNA(+VLOOKUP($G268,'Data 2023 BUDGET DL'!$A$5:$ZW$908,COLUMNS('IS ACCTS'!$DN268:DR268)+2,FALSE)),0,+VLOOKUP($G268,'Data 2023 BUDGET DL'!$A$5:$ZW$908,COLUMNS('IS ACCTS'!$DN268:DR268)+2,FALSE))/1000,1)</f>
        <v>0</v>
      </c>
      <c r="DS268" s="48">
        <f>ROUND(IF(ISNA(+VLOOKUP($G268,'Data 2023 BUDGET DL'!$A$5:$ZW$908,COLUMNS('IS ACCTS'!$DN268:DS268)+2,FALSE)),0,+VLOOKUP($G268,'Data 2023 BUDGET DL'!$A$5:$ZW$908,COLUMNS('IS ACCTS'!$DN268:DS268)+2,FALSE))/1000,1)</f>
        <v>0</v>
      </c>
      <c r="DT268" s="48">
        <f>ROUND(IF(ISNA(+VLOOKUP($G268,'Data 2023 BUDGET DL'!$A$5:$ZW$908,COLUMNS('IS ACCTS'!$DN268:DT268)+2,FALSE)),0,+VLOOKUP($G268,'Data 2023 BUDGET DL'!$A$5:$ZW$908,COLUMNS('IS ACCTS'!$DN268:DT268)+2,FALSE))/1000,1)</f>
        <v>0</v>
      </c>
      <c r="DU268" s="48">
        <f>ROUND(IF(ISNA(+VLOOKUP($G268,'Data 2023 BUDGET DL'!$A$5:$ZW$908,COLUMNS('IS ACCTS'!$DN268:DU268)+2,FALSE)),0,+VLOOKUP($G268,'Data 2023 BUDGET DL'!$A$5:$ZW$908,COLUMNS('IS ACCTS'!$DN268:DU268)+2,FALSE))/1000,1)</f>
        <v>0</v>
      </c>
      <c r="DV268" s="48">
        <f>ROUND(IF(ISNA(+VLOOKUP($G268,'Data 2023 BUDGET DL'!$A$5:$ZW$908,COLUMNS('IS ACCTS'!$DN268:DV268)+2,FALSE)),0,+VLOOKUP($G268,'Data 2023 BUDGET DL'!$A$5:$ZW$908,COLUMNS('IS ACCTS'!$DN268:DV268)+2,FALSE))/1000,1)</f>
        <v>0</v>
      </c>
      <c r="DW268" s="48">
        <f>ROUND(IF(ISNA(+VLOOKUP($G268,'Data 2023 BUDGET DL'!$A$5:$ZW$908,COLUMNS('IS ACCTS'!$DN268:DW268)+2,FALSE)),0,+VLOOKUP($G268,'Data 2023 BUDGET DL'!$A$5:$ZW$908,COLUMNS('IS ACCTS'!$DN268:DW268)+2,FALSE))/1000,1)</f>
        <v>0</v>
      </c>
      <c r="DX268" s="48">
        <f>ROUND(IF(ISNA(+VLOOKUP($G268,'Data 2023 BUDGET DL'!$A$5:$ZW$908,COLUMNS('IS ACCTS'!$DN268:DX268)+2,FALSE)),0,+VLOOKUP($G268,'Data 2023 BUDGET DL'!$A$5:$ZW$908,COLUMNS('IS ACCTS'!$DN268:DX268)+2,FALSE))/1000,1)</f>
        <v>0</v>
      </c>
      <c r="DY268" s="48">
        <f>ROUND(IF(ISNA(+VLOOKUP($G268,'Data 2023 BUDGET DL'!$A$5:$ZW$908,COLUMNS('IS ACCTS'!$DN268:DY268)+2,FALSE)),0,+VLOOKUP($G268,'Data 2023 BUDGET DL'!$A$5:$ZW$908,COLUMNS('IS ACCTS'!$DN268:DY268)+2,FALSE))/1000,1)</f>
        <v>0</v>
      </c>
      <c r="DZ268" s="48">
        <f>ROUND(IF(ISNA(+VLOOKUP($G268,'Data 2024 BUDGET DL'!$A$5:$ZW$907,COLUMNS('IS ACCTS'!$DZ268:DZ268)+2,FALSE)),0,+VLOOKUP($G268,'Data 2024 BUDGET DL'!$A$5:$ZW$907,COLUMNS('IS ACCTS'!$DZ268:DZ268)+2,FALSE))/1000,1)</f>
        <v>0</v>
      </c>
      <c r="EA268" s="48">
        <f>ROUND(IF(ISNA(+VLOOKUP($G268,'Data 2024 BUDGET DL'!$A$5:$ZW$907,COLUMNS('IS ACCTS'!$DZ268:EA268)+2,FALSE)),0,+VLOOKUP($G268,'Data 2024 BUDGET DL'!$A$5:$ZW$907,COLUMNS('IS ACCTS'!$DZ268:EA268)+2,FALSE))/1000,1)</f>
        <v>0</v>
      </c>
      <c r="EB268" s="48">
        <f>ROUND(IF(ISNA(+VLOOKUP($G268,'Data 2024 BUDGET DL'!$A$5:$ZW$907,COLUMNS('IS ACCTS'!$DZ268:EB268)+2,FALSE)),0,+VLOOKUP($G268,'Data 2024 BUDGET DL'!$A$5:$ZW$907,COLUMNS('IS ACCTS'!$DZ268:EB268)+2,FALSE))/1000,1)</f>
        <v>0</v>
      </c>
      <c r="EC268" s="48">
        <f>ROUND(IF(ISNA(+VLOOKUP($G268,'Data 2024 BUDGET DL'!$A$5:$ZW$907,COLUMNS('IS ACCTS'!$DZ268:EC268)+2,FALSE)),0,+VLOOKUP($G268,'Data 2024 BUDGET DL'!$A$5:$ZW$907,COLUMNS('IS ACCTS'!$DZ268:EC268)+2,FALSE))/1000,1)</f>
        <v>0</v>
      </c>
      <c r="ED268" s="48">
        <f>ROUND(IF(ISNA(+VLOOKUP($G268,'Data 2024 BUDGET DL'!$A$5:$ZW$907,COLUMNS('IS ACCTS'!$DZ268:ED268)+2,FALSE)),0,+VLOOKUP($G268,'Data 2024 BUDGET DL'!$A$5:$ZW$907,COLUMNS('IS ACCTS'!$DZ268:ED268)+2,FALSE))/1000,1)</f>
        <v>0</v>
      </c>
      <c r="EE268" s="48">
        <f>ROUND(IF(ISNA(+VLOOKUP($G268,'Data 2024 BUDGET DL'!$A$5:$ZW$907,COLUMNS('IS ACCTS'!$DZ268:EE268)+2,FALSE)),0,+VLOOKUP($G268,'Data 2024 BUDGET DL'!$A$5:$ZW$907,COLUMNS('IS ACCTS'!$DZ268:EE268)+2,FALSE))/1000,1)</f>
        <v>0</v>
      </c>
      <c r="EF268" s="48">
        <f>ROUND(IF(ISNA(+VLOOKUP($G268,'Data 2024 BUDGET DL'!$A$5:$ZW$907,COLUMNS('IS ACCTS'!$DZ268:EF268)+2,FALSE)),0,+VLOOKUP($G268,'Data 2024 BUDGET DL'!$A$5:$ZW$907,COLUMNS('IS ACCTS'!$DZ268:EF268)+2,FALSE))/1000,1)</f>
        <v>0</v>
      </c>
      <c r="EG268" s="48">
        <f>ROUND(IF(ISNA(+VLOOKUP($G268,'Data 2024 BUDGET DL'!$A$5:$ZW$907,COLUMNS('IS ACCTS'!$DZ268:EG268)+2,FALSE)),0,+VLOOKUP($G268,'Data 2024 BUDGET DL'!$A$5:$ZW$907,COLUMNS('IS ACCTS'!$DZ268:EG268)+2,FALSE))/1000,1)</f>
        <v>0</v>
      </c>
      <c r="EH268" s="48">
        <f>ROUND(IF(ISNA(+VLOOKUP($G268,'Data 2024 BUDGET DL'!$A$5:$ZW$907,COLUMNS('IS ACCTS'!$DZ268:EH268)+2,FALSE)),0,+VLOOKUP($G268,'Data 2024 BUDGET DL'!$A$5:$ZW$907,COLUMNS('IS ACCTS'!$DZ268:EH268)+2,FALSE))/1000,1)</f>
        <v>0</v>
      </c>
      <c r="EI268" s="48">
        <f>ROUND(IF(ISNA(+VLOOKUP($G268,'Data 2024 BUDGET DL'!$A$5:$ZW$907,COLUMNS('IS ACCTS'!$DZ268:EI268)+2,FALSE)),0,+VLOOKUP($G268,'Data 2024 BUDGET DL'!$A$5:$ZW$907,COLUMNS('IS ACCTS'!$DZ268:EI268)+2,FALSE))/1000,1)</f>
        <v>0</v>
      </c>
      <c r="EJ268" s="48">
        <f>ROUND(IF(ISNA(+VLOOKUP($G268,'Data 2024 BUDGET DL'!$A$5:$ZW$907,COLUMNS('IS ACCTS'!$DZ268:EJ268)+2,FALSE)),0,+VLOOKUP($G268,'Data 2024 BUDGET DL'!$A$5:$ZW$907,COLUMNS('IS ACCTS'!$DZ268:EJ268)+2,FALSE))/1000,1)</f>
        <v>0</v>
      </c>
      <c r="EK268" s="48">
        <f>ROUND(IF(ISNA(+VLOOKUP($G268,'Data 2024 BUDGET DL'!$A$5:$ZW$907,COLUMNS('IS ACCTS'!$DZ268:EK268)+2,FALSE)),0,+VLOOKUP($G268,'Data 2024 BUDGET DL'!$A$5:$ZW$907,COLUMNS('IS ACCTS'!$DZ268:EK268)+2,FALSE))/1000,1)</f>
        <v>0</v>
      </c>
      <c r="EL268" s="48"/>
      <c r="EM268" s="48">
        <f t="shared" si="283"/>
        <v>1679.9</v>
      </c>
      <c r="EN268" s="48">
        <f t="shared" si="284"/>
        <v>1586.8</v>
      </c>
      <c r="EO268" s="48">
        <f t="shared" si="285"/>
        <v>1051.4000000000001</v>
      </c>
      <c r="EP268" s="48">
        <f t="shared" si="286"/>
        <v>1742.7999999999997</v>
      </c>
      <c r="EQ268" s="48">
        <f t="shared" si="287"/>
        <v>3283.7000000000003</v>
      </c>
      <c r="ER268" s="48">
        <f t="shared" si="237"/>
        <v>3579</v>
      </c>
      <c r="ES268" s="48">
        <f t="shared" si="238"/>
        <v>2013.5</v>
      </c>
      <c r="ET268" s="48"/>
    </row>
    <row r="269" spans="1:150">
      <c r="A269" s="938" t="s">
        <v>57</v>
      </c>
      <c r="B269" s="937" t="s">
        <v>355</v>
      </c>
      <c r="D269" s="937"/>
      <c r="E269" s="14" t="s">
        <v>3158</v>
      </c>
      <c r="F269" s="141" t="str">
        <f t="shared" si="204"/>
        <v>6100070</v>
      </c>
      <c r="G269" s="141" t="s">
        <v>2223</v>
      </c>
      <c r="H269" s="151" t="s">
        <v>2224</v>
      </c>
      <c r="I269" s="150"/>
      <c r="J269" s="379">
        <v>0</v>
      </c>
      <c r="K269" s="379">
        <v>0</v>
      </c>
      <c r="L269" s="379">
        <v>0</v>
      </c>
      <c r="M269" s="379">
        <v>0</v>
      </c>
      <c r="N269" s="379">
        <v>0</v>
      </c>
      <c r="O269" s="379">
        <v>0</v>
      </c>
      <c r="P269" s="379">
        <v>0</v>
      </c>
      <c r="Q269" s="379">
        <v>0</v>
      </c>
      <c r="R269" s="379">
        <v>19.600000000000001</v>
      </c>
      <c r="S269" s="379">
        <v>0</v>
      </c>
      <c r="T269" s="379">
        <v>0</v>
      </c>
      <c r="U269" s="379">
        <v>0</v>
      </c>
      <c r="V269" s="379">
        <v>0</v>
      </c>
      <c r="W269" s="379">
        <v>0</v>
      </c>
      <c r="X269" s="379">
        <v>0</v>
      </c>
      <c r="Y269" s="379">
        <v>0</v>
      </c>
      <c r="Z269" s="379">
        <v>0</v>
      </c>
      <c r="AA269" s="379">
        <v>0</v>
      </c>
      <c r="AB269" s="379">
        <v>0</v>
      </c>
      <c r="AC269" s="379">
        <v>0</v>
      </c>
      <c r="AD269" s="379">
        <v>0</v>
      </c>
      <c r="AE269" s="379">
        <v>0</v>
      </c>
      <c r="AF269" s="379">
        <v>0</v>
      </c>
      <c r="AG269" s="379">
        <v>0</v>
      </c>
      <c r="AH269" s="379">
        <v>0</v>
      </c>
      <c r="AI269" s="379">
        <v>0</v>
      </c>
      <c r="AJ269" s="379">
        <v>0</v>
      </c>
      <c r="AK269" s="379">
        <v>0</v>
      </c>
      <c r="AL269" s="379">
        <v>0</v>
      </c>
      <c r="AM269" s="379">
        <v>0</v>
      </c>
      <c r="AN269" s="379">
        <v>0</v>
      </c>
      <c r="AO269" s="379">
        <v>0</v>
      </c>
      <c r="AP269" s="379">
        <v>0</v>
      </c>
      <c r="AQ269" s="379">
        <v>0</v>
      </c>
      <c r="AR269" s="379">
        <v>0</v>
      </c>
      <c r="AS269" s="379">
        <v>0</v>
      </c>
      <c r="AT269" s="379">
        <v>0</v>
      </c>
      <c r="AU269" s="379">
        <v>0</v>
      </c>
      <c r="AV269" s="379">
        <v>0</v>
      </c>
      <c r="AW269" s="379">
        <v>0</v>
      </c>
      <c r="AX269" s="379">
        <v>0</v>
      </c>
      <c r="AY269" s="379">
        <v>0</v>
      </c>
      <c r="AZ269" s="379">
        <v>13</v>
      </c>
      <c r="BA269" s="379">
        <v>1</v>
      </c>
      <c r="BB269" s="379">
        <v>0</v>
      </c>
      <c r="BC269" s="379">
        <v>0</v>
      </c>
      <c r="BD269" s="379">
        <v>0</v>
      </c>
      <c r="BE269" s="379">
        <v>74.2</v>
      </c>
      <c r="BF269" s="379">
        <v>-1.4</v>
      </c>
      <c r="BG269" s="379">
        <v>0</v>
      </c>
      <c r="BH269" s="379">
        <v>0</v>
      </c>
      <c r="BI269" s="379">
        <v>150</v>
      </c>
      <c r="BJ269" s="379">
        <v>19.600000000000001</v>
      </c>
      <c r="BK269" s="379">
        <v>13.7</v>
      </c>
      <c r="BL269" s="379">
        <v>29.1</v>
      </c>
      <c r="BM269" s="379">
        <v>-13.7</v>
      </c>
      <c r="BN269" s="379">
        <v>30.8</v>
      </c>
      <c r="BO269" s="379">
        <v>10.5</v>
      </c>
      <c r="BP269" s="379">
        <v>0</v>
      </c>
      <c r="BQ269" s="379">
        <v>6.7</v>
      </c>
      <c r="BR269" s="379">
        <v>-6.7</v>
      </c>
      <c r="BS269" s="379">
        <v>9.8000000000000007</v>
      </c>
      <c r="BT269" s="379">
        <v>0</v>
      </c>
      <c r="BU269" s="379">
        <v>0</v>
      </c>
      <c r="BV269" s="379">
        <v>0</v>
      </c>
      <c r="BW269" s="379">
        <v>0</v>
      </c>
      <c r="BX269" s="379">
        <v>0</v>
      </c>
      <c r="BY269" s="379">
        <v>0</v>
      </c>
      <c r="BZ269" s="379">
        <v>0</v>
      </c>
      <c r="CA269" s="379">
        <v>0</v>
      </c>
      <c r="CB269" s="379">
        <v>1.3</v>
      </c>
      <c r="CC269" s="379">
        <v>13.7</v>
      </c>
      <c r="CD269" s="379">
        <v>0</v>
      </c>
      <c r="CE269" s="379">
        <v>0</v>
      </c>
      <c r="CF269" s="379">
        <v>0</v>
      </c>
      <c r="CG269" s="379">
        <v>0</v>
      </c>
      <c r="CH269" s="379">
        <v>0</v>
      </c>
      <c r="CI269" s="379">
        <v>0</v>
      </c>
      <c r="CJ269" s="379">
        <v>0</v>
      </c>
      <c r="CK269" s="379">
        <v>0</v>
      </c>
      <c r="CL269" s="379">
        <v>0</v>
      </c>
      <c r="CM269" s="379">
        <v>0</v>
      </c>
      <c r="CN269" s="379">
        <v>0</v>
      </c>
      <c r="CO269" s="379">
        <v>0</v>
      </c>
      <c r="CP269" s="379">
        <v>0</v>
      </c>
      <c r="CQ269" s="379">
        <v>0</v>
      </c>
      <c r="CR269" s="379">
        <v>0</v>
      </c>
      <c r="CS269" s="379">
        <v>0</v>
      </c>
      <c r="CT269" s="379">
        <v>0</v>
      </c>
      <c r="CU269" s="379">
        <v>0</v>
      </c>
      <c r="CV269" s="379">
        <v>0</v>
      </c>
      <c r="CW269" s="379">
        <v>0</v>
      </c>
      <c r="CX269" s="379">
        <v>0</v>
      </c>
      <c r="CY269" s="379">
        <v>0</v>
      </c>
      <c r="CZ269" s="379">
        <v>0</v>
      </c>
      <c r="DA269" s="379">
        <v>0</v>
      </c>
      <c r="DB269" s="379">
        <f>ROUND(IF(ISNA(+VLOOKUP($G269,'Data 2022 ACTUAL DL'!$A$5:$ZW$908,_xlfn.SINGLE(COLUMNS('IS ACCTS'!$DB269:DB269))+2,FALSE)),0,+VLOOKUP($G269,'Data 2022 ACTUAL DL'!$A$5:$ZW$908,_xlfn.SINGLE(COLUMNS('IS ACCTS'!$DB269:DB269))+2,FALSE))/1000,1)</f>
        <v>0</v>
      </c>
      <c r="DC269" s="379">
        <f>ROUND(IF(ISNA(+VLOOKUP($G269,'Data 2022 ACTUAL DL'!$A$5:$ZW$908,_xlfn.SINGLE(COLUMNS('IS ACCTS'!$DB269:DC269))+2,FALSE)),0,+VLOOKUP($G269,'Data 2022 ACTUAL DL'!$A$5:$ZW$908,_xlfn.SINGLE(COLUMNS('IS ACCTS'!$DB269:DC269))+2,FALSE))/1000,1)</f>
        <v>0</v>
      </c>
      <c r="DD269" s="379">
        <f>ROUND(IF(ISNA(+VLOOKUP($G269,'Data 2022 ACTUAL DL'!$A$5:$ZW$908,_xlfn.SINGLE(COLUMNS('IS ACCTS'!$DB269:DD269))+2,FALSE)),0,+VLOOKUP($G269,'Data 2022 ACTUAL DL'!$A$5:$ZW$908,_xlfn.SINGLE(COLUMNS('IS ACCTS'!$DB269:DD269))+2,FALSE))/1000,1)</f>
        <v>0</v>
      </c>
      <c r="DE269" s="379">
        <f>ROUND(IF(ISNA(+VLOOKUP($G269,'Data 2022 ACTUAL DL'!$A$5:$ZW$908,_xlfn.SINGLE(COLUMNS('IS ACCTS'!$DB269:DE269))+2,FALSE)),0,+VLOOKUP($G269,'Data 2022 ACTUAL DL'!$A$5:$ZW$908,_xlfn.SINGLE(COLUMNS('IS ACCTS'!$DB269:DE269))+2,FALSE))/1000,1)</f>
        <v>0</v>
      </c>
      <c r="DF269" s="379">
        <f>ROUND(IF(ISNA(+VLOOKUP($G269,'Data 2022 ACTUAL DL'!$A$5:$ZW$908,_xlfn.SINGLE(COLUMNS('IS ACCTS'!$DB269:DF269))+2,FALSE)),0,+VLOOKUP($G269,'Data 2022 ACTUAL DL'!$A$5:$ZW$908,_xlfn.SINGLE(COLUMNS('IS ACCTS'!$DB269:DF269))+2,FALSE))/1000,1)</f>
        <v>0</v>
      </c>
      <c r="DG269" s="379">
        <f>ROUND(IF(ISNA(+VLOOKUP($G269,'Data 2022 ACTUAL DL'!$A$5:$ZW$908,_xlfn.SINGLE(COLUMNS('IS ACCTS'!$DB269:DG269))+2,FALSE)),0,+VLOOKUP($G269,'Data 2022 ACTUAL DL'!$A$5:$ZW$908,_xlfn.SINGLE(COLUMNS('IS ACCTS'!$DB269:DG269))+2,FALSE))/1000,1)</f>
        <v>0</v>
      </c>
      <c r="DH269" s="379">
        <f>ROUND(IF(ISNA(+VLOOKUP($G269,'Data 2022 ACTUAL DL'!$A$5:$ZW$908,_xlfn.SINGLE(COLUMNS('IS ACCTS'!$DB269:DH269))+2,FALSE)),0,+VLOOKUP($G269,'Data 2022 ACTUAL DL'!$A$5:$ZW$908,_xlfn.SINGLE(COLUMNS('IS ACCTS'!$DB269:DH269))+2,FALSE))/1000,1)</f>
        <v>0</v>
      </c>
      <c r="DI269" s="379">
        <f>ROUND(IF(ISNA(+VLOOKUP($G269,'Data 2022 ACTUAL DL'!$A$5:$ZW$908,_xlfn.SINGLE(COLUMNS('IS ACCTS'!$DB269:DI269))+2,FALSE)),0,+VLOOKUP($G269,'Data 2022 ACTUAL DL'!$A$5:$ZW$908,_xlfn.SINGLE(COLUMNS('IS ACCTS'!$DB269:DI269))+2,FALSE))/1000,1)</f>
        <v>0</v>
      </c>
      <c r="DJ269" s="379">
        <f>ROUND(IF(ISNA(+VLOOKUP($G269,'Data 2022 ACTUAL DL'!$A$5:$ZW$908,_xlfn.SINGLE(COLUMNS('IS ACCTS'!$DB269:DJ269))+2,FALSE)),0,+VLOOKUP($G269,'Data 2022 ACTUAL DL'!$A$5:$ZW$908,_xlfn.SINGLE(COLUMNS('IS ACCTS'!$DB269:DJ269))+2,FALSE))/1000,1)</f>
        <v>0</v>
      </c>
      <c r="DK269" s="379">
        <f>ROUND(IF(ISNA(+VLOOKUP($G269,'Data 2022 ACTUAL DL'!$A$5:$ZW$908,_xlfn.SINGLE(COLUMNS('IS ACCTS'!$DB269:DK269))+2,FALSE)),0,+VLOOKUP($G269,'Data 2022 ACTUAL DL'!$A$5:$ZW$908,_xlfn.SINGLE(COLUMNS('IS ACCTS'!$DB269:DK269))+2,FALSE))/1000,1)</f>
        <v>0</v>
      </c>
      <c r="DL269" s="379">
        <f>ROUND(IF(ISNA(+VLOOKUP($G269,'Data 2022 ACTUAL DL'!$A$5:$ZW$908,_xlfn.SINGLE(COLUMNS('IS ACCTS'!$DB269:DL269))+2,FALSE)),0,+VLOOKUP($G269,'Data 2022 ACTUAL DL'!$A$5:$ZW$908,_xlfn.SINGLE(COLUMNS('IS ACCTS'!$DB269:DL269))+2,FALSE))/1000,1)</f>
        <v>0</v>
      </c>
      <c r="DM269" s="379">
        <f>ROUND(IF(ISNA(+VLOOKUP($G269,'Data 2022 ACTUAL DL'!$A$5:$ZW$908,_xlfn.SINGLE(COLUMNS('IS ACCTS'!$DB269:DM269))+2,FALSE)),0,+VLOOKUP($G269,'Data 2022 ACTUAL DL'!$A$5:$ZW$908,_xlfn.SINGLE(COLUMNS('IS ACCTS'!$DB269:DM269))+2,FALSE))/1000,1)</f>
        <v>0</v>
      </c>
      <c r="DN269" s="48">
        <f>ROUND(IF(ISNA(+VLOOKUP($G269,'Data 2023 BUDGET DL'!$A$5:$ZW$908,COLUMNS('IS ACCTS'!$DN269:DN269)+2,FALSE)),0,+VLOOKUP($G269,'Data 2023 BUDGET DL'!$A$5:$ZW$908,COLUMNS('IS ACCTS'!$DN269:DN269)+2,FALSE))/1000,1)</f>
        <v>0</v>
      </c>
      <c r="DO269" s="48">
        <f>ROUND(IF(ISNA(+VLOOKUP($G269,'Data 2023 BUDGET DL'!$A$5:$ZW$908,COLUMNS('IS ACCTS'!$DN269:DO269)+2,FALSE)),0,+VLOOKUP($G269,'Data 2023 BUDGET DL'!$A$5:$ZW$908,COLUMNS('IS ACCTS'!$DN269:DO269)+2,FALSE))/1000,1)</f>
        <v>0</v>
      </c>
      <c r="DP269" s="48">
        <f>ROUND(IF(ISNA(+VLOOKUP($G269,'Data 2023 BUDGET DL'!$A$5:$ZW$908,COLUMNS('IS ACCTS'!$DN269:DP269)+2,FALSE)),0,+VLOOKUP($G269,'Data 2023 BUDGET DL'!$A$5:$ZW$908,COLUMNS('IS ACCTS'!$DN269:DP269)+2,FALSE))/1000,1)</f>
        <v>0</v>
      </c>
      <c r="DQ269" s="48">
        <f>ROUND(IF(ISNA(+VLOOKUP($G269,'Data 2023 BUDGET DL'!$A$5:$ZW$908,COLUMNS('IS ACCTS'!$DN269:DQ269)+2,FALSE)),0,+VLOOKUP($G269,'Data 2023 BUDGET DL'!$A$5:$ZW$908,COLUMNS('IS ACCTS'!$DN269:DQ269)+2,FALSE))/1000,1)</f>
        <v>0</v>
      </c>
      <c r="DR269" s="48">
        <f>ROUND(IF(ISNA(+VLOOKUP($G269,'Data 2023 BUDGET DL'!$A$5:$ZW$908,COLUMNS('IS ACCTS'!$DN269:DR269)+2,FALSE)),0,+VLOOKUP($G269,'Data 2023 BUDGET DL'!$A$5:$ZW$908,COLUMNS('IS ACCTS'!$DN269:DR269)+2,FALSE))/1000,1)</f>
        <v>0</v>
      </c>
      <c r="DS269" s="48">
        <f>ROUND(IF(ISNA(+VLOOKUP($G269,'Data 2023 BUDGET DL'!$A$5:$ZW$908,COLUMNS('IS ACCTS'!$DN269:DS269)+2,FALSE)),0,+VLOOKUP($G269,'Data 2023 BUDGET DL'!$A$5:$ZW$908,COLUMNS('IS ACCTS'!$DN269:DS269)+2,FALSE))/1000,1)</f>
        <v>0</v>
      </c>
      <c r="DT269" s="48">
        <f>ROUND(IF(ISNA(+VLOOKUP($G269,'Data 2023 BUDGET DL'!$A$5:$ZW$908,COLUMNS('IS ACCTS'!$DN269:DT269)+2,FALSE)),0,+VLOOKUP($G269,'Data 2023 BUDGET DL'!$A$5:$ZW$908,COLUMNS('IS ACCTS'!$DN269:DT269)+2,FALSE))/1000,1)</f>
        <v>0</v>
      </c>
      <c r="DU269" s="48">
        <f>ROUND(IF(ISNA(+VLOOKUP($G269,'Data 2023 BUDGET DL'!$A$5:$ZW$908,COLUMNS('IS ACCTS'!$DN269:DU269)+2,FALSE)),0,+VLOOKUP($G269,'Data 2023 BUDGET DL'!$A$5:$ZW$908,COLUMNS('IS ACCTS'!$DN269:DU269)+2,FALSE))/1000,1)</f>
        <v>0</v>
      </c>
      <c r="DV269" s="48">
        <f>ROUND(IF(ISNA(+VLOOKUP($G269,'Data 2023 BUDGET DL'!$A$5:$ZW$908,COLUMNS('IS ACCTS'!$DN269:DV269)+2,FALSE)),0,+VLOOKUP($G269,'Data 2023 BUDGET DL'!$A$5:$ZW$908,COLUMNS('IS ACCTS'!$DN269:DV269)+2,FALSE))/1000,1)</f>
        <v>0</v>
      </c>
      <c r="DW269" s="48">
        <f>ROUND(IF(ISNA(+VLOOKUP($G269,'Data 2023 BUDGET DL'!$A$5:$ZW$908,COLUMNS('IS ACCTS'!$DN269:DW269)+2,FALSE)),0,+VLOOKUP($G269,'Data 2023 BUDGET DL'!$A$5:$ZW$908,COLUMNS('IS ACCTS'!$DN269:DW269)+2,FALSE))/1000,1)</f>
        <v>0</v>
      </c>
      <c r="DX269" s="48">
        <f>ROUND(IF(ISNA(+VLOOKUP($G269,'Data 2023 BUDGET DL'!$A$5:$ZW$908,COLUMNS('IS ACCTS'!$DN269:DX269)+2,FALSE)),0,+VLOOKUP($G269,'Data 2023 BUDGET DL'!$A$5:$ZW$908,COLUMNS('IS ACCTS'!$DN269:DX269)+2,FALSE))/1000,1)</f>
        <v>100</v>
      </c>
      <c r="DY269" s="48">
        <f>ROUND(IF(ISNA(+VLOOKUP($G269,'Data 2023 BUDGET DL'!$A$5:$ZW$908,COLUMNS('IS ACCTS'!$DN269:DY269)+2,FALSE)),0,+VLOOKUP($G269,'Data 2023 BUDGET DL'!$A$5:$ZW$908,COLUMNS('IS ACCTS'!$DN269:DY269)+2,FALSE))/1000,1)</f>
        <v>100</v>
      </c>
      <c r="DZ269" s="48">
        <f>ROUND(IF(ISNA(+VLOOKUP($G269,'Data 2024 BUDGET DL'!$A$5:$ZW$907,COLUMNS('IS ACCTS'!$DZ269:DZ269)+2,FALSE)),0,+VLOOKUP($G269,'Data 2024 BUDGET DL'!$A$5:$ZW$907,COLUMNS('IS ACCTS'!$DZ269:DZ269)+2,FALSE))/1000,1)</f>
        <v>0</v>
      </c>
      <c r="EA269" s="48">
        <f>ROUND(IF(ISNA(+VLOOKUP($G269,'Data 2024 BUDGET DL'!$A$5:$ZW$907,COLUMNS('IS ACCTS'!$DZ269:EA269)+2,FALSE)),0,+VLOOKUP($G269,'Data 2024 BUDGET DL'!$A$5:$ZW$907,COLUMNS('IS ACCTS'!$DZ269:EA269)+2,FALSE))/1000,1)</f>
        <v>0</v>
      </c>
      <c r="EB269" s="48">
        <f>ROUND(IF(ISNA(+VLOOKUP($G269,'Data 2024 BUDGET DL'!$A$5:$ZW$907,COLUMNS('IS ACCTS'!$DZ269:EB269)+2,FALSE)),0,+VLOOKUP($G269,'Data 2024 BUDGET DL'!$A$5:$ZW$907,COLUMNS('IS ACCTS'!$DZ269:EB269)+2,FALSE))/1000,1)</f>
        <v>0</v>
      </c>
      <c r="EC269" s="48">
        <f>ROUND(IF(ISNA(+VLOOKUP($G269,'Data 2024 BUDGET DL'!$A$5:$ZW$907,COLUMNS('IS ACCTS'!$DZ269:EC269)+2,FALSE)),0,+VLOOKUP($G269,'Data 2024 BUDGET DL'!$A$5:$ZW$907,COLUMNS('IS ACCTS'!$DZ269:EC269)+2,FALSE))/1000,1)</f>
        <v>0</v>
      </c>
      <c r="ED269" s="48">
        <f>ROUND(IF(ISNA(+VLOOKUP($G269,'Data 2024 BUDGET DL'!$A$5:$ZW$907,COLUMNS('IS ACCTS'!$DZ269:ED269)+2,FALSE)),0,+VLOOKUP($G269,'Data 2024 BUDGET DL'!$A$5:$ZW$907,COLUMNS('IS ACCTS'!$DZ269:ED269)+2,FALSE))/1000,1)</f>
        <v>0</v>
      </c>
      <c r="EE269" s="48">
        <f>ROUND(IF(ISNA(+VLOOKUP($G269,'Data 2024 BUDGET DL'!$A$5:$ZW$907,COLUMNS('IS ACCTS'!$DZ269:EE269)+2,FALSE)),0,+VLOOKUP($G269,'Data 2024 BUDGET DL'!$A$5:$ZW$907,COLUMNS('IS ACCTS'!$DZ269:EE269)+2,FALSE))/1000,1)</f>
        <v>0</v>
      </c>
      <c r="EF269" s="48">
        <f>ROUND(IF(ISNA(+VLOOKUP($G269,'Data 2024 BUDGET DL'!$A$5:$ZW$907,COLUMNS('IS ACCTS'!$DZ269:EF269)+2,FALSE)),0,+VLOOKUP($G269,'Data 2024 BUDGET DL'!$A$5:$ZW$907,COLUMNS('IS ACCTS'!$DZ269:EF269)+2,FALSE))/1000,1)</f>
        <v>0</v>
      </c>
      <c r="EG269" s="48">
        <f>ROUND(IF(ISNA(+VLOOKUP($G269,'Data 2024 BUDGET DL'!$A$5:$ZW$907,COLUMNS('IS ACCTS'!$DZ269:EG269)+2,FALSE)),0,+VLOOKUP($G269,'Data 2024 BUDGET DL'!$A$5:$ZW$907,COLUMNS('IS ACCTS'!$DZ269:EG269)+2,FALSE))/1000,1)</f>
        <v>0</v>
      </c>
      <c r="EH269" s="48">
        <f>ROUND(IF(ISNA(+VLOOKUP($G269,'Data 2024 BUDGET DL'!$A$5:$ZW$907,COLUMNS('IS ACCTS'!$DZ269:EH269)+2,FALSE)),0,+VLOOKUP($G269,'Data 2024 BUDGET DL'!$A$5:$ZW$907,COLUMNS('IS ACCTS'!$DZ269:EH269)+2,FALSE))/1000,1)</f>
        <v>0</v>
      </c>
      <c r="EI269" s="48">
        <f>ROUND(IF(ISNA(+VLOOKUP($G269,'Data 2024 BUDGET DL'!$A$5:$ZW$907,COLUMNS('IS ACCTS'!$DZ269:EI269)+2,FALSE)),0,+VLOOKUP($G269,'Data 2024 BUDGET DL'!$A$5:$ZW$907,COLUMNS('IS ACCTS'!$DZ269:EI269)+2,FALSE))/1000,1)</f>
        <v>0</v>
      </c>
      <c r="EJ269" s="48">
        <f>ROUND(IF(ISNA(+VLOOKUP($G269,'Data 2024 BUDGET DL'!$A$5:$ZW$907,COLUMNS('IS ACCTS'!$DZ269:EJ269)+2,FALSE)),0,+VLOOKUP($G269,'Data 2024 BUDGET DL'!$A$5:$ZW$907,COLUMNS('IS ACCTS'!$DZ269:EJ269)+2,FALSE))/1000,1)</f>
        <v>102.2</v>
      </c>
      <c r="EK269" s="48">
        <f>ROUND(IF(ISNA(+VLOOKUP($G269,'Data 2024 BUDGET DL'!$A$5:$ZW$907,COLUMNS('IS ACCTS'!$DZ269:EK269)+2,FALSE)),0,+VLOOKUP($G269,'Data 2024 BUDGET DL'!$A$5:$ZW$907,COLUMNS('IS ACCTS'!$DZ269:EK269)+2,FALSE))/1000,1)</f>
        <v>102.2</v>
      </c>
      <c r="EL269" s="48"/>
      <c r="EM269" s="48">
        <f t="shared" si="283"/>
        <v>0</v>
      </c>
      <c r="EN269" s="48">
        <f t="shared" si="284"/>
        <v>0</v>
      </c>
      <c r="EO269" s="48">
        <f t="shared" si="285"/>
        <v>88.2</v>
      </c>
      <c r="EP269" s="48">
        <f t="shared" si="286"/>
        <v>245.29999999999998</v>
      </c>
      <c r="EQ269" s="48">
        <f t="shared" si="287"/>
        <v>18.100000000000001</v>
      </c>
      <c r="ER269" s="48">
        <f t="shared" si="237"/>
        <v>0</v>
      </c>
      <c r="ES269" s="48">
        <f t="shared" si="238"/>
        <v>0</v>
      </c>
      <c r="ET269" s="48"/>
    </row>
    <row r="270" spans="1:150">
      <c r="A270" s="938" t="s">
        <v>57</v>
      </c>
      <c r="B270" s="937" t="s">
        <v>355</v>
      </c>
      <c r="D270" s="937"/>
      <c r="E270" s="14" t="s">
        <v>3158</v>
      </c>
      <c r="F270" s="141" t="str">
        <f t="shared" si="204"/>
        <v>6100080</v>
      </c>
      <c r="G270" s="141" t="s">
        <v>1482</v>
      </c>
      <c r="H270" s="151" t="s">
        <v>1483</v>
      </c>
      <c r="I270" s="150"/>
      <c r="J270" s="379">
        <v>27.3</v>
      </c>
      <c r="K270" s="379">
        <v>33.299999999999997</v>
      </c>
      <c r="L270" s="379">
        <v>60.7</v>
      </c>
      <c r="M270" s="379">
        <v>115.2</v>
      </c>
      <c r="N270" s="379">
        <v>231.7</v>
      </c>
      <c r="O270" s="379">
        <v>122.8</v>
      </c>
      <c r="P270" s="379">
        <v>-55.6</v>
      </c>
      <c r="Q270" s="379">
        <v>79</v>
      </c>
      <c r="R270" s="379">
        <v>60.2</v>
      </c>
      <c r="S270" s="379">
        <v>188.7</v>
      </c>
      <c r="T270" s="379">
        <v>17.899999999999999</v>
      </c>
      <c r="U270" s="379">
        <v>91.9</v>
      </c>
      <c r="V270" s="379">
        <v>108.8</v>
      </c>
      <c r="W270" s="379">
        <v>124</v>
      </c>
      <c r="X270" s="379">
        <v>136.80000000000001</v>
      </c>
      <c r="Y270" s="379">
        <v>55.4</v>
      </c>
      <c r="Z270" s="379">
        <v>10.1</v>
      </c>
      <c r="AA270" s="379">
        <v>49.3</v>
      </c>
      <c r="AB270" s="379">
        <v>58</v>
      </c>
      <c r="AC270" s="379">
        <v>115.8</v>
      </c>
      <c r="AD270" s="379">
        <v>48.3</v>
      </c>
      <c r="AE270" s="379">
        <v>80.3</v>
      </c>
      <c r="AF270" s="379">
        <v>150.6</v>
      </c>
      <c r="AG270" s="379">
        <v>394.3</v>
      </c>
      <c r="AH270" s="379">
        <v>12.3</v>
      </c>
      <c r="AI270" s="379">
        <v>389.4</v>
      </c>
      <c r="AJ270" s="379">
        <v>29</v>
      </c>
      <c r="AK270" s="379">
        <v>28</v>
      </c>
      <c r="AL270" s="379">
        <v>45</v>
      </c>
      <c r="AM270" s="379">
        <v>4.4000000000000004</v>
      </c>
      <c r="AN270" s="379">
        <v>10</v>
      </c>
      <c r="AO270" s="379">
        <v>25.4</v>
      </c>
      <c r="AP270" s="379">
        <v>83.4</v>
      </c>
      <c r="AQ270" s="379">
        <v>11.1</v>
      </c>
      <c r="AR270" s="379">
        <v>12.5</v>
      </c>
      <c r="AS270" s="379">
        <v>93.6</v>
      </c>
      <c r="AT270" s="379">
        <v>3.6</v>
      </c>
      <c r="AU270" s="379">
        <v>65.7</v>
      </c>
      <c r="AV270" s="379">
        <v>22.9</v>
      </c>
      <c r="AW270" s="379">
        <v>70.400000000000006</v>
      </c>
      <c r="AX270" s="379">
        <v>234.7</v>
      </c>
      <c r="AY270" s="379">
        <v>26.1</v>
      </c>
      <c r="AZ270" s="379">
        <v>8.8000000000000007</v>
      </c>
      <c r="BA270" s="379">
        <v>15.2</v>
      </c>
      <c r="BB270" s="379">
        <v>19.100000000000001</v>
      </c>
      <c r="BC270" s="379">
        <v>9</v>
      </c>
      <c r="BD270" s="379">
        <v>56.7</v>
      </c>
      <c r="BE270" s="379">
        <v>192.8</v>
      </c>
      <c r="BF270" s="379">
        <v>62.1</v>
      </c>
      <c r="BG270" s="379">
        <v>31.5</v>
      </c>
      <c r="BH270" s="379">
        <v>416.9</v>
      </c>
      <c r="BI270" s="379">
        <v>35</v>
      </c>
      <c r="BJ270" s="379">
        <v>71.8</v>
      </c>
      <c r="BK270" s="379">
        <v>41.7</v>
      </c>
      <c r="BL270" s="379">
        <v>23.3</v>
      </c>
      <c r="BM270" s="379">
        <v>25.8</v>
      </c>
      <c r="BN270" s="379">
        <v>31</v>
      </c>
      <c r="BO270" s="379">
        <v>715.1</v>
      </c>
      <c r="BP270" s="379">
        <v>301.5</v>
      </c>
      <c r="BQ270" s="379">
        <v>301.5</v>
      </c>
      <c r="BR270" s="379">
        <v>1168.0999999999999</v>
      </c>
      <c r="BS270" s="379">
        <v>574.70000000000005</v>
      </c>
      <c r="BT270" s="379">
        <v>325.39999999999998</v>
      </c>
      <c r="BU270" s="379">
        <v>962.3</v>
      </c>
      <c r="BV270" s="379">
        <v>1289.5999999999999</v>
      </c>
      <c r="BW270" s="379">
        <v>274.10000000000002</v>
      </c>
      <c r="BX270" s="379">
        <v>244.5</v>
      </c>
      <c r="BY270" s="379">
        <v>872.4</v>
      </c>
      <c r="BZ270" s="379">
        <v>356.2</v>
      </c>
      <c r="CA270" s="379">
        <v>348.4</v>
      </c>
      <c r="CB270" s="379">
        <v>1189.8</v>
      </c>
      <c r="CC270" s="379">
        <v>745.2</v>
      </c>
      <c r="CD270" s="379">
        <v>442</v>
      </c>
      <c r="CE270" s="379">
        <v>1313.3</v>
      </c>
      <c r="CF270" s="379">
        <v>601.4</v>
      </c>
      <c r="CG270" s="379">
        <v>1117.5</v>
      </c>
      <c r="CH270" s="379">
        <v>227.6</v>
      </c>
      <c r="CI270" s="379">
        <v>343.7</v>
      </c>
      <c r="CJ270" s="379">
        <v>381.9</v>
      </c>
      <c r="CK270" s="379">
        <v>88.1</v>
      </c>
      <c r="CL270" s="379">
        <v>120.4</v>
      </c>
      <c r="CM270" s="379">
        <v>201.6</v>
      </c>
      <c r="CN270" s="379">
        <v>227.3</v>
      </c>
      <c r="CO270" s="379">
        <v>126.5</v>
      </c>
      <c r="CP270" s="379">
        <v>-272.7</v>
      </c>
      <c r="CQ270" s="379">
        <v>432.1</v>
      </c>
      <c r="CR270" s="379">
        <v>159.5</v>
      </c>
      <c r="CS270" s="379">
        <v>916</v>
      </c>
      <c r="CT270" s="379">
        <v>273.10000000000002</v>
      </c>
      <c r="CU270" s="379">
        <v>1058.4000000000001</v>
      </c>
      <c r="CV270" s="379">
        <v>171.4</v>
      </c>
      <c r="CW270" s="379">
        <v>833.5</v>
      </c>
      <c r="CX270" s="379">
        <v>1797.8</v>
      </c>
      <c r="CY270" s="379">
        <v>769.3</v>
      </c>
      <c r="CZ270" s="379">
        <v>798.1</v>
      </c>
      <c r="DA270" s="379">
        <v>1150.7</v>
      </c>
      <c r="DB270" s="379">
        <f>ROUND(IF(ISNA(+VLOOKUP($G270,'Data 2022 ACTUAL DL'!$A$5:$ZW$908,_xlfn.SINGLE(COLUMNS('IS ACCTS'!$DB270:DB270))+2,FALSE)),0,+VLOOKUP($G270,'Data 2022 ACTUAL DL'!$A$5:$ZW$908,_xlfn.SINGLE(COLUMNS('IS ACCTS'!$DB270:DB270))+2,FALSE))/1000,1)</f>
        <v>903.3</v>
      </c>
      <c r="DC270" s="379">
        <f>ROUND(IF(ISNA(+VLOOKUP($G270,'Data 2022 ACTUAL DL'!$A$5:$ZW$908,_xlfn.SINGLE(COLUMNS('IS ACCTS'!$DB270:DC270))+2,FALSE)),0,+VLOOKUP($G270,'Data 2022 ACTUAL DL'!$A$5:$ZW$908,_xlfn.SINGLE(COLUMNS('IS ACCTS'!$DB270:DC270))+2,FALSE))/1000,1)</f>
        <v>931</v>
      </c>
      <c r="DD270" s="379">
        <f>ROUND(IF(ISNA(+VLOOKUP($G270,'Data 2022 ACTUAL DL'!$A$5:$ZW$908,_xlfn.SINGLE(COLUMNS('IS ACCTS'!$DB270:DD270))+2,FALSE)),0,+VLOOKUP($G270,'Data 2022 ACTUAL DL'!$A$5:$ZW$908,_xlfn.SINGLE(COLUMNS('IS ACCTS'!$DB270:DD270))+2,FALSE))/1000,1)</f>
        <v>1069.7</v>
      </c>
      <c r="DE270" s="379">
        <f>ROUND(IF(ISNA(+VLOOKUP($G270,'Data 2022 ACTUAL DL'!$A$5:$ZW$908,_xlfn.SINGLE(COLUMNS('IS ACCTS'!$DB270:DE270))+2,FALSE)),0,+VLOOKUP($G270,'Data 2022 ACTUAL DL'!$A$5:$ZW$908,_xlfn.SINGLE(COLUMNS('IS ACCTS'!$DB270:DE270))+2,FALSE))/1000,1)</f>
        <v>1328.1</v>
      </c>
      <c r="DF270" s="379">
        <f>ROUND(IF(ISNA(+VLOOKUP($G270,'Data 2022 ACTUAL DL'!$A$5:$ZW$908,_xlfn.SINGLE(COLUMNS('IS ACCTS'!$DB270:DF270))+2,FALSE)),0,+VLOOKUP($G270,'Data 2022 ACTUAL DL'!$A$5:$ZW$908,_xlfn.SINGLE(COLUMNS('IS ACCTS'!$DB270:DF270))+2,FALSE))/1000,1)</f>
        <v>1719.6</v>
      </c>
      <c r="DG270" s="379">
        <f>ROUND(IF(ISNA(+VLOOKUP($G270,'Data 2022 ACTUAL DL'!$A$5:$ZW$908,_xlfn.SINGLE(COLUMNS('IS ACCTS'!$DB270:DG270))+2,FALSE)),0,+VLOOKUP($G270,'Data 2022 ACTUAL DL'!$A$5:$ZW$908,_xlfn.SINGLE(COLUMNS('IS ACCTS'!$DB270:DG270))+2,FALSE))/1000,1)</f>
        <v>1206.0999999999999</v>
      </c>
      <c r="DH270" s="379">
        <f>ROUND(IF(ISNA(+VLOOKUP($G270,'Data 2022 ACTUAL DL'!$A$5:$ZW$908,_xlfn.SINGLE(COLUMNS('IS ACCTS'!$DB270:DH270))+2,FALSE)),0,+VLOOKUP($G270,'Data 2022 ACTUAL DL'!$A$5:$ZW$908,_xlfn.SINGLE(COLUMNS('IS ACCTS'!$DB270:DH270))+2,FALSE))/1000,1)</f>
        <v>313.60000000000002</v>
      </c>
      <c r="DI270" s="379">
        <f>ROUND(IF(ISNA(+VLOOKUP($G270,'Data 2022 ACTUAL DL'!$A$5:$ZW$908,_xlfn.SINGLE(COLUMNS('IS ACCTS'!$DB270:DI270))+2,FALSE)),0,+VLOOKUP($G270,'Data 2022 ACTUAL DL'!$A$5:$ZW$908,_xlfn.SINGLE(COLUMNS('IS ACCTS'!$DB270:DI270))+2,FALSE))/1000,1)</f>
        <v>605.1</v>
      </c>
      <c r="DJ270" s="379">
        <f>ROUND(IF(ISNA(+VLOOKUP($G270,'Data 2022 ACTUAL DL'!$A$5:$ZW$908,_xlfn.SINGLE(COLUMNS('IS ACCTS'!$DB270:DJ270))+2,FALSE)),0,+VLOOKUP($G270,'Data 2022 ACTUAL DL'!$A$5:$ZW$908,_xlfn.SINGLE(COLUMNS('IS ACCTS'!$DB270:DJ270))+2,FALSE))/1000,1)</f>
        <v>377.6</v>
      </c>
      <c r="DK270" s="379">
        <f>ROUND(IF(ISNA(+VLOOKUP($G270,'Data 2022 ACTUAL DL'!$A$5:$ZW$908,_xlfn.SINGLE(COLUMNS('IS ACCTS'!$DB270:DK270))+2,FALSE)),0,+VLOOKUP($G270,'Data 2022 ACTUAL DL'!$A$5:$ZW$908,_xlfn.SINGLE(COLUMNS('IS ACCTS'!$DB270:DK270))+2,FALSE))/1000,1)</f>
        <v>270.3</v>
      </c>
      <c r="DL270" s="379">
        <f>ROUND(IF(ISNA(+VLOOKUP($G270,'Data 2022 ACTUAL DL'!$A$5:$ZW$908,_xlfn.SINGLE(COLUMNS('IS ACCTS'!$DB270:DL270))+2,FALSE)),0,+VLOOKUP($G270,'Data 2022 ACTUAL DL'!$A$5:$ZW$908,_xlfn.SINGLE(COLUMNS('IS ACCTS'!$DB270:DL270))+2,FALSE))/1000,1)</f>
        <v>-230.7</v>
      </c>
      <c r="DM270" s="379">
        <f>ROUND(IF(ISNA(+VLOOKUP($G270,'Data 2022 ACTUAL DL'!$A$5:$ZW$908,_xlfn.SINGLE(COLUMNS('IS ACCTS'!$DB270:DM270))+2,FALSE)),0,+VLOOKUP($G270,'Data 2022 ACTUAL DL'!$A$5:$ZW$908,_xlfn.SINGLE(COLUMNS('IS ACCTS'!$DB270:DM270))+2,FALSE))/1000,1)</f>
        <v>1443</v>
      </c>
      <c r="DN270" s="48">
        <f>ROUND(IF(ISNA(+VLOOKUP($G270,'Data 2023 BUDGET DL'!$A$5:$ZW$908,COLUMNS('IS ACCTS'!$DN270:DN270)+2,FALSE)),0,+VLOOKUP($G270,'Data 2023 BUDGET DL'!$A$5:$ZW$908,COLUMNS('IS ACCTS'!$DN270:DN270)+2,FALSE))/1000,1)</f>
        <v>-273.7</v>
      </c>
      <c r="DO270" s="48">
        <f>ROUND(IF(ISNA(+VLOOKUP($G270,'Data 2023 BUDGET DL'!$A$5:$ZW$908,COLUMNS('IS ACCTS'!$DN270:DO270)+2,FALSE)),0,+VLOOKUP($G270,'Data 2023 BUDGET DL'!$A$5:$ZW$908,COLUMNS('IS ACCTS'!$DN270:DO270)+2,FALSE))/1000,1)</f>
        <v>-273.7</v>
      </c>
      <c r="DP270" s="48">
        <f>ROUND(IF(ISNA(+VLOOKUP($G270,'Data 2023 BUDGET DL'!$A$5:$ZW$908,COLUMNS('IS ACCTS'!$DN270:DP270)+2,FALSE)),0,+VLOOKUP($G270,'Data 2023 BUDGET DL'!$A$5:$ZW$908,COLUMNS('IS ACCTS'!$DN270:DP270)+2,FALSE))/1000,1)</f>
        <v>-278.7</v>
      </c>
      <c r="DQ270" s="48">
        <f>ROUND(IF(ISNA(+VLOOKUP($G270,'Data 2023 BUDGET DL'!$A$5:$ZW$908,COLUMNS('IS ACCTS'!$DN270:DQ270)+2,FALSE)),0,+VLOOKUP($G270,'Data 2023 BUDGET DL'!$A$5:$ZW$908,COLUMNS('IS ACCTS'!$DN270:DQ270)+2,FALSE))/1000,1)</f>
        <v>-273.7</v>
      </c>
      <c r="DR270" s="48">
        <f>ROUND(IF(ISNA(+VLOOKUP($G270,'Data 2023 BUDGET DL'!$A$5:$ZW$908,COLUMNS('IS ACCTS'!$DN270:DR270)+2,FALSE)),0,+VLOOKUP($G270,'Data 2023 BUDGET DL'!$A$5:$ZW$908,COLUMNS('IS ACCTS'!$DN270:DR270)+2,FALSE))/1000,1)</f>
        <v>-273.7</v>
      </c>
      <c r="DS270" s="48">
        <f>ROUND(IF(ISNA(+VLOOKUP($G270,'Data 2023 BUDGET DL'!$A$5:$ZW$908,COLUMNS('IS ACCTS'!$DN270:DS270)+2,FALSE)),0,+VLOOKUP($G270,'Data 2023 BUDGET DL'!$A$5:$ZW$908,COLUMNS('IS ACCTS'!$DN270:DS270)+2,FALSE))/1000,1)</f>
        <v>-278.7</v>
      </c>
      <c r="DT270" s="48">
        <f>ROUND(IF(ISNA(+VLOOKUP($G270,'Data 2023 BUDGET DL'!$A$5:$ZW$908,COLUMNS('IS ACCTS'!$DN270:DT270)+2,FALSE)),0,+VLOOKUP($G270,'Data 2023 BUDGET DL'!$A$5:$ZW$908,COLUMNS('IS ACCTS'!$DN270:DT270)+2,FALSE))/1000,1)</f>
        <v>-273.7</v>
      </c>
      <c r="DU270" s="48">
        <f>ROUND(IF(ISNA(+VLOOKUP($G270,'Data 2023 BUDGET DL'!$A$5:$ZW$908,COLUMNS('IS ACCTS'!$DN270:DU270)+2,FALSE)),0,+VLOOKUP($G270,'Data 2023 BUDGET DL'!$A$5:$ZW$908,COLUMNS('IS ACCTS'!$DN270:DU270)+2,FALSE))/1000,1)</f>
        <v>-273.7</v>
      </c>
      <c r="DV270" s="48">
        <f>ROUND(IF(ISNA(+VLOOKUP($G270,'Data 2023 BUDGET DL'!$A$5:$ZW$908,COLUMNS('IS ACCTS'!$DN270:DV270)+2,FALSE)),0,+VLOOKUP($G270,'Data 2023 BUDGET DL'!$A$5:$ZW$908,COLUMNS('IS ACCTS'!$DN270:DV270)+2,FALSE))/1000,1)</f>
        <v>-278.7</v>
      </c>
      <c r="DW270" s="48">
        <f>ROUND(IF(ISNA(+VLOOKUP($G270,'Data 2023 BUDGET DL'!$A$5:$ZW$908,COLUMNS('IS ACCTS'!$DN270:DW270)+2,FALSE)),0,+VLOOKUP($G270,'Data 2023 BUDGET DL'!$A$5:$ZW$908,COLUMNS('IS ACCTS'!$DN270:DW270)+2,FALSE))/1000,1)</f>
        <v>-273.7</v>
      </c>
      <c r="DX270" s="48">
        <f>ROUND(IF(ISNA(+VLOOKUP($G270,'Data 2023 BUDGET DL'!$A$5:$ZW$908,COLUMNS('IS ACCTS'!$DN270:DX270)+2,FALSE)),0,+VLOOKUP($G270,'Data 2023 BUDGET DL'!$A$5:$ZW$908,COLUMNS('IS ACCTS'!$DN270:DX270)+2,FALSE))/1000,1)</f>
        <v>-273.7</v>
      </c>
      <c r="DY270" s="48">
        <f>ROUND(IF(ISNA(+VLOOKUP($G270,'Data 2023 BUDGET DL'!$A$5:$ZW$908,COLUMNS('IS ACCTS'!$DN270:DY270)+2,FALSE)),0,+VLOOKUP($G270,'Data 2023 BUDGET DL'!$A$5:$ZW$908,COLUMNS('IS ACCTS'!$DN270:DY270)+2,FALSE))/1000,1)</f>
        <v>-266.8</v>
      </c>
      <c r="DZ270" s="48">
        <f>ROUND(IF(ISNA(+VLOOKUP($G270,'Data 2024 BUDGET DL'!$A$5:$ZW$907,COLUMNS('IS ACCTS'!$DZ270:DZ270)+2,FALSE)),0,+VLOOKUP($G270,'Data 2024 BUDGET DL'!$A$5:$ZW$907,COLUMNS('IS ACCTS'!$DZ270:DZ270)+2,FALSE))/1000,1)</f>
        <v>-270.7</v>
      </c>
      <c r="EA270" s="48">
        <f>ROUND(IF(ISNA(+VLOOKUP($G270,'Data 2024 BUDGET DL'!$A$5:$ZW$907,COLUMNS('IS ACCTS'!$DZ270:EA270)+2,FALSE)),0,+VLOOKUP($G270,'Data 2024 BUDGET DL'!$A$5:$ZW$907,COLUMNS('IS ACCTS'!$DZ270:EA270)+2,FALSE))/1000,1)</f>
        <v>-270.7</v>
      </c>
      <c r="EB270" s="48">
        <f>ROUND(IF(ISNA(+VLOOKUP($G270,'Data 2024 BUDGET DL'!$A$5:$ZW$907,COLUMNS('IS ACCTS'!$DZ270:EB270)+2,FALSE)),0,+VLOOKUP($G270,'Data 2024 BUDGET DL'!$A$5:$ZW$907,COLUMNS('IS ACCTS'!$DZ270:EB270)+2,FALSE))/1000,1)</f>
        <v>-275.8</v>
      </c>
      <c r="EC270" s="48">
        <f>ROUND(IF(ISNA(+VLOOKUP($G270,'Data 2024 BUDGET DL'!$A$5:$ZW$907,COLUMNS('IS ACCTS'!$DZ270:EC270)+2,FALSE)),0,+VLOOKUP($G270,'Data 2024 BUDGET DL'!$A$5:$ZW$907,COLUMNS('IS ACCTS'!$DZ270:EC270)+2,FALSE))/1000,1)</f>
        <v>-270.7</v>
      </c>
      <c r="ED270" s="48">
        <f>ROUND(IF(ISNA(+VLOOKUP($G270,'Data 2024 BUDGET DL'!$A$5:$ZW$907,COLUMNS('IS ACCTS'!$DZ270:ED270)+2,FALSE)),0,+VLOOKUP($G270,'Data 2024 BUDGET DL'!$A$5:$ZW$907,COLUMNS('IS ACCTS'!$DZ270:ED270)+2,FALSE))/1000,1)</f>
        <v>-270.7</v>
      </c>
      <c r="EE270" s="48">
        <f>ROUND(IF(ISNA(+VLOOKUP($G270,'Data 2024 BUDGET DL'!$A$5:$ZW$907,COLUMNS('IS ACCTS'!$DZ270:EE270)+2,FALSE)),0,+VLOOKUP($G270,'Data 2024 BUDGET DL'!$A$5:$ZW$907,COLUMNS('IS ACCTS'!$DZ270:EE270)+2,FALSE))/1000,1)</f>
        <v>-275.8</v>
      </c>
      <c r="EF270" s="48">
        <f>ROUND(IF(ISNA(+VLOOKUP($G270,'Data 2024 BUDGET DL'!$A$5:$ZW$907,COLUMNS('IS ACCTS'!$DZ270:EF270)+2,FALSE)),0,+VLOOKUP($G270,'Data 2024 BUDGET DL'!$A$5:$ZW$907,COLUMNS('IS ACCTS'!$DZ270:EF270)+2,FALSE))/1000,1)</f>
        <v>-270.7</v>
      </c>
      <c r="EG270" s="48">
        <f>ROUND(IF(ISNA(+VLOOKUP($G270,'Data 2024 BUDGET DL'!$A$5:$ZW$907,COLUMNS('IS ACCTS'!$DZ270:EG270)+2,FALSE)),0,+VLOOKUP($G270,'Data 2024 BUDGET DL'!$A$5:$ZW$907,COLUMNS('IS ACCTS'!$DZ270:EG270)+2,FALSE))/1000,1)</f>
        <v>-270.7</v>
      </c>
      <c r="EH270" s="48">
        <f>ROUND(IF(ISNA(+VLOOKUP($G270,'Data 2024 BUDGET DL'!$A$5:$ZW$907,COLUMNS('IS ACCTS'!$DZ270:EH270)+2,FALSE)),0,+VLOOKUP($G270,'Data 2024 BUDGET DL'!$A$5:$ZW$907,COLUMNS('IS ACCTS'!$DZ270:EH270)+2,FALSE))/1000,1)</f>
        <v>-275.8</v>
      </c>
      <c r="EI270" s="48">
        <f>ROUND(IF(ISNA(+VLOOKUP($G270,'Data 2024 BUDGET DL'!$A$5:$ZW$907,COLUMNS('IS ACCTS'!$DZ270:EI270)+2,FALSE)),0,+VLOOKUP($G270,'Data 2024 BUDGET DL'!$A$5:$ZW$907,COLUMNS('IS ACCTS'!$DZ270:EI270)+2,FALSE))/1000,1)</f>
        <v>-270.7</v>
      </c>
      <c r="EJ270" s="48">
        <f>ROUND(IF(ISNA(+VLOOKUP($G270,'Data 2024 BUDGET DL'!$A$5:$ZW$907,COLUMNS('IS ACCTS'!$DZ270:EJ270)+2,FALSE)),0,+VLOOKUP($G270,'Data 2024 BUDGET DL'!$A$5:$ZW$907,COLUMNS('IS ACCTS'!$DZ270:EJ270)+2,FALSE))/1000,1)</f>
        <v>-270.7</v>
      </c>
      <c r="EK270" s="48">
        <f>ROUND(IF(ISNA(+VLOOKUP($G270,'Data 2024 BUDGET DL'!$A$5:$ZW$907,COLUMNS('IS ACCTS'!$DZ270:EK270)+2,FALSE)),0,+VLOOKUP($G270,'Data 2024 BUDGET DL'!$A$5:$ZW$907,COLUMNS('IS ACCTS'!$DZ270:EK270)+2,FALSE))/1000,1)</f>
        <v>-263.7</v>
      </c>
      <c r="EL270" s="48"/>
      <c r="EM270" s="48">
        <f t="shared" si="283"/>
        <v>1331.7</v>
      </c>
      <c r="EN270" s="48">
        <f t="shared" si="284"/>
        <v>744.09999999999991</v>
      </c>
      <c r="EO270" s="48">
        <f t="shared" si="285"/>
        <v>725</v>
      </c>
      <c r="EP270" s="48">
        <f t="shared" si="286"/>
        <v>2057.1999999999998</v>
      </c>
      <c r="EQ270" s="48">
        <f t="shared" si="287"/>
        <v>8350.7000000000007</v>
      </c>
      <c r="ER270" s="48">
        <f t="shared" si="237"/>
        <v>5191.3</v>
      </c>
      <c r="ES270" s="48">
        <f t="shared" si="238"/>
        <v>8087.2000000000007</v>
      </c>
      <c r="ET270" s="48"/>
    </row>
    <row r="271" spans="1:150">
      <c r="A271" s="938" t="s">
        <v>57</v>
      </c>
      <c r="B271" s="937" t="s">
        <v>355</v>
      </c>
      <c r="D271" s="937"/>
      <c r="E271" s="14" t="s">
        <v>3158</v>
      </c>
      <c r="F271" s="141" t="str">
        <f t="shared" si="204"/>
        <v>6100090</v>
      </c>
      <c r="G271" s="141" t="s">
        <v>2942</v>
      </c>
      <c r="H271" s="151" t="s">
        <v>2943</v>
      </c>
      <c r="I271" s="150"/>
      <c r="J271" s="379">
        <v>0</v>
      </c>
      <c r="K271" s="379">
        <v>0</v>
      </c>
      <c r="L271" s="379">
        <v>4.3</v>
      </c>
      <c r="M271" s="379">
        <v>0</v>
      </c>
      <c r="N271" s="379">
        <v>0</v>
      </c>
      <c r="O271" s="379">
        <v>0</v>
      </c>
      <c r="P271" s="379">
        <v>0</v>
      </c>
      <c r="Q271" s="379">
        <v>0</v>
      </c>
      <c r="R271" s="379">
        <v>0</v>
      </c>
      <c r="S271" s="379">
        <v>0</v>
      </c>
      <c r="T271" s="379">
        <v>0</v>
      </c>
      <c r="U271" s="379">
        <v>0</v>
      </c>
      <c r="V271" s="379">
        <v>0</v>
      </c>
      <c r="W271" s="379">
        <v>0</v>
      </c>
      <c r="X271" s="379">
        <v>0</v>
      </c>
      <c r="Y271" s="379">
        <v>0</v>
      </c>
      <c r="Z271" s="379">
        <v>0</v>
      </c>
      <c r="AA271" s="379">
        <v>0</v>
      </c>
      <c r="AB271" s="379">
        <v>0</v>
      </c>
      <c r="AC271" s="379">
        <v>0</v>
      </c>
      <c r="AD271" s="379">
        <v>0</v>
      </c>
      <c r="AE271" s="379">
        <v>0</v>
      </c>
      <c r="AF271" s="379">
        <v>0</v>
      </c>
      <c r="AG271" s="379">
        <v>0</v>
      </c>
      <c r="AH271" s="379">
        <v>0</v>
      </c>
      <c r="AI271" s="379">
        <v>0</v>
      </c>
      <c r="AJ271" s="379">
        <v>0</v>
      </c>
      <c r="AK271" s="379">
        <v>0</v>
      </c>
      <c r="AL271" s="379">
        <v>0</v>
      </c>
      <c r="AM271" s="379">
        <v>0</v>
      </c>
      <c r="AN271" s="379">
        <v>0</v>
      </c>
      <c r="AO271" s="379">
        <v>0</v>
      </c>
      <c r="AP271" s="379">
        <v>0</v>
      </c>
      <c r="AQ271" s="379">
        <v>0</v>
      </c>
      <c r="AR271" s="379">
        <v>0</v>
      </c>
      <c r="AS271" s="379">
        <v>0</v>
      </c>
      <c r="AT271" s="379">
        <v>0</v>
      </c>
      <c r="AU271" s="379">
        <v>0</v>
      </c>
      <c r="AV271" s="379">
        <v>0</v>
      </c>
      <c r="AW271" s="379">
        <v>0</v>
      </c>
      <c r="AX271" s="379">
        <v>0</v>
      </c>
      <c r="AY271" s="379">
        <v>0</v>
      </c>
      <c r="AZ271" s="379">
        <v>0</v>
      </c>
      <c r="BA271" s="379">
        <v>0</v>
      </c>
      <c r="BB271" s="379">
        <v>0</v>
      </c>
      <c r="BC271" s="379">
        <v>0</v>
      </c>
      <c r="BD271" s="379">
        <v>0</v>
      </c>
      <c r="BE271" s="379">
        <v>0</v>
      </c>
      <c r="BF271" s="379">
        <v>0</v>
      </c>
      <c r="BG271" s="379">
        <v>0</v>
      </c>
      <c r="BH271" s="379">
        <v>0</v>
      </c>
      <c r="BI271" s="379">
        <v>0</v>
      </c>
      <c r="BJ271" s="379">
        <v>0</v>
      </c>
      <c r="BK271" s="379">
        <v>0</v>
      </c>
      <c r="BL271" s="379">
        <v>0</v>
      </c>
      <c r="BM271" s="379">
        <v>0</v>
      </c>
      <c r="BN271" s="379">
        <v>0</v>
      </c>
      <c r="BO271" s="379">
        <v>0</v>
      </c>
      <c r="BP271" s="379">
        <v>0</v>
      </c>
      <c r="BQ271" s="379">
        <v>0</v>
      </c>
      <c r="BR271" s="379">
        <v>0</v>
      </c>
      <c r="BS271" s="379">
        <v>0</v>
      </c>
      <c r="BT271" s="379">
        <v>0</v>
      </c>
      <c r="BU271" s="379">
        <v>0</v>
      </c>
      <c r="BV271" s="379">
        <v>0</v>
      </c>
      <c r="BW271" s="379">
        <v>0</v>
      </c>
      <c r="BX271" s="379">
        <v>0</v>
      </c>
      <c r="BY271" s="379">
        <v>0</v>
      </c>
      <c r="BZ271" s="379">
        <v>0</v>
      </c>
      <c r="CA271" s="379">
        <v>0</v>
      </c>
      <c r="CB271" s="379">
        <v>0</v>
      </c>
      <c r="CC271" s="379">
        <v>0</v>
      </c>
      <c r="CD271" s="379">
        <v>0</v>
      </c>
      <c r="CE271" s="379">
        <v>0</v>
      </c>
      <c r="CF271" s="379">
        <v>0</v>
      </c>
      <c r="CG271" s="379">
        <v>0</v>
      </c>
      <c r="CH271" s="379">
        <v>0</v>
      </c>
      <c r="CI271" s="379">
        <v>0</v>
      </c>
      <c r="CJ271" s="379">
        <v>0</v>
      </c>
      <c r="CK271" s="379">
        <v>0</v>
      </c>
      <c r="CL271" s="379">
        <v>0</v>
      </c>
      <c r="CM271" s="379">
        <v>0</v>
      </c>
      <c r="CN271" s="379">
        <v>0</v>
      </c>
      <c r="CO271" s="379">
        <v>0</v>
      </c>
      <c r="CP271" s="379">
        <v>0</v>
      </c>
      <c r="CQ271" s="379">
        <v>0</v>
      </c>
      <c r="CR271" s="379">
        <v>0</v>
      </c>
      <c r="CS271" s="379">
        <v>0</v>
      </c>
      <c r="CT271" s="379">
        <v>0</v>
      </c>
      <c r="CU271" s="379">
        <v>0</v>
      </c>
      <c r="CV271" s="379">
        <v>0</v>
      </c>
      <c r="CW271" s="379">
        <v>0</v>
      </c>
      <c r="CX271" s="379">
        <v>0</v>
      </c>
      <c r="CY271" s="379">
        <v>0</v>
      </c>
      <c r="CZ271" s="379">
        <v>0</v>
      </c>
      <c r="DA271" s="379">
        <v>0</v>
      </c>
      <c r="DB271" s="379">
        <f>ROUND(IF(ISNA(+VLOOKUP($G271,'Data 2022 ACTUAL DL'!$A$5:$ZW$908,_xlfn.SINGLE(COLUMNS('IS ACCTS'!$DB271:DB271))+2,FALSE)),0,+VLOOKUP($G271,'Data 2022 ACTUAL DL'!$A$5:$ZW$908,_xlfn.SINGLE(COLUMNS('IS ACCTS'!$DB271:DB271))+2,FALSE))/1000,1)</f>
        <v>0</v>
      </c>
      <c r="DC271" s="379">
        <f>ROUND(IF(ISNA(+VLOOKUP($G271,'Data 2022 ACTUAL DL'!$A$5:$ZW$908,_xlfn.SINGLE(COLUMNS('IS ACCTS'!$DB271:DC271))+2,FALSE)),0,+VLOOKUP($G271,'Data 2022 ACTUAL DL'!$A$5:$ZW$908,_xlfn.SINGLE(COLUMNS('IS ACCTS'!$DB271:DC271))+2,FALSE))/1000,1)</f>
        <v>0</v>
      </c>
      <c r="DD271" s="379">
        <f>ROUND(IF(ISNA(+VLOOKUP($G271,'Data 2022 ACTUAL DL'!$A$5:$ZW$908,_xlfn.SINGLE(COLUMNS('IS ACCTS'!$DB271:DD271))+2,FALSE)),0,+VLOOKUP($G271,'Data 2022 ACTUAL DL'!$A$5:$ZW$908,_xlfn.SINGLE(COLUMNS('IS ACCTS'!$DB271:DD271))+2,FALSE))/1000,1)</f>
        <v>0</v>
      </c>
      <c r="DE271" s="379">
        <f>ROUND(IF(ISNA(+VLOOKUP($G271,'Data 2022 ACTUAL DL'!$A$5:$ZW$908,_xlfn.SINGLE(COLUMNS('IS ACCTS'!$DB271:DE271))+2,FALSE)),0,+VLOOKUP($G271,'Data 2022 ACTUAL DL'!$A$5:$ZW$908,_xlfn.SINGLE(COLUMNS('IS ACCTS'!$DB271:DE271))+2,FALSE))/1000,1)</f>
        <v>0</v>
      </c>
      <c r="DF271" s="379">
        <f>ROUND(IF(ISNA(+VLOOKUP($G271,'Data 2022 ACTUAL DL'!$A$5:$ZW$908,_xlfn.SINGLE(COLUMNS('IS ACCTS'!$DB271:DF271))+2,FALSE)),0,+VLOOKUP($G271,'Data 2022 ACTUAL DL'!$A$5:$ZW$908,_xlfn.SINGLE(COLUMNS('IS ACCTS'!$DB271:DF271))+2,FALSE))/1000,1)</f>
        <v>0</v>
      </c>
      <c r="DG271" s="379">
        <f>ROUND(IF(ISNA(+VLOOKUP($G271,'Data 2022 ACTUAL DL'!$A$5:$ZW$908,_xlfn.SINGLE(COLUMNS('IS ACCTS'!$DB271:DG271))+2,FALSE)),0,+VLOOKUP($G271,'Data 2022 ACTUAL DL'!$A$5:$ZW$908,_xlfn.SINGLE(COLUMNS('IS ACCTS'!$DB271:DG271))+2,FALSE))/1000,1)</f>
        <v>0</v>
      </c>
      <c r="DH271" s="379">
        <f>ROUND(IF(ISNA(+VLOOKUP($G271,'Data 2022 ACTUAL DL'!$A$5:$ZW$908,_xlfn.SINGLE(COLUMNS('IS ACCTS'!$DB271:DH271))+2,FALSE)),0,+VLOOKUP($G271,'Data 2022 ACTUAL DL'!$A$5:$ZW$908,_xlfn.SINGLE(COLUMNS('IS ACCTS'!$DB271:DH271))+2,FALSE))/1000,1)</f>
        <v>0</v>
      </c>
      <c r="DI271" s="379">
        <f>ROUND(IF(ISNA(+VLOOKUP($G271,'Data 2022 ACTUAL DL'!$A$5:$ZW$908,_xlfn.SINGLE(COLUMNS('IS ACCTS'!$DB271:DI271))+2,FALSE)),0,+VLOOKUP($G271,'Data 2022 ACTUAL DL'!$A$5:$ZW$908,_xlfn.SINGLE(COLUMNS('IS ACCTS'!$DB271:DI271))+2,FALSE))/1000,1)</f>
        <v>0</v>
      </c>
      <c r="DJ271" s="379">
        <f>ROUND(IF(ISNA(+VLOOKUP($G271,'Data 2022 ACTUAL DL'!$A$5:$ZW$908,_xlfn.SINGLE(COLUMNS('IS ACCTS'!$DB271:DJ271))+2,FALSE)),0,+VLOOKUP($G271,'Data 2022 ACTUAL DL'!$A$5:$ZW$908,_xlfn.SINGLE(COLUMNS('IS ACCTS'!$DB271:DJ271))+2,FALSE))/1000,1)</f>
        <v>0</v>
      </c>
      <c r="DK271" s="379">
        <f>ROUND(IF(ISNA(+VLOOKUP($G271,'Data 2022 ACTUAL DL'!$A$5:$ZW$908,_xlfn.SINGLE(COLUMNS('IS ACCTS'!$DB271:DK271))+2,FALSE)),0,+VLOOKUP($G271,'Data 2022 ACTUAL DL'!$A$5:$ZW$908,_xlfn.SINGLE(COLUMNS('IS ACCTS'!$DB271:DK271))+2,FALSE))/1000,1)</f>
        <v>0</v>
      </c>
      <c r="DL271" s="379">
        <f>ROUND(IF(ISNA(+VLOOKUP($G271,'Data 2022 ACTUAL DL'!$A$5:$ZW$908,_xlfn.SINGLE(COLUMNS('IS ACCTS'!$DB271:DL271))+2,FALSE)),0,+VLOOKUP($G271,'Data 2022 ACTUAL DL'!$A$5:$ZW$908,_xlfn.SINGLE(COLUMNS('IS ACCTS'!$DB271:DL271))+2,FALSE))/1000,1)</f>
        <v>0</v>
      </c>
      <c r="DM271" s="379">
        <f>ROUND(IF(ISNA(+VLOOKUP($G271,'Data 2022 ACTUAL DL'!$A$5:$ZW$908,_xlfn.SINGLE(COLUMNS('IS ACCTS'!$DB271:DM271))+2,FALSE)),0,+VLOOKUP($G271,'Data 2022 ACTUAL DL'!$A$5:$ZW$908,_xlfn.SINGLE(COLUMNS('IS ACCTS'!$DB271:DM271))+2,FALSE))/1000,1)</f>
        <v>0</v>
      </c>
      <c r="DN271" s="48">
        <f>ROUND(IF(ISNA(+VLOOKUP($G271,'Data 2023 BUDGET DL'!$A$5:$ZW$908,COLUMNS('IS ACCTS'!$DN271:DN271)+2,FALSE)),0,+VLOOKUP($G271,'Data 2023 BUDGET DL'!$A$5:$ZW$908,COLUMNS('IS ACCTS'!$DN271:DN271)+2,FALSE))/1000,1)</f>
        <v>0</v>
      </c>
      <c r="DO271" s="48">
        <f>ROUND(IF(ISNA(+VLOOKUP($G271,'Data 2023 BUDGET DL'!$A$5:$ZW$908,COLUMNS('IS ACCTS'!$DN271:DO271)+2,FALSE)),0,+VLOOKUP($G271,'Data 2023 BUDGET DL'!$A$5:$ZW$908,COLUMNS('IS ACCTS'!$DN271:DO271)+2,FALSE))/1000,1)</f>
        <v>0</v>
      </c>
      <c r="DP271" s="48">
        <f>ROUND(IF(ISNA(+VLOOKUP($G271,'Data 2023 BUDGET DL'!$A$5:$ZW$908,COLUMNS('IS ACCTS'!$DN271:DP271)+2,FALSE)),0,+VLOOKUP($G271,'Data 2023 BUDGET DL'!$A$5:$ZW$908,COLUMNS('IS ACCTS'!$DN271:DP271)+2,FALSE))/1000,1)</f>
        <v>0</v>
      </c>
      <c r="DQ271" s="48">
        <f>ROUND(IF(ISNA(+VLOOKUP($G271,'Data 2023 BUDGET DL'!$A$5:$ZW$908,COLUMNS('IS ACCTS'!$DN271:DQ271)+2,FALSE)),0,+VLOOKUP($G271,'Data 2023 BUDGET DL'!$A$5:$ZW$908,COLUMNS('IS ACCTS'!$DN271:DQ271)+2,FALSE))/1000,1)</f>
        <v>0</v>
      </c>
      <c r="DR271" s="48">
        <f>ROUND(IF(ISNA(+VLOOKUP($G271,'Data 2023 BUDGET DL'!$A$5:$ZW$908,COLUMNS('IS ACCTS'!$DN271:DR271)+2,FALSE)),0,+VLOOKUP($G271,'Data 2023 BUDGET DL'!$A$5:$ZW$908,COLUMNS('IS ACCTS'!$DN271:DR271)+2,FALSE))/1000,1)</f>
        <v>0</v>
      </c>
      <c r="DS271" s="48">
        <f>ROUND(IF(ISNA(+VLOOKUP($G271,'Data 2023 BUDGET DL'!$A$5:$ZW$908,COLUMNS('IS ACCTS'!$DN271:DS271)+2,FALSE)),0,+VLOOKUP($G271,'Data 2023 BUDGET DL'!$A$5:$ZW$908,COLUMNS('IS ACCTS'!$DN271:DS271)+2,FALSE))/1000,1)</f>
        <v>0</v>
      </c>
      <c r="DT271" s="48">
        <f>ROUND(IF(ISNA(+VLOOKUP($G271,'Data 2023 BUDGET DL'!$A$5:$ZW$908,COLUMNS('IS ACCTS'!$DN271:DT271)+2,FALSE)),0,+VLOOKUP($G271,'Data 2023 BUDGET DL'!$A$5:$ZW$908,COLUMNS('IS ACCTS'!$DN271:DT271)+2,FALSE))/1000,1)</f>
        <v>0</v>
      </c>
      <c r="DU271" s="48">
        <f>ROUND(IF(ISNA(+VLOOKUP($G271,'Data 2023 BUDGET DL'!$A$5:$ZW$908,COLUMNS('IS ACCTS'!$DN271:DU271)+2,FALSE)),0,+VLOOKUP($G271,'Data 2023 BUDGET DL'!$A$5:$ZW$908,COLUMNS('IS ACCTS'!$DN271:DU271)+2,FALSE))/1000,1)</f>
        <v>0</v>
      </c>
      <c r="DV271" s="48">
        <f>ROUND(IF(ISNA(+VLOOKUP($G271,'Data 2023 BUDGET DL'!$A$5:$ZW$908,COLUMNS('IS ACCTS'!$DN271:DV271)+2,FALSE)),0,+VLOOKUP($G271,'Data 2023 BUDGET DL'!$A$5:$ZW$908,COLUMNS('IS ACCTS'!$DN271:DV271)+2,FALSE))/1000,1)</f>
        <v>0</v>
      </c>
      <c r="DW271" s="48">
        <f>ROUND(IF(ISNA(+VLOOKUP($G271,'Data 2023 BUDGET DL'!$A$5:$ZW$908,COLUMNS('IS ACCTS'!$DN271:DW271)+2,FALSE)),0,+VLOOKUP($G271,'Data 2023 BUDGET DL'!$A$5:$ZW$908,COLUMNS('IS ACCTS'!$DN271:DW271)+2,FALSE))/1000,1)</f>
        <v>0</v>
      </c>
      <c r="DX271" s="48">
        <f>ROUND(IF(ISNA(+VLOOKUP($G271,'Data 2023 BUDGET DL'!$A$5:$ZW$908,COLUMNS('IS ACCTS'!$DN271:DX271)+2,FALSE)),0,+VLOOKUP($G271,'Data 2023 BUDGET DL'!$A$5:$ZW$908,COLUMNS('IS ACCTS'!$DN271:DX271)+2,FALSE))/1000,1)</f>
        <v>0</v>
      </c>
      <c r="DY271" s="48">
        <f>ROUND(IF(ISNA(+VLOOKUP($G271,'Data 2023 BUDGET DL'!$A$5:$ZW$908,COLUMNS('IS ACCTS'!$DN271:DY271)+2,FALSE)),0,+VLOOKUP($G271,'Data 2023 BUDGET DL'!$A$5:$ZW$908,COLUMNS('IS ACCTS'!$DN271:DY271)+2,FALSE))/1000,1)</f>
        <v>0</v>
      </c>
      <c r="DZ271" s="48">
        <f>ROUND(IF(ISNA(+VLOOKUP($G271,'Data 2024 BUDGET DL'!$A$5:$ZW$907,COLUMNS('IS ACCTS'!$DZ271:DZ271)+2,FALSE)),0,+VLOOKUP($G271,'Data 2024 BUDGET DL'!$A$5:$ZW$907,COLUMNS('IS ACCTS'!$DZ271:DZ271)+2,FALSE))/1000,1)</f>
        <v>0</v>
      </c>
      <c r="EA271" s="48">
        <f>ROUND(IF(ISNA(+VLOOKUP($G271,'Data 2024 BUDGET DL'!$A$5:$ZW$907,COLUMNS('IS ACCTS'!$DZ271:EA271)+2,FALSE)),0,+VLOOKUP($G271,'Data 2024 BUDGET DL'!$A$5:$ZW$907,COLUMNS('IS ACCTS'!$DZ271:EA271)+2,FALSE))/1000,1)</f>
        <v>0</v>
      </c>
      <c r="EB271" s="48">
        <f>ROUND(IF(ISNA(+VLOOKUP($G271,'Data 2024 BUDGET DL'!$A$5:$ZW$907,COLUMNS('IS ACCTS'!$DZ271:EB271)+2,FALSE)),0,+VLOOKUP($G271,'Data 2024 BUDGET DL'!$A$5:$ZW$907,COLUMNS('IS ACCTS'!$DZ271:EB271)+2,FALSE))/1000,1)</f>
        <v>0</v>
      </c>
      <c r="EC271" s="48">
        <f>ROUND(IF(ISNA(+VLOOKUP($G271,'Data 2024 BUDGET DL'!$A$5:$ZW$907,COLUMNS('IS ACCTS'!$DZ271:EC271)+2,FALSE)),0,+VLOOKUP($G271,'Data 2024 BUDGET DL'!$A$5:$ZW$907,COLUMNS('IS ACCTS'!$DZ271:EC271)+2,FALSE))/1000,1)</f>
        <v>0</v>
      </c>
      <c r="ED271" s="48">
        <f>ROUND(IF(ISNA(+VLOOKUP($G271,'Data 2024 BUDGET DL'!$A$5:$ZW$907,COLUMNS('IS ACCTS'!$DZ271:ED271)+2,FALSE)),0,+VLOOKUP($G271,'Data 2024 BUDGET DL'!$A$5:$ZW$907,COLUMNS('IS ACCTS'!$DZ271:ED271)+2,FALSE))/1000,1)</f>
        <v>0</v>
      </c>
      <c r="EE271" s="48">
        <f>ROUND(IF(ISNA(+VLOOKUP($G271,'Data 2024 BUDGET DL'!$A$5:$ZW$907,COLUMNS('IS ACCTS'!$DZ271:EE271)+2,FALSE)),0,+VLOOKUP($G271,'Data 2024 BUDGET DL'!$A$5:$ZW$907,COLUMNS('IS ACCTS'!$DZ271:EE271)+2,FALSE))/1000,1)</f>
        <v>0</v>
      </c>
      <c r="EF271" s="48">
        <f>ROUND(IF(ISNA(+VLOOKUP($G271,'Data 2024 BUDGET DL'!$A$5:$ZW$907,COLUMNS('IS ACCTS'!$DZ271:EF271)+2,FALSE)),0,+VLOOKUP($G271,'Data 2024 BUDGET DL'!$A$5:$ZW$907,COLUMNS('IS ACCTS'!$DZ271:EF271)+2,FALSE))/1000,1)</f>
        <v>0</v>
      </c>
      <c r="EG271" s="48">
        <f>ROUND(IF(ISNA(+VLOOKUP($G271,'Data 2024 BUDGET DL'!$A$5:$ZW$907,COLUMNS('IS ACCTS'!$DZ271:EG271)+2,FALSE)),0,+VLOOKUP($G271,'Data 2024 BUDGET DL'!$A$5:$ZW$907,COLUMNS('IS ACCTS'!$DZ271:EG271)+2,FALSE))/1000,1)</f>
        <v>0</v>
      </c>
      <c r="EH271" s="48">
        <f>ROUND(IF(ISNA(+VLOOKUP($G271,'Data 2024 BUDGET DL'!$A$5:$ZW$907,COLUMNS('IS ACCTS'!$DZ271:EH271)+2,FALSE)),0,+VLOOKUP($G271,'Data 2024 BUDGET DL'!$A$5:$ZW$907,COLUMNS('IS ACCTS'!$DZ271:EH271)+2,FALSE))/1000,1)</f>
        <v>0</v>
      </c>
      <c r="EI271" s="48">
        <f>ROUND(IF(ISNA(+VLOOKUP($G271,'Data 2024 BUDGET DL'!$A$5:$ZW$907,COLUMNS('IS ACCTS'!$DZ271:EI271)+2,FALSE)),0,+VLOOKUP($G271,'Data 2024 BUDGET DL'!$A$5:$ZW$907,COLUMNS('IS ACCTS'!$DZ271:EI271)+2,FALSE))/1000,1)</f>
        <v>0</v>
      </c>
      <c r="EJ271" s="48">
        <f>ROUND(IF(ISNA(+VLOOKUP($G271,'Data 2024 BUDGET DL'!$A$5:$ZW$907,COLUMNS('IS ACCTS'!$DZ271:EJ271)+2,FALSE)),0,+VLOOKUP($G271,'Data 2024 BUDGET DL'!$A$5:$ZW$907,COLUMNS('IS ACCTS'!$DZ271:EJ271)+2,FALSE))/1000,1)</f>
        <v>0</v>
      </c>
      <c r="EK271" s="48">
        <f>ROUND(IF(ISNA(+VLOOKUP($G271,'Data 2024 BUDGET DL'!$A$5:$ZW$907,COLUMNS('IS ACCTS'!$DZ271:EK271)+2,FALSE)),0,+VLOOKUP($G271,'Data 2024 BUDGET DL'!$A$5:$ZW$907,COLUMNS('IS ACCTS'!$DZ271:EK271)+2,FALSE))/1000,1)</f>
        <v>0</v>
      </c>
      <c r="EL271" s="48"/>
      <c r="EM271" s="48">
        <f t="shared" si="283"/>
        <v>0</v>
      </c>
      <c r="EN271" s="48">
        <f t="shared" si="284"/>
        <v>0</v>
      </c>
      <c r="EO271" s="48">
        <f t="shared" si="285"/>
        <v>0</v>
      </c>
      <c r="EP271" s="48">
        <f t="shared" si="286"/>
        <v>0</v>
      </c>
      <c r="EQ271" s="48">
        <f t="shared" si="287"/>
        <v>0</v>
      </c>
      <c r="ER271" s="48">
        <f t="shared" si="237"/>
        <v>0</v>
      </c>
      <c r="ES271" s="48">
        <f t="shared" si="238"/>
        <v>0</v>
      </c>
      <c r="ET271" s="48"/>
    </row>
    <row r="272" spans="1:150">
      <c r="A272" s="938" t="s">
        <v>57</v>
      </c>
      <c r="B272" s="937" t="s">
        <v>355</v>
      </c>
      <c r="D272" s="937"/>
      <c r="E272" s="14" t="s">
        <v>3158</v>
      </c>
      <c r="F272" s="141" t="str">
        <f t="shared" si="204"/>
        <v>6100100</v>
      </c>
      <c r="G272" s="141" t="s">
        <v>1484</v>
      </c>
      <c r="H272" s="151" t="s">
        <v>1485</v>
      </c>
      <c r="I272" s="150"/>
      <c r="J272" s="379">
        <v>1685.7</v>
      </c>
      <c r="K272" s="379">
        <v>5350.5</v>
      </c>
      <c r="L272" s="379">
        <v>4563.5</v>
      </c>
      <c r="M272" s="379">
        <v>5464.5</v>
      </c>
      <c r="N272" s="379">
        <v>3432.9</v>
      </c>
      <c r="O272" s="379">
        <v>4733.8</v>
      </c>
      <c r="P272" s="379">
        <v>4415.2</v>
      </c>
      <c r="Q272" s="379">
        <v>5688.5</v>
      </c>
      <c r="R272" s="379">
        <v>5125.8</v>
      </c>
      <c r="S272" s="379">
        <v>4617.7</v>
      </c>
      <c r="T272" s="379">
        <v>3550.9</v>
      </c>
      <c r="U272" s="379">
        <v>6134.4</v>
      </c>
      <c r="V272" s="379">
        <v>4152.8999999999996</v>
      </c>
      <c r="W272" s="379">
        <v>3797.5</v>
      </c>
      <c r="X272" s="379">
        <v>4868.3</v>
      </c>
      <c r="Y272" s="379">
        <v>3750.6</v>
      </c>
      <c r="Z272" s="379">
        <v>3735.5</v>
      </c>
      <c r="AA272" s="379">
        <v>6015.7</v>
      </c>
      <c r="AB272" s="379">
        <v>4778.6000000000004</v>
      </c>
      <c r="AC272" s="379">
        <v>3613.8</v>
      </c>
      <c r="AD272" s="379">
        <v>4620.2</v>
      </c>
      <c r="AE272" s="379">
        <v>5883.9</v>
      </c>
      <c r="AF272" s="379">
        <v>6031.6</v>
      </c>
      <c r="AG272" s="379">
        <v>7153.4</v>
      </c>
      <c r="AH272" s="379">
        <v>3995.4</v>
      </c>
      <c r="AI272" s="379">
        <v>11504.7</v>
      </c>
      <c r="AJ272" s="379">
        <v>7220.1</v>
      </c>
      <c r="AK272" s="379">
        <v>5742.7</v>
      </c>
      <c r="AL272" s="379">
        <v>8927.7999999999993</v>
      </c>
      <c r="AM272" s="379">
        <v>10409.5</v>
      </c>
      <c r="AN272" s="379">
        <v>6866.3</v>
      </c>
      <c r="AO272" s="379">
        <v>7776.8</v>
      </c>
      <c r="AP272" s="379">
        <v>7381.4</v>
      </c>
      <c r="AQ272" s="379">
        <v>6953.4</v>
      </c>
      <c r="AR272" s="379">
        <v>9178.4</v>
      </c>
      <c r="AS272" s="379">
        <v>11722.7</v>
      </c>
      <c r="AT272" s="379">
        <v>4520.8999999999996</v>
      </c>
      <c r="AU272" s="379">
        <v>7123.8</v>
      </c>
      <c r="AV272" s="379">
        <v>6881.8</v>
      </c>
      <c r="AW272" s="379">
        <v>5617.2</v>
      </c>
      <c r="AX272" s="379">
        <v>6277.5</v>
      </c>
      <c r="AY272" s="379">
        <v>6571.9</v>
      </c>
      <c r="AZ272" s="379">
        <v>8285</v>
      </c>
      <c r="BA272" s="379">
        <v>10147</v>
      </c>
      <c r="BB272" s="379">
        <v>5081.7</v>
      </c>
      <c r="BC272" s="379">
        <v>8828.7000000000007</v>
      </c>
      <c r="BD272" s="379">
        <v>8469.2999999999993</v>
      </c>
      <c r="BE272" s="379">
        <v>9374.2000000000007</v>
      </c>
      <c r="BF272" s="379">
        <v>7491.7</v>
      </c>
      <c r="BG272" s="379">
        <v>8868.4</v>
      </c>
      <c r="BH272" s="379">
        <v>8950.5</v>
      </c>
      <c r="BI272" s="379">
        <v>6668.1</v>
      </c>
      <c r="BJ272" s="379">
        <v>10391.9</v>
      </c>
      <c r="BK272" s="379">
        <v>8384.4</v>
      </c>
      <c r="BL272" s="379">
        <v>8169.4</v>
      </c>
      <c r="BM272" s="379">
        <v>10961.8</v>
      </c>
      <c r="BN272" s="379">
        <v>10301.299999999999</v>
      </c>
      <c r="BO272" s="379">
        <v>14889</v>
      </c>
      <c r="BP272" s="379">
        <v>13704.1</v>
      </c>
      <c r="BQ272" s="379">
        <v>11948.4</v>
      </c>
      <c r="BR272" s="379">
        <v>12692.7</v>
      </c>
      <c r="BS272" s="379">
        <v>9128.7999999999993</v>
      </c>
      <c r="BT272" s="379">
        <v>11144.5</v>
      </c>
      <c r="BU272" s="379">
        <v>8911.6</v>
      </c>
      <c r="BV272" s="379">
        <v>10450.5</v>
      </c>
      <c r="BW272" s="379">
        <v>13710.4</v>
      </c>
      <c r="BX272" s="379">
        <v>9870.7999999999993</v>
      </c>
      <c r="BY272" s="379">
        <v>15857.8</v>
      </c>
      <c r="BZ272" s="379">
        <v>10544.5</v>
      </c>
      <c r="CA272" s="379">
        <v>13554.8</v>
      </c>
      <c r="CB272" s="379">
        <v>15184.9</v>
      </c>
      <c r="CC272" s="379">
        <v>18848</v>
      </c>
      <c r="CD272" s="379">
        <v>18197.099999999999</v>
      </c>
      <c r="CE272" s="379">
        <v>15655.9</v>
      </c>
      <c r="CF272" s="379">
        <v>18034.599999999999</v>
      </c>
      <c r="CG272" s="379">
        <v>19599.900000000001</v>
      </c>
      <c r="CH272" s="379">
        <v>19025.599999999999</v>
      </c>
      <c r="CI272" s="379">
        <v>13116.3</v>
      </c>
      <c r="CJ272" s="379">
        <v>14901.4</v>
      </c>
      <c r="CK272" s="379">
        <v>18569.3</v>
      </c>
      <c r="CL272" s="379">
        <v>17486.7</v>
      </c>
      <c r="CM272" s="379">
        <v>24937.7</v>
      </c>
      <c r="CN272" s="379">
        <v>20213.900000000001</v>
      </c>
      <c r="CO272" s="379">
        <v>26129.5</v>
      </c>
      <c r="CP272" s="379">
        <v>16182.4</v>
      </c>
      <c r="CQ272" s="379">
        <v>22008</v>
      </c>
      <c r="CR272" s="379">
        <v>26445.1</v>
      </c>
      <c r="CS272" s="379">
        <v>16935.2</v>
      </c>
      <c r="CT272" s="379">
        <v>12263.3</v>
      </c>
      <c r="CU272" s="379">
        <v>18140.3</v>
      </c>
      <c r="CV272" s="379">
        <v>13684.6</v>
      </c>
      <c r="CW272" s="379">
        <v>16285.2</v>
      </c>
      <c r="CX272" s="379">
        <v>20529</v>
      </c>
      <c r="CY272" s="379">
        <v>22365.200000000001</v>
      </c>
      <c r="CZ272" s="379">
        <v>19829.099999999999</v>
      </c>
      <c r="DA272" s="379">
        <v>14553.8</v>
      </c>
      <c r="DB272" s="379">
        <f>ROUND(IF(ISNA(+VLOOKUP($G272,'Data 2022 ACTUAL DL'!$A$5:$ZW$908,_xlfn.SINGLE(COLUMNS('IS ACCTS'!$DB272:DB272))+2,FALSE)),0,+VLOOKUP($G272,'Data 2022 ACTUAL DL'!$A$5:$ZW$908,_xlfn.SINGLE(COLUMNS('IS ACCTS'!$DB272:DB272))+2,FALSE))/1000,1)</f>
        <v>17306.8</v>
      </c>
      <c r="DC272" s="379">
        <f>ROUND(IF(ISNA(+VLOOKUP($G272,'Data 2022 ACTUAL DL'!$A$5:$ZW$908,_xlfn.SINGLE(COLUMNS('IS ACCTS'!$DB272:DC272))+2,FALSE)),0,+VLOOKUP($G272,'Data 2022 ACTUAL DL'!$A$5:$ZW$908,_xlfn.SINGLE(COLUMNS('IS ACCTS'!$DB272:DC272))+2,FALSE))/1000,1)</f>
        <v>17019.099999999999</v>
      </c>
      <c r="DD272" s="379">
        <f>ROUND(IF(ISNA(+VLOOKUP($G272,'Data 2022 ACTUAL DL'!$A$5:$ZW$908,_xlfn.SINGLE(COLUMNS('IS ACCTS'!$DB272:DD272))+2,FALSE)),0,+VLOOKUP($G272,'Data 2022 ACTUAL DL'!$A$5:$ZW$908,_xlfn.SINGLE(COLUMNS('IS ACCTS'!$DB272:DD272))+2,FALSE))/1000,1)</f>
        <v>16489.2</v>
      </c>
      <c r="DE272" s="379">
        <f>ROUND(IF(ISNA(+VLOOKUP($G272,'Data 2022 ACTUAL DL'!$A$5:$ZW$908,_xlfn.SINGLE(COLUMNS('IS ACCTS'!$DB272:DE272))+2,FALSE)),0,+VLOOKUP($G272,'Data 2022 ACTUAL DL'!$A$5:$ZW$908,_xlfn.SINGLE(COLUMNS('IS ACCTS'!$DB272:DE272))+2,FALSE))/1000,1)</f>
        <v>20559.599999999999</v>
      </c>
      <c r="DF272" s="379">
        <f>ROUND(IF(ISNA(+VLOOKUP($G272,'Data 2022 ACTUAL DL'!$A$5:$ZW$908,_xlfn.SINGLE(COLUMNS('IS ACCTS'!$DB272:DF272))+2,FALSE)),0,+VLOOKUP($G272,'Data 2022 ACTUAL DL'!$A$5:$ZW$908,_xlfn.SINGLE(COLUMNS('IS ACCTS'!$DB272:DF272))+2,FALSE))/1000,1)</f>
        <v>17661.5</v>
      </c>
      <c r="DG272" s="379">
        <f>ROUND(IF(ISNA(+VLOOKUP($G272,'Data 2022 ACTUAL DL'!$A$5:$ZW$908,_xlfn.SINGLE(COLUMNS('IS ACCTS'!$DB272:DG272))+2,FALSE)),0,+VLOOKUP($G272,'Data 2022 ACTUAL DL'!$A$5:$ZW$908,_xlfn.SINGLE(COLUMNS('IS ACCTS'!$DB272:DG272))+2,FALSE))/1000,1)</f>
        <v>21435.7</v>
      </c>
      <c r="DH272" s="379">
        <f>ROUND(IF(ISNA(+VLOOKUP($G272,'Data 2022 ACTUAL DL'!$A$5:$ZW$908,_xlfn.SINGLE(COLUMNS('IS ACCTS'!$DB272:DH272))+2,FALSE)),0,+VLOOKUP($G272,'Data 2022 ACTUAL DL'!$A$5:$ZW$908,_xlfn.SINGLE(COLUMNS('IS ACCTS'!$DB272:DH272))+2,FALSE))/1000,1)</f>
        <v>15424.5</v>
      </c>
      <c r="DI272" s="379">
        <f>ROUND(IF(ISNA(+VLOOKUP($G272,'Data 2022 ACTUAL DL'!$A$5:$ZW$908,_xlfn.SINGLE(COLUMNS('IS ACCTS'!$DB272:DI272))+2,FALSE)),0,+VLOOKUP($G272,'Data 2022 ACTUAL DL'!$A$5:$ZW$908,_xlfn.SINGLE(COLUMNS('IS ACCTS'!$DB272:DI272))+2,FALSE))/1000,1)</f>
        <v>20636.8</v>
      </c>
      <c r="DJ272" s="379">
        <f>ROUND(IF(ISNA(+VLOOKUP($G272,'Data 2022 ACTUAL DL'!$A$5:$ZW$908,_xlfn.SINGLE(COLUMNS('IS ACCTS'!$DB272:DJ272))+2,FALSE)),0,+VLOOKUP($G272,'Data 2022 ACTUAL DL'!$A$5:$ZW$908,_xlfn.SINGLE(COLUMNS('IS ACCTS'!$DB272:DJ272))+2,FALSE))/1000,1)</f>
        <v>11478.5</v>
      </c>
      <c r="DK272" s="379">
        <f>ROUND(IF(ISNA(+VLOOKUP($G272,'Data 2022 ACTUAL DL'!$A$5:$ZW$908,_xlfn.SINGLE(COLUMNS('IS ACCTS'!$DB272:DK272))+2,FALSE)),0,+VLOOKUP($G272,'Data 2022 ACTUAL DL'!$A$5:$ZW$908,_xlfn.SINGLE(COLUMNS('IS ACCTS'!$DB272:DK272))+2,FALSE))/1000,1)</f>
        <v>15731.3</v>
      </c>
      <c r="DL272" s="379">
        <f>ROUND(IF(ISNA(+VLOOKUP($G272,'Data 2022 ACTUAL DL'!$A$5:$ZW$908,_xlfn.SINGLE(COLUMNS('IS ACCTS'!$DB272:DL272))+2,FALSE)),0,+VLOOKUP($G272,'Data 2022 ACTUAL DL'!$A$5:$ZW$908,_xlfn.SINGLE(COLUMNS('IS ACCTS'!$DB272:DL272))+2,FALSE))/1000,1)</f>
        <v>17169.099999999999</v>
      </c>
      <c r="DM272" s="379">
        <f>ROUND(IF(ISNA(+VLOOKUP($G272,'Data 2022 ACTUAL DL'!$A$5:$ZW$908,_xlfn.SINGLE(COLUMNS('IS ACCTS'!$DB272:DM272))+2,FALSE)),0,+VLOOKUP($G272,'Data 2022 ACTUAL DL'!$A$5:$ZW$908,_xlfn.SINGLE(COLUMNS('IS ACCTS'!$DB272:DM272))+2,FALSE))/1000,1)</f>
        <v>24077.599999999999</v>
      </c>
      <c r="DN272" s="48">
        <f>ROUND(IF(ISNA(+VLOOKUP($G272,'Data 2023 BUDGET DL'!$A$5:$ZW$908,COLUMNS('IS ACCTS'!$DN272:DN272)+2,FALSE)),0,+VLOOKUP($G272,'Data 2023 BUDGET DL'!$A$5:$ZW$908,COLUMNS('IS ACCTS'!$DN272:DN272)+2,FALSE))/1000,1)</f>
        <v>5.2</v>
      </c>
      <c r="DO272" s="48">
        <f>ROUND(IF(ISNA(+VLOOKUP($G272,'Data 2023 BUDGET DL'!$A$5:$ZW$908,COLUMNS('IS ACCTS'!$DN272:DO272)+2,FALSE)),0,+VLOOKUP($G272,'Data 2023 BUDGET DL'!$A$5:$ZW$908,COLUMNS('IS ACCTS'!$DN272:DO272)+2,FALSE))/1000,1)</f>
        <v>5.2</v>
      </c>
      <c r="DP272" s="48">
        <f>ROUND(IF(ISNA(+VLOOKUP($G272,'Data 2023 BUDGET DL'!$A$5:$ZW$908,COLUMNS('IS ACCTS'!$DN272:DP272)+2,FALSE)),0,+VLOOKUP($G272,'Data 2023 BUDGET DL'!$A$5:$ZW$908,COLUMNS('IS ACCTS'!$DN272:DP272)+2,FALSE))/1000,1)</f>
        <v>5.2</v>
      </c>
      <c r="DQ272" s="48">
        <f>ROUND(IF(ISNA(+VLOOKUP($G272,'Data 2023 BUDGET DL'!$A$5:$ZW$908,COLUMNS('IS ACCTS'!$DN272:DQ272)+2,FALSE)),0,+VLOOKUP($G272,'Data 2023 BUDGET DL'!$A$5:$ZW$908,COLUMNS('IS ACCTS'!$DN272:DQ272)+2,FALSE))/1000,1)</f>
        <v>5.2</v>
      </c>
      <c r="DR272" s="48">
        <f>ROUND(IF(ISNA(+VLOOKUP($G272,'Data 2023 BUDGET DL'!$A$5:$ZW$908,COLUMNS('IS ACCTS'!$DN272:DR272)+2,FALSE)),0,+VLOOKUP($G272,'Data 2023 BUDGET DL'!$A$5:$ZW$908,COLUMNS('IS ACCTS'!$DN272:DR272)+2,FALSE))/1000,1)</f>
        <v>5.2</v>
      </c>
      <c r="DS272" s="48">
        <f>ROUND(IF(ISNA(+VLOOKUP($G272,'Data 2023 BUDGET DL'!$A$5:$ZW$908,COLUMNS('IS ACCTS'!$DN272:DS272)+2,FALSE)),0,+VLOOKUP($G272,'Data 2023 BUDGET DL'!$A$5:$ZW$908,COLUMNS('IS ACCTS'!$DN272:DS272)+2,FALSE))/1000,1)</f>
        <v>5.2</v>
      </c>
      <c r="DT272" s="48">
        <f>ROUND(IF(ISNA(+VLOOKUP($G272,'Data 2023 BUDGET DL'!$A$5:$ZW$908,COLUMNS('IS ACCTS'!$DN272:DT272)+2,FALSE)),0,+VLOOKUP($G272,'Data 2023 BUDGET DL'!$A$5:$ZW$908,COLUMNS('IS ACCTS'!$DN272:DT272)+2,FALSE))/1000,1)</f>
        <v>5.2</v>
      </c>
      <c r="DU272" s="48">
        <f>ROUND(IF(ISNA(+VLOOKUP($G272,'Data 2023 BUDGET DL'!$A$5:$ZW$908,COLUMNS('IS ACCTS'!$DN272:DU272)+2,FALSE)),0,+VLOOKUP($G272,'Data 2023 BUDGET DL'!$A$5:$ZW$908,COLUMNS('IS ACCTS'!$DN272:DU272)+2,FALSE))/1000,1)</f>
        <v>5.2</v>
      </c>
      <c r="DV272" s="48">
        <f>ROUND(IF(ISNA(+VLOOKUP($G272,'Data 2023 BUDGET DL'!$A$5:$ZW$908,COLUMNS('IS ACCTS'!$DN272:DV272)+2,FALSE)),0,+VLOOKUP($G272,'Data 2023 BUDGET DL'!$A$5:$ZW$908,COLUMNS('IS ACCTS'!$DN272:DV272)+2,FALSE))/1000,1)</f>
        <v>55.2</v>
      </c>
      <c r="DW272" s="48">
        <f>ROUND(IF(ISNA(+VLOOKUP($G272,'Data 2023 BUDGET DL'!$A$5:$ZW$908,COLUMNS('IS ACCTS'!$DN272:DW272)+2,FALSE)),0,+VLOOKUP($G272,'Data 2023 BUDGET DL'!$A$5:$ZW$908,COLUMNS('IS ACCTS'!$DN272:DW272)+2,FALSE))/1000,1)</f>
        <v>5.2</v>
      </c>
      <c r="DX272" s="48">
        <f>ROUND(IF(ISNA(+VLOOKUP($G272,'Data 2023 BUDGET DL'!$A$5:$ZW$908,COLUMNS('IS ACCTS'!$DN272:DX272)+2,FALSE)),0,+VLOOKUP($G272,'Data 2023 BUDGET DL'!$A$5:$ZW$908,COLUMNS('IS ACCTS'!$DN272:DX272)+2,FALSE))/1000,1)</f>
        <v>5.2</v>
      </c>
      <c r="DY272" s="48">
        <f>ROUND(IF(ISNA(+VLOOKUP($G272,'Data 2023 BUDGET DL'!$A$5:$ZW$908,COLUMNS('IS ACCTS'!$DN272:DY272)+2,FALSE)),0,+VLOOKUP($G272,'Data 2023 BUDGET DL'!$A$5:$ZW$908,COLUMNS('IS ACCTS'!$DN272:DY272)+2,FALSE))/1000,1)</f>
        <v>5.2</v>
      </c>
      <c r="DZ272" s="48">
        <f>ROUND(IF(ISNA(+VLOOKUP($G272,'Data 2024 BUDGET DL'!$A$5:$ZW$907,COLUMNS('IS ACCTS'!$DZ272:DZ272)+2,FALSE)),0,+VLOOKUP($G272,'Data 2024 BUDGET DL'!$A$5:$ZW$907,COLUMNS('IS ACCTS'!$DZ272:DZ272)+2,FALSE))/1000,1)</f>
        <v>63</v>
      </c>
      <c r="EA272" s="48">
        <f>ROUND(IF(ISNA(+VLOOKUP($G272,'Data 2024 BUDGET DL'!$A$5:$ZW$907,COLUMNS('IS ACCTS'!$DZ272:EA272)+2,FALSE)),0,+VLOOKUP($G272,'Data 2024 BUDGET DL'!$A$5:$ZW$907,COLUMNS('IS ACCTS'!$DZ272:EA272)+2,FALSE))/1000,1)</f>
        <v>63</v>
      </c>
      <c r="EB272" s="48">
        <f>ROUND(IF(ISNA(+VLOOKUP($G272,'Data 2024 BUDGET DL'!$A$5:$ZW$907,COLUMNS('IS ACCTS'!$DZ272:EB272)+2,FALSE)),0,+VLOOKUP($G272,'Data 2024 BUDGET DL'!$A$5:$ZW$907,COLUMNS('IS ACCTS'!$DZ272:EB272)+2,FALSE))/1000,1)</f>
        <v>63</v>
      </c>
      <c r="EC272" s="48">
        <f>ROUND(IF(ISNA(+VLOOKUP($G272,'Data 2024 BUDGET DL'!$A$5:$ZW$907,COLUMNS('IS ACCTS'!$DZ272:EC272)+2,FALSE)),0,+VLOOKUP($G272,'Data 2024 BUDGET DL'!$A$5:$ZW$907,COLUMNS('IS ACCTS'!$DZ272:EC272)+2,FALSE))/1000,1)</f>
        <v>63</v>
      </c>
      <c r="ED272" s="48">
        <f>ROUND(IF(ISNA(+VLOOKUP($G272,'Data 2024 BUDGET DL'!$A$5:$ZW$907,COLUMNS('IS ACCTS'!$DZ272:ED272)+2,FALSE)),0,+VLOOKUP($G272,'Data 2024 BUDGET DL'!$A$5:$ZW$907,COLUMNS('IS ACCTS'!$DZ272:ED272)+2,FALSE))/1000,1)</f>
        <v>63</v>
      </c>
      <c r="EE272" s="48">
        <f>ROUND(IF(ISNA(+VLOOKUP($G272,'Data 2024 BUDGET DL'!$A$5:$ZW$907,COLUMNS('IS ACCTS'!$DZ272:EE272)+2,FALSE)),0,+VLOOKUP($G272,'Data 2024 BUDGET DL'!$A$5:$ZW$907,COLUMNS('IS ACCTS'!$DZ272:EE272)+2,FALSE))/1000,1)</f>
        <v>63</v>
      </c>
      <c r="EF272" s="48">
        <f>ROUND(IF(ISNA(+VLOOKUP($G272,'Data 2024 BUDGET DL'!$A$5:$ZW$907,COLUMNS('IS ACCTS'!$DZ272:EF272)+2,FALSE)),0,+VLOOKUP($G272,'Data 2024 BUDGET DL'!$A$5:$ZW$907,COLUMNS('IS ACCTS'!$DZ272:EF272)+2,FALSE))/1000,1)</f>
        <v>63</v>
      </c>
      <c r="EG272" s="48">
        <f>ROUND(IF(ISNA(+VLOOKUP($G272,'Data 2024 BUDGET DL'!$A$5:$ZW$907,COLUMNS('IS ACCTS'!$DZ272:EG272)+2,FALSE)),0,+VLOOKUP($G272,'Data 2024 BUDGET DL'!$A$5:$ZW$907,COLUMNS('IS ACCTS'!$DZ272:EG272)+2,FALSE))/1000,1)</f>
        <v>63</v>
      </c>
      <c r="EH272" s="48">
        <f>ROUND(IF(ISNA(+VLOOKUP($G272,'Data 2024 BUDGET DL'!$A$5:$ZW$907,COLUMNS('IS ACCTS'!$DZ272:EH272)+2,FALSE)),0,+VLOOKUP($G272,'Data 2024 BUDGET DL'!$A$5:$ZW$907,COLUMNS('IS ACCTS'!$DZ272:EH272)+2,FALSE))/1000,1)</f>
        <v>114.1</v>
      </c>
      <c r="EI272" s="48">
        <f>ROUND(IF(ISNA(+VLOOKUP($G272,'Data 2024 BUDGET DL'!$A$5:$ZW$907,COLUMNS('IS ACCTS'!$DZ272:EI272)+2,FALSE)),0,+VLOOKUP($G272,'Data 2024 BUDGET DL'!$A$5:$ZW$907,COLUMNS('IS ACCTS'!$DZ272:EI272)+2,FALSE))/1000,1)</f>
        <v>63</v>
      </c>
      <c r="EJ272" s="48">
        <f>ROUND(IF(ISNA(+VLOOKUP($G272,'Data 2024 BUDGET DL'!$A$5:$ZW$907,COLUMNS('IS ACCTS'!$DZ272:EJ272)+2,FALSE)),0,+VLOOKUP($G272,'Data 2024 BUDGET DL'!$A$5:$ZW$907,COLUMNS('IS ACCTS'!$DZ272:EJ272)+2,FALSE))/1000,1)</f>
        <v>63</v>
      </c>
      <c r="EK272" s="48">
        <f>ROUND(IF(ISNA(+VLOOKUP($G272,'Data 2024 BUDGET DL'!$A$5:$ZW$907,COLUMNS('IS ACCTS'!$DZ272:EK272)+2,FALSE)),0,+VLOOKUP($G272,'Data 2024 BUDGET DL'!$A$5:$ZW$907,COLUMNS('IS ACCTS'!$DZ272:EK272)+2,FALSE))/1000,1)</f>
        <v>63</v>
      </c>
      <c r="EL272" s="48"/>
      <c r="EM272" s="48">
        <f t="shared" si="283"/>
        <v>58402</v>
      </c>
      <c r="EN272" s="48">
        <f t="shared" si="284"/>
        <v>97679.199999999983</v>
      </c>
      <c r="EO272" s="48">
        <f t="shared" si="285"/>
        <v>87179</v>
      </c>
      <c r="EP272" s="48">
        <f t="shared" si="286"/>
        <v>120729</v>
      </c>
      <c r="EQ272" s="48">
        <f t="shared" si="287"/>
        <v>149899.29999999999</v>
      </c>
      <c r="ER272" s="48">
        <f t="shared" si="237"/>
        <v>225867.90000000002</v>
      </c>
      <c r="ES272" s="48">
        <f t="shared" si="238"/>
        <v>219221.2</v>
      </c>
      <c r="ET272" s="48"/>
    </row>
    <row r="273" spans="1:150">
      <c r="A273" s="938" t="s">
        <v>57</v>
      </c>
      <c r="B273" s="937" t="s">
        <v>355</v>
      </c>
      <c r="D273" s="937"/>
      <c r="E273" s="14" t="s">
        <v>3158</v>
      </c>
      <c r="F273" s="141" t="str">
        <f t="shared" si="204"/>
        <v>6100110</v>
      </c>
      <c r="G273" s="833" t="s">
        <v>1486</v>
      </c>
      <c r="H273" s="851" t="s">
        <v>2944</v>
      </c>
      <c r="I273" s="150"/>
      <c r="J273" s="379">
        <v>0</v>
      </c>
      <c r="K273" s="379">
        <v>0</v>
      </c>
      <c r="L273" s="379">
        <v>0</v>
      </c>
      <c r="M273" s="379">
        <v>0</v>
      </c>
      <c r="N273" s="379">
        <v>0</v>
      </c>
      <c r="O273" s="379">
        <v>0</v>
      </c>
      <c r="P273" s="379">
        <v>0</v>
      </c>
      <c r="Q273" s="379">
        <v>0</v>
      </c>
      <c r="R273" s="379">
        <v>0</v>
      </c>
      <c r="S273" s="379">
        <v>0</v>
      </c>
      <c r="T273" s="379">
        <v>0</v>
      </c>
      <c r="U273" s="379">
        <v>0</v>
      </c>
      <c r="V273" s="379">
        <v>0</v>
      </c>
      <c r="W273" s="379">
        <v>0</v>
      </c>
      <c r="X273" s="379">
        <v>0</v>
      </c>
      <c r="Y273" s="379">
        <v>0</v>
      </c>
      <c r="Z273" s="379">
        <v>0</v>
      </c>
      <c r="AA273" s="379">
        <v>0</v>
      </c>
      <c r="AB273" s="379">
        <v>0</v>
      </c>
      <c r="AC273" s="379">
        <v>0</v>
      </c>
      <c r="AD273" s="379">
        <v>0</v>
      </c>
      <c r="AE273" s="379">
        <v>0</v>
      </c>
      <c r="AF273" s="379">
        <v>0</v>
      </c>
      <c r="AG273" s="379">
        <v>0</v>
      </c>
      <c r="AH273" s="379">
        <v>0</v>
      </c>
      <c r="AI273" s="379">
        <v>0</v>
      </c>
      <c r="AJ273" s="379">
        <v>0</v>
      </c>
      <c r="AK273" s="379">
        <v>0</v>
      </c>
      <c r="AL273" s="379">
        <v>0</v>
      </c>
      <c r="AM273" s="379">
        <v>0</v>
      </c>
      <c r="AN273" s="379">
        <v>0</v>
      </c>
      <c r="AO273" s="379">
        <v>0</v>
      </c>
      <c r="AP273" s="379">
        <v>0</v>
      </c>
      <c r="AQ273" s="379">
        <v>0</v>
      </c>
      <c r="AR273" s="379">
        <v>0</v>
      </c>
      <c r="AS273" s="379">
        <v>0</v>
      </c>
      <c r="AT273" s="379">
        <v>0</v>
      </c>
      <c r="AU273" s="379">
        <v>0</v>
      </c>
      <c r="AV273" s="379">
        <v>0</v>
      </c>
      <c r="AW273" s="379">
        <v>0</v>
      </c>
      <c r="AX273" s="379">
        <v>0</v>
      </c>
      <c r="AY273" s="379">
        <v>0</v>
      </c>
      <c r="AZ273" s="379">
        <v>0</v>
      </c>
      <c r="BA273" s="379">
        <v>0</v>
      </c>
      <c r="BB273" s="379">
        <v>0</v>
      </c>
      <c r="BC273" s="379">
        <v>0</v>
      </c>
      <c r="BD273" s="379">
        <v>0</v>
      </c>
      <c r="BE273" s="379">
        <v>0</v>
      </c>
      <c r="BF273" s="379">
        <v>0</v>
      </c>
      <c r="BG273" s="379">
        <v>0</v>
      </c>
      <c r="BH273" s="379">
        <v>0</v>
      </c>
      <c r="BI273" s="379">
        <v>0</v>
      </c>
      <c r="BJ273" s="379">
        <v>87.6</v>
      </c>
      <c r="BK273" s="379">
        <v>-87.5</v>
      </c>
      <c r="BL273" s="379">
        <v>0</v>
      </c>
      <c r="BM273" s="379">
        <v>0</v>
      </c>
      <c r="BN273" s="379">
        <v>0</v>
      </c>
      <c r="BO273" s="379">
        <v>0</v>
      </c>
      <c r="BP273" s="379">
        <v>0</v>
      </c>
      <c r="BQ273" s="379">
        <v>0.2</v>
      </c>
      <c r="BR273" s="379">
        <v>0</v>
      </c>
      <c r="BS273" s="379">
        <v>0</v>
      </c>
      <c r="BT273" s="379">
        <v>0</v>
      </c>
      <c r="BU273" s="379">
        <v>0</v>
      </c>
      <c r="BV273" s="379">
        <v>0</v>
      </c>
      <c r="BW273" s="379">
        <v>0</v>
      </c>
      <c r="BX273" s="379">
        <v>0</v>
      </c>
      <c r="BY273" s="379">
        <v>0</v>
      </c>
      <c r="BZ273" s="379">
        <v>0</v>
      </c>
      <c r="CA273" s="379">
        <v>0</v>
      </c>
      <c r="CB273" s="379">
        <v>0</v>
      </c>
      <c r="CC273" s="379">
        <v>0</v>
      </c>
      <c r="CD273" s="379">
        <v>0</v>
      </c>
      <c r="CE273" s="379">
        <v>0</v>
      </c>
      <c r="CF273" s="379">
        <v>0</v>
      </c>
      <c r="CG273" s="379">
        <v>0</v>
      </c>
      <c r="CH273" s="379">
        <v>0</v>
      </c>
      <c r="CI273" s="379">
        <v>0</v>
      </c>
      <c r="CJ273" s="379">
        <v>0</v>
      </c>
      <c r="CK273" s="379">
        <v>0</v>
      </c>
      <c r="CL273" s="379">
        <v>0</v>
      </c>
      <c r="CM273" s="379">
        <v>0</v>
      </c>
      <c r="CN273" s="379">
        <v>0</v>
      </c>
      <c r="CO273" s="379">
        <v>0</v>
      </c>
      <c r="CP273" s="379">
        <v>1.7</v>
      </c>
      <c r="CQ273" s="379">
        <v>0</v>
      </c>
      <c r="CR273" s="379">
        <v>0</v>
      </c>
      <c r="CS273" s="379">
        <v>0</v>
      </c>
      <c r="CT273" s="379">
        <v>0</v>
      </c>
      <c r="CU273" s="379">
        <v>0</v>
      </c>
      <c r="CV273" s="379">
        <v>0</v>
      </c>
      <c r="CW273" s="379">
        <v>0</v>
      </c>
      <c r="CX273" s="379">
        <v>0</v>
      </c>
      <c r="CY273" s="379">
        <v>0</v>
      </c>
      <c r="CZ273" s="379">
        <v>0</v>
      </c>
      <c r="DA273" s="379">
        <v>0</v>
      </c>
      <c r="DB273" s="379">
        <f>ROUND(IF(ISNA(+VLOOKUP($G273,'Data 2022 ACTUAL DL'!$A$5:$ZW$908,_xlfn.SINGLE(COLUMNS('IS ACCTS'!$DB273:DB273))+2,FALSE)),0,+VLOOKUP($G273,'Data 2022 ACTUAL DL'!$A$5:$ZW$908,_xlfn.SINGLE(COLUMNS('IS ACCTS'!$DB273:DB273))+2,FALSE))/1000,1)</f>
        <v>0</v>
      </c>
      <c r="DC273" s="379">
        <f>ROUND(IF(ISNA(+VLOOKUP($G273,'Data 2022 ACTUAL DL'!$A$5:$ZW$908,_xlfn.SINGLE(COLUMNS('IS ACCTS'!$DB273:DC273))+2,FALSE)),0,+VLOOKUP($G273,'Data 2022 ACTUAL DL'!$A$5:$ZW$908,_xlfn.SINGLE(COLUMNS('IS ACCTS'!$DB273:DC273))+2,FALSE))/1000,1)</f>
        <v>0</v>
      </c>
      <c r="DD273" s="379">
        <f>ROUND(IF(ISNA(+VLOOKUP($G273,'Data 2022 ACTUAL DL'!$A$5:$ZW$908,_xlfn.SINGLE(COLUMNS('IS ACCTS'!$DB273:DD273))+2,FALSE)),0,+VLOOKUP($G273,'Data 2022 ACTUAL DL'!$A$5:$ZW$908,_xlfn.SINGLE(COLUMNS('IS ACCTS'!$DB273:DD273))+2,FALSE))/1000,1)</f>
        <v>0</v>
      </c>
      <c r="DE273" s="379">
        <f>ROUND(IF(ISNA(+VLOOKUP($G273,'Data 2022 ACTUAL DL'!$A$5:$ZW$908,_xlfn.SINGLE(COLUMNS('IS ACCTS'!$DB273:DE273))+2,FALSE)),0,+VLOOKUP($G273,'Data 2022 ACTUAL DL'!$A$5:$ZW$908,_xlfn.SINGLE(COLUMNS('IS ACCTS'!$DB273:DE273))+2,FALSE))/1000,1)</f>
        <v>0</v>
      </c>
      <c r="DF273" s="379">
        <f>ROUND(IF(ISNA(+VLOOKUP($G273,'Data 2022 ACTUAL DL'!$A$5:$ZW$908,_xlfn.SINGLE(COLUMNS('IS ACCTS'!$DB273:DF273))+2,FALSE)),0,+VLOOKUP($G273,'Data 2022 ACTUAL DL'!$A$5:$ZW$908,_xlfn.SINGLE(COLUMNS('IS ACCTS'!$DB273:DF273))+2,FALSE))/1000,1)</f>
        <v>0</v>
      </c>
      <c r="DG273" s="379">
        <f>ROUND(IF(ISNA(+VLOOKUP($G273,'Data 2022 ACTUAL DL'!$A$5:$ZW$908,_xlfn.SINGLE(COLUMNS('IS ACCTS'!$DB273:DG273))+2,FALSE)),0,+VLOOKUP($G273,'Data 2022 ACTUAL DL'!$A$5:$ZW$908,_xlfn.SINGLE(COLUMNS('IS ACCTS'!$DB273:DG273))+2,FALSE))/1000,1)</f>
        <v>0</v>
      </c>
      <c r="DH273" s="379">
        <f>ROUND(IF(ISNA(+VLOOKUP($G273,'Data 2022 ACTUAL DL'!$A$5:$ZW$908,_xlfn.SINGLE(COLUMNS('IS ACCTS'!$DB273:DH273))+2,FALSE)),0,+VLOOKUP($G273,'Data 2022 ACTUAL DL'!$A$5:$ZW$908,_xlfn.SINGLE(COLUMNS('IS ACCTS'!$DB273:DH273))+2,FALSE))/1000,1)</f>
        <v>0.9</v>
      </c>
      <c r="DI273" s="379">
        <f>ROUND(IF(ISNA(+VLOOKUP($G273,'Data 2022 ACTUAL DL'!$A$5:$ZW$908,_xlfn.SINGLE(COLUMNS('IS ACCTS'!$DB273:DI273))+2,FALSE)),0,+VLOOKUP($G273,'Data 2022 ACTUAL DL'!$A$5:$ZW$908,_xlfn.SINGLE(COLUMNS('IS ACCTS'!$DB273:DI273))+2,FALSE))/1000,1)</f>
        <v>0</v>
      </c>
      <c r="DJ273" s="379">
        <f>ROUND(IF(ISNA(+VLOOKUP($G273,'Data 2022 ACTUAL DL'!$A$5:$ZW$908,_xlfn.SINGLE(COLUMNS('IS ACCTS'!$DB273:DJ273))+2,FALSE)),0,+VLOOKUP($G273,'Data 2022 ACTUAL DL'!$A$5:$ZW$908,_xlfn.SINGLE(COLUMNS('IS ACCTS'!$DB273:DJ273))+2,FALSE))/1000,1)</f>
        <v>0</v>
      </c>
      <c r="DK273" s="379">
        <f>ROUND(IF(ISNA(+VLOOKUP($G273,'Data 2022 ACTUAL DL'!$A$5:$ZW$908,_xlfn.SINGLE(COLUMNS('IS ACCTS'!$DB273:DK273))+2,FALSE)),0,+VLOOKUP($G273,'Data 2022 ACTUAL DL'!$A$5:$ZW$908,_xlfn.SINGLE(COLUMNS('IS ACCTS'!$DB273:DK273))+2,FALSE))/1000,1)</f>
        <v>0</v>
      </c>
      <c r="DL273" s="379">
        <f>ROUND(IF(ISNA(+VLOOKUP($G273,'Data 2022 ACTUAL DL'!$A$5:$ZW$908,_xlfn.SINGLE(COLUMNS('IS ACCTS'!$DB273:DL273))+2,FALSE)),0,+VLOOKUP($G273,'Data 2022 ACTUAL DL'!$A$5:$ZW$908,_xlfn.SINGLE(COLUMNS('IS ACCTS'!$DB273:DL273))+2,FALSE))/1000,1)</f>
        <v>0</v>
      </c>
      <c r="DM273" s="379">
        <f>ROUND(IF(ISNA(+VLOOKUP($G273,'Data 2022 ACTUAL DL'!$A$5:$ZW$908,_xlfn.SINGLE(COLUMNS('IS ACCTS'!$DB273:DM273))+2,FALSE)),0,+VLOOKUP($G273,'Data 2022 ACTUAL DL'!$A$5:$ZW$908,_xlfn.SINGLE(COLUMNS('IS ACCTS'!$DB273:DM273))+2,FALSE))/1000,1)</f>
        <v>0</v>
      </c>
      <c r="DN273" s="48">
        <f>ROUND(IF(ISNA(+VLOOKUP($G273,'Data 2023 BUDGET DL'!$A$5:$ZW$908,COLUMNS('IS ACCTS'!$DN273:DN273)+2,FALSE)),0,+VLOOKUP($G273,'Data 2023 BUDGET DL'!$A$5:$ZW$908,COLUMNS('IS ACCTS'!$DN273:DN273)+2,FALSE))/1000,1)</f>
        <v>0</v>
      </c>
      <c r="DO273" s="48">
        <f>ROUND(IF(ISNA(+VLOOKUP($G273,'Data 2023 BUDGET DL'!$A$5:$ZW$908,COLUMNS('IS ACCTS'!$DN273:DO273)+2,FALSE)),0,+VLOOKUP($G273,'Data 2023 BUDGET DL'!$A$5:$ZW$908,COLUMNS('IS ACCTS'!$DN273:DO273)+2,FALSE))/1000,1)</f>
        <v>0</v>
      </c>
      <c r="DP273" s="48">
        <f>ROUND(IF(ISNA(+VLOOKUP($G273,'Data 2023 BUDGET DL'!$A$5:$ZW$908,COLUMNS('IS ACCTS'!$DN273:DP273)+2,FALSE)),0,+VLOOKUP($G273,'Data 2023 BUDGET DL'!$A$5:$ZW$908,COLUMNS('IS ACCTS'!$DN273:DP273)+2,FALSE))/1000,1)</f>
        <v>0</v>
      </c>
      <c r="DQ273" s="48">
        <f>ROUND(IF(ISNA(+VLOOKUP($G273,'Data 2023 BUDGET DL'!$A$5:$ZW$908,COLUMNS('IS ACCTS'!$DN273:DQ273)+2,FALSE)),0,+VLOOKUP($G273,'Data 2023 BUDGET DL'!$A$5:$ZW$908,COLUMNS('IS ACCTS'!$DN273:DQ273)+2,FALSE))/1000,1)</f>
        <v>0</v>
      </c>
      <c r="DR273" s="48">
        <f>ROUND(IF(ISNA(+VLOOKUP($G273,'Data 2023 BUDGET DL'!$A$5:$ZW$908,COLUMNS('IS ACCTS'!$DN273:DR273)+2,FALSE)),0,+VLOOKUP($G273,'Data 2023 BUDGET DL'!$A$5:$ZW$908,COLUMNS('IS ACCTS'!$DN273:DR273)+2,FALSE))/1000,1)</f>
        <v>0</v>
      </c>
      <c r="DS273" s="48">
        <f>ROUND(IF(ISNA(+VLOOKUP($G273,'Data 2023 BUDGET DL'!$A$5:$ZW$908,COLUMNS('IS ACCTS'!$DN273:DS273)+2,FALSE)),0,+VLOOKUP($G273,'Data 2023 BUDGET DL'!$A$5:$ZW$908,COLUMNS('IS ACCTS'!$DN273:DS273)+2,FALSE))/1000,1)</f>
        <v>0</v>
      </c>
      <c r="DT273" s="48">
        <f>ROUND(IF(ISNA(+VLOOKUP($G273,'Data 2023 BUDGET DL'!$A$5:$ZW$908,COLUMNS('IS ACCTS'!$DN273:DT273)+2,FALSE)),0,+VLOOKUP($G273,'Data 2023 BUDGET DL'!$A$5:$ZW$908,COLUMNS('IS ACCTS'!$DN273:DT273)+2,FALSE))/1000,1)</f>
        <v>0</v>
      </c>
      <c r="DU273" s="48">
        <f>ROUND(IF(ISNA(+VLOOKUP($G273,'Data 2023 BUDGET DL'!$A$5:$ZW$908,COLUMNS('IS ACCTS'!$DN273:DU273)+2,FALSE)),0,+VLOOKUP($G273,'Data 2023 BUDGET DL'!$A$5:$ZW$908,COLUMNS('IS ACCTS'!$DN273:DU273)+2,FALSE))/1000,1)</f>
        <v>0</v>
      </c>
      <c r="DV273" s="48">
        <f>ROUND(IF(ISNA(+VLOOKUP($G273,'Data 2023 BUDGET DL'!$A$5:$ZW$908,COLUMNS('IS ACCTS'!$DN273:DV273)+2,FALSE)),0,+VLOOKUP($G273,'Data 2023 BUDGET DL'!$A$5:$ZW$908,COLUMNS('IS ACCTS'!$DN273:DV273)+2,FALSE))/1000,1)</f>
        <v>0</v>
      </c>
      <c r="DW273" s="48">
        <f>ROUND(IF(ISNA(+VLOOKUP($G273,'Data 2023 BUDGET DL'!$A$5:$ZW$908,COLUMNS('IS ACCTS'!$DN273:DW273)+2,FALSE)),0,+VLOOKUP($G273,'Data 2023 BUDGET DL'!$A$5:$ZW$908,COLUMNS('IS ACCTS'!$DN273:DW273)+2,FALSE))/1000,1)</f>
        <v>0</v>
      </c>
      <c r="DX273" s="48">
        <f>ROUND(IF(ISNA(+VLOOKUP($G273,'Data 2023 BUDGET DL'!$A$5:$ZW$908,COLUMNS('IS ACCTS'!$DN273:DX273)+2,FALSE)),0,+VLOOKUP($G273,'Data 2023 BUDGET DL'!$A$5:$ZW$908,COLUMNS('IS ACCTS'!$DN273:DX273)+2,FALSE))/1000,1)</f>
        <v>0</v>
      </c>
      <c r="DY273" s="48">
        <f>ROUND(IF(ISNA(+VLOOKUP($G273,'Data 2023 BUDGET DL'!$A$5:$ZW$908,COLUMNS('IS ACCTS'!$DN273:DY273)+2,FALSE)),0,+VLOOKUP($G273,'Data 2023 BUDGET DL'!$A$5:$ZW$908,COLUMNS('IS ACCTS'!$DN273:DY273)+2,FALSE))/1000,1)</f>
        <v>0</v>
      </c>
      <c r="DZ273" s="48">
        <f>ROUND(IF(ISNA(+VLOOKUP($G273,'Data 2024 BUDGET DL'!$A$5:$ZW$907,COLUMNS('IS ACCTS'!$DZ273:DZ273)+2,FALSE)),0,+VLOOKUP($G273,'Data 2024 BUDGET DL'!$A$5:$ZW$907,COLUMNS('IS ACCTS'!$DZ273:DZ273)+2,FALSE))/1000,1)</f>
        <v>0</v>
      </c>
      <c r="EA273" s="48">
        <f>ROUND(IF(ISNA(+VLOOKUP($G273,'Data 2024 BUDGET DL'!$A$5:$ZW$907,COLUMNS('IS ACCTS'!$DZ273:EA273)+2,FALSE)),0,+VLOOKUP($G273,'Data 2024 BUDGET DL'!$A$5:$ZW$907,COLUMNS('IS ACCTS'!$DZ273:EA273)+2,FALSE))/1000,1)</f>
        <v>0</v>
      </c>
      <c r="EB273" s="48">
        <f>ROUND(IF(ISNA(+VLOOKUP($G273,'Data 2024 BUDGET DL'!$A$5:$ZW$907,COLUMNS('IS ACCTS'!$DZ273:EB273)+2,FALSE)),0,+VLOOKUP($G273,'Data 2024 BUDGET DL'!$A$5:$ZW$907,COLUMNS('IS ACCTS'!$DZ273:EB273)+2,FALSE))/1000,1)</f>
        <v>0</v>
      </c>
      <c r="EC273" s="48">
        <f>ROUND(IF(ISNA(+VLOOKUP($G273,'Data 2024 BUDGET DL'!$A$5:$ZW$907,COLUMNS('IS ACCTS'!$DZ273:EC273)+2,FALSE)),0,+VLOOKUP($G273,'Data 2024 BUDGET DL'!$A$5:$ZW$907,COLUMNS('IS ACCTS'!$DZ273:EC273)+2,FALSE))/1000,1)</f>
        <v>0</v>
      </c>
      <c r="ED273" s="48">
        <f>ROUND(IF(ISNA(+VLOOKUP($G273,'Data 2024 BUDGET DL'!$A$5:$ZW$907,COLUMNS('IS ACCTS'!$DZ273:ED273)+2,FALSE)),0,+VLOOKUP($G273,'Data 2024 BUDGET DL'!$A$5:$ZW$907,COLUMNS('IS ACCTS'!$DZ273:ED273)+2,FALSE))/1000,1)</f>
        <v>0</v>
      </c>
      <c r="EE273" s="48">
        <f>ROUND(IF(ISNA(+VLOOKUP($G273,'Data 2024 BUDGET DL'!$A$5:$ZW$907,COLUMNS('IS ACCTS'!$DZ273:EE273)+2,FALSE)),0,+VLOOKUP($G273,'Data 2024 BUDGET DL'!$A$5:$ZW$907,COLUMNS('IS ACCTS'!$DZ273:EE273)+2,FALSE))/1000,1)</f>
        <v>0</v>
      </c>
      <c r="EF273" s="48">
        <f>ROUND(IF(ISNA(+VLOOKUP($G273,'Data 2024 BUDGET DL'!$A$5:$ZW$907,COLUMNS('IS ACCTS'!$DZ273:EF273)+2,FALSE)),0,+VLOOKUP($G273,'Data 2024 BUDGET DL'!$A$5:$ZW$907,COLUMNS('IS ACCTS'!$DZ273:EF273)+2,FALSE))/1000,1)</f>
        <v>0</v>
      </c>
      <c r="EG273" s="48">
        <f>ROUND(IF(ISNA(+VLOOKUP($G273,'Data 2024 BUDGET DL'!$A$5:$ZW$907,COLUMNS('IS ACCTS'!$DZ273:EG273)+2,FALSE)),0,+VLOOKUP($G273,'Data 2024 BUDGET DL'!$A$5:$ZW$907,COLUMNS('IS ACCTS'!$DZ273:EG273)+2,FALSE))/1000,1)</f>
        <v>0</v>
      </c>
      <c r="EH273" s="48">
        <f>ROUND(IF(ISNA(+VLOOKUP($G273,'Data 2024 BUDGET DL'!$A$5:$ZW$907,COLUMNS('IS ACCTS'!$DZ273:EH273)+2,FALSE)),0,+VLOOKUP($G273,'Data 2024 BUDGET DL'!$A$5:$ZW$907,COLUMNS('IS ACCTS'!$DZ273:EH273)+2,FALSE))/1000,1)</f>
        <v>0</v>
      </c>
      <c r="EI273" s="48">
        <f>ROUND(IF(ISNA(+VLOOKUP($G273,'Data 2024 BUDGET DL'!$A$5:$ZW$907,COLUMNS('IS ACCTS'!$DZ273:EI273)+2,FALSE)),0,+VLOOKUP($G273,'Data 2024 BUDGET DL'!$A$5:$ZW$907,COLUMNS('IS ACCTS'!$DZ273:EI273)+2,FALSE))/1000,1)</f>
        <v>0</v>
      </c>
      <c r="EJ273" s="48">
        <f>ROUND(IF(ISNA(+VLOOKUP($G273,'Data 2024 BUDGET DL'!$A$5:$ZW$907,COLUMNS('IS ACCTS'!$DZ273:EJ273)+2,FALSE)),0,+VLOOKUP($G273,'Data 2024 BUDGET DL'!$A$5:$ZW$907,COLUMNS('IS ACCTS'!$DZ273:EJ273)+2,FALSE))/1000,1)</f>
        <v>0</v>
      </c>
      <c r="EK273" s="48">
        <f>ROUND(IF(ISNA(+VLOOKUP($G273,'Data 2024 BUDGET DL'!$A$5:$ZW$907,COLUMNS('IS ACCTS'!$DZ273:EK273)+2,FALSE)),0,+VLOOKUP($G273,'Data 2024 BUDGET DL'!$A$5:$ZW$907,COLUMNS('IS ACCTS'!$DZ273:EK273)+2,FALSE))/1000,1)</f>
        <v>0</v>
      </c>
      <c r="EL273" s="48"/>
      <c r="EM273" s="48">
        <f t="shared" si="283"/>
        <v>0</v>
      </c>
      <c r="EN273" s="48">
        <f t="shared" si="284"/>
        <v>0</v>
      </c>
      <c r="EO273" s="48">
        <f t="shared" si="285"/>
        <v>0</v>
      </c>
      <c r="EP273" s="48">
        <f t="shared" si="286"/>
        <v>0.29999999999999433</v>
      </c>
      <c r="EQ273" s="48">
        <f t="shared" si="287"/>
        <v>0</v>
      </c>
      <c r="ER273" s="48">
        <f t="shared" si="237"/>
        <v>0</v>
      </c>
      <c r="ES273" s="48">
        <f t="shared" si="238"/>
        <v>1.7</v>
      </c>
      <c r="ET273" s="48"/>
    </row>
    <row r="274" spans="1:150">
      <c r="A274" s="938" t="s">
        <v>57</v>
      </c>
      <c r="B274" s="937" t="s">
        <v>355</v>
      </c>
      <c r="D274" s="937"/>
      <c r="E274" s="14" t="s">
        <v>3158</v>
      </c>
      <c r="F274" s="141" t="str">
        <f t="shared" si="204"/>
        <v>6100120</v>
      </c>
      <c r="G274" s="833" t="s">
        <v>1488</v>
      </c>
      <c r="H274" s="851" t="s">
        <v>1489</v>
      </c>
      <c r="I274" s="150"/>
      <c r="J274" s="379">
        <v>0</v>
      </c>
      <c r="K274" s="379">
        <v>0</v>
      </c>
      <c r="L274" s="379">
        <v>0.2</v>
      </c>
      <c r="M274" s="379">
        <v>0.5</v>
      </c>
      <c r="N274" s="379">
        <v>1.3</v>
      </c>
      <c r="O274" s="379">
        <v>1.2</v>
      </c>
      <c r="P274" s="379">
        <v>0</v>
      </c>
      <c r="Q274" s="379">
        <v>0</v>
      </c>
      <c r="R274" s="379">
        <v>1</v>
      </c>
      <c r="S274" s="379">
        <v>0</v>
      </c>
      <c r="T274" s="379">
        <v>0</v>
      </c>
      <c r="U274" s="379">
        <v>0.6</v>
      </c>
      <c r="V274" s="379">
        <v>0</v>
      </c>
      <c r="W274" s="379">
        <v>0</v>
      </c>
      <c r="X274" s="379">
        <v>0.4</v>
      </c>
      <c r="Y274" s="379">
        <v>0</v>
      </c>
      <c r="Z274" s="379">
        <v>0</v>
      </c>
      <c r="AA274" s="379">
        <v>0.1</v>
      </c>
      <c r="AB274" s="379">
        <v>0.1</v>
      </c>
      <c r="AC274" s="379">
        <v>0</v>
      </c>
      <c r="AD274" s="379">
        <v>1.7</v>
      </c>
      <c r="AE274" s="379">
        <v>0.9</v>
      </c>
      <c r="AF274" s="379">
        <v>0.2</v>
      </c>
      <c r="AG274" s="379">
        <v>0.3</v>
      </c>
      <c r="AH274" s="379">
        <v>0</v>
      </c>
      <c r="AI274" s="379">
        <v>1.2</v>
      </c>
      <c r="AJ274" s="379">
        <v>0</v>
      </c>
      <c r="AK274" s="379">
        <v>0</v>
      </c>
      <c r="AL274" s="379">
        <v>2.2999999999999998</v>
      </c>
      <c r="AM274" s="379">
        <v>-0.1</v>
      </c>
      <c r="AN274" s="379">
        <v>0.8</v>
      </c>
      <c r="AO274" s="379">
        <v>0</v>
      </c>
      <c r="AP274" s="379">
        <v>0.3</v>
      </c>
      <c r="AQ274" s="379">
        <v>0</v>
      </c>
      <c r="AR274" s="379">
        <v>0</v>
      </c>
      <c r="AS274" s="379">
        <v>2.6</v>
      </c>
      <c r="AT274" s="379">
        <v>0</v>
      </c>
      <c r="AU274" s="379">
        <v>0.8</v>
      </c>
      <c r="AV274" s="379">
        <v>0.1</v>
      </c>
      <c r="AW274" s="379">
        <v>0.6</v>
      </c>
      <c r="AX274" s="379">
        <v>0.3</v>
      </c>
      <c r="AY274" s="379">
        <v>0.2</v>
      </c>
      <c r="AZ274" s="379">
        <v>0</v>
      </c>
      <c r="BA274" s="379">
        <v>0</v>
      </c>
      <c r="BB274" s="379">
        <v>0.2</v>
      </c>
      <c r="BC274" s="379">
        <v>0</v>
      </c>
      <c r="BD274" s="379">
        <v>2.6</v>
      </c>
      <c r="BE274" s="379">
        <v>0.8</v>
      </c>
      <c r="BF274" s="379">
        <v>0</v>
      </c>
      <c r="BG274" s="379">
        <v>0.6</v>
      </c>
      <c r="BH274" s="379">
        <v>5</v>
      </c>
      <c r="BI274" s="379">
        <v>0.2</v>
      </c>
      <c r="BJ274" s="379">
        <v>0.9</v>
      </c>
      <c r="BK274" s="379">
        <v>0.4</v>
      </c>
      <c r="BL274" s="379">
        <v>0.1</v>
      </c>
      <c r="BM274" s="379">
        <v>3</v>
      </c>
      <c r="BN274" s="379">
        <v>0.6</v>
      </c>
      <c r="BO274" s="379">
        <v>1.2</v>
      </c>
      <c r="BP274" s="379">
        <v>0.4</v>
      </c>
      <c r="BQ274" s="379">
        <v>1.8</v>
      </c>
      <c r="BR274" s="379">
        <v>0</v>
      </c>
      <c r="BS274" s="379">
        <v>0.3</v>
      </c>
      <c r="BT274" s="379">
        <v>0.2</v>
      </c>
      <c r="BU274" s="379">
        <v>0</v>
      </c>
      <c r="BV274" s="379">
        <v>1.3</v>
      </c>
      <c r="BW274" s="379">
        <v>1.8</v>
      </c>
      <c r="BX274" s="379">
        <v>0.1</v>
      </c>
      <c r="BY274" s="379">
        <v>2.2999999999999998</v>
      </c>
      <c r="BZ274" s="379">
        <v>0.3</v>
      </c>
      <c r="CA274" s="379">
        <v>1</v>
      </c>
      <c r="CB274" s="379">
        <v>2.4</v>
      </c>
      <c r="CC274" s="379">
        <v>3.9</v>
      </c>
      <c r="CD274" s="379">
        <v>0</v>
      </c>
      <c r="CE274" s="379">
        <v>1.7</v>
      </c>
      <c r="CF274" s="379">
        <v>0.8</v>
      </c>
      <c r="CG274" s="379">
        <v>0.2</v>
      </c>
      <c r="CH274" s="379">
        <v>0.1</v>
      </c>
      <c r="CI274" s="379">
        <v>0.1</v>
      </c>
      <c r="CJ274" s="379">
        <v>0.8</v>
      </c>
      <c r="CK274" s="379">
        <v>4.3</v>
      </c>
      <c r="CL274" s="379">
        <v>0.2</v>
      </c>
      <c r="CM274" s="379">
        <v>0</v>
      </c>
      <c r="CN274" s="379">
        <v>0</v>
      </c>
      <c r="CO274" s="379">
        <v>0</v>
      </c>
      <c r="CP274" s="379">
        <v>1.2</v>
      </c>
      <c r="CQ274" s="379">
        <v>0</v>
      </c>
      <c r="CR274" s="379">
        <v>0</v>
      </c>
      <c r="CS274" s="379">
        <v>0</v>
      </c>
      <c r="CT274" s="379">
        <v>0</v>
      </c>
      <c r="CU274" s="379">
        <v>0</v>
      </c>
      <c r="CV274" s="379">
        <v>0</v>
      </c>
      <c r="CW274" s="379">
        <v>0</v>
      </c>
      <c r="CX274" s="379">
        <v>0</v>
      </c>
      <c r="CY274" s="379">
        <v>0</v>
      </c>
      <c r="CZ274" s="379">
        <v>0</v>
      </c>
      <c r="DA274" s="379">
        <v>0</v>
      </c>
      <c r="DB274" s="379">
        <f>ROUND(IF(ISNA(+VLOOKUP($G274,'Data 2022 ACTUAL DL'!$A$5:$ZW$908,_xlfn.SINGLE(COLUMNS('IS ACCTS'!$DB274:DB274))+2,FALSE)),0,+VLOOKUP($G274,'Data 2022 ACTUAL DL'!$A$5:$ZW$908,_xlfn.SINGLE(COLUMNS('IS ACCTS'!$DB274:DB274))+2,FALSE))/1000,1)</f>
        <v>0</v>
      </c>
      <c r="DC274" s="379">
        <f>ROUND(IF(ISNA(+VLOOKUP($G274,'Data 2022 ACTUAL DL'!$A$5:$ZW$908,_xlfn.SINGLE(COLUMNS('IS ACCTS'!$DB274:DC274))+2,FALSE)),0,+VLOOKUP($G274,'Data 2022 ACTUAL DL'!$A$5:$ZW$908,_xlfn.SINGLE(COLUMNS('IS ACCTS'!$DB274:DC274))+2,FALSE))/1000,1)</f>
        <v>0</v>
      </c>
      <c r="DD274" s="379">
        <f>ROUND(IF(ISNA(+VLOOKUP($G274,'Data 2022 ACTUAL DL'!$A$5:$ZW$908,_xlfn.SINGLE(COLUMNS('IS ACCTS'!$DB274:DD274))+2,FALSE)),0,+VLOOKUP($G274,'Data 2022 ACTUAL DL'!$A$5:$ZW$908,_xlfn.SINGLE(COLUMNS('IS ACCTS'!$DB274:DD274))+2,FALSE))/1000,1)</f>
        <v>0</v>
      </c>
      <c r="DE274" s="379">
        <f>ROUND(IF(ISNA(+VLOOKUP($G274,'Data 2022 ACTUAL DL'!$A$5:$ZW$908,_xlfn.SINGLE(COLUMNS('IS ACCTS'!$DB274:DE274))+2,FALSE)),0,+VLOOKUP($G274,'Data 2022 ACTUAL DL'!$A$5:$ZW$908,_xlfn.SINGLE(COLUMNS('IS ACCTS'!$DB274:DE274))+2,FALSE))/1000,1)</f>
        <v>0</v>
      </c>
      <c r="DF274" s="379">
        <f>ROUND(IF(ISNA(+VLOOKUP($G274,'Data 2022 ACTUAL DL'!$A$5:$ZW$908,_xlfn.SINGLE(COLUMNS('IS ACCTS'!$DB274:DF274))+2,FALSE)),0,+VLOOKUP($G274,'Data 2022 ACTUAL DL'!$A$5:$ZW$908,_xlfn.SINGLE(COLUMNS('IS ACCTS'!$DB274:DF274))+2,FALSE))/1000,1)</f>
        <v>0</v>
      </c>
      <c r="DG274" s="379">
        <f>ROUND(IF(ISNA(+VLOOKUP($G274,'Data 2022 ACTUAL DL'!$A$5:$ZW$908,_xlfn.SINGLE(COLUMNS('IS ACCTS'!$DB274:DG274))+2,FALSE)),0,+VLOOKUP($G274,'Data 2022 ACTUAL DL'!$A$5:$ZW$908,_xlfn.SINGLE(COLUMNS('IS ACCTS'!$DB274:DG274))+2,FALSE))/1000,1)</f>
        <v>0</v>
      </c>
      <c r="DH274" s="379">
        <f>ROUND(IF(ISNA(+VLOOKUP($G274,'Data 2022 ACTUAL DL'!$A$5:$ZW$908,_xlfn.SINGLE(COLUMNS('IS ACCTS'!$DB274:DH274))+2,FALSE)),0,+VLOOKUP($G274,'Data 2022 ACTUAL DL'!$A$5:$ZW$908,_xlfn.SINGLE(COLUMNS('IS ACCTS'!$DB274:DH274))+2,FALSE))/1000,1)</f>
        <v>0</v>
      </c>
      <c r="DI274" s="379">
        <f>ROUND(IF(ISNA(+VLOOKUP($G274,'Data 2022 ACTUAL DL'!$A$5:$ZW$908,_xlfn.SINGLE(COLUMNS('IS ACCTS'!$DB274:DI274))+2,FALSE)),0,+VLOOKUP($G274,'Data 2022 ACTUAL DL'!$A$5:$ZW$908,_xlfn.SINGLE(COLUMNS('IS ACCTS'!$DB274:DI274))+2,FALSE))/1000,1)</f>
        <v>0</v>
      </c>
      <c r="DJ274" s="379">
        <f>ROUND(IF(ISNA(+VLOOKUP($G274,'Data 2022 ACTUAL DL'!$A$5:$ZW$908,_xlfn.SINGLE(COLUMNS('IS ACCTS'!$DB274:DJ274))+2,FALSE)),0,+VLOOKUP($G274,'Data 2022 ACTUAL DL'!$A$5:$ZW$908,_xlfn.SINGLE(COLUMNS('IS ACCTS'!$DB274:DJ274))+2,FALSE))/1000,1)</f>
        <v>3.8</v>
      </c>
      <c r="DK274" s="379">
        <f>ROUND(IF(ISNA(+VLOOKUP($G274,'Data 2022 ACTUAL DL'!$A$5:$ZW$908,_xlfn.SINGLE(COLUMNS('IS ACCTS'!$DB274:DK274))+2,FALSE)),0,+VLOOKUP($G274,'Data 2022 ACTUAL DL'!$A$5:$ZW$908,_xlfn.SINGLE(COLUMNS('IS ACCTS'!$DB274:DK274))+2,FALSE))/1000,1)</f>
        <v>0</v>
      </c>
      <c r="DL274" s="379">
        <f>ROUND(IF(ISNA(+VLOOKUP($G274,'Data 2022 ACTUAL DL'!$A$5:$ZW$908,_xlfn.SINGLE(COLUMNS('IS ACCTS'!$DB274:DL274))+2,FALSE)),0,+VLOOKUP($G274,'Data 2022 ACTUAL DL'!$A$5:$ZW$908,_xlfn.SINGLE(COLUMNS('IS ACCTS'!$DB274:DL274))+2,FALSE))/1000,1)</f>
        <v>0</v>
      </c>
      <c r="DM274" s="379">
        <f>ROUND(IF(ISNA(+VLOOKUP($G274,'Data 2022 ACTUAL DL'!$A$5:$ZW$908,_xlfn.SINGLE(COLUMNS('IS ACCTS'!$DB274:DM274))+2,FALSE)),0,+VLOOKUP($G274,'Data 2022 ACTUAL DL'!$A$5:$ZW$908,_xlfn.SINGLE(COLUMNS('IS ACCTS'!$DB274:DM274))+2,FALSE))/1000,1)</f>
        <v>0</v>
      </c>
      <c r="DN274" s="48">
        <f>ROUND(IF(ISNA(+VLOOKUP($G274,'Data 2023 BUDGET DL'!$A$5:$ZW$908,COLUMNS('IS ACCTS'!$DN274:DN274)+2,FALSE)),0,+VLOOKUP($G274,'Data 2023 BUDGET DL'!$A$5:$ZW$908,COLUMNS('IS ACCTS'!$DN274:DN274)+2,FALSE))/1000,1)</f>
        <v>0</v>
      </c>
      <c r="DO274" s="48">
        <f>ROUND(IF(ISNA(+VLOOKUP($G274,'Data 2023 BUDGET DL'!$A$5:$ZW$908,COLUMNS('IS ACCTS'!$DN274:DO274)+2,FALSE)),0,+VLOOKUP($G274,'Data 2023 BUDGET DL'!$A$5:$ZW$908,COLUMNS('IS ACCTS'!$DN274:DO274)+2,FALSE))/1000,1)</f>
        <v>0</v>
      </c>
      <c r="DP274" s="48">
        <f>ROUND(IF(ISNA(+VLOOKUP($G274,'Data 2023 BUDGET DL'!$A$5:$ZW$908,COLUMNS('IS ACCTS'!$DN274:DP274)+2,FALSE)),0,+VLOOKUP($G274,'Data 2023 BUDGET DL'!$A$5:$ZW$908,COLUMNS('IS ACCTS'!$DN274:DP274)+2,FALSE))/1000,1)</f>
        <v>0</v>
      </c>
      <c r="DQ274" s="48">
        <f>ROUND(IF(ISNA(+VLOOKUP($G274,'Data 2023 BUDGET DL'!$A$5:$ZW$908,COLUMNS('IS ACCTS'!$DN274:DQ274)+2,FALSE)),0,+VLOOKUP($G274,'Data 2023 BUDGET DL'!$A$5:$ZW$908,COLUMNS('IS ACCTS'!$DN274:DQ274)+2,FALSE))/1000,1)</f>
        <v>0</v>
      </c>
      <c r="DR274" s="48">
        <f>ROUND(IF(ISNA(+VLOOKUP($G274,'Data 2023 BUDGET DL'!$A$5:$ZW$908,COLUMNS('IS ACCTS'!$DN274:DR274)+2,FALSE)),0,+VLOOKUP($G274,'Data 2023 BUDGET DL'!$A$5:$ZW$908,COLUMNS('IS ACCTS'!$DN274:DR274)+2,FALSE))/1000,1)</f>
        <v>0</v>
      </c>
      <c r="DS274" s="48">
        <f>ROUND(IF(ISNA(+VLOOKUP($G274,'Data 2023 BUDGET DL'!$A$5:$ZW$908,COLUMNS('IS ACCTS'!$DN274:DS274)+2,FALSE)),0,+VLOOKUP($G274,'Data 2023 BUDGET DL'!$A$5:$ZW$908,COLUMNS('IS ACCTS'!$DN274:DS274)+2,FALSE))/1000,1)</f>
        <v>0</v>
      </c>
      <c r="DT274" s="48">
        <f>ROUND(IF(ISNA(+VLOOKUP($G274,'Data 2023 BUDGET DL'!$A$5:$ZW$908,COLUMNS('IS ACCTS'!$DN274:DT274)+2,FALSE)),0,+VLOOKUP($G274,'Data 2023 BUDGET DL'!$A$5:$ZW$908,COLUMNS('IS ACCTS'!$DN274:DT274)+2,FALSE))/1000,1)</f>
        <v>0</v>
      </c>
      <c r="DU274" s="48">
        <f>ROUND(IF(ISNA(+VLOOKUP($G274,'Data 2023 BUDGET DL'!$A$5:$ZW$908,COLUMNS('IS ACCTS'!$DN274:DU274)+2,FALSE)),0,+VLOOKUP($G274,'Data 2023 BUDGET DL'!$A$5:$ZW$908,COLUMNS('IS ACCTS'!$DN274:DU274)+2,FALSE))/1000,1)</f>
        <v>0</v>
      </c>
      <c r="DV274" s="48">
        <f>ROUND(IF(ISNA(+VLOOKUP($G274,'Data 2023 BUDGET DL'!$A$5:$ZW$908,COLUMNS('IS ACCTS'!$DN274:DV274)+2,FALSE)),0,+VLOOKUP($G274,'Data 2023 BUDGET DL'!$A$5:$ZW$908,COLUMNS('IS ACCTS'!$DN274:DV274)+2,FALSE))/1000,1)</f>
        <v>0</v>
      </c>
      <c r="DW274" s="48">
        <f>ROUND(IF(ISNA(+VLOOKUP($G274,'Data 2023 BUDGET DL'!$A$5:$ZW$908,COLUMNS('IS ACCTS'!$DN274:DW274)+2,FALSE)),0,+VLOOKUP($G274,'Data 2023 BUDGET DL'!$A$5:$ZW$908,COLUMNS('IS ACCTS'!$DN274:DW274)+2,FALSE))/1000,1)</f>
        <v>0</v>
      </c>
      <c r="DX274" s="48">
        <f>ROUND(IF(ISNA(+VLOOKUP($G274,'Data 2023 BUDGET DL'!$A$5:$ZW$908,COLUMNS('IS ACCTS'!$DN274:DX274)+2,FALSE)),0,+VLOOKUP($G274,'Data 2023 BUDGET DL'!$A$5:$ZW$908,COLUMNS('IS ACCTS'!$DN274:DX274)+2,FALSE))/1000,1)</f>
        <v>0</v>
      </c>
      <c r="DY274" s="48">
        <f>ROUND(IF(ISNA(+VLOOKUP($G274,'Data 2023 BUDGET DL'!$A$5:$ZW$908,COLUMNS('IS ACCTS'!$DN274:DY274)+2,FALSE)),0,+VLOOKUP($G274,'Data 2023 BUDGET DL'!$A$5:$ZW$908,COLUMNS('IS ACCTS'!$DN274:DY274)+2,FALSE))/1000,1)</f>
        <v>0</v>
      </c>
      <c r="DZ274" s="48">
        <f>ROUND(IF(ISNA(+VLOOKUP($G274,'Data 2024 BUDGET DL'!$A$5:$ZW$907,COLUMNS('IS ACCTS'!$DZ274:DZ274)+2,FALSE)),0,+VLOOKUP($G274,'Data 2024 BUDGET DL'!$A$5:$ZW$907,COLUMNS('IS ACCTS'!$DZ274:DZ274)+2,FALSE))/1000,1)</f>
        <v>0</v>
      </c>
      <c r="EA274" s="48">
        <f>ROUND(IF(ISNA(+VLOOKUP($G274,'Data 2024 BUDGET DL'!$A$5:$ZW$907,COLUMNS('IS ACCTS'!$DZ274:EA274)+2,FALSE)),0,+VLOOKUP($G274,'Data 2024 BUDGET DL'!$A$5:$ZW$907,COLUMNS('IS ACCTS'!$DZ274:EA274)+2,FALSE))/1000,1)</f>
        <v>0</v>
      </c>
      <c r="EB274" s="48">
        <f>ROUND(IF(ISNA(+VLOOKUP($G274,'Data 2024 BUDGET DL'!$A$5:$ZW$907,COLUMNS('IS ACCTS'!$DZ274:EB274)+2,FALSE)),0,+VLOOKUP($G274,'Data 2024 BUDGET DL'!$A$5:$ZW$907,COLUMNS('IS ACCTS'!$DZ274:EB274)+2,FALSE))/1000,1)</f>
        <v>0</v>
      </c>
      <c r="EC274" s="48">
        <f>ROUND(IF(ISNA(+VLOOKUP($G274,'Data 2024 BUDGET DL'!$A$5:$ZW$907,COLUMNS('IS ACCTS'!$DZ274:EC274)+2,FALSE)),0,+VLOOKUP($G274,'Data 2024 BUDGET DL'!$A$5:$ZW$907,COLUMNS('IS ACCTS'!$DZ274:EC274)+2,FALSE))/1000,1)</f>
        <v>0</v>
      </c>
      <c r="ED274" s="48">
        <f>ROUND(IF(ISNA(+VLOOKUP($G274,'Data 2024 BUDGET DL'!$A$5:$ZW$907,COLUMNS('IS ACCTS'!$DZ274:ED274)+2,FALSE)),0,+VLOOKUP($G274,'Data 2024 BUDGET DL'!$A$5:$ZW$907,COLUMNS('IS ACCTS'!$DZ274:ED274)+2,FALSE))/1000,1)</f>
        <v>0</v>
      </c>
      <c r="EE274" s="48">
        <f>ROUND(IF(ISNA(+VLOOKUP($G274,'Data 2024 BUDGET DL'!$A$5:$ZW$907,COLUMNS('IS ACCTS'!$DZ274:EE274)+2,FALSE)),0,+VLOOKUP($G274,'Data 2024 BUDGET DL'!$A$5:$ZW$907,COLUMNS('IS ACCTS'!$DZ274:EE274)+2,FALSE))/1000,1)</f>
        <v>0</v>
      </c>
      <c r="EF274" s="48">
        <f>ROUND(IF(ISNA(+VLOOKUP($G274,'Data 2024 BUDGET DL'!$A$5:$ZW$907,COLUMNS('IS ACCTS'!$DZ274:EF274)+2,FALSE)),0,+VLOOKUP($G274,'Data 2024 BUDGET DL'!$A$5:$ZW$907,COLUMNS('IS ACCTS'!$DZ274:EF274)+2,FALSE))/1000,1)</f>
        <v>0</v>
      </c>
      <c r="EG274" s="48">
        <f>ROUND(IF(ISNA(+VLOOKUP($G274,'Data 2024 BUDGET DL'!$A$5:$ZW$907,COLUMNS('IS ACCTS'!$DZ274:EG274)+2,FALSE)),0,+VLOOKUP($G274,'Data 2024 BUDGET DL'!$A$5:$ZW$907,COLUMNS('IS ACCTS'!$DZ274:EG274)+2,FALSE))/1000,1)</f>
        <v>0</v>
      </c>
      <c r="EH274" s="48">
        <f>ROUND(IF(ISNA(+VLOOKUP($G274,'Data 2024 BUDGET DL'!$A$5:$ZW$907,COLUMNS('IS ACCTS'!$DZ274:EH274)+2,FALSE)),0,+VLOOKUP($G274,'Data 2024 BUDGET DL'!$A$5:$ZW$907,COLUMNS('IS ACCTS'!$DZ274:EH274)+2,FALSE))/1000,1)</f>
        <v>0</v>
      </c>
      <c r="EI274" s="48">
        <f>ROUND(IF(ISNA(+VLOOKUP($G274,'Data 2024 BUDGET DL'!$A$5:$ZW$907,COLUMNS('IS ACCTS'!$DZ274:EI274)+2,FALSE)),0,+VLOOKUP($G274,'Data 2024 BUDGET DL'!$A$5:$ZW$907,COLUMNS('IS ACCTS'!$DZ274:EI274)+2,FALSE))/1000,1)</f>
        <v>0</v>
      </c>
      <c r="EJ274" s="48">
        <f>ROUND(IF(ISNA(+VLOOKUP($G274,'Data 2024 BUDGET DL'!$A$5:$ZW$907,COLUMNS('IS ACCTS'!$DZ274:EJ274)+2,FALSE)),0,+VLOOKUP($G274,'Data 2024 BUDGET DL'!$A$5:$ZW$907,COLUMNS('IS ACCTS'!$DZ274:EJ274)+2,FALSE))/1000,1)</f>
        <v>0</v>
      </c>
      <c r="EK274" s="48">
        <f>ROUND(IF(ISNA(+VLOOKUP($G274,'Data 2024 BUDGET DL'!$A$5:$ZW$907,COLUMNS('IS ACCTS'!$DZ274:EK274)+2,FALSE)),0,+VLOOKUP($G274,'Data 2024 BUDGET DL'!$A$5:$ZW$907,COLUMNS('IS ACCTS'!$DZ274:EK274)+2,FALSE))/1000,1)</f>
        <v>0</v>
      </c>
      <c r="EL274" s="48"/>
      <c r="EM274" s="48">
        <f t="shared" si="283"/>
        <v>3.6999999999999997</v>
      </c>
      <c r="EN274" s="48">
        <f t="shared" si="284"/>
        <v>7.1</v>
      </c>
      <c r="EO274" s="48">
        <f t="shared" si="285"/>
        <v>5.6000000000000005</v>
      </c>
      <c r="EP274" s="48">
        <f t="shared" si="286"/>
        <v>14.2</v>
      </c>
      <c r="EQ274" s="48">
        <f t="shared" si="287"/>
        <v>13.6</v>
      </c>
      <c r="ER274" s="48">
        <f t="shared" si="237"/>
        <v>8.1999999999999993</v>
      </c>
      <c r="ES274" s="48">
        <f t="shared" si="238"/>
        <v>1.2</v>
      </c>
      <c r="ET274" s="48"/>
    </row>
    <row r="275" spans="1:150" s="44" customFormat="1">
      <c r="A275" s="938" t="s">
        <v>57</v>
      </c>
      <c r="B275" s="937" t="s">
        <v>355</v>
      </c>
      <c r="D275" s="937"/>
      <c r="E275" s="14" t="s">
        <v>3158</v>
      </c>
      <c r="F275" s="833" t="str">
        <f t="shared" si="204"/>
        <v>6100130</v>
      </c>
      <c r="G275" s="833" t="s">
        <v>2945</v>
      </c>
      <c r="H275" s="851" t="s">
        <v>2946</v>
      </c>
      <c r="I275" s="150"/>
      <c r="J275" s="733">
        <v>0</v>
      </c>
      <c r="K275" s="733">
        <v>0</v>
      </c>
      <c r="L275" s="733">
        <v>0</v>
      </c>
      <c r="M275" s="733">
        <v>0</v>
      </c>
      <c r="N275" s="733">
        <v>0</v>
      </c>
      <c r="O275" s="733">
        <v>0</v>
      </c>
      <c r="P275" s="733">
        <v>0</v>
      </c>
      <c r="Q275" s="733">
        <v>0</v>
      </c>
      <c r="R275" s="733">
        <v>0</v>
      </c>
      <c r="S275" s="733">
        <v>0</v>
      </c>
      <c r="T275" s="733">
        <v>0</v>
      </c>
      <c r="U275" s="733">
        <v>0</v>
      </c>
      <c r="V275" s="733">
        <v>0</v>
      </c>
      <c r="W275" s="733">
        <v>0</v>
      </c>
      <c r="X275" s="733">
        <v>0</v>
      </c>
      <c r="Y275" s="733">
        <v>0</v>
      </c>
      <c r="Z275" s="733">
        <v>0</v>
      </c>
      <c r="AA275" s="733">
        <v>0</v>
      </c>
      <c r="AB275" s="733">
        <v>0</v>
      </c>
      <c r="AC275" s="733">
        <v>0</v>
      </c>
      <c r="AD275" s="733">
        <v>0</v>
      </c>
      <c r="AE275" s="733">
        <v>0</v>
      </c>
      <c r="AF275" s="733">
        <v>0</v>
      </c>
      <c r="AG275" s="733">
        <v>0</v>
      </c>
      <c r="AH275" s="733">
        <v>0</v>
      </c>
      <c r="AI275" s="733">
        <v>0</v>
      </c>
      <c r="AJ275" s="733">
        <v>0</v>
      </c>
      <c r="AK275" s="733">
        <v>0</v>
      </c>
      <c r="AL275" s="733">
        <v>0</v>
      </c>
      <c r="AM275" s="733">
        <v>0</v>
      </c>
      <c r="AN275" s="733">
        <v>0</v>
      </c>
      <c r="AO275" s="733">
        <v>0</v>
      </c>
      <c r="AP275" s="733">
        <v>0</v>
      </c>
      <c r="AQ275" s="733">
        <v>0</v>
      </c>
      <c r="AR275" s="733">
        <v>0</v>
      </c>
      <c r="AS275" s="733">
        <v>0</v>
      </c>
      <c r="AT275" s="733"/>
      <c r="AU275" s="733"/>
      <c r="AV275" s="733"/>
      <c r="AW275" s="733"/>
      <c r="AX275" s="733"/>
      <c r="AY275" s="733"/>
      <c r="AZ275" s="733"/>
      <c r="BA275" s="733"/>
      <c r="BB275" s="733"/>
      <c r="BC275" s="733"/>
      <c r="BD275" s="733"/>
      <c r="BE275" s="733"/>
      <c r="BF275" s="733"/>
      <c r="BG275" s="733"/>
      <c r="BH275" s="733"/>
      <c r="BI275" s="733"/>
      <c r="BJ275" s="733"/>
      <c r="BK275" s="733"/>
      <c r="BL275" s="733"/>
      <c r="BM275" s="733"/>
      <c r="BN275" s="733"/>
      <c r="BO275" s="733"/>
      <c r="BP275" s="733"/>
      <c r="BQ275" s="733"/>
      <c r="BR275" s="379">
        <v>0</v>
      </c>
      <c r="BS275" s="379">
        <v>0</v>
      </c>
      <c r="BT275" s="379">
        <v>0</v>
      </c>
      <c r="BU275" s="379">
        <v>0</v>
      </c>
      <c r="BV275" s="379">
        <v>0</v>
      </c>
      <c r="BW275" s="379">
        <v>0</v>
      </c>
      <c r="BX275" s="379">
        <v>0</v>
      </c>
      <c r="BY275" s="379">
        <v>0</v>
      </c>
      <c r="BZ275" s="379">
        <v>0</v>
      </c>
      <c r="CA275" s="379">
        <v>0</v>
      </c>
      <c r="CB275" s="379">
        <v>0</v>
      </c>
      <c r="CC275" s="379">
        <v>0</v>
      </c>
      <c r="CD275" s="379">
        <v>0</v>
      </c>
      <c r="CE275" s="379">
        <v>0</v>
      </c>
      <c r="CF275" s="379">
        <v>0</v>
      </c>
      <c r="CG275" s="379">
        <v>0</v>
      </c>
      <c r="CH275" s="379">
        <v>0</v>
      </c>
      <c r="CI275" s="379">
        <v>0</v>
      </c>
      <c r="CJ275" s="379">
        <v>0</v>
      </c>
      <c r="CK275" s="379">
        <v>0</v>
      </c>
      <c r="CL275" s="379">
        <v>0</v>
      </c>
      <c r="CM275" s="379">
        <v>0</v>
      </c>
      <c r="CN275" s="379">
        <v>0</v>
      </c>
      <c r="CO275" s="379">
        <v>0</v>
      </c>
      <c r="CP275" s="379">
        <v>0</v>
      </c>
      <c r="CQ275" s="379">
        <v>0</v>
      </c>
      <c r="CR275" s="379">
        <v>0</v>
      </c>
      <c r="CS275" s="379">
        <v>0</v>
      </c>
      <c r="CT275" s="379">
        <v>0</v>
      </c>
      <c r="CU275" s="379">
        <v>0</v>
      </c>
      <c r="CV275" s="379">
        <v>0</v>
      </c>
      <c r="CW275" s="379">
        <v>0</v>
      </c>
      <c r="CX275" s="379">
        <v>0</v>
      </c>
      <c r="CY275" s="379">
        <v>0</v>
      </c>
      <c r="CZ275" s="379">
        <v>0</v>
      </c>
      <c r="DA275" s="379">
        <v>0</v>
      </c>
      <c r="DB275" s="379">
        <f>ROUND(IF(ISNA(+VLOOKUP($G275,'Data 2022 ACTUAL DL'!$A$5:$ZW$908,_xlfn.SINGLE(COLUMNS('IS ACCTS'!$DB275:DB275))+2,FALSE)),0,+VLOOKUP($G275,'Data 2022 ACTUAL DL'!$A$5:$ZW$908,_xlfn.SINGLE(COLUMNS('IS ACCTS'!$DB275:DB275))+2,FALSE))/1000,1)</f>
        <v>0</v>
      </c>
      <c r="DC275" s="379">
        <f>ROUND(IF(ISNA(+VLOOKUP($G275,'Data 2022 ACTUAL DL'!$A$5:$ZW$908,_xlfn.SINGLE(COLUMNS('IS ACCTS'!$DB275:DC275))+2,FALSE)),0,+VLOOKUP($G275,'Data 2022 ACTUAL DL'!$A$5:$ZW$908,_xlfn.SINGLE(COLUMNS('IS ACCTS'!$DB275:DC275))+2,FALSE))/1000,1)</f>
        <v>0</v>
      </c>
      <c r="DD275" s="379">
        <f>ROUND(IF(ISNA(+VLOOKUP($G275,'Data 2022 ACTUAL DL'!$A$5:$ZW$908,_xlfn.SINGLE(COLUMNS('IS ACCTS'!$DB275:DD275))+2,FALSE)),0,+VLOOKUP($G275,'Data 2022 ACTUAL DL'!$A$5:$ZW$908,_xlfn.SINGLE(COLUMNS('IS ACCTS'!$DB275:DD275))+2,FALSE))/1000,1)</f>
        <v>0</v>
      </c>
      <c r="DE275" s="379">
        <f>ROUND(IF(ISNA(+VLOOKUP($G275,'Data 2022 ACTUAL DL'!$A$5:$ZW$908,_xlfn.SINGLE(COLUMNS('IS ACCTS'!$DB275:DE275))+2,FALSE)),0,+VLOOKUP($G275,'Data 2022 ACTUAL DL'!$A$5:$ZW$908,_xlfn.SINGLE(COLUMNS('IS ACCTS'!$DB275:DE275))+2,FALSE))/1000,1)</f>
        <v>0</v>
      </c>
      <c r="DF275" s="379">
        <f>ROUND(IF(ISNA(+VLOOKUP($G275,'Data 2022 ACTUAL DL'!$A$5:$ZW$908,_xlfn.SINGLE(COLUMNS('IS ACCTS'!$DB275:DF275))+2,FALSE)),0,+VLOOKUP($G275,'Data 2022 ACTUAL DL'!$A$5:$ZW$908,_xlfn.SINGLE(COLUMNS('IS ACCTS'!$DB275:DF275))+2,FALSE))/1000,1)</f>
        <v>0</v>
      </c>
      <c r="DG275" s="379">
        <f>ROUND(IF(ISNA(+VLOOKUP($G275,'Data 2022 ACTUAL DL'!$A$5:$ZW$908,_xlfn.SINGLE(COLUMNS('IS ACCTS'!$DB275:DG275))+2,FALSE)),0,+VLOOKUP($G275,'Data 2022 ACTUAL DL'!$A$5:$ZW$908,_xlfn.SINGLE(COLUMNS('IS ACCTS'!$DB275:DG275))+2,FALSE))/1000,1)</f>
        <v>0</v>
      </c>
      <c r="DH275" s="379">
        <f>ROUND(IF(ISNA(+VLOOKUP($G275,'Data 2022 ACTUAL DL'!$A$5:$ZW$908,_xlfn.SINGLE(COLUMNS('IS ACCTS'!$DB275:DH275))+2,FALSE)),0,+VLOOKUP($G275,'Data 2022 ACTUAL DL'!$A$5:$ZW$908,_xlfn.SINGLE(COLUMNS('IS ACCTS'!$DB275:DH275))+2,FALSE))/1000,1)</f>
        <v>0</v>
      </c>
      <c r="DI275" s="379">
        <f>ROUND(IF(ISNA(+VLOOKUP($G275,'Data 2022 ACTUAL DL'!$A$5:$ZW$908,_xlfn.SINGLE(COLUMNS('IS ACCTS'!$DB275:DI275))+2,FALSE)),0,+VLOOKUP($G275,'Data 2022 ACTUAL DL'!$A$5:$ZW$908,_xlfn.SINGLE(COLUMNS('IS ACCTS'!$DB275:DI275))+2,FALSE))/1000,1)</f>
        <v>0</v>
      </c>
      <c r="DJ275" s="379">
        <f>ROUND(IF(ISNA(+VLOOKUP($G275,'Data 2022 ACTUAL DL'!$A$5:$ZW$908,_xlfn.SINGLE(COLUMNS('IS ACCTS'!$DB275:DJ275))+2,FALSE)),0,+VLOOKUP($G275,'Data 2022 ACTUAL DL'!$A$5:$ZW$908,_xlfn.SINGLE(COLUMNS('IS ACCTS'!$DB275:DJ275))+2,FALSE))/1000,1)</f>
        <v>0</v>
      </c>
      <c r="DK275" s="379">
        <f>ROUND(IF(ISNA(+VLOOKUP($G275,'Data 2022 ACTUAL DL'!$A$5:$ZW$908,_xlfn.SINGLE(COLUMNS('IS ACCTS'!$DB275:DK275))+2,FALSE)),0,+VLOOKUP($G275,'Data 2022 ACTUAL DL'!$A$5:$ZW$908,_xlfn.SINGLE(COLUMNS('IS ACCTS'!$DB275:DK275))+2,FALSE))/1000,1)</f>
        <v>0</v>
      </c>
      <c r="DL275" s="379">
        <f>ROUND(IF(ISNA(+VLOOKUP($G275,'Data 2022 ACTUAL DL'!$A$5:$ZW$908,_xlfn.SINGLE(COLUMNS('IS ACCTS'!$DB275:DL275))+2,FALSE)),0,+VLOOKUP($G275,'Data 2022 ACTUAL DL'!$A$5:$ZW$908,_xlfn.SINGLE(COLUMNS('IS ACCTS'!$DB275:DL275))+2,FALSE))/1000,1)</f>
        <v>0</v>
      </c>
      <c r="DM275" s="379">
        <f>ROUND(IF(ISNA(+VLOOKUP($G275,'Data 2022 ACTUAL DL'!$A$5:$ZW$908,_xlfn.SINGLE(COLUMNS('IS ACCTS'!$DB275:DM275))+2,FALSE)),0,+VLOOKUP($G275,'Data 2022 ACTUAL DL'!$A$5:$ZW$908,_xlfn.SINGLE(COLUMNS('IS ACCTS'!$DB275:DM275))+2,FALSE))/1000,1)</f>
        <v>0</v>
      </c>
      <c r="DN275" s="48">
        <f>ROUND(IF(ISNA(+VLOOKUP($G275,'Data 2023 BUDGET DL'!$A$5:$ZW$908,COLUMNS('IS ACCTS'!$DN275:DN275)+2,FALSE)),0,+VLOOKUP($G275,'Data 2023 BUDGET DL'!$A$5:$ZW$908,COLUMNS('IS ACCTS'!$DN275:DN275)+2,FALSE))/1000,1)</f>
        <v>0</v>
      </c>
      <c r="DO275" s="48">
        <f>ROUND(IF(ISNA(+VLOOKUP($G275,'Data 2023 BUDGET DL'!$A$5:$ZW$908,COLUMNS('IS ACCTS'!$DN275:DO275)+2,FALSE)),0,+VLOOKUP($G275,'Data 2023 BUDGET DL'!$A$5:$ZW$908,COLUMNS('IS ACCTS'!$DN275:DO275)+2,FALSE))/1000,1)</f>
        <v>0</v>
      </c>
      <c r="DP275" s="48">
        <f>ROUND(IF(ISNA(+VLOOKUP($G275,'Data 2023 BUDGET DL'!$A$5:$ZW$908,COLUMNS('IS ACCTS'!$DN275:DP275)+2,FALSE)),0,+VLOOKUP($G275,'Data 2023 BUDGET DL'!$A$5:$ZW$908,COLUMNS('IS ACCTS'!$DN275:DP275)+2,FALSE))/1000,1)</f>
        <v>0</v>
      </c>
      <c r="DQ275" s="48">
        <f>ROUND(IF(ISNA(+VLOOKUP($G275,'Data 2023 BUDGET DL'!$A$5:$ZW$908,COLUMNS('IS ACCTS'!$DN275:DQ275)+2,FALSE)),0,+VLOOKUP($G275,'Data 2023 BUDGET DL'!$A$5:$ZW$908,COLUMNS('IS ACCTS'!$DN275:DQ275)+2,FALSE))/1000,1)</f>
        <v>0</v>
      </c>
      <c r="DR275" s="48">
        <f>ROUND(IF(ISNA(+VLOOKUP($G275,'Data 2023 BUDGET DL'!$A$5:$ZW$908,COLUMNS('IS ACCTS'!$DN275:DR275)+2,FALSE)),0,+VLOOKUP($G275,'Data 2023 BUDGET DL'!$A$5:$ZW$908,COLUMNS('IS ACCTS'!$DN275:DR275)+2,FALSE))/1000,1)</f>
        <v>0</v>
      </c>
      <c r="DS275" s="48">
        <f>ROUND(IF(ISNA(+VLOOKUP($G275,'Data 2023 BUDGET DL'!$A$5:$ZW$908,COLUMNS('IS ACCTS'!$DN275:DS275)+2,FALSE)),0,+VLOOKUP($G275,'Data 2023 BUDGET DL'!$A$5:$ZW$908,COLUMNS('IS ACCTS'!$DN275:DS275)+2,FALSE))/1000,1)</f>
        <v>0</v>
      </c>
      <c r="DT275" s="48">
        <f>ROUND(IF(ISNA(+VLOOKUP($G275,'Data 2023 BUDGET DL'!$A$5:$ZW$908,COLUMNS('IS ACCTS'!$DN275:DT275)+2,FALSE)),0,+VLOOKUP($G275,'Data 2023 BUDGET DL'!$A$5:$ZW$908,COLUMNS('IS ACCTS'!$DN275:DT275)+2,FALSE))/1000,1)</f>
        <v>0</v>
      </c>
      <c r="DU275" s="48">
        <f>ROUND(IF(ISNA(+VLOOKUP($G275,'Data 2023 BUDGET DL'!$A$5:$ZW$908,COLUMNS('IS ACCTS'!$DN275:DU275)+2,FALSE)),0,+VLOOKUP($G275,'Data 2023 BUDGET DL'!$A$5:$ZW$908,COLUMNS('IS ACCTS'!$DN275:DU275)+2,FALSE))/1000,1)</f>
        <v>0</v>
      </c>
      <c r="DV275" s="48">
        <f>ROUND(IF(ISNA(+VLOOKUP($G275,'Data 2023 BUDGET DL'!$A$5:$ZW$908,COLUMNS('IS ACCTS'!$DN275:DV275)+2,FALSE)),0,+VLOOKUP($G275,'Data 2023 BUDGET DL'!$A$5:$ZW$908,COLUMNS('IS ACCTS'!$DN275:DV275)+2,FALSE))/1000,1)</f>
        <v>0</v>
      </c>
      <c r="DW275" s="48">
        <f>ROUND(IF(ISNA(+VLOOKUP($G275,'Data 2023 BUDGET DL'!$A$5:$ZW$908,COLUMNS('IS ACCTS'!$DN275:DW275)+2,FALSE)),0,+VLOOKUP($G275,'Data 2023 BUDGET DL'!$A$5:$ZW$908,COLUMNS('IS ACCTS'!$DN275:DW275)+2,FALSE))/1000,1)</f>
        <v>0</v>
      </c>
      <c r="DX275" s="48">
        <f>ROUND(IF(ISNA(+VLOOKUP($G275,'Data 2023 BUDGET DL'!$A$5:$ZW$908,COLUMNS('IS ACCTS'!$DN275:DX275)+2,FALSE)),0,+VLOOKUP($G275,'Data 2023 BUDGET DL'!$A$5:$ZW$908,COLUMNS('IS ACCTS'!$DN275:DX275)+2,FALSE))/1000,1)</f>
        <v>0</v>
      </c>
      <c r="DY275" s="48">
        <f>ROUND(IF(ISNA(+VLOOKUP($G275,'Data 2023 BUDGET DL'!$A$5:$ZW$908,COLUMNS('IS ACCTS'!$DN275:DY275)+2,FALSE)),0,+VLOOKUP($G275,'Data 2023 BUDGET DL'!$A$5:$ZW$908,COLUMNS('IS ACCTS'!$DN275:DY275)+2,FALSE))/1000,1)</f>
        <v>0</v>
      </c>
      <c r="DZ275" s="48">
        <f>ROUND(IF(ISNA(+VLOOKUP($G275,'Data 2024 BUDGET DL'!$A$5:$ZW$907,COLUMNS('IS ACCTS'!$DZ275:DZ275)+2,FALSE)),0,+VLOOKUP($G275,'Data 2024 BUDGET DL'!$A$5:$ZW$907,COLUMNS('IS ACCTS'!$DZ275:DZ275)+2,FALSE))/1000,1)</f>
        <v>0</v>
      </c>
      <c r="EA275" s="48">
        <f>ROUND(IF(ISNA(+VLOOKUP($G275,'Data 2024 BUDGET DL'!$A$5:$ZW$907,COLUMNS('IS ACCTS'!$DZ275:EA275)+2,FALSE)),0,+VLOOKUP($G275,'Data 2024 BUDGET DL'!$A$5:$ZW$907,COLUMNS('IS ACCTS'!$DZ275:EA275)+2,FALSE))/1000,1)</f>
        <v>0</v>
      </c>
      <c r="EB275" s="48">
        <f>ROUND(IF(ISNA(+VLOOKUP($G275,'Data 2024 BUDGET DL'!$A$5:$ZW$907,COLUMNS('IS ACCTS'!$DZ275:EB275)+2,FALSE)),0,+VLOOKUP($G275,'Data 2024 BUDGET DL'!$A$5:$ZW$907,COLUMNS('IS ACCTS'!$DZ275:EB275)+2,FALSE))/1000,1)</f>
        <v>0</v>
      </c>
      <c r="EC275" s="48">
        <f>ROUND(IF(ISNA(+VLOOKUP($G275,'Data 2024 BUDGET DL'!$A$5:$ZW$907,COLUMNS('IS ACCTS'!$DZ275:EC275)+2,FALSE)),0,+VLOOKUP($G275,'Data 2024 BUDGET DL'!$A$5:$ZW$907,COLUMNS('IS ACCTS'!$DZ275:EC275)+2,FALSE))/1000,1)</f>
        <v>0</v>
      </c>
      <c r="ED275" s="48">
        <f>ROUND(IF(ISNA(+VLOOKUP($G275,'Data 2024 BUDGET DL'!$A$5:$ZW$907,COLUMNS('IS ACCTS'!$DZ275:ED275)+2,FALSE)),0,+VLOOKUP($G275,'Data 2024 BUDGET DL'!$A$5:$ZW$907,COLUMNS('IS ACCTS'!$DZ275:ED275)+2,FALSE))/1000,1)</f>
        <v>0</v>
      </c>
      <c r="EE275" s="48">
        <f>ROUND(IF(ISNA(+VLOOKUP($G275,'Data 2024 BUDGET DL'!$A$5:$ZW$907,COLUMNS('IS ACCTS'!$DZ275:EE275)+2,FALSE)),0,+VLOOKUP($G275,'Data 2024 BUDGET DL'!$A$5:$ZW$907,COLUMNS('IS ACCTS'!$DZ275:EE275)+2,FALSE))/1000,1)</f>
        <v>0</v>
      </c>
      <c r="EF275" s="48">
        <f>ROUND(IF(ISNA(+VLOOKUP($G275,'Data 2024 BUDGET DL'!$A$5:$ZW$907,COLUMNS('IS ACCTS'!$DZ275:EF275)+2,FALSE)),0,+VLOOKUP($G275,'Data 2024 BUDGET DL'!$A$5:$ZW$907,COLUMNS('IS ACCTS'!$DZ275:EF275)+2,FALSE))/1000,1)</f>
        <v>0</v>
      </c>
      <c r="EG275" s="48">
        <f>ROUND(IF(ISNA(+VLOOKUP($G275,'Data 2024 BUDGET DL'!$A$5:$ZW$907,COLUMNS('IS ACCTS'!$DZ275:EG275)+2,FALSE)),0,+VLOOKUP($G275,'Data 2024 BUDGET DL'!$A$5:$ZW$907,COLUMNS('IS ACCTS'!$DZ275:EG275)+2,FALSE))/1000,1)</f>
        <v>0</v>
      </c>
      <c r="EH275" s="48">
        <f>ROUND(IF(ISNA(+VLOOKUP($G275,'Data 2024 BUDGET DL'!$A$5:$ZW$907,COLUMNS('IS ACCTS'!$DZ275:EH275)+2,FALSE)),0,+VLOOKUP($G275,'Data 2024 BUDGET DL'!$A$5:$ZW$907,COLUMNS('IS ACCTS'!$DZ275:EH275)+2,FALSE))/1000,1)</f>
        <v>0</v>
      </c>
      <c r="EI275" s="48">
        <f>ROUND(IF(ISNA(+VLOOKUP($G275,'Data 2024 BUDGET DL'!$A$5:$ZW$907,COLUMNS('IS ACCTS'!$DZ275:EI275)+2,FALSE)),0,+VLOOKUP($G275,'Data 2024 BUDGET DL'!$A$5:$ZW$907,COLUMNS('IS ACCTS'!$DZ275:EI275)+2,FALSE))/1000,1)</f>
        <v>0</v>
      </c>
      <c r="EJ275" s="48">
        <f>ROUND(IF(ISNA(+VLOOKUP($G275,'Data 2024 BUDGET DL'!$A$5:$ZW$907,COLUMNS('IS ACCTS'!$DZ275:EJ275)+2,FALSE)),0,+VLOOKUP($G275,'Data 2024 BUDGET DL'!$A$5:$ZW$907,COLUMNS('IS ACCTS'!$DZ275:EJ275)+2,FALSE))/1000,1)</f>
        <v>0</v>
      </c>
      <c r="EK275" s="48">
        <f>ROUND(IF(ISNA(+VLOOKUP($G275,'Data 2024 BUDGET DL'!$A$5:$ZW$907,COLUMNS('IS ACCTS'!$DZ275:EK275)+2,FALSE)),0,+VLOOKUP($G275,'Data 2024 BUDGET DL'!$A$5:$ZW$907,COLUMNS('IS ACCTS'!$DZ275:EK275)+2,FALSE))/1000,1)</f>
        <v>0</v>
      </c>
      <c r="EL275" s="48"/>
      <c r="EM275" s="48">
        <f t="shared" si="283"/>
        <v>0</v>
      </c>
      <c r="EN275" s="48">
        <f t="shared" si="284"/>
        <v>0</v>
      </c>
      <c r="EO275" s="48">
        <f t="shared" si="285"/>
        <v>0</v>
      </c>
      <c r="EP275" s="48">
        <f t="shared" si="286"/>
        <v>0</v>
      </c>
      <c r="EQ275" s="48">
        <f t="shared" si="287"/>
        <v>0</v>
      </c>
      <c r="ER275" s="48">
        <f t="shared" si="237"/>
        <v>0</v>
      </c>
      <c r="ES275" s="48">
        <f t="shared" si="238"/>
        <v>0</v>
      </c>
      <c r="ET275" s="48"/>
    </row>
    <row r="276" spans="1:150">
      <c r="A276" s="938" t="s">
        <v>57</v>
      </c>
      <c r="B276" s="937" t="s">
        <v>355</v>
      </c>
      <c r="D276" s="937"/>
      <c r="E276" s="14" t="s">
        <v>3158</v>
      </c>
      <c r="F276" s="141" t="str">
        <f t="shared" si="204"/>
        <v>6100150</v>
      </c>
      <c r="G276" s="833" t="s">
        <v>1490</v>
      </c>
      <c r="H276" s="851" t="s">
        <v>1491</v>
      </c>
      <c r="I276" s="150"/>
      <c r="J276" s="379">
        <v>-5.0999999999999996</v>
      </c>
      <c r="K276" s="379">
        <v>5.7</v>
      </c>
      <c r="L276" s="379">
        <v>8</v>
      </c>
      <c r="M276" s="379">
        <v>5.9</v>
      </c>
      <c r="N276" s="379">
        <v>7.7</v>
      </c>
      <c r="O276" s="379">
        <v>13.7</v>
      </c>
      <c r="P276" s="379">
        <v>8.1</v>
      </c>
      <c r="Q276" s="379">
        <v>7.1</v>
      </c>
      <c r="R276" s="379">
        <v>11.2</v>
      </c>
      <c r="S276" s="379">
        <v>13.3</v>
      </c>
      <c r="T276" s="379">
        <v>10.5</v>
      </c>
      <c r="U276" s="379">
        <v>11.2</v>
      </c>
      <c r="V276" s="379">
        <v>0</v>
      </c>
      <c r="W276" s="379">
        <v>2.2000000000000002</v>
      </c>
      <c r="X276" s="379">
        <v>0.1</v>
      </c>
      <c r="Y276" s="379">
        <v>2.7</v>
      </c>
      <c r="Z276" s="379">
        <v>1</v>
      </c>
      <c r="AA276" s="379">
        <v>1.2</v>
      </c>
      <c r="AB276" s="379">
        <v>0.4</v>
      </c>
      <c r="AC276" s="379">
        <v>1.8</v>
      </c>
      <c r="AD276" s="379">
        <v>26.7</v>
      </c>
      <c r="AE276" s="379">
        <v>1.9</v>
      </c>
      <c r="AF276" s="379">
        <v>3.8</v>
      </c>
      <c r="AG276" s="379">
        <v>0.9</v>
      </c>
      <c r="AH276" s="379">
        <v>1.4</v>
      </c>
      <c r="AI276" s="379">
        <v>0.1</v>
      </c>
      <c r="AJ276" s="379">
        <v>0.7</v>
      </c>
      <c r="AK276" s="379">
        <v>1.1000000000000001</v>
      </c>
      <c r="AL276" s="379">
        <v>2.8</v>
      </c>
      <c r="AM276" s="379">
        <v>8.4</v>
      </c>
      <c r="AN276" s="379">
        <v>8.8000000000000007</v>
      </c>
      <c r="AO276" s="379">
        <v>0.3</v>
      </c>
      <c r="AP276" s="379">
        <v>3.6</v>
      </c>
      <c r="AQ276" s="379">
        <v>5.9</v>
      </c>
      <c r="AR276" s="379">
        <v>1.2</v>
      </c>
      <c r="AS276" s="379">
        <v>4.4000000000000004</v>
      </c>
      <c r="AT276" s="379">
        <v>0.5</v>
      </c>
      <c r="AU276" s="379">
        <v>1.9</v>
      </c>
      <c r="AV276" s="379">
        <v>0.8</v>
      </c>
      <c r="AW276" s="379">
        <v>14.8</v>
      </c>
      <c r="AX276" s="379">
        <v>-13</v>
      </c>
      <c r="AY276" s="379">
        <v>0.5</v>
      </c>
      <c r="AZ276" s="379">
        <v>0.7</v>
      </c>
      <c r="BA276" s="379">
        <v>2.2000000000000002</v>
      </c>
      <c r="BB276" s="379">
        <v>0.9</v>
      </c>
      <c r="BC276" s="379">
        <v>4.2</v>
      </c>
      <c r="BD276" s="379">
        <v>0.1</v>
      </c>
      <c r="BE276" s="379">
        <v>0.3</v>
      </c>
      <c r="BF276" s="379">
        <v>1.5</v>
      </c>
      <c r="BG276" s="379">
        <v>0.8</v>
      </c>
      <c r="BH276" s="379">
        <v>20.9</v>
      </c>
      <c r="BI276" s="379">
        <v>0.6</v>
      </c>
      <c r="BJ276" s="379">
        <v>-11</v>
      </c>
      <c r="BK276" s="379">
        <v>0.2</v>
      </c>
      <c r="BL276" s="379">
        <v>5.3</v>
      </c>
      <c r="BM276" s="379">
        <v>1.1000000000000001</v>
      </c>
      <c r="BN276" s="379">
        <v>0.8</v>
      </c>
      <c r="BO276" s="379">
        <v>0.1</v>
      </c>
      <c r="BP276" s="379">
        <v>0.8</v>
      </c>
      <c r="BQ276" s="379">
        <v>8.1999999999999993</v>
      </c>
      <c r="BR276" s="379">
        <v>16.899999999999999</v>
      </c>
      <c r="BS276" s="379">
        <v>4.5</v>
      </c>
      <c r="BT276" s="379">
        <v>1.1000000000000001</v>
      </c>
      <c r="BU276" s="379">
        <v>2.6</v>
      </c>
      <c r="BV276" s="379">
        <v>3.1</v>
      </c>
      <c r="BW276" s="379">
        <v>3.1</v>
      </c>
      <c r="BX276" s="379">
        <v>2.4</v>
      </c>
      <c r="BY276" s="379">
        <v>3.4</v>
      </c>
      <c r="BZ276" s="379">
        <v>0.6</v>
      </c>
      <c r="CA276" s="379">
        <v>2.8</v>
      </c>
      <c r="CB276" s="379">
        <v>0.1</v>
      </c>
      <c r="CC276" s="379">
        <v>3.7</v>
      </c>
      <c r="CD276" s="379">
        <v>5.4</v>
      </c>
      <c r="CE276" s="379">
        <v>2.8</v>
      </c>
      <c r="CF276" s="379">
        <v>0</v>
      </c>
      <c r="CG276" s="379">
        <v>0</v>
      </c>
      <c r="CH276" s="379">
        <v>0</v>
      </c>
      <c r="CI276" s="379">
        <v>0.4</v>
      </c>
      <c r="CJ276" s="379">
        <v>0.3</v>
      </c>
      <c r="CK276" s="379">
        <v>8.6</v>
      </c>
      <c r="CL276" s="379">
        <v>3</v>
      </c>
      <c r="CM276" s="379">
        <v>1.4</v>
      </c>
      <c r="CN276" s="379">
        <v>5.0999999999999996</v>
      </c>
      <c r="CO276" s="379">
        <v>1.8</v>
      </c>
      <c r="CP276" s="379">
        <v>-0.1</v>
      </c>
      <c r="CQ276" s="379">
        <v>0.4</v>
      </c>
      <c r="CR276" s="379">
        <v>8.3000000000000007</v>
      </c>
      <c r="CS276" s="379">
        <v>0.6</v>
      </c>
      <c r="CT276" s="379">
        <v>5.8</v>
      </c>
      <c r="CU276" s="379">
        <v>3.6</v>
      </c>
      <c r="CV276" s="379">
        <v>0.9</v>
      </c>
      <c r="CW276" s="379">
        <v>1.8</v>
      </c>
      <c r="CX276" s="379">
        <v>0.1</v>
      </c>
      <c r="CY276" s="379">
        <v>4.8</v>
      </c>
      <c r="CZ276" s="379">
        <v>2.4</v>
      </c>
      <c r="DA276" s="379">
        <v>4.0999999999999996</v>
      </c>
      <c r="DB276" s="379">
        <f>ROUND(IF(ISNA(+VLOOKUP($G276,'Data 2022 ACTUAL DL'!$A$5:$ZW$908,_xlfn.SINGLE(COLUMNS('IS ACCTS'!$DB276:DB276))+2,FALSE)),0,+VLOOKUP($G276,'Data 2022 ACTUAL DL'!$A$5:$ZW$908,_xlfn.SINGLE(COLUMNS('IS ACCTS'!$DB276:DB276))+2,FALSE))/1000,1)</f>
        <v>5.6</v>
      </c>
      <c r="DC276" s="379">
        <f>ROUND(IF(ISNA(+VLOOKUP($G276,'Data 2022 ACTUAL DL'!$A$5:$ZW$908,_xlfn.SINGLE(COLUMNS('IS ACCTS'!$DB276:DC276))+2,FALSE)),0,+VLOOKUP($G276,'Data 2022 ACTUAL DL'!$A$5:$ZW$908,_xlfn.SINGLE(COLUMNS('IS ACCTS'!$DB276:DC276))+2,FALSE))/1000,1)</f>
        <v>2.9</v>
      </c>
      <c r="DD276" s="379">
        <f>ROUND(IF(ISNA(+VLOOKUP($G276,'Data 2022 ACTUAL DL'!$A$5:$ZW$908,_xlfn.SINGLE(COLUMNS('IS ACCTS'!$DB276:DD276))+2,FALSE)),0,+VLOOKUP($G276,'Data 2022 ACTUAL DL'!$A$5:$ZW$908,_xlfn.SINGLE(COLUMNS('IS ACCTS'!$DB276:DD276))+2,FALSE))/1000,1)</f>
        <v>0.9</v>
      </c>
      <c r="DE276" s="379">
        <f>ROUND(IF(ISNA(+VLOOKUP($G276,'Data 2022 ACTUAL DL'!$A$5:$ZW$908,_xlfn.SINGLE(COLUMNS('IS ACCTS'!$DB276:DE276))+2,FALSE)),0,+VLOOKUP($G276,'Data 2022 ACTUAL DL'!$A$5:$ZW$908,_xlfn.SINGLE(COLUMNS('IS ACCTS'!$DB276:DE276))+2,FALSE))/1000,1)</f>
        <v>4.7</v>
      </c>
      <c r="DF276" s="379">
        <f>ROUND(IF(ISNA(+VLOOKUP($G276,'Data 2022 ACTUAL DL'!$A$5:$ZW$908,_xlfn.SINGLE(COLUMNS('IS ACCTS'!$DB276:DF276))+2,FALSE)),0,+VLOOKUP($G276,'Data 2022 ACTUAL DL'!$A$5:$ZW$908,_xlfn.SINGLE(COLUMNS('IS ACCTS'!$DB276:DF276))+2,FALSE))/1000,1)</f>
        <v>4.3</v>
      </c>
      <c r="DG276" s="379">
        <f>ROUND(IF(ISNA(+VLOOKUP($G276,'Data 2022 ACTUAL DL'!$A$5:$ZW$908,_xlfn.SINGLE(COLUMNS('IS ACCTS'!$DB276:DG276))+2,FALSE)),0,+VLOOKUP($G276,'Data 2022 ACTUAL DL'!$A$5:$ZW$908,_xlfn.SINGLE(COLUMNS('IS ACCTS'!$DB276:DG276))+2,FALSE))/1000,1)</f>
        <v>21.2</v>
      </c>
      <c r="DH276" s="379">
        <f>ROUND(IF(ISNA(+VLOOKUP($G276,'Data 2022 ACTUAL DL'!$A$5:$ZW$908,_xlfn.SINGLE(COLUMNS('IS ACCTS'!$DB276:DH276))+2,FALSE)),0,+VLOOKUP($G276,'Data 2022 ACTUAL DL'!$A$5:$ZW$908,_xlfn.SINGLE(COLUMNS('IS ACCTS'!$DB276:DH276))+2,FALSE))/1000,1)</f>
        <v>8.6</v>
      </c>
      <c r="DI276" s="379">
        <f>ROUND(IF(ISNA(+VLOOKUP($G276,'Data 2022 ACTUAL DL'!$A$5:$ZW$908,_xlfn.SINGLE(COLUMNS('IS ACCTS'!$DB276:DI276))+2,FALSE)),0,+VLOOKUP($G276,'Data 2022 ACTUAL DL'!$A$5:$ZW$908,_xlfn.SINGLE(COLUMNS('IS ACCTS'!$DB276:DI276))+2,FALSE))/1000,1)</f>
        <v>4.4000000000000004</v>
      </c>
      <c r="DJ276" s="379">
        <f>ROUND(IF(ISNA(+VLOOKUP($G276,'Data 2022 ACTUAL DL'!$A$5:$ZW$908,_xlfn.SINGLE(COLUMNS('IS ACCTS'!$DB276:DJ276))+2,FALSE)),0,+VLOOKUP($G276,'Data 2022 ACTUAL DL'!$A$5:$ZW$908,_xlfn.SINGLE(COLUMNS('IS ACCTS'!$DB276:DJ276))+2,FALSE))/1000,1)</f>
        <v>25.2</v>
      </c>
      <c r="DK276" s="379">
        <f>ROUND(IF(ISNA(+VLOOKUP($G276,'Data 2022 ACTUAL DL'!$A$5:$ZW$908,_xlfn.SINGLE(COLUMNS('IS ACCTS'!$DB276:DK276))+2,FALSE)),0,+VLOOKUP($G276,'Data 2022 ACTUAL DL'!$A$5:$ZW$908,_xlfn.SINGLE(COLUMNS('IS ACCTS'!$DB276:DK276))+2,FALSE))/1000,1)</f>
        <v>2.5</v>
      </c>
      <c r="DL276" s="379">
        <f>ROUND(IF(ISNA(+VLOOKUP($G276,'Data 2022 ACTUAL DL'!$A$5:$ZW$908,_xlfn.SINGLE(COLUMNS('IS ACCTS'!$DB276:DL276))+2,FALSE)),0,+VLOOKUP($G276,'Data 2022 ACTUAL DL'!$A$5:$ZW$908,_xlfn.SINGLE(COLUMNS('IS ACCTS'!$DB276:DL276))+2,FALSE))/1000,1)</f>
        <v>2.5</v>
      </c>
      <c r="DM276" s="379">
        <f>ROUND(IF(ISNA(+VLOOKUP($G276,'Data 2022 ACTUAL DL'!$A$5:$ZW$908,_xlfn.SINGLE(COLUMNS('IS ACCTS'!$DB276:DM276))+2,FALSE)),0,+VLOOKUP($G276,'Data 2022 ACTUAL DL'!$A$5:$ZW$908,_xlfn.SINGLE(COLUMNS('IS ACCTS'!$DB276:DM276))+2,FALSE))/1000,1)</f>
        <v>1.5</v>
      </c>
      <c r="DN276" s="48">
        <f>ROUND(IF(ISNA(+VLOOKUP($G276,'Data 2023 BUDGET DL'!$A$5:$ZW$908,COLUMNS('IS ACCTS'!$DN276:DN276)+2,FALSE)),0,+VLOOKUP($G276,'Data 2023 BUDGET DL'!$A$5:$ZW$908,COLUMNS('IS ACCTS'!$DN276:DN276)+2,FALSE))/1000,1)</f>
        <v>0</v>
      </c>
      <c r="DO276" s="48">
        <f>ROUND(IF(ISNA(+VLOOKUP($G276,'Data 2023 BUDGET DL'!$A$5:$ZW$908,COLUMNS('IS ACCTS'!$DN276:DO276)+2,FALSE)),0,+VLOOKUP($G276,'Data 2023 BUDGET DL'!$A$5:$ZW$908,COLUMNS('IS ACCTS'!$DN276:DO276)+2,FALSE))/1000,1)</f>
        <v>0</v>
      </c>
      <c r="DP276" s="48">
        <f>ROUND(IF(ISNA(+VLOOKUP($G276,'Data 2023 BUDGET DL'!$A$5:$ZW$908,COLUMNS('IS ACCTS'!$DN276:DP276)+2,FALSE)),0,+VLOOKUP($G276,'Data 2023 BUDGET DL'!$A$5:$ZW$908,COLUMNS('IS ACCTS'!$DN276:DP276)+2,FALSE))/1000,1)</f>
        <v>3</v>
      </c>
      <c r="DQ276" s="48">
        <f>ROUND(IF(ISNA(+VLOOKUP($G276,'Data 2023 BUDGET DL'!$A$5:$ZW$908,COLUMNS('IS ACCTS'!$DN276:DQ276)+2,FALSE)),0,+VLOOKUP($G276,'Data 2023 BUDGET DL'!$A$5:$ZW$908,COLUMNS('IS ACCTS'!$DN276:DQ276)+2,FALSE))/1000,1)</f>
        <v>0</v>
      </c>
      <c r="DR276" s="48">
        <f>ROUND(IF(ISNA(+VLOOKUP($G276,'Data 2023 BUDGET DL'!$A$5:$ZW$908,COLUMNS('IS ACCTS'!$DN276:DR276)+2,FALSE)),0,+VLOOKUP($G276,'Data 2023 BUDGET DL'!$A$5:$ZW$908,COLUMNS('IS ACCTS'!$DN276:DR276)+2,FALSE))/1000,1)</f>
        <v>0</v>
      </c>
      <c r="DS276" s="48">
        <f>ROUND(IF(ISNA(+VLOOKUP($G276,'Data 2023 BUDGET DL'!$A$5:$ZW$908,COLUMNS('IS ACCTS'!$DN276:DS276)+2,FALSE)),0,+VLOOKUP($G276,'Data 2023 BUDGET DL'!$A$5:$ZW$908,COLUMNS('IS ACCTS'!$DN276:DS276)+2,FALSE))/1000,1)</f>
        <v>3</v>
      </c>
      <c r="DT276" s="48">
        <f>ROUND(IF(ISNA(+VLOOKUP($G276,'Data 2023 BUDGET DL'!$A$5:$ZW$908,COLUMNS('IS ACCTS'!$DN276:DT276)+2,FALSE)),0,+VLOOKUP($G276,'Data 2023 BUDGET DL'!$A$5:$ZW$908,COLUMNS('IS ACCTS'!$DN276:DT276)+2,FALSE))/1000,1)</f>
        <v>0</v>
      </c>
      <c r="DU276" s="48">
        <f>ROUND(IF(ISNA(+VLOOKUP($G276,'Data 2023 BUDGET DL'!$A$5:$ZW$908,COLUMNS('IS ACCTS'!$DN276:DU276)+2,FALSE)),0,+VLOOKUP($G276,'Data 2023 BUDGET DL'!$A$5:$ZW$908,COLUMNS('IS ACCTS'!$DN276:DU276)+2,FALSE))/1000,1)</f>
        <v>0</v>
      </c>
      <c r="DV276" s="48">
        <f>ROUND(IF(ISNA(+VLOOKUP($G276,'Data 2023 BUDGET DL'!$A$5:$ZW$908,COLUMNS('IS ACCTS'!$DN276:DV276)+2,FALSE)),0,+VLOOKUP($G276,'Data 2023 BUDGET DL'!$A$5:$ZW$908,COLUMNS('IS ACCTS'!$DN276:DV276)+2,FALSE))/1000,1)</f>
        <v>3</v>
      </c>
      <c r="DW276" s="48">
        <f>ROUND(IF(ISNA(+VLOOKUP($G276,'Data 2023 BUDGET DL'!$A$5:$ZW$908,COLUMNS('IS ACCTS'!$DN276:DW276)+2,FALSE)),0,+VLOOKUP($G276,'Data 2023 BUDGET DL'!$A$5:$ZW$908,COLUMNS('IS ACCTS'!$DN276:DW276)+2,FALSE))/1000,1)</f>
        <v>0</v>
      </c>
      <c r="DX276" s="48">
        <f>ROUND(IF(ISNA(+VLOOKUP($G276,'Data 2023 BUDGET DL'!$A$5:$ZW$908,COLUMNS('IS ACCTS'!$DN276:DX276)+2,FALSE)),0,+VLOOKUP($G276,'Data 2023 BUDGET DL'!$A$5:$ZW$908,COLUMNS('IS ACCTS'!$DN276:DX276)+2,FALSE))/1000,1)</f>
        <v>0</v>
      </c>
      <c r="DY276" s="48">
        <f>ROUND(IF(ISNA(+VLOOKUP($G276,'Data 2023 BUDGET DL'!$A$5:$ZW$908,COLUMNS('IS ACCTS'!$DN276:DY276)+2,FALSE)),0,+VLOOKUP($G276,'Data 2023 BUDGET DL'!$A$5:$ZW$908,COLUMNS('IS ACCTS'!$DN276:DY276)+2,FALSE))/1000,1)</f>
        <v>3</v>
      </c>
      <c r="DZ276" s="48">
        <f>ROUND(IF(ISNA(+VLOOKUP($G276,'Data 2024 BUDGET DL'!$A$5:$ZW$907,COLUMNS('IS ACCTS'!$DZ276:DZ276)+2,FALSE)),0,+VLOOKUP($G276,'Data 2024 BUDGET DL'!$A$5:$ZW$907,COLUMNS('IS ACCTS'!$DZ276:DZ276)+2,FALSE))/1000,1)</f>
        <v>0</v>
      </c>
      <c r="EA276" s="48">
        <f>ROUND(IF(ISNA(+VLOOKUP($G276,'Data 2024 BUDGET DL'!$A$5:$ZW$907,COLUMNS('IS ACCTS'!$DZ276:EA276)+2,FALSE)),0,+VLOOKUP($G276,'Data 2024 BUDGET DL'!$A$5:$ZW$907,COLUMNS('IS ACCTS'!$DZ276:EA276)+2,FALSE))/1000,1)</f>
        <v>0</v>
      </c>
      <c r="EB276" s="48">
        <f>ROUND(IF(ISNA(+VLOOKUP($G276,'Data 2024 BUDGET DL'!$A$5:$ZW$907,COLUMNS('IS ACCTS'!$DZ276:EB276)+2,FALSE)),0,+VLOOKUP($G276,'Data 2024 BUDGET DL'!$A$5:$ZW$907,COLUMNS('IS ACCTS'!$DZ276:EB276)+2,FALSE))/1000,1)</f>
        <v>3.1</v>
      </c>
      <c r="EC276" s="48">
        <f>ROUND(IF(ISNA(+VLOOKUP($G276,'Data 2024 BUDGET DL'!$A$5:$ZW$907,COLUMNS('IS ACCTS'!$DZ276:EC276)+2,FALSE)),0,+VLOOKUP($G276,'Data 2024 BUDGET DL'!$A$5:$ZW$907,COLUMNS('IS ACCTS'!$DZ276:EC276)+2,FALSE))/1000,1)</f>
        <v>0</v>
      </c>
      <c r="ED276" s="48">
        <f>ROUND(IF(ISNA(+VLOOKUP($G276,'Data 2024 BUDGET DL'!$A$5:$ZW$907,COLUMNS('IS ACCTS'!$DZ276:ED276)+2,FALSE)),0,+VLOOKUP($G276,'Data 2024 BUDGET DL'!$A$5:$ZW$907,COLUMNS('IS ACCTS'!$DZ276:ED276)+2,FALSE))/1000,1)</f>
        <v>0</v>
      </c>
      <c r="EE276" s="48">
        <f>ROUND(IF(ISNA(+VLOOKUP($G276,'Data 2024 BUDGET DL'!$A$5:$ZW$907,COLUMNS('IS ACCTS'!$DZ276:EE276)+2,FALSE)),0,+VLOOKUP($G276,'Data 2024 BUDGET DL'!$A$5:$ZW$907,COLUMNS('IS ACCTS'!$DZ276:EE276)+2,FALSE))/1000,1)</f>
        <v>3.1</v>
      </c>
      <c r="EF276" s="48">
        <f>ROUND(IF(ISNA(+VLOOKUP($G276,'Data 2024 BUDGET DL'!$A$5:$ZW$907,COLUMNS('IS ACCTS'!$DZ276:EF276)+2,FALSE)),0,+VLOOKUP($G276,'Data 2024 BUDGET DL'!$A$5:$ZW$907,COLUMNS('IS ACCTS'!$DZ276:EF276)+2,FALSE))/1000,1)</f>
        <v>0</v>
      </c>
      <c r="EG276" s="48">
        <f>ROUND(IF(ISNA(+VLOOKUP($G276,'Data 2024 BUDGET DL'!$A$5:$ZW$907,COLUMNS('IS ACCTS'!$DZ276:EG276)+2,FALSE)),0,+VLOOKUP($G276,'Data 2024 BUDGET DL'!$A$5:$ZW$907,COLUMNS('IS ACCTS'!$DZ276:EG276)+2,FALSE))/1000,1)</f>
        <v>0</v>
      </c>
      <c r="EH276" s="48">
        <f>ROUND(IF(ISNA(+VLOOKUP($G276,'Data 2024 BUDGET DL'!$A$5:$ZW$907,COLUMNS('IS ACCTS'!$DZ276:EH276)+2,FALSE)),0,+VLOOKUP($G276,'Data 2024 BUDGET DL'!$A$5:$ZW$907,COLUMNS('IS ACCTS'!$DZ276:EH276)+2,FALSE))/1000,1)</f>
        <v>3.1</v>
      </c>
      <c r="EI276" s="48">
        <f>ROUND(IF(ISNA(+VLOOKUP($G276,'Data 2024 BUDGET DL'!$A$5:$ZW$907,COLUMNS('IS ACCTS'!$DZ276:EI276)+2,FALSE)),0,+VLOOKUP($G276,'Data 2024 BUDGET DL'!$A$5:$ZW$907,COLUMNS('IS ACCTS'!$DZ276:EI276)+2,FALSE))/1000,1)</f>
        <v>0</v>
      </c>
      <c r="EJ276" s="48">
        <f>ROUND(IF(ISNA(+VLOOKUP($G276,'Data 2024 BUDGET DL'!$A$5:$ZW$907,COLUMNS('IS ACCTS'!$DZ276:EJ276)+2,FALSE)),0,+VLOOKUP($G276,'Data 2024 BUDGET DL'!$A$5:$ZW$907,COLUMNS('IS ACCTS'!$DZ276:EJ276)+2,FALSE))/1000,1)</f>
        <v>0</v>
      </c>
      <c r="EK276" s="48">
        <f>ROUND(IF(ISNA(+VLOOKUP($G276,'Data 2024 BUDGET DL'!$A$5:$ZW$907,COLUMNS('IS ACCTS'!$DZ276:EK276)+2,FALSE)),0,+VLOOKUP($G276,'Data 2024 BUDGET DL'!$A$5:$ZW$907,COLUMNS('IS ACCTS'!$DZ276:EK276)+2,FALSE))/1000,1)</f>
        <v>3.1</v>
      </c>
      <c r="EL276" s="48"/>
      <c r="EM276" s="48">
        <f t="shared" si="283"/>
        <v>42.699999999999996</v>
      </c>
      <c r="EN276" s="48">
        <f t="shared" si="284"/>
        <v>38.700000000000003</v>
      </c>
      <c r="EO276" s="48">
        <f t="shared" si="285"/>
        <v>13.9</v>
      </c>
      <c r="EP276" s="48">
        <f t="shared" si="286"/>
        <v>29.300000000000004</v>
      </c>
      <c r="EQ276" s="48">
        <f t="shared" si="287"/>
        <v>44.300000000000004</v>
      </c>
      <c r="ER276" s="48">
        <f t="shared" si="237"/>
        <v>28.8</v>
      </c>
      <c r="ES276" s="48">
        <f t="shared" si="238"/>
        <v>32.700000000000003</v>
      </c>
      <c r="ET276" s="48"/>
    </row>
    <row r="277" spans="1:150">
      <c r="A277" s="938" t="s">
        <v>57</v>
      </c>
      <c r="B277" s="937" t="s">
        <v>355</v>
      </c>
      <c r="D277" s="937"/>
      <c r="E277" s="14" t="s">
        <v>3158</v>
      </c>
      <c r="F277" s="141" t="str">
        <f t="shared" si="204"/>
        <v>6100160</v>
      </c>
      <c r="G277" s="833" t="s">
        <v>1492</v>
      </c>
      <c r="H277" s="851" t="s">
        <v>1493</v>
      </c>
      <c r="I277" s="150"/>
      <c r="J277" s="379">
        <v>0.1</v>
      </c>
      <c r="K277" s="379">
        <v>0.1</v>
      </c>
      <c r="L277" s="379">
        <v>0</v>
      </c>
      <c r="M277" s="379">
        <v>0.1</v>
      </c>
      <c r="N277" s="379">
        <v>0.2</v>
      </c>
      <c r="O277" s="379">
        <v>0.1</v>
      </c>
      <c r="P277" s="379">
        <v>0.2</v>
      </c>
      <c r="Q277" s="379">
        <v>0</v>
      </c>
      <c r="R277" s="379">
        <v>0.2</v>
      </c>
      <c r="S277" s="379">
        <v>0.1</v>
      </c>
      <c r="T277" s="379">
        <v>0.1</v>
      </c>
      <c r="U277" s="379">
        <v>5.3</v>
      </c>
      <c r="V277" s="379">
        <v>0.1</v>
      </c>
      <c r="W277" s="379">
        <v>0.6</v>
      </c>
      <c r="X277" s="379">
        <v>0.2</v>
      </c>
      <c r="Y277" s="379">
        <v>0.2</v>
      </c>
      <c r="Z277" s="379">
        <v>0.8</v>
      </c>
      <c r="AA277" s="379">
        <v>0.1</v>
      </c>
      <c r="AB277" s="379">
        <v>0.1</v>
      </c>
      <c r="AC277" s="379">
        <v>0.1</v>
      </c>
      <c r="AD277" s="379">
        <v>0.1</v>
      </c>
      <c r="AE277" s="379">
        <v>0.1</v>
      </c>
      <c r="AF277" s="379">
        <v>1.7</v>
      </c>
      <c r="AG277" s="379">
        <v>0.1</v>
      </c>
      <c r="AH277" s="379">
        <v>0.8</v>
      </c>
      <c r="AI277" s="379">
        <v>0.8</v>
      </c>
      <c r="AJ277" s="379">
        <v>0.1</v>
      </c>
      <c r="AK277" s="379">
        <v>0.1</v>
      </c>
      <c r="AL277" s="379">
        <v>0</v>
      </c>
      <c r="AM277" s="379">
        <v>1.2</v>
      </c>
      <c r="AN277" s="379">
        <v>-1.1000000000000001</v>
      </c>
      <c r="AO277" s="379">
        <v>0.4</v>
      </c>
      <c r="AP277" s="379">
        <v>0.1</v>
      </c>
      <c r="AQ277" s="379">
        <v>0.1</v>
      </c>
      <c r="AR277" s="379">
        <v>0.2</v>
      </c>
      <c r="AS277" s="379">
        <v>1.9</v>
      </c>
      <c r="AT277" s="379">
        <v>0.1</v>
      </c>
      <c r="AU277" s="379">
        <v>0</v>
      </c>
      <c r="AV277" s="379">
        <v>0.3</v>
      </c>
      <c r="AW277" s="379">
        <v>0.1</v>
      </c>
      <c r="AX277" s="379">
        <v>0.2</v>
      </c>
      <c r="AY277" s="379">
        <v>0.1</v>
      </c>
      <c r="AZ277" s="379">
        <v>1.2</v>
      </c>
      <c r="BA277" s="379">
        <v>0.1</v>
      </c>
      <c r="BB277" s="379">
        <v>3.3</v>
      </c>
      <c r="BC277" s="379">
        <v>1.4</v>
      </c>
      <c r="BD277" s="379">
        <v>1.8</v>
      </c>
      <c r="BE277" s="379">
        <v>0.2</v>
      </c>
      <c r="BF277" s="379">
        <v>0.1</v>
      </c>
      <c r="BG277" s="379">
        <v>0.1</v>
      </c>
      <c r="BH277" s="379">
        <v>0.2</v>
      </c>
      <c r="BI277" s="379">
        <v>0.2</v>
      </c>
      <c r="BJ277" s="379">
        <v>0.5</v>
      </c>
      <c r="BK277" s="379">
        <v>0.2</v>
      </c>
      <c r="BL277" s="379">
        <v>0.2</v>
      </c>
      <c r="BM277" s="379">
        <v>0.1</v>
      </c>
      <c r="BN277" s="379">
        <v>4.0999999999999996</v>
      </c>
      <c r="BO277" s="379">
        <v>0.5</v>
      </c>
      <c r="BP277" s="379">
        <v>0.1</v>
      </c>
      <c r="BQ277" s="379">
        <v>2</v>
      </c>
      <c r="BR277" s="379">
        <v>5</v>
      </c>
      <c r="BS277" s="379">
        <v>0.6</v>
      </c>
      <c r="BT277" s="379">
        <v>5</v>
      </c>
      <c r="BU277" s="379">
        <v>1.2</v>
      </c>
      <c r="BV277" s="379">
        <v>0.1</v>
      </c>
      <c r="BW277" s="379">
        <v>4.5</v>
      </c>
      <c r="BX277" s="379">
        <v>0.2</v>
      </c>
      <c r="BY277" s="379">
        <v>30.2</v>
      </c>
      <c r="BZ277" s="379">
        <v>0.1</v>
      </c>
      <c r="CA277" s="379">
        <v>4.7</v>
      </c>
      <c r="CB277" s="379">
        <v>0.5</v>
      </c>
      <c r="CC277" s="379">
        <v>38.799999999999997</v>
      </c>
      <c r="CD277" s="379">
        <v>-28.6</v>
      </c>
      <c r="CE277" s="379">
        <v>0.5</v>
      </c>
      <c r="CF277" s="379">
        <v>4.4000000000000004</v>
      </c>
      <c r="CG277" s="379">
        <v>0.4</v>
      </c>
      <c r="CH277" s="379">
        <v>0.6</v>
      </c>
      <c r="CI277" s="379">
        <v>4.4000000000000004</v>
      </c>
      <c r="CJ277" s="379">
        <v>0.2</v>
      </c>
      <c r="CK277" s="379">
        <v>0.5</v>
      </c>
      <c r="CL277" s="379">
        <v>4.5</v>
      </c>
      <c r="CM277" s="379">
        <v>0.2</v>
      </c>
      <c r="CN277" s="379">
        <v>2</v>
      </c>
      <c r="CO277" s="379">
        <v>4.3</v>
      </c>
      <c r="CP277" s="379">
        <v>0.1</v>
      </c>
      <c r="CQ277" s="379">
        <v>0</v>
      </c>
      <c r="CR277" s="379">
        <v>4.8</v>
      </c>
      <c r="CS277" s="379">
        <v>1.5</v>
      </c>
      <c r="CT277" s="379">
        <v>1.6</v>
      </c>
      <c r="CU277" s="379">
        <v>7.5</v>
      </c>
      <c r="CV277" s="379">
        <v>9.1</v>
      </c>
      <c r="CW277" s="379">
        <v>4</v>
      </c>
      <c r="CX277" s="379">
        <v>1.5</v>
      </c>
      <c r="CY277" s="379">
        <v>83.9</v>
      </c>
      <c r="CZ277" s="379">
        <v>34.299999999999997</v>
      </c>
      <c r="DA277" s="379">
        <v>147.9</v>
      </c>
      <c r="DB277" s="379">
        <f>ROUND(IF(ISNA(+VLOOKUP($G277,'Data 2022 ACTUAL DL'!$A$5:$ZW$908,_xlfn.SINGLE(COLUMNS('IS ACCTS'!$DB277:DB277))+2,FALSE)),0,+VLOOKUP($G277,'Data 2022 ACTUAL DL'!$A$5:$ZW$908,_xlfn.SINGLE(COLUMNS('IS ACCTS'!$DB277:DB277))+2,FALSE))/1000,1)</f>
        <v>-0.4</v>
      </c>
      <c r="DC277" s="379">
        <f>ROUND(IF(ISNA(+VLOOKUP($G277,'Data 2022 ACTUAL DL'!$A$5:$ZW$908,_xlfn.SINGLE(COLUMNS('IS ACCTS'!$DB277:DC277))+2,FALSE)),0,+VLOOKUP($G277,'Data 2022 ACTUAL DL'!$A$5:$ZW$908,_xlfn.SINGLE(COLUMNS('IS ACCTS'!$DB277:DC277))+2,FALSE))/1000,1)</f>
        <v>1.6</v>
      </c>
      <c r="DD277" s="379">
        <f>ROUND(IF(ISNA(+VLOOKUP($G277,'Data 2022 ACTUAL DL'!$A$5:$ZW$908,_xlfn.SINGLE(COLUMNS('IS ACCTS'!$DB277:DD277))+2,FALSE)),0,+VLOOKUP($G277,'Data 2022 ACTUAL DL'!$A$5:$ZW$908,_xlfn.SINGLE(COLUMNS('IS ACCTS'!$DB277:DD277))+2,FALSE))/1000,1)</f>
        <v>1.9</v>
      </c>
      <c r="DE277" s="379">
        <f>ROUND(IF(ISNA(+VLOOKUP($G277,'Data 2022 ACTUAL DL'!$A$5:$ZW$908,_xlfn.SINGLE(COLUMNS('IS ACCTS'!$DB277:DE277))+2,FALSE)),0,+VLOOKUP($G277,'Data 2022 ACTUAL DL'!$A$5:$ZW$908,_xlfn.SINGLE(COLUMNS('IS ACCTS'!$DB277:DE277))+2,FALSE))/1000,1)</f>
        <v>18</v>
      </c>
      <c r="DF277" s="379">
        <f>ROUND(IF(ISNA(+VLOOKUP($G277,'Data 2022 ACTUAL DL'!$A$5:$ZW$908,_xlfn.SINGLE(COLUMNS('IS ACCTS'!$DB277:DF277))+2,FALSE)),0,+VLOOKUP($G277,'Data 2022 ACTUAL DL'!$A$5:$ZW$908,_xlfn.SINGLE(COLUMNS('IS ACCTS'!$DB277:DF277))+2,FALSE))/1000,1)</f>
        <v>1.6</v>
      </c>
      <c r="DG277" s="379">
        <f>ROUND(IF(ISNA(+VLOOKUP($G277,'Data 2022 ACTUAL DL'!$A$5:$ZW$908,_xlfn.SINGLE(COLUMNS('IS ACCTS'!$DB277:DG277))+2,FALSE)),0,+VLOOKUP($G277,'Data 2022 ACTUAL DL'!$A$5:$ZW$908,_xlfn.SINGLE(COLUMNS('IS ACCTS'!$DB277:DG277))+2,FALSE))/1000,1)</f>
        <v>41.4</v>
      </c>
      <c r="DH277" s="379">
        <f>ROUND(IF(ISNA(+VLOOKUP($G277,'Data 2022 ACTUAL DL'!$A$5:$ZW$908,_xlfn.SINGLE(COLUMNS('IS ACCTS'!$DB277:DH277))+2,FALSE)),0,+VLOOKUP($G277,'Data 2022 ACTUAL DL'!$A$5:$ZW$908,_xlfn.SINGLE(COLUMNS('IS ACCTS'!$DB277:DH277))+2,FALSE))/1000,1)</f>
        <v>1.7</v>
      </c>
      <c r="DI277" s="379">
        <f>ROUND(IF(ISNA(+VLOOKUP($G277,'Data 2022 ACTUAL DL'!$A$5:$ZW$908,_xlfn.SINGLE(COLUMNS('IS ACCTS'!$DB277:DI277))+2,FALSE)),0,+VLOOKUP($G277,'Data 2022 ACTUAL DL'!$A$5:$ZW$908,_xlfn.SINGLE(COLUMNS('IS ACCTS'!$DB277:DI277))+2,FALSE))/1000,1)</f>
        <v>1.7</v>
      </c>
      <c r="DJ277" s="379">
        <f>ROUND(IF(ISNA(+VLOOKUP($G277,'Data 2022 ACTUAL DL'!$A$5:$ZW$908,_xlfn.SINGLE(COLUMNS('IS ACCTS'!$DB277:DJ277))+2,FALSE)),0,+VLOOKUP($G277,'Data 2022 ACTUAL DL'!$A$5:$ZW$908,_xlfn.SINGLE(COLUMNS('IS ACCTS'!$DB277:DJ277))+2,FALSE))/1000,1)</f>
        <v>1.5</v>
      </c>
      <c r="DK277" s="379">
        <f>ROUND(IF(ISNA(+VLOOKUP($G277,'Data 2022 ACTUAL DL'!$A$5:$ZW$908,_xlfn.SINGLE(COLUMNS('IS ACCTS'!$DB277:DK277))+2,FALSE)),0,+VLOOKUP($G277,'Data 2022 ACTUAL DL'!$A$5:$ZW$908,_xlfn.SINGLE(COLUMNS('IS ACCTS'!$DB277:DK277))+2,FALSE))/1000,1)</f>
        <v>32</v>
      </c>
      <c r="DL277" s="379">
        <f>ROUND(IF(ISNA(+VLOOKUP($G277,'Data 2022 ACTUAL DL'!$A$5:$ZW$908,_xlfn.SINGLE(COLUMNS('IS ACCTS'!$DB277:DL277))+2,FALSE)),0,+VLOOKUP($G277,'Data 2022 ACTUAL DL'!$A$5:$ZW$908,_xlfn.SINGLE(COLUMNS('IS ACCTS'!$DB277:DL277))+2,FALSE))/1000,1)</f>
        <v>18.600000000000001</v>
      </c>
      <c r="DM277" s="379">
        <f>ROUND(IF(ISNA(+VLOOKUP($G277,'Data 2022 ACTUAL DL'!$A$5:$ZW$908,_xlfn.SINGLE(COLUMNS('IS ACCTS'!$DB277:DM277))+2,FALSE)),0,+VLOOKUP($G277,'Data 2022 ACTUAL DL'!$A$5:$ZW$908,_xlfn.SINGLE(COLUMNS('IS ACCTS'!$DB277:DM277))+2,FALSE))/1000,1)</f>
        <v>137.5</v>
      </c>
      <c r="DN277" s="48">
        <f>ROUND(IF(ISNA(+VLOOKUP($G277,'Data 2023 BUDGET DL'!$A$5:$ZW$908,COLUMNS('IS ACCTS'!$DN277:DN277)+2,FALSE)),0,+VLOOKUP($G277,'Data 2023 BUDGET DL'!$A$5:$ZW$908,COLUMNS('IS ACCTS'!$DN277:DN277)+2,FALSE))/1000,1)</f>
        <v>0</v>
      </c>
      <c r="DO277" s="48">
        <f>ROUND(IF(ISNA(+VLOOKUP($G277,'Data 2023 BUDGET DL'!$A$5:$ZW$908,COLUMNS('IS ACCTS'!$DN277:DO277)+2,FALSE)),0,+VLOOKUP($G277,'Data 2023 BUDGET DL'!$A$5:$ZW$908,COLUMNS('IS ACCTS'!$DN277:DO277)+2,FALSE))/1000,1)</f>
        <v>0</v>
      </c>
      <c r="DP277" s="48">
        <f>ROUND(IF(ISNA(+VLOOKUP($G277,'Data 2023 BUDGET DL'!$A$5:$ZW$908,COLUMNS('IS ACCTS'!$DN277:DP277)+2,FALSE)),0,+VLOOKUP($G277,'Data 2023 BUDGET DL'!$A$5:$ZW$908,COLUMNS('IS ACCTS'!$DN277:DP277)+2,FALSE))/1000,1)</f>
        <v>0</v>
      </c>
      <c r="DQ277" s="48">
        <f>ROUND(IF(ISNA(+VLOOKUP($G277,'Data 2023 BUDGET DL'!$A$5:$ZW$908,COLUMNS('IS ACCTS'!$DN277:DQ277)+2,FALSE)),0,+VLOOKUP($G277,'Data 2023 BUDGET DL'!$A$5:$ZW$908,COLUMNS('IS ACCTS'!$DN277:DQ277)+2,FALSE))/1000,1)</f>
        <v>0</v>
      </c>
      <c r="DR277" s="48">
        <f>ROUND(IF(ISNA(+VLOOKUP($G277,'Data 2023 BUDGET DL'!$A$5:$ZW$908,COLUMNS('IS ACCTS'!$DN277:DR277)+2,FALSE)),0,+VLOOKUP($G277,'Data 2023 BUDGET DL'!$A$5:$ZW$908,COLUMNS('IS ACCTS'!$DN277:DR277)+2,FALSE))/1000,1)</f>
        <v>0</v>
      </c>
      <c r="DS277" s="48">
        <f>ROUND(IF(ISNA(+VLOOKUP($G277,'Data 2023 BUDGET DL'!$A$5:$ZW$908,COLUMNS('IS ACCTS'!$DN277:DS277)+2,FALSE)),0,+VLOOKUP($G277,'Data 2023 BUDGET DL'!$A$5:$ZW$908,COLUMNS('IS ACCTS'!$DN277:DS277)+2,FALSE))/1000,1)</f>
        <v>0</v>
      </c>
      <c r="DT277" s="48">
        <f>ROUND(IF(ISNA(+VLOOKUP($G277,'Data 2023 BUDGET DL'!$A$5:$ZW$908,COLUMNS('IS ACCTS'!$DN277:DT277)+2,FALSE)),0,+VLOOKUP($G277,'Data 2023 BUDGET DL'!$A$5:$ZW$908,COLUMNS('IS ACCTS'!$DN277:DT277)+2,FALSE))/1000,1)</f>
        <v>0</v>
      </c>
      <c r="DU277" s="48">
        <f>ROUND(IF(ISNA(+VLOOKUP($G277,'Data 2023 BUDGET DL'!$A$5:$ZW$908,COLUMNS('IS ACCTS'!$DN277:DU277)+2,FALSE)),0,+VLOOKUP($G277,'Data 2023 BUDGET DL'!$A$5:$ZW$908,COLUMNS('IS ACCTS'!$DN277:DU277)+2,FALSE))/1000,1)</f>
        <v>0</v>
      </c>
      <c r="DV277" s="48">
        <f>ROUND(IF(ISNA(+VLOOKUP($G277,'Data 2023 BUDGET DL'!$A$5:$ZW$908,COLUMNS('IS ACCTS'!$DN277:DV277)+2,FALSE)),0,+VLOOKUP($G277,'Data 2023 BUDGET DL'!$A$5:$ZW$908,COLUMNS('IS ACCTS'!$DN277:DV277)+2,FALSE))/1000,1)</f>
        <v>0</v>
      </c>
      <c r="DW277" s="48">
        <f>ROUND(IF(ISNA(+VLOOKUP($G277,'Data 2023 BUDGET DL'!$A$5:$ZW$908,COLUMNS('IS ACCTS'!$DN277:DW277)+2,FALSE)),0,+VLOOKUP($G277,'Data 2023 BUDGET DL'!$A$5:$ZW$908,COLUMNS('IS ACCTS'!$DN277:DW277)+2,FALSE))/1000,1)</f>
        <v>0</v>
      </c>
      <c r="DX277" s="48">
        <f>ROUND(IF(ISNA(+VLOOKUP($G277,'Data 2023 BUDGET DL'!$A$5:$ZW$908,COLUMNS('IS ACCTS'!$DN277:DX277)+2,FALSE)),0,+VLOOKUP($G277,'Data 2023 BUDGET DL'!$A$5:$ZW$908,COLUMNS('IS ACCTS'!$DN277:DX277)+2,FALSE))/1000,1)</f>
        <v>0</v>
      </c>
      <c r="DY277" s="48">
        <f>ROUND(IF(ISNA(+VLOOKUP($G277,'Data 2023 BUDGET DL'!$A$5:$ZW$908,COLUMNS('IS ACCTS'!$DN277:DY277)+2,FALSE)),0,+VLOOKUP($G277,'Data 2023 BUDGET DL'!$A$5:$ZW$908,COLUMNS('IS ACCTS'!$DN277:DY277)+2,FALSE))/1000,1)</f>
        <v>0</v>
      </c>
      <c r="DZ277" s="48">
        <f>ROUND(IF(ISNA(+VLOOKUP($G277,'Data 2024 BUDGET DL'!$A$5:$ZW$907,COLUMNS('IS ACCTS'!$DZ277:DZ277)+2,FALSE)),0,+VLOOKUP($G277,'Data 2024 BUDGET DL'!$A$5:$ZW$907,COLUMNS('IS ACCTS'!$DZ277:DZ277)+2,FALSE))/1000,1)</f>
        <v>0</v>
      </c>
      <c r="EA277" s="48">
        <f>ROUND(IF(ISNA(+VLOOKUP($G277,'Data 2024 BUDGET DL'!$A$5:$ZW$907,COLUMNS('IS ACCTS'!$DZ277:EA277)+2,FALSE)),0,+VLOOKUP($G277,'Data 2024 BUDGET DL'!$A$5:$ZW$907,COLUMNS('IS ACCTS'!$DZ277:EA277)+2,FALSE))/1000,1)</f>
        <v>0</v>
      </c>
      <c r="EB277" s="48">
        <f>ROUND(IF(ISNA(+VLOOKUP($G277,'Data 2024 BUDGET DL'!$A$5:$ZW$907,COLUMNS('IS ACCTS'!$DZ277:EB277)+2,FALSE)),0,+VLOOKUP($G277,'Data 2024 BUDGET DL'!$A$5:$ZW$907,COLUMNS('IS ACCTS'!$DZ277:EB277)+2,FALSE))/1000,1)</f>
        <v>0</v>
      </c>
      <c r="EC277" s="48">
        <f>ROUND(IF(ISNA(+VLOOKUP($G277,'Data 2024 BUDGET DL'!$A$5:$ZW$907,COLUMNS('IS ACCTS'!$DZ277:EC277)+2,FALSE)),0,+VLOOKUP($G277,'Data 2024 BUDGET DL'!$A$5:$ZW$907,COLUMNS('IS ACCTS'!$DZ277:EC277)+2,FALSE))/1000,1)</f>
        <v>0</v>
      </c>
      <c r="ED277" s="48">
        <f>ROUND(IF(ISNA(+VLOOKUP($G277,'Data 2024 BUDGET DL'!$A$5:$ZW$907,COLUMNS('IS ACCTS'!$DZ277:ED277)+2,FALSE)),0,+VLOOKUP($G277,'Data 2024 BUDGET DL'!$A$5:$ZW$907,COLUMNS('IS ACCTS'!$DZ277:ED277)+2,FALSE))/1000,1)</f>
        <v>0</v>
      </c>
      <c r="EE277" s="48">
        <f>ROUND(IF(ISNA(+VLOOKUP($G277,'Data 2024 BUDGET DL'!$A$5:$ZW$907,COLUMNS('IS ACCTS'!$DZ277:EE277)+2,FALSE)),0,+VLOOKUP($G277,'Data 2024 BUDGET DL'!$A$5:$ZW$907,COLUMNS('IS ACCTS'!$DZ277:EE277)+2,FALSE))/1000,1)</f>
        <v>0</v>
      </c>
      <c r="EF277" s="48">
        <f>ROUND(IF(ISNA(+VLOOKUP($G277,'Data 2024 BUDGET DL'!$A$5:$ZW$907,COLUMNS('IS ACCTS'!$DZ277:EF277)+2,FALSE)),0,+VLOOKUP($G277,'Data 2024 BUDGET DL'!$A$5:$ZW$907,COLUMNS('IS ACCTS'!$DZ277:EF277)+2,FALSE))/1000,1)</f>
        <v>0</v>
      </c>
      <c r="EG277" s="48">
        <f>ROUND(IF(ISNA(+VLOOKUP($G277,'Data 2024 BUDGET DL'!$A$5:$ZW$907,COLUMNS('IS ACCTS'!$DZ277:EG277)+2,FALSE)),0,+VLOOKUP($G277,'Data 2024 BUDGET DL'!$A$5:$ZW$907,COLUMNS('IS ACCTS'!$DZ277:EG277)+2,FALSE))/1000,1)</f>
        <v>0</v>
      </c>
      <c r="EH277" s="48">
        <f>ROUND(IF(ISNA(+VLOOKUP($G277,'Data 2024 BUDGET DL'!$A$5:$ZW$907,COLUMNS('IS ACCTS'!$DZ277:EH277)+2,FALSE)),0,+VLOOKUP($G277,'Data 2024 BUDGET DL'!$A$5:$ZW$907,COLUMNS('IS ACCTS'!$DZ277:EH277)+2,FALSE))/1000,1)</f>
        <v>0</v>
      </c>
      <c r="EI277" s="48">
        <f>ROUND(IF(ISNA(+VLOOKUP($G277,'Data 2024 BUDGET DL'!$A$5:$ZW$907,COLUMNS('IS ACCTS'!$DZ277:EI277)+2,FALSE)),0,+VLOOKUP($G277,'Data 2024 BUDGET DL'!$A$5:$ZW$907,COLUMNS('IS ACCTS'!$DZ277:EI277)+2,FALSE))/1000,1)</f>
        <v>0</v>
      </c>
      <c r="EJ277" s="48">
        <f>ROUND(IF(ISNA(+VLOOKUP($G277,'Data 2024 BUDGET DL'!$A$5:$ZW$907,COLUMNS('IS ACCTS'!$DZ277:EJ277)+2,FALSE)),0,+VLOOKUP($G277,'Data 2024 BUDGET DL'!$A$5:$ZW$907,COLUMNS('IS ACCTS'!$DZ277:EJ277)+2,FALSE))/1000,1)</f>
        <v>0</v>
      </c>
      <c r="EK277" s="48">
        <f>ROUND(IF(ISNA(+VLOOKUP($G277,'Data 2024 BUDGET DL'!$A$5:$ZW$907,COLUMNS('IS ACCTS'!$DZ277:EK277)+2,FALSE)),0,+VLOOKUP($G277,'Data 2024 BUDGET DL'!$A$5:$ZW$907,COLUMNS('IS ACCTS'!$DZ277:EK277)+2,FALSE))/1000,1)</f>
        <v>0</v>
      </c>
      <c r="EL277" s="48"/>
      <c r="EM277" s="48">
        <f t="shared" si="283"/>
        <v>4.2</v>
      </c>
      <c r="EN277" s="48">
        <f t="shared" si="284"/>
        <v>4.5999999999999996</v>
      </c>
      <c r="EO277" s="48">
        <f t="shared" si="285"/>
        <v>8.8000000000000007</v>
      </c>
      <c r="EP277" s="48">
        <f t="shared" si="286"/>
        <v>8.2999999999999989</v>
      </c>
      <c r="EQ277" s="48">
        <f t="shared" si="287"/>
        <v>90.9</v>
      </c>
      <c r="ER277" s="48">
        <f t="shared" si="237"/>
        <v>-6.6000000000000059</v>
      </c>
      <c r="ES277" s="48">
        <f t="shared" si="238"/>
        <v>296.20000000000005</v>
      </c>
      <c r="ET277" s="48"/>
    </row>
    <row r="278" spans="1:150">
      <c r="A278" s="938" t="s">
        <v>57</v>
      </c>
      <c r="B278" s="937" t="s">
        <v>355</v>
      </c>
      <c r="D278" s="937"/>
      <c r="E278" s="14" t="s">
        <v>3158</v>
      </c>
      <c r="F278" s="141" t="str">
        <f t="shared" si="204"/>
        <v>6100170</v>
      </c>
      <c r="G278" s="141" t="s">
        <v>1494</v>
      </c>
      <c r="H278" s="151" t="s">
        <v>1495</v>
      </c>
      <c r="I278" s="150"/>
      <c r="J278" s="379">
        <v>3.9</v>
      </c>
      <c r="K278" s="379">
        <v>1.9</v>
      </c>
      <c r="L278" s="379">
        <v>0</v>
      </c>
      <c r="M278" s="379">
        <v>4.0999999999999996</v>
      </c>
      <c r="N278" s="379">
        <v>4.4000000000000004</v>
      </c>
      <c r="O278" s="379">
        <v>-1.3</v>
      </c>
      <c r="P278" s="379">
        <v>41.8</v>
      </c>
      <c r="Q278" s="379">
        <v>6.2</v>
      </c>
      <c r="R278" s="379">
        <v>1.9</v>
      </c>
      <c r="S278" s="379">
        <v>24.6</v>
      </c>
      <c r="T278" s="379">
        <v>3.9</v>
      </c>
      <c r="U278" s="379">
        <v>1.9</v>
      </c>
      <c r="V278" s="379">
        <v>3.4</v>
      </c>
      <c r="W278" s="379">
        <v>4.7</v>
      </c>
      <c r="X278" s="379">
        <v>0</v>
      </c>
      <c r="Y278" s="379">
        <v>9.4</v>
      </c>
      <c r="Z278" s="379">
        <v>4.8</v>
      </c>
      <c r="AA278" s="379">
        <v>8.6999999999999993</v>
      </c>
      <c r="AB278" s="379">
        <v>10.6</v>
      </c>
      <c r="AC278" s="379">
        <v>16</v>
      </c>
      <c r="AD278" s="379">
        <v>11.9</v>
      </c>
      <c r="AE278" s="379">
        <v>8.6</v>
      </c>
      <c r="AF278" s="379">
        <v>8.1999999999999993</v>
      </c>
      <c r="AG278" s="379">
        <v>6.7</v>
      </c>
      <c r="AH278" s="379">
        <v>87.4</v>
      </c>
      <c r="AI278" s="379">
        <v>4</v>
      </c>
      <c r="AJ278" s="379">
        <v>-43.3</v>
      </c>
      <c r="AK278" s="379">
        <v>5.3</v>
      </c>
      <c r="AL278" s="379">
        <v>0</v>
      </c>
      <c r="AM278" s="379">
        <v>5.8</v>
      </c>
      <c r="AN278" s="379">
        <v>3.4</v>
      </c>
      <c r="AO278" s="379">
        <v>15</v>
      </c>
      <c r="AP278" s="379">
        <v>0</v>
      </c>
      <c r="AQ278" s="379">
        <v>7.3</v>
      </c>
      <c r="AR278" s="379">
        <v>11.4</v>
      </c>
      <c r="AS278" s="379">
        <v>32.200000000000003</v>
      </c>
      <c r="AT278" s="379">
        <v>3.4</v>
      </c>
      <c r="AU278" s="379">
        <v>0</v>
      </c>
      <c r="AV278" s="379">
        <v>0</v>
      </c>
      <c r="AW278" s="379">
        <v>0</v>
      </c>
      <c r="AX278" s="379">
        <v>3.4</v>
      </c>
      <c r="AY278" s="379">
        <v>0</v>
      </c>
      <c r="AZ278" s="379">
        <v>3.4</v>
      </c>
      <c r="BA278" s="379">
        <v>0.2</v>
      </c>
      <c r="BB278" s="379">
        <v>0</v>
      </c>
      <c r="BC278" s="379">
        <v>3.4</v>
      </c>
      <c r="BD278" s="379">
        <v>0</v>
      </c>
      <c r="BE278" s="379">
        <v>4</v>
      </c>
      <c r="BF278" s="379">
        <v>-0.6</v>
      </c>
      <c r="BG278" s="379">
        <v>0</v>
      </c>
      <c r="BH278" s="379">
        <v>0</v>
      </c>
      <c r="BI278" s="379">
        <v>3.4</v>
      </c>
      <c r="BJ278" s="379">
        <v>0</v>
      </c>
      <c r="BK278" s="379">
        <v>0</v>
      </c>
      <c r="BL278" s="379">
        <v>3.4</v>
      </c>
      <c r="BM278" s="379">
        <v>0</v>
      </c>
      <c r="BN278" s="379">
        <v>0</v>
      </c>
      <c r="BO278" s="379">
        <v>3.5</v>
      </c>
      <c r="BP278" s="379">
        <v>0</v>
      </c>
      <c r="BQ278" s="379">
        <v>0</v>
      </c>
      <c r="BR278" s="379">
        <v>3.5</v>
      </c>
      <c r="BS278" s="379">
        <v>0</v>
      </c>
      <c r="BT278" s="379">
        <v>0</v>
      </c>
      <c r="BU278" s="379">
        <v>0</v>
      </c>
      <c r="BV278" s="379">
        <v>0</v>
      </c>
      <c r="BW278" s="379">
        <v>3.5</v>
      </c>
      <c r="BX278" s="379">
        <v>0.1</v>
      </c>
      <c r="BY278" s="379">
        <v>0</v>
      </c>
      <c r="BZ278" s="379">
        <v>3.5</v>
      </c>
      <c r="CA278" s="379">
        <v>3.5</v>
      </c>
      <c r="CB278" s="379">
        <v>0</v>
      </c>
      <c r="CC278" s="379">
        <v>0</v>
      </c>
      <c r="CD278" s="379">
        <v>5.2</v>
      </c>
      <c r="CE278" s="379">
        <v>0.2</v>
      </c>
      <c r="CF278" s="379">
        <v>5.3</v>
      </c>
      <c r="CG278" s="379">
        <v>3.6</v>
      </c>
      <c r="CH278" s="379">
        <v>0</v>
      </c>
      <c r="CI278" s="379">
        <v>0</v>
      </c>
      <c r="CJ278" s="379">
        <v>3.6</v>
      </c>
      <c r="CK278" s="379">
        <v>0</v>
      </c>
      <c r="CL278" s="379">
        <v>0</v>
      </c>
      <c r="CM278" s="379">
        <v>0</v>
      </c>
      <c r="CN278" s="379">
        <v>0</v>
      </c>
      <c r="CO278" s="379">
        <v>0</v>
      </c>
      <c r="CP278" s="379">
        <v>7.3</v>
      </c>
      <c r="CQ278" s="379">
        <v>0</v>
      </c>
      <c r="CR278" s="379">
        <v>0</v>
      </c>
      <c r="CS278" s="379">
        <v>3.6</v>
      </c>
      <c r="CT278" s="379">
        <v>0</v>
      </c>
      <c r="CU278" s="379">
        <v>0</v>
      </c>
      <c r="CV278" s="379">
        <v>3.6</v>
      </c>
      <c r="CW278" s="379">
        <v>0</v>
      </c>
      <c r="CX278" s="379">
        <v>0</v>
      </c>
      <c r="CY278" s="379">
        <v>7.3</v>
      </c>
      <c r="CZ278" s="379">
        <v>0</v>
      </c>
      <c r="DA278" s="379">
        <v>0</v>
      </c>
      <c r="DB278" s="379">
        <f>ROUND(IF(ISNA(+VLOOKUP($G278,'Data 2022 ACTUAL DL'!$A$5:$ZW$908,_xlfn.SINGLE(COLUMNS('IS ACCTS'!$DB278:DB278))+2,FALSE)),0,+VLOOKUP($G278,'Data 2022 ACTUAL DL'!$A$5:$ZW$908,_xlfn.SINGLE(COLUMNS('IS ACCTS'!$DB278:DB278))+2,FALSE))/1000,1)</f>
        <v>0</v>
      </c>
      <c r="DC278" s="379">
        <f>ROUND(IF(ISNA(+VLOOKUP($G278,'Data 2022 ACTUAL DL'!$A$5:$ZW$908,_xlfn.SINGLE(COLUMNS('IS ACCTS'!$DB278:DC278))+2,FALSE)),0,+VLOOKUP($G278,'Data 2022 ACTUAL DL'!$A$5:$ZW$908,_xlfn.SINGLE(COLUMNS('IS ACCTS'!$DB278:DC278))+2,FALSE))/1000,1)</f>
        <v>0</v>
      </c>
      <c r="DD278" s="379">
        <f>ROUND(IF(ISNA(+VLOOKUP($G278,'Data 2022 ACTUAL DL'!$A$5:$ZW$908,_xlfn.SINGLE(COLUMNS('IS ACCTS'!$DB278:DD278))+2,FALSE)),0,+VLOOKUP($G278,'Data 2022 ACTUAL DL'!$A$5:$ZW$908,_xlfn.SINGLE(COLUMNS('IS ACCTS'!$DB278:DD278))+2,FALSE))/1000,1)</f>
        <v>4.5</v>
      </c>
      <c r="DE278" s="379">
        <f>ROUND(IF(ISNA(+VLOOKUP($G278,'Data 2022 ACTUAL DL'!$A$5:$ZW$908,_xlfn.SINGLE(COLUMNS('IS ACCTS'!$DB278:DE278))+2,FALSE)),0,+VLOOKUP($G278,'Data 2022 ACTUAL DL'!$A$5:$ZW$908,_xlfn.SINGLE(COLUMNS('IS ACCTS'!$DB278:DE278))+2,FALSE))/1000,1)</f>
        <v>4.5</v>
      </c>
      <c r="DF278" s="379">
        <f>ROUND(IF(ISNA(+VLOOKUP($G278,'Data 2022 ACTUAL DL'!$A$5:$ZW$908,_xlfn.SINGLE(COLUMNS('IS ACCTS'!$DB278:DF278))+2,FALSE)),0,+VLOOKUP($G278,'Data 2022 ACTUAL DL'!$A$5:$ZW$908,_xlfn.SINGLE(COLUMNS('IS ACCTS'!$DB278:DF278))+2,FALSE))/1000,1)</f>
        <v>0</v>
      </c>
      <c r="DG278" s="379">
        <f>ROUND(IF(ISNA(+VLOOKUP($G278,'Data 2022 ACTUAL DL'!$A$5:$ZW$908,_xlfn.SINGLE(COLUMNS('IS ACCTS'!$DB278:DG278))+2,FALSE)),0,+VLOOKUP($G278,'Data 2022 ACTUAL DL'!$A$5:$ZW$908,_xlfn.SINGLE(COLUMNS('IS ACCTS'!$DB278:DG278))+2,FALSE))/1000,1)</f>
        <v>1.1000000000000001</v>
      </c>
      <c r="DH278" s="379">
        <f>ROUND(IF(ISNA(+VLOOKUP($G278,'Data 2022 ACTUAL DL'!$A$5:$ZW$908,_xlfn.SINGLE(COLUMNS('IS ACCTS'!$DB278:DH278))+2,FALSE)),0,+VLOOKUP($G278,'Data 2022 ACTUAL DL'!$A$5:$ZW$908,_xlfn.SINGLE(COLUMNS('IS ACCTS'!$DB278:DH278))+2,FALSE))/1000,1)</f>
        <v>4.5</v>
      </c>
      <c r="DI278" s="379">
        <f>ROUND(IF(ISNA(+VLOOKUP($G278,'Data 2022 ACTUAL DL'!$A$5:$ZW$908,_xlfn.SINGLE(COLUMNS('IS ACCTS'!$DB278:DI278))+2,FALSE)),0,+VLOOKUP($G278,'Data 2022 ACTUAL DL'!$A$5:$ZW$908,_xlfn.SINGLE(COLUMNS('IS ACCTS'!$DB278:DI278))+2,FALSE))/1000,1)</f>
        <v>0</v>
      </c>
      <c r="DJ278" s="379">
        <f>ROUND(IF(ISNA(+VLOOKUP($G278,'Data 2022 ACTUAL DL'!$A$5:$ZW$908,_xlfn.SINGLE(COLUMNS('IS ACCTS'!$DB278:DJ278))+2,FALSE)),0,+VLOOKUP($G278,'Data 2022 ACTUAL DL'!$A$5:$ZW$908,_xlfn.SINGLE(COLUMNS('IS ACCTS'!$DB278:DJ278))+2,FALSE))/1000,1)</f>
        <v>0</v>
      </c>
      <c r="DK278" s="379">
        <f>ROUND(IF(ISNA(+VLOOKUP($G278,'Data 2022 ACTUAL DL'!$A$5:$ZW$908,_xlfn.SINGLE(COLUMNS('IS ACCTS'!$DB278:DK278))+2,FALSE)),0,+VLOOKUP($G278,'Data 2022 ACTUAL DL'!$A$5:$ZW$908,_xlfn.SINGLE(COLUMNS('IS ACCTS'!$DB278:DK278))+2,FALSE))/1000,1)</f>
        <v>0</v>
      </c>
      <c r="DL278" s="379">
        <f>ROUND(IF(ISNA(+VLOOKUP($G278,'Data 2022 ACTUAL DL'!$A$5:$ZW$908,_xlfn.SINGLE(COLUMNS('IS ACCTS'!$DB278:DL278))+2,FALSE)),0,+VLOOKUP($G278,'Data 2022 ACTUAL DL'!$A$5:$ZW$908,_xlfn.SINGLE(COLUMNS('IS ACCTS'!$DB278:DL278))+2,FALSE))/1000,1)</f>
        <v>0</v>
      </c>
      <c r="DM278" s="379">
        <f>ROUND(IF(ISNA(+VLOOKUP($G278,'Data 2022 ACTUAL DL'!$A$5:$ZW$908,_xlfn.SINGLE(COLUMNS('IS ACCTS'!$DB278:DM278))+2,FALSE)),0,+VLOOKUP($G278,'Data 2022 ACTUAL DL'!$A$5:$ZW$908,_xlfn.SINGLE(COLUMNS('IS ACCTS'!$DB278:DM278))+2,FALSE))/1000,1)</f>
        <v>4.5</v>
      </c>
      <c r="DN278" s="48">
        <f>ROUND(IF(ISNA(+VLOOKUP($G278,'Data 2023 BUDGET DL'!$A$5:$ZW$908,COLUMNS('IS ACCTS'!$DN278:DN278)+2,FALSE)),0,+VLOOKUP($G278,'Data 2023 BUDGET DL'!$A$5:$ZW$908,COLUMNS('IS ACCTS'!$DN278:DN278)+2,FALSE))/1000,1)</f>
        <v>0</v>
      </c>
      <c r="DO278" s="48">
        <f>ROUND(IF(ISNA(+VLOOKUP($G278,'Data 2023 BUDGET DL'!$A$5:$ZW$908,COLUMNS('IS ACCTS'!$DN278:DO278)+2,FALSE)),0,+VLOOKUP($G278,'Data 2023 BUDGET DL'!$A$5:$ZW$908,COLUMNS('IS ACCTS'!$DN278:DO278)+2,FALSE))/1000,1)</f>
        <v>0</v>
      </c>
      <c r="DP278" s="48">
        <f>ROUND(IF(ISNA(+VLOOKUP($G278,'Data 2023 BUDGET DL'!$A$5:$ZW$908,COLUMNS('IS ACCTS'!$DN278:DP278)+2,FALSE)),0,+VLOOKUP($G278,'Data 2023 BUDGET DL'!$A$5:$ZW$908,COLUMNS('IS ACCTS'!$DN278:DP278)+2,FALSE))/1000,1)</f>
        <v>0</v>
      </c>
      <c r="DQ278" s="48">
        <f>ROUND(IF(ISNA(+VLOOKUP($G278,'Data 2023 BUDGET DL'!$A$5:$ZW$908,COLUMNS('IS ACCTS'!$DN278:DQ278)+2,FALSE)),0,+VLOOKUP($G278,'Data 2023 BUDGET DL'!$A$5:$ZW$908,COLUMNS('IS ACCTS'!$DN278:DQ278)+2,FALSE))/1000,1)</f>
        <v>0</v>
      </c>
      <c r="DR278" s="48">
        <f>ROUND(IF(ISNA(+VLOOKUP($G278,'Data 2023 BUDGET DL'!$A$5:$ZW$908,COLUMNS('IS ACCTS'!$DN278:DR278)+2,FALSE)),0,+VLOOKUP($G278,'Data 2023 BUDGET DL'!$A$5:$ZW$908,COLUMNS('IS ACCTS'!$DN278:DR278)+2,FALSE))/1000,1)</f>
        <v>0</v>
      </c>
      <c r="DS278" s="48">
        <f>ROUND(IF(ISNA(+VLOOKUP($G278,'Data 2023 BUDGET DL'!$A$5:$ZW$908,COLUMNS('IS ACCTS'!$DN278:DS278)+2,FALSE)),0,+VLOOKUP($G278,'Data 2023 BUDGET DL'!$A$5:$ZW$908,COLUMNS('IS ACCTS'!$DN278:DS278)+2,FALSE))/1000,1)</f>
        <v>0</v>
      </c>
      <c r="DT278" s="48">
        <f>ROUND(IF(ISNA(+VLOOKUP($G278,'Data 2023 BUDGET DL'!$A$5:$ZW$908,COLUMNS('IS ACCTS'!$DN278:DT278)+2,FALSE)),0,+VLOOKUP($G278,'Data 2023 BUDGET DL'!$A$5:$ZW$908,COLUMNS('IS ACCTS'!$DN278:DT278)+2,FALSE))/1000,1)</f>
        <v>0</v>
      </c>
      <c r="DU278" s="48">
        <f>ROUND(IF(ISNA(+VLOOKUP($G278,'Data 2023 BUDGET DL'!$A$5:$ZW$908,COLUMNS('IS ACCTS'!$DN278:DU278)+2,FALSE)),0,+VLOOKUP($G278,'Data 2023 BUDGET DL'!$A$5:$ZW$908,COLUMNS('IS ACCTS'!$DN278:DU278)+2,FALSE))/1000,1)</f>
        <v>0</v>
      </c>
      <c r="DV278" s="48">
        <f>ROUND(IF(ISNA(+VLOOKUP($G278,'Data 2023 BUDGET DL'!$A$5:$ZW$908,COLUMNS('IS ACCTS'!$DN278:DV278)+2,FALSE)),0,+VLOOKUP($G278,'Data 2023 BUDGET DL'!$A$5:$ZW$908,COLUMNS('IS ACCTS'!$DN278:DV278)+2,FALSE))/1000,1)</f>
        <v>0</v>
      </c>
      <c r="DW278" s="48">
        <f>ROUND(IF(ISNA(+VLOOKUP($G278,'Data 2023 BUDGET DL'!$A$5:$ZW$908,COLUMNS('IS ACCTS'!$DN278:DW278)+2,FALSE)),0,+VLOOKUP($G278,'Data 2023 BUDGET DL'!$A$5:$ZW$908,COLUMNS('IS ACCTS'!$DN278:DW278)+2,FALSE))/1000,1)</f>
        <v>0</v>
      </c>
      <c r="DX278" s="48">
        <f>ROUND(IF(ISNA(+VLOOKUP($G278,'Data 2023 BUDGET DL'!$A$5:$ZW$908,COLUMNS('IS ACCTS'!$DN278:DX278)+2,FALSE)),0,+VLOOKUP($G278,'Data 2023 BUDGET DL'!$A$5:$ZW$908,COLUMNS('IS ACCTS'!$DN278:DX278)+2,FALSE))/1000,1)</f>
        <v>0</v>
      </c>
      <c r="DY278" s="48">
        <f>ROUND(IF(ISNA(+VLOOKUP($G278,'Data 2023 BUDGET DL'!$A$5:$ZW$908,COLUMNS('IS ACCTS'!$DN278:DY278)+2,FALSE)),0,+VLOOKUP($G278,'Data 2023 BUDGET DL'!$A$5:$ZW$908,COLUMNS('IS ACCTS'!$DN278:DY278)+2,FALSE))/1000,1)</f>
        <v>0</v>
      </c>
      <c r="DZ278" s="48">
        <f>ROUND(IF(ISNA(+VLOOKUP($G278,'Data 2024 BUDGET DL'!$A$5:$ZW$907,COLUMNS('IS ACCTS'!$DZ278:DZ278)+2,FALSE)),0,+VLOOKUP($G278,'Data 2024 BUDGET DL'!$A$5:$ZW$907,COLUMNS('IS ACCTS'!$DZ278:DZ278)+2,FALSE))/1000,1)</f>
        <v>0</v>
      </c>
      <c r="EA278" s="48">
        <f>ROUND(IF(ISNA(+VLOOKUP($G278,'Data 2024 BUDGET DL'!$A$5:$ZW$907,COLUMNS('IS ACCTS'!$DZ278:EA278)+2,FALSE)),0,+VLOOKUP($G278,'Data 2024 BUDGET DL'!$A$5:$ZW$907,COLUMNS('IS ACCTS'!$DZ278:EA278)+2,FALSE))/1000,1)</f>
        <v>0</v>
      </c>
      <c r="EB278" s="48">
        <f>ROUND(IF(ISNA(+VLOOKUP($G278,'Data 2024 BUDGET DL'!$A$5:$ZW$907,COLUMNS('IS ACCTS'!$DZ278:EB278)+2,FALSE)),0,+VLOOKUP($G278,'Data 2024 BUDGET DL'!$A$5:$ZW$907,COLUMNS('IS ACCTS'!$DZ278:EB278)+2,FALSE))/1000,1)</f>
        <v>0</v>
      </c>
      <c r="EC278" s="48">
        <f>ROUND(IF(ISNA(+VLOOKUP($G278,'Data 2024 BUDGET DL'!$A$5:$ZW$907,COLUMNS('IS ACCTS'!$DZ278:EC278)+2,FALSE)),0,+VLOOKUP($G278,'Data 2024 BUDGET DL'!$A$5:$ZW$907,COLUMNS('IS ACCTS'!$DZ278:EC278)+2,FALSE))/1000,1)</f>
        <v>0</v>
      </c>
      <c r="ED278" s="48">
        <f>ROUND(IF(ISNA(+VLOOKUP($G278,'Data 2024 BUDGET DL'!$A$5:$ZW$907,COLUMNS('IS ACCTS'!$DZ278:ED278)+2,FALSE)),0,+VLOOKUP($G278,'Data 2024 BUDGET DL'!$A$5:$ZW$907,COLUMNS('IS ACCTS'!$DZ278:ED278)+2,FALSE))/1000,1)</f>
        <v>0</v>
      </c>
      <c r="EE278" s="48">
        <f>ROUND(IF(ISNA(+VLOOKUP($G278,'Data 2024 BUDGET DL'!$A$5:$ZW$907,COLUMNS('IS ACCTS'!$DZ278:EE278)+2,FALSE)),0,+VLOOKUP($G278,'Data 2024 BUDGET DL'!$A$5:$ZW$907,COLUMNS('IS ACCTS'!$DZ278:EE278)+2,FALSE))/1000,1)</f>
        <v>0</v>
      </c>
      <c r="EF278" s="48">
        <f>ROUND(IF(ISNA(+VLOOKUP($G278,'Data 2024 BUDGET DL'!$A$5:$ZW$907,COLUMNS('IS ACCTS'!$DZ278:EF278)+2,FALSE)),0,+VLOOKUP($G278,'Data 2024 BUDGET DL'!$A$5:$ZW$907,COLUMNS('IS ACCTS'!$DZ278:EF278)+2,FALSE))/1000,1)</f>
        <v>0</v>
      </c>
      <c r="EG278" s="48">
        <f>ROUND(IF(ISNA(+VLOOKUP($G278,'Data 2024 BUDGET DL'!$A$5:$ZW$907,COLUMNS('IS ACCTS'!$DZ278:EG278)+2,FALSE)),0,+VLOOKUP($G278,'Data 2024 BUDGET DL'!$A$5:$ZW$907,COLUMNS('IS ACCTS'!$DZ278:EG278)+2,FALSE))/1000,1)</f>
        <v>0</v>
      </c>
      <c r="EH278" s="48">
        <f>ROUND(IF(ISNA(+VLOOKUP($G278,'Data 2024 BUDGET DL'!$A$5:$ZW$907,COLUMNS('IS ACCTS'!$DZ278:EH278)+2,FALSE)),0,+VLOOKUP($G278,'Data 2024 BUDGET DL'!$A$5:$ZW$907,COLUMNS('IS ACCTS'!$DZ278:EH278)+2,FALSE))/1000,1)</f>
        <v>0</v>
      </c>
      <c r="EI278" s="48">
        <f>ROUND(IF(ISNA(+VLOOKUP($G278,'Data 2024 BUDGET DL'!$A$5:$ZW$907,COLUMNS('IS ACCTS'!$DZ278:EI278)+2,FALSE)),0,+VLOOKUP($G278,'Data 2024 BUDGET DL'!$A$5:$ZW$907,COLUMNS('IS ACCTS'!$DZ278:EI278)+2,FALSE))/1000,1)</f>
        <v>0</v>
      </c>
      <c r="EJ278" s="48">
        <f>ROUND(IF(ISNA(+VLOOKUP($G278,'Data 2024 BUDGET DL'!$A$5:$ZW$907,COLUMNS('IS ACCTS'!$DZ278:EJ278)+2,FALSE)),0,+VLOOKUP($G278,'Data 2024 BUDGET DL'!$A$5:$ZW$907,COLUMNS('IS ACCTS'!$DZ278:EJ278)+2,FALSE))/1000,1)</f>
        <v>0</v>
      </c>
      <c r="EK278" s="48">
        <f>ROUND(IF(ISNA(+VLOOKUP($G278,'Data 2024 BUDGET DL'!$A$5:$ZW$907,COLUMNS('IS ACCTS'!$DZ278:EK278)+2,FALSE)),0,+VLOOKUP($G278,'Data 2024 BUDGET DL'!$A$5:$ZW$907,COLUMNS('IS ACCTS'!$DZ278:EK278)+2,FALSE))/1000,1)</f>
        <v>0</v>
      </c>
      <c r="EL278" s="48"/>
      <c r="EM278" s="48">
        <f t="shared" si="283"/>
        <v>93</v>
      </c>
      <c r="EN278" s="48">
        <f t="shared" si="284"/>
        <v>128.5</v>
      </c>
      <c r="EO278" s="48">
        <f t="shared" si="285"/>
        <v>17.799999999999997</v>
      </c>
      <c r="EP278" s="48">
        <f t="shared" si="286"/>
        <v>9.6999999999999993</v>
      </c>
      <c r="EQ278" s="48">
        <f t="shared" si="287"/>
        <v>14.1</v>
      </c>
      <c r="ER278" s="48">
        <f t="shared" si="237"/>
        <v>17.899999999999999</v>
      </c>
      <c r="ES278" s="48">
        <f t="shared" si="238"/>
        <v>21.8</v>
      </c>
      <c r="ET278" s="48"/>
    </row>
    <row r="279" spans="1:150">
      <c r="A279" s="938" t="s">
        <v>57</v>
      </c>
      <c r="B279" s="937" t="s">
        <v>355</v>
      </c>
      <c r="D279" s="937"/>
      <c r="E279" s="14" t="s">
        <v>3158</v>
      </c>
      <c r="F279" s="141" t="str">
        <f t="shared" si="204"/>
        <v>6100180</v>
      </c>
      <c r="G279" s="141" t="s">
        <v>1496</v>
      </c>
      <c r="H279" s="151" t="s">
        <v>1497</v>
      </c>
      <c r="I279" s="150"/>
      <c r="J279" s="379">
        <v>0</v>
      </c>
      <c r="K279" s="379">
        <v>0</v>
      </c>
      <c r="L279" s="379">
        <v>0</v>
      </c>
      <c r="M279" s="379">
        <v>0</v>
      </c>
      <c r="N279" s="379">
        <v>0</v>
      </c>
      <c r="O279" s="379">
        <v>0</v>
      </c>
      <c r="P279" s="379">
        <v>0</v>
      </c>
      <c r="Q279" s="379">
        <v>0</v>
      </c>
      <c r="R279" s="379">
        <v>0</v>
      </c>
      <c r="S279" s="379">
        <v>0</v>
      </c>
      <c r="T279" s="379">
        <v>0</v>
      </c>
      <c r="U279" s="379">
        <v>0</v>
      </c>
      <c r="V279" s="379">
        <v>0</v>
      </c>
      <c r="W279" s="379">
        <v>0</v>
      </c>
      <c r="X279" s="379">
        <v>0</v>
      </c>
      <c r="Y279" s="379">
        <v>0</v>
      </c>
      <c r="Z279" s="379">
        <v>0</v>
      </c>
      <c r="AA279" s="379">
        <v>0</v>
      </c>
      <c r="AB279" s="379">
        <v>0</v>
      </c>
      <c r="AC279" s="379">
        <v>0</v>
      </c>
      <c r="AD279" s="379">
        <v>0</v>
      </c>
      <c r="AE279" s="379">
        <v>0.4</v>
      </c>
      <c r="AF279" s="379">
        <v>0</v>
      </c>
      <c r="AG279" s="379">
        <v>0</v>
      </c>
      <c r="AH279" s="379">
        <v>0</v>
      </c>
      <c r="AI279" s="379">
        <v>0</v>
      </c>
      <c r="AJ279" s="379">
        <v>0</v>
      </c>
      <c r="AK279" s="379">
        <v>0</v>
      </c>
      <c r="AL279" s="379">
        <v>0</v>
      </c>
      <c r="AM279" s="379">
        <v>0</v>
      </c>
      <c r="AN279" s="379">
        <v>0</v>
      </c>
      <c r="AO279" s="379">
        <v>0</v>
      </c>
      <c r="AP279" s="379">
        <v>0</v>
      </c>
      <c r="AQ279" s="379">
        <v>0</v>
      </c>
      <c r="AR279" s="379">
        <v>0</v>
      </c>
      <c r="AS279" s="379">
        <v>0</v>
      </c>
      <c r="AT279" s="379">
        <v>0</v>
      </c>
      <c r="AU279" s="379">
        <v>0</v>
      </c>
      <c r="AV279" s="379">
        <v>0</v>
      </c>
      <c r="AW279" s="379">
        <v>0</v>
      </c>
      <c r="AX279" s="379">
        <v>0</v>
      </c>
      <c r="AY279" s="379">
        <v>0</v>
      </c>
      <c r="AZ279" s="379">
        <v>0</v>
      </c>
      <c r="BA279" s="379">
        <v>0</v>
      </c>
      <c r="BB279" s="379">
        <v>0</v>
      </c>
      <c r="BC279" s="379">
        <v>0</v>
      </c>
      <c r="BD279" s="379">
        <v>0</v>
      </c>
      <c r="BE279" s="379">
        <v>0</v>
      </c>
      <c r="BF279" s="379">
        <v>0</v>
      </c>
      <c r="BG279" s="379">
        <v>0</v>
      </c>
      <c r="BH279" s="379">
        <v>0</v>
      </c>
      <c r="BI279" s="379">
        <v>0</v>
      </c>
      <c r="BJ279" s="379">
        <v>0</v>
      </c>
      <c r="BK279" s="379">
        <v>0</v>
      </c>
      <c r="BL279" s="379">
        <v>0</v>
      </c>
      <c r="BM279" s="379">
        <v>0</v>
      </c>
      <c r="BN279" s="379">
        <v>0</v>
      </c>
      <c r="BO279" s="379">
        <v>0</v>
      </c>
      <c r="BP279" s="379">
        <v>0</v>
      </c>
      <c r="BQ279" s="379">
        <v>0.2</v>
      </c>
      <c r="BR279" s="379">
        <v>0</v>
      </c>
      <c r="BS279" s="379">
        <v>0</v>
      </c>
      <c r="BT279" s="379">
        <v>0</v>
      </c>
      <c r="BU279" s="379">
        <v>0</v>
      </c>
      <c r="BV279" s="379">
        <v>0</v>
      </c>
      <c r="BW279" s="379">
        <v>0</v>
      </c>
      <c r="BX279" s="379">
        <v>1.4</v>
      </c>
      <c r="BY279" s="379">
        <v>0.1</v>
      </c>
      <c r="BZ279" s="379">
        <v>0</v>
      </c>
      <c r="CA279" s="379">
        <v>0</v>
      </c>
      <c r="CB279" s="379">
        <v>0</v>
      </c>
      <c r="CC279" s="379">
        <v>0.1</v>
      </c>
      <c r="CD279" s="379">
        <v>0</v>
      </c>
      <c r="CE279" s="379">
        <v>0</v>
      </c>
      <c r="CF279" s="379">
        <v>0.7</v>
      </c>
      <c r="CG279" s="379">
        <v>0</v>
      </c>
      <c r="CH279" s="379">
        <v>0</v>
      </c>
      <c r="CI279" s="379">
        <v>0.1</v>
      </c>
      <c r="CJ279" s="379">
        <v>0</v>
      </c>
      <c r="CK279" s="379">
        <v>0</v>
      </c>
      <c r="CL279" s="379">
        <v>0</v>
      </c>
      <c r="CM279" s="379">
        <v>0</v>
      </c>
      <c r="CN279" s="379">
        <v>23.8</v>
      </c>
      <c r="CO279" s="379">
        <v>-23.8</v>
      </c>
      <c r="CP279" s="379">
        <v>0</v>
      </c>
      <c r="CQ279" s="379">
        <v>0</v>
      </c>
      <c r="CR279" s="379">
        <v>0</v>
      </c>
      <c r="CS279" s="379">
        <v>0.1</v>
      </c>
      <c r="CT279" s="379">
        <v>0</v>
      </c>
      <c r="CU279" s="379">
        <v>0</v>
      </c>
      <c r="CV279" s="379">
        <v>0</v>
      </c>
      <c r="CW279" s="379">
        <v>0</v>
      </c>
      <c r="CX279" s="379">
        <v>0</v>
      </c>
      <c r="CY279" s="379">
        <v>23.8</v>
      </c>
      <c r="CZ279" s="379">
        <v>-23.8</v>
      </c>
      <c r="DA279" s="379">
        <v>0</v>
      </c>
      <c r="DB279" s="379">
        <f>ROUND(IF(ISNA(+VLOOKUP($G279,'Data 2022 ACTUAL DL'!$A$5:$ZW$908,_xlfn.SINGLE(COLUMNS('IS ACCTS'!$DB279:DB279))+2,FALSE)),0,+VLOOKUP($G279,'Data 2022 ACTUAL DL'!$A$5:$ZW$908,_xlfn.SINGLE(COLUMNS('IS ACCTS'!$DB279:DB279))+2,FALSE))/1000,1)</f>
        <v>0</v>
      </c>
      <c r="DC279" s="379">
        <f>ROUND(IF(ISNA(+VLOOKUP($G279,'Data 2022 ACTUAL DL'!$A$5:$ZW$908,_xlfn.SINGLE(COLUMNS('IS ACCTS'!$DB279:DC279))+2,FALSE)),0,+VLOOKUP($G279,'Data 2022 ACTUAL DL'!$A$5:$ZW$908,_xlfn.SINGLE(COLUMNS('IS ACCTS'!$DB279:DC279))+2,FALSE))/1000,1)</f>
        <v>0</v>
      </c>
      <c r="DD279" s="379">
        <f>ROUND(IF(ISNA(+VLOOKUP($G279,'Data 2022 ACTUAL DL'!$A$5:$ZW$908,_xlfn.SINGLE(COLUMNS('IS ACCTS'!$DB279:DD279))+2,FALSE)),0,+VLOOKUP($G279,'Data 2022 ACTUAL DL'!$A$5:$ZW$908,_xlfn.SINGLE(COLUMNS('IS ACCTS'!$DB279:DD279))+2,FALSE))/1000,1)</f>
        <v>0</v>
      </c>
      <c r="DE279" s="379">
        <f>ROUND(IF(ISNA(+VLOOKUP($G279,'Data 2022 ACTUAL DL'!$A$5:$ZW$908,_xlfn.SINGLE(COLUMNS('IS ACCTS'!$DB279:DE279))+2,FALSE)),0,+VLOOKUP($G279,'Data 2022 ACTUAL DL'!$A$5:$ZW$908,_xlfn.SINGLE(COLUMNS('IS ACCTS'!$DB279:DE279))+2,FALSE))/1000,1)</f>
        <v>0</v>
      </c>
      <c r="DF279" s="379">
        <f>ROUND(IF(ISNA(+VLOOKUP($G279,'Data 2022 ACTUAL DL'!$A$5:$ZW$908,_xlfn.SINGLE(COLUMNS('IS ACCTS'!$DB279:DF279))+2,FALSE)),0,+VLOOKUP($G279,'Data 2022 ACTUAL DL'!$A$5:$ZW$908,_xlfn.SINGLE(COLUMNS('IS ACCTS'!$DB279:DF279))+2,FALSE))/1000,1)</f>
        <v>0</v>
      </c>
      <c r="DG279" s="379">
        <f>ROUND(IF(ISNA(+VLOOKUP($G279,'Data 2022 ACTUAL DL'!$A$5:$ZW$908,_xlfn.SINGLE(COLUMNS('IS ACCTS'!$DB279:DG279))+2,FALSE)),0,+VLOOKUP($G279,'Data 2022 ACTUAL DL'!$A$5:$ZW$908,_xlfn.SINGLE(COLUMNS('IS ACCTS'!$DB279:DG279))+2,FALSE))/1000,1)</f>
        <v>0.1</v>
      </c>
      <c r="DH279" s="379">
        <f>ROUND(IF(ISNA(+VLOOKUP($G279,'Data 2022 ACTUAL DL'!$A$5:$ZW$908,_xlfn.SINGLE(COLUMNS('IS ACCTS'!$DB279:DH279))+2,FALSE)),0,+VLOOKUP($G279,'Data 2022 ACTUAL DL'!$A$5:$ZW$908,_xlfn.SINGLE(COLUMNS('IS ACCTS'!$DB279:DH279))+2,FALSE))/1000,1)</f>
        <v>23.8</v>
      </c>
      <c r="DI279" s="379">
        <f>ROUND(IF(ISNA(+VLOOKUP($G279,'Data 2022 ACTUAL DL'!$A$5:$ZW$908,_xlfn.SINGLE(COLUMNS('IS ACCTS'!$DB279:DI279))+2,FALSE)),0,+VLOOKUP($G279,'Data 2022 ACTUAL DL'!$A$5:$ZW$908,_xlfn.SINGLE(COLUMNS('IS ACCTS'!$DB279:DI279))+2,FALSE))/1000,1)</f>
        <v>0</v>
      </c>
      <c r="DJ279" s="379">
        <f>ROUND(IF(ISNA(+VLOOKUP($G279,'Data 2022 ACTUAL DL'!$A$5:$ZW$908,_xlfn.SINGLE(COLUMNS('IS ACCTS'!$DB279:DJ279))+2,FALSE)),0,+VLOOKUP($G279,'Data 2022 ACTUAL DL'!$A$5:$ZW$908,_xlfn.SINGLE(COLUMNS('IS ACCTS'!$DB279:DJ279))+2,FALSE))/1000,1)</f>
        <v>0</v>
      </c>
      <c r="DK279" s="379">
        <f>ROUND(IF(ISNA(+VLOOKUP($G279,'Data 2022 ACTUAL DL'!$A$5:$ZW$908,_xlfn.SINGLE(COLUMNS('IS ACCTS'!$DB279:DK279))+2,FALSE)),0,+VLOOKUP($G279,'Data 2022 ACTUAL DL'!$A$5:$ZW$908,_xlfn.SINGLE(COLUMNS('IS ACCTS'!$DB279:DK279))+2,FALSE))/1000,1)</f>
        <v>0</v>
      </c>
      <c r="DL279" s="379">
        <f>ROUND(IF(ISNA(+VLOOKUP($G279,'Data 2022 ACTUAL DL'!$A$5:$ZW$908,_xlfn.SINGLE(COLUMNS('IS ACCTS'!$DB279:DL279))+2,FALSE)),0,+VLOOKUP($G279,'Data 2022 ACTUAL DL'!$A$5:$ZW$908,_xlfn.SINGLE(COLUMNS('IS ACCTS'!$DB279:DL279))+2,FALSE))/1000,1)</f>
        <v>0</v>
      </c>
      <c r="DM279" s="379">
        <f>ROUND(IF(ISNA(+VLOOKUP($G279,'Data 2022 ACTUAL DL'!$A$5:$ZW$908,_xlfn.SINGLE(COLUMNS('IS ACCTS'!$DB279:DM279))+2,FALSE)),0,+VLOOKUP($G279,'Data 2022 ACTUAL DL'!$A$5:$ZW$908,_xlfn.SINGLE(COLUMNS('IS ACCTS'!$DB279:DM279))+2,FALSE))/1000,1)</f>
        <v>0</v>
      </c>
      <c r="DN279" s="48">
        <f>ROUND(IF(ISNA(+VLOOKUP($G279,'Data 2023 BUDGET DL'!$A$5:$ZW$908,COLUMNS('IS ACCTS'!$DN279:DN279)+2,FALSE)),0,+VLOOKUP($G279,'Data 2023 BUDGET DL'!$A$5:$ZW$908,COLUMNS('IS ACCTS'!$DN279:DN279)+2,FALSE))/1000,1)</f>
        <v>0</v>
      </c>
      <c r="DO279" s="48">
        <f>ROUND(IF(ISNA(+VLOOKUP($G279,'Data 2023 BUDGET DL'!$A$5:$ZW$908,COLUMNS('IS ACCTS'!$DN279:DO279)+2,FALSE)),0,+VLOOKUP($G279,'Data 2023 BUDGET DL'!$A$5:$ZW$908,COLUMNS('IS ACCTS'!$DN279:DO279)+2,FALSE))/1000,1)</f>
        <v>0</v>
      </c>
      <c r="DP279" s="48">
        <f>ROUND(IF(ISNA(+VLOOKUP($G279,'Data 2023 BUDGET DL'!$A$5:$ZW$908,COLUMNS('IS ACCTS'!$DN279:DP279)+2,FALSE)),0,+VLOOKUP($G279,'Data 2023 BUDGET DL'!$A$5:$ZW$908,COLUMNS('IS ACCTS'!$DN279:DP279)+2,FALSE))/1000,1)</f>
        <v>0</v>
      </c>
      <c r="DQ279" s="48">
        <f>ROUND(IF(ISNA(+VLOOKUP($G279,'Data 2023 BUDGET DL'!$A$5:$ZW$908,COLUMNS('IS ACCTS'!$DN279:DQ279)+2,FALSE)),0,+VLOOKUP($G279,'Data 2023 BUDGET DL'!$A$5:$ZW$908,COLUMNS('IS ACCTS'!$DN279:DQ279)+2,FALSE))/1000,1)</f>
        <v>0</v>
      </c>
      <c r="DR279" s="48">
        <f>ROUND(IF(ISNA(+VLOOKUP($G279,'Data 2023 BUDGET DL'!$A$5:$ZW$908,COLUMNS('IS ACCTS'!$DN279:DR279)+2,FALSE)),0,+VLOOKUP($G279,'Data 2023 BUDGET DL'!$A$5:$ZW$908,COLUMNS('IS ACCTS'!$DN279:DR279)+2,FALSE))/1000,1)</f>
        <v>0</v>
      </c>
      <c r="DS279" s="48">
        <f>ROUND(IF(ISNA(+VLOOKUP($G279,'Data 2023 BUDGET DL'!$A$5:$ZW$908,COLUMNS('IS ACCTS'!$DN279:DS279)+2,FALSE)),0,+VLOOKUP($G279,'Data 2023 BUDGET DL'!$A$5:$ZW$908,COLUMNS('IS ACCTS'!$DN279:DS279)+2,FALSE))/1000,1)</f>
        <v>0</v>
      </c>
      <c r="DT279" s="48">
        <f>ROUND(IF(ISNA(+VLOOKUP($G279,'Data 2023 BUDGET DL'!$A$5:$ZW$908,COLUMNS('IS ACCTS'!$DN279:DT279)+2,FALSE)),0,+VLOOKUP($G279,'Data 2023 BUDGET DL'!$A$5:$ZW$908,COLUMNS('IS ACCTS'!$DN279:DT279)+2,FALSE))/1000,1)</f>
        <v>0</v>
      </c>
      <c r="DU279" s="48">
        <f>ROUND(IF(ISNA(+VLOOKUP($G279,'Data 2023 BUDGET DL'!$A$5:$ZW$908,COLUMNS('IS ACCTS'!$DN279:DU279)+2,FALSE)),0,+VLOOKUP($G279,'Data 2023 BUDGET DL'!$A$5:$ZW$908,COLUMNS('IS ACCTS'!$DN279:DU279)+2,FALSE))/1000,1)</f>
        <v>0</v>
      </c>
      <c r="DV279" s="48">
        <f>ROUND(IF(ISNA(+VLOOKUP($G279,'Data 2023 BUDGET DL'!$A$5:$ZW$908,COLUMNS('IS ACCTS'!$DN279:DV279)+2,FALSE)),0,+VLOOKUP($G279,'Data 2023 BUDGET DL'!$A$5:$ZW$908,COLUMNS('IS ACCTS'!$DN279:DV279)+2,FALSE))/1000,1)</f>
        <v>0</v>
      </c>
      <c r="DW279" s="48">
        <f>ROUND(IF(ISNA(+VLOOKUP($G279,'Data 2023 BUDGET DL'!$A$5:$ZW$908,COLUMNS('IS ACCTS'!$DN279:DW279)+2,FALSE)),0,+VLOOKUP($G279,'Data 2023 BUDGET DL'!$A$5:$ZW$908,COLUMNS('IS ACCTS'!$DN279:DW279)+2,FALSE))/1000,1)</f>
        <v>0</v>
      </c>
      <c r="DX279" s="48">
        <f>ROUND(IF(ISNA(+VLOOKUP($G279,'Data 2023 BUDGET DL'!$A$5:$ZW$908,COLUMNS('IS ACCTS'!$DN279:DX279)+2,FALSE)),0,+VLOOKUP($G279,'Data 2023 BUDGET DL'!$A$5:$ZW$908,COLUMNS('IS ACCTS'!$DN279:DX279)+2,FALSE))/1000,1)</f>
        <v>0</v>
      </c>
      <c r="DY279" s="48">
        <f>ROUND(IF(ISNA(+VLOOKUP($G279,'Data 2023 BUDGET DL'!$A$5:$ZW$908,COLUMNS('IS ACCTS'!$DN279:DY279)+2,FALSE)),0,+VLOOKUP($G279,'Data 2023 BUDGET DL'!$A$5:$ZW$908,COLUMNS('IS ACCTS'!$DN279:DY279)+2,FALSE))/1000,1)</f>
        <v>0</v>
      </c>
      <c r="DZ279" s="48">
        <f>ROUND(IF(ISNA(+VLOOKUP($G279,'Data 2024 BUDGET DL'!$A$5:$ZW$907,COLUMNS('IS ACCTS'!$DZ279:DZ279)+2,FALSE)),0,+VLOOKUP($G279,'Data 2024 BUDGET DL'!$A$5:$ZW$907,COLUMNS('IS ACCTS'!$DZ279:DZ279)+2,FALSE))/1000,1)</f>
        <v>0</v>
      </c>
      <c r="EA279" s="48">
        <f>ROUND(IF(ISNA(+VLOOKUP($G279,'Data 2024 BUDGET DL'!$A$5:$ZW$907,COLUMNS('IS ACCTS'!$DZ279:EA279)+2,FALSE)),0,+VLOOKUP($G279,'Data 2024 BUDGET DL'!$A$5:$ZW$907,COLUMNS('IS ACCTS'!$DZ279:EA279)+2,FALSE))/1000,1)</f>
        <v>0</v>
      </c>
      <c r="EB279" s="48">
        <f>ROUND(IF(ISNA(+VLOOKUP($G279,'Data 2024 BUDGET DL'!$A$5:$ZW$907,COLUMNS('IS ACCTS'!$DZ279:EB279)+2,FALSE)),0,+VLOOKUP($G279,'Data 2024 BUDGET DL'!$A$5:$ZW$907,COLUMNS('IS ACCTS'!$DZ279:EB279)+2,FALSE))/1000,1)</f>
        <v>0</v>
      </c>
      <c r="EC279" s="48">
        <f>ROUND(IF(ISNA(+VLOOKUP($G279,'Data 2024 BUDGET DL'!$A$5:$ZW$907,COLUMNS('IS ACCTS'!$DZ279:EC279)+2,FALSE)),0,+VLOOKUP($G279,'Data 2024 BUDGET DL'!$A$5:$ZW$907,COLUMNS('IS ACCTS'!$DZ279:EC279)+2,FALSE))/1000,1)</f>
        <v>0</v>
      </c>
      <c r="ED279" s="48">
        <f>ROUND(IF(ISNA(+VLOOKUP($G279,'Data 2024 BUDGET DL'!$A$5:$ZW$907,COLUMNS('IS ACCTS'!$DZ279:ED279)+2,FALSE)),0,+VLOOKUP($G279,'Data 2024 BUDGET DL'!$A$5:$ZW$907,COLUMNS('IS ACCTS'!$DZ279:ED279)+2,FALSE))/1000,1)</f>
        <v>0</v>
      </c>
      <c r="EE279" s="48">
        <f>ROUND(IF(ISNA(+VLOOKUP($G279,'Data 2024 BUDGET DL'!$A$5:$ZW$907,COLUMNS('IS ACCTS'!$DZ279:EE279)+2,FALSE)),0,+VLOOKUP($G279,'Data 2024 BUDGET DL'!$A$5:$ZW$907,COLUMNS('IS ACCTS'!$DZ279:EE279)+2,FALSE))/1000,1)</f>
        <v>0</v>
      </c>
      <c r="EF279" s="48">
        <f>ROUND(IF(ISNA(+VLOOKUP($G279,'Data 2024 BUDGET DL'!$A$5:$ZW$907,COLUMNS('IS ACCTS'!$DZ279:EF279)+2,FALSE)),0,+VLOOKUP($G279,'Data 2024 BUDGET DL'!$A$5:$ZW$907,COLUMNS('IS ACCTS'!$DZ279:EF279)+2,FALSE))/1000,1)</f>
        <v>0</v>
      </c>
      <c r="EG279" s="48">
        <f>ROUND(IF(ISNA(+VLOOKUP($G279,'Data 2024 BUDGET DL'!$A$5:$ZW$907,COLUMNS('IS ACCTS'!$DZ279:EG279)+2,FALSE)),0,+VLOOKUP($G279,'Data 2024 BUDGET DL'!$A$5:$ZW$907,COLUMNS('IS ACCTS'!$DZ279:EG279)+2,FALSE))/1000,1)</f>
        <v>0</v>
      </c>
      <c r="EH279" s="48">
        <f>ROUND(IF(ISNA(+VLOOKUP($G279,'Data 2024 BUDGET DL'!$A$5:$ZW$907,COLUMNS('IS ACCTS'!$DZ279:EH279)+2,FALSE)),0,+VLOOKUP($G279,'Data 2024 BUDGET DL'!$A$5:$ZW$907,COLUMNS('IS ACCTS'!$DZ279:EH279)+2,FALSE))/1000,1)</f>
        <v>0</v>
      </c>
      <c r="EI279" s="48">
        <f>ROUND(IF(ISNA(+VLOOKUP($G279,'Data 2024 BUDGET DL'!$A$5:$ZW$907,COLUMNS('IS ACCTS'!$DZ279:EI279)+2,FALSE)),0,+VLOOKUP($G279,'Data 2024 BUDGET DL'!$A$5:$ZW$907,COLUMNS('IS ACCTS'!$DZ279:EI279)+2,FALSE))/1000,1)</f>
        <v>0</v>
      </c>
      <c r="EJ279" s="48">
        <f>ROUND(IF(ISNA(+VLOOKUP($G279,'Data 2024 BUDGET DL'!$A$5:$ZW$907,COLUMNS('IS ACCTS'!$DZ279:EJ279)+2,FALSE)),0,+VLOOKUP($G279,'Data 2024 BUDGET DL'!$A$5:$ZW$907,COLUMNS('IS ACCTS'!$DZ279:EJ279)+2,FALSE))/1000,1)</f>
        <v>0</v>
      </c>
      <c r="EK279" s="48">
        <f>ROUND(IF(ISNA(+VLOOKUP($G279,'Data 2024 BUDGET DL'!$A$5:$ZW$907,COLUMNS('IS ACCTS'!$DZ279:EK279)+2,FALSE)),0,+VLOOKUP($G279,'Data 2024 BUDGET DL'!$A$5:$ZW$907,COLUMNS('IS ACCTS'!$DZ279:EK279)+2,FALSE))/1000,1)</f>
        <v>0</v>
      </c>
      <c r="EL279" s="48"/>
      <c r="EM279" s="48">
        <f t="shared" si="283"/>
        <v>0.4</v>
      </c>
      <c r="EN279" s="48">
        <f t="shared" si="284"/>
        <v>0</v>
      </c>
      <c r="EO279" s="48">
        <f t="shared" si="285"/>
        <v>0</v>
      </c>
      <c r="EP279" s="48">
        <f t="shared" si="286"/>
        <v>0.2</v>
      </c>
      <c r="EQ279" s="48">
        <f t="shared" si="287"/>
        <v>1.6</v>
      </c>
      <c r="ER279" s="48">
        <f t="shared" si="237"/>
        <v>0.80000000000000071</v>
      </c>
      <c r="ES279" s="48">
        <f t="shared" si="238"/>
        <v>0.10000000000000142</v>
      </c>
      <c r="ET279" s="48"/>
    </row>
    <row r="280" spans="1:150">
      <c r="A280" s="938" t="s">
        <v>57</v>
      </c>
      <c r="B280" s="937" t="s">
        <v>355</v>
      </c>
      <c r="D280" s="937"/>
      <c r="E280" s="14" t="s">
        <v>3158</v>
      </c>
      <c r="F280" s="833" t="str">
        <f t="shared" si="204"/>
        <v>6100190</v>
      </c>
      <c r="G280" s="833" t="s">
        <v>1498</v>
      </c>
      <c r="H280" s="851" t="s">
        <v>1499</v>
      </c>
      <c r="I280" s="150"/>
      <c r="J280" s="379">
        <v>20.2</v>
      </c>
      <c r="K280" s="379">
        <v>184.5</v>
      </c>
      <c r="L280" s="379">
        <v>271.3</v>
      </c>
      <c r="M280" s="379">
        <v>59.5</v>
      </c>
      <c r="N280" s="379">
        <v>-9</v>
      </c>
      <c r="O280" s="379">
        <v>125.6</v>
      </c>
      <c r="P280" s="379">
        <v>150.9</v>
      </c>
      <c r="Q280" s="379">
        <v>-9.4</v>
      </c>
      <c r="R280" s="379">
        <v>13.1</v>
      </c>
      <c r="S280" s="379">
        <v>152.4</v>
      </c>
      <c r="T280" s="379">
        <v>52.8</v>
      </c>
      <c r="U280" s="379">
        <v>-84.5</v>
      </c>
      <c r="V280" s="379">
        <v>175.2</v>
      </c>
      <c r="W280" s="379">
        <v>71.900000000000006</v>
      </c>
      <c r="X280" s="379">
        <v>95.1</v>
      </c>
      <c r="Y280" s="379">
        <v>194.4</v>
      </c>
      <c r="Z280" s="379">
        <v>73.900000000000006</v>
      </c>
      <c r="AA280" s="379">
        <v>85</v>
      </c>
      <c r="AB280" s="379">
        <v>141.6</v>
      </c>
      <c r="AC280" s="379">
        <v>89.6</v>
      </c>
      <c r="AD280" s="379">
        <v>113.7</v>
      </c>
      <c r="AE280" s="379">
        <v>193.4</v>
      </c>
      <c r="AF280" s="379">
        <v>108</v>
      </c>
      <c r="AG280" s="379">
        <v>341.8</v>
      </c>
      <c r="AH280" s="379">
        <v>144.80000000000001</v>
      </c>
      <c r="AI280" s="379">
        <v>95.2</v>
      </c>
      <c r="AJ280" s="379">
        <v>156.4</v>
      </c>
      <c r="AK280" s="379">
        <v>279.10000000000002</v>
      </c>
      <c r="AL280" s="379">
        <v>102.4</v>
      </c>
      <c r="AM280" s="379">
        <v>221</v>
      </c>
      <c r="AN280" s="379">
        <v>183.4</v>
      </c>
      <c r="AO280" s="379">
        <v>-23.3</v>
      </c>
      <c r="AP280" s="379">
        <v>149</v>
      </c>
      <c r="AQ280" s="379">
        <v>306.5</v>
      </c>
      <c r="AR280" s="379">
        <v>-107.7</v>
      </c>
      <c r="AS280" s="379">
        <v>410.2</v>
      </c>
      <c r="AT280" s="379">
        <v>116.2</v>
      </c>
      <c r="AU280" s="379">
        <v>132.5</v>
      </c>
      <c r="AV280" s="379">
        <v>177.6</v>
      </c>
      <c r="AW280" s="379">
        <v>104.4</v>
      </c>
      <c r="AX280" s="379">
        <v>116.4</v>
      </c>
      <c r="AY280" s="379">
        <v>196.9</v>
      </c>
      <c r="AZ280" s="379">
        <v>116.8</v>
      </c>
      <c r="BA280" s="379">
        <v>130.9</v>
      </c>
      <c r="BB280" s="379">
        <v>243.6</v>
      </c>
      <c r="BC280" s="379">
        <v>151.19999999999999</v>
      </c>
      <c r="BD280" s="379">
        <v>159.5</v>
      </c>
      <c r="BE280" s="379">
        <v>144.69999999999999</v>
      </c>
      <c r="BF280" s="379">
        <v>165.7</v>
      </c>
      <c r="BG280" s="379">
        <v>222.3</v>
      </c>
      <c r="BH280" s="379">
        <v>725.6</v>
      </c>
      <c r="BI280" s="379">
        <v>173.6</v>
      </c>
      <c r="BJ280" s="379">
        <v>110.2</v>
      </c>
      <c r="BK280" s="379">
        <v>164</v>
      </c>
      <c r="BL280" s="379">
        <v>168.6</v>
      </c>
      <c r="BM280" s="379">
        <v>162.1</v>
      </c>
      <c r="BN280" s="379">
        <v>69.099999999999994</v>
      </c>
      <c r="BO280" s="379">
        <v>192.6</v>
      </c>
      <c r="BP280" s="379">
        <v>126.4</v>
      </c>
      <c r="BQ280" s="379">
        <v>493</v>
      </c>
      <c r="BR280" s="379">
        <v>133.9</v>
      </c>
      <c r="BS280" s="379">
        <v>60.1</v>
      </c>
      <c r="BT280" s="379">
        <v>91.5</v>
      </c>
      <c r="BU280" s="379">
        <v>90</v>
      </c>
      <c r="BV280" s="379">
        <v>213.6</v>
      </c>
      <c r="BW280" s="379">
        <v>80.8</v>
      </c>
      <c r="BX280" s="379">
        <v>124.4</v>
      </c>
      <c r="BY280" s="379">
        <v>93.9</v>
      </c>
      <c r="BZ280" s="379">
        <v>136.9</v>
      </c>
      <c r="CA280" s="379">
        <v>155.69999999999999</v>
      </c>
      <c r="CB280" s="379">
        <v>194.9</v>
      </c>
      <c r="CC280" s="379">
        <v>117.9</v>
      </c>
      <c r="CD280" s="379">
        <v>109.1</v>
      </c>
      <c r="CE280" s="379">
        <v>75.599999999999994</v>
      </c>
      <c r="CF280" s="379">
        <v>266.5</v>
      </c>
      <c r="CG280" s="379">
        <v>106.4</v>
      </c>
      <c r="CH280" s="379">
        <v>162.1</v>
      </c>
      <c r="CI280" s="379">
        <v>154.69999999999999</v>
      </c>
      <c r="CJ280" s="379">
        <v>389</v>
      </c>
      <c r="CK280" s="379">
        <v>168.8</v>
      </c>
      <c r="CL280" s="379">
        <v>176.4</v>
      </c>
      <c r="CM280" s="379">
        <v>133.4</v>
      </c>
      <c r="CN280" s="379">
        <v>1097.3</v>
      </c>
      <c r="CO280" s="379">
        <v>1614.8</v>
      </c>
      <c r="CP280" s="379">
        <v>179.7</v>
      </c>
      <c r="CQ280" s="379">
        <v>810.2</v>
      </c>
      <c r="CR280" s="379">
        <v>348.8</v>
      </c>
      <c r="CS280" s="379">
        <v>137.30000000000001</v>
      </c>
      <c r="CT280" s="379">
        <v>108.2</v>
      </c>
      <c r="CU280" s="379">
        <v>387.4</v>
      </c>
      <c r="CV280" s="379">
        <v>211.9</v>
      </c>
      <c r="CW280" s="379">
        <v>1175.4000000000001</v>
      </c>
      <c r="CX280" s="379">
        <v>-1996.5</v>
      </c>
      <c r="CY280" s="379">
        <v>188.6</v>
      </c>
      <c r="CZ280" s="379">
        <v>197.6</v>
      </c>
      <c r="DA280" s="379">
        <v>734.4</v>
      </c>
      <c r="DB280" s="379">
        <f>ROUND(IF(ISNA(+VLOOKUP($G280,'Data 2022 ACTUAL DL'!$A$5:$ZW$908,_xlfn.SINGLE(COLUMNS('IS ACCTS'!$DB280:DB280))+2,FALSE)),0,+VLOOKUP($G280,'Data 2022 ACTUAL DL'!$A$5:$ZW$908,_xlfn.SINGLE(COLUMNS('IS ACCTS'!$DB280:DB280))+2,FALSE))/1000,1)</f>
        <v>223.9</v>
      </c>
      <c r="DC280" s="379">
        <f>ROUND(IF(ISNA(+VLOOKUP($G280,'Data 2022 ACTUAL DL'!$A$5:$ZW$908,_xlfn.SINGLE(COLUMNS('IS ACCTS'!$DB280:DC280))+2,FALSE)),0,+VLOOKUP($G280,'Data 2022 ACTUAL DL'!$A$5:$ZW$908,_xlfn.SINGLE(COLUMNS('IS ACCTS'!$DB280:DC280))+2,FALSE))/1000,1)</f>
        <v>257.60000000000002</v>
      </c>
      <c r="DD280" s="379">
        <f>ROUND(IF(ISNA(+VLOOKUP($G280,'Data 2022 ACTUAL DL'!$A$5:$ZW$908,_xlfn.SINGLE(COLUMNS('IS ACCTS'!$DB280:DD280))+2,FALSE)),0,+VLOOKUP($G280,'Data 2022 ACTUAL DL'!$A$5:$ZW$908,_xlfn.SINGLE(COLUMNS('IS ACCTS'!$DB280:DD280))+2,FALSE))/1000,1)</f>
        <v>505.2</v>
      </c>
      <c r="DE280" s="379">
        <f>ROUND(IF(ISNA(+VLOOKUP($G280,'Data 2022 ACTUAL DL'!$A$5:$ZW$908,_xlfn.SINGLE(COLUMNS('IS ACCTS'!$DB280:DE280))+2,FALSE)),0,+VLOOKUP($G280,'Data 2022 ACTUAL DL'!$A$5:$ZW$908,_xlfn.SINGLE(COLUMNS('IS ACCTS'!$DB280:DE280))+2,FALSE))/1000,1)</f>
        <v>392.3</v>
      </c>
      <c r="DF280" s="379">
        <f>ROUND(IF(ISNA(+VLOOKUP($G280,'Data 2022 ACTUAL DL'!$A$5:$ZW$908,_xlfn.SINGLE(COLUMNS('IS ACCTS'!$DB280:DF280))+2,FALSE)),0,+VLOOKUP($G280,'Data 2022 ACTUAL DL'!$A$5:$ZW$908,_xlfn.SINGLE(COLUMNS('IS ACCTS'!$DB280:DF280))+2,FALSE))/1000,1)</f>
        <v>180.1</v>
      </c>
      <c r="DG280" s="379">
        <f>ROUND(IF(ISNA(+VLOOKUP($G280,'Data 2022 ACTUAL DL'!$A$5:$ZW$908,_xlfn.SINGLE(COLUMNS('IS ACCTS'!$DB280:DG280))+2,FALSE)),0,+VLOOKUP($G280,'Data 2022 ACTUAL DL'!$A$5:$ZW$908,_xlfn.SINGLE(COLUMNS('IS ACCTS'!$DB280:DG280))+2,FALSE))/1000,1)</f>
        <v>176.4</v>
      </c>
      <c r="DH280" s="379">
        <f>ROUND(IF(ISNA(+VLOOKUP($G280,'Data 2022 ACTUAL DL'!$A$5:$ZW$908,_xlfn.SINGLE(COLUMNS('IS ACCTS'!$DB280:DH280))+2,FALSE)),0,+VLOOKUP($G280,'Data 2022 ACTUAL DL'!$A$5:$ZW$908,_xlfn.SINGLE(COLUMNS('IS ACCTS'!$DB280:DH280))+2,FALSE))/1000,1)</f>
        <v>143.19999999999999</v>
      </c>
      <c r="DI280" s="379">
        <f>ROUND(IF(ISNA(+VLOOKUP($G280,'Data 2022 ACTUAL DL'!$A$5:$ZW$908,_xlfn.SINGLE(COLUMNS('IS ACCTS'!$DB280:DI280))+2,FALSE)),0,+VLOOKUP($G280,'Data 2022 ACTUAL DL'!$A$5:$ZW$908,_xlfn.SINGLE(COLUMNS('IS ACCTS'!$DB280:DI280))+2,FALSE))/1000,1)</f>
        <v>191.5</v>
      </c>
      <c r="DJ280" s="379">
        <f>ROUND(IF(ISNA(+VLOOKUP($G280,'Data 2022 ACTUAL DL'!$A$5:$ZW$908,_xlfn.SINGLE(COLUMNS('IS ACCTS'!$DB280:DJ280))+2,FALSE)),0,+VLOOKUP($G280,'Data 2022 ACTUAL DL'!$A$5:$ZW$908,_xlfn.SINGLE(COLUMNS('IS ACCTS'!$DB280:DJ280))+2,FALSE))/1000,1)</f>
        <v>311</v>
      </c>
      <c r="DK280" s="379">
        <f>ROUND(IF(ISNA(+VLOOKUP($G280,'Data 2022 ACTUAL DL'!$A$5:$ZW$908,_xlfn.SINGLE(COLUMNS('IS ACCTS'!$DB280:DK280))+2,FALSE)),0,+VLOOKUP($G280,'Data 2022 ACTUAL DL'!$A$5:$ZW$908,_xlfn.SINGLE(COLUMNS('IS ACCTS'!$DB280:DK280))+2,FALSE))/1000,1)</f>
        <v>166.6</v>
      </c>
      <c r="DL280" s="379">
        <f>ROUND(IF(ISNA(+VLOOKUP($G280,'Data 2022 ACTUAL DL'!$A$5:$ZW$908,_xlfn.SINGLE(COLUMNS('IS ACCTS'!$DB280:DL280))+2,FALSE)),0,+VLOOKUP($G280,'Data 2022 ACTUAL DL'!$A$5:$ZW$908,_xlfn.SINGLE(COLUMNS('IS ACCTS'!$DB280:DL280))+2,FALSE))/1000,1)</f>
        <v>184.4</v>
      </c>
      <c r="DM280" s="379">
        <f>ROUND(IF(ISNA(+VLOOKUP($G280,'Data 2022 ACTUAL DL'!$A$5:$ZW$908,_xlfn.SINGLE(COLUMNS('IS ACCTS'!$DB280:DM280))+2,FALSE)),0,+VLOOKUP($G280,'Data 2022 ACTUAL DL'!$A$5:$ZW$908,_xlfn.SINGLE(COLUMNS('IS ACCTS'!$DB280:DM280))+2,FALSE))/1000,1)</f>
        <v>215.3</v>
      </c>
      <c r="DN280" s="48">
        <f>ROUND(IF(ISNA(+VLOOKUP($G280,'Data 2023 BUDGET DL'!$A$5:$ZW$908,COLUMNS('IS ACCTS'!$DN280:DN280)+2,FALSE)),0,+VLOOKUP($G280,'Data 2023 BUDGET DL'!$A$5:$ZW$908,COLUMNS('IS ACCTS'!$DN280:DN280)+2,FALSE))/1000,1)</f>
        <v>45.8</v>
      </c>
      <c r="DO280" s="48">
        <f>ROUND(IF(ISNA(+VLOOKUP($G280,'Data 2023 BUDGET DL'!$A$5:$ZW$908,COLUMNS('IS ACCTS'!$DN280:DO280)+2,FALSE)),0,+VLOOKUP($G280,'Data 2023 BUDGET DL'!$A$5:$ZW$908,COLUMNS('IS ACCTS'!$DN280:DO280)+2,FALSE))/1000,1)</f>
        <v>45.8</v>
      </c>
      <c r="DP280" s="48">
        <f>ROUND(IF(ISNA(+VLOOKUP($G280,'Data 2023 BUDGET DL'!$A$5:$ZW$908,COLUMNS('IS ACCTS'!$DN280:DP280)+2,FALSE)),0,+VLOOKUP($G280,'Data 2023 BUDGET DL'!$A$5:$ZW$908,COLUMNS('IS ACCTS'!$DN280:DP280)+2,FALSE))/1000,1)</f>
        <v>45.8</v>
      </c>
      <c r="DQ280" s="48">
        <f>ROUND(IF(ISNA(+VLOOKUP($G280,'Data 2023 BUDGET DL'!$A$5:$ZW$908,COLUMNS('IS ACCTS'!$DN280:DQ280)+2,FALSE)),0,+VLOOKUP($G280,'Data 2023 BUDGET DL'!$A$5:$ZW$908,COLUMNS('IS ACCTS'!$DN280:DQ280)+2,FALSE))/1000,1)</f>
        <v>45.8</v>
      </c>
      <c r="DR280" s="48">
        <f>ROUND(IF(ISNA(+VLOOKUP($G280,'Data 2023 BUDGET DL'!$A$5:$ZW$908,COLUMNS('IS ACCTS'!$DN280:DR280)+2,FALSE)),0,+VLOOKUP($G280,'Data 2023 BUDGET DL'!$A$5:$ZW$908,COLUMNS('IS ACCTS'!$DN280:DR280)+2,FALSE))/1000,1)</f>
        <v>45.8</v>
      </c>
      <c r="DS280" s="48">
        <f>ROUND(IF(ISNA(+VLOOKUP($G280,'Data 2023 BUDGET DL'!$A$5:$ZW$908,COLUMNS('IS ACCTS'!$DN280:DS280)+2,FALSE)),0,+VLOOKUP($G280,'Data 2023 BUDGET DL'!$A$5:$ZW$908,COLUMNS('IS ACCTS'!$DN280:DS280)+2,FALSE))/1000,1)</f>
        <v>46.3</v>
      </c>
      <c r="DT280" s="48">
        <f>ROUND(IF(ISNA(+VLOOKUP($G280,'Data 2023 BUDGET DL'!$A$5:$ZW$908,COLUMNS('IS ACCTS'!$DN280:DT280)+2,FALSE)),0,+VLOOKUP($G280,'Data 2023 BUDGET DL'!$A$5:$ZW$908,COLUMNS('IS ACCTS'!$DN280:DT280)+2,FALSE))/1000,1)</f>
        <v>45.8</v>
      </c>
      <c r="DU280" s="48">
        <f>ROUND(IF(ISNA(+VLOOKUP($G280,'Data 2023 BUDGET DL'!$A$5:$ZW$908,COLUMNS('IS ACCTS'!$DN280:DU280)+2,FALSE)),0,+VLOOKUP($G280,'Data 2023 BUDGET DL'!$A$5:$ZW$908,COLUMNS('IS ACCTS'!$DN280:DU280)+2,FALSE))/1000,1)</f>
        <v>45.8</v>
      </c>
      <c r="DV280" s="48">
        <f>ROUND(IF(ISNA(+VLOOKUP($G280,'Data 2023 BUDGET DL'!$A$5:$ZW$908,COLUMNS('IS ACCTS'!$DN280:DV280)+2,FALSE)),0,+VLOOKUP($G280,'Data 2023 BUDGET DL'!$A$5:$ZW$908,COLUMNS('IS ACCTS'!$DN280:DV280)+2,FALSE))/1000,1)</f>
        <v>45.8</v>
      </c>
      <c r="DW280" s="48">
        <f>ROUND(IF(ISNA(+VLOOKUP($G280,'Data 2023 BUDGET DL'!$A$5:$ZW$908,COLUMNS('IS ACCTS'!$DN280:DW280)+2,FALSE)),0,+VLOOKUP($G280,'Data 2023 BUDGET DL'!$A$5:$ZW$908,COLUMNS('IS ACCTS'!$DN280:DW280)+2,FALSE))/1000,1)</f>
        <v>45.8</v>
      </c>
      <c r="DX280" s="48">
        <f>ROUND(IF(ISNA(+VLOOKUP($G280,'Data 2023 BUDGET DL'!$A$5:$ZW$908,COLUMNS('IS ACCTS'!$DN280:DX280)+2,FALSE)),0,+VLOOKUP($G280,'Data 2023 BUDGET DL'!$A$5:$ZW$908,COLUMNS('IS ACCTS'!$DN280:DX280)+2,FALSE))/1000,1)</f>
        <v>45.8</v>
      </c>
      <c r="DY280" s="48">
        <f>ROUND(IF(ISNA(+VLOOKUP($G280,'Data 2023 BUDGET DL'!$A$5:$ZW$908,COLUMNS('IS ACCTS'!$DN280:DY280)+2,FALSE)),0,+VLOOKUP($G280,'Data 2023 BUDGET DL'!$A$5:$ZW$908,COLUMNS('IS ACCTS'!$DN280:DY280)+2,FALSE))/1000,1)</f>
        <v>45.8</v>
      </c>
      <c r="DZ280" s="48">
        <f>ROUND(IF(ISNA(+VLOOKUP($G280,'Data 2024 BUDGET DL'!$A$5:$ZW$907,COLUMNS('IS ACCTS'!$DZ280:DZ280)+2,FALSE)),0,+VLOOKUP($G280,'Data 2024 BUDGET DL'!$A$5:$ZW$907,COLUMNS('IS ACCTS'!$DZ280:DZ280)+2,FALSE))/1000,1)</f>
        <v>46.8</v>
      </c>
      <c r="EA280" s="48">
        <f>ROUND(IF(ISNA(+VLOOKUP($G280,'Data 2024 BUDGET DL'!$A$5:$ZW$907,COLUMNS('IS ACCTS'!$DZ280:EA280)+2,FALSE)),0,+VLOOKUP($G280,'Data 2024 BUDGET DL'!$A$5:$ZW$907,COLUMNS('IS ACCTS'!$DZ280:EA280)+2,FALSE))/1000,1)</f>
        <v>46.8</v>
      </c>
      <c r="EB280" s="48">
        <f>ROUND(IF(ISNA(+VLOOKUP($G280,'Data 2024 BUDGET DL'!$A$5:$ZW$907,COLUMNS('IS ACCTS'!$DZ280:EB280)+2,FALSE)),0,+VLOOKUP($G280,'Data 2024 BUDGET DL'!$A$5:$ZW$907,COLUMNS('IS ACCTS'!$DZ280:EB280)+2,FALSE))/1000,1)</f>
        <v>46.8</v>
      </c>
      <c r="EC280" s="48">
        <f>ROUND(IF(ISNA(+VLOOKUP($G280,'Data 2024 BUDGET DL'!$A$5:$ZW$907,COLUMNS('IS ACCTS'!$DZ280:EC280)+2,FALSE)),0,+VLOOKUP($G280,'Data 2024 BUDGET DL'!$A$5:$ZW$907,COLUMNS('IS ACCTS'!$DZ280:EC280)+2,FALSE))/1000,1)</f>
        <v>46.8</v>
      </c>
      <c r="ED280" s="48">
        <f>ROUND(IF(ISNA(+VLOOKUP($G280,'Data 2024 BUDGET DL'!$A$5:$ZW$907,COLUMNS('IS ACCTS'!$DZ280:ED280)+2,FALSE)),0,+VLOOKUP($G280,'Data 2024 BUDGET DL'!$A$5:$ZW$907,COLUMNS('IS ACCTS'!$DZ280:ED280)+2,FALSE))/1000,1)</f>
        <v>46.8</v>
      </c>
      <c r="EE280" s="48">
        <f>ROUND(IF(ISNA(+VLOOKUP($G280,'Data 2024 BUDGET DL'!$A$5:$ZW$907,COLUMNS('IS ACCTS'!$DZ280:EE280)+2,FALSE)),0,+VLOOKUP($G280,'Data 2024 BUDGET DL'!$A$5:$ZW$907,COLUMNS('IS ACCTS'!$DZ280:EE280)+2,FALSE))/1000,1)</f>
        <v>47.3</v>
      </c>
      <c r="EF280" s="48">
        <f>ROUND(IF(ISNA(+VLOOKUP($G280,'Data 2024 BUDGET DL'!$A$5:$ZW$907,COLUMNS('IS ACCTS'!$DZ280:EF280)+2,FALSE)),0,+VLOOKUP($G280,'Data 2024 BUDGET DL'!$A$5:$ZW$907,COLUMNS('IS ACCTS'!$DZ280:EF280)+2,FALSE))/1000,1)</f>
        <v>46.8</v>
      </c>
      <c r="EG280" s="48">
        <f>ROUND(IF(ISNA(+VLOOKUP($G280,'Data 2024 BUDGET DL'!$A$5:$ZW$907,COLUMNS('IS ACCTS'!$DZ280:EG280)+2,FALSE)),0,+VLOOKUP($G280,'Data 2024 BUDGET DL'!$A$5:$ZW$907,COLUMNS('IS ACCTS'!$DZ280:EG280)+2,FALSE))/1000,1)</f>
        <v>46.8</v>
      </c>
      <c r="EH280" s="48">
        <f>ROUND(IF(ISNA(+VLOOKUP($G280,'Data 2024 BUDGET DL'!$A$5:$ZW$907,COLUMNS('IS ACCTS'!$DZ280:EH280)+2,FALSE)),0,+VLOOKUP($G280,'Data 2024 BUDGET DL'!$A$5:$ZW$907,COLUMNS('IS ACCTS'!$DZ280:EH280)+2,FALSE))/1000,1)</f>
        <v>46.8</v>
      </c>
      <c r="EI280" s="48">
        <f>ROUND(IF(ISNA(+VLOOKUP($G280,'Data 2024 BUDGET DL'!$A$5:$ZW$907,COLUMNS('IS ACCTS'!$DZ280:EI280)+2,FALSE)),0,+VLOOKUP($G280,'Data 2024 BUDGET DL'!$A$5:$ZW$907,COLUMNS('IS ACCTS'!$DZ280:EI280)+2,FALSE))/1000,1)</f>
        <v>46.8</v>
      </c>
      <c r="EJ280" s="48">
        <f>ROUND(IF(ISNA(+VLOOKUP($G280,'Data 2024 BUDGET DL'!$A$5:$ZW$907,COLUMNS('IS ACCTS'!$DZ280:EJ280)+2,FALSE)),0,+VLOOKUP($G280,'Data 2024 BUDGET DL'!$A$5:$ZW$907,COLUMNS('IS ACCTS'!$DZ280:EJ280)+2,FALSE))/1000,1)</f>
        <v>46.8</v>
      </c>
      <c r="EK280" s="48">
        <f>ROUND(IF(ISNA(+VLOOKUP($G280,'Data 2024 BUDGET DL'!$A$5:$ZW$907,COLUMNS('IS ACCTS'!$DZ280:EK280)+2,FALSE)),0,+VLOOKUP($G280,'Data 2024 BUDGET DL'!$A$5:$ZW$907,COLUMNS('IS ACCTS'!$DZ280:EK280)+2,FALSE))/1000,1)</f>
        <v>46.8</v>
      </c>
      <c r="EL280" s="48"/>
      <c r="EM280" s="48">
        <f t="shared" si="283"/>
        <v>1683.6000000000001</v>
      </c>
      <c r="EN280" s="48">
        <f t="shared" si="284"/>
        <v>1917</v>
      </c>
      <c r="EO280" s="48">
        <f t="shared" si="285"/>
        <v>1790.6999999999998</v>
      </c>
      <c r="EP280" s="48">
        <f t="shared" si="286"/>
        <v>2773.2</v>
      </c>
      <c r="EQ280" s="48">
        <f t="shared" si="287"/>
        <v>1493.6000000000001</v>
      </c>
      <c r="ER280" s="48">
        <f t="shared" si="237"/>
        <v>4454.1000000000004</v>
      </c>
      <c r="ES280" s="48">
        <f t="shared" si="238"/>
        <v>2483</v>
      </c>
      <c r="ET280" s="48"/>
    </row>
    <row r="281" spans="1:150">
      <c r="A281" s="938" t="s">
        <v>57</v>
      </c>
      <c r="B281" s="937" t="s">
        <v>355</v>
      </c>
      <c r="D281" s="937"/>
      <c r="E281" s="14" t="s">
        <v>3158</v>
      </c>
      <c r="F281" s="833" t="str">
        <f t="shared" si="204"/>
        <v>6100200</v>
      </c>
      <c r="G281" s="833" t="s">
        <v>1500</v>
      </c>
      <c r="H281" s="851" t="s">
        <v>1501</v>
      </c>
      <c r="I281" s="150"/>
      <c r="J281" s="379">
        <v>0</v>
      </c>
      <c r="K281" s="379">
        <v>0</v>
      </c>
      <c r="L281" s="379">
        <v>0</v>
      </c>
      <c r="M281" s="379">
        <v>0</v>
      </c>
      <c r="N281" s="379">
        <v>0</v>
      </c>
      <c r="O281" s="379">
        <v>0</v>
      </c>
      <c r="P281" s="379">
        <v>0</v>
      </c>
      <c r="Q281" s="379">
        <v>0</v>
      </c>
      <c r="R281" s="379">
        <v>0</v>
      </c>
      <c r="S281" s="379">
        <v>1</v>
      </c>
      <c r="T281" s="379">
        <v>0.1</v>
      </c>
      <c r="U281" s="379">
        <v>0</v>
      </c>
      <c r="V281" s="379">
        <v>0</v>
      </c>
      <c r="W281" s="379">
        <v>0</v>
      </c>
      <c r="X281" s="379">
        <v>0</v>
      </c>
      <c r="Y281" s="379">
        <v>0</v>
      </c>
      <c r="Z281" s="379">
        <v>0.1</v>
      </c>
      <c r="AA281" s="379">
        <v>0</v>
      </c>
      <c r="AB281" s="379">
        <v>0</v>
      </c>
      <c r="AC281" s="379">
        <v>0</v>
      </c>
      <c r="AD281" s="379">
        <v>0.4</v>
      </c>
      <c r="AE281" s="379">
        <v>1</v>
      </c>
      <c r="AF281" s="379">
        <v>0</v>
      </c>
      <c r="AG281" s="379">
        <v>0</v>
      </c>
      <c r="AH281" s="379">
        <v>0</v>
      </c>
      <c r="AI281" s="379">
        <v>0</v>
      </c>
      <c r="AJ281" s="379">
        <v>0</v>
      </c>
      <c r="AK281" s="379">
        <v>0</v>
      </c>
      <c r="AL281" s="379">
        <v>0.1</v>
      </c>
      <c r="AM281" s="379">
        <v>0.3</v>
      </c>
      <c r="AN281" s="379">
        <v>0.7</v>
      </c>
      <c r="AO281" s="379">
        <v>0</v>
      </c>
      <c r="AP281" s="379">
        <v>0.4</v>
      </c>
      <c r="AQ281" s="379">
        <v>1</v>
      </c>
      <c r="AR281" s="379">
        <v>0</v>
      </c>
      <c r="AS281" s="379">
        <v>0</v>
      </c>
      <c r="AT281" s="379">
        <v>0</v>
      </c>
      <c r="AU281" s="379">
        <v>0</v>
      </c>
      <c r="AV281" s="379">
        <v>0</v>
      </c>
      <c r="AW281" s="379">
        <v>0</v>
      </c>
      <c r="AX281" s="379">
        <v>0.5</v>
      </c>
      <c r="AY281" s="379">
        <v>0.7</v>
      </c>
      <c r="AZ281" s="379">
        <v>0</v>
      </c>
      <c r="BA281" s="379">
        <v>0</v>
      </c>
      <c r="BB281" s="379">
        <v>0.4</v>
      </c>
      <c r="BC281" s="379">
        <v>0</v>
      </c>
      <c r="BD281" s="379">
        <v>0</v>
      </c>
      <c r="BE281" s="379">
        <v>0</v>
      </c>
      <c r="BF281" s="379">
        <v>0</v>
      </c>
      <c r="BG281" s="379">
        <v>0</v>
      </c>
      <c r="BH281" s="379">
        <v>0</v>
      </c>
      <c r="BI281" s="379">
        <v>0</v>
      </c>
      <c r="BJ281" s="379">
        <v>0</v>
      </c>
      <c r="BK281" s="379">
        <v>1.2</v>
      </c>
      <c r="BL281" s="379">
        <v>0</v>
      </c>
      <c r="BM281" s="379">
        <v>0</v>
      </c>
      <c r="BN281" s="379">
        <v>0</v>
      </c>
      <c r="BO281" s="379">
        <v>1</v>
      </c>
      <c r="BP281" s="379">
        <v>0</v>
      </c>
      <c r="BQ281" s="379">
        <v>0.4</v>
      </c>
      <c r="BR281" s="379">
        <v>0</v>
      </c>
      <c r="BS281" s="379">
        <v>0</v>
      </c>
      <c r="BT281" s="379">
        <v>0</v>
      </c>
      <c r="BU281" s="379">
        <v>0</v>
      </c>
      <c r="BV281" s="379">
        <v>0</v>
      </c>
      <c r="BW281" s="379">
        <v>0</v>
      </c>
      <c r="BX281" s="379">
        <v>1.4</v>
      </c>
      <c r="BY281" s="379">
        <v>0</v>
      </c>
      <c r="BZ281" s="379">
        <v>0.4</v>
      </c>
      <c r="CA281" s="379">
        <v>1</v>
      </c>
      <c r="CB281" s="379">
        <v>0</v>
      </c>
      <c r="CC281" s="379">
        <v>0</v>
      </c>
      <c r="CD281" s="379">
        <v>0</v>
      </c>
      <c r="CE281" s="379">
        <v>0</v>
      </c>
      <c r="CF281" s="379">
        <v>0</v>
      </c>
      <c r="CG281" s="379">
        <v>0</v>
      </c>
      <c r="CH281" s="379">
        <v>0</v>
      </c>
      <c r="CI281" s="379">
        <v>0.1</v>
      </c>
      <c r="CJ281" s="379">
        <v>0.3</v>
      </c>
      <c r="CK281" s="379">
        <v>0</v>
      </c>
      <c r="CL281" s="379">
        <v>0</v>
      </c>
      <c r="CM281" s="379">
        <v>1.5</v>
      </c>
      <c r="CN281" s="379">
        <v>0</v>
      </c>
      <c r="CO281" s="379">
        <v>1.6</v>
      </c>
      <c r="CP281" s="379">
        <v>0</v>
      </c>
      <c r="CQ281" s="379">
        <v>0</v>
      </c>
      <c r="CR281" s="379">
        <v>0</v>
      </c>
      <c r="CS281" s="379">
        <v>0</v>
      </c>
      <c r="CT281" s="379">
        <v>0</v>
      </c>
      <c r="CU281" s="379">
        <v>0</v>
      </c>
      <c r="CV281" s="379">
        <v>0</v>
      </c>
      <c r="CW281" s="379">
        <v>0</v>
      </c>
      <c r="CX281" s="379">
        <v>1.3</v>
      </c>
      <c r="CY281" s="379">
        <v>1.4</v>
      </c>
      <c r="CZ281" s="379">
        <v>0</v>
      </c>
      <c r="DA281" s="379">
        <v>0.3</v>
      </c>
      <c r="DB281" s="379">
        <f>ROUND(IF(ISNA(+VLOOKUP($G281,'Data 2022 ACTUAL DL'!$A$5:$ZW$908,_xlfn.SINGLE(COLUMNS('IS ACCTS'!$DB281:DB281))+2,FALSE)),0,+VLOOKUP($G281,'Data 2022 ACTUAL DL'!$A$5:$ZW$908,_xlfn.SINGLE(COLUMNS('IS ACCTS'!$DB281:DB281))+2,FALSE))/1000,1)</f>
        <v>0</v>
      </c>
      <c r="DC281" s="379">
        <f>ROUND(IF(ISNA(+VLOOKUP($G281,'Data 2022 ACTUAL DL'!$A$5:$ZW$908,_xlfn.SINGLE(COLUMNS('IS ACCTS'!$DB281:DC281))+2,FALSE)),0,+VLOOKUP($G281,'Data 2022 ACTUAL DL'!$A$5:$ZW$908,_xlfn.SINGLE(COLUMNS('IS ACCTS'!$DB281:DC281))+2,FALSE))/1000,1)</f>
        <v>0</v>
      </c>
      <c r="DD281" s="379">
        <f>ROUND(IF(ISNA(+VLOOKUP($G281,'Data 2022 ACTUAL DL'!$A$5:$ZW$908,_xlfn.SINGLE(COLUMNS('IS ACCTS'!$DB281:DD281))+2,FALSE)),0,+VLOOKUP($G281,'Data 2022 ACTUAL DL'!$A$5:$ZW$908,_xlfn.SINGLE(COLUMNS('IS ACCTS'!$DB281:DD281))+2,FALSE))/1000,1)</f>
        <v>0</v>
      </c>
      <c r="DE281" s="379">
        <f>ROUND(IF(ISNA(+VLOOKUP($G281,'Data 2022 ACTUAL DL'!$A$5:$ZW$908,_xlfn.SINGLE(COLUMNS('IS ACCTS'!$DB281:DE281))+2,FALSE)),0,+VLOOKUP($G281,'Data 2022 ACTUAL DL'!$A$5:$ZW$908,_xlfn.SINGLE(COLUMNS('IS ACCTS'!$DB281:DE281))+2,FALSE))/1000,1)</f>
        <v>0</v>
      </c>
      <c r="DF281" s="379">
        <f>ROUND(IF(ISNA(+VLOOKUP($G281,'Data 2022 ACTUAL DL'!$A$5:$ZW$908,_xlfn.SINGLE(COLUMNS('IS ACCTS'!$DB281:DF281))+2,FALSE)),0,+VLOOKUP($G281,'Data 2022 ACTUAL DL'!$A$5:$ZW$908,_xlfn.SINGLE(COLUMNS('IS ACCTS'!$DB281:DF281))+2,FALSE))/1000,1)</f>
        <v>0</v>
      </c>
      <c r="DG281" s="379">
        <f>ROUND(IF(ISNA(+VLOOKUP($G281,'Data 2022 ACTUAL DL'!$A$5:$ZW$908,_xlfn.SINGLE(COLUMNS('IS ACCTS'!$DB281:DG281))+2,FALSE)),0,+VLOOKUP($G281,'Data 2022 ACTUAL DL'!$A$5:$ZW$908,_xlfn.SINGLE(COLUMNS('IS ACCTS'!$DB281:DG281))+2,FALSE))/1000,1)</f>
        <v>0</v>
      </c>
      <c r="DH281" s="379">
        <f>ROUND(IF(ISNA(+VLOOKUP($G281,'Data 2022 ACTUAL DL'!$A$5:$ZW$908,_xlfn.SINGLE(COLUMNS('IS ACCTS'!$DB281:DH281))+2,FALSE)),0,+VLOOKUP($G281,'Data 2022 ACTUAL DL'!$A$5:$ZW$908,_xlfn.SINGLE(COLUMNS('IS ACCTS'!$DB281:DH281))+2,FALSE))/1000,1)</f>
        <v>1.3</v>
      </c>
      <c r="DI281" s="379">
        <f>ROUND(IF(ISNA(+VLOOKUP($G281,'Data 2022 ACTUAL DL'!$A$5:$ZW$908,_xlfn.SINGLE(COLUMNS('IS ACCTS'!$DB281:DI281))+2,FALSE)),0,+VLOOKUP($G281,'Data 2022 ACTUAL DL'!$A$5:$ZW$908,_xlfn.SINGLE(COLUMNS('IS ACCTS'!$DB281:DI281))+2,FALSE))/1000,1)</f>
        <v>0</v>
      </c>
      <c r="DJ281" s="379">
        <f>ROUND(IF(ISNA(+VLOOKUP($G281,'Data 2022 ACTUAL DL'!$A$5:$ZW$908,_xlfn.SINGLE(COLUMNS('IS ACCTS'!$DB281:DJ281))+2,FALSE)),0,+VLOOKUP($G281,'Data 2022 ACTUAL DL'!$A$5:$ZW$908,_xlfn.SINGLE(COLUMNS('IS ACCTS'!$DB281:DJ281))+2,FALSE))/1000,1)</f>
        <v>0</v>
      </c>
      <c r="DK281" s="379">
        <f>ROUND(IF(ISNA(+VLOOKUP($G281,'Data 2022 ACTUAL DL'!$A$5:$ZW$908,_xlfn.SINGLE(COLUMNS('IS ACCTS'!$DB281:DK281))+2,FALSE)),0,+VLOOKUP($G281,'Data 2022 ACTUAL DL'!$A$5:$ZW$908,_xlfn.SINGLE(COLUMNS('IS ACCTS'!$DB281:DK281))+2,FALSE))/1000,1)</f>
        <v>0</v>
      </c>
      <c r="DL281" s="379">
        <f>ROUND(IF(ISNA(+VLOOKUP($G281,'Data 2022 ACTUAL DL'!$A$5:$ZW$908,_xlfn.SINGLE(COLUMNS('IS ACCTS'!$DB281:DL281))+2,FALSE)),0,+VLOOKUP($G281,'Data 2022 ACTUAL DL'!$A$5:$ZW$908,_xlfn.SINGLE(COLUMNS('IS ACCTS'!$DB281:DL281))+2,FALSE))/1000,1)</f>
        <v>0.4</v>
      </c>
      <c r="DM281" s="379">
        <f>ROUND(IF(ISNA(+VLOOKUP($G281,'Data 2022 ACTUAL DL'!$A$5:$ZW$908,_xlfn.SINGLE(COLUMNS('IS ACCTS'!$DB281:DM281))+2,FALSE)),0,+VLOOKUP($G281,'Data 2022 ACTUAL DL'!$A$5:$ZW$908,_xlfn.SINGLE(COLUMNS('IS ACCTS'!$DB281:DM281))+2,FALSE))/1000,1)</f>
        <v>1.2</v>
      </c>
      <c r="DN281" s="48">
        <f>ROUND(IF(ISNA(+VLOOKUP($G281,'Data 2023 BUDGET DL'!$A$5:$ZW$908,COLUMNS('IS ACCTS'!$DN281:DN281)+2,FALSE)),0,+VLOOKUP($G281,'Data 2023 BUDGET DL'!$A$5:$ZW$908,COLUMNS('IS ACCTS'!$DN281:DN281)+2,FALSE))/1000,1)</f>
        <v>0</v>
      </c>
      <c r="DO281" s="48">
        <f>ROUND(IF(ISNA(+VLOOKUP($G281,'Data 2023 BUDGET DL'!$A$5:$ZW$908,COLUMNS('IS ACCTS'!$DN281:DO281)+2,FALSE)),0,+VLOOKUP($G281,'Data 2023 BUDGET DL'!$A$5:$ZW$908,COLUMNS('IS ACCTS'!$DN281:DO281)+2,FALSE))/1000,1)</f>
        <v>0</v>
      </c>
      <c r="DP281" s="48">
        <f>ROUND(IF(ISNA(+VLOOKUP($G281,'Data 2023 BUDGET DL'!$A$5:$ZW$908,COLUMNS('IS ACCTS'!$DN281:DP281)+2,FALSE)),0,+VLOOKUP($G281,'Data 2023 BUDGET DL'!$A$5:$ZW$908,COLUMNS('IS ACCTS'!$DN281:DP281)+2,FALSE))/1000,1)</f>
        <v>0</v>
      </c>
      <c r="DQ281" s="48">
        <f>ROUND(IF(ISNA(+VLOOKUP($G281,'Data 2023 BUDGET DL'!$A$5:$ZW$908,COLUMNS('IS ACCTS'!$DN281:DQ281)+2,FALSE)),0,+VLOOKUP($G281,'Data 2023 BUDGET DL'!$A$5:$ZW$908,COLUMNS('IS ACCTS'!$DN281:DQ281)+2,FALSE))/1000,1)</f>
        <v>0</v>
      </c>
      <c r="DR281" s="48">
        <f>ROUND(IF(ISNA(+VLOOKUP($G281,'Data 2023 BUDGET DL'!$A$5:$ZW$908,COLUMNS('IS ACCTS'!$DN281:DR281)+2,FALSE)),0,+VLOOKUP($G281,'Data 2023 BUDGET DL'!$A$5:$ZW$908,COLUMNS('IS ACCTS'!$DN281:DR281)+2,FALSE))/1000,1)</f>
        <v>0</v>
      </c>
      <c r="DS281" s="48">
        <f>ROUND(IF(ISNA(+VLOOKUP($G281,'Data 2023 BUDGET DL'!$A$5:$ZW$908,COLUMNS('IS ACCTS'!$DN281:DS281)+2,FALSE)),0,+VLOOKUP($G281,'Data 2023 BUDGET DL'!$A$5:$ZW$908,COLUMNS('IS ACCTS'!$DN281:DS281)+2,FALSE))/1000,1)</f>
        <v>0</v>
      </c>
      <c r="DT281" s="48">
        <f>ROUND(IF(ISNA(+VLOOKUP($G281,'Data 2023 BUDGET DL'!$A$5:$ZW$908,COLUMNS('IS ACCTS'!$DN281:DT281)+2,FALSE)),0,+VLOOKUP($G281,'Data 2023 BUDGET DL'!$A$5:$ZW$908,COLUMNS('IS ACCTS'!$DN281:DT281)+2,FALSE))/1000,1)</f>
        <v>0</v>
      </c>
      <c r="DU281" s="48">
        <f>ROUND(IF(ISNA(+VLOOKUP($G281,'Data 2023 BUDGET DL'!$A$5:$ZW$908,COLUMNS('IS ACCTS'!$DN281:DU281)+2,FALSE)),0,+VLOOKUP($G281,'Data 2023 BUDGET DL'!$A$5:$ZW$908,COLUMNS('IS ACCTS'!$DN281:DU281)+2,FALSE))/1000,1)</f>
        <v>0</v>
      </c>
      <c r="DV281" s="48">
        <f>ROUND(IF(ISNA(+VLOOKUP($G281,'Data 2023 BUDGET DL'!$A$5:$ZW$908,COLUMNS('IS ACCTS'!$DN281:DV281)+2,FALSE)),0,+VLOOKUP($G281,'Data 2023 BUDGET DL'!$A$5:$ZW$908,COLUMNS('IS ACCTS'!$DN281:DV281)+2,FALSE))/1000,1)</f>
        <v>0</v>
      </c>
      <c r="DW281" s="48">
        <f>ROUND(IF(ISNA(+VLOOKUP($G281,'Data 2023 BUDGET DL'!$A$5:$ZW$908,COLUMNS('IS ACCTS'!$DN281:DW281)+2,FALSE)),0,+VLOOKUP($G281,'Data 2023 BUDGET DL'!$A$5:$ZW$908,COLUMNS('IS ACCTS'!$DN281:DW281)+2,FALSE))/1000,1)</f>
        <v>0</v>
      </c>
      <c r="DX281" s="48">
        <f>ROUND(IF(ISNA(+VLOOKUP($G281,'Data 2023 BUDGET DL'!$A$5:$ZW$908,COLUMNS('IS ACCTS'!$DN281:DX281)+2,FALSE)),0,+VLOOKUP($G281,'Data 2023 BUDGET DL'!$A$5:$ZW$908,COLUMNS('IS ACCTS'!$DN281:DX281)+2,FALSE))/1000,1)</f>
        <v>0</v>
      </c>
      <c r="DY281" s="48">
        <f>ROUND(IF(ISNA(+VLOOKUP($G281,'Data 2023 BUDGET DL'!$A$5:$ZW$908,COLUMNS('IS ACCTS'!$DN281:DY281)+2,FALSE)),0,+VLOOKUP($G281,'Data 2023 BUDGET DL'!$A$5:$ZW$908,COLUMNS('IS ACCTS'!$DN281:DY281)+2,FALSE))/1000,1)</f>
        <v>0</v>
      </c>
      <c r="DZ281" s="48">
        <f>ROUND(IF(ISNA(+VLOOKUP($G281,'Data 2024 BUDGET DL'!$A$5:$ZW$907,COLUMNS('IS ACCTS'!$DZ281:DZ281)+2,FALSE)),0,+VLOOKUP($G281,'Data 2024 BUDGET DL'!$A$5:$ZW$907,COLUMNS('IS ACCTS'!$DZ281:DZ281)+2,FALSE))/1000,1)</f>
        <v>0</v>
      </c>
      <c r="EA281" s="48">
        <f>ROUND(IF(ISNA(+VLOOKUP($G281,'Data 2024 BUDGET DL'!$A$5:$ZW$907,COLUMNS('IS ACCTS'!$DZ281:EA281)+2,FALSE)),0,+VLOOKUP($G281,'Data 2024 BUDGET DL'!$A$5:$ZW$907,COLUMNS('IS ACCTS'!$DZ281:EA281)+2,FALSE))/1000,1)</f>
        <v>0</v>
      </c>
      <c r="EB281" s="48">
        <f>ROUND(IF(ISNA(+VLOOKUP($G281,'Data 2024 BUDGET DL'!$A$5:$ZW$907,COLUMNS('IS ACCTS'!$DZ281:EB281)+2,FALSE)),0,+VLOOKUP($G281,'Data 2024 BUDGET DL'!$A$5:$ZW$907,COLUMNS('IS ACCTS'!$DZ281:EB281)+2,FALSE))/1000,1)</f>
        <v>0</v>
      </c>
      <c r="EC281" s="48">
        <f>ROUND(IF(ISNA(+VLOOKUP($G281,'Data 2024 BUDGET DL'!$A$5:$ZW$907,COLUMNS('IS ACCTS'!$DZ281:EC281)+2,FALSE)),0,+VLOOKUP($G281,'Data 2024 BUDGET DL'!$A$5:$ZW$907,COLUMNS('IS ACCTS'!$DZ281:EC281)+2,FALSE))/1000,1)</f>
        <v>0</v>
      </c>
      <c r="ED281" s="48">
        <f>ROUND(IF(ISNA(+VLOOKUP($G281,'Data 2024 BUDGET DL'!$A$5:$ZW$907,COLUMNS('IS ACCTS'!$DZ281:ED281)+2,FALSE)),0,+VLOOKUP($G281,'Data 2024 BUDGET DL'!$A$5:$ZW$907,COLUMNS('IS ACCTS'!$DZ281:ED281)+2,FALSE))/1000,1)</f>
        <v>0</v>
      </c>
      <c r="EE281" s="48">
        <f>ROUND(IF(ISNA(+VLOOKUP($G281,'Data 2024 BUDGET DL'!$A$5:$ZW$907,COLUMNS('IS ACCTS'!$DZ281:EE281)+2,FALSE)),0,+VLOOKUP($G281,'Data 2024 BUDGET DL'!$A$5:$ZW$907,COLUMNS('IS ACCTS'!$DZ281:EE281)+2,FALSE))/1000,1)</f>
        <v>0</v>
      </c>
      <c r="EF281" s="48">
        <f>ROUND(IF(ISNA(+VLOOKUP($G281,'Data 2024 BUDGET DL'!$A$5:$ZW$907,COLUMNS('IS ACCTS'!$DZ281:EF281)+2,FALSE)),0,+VLOOKUP($G281,'Data 2024 BUDGET DL'!$A$5:$ZW$907,COLUMNS('IS ACCTS'!$DZ281:EF281)+2,FALSE))/1000,1)</f>
        <v>0</v>
      </c>
      <c r="EG281" s="48">
        <f>ROUND(IF(ISNA(+VLOOKUP($G281,'Data 2024 BUDGET DL'!$A$5:$ZW$907,COLUMNS('IS ACCTS'!$DZ281:EG281)+2,FALSE)),0,+VLOOKUP($G281,'Data 2024 BUDGET DL'!$A$5:$ZW$907,COLUMNS('IS ACCTS'!$DZ281:EG281)+2,FALSE))/1000,1)</f>
        <v>0</v>
      </c>
      <c r="EH281" s="48">
        <f>ROUND(IF(ISNA(+VLOOKUP($G281,'Data 2024 BUDGET DL'!$A$5:$ZW$907,COLUMNS('IS ACCTS'!$DZ281:EH281)+2,FALSE)),0,+VLOOKUP($G281,'Data 2024 BUDGET DL'!$A$5:$ZW$907,COLUMNS('IS ACCTS'!$DZ281:EH281)+2,FALSE))/1000,1)</f>
        <v>0</v>
      </c>
      <c r="EI281" s="48">
        <f>ROUND(IF(ISNA(+VLOOKUP($G281,'Data 2024 BUDGET DL'!$A$5:$ZW$907,COLUMNS('IS ACCTS'!$DZ281:EI281)+2,FALSE)),0,+VLOOKUP($G281,'Data 2024 BUDGET DL'!$A$5:$ZW$907,COLUMNS('IS ACCTS'!$DZ281:EI281)+2,FALSE))/1000,1)</f>
        <v>0</v>
      </c>
      <c r="EJ281" s="48">
        <f>ROUND(IF(ISNA(+VLOOKUP($G281,'Data 2024 BUDGET DL'!$A$5:$ZW$907,COLUMNS('IS ACCTS'!$DZ281:EJ281)+2,FALSE)),0,+VLOOKUP($G281,'Data 2024 BUDGET DL'!$A$5:$ZW$907,COLUMNS('IS ACCTS'!$DZ281:EJ281)+2,FALSE))/1000,1)</f>
        <v>0</v>
      </c>
      <c r="EK281" s="48">
        <f>ROUND(IF(ISNA(+VLOOKUP($G281,'Data 2024 BUDGET DL'!$A$5:$ZW$907,COLUMNS('IS ACCTS'!$DZ281:EK281)+2,FALSE)),0,+VLOOKUP($G281,'Data 2024 BUDGET DL'!$A$5:$ZW$907,COLUMNS('IS ACCTS'!$DZ281:EK281)+2,FALSE))/1000,1)</f>
        <v>0</v>
      </c>
      <c r="EL281" s="48"/>
      <c r="EM281" s="48">
        <f t="shared" si="283"/>
        <v>1.5</v>
      </c>
      <c r="EN281" s="48">
        <f t="shared" si="284"/>
        <v>2.5</v>
      </c>
      <c r="EO281" s="48">
        <f t="shared" si="285"/>
        <v>1.6</v>
      </c>
      <c r="EP281" s="48">
        <f t="shared" si="286"/>
        <v>2.6</v>
      </c>
      <c r="EQ281" s="48">
        <f t="shared" si="287"/>
        <v>2.8</v>
      </c>
      <c r="ER281" s="48">
        <f t="shared" si="237"/>
        <v>3.5</v>
      </c>
      <c r="ES281" s="48">
        <f t="shared" si="238"/>
        <v>3</v>
      </c>
      <c r="ET281" s="48"/>
    </row>
    <row r="282" spans="1:150">
      <c r="A282" s="938" t="s">
        <v>57</v>
      </c>
      <c r="B282" s="937" t="s">
        <v>355</v>
      </c>
      <c r="D282" s="937"/>
      <c r="E282" s="14" t="s">
        <v>3158</v>
      </c>
      <c r="F282" s="833" t="str">
        <f t="shared" ref="F282" si="288">RIGHT(G282,7)</f>
        <v>6100220</v>
      </c>
      <c r="G282" s="833" t="s">
        <v>2947</v>
      </c>
      <c r="H282" s="851" t="s">
        <v>2948</v>
      </c>
      <c r="I282" s="150"/>
      <c r="J282" s="379">
        <v>0</v>
      </c>
      <c r="K282" s="379">
        <v>0</v>
      </c>
      <c r="L282" s="379">
        <v>0</v>
      </c>
      <c r="M282" s="379">
        <v>0</v>
      </c>
      <c r="N282" s="379">
        <v>0</v>
      </c>
      <c r="O282" s="379">
        <v>0</v>
      </c>
      <c r="P282" s="379">
        <v>0</v>
      </c>
      <c r="Q282" s="379">
        <v>0</v>
      </c>
      <c r="R282" s="379">
        <v>0</v>
      </c>
      <c r="S282" s="379">
        <v>0</v>
      </c>
      <c r="T282" s="379">
        <v>0</v>
      </c>
      <c r="U282" s="379">
        <v>0</v>
      </c>
      <c r="V282" s="379">
        <v>0</v>
      </c>
      <c r="W282" s="379">
        <v>0</v>
      </c>
      <c r="X282" s="379">
        <v>0</v>
      </c>
      <c r="Y282" s="379">
        <v>0</v>
      </c>
      <c r="Z282" s="379">
        <v>0</v>
      </c>
      <c r="AA282" s="379">
        <v>0</v>
      </c>
      <c r="AB282" s="379">
        <v>0</v>
      </c>
      <c r="AC282" s="379">
        <v>0</v>
      </c>
      <c r="AD282" s="379">
        <v>0</v>
      </c>
      <c r="AE282" s="379">
        <v>0</v>
      </c>
      <c r="AF282" s="379">
        <v>0</v>
      </c>
      <c r="AG282" s="379">
        <v>0</v>
      </c>
      <c r="AH282" s="379">
        <v>0</v>
      </c>
      <c r="AI282" s="379">
        <v>0</v>
      </c>
      <c r="AJ282" s="379">
        <v>0</v>
      </c>
      <c r="AK282" s="379">
        <v>0</v>
      </c>
      <c r="AL282" s="379">
        <v>0</v>
      </c>
      <c r="AM282" s="379">
        <v>0</v>
      </c>
      <c r="AN282" s="379">
        <v>0</v>
      </c>
      <c r="AO282" s="379">
        <v>0</v>
      </c>
      <c r="AP282" s="379">
        <v>0</v>
      </c>
      <c r="AQ282" s="379">
        <v>0</v>
      </c>
      <c r="AR282" s="379">
        <v>0</v>
      </c>
      <c r="AS282" s="379">
        <v>0</v>
      </c>
      <c r="AT282" s="379">
        <v>0</v>
      </c>
      <c r="AU282" s="379">
        <v>0</v>
      </c>
      <c r="AV282" s="379">
        <v>0</v>
      </c>
      <c r="AW282" s="379">
        <v>0</v>
      </c>
      <c r="AX282" s="379">
        <v>0</v>
      </c>
      <c r="AY282" s="379">
        <v>0</v>
      </c>
      <c r="AZ282" s="379">
        <v>0</v>
      </c>
      <c r="BA282" s="379">
        <v>0</v>
      </c>
      <c r="BB282" s="379">
        <v>0</v>
      </c>
      <c r="BC282" s="379">
        <v>0</v>
      </c>
      <c r="BD282" s="379">
        <v>0</v>
      </c>
      <c r="BE282" s="379">
        <v>0</v>
      </c>
      <c r="BF282" s="379">
        <v>0</v>
      </c>
      <c r="BG282" s="379">
        <v>0</v>
      </c>
      <c r="BH282" s="379">
        <v>0</v>
      </c>
      <c r="BI282" s="379">
        <v>0</v>
      </c>
      <c r="BJ282" s="379">
        <v>0</v>
      </c>
      <c r="BK282" s="379">
        <v>0</v>
      </c>
      <c r="BL282" s="379">
        <v>0</v>
      </c>
      <c r="BM282" s="379">
        <v>0</v>
      </c>
      <c r="BN282" s="379">
        <v>0</v>
      </c>
      <c r="BO282" s="379">
        <v>0</v>
      </c>
      <c r="BP282" s="379">
        <v>0</v>
      </c>
      <c r="BQ282" s="379">
        <v>0</v>
      </c>
      <c r="BR282" s="379">
        <v>0</v>
      </c>
      <c r="BS282" s="379">
        <v>0</v>
      </c>
      <c r="BT282" s="379">
        <v>0</v>
      </c>
      <c r="BU282" s="379">
        <v>0</v>
      </c>
      <c r="BV282" s="379">
        <v>0</v>
      </c>
      <c r="BW282" s="379">
        <v>0</v>
      </c>
      <c r="BX282" s="379">
        <v>0</v>
      </c>
      <c r="BY282" s="379">
        <v>0</v>
      </c>
      <c r="BZ282" s="379">
        <v>0</v>
      </c>
      <c r="CA282" s="379">
        <v>0</v>
      </c>
      <c r="CB282" s="379">
        <v>0</v>
      </c>
      <c r="CC282" s="379">
        <v>0</v>
      </c>
      <c r="CD282" s="379">
        <v>0</v>
      </c>
      <c r="CE282" s="379">
        <v>0</v>
      </c>
      <c r="CF282" s="379">
        <v>0</v>
      </c>
      <c r="CG282" s="379">
        <v>0</v>
      </c>
      <c r="CH282" s="379">
        <v>0</v>
      </c>
      <c r="CI282" s="379">
        <v>0</v>
      </c>
      <c r="CJ282" s="379">
        <v>0</v>
      </c>
      <c r="CK282" s="379">
        <v>0</v>
      </c>
      <c r="CL282" s="379">
        <v>0</v>
      </c>
      <c r="CM282" s="379">
        <v>0</v>
      </c>
      <c r="CN282" s="379">
        <v>0</v>
      </c>
      <c r="CO282" s="379">
        <v>0</v>
      </c>
      <c r="CP282" s="379">
        <v>0</v>
      </c>
      <c r="CQ282" s="379">
        <v>0</v>
      </c>
      <c r="CR282" s="379">
        <v>0</v>
      </c>
      <c r="CS282" s="379">
        <v>0</v>
      </c>
      <c r="CT282" s="379">
        <v>0</v>
      </c>
      <c r="CU282" s="379">
        <v>0</v>
      </c>
      <c r="CV282" s="379">
        <v>0</v>
      </c>
      <c r="CW282" s="379">
        <v>0</v>
      </c>
      <c r="CX282" s="379">
        <v>0</v>
      </c>
      <c r="CY282" s="379">
        <v>0</v>
      </c>
      <c r="CZ282" s="379">
        <v>0</v>
      </c>
      <c r="DA282" s="379">
        <v>0</v>
      </c>
      <c r="DB282" s="379">
        <f>ROUND(IF(ISNA(+VLOOKUP($G282,'Data 2022 ACTUAL DL'!$A$5:$ZW$908,_xlfn.SINGLE(COLUMNS('IS ACCTS'!$DB282:DB282))+2,FALSE)),0,+VLOOKUP($G282,'Data 2022 ACTUAL DL'!$A$5:$ZW$908,_xlfn.SINGLE(COLUMNS('IS ACCTS'!$DB282:DB282))+2,FALSE))/1000,1)</f>
        <v>0</v>
      </c>
      <c r="DC282" s="379">
        <f>ROUND(IF(ISNA(+VLOOKUP($G282,'Data 2022 ACTUAL DL'!$A$5:$ZW$908,_xlfn.SINGLE(COLUMNS('IS ACCTS'!$DB282:DC282))+2,FALSE)),0,+VLOOKUP($G282,'Data 2022 ACTUAL DL'!$A$5:$ZW$908,_xlfn.SINGLE(COLUMNS('IS ACCTS'!$DB282:DC282))+2,FALSE))/1000,1)</f>
        <v>0</v>
      </c>
      <c r="DD282" s="379">
        <f>ROUND(IF(ISNA(+VLOOKUP($G282,'Data 2022 ACTUAL DL'!$A$5:$ZW$908,_xlfn.SINGLE(COLUMNS('IS ACCTS'!$DB282:DD282))+2,FALSE)),0,+VLOOKUP($G282,'Data 2022 ACTUAL DL'!$A$5:$ZW$908,_xlfn.SINGLE(COLUMNS('IS ACCTS'!$DB282:DD282))+2,FALSE))/1000,1)</f>
        <v>0</v>
      </c>
      <c r="DE282" s="379">
        <f>ROUND(IF(ISNA(+VLOOKUP($G282,'Data 2022 ACTUAL DL'!$A$5:$ZW$908,_xlfn.SINGLE(COLUMNS('IS ACCTS'!$DB282:DE282))+2,FALSE)),0,+VLOOKUP($G282,'Data 2022 ACTUAL DL'!$A$5:$ZW$908,_xlfn.SINGLE(COLUMNS('IS ACCTS'!$DB282:DE282))+2,FALSE))/1000,1)</f>
        <v>0</v>
      </c>
      <c r="DF282" s="379">
        <f>ROUND(IF(ISNA(+VLOOKUP($G282,'Data 2022 ACTUAL DL'!$A$5:$ZW$908,_xlfn.SINGLE(COLUMNS('IS ACCTS'!$DB282:DF282))+2,FALSE)),0,+VLOOKUP($G282,'Data 2022 ACTUAL DL'!$A$5:$ZW$908,_xlfn.SINGLE(COLUMNS('IS ACCTS'!$DB282:DF282))+2,FALSE))/1000,1)</f>
        <v>0</v>
      </c>
      <c r="DG282" s="379">
        <f>ROUND(IF(ISNA(+VLOOKUP($G282,'Data 2022 ACTUAL DL'!$A$5:$ZW$908,_xlfn.SINGLE(COLUMNS('IS ACCTS'!$DB282:DG282))+2,FALSE)),0,+VLOOKUP($G282,'Data 2022 ACTUAL DL'!$A$5:$ZW$908,_xlfn.SINGLE(COLUMNS('IS ACCTS'!$DB282:DG282))+2,FALSE))/1000,1)</f>
        <v>0</v>
      </c>
      <c r="DH282" s="379">
        <f>ROUND(IF(ISNA(+VLOOKUP($G282,'Data 2022 ACTUAL DL'!$A$5:$ZW$908,_xlfn.SINGLE(COLUMNS('IS ACCTS'!$DB282:DH282))+2,FALSE)),0,+VLOOKUP($G282,'Data 2022 ACTUAL DL'!$A$5:$ZW$908,_xlfn.SINGLE(COLUMNS('IS ACCTS'!$DB282:DH282))+2,FALSE))/1000,1)</f>
        <v>0</v>
      </c>
      <c r="DI282" s="379">
        <f>ROUND(IF(ISNA(+VLOOKUP($G282,'Data 2022 ACTUAL DL'!$A$5:$ZW$908,_xlfn.SINGLE(COLUMNS('IS ACCTS'!$DB282:DI282))+2,FALSE)),0,+VLOOKUP($G282,'Data 2022 ACTUAL DL'!$A$5:$ZW$908,_xlfn.SINGLE(COLUMNS('IS ACCTS'!$DB282:DI282))+2,FALSE))/1000,1)</f>
        <v>0</v>
      </c>
      <c r="DJ282" s="379">
        <f>ROUND(IF(ISNA(+VLOOKUP($G282,'Data 2022 ACTUAL DL'!$A$5:$ZW$908,_xlfn.SINGLE(COLUMNS('IS ACCTS'!$DB282:DJ282))+2,FALSE)),0,+VLOOKUP($G282,'Data 2022 ACTUAL DL'!$A$5:$ZW$908,_xlfn.SINGLE(COLUMNS('IS ACCTS'!$DB282:DJ282))+2,FALSE))/1000,1)</f>
        <v>0</v>
      </c>
      <c r="DK282" s="379">
        <f>ROUND(IF(ISNA(+VLOOKUP($G282,'Data 2022 ACTUAL DL'!$A$5:$ZW$908,_xlfn.SINGLE(COLUMNS('IS ACCTS'!$DB282:DK282))+2,FALSE)),0,+VLOOKUP($G282,'Data 2022 ACTUAL DL'!$A$5:$ZW$908,_xlfn.SINGLE(COLUMNS('IS ACCTS'!$DB282:DK282))+2,FALSE))/1000,1)</f>
        <v>0</v>
      </c>
      <c r="DL282" s="379">
        <f>ROUND(IF(ISNA(+VLOOKUP($G282,'Data 2022 ACTUAL DL'!$A$5:$ZW$908,_xlfn.SINGLE(COLUMNS('IS ACCTS'!$DB282:DL282))+2,FALSE)),0,+VLOOKUP($G282,'Data 2022 ACTUAL DL'!$A$5:$ZW$908,_xlfn.SINGLE(COLUMNS('IS ACCTS'!$DB282:DL282))+2,FALSE))/1000,1)</f>
        <v>0</v>
      </c>
      <c r="DM282" s="379">
        <f>ROUND(IF(ISNA(+VLOOKUP($G282,'Data 2022 ACTUAL DL'!$A$5:$ZW$908,_xlfn.SINGLE(COLUMNS('IS ACCTS'!$DB282:DM282))+2,FALSE)),0,+VLOOKUP($G282,'Data 2022 ACTUAL DL'!$A$5:$ZW$908,_xlfn.SINGLE(COLUMNS('IS ACCTS'!$DB282:DM282))+2,FALSE))/1000,1)</f>
        <v>0</v>
      </c>
      <c r="DN282" s="48">
        <f>ROUND(IF(ISNA(+VLOOKUP($G282,'Data 2023 BUDGET DL'!$A$5:$ZW$908,COLUMNS('IS ACCTS'!$DN282:DN282)+2,FALSE)),0,+VLOOKUP($G282,'Data 2023 BUDGET DL'!$A$5:$ZW$908,COLUMNS('IS ACCTS'!$DN282:DN282)+2,FALSE))/1000,1)</f>
        <v>0</v>
      </c>
      <c r="DO282" s="48">
        <f>ROUND(IF(ISNA(+VLOOKUP($G282,'Data 2023 BUDGET DL'!$A$5:$ZW$908,COLUMNS('IS ACCTS'!$DN282:DO282)+2,FALSE)),0,+VLOOKUP($G282,'Data 2023 BUDGET DL'!$A$5:$ZW$908,COLUMNS('IS ACCTS'!$DN282:DO282)+2,FALSE))/1000,1)</f>
        <v>0</v>
      </c>
      <c r="DP282" s="48">
        <f>ROUND(IF(ISNA(+VLOOKUP($G282,'Data 2023 BUDGET DL'!$A$5:$ZW$908,COLUMNS('IS ACCTS'!$DN282:DP282)+2,FALSE)),0,+VLOOKUP($G282,'Data 2023 BUDGET DL'!$A$5:$ZW$908,COLUMNS('IS ACCTS'!$DN282:DP282)+2,FALSE))/1000,1)</f>
        <v>0</v>
      </c>
      <c r="DQ282" s="48">
        <f>ROUND(IF(ISNA(+VLOOKUP($G282,'Data 2023 BUDGET DL'!$A$5:$ZW$908,COLUMNS('IS ACCTS'!$DN282:DQ282)+2,FALSE)),0,+VLOOKUP($G282,'Data 2023 BUDGET DL'!$A$5:$ZW$908,COLUMNS('IS ACCTS'!$DN282:DQ282)+2,FALSE))/1000,1)</f>
        <v>0</v>
      </c>
      <c r="DR282" s="48">
        <f>ROUND(IF(ISNA(+VLOOKUP($G282,'Data 2023 BUDGET DL'!$A$5:$ZW$908,COLUMNS('IS ACCTS'!$DN282:DR282)+2,FALSE)),0,+VLOOKUP($G282,'Data 2023 BUDGET DL'!$A$5:$ZW$908,COLUMNS('IS ACCTS'!$DN282:DR282)+2,FALSE))/1000,1)</f>
        <v>0</v>
      </c>
      <c r="DS282" s="48">
        <f>ROUND(IF(ISNA(+VLOOKUP($G282,'Data 2023 BUDGET DL'!$A$5:$ZW$908,COLUMNS('IS ACCTS'!$DN282:DS282)+2,FALSE)),0,+VLOOKUP($G282,'Data 2023 BUDGET DL'!$A$5:$ZW$908,COLUMNS('IS ACCTS'!$DN282:DS282)+2,FALSE))/1000,1)</f>
        <v>0</v>
      </c>
      <c r="DT282" s="48">
        <f>ROUND(IF(ISNA(+VLOOKUP($G282,'Data 2023 BUDGET DL'!$A$5:$ZW$908,COLUMNS('IS ACCTS'!$DN282:DT282)+2,FALSE)),0,+VLOOKUP($G282,'Data 2023 BUDGET DL'!$A$5:$ZW$908,COLUMNS('IS ACCTS'!$DN282:DT282)+2,FALSE))/1000,1)</f>
        <v>0</v>
      </c>
      <c r="DU282" s="48">
        <f>ROUND(IF(ISNA(+VLOOKUP($G282,'Data 2023 BUDGET DL'!$A$5:$ZW$908,COLUMNS('IS ACCTS'!$DN282:DU282)+2,FALSE)),0,+VLOOKUP($G282,'Data 2023 BUDGET DL'!$A$5:$ZW$908,COLUMNS('IS ACCTS'!$DN282:DU282)+2,FALSE))/1000,1)</f>
        <v>0</v>
      </c>
      <c r="DV282" s="48">
        <f>ROUND(IF(ISNA(+VLOOKUP($G282,'Data 2023 BUDGET DL'!$A$5:$ZW$908,COLUMNS('IS ACCTS'!$DN282:DV282)+2,FALSE)),0,+VLOOKUP($G282,'Data 2023 BUDGET DL'!$A$5:$ZW$908,COLUMNS('IS ACCTS'!$DN282:DV282)+2,FALSE))/1000,1)</f>
        <v>0</v>
      </c>
      <c r="DW282" s="48">
        <f>ROUND(IF(ISNA(+VLOOKUP($G282,'Data 2023 BUDGET DL'!$A$5:$ZW$908,COLUMNS('IS ACCTS'!$DN282:DW282)+2,FALSE)),0,+VLOOKUP($G282,'Data 2023 BUDGET DL'!$A$5:$ZW$908,COLUMNS('IS ACCTS'!$DN282:DW282)+2,FALSE))/1000,1)</f>
        <v>0</v>
      </c>
      <c r="DX282" s="48">
        <f>ROUND(IF(ISNA(+VLOOKUP($G282,'Data 2023 BUDGET DL'!$A$5:$ZW$908,COLUMNS('IS ACCTS'!$DN282:DX282)+2,FALSE)),0,+VLOOKUP($G282,'Data 2023 BUDGET DL'!$A$5:$ZW$908,COLUMNS('IS ACCTS'!$DN282:DX282)+2,FALSE))/1000,1)</f>
        <v>0</v>
      </c>
      <c r="DY282" s="48">
        <f>ROUND(IF(ISNA(+VLOOKUP($G282,'Data 2023 BUDGET DL'!$A$5:$ZW$908,COLUMNS('IS ACCTS'!$DN282:DY282)+2,FALSE)),0,+VLOOKUP($G282,'Data 2023 BUDGET DL'!$A$5:$ZW$908,COLUMNS('IS ACCTS'!$DN282:DY282)+2,FALSE))/1000,1)</f>
        <v>0</v>
      </c>
      <c r="DZ282" s="48">
        <f>ROUND(IF(ISNA(+VLOOKUP($G282,'Data 2024 BUDGET DL'!$A$5:$ZW$907,COLUMNS('IS ACCTS'!$DZ282:DZ282)+2,FALSE)),0,+VLOOKUP($G282,'Data 2024 BUDGET DL'!$A$5:$ZW$907,COLUMNS('IS ACCTS'!$DZ282:DZ282)+2,FALSE))/1000,1)</f>
        <v>0</v>
      </c>
      <c r="EA282" s="48">
        <f>ROUND(IF(ISNA(+VLOOKUP($G282,'Data 2024 BUDGET DL'!$A$5:$ZW$907,COLUMNS('IS ACCTS'!$DZ282:EA282)+2,FALSE)),0,+VLOOKUP($G282,'Data 2024 BUDGET DL'!$A$5:$ZW$907,COLUMNS('IS ACCTS'!$DZ282:EA282)+2,FALSE))/1000,1)</f>
        <v>0</v>
      </c>
      <c r="EB282" s="48">
        <f>ROUND(IF(ISNA(+VLOOKUP($G282,'Data 2024 BUDGET DL'!$A$5:$ZW$907,COLUMNS('IS ACCTS'!$DZ282:EB282)+2,FALSE)),0,+VLOOKUP($G282,'Data 2024 BUDGET DL'!$A$5:$ZW$907,COLUMNS('IS ACCTS'!$DZ282:EB282)+2,FALSE))/1000,1)</f>
        <v>0</v>
      </c>
      <c r="EC282" s="48">
        <f>ROUND(IF(ISNA(+VLOOKUP($G282,'Data 2024 BUDGET DL'!$A$5:$ZW$907,COLUMNS('IS ACCTS'!$DZ282:EC282)+2,FALSE)),0,+VLOOKUP($G282,'Data 2024 BUDGET DL'!$A$5:$ZW$907,COLUMNS('IS ACCTS'!$DZ282:EC282)+2,FALSE))/1000,1)</f>
        <v>0</v>
      </c>
      <c r="ED282" s="48">
        <f>ROUND(IF(ISNA(+VLOOKUP($G282,'Data 2024 BUDGET DL'!$A$5:$ZW$907,COLUMNS('IS ACCTS'!$DZ282:ED282)+2,FALSE)),0,+VLOOKUP($G282,'Data 2024 BUDGET DL'!$A$5:$ZW$907,COLUMNS('IS ACCTS'!$DZ282:ED282)+2,FALSE))/1000,1)</f>
        <v>0</v>
      </c>
      <c r="EE282" s="48">
        <f>ROUND(IF(ISNA(+VLOOKUP($G282,'Data 2024 BUDGET DL'!$A$5:$ZW$907,COLUMNS('IS ACCTS'!$DZ282:EE282)+2,FALSE)),0,+VLOOKUP($G282,'Data 2024 BUDGET DL'!$A$5:$ZW$907,COLUMNS('IS ACCTS'!$DZ282:EE282)+2,FALSE))/1000,1)</f>
        <v>0</v>
      </c>
      <c r="EF282" s="48">
        <f>ROUND(IF(ISNA(+VLOOKUP($G282,'Data 2024 BUDGET DL'!$A$5:$ZW$907,COLUMNS('IS ACCTS'!$DZ282:EF282)+2,FALSE)),0,+VLOOKUP($G282,'Data 2024 BUDGET DL'!$A$5:$ZW$907,COLUMNS('IS ACCTS'!$DZ282:EF282)+2,FALSE))/1000,1)</f>
        <v>0</v>
      </c>
      <c r="EG282" s="48">
        <f>ROUND(IF(ISNA(+VLOOKUP($G282,'Data 2024 BUDGET DL'!$A$5:$ZW$907,COLUMNS('IS ACCTS'!$DZ282:EG282)+2,FALSE)),0,+VLOOKUP($G282,'Data 2024 BUDGET DL'!$A$5:$ZW$907,COLUMNS('IS ACCTS'!$DZ282:EG282)+2,FALSE))/1000,1)</f>
        <v>0</v>
      </c>
      <c r="EH282" s="48">
        <f>ROUND(IF(ISNA(+VLOOKUP($G282,'Data 2024 BUDGET DL'!$A$5:$ZW$907,COLUMNS('IS ACCTS'!$DZ282:EH282)+2,FALSE)),0,+VLOOKUP($G282,'Data 2024 BUDGET DL'!$A$5:$ZW$907,COLUMNS('IS ACCTS'!$DZ282:EH282)+2,FALSE))/1000,1)</f>
        <v>0</v>
      </c>
      <c r="EI282" s="48">
        <f>ROUND(IF(ISNA(+VLOOKUP($G282,'Data 2024 BUDGET DL'!$A$5:$ZW$907,COLUMNS('IS ACCTS'!$DZ282:EI282)+2,FALSE)),0,+VLOOKUP($G282,'Data 2024 BUDGET DL'!$A$5:$ZW$907,COLUMNS('IS ACCTS'!$DZ282:EI282)+2,FALSE))/1000,1)</f>
        <v>0</v>
      </c>
      <c r="EJ282" s="48">
        <f>ROUND(IF(ISNA(+VLOOKUP($G282,'Data 2024 BUDGET DL'!$A$5:$ZW$907,COLUMNS('IS ACCTS'!$DZ282:EJ282)+2,FALSE)),0,+VLOOKUP($G282,'Data 2024 BUDGET DL'!$A$5:$ZW$907,COLUMNS('IS ACCTS'!$DZ282:EJ282)+2,FALSE))/1000,1)</f>
        <v>0</v>
      </c>
      <c r="EK282" s="48">
        <f>ROUND(IF(ISNA(+VLOOKUP($G282,'Data 2024 BUDGET DL'!$A$5:$ZW$907,COLUMNS('IS ACCTS'!$DZ282:EK282)+2,FALSE)),0,+VLOOKUP($G282,'Data 2024 BUDGET DL'!$A$5:$ZW$907,COLUMNS('IS ACCTS'!$DZ282:EK282)+2,FALSE))/1000,1)</f>
        <v>0</v>
      </c>
      <c r="EL282" s="48"/>
      <c r="EM282" s="48">
        <f t="shared" si="283"/>
        <v>0</v>
      </c>
      <c r="EN282" s="48">
        <f t="shared" si="284"/>
        <v>0</v>
      </c>
      <c r="EO282" s="48">
        <f t="shared" si="285"/>
        <v>0</v>
      </c>
      <c r="EP282" s="48">
        <f t="shared" si="286"/>
        <v>0</v>
      </c>
      <c r="EQ282" s="48">
        <f t="shared" si="287"/>
        <v>0</v>
      </c>
      <c r="ER282" s="48">
        <f t="shared" si="237"/>
        <v>0</v>
      </c>
      <c r="ES282" s="48">
        <f t="shared" si="238"/>
        <v>0</v>
      </c>
      <c r="ET282" s="48"/>
    </row>
    <row r="283" spans="1:150">
      <c r="A283" s="938" t="s">
        <v>57</v>
      </c>
      <c r="B283" s="937" t="s">
        <v>355</v>
      </c>
      <c r="D283" s="937"/>
      <c r="E283" s="14" t="s">
        <v>3158</v>
      </c>
      <c r="F283" s="833" t="str">
        <f t="shared" ref="F283" si="289">RIGHT(G283,7)</f>
        <v>6100800</v>
      </c>
      <c r="G283" s="833" t="s">
        <v>2949</v>
      </c>
      <c r="H283" s="851" t="s">
        <v>2950</v>
      </c>
      <c r="I283" s="150"/>
      <c r="J283" s="379">
        <v>0</v>
      </c>
      <c r="K283" s="379">
        <v>0</v>
      </c>
      <c r="L283" s="379">
        <v>0</v>
      </c>
      <c r="M283" s="379">
        <v>0</v>
      </c>
      <c r="N283" s="379">
        <v>0</v>
      </c>
      <c r="O283" s="379">
        <v>0</v>
      </c>
      <c r="P283" s="379">
        <v>0</v>
      </c>
      <c r="Q283" s="379">
        <v>0</v>
      </c>
      <c r="R283" s="379">
        <v>0</v>
      </c>
      <c r="S283" s="379">
        <v>0</v>
      </c>
      <c r="T283" s="379">
        <v>0</v>
      </c>
      <c r="U283" s="379">
        <v>0</v>
      </c>
      <c r="V283" s="379">
        <v>0</v>
      </c>
      <c r="W283" s="379">
        <v>0</v>
      </c>
      <c r="X283" s="379">
        <v>0</v>
      </c>
      <c r="Y283" s="379">
        <v>0</v>
      </c>
      <c r="Z283" s="379">
        <v>0</v>
      </c>
      <c r="AA283" s="379">
        <v>0</v>
      </c>
      <c r="AB283" s="379">
        <v>0</v>
      </c>
      <c r="AC283" s="379">
        <v>0</v>
      </c>
      <c r="AD283" s="379">
        <v>0</v>
      </c>
      <c r="AE283" s="379">
        <v>0</v>
      </c>
      <c r="AF283" s="379">
        <v>0</v>
      </c>
      <c r="AG283" s="379">
        <v>0</v>
      </c>
      <c r="AH283" s="379">
        <v>0</v>
      </c>
      <c r="AI283" s="379">
        <v>0</v>
      </c>
      <c r="AJ283" s="379">
        <v>0</v>
      </c>
      <c r="AK283" s="379">
        <v>0</v>
      </c>
      <c r="AL283" s="379">
        <v>0</v>
      </c>
      <c r="AM283" s="379">
        <v>0</v>
      </c>
      <c r="AN283" s="379">
        <v>0</v>
      </c>
      <c r="AO283" s="379">
        <v>0</v>
      </c>
      <c r="AP283" s="379">
        <v>0</v>
      </c>
      <c r="AQ283" s="379">
        <v>0</v>
      </c>
      <c r="AR283" s="379">
        <v>0</v>
      </c>
      <c r="AS283" s="379">
        <v>0</v>
      </c>
      <c r="AT283" s="379">
        <v>0</v>
      </c>
      <c r="AU283" s="379">
        <v>0</v>
      </c>
      <c r="AV283" s="379">
        <v>0</v>
      </c>
      <c r="AW283" s="379">
        <v>0</v>
      </c>
      <c r="AX283" s="379">
        <v>0</v>
      </c>
      <c r="AY283" s="379">
        <v>0</v>
      </c>
      <c r="AZ283" s="379">
        <v>0</v>
      </c>
      <c r="BA283" s="379">
        <v>0</v>
      </c>
      <c r="BB283" s="379">
        <v>0</v>
      </c>
      <c r="BC283" s="379">
        <v>0</v>
      </c>
      <c r="BD283" s="379">
        <v>0</v>
      </c>
      <c r="BE283" s="379">
        <v>0</v>
      </c>
      <c r="BF283" s="379">
        <v>0</v>
      </c>
      <c r="BG283" s="379">
        <v>0</v>
      </c>
      <c r="BH283" s="379">
        <v>0</v>
      </c>
      <c r="BI283" s="379">
        <v>0</v>
      </c>
      <c r="BJ283" s="379">
        <v>0</v>
      </c>
      <c r="BK283" s="379">
        <v>0</v>
      </c>
      <c r="BL283" s="379">
        <v>0</v>
      </c>
      <c r="BM283" s="379">
        <v>0</v>
      </c>
      <c r="BN283" s="379">
        <v>0</v>
      </c>
      <c r="BO283" s="379">
        <v>0</v>
      </c>
      <c r="BP283" s="379">
        <v>0</v>
      </c>
      <c r="BQ283" s="379">
        <v>0</v>
      </c>
      <c r="BR283" s="379">
        <v>0</v>
      </c>
      <c r="BS283" s="379">
        <v>0</v>
      </c>
      <c r="BT283" s="379">
        <v>0</v>
      </c>
      <c r="BU283" s="379">
        <v>0</v>
      </c>
      <c r="BV283" s="379">
        <v>0</v>
      </c>
      <c r="BW283" s="379">
        <v>0</v>
      </c>
      <c r="BX283" s="379">
        <v>0</v>
      </c>
      <c r="BY283" s="379">
        <v>0</v>
      </c>
      <c r="BZ283" s="379">
        <v>0</v>
      </c>
      <c r="CA283" s="379">
        <v>0</v>
      </c>
      <c r="CB283" s="379">
        <v>0</v>
      </c>
      <c r="CC283" s="379">
        <v>0</v>
      </c>
      <c r="CD283" s="379">
        <v>0</v>
      </c>
      <c r="CE283" s="379">
        <v>0</v>
      </c>
      <c r="CF283" s="379">
        <v>0</v>
      </c>
      <c r="CG283" s="379">
        <v>0</v>
      </c>
      <c r="CH283" s="379">
        <v>0</v>
      </c>
      <c r="CI283" s="379">
        <v>0</v>
      </c>
      <c r="CJ283" s="379">
        <v>0</v>
      </c>
      <c r="CK283" s="379">
        <v>0</v>
      </c>
      <c r="CL283" s="379">
        <v>0</v>
      </c>
      <c r="CM283" s="379">
        <v>0</v>
      </c>
      <c r="CN283" s="379">
        <v>0</v>
      </c>
      <c r="CO283" s="379">
        <v>0</v>
      </c>
      <c r="CP283" s="379">
        <v>0</v>
      </c>
      <c r="CQ283" s="379">
        <v>0</v>
      </c>
      <c r="CR283" s="379">
        <v>0</v>
      </c>
      <c r="CS283" s="379">
        <v>0</v>
      </c>
      <c r="CT283" s="379">
        <v>0</v>
      </c>
      <c r="CU283" s="379">
        <v>0</v>
      </c>
      <c r="CV283" s="379">
        <v>0</v>
      </c>
      <c r="CW283" s="379">
        <v>0</v>
      </c>
      <c r="CX283" s="379">
        <v>0</v>
      </c>
      <c r="CY283" s="379">
        <v>0</v>
      </c>
      <c r="CZ283" s="379">
        <v>0</v>
      </c>
      <c r="DA283" s="379">
        <v>0</v>
      </c>
      <c r="DB283" s="379">
        <f>ROUND(IF(ISNA(+VLOOKUP($G283,'Data 2022 ACTUAL DL'!$A$5:$ZW$908,_xlfn.SINGLE(COLUMNS('IS ACCTS'!$DB283:DB283))+2,FALSE)),0,+VLOOKUP($G283,'Data 2022 ACTUAL DL'!$A$5:$ZW$908,_xlfn.SINGLE(COLUMNS('IS ACCTS'!$DB283:DB283))+2,FALSE))/1000,1)</f>
        <v>0</v>
      </c>
      <c r="DC283" s="379">
        <f>ROUND(IF(ISNA(+VLOOKUP($G283,'Data 2022 ACTUAL DL'!$A$5:$ZW$908,_xlfn.SINGLE(COLUMNS('IS ACCTS'!$DB283:DC283))+2,FALSE)),0,+VLOOKUP($G283,'Data 2022 ACTUAL DL'!$A$5:$ZW$908,_xlfn.SINGLE(COLUMNS('IS ACCTS'!$DB283:DC283))+2,FALSE))/1000,1)</f>
        <v>0</v>
      </c>
      <c r="DD283" s="379">
        <f>ROUND(IF(ISNA(+VLOOKUP($G283,'Data 2022 ACTUAL DL'!$A$5:$ZW$908,_xlfn.SINGLE(COLUMNS('IS ACCTS'!$DB283:DD283))+2,FALSE)),0,+VLOOKUP($G283,'Data 2022 ACTUAL DL'!$A$5:$ZW$908,_xlfn.SINGLE(COLUMNS('IS ACCTS'!$DB283:DD283))+2,FALSE))/1000,1)</f>
        <v>0</v>
      </c>
      <c r="DE283" s="379">
        <f>ROUND(IF(ISNA(+VLOOKUP($G283,'Data 2022 ACTUAL DL'!$A$5:$ZW$908,_xlfn.SINGLE(COLUMNS('IS ACCTS'!$DB283:DE283))+2,FALSE)),0,+VLOOKUP($G283,'Data 2022 ACTUAL DL'!$A$5:$ZW$908,_xlfn.SINGLE(COLUMNS('IS ACCTS'!$DB283:DE283))+2,FALSE))/1000,1)</f>
        <v>0</v>
      </c>
      <c r="DF283" s="379">
        <f>ROUND(IF(ISNA(+VLOOKUP($G283,'Data 2022 ACTUAL DL'!$A$5:$ZW$908,_xlfn.SINGLE(COLUMNS('IS ACCTS'!$DB283:DF283))+2,FALSE)),0,+VLOOKUP($G283,'Data 2022 ACTUAL DL'!$A$5:$ZW$908,_xlfn.SINGLE(COLUMNS('IS ACCTS'!$DB283:DF283))+2,FALSE))/1000,1)</f>
        <v>0</v>
      </c>
      <c r="DG283" s="379">
        <f>ROUND(IF(ISNA(+VLOOKUP($G283,'Data 2022 ACTUAL DL'!$A$5:$ZW$908,_xlfn.SINGLE(COLUMNS('IS ACCTS'!$DB283:DG283))+2,FALSE)),0,+VLOOKUP($G283,'Data 2022 ACTUAL DL'!$A$5:$ZW$908,_xlfn.SINGLE(COLUMNS('IS ACCTS'!$DB283:DG283))+2,FALSE))/1000,1)</f>
        <v>0</v>
      </c>
      <c r="DH283" s="379">
        <f>ROUND(IF(ISNA(+VLOOKUP($G283,'Data 2022 ACTUAL DL'!$A$5:$ZW$908,_xlfn.SINGLE(COLUMNS('IS ACCTS'!$DB283:DH283))+2,FALSE)),0,+VLOOKUP($G283,'Data 2022 ACTUAL DL'!$A$5:$ZW$908,_xlfn.SINGLE(COLUMNS('IS ACCTS'!$DB283:DH283))+2,FALSE))/1000,1)</f>
        <v>0</v>
      </c>
      <c r="DI283" s="379">
        <f>ROUND(IF(ISNA(+VLOOKUP($G283,'Data 2022 ACTUAL DL'!$A$5:$ZW$908,_xlfn.SINGLE(COLUMNS('IS ACCTS'!$DB283:DI283))+2,FALSE)),0,+VLOOKUP($G283,'Data 2022 ACTUAL DL'!$A$5:$ZW$908,_xlfn.SINGLE(COLUMNS('IS ACCTS'!$DB283:DI283))+2,FALSE))/1000,1)</f>
        <v>0</v>
      </c>
      <c r="DJ283" s="379">
        <f>ROUND(IF(ISNA(+VLOOKUP($G283,'Data 2022 ACTUAL DL'!$A$5:$ZW$908,_xlfn.SINGLE(COLUMNS('IS ACCTS'!$DB283:DJ283))+2,FALSE)),0,+VLOOKUP($G283,'Data 2022 ACTUAL DL'!$A$5:$ZW$908,_xlfn.SINGLE(COLUMNS('IS ACCTS'!$DB283:DJ283))+2,FALSE))/1000,1)</f>
        <v>0</v>
      </c>
      <c r="DK283" s="379">
        <f>ROUND(IF(ISNA(+VLOOKUP($G283,'Data 2022 ACTUAL DL'!$A$5:$ZW$908,_xlfn.SINGLE(COLUMNS('IS ACCTS'!$DB283:DK283))+2,FALSE)),0,+VLOOKUP($G283,'Data 2022 ACTUAL DL'!$A$5:$ZW$908,_xlfn.SINGLE(COLUMNS('IS ACCTS'!$DB283:DK283))+2,FALSE))/1000,1)</f>
        <v>0</v>
      </c>
      <c r="DL283" s="379">
        <f>ROUND(IF(ISNA(+VLOOKUP($G283,'Data 2022 ACTUAL DL'!$A$5:$ZW$908,_xlfn.SINGLE(COLUMNS('IS ACCTS'!$DB283:DL283))+2,FALSE)),0,+VLOOKUP($G283,'Data 2022 ACTUAL DL'!$A$5:$ZW$908,_xlfn.SINGLE(COLUMNS('IS ACCTS'!$DB283:DL283))+2,FALSE))/1000,1)</f>
        <v>0</v>
      </c>
      <c r="DM283" s="379">
        <f>ROUND(IF(ISNA(+VLOOKUP($G283,'Data 2022 ACTUAL DL'!$A$5:$ZW$908,_xlfn.SINGLE(COLUMNS('IS ACCTS'!$DB283:DM283))+2,FALSE)),0,+VLOOKUP($G283,'Data 2022 ACTUAL DL'!$A$5:$ZW$908,_xlfn.SINGLE(COLUMNS('IS ACCTS'!$DB283:DM283))+2,FALSE))/1000,1)</f>
        <v>0</v>
      </c>
      <c r="DN283" s="48">
        <f>ROUND(IF(ISNA(+VLOOKUP($G283,'Data 2023 BUDGET DL'!$A$5:$ZW$908,COLUMNS('IS ACCTS'!$DN283:DN283)+2,FALSE)),0,+VLOOKUP($G283,'Data 2023 BUDGET DL'!$A$5:$ZW$908,COLUMNS('IS ACCTS'!$DN283:DN283)+2,FALSE))/1000,1)</f>
        <v>0</v>
      </c>
      <c r="DO283" s="48">
        <f>ROUND(IF(ISNA(+VLOOKUP($G283,'Data 2023 BUDGET DL'!$A$5:$ZW$908,COLUMNS('IS ACCTS'!$DN283:DO283)+2,FALSE)),0,+VLOOKUP($G283,'Data 2023 BUDGET DL'!$A$5:$ZW$908,COLUMNS('IS ACCTS'!$DN283:DO283)+2,FALSE))/1000,1)</f>
        <v>0</v>
      </c>
      <c r="DP283" s="48">
        <f>ROUND(IF(ISNA(+VLOOKUP($G283,'Data 2023 BUDGET DL'!$A$5:$ZW$908,COLUMNS('IS ACCTS'!$DN283:DP283)+2,FALSE)),0,+VLOOKUP($G283,'Data 2023 BUDGET DL'!$A$5:$ZW$908,COLUMNS('IS ACCTS'!$DN283:DP283)+2,FALSE))/1000,1)</f>
        <v>0</v>
      </c>
      <c r="DQ283" s="48">
        <f>ROUND(IF(ISNA(+VLOOKUP($G283,'Data 2023 BUDGET DL'!$A$5:$ZW$908,COLUMNS('IS ACCTS'!$DN283:DQ283)+2,FALSE)),0,+VLOOKUP($G283,'Data 2023 BUDGET DL'!$A$5:$ZW$908,COLUMNS('IS ACCTS'!$DN283:DQ283)+2,FALSE))/1000,1)</f>
        <v>0</v>
      </c>
      <c r="DR283" s="48">
        <f>ROUND(IF(ISNA(+VLOOKUP($G283,'Data 2023 BUDGET DL'!$A$5:$ZW$908,COLUMNS('IS ACCTS'!$DN283:DR283)+2,FALSE)),0,+VLOOKUP($G283,'Data 2023 BUDGET DL'!$A$5:$ZW$908,COLUMNS('IS ACCTS'!$DN283:DR283)+2,FALSE))/1000,1)</f>
        <v>0</v>
      </c>
      <c r="DS283" s="48">
        <f>ROUND(IF(ISNA(+VLOOKUP($G283,'Data 2023 BUDGET DL'!$A$5:$ZW$908,COLUMNS('IS ACCTS'!$DN283:DS283)+2,FALSE)),0,+VLOOKUP($G283,'Data 2023 BUDGET DL'!$A$5:$ZW$908,COLUMNS('IS ACCTS'!$DN283:DS283)+2,FALSE))/1000,1)</f>
        <v>0</v>
      </c>
      <c r="DT283" s="48">
        <f>ROUND(IF(ISNA(+VLOOKUP($G283,'Data 2023 BUDGET DL'!$A$5:$ZW$908,COLUMNS('IS ACCTS'!$DN283:DT283)+2,FALSE)),0,+VLOOKUP($G283,'Data 2023 BUDGET DL'!$A$5:$ZW$908,COLUMNS('IS ACCTS'!$DN283:DT283)+2,FALSE))/1000,1)</f>
        <v>0</v>
      </c>
      <c r="DU283" s="48">
        <f>ROUND(IF(ISNA(+VLOOKUP($G283,'Data 2023 BUDGET DL'!$A$5:$ZW$908,COLUMNS('IS ACCTS'!$DN283:DU283)+2,FALSE)),0,+VLOOKUP($G283,'Data 2023 BUDGET DL'!$A$5:$ZW$908,COLUMNS('IS ACCTS'!$DN283:DU283)+2,FALSE))/1000,1)</f>
        <v>0</v>
      </c>
      <c r="DV283" s="48">
        <f>ROUND(IF(ISNA(+VLOOKUP($G283,'Data 2023 BUDGET DL'!$A$5:$ZW$908,COLUMNS('IS ACCTS'!$DN283:DV283)+2,FALSE)),0,+VLOOKUP($G283,'Data 2023 BUDGET DL'!$A$5:$ZW$908,COLUMNS('IS ACCTS'!$DN283:DV283)+2,FALSE))/1000,1)</f>
        <v>0</v>
      </c>
      <c r="DW283" s="48">
        <f>ROUND(IF(ISNA(+VLOOKUP($G283,'Data 2023 BUDGET DL'!$A$5:$ZW$908,COLUMNS('IS ACCTS'!$DN283:DW283)+2,FALSE)),0,+VLOOKUP($G283,'Data 2023 BUDGET DL'!$A$5:$ZW$908,COLUMNS('IS ACCTS'!$DN283:DW283)+2,FALSE))/1000,1)</f>
        <v>0</v>
      </c>
      <c r="DX283" s="48">
        <f>ROUND(IF(ISNA(+VLOOKUP($G283,'Data 2023 BUDGET DL'!$A$5:$ZW$908,COLUMNS('IS ACCTS'!$DN283:DX283)+2,FALSE)),0,+VLOOKUP($G283,'Data 2023 BUDGET DL'!$A$5:$ZW$908,COLUMNS('IS ACCTS'!$DN283:DX283)+2,FALSE))/1000,1)</f>
        <v>0</v>
      </c>
      <c r="DY283" s="48">
        <f>ROUND(IF(ISNA(+VLOOKUP($G283,'Data 2023 BUDGET DL'!$A$5:$ZW$908,COLUMNS('IS ACCTS'!$DN283:DY283)+2,FALSE)),0,+VLOOKUP($G283,'Data 2023 BUDGET DL'!$A$5:$ZW$908,COLUMNS('IS ACCTS'!$DN283:DY283)+2,FALSE))/1000,1)</f>
        <v>0</v>
      </c>
      <c r="DZ283" s="48">
        <f>ROUND(IF(ISNA(+VLOOKUP($G283,'Data 2024 BUDGET DL'!$A$5:$ZW$907,COLUMNS('IS ACCTS'!$DZ283:DZ283)+2,FALSE)),0,+VLOOKUP($G283,'Data 2024 BUDGET DL'!$A$5:$ZW$907,COLUMNS('IS ACCTS'!$DZ283:DZ283)+2,FALSE))/1000,1)</f>
        <v>0</v>
      </c>
      <c r="EA283" s="48">
        <f>ROUND(IF(ISNA(+VLOOKUP($G283,'Data 2024 BUDGET DL'!$A$5:$ZW$907,COLUMNS('IS ACCTS'!$DZ283:EA283)+2,FALSE)),0,+VLOOKUP($G283,'Data 2024 BUDGET DL'!$A$5:$ZW$907,COLUMNS('IS ACCTS'!$DZ283:EA283)+2,FALSE))/1000,1)</f>
        <v>0</v>
      </c>
      <c r="EB283" s="48">
        <f>ROUND(IF(ISNA(+VLOOKUP($G283,'Data 2024 BUDGET DL'!$A$5:$ZW$907,COLUMNS('IS ACCTS'!$DZ283:EB283)+2,FALSE)),0,+VLOOKUP($G283,'Data 2024 BUDGET DL'!$A$5:$ZW$907,COLUMNS('IS ACCTS'!$DZ283:EB283)+2,FALSE))/1000,1)</f>
        <v>0</v>
      </c>
      <c r="EC283" s="48">
        <f>ROUND(IF(ISNA(+VLOOKUP($G283,'Data 2024 BUDGET DL'!$A$5:$ZW$907,COLUMNS('IS ACCTS'!$DZ283:EC283)+2,FALSE)),0,+VLOOKUP($G283,'Data 2024 BUDGET DL'!$A$5:$ZW$907,COLUMNS('IS ACCTS'!$DZ283:EC283)+2,FALSE))/1000,1)</f>
        <v>0</v>
      </c>
      <c r="ED283" s="48">
        <f>ROUND(IF(ISNA(+VLOOKUP($G283,'Data 2024 BUDGET DL'!$A$5:$ZW$907,COLUMNS('IS ACCTS'!$DZ283:ED283)+2,FALSE)),0,+VLOOKUP($G283,'Data 2024 BUDGET DL'!$A$5:$ZW$907,COLUMNS('IS ACCTS'!$DZ283:ED283)+2,FALSE))/1000,1)</f>
        <v>0</v>
      </c>
      <c r="EE283" s="48">
        <f>ROUND(IF(ISNA(+VLOOKUP($G283,'Data 2024 BUDGET DL'!$A$5:$ZW$907,COLUMNS('IS ACCTS'!$DZ283:EE283)+2,FALSE)),0,+VLOOKUP($G283,'Data 2024 BUDGET DL'!$A$5:$ZW$907,COLUMNS('IS ACCTS'!$DZ283:EE283)+2,FALSE))/1000,1)</f>
        <v>0</v>
      </c>
      <c r="EF283" s="48">
        <f>ROUND(IF(ISNA(+VLOOKUP($G283,'Data 2024 BUDGET DL'!$A$5:$ZW$907,COLUMNS('IS ACCTS'!$DZ283:EF283)+2,FALSE)),0,+VLOOKUP($G283,'Data 2024 BUDGET DL'!$A$5:$ZW$907,COLUMNS('IS ACCTS'!$DZ283:EF283)+2,FALSE))/1000,1)</f>
        <v>0</v>
      </c>
      <c r="EG283" s="48">
        <f>ROUND(IF(ISNA(+VLOOKUP($G283,'Data 2024 BUDGET DL'!$A$5:$ZW$907,COLUMNS('IS ACCTS'!$DZ283:EG283)+2,FALSE)),0,+VLOOKUP($G283,'Data 2024 BUDGET DL'!$A$5:$ZW$907,COLUMNS('IS ACCTS'!$DZ283:EG283)+2,FALSE))/1000,1)</f>
        <v>0</v>
      </c>
      <c r="EH283" s="48">
        <f>ROUND(IF(ISNA(+VLOOKUP($G283,'Data 2024 BUDGET DL'!$A$5:$ZW$907,COLUMNS('IS ACCTS'!$DZ283:EH283)+2,FALSE)),0,+VLOOKUP($G283,'Data 2024 BUDGET DL'!$A$5:$ZW$907,COLUMNS('IS ACCTS'!$DZ283:EH283)+2,FALSE))/1000,1)</f>
        <v>0</v>
      </c>
      <c r="EI283" s="48">
        <f>ROUND(IF(ISNA(+VLOOKUP($G283,'Data 2024 BUDGET DL'!$A$5:$ZW$907,COLUMNS('IS ACCTS'!$DZ283:EI283)+2,FALSE)),0,+VLOOKUP($G283,'Data 2024 BUDGET DL'!$A$5:$ZW$907,COLUMNS('IS ACCTS'!$DZ283:EI283)+2,FALSE))/1000,1)</f>
        <v>0</v>
      </c>
      <c r="EJ283" s="48">
        <f>ROUND(IF(ISNA(+VLOOKUP($G283,'Data 2024 BUDGET DL'!$A$5:$ZW$907,COLUMNS('IS ACCTS'!$DZ283:EJ283)+2,FALSE)),0,+VLOOKUP($G283,'Data 2024 BUDGET DL'!$A$5:$ZW$907,COLUMNS('IS ACCTS'!$DZ283:EJ283)+2,FALSE))/1000,1)</f>
        <v>0</v>
      </c>
      <c r="EK283" s="48">
        <f>ROUND(IF(ISNA(+VLOOKUP($G283,'Data 2024 BUDGET DL'!$A$5:$ZW$907,COLUMNS('IS ACCTS'!$DZ283:EK283)+2,FALSE)),0,+VLOOKUP($G283,'Data 2024 BUDGET DL'!$A$5:$ZW$907,COLUMNS('IS ACCTS'!$DZ283:EK283)+2,FALSE))/1000,1)</f>
        <v>0</v>
      </c>
      <c r="EL283" s="48"/>
      <c r="EM283" s="48">
        <f t="shared" si="283"/>
        <v>0</v>
      </c>
      <c r="EN283" s="48">
        <f t="shared" si="284"/>
        <v>0</v>
      </c>
      <c r="EO283" s="48">
        <f t="shared" si="285"/>
        <v>0</v>
      </c>
      <c r="EP283" s="48">
        <f t="shared" si="286"/>
        <v>0</v>
      </c>
      <c r="EQ283" s="48">
        <f t="shared" si="287"/>
        <v>0</v>
      </c>
      <c r="ER283" s="48">
        <f t="shared" si="237"/>
        <v>0</v>
      </c>
      <c r="ES283" s="48">
        <f t="shared" si="238"/>
        <v>0</v>
      </c>
      <c r="ET283" s="48"/>
    </row>
    <row r="284" spans="1:150">
      <c r="A284" s="938" t="s">
        <v>57</v>
      </c>
      <c r="B284" s="937" t="s">
        <v>355</v>
      </c>
      <c r="D284" s="937"/>
      <c r="E284" s="14" t="s">
        <v>3158</v>
      </c>
      <c r="F284" s="833" t="str">
        <f t="shared" si="204"/>
        <v>6108999</v>
      </c>
      <c r="G284" s="833" t="s">
        <v>1502</v>
      </c>
      <c r="H284" s="851" t="s">
        <v>1503</v>
      </c>
      <c r="I284" s="150"/>
      <c r="J284" s="379">
        <v>11.9</v>
      </c>
      <c r="K284" s="379">
        <v>0</v>
      </c>
      <c r="L284" s="379">
        <v>0</v>
      </c>
      <c r="M284" s="379">
        <v>0</v>
      </c>
      <c r="N284" s="379">
        <v>0</v>
      </c>
      <c r="O284" s="379">
        <v>0</v>
      </c>
      <c r="P284" s="379">
        <v>0</v>
      </c>
      <c r="Q284" s="379">
        <v>0</v>
      </c>
      <c r="R284" s="379">
        <v>0</v>
      </c>
      <c r="S284" s="379">
        <v>-198</v>
      </c>
      <c r="T284" s="379">
        <v>16.3</v>
      </c>
      <c r="U284" s="379">
        <v>-1483.9</v>
      </c>
      <c r="V284" s="379">
        <v>0</v>
      </c>
      <c r="W284" s="379">
        <v>0</v>
      </c>
      <c r="X284" s="379">
        <v>-208.3</v>
      </c>
      <c r="Y284" s="379">
        <v>0</v>
      </c>
      <c r="Z284" s="379">
        <v>-53.6</v>
      </c>
      <c r="AA284" s="379">
        <v>53.6</v>
      </c>
      <c r="AB284" s="379">
        <v>14</v>
      </c>
      <c r="AC284" s="379">
        <v>0</v>
      </c>
      <c r="AD284" s="379">
        <v>0</v>
      </c>
      <c r="AE284" s="379">
        <v>0</v>
      </c>
      <c r="AF284" s="379">
        <v>6.5</v>
      </c>
      <c r="AG284" s="379">
        <v>56.3</v>
      </c>
      <c r="AH284" s="379">
        <v>0</v>
      </c>
      <c r="AI284" s="379">
        <v>0</v>
      </c>
      <c r="AJ284" s="379">
        <v>19.600000000000001</v>
      </c>
      <c r="AK284" s="379">
        <v>0.3</v>
      </c>
      <c r="AL284" s="379">
        <v>0</v>
      </c>
      <c r="AM284" s="379">
        <v>0</v>
      </c>
      <c r="AN284" s="379">
        <v>0</v>
      </c>
      <c r="AO284" s="379">
        <v>0</v>
      </c>
      <c r="AP284" s="379">
        <v>12.8</v>
      </c>
      <c r="AQ284" s="379">
        <v>17.5</v>
      </c>
      <c r="AR284" s="379">
        <v>23.9</v>
      </c>
      <c r="AS284" s="379">
        <v>149</v>
      </c>
      <c r="AT284" s="379">
        <v>-136.6</v>
      </c>
      <c r="AU284" s="379">
        <v>314.7</v>
      </c>
      <c r="AV284" s="379">
        <v>-161.6</v>
      </c>
      <c r="AW284" s="379">
        <v>0</v>
      </c>
      <c r="AX284" s="379">
        <v>0</v>
      </c>
      <c r="AY284" s="379">
        <v>0</v>
      </c>
      <c r="AZ284" s="379">
        <v>0</v>
      </c>
      <c r="BA284" s="379">
        <v>0</v>
      </c>
      <c r="BB284" s="379">
        <v>0</v>
      </c>
      <c r="BC284" s="379">
        <v>0</v>
      </c>
      <c r="BD284" s="379">
        <v>0</v>
      </c>
      <c r="BE284" s="379">
        <v>-219.8</v>
      </c>
      <c r="BF284" s="379">
        <v>0</v>
      </c>
      <c r="BG284" s="379">
        <v>0.2</v>
      </c>
      <c r="BH284" s="379">
        <v>8.9</v>
      </c>
      <c r="BI284" s="379">
        <v>0</v>
      </c>
      <c r="BJ284" s="379">
        <v>261.39999999999998</v>
      </c>
      <c r="BK284" s="379">
        <v>-259.2</v>
      </c>
      <c r="BL284" s="379">
        <v>0</v>
      </c>
      <c r="BM284" s="379">
        <v>0</v>
      </c>
      <c r="BN284" s="379">
        <v>0</v>
      </c>
      <c r="BO284" s="379">
        <v>0</v>
      </c>
      <c r="BP284" s="379">
        <v>31.4</v>
      </c>
      <c r="BQ284" s="379">
        <v>305.7</v>
      </c>
      <c r="BR284" s="379">
        <v>0</v>
      </c>
      <c r="BS284" s="379">
        <v>-1.2</v>
      </c>
      <c r="BT284" s="379">
        <v>2.9</v>
      </c>
      <c r="BU284" s="379">
        <v>19.5</v>
      </c>
      <c r="BV284" s="379">
        <v>17</v>
      </c>
      <c r="BW284" s="379">
        <v>12.2</v>
      </c>
      <c r="BX284" s="379">
        <v>90.8</v>
      </c>
      <c r="BY284" s="379">
        <v>191.6</v>
      </c>
      <c r="BZ284" s="379">
        <v>10</v>
      </c>
      <c r="CA284" s="379">
        <v>83.4</v>
      </c>
      <c r="CB284" s="379">
        <v>177.5</v>
      </c>
      <c r="CC284" s="379">
        <v>11.6</v>
      </c>
      <c r="CD284" s="379">
        <v>0</v>
      </c>
      <c r="CE284" s="379">
        <v>0.7</v>
      </c>
      <c r="CF284" s="379">
        <v>12.3</v>
      </c>
      <c r="CG284" s="379">
        <v>13.7</v>
      </c>
      <c r="CH284" s="379">
        <v>2.1</v>
      </c>
      <c r="CI284" s="379">
        <v>8.1999999999999993</v>
      </c>
      <c r="CJ284" s="379">
        <v>0.5</v>
      </c>
      <c r="CK284" s="379">
        <v>1.3</v>
      </c>
      <c r="CL284" s="379">
        <v>29.3</v>
      </c>
      <c r="CM284" s="379">
        <v>2.9</v>
      </c>
      <c r="CN284" s="379">
        <v>3.1</v>
      </c>
      <c r="CO284" s="379">
        <v>16.600000000000001</v>
      </c>
      <c r="CP284" s="379">
        <v>7.2</v>
      </c>
      <c r="CQ284" s="379">
        <v>6.2</v>
      </c>
      <c r="CR284" s="379">
        <v>-83.6</v>
      </c>
      <c r="CS284" s="379">
        <v>25.4</v>
      </c>
      <c r="CT284" s="379">
        <v>0</v>
      </c>
      <c r="CU284" s="379">
        <v>2.4</v>
      </c>
      <c r="CV284" s="379">
        <v>0</v>
      </c>
      <c r="CW284" s="379">
        <v>0</v>
      </c>
      <c r="CX284" s="379">
        <v>7.9</v>
      </c>
      <c r="CY284" s="379">
        <v>1.7</v>
      </c>
      <c r="CZ284" s="379">
        <v>0</v>
      </c>
      <c r="DA284" s="379">
        <v>285.2</v>
      </c>
      <c r="DB284" s="379">
        <f>ROUND(IF(ISNA(+VLOOKUP($G284,'Data 2022 ACTUAL DL'!$A$5:$ZW$908,_xlfn.SINGLE(COLUMNS('IS ACCTS'!$DB284:DB284))+2,FALSE)),0,+VLOOKUP($G284,'Data 2022 ACTUAL DL'!$A$5:$ZW$908,_xlfn.SINGLE(COLUMNS('IS ACCTS'!$DB284:DB284))+2,FALSE))/1000,1)</f>
        <v>238.4</v>
      </c>
      <c r="DC284" s="379">
        <f>ROUND(IF(ISNA(+VLOOKUP($G284,'Data 2022 ACTUAL DL'!$A$5:$ZW$908,_xlfn.SINGLE(COLUMNS('IS ACCTS'!$DB284:DC284))+2,FALSE)),0,+VLOOKUP($G284,'Data 2022 ACTUAL DL'!$A$5:$ZW$908,_xlfn.SINGLE(COLUMNS('IS ACCTS'!$DB284:DC284))+2,FALSE))/1000,1)</f>
        <v>-34.4</v>
      </c>
      <c r="DD284" s="379">
        <f>ROUND(IF(ISNA(+VLOOKUP($G284,'Data 2022 ACTUAL DL'!$A$5:$ZW$908,_xlfn.SINGLE(COLUMNS('IS ACCTS'!$DB284:DD284))+2,FALSE)),0,+VLOOKUP($G284,'Data 2022 ACTUAL DL'!$A$5:$ZW$908,_xlfn.SINGLE(COLUMNS('IS ACCTS'!$DB284:DD284))+2,FALSE))/1000,1)</f>
        <v>1.5</v>
      </c>
      <c r="DE284" s="379">
        <f>ROUND(IF(ISNA(+VLOOKUP($G284,'Data 2022 ACTUAL DL'!$A$5:$ZW$908,_xlfn.SINGLE(COLUMNS('IS ACCTS'!$DB284:DE284))+2,FALSE)),0,+VLOOKUP($G284,'Data 2022 ACTUAL DL'!$A$5:$ZW$908,_xlfn.SINGLE(COLUMNS('IS ACCTS'!$DB284:DE284))+2,FALSE))/1000,1)</f>
        <v>21.4</v>
      </c>
      <c r="DF284" s="379">
        <f>ROUND(IF(ISNA(+VLOOKUP($G284,'Data 2022 ACTUAL DL'!$A$5:$ZW$908,_xlfn.SINGLE(COLUMNS('IS ACCTS'!$DB284:DF284))+2,FALSE)),0,+VLOOKUP($G284,'Data 2022 ACTUAL DL'!$A$5:$ZW$908,_xlfn.SINGLE(COLUMNS('IS ACCTS'!$DB284:DF284))+2,FALSE))/1000,1)</f>
        <v>4.0999999999999996</v>
      </c>
      <c r="DG284" s="379">
        <f>ROUND(IF(ISNA(+VLOOKUP($G284,'Data 2022 ACTUAL DL'!$A$5:$ZW$908,_xlfn.SINGLE(COLUMNS('IS ACCTS'!$DB284:DG284))+2,FALSE)),0,+VLOOKUP($G284,'Data 2022 ACTUAL DL'!$A$5:$ZW$908,_xlfn.SINGLE(COLUMNS('IS ACCTS'!$DB284:DG284))+2,FALSE))/1000,1)</f>
        <v>26.7</v>
      </c>
      <c r="DH284" s="379">
        <f>ROUND(IF(ISNA(+VLOOKUP($G284,'Data 2022 ACTUAL DL'!$A$5:$ZW$908,_xlfn.SINGLE(COLUMNS('IS ACCTS'!$DB284:DH284))+2,FALSE)),0,+VLOOKUP($G284,'Data 2022 ACTUAL DL'!$A$5:$ZW$908,_xlfn.SINGLE(COLUMNS('IS ACCTS'!$DB284:DH284))+2,FALSE))/1000,1)</f>
        <v>22.4</v>
      </c>
      <c r="DI284" s="379">
        <f>ROUND(IF(ISNA(+VLOOKUP($G284,'Data 2022 ACTUAL DL'!$A$5:$ZW$908,_xlfn.SINGLE(COLUMNS('IS ACCTS'!$DB284:DI284))+2,FALSE)),0,+VLOOKUP($G284,'Data 2022 ACTUAL DL'!$A$5:$ZW$908,_xlfn.SINGLE(COLUMNS('IS ACCTS'!$DB284:DI284))+2,FALSE))/1000,1)</f>
        <v>46.3</v>
      </c>
      <c r="DJ284" s="379">
        <f>ROUND(IF(ISNA(+VLOOKUP($G284,'Data 2022 ACTUAL DL'!$A$5:$ZW$908,_xlfn.SINGLE(COLUMNS('IS ACCTS'!$DB284:DJ284))+2,FALSE)),0,+VLOOKUP($G284,'Data 2022 ACTUAL DL'!$A$5:$ZW$908,_xlfn.SINGLE(COLUMNS('IS ACCTS'!$DB284:DJ284))+2,FALSE))/1000,1)</f>
        <v>-563.1</v>
      </c>
      <c r="DK284" s="379">
        <f>ROUND(IF(ISNA(+VLOOKUP($G284,'Data 2022 ACTUAL DL'!$A$5:$ZW$908,_xlfn.SINGLE(COLUMNS('IS ACCTS'!$DB284:DK284))+2,FALSE)),0,+VLOOKUP($G284,'Data 2022 ACTUAL DL'!$A$5:$ZW$908,_xlfn.SINGLE(COLUMNS('IS ACCTS'!$DB284:DK284))+2,FALSE))/1000,1)</f>
        <v>-708.2</v>
      </c>
      <c r="DL284" s="379">
        <f>ROUND(IF(ISNA(+VLOOKUP($G284,'Data 2022 ACTUAL DL'!$A$5:$ZW$908,_xlfn.SINGLE(COLUMNS('IS ACCTS'!$DB284:DL284))+2,FALSE)),0,+VLOOKUP($G284,'Data 2022 ACTUAL DL'!$A$5:$ZW$908,_xlfn.SINGLE(COLUMNS('IS ACCTS'!$DB284:DL284))+2,FALSE))/1000,1)</f>
        <v>913.1</v>
      </c>
      <c r="DM284" s="379">
        <f>ROUND(IF(ISNA(+VLOOKUP($G284,'Data 2022 ACTUAL DL'!$A$5:$ZW$908,_xlfn.SINGLE(COLUMNS('IS ACCTS'!$DB284:DM284))+2,FALSE)),0,+VLOOKUP($G284,'Data 2022 ACTUAL DL'!$A$5:$ZW$908,_xlfn.SINGLE(COLUMNS('IS ACCTS'!$DB284:DM284))+2,FALSE))/1000,1)</f>
        <v>89.2</v>
      </c>
      <c r="DN284" s="48">
        <f>ROUND(IF(ISNA(+VLOOKUP($G284,'Data 2023 BUDGET DL'!$A$5:$ZW$908,COLUMNS('IS ACCTS'!$DN284:DN284)+2,FALSE)),0,+VLOOKUP($G284,'Data 2023 BUDGET DL'!$A$5:$ZW$908,COLUMNS('IS ACCTS'!$DN284:DN284)+2,FALSE))/1000,1)</f>
        <v>0</v>
      </c>
      <c r="DO284" s="48">
        <f>ROUND(IF(ISNA(+VLOOKUP($G284,'Data 2023 BUDGET DL'!$A$5:$ZW$908,COLUMNS('IS ACCTS'!$DN284:DO284)+2,FALSE)),0,+VLOOKUP($G284,'Data 2023 BUDGET DL'!$A$5:$ZW$908,COLUMNS('IS ACCTS'!$DN284:DO284)+2,FALSE))/1000,1)</f>
        <v>0</v>
      </c>
      <c r="DP284" s="48">
        <f>ROUND(IF(ISNA(+VLOOKUP($G284,'Data 2023 BUDGET DL'!$A$5:$ZW$908,COLUMNS('IS ACCTS'!$DN284:DP284)+2,FALSE)),0,+VLOOKUP($G284,'Data 2023 BUDGET DL'!$A$5:$ZW$908,COLUMNS('IS ACCTS'!$DN284:DP284)+2,FALSE))/1000,1)</f>
        <v>0</v>
      </c>
      <c r="DQ284" s="48">
        <f>ROUND(IF(ISNA(+VLOOKUP($G284,'Data 2023 BUDGET DL'!$A$5:$ZW$908,COLUMNS('IS ACCTS'!$DN284:DQ284)+2,FALSE)),0,+VLOOKUP($G284,'Data 2023 BUDGET DL'!$A$5:$ZW$908,COLUMNS('IS ACCTS'!$DN284:DQ284)+2,FALSE))/1000,1)</f>
        <v>0</v>
      </c>
      <c r="DR284" s="48">
        <f>ROUND(IF(ISNA(+VLOOKUP($G284,'Data 2023 BUDGET DL'!$A$5:$ZW$908,COLUMNS('IS ACCTS'!$DN284:DR284)+2,FALSE)),0,+VLOOKUP($G284,'Data 2023 BUDGET DL'!$A$5:$ZW$908,COLUMNS('IS ACCTS'!$DN284:DR284)+2,FALSE))/1000,1)</f>
        <v>0</v>
      </c>
      <c r="DS284" s="48">
        <f>ROUND(IF(ISNA(+VLOOKUP($G284,'Data 2023 BUDGET DL'!$A$5:$ZW$908,COLUMNS('IS ACCTS'!$DN284:DS284)+2,FALSE)),0,+VLOOKUP($G284,'Data 2023 BUDGET DL'!$A$5:$ZW$908,COLUMNS('IS ACCTS'!$DN284:DS284)+2,FALSE))/1000,1)</f>
        <v>0</v>
      </c>
      <c r="DT284" s="48">
        <f>ROUND(IF(ISNA(+VLOOKUP($G284,'Data 2023 BUDGET DL'!$A$5:$ZW$908,COLUMNS('IS ACCTS'!$DN284:DT284)+2,FALSE)),0,+VLOOKUP($G284,'Data 2023 BUDGET DL'!$A$5:$ZW$908,COLUMNS('IS ACCTS'!$DN284:DT284)+2,FALSE))/1000,1)</f>
        <v>0</v>
      </c>
      <c r="DU284" s="48">
        <f>ROUND(IF(ISNA(+VLOOKUP($G284,'Data 2023 BUDGET DL'!$A$5:$ZW$908,COLUMNS('IS ACCTS'!$DN284:DU284)+2,FALSE)),0,+VLOOKUP($G284,'Data 2023 BUDGET DL'!$A$5:$ZW$908,COLUMNS('IS ACCTS'!$DN284:DU284)+2,FALSE))/1000,1)</f>
        <v>0</v>
      </c>
      <c r="DV284" s="48">
        <f>ROUND(IF(ISNA(+VLOOKUP($G284,'Data 2023 BUDGET DL'!$A$5:$ZW$908,COLUMNS('IS ACCTS'!$DN284:DV284)+2,FALSE)),0,+VLOOKUP($G284,'Data 2023 BUDGET DL'!$A$5:$ZW$908,COLUMNS('IS ACCTS'!$DN284:DV284)+2,FALSE))/1000,1)</f>
        <v>0</v>
      </c>
      <c r="DW284" s="48">
        <f>ROUND(IF(ISNA(+VLOOKUP($G284,'Data 2023 BUDGET DL'!$A$5:$ZW$908,COLUMNS('IS ACCTS'!$DN284:DW284)+2,FALSE)),0,+VLOOKUP($G284,'Data 2023 BUDGET DL'!$A$5:$ZW$908,COLUMNS('IS ACCTS'!$DN284:DW284)+2,FALSE))/1000,1)</f>
        <v>0</v>
      </c>
      <c r="DX284" s="48">
        <f>ROUND(IF(ISNA(+VLOOKUP($G284,'Data 2023 BUDGET DL'!$A$5:$ZW$908,COLUMNS('IS ACCTS'!$DN284:DX284)+2,FALSE)),0,+VLOOKUP($G284,'Data 2023 BUDGET DL'!$A$5:$ZW$908,COLUMNS('IS ACCTS'!$DN284:DX284)+2,FALSE))/1000,1)</f>
        <v>0</v>
      </c>
      <c r="DY284" s="48">
        <f>ROUND(IF(ISNA(+VLOOKUP($G284,'Data 2023 BUDGET DL'!$A$5:$ZW$908,COLUMNS('IS ACCTS'!$DN284:DY284)+2,FALSE)),0,+VLOOKUP($G284,'Data 2023 BUDGET DL'!$A$5:$ZW$908,COLUMNS('IS ACCTS'!$DN284:DY284)+2,FALSE))/1000,1)</f>
        <v>0</v>
      </c>
      <c r="DZ284" s="48">
        <f>ROUND(IF(ISNA(+VLOOKUP($G284,'Data 2024 BUDGET DL'!$A$5:$ZW$907,COLUMNS('IS ACCTS'!$DZ284:DZ284)+2,FALSE)),0,+VLOOKUP($G284,'Data 2024 BUDGET DL'!$A$5:$ZW$907,COLUMNS('IS ACCTS'!$DZ284:DZ284)+2,FALSE))/1000,1)</f>
        <v>0</v>
      </c>
      <c r="EA284" s="48">
        <f>ROUND(IF(ISNA(+VLOOKUP($G284,'Data 2024 BUDGET DL'!$A$5:$ZW$907,COLUMNS('IS ACCTS'!$DZ284:EA284)+2,FALSE)),0,+VLOOKUP($G284,'Data 2024 BUDGET DL'!$A$5:$ZW$907,COLUMNS('IS ACCTS'!$DZ284:EA284)+2,FALSE))/1000,1)</f>
        <v>0</v>
      </c>
      <c r="EB284" s="48">
        <f>ROUND(IF(ISNA(+VLOOKUP($G284,'Data 2024 BUDGET DL'!$A$5:$ZW$907,COLUMNS('IS ACCTS'!$DZ284:EB284)+2,FALSE)),0,+VLOOKUP($G284,'Data 2024 BUDGET DL'!$A$5:$ZW$907,COLUMNS('IS ACCTS'!$DZ284:EB284)+2,FALSE))/1000,1)</f>
        <v>0</v>
      </c>
      <c r="EC284" s="48">
        <f>ROUND(IF(ISNA(+VLOOKUP($G284,'Data 2024 BUDGET DL'!$A$5:$ZW$907,COLUMNS('IS ACCTS'!$DZ284:EC284)+2,FALSE)),0,+VLOOKUP($G284,'Data 2024 BUDGET DL'!$A$5:$ZW$907,COLUMNS('IS ACCTS'!$DZ284:EC284)+2,FALSE))/1000,1)</f>
        <v>0</v>
      </c>
      <c r="ED284" s="48">
        <f>ROUND(IF(ISNA(+VLOOKUP($G284,'Data 2024 BUDGET DL'!$A$5:$ZW$907,COLUMNS('IS ACCTS'!$DZ284:ED284)+2,FALSE)),0,+VLOOKUP($G284,'Data 2024 BUDGET DL'!$A$5:$ZW$907,COLUMNS('IS ACCTS'!$DZ284:ED284)+2,FALSE))/1000,1)</f>
        <v>0</v>
      </c>
      <c r="EE284" s="48">
        <f>ROUND(IF(ISNA(+VLOOKUP($G284,'Data 2024 BUDGET DL'!$A$5:$ZW$907,COLUMNS('IS ACCTS'!$DZ284:EE284)+2,FALSE)),0,+VLOOKUP($G284,'Data 2024 BUDGET DL'!$A$5:$ZW$907,COLUMNS('IS ACCTS'!$DZ284:EE284)+2,FALSE))/1000,1)</f>
        <v>0</v>
      </c>
      <c r="EF284" s="48">
        <f>ROUND(IF(ISNA(+VLOOKUP($G284,'Data 2024 BUDGET DL'!$A$5:$ZW$907,COLUMNS('IS ACCTS'!$DZ284:EF284)+2,FALSE)),0,+VLOOKUP($G284,'Data 2024 BUDGET DL'!$A$5:$ZW$907,COLUMNS('IS ACCTS'!$DZ284:EF284)+2,FALSE))/1000,1)</f>
        <v>0</v>
      </c>
      <c r="EG284" s="48">
        <f>ROUND(IF(ISNA(+VLOOKUP($G284,'Data 2024 BUDGET DL'!$A$5:$ZW$907,COLUMNS('IS ACCTS'!$DZ284:EG284)+2,FALSE)),0,+VLOOKUP($G284,'Data 2024 BUDGET DL'!$A$5:$ZW$907,COLUMNS('IS ACCTS'!$DZ284:EG284)+2,FALSE))/1000,1)</f>
        <v>0</v>
      </c>
      <c r="EH284" s="48">
        <f>ROUND(IF(ISNA(+VLOOKUP($G284,'Data 2024 BUDGET DL'!$A$5:$ZW$907,COLUMNS('IS ACCTS'!$DZ284:EH284)+2,FALSE)),0,+VLOOKUP($G284,'Data 2024 BUDGET DL'!$A$5:$ZW$907,COLUMNS('IS ACCTS'!$DZ284:EH284)+2,FALSE))/1000,1)</f>
        <v>0</v>
      </c>
      <c r="EI284" s="48">
        <f>ROUND(IF(ISNA(+VLOOKUP($G284,'Data 2024 BUDGET DL'!$A$5:$ZW$907,COLUMNS('IS ACCTS'!$DZ284:EI284)+2,FALSE)),0,+VLOOKUP($G284,'Data 2024 BUDGET DL'!$A$5:$ZW$907,COLUMNS('IS ACCTS'!$DZ284:EI284)+2,FALSE))/1000,1)</f>
        <v>0</v>
      </c>
      <c r="EJ284" s="48">
        <f>ROUND(IF(ISNA(+VLOOKUP($G284,'Data 2024 BUDGET DL'!$A$5:$ZW$907,COLUMNS('IS ACCTS'!$DZ284:EJ284)+2,FALSE)),0,+VLOOKUP($G284,'Data 2024 BUDGET DL'!$A$5:$ZW$907,COLUMNS('IS ACCTS'!$DZ284:EJ284)+2,FALSE))/1000,1)</f>
        <v>0</v>
      </c>
      <c r="EK284" s="48">
        <f>ROUND(IF(ISNA(+VLOOKUP($G284,'Data 2024 BUDGET DL'!$A$5:$ZW$907,COLUMNS('IS ACCTS'!$DZ284:EK284)+2,FALSE)),0,+VLOOKUP($G284,'Data 2024 BUDGET DL'!$A$5:$ZW$907,COLUMNS('IS ACCTS'!$DZ284:EK284)+2,FALSE))/1000,1)</f>
        <v>0</v>
      </c>
      <c r="EL284" s="48"/>
      <c r="EM284" s="48">
        <f t="shared" si="283"/>
        <v>-131.50000000000006</v>
      </c>
      <c r="EN284" s="48">
        <f t="shared" si="284"/>
        <v>223.1</v>
      </c>
      <c r="EO284" s="48">
        <f t="shared" si="285"/>
        <v>-203.3</v>
      </c>
      <c r="EP284" s="48">
        <f t="shared" si="286"/>
        <v>348.4</v>
      </c>
      <c r="EQ284" s="48">
        <f t="shared" si="287"/>
        <v>615.29999999999995</v>
      </c>
      <c r="ER284" s="48">
        <f t="shared" si="237"/>
        <v>90.699999999999989</v>
      </c>
      <c r="ES284" s="48">
        <f t="shared" si="238"/>
        <v>252.4</v>
      </c>
      <c r="ET284" s="48"/>
    </row>
    <row r="285" spans="1:150">
      <c r="A285" s="938" t="s">
        <v>57</v>
      </c>
      <c r="B285" s="937" t="s">
        <v>355</v>
      </c>
      <c r="D285" s="937"/>
      <c r="E285" s="14" t="s">
        <v>3158</v>
      </c>
      <c r="F285" s="833" t="str">
        <f t="shared" si="204"/>
        <v>6109000</v>
      </c>
      <c r="G285" s="833" t="s">
        <v>1504</v>
      </c>
      <c r="H285" s="851" t="s">
        <v>1505</v>
      </c>
      <c r="I285" s="150"/>
      <c r="J285" s="379">
        <v>-1537.8</v>
      </c>
      <c r="K285" s="379">
        <v>-7004.1</v>
      </c>
      <c r="L285" s="379">
        <v>-4450.2</v>
      </c>
      <c r="M285" s="379">
        <v>-5756.1</v>
      </c>
      <c r="N285" s="379">
        <v>-4308.3</v>
      </c>
      <c r="O285" s="379">
        <v>-5773.7</v>
      </c>
      <c r="P285" s="379">
        <v>-5387.2</v>
      </c>
      <c r="Q285" s="379">
        <v>-7172.4</v>
      </c>
      <c r="R285" s="379">
        <v>-4902.1000000000004</v>
      </c>
      <c r="S285" s="379">
        <v>-4397.7</v>
      </c>
      <c r="T285" s="379">
        <v>-3517.6</v>
      </c>
      <c r="U285" s="379">
        <v>-4956.3</v>
      </c>
      <c r="V285" s="379">
        <v>-4197.7</v>
      </c>
      <c r="W285" s="379">
        <v>-3668.9</v>
      </c>
      <c r="X285" s="379">
        <v>-4439.8999999999996</v>
      </c>
      <c r="Y285" s="379">
        <v>-3568.6</v>
      </c>
      <c r="Z285" s="379">
        <v>-3459.4</v>
      </c>
      <c r="AA285" s="379">
        <v>-6141</v>
      </c>
      <c r="AB285" s="379">
        <v>-5163.2</v>
      </c>
      <c r="AC285" s="379">
        <v>-3727.3</v>
      </c>
      <c r="AD285" s="379">
        <v>-4496.1000000000004</v>
      </c>
      <c r="AE285" s="379">
        <v>-5707.9</v>
      </c>
      <c r="AF285" s="379">
        <v>-6076.4</v>
      </c>
      <c r="AG285" s="379">
        <v>-6830.3</v>
      </c>
      <c r="AH285" s="379">
        <v>-3864.3</v>
      </c>
      <c r="AI285" s="379">
        <v>-11285.1</v>
      </c>
      <c r="AJ285" s="379">
        <v>-6943.2</v>
      </c>
      <c r="AK285" s="379">
        <v>-5234.7</v>
      </c>
      <c r="AL285" s="379">
        <v>-8649.1</v>
      </c>
      <c r="AM285" s="379">
        <v>-10089.299999999999</v>
      </c>
      <c r="AN285" s="379">
        <v>-6378.6</v>
      </c>
      <c r="AO285" s="379">
        <v>-7207.2</v>
      </c>
      <c r="AP285" s="379">
        <v>-7265.1</v>
      </c>
      <c r="AQ285" s="379">
        <v>-6257.7</v>
      </c>
      <c r="AR285" s="379">
        <v>-8084.7</v>
      </c>
      <c r="AS285" s="379">
        <v>-10375.799999999999</v>
      </c>
      <c r="AT285" s="379">
        <v>-4424.8</v>
      </c>
      <c r="AU285" s="379">
        <v>-6533.8</v>
      </c>
      <c r="AV285" s="379">
        <v>-6006.2</v>
      </c>
      <c r="AW285" s="379">
        <v>-5001.7</v>
      </c>
      <c r="AX285" s="379">
        <v>-6375.4</v>
      </c>
      <c r="AY285" s="379">
        <v>-5956.5</v>
      </c>
      <c r="AZ285" s="379">
        <v>-7857.5</v>
      </c>
      <c r="BA285" s="379">
        <v>-9926.2000000000007</v>
      </c>
      <c r="BB285" s="379">
        <v>-4933.5</v>
      </c>
      <c r="BC285" s="379">
        <v>-7969.6</v>
      </c>
      <c r="BD285" s="379">
        <v>-7784.3</v>
      </c>
      <c r="BE285" s="379">
        <v>-8295.6</v>
      </c>
      <c r="BF285" s="379">
        <v>-7195.1</v>
      </c>
      <c r="BG285" s="379">
        <v>-8487.9</v>
      </c>
      <c r="BH285" s="379">
        <v>-10031.200000000001</v>
      </c>
      <c r="BI285" s="379">
        <v>-6541.6</v>
      </c>
      <c r="BJ285" s="379">
        <v>-10434.4</v>
      </c>
      <c r="BK285" s="379">
        <v>-7758.5</v>
      </c>
      <c r="BL285" s="379">
        <v>-7844.1</v>
      </c>
      <c r="BM285" s="379">
        <v>-10588.2</v>
      </c>
      <c r="BN285" s="379">
        <v>-9951.7999999999993</v>
      </c>
      <c r="BO285" s="379">
        <v>-15501.4</v>
      </c>
      <c r="BP285" s="379">
        <v>-12914.9</v>
      </c>
      <c r="BQ285" s="379">
        <v>-11948.2</v>
      </c>
      <c r="BR285" s="379">
        <v>-13353.2</v>
      </c>
      <c r="BS285" s="379">
        <v>-10040.799999999999</v>
      </c>
      <c r="BT285" s="379">
        <v>-10820.8</v>
      </c>
      <c r="BU285" s="379">
        <v>-10043</v>
      </c>
      <c r="BV285" s="379">
        <v>-11877.2</v>
      </c>
      <c r="BW285" s="379">
        <v>-14275.8</v>
      </c>
      <c r="BX285" s="379">
        <v>-9703.2000000000007</v>
      </c>
      <c r="BY285" s="379">
        <v>-16254.6</v>
      </c>
      <c r="BZ285" s="379">
        <v>-10920</v>
      </c>
      <c r="CA285" s="379">
        <v>-13323.6</v>
      </c>
      <c r="CB285" s="379">
        <v>-16050.4</v>
      </c>
      <c r="CC285" s="379">
        <v>-18399.8</v>
      </c>
      <c r="CD285" s="379">
        <v>-18021</v>
      </c>
      <c r="CE285" s="379">
        <v>-16796.7</v>
      </c>
      <c r="CF285" s="379">
        <v>-17369.3</v>
      </c>
      <c r="CG285" s="379">
        <v>-20269.599999999999</v>
      </c>
      <c r="CH285" s="379">
        <v>-19262.900000000001</v>
      </c>
      <c r="CI285" s="379">
        <v>-13135.6</v>
      </c>
      <c r="CJ285" s="379">
        <v>-16323.2</v>
      </c>
      <c r="CK285" s="379">
        <v>-17584.099999999999</v>
      </c>
      <c r="CL285" s="379">
        <v>-17948.099999999999</v>
      </c>
      <c r="CM285" s="379">
        <v>-25132.1</v>
      </c>
      <c r="CN285" s="379">
        <v>-22817.7</v>
      </c>
      <c r="CO285" s="379">
        <v>-27453.8</v>
      </c>
      <c r="CP285" s="379">
        <v>-14838.1</v>
      </c>
      <c r="CQ285" s="379">
        <v>-23793.599999999999</v>
      </c>
      <c r="CR285" s="379">
        <v>-25790.5</v>
      </c>
      <c r="CS285" s="379">
        <v>-17400.099999999999</v>
      </c>
      <c r="CT285" s="379">
        <v>-12857.3</v>
      </c>
      <c r="CU285" s="379">
        <v>-19027.5</v>
      </c>
      <c r="CV285" s="379">
        <v>-14145.1</v>
      </c>
      <c r="CW285" s="379">
        <v>-17713</v>
      </c>
      <c r="CX285" s="379">
        <v>-19563</v>
      </c>
      <c r="CY285" s="379">
        <v>-23096.1</v>
      </c>
      <c r="CZ285" s="379">
        <v>-20621.599999999999</v>
      </c>
      <c r="DA285" s="379">
        <v>-15356.1</v>
      </c>
      <c r="DB285" s="379">
        <f>ROUND(IF(ISNA(+VLOOKUP($G285,'Data 2022 ACTUAL DL'!$A$5:$ZW$908,_xlfn.SINGLE(COLUMNS('IS ACCTS'!$DB285:DB285))+2,FALSE)),0,+VLOOKUP($G285,'Data 2022 ACTUAL DL'!$A$5:$ZW$908,_xlfn.SINGLE(COLUMNS('IS ACCTS'!$DB285:DB285))+2,FALSE))/1000,1)</f>
        <v>-17819</v>
      </c>
      <c r="DC285" s="379">
        <f>ROUND(IF(ISNA(+VLOOKUP($G285,'Data 2022 ACTUAL DL'!$A$5:$ZW$908,_xlfn.SINGLE(COLUMNS('IS ACCTS'!$DB285:DC285))+2,FALSE)),0,+VLOOKUP($G285,'Data 2022 ACTUAL DL'!$A$5:$ZW$908,_xlfn.SINGLE(COLUMNS('IS ACCTS'!$DB285:DC285))+2,FALSE))/1000,1)</f>
        <v>-17180.400000000001</v>
      </c>
      <c r="DD285" s="379">
        <f>ROUND(IF(ISNA(+VLOOKUP($G285,'Data 2022 ACTUAL DL'!$A$5:$ZW$908,_xlfn.SINGLE(COLUMNS('IS ACCTS'!$DB285:DD285))+2,FALSE)),0,+VLOOKUP($G285,'Data 2022 ACTUAL DL'!$A$5:$ZW$908,_xlfn.SINGLE(COLUMNS('IS ACCTS'!$DB285:DD285))+2,FALSE))/1000,1)</f>
        <v>-16334.1</v>
      </c>
      <c r="DE285" s="379">
        <f>ROUND(IF(ISNA(+VLOOKUP($G285,'Data 2022 ACTUAL DL'!$A$5:$ZW$908,_xlfn.SINGLE(COLUMNS('IS ACCTS'!$DB285:DE285))+2,FALSE)),0,+VLOOKUP($G285,'Data 2022 ACTUAL DL'!$A$5:$ZW$908,_xlfn.SINGLE(COLUMNS('IS ACCTS'!$DB285:DE285))+2,FALSE))/1000,1)</f>
        <v>-21979.4</v>
      </c>
      <c r="DF285" s="379">
        <f>ROUND(IF(ISNA(+VLOOKUP($G285,'Data 2022 ACTUAL DL'!$A$5:$ZW$908,_xlfn.SINGLE(COLUMNS('IS ACCTS'!$DB285:DF285))+2,FALSE)),0,+VLOOKUP($G285,'Data 2022 ACTUAL DL'!$A$5:$ZW$908,_xlfn.SINGLE(COLUMNS('IS ACCTS'!$DB285:DF285))+2,FALSE))/1000,1)</f>
        <v>-18462</v>
      </c>
      <c r="DG285" s="379">
        <f>ROUND(IF(ISNA(+VLOOKUP($G285,'Data 2022 ACTUAL DL'!$A$5:$ZW$908,_xlfn.SINGLE(COLUMNS('IS ACCTS'!$DB285:DG285))+2,FALSE)),0,+VLOOKUP($G285,'Data 2022 ACTUAL DL'!$A$5:$ZW$908,_xlfn.SINGLE(COLUMNS('IS ACCTS'!$DB285:DG285))+2,FALSE))/1000,1)</f>
        <v>-22458</v>
      </c>
      <c r="DH285" s="379">
        <f>ROUND(IF(ISNA(+VLOOKUP($G285,'Data 2022 ACTUAL DL'!$A$5:$ZW$908,_xlfn.SINGLE(COLUMNS('IS ACCTS'!$DB285:DH285))+2,FALSE)),0,+VLOOKUP($G285,'Data 2022 ACTUAL DL'!$A$5:$ZW$908,_xlfn.SINGLE(COLUMNS('IS ACCTS'!$DB285:DH285))+2,FALSE))/1000,1)</f>
        <v>-14790.9</v>
      </c>
      <c r="DI285" s="379">
        <f>ROUND(IF(ISNA(+VLOOKUP($G285,'Data 2022 ACTUAL DL'!$A$5:$ZW$908,_xlfn.SINGLE(COLUMNS('IS ACCTS'!$DB285:DI285))+2,FALSE)),0,+VLOOKUP($G285,'Data 2022 ACTUAL DL'!$A$5:$ZW$908,_xlfn.SINGLE(COLUMNS('IS ACCTS'!$DB285:DI285))+2,FALSE))/1000,1)</f>
        <v>-20098.5</v>
      </c>
      <c r="DJ285" s="379">
        <f>ROUND(IF(ISNA(+VLOOKUP($G285,'Data 2022 ACTUAL DL'!$A$5:$ZW$908,_xlfn.SINGLE(COLUMNS('IS ACCTS'!$DB285:DJ285))+2,FALSE)),0,+VLOOKUP($G285,'Data 2022 ACTUAL DL'!$A$5:$ZW$908,_xlfn.SINGLE(COLUMNS('IS ACCTS'!$DB285:DJ285))+2,FALSE))/1000,1)</f>
        <v>-11546</v>
      </c>
      <c r="DK285" s="379">
        <f>ROUND(IF(ISNA(+VLOOKUP($G285,'Data 2022 ACTUAL DL'!$A$5:$ZW$908,_xlfn.SINGLE(COLUMNS('IS ACCTS'!$DB285:DK285))+2,FALSE)),0,+VLOOKUP($G285,'Data 2022 ACTUAL DL'!$A$5:$ZW$908,_xlfn.SINGLE(COLUMNS('IS ACCTS'!$DB285:DK285))+2,FALSE))/1000,1)</f>
        <v>-14349.6</v>
      </c>
      <c r="DL285" s="379">
        <f>ROUND(IF(ISNA(+VLOOKUP($G285,'Data 2022 ACTUAL DL'!$A$5:$ZW$908,_xlfn.SINGLE(COLUMNS('IS ACCTS'!$DB285:DL285))+2,FALSE)),0,+VLOOKUP($G285,'Data 2022 ACTUAL DL'!$A$5:$ZW$908,_xlfn.SINGLE(COLUMNS('IS ACCTS'!$DB285:DL285))+2,FALSE))/1000,1)</f>
        <v>-16895.5</v>
      </c>
      <c r="DM285" s="379">
        <f>ROUND(IF(ISNA(+VLOOKUP($G285,'Data 2022 ACTUAL DL'!$A$5:$ZW$908,_xlfn.SINGLE(COLUMNS('IS ACCTS'!$DB285:DM285))+2,FALSE)),0,+VLOOKUP($G285,'Data 2022 ACTUAL DL'!$A$5:$ZW$908,_xlfn.SINGLE(COLUMNS('IS ACCTS'!$DB285:DM285))+2,FALSE))/1000,1)</f>
        <v>-31442.799999999999</v>
      </c>
      <c r="DN285" s="48">
        <f>ROUND(IF(ISNA(+VLOOKUP($G285,'Data 2023 BUDGET DL'!$A$5:$ZW$908,COLUMNS('IS ACCTS'!$DN285:DN285)+2,FALSE)),0,+VLOOKUP($G285,'Data 2023 BUDGET DL'!$A$5:$ZW$908,COLUMNS('IS ACCTS'!$DN285:DN285)+2,FALSE))/1000,1)</f>
        <v>0</v>
      </c>
      <c r="DO285" s="48">
        <f>ROUND(IF(ISNA(+VLOOKUP($G285,'Data 2023 BUDGET DL'!$A$5:$ZW$908,COLUMNS('IS ACCTS'!$DN285:DO285)+2,FALSE)),0,+VLOOKUP($G285,'Data 2023 BUDGET DL'!$A$5:$ZW$908,COLUMNS('IS ACCTS'!$DN285:DO285)+2,FALSE))/1000,1)</f>
        <v>0</v>
      </c>
      <c r="DP285" s="48">
        <f>ROUND(IF(ISNA(+VLOOKUP($G285,'Data 2023 BUDGET DL'!$A$5:$ZW$908,COLUMNS('IS ACCTS'!$DN285:DP285)+2,FALSE)),0,+VLOOKUP($G285,'Data 2023 BUDGET DL'!$A$5:$ZW$908,COLUMNS('IS ACCTS'!$DN285:DP285)+2,FALSE))/1000,1)</f>
        <v>0</v>
      </c>
      <c r="DQ285" s="48">
        <f>ROUND(IF(ISNA(+VLOOKUP($G285,'Data 2023 BUDGET DL'!$A$5:$ZW$908,COLUMNS('IS ACCTS'!$DN285:DQ285)+2,FALSE)),0,+VLOOKUP($G285,'Data 2023 BUDGET DL'!$A$5:$ZW$908,COLUMNS('IS ACCTS'!$DN285:DQ285)+2,FALSE))/1000,1)</f>
        <v>0</v>
      </c>
      <c r="DR285" s="48">
        <f>ROUND(IF(ISNA(+VLOOKUP($G285,'Data 2023 BUDGET DL'!$A$5:$ZW$908,COLUMNS('IS ACCTS'!$DN285:DR285)+2,FALSE)),0,+VLOOKUP($G285,'Data 2023 BUDGET DL'!$A$5:$ZW$908,COLUMNS('IS ACCTS'!$DN285:DR285)+2,FALSE))/1000,1)</f>
        <v>0</v>
      </c>
      <c r="DS285" s="48">
        <f>ROUND(IF(ISNA(+VLOOKUP($G285,'Data 2023 BUDGET DL'!$A$5:$ZW$908,COLUMNS('IS ACCTS'!$DN285:DS285)+2,FALSE)),0,+VLOOKUP($G285,'Data 2023 BUDGET DL'!$A$5:$ZW$908,COLUMNS('IS ACCTS'!$DN285:DS285)+2,FALSE))/1000,1)</f>
        <v>0</v>
      </c>
      <c r="DT285" s="48">
        <f>ROUND(IF(ISNA(+VLOOKUP($G285,'Data 2023 BUDGET DL'!$A$5:$ZW$908,COLUMNS('IS ACCTS'!$DN285:DT285)+2,FALSE)),0,+VLOOKUP($G285,'Data 2023 BUDGET DL'!$A$5:$ZW$908,COLUMNS('IS ACCTS'!$DN285:DT285)+2,FALSE))/1000,1)</f>
        <v>0</v>
      </c>
      <c r="DU285" s="48">
        <f>ROUND(IF(ISNA(+VLOOKUP($G285,'Data 2023 BUDGET DL'!$A$5:$ZW$908,COLUMNS('IS ACCTS'!$DN285:DU285)+2,FALSE)),0,+VLOOKUP($G285,'Data 2023 BUDGET DL'!$A$5:$ZW$908,COLUMNS('IS ACCTS'!$DN285:DU285)+2,FALSE))/1000,1)</f>
        <v>0</v>
      </c>
      <c r="DV285" s="48">
        <f>ROUND(IF(ISNA(+VLOOKUP($G285,'Data 2023 BUDGET DL'!$A$5:$ZW$908,COLUMNS('IS ACCTS'!$DN285:DV285)+2,FALSE)),0,+VLOOKUP($G285,'Data 2023 BUDGET DL'!$A$5:$ZW$908,COLUMNS('IS ACCTS'!$DN285:DV285)+2,FALSE))/1000,1)</f>
        <v>0</v>
      </c>
      <c r="DW285" s="48">
        <f>ROUND(IF(ISNA(+VLOOKUP($G285,'Data 2023 BUDGET DL'!$A$5:$ZW$908,COLUMNS('IS ACCTS'!$DN285:DW285)+2,FALSE)),0,+VLOOKUP($G285,'Data 2023 BUDGET DL'!$A$5:$ZW$908,COLUMNS('IS ACCTS'!$DN285:DW285)+2,FALSE))/1000,1)</f>
        <v>0</v>
      </c>
      <c r="DX285" s="48">
        <f>ROUND(IF(ISNA(+VLOOKUP($G285,'Data 2023 BUDGET DL'!$A$5:$ZW$908,COLUMNS('IS ACCTS'!$DN285:DX285)+2,FALSE)),0,+VLOOKUP($G285,'Data 2023 BUDGET DL'!$A$5:$ZW$908,COLUMNS('IS ACCTS'!$DN285:DX285)+2,FALSE))/1000,1)</f>
        <v>0</v>
      </c>
      <c r="DY285" s="48">
        <f>ROUND(IF(ISNA(+VLOOKUP($G285,'Data 2023 BUDGET DL'!$A$5:$ZW$908,COLUMNS('IS ACCTS'!$DN285:DY285)+2,FALSE)),0,+VLOOKUP($G285,'Data 2023 BUDGET DL'!$A$5:$ZW$908,COLUMNS('IS ACCTS'!$DN285:DY285)+2,FALSE))/1000,1)</f>
        <v>0</v>
      </c>
      <c r="DZ285" s="48">
        <f>ROUND(IF(ISNA(+VLOOKUP($G285,'Data 2024 BUDGET DL'!$A$5:$ZW$907,COLUMNS('IS ACCTS'!$DZ285:DZ285)+2,FALSE)),0,+VLOOKUP($G285,'Data 2024 BUDGET DL'!$A$5:$ZW$907,COLUMNS('IS ACCTS'!$DZ285:DZ285)+2,FALSE))/1000,1)</f>
        <v>0</v>
      </c>
      <c r="EA285" s="48">
        <f>ROUND(IF(ISNA(+VLOOKUP($G285,'Data 2024 BUDGET DL'!$A$5:$ZW$907,COLUMNS('IS ACCTS'!$DZ285:EA285)+2,FALSE)),0,+VLOOKUP($G285,'Data 2024 BUDGET DL'!$A$5:$ZW$907,COLUMNS('IS ACCTS'!$DZ285:EA285)+2,FALSE))/1000,1)</f>
        <v>0</v>
      </c>
      <c r="EB285" s="48">
        <f>ROUND(IF(ISNA(+VLOOKUP($G285,'Data 2024 BUDGET DL'!$A$5:$ZW$907,COLUMNS('IS ACCTS'!$DZ285:EB285)+2,FALSE)),0,+VLOOKUP($G285,'Data 2024 BUDGET DL'!$A$5:$ZW$907,COLUMNS('IS ACCTS'!$DZ285:EB285)+2,FALSE))/1000,1)</f>
        <v>0</v>
      </c>
      <c r="EC285" s="48">
        <f>ROUND(IF(ISNA(+VLOOKUP($G285,'Data 2024 BUDGET DL'!$A$5:$ZW$907,COLUMNS('IS ACCTS'!$DZ285:EC285)+2,FALSE)),0,+VLOOKUP($G285,'Data 2024 BUDGET DL'!$A$5:$ZW$907,COLUMNS('IS ACCTS'!$DZ285:EC285)+2,FALSE))/1000,1)</f>
        <v>0</v>
      </c>
      <c r="ED285" s="48">
        <f>ROUND(IF(ISNA(+VLOOKUP($G285,'Data 2024 BUDGET DL'!$A$5:$ZW$907,COLUMNS('IS ACCTS'!$DZ285:ED285)+2,FALSE)),0,+VLOOKUP($G285,'Data 2024 BUDGET DL'!$A$5:$ZW$907,COLUMNS('IS ACCTS'!$DZ285:ED285)+2,FALSE))/1000,1)</f>
        <v>0</v>
      </c>
      <c r="EE285" s="48">
        <f>ROUND(IF(ISNA(+VLOOKUP($G285,'Data 2024 BUDGET DL'!$A$5:$ZW$907,COLUMNS('IS ACCTS'!$DZ285:EE285)+2,FALSE)),0,+VLOOKUP($G285,'Data 2024 BUDGET DL'!$A$5:$ZW$907,COLUMNS('IS ACCTS'!$DZ285:EE285)+2,FALSE))/1000,1)</f>
        <v>0</v>
      </c>
      <c r="EF285" s="48">
        <f>ROUND(IF(ISNA(+VLOOKUP($G285,'Data 2024 BUDGET DL'!$A$5:$ZW$907,COLUMNS('IS ACCTS'!$DZ285:EF285)+2,FALSE)),0,+VLOOKUP($G285,'Data 2024 BUDGET DL'!$A$5:$ZW$907,COLUMNS('IS ACCTS'!$DZ285:EF285)+2,FALSE))/1000,1)</f>
        <v>0</v>
      </c>
      <c r="EG285" s="48">
        <f>ROUND(IF(ISNA(+VLOOKUP($G285,'Data 2024 BUDGET DL'!$A$5:$ZW$907,COLUMNS('IS ACCTS'!$DZ285:EG285)+2,FALSE)),0,+VLOOKUP($G285,'Data 2024 BUDGET DL'!$A$5:$ZW$907,COLUMNS('IS ACCTS'!$DZ285:EG285)+2,FALSE))/1000,1)</f>
        <v>0</v>
      </c>
      <c r="EH285" s="48">
        <f>ROUND(IF(ISNA(+VLOOKUP($G285,'Data 2024 BUDGET DL'!$A$5:$ZW$907,COLUMNS('IS ACCTS'!$DZ285:EH285)+2,FALSE)),0,+VLOOKUP($G285,'Data 2024 BUDGET DL'!$A$5:$ZW$907,COLUMNS('IS ACCTS'!$DZ285:EH285)+2,FALSE))/1000,1)</f>
        <v>0</v>
      </c>
      <c r="EI285" s="48">
        <f>ROUND(IF(ISNA(+VLOOKUP($G285,'Data 2024 BUDGET DL'!$A$5:$ZW$907,COLUMNS('IS ACCTS'!$DZ285:EI285)+2,FALSE)),0,+VLOOKUP($G285,'Data 2024 BUDGET DL'!$A$5:$ZW$907,COLUMNS('IS ACCTS'!$DZ285:EI285)+2,FALSE))/1000,1)</f>
        <v>0</v>
      </c>
      <c r="EJ285" s="48">
        <f>ROUND(IF(ISNA(+VLOOKUP($G285,'Data 2024 BUDGET DL'!$A$5:$ZW$907,COLUMNS('IS ACCTS'!$DZ285:EJ285)+2,FALSE)),0,+VLOOKUP($G285,'Data 2024 BUDGET DL'!$A$5:$ZW$907,COLUMNS('IS ACCTS'!$DZ285:EJ285)+2,FALSE))/1000,1)</f>
        <v>0</v>
      </c>
      <c r="EK285" s="48">
        <f>ROUND(IF(ISNA(+VLOOKUP($G285,'Data 2024 BUDGET DL'!$A$5:$ZW$907,COLUMNS('IS ACCTS'!$DZ285:EK285)+2,FALSE)),0,+VLOOKUP($G285,'Data 2024 BUDGET DL'!$A$5:$ZW$907,COLUMNS('IS ACCTS'!$DZ285:EK285)+2,FALSE))/1000,1)</f>
        <v>0</v>
      </c>
      <c r="EL285" s="48"/>
      <c r="EM285" s="48">
        <f t="shared" si="283"/>
        <v>-57476.700000000004</v>
      </c>
      <c r="EN285" s="48">
        <f t="shared" si="284"/>
        <v>-91634.799999999988</v>
      </c>
      <c r="EO285" s="48">
        <f t="shared" si="285"/>
        <v>-81065.100000000006</v>
      </c>
      <c r="EP285" s="48">
        <f t="shared" si="286"/>
        <v>-119197.29999999999</v>
      </c>
      <c r="EQ285" s="48">
        <f t="shared" si="287"/>
        <v>-155062.39999999999</v>
      </c>
      <c r="ER285" s="48">
        <f t="shared" si="237"/>
        <v>-232114.1</v>
      </c>
      <c r="ES285" s="48">
        <f t="shared" si="238"/>
        <v>-224202.00000000003</v>
      </c>
      <c r="ET285" s="48"/>
    </row>
    <row r="286" spans="1:150">
      <c r="A286" s="938" t="s">
        <v>57</v>
      </c>
      <c r="B286" s="937" t="s">
        <v>355</v>
      </c>
      <c r="D286" s="937"/>
      <c r="E286" s="14" t="s">
        <v>3158</v>
      </c>
      <c r="F286" s="833" t="str">
        <f t="shared" si="204"/>
        <v>6109000</v>
      </c>
      <c r="G286" s="833" t="s">
        <v>3723</v>
      </c>
      <c r="H286" s="851" t="s">
        <v>3724</v>
      </c>
      <c r="I286" s="150"/>
      <c r="J286" s="379"/>
      <c r="K286" s="379"/>
      <c r="L286" s="379"/>
      <c r="M286" s="379"/>
      <c r="N286" s="379"/>
      <c r="O286" s="379"/>
      <c r="P286" s="379"/>
      <c r="Q286" s="379"/>
      <c r="R286" s="379"/>
      <c r="S286" s="379"/>
      <c r="T286" s="379"/>
      <c r="U286" s="379"/>
      <c r="V286" s="379"/>
      <c r="W286" s="379"/>
      <c r="X286" s="379"/>
      <c r="Y286" s="379"/>
      <c r="Z286" s="379"/>
      <c r="AA286" s="379"/>
      <c r="AB286" s="379"/>
      <c r="AC286" s="379"/>
      <c r="AD286" s="379"/>
      <c r="AE286" s="379"/>
      <c r="AF286" s="379"/>
      <c r="AG286" s="379"/>
      <c r="AH286" s="379"/>
      <c r="AI286" s="379"/>
      <c r="AJ286" s="379"/>
      <c r="AK286" s="379"/>
      <c r="AL286" s="379"/>
      <c r="AM286" s="379"/>
      <c r="AN286" s="379"/>
      <c r="AO286" s="379"/>
      <c r="AP286" s="379"/>
      <c r="AQ286" s="379"/>
      <c r="AR286" s="379"/>
      <c r="AS286" s="379"/>
      <c r="AT286" s="379"/>
      <c r="AU286" s="379"/>
      <c r="AV286" s="379"/>
      <c r="AW286" s="379"/>
      <c r="AX286" s="379"/>
      <c r="AY286" s="379"/>
      <c r="AZ286" s="379"/>
      <c r="BA286" s="379"/>
      <c r="BB286" s="379"/>
      <c r="BC286" s="379"/>
      <c r="BD286" s="379"/>
      <c r="BE286" s="379"/>
      <c r="BF286" s="379"/>
      <c r="BG286" s="379"/>
      <c r="BH286" s="379"/>
      <c r="BI286" s="379"/>
      <c r="BJ286" s="379"/>
      <c r="BK286" s="379"/>
      <c r="BL286" s="379"/>
      <c r="BM286" s="379"/>
      <c r="BN286" s="379"/>
      <c r="BO286" s="379"/>
      <c r="BP286" s="379"/>
      <c r="BQ286" s="379"/>
      <c r="BR286" s="379"/>
      <c r="BS286" s="379"/>
      <c r="BT286" s="379"/>
      <c r="BU286" s="379"/>
      <c r="BV286" s="379"/>
      <c r="BW286" s="379"/>
      <c r="BX286" s="379"/>
      <c r="BY286" s="379"/>
      <c r="BZ286" s="379"/>
      <c r="CA286" s="379"/>
      <c r="CB286" s="379"/>
      <c r="CC286" s="379"/>
      <c r="CD286" s="379"/>
      <c r="CE286" s="379"/>
      <c r="CF286" s="379"/>
      <c r="CG286" s="379"/>
      <c r="CH286" s="379"/>
      <c r="CI286" s="379"/>
      <c r="CJ286" s="379"/>
      <c r="CK286" s="379"/>
      <c r="CL286" s="379"/>
      <c r="CM286" s="379"/>
      <c r="CN286" s="379"/>
      <c r="CO286" s="379"/>
      <c r="CP286" s="379"/>
      <c r="CQ286" s="379"/>
      <c r="CR286" s="379"/>
      <c r="CS286" s="379"/>
      <c r="CT286" s="379"/>
      <c r="CU286" s="379"/>
      <c r="CV286" s="379"/>
      <c r="CW286" s="379"/>
      <c r="CX286" s="379"/>
      <c r="CY286" s="379"/>
      <c r="CZ286" s="379"/>
      <c r="DA286" s="379"/>
      <c r="DB286" s="379"/>
      <c r="DC286" s="379"/>
      <c r="DD286" s="379"/>
      <c r="DE286" s="379"/>
      <c r="DF286" s="379"/>
      <c r="DG286" s="379"/>
      <c r="DH286" s="379"/>
      <c r="DI286" s="379"/>
      <c r="DJ286" s="379"/>
      <c r="DK286" s="379"/>
      <c r="DL286" s="379"/>
      <c r="DM286" s="379"/>
      <c r="DN286" s="48">
        <f>ROUND(IF(ISNA(+VLOOKUP($G286,'Data 2023 BUDGET DL'!$A$5:$ZW$908,COLUMNS('IS ACCTS'!$DN286:DN286)+2,FALSE)),0,+VLOOKUP($G286,'Data 2023 BUDGET DL'!$A$5:$ZW$908,COLUMNS('IS ACCTS'!$DN286:DN286)+2,FALSE))/1000,1)</f>
        <v>-10.8</v>
      </c>
      <c r="DO286" s="48">
        <f>ROUND(IF(ISNA(+VLOOKUP($G286,'Data 2023 BUDGET DL'!$A$5:$ZW$908,COLUMNS('IS ACCTS'!$DN286:DO286)+2,FALSE)),0,+VLOOKUP($G286,'Data 2023 BUDGET DL'!$A$5:$ZW$908,COLUMNS('IS ACCTS'!$DN286:DO286)+2,FALSE))/1000,1)</f>
        <v>-10.8</v>
      </c>
      <c r="DP286" s="48">
        <f>ROUND(IF(ISNA(+VLOOKUP($G286,'Data 2023 BUDGET DL'!$A$5:$ZW$908,COLUMNS('IS ACCTS'!$DN286:DP286)+2,FALSE)),0,+VLOOKUP($G286,'Data 2023 BUDGET DL'!$A$5:$ZW$908,COLUMNS('IS ACCTS'!$DN286:DP286)+2,FALSE))/1000,1)</f>
        <v>-10.8</v>
      </c>
      <c r="DQ286" s="48">
        <f>ROUND(IF(ISNA(+VLOOKUP($G286,'Data 2023 BUDGET DL'!$A$5:$ZW$908,COLUMNS('IS ACCTS'!$DN286:DQ286)+2,FALSE)),0,+VLOOKUP($G286,'Data 2023 BUDGET DL'!$A$5:$ZW$908,COLUMNS('IS ACCTS'!$DN286:DQ286)+2,FALSE))/1000,1)</f>
        <v>-10.8</v>
      </c>
      <c r="DR286" s="48">
        <f>ROUND(IF(ISNA(+VLOOKUP($G286,'Data 2023 BUDGET DL'!$A$5:$ZW$908,COLUMNS('IS ACCTS'!$DN286:DR286)+2,FALSE)),0,+VLOOKUP($G286,'Data 2023 BUDGET DL'!$A$5:$ZW$908,COLUMNS('IS ACCTS'!$DN286:DR286)+2,FALSE))/1000,1)</f>
        <v>-10.8</v>
      </c>
      <c r="DS286" s="48">
        <f>ROUND(IF(ISNA(+VLOOKUP($G286,'Data 2023 BUDGET DL'!$A$5:$ZW$908,COLUMNS('IS ACCTS'!$DN286:DS286)+2,FALSE)),0,+VLOOKUP($G286,'Data 2023 BUDGET DL'!$A$5:$ZW$908,COLUMNS('IS ACCTS'!$DN286:DS286)+2,FALSE))/1000,1)</f>
        <v>-10.8</v>
      </c>
      <c r="DT286" s="48">
        <f>ROUND(IF(ISNA(+VLOOKUP($G286,'Data 2023 BUDGET DL'!$A$5:$ZW$908,COLUMNS('IS ACCTS'!$DN286:DT286)+2,FALSE)),0,+VLOOKUP($G286,'Data 2023 BUDGET DL'!$A$5:$ZW$908,COLUMNS('IS ACCTS'!$DN286:DT286)+2,FALSE))/1000,1)</f>
        <v>-10.8</v>
      </c>
      <c r="DU286" s="48">
        <f>ROUND(IF(ISNA(+VLOOKUP($G286,'Data 2023 BUDGET DL'!$A$5:$ZW$908,COLUMNS('IS ACCTS'!$DN286:DU286)+2,FALSE)),0,+VLOOKUP($G286,'Data 2023 BUDGET DL'!$A$5:$ZW$908,COLUMNS('IS ACCTS'!$DN286:DU286)+2,FALSE))/1000,1)</f>
        <v>-10.8</v>
      </c>
      <c r="DV286" s="48">
        <f>ROUND(IF(ISNA(+VLOOKUP($G286,'Data 2023 BUDGET DL'!$A$5:$ZW$908,COLUMNS('IS ACCTS'!$DN286:DV286)+2,FALSE)),0,+VLOOKUP($G286,'Data 2023 BUDGET DL'!$A$5:$ZW$908,COLUMNS('IS ACCTS'!$DN286:DV286)+2,FALSE))/1000,1)</f>
        <v>-10.8</v>
      </c>
      <c r="DW286" s="48">
        <f>ROUND(IF(ISNA(+VLOOKUP($G286,'Data 2023 BUDGET DL'!$A$5:$ZW$908,COLUMNS('IS ACCTS'!$DN286:DW286)+2,FALSE)),0,+VLOOKUP($G286,'Data 2023 BUDGET DL'!$A$5:$ZW$908,COLUMNS('IS ACCTS'!$DN286:DW286)+2,FALSE))/1000,1)</f>
        <v>-10.8</v>
      </c>
      <c r="DX286" s="48">
        <f>ROUND(IF(ISNA(+VLOOKUP($G286,'Data 2023 BUDGET DL'!$A$5:$ZW$908,COLUMNS('IS ACCTS'!$DN286:DX286)+2,FALSE)),0,+VLOOKUP($G286,'Data 2023 BUDGET DL'!$A$5:$ZW$908,COLUMNS('IS ACCTS'!$DN286:DX286)+2,FALSE))/1000,1)</f>
        <v>-10.8</v>
      </c>
      <c r="DY286" s="48">
        <f>ROUND(IF(ISNA(+VLOOKUP($G286,'Data 2023 BUDGET DL'!$A$5:$ZW$908,COLUMNS('IS ACCTS'!$DN286:DY286)+2,FALSE)),0,+VLOOKUP($G286,'Data 2023 BUDGET DL'!$A$5:$ZW$908,COLUMNS('IS ACCTS'!$DN286:DY286)+2,FALSE))/1000,1)</f>
        <v>-10.8</v>
      </c>
      <c r="DZ286" s="48">
        <f>ROUND(IF(ISNA(+VLOOKUP($G286,'Data 2024 BUDGET DL'!$A$5:$ZW$907,COLUMNS('IS ACCTS'!$DZ286:DZ286)+2,FALSE)),0,+VLOOKUP($G286,'Data 2024 BUDGET DL'!$A$5:$ZW$907,COLUMNS('IS ACCTS'!$DZ286:DZ286)+2,FALSE))/1000,1)</f>
        <v>-11.1</v>
      </c>
      <c r="EA286" s="48">
        <f>ROUND(IF(ISNA(+VLOOKUP($G286,'Data 2024 BUDGET DL'!$A$5:$ZW$907,COLUMNS('IS ACCTS'!$DZ286:EA286)+2,FALSE)),0,+VLOOKUP($G286,'Data 2024 BUDGET DL'!$A$5:$ZW$907,COLUMNS('IS ACCTS'!$DZ286:EA286)+2,FALSE))/1000,1)</f>
        <v>-11.1</v>
      </c>
      <c r="EB286" s="48">
        <f>ROUND(IF(ISNA(+VLOOKUP($G286,'Data 2024 BUDGET DL'!$A$5:$ZW$907,COLUMNS('IS ACCTS'!$DZ286:EB286)+2,FALSE)),0,+VLOOKUP($G286,'Data 2024 BUDGET DL'!$A$5:$ZW$907,COLUMNS('IS ACCTS'!$DZ286:EB286)+2,FALSE))/1000,1)</f>
        <v>-11.1</v>
      </c>
      <c r="EC286" s="48">
        <f>ROUND(IF(ISNA(+VLOOKUP($G286,'Data 2024 BUDGET DL'!$A$5:$ZW$907,COLUMNS('IS ACCTS'!$DZ286:EC286)+2,FALSE)),0,+VLOOKUP($G286,'Data 2024 BUDGET DL'!$A$5:$ZW$907,COLUMNS('IS ACCTS'!$DZ286:EC286)+2,FALSE))/1000,1)</f>
        <v>-11.1</v>
      </c>
      <c r="ED286" s="48">
        <f>ROUND(IF(ISNA(+VLOOKUP($G286,'Data 2024 BUDGET DL'!$A$5:$ZW$907,COLUMNS('IS ACCTS'!$DZ286:ED286)+2,FALSE)),0,+VLOOKUP($G286,'Data 2024 BUDGET DL'!$A$5:$ZW$907,COLUMNS('IS ACCTS'!$DZ286:ED286)+2,FALSE))/1000,1)</f>
        <v>-11.1</v>
      </c>
      <c r="EE286" s="48">
        <f>ROUND(IF(ISNA(+VLOOKUP($G286,'Data 2024 BUDGET DL'!$A$5:$ZW$907,COLUMNS('IS ACCTS'!$DZ286:EE286)+2,FALSE)),0,+VLOOKUP($G286,'Data 2024 BUDGET DL'!$A$5:$ZW$907,COLUMNS('IS ACCTS'!$DZ286:EE286)+2,FALSE))/1000,1)</f>
        <v>-11.1</v>
      </c>
      <c r="EF286" s="48">
        <f>ROUND(IF(ISNA(+VLOOKUP($G286,'Data 2024 BUDGET DL'!$A$5:$ZW$907,COLUMNS('IS ACCTS'!$DZ286:EF286)+2,FALSE)),0,+VLOOKUP($G286,'Data 2024 BUDGET DL'!$A$5:$ZW$907,COLUMNS('IS ACCTS'!$DZ286:EF286)+2,FALSE))/1000,1)</f>
        <v>-11.1</v>
      </c>
      <c r="EG286" s="48">
        <f>ROUND(IF(ISNA(+VLOOKUP($G286,'Data 2024 BUDGET DL'!$A$5:$ZW$907,COLUMNS('IS ACCTS'!$DZ286:EG286)+2,FALSE)),0,+VLOOKUP($G286,'Data 2024 BUDGET DL'!$A$5:$ZW$907,COLUMNS('IS ACCTS'!$DZ286:EG286)+2,FALSE))/1000,1)</f>
        <v>-11.1</v>
      </c>
      <c r="EH286" s="48">
        <f>ROUND(IF(ISNA(+VLOOKUP($G286,'Data 2024 BUDGET DL'!$A$5:$ZW$907,COLUMNS('IS ACCTS'!$DZ286:EH286)+2,FALSE)),0,+VLOOKUP($G286,'Data 2024 BUDGET DL'!$A$5:$ZW$907,COLUMNS('IS ACCTS'!$DZ286:EH286)+2,FALSE))/1000,1)</f>
        <v>-11.1</v>
      </c>
      <c r="EI286" s="48">
        <f>ROUND(IF(ISNA(+VLOOKUP($G286,'Data 2024 BUDGET DL'!$A$5:$ZW$907,COLUMNS('IS ACCTS'!$DZ286:EI286)+2,FALSE)),0,+VLOOKUP($G286,'Data 2024 BUDGET DL'!$A$5:$ZW$907,COLUMNS('IS ACCTS'!$DZ286:EI286)+2,FALSE))/1000,1)</f>
        <v>-11.1</v>
      </c>
      <c r="EJ286" s="48">
        <f>ROUND(IF(ISNA(+VLOOKUP($G286,'Data 2024 BUDGET DL'!$A$5:$ZW$907,COLUMNS('IS ACCTS'!$DZ286:EJ286)+2,FALSE)),0,+VLOOKUP($G286,'Data 2024 BUDGET DL'!$A$5:$ZW$907,COLUMNS('IS ACCTS'!$DZ286:EJ286)+2,FALSE))/1000,1)</f>
        <v>-11.1</v>
      </c>
      <c r="EK286" s="48">
        <f>ROUND(IF(ISNA(+VLOOKUP($G286,'Data 2024 BUDGET DL'!$A$5:$ZW$907,COLUMNS('IS ACCTS'!$DZ286:EK286)+2,FALSE)),0,+VLOOKUP($G286,'Data 2024 BUDGET DL'!$A$5:$ZW$907,COLUMNS('IS ACCTS'!$DZ286:EK286)+2,FALSE))/1000,1)</f>
        <v>-11.1</v>
      </c>
      <c r="EL286" s="48"/>
      <c r="EM286" s="48"/>
      <c r="EN286" s="48"/>
      <c r="EO286" s="48"/>
      <c r="EP286" s="48"/>
      <c r="EQ286" s="48"/>
      <c r="ER286" s="48"/>
      <c r="ES286" s="48"/>
      <c r="ET286" s="48"/>
    </row>
    <row r="287" spans="1:150">
      <c r="A287" s="938" t="s">
        <v>57</v>
      </c>
      <c r="B287" s="937" t="s">
        <v>355</v>
      </c>
      <c r="D287" s="937"/>
      <c r="E287" s="14" t="s">
        <v>3158</v>
      </c>
      <c r="F287" s="833" t="str">
        <f t="shared" ref="F287:F288" si="290">RIGHT(G287,7)</f>
        <v>6100000</v>
      </c>
      <c r="G287" s="833" t="s">
        <v>2345</v>
      </c>
      <c r="H287" s="851" t="s">
        <v>2346</v>
      </c>
      <c r="I287" s="150"/>
      <c r="J287" s="379">
        <v>0</v>
      </c>
      <c r="K287" s="379">
        <v>0</v>
      </c>
      <c r="L287" s="379">
        <v>0</v>
      </c>
      <c r="M287" s="379">
        <v>0</v>
      </c>
      <c r="N287" s="379">
        <v>0</v>
      </c>
      <c r="O287" s="379">
        <v>0</v>
      </c>
      <c r="P287" s="379">
        <v>0</v>
      </c>
      <c r="Q287" s="379">
        <v>0</v>
      </c>
      <c r="R287" s="379">
        <v>0</v>
      </c>
      <c r="S287" s="379">
        <v>0</v>
      </c>
      <c r="T287" s="379">
        <v>0</v>
      </c>
      <c r="U287" s="379">
        <v>0</v>
      </c>
      <c r="V287" s="379">
        <v>0</v>
      </c>
      <c r="W287" s="379">
        <v>0</v>
      </c>
      <c r="X287" s="379">
        <v>0</v>
      </c>
      <c r="Y287" s="379">
        <v>0</v>
      </c>
      <c r="Z287" s="379">
        <v>0</v>
      </c>
      <c r="AA287" s="379">
        <v>0</v>
      </c>
      <c r="AB287" s="379">
        <v>0</v>
      </c>
      <c r="AC287" s="379">
        <v>0</v>
      </c>
      <c r="AD287" s="379">
        <v>0</v>
      </c>
      <c r="AE287" s="379">
        <v>0</v>
      </c>
      <c r="AF287" s="379">
        <v>0</v>
      </c>
      <c r="AG287" s="379">
        <v>0</v>
      </c>
      <c r="AH287" s="379">
        <v>0</v>
      </c>
      <c r="AI287" s="379">
        <v>0</v>
      </c>
      <c r="AJ287" s="379">
        <v>0</v>
      </c>
      <c r="AK287" s="379">
        <v>0</v>
      </c>
      <c r="AL287" s="379">
        <v>0</v>
      </c>
      <c r="AM287" s="379">
        <v>0</v>
      </c>
      <c r="AN287" s="379">
        <v>0</v>
      </c>
      <c r="AO287" s="379">
        <v>0</v>
      </c>
      <c r="AP287" s="379">
        <v>0</v>
      </c>
      <c r="AQ287" s="379">
        <v>0</v>
      </c>
      <c r="AR287" s="379">
        <v>0</v>
      </c>
      <c r="AS287" s="379">
        <v>0</v>
      </c>
      <c r="AT287" s="379">
        <v>0</v>
      </c>
      <c r="AU287" s="379">
        <v>0</v>
      </c>
      <c r="AV287" s="379">
        <v>0</v>
      </c>
      <c r="AW287" s="379">
        <v>0</v>
      </c>
      <c r="AX287" s="379">
        <v>0</v>
      </c>
      <c r="AY287" s="379">
        <v>0</v>
      </c>
      <c r="AZ287" s="379">
        <v>0</v>
      </c>
      <c r="BA287" s="379">
        <v>0</v>
      </c>
      <c r="BB287" s="379">
        <v>0</v>
      </c>
      <c r="BC287" s="379">
        <v>0</v>
      </c>
      <c r="BD287" s="379">
        <v>0</v>
      </c>
      <c r="BE287" s="379">
        <v>0</v>
      </c>
      <c r="BF287" s="379">
        <v>0</v>
      </c>
      <c r="BG287" s="379">
        <v>0</v>
      </c>
      <c r="BH287" s="379">
        <v>0</v>
      </c>
      <c r="BI287" s="379">
        <v>0</v>
      </c>
      <c r="BJ287" s="379">
        <v>0</v>
      </c>
      <c r="BK287" s="379">
        <v>0</v>
      </c>
      <c r="BL287" s="379">
        <v>0</v>
      </c>
      <c r="BM287" s="379">
        <v>0</v>
      </c>
      <c r="BN287" s="379">
        <v>0</v>
      </c>
      <c r="BO287" s="379">
        <v>0</v>
      </c>
      <c r="BP287" s="379">
        <v>0</v>
      </c>
      <c r="BQ287" s="379">
        <v>0</v>
      </c>
      <c r="BR287" s="379">
        <v>0</v>
      </c>
      <c r="BS287" s="379">
        <v>0</v>
      </c>
      <c r="BT287" s="379">
        <v>0</v>
      </c>
      <c r="BU287" s="379">
        <v>0</v>
      </c>
      <c r="BV287" s="379">
        <v>0</v>
      </c>
      <c r="BW287" s="379">
        <v>0</v>
      </c>
      <c r="BX287" s="379">
        <v>0</v>
      </c>
      <c r="BY287" s="379">
        <v>0</v>
      </c>
      <c r="BZ287" s="379">
        <v>0</v>
      </c>
      <c r="CA287" s="379">
        <v>0</v>
      </c>
      <c r="CB287" s="379">
        <v>0</v>
      </c>
      <c r="CC287" s="379">
        <v>0</v>
      </c>
      <c r="CD287" s="379">
        <v>0</v>
      </c>
      <c r="CE287" s="379">
        <v>0</v>
      </c>
      <c r="CF287" s="379">
        <v>0</v>
      </c>
      <c r="CG287" s="379">
        <v>0</v>
      </c>
      <c r="CH287" s="379">
        <v>0</v>
      </c>
      <c r="CI287" s="379">
        <v>0</v>
      </c>
      <c r="CJ287" s="379">
        <v>0</v>
      </c>
      <c r="CK287" s="379">
        <v>0</v>
      </c>
      <c r="CL287" s="379">
        <v>0</v>
      </c>
      <c r="CM287" s="379">
        <v>0</v>
      </c>
      <c r="CN287" s="379">
        <v>0</v>
      </c>
      <c r="CO287" s="379">
        <v>0</v>
      </c>
      <c r="CP287" s="379">
        <v>0</v>
      </c>
      <c r="CQ287" s="379">
        <v>0</v>
      </c>
      <c r="CR287" s="379">
        <v>0</v>
      </c>
      <c r="CS287" s="379">
        <v>0</v>
      </c>
      <c r="CT287" s="379">
        <v>0</v>
      </c>
      <c r="CU287" s="379">
        <v>0</v>
      </c>
      <c r="CV287" s="379">
        <v>0</v>
      </c>
      <c r="CW287" s="379">
        <v>0</v>
      </c>
      <c r="CX287" s="379">
        <v>0</v>
      </c>
      <c r="CY287" s="379">
        <v>0</v>
      </c>
      <c r="CZ287" s="379">
        <v>0</v>
      </c>
      <c r="DA287" s="379">
        <v>0</v>
      </c>
      <c r="DB287" s="379">
        <f>ROUND(IF(ISNA(+VLOOKUP($G287,'Data 2022 ACTUAL DL'!$A$5:$ZW$908,_xlfn.SINGLE(COLUMNS('IS ACCTS'!$DB287:DB287))+2,FALSE)),0,+VLOOKUP($G287,'Data 2022 ACTUAL DL'!$A$5:$ZW$908,_xlfn.SINGLE(COLUMNS('IS ACCTS'!$DB287:DB287))+2,FALSE))/1000,1)</f>
        <v>0</v>
      </c>
      <c r="DC287" s="379">
        <f>ROUND(IF(ISNA(+VLOOKUP($G287,'Data 2022 ACTUAL DL'!$A$5:$ZW$908,_xlfn.SINGLE(COLUMNS('IS ACCTS'!$DB287:DC287))+2,FALSE)),0,+VLOOKUP($G287,'Data 2022 ACTUAL DL'!$A$5:$ZW$908,_xlfn.SINGLE(COLUMNS('IS ACCTS'!$DB287:DC287))+2,FALSE))/1000,1)</f>
        <v>0</v>
      </c>
      <c r="DD287" s="379">
        <f>ROUND(IF(ISNA(+VLOOKUP($G287,'Data 2022 ACTUAL DL'!$A$5:$ZW$908,_xlfn.SINGLE(COLUMNS('IS ACCTS'!$DB287:DD287))+2,FALSE)),0,+VLOOKUP($G287,'Data 2022 ACTUAL DL'!$A$5:$ZW$908,_xlfn.SINGLE(COLUMNS('IS ACCTS'!$DB287:DD287))+2,FALSE))/1000,1)</f>
        <v>0</v>
      </c>
      <c r="DE287" s="379">
        <f>ROUND(IF(ISNA(+VLOOKUP($G287,'Data 2022 ACTUAL DL'!$A$5:$ZW$908,_xlfn.SINGLE(COLUMNS('IS ACCTS'!$DB287:DE287))+2,FALSE)),0,+VLOOKUP($G287,'Data 2022 ACTUAL DL'!$A$5:$ZW$908,_xlfn.SINGLE(COLUMNS('IS ACCTS'!$DB287:DE287))+2,FALSE))/1000,1)</f>
        <v>0</v>
      </c>
      <c r="DF287" s="379">
        <f>ROUND(IF(ISNA(+VLOOKUP($G287,'Data 2022 ACTUAL DL'!$A$5:$ZW$908,_xlfn.SINGLE(COLUMNS('IS ACCTS'!$DB287:DF287))+2,FALSE)),0,+VLOOKUP($G287,'Data 2022 ACTUAL DL'!$A$5:$ZW$908,_xlfn.SINGLE(COLUMNS('IS ACCTS'!$DB287:DF287))+2,FALSE))/1000,1)</f>
        <v>0</v>
      </c>
      <c r="DG287" s="379">
        <f>ROUND(IF(ISNA(+VLOOKUP($G287,'Data 2022 ACTUAL DL'!$A$5:$ZW$908,_xlfn.SINGLE(COLUMNS('IS ACCTS'!$DB287:DG287))+2,FALSE)),0,+VLOOKUP($G287,'Data 2022 ACTUAL DL'!$A$5:$ZW$908,_xlfn.SINGLE(COLUMNS('IS ACCTS'!$DB287:DG287))+2,FALSE))/1000,1)</f>
        <v>0</v>
      </c>
      <c r="DH287" s="379">
        <f>ROUND(IF(ISNA(+VLOOKUP($G287,'Data 2022 ACTUAL DL'!$A$5:$ZW$908,_xlfn.SINGLE(COLUMNS('IS ACCTS'!$DB287:DH287))+2,FALSE)),0,+VLOOKUP($G287,'Data 2022 ACTUAL DL'!$A$5:$ZW$908,_xlfn.SINGLE(COLUMNS('IS ACCTS'!$DB287:DH287))+2,FALSE))/1000,1)</f>
        <v>0</v>
      </c>
      <c r="DI287" s="379">
        <f>ROUND(IF(ISNA(+VLOOKUP($G287,'Data 2022 ACTUAL DL'!$A$5:$ZW$908,_xlfn.SINGLE(COLUMNS('IS ACCTS'!$DB287:DI287))+2,FALSE)),0,+VLOOKUP($G287,'Data 2022 ACTUAL DL'!$A$5:$ZW$908,_xlfn.SINGLE(COLUMNS('IS ACCTS'!$DB287:DI287))+2,FALSE))/1000,1)</f>
        <v>0</v>
      </c>
      <c r="DJ287" s="379">
        <f>ROUND(IF(ISNA(+VLOOKUP($G287,'Data 2022 ACTUAL DL'!$A$5:$ZW$908,_xlfn.SINGLE(COLUMNS('IS ACCTS'!$DB287:DJ287))+2,FALSE)),0,+VLOOKUP($G287,'Data 2022 ACTUAL DL'!$A$5:$ZW$908,_xlfn.SINGLE(COLUMNS('IS ACCTS'!$DB287:DJ287))+2,FALSE))/1000,1)</f>
        <v>0</v>
      </c>
      <c r="DK287" s="379">
        <f>ROUND(IF(ISNA(+VLOOKUP($G287,'Data 2022 ACTUAL DL'!$A$5:$ZW$908,_xlfn.SINGLE(COLUMNS('IS ACCTS'!$DB287:DK287))+2,FALSE)),0,+VLOOKUP($G287,'Data 2022 ACTUAL DL'!$A$5:$ZW$908,_xlfn.SINGLE(COLUMNS('IS ACCTS'!$DB287:DK287))+2,FALSE))/1000,1)</f>
        <v>0</v>
      </c>
      <c r="DL287" s="379">
        <f>ROUND(IF(ISNA(+VLOOKUP($G287,'Data 2022 ACTUAL DL'!$A$5:$ZW$908,_xlfn.SINGLE(COLUMNS('IS ACCTS'!$DB287:DL287))+2,FALSE)),0,+VLOOKUP($G287,'Data 2022 ACTUAL DL'!$A$5:$ZW$908,_xlfn.SINGLE(COLUMNS('IS ACCTS'!$DB287:DL287))+2,FALSE))/1000,1)</f>
        <v>0</v>
      </c>
      <c r="DM287" s="379">
        <f>ROUND(IF(ISNA(+VLOOKUP($G287,'Data 2022 ACTUAL DL'!$A$5:$ZW$908,_xlfn.SINGLE(COLUMNS('IS ACCTS'!$DB287:DM287))+2,FALSE)),0,+VLOOKUP($G287,'Data 2022 ACTUAL DL'!$A$5:$ZW$908,_xlfn.SINGLE(COLUMNS('IS ACCTS'!$DB287:DM287))+2,FALSE))/1000,1)</f>
        <v>0</v>
      </c>
      <c r="DN287" s="48">
        <f>ROUND(IF(ISNA(+VLOOKUP($G287,'Data 2023 BUDGET DL'!$A$5:$ZW$908,COLUMNS('IS ACCTS'!$DN287:DN287)+2,FALSE)),0,+VLOOKUP($G287,'Data 2023 BUDGET DL'!$A$5:$ZW$908,COLUMNS('IS ACCTS'!$DN287:DN287)+2,FALSE))/1000,1)</f>
        <v>69.400000000000006</v>
      </c>
      <c r="DO287" s="48">
        <f>ROUND(IF(ISNA(+VLOOKUP($G287,'Data 2023 BUDGET DL'!$A$5:$ZW$908,COLUMNS('IS ACCTS'!$DN287:DO287)+2,FALSE)),0,+VLOOKUP($G287,'Data 2023 BUDGET DL'!$A$5:$ZW$908,COLUMNS('IS ACCTS'!$DN287:DO287)+2,FALSE))/1000,1)</f>
        <v>69.7</v>
      </c>
      <c r="DP287" s="48">
        <f>ROUND(IF(ISNA(+VLOOKUP($G287,'Data 2023 BUDGET DL'!$A$5:$ZW$908,COLUMNS('IS ACCTS'!$DN287:DP287)+2,FALSE)),0,+VLOOKUP($G287,'Data 2023 BUDGET DL'!$A$5:$ZW$908,COLUMNS('IS ACCTS'!$DN287:DP287)+2,FALSE))/1000,1)</f>
        <v>110.4</v>
      </c>
      <c r="DQ287" s="48">
        <f>ROUND(IF(ISNA(+VLOOKUP($G287,'Data 2023 BUDGET DL'!$A$5:$ZW$908,COLUMNS('IS ACCTS'!$DN287:DQ287)+2,FALSE)),0,+VLOOKUP($G287,'Data 2023 BUDGET DL'!$A$5:$ZW$908,COLUMNS('IS ACCTS'!$DN287:DQ287)+2,FALSE))/1000,1)</f>
        <v>70.2</v>
      </c>
      <c r="DR287" s="48">
        <f>ROUND(IF(ISNA(+VLOOKUP($G287,'Data 2023 BUDGET DL'!$A$5:$ZW$908,COLUMNS('IS ACCTS'!$DN287:DR287)+2,FALSE)),0,+VLOOKUP($G287,'Data 2023 BUDGET DL'!$A$5:$ZW$908,COLUMNS('IS ACCTS'!$DN287:DR287)+2,FALSE))/1000,1)</f>
        <v>71.7</v>
      </c>
      <c r="DS287" s="48">
        <f>ROUND(IF(ISNA(+VLOOKUP($G287,'Data 2023 BUDGET DL'!$A$5:$ZW$908,COLUMNS('IS ACCTS'!$DN287:DS287)+2,FALSE)),0,+VLOOKUP($G287,'Data 2023 BUDGET DL'!$A$5:$ZW$908,COLUMNS('IS ACCTS'!$DN287:DS287)+2,FALSE))/1000,1)</f>
        <v>151.1</v>
      </c>
      <c r="DT287" s="48">
        <f>ROUND(IF(ISNA(+VLOOKUP($G287,'Data 2023 BUDGET DL'!$A$5:$ZW$908,COLUMNS('IS ACCTS'!$DN287:DT287)+2,FALSE)),0,+VLOOKUP($G287,'Data 2023 BUDGET DL'!$A$5:$ZW$908,COLUMNS('IS ACCTS'!$DN287:DT287)+2,FALSE))/1000,1)</f>
        <v>69.400000000000006</v>
      </c>
      <c r="DU287" s="48">
        <f>ROUND(IF(ISNA(+VLOOKUP($G287,'Data 2023 BUDGET DL'!$A$5:$ZW$908,COLUMNS('IS ACCTS'!$DN287:DU287)+2,FALSE)),0,+VLOOKUP($G287,'Data 2023 BUDGET DL'!$A$5:$ZW$908,COLUMNS('IS ACCTS'!$DN287:DU287)+2,FALSE))/1000,1)</f>
        <v>69.400000000000006</v>
      </c>
      <c r="DV287" s="48">
        <f>ROUND(IF(ISNA(+VLOOKUP($G287,'Data 2023 BUDGET DL'!$A$5:$ZW$908,COLUMNS('IS ACCTS'!$DN287:DV287)+2,FALSE)),0,+VLOOKUP($G287,'Data 2023 BUDGET DL'!$A$5:$ZW$908,COLUMNS('IS ACCTS'!$DN287:DV287)+2,FALSE))/1000,1)</f>
        <v>110.4</v>
      </c>
      <c r="DW287" s="48">
        <f>ROUND(IF(ISNA(+VLOOKUP($G287,'Data 2023 BUDGET DL'!$A$5:$ZW$908,COLUMNS('IS ACCTS'!$DN287:DW287)+2,FALSE)),0,+VLOOKUP($G287,'Data 2023 BUDGET DL'!$A$5:$ZW$908,COLUMNS('IS ACCTS'!$DN287:DW287)+2,FALSE))/1000,1)</f>
        <v>69.400000000000006</v>
      </c>
      <c r="DX287" s="48">
        <f>ROUND(IF(ISNA(+VLOOKUP($G287,'Data 2023 BUDGET DL'!$A$5:$ZW$908,COLUMNS('IS ACCTS'!$DN287:DX287)+2,FALSE)),0,+VLOOKUP($G287,'Data 2023 BUDGET DL'!$A$5:$ZW$908,COLUMNS('IS ACCTS'!$DN287:DX287)+2,FALSE))/1000,1)</f>
        <v>353.2</v>
      </c>
      <c r="DY287" s="48">
        <f>ROUND(IF(ISNA(+VLOOKUP($G287,'Data 2023 BUDGET DL'!$A$5:$ZW$908,COLUMNS('IS ACCTS'!$DN287:DY287)+2,FALSE)),0,+VLOOKUP($G287,'Data 2023 BUDGET DL'!$A$5:$ZW$908,COLUMNS('IS ACCTS'!$DN287:DY287)+2,FALSE))/1000,1)</f>
        <v>110.4</v>
      </c>
      <c r="DZ287" s="48">
        <f>ROUND(IF(ISNA(+VLOOKUP($G287,'Data 2024 BUDGET DL'!$A$5:$ZW$907,COLUMNS('IS ACCTS'!$DZ287:DZ287)+2,FALSE)),0,+VLOOKUP($G287,'Data 2024 BUDGET DL'!$A$5:$ZW$907,COLUMNS('IS ACCTS'!$DZ287:DZ287)+2,FALSE))/1000,1)</f>
        <v>71</v>
      </c>
      <c r="EA287" s="48">
        <f>ROUND(IF(ISNA(+VLOOKUP($G287,'Data 2024 BUDGET DL'!$A$5:$ZW$907,COLUMNS('IS ACCTS'!$DZ287:EA287)+2,FALSE)),0,+VLOOKUP($G287,'Data 2024 BUDGET DL'!$A$5:$ZW$907,COLUMNS('IS ACCTS'!$DZ287:EA287)+2,FALSE))/1000,1)</f>
        <v>71.2</v>
      </c>
      <c r="EB287" s="48">
        <f>ROUND(IF(ISNA(+VLOOKUP($G287,'Data 2024 BUDGET DL'!$A$5:$ZW$907,COLUMNS('IS ACCTS'!$DZ287:EB287)+2,FALSE)),0,+VLOOKUP($G287,'Data 2024 BUDGET DL'!$A$5:$ZW$907,COLUMNS('IS ACCTS'!$DZ287:EB287)+2,FALSE))/1000,1)</f>
        <v>112.8</v>
      </c>
      <c r="EC287" s="48">
        <f>ROUND(IF(ISNA(+VLOOKUP($G287,'Data 2024 BUDGET DL'!$A$5:$ZW$907,COLUMNS('IS ACCTS'!$DZ287:EC287)+2,FALSE)),0,+VLOOKUP($G287,'Data 2024 BUDGET DL'!$A$5:$ZW$907,COLUMNS('IS ACCTS'!$DZ287:EC287)+2,FALSE))/1000,1)</f>
        <v>71.7</v>
      </c>
      <c r="ED287" s="48">
        <f>ROUND(IF(ISNA(+VLOOKUP($G287,'Data 2024 BUDGET DL'!$A$5:$ZW$907,COLUMNS('IS ACCTS'!$DZ287:ED287)+2,FALSE)),0,+VLOOKUP($G287,'Data 2024 BUDGET DL'!$A$5:$ZW$907,COLUMNS('IS ACCTS'!$DZ287:ED287)+2,FALSE))/1000,1)</f>
        <v>73.3</v>
      </c>
      <c r="EE287" s="48">
        <f>ROUND(IF(ISNA(+VLOOKUP($G287,'Data 2024 BUDGET DL'!$A$5:$ZW$907,COLUMNS('IS ACCTS'!$DZ287:EE287)+2,FALSE)),0,+VLOOKUP($G287,'Data 2024 BUDGET DL'!$A$5:$ZW$907,COLUMNS('IS ACCTS'!$DZ287:EE287)+2,FALSE))/1000,1)</f>
        <v>154.4</v>
      </c>
      <c r="EF287" s="48">
        <f>ROUND(IF(ISNA(+VLOOKUP($G287,'Data 2024 BUDGET DL'!$A$5:$ZW$907,COLUMNS('IS ACCTS'!$DZ287:EF287)+2,FALSE)),0,+VLOOKUP($G287,'Data 2024 BUDGET DL'!$A$5:$ZW$907,COLUMNS('IS ACCTS'!$DZ287:EF287)+2,FALSE))/1000,1)</f>
        <v>71</v>
      </c>
      <c r="EG287" s="48">
        <f>ROUND(IF(ISNA(+VLOOKUP($G287,'Data 2024 BUDGET DL'!$A$5:$ZW$907,COLUMNS('IS ACCTS'!$DZ287:EG287)+2,FALSE)),0,+VLOOKUP($G287,'Data 2024 BUDGET DL'!$A$5:$ZW$907,COLUMNS('IS ACCTS'!$DZ287:EG287)+2,FALSE))/1000,1)</f>
        <v>71</v>
      </c>
      <c r="EH287" s="48">
        <f>ROUND(IF(ISNA(+VLOOKUP($G287,'Data 2024 BUDGET DL'!$A$5:$ZW$907,COLUMNS('IS ACCTS'!$DZ287:EH287)+2,FALSE)),0,+VLOOKUP($G287,'Data 2024 BUDGET DL'!$A$5:$ZW$907,COLUMNS('IS ACCTS'!$DZ287:EH287)+2,FALSE))/1000,1)</f>
        <v>112.8</v>
      </c>
      <c r="EI287" s="48">
        <f>ROUND(IF(ISNA(+VLOOKUP($G287,'Data 2024 BUDGET DL'!$A$5:$ZW$907,COLUMNS('IS ACCTS'!$DZ287:EI287)+2,FALSE)),0,+VLOOKUP($G287,'Data 2024 BUDGET DL'!$A$5:$ZW$907,COLUMNS('IS ACCTS'!$DZ287:EI287)+2,FALSE))/1000,1)</f>
        <v>71</v>
      </c>
      <c r="EJ287" s="48">
        <f>ROUND(IF(ISNA(+VLOOKUP($G287,'Data 2024 BUDGET DL'!$A$5:$ZW$907,COLUMNS('IS ACCTS'!$DZ287:EJ287)+2,FALSE)),0,+VLOOKUP($G287,'Data 2024 BUDGET DL'!$A$5:$ZW$907,COLUMNS('IS ACCTS'!$DZ287:EJ287)+2,FALSE))/1000,1)</f>
        <v>360.9</v>
      </c>
      <c r="EK287" s="48">
        <f>ROUND(IF(ISNA(+VLOOKUP($G287,'Data 2024 BUDGET DL'!$A$5:$ZW$907,COLUMNS('IS ACCTS'!$DZ287:EK287)+2,FALSE)),0,+VLOOKUP($G287,'Data 2024 BUDGET DL'!$A$5:$ZW$907,COLUMNS('IS ACCTS'!$DZ287:EK287)+2,FALSE))/1000,1)</f>
        <v>112.8</v>
      </c>
      <c r="EL287" s="48"/>
      <c r="EM287" s="48">
        <f t="shared" si="283"/>
        <v>0</v>
      </c>
      <c r="EN287" s="48">
        <f t="shared" si="284"/>
        <v>0</v>
      </c>
      <c r="EO287" s="48">
        <f t="shared" si="285"/>
        <v>0</v>
      </c>
      <c r="EP287" s="48">
        <f t="shared" si="286"/>
        <v>0</v>
      </c>
      <c r="EQ287" s="48">
        <f t="shared" si="287"/>
        <v>0</v>
      </c>
      <c r="ER287" s="48">
        <f t="shared" si="237"/>
        <v>0</v>
      </c>
      <c r="ES287" s="48">
        <f t="shared" si="238"/>
        <v>0</v>
      </c>
      <c r="ET287" s="48"/>
    </row>
    <row r="288" spans="1:150">
      <c r="A288" s="938" t="s">
        <v>57</v>
      </c>
      <c r="B288" s="937" t="s">
        <v>355</v>
      </c>
      <c r="D288" s="937"/>
      <c r="E288" s="14" t="s">
        <v>3158</v>
      </c>
      <c r="F288" s="833" t="str">
        <f t="shared" si="290"/>
        <v>6100010</v>
      </c>
      <c r="G288" s="833" t="s">
        <v>2347</v>
      </c>
      <c r="H288" s="851" t="s">
        <v>2348</v>
      </c>
      <c r="I288" s="150"/>
      <c r="J288" s="379">
        <v>0</v>
      </c>
      <c r="K288" s="379">
        <v>0</v>
      </c>
      <c r="L288" s="379">
        <v>0</v>
      </c>
      <c r="M288" s="379">
        <v>0</v>
      </c>
      <c r="N288" s="379">
        <v>0</v>
      </c>
      <c r="O288" s="379">
        <v>0</v>
      </c>
      <c r="P288" s="379">
        <v>0</v>
      </c>
      <c r="Q288" s="379">
        <v>0</v>
      </c>
      <c r="R288" s="379">
        <v>0</v>
      </c>
      <c r="S288" s="379">
        <v>0</v>
      </c>
      <c r="T288" s="379">
        <v>0</v>
      </c>
      <c r="U288" s="379">
        <v>0</v>
      </c>
      <c r="V288" s="379">
        <v>0</v>
      </c>
      <c r="W288" s="379">
        <v>0</v>
      </c>
      <c r="X288" s="379">
        <v>0</v>
      </c>
      <c r="Y288" s="379">
        <v>0</v>
      </c>
      <c r="Z288" s="379">
        <v>0</v>
      </c>
      <c r="AA288" s="379">
        <v>0</v>
      </c>
      <c r="AB288" s="379">
        <v>0</v>
      </c>
      <c r="AC288" s="379">
        <v>0</v>
      </c>
      <c r="AD288" s="379">
        <v>0</v>
      </c>
      <c r="AE288" s="379">
        <v>0</v>
      </c>
      <c r="AF288" s="379">
        <v>0</v>
      </c>
      <c r="AG288" s="379">
        <v>0</v>
      </c>
      <c r="AH288" s="379">
        <v>0</v>
      </c>
      <c r="AI288" s="379">
        <v>0</v>
      </c>
      <c r="AJ288" s="379">
        <v>0</v>
      </c>
      <c r="AK288" s="379">
        <v>0</v>
      </c>
      <c r="AL288" s="379">
        <v>0</v>
      </c>
      <c r="AM288" s="379">
        <v>0</v>
      </c>
      <c r="AN288" s="379">
        <v>0</v>
      </c>
      <c r="AO288" s="379">
        <v>0</v>
      </c>
      <c r="AP288" s="379">
        <v>0</v>
      </c>
      <c r="AQ288" s="379">
        <v>0</v>
      </c>
      <c r="AR288" s="379">
        <v>0</v>
      </c>
      <c r="AS288" s="379">
        <v>0</v>
      </c>
      <c r="AT288" s="379">
        <v>0</v>
      </c>
      <c r="AU288" s="379">
        <v>0</v>
      </c>
      <c r="AV288" s="379">
        <v>0</v>
      </c>
      <c r="AW288" s="379">
        <v>0</v>
      </c>
      <c r="AX288" s="379">
        <v>0</v>
      </c>
      <c r="AY288" s="379">
        <v>0</v>
      </c>
      <c r="AZ288" s="379">
        <v>0</v>
      </c>
      <c r="BA288" s="379">
        <v>0</v>
      </c>
      <c r="BB288" s="379">
        <v>0</v>
      </c>
      <c r="BC288" s="379">
        <v>0</v>
      </c>
      <c r="BD288" s="379">
        <v>0</v>
      </c>
      <c r="BE288" s="379">
        <v>0</v>
      </c>
      <c r="BF288" s="379">
        <v>0</v>
      </c>
      <c r="BG288" s="379">
        <v>0</v>
      </c>
      <c r="BH288" s="379">
        <v>0</v>
      </c>
      <c r="BI288" s="379">
        <v>0</v>
      </c>
      <c r="BJ288" s="379">
        <v>0</v>
      </c>
      <c r="BK288" s="379">
        <v>0</v>
      </c>
      <c r="BL288" s="379">
        <v>0</v>
      </c>
      <c r="BM288" s="379">
        <v>0</v>
      </c>
      <c r="BN288" s="379">
        <v>0</v>
      </c>
      <c r="BO288" s="379">
        <v>0</v>
      </c>
      <c r="BP288" s="379">
        <v>0</v>
      </c>
      <c r="BQ288" s="379">
        <v>0</v>
      </c>
      <c r="BR288" s="379">
        <v>0</v>
      </c>
      <c r="BS288" s="379">
        <v>0</v>
      </c>
      <c r="BT288" s="379">
        <v>0</v>
      </c>
      <c r="BU288" s="379">
        <v>0</v>
      </c>
      <c r="BV288" s="379">
        <v>0</v>
      </c>
      <c r="BW288" s="379">
        <v>0</v>
      </c>
      <c r="BX288" s="379">
        <v>0</v>
      </c>
      <c r="BY288" s="379">
        <v>0</v>
      </c>
      <c r="BZ288" s="379">
        <v>0</v>
      </c>
      <c r="CA288" s="379">
        <v>0</v>
      </c>
      <c r="CB288" s="379">
        <v>0</v>
      </c>
      <c r="CC288" s="379">
        <v>0</v>
      </c>
      <c r="CD288" s="379">
        <v>0</v>
      </c>
      <c r="CE288" s="379">
        <v>0</v>
      </c>
      <c r="CF288" s="379">
        <v>0</v>
      </c>
      <c r="CG288" s="379">
        <v>0</v>
      </c>
      <c r="CH288" s="379">
        <v>0</v>
      </c>
      <c r="CI288" s="379">
        <v>0</v>
      </c>
      <c r="CJ288" s="379">
        <v>0</v>
      </c>
      <c r="CK288" s="379">
        <v>0</v>
      </c>
      <c r="CL288" s="379">
        <v>0</v>
      </c>
      <c r="CM288" s="379">
        <v>0</v>
      </c>
      <c r="CN288" s="379">
        <v>0</v>
      </c>
      <c r="CO288" s="379">
        <v>0</v>
      </c>
      <c r="CP288" s="379">
        <v>0</v>
      </c>
      <c r="CQ288" s="379">
        <v>0</v>
      </c>
      <c r="CR288" s="379">
        <v>0</v>
      </c>
      <c r="CS288" s="379">
        <v>0</v>
      </c>
      <c r="CT288" s="379">
        <v>0</v>
      </c>
      <c r="CU288" s="379">
        <v>0</v>
      </c>
      <c r="CV288" s="379">
        <v>0</v>
      </c>
      <c r="CW288" s="379">
        <v>0</v>
      </c>
      <c r="CX288" s="379">
        <v>0</v>
      </c>
      <c r="CY288" s="379">
        <v>0</v>
      </c>
      <c r="CZ288" s="379">
        <v>0</v>
      </c>
      <c r="DA288" s="379">
        <v>0</v>
      </c>
      <c r="DB288" s="379">
        <f>ROUND(IF(ISNA(+VLOOKUP($G288,'Data 2022 ACTUAL DL'!$A$5:$ZW$908,_xlfn.SINGLE(COLUMNS('IS ACCTS'!$DB288:DB288))+2,FALSE)),0,+VLOOKUP($G288,'Data 2022 ACTUAL DL'!$A$5:$ZW$908,_xlfn.SINGLE(COLUMNS('IS ACCTS'!$DB288:DB288))+2,FALSE))/1000,1)</f>
        <v>0</v>
      </c>
      <c r="DC288" s="379">
        <f>ROUND(IF(ISNA(+VLOOKUP($G288,'Data 2022 ACTUAL DL'!$A$5:$ZW$908,_xlfn.SINGLE(COLUMNS('IS ACCTS'!$DB288:DC288))+2,FALSE)),0,+VLOOKUP($G288,'Data 2022 ACTUAL DL'!$A$5:$ZW$908,_xlfn.SINGLE(COLUMNS('IS ACCTS'!$DB288:DC288))+2,FALSE))/1000,1)</f>
        <v>0</v>
      </c>
      <c r="DD288" s="379">
        <f>ROUND(IF(ISNA(+VLOOKUP($G288,'Data 2022 ACTUAL DL'!$A$5:$ZW$908,_xlfn.SINGLE(COLUMNS('IS ACCTS'!$DB288:DD288))+2,FALSE)),0,+VLOOKUP($G288,'Data 2022 ACTUAL DL'!$A$5:$ZW$908,_xlfn.SINGLE(COLUMNS('IS ACCTS'!$DB288:DD288))+2,FALSE))/1000,1)</f>
        <v>0</v>
      </c>
      <c r="DE288" s="379">
        <f>ROUND(IF(ISNA(+VLOOKUP($G288,'Data 2022 ACTUAL DL'!$A$5:$ZW$908,_xlfn.SINGLE(COLUMNS('IS ACCTS'!$DB288:DE288))+2,FALSE)),0,+VLOOKUP($G288,'Data 2022 ACTUAL DL'!$A$5:$ZW$908,_xlfn.SINGLE(COLUMNS('IS ACCTS'!$DB288:DE288))+2,FALSE))/1000,1)</f>
        <v>0</v>
      </c>
      <c r="DF288" s="379">
        <f>ROUND(IF(ISNA(+VLOOKUP($G288,'Data 2022 ACTUAL DL'!$A$5:$ZW$908,_xlfn.SINGLE(COLUMNS('IS ACCTS'!$DB288:DF288))+2,FALSE)),0,+VLOOKUP($G288,'Data 2022 ACTUAL DL'!$A$5:$ZW$908,_xlfn.SINGLE(COLUMNS('IS ACCTS'!$DB288:DF288))+2,FALSE))/1000,1)</f>
        <v>0</v>
      </c>
      <c r="DG288" s="379">
        <f>ROUND(IF(ISNA(+VLOOKUP($G288,'Data 2022 ACTUAL DL'!$A$5:$ZW$908,_xlfn.SINGLE(COLUMNS('IS ACCTS'!$DB288:DG288))+2,FALSE)),0,+VLOOKUP($G288,'Data 2022 ACTUAL DL'!$A$5:$ZW$908,_xlfn.SINGLE(COLUMNS('IS ACCTS'!$DB288:DG288))+2,FALSE))/1000,1)</f>
        <v>0</v>
      </c>
      <c r="DH288" s="379">
        <f>ROUND(IF(ISNA(+VLOOKUP($G288,'Data 2022 ACTUAL DL'!$A$5:$ZW$908,_xlfn.SINGLE(COLUMNS('IS ACCTS'!$DB288:DH288))+2,FALSE)),0,+VLOOKUP($G288,'Data 2022 ACTUAL DL'!$A$5:$ZW$908,_xlfn.SINGLE(COLUMNS('IS ACCTS'!$DB288:DH288))+2,FALSE))/1000,1)</f>
        <v>0</v>
      </c>
      <c r="DI288" s="379">
        <f>ROUND(IF(ISNA(+VLOOKUP($G288,'Data 2022 ACTUAL DL'!$A$5:$ZW$908,_xlfn.SINGLE(COLUMNS('IS ACCTS'!$DB288:DI288))+2,FALSE)),0,+VLOOKUP($G288,'Data 2022 ACTUAL DL'!$A$5:$ZW$908,_xlfn.SINGLE(COLUMNS('IS ACCTS'!$DB288:DI288))+2,FALSE))/1000,1)</f>
        <v>0</v>
      </c>
      <c r="DJ288" s="379">
        <f>ROUND(IF(ISNA(+VLOOKUP($G288,'Data 2022 ACTUAL DL'!$A$5:$ZW$908,_xlfn.SINGLE(COLUMNS('IS ACCTS'!$DB288:DJ288))+2,FALSE)),0,+VLOOKUP($G288,'Data 2022 ACTUAL DL'!$A$5:$ZW$908,_xlfn.SINGLE(COLUMNS('IS ACCTS'!$DB288:DJ288))+2,FALSE))/1000,1)</f>
        <v>0</v>
      </c>
      <c r="DK288" s="379">
        <f>ROUND(IF(ISNA(+VLOOKUP($G288,'Data 2022 ACTUAL DL'!$A$5:$ZW$908,_xlfn.SINGLE(COLUMNS('IS ACCTS'!$DB288:DK288))+2,FALSE)),0,+VLOOKUP($G288,'Data 2022 ACTUAL DL'!$A$5:$ZW$908,_xlfn.SINGLE(COLUMNS('IS ACCTS'!$DB288:DK288))+2,FALSE))/1000,1)</f>
        <v>0</v>
      </c>
      <c r="DL288" s="379">
        <f>ROUND(IF(ISNA(+VLOOKUP($G288,'Data 2022 ACTUAL DL'!$A$5:$ZW$908,_xlfn.SINGLE(COLUMNS('IS ACCTS'!$DB288:DL288))+2,FALSE)),0,+VLOOKUP($G288,'Data 2022 ACTUAL DL'!$A$5:$ZW$908,_xlfn.SINGLE(COLUMNS('IS ACCTS'!$DB288:DL288))+2,FALSE))/1000,1)</f>
        <v>0</v>
      </c>
      <c r="DM288" s="379">
        <f>ROUND(IF(ISNA(+VLOOKUP($G288,'Data 2022 ACTUAL DL'!$A$5:$ZW$908,_xlfn.SINGLE(COLUMNS('IS ACCTS'!$DB288:DM288))+2,FALSE)),0,+VLOOKUP($G288,'Data 2022 ACTUAL DL'!$A$5:$ZW$908,_xlfn.SINGLE(COLUMNS('IS ACCTS'!$DB288:DM288))+2,FALSE))/1000,1)</f>
        <v>0</v>
      </c>
      <c r="DN288" s="48">
        <f>ROUND(IF(ISNA(+VLOOKUP($G288,'Data 2023 BUDGET DL'!$A$5:$ZW$908,COLUMNS('IS ACCTS'!$DN288:DN288)+2,FALSE)),0,+VLOOKUP($G288,'Data 2023 BUDGET DL'!$A$5:$ZW$908,COLUMNS('IS ACCTS'!$DN288:DN288)+2,FALSE))/1000,1)</f>
        <v>5.7</v>
      </c>
      <c r="DO288" s="48">
        <f>ROUND(IF(ISNA(+VLOOKUP($G288,'Data 2023 BUDGET DL'!$A$5:$ZW$908,COLUMNS('IS ACCTS'!$DN288:DO288)+2,FALSE)),0,+VLOOKUP($G288,'Data 2023 BUDGET DL'!$A$5:$ZW$908,COLUMNS('IS ACCTS'!$DN288:DO288)+2,FALSE))/1000,1)</f>
        <v>5.7</v>
      </c>
      <c r="DP288" s="48">
        <f>ROUND(IF(ISNA(+VLOOKUP($G288,'Data 2023 BUDGET DL'!$A$5:$ZW$908,COLUMNS('IS ACCTS'!$DN288:DP288)+2,FALSE)),0,+VLOOKUP($G288,'Data 2023 BUDGET DL'!$A$5:$ZW$908,COLUMNS('IS ACCTS'!$DN288:DP288)+2,FALSE))/1000,1)</f>
        <v>9.6999999999999993</v>
      </c>
      <c r="DQ288" s="48">
        <f>ROUND(IF(ISNA(+VLOOKUP($G288,'Data 2023 BUDGET DL'!$A$5:$ZW$908,COLUMNS('IS ACCTS'!$DN288:DQ288)+2,FALSE)),0,+VLOOKUP($G288,'Data 2023 BUDGET DL'!$A$5:$ZW$908,COLUMNS('IS ACCTS'!$DN288:DQ288)+2,FALSE))/1000,1)</f>
        <v>5.7</v>
      </c>
      <c r="DR288" s="48">
        <f>ROUND(IF(ISNA(+VLOOKUP($G288,'Data 2023 BUDGET DL'!$A$5:$ZW$908,COLUMNS('IS ACCTS'!$DN288:DR288)+2,FALSE)),0,+VLOOKUP($G288,'Data 2023 BUDGET DL'!$A$5:$ZW$908,COLUMNS('IS ACCTS'!$DN288:DR288)+2,FALSE))/1000,1)</f>
        <v>5.7</v>
      </c>
      <c r="DS288" s="48">
        <f>ROUND(IF(ISNA(+VLOOKUP($G288,'Data 2023 BUDGET DL'!$A$5:$ZW$908,COLUMNS('IS ACCTS'!$DN288:DS288)+2,FALSE)),0,+VLOOKUP($G288,'Data 2023 BUDGET DL'!$A$5:$ZW$908,COLUMNS('IS ACCTS'!$DN288:DS288)+2,FALSE))/1000,1)</f>
        <v>19.7</v>
      </c>
      <c r="DT288" s="48">
        <f>ROUND(IF(ISNA(+VLOOKUP($G288,'Data 2023 BUDGET DL'!$A$5:$ZW$908,COLUMNS('IS ACCTS'!$DN288:DT288)+2,FALSE)),0,+VLOOKUP($G288,'Data 2023 BUDGET DL'!$A$5:$ZW$908,COLUMNS('IS ACCTS'!$DN288:DT288)+2,FALSE))/1000,1)</f>
        <v>5.7</v>
      </c>
      <c r="DU288" s="48">
        <f>ROUND(IF(ISNA(+VLOOKUP($G288,'Data 2023 BUDGET DL'!$A$5:$ZW$908,COLUMNS('IS ACCTS'!$DN288:DU288)+2,FALSE)),0,+VLOOKUP($G288,'Data 2023 BUDGET DL'!$A$5:$ZW$908,COLUMNS('IS ACCTS'!$DN288:DU288)+2,FALSE))/1000,1)</f>
        <v>30.7</v>
      </c>
      <c r="DV288" s="48">
        <f>ROUND(IF(ISNA(+VLOOKUP($G288,'Data 2023 BUDGET DL'!$A$5:$ZW$908,COLUMNS('IS ACCTS'!$DN288:DV288)+2,FALSE)),0,+VLOOKUP($G288,'Data 2023 BUDGET DL'!$A$5:$ZW$908,COLUMNS('IS ACCTS'!$DN288:DV288)+2,FALSE))/1000,1)</f>
        <v>9.6999999999999993</v>
      </c>
      <c r="DW288" s="48">
        <f>ROUND(IF(ISNA(+VLOOKUP($G288,'Data 2023 BUDGET DL'!$A$5:$ZW$908,COLUMNS('IS ACCTS'!$DN288:DW288)+2,FALSE)),0,+VLOOKUP($G288,'Data 2023 BUDGET DL'!$A$5:$ZW$908,COLUMNS('IS ACCTS'!$DN288:DW288)+2,FALSE))/1000,1)</f>
        <v>5.7</v>
      </c>
      <c r="DX288" s="48">
        <f>ROUND(IF(ISNA(+VLOOKUP($G288,'Data 2023 BUDGET DL'!$A$5:$ZW$908,COLUMNS('IS ACCTS'!$DN288:DX288)+2,FALSE)),0,+VLOOKUP($G288,'Data 2023 BUDGET DL'!$A$5:$ZW$908,COLUMNS('IS ACCTS'!$DN288:DX288)+2,FALSE))/1000,1)</f>
        <v>5.7</v>
      </c>
      <c r="DY288" s="48">
        <f>ROUND(IF(ISNA(+VLOOKUP($G288,'Data 2023 BUDGET DL'!$A$5:$ZW$908,COLUMNS('IS ACCTS'!$DN288:DY288)+2,FALSE)),0,+VLOOKUP($G288,'Data 2023 BUDGET DL'!$A$5:$ZW$908,COLUMNS('IS ACCTS'!$DN288:DY288)+2,FALSE))/1000,1)</f>
        <v>9.6999999999999993</v>
      </c>
      <c r="DZ288" s="48">
        <f>ROUND(IF(ISNA(+VLOOKUP($G288,'Data 2024 BUDGET DL'!$A$5:$ZW$907,COLUMNS('IS ACCTS'!$DZ288:DZ288)+2,FALSE)),0,+VLOOKUP($G288,'Data 2024 BUDGET DL'!$A$5:$ZW$907,COLUMNS('IS ACCTS'!$DZ288:DZ288)+2,FALSE))/1000,1)</f>
        <v>18.3</v>
      </c>
      <c r="EA288" s="48">
        <f>ROUND(IF(ISNA(+VLOOKUP($G288,'Data 2024 BUDGET DL'!$A$5:$ZW$907,COLUMNS('IS ACCTS'!$DZ288:EA288)+2,FALSE)),0,+VLOOKUP($G288,'Data 2024 BUDGET DL'!$A$5:$ZW$907,COLUMNS('IS ACCTS'!$DZ288:EA288)+2,FALSE))/1000,1)</f>
        <v>18.3</v>
      </c>
      <c r="EB288" s="48">
        <f>ROUND(IF(ISNA(+VLOOKUP($G288,'Data 2024 BUDGET DL'!$A$5:$ZW$907,COLUMNS('IS ACCTS'!$DZ288:EB288)+2,FALSE)),0,+VLOOKUP($G288,'Data 2024 BUDGET DL'!$A$5:$ZW$907,COLUMNS('IS ACCTS'!$DZ288:EB288)+2,FALSE))/1000,1)</f>
        <v>22.4</v>
      </c>
      <c r="EC288" s="48">
        <f>ROUND(IF(ISNA(+VLOOKUP($G288,'Data 2024 BUDGET DL'!$A$5:$ZW$907,COLUMNS('IS ACCTS'!$DZ288:EC288)+2,FALSE)),0,+VLOOKUP($G288,'Data 2024 BUDGET DL'!$A$5:$ZW$907,COLUMNS('IS ACCTS'!$DZ288:EC288)+2,FALSE))/1000,1)</f>
        <v>18.3</v>
      </c>
      <c r="ED288" s="48">
        <f>ROUND(IF(ISNA(+VLOOKUP($G288,'Data 2024 BUDGET DL'!$A$5:$ZW$907,COLUMNS('IS ACCTS'!$DZ288:ED288)+2,FALSE)),0,+VLOOKUP($G288,'Data 2024 BUDGET DL'!$A$5:$ZW$907,COLUMNS('IS ACCTS'!$DZ288:ED288)+2,FALSE))/1000,1)</f>
        <v>18.3</v>
      </c>
      <c r="EE288" s="48">
        <f>ROUND(IF(ISNA(+VLOOKUP($G288,'Data 2024 BUDGET DL'!$A$5:$ZW$907,COLUMNS('IS ACCTS'!$DZ288:EE288)+2,FALSE)),0,+VLOOKUP($G288,'Data 2024 BUDGET DL'!$A$5:$ZW$907,COLUMNS('IS ACCTS'!$DZ288:EE288)+2,FALSE))/1000,1)</f>
        <v>32.6</v>
      </c>
      <c r="EF288" s="48">
        <f>ROUND(IF(ISNA(+VLOOKUP($G288,'Data 2024 BUDGET DL'!$A$5:$ZW$907,COLUMNS('IS ACCTS'!$DZ288:EF288)+2,FALSE)),0,+VLOOKUP($G288,'Data 2024 BUDGET DL'!$A$5:$ZW$907,COLUMNS('IS ACCTS'!$DZ288:EF288)+2,FALSE))/1000,1)</f>
        <v>18.3</v>
      </c>
      <c r="EG288" s="48">
        <f>ROUND(IF(ISNA(+VLOOKUP($G288,'Data 2024 BUDGET DL'!$A$5:$ZW$907,COLUMNS('IS ACCTS'!$DZ288:EG288)+2,FALSE)),0,+VLOOKUP($G288,'Data 2024 BUDGET DL'!$A$5:$ZW$907,COLUMNS('IS ACCTS'!$DZ288:EG288)+2,FALSE))/1000,1)</f>
        <v>43.9</v>
      </c>
      <c r="EH288" s="48">
        <f>ROUND(IF(ISNA(+VLOOKUP($G288,'Data 2024 BUDGET DL'!$A$5:$ZW$907,COLUMNS('IS ACCTS'!$DZ288:EH288)+2,FALSE)),0,+VLOOKUP($G288,'Data 2024 BUDGET DL'!$A$5:$ZW$907,COLUMNS('IS ACCTS'!$DZ288:EH288)+2,FALSE))/1000,1)</f>
        <v>22.4</v>
      </c>
      <c r="EI288" s="48">
        <f>ROUND(IF(ISNA(+VLOOKUP($G288,'Data 2024 BUDGET DL'!$A$5:$ZW$907,COLUMNS('IS ACCTS'!$DZ288:EI288)+2,FALSE)),0,+VLOOKUP($G288,'Data 2024 BUDGET DL'!$A$5:$ZW$907,COLUMNS('IS ACCTS'!$DZ288:EI288)+2,FALSE))/1000,1)</f>
        <v>18.3</v>
      </c>
      <c r="EJ288" s="48">
        <f>ROUND(IF(ISNA(+VLOOKUP($G288,'Data 2024 BUDGET DL'!$A$5:$ZW$907,COLUMNS('IS ACCTS'!$DZ288:EJ288)+2,FALSE)),0,+VLOOKUP($G288,'Data 2024 BUDGET DL'!$A$5:$ZW$907,COLUMNS('IS ACCTS'!$DZ288:EJ288)+2,FALSE))/1000,1)</f>
        <v>18.3</v>
      </c>
      <c r="EK288" s="48">
        <f>ROUND(IF(ISNA(+VLOOKUP($G288,'Data 2024 BUDGET DL'!$A$5:$ZW$907,COLUMNS('IS ACCTS'!$DZ288:EK288)+2,FALSE)),0,+VLOOKUP($G288,'Data 2024 BUDGET DL'!$A$5:$ZW$907,COLUMNS('IS ACCTS'!$DZ288:EK288)+2,FALSE))/1000,1)</f>
        <v>22.4</v>
      </c>
      <c r="EL288" s="48"/>
      <c r="EM288" s="48">
        <f t="shared" si="283"/>
        <v>0</v>
      </c>
      <c r="EN288" s="48">
        <f t="shared" si="284"/>
        <v>0</v>
      </c>
      <c r="EO288" s="48">
        <f t="shared" si="285"/>
        <v>0</v>
      </c>
      <c r="EP288" s="48">
        <f t="shared" si="286"/>
        <v>0</v>
      </c>
      <c r="EQ288" s="48">
        <f t="shared" si="287"/>
        <v>0</v>
      </c>
      <c r="ER288" s="48">
        <f t="shared" si="237"/>
        <v>0</v>
      </c>
      <c r="ES288" s="48">
        <f t="shared" si="238"/>
        <v>0</v>
      </c>
      <c r="ET288" s="48"/>
    </row>
    <row r="289" spans="1:150">
      <c r="A289" s="938" t="s">
        <v>57</v>
      </c>
      <c r="B289" s="937" t="s">
        <v>355</v>
      </c>
      <c r="D289" s="937"/>
      <c r="E289" s="14" t="s">
        <v>3158</v>
      </c>
      <c r="F289" s="833" t="str">
        <f t="shared" ref="F289:F291" si="291">RIGHT(G289,7)</f>
        <v>6100100</v>
      </c>
      <c r="G289" s="833" t="s">
        <v>2355</v>
      </c>
      <c r="H289" s="851" t="s">
        <v>2356</v>
      </c>
      <c r="I289" s="150"/>
      <c r="J289" s="379">
        <v>0</v>
      </c>
      <c r="K289" s="379">
        <v>0</v>
      </c>
      <c r="L289" s="379">
        <v>0</v>
      </c>
      <c r="M289" s="379">
        <v>0</v>
      </c>
      <c r="N289" s="379">
        <v>0</v>
      </c>
      <c r="O289" s="379">
        <v>0</v>
      </c>
      <c r="P289" s="379">
        <v>0</v>
      </c>
      <c r="Q289" s="379">
        <v>0</v>
      </c>
      <c r="R289" s="379">
        <v>0</v>
      </c>
      <c r="S289" s="379">
        <v>0</v>
      </c>
      <c r="T289" s="379">
        <v>0</v>
      </c>
      <c r="U289" s="379">
        <v>0</v>
      </c>
      <c r="V289" s="379">
        <v>0</v>
      </c>
      <c r="W289" s="379">
        <v>0</v>
      </c>
      <c r="X289" s="379">
        <v>0</v>
      </c>
      <c r="Y289" s="379">
        <v>0</v>
      </c>
      <c r="Z289" s="379">
        <v>0</v>
      </c>
      <c r="AA289" s="379">
        <v>0</v>
      </c>
      <c r="AB289" s="379">
        <v>0</v>
      </c>
      <c r="AC289" s="379">
        <v>0</v>
      </c>
      <c r="AD289" s="379">
        <v>0</v>
      </c>
      <c r="AE289" s="379">
        <v>0</v>
      </c>
      <c r="AF289" s="379">
        <v>0</v>
      </c>
      <c r="AG289" s="379">
        <v>0</v>
      </c>
      <c r="AH289" s="379">
        <v>0</v>
      </c>
      <c r="AI289" s="379">
        <v>0</v>
      </c>
      <c r="AJ289" s="379">
        <v>0</v>
      </c>
      <c r="AK289" s="379">
        <v>0</v>
      </c>
      <c r="AL289" s="379">
        <v>0</v>
      </c>
      <c r="AM289" s="379">
        <v>0</v>
      </c>
      <c r="AN289" s="379">
        <v>0</v>
      </c>
      <c r="AO289" s="379">
        <v>0</v>
      </c>
      <c r="AP289" s="379">
        <v>0</v>
      </c>
      <c r="AQ289" s="379">
        <v>0</v>
      </c>
      <c r="AR289" s="379">
        <v>0</v>
      </c>
      <c r="AS289" s="379">
        <v>0</v>
      </c>
      <c r="AT289" s="379">
        <v>0</v>
      </c>
      <c r="AU289" s="379">
        <v>0</v>
      </c>
      <c r="AV289" s="379">
        <v>0</v>
      </c>
      <c r="AW289" s="379">
        <v>0</v>
      </c>
      <c r="AX289" s="379">
        <v>0</v>
      </c>
      <c r="AY289" s="379">
        <v>0</v>
      </c>
      <c r="AZ289" s="379">
        <v>0</v>
      </c>
      <c r="BA289" s="379">
        <v>0</v>
      </c>
      <c r="BB289" s="379">
        <v>0</v>
      </c>
      <c r="BC289" s="379">
        <v>0</v>
      </c>
      <c r="BD289" s="379">
        <v>0</v>
      </c>
      <c r="BE289" s="379">
        <v>0</v>
      </c>
      <c r="BF289" s="379">
        <v>0</v>
      </c>
      <c r="BG289" s="379">
        <v>0</v>
      </c>
      <c r="BH289" s="379">
        <v>0</v>
      </c>
      <c r="BI289" s="379">
        <v>0</v>
      </c>
      <c r="BJ289" s="379">
        <v>0</v>
      </c>
      <c r="BK289" s="379">
        <v>0</v>
      </c>
      <c r="BL289" s="379">
        <v>0</v>
      </c>
      <c r="BM289" s="379">
        <v>0</v>
      </c>
      <c r="BN289" s="379">
        <v>0</v>
      </c>
      <c r="BO289" s="379">
        <v>0</v>
      </c>
      <c r="BP289" s="379">
        <v>0</v>
      </c>
      <c r="BQ289" s="379">
        <v>0</v>
      </c>
      <c r="BR289" s="379">
        <v>0</v>
      </c>
      <c r="BS289" s="379">
        <v>0</v>
      </c>
      <c r="BT289" s="379">
        <v>0</v>
      </c>
      <c r="BU289" s="379">
        <v>0</v>
      </c>
      <c r="BV289" s="379">
        <v>0</v>
      </c>
      <c r="BW289" s="379">
        <v>0</v>
      </c>
      <c r="BX289" s="379">
        <v>0</v>
      </c>
      <c r="BY289" s="379">
        <v>0</v>
      </c>
      <c r="BZ289" s="379">
        <v>0</v>
      </c>
      <c r="CA289" s="379">
        <v>0</v>
      </c>
      <c r="CB289" s="379">
        <v>0</v>
      </c>
      <c r="CC289" s="379">
        <v>0</v>
      </c>
      <c r="CD289" s="379">
        <v>0</v>
      </c>
      <c r="CE289" s="379">
        <v>0</v>
      </c>
      <c r="CF289" s="379">
        <v>0</v>
      </c>
      <c r="CG289" s="379">
        <v>0</v>
      </c>
      <c r="CH289" s="379">
        <v>0</v>
      </c>
      <c r="CI289" s="379">
        <v>0</v>
      </c>
      <c r="CJ289" s="379">
        <v>0</v>
      </c>
      <c r="CK289" s="379">
        <v>0</v>
      </c>
      <c r="CL289" s="379">
        <v>0</v>
      </c>
      <c r="CM289" s="379">
        <v>0</v>
      </c>
      <c r="CN289" s="379">
        <v>0</v>
      </c>
      <c r="CO289" s="379">
        <v>0</v>
      </c>
      <c r="CP289" s="379">
        <v>0</v>
      </c>
      <c r="CQ289" s="379">
        <v>0</v>
      </c>
      <c r="CR289" s="379">
        <v>0</v>
      </c>
      <c r="CS289" s="379">
        <v>0</v>
      </c>
      <c r="CT289" s="379">
        <v>0</v>
      </c>
      <c r="CU289" s="379">
        <v>0</v>
      </c>
      <c r="CV289" s="379">
        <v>0</v>
      </c>
      <c r="CW289" s="379">
        <v>0</v>
      </c>
      <c r="CX289" s="379">
        <v>0</v>
      </c>
      <c r="CY289" s="379">
        <v>0</v>
      </c>
      <c r="CZ289" s="379">
        <v>0</v>
      </c>
      <c r="DA289" s="379">
        <v>0</v>
      </c>
      <c r="DB289" s="379">
        <f>ROUND(IF(ISNA(+VLOOKUP($G289,'Data 2022 ACTUAL DL'!$A$5:$ZW$908,_xlfn.SINGLE(COLUMNS('IS ACCTS'!$DB289:DB289))+2,FALSE)),0,+VLOOKUP($G289,'Data 2022 ACTUAL DL'!$A$5:$ZW$908,_xlfn.SINGLE(COLUMNS('IS ACCTS'!$DB289:DB289))+2,FALSE))/1000,1)</f>
        <v>0</v>
      </c>
      <c r="DC289" s="379">
        <f>ROUND(IF(ISNA(+VLOOKUP($G289,'Data 2022 ACTUAL DL'!$A$5:$ZW$908,_xlfn.SINGLE(COLUMNS('IS ACCTS'!$DB289:DC289))+2,FALSE)),0,+VLOOKUP($G289,'Data 2022 ACTUAL DL'!$A$5:$ZW$908,_xlfn.SINGLE(COLUMNS('IS ACCTS'!$DB289:DC289))+2,FALSE))/1000,1)</f>
        <v>0</v>
      </c>
      <c r="DD289" s="379">
        <f>ROUND(IF(ISNA(+VLOOKUP($G289,'Data 2022 ACTUAL DL'!$A$5:$ZW$908,_xlfn.SINGLE(COLUMNS('IS ACCTS'!$DB289:DD289))+2,FALSE)),0,+VLOOKUP($G289,'Data 2022 ACTUAL DL'!$A$5:$ZW$908,_xlfn.SINGLE(COLUMNS('IS ACCTS'!$DB289:DD289))+2,FALSE))/1000,1)</f>
        <v>0</v>
      </c>
      <c r="DE289" s="379">
        <f>ROUND(IF(ISNA(+VLOOKUP($G289,'Data 2022 ACTUAL DL'!$A$5:$ZW$908,_xlfn.SINGLE(COLUMNS('IS ACCTS'!$DB289:DE289))+2,FALSE)),0,+VLOOKUP($G289,'Data 2022 ACTUAL DL'!$A$5:$ZW$908,_xlfn.SINGLE(COLUMNS('IS ACCTS'!$DB289:DE289))+2,FALSE))/1000,1)</f>
        <v>0</v>
      </c>
      <c r="DF289" s="379">
        <f>ROUND(IF(ISNA(+VLOOKUP($G289,'Data 2022 ACTUAL DL'!$A$5:$ZW$908,_xlfn.SINGLE(COLUMNS('IS ACCTS'!$DB289:DF289))+2,FALSE)),0,+VLOOKUP($G289,'Data 2022 ACTUAL DL'!$A$5:$ZW$908,_xlfn.SINGLE(COLUMNS('IS ACCTS'!$DB289:DF289))+2,FALSE))/1000,1)</f>
        <v>0</v>
      </c>
      <c r="DG289" s="379">
        <f>ROUND(IF(ISNA(+VLOOKUP($G289,'Data 2022 ACTUAL DL'!$A$5:$ZW$908,_xlfn.SINGLE(COLUMNS('IS ACCTS'!$DB289:DG289))+2,FALSE)),0,+VLOOKUP($G289,'Data 2022 ACTUAL DL'!$A$5:$ZW$908,_xlfn.SINGLE(COLUMNS('IS ACCTS'!$DB289:DG289))+2,FALSE))/1000,1)</f>
        <v>0</v>
      </c>
      <c r="DH289" s="379">
        <f>ROUND(IF(ISNA(+VLOOKUP($G289,'Data 2022 ACTUAL DL'!$A$5:$ZW$908,_xlfn.SINGLE(COLUMNS('IS ACCTS'!$DB289:DH289))+2,FALSE)),0,+VLOOKUP($G289,'Data 2022 ACTUAL DL'!$A$5:$ZW$908,_xlfn.SINGLE(COLUMNS('IS ACCTS'!$DB289:DH289))+2,FALSE))/1000,1)</f>
        <v>0</v>
      </c>
      <c r="DI289" s="379">
        <f>ROUND(IF(ISNA(+VLOOKUP($G289,'Data 2022 ACTUAL DL'!$A$5:$ZW$908,_xlfn.SINGLE(COLUMNS('IS ACCTS'!$DB289:DI289))+2,FALSE)),0,+VLOOKUP($G289,'Data 2022 ACTUAL DL'!$A$5:$ZW$908,_xlfn.SINGLE(COLUMNS('IS ACCTS'!$DB289:DI289))+2,FALSE))/1000,1)</f>
        <v>0</v>
      </c>
      <c r="DJ289" s="379">
        <f>ROUND(IF(ISNA(+VLOOKUP($G289,'Data 2022 ACTUAL DL'!$A$5:$ZW$908,_xlfn.SINGLE(COLUMNS('IS ACCTS'!$DB289:DJ289))+2,FALSE)),0,+VLOOKUP($G289,'Data 2022 ACTUAL DL'!$A$5:$ZW$908,_xlfn.SINGLE(COLUMNS('IS ACCTS'!$DB289:DJ289))+2,FALSE))/1000,1)</f>
        <v>0</v>
      </c>
      <c r="DK289" s="379">
        <f>ROUND(IF(ISNA(+VLOOKUP($G289,'Data 2022 ACTUAL DL'!$A$5:$ZW$908,_xlfn.SINGLE(COLUMNS('IS ACCTS'!$DB289:DK289))+2,FALSE)),0,+VLOOKUP($G289,'Data 2022 ACTUAL DL'!$A$5:$ZW$908,_xlfn.SINGLE(COLUMNS('IS ACCTS'!$DB289:DK289))+2,FALSE))/1000,1)</f>
        <v>0</v>
      </c>
      <c r="DL289" s="379">
        <f>ROUND(IF(ISNA(+VLOOKUP($G289,'Data 2022 ACTUAL DL'!$A$5:$ZW$908,_xlfn.SINGLE(COLUMNS('IS ACCTS'!$DB289:DL289))+2,FALSE)),0,+VLOOKUP($G289,'Data 2022 ACTUAL DL'!$A$5:$ZW$908,_xlfn.SINGLE(COLUMNS('IS ACCTS'!$DB289:DL289))+2,FALSE))/1000,1)</f>
        <v>0</v>
      </c>
      <c r="DM289" s="379">
        <f>ROUND(IF(ISNA(+VLOOKUP($G289,'Data 2022 ACTUAL DL'!$A$5:$ZW$908,_xlfn.SINGLE(COLUMNS('IS ACCTS'!$DB289:DM289))+2,FALSE)),0,+VLOOKUP($G289,'Data 2022 ACTUAL DL'!$A$5:$ZW$908,_xlfn.SINGLE(COLUMNS('IS ACCTS'!$DB289:DM289))+2,FALSE))/1000,1)</f>
        <v>0</v>
      </c>
      <c r="DN289" s="48">
        <f>ROUND(IF(ISNA(+VLOOKUP($G289,'Data 2023 BUDGET DL'!$A$5:$ZW$908,COLUMNS('IS ACCTS'!$DN289:DN289)+2,FALSE)),0,+VLOOKUP($G289,'Data 2023 BUDGET DL'!$A$5:$ZW$908,COLUMNS('IS ACCTS'!$DN289:DN289)+2,FALSE))/1000,1)</f>
        <v>1304.3</v>
      </c>
      <c r="DO289" s="48">
        <f>ROUND(IF(ISNA(+VLOOKUP($G289,'Data 2023 BUDGET DL'!$A$5:$ZW$908,COLUMNS('IS ACCTS'!$DN289:DO289)+2,FALSE)),0,+VLOOKUP($G289,'Data 2023 BUDGET DL'!$A$5:$ZW$908,COLUMNS('IS ACCTS'!$DN289:DO289)+2,FALSE))/1000,1)</f>
        <v>1313.7</v>
      </c>
      <c r="DP289" s="48">
        <f>ROUND(IF(ISNA(+VLOOKUP($G289,'Data 2023 BUDGET DL'!$A$5:$ZW$908,COLUMNS('IS ACCTS'!$DN289:DP289)+2,FALSE)),0,+VLOOKUP($G289,'Data 2023 BUDGET DL'!$A$5:$ZW$908,COLUMNS('IS ACCTS'!$DN289:DP289)+2,FALSE))/1000,1)</f>
        <v>1331.2</v>
      </c>
      <c r="DQ289" s="48">
        <f>ROUND(IF(ISNA(+VLOOKUP($G289,'Data 2023 BUDGET DL'!$A$5:$ZW$908,COLUMNS('IS ACCTS'!$DN289:DQ289)+2,FALSE)),0,+VLOOKUP($G289,'Data 2023 BUDGET DL'!$A$5:$ZW$908,COLUMNS('IS ACCTS'!$DN289:DQ289)+2,FALSE))/1000,1)</f>
        <v>1257.5</v>
      </c>
      <c r="DR289" s="48">
        <f>ROUND(IF(ISNA(+VLOOKUP($G289,'Data 2023 BUDGET DL'!$A$5:$ZW$908,COLUMNS('IS ACCTS'!$DN289:DR289)+2,FALSE)),0,+VLOOKUP($G289,'Data 2023 BUDGET DL'!$A$5:$ZW$908,COLUMNS('IS ACCTS'!$DN289:DR289)+2,FALSE))/1000,1)</f>
        <v>1350.3</v>
      </c>
      <c r="DS289" s="48">
        <f>ROUND(IF(ISNA(+VLOOKUP($G289,'Data 2023 BUDGET DL'!$A$5:$ZW$908,COLUMNS('IS ACCTS'!$DN289:DS289)+2,FALSE)),0,+VLOOKUP($G289,'Data 2023 BUDGET DL'!$A$5:$ZW$908,COLUMNS('IS ACCTS'!$DN289:DS289)+2,FALSE))/1000,1)</f>
        <v>1295.8</v>
      </c>
      <c r="DT289" s="48">
        <f>ROUND(IF(ISNA(+VLOOKUP($G289,'Data 2023 BUDGET DL'!$A$5:$ZW$908,COLUMNS('IS ACCTS'!$DN289:DT289)+2,FALSE)),0,+VLOOKUP($G289,'Data 2023 BUDGET DL'!$A$5:$ZW$908,COLUMNS('IS ACCTS'!$DN289:DT289)+2,FALSE))/1000,1)</f>
        <v>1222.2</v>
      </c>
      <c r="DU289" s="48">
        <f>ROUND(IF(ISNA(+VLOOKUP($G289,'Data 2023 BUDGET DL'!$A$5:$ZW$908,COLUMNS('IS ACCTS'!$DN289:DU289)+2,FALSE)),0,+VLOOKUP($G289,'Data 2023 BUDGET DL'!$A$5:$ZW$908,COLUMNS('IS ACCTS'!$DN289:DU289)+2,FALSE))/1000,1)</f>
        <v>1252</v>
      </c>
      <c r="DV289" s="48">
        <f>ROUND(IF(ISNA(+VLOOKUP($G289,'Data 2023 BUDGET DL'!$A$5:$ZW$908,COLUMNS('IS ACCTS'!$DN289:DV289)+2,FALSE)),0,+VLOOKUP($G289,'Data 2023 BUDGET DL'!$A$5:$ZW$908,COLUMNS('IS ACCTS'!$DN289:DV289)+2,FALSE))/1000,1)</f>
        <v>1296.7</v>
      </c>
      <c r="DW289" s="48">
        <f>ROUND(IF(ISNA(+VLOOKUP($G289,'Data 2023 BUDGET DL'!$A$5:$ZW$908,COLUMNS('IS ACCTS'!$DN289:DW289)+2,FALSE)),0,+VLOOKUP($G289,'Data 2023 BUDGET DL'!$A$5:$ZW$908,COLUMNS('IS ACCTS'!$DN289:DW289)+2,FALSE))/1000,1)</f>
        <v>1244.7</v>
      </c>
      <c r="DX289" s="48">
        <f>ROUND(IF(ISNA(+VLOOKUP($G289,'Data 2023 BUDGET DL'!$A$5:$ZW$908,COLUMNS('IS ACCTS'!$DN289:DX289)+2,FALSE)),0,+VLOOKUP($G289,'Data 2023 BUDGET DL'!$A$5:$ZW$908,COLUMNS('IS ACCTS'!$DN289:DX289)+2,FALSE))/1000,1)</f>
        <v>1377.3</v>
      </c>
      <c r="DY289" s="48">
        <f>ROUND(IF(ISNA(+VLOOKUP($G289,'Data 2023 BUDGET DL'!$A$5:$ZW$908,COLUMNS('IS ACCTS'!$DN289:DY289)+2,FALSE)),0,+VLOOKUP($G289,'Data 2023 BUDGET DL'!$A$5:$ZW$908,COLUMNS('IS ACCTS'!$DN289:DY289)+2,FALSE))/1000,1)</f>
        <v>1296.5999999999999</v>
      </c>
      <c r="DZ289" s="48">
        <f>ROUND(IF(ISNA(+VLOOKUP($G289,'Data 2024 BUDGET DL'!$A$5:$ZW$907,COLUMNS('IS ACCTS'!$DZ289:DZ289)+2,FALSE)),0,+VLOOKUP($G289,'Data 2024 BUDGET DL'!$A$5:$ZW$907,COLUMNS('IS ACCTS'!$DZ289:DZ289)+2,FALSE))/1000,1)</f>
        <v>1355.8</v>
      </c>
      <c r="EA289" s="48">
        <f>ROUND(IF(ISNA(+VLOOKUP($G289,'Data 2024 BUDGET DL'!$A$5:$ZW$907,COLUMNS('IS ACCTS'!$DZ289:EA289)+2,FALSE)),0,+VLOOKUP($G289,'Data 2024 BUDGET DL'!$A$5:$ZW$907,COLUMNS('IS ACCTS'!$DZ289:EA289)+2,FALSE))/1000,1)</f>
        <v>1342.8</v>
      </c>
      <c r="EB289" s="48">
        <f>ROUND(IF(ISNA(+VLOOKUP($G289,'Data 2024 BUDGET DL'!$A$5:$ZW$907,COLUMNS('IS ACCTS'!$DZ289:EB289)+2,FALSE)),0,+VLOOKUP($G289,'Data 2024 BUDGET DL'!$A$5:$ZW$907,COLUMNS('IS ACCTS'!$DZ289:EB289)+2,FALSE))/1000,1)</f>
        <v>1383.4</v>
      </c>
      <c r="EC289" s="48">
        <f>ROUND(IF(ISNA(+VLOOKUP($G289,'Data 2024 BUDGET DL'!$A$5:$ZW$907,COLUMNS('IS ACCTS'!$DZ289:EC289)+2,FALSE)),0,+VLOOKUP($G289,'Data 2024 BUDGET DL'!$A$5:$ZW$907,COLUMNS('IS ACCTS'!$DZ289:EC289)+2,FALSE))/1000,1)</f>
        <v>1321.2</v>
      </c>
      <c r="ED289" s="48">
        <f>ROUND(IF(ISNA(+VLOOKUP($G289,'Data 2024 BUDGET DL'!$A$5:$ZW$907,COLUMNS('IS ACCTS'!$DZ289:ED289)+2,FALSE)),0,+VLOOKUP($G289,'Data 2024 BUDGET DL'!$A$5:$ZW$907,COLUMNS('IS ACCTS'!$DZ289:ED289)+2,FALSE))/1000,1)</f>
        <v>1407.8</v>
      </c>
      <c r="EE289" s="48">
        <f>ROUND(IF(ISNA(+VLOOKUP($G289,'Data 2024 BUDGET DL'!$A$5:$ZW$907,COLUMNS('IS ACCTS'!$DZ289:EE289)+2,FALSE)),0,+VLOOKUP($G289,'Data 2024 BUDGET DL'!$A$5:$ZW$907,COLUMNS('IS ACCTS'!$DZ289:EE289)+2,FALSE))/1000,1)</f>
        <v>1355.1</v>
      </c>
      <c r="EF289" s="48">
        <f>ROUND(IF(ISNA(+VLOOKUP($G289,'Data 2024 BUDGET DL'!$A$5:$ZW$907,COLUMNS('IS ACCTS'!$DZ289:EF289)+2,FALSE)),0,+VLOOKUP($G289,'Data 2024 BUDGET DL'!$A$5:$ZW$907,COLUMNS('IS ACCTS'!$DZ289:EF289)+2,FALSE))/1000,1)</f>
        <v>1292.4000000000001</v>
      </c>
      <c r="EG289" s="48">
        <f>ROUND(IF(ISNA(+VLOOKUP($G289,'Data 2024 BUDGET DL'!$A$5:$ZW$907,COLUMNS('IS ACCTS'!$DZ289:EG289)+2,FALSE)),0,+VLOOKUP($G289,'Data 2024 BUDGET DL'!$A$5:$ZW$907,COLUMNS('IS ACCTS'!$DZ289:EG289)+2,FALSE))/1000,1)</f>
        <v>1318.5</v>
      </c>
      <c r="EH289" s="48">
        <f>ROUND(IF(ISNA(+VLOOKUP($G289,'Data 2024 BUDGET DL'!$A$5:$ZW$907,COLUMNS('IS ACCTS'!$DZ289:EH289)+2,FALSE)),0,+VLOOKUP($G289,'Data 2024 BUDGET DL'!$A$5:$ZW$907,COLUMNS('IS ACCTS'!$DZ289:EH289)+2,FALSE))/1000,1)</f>
        <v>1355.8</v>
      </c>
      <c r="EI289" s="48">
        <f>ROUND(IF(ISNA(+VLOOKUP($G289,'Data 2024 BUDGET DL'!$A$5:$ZW$907,COLUMNS('IS ACCTS'!$DZ289:EI289)+2,FALSE)),0,+VLOOKUP($G289,'Data 2024 BUDGET DL'!$A$5:$ZW$907,COLUMNS('IS ACCTS'!$DZ289:EI289)+2,FALSE))/1000,1)</f>
        <v>1303.2</v>
      </c>
      <c r="EJ289" s="48">
        <f>ROUND(IF(ISNA(+VLOOKUP($G289,'Data 2024 BUDGET DL'!$A$5:$ZW$907,COLUMNS('IS ACCTS'!$DZ289:EJ289)+2,FALSE)),0,+VLOOKUP($G289,'Data 2024 BUDGET DL'!$A$5:$ZW$907,COLUMNS('IS ACCTS'!$DZ289:EJ289)+2,FALSE))/1000,1)</f>
        <v>1444.4</v>
      </c>
      <c r="EK289" s="48">
        <f>ROUND(IF(ISNA(+VLOOKUP($G289,'Data 2024 BUDGET DL'!$A$5:$ZW$907,COLUMNS('IS ACCTS'!$DZ289:EK289)+2,FALSE)),0,+VLOOKUP($G289,'Data 2024 BUDGET DL'!$A$5:$ZW$907,COLUMNS('IS ACCTS'!$DZ289:EK289)+2,FALSE))/1000,1)</f>
        <v>1350.8</v>
      </c>
      <c r="EL289" s="48"/>
      <c r="EM289" s="48">
        <f t="shared" ref="EM289" si="292">SUM(V289:AG289)</f>
        <v>0</v>
      </c>
      <c r="EN289" s="48">
        <f t="shared" ref="EN289" si="293">SUM(AH289:AS289)</f>
        <v>0</v>
      </c>
      <c r="EO289" s="48">
        <f t="shared" ref="EO289" si="294">SUM(AT289:BE289)</f>
        <v>0</v>
      </c>
      <c r="EP289" s="48">
        <f t="shared" ref="EP289" si="295">SUM(BF289:BQ289)</f>
        <v>0</v>
      </c>
      <c r="EQ289" s="48">
        <f t="shared" ref="EQ289" si="296">SUM(BR289:CC289)</f>
        <v>0</v>
      </c>
      <c r="ER289" s="48">
        <f t="shared" ref="ER289:ER291" si="297">SUM(CD289:CO289)</f>
        <v>0</v>
      </c>
      <c r="ES289" s="48">
        <f t="shared" ref="ES289:ES291" si="298">SUM(CP289:DA289)</f>
        <v>0</v>
      </c>
      <c r="ET289" s="48"/>
    </row>
    <row r="290" spans="1:150">
      <c r="A290" s="938" t="s">
        <v>57</v>
      </c>
      <c r="B290" s="937" t="s">
        <v>355</v>
      </c>
      <c r="D290" s="937"/>
      <c r="E290" s="14" t="s">
        <v>3158</v>
      </c>
      <c r="F290" s="833" t="str">
        <f t="shared" si="291"/>
        <v>6100030</v>
      </c>
      <c r="G290" s="833" t="s">
        <v>3656</v>
      </c>
      <c r="H290" s="841" t="s">
        <v>3657</v>
      </c>
      <c r="I290" s="150"/>
      <c r="J290" s="379"/>
      <c r="K290" s="379"/>
      <c r="L290" s="379"/>
      <c r="M290" s="379"/>
      <c r="N290" s="379"/>
      <c r="O290" s="379"/>
      <c r="P290" s="379"/>
      <c r="Q290" s="379"/>
      <c r="R290" s="379"/>
      <c r="S290" s="379"/>
      <c r="T290" s="379"/>
      <c r="U290" s="379"/>
      <c r="V290" s="379"/>
      <c r="W290" s="379"/>
      <c r="X290" s="379"/>
      <c r="Y290" s="379"/>
      <c r="Z290" s="379"/>
      <c r="AA290" s="379"/>
      <c r="AB290" s="379"/>
      <c r="AC290" s="379"/>
      <c r="AD290" s="379"/>
      <c r="AE290" s="379"/>
      <c r="AF290" s="379"/>
      <c r="AG290" s="379"/>
      <c r="AH290" s="379"/>
      <c r="AI290" s="379"/>
      <c r="AJ290" s="379"/>
      <c r="AK290" s="379"/>
      <c r="AL290" s="379"/>
      <c r="AM290" s="379"/>
      <c r="AN290" s="379"/>
      <c r="AO290" s="379"/>
      <c r="AP290" s="379"/>
      <c r="AQ290" s="379"/>
      <c r="AR290" s="379"/>
      <c r="AS290" s="379"/>
      <c r="AT290" s="379"/>
      <c r="AU290" s="379"/>
      <c r="AV290" s="379"/>
      <c r="AW290" s="379"/>
      <c r="AX290" s="379"/>
      <c r="AY290" s="379"/>
      <c r="AZ290" s="379"/>
      <c r="BA290" s="379"/>
      <c r="BB290" s="379"/>
      <c r="BC290" s="379"/>
      <c r="BD290" s="379"/>
      <c r="BE290" s="379"/>
      <c r="BF290" s="379"/>
      <c r="BG290" s="379"/>
      <c r="BH290" s="379"/>
      <c r="BI290" s="379"/>
      <c r="BJ290" s="379"/>
      <c r="BK290" s="379"/>
      <c r="BL290" s="379"/>
      <c r="BM290" s="379"/>
      <c r="BN290" s="379"/>
      <c r="BO290" s="379"/>
      <c r="BP290" s="379"/>
      <c r="BQ290" s="379"/>
      <c r="BR290" s="379"/>
      <c r="BS290" s="379"/>
      <c r="BT290" s="379"/>
      <c r="BU290" s="379"/>
      <c r="BV290" s="379"/>
      <c r="BW290" s="379"/>
      <c r="BX290" s="379"/>
      <c r="BY290" s="379"/>
      <c r="BZ290" s="379"/>
      <c r="CA290" s="379"/>
      <c r="CB290" s="379"/>
      <c r="CC290" s="379"/>
      <c r="CD290" s="379"/>
      <c r="CE290" s="379"/>
      <c r="CF290" s="379"/>
      <c r="CG290" s="379"/>
      <c r="CH290" s="379"/>
      <c r="CI290" s="379"/>
      <c r="CJ290" s="379"/>
      <c r="CK290" s="379"/>
      <c r="CL290" s="379"/>
      <c r="CM290" s="379"/>
      <c r="CN290" s="379"/>
      <c r="CO290" s="379"/>
      <c r="CP290" s="379"/>
      <c r="CQ290" s="379"/>
      <c r="CR290" s="379"/>
      <c r="CS290" s="379"/>
      <c r="CT290" s="379"/>
      <c r="CU290" s="379"/>
      <c r="CV290" s="379"/>
      <c r="CW290" s="379"/>
      <c r="CX290" s="379"/>
      <c r="CY290" s="379"/>
      <c r="CZ290" s="379"/>
      <c r="DA290" s="379"/>
      <c r="DB290" s="379"/>
      <c r="DC290" s="379"/>
      <c r="DD290" s="379"/>
      <c r="DE290" s="379"/>
      <c r="DF290" s="379">
        <f>ROUND(IF(ISNA(+VLOOKUP($G290,'Data 2022 ACTUAL DL'!$A$5:$ZW$908,_xlfn.SINGLE(COLUMNS('IS ACCTS'!$DB290:DF290))+2,FALSE)),0,+VLOOKUP($G290,'Data 2022 ACTUAL DL'!$A$5:$ZW$908,_xlfn.SINGLE(COLUMNS('IS ACCTS'!$DB290:DF290))+2,FALSE))/1000,1)</f>
        <v>0</v>
      </c>
      <c r="DG290" s="379">
        <f>ROUND(IF(ISNA(+VLOOKUP($G290,'Data 2022 ACTUAL DL'!$A$5:$ZW$908,_xlfn.SINGLE(COLUMNS('IS ACCTS'!$DB290:DG290))+2,FALSE)),0,+VLOOKUP($G290,'Data 2022 ACTUAL DL'!$A$5:$ZW$908,_xlfn.SINGLE(COLUMNS('IS ACCTS'!$DB290:DG290))+2,FALSE))/1000,1)</f>
        <v>0</v>
      </c>
      <c r="DH290" s="379">
        <f>ROUND(IF(ISNA(+VLOOKUP($G290,'Data 2022 ACTUAL DL'!$A$5:$ZW$908,_xlfn.SINGLE(COLUMNS('IS ACCTS'!$DB290:DH290))+2,FALSE)),0,+VLOOKUP($G290,'Data 2022 ACTUAL DL'!$A$5:$ZW$908,_xlfn.SINGLE(COLUMNS('IS ACCTS'!$DB290:DH290))+2,FALSE))/1000,1)</f>
        <v>0</v>
      </c>
      <c r="DI290" s="379">
        <f>ROUND(IF(ISNA(+VLOOKUP($G290,'Data 2022 ACTUAL DL'!$A$5:$ZW$908,_xlfn.SINGLE(COLUMNS('IS ACCTS'!$DB290:DI290))+2,FALSE)),0,+VLOOKUP($G290,'Data 2022 ACTUAL DL'!$A$5:$ZW$908,_xlfn.SINGLE(COLUMNS('IS ACCTS'!$DB290:DI290))+2,FALSE))/1000,1)</f>
        <v>0</v>
      </c>
      <c r="DJ290" s="379">
        <f>ROUND(IF(ISNA(+VLOOKUP($G290,'Data 2022 ACTUAL DL'!$A$5:$ZW$908,_xlfn.SINGLE(COLUMNS('IS ACCTS'!$DB290:DJ290))+2,FALSE)),0,+VLOOKUP($G290,'Data 2022 ACTUAL DL'!$A$5:$ZW$908,_xlfn.SINGLE(COLUMNS('IS ACCTS'!$DB290:DJ290))+2,FALSE))/1000,1)</f>
        <v>0</v>
      </c>
      <c r="DK290" s="379">
        <f>ROUND(IF(ISNA(+VLOOKUP($G290,'Data 2022 ACTUAL DL'!$A$5:$ZW$908,_xlfn.SINGLE(COLUMNS('IS ACCTS'!$DB290:DK290))+2,FALSE)),0,+VLOOKUP($G290,'Data 2022 ACTUAL DL'!$A$5:$ZW$908,_xlfn.SINGLE(COLUMNS('IS ACCTS'!$DB290:DK290))+2,FALSE))/1000,1)</f>
        <v>0</v>
      </c>
      <c r="DL290" s="379">
        <f>ROUND(IF(ISNA(+VLOOKUP($G290,'Data 2022 ACTUAL DL'!$A$5:$ZW$908,_xlfn.SINGLE(COLUMNS('IS ACCTS'!$DB290:DL290))+2,FALSE)),0,+VLOOKUP($G290,'Data 2022 ACTUAL DL'!$A$5:$ZW$908,_xlfn.SINGLE(COLUMNS('IS ACCTS'!$DB290:DL290))+2,FALSE))/1000,1)</f>
        <v>0</v>
      </c>
      <c r="DM290" s="379">
        <f>ROUND(IF(ISNA(+VLOOKUP($G290,'Data 2022 ACTUAL DL'!$A$5:$ZW$908,_xlfn.SINGLE(COLUMNS('IS ACCTS'!$DB290:DM290))+2,FALSE)),0,+VLOOKUP($G290,'Data 2022 ACTUAL DL'!$A$5:$ZW$908,_xlfn.SINGLE(COLUMNS('IS ACCTS'!$DB290:DM290))+2,FALSE))/1000,1)</f>
        <v>0</v>
      </c>
      <c r="DN290" s="48">
        <f>ROUND(IF(ISNA(+VLOOKUP($G290,'Data 2023 BUDGET DL'!$A$5:$ZW$908,COLUMNS('IS ACCTS'!$DN290:DN290)+2,FALSE)),0,+VLOOKUP($G290,'Data 2023 BUDGET DL'!$A$5:$ZW$908,COLUMNS('IS ACCTS'!$DN290:DN290)+2,FALSE))/1000,1)</f>
        <v>0</v>
      </c>
      <c r="DO290" s="48">
        <f>ROUND(IF(ISNA(+VLOOKUP($G290,'Data 2023 BUDGET DL'!$A$5:$ZW$908,COLUMNS('IS ACCTS'!$DN290:DO290)+2,FALSE)),0,+VLOOKUP($G290,'Data 2023 BUDGET DL'!$A$5:$ZW$908,COLUMNS('IS ACCTS'!$DN290:DO290)+2,FALSE))/1000,1)</f>
        <v>0</v>
      </c>
      <c r="DP290" s="48">
        <f>ROUND(IF(ISNA(+VLOOKUP($G290,'Data 2023 BUDGET DL'!$A$5:$ZW$908,COLUMNS('IS ACCTS'!$DN290:DP290)+2,FALSE)),0,+VLOOKUP($G290,'Data 2023 BUDGET DL'!$A$5:$ZW$908,COLUMNS('IS ACCTS'!$DN290:DP290)+2,FALSE))/1000,1)</f>
        <v>78.099999999999994</v>
      </c>
      <c r="DQ290" s="48">
        <f>ROUND(IF(ISNA(+VLOOKUP($G290,'Data 2023 BUDGET DL'!$A$5:$ZW$908,COLUMNS('IS ACCTS'!$DN290:DQ290)+2,FALSE)),0,+VLOOKUP($G290,'Data 2023 BUDGET DL'!$A$5:$ZW$908,COLUMNS('IS ACCTS'!$DN290:DQ290)+2,FALSE))/1000,1)</f>
        <v>0</v>
      </c>
      <c r="DR290" s="48">
        <f>ROUND(IF(ISNA(+VLOOKUP($G290,'Data 2023 BUDGET DL'!$A$5:$ZW$908,COLUMNS('IS ACCTS'!$DN290:DR290)+2,FALSE)),0,+VLOOKUP($G290,'Data 2023 BUDGET DL'!$A$5:$ZW$908,COLUMNS('IS ACCTS'!$DN290:DR290)+2,FALSE))/1000,1)</f>
        <v>0</v>
      </c>
      <c r="DS290" s="48">
        <f>ROUND(IF(ISNA(+VLOOKUP($G290,'Data 2023 BUDGET DL'!$A$5:$ZW$908,COLUMNS('IS ACCTS'!$DN290:DS290)+2,FALSE)),0,+VLOOKUP($G290,'Data 2023 BUDGET DL'!$A$5:$ZW$908,COLUMNS('IS ACCTS'!$DN290:DS290)+2,FALSE))/1000,1)</f>
        <v>78.099999999999994</v>
      </c>
      <c r="DT290" s="48">
        <f>ROUND(IF(ISNA(+VLOOKUP($G290,'Data 2023 BUDGET DL'!$A$5:$ZW$908,COLUMNS('IS ACCTS'!$DN290:DT290)+2,FALSE)),0,+VLOOKUP($G290,'Data 2023 BUDGET DL'!$A$5:$ZW$908,COLUMNS('IS ACCTS'!$DN290:DT290)+2,FALSE))/1000,1)</f>
        <v>0</v>
      </c>
      <c r="DU290" s="48">
        <f>ROUND(IF(ISNA(+VLOOKUP($G290,'Data 2023 BUDGET DL'!$A$5:$ZW$908,COLUMNS('IS ACCTS'!$DN290:DU290)+2,FALSE)),0,+VLOOKUP($G290,'Data 2023 BUDGET DL'!$A$5:$ZW$908,COLUMNS('IS ACCTS'!$DN290:DU290)+2,FALSE))/1000,1)</f>
        <v>0</v>
      </c>
      <c r="DV290" s="48">
        <f>ROUND(IF(ISNA(+VLOOKUP($G290,'Data 2023 BUDGET DL'!$A$5:$ZW$908,COLUMNS('IS ACCTS'!$DN290:DV290)+2,FALSE)),0,+VLOOKUP($G290,'Data 2023 BUDGET DL'!$A$5:$ZW$908,COLUMNS('IS ACCTS'!$DN290:DV290)+2,FALSE))/1000,1)</f>
        <v>78.099999999999994</v>
      </c>
      <c r="DW290" s="48">
        <f>ROUND(IF(ISNA(+VLOOKUP($G290,'Data 2023 BUDGET DL'!$A$5:$ZW$908,COLUMNS('IS ACCTS'!$DN290:DW290)+2,FALSE)),0,+VLOOKUP($G290,'Data 2023 BUDGET DL'!$A$5:$ZW$908,COLUMNS('IS ACCTS'!$DN290:DW290)+2,FALSE))/1000,1)</f>
        <v>0</v>
      </c>
      <c r="DX290" s="48">
        <f>ROUND(IF(ISNA(+VLOOKUP($G290,'Data 2023 BUDGET DL'!$A$5:$ZW$908,COLUMNS('IS ACCTS'!$DN290:DX290)+2,FALSE)),0,+VLOOKUP($G290,'Data 2023 BUDGET DL'!$A$5:$ZW$908,COLUMNS('IS ACCTS'!$DN290:DX290)+2,FALSE))/1000,1)</f>
        <v>0</v>
      </c>
      <c r="DY290" s="48">
        <f>ROUND(IF(ISNA(+VLOOKUP($G290,'Data 2023 BUDGET DL'!$A$5:$ZW$908,COLUMNS('IS ACCTS'!$DN290:DY290)+2,FALSE)),0,+VLOOKUP($G290,'Data 2023 BUDGET DL'!$A$5:$ZW$908,COLUMNS('IS ACCTS'!$DN290:DY290)+2,FALSE))/1000,1)</f>
        <v>78.099999999999994</v>
      </c>
      <c r="DZ290" s="48">
        <f>ROUND(IF(ISNA(+VLOOKUP($G290,'Data 2024 BUDGET DL'!$A$5:$ZW$907,COLUMNS('IS ACCTS'!$DZ290:DZ290)+2,FALSE)),0,+VLOOKUP($G290,'Data 2024 BUDGET DL'!$A$5:$ZW$907,COLUMNS('IS ACCTS'!$DZ290:DZ290)+2,FALSE))/1000,1)</f>
        <v>0</v>
      </c>
      <c r="EA290" s="48">
        <f>ROUND(IF(ISNA(+VLOOKUP($G290,'Data 2024 BUDGET DL'!$A$5:$ZW$907,COLUMNS('IS ACCTS'!$DZ290:EA290)+2,FALSE)),0,+VLOOKUP($G290,'Data 2024 BUDGET DL'!$A$5:$ZW$907,COLUMNS('IS ACCTS'!$DZ290:EA290)+2,FALSE))/1000,1)</f>
        <v>0</v>
      </c>
      <c r="EB290" s="48">
        <f>ROUND(IF(ISNA(+VLOOKUP($G290,'Data 2024 BUDGET DL'!$A$5:$ZW$907,COLUMNS('IS ACCTS'!$DZ290:EB290)+2,FALSE)),0,+VLOOKUP($G290,'Data 2024 BUDGET DL'!$A$5:$ZW$907,COLUMNS('IS ACCTS'!$DZ290:EB290)+2,FALSE))/1000,1)</f>
        <v>126.2</v>
      </c>
      <c r="EC290" s="48">
        <f>ROUND(IF(ISNA(+VLOOKUP($G290,'Data 2024 BUDGET DL'!$A$5:$ZW$907,COLUMNS('IS ACCTS'!$DZ290:EC290)+2,FALSE)),0,+VLOOKUP($G290,'Data 2024 BUDGET DL'!$A$5:$ZW$907,COLUMNS('IS ACCTS'!$DZ290:EC290)+2,FALSE))/1000,1)</f>
        <v>0</v>
      </c>
      <c r="ED290" s="48">
        <f>ROUND(IF(ISNA(+VLOOKUP($G290,'Data 2024 BUDGET DL'!$A$5:$ZW$907,COLUMNS('IS ACCTS'!$DZ290:ED290)+2,FALSE)),0,+VLOOKUP($G290,'Data 2024 BUDGET DL'!$A$5:$ZW$907,COLUMNS('IS ACCTS'!$DZ290:ED290)+2,FALSE))/1000,1)</f>
        <v>0</v>
      </c>
      <c r="EE290" s="48">
        <f>ROUND(IF(ISNA(+VLOOKUP($G290,'Data 2024 BUDGET DL'!$A$5:$ZW$907,COLUMNS('IS ACCTS'!$DZ290:EE290)+2,FALSE)),0,+VLOOKUP($G290,'Data 2024 BUDGET DL'!$A$5:$ZW$907,COLUMNS('IS ACCTS'!$DZ290:EE290)+2,FALSE))/1000,1)</f>
        <v>126.2</v>
      </c>
      <c r="EF290" s="48">
        <f>ROUND(IF(ISNA(+VLOOKUP($G290,'Data 2024 BUDGET DL'!$A$5:$ZW$907,COLUMNS('IS ACCTS'!$DZ290:EF290)+2,FALSE)),0,+VLOOKUP($G290,'Data 2024 BUDGET DL'!$A$5:$ZW$907,COLUMNS('IS ACCTS'!$DZ290:EF290)+2,FALSE))/1000,1)</f>
        <v>0</v>
      </c>
      <c r="EG290" s="48">
        <f>ROUND(IF(ISNA(+VLOOKUP($G290,'Data 2024 BUDGET DL'!$A$5:$ZW$907,COLUMNS('IS ACCTS'!$DZ290:EG290)+2,FALSE)),0,+VLOOKUP($G290,'Data 2024 BUDGET DL'!$A$5:$ZW$907,COLUMNS('IS ACCTS'!$DZ290:EG290)+2,FALSE))/1000,1)</f>
        <v>0</v>
      </c>
      <c r="EH290" s="48">
        <f>ROUND(IF(ISNA(+VLOOKUP($G290,'Data 2024 BUDGET DL'!$A$5:$ZW$907,COLUMNS('IS ACCTS'!$DZ290:EH290)+2,FALSE)),0,+VLOOKUP($G290,'Data 2024 BUDGET DL'!$A$5:$ZW$907,COLUMNS('IS ACCTS'!$DZ290:EH290)+2,FALSE))/1000,1)</f>
        <v>126.2</v>
      </c>
      <c r="EI290" s="48">
        <f>ROUND(IF(ISNA(+VLOOKUP($G290,'Data 2024 BUDGET DL'!$A$5:$ZW$907,COLUMNS('IS ACCTS'!$DZ290:EI290)+2,FALSE)),0,+VLOOKUP($G290,'Data 2024 BUDGET DL'!$A$5:$ZW$907,COLUMNS('IS ACCTS'!$DZ290:EI290)+2,FALSE))/1000,1)</f>
        <v>0</v>
      </c>
      <c r="EJ290" s="48">
        <f>ROUND(IF(ISNA(+VLOOKUP($G290,'Data 2024 BUDGET DL'!$A$5:$ZW$907,COLUMNS('IS ACCTS'!$DZ290:EJ290)+2,FALSE)),0,+VLOOKUP($G290,'Data 2024 BUDGET DL'!$A$5:$ZW$907,COLUMNS('IS ACCTS'!$DZ290:EJ290)+2,FALSE))/1000,1)</f>
        <v>0</v>
      </c>
      <c r="EK290" s="48">
        <f>ROUND(IF(ISNA(+VLOOKUP($G290,'Data 2024 BUDGET DL'!$A$5:$ZW$907,COLUMNS('IS ACCTS'!$DZ290:EK290)+2,FALSE)),0,+VLOOKUP($G290,'Data 2024 BUDGET DL'!$A$5:$ZW$907,COLUMNS('IS ACCTS'!$DZ290:EK290)+2,FALSE))/1000,1)</f>
        <v>126.2</v>
      </c>
      <c r="EL290" s="48"/>
      <c r="EM290" s="48"/>
      <c r="EN290" s="48"/>
      <c r="EO290" s="48"/>
      <c r="EP290" s="48"/>
      <c r="EQ290" s="48"/>
      <c r="ER290" s="48"/>
      <c r="ES290" s="48"/>
      <c r="ET290" s="48"/>
    </row>
    <row r="291" spans="1:150">
      <c r="A291" s="938" t="s">
        <v>57</v>
      </c>
      <c r="B291" s="937" t="s">
        <v>355</v>
      </c>
      <c r="D291" s="937"/>
      <c r="E291" s="14" t="s">
        <v>3158</v>
      </c>
      <c r="F291" s="154" t="str">
        <f t="shared" si="291"/>
        <v>6100040</v>
      </c>
      <c r="G291" s="154" t="s">
        <v>2349</v>
      </c>
      <c r="H291" s="155" t="s">
        <v>2350</v>
      </c>
      <c r="I291" s="150"/>
      <c r="J291" s="379">
        <v>0</v>
      </c>
      <c r="K291" s="379">
        <v>0</v>
      </c>
      <c r="L291" s="379">
        <v>0</v>
      </c>
      <c r="M291" s="379">
        <v>0</v>
      </c>
      <c r="N291" s="379">
        <v>0</v>
      </c>
      <c r="O291" s="379">
        <v>0</v>
      </c>
      <c r="P291" s="379">
        <v>0</v>
      </c>
      <c r="Q291" s="379">
        <v>0</v>
      </c>
      <c r="R291" s="379">
        <v>0</v>
      </c>
      <c r="S291" s="379">
        <v>0</v>
      </c>
      <c r="T291" s="379">
        <v>0</v>
      </c>
      <c r="U291" s="379">
        <v>0</v>
      </c>
      <c r="V291" s="379">
        <v>0</v>
      </c>
      <c r="W291" s="379">
        <v>0</v>
      </c>
      <c r="X291" s="379">
        <v>0</v>
      </c>
      <c r="Y291" s="379">
        <v>0</v>
      </c>
      <c r="Z291" s="379">
        <v>0</v>
      </c>
      <c r="AA291" s="379">
        <v>0</v>
      </c>
      <c r="AB291" s="379">
        <v>0</v>
      </c>
      <c r="AC291" s="379">
        <v>0</v>
      </c>
      <c r="AD291" s="379">
        <v>0</v>
      </c>
      <c r="AE291" s="379">
        <v>0</v>
      </c>
      <c r="AF291" s="379">
        <v>0</v>
      </c>
      <c r="AG291" s="379">
        <v>0</v>
      </c>
      <c r="AH291" s="379">
        <v>0</v>
      </c>
      <c r="AI291" s="379">
        <v>0</v>
      </c>
      <c r="AJ291" s="379">
        <v>0</v>
      </c>
      <c r="AK291" s="379">
        <v>0</v>
      </c>
      <c r="AL291" s="379">
        <v>0</v>
      </c>
      <c r="AM291" s="379">
        <v>0</v>
      </c>
      <c r="AN291" s="379">
        <v>0</v>
      </c>
      <c r="AO291" s="379">
        <v>0</v>
      </c>
      <c r="AP291" s="379">
        <v>0</v>
      </c>
      <c r="AQ291" s="379">
        <v>0</v>
      </c>
      <c r="AR291" s="379">
        <v>0</v>
      </c>
      <c r="AS291" s="379">
        <v>0</v>
      </c>
      <c r="AT291" s="379">
        <v>0</v>
      </c>
      <c r="AU291" s="379">
        <v>0</v>
      </c>
      <c r="AV291" s="379">
        <v>0</v>
      </c>
      <c r="AW291" s="379">
        <v>0</v>
      </c>
      <c r="AX291" s="379">
        <v>0</v>
      </c>
      <c r="AY291" s="379">
        <v>0</v>
      </c>
      <c r="AZ291" s="379">
        <v>0</v>
      </c>
      <c r="BA291" s="379">
        <v>0</v>
      </c>
      <c r="BB291" s="379">
        <v>0</v>
      </c>
      <c r="BC291" s="379">
        <v>0</v>
      </c>
      <c r="BD291" s="379">
        <v>0</v>
      </c>
      <c r="BE291" s="379">
        <v>0</v>
      </c>
      <c r="BF291" s="379">
        <v>0</v>
      </c>
      <c r="BG291" s="379">
        <v>0</v>
      </c>
      <c r="BH291" s="379">
        <v>0</v>
      </c>
      <c r="BI291" s="379">
        <v>0</v>
      </c>
      <c r="BJ291" s="379">
        <v>0</v>
      </c>
      <c r="BK291" s="379">
        <v>0</v>
      </c>
      <c r="BL291" s="379">
        <v>0</v>
      </c>
      <c r="BM291" s="379">
        <v>0</v>
      </c>
      <c r="BN291" s="379">
        <v>0</v>
      </c>
      <c r="BO291" s="379">
        <v>0</v>
      </c>
      <c r="BP291" s="379">
        <v>0</v>
      </c>
      <c r="BQ291" s="379">
        <v>0</v>
      </c>
      <c r="BR291" s="379">
        <v>0</v>
      </c>
      <c r="BS291" s="379">
        <v>0</v>
      </c>
      <c r="BT291" s="379">
        <v>0</v>
      </c>
      <c r="BU291" s="379">
        <v>0</v>
      </c>
      <c r="BV291" s="379">
        <v>0</v>
      </c>
      <c r="BW291" s="379">
        <v>0</v>
      </c>
      <c r="BX291" s="379">
        <v>0</v>
      </c>
      <c r="BY291" s="379">
        <v>0</v>
      </c>
      <c r="BZ291" s="379">
        <v>0</v>
      </c>
      <c r="CA291" s="379">
        <v>0</v>
      </c>
      <c r="CB291" s="379">
        <v>0</v>
      </c>
      <c r="CC291" s="379">
        <v>0</v>
      </c>
      <c r="CD291" s="379"/>
      <c r="CE291" s="379"/>
      <c r="CF291" s="379"/>
      <c r="CG291" s="379"/>
      <c r="CH291" s="379"/>
      <c r="CI291" s="379"/>
      <c r="CJ291" s="379"/>
      <c r="CK291" s="379"/>
      <c r="CL291" s="379"/>
      <c r="CM291" s="379"/>
      <c r="CN291" s="379"/>
      <c r="CO291" s="379"/>
      <c r="CP291" s="379">
        <v>0</v>
      </c>
      <c r="CQ291" s="379">
        <v>0</v>
      </c>
      <c r="CR291" s="379">
        <v>0</v>
      </c>
      <c r="CS291" s="379">
        <v>0</v>
      </c>
      <c r="CT291" s="379">
        <v>0</v>
      </c>
      <c r="CU291" s="379">
        <v>0</v>
      </c>
      <c r="CV291" s="379">
        <v>0</v>
      </c>
      <c r="CW291" s="379">
        <v>0</v>
      </c>
      <c r="CX291" s="379">
        <v>0</v>
      </c>
      <c r="CY291" s="379">
        <v>0</v>
      </c>
      <c r="CZ291" s="379">
        <v>0</v>
      </c>
      <c r="DA291" s="379">
        <v>0</v>
      </c>
      <c r="DB291" s="379">
        <f>ROUND(IF(ISNA(+VLOOKUP($G291,'Data 2022 ACTUAL DL'!$A$5:$ZW$908,_xlfn.SINGLE(COLUMNS('IS ACCTS'!$DB291:DB291))+2,FALSE)),0,+VLOOKUP($G291,'Data 2022 ACTUAL DL'!$A$5:$ZW$908,_xlfn.SINGLE(COLUMNS('IS ACCTS'!$DB291:DB291))+2,FALSE))/1000,1)</f>
        <v>0</v>
      </c>
      <c r="DC291" s="379">
        <f>ROUND(IF(ISNA(+VLOOKUP($G291,'Data 2022 ACTUAL DL'!$A$5:$ZW$908,_xlfn.SINGLE(COLUMNS('IS ACCTS'!$DB291:DC291))+2,FALSE)),0,+VLOOKUP($G291,'Data 2022 ACTUAL DL'!$A$5:$ZW$908,_xlfn.SINGLE(COLUMNS('IS ACCTS'!$DB291:DC291))+2,FALSE))/1000,1)</f>
        <v>0</v>
      </c>
      <c r="DD291" s="379">
        <f>ROUND(IF(ISNA(+VLOOKUP($G291,'Data 2022 ACTUAL DL'!$A$5:$ZW$908,_xlfn.SINGLE(COLUMNS('IS ACCTS'!$DB291:DD291))+2,FALSE)),0,+VLOOKUP($G291,'Data 2022 ACTUAL DL'!$A$5:$ZW$908,_xlfn.SINGLE(COLUMNS('IS ACCTS'!$DB291:DD291))+2,FALSE))/1000,1)</f>
        <v>0</v>
      </c>
      <c r="DE291" s="379">
        <f>ROUND(IF(ISNA(+VLOOKUP($G291,'Data 2022 ACTUAL DL'!$A$5:$ZW$908,_xlfn.SINGLE(COLUMNS('IS ACCTS'!$DB291:DE291))+2,FALSE)),0,+VLOOKUP($G291,'Data 2022 ACTUAL DL'!$A$5:$ZW$908,_xlfn.SINGLE(COLUMNS('IS ACCTS'!$DB291:DE291))+2,FALSE))/1000,1)</f>
        <v>0</v>
      </c>
      <c r="DF291" s="379">
        <f>ROUND(IF(ISNA(+VLOOKUP($G291,'Data 2022 ACTUAL DL'!$A$5:$ZW$908,_xlfn.SINGLE(COLUMNS('IS ACCTS'!$DB291:DF291))+2,FALSE)),0,+VLOOKUP($G291,'Data 2022 ACTUAL DL'!$A$5:$ZW$908,_xlfn.SINGLE(COLUMNS('IS ACCTS'!$DB291:DF291))+2,FALSE))/1000,1)</f>
        <v>0</v>
      </c>
      <c r="DG291" s="379">
        <f>ROUND(IF(ISNA(+VLOOKUP($G291,'Data 2022 ACTUAL DL'!$A$5:$ZW$908,_xlfn.SINGLE(COLUMNS('IS ACCTS'!$DB291:DG291))+2,FALSE)),0,+VLOOKUP($G291,'Data 2022 ACTUAL DL'!$A$5:$ZW$908,_xlfn.SINGLE(COLUMNS('IS ACCTS'!$DB291:DG291))+2,FALSE))/1000,1)</f>
        <v>0</v>
      </c>
      <c r="DH291" s="379">
        <f>ROUND(IF(ISNA(+VLOOKUP($G291,'Data 2022 ACTUAL DL'!$A$5:$ZW$908,_xlfn.SINGLE(COLUMNS('IS ACCTS'!$DB291:DH291))+2,FALSE)),0,+VLOOKUP($G291,'Data 2022 ACTUAL DL'!$A$5:$ZW$908,_xlfn.SINGLE(COLUMNS('IS ACCTS'!$DB291:DH291))+2,FALSE))/1000,1)</f>
        <v>0</v>
      </c>
      <c r="DI291" s="379">
        <f>ROUND(IF(ISNA(+VLOOKUP($G291,'Data 2022 ACTUAL DL'!$A$5:$ZW$908,_xlfn.SINGLE(COLUMNS('IS ACCTS'!$DB291:DI291))+2,FALSE)),0,+VLOOKUP($G291,'Data 2022 ACTUAL DL'!$A$5:$ZW$908,_xlfn.SINGLE(COLUMNS('IS ACCTS'!$DB291:DI291))+2,FALSE))/1000,1)</f>
        <v>0</v>
      </c>
      <c r="DJ291" s="379">
        <f>ROUND(IF(ISNA(+VLOOKUP($G291,'Data 2022 ACTUAL DL'!$A$5:$ZW$908,_xlfn.SINGLE(COLUMNS('IS ACCTS'!$DB291:DJ291))+2,FALSE)),0,+VLOOKUP($G291,'Data 2022 ACTUAL DL'!$A$5:$ZW$908,_xlfn.SINGLE(COLUMNS('IS ACCTS'!$DB291:DJ291))+2,FALSE))/1000,1)</f>
        <v>0</v>
      </c>
      <c r="DK291" s="379">
        <f>ROUND(IF(ISNA(+VLOOKUP($G291,'Data 2022 ACTUAL DL'!$A$5:$ZW$908,_xlfn.SINGLE(COLUMNS('IS ACCTS'!$DB291:DK291))+2,FALSE)),0,+VLOOKUP($G291,'Data 2022 ACTUAL DL'!$A$5:$ZW$908,_xlfn.SINGLE(COLUMNS('IS ACCTS'!$DB291:DK291))+2,FALSE))/1000,1)</f>
        <v>0</v>
      </c>
      <c r="DL291" s="379">
        <f>ROUND(IF(ISNA(+VLOOKUP($G291,'Data 2022 ACTUAL DL'!$A$5:$ZW$908,_xlfn.SINGLE(COLUMNS('IS ACCTS'!$DB291:DL291))+2,FALSE)),0,+VLOOKUP($G291,'Data 2022 ACTUAL DL'!$A$5:$ZW$908,_xlfn.SINGLE(COLUMNS('IS ACCTS'!$DB291:DL291))+2,FALSE))/1000,1)</f>
        <v>0</v>
      </c>
      <c r="DM291" s="379">
        <f>ROUND(IF(ISNA(+VLOOKUP($G291,'Data 2022 ACTUAL DL'!$A$5:$ZW$908,_xlfn.SINGLE(COLUMNS('IS ACCTS'!$DB291:DM291))+2,FALSE)),0,+VLOOKUP($G291,'Data 2022 ACTUAL DL'!$A$5:$ZW$908,_xlfn.SINGLE(COLUMNS('IS ACCTS'!$DB291:DM291))+2,FALSE))/1000,1)</f>
        <v>0</v>
      </c>
      <c r="DN291" s="48">
        <f>ROUND(IF(ISNA(+VLOOKUP($G291,'Data 2023 BUDGET DL'!$A$5:$ZW$908,COLUMNS('IS ACCTS'!$DN291:DN291)+2,FALSE)),0,+VLOOKUP($G291,'Data 2023 BUDGET DL'!$A$5:$ZW$908,COLUMNS('IS ACCTS'!$DN291:DN291)+2,FALSE))/1000,1)</f>
        <v>0</v>
      </c>
      <c r="DO291" s="48">
        <f>ROUND(IF(ISNA(+VLOOKUP($G291,'Data 2023 BUDGET DL'!$A$5:$ZW$908,COLUMNS('IS ACCTS'!$DN291:DO291)+2,FALSE)),0,+VLOOKUP($G291,'Data 2023 BUDGET DL'!$A$5:$ZW$908,COLUMNS('IS ACCTS'!$DN291:DO291)+2,FALSE))/1000,1)</f>
        <v>0</v>
      </c>
      <c r="DP291" s="48">
        <f>ROUND(IF(ISNA(+VLOOKUP($G291,'Data 2023 BUDGET DL'!$A$5:$ZW$908,COLUMNS('IS ACCTS'!$DN291:DP291)+2,FALSE)),0,+VLOOKUP($G291,'Data 2023 BUDGET DL'!$A$5:$ZW$908,COLUMNS('IS ACCTS'!$DN291:DP291)+2,FALSE))/1000,1)</f>
        <v>0</v>
      </c>
      <c r="DQ291" s="48">
        <f>ROUND(IF(ISNA(+VLOOKUP($G291,'Data 2023 BUDGET DL'!$A$5:$ZW$908,COLUMNS('IS ACCTS'!$DN291:DQ291)+2,FALSE)),0,+VLOOKUP($G291,'Data 2023 BUDGET DL'!$A$5:$ZW$908,COLUMNS('IS ACCTS'!$DN291:DQ291)+2,FALSE))/1000,1)</f>
        <v>0</v>
      </c>
      <c r="DR291" s="48">
        <f>ROUND(IF(ISNA(+VLOOKUP($G291,'Data 2023 BUDGET DL'!$A$5:$ZW$908,COLUMNS('IS ACCTS'!$DN291:DR291)+2,FALSE)),0,+VLOOKUP($G291,'Data 2023 BUDGET DL'!$A$5:$ZW$908,COLUMNS('IS ACCTS'!$DN291:DR291)+2,FALSE))/1000,1)</f>
        <v>0</v>
      </c>
      <c r="DS291" s="48">
        <f>ROUND(IF(ISNA(+VLOOKUP($G291,'Data 2023 BUDGET DL'!$A$5:$ZW$908,COLUMNS('IS ACCTS'!$DN291:DS291)+2,FALSE)),0,+VLOOKUP($G291,'Data 2023 BUDGET DL'!$A$5:$ZW$908,COLUMNS('IS ACCTS'!$DN291:DS291)+2,FALSE))/1000,1)</f>
        <v>0</v>
      </c>
      <c r="DT291" s="48">
        <f>ROUND(IF(ISNA(+VLOOKUP($G291,'Data 2023 BUDGET DL'!$A$5:$ZW$908,COLUMNS('IS ACCTS'!$DN291:DT291)+2,FALSE)),0,+VLOOKUP($G291,'Data 2023 BUDGET DL'!$A$5:$ZW$908,COLUMNS('IS ACCTS'!$DN291:DT291)+2,FALSE))/1000,1)</f>
        <v>0</v>
      </c>
      <c r="DU291" s="48">
        <f>ROUND(IF(ISNA(+VLOOKUP($G291,'Data 2023 BUDGET DL'!$A$5:$ZW$908,COLUMNS('IS ACCTS'!$DN291:DU291)+2,FALSE)),0,+VLOOKUP($G291,'Data 2023 BUDGET DL'!$A$5:$ZW$908,COLUMNS('IS ACCTS'!$DN291:DU291)+2,FALSE))/1000,1)</f>
        <v>0</v>
      </c>
      <c r="DV291" s="48">
        <f>ROUND(IF(ISNA(+VLOOKUP($G291,'Data 2023 BUDGET DL'!$A$5:$ZW$908,COLUMNS('IS ACCTS'!$DN291:DV291)+2,FALSE)),0,+VLOOKUP($G291,'Data 2023 BUDGET DL'!$A$5:$ZW$908,COLUMNS('IS ACCTS'!$DN291:DV291)+2,FALSE))/1000,1)</f>
        <v>0</v>
      </c>
      <c r="DW291" s="48">
        <f>ROUND(IF(ISNA(+VLOOKUP($G291,'Data 2023 BUDGET DL'!$A$5:$ZW$908,COLUMNS('IS ACCTS'!$DN291:DW291)+2,FALSE)),0,+VLOOKUP($G291,'Data 2023 BUDGET DL'!$A$5:$ZW$908,COLUMNS('IS ACCTS'!$DN291:DW291)+2,FALSE))/1000,1)</f>
        <v>0</v>
      </c>
      <c r="DX291" s="48">
        <f>ROUND(IF(ISNA(+VLOOKUP($G291,'Data 2023 BUDGET DL'!$A$5:$ZW$908,COLUMNS('IS ACCTS'!$DN291:DX291)+2,FALSE)),0,+VLOOKUP($G291,'Data 2023 BUDGET DL'!$A$5:$ZW$908,COLUMNS('IS ACCTS'!$DN291:DX291)+2,FALSE))/1000,1)</f>
        <v>0</v>
      </c>
      <c r="DY291" s="48">
        <f>ROUND(IF(ISNA(+VLOOKUP($G291,'Data 2023 BUDGET DL'!$A$5:$ZW$908,COLUMNS('IS ACCTS'!$DN291:DY291)+2,FALSE)),0,+VLOOKUP($G291,'Data 2023 BUDGET DL'!$A$5:$ZW$908,COLUMNS('IS ACCTS'!$DN291:DY291)+2,FALSE))/1000,1)</f>
        <v>0</v>
      </c>
      <c r="DZ291" s="48">
        <f>ROUND(IF(ISNA(+VLOOKUP($G291,'Data 2024 BUDGET DL'!$A$5:$ZW$907,COLUMNS('IS ACCTS'!$DZ291:DZ291)+2,FALSE)),0,+VLOOKUP($G291,'Data 2024 BUDGET DL'!$A$5:$ZW$907,COLUMNS('IS ACCTS'!$DZ291:DZ291)+2,FALSE))/1000,1)</f>
        <v>0</v>
      </c>
      <c r="EA291" s="48">
        <f>ROUND(IF(ISNA(+VLOOKUP($G291,'Data 2024 BUDGET DL'!$A$5:$ZW$907,COLUMNS('IS ACCTS'!$DZ291:EA291)+2,FALSE)),0,+VLOOKUP($G291,'Data 2024 BUDGET DL'!$A$5:$ZW$907,COLUMNS('IS ACCTS'!$DZ291:EA291)+2,FALSE))/1000,1)</f>
        <v>0</v>
      </c>
      <c r="EB291" s="48">
        <f>ROUND(IF(ISNA(+VLOOKUP($G291,'Data 2024 BUDGET DL'!$A$5:$ZW$907,COLUMNS('IS ACCTS'!$DZ291:EB291)+2,FALSE)),0,+VLOOKUP($G291,'Data 2024 BUDGET DL'!$A$5:$ZW$907,COLUMNS('IS ACCTS'!$DZ291:EB291)+2,FALSE))/1000,1)</f>
        <v>0</v>
      </c>
      <c r="EC291" s="48">
        <f>ROUND(IF(ISNA(+VLOOKUP($G291,'Data 2024 BUDGET DL'!$A$5:$ZW$907,COLUMNS('IS ACCTS'!$DZ291:EC291)+2,FALSE)),0,+VLOOKUP($G291,'Data 2024 BUDGET DL'!$A$5:$ZW$907,COLUMNS('IS ACCTS'!$DZ291:EC291)+2,FALSE))/1000,1)</f>
        <v>0</v>
      </c>
      <c r="ED291" s="48">
        <f>ROUND(IF(ISNA(+VLOOKUP($G291,'Data 2024 BUDGET DL'!$A$5:$ZW$907,COLUMNS('IS ACCTS'!$DZ291:ED291)+2,FALSE)),0,+VLOOKUP($G291,'Data 2024 BUDGET DL'!$A$5:$ZW$907,COLUMNS('IS ACCTS'!$DZ291:ED291)+2,FALSE))/1000,1)</f>
        <v>0</v>
      </c>
      <c r="EE291" s="48">
        <f>ROUND(IF(ISNA(+VLOOKUP($G291,'Data 2024 BUDGET DL'!$A$5:$ZW$907,COLUMNS('IS ACCTS'!$DZ291:EE291)+2,FALSE)),0,+VLOOKUP($G291,'Data 2024 BUDGET DL'!$A$5:$ZW$907,COLUMNS('IS ACCTS'!$DZ291:EE291)+2,FALSE))/1000,1)</f>
        <v>0</v>
      </c>
      <c r="EF291" s="48">
        <f>ROUND(IF(ISNA(+VLOOKUP($G291,'Data 2024 BUDGET DL'!$A$5:$ZW$907,COLUMNS('IS ACCTS'!$DZ291:EF291)+2,FALSE)),0,+VLOOKUP($G291,'Data 2024 BUDGET DL'!$A$5:$ZW$907,COLUMNS('IS ACCTS'!$DZ291:EF291)+2,FALSE))/1000,1)</f>
        <v>0</v>
      </c>
      <c r="EG291" s="48">
        <f>ROUND(IF(ISNA(+VLOOKUP($G291,'Data 2024 BUDGET DL'!$A$5:$ZW$907,COLUMNS('IS ACCTS'!$DZ291:EG291)+2,FALSE)),0,+VLOOKUP($G291,'Data 2024 BUDGET DL'!$A$5:$ZW$907,COLUMNS('IS ACCTS'!$DZ291:EG291)+2,FALSE))/1000,1)</f>
        <v>0</v>
      </c>
      <c r="EH291" s="48">
        <f>ROUND(IF(ISNA(+VLOOKUP($G291,'Data 2024 BUDGET DL'!$A$5:$ZW$907,COLUMNS('IS ACCTS'!$DZ291:EH291)+2,FALSE)),0,+VLOOKUP($G291,'Data 2024 BUDGET DL'!$A$5:$ZW$907,COLUMNS('IS ACCTS'!$DZ291:EH291)+2,FALSE))/1000,1)</f>
        <v>0</v>
      </c>
      <c r="EI291" s="48">
        <f>ROUND(IF(ISNA(+VLOOKUP($G291,'Data 2024 BUDGET DL'!$A$5:$ZW$907,COLUMNS('IS ACCTS'!$DZ291:EI291)+2,FALSE)),0,+VLOOKUP($G291,'Data 2024 BUDGET DL'!$A$5:$ZW$907,COLUMNS('IS ACCTS'!$DZ291:EI291)+2,FALSE))/1000,1)</f>
        <v>0</v>
      </c>
      <c r="EJ291" s="48">
        <f>ROUND(IF(ISNA(+VLOOKUP($G291,'Data 2024 BUDGET DL'!$A$5:$ZW$907,COLUMNS('IS ACCTS'!$DZ291:EJ291)+2,FALSE)),0,+VLOOKUP($G291,'Data 2024 BUDGET DL'!$A$5:$ZW$907,COLUMNS('IS ACCTS'!$DZ291:EJ291)+2,FALSE))/1000,1)</f>
        <v>0</v>
      </c>
      <c r="EK291" s="48">
        <f>ROUND(IF(ISNA(+VLOOKUP($G291,'Data 2024 BUDGET DL'!$A$5:$ZW$907,COLUMNS('IS ACCTS'!$DZ291:EK291)+2,FALSE)),0,+VLOOKUP($G291,'Data 2024 BUDGET DL'!$A$5:$ZW$907,COLUMNS('IS ACCTS'!$DZ291:EK291)+2,FALSE))/1000,1)</f>
        <v>0</v>
      </c>
      <c r="EL291" s="48"/>
      <c r="EM291" s="48">
        <v>0</v>
      </c>
      <c r="EN291" s="48">
        <v>0</v>
      </c>
      <c r="EO291" s="48">
        <v>0</v>
      </c>
      <c r="EP291" s="48">
        <v>0</v>
      </c>
      <c r="EQ291" s="48">
        <v>0</v>
      </c>
      <c r="ER291" s="48">
        <f t="shared" si="297"/>
        <v>0</v>
      </c>
      <c r="ES291" s="48">
        <f t="shared" si="298"/>
        <v>0</v>
      </c>
      <c r="ET291" s="48"/>
    </row>
    <row r="292" spans="1:150">
      <c r="A292" s="938" t="s">
        <v>57</v>
      </c>
      <c r="B292" s="937" t="s">
        <v>355</v>
      </c>
      <c r="D292" s="937"/>
      <c r="E292" s="14" t="s">
        <v>3158</v>
      </c>
      <c r="F292" s="833" t="str">
        <f t="shared" ref="F292:F294" si="299">RIGHT(G292,7)</f>
        <v>6100060</v>
      </c>
      <c r="G292" s="833" t="s">
        <v>2351</v>
      </c>
      <c r="H292" s="851" t="s">
        <v>2352</v>
      </c>
      <c r="I292" s="150"/>
      <c r="J292" s="379">
        <v>0</v>
      </c>
      <c r="K292" s="379">
        <v>0</v>
      </c>
      <c r="L292" s="379">
        <v>0</v>
      </c>
      <c r="M292" s="379">
        <v>0</v>
      </c>
      <c r="N292" s="379">
        <v>0</v>
      </c>
      <c r="O292" s="379">
        <v>0</v>
      </c>
      <c r="P292" s="379">
        <v>0</v>
      </c>
      <c r="Q292" s="379">
        <v>0</v>
      </c>
      <c r="R292" s="379">
        <v>0</v>
      </c>
      <c r="S292" s="379">
        <v>0</v>
      </c>
      <c r="T292" s="379">
        <v>0</v>
      </c>
      <c r="U292" s="379">
        <v>0</v>
      </c>
      <c r="V292" s="379">
        <v>0</v>
      </c>
      <c r="W292" s="379">
        <v>0</v>
      </c>
      <c r="X292" s="379">
        <v>0</v>
      </c>
      <c r="Y292" s="379">
        <v>0</v>
      </c>
      <c r="Z292" s="379">
        <v>0</v>
      </c>
      <c r="AA292" s="379">
        <v>0</v>
      </c>
      <c r="AB292" s="379">
        <v>0</v>
      </c>
      <c r="AC292" s="379">
        <v>0</v>
      </c>
      <c r="AD292" s="379">
        <v>0</v>
      </c>
      <c r="AE292" s="379">
        <v>0</v>
      </c>
      <c r="AF292" s="379">
        <v>0</v>
      </c>
      <c r="AG292" s="379">
        <v>0</v>
      </c>
      <c r="AH292" s="379">
        <v>0</v>
      </c>
      <c r="AI292" s="379">
        <v>0</v>
      </c>
      <c r="AJ292" s="379">
        <v>0</v>
      </c>
      <c r="AK292" s="379">
        <v>0</v>
      </c>
      <c r="AL292" s="379">
        <v>0</v>
      </c>
      <c r="AM292" s="379">
        <v>0</v>
      </c>
      <c r="AN292" s="379">
        <v>0</v>
      </c>
      <c r="AO292" s="379">
        <v>0</v>
      </c>
      <c r="AP292" s="379">
        <v>0</v>
      </c>
      <c r="AQ292" s="379">
        <v>0</v>
      </c>
      <c r="AR292" s="379">
        <v>0</v>
      </c>
      <c r="AS292" s="379">
        <v>0</v>
      </c>
      <c r="AT292" s="379">
        <v>0</v>
      </c>
      <c r="AU292" s="379">
        <v>0</v>
      </c>
      <c r="AV292" s="379">
        <v>0</v>
      </c>
      <c r="AW292" s="379">
        <v>0</v>
      </c>
      <c r="AX292" s="379">
        <v>0</v>
      </c>
      <c r="AY292" s="379">
        <v>0</v>
      </c>
      <c r="AZ292" s="379">
        <v>0</v>
      </c>
      <c r="BA292" s="379">
        <v>0</v>
      </c>
      <c r="BB292" s="379">
        <v>0</v>
      </c>
      <c r="BC292" s="379">
        <v>0</v>
      </c>
      <c r="BD292" s="379">
        <v>0</v>
      </c>
      <c r="BE292" s="379">
        <v>0</v>
      </c>
      <c r="BF292" s="379">
        <v>0</v>
      </c>
      <c r="BG292" s="379">
        <v>0</v>
      </c>
      <c r="BH292" s="379">
        <v>0</v>
      </c>
      <c r="BI292" s="379">
        <v>0</v>
      </c>
      <c r="BJ292" s="379">
        <v>0</v>
      </c>
      <c r="BK292" s="379">
        <v>0</v>
      </c>
      <c r="BL292" s="379">
        <v>0</v>
      </c>
      <c r="BM292" s="379">
        <v>0</v>
      </c>
      <c r="BN292" s="379">
        <v>0</v>
      </c>
      <c r="BO292" s="379">
        <v>0</v>
      </c>
      <c r="BP292" s="379">
        <v>0</v>
      </c>
      <c r="BQ292" s="379">
        <v>0</v>
      </c>
      <c r="BR292" s="379">
        <v>0</v>
      </c>
      <c r="BS292" s="379">
        <v>0</v>
      </c>
      <c r="BT292" s="379">
        <v>0</v>
      </c>
      <c r="BU292" s="379">
        <v>0</v>
      </c>
      <c r="BV292" s="379">
        <v>0</v>
      </c>
      <c r="BW292" s="379">
        <v>0</v>
      </c>
      <c r="BX292" s="379">
        <v>0</v>
      </c>
      <c r="BY292" s="379">
        <v>0</v>
      </c>
      <c r="BZ292" s="379">
        <v>0</v>
      </c>
      <c r="CA292" s="379">
        <v>0</v>
      </c>
      <c r="CB292" s="379">
        <v>0</v>
      </c>
      <c r="CC292" s="379">
        <v>0</v>
      </c>
      <c r="CD292" s="379">
        <v>0</v>
      </c>
      <c r="CE292" s="379">
        <v>0</v>
      </c>
      <c r="CF292" s="379">
        <v>0</v>
      </c>
      <c r="CG292" s="379">
        <v>0</v>
      </c>
      <c r="CH292" s="379">
        <v>0</v>
      </c>
      <c r="CI292" s="379">
        <v>0</v>
      </c>
      <c r="CJ292" s="379">
        <v>0</v>
      </c>
      <c r="CK292" s="379">
        <v>0</v>
      </c>
      <c r="CL292" s="379">
        <v>0</v>
      </c>
      <c r="CM292" s="379">
        <v>0</v>
      </c>
      <c r="CN292" s="379">
        <v>0</v>
      </c>
      <c r="CO292" s="379">
        <v>0</v>
      </c>
      <c r="CP292" s="379">
        <v>0</v>
      </c>
      <c r="CQ292" s="379">
        <v>0</v>
      </c>
      <c r="CR292" s="379">
        <v>0</v>
      </c>
      <c r="CS292" s="379">
        <v>0</v>
      </c>
      <c r="CT292" s="379">
        <v>0</v>
      </c>
      <c r="CU292" s="379">
        <v>0</v>
      </c>
      <c r="CV292" s="379">
        <v>0</v>
      </c>
      <c r="CW292" s="379">
        <v>0</v>
      </c>
      <c r="CX292" s="379">
        <v>0</v>
      </c>
      <c r="CY292" s="379">
        <v>0</v>
      </c>
      <c r="CZ292" s="379">
        <v>0</v>
      </c>
      <c r="DA292" s="379">
        <v>0</v>
      </c>
      <c r="DB292" s="379">
        <f>ROUND(IF(ISNA(+VLOOKUP($G292,'Data 2022 ACTUAL DL'!$A$5:$ZW$908,_xlfn.SINGLE(COLUMNS('IS ACCTS'!$DB292:DB292))+2,FALSE)),0,+VLOOKUP($G292,'Data 2022 ACTUAL DL'!$A$5:$ZW$908,_xlfn.SINGLE(COLUMNS('IS ACCTS'!$DB292:DB292))+2,FALSE))/1000,1)</f>
        <v>0</v>
      </c>
      <c r="DC292" s="379">
        <f>ROUND(IF(ISNA(+VLOOKUP($G292,'Data 2022 ACTUAL DL'!$A$5:$ZW$908,_xlfn.SINGLE(COLUMNS('IS ACCTS'!$DB292:DC292))+2,FALSE)),0,+VLOOKUP($G292,'Data 2022 ACTUAL DL'!$A$5:$ZW$908,_xlfn.SINGLE(COLUMNS('IS ACCTS'!$DB292:DC292))+2,FALSE))/1000,1)</f>
        <v>0</v>
      </c>
      <c r="DD292" s="379">
        <f>ROUND(IF(ISNA(+VLOOKUP($G292,'Data 2022 ACTUAL DL'!$A$5:$ZW$908,_xlfn.SINGLE(COLUMNS('IS ACCTS'!$DB292:DD292))+2,FALSE)),0,+VLOOKUP($G292,'Data 2022 ACTUAL DL'!$A$5:$ZW$908,_xlfn.SINGLE(COLUMNS('IS ACCTS'!$DB292:DD292))+2,FALSE))/1000,1)</f>
        <v>0</v>
      </c>
      <c r="DE292" s="379">
        <f>ROUND(IF(ISNA(+VLOOKUP($G292,'Data 2022 ACTUAL DL'!$A$5:$ZW$908,_xlfn.SINGLE(COLUMNS('IS ACCTS'!$DB292:DE292))+2,FALSE)),0,+VLOOKUP($G292,'Data 2022 ACTUAL DL'!$A$5:$ZW$908,_xlfn.SINGLE(COLUMNS('IS ACCTS'!$DB292:DE292))+2,FALSE))/1000,1)</f>
        <v>0</v>
      </c>
      <c r="DF292" s="379">
        <f>ROUND(IF(ISNA(+VLOOKUP($G292,'Data 2022 ACTUAL DL'!$A$5:$ZW$908,_xlfn.SINGLE(COLUMNS('IS ACCTS'!$DB292:DF292))+2,FALSE)),0,+VLOOKUP($G292,'Data 2022 ACTUAL DL'!$A$5:$ZW$908,_xlfn.SINGLE(COLUMNS('IS ACCTS'!$DB292:DF292))+2,FALSE))/1000,1)</f>
        <v>0</v>
      </c>
      <c r="DG292" s="379">
        <f>ROUND(IF(ISNA(+VLOOKUP($G292,'Data 2022 ACTUAL DL'!$A$5:$ZW$908,_xlfn.SINGLE(COLUMNS('IS ACCTS'!$DB292:DG292))+2,FALSE)),0,+VLOOKUP($G292,'Data 2022 ACTUAL DL'!$A$5:$ZW$908,_xlfn.SINGLE(COLUMNS('IS ACCTS'!$DB292:DG292))+2,FALSE))/1000,1)</f>
        <v>0</v>
      </c>
      <c r="DH292" s="379">
        <f>ROUND(IF(ISNA(+VLOOKUP($G292,'Data 2022 ACTUAL DL'!$A$5:$ZW$908,_xlfn.SINGLE(COLUMNS('IS ACCTS'!$DB292:DH292))+2,FALSE)),0,+VLOOKUP($G292,'Data 2022 ACTUAL DL'!$A$5:$ZW$908,_xlfn.SINGLE(COLUMNS('IS ACCTS'!$DB292:DH292))+2,FALSE))/1000,1)</f>
        <v>0</v>
      </c>
      <c r="DI292" s="379">
        <f>ROUND(IF(ISNA(+VLOOKUP($G292,'Data 2022 ACTUAL DL'!$A$5:$ZW$908,_xlfn.SINGLE(COLUMNS('IS ACCTS'!$DB292:DI292))+2,FALSE)),0,+VLOOKUP($G292,'Data 2022 ACTUAL DL'!$A$5:$ZW$908,_xlfn.SINGLE(COLUMNS('IS ACCTS'!$DB292:DI292))+2,FALSE))/1000,1)</f>
        <v>0</v>
      </c>
      <c r="DJ292" s="379">
        <f>ROUND(IF(ISNA(+VLOOKUP($G292,'Data 2022 ACTUAL DL'!$A$5:$ZW$908,_xlfn.SINGLE(COLUMNS('IS ACCTS'!$DB292:DJ292))+2,FALSE)),0,+VLOOKUP($G292,'Data 2022 ACTUAL DL'!$A$5:$ZW$908,_xlfn.SINGLE(COLUMNS('IS ACCTS'!$DB292:DJ292))+2,FALSE))/1000,1)</f>
        <v>0</v>
      </c>
      <c r="DK292" s="379">
        <f>ROUND(IF(ISNA(+VLOOKUP($G292,'Data 2022 ACTUAL DL'!$A$5:$ZW$908,_xlfn.SINGLE(COLUMNS('IS ACCTS'!$DB292:DK292))+2,FALSE)),0,+VLOOKUP($G292,'Data 2022 ACTUAL DL'!$A$5:$ZW$908,_xlfn.SINGLE(COLUMNS('IS ACCTS'!$DB292:DK292))+2,FALSE))/1000,1)</f>
        <v>0</v>
      </c>
      <c r="DL292" s="379">
        <f>ROUND(IF(ISNA(+VLOOKUP($G292,'Data 2022 ACTUAL DL'!$A$5:$ZW$908,_xlfn.SINGLE(COLUMNS('IS ACCTS'!$DB292:DL292))+2,FALSE)),0,+VLOOKUP($G292,'Data 2022 ACTUAL DL'!$A$5:$ZW$908,_xlfn.SINGLE(COLUMNS('IS ACCTS'!$DB292:DL292))+2,FALSE))/1000,1)</f>
        <v>0</v>
      </c>
      <c r="DM292" s="379">
        <f>ROUND(IF(ISNA(+VLOOKUP($G292,'Data 2022 ACTUAL DL'!$A$5:$ZW$908,_xlfn.SINGLE(COLUMNS('IS ACCTS'!$DB292:DM292))+2,FALSE)),0,+VLOOKUP($G292,'Data 2022 ACTUAL DL'!$A$5:$ZW$908,_xlfn.SINGLE(COLUMNS('IS ACCTS'!$DB292:DM292))+2,FALSE))/1000,1)</f>
        <v>0</v>
      </c>
      <c r="DN292" s="48">
        <f>ROUND(IF(ISNA(+VLOOKUP($G292,'Data 2023 BUDGET DL'!$A$5:$ZW$908,COLUMNS('IS ACCTS'!$DN292:DN292)+2,FALSE)),0,+VLOOKUP($G292,'Data 2023 BUDGET DL'!$A$5:$ZW$908,COLUMNS('IS ACCTS'!$DN292:DN292)+2,FALSE))/1000,1)</f>
        <v>55</v>
      </c>
      <c r="DO292" s="48">
        <f>ROUND(IF(ISNA(+VLOOKUP($G292,'Data 2023 BUDGET DL'!$A$5:$ZW$908,COLUMNS('IS ACCTS'!$DN292:DO292)+2,FALSE)),0,+VLOOKUP($G292,'Data 2023 BUDGET DL'!$A$5:$ZW$908,COLUMNS('IS ACCTS'!$DN292:DO292)+2,FALSE))/1000,1)</f>
        <v>99.6</v>
      </c>
      <c r="DP292" s="48">
        <f>ROUND(IF(ISNA(+VLOOKUP($G292,'Data 2023 BUDGET DL'!$A$5:$ZW$908,COLUMNS('IS ACCTS'!$DN292:DP292)+2,FALSE)),0,+VLOOKUP($G292,'Data 2023 BUDGET DL'!$A$5:$ZW$908,COLUMNS('IS ACCTS'!$DN292:DP292)+2,FALSE))/1000,1)</f>
        <v>99.6</v>
      </c>
      <c r="DQ292" s="48">
        <f>ROUND(IF(ISNA(+VLOOKUP($G292,'Data 2023 BUDGET DL'!$A$5:$ZW$908,COLUMNS('IS ACCTS'!$DN292:DQ292)+2,FALSE)),0,+VLOOKUP($G292,'Data 2023 BUDGET DL'!$A$5:$ZW$908,COLUMNS('IS ACCTS'!$DN292:DQ292)+2,FALSE))/1000,1)</f>
        <v>99.6</v>
      </c>
      <c r="DR292" s="48">
        <f>ROUND(IF(ISNA(+VLOOKUP($G292,'Data 2023 BUDGET DL'!$A$5:$ZW$908,COLUMNS('IS ACCTS'!$DN292:DR292)+2,FALSE)),0,+VLOOKUP($G292,'Data 2023 BUDGET DL'!$A$5:$ZW$908,COLUMNS('IS ACCTS'!$DN292:DR292)+2,FALSE))/1000,1)</f>
        <v>99.6</v>
      </c>
      <c r="DS292" s="48">
        <f>ROUND(IF(ISNA(+VLOOKUP($G292,'Data 2023 BUDGET DL'!$A$5:$ZW$908,COLUMNS('IS ACCTS'!$DN292:DS292)+2,FALSE)),0,+VLOOKUP($G292,'Data 2023 BUDGET DL'!$A$5:$ZW$908,COLUMNS('IS ACCTS'!$DN292:DS292)+2,FALSE))/1000,1)</f>
        <v>99.6</v>
      </c>
      <c r="DT292" s="48">
        <f>ROUND(IF(ISNA(+VLOOKUP($G292,'Data 2023 BUDGET DL'!$A$5:$ZW$908,COLUMNS('IS ACCTS'!$DN292:DT292)+2,FALSE)),0,+VLOOKUP($G292,'Data 2023 BUDGET DL'!$A$5:$ZW$908,COLUMNS('IS ACCTS'!$DN292:DT292)+2,FALSE))/1000,1)</f>
        <v>99.6</v>
      </c>
      <c r="DU292" s="48">
        <f>ROUND(IF(ISNA(+VLOOKUP($G292,'Data 2023 BUDGET DL'!$A$5:$ZW$908,COLUMNS('IS ACCTS'!$DN292:DU292)+2,FALSE)),0,+VLOOKUP($G292,'Data 2023 BUDGET DL'!$A$5:$ZW$908,COLUMNS('IS ACCTS'!$DN292:DU292)+2,FALSE))/1000,1)</f>
        <v>99.6</v>
      </c>
      <c r="DV292" s="48">
        <f>ROUND(IF(ISNA(+VLOOKUP($G292,'Data 2023 BUDGET DL'!$A$5:$ZW$908,COLUMNS('IS ACCTS'!$DN292:DV292)+2,FALSE)),0,+VLOOKUP($G292,'Data 2023 BUDGET DL'!$A$5:$ZW$908,COLUMNS('IS ACCTS'!$DN292:DV292)+2,FALSE))/1000,1)</f>
        <v>99.6</v>
      </c>
      <c r="DW292" s="48">
        <f>ROUND(IF(ISNA(+VLOOKUP($G292,'Data 2023 BUDGET DL'!$A$5:$ZW$908,COLUMNS('IS ACCTS'!$DN292:DW292)+2,FALSE)),0,+VLOOKUP($G292,'Data 2023 BUDGET DL'!$A$5:$ZW$908,COLUMNS('IS ACCTS'!$DN292:DW292)+2,FALSE))/1000,1)</f>
        <v>99.6</v>
      </c>
      <c r="DX292" s="48">
        <f>ROUND(IF(ISNA(+VLOOKUP($G292,'Data 2023 BUDGET DL'!$A$5:$ZW$908,COLUMNS('IS ACCTS'!$DN292:DX292)+2,FALSE)),0,+VLOOKUP($G292,'Data 2023 BUDGET DL'!$A$5:$ZW$908,COLUMNS('IS ACCTS'!$DN292:DX292)+2,FALSE))/1000,1)</f>
        <v>99.6</v>
      </c>
      <c r="DY292" s="48">
        <f>ROUND(IF(ISNA(+VLOOKUP($G292,'Data 2023 BUDGET DL'!$A$5:$ZW$908,COLUMNS('IS ACCTS'!$DN292:DY292)+2,FALSE)),0,+VLOOKUP($G292,'Data 2023 BUDGET DL'!$A$5:$ZW$908,COLUMNS('IS ACCTS'!$DN292:DY292)+2,FALSE))/1000,1)</f>
        <v>405</v>
      </c>
      <c r="DZ292" s="48">
        <f>ROUND(IF(ISNA(+VLOOKUP($G292,'Data 2024 BUDGET DL'!$A$5:$ZW$907,COLUMNS('IS ACCTS'!$DZ292:DZ292)+2,FALSE)),0,+VLOOKUP($G292,'Data 2024 BUDGET DL'!$A$5:$ZW$907,COLUMNS('IS ACCTS'!$DZ292:DZ292)+2,FALSE))/1000,1)</f>
        <v>56.2</v>
      </c>
      <c r="EA292" s="48">
        <f>ROUND(IF(ISNA(+VLOOKUP($G292,'Data 2024 BUDGET DL'!$A$5:$ZW$907,COLUMNS('IS ACCTS'!$DZ292:EA292)+2,FALSE)),0,+VLOOKUP($G292,'Data 2024 BUDGET DL'!$A$5:$ZW$907,COLUMNS('IS ACCTS'!$DZ292:EA292)+2,FALSE))/1000,1)</f>
        <v>101.8</v>
      </c>
      <c r="EB292" s="48">
        <f>ROUND(IF(ISNA(+VLOOKUP($G292,'Data 2024 BUDGET DL'!$A$5:$ZW$907,COLUMNS('IS ACCTS'!$DZ292:EB292)+2,FALSE)),0,+VLOOKUP($G292,'Data 2024 BUDGET DL'!$A$5:$ZW$907,COLUMNS('IS ACCTS'!$DZ292:EB292)+2,FALSE))/1000,1)</f>
        <v>101.8</v>
      </c>
      <c r="EC292" s="48">
        <f>ROUND(IF(ISNA(+VLOOKUP($G292,'Data 2024 BUDGET DL'!$A$5:$ZW$907,COLUMNS('IS ACCTS'!$DZ292:EC292)+2,FALSE)),0,+VLOOKUP($G292,'Data 2024 BUDGET DL'!$A$5:$ZW$907,COLUMNS('IS ACCTS'!$DZ292:EC292)+2,FALSE))/1000,1)</f>
        <v>101.8</v>
      </c>
      <c r="ED292" s="48">
        <f>ROUND(IF(ISNA(+VLOOKUP($G292,'Data 2024 BUDGET DL'!$A$5:$ZW$907,COLUMNS('IS ACCTS'!$DZ292:ED292)+2,FALSE)),0,+VLOOKUP($G292,'Data 2024 BUDGET DL'!$A$5:$ZW$907,COLUMNS('IS ACCTS'!$DZ292:ED292)+2,FALSE))/1000,1)</f>
        <v>101.8</v>
      </c>
      <c r="EE292" s="48">
        <f>ROUND(IF(ISNA(+VLOOKUP($G292,'Data 2024 BUDGET DL'!$A$5:$ZW$907,COLUMNS('IS ACCTS'!$DZ292:EE292)+2,FALSE)),0,+VLOOKUP($G292,'Data 2024 BUDGET DL'!$A$5:$ZW$907,COLUMNS('IS ACCTS'!$DZ292:EE292)+2,FALSE))/1000,1)</f>
        <v>101.8</v>
      </c>
      <c r="EF292" s="48">
        <f>ROUND(IF(ISNA(+VLOOKUP($G292,'Data 2024 BUDGET DL'!$A$5:$ZW$907,COLUMNS('IS ACCTS'!$DZ292:EF292)+2,FALSE)),0,+VLOOKUP($G292,'Data 2024 BUDGET DL'!$A$5:$ZW$907,COLUMNS('IS ACCTS'!$DZ292:EF292)+2,FALSE))/1000,1)</f>
        <v>101.8</v>
      </c>
      <c r="EG292" s="48">
        <f>ROUND(IF(ISNA(+VLOOKUP($G292,'Data 2024 BUDGET DL'!$A$5:$ZW$907,COLUMNS('IS ACCTS'!$DZ292:EG292)+2,FALSE)),0,+VLOOKUP($G292,'Data 2024 BUDGET DL'!$A$5:$ZW$907,COLUMNS('IS ACCTS'!$DZ292:EG292)+2,FALSE))/1000,1)</f>
        <v>101.8</v>
      </c>
      <c r="EH292" s="48">
        <f>ROUND(IF(ISNA(+VLOOKUP($G292,'Data 2024 BUDGET DL'!$A$5:$ZW$907,COLUMNS('IS ACCTS'!$DZ292:EH292)+2,FALSE)),0,+VLOOKUP($G292,'Data 2024 BUDGET DL'!$A$5:$ZW$907,COLUMNS('IS ACCTS'!$DZ292:EH292)+2,FALSE))/1000,1)</f>
        <v>101.8</v>
      </c>
      <c r="EI292" s="48">
        <f>ROUND(IF(ISNA(+VLOOKUP($G292,'Data 2024 BUDGET DL'!$A$5:$ZW$907,COLUMNS('IS ACCTS'!$DZ292:EI292)+2,FALSE)),0,+VLOOKUP($G292,'Data 2024 BUDGET DL'!$A$5:$ZW$907,COLUMNS('IS ACCTS'!$DZ292:EI292)+2,FALSE))/1000,1)</f>
        <v>101.8</v>
      </c>
      <c r="EJ292" s="48">
        <f>ROUND(IF(ISNA(+VLOOKUP($G292,'Data 2024 BUDGET DL'!$A$5:$ZW$907,COLUMNS('IS ACCTS'!$DZ292:EJ292)+2,FALSE)),0,+VLOOKUP($G292,'Data 2024 BUDGET DL'!$A$5:$ZW$907,COLUMNS('IS ACCTS'!$DZ292:EJ292)+2,FALSE))/1000,1)</f>
        <v>101.8</v>
      </c>
      <c r="EK292" s="48">
        <f>ROUND(IF(ISNA(+VLOOKUP($G292,'Data 2024 BUDGET DL'!$A$5:$ZW$907,COLUMNS('IS ACCTS'!$DZ292:EK292)+2,FALSE)),0,+VLOOKUP($G292,'Data 2024 BUDGET DL'!$A$5:$ZW$907,COLUMNS('IS ACCTS'!$DZ292:EK292)+2,FALSE))/1000,1)</f>
        <v>413.9</v>
      </c>
      <c r="EL292" s="48"/>
      <c r="EM292" s="48">
        <f t="shared" si="283"/>
        <v>0</v>
      </c>
      <c r="EN292" s="48">
        <f t="shared" si="284"/>
        <v>0</v>
      </c>
      <c r="EO292" s="48">
        <f t="shared" si="285"/>
        <v>0</v>
      </c>
      <c r="EP292" s="48">
        <f t="shared" si="286"/>
        <v>0</v>
      </c>
      <c r="EQ292" s="48">
        <f t="shared" si="287"/>
        <v>0</v>
      </c>
      <c r="ER292" s="48">
        <f t="shared" si="237"/>
        <v>0</v>
      </c>
      <c r="ES292" s="48">
        <f t="shared" si="238"/>
        <v>0</v>
      </c>
      <c r="ET292" s="48"/>
    </row>
    <row r="293" spans="1:150">
      <c r="A293" s="938" t="s">
        <v>57</v>
      </c>
      <c r="B293" s="937" t="s">
        <v>355</v>
      </c>
      <c r="D293" s="937"/>
      <c r="E293" s="14" t="s">
        <v>3158</v>
      </c>
      <c r="F293" s="154" t="str">
        <f t="shared" ref="F293" si="300">RIGHT(G293,7)</f>
        <v>6100070</v>
      </c>
      <c r="G293" s="154" t="s">
        <v>3630</v>
      </c>
      <c r="H293" s="155" t="s">
        <v>3631</v>
      </c>
      <c r="I293" s="150"/>
      <c r="J293" s="379">
        <v>0</v>
      </c>
      <c r="K293" s="379">
        <v>0</v>
      </c>
      <c r="L293" s="379">
        <v>0</v>
      </c>
      <c r="M293" s="379">
        <v>0</v>
      </c>
      <c r="N293" s="379">
        <v>0</v>
      </c>
      <c r="O293" s="379">
        <v>0</v>
      </c>
      <c r="P293" s="379">
        <v>0</v>
      </c>
      <c r="Q293" s="379">
        <v>0</v>
      </c>
      <c r="R293" s="379">
        <v>0</v>
      </c>
      <c r="S293" s="379">
        <v>0</v>
      </c>
      <c r="T293" s="379">
        <v>0</v>
      </c>
      <c r="U293" s="379">
        <v>0</v>
      </c>
      <c r="V293" s="379">
        <v>0</v>
      </c>
      <c r="W293" s="379">
        <v>0</v>
      </c>
      <c r="X293" s="379">
        <v>0</v>
      </c>
      <c r="Y293" s="379">
        <v>0</v>
      </c>
      <c r="Z293" s="379">
        <v>0</v>
      </c>
      <c r="AA293" s="379">
        <v>0</v>
      </c>
      <c r="AB293" s="379">
        <v>0</v>
      </c>
      <c r="AC293" s="379">
        <v>0</v>
      </c>
      <c r="AD293" s="379">
        <v>0</v>
      </c>
      <c r="AE293" s="379">
        <v>0</v>
      </c>
      <c r="AF293" s="379">
        <v>0</v>
      </c>
      <c r="AG293" s="379">
        <v>0</v>
      </c>
      <c r="AH293" s="379">
        <v>0</v>
      </c>
      <c r="AI293" s="379">
        <v>0</v>
      </c>
      <c r="AJ293" s="379">
        <v>0</v>
      </c>
      <c r="AK293" s="379">
        <v>0</v>
      </c>
      <c r="AL293" s="379">
        <v>0</v>
      </c>
      <c r="AM293" s="379">
        <v>0</v>
      </c>
      <c r="AN293" s="379">
        <v>0</v>
      </c>
      <c r="AO293" s="379">
        <v>0</v>
      </c>
      <c r="AP293" s="379">
        <v>0</v>
      </c>
      <c r="AQ293" s="379">
        <v>0</v>
      </c>
      <c r="AR293" s="379">
        <v>0</v>
      </c>
      <c r="AS293" s="379">
        <v>0</v>
      </c>
      <c r="AT293" s="379">
        <v>0</v>
      </c>
      <c r="AU293" s="379">
        <v>0</v>
      </c>
      <c r="AV293" s="379">
        <v>0</v>
      </c>
      <c r="AW293" s="379">
        <v>0</v>
      </c>
      <c r="AX293" s="379">
        <v>0</v>
      </c>
      <c r="AY293" s="379">
        <v>0</v>
      </c>
      <c r="AZ293" s="379">
        <v>0</v>
      </c>
      <c r="BA293" s="379">
        <v>0</v>
      </c>
      <c r="BB293" s="379">
        <v>0</v>
      </c>
      <c r="BC293" s="379">
        <v>0</v>
      </c>
      <c r="BD293" s="379">
        <v>0</v>
      </c>
      <c r="BE293" s="379">
        <v>0</v>
      </c>
      <c r="BF293" s="379">
        <v>0</v>
      </c>
      <c r="BG293" s="379">
        <v>0</v>
      </c>
      <c r="BH293" s="379">
        <v>0</v>
      </c>
      <c r="BI293" s="379">
        <v>0</v>
      </c>
      <c r="BJ293" s="379">
        <v>0</v>
      </c>
      <c r="BK293" s="379">
        <v>0</v>
      </c>
      <c r="BL293" s="379">
        <v>0</v>
      </c>
      <c r="BM293" s="379">
        <v>0</v>
      </c>
      <c r="BN293" s="379">
        <v>0</v>
      </c>
      <c r="BO293" s="379">
        <v>0</v>
      </c>
      <c r="BP293" s="379">
        <v>0</v>
      </c>
      <c r="BQ293" s="379">
        <v>0</v>
      </c>
      <c r="BR293" s="379">
        <v>0</v>
      </c>
      <c r="BS293" s="379">
        <v>0</v>
      </c>
      <c r="BT293" s="379">
        <v>0</v>
      </c>
      <c r="BU293" s="379">
        <v>0</v>
      </c>
      <c r="BV293" s="379">
        <v>0</v>
      </c>
      <c r="BW293" s="379">
        <v>0</v>
      </c>
      <c r="BX293" s="379">
        <v>0</v>
      </c>
      <c r="BY293" s="379">
        <v>0</v>
      </c>
      <c r="BZ293" s="379">
        <v>0</v>
      </c>
      <c r="CA293" s="379">
        <v>0</v>
      </c>
      <c r="CB293" s="379">
        <v>0</v>
      </c>
      <c r="CC293" s="379">
        <v>0</v>
      </c>
      <c r="CD293" s="379"/>
      <c r="CE293" s="379"/>
      <c r="CF293" s="379"/>
      <c r="CG293" s="379"/>
      <c r="CH293" s="379"/>
      <c r="CI293" s="379"/>
      <c r="CJ293" s="379"/>
      <c r="CK293" s="379"/>
      <c r="CL293" s="379"/>
      <c r="CM293" s="379"/>
      <c r="CN293" s="379"/>
      <c r="CO293" s="379"/>
      <c r="CP293" s="379">
        <v>0</v>
      </c>
      <c r="CQ293" s="379">
        <v>0</v>
      </c>
      <c r="CR293" s="379">
        <v>0</v>
      </c>
      <c r="CS293" s="379">
        <v>0</v>
      </c>
      <c r="CT293" s="379">
        <v>0</v>
      </c>
      <c r="CU293" s="379">
        <v>0</v>
      </c>
      <c r="CV293" s="379">
        <v>0</v>
      </c>
      <c r="CW293" s="379">
        <v>0</v>
      </c>
      <c r="CX293" s="379">
        <v>0</v>
      </c>
      <c r="CY293" s="379">
        <v>0</v>
      </c>
      <c r="CZ293" s="379">
        <v>0</v>
      </c>
      <c r="DA293" s="379">
        <v>0</v>
      </c>
      <c r="DB293" s="379">
        <f>ROUND(IF(ISNA(+VLOOKUP($G293,'Data 2022 ACTUAL DL'!$A$5:$ZW$908,_xlfn.SINGLE(COLUMNS('IS ACCTS'!$DB293:DB293))+2,FALSE)),0,+VLOOKUP($G293,'Data 2022 ACTUAL DL'!$A$5:$ZW$908,_xlfn.SINGLE(COLUMNS('IS ACCTS'!$DB293:DB293))+2,FALSE))/1000,1)</f>
        <v>0</v>
      </c>
      <c r="DC293" s="379">
        <f>ROUND(IF(ISNA(+VLOOKUP($G293,'Data 2022 ACTUAL DL'!$A$5:$ZW$908,_xlfn.SINGLE(COLUMNS('IS ACCTS'!$DB293:DC293))+2,FALSE)),0,+VLOOKUP($G293,'Data 2022 ACTUAL DL'!$A$5:$ZW$908,_xlfn.SINGLE(COLUMNS('IS ACCTS'!$DB293:DC293))+2,FALSE))/1000,1)</f>
        <v>0</v>
      </c>
      <c r="DD293" s="379">
        <f>ROUND(IF(ISNA(+VLOOKUP($G293,'Data 2022 ACTUAL DL'!$A$5:$ZW$908,_xlfn.SINGLE(COLUMNS('IS ACCTS'!$DB293:DD293))+2,FALSE)),0,+VLOOKUP($G293,'Data 2022 ACTUAL DL'!$A$5:$ZW$908,_xlfn.SINGLE(COLUMNS('IS ACCTS'!$DB293:DD293))+2,FALSE))/1000,1)</f>
        <v>0</v>
      </c>
      <c r="DE293" s="379">
        <f>ROUND(IF(ISNA(+VLOOKUP($G293,'Data 2022 ACTUAL DL'!$A$5:$ZW$908,_xlfn.SINGLE(COLUMNS('IS ACCTS'!$DB293:DE293))+2,FALSE)),0,+VLOOKUP($G293,'Data 2022 ACTUAL DL'!$A$5:$ZW$908,_xlfn.SINGLE(COLUMNS('IS ACCTS'!$DB293:DE293))+2,FALSE))/1000,1)</f>
        <v>0</v>
      </c>
      <c r="DF293" s="379">
        <f>ROUND(IF(ISNA(+VLOOKUP($G293,'Data 2022 ACTUAL DL'!$A$5:$ZW$908,_xlfn.SINGLE(COLUMNS('IS ACCTS'!$DB293:DF293))+2,FALSE)),0,+VLOOKUP($G293,'Data 2022 ACTUAL DL'!$A$5:$ZW$908,_xlfn.SINGLE(COLUMNS('IS ACCTS'!$DB293:DF293))+2,FALSE))/1000,1)</f>
        <v>0</v>
      </c>
      <c r="DG293" s="379">
        <f>ROUND(IF(ISNA(+VLOOKUP($G293,'Data 2022 ACTUAL DL'!$A$5:$ZW$908,_xlfn.SINGLE(COLUMNS('IS ACCTS'!$DB293:DG293))+2,FALSE)),0,+VLOOKUP($G293,'Data 2022 ACTUAL DL'!$A$5:$ZW$908,_xlfn.SINGLE(COLUMNS('IS ACCTS'!$DB293:DG293))+2,FALSE))/1000,1)</f>
        <v>0</v>
      </c>
      <c r="DH293" s="379">
        <f>ROUND(IF(ISNA(+VLOOKUP($G293,'Data 2022 ACTUAL DL'!$A$5:$ZW$908,_xlfn.SINGLE(COLUMNS('IS ACCTS'!$DB293:DH293))+2,FALSE)),0,+VLOOKUP($G293,'Data 2022 ACTUAL DL'!$A$5:$ZW$908,_xlfn.SINGLE(COLUMNS('IS ACCTS'!$DB293:DH293))+2,FALSE))/1000,1)</f>
        <v>0</v>
      </c>
      <c r="DI293" s="379">
        <f>ROUND(IF(ISNA(+VLOOKUP($G293,'Data 2022 ACTUAL DL'!$A$5:$ZW$908,_xlfn.SINGLE(COLUMNS('IS ACCTS'!$DB293:DI293))+2,FALSE)),0,+VLOOKUP($G293,'Data 2022 ACTUAL DL'!$A$5:$ZW$908,_xlfn.SINGLE(COLUMNS('IS ACCTS'!$DB293:DI293))+2,FALSE))/1000,1)</f>
        <v>0</v>
      </c>
      <c r="DJ293" s="379">
        <f>ROUND(IF(ISNA(+VLOOKUP($G293,'Data 2022 ACTUAL DL'!$A$5:$ZW$908,_xlfn.SINGLE(COLUMNS('IS ACCTS'!$DB293:DJ293))+2,FALSE)),0,+VLOOKUP($G293,'Data 2022 ACTUAL DL'!$A$5:$ZW$908,_xlfn.SINGLE(COLUMNS('IS ACCTS'!$DB293:DJ293))+2,FALSE))/1000,1)</f>
        <v>0</v>
      </c>
      <c r="DK293" s="379">
        <f>ROUND(IF(ISNA(+VLOOKUP($G293,'Data 2022 ACTUAL DL'!$A$5:$ZW$908,_xlfn.SINGLE(COLUMNS('IS ACCTS'!$DB293:DK293))+2,FALSE)),0,+VLOOKUP($G293,'Data 2022 ACTUAL DL'!$A$5:$ZW$908,_xlfn.SINGLE(COLUMNS('IS ACCTS'!$DB293:DK293))+2,FALSE))/1000,1)</f>
        <v>0</v>
      </c>
      <c r="DL293" s="379">
        <f>ROUND(IF(ISNA(+VLOOKUP($G293,'Data 2022 ACTUAL DL'!$A$5:$ZW$908,_xlfn.SINGLE(COLUMNS('IS ACCTS'!$DB293:DL293))+2,FALSE)),0,+VLOOKUP($G293,'Data 2022 ACTUAL DL'!$A$5:$ZW$908,_xlfn.SINGLE(COLUMNS('IS ACCTS'!$DB293:DL293))+2,FALSE))/1000,1)</f>
        <v>0</v>
      </c>
      <c r="DM293" s="379">
        <f>ROUND(IF(ISNA(+VLOOKUP($G293,'Data 2022 ACTUAL DL'!$A$5:$ZW$908,_xlfn.SINGLE(COLUMNS('IS ACCTS'!$DB293:DM293))+2,FALSE)),0,+VLOOKUP($G293,'Data 2022 ACTUAL DL'!$A$5:$ZW$908,_xlfn.SINGLE(COLUMNS('IS ACCTS'!$DB293:DM293))+2,FALSE))/1000,1)</f>
        <v>0</v>
      </c>
      <c r="DN293" s="48">
        <f>ROUND(IF(ISNA(+VLOOKUP($G293,'Data 2023 BUDGET DL'!$A$5:$ZW$908,COLUMNS('IS ACCTS'!$DN293:DN293)+2,FALSE)),0,+VLOOKUP($G293,'Data 2023 BUDGET DL'!$A$5:$ZW$908,COLUMNS('IS ACCTS'!$DN293:DN293)+2,FALSE))/1000,1)</f>
        <v>8.3000000000000007</v>
      </c>
      <c r="DO293" s="48">
        <f>ROUND(IF(ISNA(+VLOOKUP($G293,'Data 2023 BUDGET DL'!$A$5:$ZW$908,COLUMNS('IS ACCTS'!$DN293:DO293)+2,FALSE)),0,+VLOOKUP($G293,'Data 2023 BUDGET DL'!$A$5:$ZW$908,COLUMNS('IS ACCTS'!$DN293:DO293)+2,FALSE))/1000,1)</f>
        <v>8.3000000000000007</v>
      </c>
      <c r="DP293" s="48">
        <f>ROUND(IF(ISNA(+VLOOKUP($G293,'Data 2023 BUDGET DL'!$A$5:$ZW$908,COLUMNS('IS ACCTS'!$DN293:DP293)+2,FALSE)),0,+VLOOKUP($G293,'Data 2023 BUDGET DL'!$A$5:$ZW$908,COLUMNS('IS ACCTS'!$DN293:DP293)+2,FALSE))/1000,1)</f>
        <v>8.3000000000000007</v>
      </c>
      <c r="DQ293" s="48">
        <f>ROUND(IF(ISNA(+VLOOKUP($G293,'Data 2023 BUDGET DL'!$A$5:$ZW$908,COLUMNS('IS ACCTS'!$DN293:DQ293)+2,FALSE)),0,+VLOOKUP($G293,'Data 2023 BUDGET DL'!$A$5:$ZW$908,COLUMNS('IS ACCTS'!$DN293:DQ293)+2,FALSE))/1000,1)</f>
        <v>8.3000000000000007</v>
      </c>
      <c r="DR293" s="48">
        <f>ROUND(IF(ISNA(+VLOOKUP($G293,'Data 2023 BUDGET DL'!$A$5:$ZW$908,COLUMNS('IS ACCTS'!$DN293:DR293)+2,FALSE)),0,+VLOOKUP($G293,'Data 2023 BUDGET DL'!$A$5:$ZW$908,COLUMNS('IS ACCTS'!$DN293:DR293)+2,FALSE))/1000,1)</f>
        <v>8.3000000000000007</v>
      </c>
      <c r="DS293" s="48">
        <f>ROUND(IF(ISNA(+VLOOKUP($G293,'Data 2023 BUDGET DL'!$A$5:$ZW$908,COLUMNS('IS ACCTS'!$DN293:DS293)+2,FALSE)),0,+VLOOKUP($G293,'Data 2023 BUDGET DL'!$A$5:$ZW$908,COLUMNS('IS ACCTS'!$DN293:DS293)+2,FALSE))/1000,1)</f>
        <v>8.3000000000000007</v>
      </c>
      <c r="DT293" s="48">
        <f>ROUND(IF(ISNA(+VLOOKUP($G293,'Data 2023 BUDGET DL'!$A$5:$ZW$908,COLUMNS('IS ACCTS'!$DN293:DT293)+2,FALSE)),0,+VLOOKUP($G293,'Data 2023 BUDGET DL'!$A$5:$ZW$908,COLUMNS('IS ACCTS'!$DN293:DT293)+2,FALSE))/1000,1)</f>
        <v>8.3000000000000007</v>
      </c>
      <c r="DU293" s="48">
        <f>ROUND(IF(ISNA(+VLOOKUP($G293,'Data 2023 BUDGET DL'!$A$5:$ZW$908,COLUMNS('IS ACCTS'!$DN293:DU293)+2,FALSE)),0,+VLOOKUP($G293,'Data 2023 BUDGET DL'!$A$5:$ZW$908,COLUMNS('IS ACCTS'!$DN293:DU293)+2,FALSE))/1000,1)</f>
        <v>8.3000000000000007</v>
      </c>
      <c r="DV293" s="48">
        <f>ROUND(IF(ISNA(+VLOOKUP($G293,'Data 2023 BUDGET DL'!$A$5:$ZW$908,COLUMNS('IS ACCTS'!$DN293:DV293)+2,FALSE)),0,+VLOOKUP($G293,'Data 2023 BUDGET DL'!$A$5:$ZW$908,COLUMNS('IS ACCTS'!$DN293:DV293)+2,FALSE))/1000,1)</f>
        <v>8.3000000000000007</v>
      </c>
      <c r="DW293" s="48">
        <f>ROUND(IF(ISNA(+VLOOKUP($G293,'Data 2023 BUDGET DL'!$A$5:$ZW$908,COLUMNS('IS ACCTS'!$DN293:DW293)+2,FALSE)),0,+VLOOKUP($G293,'Data 2023 BUDGET DL'!$A$5:$ZW$908,COLUMNS('IS ACCTS'!$DN293:DW293)+2,FALSE))/1000,1)</f>
        <v>8.3000000000000007</v>
      </c>
      <c r="DX293" s="48">
        <f>ROUND(IF(ISNA(+VLOOKUP($G293,'Data 2023 BUDGET DL'!$A$5:$ZW$908,COLUMNS('IS ACCTS'!$DN293:DX293)+2,FALSE)),0,+VLOOKUP($G293,'Data 2023 BUDGET DL'!$A$5:$ZW$908,COLUMNS('IS ACCTS'!$DN293:DX293)+2,FALSE))/1000,1)</f>
        <v>8.3000000000000007</v>
      </c>
      <c r="DY293" s="48">
        <f>ROUND(IF(ISNA(+VLOOKUP($G293,'Data 2023 BUDGET DL'!$A$5:$ZW$908,COLUMNS('IS ACCTS'!$DN293:DY293)+2,FALSE)),0,+VLOOKUP($G293,'Data 2023 BUDGET DL'!$A$5:$ZW$908,COLUMNS('IS ACCTS'!$DN293:DY293)+2,FALSE))/1000,1)</f>
        <v>8.3000000000000007</v>
      </c>
      <c r="DZ293" s="48">
        <f>ROUND(IF(ISNA(+VLOOKUP($G293,'Data 2024 BUDGET DL'!$A$5:$ZW$907,COLUMNS('IS ACCTS'!$DZ293:DZ293)+2,FALSE)),0,+VLOOKUP($G293,'Data 2024 BUDGET DL'!$A$5:$ZW$907,COLUMNS('IS ACCTS'!$DZ293:DZ293)+2,FALSE))/1000,1)</f>
        <v>8.5</v>
      </c>
      <c r="EA293" s="48">
        <f>ROUND(IF(ISNA(+VLOOKUP($G293,'Data 2024 BUDGET DL'!$A$5:$ZW$907,COLUMNS('IS ACCTS'!$DZ293:EA293)+2,FALSE)),0,+VLOOKUP($G293,'Data 2024 BUDGET DL'!$A$5:$ZW$907,COLUMNS('IS ACCTS'!$DZ293:EA293)+2,FALSE))/1000,1)</f>
        <v>8.5</v>
      </c>
      <c r="EB293" s="48">
        <f>ROUND(IF(ISNA(+VLOOKUP($G293,'Data 2024 BUDGET DL'!$A$5:$ZW$907,COLUMNS('IS ACCTS'!$DZ293:EB293)+2,FALSE)),0,+VLOOKUP($G293,'Data 2024 BUDGET DL'!$A$5:$ZW$907,COLUMNS('IS ACCTS'!$DZ293:EB293)+2,FALSE))/1000,1)</f>
        <v>8.5</v>
      </c>
      <c r="EC293" s="48">
        <f>ROUND(IF(ISNA(+VLOOKUP($G293,'Data 2024 BUDGET DL'!$A$5:$ZW$907,COLUMNS('IS ACCTS'!$DZ293:EC293)+2,FALSE)),0,+VLOOKUP($G293,'Data 2024 BUDGET DL'!$A$5:$ZW$907,COLUMNS('IS ACCTS'!$DZ293:EC293)+2,FALSE))/1000,1)</f>
        <v>8.5</v>
      </c>
      <c r="ED293" s="48">
        <f>ROUND(IF(ISNA(+VLOOKUP($G293,'Data 2024 BUDGET DL'!$A$5:$ZW$907,COLUMNS('IS ACCTS'!$DZ293:ED293)+2,FALSE)),0,+VLOOKUP($G293,'Data 2024 BUDGET DL'!$A$5:$ZW$907,COLUMNS('IS ACCTS'!$DZ293:ED293)+2,FALSE))/1000,1)</f>
        <v>8.5</v>
      </c>
      <c r="EE293" s="48">
        <f>ROUND(IF(ISNA(+VLOOKUP($G293,'Data 2024 BUDGET DL'!$A$5:$ZW$907,COLUMNS('IS ACCTS'!$DZ293:EE293)+2,FALSE)),0,+VLOOKUP($G293,'Data 2024 BUDGET DL'!$A$5:$ZW$907,COLUMNS('IS ACCTS'!$DZ293:EE293)+2,FALSE))/1000,1)</f>
        <v>8.5</v>
      </c>
      <c r="EF293" s="48">
        <f>ROUND(IF(ISNA(+VLOOKUP($G293,'Data 2024 BUDGET DL'!$A$5:$ZW$907,COLUMNS('IS ACCTS'!$DZ293:EF293)+2,FALSE)),0,+VLOOKUP($G293,'Data 2024 BUDGET DL'!$A$5:$ZW$907,COLUMNS('IS ACCTS'!$DZ293:EF293)+2,FALSE))/1000,1)</f>
        <v>8.5</v>
      </c>
      <c r="EG293" s="48">
        <f>ROUND(IF(ISNA(+VLOOKUP($G293,'Data 2024 BUDGET DL'!$A$5:$ZW$907,COLUMNS('IS ACCTS'!$DZ293:EG293)+2,FALSE)),0,+VLOOKUP($G293,'Data 2024 BUDGET DL'!$A$5:$ZW$907,COLUMNS('IS ACCTS'!$DZ293:EG293)+2,FALSE))/1000,1)</f>
        <v>8.5</v>
      </c>
      <c r="EH293" s="48">
        <f>ROUND(IF(ISNA(+VLOOKUP($G293,'Data 2024 BUDGET DL'!$A$5:$ZW$907,COLUMNS('IS ACCTS'!$DZ293:EH293)+2,FALSE)),0,+VLOOKUP($G293,'Data 2024 BUDGET DL'!$A$5:$ZW$907,COLUMNS('IS ACCTS'!$DZ293:EH293)+2,FALSE))/1000,1)</f>
        <v>8.5</v>
      </c>
      <c r="EI293" s="48">
        <f>ROUND(IF(ISNA(+VLOOKUP($G293,'Data 2024 BUDGET DL'!$A$5:$ZW$907,COLUMNS('IS ACCTS'!$DZ293:EI293)+2,FALSE)),0,+VLOOKUP($G293,'Data 2024 BUDGET DL'!$A$5:$ZW$907,COLUMNS('IS ACCTS'!$DZ293:EI293)+2,FALSE))/1000,1)</f>
        <v>8.5</v>
      </c>
      <c r="EJ293" s="48">
        <f>ROUND(IF(ISNA(+VLOOKUP($G293,'Data 2024 BUDGET DL'!$A$5:$ZW$907,COLUMNS('IS ACCTS'!$DZ293:EJ293)+2,FALSE)),0,+VLOOKUP($G293,'Data 2024 BUDGET DL'!$A$5:$ZW$907,COLUMNS('IS ACCTS'!$DZ293:EJ293)+2,FALSE))/1000,1)</f>
        <v>8.5</v>
      </c>
      <c r="EK293" s="48">
        <f>ROUND(IF(ISNA(+VLOOKUP($G293,'Data 2024 BUDGET DL'!$A$5:$ZW$907,COLUMNS('IS ACCTS'!$DZ293:EK293)+2,FALSE)),0,+VLOOKUP($G293,'Data 2024 BUDGET DL'!$A$5:$ZW$907,COLUMNS('IS ACCTS'!$DZ293:EK293)+2,FALSE))/1000,1)</f>
        <v>8.5</v>
      </c>
      <c r="EL293" s="48"/>
      <c r="EM293" s="48">
        <v>0</v>
      </c>
      <c r="EN293" s="48">
        <v>0</v>
      </c>
      <c r="EO293" s="48">
        <v>0</v>
      </c>
      <c r="EP293" s="48">
        <v>0</v>
      </c>
      <c r="EQ293" s="48">
        <v>0</v>
      </c>
      <c r="ER293" s="48">
        <f t="shared" ref="ER293" si="301">SUM(CD293:CO293)</f>
        <v>0</v>
      </c>
      <c r="ES293" s="48">
        <f t="shared" ref="ES293" si="302">SUM(CP293:DA293)</f>
        <v>0</v>
      </c>
      <c r="ET293" s="48"/>
    </row>
    <row r="294" spans="1:150">
      <c r="A294" s="938" t="s">
        <v>57</v>
      </c>
      <c r="B294" s="937" t="s">
        <v>355</v>
      </c>
      <c r="D294" s="937"/>
      <c r="E294" s="14" t="s">
        <v>3158</v>
      </c>
      <c r="F294" s="154" t="str">
        <f t="shared" si="299"/>
        <v>6100150</v>
      </c>
      <c r="G294" s="154" t="s">
        <v>2357</v>
      </c>
      <c r="H294" s="155" t="s">
        <v>2358</v>
      </c>
      <c r="I294" s="150"/>
      <c r="J294" s="379">
        <v>0</v>
      </c>
      <c r="K294" s="379">
        <v>0</v>
      </c>
      <c r="L294" s="379">
        <v>0</v>
      </c>
      <c r="M294" s="379">
        <v>0</v>
      </c>
      <c r="N294" s="379">
        <v>0</v>
      </c>
      <c r="O294" s="379">
        <v>0</v>
      </c>
      <c r="P294" s="379">
        <v>0</v>
      </c>
      <c r="Q294" s="379">
        <v>0</v>
      </c>
      <c r="R294" s="379">
        <v>0</v>
      </c>
      <c r="S294" s="379">
        <v>0</v>
      </c>
      <c r="T294" s="379">
        <v>0</v>
      </c>
      <c r="U294" s="379">
        <v>0</v>
      </c>
      <c r="V294" s="379">
        <v>0</v>
      </c>
      <c r="W294" s="379">
        <v>0</v>
      </c>
      <c r="X294" s="379">
        <v>0</v>
      </c>
      <c r="Y294" s="379">
        <v>0</v>
      </c>
      <c r="Z294" s="379">
        <v>0</v>
      </c>
      <c r="AA294" s="379">
        <v>0</v>
      </c>
      <c r="AB294" s="379">
        <v>0</v>
      </c>
      <c r="AC294" s="379">
        <v>0</v>
      </c>
      <c r="AD294" s="379">
        <v>0</v>
      </c>
      <c r="AE294" s="379">
        <v>0</v>
      </c>
      <c r="AF294" s="379">
        <v>0</v>
      </c>
      <c r="AG294" s="379">
        <v>0</v>
      </c>
      <c r="AH294" s="379">
        <v>0</v>
      </c>
      <c r="AI294" s="379">
        <v>0</v>
      </c>
      <c r="AJ294" s="379">
        <v>0</v>
      </c>
      <c r="AK294" s="379">
        <v>0</v>
      </c>
      <c r="AL294" s="379">
        <v>0</v>
      </c>
      <c r="AM294" s="379">
        <v>0</v>
      </c>
      <c r="AN294" s="379">
        <v>0</v>
      </c>
      <c r="AO294" s="379">
        <v>0</v>
      </c>
      <c r="AP294" s="379">
        <v>0</v>
      </c>
      <c r="AQ294" s="379">
        <v>0</v>
      </c>
      <c r="AR294" s="379">
        <v>0</v>
      </c>
      <c r="AS294" s="379">
        <v>0</v>
      </c>
      <c r="AT294" s="379">
        <v>0</v>
      </c>
      <c r="AU294" s="379">
        <v>0</v>
      </c>
      <c r="AV294" s="379">
        <v>0</v>
      </c>
      <c r="AW294" s="379">
        <v>0</v>
      </c>
      <c r="AX294" s="379">
        <v>0</v>
      </c>
      <c r="AY294" s="379">
        <v>0</v>
      </c>
      <c r="AZ294" s="379">
        <v>0</v>
      </c>
      <c r="BA294" s="379">
        <v>0</v>
      </c>
      <c r="BB294" s="379">
        <v>0</v>
      </c>
      <c r="BC294" s="379">
        <v>0</v>
      </c>
      <c r="BD294" s="379">
        <v>0</v>
      </c>
      <c r="BE294" s="379">
        <v>0</v>
      </c>
      <c r="BF294" s="379">
        <v>0</v>
      </c>
      <c r="BG294" s="379">
        <v>0</v>
      </c>
      <c r="BH294" s="379">
        <v>0</v>
      </c>
      <c r="BI294" s="379">
        <v>0</v>
      </c>
      <c r="BJ294" s="379">
        <v>0</v>
      </c>
      <c r="BK294" s="379">
        <v>0</v>
      </c>
      <c r="BL294" s="379">
        <v>0</v>
      </c>
      <c r="BM294" s="379">
        <v>0</v>
      </c>
      <c r="BN294" s="379">
        <v>0</v>
      </c>
      <c r="BO294" s="379">
        <v>0</v>
      </c>
      <c r="BP294" s="379">
        <v>0</v>
      </c>
      <c r="BQ294" s="379">
        <v>0</v>
      </c>
      <c r="BR294" s="379">
        <v>0</v>
      </c>
      <c r="BS294" s="379">
        <v>0</v>
      </c>
      <c r="BT294" s="379">
        <v>0</v>
      </c>
      <c r="BU294" s="379">
        <v>0</v>
      </c>
      <c r="BV294" s="379">
        <v>0</v>
      </c>
      <c r="BW294" s="379">
        <v>0</v>
      </c>
      <c r="BX294" s="379">
        <v>0</v>
      </c>
      <c r="BY294" s="379">
        <v>0</v>
      </c>
      <c r="BZ294" s="379">
        <v>0</v>
      </c>
      <c r="CA294" s="379">
        <v>0</v>
      </c>
      <c r="CB294" s="379">
        <v>0</v>
      </c>
      <c r="CC294" s="379">
        <v>0</v>
      </c>
      <c r="CD294" s="379"/>
      <c r="CE294" s="379"/>
      <c r="CF294" s="379"/>
      <c r="CG294" s="379"/>
      <c r="CH294" s="379"/>
      <c r="CI294" s="379"/>
      <c r="CJ294" s="379"/>
      <c r="CK294" s="379"/>
      <c r="CL294" s="379"/>
      <c r="CM294" s="379"/>
      <c r="CN294" s="379"/>
      <c r="CO294" s="379"/>
      <c r="CP294" s="379">
        <v>0</v>
      </c>
      <c r="CQ294" s="379">
        <v>0</v>
      </c>
      <c r="CR294" s="379">
        <v>0</v>
      </c>
      <c r="CS294" s="379">
        <v>0</v>
      </c>
      <c r="CT294" s="379">
        <v>0</v>
      </c>
      <c r="CU294" s="379">
        <v>0</v>
      </c>
      <c r="CV294" s="379">
        <v>0</v>
      </c>
      <c r="CW294" s="379">
        <v>0</v>
      </c>
      <c r="CX294" s="379">
        <v>0</v>
      </c>
      <c r="CY294" s="379">
        <v>0</v>
      </c>
      <c r="CZ294" s="379">
        <v>0</v>
      </c>
      <c r="DA294" s="379">
        <v>0</v>
      </c>
      <c r="DB294" s="379">
        <f>ROUND(IF(ISNA(+VLOOKUP($G294,'Data 2022 ACTUAL DL'!$A$5:$ZW$908,_xlfn.SINGLE(COLUMNS('IS ACCTS'!$DB294:DB294))+2,FALSE)),0,+VLOOKUP($G294,'Data 2022 ACTUAL DL'!$A$5:$ZW$908,_xlfn.SINGLE(COLUMNS('IS ACCTS'!$DB294:DB294))+2,FALSE))/1000,1)</f>
        <v>0</v>
      </c>
      <c r="DC294" s="379">
        <f>ROUND(IF(ISNA(+VLOOKUP($G294,'Data 2022 ACTUAL DL'!$A$5:$ZW$908,_xlfn.SINGLE(COLUMNS('IS ACCTS'!$DB294:DC294))+2,FALSE)),0,+VLOOKUP($G294,'Data 2022 ACTUAL DL'!$A$5:$ZW$908,_xlfn.SINGLE(COLUMNS('IS ACCTS'!$DB294:DC294))+2,FALSE))/1000,1)</f>
        <v>0</v>
      </c>
      <c r="DD294" s="379">
        <f>ROUND(IF(ISNA(+VLOOKUP($G294,'Data 2022 ACTUAL DL'!$A$5:$ZW$908,_xlfn.SINGLE(COLUMNS('IS ACCTS'!$DB294:DD294))+2,FALSE)),0,+VLOOKUP($G294,'Data 2022 ACTUAL DL'!$A$5:$ZW$908,_xlfn.SINGLE(COLUMNS('IS ACCTS'!$DB294:DD294))+2,FALSE))/1000,1)</f>
        <v>0</v>
      </c>
      <c r="DE294" s="379">
        <f>ROUND(IF(ISNA(+VLOOKUP($G294,'Data 2022 ACTUAL DL'!$A$5:$ZW$908,_xlfn.SINGLE(COLUMNS('IS ACCTS'!$DB294:DE294))+2,FALSE)),0,+VLOOKUP($G294,'Data 2022 ACTUAL DL'!$A$5:$ZW$908,_xlfn.SINGLE(COLUMNS('IS ACCTS'!$DB294:DE294))+2,FALSE))/1000,1)</f>
        <v>0</v>
      </c>
      <c r="DF294" s="379">
        <f>ROUND(IF(ISNA(+VLOOKUP($G294,'Data 2022 ACTUAL DL'!$A$5:$ZW$908,_xlfn.SINGLE(COLUMNS('IS ACCTS'!$DB294:DF294))+2,FALSE)),0,+VLOOKUP($G294,'Data 2022 ACTUAL DL'!$A$5:$ZW$908,_xlfn.SINGLE(COLUMNS('IS ACCTS'!$DB294:DF294))+2,FALSE))/1000,1)</f>
        <v>0</v>
      </c>
      <c r="DG294" s="379">
        <f>ROUND(IF(ISNA(+VLOOKUP($G294,'Data 2022 ACTUAL DL'!$A$5:$ZW$908,_xlfn.SINGLE(COLUMNS('IS ACCTS'!$DB294:DG294))+2,FALSE)),0,+VLOOKUP($G294,'Data 2022 ACTUAL DL'!$A$5:$ZW$908,_xlfn.SINGLE(COLUMNS('IS ACCTS'!$DB294:DG294))+2,FALSE))/1000,1)</f>
        <v>0</v>
      </c>
      <c r="DH294" s="379">
        <f>ROUND(IF(ISNA(+VLOOKUP($G294,'Data 2022 ACTUAL DL'!$A$5:$ZW$908,_xlfn.SINGLE(COLUMNS('IS ACCTS'!$DB294:DH294))+2,FALSE)),0,+VLOOKUP($G294,'Data 2022 ACTUAL DL'!$A$5:$ZW$908,_xlfn.SINGLE(COLUMNS('IS ACCTS'!$DB294:DH294))+2,FALSE))/1000,1)</f>
        <v>0</v>
      </c>
      <c r="DI294" s="379">
        <f>ROUND(IF(ISNA(+VLOOKUP($G294,'Data 2022 ACTUAL DL'!$A$5:$ZW$908,_xlfn.SINGLE(COLUMNS('IS ACCTS'!$DB294:DI294))+2,FALSE)),0,+VLOOKUP($G294,'Data 2022 ACTUAL DL'!$A$5:$ZW$908,_xlfn.SINGLE(COLUMNS('IS ACCTS'!$DB294:DI294))+2,FALSE))/1000,1)</f>
        <v>0</v>
      </c>
      <c r="DJ294" s="379">
        <f>ROUND(IF(ISNA(+VLOOKUP($G294,'Data 2022 ACTUAL DL'!$A$5:$ZW$908,_xlfn.SINGLE(COLUMNS('IS ACCTS'!$DB294:DJ294))+2,FALSE)),0,+VLOOKUP($G294,'Data 2022 ACTUAL DL'!$A$5:$ZW$908,_xlfn.SINGLE(COLUMNS('IS ACCTS'!$DB294:DJ294))+2,FALSE))/1000,1)</f>
        <v>0</v>
      </c>
      <c r="DK294" s="379">
        <f>ROUND(IF(ISNA(+VLOOKUP($G294,'Data 2022 ACTUAL DL'!$A$5:$ZW$908,_xlfn.SINGLE(COLUMNS('IS ACCTS'!$DB294:DK294))+2,FALSE)),0,+VLOOKUP($G294,'Data 2022 ACTUAL DL'!$A$5:$ZW$908,_xlfn.SINGLE(COLUMNS('IS ACCTS'!$DB294:DK294))+2,FALSE))/1000,1)</f>
        <v>0</v>
      </c>
      <c r="DL294" s="379">
        <f>ROUND(IF(ISNA(+VLOOKUP($G294,'Data 2022 ACTUAL DL'!$A$5:$ZW$908,_xlfn.SINGLE(COLUMNS('IS ACCTS'!$DB294:DL294))+2,FALSE)),0,+VLOOKUP($G294,'Data 2022 ACTUAL DL'!$A$5:$ZW$908,_xlfn.SINGLE(COLUMNS('IS ACCTS'!$DB294:DL294))+2,FALSE))/1000,1)</f>
        <v>0</v>
      </c>
      <c r="DM294" s="379">
        <f>ROUND(IF(ISNA(+VLOOKUP($G294,'Data 2022 ACTUAL DL'!$A$5:$ZW$908,_xlfn.SINGLE(COLUMNS('IS ACCTS'!$DB294:DM294))+2,FALSE)),0,+VLOOKUP($G294,'Data 2022 ACTUAL DL'!$A$5:$ZW$908,_xlfn.SINGLE(COLUMNS('IS ACCTS'!$DB294:DM294))+2,FALSE))/1000,1)</f>
        <v>0</v>
      </c>
      <c r="DN294" s="48">
        <f>ROUND(IF(ISNA(+VLOOKUP($G294,'Data 2023 BUDGET DL'!$A$5:$ZW$908,COLUMNS('IS ACCTS'!$DN294:DN294)+2,FALSE)),0,+VLOOKUP($G294,'Data 2023 BUDGET DL'!$A$5:$ZW$908,COLUMNS('IS ACCTS'!$DN294:DN294)+2,FALSE))/1000,1)</f>
        <v>0.1</v>
      </c>
      <c r="DO294" s="48">
        <f>ROUND(IF(ISNA(+VLOOKUP($G294,'Data 2023 BUDGET DL'!$A$5:$ZW$908,COLUMNS('IS ACCTS'!$DN294:DO294)+2,FALSE)),0,+VLOOKUP($G294,'Data 2023 BUDGET DL'!$A$5:$ZW$908,COLUMNS('IS ACCTS'!$DN294:DO294)+2,FALSE))/1000,1)</f>
        <v>0.1</v>
      </c>
      <c r="DP294" s="48">
        <f>ROUND(IF(ISNA(+VLOOKUP($G294,'Data 2023 BUDGET DL'!$A$5:$ZW$908,COLUMNS('IS ACCTS'!$DN294:DP294)+2,FALSE)),0,+VLOOKUP($G294,'Data 2023 BUDGET DL'!$A$5:$ZW$908,COLUMNS('IS ACCTS'!$DN294:DP294)+2,FALSE))/1000,1)</f>
        <v>0.1</v>
      </c>
      <c r="DQ294" s="48">
        <f>ROUND(IF(ISNA(+VLOOKUP($G294,'Data 2023 BUDGET DL'!$A$5:$ZW$908,COLUMNS('IS ACCTS'!$DN294:DQ294)+2,FALSE)),0,+VLOOKUP($G294,'Data 2023 BUDGET DL'!$A$5:$ZW$908,COLUMNS('IS ACCTS'!$DN294:DQ294)+2,FALSE))/1000,1)</f>
        <v>0.1</v>
      </c>
      <c r="DR294" s="48">
        <f>ROUND(IF(ISNA(+VLOOKUP($G294,'Data 2023 BUDGET DL'!$A$5:$ZW$908,COLUMNS('IS ACCTS'!$DN294:DR294)+2,FALSE)),0,+VLOOKUP($G294,'Data 2023 BUDGET DL'!$A$5:$ZW$908,COLUMNS('IS ACCTS'!$DN294:DR294)+2,FALSE))/1000,1)</f>
        <v>0.3</v>
      </c>
      <c r="DS294" s="48">
        <f>ROUND(IF(ISNA(+VLOOKUP($G294,'Data 2023 BUDGET DL'!$A$5:$ZW$908,COLUMNS('IS ACCTS'!$DN294:DS294)+2,FALSE)),0,+VLOOKUP($G294,'Data 2023 BUDGET DL'!$A$5:$ZW$908,COLUMNS('IS ACCTS'!$DN294:DS294)+2,FALSE))/1000,1)</f>
        <v>0.1</v>
      </c>
      <c r="DT294" s="48">
        <f>ROUND(IF(ISNA(+VLOOKUP($G294,'Data 2023 BUDGET DL'!$A$5:$ZW$908,COLUMNS('IS ACCTS'!$DN294:DT294)+2,FALSE)),0,+VLOOKUP($G294,'Data 2023 BUDGET DL'!$A$5:$ZW$908,COLUMNS('IS ACCTS'!$DN294:DT294)+2,FALSE))/1000,1)</f>
        <v>0.1</v>
      </c>
      <c r="DU294" s="48">
        <f>ROUND(IF(ISNA(+VLOOKUP($G294,'Data 2023 BUDGET DL'!$A$5:$ZW$908,COLUMNS('IS ACCTS'!$DN294:DU294)+2,FALSE)),0,+VLOOKUP($G294,'Data 2023 BUDGET DL'!$A$5:$ZW$908,COLUMNS('IS ACCTS'!$DN294:DU294)+2,FALSE))/1000,1)</f>
        <v>0.1</v>
      </c>
      <c r="DV294" s="48">
        <f>ROUND(IF(ISNA(+VLOOKUP($G294,'Data 2023 BUDGET DL'!$A$5:$ZW$908,COLUMNS('IS ACCTS'!$DN294:DV294)+2,FALSE)),0,+VLOOKUP($G294,'Data 2023 BUDGET DL'!$A$5:$ZW$908,COLUMNS('IS ACCTS'!$DN294:DV294)+2,FALSE))/1000,1)</f>
        <v>0.1</v>
      </c>
      <c r="DW294" s="48">
        <f>ROUND(IF(ISNA(+VLOOKUP($G294,'Data 2023 BUDGET DL'!$A$5:$ZW$908,COLUMNS('IS ACCTS'!$DN294:DW294)+2,FALSE)),0,+VLOOKUP($G294,'Data 2023 BUDGET DL'!$A$5:$ZW$908,COLUMNS('IS ACCTS'!$DN294:DW294)+2,FALSE))/1000,1)</f>
        <v>0.1</v>
      </c>
      <c r="DX294" s="48">
        <f>ROUND(IF(ISNA(+VLOOKUP($G294,'Data 2023 BUDGET DL'!$A$5:$ZW$908,COLUMNS('IS ACCTS'!$DN294:DX294)+2,FALSE)),0,+VLOOKUP($G294,'Data 2023 BUDGET DL'!$A$5:$ZW$908,COLUMNS('IS ACCTS'!$DN294:DX294)+2,FALSE))/1000,1)</f>
        <v>0.1</v>
      </c>
      <c r="DY294" s="48">
        <f>ROUND(IF(ISNA(+VLOOKUP($G294,'Data 2023 BUDGET DL'!$A$5:$ZW$908,COLUMNS('IS ACCTS'!$DN294:DY294)+2,FALSE)),0,+VLOOKUP($G294,'Data 2023 BUDGET DL'!$A$5:$ZW$908,COLUMNS('IS ACCTS'!$DN294:DY294)+2,FALSE))/1000,1)</f>
        <v>0.1</v>
      </c>
      <c r="DZ294" s="48">
        <f>ROUND(IF(ISNA(+VLOOKUP($G294,'Data 2024 BUDGET DL'!$A$5:$ZW$907,COLUMNS('IS ACCTS'!$DZ294:DZ294)+2,FALSE)),0,+VLOOKUP($G294,'Data 2024 BUDGET DL'!$A$5:$ZW$907,COLUMNS('IS ACCTS'!$DZ294:DZ294)+2,FALSE))/1000,1)</f>
        <v>0.1</v>
      </c>
      <c r="EA294" s="48">
        <f>ROUND(IF(ISNA(+VLOOKUP($G294,'Data 2024 BUDGET DL'!$A$5:$ZW$907,COLUMNS('IS ACCTS'!$DZ294:EA294)+2,FALSE)),0,+VLOOKUP($G294,'Data 2024 BUDGET DL'!$A$5:$ZW$907,COLUMNS('IS ACCTS'!$DZ294:EA294)+2,FALSE))/1000,1)</f>
        <v>0.1</v>
      </c>
      <c r="EB294" s="48">
        <f>ROUND(IF(ISNA(+VLOOKUP($G294,'Data 2024 BUDGET DL'!$A$5:$ZW$907,COLUMNS('IS ACCTS'!$DZ294:EB294)+2,FALSE)),0,+VLOOKUP($G294,'Data 2024 BUDGET DL'!$A$5:$ZW$907,COLUMNS('IS ACCTS'!$DZ294:EB294)+2,FALSE))/1000,1)</f>
        <v>0.1</v>
      </c>
      <c r="EC294" s="48">
        <f>ROUND(IF(ISNA(+VLOOKUP($G294,'Data 2024 BUDGET DL'!$A$5:$ZW$907,COLUMNS('IS ACCTS'!$DZ294:EC294)+2,FALSE)),0,+VLOOKUP($G294,'Data 2024 BUDGET DL'!$A$5:$ZW$907,COLUMNS('IS ACCTS'!$DZ294:EC294)+2,FALSE))/1000,1)</f>
        <v>0.1</v>
      </c>
      <c r="ED294" s="48">
        <f>ROUND(IF(ISNA(+VLOOKUP($G294,'Data 2024 BUDGET DL'!$A$5:$ZW$907,COLUMNS('IS ACCTS'!$DZ294:ED294)+2,FALSE)),0,+VLOOKUP($G294,'Data 2024 BUDGET DL'!$A$5:$ZW$907,COLUMNS('IS ACCTS'!$DZ294:ED294)+2,FALSE))/1000,1)</f>
        <v>0.3</v>
      </c>
      <c r="EE294" s="48">
        <f>ROUND(IF(ISNA(+VLOOKUP($G294,'Data 2024 BUDGET DL'!$A$5:$ZW$907,COLUMNS('IS ACCTS'!$DZ294:EE294)+2,FALSE)),0,+VLOOKUP($G294,'Data 2024 BUDGET DL'!$A$5:$ZW$907,COLUMNS('IS ACCTS'!$DZ294:EE294)+2,FALSE))/1000,1)</f>
        <v>0.1</v>
      </c>
      <c r="EF294" s="48">
        <f>ROUND(IF(ISNA(+VLOOKUP($G294,'Data 2024 BUDGET DL'!$A$5:$ZW$907,COLUMNS('IS ACCTS'!$DZ294:EF294)+2,FALSE)),0,+VLOOKUP($G294,'Data 2024 BUDGET DL'!$A$5:$ZW$907,COLUMNS('IS ACCTS'!$DZ294:EF294)+2,FALSE))/1000,1)</f>
        <v>0.1</v>
      </c>
      <c r="EG294" s="48">
        <f>ROUND(IF(ISNA(+VLOOKUP($G294,'Data 2024 BUDGET DL'!$A$5:$ZW$907,COLUMNS('IS ACCTS'!$DZ294:EG294)+2,FALSE)),0,+VLOOKUP($G294,'Data 2024 BUDGET DL'!$A$5:$ZW$907,COLUMNS('IS ACCTS'!$DZ294:EG294)+2,FALSE))/1000,1)</f>
        <v>0.1</v>
      </c>
      <c r="EH294" s="48">
        <f>ROUND(IF(ISNA(+VLOOKUP($G294,'Data 2024 BUDGET DL'!$A$5:$ZW$907,COLUMNS('IS ACCTS'!$DZ294:EH294)+2,FALSE)),0,+VLOOKUP($G294,'Data 2024 BUDGET DL'!$A$5:$ZW$907,COLUMNS('IS ACCTS'!$DZ294:EH294)+2,FALSE))/1000,1)</f>
        <v>0.1</v>
      </c>
      <c r="EI294" s="48">
        <f>ROUND(IF(ISNA(+VLOOKUP($G294,'Data 2024 BUDGET DL'!$A$5:$ZW$907,COLUMNS('IS ACCTS'!$DZ294:EI294)+2,FALSE)),0,+VLOOKUP($G294,'Data 2024 BUDGET DL'!$A$5:$ZW$907,COLUMNS('IS ACCTS'!$DZ294:EI294)+2,FALSE))/1000,1)</f>
        <v>0.1</v>
      </c>
      <c r="EJ294" s="48">
        <f>ROUND(IF(ISNA(+VLOOKUP($G294,'Data 2024 BUDGET DL'!$A$5:$ZW$907,COLUMNS('IS ACCTS'!$DZ294:EJ294)+2,FALSE)),0,+VLOOKUP($G294,'Data 2024 BUDGET DL'!$A$5:$ZW$907,COLUMNS('IS ACCTS'!$DZ294:EJ294)+2,FALSE))/1000,1)</f>
        <v>0.1</v>
      </c>
      <c r="EK294" s="48">
        <f>ROUND(IF(ISNA(+VLOOKUP($G294,'Data 2024 BUDGET DL'!$A$5:$ZW$907,COLUMNS('IS ACCTS'!$DZ294:EK294)+2,FALSE)),0,+VLOOKUP($G294,'Data 2024 BUDGET DL'!$A$5:$ZW$907,COLUMNS('IS ACCTS'!$DZ294:EK294)+2,FALSE))/1000,1)</f>
        <v>0.1</v>
      </c>
      <c r="EL294" s="48"/>
      <c r="EM294" s="48">
        <v>0</v>
      </c>
      <c r="EN294" s="48">
        <v>0</v>
      </c>
      <c r="EO294" s="48">
        <v>0</v>
      </c>
      <c r="EP294" s="48">
        <v>0</v>
      </c>
      <c r="EQ294" s="48">
        <v>0</v>
      </c>
      <c r="ER294" s="48">
        <f t="shared" si="237"/>
        <v>0</v>
      </c>
      <c r="ES294" s="48">
        <f t="shared" si="238"/>
        <v>0</v>
      </c>
      <c r="ET294" s="48"/>
    </row>
    <row r="295" spans="1:150">
      <c r="A295" s="938" t="s">
        <v>57</v>
      </c>
      <c r="B295" s="937" t="s">
        <v>355</v>
      </c>
      <c r="D295" s="937"/>
      <c r="E295" s="14" t="s">
        <v>3158</v>
      </c>
      <c r="F295" s="833" t="str">
        <f t="shared" ref="F295" si="303">RIGHT(G295,7)</f>
        <v>6100190</v>
      </c>
      <c r="G295" s="833" t="s">
        <v>2359</v>
      </c>
      <c r="H295" s="851" t="s">
        <v>2360</v>
      </c>
      <c r="I295" s="150"/>
      <c r="J295" s="379">
        <v>0</v>
      </c>
      <c r="K295" s="379">
        <v>0</v>
      </c>
      <c r="L295" s="379">
        <v>0</v>
      </c>
      <c r="M295" s="379">
        <v>0</v>
      </c>
      <c r="N295" s="379">
        <v>0</v>
      </c>
      <c r="O295" s="379">
        <v>0</v>
      </c>
      <c r="P295" s="379">
        <v>0</v>
      </c>
      <c r="Q295" s="379">
        <v>0</v>
      </c>
      <c r="R295" s="379">
        <v>0</v>
      </c>
      <c r="S295" s="379">
        <v>0</v>
      </c>
      <c r="T295" s="379">
        <v>0</v>
      </c>
      <c r="U295" s="379">
        <v>0</v>
      </c>
      <c r="V295" s="379">
        <v>0</v>
      </c>
      <c r="W295" s="379">
        <v>0</v>
      </c>
      <c r="X295" s="379">
        <v>0</v>
      </c>
      <c r="Y295" s="379">
        <v>0</v>
      </c>
      <c r="Z295" s="379">
        <v>0</v>
      </c>
      <c r="AA295" s="379">
        <v>0</v>
      </c>
      <c r="AB295" s="379">
        <v>0</v>
      </c>
      <c r="AC295" s="379">
        <v>0</v>
      </c>
      <c r="AD295" s="379">
        <v>0</v>
      </c>
      <c r="AE295" s="379">
        <v>0</v>
      </c>
      <c r="AF295" s="379">
        <v>0</v>
      </c>
      <c r="AG295" s="379">
        <v>0</v>
      </c>
      <c r="AH295" s="379">
        <v>0</v>
      </c>
      <c r="AI295" s="379">
        <v>0</v>
      </c>
      <c r="AJ295" s="379">
        <v>0</v>
      </c>
      <c r="AK295" s="379">
        <v>0</v>
      </c>
      <c r="AL295" s="379">
        <v>0</v>
      </c>
      <c r="AM295" s="379">
        <v>0</v>
      </c>
      <c r="AN295" s="379">
        <v>0</v>
      </c>
      <c r="AO295" s="379">
        <v>0</v>
      </c>
      <c r="AP295" s="379">
        <v>0</v>
      </c>
      <c r="AQ295" s="379">
        <v>0</v>
      </c>
      <c r="AR295" s="379">
        <v>0</v>
      </c>
      <c r="AS295" s="379">
        <v>0</v>
      </c>
      <c r="AT295" s="379">
        <v>0</v>
      </c>
      <c r="AU295" s="379">
        <v>0</v>
      </c>
      <c r="AV295" s="379">
        <v>0</v>
      </c>
      <c r="AW295" s="379">
        <v>0</v>
      </c>
      <c r="AX295" s="379">
        <v>0</v>
      </c>
      <c r="AY295" s="379">
        <v>0</v>
      </c>
      <c r="AZ295" s="379">
        <v>0</v>
      </c>
      <c r="BA295" s="379">
        <v>0</v>
      </c>
      <c r="BB295" s="379">
        <v>0</v>
      </c>
      <c r="BC295" s="379">
        <v>0</v>
      </c>
      <c r="BD295" s="379">
        <v>0</v>
      </c>
      <c r="BE295" s="379">
        <v>0</v>
      </c>
      <c r="BF295" s="379">
        <v>0</v>
      </c>
      <c r="BG295" s="379">
        <v>0</v>
      </c>
      <c r="BH295" s="379">
        <v>0</v>
      </c>
      <c r="BI295" s="379">
        <v>0</v>
      </c>
      <c r="BJ295" s="379">
        <v>0</v>
      </c>
      <c r="BK295" s="379">
        <v>0</v>
      </c>
      <c r="BL295" s="379">
        <v>0</v>
      </c>
      <c r="BM295" s="379">
        <v>0</v>
      </c>
      <c r="BN295" s="379">
        <v>0</v>
      </c>
      <c r="BO295" s="379">
        <v>0</v>
      </c>
      <c r="BP295" s="379">
        <v>0</v>
      </c>
      <c r="BQ295" s="379">
        <v>0</v>
      </c>
      <c r="BR295" s="379">
        <v>0</v>
      </c>
      <c r="BS295" s="379">
        <v>0</v>
      </c>
      <c r="BT295" s="379">
        <v>0</v>
      </c>
      <c r="BU295" s="379">
        <v>0</v>
      </c>
      <c r="BV295" s="379">
        <v>0</v>
      </c>
      <c r="BW295" s="379">
        <v>0</v>
      </c>
      <c r="BX295" s="379">
        <v>0</v>
      </c>
      <c r="BY295" s="379">
        <v>0</v>
      </c>
      <c r="BZ295" s="379">
        <v>0</v>
      </c>
      <c r="CA295" s="379">
        <v>0</v>
      </c>
      <c r="CB295" s="379">
        <v>0</v>
      </c>
      <c r="CC295" s="379">
        <v>0</v>
      </c>
      <c r="CD295" s="379">
        <v>0</v>
      </c>
      <c r="CE295" s="379">
        <v>0</v>
      </c>
      <c r="CF295" s="379">
        <v>0</v>
      </c>
      <c r="CG295" s="379">
        <v>0</v>
      </c>
      <c r="CH295" s="379">
        <v>0</v>
      </c>
      <c r="CI295" s="379">
        <v>0</v>
      </c>
      <c r="CJ295" s="379">
        <v>0</v>
      </c>
      <c r="CK295" s="379">
        <v>0</v>
      </c>
      <c r="CL295" s="379">
        <v>0</v>
      </c>
      <c r="CM295" s="379">
        <v>0</v>
      </c>
      <c r="CN295" s="379">
        <v>0</v>
      </c>
      <c r="CO295" s="379">
        <v>0</v>
      </c>
      <c r="CP295" s="379">
        <v>0</v>
      </c>
      <c r="CQ295" s="379">
        <v>0</v>
      </c>
      <c r="CR295" s="379">
        <v>0</v>
      </c>
      <c r="CS295" s="379">
        <v>0</v>
      </c>
      <c r="CT295" s="379">
        <v>0</v>
      </c>
      <c r="CU295" s="379">
        <v>0</v>
      </c>
      <c r="CV295" s="379">
        <v>0</v>
      </c>
      <c r="CW295" s="379">
        <v>0</v>
      </c>
      <c r="CX295" s="379">
        <v>0</v>
      </c>
      <c r="CY295" s="379">
        <v>0</v>
      </c>
      <c r="CZ295" s="379">
        <v>0</v>
      </c>
      <c r="DA295" s="379">
        <v>0</v>
      </c>
      <c r="DB295" s="379">
        <f>ROUND(IF(ISNA(+VLOOKUP($G295,'Data 2022 ACTUAL DL'!$A$5:$ZW$908,_xlfn.SINGLE(COLUMNS('IS ACCTS'!$DB295:DB295))+2,FALSE)),0,+VLOOKUP($G295,'Data 2022 ACTUAL DL'!$A$5:$ZW$908,_xlfn.SINGLE(COLUMNS('IS ACCTS'!$DB295:DB295))+2,FALSE))/1000,1)</f>
        <v>0</v>
      </c>
      <c r="DC295" s="379">
        <f>ROUND(IF(ISNA(+VLOOKUP($G295,'Data 2022 ACTUAL DL'!$A$5:$ZW$908,_xlfn.SINGLE(COLUMNS('IS ACCTS'!$DB295:DC295))+2,FALSE)),0,+VLOOKUP($G295,'Data 2022 ACTUAL DL'!$A$5:$ZW$908,_xlfn.SINGLE(COLUMNS('IS ACCTS'!$DB295:DC295))+2,FALSE))/1000,1)</f>
        <v>0</v>
      </c>
      <c r="DD295" s="379">
        <f>ROUND(IF(ISNA(+VLOOKUP($G295,'Data 2022 ACTUAL DL'!$A$5:$ZW$908,_xlfn.SINGLE(COLUMNS('IS ACCTS'!$DB295:DD295))+2,FALSE)),0,+VLOOKUP($G295,'Data 2022 ACTUAL DL'!$A$5:$ZW$908,_xlfn.SINGLE(COLUMNS('IS ACCTS'!$DB295:DD295))+2,FALSE))/1000,1)</f>
        <v>0</v>
      </c>
      <c r="DE295" s="379">
        <f>ROUND(IF(ISNA(+VLOOKUP($G295,'Data 2022 ACTUAL DL'!$A$5:$ZW$908,_xlfn.SINGLE(COLUMNS('IS ACCTS'!$DB295:DE295))+2,FALSE)),0,+VLOOKUP($G295,'Data 2022 ACTUAL DL'!$A$5:$ZW$908,_xlfn.SINGLE(COLUMNS('IS ACCTS'!$DB295:DE295))+2,FALSE))/1000,1)</f>
        <v>0</v>
      </c>
      <c r="DF295" s="379">
        <f>ROUND(IF(ISNA(+VLOOKUP($G295,'Data 2022 ACTUAL DL'!$A$5:$ZW$908,_xlfn.SINGLE(COLUMNS('IS ACCTS'!$DB295:DF295))+2,FALSE)),0,+VLOOKUP($G295,'Data 2022 ACTUAL DL'!$A$5:$ZW$908,_xlfn.SINGLE(COLUMNS('IS ACCTS'!$DB295:DF295))+2,FALSE))/1000,1)</f>
        <v>0</v>
      </c>
      <c r="DG295" s="379">
        <f>ROUND(IF(ISNA(+VLOOKUP($G295,'Data 2022 ACTUAL DL'!$A$5:$ZW$908,_xlfn.SINGLE(COLUMNS('IS ACCTS'!$DB295:DG295))+2,FALSE)),0,+VLOOKUP($G295,'Data 2022 ACTUAL DL'!$A$5:$ZW$908,_xlfn.SINGLE(COLUMNS('IS ACCTS'!$DB295:DG295))+2,FALSE))/1000,1)</f>
        <v>0</v>
      </c>
      <c r="DH295" s="379">
        <f>ROUND(IF(ISNA(+VLOOKUP($G295,'Data 2022 ACTUAL DL'!$A$5:$ZW$908,_xlfn.SINGLE(COLUMNS('IS ACCTS'!$DB295:DH295))+2,FALSE)),0,+VLOOKUP($G295,'Data 2022 ACTUAL DL'!$A$5:$ZW$908,_xlfn.SINGLE(COLUMNS('IS ACCTS'!$DB295:DH295))+2,FALSE))/1000,1)</f>
        <v>0</v>
      </c>
      <c r="DI295" s="379">
        <f>ROUND(IF(ISNA(+VLOOKUP($G295,'Data 2022 ACTUAL DL'!$A$5:$ZW$908,_xlfn.SINGLE(COLUMNS('IS ACCTS'!$DB295:DI295))+2,FALSE)),0,+VLOOKUP($G295,'Data 2022 ACTUAL DL'!$A$5:$ZW$908,_xlfn.SINGLE(COLUMNS('IS ACCTS'!$DB295:DI295))+2,FALSE))/1000,1)</f>
        <v>0</v>
      </c>
      <c r="DJ295" s="379">
        <f>ROUND(IF(ISNA(+VLOOKUP($G295,'Data 2022 ACTUAL DL'!$A$5:$ZW$908,_xlfn.SINGLE(COLUMNS('IS ACCTS'!$DB295:DJ295))+2,FALSE)),0,+VLOOKUP($G295,'Data 2022 ACTUAL DL'!$A$5:$ZW$908,_xlfn.SINGLE(COLUMNS('IS ACCTS'!$DB295:DJ295))+2,FALSE))/1000,1)</f>
        <v>0</v>
      </c>
      <c r="DK295" s="379">
        <f>ROUND(IF(ISNA(+VLOOKUP($G295,'Data 2022 ACTUAL DL'!$A$5:$ZW$908,_xlfn.SINGLE(COLUMNS('IS ACCTS'!$DB295:DK295))+2,FALSE)),0,+VLOOKUP($G295,'Data 2022 ACTUAL DL'!$A$5:$ZW$908,_xlfn.SINGLE(COLUMNS('IS ACCTS'!$DB295:DK295))+2,FALSE))/1000,1)</f>
        <v>0</v>
      </c>
      <c r="DL295" s="379">
        <f>ROUND(IF(ISNA(+VLOOKUP($G295,'Data 2022 ACTUAL DL'!$A$5:$ZW$908,_xlfn.SINGLE(COLUMNS('IS ACCTS'!$DB295:DL295))+2,FALSE)),0,+VLOOKUP($G295,'Data 2022 ACTUAL DL'!$A$5:$ZW$908,_xlfn.SINGLE(COLUMNS('IS ACCTS'!$DB295:DL295))+2,FALSE))/1000,1)</f>
        <v>0</v>
      </c>
      <c r="DM295" s="379">
        <f>ROUND(IF(ISNA(+VLOOKUP($G295,'Data 2022 ACTUAL DL'!$A$5:$ZW$908,_xlfn.SINGLE(COLUMNS('IS ACCTS'!$DB295:DM295))+2,FALSE)),0,+VLOOKUP($G295,'Data 2022 ACTUAL DL'!$A$5:$ZW$908,_xlfn.SINGLE(COLUMNS('IS ACCTS'!$DB295:DM295))+2,FALSE))/1000,1)</f>
        <v>0</v>
      </c>
      <c r="DN295" s="48">
        <f>ROUND(IF(ISNA(+VLOOKUP($G295,'Data 2023 BUDGET DL'!$A$5:$ZW$908,COLUMNS('IS ACCTS'!$DN295:DN295)+2,FALSE)),0,+VLOOKUP($G295,'Data 2023 BUDGET DL'!$A$5:$ZW$908,COLUMNS('IS ACCTS'!$DN295:DN295)+2,FALSE))/1000,1)</f>
        <v>125.8</v>
      </c>
      <c r="DO295" s="48">
        <f>ROUND(IF(ISNA(+VLOOKUP($G295,'Data 2023 BUDGET DL'!$A$5:$ZW$908,COLUMNS('IS ACCTS'!$DN295:DO295)+2,FALSE)),0,+VLOOKUP($G295,'Data 2023 BUDGET DL'!$A$5:$ZW$908,COLUMNS('IS ACCTS'!$DN295:DO295)+2,FALSE))/1000,1)</f>
        <v>126.8</v>
      </c>
      <c r="DP295" s="48">
        <f>ROUND(IF(ISNA(+VLOOKUP($G295,'Data 2023 BUDGET DL'!$A$5:$ZW$908,COLUMNS('IS ACCTS'!$DN295:DP295)+2,FALSE)),0,+VLOOKUP($G295,'Data 2023 BUDGET DL'!$A$5:$ZW$908,COLUMNS('IS ACCTS'!$DN295:DP295)+2,FALSE))/1000,1)</f>
        <v>211.4</v>
      </c>
      <c r="DQ295" s="48">
        <f>ROUND(IF(ISNA(+VLOOKUP($G295,'Data 2023 BUDGET DL'!$A$5:$ZW$908,COLUMNS('IS ACCTS'!$DN295:DQ295)+2,FALSE)),0,+VLOOKUP($G295,'Data 2023 BUDGET DL'!$A$5:$ZW$908,COLUMNS('IS ACCTS'!$DN295:DQ295)+2,FALSE))/1000,1)</f>
        <v>132.30000000000001</v>
      </c>
      <c r="DR295" s="48">
        <f>ROUND(IF(ISNA(+VLOOKUP($G295,'Data 2023 BUDGET DL'!$A$5:$ZW$908,COLUMNS('IS ACCTS'!$DN295:DR295)+2,FALSE)),0,+VLOOKUP($G295,'Data 2023 BUDGET DL'!$A$5:$ZW$908,COLUMNS('IS ACCTS'!$DN295:DR295)+2,FALSE))/1000,1)</f>
        <v>132.30000000000001</v>
      </c>
      <c r="DS295" s="48">
        <f>ROUND(IF(ISNA(+VLOOKUP($G295,'Data 2023 BUDGET DL'!$A$5:$ZW$908,COLUMNS('IS ACCTS'!$DN295:DS295)+2,FALSE)),0,+VLOOKUP($G295,'Data 2023 BUDGET DL'!$A$5:$ZW$908,COLUMNS('IS ACCTS'!$DN295:DS295)+2,FALSE))/1000,1)</f>
        <v>148.4</v>
      </c>
      <c r="DT295" s="48">
        <f>ROUND(IF(ISNA(+VLOOKUP($G295,'Data 2023 BUDGET DL'!$A$5:$ZW$908,COLUMNS('IS ACCTS'!$DN295:DT295)+2,FALSE)),0,+VLOOKUP($G295,'Data 2023 BUDGET DL'!$A$5:$ZW$908,COLUMNS('IS ACCTS'!$DN295:DT295)+2,FALSE))/1000,1)</f>
        <v>197.8</v>
      </c>
      <c r="DU295" s="48">
        <f>ROUND(IF(ISNA(+VLOOKUP($G295,'Data 2023 BUDGET DL'!$A$5:$ZW$908,COLUMNS('IS ACCTS'!$DN295:DU295)+2,FALSE)),0,+VLOOKUP($G295,'Data 2023 BUDGET DL'!$A$5:$ZW$908,COLUMNS('IS ACCTS'!$DN295:DU295)+2,FALSE))/1000,1)</f>
        <v>126.8</v>
      </c>
      <c r="DV295" s="48">
        <f>ROUND(IF(ISNA(+VLOOKUP($G295,'Data 2023 BUDGET DL'!$A$5:$ZW$908,COLUMNS('IS ACCTS'!$DN295:DV295)+2,FALSE)),0,+VLOOKUP($G295,'Data 2023 BUDGET DL'!$A$5:$ZW$908,COLUMNS('IS ACCTS'!$DN295:DV295)+2,FALSE))/1000,1)</f>
        <v>141.1</v>
      </c>
      <c r="DW295" s="48">
        <f>ROUND(IF(ISNA(+VLOOKUP($G295,'Data 2023 BUDGET DL'!$A$5:$ZW$908,COLUMNS('IS ACCTS'!$DN295:DW295)+2,FALSE)),0,+VLOOKUP($G295,'Data 2023 BUDGET DL'!$A$5:$ZW$908,COLUMNS('IS ACCTS'!$DN295:DW295)+2,FALSE))/1000,1)</f>
        <v>149.30000000000001</v>
      </c>
      <c r="DX295" s="48">
        <f>ROUND(IF(ISNA(+VLOOKUP($G295,'Data 2023 BUDGET DL'!$A$5:$ZW$908,COLUMNS('IS ACCTS'!$DN295:DX295)+2,FALSE)),0,+VLOOKUP($G295,'Data 2023 BUDGET DL'!$A$5:$ZW$908,COLUMNS('IS ACCTS'!$DN295:DX295)+2,FALSE))/1000,1)</f>
        <v>132</v>
      </c>
      <c r="DY295" s="48">
        <f>ROUND(IF(ISNA(+VLOOKUP($G295,'Data 2023 BUDGET DL'!$A$5:$ZW$908,COLUMNS('IS ACCTS'!$DN295:DY295)+2,FALSE)),0,+VLOOKUP($G295,'Data 2023 BUDGET DL'!$A$5:$ZW$908,COLUMNS('IS ACCTS'!$DN295:DY295)+2,FALSE))/1000,1)</f>
        <v>179.9</v>
      </c>
      <c r="DZ295" s="48">
        <f>ROUND(IF(ISNA(+VLOOKUP($G295,'Data 2024 BUDGET DL'!$A$5:$ZW$907,COLUMNS('IS ACCTS'!$DZ295:DZ295)+2,FALSE)),0,+VLOOKUP($G295,'Data 2024 BUDGET DL'!$A$5:$ZW$907,COLUMNS('IS ACCTS'!$DZ295:DZ295)+2,FALSE))/1000,1)</f>
        <v>128.5</v>
      </c>
      <c r="EA295" s="48">
        <f>ROUND(IF(ISNA(+VLOOKUP($G295,'Data 2024 BUDGET DL'!$A$5:$ZW$907,COLUMNS('IS ACCTS'!$DZ295:EA295)+2,FALSE)),0,+VLOOKUP($G295,'Data 2024 BUDGET DL'!$A$5:$ZW$907,COLUMNS('IS ACCTS'!$DZ295:EA295)+2,FALSE))/1000,1)</f>
        <v>129.6</v>
      </c>
      <c r="EB295" s="48">
        <f>ROUND(IF(ISNA(+VLOOKUP($G295,'Data 2024 BUDGET DL'!$A$5:$ZW$907,COLUMNS('IS ACCTS'!$DZ295:EB295)+2,FALSE)),0,+VLOOKUP($G295,'Data 2024 BUDGET DL'!$A$5:$ZW$907,COLUMNS('IS ACCTS'!$DZ295:EB295)+2,FALSE))/1000,1)</f>
        <v>216.1</v>
      </c>
      <c r="EC295" s="48">
        <f>ROUND(IF(ISNA(+VLOOKUP($G295,'Data 2024 BUDGET DL'!$A$5:$ZW$907,COLUMNS('IS ACCTS'!$DZ295:EC295)+2,FALSE)),0,+VLOOKUP($G295,'Data 2024 BUDGET DL'!$A$5:$ZW$907,COLUMNS('IS ACCTS'!$DZ295:EC295)+2,FALSE))/1000,1)</f>
        <v>135.19999999999999</v>
      </c>
      <c r="ED295" s="48">
        <f>ROUND(IF(ISNA(+VLOOKUP($G295,'Data 2024 BUDGET DL'!$A$5:$ZW$907,COLUMNS('IS ACCTS'!$DZ295:ED295)+2,FALSE)),0,+VLOOKUP($G295,'Data 2024 BUDGET DL'!$A$5:$ZW$907,COLUMNS('IS ACCTS'!$DZ295:ED295)+2,FALSE))/1000,1)</f>
        <v>135.30000000000001</v>
      </c>
      <c r="EE295" s="48">
        <f>ROUND(IF(ISNA(+VLOOKUP($G295,'Data 2024 BUDGET DL'!$A$5:$ZW$907,COLUMNS('IS ACCTS'!$DZ295:EE295)+2,FALSE)),0,+VLOOKUP($G295,'Data 2024 BUDGET DL'!$A$5:$ZW$907,COLUMNS('IS ACCTS'!$DZ295:EE295)+2,FALSE))/1000,1)</f>
        <v>151.6</v>
      </c>
      <c r="EF295" s="48">
        <f>ROUND(IF(ISNA(+VLOOKUP($G295,'Data 2024 BUDGET DL'!$A$5:$ZW$907,COLUMNS('IS ACCTS'!$DZ295:EF295)+2,FALSE)),0,+VLOOKUP($G295,'Data 2024 BUDGET DL'!$A$5:$ZW$907,COLUMNS('IS ACCTS'!$DZ295:EF295)+2,FALSE))/1000,1)</f>
        <v>202.1</v>
      </c>
      <c r="EG295" s="48">
        <f>ROUND(IF(ISNA(+VLOOKUP($G295,'Data 2024 BUDGET DL'!$A$5:$ZW$907,COLUMNS('IS ACCTS'!$DZ295:EG295)+2,FALSE)),0,+VLOOKUP($G295,'Data 2024 BUDGET DL'!$A$5:$ZW$907,COLUMNS('IS ACCTS'!$DZ295:EG295)+2,FALSE))/1000,1)</f>
        <v>129.6</v>
      </c>
      <c r="EH295" s="48">
        <f>ROUND(IF(ISNA(+VLOOKUP($G295,'Data 2024 BUDGET DL'!$A$5:$ZW$907,COLUMNS('IS ACCTS'!$DZ295:EH295)+2,FALSE)),0,+VLOOKUP($G295,'Data 2024 BUDGET DL'!$A$5:$ZW$907,COLUMNS('IS ACCTS'!$DZ295:EH295)+2,FALSE))/1000,1)</f>
        <v>144.19999999999999</v>
      </c>
      <c r="EI295" s="48">
        <f>ROUND(IF(ISNA(+VLOOKUP($G295,'Data 2024 BUDGET DL'!$A$5:$ZW$907,COLUMNS('IS ACCTS'!$DZ295:EI295)+2,FALSE)),0,+VLOOKUP($G295,'Data 2024 BUDGET DL'!$A$5:$ZW$907,COLUMNS('IS ACCTS'!$DZ295:EI295)+2,FALSE))/1000,1)</f>
        <v>152.5</v>
      </c>
      <c r="EJ295" s="48">
        <f>ROUND(IF(ISNA(+VLOOKUP($G295,'Data 2024 BUDGET DL'!$A$5:$ZW$907,COLUMNS('IS ACCTS'!$DZ295:EJ295)+2,FALSE)),0,+VLOOKUP($G295,'Data 2024 BUDGET DL'!$A$5:$ZW$907,COLUMNS('IS ACCTS'!$DZ295:EJ295)+2,FALSE))/1000,1)</f>
        <v>134.9</v>
      </c>
      <c r="EK295" s="48">
        <f>ROUND(IF(ISNA(+VLOOKUP($G295,'Data 2024 BUDGET DL'!$A$5:$ZW$907,COLUMNS('IS ACCTS'!$DZ295:EK295)+2,FALSE)),0,+VLOOKUP($G295,'Data 2024 BUDGET DL'!$A$5:$ZW$907,COLUMNS('IS ACCTS'!$DZ295:EK295)+2,FALSE))/1000,1)</f>
        <v>183.9</v>
      </c>
      <c r="EL295" s="48"/>
      <c r="EM295" s="48">
        <f t="shared" si="283"/>
        <v>0</v>
      </c>
      <c r="EN295" s="48">
        <f t="shared" si="284"/>
        <v>0</v>
      </c>
      <c r="EO295" s="48">
        <f t="shared" si="285"/>
        <v>0</v>
      </c>
      <c r="EP295" s="48">
        <f t="shared" si="286"/>
        <v>0</v>
      </c>
      <c r="EQ295" s="48">
        <f t="shared" si="287"/>
        <v>0</v>
      </c>
      <c r="ER295" s="48">
        <f t="shared" si="237"/>
        <v>0</v>
      </c>
      <c r="ES295" s="48">
        <f t="shared" si="238"/>
        <v>0</v>
      </c>
      <c r="ET295" s="48"/>
    </row>
    <row r="296" spans="1:150">
      <c r="A296" s="938" t="s">
        <v>57</v>
      </c>
      <c r="B296" s="937" t="s">
        <v>355</v>
      </c>
      <c r="D296" s="937"/>
      <c r="E296" s="14" t="s">
        <v>3158</v>
      </c>
      <c r="F296" s="833" t="str">
        <f t="shared" ref="F296:F297" si="304">RIGHT(G296,7)</f>
        <v>6100080</v>
      </c>
      <c r="G296" s="833" t="s">
        <v>2353</v>
      </c>
      <c r="H296" s="851" t="s">
        <v>2354</v>
      </c>
      <c r="I296" s="150"/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0</v>
      </c>
      <c r="P296" s="379">
        <v>0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379">
        <v>0</v>
      </c>
      <c r="AG296" s="379">
        <v>0</v>
      </c>
      <c r="AH296" s="379">
        <v>0</v>
      </c>
      <c r="AI296" s="379">
        <v>0</v>
      </c>
      <c r="AJ296" s="379">
        <v>0</v>
      </c>
      <c r="AK296" s="379">
        <v>0</v>
      </c>
      <c r="AL296" s="379">
        <v>0</v>
      </c>
      <c r="AM296" s="379">
        <v>0</v>
      </c>
      <c r="AN296" s="379">
        <v>0</v>
      </c>
      <c r="AO296" s="379">
        <v>0</v>
      </c>
      <c r="AP296" s="379">
        <v>0</v>
      </c>
      <c r="AQ296" s="379">
        <v>0</v>
      </c>
      <c r="AR296" s="379">
        <v>0</v>
      </c>
      <c r="AS296" s="379">
        <v>0</v>
      </c>
      <c r="AT296" s="379">
        <v>0</v>
      </c>
      <c r="AU296" s="379">
        <v>0</v>
      </c>
      <c r="AV296" s="379">
        <v>0</v>
      </c>
      <c r="AW296" s="379">
        <v>0</v>
      </c>
      <c r="AX296" s="379">
        <v>0</v>
      </c>
      <c r="AY296" s="379">
        <v>0</v>
      </c>
      <c r="AZ296" s="379">
        <v>0</v>
      </c>
      <c r="BA296" s="379">
        <v>0</v>
      </c>
      <c r="BB296" s="379">
        <v>0</v>
      </c>
      <c r="BC296" s="379">
        <v>0</v>
      </c>
      <c r="BD296" s="379">
        <v>0</v>
      </c>
      <c r="BE296" s="379">
        <v>0</v>
      </c>
      <c r="BF296" s="379">
        <v>0</v>
      </c>
      <c r="BG296" s="379">
        <v>0</v>
      </c>
      <c r="BH296" s="379">
        <v>0</v>
      </c>
      <c r="BI296" s="379">
        <v>0</v>
      </c>
      <c r="BJ296" s="379">
        <v>0</v>
      </c>
      <c r="BK296" s="379">
        <v>0</v>
      </c>
      <c r="BL296" s="379">
        <v>0</v>
      </c>
      <c r="BM296" s="379">
        <v>0</v>
      </c>
      <c r="BN296" s="379">
        <v>0</v>
      </c>
      <c r="BO296" s="379">
        <v>0</v>
      </c>
      <c r="BP296" s="379">
        <v>0</v>
      </c>
      <c r="BQ296" s="379">
        <v>0</v>
      </c>
      <c r="BR296" s="379">
        <v>0</v>
      </c>
      <c r="BS296" s="379">
        <v>0</v>
      </c>
      <c r="BT296" s="379">
        <v>0</v>
      </c>
      <c r="BU296" s="379">
        <v>0</v>
      </c>
      <c r="BV296" s="379">
        <v>0</v>
      </c>
      <c r="BW296" s="379">
        <v>0</v>
      </c>
      <c r="BX296" s="379">
        <v>0</v>
      </c>
      <c r="BY296" s="379">
        <v>0</v>
      </c>
      <c r="BZ296" s="379">
        <v>0</v>
      </c>
      <c r="CA296" s="379">
        <v>0</v>
      </c>
      <c r="CB296" s="379">
        <v>0</v>
      </c>
      <c r="CC296" s="379">
        <v>0</v>
      </c>
      <c r="CD296" s="379">
        <v>0</v>
      </c>
      <c r="CE296" s="379">
        <v>0</v>
      </c>
      <c r="CF296" s="379">
        <v>0</v>
      </c>
      <c r="CG296" s="379">
        <v>0</v>
      </c>
      <c r="CH296" s="379">
        <v>0</v>
      </c>
      <c r="CI296" s="379">
        <v>0</v>
      </c>
      <c r="CJ296" s="379">
        <v>0</v>
      </c>
      <c r="CK296" s="379">
        <v>0</v>
      </c>
      <c r="CL296" s="379">
        <v>0</v>
      </c>
      <c r="CM296" s="379">
        <v>0</v>
      </c>
      <c r="CN296" s="379">
        <v>0</v>
      </c>
      <c r="CO296" s="379">
        <v>0</v>
      </c>
      <c r="CP296" s="379">
        <v>0</v>
      </c>
      <c r="CQ296" s="379">
        <v>0</v>
      </c>
      <c r="CR296" s="379">
        <v>0</v>
      </c>
      <c r="CS296" s="379">
        <v>0</v>
      </c>
      <c r="CT296" s="379">
        <v>0</v>
      </c>
      <c r="CU296" s="379">
        <v>0</v>
      </c>
      <c r="CV296" s="379">
        <v>0</v>
      </c>
      <c r="CW296" s="379">
        <v>0</v>
      </c>
      <c r="CX296" s="379">
        <v>0</v>
      </c>
      <c r="CY296" s="379">
        <v>0</v>
      </c>
      <c r="CZ296" s="379">
        <v>0</v>
      </c>
      <c r="DA296" s="379">
        <v>0</v>
      </c>
      <c r="DB296" s="379">
        <f>ROUND(IF(ISNA(+VLOOKUP($G296,'Data 2022 ACTUAL DL'!$A$5:$ZW$908,_xlfn.SINGLE(COLUMNS('IS ACCTS'!$DB296:DB296))+2,FALSE)),0,+VLOOKUP($G296,'Data 2022 ACTUAL DL'!$A$5:$ZW$908,_xlfn.SINGLE(COLUMNS('IS ACCTS'!$DB296:DB296))+2,FALSE))/1000,1)</f>
        <v>0</v>
      </c>
      <c r="DC296" s="379">
        <f>ROUND(IF(ISNA(+VLOOKUP($G296,'Data 2022 ACTUAL DL'!$A$5:$ZW$908,_xlfn.SINGLE(COLUMNS('IS ACCTS'!$DB296:DC296))+2,FALSE)),0,+VLOOKUP($G296,'Data 2022 ACTUAL DL'!$A$5:$ZW$908,_xlfn.SINGLE(COLUMNS('IS ACCTS'!$DB296:DC296))+2,FALSE))/1000,1)</f>
        <v>0</v>
      </c>
      <c r="DD296" s="379">
        <f>ROUND(IF(ISNA(+VLOOKUP($G296,'Data 2022 ACTUAL DL'!$A$5:$ZW$908,_xlfn.SINGLE(COLUMNS('IS ACCTS'!$DB296:DD296))+2,FALSE)),0,+VLOOKUP($G296,'Data 2022 ACTUAL DL'!$A$5:$ZW$908,_xlfn.SINGLE(COLUMNS('IS ACCTS'!$DB296:DD296))+2,FALSE))/1000,1)</f>
        <v>0</v>
      </c>
      <c r="DE296" s="379">
        <f>ROUND(IF(ISNA(+VLOOKUP($G296,'Data 2022 ACTUAL DL'!$A$5:$ZW$908,_xlfn.SINGLE(COLUMNS('IS ACCTS'!$DB296:DE296))+2,FALSE)),0,+VLOOKUP($G296,'Data 2022 ACTUAL DL'!$A$5:$ZW$908,_xlfn.SINGLE(COLUMNS('IS ACCTS'!$DB296:DE296))+2,FALSE))/1000,1)</f>
        <v>0</v>
      </c>
      <c r="DF296" s="379">
        <f>ROUND(IF(ISNA(+VLOOKUP($G296,'Data 2022 ACTUAL DL'!$A$5:$ZW$908,_xlfn.SINGLE(COLUMNS('IS ACCTS'!$DB296:DF296))+2,FALSE)),0,+VLOOKUP($G296,'Data 2022 ACTUAL DL'!$A$5:$ZW$908,_xlfn.SINGLE(COLUMNS('IS ACCTS'!$DB296:DF296))+2,FALSE))/1000,1)</f>
        <v>0</v>
      </c>
      <c r="DG296" s="379">
        <f>ROUND(IF(ISNA(+VLOOKUP($G296,'Data 2022 ACTUAL DL'!$A$5:$ZW$908,_xlfn.SINGLE(COLUMNS('IS ACCTS'!$DB296:DG296))+2,FALSE)),0,+VLOOKUP($G296,'Data 2022 ACTUAL DL'!$A$5:$ZW$908,_xlfn.SINGLE(COLUMNS('IS ACCTS'!$DB296:DG296))+2,FALSE))/1000,1)</f>
        <v>0</v>
      </c>
      <c r="DH296" s="379">
        <f>ROUND(IF(ISNA(+VLOOKUP($G296,'Data 2022 ACTUAL DL'!$A$5:$ZW$908,_xlfn.SINGLE(COLUMNS('IS ACCTS'!$DB296:DH296))+2,FALSE)),0,+VLOOKUP($G296,'Data 2022 ACTUAL DL'!$A$5:$ZW$908,_xlfn.SINGLE(COLUMNS('IS ACCTS'!$DB296:DH296))+2,FALSE))/1000,1)</f>
        <v>0</v>
      </c>
      <c r="DI296" s="379">
        <f>ROUND(IF(ISNA(+VLOOKUP($G296,'Data 2022 ACTUAL DL'!$A$5:$ZW$908,_xlfn.SINGLE(COLUMNS('IS ACCTS'!$DB296:DI296))+2,FALSE)),0,+VLOOKUP($G296,'Data 2022 ACTUAL DL'!$A$5:$ZW$908,_xlfn.SINGLE(COLUMNS('IS ACCTS'!$DB296:DI296))+2,FALSE))/1000,1)</f>
        <v>0</v>
      </c>
      <c r="DJ296" s="379">
        <f>ROUND(IF(ISNA(+VLOOKUP($G296,'Data 2022 ACTUAL DL'!$A$5:$ZW$908,_xlfn.SINGLE(COLUMNS('IS ACCTS'!$DB296:DJ296))+2,FALSE)),0,+VLOOKUP($G296,'Data 2022 ACTUAL DL'!$A$5:$ZW$908,_xlfn.SINGLE(COLUMNS('IS ACCTS'!$DB296:DJ296))+2,FALSE))/1000,1)</f>
        <v>0</v>
      </c>
      <c r="DK296" s="379">
        <f>ROUND(IF(ISNA(+VLOOKUP($G296,'Data 2022 ACTUAL DL'!$A$5:$ZW$908,_xlfn.SINGLE(COLUMNS('IS ACCTS'!$DB296:DK296))+2,FALSE)),0,+VLOOKUP($G296,'Data 2022 ACTUAL DL'!$A$5:$ZW$908,_xlfn.SINGLE(COLUMNS('IS ACCTS'!$DB296:DK296))+2,FALSE))/1000,1)</f>
        <v>0</v>
      </c>
      <c r="DL296" s="379">
        <f>ROUND(IF(ISNA(+VLOOKUP($G296,'Data 2022 ACTUAL DL'!$A$5:$ZW$908,_xlfn.SINGLE(COLUMNS('IS ACCTS'!$DB296:DL296))+2,FALSE)),0,+VLOOKUP($G296,'Data 2022 ACTUAL DL'!$A$5:$ZW$908,_xlfn.SINGLE(COLUMNS('IS ACCTS'!$DB296:DL296))+2,FALSE))/1000,1)</f>
        <v>0</v>
      </c>
      <c r="DM296" s="379">
        <f>ROUND(IF(ISNA(+VLOOKUP($G296,'Data 2022 ACTUAL DL'!$A$5:$ZW$908,_xlfn.SINGLE(COLUMNS('IS ACCTS'!$DB296:DM296))+2,FALSE)),0,+VLOOKUP($G296,'Data 2022 ACTUAL DL'!$A$5:$ZW$908,_xlfn.SINGLE(COLUMNS('IS ACCTS'!$DB296:DM296))+2,FALSE))/1000,1)</f>
        <v>0</v>
      </c>
      <c r="DN296" s="48">
        <f>ROUND(IF(ISNA(+VLOOKUP($G296,'Data 2023 BUDGET DL'!$A$5:$ZW$908,COLUMNS('IS ACCTS'!$DN296:DN296)+2,FALSE)),0,+VLOOKUP($G296,'Data 2023 BUDGET DL'!$A$5:$ZW$908,COLUMNS('IS ACCTS'!$DN296:DN296)+2,FALSE))/1000,1)</f>
        <v>306.3</v>
      </c>
      <c r="DO296" s="48">
        <f>ROUND(IF(ISNA(+VLOOKUP($G296,'Data 2023 BUDGET DL'!$A$5:$ZW$908,COLUMNS('IS ACCTS'!$DN296:DO296)+2,FALSE)),0,+VLOOKUP($G296,'Data 2023 BUDGET DL'!$A$5:$ZW$908,COLUMNS('IS ACCTS'!$DN296:DO296)+2,FALSE))/1000,1)</f>
        <v>448.5</v>
      </c>
      <c r="DP296" s="48">
        <f>ROUND(IF(ISNA(+VLOOKUP($G296,'Data 2023 BUDGET DL'!$A$5:$ZW$908,COLUMNS('IS ACCTS'!$DN296:DP296)+2,FALSE)),0,+VLOOKUP($G296,'Data 2023 BUDGET DL'!$A$5:$ZW$908,COLUMNS('IS ACCTS'!$DN296:DP296)+2,FALSE))/1000,1)</f>
        <v>554.9</v>
      </c>
      <c r="DQ296" s="48">
        <f>ROUND(IF(ISNA(+VLOOKUP($G296,'Data 2023 BUDGET DL'!$A$5:$ZW$908,COLUMNS('IS ACCTS'!$DN296:DQ296)+2,FALSE)),0,+VLOOKUP($G296,'Data 2023 BUDGET DL'!$A$5:$ZW$908,COLUMNS('IS ACCTS'!$DN296:DQ296)+2,FALSE))/1000,1)</f>
        <v>456.3</v>
      </c>
      <c r="DR296" s="48">
        <f>ROUND(IF(ISNA(+VLOOKUP($G296,'Data 2023 BUDGET DL'!$A$5:$ZW$908,COLUMNS('IS ACCTS'!$DN296:DR296)+2,FALSE)),0,+VLOOKUP($G296,'Data 2023 BUDGET DL'!$A$5:$ZW$908,COLUMNS('IS ACCTS'!$DN296:DR296)+2,FALSE))/1000,1)</f>
        <v>710</v>
      </c>
      <c r="DS296" s="48">
        <f>ROUND(IF(ISNA(+VLOOKUP($G296,'Data 2023 BUDGET DL'!$A$5:$ZW$908,COLUMNS('IS ACCTS'!$DN296:DS296)+2,FALSE)),0,+VLOOKUP($G296,'Data 2023 BUDGET DL'!$A$5:$ZW$908,COLUMNS('IS ACCTS'!$DN296:DS296)+2,FALSE))/1000,1)</f>
        <v>760.2</v>
      </c>
      <c r="DT296" s="48">
        <f>ROUND(IF(ISNA(+VLOOKUP($G296,'Data 2023 BUDGET DL'!$A$5:$ZW$908,COLUMNS('IS ACCTS'!$DN296:DT296)+2,FALSE)),0,+VLOOKUP($G296,'Data 2023 BUDGET DL'!$A$5:$ZW$908,COLUMNS('IS ACCTS'!$DN296:DT296)+2,FALSE))/1000,1)</f>
        <v>615.20000000000005</v>
      </c>
      <c r="DU296" s="48">
        <f>ROUND(IF(ISNA(+VLOOKUP($G296,'Data 2023 BUDGET DL'!$A$5:$ZW$908,COLUMNS('IS ACCTS'!$DN296:DU296)+2,FALSE)),0,+VLOOKUP($G296,'Data 2023 BUDGET DL'!$A$5:$ZW$908,COLUMNS('IS ACCTS'!$DN296:DU296)+2,FALSE))/1000,1)</f>
        <v>509.4</v>
      </c>
      <c r="DV296" s="48">
        <f>ROUND(IF(ISNA(+VLOOKUP($G296,'Data 2023 BUDGET DL'!$A$5:$ZW$908,COLUMNS('IS ACCTS'!$DN296:DV296)+2,FALSE)),0,+VLOOKUP($G296,'Data 2023 BUDGET DL'!$A$5:$ZW$908,COLUMNS('IS ACCTS'!$DN296:DV296)+2,FALSE))/1000,1)</f>
        <v>534.1</v>
      </c>
      <c r="DW296" s="48">
        <f>ROUND(IF(ISNA(+VLOOKUP($G296,'Data 2023 BUDGET DL'!$A$5:$ZW$908,COLUMNS('IS ACCTS'!$DN296:DW296)+2,FALSE)),0,+VLOOKUP($G296,'Data 2023 BUDGET DL'!$A$5:$ZW$908,COLUMNS('IS ACCTS'!$DN296:DW296)+2,FALSE))/1000,1)</f>
        <v>460.9</v>
      </c>
      <c r="DX296" s="48">
        <f>ROUND(IF(ISNA(+VLOOKUP($G296,'Data 2023 BUDGET DL'!$A$5:$ZW$908,COLUMNS('IS ACCTS'!$DN296:DX296)+2,FALSE)),0,+VLOOKUP($G296,'Data 2023 BUDGET DL'!$A$5:$ZW$908,COLUMNS('IS ACCTS'!$DN296:DX296)+2,FALSE))/1000,1)</f>
        <v>1910.4</v>
      </c>
      <c r="DY296" s="48">
        <f>ROUND(IF(ISNA(+VLOOKUP($G296,'Data 2023 BUDGET DL'!$A$5:$ZW$908,COLUMNS('IS ACCTS'!$DN296:DY296)+2,FALSE)),0,+VLOOKUP($G296,'Data 2023 BUDGET DL'!$A$5:$ZW$908,COLUMNS('IS ACCTS'!$DN296:DY296)+2,FALSE))/1000,1)</f>
        <v>680.3</v>
      </c>
      <c r="DZ296" s="48">
        <f>ROUND(IF(ISNA(+VLOOKUP($G296,'Data 2024 BUDGET DL'!$A$5:$ZW$907,COLUMNS('IS ACCTS'!$DZ296:DZ296)+2,FALSE)),0,+VLOOKUP($G296,'Data 2024 BUDGET DL'!$A$5:$ZW$907,COLUMNS('IS ACCTS'!$DZ296:DZ296)+2,FALSE))/1000,1)</f>
        <v>714.1</v>
      </c>
      <c r="EA296" s="48">
        <f>ROUND(IF(ISNA(+VLOOKUP($G296,'Data 2024 BUDGET DL'!$A$5:$ZW$907,COLUMNS('IS ACCTS'!$DZ296:EA296)+2,FALSE)),0,+VLOOKUP($G296,'Data 2024 BUDGET DL'!$A$5:$ZW$907,COLUMNS('IS ACCTS'!$DZ296:EA296)+2,FALSE))/1000,1)</f>
        <v>694</v>
      </c>
      <c r="EB296" s="48">
        <f>ROUND(IF(ISNA(+VLOOKUP($G296,'Data 2024 BUDGET DL'!$A$5:$ZW$907,COLUMNS('IS ACCTS'!$DZ296:EB296)+2,FALSE)),0,+VLOOKUP($G296,'Data 2024 BUDGET DL'!$A$5:$ZW$907,COLUMNS('IS ACCTS'!$DZ296:EB296)+2,FALSE))/1000,1)</f>
        <v>828.1</v>
      </c>
      <c r="EC296" s="48">
        <f>ROUND(IF(ISNA(+VLOOKUP($G296,'Data 2024 BUDGET DL'!$A$5:$ZW$907,COLUMNS('IS ACCTS'!$DZ296:EC296)+2,FALSE)),0,+VLOOKUP($G296,'Data 2024 BUDGET DL'!$A$5:$ZW$907,COLUMNS('IS ACCTS'!$DZ296:EC296)+2,FALSE))/1000,1)</f>
        <v>700.9</v>
      </c>
      <c r="ED296" s="48">
        <f>ROUND(IF(ISNA(+VLOOKUP($G296,'Data 2024 BUDGET DL'!$A$5:$ZW$907,COLUMNS('IS ACCTS'!$DZ296:ED296)+2,FALSE)),0,+VLOOKUP($G296,'Data 2024 BUDGET DL'!$A$5:$ZW$907,COLUMNS('IS ACCTS'!$DZ296:ED296)+2,FALSE))/1000,1)</f>
        <v>977.8</v>
      </c>
      <c r="EE296" s="48">
        <f>ROUND(IF(ISNA(+VLOOKUP($G296,'Data 2024 BUDGET DL'!$A$5:$ZW$907,COLUMNS('IS ACCTS'!$DZ296:EE296)+2,FALSE)),0,+VLOOKUP($G296,'Data 2024 BUDGET DL'!$A$5:$ZW$907,COLUMNS('IS ACCTS'!$DZ296:EE296)+2,FALSE))/1000,1)</f>
        <v>1032.5999999999999</v>
      </c>
      <c r="EF296" s="48">
        <f>ROUND(IF(ISNA(+VLOOKUP($G296,'Data 2024 BUDGET DL'!$A$5:$ZW$907,COLUMNS('IS ACCTS'!$DZ296:EF296)+2,FALSE)),0,+VLOOKUP($G296,'Data 2024 BUDGET DL'!$A$5:$ZW$907,COLUMNS('IS ACCTS'!$DZ296:EF296)+2,FALSE))/1000,1)</f>
        <v>868.7</v>
      </c>
      <c r="EG296" s="48">
        <f>ROUND(IF(ISNA(+VLOOKUP($G296,'Data 2024 BUDGET DL'!$A$5:$ZW$907,COLUMNS('IS ACCTS'!$DZ296:EG296)+2,FALSE)),0,+VLOOKUP($G296,'Data 2024 BUDGET DL'!$A$5:$ZW$907,COLUMNS('IS ACCTS'!$DZ296:EG296)+2,FALSE))/1000,1)</f>
        <v>777.4</v>
      </c>
      <c r="EH296" s="48">
        <f>ROUND(IF(ISNA(+VLOOKUP($G296,'Data 2024 BUDGET DL'!$A$5:$ZW$907,COLUMNS('IS ACCTS'!$DZ296:EH296)+2,FALSE)),0,+VLOOKUP($G296,'Data 2024 BUDGET DL'!$A$5:$ZW$907,COLUMNS('IS ACCTS'!$DZ296:EH296)+2,FALSE))/1000,1)</f>
        <v>791</v>
      </c>
      <c r="EI296" s="48">
        <f>ROUND(IF(ISNA(+VLOOKUP($G296,'Data 2024 BUDGET DL'!$A$5:$ZW$907,COLUMNS('IS ACCTS'!$DZ296:EI296)+2,FALSE)),0,+VLOOKUP($G296,'Data 2024 BUDGET DL'!$A$5:$ZW$907,COLUMNS('IS ACCTS'!$DZ296:EI296)+2,FALSE))/1000,1)</f>
        <v>716.4</v>
      </c>
      <c r="EJ296" s="48">
        <f>ROUND(IF(ISNA(+VLOOKUP($G296,'Data 2024 BUDGET DL'!$A$5:$ZW$907,COLUMNS('IS ACCTS'!$DZ296:EJ296)+2,FALSE)),0,+VLOOKUP($G296,'Data 2024 BUDGET DL'!$A$5:$ZW$907,COLUMNS('IS ACCTS'!$DZ296:EJ296)+2,FALSE))/1000,1)</f>
        <v>717.6</v>
      </c>
      <c r="EK296" s="48">
        <f>ROUND(IF(ISNA(+VLOOKUP($G296,'Data 2024 BUDGET DL'!$A$5:$ZW$907,COLUMNS('IS ACCTS'!$DZ296:EK296)+2,FALSE)),0,+VLOOKUP($G296,'Data 2024 BUDGET DL'!$A$5:$ZW$907,COLUMNS('IS ACCTS'!$DZ296:EK296)+2,FALSE))/1000,1)</f>
        <v>797.3</v>
      </c>
      <c r="EL296" s="48"/>
      <c r="EM296" s="48">
        <f t="shared" ref="EM296" si="305">SUM(V296:AG296)</f>
        <v>0</v>
      </c>
      <c r="EN296" s="48">
        <f t="shared" ref="EN296" si="306">SUM(AH296:AS296)</f>
        <v>0</v>
      </c>
      <c r="EO296" s="48">
        <f t="shared" ref="EO296" si="307">SUM(AT296:BE296)</f>
        <v>0</v>
      </c>
      <c r="EP296" s="48">
        <f t="shared" ref="EP296" si="308">SUM(BF296:BQ296)</f>
        <v>0</v>
      </c>
      <c r="EQ296" s="48">
        <f t="shared" ref="EQ296" si="309">SUM(BR296:CC296)</f>
        <v>0</v>
      </c>
      <c r="ER296" s="48">
        <f t="shared" ref="ER296:ER297" si="310">SUM(CD296:CO296)</f>
        <v>0</v>
      </c>
      <c r="ES296" s="48">
        <f t="shared" ref="ES296:ES297" si="311">SUM(CP296:DA296)</f>
        <v>0</v>
      </c>
      <c r="ET296" s="48"/>
    </row>
    <row r="297" spans="1:150">
      <c r="A297" s="938" t="s">
        <v>57</v>
      </c>
      <c r="B297" s="937" t="s">
        <v>355</v>
      </c>
      <c r="D297" s="937"/>
      <c r="E297" s="14" t="s">
        <v>3158</v>
      </c>
      <c r="F297" s="154" t="str">
        <f t="shared" si="304"/>
        <v>6108999</v>
      </c>
      <c r="G297" s="154" t="s">
        <v>2361</v>
      </c>
      <c r="H297" s="155" t="s">
        <v>2362</v>
      </c>
      <c r="I297" s="150"/>
      <c r="J297" s="379">
        <v>0</v>
      </c>
      <c r="K297" s="379">
        <v>0</v>
      </c>
      <c r="L297" s="379">
        <v>0</v>
      </c>
      <c r="M297" s="379">
        <v>0</v>
      </c>
      <c r="N297" s="379">
        <v>0</v>
      </c>
      <c r="O297" s="379">
        <v>0</v>
      </c>
      <c r="P297" s="379">
        <v>0</v>
      </c>
      <c r="Q297" s="379">
        <v>0</v>
      </c>
      <c r="R297" s="379">
        <v>0</v>
      </c>
      <c r="S297" s="379">
        <v>0</v>
      </c>
      <c r="T297" s="379">
        <v>0</v>
      </c>
      <c r="U297" s="379">
        <v>0</v>
      </c>
      <c r="V297" s="379">
        <v>0</v>
      </c>
      <c r="W297" s="379">
        <v>0</v>
      </c>
      <c r="X297" s="379">
        <v>0</v>
      </c>
      <c r="Y297" s="379">
        <v>0</v>
      </c>
      <c r="Z297" s="379">
        <v>0</v>
      </c>
      <c r="AA297" s="379">
        <v>0</v>
      </c>
      <c r="AB297" s="379">
        <v>0</v>
      </c>
      <c r="AC297" s="379">
        <v>0</v>
      </c>
      <c r="AD297" s="379">
        <v>0</v>
      </c>
      <c r="AE297" s="379">
        <v>0</v>
      </c>
      <c r="AF297" s="379">
        <v>0</v>
      </c>
      <c r="AG297" s="379">
        <v>0</v>
      </c>
      <c r="AH297" s="379">
        <v>0</v>
      </c>
      <c r="AI297" s="379">
        <v>0</v>
      </c>
      <c r="AJ297" s="379">
        <v>0</v>
      </c>
      <c r="AK297" s="379">
        <v>0</v>
      </c>
      <c r="AL297" s="379">
        <v>0</v>
      </c>
      <c r="AM297" s="379">
        <v>0</v>
      </c>
      <c r="AN297" s="379">
        <v>0</v>
      </c>
      <c r="AO297" s="379">
        <v>0</v>
      </c>
      <c r="AP297" s="379">
        <v>0</v>
      </c>
      <c r="AQ297" s="379">
        <v>0</v>
      </c>
      <c r="AR297" s="379">
        <v>0</v>
      </c>
      <c r="AS297" s="379">
        <v>0</v>
      </c>
      <c r="AT297" s="379">
        <v>0</v>
      </c>
      <c r="AU297" s="379">
        <v>0</v>
      </c>
      <c r="AV297" s="379">
        <v>0</v>
      </c>
      <c r="AW297" s="379">
        <v>0</v>
      </c>
      <c r="AX297" s="379">
        <v>0</v>
      </c>
      <c r="AY297" s="379">
        <v>0</v>
      </c>
      <c r="AZ297" s="379">
        <v>0</v>
      </c>
      <c r="BA297" s="379">
        <v>0</v>
      </c>
      <c r="BB297" s="379">
        <v>0</v>
      </c>
      <c r="BC297" s="379">
        <v>0</v>
      </c>
      <c r="BD297" s="379">
        <v>0</v>
      </c>
      <c r="BE297" s="379">
        <v>0</v>
      </c>
      <c r="BF297" s="379">
        <v>0</v>
      </c>
      <c r="BG297" s="379">
        <v>0</v>
      </c>
      <c r="BH297" s="379">
        <v>0</v>
      </c>
      <c r="BI297" s="379">
        <v>0</v>
      </c>
      <c r="BJ297" s="379">
        <v>0</v>
      </c>
      <c r="BK297" s="379">
        <v>0</v>
      </c>
      <c r="BL297" s="379">
        <v>0</v>
      </c>
      <c r="BM297" s="379">
        <v>0</v>
      </c>
      <c r="BN297" s="379">
        <v>0</v>
      </c>
      <c r="BO297" s="379">
        <v>0</v>
      </c>
      <c r="BP297" s="379">
        <v>0</v>
      </c>
      <c r="BQ297" s="379">
        <v>0</v>
      </c>
      <c r="BR297" s="379">
        <v>0</v>
      </c>
      <c r="BS297" s="379">
        <v>0</v>
      </c>
      <c r="BT297" s="379">
        <v>0</v>
      </c>
      <c r="BU297" s="379">
        <v>0</v>
      </c>
      <c r="BV297" s="379">
        <v>0</v>
      </c>
      <c r="BW297" s="379">
        <v>0</v>
      </c>
      <c r="BX297" s="379">
        <v>0</v>
      </c>
      <c r="BY297" s="379">
        <v>0</v>
      </c>
      <c r="BZ297" s="379">
        <v>0</v>
      </c>
      <c r="CA297" s="379">
        <v>0</v>
      </c>
      <c r="CB297" s="379">
        <v>0</v>
      </c>
      <c r="CC297" s="379">
        <v>0</v>
      </c>
      <c r="CD297" s="379"/>
      <c r="CE297" s="379"/>
      <c r="CF297" s="379"/>
      <c r="CG297" s="379"/>
      <c r="CH297" s="379"/>
      <c r="CI297" s="379"/>
      <c r="CJ297" s="379"/>
      <c r="CK297" s="379"/>
      <c r="CL297" s="379"/>
      <c r="CM297" s="379"/>
      <c r="CN297" s="379"/>
      <c r="CO297" s="379"/>
      <c r="CP297" s="379">
        <v>0</v>
      </c>
      <c r="CQ297" s="379">
        <v>0</v>
      </c>
      <c r="CR297" s="379">
        <v>0</v>
      </c>
      <c r="CS297" s="379">
        <v>0</v>
      </c>
      <c r="CT297" s="379">
        <v>0</v>
      </c>
      <c r="CU297" s="379">
        <v>0</v>
      </c>
      <c r="CV297" s="379">
        <v>0</v>
      </c>
      <c r="CW297" s="379">
        <v>0</v>
      </c>
      <c r="CX297" s="379">
        <v>0</v>
      </c>
      <c r="CY297" s="379">
        <v>0</v>
      </c>
      <c r="CZ297" s="379">
        <v>0</v>
      </c>
      <c r="DA297" s="379">
        <v>0</v>
      </c>
      <c r="DB297" s="379">
        <f>ROUND(IF(ISNA(+VLOOKUP($G297,'Data 2022 ACTUAL DL'!$A$5:$ZW$908,_xlfn.SINGLE(COLUMNS('IS ACCTS'!$DB297:DB297))+2,FALSE)),0,+VLOOKUP($G297,'Data 2022 ACTUAL DL'!$A$5:$ZW$908,_xlfn.SINGLE(COLUMNS('IS ACCTS'!$DB297:DB297))+2,FALSE))/1000,1)</f>
        <v>0</v>
      </c>
      <c r="DC297" s="379">
        <f>ROUND(IF(ISNA(+VLOOKUP($G297,'Data 2022 ACTUAL DL'!$A$5:$ZW$908,_xlfn.SINGLE(COLUMNS('IS ACCTS'!$DB297:DC297))+2,FALSE)),0,+VLOOKUP($G297,'Data 2022 ACTUAL DL'!$A$5:$ZW$908,_xlfn.SINGLE(COLUMNS('IS ACCTS'!$DB297:DC297))+2,FALSE))/1000,1)</f>
        <v>0</v>
      </c>
      <c r="DD297" s="379">
        <f>ROUND(IF(ISNA(+VLOOKUP($G297,'Data 2022 ACTUAL DL'!$A$5:$ZW$908,_xlfn.SINGLE(COLUMNS('IS ACCTS'!$DB297:DD297))+2,FALSE)),0,+VLOOKUP($G297,'Data 2022 ACTUAL DL'!$A$5:$ZW$908,_xlfn.SINGLE(COLUMNS('IS ACCTS'!$DB297:DD297))+2,FALSE))/1000,1)</f>
        <v>0</v>
      </c>
      <c r="DE297" s="379">
        <f>ROUND(IF(ISNA(+VLOOKUP($G297,'Data 2022 ACTUAL DL'!$A$5:$ZW$908,_xlfn.SINGLE(COLUMNS('IS ACCTS'!$DB297:DE297))+2,FALSE)),0,+VLOOKUP($G297,'Data 2022 ACTUAL DL'!$A$5:$ZW$908,_xlfn.SINGLE(COLUMNS('IS ACCTS'!$DB297:DE297))+2,FALSE))/1000,1)</f>
        <v>0</v>
      </c>
      <c r="DF297" s="379">
        <f>ROUND(IF(ISNA(+VLOOKUP($G297,'Data 2022 ACTUAL DL'!$A$5:$ZW$908,_xlfn.SINGLE(COLUMNS('IS ACCTS'!$DB297:DF297))+2,FALSE)),0,+VLOOKUP($G297,'Data 2022 ACTUAL DL'!$A$5:$ZW$908,_xlfn.SINGLE(COLUMNS('IS ACCTS'!$DB297:DF297))+2,FALSE))/1000,1)</f>
        <v>0</v>
      </c>
      <c r="DG297" s="379">
        <f>ROUND(IF(ISNA(+VLOOKUP($G297,'Data 2022 ACTUAL DL'!$A$5:$ZW$908,_xlfn.SINGLE(COLUMNS('IS ACCTS'!$DB297:DG297))+2,FALSE)),0,+VLOOKUP($G297,'Data 2022 ACTUAL DL'!$A$5:$ZW$908,_xlfn.SINGLE(COLUMNS('IS ACCTS'!$DB297:DG297))+2,FALSE))/1000,1)</f>
        <v>0</v>
      </c>
      <c r="DH297" s="379">
        <f>ROUND(IF(ISNA(+VLOOKUP($G297,'Data 2022 ACTUAL DL'!$A$5:$ZW$908,_xlfn.SINGLE(COLUMNS('IS ACCTS'!$DB297:DH297))+2,FALSE)),0,+VLOOKUP($G297,'Data 2022 ACTUAL DL'!$A$5:$ZW$908,_xlfn.SINGLE(COLUMNS('IS ACCTS'!$DB297:DH297))+2,FALSE))/1000,1)</f>
        <v>0</v>
      </c>
      <c r="DI297" s="379">
        <f>ROUND(IF(ISNA(+VLOOKUP($G297,'Data 2022 ACTUAL DL'!$A$5:$ZW$908,_xlfn.SINGLE(COLUMNS('IS ACCTS'!$DB297:DI297))+2,FALSE)),0,+VLOOKUP($G297,'Data 2022 ACTUAL DL'!$A$5:$ZW$908,_xlfn.SINGLE(COLUMNS('IS ACCTS'!$DB297:DI297))+2,FALSE))/1000,1)</f>
        <v>0</v>
      </c>
      <c r="DJ297" s="379">
        <f>ROUND(IF(ISNA(+VLOOKUP($G297,'Data 2022 ACTUAL DL'!$A$5:$ZW$908,_xlfn.SINGLE(COLUMNS('IS ACCTS'!$DB297:DJ297))+2,FALSE)),0,+VLOOKUP($G297,'Data 2022 ACTUAL DL'!$A$5:$ZW$908,_xlfn.SINGLE(COLUMNS('IS ACCTS'!$DB297:DJ297))+2,FALSE))/1000,1)</f>
        <v>0</v>
      </c>
      <c r="DK297" s="379">
        <f>ROUND(IF(ISNA(+VLOOKUP($G297,'Data 2022 ACTUAL DL'!$A$5:$ZW$908,_xlfn.SINGLE(COLUMNS('IS ACCTS'!$DB297:DK297))+2,FALSE)),0,+VLOOKUP($G297,'Data 2022 ACTUAL DL'!$A$5:$ZW$908,_xlfn.SINGLE(COLUMNS('IS ACCTS'!$DB297:DK297))+2,FALSE))/1000,1)</f>
        <v>0</v>
      </c>
      <c r="DL297" s="379">
        <f>ROUND(IF(ISNA(+VLOOKUP($G297,'Data 2022 ACTUAL DL'!$A$5:$ZW$908,_xlfn.SINGLE(COLUMNS('IS ACCTS'!$DB297:DL297))+2,FALSE)),0,+VLOOKUP($G297,'Data 2022 ACTUAL DL'!$A$5:$ZW$908,_xlfn.SINGLE(COLUMNS('IS ACCTS'!$DB297:DL297))+2,FALSE))/1000,1)</f>
        <v>0</v>
      </c>
      <c r="DM297" s="379">
        <f>ROUND(IF(ISNA(+VLOOKUP($G297,'Data 2022 ACTUAL DL'!$A$5:$ZW$908,_xlfn.SINGLE(COLUMNS('IS ACCTS'!$DB297:DM297))+2,FALSE)),0,+VLOOKUP($G297,'Data 2022 ACTUAL DL'!$A$5:$ZW$908,_xlfn.SINGLE(COLUMNS('IS ACCTS'!$DB297:DM297))+2,FALSE))/1000,1)</f>
        <v>0</v>
      </c>
      <c r="DN297" s="48">
        <f>ROUND(IF(ISNA(+VLOOKUP($G297,'Data 2023 BUDGET DL'!$A$5:$ZW$908,COLUMNS('IS ACCTS'!$DN297:DN297)+2,FALSE)),0,+VLOOKUP($G297,'Data 2023 BUDGET DL'!$A$5:$ZW$908,COLUMNS('IS ACCTS'!$DN297:DN297)+2,FALSE))/1000,1)</f>
        <v>15.3</v>
      </c>
      <c r="DO297" s="48">
        <f>ROUND(IF(ISNA(+VLOOKUP($G297,'Data 2023 BUDGET DL'!$A$5:$ZW$908,COLUMNS('IS ACCTS'!$DN297:DO297)+2,FALSE)),0,+VLOOKUP($G297,'Data 2023 BUDGET DL'!$A$5:$ZW$908,COLUMNS('IS ACCTS'!$DN297:DO297)+2,FALSE))/1000,1)</f>
        <v>15.3</v>
      </c>
      <c r="DP297" s="48">
        <f>ROUND(IF(ISNA(+VLOOKUP($G297,'Data 2023 BUDGET DL'!$A$5:$ZW$908,COLUMNS('IS ACCTS'!$DN297:DP297)+2,FALSE)),0,+VLOOKUP($G297,'Data 2023 BUDGET DL'!$A$5:$ZW$908,COLUMNS('IS ACCTS'!$DN297:DP297)+2,FALSE))/1000,1)</f>
        <v>15.3</v>
      </c>
      <c r="DQ297" s="48">
        <f>ROUND(IF(ISNA(+VLOOKUP($G297,'Data 2023 BUDGET DL'!$A$5:$ZW$908,COLUMNS('IS ACCTS'!$DN297:DQ297)+2,FALSE)),0,+VLOOKUP($G297,'Data 2023 BUDGET DL'!$A$5:$ZW$908,COLUMNS('IS ACCTS'!$DN297:DQ297)+2,FALSE))/1000,1)</f>
        <v>15.3</v>
      </c>
      <c r="DR297" s="48">
        <f>ROUND(IF(ISNA(+VLOOKUP($G297,'Data 2023 BUDGET DL'!$A$5:$ZW$908,COLUMNS('IS ACCTS'!$DN297:DR297)+2,FALSE)),0,+VLOOKUP($G297,'Data 2023 BUDGET DL'!$A$5:$ZW$908,COLUMNS('IS ACCTS'!$DN297:DR297)+2,FALSE))/1000,1)</f>
        <v>15.3</v>
      </c>
      <c r="DS297" s="48">
        <f>ROUND(IF(ISNA(+VLOOKUP($G297,'Data 2023 BUDGET DL'!$A$5:$ZW$908,COLUMNS('IS ACCTS'!$DN297:DS297)+2,FALSE)),0,+VLOOKUP($G297,'Data 2023 BUDGET DL'!$A$5:$ZW$908,COLUMNS('IS ACCTS'!$DN297:DS297)+2,FALSE))/1000,1)</f>
        <v>15.3</v>
      </c>
      <c r="DT297" s="48">
        <f>ROUND(IF(ISNA(+VLOOKUP($G297,'Data 2023 BUDGET DL'!$A$5:$ZW$908,COLUMNS('IS ACCTS'!$DN297:DT297)+2,FALSE)),0,+VLOOKUP($G297,'Data 2023 BUDGET DL'!$A$5:$ZW$908,COLUMNS('IS ACCTS'!$DN297:DT297)+2,FALSE))/1000,1)</f>
        <v>15.3</v>
      </c>
      <c r="DU297" s="48">
        <f>ROUND(IF(ISNA(+VLOOKUP($G297,'Data 2023 BUDGET DL'!$A$5:$ZW$908,COLUMNS('IS ACCTS'!$DN297:DU297)+2,FALSE)),0,+VLOOKUP($G297,'Data 2023 BUDGET DL'!$A$5:$ZW$908,COLUMNS('IS ACCTS'!$DN297:DU297)+2,FALSE))/1000,1)</f>
        <v>15.3</v>
      </c>
      <c r="DV297" s="48">
        <f>ROUND(IF(ISNA(+VLOOKUP($G297,'Data 2023 BUDGET DL'!$A$5:$ZW$908,COLUMNS('IS ACCTS'!$DN297:DV297)+2,FALSE)),0,+VLOOKUP($G297,'Data 2023 BUDGET DL'!$A$5:$ZW$908,COLUMNS('IS ACCTS'!$DN297:DV297)+2,FALSE))/1000,1)</f>
        <v>15.3</v>
      </c>
      <c r="DW297" s="48">
        <f>ROUND(IF(ISNA(+VLOOKUP($G297,'Data 2023 BUDGET DL'!$A$5:$ZW$908,COLUMNS('IS ACCTS'!$DN297:DW297)+2,FALSE)),0,+VLOOKUP($G297,'Data 2023 BUDGET DL'!$A$5:$ZW$908,COLUMNS('IS ACCTS'!$DN297:DW297)+2,FALSE))/1000,1)</f>
        <v>15.3</v>
      </c>
      <c r="DX297" s="48">
        <f>ROUND(IF(ISNA(+VLOOKUP($G297,'Data 2023 BUDGET DL'!$A$5:$ZW$908,COLUMNS('IS ACCTS'!$DN297:DX297)+2,FALSE)),0,+VLOOKUP($G297,'Data 2023 BUDGET DL'!$A$5:$ZW$908,COLUMNS('IS ACCTS'!$DN297:DX297)+2,FALSE))/1000,1)</f>
        <v>15.3</v>
      </c>
      <c r="DY297" s="48">
        <f>ROUND(IF(ISNA(+VLOOKUP($G297,'Data 2023 BUDGET DL'!$A$5:$ZW$908,COLUMNS('IS ACCTS'!$DN297:DY297)+2,FALSE)),0,+VLOOKUP($G297,'Data 2023 BUDGET DL'!$A$5:$ZW$908,COLUMNS('IS ACCTS'!$DN297:DY297)+2,FALSE))/1000,1)</f>
        <v>15.3</v>
      </c>
      <c r="DZ297" s="48">
        <f>ROUND(IF(ISNA(+VLOOKUP($G297,'Data 2024 BUDGET DL'!$A$5:$ZW$907,COLUMNS('IS ACCTS'!$DZ297:DZ297)+2,FALSE)),0,+VLOOKUP($G297,'Data 2024 BUDGET DL'!$A$5:$ZW$907,COLUMNS('IS ACCTS'!$DZ297:DZ297)+2,FALSE))/1000,1)</f>
        <v>15.6</v>
      </c>
      <c r="EA297" s="48">
        <f>ROUND(IF(ISNA(+VLOOKUP($G297,'Data 2024 BUDGET DL'!$A$5:$ZW$907,COLUMNS('IS ACCTS'!$DZ297:EA297)+2,FALSE)),0,+VLOOKUP($G297,'Data 2024 BUDGET DL'!$A$5:$ZW$907,COLUMNS('IS ACCTS'!$DZ297:EA297)+2,FALSE))/1000,1)</f>
        <v>15.6</v>
      </c>
      <c r="EB297" s="48">
        <f>ROUND(IF(ISNA(+VLOOKUP($G297,'Data 2024 BUDGET DL'!$A$5:$ZW$907,COLUMNS('IS ACCTS'!$DZ297:EB297)+2,FALSE)),0,+VLOOKUP($G297,'Data 2024 BUDGET DL'!$A$5:$ZW$907,COLUMNS('IS ACCTS'!$DZ297:EB297)+2,FALSE))/1000,1)</f>
        <v>15.6</v>
      </c>
      <c r="EC297" s="48">
        <f>ROUND(IF(ISNA(+VLOOKUP($G297,'Data 2024 BUDGET DL'!$A$5:$ZW$907,COLUMNS('IS ACCTS'!$DZ297:EC297)+2,FALSE)),0,+VLOOKUP($G297,'Data 2024 BUDGET DL'!$A$5:$ZW$907,COLUMNS('IS ACCTS'!$DZ297:EC297)+2,FALSE))/1000,1)</f>
        <v>15.6</v>
      </c>
      <c r="ED297" s="48">
        <f>ROUND(IF(ISNA(+VLOOKUP($G297,'Data 2024 BUDGET DL'!$A$5:$ZW$907,COLUMNS('IS ACCTS'!$DZ297:ED297)+2,FALSE)),0,+VLOOKUP($G297,'Data 2024 BUDGET DL'!$A$5:$ZW$907,COLUMNS('IS ACCTS'!$DZ297:ED297)+2,FALSE))/1000,1)</f>
        <v>15.6</v>
      </c>
      <c r="EE297" s="48">
        <f>ROUND(IF(ISNA(+VLOOKUP($G297,'Data 2024 BUDGET DL'!$A$5:$ZW$907,COLUMNS('IS ACCTS'!$DZ297:EE297)+2,FALSE)),0,+VLOOKUP($G297,'Data 2024 BUDGET DL'!$A$5:$ZW$907,COLUMNS('IS ACCTS'!$DZ297:EE297)+2,FALSE))/1000,1)</f>
        <v>15.6</v>
      </c>
      <c r="EF297" s="48">
        <f>ROUND(IF(ISNA(+VLOOKUP($G297,'Data 2024 BUDGET DL'!$A$5:$ZW$907,COLUMNS('IS ACCTS'!$DZ297:EF297)+2,FALSE)),0,+VLOOKUP($G297,'Data 2024 BUDGET DL'!$A$5:$ZW$907,COLUMNS('IS ACCTS'!$DZ297:EF297)+2,FALSE))/1000,1)</f>
        <v>15.6</v>
      </c>
      <c r="EG297" s="48">
        <f>ROUND(IF(ISNA(+VLOOKUP($G297,'Data 2024 BUDGET DL'!$A$5:$ZW$907,COLUMNS('IS ACCTS'!$DZ297:EG297)+2,FALSE)),0,+VLOOKUP($G297,'Data 2024 BUDGET DL'!$A$5:$ZW$907,COLUMNS('IS ACCTS'!$DZ297:EG297)+2,FALSE))/1000,1)</f>
        <v>15.6</v>
      </c>
      <c r="EH297" s="48">
        <f>ROUND(IF(ISNA(+VLOOKUP($G297,'Data 2024 BUDGET DL'!$A$5:$ZW$907,COLUMNS('IS ACCTS'!$DZ297:EH297)+2,FALSE)),0,+VLOOKUP($G297,'Data 2024 BUDGET DL'!$A$5:$ZW$907,COLUMNS('IS ACCTS'!$DZ297:EH297)+2,FALSE))/1000,1)</f>
        <v>15.6</v>
      </c>
      <c r="EI297" s="48">
        <f>ROUND(IF(ISNA(+VLOOKUP($G297,'Data 2024 BUDGET DL'!$A$5:$ZW$907,COLUMNS('IS ACCTS'!$DZ297:EI297)+2,FALSE)),0,+VLOOKUP($G297,'Data 2024 BUDGET DL'!$A$5:$ZW$907,COLUMNS('IS ACCTS'!$DZ297:EI297)+2,FALSE))/1000,1)</f>
        <v>15.6</v>
      </c>
      <c r="EJ297" s="48">
        <f>ROUND(IF(ISNA(+VLOOKUP($G297,'Data 2024 BUDGET DL'!$A$5:$ZW$907,COLUMNS('IS ACCTS'!$DZ297:EJ297)+2,FALSE)),0,+VLOOKUP($G297,'Data 2024 BUDGET DL'!$A$5:$ZW$907,COLUMNS('IS ACCTS'!$DZ297:EJ297)+2,FALSE))/1000,1)</f>
        <v>15.6</v>
      </c>
      <c r="EK297" s="48">
        <f>ROUND(IF(ISNA(+VLOOKUP($G297,'Data 2024 BUDGET DL'!$A$5:$ZW$907,COLUMNS('IS ACCTS'!$DZ297:EK297)+2,FALSE)),0,+VLOOKUP($G297,'Data 2024 BUDGET DL'!$A$5:$ZW$907,COLUMNS('IS ACCTS'!$DZ297:EK297)+2,FALSE))/1000,1)</f>
        <v>15.6</v>
      </c>
      <c r="EL297" s="48"/>
      <c r="EM297" s="48">
        <v>0</v>
      </c>
      <c r="EN297" s="48">
        <v>0</v>
      </c>
      <c r="EO297" s="48">
        <v>0</v>
      </c>
      <c r="EP297" s="48">
        <v>0</v>
      </c>
      <c r="EQ297" s="48">
        <v>0</v>
      </c>
      <c r="ER297" s="48">
        <f t="shared" si="310"/>
        <v>0</v>
      </c>
      <c r="ES297" s="48">
        <f t="shared" si="311"/>
        <v>0</v>
      </c>
      <c r="ET297" s="48"/>
    </row>
    <row r="298" spans="1:150">
      <c r="A298" s="938" t="s">
        <v>57</v>
      </c>
      <c r="B298" s="937" t="s">
        <v>355</v>
      </c>
      <c r="D298" s="937"/>
      <c r="E298" s="14" t="s">
        <v>3158</v>
      </c>
      <c r="F298" s="833" t="str">
        <f t="shared" si="204"/>
        <v>6100000</v>
      </c>
      <c r="G298" s="833" t="s">
        <v>2261</v>
      </c>
      <c r="H298" s="851" t="s">
        <v>2262</v>
      </c>
      <c r="I298" s="150"/>
      <c r="J298" s="379">
        <v>0</v>
      </c>
      <c r="K298" s="379">
        <v>0</v>
      </c>
      <c r="L298" s="379">
        <v>0</v>
      </c>
      <c r="M298" s="379">
        <v>0</v>
      </c>
      <c r="N298" s="379">
        <v>0</v>
      </c>
      <c r="O298" s="379">
        <v>0</v>
      </c>
      <c r="P298" s="379">
        <v>0</v>
      </c>
      <c r="Q298" s="379">
        <v>0</v>
      </c>
      <c r="R298" s="379">
        <v>0</v>
      </c>
      <c r="S298" s="379">
        <v>0</v>
      </c>
      <c r="T298" s="379">
        <v>0</v>
      </c>
      <c r="U298" s="379">
        <v>0</v>
      </c>
      <c r="V298" s="379">
        <v>0</v>
      </c>
      <c r="W298" s="379">
        <v>0</v>
      </c>
      <c r="X298" s="379">
        <v>0</v>
      </c>
      <c r="Y298" s="379">
        <v>0</v>
      </c>
      <c r="Z298" s="379">
        <v>0</v>
      </c>
      <c r="AA298" s="379">
        <v>0</v>
      </c>
      <c r="AB298" s="379">
        <v>0</v>
      </c>
      <c r="AC298" s="379">
        <v>0</v>
      </c>
      <c r="AD298" s="379">
        <v>0</v>
      </c>
      <c r="AE298" s="379">
        <v>0</v>
      </c>
      <c r="AF298" s="379">
        <v>0</v>
      </c>
      <c r="AG298" s="379">
        <v>0</v>
      </c>
      <c r="AH298" s="379">
        <v>0</v>
      </c>
      <c r="AI298" s="379">
        <v>0</v>
      </c>
      <c r="AJ298" s="379">
        <v>0</v>
      </c>
      <c r="AK298" s="379">
        <v>0</v>
      </c>
      <c r="AL298" s="379">
        <v>0</v>
      </c>
      <c r="AM298" s="379">
        <v>0</v>
      </c>
      <c r="AN298" s="379">
        <v>0</v>
      </c>
      <c r="AO298" s="379">
        <v>0</v>
      </c>
      <c r="AP298" s="379">
        <v>0</v>
      </c>
      <c r="AQ298" s="379">
        <v>0</v>
      </c>
      <c r="AR298" s="379">
        <v>0</v>
      </c>
      <c r="AS298" s="379">
        <v>0</v>
      </c>
      <c r="AT298" s="379">
        <v>0</v>
      </c>
      <c r="AU298" s="379">
        <v>0</v>
      </c>
      <c r="AV298" s="379">
        <v>0</v>
      </c>
      <c r="AW298" s="379">
        <v>0</v>
      </c>
      <c r="AX298" s="379">
        <v>0</v>
      </c>
      <c r="AY298" s="379">
        <v>0</v>
      </c>
      <c r="AZ298" s="379">
        <v>0</v>
      </c>
      <c r="BA298" s="379">
        <v>0</v>
      </c>
      <c r="BB298" s="379">
        <v>0</v>
      </c>
      <c r="BC298" s="379">
        <v>0</v>
      </c>
      <c r="BD298" s="379">
        <v>0</v>
      </c>
      <c r="BE298" s="379">
        <v>0</v>
      </c>
      <c r="BF298" s="379">
        <v>0</v>
      </c>
      <c r="BG298" s="379">
        <v>0</v>
      </c>
      <c r="BH298" s="379">
        <v>0</v>
      </c>
      <c r="BI298" s="379">
        <v>0</v>
      </c>
      <c r="BJ298" s="379">
        <v>0</v>
      </c>
      <c r="BK298" s="379">
        <v>0</v>
      </c>
      <c r="BL298" s="379">
        <v>0</v>
      </c>
      <c r="BM298" s="379">
        <v>0</v>
      </c>
      <c r="BN298" s="379">
        <v>0</v>
      </c>
      <c r="BO298" s="379">
        <v>0</v>
      </c>
      <c r="BP298" s="379">
        <v>0</v>
      </c>
      <c r="BQ298" s="379">
        <v>0</v>
      </c>
      <c r="BR298" s="379">
        <v>0</v>
      </c>
      <c r="BS298" s="379">
        <v>0</v>
      </c>
      <c r="BT298" s="379">
        <v>0</v>
      </c>
      <c r="BU298" s="379">
        <v>0</v>
      </c>
      <c r="BV298" s="379">
        <v>0</v>
      </c>
      <c r="BW298" s="379">
        <v>0</v>
      </c>
      <c r="BX298" s="379">
        <v>0</v>
      </c>
      <c r="BY298" s="379">
        <v>0</v>
      </c>
      <c r="BZ298" s="379">
        <v>0</v>
      </c>
      <c r="CA298" s="379">
        <v>0</v>
      </c>
      <c r="CB298" s="379">
        <v>0</v>
      </c>
      <c r="CC298" s="379">
        <v>0</v>
      </c>
      <c r="CD298" s="379">
        <v>0</v>
      </c>
      <c r="CE298" s="379">
        <v>0</v>
      </c>
      <c r="CF298" s="379">
        <v>0</v>
      </c>
      <c r="CG298" s="379">
        <v>0</v>
      </c>
      <c r="CH298" s="379">
        <v>0</v>
      </c>
      <c r="CI298" s="379">
        <v>0</v>
      </c>
      <c r="CJ298" s="379">
        <v>0</v>
      </c>
      <c r="CK298" s="379">
        <v>0</v>
      </c>
      <c r="CL298" s="379">
        <v>0</v>
      </c>
      <c r="CM298" s="379">
        <v>0</v>
      </c>
      <c r="CN298" s="379">
        <v>0</v>
      </c>
      <c r="CO298" s="379">
        <v>0</v>
      </c>
      <c r="CP298" s="379">
        <v>0</v>
      </c>
      <c r="CQ298" s="379">
        <v>0</v>
      </c>
      <c r="CR298" s="379">
        <v>0</v>
      </c>
      <c r="CS298" s="379">
        <v>0</v>
      </c>
      <c r="CT298" s="379">
        <v>0</v>
      </c>
      <c r="CU298" s="379">
        <v>0</v>
      </c>
      <c r="CV298" s="379">
        <v>0</v>
      </c>
      <c r="CW298" s="379">
        <v>0</v>
      </c>
      <c r="CX298" s="379">
        <v>0</v>
      </c>
      <c r="CY298" s="379">
        <v>0</v>
      </c>
      <c r="CZ298" s="379">
        <v>0</v>
      </c>
      <c r="DA298" s="379">
        <v>0</v>
      </c>
      <c r="DB298" s="379">
        <f>ROUND(IF(ISNA(+VLOOKUP($G298,'Data 2022 ACTUAL DL'!$A$5:$ZW$908,_xlfn.SINGLE(COLUMNS('IS ACCTS'!$DB298:DB298))+2,FALSE)),0,+VLOOKUP($G298,'Data 2022 ACTUAL DL'!$A$5:$ZW$908,_xlfn.SINGLE(COLUMNS('IS ACCTS'!$DB298:DB298))+2,FALSE))/1000,1)</f>
        <v>0</v>
      </c>
      <c r="DC298" s="379">
        <f>ROUND(IF(ISNA(+VLOOKUP($G298,'Data 2022 ACTUAL DL'!$A$5:$ZW$908,_xlfn.SINGLE(COLUMNS('IS ACCTS'!$DB298:DC298))+2,FALSE)),0,+VLOOKUP($G298,'Data 2022 ACTUAL DL'!$A$5:$ZW$908,_xlfn.SINGLE(COLUMNS('IS ACCTS'!$DB298:DC298))+2,FALSE))/1000,1)</f>
        <v>0</v>
      </c>
      <c r="DD298" s="379">
        <f>ROUND(IF(ISNA(+VLOOKUP($G298,'Data 2022 ACTUAL DL'!$A$5:$ZW$908,_xlfn.SINGLE(COLUMNS('IS ACCTS'!$DB298:DD298))+2,FALSE)),0,+VLOOKUP($G298,'Data 2022 ACTUAL DL'!$A$5:$ZW$908,_xlfn.SINGLE(COLUMNS('IS ACCTS'!$DB298:DD298))+2,FALSE))/1000,1)</f>
        <v>0</v>
      </c>
      <c r="DE298" s="379">
        <f>ROUND(IF(ISNA(+VLOOKUP($G298,'Data 2022 ACTUAL DL'!$A$5:$ZW$908,_xlfn.SINGLE(COLUMNS('IS ACCTS'!$DB298:DE298))+2,FALSE)),0,+VLOOKUP($G298,'Data 2022 ACTUAL DL'!$A$5:$ZW$908,_xlfn.SINGLE(COLUMNS('IS ACCTS'!$DB298:DE298))+2,FALSE))/1000,1)</f>
        <v>0</v>
      </c>
      <c r="DF298" s="379">
        <f>ROUND(IF(ISNA(+VLOOKUP($G298,'Data 2022 ACTUAL DL'!$A$5:$ZW$908,_xlfn.SINGLE(COLUMNS('IS ACCTS'!$DB298:DF298))+2,FALSE)),0,+VLOOKUP($G298,'Data 2022 ACTUAL DL'!$A$5:$ZW$908,_xlfn.SINGLE(COLUMNS('IS ACCTS'!$DB298:DF298))+2,FALSE))/1000,1)</f>
        <v>0</v>
      </c>
      <c r="DG298" s="379">
        <f>ROUND(IF(ISNA(+VLOOKUP($G298,'Data 2022 ACTUAL DL'!$A$5:$ZW$908,_xlfn.SINGLE(COLUMNS('IS ACCTS'!$DB298:DG298))+2,FALSE)),0,+VLOOKUP($G298,'Data 2022 ACTUAL DL'!$A$5:$ZW$908,_xlfn.SINGLE(COLUMNS('IS ACCTS'!$DB298:DG298))+2,FALSE))/1000,1)</f>
        <v>0</v>
      </c>
      <c r="DH298" s="379">
        <f>ROUND(IF(ISNA(+VLOOKUP($G298,'Data 2022 ACTUAL DL'!$A$5:$ZW$908,_xlfn.SINGLE(COLUMNS('IS ACCTS'!$DB298:DH298))+2,FALSE)),0,+VLOOKUP($G298,'Data 2022 ACTUAL DL'!$A$5:$ZW$908,_xlfn.SINGLE(COLUMNS('IS ACCTS'!$DB298:DH298))+2,FALSE))/1000,1)</f>
        <v>0</v>
      </c>
      <c r="DI298" s="379">
        <f>ROUND(IF(ISNA(+VLOOKUP($G298,'Data 2022 ACTUAL DL'!$A$5:$ZW$908,_xlfn.SINGLE(COLUMNS('IS ACCTS'!$DB298:DI298))+2,FALSE)),0,+VLOOKUP($G298,'Data 2022 ACTUAL DL'!$A$5:$ZW$908,_xlfn.SINGLE(COLUMNS('IS ACCTS'!$DB298:DI298))+2,FALSE))/1000,1)</f>
        <v>0</v>
      </c>
      <c r="DJ298" s="379">
        <f>ROUND(IF(ISNA(+VLOOKUP($G298,'Data 2022 ACTUAL DL'!$A$5:$ZW$908,_xlfn.SINGLE(COLUMNS('IS ACCTS'!$DB298:DJ298))+2,FALSE)),0,+VLOOKUP($G298,'Data 2022 ACTUAL DL'!$A$5:$ZW$908,_xlfn.SINGLE(COLUMNS('IS ACCTS'!$DB298:DJ298))+2,FALSE))/1000,1)</f>
        <v>0</v>
      </c>
      <c r="DK298" s="379">
        <f>ROUND(IF(ISNA(+VLOOKUP($G298,'Data 2022 ACTUAL DL'!$A$5:$ZW$908,_xlfn.SINGLE(COLUMNS('IS ACCTS'!$DB298:DK298))+2,FALSE)),0,+VLOOKUP($G298,'Data 2022 ACTUAL DL'!$A$5:$ZW$908,_xlfn.SINGLE(COLUMNS('IS ACCTS'!$DB298:DK298))+2,FALSE))/1000,1)</f>
        <v>0</v>
      </c>
      <c r="DL298" s="379">
        <f>ROUND(IF(ISNA(+VLOOKUP($G298,'Data 2022 ACTUAL DL'!$A$5:$ZW$908,_xlfn.SINGLE(COLUMNS('IS ACCTS'!$DB298:DL298))+2,FALSE)),0,+VLOOKUP($G298,'Data 2022 ACTUAL DL'!$A$5:$ZW$908,_xlfn.SINGLE(COLUMNS('IS ACCTS'!$DB298:DL298))+2,FALSE))/1000,1)</f>
        <v>0</v>
      </c>
      <c r="DM298" s="379">
        <f>ROUND(IF(ISNA(+VLOOKUP($G298,'Data 2022 ACTUAL DL'!$A$5:$ZW$908,_xlfn.SINGLE(COLUMNS('IS ACCTS'!$DB298:DM298))+2,FALSE)),0,+VLOOKUP($G298,'Data 2022 ACTUAL DL'!$A$5:$ZW$908,_xlfn.SINGLE(COLUMNS('IS ACCTS'!$DB298:DM298))+2,FALSE))/1000,1)</f>
        <v>0</v>
      </c>
      <c r="DN298" s="48">
        <f>ROUND(IF(ISNA(+VLOOKUP($G298,'Data 2023 BUDGET DL'!$A$5:$ZW$908,COLUMNS('IS ACCTS'!$DN298:DN298)+2,FALSE)),0,+VLOOKUP($G298,'Data 2023 BUDGET DL'!$A$5:$ZW$908,COLUMNS('IS ACCTS'!$DN298:DN298)+2,FALSE))/1000,1)</f>
        <v>5.2</v>
      </c>
      <c r="DO298" s="48">
        <f>ROUND(IF(ISNA(+VLOOKUP($G298,'Data 2023 BUDGET DL'!$A$5:$ZW$908,COLUMNS('IS ACCTS'!$DN298:DO298)+2,FALSE)),0,+VLOOKUP($G298,'Data 2023 BUDGET DL'!$A$5:$ZW$908,COLUMNS('IS ACCTS'!$DN298:DO298)+2,FALSE))/1000,1)</f>
        <v>5.2</v>
      </c>
      <c r="DP298" s="48">
        <f>ROUND(IF(ISNA(+VLOOKUP($G298,'Data 2023 BUDGET DL'!$A$5:$ZW$908,COLUMNS('IS ACCTS'!$DN298:DP298)+2,FALSE)),0,+VLOOKUP($G298,'Data 2023 BUDGET DL'!$A$5:$ZW$908,COLUMNS('IS ACCTS'!$DN298:DP298)+2,FALSE))/1000,1)</f>
        <v>5.2</v>
      </c>
      <c r="DQ298" s="48">
        <f>ROUND(IF(ISNA(+VLOOKUP($G298,'Data 2023 BUDGET DL'!$A$5:$ZW$908,COLUMNS('IS ACCTS'!$DN298:DQ298)+2,FALSE)),0,+VLOOKUP($G298,'Data 2023 BUDGET DL'!$A$5:$ZW$908,COLUMNS('IS ACCTS'!$DN298:DQ298)+2,FALSE))/1000,1)</f>
        <v>5.2</v>
      </c>
      <c r="DR298" s="48">
        <f>ROUND(IF(ISNA(+VLOOKUP($G298,'Data 2023 BUDGET DL'!$A$5:$ZW$908,COLUMNS('IS ACCTS'!$DN298:DR298)+2,FALSE)),0,+VLOOKUP($G298,'Data 2023 BUDGET DL'!$A$5:$ZW$908,COLUMNS('IS ACCTS'!$DN298:DR298)+2,FALSE))/1000,1)</f>
        <v>5.2</v>
      </c>
      <c r="DS298" s="48">
        <f>ROUND(IF(ISNA(+VLOOKUP($G298,'Data 2023 BUDGET DL'!$A$5:$ZW$908,COLUMNS('IS ACCTS'!$DN298:DS298)+2,FALSE)),0,+VLOOKUP($G298,'Data 2023 BUDGET DL'!$A$5:$ZW$908,COLUMNS('IS ACCTS'!$DN298:DS298)+2,FALSE))/1000,1)</f>
        <v>5.2</v>
      </c>
      <c r="DT298" s="48">
        <f>ROUND(IF(ISNA(+VLOOKUP($G298,'Data 2023 BUDGET DL'!$A$5:$ZW$908,COLUMNS('IS ACCTS'!$DN298:DT298)+2,FALSE)),0,+VLOOKUP($G298,'Data 2023 BUDGET DL'!$A$5:$ZW$908,COLUMNS('IS ACCTS'!$DN298:DT298)+2,FALSE))/1000,1)</f>
        <v>5.2</v>
      </c>
      <c r="DU298" s="48">
        <f>ROUND(IF(ISNA(+VLOOKUP($G298,'Data 2023 BUDGET DL'!$A$5:$ZW$908,COLUMNS('IS ACCTS'!$DN298:DU298)+2,FALSE)),0,+VLOOKUP($G298,'Data 2023 BUDGET DL'!$A$5:$ZW$908,COLUMNS('IS ACCTS'!$DN298:DU298)+2,FALSE))/1000,1)</f>
        <v>5.2</v>
      </c>
      <c r="DV298" s="48">
        <f>ROUND(IF(ISNA(+VLOOKUP($G298,'Data 2023 BUDGET DL'!$A$5:$ZW$908,COLUMNS('IS ACCTS'!$DN298:DV298)+2,FALSE)),0,+VLOOKUP($G298,'Data 2023 BUDGET DL'!$A$5:$ZW$908,COLUMNS('IS ACCTS'!$DN298:DV298)+2,FALSE))/1000,1)</f>
        <v>5.2</v>
      </c>
      <c r="DW298" s="48">
        <f>ROUND(IF(ISNA(+VLOOKUP($G298,'Data 2023 BUDGET DL'!$A$5:$ZW$908,COLUMNS('IS ACCTS'!$DN298:DW298)+2,FALSE)),0,+VLOOKUP($G298,'Data 2023 BUDGET DL'!$A$5:$ZW$908,COLUMNS('IS ACCTS'!$DN298:DW298)+2,FALSE))/1000,1)</f>
        <v>5.2</v>
      </c>
      <c r="DX298" s="48">
        <f>ROUND(IF(ISNA(+VLOOKUP($G298,'Data 2023 BUDGET DL'!$A$5:$ZW$908,COLUMNS('IS ACCTS'!$DN298:DX298)+2,FALSE)),0,+VLOOKUP($G298,'Data 2023 BUDGET DL'!$A$5:$ZW$908,COLUMNS('IS ACCTS'!$DN298:DX298)+2,FALSE))/1000,1)</f>
        <v>5.2</v>
      </c>
      <c r="DY298" s="48">
        <f>ROUND(IF(ISNA(+VLOOKUP($G298,'Data 2023 BUDGET DL'!$A$5:$ZW$908,COLUMNS('IS ACCTS'!$DN298:DY298)+2,FALSE)),0,+VLOOKUP($G298,'Data 2023 BUDGET DL'!$A$5:$ZW$908,COLUMNS('IS ACCTS'!$DN298:DY298)+2,FALSE))/1000,1)</f>
        <v>5.2</v>
      </c>
      <c r="DZ298" s="48">
        <f>ROUND(IF(ISNA(+VLOOKUP($G298,'Data 2024 BUDGET DL'!$A$5:$ZW$907,COLUMNS('IS ACCTS'!$DZ298:DZ298)+2,FALSE)),0,+VLOOKUP($G298,'Data 2024 BUDGET DL'!$A$5:$ZW$907,COLUMNS('IS ACCTS'!$DZ298:DZ298)+2,FALSE))/1000,1)</f>
        <v>5.3</v>
      </c>
      <c r="EA298" s="48">
        <f>ROUND(IF(ISNA(+VLOOKUP($G298,'Data 2024 BUDGET DL'!$A$5:$ZW$907,COLUMNS('IS ACCTS'!$DZ298:EA298)+2,FALSE)),0,+VLOOKUP($G298,'Data 2024 BUDGET DL'!$A$5:$ZW$907,COLUMNS('IS ACCTS'!$DZ298:EA298)+2,FALSE))/1000,1)</f>
        <v>5.3</v>
      </c>
      <c r="EB298" s="48">
        <f>ROUND(IF(ISNA(+VLOOKUP($G298,'Data 2024 BUDGET DL'!$A$5:$ZW$907,COLUMNS('IS ACCTS'!$DZ298:EB298)+2,FALSE)),0,+VLOOKUP($G298,'Data 2024 BUDGET DL'!$A$5:$ZW$907,COLUMNS('IS ACCTS'!$DZ298:EB298)+2,FALSE))/1000,1)</f>
        <v>5.3</v>
      </c>
      <c r="EC298" s="48">
        <f>ROUND(IF(ISNA(+VLOOKUP($G298,'Data 2024 BUDGET DL'!$A$5:$ZW$907,COLUMNS('IS ACCTS'!$DZ298:EC298)+2,FALSE)),0,+VLOOKUP($G298,'Data 2024 BUDGET DL'!$A$5:$ZW$907,COLUMNS('IS ACCTS'!$DZ298:EC298)+2,FALSE))/1000,1)</f>
        <v>5.3</v>
      </c>
      <c r="ED298" s="48">
        <f>ROUND(IF(ISNA(+VLOOKUP($G298,'Data 2024 BUDGET DL'!$A$5:$ZW$907,COLUMNS('IS ACCTS'!$DZ298:ED298)+2,FALSE)),0,+VLOOKUP($G298,'Data 2024 BUDGET DL'!$A$5:$ZW$907,COLUMNS('IS ACCTS'!$DZ298:ED298)+2,FALSE))/1000,1)</f>
        <v>5.3</v>
      </c>
      <c r="EE298" s="48">
        <f>ROUND(IF(ISNA(+VLOOKUP($G298,'Data 2024 BUDGET DL'!$A$5:$ZW$907,COLUMNS('IS ACCTS'!$DZ298:EE298)+2,FALSE)),0,+VLOOKUP($G298,'Data 2024 BUDGET DL'!$A$5:$ZW$907,COLUMNS('IS ACCTS'!$DZ298:EE298)+2,FALSE))/1000,1)</f>
        <v>5.3</v>
      </c>
      <c r="EF298" s="48">
        <f>ROUND(IF(ISNA(+VLOOKUP($G298,'Data 2024 BUDGET DL'!$A$5:$ZW$907,COLUMNS('IS ACCTS'!$DZ298:EF298)+2,FALSE)),0,+VLOOKUP($G298,'Data 2024 BUDGET DL'!$A$5:$ZW$907,COLUMNS('IS ACCTS'!$DZ298:EF298)+2,FALSE))/1000,1)</f>
        <v>5.3</v>
      </c>
      <c r="EG298" s="48">
        <f>ROUND(IF(ISNA(+VLOOKUP($G298,'Data 2024 BUDGET DL'!$A$5:$ZW$907,COLUMNS('IS ACCTS'!$DZ298:EG298)+2,FALSE)),0,+VLOOKUP($G298,'Data 2024 BUDGET DL'!$A$5:$ZW$907,COLUMNS('IS ACCTS'!$DZ298:EG298)+2,FALSE))/1000,1)</f>
        <v>5.3</v>
      </c>
      <c r="EH298" s="48">
        <f>ROUND(IF(ISNA(+VLOOKUP($G298,'Data 2024 BUDGET DL'!$A$5:$ZW$907,COLUMNS('IS ACCTS'!$DZ298:EH298)+2,FALSE)),0,+VLOOKUP($G298,'Data 2024 BUDGET DL'!$A$5:$ZW$907,COLUMNS('IS ACCTS'!$DZ298:EH298)+2,FALSE))/1000,1)</f>
        <v>5.3</v>
      </c>
      <c r="EI298" s="48">
        <f>ROUND(IF(ISNA(+VLOOKUP($G298,'Data 2024 BUDGET DL'!$A$5:$ZW$907,COLUMNS('IS ACCTS'!$DZ298:EI298)+2,FALSE)),0,+VLOOKUP($G298,'Data 2024 BUDGET DL'!$A$5:$ZW$907,COLUMNS('IS ACCTS'!$DZ298:EI298)+2,FALSE))/1000,1)</f>
        <v>5.3</v>
      </c>
      <c r="EJ298" s="48">
        <f>ROUND(IF(ISNA(+VLOOKUP($G298,'Data 2024 BUDGET DL'!$A$5:$ZW$907,COLUMNS('IS ACCTS'!$DZ298:EJ298)+2,FALSE)),0,+VLOOKUP($G298,'Data 2024 BUDGET DL'!$A$5:$ZW$907,COLUMNS('IS ACCTS'!$DZ298:EJ298)+2,FALSE))/1000,1)</f>
        <v>5.3</v>
      </c>
      <c r="EK298" s="48">
        <f>ROUND(IF(ISNA(+VLOOKUP($G298,'Data 2024 BUDGET DL'!$A$5:$ZW$907,COLUMNS('IS ACCTS'!$DZ298:EK298)+2,FALSE)),0,+VLOOKUP($G298,'Data 2024 BUDGET DL'!$A$5:$ZW$907,COLUMNS('IS ACCTS'!$DZ298:EK298)+2,FALSE))/1000,1)</f>
        <v>5.3</v>
      </c>
      <c r="EL298" s="48"/>
      <c r="EM298" s="48">
        <f t="shared" si="283"/>
        <v>0</v>
      </c>
      <c r="EN298" s="48">
        <f t="shared" si="284"/>
        <v>0</v>
      </c>
      <c r="EO298" s="48">
        <f t="shared" si="285"/>
        <v>0</v>
      </c>
      <c r="EP298" s="48">
        <f t="shared" si="286"/>
        <v>0</v>
      </c>
      <c r="EQ298" s="48">
        <f t="shared" si="287"/>
        <v>0</v>
      </c>
      <c r="ER298" s="48">
        <f t="shared" si="237"/>
        <v>0</v>
      </c>
      <c r="ES298" s="48">
        <f t="shared" si="238"/>
        <v>0</v>
      </c>
      <c r="ET298" s="48"/>
    </row>
    <row r="299" spans="1:150" s="44" customFormat="1">
      <c r="F299" s="852" t="str">
        <f t="shared" si="204"/>
        <v>610</v>
      </c>
      <c r="G299" s="852">
        <v>610</v>
      </c>
      <c r="H299" s="853"/>
      <c r="I299" s="150"/>
      <c r="J299" s="381">
        <v>637.39999999999986</v>
      </c>
      <c r="K299" s="381">
        <v>1169.4000000000005</v>
      </c>
      <c r="L299" s="381">
        <v>553.90000000000055</v>
      </c>
      <c r="M299" s="381">
        <v>946.5</v>
      </c>
      <c r="N299" s="381">
        <v>618.29999999999927</v>
      </c>
      <c r="O299" s="381">
        <v>984.90000000000055</v>
      </c>
      <c r="P299" s="381">
        <v>1049.5</v>
      </c>
      <c r="Q299" s="381">
        <v>890.20000000000164</v>
      </c>
      <c r="R299" s="381">
        <v>1304.0999999999995</v>
      </c>
      <c r="S299" s="381">
        <v>963.10000000000036</v>
      </c>
      <c r="T299" s="381">
        <v>776.70000000000118</v>
      </c>
      <c r="U299" s="381">
        <v>731.80000000000018</v>
      </c>
      <c r="V299" s="381">
        <v>539.09999999999945</v>
      </c>
      <c r="W299" s="381">
        <v>931.49999999999955</v>
      </c>
      <c r="X299" s="381">
        <v>1146.2000000000007</v>
      </c>
      <c r="Y299" s="381">
        <v>1287.9999999999986</v>
      </c>
      <c r="Z299" s="381">
        <v>816.29999999999973</v>
      </c>
      <c r="AA299" s="381">
        <v>1144.2000000000007</v>
      </c>
      <c r="AB299" s="381">
        <v>1319.7000000000016</v>
      </c>
      <c r="AC299" s="381">
        <v>1115.7000000000007</v>
      </c>
      <c r="AD299" s="381">
        <v>1173.5999999999985</v>
      </c>
      <c r="AE299" s="381">
        <v>1119.5999999999995</v>
      </c>
      <c r="AF299" s="381">
        <v>1511.2000000000007</v>
      </c>
      <c r="AG299" s="381">
        <v>1881.699999999998</v>
      </c>
      <c r="AH299" s="381">
        <v>839.09999999999945</v>
      </c>
      <c r="AI299" s="381">
        <v>1207.2000000000007</v>
      </c>
      <c r="AJ299" s="381">
        <v>1217.2000000000007</v>
      </c>
      <c r="AK299" s="381">
        <v>1126.4000000000015</v>
      </c>
      <c r="AL299" s="381">
        <v>966.99999999999818</v>
      </c>
      <c r="AM299" s="381">
        <v>1905.0999999999985</v>
      </c>
      <c r="AN299" s="381">
        <v>852.59999999999854</v>
      </c>
      <c r="AO299" s="381">
        <v>1380.9000000000005</v>
      </c>
      <c r="AP299" s="381">
        <v>809.5</v>
      </c>
      <c r="AQ299" s="381">
        <v>1765</v>
      </c>
      <c r="AR299" s="381">
        <v>1724.9000000000005</v>
      </c>
      <c r="AS299" s="381">
        <v>3793.3000000000029</v>
      </c>
      <c r="AT299" s="381">
        <v>534.09999999999854</v>
      </c>
      <c r="AU299" s="381">
        <v>1322.5999999999995</v>
      </c>
      <c r="AV299" s="381">
        <v>876.00000000000091</v>
      </c>
      <c r="AW299" s="381">
        <v>1068.7000000000007</v>
      </c>
      <c r="AX299" s="381">
        <v>1202.8999999999996</v>
      </c>
      <c r="AY299" s="381">
        <v>1167.5999999999995</v>
      </c>
      <c r="AZ299" s="381">
        <v>822.5</v>
      </c>
      <c r="BA299" s="381">
        <v>878</v>
      </c>
      <c r="BB299" s="381">
        <v>655.69999999999982</v>
      </c>
      <c r="BC299" s="381">
        <v>1896.1000000000004</v>
      </c>
      <c r="BD299" s="381">
        <v>1407.4999999999991</v>
      </c>
      <c r="BE299" s="381">
        <v>2186.6000000000004</v>
      </c>
      <c r="BF299" s="381">
        <v>923.69999999999891</v>
      </c>
      <c r="BG299" s="381">
        <v>909.20000000000073</v>
      </c>
      <c r="BH299" s="381">
        <v>1407.8999999999996</v>
      </c>
      <c r="BI299" s="381">
        <v>1349.1000000000004</v>
      </c>
      <c r="BJ299" s="381">
        <v>1297.3000000000011</v>
      </c>
      <c r="BK299" s="381">
        <v>1142.8000000000011</v>
      </c>
      <c r="BL299" s="381">
        <v>1370.3999999999996</v>
      </c>
      <c r="BM299" s="381">
        <v>1294.7999999999993</v>
      </c>
      <c r="BN299" s="381">
        <v>1102.1000000000004</v>
      </c>
      <c r="BO299" s="381">
        <v>1833.3999999999996</v>
      </c>
      <c r="BP299" s="381">
        <v>1667.7999999999993</v>
      </c>
      <c r="BQ299" s="381">
        <v>2075.7000000000007</v>
      </c>
      <c r="BR299" s="381">
        <v>996.5</v>
      </c>
      <c r="BS299" s="381">
        <v>819.79999999999927</v>
      </c>
      <c r="BT299" s="381">
        <v>1245.6000000000022</v>
      </c>
      <c r="BU299" s="381">
        <v>1122.5000000000018</v>
      </c>
      <c r="BV299" s="381">
        <v>1385.6999999999989</v>
      </c>
      <c r="BW299" s="381">
        <v>550.79999999999927</v>
      </c>
      <c r="BX299" s="381">
        <v>1282.1999999999971</v>
      </c>
      <c r="BY299" s="381">
        <v>1325.1000000000004</v>
      </c>
      <c r="BZ299" s="381">
        <v>1482.7999999999993</v>
      </c>
      <c r="CA299" s="381">
        <v>2052.5</v>
      </c>
      <c r="CB299" s="381">
        <v>1935.3000000000011</v>
      </c>
      <c r="CC299" s="381">
        <v>3193.7999999999993</v>
      </c>
      <c r="CD299" s="381">
        <v>832.90000000000146</v>
      </c>
      <c r="CE299" s="381">
        <v>1220.7999999999993</v>
      </c>
      <c r="CF299" s="381">
        <v>1736.5</v>
      </c>
      <c r="CG299" s="381">
        <v>1307.8000000000065</v>
      </c>
      <c r="CH299" s="381">
        <v>1169.6999999999898</v>
      </c>
      <c r="CI299" s="381">
        <v>1517.8000000000011</v>
      </c>
      <c r="CJ299" s="381">
        <v>960.09999999999491</v>
      </c>
      <c r="CK299" s="381">
        <v>2595.0999999999985</v>
      </c>
      <c r="CL299" s="381">
        <v>1256.3000000000029</v>
      </c>
      <c r="CM299" s="381">
        <v>2416.1000000000058</v>
      </c>
      <c r="CN299" s="381">
        <v>1408.0999999999949</v>
      </c>
      <c r="CO299" s="381">
        <v>1516.4999999999964</v>
      </c>
      <c r="CP299" s="381">
        <v>894.90000000000146</v>
      </c>
      <c r="CQ299" s="381">
        <v>1052.2000000000044</v>
      </c>
      <c r="CR299" s="381">
        <v>2250.6999999999971</v>
      </c>
      <c r="CS299" s="381">
        <v>1165.5999999999985</v>
      </c>
      <c r="CT299" s="381">
        <v>2021.6000000000004</v>
      </c>
      <c r="CU299" s="381">
        <v>1053.2000000000007</v>
      </c>
      <c r="CV299" s="381">
        <v>1420.6000000000004</v>
      </c>
      <c r="CW299" s="381">
        <v>982</v>
      </c>
      <c r="CX299" s="381">
        <v>1629.5999999999985</v>
      </c>
      <c r="CY299" s="381">
        <v>1064.9000000000015</v>
      </c>
      <c r="CZ299" s="381">
        <v>1606.5999999999985</v>
      </c>
      <c r="DA299" s="381">
        <v>3434.2000000000025</v>
      </c>
      <c r="DB299" s="381">
        <f t="shared" ref="DB299:DG299" si="312">SUM(DB263:DB298)</f>
        <v>530.5</v>
      </c>
      <c r="DC299" s="381">
        <f t="shared" si="312"/>
        <v>1636.7999999999956</v>
      </c>
      <c r="DD299" s="381">
        <f t="shared" si="312"/>
        <v>2858.8000000000047</v>
      </c>
      <c r="DE299" s="381">
        <f t="shared" si="312"/>
        <v>927.29999999999927</v>
      </c>
      <c r="DF299" s="381">
        <f t="shared" si="312"/>
        <v>2366.4999999999964</v>
      </c>
      <c r="DG299" s="381">
        <f t="shared" si="312"/>
        <v>1278.7000000000007</v>
      </c>
      <c r="DH299" s="381">
        <f t="shared" ref="DH299:DI299" si="313">SUM(DH263:DH298)</f>
        <v>2301.9000000000033</v>
      </c>
      <c r="DI299" s="381">
        <f t="shared" si="313"/>
        <v>1836.7999999999993</v>
      </c>
      <c r="DJ299" s="381">
        <f t="shared" ref="DJ299:DM299" si="314">SUM(DJ263:DJ298)</f>
        <v>-389.30000000000109</v>
      </c>
      <c r="DK299" s="381">
        <f t="shared" si="314"/>
        <v>5826.7999999999975</v>
      </c>
      <c r="DL299" s="381">
        <f t="shared" si="314"/>
        <v>1101.2999999999993</v>
      </c>
      <c r="DM299" s="381">
        <f t="shared" si="314"/>
        <v>-3522.4000000000015</v>
      </c>
      <c r="DN299" s="854">
        <f t="shared" ref="DN299:DY299" si="315">SUM(DN263:DN298)</f>
        <v>1763.9999999999998</v>
      </c>
      <c r="DO299" s="854">
        <f t="shared" si="315"/>
        <v>1963.4999999999998</v>
      </c>
      <c r="DP299" s="854">
        <f t="shared" si="315"/>
        <v>2407.7999999999997</v>
      </c>
      <c r="DQ299" s="854">
        <f t="shared" si="315"/>
        <v>1938.9999999999998</v>
      </c>
      <c r="DR299" s="854">
        <f t="shared" si="315"/>
        <v>2336.1999999999998</v>
      </c>
      <c r="DS299" s="854">
        <f t="shared" si="315"/>
        <v>2546.2999999999997</v>
      </c>
      <c r="DT299" s="854">
        <f t="shared" si="315"/>
        <v>2219.1999999999998</v>
      </c>
      <c r="DU299" s="854">
        <f t="shared" si="315"/>
        <v>2043.1999999999998</v>
      </c>
      <c r="DV299" s="854">
        <f t="shared" si="315"/>
        <v>2349.4999999999995</v>
      </c>
      <c r="DW299" s="854">
        <f t="shared" si="315"/>
        <v>2158.8999999999996</v>
      </c>
      <c r="DX299" s="854">
        <f t="shared" si="315"/>
        <v>4023.9999999999995</v>
      </c>
      <c r="DY299" s="854">
        <f t="shared" si="315"/>
        <v>2836.0999999999995</v>
      </c>
      <c r="DZ299" s="854">
        <f t="shared" ref="DZ299:EK299" si="316">SUM(DZ263:DZ298)</f>
        <v>2305.7000000000003</v>
      </c>
      <c r="EA299" s="854">
        <f t="shared" si="316"/>
        <v>2321.6</v>
      </c>
      <c r="EB299" s="854">
        <f t="shared" si="316"/>
        <v>2870.2</v>
      </c>
      <c r="EC299" s="854">
        <f t="shared" si="316"/>
        <v>2331.2000000000003</v>
      </c>
      <c r="ED299" s="854">
        <f t="shared" si="316"/>
        <v>2746.7</v>
      </c>
      <c r="EE299" s="854">
        <f t="shared" si="316"/>
        <v>3014.1</v>
      </c>
      <c r="EF299" s="854">
        <f t="shared" si="316"/>
        <v>2630.4</v>
      </c>
      <c r="EG299" s="854">
        <f t="shared" si="316"/>
        <v>2463.1</v>
      </c>
      <c r="EH299" s="854">
        <f t="shared" si="316"/>
        <v>2802.4</v>
      </c>
      <c r="EI299" s="854">
        <f t="shared" si="316"/>
        <v>2561.9</v>
      </c>
      <c r="EJ299" s="854">
        <f t="shared" si="316"/>
        <v>2993.5</v>
      </c>
      <c r="EK299" s="854">
        <f t="shared" si="316"/>
        <v>3151.6</v>
      </c>
      <c r="EL299" s="48"/>
      <c r="EM299" s="48">
        <f t="shared" si="283"/>
        <v>13986.799999999996</v>
      </c>
      <c r="EN299" s="48">
        <f t="shared" si="284"/>
        <v>17588.2</v>
      </c>
      <c r="EO299" s="48">
        <f t="shared" si="285"/>
        <v>14018.299999999997</v>
      </c>
      <c r="EP299" s="48">
        <f t="shared" si="286"/>
        <v>16374.2</v>
      </c>
      <c r="EQ299" s="48">
        <f t="shared" si="287"/>
        <v>17392.599999999999</v>
      </c>
      <c r="ER299" s="48">
        <f t="shared" si="237"/>
        <v>17937.699999999993</v>
      </c>
      <c r="ES299" s="48">
        <f t="shared" si="238"/>
        <v>18576.100000000006</v>
      </c>
      <c r="ET299" s="48"/>
    </row>
    <row r="300" spans="1:150">
      <c r="F300" s="141" t="str">
        <f t="shared" si="204"/>
        <v>6200050</v>
      </c>
      <c r="G300" s="141" t="s">
        <v>2951</v>
      </c>
      <c r="H300" s="151" t="s">
        <v>2952</v>
      </c>
      <c r="I300" s="150"/>
      <c r="J300" s="379">
        <v>0</v>
      </c>
      <c r="K300" s="379">
        <v>0</v>
      </c>
      <c r="L300" s="379">
        <v>0</v>
      </c>
      <c r="M300" s="379">
        <v>0</v>
      </c>
      <c r="N300" s="379">
        <v>0</v>
      </c>
      <c r="O300" s="379">
        <v>0</v>
      </c>
      <c r="P300" s="379">
        <v>0</v>
      </c>
      <c r="Q300" s="379">
        <v>0</v>
      </c>
      <c r="R300" s="379">
        <v>0</v>
      </c>
      <c r="S300" s="379">
        <v>0</v>
      </c>
      <c r="T300" s="379">
        <v>0</v>
      </c>
      <c r="U300" s="379">
        <v>0</v>
      </c>
      <c r="V300" s="379">
        <v>0</v>
      </c>
      <c r="W300" s="379">
        <v>0</v>
      </c>
      <c r="X300" s="379">
        <v>0</v>
      </c>
      <c r="Y300" s="379">
        <v>0</v>
      </c>
      <c r="Z300" s="379">
        <v>0</v>
      </c>
      <c r="AA300" s="379">
        <v>0</v>
      </c>
      <c r="AB300" s="379">
        <v>0</v>
      </c>
      <c r="AC300" s="379">
        <v>0</v>
      </c>
      <c r="AD300" s="379">
        <v>0</v>
      </c>
      <c r="AE300" s="379">
        <v>0</v>
      </c>
      <c r="AF300" s="379">
        <v>0</v>
      </c>
      <c r="AG300" s="379">
        <v>0</v>
      </c>
      <c r="AH300" s="379">
        <v>0</v>
      </c>
      <c r="AI300" s="379">
        <v>0</v>
      </c>
      <c r="AJ300" s="379">
        <v>0</v>
      </c>
      <c r="AK300" s="379">
        <v>0</v>
      </c>
      <c r="AL300" s="379">
        <v>0</v>
      </c>
      <c r="AM300" s="379">
        <v>0</v>
      </c>
      <c r="AN300" s="379">
        <v>0</v>
      </c>
      <c r="AO300" s="379">
        <v>0</v>
      </c>
      <c r="AP300" s="379">
        <v>0</v>
      </c>
      <c r="AQ300" s="379">
        <v>0</v>
      </c>
      <c r="AR300" s="379">
        <v>0</v>
      </c>
      <c r="AS300" s="379">
        <v>0</v>
      </c>
      <c r="AT300" s="379">
        <v>0</v>
      </c>
      <c r="AU300" s="379">
        <v>0</v>
      </c>
      <c r="AV300" s="379">
        <v>0</v>
      </c>
      <c r="AW300" s="379">
        <v>0</v>
      </c>
      <c r="AX300" s="379">
        <v>0</v>
      </c>
      <c r="AY300" s="379">
        <v>0</v>
      </c>
      <c r="AZ300" s="379">
        <v>0</v>
      </c>
      <c r="BA300" s="379">
        <v>0</v>
      </c>
      <c r="BB300" s="379">
        <v>0</v>
      </c>
      <c r="BC300" s="379">
        <v>0</v>
      </c>
      <c r="BD300" s="379">
        <v>0</v>
      </c>
      <c r="BE300" s="379">
        <v>0</v>
      </c>
      <c r="BF300" s="379">
        <v>0</v>
      </c>
      <c r="BG300" s="379">
        <v>0</v>
      </c>
      <c r="BH300" s="379">
        <v>0</v>
      </c>
      <c r="BI300" s="379">
        <v>0</v>
      </c>
      <c r="BJ300" s="379">
        <v>0</v>
      </c>
      <c r="BK300" s="379">
        <v>0</v>
      </c>
      <c r="BL300" s="379">
        <v>0</v>
      </c>
      <c r="BM300" s="379">
        <v>0</v>
      </c>
      <c r="BN300" s="379">
        <v>0</v>
      </c>
      <c r="BO300" s="379">
        <v>0</v>
      </c>
      <c r="BP300" s="379">
        <v>0</v>
      </c>
      <c r="BQ300" s="379">
        <v>0</v>
      </c>
      <c r="BR300" s="379">
        <v>0</v>
      </c>
      <c r="BS300" s="379">
        <v>0</v>
      </c>
      <c r="BT300" s="379">
        <v>0</v>
      </c>
      <c r="BU300" s="379">
        <v>0</v>
      </c>
      <c r="BV300" s="379">
        <v>0</v>
      </c>
      <c r="BW300" s="379">
        <v>0</v>
      </c>
      <c r="BX300" s="379">
        <v>0</v>
      </c>
      <c r="BY300" s="379">
        <v>0</v>
      </c>
      <c r="BZ300" s="379">
        <v>0</v>
      </c>
      <c r="CA300" s="379">
        <v>0</v>
      </c>
      <c r="CB300" s="379">
        <v>0</v>
      </c>
      <c r="CC300" s="379">
        <v>0</v>
      </c>
      <c r="CD300" s="379">
        <v>0</v>
      </c>
      <c r="CE300" s="379">
        <v>0</v>
      </c>
      <c r="CF300" s="379">
        <v>0</v>
      </c>
      <c r="CG300" s="379">
        <v>0</v>
      </c>
      <c r="CH300" s="379">
        <v>0</v>
      </c>
      <c r="CI300" s="379">
        <v>0</v>
      </c>
      <c r="CJ300" s="379">
        <v>0</v>
      </c>
      <c r="CK300" s="379">
        <v>0</v>
      </c>
      <c r="CL300" s="379">
        <v>0</v>
      </c>
      <c r="CM300" s="379">
        <v>0</v>
      </c>
      <c r="CN300" s="379">
        <v>0</v>
      </c>
      <c r="CO300" s="379">
        <v>0</v>
      </c>
      <c r="CP300" s="379">
        <v>0</v>
      </c>
      <c r="CQ300" s="379">
        <v>0</v>
      </c>
      <c r="CR300" s="379">
        <v>0</v>
      </c>
      <c r="CS300" s="379">
        <v>0</v>
      </c>
      <c r="CT300" s="379">
        <v>0</v>
      </c>
      <c r="CU300" s="379">
        <v>0</v>
      </c>
      <c r="CV300" s="379">
        <v>0</v>
      </c>
      <c r="CW300" s="379">
        <v>0</v>
      </c>
      <c r="CX300" s="379">
        <v>0</v>
      </c>
      <c r="CY300" s="379">
        <v>0</v>
      </c>
      <c r="CZ300" s="379">
        <v>0</v>
      </c>
      <c r="DA300" s="379">
        <v>0</v>
      </c>
      <c r="DB300" s="379">
        <f>ROUND(IF(ISNA(+VLOOKUP($G300,'Data 2022 ACTUAL DL'!$A$5:$ZW$908,_xlfn.SINGLE(COLUMNS('IS ACCTS'!$DB300:DB300))+2,FALSE)),0,+VLOOKUP($G300,'Data 2022 ACTUAL DL'!$A$5:$ZW$908,_xlfn.SINGLE(COLUMNS('IS ACCTS'!$DB300:DB300))+2,FALSE))/1000,1)</f>
        <v>0</v>
      </c>
      <c r="DC300" s="379">
        <f>ROUND(IF(ISNA(+VLOOKUP($G300,'Data 2022 ACTUAL DL'!$A$5:$ZW$908,_xlfn.SINGLE(COLUMNS('IS ACCTS'!$DB300:DC300))+2,FALSE)),0,+VLOOKUP($G300,'Data 2022 ACTUAL DL'!$A$5:$ZW$908,_xlfn.SINGLE(COLUMNS('IS ACCTS'!$DB300:DC300))+2,FALSE))/1000,1)</f>
        <v>0</v>
      </c>
      <c r="DD300" s="379">
        <f>ROUND(IF(ISNA(+VLOOKUP($G300,'Data 2022 ACTUAL DL'!$A$5:$ZW$908,_xlfn.SINGLE(COLUMNS('IS ACCTS'!$DB300:DD300))+2,FALSE)),0,+VLOOKUP($G300,'Data 2022 ACTUAL DL'!$A$5:$ZW$908,_xlfn.SINGLE(COLUMNS('IS ACCTS'!$DB300:DD300))+2,FALSE))/1000,1)</f>
        <v>0</v>
      </c>
      <c r="DE300" s="379">
        <f>ROUND(IF(ISNA(+VLOOKUP($G300,'Data 2022 ACTUAL DL'!$A$5:$ZW$908,_xlfn.SINGLE(COLUMNS('IS ACCTS'!$DB300:DE300))+2,FALSE)),0,+VLOOKUP($G300,'Data 2022 ACTUAL DL'!$A$5:$ZW$908,_xlfn.SINGLE(COLUMNS('IS ACCTS'!$DB300:DE300))+2,FALSE))/1000,1)</f>
        <v>0</v>
      </c>
      <c r="DF300" s="379">
        <f>ROUND(IF(ISNA(+VLOOKUP($G300,'Data 2022 ACTUAL DL'!$A$5:$ZW$908,_xlfn.SINGLE(COLUMNS('IS ACCTS'!$DB300:DF300))+2,FALSE)),0,+VLOOKUP($G300,'Data 2022 ACTUAL DL'!$A$5:$ZW$908,_xlfn.SINGLE(COLUMNS('IS ACCTS'!$DB300:DF300))+2,FALSE))/1000,1)</f>
        <v>0</v>
      </c>
      <c r="DG300" s="379">
        <f>ROUND(IF(ISNA(+VLOOKUP($G300,'Data 2022 ACTUAL DL'!$A$5:$ZW$908,_xlfn.SINGLE(COLUMNS('IS ACCTS'!$DB300:DG300))+2,FALSE)),0,+VLOOKUP($G300,'Data 2022 ACTUAL DL'!$A$5:$ZW$908,_xlfn.SINGLE(COLUMNS('IS ACCTS'!$DB300:DG300))+2,FALSE))/1000,1)</f>
        <v>0</v>
      </c>
      <c r="DH300" s="379">
        <f>ROUND(IF(ISNA(+VLOOKUP($G300,'Data 2022 ACTUAL DL'!$A$5:$ZW$908,_xlfn.SINGLE(COLUMNS('IS ACCTS'!$DB300:DH300))+2,FALSE)),0,+VLOOKUP($G300,'Data 2022 ACTUAL DL'!$A$5:$ZW$908,_xlfn.SINGLE(COLUMNS('IS ACCTS'!$DB300:DH300))+2,FALSE))/1000,1)</f>
        <v>0</v>
      </c>
      <c r="DI300" s="379">
        <f>ROUND(IF(ISNA(+VLOOKUP($G300,'Data 2022 ACTUAL DL'!$A$5:$ZW$908,_xlfn.SINGLE(COLUMNS('IS ACCTS'!$DB300:DI300))+2,FALSE)),0,+VLOOKUP($G300,'Data 2022 ACTUAL DL'!$A$5:$ZW$908,_xlfn.SINGLE(COLUMNS('IS ACCTS'!$DB300:DI300))+2,FALSE))/1000,1)</f>
        <v>0</v>
      </c>
      <c r="DJ300" s="379">
        <f>ROUND(IF(ISNA(+VLOOKUP($G300,'Data 2022 ACTUAL DL'!$A$5:$ZW$908,_xlfn.SINGLE(COLUMNS('IS ACCTS'!$DB300:DJ300))+2,FALSE)),0,+VLOOKUP($G300,'Data 2022 ACTUAL DL'!$A$5:$ZW$908,_xlfn.SINGLE(COLUMNS('IS ACCTS'!$DB300:DJ300))+2,FALSE))/1000,1)</f>
        <v>0</v>
      </c>
      <c r="DK300" s="379">
        <f>ROUND(IF(ISNA(+VLOOKUP($G300,'Data 2022 ACTUAL DL'!$A$5:$ZW$908,_xlfn.SINGLE(COLUMNS('IS ACCTS'!$DB300:DK300))+2,FALSE)),0,+VLOOKUP($G300,'Data 2022 ACTUAL DL'!$A$5:$ZW$908,_xlfn.SINGLE(COLUMNS('IS ACCTS'!$DB300:DK300))+2,FALSE))/1000,1)</f>
        <v>0</v>
      </c>
      <c r="DL300" s="379">
        <f>ROUND(IF(ISNA(+VLOOKUP($G300,'Data 2022 ACTUAL DL'!$A$5:$ZW$908,_xlfn.SINGLE(COLUMNS('IS ACCTS'!$DB300:DL300))+2,FALSE)),0,+VLOOKUP($G300,'Data 2022 ACTUAL DL'!$A$5:$ZW$908,_xlfn.SINGLE(COLUMNS('IS ACCTS'!$DB300:DL300))+2,FALSE))/1000,1)</f>
        <v>0</v>
      </c>
      <c r="DM300" s="379">
        <f>ROUND(IF(ISNA(+VLOOKUP($G300,'Data 2022 ACTUAL DL'!$A$5:$ZW$908,_xlfn.SINGLE(COLUMNS('IS ACCTS'!$DB300:DM300))+2,FALSE)),0,+VLOOKUP($G300,'Data 2022 ACTUAL DL'!$A$5:$ZW$908,_xlfn.SINGLE(COLUMNS('IS ACCTS'!$DB300:DM300))+2,FALSE))/1000,1)</f>
        <v>0</v>
      </c>
      <c r="DN300" s="48">
        <f>ROUND(IF(ISNA(+VLOOKUP($G300,'Data 2023 BUDGET DL'!$A$5:$ZW$908,COLUMNS('IS ACCTS'!$DN300:DN300)+2,FALSE)),0,+VLOOKUP($G300,'Data 2023 BUDGET DL'!$A$5:$ZW$908,COLUMNS('IS ACCTS'!$DN300:DN300)+2,FALSE))/1000,1)</f>
        <v>0</v>
      </c>
      <c r="DO300" s="48">
        <f>ROUND(IF(ISNA(+VLOOKUP($G300,'Data 2023 BUDGET DL'!$A$5:$ZW$908,COLUMNS('IS ACCTS'!$DN300:DO300)+2,FALSE)),0,+VLOOKUP($G300,'Data 2023 BUDGET DL'!$A$5:$ZW$908,COLUMNS('IS ACCTS'!$DN300:DO300)+2,FALSE))/1000,1)</f>
        <v>0</v>
      </c>
      <c r="DP300" s="48">
        <f>ROUND(IF(ISNA(+VLOOKUP($G300,'Data 2023 BUDGET DL'!$A$5:$ZW$908,COLUMNS('IS ACCTS'!$DN300:DP300)+2,FALSE)),0,+VLOOKUP($G300,'Data 2023 BUDGET DL'!$A$5:$ZW$908,COLUMNS('IS ACCTS'!$DN300:DP300)+2,FALSE))/1000,1)</f>
        <v>0</v>
      </c>
      <c r="DQ300" s="48">
        <f>ROUND(IF(ISNA(+VLOOKUP($G300,'Data 2023 BUDGET DL'!$A$5:$ZW$908,COLUMNS('IS ACCTS'!$DN300:DQ300)+2,FALSE)),0,+VLOOKUP($G300,'Data 2023 BUDGET DL'!$A$5:$ZW$908,COLUMNS('IS ACCTS'!$DN300:DQ300)+2,FALSE))/1000,1)</f>
        <v>0</v>
      </c>
      <c r="DR300" s="48">
        <f>ROUND(IF(ISNA(+VLOOKUP($G300,'Data 2023 BUDGET DL'!$A$5:$ZW$908,COLUMNS('IS ACCTS'!$DN300:DR300)+2,FALSE)),0,+VLOOKUP($G300,'Data 2023 BUDGET DL'!$A$5:$ZW$908,COLUMNS('IS ACCTS'!$DN300:DR300)+2,FALSE))/1000,1)</f>
        <v>0</v>
      </c>
      <c r="DS300" s="48">
        <f>ROUND(IF(ISNA(+VLOOKUP($G300,'Data 2023 BUDGET DL'!$A$5:$ZW$908,COLUMNS('IS ACCTS'!$DN300:DS300)+2,FALSE)),0,+VLOOKUP($G300,'Data 2023 BUDGET DL'!$A$5:$ZW$908,COLUMNS('IS ACCTS'!$DN300:DS300)+2,FALSE))/1000,1)</f>
        <v>0</v>
      </c>
      <c r="DT300" s="48">
        <f>ROUND(IF(ISNA(+VLOOKUP($G300,'Data 2023 BUDGET DL'!$A$5:$ZW$908,COLUMNS('IS ACCTS'!$DN300:DT300)+2,FALSE)),0,+VLOOKUP($G300,'Data 2023 BUDGET DL'!$A$5:$ZW$908,COLUMNS('IS ACCTS'!$DN300:DT300)+2,FALSE))/1000,1)</f>
        <v>0</v>
      </c>
      <c r="DU300" s="48">
        <f>ROUND(IF(ISNA(+VLOOKUP($G300,'Data 2023 BUDGET DL'!$A$5:$ZW$908,COLUMNS('IS ACCTS'!$DN300:DU300)+2,FALSE)),0,+VLOOKUP($G300,'Data 2023 BUDGET DL'!$A$5:$ZW$908,COLUMNS('IS ACCTS'!$DN300:DU300)+2,FALSE))/1000,1)</f>
        <v>0</v>
      </c>
      <c r="DV300" s="48">
        <f>ROUND(IF(ISNA(+VLOOKUP($G300,'Data 2023 BUDGET DL'!$A$5:$ZW$908,COLUMNS('IS ACCTS'!$DN300:DV300)+2,FALSE)),0,+VLOOKUP($G300,'Data 2023 BUDGET DL'!$A$5:$ZW$908,COLUMNS('IS ACCTS'!$DN300:DV300)+2,FALSE))/1000,1)</f>
        <v>0</v>
      </c>
      <c r="DW300" s="48">
        <f>ROUND(IF(ISNA(+VLOOKUP($G300,'Data 2023 BUDGET DL'!$A$5:$ZW$908,COLUMNS('IS ACCTS'!$DN300:DW300)+2,FALSE)),0,+VLOOKUP($G300,'Data 2023 BUDGET DL'!$A$5:$ZW$908,COLUMNS('IS ACCTS'!$DN300:DW300)+2,FALSE))/1000,1)</f>
        <v>0</v>
      </c>
      <c r="DX300" s="48">
        <f>ROUND(IF(ISNA(+VLOOKUP($G300,'Data 2023 BUDGET DL'!$A$5:$ZW$908,COLUMNS('IS ACCTS'!$DN300:DX300)+2,FALSE)),0,+VLOOKUP($G300,'Data 2023 BUDGET DL'!$A$5:$ZW$908,COLUMNS('IS ACCTS'!$DN300:DX300)+2,FALSE))/1000,1)</f>
        <v>0</v>
      </c>
      <c r="DY300" s="48">
        <f>ROUND(IF(ISNA(+VLOOKUP($G300,'Data 2023 BUDGET DL'!$A$5:$ZW$908,COLUMNS('IS ACCTS'!$DN300:DY300)+2,FALSE)),0,+VLOOKUP($G300,'Data 2023 BUDGET DL'!$A$5:$ZW$908,COLUMNS('IS ACCTS'!$DN300:DY300)+2,FALSE))/1000,1)</f>
        <v>0</v>
      </c>
      <c r="DZ300" s="48">
        <f>ROUND(IF(ISNA(+VLOOKUP($G300,'Data 2024 BUDGET DL'!$A$5:$ZW$907,COLUMNS('IS ACCTS'!$DZ300:DZ300)+2,FALSE)),0,+VLOOKUP($G300,'Data 2024 BUDGET DL'!$A$5:$ZW$907,COLUMNS('IS ACCTS'!$DZ300:DZ300)+2,FALSE))/1000,1)</f>
        <v>0</v>
      </c>
      <c r="EA300" s="48">
        <f>ROUND(IF(ISNA(+VLOOKUP($G300,'Data 2024 BUDGET DL'!$A$5:$ZW$907,COLUMNS('IS ACCTS'!$DZ300:EA300)+2,FALSE)),0,+VLOOKUP($G300,'Data 2024 BUDGET DL'!$A$5:$ZW$907,COLUMNS('IS ACCTS'!$DZ300:EA300)+2,FALSE))/1000,1)</f>
        <v>0</v>
      </c>
      <c r="EB300" s="48">
        <f>ROUND(IF(ISNA(+VLOOKUP($G300,'Data 2024 BUDGET DL'!$A$5:$ZW$907,COLUMNS('IS ACCTS'!$DZ300:EB300)+2,FALSE)),0,+VLOOKUP($G300,'Data 2024 BUDGET DL'!$A$5:$ZW$907,COLUMNS('IS ACCTS'!$DZ300:EB300)+2,FALSE))/1000,1)</f>
        <v>0</v>
      </c>
      <c r="EC300" s="48">
        <f>ROUND(IF(ISNA(+VLOOKUP($G300,'Data 2024 BUDGET DL'!$A$5:$ZW$907,COLUMNS('IS ACCTS'!$DZ300:EC300)+2,FALSE)),0,+VLOOKUP($G300,'Data 2024 BUDGET DL'!$A$5:$ZW$907,COLUMNS('IS ACCTS'!$DZ300:EC300)+2,FALSE))/1000,1)</f>
        <v>0</v>
      </c>
      <c r="ED300" s="48">
        <f>ROUND(IF(ISNA(+VLOOKUP($G300,'Data 2024 BUDGET DL'!$A$5:$ZW$907,COLUMNS('IS ACCTS'!$DZ300:ED300)+2,FALSE)),0,+VLOOKUP($G300,'Data 2024 BUDGET DL'!$A$5:$ZW$907,COLUMNS('IS ACCTS'!$DZ300:ED300)+2,FALSE))/1000,1)</f>
        <v>0</v>
      </c>
      <c r="EE300" s="48">
        <f>ROUND(IF(ISNA(+VLOOKUP($G300,'Data 2024 BUDGET DL'!$A$5:$ZW$907,COLUMNS('IS ACCTS'!$DZ300:EE300)+2,FALSE)),0,+VLOOKUP($G300,'Data 2024 BUDGET DL'!$A$5:$ZW$907,COLUMNS('IS ACCTS'!$DZ300:EE300)+2,FALSE))/1000,1)</f>
        <v>0</v>
      </c>
      <c r="EF300" s="48">
        <f>ROUND(IF(ISNA(+VLOOKUP($G300,'Data 2024 BUDGET DL'!$A$5:$ZW$907,COLUMNS('IS ACCTS'!$DZ300:EF300)+2,FALSE)),0,+VLOOKUP($G300,'Data 2024 BUDGET DL'!$A$5:$ZW$907,COLUMNS('IS ACCTS'!$DZ300:EF300)+2,FALSE))/1000,1)</f>
        <v>0</v>
      </c>
      <c r="EG300" s="48">
        <f>ROUND(IF(ISNA(+VLOOKUP($G300,'Data 2024 BUDGET DL'!$A$5:$ZW$907,COLUMNS('IS ACCTS'!$DZ300:EG300)+2,FALSE)),0,+VLOOKUP($G300,'Data 2024 BUDGET DL'!$A$5:$ZW$907,COLUMNS('IS ACCTS'!$DZ300:EG300)+2,FALSE))/1000,1)</f>
        <v>0</v>
      </c>
      <c r="EH300" s="48">
        <f>ROUND(IF(ISNA(+VLOOKUP($G300,'Data 2024 BUDGET DL'!$A$5:$ZW$907,COLUMNS('IS ACCTS'!$DZ300:EH300)+2,FALSE)),0,+VLOOKUP($G300,'Data 2024 BUDGET DL'!$A$5:$ZW$907,COLUMNS('IS ACCTS'!$DZ300:EH300)+2,FALSE))/1000,1)</f>
        <v>0</v>
      </c>
      <c r="EI300" s="48">
        <f>ROUND(IF(ISNA(+VLOOKUP($G300,'Data 2024 BUDGET DL'!$A$5:$ZW$907,COLUMNS('IS ACCTS'!$DZ300:EI300)+2,FALSE)),0,+VLOOKUP($G300,'Data 2024 BUDGET DL'!$A$5:$ZW$907,COLUMNS('IS ACCTS'!$DZ300:EI300)+2,FALSE))/1000,1)</f>
        <v>0</v>
      </c>
      <c r="EJ300" s="48">
        <f>ROUND(IF(ISNA(+VLOOKUP($G300,'Data 2024 BUDGET DL'!$A$5:$ZW$907,COLUMNS('IS ACCTS'!$DZ300:EJ300)+2,FALSE)),0,+VLOOKUP($G300,'Data 2024 BUDGET DL'!$A$5:$ZW$907,COLUMNS('IS ACCTS'!$DZ300:EJ300)+2,FALSE))/1000,1)</f>
        <v>0</v>
      </c>
      <c r="EK300" s="48">
        <f>ROUND(IF(ISNA(+VLOOKUP($G300,'Data 2024 BUDGET DL'!$A$5:$ZW$907,COLUMNS('IS ACCTS'!$DZ300:EK300)+2,FALSE)),0,+VLOOKUP($G300,'Data 2024 BUDGET DL'!$A$5:$ZW$907,COLUMNS('IS ACCTS'!$DZ300:EK300)+2,FALSE))/1000,1)</f>
        <v>0</v>
      </c>
      <c r="EL300" s="48"/>
      <c r="EM300" s="48">
        <f t="shared" si="283"/>
        <v>0</v>
      </c>
      <c r="EN300" s="48">
        <f t="shared" si="284"/>
        <v>0</v>
      </c>
      <c r="EO300" s="48">
        <f t="shared" si="285"/>
        <v>0</v>
      </c>
      <c r="EP300" s="48">
        <f t="shared" si="286"/>
        <v>0</v>
      </c>
      <c r="EQ300" s="48">
        <f t="shared" si="287"/>
        <v>0</v>
      </c>
      <c r="ER300" s="48">
        <f t="shared" si="237"/>
        <v>0</v>
      </c>
      <c r="ES300" s="48">
        <f t="shared" si="238"/>
        <v>0</v>
      </c>
      <c r="ET300" s="48"/>
    </row>
    <row r="301" spans="1:150">
      <c r="F301" s="141" t="str">
        <f t="shared" si="204"/>
        <v>6209000</v>
      </c>
      <c r="G301" s="141" t="s">
        <v>2953</v>
      </c>
      <c r="H301" s="151" t="s">
        <v>2954</v>
      </c>
      <c r="I301" s="150"/>
      <c r="J301" s="379">
        <v>0</v>
      </c>
      <c r="K301" s="379">
        <v>0</v>
      </c>
      <c r="L301" s="379">
        <v>0</v>
      </c>
      <c r="M301" s="379">
        <v>0</v>
      </c>
      <c r="N301" s="379">
        <v>0</v>
      </c>
      <c r="O301" s="379">
        <v>0</v>
      </c>
      <c r="P301" s="379">
        <v>0</v>
      </c>
      <c r="Q301" s="379">
        <v>0</v>
      </c>
      <c r="R301" s="379">
        <v>0</v>
      </c>
      <c r="S301" s="379">
        <v>0</v>
      </c>
      <c r="T301" s="379">
        <v>0</v>
      </c>
      <c r="U301" s="379">
        <v>0</v>
      </c>
      <c r="V301" s="379">
        <v>0</v>
      </c>
      <c r="W301" s="379">
        <v>0</v>
      </c>
      <c r="X301" s="379">
        <v>0</v>
      </c>
      <c r="Y301" s="379">
        <v>0</v>
      </c>
      <c r="Z301" s="379">
        <v>0</v>
      </c>
      <c r="AA301" s="379">
        <v>0</v>
      </c>
      <c r="AB301" s="379">
        <v>0</v>
      </c>
      <c r="AC301" s="379">
        <v>0</v>
      </c>
      <c r="AD301" s="379">
        <v>0</v>
      </c>
      <c r="AE301" s="379">
        <v>0</v>
      </c>
      <c r="AF301" s="379">
        <v>0</v>
      </c>
      <c r="AG301" s="379">
        <v>0</v>
      </c>
      <c r="AH301" s="379">
        <v>0</v>
      </c>
      <c r="AI301" s="379">
        <v>0</v>
      </c>
      <c r="AJ301" s="379">
        <v>0</v>
      </c>
      <c r="AK301" s="379">
        <v>0</v>
      </c>
      <c r="AL301" s="379">
        <v>0</v>
      </c>
      <c r="AM301" s="379">
        <v>0</v>
      </c>
      <c r="AN301" s="379">
        <v>0</v>
      </c>
      <c r="AO301" s="379">
        <v>0</v>
      </c>
      <c r="AP301" s="379">
        <v>0</v>
      </c>
      <c r="AQ301" s="379">
        <v>0</v>
      </c>
      <c r="AR301" s="379">
        <v>0</v>
      </c>
      <c r="AS301" s="379">
        <v>0</v>
      </c>
      <c r="AT301" s="379">
        <v>0</v>
      </c>
      <c r="AU301" s="379">
        <v>0</v>
      </c>
      <c r="AV301" s="379">
        <v>0</v>
      </c>
      <c r="AW301" s="379">
        <v>0</v>
      </c>
      <c r="AX301" s="379">
        <v>0</v>
      </c>
      <c r="AY301" s="379">
        <v>0</v>
      </c>
      <c r="AZ301" s="379">
        <v>0</v>
      </c>
      <c r="BA301" s="379">
        <v>0</v>
      </c>
      <c r="BB301" s="379">
        <v>0</v>
      </c>
      <c r="BC301" s="379">
        <v>0</v>
      </c>
      <c r="BD301" s="379">
        <v>0</v>
      </c>
      <c r="BE301" s="379">
        <v>0</v>
      </c>
      <c r="BF301" s="379">
        <v>0</v>
      </c>
      <c r="BG301" s="379">
        <v>0</v>
      </c>
      <c r="BH301" s="379">
        <v>0</v>
      </c>
      <c r="BI301" s="379">
        <v>0</v>
      </c>
      <c r="BJ301" s="379">
        <v>0</v>
      </c>
      <c r="BK301" s="379">
        <v>0</v>
      </c>
      <c r="BL301" s="379">
        <v>0</v>
      </c>
      <c r="BM301" s="379">
        <v>0</v>
      </c>
      <c r="BN301" s="379">
        <v>0</v>
      </c>
      <c r="BO301" s="379">
        <v>0</v>
      </c>
      <c r="BP301" s="379">
        <v>0</v>
      </c>
      <c r="BQ301" s="379">
        <v>0</v>
      </c>
      <c r="BR301" s="379">
        <v>0</v>
      </c>
      <c r="BS301" s="379">
        <v>0</v>
      </c>
      <c r="BT301" s="379">
        <v>0</v>
      </c>
      <c r="BU301" s="379">
        <v>0</v>
      </c>
      <c r="BV301" s="379">
        <v>0</v>
      </c>
      <c r="BW301" s="379">
        <v>0</v>
      </c>
      <c r="BX301" s="379">
        <v>0</v>
      </c>
      <c r="BY301" s="379">
        <v>0</v>
      </c>
      <c r="BZ301" s="379">
        <v>0</v>
      </c>
      <c r="CA301" s="379">
        <v>0</v>
      </c>
      <c r="CB301" s="379">
        <v>0</v>
      </c>
      <c r="CC301" s="379">
        <v>0</v>
      </c>
      <c r="CD301" s="379">
        <v>0</v>
      </c>
      <c r="CE301" s="379">
        <v>0</v>
      </c>
      <c r="CF301" s="379">
        <v>0</v>
      </c>
      <c r="CG301" s="379">
        <v>0</v>
      </c>
      <c r="CH301" s="379">
        <v>0</v>
      </c>
      <c r="CI301" s="379">
        <v>0</v>
      </c>
      <c r="CJ301" s="379">
        <v>0</v>
      </c>
      <c r="CK301" s="379">
        <v>0</v>
      </c>
      <c r="CL301" s="379">
        <v>0</v>
      </c>
      <c r="CM301" s="379">
        <v>0</v>
      </c>
      <c r="CN301" s="379">
        <v>0</v>
      </c>
      <c r="CO301" s="379">
        <v>0</v>
      </c>
      <c r="CP301" s="379">
        <v>0</v>
      </c>
      <c r="CQ301" s="379">
        <v>0</v>
      </c>
      <c r="CR301" s="379">
        <v>0</v>
      </c>
      <c r="CS301" s="379">
        <v>0</v>
      </c>
      <c r="CT301" s="379">
        <v>0</v>
      </c>
      <c r="CU301" s="379">
        <v>0</v>
      </c>
      <c r="CV301" s="379">
        <v>0</v>
      </c>
      <c r="CW301" s="379">
        <v>0</v>
      </c>
      <c r="CX301" s="379">
        <v>0</v>
      </c>
      <c r="CY301" s="379">
        <v>0</v>
      </c>
      <c r="CZ301" s="379">
        <v>0</v>
      </c>
      <c r="DA301" s="379">
        <v>0</v>
      </c>
      <c r="DB301" s="379">
        <f>ROUND(IF(ISNA(+VLOOKUP($G301,'Data 2022 ACTUAL DL'!$A$5:$ZW$908,_xlfn.SINGLE(COLUMNS('IS ACCTS'!$DB301:DB301))+2,FALSE)),0,+VLOOKUP($G301,'Data 2022 ACTUAL DL'!$A$5:$ZW$908,_xlfn.SINGLE(COLUMNS('IS ACCTS'!$DB301:DB301))+2,FALSE))/1000,1)</f>
        <v>0</v>
      </c>
      <c r="DC301" s="379">
        <f>ROUND(IF(ISNA(+VLOOKUP($G301,'Data 2022 ACTUAL DL'!$A$5:$ZW$908,_xlfn.SINGLE(COLUMNS('IS ACCTS'!$DB301:DC301))+2,FALSE)),0,+VLOOKUP($G301,'Data 2022 ACTUAL DL'!$A$5:$ZW$908,_xlfn.SINGLE(COLUMNS('IS ACCTS'!$DB301:DC301))+2,FALSE))/1000,1)</f>
        <v>0</v>
      </c>
      <c r="DD301" s="379">
        <f>ROUND(IF(ISNA(+VLOOKUP($G301,'Data 2022 ACTUAL DL'!$A$5:$ZW$908,_xlfn.SINGLE(COLUMNS('IS ACCTS'!$DB301:DD301))+2,FALSE)),0,+VLOOKUP($G301,'Data 2022 ACTUAL DL'!$A$5:$ZW$908,_xlfn.SINGLE(COLUMNS('IS ACCTS'!$DB301:DD301))+2,FALSE))/1000,1)</f>
        <v>0</v>
      </c>
      <c r="DE301" s="379">
        <f>ROUND(IF(ISNA(+VLOOKUP($G301,'Data 2022 ACTUAL DL'!$A$5:$ZW$908,_xlfn.SINGLE(COLUMNS('IS ACCTS'!$DB301:DE301))+2,FALSE)),0,+VLOOKUP($G301,'Data 2022 ACTUAL DL'!$A$5:$ZW$908,_xlfn.SINGLE(COLUMNS('IS ACCTS'!$DB301:DE301))+2,FALSE))/1000,1)</f>
        <v>0</v>
      </c>
      <c r="DF301" s="379">
        <f>ROUND(IF(ISNA(+VLOOKUP($G301,'Data 2022 ACTUAL DL'!$A$5:$ZW$908,_xlfn.SINGLE(COLUMNS('IS ACCTS'!$DB301:DF301))+2,FALSE)),0,+VLOOKUP($G301,'Data 2022 ACTUAL DL'!$A$5:$ZW$908,_xlfn.SINGLE(COLUMNS('IS ACCTS'!$DB301:DF301))+2,FALSE))/1000,1)</f>
        <v>0</v>
      </c>
      <c r="DG301" s="379">
        <f>ROUND(IF(ISNA(+VLOOKUP($G301,'Data 2022 ACTUAL DL'!$A$5:$ZW$908,_xlfn.SINGLE(COLUMNS('IS ACCTS'!$DB301:DG301))+2,FALSE)),0,+VLOOKUP($G301,'Data 2022 ACTUAL DL'!$A$5:$ZW$908,_xlfn.SINGLE(COLUMNS('IS ACCTS'!$DB301:DG301))+2,FALSE))/1000,1)</f>
        <v>0</v>
      </c>
      <c r="DH301" s="379">
        <f>ROUND(IF(ISNA(+VLOOKUP($G301,'Data 2022 ACTUAL DL'!$A$5:$ZW$908,_xlfn.SINGLE(COLUMNS('IS ACCTS'!$DB301:DH301))+2,FALSE)),0,+VLOOKUP($G301,'Data 2022 ACTUAL DL'!$A$5:$ZW$908,_xlfn.SINGLE(COLUMNS('IS ACCTS'!$DB301:DH301))+2,FALSE))/1000,1)</f>
        <v>0</v>
      </c>
      <c r="DI301" s="379">
        <f>ROUND(IF(ISNA(+VLOOKUP($G301,'Data 2022 ACTUAL DL'!$A$5:$ZW$908,_xlfn.SINGLE(COLUMNS('IS ACCTS'!$DB301:DI301))+2,FALSE)),0,+VLOOKUP($G301,'Data 2022 ACTUAL DL'!$A$5:$ZW$908,_xlfn.SINGLE(COLUMNS('IS ACCTS'!$DB301:DI301))+2,FALSE))/1000,1)</f>
        <v>0</v>
      </c>
      <c r="DJ301" s="379">
        <f>ROUND(IF(ISNA(+VLOOKUP($G301,'Data 2022 ACTUAL DL'!$A$5:$ZW$908,_xlfn.SINGLE(COLUMNS('IS ACCTS'!$DB301:DJ301))+2,FALSE)),0,+VLOOKUP($G301,'Data 2022 ACTUAL DL'!$A$5:$ZW$908,_xlfn.SINGLE(COLUMNS('IS ACCTS'!$DB301:DJ301))+2,FALSE))/1000,1)</f>
        <v>0</v>
      </c>
      <c r="DK301" s="379">
        <f>ROUND(IF(ISNA(+VLOOKUP($G301,'Data 2022 ACTUAL DL'!$A$5:$ZW$908,_xlfn.SINGLE(COLUMNS('IS ACCTS'!$DB301:DK301))+2,FALSE)),0,+VLOOKUP($G301,'Data 2022 ACTUAL DL'!$A$5:$ZW$908,_xlfn.SINGLE(COLUMNS('IS ACCTS'!$DB301:DK301))+2,FALSE))/1000,1)</f>
        <v>0</v>
      </c>
      <c r="DL301" s="379">
        <f>ROUND(IF(ISNA(+VLOOKUP($G301,'Data 2022 ACTUAL DL'!$A$5:$ZW$908,_xlfn.SINGLE(COLUMNS('IS ACCTS'!$DB301:DL301))+2,FALSE)),0,+VLOOKUP($G301,'Data 2022 ACTUAL DL'!$A$5:$ZW$908,_xlfn.SINGLE(COLUMNS('IS ACCTS'!$DB301:DL301))+2,FALSE))/1000,1)</f>
        <v>0</v>
      </c>
      <c r="DM301" s="379">
        <f>ROUND(IF(ISNA(+VLOOKUP($G301,'Data 2022 ACTUAL DL'!$A$5:$ZW$908,_xlfn.SINGLE(COLUMNS('IS ACCTS'!$DB301:DM301))+2,FALSE)),0,+VLOOKUP($G301,'Data 2022 ACTUAL DL'!$A$5:$ZW$908,_xlfn.SINGLE(COLUMNS('IS ACCTS'!$DB301:DM301))+2,FALSE))/1000,1)</f>
        <v>0</v>
      </c>
      <c r="DN301" s="48">
        <f>ROUND(IF(ISNA(+VLOOKUP($G301,'Data 2023 BUDGET DL'!$A$5:$ZW$908,COLUMNS('IS ACCTS'!$DN301:DN301)+2,FALSE)),0,+VLOOKUP($G301,'Data 2023 BUDGET DL'!$A$5:$ZW$908,COLUMNS('IS ACCTS'!$DN301:DN301)+2,FALSE))/1000,1)</f>
        <v>0</v>
      </c>
      <c r="DO301" s="48">
        <f>ROUND(IF(ISNA(+VLOOKUP($G301,'Data 2023 BUDGET DL'!$A$5:$ZW$908,COLUMNS('IS ACCTS'!$DN301:DO301)+2,FALSE)),0,+VLOOKUP($G301,'Data 2023 BUDGET DL'!$A$5:$ZW$908,COLUMNS('IS ACCTS'!$DN301:DO301)+2,FALSE))/1000,1)</f>
        <v>0</v>
      </c>
      <c r="DP301" s="48">
        <f>ROUND(IF(ISNA(+VLOOKUP($G301,'Data 2023 BUDGET DL'!$A$5:$ZW$908,COLUMNS('IS ACCTS'!$DN301:DP301)+2,FALSE)),0,+VLOOKUP($G301,'Data 2023 BUDGET DL'!$A$5:$ZW$908,COLUMNS('IS ACCTS'!$DN301:DP301)+2,FALSE))/1000,1)</f>
        <v>0</v>
      </c>
      <c r="DQ301" s="48">
        <f>ROUND(IF(ISNA(+VLOOKUP($G301,'Data 2023 BUDGET DL'!$A$5:$ZW$908,COLUMNS('IS ACCTS'!$DN301:DQ301)+2,FALSE)),0,+VLOOKUP($G301,'Data 2023 BUDGET DL'!$A$5:$ZW$908,COLUMNS('IS ACCTS'!$DN301:DQ301)+2,FALSE))/1000,1)</f>
        <v>0</v>
      </c>
      <c r="DR301" s="48">
        <f>ROUND(IF(ISNA(+VLOOKUP($G301,'Data 2023 BUDGET DL'!$A$5:$ZW$908,COLUMNS('IS ACCTS'!$DN301:DR301)+2,FALSE)),0,+VLOOKUP($G301,'Data 2023 BUDGET DL'!$A$5:$ZW$908,COLUMNS('IS ACCTS'!$DN301:DR301)+2,FALSE))/1000,1)</f>
        <v>0</v>
      </c>
      <c r="DS301" s="48">
        <f>ROUND(IF(ISNA(+VLOOKUP($G301,'Data 2023 BUDGET DL'!$A$5:$ZW$908,COLUMNS('IS ACCTS'!$DN301:DS301)+2,FALSE)),0,+VLOOKUP($G301,'Data 2023 BUDGET DL'!$A$5:$ZW$908,COLUMNS('IS ACCTS'!$DN301:DS301)+2,FALSE))/1000,1)</f>
        <v>0</v>
      </c>
      <c r="DT301" s="48">
        <f>ROUND(IF(ISNA(+VLOOKUP($G301,'Data 2023 BUDGET DL'!$A$5:$ZW$908,COLUMNS('IS ACCTS'!$DN301:DT301)+2,FALSE)),0,+VLOOKUP($G301,'Data 2023 BUDGET DL'!$A$5:$ZW$908,COLUMNS('IS ACCTS'!$DN301:DT301)+2,FALSE))/1000,1)</f>
        <v>0</v>
      </c>
      <c r="DU301" s="48">
        <f>ROUND(IF(ISNA(+VLOOKUP($G301,'Data 2023 BUDGET DL'!$A$5:$ZW$908,COLUMNS('IS ACCTS'!$DN301:DU301)+2,FALSE)),0,+VLOOKUP($G301,'Data 2023 BUDGET DL'!$A$5:$ZW$908,COLUMNS('IS ACCTS'!$DN301:DU301)+2,FALSE))/1000,1)</f>
        <v>0</v>
      </c>
      <c r="DV301" s="48">
        <f>ROUND(IF(ISNA(+VLOOKUP($G301,'Data 2023 BUDGET DL'!$A$5:$ZW$908,COLUMNS('IS ACCTS'!$DN301:DV301)+2,FALSE)),0,+VLOOKUP($G301,'Data 2023 BUDGET DL'!$A$5:$ZW$908,COLUMNS('IS ACCTS'!$DN301:DV301)+2,FALSE))/1000,1)</f>
        <v>0</v>
      </c>
      <c r="DW301" s="48">
        <f>ROUND(IF(ISNA(+VLOOKUP($G301,'Data 2023 BUDGET DL'!$A$5:$ZW$908,COLUMNS('IS ACCTS'!$DN301:DW301)+2,FALSE)),0,+VLOOKUP($G301,'Data 2023 BUDGET DL'!$A$5:$ZW$908,COLUMNS('IS ACCTS'!$DN301:DW301)+2,FALSE))/1000,1)</f>
        <v>0</v>
      </c>
      <c r="DX301" s="48">
        <f>ROUND(IF(ISNA(+VLOOKUP($G301,'Data 2023 BUDGET DL'!$A$5:$ZW$908,COLUMNS('IS ACCTS'!$DN301:DX301)+2,FALSE)),0,+VLOOKUP($G301,'Data 2023 BUDGET DL'!$A$5:$ZW$908,COLUMNS('IS ACCTS'!$DN301:DX301)+2,FALSE))/1000,1)</f>
        <v>0</v>
      </c>
      <c r="DY301" s="48">
        <f>ROUND(IF(ISNA(+VLOOKUP($G301,'Data 2023 BUDGET DL'!$A$5:$ZW$908,COLUMNS('IS ACCTS'!$DN301:DY301)+2,FALSE)),0,+VLOOKUP($G301,'Data 2023 BUDGET DL'!$A$5:$ZW$908,COLUMNS('IS ACCTS'!$DN301:DY301)+2,FALSE))/1000,1)</f>
        <v>0</v>
      </c>
      <c r="DZ301" s="48">
        <f>ROUND(IF(ISNA(+VLOOKUP($G301,'Data 2024 BUDGET DL'!$A$5:$ZW$907,COLUMNS('IS ACCTS'!$DZ301:DZ301)+2,FALSE)),0,+VLOOKUP($G301,'Data 2024 BUDGET DL'!$A$5:$ZW$907,COLUMNS('IS ACCTS'!$DZ301:DZ301)+2,FALSE))/1000,1)</f>
        <v>0</v>
      </c>
      <c r="EA301" s="48">
        <f>ROUND(IF(ISNA(+VLOOKUP($G301,'Data 2024 BUDGET DL'!$A$5:$ZW$907,COLUMNS('IS ACCTS'!$DZ301:EA301)+2,FALSE)),0,+VLOOKUP($G301,'Data 2024 BUDGET DL'!$A$5:$ZW$907,COLUMNS('IS ACCTS'!$DZ301:EA301)+2,FALSE))/1000,1)</f>
        <v>0</v>
      </c>
      <c r="EB301" s="48">
        <f>ROUND(IF(ISNA(+VLOOKUP($G301,'Data 2024 BUDGET DL'!$A$5:$ZW$907,COLUMNS('IS ACCTS'!$DZ301:EB301)+2,FALSE)),0,+VLOOKUP($G301,'Data 2024 BUDGET DL'!$A$5:$ZW$907,COLUMNS('IS ACCTS'!$DZ301:EB301)+2,FALSE))/1000,1)</f>
        <v>0</v>
      </c>
      <c r="EC301" s="48">
        <f>ROUND(IF(ISNA(+VLOOKUP($G301,'Data 2024 BUDGET DL'!$A$5:$ZW$907,COLUMNS('IS ACCTS'!$DZ301:EC301)+2,FALSE)),0,+VLOOKUP($G301,'Data 2024 BUDGET DL'!$A$5:$ZW$907,COLUMNS('IS ACCTS'!$DZ301:EC301)+2,FALSE))/1000,1)</f>
        <v>0</v>
      </c>
      <c r="ED301" s="48">
        <f>ROUND(IF(ISNA(+VLOOKUP($G301,'Data 2024 BUDGET DL'!$A$5:$ZW$907,COLUMNS('IS ACCTS'!$DZ301:ED301)+2,FALSE)),0,+VLOOKUP($G301,'Data 2024 BUDGET DL'!$A$5:$ZW$907,COLUMNS('IS ACCTS'!$DZ301:ED301)+2,FALSE))/1000,1)</f>
        <v>0</v>
      </c>
      <c r="EE301" s="48">
        <f>ROUND(IF(ISNA(+VLOOKUP($G301,'Data 2024 BUDGET DL'!$A$5:$ZW$907,COLUMNS('IS ACCTS'!$DZ301:EE301)+2,FALSE)),0,+VLOOKUP($G301,'Data 2024 BUDGET DL'!$A$5:$ZW$907,COLUMNS('IS ACCTS'!$DZ301:EE301)+2,FALSE))/1000,1)</f>
        <v>0</v>
      </c>
      <c r="EF301" s="48">
        <f>ROUND(IF(ISNA(+VLOOKUP($G301,'Data 2024 BUDGET DL'!$A$5:$ZW$907,COLUMNS('IS ACCTS'!$DZ301:EF301)+2,FALSE)),0,+VLOOKUP($G301,'Data 2024 BUDGET DL'!$A$5:$ZW$907,COLUMNS('IS ACCTS'!$DZ301:EF301)+2,FALSE))/1000,1)</f>
        <v>0</v>
      </c>
      <c r="EG301" s="48">
        <f>ROUND(IF(ISNA(+VLOOKUP($G301,'Data 2024 BUDGET DL'!$A$5:$ZW$907,COLUMNS('IS ACCTS'!$DZ301:EG301)+2,FALSE)),0,+VLOOKUP($G301,'Data 2024 BUDGET DL'!$A$5:$ZW$907,COLUMNS('IS ACCTS'!$DZ301:EG301)+2,FALSE))/1000,1)</f>
        <v>0</v>
      </c>
      <c r="EH301" s="48">
        <f>ROUND(IF(ISNA(+VLOOKUP($G301,'Data 2024 BUDGET DL'!$A$5:$ZW$907,COLUMNS('IS ACCTS'!$DZ301:EH301)+2,FALSE)),0,+VLOOKUP($G301,'Data 2024 BUDGET DL'!$A$5:$ZW$907,COLUMNS('IS ACCTS'!$DZ301:EH301)+2,FALSE))/1000,1)</f>
        <v>0</v>
      </c>
      <c r="EI301" s="48">
        <f>ROUND(IF(ISNA(+VLOOKUP($G301,'Data 2024 BUDGET DL'!$A$5:$ZW$907,COLUMNS('IS ACCTS'!$DZ301:EI301)+2,FALSE)),0,+VLOOKUP($G301,'Data 2024 BUDGET DL'!$A$5:$ZW$907,COLUMNS('IS ACCTS'!$DZ301:EI301)+2,FALSE))/1000,1)</f>
        <v>0</v>
      </c>
      <c r="EJ301" s="48">
        <f>ROUND(IF(ISNA(+VLOOKUP($G301,'Data 2024 BUDGET DL'!$A$5:$ZW$907,COLUMNS('IS ACCTS'!$DZ301:EJ301)+2,FALSE)),0,+VLOOKUP($G301,'Data 2024 BUDGET DL'!$A$5:$ZW$907,COLUMNS('IS ACCTS'!$DZ301:EJ301)+2,FALSE))/1000,1)</f>
        <v>0</v>
      </c>
      <c r="EK301" s="48">
        <f>ROUND(IF(ISNA(+VLOOKUP($G301,'Data 2024 BUDGET DL'!$A$5:$ZW$907,COLUMNS('IS ACCTS'!$DZ301:EK301)+2,FALSE)),0,+VLOOKUP($G301,'Data 2024 BUDGET DL'!$A$5:$ZW$907,COLUMNS('IS ACCTS'!$DZ301:EK301)+2,FALSE))/1000,1)</f>
        <v>0</v>
      </c>
      <c r="EL301" s="48"/>
      <c r="EM301" s="48">
        <f t="shared" si="283"/>
        <v>0</v>
      </c>
      <c r="EN301" s="48">
        <f t="shared" si="284"/>
        <v>0</v>
      </c>
      <c r="EO301" s="48">
        <f t="shared" si="285"/>
        <v>0</v>
      </c>
      <c r="EP301" s="48">
        <f t="shared" si="286"/>
        <v>0</v>
      </c>
      <c r="EQ301" s="48">
        <f t="shared" si="287"/>
        <v>0</v>
      </c>
      <c r="ER301" s="48">
        <f t="shared" si="237"/>
        <v>0</v>
      </c>
      <c r="ES301" s="48">
        <f t="shared" si="238"/>
        <v>0</v>
      </c>
      <c r="ET301" s="48"/>
    </row>
    <row r="302" spans="1:150" s="44" customFormat="1">
      <c r="F302" s="135" t="str">
        <f t="shared" si="204"/>
        <v>620</v>
      </c>
      <c r="G302" s="135">
        <v>620</v>
      </c>
      <c r="H302" s="136"/>
      <c r="I302" s="150"/>
      <c r="J302" s="379">
        <v>0</v>
      </c>
      <c r="K302" s="379">
        <v>0</v>
      </c>
      <c r="L302" s="379">
        <v>0</v>
      </c>
      <c r="M302" s="379">
        <v>0</v>
      </c>
      <c r="N302" s="379">
        <v>0</v>
      </c>
      <c r="O302" s="379">
        <v>0</v>
      </c>
      <c r="P302" s="379">
        <v>0</v>
      </c>
      <c r="Q302" s="379">
        <v>0</v>
      </c>
      <c r="R302" s="379">
        <v>0</v>
      </c>
      <c r="S302" s="379">
        <v>0</v>
      </c>
      <c r="T302" s="379">
        <v>0</v>
      </c>
      <c r="U302" s="379">
        <v>0</v>
      </c>
      <c r="V302" s="379">
        <v>0</v>
      </c>
      <c r="W302" s="379">
        <v>0</v>
      </c>
      <c r="X302" s="379">
        <v>0</v>
      </c>
      <c r="Y302" s="379">
        <v>0</v>
      </c>
      <c r="Z302" s="379">
        <v>0</v>
      </c>
      <c r="AA302" s="379">
        <v>0</v>
      </c>
      <c r="AB302" s="379">
        <v>0</v>
      </c>
      <c r="AC302" s="379">
        <v>0</v>
      </c>
      <c r="AD302" s="379">
        <v>0</v>
      </c>
      <c r="AE302" s="379">
        <v>0</v>
      </c>
      <c r="AF302" s="379">
        <v>0</v>
      </c>
      <c r="AG302" s="379">
        <v>0</v>
      </c>
      <c r="AH302" s="379">
        <v>0</v>
      </c>
      <c r="AI302" s="379">
        <v>0</v>
      </c>
      <c r="AJ302" s="379">
        <v>0</v>
      </c>
      <c r="AK302" s="379">
        <v>0</v>
      </c>
      <c r="AL302" s="379">
        <v>0</v>
      </c>
      <c r="AM302" s="379">
        <v>0</v>
      </c>
      <c r="AN302" s="379">
        <v>0</v>
      </c>
      <c r="AO302" s="379">
        <v>0</v>
      </c>
      <c r="AP302" s="379">
        <v>0</v>
      </c>
      <c r="AQ302" s="379">
        <v>0</v>
      </c>
      <c r="AR302" s="379">
        <v>0</v>
      </c>
      <c r="AS302" s="379">
        <v>0</v>
      </c>
      <c r="AT302" s="379">
        <v>0</v>
      </c>
      <c r="AU302" s="379">
        <v>0</v>
      </c>
      <c r="AV302" s="379">
        <v>0</v>
      </c>
      <c r="AW302" s="379">
        <v>0</v>
      </c>
      <c r="AX302" s="379">
        <v>0</v>
      </c>
      <c r="AY302" s="379">
        <v>0</v>
      </c>
      <c r="AZ302" s="379">
        <v>0</v>
      </c>
      <c r="BA302" s="379">
        <v>0</v>
      </c>
      <c r="BB302" s="379">
        <v>0</v>
      </c>
      <c r="BC302" s="379">
        <v>0</v>
      </c>
      <c r="BD302" s="379">
        <v>0</v>
      </c>
      <c r="BE302" s="379">
        <v>0</v>
      </c>
      <c r="BF302" s="379">
        <v>0</v>
      </c>
      <c r="BG302" s="379">
        <v>0</v>
      </c>
      <c r="BH302" s="379">
        <v>0</v>
      </c>
      <c r="BI302" s="379">
        <v>0</v>
      </c>
      <c r="BJ302" s="379">
        <v>0</v>
      </c>
      <c r="BK302" s="379">
        <v>0</v>
      </c>
      <c r="BL302" s="379">
        <v>0</v>
      </c>
      <c r="BM302" s="379">
        <v>0</v>
      </c>
      <c r="BN302" s="379">
        <v>0</v>
      </c>
      <c r="BO302" s="379">
        <v>0</v>
      </c>
      <c r="BP302" s="379">
        <v>0</v>
      </c>
      <c r="BQ302" s="379">
        <v>0</v>
      </c>
      <c r="BR302" s="379">
        <v>0</v>
      </c>
      <c r="BS302" s="379">
        <v>0</v>
      </c>
      <c r="BT302" s="379">
        <v>0</v>
      </c>
      <c r="BU302" s="379">
        <v>0</v>
      </c>
      <c r="BV302" s="379">
        <v>0</v>
      </c>
      <c r="BW302" s="379">
        <v>0</v>
      </c>
      <c r="BX302" s="379">
        <v>0</v>
      </c>
      <c r="BY302" s="379">
        <v>0</v>
      </c>
      <c r="BZ302" s="379">
        <v>0</v>
      </c>
      <c r="CA302" s="379">
        <v>0</v>
      </c>
      <c r="CB302" s="379">
        <v>0</v>
      </c>
      <c r="CC302" s="379">
        <v>0</v>
      </c>
      <c r="CD302" s="379">
        <v>0</v>
      </c>
      <c r="CE302" s="379">
        <v>0</v>
      </c>
      <c r="CF302" s="379">
        <v>0</v>
      </c>
      <c r="CG302" s="379">
        <v>0</v>
      </c>
      <c r="CH302" s="379">
        <v>0</v>
      </c>
      <c r="CI302" s="379">
        <v>0</v>
      </c>
      <c r="CJ302" s="379">
        <v>0</v>
      </c>
      <c r="CK302" s="379">
        <v>0</v>
      </c>
      <c r="CL302" s="379">
        <v>0</v>
      </c>
      <c r="CM302" s="379">
        <v>0</v>
      </c>
      <c r="CN302" s="379">
        <v>0</v>
      </c>
      <c r="CO302" s="379">
        <v>0</v>
      </c>
      <c r="CP302" s="379">
        <v>0</v>
      </c>
      <c r="CQ302" s="379">
        <v>0</v>
      </c>
      <c r="CR302" s="379">
        <v>0</v>
      </c>
      <c r="CS302" s="379">
        <v>0</v>
      </c>
      <c r="CT302" s="379">
        <v>0</v>
      </c>
      <c r="CU302" s="379">
        <v>0</v>
      </c>
      <c r="CV302" s="379">
        <v>0</v>
      </c>
      <c r="CW302" s="379">
        <v>0</v>
      </c>
      <c r="CX302" s="379">
        <v>0</v>
      </c>
      <c r="CY302" s="379">
        <v>0</v>
      </c>
      <c r="CZ302" s="379">
        <v>0</v>
      </c>
      <c r="DA302" s="379">
        <v>0</v>
      </c>
      <c r="DB302" s="379">
        <f t="shared" ref="DB302:DG302" si="317">SUM(DB300:DB301)</f>
        <v>0</v>
      </c>
      <c r="DC302" s="379">
        <f t="shared" si="317"/>
        <v>0</v>
      </c>
      <c r="DD302" s="379">
        <f t="shared" si="317"/>
        <v>0</v>
      </c>
      <c r="DE302" s="379">
        <f t="shared" si="317"/>
        <v>0</v>
      </c>
      <c r="DF302" s="379">
        <f t="shared" si="317"/>
        <v>0</v>
      </c>
      <c r="DG302" s="379">
        <f t="shared" si="317"/>
        <v>0</v>
      </c>
      <c r="DH302" s="379">
        <f t="shared" ref="DH302:DI302" si="318">SUM(DH300:DH301)</f>
        <v>0</v>
      </c>
      <c r="DI302" s="379">
        <f t="shared" si="318"/>
        <v>0</v>
      </c>
      <c r="DJ302" s="379">
        <f t="shared" ref="DJ302:DM302" si="319">SUM(DJ300:DJ301)</f>
        <v>0</v>
      </c>
      <c r="DK302" s="379">
        <f t="shared" si="319"/>
        <v>0</v>
      </c>
      <c r="DL302" s="379">
        <f t="shared" si="319"/>
        <v>0</v>
      </c>
      <c r="DM302" s="379">
        <f t="shared" si="319"/>
        <v>0</v>
      </c>
      <c r="DN302" s="48">
        <f t="shared" ref="DN302:DY302" si="320">SUM(DN300:DN301)</f>
        <v>0</v>
      </c>
      <c r="DO302" s="48">
        <f t="shared" si="320"/>
        <v>0</v>
      </c>
      <c r="DP302" s="48">
        <f t="shared" si="320"/>
        <v>0</v>
      </c>
      <c r="DQ302" s="48">
        <f t="shared" si="320"/>
        <v>0</v>
      </c>
      <c r="DR302" s="48">
        <f t="shared" si="320"/>
        <v>0</v>
      </c>
      <c r="DS302" s="48">
        <f t="shared" si="320"/>
        <v>0</v>
      </c>
      <c r="DT302" s="48">
        <f t="shared" si="320"/>
        <v>0</v>
      </c>
      <c r="DU302" s="48">
        <f t="shared" si="320"/>
        <v>0</v>
      </c>
      <c r="DV302" s="48">
        <f t="shared" si="320"/>
        <v>0</v>
      </c>
      <c r="DW302" s="48">
        <f t="shared" si="320"/>
        <v>0</v>
      </c>
      <c r="DX302" s="48">
        <f t="shared" si="320"/>
        <v>0</v>
      </c>
      <c r="DY302" s="48">
        <f t="shared" si="320"/>
        <v>0</v>
      </c>
      <c r="DZ302" s="48">
        <f t="shared" ref="DZ302:EK302" si="321">SUM(DZ300:DZ301)</f>
        <v>0</v>
      </c>
      <c r="EA302" s="48">
        <f t="shared" si="321"/>
        <v>0</v>
      </c>
      <c r="EB302" s="48">
        <f t="shared" si="321"/>
        <v>0</v>
      </c>
      <c r="EC302" s="48">
        <f t="shared" si="321"/>
        <v>0</v>
      </c>
      <c r="ED302" s="48">
        <f t="shared" si="321"/>
        <v>0</v>
      </c>
      <c r="EE302" s="48">
        <f t="shared" si="321"/>
        <v>0</v>
      </c>
      <c r="EF302" s="48">
        <f t="shared" si="321"/>
        <v>0</v>
      </c>
      <c r="EG302" s="48">
        <f t="shared" si="321"/>
        <v>0</v>
      </c>
      <c r="EH302" s="48">
        <f t="shared" si="321"/>
        <v>0</v>
      </c>
      <c r="EI302" s="48">
        <f t="shared" si="321"/>
        <v>0</v>
      </c>
      <c r="EJ302" s="48">
        <f t="shared" si="321"/>
        <v>0</v>
      </c>
      <c r="EK302" s="48">
        <f t="shared" si="321"/>
        <v>0</v>
      </c>
      <c r="EL302" s="48"/>
      <c r="EM302" s="48">
        <f t="shared" si="283"/>
        <v>0</v>
      </c>
      <c r="EN302" s="48">
        <f t="shared" si="284"/>
        <v>0</v>
      </c>
      <c r="EO302" s="48">
        <f t="shared" si="285"/>
        <v>0</v>
      </c>
      <c r="EP302" s="48">
        <f t="shared" si="286"/>
        <v>0</v>
      </c>
      <c r="EQ302" s="48">
        <f t="shared" si="287"/>
        <v>0</v>
      </c>
      <c r="ER302" s="48">
        <f t="shared" si="237"/>
        <v>0</v>
      </c>
      <c r="ES302" s="48">
        <f t="shared" si="238"/>
        <v>0</v>
      </c>
      <c r="ET302" s="48"/>
    </row>
    <row r="303" spans="1:150">
      <c r="A303" s="938" t="s">
        <v>3157</v>
      </c>
      <c r="B303" s="937" t="s">
        <v>353</v>
      </c>
      <c r="D303" s="937" t="s">
        <v>353</v>
      </c>
      <c r="E303" s="14" t="s">
        <v>353</v>
      </c>
      <c r="F303" s="141" t="str">
        <f t="shared" si="204"/>
        <v>6300100</v>
      </c>
      <c r="G303" s="141" t="s">
        <v>1506</v>
      </c>
      <c r="H303" s="151" t="s">
        <v>1507</v>
      </c>
      <c r="I303" s="150"/>
      <c r="J303" s="379">
        <v>18105.900000000001</v>
      </c>
      <c r="K303" s="379">
        <v>11602.2</v>
      </c>
      <c r="L303" s="379">
        <v>12686.9</v>
      </c>
      <c r="M303" s="379">
        <v>12086.5</v>
      </c>
      <c r="N303" s="379">
        <v>9420.9</v>
      </c>
      <c r="O303" s="379">
        <v>5731.5</v>
      </c>
      <c r="P303" s="379">
        <v>8346.9</v>
      </c>
      <c r="Q303" s="379">
        <v>10812.8</v>
      </c>
      <c r="R303" s="379">
        <v>8469</v>
      </c>
      <c r="S303" s="379">
        <v>11192.5</v>
      </c>
      <c r="T303" s="379">
        <v>16009.6</v>
      </c>
      <c r="U303" s="379">
        <v>11324.3</v>
      </c>
      <c r="V303" s="379">
        <v>14825.7</v>
      </c>
      <c r="W303" s="379">
        <v>15652.2</v>
      </c>
      <c r="X303" s="379">
        <v>10932</v>
      </c>
      <c r="Y303" s="379">
        <v>12498.9</v>
      </c>
      <c r="Z303" s="379">
        <v>8506.9</v>
      </c>
      <c r="AA303" s="379">
        <v>8923.7999999999993</v>
      </c>
      <c r="AB303" s="379">
        <v>9406.9</v>
      </c>
      <c r="AC303" s="379">
        <v>10436.1</v>
      </c>
      <c r="AD303" s="379">
        <v>9882</v>
      </c>
      <c r="AE303" s="379">
        <v>12511</v>
      </c>
      <c r="AF303" s="379">
        <v>15720.2</v>
      </c>
      <c r="AG303" s="379">
        <v>10536.6</v>
      </c>
      <c r="AH303" s="379">
        <v>16105.8</v>
      </c>
      <c r="AI303" s="379">
        <v>13782.7</v>
      </c>
      <c r="AJ303" s="379">
        <v>12768.6</v>
      </c>
      <c r="AK303" s="379">
        <v>13301.9</v>
      </c>
      <c r="AL303" s="379">
        <v>8937.7999999999993</v>
      </c>
      <c r="AM303" s="379">
        <v>9252.5</v>
      </c>
      <c r="AN303" s="379">
        <v>13531</v>
      </c>
      <c r="AO303" s="379">
        <v>12901.2</v>
      </c>
      <c r="AP303" s="379">
        <v>12805</v>
      </c>
      <c r="AQ303" s="379">
        <v>15335.4</v>
      </c>
      <c r="AR303" s="379">
        <v>11592.6</v>
      </c>
      <c r="AS303" s="379">
        <v>11517.6</v>
      </c>
      <c r="AT303" s="379">
        <v>13504.2</v>
      </c>
      <c r="AU303" s="379">
        <v>9504.4</v>
      </c>
      <c r="AV303" s="379">
        <v>13430.8</v>
      </c>
      <c r="AW303" s="379">
        <v>12495</v>
      </c>
      <c r="AX303" s="379">
        <v>11630.5</v>
      </c>
      <c r="AY303" s="379">
        <v>10131.5</v>
      </c>
      <c r="AZ303" s="379">
        <v>12512.5</v>
      </c>
      <c r="BA303" s="379">
        <v>17511.900000000001</v>
      </c>
      <c r="BB303" s="379">
        <v>14939.7</v>
      </c>
      <c r="BC303" s="379">
        <v>13196.7</v>
      </c>
      <c r="BD303" s="379">
        <v>13137.4</v>
      </c>
      <c r="BE303" s="379">
        <v>16023.8</v>
      </c>
      <c r="BF303" s="379">
        <v>22850.2</v>
      </c>
      <c r="BG303" s="379">
        <v>10479.4</v>
      </c>
      <c r="BH303" s="379">
        <v>13100.8</v>
      </c>
      <c r="BI303" s="379">
        <v>10036.200000000001</v>
      </c>
      <c r="BJ303" s="379">
        <v>11484.8</v>
      </c>
      <c r="BK303" s="379">
        <v>13247.6</v>
      </c>
      <c r="BL303" s="379">
        <v>15100.1</v>
      </c>
      <c r="BM303" s="379">
        <v>12089</v>
      </c>
      <c r="BN303" s="379">
        <v>13588.4</v>
      </c>
      <c r="BO303" s="379">
        <v>19128.900000000001</v>
      </c>
      <c r="BP303" s="379">
        <v>20013.5</v>
      </c>
      <c r="BQ303" s="379">
        <v>18583.400000000001</v>
      </c>
      <c r="BR303" s="379">
        <v>17350.3</v>
      </c>
      <c r="BS303" s="379">
        <v>11075.2</v>
      </c>
      <c r="BT303" s="379">
        <v>13477.3</v>
      </c>
      <c r="BU303" s="379">
        <v>11273.4</v>
      </c>
      <c r="BV303" s="379">
        <v>11248.9</v>
      </c>
      <c r="BW303" s="379">
        <v>8517.9</v>
      </c>
      <c r="BX303" s="379">
        <v>9280.6</v>
      </c>
      <c r="BY303" s="379">
        <v>9764.7000000000007</v>
      </c>
      <c r="BZ303" s="379">
        <v>12076.8</v>
      </c>
      <c r="CA303" s="379">
        <v>13743.8</v>
      </c>
      <c r="CB303" s="379">
        <v>13500.7</v>
      </c>
      <c r="CC303" s="379">
        <v>13096.4</v>
      </c>
      <c r="CD303" s="379">
        <v>13493.1</v>
      </c>
      <c r="CE303" s="379">
        <v>10334.299999999999</v>
      </c>
      <c r="CF303" s="379">
        <v>10126.700000000001</v>
      </c>
      <c r="CG303" s="379">
        <v>7952.4</v>
      </c>
      <c r="CH303" s="379">
        <v>8437.5</v>
      </c>
      <c r="CI303" s="379">
        <v>8310</v>
      </c>
      <c r="CJ303" s="379">
        <v>9085.1</v>
      </c>
      <c r="CK303" s="379">
        <v>8414.6</v>
      </c>
      <c r="CL303" s="379">
        <v>7972.1</v>
      </c>
      <c r="CM303" s="379">
        <v>11023.5</v>
      </c>
      <c r="CN303" s="379">
        <v>13391.8</v>
      </c>
      <c r="CO303" s="379">
        <v>16571.5</v>
      </c>
      <c r="CP303" s="379">
        <v>16439.8</v>
      </c>
      <c r="CQ303" s="379">
        <v>18676.8</v>
      </c>
      <c r="CR303" s="379">
        <v>15324.5</v>
      </c>
      <c r="CS303" s="379">
        <v>10097.6</v>
      </c>
      <c r="CT303" s="379">
        <v>8721</v>
      </c>
      <c r="CU303" s="379">
        <v>10220.200000000001</v>
      </c>
      <c r="CV303" s="379">
        <v>10217.299999999999</v>
      </c>
      <c r="CW303" s="379">
        <v>10822.6</v>
      </c>
      <c r="CX303" s="379">
        <v>11679</v>
      </c>
      <c r="CY303" s="379">
        <v>20588.2</v>
      </c>
      <c r="CZ303" s="379">
        <v>19603.400000000001</v>
      </c>
      <c r="DA303" s="379">
        <v>16290.4</v>
      </c>
      <c r="DB303" s="379">
        <f>ROUND(IF(ISNA(+VLOOKUP($G303,'Data 2022 ACTUAL DL'!$A$5:$ZW$908,_xlfn.SINGLE(COLUMNS('IS ACCTS'!$DB303:DB303))+2,FALSE)),0,+VLOOKUP($G303,'Data 2022 ACTUAL DL'!$A$5:$ZW$908,_xlfn.SINGLE(COLUMNS('IS ACCTS'!$DB303:DB303))+2,FALSE))/1000,1)</f>
        <v>23767.8</v>
      </c>
      <c r="DC303" s="379">
        <f>ROUND(IF(ISNA(+VLOOKUP($G303,'Data 2022 ACTUAL DL'!$A$5:$ZW$908,_xlfn.SINGLE(COLUMNS('IS ACCTS'!$DB303:DC303))+2,FALSE)),0,+VLOOKUP($G303,'Data 2022 ACTUAL DL'!$A$5:$ZW$908,_xlfn.SINGLE(COLUMNS('IS ACCTS'!$DB303:DC303))+2,FALSE))/1000,1)</f>
        <v>19580.099999999999</v>
      </c>
      <c r="DD303" s="379">
        <f>ROUND(IF(ISNA(+VLOOKUP($G303,'Data 2022 ACTUAL DL'!$A$5:$ZW$908,_xlfn.SINGLE(COLUMNS('IS ACCTS'!$DB303:DD303))+2,FALSE)),0,+VLOOKUP($G303,'Data 2022 ACTUAL DL'!$A$5:$ZW$908,_xlfn.SINGLE(COLUMNS('IS ACCTS'!$DB303:DD303))+2,FALSE))/1000,1)</f>
        <v>19768.5</v>
      </c>
      <c r="DE303" s="379">
        <f>ROUND(IF(ISNA(+VLOOKUP($G303,'Data 2022 ACTUAL DL'!$A$5:$ZW$908,_xlfn.SINGLE(COLUMNS('IS ACCTS'!$DB303:DE303))+2,FALSE)),0,+VLOOKUP($G303,'Data 2022 ACTUAL DL'!$A$5:$ZW$908,_xlfn.SINGLE(COLUMNS('IS ACCTS'!$DB303:DE303))+2,FALSE))/1000,1)</f>
        <v>17741.2</v>
      </c>
      <c r="DF303" s="379">
        <f>ROUND(IF(ISNA(+VLOOKUP($G303,'Data 2022 ACTUAL DL'!$A$5:$ZW$908,_xlfn.SINGLE(COLUMNS('IS ACCTS'!$DB303:DF303))+2,FALSE)),0,+VLOOKUP($G303,'Data 2022 ACTUAL DL'!$A$5:$ZW$908,_xlfn.SINGLE(COLUMNS('IS ACCTS'!$DB303:DF303))+2,FALSE))/1000,1)</f>
        <v>25236.9</v>
      </c>
      <c r="DG303" s="379">
        <f>ROUND(IF(ISNA(+VLOOKUP($G303,'Data 2022 ACTUAL DL'!$A$5:$ZW$908,_xlfn.SINGLE(COLUMNS('IS ACCTS'!$DB303:DG303))+2,FALSE)),0,+VLOOKUP($G303,'Data 2022 ACTUAL DL'!$A$5:$ZW$908,_xlfn.SINGLE(COLUMNS('IS ACCTS'!$DB303:DG303))+2,FALSE))/1000,1)</f>
        <v>22782.799999999999</v>
      </c>
      <c r="DH303" s="379">
        <f>ROUND(IF(ISNA(+VLOOKUP($G303,'Data 2022 ACTUAL DL'!$A$5:$ZW$908,_xlfn.SINGLE(COLUMNS('IS ACCTS'!$DB303:DH303))+2,FALSE)),0,+VLOOKUP($G303,'Data 2022 ACTUAL DL'!$A$5:$ZW$908,_xlfn.SINGLE(COLUMNS('IS ACCTS'!$DB303:DH303))+2,FALSE))/1000,1)</f>
        <v>21450.400000000001</v>
      </c>
      <c r="DI303" s="379">
        <f>ROUND(IF(ISNA(+VLOOKUP($G303,'Data 2022 ACTUAL DL'!$A$5:$ZW$908,_xlfn.SINGLE(COLUMNS('IS ACCTS'!$DB303:DI303))+2,FALSE)),0,+VLOOKUP($G303,'Data 2022 ACTUAL DL'!$A$5:$ZW$908,_xlfn.SINGLE(COLUMNS('IS ACCTS'!$DB303:DI303))+2,FALSE))/1000,1)</f>
        <v>23022.6</v>
      </c>
      <c r="DJ303" s="379">
        <f>ROUND(IF(ISNA(+VLOOKUP($G303,'Data 2022 ACTUAL DL'!$A$5:$ZW$908,_xlfn.SINGLE(COLUMNS('IS ACCTS'!$DB303:DJ303))+2,FALSE)),0,+VLOOKUP($G303,'Data 2022 ACTUAL DL'!$A$5:$ZW$908,_xlfn.SINGLE(COLUMNS('IS ACCTS'!$DB303:DJ303))+2,FALSE))/1000,1)</f>
        <v>15361.2</v>
      </c>
      <c r="DK303" s="379">
        <f>ROUND(IF(ISNA(+VLOOKUP($G303,'Data 2022 ACTUAL DL'!$A$5:$ZW$908,_xlfn.SINGLE(COLUMNS('IS ACCTS'!$DB303:DK303))+2,FALSE)),0,+VLOOKUP($G303,'Data 2022 ACTUAL DL'!$A$5:$ZW$908,_xlfn.SINGLE(COLUMNS('IS ACCTS'!$DB303:DK303))+2,FALSE))/1000,1)</f>
        <v>17226.7</v>
      </c>
      <c r="DL303" s="379">
        <f>ROUND(IF(ISNA(+VLOOKUP($G303,'Data 2022 ACTUAL DL'!$A$5:$ZW$908,_xlfn.SINGLE(COLUMNS('IS ACCTS'!$DB303:DL303))+2,FALSE)),0,+VLOOKUP($G303,'Data 2022 ACTUAL DL'!$A$5:$ZW$908,_xlfn.SINGLE(COLUMNS('IS ACCTS'!$DB303:DL303))+2,FALSE))/1000,1)</f>
        <v>21604.6</v>
      </c>
      <c r="DM303" s="379">
        <f>ROUND(IF(ISNA(+VLOOKUP($G303,'Data 2022 ACTUAL DL'!$A$5:$ZW$908,_xlfn.SINGLE(COLUMNS('IS ACCTS'!$DB303:DM303))+2,FALSE)),0,+VLOOKUP($G303,'Data 2022 ACTUAL DL'!$A$5:$ZW$908,_xlfn.SINGLE(COLUMNS('IS ACCTS'!$DB303:DM303))+2,FALSE))/1000,1)</f>
        <v>25164.3</v>
      </c>
      <c r="DN303" s="48">
        <f>ROUND(IF(ISNA(+VLOOKUP($G303,'Data 2023 BUDGET DL'!$A$5:$ZW$908,COLUMNS('IS ACCTS'!$DN303:DN303)+2,FALSE)),0,+VLOOKUP($G303,'Data 2023 BUDGET DL'!$A$5:$ZW$908,COLUMNS('IS ACCTS'!$DN303:DN303)+2,FALSE))/1000,1)</f>
        <v>31721.5</v>
      </c>
      <c r="DO303" s="48">
        <f>ROUND(IF(ISNA(+VLOOKUP($G303,'Data 2023 BUDGET DL'!$A$5:$ZW$908,COLUMNS('IS ACCTS'!$DN303:DO303)+2,FALSE)),0,+VLOOKUP($G303,'Data 2023 BUDGET DL'!$A$5:$ZW$908,COLUMNS('IS ACCTS'!$DN303:DO303)+2,FALSE))/1000,1)</f>
        <v>29546.3</v>
      </c>
      <c r="DP303" s="48">
        <f>ROUND(IF(ISNA(+VLOOKUP($G303,'Data 2023 BUDGET DL'!$A$5:$ZW$908,COLUMNS('IS ACCTS'!$DN303:DP303)+2,FALSE)),0,+VLOOKUP($G303,'Data 2023 BUDGET DL'!$A$5:$ZW$908,COLUMNS('IS ACCTS'!$DN303:DP303)+2,FALSE))/1000,1)</f>
        <v>24198.5</v>
      </c>
      <c r="DQ303" s="48">
        <f>ROUND(IF(ISNA(+VLOOKUP($G303,'Data 2023 BUDGET DL'!$A$5:$ZW$908,COLUMNS('IS ACCTS'!$DN303:DQ303)+2,FALSE)),0,+VLOOKUP($G303,'Data 2023 BUDGET DL'!$A$5:$ZW$908,COLUMNS('IS ACCTS'!$DN303:DQ303)+2,FALSE))/1000,1)</f>
        <v>17647.7</v>
      </c>
      <c r="DR303" s="48">
        <f>ROUND(IF(ISNA(+VLOOKUP($G303,'Data 2023 BUDGET DL'!$A$5:$ZW$908,COLUMNS('IS ACCTS'!$DN303:DR303)+2,FALSE)),0,+VLOOKUP($G303,'Data 2023 BUDGET DL'!$A$5:$ZW$908,COLUMNS('IS ACCTS'!$DN303:DR303)+2,FALSE))/1000,1)</f>
        <v>14532.1</v>
      </c>
      <c r="DS303" s="48">
        <f>ROUND(IF(ISNA(+VLOOKUP($G303,'Data 2023 BUDGET DL'!$A$5:$ZW$908,COLUMNS('IS ACCTS'!$DN303:DS303)+2,FALSE)),0,+VLOOKUP($G303,'Data 2023 BUDGET DL'!$A$5:$ZW$908,COLUMNS('IS ACCTS'!$DN303:DS303)+2,FALSE))/1000,1)</f>
        <v>13207.5</v>
      </c>
      <c r="DT303" s="48">
        <f>ROUND(IF(ISNA(+VLOOKUP($G303,'Data 2023 BUDGET DL'!$A$5:$ZW$908,COLUMNS('IS ACCTS'!$DN303:DT303)+2,FALSE)),0,+VLOOKUP($G303,'Data 2023 BUDGET DL'!$A$5:$ZW$908,COLUMNS('IS ACCTS'!$DN303:DT303)+2,FALSE))/1000,1)</f>
        <v>12727.3</v>
      </c>
      <c r="DU303" s="48">
        <f>ROUND(IF(ISNA(+VLOOKUP($G303,'Data 2023 BUDGET DL'!$A$5:$ZW$908,COLUMNS('IS ACCTS'!$DN303:DU303)+2,FALSE)),0,+VLOOKUP($G303,'Data 2023 BUDGET DL'!$A$5:$ZW$908,COLUMNS('IS ACCTS'!$DN303:DU303)+2,FALSE))/1000,1)</f>
        <v>12297.8</v>
      </c>
      <c r="DV303" s="48">
        <f>ROUND(IF(ISNA(+VLOOKUP($G303,'Data 2023 BUDGET DL'!$A$5:$ZW$908,COLUMNS('IS ACCTS'!$DN303:DV303)+2,FALSE)),0,+VLOOKUP($G303,'Data 2023 BUDGET DL'!$A$5:$ZW$908,COLUMNS('IS ACCTS'!$DN303:DV303)+2,FALSE))/1000,1)</f>
        <v>13152.5</v>
      </c>
      <c r="DW303" s="48">
        <f>ROUND(IF(ISNA(+VLOOKUP($G303,'Data 2023 BUDGET DL'!$A$5:$ZW$908,COLUMNS('IS ACCTS'!$DN303:DW303)+2,FALSE)),0,+VLOOKUP($G303,'Data 2023 BUDGET DL'!$A$5:$ZW$908,COLUMNS('IS ACCTS'!$DN303:DW303)+2,FALSE))/1000,1)</f>
        <v>14272</v>
      </c>
      <c r="DX303" s="48">
        <f>ROUND(IF(ISNA(+VLOOKUP($G303,'Data 2023 BUDGET DL'!$A$5:$ZW$908,COLUMNS('IS ACCTS'!$DN303:DX303)+2,FALSE)),0,+VLOOKUP($G303,'Data 2023 BUDGET DL'!$A$5:$ZW$908,COLUMNS('IS ACCTS'!$DN303:DX303)+2,FALSE))/1000,1)</f>
        <v>17006</v>
      </c>
      <c r="DY303" s="48">
        <f>ROUND(IF(ISNA(+VLOOKUP($G303,'Data 2023 BUDGET DL'!$A$5:$ZW$908,COLUMNS('IS ACCTS'!$DN303:DY303)+2,FALSE)),0,+VLOOKUP($G303,'Data 2023 BUDGET DL'!$A$5:$ZW$908,COLUMNS('IS ACCTS'!$DN303:DY303)+2,FALSE))/1000,1)</f>
        <v>20772</v>
      </c>
      <c r="DZ303" s="48">
        <f>ROUND(IF(ISNA(+VLOOKUP($G303,'Data 2024 BUDGET DL'!$A$5:$ZW$907,COLUMNS('IS ACCTS'!$DZ303:DZ303)+2,FALSE)),0,+VLOOKUP($G303,'Data 2024 BUDGET DL'!$A$5:$ZW$907,COLUMNS('IS ACCTS'!$DZ303:DZ303)+2,FALSE))/1000,1)</f>
        <v>31721.5</v>
      </c>
      <c r="EA303" s="48">
        <f>ROUND(IF(ISNA(+VLOOKUP($G303,'Data 2024 BUDGET DL'!$A$5:$ZW$907,COLUMNS('IS ACCTS'!$DZ303:EA303)+2,FALSE)),0,+VLOOKUP($G303,'Data 2024 BUDGET DL'!$A$5:$ZW$907,COLUMNS('IS ACCTS'!$DZ303:EA303)+2,FALSE))/1000,1)</f>
        <v>29546.3</v>
      </c>
      <c r="EB303" s="48">
        <f>ROUND(IF(ISNA(+VLOOKUP($G303,'Data 2024 BUDGET DL'!$A$5:$ZW$907,COLUMNS('IS ACCTS'!$DZ303:EB303)+2,FALSE)),0,+VLOOKUP($G303,'Data 2024 BUDGET DL'!$A$5:$ZW$907,COLUMNS('IS ACCTS'!$DZ303:EB303)+2,FALSE))/1000,1)</f>
        <v>24198.5</v>
      </c>
      <c r="EC303" s="48">
        <f>ROUND(IF(ISNA(+VLOOKUP($G303,'Data 2024 BUDGET DL'!$A$5:$ZW$907,COLUMNS('IS ACCTS'!$DZ303:EC303)+2,FALSE)),0,+VLOOKUP($G303,'Data 2024 BUDGET DL'!$A$5:$ZW$907,COLUMNS('IS ACCTS'!$DZ303:EC303)+2,FALSE))/1000,1)</f>
        <v>17647.7</v>
      </c>
      <c r="ED303" s="48">
        <f>ROUND(IF(ISNA(+VLOOKUP($G303,'Data 2024 BUDGET DL'!$A$5:$ZW$907,COLUMNS('IS ACCTS'!$DZ303:ED303)+2,FALSE)),0,+VLOOKUP($G303,'Data 2024 BUDGET DL'!$A$5:$ZW$907,COLUMNS('IS ACCTS'!$DZ303:ED303)+2,FALSE))/1000,1)</f>
        <v>14532.1</v>
      </c>
      <c r="EE303" s="48">
        <f>ROUND(IF(ISNA(+VLOOKUP($G303,'Data 2024 BUDGET DL'!$A$5:$ZW$907,COLUMNS('IS ACCTS'!$DZ303:EE303)+2,FALSE)),0,+VLOOKUP($G303,'Data 2024 BUDGET DL'!$A$5:$ZW$907,COLUMNS('IS ACCTS'!$DZ303:EE303)+2,FALSE))/1000,1)</f>
        <v>13207.5</v>
      </c>
      <c r="EF303" s="48">
        <f>ROUND(IF(ISNA(+VLOOKUP($G303,'Data 2024 BUDGET DL'!$A$5:$ZW$907,COLUMNS('IS ACCTS'!$DZ303:EF303)+2,FALSE)),0,+VLOOKUP($G303,'Data 2024 BUDGET DL'!$A$5:$ZW$907,COLUMNS('IS ACCTS'!$DZ303:EF303)+2,FALSE))/1000,1)</f>
        <v>12727.3</v>
      </c>
      <c r="EG303" s="48">
        <f>ROUND(IF(ISNA(+VLOOKUP($G303,'Data 2024 BUDGET DL'!$A$5:$ZW$907,COLUMNS('IS ACCTS'!$DZ303:EG303)+2,FALSE)),0,+VLOOKUP($G303,'Data 2024 BUDGET DL'!$A$5:$ZW$907,COLUMNS('IS ACCTS'!$DZ303:EG303)+2,FALSE))/1000,1)</f>
        <v>12297.8</v>
      </c>
      <c r="EH303" s="48">
        <f>ROUND(IF(ISNA(+VLOOKUP($G303,'Data 2024 BUDGET DL'!$A$5:$ZW$907,COLUMNS('IS ACCTS'!$DZ303:EH303)+2,FALSE)),0,+VLOOKUP($G303,'Data 2024 BUDGET DL'!$A$5:$ZW$907,COLUMNS('IS ACCTS'!$DZ303:EH303)+2,FALSE))/1000,1)</f>
        <v>13152.5</v>
      </c>
      <c r="EI303" s="48">
        <f>ROUND(IF(ISNA(+VLOOKUP($G303,'Data 2024 BUDGET DL'!$A$5:$ZW$907,COLUMNS('IS ACCTS'!$DZ303:EI303)+2,FALSE)),0,+VLOOKUP($G303,'Data 2024 BUDGET DL'!$A$5:$ZW$907,COLUMNS('IS ACCTS'!$DZ303:EI303)+2,FALSE))/1000,1)</f>
        <v>14272</v>
      </c>
      <c r="EJ303" s="48">
        <f>ROUND(IF(ISNA(+VLOOKUP($G303,'Data 2024 BUDGET DL'!$A$5:$ZW$907,COLUMNS('IS ACCTS'!$DZ303:EJ303)+2,FALSE)),0,+VLOOKUP($G303,'Data 2024 BUDGET DL'!$A$5:$ZW$907,COLUMNS('IS ACCTS'!$DZ303:EJ303)+2,FALSE))/1000,1)</f>
        <v>17006</v>
      </c>
      <c r="EK303" s="48">
        <f>ROUND(IF(ISNA(+VLOOKUP($G303,'Data 2024 BUDGET DL'!$A$5:$ZW$907,COLUMNS('IS ACCTS'!$DZ303:EK303)+2,FALSE)),0,+VLOOKUP($G303,'Data 2024 BUDGET DL'!$A$5:$ZW$907,COLUMNS('IS ACCTS'!$DZ303:EK303)+2,FALSE))/1000,1)</f>
        <v>20772</v>
      </c>
      <c r="EL303" s="48"/>
      <c r="EM303" s="48">
        <f t="shared" si="283"/>
        <v>139832.29999999999</v>
      </c>
      <c r="EN303" s="48">
        <f t="shared" si="284"/>
        <v>151832.1</v>
      </c>
      <c r="EO303" s="48">
        <f t="shared" si="285"/>
        <v>158018.39999999997</v>
      </c>
      <c r="EP303" s="48">
        <f t="shared" si="286"/>
        <v>179702.3</v>
      </c>
      <c r="EQ303" s="48">
        <f t="shared" si="287"/>
        <v>144406</v>
      </c>
      <c r="ER303" s="48">
        <f t="shared" si="237"/>
        <v>125112.60000000002</v>
      </c>
      <c r="ES303" s="48">
        <f t="shared" si="238"/>
        <v>168680.8</v>
      </c>
      <c r="ET303" s="48"/>
    </row>
    <row r="304" spans="1:150">
      <c r="A304" s="938" t="s">
        <v>3157</v>
      </c>
      <c r="B304" s="937" t="s">
        <v>353</v>
      </c>
      <c r="D304" s="937"/>
      <c r="E304" s="14" t="s">
        <v>353</v>
      </c>
      <c r="F304" s="141" t="str">
        <f t="shared" si="204"/>
        <v>6309000</v>
      </c>
      <c r="G304" s="141" t="s">
        <v>2955</v>
      </c>
      <c r="H304" s="151" t="s">
        <v>2956</v>
      </c>
      <c r="I304" s="150"/>
      <c r="J304" s="379">
        <v>0</v>
      </c>
      <c r="K304" s="379">
        <v>0</v>
      </c>
      <c r="L304" s="379">
        <v>0</v>
      </c>
      <c r="M304" s="379">
        <v>0</v>
      </c>
      <c r="N304" s="379">
        <v>0</v>
      </c>
      <c r="O304" s="379">
        <v>0</v>
      </c>
      <c r="P304" s="379">
        <v>0</v>
      </c>
      <c r="Q304" s="379">
        <v>0</v>
      </c>
      <c r="R304" s="379">
        <v>0</v>
      </c>
      <c r="S304" s="379">
        <v>0</v>
      </c>
      <c r="T304" s="379">
        <v>0</v>
      </c>
      <c r="U304" s="379">
        <v>0</v>
      </c>
      <c r="V304" s="379">
        <v>0</v>
      </c>
      <c r="W304" s="379">
        <v>0</v>
      </c>
      <c r="X304" s="379">
        <v>0</v>
      </c>
      <c r="Y304" s="379">
        <v>0</v>
      </c>
      <c r="Z304" s="379">
        <v>0</v>
      </c>
      <c r="AA304" s="379">
        <v>0</v>
      </c>
      <c r="AB304" s="379">
        <v>0</v>
      </c>
      <c r="AC304" s="379">
        <v>0</v>
      </c>
      <c r="AD304" s="379">
        <v>0</v>
      </c>
      <c r="AE304" s="379">
        <v>0</v>
      </c>
      <c r="AF304" s="379">
        <v>0</v>
      </c>
      <c r="AG304" s="379">
        <v>0</v>
      </c>
      <c r="AH304" s="379">
        <v>0</v>
      </c>
      <c r="AI304" s="379">
        <v>0</v>
      </c>
      <c r="AJ304" s="379">
        <v>0</v>
      </c>
      <c r="AK304" s="379">
        <v>0</v>
      </c>
      <c r="AL304" s="379">
        <v>0</v>
      </c>
      <c r="AM304" s="379">
        <v>0</v>
      </c>
      <c r="AN304" s="379">
        <v>0</v>
      </c>
      <c r="AO304" s="379">
        <v>0</v>
      </c>
      <c r="AP304" s="379">
        <v>0</v>
      </c>
      <c r="AQ304" s="379">
        <v>0</v>
      </c>
      <c r="AR304" s="379">
        <v>0</v>
      </c>
      <c r="AS304" s="379">
        <v>0</v>
      </c>
      <c r="AT304" s="379">
        <v>0</v>
      </c>
      <c r="AU304" s="379">
        <v>0</v>
      </c>
      <c r="AV304" s="379">
        <v>0</v>
      </c>
      <c r="AW304" s="379">
        <v>0</v>
      </c>
      <c r="AX304" s="379">
        <v>0</v>
      </c>
      <c r="AY304" s="379">
        <v>0</v>
      </c>
      <c r="AZ304" s="379">
        <v>0</v>
      </c>
      <c r="BA304" s="379">
        <v>0</v>
      </c>
      <c r="BB304" s="379">
        <v>0</v>
      </c>
      <c r="BC304" s="379">
        <v>0</v>
      </c>
      <c r="BD304" s="379">
        <v>0</v>
      </c>
      <c r="BE304" s="379">
        <v>0</v>
      </c>
      <c r="BF304" s="379">
        <v>0</v>
      </c>
      <c r="BG304" s="379">
        <v>0</v>
      </c>
      <c r="BH304" s="379">
        <v>0</v>
      </c>
      <c r="BI304" s="379">
        <v>0</v>
      </c>
      <c r="BJ304" s="379">
        <v>0</v>
      </c>
      <c r="BK304" s="379">
        <v>0</v>
      </c>
      <c r="BL304" s="379">
        <v>0</v>
      </c>
      <c r="BM304" s="379">
        <v>0</v>
      </c>
      <c r="BN304" s="379">
        <v>0</v>
      </c>
      <c r="BO304" s="379">
        <v>0</v>
      </c>
      <c r="BP304" s="379">
        <v>0</v>
      </c>
      <c r="BQ304" s="379">
        <v>0</v>
      </c>
      <c r="BR304" s="379">
        <v>0</v>
      </c>
      <c r="BS304" s="379">
        <v>0</v>
      </c>
      <c r="BT304" s="379">
        <v>0</v>
      </c>
      <c r="BU304" s="379">
        <v>0</v>
      </c>
      <c r="BV304" s="379">
        <v>0</v>
      </c>
      <c r="BW304" s="379">
        <v>0</v>
      </c>
      <c r="BX304" s="379">
        <v>0</v>
      </c>
      <c r="BY304" s="379">
        <v>0</v>
      </c>
      <c r="BZ304" s="379">
        <v>0</v>
      </c>
      <c r="CA304" s="379">
        <v>0</v>
      </c>
      <c r="CB304" s="379">
        <v>0</v>
      </c>
      <c r="CC304" s="379">
        <v>0</v>
      </c>
      <c r="CD304" s="379">
        <v>0</v>
      </c>
      <c r="CE304" s="379">
        <v>0</v>
      </c>
      <c r="CF304" s="379">
        <v>0</v>
      </c>
      <c r="CG304" s="379">
        <v>0</v>
      </c>
      <c r="CH304" s="379">
        <v>0</v>
      </c>
      <c r="CI304" s="379">
        <v>0</v>
      </c>
      <c r="CJ304" s="379">
        <v>0</v>
      </c>
      <c r="CK304" s="379">
        <v>0</v>
      </c>
      <c r="CL304" s="379">
        <v>0</v>
      </c>
      <c r="CM304" s="379">
        <v>0</v>
      </c>
      <c r="CN304" s="379">
        <v>0</v>
      </c>
      <c r="CO304" s="379">
        <v>0</v>
      </c>
      <c r="CP304" s="379">
        <v>0</v>
      </c>
      <c r="CQ304" s="379">
        <v>0</v>
      </c>
      <c r="CR304" s="379">
        <v>0</v>
      </c>
      <c r="CS304" s="379">
        <v>0</v>
      </c>
      <c r="CT304" s="379">
        <v>0</v>
      </c>
      <c r="CU304" s="379">
        <v>0</v>
      </c>
      <c r="CV304" s="379">
        <v>0</v>
      </c>
      <c r="CW304" s="379">
        <v>0</v>
      </c>
      <c r="CX304" s="379">
        <v>0</v>
      </c>
      <c r="CY304" s="379">
        <v>0</v>
      </c>
      <c r="CZ304" s="379">
        <v>0</v>
      </c>
      <c r="DA304" s="379">
        <v>0</v>
      </c>
      <c r="DB304" s="379">
        <f>ROUND(IF(ISNA(+VLOOKUP($G304,'Data 2022 ACTUAL DL'!$A$5:$ZW$908,_xlfn.SINGLE(COLUMNS('IS ACCTS'!$DB304:DB304))+2,FALSE)),0,+VLOOKUP($G304,'Data 2022 ACTUAL DL'!$A$5:$ZW$908,_xlfn.SINGLE(COLUMNS('IS ACCTS'!$DB304:DB304))+2,FALSE))/1000,1)</f>
        <v>0</v>
      </c>
      <c r="DC304" s="379">
        <f>ROUND(IF(ISNA(+VLOOKUP($G304,'Data 2022 ACTUAL DL'!$A$5:$ZW$908,_xlfn.SINGLE(COLUMNS('IS ACCTS'!$DB304:DC304))+2,FALSE)),0,+VLOOKUP($G304,'Data 2022 ACTUAL DL'!$A$5:$ZW$908,_xlfn.SINGLE(COLUMNS('IS ACCTS'!$DB304:DC304))+2,FALSE))/1000,1)</f>
        <v>0</v>
      </c>
      <c r="DD304" s="379">
        <f>ROUND(IF(ISNA(+VLOOKUP($G304,'Data 2022 ACTUAL DL'!$A$5:$ZW$908,_xlfn.SINGLE(COLUMNS('IS ACCTS'!$DB304:DD304))+2,FALSE)),0,+VLOOKUP($G304,'Data 2022 ACTUAL DL'!$A$5:$ZW$908,_xlfn.SINGLE(COLUMNS('IS ACCTS'!$DB304:DD304))+2,FALSE))/1000,1)</f>
        <v>0</v>
      </c>
      <c r="DE304" s="379">
        <f>ROUND(IF(ISNA(+VLOOKUP($G304,'Data 2022 ACTUAL DL'!$A$5:$ZW$908,_xlfn.SINGLE(COLUMNS('IS ACCTS'!$DB304:DE304))+2,FALSE)),0,+VLOOKUP($G304,'Data 2022 ACTUAL DL'!$A$5:$ZW$908,_xlfn.SINGLE(COLUMNS('IS ACCTS'!$DB304:DE304))+2,FALSE))/1000,1)</f>
        <v>0</v>
      </c>
      <c r="DF304" s="379">
        <f>ROUND(IF(ISNA(+VLOOKUP($G304,'Data 2022 ACTUAL DL'!$A$5:$ZW$908,_xlfn.SINGLE(COLUMNS('IS ACCTS'!$DB304:DF304))+2,FALSE)),0,+VLOOKUP($G304,'Data 2022 ACTUAL DL'!$A$5:$ZW$908,_xlfn.SINGLE(COLUMNS('IS ACCTS'!$DB304:DF304))+2,FALSE))/1000,1)</f>
        <v>0</v>
      </c>
      <c r="DG304" s="379">
        <f>ROUND(IF(ISNA(+VLOOKUP($G304,'Data 2022 ACTUAL DL'!$A$5:$ZW$908,_xlfn.SINGLE(COLUMNS('IS ACCTS'!$DB304:DG304))+2,FALSE)),0,+VLOOKUP($G304,'Data 2022 ACTUAL DL'!$A$5:$ZW$908,_xlfn.SINGLE(COLUMNS('IS ACCTS'!$DB304:DG304))+2,FALSE))/1000,1)</f>
        <v>0</v>
      </c>
      <c r="DH304" s="379">
        <f>ROUND(IF(ISNA(+VLOOKUP($G304,'Data 2022 ACTUAL DL'!$A$5:$ZW$908,_xlfn.SINGLE(COLUMNS('IS ACCTS'!$DB304:DH304))+2,FALSE)),0,+VLOOKUP($G304,'Data 2022 ACTUAL DL'!$A$5:$ZW$908,_xlfn.SINGLE(COLUMNS('IS ACCTS'!$DB304:DH304))+2,FALSE))/1000,1)</f>
        <v>0</v>
      </c>
      <c r="DI304" s="379">
        <f>ROUND(IF(ISNA(+VLOOKUP($G304,'Data 2022 ACTUAL DL'!$A$5:$ZW$908,_xlfn.SINGLE(COLUMNS('IS ACCTS'!$DB304:DI304))+2,FALSE)),0,+VLOOKUP($G304,'Data 2022 ACTUAL DL'!$A$5:$ZW$908,_xlfn.SINGLE(COLUMNS('IS ACCTS'!$DB304:DI304))+2,FALSE))/1000,1)</f>
        <v>0</v>
      </c>
      <c r="DJ304" s="379">
        <f>ROUND(IF(ISNA(+VLOOKUP($G304,'Data 2022 ACTUAL DL'!$A$5:$ZW$908,_xlfn.SINGLE(COLUMNS('IS ACCTS'!$DB304:DJ304))+2,FALSE)),0,+VLOOKUP($G304,'Data 2022 ACTUAL DL'!$A$5:$ZW$908,_xlfn.SINGLE(COLUMNS('IS ACCTS'!$DB304:DJ304))+2,FALSE))/1000,1)</f>
        <v>0</v>
      </c>
      <c r="DK304" s="379">
        <f>ROUND(IF(ISNA(+VLOOKUP($G304,'Data 2022 ACTUAL DL'!$A$5:$ZW$908,_xlfn.SINGLE(COLUMNS('IS ACCTS'!$DB304:DK304))+2,FALSE)),0,+VLOOKUP($G304,'Data 2022 ACTUAL DL'!$A$5:$ZW$908,_xlfn.SINGLE(COLUMNS('IS ACCTS'!$DB304:DK304))+2,FALSE))/1000,1)</f>
        <v>0</v>
      </c>
      <c r="DL304" s="379">
        <f>ROUND(IF(ISNA(+VLOOKUP($G304,'Data 2022 ACTUAL DL'!$A$5:$ZW$908,_xlfn.SINGLE(COLUMNS('IS ACCTS'!$DB304:DL304))+2,FALSE)),0,+VLOOKUP($G304,'Data 2022 ACTUAL DL'!$A$5:$ZW$908,_xlfn.SINGLE(COLUMNS('IS ACCTS'!$DB304:DL304))+2,FALSE))/1000,1)</f>
        <v>0</v>
      </c>
      <c r="DM304" s="379">
        <f>ROUND(IF(ISNA(+VLOOKUP($G304,'Data 2022 ACTUAL DL'!$A$5:$ZW$908,_xlfn.SINGLE(COLUMNS('IS ACCTS'!$DB304:DM304))+2,FALSE)),0,+VLOOKUP($G304,'Data 2022 ACTUAL DL'!$A$5:$ZW$908,_xlfn.SINGLE(COLUMNS('IS ACCTS'!$DB304:DM304))+2,FALSE))/1000,1)</f>
        <v>0</v>
      </c>
      <c r="DN304" s="48">
        <f>ROUND(IF(ISNA(+VLOOKUP($G304,'Data 2023 BUDGET DL'!$A$5:$ZW$908,COLUMNS('IS ACCTS'!$DN304:DN304)+2,FALSE)),0,+VLOOKUP($G304,'Data 2023 BUDGET DL'!$A$5:$ZW$908,COLUMNS('IS ACCTS'!$DN304:DN304)+2,FALSE))/1000,1)</f>
        <v>0</v>
      </c>
      <c r="DO304" s="48">
        <f>ROUND(IF(ISNA(+VLOOKUP($G304,'Data 2023 BUDGET DL'!$A$5:$ZW$908,COLUMNS('IS ACCTS'!$DN304:DO304)+2,FALSE)),0,+VLOOKUP($G304,'Data 2023 BUDGET DL'!$A$5:$ZW$908,COLUMNS('IS ACCTS'!$DN304:DO304)+2,FALSE))/1000,1)</f>
        <v>0</v>
      </c>
      <c r="DP304" s="48">
        <f>ROUND(IF(ISNA(+VLOOKUP($G304,'Data 2023 BUDGET DL'!$A$5:$ZW$908,COLUMNS('IS ACCTS'!$DN304:DP304)+2,FALSE)),0,+VLOOKUP($G304,'Data 2023 BUDGET DL'!$A$5:$ZW$908,COLUMNS('IS ACCTS'!$DN304:DP304)+2,FALSE))/1000,1)</f>
        <v>0</v>
      </c>
      <c r="DQ304" s="48">
        <f>ROUND(IF(ISNA(+VLOOKUP($G304,'Data 2023 BUDGET DL'!$A$5:$ZW$908,COLUMNS('IS ACCTS'!$DN304:DQ304)+2,FALSE)),0,+VLOOKUP($G304,'Data 2023 BUDGET DL'!$A$5:$ZW$908,COLUMNS('IS ACCTS'!$DN304:DQ304)+2,FALSE))/1000,1)</f>
        <v>0</v>
      </c>
      <c r="DR304" s="48">
        <f>ROUND(IF(ISNA(+VLOOKUP($G304,'Data 2023 BUDGET DL'!$A$5:$ZW$908,COLUMNS('IS ACCTS'!$DN304:DR304)+2,FALSE)),0,+VLOOKUP($G304,'Data 2023 BUDGET DL'!$A$5:$ZW$908,COLUMNS('IS ACCTS'!$DN304:DR304)+2,FALSE))/1000,1)</f>
        <v>0</v>
      </c>
      <c r="DS304" s="48">
        <f>ROUND(IF(ISNA(+VLOOKUP($G304,'Data 2023 BUDGET DL'!$A$5:$ZW$908,COLUMNS('IS ACCTS'!$DN304:DS304)+2,FALSE)),0,+VLOOKUP($G304,'Data 2023 BUDGET DL'!$A$5:$ZW$908,COLUMNS('IS ACCTS'!$DN304:DS304)+2,FALSE))/1000,1)</f>
        <v>0</v>
      </c>
      <c r="DT304" s="48">
        <f>ROUND(IF(ISNA(+VLOOKUP($G304,'Data 2023 BUDGET DL'!$A$5:$ZW$908,COLUMNS('IS ACCTS'!$DN304:DT304)+2,FALSE)),0,+VLOOKUP($G304,'Data 2023 BUDGET DL'!$A$5:$ZW$908,COLUMNS('IS ACCTS'!$DN304:DT304)+2,FALSE))/1000,1)</f>
        <v>0</v>
      </c>
      <c r="DU304" s="48">
        <f>ROUND(IF(ISNA(+VLOOKUP($G304,'Data 2023 BUDGET DL'!$A$5:$ZW$908,COLUMNS('IS ACCTS'!$DN304:DU304)+2,FALSE)),0,+VLOOKUP($G304,'Data 2023 BUDGET DL'!$A$5:$ZW$908,COLUMNS('IS ACCTS'!$DN304:DU304)+2,FALSE))/1000,1)</f>
        <v>0</v>
      </c>
      <c r="DV304" s="48">
        <f>ROUND(IF(ISNA(+VLOOKUP($G304,'Data 2023 BUDGET DL'!$A$5:$ZW$908,COLUMNS('IS ACCTS'!$DN304:DV304)+2,FALSE)),0,+VLOOKUP($G304,'Data 2023 BUDGET DL'!$A$5:$ZW$908,COLUMNS('IS ACCTS'!$DN304:DV304)+2,FALSE))/1000,1)</f>
        <v>0</v>
      </c>
      <c r="DW304" s="48">
        <f>ROUND(IF(ISNA(+VLOOKUP($G304,'Data 2023 BUDGET DL'!$A$5:$ZW$908,COLUMNS('IS ACCTS'!$DN304:DW304)+2,FALSE)),0,+VLOOKUP($G304,'Data 2023 BUDGET DL'!$A$5:$ZW$908,COLUMNS('IS ACCTS'!$DN304:DW304)+2,FALSE))/1000,1)</f>
        <v>0</v>
      </c>
      <c r="DX304" s="48">
        <f>ROUND(IF(ISNA(+VLOOKUP($G304,'Data 2023 BUDGET DL'!$A$5:$ZW$908,COLUMNS('IS ACCTS'!$DN304:DX304)+2,FALSE)),0,+VLOOKUP($G304,'Data 2023 BUDGET DL'!$A$5:$ZW$908,COLUMNS('IS ACCTS'!$DN304:DX304)+2,FALSE))/1000,1)</f>
        <v>0</v>
      </c>
      <c r="DY304" s="48">
        <f>ROUND(IF(ISNA(+VLOOKUP($G304,'Data 2023 BUDGET DL'!$A$5:$ZW$908,COLUMNS('IS ACCTS'!$DN304:DY304)+2,FALSE)),0,+VLOOKUP($G304,'Data 2023 BUDGET DL'!$A$5:$ZW$908,COLUMNS('IS ACCTS'!$DN304:DY304)+2,FALSE))/1000,1)</f>
        <v>0</v>
      </c>
      <c r="DZ304" s="48">
        <f>ROUND(IF(ISNA(+VLOOKUP($G304,'Data 2024 BUDGET DL'!$A$5:$ZW$907,COLUMNS('IS ACCTS'!$DZ304:DZ304)+2,FALSE)),0,+VLOOKUP($G304,'Data 2024 BUDGET DL'!$A$5:$ZW$907,COLUMNS('IS ACCTS'!$DZ304:DZ304)+2,FALSE))/1000,1)</f>
        <v>0</v>
      </c>
      <c r="EA304" s="48">
        <f>ROUND(IF(ISNA(+VLOOKUP($G304,'Data 2024 BUDGET DL'!$A$5:$ZW$907,COLUMNS('IS ACCTS'!$DZ304:EA304)+2,FALSE)),0,+VLOOKUP($G304,'Data 2024 BUDGET DL'!$A$5:$ZW$907,COLUMNS('IS ACCTS'!$DZ304:EA304)+2,FALSE))/1000,1)</f>
        <v>0</v>
      </c>
      <c r="EB304" s="48">
        <f>ROUND(IF(ISNA(+VLOOKUP($G304,'Data 2024 BUDGET DL'!$A$5:$ZW$907,COLUMNS('IS ACCTS'!$DZ304:EB304)+2,FALSE)),0,+VLOOKUP($G304,'Data 2024 BUDGET DL'!$A$5:$ZW$907,COLUMNS('IS ACCTS'!$DZ304:EB304)+2,FALSE))/1000,1)</f>
        <v>0</v>
      </c>
      <c r="EC304" s="48">
        <f>ROUND(IF(ISNA(+VLOOKUP($G304,'Data 2024 BUDGET DL'!$A$5:$ZW$907,COLUMNS('IS ACCTS'!$DZ304:EC304)+2,FALSE)),0,+VLOOKUP($G304,'Data 2024 BUDGET DL'!$A$5:$ZW$907,COLUMNS('IS ACCTS'!$DZ304:EC304)+2,FALSE))/1000,1)</f>
        <v>0</v>
      </c>
      <c r="ED304" s="48">
        <f>ROUND(IF(ISNA(+VLOOKUP($G304,'Data 2024 BUDGET DL'!$A$5:$ZW$907,COLUMNS('IS ACCTS'!$DZ304:ED304)+2,FALSE)),0,+VLOOKUP($G304,'Data 2024 BUDGET DL'!$A$5:$ZW$907,COLUMNS('IS ACCTS'!$DZ304:ED304)+2,FALSE))/1000,1)</f>
        <v>0</v>
      </c>
      <c r="EE304" s="48">
        <f>ROUND(IF(ISNA(+VLOOKUP($G304,'Data 2024 BUDGET DL'!$A$5:$ZW$907,COLUMNS('IS ACCTS'!$DZ304:EE304)+2,FALSE)),0,+VLOOKUP($G304,'Data 2024 BUDGET DL'!$A$5:$ZW$907,COLUMNS('IS ACCTS'!$DZ304:EE304)+2,FALSE))/1000,1)</f>
        <v>0</v>
      </c>
      <c r="EF304" s="48">
        <f>ROUND(IF(ISNA(+VLOOKUP($G304,'Data 2024 BUDGET DL'!$A$5:$ZW$907,COLUMNS('IS ACCTS'!$DZ304:EF304)+2,FALSE)),0,+VLOOKUP($G304,'Data 2024 BUDGET DL'!$A$5:$ZW$907,COLUMNS('IS ACCTS'!$DZ304:EF304)+2,FALSE))/1000,1)</f>
        <v>0</v>
      </c>
      <c r="EG304" s="48">
        <f>ROUND(IF(ISNA(+VLOOKUP($G304,'Data 2024 BUDGET DL'!$A$5:$ZW$907,COLUMNS('IS ACCTS'!$DZ304:EG304)+2,FALSE)),0,+VLOOKUP($G304,'Data 2024 BUDGET DL'!$A$5:$ZW$907,COLUMNS('IS ACCTS'!$DZ304:EG304)+2,FALSE))/1000,1)</f>
        <v>0</v>
      </c>
      <c r="EH304" s="48">
        <f>ROUND(IF(ISNA(+VLOOKUP($G304,'Data 2024 BUDGET DL'!$A$5:$ZW$907,COLUMNS('IS ACCTS'!$DZ304:EH304)+2,FALSE)),0,+VLOOKUP($G304,'Data 2024 BUDGET DL'!$A$5:$ZW$907,COLUMNS('IS ACCTS'!$DZ304:EH304)+2,FALSE))/1000,1)</f>
        <v>0</v>
      </c>
      <c r="EI304" s="48">
        <f>ROUND(IF(ISNA(+VLOOKUP($G304,'Data 2024 BUDGET DL'!$A$5:$ZW$907,COLUMNS('IS ACCTS'!$DZ304:EI304)+2,FALSE)),0,+VLOOKUP($G304,'Data 2024 BUDGET DL'!$A$5:$ZW$907,COLUMNS('IS ACCTS'!$DZ304:EI304)+2,FALSE))/1000,1)</f>
        <v>0</v>
      </c>
      <c r="EJ304" s="48">
        <f>ROUND(IF(ISNA(+VLOOKUP($G304,'Data 2024 BUDGET DL'!$A$5:$ZW$907,COLUMNS('IS ACCTS'!$DZ304:EJ304)+2,FALSE)),0,+VLOOKUP($G304,'Data 2024 BUDGET DL'!$A$5:$ZW$907,COLUMNS('IS ACCTS'!$DZ304:EJ304)+2,FALSE))/1000,1)</f>
        <v>0</v>
      </c>
      <c r="EK304" s="48">
        <f>ROUND(IF(ISNA(+VLOOKUP($G304,'Data 2024 BUDGET DL'!$A$5:$ZW$907,COLUMNS('IS ACCTS'!$DZ304:EK304)+2,FALSE)),0,+VLOOKUP($G304,'Data 2024 BUDGET DL'!$A$5:$ZW$907,COLUMNS('IS ACCTS'!$DZ304:EK304)+2,FALSE))/1000,1)</f>
        <v>0</v>
      </c>
      <c r="EL304" s="48"/>
      <c r="EM304" s="48">
        <f t="shared" si="283"/>
        <v>0</v>
      </c>
      <c r="EN304" s="48">
        <f t="shared" si="284"/>
        <v>0</v>
      </c>
      <c r="EO304" s="48">
        <f t="shared" si="285"/>
        <v>0</v>
      </c>
      <c r="EP304" s="48">
        <f t="shared" si="286"/>
        <v>0</v>
      </c>
      <c r="EQ304" s="48">
        <f t="shared" si="287"/>
        <v>0</v>
      </c>
      <c r="ER304" s="48">
        <f t="shared" si="237"/>
        <v>0</v>
      </c>
      <c r="ES304" s="48">
        <f t="shared" si="238"/>
        <v>0</v>
      </c>
      <c r="ET304" s="48"/>
    </row>
    <row r="305" spans="1:150" s="44" customFormat="1">
      <c r="F305" s="135" t="str">
        <f t="shared" si="204"/>
        <v>630</v>
      </c>
      <c r="G305" s="135">
        <v>630</v>
      </c>
      <c r="H305" s="136"/>
      <c r="I305" s="150"/>
      <c r="J305" s="380">
        <v>18105.900000000001</v>
      </c>
      <c r="K305" s="380">
        <v>11602.2</v>
      </c>
      <c r="L305" s="380">
        <v>12686.9</v>
      </c>
      <c r="M305" s="380">
        <v>12086.5</v>
      </c>
      <c r="N305" s="380">
        <v>9420.9</v>
      </c>
      <c r="O305" s="380">
        <v>5731.5</v>
      </c>
      <c r="P305" s="380">
        <v>8346.9</v>
      </c>
      <c r="Q305" s="380">
        <v>10812.8</v>
      </c>
      <c r="R305" s="380">
        <v>8469</v>
      </c>
      <c r="S305" s="380">
        <v>11192.5</v>
      </c>
      <c r="T305" s="380">
        <v>16009.6</v>
      </c>
      <c r="U305" s="380">
        <v>11324.3</v>
      </c>
      <c r="V305" s="380">
        <v>14825.7</v>
      </c>
      <c r="W305" s="380">
        <v>15652.2</v>
      </c>
      <c r="X305" s="380">
        <v>10932</v>
      </c>
      <c r="Y305" s="380">
        <v>12498.9</v>
      </c>
      <c r="Z305" s="380">
        <v>8506.9</v>
      </c>
      <c r="AA305" s="380">
        <v>8923.7999999999993</v>
      </c>
      <c r="AB305" s="380">
        <v>9406.9</v>
      </c>
      <c r="AC305" s="380">
        <v>10436.1</v>
      </c>
      <c r="AD305" s="380">
        <v>9882</v>
      </c>
      <c r="AE305" s="380">
        <v>12511</v>
      </c>
      <c r="AF305" s="380">
        <v>15720.2</v>
      </c>
      <c r="AG305" s="380">
        <v>10536.6</v>
      </c>
      <c r="AH305" s="380">
        <v>16105.8</v>
      </c>
      <c r="AI305" s="380">
        <v>13782.7</v>
      </c>
      <c r="AJ305" s="380">
        <v>12768.6</v>
      </c>
      <c r="AK305" s="380">
        <v>13301.9</v>
      </c>
      <c r="AL305" s="380">
        <v>8937.7999999999993</v>
      </c>
      <c r="AM305" s="380">
        <v>9252.5</v>
      </c>
      <c r="AN305" s="380">
        <v>13531</v>
      </c>
      <c r="AO305" s="380">
        <v>12901.2</v>
      </c>
      <c r="AP305" s="380">
        <v>12805</v>
      </c>
      <c r="AQ305" s="380">
        <v>15335.4</v>
      </c>
      <c r="AR305" s="380">
        <v>11592.6</v>
      </c>
      <c r="AS305" s="380">
        <v>11517.6</v>
      </c>
      <c r="AT305" s="380">
        <v>13504.2</v>
      </c>
      <c r="AU305" s="380">
        <v>9504.4</v>
      </c>
      <c r="AV305" s="380">
        <v>13430.8</v>
      </c>
      <c r="AW305" s="380">
        <v>12495</v>
      </c>
      <c r="AX305" s="380">
        <v>11630.5</v>
      </c>
      <c r="AY305" s="380">
        <v>10131.5</v>
      </c>
      <c r="AZ305" s="380">
        <v>12512.5</v>
      </c>
      <c r="BA305" s="380">
        <v>17511.900000000001</v>
      </c>
      <c r="BB305" s="380">
        <v>14939.7</v>
      </c>
      <c r="BC305" s="380">
        <v>13196.7</v>
      </c>
      <c r="BD305" s="380">
        <v>13137.4</v>
      </c>
      <c r="BE305" s="380">
        <v>16023.8</v>
      </c>
      <c r="BF305" s="380">
        <v>22850.2</v>
      </c>
      <c r="BG305" s="380">
        <v>10479.4</v>
      </c>
      <c r="BH305" s="380">
        <v>13100.8</v>
      </c>
      <c r="BI305" s="380">
        <v>10036.200000000001</v>
      </c>
      <c r="BJ305" s="380">
        <v>11484.8</v>
      </c>
      <c r="BK305" s="380">
        <v>13247.6</v>
      </c>
      <c r="BL305" s="380">
        <v>15100.1</v>
      </c>
      <c r="BM305" s="380">
        <v>12089</v>
      </c>
      <c r="BN305" s="380">
        <v>13588.4</v>
      </c>
      <c r="BO305" s="380">
        <v>19128.900000000001</v>
      </c>
      <c r="BP305" s="380">
        <v>20013.5</v>
      </c>
      <c r="BQ305" s="380">
        <v>18583.400000000001</v>
      </c>
      <c r="BR305" s="380">
        <v>17350.3</v>
      </c>
      <c r="BS305" s="380">
        <v>11075.2</v>
      </c>
      <c r="BT305" s="380">
        <v>13477.3</v>
      </c>
      <c r="BU305" s="380">
        <v>11273.4</v>
      </c>
      <c r="BV305" s="380">
        <v>11248.9</v>
      </c>
      <c r="BW305" s="380">
        <v>8517.9</v>
      </c>
      <c r="BX305" s="380">
        <v>9280.6</v>
      </c>
      <c r="BY305" s="380">
        <v>9764.7000000000007</v>
      </c>
      <c r="BZ305" s="380">
        <v>12076.8</v>
      </c>
      <c r="CA305" s="380">
        <v>13743.8</v>
      </c>
      <c r="CB305" s="380">
        <v>13500.7</v>
      </c>
      <c r="CC305" s="380">
        <v>13096.4</v>
      </c>
      <c r="CD305" s="380">
        <v>13493.1</v>
      </c>
      <c r="CE305" s="380">
        <v>10334.299999999999</v>
      </c>
      <c r="CF305" s="380">
        <v>10126.700000000001</v>
      </c>
      <c r="CG305" s="380">
        <v>7952.4</v>
      </c>
      <c r="CH305" s="380">
        <v>8437.5</v>
      </c>
      <c r="CI305" s="380">
        <v>8310</v>
      </c>
      <c r="CJ305" s="380">
        <v>9085.1</v>
      </c>
      <c r="CK305" s="380">
        <v>8414.6</v>
      </c>
      <c r="CL305" s="380">
        <v>7972.1</v>
      </c>
      <c r="CM305" s="380">
        <v>11023.5</v>
      </c>
      <c r="CN305" s="380">
        <v>13391.8</v>
      </c>
      <c r="CO305" s="380">
        <v>16571.5</v>
      </c>
      <c r="CP305" s="380">
        <v>16439.8</v>
      </c>
      <c r="CQ305" s="380">
        <v>18676.8</v>
      </c>
      <c r="CR305" s="380">
        <v>15324.5</v>
      </c>
      <c r="CS305" s="380">
        <v>10097.6</v>
      </c>
      <c r="CT305" s="380">
        <v>8721</v>
      </c>
      <c r="CU305" s="380">
        <v>10220.200000000001</v>
      </c>
      <c r="CV305" s="380">
        <v>10217.299999999999</v>
      </c>
      <c r="CW305" s="380">
        <v>10822.6</v>
      </c>
      <c r="CX305" s="380">
        <v>11679</v>
      </c>
      <c r="CY305" s="380">
        <v>20588.2</v>
      </c>
      <c r="CZ305" s="380">
        <v>19603.400000000001</v>
      </c>
      <c r="DA305" s="380">
        <v>16290.4</v>
      </c>
      <c r="DB305" s="380">
        <f t="shared" ref="DB305:DG305" si="322">SUM(DB303:DB304)</f>
        <v>23767.8</v>
      </c>
      <c r="DC305" s="380">
        <f t="shared" si="322"/>
        <v>19580.099999999999</v>
      </c>
      <c r="DD305" s="380">
        <f t="shared" si="322"/>
        <v>19768.5</v>
      </c>
      <c r="DE305" s="380">
        <f t="shared" si="322"/>
        <v>17741.2</v>
      </c>
      <c r="DF305" s="380">
        <f t="shared" si="322"/>
        <v>25236.9</v>
      </c>
      <c r="DG305" s="380">
        <f t="shared" si="322"/>
        <v>22782.799999999999</v>
      </c>
      <c r="DH305" s="380">
        <f t="shared" ref="DH305:DI305" si="323">SUM(DH303:DH304)</f>
        <v>21450.400000000001</v>
      </c>
      <c r="DI305" s="380">
        <f t="shared" si="323"/>
        <v>23022.6</v>
      </c>
      <c r="DJ305" s="380">
        <f t="shared" ref="DJ305:DM305" si="324">SUM(DJ303:DJ304)</f>
        <v>15361.2</v>
      </c>
      <c r="DK305" s="380">
        <f t="shared" si="324"/>
        <v>17226.7</v>
      </c>
      <c r="DL305" s="380">
        <f t="shared" si="324"/>
        <v>21604.6</v>
      </c>
      <c r="DM305" s="380">
        <f t="shared" si="324"/>
        <v>25164.3</v>
      </c>
      <c r="DN305" s="144">
        <f t="shared" ref="DN305:DY305" si="325">SUM(DN303:DN304)</f>
        <v>31721.5</v>
      </c>
      <c r="DO305" s="144">
        <f t="shared" si="325"/>
        <v>29546.3</v>
      </c>
      <c r="DP305" s="144">
        <f t="shared" si="325"/>
        <v>24198.5</v>
      </c>
      <c r="DQ305" s="144">
        <f t="shared" si="325"/>
        <v>17647.7</v>
      </c>
      <c r="DR305" s="144">
        <f t="shared" si="325"/>
        <v>14532.1</v>
      </c>
      <c r="DS305" s="144">
        <f t="shared" si="325"/>
        <v>13207.5</v>
      </c>
      <c r="DT305" s="144">
        <f t="shared" si="325"/>
        <v>12727.3</v>
      </c>
      <c r="DU305" s="144">
        <f t="shared" si="325"/>
        <v>12297.8</v>
      </c>
      <c r="DV305" s="144">
        <f t="shared" si="325"/>
        <v>13152.5</v>
      </c>
      <c r="DW305" s="144">
        <f t="shared" si="325"/>
        <v>14272</v>
      </c>
      <c r="DX305" s="144">
        <f t="shared" si="325"/>
        <v>17006</v>
      </c>
      <c r="DY305" s="144">
        <f t="shared" si="325"/>
        <v>20772</v>
      </c>
      <c r="DZ305" s="144">
        <f t="shared" ref="DZ305:EK305" si="326">SUM(DZ303:DZ304)</f>
        <v>31721.5</v>
      </c>
      <c r="EA305" s="144">
        <f t="shared" si="326"/>
        <v>29546.3</v>
      </c>
      <c r="EB305" s="144">
        <f t="shared" si="326"/>
        <v>24198.5</v>
      </c>
      <c r="EC305" s="144">
        <f t="shared" si="326"/>
        <v>17647.7</v>
      </c>
      <c r="ED305" s="144">
        <f t="shared" si="326"/>
        <v>14532.1</v>
      </c>
      <c r="EE305" s="144">
        <f t="shared" si="326"/>
        <v>13207.5</v>
      </c>
      <c r="EF305" s="144">
        <f t="shared" si="326"/>
        <v>12727.3</v>
      </c>
      <c r="EG305" s="144">
        <f t="shared" si="326"/>
        <v>12297.8</v>
      </c>
      <c r="EH305" s="144">
        <f t="shared" si="326"/>
        <v>13152.5</v>
      </c>
      <c r="EI305" s="144">
        <f t="shared" si="326"/>
        <v>14272</v>
      </c>
      <c r="EJ305" s="144">
        <f t="shared" si="326"/>
        <v>17006</v>
      </c>
      <c r="EK305" s="144">
        <f t="shared" si="326"/>
        <v>20772</v>
      </c>
      <c r="EL305" s="48"/>
      <c r="EM305" s="48">
        <f t="shared" si="283"/>
        <v>139832.29999999999</v>
      </c>
      <c r="EN305" s="48">
        <f t="shared" si="284"/>
        <v>151832.1</v>
      </c>
      <c r="EO305" s="48">
        <f t="shared" si="285"/>
        <v>158018.39999999997</v>
      </c>
      <c r="EP305" s="48">
        <f t="shared" si="286"/>
        <v>179702.3</v>
      </c>
      <c r="EQ305" s="48">
        <f t="shared" si="287"/>
        <v>144406</v>
      </c>
      <c r="ER305" s="48">
        <f t="shared" si="237"/>
        <v>125112.60000000002</v>
      </c>
      <c r="ES305" s="48">
        <f t="shared" si="238"/>
        <v>168680.8</v>
      </c>
      <c r="ET305" s="48"/>
    </row>
    <row r="306" spans="1:150">
      <c r="A306" s="938" t="s">
        <v>57</v>
      </c>
      <c r="B306" s="937" t="s">
        <v>355</v>
      </c>
      <c r="D306" s="937"/>
      <c r="E306" s="14" t="s">
        <v>3158</v>
      </c>
      <c r="F306" s="141" t="str">
        <f t="shared" si="204"/>
        <v>6350100</v>
      </c>
      <c r="G306" s="141" t="s">
        <v>2957</v>
      </c>
      <c r="H306" s="151" t="s">
        <v>2958</v>
      </c>
      <c r="I306" s="150"/>
      <c r="J306" s="379">
        <v>0</v>
      </c>
      <c r="K306" s="379">
        <v>0</v>
      </c>
      <c r="L306" s="379">
        <v>0</v>
      </c>
      <c r="M306" s="379">
        <v>0</v>
      </c>
      <c r="N306" s="379">
        <v>0</v>
      </c>
      <c r="O306" s="379">
        <v>0</v>
      </c>
      <c r="P306" s="379">
        <v>0</v>
      </c>
      <c r="Q306" s="379">
        <v>0</v>
      </c>
      <c r="R306" s="379">
        <v>0</v>
      </c>
      <c r="S306" s="379">
        <v>0</v>
      </c>
      <c r="T306" s="379">
        <v>0</v>
      </c>
      <c r="U306" s="379">
        <v>0</v>
      </c>
      <c r="V306" s="379">
        <v>0</v>
      </c>
      <c r="W306" s="379">
        <v>0</v>
      </c>
      <c r="X306" s="379">
        <v>0</v>
      </c>
      <c r="Y306" s="379">
        <v>0</v>
      </c>
      <c r="Z306" s="379">
        <v>0</v>
      </c>
      <c r="AA306" s="379">
        <v>0</v>
      </c>
      <c r="AB306" s="379">
        <v>0</v>
      </c>
      <c r="AC306" s="379">
        <v>0</v>
      </c>
      <c r="AD306" s="379">
        <v>0</v>
      </c>
      <c r="AE306" s="379">
        <v>0</v>
      </c>
      <c r="AF306" s="379">
        <v>0</v>
      </c>
      <c r="AG306" s="379">
        <v>0</v>
      </c>
      <c r="AH306" s="379">
        <v>0</v>
      </c>
      <c r="AI306" s="379">
        <v>0</v>
      </c>
      <c r="AJ306" s="379">
        <v>0</v>
      </c>
      <c r="AK306" s="379">
        <v>0</v>
      </c>
      <c r="AL306" s="379">
        <v>0</v>
      </c>
      <c r="AM306" s="379">
        <v>0</v>
      </c>
      <c r="AN306" s="379">
        <v>0</v>
      </c>
      <c r="AO306" s="379">
        <v>0</v>
      </c>
      <c r="AP306" s="379">
        <v>0</v>
      </c>
      <c r="AQ306" s="379">
        <v>0</v>
      </c>
      <c r="AR306" s="379">
        <v>0</v>
      </c>
      <c r="AS306" s="379">
        <v>0</v>
      </c>
      <c r="AT306" s="379">
        <v>0</v>
      </c>
      <c r="AU306" s="379">
        <v>0</v>
      </c>
      <c r="AV306" s="379">
        <v>0</v>
      </c>
      <c r="AW306" s="379">
        <v>0</v>
      </c>
      <c r="AX306" s="379">
        <v>0</v>
      </c>
      <c r="AY306" s="379">
        <v>0</v>
      </c>
      <c r="AZ306" s="379">
        <v>0</v>
      </c>
      <c r="BA306" s="379">
        <v>0</v>
      </c>
      <c r="BB306" s="379">
        <v>0</v>
      </c>
      <c r="BC306" s="379">
        <v>0</v>
      </c>
      <c r="BD306" s="379">
        <v>0</v>
      </c>
      <c r="BE306" s="379">
        <v>0</v>
      </c>
      <c r="BF306" s="379">
        <v>0</v>
      </c>
      <c r="BG306" s="379">
        <v>0</v>
      </c>
      <c r="BH306" s="379">
        <v>0</v>
      </c>
      <c r="BI306" s="379">
        <v>0</v>
      </c>
      <c r="BJ306" s="379">
        <v>0</v>
      </c>
      <c r="BK306" s="379">
        <v>0</v>
      </c>
      <c r="BL306" s="379">
        <v>0</v>
      </c>
      <c r="BM306" s="379">
        <v>0</v>
      </c>
      <c r="BN306" s="379">
        <v>0</v>
      </c>
      <c r="BO306" s="379">
        <v>0</v>
      </c>
      <c r="BP306" s="379">
        <v>0</v>
      </c>
      <c r="BQ306" s="379">
        <v>0</v>
      </c>
      <c r="BR306" s="379">
        <v>0</v>
      </c>
      <c r="BS306" s="379">
        <v>0</v>
      </c>
      <c r="BT306" s="379">
        <v>0</v>
      </c>
      <c r="BU306" s="379">
        <v>0</v>
      </c>
      <c r="BV306" s="379">
        <v>0</v>
      </c>
      <c r="BW306" s="379">
        <v>0</v>
      </c>
      <c r="BX306" s="379">
        <v>0</v>
      </c>
      <c r="BY306" s="379">
        <v>0</v>
      </c>
      <c r="BZ306" s="379">
        <v>0</v>
      </c>
      <c r="CA306" s="379">
        <v>0</v>
      </c>
      <c r="CB306" s="379">
        <v>0</v>
      </c>
      <c r="CC306" s="379">
        <v>0</v>
      </c>
      <c r="CD306" s="379">
        <v>0</v>
      </c>
      <c r="CE306" s="379">
        <v>0</v>
      </c>
      <c r="CF306" s="379">
        <v>0</v>
      </c>
      <c r="CG306" s="379">
        <v>0</v>
      </c>
      <c r="CH306" s="379">
        <v>0.2</v>
      </c>
      <c r="CI306" s="379">
        <v>0</v>
      </c>
      <c r="CJ306" s="379">
        <v>0</v>
      </c>
      <c r="CK306" s="379">
        <v>0</v>
      </c>
      <c r="CL306" s="379">
        <v>0</v>
      </c>
      <c r="CM306" s="379">
        <v>0</v>
      </c>
      <c r="CN306" s="379">
        <v>0</v>
      </c>
      <c r="CO306" s="379">
        <v>0</v>
      </c>
      <c r="CP306" s="379">
        <v>0</v>
      </c>
      <c r="CQ306" s="379">
        <v>0</v>
      </c>
      <c r="CR306" s="379">
        <v>0</v>
      </c>
      <c r="CS306" s="379">
        <v>0</v>
      </c>
      <c r="CT306" s="379">
        <v>0</v>
      </c>
      <c r="CU306" s="379">
        <v>0</v>
      </c>
      <c r="CV306" s="379">
        <v>0</v>
      </c>
      <c r="CW306" s="379">
        <v>0</v>
      </c>
      <c r="CX306" s="379">
        <v>0</v>
      </c>
      <c r="CY306" s="379">
        <v>0</v>
      </c>
      <c r="CZ306" s="379">
        <v>0</v>
      </c>
      <c r="DA306" s="379">
        <v>0</v>
      </c>
      <c r="DB306" s="379">
        <f>ROUND(IF(ISNA(+VLOOKUP($G306,'Data 2022 ACTUAL DL'!$A$5:$ZW$908,_xlfn.SINGLE(COLUMNS('IS ACCTS'!$DB306:DB306))+2,FALSE)),0,+VLOOKUP($G306,'Data 2022 ACTUAL DL'!$A$5:$ZW$908,_xlfn.SINGLE(COLUMNS('IS ACCTS'!$DB306:DB306))+2,FALSE))/1000,1)</f>
        <v>0</v>
      </c>
      <c r="DC306" s="379">
        <f>ROUND(IF(ISNA(+VLOOKUP($G306,'Data 2022 ACTUAL DL'!$A$5:$ZW$908,_xlfn.SINGLE(COLUMNS('IS ACCTS'!$DB306:DC306))+2,FALSE)),0,+VLOOKUP($G306,'Data 2022 ACTUAL DL'!$A$5:$ZW$908,_xlfn.SINGLE(COLUMNS('IS ACCTS'!$DB306:DC306))+2,FALSE))/1000,1)</f>
        <v>0</v>
      </c>
      <c r="DD306" s="379">
        <f>ROUND(IF(ISNA(+VLOOKUP($G306,'Data 2022 ACTUAL DL'!$A$5:$ZW$908,_xlfn.SINGLE(COLUMNS('IS ACCTS'!$DB306:DD306))+2,FALSE)),0,+VLOOKUP($G306,'Data 2022 ACTUAL DL'!$A$5:$ZW$908,_xlfn.SINGLE(COLUMNS('IS ACCTS'!$DB306:DD306))+2,FALSE))/1000,1)</f>
        <v>0</v>
      </c>
      <c r="DE306" s="379">
        <f>ROUND(IF(ISNA(+VLOOKUP($G306,'Data 2022 ACTUAL DL'!$A$5:$ZW$908,_xlfn.SINGLE(COLUMNS('IS ACCTS'!$DB306:DE306))+2,FALSE)),0,+VLOOKUP($G306,'Data 2022 ACTUAL DL'!$A$5:$ZW$908,_xlfn.SINGLE(COLUMNS('IS ACCTS'!$DB306:DE306))+2,FALSE))/1000,1)</f>
        <v>0</v>
      </c>
      <c r="DF306" s="379">
        <f>ROUND(IF(ISNA(+VLOOKUP($G306,'Data 2022 ACTUAL DL'!$A$5:$ZW$908,_xlfn.SINGLE(COLUMNS('IS ACCTS'!$DB306:DF306))+2,FALSE)),0,+VLOOKUP($G306,'Data 2022 ACTUAL DL'!$A$5:$ZW$908,_xlfn.SINGLE(COLUMNS('IS ACCTS'!$DB306:DF306))+2,FALSE))/1000,1)</f>
        <v>0</v>
      </c>
      <c r="DG306" s="379">
        <f>ROUND(IF(ISNA(+VLOOKUP($G306,'Data 2022 ACTUAL DL'!$A$5:$ZW$908,_xlfn.SINGLE(COLUMNS('IS ACCTS'!$DB306:DG306))+2,FALSE)),0,+VLOOKUP($G306,'Data 2022 ACTUAL DL'!$A$5:$ZW$908,_xlfn.SINGLE(COLUMNS('IS ACCTS'!$DB306:DG306))+2,FALSE))/1000,1)</f>
        <v>0</v>
      </c>
      <c r="DH306" s="379">
        <f>ROUND(IF(ISNA(+VLOOKUP($G306,'Data 2022 ACTUAL DL'!$A$5:$ZW$908,_xlfn.SINGLE(COLUMNS('IS ACCTS'!$DB306:DH306))+2,FALSE)),0,+VLOOKUP($G306,'Data 2022 ACTUAL DL'!$A$5:$ZW$908,_xlfn.SINGLE(COLUMNS('IS ACCTS'!$DB306:DH306))+2,FALSE))/1000,1)</f>
        <v>0</v>
      </c>
      <c r="DI306" s="379">
        <f>ROUND(IF(ISNA(+VLOOKUP($G306,'Data 2022 ACTUAL DL'!$A$5:$ZW$908,_xlfn.SINGLE(COLUMNS('IS ACCTS'!$DB306:DI306))+2,FALSE)),0,+VLOOKUP($G306,'Data 2022 ACTUAL DL'!$A$5:$ZW$908,_xlfn.SINGLE(COLUMNS('IS ACCTS'!$DB306:DI306))+2,FALSE))/1000,1)</f>
        <v>0</v>
      </c>
      <c r="DJ306" s="379">
        <f>ROUND(IF(ISNA(+VLOOKUP($G306,'Data 2022 ACTUAL DL'!$A$5:$ZW$908,_xlfn.SINGLE(COLUMNS('IS ACCTS'!$DB306:DJ306))+2,FALSE)),0,+VLOOKUP($G306,'Data 2022 ACTUAL DL'!$A$5:$ZW$908,_xlfn.SINGLE(COLUMNS('IS ACCTS'!$DB306:DJ306))+2,FALSE))/1000,1)</f>
        <v>0</v>
      </c>
      <c r="DK306" s="379">
        <f>ROUND(IF(ISNA(+VLOOKUP($G306,'Data 2022 ACTUAL DL'!$A$5:$ZW$908,_xlfn.SINGLE(COLUMNS('IS ACCTS'!$DB306:DK306))+2,FALSE)),0,+VLOOKUP($G306,'Data 2022 ACTUAL DL'!$A$5:$ZW$908,_xlfn.SINGLE(COLUMNS('IS ACCTS'!$DB306:DK306))+2,FALSE))/1000,1)</f>
        <v>0</v>
      </c>
      <c r="DL306" s="379">
        <f>ROUND(IF(ISNA(+VLOOKUP($G306,'Data 2022 ACTUAL DL'!$A$5:$ZW$908,_xlfn.SINGLE(COLUMNS('IS ACCTS'!$DB306:DL306))+2,FALSE)),0,+VLOOKUP($G306,'Data 2022 ACTUAL DL'!$A$5:$ZW$908,_xlfn.SINGLE(COLUMNS('IS ACCTS'!$DB306:DL306))+2,FALSE))/1000,1)</f>
        <v>0</v>
      </c>
      <c r="DM306" s="379">
        <f>ROUND(IF(ISNA(+VLOOKUP($G306,'Data 2022 ACTUAL DL'!$A$5:$ZW$908,_xlfn.SINGLE(COLUMNS('IS ACCTS'!$DB306:DM306))+2,FALSE)),0,+VLOOKUP($G306,'Data 2022 ACTUAL DL'!$A$5:$ZW$908,_xlfn.SINGLE(COLUMNS('IS ACCTS'!$DB306:DM306))+2,FALSE))/1000,1)</f>
        <v>0</v>
      </c>
      <c r="DN306" s="48">
        <f>ROUND(IF(ISNA(+VLOOKUP($G306,'Data 2023 BUDGET DL'!$A$5:$ZW$908,COLUMNS('IS ACCTS'!$DN306:DN306)+2,FALSE)),0,+VLOOKUP($G306,'Data 2023 BUDGET DL'!$A$5:$ZW$908,COLUMNS('IS ACCTS'!$DN306:DN306)+2,FALSE))/1000,1)</f>
        <v>0</v>
      </c>
      <c r="DO306" s="48">
        <f>ROUND(IF(ISNA(+VLOOKUP($G306,'Data 2023 BUDGET DL'!$A$5:$ZW$908,COLUMNS('IS ACCTS'!$DN306:DO306)+2,FALSE)),0,+VLOOKUP($G306,'Data 2023 BUDGET DL'!$A$5:$ZW$908,COLUMNS('IS ACCTS'!$DN306:DO306)+2,FALSE))/1000,1)</f>
        <v>0</v>
      </c>
      <c r="DP306" s="48">
        <f>ROUND(IF(ISNA(+VLOOKUP($G306,'Data 2023 BUDGET DL'!$A$5:$ZW$908,COLUMNS('IS ACCTS'!$DN306:DP306)+2,FALSE)),0,+VLOOKUP($G306,'Data 2023 BUDGET DL'!$A$5:$ZW$908,COLUMNS('IS ACCTS'!$DN306:DP306)+2,FALSE))/1000,1)</f>
        <v>0</v>
      </c>
      <c r="DQ306" s="48">
        <f>ROUND(IF(ISNA(+VLOOKUP($G306,'Data 2023 BUDGET DL'!$A$5:$ZW$908,COLUMNS('IS ACCTS'!$DN306:DQ306)+2,FALSE)),0,+VLOOKUP($G306,'Data 2023 BUDGET DL'!$A$5:$ZW$908,COLUMNS('IS ACCTS'!$DN306:DQ306)+2,FALSE))/1000,1)</f>
        <v>0</v>
      </c>
      <c r="DR306" s="48">
        <f>ROUND(IF(ISNA(+VLOOKUP($G306,'Data 2023 BUDGET DL'!$A$5:$ZW$908,COLUMNS('IS ACCTS'!$DN306:DR306)+2,FALSE)),0,+VLOOKUP($G306,'Data 2023 BUDGET DL'!$A$5:$ZW$908,COLUMNS('IS ACCTS'!$DN306:DR306)+2,FALSE))/1000,1)</f>
        <v>0</v>
      </c>
      <c r="DS306" s="48">
        <f>ROUND(IF(ISNA(+VLOOKUP($G306,'Data 2023 BUDGET DL'!$A$5:$ZW$908,COLUMNS('IS ACCTS'!$DN306:DS306)+2,FALSE)),0,+VLOOKUP($G306,'Data 2023 BUDGET DL'!$A$5:$ZW$908,COLUMNS('IS ACCTS'!$DN306:DS306)+2,FALSE))/1000,1)</f>
        <v>0</v>
      </c>
      <c r="DT306" s="48">
        <f>ROUND(IF(ISNA(+VLOOKUP($G306,'Data 2023 BUDGET DL'!$A$5:$ZW$908,COLUMNS('IS ACCTS'!$DN306:DT306)+2,FALSE)),0,+VLOOKUP($G306,'Data 2023 BUDGET DL'!$A$5:$ZW$908,COLUMNS('IS ACCTS'!$DN306:DT306)+2,FALSE))/1000,1)</f>
        <v>0</v>
      </c>
      <c r="DU306" s="48">
        <f>ROUND(IF(ISNA(+VLOOKUP($G306,'Data 2023 BUDGET DL'!$A$5:$ZW$908,COLUMNS('IS ACCTS'!$DN306:DU306)+2,FALSE)),0,+VLOOKUP($G306,'Data 2023 BUDGET DL'!$A$5:$ZW$908,COLUMNS('IS ACCTS'!$DN306:DU306)+2,FALSE))/1000,1)</f>
        <v>0</v>
      </c>
      <c r="DV306" s="48">
        <f>ROUND(IF(ISNA(+VLOOKUP($G306,'Data 2023 BUDGET DL'!$A$5:$ZW$908,COLUMNS('IS ACCTS'!$DN306:DV306)+2,FALSE)),0,+VLOOKUP($G306,'Data 2023 BUDGET DL'!$A$5:$ZW$908,COLUMNS('IS ACCTS'!$DN306:DV306)+2,FALSE))/1000,1)</f>
        <v>0</v>
      </c>
      <c r="DW306" s="48">
        <f>ROUND(IF(ISNA(+VLOOKUP($G306,'Data 2023 BUDGET DL'!$A$5:$ZW$908,COLUMNS('IS ACCTS'!$DN306:DW306)+2,FALSE)),0,+VLOOKUP($G306,'Data 2023 BUDGET DL'!$A$5:$ZW$908,COLUMNS('IS ACCTS'!$DN306:DW306)+2,FALSE))/1000,1)</f>
        <v>0</v>
      </c>
      <c r="DX306" s="48">
        <f>ROUND(IF(ISNA(+VLOOKUP($G306,'Data 2023 BUDGET DL'!$A$5:$ZW$908,COLUMNS('IS ACCTS'!$DN306:DX306)+2,FALSE)),0,+VLOOKUP($G306,'Data 2023 BUDGET DL'!$A$5:$ZW$908,COLUMNS('IS ACCTS'!$DN306:DX306)+2,FALSE))/1000,1)</f>
        <v>0</v>
      </c>
      <c r="DY306" s="48">
        <f>ROUND(IF(ISNA(+VLOOKUP($G306,'Data 2023 BUDGET DL'!$A$5:$ZW$908,COLUMNS('IS ACCTS'!$DN306:DY306)+2,FALSE)),0,+VLOOKUP($G306,'Data 2023 BUDGET DL'!$A$5:$ZW$908,COLUMNS('IS ACCTS'!$DN306:DY306)+2,FALSE))/1000,1)</f>
        <v>0</v>
      </c>
      <c r="DZ306" s="48">
        <f>ROUND(IF(ISNA(+VLOOKUP($G306,'Data 2024 BUDGET DL'!$A$5:$ZW$907,COLUMNS('IS ACCTS'!$DZ306:DZ306)+2,FALSE)),0,+VLOOKUP($G306,'Data 2024 BUDGET DL'!$A$5:$ZW$907,COLUMNS('IS ACCTS'!$DZ306:DZ306)+2,FALSE))/1000,1)</f>
        <v>0</v>
      </c>
      <c r="EA306" s="48">
        <f>ROUND(IF(ISNA(+VLOOKUP($G306,'Data 2024 BUDGET DL'!$A$5:$ZW$907,COLUMNS('IS ACCTS'!$DZ306:EA306)+2,FALSE)),0,+VLOOKUP($G306,'Data 2024 BUDGET DL'!$A$5:$ZW$907,COLUMNS('IS ACCTS'!$DZ306:EA306)+2,FALSE))/1000,1)</f>
        <v>0</v>
      </c>
      <c r="EB306" s="48">
        <f>ROUND(IF(ISNA(+VLOOKUP($G306,'Data 2024 BUDGET DL'!$A$5:$ZW$907,COLUMNS('IS ACCTS'!$DZ306:EB306)+2,FALSE)),0,+VLOOKUP($G306,'Data 2024 BUDGET DL'!$A$5:$ZW$907,COLUMNS('IS ACCTS'!$DZ306:EB306)+2,FALSE))/1000,1)</f>
        <v>0</v>
      </c>
      <c r="EC306" s="48">
        <f>ROUND(IF(ISNA(+VLOOKUP($G306,'Data 2024 BUDGET DL'!$A$5:$ZW$907,COLUMNS('IS ACCTS'!$DZ306:EC306)+2,FALSE)),0,+VLOOKUP($G306,'Data 2024 BUDGET DL'!$A$5:$ZW$907,COLUMNS('IS ACCTS'!$DZ306:EC306)+2,FALSE))/1000,1)</f>
        <v>0</v>
      </c>
      <c r="ED306" s="48">
        <f>ROUND(IF(ISNA(+VLOOKUP($G306,'Data 2024 BUDGET DL'!$A$5:$ZW$907,COLUMNS('IS ACCTS'!$DZ306:ED306)+2,FALSE)),0,+VLOOKUP($G306,'Data 2024 BUDGET DL'!$A$5:$ZW$907,COLUMNS('IS ACCTS'!$DZ306:ED306)+2,FALSE))/1000,1)</f>
        <v>0</v>
      </c>
      <c r="EE306" s="48">
        <f>ROUND(IF(ISNA(+VLOOKUP($G306,'Data 2024 BUDGET DL'!$A$5:$ZW$907,COLUMNS('IS ACCTS'!$DZ306:EE306)+2,FALSE)),0,+VLOOKUP($G306,'Data 2024 BUDGET DL'!$A$5:$ZW$907,COLUMNS('IS ACCTS'!$DZ306:EE306)+2,FALSE))/1000,1)</f>
        <v>0</v>
      </c>
      <c r="EF306" s="48">
        <f>ROUND(IF(ISNA(+VLOOKUP($G306,'Data 2024 BUDGET DL'!$A$5:$ZW$907,COLUMNS('IS ACCTS'!$DZ306:EF306)+2,FALSE)),0,+VLOOKUP($G306,'Data 2024 BUDGET DL'!$A$5:$ZW$907,COLUMNS('IS ACCTS'!$DZ306:EF306)+2,FALSE))/1000,1)</f>
        <v>0</v>
      </c>
      <c r="EG306" s="48">
        <f>ROUND(IF(ISNA(+VLOOKUP($G306,'Data 2024 BUDGET DL'!$A$5:$ZW$907,COLUMNS('IS ACCTS'!$DZ306:EG306)+2,FALSE)),0,+VLOOKUP($G306,'Data 2024 BUDGET DL'!$A$5:$ZW$907,COLUMNS('IS ACCTS'!$DZ306:EG306)+2,FALSE))/1000,1)</f>
        <v>0</v>
      </c>
      <c r="EH306" s="48">
        <f>ROUND(IF(ISNA(+VLOOKUP($G306,'Data 2024 BUDGET DL'!$A$5:$ZW$907,COLUMNS('IS ACCTS'!$DZ306:EH306)+2,FALSE)),0,+VLOOKUP($G306,'Data 2024 BUDGET DL'!$A$5:$ZW$907,COLUMNS('IS ACCTS'!$DZ306:EH306)+2,FALSE))/1000,1)</f>
        <v>0</v>
      </c>
      <c r="EI306" s="48">
        <f>ROUND(IF(ISNA(+VLOOKUP($G306,'Data 2024 BUDGET DL'!$A$5:$ZW$907,COLUMNS('IS ACCTS'!$DZ306:EI306)+2,FALSE)),0,+VLOOKUP($G306,'Data 2024 BUDGET DL'!$A$5:$ZW$907,COLUMNS('IS ACCTS'!$DZ306:EI306)+2,FALSE))/1000,1)</f>
        <v>0</v>
      </c>
      <c r="EJ306" s="48">
        <f>ROUND(IF(ISNA(+VLOOKUP($G306,'Data 2024 BUDGET DL'!$A$5:$ZW$907,COLUMNS('IS ACCTS'!$DZ306:EJ306)+2,FALSE)),0,+VLOOKUP($G306,'Data 2024 BUDGET DL'!$A$5:$ZW$907,COLUMNS('IS ACCTS'!$DZ306:EJ306)+2,FALSE))/1000,1)</f>
        <v>0</v>
      </c>
      <c r="EK306" s="48">
        <f>ROUND(IF(ISNA(+VLOOKUP($G306,'Data 2024 BUDGET DL'!$A$5:$ZW$907,COLUMNS('IS ACCTS'!$DZ306:EK306)+2,FALSE)),0,+VLOOKUP($G306,'Data 2024 BUDGET DL'!$A$5:$ZW$907,COLUMNS('IS ACCTS'!$DZ306:EK306)+2,FALSE))/1000,1)</f>
        <v>0</v>
      </c>
      <c r="EL306" s="48"/>
      <c r="EM306" s="48">
        <f t="shared" si="283"/>
        <v>0</v>
      </c>
      <c r="EN306" s="48">
        <f t="shared" si="284"/>
        <v>0</v>
      </c>
      <c r="EO306" s="48">
        <f t="shared" si="285"/>
        <v>0</v>
      </c>
      <c r="EP306" s="48">
        <f t="shared" si="286"/>
        <v>0</v>
      </c>
      <c r="EQ306" s="48">
        <f t="shared" si="287"/>
        <v>0</v>
      </c>
      <c r="ER306" s="48">
        <f t="shared" si="237"/>
        <v>0.2</v>
      </c>
      <c r="ES306" s="48">
        <f t="shared" si="238"/>
        <v>0</v>
      </c>
      <c r="ET306" s="48"/>
    </row>
    <row r="307" spans="1:150">
      <c r="A307" s="938" t="s">
        <v>57</v>
      </c>
      <c r="B307" s="937" t="s">
        <v>355</v>
      </c>
      <c r="D307" s="937"/>
      <c r="E307" s="14" t="s">
        <v>3158</v>
      </c>
      <c r="F307" s="141" t="str">
        <f t="shared" ref="F307:F421" si="327">RIGHT(G307,7)</f>
        <v>6359000</v>
      </c>
      <c r="G307" s="141" t="s">
        <v>2959</v>
      </c>
      <c r="H307" s="151" t="s">
        <v>2960</v>
      </c>
      <c r="I307" s="150"/>
      <c r="J307" s="379">
        <v>0</v>
      </c>
      <c r="K307" s="379">
        <v>0</v>
      </c>
      <c r="L307" s="379">
        <v>0</v>
      </c>
      <c r="M307" s="379">
        <v>0</v>
      </c>
      <c r="N307" s="379">
        <v>0</v>
      </c>
      <c r="O307" s="379">
        <v>0</v>
      </c>
      <c r="P307" s="379">
        <v>0</v>
      </c>
      <c r="Q307" s="379">
        <v>0</v>
      </c>
      <c r="R307" s="379">
        <v>0</v>
      </c>
      <c r="S307" s="379">
        <v>0</v>
      </c>
      <c r="T307" s="379">
        <v>0</v>
      </c>
      <c r="U307" s="379">
        <v>0</v>
      </c>
      <c r="V307" s="379">
        <v>0</v>
      </c>
      <c r="W307" s="379">
        <v>0</v>
      </c>
      <c r="X307" s="379">
        <v>0</v>
      </c>
      <c r="Y307" s="379">
        <v>0</v>
      </c>
      <c r="Z307" s="379">
        <v>0</v>
      </c>
      <c r="AA307" s="379">
        <v>0</v>
      </c>
      <c r="AB307" s="379">
        <v>0</v>
      </c>
      <c r="AC307" s="379">
        <v>0</v>
      </c>
      <c r="AD307" s="379">
        <v>0</v>
      </c>
      <c r="AE307" s="379">
        <v>0</v>
      </c>
      <c r="AF307" s="379">
        <v>0</v>
      </c>
      <c r="AG307" s="379">
        <v>0</v>
      </c>
      <c r="AH307" s="379">
        <v>0</v>
      </c>
      <c r="AI307" s="379">
        <v>0</v>
      </c>
      <c r="AJ307" s="379">
        <v>0</v>
      </c>
      <c r="AK307" s="379">
        <v>0</v>
      </c>
      <c r="AL307" s="379">
        <v>0</v>
      </c>
      <c r="AM307" s="379">
        <v>0</v>
      </c>
      <c r="AN307" s="379">
        <v>0</v>
      </c>
      <c r="AO307" s="379">
        <v>0</v>
      </c>
      <c r="AP307" s="379">
        <v>0</v>
      </c>
      <c r="AQ307" s="379">
        <v>0</v>
      </c>
      <c r="AR307" s="379">
        <v>0</v>
      </c>
      <c r="AS307" s="379">
        <v>0</v>
      </c>
      <c r="AT307" s="379">
        <v>0</v>
      </c>
      <c r="AU307" s="379">
        <v>0</v>
      </c>
      <c r="AV307" s="379">
        <v>0</v>
      </c>
      <c r="AW307" s="379">
        <v>0</v>
      </c>
      <c r="AX307" s="379">
        <v>0</v>
      </c>
      <c r="AY307" s="379">
        <v>0</v>
      </c>
      <c r="AZ307" s="379">
        <v>0</v>
      </c>
      <c r="BA307" s="379">
        <v>0</v>
      </c>
      <c r="BB307" s="379">
        <v>0</v>
      </c>
      <c r="BC307" s="379">
        <v>0</v>
      </c>
      <c r="BD307" s="379">
        <v>0</v>
      </c>
      <c r="BE307" s="379">
        <v>0</v>
      </c>
      <c r="BF307" s="379">
        <v>0</v>
      </c>
      <c r="BG307" s="379">
        <v>0</v>
      </c>
      <c r="BH307" s="379">
        <v>0</v>
      </c>
      <c r="BI307" s="379">
        <v>0</v>
      </c>
      <c r="BJ307" s="379">
        <v>0</v>
      </c>
      <c r="BK307" s="379">
        <v>0</v>
      </c>
      <c r="BL307" s="379">
        <v>0</v>
      </c>
      <c r="BM307" s="379">
        <v>0</v>
      </c>
      <c r="BN307" s="379">
        <v>0</v>
      </c>
      <c r="BO307" s="379">
        <v>0</v>
      </c>
      <c r="BP307" s="379">
        <v>0</v>
      </c>
      <c r="BQ307" s="379">
        <v>0</v>
      </c>
      <c r="BR307" s="379">
        <v>0</v>
      </c>
      <c r="BS307" s="379">
        <v>0</v>
      </c>
      <c r="BT307" s="379">
        <v>0</v>
      </c>
      <c r="BU307" s="379">
        <v>0</v>
      </c>
      <c r="BV307" s="379">
        <v>0</v>
      </c>
      <c r="BW307" s="379">
        <v>0</v>
      </c>
      <c r="BX307" s="379">
        <v>0</v>
      </c>
      <c r="BY307" s="379">
        <v>0</v>
      </c>
      <c r="BZ307" s="379">
        <v>0</v>
      </c>
      <c r="CA307" s="379">
        <v>0</v>
      </c>
      <c r="CB307" s="379">
        <v>0</v>
      </c>
      <c r="CC307" s="379">
        <v>0</v>
      </c>
      <c r="CD307" s="379">
        <v>0</v>
      </c>
      <c r="CE307" s="379">
        <v>0</v>
      </c>
      <c r="CF307" s="379">
        <v>0</v>
      </c>
      <c r="CG307" s="379">
        <v>0</v>
      </c>
      <c r="CH307" s="379">
        <v>-0.2</v>
      </c>
      <c r="CI307" s="379">
        <v>0</v>
      </c>
      <c r="CJ307" s="379">
        <v>0</v>
      </c>
      <c r="CK307" s="379">
        <v>0</v>
      </c>
      <c r="CL307" s="379">
        <v>0</v>
      </c>
      <c r="CM307" s="379">
        <v>0</v>
      </c>
      <c r="CN307" s="379">
        <v>0</v>
      </c>
      <c r="CO307" s="379">
        <v>0</v>
      </c>
      <c r="CP307" s="379">
        <v>0</v>
      </c>
      <c r="CQ307" s="379">
        <v>0</v>
      </c>
      <c r="CR307" s="379">
        <v>0</v>
      </c>
      <c r="CS307" s="379">
        <v>0</v>
      </c>
      <c r="CT307" s="379">
        <v>0</v>
      </c>
      <c r="CU307" s="379">
        <v>0</v>
      </c>
      <c r="CV307" s="379">
        <v>0</v>
      </c>
      <c r="CW307" s="379">
        <v>0</v>
      </c>
      <c r="CX307" s="379">
        <v>0</v>
      </c>
      <c r="CY307" s="379">
        <v>0</v>
      </c>
      <c r="CZ307" s="379">
        <v>0</v>
      </c>
      <c r="DA307" s="379">
        <v>0</v>
      </c>
      <c r="DB307" s="379">
        <f>ROUND(IF(ISNA(+VLOOKUP($G307,'Data 2022 ACTUAL DL'!$A$5:$ZW$908,_xlfn.SINGLE(COLUMNS('IS ACCTS'!$DB307:DB307))+2,FALSE)),0,+VLOOKUP($G307,'Data 2022 ACTUAL DL'!$A$5:$ZW$908,_xlfn.SINGLE(COLUMNS('IS ACCTS'!$DB307:DB307))+2,FALSE))/1000,1)</f>
        <v>0</v>
      </c>
      <c r="DC307" s="379">
        <f>ROUND(IF(ISNA(+VLOOKUP($G307,'Data 2022 ACTUAL DL'!$A$5:$ZW$908,_xlfn.SINGLE(COLUMNS('IS ACCTS'!$DB307:DC307))+2,FALSE)),0,+VLOOKUP($G307,'Data 2022 ACTUAL DL'!$A$5:$ZW$908,_xlfn.SINGLE(COLUMNS('IS ACCTS'!$DB307:DC307))+2,FALSE))/1000,1)</f>
        <v>0</v>
      </c>
      <c r="DD307" s="379">
        <f>ROUND(IF(ISNA(+VLOOKUP($G307,'Data 2022 ACTUAL DL'!$A$5:$ZW$908,_xlfn.SINGLE(COLUMNS('IS ACCTS'!$DB307:DD307))+2,FALSE)),0,+VLOOKUP($G307,'Data 2022 ACTUAL DL'!$A$5:$ZW$908,_xlfn.SINGLE(COLUMNS('IS ACCTS'!$DB307:DD307))+2,FALSE))/1000,1)</f>
        <v>0</v>
      </c>
      <c r="DE307" s="379">
        <f>ROUND(IF(ISNA(+VLOOKUP($G307,'Data 2022 ACTUAL DL'!$A$5:$ZW$908,_xlfn.SINGLE(COLUMNS('IS ACCTS'!$DB307:DE307))+2,FALSE)),0,+VLOOKUP($G307,'Data 2022 ACTUAL DL'!$A$5:$ZW$908,_xlfn.SINGLE(COLUMNS('IS ACCTS'!$DB307:DE307))+2,FALSE))/1000,1)</f>
        <v>0</v>
      </c>
      <c r="DF307" s="379">
        <f>ROUND(IF(ISNA(+VLOOKUP($G307,'Data 2022 ACTUAL DL'!$A$5:$ZW$908,_xlfn.SINGLE(COLUMNS('IS ACCTS'!$DB307:DF307))+2,FALSE)),0,+VLOOKUP($G307,'Data 2022 ACTUAL DL'!$A$5:$ZW$908,_xlfn.SINGLE(COLUMNS('IS ACCTS'!$DB307:DF307))+2,FALSE))/1000,1)</f>
        <v>0</v>
      </c>
      <c r="DG307" s="379">
        <f>ROUND(IF(ISNA(+VLOOKUP($G307,'Data 2022 ACTUAL DL'!$A$5:$ZW$908,_xlfn.SINGLE(COLUMNS('IS ACCTS'!$DB307:DG307))+2,FALSE)),0,+VLOOKUP($G307,'Data 2022 ACTUAL DL'!$A$5:$ZW$908,_xlfn.SINGLE(COLUMNS('IS ACCTS'!$DB307:DG307))+2,FALSE))/1000,1)</f>
        <v>0</v>
      </c>
      <c r="DH307" s="379">
        <f>ROUND(IF(ISNA(+VLOOKUP($G307,'Data 2022 ACTUAL DL'!$A$5:$ZW$908,_xlfn.SINGLE(COLUMNS('IS ACCTS'!$DB307:DH307))+2,FALSE)),0,+VLOOKUP($G307,'Data 2022 ACTUAL DL'!$A$5:$ZW$908,_xlfn.SINGLE(COLUMNS('IS ACCTS'!$DB307:DH307))+2,FALSE))/1000,1)</f>
        <v>0</v>
      </c>
      <c r="DI307" s="379">
        <f>ROUND(IF(ISNA(+VLOOKUP($G307,'Data 2022 ACTUAL DL'!$A$5:$ZW$908,_xlfn.SINGLE(COLUMNS('IS ACCTS'!$DB307:DI307))+2,FALSE)),0,+VLOOKUP($G307,'Data 2022 ACTUAL DL'!$A$5:$ZW$908,_xlfn.SINGLE(COLUMNS('IS ACCTS'!$DB307:DI307))+2,FALSE))/1000,1)</f>
        <v>0</v>
      </c>
      <c r="DJ307" s="379">
        <f>ROUND(IF(ISNA(+VLOOKUP($G307,'Data 2022 ACTUAL DL'!$A$5:$ZW$908,_xlfn.SINGLE(COLUMNS('IS ACCTS'!$DB307:DJ307))+2,FALSE)),0,+VLOOKUP($G307,'Data 2022 ACTUAL DL'!$A$5:$ZW$908,_xlfn.SINGLE(COLUMNS('IS ACCTS'!$DB307:DJ307))+2,FALSE))/1000,1)</f>
        <v>0</v>
      </c>
      <c r="DK307" s="379">
        <f>ROUND(IF(ISNA(+VLOOKUP($G307,'Data 2022 ACTUAL DL'!$A$5:$ZW$908,_xlfn.SINGLE(COLUMNS('IS ACCTS'!$DB307:DK307))+2,FALSE)),0,+VLOOKUP($G307,'Data 2022 ACTUAL DL'!$A$5:$ZW$908,_xlfn.SINGLE(COLUMNS('IS ACCTS'!$DB307:DK307))+2,FALSE))/1000,1)</f>
        <v>0</v>
      </c>
      <c r="DL307" s="379">
        <f>ROUND(IF(ISNA(+VLOOKUP($G307,'Data 2022 ACTUAL DL'!$A$5:$ZW$908,_xlfn.SINGLE(COLUMNS('IS ACCTS'!$DB307:DL307))+2,FALSE)),0,+VLOOKUP($G307,'Data 2022 ACTUAL DL'!$A$5:$ZW$908,_xlfn.SINGLE(COLUMNS('IS ACCTS'!$DB307:DL307))+2,FALSE))/1000,1)</f>
        <v>0</v>
      </c>
      <c r="DM307" s="379">
        <f>ROUND(IF(ISNA(+VLOOKUP($G307,'Data 2022 ACTUAL DL'!$A$5:$ZW$908,_xlfn.SINGLE(COLUMNS('IS ACCTS'!$DB307:DM307))+2,FALSE)),0,+VLOOKUP($G307,'Data 2022 ACTUAL DL'!$A$5:$ZW$908,_xlfn.SINGLE(COLUMNS('IS ACCTS'!$DB307:DM307))+2,FALSE))/1000,1)</f>
        <v>0</v>
      </c>
      <c r="DN307" s="48">
        <f>ROUND(IF(ISNA(+VLOOKUP($G307,'Data 2023 BUDGET DL'!$A$5:$ZW$908,COLUMNS('IS ACCTS'!$DN307:DN307)+2,FALSE)),0,+VLOOKUP($G307,'Data 2023 BUDGET DL'!$A$5:$ZW$908,COLUMNS('IS ACCTS'!$DN307:DN307)+2,FALSE))/1000,1)</f>
        <v>0</v>
      </c>
      <c r="DO307" s="48">
        <f>ROUND(IF(ISNA(+VLOOKUP($G307,'Data 2023 BUDGET DL'!$A$5:$ZW$908,COLUMNS('IS ACCTS'!$DN307:DO307)+2,FALSE)),0,+VLOOKUP($G307,'Data 2023 BUDGET DL'!$A$5:$ZW$908,COLUMNS('IS ACCTS'!$DN307:DO307)+2,FALSE))/1000,1)</f>
        <v>0</v>
      </c>
      <c r="DP307" s="48">
        <f>ROUND(IF(ISNA(+VLOOKUP($G307,'Data 2023 BUDGET DL'!$A$5:$ZW$908,COLUMNS('IS ACCTS'!$DN307:DP307)+2,FALSE)),0,+VLOOKUP($G307,'Data 2023 BUDGET DL'!$A$5:$ZW$908,COLUMNS('IS ACCTS'!$DN307:DP307)+2,FALSE))/1000,1)</f>
        <v>0</v>
      </c>
      <c r="DQ307" s="48">
        <f>ROUND(IF(ISNA(+VLOOKUP($G307,'Data 2023 BUDGET DL'!$A$5:$ZW$908,COLUMNS('IS ACCTS'!$DN307:DQ307)+2,FALSE)),0,+VLOOKUP($G307,'Data 2023 BUDGET DL'!$A$5:$ZW$908,COLUMNS('IS ACCTS'!$DN307:DQ307)+2,FALSE))/1000,1)</f>
        <v>0</v>
      </c>
      <c r="DR307" s="48">
        <f>ROUND(IF(ISNA(+VLOOKUP($G307,'Data 2023 BUDGET DL'!$A$5:$ZW$908,COLUMNS('IS ACCTS'!$DN307:DR307)+2,FALSE)),0,+VLOOKUP($G307,'Data 2023 BUDGET DL'!$A$5:$ZW$908,COLUMNS('IS ACCTS'!$DN307:DR307)+2,FALSE))/1000,1)</f>
        <v>0</v>
      </c>
      <c r="DS307" s="48">
        <f>ROUND(IF(ISNA(+VLOOKUP($G307,'Data 2023 BUDGET DL'!$A$5:$ZW$908,COLUMNS('IS ACCTS'!$DN307:DS307)+2,FALSE)),0,+VLOOKUP($G307,'Data 2023 BUDGET DL'!$A$5:$ZW$908,COLUMNS('IS ACCTS'!$DN307:DS307)+2,FALSE))/1000,1)</f>
        <v>0</v>
      </c>
      <c r="DT307" s="48">
        <f>ROUND(IF(ISNA(+VLOOKUP($G307,'Data 2023 BUDGET DL'!$A$5:$ZW$908,COLUMNS('IS ACCTS'!$DN307:DT307)+2,FALSE)),0,+VLOOKUP($G307,'Data 2023 BUDGET DL'!$A$5:$ZW$908,COLUMNS('IS ACCTS'!$DN307:DT307)+2,FALSE))/1000,1)</f>
        <v>0</v>
      </c>
      <c r="DU307" s="48">
        <f>ROUND(IF(ISNA(+VLOOKUP($G307,'Data 2023 BUDGET DL'!$A$5:$ZW$908,COLUMNS('IS ACCTS'!$DN307:DU307)+2,FALSE)),0,+VLOOKUP($G307,'Data 2023 BUDGET DL'!$A$5:$ZW$908,COLUMNS('IS ACCTS'!$DN307:DU307)+2,FALSE))/1000,1)</f>
        <v>0</v>
      </c>
      <c r="DV307" s="48">
        <f>ROUND(IF(ISNA(+VLOOKUP($G307,'Data 2023 BUDGET DL'!$A$5:$ZW$908,COLUMNS('IS ACCTS'!$DN307:DV307)+2,FALSE)),0,+VLOOKUP($G307,'Data 2023 BUDGET DL'!$A$5:$ZW$908,COLUMNS('IS ACCTS'!$DN307:DV307)+2,FALSE))/1000,1)</f>
        <v>0</v>
      </c>
      <c r="DW307" s="48">
        <f>ROUND(IF(ISNA(+VLOOKUP($G307,'Data 2023 BUDGET DL'!$A$5:$ZW$908,COLUMNS('IS ACCTS'!$DN307:DW307)+2,FALSE)),0,+VLOOKUP($G307,'Data 2023 BUDGET DL'!$A$5:$ZW$908,COLUMNS('IS ACCTS'!$DN307:DW307)+2,FALSE))/1000,1)</f>
        <v>0</v>
      </c>
      <c r="DX307" s="48">
        <f>ROUND(IF(ISNA(+VLOOKUP($G307,'Data 2023 BUDGET DL'!$A$5:$ZW$908,COLUMNS('IS ACCTS'!$DN307:DX307)+2,FALSE)),0,+VLOOKUP($G307,'Data 2023 BUDGET DL'!$A$5:$ZW$908,COLUMNS('IS ACCTS'!$DN307:DX307)+2,FALSE))/1000,1)</f>
        <v>0</v>
      </c>
      <c r="DY307" s="48">
        <f>ROUND(IF(ISNA(+VLOOKUP($G307,'Data 2023 BUDGET DL'!$A$5:$ZW$908,COLUMNS('IS ACCTS'!$DN307:DY307)+2,FALSE)),0,+VLOOKUP($G307,'Data 2023 BUDGET DL'!$A$5:$ZW$908,COLUMNS('IS ACCTS'!$DN307:DY307)+2,FALSE))/1000,1)</f>
        <v>0</v>
      </c>
      <c r="DZ307" s="48">
        <f>ROUND(IF(ISNA(+VLOOKUP($G307,'Data 2024 BUDGET DL'!$A$5:$ZW$907,COLUMNS('IS ACCTS'!$DZ307:DZ307)+2,FALSE)),0,+VLOOKUP($G307,'Data 2024 BUDGET DL'!$A$5:$ZW$907,COLUMNS('IS ACCTS'!$DZ307:DZ307)+2,FALSE))/1000,1)</f>
        <v>0</v>
      </c>
      <c r="EA307" s="48">
        <f>ROUND(IF(ISNA(+VLOOKUP($G307,'Data 2024 BUDGET DL'!$A$5:$ZW$907,COLUMNS('IS ACCTS'!$DZ307:EA307)+2,FALSE)),0,+VLOOKUP($G307,'Data 2024 BUDGET DL'!$A$5:$ZW$907,COLUMNS('IS ACCTS'!$DZ307:EA307)+2,FALSE))/1000,1)</f>
        <v>0</v>
      </c>
      <c r="EB307" s="48">
        <f>ROUND(IF(ISNA(+VLOOKUP($G307,'Data 2024 BUDGET DL'!$A$5:$ZW$907,COLUMNS('IS ACCTS'!$DZ307:EB307)+2,FALSE)),0,+VLOOKUP($G307,'Data 2024 BUDGET DL'!$A$5:$ZW$907,COLUMNS('IS ACCTS'!$DZ307:EB307)+2,FALSE))/1000,1)</f>
        <v>0</v>
      </c>
      <c r="EC307" s="48">
        <f>ROUND(IF(ISNA(+VLOOKUP($G307,'Data 2024 BUDGET DL'!$A$5:$ZW$907,COLUMNS('IS ACCTS'!$DZ307:EC307)+2,FALSE)),0,+VLOOKUP($G307,'Data 2024 BUDGET DL'!$A$5:$ZW$907,COLUMNS('IS ACCTS'!$DZ307:EC307)+2,FALSE))/1000,1)</f>
        <v>0</v>
      </c>
      <c r="ED307" s="48">
        <f>ROUND(IF(ISNA(+VLOOKUP($G307,'Data 2024 BUDGET DL'!$A$5:$ZW$907,COLUMNS('IS ACCTS'!$DZ307:ED307)+2,FALSE)),0,+VLOOKUP($G307,'Data 2024 BUDGET DL'!$A$5:$ZW$907,COLUMNS('IS ACCTS'!$DZ307:ED307)+2,FALSE))/1000,1)</f>
        <v>0</v>
      </c>
      <c r="EE307" s="48">
        <f>ROUND(IF(ISNA(+VLOOKUP($G307,'Data 2024 BUDGET DL'!$A$5:$ZW$907,COLUMNS('IS ACCTS'!$DZ307:EE307)+2,FALSE)),0,+VLOOKUP($G307,'Data 2024 BUDGET DL'!$A$5:$ZW$907,COLUMNS('IS ACCTS'!$DZ307:EE307)+2,FALSE))/1000,1)</f>
        <v>0</v>
      </c>
      <c r="EF307" s="48">
        <f>ROUND(IF(ISNA(+VLOOKUP($G307,'Data 2024 BUDGET DL'!$A$5:$ZW$907,COLUMNS('IS ACCTS'!$DZ307:EF307)+2,FALSE)),0,+VLOOKUP($G307,'Data 2024 BUDGET DL'!$A$5:$ZW$907,COLUMNS('IS ACCTS'!$DZ307:EF307)+2,FALSE))/1000,1)</f>
        <v>0</v>
      </c>
      <c r="EG307" s="48">
        <f>ROUND(IF(ISNA(+VLOOKUP($G307,'Data 2024 BUDGET DL'!$A$5:$ZW$907,COLUMNS('IS ACCTS'!$DZ307:EG307)+2,FALSE)),0,+VLOOKUP($G307,'Data 2024 BUDGET DL'!$A$5:$ZW$907,COLUMNS('IS ACCTS'!$DZ307:EG307)+2,FALSE))/1000,1)</f>
        <v>0</v>
      </c>
      <c r="EH307" s="48">
        <f>ROUND(IF(ISNA(+VLOOKUP($G307,'Data 2024 BUDGET DL'!$A$5:$ZW$907,COLUMNS('IS ACCTS'!$DZ307:EH307)+2,FALSE)),0,+VLOOKUP($G307,'Data 2024 BUDGET DL'!$A$5:$ZW$907,COLUMNS('IS ACCTS'!$DZ307:EH307)+2,FALSE))/1000,1)</f>
        <v>0</v>
      </c>
      <c r="EI307" s="48">
        <f>ROUND(IF(ISNA(+VLOOKUP($G307,'Data 2024 BUDGET DL'!$A$5:$ZW$907,COLUMNS('IS ACCTS'!$DZ307:EI307)+2,FALSE)),0,+VLOOKUP($G307,'Data 2024 BUDGET DL'!$A$5:$ZW$907,COLUMNS('IS ACCTS'!$DZ307:EI307)+2,FALSE))/1000,1)</f>
        <v>0</v>
      </c>
      <c r="EJ307" s="48">
        <f>ROUND(IF(ISNA(+VLOOKUP($G307,'Data 2024 BUDGET DL'!$A$5:$ZW$907,COLUMNS('IS ACCTS'!$DZ307:EJ307)+2,FALSE)),0,+VLOOKUP($G307,'Data 2024 BUDGET DL'!$A$5:$ZW$907,COLUMNS('IS ACCTS'!$DZ307:EJ307)+2,FALSE))/1000,1)</f>
        <v>0</v>
      </c>
      <c r="EK307" s="48">
        <f>ROUND(IF(ISNA(+VLOOKUP($G307,'Data 2024 BUDGET DL'!$A$5:$ZW$907,COLUMNS('IS ACCTS'!$DZ307:EK307)+2,FALSE)),0,+VLOOKUP($G307,'Data 2024 BUDGET DL'!$A$5:$ZW$907,COLUMNS('IS ACCTS'!$DZ307:EK307)+2,FALSE))/1000,1)</f>
        <v>0</v>
      </c>
      <c r="EL307" s="48"/>
      <c r="EM307" s="48">
        <f t="shared" ref="EM307:EM348" si="328">SUM(V307:AG307)</f>
        <v>0</v>
      </c>
      <c r="EN307" s="48">
        <f t="shared" ref="EN307:EN348" si="329">SUM(AH307:AS307)</f>
        <v>0</v>
      </c>
      <c r="EO307" s="48">
        <f t="shared" ref="EO307:EO348" si="330">SUM(AT307:BE307)</f>
        <v>0</v>
      </c>
      <c r="EP307" s="48">
        <f t="shared" ref="EP307:EP348" si="331">SUM(BF307:BQ307)</f>
        <v>0</v>
      </c>
      <c r="EQ307" s="48">
        <f t="shared" ref="EQ307:EQ348" si="332">SUM(BR307:CC307)</f>
        <v>0</v>
      </c>
      <c r="ER307" s="48">
        <f t="shared" si="237"/>
        <v>-0.2</v>
      </c>
      <c r="ES307" s="48">
        <f t="shared" si="238"/>
        <v>0</v>
      </c>
      <c r="ET307" s="48"/>
    </row>
    <row r="308" spans="1:150" s="44" customFormat="1">
      <c r="F308" s="135" t="str">
        <f t="shared" si="327"/>
        <v>635</v>
      </c>
      <c r="G308" s="135">
        <v>635</v>
      </c>
      <c r="H308" s="136"/>
      <c r="I308" s="150"/>
      <c r="J308" s="380">
        <v>0</v>
      </c>
      <c r="K308" s="380">
        <v>0</v>
      </c>
      <c r="L308" s="380">
        <v>0</v>
      </c>
      <c r="M308" s="380">
        <v>0</v>
      </c>
      <c r="N308" s="380">
        <v>0</v>
      </c>
      <c r="O308" s="380">
        <v>0</v>
      </c>
      <c r="P308" s="380">
        <v>0</v>
      </c>
      <c r="Q308" s="380">
        <v>0</v>
      </c>
      <c r="R308" s="380">
        <v>0</v>
      </c>
      <c r="S308" s="380">
        <v>0</v>
      </c>
      <c r="T308" s="380">
        <v>0</v>
      </c>
      <c r="U308" s="380">
        <v>0</v>
      </c>
      <c r="V308" s="380">
        <v>0</v>
      </c>
      <c r="W308" s="380">
        <v>0</v>
      </c>
      <c r="X308" s="380">
        <v>0</v>
      </c>
      <c r="Y308" s="380">
        <v>0</v>
      </c>
      <c r="Z308" s="380">
        <v>0</v>
      </c>
      <c r="AA308" s="380">
        <v>0</v>
      </c>
      <c r="AB308" s="380">
        <v>0</v>
      </c>
      <c r="AC308" s="380">
        <v>0</v>
      </c>
      <c r="AD308" s="380">
        <v>0</v>
      </c>
      <c r="AE308" s="380">
        <v>0</v>
      </c>
      <c r="AF308" s="380">
        <v>0</v>
      </c>
      <c r="AG308" s="380">
        <v>0</v>
      </c>
      <c r="AH308" s="380">
        <v>0</v>
      </c>
      <c r="AI308" s="380">
        <v>0</v>
      </c>
      <c r="AJ308" s="380">
        <v>0</v>
      </c>
      <c r="AK308" s="380">
        <v>0</v>
      </c>
      <c r="AL308" s="380">
        <v>0</v>
      </c>
      <c r="AM308" s="380">
        <v>0</v>
      </c>
      <c r="AN308" s="380">
        <v>0</v>
      </c>
      <c r="AO308" s="380">
        <v>0</v>
      </c>
      <c r="AP308" s="380">
        <v>0</v>
      </c>
      <c r="AQ308" s="380">
        <v>0</v>
      </c>
      <c r="AR308" s="380">
        <v>0</v>
      </c>
      <c r="AS308" s="380">
        <v>0</v>
      </c>
      <c r="AT308" s="380">
        <v>0</v>
      </c>
      <c r="AU308" s="380">
        <v>0</v>
      </c>
      <c r="AV308" s="380">
        <v>0</v>
      </c>
      <c r="AW308" s="380">
        <v>0</v>
      </c>
      <c r="AX308" s="380">
        <v>0</v>
      </c>
      <c r="AY308" s="380">
        <v>0</v>
      </c>
      <c r="AZ308" s="380">
        <v>0</v>
      </c>
      <c r="BA308" s="380">
        <v>0</v>
      </c>
      <c r="BB308" s="380">
        <v>0</v>
      </c>
      <c r="BC308" s="380">
        <v>0</v>
      </c>
      <c r="BD308" s="380">
        <v>0</v>
      </c>
      <c r="BE308" s="380">
        <v>0</v>
      </c>
      <c r="BF308" s="380">
        <v>0</v>
      </c>
      <c r="BG308" s="380">
        <v>0</v>
      </c>
      <c r="BH308" s="380">
        <v>0</v>
      </c>
      <c r="BI308" s="380">
        <v>0</v>
      </c>
      <c r="BJ308" s="380">
        <v>0</v>
      </c>
      <c r="BK308" s="380">
        <v>0</v>
      </c>
      <c r="BL308" s="380">
        <v>0</v>
      </c>
      <c r="BM308" s="380">
        <v>0</v>
      </c>
      <c r="BN308" s="380">
        <v>0</v>
      </c>
      <c r="BO308" s="380">
        <v>0</v>
      </c>
      <c r="BP308" s="380">
        <v>0</v>
      </c>
      <c r="BQ308" s="380">
        <v>0</v>
      </c>
      <c r="BR308" s="380">
        <v>0</v>
      </c>
      <c r="BS308" s="380">
        <v>0</v>
      </c>
      <c r="BT308" s="380">
        <v>0</v>
      </c>
      <c r="BU308" s="380">
        <v>0</v>
      </c>
      <c r="BV308" s="380">
        <v>0</v>
      </c>
      <c r="BW308" s="380">
        <v>0</v>
      </c>
      <c r="BX308" s="380">
        <v>0</v>
      </c>
      <c r="BY308" s="380">
        <v>0</v>
      </c>
      <c r="BZ308" s="380">
        <v>0</v>
      </c>
      <c r="CA308" s="380">
        <v>0</v>
      </c>
      <c r="CB308" s="380">
        <v>0</v>
      </c>
      <c r="CC308" s="380">
        <v>0</v>
      </c>
      <c r="CD308" s="380">
        <v>0</v>
      </c>
      <c r="CE308" s="380">
        <v>0</v>
      </c>
      <c r="CF308" s="380">
        <v>0</v>
      </c>
      <c r="CG308" s="380">
        <v>0</v>
      </c>
      <c r="CH308" s="380">
        <v>0</v>
      </c>
      <c r="CI308" s="380">
        <v>0</v>
      </c>
      <c r="CJ308" s="380">
        <v>0</v>
      </c>
      <c r="CK308" s="380">
        <v>0</v>
      </c>
      <c r="CL308" s="380">
        <v>0</v>
      </c>
      <c r="CM308" s="380">
        <v>0</v>
      </c>
      <c r="CN308" s="380">
        <v>0</v>
      </c>
      <c r="CO308" s="380">
        <v>0</v>
      </c>
      <c r="CP308" s="380">
        <v>0</v>
      </c>
      <c r="CQ308" s="380">
        <v>0</v>
      </c>
      <c r="CR308" s="380">
        <v>0</v>
      </c>
      <c r="CS308" s="380">
        <v>0</v>
      </c>
      <c r="CT308" s="380">
        <v>0</v>
      </c>
      <c r="CU308" s="380">
        <v>0</v>
      </c>
      <c r="CV308" s="380">
        <v>0</v>
      </c>
      <c r="CW308" s="380">
        <v>0</v>
      </c>
      <c r="CX308" s="380">
        <v>0</v>
      </c>
      <c r="CY308" s="380">
        <v>0</v>
      </c>
      <c r="CZ308" s="380">
        <v>0</v>
      </c>
      <c r="DA308" s="380">
        <v>0</v>
      </c>
      <c r="DB308" s="380">
        <f t="shared" ref="DB308:DG308" si="333">SUM(DB306:DB307)</f>
        <v>0</v>
      </c>
      <c r="DC308" s="380">
        <f t="shared" si="333"/>
        <v>0</v>
      </c>
      <c r="DD308" s="380">
        <f t="shared" si="333"/>
        <v>0</v>
      </c>
      <c r="DE308" s="380">
        <f t="shared" si="333"/>
        <v>0</v>
      </c>
      <c r="DF308" s="380">
        <f t="shared" si="333"/>
        <v>0</v>
      </c>
      <c r="DG308" s="380">
        <f t="shared" si="333"/>
        <v>0</v>
      </c>
      <c r="DH308" s="380">
        <f t="shared" ref="DH308:DI308" si="334">SUM(DH306:DH307)</f>
        <v>0</v>
      </c>
      <c r="DI308" s="380">
        <f t="shared" si="334"/>
        <v>0</v>
      </c>
      <c r="DJ308" s="380">
        <f t="shared" ref="DJ308:DM308" si="335">SUM(DJ306:DJ307)</f>
        <v>0</v>
      </c>
      <c r="DK308" s="380">
        <f t="shared" si="335"/>
        <v>0</v>
      </c>
      <c r="DL308" s="380">
        <f t="shared" si="335"/>
        <v>0</v>
      </c>
      <c r="DM308" s="380">
        <f t="shared" si="335"/>
        <v>0</v>
      </c>
      <c r="DN308" s="144">
        <f t="shared" ref="DN308:DY308" si="336">SUM(DN306:DN307)</f>
        <v>0</v>
      </c>
      <c r="DO308" s="144">
        <f t="shared" si="336"/>
        <v>0</v>
      </c>
      <c r="DP308" s="144">
        <f t="shared" si="336"/>
        <v>0</v>
      </c>
      <c r="DQ308" s="144">
        <f t="shared" si="336"/>
        <v>0</v>
      </c>
      <c r="DR308" s="144">
        <f t="shared" si="336"/>
        <v>0</v>
      </c>
      <c r="DS308" s="144">
        <f t="shared" si="336"/>
        <v>0</v>
      </c>
      <c r="DT308" s="144">
        <f t="shared" si="336"/>
        <v>0</v>
      </c>
      <c r="DU308" s="144">
        <f t="shared" si="336"/>
        <v>0</v>
      </c>
      <c r="DV308" s="144">
        <f t="shared" si="336"/>
        <v>0</v>
      </c>
      <c r="DW308" s="144">
        <f t="shared" si="336"/>
        <v>0</v>
      </c>
      <c r="DX308" s="144">
        <f t="shared" si="336"/>
        <v>0</v>
      </c>
      <c r="DY308" s="144">
        <f t="shared" si="336"/>
        <v>0</v>
      </c>
      <c r="DZ308" s="144">
        <f t="shared" ref="DZ308:EK308" si="337">SUM(DZ306:DZ307)</f>
        <v>0</v>
      </c>
      <c r="EA308" s="144">
        <f t="shared" si="337"/>
        <v>0</v>
      </c>
      <c r="EB308" s="144">
        <f t="shared" si="337"/>
        <v>0</v>
      </c>
      <c r="EC308" s="144">
        <f t="shared" si="337"/>
        <v>0</v>
      </c>
      <c r="ED308" s="144">
        <f t="shared" si="337"/>
        <v>0</v>
      </c>
      <c r="EE308" s="144">
        <f t="shared" si="337"/>
        <v>0</v>
      </c>
      <c r="EF308" s="144">
        <f t="shared" si="337"/>
        <v>0</v>
      </c>
      <c r="EG308" s="144">
        <f t="shared" si="337"/>
        <v>0</v>
      </c>
      <c r="EH308" s="144">
        <f t="shared" si="337"/>
        <v>0</v>
      </c>
      <c r="EI308" s="144">
        <f t="shared" si="337"/>
        <v>0</v>
      </c>
      <c r="EJ308" s="144">
        <f t="shared" si="337"/>
        <v>0</v>
      </c>
      <c r="EK308" s="144">
        <f t="shared" si="337"/>
        <v>0</v>
      </c>
      <c r="EL308" s="48"/>
      <c r="EM308" s="48">
        <f t="shared" si="328"/>
        <v>0</v>
      </c>
      <c r="EN308" s="48">
        <f t="shared" si="329"/>
        <v>0</v>
      </c>
      <c r="EO308" s="48">
        <f t="shared" si="330"/>
        <v>0</v>
      </c>
      <c r="EP308" s="48">
        <f t="shared" si="331"/>
        <v>0</v>
      </c>
      <c r="EQ308" s="48">
        <f t="shared" si="332"/>
        <v>0</v>
      </c>
      <c r="ER308" s="48">
        <f t="shared" si="237"/>
        <v>0</v>
      </c>
      <c r="ES308" s="48">
        <f t="shared" si="238"/>
        <v>0</v>
      </c>
      <c r="ET308" s="48"/>
    </row>
    <row r="309" spans="1:150">
      <c r="A309" s="938" t="s">
        <v>57</v>
      </c>
      <c r="B309" s="937" t="s">
        <v>355</v>
      </c>
      <c r="D309" s="937"/>
      <c r="E309" s="14" t="s">
        <v>3158</v>
      </c>
      <c r="F309" s="141" t="str">
        <f t="shared" si="327"/>
        <v>6400010</v>
      </c>
      <c r="G309" s="141" t="s">
        <v>1508</v>
      </c>
      <c r="H309" s="151" t="s">
        <v>1509</v>
      </c>
      <c r="I309" s="150"/>
      <c r="J309" s="379">
        <v>68.5</v>
      </c>
      <c r="K309" s="379">
        <v>7.2</v>
      </c>
      <c r="L309" s="379">
        <v>5.0999999999999996</v>
      </c>
      <c r="M309" s="379">
        <v>52.5</v>
      </c>
      <c r="N309" s="379">
        <v>41.4</v>
      </c>
      <c r="O309" s="379">
        <v>182.1</v>
      </c>
      <c r="P309" s="379">
        <v>157.9</v>
      </c>
      <c r="Q309" s="379">
        <v>24.4</v>
      </c>
      <c r="R309" s="379">
        <v>10.5</v>
      </c>
      <c r="S309" s="379">
        <v>15.8</v>
      </c>
      <c r="T309" s="379">
        <v>11.4</v>
      </c>
      <c r="U309" s="379">
        <v>3.3</v>
      </c>
      <c r="V309" s="379">
        <v>5.2</v>
      </c>
      <c r="W309" s="379">
        <v>2.7</v>
      </c>
      <c r="X309" s="379">
        <v>10.5</v>
      </c>
      <c r="Y309" s="379">
        <v>35.799999999999997</v>
      </c>
      <c r="Z309" s="379">
        <v>6.9</v>
      </c>
      <c r="AA309" s="379">
        <v>451.1</v>
      </c>
      <c r="AB309" s="379">
        <v>22.4</v>
      </c>
      <c r="AC309" s="379">
        <v>-3</v>
      </c>
      <c r="AD309" s="379">
        <v>19.899999999999999</v>
      </c>
      <c r="AE309" s="379">
        <v>29.7</v>
      </c>
      <c r="AF309" s="379">
        <v>4.5999999999999996</v>
      </c>
      <c r="AG309" s="379">
        <v>83.3</v>
      </c>
      <c r="AH309" s="379">
        <v>15.7</v>
      </c>
      <c r="AI309" s="379">
        <v>49.5</v>
      </c>
      <c r="AJ309" s="379">
        <v>8</v>
      </c>
      <c r="AK309" s="379">
        <v>350.8</v>
      </c>
      <c r="AL309" s="379">
        <v>8.1</v>
      </c>
      <c r="AM309" s="379">
        <v>42.7</v>
      </c>
      <c r="AN309" s="379">
        <v>250</v>
      </c>
      <c r="AO309" s="379">
        <v>8.6999999999999993</v>
      </c>
      <c r="AP309" s="379">
        <v>46.8</v>
      </c>
      <c r="AQ309" s="379">
        <v>8.8000000000000007</v>
      </c>
      <c r="AR309" s="379">
        <v>119.1</v>
      </c>
      <c r="AS309" s="379">
        <v>20.7</v>
      </c>
      <c r="AT309" s="379">
        <v>1.8</v>
      </c>
      <c r="AU309" s="379">
        <v>47.4</v>
      </c>
      <c r="AV309" s="379">
        <v>38.5</v>
      </c>
      <c r="AW309" s="379">
        <v>24.3</v>
      </c>
      <c r="AX309" s="379">
        <v>18.2</v>
      </c>
      <c r="AY309" s="379">
        <v>24.5</v>
      </c>
      <c r="AZ309" s="379">
        <v>14.1</v>
      </c>
      <c r="BA309" s="379">
        <v>55.7</v>
      </c>
      <c r="BB309" s="379">
        <v>11.6</v>
      </c>
      <c r="BC309" s="379">
        <v>22</v>
      </c>
      <c r="BD309" s="379">
        <v>24.9</v>
      </c>
      <c r="BE309" s="379">
        <v>17.5</v>
      </c>
      <c r="BF309" s="379">
        <v>40.6</v>
      </c>
      <c r="BG309" s="379">
        <v>19.5</v>
      </c>
      <c r="BH309" s="379">
        <v>100.5</v>
      </c>
      <c r="BI309" s="379">
        <v>22.4</v>
      </c>
      <c r="BJ309" s="379">
        <v>25.3</v>
      </c>
      <c r="BK309" s="379">
        <v>32.799999999999997</v>
      </c>
      <c r="BL309" s="379">
        <v>19.2</v>
      </c>
      <c r="BM309" s="379">
        <v>24.7</v>
      </c>
      <c r="BN309" s="379">
        <v>96.5</v>
      </c>
      <c r="BO309" s="379">
        <v>79.3</v>
      </c>
      <c r="BP309" s="379">
        <v>37.5</v>
      </c>
      <c r="BQ309" s="379">
        <v>44.8</v>
      </c>
      <c r="BR309" s="379">
        <v>26.4</v>
      </c>
      <c r="BS309" s="379">
        <v>21.1</v>
      </c>
      <c r="BT309" s="379">
        <v>33.299999999999997</v>
      </c>
      <c r="BU309" s="379">
        <v>21.6</v>
      </c>
      <c r="BV309" s="379">
        <v>26.3</v>
      </c>
      <c r="BW309" s="379">
        <v>373.4</v>
      </c>
      <c r="BX309" s="379">
        <v>13.5</v>
      </c>
      <c r="BY309" s="379">
        <v>328.2</v>
      </c>
      <c r="BZ309" s="379">
        <v>216.3</v>
      </c>
      <c r="CA309" s="379">
        <v>48.6</v>
      </c>
      <c r="CB309" s="379">
        <v>50.6</v>
      </c>
      <c r="CC309" s="379">
        <v>-81.5</v>
      </c>
      <c r="CD309" s="379">
        <v>115.1</v>
      </c>
      <c r="CE309" s="379">
        <v>26.4</v>
      </c>
      <c r="CF309" s="379">
        <v>1.8</v>
      </c>
      <c r="CG309" s="379">
        <v>32.5</v>
      </c>
      <c r="CH309" s="379">
        <v>13</v>
      </c>
      <c r="CI309" s="379">
        <v>8.4</v>
      </c>
      <c r="CJ309" s="379">
        <v>41.2</v>
      </c>
      <c r="CK309" s="379">
        <v>340.6</v>
      </c>
      <c r="CL309" s="379">
        <v>52.8</v>
      </c>
      <c r="CM309" s="379">
        <v>100.6</v>
      </c>
      <c r="CN309" s="379">
        <v>151.5</v>
      </c>
      <c r="CO309" s="379">
        <v>29.8</v>
      </c>
      <c r="CP309" s="379">
        <v>11.6</v>
      </c>
      <c r="CQ309" s="379">
        <v>30.7</v>
      </c>
      <c r="CR309" s="379">
        <v>16.100000000000001</v>
      </c>
      <c r="CS309" s="379">
        <v>22.2</v>
      </c>
      <c r="CT309" s="379">
        <v>19.5</v>
      </c>
      <c r="CU309" s="379">
        <v>11.1</v>
      </c>
      <c r="CV309" s="379">
        <v>64</v>
      </c>
      <c r="CW309" s="379">
        <v>56.5</v>
      </c>
      <c r="CX309" s="379">
        <v>43.9</v>
      </c>
      <c r="CY309" s="379">
        <v>154.1</v>
      </c>
      <c r="CZ309" s="379">
        <v>132.30000000000001</v>
      </c>
      <c r="DA309" s="379">
        <v>712.6</v>
      </c>
      <c r="DB309" s="379">
        <f>ROUND(IF(ISNA(+VLOOKUP($G309,'Data 2022 ACTUAL DL'!$A$5:$ZW$908,_xlfn.SINGLE(COLUMNS('IS ACCTS'!$DB309:DB309))+2,FALSE)),0,+VLOOKUP($G309,'Data 2022 ACTUAL DL'!$A$5:$ZW$908,_xlfn.SINGLE(COLUMNS('IS ACCTS'!$DB309:DB309))+2,FALSE))/1000,1)</f>
        <v>37.4</v>
      </c>
      <c r="DC309" s="379">
        <f>ROUND(IF(ISNA(+VLOOKUP($G309,'Data 2022 ACTUAL DL'!$A$5:$ZW$908,_xlfn.SINGLE(COLUMNS('IS ACCTS'!$DB309:DC309))+2,FALSE)),0,+VLOOKUP($G309,'Data 2022 ACTUAL DL'!$A$5:$ZW$908,_xlfn.SINGLE(COLUMNS('IS ACCTS'!$DB309:DC309))+2,FALSE))/1000,1)</f>
        <v>22.7</v>
      </c>
      <c r="DD309" s="379">
        <f>ROUND(IF(ISNA(+VLOOKUP($G309,'Data 2022 ACTUAL DL'!$A$5:$ZW$908,_xlfn.SINGLE(COLUMNS('IS ACCTS'!$DB309:DD309))+2,FALSE)),0,+VLOOKUP($G309,'Data 2022 ACTUAL DL'!$A$5:$ZW$908,_xlfn.SINGLE(COLUMNS('IS ACCTS'!$DB309:DD309))+2,FALSE))/1000,1)</f>
        <v>42.3</v>
      </c>
      <c r="DE309" s="379">
        <f>ROUND(IF(ISNA(+VLOOKUP($G309,'Data 2022 ACTUAL DL'!$A$5:$ZW$908,_xlfn.SINGLE(COLUMNS('IS ACCTS'!$DB309:DE309))+2,FALSE)),0,+VLOOKUP($G309,'Data 2022 ACTUAL DL'!$A$5:$ZW$908,_xlfn.SINGLE(COLUMNS('IS ACCTS'!$DB309:DE309))+2,FALSE))/1000,1)</f>
        <v>34.4</v>
      </c>
      <c r="DF309" s="379">
        <f>ROUND(IF(ISNA(+VLOOKUP($G309,'Data 2022 ACTUAL DL'!$A$5:$ZW$908,_xlfn.SINGLE(COLUMNS('IS ACCTS'!$DB309:DF309))+2,FALSE)),0,+VLOOKUP($G309,'Data 2022 ACTUAL DL'!$A$5:$ZW$908,_xlfn.SINGLE(COLUMNS('IS ACCTS'!$DB309:DF309))+2,FALSE))/1000,1)</f>
        <v>100</v>
      </c>
      <c r="DG309" s="379">
        <f>ROUND(IF(ISNA(+VLOOKUP($G309,'Data 2022 ACTUAL DL'!$A$5:$ZW$908,_xlfn.SINGLE(COLUMNS('IS ACCTS'!$DB309:DG309))+2,FALSE)),0,+VLOOKUP($G309,'Data 2022 ACTUAL DL'!$A$5:$ZW$908,_xlfn.SINGLE(COLUMNS('IS ACCTS'!$DB309:DG309))+2,FALSE))/1000,1)</f>
        <v>92.9</v>
      </c>
      <c r="DH309" s="379">
        <f>ROUND(IF(ISNA(+VLOOKUP($G309,'Data 2022 ACTUAL DL'!$A$5:$ZW$908,_xlfn.SINGLE(COLUMNS('IS ACCTS'!$DB309:DH309))+2,FALSE)),0,+VLOOKUP($G309,'Data 2022 ACTUAL DL'!$A$5:$ZW$908,_xlfn.SINGLE(COLUMNS('IS ACCTS'!$DB309:DH309))+2,FALSE))/1000,1)</f>
        <v>38.299999999999997</v>
      </c>
      <c r="DI309" s="379">
        <f>ROUND(IF(ISNA(+VLOOKUP($G309,'Data 2022 ACTUAL DL'!$A$5:$ZW$908,_xlfn.SINGLE(COLUMNS('IS ACCTS'!$DB309:DI309))+2,FALSE)),0,+VLOOKUP($G309,'Data 2022 ACTUAL DL'!$A$5:$ZW$908,_xlfn.SINGLE(COLUMNS('IS ACCTS'!$DB309:DI309))+2,FALSE))/1000,1)</f>
        <v>35</v>
      </c>
      <c r="DJ309" s="379">
        <f>ROUND(IF(ISNA(+VLOOKUP($G309,'Data 2022 ACTUAL DL'!$A$5:$ZW$908,_xlfn.SINGLE(COLUMNS('IS ACCTS'!$DB309:DJ309))+2,FALSE)),0,+VLOOKUP($G309,'Data 2022 ACTUAL DL'!$A$5:$ZW$908,_xlfn.SINGLE(COLUMNS('IS ACCTS'!$DB309:DJ309))+2,FALSE))/1000,1)</f>
        <v>39.6</v>
      </c>
      <c r="DK309" s="379">
        <f>ROUND(IF(ISNA(+VLOOKUP($G309,'Data 2022 ACTUAL DL'!$A$5:$ZW$908,_xlfn.SINGLE(COLUMNS('IS ACCTS'!$DB309:DK309))+2,FALSE)),0,+VLOOKUP($G309,'Data 2022 ACTUAL DL'!$A$5:$ZW$908,_xlfn.SINGLE(COLUMNS('IS ACCTS'!$DB309:DK309))+2,FALSE))/1000,1)</f>
        <v>58.4</v>
      </c>
      <c r="DL309" s="379">
        <f>ROUND(IF(ISNA(+VLOOKUP($G309,'Data 2022 ACTUAL DL'!$A$5:$ZW$908,_xlfn.SINGLE(COLUMNS('IS ACCTS'!$DB309:DL309))+2,FALSE)),0,+VLOOKUP($G309,'Data 2022 ACTUAL DL'!$A$5:$ZW$908,_xlfn.SINGLE(COLUMNS('IS ACCTS'!$DB309:DL309))+2,FALSE))/1000,1)</f>
        <v>17</v>
      </c>
      <c r="DM309" s="379">
        <f>ROUND(IF(ISNA(+VLOOKUP($G309,'Data 2022 ACTUAL DL'!$A$5:$ZW$908,_xlfn.SINGLE(COLUMNS('IS ACCTS'!$DB309:DM309))+2,FALSE)),0,+VLOOKUP($G309,'Data 2022 ACTUAL DL'!$A$5:$ZW$908,_xlfn.SINGLE(COLUMNS('IS ACCTS'!$DB309:DM309))+2,FALSE))/1000,1)</f>
        <v>59.9</v>
      </c>
      <c r="DN309" s="48">
        <f>ROUND(IF(ISNA(+VLOOKUP($G309,'Data 2023 BUDGET DL'!$A$5:$ZW$908,COLUMNS('IS ACCTS'!$DN309:DN309)+2,FALSE)),0,+VLOOKUP($G309,'Data 2023 BUDGET DL'!$A$5:$ZW$908,COLUMNS('IS ACCTS'!$DN309:DN309)+2,FALSE))/1000,1)</f>
        <v>0.7</v>
      </c>
      <c r="DO309" s="48">
        <f>ROUND(IF(ISNA(+VLOOKUP($G309,'Data 2023 BUDGET DL'!$A$5:$ZW$908,COLUMNS('IS ACCTS'!$DN309:DO309)+2,FALSE)),0,+VLOOKUP($G309,'Data 2023 BUDGET DL'!$A$5:$ZW$908,COLUMNS('IS ACCTS'!$DN309:DO309)+2,FALSE))/1000,1)</f>
        <v>0.7</v>
      </c>
      <c r="DP309" s="48">
        <f>ROUND(IF(ISNA(+VLOOKUP($G309,'Data 2023 BUDGET DL'!$A$5:$ZW$908,COLUMNS('IS ACCTS'!$DN309:DP309)+2,FALSE)),0,+VLOOKUP($G309,'Data 2023 BUDGET DL'!$A$5:$ZW$908,COLUMNS('IS ACCTS'!$DN309:DP309)+2,FALSE))/1000,1)</f>
        <v>0.7</v>
      </c>
      <c r="DQ309" s="48">
        <f>ROUND(IF(ISNA(+VLOOKUP($G309,'Data 2023 BUDGET DL'!$A$5:$ZW$908,COLUMNS('IS ACCTS'!$DN309:DQ309)+2,FALSE)),0,+VLOOKUP($G309,'Data 2023 BUDGET DL'!$A$5:$ZW$908,COLUMNS('IS ACCTS'!$DN309:DQ309)+2,FALSE))/1000,1)</f>
        <v>0.8</v>
      </c>
      <c r="DR309" s="48">
        <f>ROUND(IF(ISNA(+VLOOKUP($G309,'Data 2023 BUDGET DL'!$A$5:$ZW$908,COLUMNS('IS ACCTS'!$DN309:DR309)+2,FALSE)),0,+VLOOKUP($G309,'Data 2023 BUDGET DL'!$A$5:$ZW$908,COLUMNS('IS ACCTS'!$DN309:DR309)+2,FALSE))/1000,1)</f>
        <v>0.8</v>
      </c>
      <c r="DS309" s="48">
        <f>ROUND(IF(ISNA(+VLOOKUP($G309,'Data 2023 BUDGET DL'!$A$5:$ZW$908,COLUMNS('IS ACCTS'!$DN309:DS309)+2,FALSE)),0,+VLOOKUP($G309,'Data 2023 BUDGET DL'!$A$5:$ZW$908,COLUMNS('IS ACCTS'!$DN309:DS309)+2,FALSE))/1000,1)</f>
        <v>0.8</v>
      </c>
      <c r="DT309" s="48">
        <f>ROUND(IF(ISNA(+VLOOKUP($G309,'Data 2023 BUDGET DL'!$A$5:$ZW$908,COLUMNS('IS ACCTS'!$DN309:DT309)+2,FALSE)),0,+VLOOKUP($G309,'Data 2023 BUDGET DL'!$A$5:$ZW$908,COLUMNS('IS ACCTS'!$DN309:DT309)+2,FALSE))/1000,1)</f>
        <v>0.9</v>
      </c>
      <c r="DU309" s="48">
        <f>ROUND(IF(ISNA(+VLOOKUP($G309,'Data 2023 BUDGET DL'!$A$5:$ZW$908,COLUMNS('IS ACCTS'!$DN309:DU309)+2,FALSE)),0,+VLOOKUP($G309,'Data 2023 BUDGET DL'!$A$5:$ZW$908,COLUMNS('IS ACCTS'!$DN309:DU309)+2,FALSE))/1000,1)</f>
        <v>0.9</v>
      </c>
      <c r="DV309" s="48">
        <f>ROUND(IF(ISNA(+VLOOKUP($G309,'Data 2023 BUDGET DL'!$A$5:$ZW$908,COLUMNS('IS ACCTS'!$DN309:DV309)+2,FALSE)),0,+VLOOKUP($G309,'Data 2023 BUDGET DL'!$A$5:$ZW$908,COLUMNS('IS ACCTS'!$DN309:DV309)+2,FALSE))/1000,1)</f>
        <v>0.9</v>
      </c>
      <c r="DW309" s="48">
        <f>ROUND(IF(ISNA(+VLOOKUP($G309,'Data 2023 BUDGET DL'!$A$5:$ZW$908,COLUMNS('IS ACCTS'!$DN309:DW309)+2,FALSE)),0,+VLOOKUP($G309,'Data 2023 BUDGET DL'!$A$5:$ZW$908,COLUMNS('IS ACCTS'!$DN309:DW309)+2,FALSE))/1000,1)</f>
        <v>0.9</v>
      </c>
      <c r="DX309" s="48">
        <f>ROUND(IF(ISNA(+VLOOKUP($G309,'Data 2023 BUDGET DL'!$A$5:$ZW$908,COLUMNS('IS ACCTS'!$DN309:DX309)+2,FALSE)),0,+VLOOKUP($G309,'Data 2023 BUDGET DL'!$A$5:$ZW$908,COLUMNS('IS ACCTS'!$DN309:DX309)+2,FALSE))/1000,1)</f>
        <v>0.9</v>
      </c>
      <c r="DY309" s="48">
        <f>ROUND(IF(ISNA(+VLOOKUP($G309,'Data 2023 BUDGET DL'!$A$5:$ZW$908,COLUMNS('IS ACCTS'!$DN309:DY309)+2,FALSE)),0,+VLOOKUP($G309,'Data 2023 BUDGET DL'!$A$5:$ZW$908,COLUMNS('IS ACCTS'!$DN309:DY309)+2,FALSE))/1000,1)</f>
        <v>1</v>
      </c>
      <c r="DZ309" s="48">
        <f>ROUND(IF(ISNA(+VLOOKUP($G309,'Data 2024 BUDGET DL'!$A$5:$ZW$907,COLUMNS('IS ACCTS'!$DZ309:DZ309)+2,FALSE)),0,+VLOOKUP($G309,'Data 2024 BUDGET DL'!$A$5:$ZW$907,COLUMNS('IS ACCTS'!$DZ309:DZ309)+2,FALSE))/1000,1)</f>
        <v>0.7</v>
      </c>
      <c r="EA309" s="48">
        <f>ROUND(IF(ISNA(+VLOOKUP($G309,'Data 2024 BUDGET DL'!$A$5:$ZW$907,COLUMNS('IS ACCTS'!$DZ309:EA309)+2,FALSE)),0,+VLOOKUP($G309,'Data 2024 BUDGET DL'!$A$5:$ZW$907,COLUMNS('IS ACCTS'!$DZ309:EA309)+2,FALSE))/1000,1)</f>
        <v>0.7</v>
      </c>
      <c r="EB309" s="48">
        <f>ROUND(IF(ISNA(+VLOOKUP($G309,'Data 2024 BUDGET DL'!$A$5:$ZW$907,COLUMNS('IS ACCTS'!$DZ309:EB309)+2,FALSE)),0,+VLOOKUP($G309,'Data 2024 BUDGET DL'!$A$5:$ZW$907,COLUMNS('IS ACCTS'!$DZ309:EB309)+2,FALSE))/1000,1)</f>
        <v>0.7</v>
      </c>
      <c r="EC309" s="48">
        <f>ROUND(IF(ISNA(+VLOOKUP($G309,'Data 2024 BUDGET DL'!$A$5:$ZW$907,COLUMNS('IS ACCTS'!$DZ309:EC309)+2,FALSE)),0,+VLOOKUP($G309,'Data 2024 BUDGET DL'!$A$5:$ZW$907,COLUMNS('IS ACCTS'!$DZ309:EC309)+2,FALSE))/1000,1)</f>
        <v>0.8</v>
      </c>
      <c r="ED309" s="48">
        <f>ROUND(IF(ISNA(+VLOOKUP($G309,'Data 2024 BUDGET DL'!$A$5:$ZW$907,COLUMNS('IS ACCTS'!$DZ309:ED309)+2,FALSE)),0,+VLOOKUP($G309,'Data 2024 BUDGET DL'!$A$5:$ZW$907,COLUMNS('IS ACCTS'!$DZ309:ED309)+2,FALSE))/1000,1)</f>
        <v>0.8</v>
      </c>
      <c r="EE309" s="48">
        <f>ROUND(IF(ISNA(+VLOOKUP($G309,'Data 2024 BUDGET DL'!$A$5:$ZW$907,COLUMNS('IS ACCTS'!$DZ309:EE309)+2,FALSE)),0,+VLOOKUP($G309,'Data 2024 BUDGET DL'!$A$5:$ZW$907,COLUMNS('IS ACCTS'!$DZ309:EE309)+2,FALSE))/1000,1)</f>
        <v>0.8</v>
      </c>
      <c r="EF309" s="48">
        <f>ROUND(IF(ISNA(+VLOOKUP($G309,'Data 2024 BUDGET DL'!$A$5:$ZW$907,COLUMNS('IS ACCTS'!$DZ309:EF309)+2,FALSE)),0,+VLOOKUP($G309,'Data 2024 BUDGET DL'!$A$5:$ZW$907,COLUMNS('IS ACCTS'!$DZ309:EF309)+2,FALSE))/1000,1)</f>
        <v>0.9</v>
      </c>
      <c r="EG309" s="48">
        <f>ROUND(IF(ISNA(+VLOOKUP($G309,'Data 2024 BUDGET DL'!$A$5:$ZW$907,COLUMNS('IS ACCTS'!$DZ309:EG309)+2,FALSE)),0,+VLOOKUP($G309,'Data 2024 BUDGET DL'!$A$5:$ZW$907,COLUMNS('IS ACCTS'!$DZ309:EG309)+2,FALSE))/1000,1)</f>
        <v>0.9</v>
      </c>
      <c r="EH309" s="48">
        <f>ROUND(IF(ISNA(+VLOOKUP($G309,'Data 2024 BUDGET DL'!$A$5:$ZW$907,COLUMNS('IS ACCTS'!$DZ309:EH309)+2,FALSE)),0,+VLOOKUP($G309,'Data 2024 BUDGET DL'!$A$5:$ZW$907,COLUMNS('IS ACCTS'!$DZ309:EH309)+2,FALSE))/1000,1)</f>
        <v>0.9</v>
      </c>
      <c r="EI309" s="48">
        <f>ROUND(IF(ISNA(+VLOOKUP($G309,'Data 2024 BUDGET DL'!$A$5:$ZW$907,COLUMNS('IS ACCTS'!$DZ309:EI309)+2,FALSE)),0,+VLOOKUP($G309,'Data 2024 BUDGET DL'!$A$5:$ZW$907,COLUMNS('IS ACCTS'!$DZ309:EI309)+2,FALSE))/1000,1)</f>
        <v>0.9</v>
      </c>
      <c r="EJ309" s="48">
        <f>ROUND(IF(ISNA(+VLOOKUP($G309,'Data 2024 BUDGET DL'!$A$5:$ZW$907,COLUMNS('IS ACCTS'!$DZ309:EJ309)+2,FALSE)),0,+VLOOKUP($G309,'Data 2024 BUDGET DL'!$A$5:$ZW$907,COLUMNS('IS ACCTS'!$DZ309:EJ309)+2,FALSE))/1000,1)</f>
        <v>0.9</v>
      </c>
      <c r="EK309" s="48">
        <f>ROUND(IF(ISNA(+VLOOKUP($G309,'Data 2024 BUDGET DL'!$A$5:$ZW$907,COLUMNS('IS ACCTS'!$DZ309:EK309)+2,FALSE)),0,+VLOOKUP($G309,'Data 2024 BUDGET DL'!$A$5:$ZW$907,COLUMNS('IS ACCTS'!$DZ309:EK309)+2,FALSE))/1000,1)</f>
        <v>1</v>
      </c>
      <c r="EL309" s="48"/>
      <c r="EM309" s="48">
        <f t="shared" si="328"/>
        <v>669.1</v>
      </c>
      <c r="EN309" s="48">
        <f t="shared" si="329"/>
        <v>928.9</v>
      </c>
      <c r="EO309" s="48">
        <f t="shared" si="330"/>
        <v>300.5</v>
      </c>
      <c r="EP309" s="48">
        <f t="shared" si="331"/>
        <v>543.1</v>
      </c>
      <c r="EQ309" s="48">
        <f t="shared" si="332"/>
        <v>1077.7999999999997</v>
      </c>
      <c r="ER309" s="48">
        <f t="shared" si="237"/>
        <v>913.69999999999993</v>
      </c>
      <c r="ES309" s="48">
        <f t="shared" si="238"/>
        <v>1274.5999999999999</v>
      </c>
      <c r="ET309" s="48"/>
    </row>
    <row r="310" spans="1:150">
      <c r="A310" s="938" t="s">
        <v>57</v>
      </c>
      <c r="B310" s="937" t="s">
        <v>355</v>
      </c>
      <c r="D310" s="937"/>
      <c r="E310" s="14" t="s">
        <v>3158</v>
      </c>
      <c r="F310" s="141" t="str">
        <f t="shared" si="327"/>
        <v>6400020</v>
      </c>
      <c r="G310" s="141" t="s">
        <v>1510</v>
      </c>
      <c r="H310" s="151" t="s">
        <v>1511</v>
      </c>
      <c r="I310" s="150"/>
      <c r="J310" s="379">
        <v>36.5</v>
      </c>
      <c r="K310" s="379">
        <v>37</v>
      </c>
      <c r="L310" s="379">
        <v>47.4</v>
      </c>
      <c r="M310" s="379">
        <v>30.9</v>
      </c>
      <c r="N310" s="379">
        <v>44.2</v>
      </c>
      <c r="O310" s="379">
        <v>28.3</v>
      </c>
      <c r="P310" s="379">
        <v>33.200000000000003</v>
      </c>
      <c r="Q310" s="379">
        <v>55.8</v>
      </c>
      <c r="R310" s="379">
        <v>43.9</v>
      </c>
      <c r="S310" s="379">
        <v>20.399999999999999</v>
      </c>
      <c r="T310" s="379">
        <v>32.200000000000003</v>
      </c>
      <c r="U310" s="379">
        <v>63.3</v>
      </c>
      <c r="V310" s="379">
        <v>32.200000000000003</v>
      </c>
      <c r="W310" s="379">
        <v>30.9</v>
      </c>
      <c r="X310" s="379">
        <v>45.5</v>
      </c>
      <c r="Y310" s="379">
        <v>31.6</v>
      </c>
      <c r="Z310" s="379">
        <v>15.8</v>
      </c>
      <c r="AA310" s="379">
        <v>57.5</v>
      </c>
      <c r="AB310" s="379">
        <v>37.6</v>
      </c>
      <c r="AC310" s="379">
        <v>17.899999999999999</v>
      </c>
      <c r="AD310" s="379">
        <v>49.8</v>
      </c>
      <c r="AE310" s="379">
        <v>37.700000000000003</v>
      </c>
      <c r="AF310" s="379">
        <v>21.4</v>
      </c>
      <c r="AG310" s="379">
        <v>72.400000000000006</v>
      </c>
      <c r="AH310" s="379">
        <v>19.100000000000001</v>
      </c>
      <c r="AI310" s="379">
        <v>42.9</v>
      </c>
      <c r="AJ310" s="379">
        <v>31.5</v>
      </c>
      <c r="AK310" s="379">
        <v>24.5</v>
      </c>
      <c r="AL310" s="379">
        <v>41.4</v>
      </c>
      <c r="AM310" s="379">
        <v>50</v>
      </c>
      <c r="AN310" s="379">
        <v>23</v>
      </c>
      <c r="AO310" s="379">
        <v>17.3</v>
      </c>
      <c r="AP310" s="379">
        <v>35</v>
      </c>
      <c r="AQ310" s="379">
        <v>67.3</v>
      </c>
      <c r="AR310" s="379">
        <v>44.4</v>
      </c>
      <c r="AS310" s="379">
        <v>44.2</v>
      </c>
      <c r="AT310" s="379">
        <v>18.600000000000001</v>
      </c>
      <c r="AU310" s="379">
        <v>22.5</v>
      </c>
      <c r="AV310" s="379">
        <v>44.5</v>
      </c>
      <c r="AW310" s="379">
        <v>12.4</v>
      </c>
      <c r="AX310" s="379">
        <v>19.899999999999999</v>
      </c>
      <c r="AY310" s="379">
        <v>93.9</v>
      </c>
      <c r="AZ310" s="379">
        <v>16.399999999999999</v>
      </c>
      <c r="BA310" s="379">
        <v>21.3</v>
      </c>
      <c r="BB310" s="379">
        <v>14.5</v>
      </c>
      <c r="BC310" s="379">
        <v>24.9</v>
      </c>
      <c r="BD310" s="379">
        <v>17.600000000000001</v>
      </c>
      <c r="BE310" s="379">
        <v>19.899999999999999</v>
      </c>
      <c r="BF310" s="379">
        <v>18.899999999999999</v>
      </c>
      <c r="BG310" s="379">
        <v>17.8</v>
      </c>
      <c r="BH310" s="379">
        <v>18.899999999999999</v>
      </c>
      <c r="BI310" s="379">
        <v>20.2</v>
      </c>
      <c r="BJ310" s="379">
        <v>26</v>
      </c>
      <c r="BK310" s="379">
        <v>94.2</v>
      </c>
      <c r="BL310" s="379">
        <v>17</v>
      </c>
      <c r="BM310" s="379">
        <v>473.2</v>
      </c>
      <c r="BN310" s="379">
        <v>23</v>
      </c>
      <c r="BO310" s="379">
        <v>85</v>
      </c>
      <c r="BP310" s="379">
        <v>33.4</v>
      </c>
      <c r="BQ310" s="379">
        <v>67.3</v>
      </c>
      <c r="BR310" s="379">
        <v>-18.7</v>
      </c>
      <c r="BS310" s="379">
        <v>20.7</v>
      </c>
      <c r="BT310" s="379">
        <v>26.6</v>
      </c>
      <c r="BU310" s="379">
        <v>17.600000000000001</v>
      </c>
      <c r="BV310" s="379">
        <v>21</v>
      </c>
      <c r="BW310" s="379">
        <v>28.1</v>
      </c>
      <c r="BX310" s="379">
        <v>28.1</v>
      </c>
      <c r="BY310" s="379">
        <v>26.9</v>
      </c>
      <c r="BZ310" s="379">
        <v>23.6</v>
      </c>
      <c r="CA310" s="379">
        <v>80.900000000000006</v>
      </c>
      <c r="CB310" s="379">
        <v>24.5</v>
      </c>
      <c r="CC310" s="379">
        <v>74.400000000000006</v>
      </c>
      <c r="CD310" s="379">
        <v>11.3</v>
      </c>
      <c r="CE310" s="379">
        <v>15</v>
      </c>
      <c r="CF310" s="379">
        <v>28.2</v>
      </c>
      <c r="CG310" s="379">
        <v>17.8</v>
      </c>
      <c r="CH310" s="379">
        <v>18.7</v>
      </c>
      <c r="CI310" s="379">
        <v>12</v>
      </c>
      <c r="CJ310" s="379">
        <v>13.2</v>
      </c>
      <c r="CK310" s="379">
        <v>14.7</v>
      </c>
      <c r="CL310" s="379">
        <v>15.5</v>
      </c>
      <c r="CM310" s="379">
        <v>15.3</v>
      </c>
      <c r="CN310" s="379">
        <v>20.6</v>
      </c>
      <c r="CO310" s="379">
        <v>35.299999999999997</v>
      </c>
      <c r="CP310" s="379">
        <v>3.3</v>
      </c>
      <c r="CQ310" s="379">
        <v>14.8</v>
      </c>
      <c r="CR310" s="379">
        <v>16.399999999999999</v>
      </c>
      <c r="CS310" s="379">
        <v>11.6</v>
      </c>
      <c r="CT310" s="379">
        <v>6.8</v>
      </c>
      <c r="CU310" s="379">
        <v>20</v>
      </c>
      <c r="CV310" s="379">
        <v>14.4</v>
      </c>
      <c r="CW310" s="379">
        <v>12.7</v>
      </c>
      <c r="CX310" s="379">
        <v>15.8</v>
      </c>
      <c r="CY310" s="379">
        <v>15.6</v>
      </c>
      <c r="CZ310" s="379">
        <v>21.8</v>
      </c>
      <c r="DA310" s="379">
        <v>113.5</v>
      </c>
      <c r="DB310" s="379">
        <f>ROUND(IF(ISNA(+VLOOKUP($G310,'Data 2022 ACTUAL DL'!$A$5:$ZW$908,_xlfn.SINGLE(COLUMNS('IS ACCTS'!$DB310:DB310))+2,FALSE)),0,+VLOOKUP($G310,'Data 2022 ACTUAL DL'!$A$5:$ZW$908,_xlfn.SINGLE(COLUMNS('IS ACCTS'!$DB310:DB310))+2,FALSE))/1000,1)</f>
        <v>14.4</v>
      </c>
      <c r="DC310" s="379">
        <f>ROUND(IF(ISNA(+VLOOKUP($G310,'Data 2022 ACTUAL DL'!$A$5:$ZW$908,_xlfn.SINGLE(COLUMNS('IS ACCTS'!$DB310:DC310))+2,FALSE)),0,+VLOOKUP($G310,'Data 2022 ACTUAL DL'!$A$5:$ZW$908,_xlfn.SINGLE(COLUMNS('IS ACCTS'!$DB310:DC310))+2,FALSE))/1000,1)</f>
        <v>18.399999999999999</v>
      </c>
      <c r="DD310" s="379">
        <f>ROUND(IF(ISNA(+VLOOKUP($G310,'Data 2022 ACTUAL DL'!$A$5:$ZW$908,_xlfn.SINGLE(COLUMNS('IS ACCTS'!$DB310:DD310))+2,FALSE)),0,+VLOOKUP($G310,'Data 2022 ACTUAL DL'!$A$5:$ZW$908,_xlfn.SINGLE(COLUMNS('IS ACCTS'!$DB310:DD310))+2,FALSE))/1000,1)</f>
        <v>22.9</v>
      </c>
      <c r="DE310" s="379">
        <f>ROUND(IF(ISNA(+VLOOKUP($G310,'Data 2022 ACTUAL DL'!$A$5:$ZW$908,_xlfn.SINGLE(COLUMNS('IS ACCTS'!$DB310:DE310))+2,FALSE)),0,+VLOOKUP($G310,'Data 2022 ACTUAL DL'!$A$5:$ZW$908,_xlfn.SINGLE(COLUMNS('IS ACCTS'!$DB310:DE310))+2,FALSE))/1000,1)</f>
        <v>19</v>
      </c>
      <c r="DF310" s="379">
        <f>ROUND(IF(ISNA(+VLOOKUP($G310,'Data 2022 ACTUAL DL'!$A$5:$ZW$908,_xlfn.SINGLE(COLUMNS('IS ACCTS'!$DB310:DF310))+2,FALSE)),0,+VLOOKUP($G310,'Data 2022 ACTUAL DL'!$A$5:$ZW$908,_xlfn.SINGLE(COLUMNS('IS ACCTS'!$DB310:DF310))+2,FALSE))/1000,1)</f>
        <v>18.5</v>
      </c>
      <c r="DG310" s="379">
        <f>ROUND(IF(ISNA(+VLOOKUP($G310,'Data 2022 ACTUAL DL'!$A$5:$ZW$908,_xlfn.SINGLE(COLUMNS('IS ACCTS'!$DB310:DG310))+2,FALSE)),0,+VLOOKUP($G310,'Data 2022 ACTUAL DL'!$A$5:$ZW$908,_xlfn.SINGLE(COLUMNS('IS ACCTS'!$DB310:DG310))+2,FALSE))/1000,1)</f>
        <v>25.3</v>
      </c>
      <c r="DH310" s="379">
        <f>ROUND(IF(ISNA(+VLOOKUP($G310,'Data 2022 ACTUAL DL'!$A$5:$ZW$908,_xlfn.SINGLE(COLUMNS('IS ACCTS'!$DB310:DH310))+2,FALSE)),0,+VLOOKUP($G310,'Data 2022 ACTUAL DL'!$A$5:$ZW$908,_xlfn.SINGLE(COLUMNS('IS ACCTS'!$DB310:DH310))+2,FALSE))/1000,1)</f>
        <v>16.3</v>
      </c>
      <c r="DI310" s="379">
        <f>ROUND(IF(ISNA(+VLOOKUP($G310,'Data 2022 ACTUAL DL'!$A$5:$ZW$908,_xlfn.SINGLE(COLUMNS('IS ACCTS'!$DB310:DI310))+2,FALSE)),0,+VLOOKUP($G310,'Data 2022 ACTUAL DL'!$A$5:$ZW$908,_xlfn.SINGLE(COLUMNS('IS ACCTS'!$DB310:DI310))+2,FALSE))/1000,1)</f>
        <v>22.9</v>
      </c>
      <c r="DJ310" s="379">
        <f>ROUND(IF(ISNA(+VLOOKUP($G310,'Data 2022 ACTUAL DL'!$A$5:$ZW$908,_xlfn.SINGLE(COLUMNS('IS ACCTS'!$DB310:DJ310))+2,FALSE)),0,+VLOOKUP($G310,'Data 2022 ACTUAL DL'!$A$5:$ZW$908,_xlfn.SINGLE(COLUMNS('IS ACCTS'!$DB310:DJ310))+2,FALSE))/1000,1)</f>
        <v>12.4</v>
      </c>
      <c r="DK310" s="379">
        <f>ROUND(IF(ISNA(+VLOOKUP($G310,'Data 2022 ACTUAL DL'!$A$5:$ZW$908,_xlfn.SINGLE(COLUMNS('IS ACCTS'!$DB310:DK310))+2,FALSE)),0,+VLOOKUP($G310,'Data 2022 ACTUAL DL'!$A$5:$ZW$908,_xlfn.SINGLE(COLUMNS('IS ACCTS'!$DB310:DK310))+2,FALSE))/1000,1)</f>
        <v>30</v>
      </c>
      <c r="DL310" s="379">
        <f>ROUND(IF(ISNA(+VLOOKUP($G310,'Data 2022 ACTUAL DL'!$A$5:$ZW$908,_xlfn.SINGLE(COLUMNS('IS ACCTS'!$DB310:DL310))+2,FALSE)),0,+VLOOKUP($G310,'Data 2022 ACTUAL DL'!$A$5:$ZW$908,_xlfn.SINGLE(COLUMNS('IS ACCTS'!$DB310:DL310))+2,FALSE))/1000,1)</f>
        <v>29.1</v>
      </c>
      <c r="DM310" s="379">
        <f>ROUND(IF(ISNA(+VLOOKUP($G310,'Data 2022 ACTUAL DL'!$A$5:$ZW$908,_xlfn.SINGLE(COLUMNS('IS ACCTS'!$DB310:DM310))+2,FALSE)),0,+VLOOKUP($G310,'Data 2022 ACTUAL DL'!$A$5:$ZW$908,_xlfn.SINGLE(COLUMNS('IS ACCTS'!$DB310:DM310))+2,FALSE))/1000,1)</f>
        <v>20</v>
      </c>
      <c r="DN310" s="48">
        <f>ROUND(IF(ISNA(+VLOOKUP($G310,'Data 2023 BUDGET DL'!$A$5:$ZW$908,COLUMNS('IS ACCTS'!$DN310:DN310)+2,FALSE)),0,+VLOOKUP($G310,'Data 2023 BUDGET DL'!$A$5:$ZW$908,COLUMNS('IS ACCTS'!$DN310:DN310)+2,FALSE))/1000,1)</f>
        <v>12.7</v>
      </c>
      <c r="DO310" s="48">
        <f>ROUND(IF(ISNA(+VLOOKUP($G310,'Data 2023 BUDGET DL'!$A$5:$ZW$908,COLUMNS('IS ACCTS'!$DN310:DO310)+2,FALSE)),0,+VLOOKUP($G310,'Data 2023 BUDGET DL'!$A$5:$ZW$908,COLUMNS('IS ACCTS'!$DN310:DO310)+2,FALSE))/1000,1)</f>
        <v>12.7</v>
      </c>
      <c r="DP310" s="48">
        <f>ROUND(IF(ISNA(+VLOOKUP($G310,'Data 2023 BUDGET DL'!$A$5:$ZW$908,COLUMNS('IS ACCTS'!$DN310:DP310)+2,FALSE)),0,+VLOOKUP($G310,'Data 2023 BUDGET DL'!$A$5:$ZW$908,COLUMNS('IS ACCTS'!$DN310:DP310)+2,FALSE))/1000,1)</f>
        <v>12.7</v>
      </c>
      <c r="DQ310" s="48">
        <f>ROUND(IF(ISNA(+VLOOKUP($G310,'Data 2023 BUDGET DL'!$A$5:$ZW$908,COLUMNS('IS ACCTS'!$DN310:DQ310)+2,FALSE)),0,+VLOOKUP($G310,'Data 2023 BUDGET DL'!$A$5:$ZW$908,COLUMNS('IS ACCTS'!$DN310:DQ310)+2,FALSE))/1000,1)</f>
        <v>13</v>
      </c>
      <c r="DR310" s="48">
        <f>ROUND(IF(ISNA(+VLOOKUP($G310,'Data 2023 BUDGET DL'!$A$5:$ZW$908,COLUMNS('IS ACCTS'!$DN310:DR310)+2,FALSE)),0,+VLOOKUP($G310,'Data 2023 BUDGET DL'!$A$5:$ZW$908,COLUMNS('IS ACCTS'!$DN310:DR310)+2,FALSE))/1000,1)</f>
        <v>13</v>
      </c>
      <c r="DS310" s="48">
        <f>ROUND(IF(ISNA(+VLOOKUP($G310,'Data 2023 BUDGET DL'!$A$5:$ZW$908,COLUMNS('IS ACCTS'!$DN310:DS310)+2,FALSE)),0,+VLOOKUP($G310,'Data 2023 BUDGET DL'!$A$5:$ZW$908,COLUMNS('IS ACCTS'!$DN310:DS310)+2,FALSE))/1000,1)</f>
        <v>13.1</v>
      </c>
      <c r="DT310" s="48">
        <f>ROUND(IF(ISNA(+VLOOKUP($G310,'Data 2023 BUDGET DL'!$A$5:$ZW$908,COLUMNS('IS ACCTS'!$DN310:DT310)+2,FALSE)),0,+VLOOKUP($G310,'Data 2023 BUDGET DL'!$A$5:$ZW$908,COLUMNS('IS ACCTS'!$DN310:DT310)+2,FALSE))/1000,1)</f>
        <v>13.3</v>
      </c>
      <c r="DU310" s="48">
        <f>ROUND(IF(ISNA(+VLOOKUP($G310,'Data 2023 BUDGET DL'!$A$5:$ZW$908,COLUMNS('IS ACCTS'!$DN310:DU310)+2,FALSE)),0,+VLOOKUP($G310,'Data 2023 BUDGET DL'!$A$5:$ZW$908,COLUMNS('IS ACCTS'!$DN310:DU310)+2,FALSE))/1000,1)</f>
        <v>13.3</v>
      </c>
      <c r="DV310" s="48">
        <f>ROUND(IF(ISNA(+VLOOKUP($G310,'Data 2023 BUDGET DL'!$A$5:$ZW$908,COLUMNS('IS ACCTS'!$DN310:DV310)+2,FALSE)),0,+VLOOKUP($G310,'Data 2023 BUDGET DL'!$A$5:$ZW$908,COLUMNS('IS ACCTS'!$DN310:DV310)+2,FALSE))/1000,1)</f>
        <v>13.3</v>
      </c>
      <c r="DW310" s="48">
        <f>ROUND(IF(ISNA(+VLOOKUP($G310,'Data 2023 BUDGET DL'!$A$5:$ZW$908,COLUMNS('IS ACCTS'!$DN310:DW310)+2,FALSE)),0,+VLOOKUP($G310,'Data 2023 BUDGET DL'!$A$5:$ZW$908,COLUMNS('IS ACCTS'!$DN310:DW310)+2,FALSE))/1000,1)</f>
        <v>14.3</v>
      </c>
      <c r="DX310" s="48">
        <f>ROUND(IF(ISNA(+VLOOKUP($G310,'Data 2023 BUDGET DL'!$A$5:$ZW$908,COLUMNS('IS ACCTS'!$DN310:DX310)+2,FALSE)),0,+VLOOKUP($G310,'Data 2023 BUDGET DL'!$A$5:$ZW$908,COLUMNS('IS ACCTS'!$DN310:DX310)+2,FALSE))/1000,1)</f>
        <v>14.3</v>
      </c>
      <c r="DY310" s="48">
        <f>ROUND(IF(ISNA(+VLOOKUP($G310,'Data 2023 BUDGET DL'!$A$5:$ZW$908,COLUMNS('IS ACCTS'!$DN310:DY310)+2,FALSE)),0,+VLOOKUP($G310,'Data 2023 BUDGET DL'!$A$5:$ZW$908,COLUMNS('IS ACCTS'!$DN310:DY310)+2,FALSE))/1000,1)</f>
        <v>14.5</v>
      </c>
      <c r="DZ310" s="48">
        <f>ROUND(IF(ISNA(+VLOOKUP($G310,'Data 2024 BUDGET DL'!$A$5:$ZW$907,COLUMNS('IS ACCTS'!$DZ310:DZ310)+2,FALSE)),0,+VLOOKUP($G310,'Data 2024 BUDGET DL'!$A$5:$ZW$907,COLUMNS('IS ACCTS'!$DZ310:DZ310)+2,FALSE))/1000,1)</f>
        <v>13.1</v>
      </c>
      <c r="EA310" s="48">
        <f>ROUND(IF(ISNA(+VLOOKUP($G310,'Data 2024 BUDGET DL'!$A$5:$ZW$907,COLUMNS('IS ACCTS'!$DZ310:EA310)+2,FALSE)),0,+VLOOKUP($G310,'Data 2024 BUDGET DL'!$A$5:$ZW$907,COLUMNS('IS ACCTS'!$DZ310:EA310)+2,FALSE))/1000,1)</f>
        <v>13.1</v>
      </c>
      <c r="EB310" s="48">
        <f>ROUND(IF(ISNA(+VLOOKUP($G310,'Data 2024 BUDGET DL'!$A$5:$ZW$907,COLUMNS('IS ACCTS'!$DZ310:EB310)+2,FALSE)),0,+VLOOKUP($G310,'Data 2024 BUDGET DL'!$A$5:$ZW$907,COLUMNS('IS ACCTS'!$DZ310:EB310)+2,FALSE))/1000,1)</f>
        <v>13.1</v>
      </c>
      <c r="EC310" s="48">
        <f>ROUND(IF(ISNA(+VLOOKUP($G310,'Data 2024 BUDGET DL'!$A$5:$ZW$907,COLUMNS('IS ACCTS'!$DZ310:EC310)+2,FALSE)),0,+VLOOKUP($G310,'Data 2024 BUDGET DL'!$A$5:$ZW$907,COLUMNS('IS ACCTS'!$DZ310:EC310)+2,FALSE))/1000,1)</f>
        <v>13.3</v>
      </c>
      <c r="ED310" s="48">
        <f>ROUND(IF(ISNA(+VLOOKUP($G310,'Data 2024 BUDGET DL'!$A$5:$ZW$907,COLUMNS('IS ACCTS'!$DZ310:ED310)+2,FALSE)),0,+VLOOKUP($G310,'Data 2024 BUDGET DL'!$A$5:$ZW$907,COLUMNS('IS ACCTS'!$DZ310:ED310)+2,FALSE))/1000,1)</f>
        <v>13.3</v>
      </c>
      <c r="EE310" s="48">
        <f>ROUND(IF(ISNA(+VLOOKUP($G310,'Data 2024 BUDGET DL'!$A$5:$ZW$907,COLUMNS('IS ACCTS'!$DZ310:EE310)+2,FALSE)),0,+VLOOKUP($G310,'Data 2024 BUDGET DL'!$A$5:$ZW$907,COLUMNS('IS ACCTS'!$DZ310:EE310)+2,FALSE))/1000,1)</f>
        <v>13.5</v>
      </c>
      <c r="EF310" s="48">
        <f>ROUND(IF(ISNA(+VLOOKUP($G310,'Data 2024 BUDGET DL'!$A$5:$ZW$907,COLUMNS('IS ACCTS'!$DZ310:EF310)+2,FALSE)),0,+VLOOKUP($G310,'Data 2024 BUDGET DL'!$A$5:$ZW$907,COLUMNS('IS ACCTS'!$DZ310:EF310)+2,FALSE))/1000,1)</f>
        <v>13.6</v>
      </c>
      <c r="EG310" s="48">
        <f>ROUND(IF(ISNA(+VLOOKUP($G310,'Data 2024 BUDGET DL'!$A$5:$ZW$907,COLUMNS('IS ACCTS'!$DZ310:EG310)+2,FALSE)),0,+VLOOKUP($G310,'Data 2024 BUDGET DL'!$A$5:$ZW$907,COLUMNS('IS ACCTS'!$DZ310:EG310)+2,FALSE))/1000,1)</f>
        <v>13.6</v>
      </c>
      <c r="EH310" s="48">
        <f>ROUND(IF(ISNA(+VLOOKUP($G310,'Data 2024 BUDGET DL'!$A$5:$ZW$907,COLUMNS('IS ACCTS'!$DZ310:EH310)+2,FALSE)),0,+VLOOKUP($G310,'Data 2024 BUDGET DL'!$A$5:$ZW$907,COLUMNS('IS ACCTS'!$DZ310:EH310)+2,FALSE))/1000,1)</f>
        <v>13.6</v>
      </c>
      <c r="EI310" s="48">
        <f>ROUND(IF(ISNA(+VLOOKUP($G310,'Data 2024 BUDGET DL'!$A$5:$ZW$907,COLUMNS('IS ACCTS'!$DZ310:EI310)+2,FALSE)),0,+VLOOKUP($G310,'Data 2024 BUDGET DL'!$A$5:$ZW$907,COLUMNS('IS ACCTS'!$DZ310:EI310)+2,FALSE))/1000,1)</f>
        <v>14.7</v>
      </c>
      <c r="EJ310" s="48">
        <f>ROUND(IF(ISNA(+VLOOKUP($G310,'Data 2024 BUDGET DL'!$A$5:$ZW$907,COLUMNS('IS ACCTS'!$DZ310:EJ310)+2,FALSE)),0,+VLOOKUP($G310,'Data 2024 BUDGET DL'!$A$5:$ZW$907,COLUMNS('IS ACCTS'!$DZ310:EJ310)+2,FALSE))/1000,1)</f>
        <v>14.7</v>
      </c>
      <c r="EK310" s="48">
        <f>ROUND(IF(ISNA(+VLOOKUP($G310,'Data 2024 BUDGET DL'!$A$5:$ZW$907,COLUMNS('IS ACCTS'!$DZ310:EK310)+2,FALSE)),0,+VLOOKUP($G310,'Data 2024 BUDGET DL'!$A$5:$ZW$907,COLUMNS('IS ACCTS'!$DZ310:EK310)+2,FALSE))/1000,1)</f>
        <v>14.9</v>
      </c>
      <c r="EL310" s="48"/>
      <c r="EM310" s="48">
        <f t="shared" si="328"/>
        <v>450.29999999999995</v>
      </c>
      <c r="EN310" s="48">
        <f t="shared" si="329"/>
        <v>440.6</v>
      </c>
      <c r="EO310" s="48">
        <f t="shared" si="330"/>
        <v>326.39999999999998</v>
      </c>
      <c r="EP310" s="48">
        <f t="shared" si="331"/>
        <v>894.9</v>
      </c>
      <c r="EQ310" s="48">
        <f t="shared" si="332"/>
        <v>353.70000000000005</v>
      </c>
      <c r="ER310" s="48">
        <f t="shared" si="237"/>
        <v>217.60000000000002</v>
      </c>
      <c r="ES310" s="48">
        <f t="shared" si="238"/>
        <v>266.70000000000005</v>
      </c>
      <c r="ET310" s="48"/>
    </row>
    <row r="311" spans="1:150">
      <c r="A311" s="938" t="s">
        <v>57</v>
      </c>
      <c r="B311" s="937" t="s">
        <v>355</v>
      </c>
      <c r="D311" s="937"/>
      <c r="E311" s="14" t="s">
        <v>3158</v>
      </c>
      <c r="F311" s="141" t="str">
        <f t="shared" si="327"/>
        <v>6400030</v>
      </c>
      <c r="G311" s="141" t="s">
        <v>1512</v>
      </c>
      <c r="H311" s="151" t="s">
        <v>1513</v>
      </c>
      <c r="I311" s="150"/>
      <c r="J311" s="379">
        <v>0</v>
      </c>
      <c r="K311" s="379">
        <v>0</v>
      </c>
      <c r="L311" s="379">
        <v>0</v>
      </c>
      <c r="M311" s="379">
        <v>0</v>
      </c>
      <c r="N311" s="379">
        <v>0</v>
      </c>
      <c r="O311" s="379">
        <v>0.1</v>
      </c>
      <c r="P311" s="379">
        <v>0.1</v>
      </c>
      <c r="Q311" s="379">
        <v>0.1</v>
      </c>
      <c r="R311" s="379">
        <v>0.1</v>
      </c>
      <c r="S311" s="379">
        <v>0.1</v>
      </c>
      <c r="T311" s="379">
        <v>0.1</v>
      </c>
      <c r="U311" s="379">
        <v>0.1</v>
      </c>
      <c r="V311" s="379">
        <v>0</v>
      </c>
      <c r="W311" s="379">
        <v>0.1</v>
      </c>
      <c r="X311" s="379">
        <v>0.1</v>
      </c>
      <c r="Y311" s="379">
        <v>0</v>
      </c>
      <c r="Z311" s="379">
        <v>0</v>
      </c>
      <c r="AA311" s="379">
        <v>0</v>
      </c>
      <c r="AB311" s="379">
        <v>0</v>
      </c>
      <c r="AC311" s="379">
        <v>0</v>
      </c>
      <c r="AD311" s="379">
        <v>0</v>
      </c>
      <c r="AE311" s="379">
        <v>0</v>
      </c>
      <c r="AF311" s="379">
        <v>0</v>
      </c>
      <c r="AG311" s="379">
        <v>0</v>
      </c>
      <c r="AH311" s="379">
        <v>0</v>
      </c>
      <c r="AI311" s="379">
        <v>0.1</v>
      </c>
      <c r="AJ311" s="379">
        <v>0</v>
      </c>
      <c r="AK311" s="379">
        <v>0</v>
      </c>
      <c r="AL311" s="379">
        <v>0</v>
      </c>
      <c r="AM311" s="379">
        <v>0</v>
      </c>
      <c r="AN311" s="379">
        <v>0</v>
      </c>
      <c r="AO311" s="379">
        <v>0</v>
      </c>
      <c r="AP311" s="379">
        <v>0</v>
      </c>
      <c r="AQ311" s="379">
        <v>0</v>
      </c>
      <c r="AR311" s="379">
        <v>0</v>
      </c>
      <c r="AS311" s="379">
        <v>0</v>
      </c>
      <c r="AT311" s="379">
        <v>0</v>
      </c>
      <c r="AU311" s="379">
        <v>0</v>
      </c>
      <c r="AV311" s="379">
        <v>0</v>
      </c>
      <c r="AW311" s="379">
        <v>0</v>
      </c>
      <c r="AX311" s="379">
        <v>0</v>
      </c>
      <c r="AY311" s="379">
        <v>0</v>
      </c>
      <c r="AZ311" s="379">
        <v>0</v>
      </c>
      <c r="BA311" s="379">
        <v>0</v>
      </c>
      <c r="BB311" s="379">
        <v>0</v>
      </c>
      <c r="BC311" s="379">
        <v>0</v>
      </c>
      <c r="BD311" s="379">
        <v>0</v>
      </c>
      <c r="BE311" s="379">
        <v>0</v>
      </c>
      <c r="BF311" s="379">
        <v>0</v>
      </c>
      <c r="BG311" s="379">
        <v>0</v>
      </c>
      <c r="BH311" s="379">
        <v>0</v>
      </c>
      <c r="BI311" s="379">
        <v>0</v>
      </c>
      <c r="BJ311" s="379">
        <v>0</v>
      </c>
      <c r="BK311" s="379">
        <v>0</v>
      </c>
      <c r="BL311" s="379">
        <v>0</v>
      </c>
      <c r="BM311" s="379">
        <v>0</v>
      </c>
      <c r="BN311" s="379">
        <v>0</v>
      </c>
      <c r="BO311" s="379">
        <v>0</v>
      </c>
      <c r="BP311" s="379">
        <v>0</v>
      </c>
      <c r="BQ311" s="379">
        <v>0</v>
      </c>
      <c r="BR311" s="379">
        <v>0</v>
      </c>
      <c r="BS311" s="379">
        <v>0</v>
      </c>
      <c r="BT311" s="379">
        <v>0</v>
      </c>
      <c r="BU311" s="379">
        <v>0</v>
      </c>
      <c r="BV311" s="379">
        <v>0</v>
      </c>
      <c r="BW311" s="379">
        <v>0</v>
      </c>
      <c r="BX311" s="379">
        <v>0</v>
      </c>
      <c r="BY311" s="379">
        <v>0</v>
      </c>
      <c r="BZ311" s="379">
        <v>0</v>
      </c>
      <c r="CA311" s="379">
        <v>0</v>
      </c>
      <c r="CB311" s="379">
        <v>0</v>
      </c>
      <c r="CC311" s="379">
        <v>0</v>
      </c>
      <c r="CD311" s="379">
        <v>0</v>
      </c>
      <c r="CE311" s="379">
        <v>0</v>
      </c>
      <c r="CF311" s="379">
        <v>0</v>
      </c>
      <c r="CG311" s="379">
        <v>0</v>
      </c>
      <c r="CH311" s="379">
        <v>0</v>
      </c>
      <c r="CI311" s="379">
        <v>0</v>
      </c>
      <c r="CJ311" s="379">
        <v>0</v>
      </c>
      <c r="CK311" s="379">
        <v>0</v>
      </c>
      <c r="CL311" s="379">
        <v>0</v>
      </c>
      <c r="CM311" s="379">
        <v>0</v>
      </c>
      <c r="CN311" s="379">
        <v>0</v>
      </c>
      <c r="CO311" s="379">
        <v>0</v>
      </c>
      <c r="CP311" s="379">
        <v>0</v>
      </c>
      <c r="CQ311" s="379">
        <v>0</v>
      </c>
      <c r="CR311" s="379">
        <v>0</v>
      </c>
      <c r="CS311" s="379">
        <v>0</v>
      </c>
      <c r="CT311" s="379">
        <v>0</v>
      </c>
      <c r="CU311" s="379">
        <v>0</v>
      </c>
      <c r="CV311" s="379">
        <v>0</v>
      </c>
      <c r="CW311" s="379">
        <v>0</v>
      </c>
      <c r="CX311" s="379">
        <v>0</v>
      </c>
      <c r="CY311" s="379">
        <v>70</v>
      </c>
      <c r="CZ311" s="379">
        <v>0</v>
      </c>
      <c r="DA311" s="379">
        <v>0</v>
      </c>
      <c r="DB311" s="379">
        <f>ROUND(IF(ISNA(+VLOOKUP($G311,'Data 2022 ACTUAL DL'!$A$5:$ZW$908,_xlfn.SINGLE(COLUMNS('IS ACCTS'!$DB311:DB311))+2,FALSE)),0,+VLOOKUP($G311,'Data 2022 ACTUAL DL'!$A$5:$ZW$908,_xlfn.SINGLE(COLUMNS('IS ACCTS'!$DB311:DB311))+2,FALSE))/1000,1)</f>
        <v>0</v>
      </c>
      <c r="DC311" s="379">
        <f>ROUND(IF(ISNA(+VLOOKUP($G311,'Data 2022 ACTUAL DL'!$A$5:$ZW$908,_xlfn.SINGLE(COLUMNS('IS ACCTS'!$DB311:DC311))+2,FALSE)),0,+VLOOKUP($G311,'Data 2022 ACTUAL DL'!$A$5:$ZW$908,_xlfn.SINGLE(COLUMNS('IS ACCTS'!$DB311:DC311))+2,FALSE))/1000,1)</f>
        <v>0</v>
      </c>
      <c r="DD311" s="379">
        <f>ROUND(IF(ISNA(+VLOOKUP($G311,'Data 2022 ACTUAL DL'!$A$5:$ZW$908,_xlfn.SINGLE(COLUMNS('IS ACCTS'!$DB311:DD311))+2,FALSE)),0,+VLOOKUP($G311,'Data 2022 ACTUAL DL'!$A$5:$ZW$908,_xlfn.SINGLE(COLUMNS('IS ACCTS'!$DB311:DD311))+2,FALSE))/1000,1)</f>
        <v>0</v>
      </c>
      <c r="DE311" s="379">
        <f>ROUND(IF(ISNA(+VLOOKUP($G311,'Data 2022 ACTUAL DL'!$A$5:$ZW$908,_xlfn.SINGLE(COLUMNS('IS ACCTS'!$DB311:DE311))+2,FALSE)),0,+VLOOKUP($G311,'Data 2022 ACTUAL DL'!$A$5:$ZW$908,_xlfn.SINGLE(COLUMNS('IS ACCTS'!$DB311:DE311))+2,FALSE))/1000,1)</f>
        <v>0</v>
      </c>
      <c r="DF311" s="379">
        <f>ROUND(IF(ISNA(+VLOOKUP($G311,'Data 2022 ACTUAL DL'!$A$5:$ZW$908,_xlfn.SINGLE(COLUMNS('IS ACCTS'!$DB311:DF311))+2,FALSE)),0,+VLOOKUP($G311,'Data 2022 ACTUAL DL'!$A$5:$ZW$908,_xlfn.SINGLE(COLUMNS('IS ACCTS'!$DB311:DF311))+2,FALSE))/1000,1)</f>
        <v>0</v>
      </c>
      <c r="DG311" s="379">
        <f>ROUND(IF(ISNA(+VLOOKUP($G311,'Data 2022 ACTUAL DL'!$A$5:$ZW$908,_xlfn.SINGLE(COLUMNS('IS ACCTS'!$DB311:DG311))+2,FALSE)),0,+VLOOKUP($G311,'Data 2022 ACTUAL DL'!$A$5:$ZW$908,_xlfn.SINGLE(COLUMNS('IS ACCTS'!$DB311:DG311))+2,FALSE))/1000,1)</f>
        <v>0</v>
      </c>
      <c r="DH311" s="379">
        <f>ROUND(IF(ISNA(+VLOOKUP($G311,'Data 2022 ACTUAL DL'!$A$5:$ZW$908,_xlfn.SINGLE(COLUMNS('IS ACCTS'!$DB311:DH311))+2,FALSE)),0,+VLOOKUP($G311,'Data 2022 ACTUAL DL'!$A$5:$ZW$908,_xlfn.SINGLE(COLUMNS('IS ACCTS'!$DB311:DH311))+2,FALSE))/1000,1)</f>
        <v>0</v>
      </c>
      <c r="DI311" s="379">
        <f>ROUND(IF(ISNA(+VLOOKUP($G311,'Data 2022 ACTUAL DL'!$A$5:$ZW$908,_xlfn.SINGLE(COLUMNS('IS ACCTS'!$DB311:DI311))+2,FALSE)),0,+VLOOKUP($G311,'Data 2022 ACTUAL DL'!$A$5:$ZW$908,_xlfn.SINGLE(COLUMNS('IS ACCTS'!$DB311:DI311))+2,FALSE))/1000,1)</f>
        <v>0</v>
      </c>
      <c r="DJ311" s="379">
        <f>ROUND(IF(ISNA(+VLOOKUP($G311,'Data 2022 ACTUAL DL'!$A$5:$ZW$908,_xlfn.SINGLE(COLUMNS('IS ACCTS'!$DB311:DJ311))+2,FALSE)),0,+VLOOKUP($G311,'Data 2022 ACTUAL DL'!$A$5:$ZW$908,_xlfn.SINGLE(COLUMNS('IS ACCTS'!$DB311:DJ311))+2,FALSE))/1000,1)</f>
        <v>0</v>
      </c>
      <c r="DK311" s="379">
        <f>ROUND(IF(ISNA(+VLOOKUP($G311,'Data 2022 ACTUAL DL'!$A$5:$ZW$908,_xlfn.SINGLE(COLUMNS('IS ACCTS'!$DB311:DK311))+2,FALSE)),0,+VLOOKUP($G311,'Data 2022 ACTUAL DL'!$A$5:$ZW$908,_xlfn.SINGLE(COLUMNS('IS ACCTS'!$DB311:DK311))+2,FALSE))/1000,1)</f>
        <v>0</v>
      </c>
      <c r="DL311" s="379">
        <f>ROUND(IF(ISNA(+VLOOKUP($G311,'Data 2022 ACTUAL DL'!$A$5:$ZW$908,_xlfn.SINGLE(COLUMNS('IS ACCTS'!$DB311:DL311))+2,FALSE)),0,+VLOOKUP($G311,'Data 2022 ACTUAL DL'!$A$5:$ZW$908,_xlfn.SINGLE(COLUMNS('IS ACCTS'!$DB311:DL311))+2,FALSE))/1000,1)</f>
        <v>0</v>
      </c>
      <c r="DM311" s="379">
        <f>ROUND(IF(ISNA(+VLOOKUP($G311,'Data 2022 ACTUAL DL'!$A$5:$ZW$908,_xlfn.SINGLE(COLUMNS('IS ACCTS'!$DB311:DM311))+2,FALSE)),0,+VLOOKUP($G311,'Data 2022 ACTUAL DL'!$A$5:$ZW$908,_xlfn.SINGLE(COLUMNS('IS ACCTS'!$DB311:DM311))+2,FALSE))/1000,1)</f>
        <v>0</v>
      </c>
      <c r="DN311" s="48">
        <f>ROUND(IF(ISNA(+VLOOKUP($G311,'Data 2023 BUDGET DL'!$A$5:$ZW$908,COLUMNS('IS ACCTS'!$DN311:DN311)+2,FALSE)),0,+VLOOKUP($G311,'Data 2023 BUDGET DL'!$A$5:$ZW$908,COLUMNS('IS ACCTS'!$DN311:DN311)+2,FALSE))/1000,1)</f>
        <v>0</v>
      </c>
      <c r="DO311" s="48">
        <f>ROUND(IF(ISNA(+VLOOKUP($G311,'Data 2023 BUDGET DL'!$A$5:$ZW$908,COLUMNS('IS ACCTS'!$DN311:DO311)+2,FALSE)),0,+VLOOKUP($G311,'Data 2023 BUDGET DL'!$A$5:$ZW$908,COLUMNS('IS ACCTS'!$DN311:DO311)+2,FALSE))/1000,1)</f>
        <v>0</v>
      </c>
      <c r="DP311" s="48">
        <f>ROUND(IF(ISNA(+VLOOKUP($G311,'Data 2023 BUDGET DL'!$A$5:$ZW$908,COLUMNS('IS ACCTS'!$DN311:DP311)+2,FALSE)),0,+VLOOKUP($G311,'Data 2023 BUDGET DL'!$A$5:$ZW$908,COLUMNS('IS ACCTS'!$DN311:DP311)+2,FALSE))/1000,1)</f>
        <v>0</v>
      </c>
      <c r="DQ311" s="48">
        <f>ROUND(IF(ISNA(+VLOOKUP($G311,'Data 2023 BUDGET DL'!$A$5:$ZW$908,COLUMNS('IS ACCTS'!$DN311:DQ311)+2,FALSE)),0,+VLOOKUP($G311,'Data 2023 BUDGET DL'!$A$5:$ZW$908,COLUMNS('IS ACCTS'!$DN311:DQ311)+2,FALSE))/1000,1)</f>
        <v>0</v>
      </c>
      <c r="DR311" s="48">
        <f>ROUND(IF(ISNA(+VLOOKUP($G311,'Data 2023 BUDGET DL'!$A$5:$ZW$908,COLUMNS('IS ACCTS'!$DN311:DR311)+2,FALSE)),0,+VLOOKUP($G311,'Data 2023 BUDGET DL'!$A$5:$ZW$908,COLUMNS('IS ACCTS'!$DN311:DR311)+2,FALSE))/1000,1)</f>
        <v>0</v>
      </c>
      <c r="DS311" s="48">
        <f>ROUND(IF(ISNA(+VLOOKUP($G311,'Data 2023 BUDGET DL'!$A$5:$ZW$908,COLUMNS('IS ACCTS'!$DN311:DS311)+2,FALSE)),0,+VLOOKUP($G311,'Data 2023 BUDGET DL'!$A$5:$ZW$908,COLUMNS('IS ACCTS'!$DN311:DS311)+2,FALSE))/1000,1)</f>
        <v>0</v>
      </c>
      <c r="DT311" s="48">
        <f>ROUND(IF(ISNA(+VLOOKUP($G311,'Data 2023 BUDGET DL'!$A$5:$ZW$908,COLUMNS('IS ACCTS'!$DN311:DT311)+2,FALSE)),0,+VLOOKUP($G311,'Data 2023 BUDGET DL'!$A$5:$ZW$908,COLUMNS('IS ACCTS'!$DN311:DT311)+2,FALSE))/1000,1)</f>
        <v>0</v>
      </c>
      <c r="DU311" s="48">
        <f>ROUND(IF(ISNA(+VLOOKUP($G311,'Data 2023 BUDGET DL'!$A$5:$ZW$908,COLUMNS('IS ACCTS'!$DN311:DU311)+2,FALSE)),0,+VLOOKUP($G311,'Data 2023 BUDGET DL'!$A$5:$ZW$908,COLUMNS('IS ACCTS'!$DN311:DU311)+2,FALSE))/1000,1)</f>
        <v>0</v>
      </c>
      <c r="DV311" s="48">
        <f>ROUND(IF(ISNA(+VLOOKUP($G311,'Data 2023 BUDGET DL'!$A$5:$ZW$908,COLUMNS('IS ACCTS'!$DN311:DV311)+2,FALSE)),0,+VLOOKUP($G311,'Data 2023 BUDGET DL'!$A$5:$ZW$908,COLUMNS('IS ACCTS'!$DN311:DV311)+2,FALSE))/1000,1)</f>
        <v>0</v>
      </c>
      <c r="DW311" s="48">
        <f>ROUND(IF(ISNA(+VLOOKUP($G311,'Data 2023 BUDGET DL'!$A$5:$ZW$908,COLUMNS('IS ACCTS'!$DN311:DW311)+2,FALSE)),0,+VLOOKUP($G311,'Data 2023 BUDGET DL'!$A$5:$ZW$908,COLUMNS('IS ACCTS'!$DN311:DW311)+2,FALSE))/1000,1)</f>
        <v>0</v>
      </c>
      <c r="DX311" s="48">
        <f>ROUND(IF(ISNA(+VLOOKUP($G311,'Data 2023 BUDGET DL'!$A$5:$ZW$908,COLUMNS('IS ACCTS'!$DN311:DX311)+2,FALSE)),0,+VLOOKUP($G311,'Data 2023 BUDGET DL'!$A$5:$ZW$908,COLUMNS('IS ACCTS'!$DN311:DX311)+2,FALSE))/1000,1)</f>
        <v>0</v>
      </c>
      <c r="DY311" s="48">
        <f>ROUND(IF(ISNA(+VLOOKUP($G311,'Data 2023 BUDGET DL'!$A$5:$ZW$908,COLUMNS('IS ACCTS'!$DN311:DY311)+2,FALSE)),0,+VLOOKUP($G311,'Data 2023 BUDGET DL'!$A$5:$ZW$908,COLUMNS('IS ACCTS'!$DN311:DY311)+2,FALSE))/1000,1)</f>
        <v>0</v>
      </c>
      <c r="DZ311" s="48">
        <f>ROUND(IF(ISNA(+VLOOKUP($G311,'Data 2024 BUDGET DL'!$A$5:$ZW$907,COLUMNS('IS ACCTS'!$DZ311:DZ311)+2,FALSE)),0,+VLOOKUP($G311,'Data 2024 BUDGET DL'!$A$5:$ZW$907,COLUMNS('IS ACCTS'!$DZ311:DZ311)+2,FALSE))/1000,1)</f>
        <v>0</v>
      </c>
      <c r="EA311" s="48">
        <f>ROUND(IF(ISNA(+VLOOKUP($G311,'Data 2024 BUDGET DL'!$A$5:$ZW$907,COLUMNS('IS ACCTS'!$DZ311:EA311)+2,FALSE)),0,+VLOOKUP($G311,'Data 2024 BUDGET DL'!$A$5:$ZW$907,COLUMNS('IS ACCTS'!$DZ311:EA311)+2,FALSE))/1000,1)</f>
        <v>0</v>
      </c>
      <c r="EB311" s="48">
        <f>ROUND(IF(ISNA(+VLOOKUP($G311,'Data 2024 BUDGET DL'!$A$5:$ZW$907,COLUMNS('IS ACCTS'!$DZ311:EB311)+2,FALSE)),0,+VLOOKUP($G311,'Data 2024 BUDGET DL'!$A$5:$ZW$907,COLUMNS('IS ACCTS'!$DZ311:EB311)+2,FALSE))/1000,1)</f>
        <v>0</v>
      </c>
      <c r="EC311" s="48">
        <f>ROUND(IF(ISNA(+VLOOKUP($G311,'Data 2024 BUDGET DL'!$A$5:$ZW$907,COLUMNS('IS ACCTS'!$DZ311:EC311)+2,FALSE)),0,+VLOOKUP($G311,'Data 2024 BUDGET DL'!$A$5:$ZW$907,COLUMNS('IS ACCTS'!$DZ311:EC311)+2,FALSE))/1000,1)</f>
        <v>0</v>
      </c>
      <c r="ED311" s="48">
        <f>ROUND(IF(ISNA(+VLOOKUP($G311,'Data 2024 BUDGET DL'!$A$5:$ZW$907,COLUMNS('IS ACCTS'!$DZ311:ED311)+2,FALSE)),0,+VLOOKUP($G311,'Data 2024 BUDGET DL'!$A$5:$ZW$907,COLUMNS('IS ACCTS'!$DZ311:ED311)+2,FALSE))/1000,1)</f>
        <v>0</v>
      </c>
      <c r="EE311" s="48">
        <f>ROUND(IF(ISNA(+VLOOKUP($G311,'Data 2024 BUDGET DL'!$A$5:$ZW$907,COLUMNS('IS ACCTS'!$DZ311:EE311)+2,FALSE)),0,+VLOOKUP($G311,'Data 2024 BUDGET DL'!$A$5:$ZW$907,COLUMNS('IS ACCTS'!$DZ311:EE311)+2,FALSE))/1000,1)</f>
        <v>0</v>
      </c>
      <c r="EF311" s="48">
        <f>ROUND(IF(ISNA(+VLOOKUP($G311,'Data 2024 BUDGET DL'!$A$5:$ZW$907,COLUMNS('IS ACCTS'!$DZ311:EF311)+2,FALSE)),0,+VLOOKUP($G311,'Data 2024 BUDGET DL'!$A$5:$ZW$907,COLUMNS('IS ACCTS'!$DZ311:EF311)+2,FALSE))/1000,1)</f>
        <v>0</v>
      </c>
      <c r="EG311" s="48">
        <f>ROUND(IF(ISNA(+VLOOKUP($G311,'Data 2024 BUDGET DL'!$A$5:$ZW$907,COLUMNS('IS ACCTS'!$DZ311:EG311)+2,FALSE)),0,+VLOOKUP($G311,'Data 2024 BUDGET DL'!$A$5:$ZW$907,COLUMNS('IS ACCTS'!$DZ311:EG311)+2,FALSE))/1000,1)</f>
        <v>0</v>
      </c>
      <c r="EH311" s="48">
        <f>ROUND(IF(ISNA(+VLOOKUP($G311,'Data 2024 BUDGET DL'!$A$5:$ZW$907,COLUMNS('IS ACCTS'!$DZ311:EH311)+2,FALSE)),0,+VLOOKUP($G311,'Data 2024 BUDGET DL'!$A$5:$ZW$907,COLUMNS('IS ACCTS'!$DZ311:EH311)+2,FALSE))/1000,1)</f>
        <v>0</v>
      </c>
      <c r="EI311" s="48">
        <f>ROUND(IF(ISNA(+VLOOKUP($G311,'Data 2024 BUDGET DL'!$A$5:$ZW$907,COLUMNS('IS ACCTS'!$DZ311:EI311)+2,FALSE)),0,+VLOOKUP($G311,'Data 2024 BUDGET DL'!$A$5:$ZW$907,COLUMNS('IS ACCTS'!$DZ311:EI311)+2,FALSE))/1000,1)</f>
        <v>0</v>
      </c>
      <c r="EJ311" s="48">
        <f>ROUND(IF(ISNA(+VLOOKUP($G311,'Data 2024 BUDGET DL'!$A$5:$ZW$907,COLUMNS('IS ACCTS'!$DZ311:EJ311)+2,FALSE)),0,+VLOOKUP($G311,'Data 2024 BUDGET DL'!$A$5:$ZW$907,COLUMNS('IS ACCTS'!$DZ311:EJ311)+2,FALSE))/1000,1)</f>
        <v>0</v>
      </c>
      <c r="EK311" s="48">
        <f>ROUND(IF(ISNA(+VLOOKUP($G311,'Data 2024 BUDGET DL'!$A$5:$ZW$907,COLUMNS('IS ACCTS'!$DZ311:EK311)+2,FALSE)),0,+VLOOKUP($G311,'Data 2024 BUDGET DL'!$A$5:$ZW$907,COLUMNS('IS ACCTS'!$DZ311:EK311)+2,FALSE))/1000,1)</f>
        <v>0</v>
      </c>
      <c r="EL311" s="48"/>
      <c r="EM311" s="48">
        <f t="shared" si="328"/>
        <v>0.2</v>
      </c>
      <c r="EN311" s="48">
        <f t="shared" si="329"/>
        <v>0.1</v>
      </c>
      <c r="EO311" s="48">
        <f t="shared" si="330"/>
        <v>0</v>
      </c>
      <c r="EP311" s="48">
        <f t="shared" si="331"/>
        <v>0</v>
      </c>
      <c r="EQ311" s="48">
        <f t="shared" si="332"/>
        <v>0</v>
      </c>
      <c r="ER311" s="48">
        <f t="shared" si="237"/>
        <v>0</v>
      </c>
      <c r="ES311" s="48">
        <f t="shared" si="238"/>
        <v>70</v>
      </c>
      <c r="ET311" s="48"/>
    </row>
    <row r="312" spans="1:150">
      <c r="A312" s="938" t="s">
        <v>57</v>
      </c>
      <c r="B312" s="937" t="s">
        <v>355</v>
      </c>
      <c r="D312" s="937"/>
      <c r="E312" s="14" t="s">
        <v>3158</v>
      </c>
      <c r="F312" s="141" t="str">
        <f t="shared" ref="F312" si="338">RIGHT(G312,7)</f>
        <v>6400040</v>
      </c>
      <c r="G312" s="141" t="s">
        <v>2961</v>
      </c>
      <c r="H312" s="151" t="s">
        <v>2962</v>
      </c>
      <c r="I312" s="150"/>
      <c r="J312" s="379">
        <v>0</v>
      </c>
      <c r="K312" s="379">
        <v>0</v>
      </c>
      <c r="L312" s="379">
        <v>0</v>
      </c>
      <c r="M312" s="379">
        <v>0</v>
      </c>
      <c r="N312" s="379">
        <v>0</v>
      </c>
      <c r="O312" s="379">
        <v>0</v>
      </c>
      <c r="P312" s="379">
        <v>0</v>
      </c>
      <c r="Q312" s="379">
        <v>0</v>
      </c>
      <c r="R312" s="379">
        <v>0</v>
      </c>
      <c r="S312" s="379">
        <v>0</v>
      </c>
      <c r="T312" s="379">
        <v>0</v>
      </c>
      <c r="U312" s="379">
        <v>0</v>
      </c>
      <c r="V312" s="379">
        <v>0</v>
      </c>
      <c r="W312" s="379">
        <v>0</v>
      </c>
      <c r="X312" s="379">
        <v>0</v>
      </c>
      <c r="Y312" s="379">
        <v>0</v>
      </c>
      <c r="Z312" s="379">
        <v>0</v>
      </c>
      <c r="AA312" s="379">
        <v>0</v>
      </c>
      <c r="AB312" s="379">
        <v>0</v>
      </c>
      <c r="AC312" s="379">
        <v>0</v>
      </c>
      <c r="AD312" s="379">
        <v>0</v>
      </c>
      <c r="AE312" s="379">
        <v>0</v>
      </c>
      <c r="AF312" s="379">
        <v>0</v>
      </c>
      <c r="AG312" s="379">
        <v>0</v>
      </c>
      <c r="AH312" s="379">
        <v>0</v>
      </c>
      <c r="AI312" s="379">
        <v>0</v>
      </c>
      <c r="AJ312" s="379">
        <v>0</v>
      </c>
      <c r="AK312" s="379">
        <v>0</v>
      </c>
      <c r="AL312" s="379">
        <v>0</v>
      </c>
      <c r="AM312" s="379">
        <v>0</v>
      </c>
      <c r="AN312" s="379">
        <v>0.5</v>
      </c>
      <c r="AO312" s="379">
        <v>0</v>
      </c>
      <c r="AP312" s="379">
        <v>0</v>
      </c>
      <c r="AQ312" s="379">
        <v>0</v>
      </c>
      <c r="AR312" s="379">
        <v>0</v>
      </c>
      <c r="AS312" s="379">
        <v>0</v>
      </c>
      <c r="AT312" s="379">
        <v>0</v>
      </c>
      <c r="AU312" s="379">
        <v>0</v>
      </c>
      <c r="AV312" s="379">
        <v>0</v>
      </c>
      <c r="AW312" s="379">
        <v>0</v>
      </c>
      <c r="AX312" s="379">
        <v>0</v>
      </c>
      <c r="AY312" s="379">
        <v>0</v>
      </c>
      <c r="AZ312" s="379">
        <v>0</v>
      </c>
      <c r="BA312" s="379">
        <v>0</v>
      </c>
      <c r="BB312" s="379">
        <v>0</v>
      </c>
      <c r="BC312" s="379">
        <v>0</v>
      </c>
      <c r="BD312" s="379">
        <v>0</v>
      </c>
      <c r="BE312" s="379">
        <v>0</v>
      </c>
      <c r="BF312" s="379">
        <v>0</v>
      </c>
      <c r="BG312" s="379">
        <v>0</v>
      </c>
      <c r="BH312" s="379">
        <v>0</v>
      </c>
      <c r="BI312" s="379">
        <v>0</v>
      </c>
      <c r="BJ312" s="379">
        <v>0.1</v>
      </c>
      <c r="BK312" s="379">
        <v>0.3</v>
      </c>
      <c r="BL312" s="379">
        <v>0.3</v>
      </c>
      <c r="BM312" s="379">
        <v>0</v>
      </c>
      <c r="BN312" s="379">
        <v>0.1</v>
      </c>
      <c r="BO312" s="379">
        <v>0.3</v>
      </c>
      <c r="BP312" s="379">
        <v>0.6</v>
      </c>
      <c r="BQ312" s="379">
        <v>0.4</v>
      </c>
      <c r="BR312" s="379">
        <v>0</v>
      </c>
      <c r="BS312" s="379">
        <v>0</v>
      </c>
      <c r="BT312" s="379">
        <v>0</v>
      </c>
      <c r="BU312" s="379">
        <v>0</v>
      </c>
      <c r="BV312" s="379">
        <v>0.2</v>
      </c>
      <c r="BW312" s="379">
        <v>0</v>
      </c>
      <c r="BX312" s="379">
        <v>0</v>
      </c>
      <c r="BY312" s="379">
        <v>0.1</v>
      </c>
      <c r="BZ312" s="379">
        <v>0.2</v>
      </c>
      <c r="CA312" s="379">
        <v>0.2</v>
      </c>
      <c r="CB312" s="379">
        <v>0</v>
      </c>
      <c r="CC312" s="379">
        <v>0.1</v>
      </c>
      <c r="CD312" s="379">
        <v>0</v>
      </c>
      <c r="CE312" s="379">
        <v>0.4</v>
      </c>
      <c r="CF312" s="379">
        <v>0.1</v>
      </c>
      <c r="CG312" s="379">
        <v>0.2</v>
      </c>
      <c r="CH312" s="379">
        <v>0.1</v>
      </c>
      <c r="CI312" s="379">
        <v>0.2</v>
      </c>
      <c r="CJ312" s="379">
        <v>0</v>
      </c>
      <c r="CK312" s="379">
        <v>0</v>
      </c>
      <c r="CL312" s="379">
        <v>0</v>
      </c>
      <c r="CM312" s="379">
        <v>0</v>
      </c>
      <c r="CN312" s="379">
        <v>0</v>
      </c>
      <c r="CO312" s="379">
        <v>0</v>
      </c>
      <c r="CP312" s="379">
        <v>0</v>
      </c>
      <c r="CQ312" s="379">
        <v>0</v>
      </c>
      <c r="CR312" s="379">
        <v>0</v>
      </c>
      <c r="CS312" s="379">
        <v>0</v>
      </c>
      <c r="CT312" s="379">
        <v>0</v>
      </c>
      <c r="CU312" s="379">
        <v>0</v>
      </c>
      <c r="CV312" s="379">
        <v>0</v>
      </c>
      <c r="CW312" s="379">
        <v>0</v>
      </c>
      <c r="CX312" s="379">
        <v>0</v>
      </c>
      <c r="CY312" s="379">
        <v>0</v>
      </c>
      <c r="CZ312" s="379">
        <v>0</v>
      </c>
      <c r="DA312" s="379">
        <v>0</v>
      </c>
      <c r="DB312" s="379">
        <f>ROUND(IF(ISNA(+VLOOKUP($G312,'Data 2022 ACTUAL DL'!$A$5:$ZW$908,_xlfn.SINGLE(COLUMNS('IS ACCTS'!$DB312:DB312))+2,FALSE)),0,+VLOOKUP($G312,'Data 2022 ACTUAL DL'!$A$5:$ZW$908,_xlfn.SINGLE(COLUMNS('IS ACCTS'!$DB312:DB312))+2,FALSE))/1000,1)</f>
        <v>0</v>
      </c>
      <c r="DC312" s="379">
        <f>ROUND(IF(ISNA(+VLOOKUP($G312,'Data 2022 ACTUAL DL'!$A$5:$ZW$908,_xlfn.SINGLE(COLUMNS('IS ACCTS'!$DB312:DC312))+2,FALSE)),0,+VLOOKUP($G312,'Data 2022 ACTUAL DL'!$A$5:$ZW$908,_xlfn.SINGLE(COLUMNS('IS ACCTS'!$DB312:DC312))+2,FALSE))/1000,1)</f>
        <v>0</v>
      </c>
      <c r="DD312" s="379">
        <f>ROUND(IF(ISNA(+VLOOKUP($G312,'Data 2022 ACTUAL DL'!$A$5:$ZW$908,_xlfn.SINGLE(COLUMNS('IS ACCTS'!$DB312:DD312))+2,FALSE)),0,+VLOOKUP($G312,'Data 2022 ACTUAL DL'!$A$5:$ZW$908,_xlfn.SINGLE(COLUMNS('IS ACCTS'!$DB312:DD312))+2,FALSE))/1000,1)</f>
        <v>0</v>
      </c>
      <c r="DE312" s="379">
        <f>ROUND(IF(ISNA(+VLOOKUP($G312,'Data 2022 ACTUAL DL'!$A$5:$ZW$908,_xlfn.SINGLE(COLUMNS('IS ACCTS'!$DB312:DE312))+2,FALSE)),0,+VLOOKUP($G312,'Data 2022 ACTUAL DL'!$A$5:$ZW$908,_xlfn.SINGLE(COLUMNS('IS ACCTS'!$DB312:DE312))+2,FALSE))/1000,1)</f>
        <v>0</v>
      </c>
      <c r="DF312" s="379">
        <f>ROUND(IF(ISNA(+VLOOKUP($G312,'Data 2022 ACTUAL DL'!$A$5:$ZW$908,_xlfn.SINGLE(COLUMNS('IS ACCTS'!$DB312:DF312))+2,FALSE)),0,+VLOOKUP($G312,'Data 2022 ACTUAL DL'!$A$5:$ZW$908,_xlfn.SINGLE(COLUMNS('IS ACCTS'!$DB312:DF312))+2,FALSE))/1000,1)</f>
        <v>0</v>
      </c>
      <c r="DG312" s="379">
        <f>ROUND(IF(ISNA(+VLOOKUP($G312,'Data 2022 ACTUAL DL'!$A$5:$ZW$908,_xlfn.SINGLE(COLUMNS('IS ACCTS'!$DB312:DG312))+2,FALSE)),0,+VLOOKUP($G312,'Data 2022 ACTUAL DL'!$A$5:$ZW$908,_xlfn.SINGLE(COLUMNS('IS ACCTS'!$DB312:DG312))+2,FALSE))/1000,1)</f>
        <v>0</v>
      </c>
      <c r="DH312" s="379">
        <f>ROUND(IF(ISNA(+VLOOKUP($G312,'Data 2022 ACTUAL DL'!$A$5:$ZW$908,_xlfn.SINGLE(COLUMNS('IS ACCTS'!$DB312:DH312))+2,FALSE)),0,+VLOOKUP($G312,'Data 2022 ACTUAL DL'!$A$5:$ZW$908,_xlfn.SINGLE(COLUMNS('IS ACCTS'!$DB312:DH312))+2,FALSE))/1000,1)</f>
        <v>-120.4</v>
      </c>
      <c r="DI312" s="379">
        <f>ROUND(IF(ISNA(+VLOOKUP($G312,'Data 2022 ACTUAL DL'!$A$5:$ZW$908,_xlfn.SINGLE(COLUMNS('IS ACCTS'!$DB312:DI312))+2,FALSE)),0,+VLOOKUP($G312,'Data 2022 ACTUAL DL'!$A$5:$ZW$908,_xlfn.SINGLE(COLUMNS('IS ACCTS'!$DB312:DI312))+2,FALSE))/1000,1)</f>
        <v>0</v>
      </c>
      <c r="DJ312" s="379">
        <f>ROUND(IF(ISNA(+VLOOKUP($G312,'Data 2022 ACTUAL DL'!$A$5:$ZW$908,_xlfn.SINGLE(COLUMNS('IS ACCTS'!$DB312:DJ312))+2,FALSE)),0,+VLOOKUP($G312,'Data 2022 ACTUAL DL'!$A$5:$ZW$908,_xlfn.SINGLE(COLUMNS('IS ACCTS'!$DB312:DJ312))+2,FALSE))/1000,1)</f>
        <v>0</v>
      </c>
      <c r="DK312" s="379">
        <f>ROUND(IF(ISNA(+VLOOKUP($G312,'Data 2022 ACTUAL DL'!$A$5:$ZW$908,_xlfn.SINGLE(COLUMNS('IS ACCTS'!$DB312:DK312))+2,FALSE)),0,+VLOOKUP($G312,'Data 2022 ACTUAL DL'!$A$5:$ZW$908,_xlfn.SINGLE(COLUMNS('IS ACCTS'!$DB312:DK312))+2,FALSE))/1000,1)</f>
        <v>0</v>
      </c>
      <c r="DL312" s="379">
        <f>ROUND(IF(ISNA(+VLOOKUP($G312,'Data 2022 ACTUAL DL'!$A$5:$ZW$908,_xlfn.SINGLE(COLUMNS('IS ACCTS'!$DB312:DL312))+2,FALSE)),0,+VLOOKUP($G312,'Data 2022 ACTUAL DL'!$A$5:$ZW$908,_xlfn.SINGLE(COLUMNS('IS ACCTS'!$DB312:DL312))+2,FALSE))/1000,1)</f>
        <v>0</v>
      </c>
      <c r="DM312" s="379">
        <f>ROUND(IF(ISNA(+VLOOKUP($G312,'Data 2022 ACTUAL DL'!$A$5:$ZW$908,_xlfn.SINGLE(COLUMNS('IS ACCTS'!$DB312:DM312))+2,FALSE)),0,+VLOOKUP($G312,'Data 2022 ACTUAL DL'!$A$5:$ZW$908,_xlfn.SINGLE(COLUMNS('IS ACCTS'!$DB312:DM312))+2,FALSE))/1000,1)</f>
        <v>0</v>
      </c>
      <c r="DN312" s="48">
        <f>ROUND(IF(ISNA(+VLOOKUP($G312,'Data 2023 BUDGET DL'!$A$5:$ZW$908,COLUMNS('IS ACCTS'!$DN312:DN312)+2,FALSE)),0,+VLOOKUP($G312,'Data 2023 BUDGET DL'!$A$5:$ZW$908,COLUMNS('IS ACCTS'!$DN312:DN312)+2,FALSE))/1000,1)</f>
        <v>0</v>
      </c>
      <c r="DO312" s="48">
        <f>ROUND(IF(ISNA(+VLOOKUP($G312,'Data 2023 BUDGET DL'!$A$5:$ZW$908,COLUMNS('IS ACCTS'!$DN312:DO312)+2,FALSE)),0,+VLOOKUP($G312,'Data 2023 BUDGET DL'!$A$5:$ZW$908,COLUMNS('IS ACCTS'!$DN312:DO312)+2,FALSE))/1000,1)</f>
        <v>0</v>
      </c>
      <c r="DP312" s="48">
        <f>ROUND(IF(ISNA(+VLOOKUP($G312,'Data 2023 BUDGET DL'!$A$5:$ZW$908,COLUMNS('IS ACCTS'!$DN312:DP312)+2,FALSE)),0,+VLOOKUP($G312,'Data 2023 BUDGET DL'!$A$5:$ZW$908,COLUMNS('IS ACCTS'!$DN312:DP312)+2,FALSE))/1000,1)</f>
        <v>0</v>
      </c>
      <c r="DQ312" s="48">
        <f>ROUND(IF(ISNA(+VLOOKUP($G312,'Data 2023 BUDGET DL'!$A$5:$ZW$908,COLUMNS('IS ACCTS'!$DN312:DQ312)+2,FALSE)),0,+VLOOKUP($G312,'Data 2023 BUDGET DL'!$A$5:$ZW$908,COLUMNS('IS ACCTS'!$DN312:DQ312)+2,FALSE))/1000,1)</f>
        <v>0</v>
      </c>
      <c r="DR312" s="48">
        <f>ROUND(IF(ISNA(+VLOOKUP($G312,'Data 2023 BUDGET DL'!$A$5:$ZW$908,COLUMNS('IS ACCTS'!$DN312:DR312)+2,FALSE)),0,+VLOOKUP($G312,'Data 2023 BUDGET DL'!$A$5:$ZW$908,COLUMNS('IS ACCTS'!$DN312:DR312)+2,FALSE))/1000,1)</f>
        <v>0</v>
      </c>
      <c r="DS312" s="48">
        <f>ROUND(IF(ISNA(+VLOOKUP($G312,'Data 2023 BUDGET DL'!$A$5:$ZW$908,COLUMNS('IS ACCTS'!$DN312:DS312)+2,FALSE)),0,+VLOOKUP($G312,'Data 2023 BUDGET DL'!$A$5:$ZW$908,COLUMNS('IS ACCTS'!$DN312:DS312)+2,FALSE))/1000,1)</f>
        <v>0</v>
      </c>
      <c r="DT312" s="48">
        <f>ROUND(IF(ISNA(+VLOOKUP($G312,'Data 2023 BUDGET DL'!$A$5:$ZW$908,COLUMNS('IS ACCTS'!$DN312:DT312)+2,FALSE)),0,+VLOOKUP($G312,'Data 2023 BUDGET DL'!$A$5:$ZW$908,COLUMNS('IS ACCTS'!$DN312:DT312)+2,FALSE))/1000,1)</f>
        <v>0</v>
      </c>
      <c r="DU312" s="48">
        <f>ROUND(IF(ISNA(+VLOOKUP($G312,'Data 2023 BUDGET DL'!$A$5:$ZW$908,COLUMNS('IS ACCTS'!$DN312:DU312)+2,FALSE)),0,+VLOOKUP($G312,'Data 2023 BUDGET DL'!$A$5:$ZW$908,COLUMNS('IS ACCTS'!$DN312:DU312)+2,FALSE))/1000,1)</f>
        <v>0</v>
      </c>
      <c r="DV312" s="48">
        <f>ROUND(IF(ISNA(+VLOOKUP($G312,'Data 2023 BUDGET DL'!$A$5:$ZW$908,COLUMNS('IS ACCTS'!$DN312:DV312)+2,FALSE)),0,+VLOOKUP($G312,'Data 2023 BUDGET DL'!$A$5:$ZW$908,COLUMNS('IS ACCTS'!$DN312:DV312)+2,FALSE))/1000,1)</f>
        <v>0</v>
      </c>
      <c r="DW312" s="48">
        <f>ROUND(IF(ISNA(+VLOOKUP($G312,'Data 2023 BUDGET DL'!$A$5:$ZW$908,COLUMNS('IS ACCTS'!$DN312:DW312)+2,FALSE)),0,+VLOOKUP($G312,'Data 2023 BUDGET DL'!$A$5:$ZW$908,COLUMNS('IS ACCTS'!$DN312:DW312)+2,FALSE))/1000,1)</f>
        <v>0</v>
      </c>
      <c r="DX312" s="48">
        <f>ROUND(IF(ISNA(+VLOOKUP($G312,'Data 2023 BUDGET DL'!$A$5:$ZW$908,COLUMNS('IS ACCTS'!$DN312:DX312)+2,FALSE)),0,+VLOOKUP($G312,'Data 2023 BUDGET DL'!$A$5:$ZW$908,COLUMNS('IS ACCTS'!$DN312:DX312)+2,FALSE))/1000,1)</f>
        <v>0</v>
      </c>
      <c r="DY312" s="48">
        <f>ROUND(IF(ISNA(+VLOOKUP($G312,'Data 2023 BUDGET DL'!$A$5:$ZW$908,COLUMNS('IS ACCTS'!$DN312:DY312)+2,FALSE)),0,+VLOOKUP($G312,'Data 2023 BUDGET DL'!$A$5:$ZW$908,COLUMNS('IS ACCTS'!$DN312:DY312)+2,FALSE))/1000,1)</f>
        <v>0</v>
      </c>
      <c r="DZ312" s="48">
        <f>ROUND(IF(ISNA(+VLOOKUP($G312,'Data 2024 BUDGET DL'!$A$5:$ZW$907,COLUMNS('IS ACCTS'!$DZ312:DZ312)+2,FALSE)),0,+VLOOKUP($G312,'Data 2024 BUDGET DL'!$A$5:$ZW$907,COLUMNS('IS ACCTS'!$DZ312:DZ312)+2,FALSE))/1000,1)</f>
        <v>0</v>
      </c>
      <c r="EA312" s="48">
        <f>ROUND(IF(ISNA(+VLOOKUP($G312,'Data 2024 BUDGET DL'!$A$5:$ZW$907,COLUMNS('IS ACCTS'!$DZ312:EA312)+2,FALSE)),0,+VLOOKUP($G312,'Data 2024 BUDGET DL'!$A$5:$ZW$907,COLUMNS('IS ACCTS'!$DZ312:EA312)+2,FALSE))/1000,1)</f>
        <v>0</v>
      </c>
      <c r="EB312" s="48">
        <f>ROUND(IF(ISNA(+VLOOKUP($G312,'Data 2024 BUDGET DL'!$A$5:$ZW$907,COLUMNS('IS ACCTS'!$DZ312:EB312)+2,FALSE)),0,+VLOOKUP($G312,'Data 2024 BUDGET DL'!$A$5:$ZW$907,COLUMNS('IS ACCTS'!$DZ312:EB312)+2,FALSE))/1000,1)</f>
        <v>0</v>
      </c>
      <c r="EC312" s="48">
        <f>ROUND(IF(ISNA(+VLOOKUP($G312,'Data 2024 BUDGET DL'!$A$5:$ZW$907,COLUMNS('IS ACCTS'!$DZ312:EC312)+2,FALSE)),0,+VLOOKUP($G312,'Data 2024 BUDGET DL'!$A$5:$ZW$907,COLUMNS('IS ACCTS'!$DZ312:EC312)+2,FALSE))/1000,1)</f>
        <v>0</v>
      </c>
      <c r="ED312" s="48">
        <f>ROUND(IF(ISNA(+VLOOKUP($G312,'Data 2024 BUDGET DL'!$A$5:$ZW$907,COLUMNS('IS ACCTS'!$DZ312:ED312)+2,FALSE)),0,+VLOOKUP($G312,'Data 2024 BUDGET DL'!$A$5:$ZW$907,COLUMNS('IS ACCTS'!$DZ312:ED312)+2,FALSE))/1000,1)</f>
        <v>0</v>
      </c>
      <c r="EE312" s="48">
        <f>ROUND(IF(ISNA(+VLOOKUP($G312,'Data 2024 BUDGET DL'!$A$5:$ZW$907,COLUMNS('IS ACCTS'!$DZ312:EE312)+2,FALSE)),0,+VLOOKUP($G312,'Data 2024 BUDGET DL'!$A$5:$ZW$907,COLUMNS('IS ACCTS'!$DZ312:EE312)+2,FALSE))/1000,1)</f>
        <v>0</v>
      </c>
      <c r="EF312" s="48">
        <f>ROUND(IF(ISNA(+VLOOKUP($G312,'Data 2024 BUDGET DL'!$A$5:$ZW$907,COLUMNS('IS ACCTS'!$DZ312:EF312)+2,FALSE)),0,+VLOOKUP($G312,'Data 2024 BUDGET DL'!$A$5:$ZW$907,COLUMNS('IS ACCTS'!$DZ312:EF312)+2,FALSE))/1000,1)</f>
        <v>0</v>
      </c>
      <c r="EG312" s="48">
        <f>ROUND(IF(ISNA(+VLOOKUP($G312,'Data 2024 BUDGET DL'!$A$5:$ZW$907,COLUMNS('IS ACCTS'!$DZ312:EG312)+2,FALSE)),0,+VLOOKUP($G312,'Data 2024 BUDGET DL'!$A$5:$ZW$907,COLUMNS('IS ACCTS'!$DZ312:EG312)+2,FALSE))/1000,1)</f>
        <v>0</v>
      </c>
      <c r="EH312" s="48">
        <f>ROUND(IF(ISNA(+VLOOKUP($G312,'Data 2024 BUDGET DL'!$A$5:$ZW$907,COLUMNS('IS ACCTS'!$DZ312:EH312)+2,FALSE)),0,+VLOOKUP($G312,'Data 2024 BUDGET DL'!$A$5:$ZW$907,COLUMNS('IS ACCTS'!$DZ312:EH312)+2,FALSE))/1000,1)</f>
        <v>0</v>
      </c>
      <c r="EI312" s="48">
        <f>ROUND(IF(ISNA(+VLOOKUP($G312,'Data 2024 BUDGET DL'!$A$5:$ZW$907,COLUMNS('IS ACCTS'!$DZ312:EI312)+2,FALSE)),0,+VLOOKUP($G312,'Data 2024 BUDGET DL'!$A$5:$ZW$907,COLUMNS('IS ACCTS'!$DZ312:EI312)+2,FALSE))/1000,1)</f>
        <v>0</v>
      </c>
      <c r="EJ312" s="48">
        <f>ROUND(IF(ISNA(+VLOOKUP($G312,'Data 2024 BUDGET DL'!$A$5:$ZW$907,COLUMNS('IS ACCTS'!$DZ312:EJ312)+2,FALSE)),0,+VLOOKUP($G312,'Data 2024 BUDGET DL'!$A$5:$ZW$907,COLUMNS('IS ACCTS'!$DZ312:EJ312)+2,FALSE))/1000,1)</f>
        <v>0</v>
      </c>
      <c r="EK312" s="48">
        <f>ROUND(IF(ISNA(+VLOOKUP($G312,'Data 2024 BUDGET DL'!$A$5:$ZW$907,COLUMNS('IS ACCTS'!$DZ312:EK312)+2,FALSE)),0,+VLOOKUP($G312,'Data 2024 BUDGET DL'!$A$5:$ZW$907,COLUMNS('IS ACCTS'!$DZ312:EK312)+2,FALSE))/1000,1)</f>
        <v>0</v>
      </c>
      <c r="EL312" s="48"/>
      <c r="EM312" s="48">
        <f t="shared" si="328"/>
        <v>0</v>
      </c>
      <c r="EN312" s="48">
        <f t="shared" si="329"/>
        <v>0.5</v>
      </c>
      <c r="EO312" s="48">
        <f t="shared" si="330"/>
        <v>0</v>
      </c>
      <c r="EP312" s="48">
        <f t="shared" si="331"/>
        <v>2.0999999999999996</v>
      </c>
      <c r="EQ312" s="48">
        <f t="shared" si="332"/>
        <v>0.79999999999999993</v>
      </c>
      <c r="ER312" s="48">
        <f t="shared" si="237"/>
        <v>1</v>
      </c>
      <c r="ES312" s="48">
        <f t="shared" si="238"/>
        <v>0</v>
      </c>
      <c r="ET312" s="48"/>
    </row>
    <row r="313" spans="1:150">
      <c r="A313" s="938" t="s">
        <v>57</v>
      </c>
      <c r="B313" s="937" t="s">
        <v>355</v>
      </c>
      <c r="D313" s="937"/>
      <c r="E313" s="14" t="s">
        <v>3158</v>
      </c>
      <c r="F313" s="141" t="str">
        <f t="shared" si="327"/>
        <v>6400050</v>
      </c>
      <c r="G313" s="141" t="s">
        <v>2963</v>
      </c>
      <c r="H313" s="151" t="s">
        <v>2964</v>
      </c>
      <c r="I313" s="150"/>
      <c r="J313" s="379">
        <v>0</v>
      </c>
      <c r="K313" s="379">
        <v>6</v>
      </c>
      <c r="L313" s="379">
        <v>19.7</v>
      </c>
      <c r="M313" s="379">
        <v>3.6</v>
      </c>
      <c r="N313" s="379">
        <v>0.4</v>
      </c>
      <c r="O313" s="379">
        <v>0</v>
      </c>
      <c r="P313" s="379">
        <v>0</v>
      </c>
      <c r="Q313" s="379">
        <v>0</v>
      </c>
      <c r="R313" s="379">
        <v>0</v>
      </c>
      <c r="S313" s="379">
        <v>0</v>
      </c>
      <c r="T313" s="379">
        <v>0</v>
      </c>
      <c r="U313" s="379">
        <v>0</v>
      </c>
      <c r="V313" s="379">
        <v>0</v>
      </c>
      <c r="W313" s="379">
        <v>0</v>
      </c>
      <c r="X313" s="379">
        <v>0</v>
      </c>
      <c r="Y313" s="379">
        <v>0</v>
      </c>
      <c r="Z313" s="379">
        <v>0</v>
      </c>
      <c r="AA313" s="379">
        <v>0</v>
      </c>
      <c r="AB313" s="379">
        <v>0</v>
      </c>
      <c r="AC313" s="379">
        <v>0</v>
      </c>
      <c r="AD313" s="379">
        <v>0</v>
      </c>
      <c r="AE313" s="379">
        <v>0</v>
      </c>
      <c r="AF313" s="379">
        <v>0</v>
      </c>
      <c r="AG313" s="379">
        <v>0</v>
      </c>
      <c r="AH313" s="379">
        <v>0</v>
      </c>
      <c r="AI313" s="379">
        <v>0</v>
      </c>
      <c r="AJ313" s="379">
        <v>0</v>
      </c>
      <c r="AK313" s="379">
        <v>0</v>
      </c>
      <c r="AL313" s="379">
        <v>0</v>
      </c>
      <c r="AM313" s="379">
        <v>0</v>
      </c>
      <c r="AN313" s="379">
        <v>0</v>
      </c>
      <c r="AO313" s="379">
        <v>0</v>
      </c>
      <c r="AP313" s="379">
        <v>0</v>
      </c>
      <c r="AQ313" s="379">
        <v>0</v>
      </c>
      <c r="AR313" s="379">
        <v>0</v>
      </c>
      <c r="AS313" s="379">
        <v>0</v>
      </c>
      <c r="AT313" s="379">
        <v>0</v>
      </c>
      <c r="AU313" s="379">
        <v>0</v>
      </c>
      <c r="AV313" s="379">
        <v>0</v>
      </c>
      <c r="AW313" s="379">
        <v>0</v>
      </c>
      <c r="AX313" s="379">
        <v>0</v>
      </c>
      <c r="AY313" s="379">
        <v>0</v>
      </c>
      <c r="AZ313" s="379">
        <v>0</v>
      </c>
      <c r="BA313" s="379">
        <v>0</v>
      </c>
      <c r="BB313" s="379">
        <v>0</v>
      </c>
      <c r="BC313" s="379">
        <v>0</v>
      </c>
      <c r="BD313" s="379">
        <v>0</v>
      </c>
      <c r="BE313" s="379">
        <v>0</v>
      </c>
      <c r="BF313" s="379">
        <v>0</v>
      </c>
      <c r="BG313" s="379">
        <v>0</v>
      </c>
      <c r="BH313" s="379">
        <v>0</v>
      </c>
      <c r="BI313" s="379">
        <v>0</v>
      </c>
      <c r="BJ313" s="379">
        <v>0</v>
      </c>
      <c r="BK313" s="379">
        <v>0</v>
      </c>
      <c r="BL313" s="379">
        <v>0</v>
      </c>
      <c r="BM313" s="379">
        <v>0</v>
      </c>
      <c r="BN313" s="379">
        <v>0</v>
      </c>
      <c r="BO313" s="379">
        <v>0</v>
      </c>
      <c r="BP313" s="379">
        <v>0</v>
      </c>
      <c r="BQ313" s="379">
        <v>0</v>
      </c>
      <c r="BR313" s="379">
        <v>0</v>
      </c>
      <c r="BS313" s="379">
        <v>0</v>
      </c>
      <c r="BT313" s="379">
        <v>0</v>
      </c>
      <c r="BU313" s="379">
        <v>0</v>
      </c>
      <c r="BV313" s="379">
        <v>0</v>
      </c>
      <c r="BW313" s="379">
        <v>0</v>
      </c>
      <c r="BX313" s="379">
        <v>0</v>
      </c>
      <c r="BY313" s="379">
        <v>0</v>
      </c>
      <c r="BZ313" s="379">
        <v>0</v>
      </c>
      <c r="CA313" s="379">
        <v>0</v>
      </c>
      <c r="CB313" s="379">
        <v>0</v>
      </c>
      <c r="CC313" s="379">
        <v>0</v>
      </c>
      <c r="CD313" s="379">
        <v>0</v>
      </c>
      <c r="CE313" s="379">
        <v>0</v>
      </c>
      <c r="CF313" s="379">
        <v>0</v>
      </c>
      <c r="CG313" s="379">
        <v>0.7</v>
      </c>
      <c r="CH313" s="379">
        <v>0.7</v>
      </c>
      <c r="CI313" s="379">
        <v>1.1000000000000001</v>
      </c>
      <c r="CJ313" s="379">
        <v>0.5</v>
      </c>
      <c r="CK313" s="379">
        <v>0.5</v>
      </c>
      <c r="CL313" s="379">
        <v>0</v>
      </c>
      <c r="CM313" s="379">
        <v>0</v>
      </c>
      <c r="CN313" s="379">
        <v>0</v>
      </c>
      <c r="CO313" s="379">
        <v>0</v>
      </c>
      <c r="CP313" s="379">
        <v>0</v>
      </c>
      <c r="CQ313" s="379">
        <v>0</v>
      </c>
      <c r="CR313" s="379">
        <v>0</v>
      </c>
      <c r="CS313" s="379">
        <v>0</v>
      </c>
      <c r="CT313" s="379">
        <v>0</v>
      </c>
      <c r="CU313" s="379">
        <v>0</v>
      </c>
      <c r="CV313" s="379">
        <v>0</v>
      </c>
      <c r="CW313" s="379">
        <v>0</v>
      </c>
      <c r="CX313" s="379">
        <v>0</v>
      </c>
      <c r="CY313" s="379">
        <v>0</v>
      </c>
      <c r="CZ313" s="379">
        <v>0</v>
      </c>
      <c r="DA313" s="379">
        <v>0</v>
      </c>
      <c r="DB313" s="379">
        <f>ROUND(IF(ISNA(+VLOOKUP($G313,'Data 2022 ACTUAL DL'!$A$5:$ZW$908,_xlfn.SINGLE(COLUMNS('IS ACCTS'!$DB313:DB313))+2,FALSE)),0,+VLOOKUP($G313,'Data 2022 ACTUAL DL'!$A$5:$ZW$908,_xlfn.SINGLE(COLUMNS('IS ACCTS'!$DB313:DB313))+2,FALSE))/1000,1)</f>
        <v>0</v>
      </c>
      <c r="DC313" s="379">
        <f>ROUND(IF(ISNA(+VLOOKUP($G313,'Data 2022 ACTUAL DL'!$A$5:$ZW$908,_xlfn.SINGLE(COLUMNS('IS ACCTS'!$DB313:DC313))+2,FALSE)),0,+VLOOKUP($G313,'Data 2022 ACTUAL DL'!$A$5:$ZW$908,_xlfn.SINGLE(COLUMNS('IS ACCTS'!$DB313:DC313))+2,FALSE))/1000,1)</f>
        <v>0</v>
      </c>
      <c r="DD313" s="379">
        <f>ROUND(IF(ISNA(+VLOOKUP($G313,'Data 2022 ACTUAL DL'!$A$5:$ZW$908,_xlfn.SINGLE(COLUMNS('IS ACCTS'!$DB313:DD313))+2,FALSE)),0,+VLOOKUP($G313,'Data 2022 ACTUAL DL'!$A$5:$ZW$908,_xlfn.SINGLE(COLUMNS('IS ACCTS'!$DB313:DD313))+2,FALSE))/1000,1)</f>
        <v>0</v>
      </c>
      <c r="DE313" s="379">
        <f>ROUND(IF(ISNA(+VLOOKUP($G313,'Data 2022 ACTUAL DL'!$A$5:$ZW$908,_xlfn.SINGLE(COLUMNS('IS ACCTS'!$DB313:DE313))+2,FALSE)),0,+VLOOKUP($G313,'Data 2022 ACTUAL DL'!$A$5:$ZW$908,_xlfn.SINGLE(COLUMNS('IS ACCTS'!$DB313:DE313))+2,FALSE))/1000,1)</f>
        <v>0</v>
      </c>
      <c r="DF313" s="379">
        <f>ROUND(IF(ISNA(+VLOOKUP($G313,'Data 2022 ACTUAL DL'!$A$5:$ZW$908,_xlfn.SINGLE(COLUMNS('IS ACCTS'!$DB313:DF313))+2,FALSE)),0,+VLOOKUP($G313,'Data 2022 ACTUAL DL'!$A$5:$ZW$908,_xlfn.SINGLE(COLUMNS('IS ACCTS'!$DB313:DF313))+2,FALSE))/1000,1)</f>
        <v>0</v>
      </c>
      <c r="DG313" s="379">
        <f>ROUND(IF(ISNA(+VLOOKUP($G313,'Data 2022 ACTUAL DL'!$A$5:$ZW$908,_xlfn.SINGLE(COLUMNS('IS ACCTS'!$DB313:DG313))+2,FALSE)),0,+VLOOKUP($G313,'Data 2022 ACTUAL DL'!$A$5:$ZW$908,_xlfn.SINGLE(COLUMNS('IS ACCTS'!$DB313:DG313))+2,FALSE))/1000,1)</f>
        <v>0</v>
      </c>
      <c r="DH313" s="379">
        <f>ROUND(IF(ISNA(+VLOOKUP($G313,'Data 2022 ACTUAL DL'!$A$5:$ZW$908,_xlfn.SINGLE(COLUMNS('IS ACCTS'!$DB313:DH313))+2,FALSE)),0,+VLOOKUP($G313,'Data 2022 ACTUAL DL'!$A$5:$ZW$908,_xlfn.SINGLE(COLUMNS('IS ACCTS'!$DB313:DH313))+2,FALSE))/1000,1)</f>
        <v>0</v>
      </c>
      <c r="DI313" s="379">
        <f>ROUND(IF(ISNA(+VLOOKUP($G313,'Data 2022 ACTUAL DL'!$A$5:$ZW$908,_xlfn.SINGLE(COLUMNS('IS ACCTS'!$DB313:DI313))+2,FALSE)),0,+VLOOKUP($G313,'Data 2022 ACTUAL DL'!$A$5:$ZW$908,_xlfn.SINGLE(COLUMNS('IS ACCTS'!$DB313:DI313))+2,FALSE))/1000,1)</f>
        <v>0</v>
      </c>
      <c r="DJ313" s="379">
        <f>ROUND(IF(ISNA(+VLOOKUP($G313,'Data 2022 ACTUAL DL'!$A$5:$ZW$908,_xlfn.SINGLE(COLUMNS('IS ACCTS'!$DB313:DJ313))+2,FALSE)),0,+VLOOKUP($G313,'Data 2022 ACTUAL DL'!$A$5:$ZW$908,_xlfn.SINGLE(COLUMNS('IS ACCTS'!$DB313:DJ313))+2,FALSE))/1000,1)</f>
        <v>0</v>
      </c>
      <c r="DK313" s="379">
        <f>ROUND(IF(ISNA(+VLOOKUP($G313,'Data 2022 ACTUAL DL'!$A$5:$ZW$908,_xlfn.SINGLE(COLUMNS('IS ACCTS'!$DB313:DK313))+2,FALSE)),0,+VLOOKUP($G313,'Data 2022 ACTUAL DL'!$A$5:$ZW$908,_xlfn.SINGLE(COLUMNS('IS ACCTS'!$DB313:DK313))+2,FALSE))/1000,1)</f>
        <v>0</v>
      </c>
      <c r="DL313" s="379">
        <f>ROUND(IF(ISNA(+VLOOKUP($G313,'Data 2022 ACTUAL DL'!$A$5:$ZW$908,_xlfn.SINGLE(COLUMNS('IS ACCTS'!$DB313:DL313))+2,FALSE)),0,+VLOOKUP($G313,'Data 2022 ACTUAL DL'!$A$5:$ZW$908,_xlfn.SINGLE(COLUMNS('IS ACCTS'!$DB313:DL313))+2,FALSE))/1000,1)</f>
        <v>0</v>
      </c>
      <c r="DM313" s="379">
        <f>ROUND(IF(ISNA(+VLOOKUP($G313,'Data 2022 ACTUAL DL'!$A$5:$ZW$908,_xlfn.SINGLE(COLUMNS('IS ACCTS'!$DB313:DM313))+2,FALSE)),0,+VLOOKUP($G313,'Data 2022 ACTUAL DL'!$A$5:$ZW$908,_xlfn.SINGLE(COLUMNS('IS ACCTS'!$DB313:DM313))+2,FALSE))/1000,1)</f>
        <v>0</v>
      </c>
      <c r="DN313" s="48">
        <f>ROUND(IF(ISNA(+VLOOKUP($G313,'Data 2023 BUDGET DL'!$A$5:$ZW$908,COLUMNS('IS ACCTS'!$DN313:DN313)+2,FALSE)),0,+VLOOKUP($G313,'Data 2023 BUDGET DL'!$A$5:$ZW$908,COLUMNS('IS ACCTS'!$DN313:DN313)+2,FALSE))/1000,1)</f>
        <v>0</v>
      </c>
      <c r="DO313" s="48">
        <f>ROUND(IF(ISNA(+VLOOKUP($G313,'Data 2023 BUDGET DL'!$A$5:$ZW$908,COLUMNS('IS ACCTS'!$DN313:DO313)+2,FALSE)),0,+VLOOKUP($G313,'Data 2023 BUDGET DL'!$A$5:$ZW$908,COLUMNS('IS ACCTS'!$DN313:DO313)+2,FALSE))/1000,1)</f>
        <v>0</v>
      </c>
      <c r="DP313" s="48">
        <f>ROUND(IF(ISNA(+VLOOKUP($G313,'Data 2023 BUDGET DL'!$A$5:$ZW$908,COLUMNS('IS ACCTS'!$DN313:DP313)+2,FALSE)),0,+VLOOKUP($G313,'Data 2023 BUDGET DL'!$A$5:$ZW$908,COLUMNS('IS ACCTS'!$DN313:DP313)+2,FALSE))/1000,1)</f>
        <v>0</v>
      </c>
      <c r="DQ313" s="48">
        <f>ROUND(IF(ISNA(+VLOOKUP($G313,'Data 2023 BUDGET DL'!$A$5:$ZW$908,COLUMNS('IS ACCTS'!$DN313:DQ313)+2,FALSE)),0,+VLOOKUP($G313,'Data 2023 BUDGET DL'!$A$5:$ZW$908,COLUMNS('IS ACCTS'!$DN313:DQ313)+2,FALSE))/1000,1)</f>
        <v>0</v>
      </c>
      <c r="DR313" s="48">
        <f>ROUND(IF(ISNA(+VLOOKUP($G313,'Data 2023 BUDGET DL'!$A$5:$ZW$908,COLUMNS('IS ACCTS'!$DN313:DR313)+2,FALSE)),0,+VLOOKUP($G313,'Data 2023 BUDGET DL'!$A$5:$ZW$908,COLUMNS('IS ACCTS'!$DN313:DR313)+2,FALSE))/1000,1)</f>
        <v>0</v>
      </c>
      <c r="DS313" s="48">
        <f>ROUND(IF(ISNA(+VLOOKUP($G313,'Data 2023 BUDGET DL'!$A$5:$ZW$908,COLUMNS('IS ACCTS'!$DN313:DS313)+2,FALSE)),0,+VLOOKUP($G313,'Data 2023 BUDGET DL'!$A$5:$ZW$908,COLUMNS('IS ACCTS'!$DN313:DS313)+2,FALSE))/1000,1)</f>
        <v>0</v>
      </c>
      <c r="DT313" s="48">
        <f>ROUND(IF(ISNA(+VLOOKUP($G313,'Data 2023 BUDGET DL'!$A$5:$ZW$908,COLUMNS('IS ACCTS'!$DN313:DT313)+2,FALSE)),0,+VLOOKUP($G313,'Data 2023 BUDGET DL'!$A$5:$ZW$908,COLUMNS('IS ACCTS'!$DN313:DT313)+2,FALSE))/1000,1)</f>
        <v>0</v>
      </c>
      <c r="DU313" s="48">
        <f>ROUND(IF(ISNA(+VLOOKUP($G313,'Data 2023 BUDGET DL'!$A$5:$ZW$908,COLUMNS('IS ACCTS'!$DN313:DU313)+2,FALSE)),0,+VLOOKUP($G313,'Data 2023 BUDGET DL'!$A$5:$ZW$908,COLUMNS('IS ACCTS'!$DN313:DU313)+2,FALSE))/1000,1)</f>
        <v>0</v>
      </c>
      <c r="DV313" s="48">
        <f>ROUND(IF(ISNA(+VLOOKUP($G313,'Data 2023 BUDGET DL'!$A$5:$ZW$908,COLUMNS('IS ACCTS'!$DN313:DV313)+2,FALSE)),0,+VLOOKUP($G313,'Data 2023 BUDGET DL'!$A$5:$ZW$908,COLUMNS('IS ACCTS'!$DN313:DV313)+2,FALSE))/1000,1)</f>
        <v>0</v>
      </c>
      <c r="DW313" s="48">
        <f>ROUND(IF(ISNA(+VLOOKUP($G313,'Data 2023 BUDGET DL'!$A$5:$ZW$908,COLUMNS('IS ACCTS'!$DN313:DW313)+2,FALSE)),0,+VLOOKUP($G313,'Data 2023 BUDGET DL'!$A$5:$ZW$908,COLUMNS('IS ACCTS'!$DN313:DW313)+2,FALSE))/1000,1)</f>
        <v>0</v>
      </c>
      <c r="DX313" s="48">
        <f>ROUND(IF(ISNA(+VLOOKUP($G313,'Data 2023 BUDGET DL'!$A$5:$ZW$908,COLUMNS('IS ACCTS'!$DN313:DX313)+2,FALSE)),0,+VLOOKUP($G313,'Data 2023 BUDGET DL'!$A$5:$ZW$908,COLUMNS('IS ACCTS'!$DN313:DX313)+2,FALSE))/1000,1)</f>
        <v>0</v>
      </c>
      <c r="DY313" s="48">
        <f>ROUND(IF(ISNA(+VLOOKUP($G313,'Data 2023 BUDGET DL'!$A$5:$ZW$908,COLUMNS('IS ACCTS'!$DN313:DY313)+2,FALSE)),0,+VLOOKUP($G313,'Data 2023 BUDGET DL'!$A$5:$ZW$908,COLUMNS('IS ACCTS'!$DN313:DY313)+2,FALSE))/1000,1)</f>
        <v>0</v>
      </c>
      <c r="DZ313" s="48">
        <f>ROUND(IF(ISNA(+VLOOKUP($G313,'Data 2024 BUDGET DL'!$A$5:$ZW$907,COLUMNS('IS ACCTS'!$DZ313:DZ313)+2,FALSE)),0,+VLOOKUP($G313,'Data 2024 BUDGET DL'!$A$5:$ZW$907,COLUMNS('IS ACCTS'!$DZ313:DZ313)+2,FALSE))/1000,1)</f>
        <v>0</v>
      </c>
      <c r="EA313" s="48">
        <f>ROUND(IF(ISNA(+VLOOKUP($G313,'Data 2024 BUDGET DL'!$A$5:$ZW$907,COLUMNS('IS ACCTS'!$DZ313:EA313)+2,FALSE)),0,+VLOOKUP($G313,'Data 2024 BUDGET DL'!$A$5:$ZW$907,COLUMNS('IS ACCTS'!$DZ313:EA313)+2,FALSE))/1000,1)</f>
        <v>0</v>
      </c>
      <c r="EB313" s="48">
        <f>ROUND(IF(ISNA(+VLOOKUP($G313,'Data 2024 BUDGET DL'!$A$5:$ZW$907,COLUMNS('IS ACCTS'!$DZ313:EB313)+2,FALSE)),0,+VLOOKUP($G313,'Data 2024 BUDGET DL'!$A$5:$ZW$907,COLUMNS('IS ACCTS'!$DZ313:EB313)+2,FALSE))/1000,1)</f>
        <v>0</v>
      </c>
      <c r="EC313" s="48">
        <f>ROUND(IF(ISNA(+VLOOKUP($G313,'Data 2024 BUDGET DL'!$A$5:$ZW$907,COLUMNS('IS ACCTS'!$DZ313:EC313)+2,FALSE)),0,+VLOOKUP($G313,'Data 2024 BUDGET DL'!$A$5:$ZW$907,COLUMNS('IS ACCTS'!$DZ313:EC313)+2,FALSE))/1000,1)</f>
        <v>0</v>
      </c>
      <c r="ED313" s="48">
        <f>ROUND(IF(ISNA(+VLOOKUP($G313,'Data 2024 BUDGET DL'!$A$5:$ZW$907,COLUMNS('IS ACCTS'!$DZ313:ED313)+2,FALSE)),0,+VLOOKUP($G313,'Data 2024 BUDGET DL'!$A$5:$ZW$907,COLUMNS('IS ACCTS'!$DZ313:ED313)+2,FALSE))/1000,1)</f>
        <v>0</v>
      </c>
      <c r="EE313" s="48">
        <f>ROUND(IF(ISNA(+VLOOKUP($G313,'Data 2024 BUDGET DL'!$A$5:$ZW$907,COLUMNS('IS ACCTS'!$DZ313:EE313)+2,FALSE)),0,+VLOOKUP($G313,'Data 2024 BUDGET DL'!$A$5:$ZW$907,COLUMNS('IS ACCTS'!$DZ313:EE313)+2,FALSE))/1000,1)</f>
        <v>0</v>
      </c>
      <c r="EF313" s="48">
        <f>ROUND(IF(ISNA(+VLOOKUP($G313,'Data 2024 BUDGET DL'!$A$5:$ZW$907,COLUMNS('IS ACCTS'!$DZ313:EF313)+2,FALSE)),0,+VLOOKUP($G313,'Data 2024 BUDGET DL'!$A$5:$ZW$907,COLUMNS('IS ACCTS'!$DZ313:EF313)+2,FALSE))/1000,1)</f>
        <v>0</v>
      </c>
      <c r="EG313" s="48">
        <f>ROUND(IF(ISNA(+VLOOKUP($G313,'Data 2024 BUDGET DL'!$A$5:$ZW$907,COLUMNS('IS ACCTS'!$DZ313:EG313)+2,FALSE)),0,+VLOOKUP($G313,'Data 2024 BUDGET DL'!$A$5:$ZW$907,COLUMNS('IS ACCTS'!$DZ313:EG313)+2,FALSE))/1000,1)</f>
        <v>0</v>
      </c>
      <c r="EH313" s="48">
        <f>ROUND(IF(ISNA(+VLOOKUP($G313,'Data 2024 BUDGET DL'!$A$5:$ZW$907,COLUMNS('IS ACCTS'!$DZ313:EH313)+2,FALSE)),0,+VLOOKUP($G313,'Data 2024 BUDGET DL'!$A$5:$ZW$907,COLUMNS('IS ACCTS'!$DZ313:EH313)+2,FALSE))/1000,1)</f>
        <v>0</v>
      </c>
      <c r="EI313" s="48">
        <f>ROUND(IF(ISNA(+VLOOKUP($G313,'Data 2024 BUDGET DL'!$A$5:$ZW$907,COLUMNS('IS ACCTS'!$DZ313:EI313)+2,FALSE)),0,+VLOOKUP($G313,'Data 2024 BUDGET DL'!$A$5:$ZW$907,COLUMNS('IS ACCTS'!$DZ313:EI313)+2,FALSE))/1000,1)</f>
        <v>0</v>
      </c>
      <c r="EJ313" s="48">
        <f>ROUND(IF(ISNA(+VLOOKUP($G313,'Data 2024 BUDGET DL'!$A$5:$ZW$907,COLUMNS('IS ACCTS'!$DZ313:EJ313)+2,FALSE)),0,+VLOOKUP($G313,'Data 2024 BUDGET DL'!$A$5:$ZW$907,COLUMNS('IS ACCTS'!$DZ313:EJ313)+2,FALSE))/1000,1)</f>
        <v>0</v>
      </c>
      <c r="EK313" s="48">
        <f>ROUND(IF(ISNA(+VLOOKUP($G313,'Data 2024 BUDGET DL'!$A$5:$ZW$907,COLUMNS('IS ACCTS'!$DZ313:EK313)+2,FALSE)),0,+VLOOKUP($G313,'Data 2024 BUDGET DL'!$A$5:$ZW$907,COLUMNS('IS ACCTS'!$DZ313:EK313)+2,FALSE))/1000,1)</f>
        <v>0</v>
      </c>
      <c r="EL313" s="48"/>
      <c r="EM313" s="48">
        <f t="shared" si="328"/>
        <v>0</v>
      </c>
      <c r="EN313" s="48">
        <f t="shared" si="329"/>
        <v>0</v>
      </c>
      <c r="EO313" s="48">
        <f t="shared" si="330"/>
        <v>0</v>
      </c>
      <c r="EP313" s="48">
        <f t="shared" si="331"/>
        <v>0</v>
      </c>
      <c r="EQ313" s="48">
        <f t="shared" si="332"/>
        <v>0</v>
      </c>
      <c r="ER313" s="48">
        <f t="shared" si="237"/>
        <v>3.5</v>
      </c>
      <c r="ES313" s="48">
        <f t="shared" si="238"/>
        <v>0</v>
      </c>
      <c r="ET313" s="48"/>
    </row>
    <row r="314" spans="1:150">
      <c r="A314" s="938" t="s">
        <v>57</v>
      </c>
      <c r="B314" s="937" t="s">
        <v>355</v>
      </c>
      <c r="D314" s="937"/>
      <c r="E314" s="14" t="s">
        <v>3158</v>
      </c>
      <c r="F314" s="141" t="str">
        <f t="shared" si="327"/>
        <v>6400060</v>
      </c>
      <c r="G314" s="141" t="s">
        <v>1514</v>
      </c>
      <c r="H314" s="151" t="s">
        <v>1515</v>
      </c>
      <c r="I314" s="150"/>
      <c r="J314" s="379">
        <v>51.5</v>
      </c>
      <c r="K314" s="379">
        <v>50.2</v>
      </c>
      <c r="L314" s="379">
        <v>28.4</v>
      </c>
      <c r="M314" s="379">
        <v>20.7</v>
      </c>
      <c r="N314" s="379">
        <v>67</v>
      </c>
      <c r="O314" s="379">
        <v>56</v>
      </c>
      <c r="P314" s="379">
        <v>15.3</v>
      </c>
      <c r="Q314" s="379">
        <v>21.5</v>
      </c>
      <c r="R314" s="379">
        <v>102.6</v>
      </c>
      <c r="S314" s="379">
        <v>67.2</v>
      </c>
      <c r="T314" s="379">
        <v>35.5</v>
      </c>
      <c r="U314" s="379">
        <v>72.8</v>
      </c>
      <c r="V314" s="379">
        <v>25.2</v>
      </c>
      <c r="W314" s="379">
        <v>34.700000000000003</v>
      </c>
      <c r="X314" s="379">
        <v>18</v>
      </c>
      <c r="Y314" s="379">
        <v>59</v>
      </c>
      <c r="Z314" s="379">
        <v>53.7</v>
      </c>
      <c r="AA314" s="379">
        <v>32.1</v>
      </c>
      <c r="AB314" s="379">
        <v>100.4</v>
      </c>
      <c r="AC314" s="379">
        <v>23.4</v>
      </c>
      <c r="AD314" s="379">
        <v>61</v>
      </c>
      <c r="AE314" s="379">
        <v>101.7</v>
      </c>
      <c r="AF314" s="379">
        <v>45.8</v>
      </c>
      <c r="AG314" s="379">
        <v>88.8</v>
      </c>
      <c r="AH314" s="379">
        <v>30</v>
      </c>
      <c r="AI314" s="379">
        <v>67.8</v>
      </c>
      <c r="AJ314" s="379">
        <v>57</v>
      </c>
      <c r="AK314" s="379">
        <v>36.1</v>
      </c>
      <c r="AL314" s="379">
        <v>65.599999999999994</v>
      </c>
      <c r="AM314" s="379">
        <v>56.1</v>
      </c>
      <c r="AN314" s="379">
        <v>44.6</v>
      </c>
      <c r="AO314" s="379">
        <v>84.1</v>
      </c>
      <c r="AP314" s="379">
        <v>40.6</v>
      </c>
      <c r="AQ314" s="379">
        <v>52.5</v>
      </c>
      <c r="AR314" s="379">
        <v>30.2</v>
      </c>
      <c r="AS314" s="379">
        <v>36.5</v>
      </c>
      <c r="AT314" s="379">
        <v>2.8</v>
      </c>
      <c r="AU314" s="379">
        <v>6.1</v>
      </c>
      <c r="AV314" s="379">
        <v>28.7</v>
      </c>
      <c r="AW314" s="379">
        <v>2.2999999999999998</v>
      </c>
      <c r="AX314" s="379">
        <v>2.5</v>
      </c>
      <c r="AY314" s="379">
        <v>11.2</v>
      </c>
      <c r="AZ314" s="379">
        <v>4.2</v>
      </c>
      <c r="BA314" s="379">
        <v>4.2</v>
      </c>
      <c r="BB314" s="379">
        <v>4.5</v>
      </c>
      <c r="BC314" s="379">
        <v>4</v>
      </c>
      <c r="BD314" s="379">
        <v>4.3</v>
      </c>
      <c r="BE314" s="379">
        <v>2.6</v>
      </c>
      <c r="BF314" s="379">
        <v>2.1</v>
      </c>
      <c r="BG314" s="379">
        <v>1.8</v>
      </c>
      <c r="BH314" s="379">
        <v>2.2999999999999998</v>
      </c>
      <c r="BI314" s="379">
        <v>4.4000000000000004</v>
      </c>
      <c r="BJ314" s="379">
        <v>4.9000000000000004</v>
      </c>
      <c r="BK314" s="379">
        <v>2.9</v>
      </c>
      <c r="BL314" s="379">
        <v>2.2000000000000002</v>
      </c>
      <c r="BM314" s="379">
        <v>2.7</v>
      </c>
      <c r="BN314" s="379">
        <v>3</v>
      </c>
      <c r="BO314" s="379">
        <v>6.5</v>
      </c>
      <c r="BP314" s="379">
        <v>2.1</v>
      </c>
      <c r="BQ314" s="379">
        <v>3</v>
      </c>
      <c r="BR314" s="379">
        <v>11</v>
      </c>
      <c r="BS314" s="379">
        <v>2.7</v>
      </c>
      <c r="BT314" s="379">
        <v>2.2999999999999998</v>
      </c>
      <c r="BU314" s="379">
        <v>2.4</v>
      </c>
      <c r="BV314" s="379">
        <v>2.7</v>
      </c>
      <c r="BW314" s="379">
        <v>5.9</v>
      </c>
      <c r="BX314" s="379">
        <v>-0.5</v>
      </c>
      <c r="BY314" s="379">
        <v>2.4</v>
      </c>
      <c r="BZ314" s="379">
        <v>3</v>
      </c>
      <c r="CA314" s="379">
        <v>5.0999999999999996</v>
      </c>
      <c r="CB314" s="379">
        <v>1.2</v>
      </c>
      <c r="CC314" s="379">
        <v>4.4000000000000004</v>
      </c>
      <c r="CD314" s="379">
        <v>5.9</v>
      </c>
      <c r="CE314" s="379">
        <v>0.8</v>
      </c>
      <c r="CF314" s="379">
        <v>3.1</v>
      </c>
      <c r="CG314" s="379">
        <v>2.5</v>
      </c>
      <c r="CH314" s="379">
        <v>2.9</v>
      </c>
      <c r="CI314" s="379">
        <v>1.4</v>
      </c>
      <c r="CJ314" s="379">
        <v>4.5</v>
      </c>
      <c r="CK314" s="379">
        <v>6.9</v>
      </c>
      <c r="CL314" s="379">
        <v>1.7</v>
      </c>
      <c r="CM314" s="379">
        <v>1.8</v>
      </c>
      <c r="CN314" s="379">
        <v>0.5</v>
      </c>
      <c r="CO314" s="379">
        <v>1.7</v>
      </c>
      <c r="CP314" s="379">
        <v>6.4</v>
      </c>
      <c r="CQ314" s="379">
        <v>3.2</v>
      </c>
      <c r="CR314" s="379">
        <v>1</v>
      </c>
      <c r="CS314" s="379">
        <v>2.2000000000000002</v>
      </c>
      <c r="CT314" s="379">
        <v>4.0999999999999996</v>
      </c>
      <c r="CU314" s="379">
        <v>3.8</v>
      </c>
      <c r="CV314" s="379">
        <v>2.2000000000000002</v>
      </c>
      <c r="CW314" s="379">
        <v>6.4</v>
      </c>
      <c r="CX314" s="379">
        <v>3.2</v>
      </c>
      <c r="CY314" s="379">
        <v>1.9</v>
      </c>
      <c r="CZ314" s="379">
        <v>2.8</v>
      </c>
      <c r="DA314" s="379">
        <v>3.1</v>
      </c>
      <c r="DB314" s="379">
        <f>ROUND(IF(ISNA(+VLOOKUP($G314,'Data 2022 ACTUAL DL'!$A$5:$ZW$908,_xlfn.SINGLE(COLUMNS('IS ACCTS'!$DB314:DB314))+2,FALSE)),0,+VLOOKUP($G314,'Data 2022 ACTUAL DL'!$A$5:$ZW$908,_xlfn.SINGLE(COLUMNS('IS ACCTS'!$DB314:DB314))+2,FALSE))/1000,1)</f>
        <v>4.3</v>
      </c>
      <c r="DC314" s="379">
        <f>ROUND(IF(ISNA(+VLOOKUP($G314,'Data 2022 ACTUAL DL'!$A$5:$ZW$908,_xlfn.SINGLE(COLUMNS('IS ACCTS'!$DB314:DC314))+2,FALSE)),0,+VLOOKUP($G314,'Data 2022 ACTUAL DL'!$A$5:$ZW$908,_xlfn.SINGLE(COLUMNS('IS ACCTS'!$DB314:DC314))+2,FALSE))/1000,1)</f>
        <v>1.4</v>
      </c>
      <c r="DD314" s="379">
        <f>ROUND(IF(ISNA(+VLOOKUP($G314,'Data 2022 ACTUAL DL'!$A$5:$ZW$908,_xlfn.SINGLE(COLUMNS('IS ACCTS'!$DB314:DD314))+2,FALSE)),0,+VLOOKUP($G314,'Data 2022 ACTUAL DL'!$A$5:$ZW$908,_xlfn.SINGLE(COLUMNS('IS ACCTS'!$DB314:DD314))+2,FALSE))/1000,1)</f>
        <v>-3</v>
      </c>
      <c r="DE314" s="379">
        <f>ROUND(IF(ISNA(+VLOOKUP($G314,'Data 2022 ACTUAL DL'!$A$5:$ZW$908,_xlfn.SINGLE(COLUMNS('IS ACCTS'!$DB314:DE314))+2,FALSE)),0,+VLOOKUP($G314,'Data 2022 ACTUAL DL'!$A$5:$ZW$908,_xlfn.SINGLE(COLUMNS('IS ACCTS'!$DB314:DE314))+2,FALSE))/1000,1)</f>
        <v>2.8</v>
      </c>
      <c r="DF314" s="379">
        <f>ROUND(IF(ISNA(+VLOOKUP($G314,'Data 2022 ACTUAL DL'!$A$5:$ZW$908,_xlfn.SINGLE(COLUMNS('IS ACCTS'!$DB314:DF314))+2,FALSE)),0,+VLOOKUP($G314,'Data 2022 ACTUAL DL'!$A$5:$ZW$908,_xlfn.SINGLE(COLUMNS('IS ACCTS'!$DB314:DF314))+2,FALSE))/1000,1)</f>
        <v>2.4</v>
      </c>
      <c r="DG314" s="379">
        <f>ROUND(IF(ISNA(+VLOOKUP($G314,'Data 2022 ACTUAL DL'!$A$5:$ZW$908,_xlfn.SINGLE(COLUMNS('IS ACCTS'!$DB314:DG314))+2,FALSE)),0,+VLOOKUP($G314,'Data 2022 ACTUAL DL'!$A$5:$ZW$908,_xlfn.SINGLE(COLUMNS('IS ACCTS'!$DB314:DG314))+2,FALSE))/1000,1)</f>
        <v>3.1</v>
      </c>
      <c r="DH314" s="379">
        <f>ROUND(IF(ISNA(+VLOOKUP($G314,'Data 2022 ACTUAL DL'!$A$5:$ZW$908,_xlfn.SINGLE(COLUMNS('IS ACCTS'!$DB314:DH314))+2,FALSE)),0,+VLOOKUP($G314,'Data 2022 ACTUAL DL'!$A$5:$ZW$908,_xlfn.SINGLE(COLUMNS('IS ACCTS'!$DB314:DH314))+2,FALSE))/1000,1)</f>
        <v>2</v>
      </c>
      <c r="DI314" s="379">
        <f>ROUND(IF(ISNA(+VLOOKUP($G314,'Data 2022 ACTUAL DL'!$A$5:$ZW$908,_xlfn.SINGLE(COLUMNS('IS ACCTS'!$DB314:DI314))+2,FALSE)),0,+VLOOKUP($G314,'Data 2022 ACTUAL DL'!$A$5:$ZW$908,_xlfn.SINGLE(COLUMNS('IS ACCTS'!$DB314:DI314))+2,FALSE))/1000,1)</f>
        <v>3.4</v>
      </c>
      <c r="DJ314" s="379">
        <f>ROUND(IF(ISNA(+VLOOKUP($G314,'Data 2022 ACTUAL DL'!$A$5:$ZW$908,_xlfn.SINGLE(COLUMNS('IS ACCTS'!$DB314:DJ314))+2,FALSE)),0,+VLOOKUP($G314,'Data 2022 ACTUAL DL'!$A$5:$ZW$908,_xlfn.SINGLE(COLUMNS('IS ACCTS'!$DB314:DJ314))+2,FALSE))/1000,1)</f>
        <v>2.1</v>
      </c>
      <c r="DK314" s="379">
        <f>ROUND(IF(ISNA(+VLOOKUP($G314,'Data 2022 ACTUAL DL'!$A$5:$ZW$908,_xlfn.SINGLE(COLUMNS('IS ACCTS'!$DB314:DK314))+2,FALSE)),0,+VLOOKUP($G314,'Data 2022 ACTUAL DL'!$A$5:$ZW$908,_xlfn.SINGLE(COLUMNS('IS ACCTS'!$DB314:DK314))+2,FALSE))/1000,1)</f>
        <v>1.6</v>
      </c>
      <c r="DL314" s="379">
        <f>ROUND(IF(ISNA(+VLOOKUP($G314,'Data 2022 ACTUAL DL'!$A$5:$ZW$908,_xlfn.SINGLE(COLUMNS('IS ACCTS'!$DB314:DL314))+2,FALSE)),0,+VLOOKUP($G314,'Data 2022 ACTUAL DL'!$A$5:$ZW$908,_xlfn.SINGLE(COLUMNS('IS ACCTS'!$DB314:DL314))+2,FALSE))/1000,1)</f>
        <v>1.9</v>
      </c>
      <c r="DM314" s="379">
        <f>ROUND(IF(ISNA(+VLOOKUP($G314,'Data 2022 ACTUAL DL'!$A$5:$ZW$908,_xlfn.SINGLE(COLUMNS('IS ACCTS'!$DB314:DM314))+2,FALSE)),0,+VLOOKUP($G314,'Data 2022 ACTUAL DL'!$A$5:$ZW$908,_xlfn.SINGLE(COLUMNS('IS ACCTS'!$DB314:DM314))+2,FALSE))/1000,1)</f>
        <v>1.4</v>
      </c>
      <c r="DN314" s="48">
        <f>ROUND(IF(ISNA(+VLOOKUP($G314,'Data 2023 BUDGET DL'!$A$5:$ZW$908,COLUMNS('IS ACCTS'!$DN314:DN314)+2,FALSE)),0,+VLOOKUP($G314,'Data 2023 BUDGET DL'!$A$5:$ZW$908,COLUMNS('IS ACCTS'!$DN314:DN314)+2,FALSE))/1000,1)</f>
        <v>0</v>
      </c>
      <c r="DO314" s="48">
        <f>ROUND(IF(ISNA(+VLOOKUP($G314,'Data 2023 BUDGET DL'!$A$5:$ZW$908,COLUMNS('IS ACCTS'!$DN314:DO314)+2,FALSE)),0,+VLOOKUP($G314,'Data 2023 BUDGET DL'!$A$5:$ZW$908,COLUMNS('IS ACCTS'!$DN314:DO314)+2,FALSE))/1000,1)</f>
        <v>0</v>
      </c>
      <c r="DP314" s="48">
        <f>ROUND(IF(ISNA(+VLOOKUP($G314,'Data 2023 BUDGET DL'!$A$5:$ZW$908,COLUMNS('IS ACCTS'!$DN314:DP314)+2,FALSE)),0,+VLOOKUP($G314,'Data 2023 BUDGET DL'!$A$5:$ZW$908,COLUMNS('IS ACCTS'!$DN314:DP314)+2,FALSE))/1000,1)</f>
        <v>0</v>
      </c>
      <c r="DQ314" s="48">
        <f>ROUND(IF(ISNA(+VLOOKUP($G314,'Data 2023 BUDGET DL'!$A$5:$ZW$908,COLUMNS('IS ACCTS'!$DN314:DQ314)+2,FALSE)),0,+VLOOKUP($G314,'Data 2023 BUDGET DL'!$A$5:$ZW$908,COLUMNS('IS ACCTS'!$DN314:DQ314)+2,FALSE))/1000,1)</f>
        <v>0</v>
      </c>
      <c r="DR314" s="48">
        <f>ROUND(IF(ISNA(+VLOOKUP($G314,'Data 2023 BUDGET DL'!$A$5:$ZW$908,COLUMNS('IS ACCTS'!$DN314:DR314)+2,FALSE)),0,+VLOOKUP($G314,'Data 2023 BUDGET DL'!$A$5:$ZW$908,COLUMNS('IS ACCTS'!$DN314:DR314)+2,FALSE))/1000,1)</f>
        <v>0</v>
      </c>
      <c r="DS314" s="48">
        <f>ROUND(IF(ISNA(+VLOOKUP($G314,'Data 2023 BUDGET DL'!$A$5:$ZW$908,COLUMNS('IS ACCTS'!$DN314:DS314)+2,FALSE)),0,+VLOOKUP($G314,'Data 2023 BUDGET DL'!$A$5:$ZW$908,COLUMNS('IS ACCTS'!$DN314:DS314)+2,FALSE))/1000,1)</f>
        <v>0</v>
      </c>
      <c r="DT314" s="48">
        <f>ROUND(IF(ISNA(+VLOOKUP($G314,'Data 2023 BUDGET DL'!$A$5:$ZW$908,COLUMNS('IS ACCTS'!$DN314:DT314)+2,FALSE)),0,+VLOOKUP($G314,'Data 2023 BUDGET DL'!$A$5:$ZW$908,COLUMNS('IS ACCTS'!$DN314:DT314)+2,FALSE))/1000,1)</f>
        <v>0</v>
      </c>
      <c r="DU314" s="48">
        <f>ROUND(IF(ISNA(+VLOOKUP($G314,'Data 2023 BUDGET DL'!$A$5:$ZW$908,COLUMNS('IS ACCTS'!$DN314:DU314)+2,FALSE)),0,+VLOOKUP($G314,'Data 2023 BUDGET DL'!$A$5:$ZW$908,COLUMNS('IS ACCTS'!$DN314:DU314)+2,FALSE))/1000,1)</f>
        <v>0</v>
      </c>
      <c r="DV314" s="48">
        <f>ROUND(IF(ISNA(+VLOOKUP($G314,'Data 2023 BUDGET DL'!$A$5:$ZW$908,COLUMNS('IS ACCTS'!$DN314:DV314)+2,FALSE)),0,+VLOOKUP($G314,'Data 2023 BUDGET DL'!$A$5:$ZW$908,COLUMNS('IS ACCTS'!$DN314:DV314)+2,FALSE))/1000,1)</f>
        <v>0</v>
      </c>
      <c r="DW314" s="48">
        <f>ROUND(IF(ISNA(+VLOOKUP($G314,'Data 2023 BUDGET DL'!$A$5:$ZW$908,COLUMNS('IS ACCTS'!$DN314:DW314)+2,FALSE)),0,+VLOOKUP($G314,'Data 2023 BUDGET DL'!$A$5:$ZW$908,COLUMNS('IS ACCTS'!$DN314:DW314)+2,FALSE))/1000,1)</f>
        <v>0</v>
      </c>
      <c r="DX314" s="48">
        <f>ROUND(IF(ISNA(+VLOOKUP($G314,'Data 2023 BUDGET DL'!$A$5:$ZW$908,COLUMNS('IS ACCTS'!$DN314:DX314)+2,FALSE)),0,+VLOOKUP($G314,'Data 2023 BUDGET DL'!$A$5:$ZW$908,COLUMNS('IS ACCTS'!$DN314:DX314)+2,FALSE))/1000,1)</f>
        <v>0</v>
      </c>
      <c r="DY314" s="48">
        <f>ROUND(IF(ISNA(+VLOOKUP($G314,'Data 2023 BUDGET DL'!$A$5:$ZW$908,COLUMNS('IS ACCTS'!$DN314:DY314)+2,FALSE)),0,+VLOOKUP($G314,'Data 2023 BUDGET DL'!$A$5:$ZW$908,COLUMNS('IS ACCTS'!$DN314:DY314)+2,FALSE))/1000,1)</f>
        <v>0</v>
      </c>
      <c r="DZ314" s="48">
        <f>ROUND(IF(ISNA(+VLOOKUP($G314,'Data 2024 BUDGET DL'!$A$5:$ZW$907,COLUMNS('IS ACCTS'!$DZ314:DZ314)+2,FALSE)),0,+VLOOKUP($G314,'Data 2024 BUDGET DL'!$A$5:$ZW$907,COLUMNS('IS ACCTS'!$DZ314:DZ314)+2,FALSE))/1000,1)</f>
        <v>0</v>
      </c>
      <c r="EA314" s="48">
        <f>ROUND(IF(ISNA(+VLOOKUP($G314,'Data 2024 BUDGET DL'!$A$5:$ZW$907,COLUMNS('IS ACCTS'!$DZ314:EA314)+2,FALSE)),0,+VLOOKUP($G314,'Data 2024 BUDGET DL'!$A$5:$ZW$907,COLUMNS('IS ACCTS'!$DZ314:EA314)+2,FALSE))/1000,1)</f>
        <v>0</v>
      </c>
      <c r="EB314" s="48">
        <f>ROUND(IF(ISNA(+VLOOKUP($G314,'Data 2024 BUDGET DL'!$A$5:$ZW$907,COLUMNS('IS ACCTS'!$DZ314:EB314)+2,FALSE)),0,+VLOOKUP($G314,'Data 2024 BUDGET DL'!$A$5:$ZW$907,COLUMNS('IS ACCTS'!$DZ314:EB314)+2,FALSE))/1000,1)</f>
        <v>0</v>
      </c>
      <c r="EC314" s="48">
        <f>ROUND(IF(ISNA(+VLOOKUP($G314,'Data 2024 BUDGET DL'!$A$5:$ZW$907,COLUMNS('IS ACCTS'!$DZ314:EC314)+2,FALSE)),0,+VLOOKUP($G314,'Data 2024 BUDGET DL'!$A$5:$ZW$907,COLUMNS('IS ACCTS'!$DZ314:EC314)+2,FALSE))/1000,1)</f>
        <v>0</v>
      </c>
      <c r="ED314" s="48">
        <f>ROUND(IF(ISNA(+VLOOKUP($G314,'Data 2024 BUDGET DL'!$A$5:$ZW$907,COLUMNS('IS ACCTS'!$DZ314:ED314)+2,FALSE)),0,+VLOOKUP($G314,'Data 2024 BUDGET DL'!$A$5:$ZW$907,COLUMNS('IS ACCTS'!$DZ314:ED314)+2,FALSE))/1000,1)</f>
        <v>0</v>
      </c>
      <c r="EE314" s="48">
        <f>ROUND(IF(ISNA(+VLOOKUP($G314,'Data 2024 BUDGET DL'!$A$5:$ZW$907,COLUMNS('IS ACCTS'!$DZ314:EE314)+2,FALSE)),0,+VLOOKUP($G314,'Data 2024 BUDGET DL'!$A$5:$ZW$907,COLUMNS('IS ACCTS'!$DZ314:EE314)+2,FALSE))/1000,1)</f>
        <v>0</v>
      </c>
      <c r="EF314" s="48">
        <f>ROUND(IF(ISNA(+VLOOKUP($G314,'Data 2024 BUDGET DL'!$A$5:$ZW$907,COLUMNS('IS ACCTS'!$DZ314:EF314)+2,FALSE)),0,+VLOOKUP($G314,'Data 2024 BUDGET DL'!$A$5:$ZW$907,COLUMNS('IS ACCTS'!$DZ314:EF314)+2,FALSE))/1000,1)</f>
        <v>0</v>
      </c>
      <c r="EG314" s="48">
        <f>ROUND(IF(ISNA(+VLOOKUP($G314,'Data 2024 BUDGET DL'!$A$5:$ZW$907,COLUMNS('IS ACCTS'!$DZ314:EG314)+2,FALSE)),0,+VLOOKUP($G314,'Data 2024 BUDGET DL'!$A$5:$ZW$907,COLUMNS('IS ACCTS'!$DZ314:EG314)+2,FALSE))/1000,1)</f>
        <v>0</v>
      </c>
      <c r="EH314" s="48">
        <f>ROUND(IF(ISNA(+VLOOKUP($G314,'Data 2024 BUDGET DL'!$A$5:$ZW$907,COLUMNS('IS ACCTS'!$DZ314:EH314)+2,FALSE)),0,+VLOOKUP($G314,'Data 2024 BUDGET DL'!$A$5:$ZW$907,COLUMNS('IS ACCTS'!$DZ314:EH314)+2,FALSE))/1000,1)</f>
        <v>0</v>
      </c>
      <c r="EI314" s="48">
        <f>ROUND(IF(ISNA(+VLOOKUP($G314,'Data 2024 BUDGET DL'!$A$5:$ZW$907,COLUMNS('IS ACCTS'!$DZ314:EI314)+2,FALSE)),0,+VLOOKUP($G314,'Data 2024 BUDGET DL'!$A$5:$ZW$907,COLUMNS('IS ACCTS'!$DZ314:EI314)+2,FALSE))/1000,1)</f>
        <v>0</v>
      </c>
      <c r="EJ314" s="48">
        <f>ROUND(IF(ISNA(+VLOOKUP($G314,'Data 2024 BUDGET DL'!$A$5:$ZW$907,COLUMNS('IS ACCTS'!$DZ314:EJ314)+2,FALSE)),0,+VLOOKUP($G314,'Data 2024 BUDGET DL'!$A$5:$ZW$907,COLUMNS('IS ACCTS'!$DZ314:EJ314)+2,FALSE))/1000,1)</f>
        <v>0</v>
      </c>
      <c r="EK314" s="48">
        <f>ROUND(IF(ISNA(+VLOOKUP($G314,'Data 2024 BUDGET DL'!$A$5:$ZW$907,COLUMNS('IS ACCTS'!$DZ314:EK314)+2,FALSE)),0,+VLOOKUP($G314,'Data 2024 BUDGET DL'!$A$5:$ZW$907,COLUMNS('IS ACCTS'!$DZ314:EK314)+2,FALSE))/1000,1)</f>
        <v>0</v>
      </c>
      <c r="EL314" s="48"/>
      <c r="EM314" s="48">
        <f t="shared" si="328"/>
        <v>643.79999999999995</v>
      </c>
      <c r="EN314" s="48">
        <f t="shared" si="329"/>
        <v>601.10000000000014</v>
      </c>
      <c r="EO314" s="48">
        <f t="shared" si="330"/>
        <v>77.399999999999991</v>
      </c>
      <c r="EP314" s="48">
        <f t="shared" si="331"/>
        <v>37.9</v>
      </c>
      <c r="EQ314" s="48">
        <f t="shared" si="332"/>
        <v>42.6</v>
      </c>
      <c r="ER314" s="48">
        <f t="shared" si="237"/>
        <v>33.700000000000003</v>
      </c>
      <c r="ES314" s="48">
        <f t="shared" si="238"/>
        <v>40.299999999999997</v>
      </c>
      <c r="ET314" s="48"/>
    </row>
    <row r="315" spans="1:150">
      <c r="A315" s="938" t="s">
        <v>57</v>
      </c>
      <c r="B315" s="937" t="s">
        <v>355</v>
      </c>
      <c r="D315" s="937"/>
      <c r="E315" s="14" t="s">
        <v>3158</v>
      </c>
      <c r="F315" s="154" t="str">
        <f t="shared" ref="F315" si="339">RIGHT(G315,7)</f>
        <v>6400060</v>
      </c>
      <c r="G315" s="154" t="s">
        <v>3667</v>
      </c>
      <c r="H315" s="155" t="s">
        <v>3668</v>
      </c>
      <c r="I315" s="150"/>
      <c r="J315" s="379">
        <v>0</v>
      </c>
      <c r="K315" s="379">
        <v>0</v>
      </c>
      <c r="L315" s="379">
        <v>0</v>
      </c>
      <c r="M315" s="379">
        <v>0</v>
      </c>
      <c r="N315" s="379">
        <v>0</v>
      </c>
      <c r="O315" s="379">
        <v>0</v>
      </c>
      <c r="P315" s="379">
        <v>0</v>
      </c>
      <c r="Q315" s="379">
        <v>0</v>
      </c>
      <c r="R315" s="379">
        <v>0</v>
      </c>
      <c r="S315" s="379">
        <v>0</v>
      </c>
      <c r="T315" s="379">
        <v>0</v>
      </c>
      <c r="U315" s="379">
        <v>0</v>
      </c>
      <c r="V315" s="379">
        <v>0</v>
      </c>
      <c r="W315" s="379">
        <v>0</v>
      </c>
      <c r="X315" s="379">
        <v>0</v>
      </c>
      <c r="Y315" s="379">
        <v>0</v>
      </c>
      <c r="Z315" s="379">
        <v>0</v>
      </c>
      <c r="AA315" s="379">
        <v>0</v>
      </c>
      <c r="AB315" s="379">
        <v>0</v>
      </c>
      <c r="AC315" s="379">
        <v>0</v>
      </c>
      <c r="AD315" s="379">
        <v>0</v>
      </c>
      <c r="AE315" s="379">
        <v>0</v>
      </c>
      <c r="AF315" s="379">
        <v>0</v>
      </c>
      <c r="AG315" s="379">
        <v>0</v>
      </c>
      <c r="AH315" s="379">
        <v>0</v>
      </c>
      <c r="AI315" s="379">
        <v>0</v>
      </c>
      <c r="AJ315" s="379">
        <v>0</v>
      </c>
      <c r="AK315" s="379">
        <v>0</v>
      </c>
      <c r="AL315" s="379">
        <v>0</v>
      </c>
      <c r="AM315" s="379">
        <v>0</v>
      </c>
      <c r="AN315" s="379">
        <v>0</v>
      </c>
      <c r="AO315" s="379">
        <v>0</v>
      </c>
      <c r="AP315" s="379">
        <v>0</v>
      </c>
      <c r="AQ315" s="379">
        <v>0</v>
      </c>
      <c r="AR315" s="379">
        <v>0</v>
      </c>
      <c r="AS315" s="379">
        <v>0</v>
      </c>
      <c r="AT315" s="379">
        <v>0</v>
      </c>
      <c r="AU315" s="379">
        <v>0</v>
      </c>
      <c r="AV315" s="379">
        <v>0</v>
      </c>
      <c r="AW315" s="379">
        <v>0</v>
      </c>
      <c r="AX315" s="379">
        <v>0</v>
      </c>
      <c r="AY315" s="379">
        <v>0</v>
      </c>
      <c r="AZ315" s="379">
        <v>0</v>
      </c>
      <c r="BA315" s="379">
        <v>0</v>
      </c>
      <c r="BB315" s="379">
        <v>0</v>
      </c>
      <c r="BC315" s="379">
        <v>0</v>
      </c>
      <c r="BD315" s="379">
        <v>0</v>
      </c>
      <c r="BE315" s="379">
        <v>0</v>
      </c>
      <c r="BF315" s="379">
        <v>0</v>
      </c>
      <c r="BG315" s="379">
        <v>0</v>
      </c>
      <c r="BH315" s="379">
        <v>0</v>
      </c>
      <c r="BI315" s="379">
        <v>0</v>
      </c>
      <c r="BJ315" s="379">
        <v>0</v>
      </c>
      <c r="BK315" s="379">
        <v>0</v>
      </c>
      <c r="BL315" s="379">
        <v>0</v>
      </c>
      <c r="BM315" s="379">
        <v>0</v>
      </c>
      <c r="BN315" s="379">
        <v>0</v>
      </c>
      <c r="BO315" s="379">
        <v>0</v>
      </c>
      <c r="BP315" s="379">
        <v>0</v>
      </c>
      <c r="BQ315" s="379">
        <v>0</v>
      </c>
      <c r="BR315" s="379">
        <v>0</v>
      </c>
      <c r="BS315" s="379">
        <v>0</v>
      </c>
      <c r="BT315" s="379">
        <v>0</v>
      </c>
      <c r="BU315" s="379">
        <v>0</v>
      </c>
      <c r="BV315" s="379">
        <v>0</v>
      </c>
      <c r="BW315" s="379">
        <v>0</v>
      </c>
      <c r="BX315" s="379">
        <v>0</v>
      </c>
      <c r="BY315" s="379">
        <v>0</v>
      </c>
      <c r="BZ315" s="379">
        <v>0</v>
      </c>
      <c r="CA315" s="379">
        <v>0</v>
      </c>
      <c r="CB315" s="379">
        <v>0</v>
      </c>
      <c r="CC315" s="379">
        <v>0</v>
      </c>
      <c r="CD315" s="379"/>
      <c r="CE315" s="379"/>
      <c r="CF315" s="379"/>
      <c r="CG315" s="379"/>
      <c r="CH315" s="379"/>
      <c r="CI315" s="379"/>
      <c r="CJ315" s="379"/>
      <c r="CK315" s="379"/>
      <c r="CL315" s="379"/>
      <c r="CM315" s="379"/>
      <c r="CN315" s="379"/>
      <c r="CO315" s="379"/>
      <c r="CP315" s="379">
        <v>0</v>
      </c>
      <c r="CQ315" s="379">
        <v>0</v>
      </c>
      <c r="CR315" s="379">
        <v>0</v>
      </c>
      <c r="CS315" s="379">
        <v>0</v>
      </c>
      <c r="CT315" s="379">
        <v>0</v>
      </c>
      <c r="CU315" s="379">
        <v>0</v>
      </c>
      <c r="CV315" s="379">
        <v>0</v>
      </c>
      <c r="CW315" s="379">
        <v>0</v>
      </c>
      <c r="CX315" s="379">
        <v>0</v>
      </c>
      <c r="CY315" s="379">
        <v>0</v>
      </c>
      <c r="CZ315" s="379">
        <v>0</v>
      </c>
      <c r="DA315" s="379">
        <v>0</v>
      </c>
      <c r="DB315" s="379">
        <f>ROUND(IF(ISNA(+VLOOKUP($G315,'Data 2022 ACTUAL DL'!$A$5:$ZW$908,_xlfn.SINGLE(COLUMNS('IS ACCTS'!$DB315:DB315))+2,FALSE)),0,+VLOOKUP($G315,'Data 2022 ACTUAL DL'!$A$5:$ZW$908,_xlfn.SINGLE(COLUMNS('IS ACCTS'!$DB315:DB315))+2,FALSE))/1000,1)</f>
        <v>0</v>
      </c>
      <c r="DC315" s="379">
        <f>ROUND(IF(ISNA(+VLOOKUP($G315,'Data 2022 ACTUAL DL'!$A$5:$ZW$908,_xlfn.SINGLE(COLUMNS('IS ACCTS'!$DB315:DC315))+2,FALSE)),0,+VLOOKUP($G315,'Data 2022 ACTUAL DL'!$A$5:$ZW$908,_xlfn.SINGLE(COLUMNS('IS ACCTS'!$DB315:DC315))+2,FALSE))/1000,1)</f>
        <v>0</v>
      </c>
      <c r="DD315" s="379">
        <f>ROUND(IF(ISNA(+VLOOKUP($G315,'Data 2022 ACTUAL DL'!$A$5:$ZW$908,_xlfn.SINGLE(COLUMNS('IS ACCTS'!$DB315:DD315))+2,FALSE)),0,+VLOOKUP($G315,'Data 2022 ACTUAL DL'!$A$5:$ZW$908,_xlfn.SINGLE(COLUMNS('IS ACCTS'!$DB315:DD315))+2,FALSE))/1000,1)</f>
        <v>0</v>
      </c>
      <c r="DE315" s="379">
        <f>ROUND(IF(ISNA(+VLOOKUP($G315,'Data 2022 ACTUAL DL'!$A$5:$ZW$908,_xlfn.SINGLE(COLUMNS('IS ACCTS'!$DB315:DE315))+2,FALSE)),0,+VLOOKUP($G315,'Data 2022 ACTUAL DL'!$A$5:$ZW$908,_xlfn.SINGLE(COLUMNS('IS ACCTS'!$DB315:DE315))+2,FALSE))/1000,1)</f>
        <v>0</v>
      </c>
      <c r="DF315" s="379">
        <f>ROUND(IF(ISNA(+VLOOKUP($G315,'Data 2022 ACTUAL DL'!$A$5:$ZW$908,_xlfn.SINGLE(COLUMNS('IS ACCTS'!$DB315:DF315))+2,FALSE)),0,+VLOOKUP($G315,'Data 2022 ACTUAL DL'!$A$5:$ZW$908,_xlfn.SINGLE(COLUMNS('IS ACCTS'!$DB315:DF315))+2,FALSE))/1000,1)</f>
        <v>0</v>
      </c>
      <c r="DG315" s="379">
        <f>ROUND(IF(ISNA(+VLOOKUP($G315,'Data 2022 ACTUAL DL'!$A$5:$ZW$908,_xlfn.SINGLE(COLUMNS('IS ACCTS'!$DB315:DG315))+2,FALSE)),0,+VLOOKUP($G315,'Data 2022 ACTUAL DL'!$A$5:$ZW$908,_xlfn.SINGLE(COLUMNS('IS ACCTS'!$DB315:DG315))+2,FALSE))/1000,1)</f>
        <v>0</v>
      </c>
      <c r="DH315" s="379">
        <f>ROUND(IF(ISNA(+VLOOKUP($G315,'Data 2022 ACTUAL DL'!$A$5:$ZW$908,_xlfn.SINGLE(COLUMNS('IS ACCTS'!$DB315:DH315))+2,FALSE)),0,+VLOOKUP($G315,'Data 2022 ACTUAL DL'!$A$5:$ZW$908,_xlfn.SINGLE(COLUMNS('IS ACCTS'!$DB315:DH315))+2,FALSE))/1000,1)</f>
        <v>0</v>
      </c>
      <c r="DI315" s="379">
        <f>ROUND(IF(ISNA(+VLOOKUP($G315,'Data 2022 ACTUAL DL'!$A$5:$ZW$908,_xlfn.SINGLE(COLUMNS('IS ACCTS'!$DB315:DI315))+2,FALSE)),0,+VLOOKUP($G315,'Data 2022 ACTUAL DL'!$A$5:$ZW$908,_xlfn.SINGLE(COLUMNS('IS ACCTS'!$DB315:DI315))+2,FALSE))/1000,1)</f>
        <v>0</v>
      </c>
      <c r="DJ315" s="379">
        <f>ROUND(IF(ISNA(+VLOOKUP($G315,'Data 2022 ACTUAL DL'!$A$5:$ZW$908,_xlfn.SINGLE(COLUMNS('IS ACCTS'!$DB315:DJ315))+2,FALSE)),0,+VLOOKUP($G315,'Data 2022 ACTUAL DL'!$A$5:$ZW$908,_xlfn.SINGLE(COLUMNS('IS ACCTS'!$DB315:DJ315))+2,FALSE))/1000,1)</f>
        <v>0</v>
      </c>
      <c r="DK315" s="379">
        <f>ROUND(IF(ISNA(+VLOOKUP($G315,'Data 2022 ACTUAL DL'!$A$5:$ZW$908,_xlfn.SINGLE(COLUMNS('IS ACCTS'!$DB315:DK315))+2,FALSE)),0,+VLOOKUP($G315,'Data 2022 ACTUAL DL'!$A$5:$ZW$908,_xlfn.SINGLE(COLUMNS('IS ACCTS'!$DB315:DK315))+2,FALSE))/1000,1)</f>
        <v>0</v>
      </c>
      <c r="DL315" s="379">
        <f>ROUND(IF(ISNA(+VLOOKUP($G315,'Data 2022 ACTUAL DL'!$A$5:$ZW$908,_xlfn.SINGLE(COLUMNS('IS ACCTS'!$DB315:DL315))+2,FALSE)),0,+VLOOKUP($G315,'Data 2022 ACTUAL DL'!$A$5:$ZW$908,_xlfn.SINGLE(COLUMNS('IS ACCTS'!$DB315:DL315))+2,FALSE))/1000,1)</f>
        <v>0</v>
      </c>
      <c r="DM315" s="379">
        <f>ROUND(IF(ISNA(+VLOOKUP($G315,'Data 2022 ACTUAL DL'!$A$5:$ZW$908,_xlfn.SINGLE(COLUMNS('IS ACCTS'!$DB315:DM315))+2,FALSE)),0,+VLOOKUP($G315,'Data 2022 ACTUAL DL'!$A$5:$ZW$908,_xlfn.SINGLE(COLUMNS('IS ACCTS'!$DB315:DM315))+2,FALSE))/1000,1)</f>
        <v>0</v>
      </c>
      <c r="DN315" s="48">
        <f>ROUND(IF(ISNA(+VLOOKUP($G315,'Data 2023 BUDGET DL'!$A$5:$ZW$908,COLUMNS('IS ACCTS'!$DN315:DN315)+2,FALSE)),0,+VLOOKUP($G315,'Data 2023 BUDGET DL'!$A$5:$ZW$908,COLUMNS('IS ACCTS'!$DN315:DN315)+2,FALSE))/1000,1)</f>
        <v>0.5</v>
      </c>
      <c r="DO315" s="48">
        <f>ROUND(IF(ISNA(+VLOOKUP($G315,'Data 2023 BUDGET DL'!$A$5:$ZW$908,COLUMNS('IS ACCTS'!$DN315:DO315)+2,FALSE)),0,+VLOOKUP($G315,'Data 2023 BUDGET DL'!$A$5:$ZW$908,COLUMNS('IS ACCTS'!$DN315:DO315)+2,FALSE))/1000,1)</f>
        <v>0.5</v>
      </c>
      <c r="DP315" s="48">
        <f>ROUND(IF(ISNA(+VLOOKUP($G315,'Data 2023 BUDGET DL'!$A$5:$ZW$908,COLUMNS('IS ACCTS'!$DN315:DP315)+2,FALSE)),0,+VLOOKUP($G315,'Data 2023 BUDGET DL'!$A$5:$ZW$908,COLUMNS('IS ACCTS'!$DN315:DP315)+2,FALSE))/1000,1)</f>
        <v>0.5</v>
      </c>
      <c r="DQ315" s="48">
        <f>ROUND(IF(ISNA(+VLOOKUP($G315,'Data 2023 BUDGET DL'!$A$5:$ZW$908,COLUMNS('IS ACCTS'!$DN315:DQ315)+2,FALSE)),0,+VLOOKUP($G315,'Data 2023 BUDGET DL'!$A$5:$ZW$908,COLUMNS('IS ACCTS'!$DN315:DQ315)+2,FALSE))/1000,1)</f>
        <v>0.5</v>
      </c>
      <c r="DR315" s="48">
        <f>ROUND(IF(ISNA(+VLOOKUP($G315,'Data 2023 BUDGET DL'!$A$5:$ZW$908,COLUMNS('IS ACCTS'!$DN315:DR315)+2,FALSE)),0,+VLOOKUP($G315,'Data 2023 BUDGET DL'!$A$5:$ZW$908,COLUMNS('IS ACCTS'!$DN315:DR315)+2,FALSE))/1000,1)</f>
        <v>0.5</v>
      </c>
      <c r="DS315" s="48">
        <f>ROUND(IF(ISNA(+VLOOKUP($G315,'Data 2023 BUDGET DL'!$A$5:$ZW$908,COLUMNS('IS ACCTS'!$DN315:DS315)+2,FALSE)),0,+VLOOKUP($G315,'Data 2023 BUDGET DL'!$A$5:$ZW$908,COLUMNS('IS ACCTS'!$DN315:DS315)+2,FALSE))/1000,1)</f>
        <v>0.5</v>
      </c>
      <c r="DT315" s="48">
        <f>ROUND(IF(ISNA(+VLOOKUP($G315,'Data 2023 BUDGET DL'!$A$5:$ZW$908,COLUMNS('IS ACCTS'!$DN315:DT315)+2,FALSE)),0,+VLOOKUP($G315,'Data 2023 BUDGET DL'!$A$5:$ZW$908,COLUMNS('IS ACCTS'!$DN315:DT315)+2,FALSE))/1000,1)</f>
        <v>0.5</v>
      </c>
      <c r="DU315" s="48">
        <f>ROUND(IF(ISNA(+VLOOKUP($G315,'Data 2023 BUDGET DL'!$A$5:$ZW$908,COLUMNS('IS ACCTS'!$DN315:DU315)+2,FALSE)),0,+VLOOKUP($G315,'Data 2023 BUDGET DL'!$A$5:$ZW$908,COLUMNS('IS ACCTS'!$DN315:DU315)+2,FALSE))/1000,1)</f>
        <v>0.5</v>
      </c>
      <c r="DV315" s="48">
        <f>ROUND(IF(ISNA(+VLOOKUP($G315,'Data 2023 BUDGET DL'!$A$5:$ZW$908,COLUMNS('IS ACCTS'!$DN315:DV315)+2,FALSE)),0,+VLOOKUP($G315,'Data 2023 BUDGET DL'!$A$5:$ZW$908,COLUMNS('IS ACCTS'!$DN315:DV315)+2,FALSE))/1000,1)</f>
        <v>0.5</v>
      </c>
      <c r="DW315" s="48">
        <f>ROUND(IF(ISNA(+VLOOKUP($G315,'Data 2023 BUDGET DL'!$A$5:$ZW$908,COLUMNS('IS ACCTS'!$DN315:DW315)+2,FALSE)),0,+VLOOKUP($G315,'Data 2023 BUDGET DL'!$A$5:$ZW$908,COLUMNS('IS ACCTS'!$DN315:DW315)+2,FALSE))/1000,1)</f>
        <v>0.5</v>
      </c>
      <c r="DX315" s="48">
        <f>ROUND(IF(ISNA(+VLOOKUP($G315,'Data 2023 BUDGET DL'!$A$5:$ZW$908,COLUMNS('IS ACCTS'!$DN315:DX315)+2,FALSE)),0,+VLOOKUP($G315,'Data 2023 BUDGET DL'!$A$5:$ZW$908,COLUMNS('IS ACCTS'!$DN315:DX315)+2,FALSE))/1000,1)</f>
        <v>0.5</v>
      </c>
      <c r="DY315" s="48">
        <f>ROUND(IF(ISNA(+VLOOKUP($G315,'Data 2023 BUDGET DL'!$A$5:$ZW$908,COLUMNS('IS ACCTS'!$DN315:DY315)+2,FALSE)),0,+VLOOKUP($G315,'Data 2023 BUDGET DL'!$A$5:$ZW$908,COLUMNS('IS ACCTS'!$DN315:DY315)+2,FALSE))/1000,1)</f>
        <v>0.5</v>
      </c>
      <c r="DZ315" s="48">
        <f>ROUND(IF(ISNA(+VLOOKUP($G315,'Data 2024 BUDGET DL'!$A$5:$ZW$907,COLUMNS('IS ACCTS'!$DZ315:DZ315)+2,FALSE)),0,+VLOOKUP($G315,'Data 2024 BUDGET DL'!$A$5:$ZW$907,COLUMNS('IS ACCTS'!$DZ315:DZ315)+2,FALSE))/1000,1)</f>
        <v>0.5</v>
      </c>
      <c r="EA315" s="48">
        <f>ROUND(IF(ISNA(+VLOOKUP($G315,'Data 2024 BUDGET DL'!$A$5:$ZW$907,COLUMNS('IS ACCTS'!$DZ315:EA315)+2,FALSE)),0,+VLOOKUP($G315,'Data 2024 BUDGET DL'!$A$5:$ZW$907,COLUMNS('IS ACCTS'!$DZ315:EA315)+2,FALSE))/1000,1)</f>
        <v>0.5</v>
      </c>
      <c r="EB315" s="48">
        <f>ROUND(IF(ISNA(+VLOOKUP($G315,'Data 2024 BUDGET DL'!$A$5:$ZW$907,COLUMNS('IS ACCTS'!$DZ315:EB315)+2,FALSE)),0,+VLOOKUP($G315,'Data 2024 BUDGET DL'!$A$5:$ZW$907,COLUMNS('IS ACCTS'!$DZ315:EB315)+2,FALSE))/1000,1)</f>
        <v>0.5</v>
      </c>
      <c r="EC315" s="48">
        <f>ROUND(IF(ISNA(+VLOOKUP($G315,'Data 2024 BUDGET DL'!$A$5:$ZW$907,COLUMNS('IS ACCTS'!$DZ315:EC315)+2,FALSE)),0,+VLOOKUP($G315,'Data 2024 BUDGET DL'!$A$5:$ZW$907,COLUMNS('IS ACCTS'!$DZ315:EC315)+2,FALSE))/1000,1)</f>
        <v>0.5</v>
      </c>
      <c r="ED315" s="48">
        <f>ROUND(IF(ISNA(+VLOOKUP($G315,'Data 2024 BUDGET DL'!$A$5:$ZW$907,COLUMNS('IS ACCTS'!$DZ315:ED315)+2,FALSE)),0,+VLOOKUP($G315,'Data 2024 BUDGET DL'!$A$5:$ZW$907,COLUMNS('IS ACCTS'!$DZ315:ED315)+2,FALSE))/1000,1)</f>
        <v>0.5</v>
      </c>
      <c r="EE315" s="48">
        <f>ROUND(IF(ISNA(+VLOOKUP($G315,'Data 2024 BUDGET DL'!$A$5:$ZW$907,COLUMNS('IS ACCTS'!$DZ315:EE315)+2,FALSE)),0,+VLOOKUP($G315,'Data 2024 BUDGET DL'!$A$5:$ZW$907,COLUMNS('IS ACCTS'!$DZ315:EE315)+2,FALSE))/1000,1)</f>
        <v>0.5</v>
      </c>
      <c r="EF315" s="48">
        <f>ROUND(IF(ISNA(+VLOOKUP($G315,'Data 2024 BUDGET DL'!$A$5:$ZW$907,COLUMNS('IS ACCTS'!$DZ315:EF315)+2,FALSE)),0,+VLOOKUP($G315,'Data 2024 BUDGET DL'!$A$5:$ZW$907,COLUMNS('IS ACCTS'!$DZ315:EF315)+2,FALSE))/1000,1)</f>
        <v>0.5</v>
      </c>
      <c r="EG315" s="48">
        <f>ROUND(IF(ISNA(+VLOOKUP($G315,'Data 2024 BUDGET DL'!$A$5:$ZW$907,COLUMNS('IS ACCTS'!$DZ315:EG315)+2,FALSE)),0,+VLOOKUP($G315,'Data 2024 BUDGET DL'!$A$5:$ZW$907,COLUMNS('IS ACCTS'!$DZ315:EG315)+2,FALSE))/1000,1)</f>
        <v>0.5</v>
      </c>
      <c r="EH315" s="48">
        <f>ROUND(IF(ISNA(+VLOOKUP($G315,'Data 2024 BUDGET DL'!$A$5:$ZW$907,COLUMNS('IS ACCTS'!$DZ315:EH315)+2,FALSE)),0,+VLOOKUP($G315,'Data 2024 BUDGET DL'!$A$5:$ZW$907,COLUMNS('IS ACCTS'!$DZ315:EH315)+2,FALSE))/1000,1)</f>
        <v>0.5</v>
      </c>
      <c r="EI315" s="48">
        <f>ROUND(IF(ISNA(+VLOOKUP($G315,'Data 2024 BUDGET DL'!$A$5:$ZW$907,COLUMNS('IS ACCTS'!$DZ315:EI315)+2,FALSE)),0,+VLOOKUP($G315,'Data 2024 BUDGET DL'!$A$5:$ZW$907,COLUMNS('IS ACCTS'!$DZ315:EI315)+2,FALSE))/1000,1)</f>
        <v>0.5</v>
      </c>
      <c r="EJ315" s="48">
        <f>ROUND(IF(ISNA(+VLOOKUP($G315,'Data 2024 BUDGET DL'!$A$5:$ZW$907,COLUMNS('IS ACCTS'!$DZ315:EJ315)+2,FALSE)),0,+VLOOKUP($G315,'Data 2024 BUDGET DL'!$A$5:$ZW$907,COLUMNS('IS ACCTS'!$DZ315:EJ315)+2,FALSE))/1000,1)</f>
        <v>0.5</v>
      </c>
      <c r="EK315" s="48">
        <f>ROUND(IF(ISNA(+VLOOKUP($G315,'Data 2024 BUDGET DL'!$A$5:$ZW$907,COLUMNS('IS ACCTS'!$DZ315:EK315)+2,FALSE)),0,+VLOOKUP($G315,'Data 2024 BUDGET DL'!$A$5:$ZW$907,COLUMNS('IS ACCTS'!$DZ315:EK315)+2,FALSE))/1000,1)</f>
        <v>0.5</v>
      </c>
      <c r="EL315" s="48"/>
      <c r="EM315" s="48">
        <v>0</v>
      </c>
      <c r="EN315" s="48">
        <v>0</v>
      </c>
      <c r="EO315" s="48">
        <v>0</v>
      </c>
      <c r="EP315" s="48">
        <v>0</v>
      </c>
      <c r="EQ315" s="48">
        <v>0</v>
      </c>
      <c r="ER315" s="48">
        <f t="shared" si="237"/>
        <v>0</v>
      </c>
      <c r="ES315" s="48">
        <f t="shared" si="238"/>
        <v>0</v>
      </c>
      <c r="ET315" s="48"/>
    </row>
    <row r="316" spans="1:150">
      <c r="A316" s="938" t="s">
        <v>57</v>
      </c>
      <c r="B316" s="937" t="s">
        <v>355</v>
      </c>
      <c r="D316" s="937"/>
      <c r="E316" s="14" t="s">
        <v>3158</v>
      </c>
      <c r="F316" s="141" t="str">
        <f t="shared" si="327"/>
        <v>6400070</v>
      </c>
      <c r="G316" s="141" t="s">
        <v>1516</v>
      </c>
      <c r="H316" s="151" t="s">
        <v>1517</v>
      </c>
      <c r="I316" s="150"/>
      <c r="J316" s="379">
        <v>5.0999999999999996</v>
      </c>
      <c r="K316" s="379">
        <v>14.2</v>
      </c>
      <c r="L316" s="379">
        <v>2.2999999999999998</v>
      </c>
      <c r="M316" s="379">
        <v>5.4</v>
      </c>
      <c r="N316" s="379">
        <v>6.3</v>
      </c>
      <c r="O316" s="379">
        <v>3.9</v>
      </c>
      <c r="P316" s="379">
        <v>2.8</v>
      </c>
      <c r="Q316" s="379">
        <v>8.1999999999999993</v>
      </c>
      <c r="R316" s="379">
        <v>3.4</v>
      </c>
      <c r="S316" s="379">
        <v>4.9000000000000004</v>
      </c>
      <c r="T316" s="379">
        <v>9.1</v>
      </c>
      <c r="U316" s="379">
        <v>2.4</v>
      </c>
      <c r="V316" s="379">
        <v>10.7</v>
      </c>
      <c r="W316" s="379">
        <v>2.5</v>
      </c>
      <c r="X316" s="379">
        <v>2.9</v>
      </c>
      <c r="Y316" s="379">
        <v>1.6</v>
      </c>
      <c r="Z316" s="379">
        <v>3.6</v>
      </c>
      <c r="AA316" s="379">
        <v>8.1</v>
      </c>
      <c r="AB316" s="379">
        <v>2.4</v>
      </c>
      <c r="AC316" s="379">
        <v>0.4</v>
      </c>
      <c r="AD316" s="379">
        <v>10.4</v>
      </c>
      <c r="AE316" s="379">
        <v>10.1</v>
      </c>
      <c r="AF316" s="379">
        <v>17.5</v>
      </c>
      <c r="AG316" s="379">
        <v>12.6</v>
      </c>
      <c r="AH316" s="379">
        <v>9.4</v>
      </c>
      <c r="AI316" s="379">
        <v>13</v>
      </c>
      <c r="AJ316" s="379">
        <v>6.8</v>
      </c>
      <c r="AK316" s="379">
        <v>2.9</v>
      </c>
      <c r="AL316" s="379">
        <v>4.2</v>
      </c>
      <c r="AM316" s="379">
        <v>6.5</v>
      </c>
      <c r="AN316" s="379">
        <v>10.199999999999999</v>
      </c>
      <c r="AO316" s="379">
        <v>10.4</v>
      </c>
      <c r="AP316" s="379">
        <v>7.9</v>
      </c>
      <c r="AQ316" s="379">
        <v>12.3</v>
      </c>
      <c r="AR316" s="379">
        <v>12.7</v>
      </c>
      <c r="AS316" s="379">
        <v>7.7</v>
      </c>
      <c r="AT316" s="379">
        <v>3.9</v>
      </c>
      <c r="AU316" s="379">
        <v>4.5999999999999996</v>
      </c>
      <c r="AV316" s="379">
        <v>20.3</v>
      </c>
      <c r="AW316" s="379">
        <v>5</v>
      </c>
      <c r="AX316" s="379">
        <v>24.8</v>
      </c>
      <c r="AY316" s="379">
        <v>22.8</v>
      </c>
      <c r="AZ316" s="379">
        <v>3.2</v>
      </c>
      <c r="BA316" s="379">
        <v>4.8</v>
      </c>
      <c r="BB316" s="379">
        <v>12.5</v>
      </c>
      <c r="BC316" s="379">
        <v>10.7</v>
      </c>
      <c r="BD316" s="379">
        <v>3.3</v>
      </c>
      <c r="BE316" s="379">
        <v>19.899999999999999</v>
      </c>
      <c r="BF316" s="379">
        <v>21.3</v>
      </c>
      <c r="BG316" s="379">
        <v>70.2</v>
      </c>
      <c r="BH316" s="379">
        <v>5.4</v>
      </c>
      <c r="BI316" s="379">
        <v>3.4</v>
      </c>
      <c r="BJ316" s="379">
        <v>16.899999999999999</v>
      </c>
      <c r="BK316" s="379">
        <v>4.3</v>
      </c>
      <c r="BL316" s="379">
        <v>6.8</v>
      </c>
      <c r="BM316" s="379">
        <v>4.0999999999999996</v>
      </c>
      <c r="BN316" s="379">
        <v>2.6</v>
      </c>
      <c r="BO316" s="379">
        <v>5.3</v>
      </c>
      <c r="BP316" s="379">
        <v>17.100000000000001</v>
      </c>
      <c r="BQ316" s="379">
        <v>16.8</v>
      </c>
      <c r="BR316" s="379">
        <v>4.5</v>
      </c>
      <c r="BS316" s="379">
        <v>11.1</v>
      </c>
      <c r="BT316" s="379">
        <v>13.9</v>
      </c>
      <c r="BU316" s="379">
        <v>6.7</v>
      </c>
      <c r="BV316" s="379">
        <v>9.1999999999999993</v>
      </c>
      <c r="BW316" s="379">
        <v>2.9</v>
      </c>
      <c r="BX316" s="379">
        <v>4</v>
      </c>
      <c r="BY316" s="379">
        <v>5.7</v>
      </c>
      <c r="BZ316" s="379">
        <v>10.6</v>
      </c>
      <c r="CA316" s="379">
        <v>22.3</v>
      </c>
      <c r="CB316" s="379">
        <v>0.8</v>
      </c>
      <c r="CC316" s="379">
        <v>12.7</v>
      </c>
      <c r="CD316" s="379">
        <v>18.399999999999999</v>
      </c>
      <c r="CE316" s="379">
        <v>13.9</v>
      </c>
      <c r="CF316" s="379">
        <v>6.3</v>
      </c>
      <c r="CG316" s="379">
        <v>7.9</v>
      </c>
      <c r="CH316" s="379">
        <v>80.2</v>
      </c>
      <c r="CI316" s="379">
        <v>85.9</v>
      </c>
      <c r="CJ316" s="379">
        <v>9.1</v>
      </c>
      <c r="CK316" s="379">
        <v>4.8</v>
      </c>
      <c r="CL316" s="379">
        <v>5.7</v>
      </c>
      <c r="CM316" s="379">
        <v>11.2</v>
      </c>
      <c r="CN316" s="379">
        <v>8.8000000000000007</v>
      </c>
      <c r="CO316" s="379">
        <v>4.2</v>
      </c>
      <c r="CP316" s="379">
        <v>6</v>
      </c>
      <c r="CQ316" s="379">
        <v>20.100000000000001</v>
      </c>
      <c r="CR316" s="379">
        <v>4.5999999999999996</v>
      </c>
      <c r="CS316" s="379">
        <v>31.6</v>
      </c>
      <c r="CT316" s="379">
        <v>20.3</v>
      </c>
      <c r="CU316" s="379">
        <v>5.8</v>
      </c>
      <c r="CV316" s="379">
        <v>4.5</v>
      </c>
      <c r="CW316" s="379">
        <v>2</v>
      </c>
      <c r="CX316" s="379">
        <v>6.4</v>
      </c>
      <c r="CY316" s="379">
        <v>8.9</v>
      </c>
      <c r="CZ316" s="379">
        <v>227.1</v>
      </c>
      <c r="DA316" s="379">
        <v>21.4</v>
      </c>
      <c r="DB316" s="379">
        <f>ROUND(IF(ISNA(+VLOOKUP($G316,'Data 2022 ACTUAL DL'!$A$5:$ZW$908,_xlfn.SINGLE(COLUMNS('IS ACCTS'!$DB316:DB316))+2,FALSE)),0,+VLOOKUP($G316,'Data 2022 ACTUAL DL'!$A$5:$ZW$908,_xlfn.SINGLE(COLUMNS('IS ACCTS'!$DB316:DB316))+2,FALSE))/1000,1)</f>
        <v>11.6</v>
      </c>
      <c r="DC316" s="379">
        <f>ROUND(IF(ISNA(+VLOOKUP($G316,'Data 2022 ACTUAL DL'!$A$5:$ZW$908,_xlfn.SINGLE(COLUMNS('IS ACCTS'!$DB316:DC316))+2,FALSE)),0,+VLOOKUP($G316,'Data 2022 ACTUAL DL'!$A$5:$ZW$908,_xlfn.SINGLE(COLUMNS('IS ACCTS'!$DB316:DC316))+2,FALSE))/1000,1)</f>
        <v>14.7</v>
      </c>
      <c r="DD316" s="379">
        <f>ROUND(IF(ISNA(+VLOOKUP($G316,'Data 2022 ACTUAL DL'!$A$5:$ZW$908,_xlfn.SINGLE(COLUMNS('IS ACCTS'!$DB316:DD316))+2,FALSE)),0,+VLOOKUP($G316,'Data 2022 ACTUAL DL'!$A$5:$ZW$908,_xlfn.SINGLE(COLUMNS('IS ACCTS'!$DB316:DD316))+2,FALSE))/1000,1)</f>
        <v>15.8</v>
      </c>
      <c r="DE316" s="379">
        <f>ROUND(IF(ISNA(+VLOOKUP($G316,'Data 2022 ACTUAL DL'!$A$5:$ZW$908,_xlfn.SINGLE(COLUMNS('IS ACCTS'!$DB316:DE316))+2,FALSE)),0,+VLOOKUP($G316,'Data 2022 ACTUAL DL'!$A$5:$ZW$908,_xlfn.SINGLE(COLUMNS('IS ACCTS'!$DB316:DE316))+2,FALSE))/1000,1)</f>
        <v>6.8</v>
      </c>
      <c r="DF316" s="379">
        <f>ROUND(IF(ISNA(+VLOOKUP($G316,'Data 2022 ACTUAL DL'!$A$5:$ZW$908,_xlfn.SINGLE(COLUMNS('IS ACCTS'!$DB316:DF316))+2,FALSE)),0,+VLOOKUP($G316,'Data 2022 ACTUAL DL'!$A$5:$ZW$908,_xlfn.SINGLE(COLUMNS('IS ACCTS'!$DB316:DF316))+2,FALSE))/1000,1)</f>
        <v>21.3</v>
      </c>
      <c r="DG316" s="379">
        <f>ROUND(IF(ISNA(+VLOOKUP($G316,'Data 2022 ACTUAL DL'!$A$5:$ZW$908,_xlfn.SINGLE(COLUMNS('IS ACCTS'!$DB316:DG316))+2,FALSE)),0,+VLOOKUP($G316,'Data 2022 ACTUAL DL'!$A$5:$ZW$908,_xlfn.SINGLE(COLUMNS('IS ACCTS'!$DB316:DG316))+2,FALSE))/1000,1)</f>
        <v>7.9</v>
      </c>
      <c r="DH316" s="379">
        <f>ROUND(IF(ISNA(+VLOOKUP($G316,'Data 2022 ACTUAL DL'!$A$5:$ZW$908,_xlfn.SINGLE(COLUMNS('IS ACCTS'!$DB316:DH316))+2,FALSE)),0,+VLOOKUP($G316,'Data 2022 ACTUAL DL'!$A$5:$ZW$908,_xlfn.SINGLE(COLUMNS('IS ACCTS'!$DB316:DH316))+2,FALSE))/1000,1)</f>
        <v>15.7</v>
      </c>
      <c r="DI316" s="379">
        <f>ROUND(IF(ISNA(+VLOOKUP($G316,'Data 2022 ACTUAL DL'!$A$5:$ZW$908,_xlfn.SINGLE(COLUMNS('IS ACCTS'!$DB316:DI316))+2,FALSE)),0,+VLOOKUP($G316,'Data 2022 ACTUAL DL'!$A$5:$ZW$908,_xlfn.SINGLE(COLUMNS('IS ACCTS'!$DB316:DI316))+2,FALSE))/1000,1)</f>
        <v>7.8</v>
      </c>
      <c r="DJ316" s="379">
        <f>ROUND(IF(ISNA(+VLOOKUP($G316,'Data 2022 ACTUAL DL'!$A$5:$ZW$908,_xlfn.SINGLE(COLUMNS('IS ACCTS'!$DB316:DJ316))+2,FALSE)),0,+VLOOKUP($G316,'Data 2022 ACTUAL DL'!$A$5:$ZW$908,_xlfn.SINGLE(COLUMNS('IS ACCTS'!$DB316:DJ316))+2,FALSE))/1000,1)</f>
        <v>2.2000000000000002</v>
      </c>
      <c r="DK316" s="379">
        <f>ROUND(IF(ISNA(+VLOOKUP($G316,'Data 2022 ACTUAL DL'!$A$5:$ZW$908,_xlfn.SINGLE(COLUMNS('IS ACCTS'!$DB316:DK316))+2,FALSE)),0,+VLOOKUP($G316,'Data 2022 ACTUAL DL'!$A$5:$ZW$908,_xlfn.SINGLE(COLUMNS('IS ACCTS'!$DB316:DK316))+2,FALSE))/1000,1)</f>
        <v>7.4</v>
      </c>
      <c r="DL316" s="379">
        <f>ROUND(IF(ISNA(+VLOOKUP($G316,'Data 2022 ACTUAL DL'!$A$5:$ZW$908,_xlfn.SINGLE(COLUMNS('IS ACCTS'!$DB316:DL316))+2,FALSE)),0,+VLOOKUP($G316,'Data 2022 ACTUAL DL'!$A$5:$ZW$908,_xlfn.SINGLE(COLUMNS('IS ACCTS'!$DB316:DL316))+2,FALSE))/1000,1)</f>
        <v>10.4</v>
      </c>
      <c r="DM316" s="379">
        <f>ROUND(IF(ISNA(+VLOOKUP($G316,'Data 2022 ACTUAL DL'!$A$5:$ZW$908,_xlfn.SINGLE(COLUMNS('IS ACCTS'!$DB316:DM316))+2,FALSE)),0,+VLOOKUP($G316,'Data 2022 ACTUAL DL'!$A$5:$ZW$908,_xlfn.SINGLE(COLUMNS('IS ACCTS'!$DB316:DM316))+2,FALSE))/1000,1)</f>
        <v>116</v>
      </c>
      <c r="DN316" s="48">
        <f>ROUND(IF(ISNA(+VLOOKUP($G316,'Data 2023 BUDGET DL'!$A$5:$ZW$908,COLUMNS('IS ACCTS'!$DN316:DN316)+2,FALSE)),0,+VLOOKUP($G316,'Data 2023 BUDGET DL'!$A$5:$ZW$908,COLUMNS('IS ACCTS'!$DN316:DN316)+2,FALSE))/1000,1)</f>
        <v>0</v>
      </c>
      <c r="DO316" s="48">
        <f>ROUND(IF(ISNA(+VLOOKUP($G316,'Data 2023 BUDGET DL'!$A$5:$ZW$908,COLUMNS('IS ACCTS'!$DN316:DO316)+2,FALSE)),0,+VLOOKUP($G316,'Data 2023 BUDGET DL'!$A$5:$ZW$908,COLUMNS('IS ACCTS'!$DN316:DO316)+2,FALSE))/1000,1)</f>
        <v>0</v>
      </c>
      <c r="DP316" s="48">
        <f>ROUND(IF(ISNA(+VLOOKUP($G316,'Data 2023 BUDGET DL'!$A$5:$ZW$908,COLUMNS('IS ACCTS'!$DN316:DP316)+2,FALSE)),0,+VLOOKUP($G316,'Data 2023 BUDGET DL'!$A$5:$ZW$908,COLUMNS('IS ACCTS'!$DN316:DP316)+2,FALSE))/1000,1)</f>
        <v>0</v>
      </c>
      <c r="DQ316" s="48">
        <f>ROUND(IF(ISNA(+VLOOKUP($G316,'Data 2023 BUDGET DL'!$A$5:$ZW$908,COLUMNS('IS ACCTS'!$DN316:DQ316)+2,FALSE)),0,+VLOOKUP($G316,'Data 2023 BUDGET DL'!$A$5:$ZW$908,COLUMNS('IS ACCTS'!$DN316:DQ316)+2,FALSE))/1000,1)</f>
        <v>0</v>
      </c>
      <c r="DR316" s="48">
        <f>ROUND(IF(ISNA(+VLOOKUP($G316,'Data 2023 BUDGET DL'!$A$5:$ZW$908,COLUMNS('IS ACCTS'!$DN316:DR316)+2,FALSE)),0,+VLOOKUP($G316,'Data 2023 BUDGET DL'!$A$5:$ZW$908,COLUMNS('IS ACCTS'!$DN316:DR316)+2,FALSE))/1000,1)</f>
        <v>0</v>
      </c>
      <c r="DS316" s="48">
        <f>ROUND(IF(ISNA(+VLOOKUP($G316,'Data 2023 BUDGET DL'!$A$5:$ZW$908,COLUMNS('IS ACCTS'!$DN316:DS316)+2,FALSE)),0,+VLOOKUP($G316,'Data 2023 BUDGET DL'!$A$5:$ZW$908,COLUMNS('IS ACCTS'!$DN316:DS316)+2,FALSE))/1000,1)</f>
        <v>0</v>
      </c>
      <c r="DT316" s="48">
        <f>ROUND(IF(ISNA(+VLOOKUP($G316,'Data 2023 BUDGET DL'!$A$5:$ZW$908,COLUMNS('IS ACCTS'!$DN316:DT316)+2,FALSE)),0,+VLOOKUP($G316,'Data 2023 BUDGET DL'!$A$5:$ZW$908,COLUMNS('IS ACCTS'!$DN316:DT316)+2,FALSE))/1000,1)</f>
        <v>0</v>
      </c>
      <c r="DU316" s="48">
        <f>ROUND(IF(ISNA(+VLOOKUP($G316,'Data 2023 BUDGET DL'!$A$5:$ZW$908,COLUMNS('IS ACCTS'!$DN316:DU316)+2,FALSE)),0,+VLOOKUP($G316,'Data 2023 BUDGET DL'!$A$5:$ZW$908,COLUMNS('IS ACCTS'!$DN316:DU316)+2,FALSE))/1000,1)</f>
        <v>0</v>
      </c>
      <c r="DV316" s="48">
        <f>ROUND(IF(ISNA(+VLOOKUP($G316,'Data 2023 BUDGET DL'!$A$5:$ZW$908,COLUMNS('IS ACCTS'!$DN316:DV316)+2,FALSE)),0,+VLOOKUP($G316,'Data 2023 BUDGET DL'!$A$5:$ZW$908,COLUMNS('IS ACCTS'!$DN316:DV316)+2,FALSE))/1000,1)</f>
        <v>0</v>
      </c>
      <c r="DW316" s="48">
        <f>ROUND(IF(ISNA(+VLOOKUP($G316,'Data 2023 BUDGET DL'!$A$5:$ZW$908,COLUMNS('IS ACCTS'!$DN316:DW316)+2,FALSE)),0,+VLOOKUP($G316,'Data 2023 BUDGET DL'!$A$5:$ZW$908,COLUMNS('IS ACCTS'!$DN316:DW316)+2,FALSE))/1000,1)</f>
        <v>0</v>
      </c>
      <c r="DX316" s="48">
        <f>ROUND(IF(ISNA(+VLOOKUP($G316,'Data 2023 BUDGET DL'!$A$5:$ZW$908,COLUMNS('IS ACCTS'!$DN316:DX316)+2,FALSE)),0,+VLOOKUP($G316,'Data 2023 BUDGET DL'!$A$5:$ZW$908,COLUMNS('IS ACCTS'!$DN316:DX316)+2,FALSE))/1000,1)</f>
        <v>0</v>
      </c>
      <c r="DY316" s="48">
        <f>ROUND(IF(ISNA(+VLOOKUP($G316,'Data 2023 BUDGET DL'!$A$5:$ZW$908,COLUMNS('IS ACCTS'!$DN316:DY316)+2,FALSE)),0,+VLOOKUP($G316,'Data 2023 BUDGET DL'!$A$5:$ZW$908,COLUMNS('IS ACCTS'!$DN316:DY316)+2,FALSE))/1000,1)</f>
        <v>0</v>
      </c>
      <c r="DZ316" s="48">
        <f>ROUND(IF(ISNA(+VLOOKUP($G316,'Data 2024 BUDGET DL'!$A$5:$ZW$907,COLUMNS('IS ACCTS'!$DZ316:DZ316)+2,FALSE)),0,+VLOOKUP($G316,'Data 2024 BUDGET DL'!$A$5:$ZW$907,COLUMNS('IS ACCTS'!$DZ316:DZ316)+2,FALSE))/1000,1)</f>
        <v>0</v>
      </c>
      <c r="EA316" s="48">
        <f>ROUND(IF(ISNA(+VLOOKUP($G316,'Data 2024 BUDGET DL'!$A$5:$ZW$907,COLUMNS('IS ACCTS'!$DZ316:EA316)+2,FALSE)),0,+VLOOKUP($G316,'Data 2024 BUDGET DL'!$A$5:$ZW$907,COLUMNS('IS ACCTS'!$DZ316:EA316)+2,FALSE))/1000,1)</f>
        <v>0</v>
      </c>
      <c r="EB316" s="48">
        <f>ROUND(IF(ISNA(+VLOOKUP($G316,'Data 2024 BUDGET DL'!$A$5:$ZW$907,COLUMNS('IS ACCTS'!$DZ316:EB316)+2,FALSE)),0,+VLOOKUP($G316,'Data 2024 BUDGET DL'!$A$5:$ZW$907,COLUMNS('IS ACCTS'!$DZ316:EB316)+2,FALSE))/1000,1)</f>
        <v>0</v>
      </c>
      <c r="EC316" s="48">
        <f>ROUND(IF(ISNA(+VLOOKUP($G316,'Data 2024 BUDGET DL'!$A$5:$ZW$907,COLUMNS('IS ACCTS'!$DZ316:EC316)+2,FALSE)),0,+VLOOKUP($G316,'Data 2024 BUDGET DL'!$A$5:$ZW$907,COLUMNS('IS ACCTS'!$DZ316:EC316)+2,FALSE))/1000,1)</f>
        <v>0</v>
      </c>
      <c r="ED316" s="48">
        <f>ROUND(IF(ISNA(+VLOOKUP($G316,'Data 2024 BUDGET DL'!$A$5:$ZW$907,COLUMNS('IS ACCTS'!$DZ316:ED316)+2,FALSE)),0,+VLOOKUP($G316,'Data 2024 BUDGET DL'!$A$5:$ZW$907,COLUMNS('IS ACCTS'!$DZ316:ED316)+2,FALSE))/1000,1)</f>
        <v>0</v>
      </c>
      <c r="EE316" s="48">
        <f>ROUND(IF(ISNA(+VLOOKUP($G316,'Data 2024 BUDGET DL'!$A$5:$ZW$907,COLUMNS('IS ACCTS'!$DZ316:EE316)+2,FALSE)),0,+VLOOKUP($G316,'Data 2024 BUDGET DL'!$A$5:$ZW$907,COLUMNS('IS ACCTS'!$DZ316:EE316)+2,FALSE))/1000,1)</f>
        <v>0</v>
      </c>
      <c r="EF316" s="48">
        <f>ROUND(IF(ISNA(+VLOOKUP($G316,'Data 2024 BUDGET DL'!$A$5:$ZW$907,COLUMNS('IS ACCTS'!$DZ316:EF316)+2,FALSE)),0,+VLOOKUP($G316,'Data 2024 BUDGET DL'!$A$5:$ZW$907,COLUMNS('IS ACCTS'!$DZ316:EF316)+2,FALSE))/1000,1)</f>
        <v>0</v>
      </c>
      <c r="EG316" s="48">
        <f>ROUND(IF(ISNA(+VLOOKUP($G316,'Data 2024 BUDGET DL'!$A$5:$ZW$907,COLUMNS('IS ACCTS'!$DZ316:EG316)+2,FALSE)),0,+VLOOKUP($G316,'Data 2024 BUDGET DL'!$A$5:$ZW$907,COLUMNS('IS ACCTS'!$DZ316:EG316)+2,FALSE))/1000,1)</f>
        <v>0</v>
      </c>
      <c r="EH316" s="48">
        <f>ROUND(IF(ISNA(+VLOOKUP($G316,'Data 2024 BUDGET DL'!$A$5:$ZW$907,COLUMNS('IS ACCTS'!$DZ316:EH316)+2,FALSE)),0,+VLOOKUP($G316,'Data 2024 BUDGET DL'!$A$5:$ZW$907,COLUMNS('IS ACCTS'!$DZ316:EH316)+2,FALSE))/1000,1)</f>
        <v>0</v>
      </c>
      <c r="EI316" s="48">
        <f>ROUND(IF(ISNA(+VLOOKUP($G316,'Data 2024 BUDGET DL'!$A$5:$ZW$907,COLUMNS('IS ACCTS'!$DZ316:EI316)+2,FALSE)),0,+VLOOKUP($G316,'Data 2024 BUDGET DL'!$A$5:$ZW$907,COLUMNS('IS ACCTS'!$DZ316:EI316)+2,FALSE))/1000,1)</f>
        <v>0</v>
      </c>
      <c r="EJ316" s="48">
        <f>ROUND(IF(ISNA(+VLOOKUP($G316,'Data 2024 BUDGET DL'!$A$5:$ZW$907,COLUMNS('IS ACCTS'!$DZ316:EJ316)+2,FALSE)),0,+VLOOKUP($G316,'Data 2024 BUDGET DL'!$A$5:$ZW$907,COLUMNS('IS ACCTS'!$DZ316:EJ316)+2,FALSE))/1000,1)</f>
        <v>0</v>
      </c>
      <c r="EK316" s="48">
        <f>ROUND(IF(ISNA(+VLOOKUP($G316,'Data 2024 BUDGET DL'!$A$5:$ZW$907,COLUMNS('IS ACCTS'!$DZ316:EK316)+2,FALSE)),0,+VLOOKUP($G316,'Data 2024 BUDGET DL'!$A$5:$ZW$907,COLUMNS('IS ACCTS'!$DZ316:EK316)+2,FALSE))/1000,1)</f>
        <v>0</v>
      </c>
      <c r="EL316" s="48"/>
      <c r="EM316" s="48">
        <f t="shared" si="328"/>
        <v>82.799999999999983</v>
      </c>
      <c r="EN316" s="48">
        <f t="shared" si="329"/>
        <v>104</v>
      </c>
      <c r="EO316" s="48">
        <f t="shared" si="330"/>
        <v>135.79999999999998</v>
      </c>
      <c r="EP316" s="48">
        <f t="shared" si="331"/>
        <v>174.20000000000002</v>
      </c>
      <c r="EQ316" s="48">
        <f t="shared" si="332"/>
        <v>104.4</v>
      </c>
      <c r="ER316" s="48">
        <f t="shared" si="237"/>
        <v>256.39999999999998</v>
      </c>
      <c r="ES316" s="48">
        <f t="shared" si="238"/>
        <v>358.7</v>
      </c>
      <c r="ET316" s="48"/>
    </row>
    <row r="317" spans="1:150">
      <c r="A317" s="938" t="s">
        <v>57</v>
      </c>
      <c r="B317" s="937" t="s">
        <v>355</v>
      </c>
      <c r="D317" s="937"/>
      <c r="E317" s="14" t="s">
        <v>3158</v>
      </c>
      <c r="F317" s="141" t="str">
        <f t="shared" si="327"/>
        <v>6400080</v>
      </c>
      <c r="G317" s="141" t="s">
        <v>1518</v>
      </c>
      <c r="H317" s="151" t="s">
        <v>1519</v>
      </c>
      <c r="I317" s="150"/>
      <c r="J317" s="379">
        <v>22.8</v>
      </c>
      <c r="K317" s="379">
        <v>24.3</v>
      </c>
      <c r="L317" s="379">
        <v>35.700000000000003</v>
      </c>
      <c r="M317" s="379">
        <v>20.3</v>
      </c>
      <c r="N317" s="379">
        <v>0.6</v>
      </c>
      <c r="O317" s="379">
        <v>6.6</v>
      </c>
      <c r="P317" s="379">
        <v>3.6</v>
      </c>
      <c r="Q317" s="379">
        <v>25.4</v>
      </c>
      <c r="R317" s="379">
        <v>31.4</v>
      </c>
      <c r="S317" s="379">
        <v>19</v>
      </c>
      <c r="T317" s="379">
        <v>17.2</v>
      </c>
      <c r="U317" s="379">
        <v>13.9</v>
      </c>
      <c r="V317" s="379">
        <v>11.7</v>
      </c>
      <c r="W317" s="379">
        <v>11</v>
      </c>
      <c r="X317" s="379">
        <v>10.7</v>
      </c>
      <c r="Y317" s="379">
        <v>13</v>
      </c>
      <c r="Z317" s="379">
        <v>14.1</v>
      </c>
      <c r="AA317" s="379">
        <v>17.899999999999999</v>
      </c>
      <c r="AB317" s="379">
        <v>14.4</v>
      </c>
      <c r="AC317" s="379">
        <v>11.2</v>
      </c>
      <c r="AD317" s="379">
        <v>12.3</v>
      </c>
      <c r="AE317" s="379">
        <v>0.3</v>
      </c>
      <c r="AF317" s="379">
        <v>1.4</v>
      </c>
      <c r="AG317" s="379">
        <v>1.6</v>
      </c>
      <c r="AH317" s="379">
        <v>0.9</v>
      </c>
      <c r="AI317" s="379">
        <v>1.8</v>
      </c>
      <c r="AJ317" s="379">
        <v>1</v>
      </c>
      <c r="AK317" s="379">
        <v>1.5</v>
      </c>
      <c r="AL317" s="379">
        <v>0.8</v>
      </c>
      <c r="AM317" s="379">
        <v>1.9</v>
      </c>
      <c r="AN317" s="379">
        <v>2.2000000000000002</v>
      </c>
      <c r="AO317" s="379">
        <v>2.4</v>
      </c>
      <c r="AP317" s="379">
        <v>1</v>
      </c>
      <c r="AQ317" s="379">
        <v>1</v>
      </c>
      <c r="AR317" s="379">
        <v>1.2</v>
      </c>
      <c r="AS317" s="379">
        <v>1.6</v>
      </c>
      <c r="AT317" s="379">
        <v>0.6</v>
      </c>
      <c r="AU317" s="379">
        <v>1.1000000000000001</v>
      </c>
      <c r="AV317" s="379">
        <v>1</v>
      </c>
      <c r="AW317" s="379">
        <v>0.5</v>
      </c>
      <c r="AX317" s="379">
        <v>3.5</v>
      </c>
      <c r="AY317" s="379">
        <v>1.3</v>
      </c>
      <c r="AZ317" s="379">
        <v>0.4</v>
      </c>
      <c r="BA317" s="379">
        <v>0.6</v>
      </c>
      <c r="BB317" s="379">
        <v>0.9</v>
      </c>
      <c r="BC317" s="379">
        <v>4.3</v>
      </c>
      <c r="BD317" s="379">
        <v>1.6</v>
      </c>
      <c r="BE317" s="379">
        <v>9.8000000000000007</v>
      </c>
      <c r="BF317" s="379">
        <v>0.4</v>
      </c>
      <c r="BG317" s="379">
        <v>1.1000000000000001</v>
      </c>
      <c r="BH317" s="379">
        <v>0.8</v>
      </c>
      <c r="BI317" s="379">
        <v>1.7</v>
      </c>
      <c r="BJ317" s="379">
        <v>1.3</v>
      </c>
      <c r="BK317" s="379">
        <v>6.5</v>
      </c>
      <c r="BL317" s="379">
        <v>1.3</v>
      </c>
      <c r="BM317" s="379">
        <v>-3.7</v>
      </c>
      <c r="BN317" s="379">
        <v>1.2</v>
      </c>
      <c r="BO317" s="379">
        <v>5.4</v>
      </c>
      <c r="BP317" s="379">
        <v>2.8</v>
      </c>
      <c r="BQ317" s="379">
        <v>43.4</v>
      </c>
      <c r="BR317" s="379">
        <v>5.8</v>
      </c>
      <c r="BS317" s="379">
        <v>1.6</v>
      </c>
      <c r="BT317" s="379">
        <v>1.9</v>
      </c>
      <c r="BU317" s="379">
        <v>1.8</v>
      </c>
      <c r="BV317" s="379">
        <v>1.3</v>
      </c>
      <c r="BW317" s="379">
        <v>2.2000000000000002</v>
      </c>
      <c r="BX317" s="379">
        <v>7.3</v>
      </c>
      <c r="BY317" s="379">
        <v>2.7</v>
      </c>
      <c r="BZ317" s="379">
        <v>2.1</v>
      </c>
      <c r="CA317" s="379">
        <v>2</v>
      </c>
      <c r="CB317" s="379">
        <v>0.7</v>
      </c>
      <c r="CC317" s="379">
        <v>1.7</v>
      </c>
      <c r="CD317" s="379">
        <v>0.1</v>
      </c>
      <c r="CE317" s="379">
        <v>1</v>
      </c>
      <c r="CF317" s="379">
        <v>0.5</v>
      </c>
      <c r="CG317" s="379">
        <v>0.6</v>
      </c>
      <c r="CH317" s="379">
        <v>1.6</v>
      </c>
      <c r="CI317" s="379">
        <v>2.4</v>
      </c>
      <c r="CJ317" s="379">
        <v>3.4</v>
      </c>
      <c r="CK317" s="379">
        <v>6</v>
      </c>
      <c r="CL317" s="379">
        <v>0.8</v>
      </c>
      <c r="CM317" s="379">
        <v>0.6</v>
      </c>
      <c r="CN317" s="379">
        <v>1.2</v>
      </c>
      <c r="CO317" s="379">
        <v>1.1000000000000001</v>
      </c>
      <c r="CP317" s="379">
        <v>0.1</v>
      </c>
      <c r="CQ317" s="379">
        <v>0.8</v>
      </c>
      <c r="CR317" s="379">
        <v>1.4</v>
      </c>
      <c r="CS317" s="379">
        <v>1.2</v>
      </c>
      <c r="CT317" s="379">
        <v>4.5</v>
      </c>
      <c r="CU317" s="379">
        <v>4.0999999999999996</v>
      </c>
      <c r="CV317" s="379">
        <v>2.8</v>
      </c>
      <c r="CW317" s="379">
        <v>5.5</v>
      </c>
      <c r="CX317" s="379">
        <v>1.3</v>
      </c>
      <c r="CY317" s="379">
        <v>1.4</v>
      </c>
      <c r="CZ317" s="379">
        <v>1.8</v>
      </c>
      <c r="DA317" s="379">
        <v>5.4</v>
      </c>
      <c r="DB317" s="379">
        <f>ROUND(IF(ISNA(+VLOOKUP($G317,'Data 2022 ACTUAL DL'!$A$5:$ZW$908,_xlfn.SINGLE(COLUMNS('IS ACCTS'!$DB317:DB317))+2,FALSE)),0,+VLOOKUP($G317,'Data 2022 ACTUAL DL'!$A$5:$ZW$908,_xlfn.SINGLE(COLUMNS('IS ACCTS'!$DB317:DB317))+2,FALSE))/1000,1)</f>
        <v>2</v>
      </c>
      <c r="DC317" s="379">
        <f>ROUND(IF(ISNA(+VLOOKUP($G317,'Data 2022 ACTUAL DL'!$A$5:$ZW$908,_xlfn.SINGLE(COLUMNS('IS ACCTS'!$DB317:DC317))+2,FALSE)),0,+VLOOKUP($G317,'Data 2022 ACTUAL DL'!$A$5:$ZW$908,_xlfn.SINGLE(COLUMNS('IS ACCTS'!$DB317:DC317))+2,FALSE))/1000,1)</f>
        <v>1.2</v>
      </c>
      <c r="DD317" s="379">
        <f>ROUND(IF(ISNA(+VLOOKUP($G317,'Data 2022 ACTUAL DL'!$A$5:$ZW$908,_xlfn.SINGLE(COLUMNS('IS ACCTS'!$DB317:DD317))+2,FALSE)),0,+VLOOKUP($G317,'Data 2022 ACTUAL DL'!$A$5:$ZW$908,_xlfn.SINGLE(COLUMNS('IS ACCTS'!$DB317:DD317))+2,FALSE))/1000,1)</f>
        <v>1.2</v>
      </c>
      <c r="DE317" s="379">
        <f>ROUND(IF(ISNA(+VLOOKUP($G317,'Data 2022 ACTUAL DL'!$A$5:$ZW$908,_xlfn.SINGLE(COLUMNS('IS ACCTS'!$DB317:DE317))+2,FALSE)),0,+VLOOKUP($G317,'Data 2022 ACTUAL DL'!$A$5:$ZW$908,_xlfn.SINGLE(COLUMNS('IS ACCTS'!$DB317:DE317))+2,FALSE))/1000,1)</f>
        <v>1.3</v>
      </c>
      <c r="DF317" s="379">
        <f>ROUND(IF(ISNA(+VLOOKUP($G317,'Data 2022 ACTUAL DL'!$A$5:$ZW$908,_xlfn.SINGLE(COLUMNS('IS ACCTS'!$DB317:DF317))+2,FALSE)),0,+VLOOKUP($G317,'Data 2022 ACTUAL DL'!$A$5:$ZW$908,_xlfn.SINGLE(COLUMNS('IS ACCTS'!$DB317:DF317))+2,FALSE))/1000,1)</f>
        <v>2.2000000000000002</v>
      </c>
      <c r="DG317" s="379">
        <f>ROUND(IF(ISNA(+VLOOKUP($G317,'Data 2022 ACTUAL DL'!$A$5:$ZW$908,_xlfn.SINGLE(COLUMNS('IS ACCTS'!$DB317:DG317))+2,FALSE)),0,+VLOOKUP($G317,'Data 2022 ACTUAL DL'!$A$5:$ZW$908,_xlfn.SINGLE(COLUMNS('IS ACCTS'!$DB317:DG317))+2,FALSE))/1000,1)</f>
        <v>6</v>
      </c>
      <c r="DH317" s="379">
        <f>ROUND(IF(ISNA(+VLOOKUP($G317,'Data 2022 ACTUAL DL'!$A$5:$ZW$908,_xlfn.SINGLE(COLUMNS('IS ACCTS'!$DB317:DH317))+2,FALSE)),0,+VLOOKUP($G317,'Data 2022 ACTUAL DL'!$A$5:$ZW$908,_xlfn.SINGLE(COLUMNS('IS ACCTS'!$DB317:DH317))+2,FALSE))/1000,1)</f>
        <v>6.1</v>
      </c>
      <c r="DI317" s="379">
        <f>ROUND(IF(ISNA(+VLOOKUP($G317,'Data 2022 ACTUAL DL'!$A$5:$ZW$908,_xlfn.SINGLE(COLUMNS('IS ACCTS'!$DB317:DI317))+2,FALSE)),0,+VLOOKUP($G317,'Data 2022 ACTUAL DL'!$A$5:$ZW$908,_xlfn.SINGLE(COLUMNS('IS ACCTS'!$DB317:DI317))+2,FALSE))/1000,1)</f>
        <v>2.6</v>
      </c>
      <c r="DJ317" s="379">
        <f>ROUND(IF(ISNA(+VLOOKUP($G317,'Data 2022 ACTUAL DL'!$A$5:$ZW$908,_xlfn.SINGLE(COLUMNS('IS ACCTS'!$DB317:DJ317))+2,FALSE)),0,+VLOOKUP($G317,'Data 2022 ACTUAL DL'!$A$5:$ZW$908,_xlfn.SINGLE(COLUMNS('IS ACCTS'!$DB317:DJ317))+2,FALSE))/1000,1)</f>
        <v>3.3</v>
      </c>
      <c r="DK317" s="379">
        <f>ROUND(IF(ISNA(+VLOOKUP($G317,'Data 2022 ACTUAL DL'!$A$5:$ZW$908,_xlfn.SINGLE(COLUMNS('IS ACCTS'!$DB317:DK317))+2,FALSE)),0,+VLOOKUP($G317,'Data 2022 ACTUAL DL'!$A$5:$ZW$908,_xlfn.SINGLE(COLUMNS('IS ACCTS'!$DB317:DK317))+2,FALSE))/1000,1)</f>
        <v>1.5</v>
      </c>
      <c r="DL317" s="379">
        <f>ROUND(IF(ISNA(+VLOOKUP($G317,'Data 2022 ACTUAL DL'!$A$5:$ZW$908,_xlfn.SINGLE(COLUMNS('IS ACCTS'!$DB317:DL317))+2,FALSE)),0,+VLOOKUP($G317,'Data 2022 ACTUAL DL'!$A$5:$ZW$908,_xlfn.SINGLE(COLUMNS('IS ACCTS'!$DB317:DL317))+2,FALSE))/1000,1)</f>
        <v>2.8</v>
      </c>
      <c r="DM317" s="379">
        <f>ROUND(IF(ISNA(+VLOOKUP($G317,'Data 2022 ACTUAL DL'!$A$5:$ZW$908,_xlfn.SINGLE(COLUMNS('IS ACCTS'!$DB317:DM317))+2,FALSE)),0,+VLOOKUP($G317,'Data 2022 ACTUAL DL'!$A$5:$ZW$908,_xlfn.SINGLE(COLUMNS('IS ACCTS'!$DB317:DM317))+2,FALSE))/1000,1)</f>
        <v>2.6</v>
      </c>
      <c r="DN317" s="48">
        <f>ROUND(IF(ISNA(+VLOOKUP($G317,'Data 2023 BUDGET DL'!$A$5:$ZW$908,COLUMNS('IS ACCTS'!$DN317:DN317)+2,FALSE)),0,+VLOOKUP($G317,'Data 2023 BUDGET DL'!$A$5:$ZW$908,COLUMNS('IS ACCTS'!$DN317:DN317)+2,FALSE))/1000,1)</f>
        <v>0</v>
      </c>
      <c r="DO317" s="48">
        <f>ROUND(IF(ISNA(+VLOOKUP($G317,'Data 2023 BUDGET DL'!$A$5:$ZW$908,COLUMNS('IS ACCTS'!$DN317:DO317)+2,FALSE)),0,+VLOOKUP($G317,'Data 2023 BUDGET DL'!$A$5:$ZW$908,COLUMNS('IS ACCTS'!$DN317:DO317)+2,FALSE))/1000,1)</f>
        <v>0</v>
      </c>
      <c r="DP317" s="48">
        <f>ROUND(IF(ISNA(+VLOOKUP($G317,'Data 2023 BUDGET DL'!$A$5:$ZW$908,COLUMNS('IS ACCTS'!$DN317:DP317)+2,FALSE)),0,+VLOOKUP($G317,'Data 2023 BUDGET DL'!$A$5:$ZW$908,COLUMNS('IS ACCTS'!$DN317:DP317)+2,FALSE))/1000,1)</f>
        <v>0</v>
      </c>
      <c r="DQ317" s="48">
        <f>ROUND(IF(ISNA(+VLOOKUP($G317,'Data 2023 BUDGET DL'!$A$5:$ZW$908,COLUMNS('IS ACCTS'!$DN317:DQ317)+2,FALSE)),0,+VLOOKUP($G317,'Data 2023 BUDGET DL'!$A$5:$ZW$908,COLUMNS('IS ACCTS'!$DN317:DQ317)+2,FALSE))/1000,1)</f>
        <v>0</v>
      </c>
      <c r="DR317" s="48">
        <f>ROUND(IF(ISNA(+VLOOKUP($G317,'Data 2023 BUDGET DL'!$A$5:$ZW$908,COLUMNS('IS ACCTS'!$DN317:DR317)+2,FALSE)),0,+VLOOKUP($G317,'Data 2023 BUDGET DL'!$A$5:$ZW$908,COLUMNS('IS ACCTS'!$DN317:DR317)+2,FALSE))/1000,1)</f>
        <v>0</v>
      </c>
      <c r="DS317" s="48">
        <f>ROUND(IF(ISNA(+VLOOKUP($G317,'Data 2023 BUDGET DL'!$A$5:$ZW$908,COLUMNS('IS ACCTS'!$DN317:DS317)+2,FALSE)),0,+VLOOKUP($G317,'Data 2023 BUDGET DL'!$A$5:$ZW$908,COLUMNS('IS ACCTS'!$DN317:DS317)+2,FALSE))/1000,1)</f>
        <v>0</v>
      </c>
      <c r="DT317" s="48">
        <f>ROUND(IF(ISNA(+VLOOKUP($G317,'Data 2023 BUDGET DL'!$A$5:$ZW$908,COLUMNS('IS ACCTS'!$DN317:DT317)+2,FALSE)),0,+VLOOKUP($G317,'Data 2023 BUDGET DL'!$A$5:$ZW$908,COLUMNS('IS ACCTS'!$DN317:DT317)+2,FALSE))/1000,1)</f>
        <v>0</v>
      </c>
      <c r="DU317" s="48">
        <f>ROUND(IF(ISNA(+VLOOKUP($G317,'Data 2023 BUDGET DL'!$A$5:$ZW$908,COLUMNS('IS ACCTS'!$DN317:DU317)+2,FALSE)),0,+VLOOKUP($G317,'Data 2023 BUDGET DL'!$A$5:$ZW$908,COLUMNS('IS ACCTS'!$DN317:DU317)+2,FALSE))/1000,1)</f>
        <v>0</v>
      </c>
      <c r="DV317" s="48">
        <f>ROUND(IF(ISNA(+VLOOKUP($G317,'Data 2023 BUDGET DL'!$A$5:$ZW$908,COLUMNS('IS ACCTS'!$DN317:DV317)+2,FALSE)),0,+VLOOKUP($G317,'Data 2023 BUDGET DL'!$A$5:$ZW$908,COLUMNS('IS ACCTS'!$DN317:DV317)+2,FALSE))/1000,1)</f>
        <v>0</v>
      </c>
      <c r="DW317" s="48">
        <f>ROUND(IF(ISNA(+VLOOKUP($G317,'Data 2023 BUDGET DL'!$A$5:$ZW$908,COLUMNS('IS ACCTS'!$DN317:DW317)+2,FALSE)),0,+VLOOKUP($G317,'Data 2023 BUDGET DL'!$A$5:$ZW$908,COLUMNS('IS ACCTS'!$DN317:DW317)+2,FALSE))/1000,1)</f>
        <v>0</v>
      </c>
      <c r="DX317" s="48">
        <f>ROUND(IF(ISNA(+VLOOKUP($G317,'Data 2023 BUDGET DL'!$A$5:$ZW$908,COLUMNS('IS ACCTS'!$DN317:DX317)+2,FALSE)),0,+VLOOKUP($G317,'Data 2023 BUDGET DL'!$A$5:$ZW$908,COLUMNS('IS ACCTS'!$DN317:DX317)+2,FALSE))/1000,1)</f>
        <v>0</v>
      </c>
      <c r="DY317" s="48">
        <f>ROUND(IF(ISNA(+VLOOKUP($G317,'Data 2023 BUDGET DL'!$A$5:$ZW$908,COLUMNS('IS ACCTS'!$DN317:DY317)+2,FALSE)),0,+VLOOKUP($G317,'Data 2023 BUDGET DL'!$A$5:$ZW$908,COLUMNS('IS ACCTS'!$DN317:DY317)+2,FALSE))/1000,1)</f>
        <v>0</v>
      </c>
      <c r="DZ317" s="48">
        <f>ROUND(IF(ISNA(+VLOOKUP($G317,'Data 2024 BUDGET DL'!$A$5:$ZW$907,COLUMNS('IS ACCTS'!$DZ317:DZ317)+2,FALSE)),0,+VLOOKUP($G317,'Data 2024 BUDGET DL'!$A$5:$ZW$907,COLUMNS('IS ACCTS'!$DZ317:DZ317)+2,FALSE))/1000,1)</f>
        <v>0</v>
      </c>
      <c r="EA317" s="48">
        <f>ROUND(IF(ISNA(+VLOOKUP($G317,'Data 2024 BUDGET DL'!$A$5:$ZW$907,COLUMNS('IS ACCTS'!$DZ317:EA317)+2,FALSE)),0,+VLOOKUP($G317,'Data 2024 BUDGET DL'!$A$5:$ZW$907,COLUMNS('IS ACCTS'!$DZ317:EA317)+2,FALSE))/1000,1)</f>
        <v>0</v>
      </c>
      <c r="EB317" s="48">
        <f>ROUND(IF(ISNA(+VLOOKUP($G317,'Data 2024 BUDGET DL'!$A$5:$ZW$907,COLUMNS('IS ACCTS'!$DZ317:EB317)+2,FALSE)),0,+VLOOKUP($G317,'Data 2024 BUDGET DL'!$A$5:$ZW$907,COLUMNS('IS ACCTS'!$DZ317:EB317)+2,FALSE))/1000,1)</f>
        <v>0</v>
      </c>
      <c r="EC317" s="48">
        <f>ROUND(IF(ISNA(+VLOOKUP($G317,'Data 2024 BUDGET DL'!$A$5:$ZW$907,COLUMNS('IS ACCTS'!$DZ317:EC317)+2,FALSE)),0,+VLOOKUP($G317,'Data 2024 BUDGET DL'!$A$5:$ZW$907,COLUMNS('IS ACCTS'!$DZ317:EC317)+2,FALSE))/1000,1)</f>
        <v>0</v>
      </c>
      <c r="ED317" s="48">
        <f>ROUND(IF(ISNA(+VLOOKUP($G317,'Data 2024 BUDGET DL'!$A$5:$ZW$907,COLUMNS('IS ACCTS'!$DZ317:ED317)+2,FALSE)),0,+VLOOKUP($G317,'Data 2024 BUDGET DL'!$A$5:$ZW$907,COLUMNS('IS ACCTS'!$DZ317:ED317)+2,FALSE))/1000,1)</f>
        <v>0</v>
      </c>
      <c r="EE317" s="48">
        <f>ROUND(IF(ISNA(+VLOOKUP($G317,'Data 2024 BUDGET DL'!$A$5:$ZW$907,COLUMNS('IS ACCTS'!$DZ317:EE317)+2,FALSE)),0,+VLOOKUP($G317,'Data 2024 BUDGET DL'!$A$5:$ZW$907,COLUMNS('IS ACCTS'!$DZ317:EE317)+2,FALSE))/1000,1)</f>
        <v>0</v>
      </c>
      <c r="EF317" s="48">
        <f>ROUND(IF(ISNA(+VLOOKUP($G317,'Data 2024 BUDGET DL'!$A$5:$ZW$907,COLUMNS('IS ACCTS'!$DZ317:EF317)+2,FALSE)),0,+VLOOKUP($G317,'Data 2024 BUDGET DL'!$A$5:$ZW$907,COLUMNS('IS ACCTS'!$DZ317:EF317)+2,FALSE))/1000,1)</f>
        <v>0</v>
      </c>
      <c r="EG317" s="48">
        <f>ROUND(IF(ISNA(+VLOOKUP($G317,'Data 2024 BUDGET DL'!$A$5:$ZW$907,COLUMNS('IS ACCTS'!$DZ317:EG317)+2,FALSE)),0,+VLOOKUP($G317,'Data 2024 BUDGET DL'!$A$5:$ZW$907,COLUMNS('IS ACCTS'!$DZ317:EG317)+2,FALSE))/1000,1)</f>
        <v>0</v>
      </c>
      <c r="EH317" s="48">
        <f>ROUND(IF(ISNA(+VLOOKUP($G317,'Data 2024 BUDGET DL'!$A$5:$ZW$907,COLUMNS('IS ACCTS'!$DZ317:EH317)+2,FALSE)),0,+VLOOKUP($G317,'Data 2024 BUDGET DL'!$A$5:$ZW$907,COLUMNS('IS ACCTS'!$DZ317:EH317)+2,FALSE))/1000,1)</f>
        <v>0</v>
      </c>
      <c r="EI317" s="48">
        <f>ROUND(IF(ISNA(+VLOOKUP($G317,'Data 2024 BUDGET DL'!$A$5:$ZW$907,COLUMNS('IS ACCTS'!$DZ317:EI317)+2,FALSE)),0,+VLOOKUP($G317,'Data 2024 BUDGET DL'!$A$5:$ZW$907,COLUMNS('IS ACCTS'!$DZ317:EI317)+2,FALSE))/1000,1)</f>
        <v>0</v>
      </c>
      <c r="EJ317" s="48">
        <f>ROUND(IF(ISNA(+VLOOKUP($G317,'Data 2024 BUDGET DL'!$A$5:$ZW$907,COLUMNS('IS ACCTS'!$DZ317:EJ317)+2,FALSE)),0,+VLOOKUP($G317,'Data 2024 BUDGET DL'!$A$5:$ZW$907,COLUMNS('IS ACCTS'!$DZ317:EJ317)+2,FALSE))/1000,1)</f>
        <v>0</v>
      </c>
      <c r="EK317" s="48">
        <f>ROUND(IF(ISNA(+VLOOKUP($G317,'Data 2024 BUDGET DL'!$A$5:$ZW$907,COLUMNS('IS ACCTS'!$DZ317:EK317)+2,FALSE)),0,+VLOOKUP($G317,'Data 2024 BUDGET DL'!$A$5:$ZW$907,COLUMNS('IS ACCTS'!$DZ317:EK317)+2,FALSE))/1000,1)</f>
        <v>0</v>
      </c>
      <c r="EL317" s="48"/>
      <c r="EM317" s="48">
        <f t="shared" si="328"/>
        <v>119.60000000000001</v>
      </c>
      <c r="EN317" s="48">
        <f t="shared" si="329"/>
        <v>17.3</v>
      </c>
      <c r="EO317" s="48">
        <f t="shared" si="330"/>
        <v>25.6</v>
      </c>
      <c r="EP317" s="48">
        <f t="shared" si="331"/>
        <v>62.2</v>
      </c>
      <c r="EQ317" s="48">
        <f t="shared" si="332"/>
        <v>31.1</v>
      </c>
      <c r="ER317" s="48">
        <f t="shared" si="237"/>
        <v>19.3</v>
      </c>
      <c r="ES317" s="48">
        <f t="shared" si="238"/>
        <v>30.299999999999997</v>
      </c>
      <c r="ET317" s="48"/>
    </row>
    <row r="318" spans="1:150">
      <c r="A318" s="938" t="s">
        <v>57</v>
      </c>
      <c r="B318" s="937" t="s">
        <v>355</v>
      </c>
      <c r="D318" s="937"/>
      <c r="E318" s="14" t="s">
        <v>3158</v>
      </c>
      <c r="F318" s="141" t="str">
        <f t="shared" si="327"/>
        <v>6400100</v>
      </c>
      <c r="G318" s="141" t="s">
        <v>1520</v>
      </c>
      <c r="H318" s="151" t="s">
        <v>1521</v>
      </c>
      <c r="I318" s="150"/>
      <c r="J318" s="379">
        <v>642.20000000000005</v>
      </c>
      <c r="K318" s="379">
        <v>323.3</v>
      </c>
      <c r="L318" s="379">
        <v>493.1</v>
      </c>
      <c r="M318" s="379">
        <v>723.2</v>
      </c>
      <c r="N318" s="379">
        <v>772</v>
      </c>
      <c r="O318" s="379">
        <v>631.79999999999995</v>
      </c>
      <c r="P318" s="379">
        <v>1444.6</v>
      </c>
      <c r="Q318" s="379">
        <v>669.7</v>
      </c>
      <c r="R318" s="379">
        <v>598.4</v>
      </c>
      <c r="S318" s="379">
        <v>1330.5</v>
      </c>
      <c r="T318" s="379">
        <v>860.5</v>
      </c>
      <c r="U318" s="379">
        <v>1659.4</v>
      </c>
      <c r="V318" s="379">
        <v>638.9</v>
      </c>
      <c r="W318" s="379">
        <v>472.6</v>
      </c>
      <c r="X318" s="379">
        <v>1179.0999999999999</v>
      </c>
      <c r="Y318" s="379">
        <v>848.4</v>
      </c>
      <c r="Z318" s="379">
        <v>1672.1</v>
      </c>
      <c r="AA318" s="379">
        <v>1124.3</v>
      </c>
      <c r="AB318" s="379">
        <v>1146.4000000000001</v>
      </c>
      <c r="AC318" s="379">
        <v>660.5</v>
      </c>
      <c r="AD318" s="379">
        <v>1045.7</v>
      </c>
      <c r="AE318" s="379">
        <v>1288.4000000000001</v>
      </c>
      <c r="AF318" s="379">
        <v>1980.5</v>
      </c>
      <c r="AG318" s="379">
        <v>3103.9</v>
      </c>
      <c r="AH318" s="379">
        <v>330.1</v>
      </c>
      <c r="AI318" s="379">
        <v>995.2</v>
      </c>
      <c r="AJ318" s="379">
        <v>1527</v>
      </c>
      <c r="AK318" s="379">
        <v>976.2</v>
      </c>
      <c r="AL318" s="379">
        <v>994.6</v>
      </c>
      <c r="AM318" s="379">
        <v>2054.5</v>
      </c>
      <c r="AN318" s="379">
        <v>1035.4000000000001</v>
      </c>
      <c r="AO318" s="379">
        <v>1616.5</v>
      </c>
      <c r="AP318" s="379">
        <v>1423.8</v>
      </c>
      <c r="AQ318" s="379">
        <v>1427.2</v>
      </c>
      <c r="AR318" s="379">
        <v>1425.5</v>
      </c>
      <c r="AS318" s="379">
        <v>2636.6</v>
      </c>
      <c r="AT318" s="379">
        <v>865.1</v>
      </c>
      <c r="AU318" s="379">
        <v>1182.4000000000001</v>
      </c>
      <c r="AV318" s="379">
        <v>1375.7</v>
      </c>
      <c r="AW318" s="379">
        <v>833.5</v>
      </c>
      <c r="AX318" s="379">
        <v>2116.8000000000002</v>
      </c>
      <c r="AY318" s="379">
        <v>1662.2</v>
      </c>
      <c r="AZ318" s="379">
        <v>1856.1</v>
      </c>
      <c r="BA318" s="379">
        <v>2020.1</v>
      </c>
      <c r="BB318" s="379">
        <v>2186.9</v>
      </c>
      <c r="BC318" s="379">
        <v>1580.4</v>
      </c>
      <c r="BD318" s="379">
        <v>1413.6</v>
      </c>
      <c r="BE318" s="379">
        <v>2057.6</v>
      </c>
      <c r="BF318" s="379">
        <v>920</v>
      </c>
      <c r="BG318" s="379">
        <v>781.3</v>
      </c>
      <c r="BH318" s="379">
        <v>2211.1</v>
      </c>
      <c r="BI318" s="379">
        <v>1184.5</v>
      </c>
      <c r="BJ318" s="379">
        <v>2851.4</v>
      </c>
      <c r="BK318" s="379">
        <v>1649.9</v>
      </c>
      <c r="BL318" s="379">
        <v>1350.6</v>
      </c>
      <c r="BM318" s="379">
        <v>2237.1</v>
      </c>
      <c r="BN318" s="379">
        <v>3720.1</v>
      </c>
      <c r="BO318" s="379">
        <v>1432</v>
      </c>
      <c r="BP318" s="379">
        <v>2501.6999999999998</v>
      </c>
      <c r="BQ318" s="379">
        <v>2109.1999999999998</v>
      </c>
      <c r="BR318" s="379">
        <v>1468</v>
      </c>
      <c r="BS318" s="379">
        <v>1586.4</v>
      </c>
      <c r="BT318" s="379">
        <v>3059.1</v>
      </c>
      <c r="BU318" s="379">
        <v>1741.2</v>
      </c>
      <c r="BV318" s="379">
        <v>2214.5</v>
      </c>
      <c r="BW318" s="379">
        <v>2565.4</v>
      </c>
      <c r="BX318" s="379">
        <v>2988.3</v>
      </c>
      <c r="BY318" s="379">
        <v>2082.3000000000002</v>
      </c>
      <c r="BZ318" s="379">
        <v>1555.8</v>
      </c>
      <c r="CA318" s="379">
        <v>2951.1</v>
      </c>
      <c r="CB318" s="379">
        <v>1554.1</v>
      </c>
      <c r="CC318" s="379">
        <v>2826.3</v>
      </c>
      <c r="CD318" s="379">
        <v>3154.9</v>
      </c>
      <c r="CE318" s="379">
        <v>1715.6</v>
      </c>
      <c r="CF318" s="379">
        <v>2116.6</v>
      </c>
      <c r="CG318" s="379">
        <v>2946.2</v>
      </c>
      <c r="CH318" s="379">
        <v>3472</v>
      </c>
      <c r="CI318" s="379">
        <v>2151.1999999999998</v>
      </c>
      <c r="CJ318" s="379">
        <v>2714.5</v>
      </c>
      <c r="CK318" s="379">
        <v>6576.8</v>
      </c>
      <c r="CL318" s="379">
        <v>5043.3</v>
      </c>
      <c r="CM318" s="379">
        <v>3819.2</v>
      </c>
      <c r="CN318" s="379">
        <v>4289.1000000000004</v>
      </c>
      <c r="CO318" s="379">
        <v>4358.3</v>
      </c>
      <c r="CP318" s="379">
        <v>2915.1</v>
      </c>
      <c r="CQ318" s="379">
        <v>1317.8</v>
      </c>
      <c r="CR318" s="379">
        <v>2039.6</v>
      </c>
      <c r="CS318" s="379">
        <v>2760.3</v>
      </c>
      <c r="CT318" s="379">
        <v>2356.1</v>
      </c>
      <c r="CU318" s="379">
        <v>3854.1</v>
      </c>
      <c r="CV318" s="379">
        <v>9825.5</v>
      </c>
      <c r="CW318" s="379">
        <v>4032</v>
      </c>
      <c r="CX318" s="379">
        <v>3228.1</v>
      </c>
      <c r="CY318" s="379">
        <v>3721.1</v>
      </c>
      <c r="CZ318" s="379">
        <v>2996.6</v>
      </c>
      <c r="DA318" s="379">
        <v>4080.5</v>
      </c>
      <c r="DB318" s="379">
        <f>ROUND(IF(ISNA(+VLOOKUP($G318,'Data 2022 ACTUAL DL'!$A$5:$ZW$908,_xlfn.SINGLE(COLUMNS('IS ACCTS'!$DB318:DB318))+2,FALSE)),0,+VLOOKUP($G318,'Data 2022 ACTUAL DL'!$A$5:$ZW$908,_xlfn.SINGLE(COLUMNS('IS ACCTS'!$DB318:DB318))+2,FALSE))/1000,1)</f>
        <v>3026.5</v>
      </c>
      <c r="DC318" s="379">
        <f>ROUND(IF(ISNA(+VLOOKUP($G318,'Data 2022 ACTUAL DL'!$A$5:$ZW$908,_xlfn.SINGLE(COLUMNS('IS ACCTS'!$DB318:DC318))+2,FALSE)),0,+VLOOKUP($G318,'Data 2022 ACTUAL DL'!$A$5:$ZW$908,_xlfn.SINGLE(COLUMNS('IS ACCTS'!$DB318:DC318))+2,FALSE))/1000,1)</f>
        <v>3204.4</v>
      </c>
      <c r="DD318" s="379">
        <f>ROUND(IF(ISNA(+VLOOKUP($G318,'Data 2022 ACTUAL DL'!$A$5:$ZW$908,_xlfn.SINGLE(COLUMNS('IS ACCTS'!$DB318:DD318))+2,FALSE)),0,+VLOOKUP($G318,'Data 2022 ACTUAL DL'!$A$5:$ZW$908,_xlfn.SINGLE(COLUMNS('IS ACCTS'!$DB318:DD318))+2,FALSE))/1000,1)</f>
        <v>5500.3</v>
      </c>
      <c r="DE318" s="379">
        <f>ROUND(IF(ISNA(+VLOOKUP($G318,'Data 2022 ACTUAL DL'!$A$5:$ZW$908,_xlfn.SINGLE(COLUMNS('IS ACCTS'!$DB318:DE318))+2,FALSE)),0,+VLOOKUP($G318,'Data 2022 ACTUAL DL'!$A$5:$ZW$908,_xlfn.SINGLE(COLUMNS('IS ACCTS'!$DB318:DE318))+2,FALSE))/1000,1)</f>
        <v>3074.3</v>
      </c>
      <c r="DF318" s="379">
        <f>ROUND(IF(ISNA(+VLOOKUP($G318,'Data 2022 ACTUAL DL'!$A$5:$ZW$908,_xlfn.SINGLE(COLUMNS('IS ACCTS'!$DB318:DF318))+2,FALSE)),0,+VLOOKUP($G318,'Data 2022 ACTUAL DL'!$A$5:$ZW$908,_xlfn.SINGLE(COLUMNS('IS ACCTS'!$DB318:DF318))+2,FALSE))/1000,1)</f>
        <v>2944.5</v>
      </c>
      <c r="DG318" s="379">
        <f>ROUND(IF(ISNA(+VLOOKUP($G318,'Data 2022 ACTUAL DL'!$A$5:$ZW$908,_xlfn.SINGLE(COLUMNS('IS ACCTS'!$DB318:DG318))+2,FALSE)),0,+VLOOKUP($G318,'Data 2022 ACTUAL DL'!$A$5:$ZW$908,_xlfn.SINGLE(COLUMNS('IS ACCTS'!$DB318:DG318))+2,FALSE))/1000,1)</f>
        <v>3882.7</v>
      </c>
      <c r="DH318" s="379">
        <f>ROUND(IF(ISNA(+VLOOKUP($G318,'Data 2022 ACTUAL DL'!$A$5:$ZW$908,_xlfn.SINGLE(COLUMNS('IS ACCTS'!$DB318:DH318))+2,FALSE)),0,+VLOOKUP($G318,'Data 2022 ACTUAL DL'!$A$5:$ZW$908,_xlfn.SINGLE(COLUMNS('IS ACCTS'!$DB318:DH318))+2,FALSE))/1000,1)</f>
        <v>3358.1</v>
      </c>
      <c r="DI318" s="379">
        <f>ROUND(IF(ISNA(+VLOOKUP($G318,'Data 2022 ACTUAL DL'!$A$5:$ZW$908,_xlfn.SINGLE(COLUMNS('IS ACCTS'!$DB318:DI318))+2,FALSE)),0,+VLOOKUP($G318,'Data 2022 ACTUAL DL'!$A$5:$ZW$908,_xlfn.SINGLE(COLUMNS('IS ACCTS'!$DB318:DI318))+2,FALSE))/1000,1)</f>
        <v>4346.1000000000004</v>
      </c>
      <c r="DJ318" s="379">
        <f>ROUND(IF(ISNA(+VLOOKUP($G318,'Data 2022 ACTUAL DL'!$A$5:$ZW$908,_xlfn.SINGLE(COLUMNS('IS ACCTS'!$DB318:DJ318))+2,FALSE)),0,+VLOOKUP($G318,'Data 2022 ACTUAL DL'!$A$5:$ZW$908,_xlfn.SINGLE(COLUMNS('IS ACCTS'!$DB318:DJ318))+2,FALSE))/1000,1)</f>
        <v>5800.1</v>
      </c>
      <c r="DK318" s="379">
        <f>ROUND(IF(ISNA(+VLOOKUP($G318,'Data 2022 ACTUAL DL'!$A$5:$ZW$908,_xlfn.SINGLE(COLUMNS('IS ACCTS'!$DB318:DK318))+2,FALSE)),0,+VLOOKUP($G318,'Data 2022 ACTUAL DL'!$A$5:$ZW$908,_xlfn.SINGLE(COLUMNS('IS ACCTS'!$DB318:DK318))+2,FALSE))/1000,1)</f>
        <v>3372.9</v>
      </c>
      <c r="DL318" s="379">
        <f>ROUND(IF(ISNA(+VLOOKUP($G318,'Data 2022 ACTUAL DL'!$A$5:$ZW$908,_xlfn.SINGLE(COLUMNS('IS ACCTS'!$DB318:DL318))+2,FALSE)),0,+VLOOKUP($G318,'Data 2022 ACTUAL DL'!$A$5:$ZW$908,_xlfn.SINGLE(COLUMNS('IS ACCTS'!$DB318:DL318))+2,FALSE))/1000,1)</f>
        <v>2519.9</v>
      </c>
      <c r="DM318" s="379">
        <f>ROUND(IF(ISNA(+VLOOKUP($G318,'Data 2022 ACTUAL DL'!$A$5:$ZW$908,_xlfn.SINGLE(COLUMNS('IS ACCTS'!$DB318:DM318))+2,FALSE)),0,+VLOOKUP($G318,'Data 2022 ACTUAL DL'!$A$5:$ZW$908,_xlfn.SINGLE(COLUMNS('IS ACCTS'!$DB318:DM318))+2,FALSE))/1000,1)</f>
        <v>5886.9</v>
      </c>
      <c r="DN318" s="48">
        <f>ROUND(IF(ISNA(+VLOOKUP($G318,'Data 2023 BUDGET DL'!$A$5:$ZW$908,COLUMNS('IS ACCTS'!$DN318:DN318)+2,FALSE)),0,+VLOOKUP($G318,'Data 2023 BUDGET DL'!$A$5:$ZW$908,COLUMNS('IS ACCTS'!$DN318:DN318)+2,FALSE))/1000,1)</f>
        <v>-9.4</v>
      </c>
      <c r="DO318" s="48">
        <f>ROUND(IF(ISNA(+VLOOKUP($G318,'Data 2023 BUDGET DL'!$A$5:$ZW$908,COLUMNS('IS ACCTS'!$DN318:DO318)+2,FALSE)),0,+VLOOKUP($G318,'Data 2023 BUDGET DL'!$A$5:$ZW$908,COLUMNS('IS ACCTS'!$DN318:DO318)+2,FALSE))/1000,1)</f>
        <v>-9.4</v>
      </c>
      <c r="DP318" s="48">
        <f>ROUND(IF(ISNA(+VLOOKUP($G318,'Data 2023 BUDGET DL'!$A$5:$ZW$908,COLUMNS('IS ACCTS'!$DN318:DP318)+2,FALSE)),0,+VLOOKUP($G318,'Data 2023 BUDGET DL'!$A$5:$ZW$908,COLUMNS('IS ACCTS'!$DN318:DP318)+2,FALSE))/1000,1)</f>
        <v>-9.4</v>
      </c>
      <c r="DQ318" s="48">
        <f>ROUND(IF(ISNA(+VLOOKUP($G318,'Data 2023 BUDGET DL'!$A$5:$ZW$908,COLUMNS('IS ACCTS'!$DN318:DQ318)+2,FALSE)),0,+VLOOKUP($G318,'Data 2023 BUDGET DL'!$A$5:$ZW$908,COLUMNS('IS ACCTS'!$DN318:DQ318)+2,FALSE))/1000,1)</f>
        <v>-9.4</v>
      </c>
      <c r="DR318" s="48">
        <f>ROUND(IF(ISNA(+VLOOKUP($G318,'Data 2023 BUDGET DL'!$A$5:$ZW$908,COLUMNS('IS ACCTS'!$DN318:DR318)+2,FALSE)),0,+VLOOKUP($G318,'Data 2023 BUDGET DL'!$A$5:$ZW$908,COLUMNS('IS ACCTS'!$DN318:DR318)+2,FALSE))/1000,1)</f>
        <v>-9.4</v>
      </c>
      <c r="DS318" s="48">
        <f>ROUND(IF(ISNA(+VLOOKUP($G318,'Data 2023 BUDGET DL'!$A$5:$ZW$908,COLUMNS('IS ACCTS'!$DN318:DS318)+2,FALSE)),0,+VLOOKUP($G318,'Data 2023 BUDGET DL'!$A$5:$ZW$908,COLUMNS('IS ACCTS'!$DN318:DS318)+2,FALSE))/1000,1)</f>
        <v>-9.4</v>
      </c>
      <c r="DT318" s="48">
        <f>ROUND(IF(ISNA(+VLOOKUP($G318,'Data 2023 BUDGET DL'!$A$5:$ZW$908,COLUMNS('IS ACCTS'!$DN318:DT318)+2,FALSE)),0,+VLOOKUP($G318,'Data 2023 BUDGET DL'!$A$5:$ZW$908,COLUMNS('IS ACCTS'!$DN318:DT318)+2,FALSE))/1000,1)</f>
        <v>-9.4</v>
      </c>
      <c r="DU318" s="48">
        <f>ROUND(IF(ISNA(+VLOOKUP($G318,'Data 2023 BUDGET DL'!$A$5:$ZW$908,COLUMNS('IS ACCTS'!$DN318:DU318)+2,FALSE)),0,+VLOOKUP($G318,'Data 2023 BUDGET DL'!$A$5:$ZW$908,COLUMNS('IS ACCTS'!$DN318:DU318)+2,FALSE))/1000,1)</f>
        <v>-9.4</v>
      </c>
      <c r="DV318" s="48">
        <f>ROUND(IF(ISNA(+VLOOKUP($G318,'Data 2023 BUDGET DL'!$A$5:$ZW$908,COLUMNS('IS ACCTS'!$DN318:DV318)+2,FALSE)),0,+VLOOKUP($G318,'Data 2023 BUDGET DL'!$A$5:$ZW$908,COLUMNS('IS ACCTS'!$DN318:DV318)+2,FALSE))/1000,1)</f>
        <v>-9.4</v>
      </c>
      <c r="DW318" s="48">
        <f>ROUND(IF(ISNA(+VLOOKUP($G318,'Data 2023 BUDGET DL'!$A$5:$ZW$908,COLUMNS('IS ACCTS'!$DN318:DW318)+2,FALSE)),0,+VLOOKUP($G318,'Data 2023 BUDGET DL'!$A$5:$ZW$908,COLUMNS('IS ACCTS'!$DN318:DW318)+2,FALSE))/1000,1)</f>
        <v>-9.4</v>
      </c>
      <c r="DX318" s="48">
        <f>ROUND(IF(ISNA(+VLOOKUP($G318,'Data 2023 BUDGET DL'!$A$5:$ZW$908,COLUMNS('IS ACCTS'!$DN318:DX318)+2,FALSE)),0,+VLOOKUP($G318,'Data 2023 BUDGET DL'!$A$5:$ZW$908,COLUMNS('IS ACCTS'!$DN318:DX318)+2,FALSE))/1000,1)</f>
        <v>-9.4</v>
      </c>
      <c r="DY318" s="48">
        <f>ROUND(IF(ISNA(+VLOOKUP($G318,'Data 2023 BUDGET DL'!$A$5:$ZW$908,COLUMNS('IS ACCTS'!$DN318:DY318)+2,FALSE)),0,+VLOOKUP($G318,'Data 2023 BUDGET DL'!$A$5:$ZW$908,COLUMNS('IS ACCTS'!$DN318:DY318)+2,FALSE))/1000,1)</f>
        <v>-9.4</v>
      </c>
      <c r="DZ318" s="48">
        <f>ROUND(IF(ISNA(+VLOOKUP($G318,'Data 2024 BUDGET DL'!$A$5:$ZW$907,COLUMNS('IS ACCTS'!$DZ318:DZ318)+2,FALSE)),0,+VLOOKUP($G318,'Data 2024 BUDGET DL'!$A$5:$ZW$907,COLUMNS('IS ACCTS'!$DZ318:DZ318)+2,FALSE))/1000,1)</f>
        <v>7.9</v>
      </c>
      <c r="EA318" s="48">
        <f>ROUND(IF(ISNA(+VLOOKUP($G318,'Data 2024 BUDGET DL'!$A$5:$ZW$907,COLUMNS('IS ACCTS'!$DZ318:EA318)+2,FALSE)),0,+VLOOKUP($G318,'Data 2024 BUDGET DL'!$A$5:$ZW$907,COLUMNS('IS ACCTS'!$DZ318:EA318)+2,FALSE))/1000,1)</f>
        <v>7.9</v>
      </c>
      <c r="EB318" s="48">
        <f>ROUND(IF(ISNA(+VLOOKUP($G318,'Data 2024 BUDGET DL'!$A$5:$ZW$907,COLUMNS('IS ACCTS'!$DZ318:EB318)+2,FALSE)),0,+VLOOKUP($G318,'Data 2024 BUDGET DL'!$A$5:$ZW$907,COLUMNS('IS ACCTS'!$DZ318:EB318)+2,FALSE))/1000,1)</f>
        <v>7.9</v>
      </c>
      <c r="EC318" s="48">
        <f>ROUND(IF(ISNA(+VLOOKUP($G318,'Data 2024 BUDGET DL'!$A$5:$ZW$907,COLUMNS('IS ACCTS'!$DZ318:EC318)+2,FALSE)),0,+VLOOKUP($G318,'Data 2024 BUDGET DL'!$A$5:$ZW$907,COLUMNS('IS ACCTS'!$DZ318:EC318)+2,FALSE))/1000,1)</f>
        <v>7.9</v>
      </c>
      <c r="ED318" s="48">
        <f>ROUND(IF(ISNA(+VLOOKUP($G318,'Data 2024 BUDGET DL'!$A$5:$ZW$907,COLUMNS('IS ACCTS'!$DZ318:ED318)+2,FALSE)),0,+VLOOKUP($G318,'Data 2024 BUDGET DL'!$A$5:$ZW$907,COLUMNS('IS ACCTS'!$DZ318:ED318)+2,FALSE))/1000,1)</f>
        <v>7.9</v>
      </c>
      <c r="EE318" s="48">
        <f>ROUND(IF(ISNA(+VLOOKUP($G318,'Data 2024 BUDGET DL'!$A$5:$ZW$907,COLUMNS('IS ACCTS'!$DZ318:EE318)+2,FALSE)),0,+VLOOKUP($G318,'Data 2024 BUDGET DL'!$A$5:$ZW$907,COLUMNS('IS ACCTS'!$DZ318:EE318)+2,FALSE))/1000,1)</f>
        <v>7.9</v>
      </c>
      <c r="EF318" s="48">
        <f>ROUND(IF(ISNA(+VLOOKUP($G318,'Data 2024 BUDGET DL'!$A$5:$ZW$907,COLUMNS('IS ACCTS'!$DZ318:EF318)+2,FALSE)),0,+VLOOKUP($G318,'Data 2024 BUDGET DL'!$A$5:$ZW$907,COLUMNS('IS ACCTS'!$DZ318:EF318)+2,FALSE))/1000,1)</f>
        <v>7.9</v>
      </c>
      <c r="EG318" s="48">
        <f>ROUND(IF(ISNA(+VLOOKUP($G318,'Data 2024 BUDGET DL'!$A$5:$ZW$907,COLUMNS('IS ACCTS'!$DZ318:EG318)+2,FALSE)),0,+VLOOKUP($G318,'Data 2024 BUDGET DL'!$A$5:$ZW$907,COLUMNS('IS ACCTS'!$DZ318:EG318)+2,FALSE))/1000,1)</f>
        <v>7.9</v>
      </c>
      <c r="EH318" s="48">
        <f>ROUND(IF(ISNA(+VLOOKUP($G318,'Data 2024 BUDGET DL'!$A$5:$ZW$907,COLUMNS('IS ACCTS'!$DZ318:EH318)+2,FALSE)),0,+VLOOKUP($G318,'Data 2024 BUDGET DL'!$A$5:$ZW$907,COLUMNS('IS ACCTS'!$DZ318:EH318)+2,FALSE))/1000,1)</f>
        <v>7.9</v>
      </c>
      <c r="EI318" s="48">
        <f>ROUND(IF(ISNA(+VLOOKUP($G318,'Data 2024 BUDGET DL'!$A$5:$ZW$907,COLUMNS('IS ACCTS'!$DZ318:EI318)+2,FALSE)),0,+VLOOKUP($G318,'Data 2024 BUDGET DL'!$A$5:$ZW$907,COLUMNS('IS ACCTS'!$DZ318:EI318)+2,FALSE))/1000,1)</f>
        <v>7.9</v>
      </c>
      <c r="EJ318" s="48">
        <f>ROUND(IF(ISNA(+VLOOKUP($G318,'Data 2024 BUDGET DL'!$A$5:$ZW$907,COLUMNS('IS ACCTS'!$DZ318:EJ318)+2,FALSE)),0,+VLOOKUP($G318,'Data 2024 BUDGET DL'!$A$5:$ZW$907,COLUMNS('IS ACCTS'!$DZ318:EJ318)+2,FALSE))/1000,1)</f>
        <v>7.9</v>
      </c>
      <c r="EK318" s="48">
        <f>ROUND(IF(ISNA(+VLOOKUP($G318,'Data 2024 BUDGET DL'!$A$5:$ZW$907,COLUMNS('IS ACCTS'!$DZ318:EK318)+2,FALSE)),0,+VLOOKUP($G318,'Data 2024 BUDGET DL'!$A$5:$ZW$907,COLUMNS('IS ACCTS'!$DZ318:EK318)+2,FALSE))/1000,1)</f>
        <v>7.9</v>
      </c>
      <c r="EL318" s="48"/>
      <c r="EM318" s="48">
        <f t="shared" si="328"/>
        <v>15160.800000000001</v>
      </c>
      <c r="EN318" s="48">
        <f t="shared" si="329"/>
        <v>16442.599999999999</v>
      </c>
      <c r="EO318" s="48">
        <f t="shared" si="330"/>
        <v>19150.399999999998</v>
      </c>
      <c r="EP318" s="48">
        <f t="shared" si="331"/>
        <v>22948.9</v>
      </c>
      <c r="EQ318" s="48">
        <f t="shared" si="332"/>
        <v>26592.499999999996</v>
      </c>
      <c r="ER318" s="48">
        <f t="shared" si="237"/>
        <v>42357.7</v>
      </c>
      <c r="ES318" s="48">
        <f t="shared" si="238"/>
        <v>43126.799999999996</v>
      </c>
      <c r="ET318" s="48"/>
    </row>
    <row r="319" spans="1:150">
      <c r="A319" s="938" t="s">
        <v>57</v>
      </c>
      <c r="B319" s="937" t="s">
        <v>355</v>
      </c>
      <c r="D319" s="937"/>
      <c r="E319" s="14" t="s">
        <v>3158</v>
      </c>
      <c r="F319" s="141" t="str">
        <f t="shared" si="327"/>
        <v>6400500</v>
      </c>
      <c r="G319" s="141" t="s">
        <v>1522</v>
      </c>
      <c r="H319" s="151" t="s">
        <v>1523</v>
      </c>
      <c r="I319" s="150"/>
      <c r="J319" s="379">
        <v>114.9</v>
      </c>
      <c r="K319" s="379">
        <v>182</v>
      </c>
      <c r="L319" s="379">
        <v>105.4</v>
      </c>
      <c r="M319" s="379">
        <v>174.6</v>
      </c>
      <c r="N319" s="379">
        <v>86.7</v>
      </c>
      <c r="O319" s="379">
        <v>102.9</v>
      </c>
      <c r="P319" s="379">
        <v>104.1</v>
      </c>
      <c r="Q319" s="379">
        <v>76.3</v>
      </c>
      <c r="R319" s="379">
        <v>55.6</v>
      </c>
      <c r="S319" s="379">
        <v>101.7</v>
      </c>
      <c r="T319" s="379">
        <v>37.4</v>
      </c>
      <c r="U319" s="379">
        <v>59.5</v>
      </c>
      <c r="V319" s="379">
        <v>38.1</v>
      </c>
      <c r="W319" s="379">
        <v>19</v>
      </c>
      <c r="X319" s="379">
        <v>37.5</v>
      </c>
      <c r="Y319" s="379">
        <v>57.3</v>
      </c>
      <c r="Z319" s="379">
        <v>24.8</v>
      </c>
      <c r="AA319" s="379">
        <v>55</v>
      </c>
      <c r="AB319" s="379">
        <v>18.600000000000001</v>
      </c>
      <c r="AC319" s="379">
        <v>19.100000000000001</v>
      </c>
      <c r="AD319" s="379">
        <v>78</v>
      </c>
      <c r="AE319" s="379">
        <v>100.3</v>
      </c>
      <c r="AF319" s="379">
        <v>33.9</v>
      </c>
      <c r="AG319" s="379">
        <v>109.6</v>
      </c>
      <c r="AH319" s="379">
        <v>20.7</v>
      </c>
      <c r="AI319" s="379">
        <v>83.9</v>
      </c>
      <c r="AJ319" s="379">
        <v>49.6</v>
      </c>
      <c r="AK319" s="379">
        <v>25</v>
      </c>
      <c r="AL319" s="379">
        <v>37.6</v>
      </c>
      <c r="AM319" s="379">
        <v>30.9</v>
      </c>
      <c r="AN319" s="379">
        <v>18.2</v>
      </c>
      <c r="AO319" s="379">
        <v>55.9</v>
      </c>
      <c r="AP319" s="379">
        <v>30.7</v>
      </c>
      <c r="AQ319" s="379">
        <v>24.7</v>
      </c>
      <c r="AR319" s="379">
        <v>28.9</v>
      </c>
      <c r="AS319" s="379">
        <v>39.1</v>
      </c>
      <c r="AT319" s="379">
        <v>7</v>
      </c>
      <c r="AU319" s="379">
        <v>29.4</v>
      </c>
      <c r="AV319" s="379">
        <v>31.6</v>
      </c>
      <c r="AW319" s="379">
        <v>12.9</v>
      </c>
      <c r="AX319" s="379">
        <v>9.4</v>
      </c>
      <c r="AY319" s="379">
        <v>12.7</v>
      </c>
      <c r="AZ319" s="379">
        <v>14.7</v>
      </c>
      <c r="BA319" s="379">
        <v>16.7</v>
      </c>
      <c r="BB319" s="379">
        <v>20.7</v>
      </c>
      <c r="BC319" s="379">
        <v>18.399999999999999</v>
      </c>
      <c r="BD319" s="379">
        <v>13.2</v>
      </c>
      <c r="BE319" s="379">
        <v>32.1</v>
      </c>
      <c r="BF319" s="379">
        <v>3.1</v>
      </c>
      <c r="BG319" s="379">
        <v>9.5</v>
      </c>
      <c r="BH319" s="379">
        <v>5.4</v>
      </c>
      <c r="BI319" s="379">
        <v>34.6</v>
      </c>
      <c r="BJ319" s="379">
        <v>11.2</v>
      </c>
      <c r="BK319" s="379">
        <v>4.0999999999999996</v>
      </c>
      <c r="BL319" s="379">
        <v>145.4</v>
      </c>
      <c r="BM319" s="379">
        <v>5.0999999999999996</v>
      </c>
      <c r="BN319" s="379">
        <v>19.8</v>
      </c>
      <c r="BO319" s="379">
        <v>28.5</v>
      </c>
      <c r="BP319" s="379">
        <v>43.7</v>
      </c>
      <c r="BQ319" s="379">
        <v>37.4</v>
      </c>
      <c r="BR319" s="379">
        <v>16.399999999999999</v>
      </c>
      <c r="BS319" s="379">
        <v>25</v>
      </c>
      <c r="BT319" s="379">
        <v>13.1</v>
      </c>
      <c r="BU319" s="379">
        <v>22.4</v>
      </c>
      <c r="BV319" s="379">
        <v>18.899999999999999</v>
      </c>
      <c r="BW319" s="379">
        <v>16.399999999999999</v>
      </c>
      <c r="BX319" s="379">
        <v>28.1</v>
      </c>
      <c r="BY319" s="379">
        <v>40.9</v>
      </c>
      <c r="BZ319" s="379">
        <v>12.4</v>
      </c>
      <c r="CA319" s="379">
        <v>47.8</v>
      </c>
      <c r="CB319" s="379">
        <v>11.1</v>
      </c>
      <c r="CC319" s="379">
        <v>39.4</v>
      </c>
      <c r="CD319" s="379">
        <v>5.4</v>
      </c>
      <c r="CE319" s="379">
        <v>40.5</v>
      </c>
      <c r="CF319" s="379">
        <v>28.9</v>
      </c>
      <c r="CG319" s="379">
        <v>5.3</v>
      </c>
      <c r="CH319" s="379">
        <v>8.5</v>
      </c>
      <c r="CI319" s="379">
        <v>2.2000000000000002</v>
      </c>
      <c r="CJ319" s="379">
        <v>82.2</v>
      </c>
      <c r="CK319" s="379">
        <v>55.8</v>
      </c>
      <c r="CL319" s="379">
        <v>18.399999999999999</v>
      </c>
      <c r="CM319" s="379">
        <v>26.5</v>
      </c>
      <c r="CN319" s="379">
        <v>28.8</v>
      </c>
      <c r="CO319" s="379">
        <v>33.1</v>
      </c>
      <c r="CP319" s="379">
        <v>9</v>
      </c>
      <c r="CQ319" s="379">
        <v>17.899999999999999</v>
      </c>
      <c r="CR319" s="379">
        <v>37</v>
      </c>
      <c r="CS319" s="379">
        <v>1.8</v>
      </c>
      <c r="CT319" s="379">
        <v>11.5</v>
      </c>
      <c r="CU319" s="379">
        <v>14.9</v>
      </c>
      <c r="CV319" s="379">
        <v>37.4</v>
      </c>
      <c r="CW319" s="379">
        <v>3.5</v>
      </c>
      <c r="CX319" s="379">
        <v>3.9</v>
      </c>
      <c r="CY319" s="379">
        <v>7</v>
      </c>
      <c r="CZ319" s="379">
        <v>6.1</v>
      </c>
      <c r="DA319" s="379">
        <v>10</v>
      </c>
      <c r="DB319" s="379">
        <f>ROUND(IF(ISNA(+VLOOKUP($G319,'Data 2022 ACTUAL DL'!$A$5:$ZW$908,_xlfn.SINGLE(COLUMNS('IS ACCTS'!$DB319:DB319))+2,FALSE)),0,+VLOOKUP($G319,'Data 2022 ACTUAL DL'!$A$5:$ZW$908,_xlfn.SINGLE(COLUMNS('IS ACCTS'!$DB319:DB319))+2,FALSE))/1000,1)</f>
        <v>0.6</v>
      </c>
      <c r="DC319" s="379">
        <f>ROUND(IF(ISNA(+VLOOKUP($G319,'Data 2022 ACTUAL DL'!$A$5:$ZW$908,_xlfn.SINGLE(COLUMNS('IS ACCTS'!$DB319:DC319))+2,FALSE)),0,+VLOOKUP($G319,'Data 2022 ACTUAL DL'!$A$5:$ZW$908,_xlfn.SINGLE(COLUMNS('IS ACCTS'!$DB319:DC319))+2,FALSE))/1000,1)</f>
        <v>11</v>
      </c>
      <c r="DD319" s="379">
        <f>ROUND(IF(ISNA(+VLOOKUP($G319,'Data 2022 ACTUAL DL'!$A$5:$ZW$908,_xlfn.SINGLE(COLUMNS('IS ACCTS'!$DB319:DD319))+2,FALSE)),0,+VLOOKUP($G319,'Data 2022 ACTUAL DL'!$A$5:$ZW$908,_xlfn.SINGLE(COLUMNS('IS ACCTS'!$DB319:DD319))+2,FALSE))/1000,1)</f>
        <v>7.1</v>
      </c>
      <c r="DE319" s="379">
        <f>ROUND(IF(ISNA(+VLOOKUP($G319,'Data 2022 ACTUAL DL'!$A$5:$ZW$908,_xlfn.SINGLE(COLUMNS('IS ACCTS'!$DB319:DE319))+2,FALSE)),0,+VLOOKUP($G319,'Data 2022 ACTUAL DL'!$A$5:$ZW$908,_xlfn.SINGLE(COLUMNS('IS ACCTS'!$DB319:DE319))+2,FALSE))/1000,1)</f>
        <v>5.2</v>
      </c>
      <c r="DF319" s="379">
        <f>ROUND(IF(ISNA(+VLOOKUP($G319,'Data 2022 ACTUAL DL'!$A$5:$ZW$908,_xlfn.SINGLE(COLUMNS('IS ACCTS'!$DB319:DF319))+2,FALSE)),0,+VLOOKUP($G319,'Data 2022 ACTUAL DL'!$A$5:$ZW$908,_xlfn.SINGLE(COLUMNS('IS ACCTS'!$DB319:DF319))+2,FALSE))/1000,1)</f>
        <v>11.8</v>
      </c>
      <c r="DG319" s="379">
        <f>ROUND(IF(ISNA(+VLOOKUP($G319,'Data 2022 ACTUAL DL'!$A$5:$ZW$908,_xlfn.SINGLE(COLUMNS('IS ACCTS'!$DB319:DG319))+2,FALSE)),0,+VLOOKUP($G319,'Data 2022 ACTUAL DL'!$A$5:$ZW$908,_xlfn.SINGLE(COLUMNS('IS ACCTS'!$DB319:DG319))+2,FALSE))/1000,1)</f>
        <v>3.9</v>
      </c>
      <c r="DH319" s="379">
        <f>ROUND(IF(ISNA(+VLOOKUP($G319,'Data 2022 ACTUAL DL'!$A$5:$ZW$908,_xlfn.SINGLE(COLUMNS('IS ACCTS'!$DB319:DH319))+2,FALSE)),0,+VLOOKUP($G319,'Data 2022 ACTUAL DL'!$A$5:$ZW$908,_xlfn.SINGLE(COLUMNS('IS ACCTS'!$DB319:DH319))+2,FALSE))/1000,1)</f>
        <v>3.6</v>
      </c>
      <c r="DI319" s="379">
        <f>ROUND(IF(ISNA(+VLOOKUP($G319,'Data 2022 ACTUAL DL'!$A$5:$ZW$908,_xlfn.SINGLE(COLUMNS('IS ACCTS'!$DB319:DI319))+2,FALSE)),0,+VLOOKUP($G319,'Data 2022 ACTUAL DL'!$A$5:$ZW$908,_xlfn.SINGLE(COLUMNS('IS ACCTS'!$DB319:DI319))+2,FALSE))/1000,1)</f>
        <v>4.4000000000000004</v>
      </c>
      <c r="DJ319" s="379">
        <f>ROUND(IF(ISNA(+VLOOKUP($G319,'Data 2022 ACTUAL DL'!$A$5:$ZW$908,_xlfn.SINGLE(COLUMNS('IS ACCTS'!$DB319:DJ319))+2,FALSE)),0,+VLOOKUP($G319,'Data 2022 ACTUAL DL'!$A$5:$ZW$908,_xlfn.SINGLE(COLUMNS('IS ACCTS'!$DB319:DJ319))+2,FALSE))/1000,1)</f>
        <v>6</v>
      </c>
      <c r="DK319" s="379">
        <f>ROUND(IF(ISNA(+VLOOKUP($G319,'Data 2022 ACTUAL DL'!$A$5:$ZW$908,_xlfn.SINGLE(COLUMNS('IS ACCTS'!$DB319:DK319))+2,FALSE)),0,+VLOOKUP($G319,'Data 2022 ACTUAL DL'!$A$5:$ZW$908,_xlfn.SINGLE(COLUMNS('IS ACCTS'!$DB319:DK319))+2,FALSE))/1000,1)</f>
        <v>10.1</v>
      </c>
      <c r="DL319" s="379">
        <f>ROUND(IF(ISNA(+VLOOKUP($G319,'Data 2022 ACTUAL DL'!$A$5:$ZW$908,_xlfn.SINGLE(COLUMNS('IS ACCTS'!$DB319:DL319))+2,FALSE)),0,+VLOOKUP($G319,'Data 2022 ACTUAL DL'!$A$5:$ZW$908,_xlfn.SINGLE(COLUMNS('IS ACCTS'!$DB319:DL319))+2,FALSE))/1000,1)</f>
        <v>4.8</v>
      </c>
      <c r="DM319" s="379">
        <f>ROUND(IF(ISNA(+VLOOKUP($G319,'Data 2022 ACTUAL DL'!$A$5:$ZW$908,_xlfn.SINGLE(COLUMNS('IS ACCTS'!$DB319:DM319))+2,FALSE)),0,+VLOOKUP($G319,'Data 2022 ACTUAL DL'!$A$5:$ZW$908,_xlfn.SINGLE(COLUMNS('IS ACCTS'!$DB319:DM319))+2,FALSE))/1000,1)</f>
        <v>3.4</v>
      </c>
      <c r="DN319" s="48">
        <f>ROUND(IF(ISNA(+VLOOKUP($G319,'Data 2023 BUDGET DL'!$A$5:$ZW$908,COLUMNS('IS ACCTS'!$DN319:DN319)+2,FALSE)),0,+VLOOKUP($G319,'Data 2023 BUDGET DL'!$A$5:$ZW$908,COLUMNS('IS ACCTS'!$DN319:DN319)+2,FALSE))/1000,1)</f>
        <v>0</v>
      </c>
      <c r="DO319" s="48">
        <f>ROUND(IF(ISNA(+VLOOKUP($G319,'Data 2023 BUDGET DL'!$A$5:$ZW$908,COLUMNS('IS ACCTS'!$DN319:DO319)+2,FALSE)),0,+VLOOKUP($G319,'Data 2023 BUDGET DL'!$A$5:$ZW$908,COLUMNS('IS ACCTS'!$DN319:DO319)+2,FALSE))/1000,1)</f>
        <v>0</v>
      </c>
      <c r="DP319" s="48">
        <f>ROUND(IF(ISNA(+VLOOKUP($G319,'Data 2023 BUDGET DL'!$A$5:$ZW$908,COLUMNS('IS ACCTS'!$DN319:DP319)+2,FALSE)),0,+VLOOKUP($G319,'Data 2023 BUDGET DL'!$A$5:$ZW$908,COLUMNS('IS ACCTS'!$DN319:DP319)+2,FALSE))/1000,1)</f>
        <v>0</v>
      </c>
      <c r="DQ319" s="48">
        <f>ROUND(IF(ISNA(+VLOOKUP($G319,'Data 2023 BUDGET DL'!$A$5:$ZW$908,COLUMNS('IS ACCTS'!$DN319:DQ319)+2,FALSE)),0,+VLOOKUP($G319,'Data 2023 BUDGET DL'!$A$5:$ZW$908,COLUMNS('IS ACCTS'!$DN319:DQ319)+2,FALSE))/1000,1)</f>
        <v>0</v>
      </c>
      <c r="DR319" s="48">
        <f>ROUND(IF(ISNA(+VLOOKUP($G319,'Data 2023 BUDGET DL'!$A$5:$ZW$908,COLUMNS('IS ACCTS'!$DN319:DR319)+2,FALSE)),0,+VLOOKUP($G319,'Data 2023 BUDGET DL'!$A$5:$ZW$908,COLUMNS('IS ACCTS'!$DN319:DR319)+2,FALSE))/1000,1)</f>
        <v>0</v>
      </c>
      <c r="DS319" s="48">
        <f>ROUND(IF(ISNA(+VLOOKUP($G319,'Data 2023 BUDGET DL'!$A$5:$ZW$908,COLUMNS('IS ACCTS'!$DN319:DS319)+2,FALSE)),0,+VLOOKUP($G319,'Data 2023 BUDGET DL'!$A$5:$ZW$908,COLUMNS('IS ACCTS'!$DN319:DS319)+2,FALSE))/1000,1)</f>
        <v>0</v>
      </c>
      <c r="DT319" s="48">
        <f>ROUND(IF(ISNA(+VLOOKUP($G319,'Data 2023 BUDGET DL'!$A$5:$ZW$908,COLUMNS('IS ACCTS'!$DN319:DT319)+2,FALSE)),0,+VLOOKUP($G319,'Data 2023 BUDGET DL'!$A$5:$ZW$908,COLUMNS('IS ACCTS'!$DN319:DT319)+2,FALSE))/1000,1)</f>
        <v>0</v>
      </c>
      <c r="DU319" s="48">
        <f>ROUND(IF(ISNA(+VLOOKUP($G319,'Data 2023 BUDGET DL'!$A$5:$ZW$908,COLUMNS('IS ACCTS'!$DN319:DU319)+2,FALSE)),0,+VLOOKUP($G319,'Data 2023 BUDGET DL'!$A$5:$ZW$908,COLUMNS('IS ACCTS'!$DN319:DU319)+2,FALSE))/1000,1)</f>
        <v>0</v>
      </c>
      <c r="DV319" s="48">
        <f>ROUND(IF(ISNA(+VLOOKUP($G319,'Data 2023 BUDGET DL'!$A$5:$ZW$908,COLUMNS('IS ACCTS'!$DN319:DV319)+2,FALSE)),0,+VLOOKUP($G319,'Data 2023 BUDGET DL'!$A$5:$ZW$908,COLUMNS('IS ACCTS'!$DN319:DV319)+2,FALSE))/1000,1)</f>
        <v>0</v>
      </c>
      <c r="DW319" s="48">
        <f>ROUND(IF(ISNA(+VLOOKUP($G319,'Data 2023 BUDGET DL'!$A$5:$ZW$908,COLUMNS('IS ACCTS'!$DN319:DW319)+2,FALSE)),0,+VLOOKUP($G319,'Data 2023 BUDGET DL'!$A$5:$ZW$908,COLUMNS('IS ACCTS'!$DN319:DW319)+2,FALSE))/1000,1)</f>
        <v>0</v>
      </c>
      <c r="DX319" s="48">
        <f>ROUND(IF(ISNA(+VLOOKUP($G319,'Data 2023 BUDGET DL'!$A$5:$ZW$908,COLUMNS('IS ACCTS'!$DN319:DX319)+2,FALSE)),0,+VLOOKUP($G319,'Data 2023 BUDGET DL'!$A$5:$ZW$908,COLUMNS('IS ACCTS'!$DN319:DX319)+2,FALSE))/1000,1)</f>
        <v>0</v>
      </c>
      <c r="DY319" s="48">
        <f>ROUND(IF(ISNA(+VLOOKUP($G319,'Data 2023 BUDGET DL'!$A$5:$ZW$908,COLUMNS('IS ACCTS'!$DN319:DY319)+2,FALSE)),0,+VLOOKUP($G319,'Data 2023 BUDGET DL'!$A$5:$ZW$908,COLUMNS('IS ACCTS'!$DN319:DY319)+2,FALSE))/1000,1)</f>
        <v>0</v>
      </c>
      <c r="DZ319" s="48">
        <f>ROUND(IF(ISNA(+VLOOKUP($G319,'Data 2024 BUDGET DL'!$A$5:$ZW$907,COLUMNS('IS ACCTS'!$DZ319:DZ319)+2,FALSE)),0,+VLOOKUP($G319,'Data 2024 BUDGET DL'!$A$5:$ZW$907,COLUMNS('IS ACCTS'!$DZ319:DZ319)+2,FALSE))/1000,1)</f>
        <v>0</v>
      </c>
      <c r="EA319" s="48">
        <f>ROUND(IF(ISNA(+VLOOKUP($G319,'Data 2024 BUDGET DL'!$A$5:$ZW$907,COLUMNS('IS ACCTS'!$DZ319:EA319)+2,FALSE)),0,+VLOOKUP($G319,'Data 2024 BUDGET DL'!$A$5:$ZW$907,COLUMNS('IS ACCTS'!$DZ319:EA319)+2,FALSE))/1000,1)</f>
        <v>0</v>
      </c>
      <c r="EB319" s="48">
        <f>ROUND(IF(ISNA(+VLOOKUP($G319,'Data 2024 BUDGET DL'!$A$5:$ZW$907,COLUMNS('IS ACCTS'!$DZ319:EB319)+2,FALSE)),0,+VLOOKUP($G319,'Data 2024 BUDGET DL'!$A$5:$ZW$907,COLUMNS('IS ACCTS'!$DZ319:EB319)+2,FALSE))/1000,1)</f>
        <v>0</v>
      </c>
      <c r="EC319" s="48">
        <f>ROUND(IF(ISNA(+VLOOKUP($G319,'Data 2024 BUDGET DL'!$A$5:$ZW$907,COLUMNS('IS ACCTS'!$DZ319:EC319)+2,FALSE)),0,+VLOOKUP($G319,'Data 2024 BUDGET DL'!$A$5:$ZW$907,COLUMNS('IS ACCTS'!$DZ319:EC319)+2,FALSE))/1000,1)</f>
        <v>0</v>
      </c>
      <c r="ED319" s="48">
        <f>ROUND(IF(ISNA(+VLOOKUP($G319,'Data 2024 BUDGET DL'!$A$5:$ZW$907,COLUMNS('IS ACCTS'!$DZ319:ED319)+2,FALSE)),0,+VLOOKUP($G319,'Data 2024 BUDGET DL'!$A$5:$ZW$907,COLUMNS('IS ACCTS'!$DZ319:ED319)+2,FALSE))/1000,1)</f>
        <v>0</v>
      </c>
      <c r="EE319" s="48">
        <f>ROUND(IF(ISNA(+VLOOKUP($G319,'Data 2024 BUDGET DL'!$A$5:$ZW$907,COLUMNS('IS ACCTS'!$DZ319:EE319)+2,FALSE)),0,+VLOOKUP($G319,'Data 2024 BUDGET DL'!$A$5:$ZW$907,COLUMNS('IS ACCTS'!$DZ319:EE319)+2,FALSE))/1000,1)</f>
        <v>0</v>
      </c>
      <c r="EF319" s="48">
        <f>ROUND(IF(ISNA(+VLOOKUP($G319,'Data 2024 BUDGET DL'!$A$5:$ZW$907,COLUMNS('IS ACCTS'!$DZ319:EF319)+2,FALSE)),0,+VLOOKUP($G319,'Data 2024 BUDGET DL'!$A$5:$ZW$907,COLUMNS('IS ACCTS'!$DZ319:EF319)+2,FALSE))/1000,1)</f>
        <v>0</v>
      </c>
      <c r="EG319" s="48">
        <f>ROUND(IF(ISNA(+VLOOKUP($G319,'Data 2024 BUDGET DL'!$A$5:$ZW$907,COLUMNS('IS ACCTS'!$DZ319:EG319)+2,FALSE)),0,+VLOOKUP($G319,'Data 2024 BUDGET DL'!$A$5:$ZW$907,COLUMNS('IS ACCTS'!$DZ319:EG319)+2,FALSE))/1000,1)</f>
        <v>0</v>
      </c>
      <c r="EH319" s="48">
        <f>ROUND(IF(ISNA(+VLOOKUP($G319,'Data 2024 BUDGET DL'!$A$5:$ZW$907,COLUMNS('IS ACCTS'!$DZ319:EH319)+2,FALSE)),0,+VLOOKUP($G319,'Data 2024 BUDGET DL'!$A$5:$ZW$907,COLUMNS('IS ACCTS'!$DZ319:EH319)+2,FALSE))/1000,1)</f>
        <v>0</v>
      </c>
      <c r="EI319" s="48">
        <f>ROUND(IF(ISNA(+VLOOKUP($G319,'Data 2024 BUDGET DL'!$A$5:$ZW$907,COLUMNS('IS ACCTS'!$DZ319:EI319)+2,FALSE)),0,+VLOOKUP($G319,'Data 2024 BUDGET DL'!$A$5:$ZW$907,COLUMNS('IS ACCTS'!$DZ319:EI319)+2,FALSE))/1000,1)</f>
        <v>0</v>
      </c>
      <c r="EJ319" s="48">
        <f>ROUND(IF(ISNA(+VLOOKUP($G319,'Data 2024 BUDGET DL'!$A$5:$ZW$907,COLUMNS('IS ACCTS'!$DZ319:EJ319)+2,FALSE)),0,+VLOOKUP($G319,'Data 2024 BUDGET DL'!$A$5:$ZW$907,COLUMNS('IS ACCTS'!$DZ319:EJ319)+2,FALSE))/1000,1)</f>
        <v>0</v>
      </c>
      <c r="EK319" s="48">
        <f>ROUND(IF(ISNA(+VLOOKUP($G319,'Data 2024 BUDGET DL'!$A$5:$ZW$907,COLUMNS('IS ACCTS'!$DZ319:EK319)+2,FALSE)),0,+VLOOKUP($G319,'Data 2024 BUDGET DL'!$A$5:$ZW$907,COLUMNS('IS ACCTS'!$DZ319:EK319)+2,FALSE))/1000,1)</f>
        <v>0</v>
      </c>
      <c r="EL319" s="48"/>
      <c r="EM319" s="48">
        <f t="shared" si="328"/>
        <v>591.19999999999993</v>
      </c>
      <c r="EN319" s="48">
        <f t="shared" si="329"/>
        <v>445.2</v>
      </c>
      <c r="EO319" s="48">
        <f t="shared" si="330"/>
        <v>218.79999999999998</v>
      </c>
      <c r="EP319" s="48">
        <f t="shared" si="331"/>
        <v>347.8</v>
      </c>
      <c r="EQ319" s="48">
        <f t="shared" si="332"/>
        <v>291.90000000000003</v>
      </c>
      <c r="ER319" s="48">
        <f t="shared" si="237"/>
        <v>335.60000000000008</v>
      </c>
      <c r="ES319" s="48">
        <f t="shared" si="238"/>
        <v>160</v>
      </c>
      <c r="ET319" s="48"/>
    </row>
    <row r="320" spans="1:150">
      <c r="A320" s="938" t="s">
        <v>57</v>
      </c>
      <c r="B320" s="937" t="s">
        <v>355</v>
      </c>
      <c r="D320" s="937"/>
      <c r="E320" s="14" t="s">
        <v>3158</v>
      </c>
      <c r="F320" s="141" t="str">
        <f t="shared" si="327"/>
        <v>6400505</v>
      </c>
      <c r="G320" s="141" t="s">
        <v>2498</v>
      </c>
      <c r="H320" s="151" t="s">
        <v>2499</v>
      </c>
      <c r="I320" s="150"/>
      <c r="J320" s="379">
        <v>0</v>
      </c>
      <c r="K320" s="379">
        <v>0</v>
      </c>
      <c r="L320" s="379">
        <v>0</v>
      </c>
      <c r="M320" s="379">
        <v>0</v>
      </c>
      <c r="N320" s="379">
        <v>0</v>
      </c>
      <c r="O320" s="379">
        <v>0</v>
      </c>
      <c r="P320" s="379">
        <v>0</v>
      </c>
      <c r="Q320" s="379">
        <v>0</v>
      </c>
      <c r="R320" s="379">
        <v>0</v>
      </c>
      <c r="S320" s="379">
        <v>0</v>
      </c>
      <c r="T320" s="379">
        <v>0</v>
      </c>
      <c r="U320" s="379">
        <v>0</v>
      </c>
      <c r="V320" s="379">
        <v>0</v>
      </c>
      <c r="W320" s="379">
        <v>0</v>
      </c>
      <c r="X320" s="379">
        <v>0</v>
      </c>
      <c r="Y320" s="379">
        <v>0</v>
      </c>
      <c r="Z320" s="379">
        <v>0</v>
      </c>
      <c r="AA320" s="379">
        <v>0</v>
      </c>
      <c r="AB320" s="379">
        <v>0</v>
      </c>
      <c r="AC320" s="379">
        <v>0</v>
      </c>
      <c r="AD320" s="379">
        <v>0</v>
      </c>
      <c r="AE320" s="379">
        <v>0</v>
      </c>
      <c r="AF320" s="379">
        <v>0</v>
      </c>
      <c r="AG320" s="379">
        <v>0</v>
      </c>
      <c r="AH320" s="379">
        <v>0</v>
      </c>
      <c r="AI320" s="379">
        <v>0</v>
      </c>
      <c r="AJ320" s="379">
        <v>0.1</v>
      </c>
      <c r="AK320" s="379">
        <v>0</v>
      </c>
      <c r="AL320" s="379">
        <v>0.1</v>
      </c>
      <c r="AM320" s="379">
        <v>0</v>
      </c>
      <c r="AN320" s="379">
        <v>0</v>
      </c>
      <c r="AO320" s="379">
        <v>0.7</v>
      </c>
      <c r="AP320" s="379">
        <v>0.1</v>
      </c>
      <c r="AQ320" s="379">
        <v>0</v>
      </c>
      <c r="AR320" s="379">
        <v>0</v>
      </c>
      <c r="AS320" s="379">
        <v>0.2</v>
      </c>
      <c r="AT320" s="379">
        <v>0</v>
      </c>
      <c r="AU320" s="379">
        <v>2.1</v>
      </c>
      <c r="AV320" s="379">
        <v>0.1</v>
      </c>
      <c r="AW320" s="379">
        <v>0</v>
      </c>
      <c r="AX320" s="379">
        <v>0</v>
      </c>
      <c r="AY320" s="379">
        <v>0</v>
      </c>
      <c r="AZ320" s="379">
        <v>0.1</v>
      </c>
      <c r="BA320" s="379">
        <v>0</v>
      </c>
      <c r="BB320" s="379">
        <v>0.6</v>
      </c>
      <c r="BC320" s="379">
        <v>0</v>
      </c>
      <c r="BD320" s="379">
        <v>0</v>
      </c>
      <c r="BE320" s="379">
        <v>0</v>
      </c>
      <c r="BF320" s="379">
        <v>0</v>
      </c>
      <c r="BG320" s="379">
        <v>0</v>
      </c>
      <c r="BH320" s="379">
        <v>0</v>
      </c>
      <c r="BI320" s="379">
        <v>0.5</v>
      </c>
      <c r="BJ320" s="379">
        <v>0.1</v>
      </c>
      <c r="BK320" s="379">
        <v>0.5</v>
      </c>
      <c r="BL320" s="379">
        <v>0</v>
      </c>
      <c r="BM320" s="379">
        <v>0.8</v>
      </c>
      <c r="BN320" s="379">
        <v>0</v>
      </c>
      <c r="BO320" s="379">
        <v>0.3</v>
      </c>
      <c r="BP320" s="379">
        <v>0</v>
      </c>
      <c r="BQ320" s="379">
        <v>0.4</v>
      </c>
      <c r="BR320" s="379">
        <v>0</v>
      </c>
      <c r="BS320" s="379">
        <v>0.1</v>
      </c>
      <c r="BT320" s="379">
        <v>0</v>
      </c>
      <c r="BU320" s="379">
        <v>0</v>
      </c>
      <c r="BV320" s="379">
        <v>0</v>
      </c>
      <c r="BW320" s="379">
        <v>0</v>
      </c>
      <c r="BX320" s="379">
        <v>0.1</v>
      </c>
      <c r="BY320" s="379">
        <v>0</v>
      </c>
      <c r="BZ320" s="379">
        <v>0.1</v>
      </c>
      <c r="CA320" s="379">
        <v>0.2</v>
      </c>
      <c r="CB320" s="379">
        <v>0.2</v>
      </c>
      <c r="CC320" s="379">
        <v>0.1</v>
      </c>
      <c r="CD320" s="379">
        <v>0</v>
      </c>
      <c r="CE320" s="379">
        <v>0.7</v>
      </c>
      <c r="CF320" s="379">
        <v>1.8</v>
      </c>
      <c r="CG320" s="379">
        <v>0.1</v>
      </c>
      <c r="CH320" s="379">
        <v>0</v>
      </c>
      <c r="CI320" s="379">
        <v>0</v>
      </c>
      <c r="CJ320" s="379">
        <v>0.2</v>
      </c>
      <c r="CK320" s="379">
        <v>0</v>
      </c>
      <c r="CL320" s="379">
        <v>0</v>
      </c>
      <c r="CM320" s="379">
        <v>0</v>
      </c>
      <c r="CN320" s="379">
        <v>0</v>
      </c>
      <c r="CO320" s="379">
        <v>0</v>
      </c>
      <c r="CP320" s="379">
        <v>0</v>
      </c>
      <c r="CQ320" s="379">
        <v>0</v>
      </c>
      <c r="CR320" s="379">
        <v>0</v>
      </c>
      <c r="CS320" s="379">
        <v>0</v>
      </c>
      <c r="CT320" s="379">
        <v>0</v>
      </c>
      <c r="CU320" s="379">
        <v>0</v>
      </c>
      <c r="CV320" s="379">
        <v>0</v>
      </c>
      <c r="CW320" s="379">
        <v>0</v>
      </c>
      <c r="CX320" s="379">
        <v>0</v>
      </c>
      <c r="CY320" s="379">
        <v>0</v>
      </c>
      <c r="CZ320" s="379">
        <v>0</v>
      </c>
      <c r="DA320" s="379">
        <v>0</v>
      </c>
      <c r="DB320" s="379">
        <f>ROUND(IF(ISNA(+VLOOKUP($G320,'Data 2022 ACTUAL DL'!$A$5:$ZW$908,_xlfn.SINGLE(COLUMNS('IS ACCTS'!$DB320:DB320))+2,FALSE)),0,+VLOOKUP($G320,'Data 2022 ACTUAL DL'!$A$5:$ZW$908,_xlfn.SINGLE(COLUMNS('IS ACCTS'!$DB320:DB320))+2,FALSE))/1000,1)</f>
        <v>0</v>
      </c>
      <c r="DC320" s="379">
        <f>ROUND(IF(ISNA(+VLOOKUP($G320,'Data 2022 ACTUAL DL'!$A$5:$ZW$908,_xlfn.SINGLE(COLUMNS('IS ACCTS'!$DB320:DC320))+2,FALSE)),0,+VLOOKUP($G320,'Data 2022 ACTUAL DL'!$A$5:$ZW$908,_xlfn.SINGLE(COLUMNS('IS ACCTS'!$DB320:DC320))+2,FALSE))/1000,1)</f>
        <v>0</v>
      </c>
      <c r="DD320" s="379">
        <f>ROUND(IF(ISNA(+VLOOKUP($G320,'Data 2022 ACTUAL DL'!$A$5:$ZW$908,_xlfn.SINGLE(COLUMNS('IS ACCTS'!$DB320:DD320))+2,FALSE)),0,+VLOOKUP($G320,'Data 2022 ACTUAL DL'!$A$5:$ZW$908,_xlfn.SINGLE(COLUMNS('IS ACCTS'!$DB320:DD320))+2,FALSE))/1000,1)</f>
        <v>0</v>
      </c>
      <c r="DE320" s="379">
        <f>ROUND(IF(ISNA(+VLOOKUP($G320,'Data 2022 ACTUAL DL'!$A$5:$ZW$908,_xlfn.SINGLE(COLUMNS('IS ACCTS'!$DB320:DE320))+2,FALSE)),0,+VLOOKUP($G320,'Data 2022 ACTUAL DL'!$A$5:$ZW$908,_xlfn.SINGLE(COLUMNS('IS ACCTS'!$DB320:DE320))+2,FALSE))/1000,1)</f>
        <v>0</v>
      </c>
      <c r="DF320" s="379">
        <f>ROUND(IF(ISNA(+VLOOKUP($G320,'Data 2022 ACTUAL DL'!$A$5:$ZW$908,_xlfn.SINGLE(COLUMNS('IS ACCTS'!$DB320:DF320))+2,FALSE)),0,+VLOOKUP($G320,'Data 2022 ACTUAL DL'!$A$5:$ZW$908,_xlfn.SINGLE(COLUMNS('IS ACCTS'!$DB320:DF320))+2,FALSE))/1000,1)</f>
        <v>0</v>
      </c>
      <c r="DG320" s="379">
        <f>ROUND(IF(ISNA(+VLOOKUP($G320,'Data 2022 ACTUAL DL'!$A$5:$ZW$908,_xlfn.SINGLE(COLUMNS('IS ACCTS'!$DB320:DG320))+2,FALSE)),0,+VLOOKUP($G320,'Data 2022 ACTUAL DL'!$A$5:$ZW$908,_xlfn.SINGLE(COLUMNS('IS ACCTS'!$DB320:DG320))+2,FALSE))/1000,1)</f>
        <v>0</v>
      </c>
      <c r="DH320" s="379">
        <f>ROUND(IF(ISNA(+VLOOKUP($G320,'Data 2022 ACTUAL DL'!$A$5:$ZW$908,_xlfn.SINGLE(COLUMNS('IS ACCTS'!$DB320:DH320))+2,FALSE)),0,+VLOOKUP($G320,'Data 2022 ACTUAL DL'!$A$5:$ZW$908,_xlfn.SINGLE(COLUMNS('IS ACCTS'!$DB320:DH320))+2,FALSE))/1000,1)</f>
        <v>0</v>
      </c>
      <c r="DI320" s="379">
        <f>ROUND(IF(ISNA(+VLOOKUP($G320,'Data 2022 ACTUAL DL'!$A$5:$ZW$908,_xlfn.SINGLE(COLUMNS('IS ACCTS'!$DB320:DI320))+2,FALSE)),0,+VLOOKUP($G320,'Data 2022 ACTUAL DL'!$A$5:$ZW$908,_xlfn.SINGLE(COLUMNS('IS ACCTS'!$DB320:DI320))+2,FALSE))/1000,1)</f>
        <v>0</v>
      </c>
      <c r="DJ320" s="379">
        <f>ROUND(IF(ISNA(+VLOOKUP($G320,'Data 2022 ACTUAL DL'!$A$5:$ZW$908,_xlfn.SINGLE(COLUMNS('IS ACCTS'!$DB320:DJ320))+2,FALSE)),0,+VLOOKUP($G320,'Data 2022 ACTUAL DL'!$A$5:$ZW$908,_xlfn.SINGLE(COLUMNS('IS ACCTS'!$DB320:DJ320))+2,FALSE))/1000,1)</f>
        <v>0</v>
      </c>
      <c r="DK320" s="379">
        <f>ROUND(IF(ISNA(+VLOOKUP($G320,'Data 2022 ACTUAL DL'!$A$5:$ZW$908,_xlfn.SINGLE(COLUMNS('IS ACCTS'!$DB320:DK320))+2,FALSE)),0,+VLOOKUP($G320,'Data 2022 ACTUAL DL'!$A$5:$ZW$908,_xlfn.SINGLE(COLUMNS('IS ACCTS'!$DB320:DK320))+2,FALSE))/1000,1)</f>
        <v>0</v>
      </c>
      <c r="DL320" s="379">
        <f>ROUND(IF(ISNA(+VLOOKUP($G320,'Data 2022 ACTUAL DL'!$A$5:$ZW$908,_xlfn.SINGLE(COLUMNS('IS ACCTS'!$DB320:DL320))+2,FALSE)),0,+VLOOKUP($G320,'Data 2022 ACTUAL DL'!$A$5:$ZW$908,_xlfn.SINGLE(COLUMNS('IS ACCTS'!$DB320:DL320))+2,FALSE))/1000,1)</f>
        <v>1.6</v>
      </c>
      <c r="DM320" s="379">
        <f>ROUND(IF(ISNA(+VLOOKUP($G320,'Data 2022 ACTUAL DL'!$A$5:$ZW$908,_xlfn.SINGLE(COLUMNS('IS ACCTS'!$DB320:DM320))+2,FALSE)),0,+VLOOKUP($G320,'Data 2022 ACTUAL DL'!$A$5:$ZW$908,_xlfn.SINGLE(COLUMNS('IS ACCTS'!$DB320:DM320))+2,FALSE))/1000,1)</f>
        <v>0</v>
      </c>
      <c r="DN320" s="48">
        <f>ROUND(IF(ISNA(+VLOOKUP($G320,'Data 2023 BUDGET DL'!$A$5:$ZW$908,COLUMNS('IS ACCTS'!$DN320:DN320)+2,FALSE)),0,+VLOOKUP($G320,'Data 2023 BUDGET DL'!$A$5:$ZW$908,COLUMNS('IS ACCTS'!$DN320:DN320)+2,FALSE))/1000,1)</f>
        <v>0</v>
      </c>
      <c r="DO320" s="48">
        <f>ROUND(IF(ISNA(+VLOOKUP($G320,'Data 2023 BUDGET DL'!$A$5:$ZW$908,COLUMNS('IS ACCTS'!$DN320:DO320)+2,FALSE)),0,+VLOOKUP($G320,'Data 2023 BUDGET DL'!$A$5:$ZW$908,COLUMNS('IS ACCTS'!$DN320:DO320)+2,FALSE))/1000,1)</f>
        <v>0</v>
      </c>
      <c r="DP320" s="48">
        <f>ROUND(IF(ISNA(+VLOOKUP($G320,'Data 2023 BUDGET DL'!$A$5:$ZW$908,COLUMNS('IS ACCTS'!$DN320:DP320)+2,FALSE)),0,+VLOOKUP($G320,'Data 2023 BUDGET DL'!$A$5:$ZW$908,COLUMNS('IS ACCTS'!$DN320:DP320)+2,FALSE))/1000,1)</f>
        <v>0</v>
      </c>
      <c r="DQ320" s="48">
        <f>ROUND(IF(ISNA(+VLOOKUP($G320,'Data 2023 BUDGET DL'!$A$5:$ZW$908,COLUMNS('IS ACCTS'!$DN320:DQ320)+2,FALSE)),0,+VLOOKUP($G320,'Data 2023 BUDGET DL'!$A$5:$ZW$908,COLUMNS('IS ACCTS'!$DN320:DQ320)+2,FALSE))/1000,1)</f>
        <v>0</v>
      </c>
      <c r="DR320" s="48">
        <f>ROUND(IF(ISNA(+VLOOKUP($G320,'Data 2023 BUDGET DL'!$A$5:$ZW$908,COLUMNS('IS ACCTS'!$DN320:DR320)+2,FALSE)),0,+VLOOKUP($G320,'Data 2023 BUDGET DL'!$A$5:$ZW$908,COLUMNS('IS ACCTS'!$DN320:DR320)+2,FALSE))/1000,1)</f>
        <v>0</v>
      </c>
      <c r="DS320" s="48">
        <f>ROUND(IF(ISNA(+VLOOKUP($G320,'Data 2023 BUDGET DL'!$A$5:$ZW$908,COLUMNS('IS ACCTS'!$DN320:DS320)+2,FALSE)),0,+VLOOKUP($G320,'Data 2023 BUDGET DL'!$A$5:$ZW$908,COLUMNS('IS ACCTS'!$DN320:DS320)+2,FALSE))/1000,1)</f>
        <v>0</v>
      </c>
      <c r="DT320" s="48">
        <f>ROUND(IF(ISNA(+VLOOKUP($G320,'Data 2023 BUDGET DL'!$A$5:$ZW$908,COLUMNS('IS ACCTS'!$DN320:DT320)+2,FALSE)),0,+VLOOKUP($G320,'Data 2023 BUDGET DL'!$A$5:$ZW$908,COLUMNS('IS ACCTS'!$DN320:DT320)+2,FALSE))/1000,1)</f>
        <v>0</v>
      </c>
      <c r="DU320" s="48">
        <f>ROUND(IF(ISNA(+VLOOKUP($G320,'Data 2023 BUDGET DL'!$A$5:$ZW$908,COLUMNS('IS ACCTS'!$DN320:DU320)+2,FALSE)),0,+VLOOKUP($G320,'Data 2023 BUDGET DL'!$A$5:$ZW$908,COLUMNS('IS ACCTS'!$DN320:DU320)+2,FALSE))/1000,1)</f>
        <v>0</v>
      </c>
      <c r="DV320" s="48">
        <f>ROUND(IF(ISNA(+VLOOKUP($G320,'Data 2023 BUDGET DL'!$A$5:$ZW$908,COLUMNS('IS ACCTS'!$DN320:DV320)+2,FALSE)),0,+VLOOKUP($G320,'Data 2023 BUDGET DL'!$A$5:$ZW$908,COLUMNS('IS ACCTS'!$DN320:DV320)+2,FALSE))/1000,1)</f>
        <v>0</v>
      </c>
      <c r="DW320" s="48">
        <f>ROUND(IF(ISNA(+VLOOKUP($G320,'Data 2023 BUDGET DL'!$A$5:$ZW$908,COLUMNS('IS ACCTS'!$DN320:DW320)+2,FALSE)),0,+VLOOKUP($G320,'Data 2023 BUDGET DL'!$A$5:$ZW$908,COLUMNS('IS ACCTS'!$DN320:DW320)+2,FALSE))/1000,1)</f>
        <v>0</v>
      </c>
      <c r="DX320" s="48">
        <f>ROUND(IF(ISNA(+VLOOKUP($G320,'Data 2023 BUDGET DL'!$A$5:$ZW$908,COLUMNS('IS ACCTS'!$DN320:DX320)+2,FALSE)),0,+VLOOKUP($G320,'Data 2023 BUDGET DL'!$A$5:$ZW$908,COLUMNS('IS ACCTS'!$DN320:DX320)+2,FALSE))/1000,1)</f>
        <v>0</v>
      </c>
      <c r="DY320" s="48">
        <f>ROUND(IF(ISNA(+VLOOKUP($G320,'Data 2023 BUDGET DL'!$A$5:$ZW$908,COLUMNS('IS ACCTS'!$DN320:DY320)+2,FALSE)),0,+VLOOKUP($G320,'Data 2023 BUDGET DL'!$A$5:$ZW$908,COLUMNS('IS ACCTS'!$DN320:DY320)+2,FALSE))/1000,1)</f>
        <v>0</v>
      </c>
      <c r="DZ320" s="48">
        <f>ROUND(IF(ISNA(+VLOOKUP($G320,'Data 2024 BUDGET DL'!$A$5:$ZW$907,COLUMNS('IS ACCTS'!$DZ320:DZ320)+2,FALSE)),0,+VLOOKUP($G320,'Data 2024 BUDGET DL'!$A$5:$ZW$907,COLUMNS('IS ACCTS'!$DZ320:DZ320)+2,FALSE))/1000,1)</f>
        <v>0</v>
      </c>
      <c r="EA320" s="48">
        <f>ROUND(IF(ISNA(+VLOOKUP($G320,'Data 2024 BUDGET DL'!$A$5:$ZW$907,COLUMNS('IS ACCTS'!$DZ320:EA320)+2,FALSE)),0,+VLOOKUP($G320,'Data 2024 BUDGET DL'!$A$5:$ZW$907,COLUMNS('IS ACCTS'!$DZ320:EA320)+2,FALSE))/1000,1)</f>
        <v>0</v>
      </c>
      <c r="EB320" s="48">
        <f>ROUND(IF(ISNA(+VLOOKUP($G320,'Data 2024 BUDGET DL'!$A$5:$ZW$907,COLUMNS('IS ACCTS'!$DZ320:EB320)+2,FALSE)),0,+VLOOKUP($G320,'Data 2024 BUDGET DL'!$A$5:$ZW$907,COLUMNS('IS ACCTS'!$DZ320:EB320)+2,FALSE))/1000,1)</f>
        <v>0</v>
      </c>
      <c r="EC320" s="48">
        <f>ROUND(IF(ISNA(+VLOOKUP($G320,'Data 2024 BUDGET DL'!$A$5:$ZW$907,COLUMNS('IS ACCTS'!$DZ320:EC320)+2,FALSE)),0,+VLOOKUP($G320,'Data 2024 BUDGET DL'!$A$5:$ZW$907,COLUMNS('IS ACCTS'!$DZ320:EC320)+2,FALSE))/1000,1)</f>
        <v>0</v>
      </c>
      <c r="ED320" s="48">
        <f>ROUND(IF(ISNA(+VLOOKUP($G320,'Data 2024 BUDGET DL'!$A$5:$ZW$907,COLUMNS('IS ACCTS'!$DZ320:ED320)+2,FALSE)),0,+VLOOKUP($G320,'Data 2024 BUDGET DL'!$A$5:$ZW$907,COLUMNS('IS ACCTS'!$DZ320:ED320)+2,FALSE))/1000,1)</f>
        <v>0</v>
      </c>
      <c r="EE320" s="48">
        <f>ROUND(IF(ISNA(+VLOOKUP($G320,'Data 2024 BUDGET DL'!$A$5:$ZW$907,COLUMNS('IS ACCTS'!$DZ320:EE320)+2,FALSE)),0,+VLOOKUP($G320,'Data 2024 BUDGET DL'!$A$5:$ZW$907,COLUMNS('IS ACCTS'!$DZ320:EE320)+2,FALSE))/1000,1)</f>
        <v>0</v>
      </c>
      <c r="EF320" s="48">
        <f>ROUND(IF(ISNA(+VLOOKUP($G320,'Data 2024 BUDGET DL'!$A$5:$ZW$907,COLUMNS('IS ACCTS'!$DZ320:EF320)+2,FALSE)),0,+VLOOKUP($G320,'Data 2024 BUDGET DL'!$A$5:$ZW$907,COLUMNS('IS ACCTS'!$DZ320:EF320)+2,FALSE))/1000,1)</f>
        <v>0</v>
      </c>
      <c r="EG320" s="48">
        <f>ROUND(IF(ISNA(+VLOOKUP($G320,'Data 2024 BUDGET DL'!$A$5:$ZW$907,COLUMNS('IS ACCTS'!$DZ320:EG320)+2,FALSE)),0,+VLOOKUP($G320,'Data 2024 BUDGET DL'!$A$5:$ZW$907,COLUMNS('IS ACCTS'!$DZ320:EG320)+2,FALSE))/1000,1)</f>
        <v>0</v>
      </c>
      <c r="EH320" s="48">
        <f>ROUND(IF(ISNA(+VLOOKUP($G320,'Data 2024 BUDGET DL'!$A$5:$ZW$907,COLUMNS('IS ACCTS'!$DZ320:EH320)+2,FALSE)),0,+VLOOKUP($G320,'Data 2024 BUDGET DL'!$A$5:$ZW$907,COLUMNS('IS ACCTS'!$DZ320:EH320)+2,FALSE))/1000,1)</f>
        <v>0</v>
      </c>
      <c r="EI320" s="48">
        <f>ROUND(IF(ISNA(+VLOOKUP($G320,'Data 2024 BUDGET DL'!$A$5:$ZW$907,COLUMNS('IS ACCTS'!$DZ320:EI320)+2,FALSE)),0,+VLOOKUP($G320,'Data 2024 BUDGET DL'!$A$5:$ZW$907,COLUMNS('IS ACCTS'!$DZ320:EI320)+2,FALSE))/1000,1)</f>
        <v>0</v>
      </c>
      <c r="EJ320" s="48">
        <f>ROUND(IF(ISNA(+VLOOKUP($G320,'Data 2024 BUDGET DL'!$A$5:$ZW$907,COLUMNS('IS ACCTS'!$DZ320:EJ320)+2,FALSE)),0,+VLOOKUP($G320,'Data 2024 BUDGET DL'!$A$5:$ZW$907,COLUMNS('IS ACCTS'!$DZ320:EJ320)+2,FALSE))/1000,1)</f>
        <v>0</v>
      </c>
      <c r="EK320" s="48">
        <f>ROUND(IF(ISNA(+VLOOKUP($G320,'Data 2024 BUDGET DL'!$A$5:$ZW$907,COLUMNS('IS ACCTS'!$DZ320:EK320)+2,FALSE)),0,+VLOOKUP($G320,'Data 2024 BUDGET DL'!$A$5:$ZW$907,COLUMNS('IS ACCTS'!$DZ320:EK320)+2,FALSE))/1000,1)</f>
        <v>0</v>
      </c>
      <c r="EL320" s="48"/>
      <c r="EM320" s="48">
        <f t="shared" si="328"/>
        <v>0</v>
      </c>
      <c r="EN320" s="48">
        <f t="shared" si="329"/>
        <v>1.2</v>
      </c>
      <c r="EO320" s="48">
        <f t="shared" si="330"/>
        <v>2.9000000000000004</v>
      </c>
      <c r="EP320" s="48">
        <f t="shared" si="331"/>
        <v>2.6</v>
      </c>
      <c r="EQ320" s="48">
        <f t="shared" si="332"/>
        <v>0.79999999999999993</v>
      </c>
      <c r="ER320" s="48">
        <f t="shared" si="237"/>
        <v>2.8000000000000003</v>
      </c>
      <c r="ES320" s="48">
        <f t="shared" si="238"/>
        <v>0</v>
      </c>
      <c r="ET320" s="48"/>
    </row>
    <row r="321" spans="1:150">
      <c r="A321" s="938" t="s">
        <v>57</v>
      </c>
      <c r="B321" s="937" t="s">
        <v>355</v>
      </c>
      <c r="D321" s="937"/>
      <c r="E321" s="14" t="s">
        <v>3158</v>
      </c>
      <c r="F321" s="141" t="str">
        <f t="shared" si="327"/>
        <v>6400510</v>
      </c>
      <c r="G321" s="141" t="s">
        <v>1524</v>
      </c>
      <c r="H321" s="151" t="s">
        <v>1525</v>
      </c>
      <c r="I321" s="150"/>
      <c r="J321" s="379">
        <v>4</v>
      </c>
      <c r="K321" s="379">
        <v>7.7</v>
      </c>
      <c r="L321" s="379">
        <v>15.6</v>
      </c>
      <c r="M321" s="379">
        <v>28.3</v>
      </c>
      <c r="N321" s="379">
        <v>9.6999999999999993</v>
      </c>
      <c r="O321" s="379">
        <v>10.5</v>
      </c>
      <c r="P321" s="379">
        <v>7.4</v>
      </c>
      <c r="Q321" s="379">
        <v>11.3</v>
      </c>
      <c r="R321" s="379">
        <v>20.3</v>
      </c>
      <c r="S321" s="379">
        <v>22.3</v>
      </c>
      <c r="T321" s="379">
        <v>33.5</v>
      </c>
      <c r="U321" s="379">
        <v>24.8</v>
      </c>
      <c r="V321" s="379">
        <v>5</v>
      </c>
      <c r="W321" s="379">
        <v>6.9</v>
      </c>
      <c r="X321" s="379">
        <v>3.5</v>
      </c>
      <c r="Y321" s="379">
        <v>12.9</v>
      </c>
      <c r="Z321" s="379">
        <v>6.3</v>
      </c>
      <c r="AA321" s="379">
        <v>11.1</v>
      </c>
      <c r="AB321" s="379">
        <v>28.2</v>
      </c>
      <c r="AC321" s="379">
        <v>22.6</v>
      </c>
      <c r="AD321" s="379">
        <v>8</v>
      </c>
      <c r="AE321" s="379">
        <v>48.1</v>
      </c>
      <c r="AF321" s="379">
        <v>38.200000000000003</v>
      </c>
      <c r="AG321" s="379">
        <v>11.6</v>
      </c>
      <c r="AH321" s="379">
        <v>2.4</v>
      </c>
      <c r="AI321" s="379">
        <v>8.4</v>
      </c>
      <c r="AJ321" s="379">
        <v>10.1</v>
      </c>
      <c r="AK321" s="379">
        <v>7.7</v>
      </c>
      <c r="AL321" s="379">
        <v>40.9</v>
      </c>
      <c r="AM321" s="379">
        <v>4.8</v>
      </c>
      <c r="AN321" s="379">
        <v>5.2</v>
      </c>
      <c r="AO321" s="379">
        <v>6.5</v>
      </c>
      <c r="AP321" s="379">
        <v>7.7</v>
      </c>
      <c r="AQ321" s="379">
        <v>4.9000000000000004</v>
      </c>
      <c r="AR321" s="379">
        <v>8.5</v>
      </c>
      <c r="AS321" s="379">
        <v>39.4</v>
      </c>
      <c r="AT321" s="379">
        <v>1.6</v>
      </c>
      <c r="AU321" s="379">
        <v>6.3</v>
      </c>
      <c r="AV321" s="379">
        <v>8.6</v>
      </c>
      <c r="AW321" s="379">
        <v>8.1</v>
      </c>
      <c r="AX321" s="379">
        <v>9.1999999999999993</v>
      </c>
      <c r="AY321" s="379">
        <v>7.5</v>
      </c>
      <c r="AZ321" s="379">
        <v>5.6</v>
      </c>
      <c r="BA321" s="379">
        <v>11</v>
      </c>
      <c r="BB321" s="379">
        <v>6.8</v>
      </c>
      <c r="BC321" s="379">
        <v>23.7</v>
      </c>
      <c r="BD321" s="379">
        <v>5.7</v>
      </c>
      <c r="BE321" s="379">
        <v>95.4</v>
      </c>
      <c r="BF321" s="379">
        <v>2.6</v>
      </c>
      <c r="BG321" s="379">
        <v>6.1</v>
      </c>
      <c r="BH321" s="379">
        <v>14.6</v>
      </c>
      <c r="BI321" s="379">
        <v>13.7</v>
      </c>
      <c r="BJ321" s="379">
        <v>27.5</v>
      </c>
      <c r="BK321" s="379">
        <v>20.5</v>
      </c>
      <c r="BL321" s="379">
        <v>0.2</v>
      </c>
      <c r="BM321" s="379">
        <v>6.2</v>
      </c>
      <c r="BN321" s="379">
        <v>2.4</v>
      </c>
      <c r="BO321" s="379">
        <v>14.2</v>
      </c>
      <c r="BP321" s="379">
        <v>12.9</v>
      </c>
      <c r="BQ321" s="379">
        <v>12</v>
      </c>
      <c r="BR321" s="379">
        <v>33.200000000000003</v>
      </c>
      <c r="BS321" s="379">
        <v>6.7</v>
      </c>
      <c r="BT321" s="379">
        <v>8.3000000000000007</v>
      </c>
      <c r="BU321" s="379">
        <v>1.7</v>
      </c>
      <c r="BV321" s="379">
        <v>4</v>
      </c>
      <c r="BW321" s="379">
        <v>5.0999999999999996</v>
      </c>
      <c r="BX321" s="379">
        <v>35.6</v>
      </c>
      <c r="BY321" s="379">
        <v>6.4</v>
      </c>
      <c r="BZ321" s="379">
        <v>3.3</v>
      </c>
      <c r="CA321" s="379">
        <v>7.6</v>
      </c>
      <c r="CB321" s="379">
        <v>4.7</v>
      </c>
      <c r="CC321" s="379">
        <v>11.5</v>
      </c>
      <c r="CD321" s="379">
        <v>0</v>
      </c>
      <c r="CE321" s="379">
        <v>3.6</v>
      </c>
      <c r="CF321" s="379">
        <v>3.5</v>
      </c>
      <c r="CG321" s="379">
        <v>4.5</v>
      </c>
      <c r="CH321" s="379">
        <v>5.3</v>
      </c>
      <c r="CI321" s="379">
        <v>3.9</v>
      </c>
      <c r="CJ321" s="379">
        <v>6.6</v>
      </c>
      <c r="CK321" s="379">
        <v>7</v>
      </c>
      <c r="CL321" s="379">
        <v>15.5</v>
      </c>
      <c r="CM321" s="379">
        <v>8.6</v>
      </c>
      <c r="CN321" s="379">
        <v>2.6</v>
      </c>
      <c r="CO321" s="379">
        <v>26.2</v>
      </c>
      <c r="CP321" s="379">
        <v>3.4</v>
      </c>
      <c r="CQ321" s="379">
        <v>4.8</v>
      </c>
      <c r="CR321" s="379">
        <v>5.6</v>
      </c>
      <c r="CS321" s="379">
        <v>12.5</v>
      </c>
      <c r="CT321" s="379">
        <v>28</v>
      </c>
      <c r="CU321" s="379">
        <v>5.6</v>
      </c>
      <c r="CV321" s="379">
        <v>8.5</v>
      </c>
      <c r="CW321" s="379">
        <v>5</v>
      </c>
      <c r="CX321" s="379">
        <v>9.5</v>
      </c>
      <c r="CY321" s="379">
        <v>7.3</v>
      </c>
      <c r="CZ321" s="379">
        <v>7.6</v>
      </c>
      <c r="DA321" s="379">
        <v>12.9</v>
      </c>
      <c r="DB321" s="379">
        <f>ROUND(IF(ISNA(+VLOOKUP($G321,'Data 2022 ACTUAL DL'!$A$5:$ZW$908,_xlfn.SINGLE(COLUMNS('IS ACCTS'!$DB321:DB321))+2,FALSE)),0,+VLOOKUP($G321,'Data 2022 ACTUAL DL'!$A$5:$ZW$908,_xlfn.SINGLE(COLUMNS('IS ACCTS'!$DB321:DB321))+2,FALSE))/1000,1)</f>
        <v>2.5</v>
      </c>
      <c r="DC321" s="379">
        <f>ROUND(IF(ISNA(+VLOOKUP($G321,'Data 2022 ACTUAL DL'!$A$5:$ZW$908,_xlfn.SINGLE(COLUMNS('IS ACCTS'!$DB321:DC321))+2,FALSE)),0,+VLOOKUP($G321,'Data 2022 ACTUAL DL'!$A$5:$ZW$908,_xlfn.SINGLE(COLUMNS('IS ACCTS'!$DB321:DC321))+2,FALSE))/1000,1)</f>
        <v>5.8</v>
      </c>
      <c r="DD321" s="379">
        <f>ROUND(IF(ISNA(+VLOOKUP($G321,'Data 2022 ACTUAL DL'!$A$5:$ZW$908,_xlfn.SINGLE(COLUMNS('IS ACCTS'!$DB321:DD321))+2,FALSE)),0,+VLOOKUP($G321,'Data 2022 ACTUAL DL'!$A$5:$ZW$908,_xlfn.SINGLE(COLUMNS('IS ACCTS'!$DB321:DD321))+2,FALSE))/1000,1)</f>
        <v>6.8</v>
      </c>
      <c r="DE321" s="379">
        <f>ROUND(IF(ISNA(+VLOOKUP($G321,'Data 2022 ACTUAL DL'!$A$5:$ZW$908,_xlfn.SINGLE(COLUMNS('IS ACCTS'!$DB321:DE321))+2,FALSE)),0,+VLOOKUP($G321,'Data 2022 ACTUAL DL'!$A$5:$ZW$908,_xlfn.SINGLE(COLUMNS('IS ACCTS'!$DB321:DE321))+2,FALSE))/1000,1)</f>
        <v>6.4</v>
      </c>
      <c r="DF321" s="379">
        <f>ROUND(IF(ISNA(+VLOOKUP($G321,'Data 2022 ACTUAL DL'!$A$5:$ZW$908,_xlfn.SINGLE(COLUMNS('IS ACCTS'!$DB321:DF321))+2,FALSE)),0,+VLOOKUP($G321,'Data 2022 ACTUAL DL'!$A$5:$ZW$908,_xlfn.SINGLE(COLUMNS('IS ACCTS'!$DB321:DF321))+2,FALSE))/1000,1)</f>
        <v>5.8</v>
      </c>
      <c r="DG321" s="379">
        <f>ROUND(IF(ISNA(+VLOOKUP($G321,'Data 2022 ACTUAL DL'!$A$5:$ZW$908,_xlfn.SINGLE(COLUMNS('IS ACCTS'!$DB321:DG321))+2,FALSE)),0,+VLOOKUP($G321,'Data 2022 ACTUAL DL'!$A$5:$ZW$908,_xlfn.SINGLE(COLUMNS('IS ACCTS'!$DB321:DG321))+2,FALSE))/1000,1)</f>
        <v>7.5</v>
      </c>
      <c r="DH321" s="379">
        <f>ROUND(IF(ISNA(+VLOOKUP($G321,'Data 2022 ACTUAL DL'!$A$5:$ZW$908,_xlfn.SINGLE(COLUMNS('IS ACCTS'!$DB321:DH321))+2,FALSE)),0,+VLOOKUP($G321,'Data 2022 ACTUAL DL'!$A$5:$ZW$908,_xlfn.SINGLE(COLUMNS('IS ACCTS'!$DB321:DH321))+2,FALSE))/1000,1)</f>
        <v>13.1</v>
      </c>
      <c r="DI321" s="379">
        <f>ROUND(IF(ISNA(+VLOOKUP($G321,'Data 2022 ACTUAL DL'!$A$5:$ZW$908,_xlfn.SINGLE(COLUMNS('IS ACCTS'!$DB321:DI321))+2,FALSE)),0,+VLOOKUP($G321,'Data 2022 ACTUAL DL'!$A$5:$ZW$908,_xlfn.SINGLE(COLUMNS('IS ACCTS'!$DB321:DI321))+2,FALSE))/1000,1)</f>
        <v>12.6</v>
      </c>
      <c r="DJ321" s="379">
        <f>ROUND(IF(ISNA(+VLOOKUP($G321,'Data 2022 ACTUAL DL'!$A$5:$ZW$908,_xlfn.SINGLE(COLUMNS('IS ACCTS'!$DB321:DJ321))+2,FALSE)),0,+VLOOKUP($G321,'Data 2022 ACTUAL DL'!$A$5:$ZW$908,_xlfn.SINGLE(COLUMNS('IS ACCTS'!$DB321:DJ321))+2,FALSE))/1000,1)</f>
        <v>12.3</v>
      </c>
      <c r="DK321" s="379">
        <f>ROUND(IF(ISNA(+VLOOKUP($G321,'Data 2022 ACTUAL DL'!$A$5:$ZW$908,_xlfn.SINGLE(COLUMNS('IS ACCTS'!$DB321:DK321))+2,FALSE)),0,+VLOOKUP($G321,'Data 2022 ACTUAL DL'!$A$5:$ZW$908,_xlfn.SINGLE(COLUMNS('IS ACCTS'!$DB321:DK321))+2,FALSE))/1000,1)</f>
        <v>15.1</v>
      </c>
      <c r="DL321" s="379">
        <f>ROUND(IF(ISNA(+VLOOKUP($G321,'Data 2022 ACTUAL DL'!$A$5:$ZW$908,_xlfn.SINGLE(COLUMNS('IS ACCTS'!$DB321:DL321))+2,FALSE)),0,+VLOOKUP($G321,'Data 2022 ACTUAL DL'!$A$5:$ZW$908,_xlfn.SINGLE(COLUMNS('IS ACCTS'!$DB321:DL321))+2,FALSE))/1000,1)</f>
        <v>10.4</v>
      </c>
      <c r="DM321" s="379">
        <f>ROUND(IF(ISNA(+VLOOKUP($G321,'Data 2022 ACTUAL DL'!$A$5:$ZW$908,_xlfn.SINGLE(COLUMNS('IS ACCTS'!$DB321:DM321))+2,FALSE)),0,+VLOOKUP($G321,'Data 2022 ACTUAL DL'!$A$5:$ZW$908,_xlfn.SINGLE(COLUMNS('IS ACCTS'!$DB321:DM321))+2,FALSE))/1000,1)</f>
        <v>7.6</v>
      </c>
      <c r="DN321" s="48">
        <f>ROUND(IF(ISNA(+VLOOKUP($G321,'Data 2023 BUDGET DL'!$A$5:$ZW$908,COLUMNS('IS ACCTS'!$DN321:DN321)+2,FALSE)),0,+VLOOKUP($G321,'Data 2023 BUDGET DL'!$A$5:$ZW$908,COLUMNS('IS ACCTS'!$DN321:DN321)+2,FALSE))/1000,1)</f>
        <v>0</v>
      </c>
      <c r="DO321" s="48">
        <f>ROUND(IF(ISNA(+VLOOKUP($G321,'Data 2023 BUDGET DL'!$A$5:$ZW$908,COLUMNS('IS ACCTS'!$DN321:DO321)+2,FALSE)),0,+VLOOKUP($G321,'Data 2023 BUDGET DL'!$A$5:$ZW$908,COLUMNS('IS ACCTS'!$DN321:DO321)+2,FALSE))/1000,1)</f>
        <v>0</v>
      </c>
      <c r="DP321" s="48">
        <f>ROUND(IF(ISNA(+VLOOKUP($G321,'Data 2023 BUDGET DL'!$A$5:$ZW$908,COLUMNS('IS ACCTS'!$DN321:DP321)+2,FALSE)),0,+VLOOKUP($G321,'Data 2023 BUDGET DL'!$A$5:$ZW$908,COLUMNS('IS ACCTS'!$DN321:DP321)+2,FALSE))/1000,1)</f>
        <v>0</v>
      </c>
      <c r="DQ321" s="48">
        <f>ROUND(IF(ISNA(+VLOOKUP($G321,'Data 2023 BUDGET DL'!$A$5:$ZW$908,COLUMNS('IS ACCTS'!$DN321:DQ321)+2,FALSE)),0,+VLOOKUP($G321,'Data 2023 BUDGET DL'!$A$5:$ZW$908,COLUMNS('IS ACCTS'!$DN321:DQ321)+2,FALSE))/1000,1)</f>
        <v>0</v>
      </c>
      <c r="DR321" s="48">
        <f>ROUND(IF(ISNA(+VLOOKUP($G321,'Data 2023 BUDGET DL'!$A$5:$ZW$908,COLUMNS('IS ACCTS'!$DN321:DR321)+2,FALSE)),0,+VLOOKUP($G321,'Data 2023 BUDGET DL'!$A$5:$ZW$908,COLUMNS('IS ACCTS'!$DN321:DR321)+2,FALSE))/1000,1)</f>
        <v>0</v>
      </c>
      <c r="DS321" s="48">
        <f>ROUND(IF(ISNA(+VLOOKUP($G321,'Data 2023 BUDGET DL'!$A$5:$ZW$908,COLUMNS('IS ACCTS'!$DN321:DS321)+2,FALSE)),0,+VLOOKUP($G321,'Data 2023 BUDGET DL'!$A$5:$ZW$908,COLUMNS('IS ACCTS'!$DN321:DS321)+2,FALSE))/1000,1)</f>
        <v>0</v>
      </c>
      <c r="DT321" s="48">
        <f>ROUND(IF(ISNA(+VLOOKUP($G321,'Data 2023 BUDGET DL'!$A$5:$ZW$908,COLUMNS('IS ACCTS'!$DN321:DT321)+2,FALSE)),0,+VLOOKUP($G321,'Data 2023 BUDGET DL'!$A$5:$ZW$908,COLUMNS('IS ACCTS'!$DN321:DT321)+2,FALSE))/1000,1)</f>
        <v>0</v>
      </c>
      <c r="DU321" s="48">
        <f>ROUND(IF(ISNA(+VLOOKUP($G321,'Data 2023 BUDGET DL'!$A$5:$ZW$908,COLUMNS('IS ACCTS'!$DN321:DU321)+2,FALSE)),0,+VLOOKUP($G321,'Data 2023 BUDGET DL'!$A$5:$ZW$908,COLUMNS('IS ACCTS'!$DN321:DU321)+2,FALSE))/1000,1)</f>
        <v>0</v>
      </c>
      <c r="DV321" s="48">
        <f>ROUND(IF(ISNA(+VLOOKUP($G321,'Data 2023 BUDGET DL'!$A$5:$ZW$908,COLUMNS('IS ACCTS'!$DN321:DV321)+2,FALSE)),0,+VLOOKUP($G321,'Data 2023 BUDGET DL'!$A$5:$ZW$908,COLUMNS('IS ACCTS'!$DN321:DV321)+2,FALSE))/1000,1)</f>
        <v>0</v>
      </c>
      <c r="DW321" s="48">
        <f>ROUND(IF(ISNA(+VLOOKUP($G321,'Data 2023 BUDGET DL'!$A$5:$ZW$908,COLUMNS('IS ACCTS'!$DN321:DW321)+2,FALSE)),0,+VLOOKUP($G321,'Data 2023 BUDGET DL'!$A$5:$ZW$908,COLUMNS('IS ACCTS'!$DN321:DW321)+2,FALSE))/1000,1)</f>
        <v>0</v>
      </c>
      <c r="DX321" s="48">
        <f>ROUND(IF(ISNA(+VLOOKUP($G321,'Data 2023 BUDGET DL'!$A$5:$ZW$908,COLUMNS('IS ACCTS'!$DN321:DX321)+2,FALSE)),0,+VLOOKUP($G321,'Data 2023 BUDGET DL'!$A$5:$ZW$908,COLUMNS('IS ACCTS'!$DN321:DX321)+2,FALSE))/1000,1)</f>
        <v>0</v>
      </c>
      <c r="DY321" s="48">
        <f>ROUND(IF(ISNA(+VLOOKUP($G321,'Data 2023 BUDGET DL'!$A$5:$ZW$908,COLUMNS('IS ACCTS'!$DN321:DY321)+2,FALSE)),0,+VLOOKUP($G321,'Data 2023 BUDGET DL'!$A$5:$ZW$908,COLUMNS('IS ACCTS'!$DN321:DY321)+2,FALSE))/1000,1)</f>
        <v>0</v>
      </c>
      <c r="DZ321" s="48">
        <f>ROUND(IF(ISNA(+VLOOKUP($G321,'Data 2024 BUDGET DL'!$A$5:$ZW$907,COLUMNS('IS ACCTS'!$DZ321:DZ321)+2,FALSE)),0,+VLOOKUP($G321,'Data 2024 BUDGET DL'!$A$5:$ZW$907,COLUMNS('IS ACCTS'!$DZ321:DZ321)+2,FALSE))/1000,1)</f>
        <v>0</v>
      </c>
      <c r="EA321" s="48">
        <f>ROUND(IF(ISNA(+VLOOKUP($G321,'Data 2024 BUDGET DL'!$A$5:$ZW$907,COLUMNS('IS ACCTS'!$DZ321:EA321)+2,FALSE)),0,+VLOOKUP($G321,'Data 2024 BUDGET DL'!$A$5:$ZW$907,COLUMNS('IS ACCTS'!$DZ321:EA321)+2,FALSE))/1000,1)</f>
        <v>0</v>
      </c>
      <c r="EB321" s="48">
        <f>ROUND(IF(ISNA(+VLOOKUP($G321,'Data 2024 BUDGET DL'!$A$5:$ZW$907,COLUMNS('IS ACCTS'!$DZ321:EB321)+2,FALSE)),0,+VLOOKUP($G321,'Data 2024 BUDGET DL'!$A$5:$ZW$907,COLUMNS('IS ACCTS'!$DZ321:EB321)+2,FALSE))/1000,1)</f>
        <v>0</v>
      </c>
      <c r="EC321" s="48">
        <f>ROUND(IF(ISNA(+VLOOKUP($G321,'Data 2024 BUDGET DL'!$A$5:$ZW$907,COLUMNS('IS ACCTS'!$DZ321:EC321)+2,FALSE)),0,+VLOOKUP($G321,'Data 2024 BUDGET DL'!$A$5:$ZW$907,COLUMNS('IS ACCTS'!$DZ321:EC321)+2,FALSE))/1000,1)</f>
        <v>0</v>
      </c>
      <c r="ED321" s="48">
        <f>ROUND(IF(ISNA(+VLOOKUP($G321,'Data 2024 BUDGET DL'!$A$5:$ZW$907,COLUMNS('IS ACCTS'!$DZ321:ED321)+2,FALSE)),0,+VLOOKUP($G321,'Data 2024 BUDGET DL'!$A$5:$ZW$907,COLUMNS('IS ACCTS'!$DZ321:ED321)+2,FALSE))/1000,1)</f>
        <v>0</v>
      </c>
      <c r="EE321" s="48">
        <f>ROUND(IF(ISNA(+VLOOKUP($G321,'Data 2024 BUDGET DL'!$A$5:$ZW$907,COLUMNS('IS ACCTS'!$DZ321:EE321)+2,FALSE)),0,+VLOOKUP($G321,'Data 2024 BUDGET DL'!$A$5:$ZW$907,COLUMNS('IS ACCTS'!$DZ321:EE321)+2,FALSE))/1000,1)</f>
        <v>0</v>
      </c>
      <c r="EF321" s="48">
        <f>ROUND(IF(ISNA(+VLOOKUP($G321,'Data 2024 BUDGET DL'!$A$5:$ZW$907,COLUMNS('IS ACCTS'!$DZ321:EF321)+2,FALSE)),0,+VLOOKUP($G321,'Data 2024 BUDGET DL'!$A$5:$ZW$907,COLUMNS('IS ACCTS'!$DZ321:EF321)+2,FALSE))/1000,1)</f>
        <v>0</v>
      </c>
      <c r="EG321" s="48">
        <f>ROUND(IF(ISNA(+VLOOKUP($G321,'Data 2024 BUDGET DL'!$A$5:$ZW$907,COLUMNS('IS ACCTS'!$DZ321:EG321)+2,FALSE)),0,+VLOOKUP($G321,'Data 2024 BUDGET DL'!$A$5:$ZW$907,COLUMNS('IS ACCTS'!$DZ321:EG321)+2,FALSE))/1000,1)</f>
        <v>0</v>
      </c>
      <c r="EH321" s="48">
        <f>ROUND(IF(ISNA(+VLOOKUP($G321,'Data 2024 BUDGET DL'!$A$5:$ZW$907,COLUMNS('IS ACCTS'!$DZ321:EH321)+2,FALSE)),0,+VLOOKUP($G321,'Data 2024 BUDGET DL'!$A$5:$ZW$907,COLUMNS('IS ACCTS'!$DZ321:EH321)+2,FALSE))/1000,1)</f>
        <v>0</v>
      </c>
      <c r="EI321" s="48">
        <f>ROUND(IF(ISNA(+VLOOKUP($G321,'Data 2024 BUDGET DL'!$A$5:$ZW$907,COLUMNS('IS ACCTS'!$DZ321:EI321)+2,FALSE)),0,+VLOOKUP($G321,'Data 2024 BUDGET DL'!$A$5:$ZW$907,COLUMNS('IS ACCTS'!$DZ321:EI321)+2,FALSE))/1000,1)</f>
        <v>0</v>
      </c>
      <c r="EJ321" s="48">
        <f>ROUND(IF(ISNA(+VLOOKUP($G321,'Data 2024 BUDGET DL'!$A$5:$ZW$907,COLUMNS('IS ACCTS'!$DZ321:EJ321)+2,FALSE)),0,+VLOOKUP($G321,'Data 2024 BUDGET DL'!$A$5:$ZW$907,COLUMNS('IS ACCTS'!$DZ321:EJ321)+2,FALSE))/1000,1)</f>
        <v>0</v>
      </c>
      <c r="EK321" s="48">
        <f>ROUND(IF(ISNA(+VLOOKUP($G321,'Data 2024 BUDGET DL'!$A$5:$ZW$907,COLUMNS('IS ACCTS'!$DZ321:EK321)+2,FALSE)),0,+VLOOKUP($G321,'Data 2024 BUDGET DL'!$A$5:$ZW$907,COLUMNS('IS ACCTS'!$DZ321:EK321)+2,FALSE))/1000,1)</f>
        <v>0</v>
      </c>
      <c r="EL321" s="48"/>
      <c r="EM321" s="48">
        <f t="shared" si="328"/>
        <v>202.4</v>
      </c>
      <c r="EN321" s="48">
        <f t="shared" si="329"/>
        <v>146.5</v>
      </c>
      <c r="EO321" s="48">
        <f t="shared" si="330"/>
        <v>189.5</v>
      </c>
      <c r="EP321" s="48">
        <f t="shared" si="331"/>
        <v>132.90000000000003</v>
      </c>
      <c r="EQ321" s="48">
        <f t="shared" si="332"/>
        <v>128.10000000000002</v>
      </c>
      <c r="ER321" s="48">
        <f t="shared" ref="ER321:ER416" si="340">SUM(CD321:CO321)</f>
        <v>87.3</v>
      </c>
      <c r="ES321" s="48">
        <f t="shared" si="238"/>
        <v>110.7</v>
      </c>
      <c r="ET321" s="48"/>
    </row>
    <row r="322" spans="1:150">
      <c r="A322" s="938" t="s">
        <v>57</v>
      </c>
      <c r="B322" s="937" t="s">
        <v>355</v>
      </c>
      <c r="D322" s="937"/>
      <c r="E322" s="14" t="s">
        <v>3158</v>
      </c>
      <c r="F322" s="141" t="str">
        <f t="shared" ref="F322" si="341">RIGHT(G322,7)</f>
        <v>6400520</v>
      </c>
      <c r="G322" s="141" t="s">
        <v>2965</v>
      </c>
      <c r="H322" s="151" t="s">
        <v>2966</v>
      </c>
      <c r="I322" s="150"/>
      <c r="J322" s="379">
        <v>0</v>
      </c>
      <c r="K322" s="379">
        <v>0</v>
      </c>
      <c r="L322" s="379">
        <v>0</v>
      </c>
      <c r="M322" s="379">
        <v>0</v>
      </c>
      <c r="N322" s="379">
        <v>0</v>
      </c>
      <c r="O322" s="379">
        <v>0</v>
      </c>
      <c r="P322" s="379">
        <v>0</v>
      </c>
      <c r="Q322" s="379">
        <v>0</v>
      </c>
      <c r="R322" s="379">
        <v>0</v>
      </c>
      <c r="S322" s="379">
        <v>0</v>
      </c>
      <c r="T322" s="379">
        <v>0</v>
      </c>
      <c r="U322" s="379">
        <v>0</v>
      </c>
      <c r="V322" s="379">
        <v>0</v>
      </c>
      <c r="W322" s="379">
        <v>0</v>
      </c>
      <c r="X322" s="379">
        <v>0</v>
      </c>
      <c r="Y322" s="379">
        <v>0</v>
      </c>
      <c r="Z322" s="379">
        <v>0</v>
      </c>
      <c r="AA322" s="379">
        <v>0</v>
      </c>
      <c r="AB322" s="379">
        <v>0</v>
      </c>
      <c r="AC322" s="379">
        <v>0</v>
      </c>
      <c r="AD322" s="379">
        <v>0</v>
      </c>
      <c r="AE322" s="379">
        <v>0</v>
      </c>
      <c r="AF322" s="379">
        <v>0</v>
      </c>
      <c r="AG322" s="379">
        <v>0</v>
      </c>
      <c r="AH322" s="379">
        <v>0</v>
      </c>
      <c r="AI322" s="379">
        <v>0</v>
      </c>
      <c r="AJ322" s="379">
        <v>0</v>
      </c>
      <c r="AK322" s="379">
        <v>0</v>
      </c>
      <c r="AL322" s="379">
        <v>0</v>
      </c>
      <c r="AM322" s="379">
        <v>0</v>
      </c>
      <c r="AN322" s="379">
        <v>0</v>
      </c>
      <c r="AO322" s="379">
        <v>0</v>
      </c>
      <c r="AP322" s="379">
        <v>0</v>
      </c>
      <c r="AQ322" s="379">
        <v>0</v>
      </c>
      <c r="AR322" s="379">
        <v>15.9</v>
      </c>
      <c r="AS322" s="379">
        <v>27.1</v>
      </c>
      <c r="AT322" s="379">
        <v>0.2</v>
      </c>
      <c r="AU322" s="379">
        <v>0</v>
      </c>
      <c r="AV322" s="379">
        <v>0</v>
      </c>
      <c r="AW322" s="379">
        <v>0</v>
      </c>
      <c r="AX322" s="379">
        <v>0</v>
      </c>
      <c r="AY322" s="379">
        <v>0</v>
      </c>
      <c r="AZ322" s="379">
        <v>0</v>
      </c>
      <c r="BA322" s="379">
        <v>0</v>
      </c>
      <c r="BB322" s="379">
        <v>0</v>
      </c>
      <c r="BC322" s="379">
        <v>0</v>
      </c>
      <c r="BD322" s="379">
        <v>0</v>
      </c>
      <c r="BE322" s="379">
        <v>0</v>
      </c>
      <c r="BF322" s="379">
        <v>0</v>
      </c>
      <c r="BG322" s="379">
        <v>0</v>
      </c>
      <c r="BH322" s="379">
        <v>0</v>
      </c>
      <c r="BI322" s="379">
        <v>0</v>
      </c>
      <c r="BJ322" s="379">
        <v>0</v>
      </c>
      <c r="BK322" s="379">
        <v>0</v>
      </c>
      <c r="BL322" s="379">
        <v>0</v>
      </c>
      <c r="BM322" s="379">
        <v>0</v>
      </c>
      <c r="BN322" s="379">
        <v>0</v>
      </c>
      <c r="BO322" s="379">
        <v>0</v>
      </c>
      <c r="BP322" s="379">
        <v>0</v>
      </c>
      <c r="BQ322" s="379">
        <v>0</v>
      </c>
      <c r="BR322" s="379">
        <v>0</v>
      </c>
      <c r="BS322" s="379">
        <v>0</v>
      </c>
      <c r="BT322" s="379">
        <v>0</v>
      </c>
      <c r="BU322" s="379">
        <v>0</v>
      </c>
      <c r="BV322" s="379">
        <v>0</v>
      </c>
      <c r="BW322" s="379">
        <v>0</v>
      </c>
      <c r="BX322" s="379">
        <v>0</v>
      </c>
      <c r="BY322" s="379">
        <v>0</v>
      </c>
      <c r="BZ322" s="379">
        <v>0</v>
      </c>
      <c r="CA322" s="379">
        <v>1.1000000000000001</v>
      </c>
      <c r="CB322" s="379">
        <v>0.5</v>
      </c>
      <c r="CC322" s="379">
        <v>9.1</v>
      </c>
      <c r="CD322" s="379">
        <v>0</v>
      </c>
      <c r="CE322" s="379">
        <v>0</v>
      </c>
      <c r="CF322" s="379">
        <v>0</v>
      </c>
      <c r="CG322" s="379">
        <v>0</v>
      </c>
      <c r="CH322" s="379">
        <v>0</v>
      </c>
      <c r="CI322" s="379">
        <v>0</v>
      </c>
      <c r="CJ322" s="379">
        <v>0</v>
      </c>
      <c r="CK322" s="379">
        <v>0</v>
      </c>
      <c r="CL322" s="379">
        <v>0</v>
      </c>
      <c r="CM322" s="379">
        <v>0</v>
      </c>
      <c r="CN322" s="379">
        <v>0</v>
      </c>
      <c r="CO322" s="379">
        <v>0</v>
      </c>
      <c r="CP322" s="379">
        <v>0</v>
      </c>
      <c r="CQ322" s="379">
        <v>0</v>
      </c>
      <c r="CR322" s="379">
        <v>0</v>
      </c>
      <c r="CS322" s="379">
        <v>0</v>
      </c>
      <c r="CT322" s="379">
        <v>0</v>
      </c>
      <c r="CU322" s="379">
        <v>0</v>
      </c>
      <c r="CV322" s="379">
        <v>0</v>
      </c>
      <c r="CW322" s="379">
        <v>0</v>
      </c>
      <c r="CX322" s="379">
        <v>0</v>
      </c>
      <c r="CY322" s="379">
        <v>0</v>
      </c>
      <c r="CZ322" s="379">
        <v>0</v>
      </c>
      <c r="DA322" s="379">
        <v>0</v>
      </c>
      <c r="DB322" s="379">
        <f>ROUND(IF(ISNA(+VLOOKUP($G322,'Data 2022 ACTUAL DL'!$A$5:$ZW$908,_xlfn.SINGLE(COLUMNS('IS ACCTS'!$DB322:DB322))+2,FALSE)),0,+VLOOKUP($G322,'Data 2022 ACTUAL DL'!$A$5:$ZW$908,_xlfn.SINGLE(COLUMNS('IS ACCTS'!$DB322:DB322))+2,FALSE))/1000,1)</f>
        <v>0</v>
      </c>
      <c r="DC322" s="379">
        <f>ROUND(IF(ISNA(+VLOOKUP($G322,'Data 2022 ACTUAL DL'!$A$5:$ZW$908,_xlfn.SINGLE(COLUMNS('IS ACCTS'!$DB322:DC322))+2,FALSE)),0,+VLOOKUP($G322,'Data 2022 ACTUAL DL'!$A$5:$ZW$908,_xlfn.SINGLE(COLUMNS('IS ACCTS'!$DB322:DC322))+2,FALSE))/1000,1)</f>
        <v>0</v>
      </c>
      <c r="DD322" s="379">
        <f>ROUND(IF(ISNA(+VLOOKUP($G322,'Data 2022 ACTUAL DL'!$A$5:$ZW$908,_xlfn.SINGLE(COLUMNS('IS ACCTS'!$DB322:DD322))+2,FALSE)),0,+VLOOKUP($G322,'Data 2022 ACTUAL DL'!$A$5:$ZW$908,_xlfn.SINGLE(COLUMNS('IS ACCTS'!$DB322:DD322))+2,FALSE))/1000,1)</f>
        <v>0</v>
      </c>
      <c r="DE322" s="379">
        <f>ROUND(IF(ISNA(+VLOOKUP($G322,'Data 2022 ACTUAL DL'!$A$5:$ZW$908,_xlfn.SINGLE(COLUMNS('IS ACCTS'!$DB322:DE322))+2,FALSE)),0,+VLOOKUP($G322,'Data 2022 ACTUAL DL'!$A$5:$ZW$908,_xlfn.SINGLE(COLUMNS('IS ACCTS'!$DB322:DE322))+2,FALSE))/1000,1)</f>
        <v>0</v>
      </c>
      <c r="DF322" s="379">
        <f>ROUND(IF(ISNA(+VLOOKUP($G322,'Data 2022 ACTUAL DL'!$A$5:$ZW$908,_xlfn.SINGLE(COLUMNS('IS ACCTS'!$DB322:DF322))+2,FALSE)),0,+VLOOKUP($G322,'Data 2022 ACTUAL DL'!$A$5:$ZW$908,_xlfn.SINGLE(COLUMNS('IS ACCTS'!$DB322:DF322))+2,FALSE))/1000,1)</f>
        <v>0</v>
      </c>
      <c r="DG322" s="379">
        <f>ROUND(IF(ISNA(+VLOOKUP($G322,'Data 2022 ACTUAL DL'!$A$5:$ZW$908,_xlfn.SINGLE(COLUMNS('IS ACCTS'!$DB322:DG322))+2,FALSE)),0,+VLOOKUP($G322,'Data 2022 ACTUAL DL'!$A$5:$ZW$908,_xlfn.SINGLE(COLUMNS('IS ACCTS'!$DB322:DG322))+2,FALSE))/1000,1)</f>
        <v>0</v>
      </c>
      <c r="DH322" s="379">
        <f>ROUND(IF(ISNA(+VLOOKUP($G322,'Data 2022 ACTUAL DL'!$A$5:$ZW$908,_xlfn.SINGLE(COLUMNS('IS ACCTS'!$DB322:DH322))+2,FALSE)),0,+VLOOKUP($G322,'Data 2022 ACTUAL DL'!$A$5:$ZW$908,_xlfn.SINGLE(COLUMNS('IS ACCTS'!$DB322:DH322))+2,FALSE))/1000,1)</f>
        <v>0</v>
      </c>
      <c r="DI322" s="379">
        <f>ROUND(IF(ISNA(+VLOOKUP($G322,'Data 2022 ACTUAL DL'!$A$5:$ZW$908,_xlfn.SINGLE(COLUMNS('IS ACCTS'!$DB322:DI322))+2,FALSE)),0,+VLOOKUP($G322,'Data 2022 ACTUAL DL'!$A$5:$ZW$908,_xlfn.SINGLE(COLUMNS('IS ACCTS'!$DB322:DI322))+2,FALSE))/1000,1)</f>
        <v>0</v>
      </c>
      <c r="DJ322" s="379">
        <f>ROUND(IF(ISNA(+VLOOKUP($G322,'Data 2022 ACTUAL DL'!$A$5:$ZW$908,_xlfn.SINGLE(COLUMNS('IS ACCTS'!$DB322:DJ322))+2,FALSE)),0,+VLOOKUP($G322,'Data 2022 ACTUAL DL'!$A$5:$ZW$908,_xlfn.SINGLE(COLUMNS('IS ACCTS'!$DB322:DJ322))+2,FALSE))/1000,1)</f>
        <v>0</v>
      </c>
      <c r="DK322" s="379">
        <f>ROUND(IF(ISNA(+VLOOKUP($G322,'Data 2022 ACTUAL DL'!$A$5:$ZW$908,_xlfn.SINGLE(COLUMNS('IS ACCTS'!$DB322:DK322))+2,FALSE)),0,+VLOOKUP($G322,'Data 2022 ACTUAL DL'!$A$5:$ZW$908,_xlfn.SINGLE(COLUMNS('IS ACCTS'!$DB322:DK322))+2,FALSE))/1000,1)</f>
        <v>0</v>
      </c>
      <c r="DL322" s="379">
        <f>ROUND(IF(ISNA(+VLOOKUP($G322,'Data 2022 ACTUAL DL'!$A$5:$ZW$908,_xlfn.SINGLE(COLUMNS('IS ACCTS'!$DB322:DL322))+2,FALSE)),0,+VLOOKUP($G322,'Data 2022 ACTUAL DL'!$A$5:$ZW$908,_xlfn.SINGLE(COLUMNS('IS ACCTS'!$DB322:DL322))+2,FALSE))/1000,1)</f>
        <v>0</v>
      </c>
      <c r="DM322" s="379">
        <f>ROUND(IF(ISNA(+VLOOKUP($G322,'Data 2022 ACTUAL DL'!$A$5:$ZW$908,_xlfn.SINGLE(COLUMNS('IS ACCTS'!$DB322:DM322))+2,FALSE)),0,+VLOOKUP($G322,'Data 2022 ACTUAL DL'!$A$5:$ZW$908,_xlfn.SINGLE(COLUMNS('IS ACCTS'!$DB322:DM322))+2,FALSE))/1000,1)</f>
        <v>0</v>
      </c>
      <c r="DN322" s="48">
        <f>ROUND(IF(ISNA(+VLOOKUP($G322,'Data 2023 BUDGET DL'!$A$5:$ZW$908,COLUMNS('IS ACCTS'!$DN322:DN322)+2,FALSE)),0,+VLOOKUP($G322,'Data 2023 BUDGET DL'!$A$5:$ZW$908,COLUMNS('IS ACCTS'!$DN322:DN322)+2,FALSE))/1000,1)</f>
        <v>0</v>
      </c>
      <c r="DO322" s="48">
        <f>ROUND(IF(ISNA(+VLOOKUP($G322,'Data 2023 BUDGET DL'!$A$5:$ZW$908,COLUMNS('IS ACCTS'!$DN322:DO322)+2,FALSE)),0,+VLOOKUP($G322,'Data 2023 BUDGET DL'!$A$5:$ZW$908,COLUMNS('IS ACCTS'!$DN322:DO322)+2,FALSE))/1000,1)</f>
        <v>0</v>
      </c>
      <c r="DP322" s="48">
        <f>ROUND(IF(ISNA(+VLOOKUP($G322,'Data 2023 BUDGET DL'!$A$5:$ZW$908,COLUMNS('IS ACCTS'!$DN322:DP322)+2,FALSE)),0,+VLOOKUP($G322,'Data 2023 BUDGET DL'!$A$5:$ZW$908,COLUMNS('IS ACCTS'!$DN322:DP322)+2,FALSE))/1000,1)</f>
        <v>0</v>
      </c>
      <c r="DQ322" s="48">
        <f>ROUND(IF(ISNA(+VLOOKUP($G322,'Data 2023 BUDGET DL'!$A$5:$ZW$908,COLUMNS('IS ACCTS'!$DN322:DQ322)+2,FALSE)),0,+VLOOKUP($G322,'Data 2023 BUDGET DL'!$A$5:$ZW$908,COLUMNS('IS ACCTS'!$DN322:DQ322)+2,FALSE))/1000,1)</f>
        <v>0</v>
      </c>
      <c r="DR322" s="48">
        <f>ROUND(IF(ISNA(+VLOOKUP($G322,'Data 2023 BUDGET DL'!$A$5:$ZW$908,COLUMNS('IS ACCTS'!$DN322:DR322)+2,FALSE)),0,+VLOOKUP($G322,'Data 2023 BUDGET DL'!$A$5:$ZW$908,COLUMNS('IS ACCTS'!$DN322:DR322)+2,FALSE))/1000,1)</f>
        <v>0</v>
      </c>
      <c r="DS322" s="48">
        <f>ROUND(IF(ISNA(+VLOOKUP($G322,'Data 2023 BUDGET DL'!$A$5:$ZW$908,COLUMNS('IS ACCTS'!$DN322:DS322)+2,FALSE)),0,+VLOOKUP($G322,'Data 2023 BUDGET DL'!$A$5:$ZW$908,COLUMNS('IS ACCTS'!$DN322:DS322)+2,FALSE))/1000,1)</f>
        <v>0</v>
      </c>
      <c r="DT322" s="48">
        <f>ROUND(IF(ISNA(+VLOOKUP($G322,'Data 2023 BUDGET DL'!$A$5:$ZW$908,COLUMNS('IS ACCTS'!$DN322:DT322)+2,FALSE)),0,+VLOOKUP($G322,'Data 2023 BUDGET DL'!$A$5:$ZW$908,COLUMNS('IS ACCTS'!$DN322:DT322)+2,FALSE))/1000,1)</f>
        <v>0</v>
      </c>
      <c r="DU322" s="48">
        <f>ROUND(IF(ISNA(+VLOOKUP($G322,'Data 2023 BUDGET DL'!$A$5:$ZW$908,COLUMNS('IS ACCTS'!$DN322:DU322)+2,FALSE)),0,+VLOOKUP($G322,'Data 2023 BUDGET DL'!$A$5:$ZW$908,COLUMNS('IS ACCTS'!$DN322:DU322)+2,FALSE))/1000,1)</f>
        <v>0</v>
      </c>
      <c r="DV322" s="48">
        <f>ROUND(IF(ISNA(+VLOOKUP($G322,'Data 2023 BUDGET DL'!$A$5:$ZW$908,COLUMNS('IS ACCTS'!$DN322:DV322)+2,FALSE)),0,+VLOOKUP($G322,'Data 2023 BUDGET DL'!$A$5:$ZW$908,COLUMNS('IS ACCTS'!$DN322:DV322)+2,FALSE))/1000,1)</f>
        <v>0</v>
      </c>
      <c r="DW322" s="48">
        <f>ROUND(IF(ISNA(+VLOOKUP($G322,'Data 2023 BUDGET DL'!$A$5:$ZW$908,COLUMNS('IS ACCTS'!$DN322:DW322)+2,FALSE)),0,+VLOOKUP($G322,'Data 2023 BUDGET DL'!$A$5:$ZW$908,COLUMNS('IS ACCTS'!$DN322:DW322)+2,FALSE))/1000,1)</f>
        <v>0</v>
      </c>
      <c r="DX322" s="48">
        <f>ROUND(IF(ISNA(+VLOOKUP($G322,'Data 2023 BUDGET DL'!$A$5:$ZW$908,COLUMNS('IS ACCTS'!$DN322:DX322)+2,FALSE)),0,+VLOOKUP($G322,'Data 2023 BUDGET DL'!$A$5:$ZW$908,COLUMNS('IS ACCTS'!$DN322:DX322)+2,FALSE))/1000,1)</f>
        <v>0</v>
      </c>
      <c r="DY322" s="48">
        <f>ROUND(IF(ISNA(+VLOOKUP($G322,'Data 2023 BUDGET DL'!$A$5:$ZW$908,COLUMNS('IS ACCTS'!$DN322:DY322)+2,FALSE)),0,+VLOOKUP($G322,'Data 2023 BUDGET DL'!$A$5:$ZW$908,COLUMNS('IS ACCTS'!$DN322:DY322)+2,FALSE))/1000,1)</f>
        <v>0</v>
      </c>
      <c r="DZ322" s="48">
        <f>ROUND(IF(ISNA(+VLOOKUP($G322,'Data 2024 BUDGET DL'!$A$5:$ZW$907,COLUMNS('IS ACCTS'!$DZ322:DZ322)+2,FALSE)),0,+VLOOKUP($G322,'Data 2024 BUDGET DL'!$A$5:$ZW$907,COLUMNS('IS ACCTS'!$DZ322:DZ322)+2,FALSE))/1000,1)</f>
        <v>0</v>
      </c>
      <c r="EA322" s="48">
        <f>ROUND(IF(ISNA(+VLOOKUP($G322,'Data 2024 BUDGET DL'!$A$5:$ZW$907,COLUMNS('IS ACCTS'!$DZ322:EA322)+2,FALSE)),0,+VLOOKUP($G322,'Data 2024 BUDGET DL'!$A$5:$ZW$907,COLUMNS('IS ACCTS'!$DZ322:EA322)+2,FALSE))/1000,1)</f>
        <v>0</v>
      </c>
      <c r="EB322" s="48">
        <f>ROUND(IF(ISNA(+VLOOKUP($G322,'Data 2024 BUDGET DL'!$A$5:$ZW$907,COLUMNS('IS ACCTS'!$DZ322:EB322)+2,FALSE)),0,+VLOOKUP($G322,'Data 2024 BUDGET DL'!$A$5:$ZW$907,COLUMNS('IS ACCTS'!$DZ322:EB322)+2,FALSE))/1000,1)</f>
        <v>0</v>
      </c>
      <c r="EC322" s="48">
        <f>ROUND(IF(ISNA(+VLOOKUP($G322,'Data 2024 BUDGET DL'!$A$5:$ZW$907,COLUMNS('IS ACCTS'!$DZ322:EC322)+2,FALSE)),0,+VLOOKUP($G322,'Data 2024 BUDGET DL'!$A$5:$ZW$907,COLUMNS('IS ACCTS'!$DZ322:EC322)+2,FALSE))/1000,1)</f>
        <v>0</v>
      </c>
      <c r="ED322" s="48">
        <f>ROUND(IF(ISNA(+VLOOKUP($G322,'Data 2024 BUDGET DL'!$A$5:$ZW$907,COLUMNS('IS ACCTS'!$DZ322:ED322)+2,FALSE)),0,+VLOOKUP($G322,'Data 2024 BUDGET DL'!$A$5:$ZW$907,COLUMNS('IS ACCTS'!$DZ322:ED322)+2,FALSE))/1000,1)</f>
        <v>0</v>
      </c>
      <c r="EE322" s="48">
        <f>ROUND(IF(ISNA(+VLOOKUP($G322,'Data 2024 BUDGET DL'!$A$5:$ZW$907,COLUMNS('IS ACCTS'!$DZ322:EE322)+2,FALSE)),0,+VLOOKUP($G322,'Data 2024 BUDGET DL'!$A$5:$ZW$907,COLUMNS('IS ACCTS'!$DZ322:EE322)+2,FALSE))/1000,1)</f>
        <v>0</v>
      </c>
      <c r="EF322" s="48">
        <f>ROUND(IF(ISNA(+VLOOKUP($G322,'Data 2024 BUDGET DL'!$A$5:$ZW$907,COLUMNS('IS ACCTS'!$DZ322:EF322)+2,FALSE)),0,+VLOOKUP($G322,'Data 2024 BUDGET DL'!$A$5:$ZW$907,COLUMNS('IS ACCTS'!$DZ322:EF322)+2,FALSE))/1000,1)</f>
        <v>0</v>
      </c>
      <c r="EG322" s="48">
        <f>ROUND(IF(ISNA(+VLOOKUP($G322,'Data 2024 BUDGET DL'!$A$5:$ZW$907,COLUMNS('IS ACCTS'!$DZ322:EG322)+2,FALSE)),0,+VLOOKUP($G322,'Data 2024 BUDGET DL'!$A$5:$ZW$907,COLUMNS('IS ACCTS'!$DZ322:EG322)+2,FALSE))/1000,1)</f>
        <v>0</v>
      </c>
      <c r="EH322" s="48">
        <f>ROUND(IF(ISNA(+VLOOKUP($G322,'Data 2024 BUDGET DL'!$A$5:$ZW$907,COLUMNS('IS ACCTS'!$DZ322:EH322)+2,FALSE)),0,+VLOOKUP($G322,'Data 2024 BUDGET DL'!$A$5:$ZW$907,COLUMNS('IS ACCTS'!$DZ322:EH322)+2,FALSE))/1000,1)</f>
        <v>0</v>
      </c>
      <c r="EI322" s="48">
        <f>ROUND(IF(ISNA(+VLOOKUP($G322,'Data 2024 BUDGET DL'!$A$5:$ZW$907,COLUMNS('IS ACCTS'!$DZ322:EI322)+2,FALSE)),0,+VLOOKUP($G322,'Data 2024 BUDGET DL'!$A$5:$ZW$907,COLUMNS('IS ACCTS'!$DZ322:EI322)+2,FALSE))/1000,1)</f>
        <v>0</v>
      </c>
      <c r="EJ322" s="48">
        <f>ROUND(IF(ISNA(+VLOOKUP($G322,'Data 2024 BUDGET DL'!$A$5:$ZW$907,COLUMNS('IS ACCTS'!$DZ322:EJ322)+2,FALSE)),0,+VLOOKUP($G322,'Data 2024 BUDGET DL'!$A$5:$ZW$907,COLUMNS('IS ACCTS'!$DZ322:EJ322)+2,FALSE))/1000,1)</f>
        <v>0</v>
      </c>
      <c r="EK322" s="48">
        <f>ROUND(IF(ISNA(+VLOOKUP($G322,'Data 2024 BUDGET DL'!$A$5:$ZW$907,COLUMNS('IS ACCTS'!$DZ322:EK322)+2,FALSE)),0,+VLOOKUP($G322,'Data 2024 BUDGET DL'!$A$5:$ZW$907,COLUMNS('IS ACCTS'!$DZ322:EK322)+2,FALSE))/1000,1)</f>
        <v>0</v>
      </c>
      <c r="EL322" s="48"/>
      <c r="EM322" s="48">
        <f t="shared" si="328"/>
        <v>0</v>
      </c>
      <c r="EN322" s="48">
        <f t="shared" si="329"/>
        <v>43</v>
      </c>
      <c r="EO322" s="48">
        <f t="shared" si="330"/>
        <v>0.2</v>
      </c>
      <c r="EP322" s="48">
        <f t="shared" si="331"/>
        <v>0</v>
      </c>
      <c r="EQ322" s="48">
        <f t="shared" si="332"/>
        <v>10.7</v>
      </c>
      <c r="ER322" s="48">
        <f t="shared" si="340"/>
        <v>0</v>
      </c>
      <c r="ES322" s="48">
        <f t="shared" ref="ES322:ES419" si="342">SUM(CP322:DA322)</f>
        <v>0</v>
      </c>
      <c r="ET322" s="48"/>
    </row>
    <row r="323" spans="1:150">
      <c r="A323" s="938" t="s">
        <v>57</v>
      </c>
      <c r="B323" s="937" t="s">
        <v>355</v>
      </c>
      <c r="D323" s="937"/>
      <c r="E323" s="14" t="s">
        <v>3158</v>
      </c>
      <c r="F323" s="141" t="str">
        <f t="shared" si="327"/>
        <v>6400521</v>
      </c>
      <c r="G323" s="141" t="s">
        <v>2967</v>
      </c>
      <c r="H323" s="151" t="s">
        <v>2968</v>
      </c>
      <c r="I323" s="150"/>
      <c r="J323" s="379">
        <v>0</v>
      </c>
      <c r="K323" s="379">
        <v>0</v>
      </c>
      <c r="L323" s="379">
        <v>0</v>
      </c>
      <c r="M323" s="379">
        <v>0</v>
      </c>
      <c r="N323" s="379">
        <v>0</v>
      </c>
      <c r="O323" s="379">
        <v>0</v>
      </c>
      <c r="P323" s="379">
        <v>0</v>
      </c>
      <c r="Q323" s="379">
        <v>0</v>
      </c>
      <c r="R323" s="379">
        <v>1.8</v>
      </c>
      <c r="S323" s="379">
        <v>0</v>
      </c>
      <c r="T323" s="379">
        <v>0</v>
      </c>
      <c r="U323" s="379">
        <v>0</v>
      </c>
      <c r="V323" s="379">
        <v>0</v>
      </c>
      <c r="W323" s="379">
        <v>0</v>
      </c>
      <c r="X323" s="379">
        <v>0</v>
      </c>
      <c r="Y323" s="379">
        <v>0</v>
      </c>
      <c r="Z323" s="379">
        <v>0</v>
      </c>
      <c r="AA323" s="379">
        <v>0</v>
      </c>
      <c r="AB323" s="379">
        <v>0</v>
      </c>
      <c r="AC323" s="379">
        <v>0</v>
      </c>
      <c r="AD323" s="379">
        <v>0</v>
      </c>
      <c r="AE323" s="379">
        <v>0</v>
      </c>
      <c r="AF323" s="379">
        <v>0</v>
      </c>
      <c r="AG323" s="379">
        <v>0</v>
      </c>
      <c r="AH323" s="379">
        <v>0</v>
      </c>
      <c r="AI323" s="379">
        <v>0</v>
      </c>
      <c r="AJ323" s="379">
        <v>0</v>
      </c>
      <c r="AK323" s="379">
        <v>0</v>
      </c>
      <c r="AL323" s="379">
        <v>0</v>
      </c>
      <c r="AM323" s="379">
        <v>0</v>
      </c>
      <c r="AN323" s="379">
        <v>0</v>
      </c>
      <c r="AO323" s="379">
        <v>0</v>
      </c>
      <c r="AP323" s="379">
        <v>0</v>
      </c>
      <c r="AQ323" s="379">
        <v>0</v>
      </c>
      <c r="AR323" s="379">
        <v>0</v>
      </c>
      <c r="AS323" s="379">
        <v>0</v>
      </c>
      <c r="AT323" s="379">
        <v>0</v>
      </c>
      <c r="AU323" s="379">
        <v>0</v>
      </c>
      <c r="AV323" s="379">
        <v>0</v>
      </c>
      <c r="AW323" s="379">
        <v>0</v>
      </c>
      <c r="AX323" s="379">
        <v>0</v>
      </c>
      <c r="AY323" s="379">
        <v>0</v>
      </c>
      <c r="AZ323" s="379">
        <v>0</v>
      </c>
      <c r="BA323" s="379">
        <v>0</v>
      </c>
      <c r="BB323" s="379">
        <v>0</v>
      </c>
      <c r="BC323" s="379">
        <v>0</v>
      </c>
      <c r="BD323" s="379">
        <v>0</v>
      </c>
      <c r="BE323" s="379">
        <v>0</v>
      </c>
      <c r="BF323" s="379">
        <v>0</v>
      </c>
      <c r="BG323" s="379">
        <v>0</v>
      </c>
      <c r="BH323" s="379">
        <v>0</v>
      </c>
      <c r="BI323" s="379">
        <v>0</v>
      </c>
      <c r="BJ323" s="379">
        <v>0</v>
      </c>
      <c r="BK323" s="379">
        <v>0</v>
      </c>
      <c r="BL323" s="379">
        <v>0</v>
      </c>
      <c r="BM323" s="379">
        <v>0</v>
      </c>
      <c r="BN323" s="379">
        <v>0</v>
      </c>
      <c r="BO323" s="379">
        <v>0</v>
      </c>
      <c r="BP323" s="379">
        <v>0</v>
      </c>
      <c r="BQ323" s="379">
        <v>0</v>
      </c>
      <c r="BR323" s="379">
        <v>0</v>
      </c>
      <c r="BS323" s="379">
        <v>0</v>
      </c>
      <c r="BT323" s="379">
        <v>0</v>
      </c>
      <c r="BU323" s="379">
        <v>0</v>
      </c>
      <c r="BV323" s="379">
        <v>0</v>
      </c>
      <c r="BW323" s="379">
        <v>0</v>
      </c>
      <c r="BX323" s="379">
        <v>0</v>
      </c>
      <c r="BY323" s="379">
        <v>0</v>
      </c>
      <c r="BZ323" s="379">
        <v>0</v>
      </c>
      <c r="CA323" s="379">
        <v>0</v>
      </c>
      <c r="CB323" s="379">
        <v>0</v>
      </c>
      <c r="CC323" s="379">
        <v>0</v>
      </c>
      <c r="CD323" s="379">
        <v>0</v>
      </c>
      <c r="CE323" s="379">
        <v>0</v>
      </c>
      <c r="CF323" s="379">
        <v>0</v>
      </c>
      <c r="CG323" s="379">
        <v>0</v>
      </c>
      <c r="CH323" s="379">
        <v>0</v>
      </c>
      <c r="CI323" s="379">
        <v>0</v>
      </c>
      <c r="CJ323" s="379">
        <v>0</v>
      </c>
      <c r="CK323" s="379">
        <v>0</v>
      </c>
      <c r="CL323" s="379">
        <v>0</v>
      </c>
      <c r="CM323" s="379">
        <v>0</v>
      </c>
      <c r="CN323" s="379">
        <v>0</v>
      </c>
      <c r="CO323" s="379">
        <v>0</v>
      </c>
      <c r="CP323" s="379">
        <v>0</v>
      </c>
      <c r="CQ323" s="379">
        <v>0</v>
      </c>
      <c r="CR323" s="379">
        <v>0</v>
      </c>
      <c r="CS323" s="379">
        <v>0</v>
      </c>
      <c r="CT323" s="379">
        <v>0</v>
      </c>
      <c r="CU323" s="379">
        <v>0</v>
      </c>
      <c r="CV323" s="379">
        <v>0</v>
      </c>
      <c r="CW323" s="379">
        <v>0</v>
      </c>
      <c r="CX323" s="379">
        <v>0</v>
      </c>
      <c r="CY323" s="379">
        <v>0</v>
      </c>
      <c r="CZ323" s="379">
        <v>0</v>
      </c>
      <c r="DA323" s="379">
        <v>0</v>
      </c>
      <c r="DB323" s="379">
        <f>ROUND(IF(ISNA(+VLOOKUP($G323,'Data 2022 ACTUAL DL'!$A$5:$ZW$908,_xlfn.SINGLE(COLUMNS('IS ACCTS'!$DB323:DB323))+2,FALSE)),0,+VLOOKUP($G323,'Data 2022 ACTUAL DL'!$A$5:$ZW$908,_xlfn.SINGLE(COLUMNS('IS ACCTS'!$DB323:DB323))+2,FALSE))/1000,1)</f>
        <v>0</v>
      </c>
      <c r="DC323" s="379">
        <f>ROUND(IF(ISNA(+VLOOKUP($G323,'Data 2022 ACTUAL DL'!$A$5:$ZW$908,_xlfn.SINGLE(COLUMNS('IS ACCTS'!$DB323:DC323))+2,FALSE)),0,+VLOOKUP($G323,'Data 2022 ACTUAL DL'!$A$5:$ZW$908,_xlfn.SINGLE(COLUMNS('IS ACCTS'!$DB323:DC323))+2,FALSE))/1000,1)</f>
        <v>0</v>
      </c>
      <c r="DD323" s="379">
        <f>ROUND(IF(ISNA(+VLOOKUP($G323,'Data 2022 ACTUAL DL'!$A$5:$ZW$908,_xlfn.SINGLE(COLUMNS('IS ACCTS'!$DB323:DD323))+2,FALSE)),0,+VLOOKUP($G323,'Data 2022 ACTUAL DL'!$A$5:$ZW$908,_xlfn.SINGLE(COLUMNS('IS ACCTS'!$DB323:DD323))+2,FALSE))/1000,1)</f>
        <v>0</v>
      </c>
      <c r="DE323" s="379">
        <f>ROUND(IF(ISNA(+VLOOKUP($G323,'Data 2022 ACTUAL DL'!$A$5:$ZW$908,_xlfn.SINGLE(COLUMNS('IS ACCTS'!$DB323:DE323))+2,FALSE)),0,+VLOOKUP($G323,'Data 2022 ACTUAL DL'!$A$5:$ZW$908,_xlfn.SINGLE(COLUMNS('IS ACCTS'!$DB323:DE323))+2,FALSE))/1000,1)</f>
        <v>0</v>
      </c>
      <c r="DF323" s="379">
        <f>ROUND(IF(ISNA(+VLOOKUP($G323,'Data 2022 ACTUAL DL'!$A$5:$ZW$908,_xlfn.SINGLE(COLUMNS('IS ACCTS'!$DB323:DF323))+2,FALSE)),0,+VLOOKUP($G323,'Data 2022 ACTUAL DL'!$A$5:$ZW$908,_xlfn.SINGLE(COLUMNS('IS ACCTS'!$DB323:DF323))+2,FALSE))/1000,1)</f>
        <v>0</v>
      </c>
      <c r="DG323" s="379">
        <f>ROUND(IF(ISNA(+VLOOKUP($G323,'Data 2022 ACTUAL DL'!$A$5:$ZW$908,_xlfn.SINGLE(COLUMNS('IS ACCTS'!$DB323:DG323))+2,FALSE)),0,+VLOOKUP($G323,'Data 2022 ACTUAL DL'!$A$5:$ZW$908,_xlfn.SINGLE(COLUMNS('IS ACCTS'!$DB323:DG323))+2,FALSE))/1000,1)</f>
        <v>0</v>
      </c>
      <c r="DH323" s="379">
        <f>ROUND(IF(ISNA(+VLOOKUP($G323,'Data 2022 ACTUAL DL'!$A$5:$ZW$908,_xlfn.SINGLE(COLUMNS('IS ACCTS'!$DB323:DH323))+2,FALSE)),0,+VLOOKUP($G323,'Data 2022 ACTUAL DL'!$A$5:$ZW$908,_xlfn.SINGLE(COLUMNS('IS ACCTS'!$DB323:DH323))+2,FALSE))/1000,1)</f>
        <v>0</v>
      </c>
      <c r="DI323" s="379">
        <f>ROUND(IF(ISNA(+VLOOKUP($G323,'Data 2022 ACTUAL DL'!$A$5:$ZW$908,_xlfn.SINGLE(COLUMNS('IS ACCTS'!$DB323:DI323))+2,FALSE)),0,+VLOOKUP($G323,'Data 2022 ACTUAL DL'!$A$5:$ZW$908,_xlfn.SINGLE(COLUMNS('IS ACCTS'!$DB323:DI323))+2,FALSE))/1000,1)</f>
        <v>0</v>
      </c>
      <c r="DJ323" s="379">
        <f>ROUND(IF(ISNA(+VLOOKUP($G323,'Data 2022 ACTUAL DL'!$A$5:$ZW$908,_xlfn.SINGLE(COLUMNS('IS ACCTS'!$DB323:DJ323))+2,FALSE)),0,+VLOOKUP($G323,'Data 2022 ACTUAL DL'!$A$5:$ZW$908,_xlfn.SINGLE(COLUMNS('IS ACCTS'!$DB323:DJ323))+2,FALSE))/1000,1)</f>
        <v>0</v>
      </c>
      <c r="DK323" s="379">
        <f>ROUND(IF(ISNA(+VLOOKUP($G323,'Data 2022 ACTUAL DL'!$A$5:$ZW$908,_xlfn.SINGLE(COLUMNS('IS ACCTS'!$DB323:DK323))+2,FALSE)),0,+VLOOKUP($G323,'Data 2022 ACTUAL DL'!$A$5:$ZW$908,_xlfn.SINGLE(COLUMNS('IS ACCTS'!$DB323:DK323))+2,FALSE))/1000,1)</f>
        <v>0</v>
      </c>
      <c r="DL323" s="379">
        <f>ROUND(IF(ISNA(+VLOOKUP($G323,'Data 2022 ACTUAL DL'!$A$5:$ZW$908,_xlfn.SINGLE(COLUMNS('IS ACCTS'!$DB323:DL323))+2,FALSE)),0,+VLOOKUP($G323,'Data 2022 ACTUAL DL'!$A$5:$ZW$908,_xlfn.SINGLE(COLUMNS('IS ACCTS'!$DB323:DL323))+2,FALSE))/1000,1)</f>
        <v>0</v>
      </c>
      <c r="DM323" s="379">
        <f>ROUND(IF(ISNA(+VLOOKUP($G323,'Data 2022 ACTUAL DL'!$A$5:$ZW$908,_xlfn.SINGLE(COLUMNS('IS ACCTS'!$DB323:DM323))+2,FALSE)),0,+VLOOKUP($G323,'Data 2022 ACTUAL DL'!$A$5:$ZW$908,_xlfn.SINGLE(COLUMNS('IS ACCTS'!$DB323:DM323))+2,FALSE))/1000,1)</f>
        <v>0</v>
      </c>
      <c r="DN323" s="48">
        <f>ROUND(IF(ISNA(+VLOOKUP($G323,'Data 2023 BUDGET DL'!$A$5:$ZW$908,COLUMNS('IS ACCTS'!$DN323:DN323)+2,FALSE)),0,+VLOOKUP($G323,'Data 2023 BUDGET DL'!$A$5:$ZW$908,COLUMNS('IS ACCTS'!$DN323:DN323)+2,FALSE))/1000,1)</f>
        <v>0</v>
      </c>
      <c r="DO323" s="48">
        <f>ROUND(IF(ISNA(+VLOOKUP($G323,'Data 2023 BUDGET DL'!$A$5:$ZW$908,COLUMNS('IS ACCTS'!$DN323:DO323)+2,FALSE)),0,+VLOOKUP($G323,'Data 2023 BUDGET DL'!$A$5:$ZW$908,COLUMNS('IS ACCTS'!$DN323:DO323)+2,FALSE))/1000,1)</f>
        <v>0</v>
      </c>
      <c r="DP323" s="48">
        <f>ROUND(IF(ISNA(+VLOOKUP($G323,'Data 2023 BUDGET DL'!$A$5:$ZW$908,COLUMNS('IS ACCTS'!$DN323:DP323)+2,FALSE)),0,+VLOOKUP($G323,'Data 2023 BUDGET DL'!$A$5:$ZW$908,COLUMNS('IS ACCTS'!$DN323:DP323)+2,FALSE))/1000,1)</f>
        <v>0</v>
      </c>
      <c r="DQ323" s="48">
        <f>ROUND(IF(ISNA(+VLOOKUP($G323,'Data 2023 BUDGET DL'!$A$5:$ZW$908,COLUMNS('IS ACCTS'!$DN323:DQ323)+2,FALSE)),0,+VLOOKUP($G323,'Data 2023 BUDGET DL'!$A$5:$ZW$908,COLUMNS('IS ACCTS'!$DN323:DQ323)+2,FALSE))/1000,1)</f>
        <v>0</v>
      </c>
      <c r="DR323" s="48">
        <f>ROUND(IF(ISNA(+VLOOKUP($G323,'Data 2023 BUDGET DL'!$A$5:$ZW$908,COLUMNS('IS ACCTS'!$DN323:DR323)+2,FALSE)),0,+VLOOKUP($G323,'Data 2023 BUDGET DL'!$A$5:$ZW$908,COLUMNS('IS ACCTS'!$DN323:DR323)+2,FALSE))/1000,1)</f>
        <v>0</v>
      </c>
      <c r="DS323" s="48">
        <f>ROUND(IF(ISNA(+VLOOKUP($G323,'Data 2023 BUDGET DL'!$A$5:$ZW$908,COLUMNS('IS ACCTS'!$DN323:DS323)+2,FALSE)),0,+VLOOKUP($G323,'Data 2023 BUDGET DL'!$A$5:$ZW$908,COLUMNS('IS ACCTS'!$DN323:DS323)+2,FALSE))/1000,1)</f>
        <v>0</v>
      </c>
      <c r="DT323" s="48">
        <f>ROUND(IF(ISNA(+VLOOKUP($G323,'Data 2023 BUDGET DL'!$A$5:$ZW$908,COLUMNS('IS ACCTS'!$DN323:DT323)+2,FALSE)),0,+VLOOKUP($G323,'Data 2023 BUDGET DL'!$A$5:$ZW$908,COLUMNS('IS ACCTS'!$DN323:DT323)+2,FALSE))/1000,1)</f>
        <v>0</v>
      </c>
      <c r="DU323" s="48">
        <f>ROUND(IF(ISNA(+VLOOKUP($G323,'Data 2023 BUDGET DL'!$A$5:$ZW$908,COLUMNS('IS ACCTS'!$DN323:DU323)+2,FALSE)),0,+VLOOKUP($G323,'Data 2023 BUDGET DL'!$A$5:$ZW$908,COLUMNS('IS ACCTS'!$DN323:DU323)+2,FALSE))/1000,1)</f>
        <v>0</v>
      </c>
      <c r="DV323" s="48">
        <f>ROUND(IF(ISNA(+VLOOKUP($G323,'Data 2023 BUDGET DL'!$A$5:$ZW$908,COLUMNS('IS ACCTS'!$DN323:DV323)+2,FALSE)),0,+VLOOKUP($G323,'Data 2023 BUDGET DL'!$A$5:$ZW$908,COLUMNS('IS ACCTS'!$DN323:DV323)+2,FALSE))/1000,1)</f>
        <v>0</v>
      </c>
      <c r="DW323" s="48">
        <f>ROUND(IF(ISNA(+VLOOKUP($G323,'Data 2023 BUDGET DL'!$A$5:$ZW$908,COLUMNS('IS ACCTS'!$DN323:DW323)+2,FALSE)),0,+VLOOKUP($G323,'Data 2023 BUDGET DL'!$A$5:$ZW$908,COLUMNS('IS ACCTS'!$DN323:DW323)+2,FALSE))/1000,1)</f>
        <v>0</v>
      </c>
      <c r="DX323" s="48">
        <f>ROUND(IF(ISNA(+VLOOKUP($G323,'Data 2023 BUDGET DL'!$A$5:$ZW$908,COLUMNS('IS ACCTS'!$DN323:DX323)+2,FALSE)),0,+VLOOKUP($G323,'Data 2023 BUDGET DL'!$A$5:$ZW$908,COLUMNS('IS ACCTS'!$DN323:DX323)+2,FALSE))/1000,1)</f>
        <v>0</v>
      </c>
      <c r="DY323" s="48">
        <f>ROUND(IF(ISNA(+VLOOKUP($G323,'Data 2023 BUDGET DL'!$A$5:$ZW$908,COLUMNS('IS ACCTS'!$DN323:DY323)+2,FALSE)),0,+VLOOKUP($G323,'Data 2023 BUDGET DL'!$A$5:$ZW$908,COLUMNS('IS ACCTS'!$DN323:DY323)+2,FALSE))/1000,1)</f>
        <v>0</v>
      </c>
      <c r="DZ323" s="48">
        <f>ROUND(IF(ISNA(+VLOOKUP($G323,'Data 2024 BUDGET DL'!$A$5:$ZW$907,COLUMNS('IS ACCTS'!$DZ323:DZ323)+2,FALSE)),0,+VLOOKUP($G323,'Data 2024 BUDGET DL'!$A$5:$ZW$907,COLUMNS('IS ACCTS'!$DZ323:DZ323)+2,FALSE))/1000,1)</f>
        <v>0</v>
      </c>
      <c r="EA323" s="48">
        <f>ROUND(IF(ISNA(+VLOOKUP($G323,'Data 2024 BUDGET DL'!$A$5:$ZW$907,COLUMNS('IS ACCTS'!$DZ323:EA323)+2,FALSE)),0,+VLOOKUP($G323,'Data 2024 BUDGET DL'!$A$5:$ZW$907,COLUMNS('IS ACCTS'!$DZ323:EA323)+2,FALSE))/1000,1)</f>
        <v>0</v>
      </c>
      <c r="EB323" s="48">
        <f>ROUND(IF(ISNA(+VLOOKUP($G323,'Data 2024 BUDGET DL'!$A$5:$ZW$907,COLUMNS('IS ACCTS'!$DZ323:EB323)+2,FALSE)),0,+VLOOKUP($G323,'Data 2024 BUDGET DL'!$A$5:$ZW$907,COLUMNS('IS ACCTS'!$DZ323:EB323)+2,FALSE))/1000,1)</f>
        <v>0</v>
      </c>
      <c r="EC323" s="48">
        <f>ROUND(IF(ISNA(+VLOOKUP($G323,'Data 2024 BUDGET DL'!$A$5:$ZW$907,COLUMNS('IS ACCTS'!$DZ323:EC323)+2,FALSE)),0,+VLOOKUP($G323,'Data 2024 BUDGET DL'!$A$5:$ZW$907,COLUMNS('IS ACCTS'!$DZ323:EC323)+2,FALSE))/1000,1)</f>
        <v>0</v>
      </c>
      <c r="ED323" s="48">
        <f>ROUND(IF(ISNA(+VLOOKUP($G323,'Data 2024 BUDGET DL'!$A$5:$ZW$907,COLUMNS('IS ACCTS'!$DZ323:ED323)+2,FALSE)),0,+VLOOKUP($G323,'Data 2024 BUDGET DL'!$A$5:$ZW$907,COLUMNS('IS ACCTS'!$DZ323:ED323)+2,FALSE))/1000,1)</f>
        <v>0</v>
      </c>
      <c r="EE323" s="48">
        <f>ROUND(IF(ISNA(+VLOOKUP($G323,'Data 2024 BUDGET DL'!$A$5:$ZW$907,COLUMNS('IS ACCTS'!$DZ323:EE323)+2,FALSE)),0,+VLOOKUP($G323,'Data 2024 BUDGET DL'!$A$5:$ZW$907,COLUMNS('IS ACCTS'!$DZ323:EE323)+2,FALSE))/1000,1)</f>
        <v>0</v>
      </c>
      <c r="EF323" s="48">
        <f>ROUND(IF(ISNA(+VLOOKUP($G323,'Data 2024 BUDGET DL'!$A$5:$ZW$907,COLUMNS('IS ACCTS'!$DZ323:EF323)+2,FALSE)),0,+VLOOKUP($G323,'Data 2024 BUDGET DL'!$A$5:$ZW$907,COLUMNS('IS ACCTS'!$DZ323:EF323)+2,FALSE))/1000,1)</f>
        <v>0</v>
      </c>
      <c r="EG323" s="48">
        <f>ROUND(IF(ISNA(+VLOOKUP($G323,'Data 2024 BUDGET DL'!$A$5:$ZW$907,COLUMNS('IS ACCTS'!$DZ323:EG323)+2,FALSE)),0,+VLOOKUP($G323,'Data 2024 BUDGET DL'!$A$5:$ZW$907,COLUMNS('IS ACCTS'!$DZ323:EG323)+2,FALSE))/1000,1)</f>
        <v>0</v>
      </c>
      <c r="EH323" s="48">
        <f>ROUND(IF(ISNA(+VLOOKUP($G323,'Data 2024 BUDGET DL'!$A$5:$ZW$907,COLUMNS('IS ACCTS'!$DZ323:EH323)+2,FALSE)),0,+VLOOKUP($G323,'Data 2024 BUDGET DL'!$A$5:$ZW$907,COLUMNS('IS ACCTS'!$DZ323:EH323)+2,FALSE))/1000,1)</f>
        <v>0</v>
      </c>
      <c r="EI323" s="48">
        <f>ROUND(IF(ISNA(+VLOOKUP($G323,'Data 2024 BUDGET DL'!$A$5:$ZW$907,COLUMNS('IS ACCTS'!$DZ323:EI323)+2,FALSE)),0,+VLOOKUP($G323,'Data 2024 BUDGET DL'!$A$5:$ZW$907,COLUMNS('IS ACCTS'!$DZ323:EI323)+2,FALSE))/1000,1)</f>
        <v>0</v>
      </c>
      <c r="EJ323" s="48">
        <f>ROUND(IF(ISNA(+VLOOKUP($G323,'Data 2024 BUDGET DL'!$A$5:$ZW$907,COLUMNS('IS ACCTS'!$DZ323:EJ323)+2,FALSE)),0,+VLOOKUP($G323,'Data 2024 BUDGET DL'!$A$5:$ZW$907,COLUMNS('IS ACCTS'!$DZ323:EJ323)+2,FALSE))/1000,1)</f>
        <v>0</v>
      </c>
      <c r="EK323" s="48">
        <f>ROUND(IF(ISNA(+VLOOKUP($G323,'Data 2024 BUDGET DL'!$A$5:$ZW$907,COLUMNS('IS ACCTS'!$DZ323:EK323)+2,FALSE)),0,+VLOOKUP($G323,'Data 2024 BUDGET DL'!$A$5:$ZW$907,COLUMNS('IS ACCTS'!$DZ323:EK323)+2,FALSE))/1000,1)</f>
        <v>0</v>
      </c>
      <c r="EL323" s="48"/>
      <c r="EM323" s="48">
        <f t="shared" si="328"/>
        <v>0</v>
      </c>
      <c r="EN323" s="48">
        <f t="shared" si="329"/>
        <v>0</v>
      </c>
      <c r="EO323" s="48">
        <f t="shared" si="330"/>
        <v>0</v>
      </c>
      <c r="EP323" s="48">
        <f t="shared" si="331"/>
        <v>0</v>
      </c>
      <c r="EQ323" s="48">
        <f t="shared" si="332"/>
        <v>0</v>
      </c>
      <c r="ER323" s="48">
        <f t="shared" si="340"/>
        <v>0</v>
      </c>
      <c r="ES323" s="48">
        <f t="shared" si="342"/>
        <v>0</v>
      </c>
      <c r="ET323" s="48"/>
    </row>
    <row r="324" spans="1:150">
      <c r="A324" s="938" t="s">
        <v>57</v>
      </c>
      <c r="B324" s="937" t="s">
        <v>355</v>
      </c>
      <c r="D324" s="937"/>
      <c r="E324" s="14" t="s">
        <v>3158</v>
      </c>
      <c r="F324" s="141" t="str">
        <f t="shared" si="327"/>
        <v>6400530</v>
      </c>
      <c r="G324" s="141" t="s">
        <v>2500</v>
      </c>
      <c r="H324" s="151" t="s">
        <v>2501</v>
      </c>
      <c r="I324" s="150"/>
      <c r="J324" s="379">
        <v>0.1</v>
      </c>
      <c r="K324" s="379">
        <v>0.3</v>
      </c>
      <c r="L324" s="379">
        <v>0</v>
      </c>
      <c r="M324" s="379">
        <v>0</v>
      </c>
      <c r="N324" s="379">
        <v>0</v>
      </c>
      <c r="O324" s="379">
        <v>0</v>
      </c>
      <c r="P324" s="379">
        <v>0</v>
      </c>
      <c r="Q324" s="379">
        <v>-0.4</v>
      </c>
      <c r="R324" s="379">
        <v>0</v>
      </c>
      <c r="S324" s="379">
        <v>0</v>
      </c>
      <c r="T324" s="379">
        <v>0</v>
      </c>
      <c r="U324" s="379">
        <v>0</v>
      </c>
      <c r="V324" s="379">
        <v>0</v>
      </c>
      <c r="W324" s="379">
        <v>0</v>
      </c>
      <c r="X324" s="379">
        <v>0</v>
      </c>
      <c r="Y324" s="379">
        <v>0</v>
      </c>
      <c r="Z324" s="379">
        <v>0</v>
      </c>
      <c r="AA324" s="379">
        <v>0</v>
      </c>
      <c r="AB324" s="379">
        <v>0</v>
      </c>
      <c r="AC324" s="379">
        <v>0</v>
      </c>
      <c r="AD324" s="379">
        <v>0</v>
      </c>
      <c r="AE324" s="379">
        <v>0</v>
      </c>
      <c r="AF324" s="379">
        <v>0</v>
      </c>
      <c r="AG324" s="379">
        <v>0</v>
      </c>
      <c r="AH324" s="379">
        <v>0</v>
      </c>
      <c r="AI324" s="379">
        <v>0</v>
      </c>
      <c r="AJ324" s="379">
        <v>0</v>
      </c>
      <c r="AK324" s="379">
        <v>0</v>
      </c>
      <c r="AL324" s="379">
        <v>0</v>
      </c>
      <c r="AM324" s="379">
        <v>0</v>
      </c>
      <c r="AN324" s="379">
        <v>0</v>
      </c>
      <c r="AO324" s="379">
        <v>0</v>
      </c>
      <c r="AP324" s="379">
        <v>0</v>
      </c>
      <c r="AQ324" s="379">
        <v>0</v>
      </c>
      <c r="AR324" s="379">
        <v>0</v>
      </c>
      <c r="AS324" s="379">
        <v>0</v>
      </c>
      <c r="AT324" s="379">
        <v>0</v>
      </c>
      <c r="AU324" s="379">
        <v>0</v>
      </c>
      <c r="AV324" s="379">
        <v>0</v>
      </c>
      <c r="AW324" s="379">
        <v>0</v>
      </c>
      <c r="AX324" s="379">
        <v>0</v>
      </c>
      <c r="AY324" s="379">
        <v>0</v>
      </c>
      <c r="AZ324" s="379">
        <v>0</v>
      </c>
      <c r="BA324" s="379">
        <v>0</v>
      </c>
      <c r="BB324" s="379">
        <v>0</v>
      </c>
      <c r="BC324" s="379">
        <v>24.3</v>
      </c>
      <c r="BD324" s="379">
        <v>0</v>
      </c>
      <c r="BE324" s="379">
        <v>0</v>
      </c>
      <c r="BF324" s="379">
        <v>0</v>
      </c>
      <c r="BG324" s="379">
        <v>0</v>
      </c>
      <c r="BH324" s="379">
        <v>0</v>
      </c>
      <c r="BI324" s="379">
        <v>0</v>
      </c>
      <c r="BJ324" s="379">
        <v>0</v>
      </c>
      <c r="BK324" s="379">
        <v>0</v>
      </c>
      <c r="BL324" s="379">
        <v>0</v>
      </c>
      <c r="BM324" s="379">
        <v>0</v>
      </c>
      <c r="BN324" s="379">
        <v>0</v>
      </c>
      <c r="BO324" s="379">
        <v>0</v>
      </c>
      <c r="BP324" s="379">
        <v>0</v>
      </c>
      <c r="BQ324" s="379">
        <v>0</v>
      </c>
      <c r="BR324" s="379">
        <v>0</v>
      </c>
      <c r="BS324" s="379">
        <v>0</v>
      </c>
      <c r="BT324" s="379">
        <v>0</v>
      </c>
      <c r="BU324" s="379">
        <v>0</v>
      </c>
      <c r="BV324" s="379">
        <v>0</v>
      </c>
      <c r="BW324" s="379">
        <v>0</v>
      </c>
      <c r="BX324" s="379">
        <v>0</v>
      </c>
      <c r="BY324" s="379">
        <v>0</v>
      </c>
      <c r="BZ324" s="379">
        <v>0</v>
      </c>
      <c r="CA324" s="379">
        <v>0</v>
      </c>
      <c r="CB324" s="379">
        <v>0</v>
      </c>
      <c r="CC324" s="379">
        <v>0</v>
      </c>
      <c r="CD324" s="379">
        <v>0</v>
      </c>
      <c r="CE324" s="379">
        <v>0</v>
      </c>
      <c r="CF324" s="379">
        <v>0</v>
      </c>
      <c r="CG324" s="379">
        <v>0</v>
      </c>
      <c r="CH324" s="379">
        <v>0</v>
      </c>
      <c r="CI324" s="379">
        <v>0</v>
      </c>
      <c r="CJ324" s="379">
        <v>0</v>
      </c>
      <c r="CK324" s="379">
        <v>0</v>
      </c>
      <c r="CL324" s="379">
        <v>0</v>
      </c>
      <c r="CM324" s="379">
        <v>0</v>
      </c>
      <c r="CN324" s="379">
        <v>0</v>
      </c>
      <c r="CO324" s="379">
        <v>0</v>
      </c>
      <c r="CP324" s="379">
        <v>0</v>
      </c>
      <c r="CQ324" s="379">
        <v>0</v>
      </c>
      <c r="CR324" s="379">
        <v>0</v>
      </c>
      <c r="CS324" s="379">
        <v>0</v>
      </c>
      <c r="CT324" s="379">
        <v>0</v>
      </c>
      <c r="CU324" s="379">
        <v>0</v>
      </c>
      <c r="CV324" s="379">
        <v>0</v>
      </c>
      <c r="CW324" s="379">
        <v>0</v>
      </c>
      <c r="CX324" s="379">
        <v>0</v>
      </c>
      <c r="CY324" s="379">
        <v>0</v>
      </c>
      <c r="CZ324" s="379">
        <v>0</v>
      </c>
      <c r="DA324" s="379">
        <v>0</v>
      </c>
      <c r="DB324" s="379">
        <f>ROUND(IF(ISNA(+VLOOKUP($G324,'Data 2022 ACTUAL DL'!$A$5:$ZW$908,_xlfn.SINGLE(COLUMNS('IS ACCTS'!$DB324:DB324))+2,FALSE)),0,+VLOOKUP($G324,'Data 2022 ACTUAL DL'!$A$5:$ZW$908,_xlfn.SINGLE(COLUMNS('IS ACCTS'!$DB324:DB324))+2,FALSE))/1000,1)</f>
        <v>0</v>
      </c>
      <c r="DC324" s="379">
        <f>ROUND(IF(ISNA(+VLOOKUP($G324,'Data 2022 ACTUAL DL'!$A$5:$ZW$908,_xlfn.SINGLE(COLUMNS('IS ACCTS'!$DB324:DC324))+2,FALSE)),0,+VLOOKUP($G324,'Data 2022 ACTUAL DL'!$A$5:$ZW$908,_xlfn.SINGLE(COLUMNS('IS ACCTS'!$DB324:DC324))+2,FALSE))/1000,1)</f>
        <v>0</v>
      </c>
      <c r="DD324" s="379">
        <f>ROUND(IF(ISNA(+VLOOKUP($G324,'Data 2022 ACTUAL DL'!$A$5:$ZW$908,_xlfn.SINGLE(COLUMNS('IS ACCTS'!$DB324:DD324))+2,FALSE)),0,+VLOOKUP($G324,'Data 2022 ACTUAL DL'!$A$5:$ZW$908,_xlfn.SINGLE(COLUMNS('IS ACCTS'!$DB324:DD324))+2,FALSE))/1000,1)</f>
        <v>0</v>
      </c>
      <c r="DE324" s="379">
        <f>ROUND(IF(ISNA(+VLOOKUP($G324,'Data 2022 ACTUAL DL'!$A$5:$ZW$908,_xlfn.SINGLE(COLUMNS('IS ACCTS'!$DB324:DE324))+2,FALSE)),0,+VLOOKUP($G324,'Data 2022 ACTUAL DL'!$A$5:$ZW$908,_xlfn.SINGLE(COLUMNS('IS ACCTS'!$DB324:DE324))+2,FALSE))/1000,1)</f>
        <v>0</v>
      </c>
      <c r="DF324" s="379">
        <f>ROUND(IF(ISNA(+VLOOKUP($G324,'Data 2022 ACTUAL DL'!$A$5:$ZW$908,_xlfn.SINGLE(COLUMNS('IS ACCTS'!$DB324:DF324))+2,FALSE)),0,+VLOOKUP($G324,'Data 2022 ACTUAL DL'!$A$5:$ZW$908,_xlfn.SINGLE(COLUMNS('IS ACCTS'!$DB324:DF324))+2,FALSE))/1000,1)</f>
        <v>0</v>
      </c>
      <c r="DG324" s="379">
        <f>ROUND(IF(ISNA(+VLOOKUP($G324,'Data 2022 ACTUAL DL'!$A$5:$ZW$908,_xlfn.SINGLE(COLUMNS('IS ACCTS'!$DB324:DG324))+2,FALSE)),0,+VLOOKUP($G324,'Data 2022 ACTUAL DL'!$A$5:$ZW$908,_xlfn.SINGLE(COLUMNS('IS ACCTS'!$DB324:DG324))+2,FALSE))/1000,1)</f>
        <v>0</v>
      </c>
      <c r="DH324" s="379">
        <f>ROUND(IF(ISNA(+VLOOKUP($G324,'Data 2022 ACTUAL DL'!$A$5:$ZW$908,_xlfn.SINGLE(COLUMNS('IS ACCTS'!$DB324:DH324))+2,FALSE)),0,+VLOOKUP($G324,'Data 2022 ACTUAL DL'!$A$5:$ZW$908,_xlfn.SINGLE(COLUMNS('IS ACCTS'!$DB324:DH324))+2,FALSE))/1000,1)</f>
        <v>0</v>
      </c>
      <c r="DI324" s="379">
        <f>ROUND(IF(ISNA(+VLOOKUP($G324,'Data 2022 ACTUAL DL'!$A$5:$ZW$908,_xlfn.SINGLE(COLUMNS('IS ACCTS'!$DB324:DI324))+2,FALSE)),0,+VLOOKUP($G324,'Data 2022 ACTUAL DL'!$A$5:$ZW$908,_xlfn.SINGLE(COLUMNS('IS ACCTS'!$DB324:DI324))+2,FALSE))/1000,1)</f>
        <v>0</v>
      </c>
      <c r="DJ324" s="379">
        <f>ROUND(IF(ISNA(+VLOOKUP($G324,'Data 2022 ACTUAL DL'!$A$5:$ZW$908,_xlfn.SINGLE(COLUMNS('IS ACCTS'!$DB324:DJ324))+2,FALSE)),0,+VLOOKUP($G324,'Data 2022 ACTUAL DL'!$A$5:$ZW$908,_xlfn.SINGLE(COLUMNS('IS ACCTS'!$DB324:DJ324))+2,FALSE))/1000,1)</f>
        <v>0</v>
      </c>
      <c r="DK324" s="379">
        <f>ROUND(IF(ISNA(+VLOOKUP($G324,'Data 2022 ACTUAL DL'!$A$5:$ZW$908,_xlfn.SINGLE(COLUMNS('IS ACCTS'!$DB324:DK324))+2,FALSE)),0,+VLOOKUP($G324,'Data 2022 ACTUAL DL'!$A$5:$ZW$908,_xlfn.SINGLE(COLUMNS('IS ACCTS'!$DB324:DK324))+2,FALSE))/1000,1)</f>
        <v>0</v>
      </c>
      <c r="DL324" s="379">
        <f>ROUND(IF(ISNA(+VLOOKUP($G324,'Data 2022 ACTUAL DL'!$A$5:$ZW$908,_xlfn.SINGLE(COLUMNS('IS ACCTS'!$DB324:DL324))+2,FALSE)),0,+VLOOKUP($G324,'Data 2022 ACTUAL DL'!$A$5:$ZW$908,_xlfn.SINGLE(COLUMNS('IS ACCTS'!$DB324:DL324))+2,FALSE))/1000,1)</f>
        <v>0</v>
      </c>
      <c r="DM324" s="379">
        <f>ROUND(IF(ISNA(+VLOOKUP($G324,'Data 2022 ACTUAL DL'!$A$5:$ZW$908,_xlfn.SINGLE(COLUMNS('IS ACCTS'!$DB324:DM324))+2,FALSE)),0,+VLOOKUP($G324,'Data 2022 ACTUAL DL'!$A$5:$ZW$908,_xlfn.SINGLE(COLUMNS('IS ACCTS'!$DB324:DM324))+2,FALSE))/1000,1)</f>
        <v>0</v>
      </c>
      <c r="DN324" s="48">
        <f>ROUND(IF(ISNA(+VLOOKUP($G324,'Data 2023 BUDGET DL'!$A$5:$ZW$908,COLUMNS('IS ACCTS'!$DN324:DN324)+2,FALSE)),0,+VLOOKUP($G324,'Data 2023 BUDGET DL'!$A$5:$ZW$908,COLUMNS('IS ACCTS'!$DN324:DN324)+2,FALSE))/1000,1)</f>
        <v>0</v>
      </c>
      <c r="DO324" s="48">
        <f>ROUND(IF(ISNA(+VLOOKUP($G324,'Data 2023 BUDGET DL'!$A$5:$ZW$908,COLUMNS('IS ACCTS'!$DN324:DO324)+2,FALSE)),0,+VLOOKUP($G324,'Data 2023 BUDGET DL'!$A$5:$ZW$908,COLUMNS('IS ACCTS'!$DN324:DO324)+2,FALSE))/1000,1)</f>
        <v>0</v>
      </c>
      <c r="DP324" s="48">
        <f>ROUND(IF(ISNA(+VLOOKUP($G324,'Data 2023 BUDGET DL'!$A$5:$ZW$908,COLUMNS('IS ACCTS'!$DN324:DP324)+2,FALSE)),0,+VLOOKUP($G324,'Data 2023 BUDGET DL'!$A$5:$ZW$908,COLUMNS('IS ACCTS'!$DN324:DP324)+2,FALSE))/1000,1)</f>
        <v>0</v>
      </c>
      <c r="DQ324" s="48">
        <f>ROUND(IF(ISNA(+VLOOKUP($G324,'Data 2023 BUDGET DL'!$A$5:$ZW$908,COLUMNS('IS ACCTS'!$DN324:DQ324)+2,FALSE)),0,+VLOOKUP($G324,'Data 2023 BUDGET DL'!$A$5:$ZW$908,COLUMNS('IS ACCTS'!$DN324:DQ324)+2,FALSE))/1000,1)</f>
        <v>0</v>
      </c>
      <c r="DR324" s="48">
        <f>ROUND(IF(ISNA(+VLOOKUP($G324,'Data 2023 BUDGET DL'!$A$5:$ZW$908,COLUMNS('IS ACCTS'!$DN324:DR324)+2,FALSE)),0,+VLOOKUP($G324,'Data 2023 BUDGET DL'!$A$5:$ZW$908,COLUMNS('IS ACCTS'!$DN324:DR324)+2,FALSE))/1000,1)</f>
        <v>0</v>
      </c>
      <c r="DS324" s="48">
        <f>ROUND(IF(ISNA(+VLOOKUP($G324,'Data 2023 BUDGET DL'!$A$5:$ZW$908,COLUMNS('IS ACCTS'!$DN324:DS324)+2,FALSE)),0,+VLOOKUP($G324,'Data 2023 BUDGET DL'!$A$5:$ZW$908,COLUMNS('IS ACCTS'!$DN324:DS324)+2,FALSE))/1000,1)</f>
        <v>0</v>
      </c>
      <c r="DT324" s="48">
        <f>ROUND(IF(ISNA(+VLOOKUP($G324,'Data 2023 BUDGET DL'!$A$5:$ZW$908,COLUMNS('IS ACCTS'!$DN324:DT324)+2,FALSE)),0,+VLOOKUP($G324,'Data 2023 BUDGET DL'!$A$5:$ZW$908,COLUMNS('IS ACCTS'!$DN324:DT324)+2,FALSE))/1000,1)</f>
        <v>0</v>
      </c>
      <c r="DU324" s="48">
        <f>ROUND(IF(ISNA(+VLOOKUP($G324,'Data 2023 BUDGET DL'!$A$5:$ZW$908,COLUMNS('IS ACCTS'!$DN324:DU324)+2,FALSE)),0,+VLOOKUP($G324,'Data 2023 BUDGET DL'!$A$5:$ZW$908,COLUMNS('IS ACCTS'!$DN324:DU324)+2,FALSE))/1000,1)</f>
        <v>0</v>
      </c>
      <c r="DV324" s="48">
        <f>ROUND(IF(ISNA(+VLOOKUP($G324,'Data 2023 BUDGET DL'!$A$5:$ZW$908,COLUMNS('IS ACCTS'!$DN324:DV324)+2,FALSE)),0,+VLOOKUP($G324,'Data 2023 BUDGET DL'!$A$5:$ZW$908,COLUMNS('IS ACCTS'!$DN324:DV324)+2,FALSE))/1000,1)</f>
        <v>0</v>
      </c>
      <c r="DW324" s="48">
        <f>ROUND(IF(ISNA(+VLOOKUP($G324,'Data 2023 BUDGET DL'!$A$5:$ZW$908,COLUMNS('IS ACCTS'!$DN324:DW324)+2,FALSE)),0,+VLOOKUP($G324,'Data 2023 BUDGET DL'!$A$5:$ZW$908,COLUMNS('IS ACCTS'!$DN324:DW324)+2,FALSE))/1000,1)</f>
        <v>0</v>
      </c>
      <c r="DX324" s="48">
        <f>ROUND(IF(ISNA(+VLOOKUP($G324,'Data 2023 BUDGET DL'!$A$5:$ZW$908,COLUMNS('IS ACCTS'!$DN324:DX324)+2,FALSE)),0,+VLOOKUP($G324,'Data 2023 BUDGET DL'!$A$5:$ZW$908,COLUMNS('IS ACCTS'!$DN324:DX324)+2,FALSE))/1000,1)</f>
        <v>0</v>
      </c>
      <c r="DY324" s="48">
        <f>ROUND(IF(ISNA(+VLOOKUP($G324,'Data 2023 BUDGET DL'!$A$5:$ZW$908,COLUMNS('IS ACCTS'!$DN324:DY324)+2,FALSE)),0,+VLOOKUP($G324,'Data 2023 BUDGET DL'!$A$5:$ZW$908,COLUMNS('IS ACCTS'!$DN324:DY324)+2,FALSE))/1000,1)</f>
        <v>0</v>
      </c>
      <c r="DZ324" s="48">
        <f>ROUND(IF(ISNA(+VLOOKUP($G324,'Data 2024 BUDGET DL'!$A$5:$ZW$907,COLUMNS('IS ACCTS'!$DZ324:DZ324)+2,FALSE)),0,+VLOOKUP($G324,'Data 2024 BUDGET DL'!$A$5:$ZW$907,COLUMNS('IS ACCTS'!$DZ324:DZ324)+2,FALSE))/1000,1)</f>
        <v>0</v>
      </c>
      <c r="EA324" s="48">
        <f>ROUND(IF(ISNA(+VLOOKUP($G324,'Data 2024 BUDGET DL'!$A$5:$ZW$907,COLUMNS('IS ACCTS'!$DZ324:EA324)+2,FALSE)),0,+VLOOKUP($G324,'Data 2024 BUDGET DL'!$A$5:$ZW$907,COLUMNS('IS ACCTS'!$DZ324:EA324)+2,FALSE))/1000,1)</f>
        <v>0</v>
      </c>
      <c r="EB324" s="48">
        <f>ROUND(IF(ISNA(+VLOOKUP($G324,'Data 2024 BUDGET DL'!$A$5:$ZW$907,COLUMNS('IS ACCTS'!$DZ324:EB324)+2,FALSE)),0,+VLOOKUP($G324,'Data 2024 BUDGET DL'!$A$5:$ZW$907,COLUMNS('IS ACCTS'!$DZ324:EB324)+2,FALSE))/1000,1)</f>
        <v>0</v>
      </c>
      <c r="EC324" s="48">
        <f>ROUND(IF(ISNA(+VLOOKUP($G324,'Data 2024 BUDGET DL'!$A$5:$ZW$907,COLUMNS('IS ACCTS'!$DZ324:EC324)+2,FALSE)),0,+VLOOKUP($G324,'Data 2024 BUDGET DL'!$A$5:$ZW$907,COLUMNS('IS ACCTS'!$DZ324:EC324)+2,FALSE))/1000,1)</f>
        <v>0</v>
      </c>
      <c r="ED324" s="48">
        <f>ROUND(IF(ISNA(+VLOOKUP($G324,'Data 2024 BUDGET DL'!$A$5:$ZW$907,COLUMNS('IS ACCTS'!$DZ324:ED324)+2,FALSE)),0,+VLOOKUP($G324,'Data 2024 BUDGET DL'!$A$5:$ZW$907,COLUMNS('IS ACCTS'!$DZ324:ED324)+2,FALSE))/1000,1)</f>
        <v>0</v>
      </c>
      <c r="EE324" s="48">
        <f>ROUND(IF(ISNA(+VLOOKUP($G324,'Data 2024 BUDGET DL'!$A$5:$ZW$907,COLUMNS('IS ACCTS'!$DZ324:EE324)+2,FALSE)),0,+VLOOKUP($G324,'Data 2024 BUDGET DL'!$A$5:$ZW$907,COLUMNS('IS ACCTS'!$DZ324:EE324)+2,FALSE))/1000,1)</f>
        <v>0</v>
      </c>
      <c r="EF324" s="48">
        <f>ROUND(IF(ISNA(+VLOOKUP($G324,'Data 2024 BUDGET DL'!$A$5:$ZW$907,COLUMNS('IS ACCTS'!$DZ324:EF324)+2,FALSE)),0,+VLOOKUP($G324,'Data 2024 BUDGET DL'!$A$5:$ZW$907,COLUMNS('IS ACCTS'!$DZ324:EF324)+2,FALSE))/1000,1)</f>
        <v>0</v>
      </c>
      <c r="EG324" s="48">
        <f>ROUND(IF(ISNA(+VLOOKUP($G324,'Data 2024 BUDGET DL'!$A$5:$ZW$907,COLUMNS('IS ACCTS'!$DZ324:EG324)+2,FALSE)),0,+VLOOKUP($G324,'Data 2024 BUDGET DL'!$A$5:$ZW$907,COLUMNS('IS ACCTS'!$DZ324:EG324)+2,FALSE))/1000,1)</f>
        <v>0</v>
      </c>
      <c r="EH324" s="48">
        <f>ROUND(IF(ISNA(+VLOOKUP($G324,'Data 2024 BUDGET DL'!$A$5:$ZW$907,COLUMNS('IS ACCTS'!$DZ324:EH324)+2,FALSE)),0,+VLOOKUP($G324,'Data 2024 BUDGET DL'!$A$5:$ZW$907,COLUMNS('IS ACCTS'!$DZ324:EH324)+2,FALSE))/1000,1)</f>
        <v>0</v>
      </c>
      <c r="EI324" s="48">
        <f>ROUND(IF(ISNA(+VLOOKUP($G324,'Data 2024 BUDGET DL'!$A$5:$ZW$907,COLUMNS('IS ACCTS'!$DZ324:EI324)+2,FALSE)),0,+VLOOKUP($G324,'Data 2024 BUDGET DL'!$A$5:$ZW$907,COLUMNS('IS ACCTS'!$DZ324:EI324)+2,FALSE))/1000,1)</f>
        <v>0</v>
      </c>
      <c r="EJ324" s="48">
        <f>ROUND(IF(ISNA(+VLOOKUP($G324,'Data 2024 BUDGET DL'!$A$5:$ZW$907,COLUMNS('IS ACCTS'!$DZ324:EJ324)+2,FALSE)),0,+VLOOKUP($G324,'Data 2024 BUDGET DL'!$A$5:$ZW$907,COLUMNS('IS ACCTS'!$DZ324:EJ324)+2,FALSE))/1000,1)</f>
        <v>0</v>
      </c>
      <c r="EK324" s="48">
        <f>ROUND(IF(ISNA(+VLOOKUP($G324,'Data 2024 BUDGET DL'!$A$5:$ZW$907,COLUMNS('IS ACCTS'!$DZ324:EK324)+2,FALSE)),0,+VLOOKUP($G324,'Data 2024 BUDGET DL'!$A$5:$ZW$907,COLUMNS('IS ACCTS'!$DZ324:EK324)+2,FALSE))/1000,1)</f>
        <v>0</v>
      </c>
      <c r="EL324" s="48"/>
      <c r="EM324" s="48">
        <f t="shared" si="328"/>
        <v>0</v>
      </c>
      <c r="EN324" s="48">
        <f t="shared" si="329"/>
        <v>0</v>
      </c>
      <c r="EO324" s="48">
        <f t="shared" si="330"/>
        <v>24.3</v>
      </c>
      <c r="EP324" s="48">
        <f t="shared" si="331"/>
        <v>0</v>
      </c>
      <c r="EQ324" s="48">
        <f t="shared" si="332"/>
        <v>0</v>
      </c>
      <c r="ER324" s="48">
        <f t="shared" si="340"/>
        <v>0</v>
      </c>
      <c r="ES324" s="48">
        <f t="shared" si="342"/>
        <v>0</v>
      </c>
      <c r="ET324" s="48"/>
    </row>
    <row r="325" spans="1:150">
      <c r="A325" s="938" t="s">
        <v>57</v>
      </c>
      <c r="B325" s="937" t="s">
        <v>355</v>
      </c>
      <c r="D325" s="937"/>
      <c r="E325" s="14" t="s">
        <v>3158</v>
      </c>
      <c r="F325" s="141" t="str">
        <f t="shared" si="327"/>
        <v>6401000</v>
      </c>
      <c r="G325" s="141" t="s">
        <v>1526</v>
      </c>
      <c r="H325" s="151" t="s">
        <v>1527</v>
      </c>
      <c r="I325" s="150"/>
      <c r="J325" s="379">
        <v>1074.3</v>
      </c>
      <c r="K325" s="379">
        <v>531.20000000000005</v>
      </c>
      <c r="L325" s="379">
        <v>947</v>
      </c>
      <c r="M325" s="379">
        <v>864</v>
      </c>
      <c r="N325" s="379">
        <v>712.5</v>
      </c>
      <c r="O325" s="379">
        <v>706</v>
      </c>
      <c r="P325" s="379">
        <v>692.8</v>
      </c>
      <c r="Q325" s="379">
        <v>1088.2</v>
      </c>
      <c r="R325" s="379">
        <v>608.5</v>
      </c>
      <c r="S325" s="379">
        <v>916.4</v>
      </c>
      <c r="T325" s="379">
        <v>499.6</v>
      </c>
      <c r="U325" s="379">
        <v>1166.3</v>
      </c>
      <c r="V325" s="379">
        <v>418.4</v>
      </c>
      <c r="W325" s="379">
        <v>418.4</v>
      </c>
      <c r="X325" s="379">
        <v>636.5</v>
      </c>
      <c r="Y325" s="379">
        <v>893.8</v>
      </c>
      <c r="Z325" s="379">
        <v>473</v>
      </c>
      <c r="AA325" s="379">
        <v>617.1</v>
      </c>
      <c r="AB325" s="379">
        <v>795.5</v>
      </c>
      <c r="AC325" s="379">
        <v>926.8</v>
      </c>
      <c r="AD325" s="379">
        <v>1094.4000000000001</v>
      </c>
      <c r="AE325" s="379">
        <v>842.9</v>
      </c>
      <c r="AF325" s="379">
        <v>1758.2</v>
      </c>
      <c r="AG325" s="379">
        <v>926.7</v>
      </c>
      <c r="AH325" s="379">
        <v>432.9</v>
      </c>
      <c r="AI325" s="379">
        <v>1112</v>
      </c>
      <c r="AJ325" s="379">
        <v>872.8</v>
      </c>
      <c r="AK325" s="379">
        <v>644.29999999999995</v>
      </c>
      <c r="AL325" s="379">
        <v>759</v>
      </c>
      <c r="AM325" s="379">
        <v>2176.1</v>
      </c>
      <c r="AN325" s="379">
        <v>486.2</v>
      </c>
      <c r="AO325" s="379">
        <v>768.8</v>
      </c>
      <c r="AP325" s="379">
        <v>652.1</v>
      </c>
      <c r="AQ325" s="379">
        <v>844.3</v>
      </c>
      <c r="AR325" s="379">
        <v>956.6</v>
      </c>
      <c r="AS325" s="379">
        <v>770.7</v>
      </c>
      <c r="AT325" s="379">
        <v>608.29999999999995</v>
      </c>
      <c r="AU325" s="379">
        <v>765.7</v>
      </c>
      <c r="AV325" s="379">
        <v>948.6</v>
      </c>
      <c r="AW325" s="379">
        <v>702.1</v>
      </c>
      <c r="AX325" s="379">
        <v>944.9</v>
      </c>
      <c r="AY325" s="379">
        <v>623.70000000000005</v>
      </c>
      <c r="AZ325" s="379">
        <v>686.6</v>
      </c>
      <c r="BA325" s="379">
        <v>1110</v>
      </c>
      <c r="BB325" s="379">
        <v>460.9</v>
      </c>
      <c r="BC325" s="379">
        <v>1063.2</v>
      </c>
      <c r="BD325" s="379">
        <v>684.9</v>
      </c>
      <c r="BE325" s="379">
        <v>1769.6</v>
      </c>
      <c r="BF325" s="379">
        <v>616.9</v>
      </c>
      <c r="BG325" s="379">
        <v>797</v>
      </c>
      <c r="BH325" s="379">
        <v>1080.5999999999999</v>
      </c>
      <c r="BI325" s="379">
        <v>828.9</v>
      </c>
      <c r="BJ325" s="379">
        <v>806.9</v>
      </c>
      <c r="BK325" s="379">
        <v>777.2</v>
      </c>
      <c r="BL325" s="379">
        <v>943</v>
      </c>
      <c r="BM325" s="379">
        <v>1300.8</v>
      </c>
      <c r="BN325" s="379">
        <v>1206.4000000000001</v>
      </c>
      <c r="BO325" s="379">
        <v>1589.9</v>
      </c>
      <c r="BP325" s="379">
        <v>1010.8</v>
      </c>
      <c r="BQ325" s="379">
        <v>1239.5999999999999</v>
      </c>
      <c r="BR325" s="379">
        <v>739</v>
      </c>
      <c r="BS325" s="379">
        <v>1074.5</v>
      </c>
      <c r="BT325" s="379">
        <v>977.9</v>
      </c>
      <c r="BU325" s="379">
        <v>993.6</v>
      </c>
      <c r="BV325" s="379">
        <v>1069.2</v>
      </c>
      <c r="BW325" s="379">
        <v>656.1</v>
      </c>
      <c r="BX325" s="379">
        <v>1147.5</v>
      </c>
      <c r="BY325" s="379">
        <v>673.3</v>
      </c>
      <c r="BZ325" s="379">
        <v>1134.7</v>
      </c>
      <c r="CA325" s="379">
        <v>1275</v>
      </c>
      <c r="CB325" s="379">
        <v>1038.7</v>
      </c>
      <c r="CC325" s="379">
        <v>5587.8</v>
      </c>
      <c r="CD325" s="379">
        <v>1475</v>
      </c>
      <c r="CE325" s="379">
        <v>1417</v>
      </c>
      <c r="CF325" s="379">
        <v>917.9</v>
      </c>
      <c r="CG325" s="379">
        <v>1766.9</v>
      </c>
      <c r="CH325" s="379">
        <v>2848.9</v>
      </c>
      <c r="CI325" s="379">
        <v>2776.9</v>
      </c>
      <c r="CJ325" s="379">
        <v>1438.6</v>
      </c>
      <c r="CK325" s="379">
        <v>1869.5</v>
      </c>
      <c r="CL325" s="379">
        <v>1399.9</v>
      </c>
      <c r="CM325" s="379">
        <v>748</v>
      </c>
      <c r="CN325" s="379">
        <v>1430.3</v>
      </c>
      <c r="CO325" s="379">
        <v>1425.2</v>
      </c>
      <c r="CP325" s="379">
        <v>1280.2</v>
      </c>
      <c r="CQ325" s="379">
        <v>1128.3</v>
      </c>
      <c r="CR325" s="379">
        <v>1114.3</v>
      </c>
      <c r="CS325" s="379">
        <v>938</v>
      </c>
      <c r="CT325" s="379">
        <v>949.3</v>
      </c>
      <c r="CU325" s="379">
        <v>1485.9</v>
      </c>
      <c r="CV325" s="379">
        <v>1774.5</v>
      </c>
      <c r="CW325" s="379">
        <v>1012.9</v>
      </c>
      <c r="CX325" s="379">
        <v>661.4</v>
      </c>
      <c r="CY325" s="379">
        <v>1316</v>
      </c>
      <c r="CZ325" s="379">
        <v>7057.6</v>
      </c>
      <c r="DA325" s="379">
        <v>2530.8000000000002</v>
      </c>
      <c r="DB325" s="379">
        <f>ROUND(IF(ISNA(+VLOOKUP($G325,'Data 2022 ACTUAL DL'!$A$5:$ZW$908,_xlfn.SINGLE(COLUMNS('IS ACCTS'!$DB325:DB325))+2,FALSE)),0,+VLOOKUP($G325,'Data 2022 ACTUAL DL'!$A$5:$ZW$908,_xlfn.SINGLE(COLUMNS('IS ACCTS'!$DB325:DB325))+2,FALSE))/1000,1)</f>
        <v>632.9</v>
      </c>
      <c r="DC325" s="379">
        <f>ROUND(IF(ISNA(+VLOOKUP($G325,'Data 2022 ACTUAL DL'!$A$5:$ZW$908,_xlfn.SINGLE(COLUMNS('IS ACCTS'!$DB325:DC325))+2,FALSE)),0,+VLOOKUP($G325,'Data 2022 ACTUAL DL'!$A$5:$ZW$908,_xlfn.SINGLE(COLUMNS('IS ACCTS'!$DB325:DC325))+2,FALSE))/1000,1)</f>
        <v>1276.8</v>
      </c>
      <c r="DD325" s="379">
        <f>ROUND(IF(ISNA(+VLOOKUP($G325,'Data 2022 ACTUAL DL'!$A$5:$ZW$908,_xlfn.SINGLE(COLUMNS('IS ACCTS'!$DB325:DD325))+2,FALSE)),0,+VLOOKUP($G325,'Data 2022 ACTUAL DL'!$A$5:$ZW$908,_xlfn.SINGLE(COLUMNS('IS ACCTS'!$DB325:DD325))+2,FALSE))/1000,1)</f>
        <v>840</v>
      </c>
      <c r="DE325" s="379">
        <f>ROUND(IF(ISNA(+VLOOKUP($G325,'Data 2022 ACTUAL DL'!$A$5:$ZW$908,_xlfn.SINGLE(COLUMNS('IS ACCTS'!$DB325:DE325))+2,FALSE)),0,+VLOOKUP($G325,'Data 2022 ACTUAL DL'!$A$5:$ZW$908,_xlfn.SINGLE(COLUMNS('IS ACCTS'!$DB325:DE325))+2,FALSE))/1000,1)</f>
        <v>803</v>
      </c>
      <c r="DF325" s="379">
        <f>ROUND(IF(ISNA(+VLOOKUP($G325,'Data 2022 ACTUAL DL'!$A$5:$ZW$908,_xlfn.SINGLE(COLUMNS('IS ACCTS'!$DB325:DF325))+2,FALSE)),0,+VLOOKUP($G325,'Data 2022 ACTUAL DL'!$A$5:$ZW$908,_xlfn.SINGLE(COLUMNS('IS ACCTS'!$DB325:DF325))+2,FALSE))/1000,1)</f>
        <v>826.1</v>
      </c>
      <c r="DG325" s="379">
        <f>ROUND(IF(ISNA(+VLOOKUP($G325,'Data 2022 ACTUAL DL'!$A$5:$ZW$908,_xlfn.SINGLE(COLUMNS('IS ACCTS'!$DB325:DG325))+2,FALSE)),0,+VLOOKUP($G325,'Data 2022 ACTUAL DL'!$A$5:$ZW$908,_xlfn.SINGLE(COLUMNS('IS ACCTS'!$DB325:DG325))+2,FALSE))/1000,1)</f>
        <v>1401.9</v>
      </c>
      <c r="DH325" s="379">
        <f>ROUND(IF(ISNA(+VLOOKUP($G325,'Data 2022 ACTUAL DL'!$A$5:$ZW$908,_xlfn.SINGLE(COLUMNS('IS ACCTS'!$DB325:DH325))+2,FALSE)),0,+VLOOKUP($G325,'Data 2022 ACTUAL DL'!$A$5:$ZW$908,_xlfn.SINGLE(COLUMNS('IS ACCTS'!$DB325:DH325))+2,FALSE))/1000,1)</f>
        <v>1015.5</v>
      </c>
      <c r="DI325" s="379">
        <f>ROUND(IF(ISNA(+VLOOKUP($G325,'Data 2022 ACTUAL DL'!$A$5:$ZW$908,_xlfn.SINGLE(COLUMNS('IS ACCTS'!$DB325:DI325))+2,FALSE)),0,+VLOOKUP($G325,'Data 2022 ACTUAL DL'!$A$5:$ZW$908,_xlfn.SINGLE(COLUMNS('IS ACCTS'!$DB325:DI325))+2,FALSE))/1000,1)</f>
        <v>1201.2</v>
      </c>
      <c r="DJ325" s="379">
        <f>ROUND(IF(ISNA(+VLOOKUP($G325,'Data 2022 ACTUAL DL'!$A$5:$ZW$908,_xlfn.SINGLE(COLUMNS('IS ACCTS'!$DB325:DJ325))+2,FALSE)),0,+VLOOKUP($G325,'Data 2022 ACTUAL DL'!$A$5:$ZW$908,_xlfn.SINGLE(COLUMNS('IS ACCTS'!$DB325:DJ325))+2,FALSE))/1000,1)</f>
        <v>543.4</v>
      </c>
      <c r="DK325" s="379">
        <f>ROUND(IF(ISNA(+VLOOKUP($G325,'Data 2022 ACTUAL DL'!$A$5:$ZW$908,_xlfn.SINGLE(COLUMNS('IS ACCTS'!$DB325:DK325))+2,FALSE)),0,+VLOOKUP($G325,'Data 2022 ACTUAL DL'!$A$5:$ZW$908,_xlfn.SINGLE(COLUMNS('IS ACCTS'!$DB325:DK325))+2,FALSE))/1000,1)</f>
        <v>1077.7</v>
      </c>
      <c r="DL325" s="379">
        <f>ROUND(IF(ISNA(+VLOOKUP($G325,'Data 2022 ACTUAL DL'!$A$5:$ZW$908,_xlfn.SINGLE(COLUMNS('IS ACCTS'!$DB325:DL325))+2,FALSE)),0,+VLOOKUP($G325,'Data 2022 ACTUAL DL'!$A$5:$ZW$908,_xlfn.SINGLE(COLUMNS('IS ACCTS'!$DB325:DL325))+2,FALSE))/1000,1)</f>
        <v>1797.7</v>
      </c>
      <c r="DM325" s="379">
        <f>ROUND(IF(ISNA(+VLOOKUP($G325,'Data 2022 ACTUAL DL'!$A$5:$ZW$908,_xlfn.SINGLE(COLUMNS('IS ACCTS'!$DB325:DM325))+2,FALSE)),0,+VLOOKUP($G325,'Data 2022 ACTUAL DL'!$A$5:$ZW$908,_xlfn.SINGLE(COLUMNS('IS ACCTS'!$DB325:DM325))+2,FALSE))/1000,1)</f>
        <v>3111.6</v>
      </c>
      <c r="DN325" s="48">
        <f>ROUND(IF(ISNA(+VLOOKUP($G325,'Data 2023 BUDGET DL'!$A$5:$ZW$908,COLUMNS('IS ACCTS'!$DN325:DN325)+2,FALSE)),0,+VLOOKUP($G325,'Data 2023 BUDGET DL'!$A$5:$ZW$908,COLUMNS('IS ACCTS'!$DN325:DN325)+2,FALSE))/1000,1)</f>
        <v>0</v>
      </c>
      <c r="DO325" s="48">
        <f>ROUND(IF(ISNA(+VLOOKUP($G325,'Data 2023 BUDGET DL'!$A$5:$ZW$908,COLUMNS('IS ACCTS'!$DN325:DO325)+2,FALSE)),0,+VLOOKUP($G325,'Data 2023 BUDGET DL'!$A$5:$ZW$908,COLUMNS('IS ACCTS'!$DN325:DO325)+2,FALSE))/1000,1)</f>
        <v>0</v>
      </c>
      <c r="DP325" s="48">
        <f>ROUND(IF(ISNA(+VLOOKUP($G325,'Data 2023 BUDGET DL'!$A$5:$ZW$908,COLUMNS('IS ACCTS'!$DN325:DP325)+2,FALSE)),0,+VLOOKUP($G325,'Data 2023 BUDGET DL'!$A$5:$ZW$908,COLUMNS('IS ACCTS'!$DN325:DP325)+2,FALSE))/1000,1)</f>
        <v>0</v>
      </c>
      <c r="DQ325" s="48">
        <f>ROUND(IF(ISNA(+VLOOKUP($G325,'Data 2023 BUDGET DL'!$A$5:$ZW$908,COLUMNS('IS ACCTS'!$DN325:DQ325)+2,FALSE)),0,+VLOOKUP($G325,'Data 2023 BUDGET DL'!$A$5:$ZW$908,COLUMNS('IS ACCTS'!$DN325:DQ325)+2,FALSE))/1000,1)</f>
        <v>0</v>
      </c>
      <c r="DR325" s="48">
        <f>ROUND(IF(ISNA(+VLOOKUP($G325,'Data 2023 BUDGET DL'!$A$5:$ZW$908,COLUMNS('IS ACCTS'!$DN325:DR325)+2,FALSE)),0,+VLOOKUP($G325,'Data 2023 BUDGET DL'!$A$5:$ZW$908,COLUMNS('IS ACCTS'!$DN325:DR325)+2,FALSE))/1000,1)</f>
        <v>0</v>
      </c>
      <c r="DS325" s="48">
        <f>ROUND(IF(ISNA(+VLOOKUP($G325,'Data 2023 BUDGET DL'!$A$5:$ZW$908,COLUMNS('IS ACCTS'!$DN325:DS325)+2,FALSE)),0,+VLOOKUP($G325,'Data 2023 BUDGET DL'!$A$5:$ZW$908,COLUMNS('IS ACCTS'!$DN325:DS325)+2,FALSE))/1000,1)</f>
        <v>0</v>
      </c>
      <c r="DT325" s="48">
        <f>ROUND(IF(ISNA(+VLOOKUP($G325,'Data 2023 BUDGET DL'!$A$5:$ZW$908,COLUMNS('IS ACCTS'!$DN325:DT325)+2,FALSE)),0,+VLOOKUP($G325,'Data 2023 BUDGET DL'!$A$5:$ZW$908,COLUMNS('IS ACCTS'!$DN325:DT325)+2,FALSE))/1000,1)</f>
        <v>0</v>
      </c>
      <c r="DU325" s="48">
        <f>ROUND(IF(ISNA(+VLOOKUP($G325,'Data 2023 BUDGET DL'!$A$5:$ZW$908,COLUMNS('IS ACCTS'!$DN325:DU325)+2,FALSE)),0,+VLOOKUP($G325,'Data 2023 BUDGET DL'!$A$5:$ZW$908,COLUMNS('IS ACCTS'!$DN325:DU325)+2,FALSE))/1000,1)</f>
        <v>0</v>
      </c>
      <c r="DV325" s="48">
        <f>ROUND(IF(ISNA(+VLOOKUP($G325,'Data 2023 BUDGET DL'!$A$5:$ZW$908,COLUMNS('IS ACCTS'!$DN325:DV325)+2,FALSE)),0,+VLOOKUP($G325,'Data 2023 BUDGET DL'!$A$5:$ZW$908,COLUMNS('IS ACCTS'!$DN325:DV325)+2,FALSE))/1000,1)</f>
        <v>0</v>
      </c>
      <c r="DW325" s="48">
        <f>ROUND(IF(ISNA(+VLOOKUP($G325,'Data 2023 BUDGET DL'!$A$5:$ZW$908,COLUMNS('IS ACCTS'!$DN325:DW325)+2,FALSE)),0,+VLOOKUP($G325,'Data 2023 BUDGET DL'!$A$5:$ZW$908,COLUMNS('IS ACCTS'!$DN325:DW325)+2,FALSE))/1000,1)</f>
        <v>0</v>
      </c>
      <c r="DX325" s="48">
        <f>ROUND(IF(ISNA(+VLOOKUP($G325,'Data 2023 BUDGET DL'!$A$5:$ZW$908,COLUMNS('IS ACCTS'!$DN325:DX325)+2,FALSE)),0,+VLOOKUP($G325,'Data 2023 BUDGET DL'!$A$5:$ZW$908,COLUMNS('IS ACCTS'!$DN325:DX325)+2,FALSE))/1000,1)</f>
        <v>0</v>
      </c>
      <c r="DY325" s="48">
        <f>ROUND(IF(ISNA(+VLOOKUP($G325,'Data 2023 BUDGET DL'!$A$5:$ZW$908,COLUMNS('IS ACCTS'!$DN325:DY325)+2,FALSE)),0,+VLOOKUP($G325,'Data 2023 BUDGET DL'!$A$5:$ZW$908,COLUMNS('IS ACCTS'!$DN325:DY325)+2,FALSE))/1000,1)</f>
        <v>0</v>
      </c>
      <c r="DZ325" s="48">
        <f>ROUND(IF(ISNA(+VLOOKUP($G325,'Data 2024 BUDGET DL'!$A$5:$ZW$907,COLUMNS('IS ACCTS'!$DZ325:DZ325)+2,FALSE)),0,+VLOOKUP($G325,'Data 2024 BUDGET DL'!$A$5:$ZW$907,COLUMNS('IS ACCTS'!$DZ325:DZ325)+2,FALSE))/1000,1)</f>
        <v>0</v>
      </c>
      <c r="EA325" s="48">
        <f>ROUND(IF(ISNA(+VLOOKUP($G325,'Data 2024 BUDGET DL'!$A$5:$ZW$907,COLUMNS('IS ACCTS'!$DZ325:EA325)+2,FALSE)),0,+VLOOKUP($G325,'Data 2024 BUDGET DL'!$A$5:$ZW$907,COLUMNS('IS ACCTS'!$DZ325:EA325)+2,FALSE))/1000,1)</f>
        <v>0</v>
      </c>
      <c r="EB325" s="48">
        <f>ROUND(IF(ISNA(+VLOOKUP($G325,'Data 2024 BUDGET DL'!$A$5:$ZW$907,COLUMNS('IS ACCTS'!$DZ325:EB325)+2,FALSE)),0,+VLOOKUP($G325,'Data 2024 BUDGET DL'!$A$5:$ZW$907,COLUMNS('IS ACCTS'!$DZ325:EB325)+2,FALSE))/1000,1)</f>
        <v>0</v>
      </c>
      <c r="EC325" s="48">
        <f>ROUND(IF(ISNA(+VLOOKUP($G325,'Data 2024 BUDGET DL'!$A$5:$ZW$907,COLUMNS('IS ACCTS'!$DZ325:EC325)+2,FALSE)),0,+VLOOKUP($G325,'Data 2024 BUDGET DL'!$A$5:$ZW$907,COLUMNS('IS ACCTS'!$DZ325:EC325)+2,FALSE))/1000,1)</f>
        <v>0</v>
      </c>
      <c r="ED325" s="48">
        <f>ROUND(IF(ISNA(+VLOOKUP($G325,'Data 2024 BUDGET DL'!$A$5:$ZW$907,COLUMNS('IS ACCTS'!$DZ325:ED325)+2,FALSE)),0,+VLOOKUP($G325,'Data 2024 BUDGET DL'!$A$5:$ZW$907,COLUMNS('IS ACCTS'!$DZ325:ED325)+2,FALSE))/1000,1)</f>
        <v>0</v>
      </c>
      <c r="EE325" s="48">
        <f>ROUND(IF(ISNA(+VLOOKUP($G325,'Data 2024 BUDGET DL'!$A$5:$ZW$907,COLUMNS('IS ACCTS'!$DZ325:EE325)+2,FALSE)),0,+VLOOKUP($G325,'Data 2024 BUDGET DL'!$A$5:$ZW$907,COLUMNS('IS ACCTS'!$DZ325:EE325)+2,FALSE))/1000,1)</f>
        <v>0</v>
      </c>
      <c r="EF325" s="48">
        <f>ROUND(IF(ISNA(+VLOOKUP($G325,'Data 2024 BUDGET DL'!$A$5:$ZW$907,COLUMNS('IS ACCTS'!$DZ325:EF325)+2,FALSE)),0,+VLOOKUP($G325,'Data 2024 BUDGET DL'!$A$5:$ZW$907,COLUMNS('IS ACCTS'!$DZ325:EF325)+2,FALSE))/1000,1)</f>
        <v>0</v>
      </c>
      <c r="EG325" s="48">
        <f>ROUND(IF(ISNA(+VLOOKUP($G325,'Data 2024 BUDGET DL'!$A$5:$ZW$907,COLUMNS('IS ACCTS'!$DZ325:EG325)+2,FALSE)),0,+VLOOKUP($G325,'Data 2024 BUDGET DL'!$A$5:$ZW$907,COLUMNS('IS ACCTS'!$DZ325:EG325)+2,FALSE))/1000,1)</f>
        <v>0</v>
      </c>
      <c r="EH325" s="48">
        <f>ROUND(IF(ISNA(+VLOOKUP($G325,'Data 2024 BUDGET DL'!$A$5:$ZW$907,COLUMNS('IS ACCTS'!$DZ325:EH325)+2,FALSE)),0,+VLOOKUP($G325,'Data 2024 BUDGET DL'!$A$5:$ZW$907,COLUMNS('IS ACCTS'!$DZ325:EH325)+2,FALSE))/1000,1)</f>
        <v>0</v>
      </c>
      <c r="EI325" s="48">
        <f>ROUND(IF(ISNA(+VLOOKUP($G325,'Data 2024 BUDGET DL'!$A$5:$ZW$907,COLUMNS('IS ACCTS'!$DZ325:EI325)+2,FALSE)),0,+VLOOKUP($G325,'Data 2024 BUDGET DL'!$A$5:$ZW$907,COLUMNS('IS ACCTS'!$DZ325:EI325)+2,FALSE))/1000,1)</f>
        <v>0</v>
      </c>
      <c r="EJ325" s="48">
        <f>ROUND(IF(ISNA(+VLOOKUP($G325,'Data 2024 BUDGET DL'!$A$5:$ZW$907,COLUMNS('IS ACCTS'!$DZ325:EJ325)+2,FALSE)),0,+VLOOKUP($G325,'Data 2024 BUDGET DL'!$A$5:$ZW$907,COLUMNS('IS ACCTS'!$DZ325:EJ325)+2,FALSE))/1000,1)</f>
        <v>0</v>
      </c>
      <c r="EK325" s="48">
        <f>ROUND(IF(ISNA(+VLOOKUP($G325,'Data 2024 BUDGET DL'!$A$5:$ZW$907,COLUMNS('IS ACCTS'!$DZ325:EK325)+2,FALSE)),0,+VLOOKUP($G325,'Data 2024 BUDGET DL'!$A$5:$ZW$907,COLUMNS('IS ACCTS'!$DZ325:EK325)+2,FALSE))/1000,1)</f>
        <v>0</v>
      </c>
      <c r="EL325" s="48"/>
      <c r="EM325" s="48">
        <f t="shared" si="328"/>
        <v>9801.7000000000007</v>
      </c>
      <c r="EN325" s="48">
        <f t="shared" si="329"/>
        <v>10475.800000000001</v>
      </c>
      <c r="EO325" s="48">
        <f t="shared" si="330"/>
        <v>10368.5</v>
      </c>
      <c r="EP325" s="48">
        <f t="shared" si="331"/>
        <v>12198</v>
      </c>
      <c r="EQ325" s="48">
        <f t="shared" si="332"/>
        <v>16367.300000000003</v>
      </c>
      <c r="ER325" s="48">
        <f t="shared" si="340"/>
        <v>19514.099999999999</v>
      </c>
      <c r="ES325" s="48">
        <f t="shared" si="342"/>
        <v>21249.200000000001</v>
      </c>
      <c r="ET325" s="48"/>
    </row>
    <row r="326" spans="1:150">
      <c r="A326" s="938" t="s">
        <v>57</v>
      </c>
      <c r="B326" s="937" t="s">
        <v>355</v>
      </c>
      <c r="D326" s="937"/>
      <c r="E326" s="14" t="s">
        <v>3158</v>
      </c>
      <c r="F326" s="141" t="str">
        <f t="shared" si="327"/>
        <v>6401100</v>
      </c>
      <c r="G326" s="141" t="s">
        <v>1528</v>
      </c>
      <c r="H326" s="151" t="s">
        <v>1529</v>
      </c>
      <c r="I326" s="150"/>
      <c r="J326" s="379">
        <v>1.2</v>
      </c>
      <c r="K326" s="379">
        <v>0</v>
      </c>
      <c r="L326" s="379">
        <v>0</v>
      </c>
      <c r="M326" s="379">
        <v>-0.7</v>
      </c>
      <c r="N326" s="379">
        <v>-6.4</v>
      </c>
      <c r="O326" s="379">
        <v>0</v>
      </c>
      <c r="P326" s="379">
        <v>-10.3</v>
      </c>
      <c r="Q326" s="379">
        <v>3.5</v>
      </c>
      <c r="R326" s="379">
        <v>7.7</v>
      </c>
      <c r="S326" s="379">
        <v>10.8</v>
      </c>
      <c r="T326" s="379">
        <v>-16.399999999999999</v>
      </c>
      <c r="U326" s="379">
        <v>0</v>
      </c>
      <c r="V326" s="379">
        <v>0</v>
      </c>
      <c r="W326" s="379">
        <v>0</v>
      </c>
      <c r="X326" s="379">
        <v>0</v>
      </c>
      <c r="Y326" s="379">
        <v>2</v>
      </c>
      <c r="Z326" s="379">
        <v>0</v>
      </c>
      <c r="AA326" s="379">
        <v>0</v>
      </c>
      <c r="AB326" s="379">
        <v>-2.8</v>
      </c>
      <c r="AC326" s="379">
        <v>0</v>
      </c>
      <c r="AD326" s="379">
        <v>-0.6</v>
      </c>
      <c r="AE326" s="379">
        <v>17.3</v>
      </c>
      <c r="AF326" s="379">
        <v>-1</v>
      </c>
      <c r="AG326" s="379">
        <v>88.7</v>
      </c>
      <c r="AH326" s="379">
        <v>0</v>
      </c>
      <c r="AI326" s="379">
        <v>0</v>
      </c>
      <c r="AJ326" s="379">
        <v>0</v>
      </c>
      <c r="AK326" s="379">
        <v>0</v>
      </c>
      <c r="AL326" s="379">
        <v>0</v>
      </c>
      <c r="AM326" s="379">
        <v>0</v>
      </c>
      <c r="AN326" s="379">
        <v>0</v>
      </c>
      <c r="AO326" s="379">
        <v>3.9</v>
      </c>
      <c r="AP326" s="379">
        <v>0</v>
      </c>
      <c r="AQ326" s="379">
        <v>2.1</v>
      </c>
      <c r="AR326" s="379">
        <v>-13.7</v>
      </c>
      <c r="AS326" s="379">
        <v>24.1</v>
      </c>
      <c r="AT326" s="379">
        <v>0</v>
      </c>
      <c r="AU326" s="379">
        <v>0</v>
      </c>
      <c r="AV326" s="379">
        <v>0</v>
      </c>
      <c r="AW326" s="379">
        <v>0</v>
      </c>
      <c r="AX326" s="379">
        <v>0</v>
      </c>
      <c r="AY326" s="379">
        <v>0</v>
      </c>
      <c r="AZ326" s="379">
        <v>0</v>
      </c>
      <c r="BA326" s="379">
        <v>-0.2</v>
      </c>
      <c r="BB326" s="379">
        <v>0</v>
      </c>
      <c r="BC326" s="379">
        <v>0.5</v>
      </c>
      <c r="BD326" s="379">
        <v>58.1</v>
      </c>
      <c r="BE326" s="379">
        <v>35.6</v>
      </c>
      <c r="BF326" s="379">
        <v>74.400000000000006</v>
      </c>
      <c r="BG326" s="379">
        <v>0</v>
      </c>
      <c r="BH326" s="379">
        <v>0</v>
      </c>
      <c r="BI326" s="379">
        <v>0</v>
      </c>
      <c r="BJ326" s="379">
        <v>0</v>
      </c>
      <c r="BK326" s="379">
        <v>0</v>
      </c>
      <c r="BL326" s="379">
        <v>0</v>
      </c>
      <c r="BM326" s="379">
        <v>-0.1</v>
      </c>
      <c r="BN326" s="379">
        <v>-0.1</v>
      </c>
      <c r="BO326" s="379">
        <v>4.5</v>
      </c>
      <c r="BP326" s="379">
        <v>24.6</v>
      </c>
      <c r="BQ326" s="379">
        <v>5.8</v>
      </c>
      <c r="BR326" s="379">
        <v>0</v>
      </c>
      <c r="BS326" s="379">
        <v>0</v>
      </c>
      <c r="BT326" s="379">
        <v>0</v>
      </c>
      <c r="BU326" s="379">
        <v>0</v>
      </c>
      <c r="BV326" s="379">
        <v>0</v>
      </c>
      <c r="BW326" s="379">
        <v>0</v>
      </c>
      <c r="BX326" s="379">
        <v>0</v>
      </c>
      <c r="BY326" s="379">
        <v>0.5</v>
      </c>
      <c r="BZ326" s="379">
        <v>0</v>
      </c>
      <c r="CA326" s="379">
        <v>-7.3</v>
      </c>
      <c r="CB326" s="379">
        <v>6.6</v>
      </c>
      <c r="CC326" s="379">
        <v>91.2</v>
      </c>
      <c r="CD326" s="379">
        <v>-0.2</v>
      </c>
      <c r="CE326" s="379">
        <v>0</v>
      </c>
      <c r="CF326" s="379">
        <v>0</v>
      </c>
      <c r="CG326" s="379">
        <v>0</v>
      </c>
      <c r="CH326" s="379">
        <v>0</v>
      </c>
      <c r="CI326" s="379">
        <v>0</v>
      </c>
      <c r="CJ326" s="379">
        <v>0</v>
      </c>
      <c r="CK326" s="379">
        <v>0</v>
      </c>
      <c r="CL326" s="379">
        <v>0.2</v>
      </c>
      <c r="CM326" s="379">
        <v>0</v>
      </c>
      <c r="CN326" s="379">
        <v>137.30000000000001</v>
      </c>
      <c r="CO326" s="379">
        <v>1.7</v>
      </c>
      <c r="CP326" s="379">
        <v>0</v>
      </c>
      <c r="CQ326" s="379">
        <v>0</v>
      </c>
      <c r="CR326" s="379">
        <v>0</v>
      </c>
      <c r="CS326" s="379">
        <v>0</v>
      </c>
      <c r="CT326" s="379">
        <v>0</v>
      </c>
      <c r="CU326" s="379">
        <v>0</v>
      </c>
      <c r="CV326" s="379">
        <v>0</v>
      </c>
      <c r="CW326" s="379">
        <v>0</v>
      </c>
      <c r="CX326" s="379">
        <v>0</v>
      </c>
      <c r="CY326" s="379">
        <v>0.1</v>
      </c>
      <c r="CZ326" s="379">
        <v>-5492.7</v>
      </c>
      <c r="DA326" s="379">
        <v>87.4</v>
      </c>
      <c r="DB326" s="379">
        <f>ROUND(IF(ISNA(+VLOOKUP($G326,'Data 2022 ACTUAL DL'!$A$5:$ZW$908,_xlfn.SINGLE(COLUMNS('IS ACCTS'!$DB326:DB326))+2,FALSE)),0,+VLOOKUP($G326,'Data 2022 ACTUAL DL'!$A$5:$ZW$908,_xlfn.SINGLE(COLUMNS('IS ACCTS'!$DB326:DB326))+2,FALSE))/1000,1)</f>
        <v>0</v>
      </c>
      <c r="DC326" s="379">
        <f>ROUND(IF(ISNA(+VLOOKUP($G326,'Data 2022 ACTUAL DL'!$A$5:$ZW$908,_xlfn.SINGLE(COLUMNS('IS ACCTS'!$DB326:DC326))+2,FALSE)),0,+VLOOKUP($G326,'Data 2022 ACTUAL DL'!$A$5:$ZW$908,_xlfn.SINGLE(COLUMNS('IS ACCTS'!$DB326:DC326))+2,FALSE))/1000,1)</f>
        <v>0</v>
      </c>
      <c r="DD326" s="379">
        <f>ROUND(IF(ISNA(+VLOOKUP($G326,'Data 2022 ACTUAL DL'!$A$5:$ZW$908,_xlfn.SINGLE(COLUMNS('IS ACCTS'!$DB326:DD326))+2,FALSE)),0,+VLOOKUP($G326,'Data 2022 ACTUAL DL'!$A$5:$ZW$908,_xlfn.SINGLE(COLUMNS('IS ACCTS'!$DB326:DD326))+2,FALSE))/1000,1)</f>
        <v>0</v>
      </c>
      <c r="DE326" s="379">
        <f>ROUND(IF(ISNA(+VLOOKUP($G326,'Data 2022 ACTUAL DL'!$A$5:$ZW$908,_xlfn.SINGLE(COLUMNS('IS ACCTS'!$DB326:DE326))+2,FALSE)),0,+VLOOKUP($G326,'Data 2022 ACTUAL DL'!$A$5:$ZW$908,_xlfn.SINGLE(COLUMNS('IS ACCTS'!$DB326:DE326))+2,FALSE))/1000,1)</f>
        <v>0</v>
      </c>
      <c r="DF326" s="379">
        <f>ROUND(IF(ISNA(+VLOOKUP($G326,'Data 2022 ACTUAL DL'!$A$5:$ZW$908,_xlfn.SINGLE(COLUMNS('IS ACCTS'!$DB326:DF326))+2,FALSE)),0,+VLOOKUP($G326,'Data 2022 ACTUAL DL'!$A$5:$ZW$908,_xlfn.SINGLE(COLUMNS('IS ACCTS'!$DB326:DF326))+2,FALSE))/1000,1)</f>
        <v>0</v>
      </c>
      <c r="DG326" s="379">
        <f>ROUND(IF(ISNA(+VLOOKUP($G326,'Data 2022 ACTUAL DL'!$A$5:$ZW$908,_xlfn.SINGLE(COLUMNS('IS ACCTS'!$DB326:DG326))+2,FALSE)),0,+VLOOKUP($G326,'Data 2022 ACTUAL DL'!$A$5:$ZW$908,_xlfn.SINGLE(COLUMNS('IS ACCTS'!$DB326:DG326))+2,FALSE))/1000,1)</f>
        <v>0</v>
      </c>
      <c r="DH326" s="379">
        <f>ROUND(IF(ISNA(+VLOOKUP($G326,'Data 2022 ACTUAL DL'!$A$5:$ZW$908,_xlfn.SINGLE(COLUMNS('IS ACCTS'!$DB326:DH326))+2,FALSE)),0,+VLOOKUP($G326,'Data 2022 ACTUAL DL'!$A$5:$ZW$908,_xlfn.SINGLE(COLUMNS('IS ACCTS'!$DB326:DH326))+2,FALSE))/1000,1)</f>
        <v>0</v>
      </c>
      <c r="DI326" s="379">
        <f>ROUND(IF(ISNA(+VLOOKUP($G326,'Data 2022 ACTUAL DL'!$A$5:$ZW$908,_xlfn.SINGLE(COLUMNS('IS ACCTS'!$DB326:DI326))+2,FALSE)),0,+VLOOKUP($G326,'Data 2022 ACTUAL DL'!$A$5:$ZW$908,_xlfn.SINGLE(COLUMNS('IS ACCTS'!$DB326:DI326))+2,FALSE))/1000,1)</f>
        <v>0</v>
      </c>
      <c r="DJ326" s="379">
        <f>ROUND(IF(ISNA(+VLOOKUP($G326,'Data 2022 ACTUAL DL'!$A$5:$ZW$908,_xlfn.SINGLE(COLUMNS('IS ACCTS'!$DB326:DJ326))+2,FALSE)),0,+VLOOKUP($G326,'Data 2022 ACTUAL DL'!$A$5:$ZW$908,_xlfn.SINGLE(COLUMNS('IS ACCTS'!$DB326:DJ326))+2,FALSE))/1000,1)</f>
        <v>0</v>
      </c>
      <c r="DK326" s="379">
        <f>ROUND(IF(ISNA(+VLOOKUP($G326,'Data 2022 ACTUAL DL'!$A$5:$ZW$908,_xlfn.SINGLE(COLUMNS('IS ACCTS'!$DB326:DK326))+2,FALSE)),0,+VLOOKUP($G326,'Data 2022 ACTUAL DL'!$A$5:$ZW$908,_xlfn.SINGLE(COLUMNS('IS ACCTS'!$DB326:DK326))+2,FALSE))/1000,1)</f>
        <v>0</v>
      </c>
      <c r="DL326" s="379">
        <f>ROUND(IF(ISNA(+VLOOKUP($G326,'Data 2022 ACTUAL DL'!$A$5:$ZW$908,_xlfn.SINGLE(COLUMNS('IS ACCTS'!$DB326:DL326))+2,FALSE)),0,+VLOOKUP($G326,'Data 2022 ACTUAL DL'!$A$5:$ZW$908,_xlfn.SINGLE(COLUMNS('IS ACCTS'!$DB326:DL326))+2,FALSE))/1000,1)</f>
        <v>-13.3</v>
      </c>
      <c r="DM326" s="379">
        <f>ROUND(IF(ISNA(+VLOOKUP($G326,'Data 2022 ACTUAL DL'!$A$5:$ZW$908,_xlfn.SINGLE(COLUMNS('IS ACCTS'!$DB326:DM326))+2,FALSE)),0,+VLOOKUP($G326,'Data 2022 ACTUAL DL'!$A$5:$ZW$908,_xlfn.SINGLE(COLUMNS('IS ACCTS'!$DB326:DM326))+2,FALSE))/1000,1)</f>
        <v>564.70000000000005</v>
      </c>
      <c r="DN326" s="48">
        <f>ROUND(IF(ISNA(+VLOOKUP($G326,'Data 2023 BUDGET DL'!$A$5:$ZW$908,COLUMNS('IS ACCTS'!$DN326:DN326)+2,FALSE)),0,+VLOOKUP($G326,'Data 2023 BUDGET DL'!$A$5:$ZW$908,COLUMNS('IS ACCTS'!$DN326:DN326)+2,FALSE))/1000,1)</f>
        <v>0</v>
      </c>
      <c r="DO326" s="48">
        <f>ROUND(IF(ISNA(+VLOOKUP($G326,'Data 2023 BUDGET DL'!$A$5:$ZW$908,COLUMNS('IS ACCTS'!$DN326:DO326)+2,FALSE)),0,+VLOOKUP($G326,'Data 2023 BUDGET DL'!$A$5:$ZW$908,COLUMNS('IS ACCTS'!$DN326:DO326)+2,FALSE))/1000,1)</f>
        <v>0</v>
      </c>
      <c r="DP326" s="48">
        <f>ROUND(IF(ISNA(+VLOOKUP($G326,'Data 2023 BUDGET DL'!$A$5:$ZW$908,COLUMNS('IS ACCTS'!$DN326:DP326)+2,FALSE)),0,+VLOOKUP($G326,'Data 2023 BUDGET DL'!$A$5:$ZW$908,COLUMNS('IS ACCTS'!$DN326:DP326)+2,FALSE))/1000,1)</f>
        <v>0</v>
      </c>
      <c r="DQ326" s="48">
        <f>ROUND(IF(ISNA(+VLOOKUP($G326,'Data 2023 BUDGET DL'!$A$5:$ZW$908,COLUMNS('IS ACCTS'!$DN326:DQ326)+2,FALSE)),0,+VLOOKUP($G326,'Data 2023 BUDGET DL'!$A$5:$ZW$908,COLUMNS('IS ACCTS'!$DN326:DQ326)+2,FALSE))/1000,1)</f>
        <v>0</v>
      </c>
      <c r="DR326" s="48">
        <f>ROUND(IF(ISNA(+VLOOKUP($G326,'Data 2023 BUDGET DL'!$A$5:$ZW$908,COLUMNS('IS ACCTS'!$DN326:DR326)+2,FALSE)),0,+VLOOKUP($G326,'Data 2023 BUDGET DL'!$A$5:$ZW$908,COLUMNS('IS ACCTS'!$DN326:DR326)+2,FALSE))/1000,1)</f>
        <v>0</v>
      </c>
      <c r="DS326" s="48">
        <f>ROUND(IF(ISNA(+VLOOKUP($G326,'Data 2023 BUDGET DL'!$A$5:$ZW$908,COLUMNS('IS ACCTS'!$DN326:DS326)+2,FALSE)),0,+VLOOKUP($G326,'Data 2023 BUDGET DL'!$A$5:$ZW$908,COLUMNS('IS ACCTS'!$DN326:DS326)+2,FALSE))/1000,1)</f>
        <v>0</v>
      </c>
      <c r="DT326" s="48">
        <f>ROUND(IF(ISNA(+VLOOKUP($G326,'Data 2023 BUDGET DL'!$A$5:$ZW$908,COLUMNS('IS ACCTS'!$DN326:DT326)+2,FALSE)),0,+VLOOKUP($G326,'Data 2023 BUDGET DL'!$A$5:$ZW$908,COLUMNS('IS ACCTS'!$DN326:DT326)+2,FALSE))/1000,1)</f>
        <v>0</v>
      </c>
      <c r="DU326" s="48">
        <f>ROUND(IF(ISNA(+VLOOKUP($G326,'Data 2023 BUDGET DL'!$A$5:$ZW$908,COLUMNS('IS ACCTS'!$DN326:DU326)+2,FALSE)),0,+VLOOKUP($G326,'Data 2023 BUDGET DL'!$A$5:$ZW$908,COLUMNS('IS ACCTS'!$DN326:DU326)+2,FALSE))/1000,1)</f>
        <v>0</v>
      </c>
      <c r="DV326" s="48">
        <f>ROUND(IF(ISNA(+VLOOKUP($G326,'Data 2023 BUDGET DL'!$A$5:$ZW$908,COLUMNS('IS ACCTS'!$DN326:DV326)+2,FALSE)),0,+VLOOKUP($G326,'Data 2023 BUDGET DL'!$A$5:$ZW$908,COLUMNS('IS ACCTS'!$DN326:DV326)+2,FALSE))/1000,1)</f>
        <v>0</v>
      </c>
      <c r="DW326" s="48">
        <f>ROUND(IF(ISNA(+VLOOKUP($G326,'Data 2023 BUDGET DL'!$A$5:$ZW$908,COLUMNS('IS ACCTS'!$DN326:DW326)+2,FALSE)),0,+VLOOKUP($G326,'Data 2023 BUDGET DL'!$A$5:$ZW$908,COLUMNS('IS ACCTS'!$DN326:DW326)+2,FALSE))/1000,1)</f>
        <v>0</v>
      </c>
      <c r="DX326" s="48">
        <f>ROUND(IF(ISNA(+VLOOKUP($G326,'Data 2023 BUDGET DL'!$A$5:$ZW$908,COLUMNS('IS ACCTS'!$DN326:DX326)+2,FALSE)),0,+VLOOKUP($G326,'Data 2023 BUDGET DL'!$A$5:$ZW$908,COLUMNS('IS ACCTS'!$DN326:DX326)+2,FALSE))/1000,1)</f>
        <v>0</v>
      </c>
      <c r="DY326" s="48">
        <f>ROUND(IF(ISNA(+VLOOKUP($G326,'Data 2023 BUDGET DL'!$A$5:$ZW$908,COLUMNS('IS ACCTS'!$DN326:DY326)+2,FALSE)),0,+VLOOKUP($G326,'Data 2023 BUDGET DL'!$A$5:$ZW$908,COLUMNS('IS ACCTS'!$DN326:DY326)+2,FALSE))/1000,1)</f>
        <v>0</v>
      </c>
      <c r="DZ326" s="48">
        <f>ROUND(IF(ISNA(+VLOOKUP($G326,'Data 2024 BUDGET DL'!$A$5:$ZW$907,COLUMNS('IS ACCTS'!$DZ326:DZ326)+2,FALSE)),0,+VLOOKUP($G326,'Data 2024 BUDGET DL'!$A$5:$ZW$907,COLUMNS('IS ACCTS'!$DZ326:DZ326)+2,FALSE))/1000,1)</f>
        <v>0</v>
      </c>
      <c r="EA326" s="48">
        <f>ROUND(IF(ISNA(+VLOOKUP($G326,'Data 2024 BUDGET DL'!$A$5:$ZW$907,COLUMNS('IS ACCTS'!$DZ326:EA326)+2,FALSE)),0,+VLOOKUP($G326,'Data 2024 BUDGET DL'!$A$5:$ZW$907,COLUMNS('IS ACCTS'!$DZ326:EA326)+2,FALSE))/1000,1)</f>
        <v>0</v>
      </c>
      <c r="EB326" s="48">
        <f>ROUND(IF(ISNA(+VLOOKUP($G326,'Data 2024 BUDGET DL'!$A$5:$ZW$907,COLUMNS('IS ACCTS'!$DZ326:EB326)+2,FALSE)),0,+VLOOKUP($G326,'Data 2024 BUDGET DL'!$A$5:$ZW$907,COLUMNS('IS ACCTS'!$DZ326:EB326)+2,FALSE))/1000,1)</f>
        <v>0</v>
      </c>
      <c r="EC326" s="48">
        <f>ROUND(IF(ISNA(+VLOOKUP($G326,'Data 2024 BUDGET DL'!$A$5:$ZW$907,COLUMNS('IS ACCTS'!$DZ326:EC326)+2,FALSE)),0,+VLOOKUP($G326,'Data 2024 BUDGET DL'!$A$5:$ZW$907,COLUMNS('IS ACCTS'!$DZ326:EC326)+2,FALSE))/1000,1)</f>
        <v>0</v>
      </c>
      <c r="ED326" s="48">
        <f>ROUND(IF(ISNA(+VLOOKUP($G326,'Data 2024 BUDGET DL'!$A$5:$ZW$907,COLUMNS('IS ACCTS'!$DZ326:ED326)+2,FALSE)),0,+VLOOKUP($G326,'Data 2024 BUDGET DL'!$A$5:$ZW$907,COLUMNS('IS ACCTS'!$DZ326:ED326)+2,FALSE))/1000,1)</f>
        <v>0</v>
      </c>
      <c r="EE326" s="48">
        <f>ROUND(IF(ISNA(+VLOOKUP($G326,'Data 2024 BUDGET DL'!$A$5:$ZW$907,COLUMNS('IS ACCTS'!$DZ326:EE326)+2,FALSE)),0,+VLOOKUP($G326,'Data 2024 BUDGET DL'!$A$5:$ZW$907,COLUMNS('IS ACCTS'!$DZ326:EE326)+2,FALSE))/1000,1)</f>
        <v>0</v>
      </c>
      <c r="EF326" s="48">
        <f>ROUND(IF(ISNA(+VLOOKUP($G326,'Data 2024 BUDGET DL'!$A$5:$ZW$907,COLUMNS('IS ACCTS'!$DZ326:EF326)+2,FALSE)),0,+VLOOKUP($G326,'Data 2024 BUDGET DL'!$A$5:$ZW$907,COLUMNS('IS ACCTS'!$DZ326:EF326)+2,FALSE))/1000,1)</f>
        <v>0</v>
      </c>
      <c r="EG326" s="48">
        <f>ROUND(IF(ISNA(+VLOOKUP($G326,'Data 2024 BUDGET DL'!$A$5:$ZW$907,COLUMNS('IS ACCTS'!$DZ326:EG326)+2,FALSE)),0,+VLOOKUP($G326,'Data 2024 BUDGET DL'!$A$5:$ZW$907,COLUMNS('IS ACCTS'!$DZ326:EG326)+2,FALSE))/1000,1)</f>
        <v>0</v>
      </c>
      <c r="EH326" s="48">
        <f>ROUND(IF(ISNA(+VLOOKUP($G326,'Data 2024 BUDGET DL'!$A$5:$ZW$907,COLUMNS('IS ACCTS'!$DZ326:EH326)+2,FALSE)),0,+VLOOKUP($G326,'Data 2024 BUDGET DL'!$A$5:$ZW$907,COLUMNS('IS ACCTS'!$DZ326:EH326)+2,FALSE))/1000,1)</f>
        <v>0</v>
      </c>
      <c r="EI326" s="48">
        <f>ROUND(IF(ISNA(+VLOOKUP($G326,'Data 2024 BUDGET DL'!$A$5:$ZW$907,COLUMNS('IS ACCTS'!$DZ326:EI326)+2,FALSE)),0,+VLOOKUP($G326,'Data 2024 BUDGET DL'!$A$5:$ZW$907,COLUMNS('IS ACCTS'!$DZ326:EI326)+2,FALSE))/1000,1)</f>
        <v>0</v>
      </c>
      <c r="EJ326" s="48">
        <f>ROUND(IF(ISNA(+VLOOKUP($G326,'Data 2024 BUDGET DL'!$A$5:$ZW$907,COLUMNS('IS ACCTS'!$DZ326:EJ326)+2,FALSE)),0,+VLOOKUP($G326,'Data 2024 BUDGET DL'!$A$5:$ZW$907,COLUMNS('IS ACCTS'!$DZ326:EJ326)+2,FALSE))/1000,1)</f>
        <v>0</v>
      </c>
      <c r="EK326" s="48">
        <f>ROUND(IF(ISNA(+VLOOKUP($G326,'Data 2024 BUDGET DL'!$A$5:$ZW$907,COLUMNS('IS ACCTS'!$DZ326:EK326)+2,FALSE)),0,+VLOOKUP($G326,'Data 2024 BUDGET DL'!$A$5:$ZW$907,COLUMNS('IS ACCTS'!$DZ326:EK326)+2,FALSE))/1000,1)</f>
        <v>0</v>
      </c>
      <c r="EL326" s="48"/>
      <c r="EM326" s="48">
        <f t="shared" si="328"/>
        <v>103.60000000000001</v>
      </c>
      <c r="EN326" s="48">
        <f t="shared" si="329"/>
        <v>16.400000000000002</v>
      </c>
      <c r="EO326" s="48">
        <f t="shared" si="330"/>
        <v>94</v>
      </c>
      <c r="EP326" s="48">
        <f t="shared" si="331"/>
        <v>109.10000000000001</v>
      </c>
      <c r="EQ326" s="48">
        <f t="shared" si="332"/>
        <v>91</v>
      </c>
      <c r="ER326" s="48">
        <f t="shared" si="340"/>
        <v>139</v>
      </c>
      <c r="ES326" s="48">
        <f t="shared" si="342"/>
        <v>-5405.2</v>
      </c>
      <c r="ET326" s="48"/>
    </row>
    <row r="327" spans="1:150">
      <c r="A327" s="938" t="s">
        <v>57</v>
      </c>
      <c r="B327" s="937" t="s">
        <v>355</v>
      </c>
      <c r="D327" s="937"/>
      <c r="E327" s="14" t="s">
        <v>3158</v>
      </c>
      <c r="F327" s="141" t="str">
        <f t="shared" si="327"/>
        <v>6401200</v>
      </c>
      <c r="G327" s="141" t="s">
        <v>1530</v>
      </c>
      <c r="H327" s="151" t="s">
        <v>1531</v>
      </c>
      <c r="I327" s="150"/>
      <c r="J327" s="379">
        <v>-4.0999999999999996</v>
      </c>
      <c r="K327" s="379">
        <v>-0.6</v>
      </c>
      <c r="L327" s="379">
        <v>-1.4</v>
      </c>
      <c r="M327" s="379">
        <v>1.6</v>
      </c>
      <c r="N327" s="379">
        <v>-0.4</v>
      </c>
      <c r="O327" s="379">
        <v>0.1</v>
      </c>
      <c r="P327" s="379">
        <v>1.2</v>
      </c>
      <c r="Q327" s="379">
        <v>-0.3</v>
      </c>
      <c r="R327" s="379">
        <v>-0.7</v>
      </c>
      <c r="S327" s="379">
        <v>0.4</v>
      </c>
      <c r="T327" s="379">
        <v>-3.4</v>
      </c>
      <c r="U327" s="379">
        <v>-0.5</v>
      </c>
      <c r="V327" s="379">
        <v>7</v>
      </c>
      <c r="W327" s="379">
        <v>-0.3</v>
      </c>
      <c r="X327" s="379">
        <v>-0.1</v>
      </c>
      <c r="Y327" s="379">
        <v>-0.3</v>
      </c>
      <c r="Z327" s="379">
        <v>6.8</v>
      </c>
      <c r="AA327" s="379">
        <v>-0.3</v>
      </c>
      <c r="AB327" s="379">
        <v>-0.1</v>
      </c>
      <c r="AC327" s="379">
        <v>1.8</v>
      </c>
      <c r="AD327" s="379">
        <v>-1</v>
      </c>
      <c r="AE327" s="379">
        <v>-1.5</v>
      </c>
      <c r="AF327" s="379">
        <v>1.6</v>
      </c>
      <c r="AG327" s="379">
        <v>2.4</v>
      </c>
      <c r="AH327" s="379">
        <v>-0.3</v>
      </c>
      <c r="AI327" s="379">
        <v>-3.4</v>
      </c>
      <c r="AJ327" s="379">
        <v>-0.7</v>
      </c>
      <c r="AK327" s="379">
        <v>-1.3</v>
      </c>
      <c r="AL327" s="379">
        <v>0.1</v>
      </c>
      <c r="AM327" s="379">
        <v>-0.3</v>
      </c>
      <c r="AN327" s="379">
        <v>-0.1</v>
      </c>
      <c r="AO327" s="379">
        <v>-2.4</v>
      </c>
      <c r="AP327" s="379">
        <v>-0.2</v>
      </c>
      <c r="AQ327" s="379">
        <v>-6.5</v>
      </c>
      <c r="AR327" s="379">
        <v>0.8</v>
      </c>
      <c r="AS327" s="379">
        <v>0.9</v>
      </c>
      <c r="AT327" s="379">
        <v>-0.1</v>
      </c>
      <c r="AU327" s="379">
        <v>-0.6</v>
      </c>
      <c r="AV327" s="379">
        <v>-0.1</v>
      </c>
      <c r="AW327" s="379">
        <v>-3.6</v>
      </c>
      <c r="AX327" s="379">
        <v>5.0999999999999996</v>
      </c>
      <c r="AY327" s="379">
        <v>-0.2</v>
      </c>
      <c r="AZ327" s="379">
        <v>-1.1000000000000001</v>
      </c>
      <c r="BA327" s="379">
        <v>-2.2000000000000002</v>
      </c>
      <c r="BB327" s="379">
        <v>2.1</v>
      </c>
      <c r="BC327" s="379">
        <v>1.5</v>
      </c>
      <c r="BD327" s="379">
        <v>-0.4</v>
      </c>
      <c r="BE327" s="379">
        <v>-1.3</v>
      </c>
      <c r="BF327" s="379">
        <v>-1.1000000000000001</v>
      </c>
      <c r="BG327" s="379">
        <v>0.5</v>
      </c>
      <c r="BH327" s="379">
        <v>-0.9</v>
      </c>
      <c r="BI327" s="379">
        <v>-0.9</v>
      </c>
      <c r="BJ327" s="379">
        <v>-1.5</v>
      </c>
      <c r="BK327" s="379">
        <v>-0.9</v>
      </c>
      <c r="BL327" s="379">
        <v>-1.4</v>
      </c>
      <c r="BM327" s="379">
        <v>-18.3</v>
      </c>
      <c r="BN327" s="379">
        <v>-22.4</v>
      </c>
      <c r="BO327" s="379">
        <v>0.4</v>
      </c>
      <c r="BP327" s="379">
        <v>-0.5</v>
      </c>
      <c r="BQ327" s="379">
        <v>-3.8</v>
      </c>
      <c r="BR327" s="379">
        <v>-3.1</v>
      </c>
      <c r="BS327" s="379">
        <v>-6.4</v>
      </c>
      <c r="BT327" s="379">
        <v>-0.6</v>
      </c>
      <c r="BU327" s="379">
        <v>16.2</v>
      </c>
      <c r="BV327" s="379">
        <v>-0.7</v>
      </c>
      <c r="BW327" s="379">
        <v>7.3</v>
      </c>
      <c r="BX327" s="379">
        <v>-9.1</v>
      </c>
      <c r="BY327" s="379">
        <v>0.2</v>
      </c>
      <c r="BZ327" s="379">
        <v>-0.7</v>
      </c>
      <c r="CA327" s="379">
        <v>-2.9</v>
      </c>
      <c r="CB327" s="379">
        <v>-1</v>
      </c>
      <c r="CC327" s="379">
        <v>-0.5</v>
      </c>
      <c r="CD327" s="379">
        <v>-0.6</v>
      </c>
      <c r="CE327" s="379">
        <v>-1.6</v>
      </c>
      <c r="CF327" s="379">
        <v>-0.8</v>
      </c>
      <c r="CG327" s="379">
        <v>-0.6</v>
      </c>
      <c r="CH327" s="379">
        <v>-3.8</v>
      </c>
      <c r="CI327" s="379">
        <v>-6.5</v>
      </c>
      <c r="CJ327" s="379">
        <v>-2.2999999999999998</v>
      </c>
      <c r="CK327" s="379">
        <v>-1.6</v>
      </c>
      <c r="CL327" s="379">
        <v>-1.7</v>
      </c>
      <c r="CM327" s="379">
        <v>-1.2</v>
      </c>
      <c r="CN327" s="379">
        <v>-2.9</v>
      </c>
      <c r="CO327" s="379">
        <v>-2</v>
      </c>
      <c r="CP327" s="379">
        <v>-3.3</v>
      </c>
      <c r="CQ327" s="379">
        <v>4</v>
      </c>
      <c r="CR327" s="379">
        <v>-2.5</v>
      </c>
      <c r="CS327" s="379">
        <v>-1.1000000000000001</v>
      </c>
      <c r="CT327" s="379">
        <v>1.1000000000000001</v>
      </c>
      <c r="CU327" s="379">
        <v>10.5</v>
      </c>
      <c r="CV327" s="379">
        <v>39.4</v>
      </c>
      <c r="CW327" s="379">
        <v>2.5</v>
      </c>
      <c r="CX327" s="379">
        <v>0.6</v>
      </c>
      <c r="CY327" s="379">
        <v>-0.4</v>
      </c>
      <c r="CZ327" s="379">
        <v>-0.1</v>
      </c>
      <c r="DA327" s="379">
        <v>-4.3</v>
      </c>
      <c r="DB327" s="379">
        <f>ROUND(IF(ISNA(+VLOOKUP($G327,'Data 2022 ACTUAL DL'!$A$5:$ZW$908,_xlfn.SINGLE(COLUMNS('IS ACCTS'!$DB327:DB327))+2,FALSE)),0,+VLOOKUP($G327,'Data 2022 ACTUAL DL'!$A$5:$ZW$908,_xlfn.SINGLE(COLUMNS('IS ACCTS'!$DB327:DB327))+2,FALSE))/1000,1)</f>
        <v>2.6</v>
      </c>
      <c r="DC327" s="379">
        <f>ROUND(IF(ISNA(+VLOOKUP($G327,'Data 2022 ACTUAL DL'!$A$5:$ZW$908,_xlfn.SINGLE(COLUMNS('IS ACCTS'!$DB327:DC327))+2,FALSE)),0,+VLOOKUP($G327,'Data 2022 ACTUAL DL'!$A$5:$ZW$908,_xlfn.SINGLE(COLUMNS('IS ACCTS'!$DB327:DC327))+2,FALSE))/1000,1)</f>
        <v>-0.2</v>
      </c>
      <c r="DD327" s="379">
        <f>ROUND(IF(ISNA(+VLOOKUP($G327,'Data 2022 ACTUAL DL'!$A$5:$ZW$908,_xlfn.SINGLE(COLUMNS('IS ACCTS'!$DB327:DD327))+2,FALSE)),0,+VLOOKUP($G327,'Data 2022 ACTUAL DL'!$A$5:$ZW$908,_xlfn.SINGLE(COLUMNS('IS ACCTS'!$DB327:DD327))+2,FALSE))/1000,1)</f>
        <v>-0.5</v>
      </c>
      <c r="DE327" s="379">
        <f>ROUND(IF(ISNA(+VLOOKUP($G327,'Data 2022 ACTUAL DL'!$A$5:$ZW$908,_xlfn.SINGLE(COLUMNS('IS ACCTS'!$DB327:DE327))+2,FALSE)),0,+VLOOKUP($G327,'Data 2022 ACTUAL DL'!$A$5:$ZW$908,_xlfn.SINGLE(COLUMNS('IS ACCTS'!$DB327:DE327))+2,FALSE))/1000,1)</f>
        <v>-0.6</v>
      </c>
      <c r="DF327" s="379">
        <f>ROUND(IF(ISNA(+VLOOKUP($G327,'Data 2022 ACTUAL DL'!$A$5:$ZW$908,_xlfn.SINGLE(COLUMNS('IS ACCTS'!$DB327:DF327))+2,FALSE)),0,+VLOOKUP($G327,'Data 2022 ACTUAL DL'!$A$5:$ZW$908,_xlfn.SINGLE(COLUMNS('IS ACCTS'!$DB327:DF327))+2,FALSE))/1000,1)</f>
        <v>1.2</v>
      </c>
      <c r="DG327" s="379">
        <f>ROUND(IF(ISNA(+VLOOKUP($G327,'Data 2022 ACTUAL DL'!$A$5:$ZW$908,_xlfn.SINGLE(COLUMNS('IS ACCTS'!$DB327:DG327))+2,FALSE)),0,+VLOOKUP($G327,'Data 2022 ACTUAL DL'!$A$5:$ZW$908,_xlfn.SINGLE(COLUMNS('IS ACCTS'!$DB327:DG327))+2,FALSE))/1000,1)</f>
        <v>-0.5</v>
      </c>
      <c r="DH327" s="379">
        <f>ROUND(IF(ISNA(+VLOOKUP($G327,'Data 2022 ACTUAL DL'!$A$5:$ZW$908,_xlfn.SINGLE(COLUMNS('IS ACCTS'!$DB327:DH327))+2,FALSE)),0,+VLOOKUP($G327,'Data 2022 ACTUAL DL'!$A$5:$ZW$908,_xlfn.SINGLE(COLUMNS('IS ACCTS'!$DB327:DH327))+2,FALSE))/1000,1)</f>
        <v>-0.1</v>
      </c>
      <c r="DI327" s="379">
        <f>ROUND(IF(ISNA(+VLOOKUP($G327,'Data 2022 ACTUAL DL'!$A$5:$ZW$908,_xlfn.SINGLE(COLUMNS('IS ACCTS'!$DB327:DI327))+2,FALSE)),0,+VLOOKUP($G327,'Data 2022 ACTUAL DL'!$A$5:$ZW$908,_xlfn.SINGLE(COLUMNS('IS ACCTS'!$DB327:DI327))+2,FALSE))/1000,1)</f>
        <v>0</v>
      </c>
      <c r="DJ327" s="379">
        <f>ROUND(IF(ISNA(+VLOOKUP($G327,'Data 2022 ACTUAL DL'!$A$5:$ZW$908,_xlfn.SINGLE(COLUMNS('IS ACCTS'!$DB327:DJ327))+2,FALSE)),0,+VLOOKUP($G327,'Data 2022 ACTUAL DL'!$A$5:$ZW$908,_xlfn.SINGLE(COLUMNS('IS ACCTS'!$DB327:DJ327))+2,FALSE))/1000,1)</f>
        <v>0</v>
      </c>
      <c r="DK327" s="379">
        <f>ROUND(IF(ISNA(+VLOOKUP($G327,'Data 2022 ACTUAL DL'!$A$5:$ZW$908,_xlfn.SINGLE(COLUMNS('IS ACCTS'!$DB327:DK327))+2,FALSE)),0,+VLOOKUP($G327,'Data 2022 ACTUAL DL'!$A$5:$ZW$908,_xlfn.SINGLE(COLUMNS('IS ACCTS'!$DB327:DK327))+2,FALSE))/1000,1)</f>
        <v>0</v>
      </c>
      <c r="DL327" s="379">
        <f>ROUND(IF(ISNA(+VLOOKUP($G327,'Data 2022 ACTUAL DL'!$A$5:$ZW$908,_xlfn.SINGLE(COLUMNS('IS ACCTS'!$DB327:DL327))+2,FALSE)),0,+VLOOKUP($G327,'Data 2022 ACTUAL DL'!$A$5:$ZW$908,_xlfn.SINGLE(COLUMNS('IS ACCTS'!$DB327:DL327))+2,FALSE))/1000,1)</f>
        <v>-0.1</v>
      </c>
      <c r="DM327" s="379">
        <f>ROUND(IF(ISNA(+VLOOKUP($G327,'Data 2022 ACTUAL DL'!$A$5:$ZW$908,_xlfn.SINGLE(COLUMNS('IS ACCTS'!$DB327:DM327))+2,FALSE)),0,+VLOOKUP($G327,'Data 2022 ACTUAL DL'!$A$5:$ZW$908,_xlfn.SINGLE(COLUMNS('IS ACCTS'!$DB327:DM327))+2,FALSE))/1000,1)</f>
        <v>-0.1</v>
      </c>
      <c r="DN327" s="48">
        <f>ROUND(IF(ISNA(+VLOOKUP($G327,'Data 2023 BUDGET DL'!$A$5:$ZW$908,COLUMNS('IS ACCTS'!$DN327:DN327)+2,FALSE)),0,+VLOOKUP($G327,'Data 2023 BUDGET DL'!$A$5:$ZW$908,COLUMNS('IS ACCTS'!$DN327:DN327)+2,FALSE))/1000,1)</f>
        <v>0</v>
      </c>
      <c r="DO327" s="48">
        <f>ROUND(IF(ISNA(+VLOOKUP($G327,'Data 2023 BUDGET DL'!$A$5:$ZW$908,COLUMNS('IS ACCTS'!$DN327:DO327)+2,FALSE)),0,+VLOOKUP($G327,'Data 2023 BUDGET DL'!$A$5:$ZW$908,COLUMNS('IS ACCTS'!$DN327:DO327)+2,FALSE))/1000,1)</f>
        <v>0</v>
      </c>
      <c r="DP327" s="48">
        <f>ROUND(IF(ISNA(+VLOOKUP($G327,'Data 2023 BUDGET DL'!$A$5:$ZW$908,COLUMNS('IS ACCTS'!$DN327:DP327)+2,FALSE)),0,+VLOOKUP($G327,'Data 2023 BUDGET DL'!$A$5:$ZW$908,COLUMNS('IS ACCTS'!$DN327:DP327)+2,FALSE))/1000,1)</f>
        <v>0</v>
      </c>
      <c r="DQ327" s="48">
        <f>ROUND(IF(ISNA(+VLOOKUP($G327,'Data 2023 BUDGET DL'!$A$5:$ZW$908,COLUMNS('IS ACCTS'!$DN327:DQ327)+2,FALSE)),0,+VLOOKUP($G327,'Data 2023 BUDGET DL'!$A$5:$ZW$908,COLUMNS('IS ACCTS'!$DN327:DQ327)+2,FALSE))/1000,1)</f>
        <v>0</v>
      </c>
      <c r="DR327" s="48">
        <f>ROUND(IF(ISNA(+VLOOKUP($G327,'Data 2023 BUDGET DL'!$A$5:$ZW$908,COLUMNS('IS ACCTS'!$DN327:DR327)+2,FALSE)),0,+VLOOKUP($G327,'Data 2023 BUDGET DL'!$A$5:$ZW$908,COLUMNS('IS ACCTS'!$DN327:DR327)+2,FALSE))/1000,1)</f>
        <v>0</v>
      </c>
      <c r="DS327" s="48">
        <f>ROUND(IF(ISNA(+VLOOKUP($G327,'Data 2023 BUDGET DL'!$A$5:$ZW$908,COLUMNS('IS ACCTS'!$DN327:DS327)+2,FALSE)),0,+VLOOKUP($G327,'Data 2023 BUDGET DL'!$A$5:$ZW$908,COLUMNS('IS ACCTS'!$DN327:DS327)+2,FALSE))/1000,1)</f>
        <v>0</v>
      </c>
      <c r="DT327" s="48">
        <f>ROUND(IF(ISNA(+VLOOKUP($G327,'Data 2023 BUDGET DL'!$A$5:$ZW$908,COLUMNS('IS ACCTS'!$DN327:DT327)+2,FALSE)),0,+VLOOKUP($G327,'Data 2023 BUDGET DL'!$A$5:$ZW$908,COLUMNS('IS ACCTS'!$DN327:DT327)+2,FALSE))/1000,1)</f>
        <v>0</v>
      </c>
      <c r="DU327" s="48">
        <f>ROUND(IF(ISNA(+VLOOKUP($G327,'Data 2023 BUDGET DL'!$A$5:$ZW$908,COLUMNS('IS ACCTS'!$DN327:DU327)+2,FALSE)),0,+VLOOKUP($G327,'Data 2023 BUDGET DL'!$A$5:$ZW$908,COLUMNS('IS ACCTS'!$DN327:DU327)+2,FALSE))/1000,1)</f>
        <v>0</v>
      </c>
      <c r="DV327" s="48">
        <f>ROUND(IF(ISNA(+VLOOKUP($G327,'Data 2023 BUDGET DL'!$A$5:$ZW$908,COLUMNS('IS ACCTS'!$DN327:DV327)+2,FALSE)),0,+VLOOKUP($G327,'Data 2023 BUDGET DL'!$A$5:$ZW$908,COLUMNS('IS ACCTS'!$DN327:DV327)+2,FALSE))/1000,1)</f>
        <v>0</v>
      </c>
      <c r="DW327" s="48">
        <f>ROUND(IF(ISNA(+VLOOKUP($G327,'Data 2023 BUDGET DL'!$A$5:$ZW$908,COLUMNS('IS ACCTS'!$DN327:DW327)+2,FALSE)),0,+VLOOKUP($G327,'Data 2023 BUDGET DL'!$A$5:$ZW$908,COLUMNS('IS ACCTS'!$DN327:DW327)+2,FALSE))/1000,1)</f>
        <v>0</v>
      </c>
      <c r="DX327" s="48">
        <f>ROUND(IF(ISNA(+VLOOKUP($G327,'Data 2023 BUDGET DL'!$A$5:$ZW$908,COLUMNS('IS ACCTS'!$DN327:DX327)+2,FALSE)),0,+VLOOKUP($G327,'Data 2023 BUDGET DL'!$A$5:$ZW$908,COLUMNS('IS ACCTS'!$DN327:DX327)+2,FALSE))/1000,1)</f>
        <v>0</v>
      </c>
      <c r="DY327" s="48">
        <f>ROUND(IF(ISNA(+VLOOKUP($G327,'Data 2023 BUDGET DL'!$A$5:$ZW$908,COLUMNS('IS ACCTS'!$DN327:DY327)+2,FALSE)),0,+VLOOKUP($G327,'Data 2023 BUDGET DL'!$A$5:$ZW$908,COLUMNS('IS ACCTS'!$DN327:DY327)+2,FALSE))/1000,1)</f>
        <v>0</v>
      </c>
      <c r="DZ327" s="48">
        <f>ROUND(IF(ISNA(+VLOOKUP($G327,'Data 2024 BUDGET DL'!$A$5:$ZW$907,COLUMNS('IS ACCTS'!$DZ327:DZ327)+2,FALSE)),0,+VLOOKUP($G327,'Data 2024 BUDGET DL'!$A$5:$ZW$907,COLUMNS('IS ACCTS'!$DZ327:DZ327)+2,FALSE))/1000,1)</f>
        <v>0</v>
      </c>
      <c r="EA327" s="48">
        <f>ROUND(IF(ISNA(+VLOOKUP($G327,'Data 2024 BUDGET DL'!$A$5:$ZW$907,COLUMNS('IS ACCTS'!$DZ327:EA327)+2,FALSE)),0,+VLOOKUP($G327,'Data 2024 BUDGET DL'!$A$5:$ZW$907,COLUMNS('IS ACCTS'!$DZ327:EA327)+2,FALSE))/1000,1)</f>
        <v>0</v>
      </c>
      <c r="EB327" s="48">
        <f>ROUND(IF(ISNA(+VLOOKUP($G327,'Data 2024 BUDGET DL'!$A$5:$ZW$907,COLUMNS('IS ACCTS'!$DZ327:EB327)+2,FALSE)),0,+VLOOKUP($G327,'Data 2024 BUDGET DL'!$A$5:$ZW$907,COLUMNS('IS ACCTS'!$DZ327:EB327)+2,FALSE))/1000,1)</f>
        <v>0</v>
      </c>
      <c r="EC327" s="48">
        <f>ROUND(IF(ISNA(+VLOOKUP($G327,'Data 2024 BUDGET DL'!$A$5:$ZW$907,COLUMNS('IS ACCTS'!$DZ327:EC327)+2,FALSE)),0,+VLOOKUP($G327,'Data 2024 BUDGET DL'!$A$5:$ZW$907,COLUMNS('IS ACCTS'!$DZ327:EC327)+2,FALSE))/1000,1)</f>
        <v>0</v>
      </c>
      <c r="ED327" s="48">
        <f>ROUND(IF(ISNA(+VLOOKUP($G327,'Data 2024 BUDGET DL'!$A$5:$ZW$907,COLUMNS('IS ACCTS'!$DZ327:ED327)+2,FALSE)),0,+VLOOKUP($G327,'Data 2024 BUDGET DL'!$A$5:$ZW$907,COLUMNS('IS ACCTS'!$DZ327:ED327)+2,FALSE))/1000,1)</f>
        <v>0</v>
      </c>
      <c r="EE327" s="48">
        <f>ROUND(IF(ISNA(+VLOOKUP($G327,'Data 2024 BUDGET DL'!$A$5:$ZW$907,COLUMNS('IS ACCTS'!$DZ327:EE327)+2,FALSE)),0,+VLOOKUP($G327,'Data 2024 BUDGET DL'!$A$5:$ZW$907,COLUMNS('IS ACCTS'!$DZ327:EE327)+2,FALSE))/1000,1)</f>
        <v>0</v>
      </c>
      <c r="EF327" s="48">
        <f>ROUND(IF(ISNA(+VLOOKUP($G327,'Data 2024 BUDGET DL'!$A$5:$ZW$907,COLUMNS('IS ACCTS'!$DZ327:EF327)+2,FALSE)),0,+VLOOKUP($G327,'Data 2024 BUDGET DL'!$A$5:$ZW$907,COLUMNS('IS ACCTS'!$DZ327:EF327)+2,FALSE))/1000,1)</f>
        <v>0</v>
      </c>
      <c r="EG327" s="48">
        <f>ROUND(IF(ISNA(+VLOOKUP($G327,'Data 2024 BUDGET DL'!$A$5:$ZW$907,COLUMNS('IS ACCTS'!$DZ327:EG327)+2,FALSE)),0,+VLOOKUP($G327,'Data 2024 BUDGET DL'!$A$5:$ZW$907,COLUMNS('IS ACCTS'!$DZ327:EG327)+2,FALSE))/1000,1)</f>
        <v>0</v>
      </c>
      <c r="EH327" s="48">
        <f>ROUND(IF(ISNA(+VLOOKUP($G327,'Data 2024 BUDGET DL'!$A$5:$ZW$907,COLUMNS('IS ACCTS'!$DZ327:EH327)+2,FALSE)),0,+VLOOKUP($G327,'Data 2024 BUDGET DL'!$A$5:$ZW$907,COLUMNS('IS ACCTS'!$DZ327:EH327)+2,FALSE))/1000,1)</f>
        <v>0</v>
      </c>
      <c r="EI327" s="48">
        <f>ROUND(IF(ISNA(+VLOOKUP($G327,'Data 2024 BUDGET DL'!$A$5:$ZW$907,COLUMNS('IS ACCTS'!$DZ327:EI327)+2,FALSE)),0,+VLOOKUP($G327,'Data 2024 BUDGET DL'!$A$5:$ZW$907,COLUMNS('IS ACCTS'!$DZ327:EI327)+2,FALSE))/1000,1)</f>
        <v>0</v>
      </c>
      <c r="EJ327" s="48">
        <f>ROUND(IF(ISNA(+VLOOKUP($G327,'Data 2024 BUDGET DL'!$A$5:$ZW$907,COLUMNS('IS ACCTS'!$DZ327:EJ327)+2,FALSE)),0,+VLOOKUP($G327,'Data 2024 BUDGET DL'!$A$5:$ZW$907,COLUMNS('IS ACCTS'!$DZ327:EJ327)+2,FALSE))/1000,1)</f>
        <v>0</v>
      </c>
      <c r="EK327" s="48">
        <f>ROUND(IF(ISNA(+VLOOKUP($G327,'Data 2024 BUDGET DL'!$A$5:$ZW$907,COLUMNS('IS ACCTS'!$DZ327:EK327)+2,FALSE)),0,+VLOOKUP($G327,'Data 2024 BUDGET DL'!$A$5:$ZW$907,COLUMNS('IS ACCTS'!$DZ327:EK327)+2,FALSE))/1000,1)</f>
        <v>0</v>
      </c>
      <c r="EL327" s="48"/>
      <c r="EM327" s="48">
        <f t="shared" si="328"/>
        <v>16</v>
      </c>
      <c r="EN327" s="48">
        <f t="shared" si="329"/>
        <v>-13.399999999999997</v>
      </c>
      <c r="EO327" s="48">
        <f t="shared" si="330"/>
        <v>-0.90000000000000069</v>
      </c>
      <c r="EP327" s="48">
        <f t="shared" si="331"/>
        <v>-50.8</v>
      </c>
      <c r="EQ327" s="48">
        <f t="shared" si="332"/>
        <v>-1.3000000000000003</v>
      </c>
      <c r="ER327" s="48">
        <f t="shared" si="340"/>
        <v>-25.599999999999998</v>
      </c>
      <c r="ES327" s="48">
        <f t="shared" si="342"/>
        <v>46.4</v>
      </c>
      <c r="ET327" s="48"/>
    </row>
    <row r="328" spans="1:150">
      <c r="A328" s="938" t="s">
        <v>57</v>
      </c>
      <c r="B328" s="937" t="s">
        <v>355</v>
      </c>
      <c r="D328" s="937"/>
      <c r="E328" s="14" t="s">
        <v>3158</v>
      </c>
      <c r="F328" s="833" t="str">
        <f t="shared" si="327"/>
        <v>6401300</v>
      </c>
      <c r="G328" s="833" t="s">
        <v>2969</v>
      </c>
      <c r="H328" s="14" t="s">
        <v>2970</v>
      </c>
      <c r="I328" s="150"/>
      <c r="J328" s="379">
        <v>0</v>
      </c>
      <c r="K328" s="379">
        <v>-2.6</v>
      </c>
      <c r="L328" s="379">
        <v>0</v>
      </c>
      <c r="M328" s="379">
        <v>0.1</v>
      </c>
      <c r="N328" s="379">
        <v>0.1</v>
      </c>
      <c r="O328" s="379">
        <v>0</v>
      </c>
      <c r="P328" s="379">
        <v>0</v>
      </c>
      <c r="Q328" s="379">
        <v>0</v>
      </c>
      <c r="R328" s="379">
        <v>0</v>
      </c>
      <c r="S328" s="379">
        <v>0</v>
      </c>
      <c r="T328" s="379">
        <v>0</v>
      </c>
      <c r="U328" s="379">
        <v>0</v>
      </c>
      <c r="V328" s="379">
        <v>0</v>
      </c>
      <c r="W328" s="379">
        <v>0</v>
      </c>
      <c r="X328" s="379">
        <v>0</v>
      </c>
      <c r="Y328" s="379">
        <v>0</v>
      </c>
      <c r="Z328" s="379">
        <v>0</v>
      </c>
      <c r="AA328" s="379">
        <v>0</v>
      </c>
      <c r="AB328" s="379">
        <v>0</v>
      </c>
      <c r="AC328" s="379">
        <v>0</v>
      </c>
      <c r="AD328" s="379">
        <v>0</v>
      </c>
      <c r="AE328" s="379">
        <v>0</v>
      </c>
      <c r="AF328" s="379">
        <v>0</v>
      </c>
      <c r="AG328" s="379">
        <v>0</v>
      </c>
      <c r="AH328" s="379">
        <v>0</v>
      </c>
      <c r="AI328" s="379">
        <v>0</v>
      </c>
      <c r="AJ328" s="379">
        <v>0</v>
      </c>
      <c r="AK328" s="379">
        <v>0</v>
      </c>
      <c r="AL328" s="379">
        <v>0</v>
      </c>
      <c r="AM328" s="379">
        <v>0</v>
      </c>
      <c r="AN328" s="379">
        <v>0</v>
      </c>
      <c r="AO328" s="379">
        <v>0</v>
      </c>
      <c r="AP328" s="379">
        <v>0</v>
      </c>
      <c r="AQ328" s="379">
        <v>0</v>
      </c>
      <c r="AR328" s="379">
        <v>0</v>
      </c>
      <c r="AS328" s="379">
        <v>0</v>
      </c>
      <c r="AT328" s="379">
        <v>0</v>
      </c>
      <c r="AU328" s="379">
        <v>0</v>
      </c>
      <c r="AV328" s="379">
        <v>0</v>
      </c>
      <c r="AW328" s="379">
        <v>0</v>
      </c>
      <c r="AX328" s="379">
        <v>0</v>
      </c>
      <c r="AY328" s="379">
        <v>0</v>
      </c>
      <c r="AZ328" s="379">
        <v>0</v>
      </c>
      <c r="BA328" s="379">
        <v>0</v>
      </c>
      <c r="BB328" s="379">
        <v>0</v>
      </c>
      <c r="BC328" s="379">
        <v>0</v>
      </c>
      <c r="BD328" s="379">
        <v>0</v>
      </c>
      <c r="BE328" s="379">
        <v>0</v>
      </c>
      <c r="BF328" s="379">
        <v>0</v>
      </c>
      <c r="BG328" s="379">
        <v>0</v>
      </c>
      <c r="BH328" s="379">
        <v>0</v>
      </c>
      <c r="BI328" s="379">
        <v>0</v>
      </c>
      <c r="BJ328" s="379">
        <v>0</v>
      </c>
      <c r="BK328" s="379">
        <v>0</v>
      </c>
      <c r="BL328" s="379">
        <v>0</v>
      </c>
      <c r="BM328" s="379">
        <v>0</v>
      </c>
      <c r="BN328" s="379">
        <v>0</v>
      </c>
      <c r="BO328" s="379">
        <v>0</v>
      </c>
      <c r="BP328" s="379">
        <v>0</v>
      </c>
      <c r="BQ328" s="379">
        <v>0</v>
      </c>
      <c r="BR328" s="379">
        <v>0</v>
      </c>
      <c r="BS328" s="379">
        <v>0</v>
      </c>
      <c r="BT328" s="379">
        <v>0</v>
      </c>
      <c r="BU328" s="379">
        <v>0</v>
      </c>
      <c r="BV328" s="379">
        <v>0</v>
      </c>
      <c r="BW328" s="379">
        <v>0</v>
      </c>
      <c r="BX328" s="379">
        <v>0</v>
      </c>
      <c r="BY328" s="379">
        <v>0</v>
      </c>
      <c r="BZ328" s="379">
        <v>0</v>
      </c>
      <c r="CA328" s="379">
        <v>0</v>
      </c>
      <c r="CB328" s="379">
        <v>0</v>
      </c>
      <c r="CC328" s="379">
        <v>0</v>
      </c>
      <c r="CD328" s="379">
        <v>0</v>
      </c>
      <c r="CE328" s="379">
        <v>0</v>
      </c>
      <c r="CF328" s="379">
        <v>0</v>
      </c>
      <c r="CG328" s="379">
        <v>0</v>
      </c>
      <c r="CH328" s="379">
        <v>0</v>
      </c>
      <c r="CI328" s="379">
        <v>0</v>
      </c>
      <c r="CJ328" s="379">
        <v>0</v>
      </c>
      <c r="CK328" s="379">
        <v>0</v>
      </c>
      <c r="CL328" s="379">
        <v>0</v>
      </c>
      <c r="CM328" s="379">
        <v>0</v>
      </c>
      <c r="CN328" s="379">
        <v>0</v>
      </c>
      <c r="CO328" s="379">
        <v>0</v>
      </c>
      <c r="CP328" s="379">
        <v>0</v>
      </c>
      <c r="CQ328" s="379">
        <v>0</v>
      </c>
      <c r="CR328" s="379">
        <v>0</v>
      </c>
      <c r="CS328" s="379">
        <v>0</v>
      </c>
      <c r="CT328" s="379">
        <v>0</v>
      </c>
      <c r="CU328" s="379">
        <v>0</v>
      </c>
      <c r="CV328" s="379">
        <v>0</v>
      </c>
      <c r="CW328" s="379">
        <v>0</v>
      </c>
      <c r="CX328" s="379">
        <v>0</v>
      </c>
      <c r="CY328" s="379">
        <v>0</v>
      </c>
      <c r="CZ328" s="379">
        <v>0</v>
      </c>
      <c r="DA328" s="379">
        <v>0</v>
      </c>
      <c r="DB328" s="379">
        <f>ROUND(IF(ISNA(+VLOOKUP($G328,'Data 2022 ACTUAL DL'!$A$5:$ZW$908,_xlfn.SINGLE(COLUMNS('IS ACCTS'!$DB328:DB328))+2,FALSE)),0,+VLOOKUP($G328,'Data 2022 ACTUAL DL'!$A$5:$ZW$908,_xlfn.SINGLE(COLUMNS('IS ACCTS'!$DB328:DB328))+2,FALSE))/1000,1)</f>
        <v>0</v>
      </c>
      <c r="DC328" s="379">
        <f>ROUND(IF(ISNA(+VLOOKUP($G328,'Data 2022 ACTUAL DL'!$A$5:$ZW$908,_xlfn.SINGLE(COLUMNS('IS ACCTS'!$DB328:DC328))+2,FALSE)),0,+VLOOKUP($G328,'Data 2022 ACTUAL DL'!$A$5:$ZW$908,_xlfn.SINGLE(COLUMNS('IS ACCTS'!$DB328:DC328))+2,FALSE))/1000,1)</f>
        <v>0</v>
      </c>
      <c r="DD328" s="379">
        <f>ROUND(IF(ISNA(+VLOOKUP($G328,'Data 2022 ACTUAL DL'!$A$5:$ZW$908,_xlfn.SINGLE(COLUMNS('IS ACCTS'!$DB328:DD328))+2,FALSE)),0,+VLOOKUP($G328,'Data 2022 ACTUAL DL'!$A$5:$ZW$908,_xlfn.SINGLE(COLUMNS('IS ACCTS'!$DB328:DD328))+2,FALSE))/1000,1)</f>
        <v>0</v>
      </c>
      <c r="DE328" s="379">
        <f>ROUND(IF(ISNA(+VLOOKUP($G328,'Data 2022 ACTUAL DL'!$A$5:$ZW$908,_xlfn.SINGLE(COLUMNS('IS ACCTS'!$DB328:DE328))+2,FALSE)),0,+VLOOKUP($G328,'Data 2022 ACTUAL DL'!$A$5:$ZW$908,_xlfn.SINGLE(COLUMNS('IS ACCTS'!$DB328:DE328))+2,FALSE))/1000,1)</f>
        <v>0</v>
      </c>
      <c r="DF328" s="379">
        <f>ROUND(IF(ISNA(+VLOOKUP($G328,'Data 2022 ACTUAL DL'!$A$5:$ZW$908,_xlfn.SINGLE(COLUMNS('IS ACCTS'!$DB328:DF328))+2,FALSE)),0,+VLOOKUP($G328,'Data 2022 ACTUAL DL'!$A$5:$ZW$908,_xlfn.SINGLE(COLUMNS('IS ACCTS'!$DB328:DF328))+2,FALSE))/1000,1)</f>
        <v>0</v>
      </c>
      <c r="DG328" s="379">
        <f>ROUND(IF(ISNA(+VLOOKUP($G328,'Data 2022 ACTUAL DL'!$A$5:$ZW$908,_xlfn.SINGLE(COLUMNS('IS ACCTS'!$DB328:DG328))+2,FALSE)),0,+VLOOKUP($G328,'Data 2022 ACTUAL DL'!$A$5:$ZW$908,_xlfn.SINGLE(COLUMNS('IS ACCTS'!$DB328:DG328))+2,FALSE))/1000,1)</f>
        <v>0</v>
      </c>
      <c r="DH328" s="379">
        <f>ROUND(IF(ISNA(+VLOOKUP($G328,'Data 2022 ACTUAL DL'!$A$5:$ZW$908,_xlfn.SINGLE(COLUMNS('IS ACCTS'!$DB328:DH328))+2,FALSE)),0,+VLOOKUP($G328,'Data 2022 ACTUAL DL'!$A$5:$ZW$908,_xlfn.SINGLE(COLUMNS('IS ACCTS'!$DB328:DH328))+2,FALSE))/1000,1)</f>
        <v>0</v>
      </c>
      <c r="DI328" s="379">
        <f>ROUND(IF(ISNA(+VLOOKUP($G328,'Data 2022 ACTUAL DL'!$A$5:$ZW$908,_xlfn.SINGLE(COLUMNS('IS ACCTS'!$DB328:DI328))+2,FALSE)),0,+VLOOKUP($G328,'Data 2022 ACTUAL DL'!$A$5:$ZW$908,_xlfn.SINGLE(COLUMNS('IS ACCTS'!$DB328:DI328))+2,FALSE))/1000,1)</f>
        <v>0</v>
      </c>
      <c r="DJ328" s="379">
        <f>ROUND(IF(ISNA(+VLOOKUP($G328,'Data 2022 ACTUAL DL'!$A$5:$ZW$908,_xlfn.SINGLE(COLUMNS('IS ACCTS'!$DB328:DJ328))+2,FALSE)),0,+VLOOKUP($G328,'Data 2022 ACTUAL DL'!$A$5:$ZW$908,_xlfn.SINGLE(COLUMNS('IS ACCTS'!$DB328:DJ328))+2,FALSE))/1000,1)</f>
        <v>0</v>
      </c>
      <c r="DK328" s="379">
        <f>ROUND(IF(ISNA(+VLOOKUP($G328,'Data 2022 ACTUAL DL'!$A$5:$ZW$908,_xlfn.SINGLE(COLUMNS('IS ACCTS'!$DB328:DK328))+2,FALSE)),0,+VLOOKUP($G328,'Data 2022 ACTUAL DL'!$A$5:$ZW$908,_xlfn.SINGLE(COLUMNS('IS ACCTS'!$DB328:DK328))+2,FALSE))/1000,1)</f>
        <v>0</v>
      </c>
      <c r="DL328" s="379">
        <f>ROUND(IF(ISNA(+VLOOKUP($G328,'Data 2022 ACTUAL DL'!$A$5:$ZW$908,_xlfn.SINGLE(COLUMNS('IS ACCTS'!$DB328:DL328))+2,FALSE)),0,+VLOOKUP($G328,'Data 2022 ACTUAL DL'!$A$5:$ZW$908,_xlfn.SINGLE(COLUMNS('IS ACCTS'!$DB328:DL328))+2,FALSE))/1000,1)</f>
        <v>0</v>
      </c>
      <c r="DM328" s="379">
        <f>ROUND(IF(ISNA(+VLOOKUP($G328,'Data 2022 ACTUAL DL'!$A$5:$ZW$908,_xlfn.SINGLE(COLUMNS('IS ACCTS'!$DB328:DM328))+2,FALSE)),0,+VLOOKUP($G328,'Data 2022 ACTUAL DL'!$A$5:$ZW$908,_xlfn.SINGLE(COLUMNS('IS ACCTS'!$DB328:DM328))+2,FALSE))/1000,1)</f>
        <v>0</v>
      </c>
      <c r="DN328" s="48">
        <f>ROUND(IF(ISNA(+VLOOKUP($G328,'Data 2023 BUDGET DL'!$A$5:$ZW$908,COLUMNS('IS ACCTS'!$DN328:DN328)+2,FALSE)),0,+VLOOKUP($G328,'Data 2023 BUDGET DL'!$A$5:$ZW$908,COLUMNS('IS ACCTS'!$DN328:DN328)+2,FALSE))/1000,1)</f>
        <v>0</v>
      </c>
      <c r="DO328" s="48">
        <f>ROUND(IF(ISNA(+VLOOKUP($G328,'Data 2023 BUDGET DL'!$A$5:$ZW$908,COLUMNS('IS ACCTS'!$DN328:DO328)+2,FALSE)),0,+VLOOKUP($G328,'Data 2023 BUDGET DL'!$A$5:$ZW$908,COLUMNS('IS ACCTS'!$DN328:DO328)+2,FALSE))/1000,1)</f>
        <v>0</v>
      </c>
      <c r="DP328" s="48">
        <f>ROUND(IF(ISNA(+VLOOKUP($G328,'Data 2023 BUDGET DL'!$A$5:$ZW$908,COLUMNS('IS ACCTS'!$DN328:DP328)+2,FALSE)),0,+VLOOKUP($G328,'Data 2023 BUDGET DL'!$A$5:$ZW$908,COLUMNS('IS ACCTS'!$DN328:DP328)+2,FALSE))/1000,1)</f>
        <v>0</v>
      </c>
      <c r="DQ328" s="48">
        <f>ROUND(IF(ISNA(+VLOOKUP($G328,'Data 2023 BUDGET DL'!$A$5:$ZW$908,COLUMNS('IS ACCTS'!$DN328:DQ328)+2,FALSE)),0,+VLOOKUP($G328,'Data 2023 BUDGET DL'!$A$5:$ZW$908,COLUMNS('IS ACCTS'!$DN328:DQ328)+2,FALSE))/1000,1)</f>
        <v>0</v>
      </c>
      <c r="DR328" s="48">
        <f>ROUND(IF(ISNA(+VLOOKUP($G328,'Data 2023 BUDGET DL'!$A$5:$ZW$908,COLUMNS('IS ACCTS'!$DN328:DR328)+2,FALSE)),0,+VLOOKUP($G328,'Data 2023 BUDGET DL'!$A$5:$ZW$908,COLUMNS('IS ACCTS'!$DN328:DR328)+2,FALSE))/1000,1)</f>
        <v>0</v>
      </c>
      <c r="DS328" s="48">
        <f>ROUND(IF(ISNA(+VLOOKUP($G328,'Data 2023 BUDGET DL'!$A$5:$ZW$908,COLUMNS('IS ACCTS'!$DN328:DS328)+2,FALSE)),0,+VLOOKUP($G328,'Data 2023 BUDGET DL'!$A$5:$ZW$908,COLUMNS('IS ACCTS'!$DN328:DS328)+2,FALSE))/1000,1)</f>
        <v>0</v>
      </c>
      <c r="DT328" s="48">
        <f>ROUND(IF(ISNA(+VLOOKUP($G328,'Data 2023 BUDGET DL'!$A$5:$ZW$908,COLUMNS('IS ACCTS'!$DN328:DT328)+2,FALSE)),0,+VLOOKUP($G328,'Data 2023 BUDGET DL'!$A$5:$ZW$908,COLUMNS('IS ACCTS'!$DN328:DT328)+2,FALSE))/1000,1)</f>
        <v>0</v>
      </c>
      <c r="DU328" s="48">
        <f>ROUND(IF(ISNA(+VLOOKUP($G328,'Data 2023 BUDGET DL'!$A$5:$ZW$908,COLUMNS('IS ACCTS'!$DN328:DU328)+2,FALSE)),0,+VLOOKUP($G328,'Data 2023 BUDGET DL'!$A$5:$ZW$908,COLUMNS('IS ACCTS'!$DN328:DU328)+2,FALSE))/1000,1)</f>
        <v>0</v>
      </c>
      <c r="DV328" s="48">
        <f>ROUND(IF(ISNA(+VLOOKUP($G328,'Data 2023 BUDGET DL'!$A$5:$ZW$908,COLUMNS('IS ACCTS'!$DN328:DV328)+2,FALSE)),0,+VLOOKUP($G328,'Data 2023 BUDGET DL'!$A$5:$ZW$908,COLUMNS('IS ACCTS'!$DN328:DV328)+2,FALSE))/1000,1)</f>
        <v>0</v>
      </c>
      <c r="DW328" s="48">
        <f>ROUND(IF(ISNA(+VLOOKUP($G328,'Data 2023 BUDGET DL'!$A$5:$ZW$908,COLUMNS('IS ACCTS'!$DN328:DW328)+2,FALSE)),0,+VLOOKUP($G328,'Data 2023 BUDGET DL'!$A$5:$ZW$908,COLUMNS('IS ACCTS'!$DN328:DW328)+2,FALSE))/1000,1)</f>
        <v>0</v>
      </c>
      <c r="DX328" s="48">
        <f>ROUND(IF(ISNA(+VLOOKUP($G328,'Data 2023 BUDGET DL'!$A$5:$ZW$908,COLUMNS('IS ACCTS'!$DN328:DX328)+2,FALSE)),0,+VLOOKUP($G328,'Data 2023 BUDGET DL'!$A$5:$ZW$908,COLUMNS('IS ACCTS'!$DN328:DX328)+2,FALSE))/1000,1)</f>
        <v>0</v>
      </c>
      <c r="DY328" s="48">
        <f>ROUND(IF(ISNA(+VLOOKUP($G328,'Data 2023 BUDGET DL'!$A$5:$ZW$908,COLUMNS('IS ACCTS'!$DN328:DY328)+2,FALSE)),0,+VLOOKUP($G328,'Data 2023 BUDGET DL'!$A$5:$ZW$908,COLUMNS('IS ACCTS'!$DN328:DY328)+2,FALSE))/1000,1)</f>
        <v>0</v>
      </c>
      <c r="DZ328" s="48">
        <f>ROUND(IF(ISNA(+VLOOKUP($G328,'Data 2024 BUDGET DL'!$A$5:$ZW$907,COLUMNS('IS ACCTS'!$DZ328:DZ328)+2,FALSE)),0,+VLOOKUP($G328,'Data 2024 BUDGET DL'!$A$5:$ZW$907,COLUMNS('IS ACCTS'!$DZ328:DZ328)+2,FALSE))/1000,1)</f>
        <v>0</v>
      </c>
      <c r="EA328" s="48">
        <f>ROUND(IF(ISNA(+VLOOKUP($G328,'Data 2024 BUDGET DL'!$A$5:$ZW$907,COLUMNS('IS ACCTS'!$DZ328:EA328)+2,FALSE)),0,+VLOOKUP($G328,'Data 2024 BUDGET DL'!$A$5:$ZW$907,COLUMNS('IS ACCTS'!$DZ328:EA328)+2,FALSE))/1000,1)</f>
        <v>0</v>
      </c>
      <c r="EB328" s="48">
        <f>ROUND(IF(ISNA(+VLOOKUP($G328,'Data 2024 BUDGET DL'!$A$5:$ZW$907,COLUMNS('IS ACCTS'!$DZ328:EB328)+2,FALSE)),0,+VLOOKUP($G328,'Data 2024 BUDGET DL'!$A$5:$ZW$907,COLUMNS('IS ACCTS'!$DZ328:EB328)+2,FALSE))/1000,1)</f>
        <v>0</v>
      </c>
      <c r="EC328" s="48">
        <f>ROUND(IF(ISNA(+VLOOKUP($G328,'Data 2024 BUDGET DL'!$A$5:$ZW$907,COLUMNS('IS ACCTS'!$DZ328:EC328)+2,FALSE)),0,+VLOOKUP($G328,'Data 2024 BUDGET DL'!$A$5:$ZW$907,COLUMNS('IS ACCTS'!$DZ328:EC328)+2,FALSE))/1000,1)</f>
        <v>0</v>
      </c>
      <c r="ED328" s="48">
        <f>ROUND(IF(ISNA(+VLOOKUP($G328,'Data 2024 BUDGET DL'!$A$5:$ZW$907,COLUMNS('IS ACCTS'!$DZ328:ED328)+2,FALSE)),0,+VLOOKUP($G328,'Data 2024 BUDGET DL'!$A$5:$ZW$907,COLUMNS('IS ACCTS'!$DZ328:ED328)+2,FALSE))/1000,1)</f>
        <v>0</v>
      </c>
      <c r="EE328" s="48">
        <f>ROUND(IF(ISNA(+VLOOKUP($G328,'Data 2024 BUDGET DL'!$A$5:$ZW$907,COLUMNS('IS ACCTS'!$DZ328:EE328)+2,FALSE)),0,+VLOOKUP($G328,'Data 2024 BUDGET DL'!$A$5:$ZW$907,COLUMNS('IS ACCTS'!$DZ328:EE328)+2,FALSE))/1000,1)</f>
        <v>0</v>
      </c>
      <c r="EF328" s="48">
        <f>ROUND(IF(ISNA(+VLOOKUP($G328,'Data 2024 BUDGET DL'!$A$5:$ZW$907,COLUMNS('IS ACCTS'!$DZ328:EF328)+2,FALSE)),0,+VLOOKUP($G328,'Data 2024 BUDGET DL'!$A$5:$ZW$907,COLUMNS('IS ACCTS'!$DZ328:EF328)+2,FALSE))/1000,1)</f>
        <v>0</v>
      </c>
      <c r="EG328" s="48">
        <f>ROUND(IF(ISNA(+VLOOKUP($G328,'Data 2024 BUDGET DL'!$A$5:$ZW$907,COLUMNS('IS ACCTS'!$DZ328:EG328)+2,FALSE)),0,+VLOOKUP($G328,'Data 2024 BUDGET DL'!$A$5:$ZW$907,COLUMNS('IS ACCTS'!$DZ328:EG328)+2,FALSE))/1000,1)</f>
        <v>0</v>
      </c>
      <c r="EH328" s="48">
        <f>ROUND(IF(ISNA(+VLOOKUP($G328,'Data 2024 BUDGET DL'!$A$5:$ZW$907,COLUMNS('IS ACCTS'!$DZ328:EH328)+2,FALSE)),0,+VLOOKUP($G328,'Data 2024 BUDGET DL'!$A$5:$ZW$907,COLUMNS('IS ACCTS'!$DZ328:EH328)+2,FALSE))/1000,1)</f>
        <v>0</v>
      </c>
      <c r="EI328" s="48">
        <f>ROUND(IF(ISNA(+VLOOKUP($G328,'Data 2024 BUDGET DL'!$A$5:$ZW$907,COLUMNS('IS ACCTS'!$DZ328:EI328)+2,FALSE)),0,+VLOOKUP($G328,'Data 2024 BUDGET DL'!$A$5:$ZW$907,COLUMNS('IS ACCTS'!$DZ328:EI328)+2,FALSE))/1000,1)</f>
        <v>0</v>
      </c>
      <c r="EJ328" s="48">
        <f>ROUND(IF(ISNA(+VLOOKUP($G328,'Data 2024 BUDGET DL'!$A$5:$ZW$907,COLUMNS('IS ACCTS'!$DZ328:EJ328)+2,FALSE)),0,+VLOOKUP($G328,'Data 2024 BUDGET DL'!$A$5:$ZW$907,COLUMNS('IS ACCTS'!$DZ328:EJ328)+2,FALSE))/1000,1)</f>
        <v>0</v>
      </c>
      <c r="EK328" s="48">
        <f>ROUND(IF(ISNA(+VLOOKUP($G328,'Data 2024 BUDGET DL'!$A$5:$ZW$907,COLUMNS('IS ACCTS'!$DZ328:EK328)+2,FALSE)),0,+VLOOKUP($G328,'Data 2024 BUDGET DL'!$A$5:$ZW$907,COLUMNS('IS ACCTS'!$DZ328:EK328)+2,FALSE))/1000,1)</f>
        <v>0</v>
      </c>
      <c r="EL328" s="48"/>
      <c r="EM328" s="48">
        <f t="shared" si="328"/>
        <v>0</v>
      </c>
      <c r="EN328" s="48">
        <f t="shared" si="329"/>
        <v>0</v>
      </c>
      <c r="EO328" s="48">
        <f t="shared" si="330"/>
        <v>0</v>
      </c>
      <c r="EP328" s="48">
        <f t="shared" si="331"/>
        <v>0</v>
      </c>
      <c r="EQ328" s="48">
        <f t="shared" si="332"/>
        <v>0</v>
      </c>
      <c r="ER328" s="48">
        <f t="shared" si="340"/>
        <v>0</v>
      </c>
      <c r="ES328" s="48">
        <f t="shared" si="342"/>
        <v>0</v>
      </c>
      <c r="ET328" s="48"/>
    </row>
    <row r="329" spans="1:150">
      <c r="A329" s="938" t="s">
        <v>57</v>
      </c>
      <c r="B329" s="937" t="s">
        <v>355</v>
      </c>
      <c r="D329" s="937"/>
      <c r="E329" s="14" t="s">
        <v>3158</v>
      </c>
      <c r="F329" s="833" t="str">
        <f t="shared" si="327"/>
        <v>6408999</v>
      </c>
      <c r="G329" s="833" t="s">
        <v>1532</v>
      </c>
      <c r="H329" s="851" t="s">
        <v>2971</v>
      </c>
      <c r="I329" s="150"/>
      <c r="J329" s="379">
        <v>1026.9000000000001</v>
      </c>
      <c r="K329" s="379">
        <v>0</v>
      </c>
      <c r="L329" s="379">
        <v>0</v>
      </c>
      <c r="M329" s="379">
        <v>-4</v>
      </c>
      <c r="N329" s="379">
        <v>4</v>
      </c>
      <c r="O329" s="379">
        <v>0</v>
      </c>
      <c r="P329" s="379">
        <v>0</v>
      </c>
      <c r="Q329" s="379">
        <v>0</v>
      </c>
      <c r="R329" s="379">
        <v>0</v>
      </c>
      <c r="S329" s="379">
        <v>-959.7</v>
      </c>
      <c r="T329" s="379">
        <v>0.6</v>
      </c>
      <c r="U329" s="379">
        <v>12.1</v>
      </c>
      <c r="V329" s="379">
        <v>0</v>
      </c>
      <c r="W329" s="379">
        <v>0</v>
      </c>
      <c r="X329" s="379">
        <v>0</v>
      </c>
      <c r="Y329" s="379">
        <v>0</v>
      </c>
      <c r="Z329" s="379">
        <v>-1.1000000000000001</v>
      </c>
      <c r="AA329" s="379">
        <v>0</v>
      </c>
      <c r="AB329" s="379">
        <v>0</v>
      </c>
      <c r="AC329" s="379">
        <v>0</v>
      </c>
      <c r="AD329" s="379">
        <v>0</v>
      </c>
      <c r="AE329" s="379">
        <v>0</v>
      </c>
      <c r="AF329" s="379">
        <v>-7</v>
      </c>
      <c r="AG329" s="379">
        <v>-0.9</v>
      </c>
      <c r="AH329" s="379">
        <v>0</v>
      </c>
      <c r="AI329" s="379">
        <v>0</v>
      </c>
      <c r="AJ329" s="379">
        <v>0</v>
      </c>
      <c r="AK329" s="379">
        <v>0</v>
      </c>
      <c r="AL329" s="379">
        <v>0</v>
      </c>
      <c r="AM329" s="379">
        <v>0</v>
      </c>
      <c r="AN329" s="379">
        <v>0</v>
      </c>
      <c r="AO329" s="379">
        <v>0</v>
      </c>
      <c r="AP329" s="379">
        <v>0</v>
      </c>
      <c r="AQ329" s="379">
        <v>0</v>
      </c>
      <c r="AR329" s="379">
        <v>0</v>
      </c>
      <c r="AS329" s="379">
        <v>-85.5</v>
      </c>
      <c r="AT329" s="379">
        <v>0</v>
      </c>
      <c r="AU329" s="379">
        <v>0</v>
      </c>
      <c r="AV329" s="379">
        <v>0</v>
      </c>
      <c r="AW329" s="379">
        <v>0</v>
      </c>
      <c r="AX329" s="379">
        <v>0</v>
      </c>
      <c r="AY329" s="379">
        <v>0</v>
      </c>
      <c r="AZ329" s="379">
        <v>0</v>
      </c>
      <c r="BA329" s="379">
        <v>0</v>
      </c>
      <c r="BB329" s="379">
        <v>0</v>
      </c>
      <c r="BC329" s="379">
        <v>0</v>
      </c>
      <c r="BD329" s="379">
        <v>0</v>
      </c>
      <c r="BE329" s="379">
        <v>0</v>
      </c>
      <c r="BF329" s="379">
        <v>0</v>
      </c>
      <c r="BG329" s="379">
        <v>0</v>
      </c>
      <c r="BH329" s="379">
        <v>0</v>
      </c>
      <c r="BI329" s="379">
        <v>0</v>
      </c>
      <c r="BJ329" s="379">
        <v>0</v>
      </c>
      <c r="BK329" s="379">
        <v>0</v>
      </c>
      <c r="BL329" s="379">
        <v>0</v>
      </c>
      <c r="BM329" s="379">
        <v>-452.8</v>
      </c>
      <c r="BN329" s="379">
        <v>452.9</v>
      </c>
      <c r="BO329" s="379">
        <v>0</v>
      </c>
      <c r="BP329" s="379">
        <v>0</v>
      </c>
      <c r="BQ329" s="379">
        <v>161.19999999999999</v>
      </c>
      <c r="BR329" s="379">
        <v>0</v>
      </c>
      <c r="BS329" s="379">
        <v>0</v>
      </c>
      <c r="BT329" s="379">
        <v>0</v>
      </c>
      <c r="BU329" s="379">
        <v>11.4</v>
      </c>
      <c r="BV329" s="379">
        <v>0</v>
      </c>
      <c r="BW329" s="379">
        <v>0</v>
      </c>
      <c r="BX329" s="379">
        <v>0</v>
      </c>
      <c r="BY329" s="379">
        <v>0</v>
      </c>
      <c r="BZ329" s="379">
        <v>0</v>
      </c>
      <c r="CA329" s="379">
        <v>0</v>
      </c>
      <c r="CB329" s="379">
        <v>0</v>
      </c>
      <c r="CC329" s="379">
        <v>30.2</v>
      </c>
      <c r="CD329" s="379">
        <v>0</v>
      </c>
      <c r="CE329" s="379">
        <v>0</v>
      </c>
      <c r="CF329" s="379">
        <v>0</v>
      </c>
      <c r="CG329" s="379">
        <v>0</v>
      </c>
      <c r="CH329" s="379">
        <v>0</v>
      </c>
      <c r="CI329" s="379">
        <v>0</v>
      </c>
      <c r="CJ329" s="379">
        <v>0</v>
      </c>
      <c r="CK329" s="379">
        <v>101.9</v>
      </c>
      <c r="CL329" s="379">
        <v>56.5</v>
      </c>
      <c r="CM329" s="379">
        <v>0</v>
      </c>
      <c r="CN329" s="379">
        <v>0</v>
      </c>
      <c r="CO329" s="379">
        <v>0</v>
      </c>
      <c r="CP329" s="379">
        <v>0</v>
      </c>
      <c r="CQ329" s="379">
        <v>0.9</v>
      </c>
      <c r="CR329" s="379">
        <v>0</v>
      </c>
      <c r="CS329" s="379">
        <v>2.5</v>
      </c>
      <c r="CT329" s="379">
        <v>0</v>
      </c>
      <c r="CU329" s="379">
        <v>83.9</v>
      </c>
      <c r="CV329" s="379">
        <v>63.3</v>
      </c>
      <c r="CW329" s="379">
        <v>0</v>
      </c>
      <c r="CX329" s="379">
        <v>384.7</v>
      </c>
      <c r="CY329" s="379">
        <v>0</v>
      </c>
      <c r="CZ329" s="379">
        <v>19.100000000000001</v>
      </c>
      <c r="DA329" s="379">
        <v>0.2</v>
      </c>
      <c r="DB329" s="379">
        <f>ROUND(IF(ISNA(+VLOOKUP($G329,'Data 2022 ACTUAL DL'!$A$5:$ZW$908,_xlfn.SINGLE(COLUMNS('IS ACCTS'!$DB329:DB329))+2,FALSE)),0,+VLOOKUP($G329,'Data 2022 ACTUAL DL'!$A$5:$ZW$908,_xlfn.SINGLE(COLUMNS('IS ACCTS'!$DB329:DB329))+2,FALSE))/1000,1)</f>
        <v>0</v>
      </c>
      <c r="DC329" s="379">
        <f>ROUND(IF(ISNA(+VLOOKUP($G329,'Data 2022 ACTUAL DL'!$A$5:$ZW$908,_xlfn.SINGLE(COLUMNS('IS ACCTS'!$DB329:DC329))+2,FALSE)),0,+VLOOKUP($G329,'Data 2022 ACTUAL DL'!$A$5:$ZW$908,_xlfn.SINGLE(COLUMNS('IS ACCTS'!$DB329:DC329))+2,FALSE))/1000,1)</f>
        <v>0.1</v>
      </c>
      <c r="DD329" s="379">
        <f>ROUND(IF(ISNA(+VLOOKUP($G329,'Data 2022 ACTUAL DL'!$A$5:$ZW$908,_xlfn.SINGLE(COLUMNS('IS ACCTS'!$DB329:DD329))+2,FALSE)),0,+VLOOKUP($G329,'Data 2022 ACTUAL DL'!$A$5:$ZW$908,_xlfn.SINGLE(COLUMNS('IS ACCTS'!$DB329:DD329))+2,FALSE))/1000,1)</f>
        <v>1.2</v>
      </c>
      <c r="DE329" s="379">
        <f>ROUND(IF(ISNA(+VLOOKUP($G329,'Data 2022 ACTUAL DL'!$A$5:$ZW$908,_xlfn.SINGLE(COLUMNS('IS ACCTS'!$DB329:DE329))+2,FALSE)),0,+VLOOKUP($G329,'Data 2022 ACTUAL DL'!$A$5:$ZW$908,_xlfn.SINGLE(COLUMNS('IS ACCTS'!$DB329:DE329))+2,FALSE))/1000,1)</f>
        <v>0</v>
      </c>
      <c r="DF329" s="379">
        <f>ROUND(IF(ISNA(+VLOOKUP($G329,'Data 2022 ACTUAL DL'!$A$5:$ZW$908,_xlfn.SINGLE(COLUMNS('IS ACCTS'!$DB329:DF329))+2,FALSE)),0,+VLOOKUP($G329,'Data 2022 ACTUAL DL'!$A$5:$ZW$908,_xlfn.SINGLE(COLUMNS('IS ACCTS'!$DB329:DF329))+2,FALSE))/1000,1)</f>
        <v>0</v>
      </c>
      <c r="DG329" s="379">
        <f>ROUND(IF(ISNA(+VLOOKUP($G329,'Data 2022 ACTUAL DL'!$A$5:$ZW$908,_xlfn.SINGLE(COLUMNS('IS ACCTS'!$DB329:DG329))+2,FALSE)),0,+VLOOKUP($G329,'Data 2022 ACTUAL DL'!$A$5:$ZW$908,_xlfn.SINGLE(COLUMNS('IS ACCTS'!$DB329:DG329))+2,FALSE))/1000,1)</f>
        <v>0</v>
      </c>
      <c r="DH329" s="379">
        <f>ROUND(IF(ISNA(+VLOOKUP($G329,'Data 2022 ACTUAL DL'!$A$5:$ZW$908,_xlfn.SINGLE(COLUMNS('IS ACCTS'!$DB329:DH329))+2,FALSE)),0,+VLOOKUP($G329,'Data 2022 ACTUAL DL'!$A$5:$ZW$908,_xlfn.SINGLE(COLUMNS('IS ACCTS'!$DB329:DH329))+2,FALSE))/1000,1)</f>
        <v>0</v>
      </c>
      <c r="DI329" s="379">
        <f>ROUND(IF(ISNA(+VLOOKUP($G329,'Data 2022 ACTUAL DL'!$A$5:$ZW$908,_xlfn.SINGLE(COLUMNS('IS ACCTS'!$DB329:DI329))+2,FALSE)),0,+VLOOKUP($G329,'Data 2022 ACTUAL DL'!$A$5:$ZW$908,_xlfn.SINGLE(COLUMNS('IS ACCTS'!$DB329:DI329))+2,FALSE))/1000,1)</f>
        <v>22.8</v>
      </c>
      <c r="DJ329" s="379">
        <f>ROUND(IF(ISNA(+VLOOKUP($G329,'Data 2022 ACTUAL DL'!$A$5:$ZW$908,_xlfn.SINGLE(COLUMNS('IS ACCTS'!$DB329:DJ329))+2,FALSE)),0,+VLOOKUP($G329,'Data 2022 ACTUAL DL'!$A$5:$ZW$908,_xlfn.SINGLE(COLUMNS('IS ACCTS'!$DB329:DJ329))+2,FALSE))/1000,1)</f>
        <v>0</v>
      </c>
      <c r="DK329" s="379">
        <f>ROUND(IF(ISNA(+VLOOKUP($G329,'Data 2022 ACTUAL DL'!$A$5:$ZW$908,_xlfn.SINGLE(COLUMNS('IS ACCTS'!$DB329:DK329))+2,FALSE)),0,+VLOOKUP($G329,'Data 2022 ACTUAL DL'!$A$5:$ZW$908,_xlfn.SINGLE(COLUMNS('IS ACCTS'!$DB329:DK329))+2,FALSE))/1000,1)</f>
        <v>-8.4</v>
      </c>
      <c r="DL329" s="379">
        <f>ROUND(IF(ISNA(+VLOOKUP($G329,'Data 2022 ACTUAL DL'!$A$5:$ZW$908,_xlfn.SINGLE(COLUMNS('IS ACCTS'!$DB329:DL329))+2,FALSE)),0,+VLOOKUP($G329,'Data 2022 ACTUAL DL'!$A$5:$ZW$908,_xlfn.SINGLE(COLUMNS('IS ACCTS'!$DB329:DL329))+2,FALSE))/1000,1)</f>
        <v>8.4</v>
      </c>
      <c r="DM329" s="379">
        <f>ROUND(IF(ISNA(+VLOOKUP($G329,'Data 2022 ACTUAL DL'!$A$5:$ZW$908,_xlfn.SINGLE(COLUMNS('IS ACCTS'!$DB329:DM329))+2,FALSE)),0,+VLOOKUP($G329,'Data 2022 ACTUAL DL'!$A$5:$ZW$908,_xlfn.SINGLE(COLUMNS('IS ACCTS'!$DB329:DM329))+2,FALSE))/1000,1)</f>
        <v>0.2</v>
      </c>
      <c r="DN329" s="48">
        <f>ROUND(IF(ISNA(+VLOOKUP($G329,'Data 2023 BUDGET DL'!$A$5:$ZW$908,COLUMNS('IS ACCTS'!$DN329:DN329)+2,FALSE)),0,+VLOOKUP($G329,'Data 2023 BUDGET DL'!$A$5:$ZW$908,COLUMNS('IS ACCTS'!$DN329:DN329)+2,FALSE))/1000,1)</f>
        <v>0</v>
      </c>
      <c r="DO329" s="48">
        <f>ROUND(IF(ISNA(+VLOOKUP($G329,'Data 2023 BUDGET DL'!$A$5:$ZW$908,COLUMNS('IS ACCTS'!$DN329:DO329)+2,FALSE)),0,+VLOOKUP($G329,'Data 2023 BUDGET DL'!$A$5:$ZW$908,COLUMNS('IS ACCTS'!$DN329:DO329)+2,FALSE))/1000,1)</f>
        <v>0</v>
      </c>
      <c r="DP329" s="48">
        <f>ROUND(IF(ISNA(+VLOOKUP($G329,'Data 2023 BUDGET DL'!$A$5:$ZW$908,COLUMNS('IS ACCTS'!$DN329:DP329)+2,FALSE)),0,+VLOOKUP($G329,'Data 2023 BUDGET DL'!$A$5:$ZW$908,COLUMNS('IS ACCTS'!$DN329:DP329)+2,FALSE))/1000,1)</f>
        <v>0</v>
      </c>
      <c r="DQ329" s="48">
        <f>ROUND(IF(ISNA(+VLOOKUP($G329,'Data 2023 BUDGET DL'!$A$5:$ZW$908,COLUMNS('IS ACCTS'!$DN329:DQ329)+2,FALSE)),0,+VLOOKUP($G329,'Data 2023 BUDGET DL'!$A$5:$ZW$908,COLUMNS('IS ACCTS'!$DN329:DQ329)+2,FALSE))/1000,1)</f>
        <v>0</v>
      </c>
      <c r="DR329" s="48">
        <f>ROUND(IF(ISNA(+VLOOKUP($G329,'Data 2023 BUDGET DL'!$A$5:$ZW$908,COLUMNS('IS ACCTS'!$DN329:DR329)+2,FALSE)),0,+VLOOKUP($G329,'Data 2023 BUDGET DL'!$A$5:$ZW$908,COLUMNS('IS ACCTS'!$DN329:DR329)+2,FALSE))/1000,1)</f>
        <v>0</v>
      </c>
      <c r="DS329" s="48">
        <f>ROUND(IF(ISNA(+VLOOKUP($G329,'Data 2023 BUDGET DL'!$A$5:$ZW$908,COLUMNS('IS ACCTS'!$DN329:DS329)+2,FALSE)),0,+VLOOKUP($G329,'Data 2023 BUDGET DL'!$A$5:$ZW$908,COLUMNS('IS ACCTS'!$DN329:DS329)+2,FALSE))/1000,1)</f>
        <v>0</v>
      </c>
      <c r="DT329" s="48">
        <f>ROUND(IF(ISNA(+VLOOKUP($G329,'Data 2023 BUDGET DL'!$A$5:$ZW$908,COLUMNS('IS ACCTS'!$DN329:DT329)+2,FALSE)),0,+VLOOKUP($G329,'Data 2023 BUDGET DL'!$A$5:$ZW$908,COLUMNS('IS ACCTS'!$DN329:DT329)+2,FALSE))/1000,1)</f>
        <v>0</v>
      </c>
      <c r="DU329" s="48">
        <f>ROUND(IF(ISNA(+VLOOKUP($G329,'Data 2023 BUDGET DL'!$A$5:$ZW$908,COLUMNS('IS ACCTS'!$DN329:DU329)+2,FALSE)),0,+VLOOKUP($G329,'Data 2023 BUDGET DL'!$A$5:$ZW$908,COLUMNS('IS ACCTS'!$DN329:DU329)+2,FALSE))/1000,1)</f>
        <v>0</v>
      </c>
      <c r="DV329" s="48">
        <f>ROUND(IF(ISNA(+VLOOKUP($G329,'Data 2023 BUDGET DL'!$A$5:$ZW$908,COLUMNS('IS ACCTS'!$DN329:DV329)+2,FALSE)),0,+VLOOKUP($G329,'Data 2023 BUDGET DL'!$A$5:$ZW$908,COLUMNS('IS ACCTS'!$DN329:DV329)+2,FALSE))/1000,1)</f>
        <v>0</v>
      </c>
      <c r="DW329" s="48">
        <f>ROUND(IF(ISNA(+VLOOKUP($G329,'Data 2023 BUDGET DL'!$A$5:$ZW$908,COLUMNS('IS ACCTS'!$DN329:DW329)+2,FALSE)),0,+VLOOKUP($G329,'Data 2023 BUDGET DL'!$A$5:$ZW$908,COLUMNS('IS ACCTS'!$DN329:DW329)+2,FALSE))/1000,1)</f>
        <v>0</v>
      </c>
      <c r="DX329" s="48">
        <f>ROUND(IF(ISNA(+VLOOKUP($G329,'Data 2023 BUDGET DL'!$A$5:$ZW$908,COLUMNS('IS ACCTS'!$DN329:DX329)+2,FALSE)),0,+VLOOKUP($G329,'Data 2023 BUDGET DL'!$A$5:$ZW$908,COLUMNS('IS ACCTS'!$DN329:DX329)+2,FALSE))/1000,1)</f>
        <v>0</v>
      </c>
      <c r="DY329" s="48">
        <f>ROUND(IF(ISNA(+VLOOKUP($G329,'Data 2023 BUDGET DL'!$A$5:$ZW$908,COLUMNS('IS ACCTS'!$DN329:DY329)+2,FALSE)),0,+VLOOKUP($G329,'Data 2023 BUDGET DL'!$A$5:$ZW$908,COLUMNS('IS ACCTS'!$DN329:DY329)+2,FALSE))/1000,1)</f>
        <v>0</v>
      </c>
      <c r="DZ329" s="48">
        <f>ROUND(IF(ISNA(+VLOOKUP($G329,'Data 2024 BUDGET DL'!$A$5:$ZW$907,COLUMNS('IS ACCTS'!$DZ329:DZ329)+2,FALSE)),0,+VLOOKUP($G329,'Data 2024 BUDGET DL'!$A$5:$ZW$907,COLUMNS('IS ACCTS'!$DZ329:DZ329)+2,FALSE))/1000,1)</f>
        <v>63.3</v>
      </c>
      <c r="EA329" s="48">
        <f>ROUND(IF(ISNA(+VLOOKUP($G329,'Data 2024 BUDGET DL'!$A$5:$ZW$907,COLUMNS('IS ACCTS'!$DZ329:EA329)+2,FALSE)),0,+VLOOKUP($G329,'Data 2024 BUDGET DL'!$A$5:$ZW$907,COLUMNS('IS ACCTS'!$DZ329:EA329)+2,FALSE))/1000,1)</f>
        <v>63.3</v>
      </c>
      <c r="EB329" s="48">
        <f>ROUND(IF(ISNA(+VLOOKUP($G329,'Data 2024 BUDGET DL'!$A$5:$ZW$907,COLUMNS('IS ACCTS'!$DZ329:EB329)+2,FALSE)),0,+VLOOKUP($G329,'Data 2024 BUDGET DL'!$A$5:$ZW$907,COLUMNS('IS ACCTS'!$DZ329:EB329)+2,FALSE))/1000,1)</f>
        <v>63.3</v>
      </c>
      <c r="EC329" s="48">
        <f>ROUND(IF(ISNA(+VLOOKUP($G329,'Data 2024 BUDGET DL'!$A$5:$ZW$907,COLUMNS('IS ACCTS'!$DZ329:EC329)+2,FALSE)),0,+VLOOKUP($G329,'Data 2024 BUDGET DL'!$A$5:$ZW$907,COLUMNS('IS ACCTS'!$DZ329:EC329)+2,FALSE))/1000,1)</f>
        <v>63.3</v>
      </c>
      <c r="ED329" s="48">
        <f>ROUND(IF(ISNA(+VLOOKUP($G329,'Data 2024 BUDGET DL'!$A$5:$ZW$907,COLUMNS('IS ACCTS'!$DZ329:ED329)+2,FALSE)),0,+VLOOKUP($G329,'Data 2024 BUDGET DL'!$A$5:$ZW$907,COLUMNS('IS ACCTS'!$DZ329:ED329)+2,FALSE))/1000,1)</f>
        <v>63.3</v>
      </c>
      <c r="EE329" s="48">
        <f>ROUND(IF(ISNA(+VLOOKUP($G329,'Data 2024 BUDGET DL'!$A$5:$ZW$907,COLUMNS('IS ACCTS'!$DZ329:EE329)+2,FALSE)),0,+VLOOKUP($G329,'Data 2024 BUDGET DL'!$A$5:$ZW$907,COLUMNS('IS ACCTS'!$DZ329:EE329)+2,FALSE))/1000,1)</f>
        <v>63.3</v>
      </c>
      <c r="EF329" s="48">
        <f>ROUND(IF(ISNA(+VLOOKUP($G329,'Data 2024 BUDGET DL'!$A$5:$ZW$907,COLUMNS('IS ACCTS'!$DZ329:EF329)+2,FALSE)),0,+VLOOKUP($G329,'Data 2024 BUDGET DL'!$A$5:$ZW$907,COLUMNS('IS ACCTS'!$DZ329:EF329)+2,FALSE))/1000,1)</f>
        <v>63.3</v>
      </c>
      <c r="EG329" s="48">
        <f>ROUND(IF(ISNA(+VLOOKUP($G329,'Data 2024 BUDGET DL'!$A$5:$ZW$907,COLUMNS('IS ACCTS'!$DZ329:EG329)+2,FALSE)),0,+VLOOKUP($G329,'Data 2024 BUDGET DL'!$A$5:$ZW$907,COLUMNS('IS ACCTS'!$DZ329:EG329)+2,FALSE))/1000,1)</f>
        <v>63.3</v>
      </c>
      <c r="EH329" s="48">
        <f>ROUND(IF(ISNA(+VLOOKUP($G329,'Data 2024 BUDGET DL'!$A$5:$ZW$907,COLUMNS('IS ACCTS'!$DZ329:EH329)+2,FALSE)),0,+VLOOKUP($G329,'Data 2024 BUDGET DL'!$A$5:$ZW$907,COLUMNS('IS ACCTS'!$DZ329:EH329)+2,FALSE))/1000,1)</f>
        <v>63.3</v>
      </c>
      <c r="EI329" s="48">
        <f>ROUND(IF(ISNA(+VLOOKUP($G329,'Data 2024 BUDGET DL'!$A$5:$ZW$907,COLUMNS('IS ACCTS'!$DZ329:EI329)+2,FALSE)),0,+VLOOKUP($G329,'Data 2024 BUDGET DL'!$A$5:$ZW$907,COLUMNS('IS ACCTS'!$DZ329:EI329)+2,FALSE))/1000,1)</f>
        <v>63.3</v>
      </c>
      <c r="EJ329" s="48">
        <f>ROUND(IF(ISNA(+VLOOKUP($G329,'Data 2024 BUDGET DL'!$A$5:$ZW$907,COLUMNS('IS ACCTS'!$DZ329:EJ329)+2,FALSE)),0,+VLOOKUP($G329,'Data 2024 BUDGET DL'!$A$5:$ZW$907,COLUMNS('IS ACCTS'!$DZ329:EJ329)+2,FALSE))/1000,1)</f>
        <v>63.3</v>
      </c>
      <c r="EK329" s="48">
        <f>ROUND(IF(ISNA(+VLOOKUP($G329,'Data 2024 BUDGET DL'!$A$5:$ZW$907,COLUMNS('IS ACCTS'!$DZ329:EK329)+2,FALSE)),0,+VLOOKUP($G329,'Data 2024 BUDGET DL'!$A$5:$ZW$907,COLUMNS('IS ACCTS'!$DZ329:EK329)+2,FALSE))/1000,1)</f>
        <v>63.3</v>
      </c>
      <c r="EL329" s="48"/>
      <c r="EM329" s="48">
        <f t="shared" si="328"/>
        <v>-9</v>
      </c>
      <c r="EN329" s="48">
        <f t="shared" si="329"/>
        <v>-85.5</v>
      </c>
      <c r="EO329" s="48">
        <f t="shared" si="330"/>
        <v>0</v>
      </c>
      <c r="EP329" s="48">
        <f t="shared" si="331"/>
        <v>161.29999999999995</v>
      </c>
      <c r="EQ329" s="48">
        <f t="shared" si="332"/>
        <v>41.6</v>
      </c>
      <c r="ER329" s="48">
        <f t="shared" si="340"/>
        <v>158.4</v>
      </c>
      <c r="ES329" s="48">
        <f t="shared" si="342"/>
        <v>554.6</v>
      </c>
      <c r="ET329" s="48"/>
    </row>
    <row r="330" spans="1:150">
      <c r="A330" s="938" t="s">
        <v>57</v>
      </c>
      <c r="B330" s="937" t="s">
        <v>355</v>
      </c>
      <c r="D330" s="937"/>
      <c r="E330" s="14" t="s">
        <v>3158</v>
      </c>
      <c r="F330" s="833" t="str">
        <f t="shared" si="327"/>
        <v>6408999</v>
      </c>
      <c r="G330" s="833" t="s">
        <v>3725</v>
      </c>
      <c r="H330" s="851" t="s">
        <v>3726</v>
      </c>
      <c r="I330" s="150"/>
      <c r="J330" s="379"/>
      <c r="K330" s="379"/>
      <c r="L330" s="379"/>
      <c r="M330" s="379"/>
      <c r="N330" s="379"/>
      <c r="O330" s="379"/>
      <c r="P330" s="379"/>
      <c r="Q330" s="379"/>
      <c r="R330" s="379"/>
      <c r="S330" s="379"/>
      <c r="T330" s="379"/>
      <c r="U330" s="379"/>
      <c r="V330" s="379"/>
      <c r="W330" s="379"/>
      <c r="X330" s="379"/>
      <c r="Y330" s="379"/>
      <c r="Z330" s="379"/>
      <c r="AA330" s="379"/>
      <c r="AB330" s="379"/>
      <c r="AC330" s="379"/>
      <c r="AD330" s="379"/>
      <c r="AE330" s="379"/>
      <c r="AF330" s="379"/>
      <c r="AG330" s="379"/>
      <c r="AH330" s="379"/>
      <c r="AI330" s="379"/>
      <c r="AJ330" s="379"/>
      <c r="AK330" s="379"/>
      <c r="AL330" s="379"/>
      <c r="AM330" s="379"/>
      <c r="AN330" s="379"/>
      <c r="AO330" s="379"/>
      <c r="AP330" s="379"/>
      <c r="AQ330" s="379"/>
      <c r="AR330" s="379"/>
      <c r="AS330" s="379"/>
      <c r="AT330" s="379"/>
      <c r="AU330" s="379"/>
      <c r="AV330" s="379"/>
      <c r="AW330" s="379"/>
      <c r="AX330" s="379"/>
      <c r="AY330" s="379"/>
      <c r="AZ330" s="379"/>
      <c r="BA330" s="379"/>
      <c r="BB330" s="379"/>
      <c r="BC330" s="379"/>
      <c r="BD330" s="379"/>
      <c r="BE330" s="379"/>
      <c r="BF330" s="379"/>
      <c r="BG330" s="379"/>
      <c r="BH330" s="379"/>
      <c r="BI330" s="379"/>
      <c r="BJ330" s="379"/>
      <c r="BK330" s="379"/>
      <c r="BL330" s="379"/>
      <c r="BM330" s="379"/>
      <c r="BN330" s="379"/>
      <c r="BO330" s="379"/>
      <c r="BP330" s="379"/>
      <c r="BQ330" s="379"/>
      <c r="BR330" s="379"/>
      <c r="BS330" s="379"/>
      <c r="BT330" s="379"/>
      <c r="BU330" s="379"/>
      <c r="BV330" s="379"/>
      <c r="BW330" s="379"/>
      <c r="BX330" s="379"/>
      <c r="BY330" s="379"/>
      <c r="BZ330" s="379"/>
      <c r="CA330" s="379"/>
      <c r="CB330" s="379"/>
      <c r="CC330" s="379"/>
      <c r="CD330" s="379"/>
      <c r="CE330" s="379"/>
      <c r="CF330" s="379"/>
      <c r="CG330" s="379"/>
      <c r="CH330" s="379"/>
      <c r="CI330" s="379"/>
      <c r="CJ330" s="379"/>
      <c r="CK330" s="379"/>
      <c r="CL330" s="379"/>
      <c r="CM330" s="379"/>
      <c r="CN330" s="379"/>
      <c r="CO330" s="379"/>
      <c r="CP330" s="379"/>
      <c r="CQ330" s="379"/>
      <c r="CR330" s="379"/>
      <c r="CS330" s="379"/>
      <c r="CT330" s="379"/>
      <c r="CU330" s="379"/>
      <c r="CV330" s="379"/>
      <c r="CW330" s="379"/>
      <c r="CX330" s="379"/>
      <c r="CY330" s="379"/>
      <c r="CZ330" s="379"/>
      <c r="DA330" s="379"/>
      <c r="DB330" s="379"/>
      <c r="DC330" s="379"/>
      <c r="DD330" s="379"/>
      <c r="DE330" s="379"/>
      <c r="DF330" s="379"/>
      <c r="DG330" s="379"/>
      <c r="DH330" s="379"/>
      <c r="DI330" s="379"/>
      <c r="DJ330" s="379"/>
      <c r="DK330" s="379"/>
      <c r="DL330" s="379"/>
      <c r="DM330" s="379"/>
      <c r="DN330" s="48">
        <f>ROUND(IF(ISNA(+VLOOKUP($G330,'Data 2023 BUDGET DL'!$A$5:$ZW$908,COLUMNS('IS ACCTS'!$DN330:DN330)+2,FALSE)),0,+VLOOKUP($G330,'Data 2023 BUDGET DL'!$A$5:$ZW$908,COLUMNS('IS ACCTS'!$DN330:DN330)+2,FALSE))/1000,1)</f>
        <v>-1</v>
      </c>
      <c r="DO330" s="48">
        <f>ROUND(IF(ISNA(+VLOOKUP($G330,'Data 2023 BUDGET DL'!$A$5:$ZW$908,COLUMNS('IS ACCTS'!$DN330:DO330)+2,FALSE)),0,+VLOOKUP($G330,'Data 2023 BUDGET DL'!$A$5:$ZW$908,COLUMNS('IS ACCTS'!$DN330:DO330)+2,FALSE))/1000,1)</f>
        <v>-1</v>
      </c>
      <c r="DP330" s="48">
        <f>ROUND(IF(ISNA(+VLOOKUP($G330,'Data 2023 BUDGET DL'!$A$5:$ZW$908,COLUMNS('IS ACCTS'!$DN330:DP330)+2,FALSE)),0,+VLOOKUP($G330,'Data 2023 BUDGET DL'!$A$5:$ZW$908,COLUMNS('IS ACCTS'!$DN330:DP330)+2,FALSE))/1000,1)</f>
        <v>-1</v>
      </c>
      <c r="DQ330" s="48">
        <f>ROUND(IF(ISNA(+VLOOKUP($G330,'Data 2023 BUDGET DL'!$A$5:$ZW$908,COLUMNS('IS ACCTS'!$DN330:DQ330)+2,FALSE)),0,+VLOOKUP($G330,'Data 2023 BUDGET DL'!$A$5:$ZW$908,COLUMNS('IS ACCTS'!$DN330:DQ330)+2,FALSE))/1000,1)</f>
        <v>-1</v>
      </c>
      <c r="DR330" s="48">
        <f>ROUND(IF(ISNA(+VLOOKUP($G330,'Data 2023 BUDGET DL'!$A$5:$ZW$908,COLUMNS('IS ACCTS'!$DN330:DR330)+2,FALSE)),0,+VLOOKUP($G330,'Data 2023 BUDGET DL'!$A$5:$ZW$908,COLUMNS('IS ACCTS'!$DN330:DR330)+2,FALSE))/1000,1)</f>
        <v>-1</v>
      </c>
      <c r="DS330" s="48">
        <f>ROUND(IF(ISNA(+VLOOKUP($G330,'Data 2023 BUDGET DL'!$A$5:$ZW$908,COLUMNS('IS ACCTS'!$DN330:DS330)+2,FALSE)),0,+VLOOKUP($G330,'Data 2023 BUDGET DL'!$A$5:$ZW$908,COLUMNS('IS ACCTS'!$DN330:DS330)+2,FALSE))/1000,1)</f>
        <v>-1</v>
      </c>
      <c r="DT330" s="48">
        <f>ROUND(IF(ISNA(+VLOOKUP($G330,'Data 2023 BUDGET DL'!$A$5:$ZW$908,COLUMNS('IS ACCTS'!$DN330:DT330)+2,FALSE)),0,+VLOOKUP($G330,'Data 2023 BUDGET DL'!$A$5:$ZW$908,COLUMNS('IS ACCTS'!$DN330:DT330)+2,FALSE))/1000,1)</f>
        <v>-1</v>
      </c>
      <c r="DU330" s="48">
        <f>ROUND(IF(ISNA(+VLOOKUP($G330,'Data 2023 BUDGET DL'!$A$5:$ZW$908,COLUMNS('IS ACCTS'!$DN330:DU330)+2,FALSE)),0,+VLOOKUP($G330,'Data 2023 BUDGET DL'!$A$5:$ZW$908,COLUMNS('IS ACCTS'!$DN330:DU330)+2,FALSE))/1000,1)</f>
        <v>-1</v>
      </c>
      <c r="DV330" s="48">
        <f>ROUND(IF(ISNA(+VLOOKUP($G330,'Data 2023 BUDGET DL'!$A$5:$ZW$908,COLUMNS('IS ACCTS'!$DN330:DV330)+2,FALSE)),0,+VLOOKUP($G330,'Data 2023 BUDGET DL'!$A$5:$ZW$908,COLUMNS('IS ACCTS'!$DN330:DV330)+2,FALSE))/1000,1)</f>
        <v>-1</v>
      </c>
      <c r="DW330" s="48">
        <f>ROUND(IF(ISNA(+VLOOKUP($G330,'Data 2023 BUDGET DL'!$A$5:$ZW$908,COLUMNS('IS ACCTS'!$DN330:DW330)+2,FALSE)),0,+VLOOKUP($G330,'Data 2023 BUDGET DL'!$A$5:$ZW$908,COLUMNS('IS ACCTS'!$DN330:DW330)+2,FALSE))/1000,1)</f>
        <v>-1</v>
      </c>
      <c r="DX330" s="48">
        <f>ROUND(IF(ISNA(+VLOOKUP($G330,'Data 2023 BUDGET DL'!$A$5:$ZW$908,COLUMNS('IS ACCTS'!$DN330:DX330)+2,FALSE)),0,+VLOOKUP($G330,'Data 2023 BUDGET DL'!$A$5:$ZW$908,COLUMNS('IS ACCTS'!$DN330:DX330)+2,FALSE))/1000,1)</f>
        <v>-1</v>
      </c>
      <c r="DY330" s="48">
        <f>ROUND(IF(ISNA(+VLOOKUP($G330,'Data 2023 BUDGET DL'!$A$5:$ZW$908,COLUMNS('IS ACCTS'!$DN330:DY330)+2,FALSE)),0,+VLOOKUP($G330,'Data 2023 BUDGET DL'!$A$5:$ZW$908,COLUMNS('IS ACCTS'!$DN330:DY330)+2,FALSE))/1000,1)</f>
        <v>-1</v>
      </c>
      <c r="DZ330" s="48">
        <f>ROUND(IF(ISNA(+VLOOKUP($G330,'Data 2024 BUDGET DL'!$A$5:$ZW$907,COLUMNS('IS ACCTS'!$DZ330:DZ330)+2,FALSE)),0,+VLOOKUP($G330,'Data 2024 BUDGET DL'!$A$5:$ZW$907,COLUMNS('IS ACCTS'!$DZ330:DZ330)+2,FALSE))/1000,1)</f>
        <v>-1</v>
      </c>
      <c r="EA330" s="48">
        <f>ROUND(IF(ISNA(+VLOOKUP($G330,'Data 2024 BUDGET DL'!$A$5:$ZW$907,COLUMNS('IS ACCTS'!$DZ330:EA330)+2,FALSE)),0,+VLOOKUP($G330,'Data 2024 BUDGET DL'!$A$5:$ZW$907,COLUMNS('IS ACCTS'!$DZ330:EA330)+2,FALSE))/1000,1)</f>
        <v>-1</v>
      </c>
      <c r="EB330" s="48">
        <f>ROUND(IF(ISNA(+VLOOKUP($G330,'Data 2024 BUDGET DL'!$A$5:$ZW$907,COLUMNS('IS ACCTS'!$DZ330:EB330)+2,FALSE)),0,+VLOOKUP($G330,'Data 2024 BUDGET DL'!$A$5:$ZW$907,COLUMNS('IS ACCTS'!$DZ330:EB330)+2,FALSE))/1000,1)</f>
        <v>-1</v>
      </c>
      <c r="EC330" s="48">
        <f>ROUND(IF(ISNA(+VLOOKUP($G330,'Data 2024 BUDGET DL'!$A$5:$ZW$907,COLUMNS('IS ACCTS'!$DZ330:EC330)+2,FALSE)),0,+VLOOKUP($G330,'Data 2024 BUDGET DL'!$A$5:$ZW$907,COLUMNS('IS ACCTS'!$DZ330:EC330)+2,FALSE))/1000,1)</f>
        <v>-1</v>
      </c>
      <c r="ED330" s="48">
        <f>ROUND(IF(ISNA(+VLOOKUP($G330,'Data 2024 BUDGET DL'!$A$5:$ZW$907,COLUMNS('IS ACCTS'!$DZ330:ED330)+2,FALSE)),0,+VLOOKUP($G330,'Data 2024 BUDGET DL'!$A$5:$ZW$907,COLUMNS('IS ACCTS'!$DZ330:ED330)+2,FALSE))/1000,1)</f>
        <v>-1</v>
      </c>
      <c r="EE330" s="48">
        <f>ROUND(IF(ISNA(+VLOOKUP($G330,'Data 2024 BUDGET DL'!$A$5:$ZW$907,COLUMNS('IS ACCTS'!$DZ330:EE330)+2,FALSE)),0,+VLOOKUP($G330,'Data 2024 BUDGET DL'!$A$5:$ZW$907,COLUMNS('IS ACCTS'!$DZ330:EE330)+2,FALSE))/1000,1)</f>
        <v>-1</v>
      </c>
      <c r="EF330" s="48">
        <f>ROUND(IF(ISNA(+VLOOKUP($G330,'Data 2024 BUDGET DL'!$A$5:$ZW$907,COLUMNS('IS ACCTS'!$DZ330:EF330)+2,FALSE)),0,+VLOOKUP($G330,'Data 2024 BUDGET DL'!$A$5:$ZW$907,COLUMNS('IS ACCTS'!$DZ330:EF330)+2,FALSE))/1000,1)</f>
        <v>-1</v>
      </c>
      <c r="EG330" s="48">
        <f>ROUND(IF(ISNA(+VLOOKUP($G330,'Data 2024 BUDGET DL'!$A$5:$ZW$907,COLUMNS('IS ACCTS'!$DZ330:EG330)+2,FALSE)),0,+VLOOKUP($G330,'Data 2024 BUDGET DL'!$A$5:$ZW$907,COLUMNS('IS ACCTS'!$DZ330:EG330)+2,FALSE))/1000,1)</f>
        <v>-1</v>
      </c>
      <c r="EH330" s="48">
        <f>ROUND(IF(ISNA(+VLOOKUP($G330,'Data 2024 BUDGET DL'!$A$5:$ZW$907,COLUMNS('IS ACCTS'!$DZ330:EH330)+2,FALSE)),0,+VLOOKUP($G330,'Data 2024 BUDGET DL'!$A$5:$ZW$907,COLUMNS('IS ACCTS'!$DZ330:EH330)+2,FALSE))/1000,1)</f>
        <v>-1</v>
      </c>
      <c r="EI330" s="48">
        <f>ROUND(IF(ISNA(+VLOOKUP($G330,'Data 2024 BUDGET DL'!$A$5:$ZW$907,COLUMNS('IS ACCTS'!$DZ330:EI330)+2,FALSE)),0,+VLOOKUP($G330,'Data 2024 BUDGET DL'!$A$5:$ZW$907,COLUMNS('IS ACCTS'!$DZ330:EI330)+2,FALSE))/1000,1)</f>
        <v>-1</v>
      </c>
      <c r="EJ330" s="48">
        <f>ROUND(IF(ISNA(+VLOOKUP($G330,'Data 2024 BUDGET DL'!$A$5:$ZW$907,COLUMNS('IS ACCTS'!$DZ330:EJ330)+2,FALSE)),0,+VLOOKUP($G330,'Data 2024 BUDGET DL'!$A$5:$ZW$907,COLUMNS('IS ACCTS'!$DZ330:EJ330)+2,FALSE))/1000,1)</f>
        <v>-1</v>
      </c>
      <c r="EK330" s="48">
        <f>ROUND(IF(ISNA(+VLOOKUP($G330,'Data 2024 BUDGET DL'!$A$5:$ZW$907,COLUMNS('IS ACCTS'!$DZ330:EK330)+2,FALSE)),0,+VLOOKUP($G330,'Data 2024 BUDGET DL'!$A$5:$ZW$907,COLUMNS('IS ACCTS'!$DZ330:EK330)+2,FALSE))/1000,1)</f>
        <v>-1</v>
      </c>
      <c r="EL330" s="48"/>
      <c r="EM330" s="48"/>
      <c r="EN330" s="48"/>
      <c r="EO330" s="48"/>
      <c r="EP330" s="48"/>
      <c r="EQ330" s="48"/>
      <c r="ER330" s="48"/>
      <c r="ES330" s="48"/>
      <c r="ET330" s="48"/>
    </row>
    <row r="331" spans="1:150">
      <c r="A331" s="938" t="s">
        <v>57</v>
      </c>
      <c r="B331" s="937" t="s">
        <v>355</v>
      </c>
      <c r="D331" s="937"/>
      <c r="E331" s="14" t="s">
        <v>3158</v>
      </c>
      <c r="F331" s="833" t="str">
        <f t="shared" si="327"/>
        <v>6409000</v>
      </c>
      <c r="G331" s="833" t="s">
        <v>1534</v>
      </c>
      <c r="H331" s="851" t="s">
        <v>1535</v>
      </c>
      <c r="I331" s="150"/>
      <c r="J331" s="379">
        <v>-2758.6</v>
      </c>
      <c r="K331" s="379">
        <v>-920.8</v>
      </c>
      <c r="L331" s="379">
        <v>-1381.9</v>
      </c>
      <c r="M331" s="379">
        <v>-1695.4</v>
      </c>
      <c r="N331" s="379">
        <v>-1442.3</v>
      </c>
      <c r="O331" s="379">
        <v>-1466.9</v>
      </c>
      <c r="P331" s="379">
        <v>-2172.4</v>
      </c>
      <c r="Q331" s="379">
        <v>-1733.6</v>
      </c>
      <c r="R331" s="379">
        <v>-1202.7</v>
      </c>
      <c r="S331" s="379">
        <v>-1303.4000000000001</v>
      </c>
      <c r="T331" s="379">
        <v>-1409.1</v>
      </c>
      <c r="U331" s="379">
        <v>-2819.1</v>
      </c>
      <c r="V331" s="379">
        <v>-1005.3</v>
      </c>
      <c r="W331" s="379">
        <v>-817.7</v>
      </c>
      <c r="X331" s="379">
        <v>-1718.9</v>
      </c>
      <c r="Y331" s="379">
        <v>-1639.8</v>
      </c>
      <c r="Z331" s="379">
        <v>-2066.9</v>
      </c>
      <c r="AA331" s="379">
        <v>-2029.6</v>
      </c>
      <c r="AB331" s="379">
        <v>-1823.6</v>
      </c>
      <c r="AC331" s="379">
        <v>-1502.3</v>
      </c>
      <c r="AD331" s="379">
        <v>-2032.1</v>
      </c>
      <c r="AE331" s="379">
        <v>-2183.9</v>
      </c>
      <c r="AF331" s="379">
        <v>-3592.3</v>
      </c>
      <c r="AG331" s="379">
        <v>-4064.4</v>
      </c>
      <c r="AH331" s="379">
        <v>-706.6</v>
      </c>
      <c r="AI331" s="379">
        <v>-2118</v>
      </c>
      <c r="AJ331" s="379">
        <v>-2335.6999999999998</v>
      </c>
      <c r="AK331" s="379">
        <v>-1813.8</v>
      </c>
      <c r="AL331" s="379">
        <v>-1710</v>
      </c>
      <c r="AM331" s="379">
        <v>-3897.7</v>
      </c>
      <c r="AN331" s="379">
        <v>-1720.3</v>
      </c>
      <c r="AO331" s="379">
        <v>-2326.4</v>
      </c>
      <c r="AP331" s="379">
        <v>-2040.5</v>
      </c>
      <c r="AQ331" s="379">
        <v>-2089.4</v>
      </c>
      <c r="AR331" s="379">
        <v>-2279</v>
      </c>
      <c r="AS331" s="379">
        <v>-3067.5</v>
      </c>
      <c r="AT331" s="379">
        <v>-1462.8</v>
      </c>
      <c r="AU331" s="379">
        <v>-1672.1</v>
      </c>
      <c r="AV331" s="379">
        <v>-2252.1999999999998</v>
      </c>
      <c r="AW331" s="379">
        <v>-1510.8</v>
      </c>
      <c r="AX331" s="379">
        <v>-2967.5</v>
      </c>
      <c r="AY331" s="379">
        <v>-1959.9</v>
      </c>
      <c r="AZ331" s="379">
        <v>-2650.9</v>
      </c>
      <c r="BA331" s="379">
        <v>-3083.6</v>
      </c>
      <c r="BB331" s="379">
        <v>-2551.5</v>
      </c>
      <c r="BC331" s="379">
        <v>-2581</v>
      </c>
      <c r="BD331" s="379">
        <v>-1884.3</v>
      </c>
      <c r="BE331" s="379">
        <v>-3984.3</v>
      </c>
      <c r="BF331" s="379">
        <v>-1420.9</v>
      </c>
      <c r="BG331" s="379">
        <v>-1528.3</v>
      </c>
      <c r="BH331" s="379">
        <v>-3159.8</v>
      </c>
      <c r="BI331" s="379">
        <v>-1848.2</v>
      </c>
      <c r="BJ331" s="379">
        <v>-3369.4</v>
      </c>
      <c r="BK331" s="379">
        <v>-2385</v>
      </c>
      <c r="BL331" s="379">
        <v>-2278.6999999999998</v>
      </c>
      <c r="BM331" s="379">
        <v>-3450.4</v>
      </c>
      <c r="BN331" s="379">
        <v>-5360</v>
      </c>
      <c r="BO331" s="379">
        <v>-3085.8</v>
      </c>
      <c r="BP331" s="379">
        <v>-3452.2</v>
      </c>
      <c r="BQ331" s="379">
        <v>-3423.8</v>
      </c>
      <c r="BR331" s="379">
        <v>-2110.5</v>
      </c>
      <c r="BS331" s="379">
        <v>-2501.1999999999998</v>
      </c>
      <c r="BT331" s="379">
        <v>-3936.3</v>
      </c>
      <c r="BU331" s="379">
        <v>-2576.3000000000002</v>
      </c>
      <c r="BV331" s="379">
        <v>-3185.4</v>
      </c>
      <c r="BW331" s="379">
        <v>-3469.1</v>
      </c>
      <c r="BX331" s="379">
        <v>-4032.5</v>
      </c>
      <c r="BY331" s="379">
        <v>-2984.3</v>
      </c>
      <c r="BZ331" s="379">
        <v>-2704.5</v>
      </c>
      <c r="CA331" s="379">
        <v>-4211.6000000000004</v>
      </c>
      <c r="CB331" s="379">
        <v>-2498.1</v>
      </c>
      <c r="CC331" s="379">
        <v>-8113.1</v>
      </c>
      <c r="CD331" s="379">
        <v>-4576.5</v>
      </c>
      <c r="CE331" s="379">
        <v>-3074.6</v>
      </c>
      <c r="CF331" s="379">
        <v>-2823.7</v>
      </c>
      <c r="CG331" s="379">
        <v>-4456.8999999999996</v>
      </c>
      <c r="CH331" s="379">
        <v>-5733.9</v>
      </c>
      <c r="CI331" s="379">
        <v>-4787.2</v>
      </c>
      <c r="CJ331" s="379">
        <v>-4033.9</v>
      </c>
      <c r="CK331" s="379">
        <v>-8669.1</v>
      </c>
      <c r="CL331" s="379">
        <v>-6339.2</v>
      </c>
      <c r="CM331" s="379">
        <v>-4466.8</v>
      </c>
      <c r="CN331" s="379">
        <v>-5829.4</v>
      </c>
      <c r="CO331" s="379">
        <v>-5616.2</v>
      </c>
      <c r="CP331" s="379">
        <v>-4121.1000000000004</v>
      </c>
      <c r="CQ331" s="379">
        <v>-1691.8</v>
      </c>
      <c r="CR331" s="379">
        <v>-2705.3</v>
      </c>
      <c r="CS331" s="379">
        <v>-3531.8</v>
      </c>
      <c r="CT331" s="379">
        <v>-2762</v>
      </c>
      <c r="CU331" s="379">
        <v>-4712</v>
      </c>
      <c r="CV331" s="379">
        <v>-11371.4</v>
      </c>
      <c r="CW331" s="379">
        <v>-4911.6000000000004</v>
      </c>
      <c r="CX331" s="379">
        <v>-4199.3999999999996</v>
      </c>
      <c r="CY331" s="379">
        <v>-4901.8</v>
      </c>
      <c r="CZ331" s="379">
        <v>-4179.3</v>
      </c>
      <c r="DA331" s="379">
        <v>-7019.6</v>
      </c>
      <c r="DB331" s="379">
        <f>ROUND(IF(ISNA(+VLOOKUP($G331,'Data 2022 ACTUAL DL'!$A$5:$ZW$908,_xlfn.SINGLE(COLUMNS('IS ACCTS'!$DB331:DB331))+2,FALSE)),0,+VLOOKUP($G331,'Data 2022 ACTUAL DL'!$A$5:$ZW$908,_xlfn.SINGLE(COLUMNS('IS ACCTS'!$DB331:DB331))+2,FALSE))/1000,1)</f>
        <v>-3518.7</v>
      </c>
      <c r="DC331" s="379">
        <f>ROUND(IF(ISNA(+VLOOKUP($G331,'Data 2022 ACTUAL DL'!$A$5:$ZW$908,_xlfn.SINGLE(COLUMNS('IS ACCTS'!$DB331:DC331))+2,FALSE)),0,+VLOOKUP($G331,'Data 2022 ACTUAL DL'!$A$5:$ZW$908,_xlfn.SINGLE(COLUMNS('IS ACCTS'!$DB331:DC331))+2,FALSE))/1000,1)</f>
        <v>-4035.8</v>
      </c>
      <c r="DD331" s="379">
        <f>ROUND(IF(ISNA(+VLOOKUP($G331,'Data 2022 ACTUAL DL'!$A$5:$ZW$908,_xlfn.SINGLE(COLUMNS('IS ACCTS'!$DB331:DD331))+2,FALSE)),0,+VLOOKUP($G331,'Data 2022 ACTUAL DL'!$A$5:$ZW$908,_xlfn.SINGLE(COLUMNS('IS ACCTS'!$DB331:DD331))+2,FALSE))/1000,1)</f>
        <v>-5635.5</v>
      </c>
      <c r="DE331" s="379">
        <f>ROUND(IF(ISNA(+VLOOKUP($G331,'Data 2022 ACTUAL DL'!$A$5:$ZW$908,_xlfn.SINGLE(COLUMNS('IS ACCTS'!$DB331:DE331))+2,FALSE)),0,+VLOOKUP($G331,'Data 2022 ACTUAL DL'!$A$5:$ZW$908,_xlfn.SINGLE(COLUMNS('IS ACCTS'!$DB331:DE331))+2,FALSE))/1000,1)</f>
        <v>-3691.7</v>
      </c>
      <c r="DF331" s="379">
        <f>ROUND(IF(ISNA(+VLOOKUP($G331,'Data 2022 ACTUAL DL'!$A$5:$ZW$908,_xlfn.SINGLE(COLUMNS('IS ACCTS'!$DB331:DF331))+2,FALSE)),0,+VLOOKUP($G331,'Data 2022 ACTUAL DL'!$A$5:$ZW$908,_xlfn.SINGLE(COLUMNS('IS ACCTS'!$DB331:DF331))+2,FALSE))/1000,1)</f>
        <v>-3751.6</v>
      </c>
      <c r="DG331" s="379">
        <f>ROUND(IF(ISNA(+VLOOKUP($G331,'Data 2022 ACTUAL DL'!$A$5:$ZW$908,_xlfn.SINGLE(COLUMNS('IS ACCTS'!$DB331:DG331))+2,FALSE)),0,+VLOOKUP($G331,'Data 2022 ACTUAL DL'!$A$5:$ZW$908,_xlfn.SINGLE(COLUMNS('IS ACCTS'!$DB331:DG331))+2,FALSE))/1000,1)</f>
        <v>-5347.8</v>
      </c>
      <c r="DH331" s="379">
        <f>ROUND(IF(ISNA(+VLOOKUP($G331,'Data 2022 ACTUAL DL'!$A$5:$ZW$908,_xlfn.SINGLE(COLUMNS('IS ACCTS'!$DB331:DH331))+2,FALSE)),0,+VLOOKUP($G331,'Data 2022 ACTUAL DL'!$A$5:$ZW$908,_xlfn.SINGLE(COLUMNS('IS ACCTS'!$DB331:DH331))+2,FALSE))/1000,1)</f>
        <v>-4090.2</v>
      </c>
      <c r="DI331" s="379">
        <f>ROUND(IF(ISNA(+VLOOKUP($G331,'Data 2022 ACTUAL DL'!$A$5:$ZW$908,_xlfn.SINGLE(COLUMNS('IS ACCTS'!$DB331:DI331))+2,FALSE)),0,+VLOOKUP($G331,'Data 2022 ACTUAL DL'!$A$5:$ZW$908,_xlfn.SINGLE(COLUMNS('IS ACCTS'!$DB331:DI331))+2,FALSE))/1000,1)</f>
        <v>-5305.2</v>
      </c>
      <c r="DJ331" s="379">
        <f>ROUND(IF(ISNA(+VLOOKUP($G331,'Data 2022 ACTUAL DL'!$A$5:$ZW$908,_xlfn.SINGLE(COLUMNS('IS ACCTS'!$DB331:DJ331))+2,FALSE)),0,+VLOOKUP($G331,'Data 2022 ACTUAL DL'!$A$5:$ZW$908,_xlfn.SINGLE(COLUMNS('IS ACCTS'!$DB331:DJ331))+2,FALSE))/1000,1)</f>
        <v>-6301</v>
      </c>
      <c r="DK331" s="379">
        <f>ROUND(IF(ISNA(+VLOOKUP($G331,'Data 2022 ACTUAL DL'!$A$5:$ZW$908,_xlfn.SINGLE(COLUMNS('IS ACCTS'!$DB331:DK331))+2,FALSE)),0,+VLOOKUP($G331,'Data 2022 ACTUAL DL'!$A$5:$ZW$908,_xlfn.SINGLE(COLUMNS('IS ACCTS'!$DB331:DK331))+2,FALSE))/1000,1)</f>
        <v>-4348.6000000000004</v>
      </c>
      <c r="DL331" s="379">
        <f>ROUND(IF(ISNA(+VLOOKUP($G331,'Data 2022 ACTUAL DL'!$A$5:$ZW$908,_xlfn.SINGLE(COLUMNS('IS ACCTS'!$DB331:DL331))+2,FALSE)),0,+VLOOKUP($G331,'Data 2022 ACTUAL DL'!$A$5:$ZW$908,_xlfn.SINGLE(COLUMNS('IS ACCTS'!$DB331:DL331))+2,FALSE))/1000,1)</f>
        <v>-4198.8999999999996</v>
      </c>
      <c r="DM331" s="379">
        <f>ROUND(IF(ISNA(+VLOOKUP($G331,'Data 2022 ACTUAL DL'!$A$5:$ZW$908,_xlfn.SINGLE(COLUMNS('IS ACCTS'!$DB331:DM331))+2,FALSE)),0,+VLOOKUP($G331,'Data 2022 ACTUAL DL'!$A$5:$ZW$908,_xlfn.SINGLE(COLUMNS('IS ACCTS'!$DB331:DM331))+2,FALSE))/1000,1)</f>
        <v>-8809.6</v>
      </c>
      <c r="DN331" s="48">
        <f>ROUND(IF(ISNA(+VLOOKUP($G331,'Data 2023 BUDGET DL'!$A$5:$ZW$908,COLUMNS('IS ACCTS'!$DN331:DN331)+2,FALSE)),0,+VLOOKUP($G331,'Data 2023 BUDGET DL'!$A$5:$ZW$908,COLUMNS('IS ACCTS'!$DN331:DN331)+2,FALSE))/1000,1)</f>
        <v>0</v>
      </c>
      <c r="DO331" s="48">
        <f>ROUND(IF(ISNA(+VLOOKUP($G331,'Data 2023 BUDGET DL'!$A$5:$ZW$908,COLUMNS('IS ACCTS'!$DN331:DO331)+2,FALSE)),0,+VLOOKUP($G331,'Data 2023 BUDGET DL'!$A$5:$ZW$908,COLUMNS('IS ACCTS'!$DN331:DO331)+2,FALSE))/1000,1)</f>
        <v>0</v>
      </c>
      <c r="DP331" s="48">
        <f>ROUND(IF(ISNA(+VLOOKUP($G331,'Data 2023 BUDGET DL'!$A$5:$ZW$908,COLUMNS('IS ACCTS'!$DN331:DP331)+2,FALSE)),0,+VLOOKUP($G331,'Data 2023 BUDGET DL'!$A$5:$ZW$908,COLUMNS('IS ACCTS'!$DN331:DP331)+2,FALSE))/1000,1)</f>
        <v>0</v>
      </c>
      <c r="DQ331" s="48">
        <f>ROUND(IF(ISNA(+VLOOKUP($G331,'Data 2023 BUDGET DL'!$A$5:$ZW$908,COLUMNS('IS ACCTS'!$DN331:DQ331)+2,FALSE)),0,+VLOOKUP($G331,'Data 2023 BUDGET DL'!$A$5:$ZW$908,COLUMNS('IS ACCTS'!$DN331:DQ331)+2,FALSE))/1000,1)</f>
        <v>0</v>
      </c>
      <c r="DR331" s="48">
        <f>ROUND(IF(ISNA(+VLOOKUP($G331,'Data 2023 BUDGET DL'!$A$5:$ZW$908,COLUMNS('IS ACCTS'!$DN331:DR331)+2,FALSE)),0,+VLOOKUP($G331,'Data 2023 BUDGET DL'!$A$5:$ZW$908,COLUMNS('IS ACCTS'!$DN331:DR331)+2,FALSE))/1000,1)</f>
        <v>0</v>
      </c>
      <c r="DS331" s="48">
        <f>ROUND(IF(ISNA(+VLOOKUP($G331,'Data 2023 BUDGET DL'!$A$5:$ZW$908,COLUMNS('IS ACCTS'!$DN331:DS331)+2,FALSE)),0,+VLOOKUP($G331,'Data 2023 BUDGET DL'!$A$5:$ZW$908,COLUMNS('IS ACCTS'!$DN331:DS331)+2,FALSE))/1000,1)</f>
        <v>0</v>
      </c>
      <c r="DT331" s="48">
        <f>ROUND(IF(ISNA(+VLOOKUP($G331,'Data 2023 BUDGET DL'!$A$5:$ZW$908,COLUMNS('IS ACCTS'!$DN331:DT331)+2,FALSE)),0,+VLOOKUP($G331,'Data 2023 BUDGET DL'!$A$5:$ZW$908,COLUMNS('IS ACCTS'!$DN331:DT331)+2,FALSE))/1000,1)</f>
        <v>0</v>
      </c>
      <c r="DU331" s="48">
        <f>ROUND(IF(ISNA(+VLOOKUP($G331,'Data 2023 BUDGET DL'!$A$5:$ZW$908,COLUMNS('IS ACCTS'!$DN331:DU331)+2,FALSE)),0,+VLOOKUP($G331,'Data 2023 BUDGET DL'!$A$5:$ZW$908,COLUMNS('IS ACCTS'!$DN331:DU331)+2,FALSE))/1000,1)</f>
        <v>0</v>
      </c>
      <c r="DV331" s="48">
        <f>ROUND(IF(ISNA(+VLOOKUP($G331,'Data 2023 BUDGET DL'!$A$5:$ZW$908,COLUMNS('IS ACCTS'!$DN331:DV331)+2,FALSE)),0,+VLOOKUP($G331,'Data 2023 BUDGET DL'!$A$5:$ZW$908,COLUMNS('IS ACCTS'!$DN331:DV331)+2,FALSE))/1000,1)</f>
        <v>0</v>
      </c>
      <c r="DW331" s="48">
        <f>ROUND(IF(ISNA(+VLOOKUP($G331,'Data 2023 BUDGET DL'!$A$5:$ZW$908,COLUMNS('IS ACCTS'!$DN331:DW331)+2,FALSE)),0,+VLOOKUP($G331,'Data 2023 BUDGET DL'!$A$5:$ZW$908,COLUMNS('IS ACCTS'!$DN331:DW331)+2,FALSE))/1000,1)</f>
        <v>0</v>
      </c>
      <c r="DX331" s="48">
        <f>ROUND(IF(ISNA(+VLOOKUP($G331,'Data 2023 BUDGET DL'!$A$5:$ZW$908,COLUMNS('IS ACCTS'!$DN331:DX331)+2,FALSE)),0,+VLOOKUP($G331,'Data 2023 BUDGET DL'!$A$5:$ZW$908,COLUMNS('IS ACCTS'!$DN331:DX331)+2,FALSE))/1000,1)</f>
        <v>0</v>
      </c>
      <c r="DY331" s="48">
        <f>ROUND(IF(ISNA(+VLOOKUP($G331,'Data 2023 BUDGET DL'!$A$5:$ZW$908,COLUMNS('IS ACCTS'!$DN331:DY331)+2,FALSE)),0,+VLOOKUP($G331,'Data 2023 BUDGET DL'!$A$5:$ZW$908,COLUMNS('IS ACCTS'!$DN331:DY331)+2,FALSE))/1000,1)</f>
        <v>0</v>
      </c>
      <c r="DZ331" s="48">
        <f>ROUND(IF(ISNA(+VLOOKUP($G331,'Data 2024 BUDGET DL'!$A$5:$ZW$907,COLUMNS('IS ACCTS'!$DZ331:DZ331)+2,FALSE)),0,+VLOOKUP($G331,'Data 2024 BUDGET DL'!$A$5:$ZW$907,COLUMNS('IS ACCTS'!$DZ331:DZ331)+2,FALSE))/1000,1)</f>
        <v>0</v>
      </c>
      <c r="EA331" s="48">
        <f>ROUND(IF(ISNA(+VLOOKUP($G331,'Data 2024 BUDGET DL'!$A$5:$ZW$907,COLUMNS('IS ACCTS'!$DZ331:EA331)+2,FALSE)),0,+VLOOKUP($G331,'Data 2024 BUDGET DL'!$A$5:$ZW$907,COLUMNS('IS ACCTS'!$DZ331:EA331)+2,FALSE))/1000,1)</f>
        <v>0</v>
      </c>
      <c r="EB331" s="48">
        <f>ROUND(IF(ISNA(+VLOOKUP($G331,'Data 2024 BUDGET DL'!$A$5:$ZW$907,COLUMNS('IS ACCTS'!$DZ331:EB331)+2,FALSE)),0,+VLOOKUP($G331,'Data 2024 BUDGET DL'!$A$5:$ZW$907,COLUMNS('IS ACCTS'!$DZ331:EB331)+2,FALSE))/1000,1)</f>
        <v>0</v>
      </c>
      <c r="EC331" s="48">
        <f>ROUND(IF(ISNA(+VLOOKUP($G331,'Data 2024 BUDGET DL'!$A$5:$ZW$907,COLUMNS('IS ACCTS'!$DZ331:EC331)+2,FALSE)),0,+VLOOKUP($G331,'Data 2024 BUDGET DL'!$A$5:$ZW$907,COLUMNS('IS ACCTS'!$DZ331:EC331)+2,FALSE))/1000,1)</f>
        <v>0</v>
      </c>
      <c r="ED331" s="48">
        <f>ROUND(IF(ISNA(+VLOOKUP($G331,'Data 2024 BUDGET DL'!$A$5:$ZW$907,COLUMNS('IS ACCTS'!$DZ331:ED331)+2,FALSE)),0,+VLOOKUP($G331,'Data 2024 BUDGET DL'!$A$5:$ZW$907,COLUMNS('IS ACCTS'!$DZ331:ED331)+2,FALSE))/1000,1)</f>
        <v>0</v>
      </c>
      <c r="EE331" s="48">
        <f>ROUND(IF(ISNA(+VLOOKUP($G331,'Data 2024 BUDGET DL'!$A$5:$ZW$907,COLUMNS('IS ACCTS'!$DZ331:EE331)+2,FALSE)),0,+VLOOKUP($G331,'Data 2024 BUDGET DL'!$A$5:$ZW$907,COLUMNS('IS ACCTS'!$DZ331:EE331)+2,FALSE))/1000,1)</f>
        <v>0</v>
      </c>
      <c r="EF331" s="48">
        <f>ROUND(IF(ISNA(+VLOOKUP($G331,'Data 2024 BUDGET DL'!$A$5:$ZW$907,COLUMNS('IS ACCTS'!$DZ331:EF331)+2,FALSE)),0,+VLOOKUP($G331,'Data 2024 BUDGET DL'!$A$5:$ZW$907,COLUMNS('IS ACCTS'!$DZ331:EF331)+2,FALSE))/1000,1)</f>
        <v>0</v>
      </c>
      <c r="EG331" s="48">
        <f>ROUND(IF(ISNA(+VLOOKUP($G331,'Data 2024 BUDGET DL'!$A$5:$ZW$907,COLUMNS('IS ACCTS'!$DZ331:EG331)+2,FALSE)),0,+VLOOKUP($G331,'Data 2024 BUDGET DL'!$A$5:$ZW$907,COLUMNS('IS ACCTS'!$DZ331:EG331)+2,FALSE))/1000,1)</f>
        <v>0</v>
      </c>
      <c r="EH331" s="48">
        <f>ROUND(IF(ISNA(+VLOOKUP($G331,'Data 2024 BUDGET DL'!$A$5:$ZW$907,COLUMNS('IS ACCTS'!$DZ331:EH331)+2,FALSE)),0,+VLOOKUP($G331,'Data 2024 BUDGET DL'!$A$5:$ZW$907,COLUMNS('IS ACCTS'!$DZ331:EH331)+2,FALSE))/1000,1)</f>
        <v>0</v>
      </c>
      <c r="EI331" s="48">
        <f>ROUND(IF(ISNA(+VLOOKUP($G331,'Data 2024 BUDGET DL'!$A$5:$ZW$907,COLUMNS('IS ACCTS'!$DZ331:EI331)+2,FALSE)),0,+VLOOKUP($G331,'Data 2024 BUDGET DL'!$A$5:$ZW$907,COLUMNS('IS ACCTS'!$DZ331:EI331)+2,FALSE))/1000,1)</f>
        <v>0</v>
      </c>
      <c r="EJ331" s="48">
        <f>ROUND(IF(ISNA(+VLOOKUP($G331,'Data 2024 BUDGET DL'!$A$5:$ZW$907,COLUMNS('IS ACCTS'!$DZ331:EJ331)+2,FALSE)),0,+VLOOKUP($G331,'Data 2024 BUDGET DL'!$A$5:$ZW$907,COLUMNS('IS ACCTS'!$DZ331:EJ331)+2,FALSE))/1000,1)</f>
        <v>0</v>
      </c>
      <c r="EK331" s="48">
        <f>ROUND(IF(ISNA(+VLOOKUP($G331,'Data 2024 BUDGET DL'!$A$5:$ZW$907,COLUMNS('IS ACCTS'!$DZ331:EK331)+2,FALSE)),0,+VLOOKUP($G331,'Data 2024 BUDGET DL'!$A$5:$ZW$907,COLUMNS('IS ACCTS'!$DZ331:EK331)+2,FALSE))/1000,1)</f>
        <v>0</v>
      </c>
      <c r="EL331" s="48"/>
      <c r="EM331" s="48">
        <f t="shared" si="328"/>
        <v>-24476.800000000003</v>
      </c>
      <c r="EN331" s="48">
        <f t="shared" si="329"/>
        <v>-26104.9</v>
      </c>
      <c r="EO331" s="48">
        <f t="shared" si="330"/>
        <v>-28560.899999999998</v>
      </c>
      <c r="EP331" s="48">
        <f t="shared" si="331"/>
        <v>-34762.5</v>
      </c>
      <c r="EQ331" s="48">
        <f t="shared" si="332"/>
        <v>-42322.899999999994</v>
      </c>
      <c r="ER331" s="48">
        <f t="shared" si="340"/>
        <v>-60407.4</v>
      </c>
      <c r="ES331" s="48">
        <f t="shared" si="342"/>
        <v>-56107.100000000006</v>
      </c>
      <c r="ET331" s="48"/>
    </row>
    <row r="332" spans="1:150">
      <c r="A332" s="938" t="s">
        <v>57</v>
      </c>
      <c r="B332" s="937" t="s">
        <v>355</v>
      </c>
      <c r="D332" s="937"/>
      <c r="E332" s="14" t="s">
        <v>3158</v>
      </c>
      <c r="F332" s="154" t="str">
        <f t="shared" si="327"/>
        <v>6400010</v>
      </c>
      <c r="G332" s="154" t="s">
        <v>2365</v>
      </c>
      <c r="H332" s="155" t="s">
        <v>2366</v>
      </c>
      <c r="I332" s="150"/>
      <c r="J332" s="379">
        <v>0</v>
      </c>
      <c r="K332" s="379">
        <v>0</v>
      </c>
      <c r="L332" s="379">
        <v>0</v>
      </c>
      <c r="M332" s="379">
        <v>0</v>
      </c>
      <c r="N332" s="379">
        <v>0</v>
      </c>
      <c r="O332" s="379">
        <v>0</v>
      </c>
      <c r="P332" s="379">
        <v>0</v>
      </c>
      <c r="Q332" s="379">
        <v>0</v>
      </c>
      <c r="R332" s="379">
        <v>0</v>
      </c>
      <c r="S332" s="379">
        <v>0</v>
      </c>
      <c r="T332" s="379">
        <v>0</v>
      </c>
      <c r="U332" s="379">
        <v>0</v>
      </c>
      <c r="V332" s="379">
        <v>0</v>
      </c>
      <c r="W332" s="379">
        <v>0</v>
      </c>
      <c r="X332" s="379">
        <v>0</v>
      </c>
      <c r="Y332" s="379">
        <v>0</v>
      </c>
      <c r="Z332" s="379">
        <v>0</v>
      </c>
      <c r="AA332" s="379">
        <v>0</v>
      </c>
      <c r="AB332" s="379">
        <v>0</v>
      </c>
      <c r="AC332" s="379">
        <v>0</v>
      </c>
      <c r="AD332" s="379">
        <v>0</v>
      </c>
      <c r="AE332" s="379">
        <v>0</v>
      </c>
      <c r="AF332" s="379">
        <v>0</v>
      </c>
      <c r="AG332" s="379">
        <v>0</v>
      </c>
      <c r="AH332" s="379">
        <v>0</v>
      </c>
      <c r="AI332" s="379">
        <v>0</v>
      </c>
      <c r="AJ332" s="379">
        <v>0</v>
      </c>
      <c r="AK332" s="379">
        <v>0</v>
      </c>
      <c r="AL332" s="379">
        <v>0</v>
      </c>
      <c r="AM332" s="379">
        <v>0</v>
      </c>
      <c r="AN332" s="379">
        <v>0</v>
      </c>
      <c r="AO332" s="379">
        <v>0</v>
      </c>
      <c r="AP332" s="379">
        <v>0</v>
      </c>
      <c r="AQ332" s="379">
        <v>0</v>
      </c>
      <c r="AR332" s="379">
        <v>0</v>
      </c>
      <c r="AS332" s="379">
        <v>0</v>
      </c>
      <c r="AT332" s="379">
        <v>0</v>
      </c>
      <c r="AU332" s="379">
        <v>0</v>
      </c>
      <c r="AV332" s="379">
        <v>0</v>
      </c>
      <c r="AW332" s="379">
        <v>0</v>
      </c>
      <c r="AX332" s="379">
        <v>0</v>
      </c>
      <c r="AY332" s="379">
        <v>0</v>
      </c>
      <c r="AZ332" s="379">
        <v>0</v>
      </c>
      <c r="BA332" s="379">
        <v>0</v>
      </c>
      <c r="BB332" s="379">
        <v>0</v>
      </c>
      <c r="BC332" s="379">
        <v>0</v>
      </c>
      <c r="BD332" s="379">
        <v>0</v>
      </c>
      <c r="BE332" s="379">
        <v>0</v>
      </c>
      <c r="BF332" s="379">
        <v>0</v>
      </c>
      <c r="BG332" s="379">
        <v>0</v>
      </c>
      <c r="BH332" s="379">
        <v>0</v>
      </c>
      <c r="BI332" s="379">
        <v>0</v>
      </c>
      <c r="BJ332" s="379">
        <v>0</v>
      </c>
      <c r="BK332" s="379">
        <v>0</v>
      </c>
      <c r="BL332" s="379">
        <v>0</v>
      </c>
      <c r="BM332" s="379">
        <v>0</v>
      </c>
      <c r="BN332" s="379">
        <v>0</v>
      </c>
      <c r="BO332" s="379">
        <v>0</v>
      </c>
      <c r="BP332" s="379">
        <v>0</v>
      </c>
      <c r="BQ332" s="379">
        <v>0</v>
      </c>
      <c r="BR332" s="379">
        <v>0</v>
      </c>
      <c r="BS332" s="379">
        <v>0</v>
      </c>
      <c r="BT332" s="379">
        <v>0</v>
      </c>
      <c r="BU332" s="379">
        <v>0</v>
      </c>
      <c r="BV332" s="379">
        <v>0</v>
      </c>
      <c r="BW332" s="379">
        <v>0</v>
      </c>
      <c r="BX332" s="379">
        <v>0</v>
      </c>
      <c r="BY332" s="379">
        <v>0</v>
      </c>
      <c r="BZ332" s="379">
        <v>0</v>
      </c>
      <c r="CA332" s="379">
        <v>0</v>
      </c>
      <c r="CB332" s="379">
        <v>0</v>
      </c>
      <c r="CC332" s="379">
        <v>0</v>
      </c>
      <c r="CD332" s="379"/>
      <c r="CE332" s="379"/>
      <c r="CF332" s="379"/>
      <c r="CG332" s="379"/>
      <c r="CH332" s="379"/>
      <c r="CI332" s="379"/>
      <c r="CJ332" s="379"/>
      <c r="CK332" s="379"/>
      <c r="CL332" s="379"/>
      <c r="CM332" s="379"/>
      <c r="CN332" s="379"/>
      <c r="CO332" s="379"/>
      <c r="CP332" s="379">
        <v>0</v>
      </c>
      <c r="CQ332" s="379">
        <v>0</v>
      </c>
      <c r="CR332" s="379">
        <v>0</v>
      </c>
      <c r="CS332" s="379">
        <v>0</v>
      </c>
      <c r="CT332" s="379">
        <v>0</v>
      </c>
      <c r="CU332" s="379">
        <v>0</v>
      </c>
      <c r="CV332" s="379">
        <v>0</v>
      </c>
      <c r="CW332" s="379">
        <v>0</v>
      </c>
      <c r="CX332" s="379">
        <v>0</v>
      </c>
      <c r="CY332" s="379">
        <v>0</v>
      </c>
      <c r="CZ332" s="379">
        <v>0</v>
      </c>
      <c r="DA332" s="379">
        <v>0</v>
      </c>
      <c r="DB332" s="379">
        <f>ROUND(IF(ISNA(+VLOOKUP($G332,'Data 2022 ACTUAL DL'!$A$5:$ZW$908,_xlfn.SINGLE(COLUMNS('IS ACCTS'!$DB332:DB332))+2,FALSE)),0,+VLOOKUP($G332,'Data 2022 ACTUAL DL'!$A$5:$ZW$908,_xlfn.SINGLE(COLUMNS('IS ACCTS'!$DB332:DB332))+2,FALSE))/1000,1)</f>
        <v>0</v>
      </c>
      <c r="DC332" s="379">
        <f>ROUND(IF(ISNA(+VLOOKUP($G332,'Data 2022 ACTUAL DL'!$A$5:$ZW$908,_xlfn.SINGLE(COLUMNS('IS ACCTS'!$DB332:DC332))+2,FALSE)),0,+VLOOKUP($G332,'Data 2022 ACTUAL DL'!$A$5:$ZW$908,_xlfn.SINGLE(COLUMNS('IS ACCTS'!$DB332:DC332))+2,FALSE))/1000,1)</f>
        <v>0</v>
      </c>
      <c r="DD332" s="379">
        <f>ROUND(IF(ISNA(+VLOOKUP($G332,'Data 2022 ACTUAL DL'!$A$5:$ZW$908,_xlfn.SINGLE(COLUMNS('IS ACCTS'!$DB332:DD332))+2,FALSE)),0,+VLOOKUP($G332,'Data 2022 ACTUAL DL'!$A$5:$ZW$908,_xlfn.SINGLE(COLUMNS('IS ACCTS'!$DB332:DD332))+2,FALSE))/1000,1)</f>
        <v>0</v>
      </c>
      <c r="DE332" s="379">
        <f>ROUND(IF(ISNA(+VLOOKUP($G332,'Data 2022 ACTUAL DL'!$A$5:$ZW$908,_xlfn.SINGLE(COLUMNS('IS ACCTS'!$DB332:DE332))+2,FALSE)),0,+VLOOKUP($G332,'Data 2022 ACTUAL DL'!$A$5:$ZW$908,_xlfn.SINGLE(COLUMNS('IS ACCTS'!$DB332:DE332))+2,FALSE))/1000,1)</f>
        <v>0</v>
      </c>
      <c r="DF332" s="379">
        <f>ROUND(IF(ISNA(+VLOOKUP($G332,'Data 2022 ACTUAL DL'!$A$5:$ZW$908,_xlfn.SINGLE(COLUMNS('IS ACCTS'!$DB332:DF332))+2,FALSE)),0,+VLOOKUP($G332,'Data 2022 ACTUAL DL'!$A$5:$ZW$908,_xlfn.SINGLE(COLUMNS('IS ACCTS'!$DB332:DF332))+2,FALSE))/1000,1)</f>
        <v>0</v>
      </c>
      <c r="DG332" s="379">
        <f>ROUND(IF(ISNA(+VLOOKUP($G332,'Data 2022 ACTUAL DL'!$A$5:$ZW$908,_xlfn.SINGLE(COLUMNS('IS ACCTS'!$DB332:DG332))+2,FALSE)),0,+VLOOKUP($G332,'Data 2022 ACTUAL DL'!$A$5:$ZW$908,_xlfn.SINGLE(COLUMNS('IS ACCTS'!$DB332:DG332))+2,FALSE))/1000,1)</f>
        <v>0</v>
      </c>
      <c r="DH332" s="379">
        <f>ROUND(IF(ISNA(+VLOOKUP($G332,'Data 2022 ACTUAL DL'!$A$5:$ZW$908,_xlfn.SINGLE(COLUMNS('IS ACCTS'!$DB332:DH332))+2,FALSE)),0,+VLOOKUP($G332,'Data 2022 ACTUAL DL'!$A$5:$ZW$908,_xlfn.SINGLE(COLUMNS('IS ACCTS'!$DB332:DH332))+2,FALSE))/1000,1)</f>
        <v>0</v>
      </c>
      <c r="DI332" s="379">
        <f>ROUND(IF(ISNA(+VLOOKUP($G332,'Data 2022 ACTUAL DL'!$A$5:$ZW$908,_xlfn.SINGLE(COLUMNS('IS ACCTS'!$DB332:DI332))+2,FALSE)),0,+VLOOKUP($G332,'Data 2022 ACTUAL DL'!$A$5:$ZW$908,_xlfn.SINGLE(COLUMNS('IS ACCTS'!$DB332:DI332))+2,FALSE))/1000,1)</f>
        <v>0</v>
      </c>
      <c r="DJ332" s="379">
        <f>ROUND(IF(ISNA(+VLOOKUP($G332,'Data 2022 ACTUAL DL'!$A$5:$ZW$908,_xlfn.SINGLE(COLUMNS('IS ACCTS'!$DB332:DJ332))+2,FALSE)),0,+VLOOKUP($G332,'Data 2022 ACTUAL DL'!$A$5:$ZW$908,_xlfn.SINGLE(COLUMNS('IS ACCTS'!$DB332:DJ332))+2,FALSE))/1000,1)</f>
        <v>0</v>
      </c>
      <c r="DK332" s="379">
        <f>ROUND(IF(ISNA(+VLOOKUP($G332,'Data 2022 ACTUAL DL'!$A$5:$ZW$908,_xlfn.SINGLE(COLUMNS('IS ACCTS'!$DB332:DK332))+2,FALSE)),0,+VLOOKUP($G332,'Data 2022 ACTUAL DL'!$A$5:$ZW$908,_xlfn.SINGLE(COLUMNS('IS ACCTS'!$DB332:DK332))+2,FALSE))/1000,1)</f>
        <v>0</v>
      </c>
      <c r="DL332" s="379">
        <f>ROUND(IF(ISNA(+VLOOKUP($G332,'Data 2022 ACTUAL DL'!$A$5:$ZW$908,_xlfn.SINGLE(COLUMNS('IS ACCTS'!$DB332:DL332))+2,FALSE)),0,+VLOOKUP($G332,'Data 2022 ACTUAL DL'!$A$5:$ZW$908,_xlfn.SINGLE(COLUMNS('IS ACCTS'!$DB332:DL332))+2,FALSE))/1000,1)</f>
        <v>0</v>
      </c>
      <c r="DM332" s="379">
        <f>ROUND(IF(ISNA(+VLOOKUP($G332,'Data 2022 ACTUAL DL'!$A$5:$ZW$908,_xlfn.SINGLE(COLUMNS('IS ACCTS'!$DB332:DM332))+2,FALSE)),0,+VLOOKUP($G332,'Data 2022 ACTUAL DL'!$A$5:$ZW$908,_xlfn.SINGLE(COLUMNS('IS ACCTS'!$DB332:DM332))+2,FALSE))/1000,1)</f>
        <v>0</v>
      </c>
      <c r="DN332" s="48">
        <f>ROUND(IF(ISNA(+VLOOKUP($G332,'Data 2023 BUDGET DL'!$A$5:$ZW$908,COLUMNS('IS ACCTS'!$DN332:DN332)+2,FALSE)),0,+VLOOKUP($G332,'Data 2023 BUDGET DL'!$A$5:$ZW$908,COLUMNS('IS ACCTS'!$DN332:DN332)+2,FALSE))/1000,1)</f>
        <v>5.6</v>
      </c>
      <c r="DO332" s="48">
        <f>ROUND(IF(ISNA(+VLOOKUP($G332,'Data 2023 BUDGET DL'!$A$5:$ZW$908,COLUMNS('IS ACCTS'!$DN332:DO332)+2,FALSE)),0,+VLOOKUP($G332,'Data 2023 BUDGET DL'!$A$5:$ZW$908,COLUMNS('IS ACCTS'!$DN332:DO332)+2,FALSE))/1000,1)</f>
        <v>5.6</v>
      </c>
      <c r="DP332" s="48">
        <f>ROUND(IF(ISNA(+VLOOKUP($G332,'Data 2023 BUDGET DL'!$A$5:$ZW$908,COLUMNS('IS ACCTS'!$DN332:DP332)+2,FALSE)),0,+VLOOKUP($G332,'Data 2023 BUDGET DL'!$A$5:$ZW$908,COLUMNS('IS ACCTS'!$DN332:DP332)+2,FALSE))/1000,1)</f>
        <v>3.2</v>
      </c>
      <c r="DQ332" s="48">
        <f>ROUND(IF(ISNA(+VLOOKUP($G332,'Data 2023 BUDGET DL'!$A$5:$ZW$908,COLUMNS('IS ACCTS'!$DN332:DQ332)+2,FALSE)),0,+VLOOKUP($G332,'Data 2023 BUDGET DL'!$A$5:$ZW$908,COLUMNS('IS ACCTS'!$DN332:DQ332)+2,FALSE))/1000,1)</f>
        <v>3.7</v>
      </c>
      <c r="DR332" s="48">
        <f>ROUND(IF(ISNA(+VLOOKUP($G332,'Data 2023 BUDGET DL'!$A$5:$ZW$908,COLUMNS('IS ACCTS'!$DN332:DR332)+2,FALSE)),0,+VLOOKUP($G332,'Data 2023 BUDGET DL'!$A$5:$ZW$908,COLUMNS('IS ACCTS'!$DN332:DR332)+2,FALSE))/1000,1)</f>
        <v>6.2</v>
      </c>
      <c r="DS332" s="48">
        <f>ROUND(IF(ISNA(+VLOOKUP($G332,'Data 2023 BUDGET DL'!$A$5:$ZW$908,COLUMNS('IS ACCTS'!$DN332:DS332)+2,FALSE)),0,+VLOOKUP($G332,'Data 2023 BUDGET DL'!$A$5:$ZW$908,COLUMNS('IS ACCTS'!$DN332:DS332)+2,FALSE))/1000,1)</f>
        <v>3.3</v>
      </c>
      <c r="DT332" s="48">
        <f>ROUND(IF(ISNA(+VLOOKUP($G332,'Data 2023 BUDGET DL'!$A$5:$ZW$908,COLUMNS('IS ACCTS'!$DN332:DT332)+2,FALSE)),0,+VLOOKUP($G332,'Data 2023 BUDGET DL'!$A$5:$ZW$908,COLUMNS('IS ACCTS'!$DN332:DT332)+2,FALSE))/1000,1)</f>
        <v>3.4</v>
      </c>
      <c r="DU332" s="48">
        <f>ROUND(IF(ISNA(+VLOOKUP($G332,'Data 2023 BUDGET DL'!$A$5:$ZW$908,COLUMNS('IS ACCTS'!$DN332:DU332)+2,FALSE)),0,+VLOOKUP($G332,'Data 2023 BUDGET DL'!$A$5:$ZW$908,COLUMNS('IS ACCTS'!$DN332:DU332)+2,FALSE))/1000,1)</f>
        <v>3.3</v>
      </c>
      <c r="DV332" s="48">
        <f>ROUND(IF(ISNA(+VLOOKUP($G332,'Data 2023 BUDGET DL'!$A$5:$ZW$908,COLUMNS('IS ACCTS'!$DN332:DV332)+2,FALSE)),0,+VLOOKUP($G332,'Data 2023 BUDGET DL'!$A$5:$ZW$908,COLUMNS('IS ACCTS'!$DN332:DV332)+2,FALSE))/1000,1)</f>
        <v>3.3</v>
      </c>
      <c r="DW332" s="48">
        <f>ROUND(IF(ISNA(+VLOOKUP($G332,'Data 2023 BUDGET DL'!$A$5:$ZW$908,COLUMNS('IS ACCTS'!$DN332:DW332)+2,FALSE)),0,+VLOOKUP($G332,'Data 2023 BUDGET DL'!$A$5:$ZW$908,COLUMNS('IS ACCTS'!$DN332:DW332)+2,FALSE))/1000,1)</f>
        <v>3.4</v>
      </c>
      <c r="DX332" s="48">
        <f>ROUND(IF(ISNA(+VLOOKUP($G332,'Data 2023 BUDGET DL'!$A$5:$ZW$908,COLUMNS('IS ACCTS'!$DN332:DX332)+2,FALSE)),0,+VLOOKUP($G332,'Data 2023 BUDGET DL'!$A$5:$ZW$908,COLUMNS('IS ACCTS'!$DN332:DX332)+2,FALSE))/1000,1)</f>
        <v>3.3</v>
      </c>
      <c r="DY332" s="48">
        <f>ROUND(IF(ISNA(+VLOOKUP($G332,'Data 2023 BUDGET DL'!$A$5:$ZW$908,COLUMNS('IS ACCTS'!$DN332:DY332)+2,FALSE)),0,+VLOOKUP($G332,'Data 2023 BUDGET DL'!$A$5:$ZW$908,COLUMNS('IS ACCTS'!$DN332:DY332)+2,FALSE))/1000,1)</f>
        <v>3.3</v>
      </c>
      <c r="DZ332" s="48">
        <f>ROUND(IF(ISNA(+VLOOKUP($G332,'Data 2024 BUDGET DL'!$A$5:$ZW$907,COLUMNS('IS ACCTS'!$DZ332:DZ332)+2,FALSE)),0,+VLOOKUP($G332,'Data 2024 BUDGET DL'!$A$5:$ZW$907,COLUMNS('IS ACCTS'!$DZ332:DZ332)+2,FALSE))/1000,1)</f>
        <v>5.8</v>
      </c>
      <c r="EA332" s="48">
        <f>ROUND(IF(ISNA(+VLOOKUP($G332,'Data 2024 BUDGET DL'!$A$5:$ZW$907,COLUMNS('IS ACCTS'!$DZ332:EA332)+2,FALSE)),0,+VLOOKUP($G332,'Data 2024 BUDGET DL'!$A$5:$ZW$907,COLUMNS('IS ACCTS'!$DZ332:EA332)+2,FALSE))/1000,1)</f>
        <v>5.7</v>
      </c>
      <c r="EB332" s="48">
        <f>ROUND(IF(ISNA(+VLOOKUP($G332,'Data 2024 BUDGET DL'!$A$5:$ZW$907,COLUMNS('IS ACCTS'!$DZ332:EB332)+2,FALSE)),0,+VLOOKUP($G332,'Data 2024 BUDGET DL'!$A$5:$ZW$907,COLUMNS('IS ACCTS'!$DZ332:EB332)+2,FALSE))/1000,1)</f>
        <v>3.3</v>
      </c>
      <c r="EC332" s="48">
        <f>ROUND(IF(ISNA(+VLOOKUP($G332,'Data 2024 BUDGET DL'!$A$5:$ZW$907,COLUMNS('IS ACCTS'!$DZ332:EC332)+2,FALSE)),0,+VLOOKUP($G332,'Data 2024 BUDGET DL'!$A$5:$ZW$907,COLUMNS('IS ACCTS'!$DZ332:EC332)+2,FALSE))/1000,1)</f>
        <v>3.8</v>
      </c>
      <c r="ED332" s="48">
        <f>ROUND(IF(ISNA(+VLOOKUP($G332,'Data 2024 BUDGET DL'!$A$5:$ZW$907,COLUMNS('IS ACCTS'!$DZ332:ED332)+2,FALSE)),0,+VLOOKUP($G332,'Data 2024 BUDGET DL'!$A$5:$ZW$907,COLUMNS('IS ACCTS'!$DZ332:ED332)+2,FALSE))/1000,1)</f>
        <v>6.4</v>
      </c>
      <c r="EE332" s="48">
        <f>ROUND(IF(ISNA(+VLOOKUP($G332,'Data 2024 BUDGET DL'!$A$5:$ZW$907,COLUMNS('IS ACCTS'!$DZ332:EE332)+2,FALSE)),0,+VLOOKUP($G332,'Data 2024 BUDGET DL'!$A$5:$ZW$907,COLUMNS('IS ACCTS'!$DZ332:EE332)+2,FALSE))/1000,1)</f>
        <v>3.4</v>
      </c>
      <c r="EF332" s="48">
        <f>ROUND(IF(ISNA(+VLOOKUP($G332,'Data 2024 BUDGET DL'!$A$5:$ZW$907,COLUMNS('IS ACCTS'!$DZ332:EF332)+2,FALSE)),0,+VLOOKUP($G332,'Data 2024 BUDGET DL'!$A$5:$ZW$907,COLUMNS('IS ACCTS'!$DZ332:EF332)+2,FALSE))/1000,1)</f>
        <v>3.5</v>
      </c>
      <c r="EG332" s="48">
        <f>ROUND(IF(ISNA(+VLOOKUP($G332,'Data 2024 BUDGET DL'!$A$5:$ZW$907,COLUMNS('IS ACCTS'!$DZ332:EG332)+2,FALSE)),0,+VLOOKUP($G332,'Data 2024 BUDGET DL'!$A$5:$ZW$907,COLUMNS('IS ACCTS'!$DZ332:EG332)+2,FALSE))/1000,1)</f>
        <v>3.3</v>
      </c>
      <c r="EH332" s="48">
        <f>ROUND(IF(ISNA(+VLOOKUP($G332,'Data 2024 BUDGET DL'!$A$5:$ZW$907,COLUMNS('IS ACCTS'!$DZ332:EH332)+2,FALSE)),0,+VLOOKUP($G332,'Data 2024 BUDGET DL'!$A$5:$ZW$907,COLUMNS('IS ACCTS'!$DZ332:EH332)+2,FALSE))/1000,1)</f>
        <v>3.3</v>
      </c>
      <c r="EI332" s="48">
        <f>ROUND(IF(ISNA(+VLOOKUP($G332,'Data 2024 BUDGET DL'!$A$5:$ZW$907,COLUMNS('IS ACCTS'!$DZ332:EI332)+2,FALSE)),0,+VLOOKUP($G332,'Data 2024 BUDGET DL'!$A$5:$ZW$907,COLUMNS('IS ACCTS'!$DZ332:EI332)+2,FALSE))/1000,1)</f>
        <v>3.5</v>
      </c>
      <c r="EJ332" s="48">
        <f>ROUND(IF(ISNA(+VLOOKUP($G332,'Data 2024 BUDGET DL'!$A$5:$ZW$907,COLUMNS('IS ACCTS'!$DZ332:EJ332)+2,FALSE)),0,+VLOOKUP($G332,'Data 2024 BUDGET DL'!$A$5:$ZW$907,COLUMNS('IS ACCTS'!$DZ332:EJ332)+2,FALSE))/1000,1)</f>
        <v>3.3</v>
      </c>
      <c r="EK332" s="48">
        <f>ROUND(IF(ISNA(+VLOOKUP($G332,'Data 2024 BUDGET DL'!$A$5:$ZW$907,COLUMNS('IS ACCTS'!$DZ332:EK332)+2,FALSE)),0,+VLOOKUP($G332,'Data 2024 BUDGET DL'!$A$5:$ZW$907,COLUMNS('IS ACCTS'!$DZ332:EK332)+2,FALSE))/1000,1)</f>
        <v>3.3</v>
      </c>
      <c r="EL332" s="48"/>
      <c r="EM332" s="48">
        <v>0</v>
      </c>
      <c r="EN332" s="48">
        <v>0</v>
      </c>
      <c r="EO332" s="48">
        <v>0</v>
      </c>
      <c r="EP332" s="48">
        <v>0</v>
      </c>
      <c r="EQ332" s="48">
        <v>0</v>
      </c>
      <c r="ER332" s="48">
        <f t="shared" si="340"/>
        <v>0</v>
      </c>
      <c r="ES332" s="48">
        <f t="shared" si="342"/>
        <v>0</v>
      </c>
      <c r="ET332" s="48"/>
    </row>
    <row r="333" spans="1:150">
      <c r="A333" s="938" t="s">
        <v>57</v>
      </c>
      <c r="B333" s="937" t="s">
        <v>355</v>
      </c>
      <c r="D333" s="937"/>
      <c r="E333" s="14" t="s">
        <v>3158</v>
      </c>
      <c r="F333" s="833" t="str">
        <f>RIGHT(G333,7)</f>
        <v>6400020</v>
      </c>
      <c r="G333" s="833" t="s">
        <v>2367</v>
      </c>
      <c r="H333" s="851" t="s">
        <v>2368</v>
      </c>
      <c r="I333" s="150"/>
      <c r="J333" s="379">
        <v>0</v>
      </c>
      <c r="K333" s="379">
        <v>0</v>
      </c>
      <c r="L333" s="379">
        <v>0</v>
      </c>
      <c r="M333" s="379">
        <v>0</v>
      </c>
      <c r="N333" s="379">
        <v>0</v>
      </c>
      <c r="O333" s="379">
        <v>0</v>
      </c>
      <c r="P333" s="379">
        <v>0</v>
      </c>
      <c r="Q333" s="379">
        <v>0</v>
      </c>
      <c r="R333" s="379">
        <v>0</v>
      </c>
      <c r="S333" s="379">
        <v>0</v>
      </c>
      <c r="T333" s="379">
        <v>0</v>
      </c>
      <c r="U333" s="379">
        <v>0</v>
      </c>
      <c r="V333" s="379">
        <v>0</v>
      </c>
      <c r="W333" s="379">
        <v>0</v>
      </c>
      <c r="X333" s="379">
        <v>0</v>
      </c>
      <c r="Y333" s="379">
        <v>0</v>
      </c>
      <c r="Z333" s="379">
        <v>0</v>
      </c>
      <c r="AA333" s="379">
        <v>0</v>
      </c>
      <c r="AB333" s="379">
        <v>0</v>
      </c>
      <c r="AC333" s="379">
        <v>0</v>
      </c>
      <c r="AD333" s="379">
        <v>0</v>
      </c>
      <c r="AE333" s="379">
        <v>0</v>
      </c>
      <c r="AF333" s="379">
        <v>0</v>
      </c>
      <c r="AG333" s="379">
        <v>0</v>
      </c>
      <c r="AH333" s="379">
        <v>0</v>
      </c>
      <c r="AI333" s="379">
        <v>0</v>
      </c>
      <c r="AJ333" s="379">
        <v>0</v>
      </c>
      <c r="AK333" s="379">
        <v>0</v>
      </c>
      <c r="AL333" s="379">
        <v>0</v>
      </c>
      <c r="AM333" s="379">
        <v>0</v>
      </c>
      <c r="AN333" s="379">
        <v>0</v>
      </c>
      <c r="AO333" s="379">
        <v>0</v>
      </c>
      <c r="AP333" s="379">
        <v>0</v>
      </c>
      <c r="AQ333" s="379">
        <v>0</v>
      </c>
      <c r="AR333" s="379">
        <v>0</v>
      </c>
      <c r="AS333" s="379">
        <v>0</v>
      </c>
      <c r="AT333" s="379">
        <v>0</v>
      </c>
      <c r="AU333" s="379">
        <v>0</v>
      </c>
      <c r="AV333" s="379">
        <v>0</v>
      </c>
      <c r="AW333" s="379">
        <v>0</v>
      </c>
      <c r="AX333" s="379">
        <v>0</v>
      </c>
      <c r="AY333" s="379">
        <v>0</v>
      </c>
      <c r="AZ333" s="379">
        <v>0</v>
      </c>
      <c r="BA333" s="379">
        <v>0</v>
      </c>
      <c r="BB333" s="379">
        <v>0</v>
      </c>
      <c r="BC333" s="379">
        <v>0</v>
      </c>
      <c r="BD333" s="379">
        <v>0</v>
      </c>
      <c r="BE333" s="379">
        <v>0</v>
      </c>
      <c r="BF333" s="379">
        <v>0</v>
      </c>
      <c r="BG333" s="379">
        <v>0</v>
      </c>
      <c r="BH333" s="379">
        <v>0</v>
      </c>
      <c r="BI333" s="379">
        <v>0</v>
      </c>
      <c r="BJ333" s="379">
        <v>0</v>
      </c>
      <c r="BK333" s="379">
        <v>0</v>
      </c>
      <c r="BL333" s="379">
        <v>0</v>
      </c>
      <c r="BM333" s="379">
        <v>0</v>
      </c>
      <c r="BN333" s="379">
        <v>0</v>
      </c>
      <c r="BO333" s="379">
        <v>0</v>
      </c>
      <c r="BP333" s="379">
        <v>0</v>
      </c>
      <c r="BQ333" s="379">
        <v>0</v>
      </c>
      <c r="BR333" s="379">
        <v>0</v>
      </c>
      <c r="BS333" s="379">
        <v>0</v>
      </c>
      <c r="BT333" s="379">
        <v>0</v>
      </c>
      <c r="BU333" s="379">
        <v>0</v>
      </c>
      <c r="BV333" s="379">
        <v>0</v>
      </c>
      <c r="BW333" s="379">
        <v>0</v>
      </c>
      <c r="BX333" s="379">
        <v>0</v>
      </c>
      <c r="BY333" s="379">
        <v>0</v>
      </c>
      <c r="BZ333" s="379">
        <v>0</v>
      </c>
      <c r="CA333" s="379">
        <v>0</v>
      </c>
      <c r="CB333" s="379">
        <v>0</v>
      </c>
      <c r="CC333" s="379">
        <v>0</v>
      </c>
      <c r="CD333" s="379">
        <v>0</v>
      </c>
      <c r="CE333" s="379">
        <v>0</v>
      </c>
      <c r="CF333" s="379">
        <v>0</v>
      </c>
      <c r="CG333" s="379">
        <v>0</v>
      </c>
      <c r="CH333" s="379">
        <v>0</v>
      </c>
      <c r="CI333" s="379">
        <v>0</v>
      </c>
      <c r="CJ333" s="379">
        <v>0</v>
      </c>
      <c r="CK333" s="379">
        <v>0</v>
      </c>
      <c r="CL333" s="379">
        <v>0</v>
      </c>
      <c r="CM333" s="379">
        <v>0</v>
      </c>
      <c r="CN333" s="379">
        <v>0</v>
      </c>
      <c r="CO333" s="379">
        <v>0</v>
      </c>
      <c r="CP333" s="379">
        <v>0</v>
      </c>
      <c r="CQ333" s="379">
        <v>0</v>
      </c>
      <c r="CR333" s="379">
        <v>0</v>
      </c>
      <c r="CS333" s="379">
        <v>0</v>
      </c>
      <c r="CT333" s="379">
        <v>0</v>
      </c>
      <c r="CU333" s="379">
        <v>0</v>
      </c>
      <c r="CV333" s="379">
        <v>0</v>
      </c>
      <c r="CW333" s="379">
        <v>0</v>
      </c>
      <c r="CX333" s="379">
        <v>0</v>
      </c>
      <c r="CY333" s="379">
        <v>0</v>
      </c>
      <c r="CZ333" s="379">
        <v>0</v>
      </c>
      <c r="DA333" s="379">
        <v>0</v>
      </c>
      <c r="DB333" s="379">
        <f>ROUND(IF(ISNA(+VLOOKUP($G333,'Data 2022 ACTUAL DL'!$A$5:$ZW$908,_xlfn.SINGLE(COLUMNS('IS ACCTS'!$DB333:DB333))+2,FALSE)),0,+VLOOKUP($G333,'Data 2022 ACTUAL DL'!$A$5:$ZW$908,_xlfn.SINGLE(COLUMNS('IS ACCTS'!$DB333:DB333))+2,FALSE))/1000,1)</f>
        <v>0</v>
      </c>
      <c r="DC333" s="379">
        <f>ROUND(IF(ISNA(+VLOOKUP($G333,'Data 2022 ACTUAL DL'!$A$5:$ZW$908,_xlfn.SINGLE(COLUMNS('IS ACCTS'!$DB333:DC333))+2,FALSE)),0,+VLOOKUP($G333,'Data 2022 ACTUAL DL'!$A$5:$ZW$908,_xlfn.SINGLE(COLUMNS('IS ACCTS'!$DB333:DC333))+2,FALSE))/1000,1)</f>
        <v>0</v>
      </c>
      <c r="DD333" s="379">
        <f>ROUND(IF(ISNA(+VLOOKUP($G333,'Data 2022 ACTUAL DL'!$A$5:$ZW$908,_xlfn.SINGLE(COLUMNS('IS ACCTS'!$DB333:DD333))+2,FALSE)),0,+VLOOKUP($G333,'Data 2022 ACTUAL DL'!$A$5:$ZW$908,_xlfn.SINGLE(COLUMNS('IS ACCTS'!$DB333:DD333))+2,FALSE))/1000,1)</f>
        <v>0</v>
      </c>
      <c r="DE333" s="379">
        <f>ROUND(IF(ISNA(+VLOOKUP($G333,'Data 2022 ACTUAL DL'!$A$5:$ZW$908,_xlfn.SINGLE(COLUMNS('IS ACCTS'!$DB333:DE333))+2,FALSE)),0,+VLOOKUP($G333,'Data 2022 ACTUAL DL'!$A$5:$ZW$908,_xlfn.SINGLE(COLUMNS('IS ACCTS'!$DB333:DE333))+2,FALSE))/1000,1)</f>
        <v>0</v>
      </c>
      <c r="DF333" s="379">
        <f>ROUND(IF(ISNA(+VLOOKUP($G333,'Data 2022 ACTUAL DL'!$A$5:$ZW$908,_xlfn.SINGLE(COLUMNS('IS ACCTS'!$DB333:DF333))+2,FALSE)),0,+VLOOKUP($G333,'Data 2022 ACTUAL DL'!$A$5:$ZW$908,_xlfn.SINGLE(COLUMNS('IS ACCTS'!$DB333:DF333))+2,FALSE))/1000,1)</f>
        <v>0</v>
      </c>
      <c r="DG333" s="379">
        <f>ROUND(IF(ISNA(+VLOOKUP($G333,'Data 2022 ACTUAL DL'!$A$5:$ZW$908,_xlfn.SINGLE(COLUMNS('IS ACCTS'!$DB333:DG333))+2,FALSE)),0,+VLOOKUP($G333,'Data 2022 ACTUAL DL'!$A$5:$ZW$908,_xlfn.SINGLE(COLUMNS('IS ACCTS'!$DB333:DG333))+2,FALSE))/1000,1)</f>
        <v>0</v>
      </c>
      <c r="DH333" s="379">
        <f>ROUND(IF(ISNA(+VLOOKUP($G333,'Data 2022 ACTUAL DL'!$A$5:$ZW$908,_xlfn.SINGLE(COLUMNS('IS ACCTS'!$DB333:DH333))+2,FALSE)),0,+VLOOKUP($G333,'Data 2022 ACTUAL DL'!$A$5:$ZW$908,_xlfn.SINGLE(COLUMNS('IS ACCTS'!$DB333:DH333))+2,FALSE))/1000,1)</f>
        <v>0</v>
      </c>
      <c r="DI333" s="379">
        <f>ROUND(IF(ISNA(+VLOOKUP($G333,'Data 2022 ACTUAL DL'!$A$5:$ZW$908,_xlfn.SINGLE(COLUMNS('IS ACCTS'!$DB333:DI333))+2,FALSE)),0,+VLOOKUP($G333,'Data 2022 ACTUAL DL'!$A$5:$ZW$908,_xlfn.SINGLE(COLUMNS('IS ACCTS'!$DB333:DI333))+2,FALSE))/1000,1)</f>
        <v>0</v>
      </c>
      <c r="DJ333" s="379">
        <f>ROUND(IF(ISNA(+VLOOKUP($G333,'Data 2022 ACTUAL DL'!$A$5:$ZW$908,_xlfn.SINGLE(COLUMNS('IS ACCTS'!$DB333:DJ333))+2,FALSE)),0,+VLOOKUP($G333,'Data 2022 ACTUAL DL'!$A$5:$ZW$908,_xlfn.SINGLE(COLUMNS('IS ACCTS'!$DB333:DJ333))+2,FALSE))/1000,1)</f>
        <v>0</v>
      </c>
      <c r="DK333" s="379">
        <f>ROUND(IF(ISNA(+VLOOKUP($G333,'Data 2022 ACTUAL DL'!$A$5:$ZW$908,_xlfn.SINGLE(COLUMNS('IS ACCTS'!$DB333:DK333))+2,FALSE)),0,+VLOOKUP($G333,'Data 2022 ACTUAL DL'!$A$5:$ZW$908,_xlfn.SINGLE(COLUMNS('IS ACCTS'!$DB333:DK333))+2,FALSE))/1000,1)</f>
        <v>0</v>
      </c>
      <c r="DL333" s="379">
        <f>ROUND(IF(ISNA(+VLOOKUP($G333,'Data 2022 ACTUAL DL'!$A$5:$ZW$908,_xlfn.SINGLE(COLUMNS('IS ACCTS'!$DB333:DL333))+2,FALSE)),0,+VLOOKUP($G333,'Data 2022 ACTUAL DL'!$A$5:$ZW$908,_xlfn.SINGLE(COLUMNS('IS ACCTS'!$DB333:DL333))+2,FALSE))/1000,1)</f>
        <v>0</v>
      </c>
      <c r="DM333" s="379">
        <f>ROUND(IF(ISNA(+VLOOKUP($G333,'Data 2022 ACTUAL DL'!$A$5:$ZW$908,_xlfn.SINGLE(COLUMNS('IS ACCTS'!$DB333:DM333))+2,FALSE)),0,+VLOOKUP($G333,'Data 2022 ACTUAL DL'!$A$5:$ZW$908,_xlfn.SINGLE(COLUMNS('IS ACCTS'!$DB333:DM333))+2,FALSE))/1000,1)</f>
        <v>0</v>
      </c>
      <c r="DN333" s="48">
        <f>ROUND(IF(ISNA(+VLOOKUP($G333,'Data 2023 BUDGET DL'!$A$5:$ZW$908,COLUMNS('IS ACCTS'!$DN333:DN333)+2,FALSE)),0,+VLOOKUP($G333,'Data 2023 BUDGET DL'!$A$5:$ZW$908,COLUMNS('IS ACCTS'!$DN333:DN333)+2,FALSE))/1000,1)</f>
        <v>12</v>
      </c>
      <c r="DO333" s="48">
        <f>ROUND(IF(ISNA(+VLOOKUP($G333,'Data 2023 BUDGET DL'!$A$5:$ZW$908,COLUMNS('IS ACCTS'!$DN333:DO333)+2,FALSE)),0,+VLOOKUP($G333,'Data 2023 BUDGET DL'!$A$5:$ZW$908,COLUMNS('IS ACCTS'!$DN333:DO333)+2,FALSE))/1000,1)</f>
        <v>11.8</v>
      </c>
      <c r="DP333" s="48">
        <f>ROUND(IF(ISNA(+VLOOKUP($G333,'Data 2023 BUDGET DL'!$A$5:$ZW$908,COLUMNS('IS ACCTS'!$DN333:DP333)+2,FALSE)),0,+VLOOKUP($G333,'Data 2023 BUDGET DL'!$A$5:$ZW$908,COLUMNS('IS ACCTS'!$DN333:DP333)+2,FALSE))/1000,1)</f>
        <v>13.2</v>
      </c>
      <c r="DQ333" s="48">
        <f>ROUND(IF(ISNA(+VLOOKUP($G333,'Data 2023 BUDGET DL'!$A$5:$ZW$908,COLUMNS('IS ACCTS'!$DN333:DQ333)+2,FALSE)),0,+VLOOKUP($G333,'Data 2023 BUDGET DL'!$A$5:$ZW$908,COLUMNS('IS ACCTS'!$DN333:DQ333)+2,FALSE))/1000,1)</f>
        <v>12.1</v>
      </c>
      <c r="DR333" s="48">
        <f>ROUND(IF(ISNA(+VLOOKUP($G333,'Data 2023 BUDGET DL'!$A$5:$ZW$908,COLUMNS('IS ACCTS'!$DN333:DR333)+2,FALSE)),0,+VLOOKUP($G333,'Data 2023 BUDGET DL'!$A$5:$ZW$908,COLUMNS('IS ACCTS'!$DN333:DR333)+2,FALSE))/1000,1)</f>
        <v>11.8</v>
      </c>
      <c r="DS333" s="48">
        <f>ROUND(IF(ISNA(+VLOOKUP($G333,'Data 2023 BUDGET DL'!$A$5:$ZW$908,COLUMNS('IS ACCTS'!$DN333:DS333)+2,FALSE)),0,+VLOOKUP($G333,'Data 2023 BUDGET DL'!$A$5:$ZW$908,COLUMNS('IS ACCTS'!$DN333:DS333)+2,FALSE))/1000,1)</f>
        <v>14.9</v>
      </c>
      <c r="DT333" s="48">
        <f>ROUND(IF(ISNA(+VLOOKUP($G333,'Data 2023 BUDGET DL'!$A$5:$ZW$908,COLUMNS('IS ACCTS'!$DN333:DT333)+2,FALSE)),0,+VLOOKUP($G333,'Data 2023 BUDGET DL'!$A$5:$ZW$908,COLUMNS('IS ACCTS'!$DN333:DT333)+2,FALSE))/1000,1)</f>
        <v>15.8</v>
      </c>
      <c r="DU333" s="48">
        <f>ROUND(IF(ISNA(+VLOOKUP($G333,'Data 2023 BUDGET DL'!$A$5:$ZW$908,COLUMNS('IS ACCTS'!$DN333:DU333)+2,FALSE)),0,+VLOOKUP($G333,'Data 2023 BUDGET DL'!$A$5:$ZW$908,COLUMNS('IS ACCTS'!$DN333:DU333)+2,FALSE))/1000,1)</f>
        <v>14.4</v>
      </c>
      <c r="DV333" s="48">
        <f>ROUND(IF(ISNA(+VLOOKUP($G333,'Data 2023 BUDGET DL'!$A$5:$ZW$908,COLUMNS('IS ACCTS'!$DN333:DV333)+2,FALSE)),0,+VLOOKUP($G333,'Data 2023 BUDGET DL'!$A$5:$ZW$908,COLUMNS('IS ACCTS'!$DN333:DV333)+2,FALSE))/1000,1)</f>
        <v>15.2</v>
      </c>
      <c r="DW333" s="48">
        <f>ROUND(IF(ISNA(+VLOOKUP($G333,'Data 2023 BUDGET DL'!$A$5:$ZW$908,COLUMNS('IS ACCTS'!$DN333:DW333)+2,FALSE)),0,+VLOOKUP($G333,'Data 2023 BUDGET DL'!$A$5:$ZW$908,COLUMNS('IS ACCTS'!$DN333:DW333)+2,FALSE))/1000,1)</f>
        <v>14.1</v>
      </c>
      <c r="DX333" s="48">
        <f>ROUND(IF(ISNA(+VLOOKUP($G333,'Data 2023 BUDGET DL'!$A$5:$ZW$908,COLUMNS('IS ACCTS'!$DN333:DX333)+2,FALSE)),0,+VLOOKUP($G333,'Data 2023 BUDGET DL'!$A$5:$ZW$908,COLUMNS('IS ACCTS'!$DN333:DX333)+2,FALSE))/1000,1)</f>
        <v>15</v>
      </c>
      <c r="DY333" s="48">
        <f>ROUND(IF(ISNA(+VLOOKUP($G333,'Data 2023 BUDGET DL'!$A$5:$ZW$908,COLUMNS('IS ACCTS'!$DN333:DY333)+2,FALSE)),0,+VLOOKUP($G333,'Data 2023 BUDGET DL'!$A$5:$ZW$908,COLUMNS('IS ACCTS'!$DN333:DY333)+2,FALSE))/1000,1)</f>
        <v>15</v>
      </c>
      <c r="DZ333" s="48">
        <f>ROUND(IF(ISNA(+VLOOKUP($G333,'Data 2024 BUDGET DL'!$A$5:$ZW$907,COLUMNS('IS ACCTS'!$DZ333:DZ333)+2,FALSE)),0,+VLOOKUP($G333,'Data 2024 BUDGET DL'!$A$5:$ZW$907,COLUMNS('IS ACCTS'!$DZ333:DZ333)+2,FALSE))/1000,1)</f>
        <v>17.600000000000001</v>
      </c>
      <c r="EA333" s="48">
        <f>ROUND(IF(ISNA(+VLOOKUP($G333,'Data 2024 BUDGET DL'!$A$5:$ZW$907,COLUMNS('IS ACCTS'!$DZ333:EA333)+2,FALSE)),0,+VLOOKUP($G333,'Data 2024 BUDGET DL'!$A$5:$ZW$907,COLUMNS('IS ACCTS'!$DZ333:EA333)+2,FALSE))/1000,1)</f>
        <v>17.5</v>
      </c>
      <c r="EB333" s="48">
        <f>ROUND(IF(ISNA(+VLOOKUP($G333,'Data 2024 BUDGET DL'!$A$5:$ZW$907,COLUMNS('IS ACCTS'!$DZ333:EB333)+2,FALSE)),0,+VLOOKUP($G333,'Data 2024 BUDGET DL'!$A$5:$ZW$907,COLUMNS('IS ACCTS'!$DZ333:EB333)+2,FALSE))/1000,1)</f>
        <v>18.899999999999999</v>
      </c>
      <c r="EC333" s="48">
        <f>ROUND(IF(ISNA(+VLOOKUP($G333,'Data 2024 BUDGET DL'!$A$5:$ZW$907,COLUMNS('IS ACCTS'!$DZ333:EC333)+2,FALSE)),0,+VLOOKUP($G333,'Data 2024 BUDGET DL'!$A$5:$ZW$907,COLUMNS('IS ACCTS'!$DZ333:EC333)+2,FALSE))/1000,1)</f>
        <v>17.8</v>
      </c>
      <c r="ED333" s="48">
        <f>ROUND(IF(ISNA(+VLOOKUP($G333,'Data 2024 BUDGET DL'!$A$5:$ZW$907,COLUMNS('IS ACCTS'!$DZ333:ED333)+2,FALSE)),0,+VLOOKUP($G333,'Data 2024 BUDGET DL'!$A$5:$ZW$907,COLUMNS('IS ACCTS'!$DZ333:ED333)+2,FALSE))/1000,1)</f>
        <v>17.5</v>
      </c>
      <c r="EE333" s="48">
        <f>ROUND(IF(ISNA(+VLOOKUP($G333,'Data 2024 BUDGET DL'!$A$5:$ZW$907,COLUMNS('IS ACCTS'!$DZ333:EE333)+2,FALSE)),0,+VLOOKUP($G333,'Data 2024 BUDGET DL'!$A$5:$ZW$907,COLUMNS('IS ACCTS'!$DZ333:EE333)+2,FALSE))/1000,1)</f>
        <v>20.7</v>
      </c>
      <c r="EF333" s="48">
        <f>ROUND(IF(ISNA(+VLOOKUP($G333,'Data 2024 BUDGET DL'!$A$5:$ZW$907,COLUMNS('IS ACCTS'!$DZ333:EF333)+2,FALSE)),0,+VLOOKUP($G333,'Data 2024 BUDGET DL'!$A$5:$ZW$907,COLUMNS('IS ACCTS'!$DZ333:EF333)+2,FALSE))/1000,1)</f>
        <v>21.5</v>
      </c>
      <c r="EG333" s="48">
        <f>ROUND(IF(ISNA(+VLOOKUP($G333,'Data 2024 BUDGET DL'!$A$5:$ZW$907,COLUMNS('IS ACCTS'!$DZ333:EG333)+2,FALSE)),0,+VLOOKUP($G333,'Data 2024 BUDGET DL'!$A$5:$ZW$907,COLUMNS('IS ACCTS'!$DZ333:EG333)+2,FALSE))/1000,1)</f>
        <v>20.100000000000001</v>
      </c>
      <c r="EH333" s="48">
        <f>ROUND(IF(ISNA(+VLOOKUP($G333,'Data 2024 BUDGET DL'!$A$5:$ZW$907,COLUMNS('IS ACCTS'!$DZ333:EH333)+2,FALSE)),0,+VLOOKUP($G333,'Data 2024 BUDGET DL'!$A$5:$ZW$907,COLUMNS('IS ACCTS'!$DZ333:EH333)+2,FALSE))/1000,1)</f>
        <v>20.9</v>
      </c>
      <c r="EI333" s="48">
        <f>ROUND(IF(ISNA(+VLOOKUP($G333,'Data 2024 BUDGET DL'!$A$5:$ZW$907,COLUMNS('IS ACCTS'!$DZ333:EI333)+2,FALSE)),0,+VLOOKUP($G333,'Data 2024 BUDGET DL'!$A$5:$ZW$907,COLUMNS('IS ACCTS'!$DZ333:EI333)+2,FALSE))/1000,1)</f>
        <v>19.8</v>
      </c>
      <c r="EJ333" s="48">
        <f>ROUND(IF(ISNA(+VLOOKUP($G333,'Data 2024 BUDGET DL'!$A$5:$ZW$907,COLUMNS('IS ACCTS'!$DZ333:EJ333)+2,FALSE)),0,+VLOOKUP($G333,'Data 2024 BUDGET DL'!$A$5:$ZW$907,COLUMNS('IS ACCTS'!$DZ333:EJ333)+2,FALSE))/1000,1)</f>
        <v>20.8</v>
      </c>
      <c r="EK333" s="48">
        <f>ROUND(IF(ISNA(+VLOOKUP($G333,'Data 2024 BUDGET DL'!$A$5:$ZW$907,COLUMNS('IS ACCTS'!$DZ333:EK333)+2,FALSE)),0,+VLOOKUP($G333,'Data 2024 BUDGET DL'!$A$5:$ZW$907,COLUMNS('IS ACCTS'!$DZ333:EK333)+2,FALSE))/1000,1)</f>
        <v>20.7</v>
      </c>
      <c r="EL333" s="48"/>
      <c r="EM333" s="48">
        <f t="shared" ref="EM333" si="343">SUM(V333:AG333)</f>
        <v>0</v>
      </c>
      <c r="EN333" s="48">
        <f t="shared" ref="EN333" si="344">SUM(AH333:AS333)</f>
        <v>0</v>
      </c>
      <c r="EO333" s="48">
        <f t="shared" ref="EO333" si="345">SUM(AT333:BE333)</f>
        <v>0</v>
      </c>
      <c r="EP333" s="48">
        <f t="shared" ref="EP333" si="346">SUM(BF333:BQ333)</f>
        <v>0</v>
      </c>
      <c r="EQ333" s="48">
        <f t="shared" ref="EQ333" si="347">SUM(BR333:CC333)</f>
        <v>0</v>
      </c>
      <c r="ER333" s="48">
        <f t="shared" ref="ER333" si="348">SUM(CD333:CO333)</f>
        <v>0</v>
      </c>
      <c r="ES333" s="48">
        <f t="shared" ref="ES333" si="349">SUM(CP333:DA333)</f>
        <v>0</v>
      </c>
      <c r="ET333" s="48"/>
    </row>
    <row r="334" spans="1:150">
      <c r="A334" s="938" t="s">
        <v>57</v>
      </c>
      <c r="B334" s="937" t="s">
        <v>355</v>
      </c>
      <c r="D334" s="937"/>
      <c r="E334" s="14" t="s">
        <v>3158</v>
      </c>
      <c r="F334" s="833" t="str">
        <f t="shared" ref="F334:F338" si="350">RIGHT(G334,7)</f>
        <v>6400050</v>
      </c>
      <c r="G334" s="833" t="s">
        <v>2972</v>
      </c>
      <c r="H334" s="851" t="s">
        <v>2973</v>
      </c>
      <c r="I334" s="150"/>
      <c r="J334" s="379">
        <v>0</v>
      </c>
      <c r="K334" s="379">
        <v>0</v>
      </c>
      <c r="L334" s="379">
        <v>0</v>
      </c>
      <c r="M334" s="379">
        <v>0</v>
      </c>
      <c r="N334" s="379">
        <v>0</v>
      </c>
      <c r="O334" s="379">
        <v>0</v>
      </c>
      <c r="P334" s="379">
        <v>0</v>
      </c>
      <c r="Q334" s="379">
        <v>0</v>
      </c>
      <c r="R334" s="379">
        <v>0</v>
      </c>
      <c r="S334" s="379">
        <v>0</v>
      </c>
      <c r="T334" s="379">
        <v>0</v>
      </c>
      <c r="U334" s="379">
        <v>0</v>
      </c>
      <c r="V334" s="379">
        <v>0</v>
      </c>
      <c r="W334" s="379">
        <v>0</v>
      </c>
      <c r="X334" s="379">
        <v>0</v>
      </c>
      <c r="Y334" s="379">
        <v>0</v>
      </c>
      <c r="Z334" s="379">
        <v>0</v>
      </c>
      <c r="AA334" s="379">
        <v>0</v>
      </c>
      <c r="AB334" s="379">
        <v>0</v>
      </c>
      <c r="AC334" s="379">
        <v>0</v>
      </c>
      <c r="AD334" s="379">
        <v>0</v>
      </c>
      <c r="AE334" s="379">
        <v>0</v>
      </c>
      <c r="AF334" s="379">
        <v>0</v>
      </c>
      <c r="AG334" s="379">
        <v>0</v>
      </c>
      <c r="AH334" s="379">
        <v>0</v>
      </c>
      <c r="AI334" s="379">
        <v>0</v>
      </c>
      <c r="AJ334" s="379">
        <v>0</v>
      </c>
      <c r="AK334" s="379">
        <v>0</v>
      </c>
      <c r="AL334" s="379">
        <v>0</v>
      </c>
      <c r="AM334" s="379">
        <v>0</v>
      </c>
      <c r="AN334" s="379">
        <v>0</v>
      </c>
      <c r="AO334" s="379">
        <v>0</v>
      </c>
      <c r="AP334" s="379">
        <v>0</v>
      </c>
      <c r="AQ334" s="379">
        <v>0</v>
      </c>
      <c r="AR334" s="379">
        <v>0</v>
      </c>
      <c r="AS334" s="379">
        <v>0</v>
      </c>
      <c r="AT334" s="379">
        <v>0</v>
      </c>
      <c r="AU334" s="379">
        <v>0</v>
      </c>
      <c r="AV334" s="379">
        <v>0</v>
      </c>
      <c r="AW334" s="379">
        <v>0</v>
      </c>
      <c r="AX334" s="379">
        <v>0</v>
      </c>
      <c r="AY334" s="379">
        <v>0</v>
      </c>
      <c r="AZ334" s="379">
        <v>0</v>
      </c>
      <c r="BA334" s="379">
        <v>0</v>
      </c>
      <c r="BB334" s="379">
        <v>0</v>
      </c>
      <c r="BC334" s="379">
        <v>0</v>
      </c>
      <c r="BD334" s="379">
        <v>0</v>
      </c>
      <c r="BE334" s="379">
        <v>0</v>
      </c>
      <c r="BF334" s="379">
        <v>0</v>
      </c>
      <c r="BG334" s="379">
        <v>0</v>
      </c>
      <c r="BH334" s="379">
        <v>0</v>
      </c>
      <c r="BI334" s="379">
        <v>0</v>
      </c>
      <c r="BJ334" s="379">
        <v>0</v>
      </c>
      <c r="BK334" s="379">
        <v>0</v>
      </c>
      <c r="BL334" s="379">
        <v>0</v>
      </c>
      <c r="BM334" s="379">
        <v>0</v>
      </c>
      <c r="BN334" s="379">
        <v>0</v>
      </c>
      <c r="BO334" s="379">
        <v>0</v>
      </c>
      <c r="BP334" s="379">
        <v>0</v>
      </c>
      <c r="BQ334" s="379">
        <v>0</v>
      </c>
      <c r="BR334" s="379">
        <v>0</v>
      </c>
      <c r="BS334" s="379">
        <v>0</v>
      </c>
      <c r="BT334" s="379">
        <v>0</v>
      </c>
      <c r="BU334" s="379">
        <v>0</v>
      </c>
      <c r="BV334" s="379">
        <v>0</v>
      </c>
      <c r="BW334" s="379">
        <v>0</v>
      </c>
      <c r="BX334" s="379">
        <v>0</v>
      </c>
      <c r="BY334" s="379">
        <v>0</v>
      </c>
      <c r="BZ334" s="379">
        <v>0</v>
      </c>
      <c r="CA334" s="379">
        <v>0</v>
      </c>
      <c r="CB334" s="379">
        <v>0</v>
      </c>
      <c r="CC334" s="379">
        <v>0</v>
      </c>
      <c r="CD334" s="379">
        <v>0</v>
      </c>
      <c r="CE334" s="379">
        <v>0</v>
      </c>
      <c r="CF334" s="379">
        <v>0</v>
      </c>
      <c r="CG334" s="379">
        <v>0</v>
      </c>
      <c r="CH334" s="379">
        <v>0</v>
      </c>
      <c r="CI334" s="379">
        <v>0</v>
      </c>
      <c r="CJ334" s="379">
        <v>0</v>
      </c>
      <c r="CK334" s="379">
        <v>0</v>
      </c>
      <c r="CL334" s="379">
        <v>0</v>
      </c>
      <c r="CM334" s="379">
        <v>0</v>
      </c>
      <c r="CN334" s="379">
        <v>0</v>
      </c>
      <c r="CO334" s="379">
        <v>0</v>
      </c>
      <c r="CP334" s="379">
        <v>0</v>
      </c>
      <c r="CQ334" s="379">
        <v>0</v>
      </c>
      <c r="CR334" s="379">
        <v>0</v>
      </c>
      <c r="CS334" s="379">
        <v>0</v>
      </c>
      <c r="CT334" s="379">
        <v>0</v>
      </c>
      <c r="CU334" s="379">
        <v>0</v>
      </c>
      <c r="CV334" s="379">
        <v>0</v>
      </c>
      <c r="CW334" s="379">
        <v>0</v>
      </c>
      <c r="CX334" s="379">
        <v>0</v>
      </c>
      <c r="CY334" s="379">
        <v>0</v>
      </c>
      <c r="CZ334" s="379">
        <v>0</v>
      </c>
      <c r="DA334" s="379">
        <v>0</v>
      </c>
      <c r="DB334" s="379">
        <f>ROUND(IF(ISNA(+VLOOKUP($G334,'Data 2022 ACTUAL DL'!$A$5:$ZW$908,_xlfn.SINGLE(COLUMNS('IS ACCTS'!$DB334:DB334))+2,FALSE)),0,+VLOOKUP($G334,'Data 2022 ACTUAL DL'!$A$5:$ZW$908,_xlfn.SINGLE(COLUMNS('IS ACCTS'!$DB334:DB334))+2,FALSE))/1000,1)</f>
        <v>0</v>
      </c>
      <c r="DC334" s="379">
        <f>ROUND(IF(ISNA(+VLOOKUP($G334,'Data 2022 ACTUAL DL'!$A$5:$ZW$908,_xlfn.SINGLE(COLUMNS('IS ACCTS'!$DB334:DC334))+2,FALSE)),0,+VLOOKUP($G334,'Data 2022 ACTUAL DL'!$A$5:$ZW$908,_xlfn.SINGLE(COLUMNS('IS ACCTS'!$DB334:DC334))+2,FALSE))/1000,1)</f>
        <v>0</v>
      </c>
      <c r="DD334" s="379">
        <f>ROUND(IF(ISNA(+VLOOKUP($G334,'Data 2022 ACTUAL DL'!$A$5:$ZW$908,_xlfn.SINGLE(COLUMNS('IS ACCTS'!$DB334:DD334))+2,FALSE)),0,+VLOOKUP($G334,'Data 2022 ACTUAL DL'!$A$5:$ZW$908,_xlfn.SINGLE(COLUMNS('IS ACCTS'!$DB334:DD334))+2,FALSE))/1000,1)</f>
        <v>0</v>
      </c>
      <c r="DE334" s="379">
        <f>ROUND(IF(ISNA(+VLOOKUP($G334,'Data 2022 ACTUAL DL'!$A$5:$ZW$908,_xlfn.SINGLE(COLUMNS('IS ACCTS'!$DB334:DE334))+2,FALSE)),0,+VLOOKUP($G334,'Data 2022 ACTUAL DL'!$A$5:$ZW$908,_xlfn.SINGLE(COLUMNS('IS ACCTS'!$DB334:DE334))+2,FALSE))/1000,1)</f>
        <v>0</v>
      </c>
      <c r="DF334" s="379">
        <f>ROUND(IF(ISNA(+VLOOKUP($G334,'Data 2022 ACTUAL DL'!$A$5:$ZW$908,_xlfn.SINGLE(COLUMNS('IS ACCTS'!$DB334:DF334))+2,FALSE)),0,+VLOOKUP($G334,'Data 2022 ACTUAL DL'!$A$5:$ZW$908,_xlfn.SINGLE(COLUMNS('IS ACCTS'!$DB334:DF334))+2,FALSE))/1000,1)</f>
        <v>0</v>
      </c>
      <c r="DG334" s="379">
        <f>ROUND(IF(ISNA(+VLOOKUP($G334,'Data 2022 ACTUAL DL'!$A$5:$ZW$908,_xlfn.SINGLE(COLUMNS('IS ACCTS'!$DB334:DG334))+2,FALSE)),0,+VLOOKUP($G334,'Data 2022 ACTUAL DL'!$A$5:$ZW$908,_xlfn.SINGLE(COLUMNS('IS ACCTS'!$DB334:DG334))+2,FALSE))/1000,1)</f>
        <v>0</v>
      </c>
      <c r="DH334" s="379">
        <f>ROUND(IF(ISNA(+VLOOKUP($G334,'Data 2022 ACTUAL DL'!$A$5:$ZW$908,_xlfn.SINGLE(COLUMNS('IS ACCTS'!$DB334:DH334))+2,FALSE)),0,+VLOOKUP($G334,'Data 2022 ACTUAL DL'!$A$5:$ZW$908,_xlfn.SINGLE(COLUMNS('IS ACCTS'!$DB334:DH334))+2,FALSE))/1000,1)</f>
        <v>0</v>
      </c>
      <c r="DI334" s="379">
        <f>ROUND(IF(ISNA(+VLOOKUP($G334,'Data 2022 ACTUAL DL'!$A$5:$ZW$908,_xlfn.SINGLE(COLUMNS('IS ACCTS'!$DB334:DI334))+2,FALSE)),0,+VLOOKUP($G334,'Data 2022 ACTUAL DL'!$A$5:$ZW$908,_xlfn.SINGLE(COLUMNS('IS ACCTS'!$DB334:DI334))+2,FALSE))/1000,1)</f>
        <v>0</v>
      </c>
      <c r="DJ334" s="379">
        <f>ROUND(IF(ISNA(+VLOOKUP($G334,'Data 2022 ACTUAL DL'!$A$5:$ZW$908,_xlfn.SINGLE(COLUMNS('IS ACCTS'!$DB334:DJ334))+2,FALSE)),0,+VLOOKUP($G334,'Data 2022 ACTUAL DL'!$A$5:$ZW$908,_xlfn.SINGLE(COLUMNS('IS ACCTS'!$DB334:DJ334))+2,FALSE))/1000,1)</f>
        <v>0</v>
      </c>
      <c r="DK334" s="379">
        <f>ROUND(IF(ISNA(+VLOOKUP($G334,'Data 2022 ACTUAL DL'!$A$5:$ZW$908,_xlfn.SINGLE(COLUMNS('IS ACCTS'!$DB334:DK334))+2,FALSE)),0,+VLOOKUP($G334,'Data 2022 ACTUAL DL'!$A$5:$ZW$908,_xlfn.SINGLE(COLUMNS('IS ACCTS'!$DB334:DK334))+2,FALSE))/1000,1)</f>
        <v>0</v>
      </c>
      <c r="DL334" s="379">
        <f>ROUND(IF(ISNA(+VLOOKUP($G334,'Data 2022 ACTUAL DL'!$A$5:$ZW$908,_xlfn.SINGLE(COLUMNS('IS ACCTS'!$DB334:DL334))+2,FALSE)),0,+VLOOKUP($G334,'Data 2022 ACTUAL DL'!$A$5:$ZW$908,_xlfn.SINGLE(COLUMNS('IS ACCTS'!$DB334:DL334))+2,FALSE))/1000,1)</f>
        <v>0</v>
      </c>
      <c r="DM334" s="379">
        <f>ROUND(IF(ISNA(+VLOOKUP($G334,'Data 2022 ACTUAL DL'!$A$5:$ZW$908,_xlfn.SINGLE(COLUMNS('IS ACCTS'!$DB334:DM334))+2,FALSE)),0,+VLOOKUP($G334,'Data 2022 ACTUAL DL'!$A$5:$ZW$908,_xlfn.SINGLE(COLUMNS('IS ACCTS'!$DB334:DM334))+2,FALSE))/1000,1)</f>
        <v>0</v>
      </c>
      <c r="DN334" s="48">
        <f>ROUND(IF(ISNA(+VLOOKUP($G334,'Data 2023 BUDGET DL'!$A$5:$ZW$908,COLUMNS('IS ACCTS'!$DN334:DN334)+2,FALSE)),0,+VLOOKUP($G334,'Data 2023 BUDGET DL'!$A$5:$ZW$908,COLUMNS('IS ACCTS'!$DN334:DN334)+2,FALSE))/1000,1)</f>
        <v>0</v>
      </c>
      <c r="DO334" s="48">
        <f>ROUND(IF(ISNA(+VLOOKUP($G334,'Data 2023 BUDGET DL'!$A$5:$ZW$908,COLUMNS('IS ACCTS'!$DN334:DO334)+2,FALSE)),0,+VLOOKUP($G334,'Data 2023 BUDGET DL'!$A$5:$ZW$908,COLUMNS('IS ACCTS'!$DN334:DO334)+2,FALSE))/1000,1)</f>
        <v>0</v>
      </c>
      <c r="DP334" s="48">
        <f>ROUND(IF(ISNA(+VLOOKUP($G334,'Data 2023 BUDGET DL'!$A$5:$ZW$908,COLUMNS('IS ACCTS'!$DN334:DP334)+2,FALSE)),0,+VLOOKUP($G334,'Data 2023 BUDGET DL'!$A$5:$ZW$908,COLUMNS('IS ACCTS'!$DN334:DP334)+2,FALSE))/1000,1)</f>
        <v>0</v>
      </c>
      <c r="DQ334" s="48">
        <f>ROUND(IF(ISNA(+VLOOKUP($G334,'Data 2023 BUDGET DL'!$A$5:$ZW$908,COLUMNS('IS ACCTS'!$DN334:DQ334)+2,FALSE)),0,+VLOOKUP($G334,'Data 2023 BUDGET DL'!$A$5:$ZW$908,COLUMNS('IS ACCTS'!$DN334:DQ334)+2,FALSE))/1000,1)</f>
        <v>0</v>
      </c>
      <c r="DR334" s="48">
        <f>ROUND(IF(ISNA(+VLOOKUP($G334,'Data 2023 BUDGET DL'!$A$5:$ZW$908,COLUMNS('IS ACCTS'!$DN334:DR334)+2,FALSE)),0,+VLOOKUP($G334,'Data 2023 BUDGET DL'!$A$5:$ZW$908,COLUMNS('IS ACCTS'!$DN334:DR334)+2,FALSE))/1000,1)</f>
        <v>0</v>
      </c>
      <c r="DS334" s="48">
        <f>ROUND(IF(ISNA(+VLOOKUP($G334,'Data 2023 BUDGET DL'!$A$5:$ZW$908,COLUMNS('IS ACCTS'!$DN334:DS334)+2,FALSE)),0,+VLOOKUP($G334,'Data 2023 BUDGET DL'!$A$5:$ZW$908,COLUMNS('IS ACCTS'!$DN334:DS334)+2,FALSE))/1000,1)</f>
        <v>0</v>
      </c>
      <c r="DT334" s="48">
        <f>ROUND(IF(ISNA(+VLOOKUP($G334,'Data 2023 BUDGET DL'!$A$5:$ZW$908,COLUMNS('IS ACCTS'!$DN334:DT334)+2,FALSE)),0,+VLOOKUP($G334,'Data 2023 BUDGET DL'!$A$5:$ZW$908,COLUMNS('IS ACCTS'!$DN334:DT334)+2,FALSE))/1000,1)</f>
        <v>0</v>
      </c>
      <c r="DU334" s="48">
        <f>ROUND(IF(ISNA(+VLOOKUP($G334,'Data 2023 BUDGET DL'!$A$5:$ZW$908,COLUMNS('IS ACCTS'!$DN334:DU334)+2,FALSE)),0,+VLOOKUP($G334,'Data 2023 BUDGET DL'!$A$5:$ZW$908,COLUMNS('IS ACCTS'!$DN334:DU334)+2,FALSE))/1000,1)</f>
        <v>0</v>
      </c>
      <c r="DV334" s="48">
        <f>ROUND(IF(ISNA(+VLOOKUP($G334,'Data 2023 BUDGET DL'!$A$5:$ZW$908,COLUMNS('IS ACCTS'!$DN334:DV334)+2,FALSE)),0,+VLOOKUP($G334,'Data 2023 BUDGET DL'!$A$5:$ZW$908,COLUMNS('IS ACCTS'!$DN334:DV334)+2,FALSE))/1000,1)</f>
        <v>0</v>
      </c>
      <c r="DW334" s="48">
        <f>ROUND(IF(ISNA(+VLOOKUP($G334,'Data 2023 BUDGET DL'!$A$5:$ZW$908,COLUMNS('IS ACCTS'!$DN334:DW334)+2,FALSE)),0,+VLOOKUP($G334,'Data 2023 BUDGET DL'!$A$5:$ZW$908,COLUMNS('IS ACCTS'!$DN334:DW334)+2,FALSE))/1000,1)</f>
        <v>0</v>
      </c>
      <c r="DX334" s="48">
        <f>ROUND(IF(ISNA(+VLOOKUP($G334,'Data 2023 BUDGET DL'!$A$5:$ZW$908,COLUMNS('IS ACCTS'!$DN334:DX334)+2,FALSE)),0,+VLOOKUP($G334,'Data 2023 BUDGET DL'!$A$5:$ZW$908,COLUMNS('IS ACCTS'!$DN334:DX334)+2,FALSE))/1000,1)</f>
        <v>0</v>
      </c>
      <c r="DY334" s="48">
        <f>ROUND(IF(ISNA(+VLOOKUP($G334,'Data 2023 BUDGET DL'!$A$5:$ZW$908,COLUMNS('IS ACCTS'!$DN334:DY334)+2,FALSE)),0,+VLOOKUP($G334,'Data 2023 BUDGET DL'!$A$5:$ZW$908,COLUMNS('IS ACCTS'!$DN334:DY334)+2,FALSE))/1000,1)</f>
        <v>0</v>
      </c>
      <c r="DZ334" s="48">
        <f>ROUND(IF(ISNA(+VLOOKUP($G334,'Data 2024 BUDGET DL'!$A$5:$ZW$907,COLUMNS('IS ACCTS'!$DZ334:DZ334)+2,FALSE)),0,+VLOOKUP($G334,'Data 2024 BUDGET DL'!$A$5:$ZW$907,COLUMNS('IS ACCTS'!$DZ334:DZ334)+2,FALSE))/1000,1)</f>
        <v>0</v>
      </c>
      <c r="EA334" s="48">
        <f>ROUND(IF(ISNA(+VLOOKUP($G334,'Data 2024 BUDGET DL'!$A$5:$ZW$907,COLUMNS('IS ACCTS'!$DZ334:EA334)+2,FALSE)),0,+VLOOKUP($G334,'Data 2024 BUDGET DL'!$A$5:$ZW$907,COLUMNS('IS ACCTS'!$DZ334:EA334)+2,FALSE))/1000,1)</f>
        <v>0</v>
      </c>
      <c r="EB334" s="48">
        <f>ROUND(IF(ISNA(+VLOOKUP($G334,'Data 2024 BUDGET DL'!$A$5:$ZW$907,COLUMNS('IS ACCTS'!$DZ334:EB334)+2,FALSE)),0,+VLOOKUP($G334,'Data 2024 BUDGET DL'!$A$5:$ZW$907,COLUMNS('IS ACCTS'!$DZ334:EB334)+2,FALSE))/1000,1)</f>
        <v>0</v>
      </c>
      <c r="EC334" s="48">
        <f>ROUND(IF(ISNA(+VLOOKUP($G334,'Data 2024 BUDGET DL'!$A$5:$ZW$907,COLUMNS('IS ACCTS'!$DZ334:EC334)+2,FALSE)),0,+VLOOKUP($G334,'Data 2024 BUDGET DL'!$A$5:$ZW$907,COLUMNS('IS ACCTS'!$DZ334:EC334)+2,FALSE))/1000,1)</f>
        <v>0</v>
      </c>
      <c r="ED334" s="48">
        <f>ROUND(IF(ISNA(+VLOOKUP($G334,'Data 2024 BUDGET DL'!$A$5:$ZW$907,COLUMNS('IS ACCTS'!$DZ334:ED334)+2,FALSE)),0,+VLOOKUP($G334,'Data 2024 BUDGET DL'!$A$5:$ZW$907,COLUMNS('IS ACCTS'!$DZ334:ED334)+2,FALSE))/1000,1)</f>
        <v>0</v>
      </c>
      <c r="EE334" s="48">
        <f>ROUND(IF(ISNA(+VLOOKUP($G334,'Data 2024 BUDGET DL'!$A$5:$ZW$907,COLUMNS('IS ACCTS'!$DZ334:EE334)+2,FALSE)),0,+VLOOKUP($G334,'Data 2024 BUDGET DL'!$A$5:$ZW$907,COLUMNS('IS ACCTS'!$DZ334:EE334)+2,FALSE))/1000,1)</f>
        <v>0</v>
      </c>
      <c r="EF334" s="48">
        <f>ROUND(IF(ISNA(+VLOOKUP($G334,'Data 2024 BUDGET DL'!$A$5:$ZW$907,COLUMNS('IS ACCTS'!$DZ334:EF334)+2,FALSE)),0,+VLOOKUP($G334,'Data 2024 BUDGET DL'!$A$5:$ZW$907,COLUMNS('IS ACCTS'!$DZ334:EF334)+2,FALSE))/1000,1)</f>
        <v>0</v>
      </c>
      <c r="EG334" s="48">
        <f>ROUND(IF(ISNA(+VLOOKUP($G334,'Data 2024 BUDGET DL'!$A$5:$ZW$907,COLUMNS('IS ACCTS'!$DZ334:EG334)+2,FALSE)),0,+VLOOKUP($G334,'Data 2024 BUDGET DL'!$A$5:$ZW$907,COLUMNS('IS ACCTS'!$DZ334:EG334)+2,FALSE))/1000,1)</f>
        <v>0</v>
      </c>
      <c r="EH334" s="48">
        <f>ROUND(IF(ISNA(+VLOOKUP($G334,'Data 2024 BUDGET DL'!$A$5:$ZW$907,COLUMNS('IS ACCTS'!$DZ334:EH334)+2,FALSE)),0,+VLOOKUP($G334,'Data 2024 BUDGET DL'!$A$5:$ZW$907,COLUMNS('IS ACCTS'!$DZ334:EH334)+2,FALSE))/1000,1)</f>
        <v>0</v>
      </c>
      <c r="EI334" s="48">
        <f>ROUND(IF(ISNA(+VLOOKUP($G334,'Data 2024 BUDGET DL'!$A$5:$ZW$907,COLUMNS('IS ACCTS'!$DZ334:EI334)+2,FALSE)),0,+VLOOKUP($G334,'Data 2024 BUDGET DL'!$A$5:$ZW$907,COLUMNS('IS ACCTS'!$DZ334:EI334)+2,FALSE))/1000,1)</f>
        <v>0</v>
      </c>
      <c r="EJ334" s="48">
        <f>ROUND(IF(ISNA(+VLOOKUP($G334,'Data 2024 BUDGET DL'!$A$5:$ZW$907,COLUMNS('IS ACCTS'!$DZ334:EJ334)+2,FALSE)),0,+VLOOKUP($G334,'Data 2024 BUDGET DL'!$A$5:$ZW$907,COLUMNS('IS ACCTS'!$DZ334:EJ334)+2,FALSE))/1000,1)</f>
        <v>0</v>
      </c>
      <c r="EK334" s="48">
        <f>ROUND(IF(ISNA(+VLOOKUP($G334,'Data 2024 BUDGET DL'!$A$5:$ZW$907,COLUMNS('IS ACCTS'!$DZ334:EK334)+2,FALSE)),0,+VLOOKUP($G334,'Data 2024 BUDGET DL'!$A$5:$ZW$907,COLUMNS('IS ACCTS'!$DZ334:EK334)+2,FALSE))/1000,1)</f>
        <v>0</v>
      </c>
      <c r="EL334" s="48"/>
      <c r="EM334" s="48">
        <f t="shared" ref="EM334:EM337" si="351">SUM(V334:AG334)</f>
        <v>0</v>
      </c>
      <c r="EN334" s="48">
        <f t="shared" ref="EN334:EN337" si="352">SUM(AH334:AS334)</f>
        <v>0</v>
      </c>
      <c r="EO334" s="48">
        <f t="shared" ref="EO334:EO337" si="353">SUM(AT334:BE334)</f>
        <v>0</v>
      </c>
      <c r="EP334" s="48">
        <f t="shared" ref="EP334:EP337" si="354">SUM(BF334:BQ334)</f>
        <v>0</v>
      </c>
      <c r="EQ334" s="48">
        <f t="shared" ref="EQ334:EQ337" si="355">SUM(BR334:CC334)</f>
        <v>0</v>
      </c>
      <c r="ER334" s="48">
        <f t="shared" ref="ER334:ER338" si="356">SUM(CD334:CO334)</f>
        <v>0</v>
      </c>
      <c r="ES334" s="48">
        <f t="shared" ref="ES334:ES338" si="357">SUM(CP334:DA334)</f>
        <v>0</v>
      </c>
      <c r="ET334" s="48"/>
    </row>
    <row r="335" spans="1:150">
      <c r="A335" s="938" t="s">
        <v>57</v>
      </c>
      <c r="B335" s="937" t="s">
        <v>355</v>
      </c>
      <c r="D335" s="937"/>
      <c r="E335" s="14" t="s">
        <v>3158</v>
      </c>
      <c r="F335" s="154" t="str">
        <f t="shared" si="350"/>
        <v>6400070</v>
      </c>
      <c r="G335" s="154" t="s">
        <v>2369</v>
      </c>
      <c r="H335" s="155" t="s">
        <v>2370</v>
      </c>
      <c r="I335" s="150"/>
      <c r="J335" s="379">
        <v>0</v>
      </c>
      <c r="K335" s="379">
        <v>0</v>
      </c>
      <c r="L335" s="379">
        <v>0</v>
      </c>
      <c r="M335" s="379">
        <v>0</v>
      </c>
      <c r="N335" s="379">
        <v>0</v>
      </c>
      <c r="O335" s="379">
        <v>0</v>
      </c>
      <c r="P335" s="379">
        <v>0</v>
      </c>
      <c r="Q335" s="379">
        <v>0</v>
      </c>
      <c r="R335" s="379">
        <v>0</v>
      </c>
      <c r="S335" s="379">
        <v>0</v>
      </c>
      <c r="T335" s="379">
        <v>0</v>
      </c>
      <c r="U335" s="379">
        <v>0</v>
      </c>
      <c r="V335" s="379">
        <v>0</v>
      </c>
      <c r="W335" s="379">
        <v>0</v>
      </c>
      <c r="X335" s="379">
        <v>0</v>
      </c>
      <c r="Y335" s="379">
        <v>0</v>
      </c>
      <c r="Z335" s="379">
        <v>0</v>
      </c>
      <c r="AA335" s="379">
        <v>0</v>
      </c>
      <c r="AB335" s="379">
        <v>0</v>
      </c>
      <c r="AC335" s="379">
        <v>0</v>
      </c>
      <c r="AD335" s="379">
        <v>0</v>
      </c>
      <c r="AE335" s="379">
        <v>0</v>
      </c>
      <c r="AF335" s="379">
        <v>0</v>
      </c>
      <c r="AG335" s="379">
        <v>0</v>
      </c>
      <c r="AH335" s="379">
        <v>0</v>
      </c>
      <c r="AI335" s="379">
        <v>0</v>
      </c>
      <c r="AJ335" s="379">
        <v>0</v>
      </c>
      <c r="AK335" s="379">
        <v>0</v>
      </c>
      <c r="AL335" s="379">
        <v>0</v>
      </c>
      <c r="AM335" s="379">
        <v>0</v>
      </c>
      <c r="AN335" s="379">
        <v>0</v>
      </c>
      <c r="AO335" s="379">
        <v>0</v>
      </c>
      <c r="AP335" s="379">
        <v>0</v>
      </c>
      <c r="AQ335" s="379">
        <v>0</v>
      </c>
      <c r="AR335" s="379">
        <v>0</v>
      </c>
      <c r="AS335" s="379">
        <v>0</v>
      </c>
      <c r="AT335" s="379">
        <v>0</v>
      </c>
      <c r="AU335" s="379">
        <v>0</v>
      </c>
      <c r="AV335" s="379">
        <v>0</v>
      </c>
      <c r="AW335" s="379">
        <v>0</v>
      </c>
      <c r="AX335" s="379">
        <v>0</v>
      </c>
      <c r="AY335" s="379">
        <v>0</v>
      </c>
      <c r="AZ335" s="379">
        <v>0</v>
      </c>
      <c r="BA335" s="379">
        <v>0</v>
      </c>
      <c r="BB335" s="379">
        <v>0</v>
      </c>
      <c r="BC335" s="379">
        <v>0</v>
      </c>
      <c r="BD335" s="379">
        <v>0</v>
      </c>
      <c r="BE335" s="379">
        <v>0</v>
      </c>
      <c r="BF335" s="379">
        <v>0</v>
      </c>
      <c r="BG335" s="379">
        <v>0</v>
      </c>
      <c r="BH335" s="379">
        <v>0</v>
      </c>
      <c r="BI335" s="379">
        <v>0</v>
      </c>
      <c r="BJ335" s="379">
        <v>0</v>
      </c>
      <c r="BK335" s="379">
        <v>0</v>
      </c>
      <c r="BL335" s="379">
        <v>0</v>
      </c>
      <c r="BM335" s="379">
        <v>0</v>
      </c>
      <c r="BN335" s="379">
        <v>0</v>
      </c>
      <c r="BO335" s="379">
        <v>0</v>
      </c>
      <c r="BP335" s="379">
        <v>0</v>
      </c>
      <c r="BQ335" s="379">
        <v>0</v>
      </c>
      <c r="BR335" s="379">
        <v>0</v>
      </c>
      <c r="BS335" s="379">
        <v>0</v>
      </c>
      <c r="BT335" s="379">
        <v>0</v>
      </c>
      <c r="BU335" s="379">
        <v>0</v>
      </c>
      <c r="BV335" s="379">
        <v>0</v>
      </c>
      <c r="BW335" s="379">
        <v>0</v>
      </c>
      <c r="BX335" s="379">
        <v>0</v>
      </c>
      <c r="BY335" s="379">
        <v>0</v>
      </c>
      <c r="BZ335" s="379">
        <v>0</v>
      </c>
      <c r="CA335" s="379">
        <v>0</v>
      </c>
      <c r="CB335" s="379">
        <v>0</v>
      </c>
      <c r="CC335" s="379">
        <v>0</v>
      </c>
      <c r="CD335" s="379"/>
      <c r="CE335" s="379"/>
      <c r="CF335" s="379"/>
      <c r="CG335" s="379"/>
      <c r="CH335" s="379"/>
      <c r="CI335" s="379"/>
      <c r="CJ335" s="379"/>
      <c r="CK335" s="379"/>
      <c r="CL335" s="379"/>
      <c r="CM335" s="379"/>
      <c r="CN335" s="379"/>
      <c r="CO335" s="379"/>
      <c r="CP335" s="379">
        <v>0</v>
      </c>
      <c r="CQ335" s="379">
        <v>0</v>
      </c>
      <c r="CR335" s="379">
        <v>0</v>
      </c>
      <c r="CS335" s="379">
        <v>0</v>
      </c>
      <c r="CT335" s="379">
        <v>0</v>
      </c>
      <c r="CU335" s="379">
        <v>0</v>
      </c>
      <c r="CV335" s="379">
        <v>0</v>
      </c>
      <c r="CW335" s="379">
        <v>0</v>
      </c>
      <c r="CX335" s="379">
        <v>0</v>
      </c>
      <c r="CY335" s="379">
        <v>0</v>
      </c>
      <c r="CZ335" s="379">
        <v>0</v>
      </c>
      <c r="DA335" s="379">
        <v>0</v>
      </c>
      <c r="DB335" s="379">
        <f>ROUND(IF(ISNA(+VLOOKUP($G335,'Data 2022 ACTUAL DL'!$A$5:$ZW$908,_xlfn.SINGLE(COLUMNS('IS ACCTS'!$DB335:DB335))+2,FALSE)),0,+VLOOKUP($G335,'Data 2022 ACTUAL DL'!$A$5:$ZW$908,_xlfn.SINGLE(COLUMNS('IS ACCTS'!$DB335:DB335))+2,FALSE))/1000,1)</f>
        <v>0</v>
      </c>
      <c r="DC335" s="379">
        <f>ROUND(IF(ISNA(+VLOOKUP($G335,'Data 2022 ACTUAL DL'!$A$5:$ZW$908,_xlfn.SINGLE(COLUMNS('IS ACCTS'!$DB335:DC335))+2,FALSE)),0,+VLOOKUP($G335,'Data 2022 ACTUAL DL'!$A$5:$ZW$908,_xlfn.SINGLE(COLUMNS('IS ACCTS'!$DB335:DC335))+2,FALSE))/1000,1)</f>
        <v>0</v>
      </c>
      <c r="DD335" s="379">
        <f>ROUND(IF(ISNA(+VLOOKUP($G335,'Data 2022 ACTUAL DL'!$A$5:$ZW$908,_xlfn.SINGLE(COLUMNS('IS ACCTS'!$DB335:DD335))+2,FALSE)),0,+VLOOKUP($G335,'Data 2022 ACTUAL DL'!$A$5:$ZW$908,_xlfn.SINGLE(COLUMNS('IS ACCTS'!$DB335:DD335))+2,FALSE))/1000,1)</f>
        <v>0</v>
      </c>
      <c r="DE335" s="379">
        <f>ROUND(IF(ISNA(+VLOOKUP($G335,'Data 2022 ACTUAL DL'!$A$5:$ZW$908,_xlfn.SINGLE(COLUMNS('IS ACCTS'!$DB335:DE335))+2,FALSE)),0,+VLOOKUP($G335,'Data 2022 ACTUAL DL'!$A$5:$ZW$908,_xlfn.SINGLE(COLUMNS('IS ACCTS'!$DB335:DE335))+2,FALSE))/1000,1)</f>
        <v>0</v>
      </c>
      <c r="DF335" s="379">
        <f>ROUND(IF(ISNA(+VLOOKUP($G335,'Data 2022 ACTUAL DL'!$A$5:$ZW$908,_xlfn.SINGLE(COLUMNS('IS ACCTS'!$DB335:DF335))+2,FALSE)),0,+VLOOKUP($G335,'Data 2022 ACTUAL DL'!$A$5:$ZW$908,_xlfn.SINGLE(COLUMNS('IS ACCTS'!$DB335:DF335))+2,FALSE))/1000,1)</f>
        <v>0</v>
      </c>
      <c r="DG335" s="379">
        <f>ROUND(IF(ISNA(+VLOOKUP($G335,'Data 2022 ACTUAL DL'!$A$5:$ZW$908,_xlfn.SINGLE(COLUMNS('IS ACCTS'!$DB335:DG335))+2,FALSE)),0,+VLOOKUP($G335,'Data 2022 ACTUAL DL'!$A$5:$ZW$908,_xlfn.SINGLE(COLUMNS('IS ACCTS'!$DB335:DG335))+2,FALSE))/1000,1)</f>
        <v>0</v>
      </c>
      <c r="DH335" s="379">
        <f>ROUND(IF(ISNA(+VLOOKUP($G335,'Data 2022 ACTUAL DL'!$A$5:$ZW$908,_xlfn.SINGLE(COLUMNS('IS ACCTS'!$DB335:DH335))+2,FALSE)),0,+VLOOKUP($G335,'Data 2022 ACTUAL DL'!$A$5:$ZW$908,_xlfn.SINGLE(COLUMNS('IS ACCTS'!$DB335:DH335))+2,FALSE))/1000,1)</f>
        <v>0</v>
      </c>
      <c r="DI335" s="379">
        <f>ROUND(IF(ISNA(+VLOOKUP($G335,'Data 2022 ACTUAL DL'!$A$5:$ZW$908,_xlfn.SINGLE(COLUMNS('IS ACCTS'!$DB335:DI335))+2,FALSE)),0,+VLOOKUP($G335,'Data 2022 ACTUAL DL'!$A$5:$ZW$908,_xlfn.SINGLE(COLUMNS('IS ACCTS'!$DB335:DI335))+2,FALSE))/1000,1)</f>
        <v>0</v>
      </c>
      <c r="DJ335" s="379">
        <f>ROUND(IF(ISNA(+VLOOKUP($G335,'Data 2022 ACTUAL DL'!$A$5:$ZW$908,_xlfn.SINGLE(COLUMNS('IS ACCTS'!$DB335:DJ335))+2,FALSE)),0,+VLOOKUP($G335,'Data 2022 ACTUAL DL'!$A$5:$ZW$908,_xlfn.SINGLE(COLUMNS('IS ACCTS'!$DB335:DJ335))+2,FALSE))/1000,1)</f>
        <v>0</v>
      </c>
      <c r="DK335" s="379">
        <f>ROUND(IF(ISNA(+VLOOKUP($G335,'Data 2022 ACTUAL DL'!$A$5:$ZW$908,_xlfn.SINGLE(COLUMNS('IS ACCTS'!$DB335:DK335))+2,FALSE)),0,+VLOOKUP($G335,'Data 2022 ACTUAL DL'!$A$5:$ZW$908,_xlfn.SINGLE(COLUMNS('IS ACCTS'!$DB335:DK335))+2,FALSE))/1000,1)</f>
        <v>0</v>
      </c>
      <c r="DL335" s="379">
        <f>ROUND(IF(ISNA(+VLOOKUP($G335,'Data 2022 ACTUAL DL'!$A$5:$ZW$908,_xlfn.SINGLE(COLUMNS('IS ACCTS'!$DB335:DL335))+2,FALSE)),0,+VLOOKUP($G335,'Data 2022 ACTUAL DL'!$A$5:$ZW$908,_xlfn.SINGLE(COLUMNS('IS ACCTS'!$DB335:DL335))+2,FALSE))/1000,1)</f>
        <v>0</v>
      </c>
      <c r="DM335" s="379">
        <f>ROUND(IF(ISNA(+VLOOKUP($G335,'Data 2022 ACTUAL DL'!$A$5:$ZW$908,_xlfn.SINGLE(COLUMNS('IS ACCTS'!$DB335:DM335))+2,FALSE)),0,+VLOOKUP($G335,'Data 2022 ACTUAL DL'!$A$5:$ZW$908,_xlfn.SINGLE(COLUMNS('IS ACCTS'!$DB335:DM335))+2,FALSE))/1000,1)</f>
        <v>0</v>
      </c>
      <c r="DN335" s="48">
        <f>ROUND(IF(ISNA(+VLOOKUP($G335,'Data 2023 BUDGET DL'!$A$5:$ZW$908,COLUMNS('IS ACCTS'!$DN335:DN335)+2,FALSE)),0,+VLOOKUP($G335,'Data 2023 BUDGET DL'!$A$5:$ZW$908,COLUMNS('IS ACCTS'!$DN335:DN335)+2,FALSE))/1000,1)</f>
        <v>0</v>
      </c>
      <c r="DO335" s="48">
        <f>ROUND(IF(ISNA(+VLOOKUP($G335,'Data 2023 BUDGET DL'!$A$5:$ZW$908,COLUMNS('IS ACCTS'!$DN335:DO335)+2,FALSE)),0,+VLOOKUP($G335,'Data 2023 BUDGET DL'!$A$5:$ZW$908,COLUMNS('IS ACCTS'!$DN335:DO335)+2,FALSE))/1000,1)</f>
        <v>0</v>
      </c>
      <c r="DP335" s="48">
        <f>ROUND(IF(ISNA(+VLOOKUP($G335,'Data 2023 BUDGET DL'!$A$5:$ZW$908,COLUMNS('IS ACCTS'!$DN335:DP335)+2,FALSE)),0,+VLOOKUP($G335,'Data 2023 BUDGET DL'!$A$5:$ZW$908,COLUMNS('IS ACCTS'!$DN335:DP335)+2,FALSE))/1000,1)</f>
        <v>0</v>
      </c>
      <c r="DQ335" s="48">
        <f>ROUND(IF(ISNA(+VLOOKUP($G335,'Data 2023 BUDGET DL'!$A$5:$ZW$908,COLUMNS('IS ACCTS'!$DN335:DQ335)+2,FALSE)),0,+VLOOKUP($G335,'Data 2023 BUDGET DL'!$A$5:$ZW$908,COLUMNS('IS ACCTS'!$DN335:DQ335)+2,FALSE))/1000,1)</f>
        <v>1.7</v>
      </c>
      <c r="DR335" s="48">
        <f>ROUND(IF(ISNA(+VLOOKUP($G335,'Data 2023 BUDGET DL'!$A$5:$ZW$908,COLUMNS('IS ACCTS'!$DN335:DR335)+2,FALSE)),0,+VLOOKUP($G335,'Data 2023 BUDGET DL'!$A$5:$ZW$908,COLUMNS('IS ACCTS'!$DN335:DR335)+2,FALSE))/1000,1)</f>
        <v>0</v>
      </c>
      <c r="DS335" s="48">
        <f>ROUND(IF(ISNA(+VLOOKUP($G335,'Data 2023 BUDGET DL'!$A$5:$ZW$908,COLUMNS('IS ACCTS'!$DN335:DS335)+2,FALSE)),0,+VLOOKUP($G335,'Data 2023 BUDGET DL'!$A$5:$ZW$908,COLUMNS('IS ACCTS'!$DN335:DS335)+2,FALSE))/1000,1)</f>
        <v>0.5</v>
      </c>
      <c r="DT335" s="48">
        <f>ROUND(IF(ISNA(+VLOOKUP($G335,'Data 2023 BUDGET DL'!$A$5:$ZW$908,COLUMNS('IS ACCTS'!$DN335:DT335)+2,FALSE)),0,+VLOOKUP($G335,'Data 2023 BUDGET DL'!$A$5:$ZW$908,COLUMNS('IS ACCTS'!$DN335:DT335)+2,FALSE))/1000,1)</f>
        <v>0.5</v>
      </c>
      <c r="DU335" s="48">
        <f>ROUND(IF(ISNA(+VLOOKUP($G335,'Data 2023 BUDGET DL'!$A$5:$ZW$908,COLUMNS('IS ACCTS'!$DN335:DU335)+2,FALSE)),0,+VLOOKUP($G335,'Data 2023 BUDGET DL'!$A$5:$ZW$908,COLUMNS('IS ACCTS'!$DN335:DU335)+2,FALSE))/1000,1)</f>
        <v>0.5</v>
      </c>
      <c r="DV335" s="48">
        <f>ROUND(IF(ISNA(+VLOOKUP($G335,'Data 2023 BUDGET DL'!$A$5:$ZW$908,COLUMNS('IS ACCTS'!$DN335:DV335)+2,FALSE)),0,+VLOOKUP($G335,'Data 2023 BUDGET DL'!$A$5:$ZW$908,COLUMNS('IS ACCTS'!$DN335:DV335)+2,FALSE))/1000,1)</f>
        <v>0.5</v>
      </c>
      <c r="DW335" s="48">
        <f>ROUND(IF(ISNA(+VLOOKUP($G335,'Data 2023 BUDGET DL'!$A$5:$ZW$908,COLUMNS('IS ACCTS'!$DN335:DW335)+2,FALSE)),0,+VLOOKUP($G335,'Data 2023 BUDGET DL'!$A$5:$ZW$908,COLUMNS('IS ACCTS'!$DN335:DW335)+2,FALSE))/1000,1)</f>
        <v>0.5</v>
      </c>
      <c r="DX335" s="48">
        <f>ROUND(IF(ISNA(+VLOOKUP($G335,'Data 2023 BUDGET DL'!$A$5:$ZW$908,COLUMNS('IS ACCTS'!$DN335:DX335)+2,FALSE)),0,+VLOOKUP($G335,'Data 2023 BUDGET DL'!$A$5:$ZW$908,COLUMNS('IS ACCTS'!$DN335:DX335)+2,FALSE))/1000,1)</f>
        <v>0.5</v>
      </c>
      <c r="DY335" s="48">
        <f>ROUND(IF(ISNA(+VLOOKUP($G335,'Data 2023 BUDGET DL'!$A$5:$ZW$908,COLUMNS('IS ACCTS'!$DN335:DY335)+2,FALSE)),0,+VLOOKUP($G335,'Data 2023 BUDGET DL'!$A$5:$ZW$908,COLUMNS('IS ACCTS'!$DN335:DY335)+2,FALSE))/1000,1)</f>
        <v>0.5</v>
      </c>
      <c r="DZ335" s="48">
        <f>ROUND(IF(ISNA(+VLOOKUP($G335,'Data 2024 BUDGET DL'!$A$5:$ZW$907,COLUMNS('IS ACCTS'!$DZ335:DZ335)+2,FALSE)),0,+VLOOKUP($G335,'Data 2024 BUDGET DL'!$A$5:$ZW$907,COLUMNS('IS ACCTS'!$DZ335:DZ335)+2,FALSE))/1000,1)</f>
        <v>0</v>
      </c>
      <c r="EA335" s="48">
        <f>ROUND(IF(ISNA(+VLOOKUP($G335,'Data 2024 BUDGET DL'!$A$5:$ZW$907,COLUMNS('IS ACCTS'!$DZ335:EA335)+2,FALSE)),0,+VLOOKUP($G335,'Data 2024 BUDGET DL'!$A$5:$ZW$907,COLUMNS('IS ACCTS'!$DZ335:EA335)+2,FALSE))/1000,1)</f>
        <v>0</v>
      </c>
      <c r="EB335" s="48">
        <f>ROUND(IF(ISNA(+VLOOKUP($G335,'Data 2024 BUDGET DL'!$A$5:$ZW$907,COLUMNS('IS ACCTS'!$DZ335:EB335)+2,FALSE)),0,+VLOOKUP($G335,'Data 2024 BUDGET DL'!$A$5:$ZW$907,COLUMNS('IS ACCTS'!$DZ335:EB335)+2,FALSE))/1000,1)</f>
        <v>0</v>
      </c>
      <c r="EC335" s="48">
        <f>ROUND(IF(ISNA(+VLOOKUP($G335,'Data 2024 BUDGET DL'!$A$5:$ZW$907,COLUMNS('IS ACCTS'!$DZ335:EC335)+2,FALSE)),0,+VLOOKUP($G335,'Data 2024 BUDGET DL'!$A$5:$ZW$907,COLUMNS('IS ACCTS'!$DZ335:EC335)+2,FALSE))/1000,1)</f>
        <v>1.7</v>
      </c>
      <c r="ED335" s="48">
        <f>ROUND(IF(ISNA(+VLOOKUP($G335,'Data 2024 BUDGET DL'!$A$5:$ZW$907,COLUMNS('IS ACCTS'!$DZ335:ED335)+2,FALSE)),0,+VLOOKUP($G335,'Data 2024 BUDGET DL'!$A$5:$ZW$907,COLUMNS('IS ACCTS'!$DZ335:ED335)+2,FALSE))/1000,1)</f>
        <v>0</v>
      </c>
      <c r="EE335" s="48">
        <f>ROUND(IF(ISNA(+VLOOKUP($G335,'Data 2024 BUDGET DL'!$A$5:$ZW$907,COLUMNS('IS ACCTS'!$DZ335:EE335)+2,FALSE)),0,+VLOOKUP($G335,'Data 2024 BUDGET DL'!$A$5:$ZW$907,COLUMNS('IS ACCTS'!$DZ335:EE335)+2,FALSE))/1000,1)</f>
        <v>0.5</v>
      </c>
      <c r="EF335" s="48">
        <f>ROUND(IF(ISNA(+VLOOKUP($G335,'Data 2024 BUDGET DL'!$A$5:$ZW$907,COLUMNS('IS ACCTS'!$DZ335:EF335)+2,FALSE)),0,+VLOOKUP($G335,'Data 2024 BUDGET DL'!$A$5:$ZW$907,COLUMNS('IS ACCTS'!$DZ335:EF335)+2,FALSE))/1000,1)</f>
        <v>0.5</v>
      </c>
      <c r="EG335" s="48">
        <f>ROUND(IF(ISNA(+VLOOKUP($G335,'Data 2024 BUDGET DL'!$A$5:$ZW$907,COLUMNS('IS ACCTS'!$DZ335:EG335)+2,FALSE)),0,+VLOOKUP($G335,'Data 2024 BUDGET DL'!$A$5:$ZW$907,COLUMNS('IS ACCTS'!$DZ335:EG335)+2,FALSE))/1000,1)</f>
        <v>0.5</v>
      </c>
      <c r="EH335" s="48">
        <f>ROUND(IF(ISNA(+VLOOKUP($G335,'Data 2024 BUDGET DL'!$A$5:$ZW$907,COLUMNS('IS ACCTS'!$DZ335:EH335)+2,FALSE)),0,+VLOOKUP($G335,'Data 2024 BUDGET DL'!$A$5:$ZW$907,COLUMNS('IS ACCTS'!$DZ335:EH335)+2,FALSE))/1000,1)</f>
        <v>0.5</v>
      </c>
      <c r="EI335" s="48">
        <f>ROUND(IF(ISNA(+VLOOKUP($G335,'Data 2024 BUDGET DL'!$A$5:$ZW$907,COLUMNS('IS ACCTS'!$DZ335:EI335)+2,FALSE)),0,+VLOOKUP($G335,'Data 2024 BUDGET DL'!$A$5:$ZW$907,COLUMNS('IS ACCTS'!$DZ335:EI335)+2,FALSE))/1000,1)</f>
        <v>0.5</v>
      </c>
      <c r="EJ335" s="48">
        <f>ROUND(IF(ISNA(+VLOOKUP($G335,'Data 2024 BUDGET DL'!$A$5:$ZW$907,COLUMNS('IS ACCTS'!$DZ335:EJ335)+2,FALSE)),0,+VLOOKUP($G335,'Data 2024 BUDGET DL'!$A$5:$ZW$907,COLUMNS('IS ACCTS'!$DZ335:EJ335)+2,FALSE))/1000,1)</f>
        <v>0.5</v>
      </c>
      <c r="EK335" s="48">
        <f>ROUND(IF(ISNA(+VLOOKUP($G335,'Data 2024 BUDGET DL'!$A$5:$ZW$907,COLUMNS('IS ACCTS'!$DZ335:EK335)+2,FALSE)),0,+VLOOKUP($G335,'Data 2024 BUDGET DL'!$A$5:$ZW$907,COLUMNS('IS ACCTS'!$DZ335:EK335)+2,FALSE))/1000,1)</f>
        <v>0.5</v>
      </c>
      <c r="EL335" s="48"/>
      <c r="EM335" s="48">
        <v>0</v>
      </c>
      <c r="EN335" s="48">
        <v>0</v>
      </c>
      <c r="EO335" s="48">
        <v>0</v>
      </c>
      <c r="EP335" s="48">
        <v>0</v>
      </c>
      <c r="EQ335" s="48">
        <v>0</v>
      </c>
      <c r="ER335" s="48">
        <f t="shared" si="356"/>
        <v>0</v>
      </c>
      <c r="ES335" s="48">
        <f t="shared" si="357"/>
        <v>0</v>
      </c>
      <c r="ET335" s="48"/>
    </row>
    <row r="336" spans="1:150">
      <c r="A336" s="938" t="s">
        <v>57</v>
      </c>
      <c r="B336" s="937" t="s">
        <v>355</v>
      </c>
      <c r="D336" s="937"/>
      <c r="E336" s="14" t="s">
        <v>3158</v>
      </c>
      <c r="F336" s="833" t="str">
        <f t="shared" si="350"/>
        <v>6400080</v>
      </c>
      <c r="G336" s="833" t="s">
        <v>2974</v>
      </c>
      <c r="H336" s="851" t="s">
        <v>2975</v>
      </c>
      <c r="I336" s="150"/>
      <c r="J336" s="379">
        <v>0</v>
      </c>
      <c r="K336" s="379">
        <v>0</v>
      </c>
      <c r="L336" s="379">
        <v>0</v>
      </c>
      <c r="M336" s="379">
        <v>0</v>
      </c>
      <c r="N336" s="379">
        <v>0</v>
      </c>
      <c r="O336" s="379">
        <v>0</v>
      </c>
      <c r="P336" s="379">
        <v>0</v>
      </c>
      <c r="Q336" s="379">
        <v>0</v>
      </c>
      <c r="R336" s="379">
        <v>0</v>
      </c>
      <c r="S336" s="379">
        <v>0</v>
      </c>
      <c r="T336" s="379">
        <v>0</v>
      </c>
      <c r="U336" s="379">
        <v>0</v>
      </c>
      <c r="V336" s="379">
        <v>0</v>
      </c>
      <c r="W336" s="379">
        <v>0</v>
      </c>
      <c r="X336" s="379">
        <v>0</v>
      </c>
      <c r="Y336" s="379">
        <v>0</v>
      </c>
      <c r="Z336" s="379">
        <v>0</v>
      </c>
      <c r="AA336" s="379">
        <v>0</v>
      </c>
      <c r="AB336" s="379">
        <v>0</v>
      </c>
      <c r="AC336" s="379">
        <v>0</v>
      </c>
      <c r="AD336" s="379">
        <v>0</v>
      </c>
      <c r="AE336" s="379">
        <v>0</v>
      </c>
      <c r="AF336" s="379">
        <v>0</v>
      </c>
      <c r="AG336" s="379">
        <v>0</v>
      </c>
      <c r="AH336" s="379">
        <v>0</v>
      </c>
      <c r="AI336" s="379">
        <v>0</v>
      </c>
      <c r="AJ336" s="379">
        <v>0</v>
      </c>
      <c r="AK336" s="379">
        <v>0</v>
      </c>
      <c r="AL336" s="379">
        <v>0</v>
      </c>
      <c r="AM336" s="379">
        <v>0</v>
      </c>
      <c r="AN336" s="379">
        <v>0</v>
      </c>
      <c r="AO336" s="379">
        <v>0</v>
      </c>
      <c r="AP336" s="379">
        <v>0</v>
      </c>
      <c r="AQ336" s="379">
        <v>0</v>
      </c>
      <c r="AR336" s="379">
        <v>0</v>
      </c>
      <c r="AS336" s="379">
        <v>0</v>
      </c>
      <c r="AT336" s="379">
        <v>0</v>
      </c>
      <c r="AU336" s="379">
        <v>0</v>
      </c>
      <c r="AV336" s="379">
        <v>0</v>
      </c>
      <c r="AW336" s="379">
        <v>0</v>
      </c>
      <c r="AX336" s="379">
        <v>0</v>
      </c>
      <c r="AY336" s="379">
        <v>0</v>
      </c>
      <c r="AZ336" s="379">
        <v>0</v>
      </c>
      <c r="BA336" s="379">
        <v>0</v>
      </c>
      <c r="BB336" s="379">
        <v>0</v>
      </c>
      <c r="BC336" s="379">
        <v>0</v>
      </c>
      <c r="BD336" s="379">
        <v>0</v>
      </c>
      <c r="BE336" s="379">
        <v>0</v>
      </c>
      <c r="BF336" s="379">
        <v>0</v>
      </c>
      <c r="BG336" s="379">
        <v>0</v>
      </c>
      <c r="BH336" s="379">
        <v>0</v>
      </c>
      <c r="BI336" s="379">
        <v>0</v>
      </c>
      <c r="BJ336" s="379">
        <v>0</v>
      </c>
      <c r="BK336" s="379">
        <v>0</v>
      </c>
      <c r="BL336" s="379">
        <v>0</v>
      </c>
      <c r="BM336" s="379">
        <v>0</v>
      </c>
      <c r="BN336" s="379">
        <v>0</v>
      </c>
      <c r="BO336" s="379">
        <v>0</v>
      </c>
      <c r="BP336" s="379">
        <v>0</v>
      </c>
      <c r="BQ336" s="379">
        <v>0</v>
      </c>
      <c r="BR336" s="379">
        <v>0</v>
      </c>
      <c r="BS336" s="379">
        <v>0</v>
      </c>
      <c r="BT336" s="379">
        <v>0</v>
      </c>
      <c r="BU336" s="379">
        <v>0</v>
      </c>
      <c r="BV336" s="379">
        <v>0</v>
      </c>
      <c r="BW336" s="379">
        <v>0</v>
      </c>
      <c r="BX336" s="379">
        <v>0</v>
      </c>
      <c r="BY336" s="379">
        <v>0</v>
      </c>
      <c r="BZ336" s="379">
        <v>0</v>
      </c>
      <c r="CA336" s="379">
        <v>0</v>
      </c>
      <c r="CB336" s="379">
        <v>0</v>
      </c>
      <c r="CC336" s="379">
        <v>0</v>
      </c>
      <c r="CD336" s="379">
        <v>0</v>
      </c>
      <c r="CE336" s="379">
        <v>0</v>
      </c>
      <c r="CF336" s="379">
        <v>0</v>
      </c>
      <c r="CG336" s="379">
        <v>0</v>
      </c>
      <c r="CH336" s="379">
        <v>0</v>
      </c>
      <c r="CI336" s="379">
        <v>0</v>
      </c>
      <c r="CJ336" s="379">
        <v>0</v>
      </c>
      <c r="CK336" s="379">
        <v>0</v>
      </c>
      <c r="CL336" s="379">
        <v>0</v>
      </c>
      <c r="CM336" s="379">
        <v>0</v>
      </c>
      <c r="CN336" s="379">
        <v>0</v>
      </c>
      <c r="CO336" s="379">
        <v>0</v>
      </c>
      <c r="CP336" s="379">
        <v>0</v>
      </c>
      <c r="CQ336" s="379">
        <v>0</v>
      </c>
      <c r="CR336" s="379">
        <v>0</v>
      </c>
      <c r="CS336" s="379">
        <v>0</v>
      </c>
      <c r="CT336" s="379">
        <v>0</v>
      </c>
      <c r="CU336" s="379">
        <v>0</v>
      </c>
      <c r="CV336" s="379">
        <v>0</v>
      </c>
      <c r="CW336" s="379">
        <v>0</v>
      </c>
      <c r="CX336" s="379">
        <v>0</v>
      </c>
      <c r="CY336" s="379">
        <v>0</v>
      </c>
      <c r="CZ336" s="379">
        <v>0</v>
      </c>
      <c r="DA336" s="379">
        <v>0</v>
      </c>
      <c r="DB336" s="379">
        <f>ROUND(IF(ISNA(+VLOOKUP($G336,'Data 2022 ACTUAL DL'!$A$5:$ZW$908,_xlfn.SINGLE(COLUMNS('IS ACCTS'!$DB336:DB336))+2,FALSE)),0,+VLOOKUP($G336,'Data 2022 ACTUAL DL'!$A$5:$ZW$908,_xlfn.SINGLE(COLUMNS('IS ACCTS'!$DB336:DB336))+2,FALSE))/1000,1)</f>
        <v>0</v>
      </c>
      <c r="DC336" s="379">
        <f>ROUND(IF(ISNA(+VLOOKUP($G336,'Data 2022 ACTUAL DL'!$A$5:$ZW$908,_xlfn.SINGLE(COLUMNS('IS ACCTS'!$DB336:DC336))+2,FALSE)),0,+VLOOKUP($G336,'Data 2022 ACTUAL DL'!$A$5:$ZW$908,_xlfn.SINGLE(COLUMNS('IS ACCTS'!$DB336:DC336))+2,FALSE))/1000,1)</f>
        <v>0</v>
      </c>
      <c r="DD336" s="379">
        <f>ROUND(IF(ISNA(+VLOOKUP($G336,'Data 2022 ACTUAL DL'!$A$5:$ZW$908,_xlfn.SINGLE(COLUMNS('IS ACCTS'!$DB336:DD336))+2,FALSE)),0,+VLOOKUP($G336,'Data 2022 ACTUAL DL'!$A$5:$ZW$908,_xlfn.SINGLE(COLUMNS('IS ACCTS'!$DB336:DD336))+2,FALSE))/1000,1)</f>
        <v>0</v>
      </c>
      <c r="DE336" s="379">
        <f>ROUND(IF(ISNA(+VLOOKUP($G336,'Data 2022 ACTUAL DL'!$A$5:$ZW$908,_xlfn.SINGLE(COLUMNS('IS ACCTS'!$DB336:DE336))+2,FALSE)),0,+VLOOKUP($G336,'Data 2022 ACTUAL DL'!$A$5:$ZW$908,_xlfn.SINGLE(COLUMNS('IS ACCTS'!$DB336:DE336))+2,FALSE))/1000,1)</f>
        <v>0</v>
      </c>
      <c r="DF336" s="379">
        <f>ROUND(IF(ISNA(+VLOOKUP($G336,'Data 2022 ACTUAL DL'!$A$5:$ZW$908,_xlfn.SINGLE(COLUMNS('IS ACCTS'!$DB336:DF336))+2,FALSE)),0,+VLOOKUP($G336,'Data 2022 ACTUAL DL'!$A$5:$ZW$908,_xlfn.SINGLE(COLUMNS('IS ACCTS'!$DB336:DF336))+2,FALSE))/1000,1)</f>
        <v>0</v>
      </c>
      <c r="DG336" s="379">
        <f>ROUND(IF(ISNA(+VLOOKUP($G336,'Data 2022 ACTUAL DL'!$A$5:$ZW$908,_xlfn.SINGLE(COLUMNS('IS ACCTS'!$DB336:DG336))+2,FALSE)),0,+VLOOKUP($G336,'Data 2022 ACTUAL DL'!$A$5:$ZW$908,_xlfn.SINGLE(COLUMNS('IS ACCTS'!$DB336:DG336))+2,FALSE))/1000,1)</f>
        <v>0</v>
      </c>
      <c r="DH336" s="379">
        <f>ROUND(IF(ISNA(+VLOOKUP($G336,'Data 2022 ACTUAL DL'!$A$5:$ZW$908,_xlfn.SINGLE(COLUMNS('IS ACCTS'!$DB336:DH336))+2,FALSE)),0,+VLOOKUP($G336,'Data 2022 ACTUAL DL'!$A$5:$ZW$908,_xlfn.SINGLE(COLUMNS('IS ACCTS'!$DB336:DH336))+2,FALSE))/1000,1)</f>
        <v>0</v>
      </c>
      <c r="DI336" s="379">
        <f>ROUND(IF(ISNA(+VLOOKUP($G336,'Data 2022 ACTUAL DL'!$A$5:$ZW$908,_xlfn.SINGLE(COLUMNS('IS ACCTS'!$DB336:DI336))+2,FALSE)),0,+VLOOKUP($G336,'Data 2022 ACTUAL DL'!$A$5:$ZW$908,_xlfn.SINGLE(COLUMNS('IS ACCTS'!$DB336:DI336))+2,FALSE))/1000,1)</f>
        <v>0</v>
      </c>
      <c r="DJ336" s="379">
        <f>ROUND(IF(ISNA(+VLOOKUP($G336,'Data 2022 ACTUAL DL'!$A$5:$ZW$908,_xlfn.SINGLE(COLUMNS('IS ACCTS'!$DB336:DJ336))+2,FALSE)),0,+VLOOKUP($G336,'Data 2022 ACTUAL DL'!$A$5:$ZW$908,_xlfn.SINGLE(COLUMNS('IS ACCTS'!$DB336:DJ336))+2,FALSE))/1000,1)</f>
        <v>0</v>
      </c>
      <c r="DK336" s="379">
        <f>ROUND(IF(ISNA(+VLOOKUP($G336,'Data 2022 ACTUAL DL'!$A$5:$ZW$908,_xlfn.SINGLE(COLUMNS('IS ACCTS'!$DB336:DK336))+2,FALSE)),0,+VLOOKUP($G336,'Data 2022 ACTUAL DL'!$A$5:$ZW$908,_xlfn.SINGLE(COLUMNS('IS ACCTS'!$DB336:DK336))+2,FALSE))/1000,1)</f>
        <v>0</v>
      </c>
      <c r="DL336" s="379">
        <f>ROUND(IF(ISNA(+VLOOKUP($G336,'Data 2022 ACTUAL DL'!$A$5:$ZW$908,_xlfn.SINGLE(COLUMNS('IS ACCTS'!$DB336:DL336))+2,FALSE)),0,+VLOOKUP($G336,'Data 2022 ACTUAL DL'!$A$5:$ZW$908,_xlfn.SINGLE(COLUMNS('IS ACCTS'!$DB336:DL336))+2,FALSE))/1000,1)</f>
        <v>0</v>
      </c>
      <c r="DM336" s="379">
        <f>ROUND(IF(ISNA(+VLOOKUP($G336,'Data 2022 ACTUAL DL'!$A$5:$ZW$908,_xlfn.SINGLE(COLUMNS('IS ACCTS'!$DB336:DM336))+2,FALSE)),0,+VLOOKUP($G336,'Data 2022 ACTUAL DL'!$A$5:$ZW$908,_xlfn.SINGLE(COLUMNS('IS ACCTS'!$DB336:DM336))+2,FALSE))/1000,1)</f>
        <v>0</v>
      </c>
      <c r="DN336" s="48">
        <f>ROUND(IF(ISNA(+VLOOKUP($G336,'Data 2023 BUDGET DL'!$A$5:$ZW$908,COLUMNS('IS ACCTS'!$DN336:DN336)+2,FALSE)),0,+VLOOKUP($G336,'Data 2023 BUDGET DL'!$A$5:$ZW$908,COLUMNS('IS ACCTS'!$DN336:DN336)+2,FALSE))/1000,1)</f>
        <v>0</v>
      </c>
      <c r="DO336" s="48">
        <f>ROUND(IF(ISNA(+VLOOKUP($G336,'Data 2023 BUDGET DL'!$A$5:$ZW$908,COLUMNS('IS ACCTS'!$DN336:DO336)+2,FALSE)),0,+VLOOKUP($G336,'Data 2023 BUDGET DL'!$A$5:$ZW$908,COLUMNS('IS ACCTS'!$DN336:DO336)+2,FALSE))/1000,1)</f>
        <v>0</v>
      </c>
      <c r="DP336" s="48">
        <f>ROUND(IF(ISNA(+VLOOKUP($G336,'Data 2023 BUDGET DL'!$A$5:$ZW$908,COLUMNS('IS ACCTS'!$DN336:DP336)+2,FALSE)),0,+VLOOKUP($G336,'Data 2023 BUDGET DL'!$A$5:$ZW$908,COLUMNS('IS ACCTS'!$DN336:DP336)+2,FALSE))/1000,1)</f>
        <v>0</v>
      </c>
      <c r="DQ336" s="48">
        <f>ROUND(IF(ISNA(+VLOOKUP($G336,'Data 2023 BUDGET DL'!$A$5:$ZW$908,COLUMNS('IS ACCTS'!$DN336:DQ336)+2,FALSE)),0,+VLOOKUP($G336,'Data 2023 BUDGET DL'!$A$5:$ZW$908,COLUMNS('IS ACCTS'!$DN336:DQ336)+2,FALSE))/1000,1)</f>
        <v>0</v>
      </c>
      <c r="DR336" s="48">
        <f>ROUND(IF(ISNA(+VLOOKUP($G336,'Data 2023 BUDGET DL'!$A$5:$ZW$908,COLUMNS('IS ACCTS'!$DN336:DR336)+2,FALSE)),0,+VLOOKUP($G336,'Data 2023 BUDGET DL'!$A$5:$ZW$908,COLUMNS('IS ACCTS'!$DN336:DR336)+2,FALSE))/1000,1)</f>
        <v>0</v>
      </c>
      <c r="DS336" s="48">
        <f>ROUND(IF(ISNA(+VLOOKUP($G336,'Data 2023 BUDGET DL'!$A$5:$ZW$908,COLUMNS('IS ACCTS'!$DN336:DS336)+2,FALSE)),0,+VLOOKUP($G336,'Data 2023 BUDGET DL'!$A$5:$ZW$908,COLUMNS('IS ACCTS'!$DN336:DS336)+2,FALSE))/1000,1)</f>
        <v>0</v>
      </c>
      <c r="DT336" s="48">
        <f>ROUND(IF(ISNA(+VLOOKUP($G336,'Data 2023 BUDGET DL'!$A$5:$ZW$908,COLUMNS('IS ACCTS'!$DN336:DT336)+2,FALSE)),0,+VLOOKUP($G336,'Data 2023 BUDGET DL'!$A$5:$ZW$908,COLUMNS('IS ACCTS'!$DN336:DT336)+2,FALSE))/1000,1)</f>
        <v>0</v>
      </c>
      <c r="DU336" s="48">
        <f>ROUND(IF(ISNA(+VLOOKUP($G336,'Data 2023 BUDGET DL'!$A$5:$ZW$908,COLUMNS('IS ACCTS'!$DN336:DU336)+2,FALSE)),0,+VLOOKUP($G336,'Data 2023 BUDGET DL'!$A$5:$ZW$908,COLUMNS('IS ACCTS'!$DN336:DU336)+2,FALSE))/1000,1)</f>
        <v>0</v>
      </c>
      <c r="DV336" s="48">
        <f>ROUND(IF(ISNA(+VLOOKUP($G336,'Data 2023 BUDGET DL'!$A$5:$ZW$908,COLUMNS('IS ACCTS'!$DN336:DV336)+2,FALSE)),0,+VLOOKUP($G336,'Data 2023 BUDGET DL'!$A$5:$ZW$908,COLUMNS('IS ACCTS'!$DN336:DV336)+2,FALSE))/1000,1)</f>
        <v>0</v>
      </c>
      <c r="DW336" s="48">
        <f>ROUND(IF(ISNA(+VLOOKUP($G336,'Data 2023 BUDGET DL'!$A$5:$ZW$908,COLUMNS('IS ACCTS'!$DN336:DW336)+2,FALSE)),0,+VLOOKUP($G336,'Data 2023 BUDGET DL'!$A$5:$ZW$908,COLUMNS('IS ACCTS'!$DN336:DW336)+2,FALSE))/1000,1)</f>
        <v>0</v>
      </c>
      <c r="DX336" s="48">
        <f>ROUND(IF(ISNA(+VLOOKUP($G336,'Data 2023 BUDGET DL'!$A$5:$ZW$908,COLUMNS('IS ACCTS'!$DN336:DX336)+2,FALSE)),0,+VLOOKUP($G336,'Data 2023 BUDGET DL'!$A$5:$ZW$908,COLUMNS('IS ACCTS'!$DN336:DX336)+2,FALSE))/1000,1)</f>
        <v>0</v>
      </c>
      <c r="DY336" s="48">
        <f>ROUND(IF(ISNA(+VLOOKUP($G336,'Data 2023 BUDGET DL'!$A$5:$ZW$908,COLUMNS('IS ACCTS'!$DN336:DY336)+2,FALSE)),0,+VLOOKUP($G336,'Data 2023 BUDGET DL'!$A$5:$ZW$908,COLUMNS('IS ACCTS'!$DN336:DY336)+2,FALSE))/1000,1)</f>
        <v>0</v>
      </c>
      <c r="DZ336" s="48">
        <f>ROUND(IF(ISNA(+VLOOKUP($G336,'Data 2024 BUDGET DL'!$A$5:$ZW$907,COLUMNS('IS ACCTS'!$DZ336:DZ336)+2,FALSE)),0,+VLOOKUP($G336,'Data 2024 BUDGET DL'!$A$5:$ZW$907,COLUMNS('IS ACCTS'!$DZ336:DZ336)+2,FALSE))/1000,1)</f>
        <v>0</v>
      </c>
      <c r="EA336" s="48">
        <f>ROUND(IF(ISNA(+VLOOKUP($G336,'Data 2024 BUDGET DL'!$A$5:$ZW$907,COLUMNS('IS ACCTS'!$DZ336:EA336)+2,FALSE)),0,+VLOOKUP($G336,'Data 2024 BUDGET DL'!$A$5:$ZW$907,COLUMNS('IS ACCTS'!$DZ336:EA336)+2,FALSE))/1000,1)</f>
        <v>0</v>
      </c>
      <c r="EB336" s="48">
        <f>ROUND(IF(ISNA(+VLOOKUP($G336,'Data 2024 BUDGET DL'!$A$5:$ZW$907,COLUMNS('IS ACCTS'!$DZ336:EB336)+2,FALSE)),0,+VLOOKUP($G336,'Data 2024 BUDGET DL'!$A$5:$ZW$907,COLUMNS('IS ACCTS'!$DZ336:EB336)+2,FALSE))/1000,1)</f>
        <v>0</v>
      </c>
      <c r="EC336" s="48">
        <f>ROUND(IF(ISNA(+VLOOKUP($G336,'Data 2024 BUDGET DL'!$A$5:$ZW$907,COLUMNS('IS ACCTS'!$DZ336:EC336)+2,FALSE)),0,+VLOOKUP($G336,'Data 2024 BUDGET DL'!$A$5:$ZW$907,COLUMNS('IS ACCTS'!$DZ336:EC336)+2,FALSE))/1000,1)</f>
        <v>0</v>
      </c>
      <c r="ED336" s="48">
        <f>ROUND(IF(ISNA(+VLOOKUP($G336,'Data 2024 BUDGET DL'!$A$5:$ZW$907,COLUMNS('IS ACCTS'!$DZ336:ED336)+2,FALSE)),0,+VLOOKUP($G336,'Data 2024 BUDGET DL'!$A$5:$ZW$907,COLUMNS('IS ACCTS'!$DZ336:ED336)+2,FALSE))/1000,1)</f>
        <v>0</v>
      </c>
      <c r="EE336" s="48">
        <f>ROUND(IF(ISNA(+VLOOKUP($G336,'Data 2024 BUDGET DL'!$A$5:$ZW$907,COLUMNS('IS ACCTS'!$DZ336:EE336)+2,FALSE)),0,+VLOOKUP($G336,'Data 2024 BUDGET DL'!$A$5:$ZW$907,COLUMNS('IS ACCTS'!$DZ336:EE336)+2,FALSE))/1000,1)</f>
        <v>0</v>
      </c>
      <c r="EF336" s="48">
        <f>ROUND(IF(ISNA(+VLOOKUP($G336,'Data 2024 BUDGET DL'!$A$5:$ZW$907,COLUMNS('IS ACCTS'!$DZ336:EF336)+2,FALSE)),0,+VLOOKUP($G336,'Data 2024 BUDGET DL'!$A$5:$ZW$907,COLUMNS('IS ACCTS'!$DZ336:EF336)+2,FALSE))/1000,1)</f>
        <v>0</v>
      </c>
      <c r="EG336" s="48">
        <f>ROUND(IF(ISNA(+VLOOKUP($G336,'Data 2024 BUDGET DL'!$A$5:$ZW$907,COLUMNS('IS ACCTS'!$DZ336:EG336)+2,FALSE)),0,+VLOOKUP($G336,'Data 2024 BUDGET DL'!$A$5:$ZW$907,COLUMNS('IS ACCTS'!$DZ336:EG336)+2,FALSE))/1000,1)</f>
        <v>0</v>
      </c>
      <c r="EH336" s="48">
        <f>ROUND(IF(ISNA(+VLOOKUP($G336,'Data 2024 BUDGET DL'!$A$5:$ZW$907,COLUMNS('IS ACCTS'!$DZ336:EH336)+2,FALSE)),0,+VLOOKUP($G336,'Data 2024 BUDGET DL'!$A$5:$ZW$907,COLUMNS('IS ACCTS'!$DZ336:EH336)+2,FALSE))/1000,1)</f>
        <v>0</v>
      </c>
      <c r="EI336" s="48">
        <f>ROUND(IF(ISNA(+VLOOKUP($G336,'Data 2024 BUDGET DL'!$A$5:$ZW$907,COLUMNS('IS ACCTS'!$DZ336:EI336)+2,FALSE)),0,+VLOOKUP($G336,'Data 2024 BUDGET DL'!$A$5:$ZW$907,COLUMNS('IS ACCTS'!$DZ336:EI336)+2,FALSE))/1000,1)</f>
        <v>0</v>
      </c>
      <c r="EJ336" s="48">
        <f>ROUND(IF(ISNA(+VLOOKUP($G336,'Data 2024 BUDGET DL'!$A$5:$ZW$907,COLUMNS('IS ACCTS'!$DZ336:EJ336)+2,FALSE)),0,+VLOOKUP($G336,'Data 2024 BUDGET DL'!$A$5:$ZW$907,COLUMNS('IS ACCTS'!$DZ336:EJ336)+2,FALSE))/1000,1)</f>
        <v>0</v>
      </c>
      <c r="EK336" s="48">
        <f>ROUND(IF(ISNA(+VLOOKUP($G336,'Data 2024 BUDGET DL'!$A$5:$ZW$907,COLUMNS('IS ACCTS'!$DZ336:EK336)+2,FALSE)),0,+VLOOKUP($G336,'Data 2024 BUDGET DL'!$A$5:$ZW$907,COLUMNS('IS ACCTS'!$DZ336:EK336)+2,FALSE))/1000,1)</f>
        <v>0</v>
      </c>
      <c r="EL336" s="48"/>
      <c r="EM336" s="48">
        <f t="shared" si="351"/>
        <v>0</v>
      </c>
      <c r="EN336" s="48">
        <f t="shared" si="352"/>
        <v>0</v>
      </c>
      <c r="EO336" s="48">
        <f t="shared" si="353"/>
        <v>0</v>
      </c>
      <c r="EP336" s="48">
        <f t="shared" si="354"/>
        <v>0</v>
      </c>
      <c r="EQ336" s="48">
        <f t="shared" si="355"/>
        <v>0</v>
      </c>
      <c r="ER336" s="48">
        <f t="shared" si="356"/>
        <v>0</v>
      </c>
      <c r="ES336" s="48">
        <f t="shared" si="357"/>
        <v>0</v>
      </c>
      <c r="ET336" s="48"/>
    </row>
    <row r="337" spans="1:150">
      <c r="A337" s="938" t="s">
        <v>57</v>
      </c>
      <c r="B337" s="937" t="s">
        <v>355</v>
      </c>
      <c r="D337" s="937"/>
      <c r="E337" s="14" t="s">
        <v>3158</v>
      </c>
      <c r="F337" s="833" t="str">
        <f t="shared" si="350"/>
        <v>6400100</v>
      </c>
      <c r="G337" s="833" t="s">
        <v>2371</v>
      </c>
      <c r="H337" s="851" t="s">
        <v>2372</v>
      </c>
      <c r="I337" s="150"/>
      <c r="J337" s="379">
        <v>0</v>
      </c>
      <c r="K337" s="379">
        <v>0</v>
      </c>
      <c r="L337" s="379">
        <v>0</v>
      </c>
      <c r="M337" s="379">
        <v>0</v>
      </c>
      <c r="N337" s="379">
        <v>0</v>
      </c>
      <c r="O337" s="379">
        <v>0</v>
      </c>
      <c r="P337" s="379">
        <v>0</v>
      </c>
      <c r="Q337" s="379">
        <v>0</v>
      </c>
      <c r="R337" s="379">
        <v>0</v>
      </c>
      <c r="S337" s="379">
        <v>0</v>
      </c>
      <c r="T337" s="379">
        <v>0</v>
      </c>
      <c r="U337" s="379">
        <v>0</v>
      </c>
      <c r="V337" s="379">
        <v>0</v>
      </c>
      <c r="W337" s="379">
        <v>0</v>
      </c>
      <c r="X337" s="379">
        <v>0</v>
      </c>
      <c r="Y337" s="379">
        <v>0</v>
      </c>
      <c r="Z337" s="379">
        <v>0</v>
      </c>
      <c r="AA337" s="379">
        <v>0</v>
      </c>
      <c r="AB337" s="379">
        <v>0</v>
      </c>
      <c r="AC337" s="379">
        <v>0</v>
      </c>
      <c r="AD337" s="379">
        <v>0</v>
      </c>
      <c r="AE337" s="379">
        <v>0</v>
      </c>
      <c r="AF337" s="379">
        <v>0</v>
      </c>
      <c r="AG337" s="379">
        <v>0</v>
      </c>
      <c r="AH337" s="379">
        <v>0</v>
      </c>
      <c r="AI337" s="379">
        <v>0</v>
      </c>
      <c r="AJ337" s="379">
        <v>0</v>
      </c>
      <c r="AK337" s="379">
        <v>0</v>
      </c>
      <c r="AL337" s="379">
        <v>0</v>
      </c>
      <c r="AM337" s="379">
        <v>0</v>
      </c>
      <c r="AN337" s="379">
        <v>0</v>
      </c>
      <c r="AO337" s="379">
        <v>0</v>
      </c>
      <c r="AP337" s="379">
        <v>0</v>
      </c>
      <c r="AQ337" s="379">
        <v>0</v>
      </c>
      <c r="AR337" s="379">
        <v>0</v>
      </c>
      <c r="AS337" s="379">
        <v>0</v>
      </c>
      <c r="AT337" s="379">
        <v>0</v>
      </c>
      <c r="AU337" s="379">
        <v>0</v>
      </c>
      <c r="AV337" s="379">
        <v>0</v>
      </c>
      <c r="AW337" s="379">
        <v>0</v>
      </c>
      <c r="AX337" s="379">
        <v>0</v>
      </c>
      <c r="AY337" s="379">
        <v>0</v>
      </c>
      <c r="AZ337" s="379">
        <v>0</v>
      </c>
      <c r="BA337" s="379">
        <v>0</v>
      </c>
      <c r="BB337" s="379">
        <v>0</v>
      </c>
      <c r="BC337" s="379">
        <v>0</v>
      </c>
      <c r="BD337" s="379">
        <v>0</v>
      </c>
      <c r="BE337" s="379">
        <v>0</v>
      </c>
      <c r="BF337" s="379">
        <v>0</v>
      </c>
      <c r="BG337" s="379">
        <v>0</v>
      </c>
      <c r="BH337" s="379">
        <v>0</v>
      </c>
      <c r="BI337" s="379">
        <v>0</v>
      </c>
      <c r="BJ337" s="379">
        <v>0</v>
      </c>
      <c r="BK337" s="379">
        <v>0</v>
      </c>
      <c r="BL337" s="379">
        <v>0</v>
      </c>
      <c r="BM337" s="379">
        <v>0</v>
      </c>
      <c r="BN337" s="379">
        <v>0</v>
      </c>
      <c r="BO337" s="379">
        <v>0</v>
      </c>
      <c r="BP337" s="379">
        <v>0</v>
      </c>
      <c r="BQ337" s="379">
        <v>0</v>
      </c>
      <c r="BR337" s="379">
        <v>0</v>
      </c>
      <c r="BS337" s="379">
        <v>0</v>
      </c>
      <c r="BT337" s="379">
        <v>0</v>
      </c>
      <c r="BU337" s="379">
        <v>0</v>
      </c>
      <c r="BV337" s="379">
        <v>0</v>
      </c>
      <c r="BW337" s="379">
        <v>0</v>
      </c>
      <c r="BX337" s="379">
        <v>0</v>
      </c>
      <c r="BY337" s="379">
        <v>0</v>
      </c>
      <c r="BZ337" s="379">
        <v>0</v>
      </c>
      <c r="CA337" s="379">
        <v>0</v>
      </c>
      <c r="CB337" s="379">
        <v>0</v>
      </c>
      <c r="CC337" s="379">
        <v>0</v>
      </c>
      <c r="CD337" s="379">
        <v>0</v>
      </c>
      <c r="CE337" s="379">
        <v>0</v>
      </c>
      <c r="CF337" s="379">
        <v>0</v>
      </c>
      <c r="CG337" s="379">
        <v>0</v>
      </c>
      <c r="CH337" s="379">
        <v>0</v>
      </c>
      <c r="CI337" s="379">
        <v>0</v>
      </c>
      <c r="CJ337" s="379">
        <v>0</v>
      </c>
      <c r="CK337" s="379">
        <v>0</v>
      </c>
      <c r="CL337" s="379">
        <v>0</v>
      </c>
      <c r="CM337" s="379">
        <v>0</v>
      </c>
      <c r="CN337" s="379">
        <v>0</v>
      </c>
      <c r="CO337" s="379">
        <v>0</v>
      </c>
      <c r="CP337" s="379">
        <v>0</v>
      </c>
      <c r="CQ337" s="379">
        <v>0</v>
      </c>
      <c r="CR337" s="379">
        <v>0</v>
      </c>
      <c r="CS337" s="379">
        <v>0</v>
      </c>
      <c r="CT337" s="379">
        <v>0</v>
      </c>
      <c r="CU337" s="379">
        <v>0</v>
      </c>
      <c r="CV337" s="379">
        <v>0</v>
      </c>
      <c r="CW337" s="379">
        <v>0</v>
      </c>
      <c r="CX337" s="379">
        <v>0</v>
      </c>
      <c r="CY337" s="379">
        <v>0</v>
      </c>
      <c r="CZ337" s="379">
        <v>0</v>
      </c>
      <c r="DA337" s="379">
        <v>0</v>
      </c>
      <c r="DB337" s="379">
        <f>ROUND(IF(ISNA(+VLOOKUP($G337,'Data 2022 ACTUAL DL'!$A$5:$ZW$908,_xlfn.SINGLE(COLUMNS('IS ACCTS'!$DB337:DB337))+2,FALSE)),0,+VLOOKUP($G337,'Data 2022 ACTUAL DL'!$A$5:$ZW$908,_xlfn.SINGLE(COLUMNS('IS ACCTS'!$DB337:DB337))+2,FALSE))/1000,1)</f>
        <v>0</v>
      </c>
      <c r="DC337" s="379">
        <f>ROUND(IF(ISNA(+VLOOKUP($G337,'Data 2022 ACTUAL DL'!$A$5:$ZW$908,_xlfn.SINGLE(COLUMNS('IS ACCTS'!$DB337:DC337))+2,FALSE)),0,+VLOOKUP($G337,'Data 2022 ACTUAL DL'!$A$5:$ZW$908,_xlfn.SINGLE(COLUMNS('IS ACCTS'!$DB337:DC337))+2,FALSE))/1000,1)</f>
        <v>0</v>
      </c>
      <c r="DD337" s="379">
        <f>ROUND(IF(ISNA(+VLOOKUP($G337,'Data 2022 ACTUAL DL'!$A$5:$ZW$908,_xlfn.SINGLE(COLUMNS('IS ACCTS'!$DB337:DD337))+2,FALSE)),0,+VLOOKUP($G337,'Data 2022 ACTUAL DL'!$A$5:$ZW$908,_xlfn.SINGLE(COLUMNS('IS ACCTS'!$DB337:DD337))+2,FALSE))/1000,1)</f>
        <v>0</v>
      </c>
      <c r="DE337" s="379">
        <f>ROUND(IF(ISNA(+VLOOKUP($G337,'Data 2022 ACTUAL DL'!$A$5:$ZW$908,_xlfn.SINGLE(COLUMNS('IS ACCTS'!$DB337:DE337))+2,FALSE)),0,+VLOOKUP($G337,'Data 2022 ACTUAL DL'!$A$5:$ZW$908,_xlfn.SINGLE(COLUMNS('IS ACCTS'!$DB337:DE337))+2,FALSE))/1000,1)</f>
        <v>0</v>
      </c>
      <c r="DF337" s="379">
        <f>ROUND(IF(ISNA(+VLOOKUP($G337,'Data 2022 ACTUAL DL'!$A$5:$ZW$908,_xlfn.SINGLE(COLUMNS('IS ACCTS'!$DB337:DF337))+2,FALSE)),0,+VLOOKUP($G337,'Data 2022 ACTUAL DL'!$A$5:$ZW$908,_xlfn.SINGLE(COLUMNS('IS ACCTS'!$DB337:DF337))+2,FALSE))/1000,1)</f>
        <v>0</v>
      </c>
      <c r="DG337" s="379">
        <f>ROUND(IF(ISNA(+VLOOKUP($G337,'Data 2022 ACTUAL DL'!$A$5:$ZW$908,_xlfn.SINGLE(COLUMNS('IS ACCTS'!$DB337:DG337))+2,FALSE)),0,+VLOOKUP($G337,'Data 2022 ACTUAL DL'!$A$5:$ZW$908,_xlfn.SINGLE(COLUMNS('IS ACCTS'!$DB337:DG337))+2,FALSE))/1000,1)</f>
        <v>0</v>
      </c>
      <c r="DH337" s="379">
        <f>ROUND(IF(ISNA(+VLOOKUP($G337,'Data 2022 ACTUAL DL'!$A$5:$ZW$908,_xlfn.SINGLE(COLUMNS('IS ACCTS'!$DB337:DH337))+2,FALSE)),0,+VLOOKUP($G337,'Data 2022 ACTUAL DL'!$A$5:$ZW$908,_xlfn.SINGLE(COLUMNS('IS ACCTS'!$DB337:DH337))+2,FALSE))/1000,1)</f>
        <v>0</v>
      </c>
      <c r="DI337" s="379">
        <f>ROUND(IF(ISNA(+VLOOKUP($G337,'Data 2022 ACTUAL DL'!$A$5:$ZW$908,_xlfn.SINGLE(COLUMNS('IS ACCTS'!$DB337:DI337))+2,FALSE)),0,+VLOOKUP($G337,'Data 2022 ACTUAL DL'!$A$5:$ZW$908,_xlfn.SINGLE(COLUMNS('IS ACCTS'!$DB337:DI337))+2,FALSE))/1000,1)</f>
        <v>0</v>
      </c>
      <c r="DJ337" s="379">
        <f>ROUND(IF(ISNA(+VLOOKUP($G337,'Data 2022 ACTUAL DL'!$A$5:$ZW$908,_xlfn.SINGLE(COLUMNS('IS ACCTS'!$DB337:DJ337))+2,FALSE)),0,+VLOOKUP($G337,'Data 2022 ACTUAL DL'!$A$5:$ZW$908,_xlfn.SINGLE(COLUMNS('IS ACCTS'!$DB337:DJ337))+2,FALSE))/1000,1)</f>
        <v>0</v>
      </c>
      <c r="DK337" s="379">
        <f>ROUND(IF(ISNA(+VLOOKUP($G337,'Data 2022 ACTUAL DL'!$A$5:$ZW$908,_xlfn.SINGLE(COLUMNS('IS ACCTS'!$DB337:DK337))+2,FALSE)),0,+VLOOKUP($G337,'Data 2022 ACTUAL DL'!$A$5:$ZW$908,_xlfn.SINGLE(COLUMNS('IS ACCTS'!$DB337:DK337))+2,FALSE))/1000,1)</f>
        <v>0</v>
      </c>
      <c r="DL337" s="379">
        <f>ROUND(IF(ISNA(+VLOOKUP($G337,'Data 2022 ACTUAL DL'!$A$5:$ZW$908,_xlfn.SINGLE(COLUMNS('IS ACCTS'!$DB337:DL337))+2,FALSE)),0,+VLOOKUP($G337,'Data 2022 ACTUAL DL'!$A$5:$ZW$908,_xlfn.SINGLE(COLUMNS('IS ACCTS'!$DB337:DL337))+2,FALSE))/1000,1)</f>
        <v>0</v>
      </c>
      <c r="DM337" s="379">
        <f>ROUND(IF(ISNA(+VLOOKUP($G337,'Data 2022 ACTUAL DL'!$A$5:$ZW$908,_xlfn.SINGLE(COLUMNS('IS ACCTS'!$DB337:DM337))+2,FALSE)),0,+VLOOKUP($G337,'Data 2022 ACTUAL DL'!$A$5:$ZW$908,_xlfn.SINGLE(COLUMNS('IS ACCTS'!$DB337:DM337))+2,FALSE))/1000,1)</f>
        <v>0</v>
      </c>
      <c r="DN337" s="48">
        <f>ROUND(IF(ISNA(+VLOOKUP($G337,'Data 2023 BUDGET DL'!$A$5:$ZW$908,COLUMNS('IS ACCTS'!$DN337:DN337)+2,FALSE)),0,+VLOOKUP($G337,'Data 2023 BUDGET DL'!$A$5:$ZW$908,COLUMNS('IS ACCTS'!$DN337:DN337)+2,FALSE))/1000,1)</f>
        <v>230.9</v>
      </c>
      <c r="DO337" s="48">
        <f>ROUND(IF(ISNA(+VLOOKUP($G337,'Data 2023 BUDGET DL'!$A$5:$ZW$908,COLUMNS('IS ACCTS'!$DN337:DO337)+2,FALSE)),0,+VLOOKUP($G337,'Data 2023 BUDGET DL'!$A$5:$ZW$908,COLUMNS('IS ACCTS'!$DN337:DO337)+2,FALSE))/1000,1)</f>
        <v>231.4</v>
      </c>
      <c r="DP337" s="48">
        <f>ROUND(IF(ISNA(+VLOOKUP($G337,'Data 2023 BUDGET DL'!$A$5:$ZW$908,COLUMNS('IS ACCTS'!$DN337:DP337)+2,FALSE)),0,+VLOOKUP($G337,'Data 2023 BUDGET DL'!$A$5:$ZW$908,COLUMNS('IS ACCTS'!$DN337:DP337)+2,FALSE))/1000,1)</f>
        <v>231.3</v>
      </c>
      <c r="DQ337" s="48">
        <f>ROUND(IF(ISNA(+VLOOKUP($G337,'Data 2023 BUDGET DL'!$A$5:$ZW$908,COLUMNS('IS ACCTS'!$DN337:DQ337)+2,FALSE)),0,+VLOOKUP($G337,'Data 2023 BUDGET DL'!$A$5:$ZW$908,COLUMNS('IS ACCTS'!$DN337:DQ337)+2,FALSE))/1000,1)</f>
        <v>232.4</v>
      </c>
      <c r="DR337" s="48">
        <f>ROUND(IF(ISNA(+VLOOKUP($G337,'Data 2023 BUDGET DL'!$A$5:$ZW$908,COLUMNS('IS ACCTS'!$DN337:DR337)+2,FALSE)),0,+VLOOKUP($G337,'Data 2023 BUDGET DL'!$A$5:$ZW$908,COLUMNS('IS ACCTS'!$DN337:DR337)+2,FALSE))/1000,1)</f>
        <v>231.3</v>
      </c>
      <c r="DS337" s="48">
        <f>ROUND(IF(ISNA(+VLOOKUP($G337,'Data 2023 BUDGET DL'!$A$5:$ZW$908,COLUMNS('IS ACCTS'!$DN337:DS337)+2,FALSE)),0,+VLOOKUP($G337,'Data 2023 BUDGET DL'!$A$5:$ZW$908,COLUMNS('IS ACCTS'!$DN337:DS337)+2,FALSE))/1000,1)</f>
        <v>231.3</v>
      </c>
      <c r="DT337" s="48">
        <f>ROUND(IF(ISNA(+VLOOKUP($G337,'Data 2023 BUDGET DL'!$A$5:$ZW$908,COLUMNS('IS ACCTS'!$DN337:DT337)+2,FALSE)),0,+VLOOKUP($G337,'Data 2023 BUDGET DL'!$A$5:$ZW$908,COLUMNS('IS ACCTS'!$DN337:DT337)+2,FALSE))/1000,1)</f>
        <v>231.3</v>
      </c>
      <c r="DU337" s="48">
        <f>ROUND(IF(ISNA(+VLOOKUP($G337,'Data 2023 BUDGET DL'!$A$5:$ZW$908,COLUMNS('IS ACCTS'!$DN337:DU337)+2,FALSE)),0,+VLOOKUP($G337,'Data 2023 BUDGET DL'!$A$5:$ZW$908,COLUMNS('IS ACCTS'!$DN337:DU337)+2,FALSE))/1000,1)</f>
        <v>230.8</v>
      </c>
      <c r="DV337" s="48">
        <f>ROUND(IF(ISNA(+VLOOKUP($G337,'Data 2023 BUDGET DL'!$A$5:$ZW$908,COLUMNS('IS ACCTS'!$DN337:DV337)+2,FALSE)),0,+VLOOKUP($G337,'Data 2023 BUDGET DL'!$A$5:$ZW$908,COLUMNS('IS ACCTS'!$DN337:DV337)+2,FALSE))/1000,1)</f>
        <v>231.3</v>
      </c>
      <c r="DW337" s="48">
        <f>ROUND(IF(ISNA(+VLOOKUP($G337,'Data 2023 BUDGET DL'!$A$5:$ZW$908,COLUMNS('IS ACCTS'!$DN337:DW337)+2,FALSE)),0,+VLOOKUP($G337,'Data 2023 BUDGET DL'!$A$5:$ZW$908,COLUMNS('IS ACCTS'!$DN337:DW337)+2,FALSE))/1000,1)</f>
        <v>231.3</v>
      </c>
      <c r="DX337" s="48">
        <f>ROUND(IF(ISNA(+VLOOKUP($G337,'Data 2023 BUDGET DL'!$A$5:$ZW$908,COLUMNS('IS ACCTS'!$DN337:DX337)+2,FALSE)),0,+VLOOKUP($G337,'Data 2023 BUDGET DL'!$A$5:$ZW$908,COLUMNS('IS ACCTS'!$DN337:DX337)+2,FALSE))/1000,1)</f>
        <v>230.8</v>
      </c>
      <c r="DY337" s="48">
        <f>ROUND(IF(ISNA(+VLOOKUP($G337,'Data 2023 BUDGET DL'!$A$5:$ZW$908,COLUMNS('IS ACCTS'!$DN337:DY337)+2,FALSE)),0,+VLOOKUP($G337,'Data 2023 BUDGET DL'!$A$5:$ZW$908,COLUMNS('IS ACCTS'!$DN337:DY337)+2,FALSE))/1000,1)</f>
        <v>231.3</v>
      </c>
      <c r="DZ337" s="48">
        <f>ROUND(IF(ISNA(+VLOOKUP($G337,'Data 2024 BUDGET DL'!$A$5:$ZW$907,COLUMNS('IS ACCTS'!$DZ337:DZ337)+2,FALSE)),0,+VLOOKUP($G337,'Data 2024 BUDGET DL'!$A$5:$ZW$907,COLUMNS('IS ACCTS'!$DZ337:DZ337)+2,FALSE))/1000,1)</f>
        <v>237</v>
      </c>
      <c r="EA337" s="48">
        <f>ROUND(IF(ISNA(+VLOOKUP($G337,'Data 2024 BUDGET DL'!$A$5:$ZW$907,COLUMNS('IS ACCTS'!$DZ337:EA337)+2,FALSE)),0,+VLOOKUP($G337,'Data 2024 BUDGET DL'!$A$5:$ZW$907,COLUMNS('IS ACCTS'!$DZ337:EA337)+2,FALSE))/1000,1)</f>
        <v>237.4</v>
      </c>
      <c r="EB337" s="48">
        <f>ROUND(IF(ISNA(+VLOOKUP($G337,'Data 2024 BUDGET DL'!$A$5:$ZW$907,COLUMNS('IS ACCTS'!$DZ337:EB337)+2,FALSE)),0,+VLOOKUP($G337,'Data 2024 BUDGET DL'!$A$5:$ZW$907,COLUMNS('IS ACCTS'!$DZ337:EB337)+2,FALSE))/1000,1)</f>
        <v>237.4</v>
      </c>
      <c r="EC337" s="48">
        <f>ROUND(IF(ISNA(+VLOOKUP($G337,'Data 2024 BUDGET DL'!$A$5:$ZW$907,COLUMNS('IS ACCTS'!$DZ337:EC337)+2,FALSE)),0,+VLOOKUP($G337,'Data 2024 BUDGET DL'!$A$5:$ZW$907,COLUMNS('IS ACCTS'!$DZ337:EC337)+2,FALSE))/1000,1)</f>
        <v>237.4</v>
      </c>
      <c r="ED337" s="48">
        <f>ROUND(IF(ISNA(+VLOOKUP($G337,'Data 2024 BUDGET DL'!$A$5:$ZW$907,COLUMNS('IS ACCTS'!$DZ337:ED337)+2,FALSE)),0,+VLOOKUP($G337,'Data 2024 BUDGET DL'!$A$5:$ZW$907,COLUMNS('IS ACCTS'!$DZ337:ED337)+2,FALSE))/1000,1)</f>
        <v>237.4</v>
      </c>
      <c r="EE337" s="48">
        <f>ROUND(IF(ISNA(+VLOOKUP($G337,'Data 2024 BUDGET DL'!$A$5:$ZW$907,COLUMNS('IS ACCTS'!$DZ337:EE337)+2,FALSE)),0,+VLOOKUP($G337,'Data 2024 BUDGET DL'!$A$5:$ZW$907,COLUMNS('IS ACCTS'!$DZ337:EE337)+2,FALSE))/1000,1)</f>
        <v>237.4</v>
      </c>
      <c r="EF337" s="48">
        <f>ROUND(IF(ISNA(+VLOOKUP($G337,'Data 2024 BUDGET DL'!$A$5:$ZW$907,COLUMNS('IS ACCTS'!$DZ337:EF337)+2,FALSE)),0,+VLOOKUP($G337,'Data 2024 BUDGET DL'!$A$5:$ZW$907,COLUMNS('IS ACCTS'!$DZ337:EF337)+2,FALSE))/1000,1)</f>
        <v>237.4</v>
      </c>
      <c r="EG337" s="48">
        <f>ROUND(IF(ISNA(+VLOOKUP($G337,'Data 2024 BUDGET DL'!$A$5:$ZW$907,COLUMNS('IS ACCTS'!$DZ337:EG337)+2,FALSE)),0,+VLOOKUP($G337,'Data 2024 BUDGET DL'!$A$5:$ZW$907,COLUMNS('IS ACCTS'!$DZ337:EG337)+2,FALSE))/1000,1)</f>
        <v>236.9</v>
      </c>
      <c r="EH337" s="48">
        <f>ROUND(IF(ISNA(+VLOOKUP($G337,'Data 2024 BUDGET DL'!$A$5:$ZW$907,COLUMNS('IS ACCTS'!$DZ337:EH337)+2,FALSE)),0,+VLOOKUP($G337,'Data 2024 BUDGET DL'!$A$5:$ZW$907,COLUMNS('IS ACCTS'!$DZ337:EH337)+2,FALSE))/1000,1)</f>
        <v>237.4</v>
      </c>
      <c r="EI337" s="48">
        <f>ROUND(IF(ISNA(+VLOOKUP($G337,'Data 2024 BUDGET DL'!$A$5:$ZW$907,COLUMNS('IS ACCTS'!$DZ337:EI337)+2,FALSE)),0,+VLOOKUP($G337,'Data 2024 BUDGET DL'!$A$5:$ZW$907,COLUMNS('IS ACCTS'!$DZ337:EI337)+2,FALSE))/1000,1)</f>
        <v>237.4</v>
      </c>
      <c r="EJ337" s="48">
        <f>ROUND(IF(ISNA(+VLOOKUP($G337,'Data 2024 BUDGET DL'!$A$5:$ZW$907,COLUMNS('IS ACCTS'!$DZ337:EJ337)+2,FALSE)),0,+VLOOKUP($G337,'Data 2024 BUDGET DL'!$A$5:$ZW$907,COLUMNS('IS ACCTS'!$DZ337:EJ337)+2,FALSE))/1000,1)</f>
        <v>236.9</v>
      </c>
      <c r="EK337" s="48">
        <f>ROUND(IF(ISNA(+VLOOKUP($G337,'Data 2024 BUDGET DL'!$A$5:$ZW$907,COLUMNS('IS ACCTS'!$DZ337:EK337)+2,FALSE)),0,+VLOOKUP($G337,'Data 2024 BUDGET DL'!$A$5:$ZW$907,COLUMNS('IS ACCTS'!$DZ337:EK337)+2,FALSE))/1000,1)</f>
        <v>237.4</v>
      </c>
      <c r="EL337" s="48"/>
      <c r="EM337" s="48">
        <f t="shared" si="351"/>
        <v>0</v>
      </c>
      <c r="EN337" s="48">
        <f t="shared" si="352"/>
        <v>0</v>
      </c>
      <c r="EO337" s="48">
        <f t="shared" si="353"/>
        <v>0</v>
      </c>
      <c r="EP337" s="48">
        <f t="shared" si="354"/>
        <v>0</v>
      </c>
      <c r="EQ337" s="48">
        <f t="shared" si="355"/>
        <v>0</v>
      </c>
      <c r="ER337" s="48">
        <f t="shared" si="356"/>
        <v>0</v>
      </c>
      <c r="ES337" s="48">
        <f t="shared" si="357"/>
        <v>0</v>
      </c>
      <c r="ET337" s="48"/>
    </row>
    <row r="338" spans="1:150">
      <c r="A338" s="938" t="s">
        <v>57</v>
      </c>
      <c r="B338" s="937" t="s">
        <v>355</v>
      </c>
      <c r="D338" s="937"/>
      <c r="E338" s="14" t="s">
        <v>3158</v>
      </c>
      <c r="F338" s="154" t="str">
        <f t="shared" si="350"/>
        <v>6400510</v>
      </c>
      <c r="G338" s="154" t="s">
        <v>2976</v>
      </c>
      <c r="H338" s="155" t="s">
        <v>2977</v>
      </c>
      <c r="I338" s="150"/>
      <c r="J338" s="379">
        <v>0</v>
      </c>
      <c r="K338" s="379">
        <v>0</v>
      </c>
      <c r="L338" s="379">
        <v>0</v>
      </c>
      <c r="M338" s="379">
        <v>0</v>
      </c>
      <c r="N338" s="379">
        <v>0</v>
      </c>
      <c r="O338" s="379">
        <v>0</v>
      </c>
      <c r="P338" s="379">
        <v>0</v>
      </c>
      <c r="Q338" s="379">
        <v>0</v>
      </c>
      <c r="R338" s="379">
        <v>0</v>
      </c>
      <c r="S338" s="379">
        <v>0</v>
      </c>
      <c r="T338" s="379">
        <v>0</v>
      </c>
      <c r="U338" s="379">
        <v>0</v>
      </c>
      <c r="V338" s="379">
        <v>0</v>
      </c>
      <c r="W338" s="379">
        <v>0</v>
      </c>
      <c r="X338" s="379">
        <v>0</v>
      </c>
      <c r="Y338" s="379">
        <v>0</v>
      </c>
      <c r="Z338" s="379">
        <v>0</v>
      </c>
      <c r="AA338" s="379">
        <v>0</v>
      </c>
      <c r="AB338" s="379">
        <v>0</v>
      </c>
      <c r="AC338" s="379">
        <v>0</v>
      </c>
      <c r="AD338" s="379">
        <v>0</v>
      </c>
      <c r="AE338" s="379">
        <v>0</v>
      </c>
      <c r="AF338" s="379">
        <v>0</v>
      </c>
      <c r="AG338" s="379">
        <v>0</v>
      </c>
      <c r="AH338" s="379">
        <v>0</v>
      </c>
      <c r="AI338" s="379">
        <v>0</v>
      </c>
      <c r="AJ338" s="379">
        <v>0</v>
      </c>
      <c r="AK338" s="379">
        <v>0</v>
      </c>
      <c r="AL338" s="379">
        <v>0</v>
      </c>
      <c r="AM338" s="379">
        <v>0</v>
      </c>
      <c r="AN338" s="379">
        <v>0</v>
      </c>
      <c r="AO338" s="379">
        <v>0</v>
      </c>
      <c r="AP338" s="379">
        <v>0</v>
      </c>
      <c r="AQ338" s="379">
        <v>0</v>
      </c>
      <c r="AR338" s="379">
        <v>0</v>
      </c>
      <c r="AS338" s="379">
        <v>0</v>
      </c>
      <c r="AT338" s="379">
        <v>0</v>
      </c>
      <c r="AU338" s="379">
        <v>0</v>
      </c>
      <c r="AV338" s="379">
        <v>0</v>
      </c>
      <c r="AW338" s="379">
        <v>0</v>
      </c>
      <c r="AX338" s="379">
        <v>0</v>
      </c>
      <c r="AY338" s="379">
        <v>0</v>
      </c>
      <c r="AZ338" s="379">
        <v>0</v>
      </c>
      <c r="BA338" s="379">
        <v>0</v>
      </c>
      <c r="BB338" s="379">
        <v>0</v>
      </c>
      <c r="BC338" s="379">
        <v>0</v>
      </c>
      <c r="BD338" s="379">
        <v>0</v>
      </c>
      <c r="BE338" s="379">
        <v>0</v>
      </c>
      <c r="BF338" s="379">
        <v>0</v>
      </c>
      <c r="BG338" s="379">
        <v>0</v>
      </c>
      <c r="BH338" s="379">
        <v>0</v>
      </c>
      <c r="BI338" s="379">
        <v>0</v>
      </c>
      <c r="BJ338" s="379">
        <v>0</v>
      </c>
      <c r="BK338" s="379">
        <v>0</v>
      </c>
      <c r="BL338" s="379">
        <v>0</v>
      </c>
      <c r="BM338" s="379">
        <v>0</v>
      </c>
      <c r="BN338" s="379">
        <v>0</v>
      </c>
      <c r="BO338" s="379">
        <v>0</v>
      </c>
      <c r="BP338" s="379">
        <v>0</v>
      </c>
      <c r="BQ338" s="379">
        <v>0</v>
      </c>
      <c r="BR338" s="379">
        <v>0</v>
      </c>
      <c r="BS338" s="379">
        <v>0</v>
      </c>
      <c r="BT338" s="379">
        <v>0</v>
      </c>
      <c r="BU338" s="379">
        <v>0</v>
      </c>
      <c r="BV338" s="379">
        <v>0</v>
      </c>
      <c r="BW338" s="379">
        <v>0</v>
      </c>
      <c r="BX338" s="379">
        <v>0</v>
      </c>
      <c r="BY338" s="379">
        <v>0</v>
      </c>
      <c r="BZ338" s="379">
        <v>0</v>
      </c>
      <c r="CA338" s="379">
        <v>0</v>
      </c>
      <c r="CB338" s="379">
        <v>0</v>
      </c>
      <c r="CC338" s="379">
        <v>0</v>
      </c>
      <c r="CD338" s="379"/>
      <c r="CE338" s="379"/>
      <c r="CF338" s="379"/>
      <c r="CG338" s="379"/>
      <c r="CH338" s="379"/>
      <c r="CI338" s="379"/>
      <c r="CJ338" s="379"/>
      <c r="CK338" s="379"/>
      <c r="CL338" s="379"/>
      <c r="CM338" s="379"/>
      <c r="CN338" s="379"/>
      <c r="CO338" s="379"/>
      <c r="CP338" s="379">
        <v>0</v>
      </c>
      <c r="CQ338" s="379">
        <v>0</v>
      </c>
      <c r="CR338" s="379">
        <v>0</v>
      </c>
      <c r="CS338" s="379">
        <v>0</v>
      </c>
      <c r="CT338" s="379">
        <v>0</v>
      </c>
      <c r="CU338" s="379">
        <v>0</v>
      </c>
      <c r="CV338" s="379">
        <v>0</v>
      </c>
      <c r="CW338" s="379">
        <v>0</v>
      </c>
      <c r="CX338" s="379">
        <v>0</v>
      </c>
      <c r="CY338" s="379">
        <v>0</v>
      </c>
      <c r="CZ338" s="379">
        <v>0</v>
      </c>
      <c r="DA338" s="379">
        <v>0</v>
      </c>
      <c r="DB338" s="379">
        <f>ROUND(IF(ISNA(+VLOOKUP($G338,'Data 2022 ACTUAL DL'!$A$5:$ZW$908,_xlfn.SINGLE(COLUMNS('IS ACCTS'!$DB338:DB338))+2,FALSE)),0,+VLOOKUP($G338,'Data 2022 ACTUAL DL'!$A$5:$ZW$908,_xlfn.SINGLE(COLUMNS('IS ACCTS'!$DB338:DB338))+2,FALSE))/1000,1)</f>
        <v>0</v>
      </c>
      <c r="DC338" s="379">
        <f>ROUND(IF(ISNA(+VLOOKUP($G338,'Data 2022 ACTUAL DL'!$A$5:$ZW$908,_xlfn.SINGLE(COLUMNS('IS ACCTS'!$DB338:DC338))+2,FALSE)),0,+VLOOKUP($G338,'Data 2022 ACTUAL DL'!$A$5:$ZW$908,_xlfn.SINGLE(COLUMNS('IS ACCTS'!$DB338:DC338))+2,FALSE))/1000,1)</f>
        <v>0</v>
      </c>
      <c r="DD338" s="379">
        <f>ROUND(IF(ISNA(+VLOOKUP($G338,'Data 2022 ACTUAL DL'!$A$5:$ZW$908,_xlfn.SINGLE(COLUMNS('IS ACCTS'!$DB338:DD338))+2,FALSE)),0,+VLOOKUP($G338,'Data 2022 ACTUAL DL'!$A$5:$ZW$908,_xlfn.SINGLE(COLUMNS('IS ACCTS'!$DB338:DD338))+2,FALSE))/1000,1)</f>
        <v>0</v>
      </c>
      <c r="DE338" s="379">
        <f>ROUND(IF(ISNA(+VLOOKUP($G338,'Data 2022 ACTUAL DL'!$A$5:$ZW$908,_xlfn.SINGLE(COLUMNS('IS ACCTS'!$DB338:DE338))+2,FALSE)),0,+VLOOKUP($G338,'Data 2022 ACTUAL DL'!$A$5:$ZW$908,_xlfn.SINGLE(COLUMNS('IS ACCTS'!$DB338:DE338))+2,FALSE))/1000,1)</f>
        <v>0</v>
      </c>
      <c r="DF338" s="379">
        <f>ROUND(IF(ISNA(+VLOOKUP($G338,'Data 2022 ACTUAL DL'!$A$5:$ZW$908,_xlfn.SINGLE(COLUMNS('IS ACCTS'!$DB338:DF338))+2,FALSE)),0,+VLOOKUP($G338,'Data 2022 ACTUAL DL'!$A$5:$ZW$908,_xlfn.SINGLE(COLUMNS('IS ACCTS'!$DB338:DF338))+2,FALSE))/1000,1)</f>
        <v>0</v>
      </c>
      <c r="DG338" s="379">
        <f>ROUND(IF(ISNA(+VLOOKUP($G338,'Data 2022 ACTUAL DL'!$A$5:$ZW$908,_xlfn.SINGLE(COLUMNS('IS ACCTS'!$DB338:DG338))+2,FALSE)),0,+VLOOKUP($G338,'Data 2022 ACTUAL DL'!$A$5:$ZW$908,_xlfn.SINGLE(COLUMNS('IS ACCTS'!$DB338:DG338))+2,FALSE))/1000,1)</f>
        <v>0</v>
      </c>
      <c r="DH338" s="379">
        <f>ROUND(IF(ISNA(+VLOOKUP($G338,'Data 2022 ACTUAL DL'!$A$5:$ZW$908,_xlfn.SINGLE(COLUMNS('IS ACCTS'!$DB338:DH338))+2,FALSE)),0,+VLOOKUP($G338,'Data 2022 ACTUAL DL'!$A$5:$ZW$908,_xlfn.SINGLE(COLUMNS('IS ACCTS'!$DB338:DH338))+2,FALSE))/1000,1)</f>
        <v>0</v>
      </c>
      <c r="DI338" s="379">
        <f>ROUND(IF(ISNA(+VLOOKUP($G338,'Data 2022 ACTUAL DL'!$A$5:$ZW$908,_xlfn.SINGLE(COLUMNS('IS ACCTS'!$DB338:DI338))+2,FALSE)),0,+VLOOKUP($G338,'Data 2022 ACTUAL DL'!$A$5:$ZW$908,_xlfn.SINGLE(COLUMNS('IS ACCTS'!$DB338:DI338))+2,FALSE))/1000,1)</f>
        <v>0</v>
      </c>
      <c r="DJ338" s="379">
        <f>ROUND(IF(ISNA(+VLOOKUP($G338,'Data 2022 ACTUAL DL'!$A$5:$ZW$908,_xlfn.SINGLE(COLUMNS('IS ACCTS'!$DB338:DJ338))+2,FALSE)),0,+VLOOKUP($G338,'Data 2022 ACTUAL DL'!$A$5:$ZW$908,_xlfn.SINGLE(COLUMNS('IS ACCTS'!$DB338:DJ338))+2,FALSE))/1000,1)</f>
        <v>0</v>
      </c>
      <c r="DK338" s="379">
        <f>ROUND(IF(ISNA(+VLOOKUP($G338,'Data 2022 ACTUAL DL'!$A$5:$ZW$908,_xlfn.SINGLE(COLUMNS('IS ACCTS'!$DB338:DK338))+2,FALSE)),0,+VLOOKUP($G338,'Data 2022 ACTUAL DL'!$A$5:$ZW$908,_xlfn.SINGLE(COLUMNS('IS ACCTS'!$DB338:DK338))+2,FALSE))/1000,1)</f>
        <v>0</v>
      </c>
      <c r="DL338" s="379">
        <f>ROUND(IF(ISNA(+VLOOKUP($G338,'Data 2022 ACTUAL DL'!$A$5:$ZW$908,_xlfn.SINGLE(COLUMNS('IS ACCTS'!$DB338:DL338))+2,FALSE)),0,+VLOOKUP($G338,'Data 2022 ACTUAL DL'!$A$5:$ZW$908,_xlfn.SINGLE(COLUMNS('IS ACCTS'!$DB338:DL338))+2,FALSE))/1000,1)</f>
        <v>0</v>
      </c>
      <c r="DM338" s="379">
        <f>ROUND(IF(ISNA(+VLOOKUP($G338,'Data 2022 ACTUAL DL'!$A$5:$ZW$908,_xlfn.SINGLE(COLUMNS('IS ACCTS'!$DB338:DM338))+2,FALSE)),0,+VLOOKUP($G338,'Data 2022 ACTUAL DL'!$A$5:$ZW$908,_xlfn.SINGLE(COLUMNS('IS ACCTS'!$DB338:DM338))+2,FALSE))/1000,1)</f>
        <v>0</v>
      </c>
      <c r="DN338" s="48">
        <f>ROUND(IF(ISNA(+VLOOKUP($G338,'Data 2023 BUDGET DL'!$A$5:$ZW$908,COLUMNS('IS ACCTS'!$DN338:DN338)+2,FALSE)),0,+VLOOKUP($G338,'Data 2023 BUDGET DL'!$A$5:$ZW$908,COLUMNS('IS ACCTS'!$DN338:DN338)+2,FALSE))/1000,1)</f>
        <v>0</v>
      </c>
      <c r="DO338" s="48">
        <f>ROUND(IF(ISNA(+VLOOKUP($G338,'Data 2023 BUDGET DL'!$A$5:$ZW$908,COLUMNS('IS ACCTS'!$DN338:DO338)+2,FALSE)),0,+VLOOKUP($G338,'Data 2023 BUDGET DL'!$A$5:$ZW$908,COLUMNS('IS ACCTS'!$DN338:DO338)+2,FALSE))/1000,1)</f>
        <v>0</v>
      </c>
      <c r="DP338" s="48">
        <f>ROUND(IF(ISNA(+VLOOKUP($G338,'Data 2023 BUDGET DL'!$A$5:$ZW$908,COLUMNS('IS ACCTS'!$DN338:DP338)+2,FALSE)),0,+VLOOKUP($G338,'Data 2023 BUDGET DL'!$A$5:$ZW$908,COLUMNS('IS ACCTS'!$DN338:DP338)+2,FALSE))/1000,1)</f>
        <v>0</v>
      </c>
      <c r="DQ338" s="48">
        <f>ROUND(IF(ISNA(+VLOOKUP($G338,'Data 2023 BUDGET DL'!$A$5:$ZW$908,COLUMNS('IS ACCTS'!$DN338:DQ338)+2,FALSE)),0,+VLOOKUP($G338,'Data 2023 BUDGET DL'!$A$5:$ZW$908,COLUMNS('IS ACCTS'!$DN338:DQ338)+2,FALSE))/1000,1)</f>
        <v>0</v>
      </c>
      <c r="DR338" s="48">
        <f>ROUND(IF(ISNA(+VLOOKUP($G338,'Data 2023 BUDGET DL'!$A$5:$ZW$908,COLUMNS('IS ACCTS'!$DN338:DR338)+2,FALSE)),0,+VLOOKUP($G338,'Data 2023 BUDGET DL'!$A$5:$ZW$908,COLUMNS('IS ACCTS'!$DN338:DR338)+2,FALSE))/1000,1)</f>
        <v>0</v>
      </c>
      <c r="DS338" s="48">
        <f>ROUND(IF(ISNA(+VLOOKUP($G338,'Data 2023 BUDGET DL'!$A$5:$ZW$908,COLUMNS('IS ACCTS'!$DN338:DS338)+2,FALSE)),0,+VLOOKUP($G338,'Data 2023 BUDGET DL'!$A$5:$ZW$908,COLUMNS('IS ACCTS'!$DN338:DS338)+2,FALSE))/1000,1)</f>
        <v>0</v>
      </c>
      <c r="DT338" s="48">
        <f>ROUND(IF(ISNA(+VLOOKUP($G338,'Data 2023 BUDGET DL'!$A$5:$ZW$908,COLUMNS('IS ACCTS'!$DN338:DT338)+2,FALSE)),0,+VLOOKUP($G338,'Data 2023 BUDGET DL'!$A$5:$ZW$908,COLUMNS('IS ACCTS'!$DN338:DT338)+2,FALSE))/1000,1)</f>
        <v>0</v>
      </c>
      <c r="DU338" s="48">
        <f>ROUND(IF(ISNA(+VLOOKUP($G338,'Data 2023 BUDGET DL'!$A$5:$ZW$908,COLUMNS('IS ACCTS'!$DN338:DU338)+2,FALSE)),0,+VLOOKUP($G338,'Data 2023 BUDGET DL'!$A$5:$ZW$908,COLUMNS('IS ACCTS'!$DN338:DU338)+2,FALSE))/1000,1)</f>
        <v>0</v>
      </c>
      <c r="DV338" s="48">
        <f>ROUND(IF(ISNA(+VLOOKUP($G338,'Data 2023 BUDGET DL'!$A$5:$ZW$908,COLUMNS('IS ACCTS'!$DN338:DV338)+2,FALSE)),0,+VLOOKUP($G338,'Data 2023 BUDGET DL'!$A$5:$ZW$908,COLUMNS('IS ACCTS'!$DN338:DV338)+2,FALSE))/1000,1)</f>
        <v>0</v>
      </c>
      <c r="DW338" s="48">
        <f>ROUND(IF(ISNA(+VLOOKUP($G338,'Data 2023 BUDGET DL'!$A$5:$ZW$908,COLUMNS('IS ACCTS'!$DN338:DW338)+2,FALSE)),0,+VLOOKUP($G338,'Data 2023 BUDGET DL'!$A$5:$ZW$908,COLUMNS('IS ACCTS'!$DN338:DW338)+2,FALSE))/1000,1)</f>
        <v>0</v>
      </c>
      <c r="DX338" s="48">
        <f>ROUND(IF(ISNA(+VLOOKUP($G338,'Data 2023 BUDGET DL'!$A$5:$ZW$908,COLUMNS('IS ACCTS'!$DN338:DX338)+2,FALSE)),0,+VLOOKUP($G338,'Data 2023 BUDGET DL'!$A$5:$ZW$908,COLUMNS('IS ACCTS'!$DN338:DX338)+2,FALSE))/1000,1)</f>
        <v>0</v>
      </c>
      <c r="DY338" s="48">
        <f>ROUND(IF(ISNA(+VLOOKUP($G338,'Data 2023 BUDGET DL'!$A$5:$ZW$908,COLUMNS('IS ACCTS'!$DN338:DY338)+2,FALSE)),0,+VLOOKUP($G338,'Data 2023 BUDGET DL'!$A$5:$ZW$908,COLUMNS('IS ACCTS'!$DN338:DY338)+2,FALSE))/1000,1)</f>
        <v>0</v>
      </c>
      <c r="DZ338" s="48">
        <f>ROUND(IF(ISNA(+VLOOKUP($G338,'Data 2024 BUDGET DL'!$A$5:$ZW$907,COLUMNS('IS ACCTS'!$DZ338:DZ338)+2,FALSE)),0,+VLOOKUP($G338,'Data 2024 BUDGET DL'!$A$5:$ZW$907,COLUMNS('IS ACCTS'!$DZ338:DZ338)+2,FALSE))/1000,1)</f>
        <v>0</v>
      </c>
      <c r="EA338" s="48">
        <f>ROUND(IF(ISNA(+VLOOKUP($G338,'Data 2024 BUDGET DL'!$A$5:$ZW$907,COLUMNS('IS ACCTS'!$DZ338:EA338)+2,FALSE)),0,+VLOOKUP($G338,'Data 2024 BUDGET DL'!$A$5:$ZW$907,COLUMNS('IS ACCTS'!$DZ338:EA338)+2,FALSE))/1000,1)</f>
        <v>0</v>
      </c>
      <c r="EB338" s="48">
        <f>ROUND(IF(ISNA(+VLOOKUP($G338,'Data 2024 BUDGET DL'!$A$5:$ZW$907,COLUMNS('IS ACCTS'!$DZ338:EB338)+2,FALSE)),0,+VLOOKUP($G338,'Data 2024 BUDGET DL'!$A$5:$ZW$907,COLUMNS('IS ACCTS'!$DZ338:EB338)+2,FALSE))/1000,1)</f>
        <v>0</v>
      </c>
      <c r="EC338" s="48">
        <f>ROUND(IF(ISNA(+VLOOKUP($G338,'Data 2024 BUDGET DL'!$A$5:$ZW$907,COLUMNS('IS ACCTS'!$DZ338:EC338)+2,FALSE)),0,+VLOOKUP($G338,'Data 2024 BUDGET DL'!$A$5:$ZW$907,COLUMNS('IS ACCTS'!$DZ338:EC338)+2,FALSE))/1000,1)</f>
        <v>0</v>
      </c>
      <c r="ED338" s="48">
        <f>ROUND(IF(ISNA(+VLOOKUP($G338,'Data 2024 BUDGET DL'!$A$5:$ZW$907,COLUMNS('IS ACCTS'!$DZ338:ED338)+2,FALSE)),0,+VLOOKUP($G338,'Data 2024 BUDGET DL'!$A$5:$ZW$907,COLUMNS('IS ACCTS'!$DZ338:ED338)+2,FALSE))/1000,1)</f>
        <v>0</v>
      </c>
      <c r="EE338" s="48">
        <f>ROUND(IF(ISNA(+VLOOKUP($G338,'Data 2024 BUDGET DL'!$A$5:$ZW$907,COLUMNS('IS ACCTS'!$DZ338:EE338)+2,FALSE)),0,+VLOOKUP($G338,'Data 2024 BUDGET DL'!$A$5:$ZW$907,COLUMNS('IS ACCTS'!$DZ338:EE338)+2,FALSE))/1000,1)</f>
        <v>0</v>
      </c>
      <c r="EF338" s="48">
        <f>ROUND(IF(ISNA(+VLOOKUP($G338,'Data 2024 BUDGET DL'!$A$5:$ZW$907,COLUMNS('IS ACCTS'!$DZ338:EF338)+2,FALSE)),0,+VLOOKUP($G338,'Data 2024 BUDGET DL'!$A$5:$ZW$907,COLUMNS('IS ACCTS'!$DZ338:EF338)+2,FALSE))/1000,1)</f>
        <v>0</v>
      </c>
      <c r="EG338" s="48">
        <f>ROUND(IF(ISNA(+VLOOKUP($G338,'Data 2024 BUDGET DL'!$A$5:$ZW$907,COLUMNS('IS ACCTS'!$DZ338:EG338)+2,FALSE)),0,+VLOOKUP($G338,'Data 2024 BUDGET DL'!$A$5:$ZW$907,COLUMNS('IS ACCTS'!$DZ338:EG338)+2,FALSE))/1000,1)</f>
        <v>0</v>
      </c>
      <c r="EH338" s="48">
        <f>ROUND(IF(ISNA(+VLOOKUP($G338,'Data 2024 BUDGET DL'!$A$5:$ZW$907,COLUMNS('IS ACCTS'!$DZ338:EH338)+2,FALSE)),0,+VLOOKUP($G338,'Data 2024 BUDGET DL'!$A$5:$ZW$907,COLUMNS('IS ACCTS'!$DZ338:EH338)+2,FALSE))/1000,1)</f>
        <v>0</v>
      </c>
      <c r="EI338" s="48">
        <f>ROUND(IF(ISNA(+VLOOKUP($G338,'Data 2024 BUDGET DL'!$A$5:$ZW$907,COLUMNS('IS ACCTS'!$DZ338:EI338)+2,FALSE)),0,+VLOOKUP($G338,'Data 2024 BUDGET DL'!$A$5:$ZW$907,COLUMNS('IS ACCTS'!$DZ338:EI338)+2,FALSE))/1000,1)</f>
        <v>0</v>
      </c>
      <c r="EJ338" s="48">
        <f>ROUND(IF(ISNA(+VLOOKUP($G338,'Data 2024 BUDGET DL'!$A$5:$ZW$907,COLUMNS('IS ACCTS'!$DZ338:EJ338)+2,FALSE)),0,+VLOOKUP($G338,'Data 2024 BUDGET DL'!$A$5:$ZW$907,COLUMNS('IS ACCTS'!$DZ338:EJ338)+2,FALSE))/1000,1)</f>
        <v>0</v>
      </c>
      <c r="EK338" s="48">
        <f>ROUND(IF(ISNA(+VLOOKUP($G338,'Data 2024 BUDGET DL'!$A$5:$ZW$907,COLUMNS('IS ACCTS'!$DZ338:EK338)+2,FALSE)),0,+VLOOKUP($G338,'Data 2024 BUDGET DL'!$A$5:$ZW$907,COLUMNS('IS ACCTS'!$DZ338:EK338)+2,FALSE))/1000,1)</f>
        <v>0</v>
      </c>
      <c r="EL338" s="48"/>
      <c r="EM338" s="48">
        <v>0</v>
      </c>
      <c r="EN338" s="48">
        <v>0</v>
      </c>
      <c r="EO338" s="48">
        <v>0</v>
      </c>
      <c r="EP338" s="48">
        <v>0</v>
      </c>
      <c r="EQ338" s="48">
        <v>0</v>
      </c>
      <c r="ER338" s="48">
        <f t="shared" si="356"/>
        <v>0</v>
      </c>
      <c r="ES338" s="48">
        <f t="shared" si="357"/>
        <v>0</v>
      </c>
      <c r="ET338" s="48"/>
    </row>
    <row r="339" spans="1:150">
      <c r="A339" s="938" t="s">
        <v>57</v>
      </c>
      <c r="B339" s="937" t="s">
        <v>355</v>
      </c>
      <c r="D339" s="937"/>
      <c r="E339" s="14" t="s">
        <v>3158</v>
      </c>
      <c r="F339" s="833" t="str">
        <f>RIGHT(G339,7)</f>
        <v>6401000</v>
      </c>
      <c r="G339" s="833" t="s">
        <v>2978</v>
      </c>
      <c r="H339" s="851" t="s">
        <v>2979</v>
      </c>
      <c r="I339" s="150"/>
      <c r="J339" s="379">
        <v>0</v>
      </c>
      <c r="K339" s="379">
        <v>0</v>
      </c>
      <c r="L339" s="379">
        <v>0</v>
      </c>
      <c r="M339" s="379">
        <v>0</v>
      </c>
      <c r="N339" s="379">
        <v>0</v>
      </c>
      <c r="O339" s="379">
        <v>0</v>
      </c>
      <c r="P339" s="379">
        <v>0</v>
      </c>
      <c r="Q339" s="379">
        <v>0</v>
      </c>
      <c r="R339" s="379">
        <v>0</v>
      </c>
      <c r="S339" s="379">
        <v>0</v>
      </c>
      <c r="T339" s="379">
        <v>0</v>
      </c>
      <c r="U339" s="379">
        <v>0</v>
      </c>
      <c r="V339" s="379">
        <v>0</v>
      </c>
      <c r="W339" s="379">
        <v>0</v>
      </c>
      <c r="X339" s="379">
        <v>0</v>
      </c>
      <c r="Y339" s="379">
        <v>0</v>
      </c>
      <c r="Z339" s="379">
        <v>0</v>
      </c>
      <c r="AA339" s="379">
        <v>0</v>
      </c>
      <c r="AB339" s="379">
        <v>0</v>
      </c>
      <c r="AC339" s="379">
        <v>0</v>
      </c>
      <c r="AD339" s="379">
        <v>0</v>
      </c>
      <c r="AE339" s="379">
        <v>0</v>
      </c>
      <c r="AF339" s="379">
        <v>0</v>
      </c>
      <c r="AG339" s="379">
        <v>0</v>
      </c>
      <c r="AH339" s="379">
        <v>0</v>
      </c>
      <c r="AI339" s="379">
        <v>0</v>
      </c>
      <c r="AJ339" s="379">
        <v>0</v>
      </c>
      <c r="AK339" s="379">
        <v>0</v>
      </c>
      <c r="AL339" s="379">
        <v>0</v>
      </c>
      <c r="AM339" s="379">
        <v>0</v>
      </c>
      <c r="AN339" s="379">
        <v>0</v>
      </c>
      <c r="AO339" s="379">
        <v>0</v>
      </c>
      <c r="AP339" s="379">
        <v>0</v>
      </c>
      <c r="AQ339" s="379">
        <v>0</v>
      </c>
      <c r="AR339" s="379">
        <v>0</v>
      </c>
      <c r="AS339" s="379">
        <v>0</v>
      </c>
      <c r="AT339" s="379">
        <v>0</v>
      </c>
      <c r="AU339" s="379">
        <v>0</v>
      </c>
      <c r="AV339" s="379">
        <v>0</v>
      </c>
      <c r="AW339" s="379">
        <v>0</v>
      </c>
      <c r="AX339" s="379">
        <v>0</v>
      </c>
      <c r="AY339" s="379">
        <v>0</v>
      </c>
      <c r="AZ339" s="379">
        <v>0</v>
      </c>
      <c r="BA339" s="379">
        <v>0</v>
      </c>
      <c r="BB339" s="379">
        <v>0</v>
      </c>
      <c r="BC339" s="379">
        <v>0</v>
      </c>
      <c r="BD339" s="379">
        <v>0</v>
      </c>
      <c r="BE339" s="379">
        <v>0</v>
      </c>
      <c r="BF339" s="379">
        <v>0</v>
      </c>
      <c r="BG339" s="379">
        <v>0</v>
      </c>
      <c r="BH339" s="379">
        <v>0</v>
      </c>
      <c r="BI339" s="379">
        <v>0</v>
      </c>
      <c r="BJ339" s="379">
        <v>0</v>
      </c>
      <c r="BK339" s="379">
        <v>0</v>
      </c>
      <c r="BL339" s="379">
        <v>0</v>
      </c>
      <c r="BM339" s="379">
        <v>0</v>
      </c>
      <c r="BN339" s="379">
        <v>0</v>
      </c>
      <c r="BO339" s="379">
        <v>0</v>
      </c>
      <c r="BP339" s="379">
        <v>0</v>
      </c>
      <c r="BQ339" s="379">
        <v>0</v>
      </c>
      <c r="BR339" s="379">
        <v>0</v>
      </c>
      <c r="BS339" s="379">
        <v>0</v>
      </c>
      <c r="BT339" s="379">
        <v>0</v>
      </c>
      <c r="BU339" s="379">
        <v>0</v>
      </c>
      <c r="BV339" s="379">
        <v>0</v>
      </c>
      <c r="BW339" s="379">
        <v>0</v>
      </c>
      <c r="BX339" s="379">
        <v>0</v>
      </c>
      <c r="BY339" s="379">
        <v>0</v>
      </c>
      <c r="BZ339" s="379">
        <v>0</v>
      </c>
      <c r="CA339" s="379">
        <v>0</v>
      </c>
      <c r="CB339" s="379">
        <v>0</v>
      </c>
      <c r="CC339" s="379">
        <v>0</v>
      </c>
      <c r="CD339" s="379">
        <v>0</v>
      </c>
      <c r="CE339" s="379">
        <v>0</v>
      </c>
      <c r="CF339" s="379">
        <v>0</v>
      </c>
      <c r="CG339" s="379">
        <v>0</v>
      </c>
      <c r="CH339" s="379">
        <v>0</v>
      </c>
      <c r="CI339" s="379">
        <v>0</v>
      </c>
      <c r="CJ339" s="379">
        <v>0</v>
      </c>
      <c r="CK339" s="379">
        <v>0</v>
      </c>
      <c r="CL339" s="379">
        <v>0</v>
      </c>
      <c r="CM339" s="379">
        <v>0</v>
      </c>
      <c r="CN339" s="379">
        <v>0</v>
      </c>
      <c r="CO339" s="379">
        <v>0</v>
      </c>
      <c r="CP339" s="379">
        <v>0</v>
      </c>
      <c r="CQ339" s="379">
        <v>0</v>
      </c>
      <c r="CR339" s="379">
        <v>0</v>
      </c>
      <c r="CS339" s="379">
        <v>0</v>
      </c>
      <c r="CT339" s="379">
        <v>0</v>
      </c>
      <c r="CU339" s="379">
        <v>0</v>
      </c>
      <c r="CV339" s="379">
        <v>0</v>
      </c>
      <c r="CW339" s="379">
        <v>0</v>
      </c>
      <c r="CX339" s="379">
        <v>0</v>
      </c>
      <c r="CY339" s="379">
        <v>0</v>
      </c>
      <c r="CZ339" s="379">
        <v>0</v>
      </c>
      <c r="DA339" s="379">
        <v>0</v>
      </c>
      <c r="DB339" s="379">
        <f>ROUND(IF(ISNA(+VLOOKUP($G339,'Data 2022 ACTUAL DL'!$A$5:$ZW$908,_xlfn.SINGLE(COLUMNS('IS ACCTS'!$DB339:DB339))+2,FALSE)),0,+VLOOKUP($G339,'Data 2022 ACTUAL DL'!$A$5:$ZW$908,_xlfn.SINGLE(COLUMNS('IS ACCTS'!$DB339:DB339))+2,FALSE))/1000,1)</f>
        <v>0</v>
      </c>
      <c r="DC339" s="379">
        <f>ROUND(IF(ISNA(+VLOOKUP($G339,'Data 2022 ACTUAL DL'!$A$5:$ZW$908,_xlfn.SINGLE(COLUMNS('IS ACCTS'!$DB339:DC339))+2,FALSE)),0,+VLOOKUP($G339,'Data 2022 ACTUAL DL'!$A$5:$ZW$908,_xlfn.SINGLE(COLUMNS('IS ACCTS'!$DB339:DC339))+2,FALSE))/1000,1)</f>
        <v>0</v>
      </c>
      <c r="DD339" s="379">
        <f>ROUND(IF(ISNA(+VLOOKUP($G339,'Data 2022 ACTUAL DL'!$A$5:$ZW$908,_xlfn.SINGLE(COLUMNS('IS ACCTS'!$DB339:DD339))+2,FALSE)),0,+VLOOKUP($G339,'Data 2022 ACTUAL DL'!$A$5:$ZW$908,_xlfn.SINGLE(COLUMNS('IS ACCTS'!$DB339:DD339))+2,FALSE))/1000,1)</f>
        <v>0</v>
      </c>
      <c r="DE339" s="379">
        <f>ROUND(IF(ISNA(+VLOOKUP($G339,'Data 2022 ACTUAL DL'!$A$5:$ZW$908,_xlfn.SINGLE(COLUMNS('IS ACCTS'!$DB339:DE339))+2,FALSE)),0,+VLOOKUP($G339,'Data 2022 ACTUAL DL'!$A$5:$ZW$908,_xlfn.SINGLE(COLUMNS('IS ACCTS'!$DB339:DE339))+2,FALSE))/1000,1)</f>
        <v>0</v>
      </c>
      <c r="DF339" s="379">
        <f>ROUND(IF(ISNA(+VLOOKUP($G339,'Data 2022 ACTUAL DL'!$A$5:$ZW$908,_xlfn.SINGLE(COLUMNS('IS ACCTS'!$DB339:DF339))+2,FALSE)),0,+VLOOKUP($G339,'Data 2022 ACTUAL DL'!$A$5:$ZW$908,_xlfn.SINGLE(COLUMNS('IS ACCTS'!$DB339:DF339))+2,FALSE))/1000,1)</f>
        <v>0</v>
      </c>
      <c r="DG339" s="379">
        <f>ROUND(IF(ISNA(+VLOOKUP($G339,'Data 2022 ACTUAL DL'!$A$5:$ZW$908,_xlfn.SINGLE(COLUMNS('IS ACCTS'!$DB339:DG339))+2,FALSE)),0,+VLOOKUP($G339,'Data 2022 ACTUAL DL'!$A$5:$ZW$908,_xlfn.SINGLE(COLUMNS('IS ACCTS'!$DB339:DG339))+2,FALSE))/1000,1)</f>
        <v>0</v>
      </c>
      <c r="DH339" s="379">
        <f>ROUND(IF(ISNA(+VLOOKUP($G339,'Data 2022 ACTUAL DL'!$A$5:$ZW$908,_xlfn.SINGLE(COLUMNS('IS ACCTS'!$DB339:DH339))+2,FALSE)),0,+VLOOKUP($G339,'Data 2022 ACTUAL DL'!$A$5:$ZW$908,_xlfn.SINGLE(COLUMNS('IS ACCTS'!$DB339:DH339))+2,FALSE))/1000,1)</f>
        <v>0</v>
      </c>
      <c r="DI339" s="379">
        <f>ROUND(IF(ISNA(+VLOOKUP($G339,'Data 2022 ACTUAL DL'!$A$5:$ZW$908,_xlfn.SINGLE(COLUMNS('IS ACCTS'!$DB339:DI339))+2,FALSE)),0,+VLOOKUP($G339,'Data 2022 ACTUAL DL'!$A$5:$ZW$908,_xlfn.SINGLE(COLUMNS('IS ACCTS'!$DB339:DI339))+2,FALSE))/1000,1)</f>
        <v>0</v>
      </c>
      <c r="DJ339" s="379">
        <f>ROUND(IF(ISNA(+VLOOKUP($G339,'Data 2022 ACTUAL DL'!$A$5:$ZW$908,_xlfn.SINGLE(COLUMNS('IS ACCTS'!$DB339:DJ339))+2,FALSE)),0,+VLOOKUP($G339,'Data 2022 ACTUAL DL'!$A$5:$ZW$908,_xlfn.SINGLE(COLUMNS('IS ACCTS'!$DB339:DJ339))+2,FALSE))/1000,1)</f>
        <v>0</v>
      </c>
      <c r="DK339" s="379">
        <f>ROUND(IF(ISNA(+VLOOKUP($G339,'Data 2022 ACTUAL DL'!$A$5:$ZW$908,_xlfn.SINGLE(COLUMNS('IS ACCTS'!$DB339:DK339))+2,FALSE)),0,+VLOOKUP($G339,'Data 2022 ACTUAL DL'!$A$5:$ZW$908,_xlfn.SINGLE(COLUMNS('IS ACCTS'!$DB339:DK339))+2,FALSE))/1000,1)</f>
        <v>0</v>
      </c>
      <c r="DL339" s="379">
        <f>ROUND(IF(ISNA(+VLOOKUP($G339,'Data 2022 ACTUAL DL'!$A$5:$ZW$908,_xlfn.SINGLE(COLUMNS('IS ACCTS'!$DB339:DL339))+2,FALSE)),0,+VLOOKUP($G339,'Data 2022 ACTUAL DL'!$A$5:$ZW$908,_xlfn.SINGLE(COLUMNS('IS ACCTS'!$DB339:DL339))+2,FALSE))/1000,1)</f>
        <v>0</v>
      </c>
      <c r="DM339" s="379">
        <f>ROUND(IF(ISNA(+VLOOKUP($G339,'Data 2022 ACTUAL DL'!$A$5:$ZW$908,_xlfn.SINGLE(COLUMNS('IS ACCTS'!$DB339:DM339))+2,FALSE)),0,+VLOOKUP($G339,'Data 2022 ACTUAL DL'!$A$5:$ZW$908,_xlfn.SINGLE(COLUMNS('IS ACCTS'!$DB339:DM339))+2,FALSE))/1000,1)</f>
        <v>0</v>
      </c>
      <c r="DN339" s="48">
        <f>ROUND(IF(ISNA(+VLOOKUP($G339,'Data 2023 BUDGET DL'!$A$5:$ZW$908,COLUMNS('IS ACCTS'!$DN339:DN339)+2,FALSE)),0,+VLOOKUP($G339,'Data 2023 BUDGET DL'!$A$5:$ZW$908,COLUMNS('IS ACCTS'!$DN339:DN339)+2,FALSE))/1000,1)</f>
        <v>0</v>
      </c>
      <c r="DO339" s="48">
        <f>ROUND(IF(ISNA(+VLOOKUP($G339,'Data 2023 BUDGET DL'!$A$5:$ZW$908,COLUMNS('IS ACCTS'!$DN339:DO339)+2,FALSE)),0,+VLOOKUP($G339,'Data 2023 BUDGET DL'!$A$5:$ZW$908,COLUMNS('IS ACCTS'!$DN339:DO339)+2,FALSE))/1000,1)</f>
        <v>0</v>
      </c>
      <c r="DP339" s="48">
        <f>ROUND(IF(ISNA(+VLOOKUP($G339,'Data 2023 BUDGET DL'!$A$5:$ZW$908,COLUMNS('IS ACCTS'!$DN339:DP339)+2,FALSE)),0,+VLOOKUP($G339,'Data 2023 BUDGET DL'!$A$5:$ZW$908,COLUMNS('IS ACCTS'!$DN339:DP339)+2,FALSE))/1000,1)</f>
        <v>0</v>
      </c>
      <c r="DQ339" s="48">
        <f>ROUND(IF(ISNA(+VLOOKUP($G339,'Data 2023 BUDGET DL'!$A$5:$ZW$908,COLUMNS('IS ACCTS'!$DN339:DQ339)+2,FALSE)),0,+VLOOKUP($G339,'Data 2023 BUDGET DL'!$A$5:$ZW$908,COLUMNS('IS ACCTS'!$DN339:DQ339)+2,FALSE))/1000,1)</f>
        <v>0</v>
      </c>
      <c r="DR339" s="48">
        <f>ROUND(IF(ISNA(+VLOOKUP($G339,'Data 2023 BUDGET DL'!$A$5:$ZW$908,COLUMNS('IS ACCTS'!$DN339:DR339)+2,FALSE)),0,+VLOOKUP($G339,'Data 2023 BUDGET DL'!$A$5:$ZW$908,COLUMNS('IS ACCTS'!$DN339:DR339)+2,FALSE))/1000,1)</f>
        <v>0</v>
      </c>
      <c r="DS339" s="48">
        <f>ROUND(IF(ISNA(+VLOOKUP($G339,'Data 2023 BUDGET DL'!$A$5:$ZW$908,COLUMNS('IS ACCTS'!$DN339:DS339)+2,FALSE)),0,+VLOOKUP($G339,'Data 2023 BUDGET DL'!$A$5:$ZW$908,COLUMNS('IS ACCTS'!$DN339:DS339)+2,FALSE))/1000,1)</f>
        <v>0</v>
      </c>
      <c r="DT339" s="48">
        <f>ROUND(IF(ISNA(+VLOOKUP($G339,'Data 2023 BUDGET DL'!$A$5:$ZW$908,COLUMNS('IS ACCTS'!$DN339:DT339)+2,FALSE)),0,+VLOOKUP($G339,'Data 2023 BUDGET DL'!$A$5:$ZW$908,COLUMNS('IS ACCTS'!$DN339:DT339)+2,FALSE))/1000,1)</f>
        <v>0</v>
      </c>
      <c r="DU339" s="48">
        <f>ROUND(IF(ISNA(+VLOOKUP($G339,'Data 2023 BUDGET DL'!$A$5:$ZW$908,COLUMNS('IS ACCTS'!$DN339:DU339)+2,FALSE)),0,+VLOOKUP($G339,'Data 2023 BUDGET DL'!$A$5:$ZW$908,COLUMNS('IS ACCTS'!$DN339:DU339)+2,FALSE))/1000,1)</f>
        <v>0</v>
      </c>
      <c r="DV339" s="48">
        <f>ROUND(IF(ISNA(+VLOOKUP($G339,'Data 2023 BUDGET DL'!$A$5:$ZW$908,COLUMNS('IS ACCTS'!$DN339:DV339)+2,FALSE)),0,+VLOOKUP($G339,'Data 2023 BUDGET DL'!$A$5:$ZW$908,COLUMNS('IS ACCTS'!$DN339:DV339)+2,FALSE))/1000,1)</f>
        <v>0</v>
      </c>
      <c r="DW339" s="48">
        <f>ROUND(IF(ISNA(+VLOOKUP($G339,'Data 2023 BUDGET DL'!$A$5:$ZW$908,COLUMNS('IS ACCTS'!$DN339:DW339)+2,FALSE)),0,+VLOOKUP($G339,'Data 2023 BUDGET DL'!$A$5:$ZW$908,COLUMNS('IS ACCTS'!$DN339:DW339)+2,FALSE))/1000,1)</f>
        <v>0</v>
      </c>
      <c r="DX339" s="48">
        <f>ROUND(IF(ISNA(+VLOOKUP($G339,'Data 2023 BUDGET DL'!$A$5:$ZW$908,COLUMNS('IS ACCTS'!$DN339:DX339)+2,FALSE)),0,+VLOOKUP($G339,'Data 2023 BUDGET DL'!$A$5:$ZW$908,COLUMNS('IS ACCTS'!$DN339:DX339)+2,FALSE))/1000,1)</f>
        <v>0</v>
      </c>
      <c r="DY339" s="48">
        <f>ROUND(IF(ISNA(+VLOOKUP($G339,'Data 2023 BUDGET DL'!$A$5:$ZW$908,COLUMNS('IS ACCTS'!$DN339:DY339)+2,FALSE)),0,+VLOOKUP($G339,'Data 2023 BUDGET DL'!$A$5:$ZW$908,COLUMNS('IS ACCTS'!$DN339:DY339)+2,FALSE))/1000,1)</f>
        <v>0</v>
      </c>
      <c r="DZ339" s="48">
        <f>ROUND(IF(ISNA(+VLOOKUP($G339,'Data 2024 BUDGET DL'!$A$5:$ZW$907,COLUMNS('IS ACCTS'!$DZ339:DZ339)+2,FALSE)),0,+VLOOKUP($G339,'Data 2024 BUDGET DL'!$A$5:$ZW$907,COLUMNS('IS ACCTS'!$DZ339:DZ339)+2,FALSE))/1000,1)</f>
        <v>0</v>
      </c>
      <c r="EA339" s="48">
        <f>ROUND(IF(ISNA(+VLOOKUP($G339,'Data 2024 BUDGET DL'!$A$5:$ZW$907,COLUMNS('IS ACCTS'!$DZ339:EA339)+2,FALSE)),0,+VLOOKUP($G339,'Data 2024 BUDGET DL'!$A$5:$ZW$907,COLUMNS('IS ACCTS'!$DZ339:EA339)+2,FALSE))/1000,1)</f>
        <v>0</v>
      </c>
      <c r="EB339" s="48">
        <f>ROUND(IF(ISNA(+VLOOKUP($G339,'Data 2024 BUDGET DL'!$A$5:$ZW$907,COLUMNS('IS ACCTS'!$DZ339:EB339)+2,FALSE)),0,+VLOOKUP($G339,'Data 2024 BUDGET DL'!$A$5:$ZW$907,COLUMNS('IS ACCTS'!$DZ339:EB339)+2,FALSE))/1000,1)</f>
        <v>0</v>
      </c>
      <c r="EC339" s="48">
        <f>ROUND(IF(ISNA(+VLOOKUP($G339,'Data 2024 BUDGET DL'!$A$5:$ZW$907,COLUMNS('IS ACCTS'!$DZ339:EC339)+2,FALSE)),0,+VLOOKUP($G339,'Data 2024 BUDGET DL'!$A$5:$ZW$907,COLUMNS('IS ACCTS'!$DZ339:EC339)+2,FALSE))/1000,1)</f>
        <v>0</v>
      </c>
      <c r="ED339" s="48">
        <f>ROUND(IF(ISNA(+VLOOKUP($G339,'Data 2024 BUDGET DL'!$A$5:$ZW$907,COLUMNS('IS ACCTS'!$DZ339:ED339)+2,FALSE)),0,+VLOOKUP($G339,'Data 2024 BUDGET DL'!$A$5:$ZW$907,COLUMNS('IS ACCTS'!$DZ339:ED339)+2,FALSE))/1000,1)</f>
        <v>0</v>
      </c>
      <c r="EE339" s="48">
        <f>ROUND(IF(ISNA(+VLOOKUP($G339,'Data 2024 BUDGET DL'!$A$5:$ZW$907,COLUMNS('IS ACCTS'!$DZ339:EE339)+2,FALSE)),0,+VLOOKUP($G339,'Data 2024 BUDGET DL'!$A$5:$ZW$907,COLUMNS('IS ACCTS'!$DZ339:EE339)+2,FALSE))/1000,1)</f>
        <v>0</v>
      </c>
      <c r="EF339" s="48">
        <f>ROUND(IF(ISNA(+VLOOKUP($G339,'Data 2024 BUDGET DL'!$A$5:$ZW$907,COLUMNS('IS ACCTS'!$DZ339:EF339)+2,FALSE)),0,+VLOOKUP($G339,'Data 2024 BUDGET DL'!$A$5:$ZW$907,COLUMNS('IS ACCTS'!$DZ339:EF339)+2,FALSE))/1000,1)</f>
        <v>0</v>
      </c>
      <c r="EG339" s="48">
        <f>ROUND(IF(ISNA(+VLOOKUP($G339,'Data 2024 BUDGET DL'!$A$5:$ZW$907,COLUMNS('IS ACCTS'!$DZ339:EG339)+2,FALSE)),0,+VLOOKUP($G339,'Data 2024 BUDGET DL'!$A$5:$ZW$907,COLUMNS('IS ACCTS'!$DZ339:EG339)+2,FALSE))/1000,1)</f>
        <v>0</v>
      </c>
      <c r="EH339" s="48">
        <f>ROUND(IF(ISNA(+VLOOKUP($G339,'Data 2024 BUDGET DL'!$A$5:$ZW$907,COLUMNS('IS ACCTS'!$DZ339:EH339)+2,FALSE)),0,+VLOOKUP($G339,'Data 2024 BUDGET DL'!$A$5:$ZW$907,COLUMNS('IS ACCTS'!$DZ339:EH339)+2,FALSE))/1000,1)</f>
        <v>0</v>
      </c>
      <c r="EI339" s="48">
        <f>ROUND(IF(ISNA(+VLOOKUP($G339,'Data 2024 BUDGET DL'!$A$5:$ZW$907,COLUMNS('IS ACCTS'!$DZ339:EI339)+2,FALSE)),0,+VLOOKUP($G339,'Data 2024 BUDGET DL'!$A$5:$ZW$907,COLUMNS('IS ACCTS'!$DZ339:EI339)+2,FALSE))/1000,1)</f>
        <v>0</v>
      </c>
      <c r="EJ339" s="48">
        <f>ROUND(IF(ISNA(+VLOOKUP($G339,'Data 2024 BUDGET DL'!$A$5:$ZW$907,COLUMNS('IS ACCTS'!$DZ339:EJ339)+2,FALSE)),0,+VLOOKUP($G339,'Data 2024 BUDGET DL'!$A$5:$ZW$907,COLUMNS('IS ACCTS'!$DZ339:EJ339)+2,FALSE))/1000,1)</f>
        <v>0</v>
      </c>
      <c r="EK339" s="48">
        <f>ROUND(IF(ISNA(+VLOOKUP($G339,'Data 2024 BUDGET DL'!$A$5:$ZW$907,COLUMNS('IS ACCTS'!$DZ339:EK339)+2,FALSE)),0,+VLOOKUP($G339,'Data 2024 BUDGET DL'!$A$5:$ZW$907,COLUMNS('IS ACCTS'!$DZ339:EK339)+2,FALSE))/1000,1)</f>
        <v>0</v>
      </c>
      <c r="EL339" s="48"/>
      <c r="EM339" s="48">
        <f t="shared" si="328"/>
        <v>0</v>
      </c>
      <c r="EN339" s="48">
        <f t="shared" si="329"/>
        <v>0</v>
      </c>
      <c r="EO339" s="48">
        <f t="shared" si="330"/>
        <v>0</v>
      </c>
      <c r="EP339" s="48">
        <f t="shared" si="331"/>
        <v>0</v>
      </c>
      <c r="EQ339" s="48">
        <f t="shared" si="332"/>
        <v>0</v>
      </c>
      <c r="ER339" s="48">
        <f t="shared" si="340"/>
        <v>0</v>
      </c>
      <c r="ES339" s="48">
        <f t="shared" si="342"/>
        <v>0</v>
      </c>
      <c r="ET339" s="48"/>
    </row>
    <row r="340" spans="1:150">
      <c r="A340" s="938" t="s">
        <v>57</v>
      </c>
      <c r="B340" s="937" t="s">
        <v>355</v>
      </c>
      <c r="D340" s="937"/>
      <c r="E340" s="14" t="s">
        <v>3158</v>
      </c>
      <c r="F340" s="833" t="str">
        <f>RIGHT(G340,7)</f>
        <v>6400000</v>
      </c>
      <c r="G340" s="833" t="s">
        <v>2363</v>
      </c>
      <c r="H340" s="851" t="s">
        <v>2364</v>
      </c>
      <c r="I340" s="150"/>
      <c r="J340" s="379">
        <v>0</v>
      </c>
      <c r="K340" s="379">
        <v>0</v>
      </c>
      <c r="L340" s="379">
        <v>0</v>
      </c>
      <c r="M340" s="379">
        <v>0</v>
      </c>
      <c r="N340" s="379">
        <v>0</v>
      </c>
      <c r="O340" s="379">
        <v>0</v>
      </c>
      <c r="P340" s="379">
        <v>0</v>
      </c>
      <c r="Q340" s="379">
        <v>0</v>
      </c>
      <c r="R340" s="379">
        <v>0</v>
      </c>
      <c r="S340" s="379">
        <v>0</v>
      </c>
      <c r="T340" s="379">
        <v>0</v>
      </c>
      <c r="U340" s="379">
        <v>0</v>
      </c>
      <c r="V340" s="379">
        <v>0</v>
      </c>
      <c r="W340" s="379">
        <v>0</v>
      </c>
      <c r="X340" s="379">
        <v>0</v>
      </c>
      <c r="Y340" s="379">
        <v>0</v>
      </c>
      <c r="Z340" s="379">
        <v>0</v>
      </c>
      <c r="AA340" s="379">
        <v>0</v>
      </c>
      <c r="AB340" s="379">
        <v>0</v>
      </c>
      <c r="AC340" s="379">
        <v>0</v>
      </c>
      <c r="AD340" s="379">
        <v>0</v>
      </c>
      <c r="AE340" s="379">
        <v>0</v>
      </c>
      <c r="AF340" s="379">
        <v>0</v>
      </c>
      <c r="AG340" s="379">
        <v>0</v>
      </c>
      <c r="AH340" s="379">
        <v>0</v>
      </c>
      <c r="AI340" s="379">
        <v>0</v>
      </c>
      <c r="AJ340" s="379">
        <v>0</v>
      </c>
      <c r="AK340" s="379">
        <v>0</v>
      </c>
      <c r="AL340" s="379">
        <v>0</v>
      </c>
      <c r="AM340" s="379">
        <v>0</v>
      </c>
      <c r="AN340" s="379">
        <v>0</v>
      </c>
      <c r="AO340" s="379">
        <v>0</v>
      </c>
      <c r="AP340" s="379">
        <v>0</v>
      </c>
      <c r="AQ340" s="379">
        <v>0</v>
      </c>
      <c r="AR340" s="379">
        <v>0</v>
      </c>
      <c r="AS340" s="379">
        <v>0</v>
      </c>
      <c r="AT340" s="379">
        <v>0</v>
      </c>
      <c r="AU340" s="379">
        <v>0</v>
      </c>
      <c r="AV340" s="379">
        <v>0</v>
      </c>
      <c r="AW340" s="379">
        <v>0</v>
      </c>
      <c r="AX340" s="379">
        <v>0</v>
      </c>
      <c r="AY340" s="379">
        <v>0</v>
      </c>
      <c r="AZ340" s="379">
        <v>0</v>
      </c>
      <c r="BA340" s="379">
        <v>0</v>
      </c>
      <c r="BB340" s="379">
        <v>0</v>
      </c>
      <c r="BC340" s="379">
        <v>0</v>
      </c>
      <c r="BD340" s="379">
        <v>0</v>
      </c>
      <c r="BE340" s="379">
        <v>0</v>
      </c>
      <c r="BF340" s="379">
        <v>0</v>
      </c>
      <c r="BG340" s="379">
        <v>0</v>
      </c>
      <c r="BH340" s="379">
        <v>0</v>
      </c>
      <c r="BI340" s="379">
        <v>0</v>
      </c>
      <c r="BJ340" s="379">
        <v>0</v>
      </c>
      <c r="BK340" s="379">
        <v>0</v>
      </c>
      <c r="BL340" s="379">
        <v>0</v>
      </c>
      <c r="BM340" s="379">
        <v>0</v>
      </c>
      <c r="BN340" s="379">
        <v>0</v>
      </c>
      <c r="BO340" s="379">
        <v>0</v>
      </c>
      <c r="BP340" s="379">
        <v>0</v>
      </c>
      <c r="BQ340" s="379">
        <v>0</v>
      </c>
      <c r="BR340" s="379">
        <v>0</v>
      </c>
      <c r="BS340" s="379">
        <v>0</v>
      </c>
      <c r="BT340" s="379">
        <v>0</v>
      </c>
      <c r="BU340" s="379">
        <v>0</v>
      </c>
      <c r="BV340" s="379">
        <v>0</v>
      </c>
      <c r="BW340" s="379">
        <v>0</v>
      </c>
      <c r="BX340" s="379">
        <v>0</v>
      </c>
      <c r="BY340" s="379">
        <v>0</v>
      </c>
      <c r="BZ340" s="379">
        <v>0</v>
      </c>
      <c r="CA340" s="379">
        <v>0</v>
      </c>
      <c r="CB340" s="379">
        <v>0</v>
      </c>
      <c r="CC340" s="379">
        <v>0</v>
      </c>
      <c r="CD340" s="379">
        <v>0</v>
      </c>
      <c r="CE340" s="379">
        <v>0</v>
      </c>
      <c r="CF340" s="379">
        <v>0</v>
      </c>
      <c r="CG340" s="379">
        <v>0</v>
      </c>
      <c r="CH340" s="379">
        <v>0</v>
      </c>
      <c r="CI340" s="379">
        <v>0</v>
      </c>
      <c r="CJ340" s="379">
        <v>0</v>
      </c>
      <c r="CK340" s="379">
        <v>0</v>
      </c>
      <c r="CL340" s="379">
        <v>0</v>
      </c>
      <c r="CM340" s="379">
        <v>0</v>
      </c>
      <c r="CN340" s="379">
        <v>0</v>
      </c>
      <c r="CO340" s="379">
        <v>0</v>
      </c>
      <c r="CP340" s="379">
        <v>0</v>
      </c>
      <c r="CQ340" s="379">
        <v>0</v>
      </c>
      <c r="CR340" s="379">
        <v>0</v>
      </c>
      <c r="CS340" s="379">
        <v>0</v>
      </c>
      <c r="CT340" s="379">
        <v>0</v>
      </c>
      <c r="CU340" s="379">
        <v>0</v>
      </c>
      <c r="CV340" s="379">
        <v>0</v>
      </c>
      <c r="CW340" s="379">
        <v>0</v>
      </c>
      <c r="CX340" s="379">
        <v>0</v>
      </c>
      <c r="CY340" s="379">
        <v>0</v>
      </c>
      <c r="CZ340" s="379">
        <v>0</v>
      </c>
      <c r="DA340" s="379">
        <v>0</v>
      </c>
      <c r="DB340" s="379">
        <f>ROUND(IF(ISNA(+VLOOKUP($G340,'Data 2022 ACTUAL DL'!$A$5:$ZW$908,_xlfn.SINGLE(COLUMNS('IS ACCTS'!$DB340:DB340))+2,FALSE)),0,+VLOOKUP($G340,'Data 2022 ACTUAL DL'!$A$5:$ZW$908,_xlfn.SINGLE(COLUMNS('IS ACCTS'!$DB340:DB340))+2,FALSE))/1000,1)</f>
        <v>0</v>
      </c>
      <c r="DC340" s="379">
        <f>ROUND(IF(ISNA(+VLOOKUP($G340,'Data 2022 ACTUAL DL'!$A$5:$ZW$908,_xlfn.SINGLE(COLUMNS('IS ACCTS'!$DB340:DC340))+2,FALSE)),0,+VLOOKUP($G340,'Data 2022 ACTUAL DL'!$A$5:$ZW$908,_xlfn.SINGLE(COLUMNS('IS ACCTS'!$DB340:DC340))+2,FALSE))/1000,1)</f>
        <v>0</v>
      </c>
      <c r="DD340" s="379">
        <f>ROUND(IF(ISNA(+VLOOKUP($G340,'Data 2022 ACTUAL DL'!$A$5:$ZW$908,_xlfn.SINGLE(COLUMNS('IS ACCTS'!$DB340:DD340))+2,FALSE)),0,+VLOOKUP($G340,'Data 2022 ACTUAL DL'!$A$5:$ZW$908,_xlfn.SINGLE(COLUMNS('IS ACCTS'!$DB340:DD340))+2,FALSE))/1000,1)</f>
        <v>0</v>
      </c>
      <c r="DE340" s="379">
        <f>ROUND(IF(ISNA(+VLOOKUP($G340,'Data 2022 ACTUAL DL'!$A$5:$ZW$908,_xlfn.SINGLE(COLUMNS('IS ACCTS'!$DB340:DE340))+2,FALSE)),0,+VLOOKUP($G340,'Data 2022 ACTUAL DL'!$A$5:$ZW$908,_xlfn.SINGLE(COLUMNS('IS ACCTS'!$DB340:DE340))+2,FALSE))/1000,1)</f>
        <v>0</v>
      </c>
      <c r="DF340" s="379">
        <f>ROUND(IF(ISNA(+VLOOKUP($G340,'Data 2022 ACTUAL DL'!$A$5:$ZW$908,_xlfn.SINGLE(COLUMNS('IS ACCTS'!$DB340:DF340))+2,FALSE)),0,+VLOOKUP($G340,'Data 2022 ACTUAL DL'!$A$5:$ZW$908,_xlfn.SINGLE(COLUMNS('IS ACCTS'!$DB340:DF340))+2,FALSE))/1000,1)</f>
        <v>0</v>
      </c>
      <c r="DG340" s="379">
        <f>ROUND(IF(ISNA(+VLOOKUP($G340,'Data 2022 ACTUAL DL'!$A$5:$ZW$908,_xlfn.SINGLE(COLUMNS('IS ACCTS'!$DB340:DG340))+2,FALSE)),0,+VLOOKUP($G340,'Data 2022 ACTUAL DL'!$A$5:$ZW$908,_xlfn.SINGLE(COLUMNS('IS ACCTS'!$DB340:DG340))+2,FALSE))/1000,1)</f>
        <v>0</v>
      </c>
      <c r="DH340" s="379">
        <f>ROUND(IF(ISNA(+VLOOKUP($G340,'Data 2022 ACTUAL DL'!$A$5:$ZW$908,_xlfn.SINGLE(COLUMNS('IS ACCTS'!$DB340:DH340))+2,FALSE)),0,+VLOOKUP($G340,'Data 2022 ACTUAL DL'!$A$5:$ZW$908,_xlfn.SINGLE(COLUMNS('IS ACCTS'!$DB340:DH340))+2,FALSE))/1000,1)</f>
        <v>0</v>
      </c>
      <c r="DI340" s="379">
        <f>ROUND(IF(ISNA(+VLOOKUP($G340,'Data 2022 ACTUAL DL'!$A$5:$ZW$908,_xlfn.SINGLE(COLUMNS('IS ACCTS'!$DB340:DI340))+2,FALSE)),0,+VLOOKUP($G340,'Data 2022 ACTUAL DL'!$A$5:$ZW$908,_xlfn.SINGLE(COLUMNS('IS ACCTS'!$DB340:DI340))+2,FALSE))/1000,1)</f>
        <v>0</v>
      </c>
      <c r="DJ340" s="379">
        <f>ROUND(IF(ISNA(+VLOOKUP($G340,'Data 2022 ACTUAL DL'!$A$5:$ZW$908,_xlfn.SINGLE(COLUMNS('IS ACCTS'!$DB340:DJ340))+2,FALSE)),0,+VLOOKUP($G340,'Data 2022 ACTUAL DL'!$A$5:$ZW$908,_xlfn.SINGLE(COLUMNS('IS ACCTS'!$DB340:DJ340))+2,FALSE))/1000,1)</f>
        <v>0</v>
      </c>
      <c r="DK340" s="379">
        <f>ROUND(IF(ISNA(+VLOOKUP($G340,'Data 2022 ACTUAL DL'!$A$5:$ZW$908,_xlfn.SINGLE(COLUMNS('IS ACCTS'!$DB340:DK340))+2,FALSE)),0,+VLOOKUP($G340,'Data 2022 ACTUAL DL'!$A$5:$ZW$908,_xlfn.SINGLE(COLUMNS('IS ACCTS'!$DB340:DK340))+2,FALSE))/1000,1)</f>
        <v>0</v>
      </c>
      <c r="DL340" s="379">
        <f>ROUND(IF(ISNA(+VLOOKUP($G340,'Data 2022 ACTUAL DL'!$A$5:$ZW$908,_xlfn.SINGLE(COLUMNS('IS ACCTS'!$DB340:DL340))+2,FALSE)),0,+VLOOKUP($G340,'Data 2022 ACTUAL DL'!$A$5:$ZW$908,_xlfn.SINGLE(COLUMNS('IS ACCTS'!$DB340:DL340))+2,FALSE))/1000,1)</f>
        <v>0</v>
      </c>
      <c r="DM340" s="379">
        <f>ROUND(IF(ISNA(+VLOOKUP($G340,'Data 2022 ACTUAL DL'!$A$5:$ZW$908,_xlfn.SINGLE(COLUMNS('IS ACCTS'!$DB340:DM340))+2,FALSE)),0,+VLOOKUP($G340,'Data 2022 ACTUAL DL'!$A$5:$ZW$908,_xlfn.SINGLE(COLUMNS('IS ACCTS'!$DB340:DM340))+2,FALSE))/1000,1)</f>
        <v>0</v>
      </c>
      <c r="DN340" s="48">
        <f>ROUND(IF(ISNA(+VLOOKUP($G340,'Data 2023 BUDGET DL'!$A$5:$ZW$908,COLUMNS('IS ACCTS'!$DN340:DN340)+2,FALSE)),0,+VLOOKUP($G340,'Data 2023 BUDGET DL'!$A$5:$ZW$908,COLUMNS('IS ACCTS'!$DN340:DN340)+2,FALSE))/1000,1)</f>
        <v>3.6</v>
      </c>
      <c r="DO340" s="48">
        <f>ROUND(IF(ISNA(+VLOOKUP($G340,'Data 2023 BUDGET DL'!$A$5:$ZW$908,COLUMNS('IS ACCTS'!$DN340:DO340)+2,FALSE)),0,+VLOOKUP($G340,'Data 2023 BUDGET DL'!$A$5:$ZW$908,COLUMNS('IS ACCTS'!$DN340:DO340)+2,FALSE))/1000,1)</f>
        <v>3.6</v>
      </c>
      <c r="DP340" s="48">
        <f>ROUND(IF(ISNA(+VLOOKUP($G340,'Data 2023 BUDGET DL'!$A$5:$ZW$908,COLUMNS('IS ACCTS'!$DN340:DP340)+2,FALSE)),0,+VLOOKUP($G340,'Data 2023 BUDGET DL'!$A$5:$ZW$908,COLUMNS('IS ACCTS'!$DN340:DP340)+2,FALSE))/1000,1)</f>
        <v>3.7</v>
      </c>
      <c r="DQ340" s="48">
        <f>ROUND(IF(ISNA(+VLOOKUP($G340,'Data 2023 BUDGET DL'!$A$5:$ZW$908,COLUMNS('IS ACCTS'!$DN340:DQ340)+2,FALSE)),0,+VLOOKUP($G340,'Data 2023 BUDGET DL'!$A$5:$ZW$908,COLUMNS('IS ACCTS'!$DN340:DQ340)+2,FALSE))/1000,1)</f>
        <v>12.8</v>
      </c>
      <c r="DR340" s="48">
        <f>ROUND(IF(ISNA(+VLOOKUP($G340,'Data 2023 BUDGET DL'!$A$5:$ZW$908,COLUMNS('IS ACCTS'!$DN340:DR340)+2,FALSE)),0,+VLOOKUP($G340,'Data 2023 BUDGET DL'!$A$5:$ZW$908,COLUMNS('IS ACCTS'!$DN340:DR340)+2,FALSE))/1000,1)</f>
        <v>3.6</v>
      </c>
      <c r="DS340" s="48">
        <f>ROUND(IF(ISNA(+VLOOKUP($G340,'Data 2023 BUDGET DL'!$A$5:$ZW$908,COLUMNS('IS ACCTS'!$DN340:DS340)+2,FALSE)),0,+VLOOKUP($G340,'Data 2023 BUDGET DL'!$A$5:$ZW$908,COLUMNS('IS ACCTS'!$DN340:DS340)+2,FALSE))/1000,1)</f>
        <v>12.9</v>
      </c>
      <c r="DT340" s="48">
        <f>ROUND(IF(ISNA(+VLOOKUP($G340,'Data 2023 BUDGET DL'!$A$5:$ZW$908,COLUMNS('IS ACCTS'!$DN340:DT340)+2,FALSE)),0,+VLOOKUP($G340,'Data 2023 BUDGET DL'!$A$5:$ZW$908,COLUMNS('IS ACCTS'!$DN340:DT340)+2,FALSE))/1000,1)</f>
        <v>3.6</v>
      </c>
      <c r="DU340" s="48">
        <f>ROUND(IF(ISNA(+VLOOKUP($G340,'Data 2023 BUDGET DL'!$A$5:$ZW$908,COLUMNS('IS ACCTS'!$DN340:DU340)+2,FALSE)),0,+VLOOKUP($G340,'Data 2023 BUDGET DL'!$A$5:$ZW$908,COLUMNS('IS ACCTS'!$DN340:DU340)+2,FALSE))/1000,1)</f>
        <v>3.6</v>
      </c>
      <c r="DV340" s="48">
        <f>ROUND(IF(ISNA(+VLOOKUP($G340,'Data 2023 BUDGET DL'!$A$5:$ZW$908,COLUMNS('IS ACCTS'!$DN340:DV340)+2,FALSE)),0,+VLOOKUP($G340,'Data 2023 BUDGET DL'!$A$5:$ZW$908,COLUMNS('IS ACCTS'!$DN340:DV340)+2,FALSE))/1000,1)</f>
        <v>3.7</v>
      </c>
      <c r="DW340" s="48">
        <f>ROUND(IF(ISNA(+VLOOKUP($G340,'Data 2023 BUDGET DL'!$A$5:$ZW$908,COLUMNS('IS ACCTS'!$DN340:DW340)+2,FALSE)),0,+VLOOKUP($G340,'Data 2023 BUDGET DL'!$A$5:$ZW$908,COLUMNS('IS ACCTS'!$DN340:DW340)+2,FALSE))/1000,1)</f>
        <v>12.8</v>
      </c>
      <c r="DX340" s="48">
        <f>ROUND(IF(ISNA(+VLOOKUP($G340,'Data 2023 BUDGET DL'!$A$5:$ZW$908,COLUMNS('IS ACCTS'!$DN340:DX340)+2,FALSE)),0,+VLOOKUP($G340,'Data 2023 BUDGET DL'!$A$5:$ZW$908,COLUMNS('IS ACCTS'!$DN340:DX340)+2,FALSE))/1000,1)</f>
        <v>3.6</v>
      </c>
      <c r="DY340" s="48">
        <f>ROUND(IF(ISNA(+VLOOKUP($G340,'Data 2023 BUDGET DL'!$A$5:$ZW$908,COLUMNS('IS ACCTS'!$DN340:DY340)+2,FALSE)),0,+VLOOKUP($G340,'Data 2023 BUDGET DL'!$A$5:$ZW$908,COLUMNS('IS ACCTS'!$DN340:DY340)+2,FALSE))/1000,1)</f>
        <v>3.7</v>
      </c>
      <c r="DZ340" s="48">
        <f>ROUND(IF(ISNA(+VLOOKUP($G340,'Data 2024 BUDGET DL'!$A$5:$ZW$907,COLUMNS('IS ACCTS'!$DZ340:DZ340)+2,FALSE)),0,+VLOOKUP($G340,'Data 2024 BUDGET DL'!$A$5:$ZW$907,COLUMNS('IS ACCTS'!$DZ340:DZ340)+2,FALSE))/1000,1)</f>
        <v>3.7</v>
      </c>
      <c r="EA340" s="48">
        <f>ROUND(IF(ISNA(+VLOOKUP($G340,'Data 2024 BUDGET DL'!$A$5:$ZW$907,COLUMNS('IS ACCTS'!$DZ340:EA340)+2,FALSE)),0,+VLOOKUP($G340,'Data 2024 BUDGET DL'!$A$5:$ZW$907,COLUMNS('IS ACCTS'!$DZ340:EA340)+2,FALSE))/1000,1)</f>
        <v>3.7</v>
      </c>
      <c r="EB340" s="48">
        <f>ROUND(IF(ISNA(+VLOOKUP($G340,'Data 2024 BUDGET DL'!$A$5:$ZW$907,COLUMNS('IS ACCTS'!$DZ340:EB340)+2,FALSE)),0,+VLOOKUP($G340,'Data 2024 BUDGET DL'!$A$5:$ZW$907,COLUMNS('IS ACCTS'!$DZ340:EB340)+2,FALSE))/1000,1)</f>
        <v>3.8</v>
      </c>
      <c r="EC340" s="48">
        <f>ROUND(IF(ISNA(+VLOOKUP($G340,'Data 2024 BUDGET DL'!$A$5:$ZW$907,COLUMNS('IS ACCTS'!$DZ340:EC340)+2,FALSE)),0,+VLOOKUP($G340,'Data 2024 BUDGET DL'!$A$5:$ZW$907,COLUMNS('IS ACCTS'!$DZ340:EC340)+2,FALSE))/1000,1)</f>
        <v>13.1</v>
      </c>
      <c r="ED340" s="48">
        <f>ROUND(IF(ISNA(+VLOOKUP($G340,'Data 2024 BUDGET DL'!$A$5:$ZW$907,COLUMNS('IS ACCTS'!$DZ340:ED340)+2,FALSE)),0,+VLOOKUP($G340,'Data 2024 BUDGET DL'!$A$5:$ZW$907,COLUMNS('IS ACCTS'!$DZ340:ED340)+2,FALSE))/1000,1)</f>
        <v>3.7</v>
      </c>
      <c r="EE340" s="48">
        <f>ROUND(IF(ISNA(+VLOOKUP($G340,'Data 2024 BUDGET DL'!$A$5:$ZW$907,COLUMNS('IS ACCTS'!$DZ340:EE340)+2,FALSE)),0,+VLOOKUP($G340,'Data 2024 BUDGET DL'!$A$5:$ZW$907,COLUMNS('IS ACCTS'!$DZ340:EE340)+2,FALSE))/1000,1)</f>
        <v>13.1</v>
      </c>
      <c r="EF340" s="48">
        <f>ROUND(IF(ISNA(+VLOOKUP($G340,'Data 2024 BUDGET DL'!$A$5:$ZW$907,COLUMNS('IS ACCTS'!$DZ340:EF340)+2,FALSE)),0,+VLOOKUP($G340,'Data 2024 BUDGET DL'!$A$5:$ZW$907,COLUMNS('IS ACCTS'!$DZ340:EF340)+2,FALSE))/1000,1)</f>
        <v>3.7</v>
      </c>
      <c r="EG340" s="48">
        <f>ROUND(IF(ISNA(+VLOOKUP($G340,'Data 2024 BUDGET DL'!$A$5:$ZW$907,COLUMNS('IS ACCTS'!$DZ340:EG340)+2,FALSE)),0,+VLOOKUP($G340,'Data 2024 BUDGET DL'!$A$5:$ZW$907,COLUMNS('IS ACCTS'!$DZ340:EG340)+2,FALSE))/1000,1)</f>
        <v>3.7</v>
      </c>
      <c r="EH340" s="48">
        <f>ROUND(IF(ISNA(+VLOOKUP($G340,'Data 2024 BUDGET DL'!$A$5:$ZW$907,COLUMNS('IS ACCTS'!$DZ340:EH340)+2,FALSE)),0,+VLOOKUP($G340,'Data 2024 BUDGET DL'!$A$5:$ZW$907,COLUMNS('IS ACCTS'!$DZ340:EH340)+2,FALSE))/1000,1)</f>
        <v>3.8</v>
      </c>
      <c r="EI340" s="48">
        <f>ROUND(IF(ISNA(+VLOOKUP($G340,'Data 2024 BUDGET DL'!$A$5:$ZW$907,COLUMNS('IS ACCTS'!$DZ340:EI340)+2,FALSE)),0,+VLOOKUP($G340,'Data 2024 BUDGET DL'!$A$5:$ZW$907,COLUMNS('IS ACCTS'!$DZ340:EI340)+2,FALSE))/1000,1)</f>
        <v>13.1</v>
      </c>
      <c r="EJ340" s="48">
        <f>ROUND(IF(ISNA(+VLOOKUP($G340,'Data 2024 BUDGET DL'!$A$5:$ZW$907,COLUMNS('IS ACCTS'!$DZ340:EJ340)+2,FALSE)),0,+VLOOKUP($G340,'Data 2024 BUDGET DL'!$A$5:$ZW$907,COLUMNS('IS ACCTS'!$DZ340:EJ340)+2,FALSE))/1000,1)</f>
        <v>3.7</v>
      </c>
      <c r="EK340" s="48">
        <f>ROUND(IF(ISNA(+VLOOKUP($G340,'Data 2024 BUDGET DL'!$A$5:$ZW$907,COLUMNS('IS ACCTS'!$DZ340:EK340)+2,FALSE)),0,+VLOOKUP($G340,'Data 2024 BUDGET DL'!$A$5:$ZW$907,COLUMNS('IS ACCTS'!$DZ340:EK340)+2,FALSE))/1000,1)</f>
        <v>3.8</v>
      </c>
      <c r="EL340" s="48"/>
      <c r="EM340" s="48">
        <f t="shared" si="328"/>
        <v>0</v>
      </c>
      <c r="EN340" s="48">
        <f t="shared" si="329"/>
        <v>0</v>
      </c>
      <c r="EO340" s="48">
        <f t="shared" si="330"/>
        <v>0</v>
      </c>
      <c r="EP340" s="48">
        <f t="shared" si="331"/>
        <v>0</v>
      </c>
      <c r="EQ340" s="48">
        <f t="shared" si="332"/>
        <v>0</v>
      </c>
      <c r="ER340" s="48">
        <f t="shared" si="340"/>
        <v>0</v>
      </c>
      <c r="ES340" s="48">
        <f t="shared" si="342"/>
        <v>0</v>
      </c>
      <c r="ET340" s="48"/>
    </row>
    <row r="341" spans="1:150">
      <c r="A341" s="938" t="s">
        <v>57</v>
      </c>
      <c r="B341" s="937" t="s">
        <v>355</v>
      </c>
      <c r="D341" s="937"/>
      <c r="E341" s="14" t="s">
        <v>3158</v>
      </c>
      <c r="F341" s="833" t="str">
        <f>RIGHT(G341,7)</f>
        <v>6400000</v>
      </c>
      <c r="G341" s="833" t="s">
        <v>2980</v>
      </c>
      <c r="H341" s="851" t="s">
        <v>2981</v>
      </c>
      <c r="I341" s="150"/>
      <c r="J341" s="379">
        <v>0</v>
      </c>
      <c r="K341" s="379">
        <v>0</v>
      </c>
      <c r="L341" s="379">
        <v>0</v>
      </c>
      <c r="M341" s="379">
        <v>0</v>
      </c>
      <c r="N341" s="379">
        <v>0</v>
      </c>
      <c r="O341" s="379">
        <v>0</v>
      </c>
      <c r="P341" s="379">
        <v>0</v>
      </c>
      <c r="Q341" s="379">
        <v>0</v>
      </c>
      <c r="R341" s="379">
        <v>0</v>
      </c>
      <c r="S341" s="379">
        <v>0</v>
      </c>
      <c r="T341" s="379">
        <v>0</v>
      </c>
      <c r="U341" s="379">
        <v>0</v>
      </c>
      <c r="V341" s="379">
        <v>0</v>
      </c>
      <c r="W341" s="379">
        <v>0</v>
      </c>
      <c r="X341" s="379">
        <v>0</v>
      </c>
      <c r="Y341" s="379">
        <v>0</v>
      </c>
      <c r="Z341" s="379">
        <v>0</v>
      </c>
      <c r="AA341" s="379">
        <v>0</v>
      </c>
      <c r="AB341" s="379">
        <v>0</v>
      </c>
      <c r="AC341" s="379">
        <v>0</v>
      </c>
      <c r="AD341" s="379">
        <v>0</v>
      </c>
      <c r="AE341" s="379">
        <v>0</v>
      </c>
      <c r="AF341" s="379">
        <v>0</v>
      </c>
      <c r="AG341" s="379">
        <v>0</v>
      </c>
      <c r="AH341" s="379">
        <v>0</v>
      </c>
      <c r="AI341" s="379">
        <v>0</v>
      </c>
      <c r="AJ341" s="379">
        <v>0</v>
      </c>
      <c r="AK341" s="379">
        <v>0</v>
      </c>
      <c r="AL341" s="379">
        <v>0</v>
      </c>
      <c r="AM341" s="379">
        <v>0</v>
      </c>
      <c r="AN341" s="379">
        <v>0</v>
      </c>
      <c r="AO341" s="379">
        <v>0</v>
      </c>
      <c r="AP341" s="379">
        <v>0</v>
      </c>
      <c r="AQ341" s="379">
        <v>0</v>
      </c>
      <c r="AR341" s="379">
        <v>0</v>
      </c>
      <c r="AS341" s="379">
        <v>0</v>
      </c>
      <c r="AT341" s="379">
        <v>0</v>
      </c>
      <c r="AU341" s="379">
        <v>0</v>
      </c>
      <c r="AV341" s="379">
        <v>0</v>
      </c>
      <c r="AW341" s="379">
        <v>0</v>
      </c>
      <c r="AX341" s="379">
        <v>0</v>
      </c>
      <c r="AY341" s="379">
        <v>0</v>
      </c>
      <c r="AZ341" s="379">
        <v>0</v>
      </c>
      <c r="BA341" s="379">
        <v>0</v>
      </c>
      <c r="BB341" s="379">
        <v>0</v>
      </c>
      <c r="BC341" s="379">
        <v>0</v>
      </c>
      <c r="BD341" s="379">
        <v>0</v>
      </c>
      <c r="BE341" s="379">
        <v>0</v>
      </c>
      <c r="BF341" s="379">
        <v>0</v>
      </c>
      <c r="BG341" s="379">
        <v>0</v>
      </c>
      <c r="BH341" s="379">
        <v>0</v>
      </c>
      <c r="BI341" s="379">
        <v>0</v>
      </c>
      <c r="BJ341" s="379">
        <v>0</v>
      </c>
      <c r="BK341" s="379">
        <v>0</v>
      </c>
      <c r="BL341" s="379">
        <v>0</v>
      </c>
      <c r="BM341" s="379">
        <v>0</v>
      </c>
      <c r="BN341" s="379">
        <v>0</v>
      </c>
      <c r="BO341" s="379">
        <v>0</v>
      </c>
      <c r="BP341" s="379">
        <v>0</v>
      </c>
      <c r="BQ341" s="379">
        <v>0</v>
      </c>
      <c r="BR341" s="379">
        <v>0</v>
      </c>
      <c r="BS341" s="379">
        <v>0</v>
      </c>
      <c r="BT341" s="379">
        <v>0</v>
      </c>
      <c r="BU341" s="379">
        <v>0</v>
      </c>
      <c r="BV341" s="379">
        <v>0</v>
      </c>
      <c r="BW341" s="379">
        <v>0</v>
      </c>
      <c r="BX341" s="379">
        <v>0</v>
      </c>
      <c r="BY341" s="379">
        <v>0</v>
      </c>
      <c r="BZ341" s="379">
        <v>0</v>
      </c>
      <c r="CA341" s="379">
        <v>0</v>
      </c>
      <c r="CB341" s="379">
        <v>0</v>
      </c>
      <c r="CC341" s="379">
        <v>0</v>
      </c>
      <c r="CD341" s="379">
        <v>0</v>
      </c>
      <c r="CE341" s="379">
        <v>0</v>
      </c>
      <c r="CF341" s="379">
        <v>0</v>
      </c>
      <c r="CG341" s="379">
        <v>0</v>
      </c>
      <c r="CH341" s="379">
        <v>0</v>
      </c>
      <c r="CI341" s="379">
        <v>0</v>
      </c>
      <c r="CJ341" s="379">
        <v>0</v>
      </c>
      <c r="CK341" s="379">
        <v>0</v>
      </c>
      <c r="CL341" s="379">
        <v>0</v>
      </c>
      <c r="CM341" s="379">
        <v>0</v>
      </c>
      <c r="CN341" s="379">
        <v>0</v>
      </c>
      <c r="CO341" s="379">
        <v>0</v>
      </c>
      <c r="CP341" s="379">
        <v>0</v>
      </c>
      <c r="CQ341" s="379">
        <v>0</v>
      </c>
      <c r="CR341" s="379">
        <v>0</v>
      </c>
      <c r="CS341" s="379">
        <v>0</v>
      </c>
      <c r="CT341" s="379">
        <v>0</v>
      </c>
      <c r="CU341" s="379">
        <v>0</v>
      </c>
      <c r="CV341" s="379">
        <v>0</v>
      </c>
      <c r="CW341" s="379">
        <v>0</v>
      </c>
      <c r="CX341" s="379">
        <v>0</v>
      </c>
      <c r="CY341" s="379">
        <v>0</v>
      </c>
      <c r="CZ341" s="379">
        <v>0</v>
      </c>
      <c r="DA341" s="379">
        <v>0</v>
      </c>
      <c r="DB341" s="379">
        <f>ROUND(IF(ISNA(+VLOOKUP($G341,'Data 2022 ACTUAL DL'!$A$5:$ZW$908,_xlfn.SINGLE(COLUMNS('IS ACCTS'!$DB341:DB341))+2,FALSE)),0,+VLOOKUP($G341,'Data 2022 ACTUAL DL'!$A$5:$ZW$908,_xlfn.SINGLE(COLUMNS('IS ACCTS'!$DB341:DB341))+2,FALSE))/1000,1)</f>
        <v>0</v>
      </c>
      <c r="DC341" s="379">
        <f>ROUND(IF(ISNA(+VLOOKUP($G341,'Data 2022 ACTUAL DL'!$A$5:$ZW$908,_xlfn.SINGLE(COLUMNS('IS ACCTS'!$DB341:DC341))+2,FALSE)),0,+VLOOKUP($G341,'Data 2022 ACTUAL DL'!$A$5:$ZW$908,_xlfn.SINGLE(COLUMNS('IS ACCTS'!$DB341:DC341))+2,FALSE))/1000,1)</f>
        <v>0</v>
      </c>
      <c r="DD341" s="379">
        <f>ROUND(IF(ISNA(+VLOOKUP($G341,'Data 2022 ACTUAL DL'!$A$5:$ZW$908,_xlfn.SINGLE(COLUMNS('IS ACCTS'!$DB341:DD341))+2,FALSE)),0,+VLOOKUP($G341,'Data 2022 ACTUAL DL'!$A$5:$ZW$908,_xlfn.SINGLE(COLUMNS('IS ACCTS'!$DB341:DD341))+2,FALSE))/1000,1)</f>
        <v>0</v>
      </c>
      <c r="DE341" s="379">
        <f>ROUND(IF(ISNA(+VLOOKUP($G341,'Data 2022 ACTUAL DL'!$A$5:$ZW$908,_xlfn.SINGLE(COLUMNS('IS ACCTS'!$DB341:DE341))+2,FALSE)),0,+VLOOKUP($G341,'Data 2022 ACTUAL DL'!$A$5:$ZW$908,_xlfn.SINGLE(COLUMNS('IS ACCTS'!$DB341:DE341))+2,FALSE))/1000,1)</f>
        <v>0</v>
      </c>
      <c r="DF341" s="379">
        <f>ROUND(IF(ISNA(+VLOOKUP($G341,'Data 2022 ACTUAL DL'!$A$5:$ZW$908,_xlfn.SINGLE(COLUMNS('IS ACCTS'!$DB341:DF341))+2,FALSE)),0,+VLOOKUP($G341,'Data 2022 ACTUAL DL'!$A$5:$ZW$908,_xlfn.SINGLE(COLUMNS('IS ACCTS'!$DB341:DF341))+2,FALSE))/1000,1)</f>
        <v>0</v>
      </c>
      <c r="DG341" s="379">
        <f>ROUND(IF(ISNA(+VLOOKUP($G341,'Data 2022 ACTUAL DL'!$A$5:$ZW$908,_xlfn.SINGLE(COLUMNS('IS ACCTS'!$DB341:DG341))+2,FALSE)),0,+VLOOKUP($G341,'Data 2022 ACTUAL DL'!$A$5:$ZW$908,_xlfn.SINGLE(COLUMNS('IS ACCTS'!$DB341:DG341))+2,FALSE))/1000,1)</f>
        <v>0</v>
      </c>
      <c r="DH341" s="379">
        <f>ROUND(IF(ISNA(+VLOOKUP($G341,'Data 2022 ACTUAL DL'!$A$5:$ZW$908,_xlfn.SINGLE(COLUMNS('IS ACCTS'!$DB341:DH341))+2,FALSE)),0,+VLOOKUP($G341,'Data 2022 ACTUAL DL'!$A$5:$ZW$908,_xlfn.SINGLE(COLUMNS('IS ACCTS'!$DB341:DH341))+2,FALSE))/1000,1)</f>
        <v>0</v>
      </c>
      <c r="DI341" s="379">
        <f>ROUND(IF(ISNA(+VLOOKUP($G341,'Data 2022 ACTUAL DL'!$A$5:$ZW$908,_xlfn.SINGLE(COLUMNS('IS ACCTS'!$DB341:DI341))+2,FALSE)),0,+VLOOKUP($G341,'Data 2022 ACTUAL DL'!$A$5:$ZW$908,_xlfn.SINGLE(COLUMNS('IS ACCTS'!$DB341:DI341))+2,FALSE))/1000,1)</f>
        <v>0</v>
      </c>
      <c r="DJ341" s="379">
        <f>ROUND(IF(ISNA(+VLOOKUP($G341,'Data 2022 ACTUAL DL'!$A$5:$ZW$908,_xlfn.SINGLE(COLUMNS('IS ACCTS'!$DB341:DJ341))+2,FALSE)),0,+VLOOKUP($G341,'Data 2022 ACTUAL DL'!$A$5:$ZW$908,_xlfn.SINGLE(COLUMNS('IS ACCTS'!$DB341:DJ341))+2,FALSE))/1000,1)</f>
        <v>0</v>
      </c>
      <c r="DK341" s="379">
        <f>ROUND(IF(ISNA(+VLOOKUP($G341,'Data 2022 ACTUAL DL'!$A$5:$ZW$908,_xlfn.SINGLE(COLUMNS('IS ACCTS'!$DB341:DK341))+2,FALSE)),0,+VLOOKUP($G341,'Data 2022 ACTUAL DL'!$A$5:$ZW$908,_xlfn.SINGLE(COLUMNS('IS ACCTS'!$DB341:DK341))+2,FALSE))/1000,1)</f>
        <v>0</v>
      </c>
      <c r="DL341" s="379">
        <f>ROUND(IF(ISNA(+VLOOKUP($G341,'Data 2022 ACTUAL DL'!$A$5:$ZW$908,_xlfn.SINGLE(COLUMNS('IS ACCTS'!$DB341:DL341))+2,FALSE)),0,+VLOOKUP($G341,'Data 2022 ACTUAL DL'!$A$5:$ZW$908,_xlfn.SINGLE(COLUMNS('IS ACCTS'!$DB341:DL341))+2,FALSE))/1000,1)</f>
        <v>0</v>
      </c>
      <c r="DM341" s="379">
        <f>ROUND(IF(ISNA(+VLOOKUP($G341,'Data 2022 ACTUAL DL'!$A$5:$ZW$908,_xlfn.SINGLE(COLUMNS('IS ACCTS'!$DB341:DM341))+2,FALSE)),0,+VLOOKUP($G341,'Data 2022 ACTUAL DL'!$A$5:$ZW$908,_xlfn.SINGLE(COLUMNS('IS ACCTS'!$DB341:DM341))+2,FALSE))/1000,1)</f>
        <v>0</v>
      </c>
      <c r="DN341" s="48">
        <f>ROUND(IF(ISNA(+VLOOKUP($G341,'Data 2023 BUDGET DL'!$A$5:$ZW$908,COLUMNS('IS ACCTS'!$DN341:DN341)+2,FALSE)),0,+VLOOKUP($G341,'Data 2023 BUDGET DL'!$A$5:$ZW$908,COLUMNS('IS ACCTS'!$DN341:DN341)+2,FALSE))/1000,1)</f>
        <v>0</v>
      </c>
      <c r="DO341" s="48">
        <f>ROUND(IF(ISNA(+VLOOKUP($G341,'Data 2023 BUDGET DL'!$A$5:$ZW$908,COLUMNS('IS ACCTS'!$DN341:DO341)+2,FALSE)),0,+VLOOKUP($G341,'Data 2023 BUDGET DL'!$A$5:$ZW$908,COLUMNS('IS ACCTS'!$DN341:DO341)+2,FALSE))/1000,1)</f>
        <v>0</v>
      </c>
      <c r="DP341" s="48">
        <f>ROUND(IF(ISNA(+VLOOKUP($G341,'Data 2023 BUDGET DL'!$A$5:$ZW$908,COLUMNS('IS ACCTS'!$DN341:DP341)+2,FALSE)),0,+VLOOKUP($G341,'Data 2023 BUDGET DL'!$A$5:$ZW$908,COLUMNS('IS ACCTS'!$DN341:DP341)+2,FALSE))/1000,1)</f>
        <v>0</v>
      </c>
      <c r="DQ341" s="48">
        <f>ROUND(IF(ISNA(+VLOOKUP($G341,'Data 2023 BUDGET DL'!$A$5:$ZW$908,COLUMNS('IS ACCTS'!$DN341:DQ341)+2,FALSE)),0,+VLOOKUP($G341,'Data 2023 BUDGET DL'!$A$5:$ZW$908,COLUMNS('IS ACCTS'!$DN341:DQ341)+2,FALSE))/1000,1)</f>
        <v>0</v>
      </c>
      <c r="DR341" s="48">
        <f>ROUND(IF(ISNA(+VLOOKUP($G341,'Data 2023 BUDGET DL'!$A$5:$ZW$908,COLUMNS('IS ACCTS'!$DN341:DR341)+2,FALSE)),0,+VLOOKUP($G341,'Data 2023 BUDGET DL'!$A$5:$ZW$908,COLUMNS('IS ACCTS'!$DN341:DR341)+2,FALSE))/1000,1)</f>
        <v>0</v>
      </c>
      <c r="DS341" s="48">
        <f>ROUND(IF(ISNA(+VLOOKUP($G341,'Data 2023 BUDGET DL'!$A$5:$ZW$908,COLUMNS('IS ACCTS'!$DN341:DS341)+2,FALSE)),0,+VLOOKUP($G341,'Data 2023 BUDGET DL'!$A$5:$ZW$908,COLUMNS('IS ACCTS'!$DN341:DS341)+2,FALSE))/1000,1)</f>
        <v>0</v>
      </c>
      <c r="DT341" s="48">
        <f>ROUND(IF(ISNA(+VLOOKUP($G341,'Data 2023 BUDGET DL'!$A$5:$ZW$908,COLUMNS('IS ACCTS'!$DN341:DT341)+2,FALSE)),0,+VLOOKUP($G341,'Data 2023 BUDGET DL'!$A$5:$ZW$908,COLUMNS('IS ACCTS'!$DN341:DT341)+2,FALSE))/1000,1)</f>
        <v>0</v>
      </c>
      <c r="DU341" s="48">
        <f>ROUND(IF(ISNA(+VLOOKUP($G341,'Data 2023 BUDGET DL'!$A$5:$ZW$908,COLUMNS('IS ACCTS'!$DN341:DU341)+2,FALSE)),0,+VLOOKUP($G341,'Data 2023 BUDGET DL'!$A$5:$ZW$908,COLUMNS('IS ACCTS'!$DN341:DU341)+2,FALSE))/1000,1)</f>
        <v>0</v>
      </c>
      <c r="DV341" s="48">
        <f>ROUND(IF(ISNA(+VLOOKUP($G341,'Data 2023 BUDGET DL'!$A$5:$ZW$908,COLUMNS('IS ACCTS'!$DN341:DV341)+2,FALSE)),0,+VLOOKUP($G341,'Data 2023 BUDGET DL'!$A$5:$ZW$908,COLUMNS('IS ACCTS'!$DN341:DV341)+2,FALSE))/1000,1)</f>
        <v>0</v>
      </c>
      <c r="DW341" s="48">
        <f>ROUND(IF(ISNA(+VLOOKUP($G341,'Data 2023 BUDGET DL'!$A$5:$ZW$908,COLUMNS('IS ACCTS'!$DN341:DW341)+2,FALSE)),0,+VLOOKUP($G341,'Data 2023 BUDGET DL'!$A$5:$ZW$908,COLUMNS('IS ACCTS'!$DN341:DW341)+2,FALSE))/1000,1)</f>
        <v>0</v>
      </c>
      <c r="DX341" s="48">
        <f>ROUND(IF(ISNA(+VLOOKUP($G341,'Data 2023 BUDGET DL'!$A$5:$ZW$908,COLUMNS('IS ACCTS'!$DN341:DX341)+2,FALSE)),0,+VLOOKUP($G341,'Data 2023 BUDGET DL'!$A$5:$ZW$908,COLUMNS('IS ACCTS'!$DN341:DX341)+2,FALSE))/1000,1)</f>
        <v>0</v>
      </c>
      <c r="DY341" s="48">
        <f>ROUND(IF(ISNA(+VLOOKUP($G341,'Data 2023 BUDGET DL'!$A$5:$ZW$908,COLUMNS('IS ACCTS'!$DN341:DY341)+2,FALSE)),0,+VLOOKUP($G341,'Data 2023 BUDGET DL'!$A$5:$ZW$908,COLUMNS('IS ACCTS'!$DN341:DY341)+2,FALSE))/1000,1)</f>
        <v>0</v>
      </c>
      <c r="DZ341" s="48">
        <f>ROUND(IF(ISNA(+VLOOKUP($G341,'Data 2024 BUDGET DL'!$A$5:$ZW$907,COLUMNS('IS ACCTS'!$DZ341:DZ341)+2,FALSE)),0,+VLOOKUP($G341,'Data 2024 BUDGET DL'!$A$5:$ZW$907,COLUMNS('IS ACCTS'!$DZ341:DZ341)+2,FALSE))/1000,1)</f>
        <v>0</v>
      </c>
      <c r="EA341" s="48">
        <f>ROUND(IF(ISNA(+VLOOKUP($G341,'Data 2024 BUDGET DL'!$A$5:$ZW$907,COLUMNS('IS ACCTS'!$DZ341:EA341)+2,FALSE)),0,+VLOOKUP($G341,'Data 2024 BUDGET DL'!$A$5:$ZW$907,COLUMNS('IS ACCTS'!$DZ341:EA341)+2,FALSE))/1000,1)</f>
        <v>0</v>
      </c>
      <c r="EB341" s="48">
        <f>ROUND(IF(ISNA(+VLOOKUP($G341,'Data 2024 BUDGET DL'!$A$5:$ZW$907,COLUMNS('IS ACCTS'!$DZ341:EB341)+2,FALSE)),0,+VLOOKUP($G341,'Data 2024 BUDGET DL'!$A$5:$ZW$907,COLUMNS('IS ACCTS'!$DZ341:EB341)+2,FALSE))/1000,1)</f>
        <v>0</v>
      </c>
      <c r="EC341" s="48">
        <f>ROUND(IF(ISNA(+VLOOKUP($G341,'Data 2024 BUDGET DL'!$A$5:$ZW$907,COLUMNS('IS ACCTS'!$DZ341:EC341)+2,FALSE)),0,+VLOOKUP($G341,'Data 2024 BUDGET DL'!$A$5:$ZW$907,COLUMNS('IS ACCTS'!$DZ341:EC341)+2,FALSE))/1000,1)</f>
        <v>0</v>
      </c>
      <c r="ED341" s="48">
        <f>ROUND(IF(ISNA(+VLOOKUP($G341,'Data 2024 BUDGET DL'!$A$5:$ZW$907,COLUMNS('IS ACCTS'!$DZ341:ED341)+2,FALSE)),0,+VLOOKUP($G341,'Data 2024 BUDGET DL'!$A$5:$ZW$907,COLUMNS('IS ACCTS'!$DZ341:ED341)+2,FALSE))/1000,1)</f>
        <v>0</v>
      </c>
      <c r="EE341" s="48">
        <f>ROUND(IF(ISNA(+VLOOKUP($G341,'Data 2024 BUDGET DL'!$A$5:$ZW$907,COLUMNS('IS ACCTS'!$DZ341:EE341)+2,FALSE)),0,+VLOOKUP($G341,'Data 2024 BUDGET DL'!$A$5:$ZW$907,COLUMNS('IS ACCTS'!$DZ341:EE341)+2,FALSE))/1000,1)</f>
        <v>0</v>
      </c>
      <c r="EF341" s="48">
        <f>ROUND(IF(ISNA(+VLOOKUP($G341,'Data 2024 BUDGET DL'!$A$5:$ZW$907,COLUMNS('IS ACCTS'!$DZ341:EF341)+2,FALSE)),0,+VLOOKUP($G341,'Data 2024 BUDGET DL'!$A$5:$ZW$907,COLUMNS('IS ACCTS'!$DZ341:EF341)+2,FALSE))/1000,1)</f>
        <v>0</v>
      </c>
      <c r="EG341" s="48">
        <f>ROUND(IF(ISNA(+VLOOKUP($G341,'Data 2024 BUDGET DL'!$A$5:$ZW$907,COLUMNS('IS ACCTS'!$DZ341:EG341)+2,FALSE)),0,+VLOOKUP($G341,'Data 2024 BUDGET DL'!$A$5:$ZW$907,COLUMNS('IS ACCTS'!$DZ341:EG341)+2,FALSE))/1000,1)</f>
        <v>0</v>
      </c>
      <c r="EH341" s="48">
        <f>ROUND(IF(ISNA(+VLOOKUP($G341,'Data 2024 BUDGET DL'!$A$5:$ZW$907,COLUMNS('IS ACCTS'!$DZ341:EH341)+2,FALSE)),0,+VLOOKUP($G341,'Data 2024 BUDGET DL'!$A$5:$ZW$907,COLUMNS('IS ACCTS'!$DZ341:EH341)+2,FALSE))/1000,1)</f>
        <v>0</v>
      </c>
      <c r="EI341" s="48">
        <f>ROUND(IF(ISNA(+VLOOKUP($G341,'Data 2024 BUDGET DL'!$A$5:$ZW$907,COLUMNS('IS ACCTS'!$DZ341:EI341)+2,FALSE)),0,+VLOOKUP($G341,'Data 2024 BUDGET DL'!$A$5:$ZW$907,COLUMNS('IS ACCTS'!$DZ341:EI341)+2,FALSE))/1000,1)</f>
        <v>0</v>
      </c>
      <c r="EJ341" s="48">
        <f>ROUND(IF(ISNA(+VLOOKUP($G341,'Data 2024 BUDGET DL'!$A$5:$ZW$907,COLUMNS('IS ACCTS'!$DZ341:EJ341)+2,FALSE)),0,+VLOOKUP($G341,'Data 2024 BUDGET DL'!$A$5:$ZW$907,COLUMNS('IS ACCTS'!$DZ341:EJ341)+2,FALSE))/1000,1)</f>
        <v>0</v>
      </c>
      <c r="EK341" s="48">
        <f>ROUND(IF(ISNA(+VLOOKUP($G341,'Data 2024 BUDGET DL'!$A$5:$ZW$907,COLUMNS('IS ACCTS'!$DZ341:EK341)+2,FALSE)),0,+VLOOKUP($G341,'Data 2024 BUDGET DL'!$A$5:$ZW$907,COLUMNS('IS ACCTS'!$DZ341:EK341)+2,FALSE))/1000,1)</f>
        <v>0</v>
      </c>
      <c r="EL341" s="48"/>
      <c r="EM341" s="48">
        <f t="shared" si="328"/>
        <v>0</v>
      </c>
      <c r="EN341" s="48">
        <f t="shared" si="329"/>
        <v>0</v>
      </c>
      <c r="EO341" s="48">
        <f t="shared" si="330"/>
        <v>0</v>
      </c>
      <c r="EP341" s="48">
        <f t="shared" si="331"/>
        <v>0</v>
      </c>
      <c r="EQ341" s="48">
        <f t="shared" si="332"/>
        <v>0</v>
      </c>
      <c r="ER341" s="48">
        <f t="shared" si="340"/>
        <v>0</v>
      </c>
      <c r="ES341" s="48">
        <f t="shared" si="342"/>
        <v>0</v>
      </c>
      <c r="ET341" s="48"/>
    </row>
    <row r="342" spans="1:150" s="44" customFormat="1">
      <c r="F342" s="852" t="str">
        <f t="shared" si="327"/>
        <v>640</v>
      </c>
      <c r="G342" s="852">
        <v>640</v>
      </c>
      <c r="H342" s="853"/>
      <c r="I342" s="150"/>
      <c r="J342" s="380">
        <v>285.30000000000064</v>
      </c>
      <c r="K342" s="380">
        <v>259.40000000000032</v>
      </c>
      <c r="L342" s="380">
        <v>316.39999999999986</v>
      </c>
      <c r="M342" s="380">
        <v>225.09999999999968</v>
      </c>
      <c r="N342" s="380">
        <v>295.79999999999973</v>
      </c>
      <c r="O342" s="380">
        <v>261.39999999999964</v>
      </c>
      <c r="P342" s="380">
        <v>280.29999999999973</v>
      </c>
      <c r="Q342" s="380">
        <v>250.10000000000014</v>
      </c>
      <c r="R342" s="380">
        <v>280.79999999999995</v>
      </c>
      <c r="S342" s="380">
        <v>246.40000000000032</v>
      </c>
      <c r="T342" s="380">
        <v>108.19999999999982</v>
      </c>
      <c r="U342" s="380">
        <v>258.30000000000018</v>
      </c>
      <c r="V342" s="380">
        <v>187.10000000000014</v>
      </c>
      <c r="W342" s="380">
        <v>180.79999999999995</v>
      </c>
      <c r="X342" s="380">
        <v>225.29999999999995</v>
      </c>
      <c r="Y342" s="380">
        <v>315.30000000000018</v>
      </c>
      <c r="Z342" s="380">
        <v>209.09999999999991</v>
      </c>
      <c r="AA342" s="380">
        <v>344.29999999999973</v>
      </c>
      <c r="AB342" s="380">
        <v>339.40000000000009</v>
      </c>
      <c r="AC342" s="380">
        <v>178.40000000000009</v>
      </c>
      <c r="AD342" s="380">
        <v>345.80000000000018</v>
      </c>
      <c r="AE342" s="380">
        <v>291.09999999999991</v>
      </c>
      <c r="AF342" s="380">
        <v>302.79999999999973</v>
      </c>
      <c r="AG342" s="380">
        <v>436.29999999999973</v>
      </c>
      <c r="AH342" s="380">
        <v>154.30000000000007</v>
      </c>
      <c r="AI342" s="380">
        <v>253.20000000000027</v>
      </c>
      <c r="AJ342" s="380">
        <v>227.5</v>
      </c>
      <c r="AK342" s="380">
        <v>253.89999999999986</v>
      </c>
      <c r="AL342" s="380">
        <v>242.39999999999986</v>
      </c>
      <c r="AM342" s="380">
        <v>525.5</v>
      </c>
      <c r="AN342" s="380">
        <v>155.10000000000036</v>
      </c>
      <c r="AO342" s="380">
        <v>246.40000000000009</v>
      </c>
      <c r="AP342" s="380">
        <v>205</v>
      </c>
      <c r="AQ342" s="380">
        <v>349.19999999999982</v>
      </c>
      <c r="AR342" s="380">
        <v>351.10000000000036</v>
      </c>
      <c r="AS342" s="380">
        <v>495.79999999999927</v>
      </c>
      <c r="AT342" s="380">
        <v>47.000000000000227</v>
      </c>
      <c r="AU342" s="380">
        <v>394.90000000000055</v>
      </c>
      <c r="AV342" s="380">
        <v>245.30000000000018</v>
      </c>
      <c r="AW342" s="380">
        <v>86.700000000000045</v>
      </c>
      <c r="AX342" s="380">
        <v>186.80000000000018</v>
      </c>
      <c r="AY342" s="380">
        <v>499.70000000000027</v>
      </c>
      <c r="AZ342" s="380">
        <v>-50.600000000000364</v>
      </c>
      <c r="BA342" s="380">
        <v>158.40000000000009</v>
      </c>
      <c r="BB342" s="380">
        <v>170.5</v>
      </c>
      <c r="BC342" s="380">
        <v>196.90000000000055</v>
      </c>
      <c r="BD342" s="380">
        <v>342.49999999999977</v>
      </c>
      <c r="BE342" s="380">
        <v>74.399999999999181</v>
      </c>
      <c r="BF342" s="380">
        <v>278.30000000000018</v>
      </c>
      <c r="BG342" s="380">
        <v>176.5</v>
      </c>
      <c r="BH342" s="380">
        <v>278.89999999999964</v>
      </c>
      <c r="BI342" s="380">
        <v>265.19999999999959</v>
      </c>
      <c r="BJ342" s="380">
        <v>400.69999999999982</v>
      </c>
      <c r="BK342" s="380">
        <v>207.29999999999973</v>
      </c>
      <c r="BL342" s="380">
        <v>205.90000000000009</v>
      </c>
      <c r="BM342" s="380">
        <v>129.39999999999964</v>
      </c>
      <c r="BN342" s="380">
        <v>145.5</v>
      </c>
      <c r="BO342" s="380">
        <v>165.79999999999973</v>
      </c>
      <c r="BP342" s="380">
        <v>234.49999999999955</v>
      </c>
      <c r="BQ342" s="380">
        <v>313.69999999999936</v>
      </c>
      <c r="BR342" s="380">
        <v>172.00000000000045</v>
      </c>
      <c r="BS342" s="380">
        <v>242.30000000000018</v>
      </c>
      <c r="BT342" s="380">
        <v>199.49999999999909</v>
      </c>
      <c r="BU342" s="380">
        <v>260.29999999999973</v>
      </c>
      <c r="BV342" s="380">
        <v>181.20000000000027</v>
      </c>
      <c r="BW342" s="380">
        <v>193.70000000000027</v>
      </c>
      <c r="BX342" s="380">
        <v>210.39999999999964</v>
      </c>
      <c r="BY342" s="380">
        <v>185.30000000000018</v>
      </c>
      <c r="BZ342" s="380">
        <v>256.90000000000009</v>
      </c>
      <c r="CA342" s="380">
        <v>220.09999999999945</v>
      </c>
      <c r="CB342" s="380">
        <v>194.59999999999991</v>
      </c>
      <c r="CC342" s="380">
        <v>493.80000000000109</v>
      </c>
      <c r="CD342" s="380">
        <v>208.80000000000018</v>
      </c>
      <c r="CE342" s="380">
        <v>158.69999999999982</v>
      </c>
      <c r="CF342" s="380">
        <v>284.20000000000027</v>
      </c>
      <c r="CG342" s="380">
        <v>327.69999999999982</v>
      </c>
      <c r="CH342" s="380">
        <v>714.19999999999982</v>
      </c>
      <c r="CI342" s="380">
        <v>251.90000000000055</v>
      </c>
      <c r="CJ342" s="380">
        <v>277.79999999999973</v>
      </c>
      <c r="CK342" s="380">
        <v>313.79999999999927</v>
      </c>
      <c r="CL342" s="380">
        <v>269.40000000000055</v>
      </c>
      <c r="CM342" s="380">
        <v>263.79999999999927</v>
      </c>
      <c r="CN342" s="380">
        <v>238.40000000000236</v>
      </c>
      <c r="CO342" s="380">
        <v>298.40000000000055</v>
      </c>
      <c r="CP342" s="380">
        <v>110.69999999999982</v>
      </c>
      <c r="CQ342" s="380">
        <v>851.49999999999977</v>
      </c>
      <c r="CR342" s="380">
        <v>528.19999999999982</v>
      </c>
      <c r="CS342" s="380">
        <v>251.00000000000045</v>
      </c>
      <c r="CT342" s="380">
        <v>639.19999999999936</v>
      </c>
      <c r="CU342" s="380">
        <v>787.69999999999982</v>
      </c>
      <c r="CV342" s="380">
        <v>465.09999999999854</v>
      </c>
      <c r="CW342" s="380">
        <v>227.39999999999964</v>
      </c>
      <c r="CX342" s="380">
        <v>159.40000000000055</v>
      </c>
      <c r="CY342" s="380">
        <v>401.20000000000073</v>
      </c>
      <c r="CZ342" s="380">
        <v>800.70000000000073</v>
      </c>
      <c r="DA342" s="380">
        <v>553.89999999999873</v>
      </c>
      <c r="DB342" s="380">
        <f t="shared" ref="DB342:DG342" si="358">SUM(DB309:DB341)</f>
        <v>216.09999999999991</v>
      </c>
      <c r="DC342" s="380">
        <f t="shared" si="358"/>
        <v>520.50000000000091</v>
      </c>
      <c r="DD342" s="380">
        <f t="shared" si="358"/>
        <v>798.60000000000036</v>
      </c>
      <c r="DE342" s="380">
        <f t="shared" si="358"/>
        <v>260.90000000000055</v>
      </c>
      <c r="DF342" s="380">
        <f t="shared" si="358"/>
        <v>182.20000000000027</v>
      </c>
      <c r="DG342" s="380">
        <f t="shared" si="358"/>
        <v>82.899999999999636</v>
      </c>
      <c r="DH342" s="380">
        <f t="shared" ref="DH342:DI342" si="359">SUM(DH309:DH341)</f>
        <v>257.99999999999909</v>
      </c>
      <c r="DI342" s="380">
        <f t="shared" si="359"/>
        <v>353.60000000000036</v>
      </c>
      <c r="DJ342" s="380">
        <f t="shared" ref="DJ342:DM342" si="360">SUM(DJ309:DJ341)</f>
        <v>120.40000000000055</v>
      </c>
      <c r="DK342" s="380">
        <f t="shared" si="360"/>
        <v>217.69999999999982</v>
      </c>
      <c r="DL342" s="380">
        <f t="shared" si="360"/>
        <v>191.69999999999982</v>
      </c>
      <c r="DM342" s="380">
        <f t="shared" si="360"/>
        <v>964.60000000000036</v>
      </c>
      <c r="DN342" s="144">
        <f t="shared" ref="DN342:DY342" si="361">SUM(DN309:DN341)</f>
        <v>255.6</v>
      </c>
      <c r="DO342" s="144">
        <f t="shared" si="361"/>
        <v>255.9</v>
      </c>
      <c r="DP342" s="144">
        <f t="shared" si="361"/>
        <v>254.9</v>
      </c>
      <c r="DQ342" s="144">
        <f t="shared" si="361"/>
        <v>266.60000000000002</v>
      </c>
      <c r="DR342" s="144">
        <f t="shared" si="361"/>
        <v>256.8</v>
      </c>
      <c r="DS342" s="144">
        <f t="shared" si="361"/>
        <v>266.89999999999998</v>
      </c>
      <c r="DT342" s="144">
        <f t="shared" si="361"/>
        <v>258.90000000000003</v>
      </c>
      <c r="DU342" s="144">
        <f t="shared" si="361"/>
        <v>256.90000000000003</v>
      </c>
      <c r="DV342" s="144">
        <f t="shared" si="361"/>
        <v>258.3</v>
      </c>
      <c r="DW342" s="144">
        <f t="shared" si="361"/>
        <v>267.40000000000003</v>
      </c>
      <c r="DX342" s="144">
        <f t="shared" si="361"/>
        <v>258.5</v>
      </c>
      <c r="DY342" s="144">
        <f t="shared" si="361"/>
        <v>259.40000000000003</v>
      </c>
      <c r="DZ342" s="144">
        <f t="shared" ref="DZ342:EK342" si="362">SUM(DZ309:DZ341)</f>
        <v>348.59999999999997</v>
      </c>
      <c r="EA342" s="144">
        <f t="shared" si="362"/>
        <v>348.8</v>
      </c>
      <c r="EB342" s="144">
        <f t="shared" si="362"/>
        <v>347.90000000000003</v>
      </c>
      <c r="EC342" s="144">
        <f t="shared" si="362"/>
        <v>358.6</v>
      </c>
      <c r="ED342" s="144">
        <f t="shared" si="362"/>
        <v>349.8</v>
      </c>
      <c r="EE342" s="144">
        <f t="shared" si="362"/>
        <v>360.1</v>
      </c>
      <c r="EF342" s="144">
        <f t="shared" si="362"/>
        <v>351.8</v>
      </c>
      <c r="EG342" s="144">
        <f t="shared" si="362"/>
        <v>349.7</v>
      </c>
      <c r="EH342" s="144">
        <f t="shared" si="362"/>
        <v>351.09999999999997</v>
      </c>
      <c r="EI342" s="144">
        <f t="shared" si="362"/>
        <v>360.6</v>
      </c>
      <c r="EJ342" s="144">
        <f t="shared" si="362"/>
        <v>351.5</v>
      </c>
      <c r="EK342" s="144">
        <f t="shared" si="362"/>
        <v>352.3</v>
      </c>
      <c r="EL342" s="48"/>
      <c r="EM342" s="48">
        <f t="shared" si="328"/>
        <v>3355.6999999999994</v>
      </c>
      <c r="EN342" s="48">
        <f t="shared" si="329"/>
        <v>3459.4</v>
      </c>
      <c r="EO342" s="48">
        <f t="shared" si="330"/>
        <v>2352.5000000000005</v>
      </c>
      <c r="EP342" s="48">
        <f t="shared" si="331"/>
        <v>2801.6999999999975</v>
      </c>
      <c r="EQ342" s="48">
        <f t="shared" si="332"/>
        <v>2810.1000000000004</v>
      </c>
      <c r="ER342" s="48">
        <f t="shared" si="340"/>
        <v>3607.1000000000022</v>
      </c>
      <c r="ES342" s="48">
        <f t="shared" si="342"/>
        <v>5775.9999999999982</v>
      </c>
      <c r="ET342" s="48"/>
    </row>
    <row r="343" spans="1:150">
      <c r="A343" s="938" t="s">
        <v>57</v>
      </c>
      <c r="B343" s="937" t="s">
        <v>355</v>
      </c>
      <c r="D343" s="937"/>
      <c r="E343" s="14" t="s">
        <v>3158</v>
      </c>
      <c r="F343" s="833" t="str">
        <f t="shared" si="327"/>
        <v>6500010</v>
      </c>
      <c r="G343" s="833" t="s">
        <v>1536</v>
      </c>
      <c r="H343" s="851" t="s">
        <v>1537</v>
      </c>
      <c r="I343" s="150"/>
      <c r="J343" s="379">
        <v>82.3</v>
      </c>
      <c r="K343" s="379">
        <v>82.8</v>
      </c>
      <c r="L343" s="379">
        <v>98.2</v>
      </c>
      <c r="M343" s="379">
        <v>66.599999999999994</v>
      </c>
      <c r="N343" s="379">
        <v>91.2</v>
      </c>
      <c r="O343" s="379">
        <v>92.6</v>
      </c>
      <c r="P343" s="379">
        <v>83.1</v>
      </c>
      <c r="Q343" s="379">
        <v>115.1</v>
      </c>
      <c r="R343" s="379">
        <v>59.2</v>
      </c>
      <c r="S343" s="379">
        <v>162.6</v>
      </c>
      <c r="T343" s="379">
        <v>61.8</v>
      </c>
      <c r="U343" s="379">
        <v>65.8</v>
      </c>
      <c r="V343" s="379">
        <v>50.6</v>
      </c>
      <c r="W343" s="379">
        <v>66.5</v>
      </c>
      <c r="X343" s="379">
        <v>63.2</v>
      </c>
      <c r="Y343" s="379">
        <v>77.8</v>
      </c>
      <c r="Z343" s="379">
        <v>119</v>
      </c>
      <c r="AA343" s="379">
        <v>71.599999999999994</v>
      </c>
      <c r="AB343" s="379">
        <v>80.7</v>
      </c>
      <c r="AC343" s="379">
        <v>69.900000000000006</v>
      </c>
      <c r="AD343" s="379">
        <v>76.5</v>
      </c>
      <c r="AE343" s="379">
        <v>63.6</v>
      </c>
      <c r="AF343" s="379">
        <v>119.3</v>
      </c>
      <c r="AG343" s="379">
        <v>73.099999999999994</v>
      </c>
      <c r="AH343" s="379">
        <v>13.3</v>
      </c>
      <c r="AI343" s="379">
        <v>65.7</v>
      </c>
      <c r="AJ343" s="379">
        <v>110</v>
      </c>
      <c r="AK343" s="379">
        <v>86.8</v>
      </c>
      <c r="AL343" s="379">
        <v>77.900000000000006</v>
      </c>
      <c r="AM343" s="379">
        <v>80.3</v>
      </c>
      <c r="AN343" s="379">
        <v>80.400000000000006</v>
      </c>
      <c r="AO343" s="379">
        <v>84.5</v>
      </c>
      <c r="AP343" s="379">
        <v>78.400000000000006</v>
      </c>
      <c r="AQ343" s="379">
        <v>166.1</v>
      </c>
      <c r="AR343" s="379">
        <v>67</v>
      </c>
      <c r="AS343" s="379">
        <v>102.3</v>
      </c>
      <c r="AT343" s="379">
        <v>72.900000000000006</v>
      </c>
      <c r="AU343" s="379">
        <v>92.2</v>
      </c>
      <c r="AV343" s="379">
        <v>129.4</v>
      </c>
      <c r="AW343" s="379">
        <v>104.8</v>
      </c>
      <c r="AX343" s="379">
        <v>58.6</v>
      </c>
      <c r="AY343" s="379">
        <v>103.8</v>
      </c>
      <c r="AZ343" s="379">
        <v>78</v>
      </c>
      <c r="BA343" s="379">
        <v>73.7</v>
      </c>
      <c r="BB343" s="379">
        <v>85.2</v>
      </c>
      <c r="BC343" s="379">
        <v>70.400000000000006</v>
      </c>
      <c r="BD343" s="379">
        <v>87.2</v>
      </c>
      <c r="BE343" s="379">
        <v>126.4</v>
      </c>
      <c r="BF343" s="379">
        <v>52.4</v>
      </c>
      <c r="BG343" s="379">
        <v>85.2</v>
      </c>
      <c r="BH343" s="379">
        <v>76.5</v>
      </c>
      <c r="BI343" s="379">
        <v>60.1</v>
      </c>
      <c r="BJ343" s="379">
        <v>136.80000000000001</v>
      </c>
      <c r="BK343" s="379">
        <v>56.5</v>
      </c>
      <c r="BL343" s="379">
        <v>111.3</v>
      </c>
      <c r="BM343" s="379">
        <v>96.8</v>
      </c>
      <c r="BN343" s="379">
        <v>52.2</v>
      </c>
      <c r="BO343" s="379">
        <v>112.3</v>
      </c>
      <c r="BP343" s="379">
        <v>83.8</v>
      </c>
      <c r="BQ343" s="379">
        <v>129.9</v>
      </c>
      <c r="BR343" s="379">
        <v>61.2</v>
      </c>
      <c r="BS343" s="379">
        <v>111.7</v>
      </c>
      <c r="BT343" s="379">
        <v>125.5</v>
      </c>
      <c r="BU343" s="379">
        <v>82.3</v>
      </c>
      <c r="BV343" s="379">
        <v>92.5</v>
      </c>
      <c r="BW343" s="379">
        <v>86.6</v>
      </c>
      <c r="BX343" s="379">
        <v>93.8</v>
      </c>
      <c r="BY343" s="379">
        <v>108.4</v>
      </c>
      <c r="BZ343" s="379">
        <v>61.7</v>
      </c>
      <c r="CA343" s="379">
        <v>106.9</v>
      </c>
      <c r="CB343" s="379">
        <v>99.6</v>
      </c>
      <c r="CC343" s="379">
        <v>126.8</v>
      </c>
      <c r="CD343" s="379">
        <v>63.8</v>
      </c>
      <c r="CE343" s="379">
        <v>90.9</v>
      </c>
      <c r="CF343" s="379">
        <v>77.8</v>
      </c>
      <c r="CG343" s="379">
        <v>106.8</v>
      </c>
      <c r="CH343" s="379">
        <v>70.599999999999994</v>
      </c>
      <c r="CI343" s="379">
        <v>46.8</v>
      </c>
      <c r="CJ343" s="379">
        <v>93.7</v>
      </c>
      <c r="CK343" s="379">
        <v>95.9</v>
      </c>
      <c r="CL343" s="379">
        <v>69.3</v>
      </c>
      <c r="CM343" s="379">
        <v>81.400000000000006</v>
      </c>
      <c r="CN343" s="379">
        <v>71.099999999999994</v>
      </c>
      <c r="CO343" s="379">
        <v>125.8</v>
      </c>
      <c r="CP343" s="379">
        <v>42.6</v>
      </c>
      <c r="CQ343" s="379">
        <v>104.9</v>
      </c>
      <c r="CR343" s="379">
        <v>67.5</v>
      </c>
      <c r="CS343" s="379">
        <v>119</v>
      </c>
      <c r="CT343" s="379">
        <v>62.3</v>
      </c>
      <c r="CU343" s="379">
        <v>128.69999999999999</v>
      </c>
      <c r="CV343" s="379">
        <v>176.3</v>
      </c>
      <c r="CW343" s="379">
        <v>90.6</v>
      </c>
      <c r="CX343" s="379">
        <v>71.099999999999994</v>
      </c>
      <c r="CY343" s="379">
        <v>155.69999999999999</v>
      </c>
      <c r="CZ343" s="379">
        <v>93.6</v>
      </c>
      <c r="DA343" s="379">
        <v>103.3</v>
      </c>
      <c r="DB343" s="379">
        <f>ROUND(IF(ISNA(+VLOOKUP($G343,'Data 2022 ACTUAL DL'!$A$5:$ZW$908,_xlfn.SINGLE(COLUMNS('IS ACCTS'!$DB343:DB343))+2,FALSE)),0,+VLOOKUP($G343,'Data 2022 ACTUAL DL'!$A$5:$ZW$908,_xlfn.SINGLE(COLUMNS('IS ACCTS'!$DB343:DB343))+2,FALSE))/1000,1)</f>
        <v>90.6</v>
      </c>
      <c r="DC343" s="379">
        <f>ROUND(IF(ISNA(+VLOOKUP($G343,'Data 2022 ACTUAL DL'!$A$5:$ZW$908,_xlfn.SINGLE(COLUMNS('IS ACCTS'!$DB343:DC343))+2,FALSE)),0,+VLOOKUP($G343,'Data 2022 ACTUAL DL'!$A$5:$ZW$908,_xlfn.SINGLE(COLUMNS('IS ACCTS'!$DB343:DC343))+2,FALSE))/1000,1)</f>
        <v>81.3</v>
      </c>
      <c r="DD343" s="379">
        <f>ROUND(IF(ISNA(+VLOOKUP($G343,'Data 2022 ACTUAL DL'!$A$5:$ZW$908,_xlfn.SINGLE(COLUMNS('IS ACCTS'!$DB343:DD343))+2,FALSE)),0,+VLOOKUP($G343,'Data 2022 ACTUAL DL'!$A$5:$ZW$908,_xlfn.SINGLE(COLUMNS('IS ACCTS'!$DB343:DD343))+2,FALSE))/1000,1)</f>
        <v>137.6</v>
      </c>
      <c r="DE343" s="379">
        <f>ROUND(IF(ISNA(+VLOOKUP($G343,'Data 2022 ACTUAL DL'!$A$5:$ZW$908,_xlfn.SINGLE(COLUMNS('IS ACCTS'!$DB343:DE343))+2,FALSE)),0,+VLOOKUP($G343,'Data 2022 ACTUAL DL'!$A$5:$ZW$908,_xlfn.SINGLE(COLUMNS('IS ACCTS'!$DB343:DE343))+2,FALSE))/1000,1)</f>
        <v>211.5</v>
      </c>
      <c r="DF343" s="379">
        <f>ROUND(IF(ISNA(+VLOOKUP($G343,'Data 2022 ACTUAL DL'!$A$5:$ZW$908,_xlfn.SINGLE(COLUMNS('IS ACCTS'!$DB343:DF343))+2,FALSE)),0,+VLOOKUP($G343,'Data 2022 ACTUAL DL'!$A$5:$ZW$908,_xlfn.SINGLE(COLUMNS('IS ACCTS'!$DB343:DF343))+2,FALSE))/1000,1)</f>
        <v>54.4</v>
      </c>
      <c r="DG343" s="379">
        <f>ROUND(IF(ISNA(+VLOOKUP($G343,'Data 2022 ACTUAL DL'!$A$5:$ZW$908,_xlfn.SINGLE(COLUMNS('IS ACCTS'!$DB343:DG343))+2,FALSE)),0,+VLOOKUP($G343,'Data 2022 ACTUAL DL'!$A$5:$ZW$908,_xlfn.SINGLE(COLUMNS('IS ACCTS'!$DB343:DG343))+2,FALSE))/1000,1)</f>
        <v>61.8</v>
      </c>
      <c r="DH343" s="379">
        <f>ROUND(IF(ISNA(+VLOOKUP($G343,'Data 2022 ACTUAL DL'!$A$5:$ZW$908,_xlfn.SINGLE(COLUMNS('IS ACCTS'!$DB343:DH343))+2,FALSE)),0,+VLOOKUP($G343,'Data 2022 ACTUAL DL'!$A$5:$ZW$908,_xlfn.SINGLE(COLUMNS('IS ACCTS'!$DB343:DH343))+2,FALSE))/1000,1)</f>
        <v>72.2</v>
      </c>
      <c r="DI343" s="379">
        <f>ROUND(IF(ISNA(+VLOOKUP($G343,'Data 2022 ACTUAL DL'!$A$5:$ZW$908,_xlfn.SINGLE(COLUMNS('IS ACCTS'!$DB343:DI343))+2,FALSE)),0,+VLOOKUP($G343,'Data 2022 ACTUAL DL'!$A$5:$ZW$908,_xlfn.SINGLE(COLUMNS('IS ACCTS'!$DB343:DI343))+2,FALSE))/1000,1)</f>
        <v>135.1</v>
      </c>
      <c r="DJ343" s="379">
        <f>ROUND(IF(ISNA(+VLOOKUP($G343,'Data 2022 ACTUAL DL'!$A$5:$ZW$908,_xlfn.SINGLE(COLUMNS('IS ACCTS'!$DB343:DJ343))+2,FALSE)),0,+VLOOKUP($G343,'Data 2022 ACTUAL DL'!$A$5:$ZW$908,_xlfn.SINGLE(COLUMNS('IS ACCTS'!$DB343:DJ343))+2,FALSE))/1000,1)</f>
        <v>102.8</v>
      </c>
      <c r="DK343" s="379">
        <f>ROUND(IF(ISNA(+VLOOKUP($G343,'Data 2022 ACTUAL DL'!$A$5:$ZW$908,_xlfn.SINGLE(COLUMNS('IS ACCTS'!$DB343:DK343))+2,FALSE)),0,+VLOOKUP($G343,'Data 2022 ACTUAL DL'!$A$5:$ZW$908,_xlfn.SINGLE(COLUMNS('IS ACCTS'!$DB343:DK343))+2,FALSE))/1000,1)</f>
        <v>167.4</v>
      </c>
      <c r="DL343" s="379">
        <f>ROUND(IF(ISNA(+VLOOKUP($G343,'Data 2022 ACTUAL DL'!$A$5:$ZW$908,_xlfn.SINGLE(COLUMNS('IS ACCTS'!$DB343:DL343))+2,FALSE)),0,+VLOOKUP($G343,'Data 2022 ACTUAL DL'!$A$5:$ZW$908,_xlfn.SINGLE(COLUMNS('IS ACCTS'!$DB343:DL343))+2,FALSE))/1000,1)</f>
        <v>232</v>
      </c>
      <c r="DM343" s="379">
        <f>ROUND(IF(ISNA(+VLOOKUP($G343,'Data 2022 ACTUAL DL'!$A$5:$ZW$908,_xlfn.SINGLE(COLUMNS('IS ACCTS'!$DB343:DM343))+2,FALSE)),0,+VLOOKUP($G343,'Data 2022 ACTUAL DL'!$A$5:$ZW$908,_xlfn.SINGLE(COLUMNS('IS ACCTS'!$DB343:DM343))+2,FALSE))/1000,1)</f>
        <v>130.19999999999999</v>
      </c>
      <c r="DN343" s="48">
        <f>ROUND(IF(ISNA(+VLOOKUP($G343,'Data 2023 BUDGET DL'!$A$5:$ZW$908,COLUMNS('IS ACCTS'!$DN343:DN343)+2,FALSE)),0,+VLOOKUP($G343,'Data 2023 BUDGET DL'!$A$5:$ZW$908,COLUMNS('IS ACCTS'!$DN343:DN343)+2,FALSE))/1000,1)</f>
        <v>0</v>
      </c>
      <c r="DO343" s="48">
        <f>ROUND(IF(ISNA(+VLOOKUP($G343,'Data 2023 BUDGET DL'!$A$5:$ZW$908,COLUMNS('IS ACCTS'!$DN343:DO343)+2,FALSE)),0,+VLOOKUP($G343,'Data 2023 BUDGET DL'!$A$5:$ZW$908,COLUMNS('IS ACCTS'!$DN343:DO343)+2,FALSE))/1000,1)</f>
        <v>0</v>
      </c>
      <c r="DP343" s="48">
        <f>ROUND(IF(ISNA(+VLOOKUP($G343,'Data 2023 BUDGET DL'!$A$5:$ZW$908,COLUMNS('IS ACCTS'!$DN343:DP343)+2,FALSE)),0,+VLOOKUP($G343,'Data 2023 BUDGET DL'!$A$5:$ZW$908,COLUMNS('IS ACCTS'!$DN343:DP343)+2,FALSE))/1000,1)</f>
        <v>0</v>
      </c>
      <c r="DQ343" s="48">
        <f>ROUND(IF(ISNA(+VLOOKUP($G343,'Data 2023 BUDGET DL'!$A$5:$ZW$908,COLUMNS('IS ACCTS'!$DN343:DQ343)+2,FALSE)),0,+VLOOKUP($G343,'Data 2023 BUDGET DL'!$A$5:$ZW$908,COLUMNS('IS ACCTS'!$DN343:DQ343)+2,FALSE))/1000,1)</f>
        <v>0</v>
      </c>
      <c r="DR343" s="48">
        <f>ROUND(IF(ISNA(+VLOOKUP($G343,'Data 2023 BUDGET DL'!$A$5:$ZW$908,COLUMNS('IS ACCTS'!$DN343:DR343)+2,FALSE)),0,+VLOOKUP($G343,'Data 2023 BUDGET DL'!$A$5:$ZW$908,COLUMNS('IS ACCTS'!$DN343:DR343)+2,FALSE))/1000,1)</f>
        <v>0</v>
      </c>
      <c r="DS343" s="48">
        <f>ROUND(IF(ISNA(+VLOOKUP($G343,'Data 2023 BUDGET DL'!$A$5:$ZW$908,COLUMNS('IS ACCTS'!$DN343:DS343)+2,FALSE)),0,+VLOOKUP($G343,'Data 2023 BUDGET DL'!$A$5:$ZW$908,COLUMNS('IS ACCTS'!$DN343:DS343)+2,FALSE))/1000,1)</f>
        <v>0</v>
      </c>
      <c r="DT343" s="48">
        <f>ROUND(IF(ISNA(+VLOOKUP($G343,'Data 2023 BUDGET DL'!$A$5:$ZW$908,COLUMNS('IS ACCTS'!$DN343:DT343)+2,FALSE)),0,+VLOOKUP($G343,'Data 2023 BUDGET DL'!$A$5:$ZW$908,COLUMNS('IS ACCTS'!$DN343:DT343)+2,FALSE))/1000,1)</f>
        <v>0</v>
      </c>
      <c r="DU343" s="48">
        <f>ROUND(IF(ISNA(+VLOOKUP($G343,'Data 2023 BUDGET DL'!$A$5:$ZW$908,COLUMNS('IS ACCTS'!$DN343:DU343)+2,FALSE)),0,+VLOOKUP($G343,'Data 2023 BUDGET DL'!$A$5:$ZW$908,COLUMNS('IS ACCTS'!$DN343:DU343)+2,FALSE))/1000,1)</f>
        <v>0</v>
      </c>
      <c r="DV343" s="48">
        <f>ROUND(IF(ISNA(+VLOOKUP($G343,'Data 2023 BUDGET DL'!$A$5:$ZW$908,COLUMNS('IS ACCTS'!$DN343:DV343)+2,FALSE)),0,+VLOOKUP($G343,'Data 2023 BUDGET DL'!$A$5:$ZW$908,COLUMNS('IS ACCTS'!$DN343:DV343)+2,FALSE))/1000,1)</f>
        <v>0</v>
      </c>
      <c r="DW343" s="48">
        <f>ROUND(IF(ISNA(+VLOOKUP($G343,'Data 2023 BUDGET DL'!$A$5:$ZW$908,COLUMNS('IS ACCTS'!$DN343:DW343)+2,FALSE)),0,+VLOOKUP($G343,'Data 2023 BUDGET DL'!$A$5:$ZW$908,COLUMNS('IS ACCTS'!$DN343:DW343)+2,FALSE))/1000,1)</f>
        <v>0</v>
      </c>
      <c r="DX343" s="48">
        <f>ROUND(IF(ISNA(+VLOOKUP($G343,'Data 2023 BUDGET DL'!$A$5:$ZW$908,COLUMNS('IS ACCTS'!$DN343:DX343)+2,FALSE)),0,+VLOOKUP($G343,'Data 2023 BUDGET DL'!$A$5:$ZW$908,COLUMNS('IS ACCTS'!$DN343:DX343)+2,FALSE))/1000,1)</f>
        <v>0</v>
      </c>
      <c r="DY343" s="48">
        <f>ROUND(IF(ISNA(+VLOOKUP($G343,'Data 2023 BUDGET DL'!$A$5:$ZW$908,COLUMNS('IS ACCTS'!$DN343:DY343)+2,FALSE)),0,+VLOOKUP($G343,'Data 2023 BUDGET DL'!$A$5:$ZW$908,COLUMNS('IS ACCTS'!$DN343:DY343)+2,FALSE))/1000,1)</f>
        <v>0</v>
      </c>
      <c r="DZ343" s="48">
        <f>ROUND(IF(ISNA(+VLOOKUP($G343,'Data 2024 BUDGET DL'!$A$5:$ZW$907,COLUMNS('IS ACCTS'!$DZ343:DZ343)+2,FALSE)),0,+VLOOKUP($G343,'Data 2024 BUDGET DL'!$A$5:$ZW$907,COLUMNS('IS ACCTS'!$DZ343:DZ343)+2,FALSE))/1000,1)</f>
        <v>0</v>
      </c>
      <c r="EA343" s="48">
        <f>ROUND(IF(ISNA(+VLOOKUP($G343,'Data 2024 BUDGET DL'!$A$5:$ZW$907,COLUMNS('IS ACCTS'!$DZ343:EA343)+2,FALSE)),0,+VLOOKUP($G343,'Data 2024 BUDGET DL'!$A$5:$ZW$907,COLUMNS('IS ACCTS'!$DZ343:EA343)+2,FALSE))/1000,1)</f>
        <v>0</v>
      </c>
      <c r="EB343" s="48">
        <f>ROUND(IF(ISNA(+VLOOKUP($G343,'Data 2024 BUDGET DL'!$A$5:$ZW$907,COLUMNS('IS ACCTS'!$DZ343:EB343)+2,FALSE)),0,+VLOOKUP($G343,'Data 2024 BUDGET DL'!$A$5:$ZW$907,COLUMNS('IS ACCTS'!$DZ343:EB343)+2,FALSE))/1000,1)</f>
        <v>0</v>
      </c>
      <c r="EC343" s="48">
        <f>ROUND(IF(ISNA(+VLOOKUP($G343,'Data 2024 BUDGET DL'!$A$5:$ZW$907,COLUMNS('IS ACCTS'!$DZ343:EC343)+2,FALSE)),0,+VLOOKUP($G343,'Data 2024 BUDGET DL'!$A$5:$ZW$907,COLUMNS('IS ACCTS'!$DZ343:EC343)+2,FALSE))/1000,1)</f>
        <v>0</v>
      </c>
      <c r="ED343" s="48">
        <f>ROUND(IF(ISNA(+VLOOKUP($G343,'Data 2024 BUDGET DL'!$A$5:$ZW$907,COLUMNS('IS ACCTS'!$DZ343:ED343)+2,FALSE)),0,+VLOOKUP($G343,'Data 2024 BUDGET DL'!$A$5:$ZW$907,COLUMNS('IS ACCTS'!$DZ343:ED343)+2,FALSE))/1000,1)</f>
        <v>0</v>
      </c>
      <c r="EE343" s="48">
        <f>ROUND(IF(ISNA(+VLOOKUP($G343,'Data 2024 BUDGET DL'!$A$5:$ZW$907,COLUMNS('IS ACCTS'!$DZ343:EE343)+2,FALSE)),0,+VLOOKUP($G343,'Data 2024 BUDGET DL'!$A$5:$ZW$907,COLUMNS('IS ACCTS'!$DZ343:EE343)+2,FALSE))/1000,1)</f>
        <v>0</v>
      </c>
      <c r="EF343" s="48">
        <f>ROUND(IF(ISNA(+VLOOKUP($G343,'Data 2024 BUDGET DL'!$A$5:$ZW$907,COLUMNS('IS ACCTS'!$DZ343:EF343)+2,FALSE)),0,+VLOOKUP($G343,'Data 2024 BUDGET DL'!$A$5:$ZW$907,COLUMNS('IS ACCTS'!$DZ343:EF343)+2,FALSE))/1000,1)</f>
        <v>0</v>
      </c>
      <c r="EG343" s="48">
        <f>ROUND(IF(ISNA(+VLOOKUP($G343,'Data 2024 BUDGET DL'!$A$5:$ZW$907,COLUMNS('IS ACCTS'!$DZ343:EG343)+2,FALSE)),0,+VLOOKUP($G343,'Data 2024 BUDGET DL'!$A$5:$ZW$907,COLUMNS('IS ACCTS'!$DZ343:EG343)+2,FALSE))/1000,1)</f>
        <v>0</v>
      </c>
      <c r="EH343" s="48">
        <f>ROUND(IF(ISNA(+VLOOKUP($G343,'Data 2024 BUDGET DL'!$A$5:$ZW$907,COLUMNS('IS ACCTS'!$DZ343:EH343)+2,FALSE)),0,+VLOOKUP($G343,'Data 2024 BUDGET DL'!$A$5:$ZW$907,COLUMNS('IS ACCTS'!$DZ343:EH343)+2,FALSE))/1000,1)</f>
        <v>0</v>
      </c>
      <c r="EI343" s="48">
        <f>ROUND(IF(ISNA(+VLOOKUP($G343,'Data 2024 BUDGET DL'!$A$5:$ZW$907,COLUMNS('IS ACCTS'!$DZ343:EI343)+2,FALSE)),0,+VLOOKUP($G343,'Data 2024 BUDGET DL'!$A$5:$ZW$907,COLUMNS('IS ACCTS'!$DZ343:EI343)+2,FALSE))/1000,1)</f>
        <v>0</v>
      </c>
      <c r="EJ343" s="48">
        <f>ROUND(IF(ISNA(+VLOOKUP($G343,'Data 2024 BUDGET DL'!$A$5:$ZW$907,COLUMNS('IS ACCTS'!$DZ343:EJ343)+2,FALSE)),0,+VLOOKUP($G343,'Data 2024 BUDGET DL'!$A$5:$ZW$907,COLUMNS('IS ACCTS'!$DZ343:EJ343)+2,FALSE))/1000,1)</f>
        <v>0</v>
      </c>
      <c r="EK343" s="48">
        <f>ROUND(IF(ISNA(+VLOOKUP($G343,'Data 2024 BUDGET DL'!$A$5:$ZW$907,COLUMNS('IS ACCTS'!$DZ343:EK343)+2,FALSE)),0,+VLOOKUP($G343,'Data 2024 BUDGET DL'!$A$5:$ZW$907,COLUMNS('IS ACCTS'!$DZ343:EK343)+2,FALSE))/1000,1)</f>
        <v>0</v>
      </c>
      <c r="EL343" s="48"/>
      <c r="EM343" s="48">
        <f t="shared" si="328"/>
        <v>931.80000000000007</v>
      </c>
      <c r="EN343" s="48">
        <f t="shared" si="329"/>
        <v>1012.7</v>
      </c>
      <c r="EO343" s="48">
        <f t="shared" si="330"/>
        <v>1082.6000000000001</v>
      </c>
      <c r="EP343" s="48">
        <f t="shared" si="331"/>
        <v>1053.8</v>
      </c>
      <c r="EQ343" s="48">
        <f t="shared" si="332"/>
        <v>1156.9999999999998</v>
      </c>
      <c r="ER343" s="48">
        <f t="shared" si="340"/>
        <v>993.89999999999986</v>
      </c>
      <c r="ES343" s="48">
        <f t="shared" si="342"/>
        <v>1215.5999999999999</v>
      </c>
      <c r="ET343" s="48"/>
    </row>
    <row r="344" spans="1:150">
      <c r="A344" s="938" t="s">
        <v>57</v>
      </c>
      <c r="B344" s="937" t="s">
        <v>355</v>
      </c>
      <c r="D344" s="937"/>
      <c r="E344" s="14" t="s">
        <v>3158</v>
      </c>
      <c r="F344" s="833" t="str">
        <f t="shared" si="327"/>
        <v>6500015</v>
      </c>
      <c r="G344" s="833" t="s">
        <v>1538</v>
      </c>
      <c r="H344" s="851" t="s">
        <v>1539</v>
      </c>
      <c r="I344" s="150"/>
      <c r="J344" s="379">
        <v>102.2</v>
      </c>
      <c r="K344" s="379">
        <v>108.5</v>
      </c>
      <c r="L344" s="379">
        <v>110.5</v>
      </c>
      <c r="M344" s="379">
        <v>85.7</v>
      </c>
      <c r="N344" s="379">
        <v>118.5</v>
      </c>
      <c r="O344" s="379">
        <v>115.4</v>
      </c>
      <c r="P344" s="379">
        <v>137.1</v>
      </c>
      <c r="Q344" s="379">
        <v>121</v>
      </c>
      <c r="R344" s="379">
        <v>120.4</v>
      </c>
      <c r="S344" s="379">
        <v>138.19999999999999</v>
      </c>
      <c r="T344" s="379">
        <v>140.69999999999999</v>
      </c>
      <c r="U344" s="379">
        <v>99.6</v>
      </c>
      <c r="V344" s="379">
        <v>97.8</v>
      </c>
      <c r="W344" s="379">
        <v>87.7</v>
      </c>
      <c r="X344" s="379">
        <v>84.4</v>
      </c>
      <c r="Y344" s="379">
        <v>109.9</v>
      </c>
      <c r="Z344" s="379">
        <v>108.3</v>
      </c>
      <c r="AA344" s="379">
        <v>107.3</v>
      </c>
      <c r="AB344" s="379">
        <v>120.5</v>
      </c>
      <c r="AC344" s="379">
        <v>101.6</v>
      </c>
      <c r="AD344" s="379">
        <v>100.3</v>
      </c>
      <c r="AE344" s="379">
        <v>98.8</v>
      </c>
      <c r="AF344" s="379">
        <v>102.7</v>
      </c>
      <c r="AG344" s="379">
        <v>85.2</v>
      </c>
      <c r="AH344" s="379">
        <v>86.3</v>
      </c>
      <c r="AI344" s="379">
        <v>84.3</v>
      </c>
      <c r="AJ344" s="379">
        <v>90.7</v>
      </c>
      <c r="AK344" s="379">
        <v>85.9</v>
      </c>
      <c r="AL344" s="379">
        <v>90.8</v>
      </c>
      <c r="AM344" s="379">
        <v>99.1</v>
      </c>
      <c r="AN344" s="379">
        <v>108.6</v>
      </c>
      <c r="AO344" s="379">
        <v>92.2</v>
      </c>
      <c r="AP344" s="379">
        <v>106.8</v>
      </c>
      <c r="AQ344" s="379">
        <v>104.6</v>
      </c>
      <c r="AR344" s="379">
        <v>120.5</v>
      </c>
      <c r="AS344" s="379">
        <v>93</v>
      </c>
      <c r="AT344" s="379">
        <v>85.7</v>
      </c>
      <c r="AU344" s="379">
        <v>109.5</v>
      </c>
      <c r="AV344" s="379">
        <v>99</v>
      </c>
      <c r="AW344" s="379">
        <v>99.7</v>
      </c>
      <c r="AX344" s="379">
        <v>104.6</v>
      </c>
      <c r="AY344" s="379">
        <v>119.5</v>
      </c>
      <c r="AZ344" s="379">
        <v>109.2</v>
      </c>
      <c r="BA344" s="379">
        <v>98.5</v>
      </c>
      <c r="BB344" s="379">
        <v>127.8</v>
      </c>
      <c r="BC344" s="379">
        <v>114.1</v>
      </c>
      <c r="BD344" s="379">
        <v>118.8</v>
      </c>
      <c r="BE344" s="379">
        <v>111.1</v>
      </c>
      <c r="BF344" s="379">
        <v>97.7</v>
      </c>
      <c r="BG344" s="379">
        <v>130</v>
      </c>
      <c r="BH344" s="379">
        <v>119</v>
      </c>
      <c r="BI344" s="379">
        <v>121.2</v>
      </c>
      <c r="BJ344" s="379">
        <v>127.5</v>
      </c>
      <c r="BK344" s="379">
        <v>134.30000000000001</v>
      </c>
      <c r="BL344" s="379">
        <v>134.9</v>
      </c>
      <c r="BM344" s="379">
        <v>159</v>
      </c>
      <c r="BN344" s="379">
        <v>134</v>
      </c>
      <c r="BO344" s="379">
        <v>128.69999999999999</v>
      </c>
      <c r="BP344" s="379">
        <v>147.1</v>
      </c>
      <c r="BQ344" s="379">
        <v>131</v>
      </c>
      <c r="BR344" s="379">
        <v>98.4</v>
      </c>
      <c r="BS344" s="379">
        <v>138.80000000000001</v>
      </c>
      <c r="BT344" s="379">
        <v>89.6</v>
      </c>
      <c r="BU344" s="379">
        <v>125</v>
      </c>
      <c r="BV344" s="379">
        <v>129.4</v>
      </c>
      <c r="BW344" s="379">
        <v>135.5</v>
      </c>
      <c r="BX344" s="379">
        <v>115.1</v>
      </c>
      <c r="BY344" s="379">
        <v>140.1</v>
      </c>
      <c r="BZ344" s="379">
        <v>140.30000000000001</v>
      </c>
      <c r="CA344" s="379">
        <v>121.2</v>
      </c>
      <c r="CB344" s="379">
        <v>141.30000000000001</v>
      </c>
      <c r="CC344" s="379">
        <v>113.4</v>
      </c>
      <c r="CD344" s="379">
        <v>117.8</v>
      </c>
      <c r="CE344" s="379">
        <v>135.30000000000001</v>
      </c>
      <c r="CF344" s="379">
        <v>124.4</v>
      </c>
      <c r="CG344" s="379">
        <v>105.9</v>
      </c>
      <c r="CH344" s="379">
        <v>85.7</v>
      </c>
      <c r="CI344" s="379">
        <v>82</v>
      </c>
      <c r="CJ344" s="379">
        <v>106.8</v>
      </c>
      <c r="CK344" s="379">
        <v>111.1</v>
      </c>
      <c r="CL344" s="379">
        <v>107.5</v>
      </c>
      <c r="CM344" s="379">
        <v>114.6</v>
      </c>
      <c r="CN344" s="379">
        <v>116.8</v>
      </c>
      <c r="CO344" s="379">
        <v>92.2</v>
      </c>
      <c r="CP344" s="379">
        <v>104</v>
      </c>
      <c r="CQ344" s="379">
        <v>109.3</v>
      </c>
      <c r="CR344" s="379">
        <v>123.2</v>
      </c>
      <c r="CS344" s="379">
        <v>153.69999999999999</v>
      </c>
      <c r="CT344" s="379">
        <v>138.19999999999999</v>
      </c>
      <c r="CU344" s="379">
        <v>136.6</v>
      </c>
      <c r="CV344" s="379">
        <v>150.19999999999999</v>
      </c>
      <c r="CW344" s="379">
        <v>174.6</v>
      </c>
      <c r="CX344" s="379">
        <v>169.1</v>
      </c>
      <c r="CY344" s="379">
        <v>167.1</v>
      </c>
      <c r="CZ344" s="379">
        <v>176.1</v>
      </c>
      <c r="DA344" s="379">
        <v>154.19999999999999</v>
      </c>
      <c r="DB344" s="379">
        <f>ROUND(IF(ISNA(+VLOOKUP($G344,'Data 2022 ACTUAL DL'!$A$5:$ZW$908,_xlfn.SINGLE(COLUMNS('IS ACCTS'!$DB344:DB344))+2,FALSE)),0,+VLOOKUP($G344,'Data 2022 ACTUAL DL'!$A$5:$ZW$908,_xlfn.SINGLE(COLUMNS('IS ACCTS'!$DB344:DB344))+2,FALSE))/1000,1)</f>
        <v>152.1</v>
      </c>
      <c r="DC344" s="379">
        <f>ROUND(IF(ISNA(+VLOOKUP($G344,'Data 2022 ACTUAL DL'!$A$5:$ZW$908,_xlfn.SINGLE(COLUMNS('IS ACCTS'!$DB344:DC344))+2,FALSE)),0,+VLOOKUP($G344,'Data 2022 ACTUAL DL'!$A$5:$ZW$908,_xlfn.SINGLE(COLUMNS('IS ACCTS'!$DB344:DC344))+2,FALSE))/1000,1)</f>
        <v>166.9</v>
      </c>
      <c r="DD344" s="379">
        <f>ROUND(IF(ISNA(+VLOOKUP($G344,'Data 2022 ACTUAL DL'!$A$5:$ZW$908,_xlfn.SINGLE(COLUMNS('IS ACCTS'!$DB344:DD344))+2,FALSE)),0,+VLOOKUP($G344,'Data 2022 ACTUAL DL'!$A$5:$ZW$908,_xlfn.SINGLE(COLUMNS('IS ACCTS'!$DB344:DD344))+2,FALSE))/1000,1)</f>
        <v>178.8</v>
      </c>
      <c r="DE344" s="379">
        <f>ROUND(IF(ISNA(+VLOOKUP($G344,'Data 2022 ACTUAL DL'!$A$5:$ZW$908,_xlfn.SINGLE(COLUMNS('IS ACCTS'!$DB344:DE344))+2,FALSE)),0,+VLOOKUP($G344,'Data 2022 ACTUAL DL'!$A$5:$ZW$908,_xlfn.SINGLE(COLUMNS('IS ACCTS'!$DB344:DE344))+2,FALSE))/1000,1)</f>
        <v>235.5</v>
      </c>
      <c r="DF344" s="379">
        <f>ROUND(IF(ISNA(+VLOOKUP($G344,'Data 2022 ACTUAL DL'!$A$5:$ZW$908,_xlfn.SINGLE(COLUMNS('IS ACCTS'!$DB344:DF344))+2,FALSE)),0,+VLOOKUP($G344,'Data 2022 ACTUAL DL'!$A$5:$ZW$908,_xlfn.SINGLE(COLUMNS('IS ACCTS'!$DB344:DF344))+2,FALSE))/1000,1)</f>
        <v>214.1</v>
      </c>
      <c r="DG344" s="379">
        <f>ROUND(IF(ISNA(+VLOOKUP($G344,'Data 2022 ACTUAL DL'!$A$5:$ZW$908,_xlfn.SINGLE(COLUMNS('IS ACCTS'!$DB344:DG344))+2,FALSE)),0,+VLOOKUP($G344,'Data 2022 ACTUAL DL'!$A$5:$ZW$908,_xlfn.SINGLE(COLUMNS('IS ACCTS'!$DB344:DG344))+2,FALSE))/1000,1)</f>
        <v>243.8</v>
      </c>
      <c r="DH344" s="379">
        <f>ROUND(IF(ISNA(+VLOOKUP($G344,'Data 2022 ACTUAL DL'!$A$5:$ZW$908,_xlfn.SINGLE(COLUMNS('IS ACCTS'!$DB344:DH344))+2,FALSE)),0,+VLOOKUP($G344,'Data 2022 ACTUAL DL'!$A$5:$ZW$908,_xlfn.SINGLE(COLUMNS('IS ACCTS'!$DB344:DH344))+2,FALSE))/1000,1)</f>
        <v>283.3</v>
      </c>
      <c r="DI344" s="379">
        <f>ROUND(IF(ISNA(+VLOOKUP($G344,'Data 2022 ACTUAL DL'!$A$5:$ZW$908,_xlfn.SINGLE(COLUMNS('IS ACCTS'!$DB344:DI344))+2,FALSE)),0,+VLOOKUP($G344,'Data 2022 ACTUAL DL'!$A$5:$ZW$908,_xlfn.SINGLE(COLUMNS('IS ACCTS'!$DB344:DI344))+2,FALSE))/1000,1)</f>
        <v>238</v>
      </c>
      <c r="DJ344" s="379">
        <f>ROUND(IF(ISNA(+VLOOKUP($G344,'Data 2022 ACTUAL DL'!$A$5:$ZW$908,_xlfn.SINGLE(COLUMNS('IS ACCTS'!$DB344:DJ344))+2,FALSE)),0,+VLOOKUP($G344,'Data 2022 ACTUAL DL'!$A$5:$ZW$908,_xlfn.SINGLE(COLUMNS('IS ACCTS'!$DB344:DJ344))+2,FALSE))/1000,1)</f>
        <v>245.2</v>
      </c>
      <c r="DK344" s="379">
        <f>ROUND(IF(ISNA(+VLOOKUP($G344,'Data 2022 ACTUAL DL'!$A$5:$ZW$908,_xlfn.SINGLE(COLUMNS('IS ACCTS'!$DB344:DK344))+2,FALSE)),0,+VLOOKUP($G344,'Data 2022 ACTUAL DL'!$A$5:$ZW$908,_xlfn.SINGLE(COLUMNS('IS ACCTS'!$DB344:DK344))+2,FALSE))/1000,1)</f>
        <v>208.4</v>
      </c>
      <c r="DL344" s="379">
        <f>ROUND(IF(ISNA(+VLOOKUP($G344,'Data 2022 ACTUAL DL'!$A$5:$ZW$908,_xlfn.SINGLE(COLUMNS('IS ACCTS'!$DB344:DL344))+2,FALSE)),0,+VLOOKUP($G344,'Data 2022 ACTUAL DL'!$A$5:$ZW$908,_xlfn.SINGLE(COLUMNS('IS ACCTS'!$DB344:DL344))+2,FALSE))/1000,1)</f>
        <v>202.8</v>
      </c>
      <c r="DM344" s="379">
        <f>ROUND(IF(ISNA(+VLOOKUP($G344,'Data 2022 ACTUAL DL'!$A$5:$ZW$908,_xlfn.SINGLE(COLUMNS('IS ACCTS'!$DB344:DM344))+2,FALSE)),0,+VLOOKUP($G344,'Data 2022 ACTUAL DL'!$A$5:$ZW$908,_xlfn.SINGLE(COLUMNS('IS ACCTS'!$DB344:DM344))+2,FALSE))/1000,1)</f>
        <v>197.2</v>
      </c>
      <c r="DN344" s="48">
        <f>ROUND(IF(ISNA(+VLOOKUP($G344,'Data 2023 BUDGET DL'!$A$5:$ZW$908,COLUMNS('IS ACCTS'!$DN344:DN344)+2,FALSE)),0,+VLOOKUP($G344,'Data 2023 BUDGET DL'!$A$5:$ZW$908,COLUMNS('IS ACCTS'!$DN344:DN344)+2,FALSE))/1000,1)</f>
        <v>0</v>
      </c>
      <c r="DO344" s="48">
        <f>ROUND(IF(ISNA(+VLOOKUP($G344,'Data 2023 BUDGET DL'!$A$5:$ZW$908,COLUMNS('IS ACCTS'!$DN344:DO344)+2,FALSE)),0,+VLOOKUP($G344,'Data 2023 BUDGET DL'!$A$5:$ZW$908,COLUMNS('IS ACCTS'!$DN344:DO344)+2,FALSE))/1000,1)</f>
        <v>0</v>
      </c>
      <c r="DP344" s="48">
        <f>ROUND(IF(ISNA(+VLOOKUP($G344,'Data 2023 BUDGET DL'!$A$5:$ZW$908,COLUMNS('IS ACCTS'!$DN344:DP344)+2,FALSE)),0,+VLOOKUP($G344,'Data 2023 BUDGET DL'!$A$5:$ZW$908,COLUMNS('IS ACCTS'!$DN344:DP344)+2,FALSE))/1000,1)</f>
        <v>0</v>
      </c>
      <c r="DQ344" s="48">
        <f>ROUND(IF(ISNA(+VLOOKUP($G344,'Data 2023 BUDGET DL'!$A$5:$ZW$908,COLUMNS('IS ACCTS'!$DN344:DQ344)+2,FALSE)),0,+VLOOKUP($G344,'Data 2023 BUDGET DL'!$A$5:$ZW$908,COLUMNS('IS ACCTS'!$DN344:DQ344)+2,FALSE))/1000,1)</f>
        <v>0</v>
      </c>
      <c r="DR344" s="48">
        <f>ROUND(IF(ISNA(+VLOOKUP($G344,'Data 2023 BUDGET DL'!$A$5:$ZW$908,COLUMNS('IS ACCTS'!$DN344:DR344)+2,FALSE)),0,+VLOOKUP($G344,'Data 2023 BUDGET DL'!$A$5:$ZW$908,COLUMNS('IS ACCTS'!$DN344:DR344)+2,FALSE))/1000,1)</f>
        <v>0</v>
      </c>
      <c r="DS344" s="48">
        <f>ROUND(IF(ISNA(+VLOOKUP($G344,'Data 2023 BUDGET DL'!$A$5:$ZW$908,COLUMNS('IS ACCTS'!$DN344:DS344)+2,FALSE)),0,+VLOOKUP($G344,'Data 2023 BUDGET DL'!$A$5:$ZW$908,COLUMNS('IS ACCTS'!$DN344:DS344)+2,FALSE))/1000,1)</f>
        <v>0</v>
      </c>
      <c r="DT344" s="48">
        <f>ROUND(IF(ISNA(+VLOOKUP($G344,'Data 2023 BUDGET DL'!$A$5:$ZW$908,COLUMNS('IS ACCTS'!$DN344:DT344)+2,FALSE)),0,+VLOOKUP($G344,'Data 2023 BUDGET DL'!$A$5:$ZW$908,COLUMNS('IS ACCTS'!$DN344:DT344)+2,FALSE))/1000,1)</f>
        <v>0</v>
      </c>
      <c r="DU344" s="48">
        <f>ROUND(IF(ISNA(+VLOOKUP($G344,'Data 2023 BUDGET DL'!$A$5:$ZW$908,COLUMNS('IS ACCTS'!$DN344:DU344)+2,FALSE)),0,+VLOOKUP($G344,'Data 2023 BUDGET DL'!$A$5:$ZW$908,COLUMNS('IS ACCTS'!$DN344:DU344)+2,FALSE))/1000,1)</f>
        <v>0</v>
      </c>
      <c r="DV344" s="48">
        <f>ROUND(IF(ISNA(+VLOOKUP($G344,'Data 2023 BUDGET DL'!$A$5:$ZW$908,COLUMNS('IS ACCTS'!$DN344:DV344)+2,FALSE)),0,+VLOOKUP($G344,'Data 2023 BUDGET DL'!$A$5:$ZW$908,COLUMNS('IS ACCTS'!$DN344:DV344)+2,FALSE))/1000,1)</f>
        <v>0</v>
      </c>
      <c r="DW344" s="48">
        <f>ROUND(IF(ISNA(+VLOOKUP($G344,'Data 2023 BUDGET DL'!$A$5:$ZW$908,COLUMNS('IS ACCTS'!$DN344:DW344)+2,FALSE)),0,+VLOOKUP($G344,'Data 2023 BUDGET DL'!$A$5:$ZW$908,COLUMNS('IS ACCTS'!$DN344:DW344)+2,FALSE))/1000,1)</f>
        <v>0</v>
      </c>
      <c r="DX344" s="48">
        <f>ROUND(IF(ISNA(+VLOOKUP($G344,'Data 2023 BUDGET DL'!$A$5:$ZW$908,COLUMNS('IS ACCTS'!$DN344:DX344)+2,FALSE)),0,+VLOOKUP($G344,'Data 2023 BUDGET DL'!$A$5:$ZW$908,COLUMNS('IS ACCTS'!$DN344:DX344)+2,FALSE))/1000,1)</f>
        <v>0</v>
      </c>
      <c r="DY344" s="48">
        <f>ROUND(IF(ISNA(+VLOOKUP($G344,'Data 2023 BUDGET DL'!$A$5:$ZW$908,COLUMNS('IS ACCTS'!$DN344:DY344)+2,FALSE)),0,+VLOOKUP($G344,'Data 2023 BUDGET DL'!$A$5:$ZW$908,COLUMNS('IS ACCTS'!$DN344:DY344)+2,FALSE))/1000,1)</f>
        <v>0</v>
      </c>
      <c r="DZ344" s="48">
        <f>ROUND(IF(ISNA(+VLOOKUP($G344,'Data 2024 BUDGET DL'!$A$5:$ZW$907,COLUMNS('IS ACCTS'!$DZ344:DZ344)+2,FALSE)),0,+VLOOKUP($G344,'Data 2024 BUDGET DL'!$A$5:$ZW$907,COLUMNS('IS ACCTS'!$DZ344:DZ344)+2,FALSE))/1000,1)</f>
        <v>0</v>
      </c>
      <c r="EA344" s="48">
        <f>ROUND(IF(ISNA(+VLOOKUP($G344,'Data 2024 BUDGET DL'!$A$5:$ZW$907,COLUMNS('IS ACCTS'!$DZ344:EA344)+2,FALSE)),0,+VLOOKUP($G344,'Data 2024 BUDGET DL'!$A$5:$ZW$907,COLUMNS('IS ACCTS'!$DZ344:EA344)+2,FALSE))/1000,1)</f>
        <v>0</v>
      </c>
      <c r="EB344" s="48">
        <f>ROUND(IF(ISNA(+VLOOKUP($G344,'Data 2024 BUDGET DL'!$A$5:$ZW$907,COLUMNS('IS ACCTS'!$DZ344:EB344)+2,FALSE)),0,+VLOOKUP($G344,'Data 2024 BUDGET DL'!$A$5:$ZW$907,COLUMNS('IS ACCTS'!$DZ344:EB344)+2,FALSE))/1000,1)</f>
        <v>0</v>
      </c>
      <c r="EC344" s="48">
        <f>ROUND(IF(ISNA(+VLOOKUP($G344,'Data 2024 BUDGET DL'!$A$5:$ZW$907,COLUMNS('IS ACCTS'!$DZ344:EC344)+2,FALSE)),0,+VLOOKUP($G344,'Data 2024 BUDGET DL'!$A$5:$ZW$907,COLUMNS('IS ACCTS'!$DZ344:EC344)+2,FALSE))/1000,1)</f>
        <v>0</v>
      </c>
      <c r="ED344" s="48">
        <f>ROUND(IF(ISNA(+VLOOKUP($G344,'Data 2024 BUDGET DL'!$A$5:$ZW$907,COLUMNS('IS ACCTS'!$DZ344:ED344)+2,FALSE)),0,+VLOOKUP($G344,'Data 2024 BUDGET DL'!$A$5:$ZW$907,COLUMNS('IS ACCTS'!$DZ344:ED344)+2,FALSE))/1000,1)</f>
        <v>0</v>
      </c>
      <c r="EE344" s="48">
        <f>ROUND(IF(ISNA(+VLOOKUP($G344,'Data 2024 BUDGET DL'!$A$5:$ZW$907,COLUMNS('IS ACCTS'!$DZ344:EE344)+2,FALSE)),0,+VLOOKUP($G344,'Data 2024 BUDGET DL'!$A$5:$ZW$907,COLUMNS('IS ACCTS'!$DZ344:EE344)+2,FALSE))/1000,1)</f>
        <v>0</v>
      </c>
      <c r="EF344" s="48">
        <f>ROUND(IF(ISNA(+VLOOKUP($G344,'Data 2024 BUDGET DL'!$A$5:$ZW$907,COLUMNS('IS ACCTS'!$DZ344:EF344)+2,FALSE)),0,+VLOOKUP($G344,'Data 2024 BUDGET DL'!$A$5:$ZW$907,COLUMNS('IS ACCTS'!$DZ344:EF344)+2,FALSE))/1000,1)</f>
        <v>0</v>
      </c>
      <c r="EG344" s="48">
        <f>ROUND(IF(ISNA(+VLOOKUP($G344,'Data 2024 BUDGET DL'!$A$5:$ZW$907,COLUMNS('IS ACCTS'!$DZ344:EG344)+2,FALSE)),0,+VLOOKUP($G344,'Data 2024 BUDGET DL'!$A$5:$ZW$907,COLUMNS('IS ACCTS'!$DZ344:EG344)+2,FALSE))/1000,1)</f>
        <v>0</v>
      </c>
      <c r="EH344" s="48">
        <f>ROUND(IF(ISNA(+VLOOKUP($G344,'Data 2024 BUDGET DL'!$A$5:$ZW$907,COLUMNS('IS ACCTS'!$DZ344:EH344)+2,FALSE)),0,+VLOOKUP($G344,'Data 2024 BUDGET DL'!$A$5:$ZW$907,COLUMNS('IS ACCTS'!$DZ344:EH344)+2,FALSE))/1000,1)</f>
        <v>0</v>
      </c>
      <c r="EI344" s="48">
        <f>ROUND(IF(ISNA(+VLOOKUP($G344,'Data 2024 BUDGET DL'!$A$5:$ZW$907,COLUMNS('IS ACCTS'!$DZ344:EI344)+2,FALSE)),0,+VLOOKUP($G344,'Data 2024 BUDGET DL'!$A$5:$ZW$907,COLUMNS('IS ACCTS'!$DZ344:EI344)+2,FALSE))/1000,1)</f>
        <v>0</v>
      </c>
      <c r="EJ344" s="48">
        <f>ROUND(IF(ISNA(+VLOOKUP($G344,'Data 2024 BUDGET DL'!$A$5:$ZW$907,COLUMNS('IS ACCTS'!$DZ344:EJ344)+2,FALSE)),0,+VLOOKUP($G344,'Data 2024 BUDGET DL'!$A$5:$ZW$907,COLUMNS('IS ACCTS'!$DZ344:EJ344)+2,FALSE))/1000,1)</f>
        <v>0</v>
      </c>
      <c r="EK344" s="48">
        <f>ROUND(IF(ISNA(+VLOOKUP($G344,'Data 2024 BUDGET DL'!$A$5:$ZW$907,COLUMNS('IS ACCTS'!$DZ344:EK344)+2,FALSE)),0,+VLOOKUP($G344,'Data 2024 BUDGET DL'!$A$5:$ZW$907,COLUMNS('IS ACCTS'!$DZ344:EK344)+2,FALSE))/1000,1)</f>
        <v>0</v>
      </c>
      <c r="EL344" s="48"/>
      <c r="EM344" s="48">
        <f t="shared" si="328"/>
        <v>1204.5</v>
      </c>
      <c r="EN344" s="48">
        <f t="shared" si="329"/>
        <v>1162.8000000000002</v>
      </c>
      <c r="EO344" s="48">
        <f t="shared" si="330"/>
        <v>1297.4999999999998</v>
      </c>
      <c r="EP344" s="48">
        <f t="shared" si="331"/>
        <v>1564.3999999999999</v>
      </c>
      <c r="EQ344" s="48">
        <f t="shared" si="332"/>
        <v>1488.1000000000001</v>
      </c>
      <c r="ER344" s="48">
        <f t="shared" si="340"/>
        <v>1300.0999999999999</v>
      </c>
      <c r="ES344" s="48">
        <f t="shared" si="342"/>
        <v>1756.2999999999997</v>
      </c>
      <c r="ET344" s="48"/>
    </row>
    <row r="345" spans="1:150">
      <c r="A345" s="938" t="s">
        <v>57</v>
      </c>
      <c r="B345" s="937" t="s">
        <v>355</v>
      </c>
      <c r="D345" s="937"/>
      <c r="E345" s="14" t="s">
        <v>3158</v>
      </c>
      <c r="F345" s="833" t="str">
        <f t="shared" si="327"/>
        <v>6500020</v>
      </c>
      <c r="G345" s="833" t="s">
        <v>1540</v>
      </c>
      <c r="H345" s="851" t="s">
        <v>1541</v>
      </c>
      <c r="I345" s="150"/>
      <c r="J345" s="379">
        <v>0.1</v>
      </c>
      <c r="K345" s="379">
        <v>0</v>
      </c>
      <c r="L345" s="379">
        <v>0.2</v>
      </c>
      <c r="M345" s="379">
        <v>0</v>
      </c>
      <c r="N345" s="379">
        <v>11.7</v>
      </c>
      <c r="O345" s="379">
        <v>0.1</v>
      </c>
      <c r="P345" s="379">
        <v>0.1</v>
      </c>
      <c r="Q345" s="379">
        <v>-0.3</v>
      </c>
      <c r="R345" s="379">
        <v>221.9</v>
      </c>
      <c r="S345" s="379">
        <v>228.6</v>
      </c>
      <c r="T345" s="379">
        <v>0.1</v>
      </c>
      <c r="U345" s="379">
        <v>0.1</v>
      </c>
      <c r="V345" s="379">
        <v>0.1</v>
      </c>
      <c r="W345" s="379">
        <v>0.1</v>
      </c>
      <c r="X345" s="379">
        <v>0.1</v>
      </c>
      <c r="Y345" s="379">
        <v>0.2</v>
      </c>
      <c r="Z345" s="379">
        <v>0.1</v>
      </c>
      <c r="AA345" s="379">
        <v>0.1</v>
      </c>
      <c r="AB345" s="379">
        <v>0.1</v>
      </c>
      <c r="AC345" s="379">
        <v>-1.1000000000000001</v>
      </c>
      <c r="AD345" s="379">
        <v>0</v>
      </c>
      <c r="AE345" s="379">
        <v>0</v>
      </c>
      <c r="AF345" s="379">
        <v>0</v>
      </c>
      <c r="AG345" s="379">
        <v>0</v>
      </c>
      <c r="AH345" s="379">
        <v>0</v>
      </c>
      <c r="AI345" s="379">
        <v>0</v>
      </c>
      <c r="AJ345" s="379">
        <v>0</v>
      </c>
      <c r="AK345" s="379">
        <v>0</v>
      </c>
      <c r="AL345" s="379">
        <v>0.1</v>
      </c>
      <c r="AM345" s="379">
        <v>0</v>
      </c>
      <c r="AN345" s="379">
        <v>0</v>
      </c>
      <c r="AO345" s="379">
        <v>0</v>
      </c>
      <c r="AP345" s="379">
        <v>0</v>
      </c>
      <c r="AQ345" s="379">
        <v>0</v>
      </c>
      <c r="AR345" s="379">
        <v>0</v>
      </c>
      <c r="AS345" s="379">
        <v>0.1</v>
      </c>
      <c r="AT345" s="379">
        <v>0.6</v>
      </c>
      <c r="AU345" s="379">
        <v>0</v>
      </c>
      <c r="AV345" s="379">
        <v>0.2</v>
      </c>
      <c r="AW345" s="379">
        <v>0</v>
      </c>
      <c r="AX345" s="379">
        <v>0</v>
      </c>
      <c r="AY345" s="379">
        <v>0</v>
      </c>
      <c r="AZ345" s="379">
        <v>0</v>
      </c>
      <c r="BA345" s="379">
        <v>0</v>
      </c>
      <c r="BB345" s="379">
        <v>0</v>
      </c>
      <c r="BC345" s="379">
        <v>0</v>
      </c>
      <c r="BD345" s="379">
        <v>0</v>
      </c>
      <c r="BE345" s="379">
        <v>0</v>
      </c>
      <c r="BF345" s="379">
        <v>0</v>
      </c>
      <c r="BG345" s="379">
        <v>0</v>
      </c>
      <c r="BH345" s="379">
        <v>1.1000000000000001</v>
      </c>
      <c r="BI345" s="379">
        <v>-0.1</v>
      </c>
      <c r="BJ345" s="379">
        <v>0.3</v>
      </c>
      <c r="BK345" s="379">
        <v>0</v>
      </c>
      <c r="BL345" s="379">
        <v>0</v>
      </c>
      <c r="BM345" s="379">
        <v>0</v>
      </c>
      <c r="BN345" s="379">
        <v>0</v>
      </c>
      <c r="BO345" s="379">
        <v>0</v>
      </c>
      <c r="BP345" s="379">
        <v>0</v>
      </c>
      <c r="BQ345" s="379">
        <v>0</v>
      </c>
      <c r="BR345" s="379">
        <v>0</v>
      </c>
      <c r="BS345" s="379">
        <v>0.6</v>
      </c>
      <c r="BT345" s="379">
        <v>0</v>
      </c>
      <c r="BU345" s="379">
        <v>0</v>
      </c>
      <c r="BV345" s="379">
        <v>0</v>
      </c>
      <c r="BW345" s="379">
        <v>0</v>
      </c>
      <c r="BX345" s="379">
        <v>0</v>
      </c>
      <c r="BY345" s="379">
        <v>2.6</v>
      </c>
      <c r="BZ345" s="379">
        <v>0</v>
      </c>
      <c r="CA345" s="379">
        <v>0</v>
      </c>
      <c r="CB345" s="379">
        <v>0</v>
      </c>
      <c r="CC345" s="379">
        <v>0</v>
      </c>
      <c r="CD345" s="379">
        <v>0</v>
      </c>
      <c r="CE345" s="379">
        <v>0.6</v>
      </c>
      <c r="CF345" s="379">
        <v>0</v>
      </c>
      <c r="CG345" s="379">
        <v>0</v>
      </c>
      <c r="CH345" s="379">
        <v>0</v>
      </c>
      <c r="CI345" s="379">
        <v>0</v>
      </c>
      <c r="CJ345" s="379">
        <v>0</v>
      </c>
      <c r="CK345" s="379">
        <v>0</v>
      </c>
      <c r="CL345" s="379">
        <v>0</v>
      </c>
      <c r="CM345" s="379">
        <v>0</v>
      </c>
      <c r="CN345" s="379">
        <v>0</v>
      </c>
      <c r="CO345" s="379">
        <v>0</v>
      </c>
      <c r="CP345" s="379">
        <v>0</v>
      </c>
      <c r="CQ345" s="379">
        <v>0</v>
      </c>
      <c r="CR345" s="379">
        <v>0</v>
      </c>
      <c r="CS345" s="379">
        <v>0</v>
      </c>
      <c r="CT345" s="379">
        <v>0.1</v>
      </c>
      <c r="CU345" s="379">
        <v>0</v>
      </c>
      <c r="CV345" s="379">
        <v>0</v>
      </c>
      <c r="CW345" s="379">
        <v>0</v>
      </c>
      <c r="CX345" s="379">
        <v>0</v>
      </c>
      <c r="CY345" s="379">
        <v>0.1</v>
      </c>
      <c r="CZ345" s="379">
        <v>0</v>
      </c>
      <c r="DA345" s="379">
        <v>0</v>
      </c>
      <c r="DB345" s="379">
        <f>ROUND(IF(ISNA(+VLOOKUP($G345,'Data 2022 ACTUAL DL'!$A$5:$ZW$908,_xlfn.SINGLE(COLUMNS('IS ACCTS'!$DB345:DB345))+2,FALSE)),0,+VLOOKUP($G345,'Data 2022 ACTUAL DL'!$A$5:$ZW$908,_xlfn.SINGLE(COLUMNS('IS ACCTS'!$DB345:DB345))+2,FALSE))/1000,1)</f>
        <v>0</v>
      </c>
      <c r="DC345" s="379">
        <f>ROUND(IF(ISNA(+VLOOKUP($G345,'Data 2022 ACTUAL DL'!$A$5:$ZW$908,_xlfn.SINGLE(COLUMNS('IS ACCTS'!$DB345:DC345))+2,FALSE)),0,+VLOOKUP($G345,'Data 2022 ACTUAL DL'!$A$5:$ZW$908,_xlfn.SINGLE(COLUMNS('IS ACCTS'!$DB345:DC345))+2,FALSE))/1000,1)</f>
        <v>0.3</v>
      </c>
      <c r="DD345" s="379">
        <f>ROUND(IF(ISNA(+VLOOKUP($G345,'Data 2022 ACTUAL DL'!$A$5:$ZW$908,_xlfn.SINGLE(COLUMNS('IS ACCTS'!$DB345:DD345))+2,FALSE)),0,+VLOOKUP($G345,'Data 2022 ACTUAL DL'!$A$5:$ZW$908,_xlfn.SINGLE(COLUMNS('IS ACCTS'!$DB345:DD345))+2,FALSE))/1000,1)</f>
        <v>0</v>
      </c>
      <c r="DE345" s="379">
        <f>ROUND(IF(ISNA(+VLOOKUP($G345,'Data 2022 ACTUAL DL'!$A$5:$ZW$908,_xlfn.SINGLE(COLUMNS('IS ACCTS'!$DB345:DE345))+2,FALSE)),0,+VLOOKUP($G345,'Data 2022 ACTUAL DL'!$A$5:$ZW$908,_xlfn.SINGLE(COLUMNS('IS ACCTS'!$DB345:DE345))+2,FALSE))/1000,1)</f>
        <v>0</v>
      </c>
      <c r="DF345" s="379">
        <f>ROUND(IF(ISNA(+VLOOKUP($G345,'Data 2022 ACTUAL DL'!$A$5:$ZW$908,_xlfn.SINGLE(COLUMNS('IS ACCTS'!$DB345:DF345))+2,FALSE)),0,+VLOOKUP($G345,'Data 2022 ACTUAL DL'!$A$5:$ZW$908,_xlfn.SINGLE(COLUMNS('IS ACCTS'!$DB345:DF345))+2,FALSE))/1000,1)</f>
        <v>0</v>
      </c>
      <c r="DG345" s="379">
        <f>ROUND(IF(ISNA(+VLOOKUP($G345,'Data 2022 ACTUAL DL'!$A$5:$ZW$908,_xlfn.SINGLE(COLUMNS('IS ACCTS'!$DB345:DG345))+2,FALSE)),0,+VLOOKUP($G345,'Data 2022 ACTUAL DL'!$A$5:$ZW$908,_xlfn.SINGLE(COLUMNS('IS ACCTS'!$DB345:DG345))+2,FALSE))/1000,1)</f>
        <v>0</v>
      </c>
      <c r="DH345" s="379">
        <f>ROUND(IF(ISNA(+VLOOKUP($G345,'Data 2022 ACTUAL DL'!$A$5:$ZW$908,_xlfn.SINGLE(COLUMNS('IS ACCTS'!$DB345:DH345))+2,FALSE)),0,+VLOOKUP($G345,'Data 2022 ACTUAL DL'!$A$5:$ZW$908,_xlfn.SINGLE(COLUMNS('IS ACCTS'!$DB345:DH345))+2,FALSE))/1000,1)</f>
        <v>0</v>
      </c>
      <c r="DI345" s="379">
        <f>ROUND(IF(ISNA(+VLOOKUP($G345,'Data 2022 ACTUAL DL'!$A$5:$ZW$908,_xlfn.SINGLE(COLUMNS('IS ACCTS'!$DB345:DI345))+2,FALSE)),0,+VLOOKUP($G345,'Data 2022 ACTUAL DL'!$A$5:$ZW$908,_xlfn.SINGLE(COLUMNS('IS ACCTS'!$DB345:DI345))+2,FALSE))/1000,1)</f>
        <v>0</v>
      </c>
      <c r="DJ345" s="379">
        <f>ROUND(IF(ISNA(+VLOOKUP($G345,'Data 2022 ACTUAL DL'!$A$5:$ZW$908,_xlfn.SINGLE(COLUMNS('IS ACCTS'!$DB345:DJ345))+2,FALSE)),0,+VLOOKUP($G345,'Data 2022 ACTUAL DL'!$A$5:$ZW$908,_xlfn.SINGLE(COLUMNS('IS ACCTS'!$DB345:DJ345))+2,FALSE))/1000,1)</f>
        <v>0</v>
      </c>
      <c r="DK345" s="379">
        <f>ROUND(IF(ISNA(+VLOOKUP($G345,'Data 2022 ACTUAL DL'!$A$5:$ZW$908,_xlfn.SINGLE(COLUMNS('IS ACCTS'!$DB345:DK345))+2,FALSE)),0,+VLOOKUP($G345,'Data 2022 ACTUAL DL'!$A$5:$ZW$908,_xlfn.SINGLE(COLUMNS('IS ACCTS'!$DB345:DK345))+2,FALSE))/1000,1)</f>
        <v>0</v>
      </c>
      <c r="DL345" s="379">
        <f>ROUND(IF(ISNA(+VLOOKUP($G345,'Data 2022 ACTUAL DL'!$A$5:$ZW$908,_xlfn.SINGLE(COLUMNS('IS ACCTS'!$DB345:DL345))+2,FALSE)),0,+VLOOKUP($G345,'Data 2022 ACTUAL DL'!$A$5:$ZW$908,_xlfn.SINGLE(COLUMNS('IS ACCTS'!$DB345:DL345))+2,FALSE))/1000,1)</f>
        <v>0</v>
      </c>
      <c r="DM345" s="379">
        <f>ROUND(IF(ISNA(+VLOOKUP($G345,'Data 2022 ACTUAL DL'!$A$5:$ZW$908,_xlfn.SINGLE(COLUMNS('IS ACCTS'!$DB345:DM345))+2,FALSE)),0,+VLOOKUP($G345,'Data 2022 ACTUAL DL'!$A$5:$ZW$908,_xlfn.SINGLE(COLUMNS('IS ACCTS'!$DB345:DM345))+2,FALSE))/1000,1)</f>
        <v>0</v>
      </c>
      <c r="DN345" s="48">
        <f>ROUND(IF(ISNA(+VLOOKUP($G345,'Data 2023 BUDGET DL'!$A$5:$ZW$908,COLUMNS('IS ACCTS'!$DN345:DN345)+2,FALSE)),0,+VLOOKUP($G345,'Data 2023 BUDGET DL'!$A$5:$ZW$908,COLUMNS('IS ACCTS'!$DN345:DN345)+2,FALSE))/1000,1)</f>
        <v>0</v>
      </c>
      <c r="DO345" s="48">
        <f>ROUND(IF(ISNA(+VLOOKUP($G345,'Data 2023 BUDGET DL'!$A$5:$ZW$908,COLUMNS('IS ACCTS'!$DN345:DO345)+2,FALSE)),0,+VLOOKUP($G345,'Data 2023 BUDGET DL'!$A$5:$ZW$908,COLUMNS('IS ACCTS'!$DN345:DO345)+2,FALSE))/1000,1)</f>
        <v>0</v>
      </c>
      <c r="DP345" s="48">
        <f>ROUND(IF(ISNA(+VLOOKUP($G345,'Data 2023 BUDGET DL'!$A$5:$ZW$908,COLUMNS('IS ACCTS'!$DN345:DP345)+2,FALSE)),0,+VLOOKUP($G345,'Data 2023 BUDGET DL'!$A$5:$ZW$908,COLUMNS('IS ACCTS'!$DN345:DP345)+2,FALSE))/1000,1)</f>
        <v>0</v>
      </c>
      <c r="DQ345" s="48">
        <f>ROUND(IF(ISNA(+VLOOKUP($G345,'Data 2023 BUDGET DL'!$A$5:$ZW$908,COLUMNS('IS ACCTS'!$DN345:DQ345)+2,FALSE)),0,+VLOOKUP($G345,'Data 2023 BUDGET DL'!$A$5:$ZW$908,COLUMNS('IS ACCTS'!$DN345:DQ345)+2,FALSE))/1000,1)</f>
        <v>0</v>
      </c>
      <c r="DR345" s="48">
        <f>ROUND(IF(ISNA(+VLOOKUP($G345,'Data 2023 BUDGET DL'!$A$5:$ZW$908,COLUMNS('IS ACCTS'!$DN345:DR345)+2,FALSE)),0,+VLOOKUP($G345,'Data 2023 BUDGET DL'!$A$5:$ZW$908,COLUMNS('IS ACCTS'!$DN345:DR345)+2,FALSE))/1000,1)</f>
        <v>0</v>
      </c>
      <c r="DS345" s="48">
        <f>ROUND(IF(ISNA(+VLOOKUP($G345,'Data 2023 BUDGET DL'!$A$5:$ZW$908,COLUMNS('IS ACCTS'!$DN345:DS345)+2,FALSE)),0,+VLOOKUP($G345,'Data 2023 BUDGET DL'!$A$5:$ZW$908,COLUMNS('IS ACCTS'!$DN345:DS345)+2,FALSE))/1000,1)</f>
        <v>0</v>
      </c>
      <c r="DT345" s="48">
        <f>ROUND(IF(ISNA(+VLOOKUP($G345,'Data 2023 BUDGET DL'!$A$5:$ZW$908,COLUMNS('IS ACCTS'!$DN345:DT345)+2,FALSE)),0,+VLOOKUP($G345,'Data 2023 BUDGET DL'!$A$5:$ZW$908,COLUMNS('IS ACCTS'!$DN345:DT345)+2,FALSE))/1000,1)</f>
        <v>0</v>
      </c>
      <c r="DU345" s="48">
        <f>ROUND(IF(ISNA(+VLOOKUP($G345,'Data 2023 BUDGET DL'!$A$5:$ZW$908,COLUMNS('IS ACCTS'!$DN345:DU345)+2,FALSE)),0,+VLOOKUP($G345,'Data 2023 BUDGET DL'!$A$5:$ZW$908,COLUMNS('IS ACCTS'!$DN345:DU345)+2,FALSE))/1000,1)</f>
        <v>0</v>
      </c>
      <c r="DV345" s="48">
        <f>ROUND(IF(ISNA(+VLOOKUP($G345,'Data 2023 BUDGET DL'!$A$5:$ZW$908,COLUMNS('IS ACCTS'!$DN345:DV345)+2,FALSE)),0,+VLOOKUP($G345,'Data 2023 BUDGET DL'!$A$5:$ZW$908,COLUMNS('IS ACCTS'!$DN345:DV345)+2,FALSE))/1000,1)</f>
        <v>0</v>
      </c>
      <c r="DW345" s="48">
        <f>ROUND(IF(ISNA(+VLOOKUP($G345,'Data 2023 BUDGET DL'!$A$5:$ZW$908,COLUMNS('IS ACCTS'!$DN345:DW345)+2,FALSE)),0,+VLOOKUP($G345,'Data 2023 BUDGET DL'!$A$5:$ZW$908,COLUMNS('IS ACCTS'!$DN345:DW345)+2,FALSE))/1000,1)</f>
        <v>0</v>
      </c>
      <c r="DX345" s="48">
        <f>ROUND(IF(ISNA(+VLOOKUP($G345,'Data 2023 BUDGET DL'!$A$5:$ZW$908,COLUMNS('IS ACCTS'!$DN345:DX345)+2,FALSE)),0,+VLOOKUP($G345,'Data 2023 BUDGET DL'!$A$5:$ZW$908,COLUMNS('IS ACCTS'!$DN345:DX345)+2,FALSE))/1000,1)</f>
        <v>0</v>
      </c>
      <c r="DY345" s="48">
        <f>ROUND(IF(ISNA(+VLOOKUP($G345,'Data 2023 BUDGET DL'!$A$5:$ZW$908,COLUMNS('IS ACCTS'!$DN345:DY345)+2,FALSE)),0,+VLOOKUP($G345,'Data 2023 BUDGET DL'!$A$5:$ZW$908,COLUMNS('IS ACCTS'!$DN345:DY345)+2,FALSE))/1000,1)</f>
        <v>0</v>
      </c>
      <c r="DZ345" s="48">
        <f>ROUND(IF(ISNA(+VLOOKUP($G345,'Data 2024 BUDGET DL'!$A$5:$ZW$907,COLUMNS('IS ACCTS'!$DZ345:DZ345)+2,FALSE)),0,+VLOOKUP($G345,'Data 2024 BUDGET DL'!$A$5:$ZW$907,COLUMNS('IS ACCTS'!$DZ345:DZ345)+2,FALSE))/1000,1)</f>
        <v>0</v>
      </c>
      <c r="EA345" s="48">
        <f>ROUND(IF(ISNA(+VLOOKUP($G345,'Data 2024 BUDGET DL'!$A$5:$ZW$907,COLUMNS('IS ACCTS'!$DZ345:EA345)+2,FALSE)),0,+VLOOKUP($G345,'Data 2024 BUDGET DL'!$A$5:$ZW$907,COLUMNS('IS ACCTS'!$DZ345:EA345)+2,FALSE))/1000,1)</f>
        <v>0</v>
      </c>
      <c r="EB345" s="48">
        <f>ROUND(IF(ISNA(+VLOOKUP($G345,'Data 2024 BUDGET DL'!$A$5:$ZW$907,COLUMNS('IS ACCTS'!$DZ345:EB345)+2,FALSE)),0,+VLOOKUP($G345,'Data 2024 BUDGET DL'!$A$5:$ZW$907,COLUMNS('IS ACCTS'!$DZ345:EB345)+2,FALSE))/1000,1)</f>
        <v>0</v>
      </c>
      <c r="EC345" s="48">
        <f>ROUND(IF(ISNA(+VLOOKUP($G345,'Data 2024 BUDGET DL'!$A$5:$ZW$907,COLUMNS('IS ACCTS'!$DZ345:EC345)+2,FALSE)),0,+VLOOKUP($G345,'Data 2024 BUDGET DL'!$A$5:$ZW$907,COLUMNS('IS ACCTS'!$DZ345:EC345)+2,FALSE))/1000,1)</f>
        <v>0</v>
      </c>
      <c r="ED345" s="48">
        <f>ROUND(IF(ISNA(+VLOOKUP($G345,'Data 2024 BUDGET DL'!$A$5:$ZW$907,COLUMNS('IS ACCTS'!$DZ345:ED345)+2,FALSE)),0,+VLOOKUP($G345,'Data 2024 BUDGET DL'!$A$5:$ZW$907,COLUMNS('IS ACCTS'!$DZ345:ED345)+2,FALSE))/1000,1)</f>
        <v>0</v>
      </c>
      <c r="EE345" s="48">
        <f>ROUND(IF(ISNA(+VLOOKUP($G345,'Data 2024 BUDGET DL'!$A$5:$ZW$907,COLUMNS('IS ACCTS'!$DZ345:EE345)+2,FALSE)),0,+VLOOKUP($G345,'Data 2024 BUDGET DL'!$A$5:$ZW$907,COLUMNS('IS ACCTS'!$DZ345:EE345)+2,FALSE))/1000,1)</f>
        <v>0</v>
      </c>
      <c r="EF345" s="48">
        <f>ROUND(IF(ISNA(+VLOOKUP($G345,'Data 2024 BUDGET DL'!$A$5:$ZW$907,COLUMNS('IS ACCTS'!$DZ345:EF345)+2,FALSE)),0,+VLOOKUP($G345,'Data 2024 BUDGET DL'!$A$5:$ZW$907,COLUMNS('IS ACCTS'!$DZ345:EF345)+2,FALSE))/1000,1)</f>
        <v>0</v>
      </c>
      <c r="EG345" s="48">
        <f>ROUND(IF(ISNA(+VLOOKUP($G345,'Data 2024 BUDGET DL'!$A$5:$ZW$907,COLUMNS('IS ACCTS'!$DZ345:EG345)+2,FALSE)),0,+VLOOKUP($G345,'Data 2024 BUDGET DL'!$A$5:$ZW$907,COLUMNS('IS ACCTS'!$DZ345:EG345)+2,FALSE))/1000,1)</f>
        <v>0</v>
      </c>
      <c r="EH345" s="48">
        <f>ROUND(IF(ISNA(+VLOOKUP($G345,'Data 2024 BUDGET DL'!$A$5:$ZW$907,COLUMNS('IS ACCTS'!$DZ345:EH345)+2,FALSE)),0,+VLOOKUP($G345,'Data 2024 BUDGET DL'!$A$5:$ZW$907,COLUMNS('IS ACCTS'!$DZ345:EH345)+2,FALSE))/1000,1)</f>
        <v>0</v>
      </c>
      <c r="EI345" s="48">
        <f>ROUND(IF(ISNA(+VLOOKUP($G345,'Data 2024 BUDGET DL'!$A$5:$ZW$907,COLUMNS('IS ACCTS'!$DZ345:EI345)+2,FALSE)),0,+VLOOKUP($G345,'Data 2024 BUDGET DL'!$A$5:$ZW$907,COLUMNS('IS ACCTS'!$DZ345:EI345)+2,FALSE))/1000,1)</f>
        <v>0</v>
      </c>
      <c r="EJ345" s="48">
        <f>ROUND(IF(ISNA(+VLOOKUP($G345,'Data 2024 BUDGET DL'!$A$5:$ZW$907,COLUMNS('IS ACCTS'!$DZ345:EJ345)+2,FALSE)),0,+VLOOKUP($G345,'Data 2024 BUDGET DL'!$A$5:$ZW$907,COLUMNS('IS ACCTS'!$DZ345:EJ345)+2,FALSE))/1000,1)</f>
        <v>0</v>
      </c>
      <c r="EK345" s="48">
        <f>ROUND(IF(ISNA(+VLOOKUP($G345,'Data 2024 BUDGET DL'!$A$5:$ZW$907,COLUMNS('IS ACCTS'!$DZ345:EK345)+2,FALSE)),0,+VLOOKUP($G345,'Data 2024 BUDGET DL'!$A$5:$ZW$907,COLUMNS('IS ACCTS'!$DZ345:EK345)+2,FALSE))/1000,1)</f>
        <v>0</v>
      </c>
      <c r="EL345" s="48"/>
      <c r="EM345" s="48">
        <f t="shared" si="328"/>
        <v>-0.30000000000000016</v>
      </c>
      <c r="EN345" s="48">
        <f t="shared" si="329"/>
        <v>0.2</v>
      </c>
      <c r="EO345" s="48">
        <f t="shared" si="330"/>
        <v>0.8</v>
      </c>
      <c r="EP345" s="48">
        <f t="shared" si="331"/>
        <v>1.3</v>
      </c>
      <c r="EQ345" s="48">
        <f t="shared" si="332"/>
        <v>3.2</v>
      </c>
      <c r="ER345" s="48">
        <f t="shared" si="340"/>
        <v>0.6</v>
      </c>
      <c r="ES345" s="48">
        <f t="shared" si="342"/>
        <v>0.2</v>
      </c>
      <c r="ET345" s="48"/>
    </row>
    <row r="346" spans="1:150">
      <c r="A346" s="938" t="s">
        <v>57</v>
      </c>
      <c r="B346" s="937" t="s">
        <v>355</v>
      </c>
      <c r="C346" s="140" t="s">
        <v>3186</v>
      </c>
      <c r="D346" s="937"/>
      <c r="E346" s="14" t="s">
        <v>3158</v>
      </c>
      <c r="F346" s="833" t="str">
        <f t="shared" si="327"/>
        <v>6500810</v>
      </c>
      <c r="G346" s="833" t="s">
        <v>1542</v>
      </c>
      <c r="H346" s="851" t="s">
        <v>2982</v>
      </c>
      <c r="I346" s="150"/>
      <c r="J346" s="379">
        <v>139.5</v>
      </c>
      <c r="K346" s="379">
        <v>136</v>
      </c>
      <c r="L346" s="379">
        <v>134.4</v>
      </c>
      <c r="M346" s="379">
        <v>133.9</v>
      </c>
      <c r="N346" s="379">
        <v>133.9</v>
      </c>
      <c r="O346" s="379">
        <v>137.5</v>
      </c>
      <c r="P346" s="379">
        <v>135.6</v>
      </c>
      <c r="Q346" s="379">
        <v>135.6</v>
      </c>
      <c r="R346" s="379">
        <v>135.6</v>
      </c>
      <c r="S346" s="379">
        <v>135.4</v>
      </c>
      <c r="T346" s="379">
        <v>137.80000000000001</v>
      </c>
      <c r="U346" s="379">
        <v>138.4</v>
      </c>
      <c r="V346" s="379">
        <v>144.5</v>
      </c>
      <c r="W346" s="379">
        <v>144.5</v>
      </c>
      <c r="X346" s="379">
        <v>144.5</v>
      </c>
      <c r="Y346" s="379">
        <v>140.4</v>
      </c>
      <c r="Z346" s="379">
        <v>141.9</v>
      </c>
      <c r="AA346" s="379">
        <v>143.9</v>
      </c>
      <c r="AB346" s="379">
        <v>143.9</v>
      </c>
      <c r="AC346" s="379">
        <v>143.9</v>
      </c>
      <c r="AD346" s="379">
        <v>149.5</v>
      </c>
      <c r="AE346" s="379">
        <v>155</v>
      </c>
      <c r="AF346" s="379">
        <v>155.9</v>
      </c>
      <c r="AG346" s="379">
        <v>158.69999999999999</v>
      </c>
      <c r="AH346" s="379">
        <v>159.30000000000001</v>
      </c>
      <c r="AI346" s="379">
        <v>161.9</v>
      </c>
      <c r="AJ346" s="379">
        <v>163</v>
      </c>
      <c r="AK346" s="379">
        <v>161.4</v>
      </c>
      <c r="AL346" s="379">
        <v>162</v>
      </c>
      <c r="AM346" s="379">
        <v>161.6</v>
      </c>
      <c r="AN346" s="379">
        <v>83</v>
      </c>
      <c r="AO346" s="379">
        <v>232.3</v>
      </c>
      <c r="AP346" s="379">
        <v>161.1</v>
      </c>
      <c r="AQ346" s="379">
        <v>160.5</v>
      </c>
      <c r="AR346" s="379">
        <v>163.30000000000001</v>
      </c>
      <c r="AS346" s="379">
        <v>203.4</v>
      </c>
      <c r="AT346" s="379">
        <v>173.3</v>
      </c>
      <c r="AU346" s="379">
        <v>178</v>
      </c>
      <c r="AV346" s="379">
        <v>177.4</v>
      </c>
      <c r="AW346" s="379">
        <v>179.7</v>
      </c>
      <c r="AX346" s="379">
        <v>176.6</v>
      </c>
      <c r="AY346" s="379">
        <v>176.6</v>
      </c>
      <c r="AZ346" s="379">
        <v>176.5</v>
      </c>
      <c r="BA346" s="379">
        <v>176.5</v>
      </c>
      <c r="BB346" s="379">
        <v>175.9</v>
      </c>
      <c r="BC346" s="379">
        <v>175.9</v>
      </c>
      <c r="BD346" s="379">
        <v>176.5</v>
      </c>
      <c r="BE346" s="379">
        <v>180.7</v>
      </c>
      <c r="BF346" s="379">
        <v>181.5</v>
      </c>
      <c r="BG346" s="379">
        <v>187.3</v>
      </c>
      <c r="BH346" s="379">
        <v>188.9</v>
      </c>
      <c r="BI346" s="379">
        <v>190.7</v>
      </c>
      <c r="BJ346" s="379">
        <v>189.8</v>
      </c>
      <c r="BK346" s="379">
        <v>189.9</v>
      </c>
      <c r="BL346" s="379">
        <v>191.7</v>
      </c>
      <c r="BM346" s="379">
        <v>192</v>
      </c>
      <c r="BN346" s="379">
        <v>176.5</v>
      </c>
      <c r="BO346" s="379">
        <v>206.9</v>
      </c>
      <c r="BP346" s="379">
        <v>190.1</v>
      </c>
      <c r="BQ346" s="379">
        <v>193.4</v>
      </c>
      <c r="BR346" s="379">
        <v>197.8</v>
      </c>
      <c r="BS346" s="379">
        <v>198</v>
      </c>
      <c r="BT346" s="379">
        <v>199.8</v>
      </c>
      <c r="BU346" s="379">
        <v>209.3</v>
      </c>
      <c r="BV346" s="379">
        <v>213.9</v>
      </c>
      <c r="BW346" s="379">
        <v>214.1</v>
      </c>
      <c r="BX346" s="379">
        <v>212.5</v>
      </c>
      <c r="BY346" s="379">
        <v>208.1</v>
      </c>
      <c r="BZ346" s="379">
        <v>207.5</v>
      </c>
      <c r="CA346" s="379">
        <v>207.5</v>
      </c>
      <c r="CB346" s="379">
        <v>223.2</v>
      </c>
      <c r="CC346" s="379">
        <v>225.4</v>
      </c>
      <c r="CD346" s="379">
        <v>227.2</v>
      </c>
      <c r="CE346" s="379">
        <v>232.4</v>
      </c>
      <c r="CF346" s="379">
        <v>234</v>
      </c>
      <c r="CG346" s="379">
        <v>234.1</v>
      </c>
      <c r="CH346" s="379">
        <v>233.4</v>
      </c>
      <c r="CI346" s="379">
        <v>234.9</v>
      </c>
      <c r="CJ346" s="379">
        <v>236.8</v>
      </c>
      <c r="CK346" s="379">
        <v>241</v>
      </c>
      <c r="CL346" s="379">
        <v>245.3</v>
      </c>
      <c r="CM346" s="379">
        <v>248.9</v>
      </c>
      <c r="CN346" s="379">
        <v>249</v>
      </c>
      <c r="CO346" s="379">
        <v>252.3</v>
      </c>
      <c r="CP346" s="379">
        <v>136.6</v>
      </c>
      <c r="CQ346" s="379">
        <v>138.80000000000001</v>
      </c>
      <c r="CR346" s="379">
        <v>141.1</v>
      </c>
      <c r="CS346" s="379">
        <v>142.69999999999999</v>
      </c>
      <c r="CT346" s="379">
        <v>142.30000000000001</v>
      </c>
      <c r="CU346" s="379">
        <v>142.4</v>
      </c>
      <c r="CV346" s="379">
        <v>142.69999999999999</v>
      </c>
      <c r="CW346" s="379">
        <v>143.80000000000001</v>
      </c>
      <c r="CX346" s="379">
        <v>145.4</v>
      </c>
      <c r="CY346" s="379">
        <v>145.4</v>
      </c>
      <c r="CZ346" s="379">
        <v>142.9</v>
      </c>
      <c r="DA346" s="379">
        <v>142.69999999999999</v>
      </c>
      <c r="DB346" s="379">
        <f>ROUND(IF(ISNA(+VLOOKUP($G346,'Data 2022 ACTUAL DL'!$A$5:$ZW$908,_xlfn.SINGLE(COLUMNS('IS ACCTS'!$DB346:DB346))+2,FALSE)),0,+VLOOKUP($G346,'Data 2022 ACTUAL DL'!$A$5:$ZW$908,_xlfn.SINGLE(COLUMNS('IS ACCTS'!$DB346:DB346))+2,FALSE))/1000,1)</f>
        <v>144.1</v>
      </c>
      <c r="DC346" s="379">
        <f>ROUND(IF(ISNA(+VLOOKUP($G346,'Data 2022 ACTUAL DL'!$A$5:$ZW$908,_xlfn.SINGLE(COLUMNS('IS ACCTS'!$DB346:DC346))+2,FALSE)),0,+VLOOKUP($G346,'Data 2022 ACTUAL DL'!$A$5:$ZW$908,_xlfn.SINGLE(COLUMNS('IS ACCTS'!$DB346:DC346))+2,FALSE))/1000,1)</f>
        <v>141.80000000000001</v>
      </c>
      <c r="DD346" s="379">
        <f>ROUND(IF(ISNA(+VLOOKUP($G346,'Data 2022 ACTUAL DL'!$A$5:$ZW$908,_xlfn.SINGLE(COLUMNS('IS ACCTS'!$DB346:DD346))+2,FALSE)),0,+VLOOKUP($G346,'Data 2022 ACTUAL DL'!$A$5:$ZW$908,_xlfn.SINGLE(COLUMNS('IS ACCTS'!$DB346:DD346))+2,FALSE))/1000,1)</f>
        <v>142.69999999999999</v>
      </c>
      <c r="DE346" s="379">
        <f>ROUND(IF(ISNA(+VLOOKUP($G346,'Data 2022 ACTUAL DL'!$A$5:$ZW$908,_xlfn.SINGLE(COLUMNS('IS ACCTS'!$DB346:DE346))+2,FALSE)),0,+VLOOKUP($G346,'Data 2022 ACTUAL DL'!$A$5:$ZW$908,_xlfn.SINGLE(COLUMNS('IS ACCTS'!$DB346:DE346))+2,FALSE))/1000,1)</f>
        <v>144.1</v>
      </c>
      <c r="DF346" s="379">
        <f>ROUND(IF(ISNA(+VLOOKUP($G346,'Data 2022 ACTUAL DL'!$A$5:$ZW$908,_xlfn.SINGLE(COLUMNS('IS ACCTS'!$DB346:DF346))+2,FALSE)),0,+VLOOKUP($G346,'Data 2022 ACTUAL DL'!$A$5:$ZW$908,_xlfn.SINGLE(COLUMNS('IS ACCTS'!$DB346:DF346))+2,FALSE))/1000,1)</f>
        <v>144.1</v>
      </c>
      <c r="DG346" s="379">
        <f>ROUND(IF(ISNA(+VLOOKUP($G346,'Data 2022 ACTUAL DL'!$A$5:$ZW$908,_xlfn.SINGLE(COLUMNS('IS ACCTS'!$DB346:DG346))+2,FALSE)),0,+VLOOKUP($G346,'Data 2022 ACTUAL DL'!$A$5:$ZW$908,_xlfn.SINGLE(COLUMNS('IS ACCTS'!$DB346:DG346))+2,FALSE))/1000,1)</f>
        <v>145.4</v>
      </c>
      <c r="DH346" s="379">
        <f>ROUND(IF(ISNA(+VLOOKUP($G346,'Data 2022 ACTUAL DL'!$A$5:$ZW$908,_xlfn.SINGLE(COLUMNS('IS ACCTS'!$DB346:DH346))+2,FALSE)),0,+VLOOKUP($G346,'Data 2022 ACTUAL DL'!$A$5:$ZW$908,_xlfn.SINGLE(COLUMNS('IS ACCTS'!$DB346:DH346))+2,FALSE))/1000,1)</f>
        <v>147.80000000000001</v>
      </c>
      <c r="DI346" s="379">
        <f>ROUND(IF(ISNA(+VLOOKUP($G346,'Data 2022 ACTUAL DL'!$A$5:$ZW$908,_xlfn.SINGLE(COLUMNS('IS ACCTS'!$DB346:DI346))+2,FALSE)),0,+VLOOKUP($G346,'Data 2022 ACTUAL DL'!$A$5:$ZW$908,_xlfn.SINGLE(COLUMNS('IS ACCTS'!$DB346:DI346))+2,FALSE))/1000,1)</f>
        <v>148.6</v>
      </c>
      <c r="DJ346" s="379">
        <f>ROUND(IF(ISNA(+VLOOKUP($G346,'Data 2022 ACTUAL DL'!$A$5:$ZW$908,_xlfn.SINGLE(COLUMNS('IS ACCTS'!$DB346:DJ346))+2,FALSE)),0,+VLOOKUP($G346,'Data 2022 ACTUAL DL'!$A$5:$ZW$908,_xlfn.SINGLE(COLUMNS('IS ACCTS'!$DB346:DJ346))+2,FALSE))/1000,1)</f>
        <v>152.80000000000001</v>
      </c>
      <c r="DK346" s="379">
        <f>ROUND(IF(ISNA(+VLOOKUP($G346,'Data 2022 ACTUAL DL'!$A$5:$ZW$908,_xlfn.SINGLE(COLUMNS('IS ACCTS'!$DB346:DK346))+2,FALSE)),0,+VLOOKUP($G346,'Data 2022 ACTUAL DL'!$A$5:$ZW$908,_xlfn.SINGLE(COLUMNS('IS ACCTS'!$DB346:DK346))+2,FALSE))/1000,1)</f>
        <v>157.5</v>
      </c>
      <c r="DL346" s="379">
        <f>ROUND(IF(ISNA(+VLOOKUP($G346,'Data 2022 ACTUAL DL'!$A$5:$ZW$908,_xlfn.SINGLE(COLUMNS('IS ACCTS'!$DB346:DL346))+2,FALSE)),0,+VLOOKUP($G346,'Data 2022 ACTUAL DL'!$A$5:$ZW$908,_xlfn.SINGLE(COLUMNS('IS ACCTS'!$DB346:DL346))+2,FALSE))/1000,1)</f>
        <v>157.9</v>
      </c>
      <c r="DM346" s="379">
        <f>ROUND(IF(ISNA(+VLOOKUP($G346,'Data 2022 ACTUAL DL'!$A$5:$ZW$908,_xlfn.SINGLE(COLUMNS('IS ACCTS'!$DB346:DM346))+2,FALSE)),0,+VLOOKUP($G346,'Data 2022 ACTUAL DL'!$A$5:$ZW$908,_xlfn.SINGLE(COLUMNS('IS ACCTS'!$DB346:DM346))+2,FALSE))/1000,1)</f>
        <v>163</v>
      </c>
      <c r="DN346" s="48">
        <f>ROUND(IF(ISNA(+VLOOKUP($G346,'Data 2023 BUDGET DL'!$A$5:$ZW$908,COLUMNS('IS ACCTS'!$DN346:DN346)+2,FALSE)),0,+VLOOKUP($G346,'Data 2023 BUDGET DL'!$A$5:$ZW$908,COLUMNS('IS ACCTS'!$DN346:DN346)+2,FALSE))/1000,1)</f>
        <v>158.9</v>
      </c>
      <c r="DO346" s="48">
        <f>ROUND(IF(ISNA(+VLOOKUP($G346,'Data 2023 BUDGET DL'!$A$5:$ZW$908,COLUMNS('IS ACCTS'!$DN346:DO346)+2,FALSE)),0,+VLOOKUP($G346,'Data 2023 BUDGET DL'!$A$5:$ZW$908,COLUMNS('IS ACCTS'!$DN346:DO346)+2,FALSE))/1000,1)</f>
        <v>168.1</v>
      </c>
      <c r="DP346" s="48">
        <f>ROUND(IF(ISNA(+VLOOKUP($G346,'Data 2023 BUDGET DL'!$A$5:$ZW$908,COLUMNS('IS ACCTS'!$DN346:DP346)+2,FALSE)),0,+VLOOKUP($G346,'Data 2023 BUDGET DL'!$A$5:$ZW$908,COLUMNS('IS ACCTS'!$DN346:DP346)+2,FALSE))/1000,1)</f>
        <v>171.9</v>
      </c>
      <c r="DQ346" s="48">
        <f>ROUND(IF(ISNA(+VLOOKUP($G346,'Data 2023 BUDGET DL'!$A$5:$ZW$908,COLUMNS('IS ACCTS'!$DN346:DQ346)+2,FALSE)),0,+VLOOKUP($G346,'Data 2023 BUDGET DL'!$A$5:$ZW$908,COLUMNS('IS ACCTS'!$DN346:DQ346)+2,FALSE))/1000,1)</f>
        <v>174.7</v>
      </c>
      <c r="DR346" s="48">
        <f>ROUND(IF(ISNA(+VLOOKUP($G346,'Data 2023 BUDGET DL'!$A$5:$ZW$908,COLUMNS('IS ACCTS'!$DN346:DR346)+2,FALSE)),0,+VLOOKUP($G346,'Data 2023 BUDGET DL'!$A$5:$ZW$908,COLUMNS('IS ACCTS'!$DN346:DR346)+2,FALSE))/1000,1)</f>
        <v>177.5</v>
      </c>
      <c r="DS346" s="48">
        <f>ROUND(IF(ISNA(+VLOOKUP($G346,'Data 2023 BUDGET DL'!$A$5:$ZW$908,COLUMNS('IS ACCTS'!$DN346:DS346)+2,FALSE)),0,+VLOOKUP($G346,'Data 2023 BUDGET DL'!$A$5:$ZW$908,COLUMNS('IS ACCTS'!$DN346:DS346)+2,FALSE))/1000,1)</f>
        <v>179.3</v>
      </c>
      <c r="DT346" s="48">
        <f>ROUND(IF(ISNA(+VLOOKUP($G346,'Data 2023 BUDGET DL'!$A$5:$ZW$908,COLUMNS('IS ACCTS'!$DN346:DT346)+2,FALSE)),0,+VLOOKUP($G346,'Data 2023 BUDGET DL'!$A$5:$ZW$908,COLUMNS('IS ACCTS'!$DN346:DT346)+2,FALSE))/1000,1)</f>
        <v>183.8</v>
      </c>
      <c r="DU346" s="48">
        <f>ROUND(IF(ISNA(+VLOOKUP($G346,'Data 2023 BUDGET DL'!$A$5:$ZW$908,COLUMNS('IS ACCTS'!$DN346:DU346)+2,FALSE)),0,+VLOOKUP($G346,'Data 2023 BUDGET DL'!$A$5:$ZW$908,COLUMNS('IS ACCTS'!$DN346:DU346)+2,FALSE))/1000,1)</f>
        <v>186</v>
      </c>
      <c r="DV346" s="48">
        <f>ROUND(IF(ISNA(+VLOOKUP($G346,'Data 2023 BUDGET DL'!$A$5:$ZW$908,COLUMNS('IS ACCTS'!$DN346:DV346)+2,FALSE)),0,+VLOOKUP($G346,'Data 2023 BUDGET DL'!$A$5:$ZW$908,COLUMNS('IS ACCTS'!$DN346:DV346)+2,FALSE))/1000,1)</f>
        <v>188.9</v>
      </c>
      <c r="DW346" s="48">
        <f>ROUND(IF(ISNA(+VLOOKUP($G346,'Data 2023 BUDGET DL'!$A$5:$ZW$908,COLUMNS('IS ACCTS'!$DN346:DW346)+2,FALSE)),0,+VLOOKUP($G346,'Data 2023 BUDGET DL'!$A$5:$ZW$908,COLUMNS('IS ACCTS'!$DN346:DW346)+2,FALSE))/1000,1)</f>
        <v>191</v>
      </c>
      <c r="DX346" s="48">
        <f>ROUND(IF(ISNA(+VLOOKUP($G346,'Data 2023 BUDGET DL'!$A$5:$ZW$908,COLUMNS('IS ACCTS'!$DN346:DX346)+2,FALSE)),0,+VLOOKUP($G346,'Data 2023 BUDGET DL'!$A$5:$ZW$908,COLUMNS('IS ACCTS'!$DN346:DX346)+2,FALSE))/1000,1)</f>
        <v>193.5</v>
      </c>
      <c r="DY346" s="48">
        <f>ROUND(IF(ISNA(+VLOOKUP($G346,'Data 2023 BUDGET DL'!$A$5:$ZW$908,COLUMNS('IS ACCTS'!$DN346:DY346)+2,FALSE)),0,+VLOOKUP($G346,'Data 2023 BUDGET DL'!$A$5:$ZW$908,COLUMNS('IS ACCTS'!$DN346:DY346)+2,FALSE))/1000,1)</f>
        <v>195.3</v>
      </c>
      <c r="DZ346" s="48">
        <f>ROUND(IF(ISNA(+VLOOKUP($G346,'Data 2024 BUDGET DL'!$A$5:$ZW$907,COLUMNS('IS ACCTS'!$DZ346:DZ346)+2,FALSE)),0,+VLOOKUP($G346,'Data 2024 BUDGET DL'!$A$5:$ZW$907,COLUMNS('IS ACCTS'!$DZ346:DZ346)+2,FALSE))/1000,1)</f>
        <v>256</v>
      </c>
      <c r="EA346" s="48">
        <f>ROUND(IF(ISNA(+VLOOKUP($G346,'Data 2024 BUDGET DL'!$A$5:$ZW$907,COLUMNS('IS ACCTS'!$DZ346:EA346)+2,FALSE)),0,+VLOOKUP($G346,'Data 2024 BUDGET DL'!$A$5:$ZW$907,COLUMNS('IS ACCTS'!$DZ346:EA346)+2,FALSE))/1000,1)</f>
        <v>259.10000000000002</v>
      </c>
      <c r="EB346" s="48">
        <f>ROUND(IF(ISNA(+VLOOKUP($G346,'Data 2024 BUDGET DL'!$A$5:$ZW$907,COLUMNS('IS ACCTS'!$DZ346:EB346)+2,FALSE)),0,+VLOOKUP($G346,'Data 2024 BUDGET DL'!$A$5:$ZW$907,COLUMNS('IS ACCTS'!$DZ346:EB346)+2,FALSE))/1000,1)</f>
        <v>262</v>
      </c>
      <c r="EC346" s="48">
        <f>ROUND(IF(ISNA(+VLOOKUP($G346,'Data 2024 BUDGET DL'!$A$5:$ZW$907,COLUMNS('IS ACCTS'!$DZ346:EC346)+2,FALSE)),0,+VLOOKUP($G346,'Data 2024 BUDGET DL'!$A$5:$ZW$907,COLUMNS('IS ACCTS'!$DZ346:EC346)+2,FALSE))/1000,1)</f>
        <v>265.3</v>
      </c>
      <c r="ED346" s="48">
        <f>ROUND(IF(ISNA(+VLOOKUP($G346,'Data 2024 BUDGET DL'!$A$5:$ZW$907,COLUMNS('IS ACCTS'!$DZ346:ED346)+2,FALSE)),0,+VLOOKUP($G346,'Data 2024 BUDGET DL'!$A$5:$ZW$907,COLUMNS('IS ACCTS'!$DZ346:ED346)+2,FALSE))/1000,1)</f>
        <v>268.8</v>
      </c>
      <c r="EE346" s="48">
        <f>ROUND(IF(ISNA(+VLOOKUP($G346,'Data 2024 BUDGET DL'!$A$5:$ZW$907,COLUMNS('IS ACCTS'!$DZ346:EE346)+2,FALSE)),0,+VLOOKUP($G346,'Data 2024 BUDGET DL'!$A$5:$ZW$907,COLUMNS('IS ACCTS'!$DZ346:EE346)+2,FALSE))/1000,1)</f>
        <v>275.39999999999998</v>
      </c>
      <c r="EF346" s="48">
        <f>ROUND(IF(ISNA(+VLOOKUP($G346,'Data 2024 BUDGET DL'!$A$5:$ZW$907,COLUMNS('IS ACCTS'!$DZ346:EF346)+2,FALSE)),0,+VLOOKUP($G346,'Data 2024 BUDGET DL'!$A$5:$ZW$907,COLUMNS('IS ACCTS'!$DZ346:EF346)+2,FALSE))/1000,1)</f>
        <v>296.2</v>
      </c>
      <c r="EG346" s="48">
        <f>ROUND(IF(ISNA(+VLOOKUP($G346,'Data 2024 BUDGET DL'!$A$5:$ZW$907,COLUMNS('IS ACCTS'!$DZ346:EG346)+2,FALSE)),0,+VLOOKUP($G346,'Data 2024 BUDGET DL'!$A$5:$ZW$907,COLUMNS('IS ACCTS'!$DZ346:EG346)+2,FALSE))/1000,1)</f>
        <v>304.39999999999998</v>
      </c>
      <c r="EH346" s="48">
        <f>ROUND(IF(ISNA(+VLOOKUP($G346,'Data 2024 BUDGET DL'!$A$5:$ZW$907,COLUMNS('IS ACCTS'!$DZ346:EH346)+2,FALSE)),0,+VLOOKUP($G346,'Data 2024 BUDGET DL'!$A$5:$ZW$907,COLUMNS('IS ACCTS'!$DZ346:EH346)+2,FALSE))/1000,1)</f>
        <v>308.39999999999998</v>
      </c>
      <c r="EI346" s="48">
        <f>ROUND(IF(ISNA(+VLOOKUP($G346,'Data 2024 BUDGET DL'!$A$5:$ZW$907,COLUMNS('IS ACCTS'!$DZ346:EI346)+2,FALSE)),0,+VLOOKUP($G346,'Data 2024 BUDGET DL'!$A$5:$ZW$907,COLUMNS('IS ACCTS'!$DZ346:EI346)+2,FALSE))/1000,1)</f>
        <v>312.5</v>
      </c>
      <c r="EJ346" s="48">
        <f>ROUND(IF(ISNA(+VLOOKUP($G346,'Data 2024 BUDGET DL'!$A$5:$ZW$907,COLUMNS('IS ACCTS'!$DZ346:EJ346)+2,FALSE)),0,+VLOOKUP($G346,'Data 2024 BUDGET DL'!$A$5:$ZW$907,COLUMNS('IS ACCTS'!$DZ346:EJ346)+2,FALSE))/1000,1)</f>
        <v>317.39999999999998</v>
      </c>
      <c r="EK346" s="48">
        <f>ROUND(IF(ISNA(+VLOOKUP($G346,'Data 2024 BUDGET DL'!$A$5:$ZW$907,COLUMNS('IS ACCTS'!$DZ346:EK346)+2,FALSE)),0,+VLOOKUP($G346,'Data 2024 BUDGET DL'!$A$5:$ZW$907,COLUMNS('IS ACCTS'!$DZ346:EK346)+2,FALSE))/1000,1)</f>
        <v>321.10000000000002</v>
      </c>
      <c r="EL346" s="48"/>
      <c r="EM346" s="48">
        <f t="shared" si="328"/>
        <v>1766.6000000000001</v>
      </c>
      <c r="EN346" s="48">
        <f t="shared" si="329"/>
        <v>1972.8</v>
      </c>
      <c r="EO346" s="48">
        <f t="shared" si="330"/>
        <v>2123.6000000000004</v>
      </c>
      <c r="EP346" s="48">
        <f t="shared" si="331"/>
        <v>2278.7000000000003</v>
      </c>
      <c r="EQ346" s="48">
        <f t="shared" si="332"/>
        <v>2517.1</v>
      </c>
      <c r="ER346" s="48">
        <f t="shared" si="340"/>
        <v>2869.3000000000006</v>
      </c>
      <c r="ES346" s="48">
        <f t="shared" si="342"/>
        <v>1706.8000000000002</v>
      </c>
      <c r="ET346" s="48"/>
    </row>
    <row r="347" spans="1:150">
      <c r="A347" s="938" t="s">
        <v>57</v>
      </c>
      <c r="B347" s="937" t="s">
        <v>355</v>
      </c>
      <c r="D347" s="937"/>
      <c r="E347" s="14" t="s">
        <v>3158</v>
      </c>
      <c r="F347" s="833" t="str">
        <f t="shared" si="327"/>
        <v>6508999</v>
      </c>
      <c r="G347" s="833" t="s">
        <v>1544</v>
      </c>
      <c r="H347" s="851" t="s">
        <v>1545</v>
      </c>
      <c r="I347" s="150"/>
      <c r="J347" s="379">
        <v>1.3</v>
      </c>
      <c r="K347" s="379">
        <v>0</v>
      </c>
      <c r="L347" s="379">
        <v>0</v>
      </c>
      <c r="M347" s="379">
        <v>0</v>
      </c>
      <c r="N347" s="379">
        <v>0</v>
      </c>
      <c r="O347" s="379">
        <v>0</v>
      </c>
      <c r="P347" s="379">
        <v>0</v>
      </c>
      <c r="Q347" s="379">
        <v>0</v>
      </c>
      <c r="R347" s="379">
        <v>0</v>
      </c>
      <c r="S347" s="379">
        <v>0</v>
      </c>
      <c r="T347" s="379">
        <v>2</v>
      </c>
      <c r="U347" s="379">
        <v>0.2</v>
      </c>
      <c r="V347" s="379">
        <v>0</v>
      </c>
      <c r="W347" s="379">
        <v>0</v>
      </c>
      <c r="X347" s="379">
        <v>0</v>
      </c>
      <c r="Y347" s="379">
        <v>0</v>
      </c>
      <c r="Z347" s="379">
        <v>0.6</v>
      </c>
      <c r="AA347" s="379">
        <v>0.2</v>
      </c>
      <c r="AB347" s="379">
        <v>0.1</v>
      </c>
      <c r="AC347" s="379">
        <v>0.2</v>
      </c>
      <c r="AD347" s="379">
        <v>0.2</v>
      </c>
      <c r="AE347" s="379">
        <v>0.1</v>
      </c>
      <c r="AF347" s="379">
        <v>0.5</v>
      </c>
      <c r="AG347" s="379">
        <v>0.3</v>
      </c>
      <c r="AH347" s="379">
        <v>0.3</v>
      </c>
      <c r="AI347" s="379">
        <v>0.2</v>
      </c>
      <c r="AJ347" s="379">
        <v>0.1</v>
      </c>
      <c r="AK347" s="379">
        <v>0.2</v>
      </c>
      <c r="AL347" s="379">
        <v>0</v>
      </c>
      <c r="AM347" s="379">
        <v>0.5</v>
      </c>
      <c r="AN347" s="379">
        <v>0.5</v>
      </c>
      <c r="AO347" s="379">
        <v>0.3</v>
      </c>
      <c r="AP347" s="379">
        <v>0.6</v>
      </c>
      <c r="AQ347" s="379">
        <v>0.3</v>
      </c>
      <c r="AR347" s="379">
        <v>0.8</v>
      </c>
      <c r="AS347" s="379">
        <v>-2</v>
      </c>
      <c r="AT347" s="379">
        <v>0.7</v>
      </c>
      <c r="AU347" s="379">
        <v>0</v>
      </c>
      <c r="AV347" s="379">
        <v>0</v>
      </c>
      <c r="AW347" s="379">
        <v>0</v>
      </c>
      <c r="AX347" s="379">
        <v>0</v>
      </c>
      <c r="AY347" s="379">
        <v>0</v>
      </c>
      <c r="AZ347" s="379">
        <v>0</v>
      </c>
      <c r="BA347" s="379">
        <v>0</v>
      </c>
      <c r="BB347" s="379">
        <v>0</v>
      </c>
      <c r="BC347" s="379">
        <v>0</v>
      </c>
      <c r="BD347" s="379">
        <v>0</v>
      </c>
      <c r="BE347" s="379">
        <v>0</v>
      </c>
      <c r="BF347" s="379">
        <v>0</v>
      </c>
      <c r="BG347" s="379">
        <v>0</v>
      </c>
      <c r="BH347" s="379">
        <v>0</v>
      </c>
      <c r="BI347" s="379">
        <v>0</v>
      </c>
      <c r="BJ347" s="379">
        <v>0</v>
      </c>
      <c r="BK347" s="379">
        <v>0</v>
      </c>
      <c r="BL347" s="379">
        <v>0</v>
      </c>
      <c r="BM347" s="379">
        <v>0</v>
      </c>
      <c r="BN347" s="379">
        <v>0</v>
      </c>
      <c r="BO347" s="379">
        <v>0</v>
      </c>
      <c r="BP347" s="379">
        <v>0</v>
      </c>
      <c r="BQ347" s="379">
        <v>0</v>
      </c>
      <c r="BR347" s="379">
        <v>0</v>
      </c>
      <c r="BS347" s="379">
        <v>0</v>
      </c>
      <c r="BT347" s="379">
        <v>0</v>
      </c>
      <c r="BU347" s="379">
        <v>0</v>
      </c>
      <c r="BV347" s="379">
        <v>0</v>
      </c>
      <c r="BW347" s="379">
        <v>0</v>
      </c>
      <c r="BX347" s="379">
        <v>0</v>
      </c>
      <c r="BY347" s="379">
        <v>0</v>
      </c>
      <c r="BZ347" s="379">
        <v>0</v>
      </c>
      <c r="CA347" s="379">
        <v>0</v>
      </c>
      <c r="CB347" s="379">
        <v>0</v>
      </c>
      <c r="CC347" s="379">
        <v>0</v>
      </c>
      <c r="CD347" s="379">
        <v>0</v>
      </c>
      <c r="CE347" s="379">
        <v>0</v>
      </c>
      <c r="CF347" s="379">
        <v>0</v>
      </c>
      <c r="CG347" s="379">
        <v>0</v>
      </c>
      <c r="CH347" s="379">
        <v>0</v>
      </c>
      <c r="CI347" s="379">
        <v>0</v>
      </c>
      <c r="CJ347" s="379">
        <v>0</v>
      </c>
      <c r="CK347" s="379">
        <v>0</v>
      </c>
      <c r="CL347" s="379">
        <v>0</v>
      </c>
      <c r="CM347" s="379">
        <v>0</v>
      </c>
      <c r="CN347" s="379">
        <v>0</v>
      </c>
      <c r="CO347" s="379">
        <v>0</v>
      </c>
      <c r="CP347" s="379">
        <v>0</v>
      </c>
      <c r="CQ347" s="379">
        <v>-2.1</v>
      </c>
      <c r="CR347" s="379">
        <v>2</v>
      </c>
      <c r="CS347" s="379">
        <v>0</v>
      </c>
      <c r="CT347" s="379">
        <v>0</v>
      </c>
      <c r="CU347" s="379">
        <v>0</v>
      </c>
      <c r="CV347" s="379">
        <v>0</v>
      </c>
      <c r="CW347" s="379">
        <v>0</v>
      </c>
      <c r="CX347" s="379">
        <v>0</v>
      </c>
      <c r="CY347" s="379">
        <v>0</v>
      </c>
      <c r="CZ347" s="379">
        <v>0</v>
      </c>
      <c r="DA347" s="379">
        <v>0</v>
      </c>
      <c r="DB347" s="379">
        <f>ROUND(IF(ISNA(+VLOOKUP($G347,'Data 2022 ACTUAL DL'!$A$5:$ZW$908,_xlfn.SINGLE(COLUMNS('IS ACCTS'!$DB347:DB347))+2,FALSE)),0,+VLOOKUP($G347,'Data 2022 ACTUAL DL'!$A$5:$ZW$908,_xlfn.SINGLE(COLUMNS('IS ACCTS'!$DB347:DB347))+2,FALSE))/1000,1)</f>
        <v>0</v>
      </c>
      <c r="DC347" s="379">
        <f>ROUND(IF(ISNA(+VLOOKUP($G347,'Data 2022 ACTUAL DL'!$A$5:$ZW$908,_xlfn.SINGLE(COLUMNS('IS ACCTS'!$DB347:DC347))+2,FALSE)),0,+VLOOKUP($G347,'Data 2022 ACTUAL DL'!$A$5:$ZW$908,_xlfn.SINGLE(COLUMNS('IS ACCTS'!$DB347:DC347))+2,FALSE))/1000,1)</f>
        <v>0</v>
      </c>
      <c r="DD347" s="379">
        <f>ROUND(IF(ISNA(+VLOOKUP($G347,'Data 2022 ACTUAL DL'!$A$5:$ZW$908,_xlfn.SINGLE(COLUMNS('IS ACCTS'!$DB347:DD347))+2,FALSE)),0,+VLOOKUP($G347,'Data 2022 ACTUAL DL'!$A$5:$ZW$908,_xlfn.SINGLE(COLUMNS('IS ACCTS'!$DB347:DD347))+2,FALSE))/1000,1)</f>
        <v>0</v>
      </c>
      <c r="DE347" s="379">
        <f>ROUND(IF(ISNA(+VLOOKUP($G347,'Data 2022 ACTUAL DL'!$A$5:$ZW$908,_xlfn.SINGLE(COLUMNS('IS ACCTS'!$DB347:DE347))+2,FALSE)),0,+VLOOKUP($G347,'Data 2022 ACTUAL DL'!$A$5:$ZW$908,_xlfn.SINGLE(COLUMNS('IS ACCTS'!$DB347:DE347))+2,FALSE))/1000,1)</f>
        <v>0</v>
      </c>
      <c r="DF347" s="379">
        <f>ROUND(IF(ISNA(+VLOOKUP($G347,'Data 2022 ACTUAL DL'!$A$5:$ZW$908,_xlfn.SINGLE(COLUMNS('IS ACCTS'!$DB347:DF347))+2,FALSE)),0,+VLOOKUP($G347,'Data 2022 ACTUAL DL'!$A$5:$ZW$908,_xlfn.SINGLE(COLUMNS('IS ACCTS'!$DB347:DF347))+2,FALSE))/1000,1)</f>
        <v>0</v>
      </c>
      <c r="DG347" s="379">
        <f>ROUND(IF(ISNA(+VLOOKUP($G347,'Data 2022 ACTUAL DL'!$A$5:$ZW$908,_xlfn.SINGLE(COLUMNS('IS ACCTS'!$DB347:DG347))+2,FALSE)),0,+VLOOKUP($G347,'Data 2022 ACTUAL DL'!$A$5:$ZW$908,_xlfn.SINGLE(COLUMNS('IS ACCTS'!$DB347:DG347))+2,FALSE))/1000,1)</f>
        <v>0</v>
      </c>
      <c r="DH347" s="379">
        <f>ROUND(IF(ISNA(+VLOOKUP($G347,'Data 2022 ACTUAL DL'!$A$5:$ZW$908,_xlfn.SINGLE(COLUMNS('IS ACCTS'!$DB347:DH347))+2,FALSE)),0,+VLOOKUP($G347,'Data 2022 ACTUAL DL'!$A$5:$ZW$908,_xlfn.SINGLE(COLUMNS('IS ACCTS'!$DB347:DH347))+2,FALSE))/1000,1)</f>
        <v>0</v>
      </c>
      <c r="DI347" s="379">
        <f>ROUND(IF(ISNA(+VLOOKUP($G347,'Data 2022 ACTUAL DL'!$A$5:$ZW$908,_xlfn.SINGLE(COLUMNS('IS ACCTS'!$DB347:DI347))+2,FALSE)),0,+VLOOKUP($G347,'Data 2022 ACTUAL DL'!$A$5:$ZW$908,_xlfn.SINGLE(COLUMNS('IS ACCTS'!$DB347:DI347))+2,FALSE))/1000,1)</f>
        <v>0</v>
      </c>
      <c r="DJ347" s="379">
        <f>ROUND(IF(ISNA(+VLOOKUP($G347,'Data 2022 ACTUAL DL'!$A$5:$ZW$908,_xlfn.SINGLE(COLUMNS('IS ACCTS'!$DB347:DJ347))+2,FALSE)),0,+VLOOKUP($G347,'Data 2022 ACTUAL DL'!$A$5:$ZW$908,_xlfn.SINGLE(COLUMNS('IS ACCTS'!$DB347:DJ347))+2,FALSE))/1000,1)</f>
        <v>0</v>
      </c>
      <c r="DK347" s="379">
        <f>ROUND(IF(ISNA(+VLOOKUP($G347,'Data 2022 ACTUAL DL'!$A$5:$ZW$908,_xlfn.SINGLE(COLUMNS('IS ACCTS'!$DB347:DK347))+2,FALSE)),0,+VLOOKUP($G347,'Data 2022 ACTUAL DL'!$A$5:$ZW$908,_xlfn.SINGLE(COLUMNS('IS ACCTS'!$DB347:DK347))+2,FALSE))/1000,1)</f>
        <v>-0.2</v>
      </c>
      <c r="DL347" s="379">
        <f>ROUND(IF(ISNA(+VLOOKUP($G347,'Data 2022 ACTUAL DL'!$A$5:$ZW$908,_xlfn.SINGLE(COLUMNS('IS ACCTS'!$DB347:DL347))+2,FALSE)),0,+VLOOKUP($G347,'Data 2022 ACTUAL DL'!$A$5:$ZW$908,_xlfn.SINGLE(COLUMNS('IS ACCTS'!$DB347:DL347))+2,FALSE))/1000,1)</f>
        <v>0.2</v>
      </c>
      <c r="DM347" s="379">
        <f>ROUND(IF(ISNA(+VLOOKUP($G347,'Data 2022 ACTUAL DL'!$A$5:$ZW$908,_xlfn.SINGLE(COLUMNS('IS ACCTS'!$DB347:DM347))+2,FALSE)),0,+VLOOKUP($G347,'Data 2022 ACTUAL DL'!$A$5:$ZW$908,_xlfn.SINGLE(COLUMNS('IS ACCTS'!$DB347:DM347))+2,FALSE))/1000,1)</f>
        <v>0</v>
      </c>
      <c r="DN347" s="48">
        <f>ROUND(IF(ISNA(+VLOOKUP($G347,'Data 2023 BUDGET DL'!$A$5:$ZW$908,COLUMNS('IS ACCTS'!$DN347:DN347)+2,FALSE)),0,+VLOOKUP($G347,'Data 2023 BUDGET DL'!$A$5:$ZW$908,COLUMNS('IS ACCTS'!$DN347:DN347)+2,FALSE))/1000,1)</f>
        <v>-158.9</v>
      </c>
      <c r="DO347" s="48">
        <f>ROUND(IF(ISNA(+VLOOKUP($G347,'Data 2023 BUDGET DL'!$A$5:$ZW$908,COLUMNS('IS ACCTS'!$DN347:DO347)+2,FALSE)),0,+VLOOKUP($G347,'Data 2023 BUDGET DL'!$A$5:$ZW$908,COLUMNS('IS ACCTS'!$DN347:DO347)+2,FALSE))/1000,1)</f>
        <v>-168.1</v>
      </c>
      <c r="DP347" s="48">
        <f>ROUND(IF(ISNA(+VLOOKUP($G347,'Data 2023 BUDGET DL'!$A$5:$ZW$908,COLUMNS('IS ACCTS'!$DN347:DP347)+2,FALSE)),0,+VLOOKUP($G347,'Data 2023 BUDGET DL'!$A$5:$ZW$908,COLUMNS('IS ACCTS'!$DN347:DP347)+2,FALSE))/1000,1)</f>
        <v>-171.9</v>
      </c>
      <c r="DQ347" s="48">
        <f>ROUND(IF(ISNA(+VLOOKUP($G347,'Data 2023 BUDGET DL'!$A$5:$ZW$908,COLUMNS('IS ACCTS'!$DN347:DQ347)+2,FALSE)),0,+VLOOKUP($G347,'Data 2023 BUDGET DL'!$A$5:$ZW$908,COLUMNS('IS ACCTS'!$DN347:DQ347)+2,FALSE))/1000,1)</f>
        <v>-174.7</v>
      </c>
      <c r="DR347" s="48">
        <f>ROUND(IF(ISNA(+VLOOKUP($G347,'Data 2023 BUDGET DL'!$A$5:$ZW$908,COLUMNS('IS ACCTS'!$DN347:DR347)+2,FALSE)),0,+VLOOKUP($G347,'Data 2023 BUDGET DL'!$A$5:$ZW$908,COLUMNS('IS ACCTS'!$DN347:DR347)+2,FALSE))/1000,1)</f>
        <v>-177.5</v>
      </c>
      <c r="DS347" s="48">
        <f>ROUND(IF(ISNA(+VLOOKUP($G347,'Data 2023 BUDGET DL'!$A$5:$ZW$908,COLUMNS('IS ACCTS'!$DN347:DS347)+2,FALSE)),0,+VLOOKUP($G347,'Data 2023 BUDGET DL'!$A$5:$ZW$908,COLUMNS('IS ACCTS'!$DN347:DS347)+2,FALSE))/1000,1)</f>
        <v>-179.3</v>
      </c>
      <c r="DT347" s="48">
        <f>ROUND(IF(ISNA(+VLOOKUP($G347,'Data 2023 BUDGET DL'!$A$5:$ZW$908,COLUMNS('IS ACCTS'!$DN347:DT347)+2,FALSE)),0,+VLOOKUP($G347,'Data 2023 BUDGET DL'!$A$5:$ZW$908,COLUMNS('IS ACCTS'!$DN347:DT347)+2,FALSE))/1000,1)</f>
        <v>-183.8</v>
      </c>
      <c r="DU347" s="48">
        <f>ROUND(IF(ISNA(+VLOOKUP($G347,'Data 2023 BUDGET DL'!$A$5:$ZW$908,COLUMNS('IS ACCTS'!$DN347:DU347)+2,FALSE)),0,+VLOOKUP($G347,'Data 2023 BUDGET DL'!$A$5:$ZW$908,COLUMNS('IS ACCTS'!$DN347:DU347)+2,FALSE))/1000,1)</f>
        <v>-186</v>
      </c>
      <c r="DV347" s="48">
        <f>ROUND(IF(ISNA(+VLOOKUP($G347,'Data 2023 BUDGET DL'!$A$5:$ZW$908,COLUMNS('IS ACCTS'!$DN347:DV347)+2,FALSE)),0,+VLOOKUP($G347,'Data 2023 BUDGET DL'!$A$5:$ZW$908,COLUMNS('IS ACCTS'!$DN347:DV347)+2,FALSE))/1000,1)</f>
        <v>-188.9</v>
      </c>
      <c r="DW347" s="48">
        <f>ROUND(IF(ISNA(+VLOOKUP($G347,'Data 2023 BUDGET DL'!$A$5:$ZW$908,COLUMNS('IS ACCTS'!$DN347:DW347)+2,FALSE)),0,+VLOOKUP($G347,'Data 2023 BUDGET DL'!$A$5:$ZW$908,COLUMNS('IS ACCTS'!$DN347:DW347)+2,FALSE))/1000,1)</f>
        <v>-191</v>
      </c>
      <c r="DX347" s="48">
        <f>ROUND(IF(ISNA(+VLOOKUP($G347,'Data 2023 BUDGET DL'!$A$5:$ZW$908,COLUMNS('IS ACCTS'!$DN347:DX347)+2,FALSE)),0,+VLOOKUP($G347,'Data 2023 BUDGET DL'!$A$5:$ZW$908,COLUMNS('IS ACCTS'!$DN347:DX347)+2,FALSE))/1000,1)</f>
        <v>-193.5</v>
      </c>
      <c r="DY347" s="48">
        <f>ROUND(IF(ISNA(+VLOOKUP($G347,'Data 2023 BUDGET DL'!$A$5:$ZW$908,COLUMNS('IS ACCTS'!$DN347:DY347)+2,FALSE)),0,+VLOOKUP($G347,'Data 2023 BUDGET DL'!$A$5:$ZW$908,COLUMNS('IS ACCTS'!$DN347:DY347)+2,FALSE))/1000,1)</f>
        <v>-195.3</v>
      </c>
      <c r="DZ347" s="48">
        <f>ROUND(IF(ISNA(+VLOOKUP($G347,'Data 2024 BUDGET DL'!$A$5:$ZW$907,COLUMNS('IS ACCTS'!$DZ347:DZ347)+2,FALSE)),0,+VLOOKUP($G347,'Data 2024 BUDGET DL'!$A$5:$ZW$907,COLUMNS('IS ACCTS'!$DZ347:DZ347)+2,FALSE))/1000,1)</f>
        <v>-256</v>
      </c>
      <c r="EA347" s="48">
        <f>ROUND(IF(ISNA(+VLOOKUP($G347,'Data 2024 BUDGET DL'!$A$5:$ZW$907,COLUMNS('IS ACCTS'!$DZ347:EA347)+2,FALSE)),0,+VLOOKUP($G347,'Data 2024 BUDGET DL'!$A$5:$ZW$907,COLUMNS('IS ACCTS'!$DZ347:EA347)+2,FALSE))/1000,1)</f>
        <v>-259.10000000000002</v>
      </c>
      <c r="EB347" s="48">
        <f>ROUND(IF(ISNA(+VLOOKUP($G347,'Data 2024 BUDGET DL'!$A$5:$ZW$907,COLUMNS('IS ACCTS'!$DZ347:EB347)+2,FALSE)),0,+VLOOKUP($G347,'Data 2024 BUDGET DL'!$A$5:$ZW$907,COLUMNS('IS ACCTS'!$DZ347:EB347)+2,FALSE))/1000,1)</f>
        <v>-262</v>
      </c>
      <c r="EC347" s="48">
        <f>ROUND(IF(ISNA(+VLOOKUP($G347,'Data 2024 BUDGET DL'!$A$5:$ZW$907,COLUMNS('IS ACCTS'!$DZ347:EC347)+2,FALSE)),0,+VLOOKUP($G347,'Data 2024 BUDGET DL'!$A$5:$ZW$907,COLUMNS('IS ACCTS'!$DZ347:EC347)+2,FALSE))/1000,1)</f>
        <v>-265.3</v>
      </c>
      <c r="ED347" s="48">
        <f>ROUND(IF(ISNA(+VLOOKUP($G347,'Data 2024 BUDGET DL'!$A$5:$ZW$907,COLUMNS('IS ACCTS'!$DZ347:ED347)+2,FALSE)),0,+VLOOKUP($G347,'Data 2024 BUDGET DL'!$A$5:$ZW$907,COLUMNS('IS ACCTS'!$DZ347:ED347)+2,FALSE))/1000,1)</f>
        <v>-268.8</v>
      </c>
      <c r="EE347" s="48">
        <f>ROUND(IF(ISNA(+VLOOKUP($G347,'Data 2024 BUDGET DL'!$A$5:$ZW$907,COLUMNS('IS ACCTS'!$DZ347:EE347)+2,FALSE)),0,+VLOOKUP($G347,'Data 2024 BUDGET DL'!$A$5:$ZW$907,COLUMNS('IS ACCTS'!$DZ347:EE347)+2,FALSE))/1000,1)</f>
        <v>-275.39999999999998</v>
      </c>
      <c r="EF347" s="48">
        <f>ROUND(IF(ISNA(+VLOOKUP($G347,'Data 2024 BUDGET DL'!$A$5:$ZW$907,COLUMNS('IS ACCTS'!$DZ347:EF347)+2,FALSE)),0,+VLOOKUP($G347,'Data 2024 BUDGET DL'!$A$5:$ZW$907,COLUMNS('IS ACCTS'!$DZ347:EF347)+2,FALSE))/1000,1)</f>
        <v>-296.2</v>
      </c>
      <c r="EG347" s="48">
        <f>ROUND(IF(ISNA(+VLOOKUP($G347,'Data 2024 BUDGET DL'!$A$5:$ZW$907,COLUMNS('IS ACCTS'!$DZ347:EG347)+2,FALSE)),0,+VLOOKUP($G347,'Data 2024 BUDGET DL'!$A$5:$ZW$907,COLUMNS('IS ACCTS'!$DZ347:EG347)+2,FALSE))/1000,1)</f>
        <v>-304.39999999999998</v>
      </c>
      <c r="EH347" s="48">
        <f>ROUND(IF(ISNA(+VLOOKUP($G347,'Data 2024 BUDGET DL'!$A$5:$ZW$907,COLUMNS('IS ACCTS'!$DZ347:EH347)+2,FALSE)),0,+VLOOKUP($G347,'Data 2024 BUDGET DL'!$A$5:$ZW$907,COLUMNS('IS ACCTS'!$DZ347:EH347)+2,FALSE))/1000,1)</f>
        <v>-308.39999999999998</v>
      </c>
      <c r="EI347" s="48">
        <f>ROUND(IF(ISNA(+VLOOKUP($G347,'Data 2024 BUDGET DL'!$A$5:$ZW$907,COLUMNS('IS ACCTS'!$DZ347:EI347)+2,FALSE)),0,+VLOOKUP($G347,'Data 2024 BUDGET DL'!$A$5:$ZW$907,COLUMNS('IS ACCTS'!$DZ347:EI347)+2,FALSE))/1000,1)</f>
        <v>-312.5</v>
      </c>
      <c r="EJ347" s="48">
        <f>ROUND(IF(ISNA(+VLOOKUP($G347,'Data 2024 BUDGET DL'!$A$5:$ZW$907,COLUMNS('IS ACCTS'!$DZ347:EJ347)+2,FALSE)),0,+VLOOKUP($G347,'Data 2024 BUDGET DL'!$A$5:$ZW$907,COLUMNS('IS ACCTS'!$DZ347:EJ347)+2,FALSE))/1000,1)</f>
        <v>-317.39999999999998</v>
      </c>
      <c r="EK347" s="48">
        <f>ROUND(IF(ISNA(+VLOOKUP($G347,'Data 2024 BUDGET DL'!$A$5:$ZW$907,COLUMNS('IS ACCTS'!$DZ347:EK347)+2,FALSE)),0,+VLOOKUP($G347,'Data 2024 BUDGET DL'!$A$5:$ZW$907,COLUMNS('IS ACCTS'!$DZ347:EK347)+2,FALSE))/1000,1)</f>
        <v>-321.10000000000002</v>
      </c>
      <c r="EL347" s="48"/>
      <c r="EM347" s="48">
        <f t="shared" si="328"/>
        <v>2.2000000000000002</v>
      </c>
      <c r="EN347" s="48">
        <f t="shared" si="329"/>
        <v>1.7999999999999998</v>
      </c>
      <c r="EO347" s="48">
        <f t="shared" si="330"/>
        <v>0.7</v>
      </c>
      <c r="EP347" s="48">
        <f t="shared" si="331"/>
        <v>0</v>
      </c>
      <c r="EQ347" s="48">
        <f t="shared" si="332"/>
        <v>0</v>
      </c>
      <c r="ER347" s="48">
        <f t="shared" si="340"/>
        <v>0</v>
      </c>
      <c r="ES347" s="48">
        <f t="shared" si="342"/>
        <v>-0.10000000000000009</v>
      </c>
      <c r="ET347" s="48"/>
    </row>
    <row r="348" spans="1:150">
      <c r="A348" s="938" t="s">
        <v>57</v>
      </c>
      <c r="B348" s="937" t="s">
        <v>355</v>
      </c>
      <c r="D348" s="937"/>
      <c r="E348" s="14" t="s">
        <v>3158</v>
      </c>
      <c r="F348" s="833" t="str">
        <f t="shared" ref="F348:F349" si="363">RIGHT(G348,7)</f>
        <v>6500000</v>
      </c>
      <c r="G348" s="833" t="s">
        <v>2983</v>
      </c>
      <c r="H348" s="851" t="s">
        <v>2984</v>
      </c>
      <c r="I348" s="150"/>
      <c r="J348" s="379">
        <v>0</v>
      </c>
      <c r="K348" s="379">
        <v>0</v>
      </c>
      <c r="L348" s="379">
        <v>0</v>
      </c>
      <c r="M348" s="379">
        <v>0</v>
      </c>
      <c r="N348" s="379">
        <v>0</v>
      </c>
      <c r="O348" s="379">
        <v>0</v>
      </c>
      <c r="P348" s="379">
        <v>0</v>
      </c>
      <c r="Q348" s="379">
        <v>0</v>
      </c>
      <c r="R348" s="379">
        <v>0</v>
      </c>
      <c r="S348" s="379">
        <v>0</v>
      </c>
      <c r="T348" s="379">
        <v>0</v>
      </c>
      <c r="U348" s="379">
        <v>0</v>
      </c>
      <c r="V348" s="379">
        <v>0</v>
      </c>
      <c r="W348" s="379">
        <v>0</v>
      </c>
      <c r="X348" s="379">
        <v>0</v>
      </c>
      <c r="Y348" s="379">
        <v>0</v>
      </c>
      <c r="Z348" s="379">
        <v>0</v>
      </c>
      <c r="AA348" s="379">
        <v>0</v>
      </c>
      <c r="AB348" s="379">
        <v>0</v>
      </c>
      <c r="AC348" s="379">
        <v>0</v>
      </c>
      <c r="AD348" s="379">
        <v>0</v>
      </c>
      <c r="AE348" s="379">
        <v>0</v>
      </c>
      <c r="AF348" s="379">
        <v>0</v>
      </c>
      <c r="AG348" s="379">
        <v>0</v>
      </c>
      <c r="AH348" s="379">
        <v>0</v>
      </c>
      <c r="AI348" s="379">
        <v>0</v>
      </c>
      <c r="AJ348" s="379">
        <v>0</v>
      </c>
      <c r="AK348" s="379">
        <v>0</v>
      </c>
      <c r="AL348" s="379">
        <v>0</v>
      </c>
      <c r="AM348" s="379">
        <v>0</v>
      </c>
      <c r="AN348" s="379">
        <v>0</v>
      </c>
      <c r="AO348" s="379">
        <v>0</v>
      </c>
      <c r="AP348" s="379">
        <v>0</v>
      </c>
      <c r="AQ348" s="379">
        <v>0</v>
      </c>
      <c r="AR348" s="379">
        <v>0</v>
      </c>
      <c r="AS348" s="379">
        <v>0</v>
      </c>
      <c r="AT348" s="379">
        <v>0</v>
      </c>
      <c r="AU348" s="379">
        <v>0</v>
      </c>
      <c r="AV348" s="379">
        <v>0</v>
      </c>
      <c r="AW348" s="379">
        <v>0</v>
      </c>
      <c r="AX348" s="379">
        <v>0</v>
      </c>
      <c r="AY348" s="379">
        <v>0</v>
      </c>
      <c r="AZ348" s="379">
        <v>0</v>
      </c>
      <c r="BA348" s="379">
        <v>0</v>
      </c>
      <c r="BB348" s="379">
        <v>0</v>
      </c>
      <c r="BC348" s="379">
        <v>0</v>
      </c>
      <c r="BD348" s="379">
        <v>0</v>
      </c>
      <c r="BE348" s="379">
        <v>0</v>
      </c>
      <c r="BF348" s="379">
        <v>0</v>
      </c>
      <c r="BG348" s="379">
        <v>0</v>
      </c>
      <c r="BH348" s="379">
        <v>0</v>
      </c>
      <c r="BI348" s="379">
        <v>0</v>
      </c>
      <c r="BJ348" s="379">
        <v>0</v>
      </c>
      <c r="BK348" s="379">
        <v>0</v>
      </c>
      <c r="BL348" s="379">
        <v>0</v>
      </c>
      <c r="BM348" s="379">
        <v>0</v>
      </c>
      <c r="BN348" s="379">
        <v>0</v>
      </c>
      <c r="BO348" s="379">
        <v>0</v>
      </c>
      <c r="BP348" s="379">
        <v>0</v>
      </c>
      <c r="BQ348" s="379">
        <v>0</v>
      </c>
      <c r="BR348" s="379">
        <v>0</v>
      </c>
      <c r="BS348" s="379">
        <v>0</v>
      </c>
      <c r="BT348" s="379">
        <v>0</v>
      </c>
      <c r="BU348" s="379">
        <v>0</v>
      </c>
      <c r="BV348" s="379">
        <v>0</v>
      </c>
      <c r="BW348" s="379">
        <v>0</v>
      </c>
      <c r="BX348" s="379">
        <v>0</v>
      </c>
      <c r="BY348" s="379">
        <v>0</v>
      </c>
      <c r="BZ348" s="379">
        <v>0</v>
      </c>
      <c r="CA348" s="379">
        <v>0</v>
      </c>
      <c r="CB348" s="379">
        <v>0</v>
      </c>
      <c r="CC348" s="379">
        <v>0</v>
      </c>
      <c r="CD348" s="379">
        <v>0</v>
      </c>
      <c r="CE348" s="379">
        <v>0</v>
      </c>
      <c r="CF348" s="379">
        <v>0</v>
      </c>
      <c r="CG348" s="379">
        <v>0</v>
      </c>
      <c r="CH348" s="379">
        <v>0</v>
      </c>
      <c r="CI348" s="379">
        <v>0</v>
      </c>
      <c r="CJ348" s="379">
        <v>0</v>
      </c>
      <c r="CK348" s="379">
        <v>0</v>
      </c>
      <c r="CL348" s="379">
        <v>0</v>
      </c>
      <c r="CM348" s="379">
        <v>0</v>
      </c>
      <c r="CN348" s="379">
        <v>0</v>
      </c>
      <c r="CO348" s="379">
        <v>0</v>
      </c>
      <c r="CP348" s="379">
        <v>0</v>
      </c>
      <c r="CQ348" s="379">
        <v>0</v>
      </c>
      <c r="CR348" s="379">
        <v>0</v>
      </c>
      <c r="CS348" s="379">
        <v>0</v>
      </c>
      <c r="CT348" s="379">
        <v>0</v>
      </c>
      <c r="CU348" s="379">
        <v>0</v>
      </c>
      <c r="CV348" s="379">
        <v>0</v>
      </c>
      <c r="CW348" s="379">
        <v>0</v>
      </c>
      <c r="CX348" s="379">
        <v>0</v>
      </c>
      <c r="CY348" s="379">
        <v>0</v>
      </c>
      <c r="CZ348" s="379">
        <v>0</v>
      </c>
      <c r="DA348" s="379">
        <v>0</v>
      </c>
      <c r="DB348" s="379">
        <f>ROUND(IF(ISNA(+VLOOKUP($G348,'Data 2022 ACTUAL DL'!$A$5:$ZW$908,_xlfn.SINGLE(COLUMNS('IS ACCTS'!$DB348:DB348))+2,FALSE)),0,+VLOOKUP($G348,'Data 2022 ACTUAL DL'!$A$5:$ZW$908,_xlfn.SINGLE(COLUMNS('IS ACCTS'!$DB348:DB348))+2,FALSE))/1000,1)</f>
        <v>0</v>
      </c>
      <c r="DC348" s="379">
        <f>ROUND(IF(ISNA(+VLOOKUP($G348,'Data 2022 ACTUAL DL'!$A$5:$ZW$908,_xlfn.SINGLE(COLUMNS('IS ACCTS'!$DB348:DC348))+2,FALSE)),0,+VLOOKUP($G348,'Data 2022 ACTUAL DL'!$A$5:$ZW$908,_xlfn.SINGLE(COLUMNS('IS ACCTS'!$DB348:DC348))+2,FALSE))/1000,1)</f>
        <v>0</v>
      </c>
      <c r="DD348" s="379">
        <f>ROUND(IF(ISNA(+VLOOKUP($G348,'Data 2022 ACTUAL DL'!$A$5:$ZW$908,_xlfn.SINGLE(COLUMNS('IS ACCTS'!$DB348:DD348))+2,FALSE)),0,+VLOOKUP($G348,'Data 2022 ACTUAL DL'!$A$5:$ZW$908,_xlfn.SINGLE(COLUMNS('IS ACCTS'!$DB348:DD348))+2,FALSE))/1000,1)</f>
        <v>0</v>
      </c>
      <c r="DE348" s="379">
        <f>ROUND(IF(ISNA(+VLOOKUP($G348,'Data 2022 ACTUAL DL'!$A$5:$ZW$908,_xlfn.SINGLE(COLUMNS('IS ACCTS'!$DB348:DE348))+2,FALSE)),0,+VLOOKUP($G348,'Data 2022 ACTUAL DL'!$A$5:$ZW$908,_xlfn.SINGLE(COLUMNS('IS ACCTS'!$DB348:DE348))+2,FALSE))/1000,1)</f>
        <v>0</v>
      </c>
      <c r="DF348" s="379">
        <f>ROUND(IF(ISNA(+VLOOKUP($G348,'Data 2022 ACTUAL DL'!$A$5:$ZW$908,_xlfn.SINGLE(COLUMNS('IS ACCTS'!$DB348:DF348))+2,FALSE)),0,+VLOOKUP($G348,'Data 2022 ACTUAL DL'!$A$5:$ZW$908,_xlfn.SINGLE(COLUMNS('IS ACCTS'!$DB348:DF348))+2,FALSE))/1000,1)</f>
        <v>0</v>
      </c>
      <c r="DG348" s="379">
        <f>ROUND(IF(ISNA(+VLOOKUP($G348,'Data 2022 ACTUAL DL'!$A$5:$ZW$908,_xlfn.SINGLE(COLUMNS('IS ACCTS'!$DB348:DG348))+2,FALSE)),0,+VLOOKUP($G348,'Data 2022 ACTUAL DL'!$A$5:$ZW$908,_xlfn.SINGLE(COLUMNS('IS ACCTS'!$DB348:DG348))+2,FALSE))/1000,1)</f>
        <v>0</v>
      </c>
      <c r="DH348" s="379">
        <f>ROUND(IF(ISNA(+VLOOKUP($G348,'Data 2022 ACTUAL DL'!$A$5:$ZW$908,_xlfn.SINGLE(COLUMNS('IS ACCTS'!$DB348:DH348))+2,FALSE)),0,+VLOOKUP($G348,'Data 2022 ACTUAL DL'!$A$5:$ZW$908,_xlfn.SINGLE(COLUMNS('IS ACCTS'!$DB348:DH348))+2,FALSE))/1000,1)</f>
        <v>0</v>
      </c>
      <c r="DI348" s="379">
        <f>ROUND(IF(ISNA(+VLOOKUP($G348,'Data 2022 ACTUAL DL'!$A$5:$ZW$908,_xlfn.SINGLE(COLUMNS('IS ACCTS'!$DB348:DI348))+2,FALSE)),0,+VLOOKUP($G348,'Data 2022 ACTUAL DL'!$A$5:$ZW$908,_xlfn.SINGLE(COLUMNS('IS ACCTS'!$DB348:DI348))+2,FALSE))/1000,1)</f>
        <v>0</v>
      </c>
      <c r="DJ348" s="379">
        <f>ROUND(IF(ISNA(+VLOOKUP($G348,'Data 2022 ACTUAL DL'!$A$5:$ZW$908,_xlfn.SINGLE(COLUMNS('IS ACCTS'!$DB348:DJ348))+2,FALSE)),0,+VLOOKUP($G348,'Data 2022 ACTUAL DL'!$A$5:$ZW$908,_xlfn.SINGLE(COLUMNS('IS ACCTS'!$DB348:DJ348))+2,FALSE))/1000,1)</f>
        <v>0</v>
      </c>
      <c r="DK348" s="379">
        <f>ROUND(IF(ISNA(+VLOOKUP($G348,'Data 2022 ACTUAL DL'!$A$5:$ZW$908,_xlfn.SINGLE(COLUMNS('IS ACCTS'!$DB348:DK348))+2,FALSE)),0,+VLOOKUP($G348,'Data 2022 ACTUAL DL'!$A$5:$ZW$908,_xlfn.SINGLE(COLUMNS('IS ACCTS'!$DB348:DK348))+2,FALSE))/1000,1)</f>
        <v>0</v>
      </c>
      <c r="DL348" s="379">
        <f>ROUND(IF(ISNA(+VLOOKUP($G348,'Data 2022 ACTUAL DL'!$A$5:$ZW$908,_xlfn.SINGLE(COLUMNS('IS ACCTS'!$DB348:DL348))+2,FALSE)),0,+VLOOKUP($G348,'Data 2022 ACTUAL DL'!$A$5:$ZW$908,_xlfn.SINGLE(COLUMNS('IS ACCTS'!$DB348:DL348))+2,FALSE))/1000,1)</f>
        <v>0</v>
      </c>
      <c r="DM348" s="379">
        <f>ROUND(IF(ISNA(+VLOOKUP($G348,'Data 2022 ACTUAL DL'!$A$5:$ZW$908,_xlfn.SINGLE(COLUMNS('IS ACCTS'!$DB348:DM348))+2,FALSE)),0,+VLOOKUP($G348,'Data 2022 ACTUAL DL'!$A$5:$ZW$908,_xlfn.SINGLE(COLUMNS('IS ACCTS'!$DB348:DM348))+2,FALSE))/1000,1)</f>
        <v>0</v>
      </c>
      <c r="DN348" s="48">
        <f>ROUND(IF(ISNA(+VLOOKUP($G348,'Data 2023 BUDGET DL'!$A$5:$ZW$908,COLUMNS('IS ACCTS'!$DN348:DN348)+2,FALSE)),0,+VLOOKUP($G348,'Data 2023 BUDGET DL'!$A$5:$ZW$908,COLUMNS('IS ACCTS'!$DN348:DN348)+2,FALSE))/1000,1)</f>
        <v>0</v>
      </c>
      <c r="DO348" s="48">
        <f>ROUND(IF(ISNA(+VLOOKUP($G348,'Data 2023 BUDGET DL'!$A$5:$ZW$908,COLUMNS('IS ACCTS'!$DN348:DO348)+2,FALSE)),0,+VLOOKUP($G348,'Data 2023 BUDGET DL'!$A$5:$ZW$908,COLUMNS('IS ACCTS'!$DN348:DO348)+2,FALSE))/1000,1)</f>
        <v>0</v>
      </c>
      <c r="DP348" s="48">
        <f>ROUND(IF(ISNA(+VLOOKUP($G348,'Data 2023 BUDGET DL'!$A$5:$ZW$908,COLUMNS('IS ACCTS'!$DN348:DP348)+2,FALSE)),0,+VLOOKUP($G348,'Data 2023 BUDGET DL'!$A$5:$ZW$908,COLUMNS('IS ACCTS'!$DN348:DP348)+2,FALSE))/1000,1)</f>
        <v>0</v>
      </c>
      <c r="DQ348" s="48">
        <f>ROUND(IF(ISNA(+VLOOKUP($G348,'Data 2023 BUDGET DL'!$A$5:$ZW$908,COLUMNS('IS ACCTS'!$DN348:DQ348)+2,FALSE)),0,+VLOOKUP($G348,'Data 2023 BUDGET DL'!$A$5:$ZW$908,COLUMNS('IS ACCTS'!$DN348:DQ348)+2,FALSE))/1000,1)</f>
        <v>0</v>
      </c>
      <c r="DR348" s="48">
        <f>ROUND(IF(ISNA(+VLOOKUP($G348,'Data 2023 BUDGET DL'!$A$5:$ZW$908,COLUMNS('IS ACCTS'!$DN348:DR348)+2,FALSE)),0,+VLOOKUP($G348,'Data 2023 BUDGET DL'!$A$5:$ZW$908,COLUMNS('IS ACCTS'!$DN348:DR348)+2,FALSE))/1000,1)</f>
        <v>0</v>
      </c>
      <c r="DS348" s="48">
        <f>ROUND(IF(ISNA(+VLOOKUP($G348,'Data 2023 BUDGET DL'!$A$5:$ZW$908,COLUMNS('IS ACCTS'!$DN348:DS348)+2,FALSE)),0,+VLOOKUP($G348,'Data 2023 BUDGET DL'!$A$5:$ZW$908,COLUMNS('IS ACCTS'!$DN348:DS348)+2,FALSE))/1000,1)</f>
        <v>0</v>
      </c>
      <c r="DT348" s="48">
        <f>ROUND(IF(ISNA(+VLOOKUP($G348,'Data 2023 BUDGET DL'!$A$5:$ZW$908,COLUMNS('IS ACCTS'!$DN348:DT348)+2,FALSE)),0,+VLOOKUP($G348,'Data 2023 BUDGET DL'!$A$5:$ZW$908,COLUMNS('IS ACCTS'!$DN348:DT348)+2,FALSE))/1000,1)</f>
        <v>0</v>
      </c>
      <c r="DU348" s="48">
        <f>ROUND(IF(ISNA(+VLOOKUP($G348,'Data 2023 BUDGET DL'!$A$5:$ZW$908,COLUMNS('IS ACCTS'!$DN348:DU348)+2,FALSE)),0,+VLOOKUP($G348,'Data 2023 BUDGET DL'!$A$5:$ZW$908,COLUMNS('IS ACCTS'!$DN348:DU348)+2,FALSE))/1000,1)</f>
        <v>0</v>
      </c>
      <c r="DV348" s="48">
        <f>ROUND(IF(ISNA(+VLOOKUP($G348,'Data 2023 BUDGET DL'!$A$5:$ZW$908,COLUMNS('IS ACCTS'!$DN348:DV348)+2,FALSE)),0,+VLOOKUP($G348,'Data 2023 BUDGET DL'!$A$5:$ZW$908,COLUMNS('IS ACCTS'!$DN348:DV348)+2,FALSE))/1000,1)</f>
        <v>0</v>
      </c>
      <c r="DW348" s="48">
        <f>ROUND(IF(ISNA(+VLOOKUP($G348,'Data 2023 BUDGET DL'!$A$5:$ZW$908,COLUMNS('IS ACCTS'!$DN348:DW348)+2,FALSE)),0,+VLOOKUP($G348,'Data 2023 BUDGET DL'!$A$5:$ZW$908,COLUMNS('IS ACCTS'!$DN348:DW348)+2,FALSE))/1000,1)</f>
        <v>0</v>
      </c>
      <c r="DX348" s="48">
        <f>ROUND(IF(ISNA(+VLOOKUP($G348,'Data 2023 BUDGET DL'!$A$5:$ZW$908,COLUMNS('IS ACCTS'!$DN348:DX348)+2,FALSE)),0,+VLOOKUP($G348,'Data 2023 BUDGET DL'!$A$5:$ZW$908,COLUMNS('IS ACCTS'!$DN348:DX348)+2,FALSE))/1000,1)</f>
        <v>0</v>
      </c>
      <c r="DY348" s="48">
        <f>ROUND(IF(ISNA(+VLOOKUP($G348,'Data 2023 BUDGET DL'!$A$5:$ZW$908,COLUMNS('IS ACCTS'!$DN348:DY348)+2,FALSE)),0,+VLOOKUP($G348,'Data 2023 BUDGET DL'!$A$5:$ZW$908,COLUMNS('IS ACCTS'!$DN348:DY348)+2,FALSE))/1000,1)</f>
        <v>0</v>
      </c>
      <c r="DZ348" s="48">
        <f>ROUND(IF(ISNA(+VLOOKUP($G348,'Data 2024 BUDGET DL'!$A$5:$ZW$907,COLUMNS('IS ACCTS'!$DZ348:DZ348)+2,FALSE)),0,+VLOOKUP($G348,'Data 2024 BUDGET DL'!$A$5:$ZW$907,COLUMNS('IS ACCTS'!$DZ348:DZ348)+2,FALSE))/1000,1)</f>
        <v>0</v>
      </c>
      <c r="EA348" s="48">
        <f>ROUND(IF(ISNA(+VLOOKUP($G348,'Data 2024 BUDGET DL'!$A$5:$ZW$907,COLUMNS('IS ACCTS'!$DZ348:EA348)+2,FALSE)),0,+VLOOKUP($G348,'Data 2024 BUDGET DL'!$A$5:$ZW$907,COLUMNS('IS ACCTS'!$DZ348:EA348)+2,FALSE))/1000,1)</f>
        <v>0</v>
      </c>
      <c r="EB348" s="48">
        <f>ROUND(IF(ISNA(+VLOOKUP($G348,'Data 2024 BUDGET DL'!$A$5:$ZW$907,COLUMNS('IS ACCTS'!$DZ348:EB348)+2,FALSE)),0,+VLOOKUP($G348,'Data 2024 BUDGET DL'!$A$5:$ZW$907,COLUMNS('IS ACCTS'!$DZ348:EB348)+2,FALSE))/1000,1)</f>
        <v>0</v>
      </c>
      <c r="EC348" s="48">
        <f>ROUND(IF(ISNA(+VLOOKUP($G348,'Data 2024 BUDGET DL'!$A$5:$ZW$907,COLUMNS('IS ACCTS'!$DZ348:EC348)+2,FALSE)),0,+VLOOKUP($G348,'Data 2024 BUDGET DL'!$A$5:$ZW$907,COLUMNS('IS ACCTS'!$DZ348:EC348)+2,FALSE))/1000,1)</f>
        <v>0</v>
      </c>
      <c r="ED348" s="48">
        <f>ROUND(IF(ISNA(+VLOOKUP($G348,'Data 2024 BUDGET DL'!$A$5:$ZW$907,COLUMNS('IS ACCTS'!$DZ348:ED348)+2,FALSE)),0,+VLOOKUP($G348,'Data 2024 BUDGET DL'!$A$5:$ZW$907,COLUMNS('IS ACCTS'!$DZ348:ED348)+2,FALSE))/1000,1)</f>
        <v>0</v>
      </c>
      <c r="EE348" s="48">
        <f>ROUND(IF(ISNA(+VLOOKUP($G348,'Data 2024 BUDGET DL'!$A$5:$ZW$907,COLUMNS('IS ACCTS'!$DZ348:EE348)+2,FALSE)),0,+VLOOKUP($G348,'Data 2024 BUDGET DL'!$A$5:$ZW$907,COLUMNS('IS ACCTS'!$DZ348:EE348)+2,FALSE))/1000,1)</f>
        <v>0</v>
      </c>
      <c r="EF348" s="48">
        <f>ROUND(IF(ISNA(+VLOOKUP($G348,'Data 2024 BUDGET DL'!$A$5:$ZW$907,COLUMNS('IS ACCTS'!$DZ348:EF348)+2,FALSE)),0,+VLOOKUP($G348,'Data 2024 BUDGET DL'!$A$5:$ZW$907,COLUMNS('IS ACCTS'!$DZ348:EF348)+2,FALSE))/1000,1)</f>
        <v>0</v>
      </c>
      <c r="EG348" s="48">
        <f>ROUND(IF(ISNA(+VLOOKUP($G348,'Data 2024 BUDGET DL'!$A$5:$ZW$907,COLUMNS('IS ACCTS'!$DZ348:EG348)+2,FALSE)),0,+VLOOKUP($G348,'Data 2024 BUDGET DL'!$A$5:$ZW$907,COLUMNS('IS ACCTS'!$DZ348:EG348)+2,FALSE))/1000,1)</f>
        <v>0</v>
      </c>
      <c r="EH348" s="48">
        <f>ROUND(IF(ISNA(+VLOOKUP($G348,'Data 2024 BUDGET DL'!$A$5:$ZW$907,COLUMNS('IS ACCTS'!$DZ348:EH348)+2,FALSE)),0,+VLOOKUP($G348,'Data 2024 BUDGET DL'!$A$5:$ZW$907,COLUMNS('IS ACCTS'!$DZ348:EH348)+2,FALSE))/1000,1)</f>
        <v>0</v>
      </c>
      <c r="EI348" s="48">
        <f>ROUND(IF(ISNA(+VLOOKUP($G348,'Data 2024 BUDGET DL'!$A$5:$ZW$907,COLUMNS('IS ACCTS'!$DZ348:EI348)+2,FALSE)),0,+VLOOKUP($G348,'Data 2024 BUDGET DL'!$A$5:$ZW$907,COLUMNS('IS ACCTS'!$DZ348:EI348)+2,FALSE))/1000,1)</f>
        <v>0</v>
      </c>
      <c r="EJ348" s="48">
        <f>ROUND(IF(ISNA(+VLOOKUP($G348,'Data 2024 BUDGET DL'!$A$5:$ZW$907,COLUMNS('IS ACCTS'!$DZ348:EJ348)+2,FALSE)),0,+VLOOKUP($G348,'Data 2024 BUDGET DL'!$A$5:$ZW$907,COLUMNS('IS ACCTS'!$DZ348:EJ348)+2,FALSE))/1000,1)</f>
        <v>0</v>
      </c>
      <c r="EK348" s="48">
        <f>ROUND(IF(ISNA(+VLOOKUP($G348,'Data 2024 BUDGET DL'!$A$5:$ZW$907,COLUMNS('IS ACCTS'!$DZ348:EK348)+2,FALSE)),0,+VLOOKUP($G348,'Data 2024 BUDGET DL'!$A$5:$ZW$907,COLUMNS('IS ACCTS'!$DZ348:EK348)+2,FALSE))/1000,1)</f>
        <v>0</v>
      </c>
      <c r="EL348" s="48"/>
      <c r="EM348" s="48">
        <f t="shared" si="328"/>
        <v>0</v>
      </c>
      <c r="EN348" s="48">
        <f t="shared" si="329"/>
        <v>0</v>
      </c>
      <c r="EO348" s="48">
        <f t="shared" si="330"/>
        <v>0</v>
      </c>
      <c r="EP348" s="48">
        <f t="shared" si="331"/>
        <v>0</v>
      </c>
      <c r="EQ348" s="48">
        <f t="shared" si="332"/>
        <v>0</v>
      </c>
      <c r="ER348" s="48">
        <f t="shared" si="340"/>
        <v>0</v>
      </c>
      <c r="ES348" s="48">
        <f t="shared" si="342"/>
        <v>0</v>
      </c>
      <c r="ET348" s="48"/>
    </row>
    <row r="349" spans="1:150">
      <c r="A349" s="938" t="s">
        <v>57</v>
      </c>
      <c r="B349" s="937" t="s">
        <v>355</v>
      </c>
      <c r="D349" s="937"/>
      <c r="E349" s="14" t="s">
        <v>3158</v>
      </c>
      <c r="F349" s="833" t="str">
        <f t="shared" si="363"/>
        <v>6500000</v>
      </c>
      <c r="G349" s="833" t="s">
        <v>2506</v>
      </c>
      <c r="H349" s="851" t="s">
        <v>2507</v>
      </c>
      <c r="I349" s="150"/>
      <c r="J349" s="379">
        <v>0</v>
      </c>
      <c r="K349" s="379">
        <v>0</v>
      </c>
      <c r="L349" s="379">
        <v>0</v>
      </c>
      <c r="M349" s="379">
        <v>0</v>
      </c>
      <c r="N349" s="379">
        <v>0</v>
      </c>
      <c r="O349" s="379">
        <v>0</v>
      </c>
      <c r="P349" s="379">
        <v>0</v>
      </c>
      <c r="Q349" s="379">
        <v>0</v>
      </c>
      <c r="R349" s="379">
        <v>0</v>
      </c>
      <c r="S349" s="379">
        <v>0</v>
      </c>
      <c r="T349" s="379">
        <v>0</v>
      </c>
      <c r="U349" s="379">
        <v>0</v>
      </c>
      <c r="V349" s="379">
        <v>0</v>
      </c>
      <c r="W349" s="379">
        <v>0</v>
      </c>
      <c r="X349" s="379">
        <v>0</v>
      </c>
      <c r="Y349" s="379">
        <v>0</v>
      </c>
      <c r="Z349" s="379">
        <v>0</v>
      </c>
      <c r="AA349" s="379">
        <v>0</v>
      </c>
      <c r="AB349" s="379">
        <v>0</v>
      </c>
      <c r="AC349" s="379">
        <v>0</v>
      </c>
      <c r="AD349" s="379">
        <v>0</v>
      </c>
      <c r="AE349" s="379">
        <v>0</v>
      </c>
      <c r="AF349" s="379">
        <v>0</v>
      </c>
      <c r="AG349" s="379">
        <v>0</v>
      </c>
      <c r="AH349" s="379">
        <v>0</v>
      </c>
      <c r="AI349" s="379">
        <v>0</v>
      </c>
      <c r="AJ349" s="379">
        <v>0</v>
      </c>
      <c r="AK349" s="379">
        <v>0</v>
      </c>
      <c r="AL349" s="379">
        <v>0</v>
      </c>
      <c r="AM349" s="379">
        <v>0</v>
      </c>
      <c r="AN349" s="379">
        <v>0</v>
      </c>
      <c r="AO349" s="379">
        <v>0</v>
      </c>
      <c r="AP349" s="379">
        <v>0</v>
      </c>
      <c r="AQ349" s="379">
        <v>0</v>
      </c>
      <c r="AR349" s="379">
        <v>0</v>
      </c>
      <c r="AS349" s="379">
        <v>0</v>
      </c>
      <c r="AT349" s="379">
        <v>0</v>
      </c>
      <c r="AU349" s="379">
        <v>0</v>
      </c>
      <c r="AV349" s="379">
        <v>0</v>
      </c>
      <c r="AW349" s="379">
        <v>0</v>
      </c>
      <c r="AX349" s="379">
        <v>0</v>
      </c>
      <c r="AY349" s="379">
        <v>0</v>
      </c>
      <c r="AZ349" s="379">
        <v>0</v>
      </c>
      <c r="BA349" s="379">
        <v>0</v>
      </c>
      <c r="BB349" s="379">
        <v>0</v>
      </c>
      <c r="BC349" s="379">
        <v>0</v>
      </c>
      <c r="BD349" s="379">
        <v>0</v>
      </c>
      <c r="BE349" s="379">
        <v>0</v>
      </c>
      <c r="BF349" s="379">
        <v>0</v>
      </c>
      <c r="BG349" s="379">
        <v>0</v>
      </c>
      <c r="BH349" s="379">
        <v>0</v>
      </c>
      <c r="BI349" s="379">
        <v>0</v>
      </c>
      <c r="BJ349" s="379">
        <v>0</v>
      </c>
      <c r="BK349" s="379">
        <v>0</v>
      </c>
      <c r="BL349" s="379">
        <v>0</v>
      </c>
      <c r="BM349" s="379">
        <v>0</v>
      </c>
      <c r="BN349" s="379">
        <v>0</v>
      </c>
      <c r="BO349" s="379">
        <v>0</v>
      </c>
      <c r="BP349" s="379">
        <v>0</v>
      </c>
      <c r="BQ349" s="379">
        <v>0</v>
      </c>
      <c r="BR349" s="379">
        <v>0</v>
      </c>
      <c r="BS349" s="379">
        <v>0</v>
      </c>
      <c r="BT349" s="379">
        <v>0</v>
      </c>
      <c r="BU349" s="379">
        <v>0</v>
      </c>
      <c r="BV349" s="379">
        <v>0</v>
      </c>
      <c r="BW349" s="379">
        <v>0</v>
      </c>
      <c r="BX349" s="379">
        <v>0</v>
      </c>
      <c r="BY349" s="379">
        <v>0</v>
      </c>
      <c r="BZ349" s="379">
        <v>0</v>
      </c>
      <c r="CA349" s="379">
        <v>0</v>
      </c>
      <c r="CB349" s="379">
        <v>0</v>
      </c>
      <c r="CC349" s="379">
        <v>0</v>
      </c>
      <c r="CD349" s="379">
        <v>0</v>
      </c>
      <c r="CE349" s="379">
        <v>0</v>
      </c>
      <c r="CF349" s="379">
        <v>0</v>
      </c>
      <c r="CG349" s="379">
        <v>0</v>
      </c>
      <c r="CH349" s="379">
        <v>0</v>
      </c>
      <c r="CI349" s="379">
        <v>0</v>
      </c>
      <c r="CJ349" s="379">
        <v>0</v>
      </c>
      <c r="CK349" s="379">
        <v>0</v>
      </c>
      <c r="CL349" s="379">
        <v>0</v>
      </c>
      <c r="CM349" s="379">
        <v>0</v>
      </c>
      <c r="CN349" s="379">
        <v>0</v>
      </c>
      <c r="CO349" s="379">
        <v>0</v>
      </c>
      <c r="CP349" s="379">
        <v>0</v>
      </c>
      <c r="CQ349" s="379">
        <v>0</v>
      </c>
      <c r="CR349" s="379">
        <v>0</v>
      </c>
      <c r="CS349" s="379">
        <v>0</v>
      </c>
      <c r="CT349" s="379">
        <v>0</v>
      </c>
      <c r="CU349" s="379">
        <v>0</v>
      </c>
      <c r="CV349" s="379">
        <v>0</v>
      </c>
      <c r="CW349" s="379">
        <v>0</v>
      </c>
      <c r="CX349" s="379">
        <v>0</v>
      </c>
      <c r="CY349" s="379">
        <v>0</v>
      </c>
      <c r="CZ349" s="379">
        <v>0</v>
      </c>
      <c r="DA349" s="379">
        <v>0</v>
      </c>
      <c r="DB349" s="379">
        <f>ROUND(IF(ISNA(+VLOOKUP($G349,'Data 2022 ACTUAL DL'!$A$5:$ZW$908,_xlfn.SINGLE(COLUMNS('IS ACCTS'!$DB349:DB349))+2,FALSE)),0,+VLOOKUP($G349,'Data 2022 ACTUAL DL'!$A$5:$ZW$908,_xlfn.SINGLE(COLUMNS('IS ACCTS'!$DB349:DB349))+2,FALSE))/1000,1)</f>
        <v>0</v>
      </c>
      <c r="DC349" s="379">
        <f>ROUND(IF(ISNA(+VLOOKUP($G349,'Data 2022 ACTUAL DL'!$A$5:$ZW$908,_xlfn.SINGLE(COLUMNS('IS ACCTS'!$DB349:DC349))+2,FALSE)),0,+VLOOKUP($G349,'Data 2022 ACTUAL DL'!$A$5:$ZW$908,_xlfn.SINGLE(COLUMNS('IS ACCTS'!$DB349:DC349))+2,FALSE))/1000,1)</f>
        <v>0</v>
      </c>
      <c r="DD349" s="379">
        <f>ROUND(IF(ISNA(+VLOOKUP($G349,'Data 2022 ACTUAL DL'!$A$5:$ZW$908,_xlfn.SINGLE(COLUMNS('IS ACCTS'!$DB349:DD349))+2,FALSE)),0,+VLOOKUP($G349,'Data 2022 ACTUAL DL'!$A$5:$ZW$908,_xlfn.SINGLE(COLUMNS('IS ACCTS'!$DB349:DD349))+2,FALSE))/1000,1)</f>
        <v>0</v>
      </c>
      <c r="DE349" s="379">
        <f>ROUND(IF(ISNA(+VLOOKUP($G349,'Data 2022 ACTUAL DL'!$A$5:$ZW$908,_xlfn.SINGLE(COLUMNS('IS ACCTS'!$DB349:DE349))+2,FALSE)),0,+VLOOKUP($G349,'Data 2022 ACTUAL DL'!$A$5:$ZW$908,_xlfn.SINGLE(COLUMNS('IS ACCTS'!$DB349:DE349))+2,FALSE))/1000,1)</f>
        <v>0</v>
      </c>
      <c r="DF349" s="379">
        <f>ROUND(IF(ISNA(+VLOOKUP($G349,'Data 2022 ACTUAL DL'!$A$5:$ZW$908,_xlfn.SINGLE(COLUMNS('IS ACCTS'!$DB349:DF349))+2,FALSE)),0,+VLOOKUP($G349,'Data 2022 ACTUAL DL'!$A$5:$ZW$908,_xlfn.SINGLE(COLUMNS('IS ACCTS'!$DB349:DF349))+2,FALSE))/1000,1)</f>
        <v>0</v>
      </c>
      <c r="DG349" s="379">
        <f>ROUND(IF(ISNA(+VLOOKUP($G349,'Data 2022 ACTUAL DL'!$A$5:$ZW$908,_xlfn.SINGLE(COLUMNS('IS ACCTS'!$DB349:DG349))+2,FALSE)),0,+VLOOKUP($G349,'Data 2022 ACTUAL DL'!$A$5:$ZW$908,_xlfn.SINGLE(COLUMNS('IS ACCTS'!$DB349:DG349))+2,FALSE))/1000,1)</f>
        <v>0</v>
      </c>
      <c r="DH349" s="379">
        <f>ROUND(IF(ISNA(+VLOOKUP($G349,'Data 2022 ACTUAL DL'!$A$5:$ZW$908,_xlfn.SINGLE(COLUMNS('IS ACCTS'!$DB349:DH349))+2,FALSE)),0,+VLOOKUP($G349,'Data 2022 ACTUAL DL'!$A$5:$ZW$908,_xlfn.SINGLE(COLUMNS('IS ACCTS'!$DB349:DH349))+2,FALSE))/1000,1)</f>
        <v>0</v>
      </c>
      <c r="DI349" s="379">
        <f>ROUND(IF(ISNA(+VLOOKUP($G349,'Data 2022 ACTUAL DL'!$A$5:$ZW$908,_xlfn.SINGLE(COLUMNS('IS ACCTS'!$DB349:DI349))+2,FALSE)),0,+VLOOKUP($G349,'Data 2022 ACTUAL DL'!$A$5:$ZW$908,_xlfn.SINGLE(COLUMNS('IS ACCTS'!$DB349:DI349))+2,FALSE))/1000,1)</f>
        <v>0</v>
      </c>
      <c r="DJ349" s="379">
        <f>ROUND(IF(ISNA(+VLOOKUP($G349,'Data 2022 ACTUAL DL'!$A$5:$ZW$908,_xlfn.SINGLE(COLUMNS('IS ACCTS'!$DB349:DJ349))+2,FALSE)),0,+VLOOKUP($G349,'Data 2022 ACTUAL DL'!$A$5:$ZW$908,_xlfn.SINGLE(COLUMNS('IS ACCTS'!$DB349:DJ349))+2,FALSE))/1000,1)</f>
        <v>0</v>
      </c>
      <c r="DK349" s="379">
        <f>ROUND(IF(ISNA(+VLOOKUP($G349,'Data 2022 ACTUAL DL'!$A$5:$ZW$908,_xlfn.SINGLE(COLUMNS('IS ACCTS'!$DB349:DK349))+2,FALSE)),0,+VLOOKUP($G349,'Data 2022 ACTUAL DL'!$A$5:$ZW$908,_xlfn.SINGLE(COLUMNS('IS ACCTS'!$DB349:DK349))+2,FALSE))/1000,1)</f>
        <v>0</v>
      </c>
      <c r="DL349" s="379">
        <f>ROUND(IF(ISNA(+VLOOKUP($G349,'Data 2022 ACTUAL DL'!$A$5:$ZW$908,_xlfn.SINGLE(COLUMNS('IS ACCTS'!$DB349:DL349))+2,FALSE)),0,+VLOOKUP($G349,'Data 2022 ACTUAL DL'!$A$5:$ZW$908,_xlfn.SINGLE(COLUMNS('IS ACCTS'!$DB349:DL349))+2,FALSE))/1000,1)</f>
        <v>0</v>
      </c>
      <c r="DM349" s="379">
        <f>ROUND(IF(ISNA(+VLOOKUP($G349,'Data 2022 ACTUAL DL'!$A$5:$ZW$908,_xlfn.SINGLE(COLUMNS('IS ACCTS'!$DB349:DM349))+2,FALSE)),0,+VLOOKUP($G349,'Data 2022 ACTUAL DL'!$A$5:$ZW$908,_xlfn.SINGLE(COLUMNS('IS ACCTS'!$DB349:DM349))+2,FALSE))/1000,1)</f>
        <v>0</v>
      </c>
      <c r="DN349" s="48">
        <f>ROUND(IF(ISNA(+VLOOKUP($G349,'Data 2023 BUDGET DL'!$A$5:$ZW$908,COLUMNS('IS ACCTS'!$DN349:DN349)+2,FALSE)),0,+VLOOKUP($G349,'Data 2023 BUDGET DL'!$A$5:$ZW$908,COLUMNS('IS ACCTS'!$DN349:DN349)+2,FALSE))/1000,1)</f>
        <v>0</v>
      </c>
      <c r="DO349" s="48">
        <f>ROUND(IF(ISNA(+VLOOKUP($G349,'Data 2023 BUDGET DL'!$A$5:$ZW$908,COLUMNS('IS ACCTS'!$DN349:DO349)+2,FALSE)),0,+VLOOKUP($G349,'Data 2023 BUDGET DL'!$A$5:$ZW$908,COLUMNS('IS ACCTS'!$DN349:DO349)+2,FALSE))/1000,1)</f>
        <v>0</v>
      </c>
      <c r="DP349" s="48">
        <f>ROUND(IF(ISNA(+VLOOKUP($G349,'Data 2023 BUDGET DL'!$A$5:$ZW$908,COLUMNS('IS ACCTS'!$DN349:DP349)+2,FALSE)),0,+VLOOKUP($G349,'Data 2023 BUDGET DL'!$A$5:$ZW$908,COLUMNS('IS ACCTS'!$DN349:DP349)+2,FALSE))/1000,1)</f>
        <v>0</v>
      </c>
      <c r="DQ349" s="48">
        <f>ROUND(IF(ISNA(+VLOOKUP($G349,'Data 2023 BUDGET DL'!$A$5:$ZW$908,COLUMNS('IS ACCTS'!$DN349:DQ349)+2,FALSE)),0,+VLOOKUP($G349,'Data 2023 BUDGET DL'!$A$5:$ZW$908,COLUMNS('IS ACCTS'!$DN349:DQ349)+2,FALSE))/1000,1)</f>
        <v>0</v>
      </c>
      <c r="DR349" s="48">
        <f>ROUND(IF(ISNA(+VLOOKUP($G349,'Data 2023 BUDGET DL'!$A$5:$ZW$908,COLUMNS('IS ACCTS'!$DN349:DR349)+2,FALSE)),0,+VLOOKUP($G349,'Data 2023 BUDGET DL'!$A$5:$ZW$908,COLUMNS('IS ACCTS'!$DN349:DR349)+2,FALSE))/1000,1)</f>
        <v>0</v>
      </c>
      <c r="DS349" s="48">
        <f>ROUND(IF(ISNA(+VLOOKUP($G349,'Data 2023 BUDGET DL'!$A$5:$ZW$908,COLUMNS('IS ACCTS'!$DN349:DS349)+2,FALSE)),0,+VLOOKUP($G349,'Data 2023 BUDGET DL'!$A$5:$ZW$908,COLUMNS('IS ACCTS'!$DN349:DS349)+2,FALSE))/1000,1)</f>
        <v>0</v>
      </c>
      <c r="DT349" s="48">
        <f>ROUND(IF(ISNA(+VLOOKUP($G349,'Data 2023 BUDGET DL'!$A$5:$ZW$908,COLUMNS('IS ACCTS'!$DN349:DT349)+2,FALSE)),0,+VLOOKUP($G349,'Data 2023 BUDGET DL'!$A$5:$ZW$908,COLUMNS('IS ACCTS'!$DN349:DT349)+2,FALSE))/1000,1)</f>
        <v>0</v>
      </c>
      <c r="DU349" s="48">
        <f>ROUND(IF(ISNA(+VLOOKUP($G349,'Data 2023 BUDGET DL'!$A$5:$ZW$908,COLUMNS('IS ACCTS'!$DN349:DU349)+2,FALSE)),0,+VLOOKUP($G349,'Data 2023 BUDGET DL'!$A$5:$ZW$908,COLUMNS('IS ACCTS'!$DN349:DU349)+2,FALSE))/1000,1)</f>
        <v>0</v>
      </c>
      <c r="DV349" s="48">
        <f>ROUND(IF(ISNA(+VLOOKUP($G349,'Data 2023 BUDGET DL'!$A$5:$ZW$908,COLUMNS('IS ACCTS'!$DN349:DV349)+2,FALSE)),0,+VLOOKUP($G349,'Data 2023 BUDGET DL'!$A$5:$ZW$908,COLUMNS('IS ACCTS'!$DN349:DV349)+2,FALSE))/1000,1)</f>
        <v>0</v>
      </c>
      <c r="DW349" s="48">
        <f>ROUND(IF(ISNA(+VLOOKUP($G349,'Data 2023 BUDGET DL'!$A$5:$ZW$908,COLUMNS('IS ACCTS'!$DN349:DW349)+2,FALSE)),0,+VLOOKUP($G349,'Data 2023 BUDGET DL'!$A$5:$ZW$908,COLUMNS('IS ACCTS'!$DN349:DW349)+2,FALSE))/1000,1)</f>
        <v>0</v>
      </c>
      <c r="DX349" s="48">
        <f>ROUND(IF(ISNA(+VLOOKUP($G349,'Data 2023 BUDGET DL'!$A$5:$ZW$908,COLUMNS('IS ACCTS'!$DN349:DX349)+2,FALSE)),0,+VLOOKUP($G349,'Data 2023 BUDGET DL'!$A$5:$ZW$908,COLUMNS('IS ACCTS'!$DN349:DX349)+2,FALSE))/1000,1)</f>
        <v>0</v>
      </c>
      <c r="DY349" s="48">
        <f>ROUND(IF(ISNA(+VLOOKUP($G349,'Data 2023 BUDGET DL'!$A$5:$ZW$908,COLUMNS('IS ACCTS'!$DN349:DY349)+2,FALSE)),0,+VLOOKUP($G349,'Data 2023 BUDGET DL'!$A$5:$ZW$908,COLUMNS('IS ACCTS'!$DN349:DY349)+2,FALSE))/1000,1)</f>
        <v>0</v>
      </c>
      <c r="DZ349" s="48">
        <f>ROUND(IF(ISNA(+VLOOKUP($G349,'Data 2024 BUDGET DL'!$A$5:$ZW$907,COLUMNS('IS ACCTS'!$DZ349:DZ349)+2,FALSE)),0,+VLOOKUP($G349,'Data 2024 BUDGET DL'!$A$5:$ZW$907,COLUMNS('IS ACCTS'!$DZ349:DZ349)+2,FALSE))/1000,1)</f>
        <v>0</v>
      </c>
      <c r="EA349" s="48">
        <f>ROUND(IF(ISNA(+VLOOKUP($G349,'Data 2024 BUDGET DL'!$A$5:$ZW$907,COLUMNS('IS ACCTS'!$DZ349:EA349)+2,FALSE)),0,+VLOOKUP($G349,'Data 2024 BUDGET DL'!$A$5:$ZW$907,COLUMNS('IS ACCTS'!$DZ349:EA349)+2,FALSE))/1000,1)</f>
        <v>0</v>
      </c>
      <c r="EB349" s="48">
        <f>ROUND(IF(ISNA(+VLOOKUP($G349,'Data 2024 BUDGET DL'!$A$5:$ZW$907,COLUMNS('IS ACCTS'!$DZ349:EB349)+2,FALSE)),0,+VLOOKUP($G349,'Data 2024 BUDGET DL'!$A$5:$ZW$907,COLUMNS('IS ACCTS'!$DZ349:EB349)+2,FALSE))/1000,1)</f>
        <v>0</v>
      </c>
      <c r="EC349" s="48">
        <f>ROUND(IF(ISNA(+VLOOKUP($G349,'Data 2024 BUDGET DL'!$A$5:$ZW$907,COLUMNS('IS ACCTS'!$DZ349:EC349)+2,FALSE)),0,+VLOOKUP($G349,'Data 2024 BUDGET DL'!$A$5:$ZW$907,COLUMNS('IS ACCTS'!$DZ349:EC349)+2,FALSE))/1000,1)</f>
        <v>0</v>
      </c>
      <c r="ED349" s="48">
        <f>ROUND(IF(ISNA(+VLOOKUP($G349,'Data 2024 BUDGET DL'!$A$5:$ZW$907,COLUMNS('IS ACCTS'!$DZ349:ED349)+2,FALSE)),0,+VLOOKUP($G349,'Data 2024 BUDGET DL'!$A$5:$ZW$907,COLUMNS('IS ACCTS'!$DZ349:ED349)+2,FALSE))/1000,1)</f>
        <v>0</v>
      </c>
      <c r="EE349" s="48">
        <f>ROUND(IF(ISNA(+VLOOKUP($G349,'Data 2024 BUDGET DL'!$A$5:$ZW$907,COLUMNS('IS ACCTS'!$DZ349:EE349)+2,FALSE)),0,+VLOOKUP($G349,'Data 2024 BUDGET DL'!$A$5:$ZW$907,COLUMNS('IS ACCTS'!$DZ349:EE349)+2,FALSE))/1000,1)</f>
        <v>0</v>
      </c>
      <c r="EF349" s="48">
        <f>ROUND(IF(ISNA(+VLOOKUP($G349,'Data 2024 BUDGET DL'!$A$5:$ZW$907,COLUMNS('IS ACCTS'!$DZ349:EF349)+2,FALSE)),0,+VLOOKUP($G349,'Data 2024 BUDGET DL'!$A$5:$ZW$907,COLUMNS('IS ACCTS'!$DZ349:EF349)+2,FALSE))/1000,1)</f>
        <v>0</v>
      </c>
      <c r="EG349" s="48">
        <f>ROUND(IF(ISNA(+VLOOKUP($G349,'Data 2024 BUDGET DL'!$A$5:$ZW$907,COLUMNS('IS ACCTS'!$DZ349:EG349)+2,FALSE)),0,+VLOOKUP($G349,'Data 2024 BUDGET DL'!$A$5:$ZW$907,COLUMNS('IS ACCTS'!$DZ349:EG349)+2,FALSE))/1000,1)</f>
        <v>0</v>
      </c>
      <c r="EH349" s="48">
        <f>ROUND(IF(ISNA(+VLOOKUP($G349,'Data 2024 BUDGET DL'!$A$5:$ZW$907,COLUMNS('IS ACCTS'!$DZ349:EH349)+2,FALSE)),0,+VLOOKUP($G349,'Data 2024 BUDGET DL'!$A$5:$ZW$907,COLUMNS('IS ACCTS'!$DZ349:EH349)+2,FALSE))/1000,1)</f>
        <v>0</v>
      </c>
      <c r="EI349" s="48">
        <f>ROUND(IF(ISNA(+VLOOKUP($G349,'Data 2024 BUDGET DL'!$A$5:$ZW$907,COLUMNS('IS ACCTS'!$DZ349:EI349)+2,FALSE)),0,+VLOOKUP($G349,'Data 2024 BUDGET DL'!$A$5:$ZW$907,COLUMNS('IS ACCTS'!$DZ349:EI349)+2,FALSE))/1000,1)</f>
        <v>0</v>
      </c>
      <c r="EJ349" s="48">
        <f>ROUND(IF(ISNA(+VLOOKUP($G349,'Data 2024 BUDGET DL'!$A$5:$ZW$907,COLUMNS('IS ACCTS'!$DZ349:EJ349)+2,FALSE)),0,+VLOOKUP($G349,'Data 2024 BUDGET DL'!$A$5:$ZW$907,COLUMNS('IS ACCTS'!$DZ349:EJ349)+2,FALSE))/1000,1)</f>
        <v>0</v>
      </c>
      <c r="EK349" s="48">
        <f>ROUND(IF(ISNA(+VLOOKUP($G349,'Data 2024 BUDGET DL'!$A$5:$ZW$907,COLUMNS('IS ACCTS'!$DZ349:EK349)+2,FALSE)),0,+VLOOKUP($G349,'Data 2024 BUDGET DL'!$A$5:$ZW$907,COLUMNS('IS ACCTS'!$DZ349:EK349)+2,FALSE))/1000,1)</f>
        <v>0</v>
      </c>
      <c r="EL349" s="48"/>
      <c r="EM349" s="48">
        <v>0</v>
      </c>
      <c r="EN349" s="48">
        <v>0</v>
      </c>
      <c r="EO349" s="48">
        <v>0</v>
      </c>
      <c r="EP349" s="48">
        <v>0</v>
      </c>
      <c r="EQ349" s="48">
        <v>0</v>
      </c>
      <c r="ER349" s="48">
        <f t="shared" si="340"/>
        <v>0</v>
      </c>
      <c r="ES349" s="48">
        <f t="shared" si="342"/>
        <v>0</v>
      </c>
      <c r="ET349" s="48"/>
    </row>
    <row r="350" spans="1:150">
      <c r="A350" s="938" t="s">
        <v>57</v>
      </c>
      <c r="B350" s="937" t="s">
        <v>355</v>
      </c>
      <c r="D350" s="937"/>
      <c r="E350" s="14" t="s">
        <v>3158</v>
      </c>
      <c r="F350" s="833" t="str">
        <f t="shared" si="327"/>
        <v>6500000</v>
      </c>
      <c r="G350" s="833" t="s">
        <v>2373</v>
      </c>
      <c r="H350" s="851" t="s">
        <v>2985</v>
      </c>
      <c r="I350" s="150"/>
      <c r="J350" s="379">
        <v>0</v>
      </c>
      <c r="K350" s="379">
        <v>0</v>
      </c>
      <c r="L350" s="379">
        <v>0</v>
      </c>
      <c r="M350" s="379">
        <v>0</v>
      </c>
      <c r="N350" s="379">
        <v>0</v>
      </c>
      <c r="O350" s="379">
        <v>0</v>
      </c>
      <c r="P350" s="379">
        <v>0</v>
      </c>
      <c r="Q350" s="379">
        <v>0</v>
      </c>
      <c r="R350" s="379">
        <v>0</v>
      </c>
      <c r="S350" s="379">
        <v>0</v>
      </c>
      <c r="T350" s="379">
        <v>0</v>
      </c>
      <c r="U350" s="379">
        <v>0</v>
      </c>
      <c r="V350" s="379">
        <v>0</v>
      </c>
      <c r="W350" s="379">
        <v>0</v>
      </c>
      <c r="X350" s="379">
        <v>0</v>
      </c>
      <c r="Y350" s="379">
        <v>0</v>
      </c>
      <c r="Z350" s="379">
        <v>0</v>
      </c>
      <c r="AA350" s="379">
        <v>0</v>
      </c>
      <c r="AB350" s="379">
        <v>0</v>
      </c>
      <c r="AC350" s="379">
        <v>0</v>
      </c>
      <c r="AD350" s="379">
        <v>0</v>
      </c>
      <c r="AE350" s="379">
        <v>0</v>
      </c>
      <c r="AF350" s="379">
        <v>0</v>
      </c>
      <c r="AG350" s="379">
        <v>0</v>
      </c>
      <c r="AH350" s="379">
        <v>0</v>
      </c>
      <c r="AI350" s="379">
        <v>0</v>
      </c>
      <c r="AJ350" s="379">
        <v>0</v>
      </c>
      <c r="AK350" s="379">
        <v>0</v>
      </c>
      <c r="AL350" s="379">
        <v>0</v>
      </c>
      <c r="AM350" s="379">
        <v>0</v>
      </c>
      <c r="AN350" s="379">
        <v>0</v>
      </c>
      <c r="AO350" s="379">
        <v>0</v>
      </c>
      <c r="AP350" s="379">
        <v>0</v>
      </c>
      <c r="AQ350" s="379">
        <v>0</v>
      </c>
      <c r="AR350" s="379">
        <v>0</v>
      </c>
      <c r="AS350" s="379">
        <v>0</v>
      </c>
      <c r="AT350" s="379">
        <v>0</v>
      </c>
      <c r="AU350" s="379">
        <v>0</v>
      </c>
      <c r="AV350" s="379">
        <v>0</v>
      </c>
      <c r="AW350" s="379">
        <v>0</v>
      </c>
      <c r="AX350" s="379">
        <v>0</v>
      </c>
      <c r="AY350" s="379">
        <v>0</v>
      </c>
      <c r="AZ350" s="379">
        <v>0</v>
      </c>
      <c r="BA350" s="379">
        <v>0</v>
      </c>
      <c r="BB350" s="379">
        <v>0</v>
      </c>
      <c r="BC350" s="379">
        <v>0</v>
      </c>
      <c r="BD350" s="379">
        <v>0</v>
      </c>
      <c r="BE350" s="379">
        <v>0</v>
      </c>
      <c r="BF350" s="379">
        <v>0</v>
      </c>
      <c r="BG350" s="379">
        <v>0</v>
      </c>
      <c r="BH350" s="379">
        <v>0</v>
      </c>
      <c r="BI350" s="379">
        <v>0</v>
      </c>
      <c r="BJ350" s="379">
        <v>0</v>
      </c>
      <c r="BK350" s="379">
        <v>0</v>
      </c>
      <c r="BL350" s="379">
        <v>0</v>
      </c>
      <c r="BM350" s="379">
        <v>0</v>
      </c>
      <c r="BN350" s="379">
        <v>0</v>
      </c>
      <c r="BO350" s="379">
        <v>0</v>
      </c>
      <c r="BP350" s="379">
        <v>0</v>
      </c>
      <c r="BQ350" s="379">
        <v>0</v>
      </c>
      <c r="BR350" s="379">
        <v>0</v>
      </c>
      <c r="BS350" s="379">
        <v>0</v>
      </c>
      <c r="BT350" s="379">
        <v>0</v>
      </c>
      <c r="BU350" s="379">
        <v>0</v>
      </c>
      <c r="BV350" s="379">
        <v>0</v>
      </c>
      <c r="BW350" s="379">
        <v>0</v>
      </c>
      <c r="BX350" s="379">
        <v>0</v>
      </c>
      <c r="BY350" s="379">
        <v>0</v>
      </c>
      <c r="BZ350" s="379">
        <v>0</v>
      </c>
      <c r="CA350" s="379">
        <v>0</v>
      </c>
      <c r="CB350" s="379">
        <v>0</v>
      </c>
      <c r="CC350" s="379">
        <v>0</v>
      </c>
      <c r="CD350" s="379">
        <v>0</v>
      </c>
      <c r="CE350" s="379">
        <v>0</v>
      </c>
      <c r="CF350" s="379">
        <v>0</v>
      </c>
      <c r="CG350" s="379">
        <v>0</v>
      </c>
      <c r="CH350" s="379">
        <v>0</v>
      </c>
      <c r="CI350" s="379">
        <v>0</v>
      </c>
      <c r="CJ350" s="379">
        <v>0</v>
      </c>
      <c r="CK350" s="379">
        <v>0</v>
      </c>
      <c r="CL350" s="379">
        <v>0</v>
      </c>
      <c r="CM350" s="379">
        <v>0</v>
      </c>
      <c r="CN350" s="379">
        <v>0</v>
      </c>
      <c r="CO350" s="379">
        <v>0</v>
      </c>
      <c r="CP350" s="379">
        <v>0</v>
      </c>
      <c r="CQ350" s="379">
        <v>0</v>
      </c>
      <c r="CR350" s="379">
        <v>0</v>
      </c>
      <c r="CS350" s="379">
        <v>0</v>
      </c>
      <c r="CT350" s="379">
        <v>0</v>
      </c>
      <c r="CU350" s="379">
        <v>0</v>
      </c>
      <c r="CV350" s="379">
        <v>0</v>
      </c>
      <c r="CW350" s="379">
        <v>0</v>
      </c>
      <c r="CX350" s="379">
        <v>0</v>
      </c>
      <c r="CY350" s="379">
        <v>0</v>
      </c>
      <c r="CZ350" s="379">
        <v>0</v>
      </c>
      <c r="DA350" s="379">
        <v>0</v>
      </c>
      <c r="DB350" s="379">
        <f>ROUND(IF(ISNA(+VLOOKUP($G350,'Data 2022 ACTUAL DL'!$A$5:$ZW$908,_xlfn.SINGLE(COLUMNS('IS ACCTS'!$DB350:DB350))+2,FALSE)),0,+VLOOKUP($G350,'Data 2022 ACTUAL DL'!$A$5:$ZW$908,_xlfn.SINGLE(COLUMNS('IS ACCTS'!$DB350:DB350))+2,FALSE))/1000,1)</f>
        <v>0</v>
      </c>
      <c r="DC350" s="379">
        <f>ROUND(IF(ISNA(+VLOOKUP($G350,'Data 2022 ACTUAL DL'!$A$5:$ZW$908,_xlfn.SINGLE(COLUMNS('IS ACCTS'!$DB350:DC350))+2,FALSE)),0,+VLOOKUP($G350,'Data 2022 ACTUAL DL'!$A$5:$ZW$908,_xlfn.SINGLE(COLUMNS('IS ACCTS'!$DB350:DC350))+2,FALSE))/1000,1)</f>
        <v>0</v>
      </c>
      <c r="DD350" s="379">
        <f>ROUND(IF(ISNA(+VLOOKUP($G350,'Data 2022 ACTUAL DL'!$A$5:$ZW$908,_xlfn.SINGLE(COLUMNS('IS ACCTS'!$DB350:DD350))+2,FALSE)),0,+VLOOKUP($G350,'Data 2022 ACTUAL DL'!$A$5:$ZW$908,_xlfn.SINGLE(COLUMNS('IS ACCTS'!$DB350:DD350))+2,FALSE))/1000,1)</f>
        <v>0</v>
      </c>
      <c r="DE350" s="379">
        <f>ROUND(IF(ISNA(+VLOOKUP($G350,'Data 2022 ACTUAL DL'!$A$5:$ZW$908,_xlfn.SINGLE(COLUMNS('IS ACCTS'!$DB350:DE350))+2,FALSE)),0,+VLOOKUP($G350,'Data 2022 ACTUAL DL'!$A$5:$ZW$908,_xlfn.SINGLE(COLUMNS('IS ACCTS'!$DB350:DE350))+2,FALSE))/1000,1)</f>
        <v>0</v>
      </c>
      <c r="DF350" s="379">
        <f>ROUND(IF(ISNA(+VLOOKUP($G350,'Data 2022 ACTUAL DL'!$A$5:$ZW$908,_xlfn.SINGLE(COLUMNS('IS ACCTS'!$DB350:DF350))+2,FALSE)),0,+VLOOKUP($G350,'Data 2022 ACTUAL DL'!$A$5:$ZW$908,_xlfn.SINGLE(COLUMNS('IS ACCTS'!$DB350:DF350))+2,FALSE))/1000,1)</f>
        <v>0</v>
      </c>
      <c r="DG350" s="379">
        <f>ROUND(IF(ISNA(+VLOOKUP($G350,'Data 2022 ACTUAL DL'!$A$5:$ZW$908,_xlfn.SINGLE(COLUMNS('IS ACCTS'!$DB350:DG350))+2,FALSE)),0,+VLOOKUP($G350,'Data 2022 ACTUAL DL'!$A$5:$ZW$908,_xlfn.SINGLE(COLUMNS('IS ACCTS'!$DB350:DG350))+2,FALSE))/1000,1)</f>
        <v>0</v>
      </c>
      <c r="DH350" s="379">
        <f>ROUND(IF(ISNA(+VLOOKUP($G350,'Data 2022 ACTUAL DL'!$A$5:$ZW$908,_xlfn.SINGLE(COLUMNS('IS ACCTS'!$DB350:DH350))+2,FALSE)),0,+VLOOKUP($G350,'Data 2022 ACTUAL DL'!$A$5:$ZW$908,_xlfn.SINGLE(COLUMNS('IS ACCTS'!$DB350:DH350))+2,FALSE))/1000,1)</f>
        <v>0</v>
      </c>
      <c r="DI350" s="379">
        <f>ROUND(IF(ISNA(+VLOOKUP($G350,'Data 2022 ACTUAL DL'!$A$5:$ZW$908,_xlfn.SINGLE(COLUMNS('IS ACCTS'!$DB350:DI350))+2,FALSE)),0,+VLOOKUP($G350,'Data 2022 ACTUAL DL'!$A$5:$ZW$908,_xlfn.SINGLE(COLUMNS('IS ACCTS'!$DB350:DI350))+2,FALSE))/1000,1)</f>
        <v>0</v>
      </c>
      <c r="DJ350" s="379">
        <f>ROUND(IF(ISNA(+VLOOKUP($G350,'Data 2022 ACTUAL DL'!$A$5:$ZW$908,_xlfn.SINGLE(COLUMNS('IS ACCTS'!$DB350:DJ350))+2,FALSE)),0,+VLOOKUP($G350,'Data 2022 ACTUAL DL'!$A$5:$ZW$908,_xlfn.SINGLE(COLUMNS('IS ACCTS'!$DB350:DJ350))+2,FALSE))/1000,1)</f>
        <v>0</v>
      </c>
      <c r="DK350" s="379">
        <f>ROUND(IF(ISNA(+VLOOKUP($G350,'Data 2022 ACTUAL DL'!$A$5:$ZW$908,_xlfn.SINGLE(COLUMNS('IS ACCTS'!$DB350:DK350))+2,FALSE)),0,+VLOOKUP($G350,'Data 2022 ACTUAL DL'!$A$5:$ZW$908,_xlfn.SINGLE(COLUMNS('IS ACCTS'!$DB350:DK350))+2,FALSE))/1000,1)</f>
        <v>0</v>
      </c>
      <c r="DL350" s="379">
        <f>ROUND(IF(ISNA(+VLOOKUP($G350,'Data 2022 ACTUAL DL'!$A$5:$ZW$908,_xlfn.SINGLE(COLUMNS('IS ACCTS'!$DB350:DL350))+2,FALSE)),0,+VLOOKUP($G350,'Data 2022 ACTUAL DL'!$A$5:$ZW$908,_xlfn.SINGLE(COLUMNS('IS ACCTS'!$DB350:DL350))+2,FALSE))/1000,1)</f>
        <v>0</v>
      </c>
      <c r="DM350" s="379">
        <f>ROUND(IF(ISNA(+VLOOKUP($G350,'Data 2022 ACTUAL DL'!$A$5:$ZW$908,_xlfn.SINGLE(COLUMNS('IS ACCTS'!$DB350:DM350))+2,FALSE)),0,+VLOOKUP($G350,'Data 2022 ACTUAL DL'!$A$5:$ZW$908,_xlfn.SINGLE(COLUMNS('IS ACCTS'!$DB350:DM350))+2,FALSE))/1000,1)</f>
        <v>0</v>
      </c>
      <c r="DN350" s="48">
        <f>ROUND(IF(ISNA(+VLOOKUP($G350,'Data 2023 BUDGET DL'!$A$5:$ZW$908,COLUMNS('IS ACCTS'!$DN350:DN350)+2,FALSE)),0,+VLOOKUP($G350,'Data 2023 BUDGET DL'!$A$5:$ZW$908,COLUMNS('IS ACCTS'!$DN350:DN350)+2,FALSE))/1000,1)</f>
        <v>10.6</v>
      </c>
      <c r="DO350" s="48">
        <f>ROUND(IF(ISNA(+VLOOKUP($G350,'Data 2023 BUDGET DL'!$A$5:$ZW$908,COLUMNS('IS ACCTS'!$DN350:DO350)+2,FALSE)),0,+VLOOKUP($G350,'Data 2023 BUDGET DL'!$A$5:$ZW$908,COLUMNS('IS ACCTS'!$DN350:DO350)+2,FALSE))/1000,1)</f>
        <v>10.6</v>
      </c>
      <c r="DP350" s="48">
        <f>ROUND(IF(ISNA(+VLOOKUP($G350,'Data 2023 BUDGET DL'!$A$5:$ZW$908,COLUMNS('IS ACCTS'!$DN350:DP350)+2,FALSE)),0,+VLOOKUP($G350,'Data 2023 BUDGET DL'!$A$5:$ZW$908,COLUMNS('IS ACCTS'!$DN350:DP350)+2,FALSE))/1000,1)</f>
        <v>10.6</v>
      </c>
      <c r="DQ350" s="48">
        <f>ROUND(IF(ISNA(+VLOOKUP($G350,'Data 2023 BUDGET DL'!$A$5:$ZW$908,COLUMNS('IS ACCTS'!$DN350:DQ350)+2,FALSE)),0,+VLOOKUP($G350,'Data 2023 BUDGET DL'!$A$5:$ZW$908,COLUMNS('IS ACCTS'!$DN350:DQ350)+2,FALSE))/1000,1)</f>
        <v>10.6</v>
      </c>
      <c r="DR350" s="48">
        <f>ROUND(IF(ISNA(+VLOOKUP($G350,'Data 2023 BUDGET DL'!$A$5:$ZW$908,COLUMNS('IS ACCTS'!$DN350:DR350)+2,FALSE)),0,+VLOOKUP($G350,'Data 2023 BUDGET DL'!$A$5:$ZW$908,COLUMNS('IS ACCTS'!$DN350:DR350)+2,FALSE))/1000,1)</f>
        <v>10.6</v>
      </c>
      <c r="DS350" s="48">
        <f>ROUND(IF(ISNA(+VLOOKUP($G350,'Data 2023 BUDGET DL'!$A$5:$ZW$908,COLUMNS('IS ACCTS'!$DN350:DS350)+2,FALSE)),0,+VLOOKUP($G350,'Data 2023 BUDGET DL'!$A$5:$ZW$908,COLUMNS('IS ACCTS'!$DN350:DS350)+2,FALSE))/1000,1)</f>
        <v>10.6</v>
      </c>
      <c r="DT350" s="48">
        <f>ROUND(IF(ISNA(+VLOOKUP($G350,'Data 2023 BUDGET DL'!$A$5:$ZW$908,COLUMNS('IS ACCTS'!$DN350:DT350)+2,FALSE)),0,+VLOOKUP($G350,'Data 2023 BUDGET DL'!$A$5:$ZW$908,COLUMNS('IS ACCTS'!$DN350:DT350)+2,FALSE))/1000,1)</f>
        <v>10.6</v>
      </c>
      <c r="DU350" s="48">
        <f>ROUND(IF(ISNA(+VLOOKUP($G350,'Data 2023 BUDGET DL'!$A$5:$ZW$908,COLUMNS('IS ACCTS'!$DN350:DU350)+2,FALSE)),0,+VLOOKUP($G350,'Data 2023 BUDGET DL'!$A$5:$ZW$908,COLUMNS('IS ACCTS'!$DN350:DU350)+2,FALSE))/1000,1)</f>
        <v>10.6</v>
      </c>
      <c r="DV350" s="48">
        <f>ROUND(IF(ISNA(+VLOOKUP($G350,'Data 2023 BUDGET DL'!$A$5:$ZW$908,COLUMNS('IS ACCTS'!$DN350:DV350)+2,FALSE)),0,+VLOOKUP($G350,'Data 2023 BUDGET DL'!$A$5:$ZW$908,COLUMNS('IS ACCTS'!$DN350:DV350)+2,FALSE))/1000,1)</f>
        <v>10.6</v>
      </c>
      <c r="DW350" s="48">
        <f>ROUND(IF(ISNA(+VLOOKUP($G350,'Data 2023 BUDGET DL'!$A$5:$ZW$908,COLUMNS('IS ACCTS'!$DN350:DW350)+2,FALSE)),0,+VLOOKUP($G350,'Data 2023 BUDGET DL'!$A$5:$ZW$908,COLUMNS('IS ACCTS'!$DN350:DW350)+2,FALSE))/1000,1)</f>
        <v>10.6</v>
      </c>
      <c r="DX350" s="48">
        <f>ROUND(IF(ISNA(+VLOOKUP($G350,'Data 2023 BUDGET DL'!$A$5:$ZW$908,COLUMNS('IS ACCTS'!$DN350:DX350)+2,FALSE)),0,+VLOOKUP($G350,'Data 2023 BUDGET DL'!$A$5:$ZW$908,COLUMNS('IS ACCTS'!$DN350:DX350)+2,FALSE))/1000,1)</f>
        <v>10.6</v>
      </c>
      <c r="DY350" s="48">
        <f>ROUND(IF(ISNA(+VLOOKUP($G350,'Data 2023 BUDGET DL'!$A$5:$ZW$908,COLUMNS('IS ACCTS'!$DN350:DY350)+2,FALSE)),0,+VLOOKUP($G350,'Data 2023 BUDGET DL'!$A$5:$ZW$908,COLUMNS('IS ACCTS'!$DN350:DY350)+2,FALSE))/1000,1)</f>
        <v>10.6</v>
      </c>
      <c r="DZ350" s="48">
        <f>ROUND(IF(ISNA(+VLOOKUP($G350,'Data 2024 BUDGET DL'!$A$5:$ZW$907,COLUMNS('IS ACCTS'!$DZ350:DZ350)+2,FALSE)),0,+VLOOKUP($G350,'Data 2024 BUDGET DL'!$A$5:$ZW$907,COLUMNS('IS ACCTS'!$DZ350:DZ350)+2,FALSE))/1000,1)</f>
        <v>10.9</v>
      </c>
      <c r="EA350" s="48">
        <f>ROUND(IF(ISNA(+VLOOKUP($G350,'Data 2024 BUDGET DL'!$A$5:$ZW$907,COLUMNS('IS ACCTS'!$DZ350:EA350)+2,FALSE)),0,+VLOOKUP($G350,'Data 2024 BUDGET DL'!$A$5:$ZW$907,COLUMNS('IS ACCTS'!$DZ350:EA350)+2,FALSE))/1000,1)</f>
        <v>10.9</v>
      </c>
      <c r="EB350" s="48">
        <f>ROUND(IF(ISNA(+VLOOKUP($G350,'Data 2024 BUDGET DL'!$A$5:$ZW$907,COLUMNS('IS ACCTS'!$DZ350:EB350)+2,FALSE)),0,+VLOOKUP($G350,'Data 2024 BUDGET DL'!$A$5:$ZW$907,COLUMNS('IS ACCTS'!$DZ350:EB350)+2,FALSE))/1000,1)</f>
        <v>10.9</v>
      </c>
      <c r="EC350" s="48">
        <f>ROUND(IF(ISNA(+VLOOKUP($G350,'Data 2024 BUDGET DL'!$A$5:$ZW$907,COLUMNS('IS ACCTS'!$DZ350:EC350)+2,FALSE)),0,+VLOOKUP($G350,'Data 2024 BUDGET DL'!$A$5:$ZW$907,COLUMNS('IS ACCTS'!$DZ350:EC350)+2,FALSE))/1000,1)</f>
        <v>10.9</v>
      </c>
      <c r="ED350" s="48">
        <f>ROUND(IF(ISNA(+VLOOKUP($G350,'Data 2024 BUDGET DL'!$A$5:$ZW$907,COLUMNS('IS ACCTS'!$DZ350:ED350)+2,FALSE)),0,+VLOOKUP($G350,'Data 2024 BUDGET DL'!$A$5:$ZW$907,COLUMNS('IS ACCTS'!$DZ350:ED350)+2,FALSE))/1000,1)</f>
        <v>10.9</v>
      </c>
      <c r="EE350" s="48">
        <f>ROUND(IF(ISNA(+VLOOKUP($G350,'Data 2024 BUDGET DL'!$A$5:$ZW$907,COLUMNS('IS ACCTS'!$DZ350:EE350)+2,FALSE)),0,+VLOOKUP($G350,'Data 2024 BUDGET DL'!$A$5:$ZW$907,COLUMNS('IS ACCTS'!$DZ350:EE350)+2,FALSE))/1000,1)</f>
        <v>10.9</v>
      </c>
      <c r="EF350" s="48">
        <f>ROUND(IF(ISNA(+VLOOKUP($G350,'Data 2024 BUDGET DL'!$A$5:$ZW$907,COLUMNS('IS ACCTS'!$DZ350:EF350)+2,FALSE)),0,+VLOOKUP($G350,'Data 2024 BUDGET DL'!$A$5:$ZW$907,COLUMNS('IS ACCTS'!$DZ350:EF350)+2,FALSE))/1000,1)</f>
        <v>10.9</v>
      </c>
      <c r="EG350" s="48">
        <f>ROUND(IF(ISNA(+VLOOKUP($G350,'Data 2024 BUDGET DL'!$A$5:$ZW$907,COLUMNS('IS ACCTS'!$DZ350:EG350)+2,FALSE)),0,+VLOOKUP($G350,'Data 2024 BUDGET DL'!$A$5:$ZW$907,COLUMNS('IS ACCTS'!$DZ350:EG350)+2,FALSE))/1000,1)</f>
        <v>10.9</v>
      </c>
      <c r="EH350" s="48">
        <f>ROUND(IF(ISNA(+VLOOKUP($G350,'Data 2024 BUDGET DL'!$A$5:$ZW$907,COLUMNS('IS ACCTS'!$DZ350:EH350)+2,FALSE)),0,+VLOOKUP($G350,'Data 2024 BUDGET DL'!$A$5:$ZW$907,COLUMNS('IS ACCTS'!$DZ350:EH350)+2,FALSE))/1000,1)</f>
        <v>10.9</v>
      </c>
      <c r="EI350" s="48">
        <f>ROUND(IF(ISNA(+VLOOKUP($G350,'Data 2024 BUDGET DL'!$A$5:$ZW$907,COLUMNS('IS ACCTS'!$DZ350:EI350)+2,FALSE)),0,+VLOOKUP($G350,'Data 2024 BUDGET DL'!$A$5:$ZW$907,COLUMNS('IS ACCTS'!$DZ350:EI350)+2,FALSE))/1000,1)</f>
        <v>10.9</v>
      </c>
      <c r="EJ350" s="48">
        <f>ROUND(IF(ISNA(+VLOOKUP($G350,'Data 2024 BUDGET DL'!$A$5:$ZW$907,COLUMNS('IS ACCTS'!$DZ350:EJ350)+2,FALSE)),0,+VLOOKUP($G350,'Data 2024 BUDGET DL'!$A$5:$ZW$907,COLUMNS('IS ACCTS'!$DZ350:EJ350)+2,FALSE))/1000,1)</f>
        <v>10.9</v>
      </c>
      <c r="EK350" s="48">
        <f>ROUND(IF(ISNA(+VLOOKUP($G350,'Data 2024 BUDGET DL'!$A$5:$ZW$907,COLUMNS('IS ACCTS'!$DZ350:EK350)+2,FALSE)),0,+VLOOKUP($G350,'Data 2024 BUDGET DL'!$A$5:$ZW$907,COLUMNS('IS ACCTS'!$DZ350:EK350)+2,FALSE))/1000,1)</f>
        <v>10.9</v>
      </c>
      <c r="EL350" s="48"/>
      <c r="EM350" s="48">
        <f t="shared" ref="EM350:EM362" si="364">SUM(V350:AG350)</f>
        <v>0</v>
      </c>
      <c r="EN350" s="48">
        <f t="shared" ref="EN350:EN362" si="365">SUM(AH350:AS350)</f>
        <v>0</v>
      </c>
      <c r="EO350" s="48">
        <f t="shared" ref="EO350:EO362" si="366">SUM(AT350:BE350)</f>
        <v>0</v>
      </c>
      <c r="EP350" s="48">
        <f t="shared" ref="EP350:EP362" si="367">SUM(BF350:BQ350)</f>
        <v>0</v>
      </c>
      <c r="EQ350" s="48">
        <f t="shared" ref="EQ350:EQ362" si="368">SUM(BR350:CC350)</f>
        <v>0</v>
      </c>
      <c r="ER350" s="48">
        <f t="shared" si="340"/>
        <v>0</v>
      </c>
      <c r="ES350" s="48">
        <f t="shared" si="342"/>
        <v>0</v>
      </c>
      <c r="ET350" s="48"/>
    </row>
    <row r="351" spans="1:150">
      <c r="A351" s="938" t="s">
        <v>57</v>
      </c>
      <c r="B351" s="937" t="s">
        <v>355</v>
      </c>
      <c r="D351" s="937"/>
      <c r="E351" s="14" t="s">
        <v>3158</v>
      </c>
      <c r="F351" s="833" t="str">
        <f t="shared" ref="F351:F352" si="369">RIGHT(G351,7)</f>
        <v>6500010</v>
      </c>
      <c r="G351" s="833" t="s">
        <v>2375</v>
      </c>
      <c r="H351" s="851" t="s">
        <v>2376</v>
      </c>
      <c r="I351" s="150"/>
      <c r="J351" s="379">
        <v>0</v>
      </c>
      <c r="K351" s="379">
        <v>0</v>
      </c>
      <c r="L351" s="379">
        <v>0</v>
      </c>
      <c r="M351" s="379">
        <v>0</v>
      </c>
      <c r="N351" s="379">
        <v>0</v>
      </c>
      <c r="O351" s="379">
        <v>0</v>
      </c>
      <c r="P351" s="379">
        <v>0</v>
      </c>
      <c r="Q351" s="379">
        <v>0</v>
      </c>
      <c r="R351" s="379">
        <v>0</v>
      </c>
      <c r="S351" s="379">
        <v>0</v>
      </c>
      <c r="T351" s="379">
        <v>0</v>
      </c>
      <c r="U351" s="379">
        <v>0</v>
      </c>
      <c r="V351" s="379">
        <v>0</v>
      </c>
      <c r="W351" s="379">
        <v>0</v>
      </c>
      <c r="X351" s="379">
        <v>0</v>
      </c>
      <c r="Y351" s="379">
        <v>0</v>
      </c>
      <c r="Z351" s="379">
        <v>0</v>
      </c>
      <c r="AA351" s="379">
        <v>0</v>
      </c>
      <c r="AB351" s="379">
        <v>0</v>
      </c>
      <c r="AC351" s="379">
        <v>0</v>
      </c>
      <c r="AD351" s="379">
        <v>0</v>
      </c>
      <c r="AE351" s="379">
        <v>0</v>
      </c>
      <c r="AF351" s="379">
        <v>0</v>
      </c>
      <c r="AG351" s="379">
        <v>0</v>
      </c>
      <c r="AH351" s="379">
        <v>0</v>
      </c>
      <c r="AI351" s="379">
        <v>0</v>
      </c>
      <c r="AJ351" s="379">
        <v>0</v>
      </c>
      <c r="AK351" s="379">
        <v>0</v>
      </c>
      <c r="AL351" s="379">
        <v>0</v>
      </c>
      <c r="AM351" s="379">
        <v>0</v>
      </c>
      <c r="AN351" s="379">
        <v>0</v>
      </c>
      <c r="AO351" s="379">
        <v>0</v>
      </c>
      <c r="AP351" s="379">
        <v>0</v>
      </c>
      <c r="AQ351" s="379">
        <v>0</v>
      </c>
      <c r="AR351" s="379">
        <v>0</v>
      </c>
      <c r="AS351" s="379">
        <v>0</v>
      </c>
      <c r="AT351" s="379">
        <v>0</v>
      </c>
      <c r="AU351" s="379">
        <v>0</v>
      </c>
      <c r="AV351" s="379">
        <v>0</v>
      </c>
      <c r="AW351" s="379">
        <v>0</v>
      </c>
      <c r="AX351" s="379">
        <v>0</v>
      </c>
      <c r="AY351" s="379">
        <v>0</v>
      </c>
      <c r="AZ351" s="379">
        <v>0</v>
      </c>
      <c r="BA351" s="379">
        <v>0</v>
      </c>
      <c r="BB351" s="379">
        <v>0</v>
      </c>
      <c r="BC351" s="379">
        <v>0</v>
      </c>
      <c r="BD351" s="379">
        <v>0</v>
      </c>
      <c r="BE351" s="379">
        <v>0</v>
      </c>
      <c r="BF351" s="379">
        <v>0</v>
      </c>
      <c r="BG351" s="379">
        <v>0</v>
      </c>
      <c r="BH351" s="379">
        <v>0</v>
      </c>
      <c r="BI351" s="379">
        <v>0</v>
      </c>
      <c r="BJ351" s="379">
        <v>0</v>
      </c>
      <c r="BK351" s="379">
        <v>0</v>
      </c>
      <c r="BL351" s="379">
        <v>0</v>
      </c>
      <c r="BM351" s="379">
        <v>0</v>
      </c>
      <c r="BN351" s="379">
        <v>0</v>
      </c>
      <c r="BO351" s="379">
        <v>0</v>
      </c>
      <c r="BP351" s="379">
        <v>0</v>
      </c>
      <c r="BQ351" s="379">
        <v>0</v>
      </c>
      <c r="BR351" s="379">
        <v>0</v>
      </c>
      <c r="BS351" s="379">
        <v>0</v>
      </c>
      <c r="BT351" s="379">
        <v>0</v>
      </c>
      <c r="BU351" s="379">
        <v>0</v>
      </c>
      <c r="BV351" s="379">
        <v>0</v>
      </c>
      <c r="BW351" s="379">
        <v>0</v>
      </c>
      <c r="BX351" s="379">
        <v>0</v>
      </c>
      <c r="BY351" s="379">
        <v>0</v>
      </c>
      <c r="BZ351" s="379">
        <v>0</v>
      </c>
      <c r="CA351" s="379">
        <v>0</v>
      </c>
      <c r="CB351" s="379">
        <v>0</v>
      </c>
      <c r="CC351" s="379">
        <v>0</v>
      </c>
      <c r="CD351" s="379">
        <v>0</v>
      </c>
      <c r="CE351" s="379">
        <v>0</v>
      </c>
      <c r="CF351" s="379">
        <v>0</v>
      </c>
      <c r="CG351" s="379">
        <v>0</v>
      </c>
      <c r="CH351" s="379">
        <v>0</v>
      </c>
      <c r="CI351" s="379">
        <v>0</v>
      </c>
      <c r="CJ351" s="379">
        <v>0</v>
      </c>
      <c r="CK351" s="379">
        <v>0</v>
      </c>
      <c r="CL351" s="379">
        <v>0</v>
      </c>
      <c r="CM351" s="379">
        <v>0</v>
      </c>
      <c r="CN351" s="379">
        <v>0</v>
      </c>
      <c r="CO351" s="379">
        <v>0</v>
      </c>
      <c r="CP351" s="379">
        <v>0</v>
      </c>
      <c r="CQ351" s="379">
        <v>0</v>
      </c>
      <c r="CR351" s="379">
        <v>0</v>
      </c>
      <c r="CS351" s="379">
        <v>0</v>
      </c>
      <c r="CT351" s="379">
        <v>0</v>
      </c>
      <c r="CU351" s="379">
        <v>0</v>
      </c>
      <c r="CV351" s="379">
        <v>0</v>
      </c>
      <c r="CW351" s="379">
        <v>0</v>
      </c>
      <c r="CX351" s="379">
        <v>0</v>
      </c>
      <c r="CY351" s="379">
        <v>0</v>
      </c>
      <c r="CZ351" s="379">
        <v>0</v>
      </c>
      <c r="DA351" s="379">
        <v>0</v>
      </c>
      <c r="DB351" s="379">
        <f>ROUND(IF(ISNA(+VLOOKUP($G351,'Data 2022 ACTUAL DL'!$A$5:$ZW$908,_xlfn.SINGLE(COLUMNS('IS ACCTS'!$DB351:DB351))+2,FALSE)),0,+VLOOKUP($G351,'Data 2022 ACTUAL DL'!$A$5:$ZW$908,_xlfn.SINGLE(COLUMNS('IS ACCTS'!$DB351:DB351))+2,FALSE))/1000,1)</f>
        <v>0</v>
      </c>
      <c r="DC351" s="379">
        <f>ROUND(IF(ISNA(+VLOOKUP($G351,'Data 2022 ACTUAL DL'!$A$5:$ZW$908,_xlfn.SINGLE(COLUMNS('IS ACCTS'!$DB351:DC351))+2,FALSE)),0,+VLOOKUP($G351,'Data 2022 ACTUAL DL'!$A$5:$ZW$908,_xlfn.SINGLE(COLUMNS('IS ACCTS'!$DB351:DC351))+2,FALSE))/1000,1)</f>
        <v>0</v>
      </c>
      <c r="DD351" s="379">
        <f>ROUND(IF(ISNA(+VLOOKUP($G351,'Data 2022 ACTUAL DL'!$A$5:$ZW$908,_xlfn.SINGLE(COLUMNS('IS ACCTS'!$DB351:DD351))+2,FALSE)),0,+VLOOKUP($G351,'Data 2022 ACTUAL DL'!$A$5:$ZW$908,_xlfn.SINGLE(COLUMNS('IS ACCTS'!$DB351:DD351))+2,FALSE))/1000,1)</f>
        <v>0</v>
      </c>
      <c r="DE351" s="379">
        <f>ROUND(IF(ISNA(+VLOOKUP($G351,'Data 2022 ACTUAL DL'!$A$5:$ZW$908,_xlfn.SINGLE(COLUMNS('IS ACCTS'!$DB351:DE351))+2,FALSE)),0,+VLOOKUP($G351,'Data 2022 ACTUAL DL'!$A$5:$ZW$908,_xlfn.SINGLE(COLUMNS('IS ACCTS'!$DB351:DE351))+2,FALSE))/1000,1)</f>
        <v>0</v>
      </c>
      <c r="DF351" s="379">
        <f>ROUND(IF(ISNA(+VLOOKUP($G351,'Data 2022 ACTUAL DL'!$A$5:$ZW$908,_xlfn.SINGLE(COLUMNS('IS ACCTS'!$DB351:DF351))+2,FALSE)),0,+VLOOKUP($G351,'Data 2022 ACTUAL DL'!$A$5:$ZW$908,_xlfn.SINGLE(COLUMNS('IS ACCTS'!$DB351:DF351))+2,FALSE))/1000,1)</f>
        <v>0</v>
      </c>
      <c r="DG351" s="379">
        <f>ROUND(IF(ISNA(+VLOOKUP($G351,'Data 2022 ACTUAL DL'!$A$5:$ZW$908,_xlfn.SINGLE(COLUMNS('IS ACCTS'!$DB351:DG351))+2,FALSE)),0,+VLOOKUP($G351,'Data 2022 ACTUAL DL'!$A$5:$ZW$908,_xlfn.SINGLE(COLUMNS('IS ACCTS'!$DB351:DG351))+2,FALSE))/1000,1)</f>
        <v>0</v>
      </c>
      <c r="DH351" s="379">
        <f>ROUND(IF(ISNA(+VLOOKUP($G351,'Data 2022 ACTUAL DL'!$A$5:$ZW$908,_xlfn.SINGLE(COLUMNS('IS ACCTS'!$DB351:DH351))+2,FALSE)),0,+VLOOKUP($G351,'Data 2022 ACTUAL DL'!$A$5:$ZW$908,_xlfn.SINGLE(COLUMNS('IS ACCTS'!$DB351:DH351))+2,FALSE))/1000,1)</f>
        <v>0</v>
      </c>
      <c r="DI351" s="379">
        <f>ROUND(IF(ISNA(+VLOOKUP($G351,'Data 2022 ACTUAL DL'!$A$5:$ZW$908,_xlfn.SINGLE(COLUMNS('IS ACCTS'!$DB351:DI351))+2,FALSE)),0,+VLOOKUP($G351,'Data 2022 ACTUAL DL'!$A$5:$ZW$908,_xlfn.SINGLE(COLUMNS('IS ACCTS'!$DB351:DI351))+2,FALSE))/1000,1)</f>
        <v>0</v>
      </c>
      <c r="DJ351" s="379">
        <f>ROUND(IF(ISNA(+VLOOKUP($G351,'Data 2022 ACTUAL DL'!$A$5:$ZW$908,_xlfn.SINGLE(COLUMNS('IS ACCTS'!$DB351:DJ351))+2,FALSE)),0,+VLOOKUP($G351,'Data 2022 ACTUAL DL'!$A$5:$ZW$908,_xlfn.SINGLE(COLUMNS('IS ACCTS'!$DB351:DJ351))+2,FALSE))/1000,1)</f>
        <v>0</v>
      </c>
      <c r="DK351" s="379">
        <f>ROUND(IF(ISNA(+VLOOKUP($G351,'Data 2022 ACTUAL DL'!$A$5:$ZW$908,_xlfn.SINGLE(COLUMNS('IS ACCTS'!$DB351:DK351))+2,FALSE)),0,+VLOOKUP($G351,'Data 2022 ACTUAL DL'!$A$5:$ZW$908,_xlfn.SINGLE(COLUMNS('IS ACCTS'!$DB351:DK351))+2,FALSE))/1000,1)</f>
        <v>0</v>
      </c>
      <c r="DL351" s="379">
        <f>ROUND(IF(ISNA(+VLOOKUP($G351,'Data 2022 ACTUAL DL'!$A$5:$ZW$908,_xlfn.SINGLE(COLUMNS('IS ACCTS'!$DB351:DL351))+2,FALSE)),0,+VLOOKUP($G351,'Data 2022 ACTUAL DL'!$A$5:$ZW$908,_xlfn.SINGLE(COLUMNS('IS ACCTS'!$DB351:DL351))+2,FALSE))/1000,1)</f>
        <v>0</v>
      </c>
      <c r="DM351" s="379">
        <f>ROUND(IF(ISNA(+VLOOKUP($G351,'Data 2022 ACTUAL DL'!$A$5:$ZW$908,_xlfn.SINGLE(COLUMNS('IS ACCTS'!$DB351:DM351))+2,FALSE)),0,+VLOOKUP($G351,'Data 2022 ACTUAL DL'!$A$5:$ZW$908,_xlfn.SINGLE(COLUMNS('IS ACCTS'!$DB351:DM351))+2,FALSE))/1000,1)</f>
        <v>0</v>
      </c>
      <c r="DN351" s="48">
        <f>ROUND(IF(ISNA(+VLOOKUP($G351,'Data 2023 BUDGET DL'!$A$5:$ZW$908,COLUMNS('IS ACCTS'!$DN351:DN351)+2,FALSE)),0,+VLOOKUP($G351,'Data 2023 BUDGET DL'!$A$5:$ZW$908,COLUMNS('IS ACCTS'!$DN351:DN351)+2,FALSE))/1000,1)</f>
        <v>18.399999999999999</v>
      </c>
      <c r="DO351" s="48">
        <f>ROUND(IF(ISNA(+VLOOKUP($G351,'Data 2023 BUDGET DL'!$A$5:$ZW$908,COLUMNS('IS ACCTS'!$DN351:DO351)+2,FALSE)),0,+VLOOKUP($G351,'Data 2023 BUDGET DL'!$A$5:$ZW$908,COLUMNS('IS ACCTS'!$DN351:DO351)+2,FALSE))/1000,1)</f>
        <v>18.399999999999999</v>
      </c>
      <c r="DP351" s="48">
        <f>ROUND(IF(ISNA(+VLOOKUP($G351,'Data 2023 BUDGET DL'!$A$5:$ZW$908,COLUMNS('IS ACCTS'!$DN351:DP351)+2,FALSE)),0,+VLOOKUP($G351,'Data 2023 BUDGET DL'!$A$5:$ZW$908,COLUMNS('IS ACCTS'!$DN351:DP351)+2,FALSE))/1000,1)</f>
        <v>18.399999999999999</v>
      </c>
      <c r="DQ351" s="48">
        <f>ROUND(IF(ISNA(+VLOOKUP($G351,'Data 2023 BUDGET DL'!$A$5:$ZW$908,COLUMNS('IS ACCTS'!$DN351:DQ351)+2,FALSE)),0,+VLOOKUP($G351,'Data 2023 BUDGET DL'!$A$5:$ZW$908,COLUMNS('IS ACCTS'!$DN351:DQ351)+2,FALSE))/1000,1)</f>
        <v>18.399999999999999</v>
      </c>
      <c r="DR351" s="48">
        <f>ROUND(IF(ISNA(+VLOOKUP($G351,'Data 2023 BUDGET DL'!$A$5:$ZW$908,COLUMNS('IS ACCTS'!$DN351:DR351)+2,FALSE)),0,+VLOOKUP($G351,'Data 2023 BUDGET DL'!$A$5:$ZW$908,COLUMNS('IS ACCTS'!$DN351:DR351)+2,FALSE))/1000,1)</f>
        <v>18.399999999999999</v>
      </c>
      <c r="DS351" s="48">
        <f>ROUND(IF(ISNA(+VLOOKUP($G351,'Data 2023 BUDGET DL'!$A$5:$ZW$908,COLUMNS('IS ACCTS'!$DN351:DS351)+2,FALSE)),0,+VLOOKUP($G351,'Data 2023 BUDGET DL'!$A$5:$ZW$908,COLUMNS('IS ACCTS'!$DN351:DS351)+2,FALSE))/1000,1)</f>
        <v>18.399999999999999</v>
      </c>
      <c r="DT351" s="48">
        <f>ROUND(IF(ISNA(+VLOOKUP($G351,'Data 2023 BUDGET DL'!$A$5:$ZW$908,COLUMNS('IS ACCTS'!$DN351:DT351)+2,FALSE)),0,+VLOOKUP($G351,'Data 2023 BUDGET DL'!$A$5:$ZW$908,COLUMNS('IS ACCTS'!$DN351:DT351)+2,FALSE))/1000,1)</f>
        <v>18.399999999999999</v>
      </c>
      <c r="DU351" s="48">
        <f>ROUND(IF(ISNA(+VLOOKUP($G351,'Data 2023 BUDGET DL'!$A$5:$ZW$908,COLUMNS('IS ACCTS'!$DN351:DU351)+2,FALSE)),0,+VLOOKUP($G351,'Data 2023 BUDGET DL'!$A$5:$ZW$908,COLUMNS('IS ACCTS'!$DN351:DU351)+2,FALSE))/1000,1)</f>
        <v>18.399999999999999</v>
      </c>
      <c r="DV351" s="48">
        <f>ROUND(IF(ISNA(+VLOOKUP($G351,'Data 2023 BUDGET DL'!$A$5:$ZW$908,COLUMNS('IS ACCTS'!$DN351:DV351)+2,FALSE)),0,+VLOOKUP($G351,'Data 2023 BUDGET DL'!$A$5:$ZW$908,COLUMNS('IS ACCTS'!$DN351:DV351)+2,FALSE))/1000,1)</f>
        <v>18.399999999999999</v>
      </c>
      <c r="DW351" s="48">
        <f>ROUND(IF(ISNA(+VLOOKUP($G351,'Data 2023 BUDGET DL'!$A$5:$ZW$908,COLUMNS('IS ACCTS'!$DN351:DW351)+2,FALSE)),0,+VLOOKUP($G351,'Data 2023 BUDGET DL'!$A$5:$ZW$908,COLUMNS('IS ACCTS'!$DN351:DW351)+2,FALSE))/1000,1)</f>
        <v>18.399999999999999</v>
      </c>
      <c r="DX351" s="48">
        <f>ROUND(IF(ISNA(+VLOOKUP($G351,'Data 2023 BUDGET DL'!$A$5:$ZW$908,COLUMNS('IS ACCTS'!$DN351:DX351)+2,FALSE)),0,+VLOOKUP($G351,'Data 2023 BUDGET DL'!$A$5:$ZW$908,COLUMNS('IS ACCTS'!$DN351:DX351)+2,FALSE))/1000,1)</f>
        <v>18.399999999999999</v>
      </c>
      <c r="DY351" s="48">
        <f>ROUND(IF(ISNA(+VLOOKUP($G351,'Data 2023 BUDGET DL'!$A$5:$ZW$908,COLUMNS('IS ACCTS'!$DN351:DY351)+2,FALSE)),0,+VLOOKUP($G351,'Data 2023 BUDGET DL'!$A$5:$ZW$908,COLUMNS('IS ACCTS'!$DN351:DY351)+2,FALSE))/1000,1)</f>
        <v>18.399999999999999</v>
      </c>
      <c r="DZ351" s="48">
        <f>ROUND(IF(ISNA(+VLOOKUP($G351,'Data 2024 BUDGET DL'!$A$5:$ZW$907,COLUMNS('IS ACCTS'!$DZ351:DZ351)+2,FALSE)),0,+VLOOKUP($G351,'Data 2024 BUDGET DL'!$A$5:$ZW$907,COLUMNS('IS ACCTS'!$DZ351:DZ351)+2,FALSE))/1000,1)</f>
        <v>18.8</v>
      </c>
      <c r="EA351" s="48">
        <f>ROUND(IF(ISNA(+VLOOKUP($G351,'Data 2024 BUDGET DL'!$A$5:$ZW$907,COLUMNS('IS ACCTS'!$DZ351:EA351)+2,FALSE)),0,+VLOOKUP($G351,'Data 2024 BUDGET DL'!$A$5:$ZW$907,COLUMNS('IS ACCTS'!$DZ351:EA351)+2,FALSE))/1000,1)</f>
        <v>18.8</v>
      </c>
      <c r="EB351" s="48">
        <f>ROUND(IF(ISNA(+VLOOKUP($G351,'Data 2024 BUDGET DL'!$A$5:$ZW$907,COLUMNS('IS ACCTS'!$DZ351:EB351)+2,FALSE)),0,+VLOOKUP($G351,'Data 2024 BUDGET DL'!$A$5:$ZW$907,COLUMNS('IS ACCTS'!$DZ351:EB351)+2,FALSE))/1000,1)</f>
        <v>18.8</v>
      </c>
      <c r="EC351" s="48">
        <f>ROUND(IF(ISNA(+VLOOKUP($G351,'Data 2024 BUDGET DL'!$A$5:$ZW$907,COLUMNS('IS ACCTS'!$DZ351:EC351)+2,FALSE)),0,+VLOOKUP($G351,'Data 2024 BUDGET DL'!$A$5:$ZW$907,COLUMNS('IS ACCTS'!$DZ351:EC351)+2,FALSE))/1000,1)</f>
        <v>18.8</v>
      </c>
      <c r="ED351" s="48">
        <f>ROUND(IF(ISNA(+VLOOKUP($G351,'Data 2024 BUDGET DL'!$A$5:$ZW$907,COLUMNS('IS ACCTS'!$DZ351:ED351)+2,FALSE)),0,+VLOOKUP($G351,'Data 2024 BUDGET DL'!$A$5:$ZW$907,COLUMNS('IS ACCTS'!$DZ351:ED351)+2,FALSE))/1000,1)</f>
        <v>18.8</v>
      </c>
      <c r="EE351" s="48">
        <f>ROUND(IF(ISNA(+VLOOKUP($G351,'Data 2024 BUDGET DL'!$A$5:$ZW$907,COLUMNS('IS ACCTS'!$DZ351:EE351)+2,FALSE)),0,+VLOOKUP($G351,'Data 2024 BUDGET DL'!$A$5:$ZW$907,COLUMNS('IS ACCTS'!$DZ351:EE351)+2,FALSE))/1000,1)</f>
        <v>18.8</v>
      </c>
      <c r="EF351" s="48">
        <f>ROUND(IF(ISNA(+VLOOKUP($G351,'Data 2024 BUDGET DL'!$A$5:$ZW$907,COLUMNS('IS ACCTS'!$DZ351:EF351)+2,FALSE)),0,+VLOOKUP($G351,'Data 2024 BUDGET DL'!$A$5:$ZW$907,COLUMNS('IS ACCTS'!$DZ351:EF351)+2,FALSE))/1000,1)</f>
        <v>18.8</v>
      </c>
      <c r="EG351" s="48">
        <f>ROUND(IF(ISNA(+VLOOKUP($G351,'Data 2024 BUDGET DL'!$A$5:$ZW$907,COLUMNS('IS ACCTS'!$DZ351:EG351)+2,FALSE)),0,+VLOOKUP($G351,'Data 2024 BUDGET DL'!$A$5:$ZW$907,COLUMNS('IS ACCTS'!$DZ351:EG351)+2,FALSE))/1000,1)</f>
        <v>18.8</v>
      </c>
      <c r="EH351" s="48">
        <f>ROUND(IF(ISNA(+VLOOKUP($G351,'Data 2024 BUDGET DL'!$A$5:$ZW$907,COLUMNS('IS ACCTS'!$DZ351:EH351)+2,FALSE)),0,+VLOOKUP($G351,'Data 2024 BUDGET DL'!$A$5:$ZW$907,COLUMNS('IS ACCTS'!$DZ351:EH351)+2,FALSE))/1000,1)</f>
        <v>18.8</v>
      </c>
      <c r="EI351" s="48">
        <f>ROUND(IF(ISNA(+VLOOKUP($G351,'Data 2024 BUDGET DL'!$A$5:$ZW$907,COLUMNS('IS ACCTS'!$DZ351:EI351)+2,FALSE)),0,+VLOOKUP($G351,'Data 2024 BUDGET DL'!$A$5:$ZW$907,COLUMNS('IS ACCTS'!$DZ351:EI351)+2,FALSE))/1000,1)</f>
        <v>18.8</v>
      </c>
      <c r="EJ351" s="48">
        <f>ROUND(IF(ISNA(+VLOOKUP($G351,'Data 2024 BUDGET DL'!$A$5:$ZW$907,COLUMNS('IS ACCTS'!$DZ351:EJ351)+2,FALSE)),0,+VLOOKUP($G351,'Data 2024 BUDGET DL'!$A$5:$ZW$907,COLUMNS('IS ACCTS'!$DZ351:EJ351)+2,FALSE))/1000,1)</f>
        <v>18.8</v>
      </c>
      <c r="EK351" s="48">
        <f>ROUND(IF(ISNA(+VLOOKUP($G351,'Data 2024 BUDGET DL'!$A$5:$ZW$907,COLUMNS('IS ACCTS'!$DZ351:EK351)+2,FALSE)),0,+VLOOKUP($G351,'Data 2024 BUDGET DL'!$A$5:$ZW$907,COLUMNS('IS ACCTS'!$DZ351:EK351)+2,FALSE))/1000,1)</f>
        <v>18.8</v>
      </c>
      <c r="EL351" s="48"/>
      <c r="EM351" s="48">
        <f t="shared" ref="EM351" si="370">SUM(V351:AG351)</f>
        <v>0</v>
      </c>
      <c r="EN351" s="48">
        <f t="shared" ref="EN351" si="371">SUM(AH351:AS351)</f>
        <v>0</v>
      </c>
      <c r="EO351" s="48">
        <f t="shared" ref="EO351" si="372">SUM(AT351:BE351)</f>
        <v>0</v>
      </c>
      <c r="EP351" s="48">
        <f t="shared" ref="EP351" si="373">SUM(BF351:BQ351)</f>
        <v>0</v>
      </c>
      <c r="EQ351" s="48">
        <f t="shared" ref="EQ351" si="374">SUM(BR351:CC351)</f>
        <v>0</v>
      </c>
      <c r="ER351" s="48">
        <f t="shared" ref="ER351:ER352" si="375">SUM(CD351:CO351)</f>
        <v>0</v>
      </c>
      <c r="ES351" s="48">
        <f t="shared" ref="ES351:ES352" si="376">SUM(CP351:DA351)</f>
        <v>0</v>
      </c>
      <c r="ET351" s="48"/>
    </row>
    <row r="352" spans="1:150">
      <c r="A352" s="938" t="s">
        <v>57</v>
      </c>
      <c r="B352" s="937" t="s">
        <v>355</v>
      </c>
      <c r="D352" s="937"/>
      <c r="E352" s="14" t="s">
        <v>3158</v>
      </c>
      <c r="F352" s="154" t="str">
        <f t="shared" si="369"/>
        <v>6500015</v>
      </c>
      <c r="G352" s="154" t="s">
        <v>2377</v>
      </c>
      <c r="H352" s="155" t="s">
        <v>2378</v>
      </c>
      <c r="I352" s="150"/>
      <c r="J352" s="379">
        <v>0</v>
      </c>
      <c r="K352" s="379">
        <v>0</v>
      </c>
      <c r="L352" s="379">
        <v>0</v>
      </c>
      <c r="M352" s="379">
        <v>0</v>
      </c>
      <c r="N352" s="379">
        <v>0</v>
      </c>
      <c r="O352" s="379">
        <v>0</v>
      </c>
      <c r="P352" s="379">
        <v>0</v>
      </c>
      <c r="Q352" s="379">
        <v>0</v>
      </c>
      <c r="R352" s="379">
        <v>0</v>
      </c>
      <c r="S352" s="379">
        <v>0</v>
      </c>
      <c r="T352" s="379">
        <v>0</v>
      </c>
      <c r="U352" s="379">
        <v>0</v>
      </c>
      <c r="V352" s="379">
        <v>0</v>
      </c>
      <c r="W352" s="379">
        <v>0</v>
      </c>
      <c r="X352" s="379">
        <v>0</v>
      </c>
      <c r="Y352" s="379">
        <v>0</v>
      </c>
      <c r="Z352" s="379">
        <v>0</v>
      </c>
      <c r="AA352" s="379">
        <v>0</v>
      </c>
      <c r="AB352" s="379">
        <v>0</v>
      </c>
      <c r="AC352" s="379">
        <v>0</v>
      </c>
      <c r="AD352" s="379">
        <v>0</v>
      </c>
      <c r="AE352" s="379">
        <v>0</v>
      </c>
      <c r="AF352" s="379">
        <v>0</v>
      </c>
      <c r="AG352" s="379">
        <v>0</v>
      </c>
      <c r="AH352" s="379">
        <v>0</v>
      </c>
      <c r="AI352" s="379">
        <v>0</v>
      </c>
      <c r="AJ352" s="379">
        <v>0</v>
      </c>
      <c r="AK352" s="379">
        <v>0</v>
      </c>
      <c r="AL352" s="379">
        <v>0</v>
      </c>
      <c r="AM352" s="379">
        <v>0</v>
      </c>
      <c r="AN352" s="379">
        <v>0</v>
      </c>
      <c r="AO352" s="379">
        <v>0</v>
      </c>
      <c r="AP352" s="379">
        <v>0</v>
      </c>
      <c r="AQ352" s="379">
        <v>0</v>
      </c>
      <c r="AR352" s="379">
        <v>0</v>
      </c>
      <c r="AS352" s="379">
        <v>0</v>
      </c>
      <c r="AT352" s="379">
        <v>0</v>
      </c>
      <c r="AU352" s="379">
        <v>0</v>
      </c>
      <c r="AV352" s="379">
        <v>0</v>
      </c>
      <c r="AW352" s="379">
        <v>0</v>
      </c>
      <c r="AX352" s="379">
        <v>0</v>
      </c>
      <c r="AY352" s="379">
        <v>0</v>
      </c>
      <c r="AZ352" s="379">
        <v>0</v>
      </c>
      <c r="BA352" s="379">
        <v>0</v>
      </c>
      <c r="BB352" s="379">
        <v>0</v>
      </c>
      <c r="BC352" s="379">
        <v>0</v>
      </c>
      <c r="BD352" s="379">
        <v>0</v>
      </c>
      <c r="BE352" s="379">
        <v>0</v>
      </c>
      <c r="BF352" s="379">
        <v>0</v>
      </c>
      <c r="BG352" s="379">
        <v>0</v>
      </c>
      <c r="BH352" s="379">
        <v>0</v>
      </c>
      <c r="BI352" s="379">
        <v>0</v>
      </c>
      <c r="BJ352" s="379">
        <v>0</v>
      </c>
      <c r="BK352" s="379">
        <v>0</v>
      </c>
      <c r="BL352" s="379">
        <v>0</v>
      </c>
      <c r="BM352" s="379">
        <v>0</v>
      </c>
      <c r="BN352" s="379">
        <v>0</v>
      </c>
      <c r="BO352" s="379">
        <v>0</v>
      </c>
      <c r="BP352" s="379">
        <v>0</v>
      </c>
      <c r="BQ352" s="379">
        <v>0</v>
      </c>
      <c r="BR352" s="379">
        <v>0</v>
      </c>
      <c r="BS352" s="379">
        <v>0</v>
      </c>
      <c r="BT352" s="379">
        <v>0</v>
      </c>
      <c r="BU352" s="379">
        <v>0</v>
      </c>
      <c r="BV352" s="379">
        <v>0</v>
      </c>
      <c r="BW352" s="379">
        <v>0</v>
      </c>
      <c r="BX352" s="379">
        <v>0</v>
      </c>
      <c r="BY352" s="379">
        <v>0</v>
      </c>
      <c r="BZ352" s="379">
        <v>0</v>
      </c>
      <c r="CA352" s="379">
        <v>0</v>
      </c>
      <c r="CB352" s="379">
        <v>0</v>
      </c>
      <c r="CC352" s="379">
        <v>0</v>
      </c>
      <c r="CD352" s="379"/>
      <c r="CE352" s="379"/>
      <c r="CF352" s="379"/>
      <c r="CG352" s="379"/>
      <c r="CH352" s="379"/>
      <c r="CI352" s="379"/>
      <c r="CJ352" s="379"/>
      <c r="CK352" s="379"/>
      <c r="CL352" s="379"/>
      <c r="CM352" s="379"/>
      <c r="CN352" s="379"/>
      <c r="CO352" s="379"/>
      <c r="CP352" s="379">
        <v>0</v>
      </c>
      <c r="CQ352" s="379">
        <v>0</v>
      </c>
      <c r="CR352" s="379">
        <v>0</v>
      </c>
      <c r="CS352" s="379">
        <v>0</v>
      </c>
      <c r="CT352" s="379">
        <v>0</v>
      </c>
      <c r="CU352" s="379">
        <v>0</v>
      </c>
      <c r="CV352" s="379">
        <v>0</v>
      </c>
      <c r="CW352" s="379">
        <v>0</v>
      </c>
      <c r="CX352" s="379">
        <v>0</v>
      </c>
      <c r="CY352" s="379">
        <v>0</v>
      </c>
      <c r="CZ352" s="379">
        <v>0</v>
      </c>
      <c r="DA352" s="379">
        <v>0</v>
      </c>
      <c r="DB352" s="379">
        <f>ROUND(IF(ISNA(+VLOOKUP($G352,'Data 2022 ACTUAL DL'!$A$5:$ZW$908,_xlfn.SINGLE(COLUMNS('IS ACCTS'!$DB352:DB352))+2,FALSE)),0,+VLOOKUP($G352,'Data 2022 ACTUAL DL'!$A$5:$ZW$908,_xlfn.SINGLE(COLUMNS('IS ACCTS'!$DB352:DB352))+2,FALSE))/1000,1)</f>
        <v>0</v>
      </c>
      <c r="DC352" s="379">
        <f>ROUND(IF(ISNA(+VLOOKUP($G352,'Data 2022 ACTUAL DL'!$A$5:$ZW$908,_xlfn.SINGLE(COLUMNS('IS ACCTS'!$DB352:DC352))+2,FALSE)),0,+VLOOKUP($G352,'Data 2022 ACTUAL DL'!$A$5:$ZW$908,_xlfn.SINGLE(COLUMNS('IS ACCTS'!$DB352:DC352))+2,FALSE))/1000,1)</f>
        <v>0</v>
      </c>
      <c r="DD352" s="379">
        <f>ROUND(IF(ISNA(+VLOOKUP($G352,'Data 2022 ACTUAL DL'!$A$5:$ZW$908,_xlfn.SINGLE(COLUMNS('IS ACCTS'!$DB352:DD352))+2,FALSE)),0,+VLOOKUP($G352,'Data 2022 ACTUAL DL'!$A$5:$ZW$908,_xlfn.SINGLE(COLUMNS('IS ACCTS'!$DB352:DD352))+2,FALSE))/1000,1)</f>
        <v>0</v>
      </c>
      <c r="DE352" s="379">
        <f>ROUND(IF(ISNA(+VLOOKUP($G352,'Data 2022 ACTUAL DL'!$A$5:$ZW$908,_xlfn.SINGLE(COLUMNS('IS ACCTS'!$DB352:DE352))+2,FALSE)),0,+VLOOKUP($G352,'Data 2022 ACTUAL DL'!$A$5:$ZW$908,_xlfn.SINGLE(COLUMNS('IS ACCTS'!$DB352:DE352))+2,FALSE))/1000,1)</f>
        <v>0</v>
      </c>
      <c r="DF352" s="379">
        <f>ROUND(IF(ISNA(+VLOOKUP($G352,'Data 2022 ACTUAL DL'!$A$5:$ZW$908,_xlfn.SINGLE(COLUMNS('IS ACCTS'!$DB352:DF352))+2,FALSE)),0,+VLOOKUP($G352,'Data 2022 ACTUAL DL'!$A$5:$ZW$908,_xlfn.SINGLE(COLUMNS('IS ACCTS'!$DB352:DF352))+2,FALSE))/1000,1)</f>
        <v>0</v>
      </c>
      <c r="DG352" s="379">
        <f>ROUND(IF(ISNA(+VLOOKUP($G352,'Data 2022 ACTUAL DL'!$A$5:$ZW$908,_xlfn.SINGLE(COLUMNS('IS ACCTS'!$DB352:DG352))+2,FALSE)),0,+VLOOKUP($G352,'Data 2022 ACTUAL DL'!$A$5:$ZW$908,_xlfn.SINGLE(COLUMNS('IS ACCTS'!$DB352:DG352))+2,FALSE))/1000,1)</f>
        <v>0</v>
      </c>
      <c r="DH352" s="379">
        <f>ROUND(IF(ISNA(+VLOOKUP($G352,'Data 2022 ACTUAL DL'!$A$5:$ZW$908,_xlfn.SINGLE(COLUMNS('IS ACCTS'!$DB352:DH352))+2,FALSE)),0,+VLOOKUP($G352,'Data 2022 ACTUAL DL'!$A$5:$ZW$908,_xlfn.SINGLE(COLUMNS('IS ACCTS'!$DB352:DH352))+2,FALSE))/1000,1)</f>
        <v>0</v>
      </c>
      <c r="DI352" s="379">
        <f>ROUND(IF(ISNA(+VLOOKUP($G352,'Data 2022 ACTUAL DL'!$A$5:$ZW$908,_xlfn.SINGLE(COLUMNS('IS ACCTS'!$DB352:DI352))+2,FALSE)),0,+VLOOKUP($G352,'Data 2022 ACTUAL DL'!$A$5:$ZW$908,_xlfn.SINGLE(COLUMNS('IS ACCTS'!$DB352:DI352))+2,FALSE))/1000,1)</f>
        <v>0</v>
      </c>
      <c r="DJ352" s="379">
        <f>ROUND(IF(ISNA(+VLOOKUP($G352,'Data 2022 ACTUAL DL'!$A$5:$ZW$908,_xlfn.SINGLE(COLUMNS('IS ACCTS'!$DB352:DJ352))+2,FALSE)),0,+VLOOKUP($G352,'Data 2022 ACTUAL DL'!$A$5:$ZW$908,_xlfn.SINGLE(COLUMNS('IS ACCTS'!$DB352:DJ352))+2,FALSE))/1000,1)</f>
        <v>0</v>
      </c>
      <c r="DK352" s="379">
        <f>ROUND(IF(ISNA(+VLOOKUP($G352,'Data 2022 ACTUAL DL'!$A$5:$ZW$908,_xlfn.SINGLE(COLUMNS('IS ACCTS'!$DB352:DK352))+2,FALSE)),0,+VLOOKUP($G352,'Data 2022 ACTUAL DL'!$A$5:$ZW$908,_xlfn.SINGLE(COLUMNS('IS ACCTS'!$DB352:DK352))+2,FALSE))/1000,1)</f>
        <v>0</v>
      </c>
      <c r="DL352" s="379">
        <f>ROUND(IF(ISNA(+VLOOKUP($G352,'Data 2022 ACTUAL DL'!$A$5:$ZW$908,_xlfn.SINGLE(COLUMNS('IS ACCTS'!$DB352:DL352))+2,FALSE)),0,+VLOOKUP($G352,'Data 2022 ACTUAL DL'!$A$5:$ZW$908,_xlfn.SINGLE(COLUMNS('IS ACCTS'!$DB352:DL352))+2,FALSE))/1000,1)</f>
        <v>0</v>
      </c>
      <c r="DM352" s="379">
        <f>ROUND(IF(ISNA(+VLOOKUP($G352,'Data 2022 ACTUAL DL'!$A$5:$ZW$908,_xlfn.SINGLE(COLUMNS('IS ACCTS'!$DB352:DM352))+2,FALSE)),0,+VLOOKUP($G352,'Data 2022 ACTUAL DL'!$A$5:$ZW$908,_xlfn.SINGLE(COLUMNS('IS ACCTS'!$DB352:DM352))+2,FALSE))/1000,1)</f>
        <v>0</v>
      </c>
      <c r="DN352" s="48">
        <f>ROUND(IF(ISNA(+VLOOKUP($G352,'Data 2023 BUDGET DL'!$A$5:$ZW$908,COLUMNS('IS ACCTS'!$DN352:DN352)+2,FALSE)),0,+VLOOKUP($G352,'Data 2023 BUDGET DL'!$A$5:$ZW$908,COLUMNS('IS ACCTS'!$DN352:DN352)+2,FALSE))/1000,1)</f>
        <v>0.4</v>
      </c>
      <c r="DO352" s="48">
        <f>ROUND(IF(ISNA(+VLOOKUP($G352,'Data 2023 BUDGET DL'!$A$5:$ZW$908,COLUMNS('IS ACCTS'!$DN352:DO352)+2,FALSE)),0,+VLOOKUP($G352,'Data 2023 BUDGET DL'!$A$5:$ZW$908,COLUMNS('IS ACCTS'!$DN352:DO352)+2,FALSE))/1000,1)</f>
        <v>0.4</v>
      </c>
      <c r="DP352" s="48">
        <f>ROUND(IF(ISNA(+VLOOKUP($G352,'Data 2023 BUDGET DL'!$A$5:$ZW$908,COLUMNS('IS ACCTS'!$DN352:DP352)+2,FALSE)),0,+VLOOKUP($G352,'Data 2023 BUDGET DL'!$A$5:$ZW$908,COLUMNS('IS ACCTS'!$DN352:DP352)+2,FALSE))/1000,1)</f>
        <v>0.4</v>
      </c>
      <c r="DQ352" s="48">
        <f>ROUND(IF(ISNA(+VLOOKUP($G352,'Data 2023 BUDGET DL'!$A$5:$ZW$908,COLUMNS('IS ACCTS'!$DN352:DQ352)+2,FALSE)),0,+VLOOKUP($G352,'Data 2023 BUDGET DL'!$A$5:$ZW$908,COLUMNS('IS ACCTS'!$DN352:DQ352)+2,FALSE))/1000,1)</f>
        <v>0.4</v>
      </c>
      <c r="DR352" s="48">
        <f>ROUND(IF(ISNA(+VLOOKUP($G352,'Data 2023 BUDGET DL'!$A$5:$ZW$908,COLUMNS('IS ACCTS'!$DN352:DR352)+2,FALSE)),0,+VLOOKUP($G352,'Data 2023 BUDGET DL'!$A$5:$ZW$908,COLUMNS('IS ACCTS'!$DN352:DR352)+2,FALSE))/1000,1)</f>
        <v>0.4</v>
      </c>
      <c r="DS352" s="48">
        <f>ROUND(IF(ISNA(+VLOOKUP($G352,'Data 2023 BUDGET DL'!$A$5:$ZW$908,COLUMNS('IS ACCTS'!$DN352:DS352)+2,FALSE)),0,+VLOOKUP($G352,'Data 2023 BUDGET DL'!$A$5:$ZW$908,COLUMNS('IS ACCTS'!$DN352:DS352)+2,FALSE))/1000,1)</f>
        <v>0.4</v>
      </c>
      <c r="DT352" s="48">
        <f>ROUND(IF(ISNA(+VLOOKUP($G352,'Data 2023 BUDGET DL'!$A$5:$ZW$908,COLUMNS('IS ACCTS'!$DN352:DT352)+2,FALSE)),0,+VLOOKUP($G352,'Data 2023 BUDGET DL'!$A$5:$ZW$908,COLUMNS('IS ACCTS'!$DN352:DT352)+2,FALSE))/1000,1)</f>
        <v>0.4</v>
      </c>
      <c r="DU352" s="48">
        <f>ROUND(IF(ISNA(+VLOOKUP($G352,'Data 2023 BUDGET DL'!$A$5:$ZW$908,COLUMNS('IS ACCTS'!$DN352:DU352)+2,FALSE)),0,+VLOOKUP($G352,'Data 2023 BUDGET DL'!$A$5:$ZW$908,COLUMNS('IS ACCTS'!$DN352:DU352)+2,FALSE))/1000,1)</f>
        <v>0.4</v>
      </c>
      <c r="DV352" s="48">
        <f>ROUND(IF(ISNA(+VLOOKUP($G352,'Data 2023 BUDGET DL'!$A$5:$ZW$908,COLUMNS('IS ACCTS'!$DN352:DV352)+2,FALSE)),0,+VLOOKUP($G352,'Data 2023 BUDGET DL'!$A$5:$ZW$908,COLUMNS('IS ACCTS'!$DN352:DV352)+2,FALSE))/1000,1)</f>
        <v>0.4</v>
      </c>
      <c r="DW352" s="48">
        <f>ROUND(IF(ISNA(+VLOOKUP($G352,'Data 2023 BUDGET DL'!$A$5:$ZW$908,COLUMNS('IS ACCTS'!$DN352:DW352)+2,FALSE)),0,+VLOOKUP($G352,'Data 2023 BUDGET DL'!$A$5:$ZW$908,COLUMNS('IS ACCTS'!$DN352:DW352)+2,FALSE))/1000,1)</f>
        <v>0.4</v>
      </c>
      <c r="DX352" s="48">
        <f>ROUND(IF(ISNA(+VLOOKUP($G352,'Data 2023 BUDGET DL'!$A$5:$ZW$908,COLUMNS('IS ACCTS'!$DN352:DX352)+2,FALSE)),0,+VLOOKUP($G352,'Data 2023 BUDGET DL'!$A$5:$ZW$908,COLUMNS('IS ACCTS'!$DN352:DX352)+2,FALSE))/1000,1)</f>
        <v>0.4</v>
      </c>
      <c r="DY352" s="48">
        <f>ROUND(IF(ISNA(+VLOOKUP($G352,'Data 2023 BUDGET DL'!$A$5:$ZW$908,COLUMNS('IS ACCTS'!$DN352:DY352)+2,FALSE)),0,+VLOOKUP($G352,'Data 2023 BUDGET DL'!$A$5:$ZW$908,COLUMNS('IS ACCTS'!$DN352:DY352)+2,FALSE))/1000,1)</f>
        <v>0.4</v>
      </c>
      <c r="DZ352" s="48">
        <f>ROUND(IF(ISNA(+VLOOKUP($G352,'Data 2024 BUDGET DL'!$A$5:$ZW$907,COLUMNS('IS ACCTS'!$DZ352:DZ352)+2,FALSE)),0,+VLOOKUP($G352,'Data 2024 BUDGET DL'!$A$5:$ZW$907,COLUMNS('IS ACCTS'!$DZ352:DZ352)+2,FALSE))/1000,1)</f>
        <v>0.4</v>
      </c>
      <c r="EA352" s="48">
        <f>ROUND(IF(ISNA(+VLOOKUP($G352,'Data 2024 BUDGET DL'!$A$5:$ZW$907,COLUMNS('IS ACCTS'!$DZ352:EA352)+2,FALSE)),0,+VLOOKUP($G352,'Data 2024 BUDGET DL'!$A$5:$ZW$907,COLUMNS('IS ACCTS'!$DZ352:EA352)+2,FALSE))/1000,1)</f>
        <v>0.4</v>
      </c>
      <c r="EB352" s="48">
        <f>ROUND(IF(ISNA(+VLOOKUP($G352,'Data 2024 BUDGET DL'!$A$5:$ZW$907,COLUMNS('IS ACCTS'!$DZ352:EB352)+2,FALSE)),0,+VLOOKUP($G352,'Data 2024 BUDGET DL'!$A$5:$ZW$907,COLUMNS('IS ACCTS'!$DZ352:EB352)+2,FALSE))/1000,1)</f>
        <v>0.4</v>
      </c>
      <c r="EC352" s="48">
        <f>ROUND(IF(ISNA(+VLOOKUP($G352,'Data 2024 BUDGET DL'!$A$5:$ZW$907,COLUMNS('IS ACCTS'!$DZ352:EC352)+2,FALSE)),0,+VLOOKUP($G352,'Data 2024 BUDGET DL'!$A$5:$ZW$907,COLUMNS('IS ACCTS'!$DZ352:EC352)+2,FALSE))/1000,1)</f>
        <v>0.4</v>
      </c>
      <c r="ED352" s="48">
        <f>ROUND(IF(ISNA(+VLOOKUP($G352,'Data 2024 BUDGET DL'!$A$5:$ZW$907,COLUMNS('IS ACCTS'!$DZ352:ED352)+2,FALSE)),0,+VLOOKUP($G352,'Data 2024 BUDGET DL'!$A$5:$ZW$907,COLUMNS('IS ACCTS'!$DZ352:ED352)+2,FALSE))/1000,1)</f>
        <v>0.4</v>
      </c>
      <c r="EE352" s="48">
        <f>ROUND(IF(ISNA(+VLOOKUP($G352,'Data 2024 BUDGET DL'!$A$5:$ZW$907,COLUMNS('IS ACCTS'!$DZ352:EE352)+2,FALSE)),0,+VLOOKUP($G352,'Data 2024 BUDGET DL'!$A$5:$ZW$907,COLUMNS('IS ACCTS'!$DZ352:EE352)+2,FALSE))/1000,1)</f>
        <v>0.4</v>
      </c>
      <c r="EF352" s="48">
        <f>ROUND(IF(ISNA(+VLOOKUP($G352,'Data 2024 BUDGET DL'!$A$5:$ZW$907,COLUMNS('IS ACCTS'!$DZ352:EF352)+2,FALSE)),0,+VLOOKUP($G352,'Data 2024 BUDGET DL'!$A$5:$ZW$907,COLUMNS('IS ACCTS'!$DZ352:EF352)+2,FALSE))/1000,1)</f>
        <v>0.4</v>
      </c>
      <c r="EG352" s="48">
        <f>ROUND(IF(ISNA(+VLOOKUP($G352,'Data 2024 BUDGET DL'!$A$5:$ZW$907,COLUMNS('IS ACCTS'!$DZ352:EG352)+2,FALSE)),0,+VLOOKUP($G352,'Data 2024 BUDGET DL'!$A$5:$ZW$907,COLUMNS('IS ACCTS'!$DZ352:EG352)+2,FALSE))/1000,1)</f>
        <v>0.4</v>
      </c>
      <c r="EH352" s="48">
        <f>ROUND(IF(ISNA(+VLOOKUP($G352,'Data 2024 BUDGET DL'!$A$5:$ZW$907,COLUMNS('IS ACCTS'!$DZ352:EH352)+2,FALSE)),0,+VLOOKUP($G352,'Data 2024 BUDGET DL'!$A$5:$ZW$907,COLUMNS('IS ACCTS'!$DZ352:EH352)+2,FALSE))/1000,1)</f>
        <v>0.4</v>
      </c>
      <c r="EI352" s="48">
        <f>ROUND(IF(ISNA(+VLOOKUP($G352,'Data 2024 BUDGET DL'!$A$5:$ZW$907,COLUMNS('IS ACCTS'!$DZ352:EI352)+2,FALSE)),0,+VLOOKUP($G352,'Data 2024 BUDGET DL'!$A$5:$ZW$907,COLUMNS('IS ACCTS'!$DZ352:EI352)+2,FALSE))/1000,1)</f>
        <v>0.4</v>
      </c>
      <c r="EJ352" s="48">
        <f>ROUND(IF(ISNA(+VLOOKUP($G352,'Data 2024 BUDGET DL'!$A$5:$ZW$907,COLUMNS('IS ACCTS'!$DZ352:EJ352)+2,FALSE)),0,+VLOOKUP($G352,'Data 2024 BUDGET DL'!$A$5:$ZW$907,COLUMNS('IS ACCTS'!$DZ352:EJ352)+2,FALSE))/1000,1)</f>
        <v>0.4</v>
      </c>
      <c r="EK352" s="48">
        <f>ROUND(IF(ISNA(+VLOOKUP($G352,'Data 2024 BUDGET DL'!$A$5:$ZW$907,COLUMNS('IS ACCTS'!$DZ352:EK352)+2,FALSE)),0,+VLOOKUP($G352,'Data 2024 BUDGET DL'!$A$5:$ZW$907,COLUMNS('IS ACCTS'!$DZ352:EK352)+2,FALSE))/1000,1)</f>
        <v>0.4</v>
      </c>
      <c r="EL352" s="48"/>
      <c r="EM352" s="48">
        <v>0</v>
      </c>
      <c r="EN352" s="48">
        <v>0</v>
      </c>
      <c r="EO352" s="48">
        <v>0</v>
      </c>
      <c r="EP352" s="48">
        <v>0</v>
      </c>
      <c r="EQ352" s="48">
        <v>0</v>
      </c>
      <c r="ER352" s="48">
        <f t="shared" si="375"/>
        <v>0</v>
      </c>
      <c r="ES352" s="48">
        <f t="shared" si="376"/>
        <v>0</v>
      </c>
      <c r="ET352" s="48"/>
    </row>
    <row r="353" spans="1:150">
      <c r="A353" s="938" t="s">
        <v>57</v>
      </c>
      <c r="B353" s="937" t="s">
        <v>355</v>
      </c>
      <c r="D353" s="937"/>
      <c r="E353" s="14" t="s">
        <v>3158</v>
      </c>
      <c r="F353" s="833" t="str">
        <f t="shared" si="327"/>
        <v>6509000</v>
      </c>
      <c r="G353" s="833" t="s">
        <v>1546</v>
      </c>
      <c r="H353" s="851" t="s">
        <v>1547</v>
      </c>
      <c r="I353" s="150"/>
      <c r="J353" s="379">
        <v>19.399999999999999</v>
      </c>
      <c r="K353" s="379">
        <v>0</v>
      </c>
      <c r="L353" s="379">
        <v>-2.5</v>
      </c>
      <c r="M353" s="379">
        <v>0</v>
      </c>
      <c r="N353" s="379">
        <v>0</v>
      </c>
      <c r="O353" s="379">
        <v>-0.3</v>
      </c>
      <c r="P353" s="379">
        <v>3</v>
      </c>
      <c r="Q353" s="379">
        <v>-10.199999999999999</v>
      </c>
      <c r="R353" s="379">
        <v>-224</v>
      </c>
      <c r="S353" s="379">
        <v>-320.7</v>
      </c>
      <c r="T353" s="379">
        <v>0.4</v>
      </c>
      <c r="U353" s="379">
        <v>-0.2</v>
      </c>
      <c r="V353" s="379">
        <v>0</v>
      </c>
      <c r="W353" s="379">
        <v>0</v>
      </c>
      <c r="X353" s="379">
        <v>0</v>
      </c>
      <c r="Y353" s="379">
        <v>0</v>
      </c>
      <c r="Z353" s="379">
        <v>-0.6</v>
      </c>
      <c r="AA353" s="379">
        <v>-0.2</v>
      </c>
      <c r="AB353" s="379">
        <v>1.5</v>
      </c>
      <c r="AC353" s="379">
        <v>0.3</v>
      </c>
      <c r="AD353" s="379">
        <v>-0.5</v>
      </c>
      <c r="AE353" s="379">
        <v>-0.1</v>
      </c>
      <c r="AF353" s="379">
        <v>0</v>
      </c>
      <c r="AG353" s="379">
        <v>-0.7</v>
      </c>
      <c r="AH353" s="379">
        <v>-0.2</v>
      </c>
      <c r="AI353" s="379">
        <v>0</v>
      </c>
      <c r="AJ353" s="379">
        <v>-12.5</v>
      </c>
      <c r="AK353" s="379">
        <v>-0.8</v>
      </c>
      <c r="AL353" s="379">
        <v>-0.4</v>
      </c>
      <c r="AM353" s="379">
        <v>5.3</v>
      </c>
      <c r="AN353" s="379">
        <v>-0.4</v>
      </c>
      <c r="AO353" s="379">
        <v>-0.2</v>
      </c>
      <c r="AP353" s="379">
        <v>-6.1</v>
      </c>
      <c r="AQ353" s="379">
        <v>-72.599999999999994</v>
      </c>
      <c r="AR353" s="379">
        <v>-15.8</v>
      </c>
      <c r="AS353" s="379">
        <v>0.4</v>
      </c>
      <c r="AT353" s="379">
        <v>-0.5</v>
      </c>
      <c r="AU353" s="379">
        <v>-0.1</v>
      </c>
      <c r="AV353" s="379">
        <v>-26.8</v>
      </c>
      <c r="AW353" s="379">
        <v>0</v>
      </c>
      <c r="AX353" s="379">
        <v>0</v>
      </c>
      <c r="AY353" s="379">
        <v>-0.2</v>
      </c>
      <c r="AZ353" s="379">
        <v>-0.2</v>
      </c>
      <c r="BA353" s="379">
        <v>-1.3</v>
      </c>
      <c r="BB353" s="379">
        <v>-6.1</v>
      </c>
      <c r="BC353" s="379">
        <v>4.2</v>
      </c>
      <c r="BD353" s="379">
        <v>-6.1</v>
      </c>
      <c r="BE353" s="379">
        <v>-4.8</v>
      </c>
      <c r="BF353" s="379">
        <v>0</v>
      </c>
      <c r="BG353" s="379">
        <v>-2</v>
      </c>
      <c r="BH353" s="379">
        <v>-2.7</v>
      </c>
      <c r="BI353" s="379">
        <v>-4.5</v>
      </c>
      <c r="BJ353" s="379">
        <v>-23.4</v>
      </c>
      <c r="BK353" s="379">
        <v>-13.2</v>
      </c>
      <c r="BL353" s="379">
        <v>-1.5</v>
      </c>
      <c r="BM353" s="379">
        <v>-6.4</v>
      </c>
      <c r="BN353" s="379">
        <v>-2.2999999999999998</v>
      </c>
      <c r="BO353" s="379">
        <v>-1.6</v>
      </c>
      <c r="BP353" s="379">
        <v>-6</v>
      </c>
      <c r="BQ353" s="379">
        <v>-3.9</v>
      </c>
      <c r="BR353" s="379">
        <v>0</v>
      </c>
      <c r="BS353" s="379">
        <v>0</v>
      </c>
      <c r="BT353" s="379">
        <v>-0.4</v>
      </c>
      <c r="BU353" s="379">
        <v>-0.2</v>
      </c>
      <c r="BV353" s="379">
        <v>-0.8</v>
      </c>
      <c r="BW353" s="379">
        <v>-0.1</v>
      </c>
      <c r="BX353" s="379">
        <v>-2.6</v>
      </c>
      <c r="BY353" s="379">
        <v>-1.7</v>
      </c>
      <c r="BZ353" s="379">
        <v>-0.4</v>
      </c>
      <c r="CA353" s="379">
        <v>-0.7</v>
      </c>
      <c r="CB353" s="379">
        <v>-4.5</v>
      </c>
      <c r="CC353" s="379">
        <v>-2</v>
      </c>
      <c r="CD353" s="379">
        <v>0</v>
      </c>
      <c r="CE353" s="379">
        <v>-5.7</v>
      </c>
      <c r="CF353" s="379">
        <v>0</v>
      </c>
      <c r="CG353" s="379">
        <v>0</v>
      </c>
      <c r="CH353" s="379">
        <v>0</v>
      </c>
      <c r="CI353" s="379">
        <v>10</v>
      </c>
      <c r="CJ353" s="379">
        <v>-5.7</v>
      </c>
      <c r="CK353" s="379">
        <v>-1.7</v>
      </c>
      <c r="CL353" s="379">
        <v>-13.2</v>
      </c>
      <c r="CM353" s="379">
        <v>-0.5</v>
      </c>
      <c r="CN353" s="379">
        <v>-2.5</v>
      </c>
      <c r="CO353" s="379">
        <v>-2.6</v>
      </c>
      <c r="CP353" s="379">
        <v>-0.3</v>
      </c>
      <c r="CQ353" s="379">
        <v>0</v>
      </c>
      <c r="CR353" s="379">
        <v>-4.0999999999999996</v>
      </c>
      <c r="CS353" s="379">
        <v>-1.7</v>
      </c>
      <c r="CT353" s="379">
        <v>-0.2</v>
      </c>
      <c r="CU353" s="379">
        <v>-0.4</v>
      </c>
      <c r="CV353" s="379">
        <v>-0.3</v>
      </c>
      <c r="CW353" s="379">
        <v>-0.5</v>
      </c>
      <c r="CX353" s="379">
        <v>0</v>
      </c>
      <c r="CY353" s="379">
        <v>-0.3</v>
      </c>
      <c r="CZ353" s="379">
        <v>0</v>
      </c>
      <c r="DA353" s="379">
        <v>-1.5</v>
      </c>
      <c r="DB353" s="379">
        <f>ROUND(IF(ISNA(+VLOOKUP($G353,'Data 2022 ACTUAL DL'!$A$5:$ZW$908,_xlfn.SINGLE(COLUMNS('IS ACCTS'!$DB353:DB353))+2,FALSE)),0,+VLOOKUP($G353,'Data 2022 ACTUAL DL'!$A$5:$ZW$908,_xlfn.SINGLE(COLUMNS('IS ACCTS'!$DB353:DB353))+2,FALSE))/1000,1)</f>
        <v>-1.3</v>
      </c>
      <c r="DC353" s="379">
        <f>ROUND(IF(ISNA(+VLOOKUP($G353,'Data 2022 ACTUAL DL'!$A$5:$ZW$908,_xlfn.SINGLE(COLUMNS('IS ACCTS'!$DB353:DC353))+2,FALSE)),0,+VLOOKUP($G353,'Data 2022 ACTUAL DL'!$A$5:$ZW$908,_xlfn.SINGLE(COLUMNS('IS ACCTS'!$DB353:DC353))+2,FALSE))/1000,1)</f>
        <v>-1.3</v>
      </c>
      <c r="DD353" s="379">
        <f>ROUND(IF(ISNA(+VLOOKUP($G353,'Data 2022 ACTUAL DL'!$A$5:$ZW$908,_xlfn.SINGLE(COLUMNS('IS ACCTS'!$DB353:DD353))+2,FALSE)),0,+VLOOKUP($G353,'Data 2022 ACTUAL DL'!$A$5:$ZW$908,_xlfn.SINGLE(COLUMNS('IS ACCTS'!$DB353:DD353))+2,FALSE))/1000,1)</f>
        <v>-1.3</v>
      </c>
      <c r="DE353" s="379">
        <f>ROUND(IF(ISNA(+VLOOKUP($G353,'Data 2022 ACTUAL DL'!$A$5:$ZW$908,_xlfn.SINGLE(COLUMNS('IS ACCTS'!$DB353:DE353))+2,FALSE)),0,+VLOOKUP($G353,'Data 2022 ACTUAL DL'!$A$5:$ZW$908,_xlfn.SINGLE(COLUMNS('IS ACCTS'!$DB353:DE353))+2,FALSE))/1000,1)</f>
        <v>-7.6</v>
      </c>
      <c r="DF353" s="379">
        <f>ROUND(IF(ISNA(+VLOOKUP($G353,'Data 2022 ACTUAL DL'!$A$5:$ZW$908,_xlfn.SINGLE(COLUMNS('IS ACCTS'!$DB353:DF353))+2,FALSE)),0,+VLOOKUP($G353,'Data 2022 ACTUAL DL'!$A$5:$ZW$908,_xlfn.SINGLE(COLUMNS('IS ACCTS'!$DB353:DF353))+2,FALSE))/1000,1)</f>
        <v>0</v>
      </c>
      <c r="DG353" s="379">
        <f>ROUND(IF(ISNA(+VLOOKUP($G353,'Data 2022 ACTUAL DL'!$A$5:$ZW$908,_xlfn.SINGLE(COLUMNS('IS ACCTS'!$DB353:DG353))+2,FALSE)),0,+VLOOKUP($G353,'Data 2022 ACTUAL DL'!$A$5:$ZW$908,_xlfn.SINGLE(COLUMNS('IS ACCTS'!$DB353:DG353))+2,FALSE))/1000,1)</f>
        <v>-1</v>
      </c>
      <c r="DH353" s="379">
        <f>ROUND(IF(ISNA(+VLOOKUP($G353,'Data 2022 ACTUAL DL'!$A$5:$ZW$908,_xlfn.SINGLE(COLUMNS('IS ACCTS'!$DB353:DH353))+2,FALSE)),0,+VLOOKUP($G353,'Data 2022 ACTUAL DL'!$A$5:$ZW$908,_xlfn.SINGLE(COLUMNS('IS ACCTS'!$DB353:DH353))+2,FALSE))/1000,1)</f>
        <v>-1.5</v>
      </c>
      <c r="DI353" s="379">
        <f>ROUND(IF(ISNA(+VLOOKUP($G353,'Data 2022 ACTUAL DL'!$A$5:$ZW$908,_xlfn.SINGLE(COLUMNS('IS ACCTS'!$DB353:DI353))+2,FALSE)),0,+VLOOKUP($G353,'Data 2022 ACTUAL DL'!$A$5:$ZW$908,_xlfn.SINGLE(COLUMNS('IS ACCTS'!$DB353:DI353))+2,FALSE))/1000,1)</f>
        <v>-0.4</v>
      </c>
      <c r="DJ353" s="379">
        <f>ROUND(IF(ISNA(+VLOOKUP($G353,'Data 2022 ACTUAL DL'!$A$5:$ZW$908,_xlfn.SINGLE(COLUMNS('IS ACCTS'!$DB353:DJ353))+2,FALSE)),0,+VLOOKUP($G353,'Data 2022 ACTUAL DL'!$A$5:$ZW$908,_xlfn.SINGLE(COLUMNS('IS ACCTS'!$DB353:DJ353))+2,FALSE))/1000,1)</f>
        <v>-5.3</v>
      </c>
      <c r="DK353" s="379">
        <f>ROUND(IF(ISNA(+VLOOKUP($G353,'Data 2022 ACTUAL DL'!$A$5:$ZW$908,_xlfn.SINGLE(COLUMNS('IS ACCTS'!$DB353:DK353))+2,FALSE)),0,+VLOOKUP($G353,'Data 2022 ACTUAL DL'!$A$5:$ZW$908,_xlfn.SINGLE(COLUMNS('IS ACCTS'!$DB353:DK353))+2,FALSE))/1000,1)</f>
        <v>-11.7</v>
      </c>
      <c r="DL353" s="379">
        <f>ROUND(IF(ISNA(+VLOOKUP($G353,'Data 2022 ACTUAL DL'!$A$5:$ZW$908,_xlfn.SINGLE(COLUMNS('IS ACCTS'!$DB353:DL353))+2,FALSE)),0,+VLOOKUP($G353,'Data 2022 ACTUAL DL'!$A$5:$ZW$908,_xlfn.SINGLE(COLUMNS('IS ACCTS'!$DB353:DL353))+2,FALSE))/1000,1)</f>
        <v>-9.6</v>
      </c>
      <c r="DM353" s="379">
        <f>ROUND(IF(ISNA(+VLOOKUP($G353,'Data 2022 ACTUAL DL'!$A$5:$ZW$908,_xlfn.SINGLE(COLUMNS('IS ACCTS'!$DB353:DM353))+2,FALSE)),0,+VLOOKUP($G353,'Data 2022 ACTUAL DL'!$A$5:$ZW$908,_xlfn.SINGLE(COLUMNS('IS ACCTS'!$DB353:DM353))+2,FALSE))/1000,1)</f>
        <v>-1.8</v>
      </c>
      <c r="DN353" s="48">
        <f>ROUND(IF(ISNA(+VLOOKUP($G353,'Data 2023 BUDGET DL'!$A$5:$ZW$908,COLUMNS('IS ACCTS'!$DN353:DN353)+2,FALSE)),0,+VLOOKUP($G353,'Data 2023 BUDGET DL'!$A$5:$ZW$908,COLUMNS('IS ACCTS'!$DN353:DN353)+2,FALSE))/1000,1)</f>
        <v>0</v>
      </c>
      <c r="DO353" s="48">
        <f>ROUND(IF(ISNA(+VLOOKUP($G353,'Data 2023 BUDGET DL'!$A$5:$ZW$908,COLUMNS('IS ACCTS'!$DN353:DO353)+2,FALSE)),0,+VLOOKUP($G353,'Data 2023 BUDGET DL'!$A$5:$ZW$908,COLUMNS('IS ACCTS'!$DN353:DO353)+2,FALSE))/1000,1)</f>
        <v>0</v>
      </c>
      <c r="DP353" s="48">
        <f>ROUND(IF(ISNA(+VLOOKUP($G353,'Data 2023 BUDGET DL'!$A$5:$ZW$908,COLUMNS('IS ACCTS'!$DN353:DP353)+2,FALSE)),0,+VLOOKUP($G353,'Data 2023 BUDGET DL'!$A$5:$ZW$908,COLUMNS('IS ACCTS'!$DN353:DP353)+2,FALSE))/1000,1)</f>
        <v>0</v>
      </c>
      <c r="DQ353" s="48">
        <f>ROUND(IF(ISNA(+VLOOKUP($G353,'Data 2023 BUDGET DL'!$A$5:$ZW$908,COLUMNS('IS ACCTS'!$DN353:DQ353)+2,FALSE)),0,+VLOOKUP($G353,'Data 2023 BUDGET DL'!$A$5:$ZW$908,COLUMNS('IS ACCTS'!$DN353:DQ353)+2,FALSE))/1000,1)</f>
        <v>0</v>
      </c>
      <c r="DR353" s="48">
        <f>ROUND(IF(ISNA(+VLOOKUP($G353,'Data 2023 BUDGET DL'!$A$5:$ZW$908,COLUMNS('IS ACCTS'!$DN353:DR353)+2,FALSE)),0,+VLOOKUP($G353,'Data 2023 BUDGET DL'!$A$5:$ZW$908,COLUMNS('IS ACCTS'!$DN353:DR353)+2,FALSE))/1000,1)</f>
        <v>0</v>
      </c>
      <c r="DS353" s="48">
        <f>ROUND(IF(ISNA(+VLOOKUP($G353,'Data 2023 BUDGET DL'!$A$5:$ZW$908,COLUMNS('IS ACCTS'!$DN353:DS353)+2,FALSE)),0,+VLOOKUP($G353,'Data 2023 BUDGET DL'!$A$5:$ZW$908,COLUMNS('IS ACCTS'!$DN353:DS353)+2,FALSE))/1000,1)</f>
        <v>0</v>
      </c>
      <c r="DT353" s="48">
        <f>ROUND(IF(ISNA(+VLOOKUP($G353,'Data 2023 BUDGET DL'!$A$5:$ZW$908,COLUMNS('IS ACCTS'!$DN353:DT353)+2,FALSE)),0,+VLOOKUP($G353,'Data 2023 BUDGET DL'!$A$5:$ZW$908,COLUMNS('IS ACCTS'!$DN353:DT353)+2,FALSE))/1000,1)</f>
        <v>0</v>
      </c>
      <c r="DU353" s="48">
        <f>ROUND(IF(ISNA(+VLOOKUP($G353,'Data 2023 BUDGET DL'!$A$5:$ZW$908,COLUMNS('IS ACCTS'!$DN353:DU353)+2,FALSE)),0,+VLOOKUP($G353,'Data 2023 BUDGET DL'!$A$5:$ZW$908,COLUMNS('IS ACCTS'!$DN353:DU353)+2,FALSE))/1000,1)</f>
        <v>0</v>
      </c>
      <c r="DV353" s="48">
        <f>ROUND(IF(ISNA(+VLOOKUP($G353,'Data 2023 BUDGET DL'!$A$5:$ZW$908,COLUMNS('IS ACCTS'!$DN353:DV353)+2,FALSE)),0,+VLOOKUP($G353,'Data 2023 BUDGET DL'!$A$5:$ZW$908,COLUMNS('IS ACCTS'!$DN353:DV353)+2,FALSE))/1000,1)</f>
        <v>0</v>
      </c>
      <c r="DW353" s="48">
        <f>ROUND(IF(ISNA(+VLOOKUP($G353,'Data 2023 BUDGET DL'!$A$5:$ZW$908,COLUMNS('IS ACCTS'!$DN353:DW353)+2,FALSE)),0,+VLOOKUP($G353,'Data 2023 BUDGET DL'!$A$5:$ZW$908,COLUMNS('IS ACCTS'!$DN353:DW353)+2,FALSE))/1000,1)</f>
        <v>0</v>
      </c>
      <c r="DX353" s="48">
        <f>ROUND(IF(ISNA(+VLOOKUP($G353,'Data 2023 BUDGET DL'!$A$5:$ZW$908,COLUMNS('IS ACCTS'!$DN353:DX353)+2,FALSE)),0,+VLOOKUP($G353,'Data 2023 BUDGET DL'!$A$5:$ZW$908,COLUMNS('IS ACCTS'!$DN353:DX353)+2,FALSE))/1000,1)</f>
        <v>0</v>
      </c>
      <c r="DY353" s="48">
        <f>ROUND(IF(ISNA(+VLOOKUP($G353,'Data 2023 BUDGET DL'!$A$5:$ZW$908,COLUMNS('IS ACCTS'!$DN353:DY353)+2,FALSE)),0,+VLOOKUP($G353,'Data 2023 BUDGET DL'!$A$5:$ZW$908,COLUMNS('IS ACCTS'!$DN353:DY353)+2,FALSE))/1000,1)</f>
        <v>0</v>
      </c>
      <c r="DZ353" s="48">
        <f>ROUND(IF(ISNA(+VLOOKUP($G353,'Data 2024 BUDGET DL'!$A$5:$ZW$907,COLUMNS('IS ACCTS'!$DZ353:DZ353)+2,FALSE)),0,+VLOOKUP($G353,'Data 2024 BUDGET DL'!$A$5:$ZW$907,COLUMNS('IS ACCTS'!$DZ353:DZ353)+2,FALSE))/1000,1)</f>
        <v>0</v>
      </c>
      <c r="EA353" s="48">
        <f>ROUND(IF(ISNA(+VLOOKUP($G353,'Data 2024 BUDGET DL'!$A$5:$ZW$907,COLUMNS('IS ACCTS'!$DZ353:EA353)+2,FALSE)),0,+VLOOKUP($G353,'Data 2024 BUDGET DL'!$A$5:$ZW$907,COLUMNS('IS ACCTS'!$DZ353:EA353)+2,FALSE))/1000,1)</f>
        <v>0</v>
      </c>
      <c r="EB353" s="48">
        <f>ROUND(IF(ISNA(+VLOOKUP($G353,'Data 2024 BUDGET DL'!$A$5:$ZW$907,COLUMNS('IS ACCTS'!$DZ353:EB353)+2,FALSE)),0,+VLOOKUP($G353,'Data 2024 BUDGET DL'!$A$5:$ZW$907,COLUMNS('IS ACCTS'!$DZ353:EB353)+2,FALSE))/1000,1)</f>
        <v>0</v>
      </c>
      <c r="EC353" s="48">
        <f>ROUND(IF(ISNA(+VLOOKUP($G353,'Data 2024 BUDGET DL'!$A$5:$ZW$907,COLUMNS('IS ACCTS'!$DZ353:EC353)+2,FALSE)),0,+VLOOKUP($G353,'Data 2024 BUDGET DL'!$A$5:$ZW$907,COLUMNS('IS ACCTS'!$DZ353:EC353)+2,FALSE))/1000,1)</f>
        <v>0</v>
      </c>
      <c r="ED353" s="48">
        <f>ROUND(IF(ISNA(+VLOOKUP($G353,'Data 2024 BUDGET DL'!$A$5:$ZW$907,COLUMNS('IS ACCTS'!$DZ353:ED353)+2,FALSE)),0,+VLOOKUP($G353,'Data 2024 BUDGET DL'!$A$5:$ZW$907,COLUMNS('IS ACCTS'!$DZ353:ED353)+2,FALSE))/1000,1)</f>
        <v>0</v>
      </c>
      <c r="EE353" s="48">
        <f>ROUND(IF(ISNA(+VLOOKUP($G353,'Data 2024 BUDGET DL'!$A$5:$ZW$907,COLUMNS('IS ACCTS'!$DZ353:EE353)+2,FALSE)),0,+VLOOKUP($G353,'Data 2024 BUDGET DL'!$A$5:$ZW$907,COLUMNS('IS ACCTS'!$DZ353:EE353)+2,FALSE))/1000,1)</f>
        <v>0</v>
      </c>
      <c r="EF353" s="48">
        <f>ROUND(IF(ISNA(+VLOOKUP($G353,'Data 2024 BUDGET DL'!$A$5:$ZW$907,COLUMNS('IS ACCTS'!$DZ353:EF353)+2,FALSE)),0,+VLOOKUP($G353,'Data 2024 BUDGET DL'!$A$5:$ZW$907,COLUMNS('IS ACCTS'!$DZ353:EF353)+2,FALSE))/1000,1)</f>
        <v>0</v>
      </c>
      <c r="EG353" s="48">
        <f>ROUND(IF(ISNA(+VLOOKUP($G353,'Data 2024 BUDGET DL'!$A$5:$ZW$907,COLUMNS('IS ACCTS'!$DZ353:EG353)+2,FALSE)),0,+VLOOKUP($G353,'Data 2024 BUDGET DL'!$A$5:$ZW$907,COLUMNS('IS ACCTS'!$DZ353:EG353)+2,FALSE))/1000,1)</f>
        <v>0</v>
      </c>
      <c r="EH353" s="48">
        <f>ROUND(IF(ISNA(+VLOOKUP($G353,'Data 2024 BUDGET DL'!$A$5:$ZW$907,COLUMNS('IS ACCTS'!$DZ353:EH353)+2,FALSE)),0,+VLOOKUP($G353,'Data 2024 BUDGET DL'!$A$5:$ZW$907,COLUMNS('IS ACCTS'!$DZ353:EH353)+2,FALSE))/1000,1)</f>
        <v>0</v>
      </c>
      <c r="EI353" s="48">
        <f>ROUND(IF(ISNA(+VLOOKUP($G353,'Data 2024 BUDGET DL'!$A$5:$ZW$907,COLUMNS('IS ACCTS'!$DZ353:EI353)+2,FALSE)),0,+VLOOKUP($G353,'Data 2024 BUDGET DL'!$A$5:$ZW$907,COLUMNS('IS ACCTS'!$DZ353:EI353)+2,FALSE))/1000,1)</f>
        <v>0</v>
      </c>
      <c r="EJ353" s="48">
        <f>ROUND(IF(ISNA(+VLOOKUP($G353,'Data 2024 BUDGET DL'!$A$5:$ZW$907,COLUMNS('IS ACCTS'!$DZ353:EJ353)+2,FALSE)),0,+VLOOKUP($G353,'Data 2024 BUDGET DL'!$A$5:$ZW$907,COLUMNS('IS ACCTS'!$DZ353:EJ353)+2,FALSE))/1000,1)</f>
        <v>0</v>
      </c>
      <c r="EK353" s="48">
        <f>ROUND(IF(ISNA(+VLOOKUP($G353,'Data 2024 BUDGET DL'!$A$5:$ZW$907,COLUMNS('IS ACCTS'!$DZ353:EK353)+2,FALSE)),0,+VLOOKUP($G353,'Data 2024 BUDGET DL'!$A$5:$ZW$907,COLUMNS('IS ACCTS'!$DZ353:EK353)+2,FALSE))/1000,1)</f>
        <v>0</v>
      </c>
      <c r="EL353" s="48"/>
      <c r="EM353" s="48">
        <f t="shared" si="364"/>
        <v>-0.29999999999999993</v>
      </c>
      <c r="EN353" s="48">
        <f t="shared" si="365"/>
        <v>-103.29999999999998</v>
      </c>
      <c r="EO353" s="48">
        <f t="shared" si="366"/>
        <v>-41.9</v>
      </c>
      <c r="EP353" s="48">
        <f t="shared" si="367"/>
        <v>-67.5</v>
      </c>
      <c r="EQ353" s="48">
        <f t="shared" si="368"/>
        <v>-13.400000000000002</v>
      </c>
      <c r="ER353" s="48">
        <f t="shared" si="340"/>
        <v>-21.900000000000002</v>
      </c>
      <c r="ES353" s="48">
        <f t="shared" si="342"/>
        <v>-9.3000000000000007</v>
      </c>
      <c r="ET353" s="48"/>
    </row>
    <row r="354" spans="1:150" s="44" customFormat="1">
      <c r="F354" s="852" t="str">
        <f t="shared" si="327"/>
        <v>650</v>
      </c>
      <c r="G354" s="852">
        <v>650</v>
      </c>
      <c r="H354" s="853"/>
      <c r="I354" s="150"/>
      <c r="J354" s="380">
        <v>344.8</v>
      </c>
      <c r="K354" s="380">
        <v>327.3</v>
      </c>
      <c r="L354" s="380">
        <v>340.79999999999995</v>
      </c>
      <c r="M354" s="380">
        <v>286.20000000000005</v>
      </c>
      <c r="N354" s="380">
        <v>355.29999999999995</v>
      </c>
      <c r="O354" s="380">
        <v>345.3</v>
      </c>
      <c r="P354" s="380">
        <v>358.9</v>
      </c>
      <c r="Q354" s="380">
        <v>361.2</v>
      </c>
      <c r="R354" s="380">
        <v>313.10000000000002</v>
      </c>
      <c r="S354" s="380">
        <v>344.09999999999997</v>
      </c>
      <c r="T354" s="380">
        <v>342.79999999999995</v>
      </c>
      <c r="U354" s="380">
        <v>303.89999999999998</v>
      </c>
      <c r="V354" s="380">
        <v>293</v>
      </c>
      <c r="W354" s="380">
        <v>298.79999999999995</v>
      </c>
      <c r="X354" s="380">
        <v>292.20000000000005</v>
      </c>
      <c r="Y354" s="380">
        <v>328.29999999999995</v>
      </c>
      <c r="Z354" s="380">
        <v>369.3</v>
      </c>
      <c r="AA354" s="380">
        <v>322.89999999999998</v>
      </c>
      <c r="AB354" s="380">
        <v>346.8</v>
      </c>
      <c r="AC354" s="380">
        <v>314.8</v>
      </c>
      <c r="AD354" s="380">
        <v>326</v>
      </c>
      <c r="AE354" s="380">
        <v>317.39999999999998</v>
      </c>
      <c r="AF354" s="380">
        <v>378.4</v>
      </c>
      <c r="AG354" s="380">
        <v>316.60000000000002</v>
      </c>
      <c r="AH354" s="380">
        <v>259</v>
      </c>
      <c r="AI354" s="380">
        <v>312.09999999999997</v>
      </c>
      <c r="AJ354" s="380">
        <v>351.3</v>
      </c>
      <c r="AK354" s="380">
        <v>333.5</v>
      </c>
      <c r="AL354" s="380">
        <v>330.4</v>
      </c>
      <c r="AM354" s="380">
        <v>346.8</v>
      </c>
      <c r="AN354" s="380">
        <v>272.10000000000002</v>
      </c>
      <c r="AO354" s="380">
        <v>409.1</v>
      </c>
      <c r="AP354" s="380">
        <v>340.79999999999995</v>
      </c>
      <c r="AQ354" s="380">
        <v>358.9</v>
      </c>
      <c r="AR354" s="380">
        <v>335.8</v>
      </c>
      <c r="AS354" s="380">
        <v>397.2</v>
      </c>
      <c r="AT354" s="380">
        <v>332.7</v>
      </c>
      <c r="AU354" s="380">
        <v>379.59999999999997</v>
      </c>
      <c r="AV354" s="380">
        <v>379.2</v>
      </c>
      <c r="AW354" s="380">
        <v>384.2</v>
      </c>
      <c r="AX354" s="380">
        <v>339.79999999999995</v>
      </c>
      <c r="AY354" s="380">
        <v>399.7</v>
      </c>
      <c r="AZ354" s="380">
        <v>363.5</v>
      </c>
      <c r="BA354" s="380">
        <v>347.4</v>
      </c>
      <c r="BB354" s="380">
        <v>382.79999999999995</v>
      </c>
      <c r="BC354" s="380">
        <v>364.59999999999997</v>
      </c>
      <c r="BD354" s="380">
        <v>376.4</v>
      </c>
      <c r="BE354" s="380">
        <v>413.4</v>
      </c>
      <c r="BF354" s="380">
        <v>331.6</v>
      </c>
      <c r="BG354" s="380">
        <v>400.5</v>
      </c>
      <c r="BH354" s="380">
        <v>382.8</v>
      </c>
      <c r="BI354" s="380">
        <v>367.4</v>
      </c>
      <c r="BJ354" s="380">
        <v>431.00000000000006</v>
      </c>
      <c r="BK354" s="380">
        <v>367.50000000000006</v>
      </c>
      <c r="BL354" s="380">
        <v>436.4</v>
      </c>
      <c r="BM354" s="380">
        <v>441.40000000000003</v>
      </c>
      <c r="BN354" s="380">
        <v>360.4</v>
      </c>
      <c r="BO354" s="380">
        <v>446.29999999999995</v>
      </c>
      <c r="BP354" s="380">
        <v>415</v>
      </c>
      <c r="BQ354" s="380">
        <v>450.4</v>
      </c>
      <c r="BR354" s="380">
        <v>357.40000000000003</v>
      </c>
      <c r="BS354" s="380">
        <v>449.1</v>
      </c>
      <c r="BT354" s="380">
        <v>414.5</v>
      </c>
      <c r="BU354" s="380">
        <v>416.40000000000003</v>
      </c>
      <c r="BV354" s="380">
        <v>435</v>
      </c>
      <c r="BW354" s="380">
        <v>436.09999999999997</v>
      </c>
      <c r="BX354" s="380">
        <v>418.79999999999995</v>
      </c>
      <c r="BY354" s="380">
        <v>457.5</v>
      </c>
      <c r="BZ354" s="380">
        <v>409.1</v>
      </c>
      <c r="CA354" s="380">
        <v>434.90000000000003</v>
      </c>
      <c r="CB354" s="380">
        <v>459.6</v>
      </c>
      <c r="CC354" s="380">
        <v>463.6</v>
      </c>
      <c r="CD354" s="380">
        <v>408.79999999999995</v>
      </c>
      <c r="CE354" s="380">
        <v>453.50000000000006</v>
      </c>
      <c r="CF354" s="380">
        <v>436.2</v>
      </c>
      <c r="CG354" s="380">
        <v>446.79999999999995</v>
      </c>
      <c r="CH354" s="380">
        <v>389.70000000000005</v>
      </c>
      <c r="CI354" s="380">
        <v>373.70000000000005</v>
      </c>
      <c r="CJ354" s="380">
        <v>431.6</v>
      </c>
      <c r="CK354" s="380">
        <v>446.3</v>
      </c>
      <c r="CL354" s="380">
        <v>408.90000000000003</v>
      </c>
      <c r="CM354" s="380">
        <v>444.4</v>
      </c>
      <c r="CN354" s="380">
        <v>434.4</v>
      </c>
      <c r="CO354" s="380">
        <v>467.7</v>
      </c>
      <c r="CP354" s="380">
        <v>282.89999999999998</v>
      </c>
      <c r="CQ354" s="380">
        <v>350.9</v>
      </c>
      <c r="CR354" s="380">
        <v>329.69999999999993</v>
      </c>
      <c r="CS354" s="380">
        <v>413.7</v>
      </c>
      <c r="CT354" s="380">
        <v>342.7</v>
      </c>
      <c r="CU354" s="380">
        <v>407.29999999999995</v>
      </c>
      <c r="CV354" s="380">
        <v>468.9</v>
      </c>
      <c r="CW354" s="380">
        <v>408.5</v>
      </c>
      <c r="CX354" s="380">
        <v>385.6</v>
      </c>
      <c r="CY354" s="380">
        <v>467.99999999999994</v>
      </c>
      <c r="CZ354" s="380">
        <v>412.6</v>
      </c>
      <c r="DA354" s="380">
        <v>398.7</v>
      </c>
      <c r="DB354" s="380">
        <f t="shared" ref="DB354:DG354" si="377">SUM(DB343:DB353)</f>
        <v>385.49999999999994</v>
      </c>
      <c r="DC354" s="380">
        <f t="shared" si="377"/>
        <v>389</v>
      </c>
      <c r="DD354" s="380">
        <f t="shared" si="377"/>
        <v>457.79999999999995</v>
      </c>
      <c r="DE354" s="380">
        <f t="shared" si="377"/>
        <v>583.5</v>
      </c>
      <c r="DF354" s="380">
        <f t="shared" si="377"/>
        <v>412.6</v>
      </c>
      <c r="DG354" s="380">
        <f t="shared" si="377"/>
        <v>450</v>
      </c>
      <c r="DH354" s="380">
        <f t="shared" ref="DH354:DI354" si="378">SUM(DH343:DH353)</f>
        <v>501.8</v>
      </c>
      <c r="DI354" s="380">
        <f t="shared" si="378"/>
        <v>521.30000000000007</v>
      </c>
      <c r="DJ354" s="380">
        <f t="shared" ref="DJ354:DM354" si="379">SUM(DJ343:DJ353)</f>
        <v>495.5</v>
      </c>
      <c r="DK354" s="380">
        <f t="shared" si="379"/>
        <v>521.39999999999986</v>
      </c>
      <c r="DL354" s="380">
        <f t="shared" si="379"/>
        <v>583.30000000000007</v>
      </c>
      <c r="DM354" s="380">
        <f t="shared" si="379"/>
        <v>488.59999999999997</v>
      </c>
      <c r="DN354" s="144">
        <f t="shared" ref="DN354:DY354" si="380">SUM(DN343:DN353)</f>
        <v>29.4</v>
      </c>
      <c r="DO354" s="144">
        <f t="shared" si="380"/>
        <v>29.4</v>
      </c>
      <c r="DP354" s="144">
        <f t="shared" si="380"/>
        <v>29.4</v>
      </c>
      <c r="DQ354" s="144">
        <f t="shared" si="380"/>
        <v>29.4</v>
      </c>
      <c r="DR354" s="144">
        <f t="shared" si="380"/>
        <v>29.4</v>
      </c>
      <c r="DS354" s="144">
        <f t="shared" si="380"/>
        <v>29.4</v>
      </c>
      <c r="DT354" s="144">
        <f t="shared" si="380"/>
        <v>29.4</v>
      </c>
      <c r="DU354" s="144">
        <f t="shared" si="380"/>
        <v>29.4</v>
      </c>
      <c r="DV354" s="144">
        <f t="shared" si="380"/>
        <v>29.4</v>
      </c>
      <c r="DW354" s="144">
        <f t="shared" si="380"/>
        <v>29.4</v>
      </c>
      <c r="DX354" s="144">
        <f t="shared" si="380"/>
        <v>29.4</v>
      </c>
      <c r="DY354" s="144">
        <f t="shared" si="380"/>
        <v>29.4</v>
      </c>
      <c r="DZ354" s="144">
        <f t="shared" ref="DZ354:EK354" si="381">SUM(DZ343:DZ353)</f>
        <v>30.1</v>
      </c>
      <c r="EA354" s="144">
        <f t="shared" si="381"/>
        <v>30.1</v>
      </c>
      <c r="EB354" s="144">
        <f t="shared" si="381"/>
        <v>30.1</v>
      </c>
      <c r="EC354" s="144">
        <f t="shared" si="381"/>
        <v>30.1</v>
      </c>
      <c r="ED354" s="144">
        <f t="shared" si="381"/>
        <v>30.1</v>
      </c>
      <c r="EE354" s="144">
        <f t="shared" si="381"/>
        <v>30.1</v>
      </c>
      <c r="EF354" s="144">
        <f t="shared" si="381"/>
        <v>30.1</v>
      </c>
      <c r="EG354" s="144">
        <f t="shared" si="381"/>
        <v>30.1</v>
      </c>
      <c r="EH354" s="144">
        <f t="shared" si="381"/>
        <v>30.1</v>
      </c>
      <c r="EI354" s="144">
        <f t="shared" si="381"/>
        <v>30.1</v>
      </c>
      <c r="EJ354" s="144">
        <f t="shared" si="381"/>
        <v>30.1</v>
      </c>
      <c r="EK354" s="144">
        <f t="shared" si="381"/>
        <v>30.1</v>
      </c>
      <c r="EL354" s="48"/>
      <c r="EM354" s="48">
        <f t="shared" si="364"/>
        <v>3904.5000000000005</v>
      </c>
      <c r="EN354" s="48">
        <f t="shared" si="365"/>
        <v>4046.9999999999995</v>
      </c>
      <c r="EO354" s="48">
        <f t="shared" si="366"/>
        <v>4463.2999999999993</v>
      </c>
      <c r="EP354" s="48">
        <f t="shared" si="367"/>
        <v>4830.7</v>
      </c>
      <c r="EQ354" s="48">
        <f t="shared" si="368"/>
        <v>5152.0000000000009</v>
      </c>
      <c r="ER354" s="48">
        <f t="shared" si="340"/>
        <v>5141.9999999999991</v>
      </c>
      <c r="ES354" s="48">
        <f t="shared" si="342"/>
        <v>4669.5</v>
      </c>
      <c r="ET354" s="48"/>
    </row>
    <row r="355" spans="1:150">
      <c r="A355" s="938" t="s">
        <v>57</v>
      </c>
      <c r="B355" s="937" t="s">
        <v>355</v>
      </c>
      <c r="D355" s="937"/>
      <c r="E355" s="14" t="s">
        <v>3158</v>
      </c>
      <c r="F355" s="833" t="str">
        <f t="shared" si="327"/>
        <v>6700400</v>
      </c>
      <c r="G355" s="833" t="s">
        <v>1548</v>
      </c>
      <c r="H355" s="851" t="s">
        <v>1549</v>
      </c>
      <c r="I355" s="150"/>
      <c r="J355" s="379">
        <v>4.8</v>
      </c>
      <c r="K355" s="379">
        <v>4.8</v>
      </c>
      <c r="L355" s="379">
        <v>4.8</v>
      </c>
      <c r="M355" s="379">
        <v>4.8</v>
      </c>
      <c r="N355" s="379">
        <v>4.8</v>
      </c>
      <c r="O355" s="379">
        <v>4.8</v>
      </c>
      <c r="P355" s="379">
        <v>4.8</v>
      </c>
      <c r="Q355" s="379">
        <v>4.8</v>
      </c>
      <c r="R355" s="379">
        <v>4.8</v>
      </c>
      <c r="S355" s="379">
        <v>4.8</v>
      </c>
      <c r="T355" s="379">
        <v>4.8</v>
      </c>
      <c r="U355" s="379">
        <v>4.8</v>
      </c>
      <c r="V355" s="379">
        <v>4.8</v>
      </c>
      <c r="W355" s="379">
        <v>4.8</v>
      </c>
      <c r="X355" s="379">
        <v>4.8</v>
      </c>
      <c r="Y355" s="379">
        <v>4.8</v>
      </c>
      <c r="Z355" s="379">
        <v>4.8</v>
      </c>
      <c r="AA355" s="379">
        <v>4.8</v>
      </c>
      <c r="AB355" s="379">
        <v>4.8</v>
      </c>
      <c r="AC355" s="379">
        <v>4.8</v>
      </c>
      <c r="AD355" s="379">
        <v>4.8</v>
      </c>
      <c r="AE355" s="379">
        <v>4.8</v>
      </c>
      <c r="AF355" s="379">
        <v>4.8</v>
      </c>
      <c r="AG355" s="379">
        <v>4.8</v>
      </c>
      <c r="AH355" s="379">
        <v>4.8</v>
      </c>
      <c r="AI355" s="379">
        <v>4.8</v>
      </c>
      <c r="AJ355" s="379">
        <v>4.8</v>
      </c>
      <c r="AK355" s="379">
        <v>4.8</v>
      </c>
      <c r="AL355" s="379">
        <v>4.8</v>
      </c>
      <c r="AM355" s="379">
        <v>4.8</v>
      </c>
      <c r="AN355" s="379">
        <v>4.8</v>
      </c>
      <c r="AO355" s="379">
        <v>4.8</v>
      </c>
      <c r="AP355" s="379">
        <v>4.8</v>
      </c>
      <c r="AQ355" s="379">
        <v>4.8</v>
      </c>
      <c r="AR355" s="379">
        <v>4.8</v>
      </c>
      <c r="AS355" s="379">
        <v>4.8</v>
      </c>
      <c r="AT355" s="379">
        <v>4.8</v>
      </c>
      <c r="AU355" s="379">
        <v>4.8</v>
      </c>
      <c r="AV355" s="379">
        <v>4.8</v>
      </c>
      <c r="AW355" s="379">
        <v>4.8</v>
      </c>
      <c r="AX355" s="379">
        <v>4.8</v>
      </c>
      <c r="AY355" s="379">
        <v>4.8</v>
      </c>
      <c r="AZ355" s="379">
        <v>4.8</v>
      </c>
      <c r="BA355" s="379">
        <v>4.8</v>
      </c>
      <c r="BB355" s="379">
        <v>4.8</v>
      </c>
      <c r="BC355" s="379">
        <v>4.8</v>
      </c>
      <c r="BD355" s="379">
        <v>4.8</v>
      </c>
      <c r="BE355" s="379">
        <v>4.8</v>
      </c>
      <c r="BF355" s="379">
        <v>4.8</v>
      </c>
      <c r="BG355" s="379">
        <v>4.8</v>
      </c>
      <c r="BH355" s="379">
        <v>4.8</v>
      </c>
      <c r="BI355" s="379">
        <v>4.8</v>
      </c>
      <c r="BJ355" s="379">
        <v>4.8</v>
      </c>
      <c r="BK355" s="379">
        <v>4.8</v>
      </c>
      <c r="BL355" s="379">
        <v>4.8</v>
      </c>
      <c r="BM355" s="379">
        <v>4.8</v>
      </c>
      <c r="BN355" s="379">
        <v>4.8</v>
      </c>
      <c r="BO355" s="379">
        <v>4.8</v>
      </c>
      <c r="BP355" s="379">
        <v>4.8</v>
      </c>
      <c r="BQ355" s="379">
        <v>4.8</v>
      </c>
      <c r="BR355" s="379">
        <v>4.8</v>
      </c>
      <c r="BS355" s="379">
        <v>4.8</v>
      </c>
      <c r="BT355" s="379">
        <v>4.8</v>
      </c>
      <c r="BU355" s="379">
        <v>4.8</v>
      </c>
      <c r="BV355" s="379">
        <v>4.8</v>
      </c>
      <c r="BW355" s="379">
        <v>4.8</v>
      </c>
      <c r="BX355" s="379">
        <v>4.8</v>
      </c>
      <c r="BY355" s="379">
        <v>579.70000000000005</v>
      </c>
      <c r="BZ355" s="379">
        <v>610.79999999999995</v>
      </c>
      <c r="CA355" s="379">
        <v>608.79999999999995</v>
      </c>
      <c r="CB355" s="379">
        <v>688.7</v>
      </c>
      <c r="CC355" s="379">
        <v>957.5</v>
      </c>
      <c r="CD355" s="379">
        <v>4.8</v>
      </c>
      <c r="CE355" s="379">
        <v>4.8</v>
      </c>
      <c r="CF355" s="379">
        <v>4.8</v>
      </c>
      <c r="CG355" s="379">
        <v>4.8</v>
      </c>
      <c r="CH355" s="379">
        <v>4.8</v>
      </c>
      <c r="CI355" s="379">
        <v>4.8</v>
      </c>
      <c r="CJ355" s="379">
        <v>4.8</v>
      </c>
      <c r="CK355" s="379">
        <v>4.8</v>
      </c>
      <c r="CL355" s="379">
        <v>4.8</v>
      </c>
      <c r="CM355" s="379">
        <v>4.8</v>
      </c>
      <c r="CN355" s="379">
        <v>4.8</v>
      </c>
      <c r="CO355" s="379">
        <v>4.8</v>
      </c>
      <c r="CP355" s="379">
        <v>31.7</v>
      </c>
      <c r="CQ355" s="379">
        <v>31.7</v>
      </c>
      <c r="CR355" s="379">
        <v>31.7</v>
      </c>
      <c r="CS355" s="379">
        <v>31.7</v>
      </c>
      <c r="CT355" s="379">
        <v>31.7</v>
      </c>
      <c r="CU355" s="379">
        <v>31.7</v>
      </c>
      <c r="CV355" s="379">
        <v>31.7</v>
      </c>
      <c r="CW355" s="379">
        <v>31.7</v>
      </c>
      <c r="CX355" s="379">
        <v>31.7</v>
      </c>
      <c r="CY355" s="379">
        <v>31.7</v>
      </c>
      <c r="CZ355" s="379">
        <v>31.7</v>
      </c>
      <c r="DA355" s="379">
        <v>31.7</v>
      </c>
      <c r="DB355" s="379">
        <f>ROUND(IF(ISNA(+VLOOKUP($G355,'Data 2022 ACTUAL DL'!$A$5:$ZW$908,_xlfn.SINGLE(COLUMNS('IS ACCTS'!$DB355:DB355))+2,FALSE)),0,+VLOOKUP($G355,'Data 2022 ACTUAL DL'!$A$5:$ZW$908,_xlfn.SINGLE(COLUMNS('IS ACCTS'!$DB355:DB355))+2,FALSE))/1000,1)</f>
        <v>31.7</v>
      </c>
      <c r="DC355" s="379">
        <f>ROUND(IF(ISNA(+VLOOKUP($G355,'Data 2022 ACTUAL DL'!$A$5:$ZW$908,_xlfn.SINGLE(COLUMNS('IS ACCTS'!$DB355:DC355))+2,FALSE)),0,+VLOOKUP($G355,'Data 2022 ACTUAL DL'!$A$5:$ZW$908,_xlfn.SINGLE(COLUMNS('IS ACCTS'!$DB355:DC355))+2,FALSE))/1000,1)</f>
        <v>31.7</v>
      </c>
      <c r="DD355" s="379">
        <f>ROUND(IF(ISNA(+VLOOKUP($G355,'Data 2022 ACTUAL DL'!$A$5:$ZW$908,_xlfn.SINGLE(COLUMNS('IS ACCTS'!$DB355:DD355))+2,FALSE)),0,+VLOOKUP($G355,'Data 2022 ACTUAL DL'!$A$5:$ZW$908,_xlfn.SINGLE(COLUMNS('IS ACCTS'!$DB355:DD355))+2,FALSE))/1000,1)</f>
        <v>31.7</v>
      </c>
      <c r="DE355" s="379">
        <f>ROUND(IF(ISNA(+VLOOKUP($G355,'Data 2022 ACTUAL DL'!$A$5:$ZW$908,_xlfn.SINGLE(COLUMNS('IS ACCTS'!$DB355:DE355))+2,FALSE)),0,+VLOOKUP($G355,'Data 2022 ACTUAL DL'!$A$5:$ZW$908,_xlfn.SINGLE(COLUMNS('IS ACCTS'!$DB355:DE355))+2,FALSE))/1000,1)</f>
        <v>31.7</v>
      </c>
      <c r="DF355" s="379">
        <f>ROUND(IF(ISNA(+VLOOKUP($G355,'Data 2022 ACTUAL DL'!$A$5:$ZW$908,_xlfn.SINGLE(COLUMNS('IS ACCTS'!$DB355:DF355))+2,FALSE)),0,+VLOOKUP($G355,'Data 2022 ACTUAL DL'!$A$5:$ZW$908,_xlfn.SINGLE(COLUMNS('IS ACCTS'!$DB355:DF355))+2,FALSE))/1000,1)</f>
        <v>31.7</v>
      </c>
      <c r="DG355" s="379">
        <f>ROUND(IF(ISNA(+VLOOKUP($G355,'Data 2022 ACTUAL DL'!$A$5:$ZW$908,_xlfn.SINGLE(COLUMNS('IS ACCTS'!$DB355:DG355))+2,FALSE)),0,+VLOOKUP($G355,'Data 2022 ACTUAL DL'!$A$5:$ZW$908,_xlfn.SINGLE(COLUMNS('IS ACCTS'!$DB355:DG355))+2,FALSE))/1000,1)</f>
        <v>31.7</v>
      </c>
      <c r="DH355" s="379">
        <f>ROUND(IF(ISNA(+VLOOKUP($G355,'Data 2022 ACTUAL DL'!$A$5:$ZW$908,_xlfn.SINGLE(COLUMNS('IS ACCTS'!$DB355:DH355))+2,FALSE)),0,+VLOOKUP($G355,'Data 2022 ACTUAL DL'!$A$5:$ZW$908,_xlfn.SINGLE(COLUMNS('IS ACCTS'!$DB355:DH355))+2,FALSE))/1000,1)</f>
        <v>31.7</v>
      </c>
      <c r="DI355" s="379">
        <f>ROUND(IF(ISNA(+VLOOKUP($G355,'Data 2022 ACTUAL DL'!$A$5:$ZW$908,_xlfn.SINGLE(COLUMNS('IS ACCTS'!$DB355:DI355))+2,FALSE)),0,+VLOOKUP($G355,'Data 2022 ACTUAL DL'!$A$5:$ZW$908,_xlfn.SINGLE(COLUMNS('IS ACCTS'!$DB355:DI355))+2,FALSE))/1000,1)</f>
        <v>31.7</v>
      </c>
      <c r="DJ355" s="379">
        <f>ROUND(IF(ISNA(+VLOOKUP($G355,'Data 2022 ACTUAL DL'!$A$5:$ZW$908,_xlfn.SINGLE(COLUMNS('IS ACCTS'!$DB355:DJ355))+2,FALSE)),0,+VLOOKUP($G355,'Data 2022 ACTUAL DL'!$A$5:$ZW$908,_xlfn.SINGLE(COLUMNS('IS ACCTS'!$DB355:DJ355))+2,FALSE))/1000,1)</f>
        <v>31.7</v>
      </c>
      <c r="DK355" s="379">
        <f>ROUND(IF(ISNA(+VLOOKUP($G355,'Data 2022 ACTUAL DL'!$A$5:$ZW$908,_xlfn.SINGLE(COLUMNS('IS ACCTS'!$DB355:DK355))+2,FALSE)),0,+VLOOKUP($G355,'Data 2022 ACTUAL DL'!$A$5:$ZW$908,_xlfn.SINGLE(COLUMNS('IS ACCTS'!$DB355:DK355))+2,FALSE))/1000,1)</f>
        <v>31.7</v>
      </c>
      <c r="DL355" s="379">
        <f>ROUND(IF(ISNA(+VLOOKUP($G355,'Data 2022 ACTUAL DL'!$A$5:$ZW$908,_xlfn.SINGLE(COLUMNS('IS ACCTS'!$DB355:DL355))+2,FALSE)),0,+VLOOKUP($G355,'Data 2022 ACTUAL DL'!$A$5:$ZW$908,_xlfn.SINGLE(COLUMNS('IS ACCTS'!$DB355:DL355))+2,FALSE))/1000,1)</f>
        <v>31.7</v>
      </c>
      <c r="DM355" s="379">
        <f>ROUND(IF(ISNA(+VLOOKUP($G355,'Data 2022 ACTUAL DL'!$A$5:$ZW$908,_xlfn.SINGLE(COLUMNS('IS ACCTS'!$DB355:DM355))+2,FALSE)),0,+VLOOKUP($G355,'Data 2022 ACTUAL DL'!$A$5:$ZW$908,_xlfn.SINGLE(COLUMNS('IS ACCTS'!$DB355:DM355))+2,FALSE))/1000,1)</f>
        <v>31.7</v>
      </c>
      <c r="DN355" s="48">
        <f>ROUND(IF(ISNA(+VLOOKUP($G355,'Data 2023 BUDGET DL'!$A$5:$ZW$908,COLUMNS('IS ACCTS'!$DN355:DN355)+2,FALSE)),0,+VLOOKUP($G355,'Data 2023 BUDGET DL'!$A$5:$ZW$908,COLUMNS('IS ACCTS'!$DN355:DN355)+2,FALSE))/1000,1)</f>
        <v>0</v>
      </c>
      <c r="DO355" s="48">
        <f>ROUND(IF(ISNA(+VLOOKUP($G355,'Data 2023 BUDGET DL'!$A$5:$ZW$908,COLUMNS('IS ACCTS'!$DN355:DO355)+2,FALSE)),0,+VLOOKUP($G355,'Data 2023 BUDGET DL'!$A$5:$ZW$908,COLUMNS('IS ACCTS'!$DN355:DO355)+2,FALSE))/1000,1)</f>
        <v>0</v>
      </c>
      <c r="DP355" s="48">
        <f>ROUND(IF(ISNA(+VLOOKUP($G355,'Data 2023 BUDGET DL'!$A$5:$ZW$908,COLUMNS('IS ACCTS'!$DN355:DP355)+2,FALSE)),0,+VLOOKUP($G355,'Data 2023 BUDGET DL'!$A$5:$ZW$908,COLUMNS('IS ACCTS'!$DN355:DP355)+2,FALSE))/1000,1)</f>
        <v>0</v>
      </c>
      <c r="DQ355" s="48">
        <f>ROUND(IF(ISNA(+VLOOKUP($G355,'Data 2023 BUDGET DL'!$A$5:$ZW$908,COLUMNS('IS ACCTS'!$DN355:DQ355)+2,FALSE)),0,+VLOOKUP($G355,'Data 2023 BUDGET DL'!$A$5:$ZW$908,COLUMNS('IS ACCTS'!$DN355:DQ355)+2,FALSE))/1000,1)</f>
        <v>0</v>
      </c>
      <c r="DR355" s="48">
        <f>ROUND(IF(ISNA(+VLOOKUP($G355,'Data 2023 BUDGET DL'!$A$5:$ZW$908,COLUMNS('IS ACCTS'!$DN355:DR355)+2,FALSE)),0,+VLOOKUP($G355,'Data 2023 BUDGET DL'!$A$5:$ZW$908,COLUMNS('IS ACCTS'!$DN355:DR355)+2,FALSE))/1000,1)</f>
        <v>0</v>
      </c>
      <c r="DS355" s="48">
        <f>ROUND(IF(ISNA(+VLOOKUP($G355,'Data 2023 BUDGET DL'!$A$5:$ZW$908,COLUMNS('IS ACCTS'!$DN355:DS355)+2,FALSE)),0,+VLOOKUP($G355,'Data 2023 BUDGET DL'!$A$5:$ZW$908,COLUMNS('IS ACCTS'!$DN355:DS355)+2,FALSE))/1000,1)</f>
        <v>0</v>
      </c>
      <c r="DT355" s="48">
        <f>ROUND(IF(ISNA(+VLOOKUP($G355,'Data 2023 BUDGET DL'!$A$5:$ZW$908,COLUMNS('IS ACCTS'!$DN355:DT355)+2,FALSE)),0,+VLOOKUP($G355,'Data 2023 BUDGET DL'!$A$5:$ZW$908,COLUMNS('IS ACCTS'!$DN355:DT355)+2,FALSE))/1000,1)</f>
        <v>0</v>
      </c>
      <c r="DU355" s="48">
        <f>ROUND(IF(ISNA(+VLOOKUP($G355,'Data 2023 BUDGET DL'!$A$5:$ZW$908,COLUMNS('IS ACCTS'!$DN355:DU355)+2,FALSE)),0,+VLOOKUP($G355,'Data 2023 BUDGET DL'!$A$5:$ZW$908,COLUMNS('IS ACCTS'!$DN355:DU355)+2,FALSE))/1000,1)</f>
        <v>0</v>
      </c>
      <c r="DV355" s="48">
        <f>ROUND(IF(ISNA(+VLOOKUP($G355,'Data 2023 BUDGET DL'!$A$5:$ZW$908,COLUMNS('IS ACCTS'!$DN355:DV355)+2,FALSE)),0,+VLOOKUP($G355,'Data 2023 BUDGET DL'!$A$5:$ZW$908,COLUMNS('IS ACCTS'!$DN355:DV355)+2,FALSE))/1000,1)</f>
        <v>0</v>
      </c>
      <c r="DW355" s="48">
        <f>ROUND(IF(ISNA(+VLOOKUP($G355,'Data 2023 BUDGET DL'!$A$5:$ZW$908,COLUMNS('IS ACCTS'!$DN355:DW355)+2,FALSE)),0,+VLOOKUP($G355,'Data 2023 BUDGET DL'!$A$5:$ZW$908,COLUMNS('IS ACCTS'!$DN355:DW355)+2,FALSE))/1000,1)</f>
        <v>0</v>
      </c>
      <c r="DX355" s="48">
        <f>ROUND(IF(ISNA(+VLOOKUP($G355,'Data 2023 BUDGET DL'!$A$5:$ZW$908,COLUMNS('IS ACCTS'!$DN355:DX355)+2,FALSE)),0,+VLOOKUP($G355,'Data 2023 BUDGET DL'!$A$5:$ZW$908,COLUMNS('IS ACCTS'!$DN355:DX355)+2,FALSE))/1000,1)</f>
        <v>0</v>
      </c>
      <c r="DY355" s="48">
        <f>ROUND(IF(ISNA(+VLOOKUP($G355,'Data 2023 BUDGET DL'!$A$5:$ZW$908,COLUMNS('IS ACCTS'!$DN355:DY355)+2,FALSE)),0,+VLOOKUP($G355,'Data 2023 BUDGET DL'!$A$5:$ZW$908,COLUMNS('IS ACCTS'!$DN355:DY355)+2,FALSE))/1000,1)</f>
        <v>0</v>
      </c>
      <c r="DZ355" s="48">
        <f>ROUND(IF(ISNA(+VLOOKUP($G355,'Data 2024 BUDGET DL'!$A$5:$ZW$907,COLUMNS('IS ACCTS'!$DZ355:DZ355)+2,FALSE)),0,+VLOOKUP($G355,'Data 2024 BUDGET DL'!$A$5:$ZW$907,COLUMNS('IS ACCTS'!$DZ355:DZ355)+2,FALSE))/1000,1)</f>
        <v>0</v>
      </c>
      <c r="EA355" s="48">
        <f>ROUND(IF(ISNA(+VLOOKUP($G355,'Data 2024 BUDGET DL'!$A$5:$ZW$907,COLUMNS('IS ACCTS'!$DZ355:EA355)+2,FALSE)),0,+VLOOKUP($G355,'Data 2024 BUDGET DL'!$A$5:$ZW$907,COLUMNS('IS ACCTS'!$DZ355:EA355)+2,FALSE))/1000,1)</f>
        <v>0</v>
      </c>
      <c r="EB355" s="48">
        <f>ROUND(IF(ISNA(+VLOOKUP($G355,'Data 2024 BUDGET DL'!$A$5:$ZW$907,COLUMNS('IS ACCTS'!$DZ355:EB355)+2,FALSE)),0,+VLOOKUP($G355,'Data 2024 BUDGET DL'!$A$5:$ZW$907,COLUMNS('IS ACCTS'!$DZ355:EB355)+2,FALSE))/1000,1)</f>
        <v>0</v>
      </c>
      <c r="EC355" s="48">
        <f>ROUND(IF(ISNA(+VLOOKUP($G355,'Data 2024 BUDGET DL'!$A$5:$ZW$907,COLUMNS('IS ACCTS'!$DZ355:EC355)+2,FALSE)),0,+VLOOKUP($G355,'Data 2024 BUDGET DL'!$A$5:$ZW$907,COLUMNS('IS ACCTS'!$DZ355:EC355)+2,FALSE))/1000,1)</f>
        <v>0</v>
      </c>
      <c r="ED355" s="48">
        <f>ROUND(IF(ISNA(+VLOOKUP($G355,'Data 2024 BUDGET DL'!$A$5:$ZW$907,COLUMNS('IS ACCTS'!$DZ355:ED355)+2,FALSE)),0,+VLOOKUP($G355,'Data 2024 BUDGET DL'!$A$5:$ZW$907,COLUMNS('IS ACCTS'!$DZ355:ED355)+2,FALSE))/1000,1)</f>
        <v>0</v>
      </c>
      <c r="EE355" s="48">
        <f>ROUND(IF(ISNA(+VLOOKUP($G355,'Data 2024 BUDGET DL'!$A$5:$ZW$907,COLUMNS('IS ACCTS'!$DZ355:EE355)+2,FALSE)),0,+VLOOKUP($G355,'Data 2024 BUDGET DL'!$A$5:$ZW$907,COLUMNS('IS ACCTS'!$DZ355:EE355)+2,FALSE))/1000,1)</f>
        <v>0</v>
      </c>
      <c r="EF355" s="48">
        <f>ROUND(IF(ISNA(+VLOOKUP($G355,'Data 2024 BUDGET DL'!$A$5:$ZW$907,COLUMNS('IS ACCTS'!$DZ355:EF355)+2,FALSE)),0,+VLOOKUP($G355,'Data 2024 BUDGET DL'!$A$5:$ZW$907,COLUMNS('IS ACCTS'!$DZ355:EF355)+2,FALSE))/1000,1)</f>
        <v>0</v>
      </c>
      <c r="EG355" s="48">
        <f>ROUND(IF(ISNA(+VLOOKUP($G355,'Data 2024 BUDGET DL'!$A$5:$ZW$907,COLUMNS('IS ACCTS'!$DZ355:EG355)+2,FALSE)),0,+VLOOKUP($G355,'Data 2024 BUDGET DL'!$A$5:$ZW$907,COLUMNS('IS ACCTS'!$DZ355:EG355)+2,FALSE))/1000,1)</f>
        <v>0</v>
      </c>
      <c r="EH355" s="48">
        <f>ROUND(IF(ISNA(+VLOOKUP($G355,'Data 2024 BUDGET DL'!$A$5:$ZW$907,COLUMNS('IS ACCTS'!$DZ355:EH355)+2,FALSE)),0,+VLOOKUP($G355,'Data 2024 BUDGET DL'!$A$5:$ZW$907,COLUMNS('IS ACCTS'!$DZ355:EH355)+2,FALSE))/1000,1)</f>
        <v>0</v>
      </c>
      <c r="EI355" s="48">
        <f>ROUND(IF(ISNA(+VLOOKUP($G355,'Data 2024 BUDGET DL'!$A$5:$ZW$907,COLUMNS('IS ACCTS'!$DZ355:EI355)+2,FALSE)),0,+VLOOKUP($G355,'Data 2024 BUDGET DL'!$A$5:$ZW$907,COLUMNS('IS ACCTS'!$DZ355:EI355)+2,FALSE))/1000,1)</f>
        <v>0</v>
      </c>
      <c r="EJ355" s="48">
        <f>ROUND(IF(ISNA(+VLOOKUP($G355,'Data 2024 BUDGET DL'!$A$5:$ZW$907,COLUMNS('IS ACCTS'!$DZ355:EJ355)+2,FALSE)),0,+VLOOKUP($G355,'Data 2024 BUDGET DL'!$A$5:$ZW$907,COLUMNS('IS ACCTS'!$DZ355:EJ355)+2,FALSE))/1000,1)</f>
        <v>0</v>
      </c>
      <c r="EK355" s="48">
        <f>ROUND(IF(ISNA(+VLOOKUP($G355,'Data 2024 BUDGET DL'!$A$5:$ZW$907,COLUMNS('IS ACCTS'!$DZ355:EK355)+2,FALSE)),0,+VLOOKUP($G355,'Data 2024 BUDGET DL'!$A$5:$ZW$907,COLUMNS('IS ACCTS'!$DZ355:EK355)+2,FALSE))/1000,1)</f>
        <v>0</v>
      </c>
      <c r="EL355" s="48"/>
      <c r="EM355" s="48">
        <f t="shared" si="364"/>
        <v>57.599999999999987</v>
      </c>
      <c r="EN355" s="48">
        <f t="shared" si="365"/>
        <v>57.599999999999987</v>
      </c>
      <c r="EO355" s="48">
        <f t="shared" si="366"/>
        <v>57.599999999999987</v>
      </c>
      <c r="EP355" s="48">
        <f t="shared" si="367"/>
        <v>57.599999999999987</v>
      </c>
      <c r="EQ355" s="48">
        <f t="shared" si="368"/>
        <v>3479.1</v>
      </c>
      <c r="ER355" s="48">
        <f t="shared" si="340"/>
        <v>57.599999999999987</v>
      </c>
      <c r="ES355" s="48">
        <f t="shared" si="342"/>
        <v>380.39999999999992</v>
      </c>
      <c r="ET355" s="48"/>
    </row>
    <row r="356" spans="1:150">
      <c r="A356" s="938" t="s">
        <v>57</v>
      </c>
      <c r="B356" s="937" t="s">
        <v>355</v>
      </c>
      <c r="D356" s="937"/>
      <c r="E356" s="14" t="s">
        <v>3158</v>
      </c>
      <c r="F356" s="833" t="str">
        <f t="shared" si="327"/>
        <v>6700500</v>
      </c>
      <c r="G356" s="833" t="s">
        <v>2986</v>
      </c>
      <c r="H356" s="851" t="s">
        <v>2987</v>
      </c>
      <c r="I356" s="150"/>
      <c r="J356" s="379">
        <v>0</v>
      </c>
      <c r="K356" s="379">
        <v>0</v>
      </c>
      <c r="L356" s="379">
        <v>0</v>
      </c>
      <c r="M356" s="379">
        <v>0</v>
      </c>
      <c r="N356" s="379">
        <v>0</v>
      </c>
      <c r="O356" s="379">
        <v>0</v>
      </c>
      <c r="P356" s="379">
        <v>0</v>
      </c>
      <c r="Q356" s="379">
        <v>0</v>
      </c>
      <c r="R356" s="379">
        <v>0</v>
      </c>
      <c r="S356" s="379">
        <v>0</v>
      </c>
      <c r="T356" s="379">
        <v>0</v>
      </c>
      <c r="U356" s="379">
        <v>0</v>
      </c>
      <c r="V356" s="379">
        <v>0</v>
      </c>
      <c r="W356" s="379">
        <v>0</v>
      </c>
      <c r="X356" s="379">
        <v>0</v>
      </c>
      <c r="Y356" s="379">
        <v>0</v>
      </c>
      <c r="Z356" s="379">
        <v>0</v>
      </c>
      <c r="AA356" s="379">
        <v>0</v>
      </c>
      <c r="AB356" s="379">
        <v>0</v>
      </c>
      <c r="AC356" s="379">
        <v>0</v>
      </c>
      <c r="AD356" s="379">
        <v>0</v>
      </c>
      <c r="AE356" s="379">
        <v>0</v>
      </c>
      <c r="AF356" s="379">
        <v>0</v>
      </c>
      <c r="AG356" s="379">
        <v>0</v>
      </c>
      <c r="AH356" s="379">
        <v>0</v>
      </c>
      <c r="AI356" s="379">
        <v>0</v>
      </c>
      <c r="AJ356" s="379">
        <v>0</v>
      </c>
      <c r="AK356" s="379">
        <v>0</v>
      </c>
      <c r="AL356" s="379">
        <v>0</v>
      </c>
      <c r="AM356" s="379">
        <v>0</v>
      </c>
      <c r="AN356" s="379">
        <v>0</v>
      </c>
      <c r="AO356" s="379">
        <v>0</v>
      </c>
      <c r="AP356" s="379">
        <v>0</v>
      </c>
      <c r="AQ356" s="379">
        <v>0</v>
      </c>
      <c r="AR356" s="379">
        <v>0</v>
      </c>
      <c r="AS356" s="379">
        <v>0</v>
      </c>
      <c r="AT356" s="379">
        <v>0</v>
      </c>
      <c r="AU356" s="379">
        <v>0</v>
      </c>
      <c r="AV356" s="379">
        <v>0</v>
      </c>
      <c r="AW356" s="379">
        <v>0</v>
      </c>
      <c r="AX356" s="379">
        <v>0</v>
      </c>
      <c r="AY356" s="379">
        <v>0</v>
      </c>
      <c r="AZ356" s="379">
        <v>0</v>
      </c>
      <c r="BA356" s="379">
        <v>0</v>
      </c>
      <c r="BB356" s="379">
        <v>0</v>
      </c>
      <c r="BC356" s="379">
        <v>0</v>
      </c>
      <c r="BD356" s="379">
        <v>0</v>
      </c>
      <c r="BE356" s="379">
        <v>0</v>
      </c>
      <c r="BF356" s="379">
        <v>0</v>
      </c>
      <c r="BG356" s="379">
        <v>0</v>
      </c>
      <c r="BH356" s="379">
        <v>0</v>
      </c>
      <c r="BI356" s="379">
        <v>0</v>
      </c>
      <c r="BJ356" s="379">
        <v>0</v>
      </c>
      <c r="BK356" s="379">
        <v>0</v>
      </c>
      <c r="BL356" s="379">
        <v>0</v>
      </c>
      <c r="BM356" s="379">
        <v>0</v>
      </c>
      <c r="BN356" s="379">
        <v>0</v>
      </c>
      <c r="BO356" s="379">
        <v>0</v>
      </c>
      <c r="BP356" s="379">
        <v>0</v>
      </c>
      <c r="BQ356" s="379">
        <v>0</v>
      </c>
      <c r="BR356" s="379">
        <v>0</v>
      </c>
      <c r="BS356" s="379">
        <v>0</v>
      </c>
      <c r="BT356" s="379">
        <v>0</v>
      </c>
      <c r="BU356" s="379">
        <v>0</v>
      </c>
      <c r="BV356" s="379">
        <v>0</v>
      </c>
      <c r="BW356" s="379">
        <v>0</v>
      </c>
      <c r="BX356" s="379">
        <v>0</v>
      </c>
      <c r="BY356" s="379">
        <v>0</v>
      </c>
      <c r="BZ356" s="379">
        <v>0</v>
      </c>
      <c r="CA356" s="379">
        <v>0</v>
      </c>
      <c r="CB356" s="379">
        <v>0</v>
      </c>
      <c r="CC356" s="379">
        <v>0</v>
      </c>
      <c r="CD356" s="379">
        <v>0</v>
      </c>
      <c r="CE356" s="379">
        <v>0</v>
      </c>
      <c r="CF356" s="379">
        <v>0</v>
      </c>
      <c r="CG356" s="379">
        <v>0</v>
      </c>
      <c r="CH356" s="379">
        <v>0</v>
      </c>
      <c r="CI356" s="379">
        <v>0</v>
      </c>
      <c r="CJ356" s="379">
        <v>0</v>
      </c>
      <c r="CK356" s="379">
        <v>0</v>
      </c>
      <c r="CL356" s="379">
        <v>0</v>
      </c>
      <c r="CM356" s="379">
        <v>0</v>
      </c>
      <c r="CN356" s="379">
        <v>0</v>
      </c>
      <c r="CO356" s="379">
        <v>0</v>
      </c>
      <c r="CP356" s="379">
        <v>0</v>
      </c>
      <c r="CQ356" s="379">
        <v>0</v>
      </c>
      <c r="CR356" s="379">
        <v>0</v>
      </c>
      <c r="CS356" s="379">
        <v>0</v>
      </c>
      <c r="CT356" s="379">
        <v>0</v>
      </c>
      <c r="CU356" s="379">
        <v>0</v>
      </c>
      <c r="CV356" s="379">
        <v>0</v>
      </c>
      <c r="CW356" s="379">
        <v>0</v>
      </c>
      <c r="CX356" s="379">
        <v>0</v>
      </c>
      <c r="CY356" s="379">
        <v>0</v>
      </c>
      <c r="CZ356" s="379">
        <v>0</v>
      </c>
      <c r="DA356" s="379">
        <v>0</v>
      </c>
      <c r="DB356" s="379">
        <f>ROUND(IF(ISNA(+VLOOKUP($G356,'Data 2022 ACTUAL DL'!$A$5:$ZW$908,_xlfn.SINGLE(COLUMNS('IS ACCTS'!$DB356:DB356))+2,FALSE)),0,+VLOOKUP($G356,'Data 2022 ACTUAL DL'!$A$5:$ZW$908,_xlfn.SINGLE(COLUMNS('IS ACCTS'!$DB356:DB356))+2,FALSE))/1000,1)</f>
        <v>0</v>
      </c>
      <c r="DC356" s="379">
        <f>ROUND(IF(ISNA(+VLOOKUP($G356,'Data 2022 ACTUAL DL'!$A$5:$ZW$908,_xlfn.SINGLE(COLUMNS('IS ACCTS'!$DB356:DC356))+2,FALSE)),0,+VLOOKUP($G356,'Data 2022 ACTUAL DL'!$A$5:$ZW$908,_xlfn.SINGLE(COLUMNS('IS ACCTS'!$DB356:DC356))+2,FALSE))/1000,1)</f>
        <v>0</v>
      </c>
      <c r="DD356" s="379">
        <f>ROUND(IF(ISNA(+VLOOKUP($G356,'Data 2022 ACTUAL DL'!$A$5:$ZW$908,_xlfn.SINGLE(COLUMNS('IS ACCTS'!$DB356:DD356))+2,FALSE)),0,+VLOOKUP($G356,'Data 2022 ACTUAL DL'!$A$5:$ZW$908,_xlfn.SINGLE(COLUMNS('IS ACCTS'!$DB356:DD356))+2,FALSE))/1000,1)</f>
        <v>0</v>
      </c>
      <c r="DE356" s="379">
        <f>ROUND(IF(ISNA(+VLOOKUP($G356,'Data 2022 ACTUAL DL'!$A$5:$ZW$908,_xlfn.SINGLE(COLUMNS('IS ACCTS'!$DB356:DE356))+2,FALSE)),0,+VLOOKUP($G356,'Data 2022 ACTUAL DL'!$A$5:$ZW$908,_xlfn.SINGLE(COLUMNS('IS ACCTS'!$DB356:DE356))+2,FALSE))/1000,1)</f>
        <v>0</v>
      </c>
      <c r="DF356" s="379">
        <f>ROUND(IF(ISNA(+VLOOKUP($G356,'Data 2022 ACTUAL DL'!$A$5:$ZW$908,_xlfn.SINGLE(COLUMNS('IS ACCTS'!$DB356:DF356))+2,FALSE)),0,+VLOOKUP($G356,'Data 2022 ACTUAL DL'!$A$5:$ZW$908,_xlfn.SINGLE(COLUMNS('IS ACCTS'!$DB356:DF356))+2,FALSE))/1000,1)</f>
        <v>0</v>
      </c>
      <c r="DG356" s="379">
        <f>ROUND(IF(ISNA(+VLOOKUP($G356,'Data 2022 ACTUAL DL'!$A$5:$ZW$908,_xlfn.SINGLE(COLUMNS('IS ACCTS'!$DB356:DG356))+2,FALSE)),0,+VLOOKUP($G356,'Data 2022 ACTUAL DL'!$A$5:$ZW$908,_xlfn.SINGLE(COLUMNS('IS ACCTS'!$DB356:DG356))+2,FALSE))/1000,1)</f>
        <v>0</v>
      </c>
      <c r="DH356" s="379">
        <f>ROUND(IF(ISNA(+VLOOKUP($G356,'Data 2022 ACTUAL DL'!$A$5:$ZW$908,_xlfn.SINGLE(COLUMNS('IS ACCTS'!$DB356:DH356))+2,FALSE)),0,+VLOOKUP($G356,'Data 2022 ACTUAL DL'!$A$5:$ZW$908,_xlfn.SINGLE(COLUMNS('IS ACCTS'!$DB356:DH356))+2,FALSE))/1000,1)</f>
        <v>0</v>
      </c>
      <c r="DI356" s="379">
        <f>ROUND(IF(ISNA(+VLOOKUP($G356,'Data 2022 ACTUAL DL'!$A$5:$ZW$908,_xlfn.SINGLE(COLUMNS('IS ACCTS'!$DB356:DI356))+2,FALSE)),0,+VLOOKUP($G356,'Data 2022 ACTUAL DL'!$A$5:$ZW$908,_xlfn.SINGLE(COLUMNS('IS ACCTS'!$DB356:DI356))+2,FALSE))/1000,1)</f>
        <v>0</v>
      </c>
      <c r="DJ356" s="379">
        <f>ROUND(IF(ISNA(+VLOOKUP($G356,'Data 2022 ACTUAL DL'!$A$5:$ZW$908,_xlfn.SINGLE(COLUMNS('IS ACCTS'!$DB356:DJ356))+2,FALSE)),0,+VLOOKUP($G356,'Data 2022 ACTUAL DL'!$A$5:$ZW$908,_xlfn.SINGLE(COLUMNS('IS ACCTS'!$DB356:DJ356))+2,FALSE))/1000,1)</f>
        <v>0</v>
      </c>
      <c r="DK356" s="379">
        <f>ROUND(IF(ISNA(+VLOOKUP($G356,'Data 2022 ACTUAL DL'!$A$5:$ZW$908,_xlfn.SINGLE(COLUMNS('IS ACCTS'!$DB356:DK356))+2,FALSE)),0,+VLOOKUP($G356,'Data 2022 ACTUAL DL'!$A$5:$ZW$908,_xlfn.SINGLE(COLUMNS('IS ACCTS'!$DB356:DK356))+2,FALSE))/1000,1)</f>
        <v>0</v>
      </c>
      <c r="DL356" s="379">
        <f>ROUND(IF(ISNA(+VLOOKUP($G356,'Data 2022 ACTUAL DL'!$A$5:$ZW$908,_xlfn.SINGLE(COLUMNS('IS ACCTS'!$DB356:DL356))+2,FALSE)),0,+VLOOKUP($G356,'Data 2022 ACTUAL DL'!$A$5:$ZW$908,_xlfn.SINGLE(COLUMNS('IS ACCTS'!$DB356:DL356))+2,FALSE))/1000,1)</f>
        <v>0</v>
      </c>
      <c r="DM356" s="379">
        <f>ROUND(IF(ISNA(+VLOOKUP($G356,'Data 2022 ACTUAL DL'!$A$5:$ZW$908,_xlfn.SINGLE(COLUMNS('IS ACCTS'!$DB356:DM356))+2,FALSE)),0,+VLOOKUP($G356,'Data 2022 ACTUAL DL'!$A$5:$ZW$908,_xlfn.SINGLE(COLUMNS('IS ACCTS'!$DB356:DM356))+2,FALSE))/1000,1)</f>
        <v>0</v>
      </c>
      <c r="DN356" s="48">
        <f>ROUND(IF(ISNA(+VLOOKUP($G356,'Data 2023 BUDGET DL'!$A$5:$ZW$908,COLUMNS('IS ACCTS'!$DN356:DN356)+2,FALSE)),0,+VLOOKUP($G356,'Data 2023 BUDGET DL'!$A$5:$ZW$908,COLUMNS('IS ACCTS'!$DN356:DN356)+2,FALSE))/1000,1)</f>
        <v>0</v>
      </c>
      <c r="DO356" s="48">
        <f>ROUND(IF(ISNA(+VLOOKUP($G356,'Data 2023 BUDGET DL'!$A$5:$ZW$908,COLUMNS('IS ACCTS'!$DN356:DO356)+2,FALSE)),0,+VLOOKUP($G356,'Data 2023 BUDGET DL'!$A$5:$ZW$908,COLUMNS('IS ACCTS'!$DN356:DO356)+2,FALSE))/1000,1)</f>
        <v>0</v>
      </c>
      <c r="DP356" s="48">
        <f>ROUND(IF(ISNA(+VLOOKUP($G356,'Data 2023 BUDGET DL'!$A$5:$ZW$908,COLUMNS('IS ACCTS'!$DN356:DP356)+2,FALSE)),0,+VLOOKUP($G356,'Data 2023 BUDGET DL'!$A$5:$ZW$908,COLUMNS('IS ACCTS'!$DN356:DP356)+2,FALSE))/1000,1)</f>
        <v>0</v>
      </c>
      <c r="DQ356" s="48">
        <f>ROUND(IF(ISNA(+VLOOKUP($G356,'Data 2023 BUDGET DL'!$A$5:$ZW$908,COLUMNS('IS ACCTS'!$DN356:DQ356)+2,FALSE)),0,+VLOOKUP($G356,'Data 2023 BUDGET DL'!$A$5:$ZW$908,COLUMNS('IS ACCTS'!$DN356:DQ356)+2,FALSE))/1000,1)</f>
        <v>0</v>
      </c>
      <c r="DR356" s="48">
        <f>ROUND(IF(ISNA(+VLOOKUP($G356,'Data 2023 BUDGET DL'!$A$5:$ZW$908,COLUMNS('IS ACCTS'!$DN356:DR356)+2,FALSE)),0,+VLOOKUP($G356,'Data 2023 BUDGET DL'!$A$5:$ZW$908,COLUMNS('IS ACCTS'!$DN356:DR356)+2,FALSE))/1000,1)</f>
        <v>0</v>
      </c>
      <c r="DS356" s="48">
        <f>ROUND(IF(ISNA(+VLOOKUP($G356,'Data 2023 BUDGET DL'!$A$5:$ZW$908,COLUMNS('IS ACCTS'!$DN356:DS356)+2,FALSE)),0,+VLOOKUP($G356,'Data 2023 BUDGET DL'!$A$5:$ZW$908,COLUMNS('IS ACCTS'!$DN356:DS356)+2,FALSE))/1000,1)</f>
        <v>0</v>
      </c>
      <c r="DT356" s="48">
        <f>ROUND(IF(ISNA(+VLOOKUP($G356,'Data 2023 BUDGET DL'!$A$5:$ZW$908,COLUMNS('IS ACCTS'!$DN356:DT356)+2,FALSE)),0,+VLOOKUP($G356,'Data 2023 BUDGET DL'!$A$5:$ZW$908,COLUMNS('IS ACCTS'!$DN356:DT356)+2,FALSE))/1000,1)</f>
        <v>0</v>
      </c>
      <c r="DU356" s="48">
        <f>ROUND(IF(ISNA(+VLOOKUP($G356,'Data 2023 BUDGET DL'!$A$5:$ZW$908,COLUMNS('IS ACCTS'!$DN356:DU356)+2,FALSE)),0,+VLOOKUP($G356,'Data 2023 BUDGET DL'!$A$5:$ZW$908,COLUMNS('IS ACCTS'!$DN356:DU356)+2,FALSE))/1000,1)</f>
        <v>0</v>
      </c>
      <c r="DV356" s="48">
        <f>ROUND(IF(ISNA(+VLOOKUP($G356,'Data 2023 BUDGET DL'!$A$5:$ZW$908,COLUMNS('IS ACCTS'!$DN356:DV356)+2,FALSE)),0,+VLOOKUP($G356,'Data 2023 BUDGET DL'!$A$5:$ZW$908,COLUMNS('IS ACCTS'!$DN356:DV356)+2,FALSE))/1000,1)</f>
        <v>0</v>
      </c>
      <c r="DW356" s="48">
        <f>ROUND(IF(ISNA(+VLOOKUP($G356,'Data 2023 BUDGET DL'!$A$5:$ZW$908,COLUMNS('IS ACCTS'!$DN356:DW356)+2,FALSE)),0,+VLOOKUP($G356,'Data 2023 BUDGET DL'!$A$5:$ZW$908,COLUMNS('IS ACCTS'!$DN356:DW356)+2,FALSE))/1000,1)</f>
        <v>0</v>
      </c>
      <c r="DX356" s="48">
        <f>ROUND(IF(ISNA(+VLOOKUP($G356,'Data 2023 BUDGET DL'!$A$5:$ZW$908,COLUMNS('IS ACCTS'!$DN356:DX356)+2,FALSE)),0,+VLOOKUP($G356,'Data 2023 BUDGET DL'!$A$5:$ZW$908,COLUMNS('IS ACCTS'!$DN356:DX356)+2,FALSE))/1000,1)</f>
        <v>0</v>
      </c>
      <c r="DY356" s="48">
        <f>ROUND(IF(ISNA(+VLOOKUP($G356,'Data 2023 BUDGET DL'!$A$5:$ZW$908,COLUMNS('IS ACCTS'!$DN356:DY356)+2,FALSE)),0,+VLOOKUP($G356,'Data 2023 BUDGET DL'!$A$5:$ZW$908,COLUMNS('IS ACCTS'!$DN356:DY356)+2,FALSE))/1000,1)</f>
        <v>0</v>
      </c>
      <c r="DZ356" s="48">
        <f>ROUND(IF(ISNA(+VLOOKUP($G356,'Data 2024 BUDGET DL'!$A$5:$ZW$907,COLUMNS('IS ACCTS'!$DZ356:DZ356)+2,FALSE)),0,+VLOOKUP($G356,'Data 2024 BUDGET DL'!$A$5:$ZW$907,COLUMNS('IS ACCTS'!$DZ356:DZ356)+2,FALSE))/1000,1)</f>
        <v>0</v>
      </c>
      <c r="EA356" s="48">
        <f>ROUND(IF(ISNA(+VLOOKUP($G356,'Data 2024 BUDGET DL'!$A$5:$ZW$907,COLUMNS('IS ACCTS'!$DZ356:EA356)+2,FALSE)),0,+VLOOKUP($G356,'Data 2024 BUDGET DL'!$A$5:$ZW$907,COLUMNS('IS ACCTS'!$DZ356:EA356)+2,FALSE))/1000,1)</f>
        <v>0</v>
      </c>
      <c r="EB356" s="48">
        <f>ROUND(IF(ISNA(+VLOOKUP($G356,'Data 2024 BUDGET DL'!$A$5:$ZW$907,COLUMNS('IS ACCTS'!$DZ356:EB356)+2,FALSE)),0,+VLOOKUP($G356,'Data 2024 BUDGET DL'!$A$5:$ZW$907,COLUMNS('IS ACCTS'!$DZ356:EB356)+2,FALSE))/1000,1)</f>
        <v>0</v>
      </c>
      <c r="EC356" s="48">
        <f>ROUND(IF(ISNA(+VLOOKUP($G356,'Data 2024 BUDGET DL'!$A$5:$ZW$907,COLUMNS('IS ACCTS'!$DZ356:EC356)+2,FALSE)),0,+VLOOKUP($G356,'Data 2024 BUDGET DL'!$A$5:$ZW$907,COLUMNS('IS ACCTS'!$DZ356:EC356)+2,FALSE))/1000,1)</f>
        <v>0</v>
      </c>
      <c r="ED356" s="48">
        <f>ROUND(IF(ISNA(+VLOOKUP($G356,'Data 2024 BUDGET DL'!$A$5:$ZW$907,COLUMNS('IS ACCTS'!$DZ356:ED356)+2,FALSE)),0,+VLOOKUP($G356,'Data 2024 BUDGET DL'!$A$5:$ZW$907,COLUMNS('IS ACCTS'!$DZ356:ED356)+2,FALSE))/1000,1)</f>
        <v>0</v>
      </c>
      <c r="EE356" s="48">
        <f>ROUND(IF(ISNA(+VLOOKUP($G356,'Data 2024 BUDGET DL'!$A$5:$ZW$907,COLUMNS('IS ACCTS'!$DZ356:EE356)+2,FALSE)),0,+VLOOKUP($G356,'Data 2024 BUDGET DL'!$A$5:$ZW$907,COLUMNS('IS ACCTS'!$DZ356:EE356)+2,FALSE))/1000,1)</f>
        <v>0</v>
      </c>
      <c r="EF356" s="48">
        <f>ROUND(IF(ISNA(+VLOOKUP($G356,'Data 2024 BUDGET DL'!$A$5:$ZW$907,COLUMNS('IS ACCTS'!$DZ356:EF356)+2,FALSE)),0,+VLOOKUP($G356,'Data 2024 BUDGET DL'!$A$5:$ZW$907,COLUMNS('IS ACCTS'!$DZ356:EF356)+2,FALSE))/1000,1)</f>
        <v>0</v>
      </c>
      <c r="EG356" s="48">
        <f>ROUND(IF(ISNA(+VLOOKUP($G356,'Data 2024 BUDGET DL'!$A$5:$ZW$907,COLUMNS('IS ACCTS'!$DZ356:EG356)+2,FALSE)),0,+VLOOKUP($G356,'Data 2024 BUDGET DL'!$A$5:$ZW$907,COLUMNS('IS ACCTS'!$DZ356:EG356)+2,FALSE))/1000,1)</f>
        <v>0</v>
      </c>
      <c r="EH356" s="48">
        <f>ROUND(IF(ISNA(+VLOOKUP($G356,'Data 2024 BUDGET DL'!$A$5:$ZW$907,COLUMNS('IS ACCTS'!$DZ356:EH356)+2,FALSE)),0,+VLOOKUP($G356,'Data 2024 BUDGET DL'!$A$5:$ZW$907,COLUMNS('IS ACCTS'!$DZ356:EH356)+2,FALSE))/1000,1)</f>
        <v>0</v>
      </c>
      <c r="EI356" s="48">
        <f>ROUND(IF(ISNA(+VLOOKUP($G356,'Data 2024 BUDGET DL'!$A$5:$ZW$907,COLUMNS('IS ACCTS'!$DZ356:EI356)+2,FALSE)),0,+VLOOKUP($G356,'Data 2024 BUDGET DL'!$A$5:$ZW$907,COLUMNS('IS ACCTS'!$DZ356:EI356)+2,FALSE))/1000,1)</f>
        <v>0</v>
      </c>
      <c r="EJ356" s="48">
        <f>ROUND(IF(ISNA(+VLOOKUP($G356,'Data 2024 BUDGET DL'!$A$5:$ZW$907,COLUMNS('IS ACCTS'!$DZ356:EJ356)+2,FALSE)),0,+VLOOKUP($G356,'Data 2024 BUDGET DL'!$A$5:$ZW$907,COLUMNS('IS ACCTS'!$DZ356:EJ356)+2,FALSE))/1000,1)</f>
        <v>0</v>
      </c>
      <c r="EK356" s="48">
        <f>ROUND(IF(ISNA(+VLOOKUP($G356,'Data 2024 BUDGET DL'!$A$5:$ZW$907,COLUMNS('IS ACCTS'!$DZ356:EK356)+2,FALSE)),0,+VLOOKUP($G356,'Data 2024 BUDGET DL'!$A$5:$ZW$907,COLUMNS('IS ACCTS'!$DZ356:EK356)+2,FALSE))/1000,1)</f>
        <v>0</v>
      </c>
      <c r="EL356" s="48"/>
      <c r="EM356" s="48">
        <f t="shared" si="364"/>
        <v>0</v>
      </c>
      <c r="EN356" s="48">
        <f t="shared" si="365"/>
        <v>0</v>
      </c>
      <c r="EO356" s="48">
        <f t="shared" si="366"/>
        <v>0</v>
      </c>
      <c r="EP356" s="48">
        <f t="shared" si="367"/>
        <v>0</v>
      </c>
      <c r="EQ356" s="48">
        <f t="shared" si="368"/>
        <v>0</v>
      </c>
      <c r="ER356" s="48">
        <f t="shared" si="340"/>
        <v>0</v>
      </c>
      <c r="ES356" s="48">
        <f t="shared" si="342"/>
        <v>0</v>
      </c>
      <c r="ET356" s="48"/>
    </row>
    <row r="357" spans="1:150">
      <c r="A357" s="938" t="s">
        <v>57</v>
      </c>
      <c r="B357" s="937" t="s">
        <v>355</v>
      </c>
      <c r="D357" s="937"/>
      <c r="E357" s="14" t="s">
        <v>3158</v>
      </c>
      <c r="F357" s="833" t="str">
        <f t="shared" si="327"/>
        <v>6700502</v>
      </c>
      <c r="G357" s="833" t="s">
        <v>1550</v>
      </c>
      <c r="H357" s="851" t="s">
        <v>1551</v>
      </c>
      <c r="I357" s="150"/>
      <c r="J357" s="379">
        <v>0</v>
      </c>
      <c r="K357" s="379">
        <v>0</v>
      </c>
      <c r="L357" s="379">
        <v>0</v>
      </c>
      <c r="M357" s="379">
        <v>0</v>
      </c>
      <c r="N357" s="379">
        <v>26</v>
      </c>
      <c r="O357" s="379">
        <v>0</v>
      </c>
      <c r="P357" s="379">
        <v>0</v>
      </c>
      <c r="Q357" s="379">
        <v>-22.7</v>
      </c>
      <c r="R357" s="379">
        <v>19.7</v>
      </c>
      <c r="S357" s="379">
        <v>0</v>
      </c>
      <c r="T357" s="379">
        <v>0</v>
      </c>
      <c r="U357" s="379">
        <v>0</v>
      </c>
      <c r="V357" s="379">
        <v>0</v>
      </c>
      <c r="W357" s="379">
        <v>0</v>
      </c>
      <c r="X357" s="379">
        <v>0</v>
      </c>
      <c r="Y357" s="379">
        <v>0</v>
      </c>
      <c r="Z357" s="379">
        <v>2.5</v>
      </c>
      <c r="AA357" s="379">
        <v>0</v>
      </c>
      <c r="AB357" s="379">
        <v>0</v>
      </c>
      <c r="AC357" s="379">
        <v>16.899999999999999</v>
      </c>
      <c r="AD357" s="379">
        <v>0</v>
      </c>
      <c r="AE357" s="379">
        <v>0</v>
      </c>
      <c r="AF357" s="379">
        <v>0</v>
      </c>
      <c r="AG357" s="379">
        <v>0</v>
      </c>
      <c r="AH357" s="379">
        <v>0</v>
      </c>
      <c r="AI357" s="379">
        <v>0</v>
      </c>
      <c r="AJ357" s="379">
        <v>0</v>
      </c>
      <c r="AK357" s="379">
        <v>0</v>
      </c>
      <c r="AL357" s="379">
        <v>2.5</v>
      </c>
      <c r="AM357" s="379">
        <v>17.8</v>
      </c>
      <c r="AN357" s="379">
        <v>-4.0999999999999996</v>
      </c>
      <c r="AO357" s="379">
        <v>0</v>
      </c>
      <c r="AP357" s="379">
        <v>0</v>
      </c>
      <c r="AQ357" s="379">
        <v>0</v>
      </c>
      <c r="AR357" s="379">
        <v>0</v>
      </c>
      <c r="AS357" s="379">
        <v>12.4</v>
      </c>
      <c r="AT357" s="379">
        <v>0</v>
      </c>
      <c r="AU357" s="379">
        <v>0</v>
      </c>
      <c r="AV357" s="379">
        <v>2.2000000000000002</v>
      </c>
      <c r="AW357" s="379">
        <v>0</v>
      </c>
      <c r="AX357" s="379">
        <v>0</v>
      </c>
      <c r="AY357" s="379">
        <v>0</v>
      </c>
      <c r="AZ357" s="379">
        <v>0</v>
      </c>
      <c r="BA357" s="379">
        <v>0</v>
      </c>
      <c r="BB357" s="379">
        <v>0</v>
      </c>
      <c r="BC357" s="379">
        <v>0</v>
      </c>
      <c r="BD357" s="379">
        <v>0</v>
      </c>
      <c r="BE357" s="379">
        <v>42.5</v>
      </c>
      <c r="BF357" s="379">
        <v>-19.8</v>
      </c>
      <c r="BG357" s="379">
        <v>23.1</v>
      </c>
      <c r="BH357" s="379">
        <v>0.7</v>
      </c>
      <c r="BI357" s="379">
        <v>0</v>
      </c>
      <c r="BJ357" s="379">
        <v>0</v>
      </c>
      <c r="BK357" s="379">
        <v>0</v>
      </c>
      <c r="BL357" s="379">
        <v>0</v>
      </c>
      <c r="BM357" s="379">
        <v>0</v>
      </c>
      <c r="BN357" s="379">
        <v>0</v>
      </c>
      <c r="BO357" s="379">
        <v>0</v>
      </c>
      <c r="BP357" s="379">
        <v>0</v>
      </c>
      <c r="BQ357" s="379">
        <v>45.5</v>
      </c>
      <c r="BR357" s="379">
        <v>0</v>
      </c>
      <c r="BS357" s="379">
        <v>0</v>
      </c>
      <c r="BT357" s="379">
        <v>0</v>
      </c>
      <c r="BU357" s="379">
        <v>-8.6999999999999993</v>
      </c>
      <c r="BV357" s="379">
        <v>0.7</v>
      </c>
      <c r="BW357" s="379">
        <v>0</v>
      </c>
      <c r="BX357" s="379">
        <v>0</v>
      </c>
      <c r="BY357" s="379">
        <v>0</v>
      </c>
      <c r="BZ357" s="379">
        <v>0</v>
      </c>
      <c r="CA357" s="379">
        <v>0</v>
      </c>
      <c r="CB357" s="379">
        <v>0</v>
      </c>
      <c r="CC357" s="379">
        <v>65.5</v>
      </c>
      <c r="CD357" s="379">
        <v>-5.8</v>
      </c>
      <c r="CE357" s="379">
        <v>0.7</v>
      </c>
      <c r="CF357" s="379">
        <v>0</v>
      </c>
      <c r="CG357" s="379">
        <v>0</v>
      </c>
      <c r="CH357" s="379">
        <v>0.1</v>
      </c>
      <c r="CI357" s="379">
        <v>0</v>
      </c>
      <c r="CJ357" s="379">
        <v>0</v>
      </c>
      <c r="CK357" s="379">
        <v>0</v>
      </c>
      <c r="CL357" s="379">
        <v>0</v>
      </c>
      <c r="CM357" s="379">
        <v>0</v>
      </c>
      <c r="CN357" s="379">
        <v>0</v>
      </c>
      <c r="CO357" s="379">
        <v>82</v>
      </c>
      <c r="CP357" s="379">
        <v>-28.4</v>
      </c>
      <c r="CQ357" s="379">
        <v>0</v>
      </c>
      <c r="CR357" s="379">
        <v>0.8</v>
      </c>
      <c r="CS357" s="379">
        <v>0</v>
      </c>
      <c r="CT357" s="379">
        <v>0</v>
      </c>
      <c r="CU357" s="379">
        <v>0</v>
      </c>
      <c r="CV357" s="379">
        <v>0.8</v>
      </c>
      <c r="CW357" s="379">
        <v>0</v>
      </c>
      <c r="CX357" s="379">
        <v>0</v>
      </c>
      <c r="CY357" s="379">
        <v>0</v>
      </c>
      <c r="CZ357" s="379">
        <v>0</v>
      </c>
      <c r="DA357" s="379">
        <v>59.5</v>
      </c>
      <c r="DB357" s="379">
        <f>ROUND(IF(ISNA(+VLOOKUP($G357,'Data 2022 ACTUAL DL'!$A$5:$ZW$908,_xlfn.SINGLE(COLUMNS('IS ACCTS'!$DB357:DB357))+2,FALSE)),0,+VLOOKUP($G357,'Data 2022 ACTUAL DL'!$A$5:$ZW$908,_xlfn.SINGLE(COLUMNS('IS ACCTS'!$DB357:DB357))+2,FALSE))/1000,1)</f>
        <v>-1.8</v>
      </c>
      <c r="DC357" s="379">
        <f>ROUND(IF(ISNA(+VLOOKUP($G357,'Data 2022 ACTUAL DL'!$A$5:$ZW$908,_xlfn.SINGLE(COLUMNS('IS ACCTS'!$DB357:DC357))+2,FALSE)),0,+VLOOKUP($G357,'Data 2022 ACTUAL DL'!$A$5:$ZW$908,_xlfn.SINGLE(COLUMNS('IS ACCTS'!$DB357:DC357))+2,FALSE))/1000,1)</f>
        <v>0</v>
      </c>
      <c r="DD357" s="379">
        <f>ROUND(IF(ISNA(+VLOOKUP($G357,'Data 2022 ACTUAL DL'!$A$5:$ZW$908,_xlfn.SINGLE(COLUMNS('IS ACCTS'!$DB357:DD357))+2,FALSE)),0,+VLOOKUP($G357,'Data 2022 ACTUAL DL'!$A$5:$ZW$908,_xlfn.SINGLE(COLUMNS('IS ACCTS'!$DB357:DD357))+2,FALSE))/1000,1)</f>
        <v>0</v>
      </c>
      <c r="DE357" s="379">
        <f>ROUND(IF(ISNA(+VLOOKUP($G357,'Data 2022 ACTUAL DL'!$A$5:$ZW$908,_xlfn.SINGLE(COLUMNS('IS ACCTS'!$DB357:DE357))+2,FALSE)),0,+VLOOKUP($G357,'Data 2022 ACTUAL DL'!$A$5:$ZW$908,_xlfn.SINGLE(COLUMNS('IS ACCTS'!$DB357:DE357))+2,FALSE))/1000,1)</f>
        <v>-0.1</v>
      </c>
      <c r="DF357" s="379">
        <f>ROUND(IF(ISNA(+VLOOKUP($G357,'Data 2022 ACTUAL DL'!$A$5:$ZW$908,_xlfn.SINGLE(COLUMNS('IS ACCTS'!$DB357:DF357))+2,FALSE)),0,+VLOOKUP($G357,'Data 2022 ACTUAL DL'!$A$5:$ZW$908,_xlfn.SINGLE(COLUMNS('IS ACCTS'!$DB357:DF357))+2,FALSE))/1000,1)</f>
        <v>0</v>
      </c>
      <c r="DG357" s="379">
        <f>ROUND(IF(ISNA(+VLOOKUP($G357,'Data 2022 ACTUAL DL'!$A$5:$ZW$908,_xlfn.SINGLE(COLUMNS('IS ACCTS'!$DB357:DG357))+2,FALSE)),0,+VLOOKUP($G357,'Data 2022 ACTUAL DL'!$A$5:$ZW$908,_xlfn.SINGLE(COLUMNS('IS ACCTS'!$DB357:DG357))+2,FALSE))/1000,1)</f>
        <v>0</v>
      </c>
      <c r="DH357" s="379">
        <f>ROUND(IF(ISNA(+VLOOKUP($G357,'Data 2022 ACTUAL DL'!$A$5:$ZW$908,_xlfn.SINGLE(COLUMNS('IS ACCTS'!$DB357:DH357))+2,FALSE)),0,+VLOOKUP($G357,'Data 2022 ACTUAL DL'!$A$5:$ZW$908,_xlfn.SINGLE(COLUMNS('IS ACCTS'!$DB357:DH357))+2,FALSE))/1000,1)</f>
        <v>-2.6</v>
      </c>
      <c r="DI357" s="379">
        <f>ROUND(IF(ISNA(+VLOOKUP($G357,'Data 2022 ACTUAL DL'!$A$5:$ZW$908,_xlfn.SINGLE(COLUMNS('IS ACCTS'!$DB357:DI357))+2,FALSE)),0,+VLOOKUP($G357,'Data 2022 ACTUAL DL'!$A$5:$ZW$908,_xlfn.SINGLE(COLUMNS('IS ACCTS'!$DB357:DI357))+2,FALSE))/1000,1)</f>
        <v>0.9</v>
      </c>
      <c r="DJ357" s="379">
        <f>ROUND(IF(ISNA(+VLOOKUP($G357,'Data 2022 ACTUAL DL'!$A$5:$ZW$908,_xlfn.SINGLE(COLUMNS('IS ACCTS'!$DB357:DJ357))+2,FALSE)),0,+VLOOKUP($G357,'Data 2022 ACTUAL DL'!$A$5:$ZW$908,_xlfn.SINGLE(COLUMNS('IS ACCTS'!$DB357:DJ357))+2,FALSE))/1000,1)</f>
        <v>0</v>
      </c>
      <c r="DK357" s="379">
        <f>ROUND(IF(ISNA(+VLOOKUP($G357,'Data 2022 ACTUAL DL'!$A$5:$ZW$908,_xlfn.SINGLE(COLUMNS('IS ACCTS'!$DB357:DK357))+2,FALSE)),0,+VLOOKUP($G357,'Data 2022 ACTUAL DL'!$A$5:$ZW$908,_xlfn.SINGLE(COLUMNS('IS ACCTS'!$DB357:DK357))+2,FALSE))/1000,1)</f>
        <v>0</v>
      </c>
      <c r="DL357" s="379">
        <f>ROUND(IF(ISNA(+VLOOKUP($G357,'Data 2022 ACTUAL DL'!$A$5:$ZW$908,_xlfn.SINGLE(COLUMNS('IS ACCTS'!$DB357:DL357))+2,FALSE)),0,+VLOOKUP($G357,'Data 2022 ACTUAL DL'!$A$5:$ZW$908,_xlfn.SINGLE(COLUMNS('IS ACCTS'!$DB357:DL357))+2,FALSE))/1000,1)</f>
        <v>0</v>
      </c>
      <c r="DM357" s="379">
        <f>ROUND(IF(ISNA(+VLOOKUP($G357,'Data 2022 ACTUAL DL'!$A$5:$ZW$908,_xlfn.SINGLE(COLUMNS('IS ACCTS'!$DB357:DM357))+2,FALSE)),0,+VLOOKUP($G357,'Data 2022 ACTUAL DL'!$A$5:$ZW$908,_xlfn.SINGLE(COLUMNS('IS ACCTS'!$DB357:DM357))+2,FALSE))/1000,1)</f>
        <v>119</v>
      </c>
      <c r="DN357" s="48">
        <f>ROUND(IF(ISNA(+VLOOKUP($G357,'Data 2023 BUDGET DL'!$A$5:$ZW$908,COLUMNS('IS ACCTS'!$DN357:DN357)+2,FALSE)),0,+VLOOKUP($G357,'Data 2023 BUDGET DL'!$A$5:$ZW$908,COLUMNS('IS ACCTS'!$DN357:DN357)+2,FALSE))/1000,1)</f>
        <v>0</v>
      </c>
      <c r="DO357" s="48">
        <f>ROUND(IF(ISNA(+VLOOKUP($G357,'Data 2023 BUDGET DL'!$A$5:$ZW$908,COLUMNS('IS ACCTS'!$DN357:DO357)+2,FALSE)),0,+VLOOKUP($G357,'Data 2023 BUDGET DL'!$A$5:$ZW$908,COLUMNS('IS ACCTS'!$DN357:DO357)+2,FALSE))/1000,1)</f>
        <v>0</v>
      </c>
      <c r="DP357" s="48">
        <f>ROUND(IF(ISNA(+VLOOKUP($G357,'Data 2023 BUDGET DL'!$A$5:$ZW$908,COLUMNS('IS ACCTS'!$DN357:DP357)+2,FALSE)),0,+VLOOKUP($G357,'Data 2023 BUDGET DL'!$A$5:$ZW$908,COLUMNS('IS ACCTS'!$DN357:DP357)+2,FALSE))/1000,1)</f>
        <v>0</v>
      </c>
      <c r="DQ357" s="48">
        <f>ROUND(IF(ISNA(+VLOOKUP($G357,'Data 2023 BUDGET DL'!$A$5:$ZW$908,COLUMNS('IS ACCTS'!$DN357:DQ357)+2,FALSE)),0,+VLOOKUP($G357,'Data 2023 BUDGET DL'!$A$5:$ZW$908,COLUMNS('IS ACCTS'!$DN357:DQ357)+2,FALSE))/1000,1)</f>
        <v>0</v>
      </c>
      <c r="DR357" s="48">
        <f>ROUND(IF(ISNA(+VLOOKUP($G357,'Data 2023 BUDGET DL'!$A$5:$ZW$908,COLUMNS('IS ACCTS'!$DN357:DR357)+2,FALSE)),0,+VLOOKUP($G357,'Data 2023 BUDGET DL'!$A$5:$ZW$908,COLUMNS('IS ACCTS'!$DN357:DR357)+2,FALSE))/1000,1)</f>
        <v>0</v>
      </c>
      <c r="DS357" s="48">
        <f>ROUND(IF(ISNA(+VLOOKUP($G357,'Data 2023 BUDGET DL'!$A$5:$ZW$908,COLUMNS('IS ACCTS'!$DN357:DS357)+2,FALSE)),0,+VLOOKUP($G357,'Data 2023 BUDGET DL'!$A$5:$ZW$908,COLUMNS('IS ACCTS'!$DN357:DS357)+2,FALSE))/1000,1)</f>
        <v>0</v>
      </c>
      <c r="DT357" s="48">
        <f>ROUND(IF(ISNA(+VLOOKUP($G357,'Data 2023 BUDGET DL'!$A$5:$ZW$908,COLUMNS('IS ACCTS'!$DN357:DT357)+2,FALSE)),0,+VLOOKUP($G357,'Data 2023 BUDGET DL'!$A$5:$ZW$908,COLUMNS('IS ACCTS'!$DN357:DT357)+2,FALSE))/1000,1)</f>
        <v>0</v>
      </c>
      <c r="DU357" s="48">
        <f>ROUND(IF(ISNA(+VLOOKUP($G357,'Data 2023 BUDGET DL'!$A$5:$ZW$908,COLUMNS('IS ACCTS'!$DN357:DU357)+2,FALSE)),0,+VLOOKUP($G357,'Data 2023 BUDGET DL'!$A$5:$ZW$908,COLUMNS('IS ACCTS'!$DN357:DU357)+2,FALSE))/1000,1)</f>
        <v>0</v>
      </c>
      <c r="DV357" s="48">
        <f>ROUND(IF(ISNA(+VLOOKUP($G357,'Data 2023 BUDGET DL'!$A$5:$ZW$908,COLUMNS('IS ACCTS'!$DN357:DV357)+2,FALSE)),0,+VLOOKUP($G357,'Data 2023 BUDGET DL'!$A$5:$ZW$908,COLUMNS('IS ACCTS'!$DN357:DV357)+2,FALSE))/1000,1)</f>
        <v>0</v>
      </c>
      <c r="DW357" s="48">
        <f>ROUND(IF(ISNA(+VLOOKUP($G357,'Data 2023 BUDGET DL'!$A$5:$ZW$908,COLUMNS('IS ACCTS'!$DN357:DW357)+2,FALSE)),0,+VLOOKUP($G357,'Data 2023 BUDGET DL'!$A$5:$ZW$908,COLUMNS('IS ACCTS'!$DN357:DW357)+2,FALSE))/1000,1)</f>
        <v>0</v>
      </c>
      <c r="DX357" s="48">
        <f>ROUND(IF(ISNA(+VLOOKUP($G357,'Data 2023 BUDGET DL'!$A$5:$ZW$908,COLUMNS('IS ACCTS'!$DN357:DX357)+2,FALSE)),0,+VLOOKUP($G357,'Data 2023 BUDGET DL'!$A$5:$ZW$908,COLUMNS('IS ACCTS'!$DN357:DX357)+2,FALSE))/1000,1)</f>
        <v>0</v>
      </c>
      <c r="DY357" s="48">
        <f>ROUND(IF(ISNA(+VLOOKUP($G357,'Data 2023 BUDGET DL'!$A$5:$ZW$908,COLUMNS('IS ACCTS'!$DN357:DY357)+2,FALSE)),0,+VLOOKUP($G357,'Data 2023 BUDGET DL'!$A$5:$ZW$908,COLUMNS('IS ACCTS'!$DN357:DY357)+2,FALSE))/1000,1)</f>
        <v>0</v>
      </c>
      <c r="DZ357" s="48">
        <f>ROUND(IF(ISNA(+VLOOKUP($G357,'Data 2024 BUDGET DL'!$A$5:$ZW$907,COLUMNS('IS ACCTS'!$DZ357:DZ357)+2,FALSE)),0,+VLOOKUP($G357,'Data 2024 BUDGET DL'!$A$5:$ZW$907,COLUMNS('IS ACCTS'!$DZ357:DZ357)+2,FALSE))/1000,1)</f>
        <v>0</v>
      </c>
      <c r="EA357" s="48">
        <f>ROUND(IF(ISNA(+VLOOKUP($G357,'Data 2024 BUDGET DL'!$A$5:$ZW$907,COLUMNS('IS ACCTS'!$DZ357:EA357)+2,FALSE)),0,+VLOOKUP($G357,'Data 2024 BUDGET DL'!$A$5:$ZW$907,COLUMNS('IS ACCTS'!$DZ357:EA357)+2,FALSE))/1000,1)</f>
        <v>0</v>
      </c>
      <c r="EB357" s="48">
        <f>ROUND(IF(ISNA(+VLOOKUP($G357,'Data 2024 BUDGET DL'!$A$5:$ZW$907,COLUMNS('IS ACCTS'!$DZ357:EB357)+2,FALSE)),0,+VLOOKUP($G357,'Data 2024 BUDGET DL'!$A$5:$ZW$907,COLUMNS('IS ACCTS'!$DZ357:EB357)+2,FALSE))/1000,1)</f>
        <v>0</v>
      </c>
      <c r="EC357" s="48">
        <f>ROUND(IF(ISNA(+VLOOKUP($G357,'Data 2024 BUDGET DL'!$A$5:$ZW$907,COLUMNS('IS ACCTS'!$DZ357:EC357)+2,FALSE)),0,+VLOOKUP($G357,'Data 2024 BUDGET DL'!$A$5:$ZW$907,COLUMNS('IS ACCTS'!$DZ357:EC357)+2,FALSE))/1000,1)</f>
        <v>0</v>
      </c>
      <c r="ED357" s="48">
        <f>ROUND(IF(ISNA(+VLOOKUP($G357,'Data 2024 BUDGET DL'!$A$5:$ZW$907,COLUMNS('IS ACCTS'!$DZ357:ED357)+2,FALSE)),0,+VLOOKUP($G357,'Data 2024 BUDGET DL'!$A$5:$ZW$907,COLUMNS('IS ACCTS'!$DZ357:ED357)+2,FALSE))/1000,1)</f>
        <v>0</v>
      </c>
      <c r="EE357" s="48">
        <f>ROUND(IF(ISNA(+VLOOKUP($G357,'Data 2024 BUDGET DL'!$A$5:$ZW$907,COLUMNS('IS ACCTS'!$DZ357:EE357)+2,FALSE)),0,+VLOOKUP($G357,'Data 2024 BUDGET DL'!$A$5:$ZW$907,COLUMNS('IS ACCTS'!$DZ357:EE357)+2,FALSE))/1000,1)</f>
        <v>0</v>
      </c>
      <c r="EF357" s="48">
        <f>ROUND(IF(ISNA(+VLOOKUP($G357,'Data 2024 BUDGET DL'!$A$5:$ZW$907,COLUMNS('IS ACCTS'!$DZ357:EF357)+2,FALSE)),0,+VLOOKUP($G357,'Data 2024 BUDGET DL'!$A$5:$ZW$907,COLUMNS('IS ACCTS'!$DZ357:EF357)+2,FALSE))/1000,1)</f>
        <v>0</v>
      </c>
      <c r="EG357" s="48">
        <f>ROUND(IF(ISNA(+VLOOKUP($G357,'Data 2024 BUDGET DL'!$A$5:$ZW$907,COLUMNS('IS ACCTS'!$DZ357:EG357)+2,FALSE)),0,+VLOOKUP($G357,'Data 2024 BUDGET DL'!$A$5:$ZW$907,COLUMNS('IS ACCTS'!$DZ357:EG357)+2,FALSE))/1000,1)</f>
        <v>0</v>
      </c>
      <c r="EH357" s="48">
        <f>ROUND(IF(ISNA(+VLOOKUP($G357,'Data 2024 BUDGET DL'!$A$5:$ZW$907,COLUMNS('IS ACCTS'!$DZ357:EH357)+2,FALSE)),0,+VLOOKUP($G357,'Data 2024 BUDGET DL'!$A$5:$ZW$907,COLUMNS('IS ACCTS'!$DZ357:EH357)+2,FALSE))/1000,1)</f>
        <v>0</v>
      </c>
      <c r="EI357" s="48">
        <f>ROUND(IF(ISNA(+VLOOKUP($G357,'Data 2024 BUDGET DL'!$A$5:$ZW$907,COLUMNS('IS ACCTS'!$DZ357:EI357)+2,FALSE)),0,+VLOOKUP($G357,'Data 2024 BUDGET DL'!$A$5:$ZW$907,COLUMNS('IS ACCTS'!$DZ357:EI357)+2,FALSE))/1000,1)</f>
        <v>0</v>
      </c>
      <c r="EJ357" s="48">
        <f>ROUND(IF(ISNA(+VLOOKUP($G357,'Data 2024 BUDGET DL'!$A$5:$ZW$907,COLUMNS('IS ACCTS'!$DZ357:EJ357)+2,FALSE)),0,+VLOOKUP($G357,'Data 2024 BUDGET DL'!$A$5:$ZW$907,COLUMNS('IS ACCTS'!$DZ357:EJ357)+2,FALSE))/1000,1)</f>
        <v>0</v>
      </c>
      <c r="EK357" s="48">
        <f>ROUND(IF(ISNA(+VLOOKUP($G357,'Data 2024 BUDGET DL'!$A$5:$ZW$907,COLUMNS('IS ACCTS'!$DZ357:EK357)+2,FALSE)),0,+VLOOKUP($G357,'Data 2024 BUDGET DL'!$A$5:$ZW$907,COLUMNS('IS ACCTS'!$DZ357:EK357)+2,FALSE))/1000,1)</f>
        <v>0</v>
      </c>
      <c r="EL357" s="48"/>
      <c r="EM357" s="48">
        <f t="shared" si="364"/>
        <v>19.399999999999999</v>
      </c>
      <c r="EN357" s="48">
        <f t="shared" si="365"/>
        <v>28.6</v>
      </c>
      <c r="EO357" s="48">
        <f t="shared" si="366"/>
        <v>44.7</v>
      </c>
      <c r="EP357" s="48">
        <f t="shared" si="367"/>
        <v>49.5</v>
      </c>
      <c r="EQ357" s="48">
        <f t="shared" si="368"/>
        <v>57.5</v>
      </c>
      <c r="ER357" s="48">
        <f t="shared" si="340"/>
        <v>77</v>
      </c>
      <c r="ES357" s="48">
        <f t="shared" si="342"/>
        <v>32.700000000000003</v>
      </c>
      <c r="ET357" s="48"/>
    </row>
    <row r="358" spans="1:150">
      <c r="A358" s="938" t="s">
        <v>57</v>
      </c>
      <c r="B358" s="937" t="s">
        <v>355</v>
      </c>
      <c r="D358" s="937"/>
      <c r="E358" s="14" t="s">
        <v>3158</v>
      </c>
      <c r="F358" s="141" t="str">
        <f t="shared" si="327"/>
        <v>6700503</v>
      </c>
      <c r="G358" s="141" t="s">
        <v>1552</v>
      </c>
      <c r="H358" s="151" t="s">
        <v>1553</v>
      </c>
      <c r="I358" s="150"/>
      <c r="J358" s="379">
        <v>0.4</v>
      </c>
      <c r="K358" s="379">
        <v>0.4</v>
      </c>
      <c r="L358" s="379">
        <v>0.4</v>
      </c>
      <c r="M358" s="379">
        <v>0.4</v>
      </c>
      <c r="N358" s="379">
        <v>0.4</v>
      </c>
      <c r="O358" s="379">
        <v>0.4</v>
      </c>
      <c r="P358" s="379">
        <v>0.4</v>
      </c>
      <c r="Q358" s="379">
        <v>0.4</v>
      </c>
      <c r="R358" s="379">
        <v>0.4</v>
      </c>
      <c r="S358" s="379">
        <v>0.4</v>
      </c>
      <c r="T358" s="379">
        <v>0.4</v>
      </c>
      <c r="U358" s="379">
        <v>0.4</v>
      </c>
      <c r="V358" s="379">
        <v>0.4</v>
      </c>
      <c r="W358" s="379">
        <v>0.4</v>
      </c>
      <c r="X358" s="379">
        <v>0.4</v>
      </c>
      <c r="Y358" s="379">
        <v>0.4</v>
      </c>
      <c r="Z358" s="379">
        <v>0.4</v>
      </c>
      <c r="AA358" s="379">
        <v>0.8</v>
      </c>
      <c r="AB358" s="379">
        <v>0.4</v>
      </c>
      <c r="AC358" s="379">
        <v>0.4</v>
      </c>
      <c r="AD358" s="379">
        <v>0.4</v>
      </c>
      <c r="AE358" s="379">
        <v>0.4</v>
      </c>
      <c r="AF358" s="379">
        <v>0.4</v>
      </c>
      <c r="AG358" s="379">
        <v>0.4</v>
      </c>
      <c r="AH358" s="379">
        <v>0.4</v>
      </c>
      <c r="AI358" s="379">
        <v>0.4</v>
      </c>
      <c r="AJ358" s="379">
        <v>0.4</v>
      </c>
      <c r="AK358" s="379">
        <v>0.4</v>
      </c>
      <c r="AL358" s="379">
        <v>0.4</v>
      </c>
      <c r="AM358" s="379">
        <v>0.4</v>
      </c>
      <c r="AN358" s="379">
        <v>0.6</v>
      </c>
      <c r="AO358" s="379">
        <v>0.2</v>
      </c>
      <c r="AP358" s="379">
        <v>1</v>
      </c>
      <c r="AQ358" s="379">
        <v>0.2</v>
      </c>
      <c r="AR358" s="379">
        <v>0.2</v>
      </c>
      <c r="AS358" s="379">
        <v>0.2</v>
      </c>
      <c r="AT358" s="379">
        <v>0</v>
      </c>
      <c r="AU358" s="379">
        <v>0</v>
      </c>
      <c r="AV358" s="379">
        <v>1.4</v>
      </c>
      <c r="AW358" s="379">
        <v>0.5</v>
      </c>
      <c r="AX358" s="379">
        <v>0.5</v>
      </c>
      <c r="AY358" s="379">
        <v>0.5</v>
      </c>
      <c r="AZ358" s="379">
        <v>0.5</v>
      </c>
      <c r="BA358" s="379">
        <v>0.5</v>
      </c>
      <c r="BB358" s="379">
        <v>0.5</v>
      </c>
      <c r="BC358" s="379">
        <v>0.5</v>
      </c>
      <c r="BD358" s="379">
        <v>0.5</v>
      </c>
      <c r="BE358" s="379">
        <v>0.5</v>
      </c>
      <c r="BF358" s="379">
        <v>0.5</v>
      </c>
      <c r="BG358" s="379">
        <v>0.5</v>
      </c>
      <c r="BH358" s="379">
        <v>1.2</v>
      </c>
      <c r="BI358" s="379">
        <v>0.7</v>
      </c>
      <c r="BJ358" s="379">
        <v>0.7</v>
      </c>
      <c r="BK358" s="379">
        <v>0.7</v>
      </c>
      <c r="BL358" s="379">
        <v>0.7</v>
      </c>
      <c r="BM358" s="379">
        <v>0.7</v>
      </c>
      <c r="BN358" s="379">
        <v>0.7</v>
      </c>
      <c r="BO358" s="379">
        <v>0.7</v>
      </c>
      <c r="BP358" s="379">
        <v>0.7</v>
      </c>
      <c r="BQ358" s="379">
        <v>0.7</v>
      </c>
      <c r="BR358" s="379">
        <v>0.7</v>
      </c>
      <c r="BS358" s="379">
        <v>0.7</v>
      </c>
      <c r="BT358" s="379">
        <v>0.7</v>
      </c>
      <c r="BU358" s="379">
        <v>0.7</v>
      </c>
      <c r="BV358" s="379">
        <v>0.7</v>
      </c>
      <c r="BW358" s="379">
        <v>0.7</v>
      </c>
      <c r="BX358" s="379">
        <v>0.7</v>
      </c>
      <c r="BY358" s="379">
        <v>0.7</v>
      </c>
      <c r="BZ358" s="379">
        <v>0.7</v>
      </c>
      <c r="CA358" s="379">
        <v>0.7</v>
      </c>
      <c r="CB358" s="379">
        <v>0.7</v>
      </c>
      <c r="CC358" s="379">
        <v>0.7</v>
      </c>
      <c r="CD358" s="379">
        <v>0.3</v>
      </c>
      <c r="CE358" s="379">
        <v>0.6</v>
      </c>
      <c r="CF358" s="379">
        <v>0.5</v>
      </c>
      <c r="CG358" s="379">
        <v>0.5</v>
      </c>
      <c r="CH358" s="379">
        <v>0.5</v>
      </c>
      <c r="CI358" s="379">
        <v>0.5</v>
      </c>
      <c r="CJ358" s="379">
        <v>0.5</v>
      </c>
      <c r="CK358" s="379">
        <v>0.5</v>
      </c>
      <c r="CL358" s="379">
        <v>0.5</v>
      </c>
      <c r="CM358" s="379">
        <v>0.5</v>
      </c>
      <c r="CN358" s="379">
        <v>0.5</v>
      </c>
      <c r="CO358" s="379">
        <v>0.5</v>
      </c>
      <c r="CP358" s="379">
        <v>0.6</v>
      </c>
      <c r="CQ358" s="379">
        <v>0.6</v>
      </c>
      <c r="CR358" s="379">
        <v>0.6</v>
      </c>
      <c r="CS358" s="379">
        <v>0.6</v>
      </c>
      <c r="CT358" s="379">
        <v>0.6</v>
      </c>
      <c r="CU358" s="379">
        <v>0.6</v>
      </c>
      <c r="CV358" s="379">
        <v>0.6</v>
      </c>
      <c r="CW358" s="379">
        <v>0.6</v>
      </c>
      <c r="CX358" s="379">
        <v>0.6</v>
      </c>
      <c r="CY358" s="379">
        <v>0.6</v>
      </c>
      <c r="CZ358" s="379">
        <v>0.6</v>
      </c>
      <c r="DA358" s="379">
        <v>0.6</v>
      </c>
      <c r="DB358" s="379">
        <f>ROUND(IF(ISNA(+VLOOKUP($G358,'Data 2022 ACTUAL DL'!$A$5:$ZW$908,_xlfn.SINGLE(COLUMNS('IS ACCTS'!$DB358:DB358))+2,FALSE)),0,+VLOOKUP($G358,'Data 2022 ACTUAL DL'!$A$5:$ZW$908,_xlfn.SINGLE(COLUMNS('IS ACCTS'!$DB358:DB358))+2,FALSE))/1000,1)</f>
        <v>0.7</v>
      </c>
      <c r="DC358" s="379">
        <f>ROUND(IF(ISNA(+VLOOKUP($G358,'Data 2022 ACTUAL DL'!$A$5:$ZW$908,_xlfn.SINGLE(COLUMNS('IS ACCTS'!$DB358:DC358))+2,FALSE)),0,+VLOOKUP($G358,'Data 2022 ACTUAL DL'!$A$5:$ZW$908,_xlfn.SINGLE(COLUMNS('IS ACCTS'!$DB358:DC358))+2,FALSE))/1000,1)</f>
        <v>0.8</v>
      </c>
      <c r="DD358" s="379">
        <f>ROUND(IF(ISNA(+VLOOKUP($G358,'Data 2022 ACTUAL DL'!$A$5:$ZW$908,_xlfn.SINGLE(COLUMNS('IS ACCTS'!$DB358:DD358))+2,FALSE)),0,+VLOOKUP($G358,'Data 2022 ACTUAL DL'!$A$5:$ZW$908,_xlfn.SINGLE(COLUMNS('IS ACCTS'!$DB358:DD358))+2,FALSE))/1000,1)</f>
        <v>0.8</v>
      </c>
      <c r="DE358" s="379">
        <f>ROUND(IF(ISNA(+VLOOKUP($G358,'Data 2022 ACTUAL DL'!$A$5:$ZW$908,_xlfn.SINGLE(COLUMNS('IS ACCTS'!$DB358:DE358))+2,FALSE)),0,+VLOOKUP($G358,'Data 2022 ACTUAL DL'!$A$5:$ZW$908,_xlfn.SINGLE(COLUMNS('IS ACCTS'!$DB358:DE358))+2,FALSE))/1000,1)</f>
        <v>0.8</v>
      </c>
      <c r="DF358" s="379">
        <f>ROUND(IF(ISNA(+VLOOKUP($G358,'Data 2022 ACTUAL DL'!$A$5:$ZW$908,_xlfn.SINGLE(COLUMNS('IS ACCTS'!$DB358:DF358))+2,FALSE)),0,+VLOOKUP($G358,'Data 2022 ACTUAL DL'!$A$5:$ZW$908,_xlfn.SINGLE(COLUMNS('IS ACCTS'!$DB358:DF358))+2,FALSE))/1000,1)</f>
        <v>0.8</v>
      </c>
      <c r="DG358" s="379">
        <f>ROUND(IF(ISNA(+VLOOKUP($G358,'Data 2022 ACTUAL DL'!$A$5:$ZW$908,_xlfn.SINGLE(COLUMNS('IS ACCTS'!$DB358:DG358))+2,FALSE)),0,+VLOOKUP($G358,'Data 2022 ACTUAL DL'!$A$5:$ZW$908,_xlfn.SINGLE(COLUMNS('IS ACCTS'!$DB358:DG358))+2,FALSE))/1000,1)</f>
        <v>0.8</v>
      </c>
      <c r="DH358" s="379">
        <f>ROUND(IF(ISNA(+VLOOKUP($G358,'Data 2022 ACTUAL DL'!$A$5:$ZW$908,_xlfn.SINGLE(COLUMNS('IS ACCTS'!$DB358:DH358))+2,FALSE)),0,+VLOOKUP($G358,'Data 2022 ACTUAL DL'!$A$5:$ZW$908,_xlfn.SINGLE(COLUMNS('IS ACCTS'!$DB358:DH358))+2,FALSE))/1000,1)</f>
        <v>0.8</v>
      </c>
      <c r="DI358" s="379">
        <f>ROUND(IF(ISNA(+VLOOKUP($G358,'Data 2022 ACTUAL DL'!$A$5:$ZW$908,_xlfn.SINGLE(COLUMNS('IS ACCTS'!$DB358:DI358))+2,FALSE)),0,+VLOOKUP($G358,'Data 2022 ACTUAL DL'!$A$5:$ZW$908,_xlfn.SINGLE(COLUMNS('IS ACCTS'!$DB358:DI358))+2,FALSE))/1000,1)</f>
        <v>0.8</v>
      </c>
      <c r="DJ358" s="379">
        <f>ROUND(IF(ISNA(+VLOOKUP($G358,'Data 2022 ACTUAL DL'!$A$5:$ZW$908,_xlfn.SINGLE(COLUMNS('IS ACCTS'!$DB358:DJ358))+2,FALSE)),0,+VLOOKUP($G358,'Data 2022 ACTUAL DL'!$A$5:$ZW$908,_xlfn.SINGLE(COLUMNS('IS ACCTS'!$DB358:DJ358))+2,FALSE))/1000,1)</f>
        <v>0.8</v>
      </c>
      <c r="DK358" s="379">
        <f>ROUND(IF(ISNA(+VLOOKUP($G358,'Data 2022 ACTUAL DL'!$A$5:$ZW$908,_xlfn.SINGLE(COLUMNS('IS ACCTS'!$DB358:DK358))+2,FALSE)),0,+VLOOKUP($G358,'Data 2022 ACTUAL DL'!$A$5:$ZW$908,_xlfn.SINGLE(COLUMNS('IS ACCTS'!$DB358:DK358))+2,FALSE))/1000,1)</f>
        <v>0.8</v>
      </c>
      <c r="DL358" s="379">
        <f>ROUND(IF(ISNA(+VLOOKUP($G358,'Data 2022 ACTUAL DL'!$A$5:$ZW$908,_xlfn.SINGLE(COLUMNS('IS ACCTS'!$DB358:DL358))+2,FALSE)),0,+VLOOKUP($G358,'Data 2022 ACTUAL DL'!$A$5:$ZW$908,_xlfn.SINGLE(COLUMNS('IS ACCTS'!$DB358:DL358))+2,FALSE))/1000,1)</f>
        <v>0.8</v>
      </c>
      <c r="DM358" s="379">
        <f>ROUND(IF(ISNA(+VLOOKUP($G358,'Data 2022 ACTUAL DL'!$A$5:$ZW$908,_xlfn.SINGLE(COLUMNS('IS ACCTS'!$DB358:DM358))+2,FALSE)),0,+VLOOKUP($G358,'Data 2022 ACTUAL DL'!$A$5:$ZW$908,_xlfn.SINGLE(COLUMNS('IS ACCTS'!$DB358:DM358))+2,FALSE))/1000,1)</f>
        <v>0.8</v>
      </c>
      <c r="DN358" s="48">
        <f>ROUND(IF(ISNA(+VLOOKUP($G358,'Data 2023 BUDGET DL'!$A$5:$ZW$908,COLUMNS('IS ACCTS'!$DN358:DN358)+2,FALSE)),0,+VLOOKUP($G358,'Data 2023 BUDGET DL'!$A$5:$ZW$908,COLUMNS('IS ACCTS'!$DN358:DN358)+2,FALSE))/1000,1)</f>
        <v>0</v>
      </c>
      <c r="DO358" s="48">
        <f>ROUND(IF(ISNA(+VLOOKUP($G358,'Data 2023 BUDGET DL'!$A$5:$ZW$908,COLUMNS('IS ACCTS'!$DN358:DO358)+2,FALSE)),0,+VLOOKUP($G358,'Data 2023 BUDGET DL'!$A$5:$ZW$908,COLUMNS('IS ACCTS'!$DN358:DO358)+2,FALSE))/1000,1)</f>
        <v>0</v>
      </c>
      <c r="DP358" s="48">
        <f>ROUND(IF(ISNA(+VLOOKUP($G358,'Data 2023 BUDGET DL'!$A$5:$ZW$908,COLUMNS('IS ACCTS'!$DN358:DP358)+2,FALSE)),0,+VLOOKUP($G358,'Data 2023 BUDGET DL'!$A$5:$ZW$908,COLUMNS('IS ACCTS'!$DN358:DP358)+2,FALSE))/1000,1)</f>
        <v>0</v>
      </c>
      <c r="DQ358" s="48">
        <f>ROUND(IF(ISNA(+VLOOKUP($G358,'Data 2023 BUDGET DL'!$A$5:$ZW$908,COLUMNS('IS ACCTS'!$DN358:DQ358)+2,FALSE)),0,+VLOOKUP($G358,'Data 2023 BUDGET DL'!$A$5:$ZW$908,COLUMNS('IS ACCTS'!$DN358:DQ358)+2,FALSE))/1000,1)</f>
        <v>0</v>
      </c>
      <c r="DR358" s="48">
        <f>ROUND(IF(ISNA(+VLOOKUP($G358,'Data 2023 BUDGET DL'!$A$5:$ZW$908,COLUMNS('IS ACCTS'!$DN358:DR358)+2,FALSE)),0,+VLOOKUP($G358,'Data 2023 BUDGET DL'!$A$5:$ZW$908,COLUMNS('IS ACCTS'!$DN358:DR358)+2,FALSE))/1000,1)</f>
        <v>0</v>
      </c>
      <c r="DS358" s="48">
        <f>ROUND(IF(ISNA(+VLOOKUP($G358,'Data 2023 BUDGET DL'!$A$5:$ZW$908,COLUMNS('IS ACCTS'!$DN358:DS358)+2,FALSE)),0,+VLOOKUP($G358,'Data 2023 BUDGET DL'!$A$5:$ZW$908,COLUMNS('IS ACCTS'!$DN358:DS358)+2,FALSE))/1000,1)</f>
        <v>0</v>
      </c>
      <c r="DT358" s="48">
        <f>ROUND(IF(ISNA(+VLOOKUP($G358,'Data 2023 BUDGET DL'!$A$5:$ZW$908,COLUMNS('IS ACCTS'!$DN358:DT358)+2,FALSE)),0,+VLOOKUP($G358,'Data 2023 BUDGET DL'!$A$5:$ZW$908,COLUMNS('IS ACCTS'!$DN358:DT358)+2,FALSE))/1000,1)</f>
        <v>0</v>
      </c>
      <c r="DU358" s="48">
        <f>ROUND(IF(ISNA(+VLOOKUP($G358,'Data 2023 BUDGET DL'!$A$5:$ZW$908,COLUMNS('IS ACCTS'!$DN358:DU358)+2,FALSE)),0,+VLOOKUP($G358,'Data 2023 BUDGET DL'!$A$5:$ZW$908,COLUMNS('IS ACCTS'!$DN358:DU358)+2,FALSE))/1000,1)</f>
        <v>0</v>
      </c>
      <c r="DV358" s="48">
        <f>ROUND(IF(ISNA(+VLOOKUP($G358,'Data 2023 BUDGET DL'!$A$5:$ZW$908,COLUMNS('IS ACCTS'!$DN358:DV358)+2,FALSE)),0,+VLOOKUP($G358,'Data 2023 BUDGET DL'!$A$5:$ZW$908,COLUMNS('IS ACCTS'!$DN358:DV358)+2,FALSE))/1000,1)</f>
        <v>0</v>
      </c>
      <c r="DW358" s="48">
        <f>ROUND(IF(ISNA(+VLOOKUP($G358,'Data 2023 BUDGET DL'!$A$5:$ZW$908,COLUMNS('IS ACCTS'!$DN358:DW358)+2,FALSE)),0,+VLOOKUP($G358,'Data 2023 BUDGET DL'!$A$5:$ZW$908,COLUMNS('IS ACCTS'!$DN358:DW358)+2,FALSE))/1000,1)</f>
        <v>0</v>
      </c>
      <c r="DX358" s="48">
        <f>ROUND(IF(ISNA(+VLOOKUP($G358,'Data 2023 BUDGET DL'!$A$5:$ZW$908,COLUMNS('IS ACCTS'!$DN358:DX358)+2,FALSE)),0,+VLOOKUP($G358,'Data 2023 BUDGET DL'!$A$5:$ZW$908,COLUMNS('IS ACCTS'!$DN358:DX358)+2,FALSE))/1000,1)</f>
        <v>0</v>
      </c>
      <c r="DY358" s="48">
        <f>ROUND(IF(ISNA(+VLOOKUP($G358,'Data 2023 BUDGET DL'!$A$5:$ZW$908,COLUMNS('IS ACCTS'!$DN358:DY358)+2,FALSE)),0,+VLOOKUP($G358,'Data 2023 BUDGET DL'!$A$5:$ZW$908,COLUMNS('IS ACCTS'!$DN358:DY358)+2,FALSE))/1000,1)</f>
        <v>0</v>
      </c>
      <c r="DZ358" s="48">
        <f>ROUND(IF(ISNA(+VLOOKUP($G358,'Data 2024 BUDGET DL'!$A$5:$ZW$907,COLUMNS('IS ACCTS'!$DZ358:DZ358)+2,FALSE)),0,+VLOOKUP($G358,'Data 2024 BUDGET DL'!$A$5:$ZW$907,COLUMNS('IS ACCTS'!$DZ358:DZ358)+2,FALSE))/1000,1)</f>
        <v>0</v>
      </c>
      <c r="EA358" s="48">
        <f>ROUND(IF(ISNA(+VLOOKUP($G358,'Data 2024 BUDGET DL'!$A$5:$ZW$907,COLUMNS('IS ACCTS'!$DZ358:EA358)+2,FALSE)),0,+VLOOKUP($G358,'Data 2024 BUDGET DL'!$A$5:$ZW$907,COLUMNS('IS ACCTS'!$DZ358:EA358)+2,FALSE))/1000,1)</f>
        <v>0</v>
      </c>
      <c r="EB358" s="48">
        <f>ROUND(IF(ISNA(+VLOOKUP($G358,'Data 2024 BUDGET DL'!$A$5:$ZW$907,COLUMNS('IS ACCTS'!$DZ358:EB358)+2,FALSE)),0,+VLOOKUP($G358,'Data 2024 BUDGET DL'!$A$5:$ZW$907,COLUMNS('IS ACCTS'!$DZ358:EB358)+2,FALSE))/1000,1)</f>
        <v>0</v>
      </c>
      <c r="EC358" s="48">
        <f>ROUND(IF(ISNA(+VLOOKUP($G358,'Data 2024 BUDGET DL'!$A$5:$ZW$907,COLUMNS('IS ACCTS'!$DZ358:EC358)+2,FALSE)),0,+VLOOKUP($G358,'Data 2024 BUDGET DL'!$A$5:$ZW$907,COLUMNS('IS ACCTS'!$DZ358:EC358)+2,FALSE))/1000,1)</f>
        <v>0</v>
      </c>
      <c r="ED358" s="48">
        <f>ROUND(IF(ISNA(+VLOOKUP($G358,'Data 2024 BUDGET DL'!$A$5:$ZW$907,COLUMNS('IS ACCTS'!$DZ358:ED358)+2,FALSE)),0,+VLOOKUP($G358,'Data 2024 BUDGET DL'!$A$5:$ZW$907,COLUMNS('IS ACCTS'!$DZ358:ED358)+2,FALSE))/1000,1)</f>
        <v>0</v>
      </c>
      <c r="EE358" s="48">
        <f>ROUND(IF(ISNA(+VLOOKUP($G358,'Data 2024 BUDGET DL'!$A$5:$ZW$907,COLUMNS('IS ACCTS'!$DZ358:EE358)+2,FALSE)),0,+VLOOKUP($G358,'Data 2024 BUDGET DL'!$A$5:$ZW$907,COLUMNS('IS ACCTS'!$DZ358:EE358)+2,FALSE))/1000,1)</f>
        <v>0</v>
      </c>
      <c r="EF358" s="48">
        <f>ROUND(IF(ISNA(+VLOOKUP($G358,'Data 2024 BUDGET DL'!$A$5:$ZW$907,COLUMNS('IS ACCTS'!$DZ358:EF358)+2,FALSE)),0,+VLOOKUP($G358,'Data 2024 BUDGET DL'!$A$5:$ZW$907,COLUMNS('IS ACCTS'!$DZ358:EF358)+2,FALSE))/1000,1)</f>
        <v>0</v>
      </c>
      <c r="EG358" s="48">
        <f>ROUND(IF(ISNA(+VLOOKUP($G358,'Data 2024 BUDGET DL'!$A$5:$ZW$907,COLUMNS('IS ACCTS'!$DZ358:EG358)+2,FALSE)),0,+VLOOKUP($G358,'Data 2024 BUDGET DL'!$A$5:$ZW$907,COLUMNS('IS ACCTS'!$DZ358:EG358)+2,FALSE))/1000,1)</f>
        <v>0</v>
      </c>
      <c r="EH358" s="48">
        <f>ROUND(IF(ISNA(+VLOOKUP($G358,'Data 2024 BUDGET DL'!$A$5:$ZW$907,COLUMNS('IS ACCTS'!$DZ358:EH358)+2,FALSE)),0,+VLOOKUP($G358,'Data 2024 BUDGET DL'!$A$5:$ZW$907,COLUMNS('IS ACCTS'!$DZ358:EH358)+2,FALSE))/1000,1)</f>
        <v>0</v>
      </c>
      <c r="EI358" s="48">
        <f>ROUND(IF(ISNA(+VLOOKUP($G358,'Data 2024 BUDGET DL'!$A$5:$ZW$907,COLUMNS('IS ACCTS'!$DZ358:EI358)+2,FALSE)),0,+VLOOKUP($G358,'Data 2024 BUDGET DL'!$A$5:$ZW$907,COLUMNS('IS ACCTS'!$DZ358:EI358)+2,FALSE))/1000,1)</f>
        <v>0</v>
      </c>
      <c r="EJ358" s="48">
        <f>ROUND(IF(ISNA(+VLOOKUP($G358,'Data 2024 BUDGET DL'!$A$5:$ZW$907,COLUMNS('IS ACCTS'!$DZ358:EJ358)+2,FALSE)),0,+VLOOKUP($G358,'Data 2024 BUDGET DL'!$A$5:$ZW$907,COLUMNS('IS ACCTS'!$DZ358:EJ358)+2,FALSE))/1000,1)</f>
        <v>0</v>
      </c>
      <c r="EK358" s="48">
        <f>ROUND(IF(ISNA(+VLOOKUP($G358,'Data 2024 BUDGET DL'!$A$5:$ZW$907,COLUMNS('IS ACCTS'!$DZ358:EK358)+2,FALSE)),0,+VLOOKUP($G358,'Data 2024 BUDGET DL'!$A$5:$ZW$907,COLUMNS('IS ACCTS'!$DZ358:EK358)+2,FALSE))/1000,1)</f>
        <v>0</v>
      </c>
      <c r="EL358" s="48"/>
      <c r="EM358" s="48">
        <f t="shared" si="364"/>
        <v>5.2</v>
      </c>
      <c r="EN358" s="48">
        <f t="shared" si="365"/>
        <v>4.8000000000000007</v>
      </c>
      <c r="EO358" s="48">
        <f t="shared" si="366"/>
        <v>5.9</v>
      </c>
      <c r="EP358" s="48">
        <f t="shared" si="367"/>
        <v>8.5000000000000018</v>
      </c>
      <c r="EQ358" s="48">
        <f t="shared" si="368"/>
        <v>8.4</v>
      </c>
      <c r="ER358" s="48">
        <f t="shared" si="340"/>
        <v>5.9</v>
      </c>
      <c r="ES358" s="48">
        <f t="shared" si="342"/>
        <v>7.1999999999999984</v>
      </c>
      <c r="ET358" s="48"/>
    </row>
    <row r="359" spans="1:150">
      <c r="A359" s="938" t="s">
        <v>57</v>
      </c>
      <c r="B359" s="937" t="s">
        <v>355</v>
      </c>
      <c r="D359" s="937"/>
      <c r="E359" s="14" t="s">
        <v>3158</v>
      </c>
      <c r="F359" s="141" t="str">
        <f t="shared" si="327"/>
        <v>6700504</v>
      </c>
      <c r="G359" s="141" t="s">
        <v>1554</v>
      </c>
      <c r="H359" s="151" t="s">
        <v>1555</v>
      </c>
      <c r="I359" s="150"/>
      <c r="J359" s="379">
        <v>0</v>
      </c>
      <c r="K359" s="379">
        <v>0</v>
      </c>
      <c r="L359" s="379">
        <v>0</v>
      </c>
      <c r="M359" s="379">
        <v>0</v>
      </c>
      <c r="N359" s="379">
        <v>0</v>
      </c>
      <c r="O359" s="379">
        <v>0</v>
      </c>
      <c r="P359" s="379">
        <v>0</v>
      </c>
      <c r="Q359" s="379">
        <v>0</v>
      </c>
      <c r="R359" s="379">
        <v>0</v>
      </c>
      <c r="S359" s="379">
        <v>0</v>
      </c>
      <c r="T359" s="379">
        <v>0</v>
      </c>
      <c r="U359" s="379">
        <v>0</v>
      </c>
      <c r="V359" s="379">
        <v>0</v>
      </c>
      <c r="W359" s="379">
        <v>0</v>
      </c>
      <c r="X359" s="379">
        <v>0</v>
      </c>
      <c r="Y359" s="379">
        <v>0</v>
      </c>
      <c r="Z359" s="379">
        <v>0</v>
      </c>
      <c r="AA359" s="379">
        <v>0</v>
      </c>
      <c r="AB359" s="379">
        <v>0</v>
      </c>
      <c r="AC359" s="379">
        <v>0</v>
      </c>
      <c r="AD359" s="379">
        <v>0</v>
      </c>
      <c r="AE359" s="379">
        <v>0</v>
      </c>
      <c r="AF359" s="379">
        <v>0</v>
      </c>
      <c r="AG359" s="379">
        <v>0</v>
      </c>
      <c r="AH359" s="379">
        <v>0</v>
      </c>
      <c r="AI359" s="379">
        <v>0</v>
      </c>
      <c r="AJ359" s="379">
        <v>0</v>
      </c>
      <c r="AK359" s="379">
        <v>0</v>
      </c>
      <c r="AL359" s="379">
        <v>0</v>
      </c>
      <c r="AM359" s="379">
        <v>0</v>
      </c>
      <c r="AN359" s="379">
        <v>0</v>
      </c>
      <c r="AO359" s="379">
        <v>0</v>
      </c>
      <c r="AP359" s="379">
        <v>0</v>
      </c>
      <c r="AQ359" s="379">
        <v>0</v>
      </c>
      <c r="AR359" s="379">
        <v>0</v>
      </c>
      <c r="AS359" s="379">
        <v>0</v>
      </c>
      <c r="AT359" s="379">
        <v>0</v>
      </c>
      <c r="AU359" s="379">
        <v>0</v>
      </c>
      <c r="AV359" s="379">
        <v>0</v>
      </c>
      <c r="AW359" s="379">
        <v>0</v>
      </c>
      <c r="AX359" s="379">
        <v>0</v>
      </c>
      <c r="AY359" s="379">
        <v>0</v>
      </c>
      <c r="AZ359" s="379">
        <v>0</v>
      </c>
      <c r="BA359" s="379">
        <v>0</v>
      </c>
      <c r="BB359" s="379">
        <v>0</v>
      </c>
      <c r="BC359" s="379">
        <v>0</v>
      </c>
      <c r="BD359" s="379">
        <v>0</v>
      </c>
      <c r="BE359" s="379">
        <v>0</v>
      </c>
      <c r="BF359" s="379">
        <v>0</v>
      </c>
      <c r="BG359" s="379">
        <v>0</v>
      </c>
      <c r="BH359" s="379">
        <v>0</v>
      </c>
      <c r="BI359" s="379">
        <v>0</v>
      </c>
      <c r="BJ359" s="379">
        <v>0</v>
      </c>
      <c r="BK359" s="379">
        <v>0</v>
      </c>
      <c r="BL359" s="379">
        <v>0</v>
      </c>
      <c r="BM359" s="379">
        <v>0</v>
      </c>
      <c r="BN359" s="379">
        <v>0</v>
      </c>
      <c r="BO359" s="379">
        <v>0</v>
      </c>
      <c r="BP359" s="379">
        <v>0</v>
      </c>
      <c r="BQ359" s="379">
        <v>0</v>
      </c>
      <c r="BR359" s="379">
        <v>0</v>
      </c>
      <c r="BS359" s="379">
        <v>0</v>
      </c>
      <c r="BT359" s="379">
        <v>0</v>
      </c>
      <c r="BU359" s="379">
        <v>0</v>
      </c>
      <c r="BV359" s="379">
        <v>0</v>
      </c>
      <c r="BW359" s="379">
        <v>0</v>
      </c>
      <c r="BX359" s="379">
        <v>0</v>
      </c>
      <c r="BY359" s="379">
        <v>0</v>
      </c>
      <c r="BZ359" s="379">
        <v>0</v>
      </c>
      <c r="CA359" s="379">
        <v>0</v>
      </c>
      <c r="CB359" s="379">
        <v>0</v>
      </c>
      <c r="CC359" s="379">
        <v>0</v>
      </c>
      <c r="CD359" s="379">
        <v>4</v>
      </c>
      <c r="CE359" s="379">
        <v>4</v>
      </c>
      <c r="CF359" s="379">
        <v>4</v>
      </c>
      <c r="CG359" s="379">
        <v>4</v>
      </c>
      <c r="CH359" s="379">
        <v>4</v>
      </c>
      <c r="CI359" s="379">
        <v>4</v>
      </c>
      <c r="CJ359" s="379">
        <v>4</v>
      </c>
      <c r="CK359" s="379">
        <v>4</v>
      </c>
      <c r="CL359" s="379">
        <v>4</v>
      </c>
      <c r="CM359" s="379">
        <v>4</v>
      </c>
      <c r="CN359" s="379">
        <v>4</v>
      </c>
      <c r="CO359" s="379">
        <v>4</v>
      </c>
      <c r="CP359" s="379">
        <v>4.7</v>
      </c>
      <c r="CQ359" s="379">
        <v>4.8</v>
      </c>
      <c r="CR359" s="379">
        <v>4.8</v>
      </c>
      <c r="CS359" s="379">
        <v>4.8</v>
      </c>
      <c r="CT359" s="379">
        <v>4.8</v>
      </c>
      <c r="CU359" s="379">
        <v>4.8</v>
      </c>
      <c r="CV359" s="379">
        <v>4.8</v>
      </c>
      <c r="CW359" s="379">
        <v>4.8</v>
      </c>
      <c r="CX359" s="379">
        <v>4.8</v>
      </c>
      <c r="CY359" s="379">
        <v>4.8</v>
      </c>
      <c r="CZ359" s="379">
        <v>4.8</v>
      </c>
      <c r="DA359" s="379">
        <v>4.8</v>
      </c>
      <c r="DB359" s="379">
        <f>ROUND(IF(ISNA(+VLOOKUP($G359,'Data 2022 ACTUAL DL'!$A$5:$ZW$908,_xlfn.SINGLE(COLUMNS('IS ACCTS'!$DB359:DB359))+2,FALSE)),0,+VLOOKUP($G359,'Data 2022 ACTUAL DL'!$A$5:$ZW$908,_xlfn.SINGLE(COLUMNS('IS ACCTS'!$DB359:DB359))+2,FALSE))/1000,1)</f>
        <v>5.9</v>
      </c>
      <c r="DC359" s="379">
        <f>ROUND(IF(ISNA(+VLOOKUP($G359,'Data 2022 ACTUAL DL'!$A$5:$ZW$908,_xlfn.SINGLE(COLUMNS('IS ACCTS'!$DB359:DC359))+2,FALSE)),0,+VLOOKUP($G359,'Data 2022 ACTUAL DL'!$A$5:$ZW$908,_xlfn.SINGLE(COLUMNS('IS ACCTS'!$DB359:DC359))+2,FALSE))/1000,1)</f>
        <v>5.9</v>
      </c>
      <c r="DD359" s="379">
        <f>ROUND(IF(ISNA(+VLOOKUP($G359,'Data 2022 ACTUAL DL'!$A$5:$ZW$908,_xlfn.SINGLE(COLUMNS('IS ACCTS'!$DB359:DD359))+2,FALSE)),0,+VLOOKUP($G359,'Data 2022 ACTUAL DL'!$A$5:$ZW$908,_xlfn.SINGLE(COLUMNS('IS ACCTS'!$DB359:DD359))+2,FALSE))/1000,1)</f>
        <v>5.9</v>
      </c>
      <c r="DE359" s="379">
        <f>ROUND(IF(ISNA(+VLOOKUP($G359,'Data 2022 ACTUAL DL'!$A$5:$ZW$908,_xlfn.SINGLE(COLUMNS('IS ACCTS'!$DB359:DE359))+2,FALSE)),0,+VLOOKUP($G359,'Data 2022 ACTUAL DL'!$A$5:$ZW$908,_xlfn.SINGLE(COLUMNS('IS ACCTS'!$DB359:DE359))+2,FALSE))/1000,1)</f>
        <v>5.9</v>
      </c>
      <c r="DF359" s="379">
        <f>ROUND(IF(ISNA(+VLOOKUP($G359,'Data 2022 ACTUAL DL'!$A$5:$ZW$908,_xlfn.SINGLE(COLUMNS('IS ACCTS'!$DB359:DF359))+2,FALSE)),0,+VLOOKUP($G359,'Data 2022 ACTUAL DL'!$A$5:$ZW$908,_xlfn.SINGLE(COLUMNS('IS ACCTS'!$DB359:DF359))+2,FALSE))/1000,1)</f>
        <v>5.9</v>
      </c>
      <c r="DG359" s="379">
        <f>ROUND(IF(ISNA(+VLOOKUP($G359,'Data 2022 ACTUAL DL'!$A$5:$ZW$908,_xlfn.SINGLE(COLUMNS('IS ACCTS'!$DB359:DG359))+2,FALSE)),0,+VLOOKUP($G359,'Data 2022 ACTUAL DL'!$A$5:$ZW$908,_xlfn.SINGLE(COLUMNS('IS ACCTS'!$DB359:DG359))+2,FALSE))/1000,1)</f>
        <v>5.9</v>
      </c>
      <c r="DH359" s="379">
        <f>ROUND(IF(ISNA(+VLOOKUP($G359,'Data 2022 ACTUAL DL'!$A$5:$ZW$908,_xlfn.SINGLE(COLUMNS('IS ACCTS'!$DB359:DH359))+2,FALSE)),0,+VLOOKUP($G359,'Data 2022 ACTUAL DL'!$A$5:$ZW$908,_xlfn.SINGLE(COLUMNS('IS ACCTS'!$DB359:DH359))+2,FALSE))/1000,1)</f>
        <v>5.9</v>
      </c>
      <c r="DI359" s="379">
        <f>ROUND(IF(ISNA(+VLOOKUP($G359,'Data 2022 ACTUAL DL'!$A$5:$ZW$908,_xlfn.SINGLE(COLUMNS('IS ACCTS'!$DB359:DI359))+2,FALSE)),0,+VLOOKUP($G359,'Data 2022 ACTUAL DL'!$A$5:$ZW$908,_xlfn.SINGLE(COLUMNS('IS ACCTS'!$DB359:DI359))+2,FALSE))/1000,1)</f>
        <v>5.9</v>
      </c>
      <c r="DJ359" s="379">
        <f>ROUND(IF(ISNA(+VLOOKUP($G359,'Data 2022 ACTUAL DL'!$A$5:$ZW$908,_xlfn.SINGLE(COLUMNS('IS ACCTS'!$DB359:DJ359))+2,FALSE)),0,+VLOOKUP($G359,'Data 2022 ACTUAL DL'!$A$5:$ZW$908,_xlfn.SINGLE(COLUMNS('IS ACCTS'!$DB359:DJ359))+2,FALSE))/1000,1)</f>
        <v>5.9</v>
      </c>
      <c r="DK359" s="379">
        <f>ROUND(IF(ISNA(+VLOOKUP($G359,'Data 2022 ACTUAL DL'!$A$5:$ZW$908,_xlfn.SINGLE(COLUMNS('IS ACCTS'!$DB359:DK359))+2,FALSE)),0,+VLOOKUP($G359,'Data 2022 ACTUAL DL'!$A$5:$ZW$908,_xlfn.SINGLE(COLUMNS('IS ACCTS'!$DB359:DK359))+2,FALSE))/1000,1)</f>
        <v>5.9</v>
      </c>
      <c r="DL359" s="379">
        <f>ROUND(IF(ISNA(+VLOOKUP($G359,'Data 2022 ACTUAL DL'!$A$5:$ZW$908,_xlfn.SINGLE(COLUMNS('IS ACCTS'!$DB359:DL359))+2,FALSE)),0,+VLOOKUP($G359,'Data 2022 ACTUAL DL'!$A$5:$ZW$908,_xlfn.SINGLE(COLUMNS('IS ACCTS'!$DB359:DL359))+2,FALSE))/1000,1)</f>
        <v>5.9</v>
      </c>
      <c r="DM359" s="379">
        <f>ROUND(IF(ISNA(+VLOOKUP($G359,'Data 2022 ACTUAL DL'!$A$5:$ZW$908,_xlfn.SINGLE(COLUMNS('IS ACCTS'!$DB359:DM359))+2,FALSE)),0,+VLOOKUP($G359,'Data 2022 ACTUAL DL'!$A$5:$ZW$908,_xlfn.SINGLE(COLUMNS('IS ACCTS'!$DB359:DM359))+2,FALSE))/1000,1)</f>
        <v>5.9</v>
      </c>
      <c r="DN359" s="48">
        <f>ROUND(IF(ISNA(+VLOOKUP($G359,'Data 2023 BUDGET DL'!$A$5:$ZW$908,COLUMNS('IS ACCTS'!$DN359:DN359)+2,FALSE)),0,+VLOOKUP($G359,'Data 2023 BUDGET DL'!$A$5:$ZW$908,COLUMNS('IS ACCTS'!$DN359:DN359)+2,FALSE))/1000,1)</f>
        <v>0</v>
      </c>
      <c r="DO359" s="48">
        <f>ROUND(IF(ISNA(+VLOOKUP($G359,'Data 2023 BUDGET DL'!$A$5:$ZW$908,COLUMNS('IS ACCTS'!$DN359:DO359)+2,FALSE)),0,+VLOOKUP($G359,'Data 2023 BUDGET DL'!$A$5:$ZW$908,COLUMNS('IS ACCTS'!$DN359:DO359)+2,FALSE))/1000,1)</f>
        <v>0</v>
      </c>
      <c r="DP359" s="48">
        <f>ROUND(IF(ISNA(+VLOOKUP($G359,'Data 2023 BUDGET DL'!$A$5:$ZW$908,COLUMNS('IS ACCTS'!$DN359:DP359)+2,FALSE)),0,+VLOOKUP($G359,'Data 2023 BUDGET DL'!$A$5:$ZW$908,COLUMNS('IS ACCTS'!$DN359:DP359)+2,FALSE))/1000,1)</f>
        <v>0</v>
      </c>
      <c r="DQ359" s="48">
        <f>ROUND(IF(ISNA(+VLOOKUP($G359,'Data 2023 BUDGET DL'!$A$5:$ZW$908,COLUMNS('IS ACCTS'!$DN359:DQ359)+2,FALSE)),0,+VLOOKUP($G359,'Data 2023 BUDGET DL'!$A$5:$ZW$908,COLUMNS('IS ACCTS'!$DN359:DQ359)+2,FALSE))/1000,1)</f>
        <v>0</v>
      </c>
      <c r="DR359" s="48">
        <f>ROUND(IF(ISNA(+VLOOKUP($G359,'Data 2023 BUDGET DL'!$A$5:$ZW$908,COLUMNS('IS ACCTS'!$DN359:DR359)+2,FALSE)),0,+VLOOKUP($G359,'Data 2023 BUDGET DL'!$A$5:$ZW$908,COLUMNS('IS ACCTS'!$DN359:DR359)+2,FALSE))/1000,1)</f>
        <v>0</v>
      </c>
      <c r="DS359" s="48">
        <f>ROUND(IF(ISNA(+VLOOKUP($G359,'Data 2023 BUDGET DL'!$A$5:$ZW$908,COLUMNS('IS ACCTS'!$DN359:DS359)+2,FALSE)),0,+VLOOKUP($G359,'Data 2023 BUDGET DL'!$A$5:$ZW$908,COLUMNS('IS ACCTS'!$DN359:DS359)+2,FALSE))/1000,1)</f>
        <v>0</v>
      </c>
      <c r="DT359" s="48">
        <f>ROUND(IF(ISNA(+VLOOKUP($G359,'Data 2023 BUDGET DL'!$A$5:$ZW$908,COLUMNS('IS ACCTS'!$DN359:DT359)+2,FALSE)),0,+VLOOKUP($G359,'Data 2023 BUDGET DL'!$A$5:$ZW$908,COLUMNS('IS ACCTS'!$DN359:DT359)+2,FALSE))/1000,1)</f>
        <v>0</v>
      </c>
      <c r="DU359" s="48">
        <f>ROUND(IF(ISNA(+VLOOKUP($G359,'Data 2023 BUDGET DL'!$A$5:$ZW$908,COLUMNS('IS ACCTS'!$DN359:DU359)+2,FALSE)),0,+VLOOKUP($G359,'Data 2023 BUDGET DL'!$A$5:$ZW$908,COLUMNS('IS ACCTS'!$DN359:DU359)+2,FALSE))/1000,1)</f>
        <v>0</v>
      </c>
      <c r="DV359" s="48">
        <f>ROUND(IF(ISNA(+VLOOKUP($G359,'Data 2023 BUDGET DL'!$A$5:$ZW$908,COLUMNS('IS ACCTS'!$DN359:DV359)+2,FALSE)),0,+VLOOKUP($G359,'Data 2023 BUDGET DL'!$A$5:$ZW$908,COLUMNS('IS ACCTS'!$DN359:DV359)+2,FALSE))/1000,1)</f>
        <v>0</v>
      </c>
      <c r="DW359" s="48">
        <f>ROUND(IF(ISNA(+VLOOKUP($G359,'Data 2023 BUDGET DL'!$A$5:$ZW$908,COLUMNS('IS ACCTS'!$DN359:DW359)+2,FALSE)),0,+VLOOKUP($G359,'Data 2023 BUDGET DL'!$A$5:$ZW$908,COLUMNS('IS ACCTS'!$DN359:DW359)+2,FALSE))/1000,1)</f>
        <v>0</v>
      </c>
      <c r="DX359" s="48">
        <f>ROUND(IF(ISNA(+VLOOKUP($G359,'Data 2023 BUDGET DL'!$A$5:$ZW$908,COLUMNS('IS ACCTS'!$DN359:DX359)+2,FALSE)),0,+VLOOKUP($G359,'Data 2023 BUDGET DL'!$A$5:$ZW$908,COLUMNS('IS ACCTS'!$DN359:DX359)+2,FALSE))/1000,1)</f>
        <v>0</v>
      </c>
      <c r="DY359" s="48">
        <f>ROUND(IF(ISNA(+VLOOKUP($G359,'Data 2023 BUDGET DL'!$A$5:$ZW$908,COLUMNS('IS ACCTS'!$DN359:DY359)+2,FALSE)),0,+VLOOKUP($G359,'Data 2023 BUDGET DL'!$A$5:$ZW$908,COLUMNS('IS ACCTS'!$DN359:DY359)+2,FALSE))/1000,1)</f>
        <v>0</v>
      </c>
      <c r="DZ359" s="48">
        <f>ROUND(IF(ISNA(+VLOOKUP($G359,'Data 2024 BUDGET DL'!$A$5:$ZW$907,COLUMNS('IS ACCTS'!$DZ359:DZ359)+2,FALSE)),0,+VLOOKUP($G359,'Data 2024 BUDGET DL'!$A$5:$ZW$907,COLUMNS('IS ACCTS'!$DZ359:DZ359)+2,FALSE))/1000,1)</f>
        <v>0</v>
      </c>
      <c r="EA359" s="48">
        <f>ROUND(IF(ISNA(+VLOOKUP($G359,'Data 2024 BUDGET DL'!$A$5:$ZW$907,COLUMNS('IS ACCTS'!$DZ359:EA359)+2,FALSE)),0,+VLOOKUP($G359,'Data 2024 BUDGET DL'!$A$5:$ZW$907,COLUMNS('IS ACCTS'!$DZ359:EA359)+2,FALSE))/1000,1)</f>
        <v>0</v>
      </c>
      <c r="EB359" s="48">
        <f>ROUND(IF(ISNA(+VLOOKUP($G359,'Data 2024 BUDGET DL'!$A$5:$ZW$907,COLUMNS('IS ACCTS'!$DZ359:EB359)+2,FALSE)),0,+VLOOKUP($G359,'Data 2024 BUDGET DL'!$A$5:$ZW$907,COLUMNS('IS ACCTS'!$DZ359:EB359)+2,FALSE))/1000,1)</f>
        <v>0</v>
      </c>
      <c r="EC359" s="48">
        <f>ROUND(IF(ISNA(+VLOOKUP($G359,'Data 2024 BUDGET DL'!$A$5:$ZW$907,COLUMNS('IS ACCTS'!$DZ359:EC359)+2,FALSE)),0,+VLOOKUP($G359,'Data 2024 BUDGET DL'!$A$5:$ZW$907,COLUMNS('IS ACCTS'!$DZ359:EC359)+2,FALSE))/1000,1)</f>
        <v>0</v>
      </c>
      <c r="ED359" s="48">
        <f>ROUND(IF(ISNA(+VLOOKUP($G359,'Data 2024 BUDGET DL'!$A$5:$ZW$907,COLUMNS('IS ACCTS'!$DZ359:ED359)+2,FALSE)),0,+VLOOKUP($G359,'Data 2024 BUDGET DL'!$A$5:$ZW$907,COLUMNS('IS ACCTS'!$DZ359:ED359)+2,FALSE))/1000,1)</f>
        <v>0</v>
      </c>
      <c r="EE359" s="48">
        <f>ROUND(IF(ISNA(+VLOOKUP($G359,'Data 2024 BUDGET DL'!$A$5:$ZW$907,COLUMNS('IS ACCTS'!$DZ359:EE359)+2,FALSE)),0,+VLOOKUP($G359,'Data 2024 BUDGET DL'!$A$5:$ZW$907,COLUMNS('IS ACCTS'!$DZ359:EE359)+2,FALSE))/1000,1)</f>
        <v>0</v>
      </c>
      <c r="EF359" s="48">
        <f>ROUND(IF(ISNA(+VLOOKUP($G359,'Data 2024 BUDGET DL'!$A$5:$ZW$907,COLUMNS('IS ACCTS'!$DZ359:EF359)+2,FALSE)),0,+VLOOKUP($G359,'Data 2024 BUDGET DL'!$A$5:$ZW$907,COLUMNS('IS ACCTS'!$DZ359:EF359)+2,FALSE))/1000,1)</f>
        <v>0</v>
      </c>
      <c r="EG359" s="48">
        <f>ROUND(IF(ISNA(+VLOOKUP($G359,'Data 2024 BUDGET DL'!$A$5:$ZW$907,COLUMNS('IS ACCTS'!$DZ359:EG359)+2,FALSE)),0,+VLOOKUP($G359,'Data 2024 BUDGET DL'!$A$5:$ZW$907,COLUMNS('IS ACCTS'!$DZ359:EG359)+2,FALSE))/1000,1)</f>
        <v>0</v>
      </c>
      <c r="EH359" s="48">
        <f>ROUND(IF(ISNA(+VLOOKUP($G359,'Data 2024 BUDGET DL'!$A$5:$ZW$907,COLUMNS('IS ACCTS'!$DZ359:EH359)+2,FALSE)),0,+VLOOKUP($G359,'Data 2024 BUDGET DL'!$A$5:$ZW$907,COLUMNS('IS ACCTS'!$DZ359:EH359)+2,FALSE))/1000,1)</f>
        <v>0</v>
      </c>
      <c r="EI359" s="48">
        <f>ROUND(IF(ISNA(+VLOOKUP($G359,'Data 2024 BUDGET DL'!$A$5:$ZW$907,COLUMNS('IS ACCTS'!$DZ359:EI359)+2,FALSE)),0,+VLOOKUP($G359,'Data 2024 BUDGET DL'!$A$5:$ZW$907,COLUMNS('IS ACCTS'!$DZ359:EI359)+2,FALSE))/1000,1)</f>
        <v>0</v>
      </c>
      <c r="EJ359" s="48">
        <f>ROUND(IF(ISNA(+VLOOKUP($G359,'Data 2024 BUDGET DL'!$A$5:$ZW$907,COLUMNS('IS ACCTS'!$DZ359:EJ359)+2,FALSE)),0,+VLOOKUP($G359,'Data 2024 BUDGET DL'!$A$5:$ZW$907,COLUMNS('IS ACCTS'!$DZ359:EJ359)+2,FALSE))/1000,1)</f>
        <v>0</v>
      </c>
      <c r="EK359" s="48">
        <f>ROUND(IF(ISNA(+VLOOKUP($G359,'Data 2024 BUDGET DL'!$A$5:$ZW$907,COLUMNS('IS ACCTS'!$DZ359:EK359)+2,FALSE)),0,+VLOOKUP($G359,'Data 2024 BUDGET DL'!$A$5:$ZW$907,COLUMNS('IS ACCTS'!$DZ359:EK359)+2,FALSE))/1000,1)</f>
        <v>0</v>
      </c>
      <c r="EL359" s="48"/>
      <c r="EM359" s="48">
        <f t="shared" si="364"/>
        <v>0</v>
      </c>
      <c r="EN359" s="48">
        <f t="shared" si="365"/>
        <v>0</v>
      </c>
      <c r="EO359" s="48">
        <f t="shared" si="366"/>
        <v>0</v>
      </c>
      <c r="EP359" s="48">
        <f t="shared" si="367"/>
        <v>0</v>
      </c>
      <c r="EQ359" s="48">
        <f t="shared" si="368"/>
        <v>0</v>
      </c>
      <c r="ER359" s="48">
        <f t="shared" si="340"/>
        <v>48</v>
      </c>
      <c r="ES359" s="48">
        <f t="shared" si="342"/>
        <v>57.499999999999986</v>
      </c>
      <c r="ET359" s="48"/>
    </row>
    <row r="360" spans="1:150">
      <c r="A360" s="938" t="s">
        <v>57</v>
      </c>
      <c r="B360" s="937" t="s">
        <v>355</v>
      </c>
      <c r="D360" s="937"/>
      <c r="E360" s="14" t="s">
        <v>3158</v>
      </c>
      <c r="F360" s="141" t="str">
        <f t="shared" si="327"/>
        <v>6700505</v>
      </c>
      <c r="G360" s="141" t="s">
        <v>1556</v>
      </c>
      <c r="H360" s="151" t="s">
        <v>2988</v>
      </c>
      <c r="I360" s="150"/>
      <c r="J360" s="379">
        <v>2.1</v>
      </c>
      <c r="K360" s="379">
        <v>2.1</v>
      </c>
      <c r="L360" s="379">
        <v>2.1</v>
      </c>
      <c r="M360" s="379">
        <v>2.1</v>
      </c>
      <c r="N360" s="379">
        <v>2.1</v>
      </c>
      <c r="O360" s="379">
        <v>2.1</v>
      </c>
      <c r="P360" s="379">
        <v>2.2999999999999998</v>
      </c>
      <c r="Q360" s="379">
        <v>2.2999999999999998</v>
      </c>
      <c r="R360" s="379">
        <v>2.2999999999999998</v>
      </c>
      <c r="S360" s="379">
        <v>2.2999999999999998</v>
      </c>
      <c r="T360" s="379">
        <v>2.2999999999999998</v>
      </c>
      <c r="U360" s="379">
        <v>2.2999999999999998</v>
      </c>
      <c r="V360" s="379">
        <v>2.2999999999999998</v>
      </c>
      <c r="W360" s="379">
        <v>2.2999999999999998</v>
      </c>
      <c r="X360" s="379">
        <v>2.2999999999999998</v>
      </c>
      <c r="Y360" s="379">
        <v>2.2999999999999998</v>
      </c>
      <c r="Z360" s="379">
        <v>2.2999999999999998</v>
      </c>
      <c r="AA360" s="379">
        <v>2.2999999999999998</v>
      </c>
      <c r="AB360" s="379">
        <v>0.3</v>
      </c>
      <c r="AC360" s="379">
        <v>0.3</v>
      </c>
      <c r="AD360" s="379">
        <v>0.3</v>
      </c>
      <c r="AE360" s="379">
        <v>0.3</v>
      </c>
      <c r="AF360" s="379">
        <v>0.3</v>
      </c>
      <c r="AG360" s="379">
        <v>0.3</v>
      </c>
      <c r="AH360" s="379">
        <v>0.3</v>
      </c>
      <c r="AI360" s="379">
        <v>0.3</v>
      </c>
      <c r="AJ360" s="379">
        <v>0.3</v>
      </c>
      <c r="AK360" s="379">
        <v>0.3</v>
      </c>
      <c r="AL360" s="379">
        <v>0.3</v>
      </c>
      <c r="AM360" s="379">
        <v>0.3</v>
      </c>
      <c r="AN360" s="379">
        <v>0.2</v>
      </c>
      <c r="AO360" s="379">
        <v>0.2</v>
      </c>
      <c r="AP360" s="379">
        <v>0.2</v>
      </c>
      <c r="AQ360" s="379">
        <v>0.2</v>
      </c>
      <c r="AR360" s="379">
        <v>0.2</v>
      </c>
      <c r="AS360" s="379">
        <v>0.2</v>
      </c>
      <c r="AT360" s="379">
        <v>0.2</v>
      </c>
      <c r="AU360" s="379">
        <v>0.2</v>
      </c>
      <c r="AV360" s="379">
        <v>0.2</v>
      </c>
      <c r="AW360" s="379">
        <v>0.2</v>
      </c>
      <c r="AX360" s="379">
        <v>0.2</v>
      </c>
      <c r="AY360" s="379">
        <v>0.2</v>
      </c>
      <c r="AZ360" s="379">
        <v>0.2</v>
      </c>
      <c r="BA360" s="379">
        <v>0.2</v>
      </c>
      <c r="BB360" s="379">
        <v>0.2</v>
      </c>
      <c r="BC360" s="379">
        <v>0.2</v>
      </c>
      <c r="BD360" s="379">
        <v>0.2</v>
      </c>
      <c r="BE360" s="379">
        <v>0.2</v>
      </c>
      <c r="BF360" s="379">
        <v>0.2</v>
      </c>
      <c r="BG360" s="379">
        <v>0.2</v>
      </c>
      <c r="BH360" s="379">
        <v>0.2</v>
      </c>
      <c r="BI360" s="379">
        <v>0.2</v>
      </c>
      <c r="BJ360" s="379">
        <v>0.2</v>
      </c>
      <c r="BK360" s="379">
        <v>0.2</v>
      </c>
      <c r="BL360" s="379">
        <v>0.2</v>
      </c>
      <c r="BM360" s="379">
        <v>0.2</v>
      </c>
      <c r="BN360" s="379">
        <v>0.2</v>
      </c>
      <c r="BO360" s="379">
        <v>0.2</v>
      </c>
      <c r="BP360" s="379">
        <v>0.2</v>
      </c>
      <c r="BQ360" s="379">
        <v>0.2</v>
      </c>
      <c r="BR360" s="379">
        <v>0.2</v>
      </c>
      <c r="BS360" s="379">
        <v>0.2</v>
      </c>
      <c r="BT360" s="379">
        <v>0.2</v>
      </c>
      <c r="BU360" s="379">
        <v>0.2</v>
      </c>
      <c r="BV360" s="379">
        <v>0.2</v>
      </c>
      <c r="BW360" s="379">
        <v>0.2</v>
      </c>
      <c r="BX360" s="379">
        <v>0.2</v>
      </c>
      <c r="BY360" s="379">
        <v>0.2</v>
      </c>
      <c r="BZ360" s="379">
        <v>0.2</v>
      </c>
      <c r="CA360" s="379">
        <v>0.2</v>
      </c>
      <c r="CB360" s="379">
        <v>0.2</v>
      </c>
      <c r="CC360" s="379">
        <v>0.2</v>
      </c>
      <c r="CD360" s="379">
        <v>0.2</v>
      </c>
      <c r="CE360" s="379">
        <v>0.2</v>
      </c>
      <c r="CF360" s="379">
        <v>0.2</v>
      </c>
      <c r="CG360" s="379">
        <v>0.2</v>
      </c>
      <c r="CH360" s="379">
        <v>0.2</v>
      </c>
      <c r="CI360" s="379">
        <v>0.2</v>
      </c>
      <c r="CJ360" s="379">
        <v>0.2</v>
      </c>
      <c r="CK360" s="379">
        <v>0.2</v>
      </c>
      <c r="CL360" s="379">
        <v>0.2</v>
      </c>
      <c r="CM360" s="379">
        <v>0.2</v>
      </c>
      <c r="CN360" s="379">
        <v>0.2</v>
      </c>
      <c r="CO360" s="379">
        <v>0.3</v>
      </c>
      <c r="CP360" s="379">
        <v>0.2</v>
      </c>
      <c r="CQ360" s="379">
        <v>0.2</v>
      </c>
      <c r="CR360" s="379">
        <v>0.2</v>
      </c>
      <c r="CS360" s="379">
        <v>0.3</v>
      </c>
      <c r="CT360" s="379">
        <v>0.2</v>
      </c>
      <c r="CU360" s="379">
        <v>0.2</v>
      </c>
      <c r="CV360" s="379">
        <v>0.2</v>
      </c>
      <c r="CW360" s="379">
        <v>0.2</v>
      </c>
      <c r="CX360" s="379">
        <v>0.2</v>
      </c>
      <c r="CY360" s="379">
        <v>0.2</v>
      </c>
      <c r="CZ360" s="379">
        <v>0.2</v>
      </c>
      <c r="DA360" s="379">
        <v>0.3</v>
      </c>
      <c r="DB360" s="379">
        <f>ROUND(IF(ISNA(+VLOOKUP($G360,'Data 2022 ACTUAL DL'!$A$5:$ZW$908,_xlfn.SINGLE(COLUMNS('IS ACCTS'!$DB360:DB360))+2,FALSE)),0,+VLOOKUP($G360,'Data 2022 ACTUAL DL'!$A$5:$ZW$908,_xlfn.SINGLE(COLUMNS('IS ACCTS'!$DB360:DB360))+2,FALSE))/1000,1)</f>
        <v>0.2</v>
      </c>
      <c r="DC360" s="379">
        <f>ROUND(IF(ISNA(+VLOOKUP($G360,'Data 2022 ACTUAL DL'!$A$5:$ZW$908,_xlfn.SINGLE(COLUMNS('IS ACCTS'!$DB360:DC360))+2,FALSE)),0,+VLOOKUP($G360,'Data 2022 ACTUAL DL'!$A$5:$ZW$908,_xlfn.SINGLE(COLUMNS('IS ACCTS'!$DB360:DC360))+2,FALSE))/1000,1)</f>
        <v>0.3</v>
      </c>
      <c r="DD360" s="379">
        <f>ROUND(IF(ISNA(+VLOOKUP($G360,'Data 2022 ACTUAL DL'!$A$5:$ZW$908,_xlfn.SINGLE(COLUMNS('IS ACCTS'!$DB360:DD360))+2,FALSE)),0,+VLOOKUP($G360,'Data 2022 ACTUAL DL'!$A$5:$ZW$908,_xlfn.SINGLE(COLUMNS('IS ACCTS'!$DB360:DD360))+2,FALSE))/1000,1)</f>
        <v>0.3</v>
      </c>
      <c r="DE360" s="379">
        <f>ROUND(IF(ISNA(+VLOOKUP($G360,'Data 2022 ACTUAL DL'!$A$5:$ZW$908,_xlfn.SINGLE(COLUMNS('IS ACCTS'!$DB360:DE360))+2,FALSE)),0,+VLOOKUP($G360,'Data 2022 ACTUAL DL'!$A$5:$ZW$908,_xlfn.SINGLE(COLUMNS('IS ACCTS'!$DB360:DE360))+2,FALSE))/1000,1)</f>
        <v>0.3</v>
      </c>
      <c r="DF360" s="379">
        <f>ROUND(IF(ISNA(+VLOOKUP($G360,'Data 2022 ACTUAL DL'!$A$5:$ZW$908,_xlfn.SINGLE(COLUMNS('IS ACCTS'!$DB360:DF360))+2,FALSE)),0,+VLOOKUP($G360,'Data 2022 ACTUAL DL'!$A$5:$ZW$908,_xlfn.SINGLE(COLUMNS('IS ACCTS'!$DB360:DF360))+2,FALSE))/1000,1)</f>
        <v>0.3</v>
      </c>
      <c r="DG360" s="379">
        <f>ROUND(IF(ISNA(+VLOOKUP($G360,'Data 2022 ACTUAL DL'!$A$5:$ZW$908,_xlfn.SINGLE(COLUMNS('IS ACCTS'!$DB360:DG360))+2,FALSE)),0,+VLOOKUP($G360,'Data 2022 ACTUAL DL'!$A$5:$ZW$908,_xlfn.SINGLE(COLUMNS('IS ACCTS'!$DB360:DG360))+2,FALSE))/1000,1)</f>
        <v>0.3</v>
      </c>
      <c r="DH360" s="379">
        <f>ROUND(IF(ISNA(+VLOOKUP($G360,'Data 2022 ACTUAL DL'!$A$5:$ZW$908,_xlfn.SINGLE(COLUMNS('IS ACCTS'!$DB360:DH360))+2,FALSE)),0,+VLOOKUP($G360,'Data 2022 ACTUAL DL'!$A$5:$ZW$908,_xlfn.SINGLE(COLUMNS('IS ACCTS'!$DB360:DH360))+2,FALSE))/1000,1)</f>
        <v>0.3</v>
      </c>
      <c r="DI360" s="379">
        <f>ROUND(IF(ISNA(+VLOOKUP($G360,'Data 2022 ACTUAL DL'!$A$5:$ZW$908,_xlfn.SINGLE(COLUMNS('IS ACCTS'!$DB360:DI360))+2,FALSE)),0,+VLOOKUP($G360,'Data 2022 ACTUAL DL'!$A$5:$ZW$908,_xlfn.SINGLE(COLUMNS('IS ACCTS'!$DB360:DI360))+2,FALSE))/1000,1)</f>
        <v>0.3</v>
      </c>
      <c r="DJ360" s="379">
        <f>ROUND(IF(ISNA(+VLOOKUP($G360,'Data 2022 ACTUAL DL'!$A$5:$ZW$908,_xlfn.SINGLE(COLUMNS('IS ACCTS'!$DB360:DJ360))+2,FALSE)),0,+VLOOKUP($G360,'Data 2022 ACTUAL DL'!$A$5:$ZW$908,_xlfn.SINGLE(COLUMNS('IS ACCTS'!$DB360:DJ360))+2,FALSE))/1000,1)</f>
        <v>0.3</v>
      </c>
      <c r="DK360" s="379">
        <f>ROUND(IF(ISNA(+VLOOKUP($G360,'Data 2022 ACTUAL DL'!$A$5:$ZW$908,_xlfn.SINGLE(COLUMNS('IS ACCTS'!$DB360:DK360))+2,FALSE)),0,+VLOOKUP($G360,'Data 2022 ACTUAL DL'!$A$5:$ZW$908,_xlfn.SINGLE(COLUMNS('IS ACCTS'!$DB360:DK360))+2,FALSE))/1000,1)</f>
        <v>0.3</v>
      </c>
      <c r="DL360" s="379">
        <f>ROUND(IF(ISNA(+VLOOKUP($G360,'Data 2022 ACTUAL DL'!$A$5:$ZW$908,_xlfn.SINGLE(COLUMNS('IS ACCTS'!$DB360:DL360))+2,FALSE)),0,+VLOOKUP($G360,'Data 2022 ACTUAL DL'!$A$5:$ZW$908,_xlfn.SINGLE(COLUMNS('IS ACCTS'!$DB360:DL360))+2,FALSE))/1000,1)</f>
        <v>0.3</v>
      </c>
      <c r="DM360" s="379">
        <f>ROUND(IF(ISNA(+VLOOKUP($G360,'Data 2022 ACTUAL DL'!$A$5:$ZW$908,_xlfn.SINGLE(COLUMNS('IS ACCTS'!$DB360:DM360))+2,FALSE)),0,+VLOOKUP($G360,'Data 2022 ACTUAL DL'!$A$5:$ZW$908,_xlfn.SINGLE(COLUMNS('IS ACCTS'!$DB360:DM360))+2,FALSE))/1000,1)</f>
        <v>0.3</v>
      </c>
      <c r="DN360" s="48">
        <f>ROUND(IF(ISNA(+VLOOKUP($G360,'Data 2023 BUDGET DL'!$A$5:$ZW$908,COLUMNS('IS ACCTS'!$DN360:DN360)+2,FALSE)),0,+VLOOKUP($G360,'Data 2023 BUDGET DL'!$A$5:$ZW$908,COLUMNS('IS ACCTS'!$DN360:DN360)+2,FALSE))/1000,1)</f>
        <v>0</v>
      </c>
      <c r="DO360" s="48">
        <f>ROUND(IF(ISNA(+VLOOKUP($G360,'Data 2023 BUDGET DL'!$A$5:$ZW$908,COLUMNS('IS ACCTS'!$DN360:DO360)+2,FALSE)),0,+VLOOKUP($G360,'Data 2023 BUDGET DL'!$A$5:$ZW$908,COLUMNS('IS ACCTS'!$DN360:DO360)+2,FALSE))/1000,1)</f>
        <v>0</v>
      </c>
      <c r="DP360" s="48">
        <f>ROUND(IF(ISNA(+VLOOKUP($G360,'Data 2023 BUDGET DL'!$A$5:$ZW$908,COLUMNS('IS ACCTS'!$DN360:DP360)+2,FALSE)),0,+VLOOKUP($G360,'Data 2023 BUDGET DL'!$A$5:$ZW$908,COLUMNS('IS ACCTS'!$DN360:DP360)+2,FALSE))/1000,1)</f>
        <v>0</v>
      </c>
      <c r="DQ360" s="48">
        <f>ROUND(IF(ISNA(+VLOOKUP($G360,'Data 2023 BUDGET DL'!$A$5:$ZW$908,COLUMNS('IS ACCTS'!$DN360:DQ360)+2,FALSE)),0,+VLOOKUP($G360,'Data 2023 BUDGET DL'!$A$5:$ZW$908,COLUMNS('IS ACCTS'!$DN360:DQ360)+2,FALSE))/1000,1)</f>
        <v>0</v>
      </c>
      <c r="DR360" s="48">
        <f>ROUND(IF(ISNA(+VLOOKUP($G360,'Data 2023 BUDGET DL'!$A$5:$ZW$908,COLUMNS('IS ACCTS'!$DN360:DR360)+2,FALSE)),0,+VLOOKUP($G360,'Data 2023 BUDGET DL'!$A$5:$ZW$908,COLUMNS('IS ACCTS'!$DN360:DR360)+2,FALSE))/1000,1)</f>
        <v>0</v>
      </c>
      <c r="DS360" s="48">
        <f>ROUND(IF(ISNA(+VLOOKUP($G360,'Data 2023 BUDGET DL'!$A$5:$ZW$908,COLUMNS('IS ACCTS'!$DN360:DS360)+2,FALSE)),0,+VLOOKUP($G360,'Data 2023 BUDGET DL'!$A$5:$ZW$908,COLUMNS('IS ACCTS'!$DN360:DS360)+2,FALSE))/1000,1)</f>
        <v>0</v>
      </c>
      <c r="DT360" s="48">
        <f>ROUND(IF(ISNA(+VLOOKUP($G360,'Data 2023 BUDGET DL'!$A$5:$ZW$908,COLUMNS('IS ACCTS'!$DN360:DT360)+2,FALSE)),0,+VLOOKUP($G360,'Data 2023 BUDGET DL'!$A$5:$ZW$908,COLUMNS('IS ACCTS'!$DN360:DT360)+2,FALSE))/1000,1)</f>
        <v>0</v>
      </c>
      <c r="DU360" s="48">
        <f>ROUND(IF(ISNA(+VLOOKUP($G360,'Data 2023 BUDGET DL'!$A$5:$ZW$908,COLUMNS('IS ACCTS'!$DN360:DU360)+2,FALSE)),0,+VLOOKUP($G360,'Data 2023 BUDGET DL'!$A$5:$ZW$908,COLUMNS('IS ACCTS'!$DN360:DU360)+2,FALSE))/1000,1)</f>
        <v>0</v>
      </c>
      <c r="DV360" s="48">
        <f>ROUND(IF(ISNA(+VLOOKUP($G360,'Data 2023 BUDGET DL'!$A$5:$ZW$908,COLUMNS('IS ACCTS'!$DN360:DV360)+2,FALSE)),0,+VLOOKUP($G360,'Data 2023 BUDGET DL'!$A$5:$ZW$908,COLUMNS('IS ACCTS'!$DN360:DV360)+2,FALSE))/1000,1)</f>
        <v>0</v>
      </c>
      <c r="DW360" s="48">
        <f>ROUND(IF(ISNA(+VLOOKUP($G360,'Data 2023 BUDGET DL'!$A$5:$ZW$908,COLUMNS('IS ACCTS'!$DN360:DW360)+2,FALSE)),0,+VLOOKUP($G360,'Data 2023 BUDGET DL'!$A$5:$ZW$908,COLUMNS('IS ACCTS'!$DN360:DW360)+2,FALSE))/1000,1)</f>
        <v>0</v>
      </c>
      <c r="DX360" s="48">
        <f>ROUND(IF(ISNA(+VLOOKUP($G360,'Data 2023 BUDGET DL'!$A$5:$ZW$908,COLUMNS('IS ACCTS'!$DN360:DX360)+2,FALSE)),0,+VLOOKUP($G360,'Data 2023 BUDGET DL'!$A$5:$ZW$908,COLUMNS('IS ACCTS'!$DN360:DX360)+2,FALSE))/1000,1)</f>
        <v>0</v>
      </c>
      <c r="DY360" s="48">
        <f>ROUND(IF(ISNA(+VLOOKUP($G360,'Data 2023 BUDGET DL'!$A$5:$ZW$908,COLUMNS('IS ACCTS'!$DN360:DY360)+2,FALSE)),0,+VLOOKUP($G360,'Data 2023 BUDGET DL'!$A$5:$ZW$908,COLUMNS('IS ACCTS'!$DN360:DY360)+2,FALSE))/1000,1)</f>
        <v>0</v>
      </c>
      <c r="DZ360" s="48">
        <f>ROUND(IF(ISNA(+VLOOKUP($G360,'Data 2024 BUDGET DL'!$A$5:$ZW$907,COLUMNS('IS ACCTS'!$DZ360:DZ360)+2,FALSE)),0,+VLOOKUP($G360,'Data 2024 BUDGET DL'!$A$5:$ZW$907,COLUMNS('IS ACCTS'!$DZ360:DZ360)+2,FALSE))/1000,1)</f>
        <v>0</v>
      </c>
      <c r="EA360" s="48">
        <f>ROUND(IF(ISNA(+VLOOKUP($G360,'Data 2024 BUDGET DL'!$A$5:$ZW$907,COLUMNS('IS ACCTS'!$DZ360:EA360)+2,FALSE)),0,+VLOOKUP($G360,'Data 2024 BUDGET DL'!$A$5:$ZW$907,COLUMNS('IS ACCTS'!$DZ360:EA360)+2,FALSE))/1000,1)</f>
        <v>0</v>
      </c>
      <c r="EB360" s="48">
        <f>ROUND(IF(ISNA(+VLOOKUP($G360,'Data 2024 BUDGET DL'!$A$5:$ZW$907,COLUMNS('IS ACCTS'!$DZ360:EB360)+2,FALSE)),0,+VLOOKUP($G360,'Data 2024 BUDGET DL'!$A$5:$ZW$907,COLUMNS('IS ACCTS'!$DZ360:EB360)+2,FALSE))/1000,1)</f>
        <v>0</v>
      </c>
      <c r="EC360" s="48">
        <f>ROUND(IF(ISNA(+VLOOKUP($G360,'Data 2024 BUDGET DL'!$A$5:$ZW$907,COLUMNS('IS ACCTS'!$DZ360:EC360)+2,FALSE)),0,+VLOOKUP($G360,'Data 2024 BUDGET DL'!$A$5:$ZW$907,COLUMNS('IS ACCTS'!$DZ360:EC360)+2,FALSE))/1000,1)</f>
        <v>0</v>
      </c>
      <c r="ED360" s="48">
        <f>ROUND(IF(ISNA(+VLOOKUP($G360,'Data 2024 BUDGET DL'!$A$5:$ZW$907,COLUMNS('IS ACCTS'!$DZ360:ED360)+2,FALSE)),0,+VLOOKUP($G360,'Data 2024 BUDGET DL'!$A$5:$ZW$907,COLUMNS('IS ACCTS'!$DZ360:ED360)+2,FALSE))/1000,1)</f>
        <v>0</v>
      </c>
      <c r="EE360" s="48">
        <f>ROUND(IF(ISNA(+VLOOKUP($G360,'Data 2024 BUDGET DL'!$A$5:$ZW$907,COLUMNS('IS ACCTS'!$DZ360:EE360)+2,FALSE)),0,+VLOOKUP($G360,'Data 2024 BUDGET DL'!$A$5:$ZW$907,COLUMNS('IS ACCTS'!$DZ360:EE360)+2,FALSE))/1000,1)</f>
        <v>0</v>
      </c>
      <c r="EF360" s="48">
        <f>ROUND(IF(ISNA(+VLOOKUP($G360,'Data 2024 BUDGET DL'!$A$5:$ZW$907,COLUMNS('IS ACCTS'!$DZ360:EF360)+2,FALSE)),0,+VLOOKUP($G360,'Data 2024 BUDGET DL'!$A$5:$ZW$907,COLUMNS('IS ACCTS'!$DZ360:EF360)+2,FALSE))/1000,1)</f>
        <v>0</v>
      </c>
      <c r="EG360" s="48">
        <f>ROUND(IF(ISNA(+VLOOKUP($G360,'Data 2024 BUDGET DL'!$A$5:$ZW$907,COLUMNS('IS ACCTS'!$DZ360:EG360)+2,FALSE)),0,+VLOOKUP($G360,'Data 2024 BUDGET DL'!$A$5:$ZW$907,COLUMNS('IS ACCTS'!$DZ360:EG360)+2,FALSE))/1000,1)</f>
        <v>0</v>
      </c>
      <c r="EH360" s="48">
        <f>ROUND(IF(ISNA(+VLOOKUP($G360,'Data 2024 BUDGET DL'!$A$5:$ZW$907,COLUMNS('IS ACCTS'!$DZ360:EH360)+2,FALSE)),0,+VLOOKUP($G360,'Data 2024 BUDGET DL'!$A$5:$ZW$907,COLUMNS('IS ACCTS'!$DZ360:EH360)+2,FALSE))/1000,1)</f>
        <v>0</v>
      </c>
      <c r="EI360" s="48">
        <f>ROUND(IF(ISNA(+VLOOKUP($G360,'Data 2024 BUDGET DL'!$A$5:$ZW$907,COLUMNS('IS ACCTS'!$DZ360:EI360)+2,FALSE)),0,+VLOOKUP($G360,'Data 2024 BUDGET DL'!$A$5:$ZW$907,COLUMNS('IS ACCTS'!$DZ360:EI360)+2,FALSE))/1000,1)</f>
        <v>0</v>
      </c>
      <c r="EJ360" s="48">
        <f>ROUND(IF(ISNA(+VLOOKUP($G360,'Data 2024 BUDGET DL'!$A$5:$ZW$907,COLUMNS('IS ACCTS'!$DZ360:EJ360)+2,FALSE)),0,+VLOOKUP($G360,'Data 2024 BUDGET DL'!$A$5:$ZW$907,COLUMNS('IS ACCTS'!$DZ360:EJ360)+2,FALSE))/1000,1)</f>
        <v>0</v>
      </c>
      <c r="EK360" s="48">
        <f>ROUND(IF(ISNA(+VLOOKUP($G360,'Data 2024 BUDGET DL'!$A$5:$ZW$907,COLUMNS('IS ACCTS'!$DZ360:EK360)+2,FALSE)),0,+VLOOKUP($G360,'Data 2024 BUDGET DL'!$A$5:$ZW$907,COLUMNS('IS ACCTS'!$DZ360:EK360)+2,FALSE))/1000,1)</f>
        <v>0</v>
      </c>
      <c r="EL360" s="48"/>
      <c r="EM360" s="48">
        <f t="shared" si="364"/>
        <v>15.600000000000005</v>
      </c>
      <c r="EN360" s="48">
        <f t="shared" si="365"/>
        <v>3.0000000000000009</v>
      </c>
      <c r="EO360" s="48">
        <f t="shared" si="366"/>
        <v>2.4</v>
      </c>
      <c r="EP360" s="48">
        <f t="shared" si="367"/>
        <v>2.4</v>
      </c>
      <c r="EQ360" s="48">
        <f t="shared" si="368"/>
        <v>2.4</v>
      </c>
      <c r="ER360" s="48">
        <f t="shared" si="340"/>
        <v>2.4999999999999996</v>
      </c>
      <c r="ES360" s="48">
        <f t="shared" si="342"/>
        <v>2.6</v>
      </c>
      <c r="ET360" s="48"/>
    </row>
    <row r="361" spans="1:150">
      <c r="A361" s="938" t="s">
        <v>57</v>
      </c>
      <c r="B361" s="937" t="s">
        <v>355</v>
      </c>
      <c r="D361" s="937"/>
      <c r="E361" s="14" t="s">
        <v>3158</v>
      </c>
      <c r="F361" s="833" t="str">
        <f t="shared" si="327"/>
        <v>6700506</v>
      </c>
      <c r="G361" s="833" t="s">
        <v>1558</v>
      </c>
      <c r="H361" s="851" t="s">
        <v>1559</v>
      </c>
      <c r="I361" s="150"/>
      <c r="J361" s="379">
        <v>11.5</v>
      </c>
      <c r="K361" s="379">
        <v>11.5</v>
      </c>
      <c r="L361" s="379">
        <v>11.5</v>
      </c>
      <c r="M361" s="379">
        <v>11.5</v>
      </c>
      <c r="N361" s="379">
        <v>11.5</v>
      </c>
      <c r="O361" s="379">
        <v>11.5</v>
      </c>
      <c r="P361" s="379">
        <v>12.6</v>
      </c>
      <c r="Q361" s="379">
        <v>12.6</v>
      </c>
      <c r="R361" s="379">
        <v>12.6</v>
      </c>
      <c r="S361" s="379">
        <v>12.6</v>
      </c>
      <c r="T361" s="379">
        <v>12.6</v>
      </c>
      <c r="U361" s="379">
        <v>12.6</v>
      </c>
      <c r="V361" s="379">
        <v>12.6</v>
      </c>
      <c r="W361" s="379">
        <v>12.6</v>
      </c>
      <c r="X361" s="379">
        <v>12.6</v>
      </c>
      <c r="Y361" s="379">
        <v>12.6</v>
      </c>
      <c r="Z361" s="379">
        <v>12.6</v>
      </c>
      <c r="AA361" s="379">
        <v>12.6</v>
      </c>
      <c r="AB361" s="379">
        <v>9</v>
      </c>
      <c r="AC361" s="379">
        <v>9</v>
      </c>
      <c r="AD361" s="379">
        <v>9</v>
      </c>
      <c r="AE361" s="379">
        <v>9</v>
      </c>
      <c r="AF361" s="379">
        <v>9</v>
      </c>
      <c r="AG361" s="379">
        <v>9</v>
      </c>
      <c r="AH361" s="379">
        <v>9</v>
      </c>
      <c r="AI361" s="379">
        <v>10</v>
      </c>
      <c r="AJ361" s="379">
        <v>9</v>
      </c>
      <c r="AK361" s="379">
        <v>9</v>
      </c>
      <c r="AL361" s="379">
        <v>9</v>
      </c>
      <c r="AM361" s="379">
        <v>9</v>
      </c>
      <c r="AN361" s="379">
        <v>10.199999999999999</v>
      </c>
      <c r="AO361" s="379">
        <v>10.199999999999999</v>
      </c>
      <c r="AP361" s="379">
        <v>10.199999999999999</v>
      </c>
      <c r="AQ361" s="379">
        <v>10.199999999999999</v>
      </c>
      <c r="AR361" s="379">
        <v>10.199999999999999</v>
      </c>
      <c r="AS361" s="379">
        <v>10.199999999999999</v>
      </c>
      <c r="AT361" s="379">
        <v>10.199999999999999</v>
      </c>
      <c r="AU361" s="379">
        <v>10.199999999999999</v>
      </c>
      <c r="AV361" s="379">
        <v>12.6</v>
      </c>
      <c r="AW361" s="379">
        <v>10.8</v>
      </c>
      <c r="AX361" s="379">
        <v>10.8</v>
      </c>
      <c r="AY361" s="379">
        <v>10.8</v>
      </c>
      <c r="AZ361" s="379">
        <v>10.8</v>
      </c>
      <c r="BA361" s="379">
        <v>10.8</v>
      </c>
      <c r="BB361" s="379">
        <v>10.8</v>
      </c>
      <c r="BC361" s="379">
        <v>10.8</v>
      </c>
      <c r="BD361" s="379">
        <v>10.8</v>
      </c>
      <c r="BE361" s="379">
        <v>11.9</v>
      </c>
      <c r="BF361" s="379">
        <v>21.7</v>
      </c>
      <c r="BG361" s="379">
        <v>16.8</v>
      </c>
      <c r="BH361" s="379">
        <v>16.8</v>
      </c>
      <c r="BI361" s="379">
        <v>16.8</v>
      </c>
      <c r="BJ361" s="379">
        <v>16.8</v>
      </c>
      <c r="BK361" s="379">
        <v>16.8</v>
      </c>
      <c r="BL361" s="379">
        <v>16.8</v>
      </c>
      <c r="BM361" s="379">
        <v>16.8</v>
      </c>
      <c r="BN361" s="379">
        <v>16.8</v>
      </c>
      <c r="BO361" s="379">
        <v>16.8</v>
      </c>
      <c r="BP361" s="379">
        <v>16.8</v>
      </c>
      <c r="BQ361" s="379">
        <v>17</v>
      </c>
      <c r="BR361" s="379">
        <v>17</v>
      </c>
      <c r="BS361" s="379">
        <v>17</v>
      </c>
      <c r="BT361" s="379">
        <v>17</v>
      </c>
      <c r="BU361" s="379">
        <v>17</v>
      </c>
      <c r="BV361" s="379">
        <v>17</v>
      </c>
      <c r="BW361" s="379">
        <v>17</v>
      </c>
      <c r="BX361" s="379">
        <v>17</v>
      </c>
      <c r="BY361" s="379">
        <v>17</v>
      </c>
      <c r="BZ361" s="379">
        <v>17</v>
      </c>
      <c r="CA361" s="379">
        <v>17</v>
      </c>
      <c r="CB361" s="379">
        <v>17</v>
      </c>
      <c r="CC361" s="379">
        <v>17</v>
      </c>
      <c r="CD361" s="379">
        <v>17</v>
      </c>
      <c r="CE361" s="379">
        <v>17.3</v>
      </c>
      <c r="CF361" s="379">
        <v>17.100000000000001</v>
      </c>
      <c r="CG361" s="379">
        <v>17.100000000000001</v>
      </c>
      <c r="CH361" s="379">
        <v>17.100000000000001</v>
      </c>
      <c r="CI361" s="379">
        <v>-12.3</v>
      </c>
      <c r="CJ361" s="379">
        <v>12.9</v>
      </c>
      <c r="CK361" s="379">
        <v>12.9</v>
      </c>
      <c r="CL361" s="379">
        <v>12.9</v>
      </c>
      <c r="CM361" s="379">
        <v>12.9</v>
      </c>
      <c r="CN361" s="379">
        <v>12.9</v>
      </c>
      <c r="CO361" s="379">
        <v>11.7</v>
      </c>
      <c r="CP361" s="379">
        <v>12.8</v>
      </c>
      <c r="CQ361" s="379">
        <v>12.8</v>
      </c>
      <c r="CR361" s="379">
        <v>12.8</v>
      </c>
      <c r="CS361" s="379">
        <v>12.8</v>
      </c>
      <c r="CT361" s="379">
        <v>12.8</v>
      </c>
      <c r="CU361" s="379">
        <v>6.1</v>
      </c>
      <c r="CV361" s="379">
        <v>6.1</v>
      </c>
      <c r="CW361" s="379">
        <v>6.1</v>
      </c>
      <c r="CX361" s="379">
        <v>6.1</v>
      </c>
      <c r="CY361" s="379">
        <v>6.1</v>
      </c>
      <c r="CZ361" s="379">
        <v>6.1</v>
      </c>
      <c r="DA361" s="379">
        <v>6.1</v>
      </c>
      <c r="DB361" s="379">
        <f>ROUND(IF(ISNA(+VLOOKUP($G361,'Data 2022 ACTUAL DL'!$A$5:$ZW$908,_xlfn.SINGLE(COLUMNS('IS ACCTS'!$DB361:DB361))+2,FALSE)),0,+VLOOKUP($G361,'Data 2022 ACTUAL DL'!$A$5:$ZW$908,_xlfn.SINGLE(COLUMNS('IS ACCTS'!$DB361:DB361))+2,FALSE))/1000,1)</f>
        <v>6.1</v>
      </c>
      <c r="DC361" s="379">
        <f>ROUND(IF(ISNA(+VLOOKUP($G361,'Data 2022 ACTUAL DL'!$A$5:$ZW$908,_xlfn.SINGLE(COLUMNS('IS ACCTS'!$DB361:DC361))+2,FALSE)),0,+VLOOKUP($G361,'Data 2022 ACTUAL DL'!$A$5:$ZW$908,_xlfn.SINGLE(COLUMNS('IS ACCTS'!$DB361:DC361))+2,FALSE))/1000,1)</f>
        <v>6.1</v>
      </c>
      <c r="DD361" s="379">
        <f>ROUND(IF(ISNA(+VLOOKUP($G361,'Data 2022 ACTUAL DL'!$A$5:$ZW$908,_xlfn.SINGLE(COLUMNS('IS ACCTS'!$DB361:DD361))+2,FALSE)),0,+VLOOKUP($G361,'Data 2022 ACTUAL DL'!$A$5:$ZW$908,_xlfn.SINGLE(COLUMNS('IS ACCTS'!$DB361:DD361))+2,FALSE))/1000,1)</f>
        <v>6.1</v>
      </c>
      <c r="DE361" s="379">
        <f>ROUND(IF(ISNA(+VLOOKUP($G361,'Data 2022 ACTUAL DL'!$A$5:$ZW$908,_xlfn.SINGLE(COLUMNS('IS ACCTS'!$DB361:DE361))+2,FALSE)),0,+VLOOKUP($G361,'Data 2022 ACTUAL DL'!$A$5:$ZW$908,_xlfn.SINGLE(COLUMNS('IS ACCTS'!$DB361:DE361))+2,FALSE))/1000,1)</f>
        <v>6.1</v>
      </c>
      <c r="DF361" s="379">
        <f>ROUND(IF(ISNA(+VLOOKUP($G361,'Data 2022 ACTUAL DL'!$A$5:$ZW$908,_xlfn.SINGLE(COLUMNS('IS ACCTS'!$DB361:DF361))+2,FALSE)),0,+VLOOKUP($G361,'Data 2022 ACTUAL DL'!$A$5:$ZW$908,_xlfn.SINGLE(COLUMNS('IS ACCTS'!$DB361:DF361))+2,FALSE))/1000,1)</f>
        <v>6.1</v>
      </c>
      <c r="DG361" s="379">
        <f>ROUND(IF(ISNA(+VLOOKUP($G361,'Data 2022 ACTUAL DL'!$A$5:$ZW$908,_xlfn.SINGLE(COLUMNS('IS ACCTS'!$DB361:DG361))+2,FALSE)),0,+VLOOKUP($G361,'Data 2022 ACTUAL DL'!$A$5:$ZW$908,_xlfn.SINGLE(COLUMNS('IS ACCTS'!$DB361:DG361))+2,FALSE))/1000,1)</f>
        <v>7.7</v>
      </c>
      <c r="DH361" s="379">
        <f>ROUND(IF(ISNA(+VLOOKUP($G361,'Data 2022 ACTUAL DL'!$A$5:$ZW$908,_xlfn.SINGLE(COLUMNS('IS ACCTS'!$DB361:DH361))+2,FALSE)),0,+VLOOKUP($G361,'Data 2022 ACTUAL DL'!$A$5:$ZW$908,_xlfn.SINGLE(COLUMNS('IS ACCTS'!$DB361:DH361))+2,FALSE))/1000,1)</f>
        <v>14.4</v>
      </c>
      <c r="DI361" s="379">
        <f>ROUND(IF(ISNA(+VLOOKUP($G361,'Data 2022 ACTUAL DL'!$A$5:$ZW$908,_xlfn.SINGLE(COLUMNS('IS ACCTS'!$DB361:DI361))+2,FALSE)),0,+VLOOKUP($G361,'Data 2022 ACTUAL DL'!$A$5:$ZW$908,_xlfn.SINGLE(COLUMNS('IS ACCTS'!$DB361:DI361))+2,FALSE))/1000,1)</f>
        <v>11.1</v>
      </c>
      <c r="DJ361" s="379">
        <f>ROUND(IF(ISNA(+VLOOKUP($G361,'Data 2022 ACTUAL DL'!$A$5:$ZW$908,_xlfn.SINGLE(COLUMNS('IS ACCTS'!$DB361:DJ361))+2,FALSE)),0,+VLOOKUP($G361,'Data 2022 ACTUAL DL'!$A$5:$ZW$908,_xlfn.SINGLE(COLUMNS('IS ACCTS'!$DB361:DJ361))+2,FALSE))/1000,1)</f>
        <v>11.1</v>
      </c>
      <c r="DK361" s="379">
        <f>ROUND(IF(ISNA(+VLOOKUP($G361,'Data 2022 ACTUAL DL'!$A$5:$ZW$908,_xlfn.SINGLE(COLUMNS('IS ACCTS'!$DB361:DK361))+2,FALSE)),0,+VLOOKUP($G361,'Data 2022 ACTUAL DL'!$A$5:$ZW$908,_xlfn.SINGLE(COLUMNS('IS ACCTS'!$DB361:DK361))+2,FALSE))/1000,1)</f>
        <v>11.1</v>
      </c>
      <c r="DL361" s="379">
        <f>ROUND(IF(ISNA(+VLOOKUP($G361,'Data 2022 ACTUAL DL'!$A$5:$ZW$908,_xlfn.SINGLE(COLUMNS('IS ACCTS'!$DB361:DL361))+2,FALSE)),0,+VLOOKUP($G361,'Data 2022 ACTUAL DL'!$A$5:$ZW$908,_xlfn.SINGLE(COLUMNS('IS ACCTS'!$DB361:DL361))+2,FALSE))/1000,1)</f>
        <v>11.1</v>
      </c>
      <c r="DM361" s="379">
        <f>ROUND(IF(ISNA(+VLOOKUP($G361,'Data 2022 ACTUAL DL'!$A$5:$ZW$908,_xlfn.SINGLE(COLUMNS('IS ACCTS'!$DB361:DM361))+2,FALSE)),0,+VLOOKUP($G361,'Data 2022 ACTUAL DL'!$A$5:$ZW$908,_xlfn.SINGLE(COLUMNS('IS ACCTS'!$DB361:DM361))+2,FALSE))/1000,1)</f>
        <v>11.1</v>
      </c>
      <c r="DN361" s="48">
        <f>ROUND(IF(ISNA(+VLOOKUP($G361,'Data 2023 BUDGET DL'!$A$5:$ZW$908,COLUMNS('IS ACCTS'!$DN361:DN361)+2,FALSE)),0,+VLOOKUP($G361,'Data 2023 BUDGET DL'!$A$5:$ZW$908,COLUMNS('IS ACCTS'!$DN361:DN361)+2,FALSE))/1000,1)</f>
        <v>0</v>
      </c>
      <c r="DO361" s="48">
        <f>ROUND(IF(ISNA(+VLOOKUP($G361,'Data 2023 BUDGET DL'!$A$5:$ZW$908,COLUMNS('IS ACCTS'!$DN361:DO361)+2,FALSE)),0,+VLOOKUP($G361,'Data 2023 BUDGET DL'!$A$5:$ZW$908,COLUMNS('IS ACCTS'!$DN361:DO361)+2,FALSE))/1000,1)</f>
        <v>0</v>
      </c>
      <c r="DP361" s="48">
        <f>ROUND(IF(ISNA(+VLOOKUP($G361,'Data 2023 BUDGET DL'!$A$5:$ZW$908,COLUMNS('IS ACCTS'!$DN361:DP361)+2,FALSE)),0,+VLOOKUP($G361,'Data 2023 BUDGET DL'!$A$5:$ZW$908,COLUMNS('IS ACCTS'!$DN361:DP361)+2,FALSE))/1000,1)</f>
        <v>0</v>
      </c>
      <c r="DQ361" s="48">
        <f>ROUND(IF(ISNA(+VLOOKUP($G361,'Data 2023 BUDGET DL'!$A$5:$ZW$908,COLUMNS('IS ACCTS'!$DN361:DQ361)+2,FALSE)),0,+VLOOKUP($G361,'Data 2023 BUDGET DL'!$A$5:$ZW$908,COLUMNS('IS ACCTS'!$DN361:DQ361)+2,FALSE))/1000,1)</f>
        <v>0</v>
      </c>
      <c r="DR361" s="48">
        <f>ROUND(IF(ISNA(+VLOOKUP($G361,'Data 2023 BUDGET DL'!$A$5:$ZW$908,COLUMNS('IS ACCTS'!$DN361:DR361)+2,FALSE)),0,+VLOOKUP($G361,'Data 2023 BUDGET DL'!$A$5:$ZW$908,COLUMNS('IS ACCTS'!$DN361:DR361)+2,FALSE))/1000,1)</f>
        <v>0</v>
      </c>
      <c r="DS361" s="48">
        <f>ROUND(IF(ISNA(+VLOOKUP($G361,'Data 2023 BUDGET DL'!$A$5:$ZW$908,COLUMNS('IS ACCTS'!$DN361:DS361)+2,FALSE)),0,+VLOOKUP($G361,'Data 2023 BUDGET DL'!$A$5:$ZW$908,COLUMNS('IS ACCTS'!$DN361:DS361)+2,FALSE))/1000,1)</f>
        <v>0</v>
      </c>
      <c r="DT361" s="48">
        <f>ROUND(IF(ISNA(+VLOOKUP($G361,'Data 2023 BUDGET DL'!$A$5:$ZW$908,COLUMNS('IS ACCTS'!$DN361:DT361)+2,FALSE)),0,+VLOOKUP($G361,'Data 2023 BUDGET DL'!$A$5:$ZW$908,COLUMNS('IS ACCTS'!$DN361:DT361)+2,FALSE))/1000,1)</f>
        <v>0</v>
      </c>
      <c r="DU361" s="48">
        <f>ROUND(IF(ISNA(+VLOOKUP($G361,'Data 2023 BUDGET DL'!$A$5:$ZW$908,COLUMNS('IS ACCTS'!$DN361:DU361)+2,FALSE)),0,+VLOOKUP($G361,'Data 2023 BUDGET DL'!$A$5:$ZW$908,COLUMNS('IS ACCTS'!$DN361:DU361)+2,FALSE))/1000,1)</f>
        <v>0</v>
      </c>
      <c r="DV361" s="48">
        <f>ROUND(IF(ISNA(+VLOOKUP($G361,'Data 2023 BUDGET DL'!$A$5:$ZW$908,COLUMNS('IS ACCTS'!$DN361:DV361)+2,FALSE)),0,+VLOOKUP($G361,'Data 2023 BUDGET DL'!$A$5:$ZW$908,COLUMNS('IS ACCTS'!$DN361:DV361)+2,FALSE))/1000,1)</f>
        <v>0</v>
      </c>
      <c r="DW361" s="48">
        <f>ROUND(IF(ISNA(+VLOOKUP($G361,'Data 2023 BUDGET DL'!$A$5:$ZW$908,COLUMNS('IS ACCTS'!$DN361:DW361)+2,FALSE)),0,+VLOOKUP($G361,'Data 2023 BUDGET DL'!$A$5:$ZW$908,COLUMNS('IS ACCTS'!$DN361:DW361)+2,FALSE))/1000,1)</f>
        <v>0</v>
      </c>
      <c r="DX361" s="48">
        <f>ROUND(IF(ISNA(+VLOOKUP($G361,'Data 2023 BUDGET DL'!$A$5:$ZW$908,COLUMNS('IS ACCTS'!$DN361:DX361)+2,FALSE)),0,+VLOOKUP($G361,'Data 2023 BUDGET DL'!$A$5:$ZW$908,COLUMNS('IS ACCTS'!$DN361:DX361)+2,FALSE))/1000,1)</f>
        <v>0</v>
      </c>
      <c r="DY361" s="48">
        <f>ROUND(IF(ISNA(+VLOOKUP($G361,'Data 2023 BUDGET DL'!$A$5:$ZW$908,COLUMNS('IS ACCTS'!$DN361:DY361)+2,FALSE)),0,+VLOOKUP($G361,'Data 2023 BUDGET DL'!$A$5:$ZW$908,COLUMNS('IS ACCTS'!$DN361:DY361)+2,FALSE))/1000,1)</f>
        <v>0</v>
      </c>
      <c r="DZ361" s="48">
        <f>ROUND(IF(ISNA(+VLOOKUP($G361,'Data 2024 BUDGET DL'!$A$5:$ZW$907,COLUMNS('IS ACCTS'!$DZ361:DZ361)+2,FALSE)),0,+VLOOKUP($G361,'Data 2024 BUDGET DL'!$A$5:$ZW$907,COLUMNS('IS ACCTS'!$DZ361:DZ361)+2,FALSE))/1000,1)</f>
        <v>0</v>
      </c>
      <c r="EA361" s="48">
        <f>ROUND(IF(ISNA(+VLOOKUP($G361,'Data 2024 BUDGET DL'!$A$5:$ZW$907,COLUMNS('IS ACCTS'!$DZ361:EA361)+2,FALSE)),0,+VLOOKUP($G361,'Data 2024 BUDGET DL'!$A$5:$ZW$907,COLUMNS('IS ACCTS'!$DZ361:EA361)+2,FALSE))/1000,1)</f>
        <v>0</v>
      </c>
      <c r="EB361" s="48">
        <f>ROUND(IF(ISNA(+VLOOKUP($G361,'Data 2024 BUDGET DL'!$A$5:$ZW$907,COLUMNS('IS ACCTS'!$DZ361:EB361)+2,FALSE)),0,+VLOOKUP($G361,'Data 2024 BUDGET DL'!$A$5:$ZW$907,COLUMNS('IS ACCTS'!$DZ361:EB361)+2,FALSE))/1000,1)</f>
        <v>0</v>
      </c>
      <c r="EC361" s="48">
        <f>ROUND(IF(ISNA(+VLOOKUP($G361,'Data 2024 BUDGET DL'!$A$5:$ZW$907,COLUMNS('IS ACCTS'!$DZ361:EC361)+2,FALSE)),0,+VLOOKUP($G361,'Data 2024 BUDGET DL'!$A$5:$ZW$907,COLUMNS('IS ACCTS'!$DZ361:EC361)+2,FALSE))/1000,1)</f>
        <v>0</v>
      </c>
      <c r="ED361" s="48">
        <f>ROUND(IF(ISNA(+VLOOKUP($G361,'Data 2024 BUDGET DL'!$A$5:$ZW$907,COLUMNS('IS ACCTS'!$DZ361:ED361)+2,FALSE)),0,+VLOOKUP($G361,'Data 2024 BUDGET DL'!$A$5:$ZW$907,COLUMNS('IS ACCTS'!$DZ361:ED361)+2,FALSE))/1000,1)</f>
        <v>0</v>
      </c>
      <c r="EE361" s="48">
        <f>ROUND(IF(ISNA(+VLOOKUP($G361,'Data 2024 BUDGET DL'!$A$5:$ZW$907,COLUMNS('IS ACCTS'!$DZ361:EE361)+2,FALSE)),0,+VLOOKUP($G361,'Data 2024 BUDGET DL'!$A$5:$ZW$907,COLUMNS('IS ACCTS'!$DZ361:EE361)+2,FALSE))/1000,1)</f>
        <v>0</v>
      </c>
      <c r="EF361" s="48">
        <f>ROUND(IF(ISNA(+VLOOKUP($G361,'Data 2024 BUDGET DL'!$A$5:$ZW$907,COLUMNS('IS ACCTS'!$DZ361:EF361)+2,FALSE)),0,+VLOOKUP($G361,'Data 2024 BUDGET DL'!$A$5:$ZW$907,COLUMNS('IS ACCTS'!$DZ361:EF361)+2,FALSE))/1000,1)</f>
        <v>0</v>
      </c>
      <c r="EG361" s="48">
        <f>ROUND(IF(ISNA(+VLOOKUP($G361,'Data 2024 BUDGET DL'!$A$5:$ZW$907,COLUMNS('IS ACCTS'!$DZ361:EG361)+2,FALSE)),0,+VLOOKUP($G361,'Data 2024 BUDGET DL'!$A$5:$ZW$907,COLUMNS('IS ACCTS'!$DZ361:EG361)+2,FALSE))/1000,1)</f>
        <v>0</v>
      </c>
      <c r="EH361" s="48">
        <f>ROUND(IF(ISNA(+VLOOKUP($G361,'Data 2024 BUDGET DL'!$A$5:$ZW$907,COLUMNS('IS ACCTS'!$DZ361:EH361)+2,FALSE)),0,+VLOOKUP($G361,'Data 2024 BUDGET DL'!$A$5:$ZW$907,COLUMNS('IS ACCTS'!$DZ361:EH361)+2,FALSE))/1000,1)</f>
        <v>0</v>
      </c>
      <c r="EI361" s="48">
        <f>ROUND(IF(ISNA(+VLOOKUP($G361,'Data 2024 BUDGET DL'!$A$5:$ZW$907,COLUMNS('IS ACCTS'!$DZ361:EI361)+2,FALSE)),0,+VLOOKUP($G361,'Data 2024 BUDGET DL'!$A$5:$ZW$907,COLUMNS('IS ACCTS'!$DZ361:EI361)+2,FALSE))/1000,1)</f>
        <v>0</v>
      </c>
      <c r="EJ361" s="48">
        <f>ROUND(IF(ISNA(+VLOOKUP($G361,'Data 2024 BUDGET DL'!$A$5:$ZW$907,COLUMNS('IS ACCTS'!$DZ361:EJ361)+2,FALSE)),0,+VLOOKUP($G361,'Data 2024 BUDGET DL'!$A$5:$ZW$907,COLUMNS('IS ACCTS'!$DZ361:EJ361)+2,FALSE))/1000,1)</f>
        <v>0</v>
      </c>
      <c r="EK361" s="48">
        <f>ROUND(IF(ISNA(+VLOOKUP($G361,'Data 2024 BUDGET DL'!$A$5:$ZW$907,COLUMNS('IS ACCTS'!$DZ361:EK361)+2,FALSE)),0,+VLOOKUP($G361,'Data 2024 BUDGET DL'!$A$5:$ZW$907,COLUMNS('IS ACCTS'!$DZ361:EK361)+2,FALSE))/1000,1)</f>
        <v>0</v>
      </c>
      <c r="EL361" s="48"/>
      <c r="EM361" s="48">
        <f t="shared" si="364"/>
        <v>129.6</v>
      </c>
      <c r="EN361" s="48">
        <f t="shared" si="365"/>
        <v>116.20000000000002</v>
      </c>
      <c r="EO361" s="48">
        <f t="shared" si="366"/>
        <v>131.29999999999998</v>
      </c>
      <c r="EP361" s="48">
        <f t="shared" si="367"/>
        <v>206.70000000000002</v>
      </c>
      <c r="EQ361" s="48">
        <f t="shared" si="368"/>
        <v>204</v>
      </c>
      <c r="ER361" s="48">
        <f t="shared" si="340"/>
        <v>149.5</v>
      </c>
      <c r="ES361" s="48">
        <f t="shared" si="342"/>
        <v>106.69999999999996</v>
      </c>
      <c r="ET361" s="48"/>
    </row>
    <row r="362" spans="1:150">
      <c r="A362" s="938" t="s">
        <v>57</v>
      </c>
      <c r="B362" s="937" t="s">
        <v>355</v>
      </c>
      <c r="D362" s="937"/>
      <c r="E362" s="14" t="s">
        <v>3158</v>
      </c>
      <c r="F362" s="833" t="str">
        <f t="shared" si="327"/>
        <v>6700507</v>
      </c>
      <c r="G362" s="833" t="s">
        <v>1560</v>
      </c>
      <c r="H362" s="851" t="s">
        <v>1561</v>
      </c>
      <c r="I362" s="150"/>
      <c r="J362" s="379">
        <v>89.1</v>
      </c>
      <c r="K362" s="379">
        <v>89.1</v>
      </c>
      <c r="L362" s="379">
        <v>89.1</v>
      </c>
      <c r="M362" s="379">
        <v>85.2</v>
      </c>
      <c r="N362" s="379">
        <v>85.2</v>
      </c>
      <c r="O362" s="379">
        <v>85.2</v>
      </c>
      <c r="P362" s="379">
        <v>99.2</v>
      </c>
      <c r="Q362" s="379">
        <v>86.3</v>
      </c>
      <c r="R362" s="379">
        <v>92.8</v>
      </c>
      <c r="S362" s="379">
        <v>96.7</v>
      </c>
      <c r="T362" s="379">
        <v>93.8</v>
      </c>
      <c r="U362" s="379">
        <v>93.8</v>
      </c>
      <c r="V362" s="379">
        <v>93.8</v>
      </c>
      <c r="W362" s="379">
        <v>93.8</v>
      </c>
      <c r="X362" s="379">
        <v>82.5</v>
      </c>
      <c r="Y362" s="379">
        <v>93.8</v>
      </c>
      <c r="Z362" s="379">
        <v>93.8</v>
      </c>
      <c r="AA362" s="379">
        <v>93.8</v>
      </c>
      <c r="AB362" s="379">
        <v>102.9</v>
      </c>
      <c r="AC362" s="379">
        <v>102.9</v>
      </c>
      <c r="AD362" s="379">
        <v>102.9</v>
      </c>
      <c r="AE362" s="379">
        <v>111.8</v>
      </c>
      <c r="AF362" s="379">
        <v>102.9</v>
      </c>
      <c r="AG362" s="379">
        <v>102.9</v>
      </c>
      <c r="AH362" s="379">
        <v>102.9</v>
      </c>
      <c r="AI362" s="379">
        <v>102.9</v>
      </c>
      <c r="AJ362" s="379">
        <v>102.9</v>
      </c>
      <c r="AK362" s="379">
        <v>42.2</v>
      </c>
      <c r="AL362" s="379">
        <v>102.9</v>
      </c>
      <c r="AM362" s="379">
        <v>102.9</v>
      </c>
      <c r="AN362" s="379">
        <v>102.9</v>
      </c>
      <c r="AO362" s="379">
        <v>102.9</v>
      </c>
      <c r="AP362" s="379">
        <v>102.9</v>
      </c>
      <c r="AQ362" s="379">
        <v>111.8</v>
      </c>
      <c r="AR362" s="379">
        <v>102.9</v>
      </c>
      <c r="AS362" s="379">
        <v>102.9</v>
      </c>
      <c r="AT362" s="379">
        <v>111.4</v>
      </c>
      <c r="AU362" s="379">
        <v>102.9</v>
      </c>
      <c r="AV362" s="379">
        <v>116.5</v>
      </c>
      <c r="AW362" s="379">
        <v>104.3</v>
      </c>
      <c r="AX362" s="379">
        <v>101.5</v>
      </c>
      <c r="AY362" s="379">
        <v>103.9</v>
      </c>
      <c r="AZ362" s="379">
        <v>103.9</v>
      </c>
      <c r="BA362" s="379">
        <v>103.9</v>
      </c>
      <c r="BB362" s="379">
        <v>103.9</v>
      </c>
      <c r="BC362" s="379">
        <v>104.7</v>
      </c>
      <c r="BD362" s="379">
        <v>103.9</v>
      </c>
      <c r="BE362" s="379">
        <v>132.1</v>
      </c>
      <c r="BF362" s="379">
        <v>98.5</v>
      </c>
      <c r="BG362" s="379">
        <v>114.5</v>
      </c>
      <c r="BH362" s="379">
        <v>115.4</v>
      </c>
      <c r="BI362" s="379">
        <v>115.4</v>
      </c>
      <c r="BJ362" s="379">
        <v>119.3</v>
      </c>
      <c r="BK362" s="379">
        <v>-40</v>
      </c>
      <c r="BL362" s="379">
        <v>116</v>
      </c>
      <c r="BM362" s="379">
        <v>116</v>
      </c>
      <c r="BN362" s="379">
        <v>116</v>
      </c>
      <c r="BO362" s="379">
        <v>116</v>
      </c>
      <c r="BP362" s="379">
        <v>116</v>
      </c>
      <c r="BQ362" s="379">
        <v>156.30000000000001</v>
      </c>
      <c r="BR362" s="379">
        <v>149.30000000000001</v>
      </c>
      <c r="BS362" s="379">
        <v>127.3</v>
      </c>
      <c r="BT362" s="379">
        <v>144.4</v>
      </c>
      <c r="BU362" s="379">
        <v>144.30000000000001</v>
      </c>
      <c r="BV362" s="379">
        <v>-48.8</v>
      </c>
      <c r="BW362" s="379">
        <v>144.19999999999999</v>
      </c>
      <c r="BX362" s="379">
        <v>144.19999999999999</v>
      </c>
      <c r="BY362" s="379">
        <v>144.19999999999999</v>
      </c>
      <c r="BZ362" s="379">
        <v>144.19999999999999</v>
      </c>
      <c r="CA362" s="379">
        <v>144.19999999999999</v>
      </c>
      <c r="CB362" s="379">
        <v>144.19999999999999</v>
      </c>
      <c r="CC362" s="379">
        <v>183.7</v>
      </c>
      <c r="CD362" s="379">
        <v>-55.6</v>
      </c>
      <c r="CE362" s="379">
        <v>237.3</v>
      </c>
      <c r="CF362" s="379">
        <v>222.1</v>
      </c>
      <c r="CG362" s="379">
        <v>191.2</v>
      </c>
      <c r="CH362" s="379">
        <v>191.2</v>
      </c>
      <c r="CI362" s="379">
        <v>111.9</v>
      </c>
      <c r="CJ362" s="379">
        <v>207.9</v>
      </c>
      <c r="CK362" s="379">
        <v>207.8</v>
      </c>
      <c r="CL362" s="379">
        <v>207.8</v>
      </c>
      <c r="CM362" s="379">
        <v>207.8</v>
      </c>
      <c r="CN362" s="379">
        <v>207.8</v>
      </c>
      <c r="CO362" s="379">
        <v>253.2</v>
      </c>
      <c r="CP362" s="379">
        <v>244.4</v>
      </c>
      <c r="CQ362" s="379">
        <v>284.8</v>
      </c>
      <c r="CR362" s="379">
        <v>243.9</v>
      </c>
      <c r="CS362" s="379">
        <v>242.4</v>
      </c>
      <c r="CT362" s="379">
        <v>243.9</v>
      </c>
      <c r="CU362" s="379">
        <v>367.2</v>
      </c>
      <c r="CV362" s="379">
        <v>367.2</v>
      </c>
      <c r="CW362" s="379">
        <v>367.2</v>
      </c>
      <c r="CX362" s="379">
        <v>367.2</v>
      </c>
      <c r="CY362" s="379">
        <v>367.2</v>
      </c>
      <c r="CZ362" s="379">
        <v>367.2</v>
      </c>
      <c r="DA362" s="379">
        <v>402.7</v>
      </c>
      <c r="DB362" s="379">
        <f>ROUND(IF(ISNA(+VLOOKUP($G362,'Data 2022 ACTUAL DL'!$A$5:$ZW$908,_xlfn.SINGLE(COLUMNS('IS ACCTS'!$DB362:DB362))+2,FALSE)),0,+VLOOKUP($G362,'Data 2022 ACTUAL DL'!$A$5:$ZW$908,_xlfn.SINGLE(COLUMNS('IS ACCTS'!$DB362:DB362))+2,FALSE))/1000,1)</f>
        <v>397.7</v>
      </c>
      <c r="DC362" s="379">
        <f>ROUND(IF(ISNA(+VLOOKUP($G362,'Data 2022 ACTUAL DL'!$A$5:$ZW$908,_xlfn.SINGLE(COLUMNS('IS ACCTS'!$DB362:DC362))+2,FALSE)),0,+VLOOKUP($G362,'Data 2022 ACTUAL DL'!$A$5:$ZW$908,_xlfn.SINGLE(COLUMNS('IS ACCTS'!$DB362:DC362))+2,FALSE))/1000,1)</f>
        <v>400.2</v>
      </c>
      <c r="DD362" s="379">
        <f>ROUND(IF(ISNA(+VLOOKUP($G362,'Data 2022 ACTUAL DL'!$A$5:$ZW$908,_xlfn.SINGLE(COLUMNS('IS ACCTS'!$DB362:DD362))+2,FALSE)),0,+VLOOKUP($G362,'Data 2022 ACTUAL DL'!$A$5:$ZW$908,_xlfn.SINGLE(COLUMNS('IS ACCTS'!$DB362:DD362))+2,FALSE))/1000,1)</f>
        <v>400.2</v>
      </c>
      <c r="DE362" s="379">
        <f>ROUND(IF(ISNA(+VLOOKUP($G362,'Data 2022 ACTUAL DL'!$A$5:$ZW$908,_xlfn.SINGLE(COLUMNS('IS ACCTS'!$DB362:DE362))+2,FALSE)),0,+VLOOKUP($G362,'Data 2022 ACTUAL DL'!$A$5:$ZW$908,_xlfn.SINGLE(COLUMNS('IS ACCTS'!$DB362:DE362))+2,FALSE))/1000,1)</f>
        <v>400.2</v>
      </c>
      <c r="DF362" s="379">
        <f>ROUND(IF(ISNA(+VLOOKUP($G362,'Data 2022 ACTUAL DL'!$A$5:$ZW$908,_xlfn.SINGLE(COLUMNS('IS ACCTS'!$DB362:DF362))+2,FALSE)),0,+VLOOKUP($G362,'Data 2022 ACTUAL DL'!$A$5:$ZW$908,_xlfn.SINGLE(COLUMNS('IS ACCTS'!$DB362:DF362))+2,FALSE))/1000,1)</f>
        <v>400.2</v>
      </c>
      <c r="DG362" s="379">
        <f>ROUND(IF(ISNA(+VLOOKUP($G362,'Data 2022 ACTUAL DL'!$A$5:$ZW$908,_xlfn.SINGLE(COLUMNS('IS ACCTS'!$DB362:DG362))+2,FALSE)),0,+VLOOKUP($G362,'Data 2022 ACTUAL DL'!$A$5:$ZW$908,_xlfn.SINGLE(COLUMNS('IS ACCTS'!$DB362:DG362))+2,FALSE))/1000,1)</f>
        <v>469</v>
      </c>
      <c r="DH362" s="379">
        <f>ROUND(IF(ISNA(+VLOOKUP($G362,'Data 2022 ACTUAL DL'!$A$5:$ZW$908,_xlfn.SINGLE(COLUMNS('IS ACCTS'!$DB362:DH362))+2,FALSE)),0,+VLOOKUP($G362,'Data 2022 ACTUAL DL'!$A$5:$ZW$908,_xlfn.SINGLE(COLUMNS('IS ACCTS'!$DB362:DH362))+2,FALSE))/1000,1)</f>
        <v>497.5</v>
      </c>
      <c r="DI362" s="379">
        <f>ROUND(IF(ISNA(+VLOOKUP($G362,'Data 2022 ACTUAL DL'!$A$5:$ZW$908,_xlfn.SINGLE(COLUMNS('IS ACCTS'!$DB362:DI362))+2,FALSE)),0,+VLOOKUP($G362,'Data 2022 ACTUAL DL'!$A$5:$ZW$908,_xlfn.SINGLE(COLUMNS('IS ACCTS'!$DB362:DI362))+2,FALSE))/1000,1)</f>
        <v>483.3</v>
      </c>
      <c r="DJ362" s="379">
        <f>ROUND(IF(ISNA(+VLOOKUP($G362,'Data 2022 ACTUAL DL'!$A$5:$ZW$908,_xlfn.SINGLE(COLUMNS('IS ACCTS'!$DB362:DJ362))+2,FALSE)),0,+VLOOKUP($G362,'Data 2022 ACTUAL DL'!$A$5:$ZW$908,_xlfn.SINGLE(COLUMNS('IS ACCTS'!$DB362:DJ362))+2,FALSE))/1000,1)</f>
        <v>483.3</v>
      </c>
      <c r="DK362" s="379">
        <f>ROUND(IF(ISNA(+VLOOKUP($G362,'Data 2022 ACTUAL DL'!$A$5:$ZW$908,_xlfn.SINGLE(COLUMNS('IS ACCTS'!$DB362:DK362))+2,FALSE)),0,+VLOOKUP($G362,'Data 2022 ACTUAL DL'!$A$5:$ZW$908,_xlfn.SINGLE(COLUMNS('IS ACCTS'!$DB362:DK362))+2,FALSE))/1000,1)</f>
        <v>483.3</v>
      </c>
      <c r="DL362" s="379">
        <f>ROUND(IF(ISNA(+VLOOKUP($G362,'Data 2022 ACTUAL DL'!$A$5:$ZW$908,_xlfn.SINGLE(COLUMNS('IS ACCTS'!$DB362:DL362))+2,FALSE)),0,+VLOOKUP($G362,'Data 2022 ACTUAL DL'!$A$5:$ZW$908,_xlfn.SINGLE(COLUMNS('IS ACCTS'!$DB362:DL362))+2,FALSE))/1000,1)</f>
        <v>483.3</v>
      </c>
      <c r="DM362" s="379">
        <f>ROUND(IF(ISNA(+VLOOKUP($G362,'Data 2022 ACTUAL DL'!$A$5:$ZW$908,_xlfn.SINGLE(COLUMNS('IS ACCTS'!$DB362:DM362))+2,FALSE)),0,+VLOOKUP($G362,'Data 2022 ACTUAL DL'!$A$5:$ZW$908,_xlfn.SINGLE(COLUMNS('IS ACCTS'!$DB362:DM362))+2,FALSE))/1000,1)</f>
        <v>483.3</v>
      </c>
      <c r="DN362" s="48">
        <f>ROUND(IF(ISNA(+VLOOKUP($G362,'Data 2023 BUDGET DL'!$A$5:$ZW$908,COLUMNS('IS ACCTS'!$DN362:DN362)+2,FALSE)),0,+VLOOKUP($G362,'Data 2023 BUDGET DL'!$A$5:$ZW$908,COLUMNS('IS ACCTS'!$DN362:DN362)+2,FALSE))/1000,1)</f>
        <v>0</v>
      </c>
      <c r="DO362" s="48">
        <f>ROUND(IF(ISNA(+VLOOKUP($G362,'Data 2023 BUDGET DL'!$A$5:$ZW$908,COLUMNS('IS ACCTS'!$DN362:DO362)+2,FALSE)),0,+VLOOKUP($G362,'Data 2023 BUDGET DL'!$A$5:$ZW$908,COLUMNS('IS ACCTS'!$DN362:DO362)+2,FALSE))/1000,1)</f>
        <v>0</v>
      </c>
      <c r="DP362" s="48">
        <f>ROUND(IF(ISNA(+VLOOKUP($G362,'Data 2023 BUDGET DL'!$A$5:$ZW$908,COLUMNS('IS ACCTS'!$DN362:DP362)+2,FALSE)),0,+VLOOKUP($G362,'Data 2023 BUDGET DL'!$A$5:$ZW$908,COLUMNS('IS ACCTS'!$DN362:DP362)+2,FALSE))/1000,1)</f>
        <v>0</v>
      </c>
      <c r="DQ362" s="48">
        <f>ROUND(IF(ISNA(+VLOOKUP($G362,'Data 2023 BUDGET DL'!$A$5:$ZW$908,COLUMNS('IS ACCTS'!$DN362:DQ362)+2,FALSE)),0,+VLOOKUP($G362,'Data 2023 BUDGET DL'!$A$5:$ZW$908,COLUMNS('IS ACCTS'!$DN362:DQ362)+2,FALSE))/1000,1)</f>
        <v>0</v>
      </c>
      <c r="DR362" s="48">
        <f>ROUND(IF(ISNA(+VLOOKUP($G362,'Data 2023 BUDGET DL'!$A$5:$ZW$908,COLUMNS('IS ACCTS'!$DN362:DR362)+2,FALSE)),0,+VLOOKUP($G362,'Data 2023 BUDGET DL'!$A$5:$ZW$908,COLUMNS('IS ACCTS'!$DN362:DR362)+2,FALSE))/1000,1)</f>
        <v>0</v>
      </c>
      <c r="DS362" s="48">
        <f>ROUND(IF(ISNA(+VLOOKUP($G362,'Data 2023 BUDGET DL'!$A$5:$ZW$908,COLUMNS('IS ACCTS'!$DN362:DS362)+2,FALSE)),0,+VLOOKUP($G362,'Data 2023 BUDGET DL'!$A$5:$ZW$908,COLUMNS('IS ACCTS'!$DN362:DS362)+2,FALSE))/1000,1)</f>
        <v>0</v>
      </c>
      <c r="DT362" s="48">
        <f>ROUND(IF(ISNA(+VLOOKUP($G362,'Data 2023 BUDGET DL'!$A$5:$ZW$908,COLUMNS('IS ACCTS'!$DN362:DT362)+2,FALSE)),0,+VLOOKUP($G362,'Data 2023 BUDGET DL'!$A$5:$ZW$908,COLUMNS('IS ACCTS'!$DN362:DT362)+2,FALSE))/1000,1)</f>
        <v>0</v>
      </c>
      <c r="DU362" s="48">
        <f>ROUND(IF(ISNA(+VLOOKUP($G362,'Data 2023 BUDGET DL'!$A$5:$ZW$908,COLUMNS('IS ACCTS'!$DN362:DU362)+2,FALSE)),0,+VLOOKUP($G362,'Data 2023 BUDGET DL'!$A$5:$ZW$908,COLUMNS('IS ACCTS'!$DN362:DU362)+2,FALSE))/1000,1)</f>
        <v>0</v>
      </c>
      <c r="DV362" s="48">
        <f>ROUND(IF(ISNA(+VLOOKUP($G362,'Data 2023 BUDGET DL'!$A$5:$ZW$908,COLUMNS('IS ACCTS'!$DN362:DV362)+2,FALSE)),0,+VLOOKUP($G362,'Data 2023 BUDGET DL'!$A$5:$ZW$908,COLUMNS('IS ACCTS'!$DN362:DV362)+2,FALSE))/1000,1)</f>
        <v>0</v>
      </c>
      <c r="DW362" s="48">
        <f>ROUND(IF(ISNA(+VLOOKUP($G362,'Data 2023 BUDGET DL'!$A$5:$ZW$908,COLUMNS('IS ACCTS'!$DN362:DW362)+2,FALSE)),0,+VLOOKUP($G362,'Data 2023 BUDGET DL'!$A$5:$ZW$908,COLUMNS('IS ACCTS'!$DN362:DW362)+2,FALSE))/1000,1)</f>
        <v>0</v>
      </c>
      <c r="DX362" s="48">
        <f>ROUND(IF(ISNA(+VLOOKUP($G362,'Data 2023 BUDGET DL'!$A$5:$ZW$908,COLUMNS('IS ACCTS'!$DN362:DX362)+2,FALSE)),0,+VLOOKUP($G362,'Data 2023 BUDGET DL'!$A$5:$ZW$908,COLUMNS('IS ACCTS'!$DN362:DX362)+2,FALSE))/1000,1)</f>
        <v>0</v>
      </c>
      <c r="DY362" s="48">
        <f>ROUND(IF(ISNA(+VLOOKUP($G362,'Data 2023 BUDGET DL'!$A$5:$ZW$908,COLUMNS('IS ACCTS'!$DN362:DY362)+2,FALSE)),0,+VLOOKUP($G362,'Data 2023 BUDGET DL'!$A$5:$ZW$908,COLUMNS('IS ACCTS'!$DN362:DY362)+2,FALSE))/1000,1)</f>
        <v>0</v>
      </c>
      <c r="DZ362" s="48">
        <f>ROUND(IF(ISNA(+VLOOKUP($G362,'Data 2024 BUDGET DL'!$A$5:$ZW$907,COLUMNS('IS ACCTS'!$DZ362:DZ362)+2,FALSE)),0,+VLOOKUP($G362,'Data 2024 BUDGET DL'!$A$5:$ZW$907,COLUMNS('IS ACCTS'!$DZ362:DZ362)+2,FALSE))/1000,1)</f>
        <v>0</v>
      </c>
      <c r="EA362" s="48">
        <f>ROUND(IF(ISNA(+VLOOKUP($G362,'Data 2024 BUDGET DL'!$A$5:$ZW$907,COLUMNS('IS ACCTS'!$DZ362:EA362)+2,FALSE)),0,+VLOOKUP($G362,'Data 2024 BUDGET DL'!$A$5:$ZW$907,COLUMNS('IS ACCTS'!$DZ362:EA362)+2,FALSE))/1000,1)</f>
        <v>0</v>
      </c>
      <c r="EB362" s="48">
        <f>ROUND(IF(ISNA(+VLOOKUP($G362,'Data 2024 BUDGET DL'!$A$5:$ZW$907,COLUMNS('IS ACCTS'!$DZ362:EB362)+2,FALSE)),0,+VLOOKUP($G362,'Data 2024 BUDGET DL'!$A$5:$ZW$907,COLUMNS('IS ACCTS'!$DZ362:EB362)+2,FALSE))/1000,1)</f>
        <v>0</v>
      </c>
      <c r="EC362" s="48">
        <f>ROUND(IF(ISNA(+VLOOKUP($G362,'Data 2024 BUDGET DL'!$A$5:$ZW$907,COLUMNS('IS ACCTS'!$DZ362:EC362)+2,FALSE)),0,+VLOOKUP($G362,'Data 2024 BUDGET DL'!$A$5:$ZW$907,COLUMNS('IS ACCTS'!$DZ362:EC362)+2,FALSE))/1000,1)</f>
        <v>0</v>
      </c>
      <c r="ED362" s="48">
        <f>ROUND(IF(ISNA(+VLOOKUP($G362,'Data 2024 BUDGET DL'!$A$5:$ZW$907,COLUMNS('IS ACCTS'!$DZ362:ED362)+2,FALSE)),0,+VLOOKUP($G362,'Data 2024 BUDGET DL'!$A$5:$ZW$907,COLUMNS('IS ACCTS'!$DZ362:ED362)+2,FALSE))/1000,1)</f>
        <v>0</v>
      </c>
      <c r="EE362" s="48">
        <f>ROUND(IF(ISNA(+VLOOKUP($G362,'Data 2024 BUDGET DL'!$A$5:$ZW$907,COLUMNS('IS ACCTS'!$DZ362:EE362)+2,FALSE)),0,+VLOOKUP($G362,'Data 2024 BUDGET DL'!$A$5:$ZW$907,COLUMNS('IS ACCTS'!$DZ362:EE362)+2,FALSE))/1000,1)</f>
        <v>0</v>
      </c>
      <c r="EF362" s="48">
        <f>ROUND(IF(ISNA(+VLOOKUP($G362,'Data 2024 BUDGET DL'!$A$5:$ZW$907,COLUMNS('IS ACCTS'!$DZ362:EF362)+2,FALSE)),0,+VLOOKUP($G362,'Data 2024 BUDGET DL'!$A$5:$ZW$907,COLUMNS('IS ACCTS'!$DZ362:EF362)+2,FALSE))/1000,1)</f>
        <v>0</v>
      </c>
      <c r="EG362" s="48">
        <f>ROUND(IF(ISNA(+VLOOKUP($G362,'Data 2024 BUDGET DL'!$A$5:$ZW$907,COLUMNS('IS ACCTS'!$DZ362:EG362)+2,FALSE)),0,+VLOOKUP($G362,'Data 2024 BUDGET DL'!$A$5:$ZW$907,COLUMNS('IS ACCTS'!$DZ362:EG362)+2,FALSE))/1000,1)</f>
        <v>0</v>
      </c>
      <c r="EH362" s="48">
        <f>ROUND(IF(ISNA(+VLOOKUP($G362,'Data 2024 BUDGET DL'!$A$5:$ZW$907,COLUMNS('IS ACCTS'!$DZ362:EH362)+2,FALSE)),0,+VLOOKUP($G362,'Data 2024 BUDGET DL'!$A$5:$ZW$907,COLUMNS('IS ACCTS'!$DZ362:EH362)+2,FALSE))/1000,1)</f>
        <v>0</v>
      </c>
      <c r="EI362" s="48">
        <f>ROUND(IF(ISNA(+VLOOKUP($G362,'Data 2024 BUDGET DL'!$A$5:$ZW$907,COLUMNS('IS ACCTS'!$DZ362:EI362)+2,FALSE)),0,+VLOOKUP($G362,'Data 2024 BUDGET DL'!$A$5:$ZW$907,COLUMNS('IS ACCTS'!$DZ362:EI362)+2,FALSE))/1000,1)</f>
        <v>0</v>
      </c>
      <c r="EJ362" s="48">
        <f>ROUND(IF(ISNA(+VLOOKUP($G362,'Data 2024 BUDGET DL'!$A$5:$ZW$907,COLUMNS('IS ACCTS'!$DZ362:EJ362)+2,FALSE)),0,+VLOOKUP($G362,'Data 2024 BUDGET DL'!$A$5:$ZW$907,COLUMNS('IS ACCTS'!$DZ362:EJ362)+2,FALSE))/1000,1)</f>
        <v>0</v>
      </c>
      <c r="EK362" s="48">
        <f>ROUND(IF(ISNA(+VLOOKUP($G362,'Data 2024 BUDGET DL'!$A$5:$ZW$907,COLUMNS('IS ACCTS'!$DZ362:EK362)+2,FALSE)),0,+VLOOKUP($G362,'Data 2024 BUDGET DL'!$A$5:$ZW$907,COLUMNS('IS ACCTS'!$DZ362:EK362)+2,FALSE))/1000,1)</f>
        <v>0</v>
      </c>
      <c r="EL362" s="48"/>
      <c r="EM362" s="48">
        <f t="shared" si="364"/>
        <v>1177.8</v>
      </c>
      <c r="EN362" s="48">
        <f t="shared" si="365"/>
        <v>1183</v>
      </c>
      <c r="EO362" s="48">
        <f t="shared" si="366"/>
        <v>1292.8999999999999</v>
      </c>
      <c r="EP362" s="48">
        <f t="shared" si="367"/>
        <v>1259.3999999999999</v>
      </c>
      <c r="EQ362" s="48">
        <f t="shared" si="368"/>
        <v>1565.4000000000003</v>
      </c>
      <c r="ER362" s="48">
        <f t="shared" si="340"/>
        <v>2190.3999999999996</v>
      </c>
      <c r="ES362" s="48">
        <f t="shared" si="342"/>
        <v>3865.2999999999993</v>
      </c>
      <c r="ET362" s="48"/>
    </row>
    <row r="363" spans="1:150">
      <c r="A363" s="938" t="s">
        <v>57</v>
      </c>
      <c r="B363" s="937" t="s">
        <v>355</v>
      </c>
      <c r="D363" s="937"/>
      <c r="E363" s="14" t="s">
        <v>3158</v>
      </c>
      <c r="F363" s="833" t="str">
        <f t="shared" ref="F363" si="382">RIGHT(G363,7)</f>
        <v>6700508</v>
      </c>
      <c r="G363" s="833" t="s">
        <v>1562</v>
      </c>
      <c r="H363" s="851" t="s">
        <v>1563</v>
      </c>
      <c r="I363" s="150"/>
      <c r="J363" s="379">
        <v>0</v>
      </c>
      <c r="K363" s="379">
        <v>0</v>
      </c>
      <c r="L363" s="379">
        <v>0</v>
      </c>
      <c r="M363" s="379">
        <v>0</v>
      </c>
      <c r="N363" s="379">
        <v>0</v>
      </c>
      <c r="O363" s="379">
        <v>0</v>
      </c>
      <c r="P363" s="379">
        <v>0</v>
      </c>
      <c r="Q363" s="379">
        <v>0</v>
      </c>
      <c r="R363" s="379">
        <v>0</v>
      </c>
      <c r="S363" s="379">
        <v>0</v>
      </c>
      <c r="T363" s="379">
        <v>0</v>
      </c>
      <c r="U363" s="379">
        <v>0</v>
      </c>
      <c r="V363" s="379">
        <v>0</v>
      </c>
      <c r="W363" s="379">
        <v>0</v>
      </c>
      <c r="X363" s="379">
        <v>0</v>
      </c>
      <c r="Y363" s="379">
        <v>0</v>
      </c>
      <c r="Z363" s="379">
        <v>0</v>
      </c>
      <c r="AA363" s="379">
        <v>0</v>
      </c>
      <c r="AB363" s="379">
        <v>0</v>
      </c>
      <c r="AC363" s="379">
        <v>0</v>
      </c>
      <c r="AD363" s="379">
        <v>0</v>
      </c>
      <c r="AE363" s="379">
        <v>0</v>
      </c>
      <c r="AF363" s="379">
        <v>0</v>
      </c>
      <c r="AG363" s="379">
        <v>0</v>
      </c>
      <c r="AH363" s="379">
        <v>0</v>
      </c>
      <c r="AI363" s="379">
        <v>0</v>
      </c>
      <c r="AJ363" s="379">
        <v>0</v>
      </c>
      <c r="AK363" s="379">
        <v>0</v>
      </c>
      <c r="AL363" s="379">
        <v>0</v>
      </c>
      <c r="AM363" s="379">
        <v>0</v>
      </c>
      <c r="AN363" s="379">
        <v>0</v>
      </c>
      <c r="AO363" s="379">
        <v>0</v>
      </c>
      <c r="AP363" s="379">
        <v>0</v>
      </c>
      <c r="AQ363" s="379">
        <v>0</v>
      </c>
      <c r="AR363" s="379">
        <v>0</v>
      </c>
      <c r="AS363" s="379">
        <v>0</v>
      </c>
      <c r="AT363" s="379">
        <v>0</v>
      </c>
      <c r="AU363" s="379">
        <v>0</v>
      </c>
      <c r="AV363" s="379">
        <v>0</v>
      </c>
      <c r="AW363" s="379">
        <v>0</v>
      </c>
      <c r="AX363" s="379">
        <v>0</v>
      </c>
      <c r="AY363" s="379">
        <v>0</v>
      </c>
      <c r="AZ363" s="379">
        <v>0</v>
      </c>
      <c r="BA363" s="379">
        <v>0</v>
      </c>
      <c r="BB363" s="379">
        <v>0</v>
      </c>
      <c r="BC363" s="379">
        <v>0</v>
      </c>
      <c r="BD363" s="379">
        <v>0</v>
      </c>
      <c r="BE363" s="379">
        <v>0</v>
      </c>
      <c r="BF363" s="379">
        <v>0</v>
      </c>
      <c r="BG363" s="379">
        <v>0</v>
      </c>
      <c r="BH363" s="379">
        <v>0</v>
      </c>
      <c r="BI363" s="379">
        <v>0</v>
      </c>
      <c r="BJ363" s="379">
        <v>0</v>
      </c>
      <c r="BK363" s="379">
        <v>0</v>
      </c>
      <c r="BL363" s="379">
        <v>0</v>
      </c>
      <c r="BM363" s="379">
        <v>0</v>
      </c>
      <c r="BN363" s="379">
        <v>0</v>
      </c>
      <c r="BO363" s="379">
        <v>0</v>
      </c>
      <c r="BP363" s="379">
        <v>0</v>
      </c>
      <c r="BQ363" s="379">
        <v>0</v>
      </c>
      <c r="BR363" s="379">
        <v>0</v>
      </c>
      <c r="BS363" s="379">
        <v>0</v>
      </c>
      <c r="BT363" s="379">
        <v>0</v>
      </c>
      <c r="BU363" s="379">
        <v>0</v>
      </c>
      <c r="BV363" s="379">
        <v>0</v>
      </c>
      <c r="BW363" s="379">
        <v>0</v>
      </c>
      <c r="BX363" s="379">
        <v>0</v>
      </c>
      <c r="BY363" s="379">
        <v>0</v>
      </c>
      <c r="BZ363" s="379">
        <v>0</v>
      </c>
      <c r="CA363" s="379">
        <v>0</v>
      </c>
      <c r="CB363" s="379">
        <v>0</v>
      </c>
      <c r="CC363" s="379">
        <v>0</v>
      </c>
      <c r="CD363" s="379">
        <v>0.6</v>
      </c>
      <c r="CE363" s="379">
        <v>0.6</v>
      </c>
      <c r="CF363" s="379">
        <v>0.6</v>
      </c>
      <c r="CG363" s="379">
        <v>0.6</v>
      </c>
      <c r="CH363" s="379">
        <v>0.6</v>
      </c>
      <c r="CI363" s="379">
        <v>0.6</v>
      </c>
      <c r="CJ363" s="379">
        <v>0.6</v>
      </c>
      <c r="CK363" s="379">
        <v>0.6</v>
      </c>
      <c r="CL363" s="379">
        <v>0.6</v>
      </c>
      <c r="CM363" s="379">
        <v>0.6</v>
      </c>
      <c r="CN363" s="379">
        <v>0.6</v>
      </c>
      <c r="CO363" s="379">
        <v>0.6</v>
      </c>
      <c r="CP363" s="379">
        <v>0.6</v>
      </c>
      <c r="CQ363" s="379">
        <v>0.7</v>
      </c>
      <c r="CR363" s="379">
        <v>0.7</v>
      </c>
      <c r="CS363" s="379">
        <v>0.7</v>
      </c>
      <c r="CT363" s="379">
        <v>0.7</v>
      </c>
      <c r="CU363" s="379">
        <v>0.7</v>
      </c>
      <c r="CV363" s="379">
        <v>0.7</v>
      </c>
      <c r="CW363" s="379">
        <v>0.7</v>
      </c>
      <c r="CX363" s="379">
        <v>0.7</v>
      </c>
      <c r="CY363" s="379">
        <v>0.7</v>
      </c>
      <c r="CZ363" s="379">
        <v>0.7</v>
      </c>
      <c r="DA363" s="379">
        <v>0.7</v>
      </c>
      <c r="DB363" s="379">
        <f>ROUND(IF(ISNA(+VLOOKUP($G363,'Data 2022 ACTUAL DL'!$A$5:$ZW$908,_xlfn.SINGLE(COLUMNS('IS ACCTS'!$DB363:DB363))+2,FALSE)),0,+VLOOKUP($G363,'Data 2022 ACTUAL DL'!$A$5:$ZW$908,_xlfn.SINGLE(COLUMNS('IS ACCTS'!$DB363:DB363))+2,FALSE))/1000,1)</f>
        <v>0.8</v>
      </c>
      <c r="DC363" s="379">
        <f>ROUND(IF(ISNA(+VLOOKUP($G363,'Data 2022 ACTUAL DL'!$A$5:$ZW$908,_xlfn.SINGLE(COLUMNS('IS ACCTS'!$DB363:DC363))+2,FALSE)),0,+VLOOKUP($G363,'Data 2022 ACTUAL DL'!$A$5:$ZW$908,_xlfn.SINGLE(COLUMNS('IS ACCTS'!$DB363:DC363))+2,FALSE))/1000,1)</f>
        <v>0.7</v>
      </c>
      <c r="DD363" s="379">
        <f>ROUND(IF(ISNA(+VLOOKUP($G363,'Data 2022 ACTUAL DL'!$A$5:$ZW$908,_xlfn.SINGLE(COLUMNS('IS ACCTS'!$DB363:DD363))+2,FALSE)),0,+VLOOKUP($G363,'Data 2022 ACTUAL DL'!$A$5:$ZW$908,_xlfn.SINGLE(COLUMNS('IS ACCTS'!$DB363:DD363))+2,FALSE))/1000,1)</f>
        <v>0.7</v>
      </c>
      <c r="DE363" s="379">
        <f>ROUND(IF(ISNA(+VLOOKUP($G363,'Data 2022 ACTUAL DL'!$A$5:$ZW$908,_xlfn.SINGLE(COLUMNS('IS ACCTS'!$DB363:DE363))+2,FALSE)),0,+VLOOKUP($G363,'Data 2022 ACTUAL DL'!$A$5:$ZW$908,_xlfn.SINGLE(COLUMNS('IS ACCTS'!$DB363:DE363))+2,FALSE))/1000,1)</f>
        <v>0.7</v>
      </c>
      <c r="DF363" s="379">
        <f>ROUND(IF(ISNA(+VLOOKUP($G363,'Data 2022 ACTUAL DL'!$A$5:$ZW$908,_xlfn.SINGLE(COLUMNS('IS ACCTS'!$DB363:DF363))+2,FALSE)),0,+VLOOKUP($G363,'Data 2022 ACTUAL DL'!$A$5:$ZW$908,_xlfn.SINGLE(COLUMNS('IS ACCTS'!$DB363:DF363))+2,FALSE))/1000,1)</f>
        <v>0.7</v>
      </c>
      <c r="DG363" s="379">
        <f>ROUND(IF(ISNA(+VLOOKUP($G363,'Data 2022 ACTUAL DL'!$A$5:$ZW$908,_xlfn.SINGLE(COLUMNS('IS ACCTS'!$DB363:DG363))+2,FALSE)),0,+VLOOKUP($G363,'Data 2022 ACTUAL DL'!$A$5:$ZW$908,_xlfn.SINGLE(COLUMNS('IS ACCTS'!$DB363:DG363))+2,FALSE))/1000,1)</f>
        <v>0.7</v>
      </c>
      <c r="DH363" s="379">
        <f>ROUND(IF(ISNA(+VLOOKUP($G363,'Data 2022 ACTUAL DL'!$A$5:$ZW$908,_xlfn.SINGLE(COLUMNS('IS ACCTS'!$DB363:DH363))+2,FALSE)),0,+VLOOKUP($G363,'Data 2022 ACTUAL DL'!$A$5:$ZW$908,_xlfn.SINGLE(COLUMNS('IS ACCTS'!$DB363:DH363))+2,FALSE))/1000,1)</f>
        <v>0.7</v>
      </c>
      <c r="DI363" s="379">
        <f>ROUND(IF(ISNA(+VLOOKUP($G363,'Data 2022 ACTUAL DL'!$A$5:$ZW$908,_xlfn.SINGLE(COLUMNS('IS ACCTS'!$DB363:DI363))+2,FALSE)),0,+VLOOKUP($G363,'Data 2022 ACTUAL DL'!$A$5:$ZW$908,_xlfn.SINGLE(COLUMNS('IS ACCTS'!$DB363:DI363))+2,FALSE))/1000,1)</f>
        <v>0.7</v>
      </c>
      <c r="DJ363" s="379">
        <f>ROUND(IF(ISNA(+VLOOKUP($G363,'Data 2022 ACTUAL DL'!$A$5:$ZW$908,_xlfn.SINGLE(COLUMNS('IS ACCTS'!$DB363:DJ363))+2,FALSE)),0,+VLOOKUP($G363,'Data 2022 ACTUAL DL'!$A$5:$ZW$908,_xlfn.SINGLE(COLUMNS('IS ACCTS'!$DB363:DJ363))+2,FALSE))/1000,1)</f>
        <v>0.7</v>
      </c>
      <c r="DK363" s="379">
        <f>ROUND(IF(ISNA(+VLOOKUP($G363,'Data 2022 ACTUAL DL'!$A$5:$ZW$908,_xlfn.SINGLE(COLUMNS('IS ACCTS'!$DB363:DK363))+2,FALSE)),0,+VLOOKUP($G363,'Data 2022 ACTUAL DL'!$A$5:$ZW$908,_xlfn.SINGLE(COLUMNS('IS ACCTS'!$DB363:DK363))+2,FALSE))/1000,1)</f>
        <v>0.7</v>
      </c>
      <c r="DL363" s="379">
        <f>ROUND(IF(ISNA(+VLOOKUP($G363,'Data 2022 ACTUAL DL'!$A$5:$ZW$908,_xlfn.SINGLE(COLUMNS('IS ACCTS'!$DB363:DL363))+2,FALSE)),0,+VLOOKUP($G363,'Data 2022 ACTUAL DL'!$A$5:$ZW$908,_xlfn.SINGLE(COLUMNS('IS ACCTS'!$DB363:DL363))+2,FALSE))/1000,1)</f>
        <v>0.7</v>
      </c>
      <c r="DM363" s="379">
        <f>ROUND(IF(ISNA(+VLOOKUP($G363,'Data 2022 ACTUAL DL'!$A$5:$ZW$908,_xlfn.SINGLE(COLUMNS('IS ACCTS'!$DB363:DM363))+2,FALSE)),0,+VLOOKUP($G363,'Data 2022 ACTUAL DL'!$A$5:$ZW$908,_xlfn.SINGLE(COLUMNS('IS ACCTS'!$DB363:DM363))+2,FALSE))/1000,1)</f>
        <v>0.7</v>
      </c>
      <c r="DN363" s="48">
        <f>ROUND(IF(ISNA(+VLOOKUP($G363,'Data 2023 BUDGET DL'!$A$5:$ZW$908,COLUMNS('IS ACCTS'!$DN363:DN363)+2,FALSE)),0,+VLOOKUP($G363,'Data 2023 BUDGET DL'!$A$5:$ZW$908,COLUMNS('IS ACCTS'!$DN363:DN363)+2,FALSE))/1000,1)</f>
        <v>0</v>
      </c>
      <c r="DO363" s="48">
        <f>ROUND(IF(ISNA(+VLOOKUP($G363,'Data 2023 BUDGET DL'!$A$5:$ZW$908,COLUMNS('IS ACCTS'!$DN363:DO363)+2,FALSE)),0,+VLOOKUP($G363,'Data 2023 BUDGET DL'!$A$5:$ZW$908,COLUMNS('IS ACCTS'!$DN363:DO363)+2,FALSE))/1000,1)</f>
        <v>0</v>
      </c>
      <c r="DP363" s="48">
        <f>ROUND(IF(ISNA(+VLOOKUP($G363,'Data 2023 BUDGET DL'!$A$5:$ZW$908,COLUMNS('IS ACCTS'!$DN363:DP363)+2,FALSE)),0,+VLOOKUP($G363,'Data 2023 BUDGET DL'!$A$5:$ZW$908,COLUMNS('IS ACCTS'!$DN363:DP363)+2,FALSE))/1000,1)</f>
        <v>0</v>
      </c>
      <c r="DQ363" s="48">
        <f>ROUND(IF(ISNA(+VLOOKUP($G363,'Data 2023 BUDGET DL'!$A$5:$ZW$908,COLUMNS('IS ACCTS'!$DN363:DQ363)+2,FALSE)),0,+VLOOKUP($G363,'Data 2023 BUDGET DL'!$A$5:$ZW$908,COLUMNS('IS ACCTS'!$DN363:DQ363)+2,FALSE))/1000,1)</f>
        <v>0</v>
      </c>
      <c r="DR363" s="48">
        <f>ROUND(IF(ISNA(+VLOOKUP($G363,'Data 2023 BUDGET DL'!$A$5:$ZW$908,COLUMNS('IS ACCTS'!$DN363:DR363)+2,FALSE)),0,+VLOOKUP($G363,'Data 2023 BUDGET DL'!$A$5:$ZW$908,COLUMNS('IS ACCTS'!$DN363:DR363)+2,FALSE))/1000,1)</f>
        <v>0</v>
      </c>
      <c r="DS363" s="48">
        <f>ROUND(IF(ISNA(+VLOOKUP($G363,'Data 2023 BUDGET DL'!$A$5:$ZW$908,COLUMNS('IS ACCTS'!$DN363:DS363)+2,FALSE)),0,+VLOOKUP($G363,'Data 2023 BUDGET DL'!$A$5:$ZW$908,COLUMNS('IS ACCTS'!$DN363:DS363)+2,FALSE))/1000,1)</f>
        <v>0</v>
      </c>
      <c r="DT363" s="48">
        <f>ROUND(IF(ISNA(+VLOOKUP($G363,'Data 2023 BUDGET DL'!$A$5:$ZW$908,COLUMNS('IS ACCTS'!$DN363:DT363)+2,FALSE)),0,+VLOOKUP($G363,'Data 2023 BUDGET DL'!$A$5:$ZW$908,COLUMNS('IS ACCTS'!$DN363:DT363)+2,FALSE))/1000,1)</f>
        <v>0</v>
      </c>
      <c r="DU363" s="48">
        <f>ROUND(IF(ISNA(+VLOOKUP($G363,'Data 2023 BUDGET DL'!$A$5:$ZW$908,COLUMNS('IS ACCTS'!$DN363:DU363)+2,FALSE)),0,+VLOOKUP($G363,'Data 2023 BUDGET DL'!$A$5:$ZW$908,COLUMNS('IS ACCTS'!$DN363:DU363)+2,FALSE))/1000,1)</f>
        <v>0</v>
      </c>
      <c r="DV363" s="48">
        <f>ROUND(IF(ISNA(+VLOOKUP($G363,'Data 2023 BUDGET DL'!$A$5:$ZW$908,COLUMNS('IS ACCTS'!$DN363:DV363)+2,FALSE)),0,+VLOOKUP($G363,'Data 2023 BUDGET DL'!$A$5:$ZW$908,COLUMNS('IS ACCTS'!$DN363:DV363)+2,FALSE))/1000,1)</f>
        <v>0</v>
      </c>
      <c r="DW363" s="48">
        <f>ROUND(IF(ISNA(+VLOOKUP($G363,'Data 2023 BUDGET DL'!$A$5:$ZW$908,COLUMNS('IS ACCTS'!$DN363:DW363)+2,FALSE)),0,+VLOOKUP($G363,'Data 2023 BUDGET DL'!$A$5:$ZW$908,COLUMNS('IS ACCTS'!$DN363:DW363)+2,FALSE))/1000,1)</f>
        <v>0</v>
      </c>
      <c r="DX363" s="48">
        <f>ROUND(IF(ISNA(+VLOOKUP($G363,'Data 2023 BUDGET DL'!$A$5:$ZW$908,COLUMNS('IS ACCTS'!$DN363:DX363)+2,FALSE)),0,+VLOOKUP($G363,'Data 2023 BUDGET DL'!$A$5:$ZW$908,COLUMNS('IS ACCTS'!$DN363:DX363)+2,FALSE))/1000,1)</f>
        <v>0</v>
      </c>
      <c r="DY363" s="48">
        <f>ROUND(IF(ISNA(+VLOOKUP($G363,'Data 2023 BUDGET DL'!$A$5:$ZW$908,COLUMNS('IS ACCTS'!$DN363:DY363)+2,FALSE)),0,+VLOOKUP($G363,'Data 2023 BUDGET DL'!$A$5:$ZW$908,COLUMNS('IS ACCTS'!$DN363:DY363)+2,FALSE))/1000,1)</f>
        <v>0</v>
      </c>
      <c r="DZ363" s="48">
        <f>ROUND(IF(ISNA(+VLOOKUP($G363,'Data 2024 BUDGET DL'!$A$5:$ZW$907,COLUMNS('IS ACCTS'!$DZ363:DZ363)+2,FALSE)),0,+VLOOKUP($G363,'Data 2024 BUDGET DL'!$A$5:$ZW$907,COLUMNS('IS ACCTS'!$DZ363:DZ363)+2,FALSE))/1000,1)</f>
        <v>0</v>
      </c>
      <c r="EA363" s="48">
        <f>ROUND(IF(ISNA(+VLOOKUP($G363,'Data 2024 BUDGET DL'!$A$5:$ZW$907,COLUMNS('IS ACCTS'!$DZ363:EA363)+2,FALSE)),0,+VLOOKUP($G363,'Data 2024 BUDGET DL'!$A$5:$ZW$907,COLUMNS('IS ACCTS'!$DZ363:EA363)+2,FALSE))/1000,1)</f>
        <v>0</v>
      </c>
      <c r="EB363" s="48">
        <f>ROUND(IF(ISNA(+VLOOKUP($G363,'Data 2024 BUDGET DL'!$A$5:$ZW$907,COLUMNS('IS ACCTS'!$DZ363:EB363)+2,FALSE)),0,+VLOOKUP($G363,'Data 2024 BUDGET DL'!$A$5:$ZW$907,COLUMNS('IS ACCTS'!$DZ363:EB363)+2,FALSE))/1000,1)</f>
        <v>0</v>
      </c>
      <c r="EC363" s="48">
        <f>ROUND(IF(ISNA(+VLOOKUP($G363,'Data 2024 BUDGET DL'!$A$5:$ZW$907,COLUMNS('IS ACCTS'!$DZ363:EC363)+2,FALSE)),0,+VLOOKUP($G363,'Data 2024 BUDGET DL'!$A$5:$ZW$907,COLUMNS('IS ACCTS'!$DZ363:EC363)+2,FALSE))/1000,1)</f>
        <v>0</v>
      </c>
      <c r="ED363" s="48">
        <f>ROUND(IF(ISNA(+VLOOKUP($G363,'Data 2024 BUDGET DL'!$A$5:$ZW$907,COLUMNS('IS ACCTS'!$DZ363:ED363)+2,FALSE)),0,+VLOOKUP($G363,'Data 2024 BUDGET DL'!$A$5:$ZW$907,COLUMNS('IS ACCTS'!$DZ363:ED363)+2,FALSE))/1000,1)</f>
        <v>0</v>
      </c>
      <c r="EE363" s="48">
        <f>ROUND(IF(ISNA(+VLOOKUP($G363,'Data 2024 BUDGET DL'!$A$5:$ZW$907,COLUMNS('IS ACCTS'!$DZ363:EE363)+2,FALSE)),0,+VLOOKUP($G363,'Data 2024 BUDGET DL'!$A$5:$ZW$907,COLUMNS('IS ACCTS'!$DZ363:EE363)+2,FALSE))/1000,1)</f>
        <v>0</v>
      </c>
      <c r="EF363" s="48">
        <f>ROUND(IF(ISNA(+VLOOKUP($G363,'Data 2024 BUDGET DL'!$A$5:$ZW$907,COLUMNS('IS ACCTS'!$DZ363:EF363)+2,FALSE)),0,+VLOOKUP($G363,'Data 2024 BUDGET DL'!$A$5:$ZW$907,COLUMNS('IS ACCTS'!$DZ363:EF363)+2,FALSE))/1000,1)</f>
        <v>0</v>
      </c>
      <c r="EG363" s="48">
        <f>ROUND(IF(ISNA(+VLOOKUP($G363,'Data 2024 BUDGET DL'!$A$5:$ZW$907,COLUMNS('IS ACCTS'!$DZ363:EG363)+2,FALSE)),0,+VLOOKUP($G363,'Data 2024 BUDGET DL'!$A$5:$ZW$907,COLUMNS('IS ACCTS'!$DZ363:EG363)+2,FALSE))/1000,1)</f>
        <v>0</v>
      </c>
      <c r="EH363" s="48">
        <f>ROUND(IF(ISNA(+VLOOKUP($G363,'Data 2024 BUDGET DL'!$A$5:$ZW$907,COLUMNS('IS ACCTS'!$DZ363:EH363)+2,FALSE)),0,+VLOOKUP($G363,'Data 2024 BUDGET DL'!$A$5:$ZW$907,COLUMNS('IS ACCTS'!$DZ363:EH363)+2,FALSE))/1000,1)</f>
        <v>0</v>
      </c>
      <c r="EI363" s="48">
        <f>ROUND(IF(ISNA(+VLOOKUP($G363,'Data 2024 BUDGET DL'!$A$5:$ZW$907,COLUMNS('IS ACCTS'!$DZ363:EI363)+2,FALSE)),0,+VLOOKUP($G363,'Data 2024 BUDGET DL'!$A$5:$ZW$907,COLUMNS('IS ACCTS'!$DZ363:EI363)+2,FALSE))/1000,1)</f>
        <v>0</v>
      </c>
      <c r="EJ363" s="48">
        <f>ROUND(IF(ISNA(+VLOOKUP($G363,'Data 2024 BUDGET DL'!$A$5:$ZW$907,COLUMNS('IS ACCTS'!$DZ363:EJ363)+2,FALSE)),0,+VLOOKUP($G363,'Data 2024 BUDGET DL'!$A$5:$ZW$907,COLUMNS('IS ACCTS'!$DZ363:EJ363)+2,FALSE))/1000,1)</f>
        <v>0</v>
      </c>
      <c r="EK363" s="48">
        <f>ROUND(IF(ISNA(+VLOOKUP($G363,'Data 2024 BUDGET DL'!$A$5:$ZW$907,COLUMNS('IS ACCTS'!$DZ363:EK363)+2,FALSE)),0,+VLOOKUP($G363,'Data 2024 BUDGET DL'!$A$5:$ZW$907,COLUMNS('IS ACCTS'!$DZ363:EK363)+2,FALSE))/1000,1)</f>
        <v>0</v>
      </c>
      <c r="EL363" s="48"/>
      <c r="EM363" s="48">
        <v>0</v>
      </c>
      <c r="EN363" s="48">
        <v>0</v>
      </c>
      <c r="EO363" s="48">
        <v>0</v>
      </c>
      <c r="EP363" s="48">
        <v>0</v>
      </c>
      <c r="EQ363" s="48">
        <v>0</v>
      </c>
      <c r="ER363" s="48">
        <f t="shared" si="340"/>
        <v>7.1999999999999984</v>
      </c>
      <c r="ES363" s="48">
        <f t="shared" si="342"/>
        <v>8.3000000000000007</v>
      </c>
      <c r="ET363" s="48"/>
    </row>
    <row r="364" spans="1:150">
      <c r="A364" s="938" t="s">
        <v>57</v>
      </c>
      <c r="B364" s="937" t="s">
        <v>355</v>
      </c>
      <c r="D364" s="937"/>
      <c r="E364" s="14" t="s">
        <v>3158</v>
      </c>
      <c r="F364" s="833" t="str">
        <f t="shared" si="327"/>
        <v>6700509</v>
      </c>
      <c r="G364" s="833" t="s">
        <v>1564</v>
      </c>
      <c r="H364" s="851" t="s">
        <v>1565</v>
      </c>
      <c r="I364" s="150"/>
      <c r="J364" s="379">
        <v>150</v>
      </c>
      <c r="K364" s="379">
        <v>150</v>
      </c>
      <c r="L364" s="379">
        <v>7.8</v>
      </c>
      <c r="M364" s="379">
        <v>152.5</v>
      </c>
      <c r="N364" s="379">
        <v>150</v>
      </c>
      <c r="O364" s="379">
        <v>-297.5</v>
      </c>
      <c r="P364" s="379">
        <v>150</v>
      </c>
      <c r="Q364" s="379">
        <v>147.5</v>
      </c>
      <c r="R364" s="379">
        <v>-97.3</v>
      </c>
      <c r="S364" s="379">
        <v>150</v>
      </c>
      <c r="T364" s="379">
        <v>150</v>
      </c>
      <c r="U364" s="379">
        <v>-438.3</v>
      </c>
      <c r="V364" s="379">
        <v>0</v>
      </c>
      <c r="W364" s="379">
        <v>0</v>
      </c>
      <c r="X364" s="379">
        <v>-428.3</v>
      </c>
      <c r="Y364" s="379">
        <v>0</v>
      </c>
      <c r="Z364" s="379">
        <v>0</v>
      </c>
      <c r="AA364" s="379">
        <v>-276.3</v>
      </c>
      <c r="AB364" s="379">
        <v>0</v>
      </c>
      <c r="AC364" s="379">
        <v>0</v>
      </c>
      <c r="AD364" s="379">
        <v>-234</v>
      </c>
      <c r="AE364" s="379">
        <v>0</v>
      </c>
      <c r="AF364" s="379">
        <v>0</v>
      </c>
      <c r="AG364" s="379">
        <v>386.5</v>
      </c>
      <c r="AH364" s="379">
        <v>0</v>
      </c>
      <c r="AI364" s="379">
        <v>0</v>
      </c>
      <c r="AJ364" s="379">
        <v>-424.4</v>
      </c>
      <c r="AK364" s="379">
        <v>0</v>
      </c>
      <c r="AL364" s="379">
        <v>0</v>
      </c>
      <c r="AM364" s="379">
        <v>393.8</v>
      </c>
      <c r="AN364" s="379">
        <v>0</v>
      </c>
      <c r="AO364" s="379">
        <v>0</v>
      </c>
      <c r="AP364" s="379">
        <v>-100.9</v>
      </c>
      <c r="AQ364" s="379">
        <v>0</v>
      </c>
      <c r="AR364" s="379">
        <v>0</v>
      </c>
      <c r="AS364" s="379">
        <v>256.60000000000002</v>
      </c>
      <c r="AT364" s="379">
        <v>0</v>
      </c>
      <c r="AU364" s="379">
        <v>0</v>
      </c>
      <c r="AV364" s="379">
        <v>6.3</v>
      </c>
      <c r="AW364" s="379">
        <v>0</v>
      </c>
      <c r="AX364" s="379">
        <v>0</v>
      </c>
      <c r="AY364" s="379">
        <v>-157</v>
      </c>
      <c r="AZ364" s="379">
        <v>0</v>
      </c>
      <c r="BA364" s="379">
        <v>0</v>
      </c>
      <c r="BB364" s="379">
        <v>380.6</v>
      </c>
      <c r="BC364" s="379">
        <v>0</v>
      </c>
      <c r="BD364" s="379">
        <v>0</v>
      </c>
      <c r="BE364" s="379">
        <v>-413.7</v>
      </c>
      <c r="BF364" s="379">
        <v>0</v>
      </c>
      <c r="BG364" s="379">
        <v>0</v>
      </c>
      <c r="BH364" s="379">
        <v>-120.1</v>
      </c>
      <c r="BI364" s="379">
        <v>0</v>
      </c>
      <c r="BJ364" s="379">
        <v>0</v>
      </c>
      <c r="BK364" s="379">
        <v>89.9</v>
      </c>
      <c r="BL364" s="379">
        <v>0</v>
      </c>
      <c r="BM364" s="379">
        <v>0</v>
      </c>
      <c r="BN364" s="379">
        <v>35.4</v>
      </c>
      <c r="BO364" s="379">
        <v>0</v>
      </c>
      <c r="BP364" s="379">
        <v>0</v>
      </c>
      <c r="BQ364" s="379">
        <v>-62.1</v>
      </c>
      <c r="BR364" s="379">
        <v>0</v>
      </c>
      <c r="BS364" s="379">
        <v>0</v>
      </c>
      <c r="BT364" s="379">
        <v>810.7</v>
      </c>
      <c r="BU364" s="379">
        <v>0</v>
      </c>
      <c r="BV364" s="379">
        <v>0</v>
      </c>
      <c r="BW364" s="379">
        <v>212.9</v>
      </c>
      <c r="BX364" s="379">
        <v>1000</v>
      </c>
      <c r="BY364" s="379">
        <v>0</v>
      </c>
      <c r="BZ364" s="379">
        <v>-554.6</v>
      </c>
      <c r="CA364" s="379">
        <v>0</v>
      </c>
      <c r="CB364" s="379">
        <v>135</v>
      </c>
      <c r="CC364" s="379">
        <v>104.6</v>
      </c>
      <c r="CD364" s="379">
        <v>0</v>
      </c>
      <c r="CE364" s="379">
        <v>0</v>
      </c>
      <c r="CF364" s="379">
        <v>-335.7</v>
      </c>
      <c r="CG364" s="379">
        <v>0</v>
      </c>
      <c r="CH364" s="379">
        <v>0</v>
      </c>
      <c r="CI364" s="379">
        <v>306.39999999999998</v>
      </c>
      <c r="CJ364" s="379">
        <v>0</v>
      </c>
      <c r="CK364" s="379">
        <v>0</v>
      </c>
      <c r="CL364" s="379">
        <v>-90.5</v>
      </c>
      <c r="CM364" s="379">
        <v>0</v>
      </c>
      <c r="CN364" s="379">
        <v>0</v>
      </c>
      <c r="CO364" s="379">
        <v>646.1</v>
      </c>
      <c r="CP364" s="379">
        <v>0</v>
      </c>
      <c r="CQ364" s="379">
        <v>0</v>
      </c>
      <c r="CR364" s="379">
        <v>143.69999999999999</v>
      </c>
      <c r="CS364" s="379">
        <v>0</v>
      </c>
      <c r="CT364" s="379">
        <v>0</v>
      </c>
      <c r="CU364" s="379">
        <v>-97.2</v>
      </c>
      <c r="CV364" s="379">
        <v>0</v>
      </c>
      <c r="CW364" s="379">
        <v>0</v>
      </c>
      <c r="CX364" s="379">
        <v>312.5</v>
      </c>
      <c r="CY364" s="379">
        <v>0</v>
      </c>
      <c r="CZ364" s="379">
        <v>0</v>
      </c>
      <c r="DA364" s="379">
        <v>1091.8</v>
      </c>
      <c r="DB364" s="379">
        <f>ROUND(IF(ISNA(+VLOOKUP($G364,'Data 2022 ACTUAL DL'!$A$5:$ZW$908,_xlfn.SINGLE(COLUMNS('IS ACCTS'!$DB364:DB364))+2,FALSE)),0,+VLOOKUP($G364,'Data 2022 ACTUAL DL'!$A$5:$ZW$908,_xlfn.SINGLE(COLUMNS('IS ACCTS'!$DB364:DB364))+2,FALSE))/1000,1)</f>
        <v>0</v>
      </c>
      <c r="DC364" s="379">
        <f>ROUND(IF(ISNA(+VLOOKUP($G364,'Data 2022 ACTUAL DL'!$A$5:$ZW$908,_xlfn.SINGLE(COLUMNS('IS ACCTS'!$DB364:DC364))+2,FALSE)),0,+VLOOKUP($G364,'Data 2022 ACTUAL DL'!$A$5:$ZW$908,_xlfn.SINGLE(COLUMNS('IS ACCTS'!$DB364:DC364))+2,FALSE))/1000,1)</f>
        <v>0</v>
      </c>
      <c r="DD364" s="379">
        <f>ROUND(IF(ISNA(+VLOOKUP($G364,'Data 2022 ACTUAL DL'!$A$5:$ZW$908,_xlfn.SINGLE(COLUMNS('IS ACCTS'!$DB364:DD364))+2,FALSE)),0,+VLOOKUP($G364,'Data 2022 ACTUAL DL'!$A$5:$ZW$908,_xlfn.SINGLE(COLUMNS('IS ACCTS'!$DB364:DD364))+2,FALSE))/1000,1)</f>
        <v>-520.29999999999995</v>
      </c>
      <c r="DE364" s="379">
        <f>ROUND(IF(ISNA(+VLOOKUP($G364,'Data 2022 ACTUAL DL'!$A$5:$ZW$908,_xlfn.SINGLE(COLUMNS('IS ACCTS'!$DB364:DE364))+2,FALSE)),0,+VLOOKUP($G364,'Data 2022 ACTUAL DL'!$A$5:$ZW$908,_xlfn.SINGLE(COLUMNS('IS ACCTS'!$DB364:DE364))+2,FALSE))/1000,1)</f>
        <v>0</v>
      </c>
      <c r="DF364" s="379">
        <f>ROUND(IF(ISNA(+VLOOKUP($G364,'Data 2022 ACTUAL DL'!$A$5:$ZW$908,_xlfn.SINGLE(COLUMNS('IS ACCTS'!$DB364:DF364))+2,FALSE)),0,+VLOOKUP($G364,'Data 2022 ACTUAL DL'!$A$5:$ZW$908,_xlfn.SINGLE(COLUMNS('IS ACCTS'!$DB364:DF364))+2,FALSE))/1000,1)</f>
        <v>0</v>
      </c>
      <c r="DG364" s="379">
        <f>ROUND(IF(ISNA(+VLOOKUP($G364,'Data 2022 ACTUAL DL'!$A$5:$ZW$908,_xlfn.SINGLE(COLUMNS('IS ACCTS'!$DB364:DG364))+2,FALSE)),0,+VLOOKUP($G364,'Data 2022 ACTUAL DL'!$A$5:$ZW$908,_xlfn.SINGLE(COLUMNS('IS ACCTS'!$DB364:DG364))+2,FALSE))/1000,1)</f>
        <v>-27.9</v>
      </c>
      <c r="DH364" s="379">
        <f>ROUND(IF(ISNA(+VLOOKUP($G364,'Data 2022 ACTUAL DL'!$A$5:$ZW$908,_xlfn.SINGLE(COLUMNS('IS ACCTS'!$DB364:DH364))+2,FALSE)),0,+VLOOKUP($G364,'Data 2022 ACTUAL DL'!$A$5:$ZW$908,_xlfn.SINGLE(COLUMNS('IS ACCTS'!$DB364:DH364))+2,FALSE))/1000,1)</f>
        <v>0</v>
      </c>
      <c r="DI364" s="379">
        <f>ROUND(IF(ISNA(+VLOOKUP($G364,'Data 2022 ACTUAL DL'!$A$5:$ZW$908,_xlfn.SINGLE(COLUMNS('IS ACCTS'!$DB364:DI364))+2,FALSE)),0,+VLOOKUP($G364,'Data 2022 ACTUAL DL'!$A$5:$ZW$908,_xlfn.SINGLE(COLUMNS('IS ACCTS'!$DB364:DI364))+2,FALSE))/1000,1)</f>
        <v>0</v>
      </c>
      <c r="DJ364" s="379">
        <f>ROUND(IF(ISNA(+VLOOKUP($G364,'Data 2022 ACTUAL DL'!$A$5:$ZW$908,_xlfn.SINGLE(COLUMNS('IS ACCTS'!$DB364:DJ364))+2,FALSE)),0,+VLOOKUP($G364,'Data 2022 ACTUAL DL'!$A$5:$ZW$908,_xlfn.SINGLE(COLUMNS('IS ACCTS'!$DB364:DJ364))+2,FALSE))/1000,1)</f>
        <v>-1160.7</v>
      </c>
      <c r="DK364" s="379">
        <f>ROUND(IF(ISNA(+VLOOKUP($G364,'Data 2022 ACTUAL DL'!$A$5:$ZW$908,_xlfn.SINGLE(COLUMNS('IS ACCTS'!$DB364:DK364))+2,FALSE)),0,+VLOOKUP($G364,'Data 2022 ACTUAL DL'!$A$5:$ZW$908,_xlfn.SINGLE(COLUMNS('IS ACCTS'!$DB364:DK364))+2,FALSE))/1000,1)</f>
        <v>0</v>
      </c>
      <c r="DL364" s="379">
        <f>ROUND(IF(ISNA(+VLOOKUP($G364,'Data 2022 ACTUAL DL'!$A$5:$ZW$908,_xlfn.SINGLE(COLUMNS('IS ACCTS'!$DB364:DL364))+2,FALSE)),0,+VLOOKUP($G364,'Data 2022 ACTUAL DL'!$A$5:$ZW$908,_xlfn.SINGLE(COLUMNS('IS ACCTS'!$DB364:DL364))+2,FALSE))/1000,1)</f>
        <v>0</v>
      </c>
      <c r="DM364" s="379">
        <f>ROUND(IF(ISNA(+VLOOKUP($G364,'Data 2022 ACTUAL DL'!$A$5:$ZW$908,_xlfn.SINGLE(COLUMNS('IS ACCTS'!$DB364:DM364))+2,FALSE)),0,+VLOOKUP($G364,'Data 2022 ACTUAL DL'!$A$5:$ZW$908,_xlfn.SINGLE(COLUMNS('IS ACCTS'!$DB364:DM364))+2,FALSE))/1000,1)</f>
        <v>-872.1</v>
      </c>
      <c r="DN364" s="48">
        <f>ROUND(IF(ISNA(+VLOOKUP($G364,'Data 2023 BUDGET DL'!$A$5:$ZW$908,COLUMNS('IS ACCTS'!$DN364:DN364)+2,FALSE)),0,+VLOOKUP($G364,'Data 2023 BUDGET DL'!$A$5:$ZW$908,COLUMNS('IS ACCTS'!$DN364:DN364)+2,FALSE))/1000,1)</f>
        <v>0</v>
      </c>
      <c r="DO364" s="48">
        <f>ROUND(IF(ISNA(+VLOOKUP($G364,'Data 2023 BUDGET DL'!$A$5:$ZW$908,COLUMNS('IS ACCTS'!$DN364:DO364)+2,FALSE)),0,+VLOOKUP($G364,'Data 2023 BUDGET DL'!$A$5:$ZW$908,COLUMNS('IS ACCTS'!$DN364:DO364)+2,FALSE))/1000,1)</f>
        <v>0</v>
      </c>
      <c r="DP364" s="48">
        <f>ROUND(IF(ISNA(+VLOOKUP($G364,'Data 2023 BUDGET DL'!$A$5:$ZW$908,COLUMNS('IS ACCTS'!$DN364:DP364)+2,FALSE)),0,+VLOOKUP($G364,'Data 2023 BUDGET DL'!$A$5:$ZW$908,COLUMNS('IS ACCTS'!$DN364:DP364)+2,FALSE))/1000,1)</f>
        <v>0</v>
      </c>
      <c r="DQ364" s="48">
        <f>ROUND(IF(ISNA(+VLOOKUP($G364,'Data 2023 BUDGET DL'!$A$5:$ZW$908,COLUMNS('IS ACCTS'!$DN364:DQ364)+2,FALSE)),0,+VLOOKUP($G364,'Data 2023 BUDGET DL'!$A$5:$ZW$908,COLUMNS('IS ACCTS'!$DN364:DQ364)+2,FALSE))/1000,1)</f>
        <v>0</v>
      </c>
      <c r="DR364" s="48">
        <f>ROUND(IF(ISNA(+VLOOKUP($G364,'Data 2023 BUDGET DL'!$A$5:$ZW$908,COLUMNS('IS ACCTS'!$DN364:DR364)+2,FALSE)),0,+VLOOKUP($G364,'Data 2023 BUDGET DL'!$A$5:$ZW$908,COLUMNS('IS ACCTS'!$DN364:DR364)+2,FALSE))/1000,1)</f>
        <v>0</v>
      </c>
      <c r="DS364" s="48">
        <f>ROUND(IF(ISNA(+VLOOKUP($G364,'Data 2023 BUDGET DL'!$A$5:$ZW$908,COLUMNS('IS ACCTS'!$DN364:DS364)+2,FALSE)),0,+VLOOKUP($G364,'Data 2023 BUDGET DL'!$A$5:$ZW$908,COLUMNS('IS ACCTS'!$DN364:DS364)+2,FALSE))/1000,1)</f>
        <v>0</v>
      </c>
      <c r="DT364" s="48">
        <f>ROUND(IF(ISNA(+VLOOKUP($G364,'Data 2023 BUDGET DL'!$A$5:$ZW$908,COLUMNS('IS ACCTS'!$DN364:DT364)+2,FALSE)),0,+VLOOKUP($G364,'Data 2023 BUDGET DL'!$A$5:$ZW$908,COLUMNS('IS ACCTS'!$DN364:DT364)+2,FALSE))/1000,1)</f>
        <v>0</v>
      </c>
      <c r="DU364" s="48">
        <f>ROUND(IF(ISNA(+VLOOKUP($G364,'Data 2023 BUDGET DL'!$A$5:$ZW$908,COLUMNS('IS ACCTS'!$DN364:DU364)+2,FALSE)),0,+VLOOKUP($G364,'Data 2023 BUDGET DL'!$A$5:$ZW$908,COLUMNS('IS ACCTS'!$DN364:DU364)+2,FALSE))/1000,1)</f>
        <v>0</v>
      </c>
      <c r="DV364" s="48">
        <f>ROUND(IF(ISNA(+VLOOKUP($G364,'Data 2023 BUDGET DL'!$A$5:$ZW$908,COLUMNS('IS ACCTS'!$DN364:DV364)+2,FALSE)),0,+VLOOKUP($G364,'Data 2023 BUDGET DL'!$A$5:$ZW$908,COLUMNS('IS ACCTS'!$DN364:DV364)+2,FALSE))/1000,1)</f>
        <v>0</v>
      </c>
      <c r="DW364" s="48">
        <f>ROUND(IF(ISNA(+VLOOKUP($G364,'Data 2023 BUDGET DL'!$A$5:$ZW$908,COLUMNS('IS ACCTS'!$DN364:DW364)+2,FALSE)),0,+VLOOKUP($G364,'Data 2023 BUDGET DL'!$A$5:$ZW$908,COLUMNS('IS ACCTS'!$DN364:DW364)+2,FALSE))/1000,1)</f>
        <v>0</v>
      </c>
      <c r="DX364" s="48">
        <f>ROUND(IF(ISNA(+VLOOKUP($G364,'Data 2023 BUDGET DL'!$A$5:$ZW$908,COLUMNS('IS ACCTS'!$DN364:DX364)+2,FALSE)),0,+VLOOKUP($G364,'Data 2023 BUDGET DL'!$A$5:$ZW$908,COLUMNS('IS ACCTS'!$DN364:DX364)+2,FALSE))/1000,1)</f>
        <v>0</v>
      </c>
      <c r="DY364" s="48">
        <f>ROUND(IF(ISNA(+VLOOKUP($G364,'Data 2023 BUDGET DL'!$A$5:$ZW$908,COLUMNS('IS ACCTS'!$DN364:DY364)+2,FALSE)),0,+VLOOKUP($G364,'Data 2023 BUDGET DL'!$A$5:$ZW$908,COLUMNS('IS ACCTS'!$DN364:DY364)+2,FALSE))/1000,1)</f>
        <v>0</v>
      </c>
      <c r="DZ364" s="48">
        <f>ROUND(IF(ISNA(+VLOOKUP($G364,'Data 2024 BUDGET DL'!$A$5:$ZW$907,COLUMNS('IS ACCTS'!$DZ364:DZ364)+2,FALSE)),0,+VLOOKUP($G364,'Data 2024 BUDGET DL'!$A$5:$ZW$907,COLUMNS('IS ACCTS'!$DZ364:DZ364)+2,FALSE))/1000,1)</f>
        <v>0</v>
      </c>
      <c r="EA364" s="48">
        <f>ROUND(IF(ISNA(+VLOOKUP($G364,'Data 2024 BUDGET DL'!$A$5:$ZW$907,COLUMNS('IS ACCTS'!$DZ364:EA364)+2,FALSE)),0,+VLOOKUP($G364,'Data 2024 BUDGET DL'!$A$5:$ZW$907,COLUMNS('IS ACCTS'!$DZ364:EA364)+2,FALSE))/1000,1)</f>
        <v>0</v>
      </c>
      <c r="EB364" s="48">
        <f>ROUND(IF(ISNA(+VLOOKUP($G364,'Data 2024 BUDGET DL'!$A$5:$ZW$907,COLUMNS('IS ACCTS'!$DZ364:EB364)+2,FALSE)),0,+VLOOKUP($G364,'Data 2024 BUDGET DL'!$A$5:$ZW$907,COLUMNS('IS ACCTS'!$DZ364:EB364)+2,FALSE))/1000,1)</f>
        <v>0</v>
      </c>
      <c r="EC364" s="48">
        <f>ROUND(IF(ISNA(+VLOOKUP($G364,'Data 2024 BUDGET DL'!$A$5:$ZW$907,COLUMNS('IS ACCTS'!$DZ364:EC364)+2,FALSE)),0,+VLOOKUP($G364,'Data 2024 BUDGET DL'!$A$5:$ZW$907,COLUMNS('IS ACCTS'!$DZ364:EC364)+2,FALSE))/1000,1)</f>
        <v>0</v>
      </c>
      <c r="ED364" s="48">
        <f>ROUND(IF(ISNA(+VLOOKUP($G364,'Data 2024 BUDGET DL'!$A$5:$ZW$907,COLUMNS('IS ACCTS'!$DZ364:ED364)+2,FALSE)),0,+VLOOKUP($G364,'Data 2024 BUDGET DL'!$A$5:$ZW$907,COLUMNS('IS ACCTS'!$DZ364:ED364)+2,FALSE))/1000,1)</f>
        <v>0</v>
      </c>
      <c r="EE364" s="48">
        <f>ROUND(IF(ISNA(+VLOOKUP($G364,'Data 2024 BUDGET DL'!$A$5:$ZW$907,COLUMNS('IS ACCTS'!$DZ364:EE364)+2,FALSE)),0,+VLOOKUP($G364,'Data 2024 BUDGET DL'!$A$5:$ZW$907,COLUMNS('IS ACCTS'!$DZ364:EE364)+2,FALSE))/1000,1)</f>
        <v>0</v>
      </c>
      <c r="EF364" s="48">
        <f>ROUND(IF(ISNA(+VLOOKUP($G364,'Data 2024 BUDGET DL'!$A$5:$ZW$907,COLUMNS('IS ACCTS'!$DZ364:EF364)+2,FALSE)),0,+VLOOKUP($G364,'Data 2024 BUDGET DL'!$A$5:$ZW$907,COLUMNS('IS ACCTS'!$DZ364:EF364)+2,FALSE))/1000,1)</f>
        <v>0</v>
      </c>
      <c r="EG364" s="48">
        <f>ROUND(IF(ISNA(+VLOOKUP($G364,'Data 2024 BUDGET DL'!$A$5:$ZW$907,COLUMNS('IS ACCTS'!$DZ364:EG364)+2,FALSE)),0,+VLOOKUP($G364,'Data 2024 BUDGET DL'!$A$5:$ZW$907,COLUMNS('IS ACCTS'!$DZ364:EG364)+2,FALSE))/1000,1)</f>
        <v>0</v>
      </c>
      <c r="EH364" s="48">
        <f>ROUND(IF(ISNA(+VLOOKUP($G364,'Data 2024 BUDGET DL'!$A$5:$ZW$907,COLUMNS('IS ACCTS'!$DZ364:EH364)+2,FALSE)),0,+VLOOKUP($G364,'Data 2024 BUDGET DL'!$A$5:$ZW$907,COLUMNS('IS ACCTS'!$DZ364:EH364)+2,FALSE))/1000,1)</f>
        <v>0</v>
      </c>
      <c r="EI364" s="48">
        <f>ROUND(IF(ISNA(+VLOOKUP($G364,'Data 2024 BUDGET DL'!$A$5:$ZW$907,COLUMNS('IS ACCTS'!$DZ364:EI364)+2,FALSE)),0,+VLOOKUP($G364,'Data 2024 BUDGET DL'!$A$5:$ZW$907,COLUMNS('IS ACCTS'!$DZ364:EI364)+2,FALSE))/1000,1)</f>
        <v>0</v>
      </c>
      <c r="EJ364" s="48">
        <f>ROUND(IF(ISNA(+VLOOKUP($G364,'Data 2024 BUDGET DL'!$A$5:$ZW$907,COLUMNS('IS ACCTS'!$DZ364:EJ364)+2,FALSE)),0,+VLOOKUP($G364,'Data 2024 BUDGET DL'!$A$5:$ZW$907,COLUMNS('IS ACCTS'!$DZ364:EJ364)+2,FALSE))/1000,1)</f>
        <v>0</v>
      </c>
      <c r="EK364" s="48">
        <f>ROUND(IF(ISNA(+VLOOKUP($G364,'Data 2024 BUDGET DL'!$A$5:$ZW$907,COLUMNS('IS ACCTS'!$DZ364:EK364)+2,FALSE)),0,+VLOOKUP($G364,'Data 2024 BUDGET DL'!$A$5:$ZW$907,COLUMNS('IS ACCTS'!$DZ364:EK364)+2,FALSE))/1000,1)</f>
        <v>0</v>
      </c>
      <c r="EL364" s="48"/>
      <c r="EM364" s="48">
        <f t="shared" ref="EM364:EM413" si="383">SUM(V364:AG364)</f>
        <v>-552.1</v>
      </c>
      <c r="EN364" s="48">
        <f t="shared" ref="EN364:EN413" si="384">SUM(AH364:AS364)</f>
        <v>125.10000000000005</v>
      </c>
      <c r="EO364" s="48">
        <f t="shared" ref="EO364:EO413" si="385">SUM(AT364:BE364)</f>
        <v>-183.79999999999995</v>
      </c>
      <c r="EP364" s="48">
        <f t="shared" ref="EP364:EP413" si="386">SUM(BF364:BQ364)</f>
        <v>-56.899999999999991</v>
      </c>
      <c r="EQ364" s="48">
        <f t="shared" ref="EQ364:EQ413" si="387">SUM(BR364:CC364)</f>
        <v>1708.6</v>
      </c>
      <c r="ER364" s="48">
        <f t="shared" si="340"/>
        <v>526.29999999999995</v>
      </c>
      <c r="ES364" s="48">
        <f t="shared" si="342"/>
        <v>1450.8</v>
      </c>
      <c r="ET364" s="48"/>
    </row>
    <row r="365" spans="1:150">
      <c r="A365" s="938" t="s">
        <v>57</v>
      </c>
      <c r="B365" s="937" t="s">
        <v>355</v>
      </c>
      <c r="D365" s="937"/>
      <c r="E365" s="14" t="s">
        <v>3158</v>
      </c>
      <c r="F365" s="833" t="str">
        <f t="shared" si="327"/>
        <v>6700513</v>
      </c>
      <c r="G365" s="833" t="s">
        <v>2989</v>
      </c>
      <c r="H365" s="851" t="s">
        <v>2990</v>
      </c>
      <c r="I365" s="150"/>
      <c r="J365" s="379">
        <v>2.4</v>
      </c>
      <c r="K365" s="379">
        <v>2.4</v>
      </c>
      <c r="L365" s="379">
        <v>2.4</v>
      </c>
      <c r="M365" s="379">
        <v>2.4</v>
      </c>
      <c r="N365" s="379">
        <v>2.4</v>
      </c>
      <c r="O365" s="379">
        <v>2.4</v>
      </c>
      <c r="P365" s="379">
        <v>2.8</v>
      </c>
      <c r="Q365" s="379">
        <v>2.8</v>
      </c>
      <c r="R365" s="379">
        <v>2.8</v>
      </c>
      <c r="S365" s="379">
        <v>2.8</v>
      </c>
      <c r="T365" s="379">
        <v>2.8</v>
      </c>
      <c r="U365" s="379">
        <v>2.8</v>
      </c>
      <c r="V365" s="379">
        <v>2.8</v>
      </c>
      <c r="W365" s="379">
        <v>2.8</v>
      </c>
      <c r="X365" s="379">
        <v>2.8</v>
      </c>
      <c r="Y365" s="379">
        <v>2.8</v>
      </c>
      <c r="Z365" s="379">
        <v>2.8</v>
      </c>
      <c r="AA365" s="379">
        <v>2.8</v>
      </c>
      <c r="AB365" s="379">
        <v>0.9</v>
      </c>
      <c r="AC365" s="379">
        <v>0.9</v>
      </c>
      <c r="AD365" s="379">
        <v>0.9</v>
      </c>
      <c r="AE365" s="379">
        <v>0.9</v>
      </c>
      <c r="AF365" s="379">
        <v>0.9</v>
      </c>
      <c r="AG365" s="379">
        <v>0.9</v>
      </c>
      <c r="AH365" s="379">
        <v>0.9</v>
      </c>
      <c r="AI365" s="379">
        <v>0.9</v>
      </c>
      <c r="AJ365" s="379">
        <v>0.9</v>
      </c>
      <c r="AK365" s="379">
        <v>0.9</v>
      </c>
      <c r="AL365" s="379">
        <v>0.9</v>
      </c>
      <c r="AM365" s="379">
        <v>0.9</v>
      </c>
      <c r="AN365" s="379">
        <v>0.9</v>
      </c>
      <c r="AO365" s="379">
        <v>0.9</v>
      </c>
      <c r="AP365" s="379">
        <v>0.9</v>
      </c>
      <c r="AQ365" s="379">
        <v>0.9</v>
      </c>
      <c r="AR365" s="379">
        <v>0.9</v>
      </c>
      <c r="AS365" s="379">
        <v>0.9</v>
      </c>
      <c r="AT365" s="379">
        <v>0.9</v>
      </c>
      <c r="AU365" s="379">
        <v>0.9</v>
      </c>
      <c r="AV365" s="379">
        <v>1.1000000000000001</v>
      </c>
      <c r="AW365" s="379">
        <v>1</v>
      </c>
      <c r="AX365" s="379">
        <v>1</v>
      </c>
      <c r="AY365" s="379">
        <v>1</v>
      </c>
      <c r="AZ365" s="379">
        <v>1</v>
      </c>
      <c r="BA365" s="379">
        <v>1</v>
      </c>
      <c r="BB365" s="379">
        <v>1</v>
      </c>
      <c r="BC365" s="379">
        <v>1</v>
      </c>
      <c r="BD365" s="379">
        <v>1</v>
      </c>
      <c r="BE365" s="379">
        <v>0.9</v>
      </c>
      <c r="BF365" s="379">
        <v>-0.9</v>
      </c>
      <c r="BG365" s="379">
        <v>0.9</v>
      </c>
      <c r="BH365" s="379">
        <v>0</v>
      </c>
      <c r="BI365" s="379">
        <v>0</v>
      </c>
      <c r="BJ365" s="379">
        <v>0</v>
      </c>
      <c r="BK365" s="379">
        <v>0</v>
      </c>
      <c r="BL365" s="379">
        <v>0</v>
      </c>
      <c r="BM365" s="379">
        <v>0</v>
      </c>
      <c r="BN365" s="379">
        <v>0</v>
      </c>
      <c r="BO365" s="379">
        <v>0</v>
      </c>
      <c r="BP365" s="379">
        <v>0</v>
      </c>
      <c r="BQ365" s="379">
        <v>0</v>
      </c>
      <c r="BR365" s="379">
        <v>0</v>
      </c>
      <c r="BS365" s="379">
        <v>0</v>
      </c>
      <c r="BT365" s="379">
        <v>0</v>
      </c>
      <c r="BU365" s="379">
        <v>0</v>
      </c>
      <c r="BV365" s="379">
        <v>0</v>
      </c>
      <c r="BW365" s="379">
        <v>0</v>
      </c>
      <c r="BX365" s="379">
        <v>0</v>
      </c>
      <c r="BY365" s="379">
        <v>0</v>
      </c>
      <c r="BZ365" s="379">
        <v>0</v>
      </c>
      <c r="CA365" s="379">
        <v>0</v>
      </c>
      <c r="CB365" s="379">
        <v>0</v>
      </c>
      <c r="CC365" s="379">
        <v>0</v>
      </c>
      <c r="CD365" s="379">
        <v>0</v>
      </c>
      <c r="CE365" s="379">
        <v>0</v>
      </c>
      <c r="CF365" s="379">
        <v>0</v>
      </c>
      <c r="CG365" s="379">
        <v>0</v>
      </c>
      <c r="CH365" s="379">
        <v>0</v>
      </c>
      <c r="CI365" s="379">
        <v>0</v>
      </c>
      <c r="CJ365" s="379">
        <v>0</v>
      </c>
      <c r="CK365" s="379">
        <v>0</v>
      </c>
      <c r="CL365" s="379">
        <v>0</v>
      </c>
      <c r="CM365" s="379">
        <v>0</v>
      </c>
      <c r="CN365" s="379">
        <v>0</v>
      </c>
      <c r="CO365" s="379">
        <v>0</v>
      </c>
      <c r="CP365" s="379">
        <v>0</v>
      </c>
      <c r="CQ365" s="379">
        <v>0</v>
      </c>
      <c r="CR365" s="379">
        <v>0</v>
      </c>
      <c r="CS365" s="379">
        <v>0</v>
      </c>
      <c r="CT365" s="379">
        <v>0</v>
      </c>
      <c r="CU365" s="379">
        <v>0</v>
      </c>
      <c r="CV365" s="379">
        <v>0</v>
      </c>
      <c r="CW365" s="379">
        <v>0</v>
      </c>
      <c r="CX365" s="379">
        <v>0</v>
      </c>
      <c r="CY365" s="379">
        <v>0</v>
      </c>
      <c r="CZ365" s="379">
        <v>0</v>
      </c>
      <c r="DA365" s="379">
        <v>0</v>
      </c>
      <c r="DB365" s="379">
        <f>ROUND(IF(ISNA(+VLOOKUP($G365,'Data 2022 ACTUAL DL'!$A$5:$ZW$908,_xlfn.SINGLE(COLUMNS('IS ACCTS'!$DB365:DB365))+2,FALSE)),0,+VLOOKUP($G365,'Data 2022 ACTUAL DL'!$A$5:$ZW$908,_xlfn.SINGLE(COLUMNS('IS ACCTS'!$DB365:DB365))+2,FALSE))/1000,1)</f>
        <v>0</v>
      </c>
      <c r="DC365" s="379">
        <f>ROUND(IF(ISNA(+VLOOKUP($G365,'Data 2022 ACTUAL DL'!$A$5:$ZW$908,_xlfn.SINGLE(COLUMNS('IS ACCTS'!$DB365:DC365))+2,FALSE)),0,+VLOOKUP($G365,'Data 2022 ACTUAL DL'!$A$5:$ZW$908,_xlfn.SINGLE(COLUMNS('IS ACCTS'!$DB365:DC365))+2,FALSE))/1000,1)</f>
        <v>0</v>
      </c>
      <c r="DD365" s="379">
        <f>ROUND(IF(ISNA(+VLOOKUP($G365,'Data 2022 ACTUAL DL'!$A$5:$ZW$908,_xlfn.SINGLE(COLUMNS('IS ACCTS'!$DB365:DD365))+2,FALSE)),0,+VLOOKUP($G365,'Data 2022 ACTUAL DL'!$A$5:$ZW$908,_xlfn.SINGLE(COLUMNS('IS ACCTS'!$DB365:DD365))+2,FALSE))/1000,1)</f>
        <v>0</v>
      </c>
      <c r="DE365" s="379">
        <f>ROUND(IF(ISNA(+VLOOKUP($G365,'Data 2022 ACTUAL DL'!$A$5:$ZW$908,_xlfn.SINGLE(COLUMNS('IS ACCTS'!$DB365:DE365))+2,FALSE)),0,+VLOOKUP($G365,'Data 2022 ACTUAL DL'!$A$5:$ZW$908,_xlfn.SINGLE(COLUMNS('IS ACCTS'!$DB365:DE365))+2,FALSE))/1000,1)</f>
        <v>0</v>
      </c>
      <c r="DF365" s="379">
        <f>ROUND(IF(ISNA(+VLOOKUP($G365,'Data 2022 ACTUAL DL'!$A$5:$ZW$908,_xlfn.SINGLE(COLUMNS('IS ACCTS'!$DB365:DF365))+2,FALSE)),0,+VLOOKUP($G365,'Data 2022 ACTUAL DL'!$A$5:$ZW$908,_xlfn.SINGLE(COLUMNS('IS ACCTS'!$DB365:DF365))+2,FALSE))/1000,1)</f>
        <v>0</v>
      </c>
      <c r="DG365" s="379">
        <f>ROUND(IF(ISNA(+VLOOKUP($G365,'Data 2022 ACTUAL DL'!$A$5:$ZW$908,_xlfn.SINGLE(COLUMNS('IS ACCTS'!$DB365:DG365))+2,FALSE)),0,+VLOOKUP($G365,'Data 2022 ACTUAL DL'!$A$5:$ZW$908,_xlfn.SINGLE(COLUMNS('IS ACCTS'!$DB365:DG365))+2,FALSE))/1000,1)</f>
        <v>0</v>
      </c>
      <c r="DH365" s="379">
        <f>ROUND(IF(ISNA(+VLOOKUP($G365,'Data 2022 ACTUAL DL'!$A$5:$ZW$908,_xlfn.SINGLE(COLUMNS('IS ACCTS'!$DB365:DH365))+2,FALSE)),0,+VLOOKUP($G365,'Data 2022 ACTUAL DL'!$A$5:$ZW$908,_xlfn.SINGLE(COLUMNS('IS ACCTS'!$DB365:DH365))+2,FALSE))/1000,1)</f>
        <v>0</v>
      </c>
      <c r="DI365" s="379">
        <f>ROUND(IF(ISNA(+VLOOKUP($G365,'Data 2022 ACTUAL DL'!$A$5:$ZW$908,_xlfn.SINGLE(COLUMNS('IS ACCTS'!$DB365:DI365))+2,FALSE)),0,+VLOOKUP($G365,'Data 2022 ACTUAL DL'!$A$5:$ZW$908,_xlfn.SINGLE(COLUMNS('IS ACCTS'!$DB365:DI365))+2,FALSE))/1000,1)</f>
        <v>0</v>
      </c>
      <c r="DJ365" s="379">
        <f>ROUND(IF(ISNA(+VLOOKUP($G365,'Data 2022 ACTUAL DL'!$A$5:$ZW$908,_xlfn.SINGLE(COLUMNS('IS ACCTS'!$DB365:DJ365))+2,FALSE)),0,+VLOOKUP($G365,'Data 2022 ACTUAL DL'!$A$5:$ZW$908,_xlfn.SINGLE(COLUMNS('IS ACCTS'!$DB365:DJ365))+2,FALSE))/1000,1)</f>
        <v>0</v>
      </c>
      <c r="DK365" s="379">
        <f>ROUND(IF(ISNA(+VLOOKUP($G365,'Data 2022 ACTUAL DL'!$A$5:$ZW$908,_xlfn.SINGLE(COLUMNS('IS ACCTS'!$DB365:DK365))+2,FALSE)),0,+VLOOKUP($G365,'Data 2022 ACTUAL DL'!$A$5:$ZW$908,_xlfn.SINGLE(COLUMNS('IS ACCTS'!$DB365:DK365))+2,FALSE))/1000,1)</f>
        <v>0</v>
      </c>
      <c r="DL365" s="379">
        <f>ROUND(IF(ISNA(+VLOOKUP($G365,'Data 2022 ACTUAL DL'!$A$5:$ZW$908,_xlfn.SINGLE(COLUMNS('IS ACCTS'!$DB365:DL365))+2,FALSE)),0,+VLOOKUP($G365,'Data 2022 ACTUAL DL'!$A$5:$ZW$908,_xlfn.SINGLE(COLUMNS('IS ACCTS'!$DB365:DL365))+2,FALSE))/1000,1)</f>
        <v>0</v>
      </c>
      <c r="DM365" s="379">
        <f>ROUND(IF(ISNA(+VLOOKUP($G365,'Data 2022 ACTUAL DL'!$A$5:$ZW$908,_xlfn.SINGLE(COLUMNS('IS ACCTS'!$DB365:DM365))+2,FALSE)),0,+VLOOKUP($G365,'Data 2022 ACTUAL DL'!$A$5:$ZW$908,_xlfn.SINGLE(COLUMNS('IS ACCTS'!$DB365:DM365))+2,FALSE))/1000,1)</f>
        <v>0</v>
      </c>
      <c r="DN365" s="48">
        <f>ROUND(IF(ISNA(+VLOOKUP($G365,'Data 2023 BUDGET DL'!$A$5:$ZW$908,COLUMNS('IS ACCTS'!$DN365:DN365)+2,FALSE)),0,+VLOOKUP($G365,'Data 2023 BUDGET DL'!$A$5:$ZW$908,COLUMNS('IS ACCTS'!$DN365:DN365)+2,FALSE))/1000,1)</f>
        <v>0</v>
      </c>
      <c r="DO365" s="48">
        <f>ROUND(IF(ISNA(+VLOOKUP($G365,'Data 2023 BUDGET DL'!$A$5:$ZW$908,COLUMNS('IS ACCTS'!$DN365:DO365)+2,FALSE)),0,+VLOOKUP($G365,'Data 2023 BUDGET DL'!$A$5:$ZW$908,COLUMNS('IS ACCTS'!$DN365:DO365)+2,FALSE))/1000,1)</f>
        <v>0</v>
      </c>
      <c r="DP365" s="48">
        <f>ROUND(IF(ISNA(+VLOOKUP($G365,'Data 2023 BUDGET DL'!$A$5:$ZW$908,COLUMNS('IS ACCTS'!$DN365:DP365)+2,FALSE)),0,+VLOOKUP($G365,'Data 2023 BUDGET DL'!$A$5:$ZW$908,COLUMNS('IS ACCTS'!$DN365:DP365)+2,FALSE))/1000,1)</f>
        <v>0</v>
      </c>
      <c r="DQ365" s="48">
        <f>ROUND(IF(ISNA(+VLOOKUP($G365,'Data 2023 BUDGET DL'!$A$5:$ZW$908,COLUMNS('IS ACCTS'!$DN365:DQ365)+2,FALSE)),0,+VLOOKUP($G365,'Data 2023 BUDGET DL'!$A$5:$ZW$908,COLUMNS('IS ACCTS'!$DN365:DQ365)+2,FALSE))/1000,1)</f>
        <v>0</v>
      </c>
      <c r="DR365" s="48">
        <f>ROUND(IF(ISNA(+VLOOKUP($G365,'Data 2023 BUDGET DL'!$A$5:$ZW$908,COLUMNS('IS ACCTS'!$DN365:DR365)+2,FALSE)),0,+VLOOKUP($G365,'Data 2023 BUDGET DL'!$A$5:$ZW$908,COLUMNS('IS ACCTS'!$DN365:DR365)+2,FALSE))/1000,1)</f>
        <v>0</v>
      </c>
      <c r="DS365" s="48">
        <f>ROUND(IF(ISNA(+VLOOKUP($G365,'Data 2023 BUDGET DL'!$A$5:$ZW$908,COLUMNS('IS ACCTS'!$DN365:DS365)+2,FALSE)),0,+VLOOKUP($G365,'Data 2023 BUDGET DL'!$A$5:$ZW$908,COLUMNS('IS ACCTS'!$DN365:DS365)+2,FALSE))/1000,1)</f>
        <v>0</v>
      </c>
      <c r="DT365" s="48">
        <f>ROUND(IF(ISNA(+VLOOKUP($G365,'Data 2023 BUDGET DL'!$A$5:$ZW$908,COLUMNS('IS ACCTS'!$DN365:DT365)+2,FALSE)),0,+VLOOKUP($G365,'Data 2023 BUDGET DL'!$A$5:$ZW$908,COLUMNS('IS ACCTS'!$DN365:DT365)+2,FALSE))/1000,1)</f>
        <v>0</v>
      </c>
      <c r="DU365" s="48">
        <f>ROUND(IF(ISNA(+VLOOKUP($G365,'Data 2023 BUDGET DL'!$A$5:$ZW$908,COLUMNS('IS ACCTS'!$DN365:DU365)+2,FALSE)),0,+VLOOKUP($G365,'Data 2023 BUDGET DL'!$A$5:$ZW$908,COLUMNS('IS ACCTS'!$DN365:DU365)+2,FALSE))/1000,1)</f>
        <v>0</v>
      </c>
      <c r="DV365" s="48">
        <f>ROUND(IF(ISNA(+VLOOKUP($G365,'Data 2023 BUDGET DL'!$A$5:$ZW$908,COLUMNS('IS ACCTS'!$DN365:DV365)+2,FALSE)),0,+VLOOKUP($G365,'Data 2023 BUDGET DL'!$A$5:$ZW$908,COLUMNS('IS ACCTS'!$DN365:DV365)+2,FALSE))/1000,1)</f>
        <v>0</v>
      </c>
      <c r="DW365" s="48">
        <f>ROUND(IF(ISNA(+VLOOKUP($G365,'Data 2023 BUDGET DL'!$A$5:$ZW$908,COLUMNS('IS ACCTS'!$DN365:DW365)+2,FALSE)),0,+VLOOKUP($G365,'Data 2023 BUDGET DL'!$A$5:$ZW$908,COLUMNS('IS ACCTS'!$DN365:DW365)+2,FALSE))/1000,1)</f>
        <v>0</v>
      </c>
      <c r="DX365" s="48">
        <f>ROUND(IF(ISNA(+VLOOKUP($G365,'Data 2023 BUDGET DL'!$A$5:$ZW$908,COLUMNS('IS ACCTS'!$DN365:DX365)+2,FALSE)),0,+VLOOKUP($G365,'Data 2023 BUDGET DL'!$A$5:$ZW$908,COLUMNS('IS ACCTS'!$DN365:DX365)+2,FALSE))/1000,1)</f>
        <v>0</v>
      </c>
      <c r="DY365" s="48">
        <f>ROUND(IF(ISNA(+VLOOKUP($G365,'Data 2023 BUDGET DL'!$A$5:$ZW$908,COLUMNS('IS ACCTS'!$DN365:DY365)+2,FALSE)),0,+VLOOKUP($G365,'Data 2023 BUDGET DL'!$A$5:$ZW$908,COLUMNS('IS ACCTS'!$DN365:DY365)+2,FALSE))/1000,1)</f>
        <v>0</v>
      </c>
      <c r="DZ365" s="48">
        <f>ROUND(IF(ISNA(+VLOOKUP($G365,'Data 2024 BUDGET DL'!$A$5:$ZW$907,COLUMNS('IS ACCTS'!$DZ365:DZ365)+2,FALSE)),0,+VLOOKUP($G365,'Data 2024 BUDGET DL'!$A$5:$ZW$907,COLUMNS('IS ACCTS'!$DZ365:DZ365)+2,FALSE))/1000,1)</f>
        <v>0</v>
      </c>
      <c r="EA365" s="48">
        <f>ROUND(IF(ISNA(+VLOOKUP($G365,'Data 2024 BUDGET DL'!$A$5:$ZW$907,COLUMNS('IS ACCTS'!$DZ365:EA365)+2,FALSE)),0,+VLOOKUP($G365,'Data 2024 BUDGET DL'!$A$5:$ZW$907,COLUMNS('IS ACCTS'!$DZ365:EA365)+2,FALSE))/1000,1)</f>
        <v>0</v>
      </c>
      <c r="EB365" s="48">
        <f>ROUND(IF(ISNA(+VLOOKUP($G365,'Data 2024 BUDGET DL'!$A$5:$ZW$907,COLUMNS('IS ACCTS'!$DZ365:EB365)+2,FALSE)),0,+VLOOKUP($G365,'Data 2024 BUDGET DL'!$A$5:$ZW$907,COLUMNS('IS ACCTS'!$DZ365:EB365)+2,FALSE))/1000,1)</f>
        <v>0</v>
      </c>
      <c r="EC365" s="48">
        <f>ROUND(IF(ISNA(+VLOOKUP($G365,'Data 2024 BUDGET DL'!$A$5:$ZW$907,COLUMNS('IS ACCTS'!$DZ365:EC365)+2,FALSE)),0,+VLOOKUP($G365,'Data 2024 BUDGET DL'!$A$5:$ZW$907,COLUMNS('IS ACCTS'!$DZ365:EC365)+2,FALSE))/1000,1)</f>
        <v>0</v>
      </c>
      <c r="ED365" s="48">
        <f>ROUND(IF(ISNA(+VLOOKUP($G365,'Data 2024 BUDGET DL'!$A$5:$ZW$907,COLUMNS('IS ACCTS'!$DZ365:ED365)+2,FALSE)),0,+VLOOKUP($G365,'Data 2024 BUDGET DL'!$A$5:$ZW$907,COLUMNS('IS ACCTS'!$DZ365:ED365)+2,FALSE))/1000,1)</f>
        <v>0</v>
      </c>
      <c r="EE365" s="48">
        <f>ROUND(IF(ISNA(+VLOOKUP($G365,'Data 2024 BUDGET DL'!$A$5:$ZW$907,COLUMNS('IS ACCTS'!$DZ365:EE365)+2,FALSE)),0,+VLOOKUP($G365,'Data 2024 BUDGET DL'!$A$5:$ZW$907,COLUMNS('IS ACCTS'!$DZ365:EE365)+2,FALSE))/1000,1)</f>
        <v>0</v>
      </c>
      <c r="EF365" s="48">
        <f>ROUND(IF(ISNA(+VLOOKUP($G365,'Data 2024 BUDGET DL'!$A$5:$ZW$907,COLUMNS('IS ACCTS'!$DZ365:EF365)+2,FALSE)),0,+VLOOKUP($G365,'Data 2024 BUDGET DL'!$A$5:$ZW$907,COLUMNS('IS ACCTS'!$DZ365:EF365)+2,FALSE))/1000,1)</f>
        <v>0</v>
      </c>
      <c r="EG365" s="48">
        <f>ROUND(IF(ISNA(+VLOOKUP($G365,'Data 2024 BUDGET DL'!$A$5:$ZW$907,COLUMNS('IS ACCTS'!$DZ365:EG365)+2,FALSE)),0,+VLOOKUP($G365,'Data 2024 BUDGET DL'!$A$5:$ZW$907,COLUMNS('IS ACCTS'!$DZ365:EG365)+2,FALSE))/1000,1)</f>
        <v>0</v>
      </c>
      <c r="EH365" s="48">
        <f>ROUND(IF(ISNA(+VLOOKUP($G365,'Data 2024 BUDGET DL'!$A$5:$ZW$907,COLUMNS('IS ACCTS'!$DZ365:EH365)+2,FALSE)),0,+VLOOKUP($G365,'Data 2024 BUDGET DL'!$A$5:$ZW$907,COLUMNS('IS ACCTS'!$DZ365:EH365)+2,FALSE))/1000,1)</f>
        <v>0</v>
      </c>
      <c r="EI365" s="48">
        <f>ROUND(IF(ISNA(+VLOOKUP($G365,'Data 2024 BUDGET DL'!$A$5:$ZW$907,COLUMNS('IS ACCTS'!$DZ365:EI365)+2,FALSE)),0,+VLOOKUP($G365,'Data 2024 BUDGET DL'!$A$5:$ZW$907,COLUMNS('IS ACCTS'!$DZ365:EI365)+2,FALSE))/1000,1)</f>
        <v>0</v>
      </c>
      <c r="EJ365" s="48">
        <f>ROUND(IF(ISNA(+VLOOKUP($G365,'Data 2024 BUDGET DL'!$A$5:$ZW$907,COLUMNS('IS ACCTS'!$DZ365:EJ365)+2,FALSE)),0,+VLOOKUP($G365,'Data 2024 BUDGET DL'!$A$5:$ZW$907,COLUMNS('IS ACCTS'!$DZ365:EJ365)+2,FALSE))/1000,1)</f>
        <v>0</v>
      </c>
      <c r="EK365" s="48">
        <f>ROUND(IF(ISNA(+VLOOKUP($G365,'Data 2024 BUDGET DL'!$A$5:$ZW$907,COLUMNS('IS ACCTS'!$DZ365:EK365)+2,FALSE)),0,+VLOOKUP($G365,'Data 2024 BUDGET DL'!$A$5:$ZW$907,COLUMNS('IS ACCTS'!$DZ365:EK365)+2,FALSE))/1000,1)</f>
        <v>0</v>
      </c>
      <c r="EL365" s="48"/>
      <c r="EM365" s="48">
        <f t="shared" si="383"/>
        <v>22.199999999999992</v>
      </c>
      <c r="EN365" s="48">
        <f t="shared" si="384"/>
        <v>10.800000000000002</v>
      </c>
      <c r="EO365" s="48">
        <f t="shared" si="385"/>
        <v>11.8</v>
      </c>
      <c r="EP365" s="48">
        <f t="shared" si="386"/>
        <v>0</v>
      </c>
      <c r="EQ365" s="48">
        <f t="shared" si="387"/>
        <v>0</v>
      </c>
      <c r="ER365" s="48">
        <f t="shared" si="340"/>
        <v>0</v>
      </c>
      <c r="ES365" s="48">
        <f t="shared" si="342"/>
        <v>0</v>
      </c>
      <c r="ET365" s="48"/>
    </row>
    <row r="366" spans="1:150">
      <c r="A366" s="938" t="s">
        <v>57</v>
      </c>
      <c r="B366" s="937" t="s">
        <v>355</v>
      </c>
      <c r="D366" s="937"/>
      <c r="E366" s="14" t="s">
        <v>3158</v>
      </c>
      <c r="F366" s="833" t="str">
        <f t="shared" si="327"/>
        <v>6700514</v>
      </c>
      <c r="G366" s="833" t="s">
        <v>1566</v>
      </c>
      <c r="H366" s="851" t="s">
        <v>1567</v>
      </c>
      <c r="I366" s="150"/>
      <c r="J366" s="379">
        <v>8.1</v>
      </c>
      <c r="K366" s="379">
        <v>8.1</v>
      </c>
      <c r="L366" s="379">
        <v>8.1</v>
      </c>
      <c r="M366" s="379">
        <v>7.5</v>
      </c>
      <c r="N366" s="379">
        <v>7.6</v>
      </c>
      <c r="O366" s="379">
        <v>7.6</v>
      </c>
      <c r="P366" s="379">
        <v>7.6</v>
      </c>
      <c r="Q366" s="379">
        <v>7.7</v>
      </c>
      <c r="R366" s="379">
        <v>7.6</v>
      </c>
      <c r="S366" s="379">
        <v>7.6</v>
      </c>
      <c r="T366" s="379">
        <v>7.6</v>
      </c>
      <c r="U366" s="379">
        <v>7.6</v>
      </c>
      <c r="V366" s="379">
        <v>7.6</v>
      </c>
      <c r="W366" s="379">
        <v>7.6</v>
      </c>
      <c r="X366" s="379">
        <v>7.6</v>
      </c>
      <c r="Y366" s="379">
        <v>7.6</v>
      </c>
      <c r="Z366" s="379">
        <v>5.3</v>
      </c>
      <c r="AA366" s="379">
        <v>6.1</v>
      </c>
      <c r="AB366" s="379">
        <v>6.1</v>
      </c>
      <c r="AC366" s="379">
        <v>6.1</v>
      </c>
      <c r="AD366" s="379">
        <v>6.1</v>
      </c>
      <c r="AE366" s="379">
        <v>6.1</v>
      </c>
      <c r="AF366" s="379">
        <v>6.1</v>
      </c>
      <c r="AG366" s="379">
        <v>6.1</v>
      </c>
      <c r="AH366" s="379">
        <v>6</v>
      </c>
      <c r="AI366" s="379">
        <v>6</v>
      </c>
      <c r="AJ366" s="379">
        <v>6.1</v>
      </c>
      <c r="AK366" s="379">
        <v>5.4</v>
      </c>
      <c r="AL366" s="379">
        <v>5.4</v>
      </c>
      <c r="AM366" s="379">
        <v>5.4</v>
      </c>
      <c r="AN366" s="379">
        <v>5.4</v>
      </c>
      <c r="AO366" s="379">
        <v>5.4</v>
      </c>
      <c r="AP366" s="379">
        <v>5.4</v>
      </c>
      <c r="AQ366" s="379">
        <v>5.4</v>
      </c>
      <c r="AR366" s="379">
        <v>5.4</v>
      </c>
      <c r="AS366" s="379">
        <v>5.4</v>
      </c>
      <c r="AT366" s="379">
        <v>5.4</v>
      </c>
      <c r="AU366" s="379">
        <v>5.4</v>
      </c>
      <c r="AV366" s="379">
        <v>2.5</v>
      </c>
      <c r="AW366" s="379">
        <v>2.8</v>
      </c>
      <c r="AX366" s="379">
        <v>3.1</v>
      </c>
      <c r="AY366" s="379">
        <v>3</v>
      </c>
      <c r="AZ366" s="379">
        <v>3</v>
      </c>
      <c r="BA366" s="379">
        <v>3</v>
      </c>
      <c r="BB366" s="379">
        <v>3</v>
      </c>
      <c r="BC366" s="379">
        <v>3</v>
      </c>
      <c r="BD366" s="379">
        <v>3</v>
      </c>
      <c r="BE366" s="379">
        <v>3</v>
      </c>
      <c r="BF366" s="379">
        <v>2.9</v>
      </c>
      <c r="BG366" s="379">
        <v>3.3</v>
      </c>
      <c r="BH366" s="379">
        <v>2.9</v>
      </c>
      <c r="BI366" s="379">
        <v>3</v>
      </c>
      <c r="BJ366" s="379">
        <v>3</v>
      </c>
      <c r="BK366" s="379">
        <v>3</v>
      </c>
      <c r="BL366" s="379">
        <v>3</v>
      </c>
      <c r="BM366" s="379">
        <v>3</v>
      </c>
      <c r="BN366" s="379">
        <v>3</v>
      </c>
      <c r="BO366" s="379">
        <v>3</v>
      </c>
      <c r="BP366" s="379">
        <v>3</v>
      </c>
      <c r="BQ366" s="379">
        <v>5</v>
      </c>
      <c r="BR366" s="379">
        <v>5</v>
      </c>
      <c r="BS366" s="379">
        <v>-1.2</v>
      </c>
      <c r="BT366" s="379">
        <v>2.9</v>
      </c>
      <c r="BU366" s="379">
        <v>2.9</v>
      </c>
      <c r="BV366" s="379">
        <v>2.9</v>
      </c>
      <c r="BW366" s="379">
        <v>2.9</v>
      </c>
      <c r="BX366" s="379">
        <v>2.9</v>
      </c>
      <c r="BY366" s="379">
        <v>2.9</v>
      </c>
      <c r="BZ366" s="379">
        <v>2.9</v>
      </c>
      <c r="CA366" s="379">
        <v>2.9</v>
      </c>
      <c r="CB366" s="379">
        <v>2.9</v>
      </c>
      <c r="CC366" s="379">
        <v>3.6</v>
      </c>
      <c r="CD366" s="379">
        <v>3.6</v>
      </c>
      <c r="CE366" s="379">
        <v>3.6</v>
      </c>
      <c r="CF366" s="379">
        <v>3.5</v>
      </c>
      <c r="CG366" s="379">
        <v>3.5</v>
      </c>
      <c r="CH366" s="379">
        <v>3.5</v>
      </c>
      <c r="CI366" s="379">
        <v>1.4</v>
      </c>
      <c r="CJ366" s="379">
        <v>2.6</v>
      </c>
      <c r="CK366" s="379">
        <v>3.1</v>
      </c>
      <c r="CL366" s="379">
        <v>3</v>
      </c>
      <c r="CM366" s="379">
        <v>-5.2</v>
      </c>
      <c r="CN366" s="379">
        <v>-1.8</v>
      </c>
      <c r="CO366" s="379">
        <v>2.5</v>
      </c>
      <c r="CP366" s="379">
        <v>2.5</v>
      </c>
      <c r="CQ366" s="379">
        <v>2.5</v>
      </c>
      <c r="CR366" s="379">
        <v>3.6</v>
      </c>
      <c r="CS366" s="379">
        <v>3.6</v>
      </c>
      <c r="CT366" s="379">
        <v>3.9</v>
      </c>
      <c r="CU366" s="379">
        <v>3.7</v>
      </c>
      <c r="CV366" s="379">
        <v>3.8</v>
      </c>
      <c r="CW366" s="379">
        <v>3.7</v>
      </c>
      <c r="CX366" s="379">
        <v>3.7</v>
      </c>
      <c r="CY366" s="379">
        <v>3.7</v>
      </c>
      <c r="CZ366" s="379">
        <v>3.7</v>
      </c>
      <c r="DA366" s="379">
        <v>3.7</v>
      </c>
      <c r="DB366" s="379">
        <f>ROUND(IF(ISNA(+VLOOKUP($G366,'Data 2022 ACTUAL DL'!$A$5:$ZW$908,_xlfn.SINGLE(COLUMNS('IS ACCTS'!$DB366:DB366))+2,FALSE)),0,+VLOOKUP($G366,'Data 2022 ACTUAL DL'!$A$5:$ZW$908,_xlfn.SINGLE(COLUMNS('IS ACCTS'!$DB366:DB366))+2,FALSE))/1000,1)</f>
        <v>3.7</v>
      </c>
      <c r="DC366" s="379">
        <f>ROUND(IF(ISNA(+VLOOKUP($G366,'Data 2022 ACTUAL DL'!$A$5:$ZW$908,_xlfn.SINGLE(COLUMNS('IS ACCTS'!$DB366:DC366))+2,FALSE)),0,+VLOOKUP($G366,'Data 2022 ACTUAL DL'!$A$5:$ZW$908,_xlfn.SINGLE(COLUMNS('IS ACCTS'!$DB366:DC366))+2,FALSE))/1000,1)</f>
        <v>3.7</v>
      </c>
      <c r="DD366" s="379">
        <f>ROUND(IF(ISNA(+VLOOKUP($G366,'Data 2022 ACTUAL DL'!$A$5:$ZW$908,_xlfn.SINGLE(COLUMNS('IS ACCTS'!$DB366:DD366))+2,FALSE)),0,+VLOOKUP($G366,'Data 2022 ACTUAL DL'!$A$5:$ZW$908,_xlfn.SINGLE(COLUMNS('IS ACCTS'!$DB366:DD366))+2,FALSE))/1000,1)</f>
        <v>4.5999999999999996</v>
      </c>
      <c r="DE366" s="379">
        <f>ROUND(IF(ISNA(+VLOOKUP($G366,'Data 2022 ACTUAL DL'!$A$5:$ZW$908,_xlfn.SINGLE(COLUMNS('IS ACCTS'!$DB366:DE366))+2,FALSE)),0,+VLOOKUP($G366,'Data 2022 ACTUAL DL'!$A$5:$ZW$908,_xlfn.SINGLE(COLUMNS('IS ACCTS'!$DB366:DE366))+2,FALSE))/1000,1)</f>
        <v>3.1</v>
      </c>
      <c r="DF366" s="379">
        <f>ROUND(IF(ISNA(+VLOOKUP($G366,'Data 2022 ACTUAL DL'!$A$5:$ZW$908,_xlfn.SINGLE(COLUMNS('IS ACCTS'!$DB366:DF366))+2,FALSE)),0,+VLOOKUP($G366,'Data 2022 ACTUAL DL'!$A$5:$ZW$908,_xlfn.SINGLE(COLUMNS('IS ACCTS'!$DB366:DF366))+2,FALSE))/1000,1)</f>
        <v>4.7</v>
      </c>
      <c r="DG366" s="379">
        <f>ROUND(IF(ISNA(+VLOOKUP($G366,'Data 2022 ACTUAL DL'!$A$5:$ZW$908,_xlfn.SINGLE(COLUMNS('IS ACCTS'!$DB366:DG366))+2,FALSE)),0,+VLOOKUP($G366,'Data 2022 ACTUAL DL'!$A$5:$ZW$908,_xlfn.SINGLE(COLUMNS('IS ACCTS'!$DB366:DG366))+2,FALSE))/1000,1)</f>
        <v>4.7</v>
      </c>
      <c r="DH366" s="379">
        <f>ROUND(IF(ISNA(+VLOOKUP($G366,'Data 2022 ACTUAL DL'!$A$5:$ZW$908,_xlfn.SINGLE(COLUMNS('IS ACCTS'!$DB366:DH366))+2,FALSE)),0,+VLOOKUP($G366,'Data 2022 ACTUAL DL'!$A$5:$ZW$908,_xlfn.SINGLE(COLUMNS('IS ACCTS'!$DB366:DH366))+2,FALSE))/1000,1)</f>
        <v>10</v>
      </c>
      <c r="DI366" s="379">
        <f>ROUND(IF(ISNA(+VLOOKUP($G366,'Data 2022 ACTUAL DL'!$A$5:$ZW$908,_xlfn.SINGLE(COLUMNS('IS ACCTS'!$DB366:DI366))+2,FALSE)),0,+VLOOKUP($G366,'Data 2022 ACTUAL DL'!$A$5:$ZW$908,_xlfn.SINGLE(COLUMNS('IS ACCTS'!$DB366:DI366))+2,FALSE))/1000,1)</f>
        <v>5</v>
      </c>
      <c r="DJ366" s="379">
        <f>ROUND(IF(ISNA(+VLOOKUP($G366,'Data 2022 ACTUAL DL'!$A$5:$ZW$908,_xlfn.SINGLE(COLUMNS('IS ACCTS'!$DB366:DJ366))+2,FALSE)),0,+VLOOKUP($G366,'Data 2022 ACTUAL DL'!$A$5:$ZW$908,_xlfn.SINGLE(COLUMNS('IS ACCTS'!$DB366:DJ366))+2,FALSE))/1000,1)</f>
        <v>5.8</v>
      </c>
      <c r="DK366" s="379">
        <f>ROUND(IF(ISNA(+VLOOKUP($G366,'Data 2022 ACTUAL DL'!$A$5:$ZW$908,_xlfn.SINGLE(COLUMNS('IS ACCTS'!$DB366:DK366))+2,FALSE)),0,+VLOOKUP($G366,'Data 2022 ACTUAL DL'!$A$5:$ZW$908,_xlfn.SINGLE(COLUMNS('IS ACCTS'!$DB366:DK366))+2,FALSE))/1000,1)</f>
        <v>5.8</v>
      </c>
      <c r="DL366" s="379">
        <f>ROUND(IF(ISNA(+VLOOKUP($G366,'Data 2022 ACTUAL DL'!$A$5:$ZW$908,_xlfn.SINGLE(COLUMNS('IS ACCTS'!$DB366:DL366))+2,FALSE)),0,+VLOOKUP($G366,'Data 2022 ACTUAL DL'!$A$5:$ZW$908,_xlfn.SINGLE(COLUMNS('IS ACCTS'!$DB366:DL366))+2,FALSE))/1000,1)</f>
        <v>5.8</v>
      </c>
      <c r="DM366" s="379">
        <f>ROUND(IF(ISNA(+VLOOKUP($G366,'Data 2022 ACTUAL DL'!$A$5:$ZW$908,_xlfn.SINGLE(COLUMNS('IS ACCTS'!$DB366:DM366))+2,FALSE)),0,+VLOOKUP($G366,'Data 2022 ACTUAL DL'!$A$5:$ZW$908,_xlfn.SINGLE(COLUMNS('IS ACCTS'!$DB366:DM366))+2,FALSE))/1000,1)</f>
        <v>5.8</v>
      </c>
      <c r="DN366" s="48">
        <f>ROUND(IF(ISNA(+VLOOKUP($G366,'Data 2023 BUDGET DL'!$A$5:$ZW$908,COLUMNS('IS ACCTS'!$DN366:DN366)+2,FALSE)),0,+VLOOKUP($G366,'Data 2023 BUDGET DL'!$A$5:$ZW$908,COLUMNS('IS ACCTS'!$DN366:DN366)+2,FALSE))/1000,1)</f>
        <v>0</v>
      </c>
      <c r="DO366" s="48">
        <f>ROUND(IF(ISNA(+VLOOKUP($G366,'Data 2023 BUDGET DL'!$A$5:$ZW$908,COLUMNS('IS ACCTS'!$DN366:DO366)+2,FALSE)),0,+VLOOKUP($G366,'Data 2023 BUDGET DL'!$A$5:$ZW$908,COLUMNS('IS ACCTS'!$DN366:DO366)+2,FALSE))/1000,1)</f>
        <v>0</v>
      </c>
      <c r="DP366" s="48">
        <f>ROUND(IF(ISNA(+VLOOKUP($G366,'Data 2023 BUDGET DL'!$A$5:$ZW$908,COLUMNS('IS ACCTS'!$DN366:DP366)+2,FALSE)),0,+VLOOKUP($G366,'Data 2023 BUDGET DL'!$A$5:$ZW$908,COLUMNS('IS ACCTS'!$DN366:DP366)+2,FALSE))/1000,1)</f>
        <v>0</v>
      </c>
      <c r="DQ366" s="48">
        <f>ROUND(IF(ISNA(+VLOOKUP($G366,'Data 2023 BUDGET DL'!$A$5:$ZW$908,COLUMNS('IS ACCTS'!$DN366:DQ366)+2,FALSE)),0,+VLOOKUP($G366,'Data 2023 BUDGET DL'!$A$5:$ZW$908,COLUMNS('IS ACCTS'!$DN366:DQ366)+2,FALSE))/1000,1)</f>
        <v>0</v>
      </c>
      <c r="DR366" s="48">
        <f>ROUND(IF(ISNA(+VLOOKUP($G366,'Data 2023 BUDGET DL'!$A$5:$ZW$908,COLUMNS('IS ACCTS'!$DN366:DR366)+2,FALSE)),0,+VLOOKUP($G366,'Data 2023 BUDGET DL'!$A$5:$ZW$908,COLUMNS('IS ACCTS'!$DN366:DR366)+2,FALSE))/1000,1)</f>
        <v>0</v>
      </c>
      <c r="DS366" s="48">
        <f>ROUND(IF(ISNA(+VLOOKUP($G366,'Data 2023 BUDGET DL'!$A$5:$ZW$908,COLUMNS('IS ACCTS'!$DN366:DS366)+2,FALSE)),0,+VLOOKUP($G366,'Data 2023 BUDGET DL'!$A$5:$ZW$908,COLUMNS('IS ACCTS'!$DN366:DS366)+2,FALSE))/1000,1)</f>
        <v>0</v>
      </c>
      <c r="DT366" s="48">
        <f>ROUND(IF(ISNA(+VLOOKUP($G366,'Data 2023 BUDGET DL'!$A$5:$ZW$908,COLUMNS('IS ACCTS'!$DN366:DT366)+2,FALSE)),0,+VLOOKUP($G366,'Data 2023 BUDGET DL'!$A$5:$ZW$908,COLUMNS('IS ACCTS'!$DN366:DT366)+2,FALSE))/1000,1)</f>
        <v>0</v>
      </c>
      <c r="DU366" s="48">
        <f>ROUND(IF(ISNA(+VLOOKUP($G366,'Data 2023 BUDGET DL'!$A$5:$ZW$908,COLUMNS('IS ACCTS'!$DN366:DU366)+2,FALSE)),0,+VLOOKUP($G366,'Data 2023 BUDGET DL'!$A$5:$ZW$908,COLUMNS('IS ACCTS'!$DN366:DU366)+2,FALSE))/1000,1)</f>
        <v>0</v>
      </c>
      <c r="DV366" s="48">
        <f>ROUND(IF(ISNA(+VLOOKUP($G366,'Data 2023 BUDGET DL'!$A$5:$ZW$908,COLUMNS('IS ACCTS'!$DN366:DV366)+2,FALSE)),0,+VLOOKUP($G366,'Data 2023 BUDGET DL'!$A$5:$ZW$908,COLUMNS('IS ACCTS'!$DN366:DV366)+2,FALSE))/1000,1)</f>
        <v>0</v>
      </c>
      <c r="DW366" s="48">
        <f>ROUND(IF(ISNA(+VLOOKUP($G366,'Data 2023 BUDGET DL'!$A$5:$ZW$908,COLUMNS('IS ACCTS'!$DN366:DW366)+2,FALSE)),0,+VLOOKUP($G366,'Data 2023 BUDGET DL'!$A$5:$ZW$908,COLUMNS('IS ACCTS'!$DN366:DW366)+2,FALSE))/1000,1)</f>
        <v>0</v>
      </c>
      <c r="DX366" s="48">
        <f>ROUND(IF(ISNA(+VLOOKUP($G366,'Data 2023 BUDGET DL'!$A$5:$ZW$908,COLUMNS('IS ACCTS'!$DN366:DX366)+2,FALSE)),0,+VLOOKUP($G366,'Data 2023 BUDGET DL'!$A$5:$ZW$908,COLUMNS('IS ACCTS'!$DN366:DX366)+2,FALSE))/1000,1)</f>
        <v>0</v>
      </c>
      <c r="DY366" s="48">
        <f>ROUND(IF(ISNA(+VLOOKUP($G366,'Data 2023 BUDGET DL'!$A$5:$ZW$908,COLUMNS('IS ACCTS'!$DN366:DY366)+2,FALSE)),0,+VLOOKUP($G366,'Data 2023 BUDGET DL'!$A$5:$ZW$908,COLUMNS('IS ACCTS'!$DN366:DY366)+2,FALSE))/1000,1)</f>
        <v>0</v>
      </c>
      <c r="DZ366" s="48">
        <f>ROUND(IF(ISNA(+VLOOKUP($G366,'Data 2024 BUDGET DL'!$A$5:$ZW$907,COLUMNS('IS ACCTS'!$DZ366:DZ366)+2,FALSE)),0,+VLOOKUP($G366,'Data 2024 BUDGET DL'!$A$5:$ZW$907,COLUMNS('IS ACCTS'!$DZ366:DZ366)+2,FALSE))/1000,1)</f>
        <v>0</v>
      </c>
      <c r="EA366" s="48">
        <f>ROUND(IF(ISNA(+VLOOKUP($G366,'Data 2024 BUDGET DL'!$A$5:$ZW$907,COLUMNS('IS ACCTS'!$DZ366:EA366)+2,FALSE)),0,+VLOOKUP($G366,'Data 2024 BUDGET DL'!$A$5:$ZW$907,COLUMNS('IS ACCTS'!$DZ366:EA366)+2,FALSE))/1000,1)</f>
        <v>0</v>
      </c>
      <c r="EB366" s="48">
        <f>ROUND(IF(ISNA(+VLOOKUP($G366,'Data 2024 BUDGET DL'!$A$5:$ZW$907,COLUMNS('IS ACCTS'!$DZ366:EB366)+2,FALSE)),0,+VLOOKUP($G366,'Data 2024 BUDGET DL'!$A$5:$ZW$907,COLUMNS('IS ACCTS'!$DZ366:EB366)+2,FALSE))/1000,1)</f>
        <v>0</v>
      </c>
      <c r="EC366" s="48">
        <f>ROUND(IF(ISNA(+VLOOKUP($G366,'Data 2024 BUDGET DL'!$A$5:$ZW$907,COLUMNS('IS ACCTS'!$DZ366:EC366)+2,FALSE)),0,+VLOOKUP($G366,'Data 2024 BUDGET DL'!$A$5:$ZW$907,COLUMNS('IS ACCTS'!$DZ366:EC366)+2,FALSE))/1000,1)</f>
        <v>0</v>
      </c>
      <c r="ED366" s="48">
        <f>ROUND(IF(ISNA(+VLOOKUP($G366,'Data 2024 BUDGET DL'!$A$5:$ZW$907,COLUMNS('IS ACCTS'!$DZ366:ED366)+2,FALSE)),0,+VLOOKUP($G366,'Data 2024 BUDGET DL'!$A$5:$ZW$907,COLUMNS('IS ACCTS'!$DZ366:ED366)+2,FALSE))/1000,1)</f>
        <v>0</v>
      </c>
      <c r="EE366" s="48">
        <f>ROUND(IF(ISNA(+VLOOKUP($G366,'Data 2024 BUDGET DL'!$A$5:$ZW$907,COLUMNS('IS ACCTS'!$DZ366:EE366)+2,FALSE)),0,+VLOOKUP($G366,'Data 2024 BUDGET DL'!$A$5:$ZW$907,COLUMNS('IS ACCTS'!$DZ366:EE366)+2,FALSE))/1000,1)</f>
        <v>0</v>
      </c>
      <c r="EF366" s="48">
        <f>ROUND(IF(ISNA(+VLOOKUP($G366,'Data 2024 BUDGET DL'!$A$5:$ZW$907,COLUMNS('IS ACCTS'!$DZ366:EF366)+2,FALSE)),0,+VLOOKUP($G366,'Data 2024 BUDGET DL'!$A$5:$ZW$907,COLUMNS('IS ACCTS'!$DZ366:EF366)+2,FALSE))/1000,1)</f>
        <v>0</v>
      </c>
      <c r="EG366" s="48">
        <f>ROUND(IF(ISNA(+VLOOKUP($G366,'Data 2024 BUDGET DL'!$A$5:$ZW$907,COLUMNS('IS ACCTS'!$DZ366:EG366)+2,FALSE)),0,+VLOOKUP($G366,'Data 2024 BUDGET DL'!$A$5:$ZW$907,COLUMNS('IS ACCTS'!$DZ366:EG366)+2,FALSE))/1000,1)</f>
        <v>0</v>
      </c>
      <c r="EH366" s="48">
        <f>ROUND(IF(ISNA(+VLOOKUP($G366,'Data 2024 BUDGET DL'!$A$5:$ZW$907,COLUMNS('IS ACCTS'!$DZ366:EH366)+2,FALSE)),0,+VLOOKUP($G366,'Data 2024 BUDGET DL'!$A$5:$ZW$907,COLUMNS('IS ACCTS'!$DZ366:EH366)+2,FALSE))/1000,1)</f>
        <v>0</v>
      </c>
      <c r="EI366" s="48">
        <f>ROUND(IF(ISNA(+VLOOKUP($G366,'Data 2024 BUDGET DL'!$A$5:$ZW$907,COLUMNS('IS ACCTS'!$DZ366:EI366)+2,FALSE)),0,+VLOOKUP($G366,'Data 2024 BUDGET DL'!$A$5:$ZW$907,COLUMNS('IS ACCTS'!$DZ366:EI366)+2,FALSE))/1000,1)</f>
        <v>0</v>
      </c>
      <c r="EJ366" s="48">
        <f>ROUND(IF(ISNA(+VLOOKUP($G366,'Data 2024 BUDGET DL'!$A$5:$ZW$907,COLUMNS('IS ACCTS'!$DZ366:EJ366)+2,FALSE)),0,+VLOOKUP($G366,'Data 2024 BUDGET DL'!$A$5:$ZW$907,COLUMNS('IS ACCTS'!$DZ366:EJ366)+2,FALSE))/1000,1)</f>
        <v>0</v>
      </c>
      <c r="EK366" s="48">
        <f>ROUND(IF(ISNA(+VLOOKUP($G366,'Data 2024 BUDGET DL'!$A$5:$ZW$907,COLUMNS('IS ACCTS'!$DZ366:EK366)+2,FALSE)),0,+VLOOKUP($G366,'Data 2024 BUDGET DL'!$A$5:$ZW$907,COLUMNS('IS ACCTS'!$DZ366:EK366)+2,FALSE))/1000,1)</f>
        <v>0</v>
      </c>
      <c r="EL366" s="48"/>
      <c r="EM366" s="48">
        <f t="shared" si="383"/>
        <v>78.399999999999991</v>
      </c>
      <c r="EN366" s="48">
        <f t="shared" si="384"/>
        <v>66.699999999999989</v>
      </c>
      <c r="EO366" s="48">
        <f t="shared" si="385"/>
        <v>40.200000000000003</v>
      </c>
      <c r="EP366" s="48">
        <f t="shared" si="386"/>
        <v>38.1</v>
      </c>
      <c r="EQ366" s="48">
        <f t="shared" si="387"/>
        <v>33.499999999999993</v>
      </c>
      <c r="ER366" s="48">
        <f t="shared" si="340"/>
        <v>23.3</v>
      </c>
      <c r="ES366" s="48">
        <f t="shared" si="342"/>
        <v>42.1</v>
      </c>
      <c r="ET366" s="48"/>
    </row>
    <row r="367" spans="1:150">
      <c r="A367" s="938" t="s">
        <v>57</v>
      </c>
      <c r="B367" s="937" t="s">
        <v>355</v>
      </c>
      <c r="D367" s="937"/>
      <c r="E367" s="14" t="s">
        <v>3158</v>
      </c>
      <c r="F367" s="833" t="str">
        <f t="shared" si="327"/>
        <v>6700515</v>
      </c>
      <c r="G367" s="833" t="s">
        <v>1568</v>
      </c>
      <c r="H367" s="851" t="s">
        <v>1569</v>
      </c>
      <c r="I367" s="150"/>
      <c r="J367" s="379">
        <v>3.5</v>
      </c>
      <c r="K367" s="379">
        <v>3.5</v>
      </c>
      <c r="L367" s="379">
        <v>3.5</v>
      </c>
      <c r="M367" s="379">
        <v>3.5</v>
      </c>
      <c r="N367" s="379">
        <v>3.5</v>
      </c>
      <c r="O367" s="379">
        <v>3.5</v>
      </c>
      <c r="P367" s="379">
        <v>3.8</v>
      </c>
      <c r="Q367" s="379">
        <v>3.8</v>
      </c>
      <c r="R367" s="379">
        <v>3.8</v>
      </c>
      <c r="S367" s="379">
        <v>3.8</v>
      </c>
      <c r="T367" s="379">
        <v>3.8</v>
      </c>
      <c r="U367" s="379">
        <v>3.8</v>
      </c>
      <c r="V367" s="379">
        <v>3.8</v>
      </c>
      <c r="W367" s="379">
        <v>3.8</v>
      </c>
      <c r="X367" s="379">
        <v>3.8</v>
      </c>
      <c r="Y367" s="379">
        <v>3.8</v>
      </c>
      <c r="Z367" s="379">
        <v>3.8</v>
      </c>
      <c r="AA367" s="379">
        <v>3.8</v>
      </c>
      <c r="AB367" s="379">
        <v>2.7</v>
      </c>
      <c r="AC367" s="379">
        <v>2.7</v>
      </c>
      <c r="AD367" s="379">
        <v>2.7</v>
      </c>
      <c r="AE367" s="379">
        <v>2.7</v>
      </c>
      <c r="AF367" s="379">
        <v>2.7</v>
      </c>
      <c r="AG367" s="379">
        <v>2.7</v>
      </c>
      <c r="AH367" s="379">
        <v>2.7</v>
      </c>
      <c r="AI367" s="379">
        <v>2.7</v>
      </c>
      <c r="AJ367" s="379">
        <v>2.7</v>
      </c>
      <c r="AK367" s="379">
        <v>2.7</v>
      </c>
      <c r="AL367" s="379">
        <v>2.7</v>
      </c>
      <c r="AM367" s="379">
        <v>2.7</v>
      </c>
      <c r="AN367" s="379">
        <v>2.8</v>
      </c>
      <c r="AO367" s="379">
        <v>2.8</v>
      </c>
      <c r="AP367" s="379">
        <v>2.8</v>
      </c>
      <c r="AQ367" s="379">
        <v>2.8</v>
      </c>
      <c r="AR367" s="379">
        <v>2.8</v>
      </c>
      <c r="AS367" s="379">
        <v>2.8</v>
      </c>
      <c r="AT367" s="379">
        <v>2.8</v>
      </c>
      <c r="AU367" s="379">
        <v>2.8</v>
      </c>
      <c r="AV367" s="379">
        <v>3.9</v>
      </c>
      <c r="AW367" s="379">
        <v>2.9</v>
      </c>
      <c r="AX367" s="379">
        <v>2.9</v>
      </c>
      <c r="AY367" s="379">
        <v>2.9</v>
      </c>
      <c r="AZ367" s="379">
        <v>2.9</v>
      </c>
      <c r="BA367" s="379">
        <v>2.9</v>
      </c>
      <c r="BB367" s="379">
        <v>2.9</v>
      </c>
      <c r="BC367" s="379">
        <v>2.9</v>
      </c>
      <c r="BD367" s="379">
        <v>2.9</v>
      </c>
      <c r="BE367" s="379">
        <v>3</v>
      </c>
      <c r="BF367" s="379">
        <v>3</v>
      </c>
      <c r="BG367" s="379">
        <v>3</v>
      </c>
      <c r="BH367" s="379">
        <v>3</v>
      </c>
      <c r="BI367" s="379">
        <v>3</v>
      </c>
      <c r="BJ367" s="379">
        <v>3.9</v>
      </c>
      <c r="BK367" s="379">
        <v>3.2</v>
      </c>
      <c r="BL367" s="379">
        <v>3.2</v>
      </c>
      <c r="BM367" s="379">
        <v>3.2</v>
      </c>
      <c r="BN367" s="379">
        <v>3.2</v>
      </c>
      <c r="BO367" s="379">
        <v>3.2</v>
      </c>
      <c r="BP367" s="379">
        <v>3.2</v>
      </c>
      <c r="BQ367" s="379">
        <v>3.2</v>
      </c>
      <c r="BR367" s="379">
        <v>2.8</v>
      </c>
      <c r="BS367" s="379">
        <v>3</v>
      </c>
      <c r="BT367" s="379">
        <v>3.1</v>
      </c>
      <c r="BU367" s="379">
        <v>3</v>
      </c>
      <c r="BV367" s="379">
        <v>3</v>
      </c>
      <c r="BW367" s="379">
        <v>3</v>
      </c>
      <c r="BX367" s="379">
        <v>3</v>
      </c>
      <c r="BY367" s="379">
        <v>3</v>
      </c>
      <c r="BZ367" s="379">
        <v>3</v>
      </c>
      <c r="CA367" s="379">
        <v>3</v>
      </c>
      <c r="CB367" s="379">
        <v>3</v>
      </c>
      <c r="CC367" s="379">
        <v>3.2</v>
      </c>
      <c r="CD367" s="379">
        <v>3.2</v>
      </c>
      <c r="CE367" s="379">
        <v>3.2</v>
      </c>
      <c r="CF367" s="379">
        <v>3.2</v>
      </c>
      <c r="CG367" s="379">
        <v>3.2</v>
      </c>
      <c r="CH367" s="379">
        <v>3.2</v>
      </c>
      <c r="CI367" s="379">
        <v>3.2</v>
      </c>
      <c r="CJ367" s="379">
        <v>3.2</v>
      </c>
      <c r="CK367" s="379">
        <v>3.2</v>
      </c>
      <c r="CL367" s="379">
        <v>3.2</v>
      </c>
      <c r="CM367" s="379">
        <v>3.2</v>
      </c>
      <c r="CN367" s="379">
        <v>3.2</v>
      </c>
      <c r="CO367" s="379">
        <v>3.2</v>
      </c>
      <c r="CP367" s="379">
        <v>3.2</v>
      </c>
      <c r="CQ367" s="379">
        <v>3.2</v>
      </c>
      <c r="CR367" s="379">
        <v>3.2</v>
      </c>
      <c r="CS367" s="379">
        <v>3.2</v>
      </c>
      <c r="CT367" s="379">
        <v>3.2</v>
      </c>
      <c r="CU367" s="379">
        <v>2.8</v>
      </c>
      <c r="CV367" s="379">
        <v>2.8</v>
      </c>
      <c r="CW367" s="379">
        <v>2.8</v>
      </c>
      <c r="CX367" s="379">
        <v>2.8</v>
      </c>
      <c r="CY367" s="379">
        <v>2.8</v>
      </c>
      <c r="CZ367" s="379">
        <v>2.8</v>
      </c>
      <c r="DA367" s="379">
        <v>2.8</v>
      </c>
      <c r="DB367" s="379">
        <f>ROUND(IF(ISNA(+VLOOKUP($G367,'Data 2022 ACTUAL DL'!$A$5:$ZW$908,_xlfn.SINGLE(COLUMNS('IS ACCTS'!$DB367:DB367))+2,FALSE)),0,+VLOOKUP($G367,'Data 2022 ACTUAL DL'!$A$5:$ZW$908,_xlfn.SINGLE(COLUMNS('IS ACCTS'!$DB367:DB367))+2,FALSE))/1000,1)</f>
        <v>2.8</v>
      </c>
      <c r="DC367" s="379">
        <f>ROUND(IF(ISNA(+VLOOKUP($G367,'Data 2022 ACTUAL DL'!$A$5:$ZW$908,_xlfn.SINGLE(COLUMNS('IS ACCTS'!$DB367:DC367))+2,FALSE)),0,+VLOOKUP($G367,'Data 2022 ACTUAL DL'!$A$5:$ZW$908,_xlfn.SINGLE(COLUMNS('IS ACCTS'!$DB367:DC367))+2,FALSE))/1000,1)</f>
        <v>2.8</v>
      </c>
      <c r="DD367" s="379">
        <f>ROUND(IF(ISNA(+VLOOKUP($G367,'Data 2022 ACTUAL DL'!$A$5:$ZW$908,_xlfn.SINGLE(COLUMNS('IS ACCTS'!$DB367:DD367))+2,FALSE)),0,+VLOOKUP($G367,'Data 2022 ACTUAL DL'!$A$5:$ZW$908,_xlfn.SINGLE(COLUMNS('IS ACCTS'!$DB367:DD367))+2,FALSE))/1000,1)</f>
        <v>2.8</v>
      </c>
      <c r="DE367" s="379">
        <f>ROUND(IF(ISNA(+VLOOKUP($G367,'Data 2022 ACTUAL DL'!$A$5:$ZW$908,_xlfn.SINGLE(COLUMNS('IS ACCTS'!$DB367:DE367))+2,FALSE)),0,+VLOOKUP($G367,'Data 2022 ACTUAL DL'!$A$5:$ZW$908,_xlfn.SINGLE(COLUMNS('IS ACCTS'!$DB367:DE367))+2,FALSE))/1000,1)</f>
        <v>2.8</v>
      </c>
      <c r="DF367" s="379">
        <f>ROUND(IF(ISNA(+VLOOKUP($G367,'Data 2022 ACTUAL DL'!$A$5:$ZW$908,_xlfn.SINGLE(COLUMNS('IS ACCTS'!$DB367:DF367))+2,FALSE)),0,+VLOOKUP($G367,'Data 2022 ACTUAL DL'!$A$5:$ZW$908,_xlfn.SINGLE(COLUMNS('IS ACCTS'!$DB367:DF367))+2,FALSE))/1000,1)</f>
        <v>2.8</v>
      </c>
      <c r="DG367" s="379">
        <f>ROUND(IF(ISNA(+VLOOKUP($G367,'Data 2022 ACTUAL DL'!$A$5:$ZW$908,_xlfn.SINGLE(COLUMNS('IS ACCTS'!$DB367:DG367))+2,FALSE)),0,+VLOOKUP($G367,'Data 2022 ACTUAL DL'!$A$5:$ZW$908,_xlfn.SINGLE(COLUMNS('IS ACCTS'!$DB367:DG367))+2,FALSE))/1000,1)</f>
        <v>3.5</v>
      </c>
      <c r="DH367" s="379">
        <f>ROUND(IF(ISNA(+VLOOKUP($G367,'Data 2022 ACTUAL DL'!$A$5:$ZW$908,_xlfn.SINGLE(COLUMNS('IS ACCTS'!$DB367:DH367))+2,FALSE)),0,+VLOOKUP($G367,'Data 2022 ACTUAL DL'!$A$5:$ZW$908,_xlfn.SINGLE(COLUMNS('IS ACCTS'!$DB367:DH367))+2,FALSE))/1000,1)</f>
        <v>2.2000000000000002</v>
      </c>
      <c r="DI367" s="379">
        <f>ROUND(IF(ISNA(+VLOOKUP($G367,'Data 2022 ACTUAL DL'!$A$5:$ZW$908,_xlfn.SINGLE(COLUMNS('IS ACCTS'!$DB367:DI367))+2,FALSE)),0,+VLOOKUP($G367,'Data 2022 ACTUAL DL'!$A$5:$ZW$908,_xlfn.SINGLE(COLUMNS('IS ACCTS'!$DB367:DI367))+2,FALSE))/1000,1)</f>
        <v>2.8</v>
      </c>
      <c r="DJ367" s="379">
        <f>ROUND(IF(ISNA(+VLOOKUP($G367,'Data 2022 ACTUAL DL'!$A$5:$ZW$908,_xlfn.SINGLE(COLUMNS('IS ACCTS'!$DB367:DJ367))+2,FALSE)),0,+VLOOKUP($G367,'Data 2022 ACTUAL DL'!$A$5:$ZW$908,_xlfn.SINGLE(COLUMNS('IS ACCTS'!$DB367:DJ367))+2,FALSE))/1000,1)</f>
        <v>2.8</v>
      </c>
      <c r="DK367" s="379">
        <f>ROUND(IF(ISNA(+VLOOKUP($G367,'Data 2022 ACTUAL DL'!$A$5:$ZW$908,_xlfn.SINGLE(COLUMNS('IS ACCTS'!$DB367:DK367))+2,FALSE)),0,+VLOOKUP($G367,'Data 2022 ACTUAL DL'!$A$5:$ZW$908,_xlfn.SINGLE(COLUMNS('IS ACCTS'!$DB367:DK367))+2,FALSE))/1000,1)</f>
        <v>2.8</v>
      </c>
      <c r="DL367" s="379">
        <f>ROUND(IF(ISNA(+VLOOKUP($G367,'Data 2022 ACTUAL DL'!$A$5:$ZW$908,_xlfn.SINGLE(COLUMNS('IS ACCTS'!$DB367:DL367))+2,FALSE)),0,+VLOOKUP($G367,'Data 2022 ACTUAL DL'!$A$5:$ZW$908,_xlfn.SINGLE(COLUMNS('IS ACCTS'!$DB367:DL367))+2,FALSE))/1000,1)</f>
        <v>2.8</v>
      </c>
      <c r="DM367" s="379">
        <f>ROUND(IF(ISNA(+VLOOKUP($G367,'Data 2022 ACTUAL DL'!$A$5:$ZW$908,_xlfn.SINGLE(COLUMNS('IS ACCTS'!$DB367:DM367))+2,FALSE)),0,+VLOOKUP($G367,'Data 2022 ACTUAL DL'!$A$5:$ZW$908,_xlfn.SINGLE(COLUMNS('IS ACCTS'!$DB367:DM367))+2,FALSE))/1000,1)</f>
        <v>2.8</v>
      </c>
      <c r="DN367" s="48">
        <f>ROUND(IF(ISNA(+VLOOKUP($G367,'Data 2023 BUDGET DL'!$A$5:$ZW$908,COLUMNS('IS ACCTS'!$DN367:DN367)+2,FALSE)),0,+VLOOKUP($G367,'Data 2023 BUDGET DL'!$A$5:$ZW$908,COLUMNS('IS ACCTS'!$DN367:DN367)+2,FALSE))/1000,1)</f>
        <v>0</v>
      </c>
      <c r="DO367" s="48">
        <f>ROUND(IF(ISNA(+VLOOKUP($G367,'Data 2023 BUDGET DL'!$A$5:$ZW$908,COLUMNS('IS ACCTS'!$DN367:DO367)+2,FALSE)),0,+VLOOKUP($G367,'Data 2023 BUDGET DL'!$A$5:$ZW$908,COLUMNS('IS ACCTS'!$DN367:DO367)+2,FALSE))/1000,1)</f>
        <v>0</v>
      </c>
      <c r="DP367" s="48">
        <f>ROUND(IF(ISNA(+VLOOKUP($G367,'Data 2023 BUDGET DL'!$A$5:$ZW$908,COLUMNS('IS ACCTS'!$DN367:DP367)+2,FALSE)),0,+VLOOKUP($G367,'Data 2023 BUDGET DL'!$A$5:$ZW$908,COLUMNS('IS ACCTS'!$DN367:DP367)+2,FALSE))/1000,1)</f>
        <v>0</v>
      </c>
      <c r="DQ367" s="48">
        <f>ROUND(IF(ISNA(+VLOOKUP($G367,'Data 2023 BUDGET DL'!$A$5:$ZW$908,COLUMNS('IS ACCTS'!$DN367:DQ367)+2,FALSE)),0,+VLOOKUP($G367,'Data 2023 BUDGET DL'!$A$5:$ZW$908,COLUMNS('IS ACCTS'!$DN367:DQ367)+2,FALSE))/1000,1)</f>
        <v>0</v>
      </c>
      <c r="DR367" s="48">
        <f>ROUND(IF(ISNA(+VLOOKUP($G367,'Data 2023 BUDGET DL'!$A$5:$ZW$908,COLUMNS('IS ACCTS'!$DN367:DR367)+2,FALSE)),0,+VLOOKUP($G367,'Data 2023 BUDGET DL'!$A$5:$ZW$908,COLUMNS('IS ACCTS'!$DN367:DR367)+2,FALSE))/1000,1)</f>
        <v>0</v>
      </c>
      <c r="DS367" s="48">
        <f>ROUND(IF(ISNA(+VLOOKUP($G367,'Data 2023 BUDGET DL'!$A$5:$ZW$908,COLUMNS('IS ACCTS'!$DN367:DS367)+2,FALSE)),0,+VLOOKUP($G367,'Data 2023 BUDGET DL'!$A$5:$ZW$908,COLUMNS('IS ACCTS'!$DN367:DS367)+2,FALSE))/1000,1)</f>
        <v>0</v>
      </c>
      <c r="DT367" s="48">
        <f>ROUND(IF(ISNA(+VLOOKUP($G367,'Data 2023 BUDGET DL'!$A$5:$ZW$908,COLUMNS('IS ACCTS'!$DN367:DT367)+2,FALSE)),0,+VLOOKUP($G367,'Data 2023 BUDGET DL'!$A$5:$ZW$908,COLUMNS('IS ACCTS'!$DN367:DT367)+2,FALSE))/1000,1)</f>
        <v>0</v>
      </c>
      <c r="DU367" s="48">
        <f>ROUND(IF(ISNA(+VLOOKUP($G367,'Data 2023 BUDGET DL'!$A$5:$ZW$908,COLUMNS('IS ACCTS'!$DN367:DU367)+2,FALSE)),0,+VLOOKUP($G367,'Data 2023 BUDGET DL'!$A$5:$ZW$908,COLUMNS('IS ACCTS'!$DN367:DU367)+2,FALSE))/1000,1)</f>
        <v>0</v>
      </c>
      <c r="DV367" s="48">
        <f>ROUND(IF(ISNA(+VLOOKUP($G367,'Data 2023 BUDGET DL'!$A$5:$ZW$908,COLUMNS('IS ACCTS'!$DN367:DV367)+2,FALSE)),0,+VLOOKUP($G367,'Data 2023 BUDGET DL'!$A$5:$ZW$908,COLUMNS('IS ACCTS'!$DN367:DV367)+2,FALSE))/1000,1)</f>
        <v>0</v>
      </c>
      <c r="DW367" s="48">
        <f>ROUND(IF(ISNA(+VLOOKUP($G367,'Data 2023 BUDGET DL'!$A$5:$ZW$908,COLUMNS('IS ACCTS'!$DN367:DW367)+2,FALSE)),0,+VLOOKUP($G367,'Data 2023 BUDGET DL'!$A$5:$ZW$908,COLUMNS('IS ACCTS'!$DN367:DW367)+2,FALSE))/1000,1)</f>
        <v>0</v>
      </c>
      <c r="DX367" s="48">
        <f>ROUND(IF(ISNA(+VLOOKUP($G367,'Data 2023 BUDGET DL'!$A$5:$ZW$908,COLUMNS('IS ACCTS'!$DN367:DX367)+2,FALSE)),0,+VLOOKUP($G367,'Data 2023 BUDGET DL'!$A$5:$ZW$908,COLUMNS('IS ACCTS'!$DN367:DX367)+2,FALSE))/1000,1)</f>
        <v>0</v>
      </c>
      <c r="DY367" s="48">
        <f>ROUND(IF(ISNA(+VLOOKUP($G367,'Data 2023 BUDGET DL'!$A$5:$ZW$908,COLUMNS('IS ACCTS'!$DN367:DY367)+2,FALSE)),0,+VLOOKUP($G367,'Data 2023 BUDGET DL'!$A$5:$ZW$908,COLUMNS('IS ACCTS'!$DN367:DY367)+2,FALSE))/1000,1)</f>
        <v>0</v>
      </c>
      <c r="DZ367" s="48">
        <f>ROUND(IF(ISNA(+VLOOKUP($G367,'Data 2024 BUDGET DL'!$A$5:$ZW$907,COLUMNS('IS ACCTS'!$DZ367:DZ367)+2,FALSE)),0,+VLOOKUP($G367,'Data 2024 BUDGET DL'!$A$5:$ZW$907,COLUMNS('IS ACCTS'!$DZ367:DZ367)+2,FALSE))/1000,1)</f>
        <v>0</v>
      </c>
      <c r="EA367" s="48">
        <f>ROUND(IF(ISNA(+VLOOKUP($G367,'Data 2024 BUDGET DL'!$A$5:$ZW$907,COLUMNS('IS ACCTS'!$DZ367:EA367)+2,FALSE)),0,+VLOOKUP($G367,'Data 2024 BUDGET DL'!$A$5:$ZW$907,COLUMNS('IS ACCTS'!$DZ367:EA367)+2,FALSE))/1000,1)</f>
        <v>0</v>
      </c>
      <c r="EB367" s="48">
        <f>ROUND(IF(ISNA(+VLOOKUP($G367,'Data 2024 BUDGET DL'!$A$5:$ZW$907,COLUMNS('IS ACCTS'!$DZ367:EB367)+2,FALSE)),0,+VLOOKUP($G367,'Data 2024 BUDGET DL'!$A$5:$ZW$907,COLUMNS('IS ACCTS'!$DZ367:EB367)+2,FALSE))/1000,1)</f>
        <v>0</v>
      </c>
      <c r="EC367" s="48">
        <f>ROUND(IF(ISNA(+VLOOKUP($G367,'Data 2024 BUDGET DL'!$A$5:$ZW$907,COLUMNS('IS ACCTS'!$DZ367:EC367)+2,FALSE)),0,+VLOOKUP($G367,'Data 2024 BUDGET DL'!$A$5:$ZW$907,COLUMNS('IS ACCTS'!$DZ367:EC367)+2,FALSE))/1000,1)</f>
        <v>0</v>
      </c>
      <c r="ED367" s="48">
        <f>ROUND(IF(ISNA(+VLOOKUP($G367,'Data 2024 BUDGET DL'!$A$5:$ZW$907,COLUMNS('IS ACCTS'!$DZ367:ED367)+2,FALSE)),0,+VLOOKUP($G367,'Data 2024 BUDGET DL'!$A$5:$ZW$907,COLUMNS('IS ACCTS'!$DZ367:ED367)+2,FALSE))/1000,1)</f>
        <v>0</v>
      </c>
      <c r="EE367" s="48">
        <f>ROUND(IF(ISNA(+VLOOKUP($G367,'Data 2024 BUDGET DL'!$A$5:$ZW$907,COLUMNS('IS ACCTS'!$DZ367:EE367)+2,FALSE)),0,+VLOOKUP($G367,'Data 2024 BUDGET DL'!$A$5:$ZW$907,COLUMNS('IS ACCTS'!$DZ367:EE367)+2,FALSE))/1000,1)</f>
        <v>0</v>
      </c>
      <c r="EF367" s="48">
        <f>ROUND(IF(ISNA(+VLOOKUP($G367,'Data 2024 BUDGET DL'!$A$5:$ZW$907,COLUMNS('IS ACCTS'!$DZ367:EF367)+2,FALSE)),0,+VLOOKUP($G367,'Data 2024 BUDGET DL'!$A$5:$ZW$907,COLUMNS('IS ACCTS'!$DZ367:EF367)+2,FALSE))/1000,1)</f>
        <v>0</v>
      </c>
      <c r="EG367" s="48">
        <f>ROUND(IF(ISNA(+VLOOKUP($G367,'Data 2024 BUDGET DL'!$A$5:$ZW$907,COLUMNS('IS ACCTS'!$DZ367:EG367)+2,FALSE)),0,+VLOOKUP($G367,'Data 2024 BUDGET DL'!$A$5:$ZW$907,COLUMNS('IS ACCTS'!$DZ367:EG367)+2,FALSE))/1000,1)</f>
        <v>0</v>
      </c>
      <c r="EH367" s="48">
        <f>ROUND(IF(ISNA(+VLOOKUP($G367,'Data 2024 BUDGET DL'!$A$5:$ZW$907,COLUMNS('IS ACCTS'!$DZ367:EH367)+2,FALSE)),0,+VLOOKUP($G367,'Data 2024 BUDGET DL'!$A$5:$ZW$907,COLUMNS('IS ACCTS'!$DZ367:EH367)+2,FALSE))/1000,1)</f>
        <v>0</v>
      </c>
      <c r="EI367" s="48">
        <f>ROUND(IF(ISNA(+VLOOKUP($G367,'Data 2024 BUDGET DL'!$A$5:$ZW$907,COLUMNS('IS ACCTS'!$DZ367:EI367)+2,FALSE)),0,+VLOOKUP($G367,'Data 2024 BUDGET DL'!$A$5:$ZW$907,COLUMNS('IS ACCTS'!$DZ367:EI367)+2,FALSE))/1000,1)</f>
        <v>0</v>
      </c>
      <c r="EJ367" s="48">
        <f>ROUND(IF(ISNA(+VLOOKUP($G367,'Data 2024 BUDGET DL'!$A$5:$ZW$907,COLUMNS('IS ACCTS'!$DZ367:EJ367)+2,FALSE)),0,+VLOOKUP($G367,'Data 2024 BUDGET DL'!$A$5:$ZW$907,COLUMNS('IS ACCTS'!$DZ367:EJ367)+2,FALSE))/1000,1)</f>
        <v>0</v>
      </c>
      <c r="EK367" s="48">
        <f>ROUND(IF(ISNA(+VLOOKUP($G367,'Data 2024 BUDGET DL'!$A$5:$ZW$907,COLUMNS('IS ACCTS'!$DZ367:EK367)+2,FALSE)),0,+VLOOKUP($G367,'Data 2024 BUDGET DL'!$A$5:$ZW$907,COLUMNS('IS ACCTS'!$DZ367:EK367)+2,FALSE))/1000,1)</f>
        <v>0</v>
      </c>
      <c r="EL367" s="48"/>
      <c r="EM367" s="48">
        <f t="shared" si="383"/>
        <v>39.000000000000007</v>
      </c>
      <c r="EN367" s="48">
        <f t="shared" si="384"/>
        <v>33</v>
      </c>
      <c r="EO367" s="48">
        <f t="shared" si="385"/>
        <v>35.699999999999996</v>
      </c>
      <c r="EP367" s="48">
        <f t="shared" si="386"/>
        <v>38.300000000000004</v>
      </c>
      <c r="EQ367" s="48">
        <f t="shared" si="387"/>
        <v>36.1</v>
      </c>
      <c r="ER367" s="48">
        <f t="shared" si="340"/>
        <v>38.4</v>
      </c>
      <c r="ES367" s="48">
        <f t="shared" si="342"/>
        <v>35.6</v>
      </c>
      <c r="ET367" s="48"/>
    </row>
    <row r="368" spans="1:150">
      <c r="A368" s="938" t="s">
        <v>57</v>
      </c>
      <c r="B368" s="937" t="s">
        <v>355</v>
      </c>
      <c r="D368" s="937"/>
      <c r="E368" s="14" t="s">
        <v>3158</v>
      </c>
      <c r="F368" s="833" t="str">
        <f t="shared" ref="F368" si="388">RIGHT(G368,7)</f>
        <v>6700516</v>
      </c>
      <c r="G368" s="833" t="s">
        <v>1570</v>
      </c>
      <c r="H368" s="14" t="s">
        <v>1571</v>
      </c>
      <c r="I368" s="150"/>
      <c r="J368" s="379">
        <v>0</v>
      </c>
      <c r="K368" s="379">
        <v>0</v>
      </c>
      <c r="L368" s="379">
        <v>0</v>
      </c>
      <c r="M368" s="379">
        <v>0</v>
      </c>
      <c r="N368" s="379">
        <v>0</v>
      </c>
      <c r="O368" s="379">
        <v>0</v>
      </c>
      <c r="P368" s="379">
        <v>0</v>
      </c>
      <c r="Q368" s="379">
        <v>0</v>
      </c>
      <c r="R368" s="379">
        <v>0</v>
      </c>
      <c r="S368" s="379">
        <v>0.2</v>
      </c>
      <c r="T368" s="379">
        <v>0.2</v>
      </c>
      <c r="U368" s="379">
        <v>1.5</v>
      </c>
      <c r="V368" s="379">
        <v>0.2</v>
      </c>
      <c r="W368" s="379">
        <v>0.2</v>
      </c>
      <c r="X368" s="379">
        <v>0.2</v>
      </c>
      <c r="Y368" s="379">
        <v>0.2</v>
      </c>
      <c r="Z368" s="379">
        <v>0.2</v>
      </c>
      <c r="AA368" s="379">
        <v>0.2</v>
      </c>
      <c r="AB368" s="379">
        <v>-1.4</v>
      </c>
      <c r="AC368" s="379">
        <v>0.1</v>
      </c>
      <c r="AD368" s="379">
        <v>0.1</v>
      </c>
      <c r="AE368" s="379">
        <v>0.1</v>
      </c>
      <c r="AF368" s="379">
        <v>0.1</v>
      </c>
      <c r="AG368" s="379">
        <v>0.1</v>
      </c>
      <c r="AH368" s="379">
        <v>0.1</v>
      </c>
      <c r="AI368" s="379">
        <v>0.1</v>
      </c>
      <c r="AJ368" s="379">
        <v>0.1</v>
      </c>
      <c r="AK368" s="379">
        <v>0.1</v>
      </c>
      <c r="AL368" s="379">
        <v>0.1</v>
      </c>
      <c r="AM368" s="379">
        <v>0.1</v>
      </c>
      <c r="AN368" s="379">
        <v>0.1</v>
      </c>
      <c r="AO368" s="379">
        <v>0.1</v>
      </c>
      <c r="AP368" s="379">
        <v>0.1</v>
      </c>
      <c r="AQ368" s="379">
        <v>0.1</v>
      </c>
      <c r="AR368" s="379">
        <v>0.1</v>
      </c>
      <c r="AS368" s="379">
        <v>0.1</v>
      </c>
      <c r="AT368" s="379">
        <v>0.1</v>
      </c>
      <c r="AU368" s="379">
        <v>0.1</v>
      </c>
      <c r="AV368" s="379">
        <v>0.1</v>
      </c>
      <c r="AW368" s="379">
        <v>0.1</v>
      </c>
      <c r="AX368" s="379">
        <v>0.1</v>
      </c>
      <c r="AY368" s="379">
        <v>0.1</v>
      </c>
      <c r="AZ368" s="379">
        <v>0.1</v>
      </c>
      <c r="BA368" s="379">
        <v>-0.3</v>
      </c>
      <c r="BB368" s="379">
        <v>0</v>
      </c>
      <c r="BC368" s="379">
        <v>0</v>
      </c>
      <c r="BD368" s="379">
        <v>0</v>
      </c>
      <c r="BE368" s="379">
        <v>0</v>
      </c>
      <c r="BF368" s="379">
        <v>0</v>
      </c>
      <c r="BG368" s="379">
        <v>0</v>
      </c>
      <c r="BH368" s="379">
        <v>0.2</v>
      </c>
      <c r="BI368" s="379">
        <v>0.1</v>
      </c>
      <c r="BJ368" s="379">
        <v>0.1</v>
      </c>
      <c r="BK368" s="379">
        <v>0.1</v>
      </c>
      <c r="BL368" s="379">
        <v>0.1</v>
      </c>
      <c r="BM368" s="379">
        <v>0.1</v>
      </c>
      <c r="BN368" s="379">
        <v>0.1</v>
      </c>
      <c r="BO368" s="379">
        <v>0.1</v>
      </c>
      <c r="BP368" s="379">
        <v>0.1</v>
      </c>
      <c r="BQ368" s="379">
        <v>0.1</v>
      </c>
      <c r="BR368" s="379">
        <v>0.1</v>
      </c>
      <c r="BS368" s="379">
        <v>0.1</v>
      </c>
      <c r="BT368" s="379">
        <v>0.1</v>
      </c>
      <c r="BU368" s="379">
        <v>0.1</v>
      </c>
      <c r="BV368" s="379">
        <v>0.1</v>
      </c>
      <c r="BW368" s="379">
        <v>0.1</v>
      </c>
      <c r="BX368" s="379">
        <v>0.1</v>
      </c>
      <c r="BY368" s="379">
        <v>0.1</v>
      </c>
      <c r="BZ368" s="379">
        <v>0.1</v>
      </c>
      <c r="CA368" s="379">
        <v>0.1</v>
      </c>
      <c r="CB368" s="379">
        <v>0.1</v>
      </c>
      <c r="CC368" s="379">
        <v>0.1</v>
      </c>
      <c r="CD368" s="379">
        <v>0.2</v>
      </c>
      <c r="CE368" s="379">
        <v>0.2</v>
      </c>
      <c r="CF368" s="379">
        <v>0.2</v>
      </c>
      <c r="CG368" s="379">
        <v>0.2</v>
      </c>
      <c r="CH368" s="379">
        <v>0.2</v>
      </c>
      <c r="CI368" s="379">
        <v>0.2</v>
      </c>
      <c r="CJ368" s="379">
        <v>0.2</v>
      </c>
      <c r="CK368" s="379">
        <v>0.2</v>
      </c>
      <c r="CL368" s="379">
        <v>0.2</v>
      </c>
      <c r="CM368" s="379">
        <v>0.2</v>
      </c>
      <c r="CN368" s="379">
        <v>0.2</v>
      </c>
      <c r="CO368" s="379">
        <v>0.2</v>
      </c>
      <c r="CP368" s="379">
        <v>0.1</v>
      </c>
      <c r="CQ368" s="379">
        <v>0.1</v>
      </c>
      <c r="CR368" s="379">
        <v>0.1</v>
      </c>
      <c r="CS368" s="379">
        <v>0.1</v>
      </c>
      <c r="CT368" s="379">
        <v>0.1</v>
      </c>
      <c r="CU368" s="379">
        <v>0.1</v>
      </c>
      <c r="CV368" s="379">
        <v>0.1</v>
      </c>
      <c r="CW368" s="379">
        <v>0.1</v>
      </c>
      <c r="CX368" s="379">
        <v>0.1</v>
      </c>
      <c r="CY368" s="379">
        <v>0.1</v>
      </c>
      <c r="CZ368" s="379">
        <v>0.1</v>
      </c>
      <c r="DA368" s="379">
        <v>0.1</v>
      </c>
      <c r="DB368" s="379">
        <f>ROUND(IF(ISNA(+VLOOKUP($G368,'Data 2022 ACTUAL DL'!$A$5:$ZW$908,_xlfn.SINGLE(COLUMNS('IS ACCTS'!$DB368:DB368))+2,FALSE)),0,+VLOOKUP($G368,'Data 2022 ACTUAL DL'!$A$5:$ZW$908,_xlfn.SINGLE(COLUMNS('IS ACCTS'!$DB368:DB368))+2,FALSE))/1000,1)</f>
        <v>0.1</v>
      </c>
      <c r="DC368" s="379">
        <f>ROUND(IF(ISNA(+VLOOKUP($G368,'Data 2022 ACTUAL DL'!$A$5:$ZW$908,_xlfn.SINGLE(COLUMNS('IS ACCTS'!$DB368:DC368))+2,FALSE)),0,+VLOOKUP($G368,'Data 2022 ACTUAL DL'!$A$5:$ZW$908,_xlfn.SINGLE(COLUMNS('IS ACCTS'!$DB368:DC368))+2,FALSE))/1000,1)</f>
        <v>-0.8</v>
      </c>
      <c r="DD368" s="379">
        <f>ROUND(IF(ISNA(+VLOOKUP($G368,'Data 2022 ACTUAL DL'!$A$5:$ZW$908,_xlfn.SINGLE(COLUMNS('IS ACCTS'!$DB368:DD368))+2,FALSE)),0,+VLOOKUP($G368,'Data 2022 ACTUAL DL'!$A$5:$ZW$908,_xlfn.SINGLE(COLUMNS('IS ACCTS'!$DB368:DD368))+2,FALSE))/1000,1)</f>
        <v>0.1</v>
      </c>
      <c r="DE368" s="379">
        <f>ROUND(IF(ISNA(+VLOOKUP($G368,'Data 2022 ACTUAL DL'!$A$5:$ZW$908,_xlfn.SINGLE(COLUMNS('IS ACCTS'!$DB368:DE368))+2,FALSE)),0,+VLOOKUP($G368,'Data 2022 ACTUAL DL'!$A$5:$ZW$908,_xlfn.SINGLE(COLUMNS('IS ACCTS'!$DB368:DE368))+2,FALSE))/1000,1)</f>
        <v>0.1</v>
      </c>
      <c r="DF368" s="379">
        <f>ROUND(IF(ISNA(+VLOOKUP($G368,'Data 2022 ACTUAL DL'!$A$5:$ZW$908,_xlfn.SINGLE(COLUMNS('IS ACCTS'!$DB368:DF368))+2,FALSE)),0,+VLOOKUP($G368,'Data 2022 ACTUAL DL'!$A$5:$ZW$908,_xlfn.SINGLE(COLUMNS('IS ACCTS'!$DB368:DF368))+2,FALSE))/1000,1)</f>
        <v>0.1</v>
      </c>
      <c r="DG368" s="379">
        <f>ROUND(IF(ISNA(+VLOOKUP($G368,'Data 2022 ACTUAL DL'!$A$5:$ZW$908,_xlfn.SINGLE(COLUMNS('IS ACCTS'!$DB368:DG368))+2,FALSE)),0,+VLOOKUP($G368,'Data 2022 ACTUAL DL'!$A$5:$ZW$908,_xlfn.SINGLE(COLUMNS('IS ACCTS'!$DB368:DG368))+2,FALSE))/1000,1)</f>
        <v>0.1</v>
      </c>
      <c r="DH368" s="379">
        <f>ROUND(IF(ISNA(+VLOOKUP($G368,'Data 2022 ACTUAL DL'!$A$5:$ZW$908,_xlfn.SINGLE(COLUMNS('IS ACCTS'!$DB368:DH368))+2,FALSE)),0,+VLOOKUP($G368,'Data 2022 ACTUAL DL'!$A$5:$ZW$908,_xlfn.SINGLE(COLUMNS('IS ACCTS'!$DB368:DH368))+2,FALSE))/1000,1)</f>
        <v>0.1</v>
      </c>
      <c r="DI368" s="379">
        <f>ROUND(IF(ISNA(+VLOOKUP($G368,'Data 2022 ACTUAL DL'!$A$5:$ZW$908,_xlfn.SINGLE(COLUMNS('IS ACCTS'!$DB368:DI368))+2,FALSE)),0,+VLOOKUP($G368,'Data 2022 ACTUAL DL'!$A$5:$ZW$908,_xlfn.SINGLE(COLUMNS('IS ACCTS'!$DB368:DI368))+2,FALSE))/1000,1)</f>
        <v>0.1</v>
      </c>
      <c r="DJ368" s="379">
        <f>ROUND(IF(ISNA(+VLOOKUP($G368,'Data 2022 ACTUAL DL'!$A$5:$ZW$908,_xlfn.SINGLE(COLUMNS('IS ACCTS'!$DB368:DJ368))+2,FALSE)),0,+VLOOKUP($G368,'Data 2022 ACTUAL DL'!$A$5:$ZW$908,_xlfn.SINGLE(COLUMNS('IS ACCTS'!$DB368:DJ368))+2,FALSE))/1000,1)</f>
        <v>0.1</v>
      </c>
      <c r="DK368" s="379">
        <f>ROUND(IF(ISNA(+VLOOKUP($G368,'Data 2022 ACTUAL DL'!$A$5:$ZW$908,_xlfn.SINGLE(COLUMNS('IS ACCTS'!$DB368:DK368))+2,FALSE)),0,+VLOOKUP($G368,'Data 2022 ACTUAL DL'!$A$5:$ZW$908,_xlfn.SINGLE(COLUMNS('IS ACCTS'!$DB368:DK368))+2,FALSE))/1000,1)</f>
        <v>0.1</v>
      </c>
      <c r="DL368" s="379">
        <f>ROUND(IF(ISNA(+VLOOKUP($G368,'Data 2022 ACTUAL DL'!$A$5:$ZW$908,_xlfn.SINGLE(COLUMNS('IS ACCTS'!$DB368:DL368))+2,FALSE)),0,+VLOOKUP($G368,'Data 2022 ACTUAL DL'!$A$5:$ZW$908,_xlfn.SINGLE(COLUMNS('IS ACCTS'!$DB368:DL368))+2,FALSE))/1000,1)</f>
        <v>0.1</v>
      </c>
      <c r="DM368" s="379">
        <f>ROUND(IF(ISNA(+VLOOKUP($G368,'Data 2022 ACTUAL DL'!$A$5:$ZW$908,_xlfn.SINGLE(COLUMNS('IS ACCTS'!$DB368:DM368))+2,FALSE)),0,+VLOOKUP($G368,'Data 2022 ACTUAL DL'!$A$5:$ZW$908,_xlfn.SINGLE(COLUMNS('IS ACCTS'!$DB368:DM368))+2,FALSE))/1000,1)</f>
        <v>0.1</v>
      </c>
      <c r="DN368" s="48">
        <f>ROUND(IF(ISNA(+VLOOKUP($G368,'Data 2023 BUDGET DL'!$A$5:$ZW$908,COLUMNS('IS ACCTS'!$DN368:DN368)+2,FALSE)),0,+VLOOKUP($G368,'Data 2023 BUDGET DL'!$A$5:$ZW$908,COLUMNS('IS ACCTS'!$DN368:DN368)+2,FALSE))/1000,1)</f>
        <v>0</v>
      </c>
      <c r="DO368" s="48">
        <f>ROUND(IF(ISNA(+VLOOKUP($G368,'Data 2023 BUDGET DL'!$A$5:$ZW$908,COLUMNS('IS ACCTS'!$DN368:DO368)+2,FALSE)),0,+VLOOKUP($G368,'Data 2023 BUDGET DL'!$A$5:$ZW$908,COLUMNS('IS ACCTS'!$DN368:DO368)+2,FALSE))/1000,1)</f>
        <v>0</v>
      </c>
      <c r="DP368" s="48">
        <f>ROUND(IF(ISNA(+VLOOKUP($G368,'Data 2023 BUDGET DL'!$A$5:$ZW$908,COLUMNS('IS ACCTS'!$DN368:DP368)+2,FALSE)),0,+VLOOKUP($G368,'Data 2023 BUDGET DL'!$A$5:$ZW$908,COLUMNS('IS ACCTS'!$DN368:DP368)+2,FALSE))/1000,1)</f>
        <v>0</v>
      </c>
      <c r="DQ368" s="48">
        <f>ROUND(IF(ISNA(+VLOOKUP($G368,'Data 2023 BUDGET DL'!$A$5:$ZW$908,COLUMNS('IS ACCTS'!$DN368:DQ368)+2,FALSE)),0,+VLOOKUP($G368,'Data 2023 BUDGET DL'!$A$5:$ZW$908,COLUMNS('IS ACCTS'!$DN368:DQ368)+2,FALSE))/1000,1)</f>
        <v>0</v>
      </c>
      <c r="DR368" s="48">
        <f>ROUND(IF(ISNA(+VLOOKUP($G368,'Data 2023 BUDGET DL'!$A$5:$ZW$908,COLUMNS('IS ACCTS'!$DN368:DR368)+2,FALSE)),0,+VLOOKUP($G368,'Data 2023 BUDGET DL'!$A$5:$ZW$908,COLUMNS('IS ACCTS'!$DN368:DR368)+2,FALSE))/1000,1)</f>
        <v>0</v>
      </c>
      <c r="DS368" s="48">
        <f>ROUND(IF(ISNA(+VLOOKUP($G368,'Data 2023 BUDGET DL'!$A$5:$ZW$908,COLUMNS('IS ACCTS'!$DN368:DS368)+2,FALSE)),0,+VLOOKUP($G368,'Data 2023 BUDGET DL'!$A$5:$ZW$908,COLUMNS('IS ACCTS'!$DN368:DS368)+2,FALSE))/1000,1)</f>
        <v>0</v>
      </c>
      <c r="DT368" s="48">
        <f>ROUND(IF(ISNA(+VLOOKUP($G368,'Data 2023 BUDGET DL'!$A$5:$ZW$908,COLUMNS('IS ACCTS'!$DN368:DT368)+2,FALSE)),0,+VLOOKUP($G368,'Data 2023 BUDGET DL'!$A$5:$ZW$908,COLUMNS('IS ACCTS'!$DN368:DT368)+2,FALSE))/1000,1)</f>
        <v>0</v>
      </c>
      <c r="DU368" s="48">
        <f>ROUND(IF(ISNA(+VLOOKUP($G368,'Data 2023 BUDGET DL'!$A$5:$ZW$908,COLUMNS('IS ACCTS'!$DN368:DU368)+2,FALSE)),0,+VLOOKUP($G368,'Data 2023 BUDGET DL'!$A$5:$ZW$908,COLUMNS('IS ACCTS'!$DN368:DU368)+2,FALSE))/1000,1)</f>
        <v>0</v>
      </c>
      <c r="DV368" s="48">
        <f>ROUND(IF(ISNA(+VLOOKUP($G368,'Data 2023 BUDGET DL'!$A$5:$ZW$908,COLUMNS('IS ACCTS'!$DN368:DV368)+2,FALSE)),0,+VLOOKUP($G368,'Data 2023 BUDGET DL'!$A$5:$ZW$908,COLUMNS('IS ACCTS'!$DN368:DV368)+2,FALSE))/1000,1)</f>
        <v>0</v>
      </c>
      <c r="DW368" s="48">
        <f>ROUND(IF(ISNA(+VLOOKUP($G368,'Data 2023 BUDGET DL'!$A$5:$ZW$908,COLUMNS('IS ACCTS'!$DN368:DW368)+2,FALSE)),0,+VLOOKUP($G368,'Data 2023 BUDGET DL'!$A$5:$ZW$908,COLUMNS('IS ACCTS'!$DN368:DW368)+2,FALSE))/1000,1)</f>
        <v>0</v>
      </c>
      <c r="DX368" s="48">
        <f>ROUND(IF(ISNA(+VLOOKUP($G368,'Data 2023 BUDGET DL'!$A$5:$ZW$908,COLUMNS('IS ACCTS'!$DN368:DX368)+2,FALSE)),0,+VLOOKUP($G368,'Data 2023 BUDGET DL'!$A$5:$ZW$908,COLUMNS('IS ACCTS'!$DN368:DX368)+2,FALSE))/1000,1)</f>
        <v>0</v>
      </c>
      <c r="DY368" s="48">
        <f>ROUND(IF(ISNA(+VLOOKUP($G368,'Data 2023 BUDGET DL'!$A$5:$ZW$908,COLUMNS('IS ACCTS'!$DN368:DY368)+2,FALSE)),0,+VLOOKUP($G368,'Data 2023 BUDGET DL'!$A$5:$ZW$908,COLUMNS('IS ACCTS'!$DN368:DY368)+2,FALSE))/1000,1)</f>
        <v>0</v>
      </c>
      <c r="DZ368" s="48">
        <f>ROUND(IF(ISNA(+VLOOKUP($G368,'Data 2024 BUDGET DL'!$A$5:$ZW$907,COLUMNS('IS ACCTS'!$DZ368:DZ368)+2,FALSE)),0,+VLOOKUP($G368,'Data 2024 BUDGET DL'!$A$5:$ZW$907,COLUMNS('IS ACCTS'!$DZ368:DZ368)+2,FALSE))/1000,1)</f>
        <v>0</v>
      </c>
      <c r="EA368" s="48">
        <f>ROUND(IF(ISNA(+VLOOKUP($G368,'Data 2024 BUDGET DL'!$A$5:$ZW$907,COLUMNS('IS ACCTS'!$DZ368:EA368)+2,FALSE)),0,+VLOOKUP($G368,'Data 2024 BUDGET DL'!$A$5:$ZW$907,COLUMNS('IS ACCTS'!$DZ368:EA368)+2,FALSE))/1000,1)</f>
        <v>0</v>
      </c>
      <c r="EB368" s="48">
        <f>ROUND(IF(ISNA(+VLOOKUP($G368,'Data 2024 BUDGET DL'!$A$5:$ZW$907,COLUMNS('IS ACCTS'!$DZ368:EB368)+2,FALSE)),0,+VLOOKUP($G368,'Data 2024 BUDGET DL'!$A$5:$ZW$907,COLUMNS('IS ACCTS'!$DZ368:EB368)+2,FALSE))/1000,1)</f>
        <v>0</v>
      </c>
      <c r="EC368" s="48">
        <f>ROUND(IF(ISNA(+VLOOKUP($G368,'Data 2024 BUDGET DL'!$A$5:$ZW$907,COLUMNS('IS ACCTS'!$DZ368:EC368)+2,FALSE)),0,+VLOOKUP($G368,'Data 2024 BUDGET DL'!$A$5:$ZW$907,COLUMNS('IS ACCTS'!$DZ368:EC368)+2,FALSE))/1000,1)</f>
        <v>0</v>
      </c>
      <c r="ED368" s="48">
        <f>ROUND(IF(ISNA(+VLOOKUP($G368,'Data 2024 BUDGET DL'!$A$5:$ZW$907,COLUMNS('IS ACCTS'!$DZ368:ED368)+2,FALSE)),0,+VLOOKUP($G368,'Data 2024 BUDGET DL'!$A$5:$ZW$907,COLUMNS('IS ACCTS'!$DZ368:ED368)+2,FALSE))/1000,1)</f>
        <v>0</v>
      </c>
      <c r="EE368" s="48">
        <f>ROUND(IF(ISNA(+VLOOKUP($G368,'Data 2024 BUDGET DL'!$A$5:$ZW$907,COLUMNS('IS ACCTS'!$DZ368:EE368)+2,FALSE)),0,+VLOOKUP($G368,'Data 2024 BUDGET DL'!$A$5:$ZW$907,COLUMNS('IS ACCTS'!$DZ368:EE368)+2,FALSE))/1000,1)</f>
        <v>0</v>
      </c>
      <c r="EF368" s="48">
        <f>ROUND(IF(ISNA(+VLOOKUP($G368,'Data 2024 BUDGET DL'!$A$5:$ZW$907,COLUMNS('IS ACCTS'!$DZ368:EF368)+2,FALSE)),0,+VLOOKUP($G368,'Data 2024 BUDGET DL'!$A$5:$ZW$907,COLUMNS('IS ACCTS'!$DZ368:EF368)+2,FALSE))/1000,1)</f>
        <v>0</v>
      </c>
      <c r="EG368" s="48">
        <f>ROUND(IF(ISNA(+VLOOKUP($G368,'Data 2024 BUDGET DL'!$A$5:$ZW$907,COLUMNS('IS ACCTS'!$DZ368:EG368)+2,FALSE)),0,+VLOOKUP($G368,'Data 2024 BUDGET DL'!$A$5:$ZW$907,COLUMNS('IS ACCTS'!$DZ368:EG368)+2,FALSE))/1000,1)</f>
        <v>0</v>
      </c>
      <c r="EH368" s="48">
        <f>ROUND(IF(ISNA(+VLOOKUP($G368,'Data 2024 BUDGET DL'!$A$5:$ZW$907,COLUMNS('IS ACCTS'!$DZ368:EH368)+2,FALSE)),0,+VLOOKUP($G368,'Data 2024 BUDGET DL'!$A$5:$ZW$907,COLUMNS('IS ACCTS'!$DZ368:EH368)+2,FALSE))/1000,1)</f>
        <v>0</v>
      </c>
      <c r="EI368" s="48">
        <f>ROUND(IF(ISNA(+VLOOKUP($G368,'Data 2024 BUDGET DL'!$A$5:$ZW$907,COLUMNS('IS ACCTS'!$DZ368:EI368)+2,FALSE)),0,+VLOOKUP($G368,'Data 2024 BUDGET DL'!$A$5:$ZW$907,COLUMNS('IS ACCTS'!$DZ368:EI368)+2,FALSE))/1000,1)</f>
        <v>0</v>
      </c>
      <c r="EJ368" s="48">
        <f>ROUND(IF(ISNA(+VLOOKUP($G368,'Data 2024 BUDGET DL'!$A$5:$ZW$907,COLUMNS('IS ACCTS'!$DZ368:EJ368)+2,FALSE)),0,+VLOOKUP($G368,'Data 2024 BUDGET DL'!$A$5:$ZW$907,COLUMNS('IS ACCTS'!$DZ368:EJ368)+2,FALSE))/1000,1)</f>
        <v>0</v>
      </c>
      <c r="EK368" s="48">
        <f>ROUND(IF(ISNA(+VLOOKUP($G368,'Data 2024 BUDGET DL'!$A$5:$ZW$907,COLUMNS('IS ACCTS'!$DZ368:EK368)+2,FALSE)),0,+VLOOKUP($G368,'Data 2024 BUDGET DL'!$A$5:$ZW$907,COLUMNS('IS ACCTS'!$DZ368:EK368)+2,FALSE))/1000,1)</f>
        <v>0</v>
      </c>
      <c r="EL368" s="48"/>
      <c r="EM368" s="48">
        <f t="shared" si="383"/>
        <v>0.30000000000000004</v>
      </c>
      <c r="EN368" s="48">
        <f t="shared" si="384"/>
        <v>1.2</v>
      </c>
      <c r="EO368" s="48">
        <f t="shared" si="385"/>
        <v>0.39999999999999997</v>
      </c>
      <c r="EP368" s="48">
        <f t="shared" si="386"/>
        <v>1.0999999999999999</v>
      </c>
      <c r="EQ368" s="48">
        <f t="shared" si="387"/>
        <v>1.2</v>
      </c>
      <c r="ER368" s="48">
        <f t="shared" si="340"/>
        <v>2.4</v>
      </c>
      <c r="ES368" s="48">
        <f t="shared" si="342"/>
        <v>1.2</v>
      </c>
      <c r="ET368" s="48"/>
    </row>
    <row r="369" spans="1:150">
      <c r="A369" s="938" t="s">
        <v>57</v>
      </c>
      <c r="B369" s="937" t="s">
        <v>355</v>
      </c>
      <c r="D369" s="937"/>
      <c r="E369" s="14" t="s">
        <v>3158</v>
      </c>
      <c r="F369" s="833" t="str">
        <f t="shared" si="327"/>
        <v>6700517</v>
      </c>
      <c r="G369" s="833" t="s">
        <v>1572</v>
      </c>
      <c r="H369" s="851" t="s">
        <v>1573</v>
      </c>
      <c r="I369" s="150"/>
      <c r="J369" s="379">
        <v>0</v>
      </c>
      <c r="K369" s="379">
        <v>0.2</v>
      </c>
      <c r="L369" s="379">
        <v>0.1</v>
      </c>
      <c r="M369" s="379">
        <v>2.4</v>
      </c>
      <c r="N369" s="379">
        <v>0</v>
      </c>
      <c r="O369" s="379">
        <v>1.8</v>
      </c>
      <c r="P369" s="379">
        <v>0</v>
      </c>
      <c r="Q369" s="379">
        <v>0.5</v>
      </c>
      <c r="R369" s="379">
        <v>0</v>
      </c>
      <c r="S369" s="379">
        <v>-2.2000000000000002</v>
      </c>
      <c r="T369" s="379">
        <v>0</v>
      </c>
      <c r="U369" s="379">
        <v>0</v>
      </c>
      <c r="V369" s="379">
        <v>0</v>
      </c>
      <c r="W369" s="379">
        <v>0</v>
      </c>
      <c r="X369" s="379">
        <v>1</v>
      </c>
      <c r="Y369" s="379">
        <v>2.2000000000000002</v>
      </c>
      <c r="Z369" s="379">
        <v>0</v>
      </c>
      <c r="AA369" s="379">
        <v>3.1</v>
      </c>
      <c r="AB369" s="379">
        <v>0</v>
      </c>
      <c r="AC369" s="379">
        <v>0</v>
      </c>
      <c r="AD369" s="379">
        <v>0</v>
      </c>
      <c r="AE369" s="379">
        <v>0</v>
      </c>
      <c r="AF369" s="379">
        <v>0.1</v>
      </c>
      <c r="AG369" s="379">
        <v>0.3</v>
      </c>
      <c r="AH369" s="379">
        <v>0</v>
      </c>
      <c r="AI369" s="379">
        <v>0.5</v>
      </c>
      <c r="AJ369" s="379">
        <v>0.3</v>
      </c>
      <c r="AK369" s="379">
        <v>0</v>
      </c>
      <c r="AL369" s="379">
        <v>7.6</v>
      </c>
      <c r="AM369" s="379">
        <v>1.9</v>
      </c>
      <c r="AN369" s="379">
        <v>0.7</v>
      </c>
      <c r="AO369" s="379">
        <v>1.1000000000000001</v>
      </c>
      <c r="AP369" s="379">
        <v>10.6</v>
      </c>
      <c r="AQ369" s="379">
        <v>0</v>
      </c>
      <c r="AR369" s="379">
        <v>0</v>
      </c>
      <c r="AS369" s="379">
        <v>1.5</v>
      </c>
      <c r="AT369" s="379">
        <v>-0.1</v>
      </c>
      <c r="AU369" s="379">
        <v>0</v>
      </c>
      <c r="AV369" s="379">
        <v>0.9</v>
      </c>
      <c r="AW369" s="379">
        <v>2.2000000000000002</v>
      </c>
      <c r="AX369" s="379">
        <v>0</v>
      </c>
      <c r="AY369" s="379">
        <v>0.8</v>
      </c>
      <c r="AZ369" s="379">
        <v>-1.5</v>
      </c>
      <c r="BA369" s="379">
        <v>0.6</v>
      </c>
      <c r="BB369" s="379">
        <v>0.2</v>
      </c>
      <c r="BC369" s="379">
        <v>0.1</v>
      </c>
      <c r="BD369" s="379">
        <v>-1.9</v>
      </c>
      <c r="BE369" s="379">
        <v>0</v>
      </c>
      <c r="BF369" s="379">
        <v>0</v>
      </c>
      <c r="BG369" s="379">
        <v>2.1</v>
      </c>
      <c r="BH369" s="379">
        <v>0.8</v>
      </c>
      <c r="BI369" s="379">
        <v>0.1</v>
      </c>
      <c r="BJ369" s="379">
        <v>3.4</v>
      </c>
      <c r="BK369" s="379">
        <v>0.5</v>
      </c>
      <c r="BL369" s="379">
        <v>0</v>
      </c>
      <c r="BM369" s="379">
        <v>3</v>
      </c>
      <c r="BN369" s="379">
        <v>0</v>
      </c>
      <c r="BO369" s="379">
        <v>0.1</v>
      </c>
      <c r="BP369" s="379">
        <v>0.3</v>
      </c>
      <c r="BQ369" s="379">
        <v>0</v>
      </c>
      <c r="BR369" s="379">
        <v>0</v>
      </c>
      <c r="BS369" s="379">
        <v>0</v>
      </c>
      <c r="BT369" s="379">
        <v>0</v>
      </c>
      <c r="BU369" s="379">
        <v>0.4</v>
      </c>
      <c r="BV369" s="379">
        <v>0</v>
      </c>
      <c r="BW369" s="379">
        <v>0</v>
      </c>
      <c r="BX369" s="379">
        <v>0</v>
      </c>
      <c r="BY369" s="379">
        <v>0</v>
      </c>
      <c r="BZ369" s="379">
        <v>0</v>
      </c>
      <c r="CA369" s="379">
        <v>0</v>
      </c>
      <c r="CB369" s="379">
        <v>0.4</v>
      </c>
      <c r="CC369" s="379">
        <v>54.4</v>
      </c>
      <c r="CD369" s="379">
        <v>0.2</v>
      </c>
      <c r="CE369" s="379">
        <v>1.3</v>
      </c>
      <c r="CF369" s="379">
        <v>3.8</v>
      </c>
      <c r="CG369" s="379">
        <v>0</v>
      </c>
      <c r="CH369" s="379">
        <v>0</v>
      </c>
      <c r="CI369" s="379">
        <v>0</v>
      </c>
      <c r="CJ369" s="379">
        <v>0.2</v>
      </c>
      <c r="CK369" s="379">
        <v>0</v>
      </c>
      <c r="CL369" s="379">
        <v>0</v>
      </c>
      <c r="CM369" s="379">
        <v>4.5999999999999996</v>
      </c>
      <c r="CN369" s="379">
        <v>2.2999999999999998</v>
      </c>
      <c r="CO369" s="379">
        <v>48.9</v>
      </c>
      <c r="CP369" s="379">
        <v>0.1</v>
      </c>
      <c r="CQ369" s="379">
        <v>0</v>
      </c>
      <c r="CR369" s="379">
        <v>0</v>
      </c>
      <c r="CS369" s="379">
        <v>0.8</v>
      </c>
      <c r="CT369" s="379">
        <v>0.8</v>
      </c>
      <c r="CU369" s="379">
        <v>3</v>
      </c>
      <c r="CV369" s="379">
        <v>0</v>
      </c>
      <c r="CW369" s="379">
        <v>0</v>
      </c>
      <c r="CX369" s="379">
        <v>0</v>
      </c>
      <c r="CY369" s="379">
        <v>2</v>
      </c>
      <c r="CZ369" s="379">
        <v>0.1</v>
      </c>
      <c r="DA369" s="379">
        <v>0</v>
      </c>
      <c r="DB369" s="379">
        <f>ROUND(IF(ISNA(+VLOOKUP($G369,'Data 2022 ACTUAL DL'!$A$5:$ZW$908,_xlfn.SINGLE(COLUMNS('IS ACCTS'!$DB369:DB369))+2,FALSE)),0,+VLOOKUP($G369,'Data 2022 ACTUAL DL'!$A$5:$ZW$908,_xlfn.SINGLE(COLUMNS('IS ACCTS'!$DB369:DB369))+2,FALSE))/1000,1)</f>
        <v>0</v>
      </c>
      <c r="DC369" s="379">
        <f>ROUND(IF(ISNA(+VLOOKUP($G369,'Data 2022 ACTUAL DL'!$A$5:$ZW$908,_xlfn.SINGLE(COLUMNS('IS ACCTS'!$DB369:DC369))+2,FALSE)),0,+VLOOKUP($G369,'Data 2022 ACTUAL DL'!$A$5:$ZW$908,_xlfn.SINGLE(COLUMNS('IS ACCTS'!$DB369:DC369))+2,FALSE))/1000,1)</f>
        <v>0</v>
      </c>
      <c r="DD369" s="379">
        <f>ROUND(IF(ISNA(+VLOOKUP($G369,'Data 2022 ACTUAL DL'!$A$5:$ZW$908,_xlfn.SINGLE(COLUMNS('IS ACCTS'!$DB369:DD369))+2,FALSE)),0,+VLOOKUP($G369,'Data 2022 ACTUAL DL'!$A$5:$ZW$908,_xlfn.SINGLE(COLUMNS('IS ACCTS'!$DB369:DD369))+2,FALSE))/1000,1)</f>
        <v>0</v>
      </c>
      <c r="DE369" s="379">
        <f>ROUND(IF(ISNA(+VLOOKUP($G369,'Data 2022 ACTUAL DL'!$A$5:$ZW$908,_xlfn.SINGLE(COLUMNS('IS ACCTS'!$DB369:DE369))+2,FALSE)),0,+VLOOKUP($G369,'Data 2022 ACTUAL DL'!$A$5:$ZW$908,_xlfn.SINGLE(COLUMNS('IS ACCTS'!$DB369:DE369))+2,FALSE))/1000,1)</f>
        <v>5.3</v>
      </c>
      <c r="DF369" s="379">
        <f>ROUND(IF(ISNA(+VLOOKUP($G369,'Data 2022 ACTUAL DL'!$A$5:$ZW$908,_xlfn.SINGLE(COLUMNS('IS ACCTS'!$DB369:DF369))+2,FALSE)),0,+VLOOKUP($G369,'Data 2022 ACTUAL DL'!$A$5:$ZW$908,_xlfn.SINGLE(COLUMNS('IS ACCTS'!$DB369:DF369))+2,FALSE))/1000,1)</f>
        <v>15.1</v>
      </c>
      <c r="DG369" s="379">
        <f>ROUND(IF(ISNA(+VLOOKUP($G369,'Data 2022 ACTUAL DL'!$A$5:$ZW$908,_xlfn.SINGLE(COLUMNS('IS ACCTS'!$DB369:DG369))+2,FALSE)),0,+VLOOKUP($G369,'Data 2022 ACTUAL DL'!$A$5:$ZW$908,_xlfn.SINGLE(COLUMNS('IS ACCTS'!$DB369:DG369))+2,FALSE))/1000,1)</f>
        <v>0</v>
      </c>
      <c r="DH369" s="379">
        <f>ROUND(IF(ISNA(+VLOOKUP($G369,'Data 2022 ACTUAL DL'!$A$5:$ZW$908,_xlfn.SINGLE(COLUMNS('IS ACCTS'!$DB369:DH369))+2,FALSE)),0,+VLOOKUP($G369,'Data 2022 ACTUAL DL'!$A$5:$ZW$908,_xlfn.SINGLE(COLUMNS('IS ACCTS'!$DB369:DH369))+2,FALSE))/1000,1)</f>
        <v>0</v>
      </c>
      <c r="DI369" s="379">
        <f>ROUND(IF(ISNA(+VLOOKUP($G369,'Data 2022 ACTUAL DL'!$A$5:$ZW$908,_xlfn.SINGLE(COLUMNS('IS ACCTS'!$DB369:DI369))+2,FALSE)),0,+VLOOKUP($G369,'Data 2022 ACTUAL DL'!$A$5:$ZW$908,_xlfn.SINGLE(COLUMNS('IS ACCTS'!$DB369:DI369))+2,FALSE))/1000,1)</f>
        <v>0.8</v>
      </c>
      <c r="DJ369" s="379">
        <f>ROUND(IF(ISNA(+VLOOKUP($G369,'Data 2022 ACTUAL DL'!$A$5:$ZW$908,_xlfn.SINGLE(COLUMNS('IS ACCTS'!$DB369:DJ369))+2,FALSE)),0,+VLOOKUP($G369,'Data 2022 ACTUAL DL'!$A$5:$ZW$908,_xlfn.SINGLE(COLUMNS('IS ACCTS'!$DB369:DJ369))+2,FALSE))/1000,1)</f>
        <v>0.6</v>
      </c>
      <c r="DK369" s="379">
        <f>ROUND(IF(ISNA(+VLOOKUP($G369,'Data 2022 ACTUAL DL'!$A$5:$ZW$908,_xlfn.SINGLE(COLUMNS('IS ACCTS'!$DB369:DK369))+2,FALSE)),0,+VLOOKUP($G369,'Data 2022 ACTUAL DL'!$A$5:$ZW$908,_xlfn.SINGLE(COLUMNS('IS ACCTS'!$DB369:DK369))+2,FALSE))/1000,1)</f>
        <v>2.2000000000000002</v>
      </c>
      <c r="DL369" s="379">
        <f>ROUND(IF(ISNA(+VLOOKUP($G369,'Data 2022 ACTUAL DL'!$A$5:$ZW$908,_xlfn.SINGLE(COLUMNS('IS ACCTS'!$DB369:DL369))+2,FALSE)),0,+VLOOKUP($G369,'Data 2022 ACTUAL DL'!$A$5:$ZW$908,_xlfn.SINGLE(COLUMNS('IS ACCTS'!$DB369:DL369))+2,FALSE))/1000,1)</f>
        <v>2</v>
      </c>
      <c r="DM369" s="379">
        <f>ROUND(IF(ISNA(+VLOOKUP($G369,'Data 2022 ACTUAL DL'!$A$5:$ZW$908,_xlfn.SINGLE(COLUMNS('IS ACCTS'!$DB369:DM369))+2,FALSE)),0,+VLOOKUP($G369,'Data 2022 ACTUAL DL'!$A$5:$ZW$908,_xlfn.SINGLE(COLUMNS('IS ACCTS'!$DB369:DM369))+2,FALSE))/1000,1)</f>
        <v>0</v>
      </c>
      <c r="DN369" s="48">
        <f>ROUND(IF(ISNA(+VLOOKUP($G369,'Data 2023 BUDGET DL'!$A$5:$ZW$908,COLUMNS('IS ACCTS'!$DN369:DN369)+2,FALSE)),0,+VLOOKUP($G369,'Data 2023 BUDGET DL'!$A$5:$ZW$908,COLUMNS('IS ACCTS'!$DN369:DN369)+2,FALSE))/1000,1)</f>
        <v>0</v>
      </c>
      <c r="DO369" s="48">
        <f>ROUND(IF(ISNA(+VLOOKUP($G369,'Data 2023 BUDGET DL'!$A$5:$ZW$908,COLUMNS('IS ACCTS'!$DN369:DO369)+2,FALSE)),0,+VLOOKUP($G369,'Data 2023 BUDGET DL'!$A$5:$ZW$908,COLUMNS('IS ACCTS'!$DN369:DO369)+2,FALSE))/1000,1)</f>
        <v>0</v>
      </c>
      <c r="DP369" s="48">
        <f>ROUND(IF(ISNA(+VLOOKUP($G369,'Data 2023 BUDGET DL'!$A$5:$ZW$908,COLUMNS('IS ACCTS'!$DN369:DP369)+2,FALSE)),0,+VLOOKUP($G369,'Data 2023 BUDGET DL'!$A$5:$ZW$908,COLUMNS('IS ACCTS'!$DN369:DP369)+2,FALSE))/1000,1)</f>
        <v>0</v>
      </c>
      <c r="DQ369" s="48">
        <f>ROUND(IF(ISNA(+VLOOKUP($G369,'Data 2023 BUDGET DL'!$A$5:$ZW$908,COLUMNS('IS ACCTS'!$DN369:DQ369)+2,FALSE)),0,+VLOOKUP($G369,'Data 2023 BUDGET DL'!$A$5:$ZW$908,COLUMNS('IS ACCTS'!$DN369:DQ369)+2,FALSE))/1000,1)</f>
        <v>0</v>
      </c>
      <c r="DR369" s="48">
        <f>ROUND(IF(ISNA(+VLOOKUP($G369,'Data 2023 BUDGET DL'!$A$5:$ZW$908,COLUMNS('IS ACCTS'!$DN369:DR369)+2,FALSE)),0,+VLOOKUP($G369,'Data 2023 BUDGET DL'!$A$5:$ZW$908,COLUMNS('IS ACCTS'!$DN369:DR369)+2,FALSE))/1000,1)</f>
        <v>0</v>
      </c>
      <c r="DS369" s="48">
        <f>ROUND(IF(ISNA(+VLOOKUP($G369,'Data 2023 BUDGET DL'!$A$5:$ZW$908,COLUMNS('IS ACCTS'!$DN369:DS369)+2,FALSE)),0,+VLOOKUP($G369,'Data 2023 BUDGET DL'!$A$5:$ZW$908,COLUMNS('IS ACCTS'!$DN369:DS369)+2,FALSE))/1000,1)</f>
        <v>0</v>
      </c>
      <c r="DT369" s="48">
        <f>ROUND(IF(ISNA(+VLOOKUP($G369,'Data 2023 BUDGET DL'!$A$5:$ZW$908,COLUMNS('IS ACCTS'!$DN369:DT369)+2,FALSE)),0,+VLOOKUP($G369,'Data 2023 BUDGET DL'!$A$5:$ZW$908,COLUMNS('IS ACCTS'!$DN369:DT369)+2,FALSE))/1000,1)</f>
        <v>0</v>
      </c>
      <c r="DU369" s="48">
        <f>ROUND(IF(ISNA(+VLOOKUP($G369,'Data 2023 BUDGET DL'!$A$5:$ZW$908,COLUMNS('IS ACCTS'!$DN369:DU369)+2,FALSE)),0,+VLOOKUP($G369,'Data 2023 BUDGET DL'!$A$5:$ZW$908,COLUMNS('IS ACCTS'!$DN369:DU369)+2,FALSE))/1000,1)</f>
        <v>0</v>
      </c>
      <c r="DV369" s="48">
        <f>ROUND(IF(ISNA(+VLOOKUP($G369,'Data 2023 BUDGET DL'!$A$5:$ZW$908,COLUMNS('IS ACCTS'!$DN369:DV369)+2,FALSE)),0,+VLOOKUP($G369,'Data 2023 BUDGET DL'!$A$5:$ZW$908,COLUMNS('IS ACCTS'!$DN369:DV369)+2,FALSE))/1000,1)</f>
        <v>0</v>
      </c>
      <c r="DW369" s="48">
        <f>ROUND(IF(ISNA(+VLOOKUP($G369,'Data 2023 BUDGET DL'!$A$5:$ZW$908,COLUMNS('IS ACCTS'!$DN369:DW369)+2,FALSE)),0,+VLOOKUP($G369,'Data 2023 BUDGET DL'!$A$5:$ZW$908,COLUMNS('IS ACCTS'!$DN369:DW369)+2,FALSE))/1000,1)</f>
        <v>0</v>
      </c>
      <c r="DX369" s="48">
        <f>ROUND(IF(ISNA(+VLOOKUP($G369,'Data 2023 BUDGET DL'!$A$5:$ZW$908,COLUMNS('IS ACCTS'!$DN369:DX369)+2,FALSE)),0,+VLOOKUP($G369,'Data 2023 BUDGET DL'!$A$5:$ZW$908,COLUMNS('IS ACCTS'!$DN369:DX369)+2,FALSE))/1000,1)</f>
        <v>0</v>
      </c>
      <c r="DY369" s="48">
        <f>ROUND(IF(ISNA(+VLOOKUP($G369,'Data 2023 BUDGET DL'!$A$5:$ZW$908,COLUMNS('IS ACCTS'!$DN369:DY369)+2,FALSE)),0,+VLOOKUP($G369,'Data 2023 BUDGET DL'!$A$5:$ZW$908,COLUMNS('IS ACCTS'!$DN369:DY369)+2,FALSE))/1000,1)</f>
        <v>0</v>
      </c>
      <c r="DZ369" s="48">
        <f>ROUND(IF(ISNA(+VLOOKUP($G369,'Data 2024 BUDGET DL'!$A$5:$ZW$907,COLUMNS('IS ACCTS'!$DZ369:DZ369)+2,FALSE)),0,+VLOOKUP($G369,'Data 2024 BUDGET DL'!$A$5:$ZW$907,COLUMNS('IS ACCTS'!$DZ369:DZ369)+2,FALSE))/1000,1)</f>
        <v>0</v>
      </c>
      <c r="EA369" s="48">
        <f>ROUND(IF(ISNA(+VLOOKUP($G369,'Data 2024 BUDGET DL'!$A$5:$ZW$907,COLUMNS('IS ACCTS'!$DZ369:EA369)+2,FALSE)),0,+VLOOKUP($G369,'Data 2024 BUDGET DL'!$A$5:$ZW$907,COLUMNS('IS ACCTS'!$DZ369:EA369)+2,FALSE))/1000,1)</f>
        <v>0</v>
      </c>
      <c r="EB369" s="48">
        <f>ROUND(IF(ISNA(+VLOOKUP($G369,'Data 2024 BUDGET DL'!$A$5:$ZW$907,COLUMNS('IS ACCTS'!$DZ369:EB369)+2,FALSE)),0,+VLOOKUP($G369,'Data 2024 BUDGET DL'!$A$5:$ZW$907,COLUMNS('IS ACCTS'!$DZ369:EB369)+2,FALSE))/1000,1)</f>
        <v>0</v>
      </c>
      <c r="EC369" s="48">
        <f>ROUND(IF(ISNA(+VLOOKUP($G369,'Data 2024 BUDGET DL'!$A$5:$ZW$907,COLUMNS('IS ACCTS'!$DZ369:EC369)+2,FALSE)),0,+VLOOKUP($G369,'Data 2024 BUDGET DL'!$A$5:$ZW$907,COLUMNS('IS ACCTS'!$DZ369:EC369)+2,FALSE))/1000,1)</f>
        <v>0</v>
      </c>
      <c r="ED369" s="48">
        <f>ROUND(IF(ISNA(+VLOOKUP($G369,'Data 2024 BUDGET DL'!$A$5:$ZW$907,COLUMNS('IS ACCTS'!$DZ369:ED369)+2,FALSE)),0,+VLOOKUP($G369,'Data 2024 BUDGET DL'!$A$5:$ZW$907,COLUMNS('IS ACCTS'!$DZ369:ED369)+2,FALSE))/1000,1)</f>
        <v>0</v>
      </c>
      <c r="EE369" s="48">
        <f>ROUND(IF(ISNA(+VLOOKUP($G369,'Data 2024 BUDGET DL'!$A$5:$ZW$907,COLUMNS('IS ACCTS'!$DZ369:EE369)+2,FALSE)),0,+VLOOKUP($G369,'Data 2024 BUDGET DL'!$A$5:$ZW$907,COLUMNS('IS ACCTS'!$DZ369:EE369)+2,FALSE))/1000,1)</f>
        <v>0</v>
      </c>
      <c r="EF369" s="48">
        <f>ROUND(IF(ISNA(+VLOOKUP($G369,'Data 2024 BUDGET DL'!$A$5:$ZW$907,COLUMNS('IS ACCTS'!$DZ369:EF369)+2,FALSE)),0,+VLOOKUP($G369,'Data 2024 BUDGET DL'!$A$5:$ZW$907,COLUMNS('IS ACCTS'!$DZ369:EF369)+2,FALSE))/1000,1)</f>
        <v>0</v>
      </c>
      <c r="EG369" s="48">
        <f>ROUND(IF(ISNA(+VLOOKUP($G369,'Data 2024 BUDGET DL'!$A$5:$ZW$907,COLUMNS('IS ACCTS'!$DZ369:EG369)+2,FALSE)),0,+VLOOKUP($G369,'Data 2024 BUDGET DL'!$A$5:$ZW$907,COLUMNS('IS ACCTS'!$DZ369:EG369)+2,FALSE))/1000,1)</f>
        <v>0</v>
      </c>
      <c r="EH369" s="48">
        <f>ROUND(IF(ISNA(+VLOOKUP($G369,'Data 2024 BUDGET DL'!$A$5:$ZW$907,COLUMNS('IS ACCTS'!$DZ369:EH369)+2,FALSE)),0,+VLOOKUP($G369,'Data 2024 BUDGET DL'!$A$5:$ZW$907,COLUMNS('IS ACCTS'!$DZ369:EH369)+2,FALSE))/1000,1)</f>
        <v>0</v>
      </c>
      <c r="EI369" s="48">
        <f>ROUND(IF(ISNA(+VLOOKUP($G369,'Data 2024 BUDGET DL'!$A$5:$ZW$907,COLUMNS('IS ACCTS'!$DZ369:EI369)+2,FALSE)),0,+VLOOKUP($G369,'Data 2024 BUDGET DL'!$A$5:$ZW$907,COLUMNS('IS ACCTS'!$DZ369:EI369)+2,FALSE))/1000,1)</f>
        <v>0</v>
      </c>
      <c r="EJ369" s="48">
        <f>ROUND(IF(ISNA(+VLOOKUP($G369,'Data 2024 BUDGET DL'!$A$5:$ZW$907,COLUMNS('IS ACCTS'!$DZ369:EJ369)+2,FALSE)),0,+VLOOKUP($G369,'Data 2024 BUDGET DL'!$A$5:$ZW$907,COLUMNS('IS ACCTS'!$DZ369:EJ369)+2,FALSE))/1000,1)</f>
        <v>0</v>
      </c>
      <c r="EK369" s="48">
        <f>ROUND(IF(ISNA(+VLOOKUP($G369,'Data 2024 BUDGET DL'!$A$5:$ZW$907,COLUMNS('IS ACCTS'!$DZ369:EK369)+2,FALSE)),0,+VLOOKUP($G369,'Data 2024 BUDGET DL'!$A$5:$ZW$907,COLUMNS('IS ACCTS'!$DZ369:EK369)+2,FALSE))/1000,1)</f>
        <v>0</v>
      </c>
      <c r="EL369" s="48"/>
      <c r="EM369" s="48">
        <f t="shared" si="383"/>
        <v>6.7</v>
      </c>
      <c r="EN369" s="48">
        <f t="shared" si="384"/>
        <v>24.2</v>
      </c>
      <c r="EO369" s="48">
        <f t="shared" si="385"/>
        <v>1.3000000000000003</v>
      </c>
      <c r="EP369" s="48">
        <f t="shared" si="386"/>
        <v>10.3</v>
      </c>
      <c r="EQ369" s="48">
        <f t="shared" si="387"/>
        <v>55.199999999999996</v>
      </c>
      <c r="ER369" s="48">
        <f t="shared" si="340"/>
        <v>61.3</v>
      </c>
      <c r="ES369" s="48">
        <f t="shared" si="342"/>
        <v>6.8</v>
      </c>
      <c r="ET369" s="48"/>
    </row>
    <row r="370" spans="1:150">
      <c r="A370" s="938" t="s">
        <v>57</v>
      </c>
      <c r="B370" s="937" t="s">
        <v>355</v>
      </c>
      <c r="D370" s="937"/>
      <c r="E370" s="14" t="s">
        <v>3158</v>
      </c>
      <c r="F370" s="833" t="str">
        <f t="shared" si="327"/>
        <v>6700518</v>
      </c>
      <c r="G370" s="833" t="s">
        <v>1574</v>
      </c>
      <c r="H370" s="851" t="s">
        <v>1575</v>
      </c>
      <c r="I370" s="150"/>
      <c r="J370" s="379">
        <v>0</v>
      </c>
      <c r="K370" s="379">
        <v>0</v>
      </c>
      <c r="L370" s="379">
        <v>0</v>
      </c>
      <c r="M370" s="379">
        <v>0</v>
      </c>
      <c r="N370" s="379">
        <v>0</v>
      </c>
      <c r="O370" s="379">
        <v>0</v>
      </c>
      <c r="P370" s="379">
        <v>0</v>
      </c>
      <c r="Q370" s="379">
        <v>0</v>
      </c>
      <c r="R370" s="379">
        <v>0</v>
      </c>
      <c r="S370" s="379">
        <v>0</v>
      </c>
      <c r="T370" s="379">
        <v>0</v>
      </c>
      <c r="U370" s="379">
        <v>0.9</v>
      </c>
      <c r="V370" s="379">
        <v>0.9</v>
      </c>
      <c r="W370" s="379">
        <v>-0.9</v>
      </c>
      <c r="X370" s="379">
        <v>0.3</v>
      </c>
      <c r="Y370" s="379">
        <v>-0.1</v>
      </c>
      <c r="Z370" s="379">
        <v>0.4</v>
      </c>
      <c r="AA370" s="379">
        <v>0.1</v>
      </c>
      <c r="AB370" s="379">
        <v>0.1</v>
      </c>
      <c r="AC370" s="379">
        <v>0.1</v>
      </c>
      <c r="AD370" s="379">
        <v>0.1</v>
      </c>
      <c r="AE370" s="379">
        <v>0.1</v>
      </c>
      <c r="AF370" s="379">
        <v>0.1</v>
      </c>
      <c r="AG370" s="379">
        <v>0.1</v>
      </c>
      <c r="AH370" s="379">
        <v>0.1</v>
      </c>
      <c r="AI370" s="379">
        <v>0.1</v>
      </c>
      <c r="AJ370" s="379">
        <v>0.1</v>
      </c>
      <c r="AK370" s="379">
        <v>0.1</v>
      </c>
      <c r="AL370" s="379">
        <v>0.1</v>
      </c>
      <c r="AM370" s="379">
        <v>0.1</v>
      </c>
      <c r="AN370" s="379">
        <v>0.1</v>
      </c>
      <c r="AO370" s="379">
        <v>0.1</v>
      </c>
      <c r="AP370" s="379">
        <v>0.1</v>
      </c>
      <c r="AQ370" s="379">
        <v>0.1</v>
      </c>
      <c r="AR370" s="379">
        <v>0.1</v>
      </c>
      <c r="AS370" s="379">
        <v>0.1</v>
      </c>
      <c r="AT370" s="379">
        <v>0</v>
      </c>
      <c r="AU370" s="379">
        <v>0</v>
      </c>
      <c r="AV370" s="379">
        <v>0.2</v>
      </c>
      <c r="AW370" s="379">
        <v>0.1</v>
      </c>
      <c r="AX370" s="379">
        <v>0.1</v>
      </c>
      <c r="AY370" s="379">
        <v>0.1</v>
      </c>
      <c r="AZ370" s="379">
        <v>0.1</v>
      </c>
      <c r="BA370" s="379">
        <v>0.1</v>
      </c>
      <c r="BB370" s="379">
        <v>0.1</v>
      </c>
      <c r="BC370" s="379">
        <v>0.1</v>
      </c>
      <c r="BD370" s="379">
        <v>0.1</v>
      </c>
      <c r="BE370" s="379">
        <v>0.1</v>
      </c>
      <c r="BF370" s="379">
        <v>0.1</v>
      </c>
      <c r="BG370" s="379">
        <v>0.1</v>
      </c>
      <c r="BH370" s="379">
        <v>0.1</v>
      </c>
      <c r="BI370" s="379">
        <v>0.1</v>
      </c>
      <c r="BJ370" s="379">
        <v>0.1</v>
      </c>
      <c r="BK370" s="379">
        <v>0.1</v>
      </c>
      <c r="BL370" s="379">
        <v>0.1</v>
      </c>
      <c r="BM370" s="379">
        <v>0.1</v>
      </c>
      <c r="BN370" s="379">
        <v>0.1</v>
      </c>
      <c r="BO370" s="379">
        <v>0.1</v>
      </c>
      <c r="BP370" s="379">
        <v>0.1</v>
      </c>
      <c r="BQ370" s="379">
        <v>0.1</v>
      </c>
      <c r="BR370" s="379">
        <v>0.1</v>
      </c>
      <c r="BS370" s="379">
        <v>0.1</v>
      </c>
      <c r="BT370" s="379">
        <v>0.1</v>
      </c>
      <c r="BU370" s="379">
        <v>0.1</v>
      </c>
      <c r="BV370" s="379">
        <v>0.1</v>
      </c>
      <c r="BW370" s="379">
        <v>0.1</v>
      </c>
      <c r="BX370" s="379">
        <v>0.1</v>
      </c>
      <c r="BY370" s="379">
        <v>0.1</v>
      </c>
      <c r="BZ370" s="379">
        <v>0.1</v>
      </c>
      <c r="CA370" s="379">
        <v>0.1</v>
      </c>
      <c r="CB370" s="379">
        <v>0.1</v>
      </c>
      <c r="CC370" s="379">
        <v>0.1</v>
      </c>
      <c r="CD370" s="379">
        <v>0.1</v>
      </c>
      <c r="CE370" s="379">
        <v>0.1</v>
      </c>
      <c r="CF370" s="379">
        <v>0.1</v>
      </c>
      <c r="CG370" s="379">
        <v>0.1</v>
      </c>
      <c r="CH370" s="379">
        <v>0.1</v>
      </c>
      <c r="CI370" s="379">
        <v>0.1</v>
      </c>
      <c r="CJ370" s="379">
        <v>0.1</v>
      </c>
      <c r="CK370" s="379">
        <v>0.1</v>
      </c>
      <c r="CL370" s="379">
        <v>0.1</v>
      </c>
      <c r="CM370" s="379">
        <v>0.1</v>
      </c>
      <c r="CN370" s="379">
        <v>0.1</v>
      </c>
      <c r="CO370" s="379">
        <v>0.1</v>
      </c>
      <c r="CP370" s="379">
        <v>0.1</v>
      </c>
      <c r="CQ370" s="379">
        <v>0.1</v>
      </c>
      <c r="CR370" s="379">
        <v>0.1</v>
      </c>
      <c r="CS370" s="379">
        <v>0.1</v>
      </c>
      <c r="CT370" s="379">
        <v>0.1</v>
      </c>
      <c r="CU370" s="379">
        <v>0.1</v>
      </c>
      <c r="CV370" s="379">
        <v>0.1</v>
      </c>
      <c r="CW370" s="379">
        <v>0.1</v>
      </c>
      <c r="CX370" s="379">
        <v>0.1</v>
      </c>
      <c r="CY370" s="379">
        <v>0.1</v>
      </c>
      <c r="CZ370" s="379">
        <v>0.1</v>
      </c>
      <c r="DA370" s="379">
        <v>0.1</v>
      </c>
      <c r="DB370" s="379">
        <f>ROUND(IF(ISNA(+VLOOKUP($G370,'Data 2022 ACTUAL DL'!$A$5:$ZW$908,_xlfn.SINGLE(COLUMNS('IS ACCTS'!$DB370:DB370))+2,FALSE)),0,+VLOOKUP($G370,'Data 2022 ACTUAL DL'!$A$5:$ZW$908,_xlfn.SINGLE(COLUMNS('IS ACCTS'!$DB370:DB370))+2,FALSE))/1000,1)</f>
        <v>0.1</v>
      </c>
      <c r="DC370" s="379">
        <f>ROUND(IF(ISNA(+VLOOKUP($G370,'Data 2022 ACTUAL DL'!$A$5:$ZW$908,_xlfn.SINGLE(COLUMNS('IS ACCTS'!$DB370:DC370))+2,FALSE)),0,+VLOOKUP($G370,'Data 2022 ACTUAL DL'!$A$5:$ZW$908,_xlfn.SINGLE(COLUMNS('IS ACCTS'!$DB370:DC370))+2,FALSE))/1000,1)</f>
        <v>0.1</v>
      </c>
      <c r="DD370" s="379">
        <f>ROUND(IF(ISNA(+VLOOKUP($G370,'Data 2022 ACTUAL DL'!$A$5:$ZW$908,_xlfn.SINGLE(COLUMNS('IS ACCTS'!$DB370:DD370))+2,FALSE)),0,+VLOOKUP($G370,'Data 2022 ACTUAL DL'!$A$5:$ZW$908,_xlfn.SINGLE(COLUMNS('IS ACCTS'!$DB370:DD370))+2,FALSE))/1000,1)</f>
        <v>0.1</v>
      </c>
      <c r="DE370" s="379">
        <f>ROUND(IF(ISNA(+VLOOKUP($G370,'Data 2022 ACTUAL DL'!$A$5:$ZW$908,_xlfn.SINGLE(COLUMNS('IS ACCTS'!$DB370:DE370))+2,FALSE)),0,+VLOOKUP($G370,'Data 2022 ACTUAL DL'!$A$5:$ZW$908,_xlfn.SINGLE(COLUMNS('IS ACCTS'!$DB370:DE370))+2,FALSE))/1000,1)</f>
        <v>0.1</v>
      </c>
      <c r="DF370" s="379">
        <f>ROUND(IF(ISNA(+VLOOKUP($G370,'Data 2022 ACTUAL DL'!$A$5:$ZW$908,_xlfn.SINGLE(COLUMNS('IS ACCTS'!$DB370:DF370))+2,FALSE)),0,+VLOOKUP($G370,'Data 2022 ACTUAL DL'!$A$5:$ZW$908,_xlfn.SINGLE(COLUMNS('IS ACCTS'!$DB370:DF370))+2,FALSE))/1000,1)</f>
        <v>0.1</v>
      </c>
      <c r="DG370" s="379">
        <f>ROUND(IF(ISNA(+VLOOKUP($G370,'Data 2022 ACTUAL DL'!$A$5:$ZW$908,_xlfn.SINGLE(COLUMNS('IS ACCTS'!$DB370:DG370))+2,FALSE)),0,+VLOOKUP($G370,'Data 2022 ACTUAL DL'!$A$5:$ZW$908,_xlfn.SINGLE(COLUMNS('IS ACCTS'!$DB370:DG370))+2,FALSE))/1000,1)</f>
        <v>0.1</v>
      </c>
      <c r="DH370" s="379">
        <f>ROUND(IF(ISNA(+VLOOKUP($G370,'Data 2022 ACTUAL DL'!$A$5:$ZW$908,_xlfn.SINGLE(COLUMNS('IS ACCTS'!$DB370:DH370))+2,FALSE)),0,+VLOOKUP($G370,'Data 2022 ACTUAL DL'!$A$5:$ZW$908,_xlfn.SINGLE(COLUMNS('IS ACCTS'!$DB370:DH370))+2,FALSE))/1000,1)</f>
        <v>0.1</v>
      </c>
      <c r="DI370" s="379">
        <f>ROUND(IF(ISNA(+VLOOKUP($G370,'Data 2022 ACTUAL DL'!$A$5:$ZW$908,_xlfn.SINGLE(COLUMNS('IS ACCTS'!$DB370:DI370))+2,FALSE)),0,+VLOOKUP($G370,'Data 2022 ACTUAL DL'!$A$5:$ZW$908,_xlfn.SINGLE(COLUMNS('IS ACCTS'!$DB370:DI370))+2,FALSE))/1000,1)</f>
        <v>0.1</v>
      </c>
      <c r="DJ370" s="379">
        <f>ROUND(IF(ISNA(+VLOOKUP($G370,'Data 2022 ACTUAL DL'!$A$5:$ZW$908,_xlfn.SINGLE(COLUMNS('IS ACCTS'!$DB370:DJ370))+2,FALSE)),0,+VLOOKUP($G370,'Data 2022 ACTUAL DL'!$A$5:$ZW$908,_xlfn.SINGLE(COLUMNS('IS ACCTS'!$DB370:DJ370))+2,FALSE))/1000,1)</f>
        <v>0.1</v>
      </c>
      <c r="DK370" s="379">
        <f>ROUND(IF(ISNA(+VLOOKUP($G370,'Data 2022 ACTUAL DL'!$A$5:$ZW$908,_xlfn.SINGLE(COLUMNS('IS ACCTS'!$DB370:DK370))+2,FALSE)),0,+VLOOKUP($G370,'Data 2022 ACTUAL DL'!$A$5:$ZW$908,_xlfn.SINGLE(COLUMNS('IS ACCTS'!$DB370:DK370))+2,FALSE))/1000,1)</f>
        <v>0.1</v>
      </c>
      <c r="DL370" s="379">
        <f>ROUND(IF(ISNA(+VLOOKUP($G370,'Data 2022 ACTUAL DL'!$A$5:$ZW$908,_xlfn.SINGLE(COLUMNS('IS ACCTS'!$DB370:DL370))+2,FALSE)),0,+VLOOKUP($G370,'Data 2022 ACTUAL DL'!$A$5:$ZW$908,_xlfn.SINGLE(COLUMNS('IS ACCTS'!$DB370:DL370))+2,FALSE))/1000,1)</f>
        <v>0.1</v>
      </c>
      <c r="DM370" s="379">
        <f>ROUND(IF(ISNA(+VLOOKUP($G370,'Data 2022 ACTUAL DL'!$A$5:$ZW$908,_xlfn.SINGLE(COLUMNS('IS ACCTS'!$DB370:DM370))+2,FALSE)),0,+VLOOKUP($G370,'Data 2022 ACTUAL DL'!$A$5:$ZW$908,_xlfn.SINGLE(COLUMNS('IS ACCTS'!$DB370:DM370))+2,FALSE))/1000,1)</f>
        <v>0.1</v>
      </c>
      <c r="DN370" s="48">
        <f>ROUND(IF(ISNA(+VLOOKUP($G370,'Data 2023 BUDGET DL'!$A$5:$ZW$908,COLUMNS('IS ACCTS'!$DN370:DN370)+2,FALSE)),0,+VLOOKUP($G370,'Data 2023 BUDGET DL'!$A$5:$ZW$908,COLUMNS('IS ACCTS'!$DN370:DN370)+2,FALSE))/1000,1)</f>
        <v>0</v>
      </c>
      <c r="DO370" s="48">
        <f>ROUND(IF(ISNA(+VLOOKUP($G370,'Data 2023 BUDGET DL'!$A$5:$ZW$908,COLUMNS('IS ACCTS'!$DN370:DO370)+2,FALSE)),0,+VLOOKUP($G370,'Data 2023 BUDGET DL'!$A$5:$ZW$908,COLUMNS('IS ACCTS'!$DN370:DO370)+2,FALSE))/1000,1)</f>
        <v>0</v>
      </c>
      <c r="DP370" s="48">
        <f>ROUND(IF(ISNA(+VLOOKUP($G370,'Data 2023 BUDGET DL'!$A$5:$ZW$908,COLUMNS('IS ACCTS'!$DN370:DP370)+2,FALSE)),0,+VLOOKUP($G370,'Data 2023 BUDGET DL'!$A$5:$ZW$908,COLUMNS('IS ACCTS'!$DN370:DP370)+2,FALSE))/1000,1)</f>
        <v>0</v>
      </c>
      <c r="DQ370" s="48">
        <f>ROUND(IF(ISNA(+VLOOKUP($G370,'Data 2023 BUDGET DL'!$A$5:$ZW$908,COLUMNS('IS ACCTS'!$DN370:DQ370)+2,FALSE)),0,+VLOOKUP($G370,'Data 2023 BUDGET DL'!$A$5:$ZW$908,COLUMNS('IS ACCTS'!$DN370:DQ370)+2,FALSE))/1000,1)</f>
        <v>0</v>
      </c>
      <c r="DR370" s="48">
        <f>ROUND(IF(ISNA(+VLOOKUP($G370,'Data 2023 BUDGET DL'!$A$5:$ZW$908,COLUMNS('IS ACCTS'!$DN370:DR370)+2,FALSE)),0,+VLOOKUP($G370,'Data 2023 BUDGET DL'!$A$5:$ZW$908,COLUMNS('IS ACCTS'!$DN370:DR370)+2,FALSE))/1000,1)</f>
        <v>0</v>
      </c>
      <c r="DS370" s="48">
        <f>ROUND(IF(ISNA(+VLOOKUP($G370,'Data 2023 BUDGET DL'!$A$5:$ZW$908,COLUMNS('IS ACCTS'!$DN370:DS370)+2,FALSE)),0,+VLOOKUP($G370,'Data 2023 BUDGET DL'!$A$5:$ZW$908,COLUMNS('IS ACCTS'!$DN370:DS370)+2,FALSE))/1000,1)</f>
        <v>0</v>
      </c>
      <c r="DT370" s="48">
        <f>ROUND(IF(ISNA(+VLOOKUP($G370,'Data 2023 BUDGET DL'!$A$5:$ZW$908,COLUMNS('IS ACCTS'!$DN370:DT370)+2,FALSE)),0,+VLOOKUP($G370,'Data 2023 BUDGET DL'!$A$5:$ZW$908,COLUMNS('IS ACCTS'!$DN370:DT370)+2,FALSE))/1000,1)</f>
        <v>0</v>
      </c>
      <c r="DU370" s="48">
        <f>ROUND(IF(ISNA(+VLOOKUP($G370,'Data 2023 BUDGET DL'!$A$5:$ZW$908,COLUMNS('IS ACCTS'!$DN370:DU370)+2,FALSE)),0,+VLOOKUP($G370,'Data 2023 BUDGET DL'!$A$5:$ZW$908,COLUMNS('IS ACCTS'!$DN370:DU370)+2,FALSE))/1000,1)</f>
        <v>0</v>
      </c>
      <c r="DV370" s="48">
        <f>ROUND(IF(ISNA(+VLOOKUP($G370,'Data 2023 BUDGET DL'!$A$5:$ZW$908,COLUMNS('IS ACCTS'!$DN370:DV370)+2,FALSE)),0,+VLOOKUP($G370,'Data 2023 BUDGET DL'!$A$5:$ZW$908,COLUMNS('IS ACCTS'!$DN370:DV370)+2,FALSE))/1000,1)</f>
        <v>0</v>
      </c>
      <c r="DW370" s="48">
        <f>ROUND(IF(ISNA(+VLOOKUP($G370,'Data 2023 BUDGET DL'!$A$5:$ZW$908,COLUMNS('IS ACCTS'!$DN370:DW370)+2,FALSE)),0,+VLOOKUP($G370,'Data 2023 BUDGET DL'!$A$5:$ZW$908,COLUMNS('IS ACCTS'!$DN370:DW370)+2,FALSE))/1000,1)</f>
        <v>0</v>
      </c>
      <c r="DX370" s="48">
        <f>ROUND(IF(ISNA(+VLOOKUP($G370,'Data 2023 BUDGET DL'!$A$5:$ZW$908,COLUMNS('IS ACCTS'!$DN370:DX370)+2,FALSE)),0,+VLOOKUP($G370,'Data 2023 BUDGET DL'!$A$5:$ZW$908,COLUMNS('IS ACCTS'!$DN370:DX370)+2,FALSE))/1000,1)</f>
        <v>0</v>
      </c>
      <c r="DY370" s="48">
        <f>ROUND(IF(ISNA(+VLOOKUP($G370,'Data 2023 BUDGET DL'!$A$5:$ZW$908,COLUMNS('IS ACCTS'!$DN370:DY370)+2,FALSE)),0,+VLOOKUP($G370,'Data 2023 BUDGET DL'!$A$5:$ZW$908,COLUMNS('IS ACCTS'!$DN370:DY370)+2,FALSE))/1000,1)</f>
        <v>0</v>
      </c>
      <c r="DZ370" s="48">
        <f>ROUND(IF(ISNA(+VLOOKUP($G370,'Data 2024 BUDGET DL'!$A$5:$ZW$907,COLUMNS('IS ACCTS'!$DZ370:DZ370)+2,FALSE)),0,+VLOOKUP($G370,'Data 2024 BUDGET DL'!$A$5:$ZW$907,COLUMNS('IS ACCTS'!$DZ370:DZ370)+2,FALSE))/1000,1)</f>
        <v>0</v>
      </c>
      <c r="EA370" s="48">
        <f>ROUND(IF(ISNA(+VLOOKUP($G370,'Data 2024 BUDGET DL'!$A$5:$ZW$907,COLUMNS('IS ACCTS'!$DZ370:EA370)+2,FALSE)),0,+VLOOKUP($G370,'Data 2024 BUDGET DL'!$A$5:$ZW$907,COLUMNS('IS ACCTS'!$DZ370:EA370)+2,FALSE))/1000,1)</f>
        <v>0</v>
      </c>
      <c r="EB370" s="48">
        <f>ROUND(IF(ISNA(+VLOOKUP($G370,'Data 2024 BUDGET DL'!$A$5:$ZW$907,COLUMNS('IS ACCTS'!$DZ370:EB370)+2,FALSE)),0,+VLOOKUP($G370,'Data 2024 BUDGET DL'!$A$5:$ZW$907,COLUMNS('IS ACCTS'!$DZ370:EB370)+2,FALSE))/1000,1)</f>
        <v>0</v>
      </c>
      <c r="EC370" s="48">
        <f>ROUND(IF(ISNA(+VLOOKUP($G370,'Data 2024 BUDGET DL'!$A$5:$ZW$907,COLUMNS('IS ACCTS'!$DZ370:EC370)+2,FALSE)),0,+VLOOKUP($G370,'Data 2024 BUDGET DL'!$A$5:$ZW$907,COLUMNS('IS ACCTS'!$DZ370:EC370)+2,FALSE))/1000,1)</f>
        <v>0</v>
      </c>
      <c r="ED370" s="48">
        <f>ROUND(IF(ISNA(+VLOOKUP($G370,'Data 2024 BUDGET DL'!$A$5:$ZW$907,COLUMNS('IS ACCTS'!$DZ370:ED370)+2,FALSE)),0,+VLOOKUP($G370,'Data 2024 BUDGET DL'!$A$5:$ZW$907,COLUMNS('IS ACCTS'!$DZ370:ED370)+2,FALSE))/1000,1)</f>
        <v>0</v>
      </c>
      <c r="EE370" s="48">
        <f>ROUND(IF(ISNA(+VLOOKUP($G370,'Data 2024 BUDGET DL'!$A$5:$ZW$907,COLUMNS('IS ACCTS'!$DZ370:EE370)+2,FALSE)),0,+VLOOKUP($G370,'Data 2024 BUDGET DL'!$A$5:$ZW$907,COLUMNS('IS ACCTS'!$DZ370:EE370)+2,FALSE))/1000,1)</f>
        <v>0</v>
      </c>
      <c r="EF370" s="48">
        <f>ROUND(IF(ISNA(+VLOOKUP($G370,'Data 2024 BUDGET DL'!$A$5:$ZW$907,COLUMNS('IS ACCTS'!$DZ370:EF370)+2,FALSE)),0,+VLOOKUP($G370,'Data 2024 BUDGET DL'!$A$5:$ZW$907,COLUMNS('IS ACCTS'!$DZ370:EF370)+2,FALSE))/1000,1)</f>
        <v>0</v>
      </c>
      <c r="EG370" s="48">
        <f>ROUND(IF(ISNA(+VLOOKUP($G370,'Data 2024 BUDGET DL'!$A$5:$ZW$907,COLUMNS('IS ACCTS'!$DZ370:EG370)+2,FALSE)),0,+VLOOKUP($G370,'Data 2024 BUDGET DL'!$A$5:$ZW$907,COLUMNS('IS ACCTS'!$DZ370:EG370)+2,FALSE))/1000,1)</f>
        <v>0</v>
      </c>
      <c r="EH370" s="48">
        <f>ROUND(IF(ISNA(+VLOOKUP($G370,'Data 2024 BUDGET DL'!$A$5:$ZW$907,COLUMNS('IS ACCTS'!$DZ370:EH370)+2,FALSE)),0,+VLOOKUP($G370,'Data 2024 BUDGET DL'!$A$5:$ZW$907,COLUMNS('IS ACCTS'!$DZ370:EH370)+2,FALSE))/1000,1)</f>
        <v>0</v>
      </c>
      <c r="EI370" s="48">
        <f>ROUND(IF(ISNA(+VLOOKUP($G370,'Data 2024 BUDGET DL'!$A$5:$ZW$907,COLUMNS('IS ACCTS'!$DZ370:EI370)+2,FALSE)),0,+VLOOKUP($G370,'Data 2024 BUDGET DL'!$A$5:$ZW$907,COLUMNS('IS ACCTS'!$DZ370:EI370)+2,FALSE))/1000,1)</f>
        <v>0</v>
      </c>
      <c r="EJ370" s="48">
        <f>ROUND(IF(ISNA(+VLOOKUP($G370,'Data 2024 BUDGET DL'!$A$5:$ZW$907,COLUMNS('IS ACCTS'!$DZ370:EJ370)+2,FALSE)),0,+VLOOKUP($G370,'Data 2024 BUDGET DL'!$A$5:$ZW$907,COLUMNS('IS ACCTS'!$DZ370:EJ370)+2,FALSE))/1000,1)</f>
        <v>0</v>
      </c>
      <c r="EK370" s="48">
        <f>ROUND(IF(ISNA(+VLOOKUP($G370,'Data 2024 BUDGET DL'!$A$5:$ZW$907,COLUMNS('IS ACCTS'!$DZ370:EK370)+2,FALSE)),0,+VLOOKUP($G370,'Data 2024 BUDGET DL'!$A$5:$ZW$907,COLUMNS('IS ACCTS'!$DZ370:EK370)+2,FALSE))/1000,1)</f>
        <v>0</v>
      </c>
      <c r="EL370" s="48"/>
      <c r="EM370" s="48">
        <f t="shared" si="383"/>
        <v>1.3</v>
      </c>
      <c r="EN370" s="48">
        <f t="shared" si="384"/>
        <v>1.2</v>
      </c>
      <c r="EO370" s="48">
        <f t="shared" si="385"/>
        <v>1.0999999999999999</v>
      </c>
      <c r="EP370" s="48">
        <f t="shared" si="386"/>
        <v>1.2</v>
      </c>
      <c r="EQ370" s="48">
        <f t="shared" si="387"/>
        <v>1.2</v>
      </c>
      <c r="ER370" s="48">
        <f t="shared" si="340"/>
        <v>1.2</v>
      </c>
      <c r="ES370" s="48">
        <f t="shared" si="342"/>
        <v>1.2</v>
      </c>
      <c r="ET370" s="48"/>
    </row>
    <row r="371" spans="1:150">
      <c r="A371" s="938" t="s">
        <v>57</v>
      </c>
      <c r="B371" s="937" t="s">
        <v>355</v>
      </c>
      <c r="D371" s="937"/>
      <c r="E371" s="14" t="s">
        <v>3158</v>
      </c>
      <c r="F371" s="833" t="str">
        <f t="shared" si="327"/>
        <v>6700519</v>
      </c>
      <c r="G371" s="833" t="s">
        <v>1576</v>
      </c>
      <c r="H371" s="851" t="s">
        <v>1577</v>
      </c>
      <c r="I371" s="150"/>
      <c r="J371" s="379">
        <v>10.6</v>
      </c>
      <c r="K371" s="379">
        <v>10.6</v>
      </c>
      <c r="L371" s="379">
        <v>10.6</v>
      </c>
      <c r="M371" s="379">
        <v>8.6999999999999993</v>
      </c>
      <c r="N371" s="379">
        <v>10.6</v>
      </c>
      <c r="O371" s="379">
        <v>10.6</v>
      </c>
      <c r="P371" s="379">
        <v>11.1</v>
      </c>
      <c r="Q371" s="379">
        <v>11.1</v>
      </c>
      <c r="R371" s="379">
        <v>11.1</v>
      </c>
      <c r="S371" s="379">
        <v>11.1</v>
      </c>
      <c r="T371" s="379">
        <v>11.1</v>
      </c>
      <c r="U371" s="379">
        <v>11.1</v>
      </c>
      <c r="V371" s="379">
        <v>11.1</v>
      </c>
      <c r="W371" s="379">
        <v>11.1</v>
      </c>
      <c r="X371" s="379">
        <v>11.1</v>
      </c>
      <c r="Y371" s="379">
        <v>11.1</v>
      </c>
      <c r="Z371" s="379">
        <v>11.1</v>
      </c>
      <c r="AA371" s="379">
        <v>11.1</v>
      </c>
      <c r="AB371" s="379">
        <v>13.3</v>
      </c>
      <c r="AC371" s="379">
        <v>13.3</v>
      </c>
      <c r="AD371" s="379">
        <v>13.3</v>
      </c>
      <c r="AE371" s="379">
        <v>13.3</v>
      </c>
      <c r="AF371" s="379">
        <v>13.3</v>
      </c>
      <c r="AG371" s="379">
        <v>13.3</v>
      </c>
      <c r="AH371" s="379">
        <v>15.5</v>
      </c>
      <c r="AI371" s="379">
        <v>13.3</v>
      </c>
      <c r="AJ371" s="379">
        <v>13.3</v>
      </c>
      <c r="AK371" s="379">
        <v>15.2</v>
      </c>
      <c r="AL371" s="379">
        <v>4.4000000000000004</v>
      </c>
      <c r="AM371" s="379">
        <v>13.3</v>
      </c>
      <c r="AN371" s="379">
        <v>8.3000000000000007</v>
      </c>
      <c r="AO371" s="379">
        <v>6.5</v>
      </c>
      <c r="AP371" s="379">
        <v>6.5</v>
      </c>
      <c r="AQ371" s="379">
        <v>13.2</v>
      </c>
      <c r="AR371" s="379">
        <v>6.5</v>
      </c>
      <c r="AS371" s="379">
        <v>6.5</v>
      </c>
      <c r="AT371" s="379">
        <v>8.3000000000000007</v>
      </c>
      <c r="AU371" s="379">
        <v>6.5</v>
      </c>
      <c r="AV371" s="379">
        <v>6.5</v>
      </c>
      <c r="AW371" s="379">
        <v>6.5</v>
      </c>
      <c r="AX371" s="379">
        <v>6.5</v>
      </c>
      <c r="AY371" s="379">
        <v>8.6999999999999993</v>
      </c>
      <c r="AZ371" s="379">
        <v>7.9</v>
      </c>
      <c r="BA371" s="379">
        <v>5.7</v>
      </c>
      <c r="BB371" s="379">
        <v>5.7</v>
      </c>
      <c r="BC371" s="379">
        <v>7.9</v>
      </c>
      <c r="BD371" s="379">
        <v>5.7</v>
      </c>
      <c r="BE371" s="379">
        <v>5.9</v>
      </c>
      <c r="BF371" s="379">
        <v>8</v>
      </c>
      <c r="BG371" s="379">
        <v>5.8</v>
      </c>
      <c r="BH371" s="379">
        <v>5.8</v>
      </c>
      <c r="BI371" s="379">
        <v>7.1</v>
      </c>
      <c r="BJ371" s="379">
        <v>5.8</v>
      </c>
      <c r="BK371" s="379">
        <v>5.8</v>
      </c>
      <c r="BL371" s="379">
        <v>7.1</v>
      </c>
      <c r="BM371" s="379">
        <v>5.8</v>
      </c>
      <c r="BN371" s="379">
        <v>5.8</v>
      </c>
      <c r="BO371" s="379">
        <v>7.1</v>
      </c>
      <c r="BP371" s="379">
        <v>7.1</v>
      </c>
      <c r="BQ371" s="379">
        <v>5.5</v>
      </c>
      <c r="BR371" s="379">
        <v>5.5</v>
      </c>
      <c r="BS371" s="379">
        <v>5.5</v>
      </c>
      <c r="BT371" s="379">
        <v>5.5</v>
      </c>
      <c r="BU371" s="379">
        <v>5.5</v>
      </c>
      <c r="BV371" s="379">
        <v>5.5</v>
      </c>
      <c r="BW371" s="379">
        <v>5.5</v>
      </c>
      <c r="BX371" s="379">
        <v>5.5</v>
      </c>
      <c r="BY371" s="379">
        <v>5.5</v>
      </c>
      <c r="BZ371" s="379">
        <v>7.1</v>
      </c>
      <c r="CA371" s="379">
        <v>5.5</v>
      </c>
      <c r="CB371" s="379">
        <v>5.5</v>
      </c>
      <c r="CC371" s="379">
        <v>5.8</v>
      </c>
      <c r="CD371" s="379">
        <v>5.8</v>
      </c>
      <c r="CE371" s="379">
        <v>7.8</v>
      </c>
      <c r="CF371" s="379">
        <v>8</v>
      </c>
      <c r="CG371" s="379">
        <v>6.5</v>
      </c>
      <c r="CH371" s="379">
        <v>6.5</v>
      </c>
      <c r="CI371" s="379">
        <v>6.5</v>
      </c>
      <c r="CJ371" s="379">
        <v>6.5</v>
      </c>
      <c r="CK371" s="379">
        <v>6.5</v>
      </c>
      <c r="CL371" s="379">
        <v>6.5</v>
      </c>
      <c r="CM371" s="379">
        <v>6.5</v>
      </c>
      <c r="CN371" s="379">
        <v>6.5</v>
      </c>
      <c r="CO371" s="379">
        <v>7.3</v>
      </c>
      <c r="CP371" s="379">
        <v>7.3</v>
      </c>
      <c r="CQ371" s="379">
        <v>9.6</v>
      </c>
      <c r="CR371" s="379">
        <v>8.1</v>
      </c>
      <c r="CS371" s="379">
        <v>12</v>
      </c>
      <c r="CT371" s="379">
        <v>8.1</v>
      </c>
      <c r="CU371" s="379">
        <v>8.1</v>
      </c>
      <c r="CV371" s="379">
        <v>8.1</v>
      </c>
      <c r="CW371" s="379">
        <v>8.1</v>
      </c>
      <c r="CX371" s="379">
        <v>8.1</v>
      </c>
      <c r="CY371" s="379">
        <v>8.1</v>
      </c>
      <c r="CZ371" s="379">
        <v>8.1</v>
      </c>
      <c r="DA371" s="379">
        <v>9</v>
      </c>
      <c r="DB371" s="379">
        <f>ROUND(IF(ISNA(+VLOOKUP($G371,'Data 2022 ACTUAL DL'!$A$5:$ZW$908,_xlfn.SINGLE(COLUMNS('IS ACCTS'!$DB371:DB371))+2,FALSE)),0,+VLOOKUP($G371,'Data 2022 ACTUAL DL'!$A$5:$ZW$908,_xlfn.SINGLE(COLUMNS('IS ACCTS'!$DB371:DB371))+2,FALSE))/1000,1)</f>
        <v>8.1</v>
      </c>
      <c r="DC371" s="379">
        <f>ROUND(IF(ISNA(+VLOOKUP($G371,'Data 2022 ACTUAL DL'!$A$5:$ZW$908,_xlfn.SINGLE(COLUMNS('IS ACCTS'!$DB371:DC371))+2,FALSE)),0,+VLOOKUP($G371,'Data 2022 ACTUAL DL'!$A$5:$ZW$908,_xlfn.SINGLE(COLUMNS('IS ACCTS'!$DB371:DC371))+2,FALSE))/1000,1)</f>
        <v>10.1</v>
      </c>
      <c r="DD371" s="379">
        <f>ROUND(IF(ISNA(+VLOOKUP($G371,'Data 2022 ACTUAL DL'!$A$5:$ZW$908,_xlfn.SINGLE(COLUMNS('IS ACCTS'!$DB371:DD371))+2,FALSE)),0,+VLOOKUP($G371,'Data 2022 ACTUAL DL'!$A$5:$ZW$908,_xlfn.SINGLE(COLUMNS('IS ACCTS'!$DB371:DD371))+2,FALSE))/1000,1)</f>
        <v>12.8</v>
      </c>
      <c r="DE371" s="379">
        <f>ROUND(IF(ISNA(+VLOOKUP($G371,'Data 2022 ACTUAL DL'!$A$5:$ZW$908,_xlfn.SINGLE(COLUMNS('IS ACCTS'!$DB371:DE371))+2,FALSE)),0,+VLOOKUP($G371,'Data 2022 ACTUAL DL'!$A$5:$ZW$908,_xlfn.SINGLE(COLUMNS('IS ACCTS'!$DB371:DE371))+2,FALSE))/1000,1)</f>
        <v>8.5</v>
      </c>
      <c r="DF371" s="379">
        <f>ROUND(IF(ISNA(+VLOOKUP($G371,'Data 2022 ACTUAL DL'!$A$5:$ZW$908,_xlfn.SINGLE(COLUMNS('IS ACCTS'!$DB371:DF371))+2,FALSE)),0,+VLOOKUP($G371,'Data 2022 ACTUAL DL'!$A$5:$ZW$908,_xlfn.SINGLE(COLUMNS('IS ACCTS'!$DB371:DF371))+2,FALSE))/1000,1)</f>
        <v>8.5</v>
      </c>
      <c r="DG371" s="379">
        <f>ROUND(IF(ISNA(+VLOOKUP($G371,'Data 2022 ACTUAL DL'!$A$5:$ZW$908,_xlfn.SINGLE(COLUMNS('IS ACCTS'!$DB371:DG371))+2,FALSE)),0,+VLOOKUP($G371,'Data 2022 ACTUAL DL'!$A$5:$ZW$908,_xlfn.SINGLE(COLUMNS('IS ACCTS'!$DB371:DG371))+2,FALSE))/1000,1)</f>
        <v>8.9</v>
      </c>
      <c r="DH371" s="379">
        <f>ROUND(IF(ISNA(+VLOOKUP($G371,'Data 2022 ACTUAL DL'!$A$5:$ZW$908,_xlfn.SINGLE(COLUMNS('IS ACCTS'!$DB371:DH371))+2,FALSE)),0,+VLOOKUP($G371,'Data 2022 ACTUAL DL'!$A$5:$ZW$908,_xlfn.SINGLE(COLUMNS('IS ACCTS'!$DB371:DH371))+2,FALSE))/1000,1)</f>
        <v>9.3000000000000007</v>
      </c>
      <c r="DI371" s="379">
        <f>ROUND(IF(ISNA(+VLOOKUP($G371,'Data 2022 ACTUAL DL'!$A$5:$ZW$908,_xlfn.SINGLE(COLUMNS('IS ACCTS'!$DB371:DI371))+2,FALSE)),0,+VLOOKUP($G371,'Data 2022 ACTUAL DL'!$A$5:$ZW$908,_xlfn.SINGLE(COLUMNS('IS ACCTS'!$DB371:DI371))+2,FALSE))/1000,1)</f>
        <v>8.8000000000000007</v>
      </c>
      <c r="DJ371" s="379">
        <f>ROUND(IF(ISNA(+VLOOKUP($G371,'Data 2022 ACTUAL DL'!$A$5:$ZW$908,_xlfn.SINGLE(COLUMNS('IS ACCTS'!$DB371:DJ371))+2,FALSE)),0,+VLOOKUP($G371,'Data 2022 ACTUAL DL'!$A$5:$ZW$908,_xlfn.SINGLE(COLUMNS('IS ACCTS'!$DB371:DJ371))+2,FALSE))/1000,1)</f>
        <v>8.8000000000000007</v>
      </c>
      <c r="DK371" s="379">
        <f>ROUND(IF(ISNA(+VLOOKUP($G371,'Data 2022 ACTUAL DL'!$A$5:$ZW$908,_xlfn.SINGLE(COLUMNS('IS ACCTS'!$DB371:DK371))+2,FALSE)),0,+VLOOKUP($G371,'Data 2022 ACTUAL DL'!$A$5:$ZW$908,_xlfn.SINGLE(COLUMNS('IS ACCTS'!$DB371:DK371))+2,FALSE))/1000,1)</f>
        <v>8.8000000000000007</v>
      </c>
      <c r="DL371" s="379">
        <f>ROUND(IF(ISNA(+VLOOKUP($G371,'Data 2022 ACTUAL DL'!$A$5:$ZW$908,_xlfn.SINGLE(COLUMNS('IS ACCTS'!$DB371:DL371))+2,FALSE)),0,+VLOOKUP($G371,'Data 2022 ACTUAL DL'!$A$5:$ZW$908,_xlfn.SINGLE(COLUMNS('IS ACCTS'!$DB371:DL371))+2,FALSE))/1000,1)</f>
        <v>8.9</v>
      </c>
      <c r="DM371" s="379">
        <f>ROUND(IF(ISNA(+VLOOKUP($G371,'Data 2022 ACTUAL DL'!$A$5:$ZW$908,_xlfn.SINGLE(COLUMNS('IS ACCTS'!$DB371:DM371))+2,FALSE)),0,+VLOOKUP($G371,'Data 2022 ACTUAL DL'!$A$5:$ZW$908,_xlfn.SINGLE(COLUMNS('IS ACCTS'!$DB371:DM371))+2,FALSE))/1000,1)</f>
        <v>11.2</v>
      </c>
      <c r="DN371" s="48">
        <f>ROUND(IF(ISNA(+VLOOKUP($G371,'Data 2023 BUDGET DL'!$A$5:$ZW$908,COLUMNS('IS ACCTS'!$DN371:DN371)+2,FALSE)),0,+VLOOKUP($G371,'Data 2023 BUDGET DL'!$A$5:$ZW$908,COLUMNS('IS ACCTS'!$DN371:DN371)+2,FALSE))/1000,1)</f>
        <v>0</v>
      </c>
      <c r="DO371" s="48">
        <f>ROUND(IF(ISNA(+VLOOKUP($G371,'Data 2023 BUDGET DL'!$A$5:$ZW$908,COLUMNS('IS ACCTS'!$DN371:DO371)+2,FALSE)),0,+VLOOKUP($G371,'Data 2023 BUDGET DL'!$A$5:$ZW$908,COLUMNS('IS ACCTS'!$DN371:DO371)+2,FALSE))/1000,1)</f>
        <v>0</v>
      </c>
      <c r="DP371" s="48">
        <f>ROUND(IF(ISNA(+VLOOKUP($G371,'Data 2023 BUDGET DL'!$A$5:$ZW$908,COLUMNS('IS ACCTS'!$DN371:DP371)+2,FALSE)),0,+VLOOKUP($G371,'Data 2023 BUDGET DL'!$A$5:$ZW$908,COLUMNS('IS ACCTS'!$DN371:DP371)+2,FALSE))/1000,1)</f>
        <v>0</v>
      </c>
      <c r="DQ371" s="48">
        <f>ROUND(IF(ISNA(+VLOOKUP($G371,'Data 2023 BUDGET DL'!$A$5:$ZW$908,COLUMNS('IS ACCTS'!$DN371:DQ371)+2,FALSE)),0,+VLOOKUP($G371,'Data 2023 BUDGET DL'!$A$5:$ZW$908,COLUMNS('IS ACCTS'!$DN371:DQ371)+2,FALSE))/1000,1)</f>
        <v>0</v>
      </c>
      <c r="DR371" s="48">
        <f>ROUND(IF(ISNA(+VLOOKUP($G371,'Data 2023 BUDGET DL'!$A$5:$ZW$908,COLUMNS('IS ACCTS'!$DN371:DR371)+2,FALSE)),0,+VLOOKUP($G371,'Data 2023 BUDGET DL'!$A$5:$ZW$908,COLUMNS('IS ACCTS'!$DN371:DR371)+2,FALSE))/1000,1)</f>
        <v>0</v>
      </c>
      <c r="DS371" s="48">
        <f>ROUND(IF(ISNA(+VLOOKUP($G371,'Data 2023 BUDGET DL'!$A$5:$ZW$908,COLUMNS('IS ACCTS'!$DN371:DS371)+2,FALSE)),0,+VLOOKUP($G371,'Data 2023 BUDGET DL'!$A$5:$ZW$908,COLUMNS('IS ACCTS'!$DN371:DS371)+2,FALSE))/1000,1)</f>
        <v>0</v>
      </c>
      <c r="DT371" s="48">
        <f>ROUND(IF(ISNA(+VLOOKUP($G371,'Data 2023 BUDGET DL'!$A$5:$ZW$908,COLUMNS('IS ACCTS'!$DN371:DT371)+2,FALSE)),0,+VLOOKUP($G371,'Data 2023 BUDGET DL'!$A$5:$ZW$908,COLUMNS('IS ACCTS'!$DN371:DT371)+2,FALSE))/1000,1)</f>
        <v>0</v>
      </c>
      <c r="DU371" s="48">
        <f>ROUND(IF(ISNA(+VLOOKUP($G371,'Data 2023 BUDGET DL'!$A$5:$ZW$908,COLUMNS('IS ACCTS'!$DN371:DU371)+2,FALSE)),0,+VLOOKUP($G371,'Data 2023 BUDGET DL'!$A$5:$ZW$908,COLUMNS('IS ACCTS'!$DN371:DU371)+2,FALSE))/1000,1)</f>
        <v>0</v>
      </c>
      <c r="DV371" s="48">
        <f>ROUND(IF(ISNA(+VLOOKUP($G371,'Data 2023 BUDGET DL'!$A$5:$ZW$908,COLUMNS('IS ACCTS'!$DN371:DV371)+2,FALSE)),0,+VLOOKUP($G371,'Data 2023 BUDGET DL'!$A$5:$ZW$908,COLUMNS('IS ACCTS'!$DN371:DV371)+2,FALSE))/1000,1)</f>
        <v>0</v>
      </c>
      <c r="DW371" s="48">
        <f>ROUND(IF(ISNA(+VLOOKUP($G371,'Data 2023 BUDGET DL'!$A$5:$ZW$908,COLUMNS('IS ACCTS'!$DN371:DW371)+2,FALSE)),0,+VLOOKUP($G371,'Data 2023 BUDGET DL'!$A$5:$ZW$908,COLUMNS('IS ACCTS'!$DN371:DW371)+2,FALSE))/1000,1)</f>
        <v>0</v>
      </c>
      <c r="DX371" s="48">
        <f>ROUND(IF(ISNA(+VLOOKUP($G371,'Data 2023 BUDGET DL'!$A$5:$ZW$908,COLUMNS('IS ACCTS'!$DN371:DX371)+2,FALSE)),0,+VLOOKUP($G371,'Data 2023 BUDGET DL'!$A$5:$ZW$908,COLUMNS('IS ACCTS'!$DN371:DX371)+2,FALSE))/1000,1)</f>
        <v>0</v>
      </c>
      <c r="DY371" s="48">
        <f>ROUND(IF(ISNA(+VLOOKUP($G371,'Data 2023 BUDGET DL'!$A$5:$ZW$908,COLUMNS('IS ACCTS'!$DN371:DY371)+2,FALSE)),0,+VLOOKUP($G371,'Data 2023 BUDGET DL'!$A$5:$ZW$908,COLUMNS('IS ACCTS'!$DN371:DY371)+2,FALSE))/1000,1)</f>
        <v>0</v>
      </c>
      <c r="DZ371" s="48">
        <f>ROUND(IF(ISNA(+VLOOKUP($G371,'Data 2024 BUDGET DL'!$A$5:$ZW$907,COLUMNS('IS ACCTS'!$DZ371:DZ371)+2,FALSE)),0,+VLOOKUP($G371,'Data 2024 BUDGET DL'!$A$5:$ZW$907,COLUMNS('IS ACCTS'!$DZ371:DZ371)+2,FALSE))/1000,1)</f>
        <v>0</v>
      </c>
      <c r="EA371" s="48">
        <f>ROUND(IF(ISNA(+VLOOKUP($G371,'Data 2024 BUDGET DL'!$A$5:$ZW$907,COLUMNS('IS ACCTS'!$DZ371:EA371)+2,FALSE)),0,+VLOOKUP($G371,'Data 2024 BUDGET DL'!$A$5:$ZW$907,COLUMNS('IS ACCTS'!$DZ371:EA371)+2,FALSE))/1000,1)</f>
        <v>0</v>
      </c>
      <c r="EB371" s="48">
        <f>ROUND(IF(ISNA(+VLOOKUP($G371,'Data 2024 BUDGET DL'!$A$5:$ZW$907,COLUMNS('IS ACCTS'!$DZ371:EB371)+2,FALSE)),0,+VLOOKUP($G371,'Data 2024 BUDGET DL'!$A$5:$ZW$907,COLUMNS('IS ACCTS'!$DZ371:EB371)+2,FALSE))/1000,1)</f>
        <v>0</v>
      </c>
      <c r="EC371" s="48">
        <f>ROUND(IF(ISNA(+VLOOKUP($G371,'Data 2024 BUDGET DL'!$A$5:$ZW$907,COLUMNS('IS ACCTS'!$DZ371:EC371)+2,FALSE)),0,+VLOOKUP($G371,'Data 2024 BUDGET DL'!$A$5:$ZW$907,COLUMNS('IS ACCTS'!$DZ371:EC371)+2,FALSE))/1000,1)</f>
        <v>0</v>
      </c>
      <c r="ED371" s="48">
        <f>ROUND(IF(ISNA(+VLOOKUP($G371,'Data 2024 BUDGET DL'!$A$5:$ZW$907,COLUMNS('IS ACCTS'!$DZ371:ED371)+2,FALSE)),0,+VLOOKUP($G371,'Data 2024 BUDGET DL'!$A$5:$ZW$907,COLUMNS('IS ACCTS'!$DZ371:ED371)+2,FALSE))/1000,1)</f>
        <v>0</v>
      </c>
      <c r="EE371" s="48">
        <f>ROUND(IF(ISNA(+VLOOKUP($G371,'Data 2024 BUDGET DL'!$A$5:$ZW$907,COLUMNS('IS ACCTS'!$DZ371:EE371)+2,FALSE)),0,+VLOOKUP($G371,'Data 2024 BUDGET DL'!$A$5:$ZW$907,COLUMNS('IS ACCTS'!$DZ371:EE371)+2,FALSE))/1000,1)</f>
        <v>0</v>
      </c>
      <c r="EF371" s="48">
        <f>ROUND(IF(ISNA(+VLOOKUP($G371,'Data 2024 BUDGET DL'!$A$5:$ZW$907,COLUMNS('IS ACCTS'!$DZ371:EF371)+2,FALSE)),0,+VLOOKUP($G371,'Data 2024 BUDGET DL'!$A$5:$ZW$907,COLUMNS('IS ACCTS'!$DZ371:EF371)+2,FALSE))/1000,1)</f>
        <v>0</v>
      </c>
      <c r="EG371" s="48">
        <f>ROUND(IF(ISNA(+VLOOKUP($G371,'Data 2024 BUDGET DL'!$A$5:$ZW$907,COLUMNS('IS ACCTS'!$DZ371:EG371)+2,FALSE)),0,+VLOOKUP($G371,'Data 2024 BUDGET DL'!$A$5:$ZW$907,COLUMNS('IS ACCTS'!$DZ371:EG371)+2,FALSE))/1000,1)</f>
        <v>0</v>
      </c>
      <c r="EH371" s="48">
        <f>ROUND(IF(ISNA(+VLOOKUP($G371,'Data 2024 BUDGET DL'!$A$5:$ZW$907,COLUMNS('IS ACCTS'!$DZ371:EH371)+2,FALSE)),0,+VLOOKUP($G371,'Data 2024 BUDGET DL'!$A$5:$ZW$907,COLUMNS('IS ACCTS'!$DZ371:EH371)+2,FALSE))/1000,1)</f>
        <v>0</v>
      </c>
      <c r="EI371" s="48">
        <f>ROUND(IF(ISNA(+VLOOKUP($G371,'Data 2024 BUDGET DL'!$A$5:$ZW$907,COLUMNS('IS ACCTS'!$DZ371:EI371)+2,FALSE)),0,+VLOOKUP($G371,'Data 2024 BUDGET DL'!$A$5:$ZW$907,COLUMNS('IS ACCTS'!$DZ371:EI371)+2,FALSE))/1000,1)</f>
        <v>0</v>
      </c>
      <c r="EJ371" s="48">
        <f>ROUND(IF(ISNA(+VLOOKUP($G371,'Data 2024 BUDGET DL'!$A$5:$ZW$907,COLUMNS('IS ACCTS'!$DZ371:EJ371)+2,FALSE)),0,+VLOOKUP($G371,'Data 2024 BUDGET DL'!$A$5:$ZW$907,COLUMNS('IS ACCTS'!$DZ371:EJ371)+2,FALSE))/1000,1)</f>
        <v>0</v>
      </c>
      <c r="EK371" s="48">
        <f>ROUND(IF(ISNA(+VLOOKUP($G371,'Data 2024 BUDGET DL'!$A$5:$ZW$907,COLUMNS('IS ACCTS'!$DZ371:EK371)+2,FALSE)),0,+VLOOKUP($G371,'Data 2024 BUDGET DL'!$A$5:$ZW$907,COLUMNS('IS ACCTS'!$DZ371:EK371)+2,FALSE))/1000,1)</f>
        <v>0</v>
      </c>
      <c r="EL371" s="48"/>
      <c r="EM371" s="48">
        <f t="shared" si="383"/>
        <v>146.4</v>
      </c>
      <c r="EN371" s="48">
        <f t="shared" si="384"/>
        <v>122.5</v>
      </c>
      <c r="EO371" s="48">
        <f t="shared" si="385"/>
        <v>81.800000000000011</v>
      </c>
      <c r="EP371" s="48">
        <f t="shared" si="386"/>
        <v>76.699999999999989</v>
      </c>
      <c r="EQ371" s="48">
        <f t="shared" si="387"/>
        <v>67.900000000000006</v>
      </c>
      <c r="ER371" s="48">
        <f t="shared" si="340"/>
        <v>80.899999999999991</v>
      </c>
      <c r="ES371" s="48">
        <f t="shared" si="342"/>
        <v>102.69999999999999</v>
      </c>
      <c r="ET371" s="48"/>
    </row>
    <row r="372" spans="1:150">
      <c r="A372" s="938" t="s">
        <v>57</v>
      </c>
      <c r="B372" s="937" t="s">
        <v>355</v>
      </c>
      <c r="D372" s="937"/>
      <c r="E372" s="14" t="s">
        <v>3158</v>
      </c>
      <c r="F372" s="833" t="str">
        <f t="shared" si="327"/>
        <v>6700520</v>
      </c>
      <c r="G372" s="833" t="s">
        <v>2991</v>
      </c>
      <c r="H372" s="851" t="s">
        <v>2992</v>
      </c>
      <c r="I372" s="150"/>
      <c r="J372" s="379">
        <v>-8.5</v>
      </c>
      <c r="K372" s="379">
        <v>0</v>
      </c>
      <c r="L372" s="379">
        <v>0</v>
      </c>
      <c r="M372" s="379">
        <v>-12</v>
      </c>
      <c r="N372" s="379">
        <v>-25.3</v>
      </c>
      <c r="O372" s="379">
        <v>0</v>
      </c>
      <c r="P372" s="379">
        <v>0</v>
      </c>
      <c r="Q372" s="379">
        <v>0</v>
      </c>
      <c r="R372" s="379">
        <v>0</v>
      </c>
      <c r="S372" s="379">
        <v>0</v>
      </c>
      <c r="T372" s="379">
        <v>0</v>
      </c>
      <c r="U372" s="379">
        <v>0</v>
      </c>
      <c r="V372" s="379">
        <v>0</v>
      </c>
      <c r="W372" s="379">
        <v>0</v>
      </c>
      <c r="X372" s="379">
        <v>0.1</v>
      </c>
      <c r="Y372" s="379">
        <v>-0.1</v>
      </c>
      <c r="Z372" s="379">
        <v>0</v>
      </c>
      <c r="AA372" s="379">
        <v>0</v>
      </c>
      <c r="AB372" s="379">
        <v>0</v>
      </c>
      <c r="AC372" s="379">
        <v>0</v>
      </c>
      <c r="AD372" s="379">
        <v>0</v>
      </c>
      <c r="AE372" s="379">
        <v>0</v>
      </c>
      <c r="AF372" s="379">
        <v>0</v>
      </c>
      <c r="AG372" s="379">
        <v>0</v>
      </c>
      <c r="AH372" s="379">
        <v>0</v>
      </c>
      <c r="AI372" s="379">
        <v>0</v>
      </c>
      <c r="AJ372" s="379">
        <v>0.1</v>
      </c>
      <c r="AK372" s="379">
        <v>0</v>
      </c>
      <c r="AL372" s="379">
        <v>0</v>
      </c>
      <c r="AM372" s="379">
        <v>0</v>
      </c>
      <c r="AN372" s="379">
        <v>-30.8</v>
      </c>
      <c r="AO372" s="379">
        <v>0</v>
      </c>
      <c r="AP372" s="379">
        <v>0</v>
      </c>
      <c r="AQ372" s="379">
        <v>0</v>
      </c>
      <c r="AR372" s="379">
        <v>0</v>
      </c>
      <c r="AS372" s="379">
        <v>0</v>
      </c>
      <c r="AT372" s="379">
        <v>0</v>
      </c>
      <c r="AU372" s="379">
        <v>0</v>
      </c>
      <c r="AV372" s="379">
        <v>7.5</v>
      </c>
      <c r="AW372" s="379">
        <v>0</v>
      </c>
      <c r="AX372" s="379">
        <v>0</v>
      </c>
      <c r="AY372" s="379">
        <v>0</v>
      </c>
      <c r="AZ372" s="379">
        <v>0</v>
      </c>
      <c r="BA372" s="379">
        <v>0</v>
      </c>
      <c r="BB372" s="379">
        <v>0</v>
      </c>
      <c r="BC372" s="379">
        <v>0</v>
      </c>
      <c r="BD372" s="379">
        <v>0</v>
      </c>
      <c r="BE372" s="379">
        <v>0</v>
      </c>
      <c r="BF372" s="379">
        <v>0</v>
      </c>
      <c r="BG372" s="379">
        <v>0</v>
      </c>
      <c r="BH372" s="379">
        <v>0</v>
      </c>
      <c r="BI372" s="379">
        <v>0</v>
      </c>
      <c r="BJ372" s="379">
        <v>0</v>
      </c>
      <c r="BK372" s="379">
        <v>0</v>
      </c>
      <c r="BL372" s="379">
        <v>0</v>
      </c>
      <c r="BM372" s="379">
        <v>0</v>
      </c>
      <c r="BN372" s="379">
        <v>0</v>
      </c>
      <c r="BO372" s="379">
        <v>0</v>
      </c>
      <c r="BP372" s="379">
        <v>0</v>
      </c>
      <c r="BQ372" s="379">
        <v>0</v>
      </c>
      <c r="BR372" s="379">
        <v>0</v>
      </c>
      <c r="BS372" s="379">
        <v>0</v>
      </c>
      <c r="BT372" s="379">
        <v>0</v>
      </c>
      <c r="BU372" s="379">
        <v>0</v>
      </c>
      <c r="BV372" s="379">
        <v>0</v>
      </c>
      <c r="BW372" s="379">
        <v>0</v>
      </c>
      <c r="BX372" s="379">
        <v>0</v>
      </c>
      <c r="BY372" s="379">
        <v>0</v>
      </c>
      <c r="BZ372" s="379">
        <v>0</v>
      </c>
      <c r="CA372" s="379">
        <v>0</v>
      </c>
      <c r="CB372" s="379">
        <v>0</v>
      </c>
      <c r="CC372" s="379">
        <v>0</v>
      </c>
      <c r="CD372" s="379">
        <v>0</v>
      </c>
      <c r="CE372" s="379">
        <v>0</v>
      </c>
      <c r="CF372" s="379">
        <v>0</v>
      </c>
      <c r="CG372" s="379">
        <v>0</v>
      </c>
      <c r="CH372" s="379">
        <v>0</v>
      </c>
      <c r="CI372" s="379">
        <v>0</v>
      </c>
      <c r="CJ372" s="379">
        <v>0</v>
      </c>
      <c r="CK372" s="379">
        <v>0</v>
      </c>
      <c r="CL372" s="379">
        <v>0</v>
      </c>
      <c r="CM372" s="379">
        <v>0</v>
      </c>
      <c r="CN372" s="379">
        <v>0</v>
      </c>
      <c r="CO372" s="379">
        <v>0</v>
      </c>
      <c r="CP372" s="379">
        <v>0</v>
      </c>
      <c r="CQ372" s="379">
        <v>0</v>
      </c>
      <c r="CR372" s="379">
        <v>0</v>
      </c>
      <c r="CS372" s="379">
        <v>0</v>
      </c>
      <c r="CT372" s="379">
        <v>0</v>
      </c>
      <c r="CU372" s="379">
        <v>0</v>
      </c>
      <c r="CV372" s="379">
        <v>0</v>
      </c>
      <c r="CW372" s="379">
        <v>0</v>
      </c>
      <c r="CX372" s="379">
        <v>0</v>
      </c>
      <c r="CY372" s="379">
        <v>0</v>
      </c>
      <c r="CZ372" s="379">
        <v>0</v>
      </c>
      <c r="DA372" s="379">
        <v>0</v>
      </c>
      <c r="DB372" s="379">
        <f>ROUND(IF(ISNA(+VLOOKUP($G372,'Data 2022 ACTUAL DL'!$A$5:$ZW$908,_xlfn.SINGLE(COLUMNS('IS ACCTS'!$DB372:DB372))+2,FALSE)),0,+VLOOKUP($G372,'Data 2022 ACTUAL DL'!$A$5:$ZW$908,_xlfn.SINGLE(COLUMNS('IS ACCTS'!$DB372:DB372))+2,FALSE))/1000,1)</f>
        <v>0</v>
      </c>
      <c r="DC372" s="379">
        <f>ROUND(IF(ISNA(+VLOOKUP($G372,'Data 2022 ACTUAL DL'!$A$5:$ZW$908,_xlfn.SINGLE(COLUMNS('IS ACCTS'!$DB372:DC372))+2,FALSE)),0,+VLOOKUP($G372,'Data 2022 ACTUAL DL'!$A$5:$ZW$908,_xlfn.SINGLE(COLUMNS('IS ACCTS'!$DB372:DC372))+2,FALSE))/1000,1)</f>
        <v>0</v>
      </c>
      <c r="DD372" s="379">
        <f>ROUND(IF(ISNA(+VLOOKUP($G372,'Data 2022 ACTUAL DL'!$A$5:$ZW$908,_xlfn.SINGLE(COLUMNS('IS ACCTS'!$DB372:DD372))+2,FALSE)),0,+VLOOKUP($G372,'Data 2022 ACTUAL DL'!$A$5:$ZW$908,_xlfn.SINGLE(COLUMNS('IS ACCTS'!$DB372:DD372))+2,FALSE))/1000,1)</f>
        <v>0</v>
      </c>
      <c r="DE372" s="379">
        <f>ROUND(IF(ISNA(+VLOOKUP($G372,'Data 2022 ACTUAL DL'!$A$5:$ZW$908,_xlfn.SINGLE(COLUMNS('IS ACCTS'!$DB372:DE372))+2,FALSE)),0,+VLOOKUP($G372,'Data 2022 ACTUAL DL'!$A$5:$ZW$908,_xlfn.SINGLE(COLUMNS('IS ACCTS'!$DB372:DE372))+2,FALSE))/1000,1)</f>
        <v>0</v>
      </c>
      <c r="DF372" s="379">
        <f>ROUND(IF(ISNA(+VLOOKUP($G372,'Data 2022 ACTUAL DL'!$A$5:$ZW$908,_xlfn.SINGLE(COLUMNS('IS ACCTS'!$DB372:DF372))+2,FALSE)),0,+VLOOKUP($G372,'Data 2022 ACTUAL DL'!$A$5:$ZW$908,_xlfn.SINGLE(COLUMNS('IS ACCTS'!$DB372:DF372))+2,FALSE))/1000,1)</f>
        <v>0</v>
      </c>
      <c r="DG372" s="379">
        <f>ROUND(IF(ISNA(+VLOOKUP($G372,'Data 2022 ACTUAL DL'!$A$5:$ZW$908,_xlfn.SINGLE(COLUMNS('IS ACCTS'!$DB372:DG372))+2,FALSE)),0,+VLOOKUP($G372,'Data 2022 ACTUAL DL'!$A$5:$ZW$908,_xlfn.SINGLE(COLUMNS('IS ACCTS'!$DB372:DG372))+2,FALSE))/1000,1)</f>
        <v>0</v>
      </c>
      <c r="DH372" s="379">
        <f>ROUND(IF(ISNA(+VLOOKUP($G372,'Data 2022 ACTUAL DL'!$A$5:$ZW$908,_xlfn.SINGLE(COLUMNS('IS ACCTS'!$DB372:DH372))+2,FALSE)),0,+VLOOKUP($G372,'Data 2022 ACTUAL DL'!$A$5:$ZW$908,_xlfn.SINGLE(COLUMNS('IS ACCTS'!$DB372:DH372))+2,FALSE))/1000,1)</f>
        <v>0</v>
      </c>
      <c r="DI372" s="379">
        <f>ROUND(IF(ISNA(+VLOOKUP($G372,'Data 2022 ACTUAL DL'!$A$5:$ZW$908,_xlfn.SINGLE(COLUMNS('IS ACCTS'!$DB372:DI372))+2,FALSE)),0,+VLOOKUP($G372,'Data 2022 ACTUAL DL'!$A$5:$ZW$908,_xlfn.SINGLE(COLUMNS('IS ACCTS'!$DB372:DI372))+2,FALSE))/1000,1)</f>
        <v>0</v>
      </c>
      <c r="DJ372" s="379">
        <f>ROUND(IF(ISNA(+VLOOKUP($G372,'Data 2022 ACTUAL DL'!$A$5:$ZW$908,_xlfn.SINGLE(COLUMNS('IS ACCTS'!$DB372:DJ372))+2,FALSE)),0,+VLOOKUP($G372,'Data 2022 ACTUAL DL'!$A$5:$ZW$908,_xlfn.SINGLE(COLUMNS('IS ACCTS'!$DB372:DJ372))+2,FALSE))/1000,1)</f>
        <v>0</v>
      </c>
      <c r="DK372" s="379">
        <f>ROUND(IF(ISNA(+VLOOKUP($G372,'Data 2022 ACTUAL DL'!$A$5:$ZW$908,_xlfn.SINGLE(COLUMNS('IS ACCTS'!$DB372:DK372))+2,FALSE)),0,+VLOOKUP($G372,'Data 2022 ACTUAL DL'!$A$5:$ZW$908,_xlfn.SINGLE(COLUMNS('IS ACCTS'!$DB372:DK372))+2,FALSE))/1000,1)</f>
        <v>0</v>
      </c>
      <c r="DL372" s="379">
        <f>ROUND(IF(ISNA(+VLOOKUP($G372,'Data 2022 ACTUAL DL'!$A$5:$ZW$908,_xlfn.SINGLE(COLUMNS('IS ACCTS'!$DB372:DL372))+2,FALSE)),0,+VLOOKUP($G372,'Data 2022 ACTUAL DL'!$A$5:$ZW$908,_xlfn.SINGLE(COLUMNS('IS ACCTS'!$DB372:DL372))+2,FALSE))/1000,1)</f>
        <v>0</v>
      </c>
      <c r="DM372" s="379">
        <f>ROUND(IF(ISNA(+VLOOKUP($G372,'Data 2022 ACTUAL DL'!$A$5:$ZW$908,_xlfn.SINGLE(COLUMNS('IS ACCTS'!$DB372:DM372))+2,FALSE)),0,+VLOOKUP($G372,'Data 2022 ACTUAL DL'!$A$5:$ZW$908,_xlfn.SINGLE(COLUMNS('IS ACCTS'!$DB372:DM372))+2,FALSE))/1000,1)</f>
        <v>0</v>
      </c>
      <c r="DN372" s="48">
        <f>ROUND(IF(ISNA(+VLOOKUP($G372,'Data 2023 BUDGET DL'!$A$5:$ZW$908,COLUMNS('IS ACCTS'!$DN372:DN372)+2,FALSE)),0,+VLOOKUP($G372,'Data 2023 BUDGET DL'!$A$5:$ZW$908,COLUMNS('IS ACCTS'!$DN372:DN372)+2,FALSE))/1000,1)</f>
        <v>0</v>
      </c>
      <c r="DO372" s="48">
        <f>ROUND(IF(ISNA(+VLOOKUP($G372,'Data 2023 BUDGET DL'!$A$5:$ZW$908,COLUMNS('IS ACCTS'!$DN372:DO372)+2,FALSE)),0,+VLOOKUP($G372,'Data 2023 BUDGET DL'!$A$5:$ZW$908,COLUMNS('IS ACCTS'!$DN372:DO372)+2,FALSE))/1000,1)</f>
        <v>0</v>
      </c>
      <c r="DP372" s="48">
        <f>ROUND(IF(ISNA(+VLOOKUP($G372,'Data 2023 BUDGET DL'!$A$5:$ZW$908,COLUMNS('IS ACCTS'!$DN372:DP372)+2,FALSE)),0,+VLOOKUP($G372,'Data 2023 BUDGET DL'!$A$5:$ZW$908,COLUMNS('IS ACCTS'!$DN372:DP372)+2,FALSE))/1000,1)</f>
        <v>0</v>
      </c>
      <c r="DQ372" s="48">
        <f>ROUND(IF(ISNA(+VLOOKUP($G372,'Data 2023 BUDGET DL'!$A$5:$ZW$908,COLUMNS('IS ACCTS'!$DN372:DQ372)+2,FALSE)),0,+VLOOKUP($G372,'Data 2023 BUDGET DL'!$A$5:$ZW$908,COLUMNS('IS ACCTS'!$DN372:DQ372)+2,FALSE))/1000,1)</f>
        <v>0</v>
      </c>
      <c r="DR372" s="48">
        <f>ROUND(IF(ISNA(+VLOOKUP($G372,'Data 2023 BUDGET DL'!$A$5:$ZW$908,COLUMNS('IS ACCTS'!$DN372:DR372)+2,FALSE)),0,+VLOOKUP($G372,'Data 2023 BUDGET DL'!$A$5:$ZW$908,COLUMNS('IS ACCTS'!$DN372:DR372)+2,FALSE))/1000,1)</f>
        <v>0</v>
      </c>
      <c r="DS372" s="48">
        <f>ROUND(IF(ISNA(+VLOOKUP($G372,'Data 2023 BUDGET DL'!$A$5:$ZW$908,COLUMNS('IS ACCTS'!$DN372:DS372)+2,FALSE)),0,+VLOOKUP($G372,'Data 2023 BUDGET DL'!$A$5:$ZW$908,COLUMNS('IS ACCTS'!$DN372:DS372)+2,FALSE))/1000,1)</f>
        <v>0</v>
      </c>
      <c r="DT372" s="48">
        <f>ROUND(IF(ISNA(+VLOOKUP($G372,'Data 2023 BUDGET DL'!$A$5:$ZW$908,COLUMNS('IS ACCTS'!$DN372:DT372)+2,FALSE)),0,+VLOOKUP($G372,'Data 2023 BUDGET DL'!$A$5:$ZW$908,COLUMNS('IS ACCTS'!$DN372:DT372)+2,FALSE))/1000,1)</f>
        <v>0</v>
      </c>
      <c r="DU372" s="48">
        <f>ROUND(IF(ISNA(+VLOOKUP($G372,'Data 2023 BUDGET DL'!$A$5:$ZW$908,COLUMNS('IS ACCTS'!$DN372:DU372)+2,FALSE)),0,+VLOOKUP($G372,'Data 2023 BUDGET DL'!$A$5:$ZW$908,COLUMNS('IS ACCTS'!$DN372:DU372)+2,FALSE))/1000,1)</f>
        <v>0</v>
      </c>
      <c r="DV372" s="48">
        <f>ROUND(IF(ISNA(+VLOOKUP($G372,'Data 2023 BUDGET DL'!$A$5:$ZW$908,COLUMNS('IS ACCTS'!$DN372:DV372)+2,FALSE)),0,+VLOOKUP($G372,'Data 2023 BUDGET DL'!$A$5:$ZW$908,COLUMNS('IS ACCTS'!$DN372:DV372)+2,FALSE))/1000,1)</f>
        <v>0</v>
      </c>
      <c r="DW372" s="48">
        <f>ROUND(IF(ISNA(+VLOOKUP($G372,'Data 2023 BUDGET DL'!$A$5:$ZW$908,COLUMNS('IS ACCTS'!$DN372:DW372)+2,FALSE)),0,+VLOOKUP($G372,'Data 2023 BUDGET DL'!$A$5:$ZW$908,COLUMNS('IS ACCTS'!$DN372:DW372)+2,FALSE))/1000,1)</f>
        <v>0</v>
      </c>
      <c r="DX372" s="48">
        <f>ROUND(IF(ISNA(+VLOOKUP($G372,'Data 2023 BUDGET DL'!$A$5:$ZW$908,COLUMNS('IS ACCTS'!$DN372:DX372)+2,FALSE)),0,+VLOOKUP($G372,'Data 2023 BUDGET DL'!$A$5:$ZW$908,COLUMNS('IS ACCTS'!$DN372:DX372)+2,FALSE))/1000,1)</f>
        <v>0</v>
      </c>
      <c r="DY372" s="48">
        <f>ROUND(IF(ISNA(+VLOOKUP($G372,'Data 2023 BUDGET DL'!$A$5:$ZW$908,COLUMNS('IS ACCTS'!$DN372:DY372)+2,FALSE)),0,+VLOOKUP($G372,'Data 2023 BUDGET DL'!$A$5:$ZW$908,COLUMNS('IS ACCTS'!$DN372:DY372)+2,FALSE))/1000,1)</f>
        <v>0</v>
      </c>
      <c r="DZ372" s="48">
        <f>ROUND(IF(ISNA(+VLOOKUP($G372,'Data 2024 BUDGET DL'!$A$5:$ZW$907,COLUMNS('IS ACCTS'!$DZ372:DZ372)+2,FALSE)),0,+VLOOKUP($G372,'Data 2024 BUDGET DL'!$A$5:$ZW$907,COLUMNS('IS ACCTS'!$DZ372:DZ372)+2,FALSE))/1000,1)</f>
        <v>0</v>
      </c>
      <c r="EA372" s="48">
        <f>ROUND(IF(ISNA(+VLOOKUP($G372,'Data 2024 BUDGET DL'!$A$5:$ZW$907,COLUMNS('IS ACCTS'!$DZ372:EA372)+2,FALSE)),0,+VLOOKUP($G372,'Data 2024 BUDGET DL'!$A$5:$ZW$907,COLUMNS('IS ACCTS'!$DZ372:EA372)+2,FALSE))/1000,1)</f>
        <v>0</v>
      </c>
      <c r="EB372" s="48">
        <f>ROUND(IF(ISNA(+VLOOKUP($G372,'Data 2024 BUDGET DL'!$A$5:$ZW$907,COLUMNS('IS ACCTS'!$DZ372:EB372)+2,FALSE)),0,+VLOOKUP($G372,'Data 2024 BUDGET DL'!$A$5:$ZW$907,COLUMNS('IS ACCTS'!$DZ372:EB372)+2,FALSE))/1000,1)</f>
        <v>0</v>
      </c>
      <c r="EC372" s="48">
        <f>ROUND(IF(ISNA(+VLOOKUP($G372,'Data 2024 BUDGET DL'!$A$5:$ZW$907,COLUMNS('IS ACCTS'!$DZ372:EC372)+2,FALSE)),0,+VLOOKUP($G372,'Data 2024 BUDGET DL'!$A$5:$ZW$907,COLUMNS('IS ACCTS'!$DZ372:EC372)+2,FALSE))/1000,1)</f>
        <v>0</v>
      </c>
      <c r="ED372" s="48">
        <f>ROUND(IF(ISNA(+VLOOKUP($G372,'Data 2024 BUDGET DL'!$A$5:$ZW$907,COLUMNS('IS ACCTS'!$DZ372:ED372)+2,FALSE)),0,+VLOOKUP($G372,'Data 2024 BUDGET DL'!$A$5:$ZW$907,COLUMNS('IS ACCTS'!$DZ372:ED372)+2,FALSE))/1000,1)</f>
        <v>0</v>
      </c>
      <c r="EE372" s="48">
        <f>ROUND(IF(ISNA(+VLOOKUP($G372,'Data 2024 BUDGET DL'!$A$5:$ZW$907,COLUMNS('IS ACCTS'!$DZ372:EE372)+2,FALSE)),0,+VLOOKUP($G372,'Data 2024 BUDGET DL'!$A$5:$ZW$907,COLUMNS('IS ACCTS'!$DZ372:EE372)+2,FALSE))/1000,1)</f>
        <v>0</v>
      </c>
      <c r="EF372" s="48">
        <f>ROUND(IF(ISNA(+VLOOKUP($G372,'Data 2024 BUDGET DL'!$A$5:$ZW$907,COLUMNS('IS ACCTS'!$DZ372:EF372)+2,FALSE)),0,+VLOOKUP($G372,'Data 2024 BUDGET DL'!$A$5:$ZW$907,COLUMNS('IS ACCTS'!$DZ372:EF372)+2,FALSE))/1000,1)</f>
        <v>0</v>
      </c>
      <c r="EG372" s="48">
        <f>ROUND(IF(ISNA(+VLOOKUP($G372,'Data 2024 BUDGET DL'!$A$5:$ZW$907,COLUMNS('IS ACCTS'!$DZ372:EG372)+2,FALSE)),0,+VLOOKUP($G372,'Data 2024 BUDGET DL'!$A$5:$ZW$907,COLUMNS('IS ACCTS'!$DZ372:EG372)+2,FALSE))/1000,1)</f>
        <v>0</v>
      </c>
      <c r="EH372" s="48">
        <f>ROUND(IF(ISNA(+VLOOKUP($G372,'Data 2024 BUDGET DL'!$A$5:$ZW$907,COLUMNS('IS ACCTS'!$DZ372:EH372)+2,FALSE)),0,+VLOOKUP($G372,'Data 2024 BUDGET DL'!$A$5:$ZW$907,COLUMNS('IS ACCTS'!$DZ372:EH372)+2,FALSE))/1000,1)</f>
        <v>0</v>
      </c>
      <c r="EI372" s="48">
        <f>ROUND(IF(ISNA(+VLOOKUP($G372,'Data 2024 BUDGET DL'!$A$5:$ZW$907,COLUMNS('IS ACCTS'!$DZ372:EI372)+2,FALSE)),0,+VLOOKUP($G372,'Data 2024 BUDGET DL'!$A$5:$ZW$907,COLUMNS('IS ACCTS'!$DZ372:EI372)+2,FALSE))/1000,1)</f>
        <v>0</v>
      </c>
      <c r="EJ372" s="48">
        <f>ROUND(IF(ISNA(+VLOOKUP($G372,'Data 2024 BUDGET DL'!$A$5:$ZW$907,COLUMNS('IS ACCTS'!$DZ372:EJ372)+2,FALSE)),0,+VLOOKUP($G372,'Data 2024 BUDGET DL'!$A$5:$ZW$907,COLUMNS('IS ACCTS'!$DZ372:EJ372)+2,FALSE))/1000,1)</f>
        <v>0</v>
      </c>
      <c r="EK372" s="48">
        <f>ROUND(IF(ISNA(+VLOOKUP($G372,'Data 2024 BUDGET DL'!$A$5:$ZW$907,COLUMNS('IS ACCTS'!$DZ372:EK372)+2,FALSE)),0,+VLOOKUP($G372,'Data 2024 BUDGET DL'!$A$5:$ZW$907,COLUMNS('IS ACCTS'!$DZ372:EK372)+2,FALSE))/1000,1)</f>
        <v>0</v>
      </c>
      <c r="EL372" s="48"/>
      <c r="EM372" s="48">
        <f t="shared" si="383"/>
        <v>0</v>
      </c>
      <c r="EN372" s="48">
        <f t="shared" si="384"/>
        <v>-30.7</v>
      </c>
      <c r="EO372" s="48">
        <f t="shared" si="385"/>
        <v>7.5</v>
      </c>
      <c r="EP372" s="48">
        <f t="shared" si="386"/>
        <v>0</v>
      </c>
      <c r="EQ372" s="48">
        <f t="shared" si="387"/>
        <v>0</v>
      </c>
      <c r="ER372" s="48">
        <f t="shared" si="340"/>
        <v>0</v>
      </c>
      <c r="ES372" s="48">
        <f t="shared" si="342"/>
        <v>0</v>
      </c>
      <c r="ET372" s="48"/>
    </row>
    <row r="373" spans="1:150">
      <c r="A373" s="938" t="s">
        <v>57</v>
      </c>
      <c r="B373" s="937" t="s">
        <v>355</v>
      </c>
      <c r="D373" s="937"/>
      <c r="E373" s="14" t="s">
        <v>3158</v>
      </c>
      <c r="F373" s="833" t="str">
        <f t="shared" si="327"/>
        <v>6700599</v>
      </c>
      <c r="G373" s="833" t="s">
        <v>1578</v>
      </c>
      <c r="H373" s="851" t="s">
        <v>1579</v>
      </c>
      <c r="I373" s="150"/>
      <c r="J373" s="379">
        <v>2.7</v>
      </c>
      <c r="K373" s="379">
        <v>0</v>
      </c>
      <c r="L373" s="379">
        <v>0.5</v>
      </c>
      <c r="M373" s="379">
        <v>0</v>
      </c>
      <c r="N373" s="379">
        <v>0</v>
      </c>
      <c r="O373" s="379">
        <v>0</v>
      </c>
      <c r="P373" s="379">
        <v>3.4</v>
      </c>
      <c r="Q373" s="379">
        <v>8.8000000000000007</v>
      </c>
      <c r="R373" s="379">
        <v>0.3</v>
      </c>
      <c r="S373" s="379">
        <v>2.9</v>
      </c>
      <c r="T373" s="379">
        <v>0.3</v>
      </c>
      <c r="U373" s="379">
        <v>0.3</v>
      </c>
      <c r="V373" s="379">
        <v>2.8</v>
      </c>
      <c r="W373" s="379">
        <v>0.3</v>
      </c>
      <c r="X373" s="379">
        <v>0.3</v>
      </c>
      <c r="Y373" s="379">
        <v>2.5</v>
      </c>
      <c r="Z373" s="379">
        <v>0.3</v>
      </c>
      <c r="AA373" s="379">
        <v>-0.5</v>
      </c>
      <c r="AB373" s="379">
        <v>2.2000000000000002</v>
      </c>
      <c r="AC373" s="379">
        <v>6</v>
      </c>
      <c r="AD373" s="379">
        <v>0</v>
      </c>
      <c r="AE373" s="379">
        <v>2.2000000000000002</v>
      </c>
      <c r="AF373" s="379">
        <v>0</v>
      </c>
      <c r="AG373" s="379">
        <v>0</v>
      </c>
      <c r="AH373" s="379">
        <v>0</v>
      </c>
      <c r="AI373" s="379">
        <v>0</v>
      </c>
      <c r="AJ373" s="379">
        <v>0</v>
      </c>
      <c r="AK373" s="379">
        <v>0</v>
      </c>
      <c r="AL373" s="379">
        <v>0.1</v>
      </c>
      <c r="AM373" s="379">
        <v>0.1</v>
      </c>
      <c r="AN373" s="379">
        <v>0.1</v>
      </c>
      <c r="AO373" s="379">
        <v>0.4</v>
      </c>
      <c r="AP373" s="379">
        <v>0.4</v>
      </c>
      <c r="AQ373" s="379">
        <v>0.4</v>
      </c>
      <c r="AR373" s="379">
        <v>0.4</v>
      </c>
      <c r="AS373" s="379">
        <v>0.4</v>
      </c>
      <c r="AT373" s="379">
        <v>0.4</v>
      </c>
      <c r="AU373" s="379">
        <v>0.4</v>
      </c>
      <c r="AV373" s="379">
        <v>0.4</v>
      </c>
      <c r="AW373" s="379">
        <v>0.4</v>
      </c>
      <c r="AX373" s="379">
        <v>0.4</v>
      </c>
      <c r="AY373" s="379">
        <v>0.4</v>
      </c>
      <c r="AZ373" s="379">
        <v>1.9</v>
      </c>
      <c r="BA373" s="379">
        <v>1.2</v>
      </c>
      <c r="BB373" s="379">
        <v>1.2</v>
      </c>
      <c r="BC373" s="379">
        <v>1.2</v>
      </c>
      <c r="BD373" s="379">
        <v>1.2</v>
      </c>
      <c r="BE373" s="379">
        <v>1.4</v>
      </c>
      <c r="BF373" s="379">
        <v>1.2</v>
      </c>
      <c r="BG373" s="379">
        <v>1.2</v>
      </c>
      <c r="BH373" s="379">
        <v>1.2</v>
      </c>
      <c r="BI373" s="379">
        <v>1.2</v>
      </c>
      <c r="BJ373" s="379">
        <v>1.2</v>
      </c>
      <c r="BK373" s="379">
        <v>0.5</v>
      </c>
      <c r="BL373" s="379">
        <v>0.5</v>
      </c>
      <c r="BM373" s="379">
        <v>2.8</v>
      </c>
      <c r="BN373" s="379">
        <v>3.4</v>
      </c>
      <c r="BO373" s="379">
        <v>2.2999999999999998</v>
      </c>
      <c r="BP373" s="379">
        <v>2.2999999999999998</v>
      </c>
      <c r="BQ373" s="379">
        <v>2.2999999999999998</v>
      </c>
      <c r="BR373" s="379">
        <v>3.7</v>
      </c>
      <c r="BS373" s="379">
        <v>6.6</v>
      </c>
      <c r="BT373" s="379">
        <v>2.7</v>
      </c>
      <c r="BU373" s="379">
        <v>2.7</v>
      </c>
      <c r="BV373" s="379">
        <v>2.5</v>
      </c>
      <c r="BW373" s="379">
        <v>1.3</v>
      </c>
      <c r="BX373" s="379">
        <v>5.0999999999999996</v>
      </c>
      <c r="BY373" s="379">
        <v>3</v>
      </c>
      <c r="BZ373" s="379">
        <v>3</v>
      </c>
      <c r="CA373" s="379">
        <v>2.8</v>
      </c>
      <c r="CB373" s="379">
        <v>3.4</v>
      </c>
      <c r="CC373" s="379">
        <v>3</v>
      </c>
      <c r="CD373" s="379">
        <v>3</v>
      </c>
      <c r="CE373" s="379">
        <v>3</v>
      </c>
      <c r="CF373" s="379">
        <v>6.2</v>
      </c>
      <c r="CG373" s="379">
        <v>3</v>
      </c>
      <c r="CH373" s="379">
        <v>2.7</v>
      </c>
      <c r="CI373" s="379">
        <v>2.8</v>
      </c>
      <c r="CJ373" s="379">
        <v>4.3</v>
      </c>
      <c r="CK373" s="379">
        <v>0.8</v>
      </c>
      <c r="CL373" s="379">
        <v>13.8</v>
      </c>
      <c r="CM373" s="379">
        <v>62.2</v>
      </c>
      <c r="CN373" s="379">
        <v>4.3</v>
      </c>
      <c r="CO373" s="379">
        <v>4</v>
      </c>
      <c r="CP373" s="379">
        <v>4.3</v>
      </c>
      <c r="CQ373" s="379">
        <v>4.2</v>
      </c>
      <c r="CR373" s="379">
        <v>4.2</v>
      </c>
      <c r="CS373" s="379">
        <v>4.2</v>
      </c>
      <c r="CT373" s="379">
        <v>4.5</v>
      </c>
      <c r="CU373" s="379">
        <v>4.5</v>
      </c>
      <c r="CV373" s="379">
        <v>4.0999999999999996</v>
      </c>
      <c r="CW373" s="379">
        <v>5.9</v>
      </c>
      <c r="CX373" s="379">
        <v>5.9</v>
      </c>
      <c r="CY373" s="379">
        <v>5.6</v>
      </c>
      <c r="CZ373" s="379">
        <v>6.2</v>
      </c>
      <c r="DA373" s="379">
        <v>5.9</v>
      </c>
      <c r="DB373" s="379">
        <f>ROUND(IF(ISNA(+VLOOKUP($G373,'Data 2022 ACTUAL DL'!$A$5:$ZW$908,_xlfn.SINGLE(COLUMNS('IS ACCTS'!$DB373:DB373))+2,FALSE)),0,+VLOOKUP($G373,'Data 2022 ACTUAL DL'!$A$5:$ZW$908,_xlfn.SINGLE(COLUMNS('IS ACCTS'!$DB373:DB373))+2,FALSE))/1000,1)</f>
        <v>5.9</v>
      </c>
      <c r="DC373" s="379">
        <f>ROUND(IF(ISNA(+VLOOKUP($G373,'Data 2022 ACTUAL DL'!$A$5:$ZW$908,_xlfn.SINGLE(COLUMNS('IS ACCTS'!$DB373:DC373))+2,FALSE)),0,+VLOOKUP($G373,'Data 2022 ACTUAL DL'!$A$5:$ZW$908,_xlfn.SINGLE(COLUMNS('IS ACCTS'!$DB373:DC373))+2,FALSE))/1000,1)</f>
        <v>5.9</v>
      </c>
      <c r="DD373" s="379">
        <f>ROUND(IF(ISNA(+VLOOKUP($G373,'Data 2022 ACTUAL DL'!$A$5:$ZW$908,_xlfn.SINGLE(COLUMNS('IS ACCTS'!$DB373:DD373))+2,FALSE)),0,+VLOOKUP($G373,'Data 2022 ACTUAL DL'!$A$5:$ZW$908,_xlfn.SINGLE(COLUMNS('IS ACCTS'!$DB373:DD373))+2,FALSE))/1000,1)</f>
        <v>5.9</v>
      </c>
      <c r="DE373" s="379">
        <f>ROUND(IF(ISNA(+VLOOKUP($G373,'Data 2022 ACTUAL DL'!$A$5:$ZW$908,_xlfn.SINGLE(COLUMNS('IS ACCTS'!$DB373:DE373))+2,FALSE)),0,+VLOOKUP($G373,'Data 2022 ACTUAL DL'!$A$5:$ZW$908,_xlfn.SINGLE(COLUMNS('IS ACCTS'!$DB373:DE373))+2,FALSE))/1000,1)</f>
        <v>5.9</v>
      </c>
      <c r="DF373" s="379">
        <f>ROUND(IF(ISNA(+VLOOKUP($G373,'Data 2022 ACTUAL DL'!$A$5:$ZW$908,_xlfn.SINGLE(COLUMNS('IS ACCTS'!$DB373:DF373))+2,FALSE)),0,+VLOOKUP($G373,'Data 2022 ACTUAL DL'!$A$5:$ZW$908,_xlfn.SINGLE(COLUMNS('IS ACCTS'!$DB373:DF373))+2,FALSE))/1000,1)</f>
        <v>6.1</v>
      </c>
      <c r="DG373" s="379">
        <f>ROUND(IF(ISNA(+VLOOKUP($G373,'Data 2022 ACTUAL DL'!$A$5:$ZW$908,_xlfn.SINGLE(COLUMNS('IS ACCTS'!$DB373:DG373))+2,FALSE)),0,+VLOOKUP($G373,'Data 2022 ACTUAL DL'!$A$5:$ZW$908,_xlfn.SINGLE(COLUMNS('IS ACCTS'!$DB373:DG373))+2,FALSE))/1000,1)</f>
        <v>6.1</v>
      </c>
      <c r="DH373" s="379">
        <f>ROUND(IF(ISNA(+VLOOKUP($G373,'Data 2022 ACTUAL DL'!$A$5:$ZW$908,_xlfn.SINGLE(COLUMNS('IS ACCTS'!$DB373:DH373))+2,FALSE)),0,+VLOOKUP($G373,'Data 2022 ACTUAL DL'!$A$5:$ZW$908,_xlfn.SINGLE(COLUMNS('IS ACCTS'!$DB373:DH373))+2,FALSE))/1000,1)</f>
        <v>5.6</v>
      </c>
      <c r="DI373" s="379">
        <f>ROUND(IF(ISNA(+VLOOKUP($G373,'Data 2022 ACTUAL DL'!$A$5:$ZW$908,_xlfn.SINGLE(COLUMNS('IS ACCTS'!$DB373:DI373))+2,FALSE)),0,+VLOOKUP($G373,'Data 2022 ACTUAL DL'!$A$5:$ZW$908,_xlfn.SINGLE(COLUMNS('IS ACCTS'!$DB373:DI373))+2,FALSE))/1000,1)</f>
        <v>8.8000000000000007</v>
      </c>
      <c r="DJ373" s="379">
        <f>ROUND(IF(ISNA(+VLOOKUP($G373,'Data 2022 ACTUAL DL'!$A$5:$ZW$908,_xlfn.SINGLE(COLUMNS('IS ACCTS'!$DB373:DJ373))+2,FALSE)),0,+VLOOKUP($G373,'Data 2022 ACTUAL DL'!$A$5:$ZW$908,_xlfn.SINGLE(COLUMNS('IS ACCTS'!$DB373:DJ373))+2,FALSE))/1000,1)</f>
        <v>8.8000000000000007</v>
      </c>
      <c r="DK373" s="379">
        <f>ROUND(IF(ISNA(+VLOOKUP($G373,'Data 2022 ACTUAL DL'!$A$5:$ZW$908,_xlfn.SINGLE(COLUMNS('IS ACCTS'!$DB373:DK373))+2,FALSE)),0,+VLOOKUP($G373,'Data 2022 ACTUAL DL'!$A$5:$ZW$908,_xlfn.SINGLE(COLUMNS('IS ACCTS'!$DB373:DK373))+2,FALSE))/1000,1)</f>
        <v>8.8000000000000007</v>
      </c>
      <c r="DL373" s="379">
        <f>ROUND(IF(ISNA(+VLOOKUP($G373,'Data 2022 ACTUAL DL'!$A$5:$ZW$908,_xlfn.SINGLE(COLUMNS('IS ACCTS'!$DB373:DL373))+2,FALSE)),0,+VLOOKUP($G373,'Data 2022 ACTUAL DL'!$A$5:$ZW$908,_xlfn.SINGLE(COLUMNS('IS ACCTS'!$DB373:DL373))+2,FALSE))/1000,1)</f>
        <v>8.1999999999999993</v>
      </c>
      <c r="DM373" s="379">
        <f>ROUND(IF(ISNA(+VLOOKUP($G373,'Data 2022 ACTUAL DL'!$A$5:$ZW$908,_xlfn.SINGLE(COLUMNS('IS ACCTS'!$DB373:DM373))+2,FALSE)),0,+VLOOKUP($G373,'Data 2022 ACTUAL DL'!$A$5:$ZW$908,_xlfn.SINGLE(COLUMNS('IS ACCTS'!$DB373:DM373))+2,FALSE))/1000,1)</f>
        <v>9.4</v>
      </c>
      <c r="DN373" s="48">
        <f>ROUND(IF(ISNA(+VLOOKUP($G373,'Data 2023 BUDGET DL'!$A$5:$ZW$908,COLUMNS('IS ACCTS'!$DN373:DN373)+2,FALSE)),0,+VLOOKUP($G373,'Data 2023 BUDGET DL'!$A$5:$ZW$908,COLUMNS('IS ACCTS'!$DN373:DN373)+2,FALSE))/1000,1)</f>
        <v>0</v>
      </c>
      <c r="DO373" s="48">
        <f>ROUND(IF(ISNA(+VLOOKUP($G373,'Data 2023 BUDGET DL'!$A$5:$ZW$908,COLUMNS('IS ACCTS'!$DN373:DO373)+2,FALSE)),0,+VLOOKUP($G373,'Data 2023 BUDGET DL'!$A$5:$ZW$908,COLUMNS('IS ACCTS'!$DN373:DO373)+2,FALSE))/1000,1)</f>
        <v>0</v>
      </c>
      <c r="DP373" s="48">
        <f>ROUND(IF(ISNA(+VLOOKUP($G373,'Data 2023 BUDGET DL'!$A$5:$ZW$908,COLUMNS('IS ACCTS'!$DN373:DP373)+2,FALSE)),0,+VLOOKUP($G373,'Data 2023 BUDGET DL'!$A$5:$ZW$908,COLUMNS('IS ACCTS'!$DN373:DP373)+2,FALSE))/1000,1)</f>
        <v>0</v>
      </c>
      <c r="DQ373" s="48">
        <f>ROUND(IF(ISNA(+VLOOKUP($G373,'Data 2023 BUDGET DL'!$A$5:$ZW$908,COLUMNS('IS ACCTS'!$DN373:DQ373)+2,FALSE)),0,+VLOOKUP($G373,'Data 2023 BUDGET DL'!$A$5:$ZW$908,COLUMNS('IS ACCTS'!$DN373:DQ373)+2,FALSE))/1000,1)</f>
        <v>0</v>
      </c>
      <c r="DR373" s="48">
        <f>ROUND(IF(ISNA(+VLOOKUP($G373,'Data 2023 BUDGET DL'!$A$5:$ZW$908,COLUMNS('IS ACCTS'!$DN373:DR373)+2,FALSE)),0,+VLOOKUP($G373,'Data 2023 BUDGET DL'!$A$5:$ZW$908,COLUMNS('IS ACCTS'!$DN373:DR373)+2,FALSE))/1000,1)</f>
        <v>0</v>
      </c>
      <c r="DS373" s="48">
        <f>ROUND(IF(ISNA(+VLOOKUP($G373,'Data 2023 BUDGET DL'!$A$5:$ZW$908,COLUMNS('IS ACCTS'!$DN373:DS373)+2,FALSE)),0,+VLOOKUP($G373,'Data 2023 BUDGET DL'!$A$5:$ZW$908,COLUMNS('IS ACCTS'!$DN373:DS373)+2,FALSE))/1000,1)</f>
        <v>0</v>
      </c>
      <c r="DT373" s="48">
        <f>ROUND(IF(ISNA(+VLOOKUP($G373,'Data 2023 BUDGET DL'!$A$5:$ZW$908,COLUMNS('IS ACCTS'!$DN373:DT373)+2,FALSE)),0,+VLOOKUP($G373,'Data 2023 BUDGET DL'!$A$5:$ZW$908,COLUMNS('IS ACCTS'!$DN373:DT373)+2,FALSE))/1000,1)</f>
        <v>0</v>
      </c>
      <c r="DU373" s="48">
        <f>ROUND(IF(ISNA(+VLOOKUP($G373,'Data 2023 BUDGET DL'!$A$5:$ZW$908,COLUMNS('IS ACCTS'!$DN373:DU373)+2,FALSE)),0,+VLOOKUP($G373,'Data 2023 BUDGET DL'!$A$5:$ZW$908,COLUMNS('IS ACCTS'!$DN373:DU373)+2,FALSE))/1000,1)</f>
        <v>0</v>
      </c>
      <c r="DV373" s="48">
        <f>ROUND(IF(ISNA(+VLOOKUP($G373,'Data 2023 BUDGET DL'!$A$5:$ZW$908,COLUMNS('IS ACCTS'!$DN373:DV373)+2,FALSE)),0,+VLOOKUP($G373,'Data 2023 BUDGET DL'!$A$5:$ZW$908,COLUMNS('IS ACCTS'!$DN373:DV373)+2,FALSE))/1000,1)</f>
        <v>0</v>
      </c>
      <c r="DW373" s="48">
        <f>ROUND(IF(ISNA(+VLOOKUP($G373,'Data 2023 BUDGET DL'!$A$5:$ZW$908,COLUMNS('IS ACCTS'!$DN373:DW373)+2,FALSE)),0,+VLOOKUP($G373,'Data 2023 BUDGET DL'!$A$5:$ZW$908,COLUMNS('IS ACCTS'!$DN373:DW373)+2,FALSE))/1000,1)</f>
        <v>0</v>
      </c>
      <c r="DX373" s="48">
        <f>ROUND(IF(ISNA(+VLOOKUP($G373,'Data 2023 BUDGET DL'!$A$5:$ZW$908,COLUMNS('IS ACCTS'!$DN373:DX373)+2,FALSE)),0,+VLOOKUP($G373,'Data 2023 BUDGET DL'!$A$5:$ZW$908,COLUMNS('IS ACCTS'!$DN373:DX373)+2,FALSE))/1000,1)</f>
        <v>0</v>
      </c>
      <c r="DY373" s="48">
        <f>ROUND(IF(ISNA(+VLOOKUP($G373,'Data 2023 BUDGET DL'!$A$5:$ZW$908,COLUMNS('IS ACCTS'!$DN373:DY373)+2,FALSE)),0,+VLOOKUP($G373,'Data 2023 BUDGET DL'!$A$5:$ZW$908,COLUMNS('IS ACCTS'!$DN373:DY373)+2,FALSE))/1000,1)</f>
        <v>0</v>
      </c>
      <c r="DZ373" s="48">
        <f>ROUND(IF(ISNA(+VLOOKUP($G373,'Data 2024 BUDGET DL'!$A$5:$ZW$907,COLUMNS('IS ACCTS'!$DZ373:DZ373)+2,FALSE)),0,+VLOOKUP($G373,'Data 2024 BUDGET DL'!$A$5:$ZW$907,COLUMNS('IS ACCTS'!$DZ373:DZ373)+2,FALSE))/1000,1)</f>
        <v>0.3</v>
      </c>
      <c r="EA373" s="48">
        <f>ROUND(IF(ISNA(+VLOOKUP($G373,'Data 2024 BUDGET DL'!$A$5:$ZW$907,COLUMNS('IS ACCTS'!$DZ373:EA373)+2,FALSE)),0,+VLOOKUP($G373,'Data 2024 BUDGET DL'!$A$5:$ZW$907,COLUMNS('IS ACCTS'!$DZ373:EA373)+2,FALSE))/1000,1)</f>
        <v>0.3</v>
      </c>
      <c r="EB373" s="48">
        <f>ROUND(IF(ISNA(+VLOOKUP($G373,'Data 2024 BUDGET DL'!$A$5:$ZW$907,COLUMNS('IS ACCTS'!$DZ373:EB373)+2,FALSE)),0,+VLOOKUP($G373,'Data 2024 BUDGET DL'!$A$5:$ZW$907,COLUMNS('IS ACCTS'!$DZ373:EB373)+2,FALSE))/1000,1)</f>
        <v>0.3</v>
      </c>
      <c r="EC373" s="48">
        <f>ROUND(IF(ISNA(+VLOOKUP($G373,'Data 2024 BUDGET DL'!$A$5:$ZW$907,COLUMNS('IS ACCTS'!$DZ373:EC373)+2,FALSE)),0,+VLOOKUP($G373,'Data 2024 BUDGET DL'!$A$5:$ZW$907,COLUMNS('IS ACCTS'!$DZ373:EC373)+2,FALSE))/1000,1)</f>
        <v>0.3</v>
      </c>
      <c r="ED373" s="48">
        <f>ROUND(IF(ISNA(+VLOOKUP($G373,'Data 2024 BUDGET DL'!$A$5:$ZW$907,COLUMNS('IS ACCTS'!$DZ373:ED373)+2,FALSE)),0,+VLOOKUP($G373,'Data 2024 BUDGET DL'!$A$5:$ZW$907,COLUMNS('IS ACCTS'!$DZ373:ED373)+2,FALSE))/1000,1)</f>
        <v>0.3</v>
      </c>
      <c r="EE373" s="48">
        <f>ROUND(IF(ISNA(+VLOOKUP($G373,'Data 2024 BUDGET DL'!$A$5:$ZW$907,COLUMNS('IS ACCTS'!$DZ373:EE373)+2,FALSE)),0,+VLOOKUP($G373,'Data 2024 BUDGET DL'!$A$5:$ZW$907,COLUMNS('IS ACCTS'!$DZ373:EE373)+2,FALSE))/1000,1)</f>
        <v>0.3</v>
      </c>
      <c r="EF373" s="48">
        <f>ROUND(IF(ISNA(+VLOOKUP($G373,'Data 2024 BUDGET DL'!$A$5:$ZW$907,COLUMNS('IS ACCTS'!$DZ373:EF373)+2,FALSE)),0,+VLOOKUP($G373,'Data 2024 BUDGET DL'!$A$5:$ZW$907,COLUMNS('IS ACCTS'!$DZ373:EF373)+2,FALSE))/1000,1)</f>
        <v>0.3</v>
      </c>
      <c r="EG373" s="48">
        <f>ROUND(IF(ISNA(+VLOOKUP($G373,'Data 2024 BUDGET DL'!$A$5:$ZW$907,COLUMNS('IS ACCTS'!$DZ373:EG373)+2,FALSE)),0,+VLOOKUP($G373,'Data 2024 BUDGET DL'!$A$5:$ZW$907,COLUMNS('IS ACCTS'!$DZ373:EG373)+2,FALSE))/1000,1)</f>
        <v>0.3</v>
      </c>
      <c r="EH373" s="48">
        <f>ROUND(IF(ISNA(+VLOOKUP($G373,'Data 2024 BUDGET DL'!$A$5:$ZW$907,COLUMNS('IS ACCTS'!$DZ373:EH373)+2,FALSE)),0,+VLOOKUP($G373,'Data 2024 BUDGET DL'!$A$5:$ZW$907,COLUMNS('IS ACCTS'!$DZ373:EH373)+2,FALSE))/1000,1)</f>
        <v>0.3</v>
      </c>
      <c r="EI373" s="48">
        <f>ROUND(IF(ISNA(+VLOOKUP($G373,'Data 2024 BUDGET DL'!$A$5:$ZW$907,COLUMNS('IS ACCTS'!$DZ373:EI373)+2,FALSE)),0,+VLOOKUP($G373,'Data 2024 BUDGET DL'!$A$5:$ZW$907,COLUMNS('IS ACCTS'!$DZ373:EI373)+2,FALSE))/1000,1)</f>
        <v>0.3</v>
      </c>
      <c r="EJ373" s="48">
        <f>ROUND(IF(ISNA(+VLOOKUP($G373,'Data 2024 BUDGET DL'!$A$5:$ZW$907,COLUMNS('IS ACCTS'!$DZ373:EJ373)+2,FALSE)),0,+VLOOKUP($G373,'Data 2024 BUDGET DL'!$A$5:$ZW$907,COLUMNS('IS ACCTS'!$DZ373:EJ373)+2,FALSE))/1000,1)</f>
        <v>0.3</v>
      </c>
      <c r="EK373" s="48">
        <f>ROUND(IF(ISNA(+VLOOKUP($G373,'Data 2024 BUDGET DL'!$A$5:$ZW$907,COLUMNS('IS ACCTS'!$DZ373:EK373)+2,FALSE)),0,+VLOOKUP($G373,'Data 2024 BUDGET DL'!$A$5:$ZW$907,COLUMNS('IS ACCTS'!$DZ373:EK373)+2,FALSE))/1000,1)</f>
        <v>86.9</v>
      </c>
      <c r="EL373" s="48"/>
      <c r="EM373" s="48">
        <f t="shared" si="383"/>
        <v>16.099999999999998</v>
      </c>
      <c r="EN373" s="48">
        <f t="shared" si="384"/>
        <v>2.2999999999999998</v>
      </c>
      <c r="EO373" s="48">
        <f t="shared" si="385"/>
        <v>10.5</v>
      </c>
      <c r="EP373" s="48">
        <f t="shared" si="386"/>
        <v>20.100000000000001</v>
      </c>
      <c r="EQ373" s="48">
        <f t="shared" si="387"/>
        <v>39.799999999999997</v>
      </c>
      <c r="ER373" s="48">
        <f t="shared" si="340"/>
        <v>110.10000000000001</v>
      </c>
      <c r="ES373" s="48">
        <f t="shared" si="342"/>
        <v>59.5</v>
      </c>
      <c r="ET373" s="48"/>
    </row>
    <row r="374" spans="1:150">
      <c r="A374" s="938" t="s">
        <v>57</v>
      </c>
      <c r="B374" s="937" t="s">
        <v>355</v>
      </c>
      <c r="D374" s="937"/>
      <c r="E374" s="14" t="s">
        <v>3158</v>
      </c>
      <c r="F374" s="833" t="str">
        <f t="shared" ref="F374" si="389">RIGHT(G374,7)</f>
        <v>6709000</v>
      </c>
      <c r="G374" s="833" t="s">
        <v>1580</v>
      </c>
      <c r="H374" s="851" t="s">
        <v>1581</v>
      </c>
      <c r="I374" s="150"/>
      <c r="J374" s="379">
        <v>0</v>
      </c>
      <c r="K374" s="379">
        <v>0</v>
      </c>
      <c r="L374" s="379">
        <v>0</v>
      </c>
      <c r="M374" s="379">
        <v>0</v>
      </c>
      <c r="N374" s="379">
        <v>0</v>
      </c>
      <c r="O374" s="379">
        <v>0</v>
      </c>
      <c r="P374" s="379">
        <v>0</v>
      </c>
      <c r="Q374" s="379">
        <v>0</v>
      </c>
      <c r="R374" s="379">
        <v>0</v>
      </c>
      <c r="S374" s="379">
        <v>0</v>
      </c>
      <c r="T374" s="379">
        <v>0</v>
      </c>
      <c r="U374" s="379">
        <v>0</v>
      </c>
      <c r="V374" s="379">
        <v>0</v>
      </c>
      <c r="W374" s="379">
        <v>0</v>
      </c>
      <c r="X374" s="379">
        <v>0</v>
      </c>
      <c r="Y374" s="379">
        <v>0</v>
      </c>
      <c r="Z374" s="379">
        <v>0</v>
      </c>
      <c r="AA374" s="379">
        <v>0</v>
      </c>
      <c r="AB374" s="379">
        <v>0</v>
      </c>
      <c r="AC374" s="379">
        <v>0</v>
      </c>
      <c r="AD374" s="379">
        <v>0</v>
      </c>
      <c r="AE374" s="379">
        <v>0</v>
      </c>
      <c r="AF374" s="379">
        <v>0</v>
      </c>
      <c r="AG374" s="379">
        <v>-0.1</v>
      </c>
      <c r="AH374" s="379">
        <v>0</v>
      </c>
      <c r="AI374" s="379">
        <v>0</v>
      </c>
      <c r="AJ374" s="379">
        <v>0</v>
      </c>
      <c r="AK374" s="379">
        <v>0</v>
      </c>
      <c r="AL374" s="379">
        <v>-2.2999999999999998</v>
      </c>
      <c r="AM374" s="379">
        <v>-1.9</v>
      </c>
      <c r="AN374" s="379">
        <v>-0.1</v>
      </c>
      <c r="AO374" s="379">
        <v>0</v>
      </c>
      <c r="AP374" s="379">
        <v>-10.5</v>
      </c>
      <c r="AQ374" s="379">
        <v>0</v>
      </c>
      <c r="AR374" s="379">
        <v>0</v>
      </c>
      <c r="AS374" s="379">
        <v>-1.2</v>
      </c>
      <c r="AT374" s="379">
        <v>0</v>
      </c>
      <c r="AU374" s="379">
        <v>0</v>
      </c>
      <c r="AV374" s="379">
        <v>-0.4</v>
      </c>
      <c r="AW374" s="379">
        <v>0</v>
      </c>
      <c r="AX374" s="379">
        <v>0</v>
      </c>
      <c r="AY374" s="379">
        <v>0</v>
      </c>
      <c r="AZ374" s="379">
        <v>1.2</v>
      </c>
      <c r="BA374" s="379">
        <v>-0.1</v>
      </c>
      <c r="BB374" s="379">
        <v>0</v>
      </c>
      <c r="BC374" s="379">
        <v>0</v>
      </c>
      <c r="BD374" s="379">
        <v>1.9</v>
      </c>
      <c r="BE374" s="379">
        <v>0</v>
      </c>
      <c r="BF374" s="379">
        <v>0</v>
      </c>
      <c r="BG374" s="379">
        <v>-0.1</v>
      </c>
      <c r="BH374" s="379">
        <v>0</v>
      </c>
      <c r="BI374" s="379">
        <v>0</v>
      </c>
      <c r="BJ374" s="379">
        <v>-0.9</v>
      </c>
      <c r="BK374" s="379">
        <v>0</v>
      </c>
      <c r="BL374" s="379">
        <v>0</v>
      </c>
      <c r="BM374" s="379">
        <v>-0.9</v>
      </c>
      <c r="BN374" s="379">
        <v>0</v>
      </c>
      <c r="BO374" s="379">
        <v>-0.1</v>
      </c>
      <c r="BP374" s="379">
        <v>-0.1</v>
      </c>
      <c r="BQ374" s="379">
        <v>0</v>
      </c>
      <c r="BR374" s="379">
        <v>0</v>
      </c>
      <c r="BS374" s="379">
        <v>0</v>
      </c>
      <c r="BT374" s="379">
        <v>0</v>
      </c>
      <c r="BU374" s="379">
        <v>0</v>
      </c>
      <c r="BV374" s="379">
        <v>0</v>
      </c>
      <c r="BW374" s="379">
        <v>0</v>
      </c>
      <c r="BX374" s="379">
        <v>0</v>
      </c>
      <c r="BY374" s="379">
        <v>0</v>
      </c>
      <c r="BZ374" s="379">
        <v>0</v>
      </c>
      <c r="CA374" s="379">
        <v>-0.1</v>
      </c>
      <c r="CB374" s="379">
        <v>0</v>
      </c>
      <c r="CC374" s="379">
        <v>-53.8</v>
      </c>
      <c r="CD374" s="379">
        <v>-0.2</v>
      </c>
      <c r="CE374" s="379">
        <v>-1.3</v>
      </c>
      <c r="CF374" s="379">
        <v>-1.8</v>
      </c>
      <c r="CG374" s="379">
        <v>0</v>
      </c>
      <c r="CH374" s="379">
        <v>0</v>
      </c>
      <c r="CI374" s="379">
        <v>0</v>
      </c>
      <c r="CJ374" s="379">
        <v>0</v>
      </c>
      <c r="CK374" s="379">
        <v>0</v>
      </c>
      <c r="CL374" s="379">
        <v>-6.5</v>
      </c>
      <c r="CM374" s="379">
        <v>-3.8</v>
      </c>
      <c r="CN374" s="379">
        <v>-2.2999999999999998</v>
      </c>
      <c r="CO374" s="379">
        <v>-48.9</v>
      </c>
      <c r="CP374" s="379">
        <v>-0.1</v>
      </c>
      <c r="CQ374" s="379">
        <v>0</v>
      </c>
      <c r="CR374" s="379">
        <v>0</v>
      </c>
      <c r="CS374" s="379">
        <v>-0.8</v>
      </c>
      <c r="CT374" s="379">
        <v>-0.8</v>
      </c>
      <c r="CU374" s="379">
        <v>-3</v>
      </c>
      <c r="CV374" s="379">
        <v>0</v>
      </c>
      <c r="CW374" s="379">
        <v>0</v>
      </c>
      <c r="CX374" s="379">
        <v>0</v>
      </c>
      <c r="CY374" s="379">
        <v>-2</v>
      </c>
      <c r="CZ374" s="379">
        <v>-0.1</v>
      </c>
      <c r="DA374" s="379">
        <v>0</v>
      </c>
      <c r="DB374" s="379">
        <f>ROUND(IF(ISNA(+VLOOKUP($G374,'Data 2022 ACTUAL DL'!$A$5:$ZW$908,_xlfn.SINGLE(COLUMNS('IS ACCTS'!$DB374:DB374))+2,FALSE)),0,+VLOOKUP($G374,'Data 2022 ACTUAL DL'!$A$5:$ZW$908,_xlfn.SINGLE(COLUMNS('IS ACCTS'!$DB374:DB374))+2,FALSE))/1000,1)</f>
        <v>0</v>
      </c>
      <c r="DC374" s="379">
        <f>ROUND(IF(ISNA(+VLOOKUP($G374,'Data 2022 ACTUAL DL'!$A$5:$ZW$908,_xlfn.SINGLE(COLUMNS('IS ACCTS'!$DB374:DC374))+2,FALSE)),0,+VLOOKUP($G374,'Data 2022 ACTUAL DL'!$A$5:$ZW$908,_xlfn.SINGLE(COLUMNS('IS ACCTS'!$DB374:DC374))+2,FALSE))/1000,1)</f>
        <v>0</v>
      </c>
      <c r="DD374" s="379">
        <f>ROUND(IF(ISNA(+VLOOKUP($G374,'Data 2022 ACTUAL DL'!$A$5:$ZW$908,_xlfn.SINGLE(COLUMNS('IS ACCTS'!$DB374:DD374))+2,FALSE)),0,+VLOOKUP($G374,'Data 2022 ACTUAL DL'!$A$5:$ZW$908,_xlfn.SINGLE(COLUMNS('IS ACCTS'!$DB374:DD374))+2,FALSE))/1000,1)</f>
        <v>0</v>
      </c>
      <c r="DE374" s="379">
        <f>ROUND(IF(ISNA(+VLOOKUP($G374,'Data 2022 ACTUAL DL'!$A$5:$ZW$908,_xlfn.SINGLE(COLUMNS('IS ACCTS'!$DB374:DE374))+2,FALSE)),0,+VLOOKUP($G374,'Data 2022 ACTUAL DL'!$A$5:$ZW$908,_xlfn.SINGLE(COLUMNS('IS ACCTS'!$DB374:DE374))+2,FALSE))/1000,1)</f>
        <v>-2.5</v>
      </c>
      <c r="DF374" s="379">
        <f>ROUND(IF(ISNA(+VLOOKUP($G374,'Data 2022 ACTUAL DL'!$A$5:$ZW$908,_xlfn.SINGLE(COLUMNS('IS ACCTS'!$DB374:DF374))+2,FALSE)),0,+VLOOKUP($G374,'Data 2022 ACTUAL DL'!$A$5:$ZW$908,_xlfn.SINGLE(COLUMNS('IS ACCTS'!$DB374:DF374))+2,FALSE))/1000,1)</f>
        <v>-15.1</v>
      </c>
      <c r="DG374" s="379">
        <f>ROUND(IF(ISNA(+VLOOKUP($G374,'Data 2022 ACTUAL DL'!$A$5:$ZW$908,_xlfn.SINGLE(COLUMNS('IS ACCTS'!$DB374:DG374))+2,FALSE)),0,+VLOOKUP($G374,'Data 2022 ACTUAL DL'!$A$5:$ZW$908,_xlfn.SINGLE(COLUMNS('IS ACCTS'!$DB374:DG374))+2,FALSE))/1000,1)</f>
        <v>0</v>
      </c>
      <c r="DH374" s="379">
        <f>ROUND(IF(ISNA(+VLOOKUP($G374,'Data 2022 ACTUAL DL'!$A$5:$ZW$908,_xlfn.SINGLE(COLUMNS('IS ACCTS'!$DB374:DH374))+2,FALSE)),0,+VLOOKUP($G374,'Data 2022 ACTUAL DL'!$A$5:$ZW$908,_xlfn.SINGLE(COLUMNS('IS ACCTS'!$DB374:DH374))+2,FALSE))/1000,1)</f>
        <v>0</v>
      </c>
      <c r="DI374" s="379">
        <f>ROUND(IF(ISNA(+VLOOKUP($G374,'Data 2022 ACTUAL DL'!$A$5:$ZW$908,_xlfn.SINGLE(COLUMNS('IS ACCTS'!$DB374:DI374))+2,FALSE)),0,+VLOOKUP($G374,'Data 2022 ACTUAL DL'!$A$5:$ZW$908,_xlfn.SINGLE(COLUMNS('IS ACCTS'!$DB374:DI374))+2,FALSE))/1000,1)</f>
        <v>-0.8</v>
      </c>
      <c r="DJ374" s="379">
        <f>ROUND(IF(ISNA(+VLOOKUP($G374,'Data 2022 ACTUAL DL'!$A$5:$ZW$908,_xlfn.SINGLE(COLUMNS('IS ACCTS'!$DB374:DJ374))+2,FALSE)),0,+VLOOKUP($G374,'Data 2022 ACTUAL DL'!$A$5:$ZW$908,_xlfn.SINGLE(COLUMNS('IS ACCTS'!$DB374:DJ374))+2,FALSE))/1000,1)</f>
        <v>-0.6</v>
      </c>
      <c r="DK374" s="379">
        <f>ROUND(IF(ISNA(+VLOOKUP($G374,'Data 2022 ACTUAL DL'!$A$5:$ZW$908,_xlfn.SINGLE(COLUMNS('IS ACCTS'!$DB374:DK374))+2,FALSE)),0,+VLOOKUP($G374,'Data 2022 ACTUAL DL'!$A$5:$ZW$908,_xlfn.SINGLE(COLUMNS('IS ACCTS'!$DB374:DK374))+2,FALSE))/1000,1)</f>
        <v>-2.2000000000000002</v>
      </c>
      <c r="DL374" s="379">
        <f>ROUND(IF(ISNA(+VLOOKUP($G374,'Data 2022 ACTUAL DL'!$A$5:$ZW$908,_xlfn.SINGLE(COLUMNS('IS ACCTS'!$DB374:DL374))+2,FALSE)),0,+VLOOKUP($G374,'Data 2022 ACTUAL DL'!$A$5:$ZW$908,_xlfn.SINGLE(COLUMNS('IS ACCTS'!$DB374:DL374))+2,FALSE))/1000,1)</f>
        <v>0</v>
      </c>
      <c r="DM374" s="379">
        <f>ROUND(IF(ISNA(+VLOOKUP($G374,'Data 2022 ACTUAL DL'!$A$5:$ZW$908,_xlfn.SINGLE(COLUMNS('IS ACCTS'!$DB374:DM374))+2,FALSE)),0,+VLOOKUP($G374,'Data 2022 ACTUAL DL'!$A$5:$ZW$908,_xlfn.SINGLE(COLUMNS('IS ACCTS'!$DB374:DM374))+2,FALSE))/1000,1)</f>
        <v>0</v>
      </c>
      <c r="DN374" s="48">
        <f>ROUND(IF(ISNA(+VLOOKUP($G374,'Data 2023 BUDGET DL'!$A$5:$ZW$908,COLUMNS('IS ACCTS'!$DN374:DN374)+2,FALSE)),0,+VLOOKUP($G374,'Data 2023 BUDGET DL'!$A$5:$ZW$908,COLUMNS('IS ACCTS'!$DN374:DN374)+2,FALSE))/1000,1)</f>
        <v>0</v>
      </c>
      <c r="DO374" s="48">
        <f>ROUND(IF(ISNA(+VLOOKUP($G374,'Data 2023 BUDGET DL'!$A$5:$ZW$908,COLUMNS('IS ACCTS'!$DN374:DO374)+2,FALSE)),0,+VLOOKUP($G374,'Data 2023 BUDGET DL'!$A$5:$ZW$908,COLUMNS('IS ACCTS'!$DN374:DO374)+2,FALSE))/1000,1)</f>
        <v>0</v>
      </c>
      <c r="DP374" s="48">
        <f>ROUND(IF(ISNA(+VLOOKUP($G374,'Data 2023 BUDGET DL'!$A$5:$ZW$908,COLUMNS('IS ACCTS'!$DN374:DP374)+2,FALSE)),0,+VLOOKUP($G374,'Data 2023 BUDGET DL'!$A$5:$ZW$908,COLUMNS('IS ACCTS'!$DN374:DP374)+2,FALSE))/1000,1)</f>
        <v>0</v>
      </c>
      <c r="DQ374" s="48">
        <f>ROUND(IF(ISNA(+VLOOKUP($G374,'Data 2023 BUDGET DL'!$A$5:$ZW$908,COLUMNS('IS ACCTS'!$DN374:DQ374)+2,FALSE)),0,+VLOOKUP($G374,'Data 2023 BUDGET DL'!$A$5:$ZW$908,COLUMNS('IS ACCTS'!$DN374:DQ374)+2,FALSE))/1000,1)</f>
        <v>0</v>
      </c>
      <c r="DR374" s="48">
        <f>ROUND(IF(ISNA(+VLOOKUP($G374,'Data 2023 BUDGET DL'!$A$5:$ZW$908,COLUMNS('IS ACCTS'!$DN374:DR374)+2,FALSE)),0,+VLOOKUP($G374,'Data 2023 BUDGET DL'!$A$5:$ZW$908,COLUMNS('IS ACCTS'!$DN374:DR374)+2,FALSE))/1000,1)</f>
        <v>0</v>
      </c>
      <c r="DS374" s="48">
        <f>ROUND(IF(ISNA(+VLOOKUP($G374,'Data 2023 BUDGET DL'!$A$5:$ZW$908,COLUMNS('IS ACCTS'!$DN374:DS374)+2,FALSE)),0,+VLOOKUP($G374,'Data 2023 BUDGET DL'!$A$5:$ZW$908,COLUMNS('IS ACCTS'!$DN374:DS374)+2,FALSE))/1000,1)</f>
        <v>0</v>
      </c>
      <c r="DT374" s="48">
        <f>ROUND(IF(ISNA(+VLOOKUP($G374,'Data 2023 BUDGET DL'!$A$5:$ZW$908,COLUMNS('IS ACCTS'!$DN374:DT374)+2,FALSE)),0,+VLOOKUP($G374,'Data 2023 BUDGET DL'!$A$5:$ZW$908,COLUMNS('IS ACCTS'!$DN374:DT374)+2,FALSE))/1000,1)</f>
        <v>0</v>
      </c>
      <c r="DU374" s="48">
        <f>ROUND(IF(ISNA(+VLOOKUP($G374,'Data 2023 BUDGET DL'!$A$5:$ZW$908,COLUMNS('IS ACCTS'!$DN374:DU374)+2,FALSE)),0,+VLOOKUP($G374,'Data 2023 BUDGET DL'!$A$5:$ZW$908,COLUMNS('IS ACCTS'!$DN374:DU374)+2,FALSE))/1000,1)</f>
        <v>0</v>
      </c>
      <c r="DV374" s="48">
        <f>ROUND(IF(ISNA(+VLOOKUP($G374,'Data 2023 BUDGET DL'!$A$5:$ZW$908,COLUMNS('IS ACCTS'!$DN374:DV374)+2,FALSE)),0,+VLOOKUP($G374,'Data 2023 BUDGET DL'!$A$5:$ZW$908,COLUMNS('IS ACCTS'!$DN374:DV374)+2,FALSE))/1000,1)</f>
        <v>0</v>
      </c>
      <c r="DW374" s="48">
        <f>ROUND(IF(ISNA(+VLOOKUP($G374,'Data 2023 BUDGET DL'!$A$5:$ZW$908,COLUMNS('IS ACCTS'!$DN374:DW374)+2,FALSE)),0,+VLOOKUP($G374,'Data 2023 BUDGET DL'!$A$5:$ZW$908,COLUMNS('IS ACCTS'!$DN374:DW374)+2,FALSE))/1000,1)</f>
        <v>0</v>
      </c>
      <c r="DX374" s="48">
        <f>ROUND(IF(ISNA(+VLOOKUP($G374,'Data 2023 BUDGET DL'!$A$5:$ZW$908,COLUMNS('IS ACCTS'!$DN374:DX374)+2,FALSE)),0,+VLOOKUP($G374,'Data 2023 BUDGET DL'!$A$5:$ZW$908,COLUMNS('IS ACCTS'!$DN374:DX374)+2,FALSE))/1000,1)</f>
        <v>0</v>
      </c>
      <c r="DY374" s="48">
        <f>ROUND(IF(ISNA(+VLOOKUP($G374,'Data 2023 BUDGET DL'!$A$5:$ZW$908,COLUMNS('IS ACCTS'!$DN374:DY374)+2,FALSE)),0,+VLOOKUP($G374,'Data 2023 BUDGET DL'!$A$5:$ZW$908,COLUMNS('IS ACCTS'!$DN374:DY374)+2,FALSE))/1000,1)</f>
        <v>0</v>
      </c>
      <c r="DZ374" s="48">
        <f>ROUND(IF(ISNA(+VLOOKUP($G374,'Data 2024 BUDGET DL'!$A$5:$ZW$907,COLUMNS('IS ACCTS'!$DZ374:DZ374)+2,FALSE)),0,+VLOOKUP($G374,'Data 2024 BUDGET DL'!$A$5:$ZW$907,COLUMNS('IS ACCTS'!$DZ374:DZ374)+2,FALSE))/1000,1)</f>
        <v>0</v>
      </c>
      <c r="EA374" s="48">
        <f>ROUND(IF(ISNA(+VLOOKUP($G374,'Data 2024 BUDGET DL'!$A$5:$ZW$907,COLUMNS('IS ACCTS'!$DZ374:EA374)+2,FALSE)),0,+VLOOKUP($G374,'Data 2024 BUDGET DL'!$A$5:$ZW$907,COLUMNS('IS ACCTS'!$DZ374:EA374)+2,FALSE))/1000,1)</f>
        <v>0</v>
      </c>
      <c r="EB374" s="48">
        <f>ROUND(IF(ISNA(+VLOOKUP($G374,'Data 2024 BUDGET DL'!$A$5:$ZW$907,COLUMNS('IS ACCTS'!$DZ374:EB374)+2,FALSE)),0,+VLOOKUP($G374,'Data 2024 BUDGET DL'!$A$5:$ZW$907,COLUMNS('IS ACCTS'!$DZ374:EB374)+2,FALSE))/1000,1)</f>
        <v>0</v>
      </c>
      <c r="EC374" s="48">
        <f>ROUND(IF(ISNA(+VLOOKUP($G374,'Data 2024 BUDGET DL'!$A$5:$ZW$907,COLUMNS('IS ACCTS'!$DZ374:EC374)+2,FALSE)),0,+VLOOKUP($G374,'Data 2024 BUDGET DL'!$A$5:$ZW$907,COLUMNS('IS ACCTS'!$DZ374:EC374)+2,FALSE))/1000,1)</f>
        <v>0</v>
      </c>
      <c r="ED374" s="48">
        <f>ROUND(IF(ISNA(+VLOOKUP($G374,'Data 2024 BUDGET DL'!$A$5:$ZW$907,COLUMNS('IS ACCTS'!$DZ374:ED374)+2,FALSE)),0,+VLOOKUP($G374,'Data 2024 BUDGET DL'!$A$5:$ZW$907,COLUMNS('IS ACCTS'!$DZ374:ED374)+2,FALSE))/1000,1)</f>
        <v>0</v>
      </c>
      <c r="EE374" s="48">
        <f>ROUND(IF(ISNA(+VLOOKUP($G374,'Data 2024 BUDGET DL'!$A$5:$ZW$907,COLUMNS('IS ACCTS'!$DZ374:EE374)+2,FALSE)),0,+VLOOKUP($G374,'Data 2024 BUDGET DL'!$A$5:$ZW$907,COLUMNS('IS ACCTS'!$DZ374:EE374)+2,FALSE))/1000,1)</f>
        <v>0</v>
      </c>
      <c r="EF374" s="48">
        <f>ROUND(IF(ISNA(+VLOOKUP($G374,'Data 2024 BUDGET DL'!$A$5:$ZW$907,COLUMNS('IS ACCTS'!$DZ374:EF374)+2,FALSE)),0,+VLOOKUP($G374,'Data 2024 BUDGET DL'!$A$5:$ZW$907,COLUMNS('IS ACCTS'!$DZ374:EF374)+2,FALSE))/1000,1)</f>
        <v>0</v>
      </c>
      <c r="EG374" s="48">
        <f>ROUND(IF(ISNA(+VLOOKUP($G374,'Data 2024 BUDGET DL'!$A$5:$ZW$907,COLUMNS('IS ACCTS'!$DZ374:EG374)+2,FALSE)),0,+VLOOKUP($G374,'Data 2024 BUDGET DL'!$A$5:$ZW$907,COLUMNS('IS ACCTS'!$DZ374:EG374)+2,FALSE))/1000,1)</f>
        <v>0</v>
      </c>
      <c r="EH374" s="48">
        <f>ROUND(IF(ISNA(+VLOOKUP($G374,'Data 2024 BUDGET DL'!$A$5:$ZW$907,COLUMNS('IS ACCTS'!$DZ374:EH374)+2,FALSE)),0,+VLOOKUP($G374,'Data 2024 BUDGET DL'!$A$5:$ZW$907,COLUMNS('IS ACCTS'!$DZ374:EH374)+2,FALSE))/1000,1)</f>
        <v>0</v>
      </c>
      <c r="EI374" s="48">
        <f>ROUND(IF(ISNA(+VLOOKUP($G374,'Data 2024 BUDGET DL'!$A$5:$ZW$907,COLUMNS('IS ACCTS'!$DZ374:EI374)+2,FALSE)),0,+VLOOKUP($G374,'Data 2024 BUDGET DL'!$A$5:$ZW$907,COLUMNS('IS ACCTS'!$DZ374:EI374)+2,FALSE))/1000,1)</f>
        <v>0</v>
      </c>
      <c r="EJ374" s="48">
        <f>ROUND(IF(ISNA(+VLOOKUP($G374,'Data 2024 BUDGET DL'!$A$5:$ZW$907,COLUMNS('IS ACCTS'!$DZ374:EJ374)+2,FALSE)),0,+VLOOKUP($G374,'Data 2024 BUDGET DL'!$A$5:$ZW$907,COLUMNS('IS ACCTS'!$DZ374:EJ374)+2,FALSE))/1000,1)</f>
        <v>0</v>
      </c>
      <c r="EK374" s="48">
        <f>ROUND(IF(ISNA(+VLOOKUP($G374,'Data 2024 BUDGET DL'!$A$5:$ZW$907,COLUMNS('IS ACCTS'!$DZ374:EK374)+2,FALSE)),0,+VLOOKUP($G374,'Data 2024 BUDGET DL'!$A$5:$ZW$907,COLUMNS('IS ACCTS'!$DZ374:EK374)+2,FALSE))/1000,1)</f>
        <v>0</v>
      </c>
      <c r="EL374" s="48"/>
      <c r="EM374" s="48">
        <f t="shared" si="383"/>
        <v>-0.1</v>
      </c>
      <c r="EN374" s="48">
        <f t="shared" si="384"/>
        <v>-15.999999999999998</v>
      </c>
      <c r="EO374" s="48">
        <f t="shared" si="385"/>
        <v>2.5999999999999996</v>
      </c>
      <c r="EP374" s="48">
        <f t="shared" si="386"/>
        <v>-2.1</v>
      </c>
      <c r="EQ374" s="48">
        <f t="shared" si="387"/>
        <v>-53.9</v>
      </c>
      <c r="ER374" s="48">
        <f t="shared" si="340"/>
        <v>-64.8</v>
      </c>
      <c r="ES374" s="48">
        <f t="shared" si="342"/>
        <v>-6.8</v>
      </c>
      <c r="ET374" s="48"/>
    </row>
    <row r="375" spans="1:150">
      <c r="A375" s="938" t="s">
        <v>57</v>
      </c>
      <c r="B375" s="937" t="s">
        <v>355</v>
      </c>
      <c r="D375" s="937"/>
      <c r="E375" s="14" t="s">
        <v>3158</v>
      </c>
      <c r="F375" s="833" t="str">
        <f t="shared" si="327"/>
        <v>6700000</v>
      </c>
      <c r="G375" s="833" t="s">
        <v>2510</v>
      </c>
      <c r="H375" s="851" t="s">
        <v>2993</v>
      </c>
      <c r="I375" s="150"/>
      <c r="J375" s="379">
        <v>0</v>
      </c>
      <c r="K375" s="379">
        <v>0</v>
      </c>
      <c r="L375" s="379">
        <v>0</v>
      </c>
      <c r="M375" s="379">
        <v>0</v>
      </c>
      <c r="N375" s="379">
        <v>0</v>
      </c>
      <c r="O375" s="379">
        <v>0</v>
      </c>
      <c r="P375" s="379">
        <v>0</v>
      </c>
      <c r="Q375" s="379">
        <v>0</v>
      </c>
      <c r="R375" s="379">
        <v>0</v>
      </c>
      <c r="S375" s="379">
        <v>0</v>
      </c>
      <c r="T375" s="379">
        <v>0</v>
      </c>
      <c r="U375" s="379">
        <v>0</v>
      </c>
      <c r="V375" s="379">
        <v>0</v>
      </c>
      <c r="W375" s="379">
        <v>0</v>
      </c>
      <c r="X375" s="379">
        <v>0</v>
      </c>
      <c r="Y375" s="379">
        <v>0</v>
      </c>
      <c r="Z375" s="379">
        <v>0</v>
      </c>
      <c r="AA375" s="379">
        <v>0</v>
      </c>
      <c r="AB375" s="379">
        <v>0</v>
      </c>
      <c r="AC375" s="379">
        <v>0</v>
      </c>
      <c r="AD375" s="379">
        <v>0</v>
      </c>
      <c r="AE375" s="379">
        <v>0</v>
      </c>
      <c r="AF375" s="379">
        <v>0</v>
      </c>
      <c r="AG375" s="379">
        <v>0</v>
      </c>
      <c r="AH375" s="379">
        <v>0</v>
      </c>
      <c r="AI375" s="379">
        <v>0</v>
      </c>
      <c r="AJ375" s="379">
        <v>0</v>
      </c>
      <c r="AK375" s="379">
        <v>0</v>
      </c>
      <c r="AL375" s="379">
        <v>0</v>
      </c>
      <c r="AM375" s="379">
        <v>0</v>
      </c>
      <c r="AN375" s="379">
        <v>0</v>
      </c>
      <c r="AO375" s="379">
        <v>0</v>
      </c>
      <c r="AP375" s="379">
        <v>0</v>
      </c>
      <c r="AQ375" s="379">
        <v>0</v>
      </c>
      <c r="AR375" s="379">
        <v>0</v>
      </c>
      <c r="AS375" s="379">
        <v>0</v>
      </c>
      <c r="AT375" s="379">
        <v>0</v>
      </c>
      <c r="AU375" s="379">
        <v>0</v>
      </c>
      <c r="AV375" s="379">
        <v>0</v>
      </c>
      <c r="AW375" s="379">
        <v>0</v>
      </c>
      <c r="AX375" s="379">
        <v>0</v>
      </c>
      <c r="AY375" s="379">
        <v>0</v>
      </c>
      <c r="AZ375" s="379">
        <v>0</v>
      </c>
      <c r="BA375" s="379">
        <v>0</v>
      </c>
      <c r="BB375" s="379">
        <v>0</v>
      </c>
      <c r="BC375" s="379">
        <v>0</v>
      </c>
      <c r="BD375" s="379">
        <v>0</v>
      </c>
      <c r="BE375" s="379">
        <v>0</v>
      </c>
      <c r="BF375" s="379">
        <v>0</v>
      </c>
      <c r="BG375" s="379">
        <v>0</v>
      </c>
      <c r="BH375" s="379">
        <v>0</v>
      </c>
      <c r="BI375" s="379">
        <v>0</v>
      </c>
      <c r="BJ375" s="379">
        <v>0</v>
      </c>
      <c r="BK375" s="379">
        <v>0</v>
      </c>
      <c r="BL375" s="379">
        <v>0</v>
      </c>
      <c r="BM375" s="379">
        <v>0</v>
      </c>
      <c r="BN375" s="379">
        <v>0</v>
      </c>
      <c r="BO375" s="379">
        <v>0</v>
      </c>
      <c r="BP375" s="379">
        <v>0</v>
      </c>
      <c r="BQ375" s="379">
        <v>0</v>
      </c>
      <c r="BR375" s="379">
        <v>0</v>
      </c>
      <c r="BS375" s="379">
        <v>0</v>
      </c>
      <c r="BT375" s="379">
        <v>0</v>
      </c>
      <c r="BU375" s="379">
        <v>0</v>
      </c>
      <c r="BV375" s="379">
        <v>0</v>
      </c>
      <c r="BW375" s="379">
        <v>0</v>
      </c>
      <c r="BX375" s="379">
        <v>0</v>
      </c>
      <c r="BY375" s="379">
        <v>0</v>
      </c>
      <c r="BZ375" s="379">
        <v>0</v>
      </c>
      <c r="CA375" s="379">
        <v>0</v>
      </c>
      <c r="CB375" s="379">
        <v>0</v>
      </c>
      <c r="CC375" s="379">
        <v>0</v>
      </c>
      <c r="CD375" s="379">
        <v>0</v>
      </c>
      <c r="CE375" s="379">
        <v>0</v>
      </c>
      <c r="CF375" s="379">
        <v>0</v>
      </c>
      <c r="CG375" s="379">
        <v>0</v>
      </c>
      <c r="CH375" s="379">
        <v>0</v>
      </c>
      <c r="CI375" s="379">
        <v>0</v>
      </c>
      <c r="CJ375" s="379">
        <v>0</v>
      </c>
      <c r="CK375" s="379">
        <v>0</v>
      </c>
      <c r="CL375" s="379">
        <v>0</v>
      </c>
      <c r="CM375" s="379">
        <v>0</v>
      </c>
      <c r="CN375" s="379">
        <v>0</v>
      </c>
      <c r="CO375" s="379">
        <v>0</v>
      </c>
      <c r="CP375" s="379">
        <v>0</v>
      </c>
      <c r="CQ375" s="379">
        <v>0</v>
      </c>
      <c r="CR375" s="379">
        <v>0</v>
      </c>
      <c r="CS375" s="379">
        <v>0</v>
      </c>
      <c r="CT375" s="379">
        <v>0</v>
      </c>
      <c r="CU375" s="379">
        <v>0</v>
      </c>
      <c r="CV375" s="379">
        <v>0</v>
      </c>
      <c r="CW375" s="379">
        <v>0</v>
      </c>
      <c r="CX375" s="379">
        <v>0</v>
      </c>
      <c r="CY375" s="379">
        <v>0</v>
      </c>
      <c r="CZ375" s="379">
        <v>0</v>
      </c>
      <c r="DA375" s="379">
        <v>0</v>
      </c>
      <c r="DB375" s="379">
        <f>ROUND(IF(ISNA(+VLOOKUP($G375,'Data 2022 ACTUAL DL'!$A$5:$ZW$908,_xlfn.SINGLE(COLUMNS('IS ACCTS'!$DB375:DB375))+2,FALSE)),0,+VLOOKUP($G375,'Data 2022 ACTUAL DL'!$A$5:$ZW$908,_xlfn.SINGLE(COLUMNS('IS ACCTS'!$DB375:DB375))+2,FALSE))/1000,1)</f>
        <v>0</v>
      </c>
      <c r="DC375" s="379">
        <f>ROUND(IF(ISNA(+VLOOKUP($G375,'Data 2022 ACTUAL DL'!$A$5:$ZW$908,_xlfn.SINGLE(COLUMNS('IS ACCTS'!$DB375:DC375))+2,FALSE)),0,+VLOOKUP($G375,'Data 2022 ACTUAL DL'!$A$5:$ZW$908,_xlfn.SINGLE(COLUMNS('IS ACCTS'!$DB375:DC375))+2,FALSE))/1000,1)</f>
        <v>0</v>
      </c>
      <c r="DD375" s="379">
        <f>ROUND(IF(ISNA(+VLOOKUP($G375,'Data 2022 ACTUAL DL'!$A$5:$ZW$908,_xlfn.SINGLE(COLUMNS('IS ACCTS'!$DB375:DD375))+2,FALSE)),0,+VLOOKUP($G375,'Data 2022 ACTUAL DL'!$A$5:$ZW$908,_xlfn.SINGLE(COLUMNS('IS ACCTS'!$DB375:DD375))+2,FALSE))/1000,1)</f>
        <v>0</v>
      </c>
      <c r="DE375" s="379">
        <f>ROUND(IF(ISNA(+VLOOKUP($G375,'Data 2022 ACTUAL DL'!$A$5:$ZW$908,_xlfn.SINGLE(COLUMNS('IS ACCTS'!$DB375:DE375))+2,FALSE)),0,+VLOOKUP($G375,'Data 2022 ACTUAL DL'!$A$5:$ZW$908,_xlfn.SINGLE(COLUMNS('IS ACCTS'!$DB375:DE375))+2,FALSE))/1000,1)</f>
        <v>0</v>
      </c>
      <c r="DF375" s="379">
        <f>ROUND(IF(ISNA(+VLOOKUP($G375,'Data 2022 ACTUAL DL'!$A$5:$ZW$908,_xlfn.SINGLE(COLUMNS('IS ACCTS'!$DB375:DF375))+2,FALSE)),0,+VLOOKUP($G375,'Data 2022 ACTUAL DL'!$A$5:$ZW$908,_xlfn.SINGLE(COLUMNS('IS ACCTS'!$DB375:DF375))+2,FALSE))/1000,1)</f>
        <v>0</v>
      </c>
      <c r="DG375" s="379">
        <f>ROUND(IF(ISNA(+VLOOKUP($G375,'Data 2022 ACTUAL DL'!$A$5:$ZW$908,_xlfn.SINGLE(COLUMNS('IS ACCTS'!$DB375:DG375))+2,FALSE)),0,+VLOOKUP($G375,'Data 2022 ACTUAL DL'!$A$5:$ZW$908,_xlfn.SINGLE(COLUMNS('IS ACCTS'!$DB375:DG375))+2,FALSE))/1000,1)</f>
        <v>0</v>
      </c>
      <c r="DH375" s="379">
        <f>ROUND(IF(ISNA(+VLOOKUP($G375,'Data 2022 ACTUAL DL'!$A$5:$ZW$908,_xlfn.SINGLE(COLUMNS('IS ACCTS'!$DB375:DH375))+2,FALSE)),0,+VLOOKUP($G375,'Data 2022 ACTUAL DL'!$A$5:$ZW$908,_xlfn.SINGLE(COLUMNS('IS ACCTS'!$DB375:DH375))+2,FALSE))/1000,1)</f>
        <v>0</v>
      </c>
      <c r="DI375" s="379">
        <f>ROUND(IF(ISNA(+VLOOKUP($G375,'Data 2022 ACTUAL DL'!$A$5:$ZW$908,_xlfn.SINGLE(COLUMNS('IS ACCTS'!$DB375:DI375))+2,FALSE)),0,+VLOOKUP($G375,'Data 2022 ACTUAL DL'!$A$5:$ZW$908,_xlfn.SINGLE(COLUMNS('IS ACCTS'!$DB375:DI375))+2,FALSE))/1000,1)</f>
        <v>0</v>
      </c>
      <c r="DJ375" s="379">
        <f>ROUND(IF(ISNA(+VLOOKUP($G375,'Data 2022 ACTUAL DL'!$A$5:$ZW$908,_xlfn.SINGLE(COLUMNS('IS ACCTS'!$DB375:DJ375))+2,FALSE)),0,+VLOOKUP($G375,'Data 2022 ACTUAL DL'!$A$5:$ZW$908,_xlfn.SINGLE(COLUMNS('IS ACCTS'!$DB375:DJ375))+2,FALSE))/1000,1)</f>
        <v>0</v>
      </c>
      <c r="DK375" s="379">
        <f>ROUND(IF(ISNA(+VLOOKUP($G375,'Data 2022 ACTUAL DL'!$A$5:$ZW$908,_xlfn.SINGLE(COLUMNS('IS ACCTS'!$DB375:DK375))+2,FALSE)),0,+VLOOKUP($G375,'Data 2022 ACTUAL DL'!$A$5:$ZW$908,_xlfn.SINGLE(COLUMNS('IS ACCTS'!$DB375:DK375))+2,FALSE))/1000,1)</f>
        <v>0</v>
      </c>
      <c r="DL375" s="379">
        <f>ROUND(IF(ISNA(+VLOOKUP($G375,'Data 2022 ACTUAL DL'!$A$5:$ZW$908,_xlfn.SINGLE(COLUMNS('IS ACCTS'!$DB375:DL375))+2,FALSE)),0,+VLOOKUP($G375,'Data 2022 ACTUAL DL'!$A$5:$ZW$908,_xlfn.SINGLE(COLUMNS('IS ACCTS'!$DB375:DL375))+2,FALSE))/1000,1)</f>
        <v>0</v>
      </c>
      <c r="DM375" s="379">
        <f>ROUND(IF(ISNA(+VLOOKUP($G375,'Data 2022 ACTUAL DL'!$A$5:$ZW$908,_xlfn.SINGLE(COLUMNS('IS ACCTS'!$DB375:DM375))+2,FALSE)),0,+VLOOKUP($G375,'Data 2022 ACTUAL DL'!$A$5:$ZW$908,_xlfn.SINGLE(COLUMNS('IS ACCTS'!$DB375:DM375))+2,FALSE))/1000,1)</f>
        <v>0</v>
      </c>
      <c r="DN375" s="48">
        <f>ROUND(IF(ISNA(+VLOOKUP($G375,'Data 2023 BUDGET DL'!$A$5:$ZW$908,COLUMNS('IS ACCTS'!$DN375:DN375)+2,FALSE)),0,+VLOOKUP($G375,'Data 2023 BUDGET DL'!$A$5:$ZW$908,COLUMNS('IS ACCTS'!$DN375:DN375)+2,FALSE))/1000,1)</f>
        <v>0</v>
      </c>
      <c r="DO375" s="48">
        <f>ROUND(IF(ISNA(+VLOOKUP($G375,'Data 2023 BUDGET DL'!$A$5:$ZW$908,COLUMNS('IS ACCTS'!$DN375:DO375)+2,FALSE)),0,+VLOOKUP($G375,'Data 2023 BUDGET DL'!$A$5:$ZW$908,COLUMNS('IS ACCTS'!$DN375:DO375)+2,FALSE))/1000,1)</f>
        <v>0</v>
      </c>
      <c r="DP375" s="48">
        <f>ROUND(IF(ISNA(+VLOOKUP($G375,'Data 2023 BUDGET DL'!$A$5:$ZW$908,COLUMNS('IS ACCTS'!$DN375:DP375)+2,FALSE)),0,+VLOOKUP($G375,'Data 2023 BUDGET DL'!$A$5:$ZW$908,COLUMNS('IS ACCTS'!$DN375:DP375)+2,FALSE))/1000,1)</f>
        <v>0</v>
      </c>
      <c r="DQ375" s="48">
        <f>ROUND(IF(ISNA(+VLOOKUP($G375,'Data 2023 BUDGET DL'!$A$5:$ZW$908,COLUMNS('IS ACCTS'!$DN375:DQ375)+2,FALSE)),0,+VLOOKUP($G375,'Data 2023 BUDGET DL'!$A$5:$ZW$908,COLUMNS('IS ACCTS'!$DN375:DQ375)+2,FALSE))/1000,1)</f>
        <v>0</v>
      </c>
      <c r="DR375" s="48">
        <f>ROUND(IF(ISNA(+VLOOKUP($G375,'Data 2023 BUDGET DL'!$A$5:$ZW$908,COLUMNS('IS ACCTS'!$DN375:DR375)+2,FALSE)),0,+VLOOKUP($G375,'Data 2023 BUDGET DL'!$A$5:$ZW$908,COLUMNS('IS ACCTS'!$DN375:DR375)+2,FALSE))/1000,1)</f>
        <v>0</v>
      </c>
      <c r="DS375" s="48">
        <f>ROUND(IF(ISNA(+VLOOKUP($G375,'Data 2023 BUDGET DL'!$A$5:$ZW$908,COLUMNS('IS ACCTS'!$DN375:DS375)+2,FALSE)),0,+VLOOKUP($G375,'Data 2023 BUDGET DL'!$A$5:$ZW$908,COLUMNS('IS ACCTS'!$DN375:DS375)+2,FALSE))/1000,1)</f>
        <v>0</v>
      </c>
      <c r="DT375" s="48">
        <f>ROUND(IF(ISNA(+VLOOKUP($G375,'Data 2023 BUDGET DL'!$A$5:$ZW$908,COLUMNS('IS ACCTS'!$DN375:DT375)+2,FALSE)),0,+VLOOKUP($G375,'Data 2023 BUDGET DL'!$A$5:$ZW$908,COLUMNS('IS ACCTS'!$DN375:DT375)+2,FALSE))/1000,1)</f>
        <v>0</v>
      </c>
      <c r="DU375" s="48">
        <f>ROUND(IF(ISNA(+VLOOKUP($G375,'Data 2023 BUDGET DL'!$A$5:$ZW$908,COLUMNS('IS ACCTS'!$DN375:DU375)+2,FALSE)),0,+VLOOKUP($G375,'Data 2023 BUDGET DL'!$A$5:$ZW$908,COLUMNS('IS ACCTS'!$DN375:DU375)+2,FALSE))/1000,1)</f>
        <v>0</v>
      </c>
      <c r="DV375" s="48">
        <f>ROUND(IF(ISNA(+VLOOKUP($G375,'Data 2023 BUDGET DL'!$A$5:$ZW$908,COLUMNS('IS ACCTS'!$DN375:DV375)+2,FALSE)),0,+VLOOKUP($G375,'Data 2023 BUDGET DL'!$A$5:$ZW$908,COLUMNS('IS ACCTS'!$DN375:DV375)+2,FALSE))/1000,1)</f>
        <v>0</v>
      </c>
      <c r="DW375" s="48">
        <f>ROUND(IF(ISNA(+VLOOKUP($G375,'Data 2023 BUDGET DL'!$A$5:$ZW$908,COLUMNS('IS ACCTS'!$DN375:DW375)+2,FALSE)),0,+VLOOKUP($G375,'Data 2023 BUDGET DL'!$A$5:$ZW$908,COLUMNS('IS ACCTS'!$DN375:DW375)+2,FALSE))/1000,1)</f>
        <v>0</v>
      </c>
      <c r="DX375" s="48">
        <f>ROUND(IF(ISNA(+VLOOKUP($G375,'Data 2023 BUDGET DL'!$A$5:$ZW$908,COLUMNS('IS ACCTS'!$DN375:DX375)+2,FALSE)),0,+VLOOKUP($G375,'Data 2023 BUDGET DL'!$A$5:$ZW$908,COLUMNS('IS ACCTS'!$DN375:DX375)+2,FALSE))/1000,1)</f>
        <v>0</v>
      </c>
      <c r="DY375" s="48">
        <f>ROUND(IF(ISNA(+VLOOKUP($G375,'Data 2023 BUDGET DL'!$A$5:$ZW$908,COLUMNS('IS ACCTS'!$DN375:DY375)+2,FALSE)),0,+VLOOKUP($G375,'Data 2023 BUDGET DL'!$A$5:$ZW$908,COLUMNS('IS ACCTS'!$DN375:DY375)+2,FALSE))/1000,1)</f>
        <v>0</v>
      </c>
      <c r="DZ375" s="48">
        <f>ROUND(IF(ISNA(+VLOOKUP($G375,'Data 2024 BUDGET DL'!$A$5:$ZW$907,COLUMNS('IS ACCTS'!$DZ375:DZ375)+2,FALSE)),0,+VLOOKUP($G375,'Data 2024 BUDGET DL'!$A$5:$ZW$907,COLUMNS('IS ACCTS'!$DZ375:DZ375)+2,FALSE))/1000,1)</f>
        <v>0</v>
      </c>
      <c r="EA375" s="48">
        <f>ROUND(IF(ISNA(+VLOOKUP($G375,'Data 2024 BUDGET DL'!$A$5:$ZW$907,COLUMNS('IS ACCTS'!$DZ375:EA375)+2,FALSE)),0,+VLOOKUP($G375,'Data 2024 BUDGET DL'!$A$5:$ZW$907,COLUMNS('IS ACCTS'!$DZ375:EA375)+2,FALSE))/1000,1)</f>
        <v>0</v>
      </c>
      <c r="EB375" s="48">
        <f>ROUND(IF(ISNA(+VLOOKUP($G375,'Data 2024 BUDGET DL'!$A$5:$ZW$907,COLUMNS('IS ACCTS'!$DZ375:EB375)+2,FALSE)),0,+VLOOKUP($G375,'Data 2024 BUDGET DL'!$A$5:$ZW$907,COLUMNS('IS ACCTS'!$DZ375:EB375)+2,FALSE))/1000,1)</f>
        <v>0</v>
      </c>
      <c r="EC375" s="48">
        <f>ROUND(IF(ISNA(+VLOOKUP($G375,'Data 2024 BUDGET DL'!$A$5:$ZW$907,COLUMNS('IS ACCTS'!$DZ375:EC375)+2,FALSE)),0,+VLOOKUP($G375,'Data 2024 BUDGET DL'!$A$5:$ZW$907,COLUMNS('IS ACCTS'!$DZ375:EC375)+2,FALSE))/1000,1)</f>
        <v>0</v>
      </c>
      <c r="ED375" s="48">
        <f>ROUND(IF(ISNA(+VLOOKUP($G375,'Data 2024 BUDGET DL'!$A$5:$ZW$907,COLUMNS('IS ACCTS'!$DZ375:ED375)+2,FALSE)),0,+VLOOKUP($G375,'Data 2024 BUDGET DL'!$A$5:$ZW$907,COLUMNS('IS ACCTS'!$DZ375:ED375)+2,FALSE))/1000,1)</f>
        <v>0</v>
      </c>
      <c r="EE375" s="48">
        <f>ROUND(IF(ISNA(+VLOOKUP($G375,'Data 2024 BUDGET DL'!$A$5:$ZW$907,COLUMNS('IS ACCTS'!$DZ375:EE375)+2,FALSE)),0,+VLOOKUP($G375,'Data 2024 BUDGET DL'!$A$5:$ZW$907,COLUMNS('IS ACCTS'!$DZ375:EE375)+2,FALSE))/1000,1)</f>
        <v>0</v>
      </c>
      <c r="EF375" s="48">
        <f>ROUND(IF(ISNA(+VLOOKUP($G375,'Data 2024 BUDGET DL'!$A$5:$ZW$907,COLUMNS('IS ACCTS'!$DZ375:EF375)+2,FALSE)),0,+VLOOKUP($G375,'Data 2024 BUDGET DL'!$A$5:$ZW$907,COLUMNS('IS ACCTS'!$DZ375:EF375)+2,FALSE))/1000,1)</f>
        <v>0</v>
      </c>
      <c r="EG375" s="48">
        <f>ROUND(IF(ISNA(+VLOOKUP($G375,'Data 2024 BUDGET DL'!$A$5:$ZW$907,COLUMNS('IS ACCTS'!$DZ375:EG375)+2,FALSE)),0,+VLOOKUP($G375,'Data 2024 BUDGET DL'!$A$5:$ZW$907,COLUMNS('IS ACCTS'!$DZ375:EG375)+2,FALSE))/1000,1)</f>
        <v>0</v>
      </c>
      <c r="EH375" s="48">
        <f>ROUND(IF(ISNA(+VLOOKUP($G375,'Data 2024 BUDGET DL'!$A$5:$ZW$907,COLUMNS('IS ACCTS'!$DZ375:EH375)+2,FALSE)),0,+VLOOKUP($G375,'Data 2024 BUDGET DL'!$A$5:$ZW$907,COLUMNS('IS ACCTS'!$DZ375:EH375)+2,FALSE))/1000,1)</f>
        <v>0</v>
      </c>
      <c r="EI375" s="48">
        <f>ROUND(IF(ISNA(+VLOOKUP($G375,'Data 2024 BUDGET DL'!$A$5:$ZW$907,COLUMNS('IS ACCTS'!$DZ375:EI375)+2,FALSE)),0,+VLOOKUP($G375,'Data 2024 BUDGET DL'!$A$5:$ZW$907,COLUMNS('IS ACCTS'!$DZ375:EI375)+2,FALSE))/1000,1)</f>
        <v>0</v>
      </c>
      <c r="EJ375" s="48">
        <f>ROUND(IF(ISNA(+VLOOKUP($G375,'Data 2024 BUDGET DL'!$A$5:$ZW$907,COLUMNS('IS ACCTS'!$DZ375:EJ375)+2,FALSE)),0,+VLOOKUP($G375,'Data 2024 BUDGET DL'!$A$5:$ZW$907,COLUMNS('IS ACCTS'!$DZ375:EJ375)+2,FALSE))/1000,1)</f>
        <v>0</v>
      </c>
      <c r="EK375" s="48">
        <f>ROUND(IF(ISNA(+VLOOKUP($G375,'Data 2024 BUDGET DL'!$A$5:$ZW$907,COLUMNS('IS ACCTS'!$DZ375:EK375)+2,FALSE)),0,+VLOOKUP($G375,'Data 2024 BUDGET DL'!$A$5:$ZW$907,COLUMNS('IS ACCTS'!$DZ375:EK375)+2,FALSE))/1000,1)</f>
        <v>0</v>
      </c>
      <c r="EL375" s="48"/>
      <c r="EM375" s="48">
        <f t="shared" si="383"/>
        <v>0</v>
      </c>
      <c r="EN375" s="48">
        <f t="shared" si="384"/>
        <v>0</v>
      </c>
      <c r="EO375" s="48">
        <f t="shared" si="385"/>
        <v>0</v>
      </c>
      <c r="EP375" s="48">
        <f t="shared" si="386"/>
        <v>0</v>
      </c>
      <c r="EQ375" s="48">
        <f t="shared" si="387"/>
        <v>0</v>
      </c>
      <c r="ER375" s="48">
        <f t="shared" si="340"/>
        <v>0</v>
      </c>
      <c r="ES375" s="48">
        <f t="shared" si="342"/>
        <v>0</v>
      </c>
      <c r="ET375" s="48"/>
    </row>
    <row r="376" spans="1:150">
      <c r="A376" s="938" t="s">
        <v>57</v>
      </c>
      <c r="B376" s="937" t="s">
        <v>355</v>
      </c>
      <c r="D376" s="937"/>
      <c r="E376" s="14" t="s">
        <v>3158</v>
      </c>
      <c r="F376" s="154" t="str">
        <f t="shared" si="327"/>
        <v>6700400</v>
      </c>
      <c r="G376" s="154" t="s">
        <v>2379</v>
      </c>
      <c r="H376" s="155" t="s">
        <v>2380</v>
      </c>
      <c r="I376" s="150"/>
      <c r="J376" s="379">
        <v>0</v>
      </c>
      <c r="K376" s="379">
        <v>0</v>
      </c>
      <c r="L376" s="379">
        <v>0</v>
      </c>
      <c r="M376" s="379">
        <v>0</v>
      </c>
      <c r="N376" s="379">
        <v>0</v>
      </c>
      <c r="O376" s="379">
        <v>0</v>
      </c>
      <c r="P376" s="379">
        <v>0</v>
      </c>
      <c r="Q376" s="379">
        <v>0</v>
      </c>
      <c r="R376" s="379">
        <v>0</v>
      </c>
      <c r="S376" s="379">
        <v>0</v>
      </c>
      <c r="T376" s="379">
        <v>0</v>
      </c>
      <c r="U376" s="379">
        <v>0</v>
      </c>
      <c r="V376" s="379">
        <v>0</v>
      </c>
      <c r="W376" s="379">
        <v>0</v>
      </c>
      <c r="X376" s="379">
        <v>0</v>
      </c>
      <c r="Y376" s="379">
        <v>0</v>
      </c>
      <c r="Z376" s="379">
        <v>0</v>
      </c>
      <c r="AA376" s="379">
        <v>0</v>
      </c>
      <c r="AB376" s="379">
        <v>0</v>
      </c>
      <c r="AC376" s="379">
        <v>0</v>
      </c>
      <c r="AD376" s="379">
        <v>0</v>
      </c>
      <c r="AE376" s="379">
        <v>0</v>
      </c>
      <c r="AF376" s="379">
        <v>0</v>
      </c>
      <c r="AG376" s="379">
        <v>0</v>
      </c>
      <c r="AH376" s="379">
        <v>0</v>
      </c>
      <c r="AI376" s="379">
        <v>0</v>
      </c>
      <c r="AJ376" s="379">
        <v>0</v>
      </c>
      <c r="AK376" s="379">
        <v>0</v>
      </c>
      <c r="AL376" s="379">
        <v>0</v>
      </c>
      <c r="AM376" s="379">
        <v>0</v>
      </c>
      <c r="AN376" s="379">
        <v>0</v>
      </c>
      <c r="AO376" s="379">
        <v>0</v>
      </c>
      <c r="AP376" s="379">
        <v>0</v>
      </c>
      <c r="AQ376" s="379">
        <v>0</v>
      </c>
      <c r="AR376" s="379">
        <v>0</v>
      </c>
      <c r="AS376" s="379">
        <v>0</v>
      </c>
      <c r="AT376" s="379">
        <v>0</v>
      </c>
      <c r="AU376" s="379">
        <v>0</v>
      </c>
      <c r="AV376" s="379">
        <v>0</v>
      </c>
      <c r="AW376" s="379">
        <v>0</v>
      </c>
      <c r="AX376" s="379">
        <v>0</v>
      </c>
      <c r="AY376" s="379">
        <v>0</v>
      </c>
      <c r="AZ376" s="379">
        <v>0</v>
      </c>
      <c r="BA376" s="379">
        <v>0</v>
      </c>
      <c r="BB376" s="379">
        <v>0</v>
      </c>
      <c r="BC376" s="379">
        <v>0</v>
      </c>
      <c r="BD376" s="379">
        <v>0</v>
      </c>
      <c r="BE376" s="379">
        <v>0</v>
      </c>
      <c r="BF376" s="379">
        <v>0</v>
      </c>
      <c r="BG376" s="379">
        <v>0</v>
      </c>
      <c r="BH376" s="379">
        <v>0</v>
      </c>
      <c r="BI376" s="379">
        <v>0</v>
      </c>
      <c r="BJ376" s="379">
        <v>0</v>
      </c>
      <c r="BK376" s="379">
        <v>0</v>
      </c>
      <c r="BL376" s="379">
        <v>0</v>
      </c>
      <c r="BM376" s="379">
        <v>0</v>
      </c>
      <c r="BN376" s="379">
        <v>0</v>
      </c>
      <c r="BO376" s="379">
        <v>0</v>
      </c>
      <c r="BP376" s="379">
        <v>0</v>
      </c>
      <c r="BQ376" s="379">
        <v>0</v>
      </c>
      <c r="BR376" s="379">
        <v>0</v>
      </c>
      <c r="BS376" s="379">
        <v>0</v>
      </c>
      <c r="BT376" s="379">
        <v>0</v>
      </c>
      <c r="BU376" s="379">
        <v>0</v>
      </c>
      <c r="BV376" s="379">
        <v>0</v>
      </c>
      <c r="BW376" s="379">
        <v>0</v>
      </c>
      <c r="BX376" s="379">
        <v>0</v>
      </c>
      <c r="BY376" s="379">
        <v>0</v>
      </c>
      <c r="BZ376" s="379">
        <v>0</v>
      </c>
      <c r="CA376" s="379">
        <v>0</v>
      </c>
      <c r="CB376" s="379">
        <v>0</v>
      </c>
      <c r="CC376" s="379">
        <v>0</v>
      </c>
      <c r="CD376" s="379">
        <v>0</v>
      </c>
      <c r="CE376" s="379">
        <v>0</v>
      </c>
      <c r="CF376" s="379">
        <v>0</v>
      </c>
      <c r="CG376" s="379">
        <v>0</v>
      </c>
      <c r="CH376" s="379">
        <v>0</v>
      </c>
      <c r="CI376" s="379">
        <v>0</v>
      </c>
      <c r="CJ376" s="379">
        <v>0</v>
      </c>
      <c r="CK376" s="379">
        <v>0</v>
      </c>
      <c r="CL376" s="379">
        <v>0</v>
      </c>
      <c r="CM376" s="379">
        <v>0</v>
      </c>
      <c r="CN376" s="379">
        <v>0</v>
      </c>
      <c r="CO376" s="379">
        <v>0</v>
      </c>
      <c r="CP376" s="379">
        <v>0</v>
      </c>
      <c r="CQ376" s="379">
        <v>0</v>
      </c>
      <c r="CR376" s="379">
        <v>0</v>
      </c>
      <c r="CS376" s="379">
        <v>0</v>
      </c>
      <c r="CT376" s="379">
        <v>0</v>
      </c>
      <c r="CU376" s="379">
        <v>0</v>
      </c>
      <c r="CV376" s="379">
        <v>0</v>
      </c>
      <c r="CW376" s="379">
        <v>0</v>
      </c>
      <c r="CX376" s="379">
        <v>0</v>
      </c>
      <c r="CY376" s="379">
        <v>0</v>
      </c>
      <c r="CZ376" s="379">
        <v>0</v>
      </c>
      <c r="DA376" s="379">
        <v>0</v>
      </c>
      <c r="DB376" s="379">
        <f>ROUND(IF(ISNA(+VLOOKUP($G376,'Data 2022 ACTUAL DL'!$A$5:$ZW$908,_xlfn.SINGLE(COLUMNS('IS ACCTS'!$DB376:DB376))+2,FALSE)),0,+VLOOKUP($G376,'Data 2022 ACTUAL DL'!$A$5:$ZW$908,_xlfn.SINGLE(COLUMNS('IS ACCTS'!$DB376:DB376))+2,FALSE))/1000,1)</f>
        <v>0</v>
      </c>
      <c r="DC376" s="379">
        <f>ROUND(IF(ISNA(+VLOOKUP($G376,'Data 2022 ACTUAL DL'!$A$5:$ZW$908,_xlfn.SINGLE(COLUMNS('IS ACCTS'!$DB376:DC376))+2,FALSE)),0,+VLOOKUP($G376,'Data 2022 ACTUAL DL'!$A$5:$ZW$908,_xlfn.SINGLE(COLUMNS('IS ACCTS'!$DB376:DC376))+2,FALSE))/1000,1)</f>
        <v>0</v>
      </c>
      <c r="DD376" s="379">
        <f>ROUND(IF(ISNA(+VLOOKUP($G376,'Data 2022 ACTUAL DL'!$A$5:$ZW$908,_xlfn.SINGLE(COLUMNS('IS ACCTS'!$DB376:DD376))+2,FALSE)),0,+VLOOKUP($G376,'Data 2022 ACTUAL DL'!$A$5:$ZW$908,_xlfn.SINGLE(COLUMNS('IS ACCTS'!$DB376:DD376))+2,FALSE))/1000,1)</f>
        <v>0</v>
      </c>
      <c r="DE376" s="379">
        <f>ROUND(IF(ISNA(+VLOOKUP($G376,'Data 2022 ACTUAL DL'!$A$5:$ZW$908,_xlfn.SINGLE(COLUMNS('IS ACCTS'!$DB376:DE376))+2,FALSE)),0,+VLOOKUP($G376,'Data 2022 ACTUAL DL'!$A$5:$ZW$908,_xlfn.SINGLE(COLUMNS('IS ACCTS'!$DB376:DE376))+2,FALSE))/1000,1)</f>
        <v>0</v>
      </c>
      <c r="DF376" s="379">
        <f>ROUND(IF(ISNA(+VLOOKUP($G376,'Data 2022 ACTUAL DL'!$A$5:$ZW$908,_xlfn.SINGLE(COLUMNS('IS ACCTS'!$DB376:DF376))+2,FALSE)),0,+VLOOKUP($G376,'Data 2022 ACTUAL DL'!$A$5:$ZW$908,_xlfn.SINGLE(COLUMNS('IS ACCTS'!$DB376:DF376))+2,FALSE))/1000,1)</f>
        <v>0</v>
      </c>
      <c r="DG376" s="379">
        <f>ROUND(IF(ISNA(+VLOOKUP($G376,'Data 2022 ACTUAL DL'!$A$5:$ZW$908,_xlfn.SINGLE(COLUMNS('IS ACCTS'!$DB376:DG376))+2,FALSE)),0,+VLOOKUP($G376,'Data 2022 ACTUAL DL'!$A$5:$ZW$908,_xlfn.SINGLE(COLUMNS('IS ACCTS'!$DB376:DG376))+2,FALSE))/1000,1)</f>
        <v>0</v>
      </c>
      <c r="DH376" s="379">
        <f>ROUND(IF(ISNA(+VLOOKUP($G376,'Data 2022 ACTUAL DL'!$A$5:$ZW$908,_xlfn.SINGLE(COLUMNS('IS ACCTS'!$DB376:DH376))+2,FALSE)),0,+VLOOKUP($G376,'Data 2022 ACTUAL DL'!$A$5:$ZW$908,_xlfn.SINGLE(COLUMNS('IS ACCTS'!$DB376:DH376))+2,FALSE))/1000,1)</f>
        <v>0</v>
      </c>
      <c r="DI376" s="379">
        <f>ROUND(IF(ISNA(+VLOOKUP($G376,'Data 2022 ACTUAL DL'!$A$5:$ZW$908,_xlfn.SINGLE(COLUMNS('IS ACCTS'!$DB376:DI376))+2,FALSE)),0,+VLOOKUP($G376,'Data 2022 ACTUAL DL'!$A$5:$ZW$908,_xlfn.SINGLE(COLUMNS('IS ACCTS'!$DB376:DI376))+2,FALSE))/1000,1)</f>
        <v>0</v>
      </c>
      <c r="DJ376" s="379">
        <f>ROUND(IF(ISNA(+VLOOKUP($G376,'Data 2022 ACTUAL DL'!$A$5:$ZW$908,_xlfn.SINGLE(COLUMNS('IS ACCTS'!$DB376:DJ376))+2,FALSE)),0,+VLOOKUP($G376,'Data 2022 ACTUAL DL'!$A$5:$ZW$908,_xlfn.SINGLE(COLUMNS('IS ACCTS'!$DB376:DJ376))+2,FALSE))/1000,1)</f>
        <v>0</v>
      </c>
      <c r="DK376" s="379">
        <f>ROUND(IF(ISNA(+VLOOKUP($G376,'Data 2022 ACTUAL DL'!$A$5:$ZW$908,_xlfn.SINGLE(COLUMNS('IS ACCTS'!$DB376:DK376))+2,FALSE)),0,+VLOOKUP($G376,'Data 2022 ACTUAL DL'!$A$5:$ZW$908,_xlfn.SINGLE(COLUMNS('IS ACCTS'!$DB376:DK376))+2,FALSE))/1000,1)</f>
        <v>0</v>
      </c>
      <c r="DL376" s="379">
        <f>ROUND(IF(ISNA(+VLOOKUP($G376,'Data 2022 ACTUAL DL'!$A$5:$ZW$908,_xlfn.SINGLE(COLUMNS('IS ACCTS'!$DB376:DL376))+2,FALSE)),0,+VLOOKUP($G376,'Data 2022 ACTUAL DL'!$A$5:$ZW$908,_xlfn.SINGLE(COLUMNS('IS ACCTS'!$DB376:DL376))+2,FALSE))/1000,1)</f>
        <v>0</v>
      </c>
      <c r="DM376" s="379">
        <f>ROUND(IF(ISNA(+VLOOKUP($G376,'Data 2022 ACTUAL DL'!$A$5:$ZW$908,_xlfn.SINGLE(COLUMNS('IS ACCTS'!$DB376:DM376))+2,FALSE)),0,+VLOOKUP($G376,'Data 2022 ACTUAL DL'!$A$5:$ZW$908,_xlfn.SINGLE(COLUMNS('IS ACCTS'!$DB376:DM376))+2,FALSE))/1000,1)</f>
        <v>0</v>
      </c>
      <c r="DN376" s="48">
        <f>ROUND(IF(ISNA(+VLOOKUP($G376,'Data 2023 BUDGET DL'!$A$5:$ZW$908,COLUMNS('IS ACCTS'!$DN376:DN376)+2,FALSE)),0,+VLOOKUP($G376,'Data 2023 BUDGET DL'!$A$5:$ZW$908,COLUMNS('IS ACCTS'!$DN376:DN376)+2,FALSE))/1000,1)</f>
        <v>31.7</v>
      </c>
      <c r="DO376" s="48">
        <f>ROUND(IF(ISNA(+VLOOKUP($G376,'Data 2023 BUDGET DL'!$A$5:$ZW$908,COLUMNS('IS ACCTS'!$DN376:DO376)+2,FALSE)),0,+VLOOKUP($G376,'Data 2023 BUDGET DL'!$A$5:$ZW$908,COLUMNS('IS ACCTS'!$DN376:DO376)+2,FALSE))/1000,1)</f>
        <v>31.7</v>
      </c>
      <c r="DP376" s="48">
        <f>ROUND(IF(ISNA(+VLOOKUP($G376,'Data 2023 BUDGET DL'!$A$5:$ZW$908,COLUMNS('IS ACCTS'!$DN376:DP376)+2,FALSE)),0,+VLOOKUP($G376,'Data 2023 BUDGET DL'!$A$5:$ZW$908,COLUMNS('IS ACCTS'!$DN376:DP376)+2,FALSE))/1000,1)</f>
        <v>31.7</v>
      </c>
      <c r="DQ376" s="48">
        <f>ROUND(IF(ISNA(+VLOOKUP($G376,'Data 2023 BUDGET DL'!$A$5:$ZW$908,COLUMNS('IS ACCTS'!$DN376:DQ376)+2,FALSE)),0,+VLOOKUP($G376,'Data 2023 BUDGET DL'!$A$5:$ZW$908,COLUMNS('IS ACCTS'!$DN376:DQ376)+2,FALSE))/1000,1)</f>
        <v>31.7</v>
      </c>
      <c r="DR376" s="48">
        <f>ROUND(IF(ISNA(+VLOOKUP($G376,'Data 2023 BUDGET DL'!$A$5:$ZW$908,COLUMNS('IS ACCTS'!$DN376:DR376)+2,FALSE)),0,+VLOOKUP($G376,'Data 2023 BUDGET DL'!$A$5:$ZW$908,COLUMNS('IS ACCTS'!$DN376:DR376)+2,FALSE))/1000,1)</f>
        <v>31.7</v>
      </c>
      <c r="DS376" s="48">
        <f>ROUND(IF(ISNA(+VLOOKUP($G376,'Data 2023 BUDGET DL'!$A$5:$ZW$908,COLUMNS('IS ACCTS'!$DN376:DS376)+2,FALSE)),0,+VLOOKUP($G376,'Data 2023 BUDGET DL'!$A$5:$ZW$908,COLUMNS('IS ACCTS'!$DN376:DS376)+2,FALSE))/1000,1)</f>
        <v>31.7</v>
      </c>
      <c r="DT376" s="48">
        <f>ROUND(IF(ISNA(+VLOOKUP($G376,'Data 2023 BUDGET DL'!$A$5:$ZW$908,COLUMNS('IS ACCTS'!$DN376:DT376)+2,FALSE)),0,+VLOOKUP($G376,'Data 2023 BUDGET DL'!$A$5:$ZW$908,COLUMNS('IS ACCTS'!$DN376:DT376)+2,FALSE))/1000,1)</f>
        <v>31.7</v>
      </c>
      <c r="DU376" s="48">
        <f>ROUND(IF(ISNA(+VLOOKUP($G376,'Data 2023 BUDGET DL'!$A$5:$ZW$908,COLUMNS('IS ACCTS'!$DN376:DU376)+2,FALSE)),0,+VLOOKUP($G376,'Data 2023 BUDGET DL'!$A$5:$ZW$908,COLUMNS('IS ACCTS'!$DN376:DU376)+2,FALSE))/1000,1)</f>
        <v>31.7</v>
      </c>
      <c r="DV376" s="48">
        <f>ROUND(IF(ISNA(+VLOOKUP($G376,'Data 2023 BUDGET DL'!$A$5:$ZW$908,COLUMNS('IS ACCTS'!$DN376:DV376)+2,FALSE)),0,+VLOOKUP($G376,'Data 2023 BUDGET DL'!$A$5:$ZW$908,COLUMNS('IS ACCTS'!$DN376:DV376)+2,FALSE))/1000,1)</f>
        <v>31.7</v>
      </c>
      <c r="DW376" s="48">
        <f>ROUND(IF(ISNA(+VLOOKUP($G376,'Data 2023 BUDGET DL'!$A$5:$ZW$908,COLUMNS('IS ACCTS'!$DN376:DW376)+2,FALSE)),0,+VLOOKUP($G376,'Data 2023 BUDGET DL'!$A$5:$ZW$908,COLUMNS('IS ACCTS'!$DN376:DW376)+2,FALSE))/1000,1)</f>
        <v>31.7</v>
      </c>
      <c r="DX376" s="48">
        <f>ROUND(IF(ISNA(+VLOOKUP($G376,'Data 2023 BUDGET DL'!$A$5:$ZW$908,COLUMNS('IS ACCTS'!$DN376:DX376)+2,FALSE)),0,+VLOOKUP($G376,'Data 2023 BUDGET DL'!$A$5:$ZW$908,COLUMNS('IS ACCTS'!$DN376:DX376)+2,FALSE))/1000,1)</f>
        <v>31.7</v>
      </c>
      <c r="DY376" s="48">
        <f>ROUND(IF(ISNA(+VLOOKUP($G376,'Data 2023 BUDGET DL'!$A$5:$ZW$908,COLUMNS('IS ACCTS'!$DN376:DY376)+2,FALSE)),0,+VLOOKUP($G376,'Data 2023 BUDGET DL'!$A$5:$ZW$908,COLUMNS('IS ACCTS'!$DN376:DY376)+2,FALSE))/1000,1)</f>
        <v>31.7</v>
      </c>
      <c r="DZ376" s="48">
        <f>ROUND(IF(ISNA(+VLOOKUP($G376,'Data 2024 BUDGET DL'!$A$5:$ZW$907,COLUMNS('IS ACCTS'!$DZ376:DZ376)+2,FALSE)),0,+VLOOKUP($G376,'Data 2024 BUDGET DL'!$A$5:$ZW$907,COLUMNS('IS ACCTS'!$DZ376:DZ376)+2,FALSE))/1000,1)</f>
        <v>41.7</v>
      </c>
      <c r="EA376" s="48">
        <f>ROUND(IF(ISNA(+VLOOKUP($G376,'Data 2024 BUDGET DL'!$A$5:$ZW$907,COLUMNS('IS ACCTS'!$DZ376:EA376)+2,FALSE)),0,+VLOOKUP($G376,'Data 2024 BUDGET DL'!$A$5:$ZW$907,COLUMNS('IS ACCTS'!$DZ376:EA376)+2,FALSE))/1000,1)</f>
        <v>41.7</v>
      </c>
      <c r="EB376" s="48">
        <f>ROUND(IF(ISNA(+VLOOKUP($G376,'Data 2024 BUDGET DL'!$A$5:$ZW$907,COLUMNS('IS ACCTS'!$DZ376:EB376)+2,FALSE)),0,+VLOOKUP($G376,'Data 2024 BUDGET DL'!$A$5:$ZW$907,COLUMNS('IS ACCTS'!$DZ376:EB376)+2,FALSE))/1000,1)</f>
        <v>41.7</v>
      </c>
      <c r="EC376" s="48">
        <f>ROUND(IF(ISNA(+VLOOKUP($G376,'Data 2024 BUDGET DL'!$A$5:$ZW$907,COLUMNS('IS ACCTS'!$DZ376:EC376)+2,FALSE)),0,+VLOOKUP($G376,'Data 2024 BUDGET DL'!$A$5:$ZW$907,COLUMNS('IS ACCTS'!$DZ376:EC376)+2,FALSE))/1000,1)</f>
        <v>41.7</v>
      </c>
      <c r="ED376" s="48">
        <f>ROUND(IF(ISNA(+VLOOKUP($G376,'Data 2024 BUDGET DL'!$A$5:$ZW$907,COLUMNS('IS ACCTS'!$DZ376:ED376)+2,FALSE)),0,+VLOOKUP($G376,'Data 2024 BUDGET DL'!$A$5:$ZW$907,COLUMNS('IS ACCTS'!$DZ376:ED376)+2,FALSE))/1000,1)</f>
        <v>41.7</v>
      </c>
      <c r="EE376" s="48">
        <f>ROUND(IF(ISNA(+VLOOKUP($G376,'Data 2024 BUDGET DL'!$A$5:$ZW$907,COLUMNS('IS ACCTS'!$DZ376:EE376)+2,FALSE)),0,+VLOOKUP($G376,'Data 2024 BUDGET DL'!$A$5:$ZW$907,COLUMNS('IS ACCTS'!$DZ376:EE376)+2,FALSE))/1000,1)</f>
        <v>41.7</v>
      </c>
      <c r="EF376" s="48">
        <f>ROUND(IF(ISNA(+VLOOKUP($G376,'Data 2024 BUDGET DL'!$A$5:$ZW$907,COLUMNS('IS ACCTS'!$DZ376:EF376)+2,FALSE)),0,+VLOOKUP($G376,'Data 2024 BUDGET DL'!$A$5:$ZW$907,COLUMNS('IS ACCTS'!$DZ376:EF376)+2,FALSE))/1000,1)</f>
        <v>41.7</v>
      </c>
      <c r="EG376" s="48">
        <f>ROUND(IF(ISNA(+VLOOKUP($G376,'Data 2024 BUDGET DL'!$A$5:$ZW$907,COLUMNS('IS ACCTS'!$DZ376:EG376)+2,FALSE)),0,+VLOOKUP($G376,'Data 2024 BUDGET DL'!$A$5:$ZW$907,COLUMNS('IS ACCTS'!$DZ376:EG376)+2,FALSE))/1000,1)</f>
        <v>41.7</v>
      </c>
      <c r="EH376" s="48">
        <f>ROUND(IF(ISNA(+VLOOKUP($G376,'Data 2024 BUDGET DL'!$A$5:$ZW$907,COLUMNS('IS ACCTS'!$DZ376:EH376)+2,FALSE)),0,+VLOOKUP($G376,'Data 2024 BUDGET DL'!$A$5:$ZW$907,COLUMNS('IS ACCTS'!$DZ376:EH376)+2,FALSE))/1000,1)</f>
        <v>41.7</v>
      </c>
      <c r="EI376" s="48">
        <f>ROUND(IF(ISNA(+VLOOKUP($G376,'Data 2024 BUDGET DL'!$A$5:$ZW$907,COLUMNS('IS ACCTS'!$DZ376:EI376)+2,FALSE)),0,+VLOOKUP($G376,'Data 2024 BUDGET DL'!$A$5:$ZW$907,COLUMNS('IS ACCTS'!$DZ376:EI376)+2,FALSE))/1000,1)</f>
        <v>41.7</v>
      </c>
      <c r="EJ376" s="48">
        <f>ROUND(IF(ISNA(+VLOOKUP($G376,'Data 2024 BUDGET DL'!$A$5:$ZW$907,COLUMNS('IS ACCTS'!$DZ376:EJ376)+2,FALSE)),0,+VLOOKUP($G376,'Data 2024 BUDGET DL'!$A$5:$ZW$907,COLUMNS('IS ACCTS'!$DZ376:EJ376)+2,FALSE))/1000,1)</f>
        <v>41.7</v>
      </c>
      <c r="EK376" s="48">
        <f>ROUND(IF(ISNA(+VLOOKUP($G376,'Data 2024 BUDGET DL'!$A$5:$ZW$907,COLUMNS('IS ACCTS'!$DZ376:EK376)+2,FALSE)),0,+VLOOKUP($G376,'Data 2024 BUDGET DL'!$A$5:$ZW$907,COLUMNS('IS ACCTS'!$DZ376:EK376)+2,FALSE))/1000,1)</f>
        <v>41.7</v>
      </c>
      <c r="EL376" s="48"/>
      <c r="EM376" s="48">
        <f t="shared" si="383"/>
        <v>0</v>
      </c>
      <c r="EN376" s="48">
        <f t="shared" si="384"/>
        <v>0</v>
      </c>
      <c r="EO376" s="48">
        <f t="shared" si="385"/>
        <v>0</v>
      </c>
      <c r="EP376" s="48">
        <f t="shared" si="386"/>
        <v>0</v>
      </c>
      <c r="EQ376" s="48">
        <f t="shared" si="387"/>
        <v>0</v>
      </c>
      <c r="ER376" s="48">
        <f t="shared" si="340"/>
        <v>0</v>
      </c>
      <c r="ES376" s="48">
        <f t="shared" si="342"/>
        <v>0</v>
      </c>
      <c r="ET376" s="48"/>
    </row>
    <row r="377" spans="1:150">
      <c r="A377" s="938" t="s">
        <v>57</v>
      </c>
      <c r="B377" s="937" t="s">
        <v>355</v>
      </c>
      <c r="D377" s="937"/>
      <c r="E377" s="14" t="s">
        <v>3158</v>
      </c>
      <c r="F377" s="833" t="str">
        <f t="shared" ref="F377:F392" si="390">RIGHT(G377,7)</f>
        <v>6700502</v>
      </c>
      <c r="G377" s="833" t="s">
        <v>2381</v>
      </c>
      <c r="H377" s="851" t="s">
        <v>2382</v>
      </c>
      <c r="I377" s="150"/>
      <c r="J377" s="379">
        <v>0</v>
      </c>
      <c r="K377" s="379">
        <v>0</v>
      </c>
      <c r="L377" s="379">
        <v>0</v>
      </c>
      <c r="M377" s="379">
        <v>0</v>
      </c>
      <c r="N377" s="379">
        <v>0</v>
      </c>
      <c r="O377" s="379">
        <v>0</v>
      </c>
      <c r="P377" s="379">
        <v>0</v>
      </c>
      <c r="Q377" s="379">
        <v>0</v>
      </c>
      <c r="R377" s="379">
        <v>0</v>
      </c>
      <c r="S377" s="379">
        <v>0</v>
      </c>
      <c r="T377" s="379">
        <v>0</v>
      </c>
      <c r="U377" s="379">
        <v>0</v>
      </c>
      <c r="V377" s="379">
        <v>0</v>
      </c>
      <c r="W377" s="379">
        <v>0</v>
      </c>
      <c r="X377" s="379">
        <v>0</v>
      </c>
      <c r="Y377" s="379">
        <v>0</v>
      </c>
      <c r="Z377" s="379">
        <v>0</v>
      </c>
      <c r="AA377" s="379">
        <v>0</v>
      </c>
      <c r="AB377" s="379">
        <v>0</v>
      </c>
      <c r="AC377" s="379">
        <v>0</v>
      </c>
      <c r="AD377" s="379">
        <v>0</v>
      </c>
      <c r="AE377" s="379">
        <v>0</v>
      </c>
      <c r="AF377" s="379">
        <v>0</v>
      </c>
      <c r="AG377" s="379">
        <v>0</v>
      </c>
      <c r="AH377" s="379">
        <v>0</v>
      </c>
      <c r="AI377" s="379">
        <v>0</v>
      </c>
      <c r="AJ377" s="379">
        <v>0</v>
      </c>
      <c r="AK377" s="379">
        <v>0</v>
      </c>
      <c r="AL377" s="379">
        <v>0</v>
      </c>
      <c r="AM377" s="379">
        <v>0</v>
      </c>
      <c r="AN377" s="379">
        <v>0</v>
      </c>
      <c r="AO377" s="379">
        <v>0</v>
      </c>
      <c r="AP377" s="379">
        <v>0</v>
      </c>
      <c r="AQ377" s="379">
        <v>0</v>
      </c>
      <c r="AR377" s="379">
        <v>0</v>
      </c>
      <c r="AS377" s="379">
        <v>0</v>
      </c>
      <c r="AT377" s="379">
        <v>0</v>
      </c>
      <c r="AU377" s="379">
        <v>0</v>
      </c>
      <c r="AV377" s="379">
        <v>0</v>
      </c>
      <c r="AW377" s="379">
        <v>0</v>
      </c>
      <c r="AX377" s="379">
        <v>0</v>
      </c>
      <c r="AY377" s="379">
        <v>0</v>
      </c>
      <c r="AZ377" s="379">
        <v>0</v>
      </c>
      <c r="BA377" s="379">
        <v>0</v>
      </c>
      <c r="BB377" s="379">
        <v>0</v>
      </c>
      <c r="BC377" s="379">
        <v>0</v>
      </c>
      <c r="BD377" s="379">
        <v>0</v>
      </c>
      <c r="BE377" s="379">
        <v>0</v>
      </c>
      <c r="BF377" s="379">
        <v>0</v>
      </c>
      <c r="BG377" s="379">
        <v>0</v>
      </c>
      <c r="BH377" s="379">
        <v>0</v>
      </c>
      <c r="BI377" s="379">
        <v>0</v>
      </c>
      <c r="BJ377" s="379">
        <v>0</v>
      </c>
      <c r="BK377" s="379">
        <v>0</v>
      </c>
      <c r="BL377" s="379">
        <v>0</v>
      </c>
      <c r="BM377" s="379">
        <v>0</v>
      </c>
      <c r="BN377" s="379">
        <v>0</v>
      </c>
      <c r="BO377" s="379">
        <v>0</v>
      </c>
      <c r="BP377" s="379">
        <v>0</v>
      </c>
      <c r="BQ377" s="379">
        <v>0</v>
      </c>
      <c r="BR377" s="379">
        <v>0</v>
      </c>
      <c r="BS377" s="379">
        <v>0</v>
      </c>
      <c r="BT377" s="379">
        <v>0</v>
      </c>
      <c r="BU377" s="379">
        <v>0</v>
      </c>
      <c r="BV377" s="379">
        <v>0</v>
      </c>
      <c r="BW377" s="379">
        <v>0</v>
      </c>
      <c r="BX377" s="379">
        <v>0</v>
      </c>
      <c r="BY377" s="379">
        <v>0</v>
      </c>
      <c r="BZ377" s="379">
        <v>0</v>
      </c>
      <c r="CA377" s="379">
        <v>0</v>
      </c>
      <c r="CB377" s="379">
        <v>0</v>
      </c>
      <c r="CC377" s="379">
        <v>0</v>
      </c>
      <c r="CD377" s="379">
        <v>0</v>
      </c>
      <c r="CE377" s="379">
        <v>0</v>
      </c>
      <c r="CF377" s="379">
        <v>0</v>
      </c>
      <c r="CG377" s="379">
        <v>0</v>
      </c>
      <c r="CH377" s="379">
        <v>0</v>
      </c>
      <c r="CI377" s="379">
        <v>0</v>
      </c>
      <c r="CJ377" s="379">
        <v>0</v>
      </c>
      <c r="CK377" s="379">
        <v>0</v>
      </c>
      <c r="CL377" s="379">
        <v>0</v>
      </c>
      <c r="CM377" s="379">
        <v>0</v>
      </c>
      <c r="CN377" s="379">
        <v>0</v>
      </c>
      <c r="CO377" s="379">
        <v>0</v>
      </c>
      <c r="CP377" s="379">
        <v>0</v>
      </c>
      <c r="CQ377" s="379">
        <v>0</v>
      </c>
      <c r="CR377" s="379">
        <v>0</v>
      </c>
      <c r="CS377" s="379">
        <v>0</v>
      </c>
      <c r="CT377" s="379">
        <v>0</v>
      </c>
      <c r="CU377" s="379">
        <v>0</v>
      </c>
      <c r="CV377" s="379">
        <v>0</v>
      </c>
      <c r="CW377" s="379">
        <v>0</v>
      </c>
      <c r="CX377" s="379">
        <v>0</v>
      </c>
      <c r="CY377" s="379">
        <v>0</v>
      </c>
      <c r="CZ377" s="379">
        <v>0</v>
      </c>
      <c r="DA377" s="379">
        <v>0</v>
      </c>
      <c r="DB377" s="379">
        <f>ROUND(IF(ISNA(+VLOOKUP($G377,'Data 2022 ACTUAL DL'!$A$5:$ZW$908,_xlfn.SINGLE(COLUMNS('IS ACCTS'!$DB377:DB377))+2,FALSE)),0,+VLOOKUP($G377,'Data 2022 ACTUAL DL'!$A$5:$ZW$908,_xlfn.SINGLE(COLUMNS('IS ACCTS'!$DB377:DB377))+2,FALSE))/1000,1)</f>
        <v>0</v>
      </c>
      <c r="DC377" s="379">
        <f>ROUND(IF(ISNA(+VLOOKUP($G377,'Data 2022 ACTUAL DL'!$A$5:$ZW$908,_xlfn.SINGLE(COLUMNS('IS ACCTS'!$DB377:DC377))+2,FALSE)),0,+VLOOKUP($G377,'Data 2022 ACTUAL DL'!$A$5:$ZW$908,_xlfn.SINGLE(COLUMNS('IS ACCTS'!$DB377:DC377))+2,FALSE))/1000,1)</f>
        <v>0</v>
      </c>
      <c r="DD377" s="379">
        <f>ROUND(IF(ISNA(+VLOOKUP($G377,'Data 2022 ACTUAL DL'!$A$5:$ZW$908,_xlfn.SINGLE(COLUMNS('IS ACCTS'!$DB377:DD377))+2,FALSE)),0,+VLOOKUP($G377,'Data 2022 ACTUAL DL'!$A$5:$ZW$908,_xlfn.SINGLE(COLUMNS('IS ACCTS'!$DB377:DD377))+2,FALSE))/1000,1)</f>
        <v>0</v>
      </c>
      <c r="DE377" s="379">
        <f>ROUND(IF(ISNA(+VLOOKUP($G377,'Data 2022 ACTUAL DL'!$A$5:$ZW$908,_xlfn.SINGLE(COLUMNS('IS ACCTS'!$DB377:DE377))+2,FALSE)),0,+VLOOKUP($G377,'Data 2022 ACTUAL DL'!$A$5:$ZW$908,_xlfn.SINGLE(COLUMNS('IS ACCTS'!$DB377:DE377))+2,FALSE))/1000,1)</f>
        <v>0</v>
      </c>
      <c r="DF377" s="379">
        <f>ROUND(IF(ISNA(+VLOOKUP($G377,'Data 2022 ACTUAL DL'!$A$5:$ZW$908,_xlfn.SINGLE(COLUMNS('IS ACCTS'!$DB377:DF377))+2,FALSE)),0,+VLOOKUP($G377,'Data 2022 ACTUAL DL'!$A$5:$ZW$908,_xlfn.SINGLE(COLUMNS('IS ACCTS'!$DB377:DF377))+2,FALSE))/1000,1)</f>
        <v>0</v>
      </c>
      <c r="DG377" s="379">
        <f>ROUND(IF(ISNA(+VLOOKUP($G377,'Data 2022 ACTUAL DL'!$A$5:$ZW$908,_xlfn.SINGLE(COLUMNS('IS ACCTS'!$DB377:DG377))+2,FALSE)),0,+VLOOKUP($G377,'Data 2022 ACTUAL DL'!$A$5:$ZW$908,_xlfn.SINGLE(COLUMNS('IS ACCTS'!$DB377:DG377))+2,FALSE))/1000,1)</f>
        <v>0</v>
      </c>
      <c r="DH377" s="379">
        <f>ROUND(IF(ISNA(+VLOOKUP($G377,'Data 2022 ACTUAL DL'!$A$5:$ZW$908,_xlfn.SINGLE(COLUMNS('IS ACCTS'!$DB377:DH377))+2,FALSE)),0,+VLOOKUP($G377,'Data 2022 ACTUAL DL'!$A$5:$ZW$908,_xlfn.SINGLE(COLUMNS('IS ACCTS'!$DB377:DH377))+2,FALSE))/1000,1)</f>
        <v>0</v>
      </c>
      <c r="DI377" s="379">
        <f>ROUND(IF(ISNA(+VLOOKUP($G377,'Data 2022 ACTUAL DL'!$A$5:$ZW$908,_xlfn.SINGLE(COLUMNS('IS ACCTS'!$DB377:DI377))+2,FALSE)),0,+VLOOKUP($G377,'Data 2022 ACTUAL DL'!$A$5:$ZW$908,_xlfn.SINGLE(COLUMNS('IS ACCTS'!$DB377:DI377))+2,FALSE))/1000,1)</f>
        <v>0</v>
      </c>
      <c r="DJ377" s="379">
        <f>ROUND(IF(ISNA(+VLOOKUP($G377,'Data 2022 ACTUAL DL'!$A$5:$ZW$908,_xlfn.SINGLE(COLUMNS('IS ACCTS'!$DB377:DJ377))+2,FALSE)),0,+VLOOKUP($G377,'Data 2022 ACTUAL DL'!$A$5:$ZW$908,_xlfn.SINGLE(COLUMNS('IS ACCTS'!$DB377:DJ377))+2,FALSE))/1000,1)</f>
        <v>0</v>
      </c>
      <c r="DK377" s="379">
        <f>ROUND(IF(ISNA(+VLOOKUP($G377,'Data 2022 ACTUAL DL'!$A$5:$ZW$908,_xlfn.SINGLE(COLUMNS('IS ACCTS'!$DB377:DK377))+2,FALSE)),0,+VLOOKUP($G377,'Data 2022 ACTUAL DL'!$A$5:$ZW$908,_xlfn.SINGLE(COLUMNS('IS ACCTS'!$DB377:DK377))+2,FALSE))/1000,1)</f>
        <v>0</v>
      </c>
      <c r="DL377" s="379">
        <f>ROUND(IF(ISNA(+VLOOKUP($G377,'Data 2022 ACTUAL DL'!$A$5:$ZW$908,_xlfn.SINGLE(COLUMNS('IS ACCTS'!$DB377:DL377))+2,FALSE)),0,+VLOOKUP($G377,'Data 2022 ACTUAL DL'!$A$5:$ZW$908,_xlfn.SINGLE(COLUMNS('IS ACCTS'!$DB377:DL377))+2,FALSE))/1000,1)</f>
        <v>0</v>
      </c>
      <c r="DM377" s="379">
        <f>ROUND(IF(ISNA(+VLOOKUP($G377,'Data 2022 ACTUAL DL'!$A$5:$ZW$908,_xlfn.SINGLE(COLUMNS('IS ACCTS'!$DB377:DM377))+2,FALSE)),0,+VLOOKUP($G377,'Data 2022 ACTUAL DL'!$A$5:$ZW$908,_xlfn.SINGLE(COLUMNS('IS ACCTS'!$DB377:DM377))+2,FALSE))/1000,1)</f>
        <v>0</v>
      </c>
      <c r="DN377" s="48">
        <f>ROUND(IF(ISNA(+VLOOKUP($G377,'Data 2023 BUDGET DL'!$A$5:$ZW$908,COLUMNS('IS ACCTS'!$DN377:DN377)+2,FALSE)),0,+VLOOKUP($G377,'Data 2023 BUDGET DL'!$A$5:$ZW$908,COLUMNS('IS ACCTS'!$DN377:DN377)+2,FALSE))/1000,1)</f>
        <v>0</v>
      </c>
      <c r="DO377" s="48">
        <f>ROUND(IF(ISNA(+VLOOKUP($G377,'Data 2023 BUDGET DL'!$A$5:$ZW$908,COLUMNS('IS ACCTS'!$DN377:DO377)+2,FALSE)),0,+VLOOKUP($G377,'Data 2023 BUDGET DL'!$A$5:$ZW$908,COLUMNS('IS ACCTS'!$DN377:DO377)+2,FALSE))/1000,1)</f>
        <v>0</v>
      </c>
      <c r="DP377" s="48">
        <f>ROUND(IF(ISNA(+VLOOKUP($G377,'Data 2023 BUDGET DL'!$A$5:$ZW$908,COLUMNS('IS ACCTS'!$DN377:DP377)+2,FALSE)),0,+VLOOKUP($G377,'Data 2023 BUDGET DL'!$A$5:$ZW$908,COLUMNS('IS ACCTS'!$DN377:DP377)+2,FALSE))/1000,1)</f>
        <v>0</v>
      </c>
      <c r="DQ377" s="48">
        <f>ROUND(IF(ISNA(+VLOOKUP($G377,'Data 2023 BUDGET DL'!$A$5:$ZW$908,COLUMNS('IS ACCTS'!$DN377:DQ377)+2,FALSE)),0,+VLOOKUP($G377,'Data 2023 BUDGET DL'!$A$5:$ZW$908,COLUMNS('IS ACCTS'!$DN377:DQ377)+2,FALSE))/1000,1)</f>
        <v>0</v>
      </c>
      <c r="DR377" s="48">
        <f>ROUND(IF(ISNA(+VLOOKUP($G377,'Data 2023 BUDGET DL'!$A$5:$ZW$908,COLUMNS('IS ACCTS'!$DN377:DR377)+2,FALSE)),0,+VLOOKUP($G377,'Data 2023 BUDGET DL'!$A$5:$ZW$908,COLUMNS('IS ACCTS'!$DN377:DR377)+2,FALSE))/1000,1)</f>
        <v>0</v>
      </c>
      <c r="DS377" s="48">
        <f>ROUND(IF(ISNA(+VLOOKUP($G377,'Data 2023 BUDGET DL'!$A$5:$ZW$908,COLUMNS('IS ACCTS'!$DN377:DS377)+2,FALSE)),0,+VLOOKUP($G377,'Data 2023 BUDGET DL'!$A$5:$ZW$908,COLUMNS('IS ACCTS'!$DN377:DS377)+2,FALSE))/1000,1)</f>
        <v>0</v>
      </c>
      <c r="DT377" s="48">
        <f>ROUND(IF(ISNA(+VLOOKUP($G377,'Data 2023 BUDGET DL'!$A$5:$ZW$908,COLUMNS('IS ACCTS'!$DN377:DT377)+2,FALSE)),0,+VLOOKUP($G377,'Data 2023 BUDGET DL'!$A$5:$ZW$908,COLUMNS('IS ACCTS'!$DN377:DT377)+2,FALSE))/1000,1)</f>
        <v>0</v>
      </c>
      <c r="DU377" s="48">
        <f>ROUND(IF(ISNA(+VLOOKUP($G377,'Data 2023 BUDGET DL'!$A$5:$ZW$908,COLUMNS('IS ACCTS'!$DN377:DU377)+2,FALSE)),0,+VLOOKUP($G377,'Data 2023 BUDGET DL'!$A$5:$ZW$908,COLUMNS('IS ACCTS'!$DN377:DU377)+2,FALSE))/1000,1)</f>
        <v>0</v>
      </c>
      <c r="DV377" s="48">
        <f>ROUND(IF(ISNA(+VLOOKUP($G377,'Data 2023 BUDGET DL'!$A$5:$ZW$908,COLUMNS('IS ACCTS'!$DN377:DV377)+2,FALSE)),0,+VLOOKUP($G377,'Data 2023 BUDGET DL'!$A$5:$ZW$908,COLUMNS('IS ACCTS'!$DN377:DV377)+2,FALSE))/1000,1)</f>
        <v>0</v>
      </c>
      <c r="DW377" s="48">
        <f>ROUND(IF(ISNA(+VLOOKUP($G377,'Data 2023 BUDGET DL'!$A$5:$ZW$908,COLUMNS('IS ACCTS'!$DN377:DW377)+2,FALSE)),0,+VLOOKUP($G377,'Data 2023 BUDGET DL'!$A$5:$ZW$908,COLUMNS('IS ACCTS'!$DN377:DW377)+2,FALSE))/1000,1)</f>
        <v>0</v>
      </c>
      <c r="DX377" s="48">
        <f>ROUND(IF(ISNA(+VLOOKUP($G377,'Data 2023 BUDGET DL'!$A$5:$ZW$908,COLUMNS('IS ACCTS'!$DN377:DX377)+2,FALSE)),0,+VLOOKUP($G377,'Data 2023 BUDGET DL'!$A$5:$ZW$908,COLUMNS('IS ACCTS'!$DN377:DX377)+2,FALSE))/1000,1)</f>
        <v>0</v>
      </c>
      <c r="DY377" s="48">
        <f>ROUND(IF(ISNA(+VLOOKUP($G377,'Data 2023 BUDGET DL'!$A$5:$ZW$908,COLUMNS('IS ACCTS'!$DN377:DY377)+2,FALSE)),0,+VLOOKUP($G377,'Data 2023 BUDGET DL'!$A$5:$ZW$908,COLUMNS('IS ACCTS'!$DN377:DY377)+2,FALSE))/1000,1)</f>
        <v>65.400000000000006</v>
      </c>
      <c r="DZ377" s="48">
        <f>ROUND(IF(ISNA(+VLOOKUP($G377,'Data 2024 BUDGET DL'!$A$5:$ZW$907,COLUMNS('IS ACCTS'!$DZ377:DZ377)+2,FALSE)),0,+VLOOKUP($G377,'Data 2024 BUDGET DL'!$A$5:$ZW$907,COLUMNS('IS ACCTS'!$DZ377:DZ377)+2,FALSE))/1000,1)</f>
        <v>0</v>
      </c>
      <c r="EA377" s="48">
        <f>ROUND(IF(ISNA(+VLOOKUP($G377,'Data 2024 BUDGET DL'!$A$5:$ZW$907,COLUMNS('IS ACCTS'!$DZ377:EA377)+2,FALSE)),0,+VLOOKUP($G377,'Data 2024 BUDGET DL'!$A$5:$ZW$907,COLUMNS('IS ACCTS'!$DZ377:EA377)+2,FALSE))/1000,1)</f>
        <v>0</v>
      </c>
      <c r="EB377" s="48">
        <f>ROUND(IF(ISNA(+VLOOKUP($G377,'Data 2024 BUDGET DL'!$A$5:$ZW$907,COLUMNS('IS ACCTS'!$DZ377:EB377)+2,FALSE)),0,+VLOOKUP($G377,'Data 2024 BUDGET DL'!$A$5:$ZW$907,COLUMNS('IS ACCTS'!$DZ377:EB377)+2,FALSE))/1000,1)</f>
        <v>0</v>
      </c>
      <c r="EC377" s="48">
        <f>ROUND(IF(ISNA(+VLOOKUP($G377,'Data 2024 BUDGET DL'!$A$5:$ZW$907,COLUMNS('IS ACCTS'!$DZ377:EC377)+2,FALSE)),0,+VLOOKUP($G377,'Data 2024 BUDGET DL'!$A$5:$ZW$907,COLUMNS('IS ACCTS'!$DZ377:EC377)+2,FALSE))/1000,1)</f>
        <v>0</v>
      </c>
      <c r="ED377" s="48">
        <f>ROUND(IF(ISNA(+VLOOKUP($G377,'Data 2024 BUDGET DL'!$A$5:$ZW$907,COLUMNS('IS ACCTS'!$DZ377:ED377)+2,FALSE)),0,+VLOOKUP($G377,'Data 2024 BUDGET DL'!$A$5:$ZW$907,COLUMNS('IS ACCTS'!$DZ377:ED377)+2,FALSE))/1000,1)</f>
        <v>0</v>
      </c>
      <c r="EE377" s="48">
        <f>ROUND(IF(ISNA(+VLOOKUP($G377,'Data 2024 BUDGET DL'!$A$5:$ZW$907,COLUMNS('IS ACCTS'!$DZ377:EE377)+2,FALSE)),0,+VLOOKUP($G377,'Data 2024 BUDGET DL'!$A$5:$ZW$907,COLUMNS('IS ACCTS'!$DZ377:EE377)+2,FALSE))/1000,1)</f>
        <v>0</v>
      </c>
      <c r="EF377" s="48">
        <f>ROUND(IF(ISNA(+VLOOKUP($G377,'Data 2024 BUDGET DL'!$A$5:$ZW$907,COLUMNS('IS ACCTS'!$DZ377:EF377)+2,FALSE)),0,+VLOOKUP($G377,'Data 2024 BUDGET DL'!$A$5:$ZW$907,COLUMNS('IS ACCTS'!$DZ377:EF377)+2,FALSE))/1000,1)</f>
        <v>0</v>
      </c>
      <c r="EG377" s="48">
        <f>ROUND(IF(ISNA(+VLOOKUP($G377,'Data 2024 BUDGET DL'!$A$5:$ZW$907,COLUMNS('IS ACCTS'!$DZ377:EG377)+2,FALSE)),0,+VLOOKUP($G377,'Data 2024 BUDGET DL'!$A$5:$ZW$907,COLUMNS('IS ACCTS'!$DZ377:EG377)+2,FALSE))/1000,1)</f>
        <v>0</v>
      </c>
      <c r="EH377" s="48">
        <f>ROUND(IF(ISNA(+VLOOKUP($G377,'Data 2024 BUDGET DL'!$A$5:$ZW$907,COLUMNS('IS ACCTS'!$DZ377:EH377)+2,FALSE)),0,+VLOOKUP($G377,'Data 2024 BUDGET DL'!$A$5:$ZW$907,COLUMNS('IS ACCTS'!$DZ377:EH377)+2,FALSE))/1000,1)</f>
        <v>0</v>
      </c>
      <c r="EI377" s="48">
        <f>ROUND(IF(ISNA(+VLOOKUP($G377,'Data 2024 BUDGET DL'!$A$5:$ZW$907,COLUMNS('IS ACCTS'!$DZ377:EI377)+2,FALSE)),0,+VLOOKUP($G377,'Data 2024 BUDGET DL'!$A$5:$ZW$907,COLUMNS('IS ACCTS'!$DZ377:EI377)+2,FALSE))/1000,1)</f>
        <v>0</v>
      </c>
      <c r="EJ377" s="48">
        <f>ROUND(IF(ISNA(+VLOOKUP($G377,'Data 2024 BUDGET DL'!$A$5:$ZW$907,COLUMNS('IS ACCTS'!$DZ377:EJ377)+2,FALSE)),0,+VLOOKUP($G377,'Data 2024 BUDGET DL'!$A$5:$ZW$907,COLUMNS('IS ACCTS'!$DZ377:EJ377)+2,FALSE))/1000,1)</f>
        <v>0</v>
      </c>
      <c r="EK377" s="48">
        <f>ROUND(IF(ISNA(+VLOOKUP($G377,'Data 2024 BUDGET DL'!$A$5:$ZW$907,COLUMNS('IS ACCTS'!$DZ377:EK377)+2,FALSE)),0,+VLOOKUP($G377,'Data 2024 BUDGET DL'!$A$5:$ZW$907,COLUMNS('IS ACCTS'!$DZ377:EK377)+2,FALSE))/1000,1)</f>
        <v>68.7</v>
      </c>
      <c r="EL377" s="48"/>
      <c r="EM377" s="48">
        <f t="shared" ref="EM377:EM391" si="391">SUM(V377:AG377)</f>
        <v>0</v>
      </c>
      <c r="EN377" s="48">
        <f t="shared" ref="EN377:EN391" si="392">SUM(AH377:AS377)</f>
        <v>0</v>
      </c>
      <c r="EO377" s="48">
        <f t="shared" ref="EO377:EO391" si="393">SUM(AT377:BE377)</f>
        <v>0</v>
      </c>
      <c r="EP377" s="48">
        <f t="shared" ref="EP377:EP391" si="394">SUM(BF377:BQ377)</f>
        <v>0</v>
      </c>
      <c r="EQ377" s="48">
        <f t="shared" ref="EQ377:EQ391" si="395">SUM(BR377:CC377)</f>
        <v>0</v>
      </c>
      <c r="ER377" s="48">
        <f t="shared" ref="ER377:ER392" si="396">SUM(CD377:CO377)</f>
        <v>0</v>
      </c>
      <c r="ES377" s="48">
        <f t="shared" ref="ES377:ES392" si="397">SUM(CP377:DA377)</f>
        <v>0</v>
      </c>
      <c r="ET377" s="48"/>
    </row>
    <row r="378" spans="1:150">
      <c r="A378" s="938" t="s">
        <v>57</v>
      </c>
      <c r="B378" s="937" t="s">
        <v>355</v>
      </c>
      <c r="D378" s="937"/>
      <c r="E378" s="14" t="s">
        <v>3158</v>
      </c>
      <c r="F378" s="833" t="str">
        <f t="shared" si="390"/>
        <v>6700503</v>
      </c>
      <c r="G378" s="833" t="s">
        <v>2383</v>
      </c>
      <c r="H378" s="851" t="s">
        <v>2384</v>
      </c>
      <c r="I378" s="150"/>
      <c r="J378" s="379">
        <v>0</v>
      </c>
      <c r="K378" s="379">
        <v>0</v>
      </c>
      <c r="L378" s="379">
        <v>0</v>
      </c>
      <c r="M378" s="379">
        <v>0</v>
      </c>
      <c r="N378" s="379">
        <v>0</v>
      </c>
      <c r="O378" s="379">
        <v>0</v>
      </c>
      <c r="P378" s="379">
        <v>0</v>
      </c>
      <c r="Q378" s="379">
        <v>0</v>
      </c>
      <c r="R378" s="379">
        <v>0</v>
      </c>
      <c r="S378" s="379">
        <v>0</v>
      </c>
      <c r="T378" s="379">
        <v>0</v>
      </c>
      <c r="U378" s="379">
        <v>0</v>
      </c>
      <c r="V378" s="379">
        <v>0</v>
      </c>
      <c r="W378" s="379">
        <v>0</v>
      </c>
      <c r="X378" s="379">
        <v>0</v>
      </c>
      <c r="Y378" s="379">
        <v>0</v>
      </c>
      <c r="Z378" s="379">
        <v>0</v>
      </c>
      <c r="AA378" s="379">
        <v>0</v>
      </c>
      <c r="AB378" s="379">
        <v>0</v>
      </c>
      <c r="AC378" s="379">
        <v>0</v>
      </c>
      <c r="AD378" s="379">
        <v>0</v>
      </c>
      <c r="AE378" s="379">
        <v>0</v>
      </c>
      <c r="AF378" s="379">
        <v>0</v>
      </c>
      <c r="AG378" s="379">
        <v>0</v>
      </c>
      <c r="AH378" s="379">
        <v>0</v>
      </c>
      <c r="AI378" s="379">
        <v>0</v>
      </c>
      <c r="AJ378" s="379">
        <v>0</v>
      </c>
      <c r="AK378" s="379">
        <v>0</v>
      </c>
      <c r="AL378" s="379">
        <v>0</v>
      </c>
      <c r="AM378" s="379">
        <v>0</v>
      </c>
      <c r="AN378" s="379">
        <v>0</v>
      </c>
      <c r="AO378" s="379">
        <v>0</v>
      </c>
      <c r="AP378" s="379">
        <v>0</v>
      </c>
      <c r="AQ378" s="379">
        <v>0</v>
      </c>
      <c r="AR378" s="379">
        <v>0</v>
      </c>
      <c r="AS378" s="379">
        <v>0</v>
      </c>
      <c r="AT378" s="379">
        <v>0</v>
      </c>
      <c r="AU378" s="379">
        <v>0</v>
      </c>
      <c r="AV378" s="379">
        <v>0</v>
      </c>
      <c r="AW378" s="379">
        <v>0</v>
      </c>
      <c r="AX378" s="379">
        <v>0</v>
      </c>
      <c r="AY378" s="379">
        <v>0</v>
      </c>
      <c r="AZ378" s="379">
        <v>0</v>
      </c>
      <c r="BA378" s="379">
        <v>0</v>
      </c>
      <c r="BB378" s="379">
        <v>0</v>
      </c>
      <c r="BC378" s="379">
        <v>0</v>
      </c>
      <c r="BD378" s="379">
        <v>0</v>
      </c>
      <c r="BE378" s="379">
        <v>0</v>
      </c>
      <c r="BF378" s="379">
        <v>0</v>
      </c>
      <c r="BG378" s="379">
        <v>0</v>
      </c>
      <c r="BH378" s="379">
        <v>0</v>
      </c>
      <c r="BI378" s="379">
        <v>0</v>
      </c>
      <c r="BJ378" s="379">
        <v>0</v>
      </c>
      <c r="BK378" s="379">
        <v>0</v>
      </c>
      <c r="BL378" s="379">
        <v>0</v>
      </c>
      <c r="BM378" s="379">
        <v>0</v>
      </c>
      <c r="BN378" s="379">
        <v>0</v>
      </c>
      <c r="BO378" s="379">
        <v>0</v>
      </c>
      <c r="BP378" s="379">
        <v>0</v>
      </c>
      <c r="BQ378" s="379">
        <v>0</v>
      </c>
      <c r="BR378" s="379">
        <v>0</v>
      </c>
      <c r="BS378" s="379">
        <v>0</v>
      </c>
      <c r="BT378" s="379">
        <v>0</v>
      </c>
      <c r="BU378" s="379">
        <v>0</v>
      </c>
      <c r="BV378" s="379">
        <v>0</v>
      </c>
      <c r="BW378" s="379">
        <v>0</v>
      </c>
      <c r="BX378" s="379">
        <v>0</v>
      </c>
      <c r="BY378" s="379">
        <v>0</v>
      </c>
      <c r="BZ378" s="379">
        <v>0</v>
      </c>
      <c r="CA378" s="379">
        <v>0</v>
      </c>
      <c r="CB378" s="379">
        <v>0</v>
      </c>
      <c r="CC378" s="379">
        <v>0</v>
      </c>
      <c r="CD378" s="379">
        <v>0</v>
      </c>
      <c r="CE378" s="379">
        <v>0</v>
      </c>
      <c r="CF378" s="379">
        <v>0</v>
      </c>
      <c r="CG378" s="379">
        <v>0</v>
      </c>
      <c r="CH378" s="379">
        <v>0</v>
      </c>
      <c r="CI378" s="379">
        <v>0</v>
      </c>
      <c r="CJ378" s="379">
        <v>0</v>
      </c>
      <c r="CK378" s="379">
        <v>0</v>
      </c>
      <c r="CL378" s="379">
        <v>0</v>
      </c>
      <c r="CM378" s="379">
        <v>0</v>
      </c>
      <c r="CN378" s="379">
        <v>0</v>
      </c>
      <c r="CO378" s="379">
        <v>0</v>
      </c>
      <c r="CP378" s="379">
        <v>0</v>
      </c>
      <c r="CQ378" s="379">
        <v>0</v>
      </c>
      <c r="CR378" s="379">
        <v>0</v>
      </c>
      <c r="CS378" s="379">
        <v>0</v>
      </c>
      <c r="CT378" s="379">
        <v>0</v>
      </c>
      <c r="CU378" s="379">
        <v>0</v>
      </c>
      <c r="CV378" s="379">
        <v>0</v>
      </c>
      <c r="CW378" s="379">
        <v>0</v>
      </c>
      <c r="CX378" s="379">
        <v>0</v>
      </c>
      <c r="CY378" s="379">
        <v>0</v>
      </c>
      <c r="CZ378" s="379">
        <v>0</v>
      </c>
      <c r="DA378" s="379">
        <v>0</v>
      </c>
      <c r="DB378" s="379">
        <f>ROUND(IF(ISNA(+VLOOKUP($G378,'Data 2022 ACTUAL DL'!$A$5:$ZW$908,_xlfn.SINGLE(COLUMNS('IS ACCTS'!$DB378:DB378))+2,FALSE)),0,+VLOOKUP($G378,'Data 2022 ACTUAL DL'!$A$5:$ZW$908,_xlfn.SINGLE(COLUMNS('IS ACCTS'!$DB378:DB378))+2,FALSE))/1000,1)</f>
        <v>0</v>
      </c>
      <c r="DC378" s="379">
        <f>ROUND(IF(ISNA(+VLOOKUP($G378,'Data 2022 ACTUAL DL'!$A$5:$ZW$908,_xlfn.SINGLE(COLUMNS('IS ACCTS'!$DB378:DC378))+2,FALSE)),0,+VLOOKUP($G378,'Data 2022 ACTUAL DL'!$A$5:$ZW$908,_xlfn.SINGLE(COLUMNS('IS ACCTS'!$DB378:DC378))+2,FALSE))/1000,1)</f>
        <v>0</v>
      </c>
      <c r="DD378" s="379">
        <f>ROUND(IF(ISNA(+VLOOKUP($G378,'Data 2022 ACTUAL DL'!$A$5:$ZW$908,_xlfn.SINGLE(COLUMNS('IS ACCTS'!$DB378:DD378))+2,FALSE)),0,+VLOOKUP($G378,'Data 2022 ACTUAL DL'!$A$5:$ZW$908,_xlfn.SINGLE(COLUMNS('IS ACCTS'!$DB378:DD378))+2,FALSE))/1000,1)</f>
        <v>0</v>
      </c>
      <c r="DE378" s="379">
        <f>ROUND(IF(ISNA(+VLOOKUP($G378,'Data 2022 ACTUAL DL'!$A$5:$ZW$908,_xlfn.SINGLE(COLUMNS('IS ACCTS'!$DB378:DE378))+2,FALSE)),0,+VLOOKUP($G378,'Data 2022 ACTUAL DL'!$A$5:$ZW$908,_xlfn.SINGLE(COLUMNS('IS ACCTS'!$DB378:DE378))+2,FALSE))/1000,1)</f>
        <v>0</v>
      </c>
      <c r="DF378" s="379">
        <f>ROUND(IF(ISNA(+VLOOKUP($G378,'Data 2022 ACTUAL DL'!$A$5:$ZW$908,_xlfn.SINGLE(COLUMNS('IS ACCTS'!$DB378:DF378))+2,FALSE)),0,+VLOOKUP($G378,'Data 2022 ACTUAL DL'!$A$5:$ZW$908,_xlfn.SINGLE(COLUMNS('IS ACCTS'!$DB378:DF378))+2,FALSE))/1000,1)</f>
        <v>0</v>
      </c>
      <c r="DG378" s="379">
        <f>ROUND(IF(ISNA(+VLOOKUP($G378,'Data 2022 ACTUAL DL'!$A$5:$ZW$908,_xlfn.SINGLE(COLUMNS('IS ACCTS'!$DB378:DG378))+2,FALSE)),0,+VLOOKUP($G378,'Data 2022 ACTUAL DL'!$A$5:$ZW$908,_xlfn.SINGLE(COLUMNS('IS ACCTS'!$DB378:DG378))+2,FALSE))/1000,1)</f>
        <v>0</v>
      </c>
      <c r="DH378" s="379">
        <f>ROUND(IF(ISNA(+VLOOKUP($G378,'Data 2022 ACTUAL DL'!$A$5:$ZW$908,_xlfn.SINGLE(COLUMNS('IS ACCTS'!$DB378:DH378))+2,FALSE)),0,+VLOOKUP($G378,'Data 2022 ACTUAL DL'!$A$5:$ZW$908,_xlfn.SINGLE(COLUMNS('IS ACCTS'!$DB378:DH378))+2,FALSE))/1000,1)</f>
        <v>0</v>
      </c>
      <c r="DI378" s="379">
        <f>ROUND(IF(ISNA(+VLOOKUP($G378,'Data 2022 ACTUAL DL'!$A$5:$ZW$908,_xlfn.SINGLE(COLUMNS('IS ACCTS'!$DB378:DI378))+2,FALSE)),0,+VLOOKUP($G378,'Data 2022 ACTUAL DL'!$A$5:$ZW$908,_xlfn.SINGLE(COLUMNS('IS ACCTS'!$DB378:DI378))+2,FALSE))/1000,1)</f>
        <v>0</v>
      </c>
      <c r="DJ378" s="379">
        <f>ROUND(IF(ISNA(+VLOOKUP($G378,'Data 2022 ACTUAL DL'!$A$5:$ZW$908,_xlfn.SINGLE(COLUMNS('IS ACCTS'!$DB378:DJ378))+2,FALSE)),0,+VLOOKUP($G378,'Data 2022 ACTUAL DL'!$A$5:$ZW$908,_xlfn.SINGLE(COLUMNS('IS ACCTS'!$DB378:DJ378))+2,FALSE))/1000,1)</f>
        <v>0</v>
      </c>
      <c r="DK378" s="379">
        <f>ROUND(IF(ISNA(+VLOOKUP($G378,'Data 2022 ACTUAL DL'!$A$5:$ZW$908,_xlfn.SINGLE(COLUMNS('IS ACCTS'!$DB378:DK378))+2,FALSE)),0,+VLOOKUP($G378,'Data 2022 ACTUAL DL'!$A$5:$ZW$908,_xlfn.SINGLE(COLUMNS('IS ACCTS'!$DB378:DK378))+2,FALSE))/1000,1)</f>
        <v>0</v>
      </c>
      <c r="DL378" s="379">
        <f>ROUND(IF(ISNA(+VLOOKUP($G378,'Data 2022 ACTUAL DL'!$A$5:$ZW$908,_xlfn.SINGLE(COLUMNS('IS ACCTS'!$DB378:DL378))+2,FALSE)),0,+VLOOKUP($G378,'Data 2022 ACTUAL DL'!$A$5:$ZW$908,_xlfn.SINGLE(COLUMNS('IS ACCTS'!$DB378:DL378))+2,FALSE))/1000,1)</f>
        <v>0</v>
      </c>
      <c r="DM378" s="379">
        <f>ROUND(IF(ISNA(+VLOOKUP($G378,'Data 2022 ACTUAL DL'!$A$5:$ZW$908,_xlfn.SINGLE(COLUMNS('IS ACCTS'!$DB378:DM378))+2,FALSE)),0,+VLOOKUP($G378,'Data 2022 ACTUAL DL'!$A$5:$ZW$908,_xlfn.SINGLE(COLUMNS('IS ACCTS'!$DB378:DM378))+2,FALSE))/1000,1)</f>
        <v>0</v>
      </c>
      <c r="DN378" s="48">
        <f>ROUND(IF(ISNA(+VLOOKUP($G378,'Data 2023 BUDGET DL'!$A$5:$ZW$908,COLUMNS('IS ACCTS'!$DN378:DN378)+2,FALSE)),0,+VLOOKUP($G378,'Data 2023 BUDGET DL'!$A$5:$ZW$908,COLUMNS('IS ACCTS'!$DN378:DN378)+2,FALSE))/1000,1)</f>
        <v>0.9</v>
      </c>
      <c r="DO378" s="48">
        <f>ROUND(IF(ISNA(+VLOOKUP($G378,'Data 2023 BUDGET DL'!$A$5:$ZW$908,COLUMNS('IS ACCTS'!$DN378:DO378)+2,FALSE)),0,+VLOOKUP($G378,'Data 2023 BUDGET DL'!$A$5:$ZW$908,COLUMNS('IS ACCTS'!$DN378:DO378)+2,FALSE))/1000,1)</f>
        <v>0.9</v>
      </c>
      <c r="DP378" s="48">
        <f>ROUND(IF(ISNA(+VLOOKUP($G378,'Data 2023 BUDGET DL'!$A$5:$ZW$908,COLUMNS('IS ACCTS'!$DN378:DP378)+2,FALSE)),0,+VLOOKUP($G378,'Data 2023 BUDGET DL'!$A$5:$ZW$908,COLUMNS('IS ACCTS'!$DN378:DP378)+2,FALSE))/1000,1)</f>
        <v>0.9</v>
      </c>
      <c r="DQ378" s="48">
        <f>ROUND(IF(ISNA(+VLOOKUP($G378,'Data 2023 BUDGET DL'!$A$5:$ZW$908,COLUMNS('IS ACCTS'!$DN378:DQ378)+2,FALSE)),0,+VLOOKUP($G378,'Data 2023 BUDGET DL'!$A$5:$ZW$908,COLUMNS('IS ACCTS'!$DN378:DQ378)+2,FALSE))/1000,1)</f>
        <v>0.9</v>
      </c>
      <c r="DR378" s="48">
        <f>ROUND(IF(ISNA(+VLOOKUP($G378,'Data 2023 BUDGET DL'!$A$5:$ZW$908,COLUMNS('IS ACCTS'!$DN378:DR378)+2,FALSE)),0,+VLOOKUP($G378,'Data 2023 BUDGET DL'!$A$5:$ZW$908,COLUMNS('IS ACCTS'!$DN378:DR378)+2,FALSE))/1000,1)</f>
        <v>0.9</v>
      </c>
      <c r="DS378" s="48">
        <f>ROUND(IF(ISNA(+VLOOKUP($G378,'Data 2023 BUDGET DL'!$A$5:$ZW$908,COLUMNS('IS ACCTS'!$DN378:DS378)+2,FALSE)),0,+VLOOKUP($G378,'Data 2023 BUDGET DL'!$A$5:$ZW$908,COLUMNS('IS ACCTS'!$DN378:DS378)+2,FALSE))/1000,1)</f>
        <v>0.9</v>
      </c>
      <c r="DT378" s="48">
        <f>ROUND(IF(ISNA(+VLOOKUP($G378,'Data 2023 BUDGET DL'!$A$5:$ZW$908,COLUMNS('IS ACCTS'!$DN378:DT378)+2,FALSE)),0,+VLOOKUP($G378,'Data 2023 BUDGET DL'!$A$5:$ZW$908,COLUMNS('IS ACCTS'!$DN378:DT378)+2,FALSE))/1000,1)</f>
        <v>0.9</v>
      </c>
      <c r="DU378" s="48">
        <f>ROUND(IF(ISNA(+VLOOKUP($G378,'Data 2023 BUDGET DL'!$A$5:$ZW$908,COLUMNS('IS ACCTS'!$DN378:DU378)+2,FALSE)),0,+VLOOKUP($G378,'Data 2023 BUDGET DL'!$A$5:$ZW$908,COLUMNS('IS ACCTS'!$DN378:DU378)+2,FALSE))/1000,1)</f>
        <v>0.9</v>
      </c>
      <c r="DV378" s="48">
        <f>ROUND(IF(ISNA(+VLOOKUP($G378,'Data 2023 BUDGET DL'!$A$5:$ZW$908,COLUMNS('IS ACCTS'!$DN378:DV378)+2,FALSE)),0,+VLOOKUP($G378,'Data 2023 BUDGET DL'!$A$5:$ZW$908,COLUMNS('IS ACCTS'!$DN378:DV378)+2,FALSE))/1000,1)</f>
        <v>0.9</v>
      </c>
      <c r="DW378" s="48">
        <f>ROUND(IF(ISNA(+VLOOKUP($G378,'Data 2023 BUDGET DL'!$A$5:$ZW$908,COLUMNS('IS ACCTS'!$DN378:DW378)+2,FALSE)),0,+VLOOKUP($G378,'Data 2023 BUDGET DL'!$A$5:$ZW$908,COLUMNS('IS ACCTS'!$DN378:DW378)+2,FALSE))/1000,1)</f>
        <v>0.9</v>
      </c>
      <c r="DX378" s="48">
        <f>ROUND(IF(ISNA(+VLOOKUP($G378,'Data 2023 BUDGET DL'!$A$5:$ZW$908,COLUMNS('IS ACCTS'!$DN378:DX378)+2,FALSE)),0,+VLOOKUP($G378,'Data 2023 BUDGET DL'!$A$5:$ZW$908,COLUMNS('IS ACCTS'!$DN378:DX378)+2,FALSE))/1000,1)</f>
        <v>0.9</v>
      </c>
      <c r="DY378" s="48">
        <f>ROUND(IF(ISNA(+VLOOKUP($G378,'Data 2023 BUDGET DL'!$A$5:$ZW$908,COLUMNS('IS ACCTS'!$DN378:DY378)+2,FALSE)),0,+VLOOKUP($G378,'Data 2023 BUDGET DL'!$A$5:$ZW$908,COLUMNS('IS ACCTS'!$DN378:DY378)+2,FALSE))/1000,1)</f>
        <v>0.9</v>
      </c>
      <c r="DZ378" s="48">
        <f>ROUND(IF(ISNA(+VLOOKUP($G378,'Data 2024 BUDGET DL'!$A$5:$ZW$907,COLUMNS('IS ACCTS'!$DZ378:DZ378)+2,FALSE)),0,+VLOOKUP($G378,'Data 2024 BUDGET DL'!$A$5:$ZW$907,COLUMNS('IS ACCTS'!$DZ378:DZ378)+2,FALSE))/1000,1)</f>
        <v>0.9</v>
      </c>
      <c r="EA378" s="48">
        <f>ROUND(IF(ISNA(+VLOOKUP($G378,'Data 2024 BUDGET DL'!$A$5:$ZW$907,COLUMNS('IS ACCTS'!$DZ378:EA378)+2,FALSE)),0,+VLOOKUP($G378,'Data 2024 BUDGET DL'!$A$5:$ZW$907,COLUMNS('IS ACCTS'!$DZ378:EA378)+2,FALSE))/1000,1)</f>
        <v>0.9</v>
      </c>
      <c r="EB378" s="48">
        <f>ROUND(IF(ISNA(+VLOOKUP($G378,'Data 2024 BUDGET DL'!$A$5:$ZW$907,COLUMNS('IS ACCTS'!$DZ378:EB378)+2,FALSE)),0,+VLOOKUP($G378,'Data 2024 BUDGET DL'!$A$5:$ZW$907,COLUMNS('IS ACCTS'!$DZ378:EB378)+2,FALSE))/1000,1)</f>
        <v>0.9</v>
      </c>
      <c r="EC378" s="48">
        <f>ROUND(IF(ISNA(+VLOOKUP($G378,'Data 2024 BUDGET DL'!$A$5:$ZW$907,COLUMNS('IS ACCTS'!$DZ378:EC378)+2,FALSE)),0,+VLOOKUP($G378,'Data 2024 BUDGET DL'!$A$5:$ZW$907,COLUMNS('IS ACCTS'!$DZ378:EC378)+2,FALSE))/1000,1)</f>
        <v>0.9</v>
      </c>
      <c r="ED378" s="48">
        <f>ROUND(IF(ISNA(+VLOOKUP($G378,'Data 2024 BUDGET DL'!$A$5:$ZW$907,COLUMNS('IS ACCTS'!$DZ378:ED378)+2,FALSE)),0,+VLOOKUP($G378,'Data 2024 BUDGET DL'!$A$5:$ZW$907,COLUMNS('IS ACCTS'!$DZ378:ED378)+2,FALSE))/1000,1)</f>
        <v>0.9</v>
      </c>
      <c r="EE378" s="48">
        <f>ROUND(IF(ISNA(+VLOOKUP($G378,'Data 2024 BUDGET DL'!$A$5:$ZW$907,COLUMNS('IS ACCTS'!$DZ378:EE378)+2,FALSE)),0,+VLOOKUP($G378,'Data 2024 BUDGET DL'!$A$5:$ZW$907,COLUMNS('IS ACCTS'!$DZ378:EE378)+2,FALSE))/1000,1)</f>
        <v>0.9</v>
      </c>
      <c r="EF378" s="48">
        <f>ROUND(IF(ISNA(+VLOOKUP($G378,'Data 2024 BUDGET DL'!$A$5:$ZW$907,COLUMNS('IS ACCTS'!$DZ378:EF378)+2,FALSE)),0,+VLOOKUP($G378,'Data 2024 BUDGET DL'!$A$5:$ZW$907,COLUMNS('IS ACCTS'!$DZ378:EF378)+2,FALSE))/1000,1)</f>
        <v>0.9</v>
      </c>
      <c r="EG378" s="48">
        <f>ROUND(IF(ISNA(+VLOOKUP($G378,'Data 2024 BUDGET DL'!$A$5:$ZW$907,COLUMNS('IS ACCTS'!$DZ378:EG378)+2,FALSE)),0,+VLOOKUP($G378,'Data 2024 BUDGET DL'!$A$5:$ZW$907,COLUMNS('IS ACCTS'!$DZ378:EG378)+2,FALSE))/1000,1)</f>
        <v>0.9</v>
      </c>
      <c r="EH378" s="48">
        <f>ROUND(IF(ISNA(+VLOOKUP($G378,'Data 2024 BUDGET DL'!$A$5:$ZW$907,COLUMNS('IS ACCTS'!$DZ378:EH378)+2,FALSE)),0,+VLOOKUP($G378,'Data 2024 BUDGET DL'!$A$5:$ZW$907,COLUMNS('IS ACCTS'!$DZ378:EH378)+2,FALSE))/1000,1)</f>
        <v>0.9</v>
      </c>
      <c r="EI378" s="48">
        <f>ROUND(IF(ISNA(+VLOOKUP($G378,'Data 2024 BUDGET DL'!$A$5:$ZW$907,COLUMNS('IS ACCTS'!$DZ378:EI378)+2,FALSE)),0,+VLOOKUP($G378,'Data 2024 BUDGET DL'!$A$5:$ZW$907,COLUMNS('IS ACCTS'!$DZ378:EI378)+2,FALSE))/1000,1)</f>
        <v>0.9</v>
      </c>
      <c r="EJ378" s="48">
        <f>ROUND(IF(ISNA(+VLOOKUP($G378,'Data 2024 BUDGET DL'!$A$5:$ZW$907,COLUMNS('IS ACCTS'!$DZ378:EJ378)+2,FALSE)),0,+VLOOKUP($G378,'Data 2024 BUDGET DL'!$A$5:$ZW$907,COLUMNS('IS ACCTS'!$DZ378:EJ378)+2,FALSE))/1000,1)</f>
        <v>0.9</v>
      </c>
      <c r="EK378" s="48">
        <f>ROUND(IF(ISNA(+VLOOKUP($G378,'Data 2024 BUDGET DL'!$A$5:$ZW$907,COLUMNS('IS ACCTS'!$DZ378:EK378)+2,FALSE)),0,+VLOOKUP($G378,'Data 2024 BUDGET DL'!$A$5:$ZW$907,COLUMNS('IS ACCTS'!$DZ378:EK378)+2,FALSE))/1000,1)</f>
        <v>0.9</v>
      </c>
      <c r="EL378" s="48"/>
      <c r="EM378" s="48">
        <f t="shared" si="391"/>
        <v>0</v>
      </c>
      <c r="EN378" s="48">
        <f t="shared" si="392"/>
        <v>0</v>
      </c>
      <c r="EO378" s="48">
        <f t="shared" si="393"/>
        <v>0</v>
      </c>
      <c r="EP378" s="48">
        <f t="shared" si="394"/>
        <v>0</v>
      </c>
      <c r="EQ378" s="48">
        <f t="shared" si="395"/>
        <v>0</v>
      </c>
      <c r="ER378" s="48">
        <f t="shared" si="396"/>
        <v>0</v>
      </c>
      <c r="ES378" s="48">
        <f t="shared" si="397"/>
        <v>0</v>
      </c>
      <c r="ET378" s="48"/>
    </row>
    <row r="379" spans="1:150">
      <c r="A379" s="938" t="s">
        <v>57</v>
      </c>
      <c r="B379" s="937" t="s">
        <v>355</v>
      </c>
      <c r="D379" s="937"/>
      <c r="E379" s="14" t="s">
        <v>3158</v>
      </c>
      <c r="F379" s="833" t="str">
        <f t="shared" si="390"/>
        <v>6700504</v>
      </c>
      <c r="G379" s="833" t="s">
        <v>2385</v>
      </c>
      <c r="H379" s="851" t="s">
        <v>2386</v>
      </c>
      <c r="I379" s="150"/>
      <c r="J379" s="379">
        <v>0</v>
      </c>
      <c r="K379" s="379">
        <v>0</v>
      </c>
      <c r="L379" s="379">
        <v>0</v>
      </c>
      <c r="M379" s="379">
        <v>0</v>
      </c>
      <c r="N379" s="379">
        <v>0</v>
      </c>
      <c r="O379" s="379">
        <v>0</v>
      </c>
      <c r="P379" s="379">
        <v>0</v>
      </c>
      <c r="Q379" s="379">
        <v>0</v>
      </c>
      <c r="R379" s="379">
        <v>0</v>
      </c>
      <c r="S379" s="379">
        <v>0</v>
      </c>
      <c r="T379" s="379">
        <v>0</v>
      </c>
      <c r="U379" s="379">
        <v>0</v>
      </c>
      <c r="V379" s="379">
        <v>0</v>
      </c>
      <c r="W379" s="379">
        <v>0</v>
      </c>
      <c r="X379" s="379">
        <v>0</v>
      </c>
      <c r="Y379" s="379">
        <v>0</v>
      </c>
      <c r="Z379" s="379">
        <v>0</v>
      </c>
      <c r="AA379" s="379">
        <v>0</v>
      </c>
      <c r="AB379" s="379">
        <v>0</v>
      </c>
      <c r="AC379" s="379">
        <v>0</v>
      </c>
      <c r="AD379" s="379">
        <v>0</v>
      </c>
      <c r="AE379" s="379">
        <v>0</v>
      </c>
      <c r="AF379" s="379">
        <v>0</v>
      </c>
      <c r="AG379" s="379">
        <v>0</v>
      </c>
      <c r="AH379" s="379">
        <v>0</v>
      </c>
      <c r="AI379" s="379">
        <v>0</v>
      </c>
      <c r="AJ379" s="379">
        <v>0</v>
      </c>
      <c r="AK379" s="379">
        <v>0</v>
      </c>
      <c r="AL379" s="379">
        <v>0</v>
      </c>
      <c r="AM379" s="379">
        <v>0</v>
      </c>
      <c r="AN379" s="379">
        <v>0</v>
      </c>
      <c r="AO379" s="379">
        <v>0</v>
      </c>
      <c r="AP379" s="379">
        <v>0</v>
      </c>
      <c r="AQ379" s="379">
        <v>0</v>
      </c>
      <c r="AR379" s="379">
        <v>0</v>
      </c>
      <c r="AS379" s="379">
        <v>0</v>
      </c>
      <c r="AT379" s="379">
        <v>0</v>
      </c>
      <c r="AU379" s="379">
        <v>0</v>
      </c>
      <c r="AV379" s="379">
        <v>0</v>
      </c>
      <c r="AW379" s="379">
        <v>0</v>
      </c>
      <c r="AX379" s="379">
        <v>0</v>
      </c>
      <c r="AY379" s="379">
        <v>0</v>
      </c>
      <c r="AZ379" s="379">
        <v>0</v>
      </c>
      <c r="BA379" s="379">
        <v>0</v>
      </c>
      <c r="BB379" s="379">
        <v>0</v>
      </c>
      <c r="BC379" s="379">
        <v>0</v>
      </c>
      <c r="BD379" s="379">
        <v>0</v>
      </c>
      <c r="BE379" s="379">
        <v>0</v>
      </c>
      <c r="BF379" s="379">
        <v>0</v>
      </c>
      <c r="BG379" s="379">
        <v>0</v>
      </c>
      <c r="BH379" s="379">
        <v>0</v>
      </c>
      <c r="BI379" s="379">
        <v>0</v>
      </c>
      <c r="BJ379" s="379">
        <v>0</v>
      </c>
      <c r="BK379" s="379">
        <v>0</v>
      </c>
      <c r="BL379" s="379">
        <v>0</v>
      </c>
      <c r="BM379" s="379">
        <v>0</v>
      </c>
      <c r="BN379" s="379">
        <v>0</v>
      </c>
      <c r="BO379" s="379">
        <v>0</v>
      </c>
      <c r="BP379" s="379">
        <v>0</v>
      </c>
      <c r="BQ379" s="379">
        <v>0</v>
      </c>
      <c r="BR379" s="379">
        <v>0</v>
      </c>
      <c r="BS379" s="379">
        <v>0</v>
      </c>
      <c r="BT379" s="379">
        <v>0</v>
      </c>
      <c r="BU379" s="379">
        <v>0</v>
      </c>
      <c r="BV379" s="379">
        <v>0</v>
      </c>
      <c r="BW379" s="379">
        <v>0</v>
      </c>
      <c r="BX379" s="379">
        <v>0</v>
      </c>
      <c r="BY379" s="379">
        <v>0</v>
      </c>
      <c r="BZ379" s="379">
        <v>0</v>
      </c>
      <c r="CA379" s="379">
        <v>0</v>
      </c>
      <c r="CB379" s="379">
        <v>0</v>
      </c>
      <c r="CC379" s="379">
        <v>0</v>
      </c>
      <c r="CD379" s="379">
        <v>0</v>
      </c>
      <c r="CE379" s="379">
        <v>0</v>
      </c>
      <c r="CF379" s="379">
        <v>0</v>
      </c>
      <c r="CG379" s="379">
        <v>0</v>
      </c>
      <c r="CH379" s="379">
        <v>0</v>
      </c>
      <c r="CI379" s="379">
        <v>0</v>
      </c>
      <c r="CJ379" s="379">
        <v>0</v>
      </c>
      <c r="CK379" s="379">
        <v>0</v>
      </c>
      <c r="CL379" s="379">
        <v>0</v>
      </c>
      <c r="CM379" s="379">
        <v>0</v>
      </c>
      <c r="CN379" s="379">
        <v>0</v>
      </c>
      <c r="CO379" s="379">
        <v>0</v>
      </c>
      <c r="CP379" s="379">
        <v>0</v>
      </c>
      <c r="CQ379" s="379">
        <v>0</v>
      </c>
      <c r="CR379" s="379">
        <v>0</v>
      </c>
      <c r="CS379" s="379">
        <v>0</v>
      </c>
      <c r="CT379" s="379">
        <v>0</v>
      </c>
      <c r="CU379" s="379">
        <v>0</v>
      </c>
      <c r="CV379" s="379">
        <v>0</v>
      </c>
      <c r="CW379" s="379">
        <v>0</v>
      </c>
      <c r="CX379" s="379">
        <v>0</v>
      </c>
      <c r="CY379" s="379">
        <v>0</v>
      </c>
      <c r="CZ379" s="379">
        <v>0</v>
      </c>
      <c r="DA379" s="379">
        <v>0</v>
      </c>
      <c r="DB379" s="379">
        <f>ROUND(IF(ISNA(+VLOOKUP($G379,'Data 2022 ACTUAL DL'!$A$5:$ZW$908,_xlfn.SINGLE(COLUMNS('IS ACCTS'!$DB379:DB379))+2,FALSE)),0,+VLOOKUP($G379,'Data 2022 ACTUAL DL'!$A$5:$ZW$908,_xlfn.SINGLE(COLUMNS('IS ACCTS'!$DB379:DB379))+2,FALSE))/1000,1)</f>
        <v>0</v>
      </c>
      <c r="DC379" s="379">
        <f>ROUND(IF(ISNA(+VLOOKUP($G379,'Data 2022 ACTUAL DL'!$A$5:$ZW$908,_xlfn.SINGLE(COLUMNS('IS ACCTS'!$DB379:DC379))+2,FALSE)),0,+VLOOKUP($G379,'Data 2022 ACTUAL DL'!$A$5:$ZW$908,_xlfn.SINGLE(COLUMNS('IS ACCTS'!$DB379:DC379))+2,FALSE))/1000,1)</f>
        <v>0</v>
      </c>
      <c r="DD379" s="379">
        <f>ROUND(IF(ISNA(+VLOOKUP($G379,'Data 2022 ACTUAL DL'!$A$5:$ZW$908,_xlfn.SINGLE(COLUMNS('IS ACCTS'!$DB379:DD379))+2,FALSE)),0,+VLOOKUP($G379,'Data 2022 ACTUAL DL'!$A$5:$ZW$908,_xlfn.SINGLE(COLUMNS('IS ACCTS'!$DB379:DD379))+2,FALSE))/1000,1)</f>
        <v>0</v>
      </c>
      <c r="DE379" s="379">
        <f>ROUND(IF(ISNA(+VLOOKUP($G379,'Data 2022 ACTUAL DL'!$A$5:$ZW$908,_xlfn.SINGLE(COLUMNS('IS ACCTS'!$DB379:DE379))+2,FALSE)),0,+VLOOKUP($G379,'Data 2022 ACTUAL DL'!$A$5:$ZW$908,_xlfn.SINGLE(COLUMNS('IS ACCTS'!$DB379:DE379))+2,FALSE))/1000,1)</f>
        <v>0</v>
      </c>
      <c r="DF379" s="379">
        <f>ROUND(IF(ISNA(+VLOOKUP($G379,'Data 2022 ACTUAL DL'!$A$5:$ZW$908,_xlfn.SINGLE(COLUMNS('IS ACCTS'!$DB379:DF379))+2,FALSE)),0,+VLOOKUP($G379,'Data 2022 ACTUAL DL'!$A$5:$ZW$908,_xlfn.SINGLE(COLUMNS('IS ACCTS'!$DB379:DF379))+2,FALSE))/1000,1)</f>
        <v>0</v>
      </c>
      <c r="DG379" s="379">
        <f>ROUND(IF(ISNA(+VLOOKUP($G379,'Data 2022 ACTUAL DL'!$A$5:$ZW$908,_xlfn.SINGLE(COLUMNS('IS ACCTS'!$DB379:DG379))+2,FALSE)),0,+VLOOKUP($G379,'Data 2022 ACTUAL DL'!$A$5:$ZW$908,_xlfn.SINGLE(COLUMNS('IS ACCTS'!$DB379:DG379))+2,FALSE))/1000,1)</f>
        <v>0</v>
      </c>
      <c r="DH379" s="379">
        <f>ROUND(IF(ISNA(+VLOOKUP($G379,'Data 2022 ACTUAL DL'!$A$5:$ZW$908,_xlfn.SINGLE(COLUMNS('IS ACCTS'!$DB379:DH379))+2,FALSE)),0,+VLOOKUP($G379,'Data 2022 ACTUAL DL'!$A$5:$ZW$908,_xlfn.SINGLE(COLUMNS('IS ACCTS'!$DB379:DH379))+2,FALSE))/1000,1)</f>
        <v>0</v>
      </c>
      <c r="DI379" s="379">
        <f>ROUND(IF(ISNA(+VLOOKUP($G379,'Data 2022 ACTUAL DL'!$A$5:$ZW$908,_xlfn.SINGLE(COLUMNS('IS ACCTS'!$DB379:DI379))+2,FALSE)),0,+VLOOKUP($G379,'Data 2022 ACTUAL DL'!$A$5:$ZW$908,_xlfn.SINGLE(COLUMNS('IS ACCTS'!$DB379:DI379))+2,FALSE))/1000,1)</f>
        <v>0</v>
      </c>
      <c r="DJ379" s="379">
        <f>ROUND(IF(ISNA(+VLOOKUP($G379,'Data 2022 ACTUAL DL'!$A$5:$ZW$908,_xlfn.SINGLE(COLUMNS('IS ACCTS'!$DB379:DJ379))+2,FALSE)),0,+VLOOKUP($G379,'Data 2022 ACTUAL DL'!$A$5:$ZW$908,_xlfn.SINGLE(COLUMNS('IS ACCTS'!$DB379:DJ379))+2,FALSE))/1000,1)</f>
        <v>0</v>
      </c>
      <c r="DK379" s="379">
        <f>ROUND(IF(ISNA(+VLOOKUP($G379,'Data 2022 ACTUAL DL'!$A$5:$ZW$908,_xlfn.SINGLE(COLUMNS('IS ACCTS'!$DB379:DK379))+2,FALSE)),0,+VLOOKUP($G379,'Data 2022 ACTUAL DL'!$A$5:$ZW$908,_xlfn.SINGLE(COLUMNS('IS ACCTS'!$DB379:DK379))+2,FALSE))/1000,1)</f>
        <v>0</v>
      </c>
      <c r="DL379" s="379">
        <f>ROUND(IF(ISNA(+VLOOKUP($G379,'Data 2022 ACTUAL DL'!$A$5:$ZW$908,_xlfn.SINGLE(COLUMNS('IS ACCTS'!$DB379:DL379))+2,FALSE)),0,+VLOOKUP($G379,'Data 2022 ACTUAL DL'!$A$5:$ZW$908,_xlfn.SINGLE(COLUMNS('IS ACCTS'!$DB379:DL379))+2,FALSE))/1000,1)</f>
        <v>0</v>
      </c>
      <c r="DM379" s="379">
        <f>ROUND(IF(ISNA(+VLOOKUP($G379,'Data 2022 ACTUAL DL'!$A$5:$ZW$908,_xlfn.SINGLE(COLUMNS('IS ACCTS'!$DB379:DM379))+2,FALSE)),0,+VLOOKUP($G379,'Data 2022 ACTUAL DL'!$A$5:$ZW$908,_xlfn.SINGLE(COLUMNS('IS ACCTS'!$DB379:DM379))+2,FALSE))/1000,1)</f>
        <v>0</v>
      </c>
      <c r="DN379" s="48">
        <f>ROUND(IF(ISNA(+VLOOKUP($G379,'Data 2023 BUDGET DL'!$A$5:$ZW$908,COLUMNS('IS ACCTS'!$DN379:DN379)+2,FALSE)),0,+VLOOKUP($G379,'Data 2023 BUDGET DL'!$A$5:$ZW$908,COLUMNS('IS ACCTS'!$DN379:DN379)+2,FALSE))/1000,1)</f>
        <v>9.4</v>
      </c>
      <c r="DO379" s="48">
        <f>ROUND(IF(ISNA(+VLOOKUP($G379,'Data 2023 BUDGET DL'!$A$5:$ZW$908,COLUMNS('IS ACCTS'!$DN379:DO379)+2,FALSE)),0,+VLOOKUP($G379,'Data 2023 BUDGET DL'!$A$5:$ZW$908,COLUMNS('IS ACCTS'!$DN379:DO379)+2,FALSE))/1000,1)</f>
        <v>9.4</v>
      </c>
      <c r="DP379" s="48">
        <f>ROUND(IF(ISNA(+VLOOKUP($G379,'Data 2023 BUDGET DL'!$A$5:$ZW$908,COLUMNS('IS ACCTS'!$DN379:DP379)+2,FALSE)),0,+VLOOKUP($G379,'Data 2023 BUDGET DL'!$A$5:$ZW$908,COLUMNS('IS ACCTS'!$DN379:DP379)+2,FALSE))/1000,1)</f>
        <v>9.4</v>
      </c>
      <c r="DQ379" s="48">
        <f>ROUND(IF(ISNA(+VLOOKUP($G379,'Data 2023 BUDGET DL'!$A$5:$ZW$908,COLUMNS('IS ACCTS'!$DN379:DQ379)+2,FALSE)),0,+VLOOKUP($G379,'Data 2023 BUDGET DL'!$A$5:$ZW$908,COLUMNS('IS ACCTS'!$DN379:DQ379)+2,FALSE))/1000,1)</f>
        <v>9.4</v>
      </c>
      <c r="DR379" s="48">
        <f>ROUND(IF(ISNA(+VLOOKUP($G379,'Data 2023 BUDGET DL'!$A$5:$ZW$908,COLUMNS('IS ACCTS'!$DN379:DR379)+2,FALSE)),0,+VLOOKUP($G379,'Data 2023 BUDGET DL'!$A$5:$ZW$908,COLUMNS('IS ACCTS'!$DN379:DR379)+2,FALSE))/1000,1)</f>
        <v>9.4</v>
      </c>
      <c r="DS379" s="48">
        <f>ROUND(IF(ISNA(+VLOOKUP($G379,'Data 2023 BUDGET DL'!$A$5:$ZW$908,COLUMNS('IS ACCTS'!$DN379:DS379)+2,FALSE)),0,+VLOOKUP($G379,'Data 2023 BUDGET DL'!$A$5:$ZW$908,COLUMNS('IS ACCTS'!$DN379:DS379)+2,FALSE))/1000,1)</f>
        <v>9.4</v>
      </c>
      <c r="DT379" s="48">
        <f>ROUND(IF(ISNA(+VLOOKUP($G379,'Data 2023 BUDGET DL'!$A$5:$ZW$908,COLUMNS('IS ACCTS'!$DN379:DT379)+2,FALSE)),0,+VLOOKUP($G379,'Data 2023 BUDGET DL'!$A$5:$ZW$908,COLUMNS('IS ACCTS'!$DN379:DT379)+2,FALSE))/1000,1)</f>
        <v>9.4</v>
      </c>
      <c r="DU379" s="48">
        <f>ROUND(IF(ISNA(+VLOOKUP($G379,'Data 2023 BUDGET DL'!$A$5:$ZW$908,COLUMNS('IS ACCTS'!$DN379:DU379)+2,FALSE)),0,+VLOOKUP($G379,'Data 2023 BUDGET DL'!$A$5:$ZW$908,COLUMNS('IS ACCTS'!$DN379:DU379)+2,FALSE))/1000,1)</f>
        <v>9.4</v>
      </c>
      <c r="DV379" s="48">
        <f>ROUND(IF(ISNA(+VLOOKUP($G379,'Data 2023 BUDGET DL'!$A$5:$ZW$908,COLUMNS('IS ACCTS'!$DN379:DV379)+2,FALSE)),0,+VLOOKUP($G379,'Data 2023 BUDGET DL'!$A$5:$ZW$908,COLUMNS('IS ACCTS'!$DN379:DV379)+2,FALSE))/1000,1)</f>
        <v>9.4</v>
      </c>
      <c r="DW379" s="48">
        <f>ROUND(IF(ISNA(+VLOOKUP($G379,'Data 2023 BUDGET DL'!$A$5:$ZW$908,COLUMNS('IS ACCTS'!$DN379:DW379)+2,FALSE)),0,+VLOOKUP($G379,'Data 2023 BUDGET DL'!$A$5:$ZW$908,COLUMNS('IS ACCTS'!$DN379:DW379)+2,FALSE))/1000,1)</f>
        <v>9.4</v>
      </c>
      <c r="DX379" s="48">
        <f>ROUND(IF(ISNA(+VLOOKUP($G379,'Data 2023 BUDGET DL'!$A$5:$ZW$908,COLUMNS('IS ACCTS'!$DN379:DX379)+2,FALSE)),0,+VLOOKUP($G379,'Data 2023 BUDGET DL'!$A$5:$ZW$908,COLUMNS('IS ACCTS'!$DN379:DX379)+2,FALSE))/1000,1)</f>
        <v>9.4</v>
      </c>
      <c r="DY379" s="48">
        <f>ROUND(IF(ISNA(+VLOOKUP($G379,'Data 2023 BUDGET DL'!$A$5:$ZW$908,COLUMNS('IS ACCTS'!$DN379:DY379)+2,FALSE)),0,+VLOOKUP($G379,'Data 2023 BUDGET DL'!$A$5:$ZW$908,COLUMNS('IS ACCTS'!$DN379:DY379)+2,FALSE))/1000,1)</f>
        <v>9.4</v>
      </c>
      <c r="DZ379" s="48">
        <f>ROUND(IF(ISNA(+VLOOKUP($G379,'Data 2024 BUDGET DL'!$A$5:$ZW$907,COLUMNS('IS ACCTS'!$DZ379:DZ379)+2,FALSE)),0,+VLOOKUP($G379,'Data 2024 BUDGET DL'!$A$5:$ZW$907,COLUMNS('IS ACCTS'!$DZ379:DZ379)+2,FALSE))/1000,1)</f>
        <v>9.9</v>
      </c>
      <c r="EA379" s="48">
        <f>ROUND(IF(ISNA(+VLOOKUP($G379,'Data 2024 BUDGET DL'!$A$5:$ZW$907,COLUMNS('IS ACCTS'!$DZ379:EA379)+2,FALSE)),0,+VLOOKUP($G379,'Data 2024 BUDGET DL'!$A$5:$ZW$907,COLUMNS('IS ACCTS'!$DZ379:EA379)+2,FALSE))/1000,1)</f>
        <v>9.9</v>
      </c>
      <c r="EB379" s="48">
        <f>ROUND(IF(ISNA(+VLOOKUP($G379,'Data 2024 BUDGET DL'!$A$5:$ZW$907,COLUMNS('IS ACCTS'!$DZ379:EB379)+2,FALSE)),0,+VLOOKUP($G379,'Data 2024 BUDGET DL'!$A$5:$ZW$907,COLUMNS('IS ACCTS'!$DZ379:EB379)+2,FALSE))/1000,1)</f>
        <v>9.9</v>
      </c>
      <c r="EC379" s="48">
        <f>ROUND(IF(ISNA(+VLOOKUP($G379,'Data 2024 BUDGET DL'!$A$5:$ZW$907,COLUMNS('IS ACCTS'!$DZ379:EC379)+2,FALSE)),0,+VLOOKUP($G379,'Data 2024 BUDGET DL'!$A$5:$ZW$907,COLUMNS('IS ACCTS'!$DZ379:EC379)+2,FALSE))/1000,1)</f>
        <v>9.9</v>
      </c>
      <c r="ED379" s="48">
        <f>ROUND(IF(ISNA(+VLOOKUP($G379,'Data 2024 BUDGET DL'!$A$5:$ZW$907,COLUMNS('IS ACCTS'!$DZ379:ED379)+2,FALSE)),0,+VLOOKUP($G379,'Data 2024 BUDGET DL'!$A$5:$ZW$907,COLUMNS('IS ACCTS'!$DZ379:ED379)+2,FALSE))/1000,1)</f>
        <v>9.9</v>
      </c>
      <c r="EE379" s="48">
        <f>ROUND(IF(ISNA(+VLOOKUP($G379,'Data 2024 BUDGET DL'!$A$5:$ZW$907,COLUMNS('IS ACCTS'!$DZ379:EE379)+2,FALSE)),0,+VLOOKUP($G379,'Data 2024 BUDGET DL'!$A$5:$ZW$907,COLUMNS('IS ACCTS'!$DZ379:EE379)+2,FALSE))/1000,1)</f>
        <v>9.9</v>
      </c>
      <c r="EF379" s="48">
        <f>ROUND(IF(ISNA(+VLOOKUP($G379,'Data 2024 BUDGET DL'!$A$5:$ZW$907,COLUMNS('IS ACCTS'!$DZ379:EF379)+2,FALSE)),0,+VLOOKUP($G379,'Data 2024 BUDGET DL'!$A$5:$ZW$907,COLUMNS('IS ACCTS'!$DZ379:EF379)+2,FALSE))/1000,1)</f>
        <v>9.9</v>
      </c>
      <c r="EG379" s="48">
        <f>ROUND(IF(ISNA(+VLOOKUP($G379,'Data 2024 BUDGET DL'!$A$5:$ZW$907,COLUMNS('IS ACCTS'!$DZ379:EG379)+2,FALSE)),0,+VLOOKUP($G379,'Data 2024 BUDGET DL'!$A$5:$ZW$907,COLUMNS('IS ACCTS'!$DZ379:EG379)+2,FALSE))/1000,1)</f>
        <v>9.9</v>
      </c>
      <c r="EH379" s="48">
        <f>ROUND(IF(ISNA(+VLOOKUP($G379,'Data 2024 BUDGET DL'!$A$5:$ZW$907,COLUMNS('IS ACCTS'!$DZ379:EH379)+2,FALSE)),0,+VLOOKUP($G379,'Data 2024 BUDGET DL'!$A$5:$ZW$907,COLUMNS('IS ACCTS'!$DZ379:EH379)+2,FALSE))/1000,1)</f>
        <v>9.9</v>
      </c>
      <c r="EI379" s="48">
        <f>ROUND(IF(ISNA(+VLOOKUP($G379,'Data 2024 BUDGET DL'!$A$5:$ZW$907,COLUMNS('IS ACCTS'!$DZ379:EI379)+2,FALSE)),0,+VLOOKUP($G379,'Data 2024 BUDGET DL'!$A$5:$ZW$907,COLUMNS('IS ACCTS'!$DZ379:EI379)+2,FALSE))/1000,1)</f>
        <v>9.9</v>
      </c>
      <c r="EJ379" s="48">
        <f>ROUND(IF(ISNA(+VLOOKUP($G379,'Data 2024 BUDGET DL'!$A$5:$ZW$907,COLUMNS('IS ACCTS'!$DZ379:EJ379)+2,FALSE)),0,+VLOOKUP($G379,'Data 2024 BUDGET DL'!$A$5:$ZW$907,COLUMNS('IS ACCTS'!$DZ379:EJ379)+2,FALSE))/1000,1)</f>
        <v>9.9</v>
      </c>
      <c r="EK379" s="48">
        <f>ROUND(IF(ISNA(+VLOOKUP($G379,'Data 2024 BUDGET DL'!$A$5:$ZW$907,COLUMNS('IS ACCTS'!$DZ379:EK379)+2,FALSE)),0,+VLOOKUP($G379,'Data 2024 BUDGET DL'!$A$5:$ZW$907,COLUMNS('IS ACCTS'!$DZ379:EK379)+2,FALSE))/1000,1)</f>
        <v>9.9</v>
      </c>
      <c r="EL379" s="48"/>
      <c r="EM379" s="48">
        <f t="shared" si="391"/>
        <v>0</v>
      </c>
      <c r="EN379" s="48">
        <f t="shared" si="392"/>
        <v>0</v>
      </c>
      <c r="EO379" s="48">
        <f t="shared" si="393"/>
        <v>0</v>
      </c>
      <c r="EP379" s="48">
        <f t="shared" si="394"/>
        <v>0</v>
      </c>
      <c r="EQ379" s="48">
        <f t="shared" si="395"/>
        <v>0</v>
      </c>
      <c r="ER379" s="48">
        <f t="shared" si="396"/>
        <v>0</v>
      </c>
      <c r="ES379" s="48">
        <f t="shared" si="397"/>
        <v>0</v>
      </c>
      <c r="ET379" s="48"/>
    </row>
    <row r="380" spans="1:150">
      <c r="A380" s="938" t="s">
        <v>57</v>
      </c>
      <c r="B380" s="937" t="s">
        <v>355</v>
      </c>
      <c r="D380" s="937"/>
      <c r="E380" s="14" t="s">
        <v>3158</v>
      </c>
      <c r="F380" s="833" t="str">
        <f t="shared" si="390"/>
        <v>6700505</v>
      </c>
      <c r="G380" s="833" t="s">
        <v>2387</v>
      </c>
      <c r="H380" s="851" t="s">
        <v>2388</v>
      </c>
      <c r="I380" s="150"/>
      <c r="J380" s="379">
        <v>0</v>
      </c>
      <c r="K380" s="379">
        <v>0</v>
      </c>
      <c r="L380" s="379">
        <v>0</v>
      </c>
      <c r="M380" s="379">
        <v>0</v>
      </c>
      <c r="N380" s="379">
        <v>0</v>
      </c>
      <c r="O380" s="379">
        <v>0</v>
      </c>
      <c r="P380" s="379">
        <v>0</v>
      </c>
      <c r="Q380" s="379">
        <v>0</v>
      </c>
      <c r="R380" s="379">
        <v>0</v>
      </c>
      <c r="S380" s="379">
        <v>0</v>
      </c>
      <c r="T380" s="379">
        <v>0</v>
      </c>
      <c r="U380" s="379">
        <v>0</v>
      </c>
      <c r="V380" s="379">
        <v>0</v>
      </c>
      <c r="W380" s="379">
        <v>0</v>
      </c>
      <c r="X380" s="379">
        <v>0</v>
      </c>
      <c r="Y380" s="379">
        <v>0</v>
      </c>
      <c r="Z380" s="379">
        <v>0</v>
      </c>
      <c r="AA380" s="379">
        <v>0</v>
      </c>
      <c r="AB380" s="379">
        <v>0</v>
      </c>
      <c r="AC380" s="379">
        <v>0</v>
      </c>
      <c r="AD380" s="379">
        <v>0</v>
      </c>
      <c r="AE380" s="379">
        <v>0</v>
      </c>
      <c r="AF380" s="379">
        <v>0</v>
      </c>
      <c r="AG380" s="379">
        <v>0</v>
      </c>
      <c r="AH380" s="379">
        <v>0</v>
      </c>
      <c r="AI380" s="379">
        <v>0</v>
      </c>
      <c r="AJ380" s="379">
        <v>0</v>
      </c>
      <c r="AK380" s="379">
        <v>0</v>
      </c>
      <c r="AL380" s="379">
        <v>0</v>
      </c>
      <c r="AM380" s="379">
        <v>0</v>
      </c>
      <c r="AN380" s="379">
        <v>0</v>
      </c>
      <c r="AO380" s="379">
        <v>0</v>
      </c>
      <c r="AP380" s="379">
        <v>0</v>
      </c>
      <c r="AQ380" s="379">
        <v>0</v>
      </c>
      <c r="AR380" s="379">
        <v>0</v>
      </c>
      <c r="AS380" s="379">
        <v>0</v>
      </c>
      <c r="AT380" s="379">
        <v>0</v>
      </c>
      <c r="AU380" s="379">
        <v>0</v>
      </c>
      <c r="AV380" s="379">
        <v>0</v>
      </c>
      <c r="AW380" s="379">
        <v>0</v>
      </c>
      <c r="AX380" s="379">
        <v>0</v>
      </c>
      <c r="AY380" s="379">
        <v>0</v>
      </c>
      <c r="AZ380" s="379">
        <v>0</v>
      </c>
      <c r="BA380" s="379">
        <v>0</v>
      </c>
      <c r="BB380" s="379">
        <v>0</v>
      </c>
      <c r="BC380" s="379">
        <v>0</v>
      </c>
      <c r="BD380" s="379">
        <v>0</v>
      </c>
      <c r="BE380" s="379">
        <v>0</v>
      </c>
      <c r="BF380" s="379">
        <v>0</v>
      </c>
      <c r="BG380" s="379">
        <v>0</v>
      </c>
      <c r="BH380" s="379">
        <v>0</v>
      </c>
      <c r="BI380" s="379">
        <v>0</v>
      </c>
      <c r="BJ380" s="379">
        <v>0</v>
      </c>
      <c r="BK380" s="379">
        <v>0</v>
      </c>
      <c r="BL380" s="379">
        <v>0</v>
      </c>
      <c r="BM380" s="379">
        <v>0</v>
      </c>
      <c r="BN380" s="379">
        <v>0</v>
      </c>
      <c r="BO380" s="379">
        <v>0</v>
      </c>
      <c r="BP380" s="379">
        <v>0</v>
      </c>
      <c r="BQ380" s="379">
        <v>0</v>
      </c>
      <c r="BR380" s="379">
        <v>0</v>
      </c>
      <c r="BS380" s="379">
        <v>0</v>
      </c>
      <c r="BT380" s="379">
        <v>0</v>
      </c>
      <c r="BU380" s="379">
        <v>0</v>
      </c>
      <c r="BV380" s="379">
        <v>0</v>
      </c>
      <c r="BW380" s="379">
        <v>0</v>
      </c>
      <c r="BX380" s="379">
        <v>0</v>
      </c>
      <c r="BY380" s="379">
        <v>0</v>
      </c>
      <c r="BZ380" s="379">
        <v>0</v>
      </c>
      <c r="CA380" s="379">
        <v>0</v>
      </c>
      <c r="CB380" s="379">
        <v>0</v>
      </c>
      <c r="CC380" s="379">
        <v>0</v>
      </c>
      <c r="CD380" s="379">
        <v>0</v>
      </c>
      <c r="CE380" s="379">
        <v>0</v>
      </c>
      <c r="CF380" s="379">
        <v>0</v>
      </c>
      <c r="CG380" s="379">
        <v>0</v>
      </c>
      <c r="CH380" s="379">
        <v>0</v>
      </c>
      <c r="CI380" s="379">
        <v>0</v>
      </c>
      <c r="CJ380" s="379">
        <v>0</v>
      </c>
      <c r="CK380" s="379">
        <v>0</v>
      </c>
      <c r="CL380" s="379">
        <v>0</v>
      </c>
      <c r="CM380" s="379">
        <v>0</v>
      </c>
      <c r="CN380" s="379">
        <v>0</v>
      </c>
      <c r="CO380" s="379">
        <v>0</v>
      </c>
      <c r="CP380" s="379">
        <v>0</v>
      </c>
      <c r="CQ380" s="379">
        <v>0</v>
      </c>
      <c r="CR380" s="379">
        <v>0</v>
      </c>
      <c r="CS380" s="379">
        <v>0</v>
      </c>
      <c r="CT380" s="379">
        <v>0</v>
      </c>
      <c r="CU380" s="379">
        <v>0</v>
      </c>
      <c r="CV380" s="379">
        <v>0</v>
      </c>
      <c r="CW380" s="379">
        <v>0</v>
      </c>
      <c r="CX380" s="379">
        <v>0</v>
      </c>
      <c r="CY380" s="379">
        <v>0</v>
      </c>
      <c r="CZ380" s="379">
        <v>0</v>
      </c>
      <c r="DA380" s="379">
        <v>0</v>
      </c>
      <c r="DB380" s="379">
        <f>ROUND(IF(ISNA(+VLOOKUP($G380,'Data 2022 ACTUAL DL'!$A$5:$ZW$908,_xlfn.SINGLE(COLUMNS('IS ACCTS'!$DB380:DB380))+2,FALSE)),0,+VLOOKUP($G380,'Data 2022 ACTUAL DL'!$A$5:$ZW$908,_xlfn.SINGLE(COLUMNS('IS ACCTS'!$DB380:DB380))+2,FALSE))/1000,1)</f>
        <v>0</v>
      </c>
      <c r="DC380" s="379">
        <f>ROUND(IF(ISNA(+VLOOKUP($G380,'Data 2022 ACTUAL DL'!$A$5:$ZW$908,_xlfn.SINGLE(COLUMNS('IS ACCTS'!$DB380:DC380))+2,FALSE)),0,+VLOOKUP($G380,'Data 2022 ACTUAL DL'!$A$5:$ZW$908,_xlfn.SINGLE(COLUMNS('IS ACCTS'!$DB380:DC380))+2,FALSE))/1000,1)</f>
        <v>0</v>
      </c>
      <c r="DD380" s="379">
        <f>ROUND(IF(ISNA(+VLOOKUP($G380,'Data 2022 ACTUAL DL'!$A$5:$ZW$908,_xlfn.SINGLE(COLUMNS('IS ACCTS'!$DB380:DD380))+2,FALSE)),0,+VLOOKUP($G380,'Data 2022 ACTUAL DL'!$A$5:$ZW$908,_xlfn.SINGLE(COLUMNS('IS ACCTS'!$DB380:DD380))+2,FALSE))/1000,1)</f>
        <v>0</v>
      </c>
      <c r="DE380" s="379">
        <f>ROUND(IF(ISNA(+VLOOKUP($G380,'Data 2022 ACTUAL DL'!$A$5:$ZW$908,_xlfn.SINGLE(COLUMNS('IS ACCTS'!$DB380:DE380))+2,FALSE)),0,+VLOOKUP($G380,'Data 2022 ACTUAL DL'!$A$5:$ZW$908,_xlfn.SINGLE(COLUMNS('IS ACCTS'!$DB380:DE380))+2,FALSE))/1000,1)</f>
        <v>0</v>
      </c>
      <c r="DF380" s="379">
        <f>ROUND(IF(ISNA(+VLOOKUP($G380,'Data 2022 ACTUAL DL'!$A$5:$ZW$908,_xlfn.SINGLE(COLUMNS('IS ACCTS'!$DB380:DF380))+2,FALSE)),0,+VLOOKUP($G380,'Data 2022 ACTUAL DL'!$A$5:$ZW$908,_xlfn.SINGLE(COLUMNS('IS ACCTS'!$DB380:DF380))+2,FALSE))/1000,1)</f>
        <v>0</v>
      </c>
      <c r="DG380" s="379">
        <f>ROUND(IF(ISNA(+VLOOKUP($G380,'Data 2022 ACTUAL DL'!$A$5:$ZW$908,_xlfn.SINGLE(COLUMNS('IS ACCTS'!$DB380:DG380))+2,FALSE)),0,+VLOOKUP($G380,'Data 2022 ACTUAL DL'!$A$5:$ZW$908,_xlfn.SINGLE(COLUMNS('IS ACCTS'!$DB380:DG380))+2,FALSE))/1000,1)</f>
        <v>0</v>
      </c>
      <c r="DH380" s="379">
        <f>ROUND(IF(ISNA(+VLOOKUP($G380,'Data 2022 ACTUAL DL'!$A$5:$ZW$908,_xlfn.SINGLE(COLUMNS('IS ACCTS'!$DB380:DH380))+2,FALSE)),0,+VLOOKUP($G380,'Data 2022 ACTUAL DL'!$A$5:$ZW$908,_xlfn.SINGLE(COLUMNS('IS ACCTS'!$DB380:DH380))+2,FALSE))/1000,1)</f>
        <v>0</v>
      </c>
      <c r="DI380" s="379">
        <f>ROUND(IF(ISNA(+VLOOKUP($G380,'Data 2022 ACTUAL DL'!$A$5:$ZW$908,_xlfn.SINGLE(COLUMNS('IS ACCTS'!$DB380:DI380))+2,FALSE)),0,+VLOOKUP($G380,'Data 2022 ACTUAL DL'!$A$5:$ZW$908,_xlfn.SINGLE(COLUMNS('IS ACCTS'!$DB380:DI380))+2,FALSE))/1000,1)</f>
        <v>0</v>
      </c>
      <c r="DJ380" s="379">
        <f>ROUND(IF(ISNA(+VLOOKUP($G380,'Data 2022 ACTUAL DL'!$A$5:$ZW$908,_xlfn.SINGLE(COLUMNS('IS ACCTS'!$DB380:DJ380))+2,FALSE)),0,+VLOOKUP($G380,'Data 2022 ACTUAL DL'!$A$5:$ZW$908,_xlfn.SINGLE(COLUMNS('IS ACCTS'!$DB380:DJ380))+2,FALSE))/1000,1)</f>
        <v>0</v>
      </c>
      <c r="DK380" s="379">
        <f>ROUND(IF(ISNA(+VLOOKUP($G380,'Data 2022 ACTUAL DL'!$A$5:$ZW$908,_xlfn.SINGLE(COLUMNS('IS ACCTS'!$DB380:DK380))+2,FALSE)),0,+VLOOKUP($G380,'Data 2022 ACTUAL DL'!$A$5:$ZW$908,_xlfn.SINGLE(COLUMNS('IS ACCTS'!$DB380:DK380))+2,FALSE))/1000,1)</f>
        <v>0</v>
      </c>
      <c r="DL380" s="379">
        <f>ROUND(IF(ISNA(+VLOOKUP($G380,'Data 2022 ACTUAL DL'!$A$5:$ZW$908,_xlfn.SINGLE(COLUMNS('IS ACCTS'!$DB380:DL380))+2,FALSE)),0,+VLOOKUP($G380,'Data 2022 ACTUAL DL'!$A$5:$ZW$908,_xlfn.SINGLE(COLUMNS('IS ACCTS'!$DB380:DL380))+2,FALSE))/1000,1)</f>
        <v>0</v>
      </c>
      <c r="DM380" s="379">
        <f>ROUND(IF(ISNA(+VLOOKUP($G380,'Data 2022 ACTUAL DL'!$A$5:$ZW$908,_xlfn.SINGLE(COLUMNS('IS ACCTS'!$DB380:DM380))+2,FALSE)),0,+VLOOKUP($G380,'Data 2022 ACTUAL DL'!$A$5:$ZW$908,_xlfn.SINGLE(COLUMNS('IS ACCTS'!$DB380:DM380))+2,FALSE))/1000,1)</f>
        <v>0</v>
      </c>
      <c r="DN380" s="48">
        <f>ROUND(IF(ISNA(+VLOOKUP($G380,'Data 2023 BUDGET DL'!$A$5:$ZW$908,COLUMNS('IS ACCTS'!$DN380:DN380)+2,FALSE)),0,+VLOOKUP($G380,'Data 2023 BUDGET DL'!$A$5:$ZW$908,COLUMNS('IS ACCTS'!$DN380:DN380)+2,FALSE))/1000,1)</f>
        <v>0.3</v>
      </c>
      <c r="DO380" s="48">
        <f>ROUND(IF(ISNA(+VLOOKUP($G380,'Data 2023 BUDGET DL'!$A$5:$ZW$908,COLUMNS('IS ACCTS'!$DN380:DO380)+2,FALSE)),0,+VLOOKUP($G380,'Data 2023 BUDGET DL'!$A$5:$ZW$908,COLUMNS('IS ACCTS'!$DN380:DO380)+2,FALSE))/1000,1)</f>
        <v>0.3</v>
      </c>
      <c r="DP380" s="48">
        <f>ROUND(IF(ISNA(+VLOOKUP($G380,'Data 2023 BUDGET DL'!$A$5:$ZW$908,COLUMNS('IS ACCTS'!$DN380:DP380)+2,FALSE)),0,+VLOOKUP($G380,'Data 2023 BUDGET DL'!$A$5:$ZW$908,COLUMNS('IS ACCTS'!$DN380:DP380)+2,FALSE))/1000,1)</f>
        <v>0.3</v>
      </c>
      <c r="DQ380" s="48">
        <f>ROUND(IF(ISNA(+VLOOKUP($G380,'Data 2023 BUDGET DL'!$A$5:$ZW$908,COLUMNS('IS ACCTS'!$DN380:DQ380)+2,FALSE)),0,+VLOOKUP($G380,'Data 2023 BUDGET DL'!$A$5:$ZW$908,COLUMNS('IS ACCTS'!$DN380:DQ380)+2,FALSE))/1000,1)</f>
        <v>0.3</v>
      </c>
      <c r="DR380" s="48">
        <f>ROUND(IF(ISNA(+VLOOKUP($G380,'Data 2023 BUDGET DL'!$A$5:$ZW$908,COLUMNS('IS ACCTS'!$DN380:DR380)+2,FALSE)),0,+VLOOKUP($G380,'Data 2023 BUDGET DL'!$A$5:$ZW$908,COLUMNS('IS ACCTS'!$DN380:DR380)+2,FALSE))/1000,1)</f>
        <v>0.3</v>
      </c>
      <c r="DS380" s="48">
        <f>ROUND(IF(ISNA(+VLOOKUP($G380,'Data 2023 BUDGET DL'!$A$5:$ZW$908,COLUMNS('IS ACCTS'!$DN380:DS380)+2,FALSE)),0,+VLOOKUP($G380,'Data 2023 BUDGET DL'!$A$5:$ZW$908,COLUMNS('IS ACCTS'!$DN380:DS380)+2,FALSE))/1000,1)</f>
        <v>0.4</v>
      </c>
      <c r="DT380" s="48">
        <f>ROUND(IF(ISNA(+VLOOKUP($G380,'Data 2023 BUDGET DL'!$A$5:$ZW$908,COLUMNS('IS ACCTS'!$DN380:DT380)+2,FALSE)),0,+VLOOKUP($G380,'Data 2023 BUDGET DL'!$A$5:$ZW$908,COLUMNS('IS ACCTS'!$DN380:DT380)+2,FALSE))/1000,1)</f>
        <v>0.4</v>
      </c>
      <c r="DU380" s="48">
        <f>ROUND(IF(ISNA(+VLOOKUP($G380,'Data 2023 BUDGET DL'!$A$5:$ZW$908,COLUMNS('IS ACCTS'!$DN380:DU380)+2,FALSE)),0,+VLOOKUP($G380,'Data 2023 BUDGET DL'!$A$5:$ZW$908,COLUMNS('IS ACCTS'!$DN380:DU380)+2,FALSE))/1000,1)</f>
        <v>0.4</v>
      </c>
      <c r="DV380" s="48">
        <f>ROUND(IF(ISNA(+VLOOKUP($G380,'Data 2023 BUDGET DL'!$A$5:$ZW$908,COLUMNS('IS ACCTS'!$DN380:DV380)+2,FALSE)),0,+VLOOKUP($G380,'Data 2023 BUDGET DL'!$A$5:$ZW$908,COLUMNS('IS ACCTS'!$DN380:DV380)+2,FALSE))/1000,1)</f>
        <v>0.4</v>
      </c>
      <c r="DW380" s="48">
        <f>ROUND(IF(ISNA(+VLOOKUP($G380,'Data 2023 BUDGET DL'!$A$5:$ZW$908,COLUMNS('IS ACCTS'!$DN380:DW380)+2,FALSE)),0,+VLOOKUP($G380,'Data 2023 BUDGET DL'!$A$5:$ZW$908,COLUMNS('IS ACCTS'!$DN380:DW380)+2,FALSE))/1000,1)</f>
        <v>0.4</v>
      </c>
      <c r="DX380" s="48">
        <f>ROUND(IF(ISNA(+VLOOKUP($G380,'Data 2023 BUDGET DL'!$A$5:$ZW$908,COLUMNS('IS ACCTS'!$DN380:DX380)+2,FALSE)),0,+VLOOKUP($G380,'Data 2023 BUDGET DL'!$A$5:$ZW$908,COLUMNS('IS ACCTS'!$DN380:DX380)+2,FALSE))/1000,1)</f>
        <v>0.4</v>
      </c>
      <c r="DY380" s="48">
        <f>ROUND(IF(ISNA(+VLOOKUP($G380,'Data 2023 BUDGET DL'!$A$5:$ZW$908,COLUMNS('IS ACCTS'!$DN380:DY380)+2,FALSE)),0,+VLOOKUP($G380,'Data 2023 BUDGET DL'!$A$5:$ZW$908,COLUMNS('IS ACCTS'!$DN380:DY380)+2,FALSE))/1000,1)</f>
        <v>0.4</v>
      </c>
      <c r="DZ380" s="48">
        <f>ROUND(IF(ISNA(+VLOOKUP($G380,'Data 2024 BUDGET DL'!$A$5:$ZW$907,COLUMNS('IS ACCTS'!$DZ380:DZ380)+2,FALSE)),0,+VLOOKUP($G380,'Data 2024 BUDGET DL'!$A$5:$ZW$907,COLUMNS('IS ACCTS'!$DZ380:DZ380)+2,FALSE))/1000,1)</f>
        <v>0.4</v>
      </c>
      <c r="EA380" s="48">
        <f>ROUND(IF(ISNA(+VLOOKUP($G380,'Data 2024 BUDGET DL'!$A$5:$ZW$907,COLUMNS('IS ACCTS'!$DZ380:EA380)+2,FALSE)),0,+VLOOKUP($G380,'Data 2024 BUDGET DL'!$A$5:$ZW$907,COLUMNS('IS ACCTS'!$DZ380:EA380)+2,FALSE))/1000,1)</f>
        <v>0.4</v>
      </c>
      <c r="EB380" s="48">
        <f>ROUND(IF(ISNA(+VLOOKUP($G380,'Data 2024 BUDGET DL'!$A$5:$ZW$907,COLUMNS('IS ACCTS'!$DZ380:EB380)+2,FALSE)),0,+VLOOKUP($G380,'Data 2024 BUDGET DL'!$A$5:$ZW$907,COLUMNS('IS ACCTS'!$DZ380:EB380)+2,FALSE))/1000,1)</f>
        <v>0.4</v>
      </c>
      <c r="EC380" s="48">
        <f>ROUND(IF(ISNA(+VLOOKUP($G380,'Data 2024 BUDGET DL'!$A$5:$ZW$907,COLUMNS('IS ACCTS'!$DZ380:EC380)+2,FALSE)),0,+VLOOKUP($G380,'Data 2024 BUDGET DL'!$A$5:$ZW$907,COLUMNS('IS ACCTS'!$DZ380:EC380)+2,FALSE))/1000,1)</f>
        <v>0.4</v>
      </c>
      <c r="ED380" s="48">
        <f>ROUND(IF(ISNA(+VLOOKUP($G380,'Data 2024 BUDGET DL'!$A$5:$ZW$907,COLUMNS('IS ACCTS'!$DZ380:ED380)+2,FALSE)),0,+VLOOKUP($G380,'Data 2024 BUDGET DL'!$A$5:$ZW$907,COLUMNS('IS ACCTS'!$DZ380:ED380)+2,FALSE))/1000,1)</f>
        <v>0.4</v>
      </c>
      <c r="EE380" s="48">
        <f>ROUND(IF(ISNA(+VLOOKUP($G380,'Data 2024 BUDGET DL'!$A$5:$ZW$907,COLUMNS('IS ACCTS'!$DZ380:EE380)+2,FALSE)),0,+VLOOKUP($G380,'Data 2024 BUDGET DL'!$A$5:$ZW$907,COLUMNS('IS ACCTS'!$DZ380:EE380)+2,FALSE))/1000,1)</f>
        <v>0.4</v>
      </c>
      <c r="EF380" s="48">
        <f>ROUND(IF(ISNA(+VLOOKUP($G380,'Data 2024 BUDGET DL'!$A$5:$ZW$907,COLUMNS('IS ACCTS'!$DZ380:EF380)+2,FALSE)),0,+VLOOKUP($G380,'Data 2024 BUDGET DL'!$A$5:$ZW$907,COLUMNS('IS ACCTS'!$DZ380:EF380)+2,FALSE))/1000,1)</f>
        <v>0.4</v>
      </c>
      <c r="EG380" s="48">
        <f>ROUND(IF(ISNA(+VLOOKUP($G380,'Data 2024 BUDGET DL'!$A$5:$ZW$907,COLUMNS('IS ACCTS'!$DZ380:EG380)+2,FALSE)),0,+VLOOKUP($G380,'Data 2024 BUDGET DL'!$A$5:$ZW$907,COLUMNS('IS ACCTS'!$DZ380:EG380)+2,FALSE))/1000,1)</f>
        <v>0.4</v>
      </c>
      <c r="EH380" s="48">
        <f>ROUND(IF(ISNA(+VLOOKUP($G380,'Data 2024 BUDGET DL'!$A$5:$ZW$907,COLUMNS('IS ACCTS'!$DZ380:EH380)+2,FALSE)),0,+VLOOKUP($G380,'Data 2024 BUDGET DL'!$A$5:$ZW$907,COLUMNS('IS ACCTS'!$DZ380:EH380)+2,FALSE))/1000,1)</f>
        <v>0.4</v>
      </c>
      <c r="EI380" s="48">
        <f>ROUND(IF(ISNA(+VLOOKUP($G380,'Data 2024 BUDGET DL'!$A$5:$ZW$907,COLUMNS('IS ACCTS'!$DZ380:EI380)+2,FALSE)),0,+VLOOKUP($G380,'Data 2024 BUDGET DL'!$A$5:$ZW$907,COLUMNS('IS ACCTS'!$DZ380:EI380)+2,FALSE))/1000,1)</f>
        <v>0.4</v>
      </c>
      <c r="EJ380" s="48">
        <f>ROUND(IF(ISNA(+VLOOKUP($G380,'Data 2024 BUDGET DL'!$A$5:$ZW$907,COLUMNS('IS ACCTS'!$DZ380:EJ380)+2,FALSE)),0,+VLOOKUP($G380,'Data 2024 BUDGET DL'!$A$5:$ZW$907,COLUMNS('IS ACCTS'!$DZ380:EJ380)+2,FALSE))/1000,1)</f>
        <v>0.4</v>
      </c>
      <c r="EK380" s="48">
        <f>ROUND(IF(ISNA(+VLOOKUP($G380,'Data 2024 BUDGET DL'!$A$5:$ZW$907,COLUMNS('IS ACCTS'!$DZ380:EK380)+2,FALSE)),0,+VLOOKUP($G380,'Data 2024 BUDGET DL'!$A$5:$ZW$907,COLUMNS('IS ACCTS'!$DZ380:EK380)+2,FALSE))/1000,1)</f>
        <v>0.4</v>
      </c>
      <c r="EL380" s="48"/>
      <c r="EM380" s="48">
        <f t="shared" si="391"/>
        <v>0</v>
      </c>
      <c r="EN380" s="48">
        <f t="shared" si="392"/>
        <v>0</v>
      </c>
      <c r="EO380" s="48">
        <f t="shared" si="393"/>
        <v>0</v>
      </c>
      <c r="EP380" s="48">
        <f t="shared" si="394"/>
        <v>0</v>
      </c>
      <c r="EQ380" s="48">
        <f t="shared" si="395"/>
        <v>0</v>
      </c>
      <c r="ER380" s="48">
        <f t="shared" si="396"/>
        <v>0</v>
      </c>
      <c r="ES380" s="48">
        <f t="shared" si="397"/>
        <v>0</v>
      </c>
      <c r="ET380" s="48"/>
    </row>
    <row r="381" spans="1:150">
      <c r="A381" s="938" t="s">
        <v>57</v>
      </c>
      <c r="B381" s="937" t="s">
        <v>355</v>
      </c>
      <c r="D381" s="937"/>
      <c r="E381" s="14" t="s">
        <v>3158</v>
      </c>
      <c r="F381" s="833" t="str">
        <f t="shared" si="390"/>
        <v>6700506</v>
      </c>
      <c r="G381" s="833" t="s">
        <v>2389</v>
      </c>
      <c r="H381" s="851" t="s">
        <v>2390</v>
      </c>
      <c r="I381" s="150"/>
      <c r="J381" s="379">
        <v>0</v>
      </c>
      <c r="K381" s="379">
        <v>0</v>
      </c>
      <c r="L381" s="379">
        <v>0</v>
      </c>
      <c r="M381" s="379">
        <v>0</v>
      </c>
      <c r="N381" s="379">
        <v>0</v>
      </c>
      <c r="O381" s="379">
        <v>0</v>
      </c>
      <c r="P381" s="379">
        <v>0</v>
      </c>
      <c r="Q381" s="379">
        <v>0</v>
      </c>
      <c r="R381" s="379">
        <v>0</v>
      </c>
      <c r="S381" s="379">
        <v>0</v>
      </c>
      <c r="T381" s="379">
        <v>0</v>
      </c>
      <c r="U381" s="379">
        <v>0</v>
      </c>
      <c r="V381" s="379">
        <v>0</v>
      </c>
      <c r="W381" s="379">
        <v>0</v>
      </c>
      <c r="X381" s="379">
        <v>0</v>
      </c>
      <c r="Y381" s="379">
        <v>0</v>
      </c>
      <c r="Z381" s="379">
        <v>0</v>
      </c>
      <c r="AA381" s="379">
        <v>0</v>
      </c>
      <c r="AB381" s="379">
        <v>0</v>
      </c>
      <c r="AC381" s="379">
        <v>0</v>
      </c>
      <c r="AD381" s="379">
        <v>0</v>
      </c>
      <c r="AE381" s="379">
        <v>0</v>
      </c>
      <c r="AF381" s="379">
        <v>0</v>
      </c>
      <c r="AG381" s="379">
        <v>0</v>
      </c>
      <c r="AH381" s="379">
        <v>0</v>
      </c>
      <c r="AI381" s="379">
        <v>0</v>
      </c>
      <c r="AJ381" s="379">
        <v>0</v>
      </c>
      <c r="AK381" s="379">
        <v>0</v>
      </c>
      <c r="AL381" s="379">
        <v>0</v>
      </c>
      <c r="AM381" s="379">
        <v>0</v>
      </c>
      <c r="AN381" s="379">
        <v>0</v>
      </c>
      <c r="AO381" s="379">
        <v>0</v>
      </c>
      <c r="AP381" s="379">
        <v>0</v>
      </c>
      <c r="AQ381" s="379">
        <v>0</v>
      </c>
      <c r="AR381" s="379">
        <v>0</v>
      </c>
      <c r="AS381" s="379">
        <v>0</v>
      </c>
      <c r="AT381" s="379">
        <v>0</v>
      </c>
      <c r="AU381" s="379">
        <v>0</v>
      </c>
      <c r="AV381" s="379">
        <v>0</v>
      </c>
      <c r="AW381" s="379">
        <v>0</v>
      </c>
      <c r="AX381" s="379">
        <v>0</v>
      </c>
      <c r="AY381" s="379">
        <v>0</v>
      </c>
      <c r="AZ381" s="379">
        <v>0</v>
      </c>
      <c r="BA381" s="379">
        <v>0</v>
      </c>
      <c r="BB381" s="379">
        <v>0</v>
      </c>
      <c r="BC381" s="379">
        <v>0</v>
      </c>
      <c r="BD381" s="379">
        <v>0</v>
      </c>
      <c r="BE381" s="379">
        <v>0</v>
      </c>
      <c r="BF381" s="379">
        <v>0</v>
      </c>
      <c r="BG381" s="379">
        <v>0</v>
      </c>
      <c r="BH381" s="379">
        <v>0</v>
      </c>
      <c r="BI381" s="379">
        <v>0</v>
      </c>
      <c r="BJ381" s="379">
        <v>0</v>
      </c>
      <c r="BK381" s="379">
        <v>0</v>
      </c>
      <c r="BL381" s="379">
        <v>0</v>
      </c>
      <c r="BM381" s="379">
        <v>0</v>
      </c>
      <c r="BN381" s="379">
        <v>0</v>
      </c>
      <c r="BO381" s="379">
        <v>0</v>
      </c>
      <c r="BP381" s="379">
        <v>0</v>
      </c>
      <c r="BQ381" s="379">
        <v>0</v>
      </c>
      <c r="BR381" s="379">
        <v>0</v>
      </c>
      <c r="BS381" s="379">
        <v>0</v>
      </c>
      <c r="BT381" s="379">
        <v>0</v>
      </c>
      <c r="BU381" s="379">
        <v>0</v>
      </c>
      <c r="BV381" s="379">
        <v>0</v>
      </c>
      <c r="BW381" s="379">
        <v>0</v>
      </c>
      <c r="BX381" s="379">
        <v>0</v>
      </c>
      <c r="BY381" s="379">
        <v>0</v>
      </c>
      <c r="BZ381" s="379">
        <v>0</v>
      </c>
      <c r="CA381" s="379">
        <v>0</v>
      </c>
      <c r="CB381" s="379">
        <v>0</v>
      </c>
      <c r="CC381" s="379">
        <v>0</v>
      </c>
      <c r="CD381" s="379">
        <v>0</v>
      </c>
      <c r="CE381" s="379">
        <v>0</v>
      </c>
      <c r="CF381" s="379">
        <v>0</v>
      </c>
      <c r="CG381" s="379">
        <v>0</v>
      </c>
      <c r="CH381" s="379">
        <v>0</v>
      </c>
      <c r="CI381" s="379">
        <v>0</v>
      </c>
      <c r="CJ381" s="379">
        <v>0</v>
      </c>
      <c r="CK381" s="379">
        <v>0</v>
      </c>
      <c r="CL381" s="379">
        <v>0</v>
      </c>
      <c r="CM381" s="379">
        <v>0</v>
      </c>
      <c r="CN381" s="379">
        <v>0</v>
      </c>
      <c r="CO381" s="379">
        <v>0</v>
      </c>
      <c r="CP381" s="379">
        <v>0</v>
      </c>
      <c r="CQ381" s="379">
        <v>0</v>
      </c>
      <c r="CR381" s="379">
        <v>0</v>
      </c>
      <c r="CS381" s="379">
        <v>0</v>
      </c>
      <c r="CT381" s="379">
        <v>0</v>
      </c>
      <c r="CU381" s="379">
        <v>0</v>
      </c>
      <c r="CV381" s="379">
        <v>0</v>
      </c>
      <c r="CW381" s="379">
        <v>0</v>
      </c>
      <c r="CX381" s="379">
        <v>0</v>
      </c>
      <c r="CY381" s="379">
        <v>0</v>
      </c>
      <c r="CZ381" s="379">
        <v>0</v>
      </c>
      <c r="DA381" s="379">
        <v>0</v>
      </c>
      <c r="DB381" s="379">
        <f>ROUND(IF(ISNA(+VLOOKUP($G381,'Data 2022 ACTUAL DL'!$A$5:$ZW$908,_xlfn.SINGLE(COLUMNS('IS ACCTS'!$DB381:DB381))+2,FALSE)),0,+VLOOKUP($G381,'Data 2022 ACTUAL DL'!$A$5:$ZW$908,_xlfn.SINGLE(COLUMNS('IS ACCTS'!$DB381:DB381))+2,FALSE))/1000,1)</f>
        <v>0</v>
      </c>
      <c r="DC381" s="379">
        <f>ROUND(IF(ISNA(+VLOOKUP($G381,'Data 2022 ACTUAL DL'!$A$5:$ZW$908,_xlfn.SINGLE(COLUMNS('IS ACCTS'!$DB381:DC381))+2,FALSE)),0,+VLOOKUP($G381,'Data 2022 ACTUAL DL'!$A$5:$ZW$908,_xlfn.SINGLE(COLUMNS('IS ACCTS'!$DB381:DC381))+2,FALSE))/1000,1)</f>
        <v>0</v>
      </c>
      <c r="DD381" s="379">
        <f>ROUND(IF(ISNA(+VLOOKUP($G381,'Data 2022 ACTUAL DL'!$A$5:$ZW$908,_xlfn.SINGLE(COLUMNS('IS ACCTS'!$DB381:DD381))+2,FALSE)),0,+VLOOKUP($G381,'Data 2022 ACTUAL DL'!$A$5:$ZW$908,_xlfn.SINGLE(COLUMNS('IS ACCTS'!$DB381:DD381))+2,FALSE))/1000,1)</f>
        <v>0</v>
      </c>
      <c r="DE381" s="379">
        <f>ROUND(IF(ISNA(+VLOOKUP($G381,'Data 2022 ACTUAL DL'!$A$5:$ZW$908,_xlfn.SINGLE(COLUMNS('IS ACCTS'!$DB381:DE381))+2,FALSE)),0,+VLOOKUP($G381,'Data 2022 ACTUAL DL'!$A$5:$ZW$908,_xlfn.SINGLE(COLUMNS('IS ACCTS'!$DB381:DE381))+2,FALSE))/1000,1)</f>
        <v>0</v>
      </c>
      <c r="DF381" s="379">
        <f>ROUND(IF(ISNA(+VLOOKUP($G381,'Data 2022 ACTUAL DL'!$A$5:$ZW$908,_xlfn.SINGLE(COLUMNS('IS ACCTS'!$DB381:DF381))+2,FALSE)),0,+VLOOKUP($G381,'Data 2022 ACTUAL DL'!$A$5:$ZW$908,_xlfn.SINGLE(COLUMNS('IS ACCTS'!$DB381:DF381))+2,FALSE))/1000,1)</f>
        <v>0</v>
      </c>
      <c r="DG381" s="379">
        <f>ROUND(IF(ISNA(+VLOOKUP($G381,'Data 2022 ACTUAL DL'!$A$5:$ZW$908,_xlfn.SINGLE(COLUMNS('IS ACCTS'!$DB381:DG381))+2,FALSE)),0,+VLOOKUP($G381,'Data 2022 ACTUAL DL'!$A$5:$ZW$908,_xlfn.SINGLE(COLUMNS('IS ACCTS'!$DB381:DG381))+2,FALSE))/1000,1)</f>
        <v>0</v>
      </c>
      <c r="DH381" s="379">
        <f>ROUND(IF(ISNA(+VLOOKUP($G381,'Data 2022 ACTUAL DL'!$A$5:$ZW$908,_xlfn.SINGLE(COLUMNS('IS ACCTS'!$DB381:DH381))+2,FALSE)),0,+VLOOKUP($G381,'Data 2022 ACTUAL DL'!$A$5:$ZW$908,_xlfn.SINGLE(COLUMNS('IS ACCTS'!$DB381:DH381))+2,FALSE))/1000,1)</f>
        <v>0</v>
      </c>
      <c r="DI381" s="379">
        <f>ROUND(IF(ISNA(+VLOOKUP($G381,'Data 2022 ACTUAL DL'!$A$5:$ZW$908,_xlfn.SINGLE(COLUMNS('IS ACCTS'!$DB381:DI381))+2,FALSE)),0,+VLOOKUP($G381,'Data 2022 ACTUAL DL'!$A$5:$ZW$908,_xlfn.SINGLE(COLUMNS('IS ACCTS'!$DB381:DI381))+2,FALSE))/1000,1)</f>
        <v>0</v>
      </c>
      <c r="DJ381" s="379">
        <f>ROUND(IF(ISNA(+VLOOKUP($G381,'Data 2022 ACTUAL DL'!$A$5:$ZW$908,_xlfn.SINGLE(COLUMNS('IS ACCTS'!$DB381:DJ381))+2,FALSE)),0,+VLOOKUP($G381,'Data 2022 ACTUAL DL'!$A$5:$ZW$908,_xlfn.SINGLE(COLUMNS('IS ACCTS'!$DB381:DJ381))+2,FALSE))/1000,1)</f>
        <v>0</v>
      </c>
      <c r="DK381" s="379">
        <f>ROUND(IF(ISNA(+VLOOKUP($G381,'Data 2022 ACTUAL DL'!$A$5:$ZW$908,_xlfn.SINGLE(COLUMNS('IS ACCTS'!$DB381:DK381))+2,FALSE)),0,+VLOOKUP($G381,'Data 2022 ACTUAL DL'!$A$5:$ZW$908,_xlfn.SINGLE(COLUMNS('IS ACCTS'!$DB381:DK381))+2,FALSE))/1000,1)</f>
        <v>0</v>
      </c>
      <c r="DL381" s="379">
        <f>ROUND(IF(ISNA(+VLOOKUP($G381,'Data 2022 ACTUAL DL'!$A$5:$ZW$908,_xlfn.SINGLE(COLUMNS('IS ACCTS'!$DB381:DL381))+2,FALSE)),0,+VLOOKUP($G381,'Data 2022 ACTUAL DL'!$A$5:$ZW$908,_xlfn.SINGLE(COLUMNS('IS ACCTS'!$DB381:DL381))+2,FALSE))/1000,1)</f>
        <v>0</v>
      </c>
      <c r="DM381" s="379">
        <f>ROUND(IF(ISNA(+VLOOKUP($G381,'Data 2022 ACTUAL DL'!$A$5:$ZW$908,_xlfn.SINGLE(COLUMNS('IS ACCTS'!$DB381:DM381))+2,FALSE)),0,+VLOOKUP($G381,'Data 2022 ACTUAL DL'!$A$5:$ZW$908,_xlfn.SINGLE(COLUMNS('IS ACCTS'!$DB381:DM381))+2,FALSE))/1000,1)</f>
        <v>0</v>
      </c>
      <c r="DN381" s="48">
        <f>ROUND(IF(ISNA(+VLOOKUP($G381,'Data 2023 BUDGET DL'!$A$5:$ZW$908,COLUMNS('IS ACCTS'!$DN381:DN381)+2,FALSE)),0,+VLOOKUP($G381,'Data 2023 BUDGET DL'!$A$5:$ZW$908,COLUMNS('IS ACCTS'!$DN381:DN381)+2,FALSE))/1000,1)</f>
        <v>11.1</v>
      </c>
      <c r="DO381" s="48">
        <f>ROUND(IF(ISNA(+VLOOKUP($G381,'Data 2023 BUDGET DL'!$A$5:$ZW$908,COLUMNS('IS ACCTS'!$DN381:DO381)+2,FALSE)),0,+VLOOKUP($G381,'Data 2023 BUDGET DL'!$A$5:$ZW$908,COLUMNS('IS ACCTS'!$DN381:DO381)+2,FALSE))/1000,1)</f>
        <v>11.1</v>
      </c>
      <c r="DP381" s="48">
        <f>ROUND(IF(ISNA(+VLOOKUP($G381,'Data 2023 BUDGET DL'!$A$5:$ZW$908,COLUMNS('IS ACCTS'!$DN381:DP381)+2,FALSE)),0,+VLOOKUP($G381,'Data 2023 BUDGET DL'!$A$5:$ZW$908,COLUMNS('IS ACCTS'!$DN381:DP381)+2,FALSE))/1000,1)</f>
        <v>11.1</v>
      </c>
      <c r="DQ381" s="48">
        <f>ROUND(IF(ISNA(+VLOOKUP($G381,'Data 2023 BUDGET DL'!$A$5:$ZW$908,COLUMNS('IS ACCTS'!$DN381:DQ381)+2,FALSE)),0,+VLOOKUP($G381,'Data 2023 BUDGET DL'!$A$5:$ZW$908,COLUMNS('IS ACCTS'!$DN381:DQ381)+2,FALSE))/1000,1)</f>
        <v>11.1</v>
      </c>
      <c r="DR381" s="48">
        <f>ROUND(IF(ISNA(+VLOOKUP($G381,'Data 2023 BUDGET DL'!$A$5:$ZW$908,COLUMNS('IS ACCTS'!$DN381:DR381)+2,FALSE)),0,+VLOOKUP($G381,'Data 2023 BUDGET DL'!$A$5:$ZW$908,COLUMNS('IS ACCTS'!$DN381:DR381)+2,FALSE))/1000,1)</f>
        <v>11.1</v>
      </c>
      <c r="DS381" s="48">
        <f>ROUND(IF(ISNA(+VLOOKUP($G381,'Data 2023 BUDGET DL'!$A$5:$ZW$908,COLUMNS('IS ACCTS'!$DN381:DS381)+2,FALSE)),0,+VLOOKUP($G381,'Data 2023 BUDGET DL'!$A$5:$ZW$908,COLUMNS('IS ACCTS'!$DN381:DS381)+2,FALSE))/1000,1)</f>
        <v>12.7</v>
      </c>
      <c r="DT381" s="48">
        <f>ROUND(IF(ISNA(+VLOOKUP($G381,'Data 2023 BUDGET DL'!$A$5:$ZW$908,COLUMNS('IS ACCTS'!$DN381:DT381)+2,FALSE)),0,+VLOOKUP($G381,'Data 2023 BUDGET DL'!$A$5:$ZW$908,COLUMNS('IS ACCTS'!$DN381:DT381)+2,FALSE))/1000,1)</f>
        <v>12.7</v>
      </c>
      <c r="DU381" s="48">
        <f>ROUND(IF(ISNA(+VLOOKUP($G381,'Data 2023 BUDGET DL'!$A$5:$ZW$908,COLUMNS('IS ACCTS'!$DN381:DU381)+2,FALSE)),0,+VLOOKUP($G381,'Data 2023 BUDGET DL'!$A$5:$ZW$908,COLUMNS('IS ACCTS'!$DN381:DU381)+2,FALSE))/1000,1)</f>
        <v>12.7</v>
      </c>
      <c r="DV381" s="48">
        <f>ROUND(IF(ISNA(+VLOOKUP($G381,'Data 2023 BUDGET DL'!$A$5:$ZW$908,COLUMNS('IS ACCTS'!$DN381:DV381)+2,FALSE)),0,+VLOOKUP($G381,'Data 2023 BUDGET DL'!$A$5:$ZW$908,COLUMNS('IS ACCTS'!$DN381:DV381)+2,FALSE))/1000,1)</f>
        <v>12.7</v>
      </c>
      <c r="DW381" s="48">
        <f>ROUND(IF(ISNA(+VLOOKUP($G381,'Data 2023 BUDGET DL'!$A$5:$ZW$908,COLUMNS('IS ACCTS'!$DN381:DW381)+2,FALSE)),0,+VLOOKUP($G381,'Data 2023 BUDGET DL'!$A$5:$ZW$908,COLUMNS('IS ACCTS'!$DN381:DW381)+2,FALSE))/1000,1)</f>
        <v>12.7</v>
      </c>
      <c r="DX381" s="48">
        <f>ROUND(IF(ISNA(+VLOOKUP($G381,'Data 2023 BUDGET DL'!$A$5:$ZW$908,COLUMNS('IS ACCTS'!$DN381:DX381)+2,FALSE)),0,+VLOOKUP($G381,'Data 2023 BUDGET DL'!$A$5:$ZW$908,COLUMNS('IS ACCTS'!$DN381:DX381)+2,FALSE))/1000,1)</f>
        <v>12.7</v>
      </c>
      <c r="DY381" s="48">
        <f>ROUND(IF(ISNA(+VLOOKUP($G381,'Data 2023 BUDGET DL'!$A$5:$ZW$908,COLUMNS('IS ACCTS'!$DN381:DY381)+2,FALSE)),0,+VLOOKUP($G381,'Data 2023 BUDGET DL'!$A$5:$ZW$908,COLUMNS('IS ACCTS'!$DN381:DY381)+2,FALSE))/1000,1)</f>
        <v>12.7</v>
      </c>
      <c r="DZ381" s="48">
        <f>ROUND(IF(ISNA(+VLOOKUP($G381,'Data 2024 BUDGET DL'!$A$5:$ZW$907,COLUMNS('IS ACCTS'!$DZ381:DZ381)+2,FALSE)),0,+VLOOKUP($G381,'Data 2024 BUDGET DL'!$A$5:$ZW$907,COLUMNS('IS ACCTS'!$DZ381:DZ381)+2,FALSE))/1000,1)</f>
        <v>12.7</v>
      </c>
      <c r="EA381" s="48">
        <f>ROUND(IF(ISNA(+VLOOKUP($G381,'Data 2024 BUDGET DL'!$A$5:$ZW$907,COLUMNS('IS ACCTS'!$DZ381:EA381)+2,FALSE)),0,+VLOOKUP($G381,'Data 2024 BUDGET DL'!$A$5:$ZW$907,COLUMNS('IS ACCTS'!$DZ381:EA381)+2,FALSE))/1000,1)</f>
        <v>12.7</v>
      </c>
      <c r="EB381" s="48">
        <f>ROUND(IF(ISNA(+VLOOKUP($G381,'Data 2024 BUDGET DL'!$A$5:$ZW$907,COLUMNS('IS ACCTS'!$DZ381:EB381)+2,FALSE)),0,+VLOOKUP($G381,'Data 2024 BUDGET DL'!$A$5:$ZW$907,COLUMNS('IS ACCTS'!$DZ381:EB381)+2,FALSE))/1000,1)</f>
        <v>12.7</v>
      </c>
      <c r="EC381" s="48">
        <f>ROUND(IF(ISNA(+VLOOKUP($G381,'Data 2024 BUDGET DL'!$A$5:$ZW$907,COLUMNS('IS ACCTS'!$DZ381:EC381)+2,FALSE)),0,+VLOOKUP($G381,'Data 2024 BUDGET DL'!$A$5:$ZW$907,COLUMNS('IS ACCTS'!$DZ381:EC381)+2,FALSE))/1000,1)</f>
        <v>12.7</v>
      </c>
      <c r="ED381" s="48">
        <f>ROUND(IF(ISNA(+VLOOKUP($G381,'Data 2024 BUDGET DL'!$A$5:$ZW$907,COLUMNS('IS ACCTS'!$DZ381:ED381)+2,FALSE)),0,+VLOOKUP($G381,'Data 2024 BUDGET DL'!$A$5:$ZW$907,COLUMNS('IS ACCTS'!$DZ381:ED381)+2,FALSE))/1000,1)</f>
        <v>12.7</v>
      </c>
      <c r="EE381" s="48">
        <f>ROUND(IF(ISNA(+VLOOKUP($G381,'Data 2024 BUDGET DL'!$A$5:$ZW$907,COLUMNS('IS ACCTS'!$DZ381:EE381)+2,FALSE)),0,+VLOOKUP($G381,'Data 2024 BUDGET DL'!$A$5:$ZW$907,COLUMNS('IS ACCTS'!$DZ381:EE381)+2,FALSE))/1000,1)</f>
        <v>14</v>
      </c>
      <c r="EF381" s="48">
        <f>ROUND(IF(ISNA(+VLOOKUP($G381,'Data 2024 BUDGET DL'!$A$5:$ZW$907,COLUMNS('IS ACCTS'!$DZ381:EF381)+2,FALSE)),0,+VLOOKUP($G381,'Data 2024 BUDGET DL'!$A$5:$ZW$907,COLUMNS('IS ACCTS'!$DZ381:EF381)+2,FALSE))/1000,1)</f>
        <v>14</v>
      </c>
      <c r="EG381" s="48">
        <f>ROUND(IF(ISNA(+VLOOKUP($G381,'Data 2024 BUDGET DL'!$A$5:$ZW$907,COLUMNS('IS ACCTS'!$DZ381:EG381)+2,FALSE)),0,+VLOOKUP($G381,'Data 2024 BUDGET DL'!$A$5:$ZW$907,COLUMNS('IS ACCTS'!$DZ381:EG381)+2,FALSE))/1000,1)</f>
        <v>14</v>
      </c>
      <c r="EH381" s="48">
        <f>ROUND(IF(ISNA(+VLOOKUP($G381,'Data 2024 BUDGET DL'!$A$5:$ZW$907,COLUMNS('IS ACCTS'!$DZ381:EH381)+2,FALSE)),0,+VLOOKUP($G381,'Data 2024 BUDGET DL'!$A$5:$ZW$907,COLUMNS('IS ACCTS'!$DZ381:EH381)+2,FALSE))/1000,1)</f>
        <v>14</v>
      </c>
      <c r="EI381" s="48">
        <f>ROUND(IF(ISNA(+VLOOKUP($G381,'Data 2024 BUDGET DL'!$A$5:$ZW$907,COLUMNS('IS ACCTS'!$DZ381:EI381)+2,FALSE)),0,+VLOOKUP($G381,'Data 2024 BUDGET DL'!$A$5:$ZW$907,COLUMNS('IS ACCTS'!$DZ381:EI381)+2,FALSE))/1000,1)</f>
        <v>14</v>
      </c>
      <c r="EJ381" s="48">
        <f>ROUND(IF(ISNA(+VLOOKUP($G381,'Data 2024 BUDGET DL'!$A$5:$ZW$907,COLUMNS('IS ACCTS'!$DZ381:EJ381)+2,FALSE)),0,+VLOOKUP($G381,'Data 2024 BUDGET DL'!$A$5:$ZW$907,COLUMNS('IS ACCTS'!$DZ381:EJ381)+2,FALSE))/1000,1)</f>
        <v>14</v>
      </c>
      <c r="EK381" s="48">
        <f>ROUND(IF(ISNA(+VLOOKUP($G381,'Data 2024 BUDGET DL'!$A$5:$ZW$907,COLUMNS('IS ACCTS'!$DZ381:EK381)+2,FALSE)),0,+VLOOKUP($G381,'Data 2024 BUDGET DL'!$A$5:$ZW$907,COLUMNS('IS ACCTS'!$DZ381:EK381)+2,FALSE))/1000,1)</f>
        <v>14</v>
      </c>
      <c r="EL381" s="48"/>
      <c r="EM381" s="48">
        <f t="shared" si="391"/>
        <v>0</v>
      </c>
      <c r="EN381" s="48">
        <f t="shared" si="392"/>
        <v>0</v>
      </c>
      <c r="EO381" s="48">
        <f t="shared" si="393"/>
        <v>0</v>
      </c>
      <c r="EP381" s="48">
        <f t="shared" si="394"/>
        <v>0</v>
      </c>
      <c r="EQ381" s="48">
        <f t="shared" si="395"/>
        <v>0</v>
      </c>
      <c r="ER381" s="48">
        <f t="shared" si="396"/>
        <v>0</v>
      </c>
      <c r="ES381" s="48">
        <f t="shared" si="397"/>
        <v>0</v>
      </c>
      <c r="ET381" s="48"/>
    </row>
    <row r="382" spans="1:150">
      <c r="A382" s="938" t="s">
        <v>57</v>
      </c>
      <c r="B382" s="937" t="s">
        <v>355</v>
      </c>
      <c r="D382" s="937"/>
      <c r="E382" s="14" t="s">
        <v>3158</v>
      </c>
      <c r="F382" s="833" t="str">
        <f t="shared" si="390"/>
        <v>6700507</v>
      </c>
      <c r="G382" s="833" t="s">
        <v>2391</v>
      </c>
      <c r="H382" s="851" t="s">
        <v>2392</v>
      </c>
      <c r="I382" s="150"/>
      <c r="J382" s="379">
        <v>0</v>
      </c>
      <c r="K382" s="379">
        <v>0</v>
      </c>
      <c r="L382" s="379">
        <v>0</v>
      </c>
      <c r="M382" s="379">
        <v>0</v>
      </c>
      <c r="N382" s="379">
        <v>0</v>
      </c>
      <c r="O382" s="379">
        <v>0</v>
      </c>
      <c r="P382" s="379">
        <v>0</v>
      </c>
      <c r="Q382" s="379">
        <v>0</v>
      </c>
      <c r="R382" s="379">
        <v>0</v>
      </c>
      <c r="S382" s="379">
        <v>0</v>
      </c>
      <c r="T382" s="379">
        <v>0</v>
      </c>
      <c r="U382" s="379">
        <v>0</v>
      </c>
      <c r="V382" s="379">
        <v>0</v>
      </c>
      <c r="W382" s="379">
        <v>0</v>
      </c>
      <c r="X382" s="379">
        <v>0</v>
      </c>
      <c r="Y382" s="379">
        <v>0</v>
      </c>
      <c r="Z382" s="379">
        <v>0</v>
      </c>
      <c r="AA382" s="379">
        <v>0</v>
      </c>
      <c r="AB382" s="379">
        <v>0</v>
      </c>
      <c r="AC382" s="379">
        <v>0</v>
      </c>
      <c r="AD382" s="379">
        <v>0</v>
      </c>
      <c r="AE382" s="379">
        <v>0</v>
      </c>
      <c r="AF382" s="379">
        <v>0</v>
      </c>
      <c r="AG382" s="379">
        <v>0</v>
      </c>
      <c r="AH382" s="379">
        <v>0</v>
      </c>
      <c r="AI382" s="379">
        <v>0</v>
      </c>
      <c r="AJ382" s="379">
        <v>0</v>
      </c>
      <c r="AK382" s="379">
        <v>0</v>
      </c>
      <c r="AL382" s="379">
        <v>0</v>
      </c>
      <c r="AM382" s="379">
        <v>0</v>
      </c>
      <c r="AN382" s="379">
        <v>0</v>
      </c>
      <c r="AO382" s="379">
        <v>0</v>
      </c>
      <c r="AP382" s="379">
        <v>0</v>
      </c>
      <c r="AQ382" s="379">
        <v>0</v>
      </c>
      <c r="AR382" s="379">
        <v>0</v>
      </c>
      <c r="AS382" s="379">
        <v>0</v>
      </c>
      <c r="AT382" s="379">
        <v>0</v>
      </c>
      <c r="AU382" s="379">
        <v>0</v>
      </c>
      <c r="AV382" s="379">
        <v>0</v>
      </c>
      <c r="AW382" s="379">
        <v>0</v>
      </c>
      <c r="AX382" s="379">
        <v>0</v>
      </c>
      <c r="AY382" s="379">
        <v>0</v>
      </c>
      <c r="AZ382" s="379">
        <v>0</v>
      </c>
      <c r="BA382" s="379">
        <v>0</v>
      </c>
      <c r="BB382" s="379">
        <v>0</v>
      </c>
      <c r="BC382" s="379">
        <v>0</v>
      </c>
      <c r="BD382" s="379">
        <v>0</v>
      </c>
      <c r="BE382" s="379">
        <v>0</v>
      </c>
      <c r="BF382" s="379">
        <v>0</v>
      </c>
      <c r="BG382" s="379">
        <v>0</v>
      </c>
      <c r="BH382" s="379">
        <v>0</v>
      </c>
      <c r="BI382" s="379">
        <v>0</v>
      </c>
      <c r="BJ382" s="379">
        <v>0</v>
      </c>
      <c r="BK382" s="379">
        <v>0</v>
      </c>
      <c r="BL382" s="379">
        <v>0</v>
      </c>
      <c r="BM382" s="379">
        <v>0</v>
      </c>
      <c r="BN382" s="379">
        <v>0</v>
      </c>
      <c r="BO382" s="379">
        <v>0</v>
      </c>
      <c r="BP382" s="379">
        <v>0</v>
      </c>
      <c r="BQ382" s="379">
        <v>0</v>
      </c>
      <c r="BR382" s="379">
        <v>0</v>
      </c>
      <c r="BS382" s="379">
        <v>0</v>
      </c>
      <c r="BT382" s="379">
        <v>0</v>
      </c>
      <c r="BU382" s="379">
        <v>0</v>
      </c>
      <c r="BV382" s="379">
        <v>0</v>
      </c>
      <c r="BW382" s="379">
        <v>0</v>
      </c>
      <c r="BX382" s="379">
        <v>0</v>
      </c>
      <c r="BY382" s="379">
        <v>0</v>
      </c>
      <c r="BZ382" s="379">
        <v>0</v>
      </c>
      <c r="CA382" s="379">
        <v>0</v>
      </c>
      <c r="CB382" s="379">
        <v>0</v>
      </c>
      <c r="CC382" s="379">
        <v>0</v>
      </c>
      <c r="CD382" s="379">
        <v>0</v>
      </c>
      <c r="CE382" s="379">
        <v>0</v>
      </c>
      <c r="CF382" s="379">
        <v>0</v>
      </c>
      <c r="CG382" s="379">
        <v>0</v>
      </c>
      <c r="CH382" s="379">
        <v>0</v>
      </c>
      <c r="CI382" s="379">
        <v>0</v>
      </c>
      <c r="CJ382" s="379">
        <v>0</v>
      </c>
      <c r="CK382" s="379">
        <v>0</v>
      </c>
      <c r="CL382" s="379">
        <v>0</v>
      </c>
      <c r="CM382" s="379">
        <v>0</v>
      </c>
      <c r="CN382" s="379">
        <v>0</v>
      </c>
      <c r="CO382" s="379">
        <v>0</v>
      </c>
      <c r="CP382" s="379">
        <v>0</v>
      </c>
      <c r="CQ382" s="379">
        <v>0</v>
      </c>
      <c r="CR382" s="379">
        <v>0</v>
      </c>
      <c r="CS382" s="379">
        <v>0</v>
      </c>
      <c r="CT382" s="379">
        <v>0</v>
      </c>
      <c r="CU382" s="379">
        <v>0</v>
      </c>
      <c r="CV382" s="379">
        <v>0</v>
      </c>
      <c r="CW382" s="379">
        <v>0</v>
      </c>
      <c r="CX382" s="379">
        <v>0</v>
      </c>
      <c r="CY382" s="379">
        <v>0</v>
      </c>
      <c r="CZ382" s="379">
        <v>0</v>
      </c>
      <c r="DA382" s="379">
        <v>0</v>
      </c>
      <c r="DB382" s="379">
        <f>ROUND(IF(ISNA(+VLOOKUP($G382,'Data 2022 ACTUAL DL'!$A$5:$ZW$908,_xlfn.SINGLE(COLUMNS('IS ACCTS'!$DB382:DB382))+2,FALSE)),0,+VLOOKUP($G382,'Data 2022 ACTUAL DL'!$A$5:$ZW$908,_xlfn.SINGLE(COLUMNS('IS ACCTS'!$DB382:DB382))+2,FALSE))/1000,1)</f>
        <v>0</v>
      </c>
      <c r="DC382" s="379">
        <f>ROUND(IF(ISNA(+VLOOKUP($G382,'Data 2022 ACTUAL DL'!$A$5:$ZW$908,_xlfn.SINGLE(COLUMNS('IS ACCTS'!$DB382:DC382))+2,FALSE)),0,+VLOOKUP($G382,'Data 2022 ACTUAL DL'!$A$5:$ZW$908,_xlfn.SINGLE(COLUMNS('IS ACCTS'!$DB382:DC382))+2,FALSE))/1000,1)</f>
        <v>0</v>
      </c>
      <c r="DD382" s="379">
        <f>ROUND(IF(ISNA(+VLOOKUP($G382,'Data 2022 ACTUAL DL'!$A$5:$ZW$908,_xlfn.SINGLE(COLUMNS('IS ACCTS'!$DB382:DD382))+2,FALSE)),0,+VLOOKUP($G382,'Data 2022 ACTUAL DL'!$A$5:$ZW$908,_xlfn.SINGLE(COLUMNS('IS ACCTS'!$DB382:DD382))+2,FALSE))/1000,1)</f>
        <v>0</v>
      </c>
      <c r="DE382" s="379">
        <f>ROUND(IF(ISNA(+VLOOKUP($G382,'Data 2022 ACTUAL DL'!$A$5:$ZW$908,_xlfn.SINGLE(COLUMNS('IS ACCTS'!$DB382:DE382))+2,FALSE)),0,+VLOOKUP($G382,'Data 2022 ACTUAL DL'!$A$5:$ZW$908,_xlfn.SINGLE(COLUMNS('IS ACCTS'!$DB382:DE382))+2,FALSE))/1000,1)</f>
        <v>0</v>
      </c>
      <c r="DF382" s="379">
        <f>ROUND(IF(ISNA(+VLOOKUP($G382,'Data 2022 ACTUAL DL'!$A$5:$ZW$908,_xlfn.SINGLE(COLUMNS('IS ACCTS'!$DB382:DF382))+2,FALSE)),0,+VLOOKUP($G382,'Data 2022 ACTUAL DL'!$A$5:$ZW$908,_xlfn.SINGLE(COLUMNS('IS ACCTS'!$DB382:DF382))+2,FALSE))/1000,1)</f>
        <v>0</v>
      </c>
      <c r="DG382" s="379">
        <f>ROUND(IF(ISNA(+VLOOKUP($G382,'Data 2022 ACTUAL DL'!$A$5:$ZW$908,_xlfn.SINGLE(COLUMNS('IS ACCTS'!$DB382:DG382))+2,FALSE)),0,+VLOOKUP($G382,'Data 2022 ACTUAL DL'!$A$5:$ZW$908,_xlfn.SINGLE(COLUMNS('IS ACCTS'!$DB382:DG382))+2,FALSE))/1000,1)</f>
        <v>0</v>
      </c>
      <c r="DH382" s="379">
        <f>ROUND(IF(ISNA(+VLOOKUP($G382,'Data 2022 ACTUAL DL'!$A$5:$ZW$908,_xlfn.SINGLE(COLUMNS('IS ACCTS'!$DB382:DH382))+2,FALSE)),0,+VLOOKUP($G382,'Data 2022 ACTUAL DL'!$A$5:$ZW$908,_xlfn.SINGLE(COLUMNS('IS ACCTS'!$DB382:DH382))+2,FALSE))/1000,1)</f>
        <v>0</v>
      </c>
      <c r="DI382" s="379">
        <f>ROUND(IF(ISNA(+VLOOKUP($G382,'Data 2022 ACTUAL DL'!$A$5:$ZW$908,_xlfn.SINGLE(COLUMNS('IS ACCTS'!$DB382:DI382))+2,FALSE)),0,+VLOOKUP($G382,'Data 2022 ACTUAL DL'!$A$5:$ZW$908,_xlfn.SINGLE(COLUMNS('IS ACCTS'!$DB382:DI382))+2,FALSE))/1000,1)</f>
        <v>0</v>
      </c>
      <c r="DJ382" s="379">
        <f>ROUND(IF(ISNA(+VLOOKUP($G382,'Data 2022 ACTUAL DL'!$A$5:$ZW$908,_xlfn.SINGLE(COLUMNS('IS ACCTS'!$DB382:DJ382))+2,FALSE)),0,+VLOOKUP($G382,'Data 2022 ACTUAL DL'!$A$5:$ZW$908,_xlfn.SINGLE(COLUMNS('IS ACCTS'!$DB382:DJ382))+2,FALSE))/1000,1)</f>
        <v>0</v>
      </c>
      <c r="DK382" s="379">
        <f>ROUND(IF(ISNA(+VLOOKUP($G382,'Data 2022 ACTUAL DL'!$A$5:$ZW$908,_xlfn.SINGLE(COLUMNS('IS ACCTS'!$DB382:DK382))+2,FALSE)),0,+VLOOKUP($G382,'Data 2022 ACTUAL DL'!$A$5:$ZW$908,_xlfn.SINGLE(COLUMNS('IS ACCTS'!$DB382:DK382))+2,FALSE))/1000,1)</f>
        <v>0</v>
      </c>
      <c r="DL382" s="379">
        <f>ROUND(IF(ISNA(+VLOOKUP($G382,'Data 2022 ACTUAL DL'!$A$5:$ZW$908,_xlfn.SINGLE(COLUMNS('IS ACCTS'!$DB382:DL382))+2,FALSE)),0,+VLOOKUP($G382,'Data 2022 ACTUAL DL'!$A$5:$ZW$908,_xlfn.SINGLE(COLUMNS('IS ACCTS'!$DB382:DL382))+2,FALSE))/1000,1)</f>
        <v>0</v>
      </c>
      <c r="DM382" s="379">
        <f>ROUND(IF(ISNA(+VLOOKUP($G382,'Data 2022 ACTUAL DL'!$A$5:$ZW$908,_xlfn.SINGLE(COLUMNS('IS ACCTS'!$DB382:DM382))+2,FALSE)),0,+VLOOKUP($G382,'Data 2022 ACTUAL DL'!$A$5:$ZW$908,_xlfn.SINGLE(COLUMNS('IS ACCTS'!$DB382:DM382))+2,FALSE))/1000,1)</f>
        <v>0</v>
      </c>
      <c r="DN382" s="48">
        <f>ROUND(IF(ISNA(+VLOOKUP($G382,'Data 2023 BUDGET DL'!$A$5:$ZW$908,COLUMNS('IS ACCTS'!$DN382:DN382)+2,FALSE)),0,+VLOOKUP($G382,'Data 2023 BUDGET DL'!$A$5:$ZW$908,COLUMNS('IS ACCTS'!$DN382:DN382)+2,FALSE))/1000,1)</f>
        <v>483.3</v>
      </c>
      <c r="DO382" s="48">
        <f>ROUND(IF(ISNA(+VLOOKUP($G382,'Data 2023 BUDGET DL'!$A$5:$ZW$908,COLUMNS('IS ACCTS'!$DN382:DO382)+2,FALSE)),0,+VLOOKUP($G382,'Data 2023 BUDGET DL'!$A$5:$ZW$908,COLUMNS('IS ACCTS'!$DN382:DO382)+2,FALSE))/1000,1)</f>
        <v>483.3</v>
      </c>
      <c r="DP382" s="48">
        <f>ROUND(IF(ISNA(+VLOOKUP($G382,'Data 2023 BUDGET DL'!$A$5:$ZW$908,COLUMNS('IS ACCTS'!$DN382:DP382)+2,FALSE)),0,+VLOOKUP($G382,'Data 2023 BUDGET DL'!$A$5:$ZW$908,COLUMNS('IS ACCTS'!$DN382:DP382)+2,FALSE))/1000,1)</f>
        <v>483.3</v>
      </c>
      <c r="DQ382" s="48">
        <f>ROUND(IF(ISNA(+VLOOKUP($G382,'Data 2023 BUDGET DL'!$A$5:$ZW$908,COLUMNS('IS ACCTS'!$DN382:DQ382)+2,FALSE)),0,+VLOOKUP($G382,'Data 2023 BUDGET DL'!$A$5:$ZW$908,COLUMNS('IS ACCTS'!$DN382:DQ382)+2,FALSE))/1000,1)</f>
        <v>483.3</v>
      </c>
      <c r="DR382" s="48">
        <f>ROUND(IF(ISNA(+VLOOKUP($G382,'Data 2023 BUDGET DL'!$A$5:$ZW$908,COLUMNS('IS ACCTS'!$DN382:DR382)+2,FALSE)),0,+VLOOKUP($G382,'Data 2023 BUDGET DL'!$A$5:$ZW$908,COLUMNS('IS ACCTS'!$DN382:DR382)+2,FALSE))/1000,1)</f>
        <v>483.3</v>
      </c>
      <c r="DS382" s="48">
        <f>ROUND(IF(ISNA(+VLOOKUP($G382,'Data 2023 BUDGET DL'!$A$5:$ZW$908,COLUMNS('IS ACCTS'!$DN382:DS382)+2,FALSE)),0,+VLOOKUP($G382,'Data 2023 BUDGET DL'!$A$5:$ZW$908,COLUMNS('IS ACCTS'!$DN382:DS382)+2,FALSE))/1000,1)</f>
        <v>545.79999999999995</v>
      </c>
      <c r="DT382" s="48">
        <f>ROUND(IF(ISNA(+VLOOKUP($G382,'Data 2023 BUDGET DL'!$A$5:$ZW$908,COLUMNS('IS ACCTS'!$DN382:DT382)+2,FALSE)),0,+VLOOKUP($G382,'Data 2023 BUDGET DL'!$A$5:$ZW$908,COLUMNS('IS ACCTS'!$DN382:DT382)+2,FALSE))/1000,1)</f>
        <v>545.79999999999995</v>
      </c>
      <c r="DU382" s="48">
        <f>ROUND(IF(ISNA(+VLOOKUP($G382,'Data 2023 BUDGET DL'!$A$5:$ZW$908,COLUMNS('IS ACCTS'!$DN382:DU382)+2,FALSE)),0,+VLOOKUP($G382,'Data 2023 BUDGET DL'!$A$5:$ZW$908,COLUMNS('IS ACCTS'!$DN382:DU382)+2,FALSE))/1000,1)</f>
        <v>545.79999999999995</v>
      </c>
      <c r="DV382" s="48">
        <f>ROUND(IF(ISNA(+VLOOKUP($G382,'Data 2023 BUDGET DL'!$A$5:$ZW$908,COLUMNS('IS ACCTS'!$DN382:DV382)+2,FALSE)),0,+VLOOKUP($G382,'Data 2023 BUDGET DL'!$A$5:$ZW$908,COLUMNS('IS ACCTS'!$DN382:DV382)+2,FALSE))/1000,1)</f>
        <v>545.79999999999995</v>
      </c>
      <c r="DW382" s="48">
        <f>ROUND(IF(ISNA(+VLOOKUP($G382,'Data 2023 BUDGET DL'!$A$5:$ZW$908,COLUMNS('IS ACCTS'!$DN382:DW382)+2,FALSE)),0,+VLOOKUP($G382,'Data 2023 BUDGET DL'!$A$5:$ZW$908,COLUMNS('IS ACCTS'!$DN382:DW382)+2,FALSE))/1000,1)</f>
        <v>545.79999999999995</v>
      </c>
      <c r="DX382" s="48">
        <f>ROUND(IF(ISNA(+VLOOKUP($G382,'Data 2023 BUDGET DL'!$A$5:$ZW$908,COLUMNS('IS ACCTS'!$DN382:DX382)+2,FALSE)),0,+VLOOKUP($G382,'Data 2023 BUDGET DL'!$A$5:$ZW$908,COLUMNS('IS ACCTS'!$DN382:DX382)+2,FALSE))/1000,1)</f>
        <v>545.79999999999995</v>
      </c>
      <c r="DY382" s="48">
        <f>ROUND(IF(ISNA(+VLOOKUP($G382,'Data 2023 BUDGET DL'!$A$5:$ZW$908,COLUMNS('IS ACCTS'!$DN382:DY382)+2,FALSE)),0,+VLOOKUP($G382,'Data 2023 BUDGET DL'!$A$5:$ZW$908,COLUMNS('IS ACCTS'!$DN382:DY382)+2,FALSE))/1000,1)</f>
        <v>545.79999999999995</v>
      </c>
      <c r="DZ382" s="48">
        <f>ROUND(IF(ISNA(+VLOOKUP($G382,'Data 2024 BUDGET DL'!$A$5:$ZW$907,COLUMNS('IS ACCTS'!$DZ382:DZ382)+2,FALSE)),0,+VLOOKUP($G382,'Data 2024 BUDGET DL'!$A$5:$ZW$907,COLUMNS('IS ACCTS'!$DZ382:DZ382)+2,FALSE))/1000,1)</f>
        <v>545.79999999999995</v>
      </c>
      <c r="EA382" s="48">
        <f>ROUND(IF(ISNA(+VLOOKUP($G382,'Data 2024 BUDGET DL'!$A$5:$ZW$907,COLUMNS('IS ACCTS'!$DZ382:EA382)+2,FALSE)),0,+VLOOKUP($G382,'Data 2024 BUDGET DL'!$A$5:$ZW$907,COLUMNS('IS ACCTS'!$DZ382:EA382)+2,FALSE))/1000,1)</f>
        <v>545.79999999999995</v>
      </c>
      <c r="EB382" s="48">
        <f>ROUND(IF(ISNA(+VLOOKUP($G382,'Data 2024 BUDGET DL'!$A$5:$ZW$907,COLUMNS('IS ACCTS'!$DZ382:EB382)+2,FALSE)),0,+VLOOKUP($G382,'Data 2024 BUDGET DL'!$A$5:$ZW$907,COLUMNS('IS ACCTS'!$DZ382:EB382)+2,FALSE))/1000,1)</f>
        <v>545.79999999999995</v>
      </c>
      <c r="EC382" s="48">
        <f>ROUND(IF(ISNA(+VLOOKUP($G382,'Data 2024 BUDGET DL'!$A$5:$ZW$907,COLUMNS('IS ACCTS'!$DZ382:EC382)+2,FALSE)),0,+VLOOKUP($G382,'Data 2024 BUDGET DL'!$A$5:$ZW$907,COLUMNS('IS ACCTS'!$DZ382:EC382)+2,FALSE))/1000,1)</f>
        <v>545.79999999999995</v>
      </c>
      <c r="ED382" s="48">
        <f>ROUND(IF(ISNA(+VLOOKUP($G382,'Data 2024 BUDGET DL'!$A$5:$ZW$907,COLUMNS('IS ACCTS'!$DZ382:ED382)+2,FALSE)),0,+VLOOKUP($G382,'Data 2024 BUDGET DL'!$A$5:$ZW$907,COLUMNS('IS ACCTS'!$DZ382:ED382)+2,FALSE))/1000,1)</f>
        <v>545.79999999999995</v>
      </c>
      <c r="EE382" s="48">
        <f>ROUND(IF(ISNA(+VLOOKUP($G382,'Data 2024 BUDGET DL'!$A$5:$ZW$907,COLUMNS('IS ACCTS'!$DZ382:EE382)+2,FALSE)),0,+VLOOKUP($G382,'Data 2024 BUDGET DL'!$A$5:$ZW$907,COLUMNS('IS ACCTS'!$DZ382:EE382)+2,FALSE))/1000,1)</f>
        <v>602.6</v>
      </c>
      <c r="EF382" s="48">
        <f>ROUND(IF(ISNA(+VLOOKUP($G382,'Data 2024 BUDGET DL'!$A$5:$ZW$907,COLUMNS('IS ACCTS'!$DZ382:EF382)+2,FALSE)),0,+VLOOKUP($G382,'Data 2024 BUDGET DL'!$A$5:$ZW$907,COLUMNS('IS ACCTS'!$DZ382:EF382)+2,FALSE))/1000,1)</f>
        <v>602.6</v>
      </c>
      <c r="EG382" s="48">
        <f>ROUND(IF(ISNA(+VLOOKUP($G382,'Data 2024 BUDGET DL'!$A$5:$ZW$907,COLUMNS('IS ACCTS'!$DZ382:EG382)+2,FALSE)),0,+VLOOKUP($G382,'Data 2024 BUDGET DL'!$A$5:$ZW$907,COLUMNS('IS ACCTS'!$DZ382:EG382)+2,FALSE))/1000,1)</f>
        <v>602.6</v>
      </c>
      <c r="EH382" s="48">
        <f>ROUND(IF(ISNA(+VLOOKUP($G382,'Data 2024 BUDGET DL'!$A$5:$ZW$907,COLUMNS('IS ACCTS'!$DZ382:EH382)+2,FALSE)),0,+VLOOKUP($G382,'Data 2024 BUDGET DL'!$A$5:$ZW$907,COLUMNS('IS ACCTS'!$DZ382:EH382)+2,FALSE))/1000,1)</f>
        <v>602.6</v>
      </c>
      <c r="EI382" s="48">
        <f>ROUND(IF(ISNA(+VLOOKUP($G382,'Data 2024 BUDGET DL'!$A$5:$ZW$907,COLUMNS('IS ACCTS'!$DZ382:EI382)+2,FALSE)),0,+VLOOKUP($G382,'Data 2024 BUDGET DL'!$A$5:$ZW$907,COLUMNS('IS ACCTS'!$DZ382:EI382)+2,FALSE))/1000,1)</f>
        <v>602.6</v>
      </c>
      <c r="EJ382" s="48">
        <f>ROUND(IF(ISNA(+VLOOKUP($G382,'Data 2024 BUDGET DL'!$A$5:$ZW$907,COLUMNS('IS ACCTS'!$DZ382:EJ382)+2,FALSE)),0,+VLOOKUP($G382,'Data 2024 BUDGET DL'!$A$5:$ZW$907,COLUMNS('IS ACCTS'!$DZ382:EJ382)+2,FALSE))/1000,1)</f>
        <v>602.6</v>
      </c>
      <c r="EK382" s="48">
        <f>ROUND(IF(ISNA(+VLOOKUP($G382,'Data 2024 BUDGET DL'!$A$5:$ZW$907,COLUMNS('IS ACCTS'!$DZ382:EK382)+2,FALSE)),0,+VLOOKUP($G382,'Data 2024 BUDGET DL'!$A$5:$ZW$907,COLUMNS('IS ACCTS'!$DZ382:EK382)+2,FALSE))/1000,1)</f>
        <v>602.6</v>
      </c>
      <c r="EL382" s="48"/>
      <c r="EM382" s="48">
        <f t="shared" si="391"/>
        <v>0</v>
      </c>
      <c r="EN382" s="48">
        <f t="shared" si="392"/>
        <v>0</v>
      </c>
      <c r="EO382" s="48">
        <f t="shared" si="393"/>
        <v>0</v>
      </c>
      <c r="EP382" s="48">
        <f t="shared" si="394"/>
        <v>0</v>
      </c>
      <c r="EQ382" s="48">
        <f t="shared" si="395"/>
        <v>0</v>
      </c>
      <c r="ER382" s="48">
        <f t="shared" si="396"/>
        <v>0</v>
      </c>
      <c r="ES382" s="48">
        <f t="shared" si="397"/>
        <v>0</v>
      </c>
      <c r="ET382" s="48"/>
    </row>
    <row r="383" spans="1:150">
      <c r="A383" s="938" t="s">
        <v>57</v>
      </c>
      <c r="B383" s="937" t="s">
        <v>355</v>
      </c>
      <c r="D383" s="937"/>
      <c r="E383" s="14" t="s">
        <v>3158</v>
      </c>
      <c r="F383" s="833" t="str">
        <f t="shared" si="390"/>
        <v>6700508</v>
      </c>
      <c r="G383" s="833" t="s">
        <v>2393</v>
      </c>
      <c r="H383" s="851" t="s">
        <v>2394</v>
      </c>
      <c r="I383" s="150"/>
      <c r="J383" s="379">
        <v>0</v>
      </c>
      <c r="K383" s="379">
        <v>0</v>
      </c>
      <c r="L383" s="379">
        <v>0</v>
      </c>
      <c r="M383" s="379">
        <v>0</v>
      </c>
      <c r="N383" s="379">
        <v>0</v>
      </c>
      <c r="O383" s="379">
        <v>0</v>
      </c>
      <c r="P383" s="379">
        <v>0</v>
      </c>
      <c r="Q383" s="379">
        <v>0</v>
      </c>
      <c r="R383" s="379">
        <v>0</v>
      </c>
      <c r="S383" s="379">
        <v>0</v>
      </c>
      <c r="T383" s="379">
        <v>0</v>
      </c>
      <c r="U383" s="379">
        <v>0</v>
      </c>
      <c r="V383" s="379">
        <v>0</v>
      </c>
      <c r="W383" s="379">
        <v>0</v>
      </c>
      <c r="X383" s="379">
        <v>0</v>
      </c>
      <c r="Y383" s="379">
        <v>0</v>
      </c>
      <c r="Z383" s="379">
        <v>0</v>
      </c>
      <c r="AA383" s="379">
        <v>0</v>
      </c>
      <c r="AB383" s="379">
        <v>0</v>
      </c>
      <c r="AC383" s="379">
        <v>0</v>
      </c>
      <c r="AD383" s="379">
        <v>0</v>
      </c>
      <c r="AE383" s="379">
        <v>0</v>
      </c>
      <c r="AF383" s="379">
        <v>0</v>
      </c>
      <c r="AG383" s="379">
        <v>0</v>
      </c>
      <c r="AH383" s="379">
        <v>0</v>
      </c>
      <c r="AI383" s="379">
        <v>0</v>
      </c>
      <c r="AJ383" s="379">
        <v>0</v>
      </c>
      <c r="AK383" s="379">
        <v>0</v>
      </c>
      <c r="AL383" s="379">
        <v>0</v>
      </c>
      <c r="AM383" s="379">
        <v>0</v>
      </c>
      <c r="AN383" s="379">
        <v>0</v>
      </c>
      <c r="AO383" s="379">
        <v>0</v>
      </c>
      <c r="AP383" s="379">
        <v>0</v>
      </c>
      <c r="AQ383" s="379">
        <v>0</v>
      </c>
      <c r="AR383" s="379">
        <v>0</v>
      </c>
      <c r="AS383" s="379">
        <v>0</v>
      </c>
      <c r="AT383" s="379">
        <v>0</v>
      </c>
      <c r="AU383" s="379">
        <v>0</v>
      </c>
      <c r="AV383" s="379">
        <v>0</v>
      </c>
      <c r="AW383" s="379">
        <v>0</v>
      </c>
      <c r="AX383" s="379">
        <v>0</v>
      </c>
      <c r="AY383" s="379">
        <v>0</v>
      </c>
      <c r="AZ383" s="379">
        <v>0</v>
      </c>
      <c r="BA383" s="379">
        <v>0</v>
      </c>
      <c r="BB383" s="379">
        <v>0</v>
      </c>
      <c r="BC383" s="379">
        <v>0</v>
      </c>
      <c r="BD383" s="379">
        <v>0</v>
      </c>
      <c r="BE383" s="379">
        <v>0</v>
      </c>
      <c r="BF383" s="379">
        <v>0</v>
      </c>
      <c r="BG383" s="379">
        <v>0</v>
      </c>
      <c r="BH383" s="379">
        <v>0</v>
      </c>
      <c r="BI383" s="379">
        <v>0</v>
      </c>
      <c r="BJ383" s="379">
        <v>0</v>
      </c>
      <c r="BK383" s="379">
        <v>0</v>
      </c>
      <c r="BL383" s="379">
        <v>0</v>
      </c>
      <c r="BM383" s="379">
        <v>0</v>
      </c>
      <c r="BN383" s="379">
        <v>0</v>
      </c>
      <c r="BO383" s="379">
        <v>0</v>
      </c>
      <c r="BP383" s="379">
        <v>0</v>
      </c>
      <c r="BQ383" s="379">
        <v>0</v>
      </c>
      <c r="BR383" s="379">
        <v>0</v>
      </c>
      <c r="BS383" s="379">
        <v>0</v>
      </c>
      <c r="BT383" s="379">
        <v>0</v>
      </c>
      <c r="BU383" s="379">
        <v>0</v>
      </c>
      <c r="BV383" s="379">
        <v>0</v>
      </c>
      <c r="BW383" s="379">
        <v>0</v>
      </c>
      <c r="BX383" s="379">
        <v>0</v>
      </c>
      <c r="BY383" s="379">
        <v>0</v>
      </c>
      <c r="BZ383" s="379">
        <v>0</v>
      </c>
      <c r="CA383" s="379">
        <v>0</v>
      </c>
      <c r="CB383" s="379">
        <v>0</v>
      </c>
      <c r="CC383" s="379">
        <v>0</v>
      </c>
      <c r="CD383" s="379">
        <v>0</v>
      </c>
      <c r="CE383" s="379">
        <v>0</v>
      </c>
      <c r="CF383" s="379">
        <v>0</v>
      </c>
      <c r="CG383" s="379">
        <v>0</v>
      </c>
      <c r="CH383" s="379">
        <v>0</v>
      </c>
      <c r="CI383" s="379">
        <v>0</v>
      </c>
      <c r="CJ383" s="379">
        <v>0</v>
      </c>
      <c r="CK383" s="379">
        <v>0</v>
      </c>
      <c r="CL383" s="379">
        <v>0</v>
      </c>
      <c r="CM383" s="379">
        <v>0</v>
      </c>
      <c r="CN383" s="379">
        <v>0</v>
      </c>
      <c r="CO383" s="379">
        <v>0</v>
      </c>
      <c r="CP383" s="379">
        <v>0</v>
      </c>
      <c r="CQ383" s="379">
        <v>0</v>
      </c>
      <c r="CR383" s="379">
        <v>0</v>
      </c>
      <c r="CS383" s="379">
        <v>0</v>
      </c>
      <c r="CT383" s="379">
        <v>0</v>
      </c>
      <c r="CU383" s="379">
        <v>0</v>
      </c>
      <c r="CV383" s="379">
        <v>0</v>
      </c>
      <c r="CW383" s="379">
        <v>0</v>
      </c>
      <c r="CX383" s="379">
        <v>0</v>
      </c>
      <c r="CY383" s="379">
        <v>0</v>
      </c>
      <c r="CZ383" s="379">
        <v>0</v>
      </c>
      <c r="DA383" s="379">
        <v>0</v>
      </c>
      <c r="DB383" s="379">
        <f>ROUND(IF(ISNA(+VLOOKUP($G383,'Data 2022 ACTUAL DL'!$A$5:$ZW$908,_xlfn.SINGLE(COLUMNS('IS ACCTS'!$DB383:DB383))+2,FALSE)),0,+VLOOKUP($G383,'Data 2022 ACTUAL DL'!$A$5:$ZW$908,_xlfn.SINGLE(COLUMNS('IS ACCTS'!$DB383:DB383))+2,FALSE))/1000,1)</f>
        <v>0</v>
      </c>
      <c r="DC383" s="379">
        <f>ROUND(IF(ISNA(+VLOOKUP($G383,'Data 2022 ACTUAL DL'!$A$5:$ZW$908,_xlfn.SINGLE(COLUMNS('IS ACCTS'!$DB383:DC383))+2,FALSE)),0,+VLOOKUP($G383,'Data 2022 ACTUAL DL'!$A$5:$ZW$908,_xlfn.SINGLE(COLUMNS('IS ACCTS'!$DB383:DC383))+2,FALSE))/1000,1)</f>
        <v>0</v>
      </c>
      <c r="DD383" s="379">
        <f>ROUND(IF(ISNA(+VLOOKUP($G383,'Data 2022 ACTUAL DL'!$A$5:$ZW$908,_xlfn.SINGLE(COLUMNS('IS ACCTS'!$DB383:DD383))+2,FALSE)),0,+VLOOKUP($G383,'Data 2022 ACTUAL DL'!$A$5:$ZW$908,_xlfn.SINGLE(COLUMNS('IS ACCTS'!$DB383:DD383))+2,FALSE))/1000,1)</f>
        <v>0</v>
      </c>
      <c r="DE383" s="379">
        <f>ROUND(IF(ISNA(+VLOOKUP($G383,'Data 2022 ACTUAL DL'!$A$5:$ZW$908,_xlfn.SINGLE(COLUMNS('IS ACCTS'!$DB383:DE383))+2,FALSE)),0,+VLOOKUP($G383,'Data 2022 ACTUAL DL'!$A$5:$ZW$908,_xlfn.SINGLE(COLUMNS('IS ACCTS'!$DB383:DE383))+2,FALSE))/1000,1)</f>
        <v>0</v>
      </c>
      <c r="DF383" s="379">
        <f>ROUND(IF(ISNA(+VLOOKUP($G383,'Data 2022 ACTUAL DL'!$A$5:$ZW$908,_xlfn.SINGLE(COLUMNS('IS ACCTS'!$DB383:DF383))+2,FALSE)),0,+VLOOKUP($G383,'Data 2022 ACTUAL DL'!$A$5:$ZW$908,_xlfn.SINGLE(COLUMNS('IS ACCTS'!$DB383:DF383))+2,FALSE))/1000,1)</f>
        <v>0</v>
      </c>
      <c r="DG383" s="379">
        <f>ROUND(IF(ISNA(+VLOOKUP($G383,'Data 2022 ACTUAL DL'!$A$5:$ZW$908,_xlfn.SINGLE(COLUMNS('IS ACCTS'!$DB383:DG383))+2,FALSE)),0,+VLOOKUP($G383,'Data 2022 ACTUAL DL'!$A$5:$ZW$908,_xlfn.SINGLE(COLUMNS('IS ACCTS'!$DB383:DG383))+2,FALSE))/1000,1)</f>
        <v>0</v>
      </c>
      <c r="DH383" s="379">
        <f>ROUND(IF(ISNA(+VLOOKUP($G383,'Data 2022 ACTUAL DL'!$A$5:$ZW$908,_xlfn.SINGLE(COLUMNS('IS ACCTS'!$DB383:DH383))+2,FALSE)),0,+VLOOKUP($G383,'Data 2022 ACTUAL DL'!$A$5:$ZW$908,_xlfn.SINGLE(COLUMNS('IS ACCTS'!$DB383:DH383))+2,FALSE))/1000,1)</f>
        <v>0</v>
      </c>
      <c r="DI383" s="379">
        <f>ROUND(IF(ISNA(+VLOOKUP($G383,'Data 2022 ACTUAL DL'!$A$5:$ZW$908,_xlfn.SINGLE(COLUMNS('IS ACCTS'!$DB383:DI383))+2,FALSE)),0,+VLOOKUP($G383,'Data 2022 ACTUAL DL'!$A$5:$ZW$908,_xlfn.SINGLE(COLUMNS('IS ACCTS'!$DB383:DI383))+2,FALSE))/1000,1)</f>
        <v>0</v>
      </c>
      <c r="DJ383" s="379">
        <f>ROUND(IF(ISNA(+VLOOKUP($G383,'Data 2022 ACTUAL DL'!$A$5:$ZW$908,_xlfn.SINGLE(COLUMNS('IS ACCTS'!$DB383:DJ383))+2,FALSE)),0,+VLOOKUP($G383,'Data 2022 ACTUAL DL'!$A$5:$ZW$908,_xlfn.SINGLE(COLUMNS('IS ACCTS'!$DB383:DJ383))+2,FALSE))/1000,1)</f>
        <v>0</v>
      </c>
      <c r="DK383" s="379">
        <f>ROUND(IF(ISNA(+VLOOKUP($G383,'Data 2022 ACTUAL DL'!$A$5:$ZW$908,_xlfn.SINGLE(COLUMNS('IS ACCTS'!$DB383:DK383))+2,FALSE)),0,+VLOOKUP($G383,'Data 2022 ACTUAL DL'!$A$5:$ZW$908,_xlfn.SINGLE(COLUMNS('IS ACCTS'!$DB383:DK383))+2,FALSE))/1000,1)</f>
        <v>0</v>
      </c>
      <c r="DL383" s="379">
        <f>ROUND(IF(ISNA(+VLOOKUP($G383,'Data 2022 ACTUAL DL'!$A$5:$ZW$908,_xlfn.SINGLE(COLUMNS('IS ACCTS'!$DB383:DL383))+2,FALSE)),0,+VLOOKUP($G383,'Data 2022 ACTUAL DL'!$A$5:$ZW$908,_xlfn.SINGLE(COLUMNS('IS ACCTS'!$DB383:DL383))+2,FALSE))/1000,1)</f>
        <v>0</v>
      </c>
      <c r="DM383" s="379">
        <f>ROUND(IF(ISNA(+VLOOKUP($G383,'Data 2022 ACTUAL DL'!$A$5:$ZW$908,_xlfn.SINGLE(COLUMNS('IS ACCTS'!$DB383:DM383))+2,FALSE)),0,+VLOOKUP($G383,'Data 2022 ACTUAL DL'!$A$5:$ZW$908,_xlfn.SINGLE(COLUMNS('IS ACCTS'!$DB383:DM383))+2,FALSE))/1000,1)</f>
        <v>0</v>
      </c>
      <c r="DN383" s="48">
        <f>ROUND(IF(ISNA(+VLOOKUP($G383,'Data 2023 BUDGET DL'!$A$5:$ZW$908,COLUMNS('IS ACCTS'!$DN383:DN383)+2,FALSE)),0,+VLOOKUP($G383,'Data 2023 BUDGET DL'!$A$5:$ZW$908,COLUMNS('IS ACCTS'!$DN383:DN383)+2,FALSE))/1000,1)</f>
        <v>0.8</v>
      </c>
      <c r="DO383" s="48">
        <f>ROUND(IF(ISNA(+VLOOKUP($G383,'Data 2023 BUDGET DL'!$A$5:$ZW$908,COLUMNS('IS ACCTS'!$DN383:DO383)+2,FALSE)),0,+VLOOKUP($G383,'Data 2023 BUDGET DL'!$A$5:$ZW$908,COLUMNS('IS ACCTS'!$DN383:DO383)+2,FALSE))/1000,1)</f>
        <v>0.8</v>
      </c>
      <c r="DP383" s="48">
        <f>ROUND(IF(ISNA(+VLOOKUP($G383,'Data 2023 BUDGET DL'!$A$5:$ZW$908,COLUMNS('IS ACCTS'!$DN383:DP383)+2,FALSE)),0,+VLOOKUP($G383,'Data 2023 BUDGET DL'!$A$5:$ZW$908,COLUMNS('IS ACCTS'!$DN383:DP383)+2,FALSE))/1000,1)</f>
        <v>0.8</v>
      </c>
      <c r="DQ383" s="48">
        <f>ROUND(IF(ISNA(+VLOOKUP($G383,'Data 2023 BUDGET DL'!$A$5:$ZW$908,COLUMNS('IS ACCTS'!$DN383:DQ383)+2,FALSE)),0,+VLOOKUP($G383,'Data 2023 BUDGET DL'!$A$5:$ZW$908,COLUMNS('IS ACCTS'!$DN383:DQ383)+2,FALSE))/1000,1)</f>
        <v>0.8</v>
      </c>
      <c r="DR383" s="48">
        <f>ROUND(IF(ISNA(+VLOOKUP($G383,'Data 2023 BUDGET DL'!$A$5:$ZW$908,COLUMNS('IS ACCTS'!$DN383:DR383)+2,FALSE)),0,+VLOOKUP($G383,'Data 2023 BUDGET DL'!$A$5:$ZW$908,COLUMNS('IS ACCTS'!$DN383:DR383)+2,FALSE))/1000,1)</f>
        <v>0.8</v>
      </c>
      <c r="DS383" s="48">
        <f>ROUND(IF(ISNA(+VLOOKUP($G383,'Data 2023 BUDGET DL'!$A$5:$ZW$908,COLUMNS('IS ACCTS'!$DN383:DS383)+2,FALSE)),0,+VLOOKUP($G383,'Data 2023 BUDGET DL'!$A$5:$ZW$908,COLUMNS('IS ACCTS'!$DN383:DS383)+2,FALSE))/1000,1)</f>
        <v>0.8</v>
      </c>
      <c r="DT383" s="48">
        <f>ROUND(IF(ISNA(+VLOOKUP($G383,'Data 2023 BUDGET DL'!$A$5:$ZW$908,COLUMNS('IS ACCTS'!$DN383:DT383)+2,FALSE)),0,+VLOOKUP($G383,'Data 2023 BUDGET DL'!$A$5:$ZW$908,COLUMNS('IS ACCTS'!$DN383:DT383)+2,FALSE))/1000,1)</f>
        <v>0.8</v>
      </c>
      <c r="DU383" s="48">
        <f>ROUND(IF(ISNA(+VLOOKUP($G383,'Data 2023 BUDGET DL'!$A$5:$ZW$908,COLUMNS('IS ACCTS'!$DN383:DU383)+2,FALSE)),0,+VLOOKUP($G383,'Data 2023 BUDGET DL'!$A$5:$ZW$908,COLUMNS('IS ACCTS'!$DN383:DU383)+2,FALSE))/1000,1)</f>
        <v>0.8</v>
      </c>
      <c r="DV383" s="48">
        <f>ROUND(IF(ISNA(+VLOOKUP($G383,'Data 2023 BUDGET DL'!$A$5:$ZW$908,COLUMNS('IS ACCTS'!$DN383:DV383)+2,FALSE)),0,+VLOOKUP($G383,'Data 2023 BUDGET DL'!$A$5:$ZW$908,COLUMNS('IS ACCTS'!$DN383:DV383)+2,FALSE))/1000,1)</f>
        <v>0.8</v>
      </c>
      <c r="DW383" s="48">
        <f>ROUND(IF(ISNA(+VLOOKUP($G383,'Data 2023 BUDGET DL'!$A$5:$ZW$908,COLUMNS('IS ACCTS'!$DN383:DW383)+2,FALSE)),0,+VLOOKUP($G383,'Data 2023 BUDGET DL'!$A$5:$ZW$908,COLUMNS('IS ACCTS'!$DN383:DW383)+2,FALSE))/1000,1)</f>
        <v>0.8</v>
      </c>
      <c r="DX383" s="48">
        <f>ROUND(IF(ISNA(+VLOOKUP($G383,'Data 2023 BUDGET DL'!$A$5:$ZW$908,COLUMNS('IS ACCTS'!$DN383:DX383)+2,FALSE)),0,+VLOOKUP($G383,'Data 2023 BUDGET DL'!$A$5:$ZW$908,COLUMNS('IS ACCTS'!$DN383:DX383)+2,FALSE))/1000,1)</f>
        <v>0.8</v>
      </c>
      <c r="DY383" s="48">
        <f>ROUND(IF(ISNA(+VLOOKUP($G383,'Data 2023 BUDGET DL'!$A$5:$ZW$908,COLUMNS('IS ACCTS'!$DN383:DY383)+2,FALSE)),0,+VLOOKUP($G383,'Data 2023 BUDGET DL'!$A$5:$ZW$908,COLUMNS('IS ACCTS'!$DN383:DY383)+2,FALSE))/1000,1)</f>
        <v>0.8</v>
      </c>
      <c r="DZ383" s="48">
        <f>ROUND(IF(ISNA(+VLOOKUP($G383,'Data 2024 BUDGET DL'!$A$5:$ZW$907,COLUMNS('IS ACCTS'!$DZ383:DZ383)+2,FALSE)),0,+VLOOKUP($G383,'Data 2024 BUDGET DL'!$A$5:$ZW$907,COLUMNS('IS ACCTS'!$DZ383:DZ383)+2,FALSE))/1000,1)</f>
        <v>0.9</v>
      </c>
      <c r="EA383" s="48">
        <f>ROUND(IF(ISNA(+VLOOKUP($G383,'Data 2024 BUDGET DL'!$A$5:$ZW$907,COLUMNS('IS ACCTS'!$DZ383:EA383)+2,FALSE)),0,+VLOOKUP($G383,'Data 2024 BUDGET DL'!$A$5:$ZW$907,COLUMNS('IS ACCTS'!$DZ383:EA383)+2,FALSE))/1000,1)</f>
        <v>0.9</v>
      </c>
      <c r="EB383" s="48">
        <f>ROUND(IF(ISNA(+VLOOKUP($G383,'Data 2024 BUDGET DL'!$A$5:$ZW$907,COLUMNS('IS ACCTS'!$DZ383:EB383)+2,FALSE)),0,+VLOOKUP($G383,'Data 2024 BUDGET DL'!$A$5:$ZW$907,COLUMNS('IS ACCTS'!$DZ383:EB383)+2,FALSE))/1000,1)</f>
        <v>0.9</v>
      </c>
      <c r="EC383" s="48">
        <f>ROUND(IF(ISNA(+VLOOKUP($G383,'Data 2024 BUDGET DL'!$A$5:$ZW$907,COLUMNS('IS ACCTS'!$DZ383:EC383)+2,FALSE)),0,+VLOOKUP($G383,'Data 2024 BUDGET DL'!$A$5:$ZW$907,COLUMNS('IS ACCTS'!$DZ383:EC383)+2,FALSE))/1000,1)</f>
        <v>0.9</v>
      </c>
      <c r="ED383" s="48">
        <f>ROUND(IF(ISNA(+VLOOKUP($G383,'Data 2024 BUDGET DL'!$A$5:$ZW$907,COLUMNS('IS ACCTS'!$DZ383:ED383)+2,FALSE)),0,+VLOOKUP($G383,'Data 2024 BUDGET DL'!$A$5:$ZW$907,COLUMNS('IS ACCTS'!$DZ383:ED383)+2,FALSE))/1000,1)</f>
        <v>0.9</v>
      </c>
      <c r="EE383" s="48">
        <f>ROUND(IF(ISNA(+VLOOKUP($G383,'Data 2024 BUDGET DL'!$A$5:$ZW$907,COLUMNS('IS ACCTS'!$DZ383:EE383)+2,FALSE)),0,+VLOOKUP($G383,'Data 2024 BUDGET DL'!$A$5:$ZW$907,COLUMNS('IS ACCTS'!$DZ383:EE383)+2,FALSE))/1000,1)</f>
        <v>0.9</v>
      </c>
      <c r="EF383" s="48">
        <f>ROUND(IF(ISNA(+VLOOKUP($G383,'Data 2024 BUDGET DL'!$A$5:$ZW$907,COLUMNS('IS ACCTS'!$DZ383:EF383)+2,FALSE)),0,+VLOOKUP($G383,'Data 2024 BUDGET DL'!$A$5:$ZW$907,COLUMNS('IS ACCTS'!$DZ383:EF383)+2,FALSE))/1000,1)</f>
        <v>0.9</v>
      </c>
      <c r="EG383" s="48">
        <f>ROUND(IF(ISNA(+VLOOKUP($G383,'Data 2024 BUDGET DL'!$A$5:$ZW$907,COLUMNS('IS ACCTS'!$DZ383:EG383)+2,FALSE)),0,+VLOOKUP($G383,'Data 2024 BUDGET DL'!$A$5:$ZW$907,COLUMNS('IS ACCTS'!$DZ383:EG383)+2,FALSE))/1000,1)</f>
        <v>0.9</v>
      </c>
      <c r="EH383" s="48">
        <f>ROUND(IF(ISNA(+VLOOKUP($G383,'Data 2024 BUDGET DL'!$A$5:$ZW$907,COLUMNS('IS ACCTS'!$DZ383:EH383)+2,FALSE)),0,+VLOOKUP($G383,'Data 2024 BUDGET DL'!$A$5:$ZW$907,COLUMNS('IS ACCTS'!$DZ383:EH383)+2,FALSE))/1000,1)</f>
        <v>0.9</v>
      </c>
      <c r="EI383" s="48">
        <f>ROUND(IF(ISNA(+VLOOKUP($G383,'Data 2024 BUDGET DL'!$A$5:$ZW$907,COLUMNS('IS ACCTS'!$DZ383:EI383)+2,FALSE)),0,+VLOOKUP($G383,'Data 2024 BUDGET DL'!$A$5:$ZW$907,COLUMNS('IS ACCTS'!$DZ383:EI383)+2,FALSE))/1000,1)</f>
        <v>0.9</v>
      </c>
      <c r="EJ383" s="48">
        <f>ROUND(IF(ISNA(+VLOOKUP($G383,'Data 2024 BUDGET DL'!$A$5:$ZW$907,COLUMNS('IS ACCTS'!$DZ383:EJ383)+2,FALSE)),0,+VLOOKUP($G383,'Data 2024 BUDGET DL'!$A$5:$ZW$907,COLUMNS('IS ACCTS'!$DZ383:EJ383)+2,FALSE))/1000,1)</f>
        <v>0.9</v>
      </c>
      <c r="EK383" s="48">
        <f>ROUND(IF(ISNA(+VLOOKUP($G383,'Data 2024 BUDGET DL'!$A$5:$ZW$907,COLUMNS('IS ACCTS'!$DZ383:EK383)+2,FALSE)),0,+VLOOKUP($G383,'Data 2024 BUDGET DL'!$A$5:$ZW$907,COLUMNS('IS ACCTS'!$DZ383:EK383)+2,FALSE))/1000,1)</f>
        <v>0.9</v>
      </c>
      <c r="EL383" s="48"/>
      <c r="EM383" s="48">
        <f t="shared" si="391"/>
        <v>0</v>
      </c>
      <c r="EN383" s="48">
        <f t="shared" si="392"/>
        <v>0</v>
      </c>
      <c r="EO383" s="48">
        <f t="shared" si="393"/>
        <v>0</v>
      </c>
      <c r="EP383" s="48">
        <f t="shared" si="394"/>
        <v>0</v>
      </c>
      <c r="EQ383" s="48">
        <f t="shared" si="395"/>
        <v>0</v>
      </c>
      <c r="ER383" s="48">
        <f t="shared" si="396"/>
        <v>0</v>
      </c>
      <c r="ES383" s="48">
        <f t="shared" si="397"/>
        <v>0</v>
      </c>
      <c r="ET383" s="48"/>
    </row>
    <row r="384" spans="1:150">
      <c r="A384" s="938" t="s">
        <v>57</v>
      </c>
      <c r="B384" s="937" t="s">
        <v>355</v>
      </c>
      <c r="D384" s="937"/>
      <c r="E384" s="14" t="s">
        <v>3158</v>
      </c>
      <c r="F384" s="833" t="str">
        <f t="shared" si="390"/>
        <v>6700509</v>
      </c>
      <c r="G384" s="833" t="s">
        <v>2512</v>
      </c>
      <c r="H384" s="851" t="s">
        <v>2513</v>
      </c>
      <c r="I384" s="150"/>
      <c r="J384" s="379">
        <v>0</v>
      </c>
      <c r="K384" s="379">
        <v>0</v>
      </c>
      <c r="L384" s="379">
        <v>0</v>
      </c>
      <c r="M384" s="379">
        <v>0</v>
      </c>
      <c r="N384" s="379">
        <v>0</v>
      </c>
      <c r="O384" s="379">
        <v>0</v>
      </c>
      <c r="P384" s="379">
        <v>0</v>
      </c>
      <c r="Q384" s="379">
        <v>0</v>
      </c>
      <c r="R384" s="379">
        <v>0</v>
      </c>
      <c r="S384" s="379">
        <v>0</v>
      </c>
      <c r="T384" s="379">
        <v>0</v>
      </c>
      <c r="U384" s="379">
        <v>0</v>
      </c>
      <c r="V384" s="379">
        <v>0</v>
      </c>
      <c r="W384" s="379">
        <v>0</v>
      </c>
      <c r="X384" s="379">
        <v>0</v>
      </c>
      <c r="Y384" s="379">
        <v>0</v>
      </c>
      <c r="Z384" s="379">
        <v>0</v>
      </c>
      <c r="AA384" s="379">
        <v>0</v>
      </c>
      <c r="AB384" s="379">
        <v>0</v>
      </c>
      <c r="AC384" s="379">
        <v>0</v>
      </c>
      <c r="AD384" s="379">
        <v>0</v>
      </c>
      <c r="AE384" s="379">
        <v>0</v>
      </c>
      <c r="AF384" s="379">
        <v>0</v>
      </c>
      <c r="AG384" s="379">
        <v>0</v>
      </c>
      <c r="AH384" s="379">
        <v>0</v>
      </c>
      <c r="AI384" s="379">
        <v>0</v>
      </c>
      <c r="AJ384" s="379">
        <v>0</v>
      </c>
      <c r="AK384" s="379">
        <v>0</v>
      </c>
      <c r="AL384" s="379">
        <v>0</v>
      </c>
      <c r="AM384" s="379">
        <v>0</v>
      </c>
      <c r="AN384" s="379">
        <v>0</v>
      </c>
      <c r="AO384" s="379">
        <v>0</v>
      </c>
      <c r="AP384" s="379">
        <v>0</v>
      </c>
      <c r="AQ384" s="379">
        <v>0</v>
      </c>
      <c r="AR384" s="379">
        <v>0</v>
      </c>
      <c r="AS384" s="379">
        <v>0</v>
      </c>
      <c r="AT384" s="379">
        <v>0</v>
      </c>
      <c r="AU384" s="379">
        <v>0</v>
      </c>
      <c r="AV384" s="379">
        <v>0</v>
      </c>
      <c r="AW384" s="379">
        <v>0</v>
      </c>
      <c r="AX384" s="379">
        <v>0</v>
      </c>
      <c r="AY384" s="379">
        <v>0</v>
      </c>
      <c r="AZ384" s="379">
        <v>0</v>
      </c>
      <c r="BA384" s="379">
        <v>0</v>
      </c>
      <c r="BB384" s="379">
        <v>0</v>
      </c>
      <c r="BC384" s="379">
        <v>0</v>
      </c>
      <c r="BD384" s="379">
        <v>0</v>
      </c>
      <c r="BE384" s="379">
        <v>0</v>
      </c>
      <c r="BF384" s="379">
        <v>0</v>
      </c>
      <c r="BG384" s="379">
        <v>0</v>
      </c>
      <c r="BH384" s="379">
        <v>0</v>
      </c>
      <c r="BI384" s="379">
        <v>0</v>
      </c>
      <c r="BJ384" s="379">
        <v>0</v>
      </c>
      <c r="BK384" s="379">
        <v>0</v>
      </c>
      <c r="BL384" s="379">
        <v>0</v>
      </c>
      <c r="BM384" s="379">
        <v>0</v>
      </c>
      <c r="BN384" s="379">
        <v>0</v>
      </c>
      <c r="BO384" s="379">
        <v>0</v>
      </c>
      <c r="BP384" s="379">
        <v>0</v>
      </c>
      <c r="BQ384" s="379">
        <v>0</v>
      </c>
      <c r="BR384" s="379">
        <v>0</v>
      </c>
      <c r="BS384" s="379">
        <v>0</v>
      </c>
      <c r="BT384" s="379">
        <v>0</v>
      </c>
      <c r="BU384" s="379">
        <v>0</v>
      </c>
      <c r="BV384" s="379">
        <v>0</v>
      </c>
      <c r="BW384" s="379">
        <v>0</v>
      </c>
      <c r="BX384" s="379">
        <v>0</v>
      </c>
      <c r="BY384" s="379">
        <v>0</v>
      </c>
      <c r="BZ384" s="379">
        <v>0</v>
      </c>
      <c r="CA384" s="379">
        <v>0</v>
      </c>
      <c r="CB384" s="379">
        <v>0</v>
      </c>
      <c r="CC384" s="379">
        <v>0</v>
      </c>
      <c r="CD384" s="379">
        <v>0</v>
      </c>
      <c r="CE384" s="379">
        <v>0</v>
      </c>
      <c r="CF384" s="379">
        <v>0</v>
      </c>
      <c r="CG384" s="379">
        <v>0</v>
      </c>
      <c r="CH384" s="379">
        <v>0</v>
      </c>
      <c r="CI384" s="379">
        <v>0</v>
      </c>
      <c r="CJ384" s="379">
        <v>0</v>
      </c>
      <c r="CK384" s="379">
        <v>0</v>
      </c>
      <c r="CL384" s="379">
        <v>0</v>
      </c>
      <c r="CM384" s="379">
        <v>0</v>
      </c>
      <c r="CN384" s="379">
        <v>0</v>
      </c>
      <c r="CO384" s="379">
        <v>0</v>
      </c>
      <c r="CP384" s="379">
        <v>0</v>
      </c>
      <c r="CQ384" s="379">
        <v>0</v>
      </c>
      <c r="CR384" s="379">
        <v>0</v>
      </c>
      <c r="CS384" s="379">
        <v>0</v>
      </c>
      <c r="CT384" s="379">
        <v>0</v>
      </c>
      <c r="CU384" s="379">
        <v>0</v>
      </c>
      <c r="CV384" s="379">
        <v>0</v>
      </c>
      <c r="CW384" s="379">
        <v>0</v>
      </c>
      <c r="CX384" s="379">
        <v>0</v>
      </c>
      <c r="CY384" s="379">
        <v>0</v>
      </c>
      <c r="CZ384" s="379">
        <v>0</v>
      </c>
      <c r="DA384" s="379">
        <v>0</v>
      </c>
      <c r="DB384" s="379">
        <f>ROUND(IF(ISNA(+VLOOKUP($G384,'Data 2022 ACTUAL DL'!$A$5:$ZW$908,_xlfn.SINGLE(COLUMNS('IS ACCTS'!$DB384:DB384))+2,FALSE)),0,+VLOOKUP($G384,'Data 2022 ACTUAL DL'!$A$5:$ZW$908,_xlfn.SINGLE(COLUMNS('IS ACCTS'!$DB384:DB384))+2,FALSE))/1000,1)</f>
        <v>0</v>
      </c>
      <c r="DC384" s="379">
        <f>ROUND(IF(ISNA(+VLOOKUP($G384,'Data 2022 ACTUAL DL'!$A$5:$ZW$908,_xlfn.SINGLE(COLUMNS('IS ACCTS'!$DB384:DC384))+2,FALSE)),0,+VLOOKUP($G384,'Data 2022 ACTUAL DL'!$A$5:$ZW$908,_xlfn.SINGLE(COLUMNS('IS ACCTS'!$DB384:DC384))+2,FALSE))/1000,1)</f>
        <v>0</v>
      </c>
      <c r="DD384" s="379">
        <f>ROUND(IF(ISNA(+VLOOKUP($G384,'Data 2022 ACTUAL DL'!$A$5:$ZW$908,_xlfn.SINGLE(COLUMNS('IS ACCTS'!$DB384:DD384))+2,FALSE)),0,+VLOOKUP($G384,'Data 2022 ACTUAL DL'!$A$5:$ZW$908,_xlfn.SINGLE(COLUMNS('IS ACCTS'!$DB384:DD384))+2,FALSE))/1000,1)</f>
        <v>0</v>
      </c>
      <c r="DE384" s="379">
        <f>ROUND(IF(ISNA(+VLOOKUP($G384,'Data 2022 ACTUAL DL'!$A$5:$ZW$908,_xlfn.SINGLE(COLUMNS('IS ACCTS'!$DB384:DE384))+2,FALSE)),0,+VLOOKUP($G384,'Data 2022 ACTUAL DL'!$A$5:$ZW$908,_xlfn.SINGLE(COLUMNS('IS ACCTS'!$DB384:DE384))+2,FALSE))/1000,1)</f>
        <v>0</v>
      </c>
      <c r="DF384" s="379">
        <f>ROUND(IF(ISNA(+VLOOKUP($G384,'Data 2022 ACTUAL DL'!$A$5:$ZW$908,_xlfn.SINGLE(COLUMNS('IS ACCTS'!$DB384:DF384))+2,FALSE)),0,+VLOOKUP($G384,'Data 2022 ACTUAL DL'!$A$5:$ZW$908,_xlfn.SINGLE(COLUMNS('IS ACCTS'!$DB384:DF384))+2,FALSE))/1000,1)</f>
        <v>0</v>
      </c>
      <c r="DG384" s="379">
        <f>ROUND(IF(ISNA(+VLOOKUP($G384,'Data 2022 ACTUAL DL'!$A$5:$ZW$908,_xlfn.SINGLE(COLUMNS('IS ACCTS'!$DB384:DG384))+2,FALSE)),0,+VLOOKUP($G384,'Data 2022 ACTUAL DL'!$A$5:$ZW$908,_xlfn.SINGLE(COLUMNS('IS ACCTS'!$DB384:DG384))+2,FALSE))/1000,1)</f>
        <v>0</v>
      </c>
      <c r="DH384" s="379">
        <f>ROUND(IF(ISNA(+VLOOKUP($G384,'Data 2022 ACTUAL DL'!$A$5:$ZW$908,_xlfn.SINGLE(COLUMNS('IS ACCTS'!$DB384:DH384))+2,FALSE)),0,+VLOOKUP($G384,'Data 2022 ACTUAL DL'!$A$5:$ZW$908,_xlfn.SINGLE(COLUMNS('IS ACCTS'!$DB384:DH384))+2,FALSE))/1000,1)</f>
        <v>0</v>
      </c>
      <c r="DI384" s="379">
        <f>ROUND(IF(ISNA(+VLOOKUP($G384,'Data 2022 ACTUAL DL'!$A$5:$ZW$908,_xlfn.SINGLE(COLUMNS('IS ACCTS'!$DB384:DI384))+2,FALSE)),0,+VLOOKUP($G384,'Data 2022 ACTUAL DL'!$A$5:$ZW$908,_xlfn.SINGLE(COLUMNS('IS ACCTS'!$DB384:DI384))+2,FALSE))/1000,1)</f>
        <v>0</v>
      </c>
      <c r="DJ384" s="379">
        <f>ROUND(IF(ISNA(+VLOOKUP($G384,'Data 2022 ACTUAL DL'!$A$5:$ZW$908,_xlfn.SINGLE(COLUMNS('IS ACCTS'!$DB384:DJ384))+2,FALSE)),0,+VLOOKUP($G384,'Data 2022 ACTUAL DL'!$A$5:$ZW$908,_xlfn.SINGLE(COLUMNS('IS ACCTS'!$DB384:DJ384))+2,FALSE))/1000,1)</f>
        <v>0</v>
      </c>
      <c r="DK384" s="379">
        <f>ROUND(IF(ISNA(+VLOOKUP($G384,'Data 2022 ACTUAL DL'!$A$5:$ZW$908,_xlfn.SINGLE(COLUMNS('IS ACCTS'!$DB384:DK384))+2,FALSE)),0,+VLOOKUP($G384,'Data 2022 ACTUAL DL'!$A$5:$ZW$908,_xlfn.SINGLE(COLUMNS('IS ACCTS'!$DB384:DK384))+2,FALSE))/1000,1)</f>
        <v>0</v>
      </c>
      <c r="DL384" s="379">
        <f>ROUND(IF(ISNA(+VLOOKUP($G384,'Data 2022 ACTUAL DL'!$A$5:$ZW$908,_xlfn.SINGLE(COLUMNS('IS ACCTS'!$DB384:DL384))+2,FALSE)),0,+VLOOKUP($G384,'Data 2022 ACTUAL DL'!$A$5:$ZW$908,_xlfn.SINGLE(COLUMNS('IS ACCTS'!$DB384:DL384))+2,FALSE))/1000,1)</f>
        <v>0</v>
      </c>
      <c r="DM384" s="379">
        <f>ROUND(IF(ISNA(+VLOOKUP($G384,'Data 2022 ACTUAL DL'!$A$5:$ZW$908,_xlfn.SINGLE(COLUMNS('IS ACCTS'!$DB384:DM384))+2,FALSE)),0,+VLOOKUP($G384,'Data 2022 ACTUAL DL'!$A$5:$ZW$908,_xlfn.SINGLE(COLUMNS('IS ACCTS'!$DB384:DM384))+2,FALSE))/1000,1)</f>
        <v>0</v>
      </c>
      <c r="DN384" s="48">
        <f>ROUND(IF(ISNA(+VLOOKUP($G384,'Data 2023 BUDGET DL'!$A$5:$ZW$908,COLUMNS('IS ACCTS'!$DN384:DN384)+2,FALSE)),0,+VLOOKUP($G384,'Data 2023 BUDGET DL'!$A$5:$ZW$908,COLUMNS('IS ACCTS'!$DN384:DN384)+2,FALSE))/1000,1)</f>
        <v>0</v>
      </c>
      <c r="DO384" s="48">
        <f>ROUND(IF(ISNA(+VLOOKUP($G384,'Data 2023 BUDGET DL'!$A$5:$ZW$908,COLUMNS('IS ACCTS'!$DN384:DO384)+2,FALSE)),0,+VLOOKUP($G384,'Data 2023 BUDGET DL'!$A$5:$ZW$908,COLUMNS('IS ACCTS'!$DN384:DO384)+2,FALSE))/1000,1)</f>
        <v>0</v>
      </c>
      <c r="DP384" s="48">
        <f>ROUND(IF(ISNA(+VLOOKUP($G384,'Data 2023 BUDGET DL'!$A$5:$ZW$908,COLUMNS('IS ACCTS'!$DN384:DP384)+2,FALSE)),0,+VLOOKUP($G384,'Data 2023 BUDGET DL'!$A$5:$ZW$908,COLUMNS('IS ACCTS'!$DN384:DP384)+2,FALSE))/1000,1)</f>
        <v>0</v>
      </c>
      <c r="DQ384" s="48">
        <f>ROUND(IF(ISNA(+VLOOKUP($G384,'Data 2023 BUDGET DL'!$A$5:$ZW$908,COLUMNS('IS ACCTS'!$DN384:DQ384)+2,FALSE)),0,+VLOOKUP($G384,'Data 2023 BUDGET DL'!$A$5:$ZW$908,COLUMNS('IS ACCTS'!$DN384:DQ384)+2,FALSE))/1000,1)</f>
        <v>0</v>
      </c>
      <c r="DR384" s="48">
        <f>ROUND(IF(ISNA(+VLOOKUP($G384,'Data 2023 BUDGET DL'!$A$5:$ZW$908,COLUMNS('IS ACCTS'!$DN384:DR384)+2,FALSE)),0,+VLOOKUP($G384,'Data 2023 BUDGET DL'!$A$5:$ZW$908,COLUMNS('IS ACCTS'!$DN384:DR384)+2,FALSE))/1000,1)</f>
        <v>0</v>
      </c>
      <c r="DS384" s="48">
        <f>ROUND(IF(ISNA(+VLOOKUP($G384,'Data 2023 BUDGET DL'!$A$5:$ZW$908,COLUMNS('IS ACCTS'!$DN384:DS384)+2,FALSE)),0,+VLOOKUP($G384,'Data 2023 BUDGET DL'!$A$5:$ZW$908,COLUMNS('IS ACCTS'!$DN384:DS384)+2,FALSE))/1000,1)</f>
        <v>0</v>
      </c>
      <c r="DT384" s="48">
        <f>ROUND(IF(ISNA(+VLOOKUP($G384,'Data 2023 BUDGET DL'!$A$5:$ZW$908,COLUMNS('IS ACCTS'!$DN384:DT384)+2,FALSE)),0,+VLOOKUP($G384,'Data 2023 BUDGET DL'!$A$5:$ZW$908,COLUMNS('IS ACCTS'!$DN384:DT384)+2,FALSE))/1000,1)</f>
        <v>0</v>
      </c>
      <c r="DU384" s="48">
        <f>ROUND(IF(ISNA(+VLOOKUP($G384,'Data 2023 BUDGET DL'!$A$5:$ZW$908,COLUMNS('IS ACCTS'!$DN384:DU384)+2,FALSE)),0,+VLOOKUP($G384,'Data 2023 BUDGET DL'!$A$5:$ZW$908,COLUMNS('IS ACCTS'!$DN384:DU384)+2,FALSE))/1000,1)</f>
        <v>0</v>
      </c>
      <c r="DV384" s="48">
        <f>ROUND(IF(ISNA(+VLOOKUP($G384,'Data 2023 BUDGET DL'!$A$5:$ZW$908,COLUMNS('IS ACCTS'!$DN384:DV384)+2,FALSE)),0,+VLOOKUP($G384,'Data 2023 BUDGET DL'!$A$5:$ZW$908,COLUMNS('IS ACCTS'!$DN384:DV384)+2,FALSE))/1000,1)</f>
        <v>0</v>
      </c>
      <c r="DW384" s="48">
        <f>ROUND(IF(ISNA(+VLOOKUP($G384,'Data 2023 BUDGET DL'!$A$5:$ZW$908,COLUMNS('IS ACCTS'!$DN384:DW384)+2,FALSE)),0,+VLOOKUP($G384,'Data 2023 BUDGET DL'!$A$5:$ZW$908,COLUMNS('IS ACCTS'!$DN384:DW384)+2,FALSE))/1000,1)</f>
        <v>0</v>
      </c>
      <c r="DX384" s="48">
        <f>ROUND(IF(ISNA(+VLOOKUP($G384,'Data 2023 BUDGET DL'!$A$5:$ZW$908,COLUMNS('IS ACCTS'!$DN384:DX384)+2,FALSE)),0,+VLOOKUP($G384,'Data 2023 BUDGET DL'!$A$5:$ZW$908,COLUMNS('IS ACCTS'!$DN384:DX384)+2,FALSE))/1000,1)</f>
        <v>0</v>
      </c>
      <c r="DY384" s="48">
        <f>ROUND(IF(ISNA(+VLOOKUP($G384,'Data 2023 BUDGET DL'!$A$5:$ZW$908,COLUMNS('IS ACCTS'!$DN384:DY384)+2,FALSE)),0,+VLOOKUP($G384,'Data 2023 BUDGET DL'!$A$5:$ZW$908,COLUMNS('IS ACCTS'!$DN384:DY384)+2,FALSE))/1000,1)</f>
        <v>0</v>
      </c>
      <c r="DZ384" s="48">
        <f>ROUND(IF(ISNA(+VLOOKUP($G384,'Data 2024 BUDGET DL'!$A$5:$ZW$907,COLUMNS('IS ACCTS'!$DZ384:DZ384)+2,FALSE)),0,+VLOOKUP($G384,'Data 2024 BUDGET DL'!$A$5:$ZW$907,COLUMNS('IS ACCTS'!$DZ384:DZ384)+2,FALSE))/1000,1)</f>
        <v>0</v>
      </c>
      <c r="EA384" s="48">
        <f>ROUND(IF(ISNA(+VLOOKUP($G384,'Data 2024 BUDGET DL'!$A$5:$ZW$907,COLUMNS('IS ACCTS'!$DZ384:EA384)+2,FALSE)),0,+VLOOKUP($G384,'Data 2024 BUDGET DL'!$A$5:$ZW$907,COLUMNS('IS ACCTS'!$DZ384:EA384)+2,FALSE))/1000,1)</f>
        <v>0</v>
      </c>
      <c r="EB384" s="48">
        <f>ROUND(IF(ISNA(+VLOOKUP($G384,'Data 2024 BUDGET DL'!$A$5:$ZW$907,COLUMNS('IS ACCTS'!$DZ384:EB384)+2,FALSE)),0,+VLOOKUP($G384,'Data 2024 BUDGET DL'!$A$5:$ZW$907,COLUMNS('IS ACCTS'!$DZ384:EB384)+2,FALSE))/1000,1)</f>
        <v>0</v>
      </c>
      <c r="EC384" s="48">
        <f>ROUND(IF(ISNA(+VLOOKUP($G384,'Data 2024 BUDGET DL'!$A$5:$ZW$907,COLUMNS('IS ACCTS'!$DZ384:EC384)+2,FALSE)),0,+VLOOKUP($G384,'Data 2024 BUDGET DL'!$A$5:$ZW$907,COLUMNS('IS ACCTS'!$DZ384:EC384)+2,FALSE))/1000,1)</f>
        <v>0</v>
      </c>
      <c r="ED384" s="48">
        <f>ROUND(IF(ISNA(+VLOOKUP($G384,'Data 2024 BUDGET DL'!$A$5:$ZW$907,COLUMNS('IS ACCTS'!$DZ384:ED384)+2,FALSE)),0,+VLOOKUP($G384,'Data 2024 BUDGET DL'!$A$5:$ZW$907,COLUMNS('IS ACCTS'!$DZ384:ED384)+2,FALSE))/1000,1)</f>
        <v>0</v>
      </c>
      <c r="EE384" s="48">
        <f>ROUND(IF(ISNA(+VLOOKUP($G384,'Data 2024 BUDGET DL'!$A$5:$ZW$907,COLUMNS('IS ACCTS'!$DZ384:EE384)+2,FALSE)),0,+VLOOKUP($G384,'Data 2024 BUDGET DL'!$A$5:$ZW$907,COLUMNS('IS ACCTS'!$DZ384:EE384)+2,FALSE))/1000,1)</f>
        <v>0</v>
      </c>
      <c r="EF384" s="48">
        <f>ROUND(IF(ISNA(+VLOOKUP($G384,'Data 2024 BUDGET DL'!$A$5:$ZW$907,COLUMNS('IS ACCTS'!$DZ384:EF384)+2,FALSE)),0,+VLOOKUP($G384,'Data 2024 BUDGET DL'!$A$5:$ZW$907,COLUMNS('IS ACCTS'!$DZ384:EF384)+2,FALSE))/1000,1)</f>
        <v>0</v>
      </c>
      <c r="EG384" s="48">
        <f>ROUND(IF(ISNA(+VLOOKUP($G384,'Data 2024 BUDGET DL'!$A$5:$ZW$907,COLUMNS('IS ACCTS'!$DZ384:EG384)+2,FALSE)),0,+VLOOKUP($G384,'Data 2024 BUDGET DL'!$A$5:$ZW$907,COLUMNS('IS ACCTS'!$DZ384:EG384)+2,FALSE))/1000,1)</f>
        <v>0</v>
      </c>
      <c r="EH384" s="48">
        <f>ROUND(IF(ISNA(+VLOOKUP($G384,'Data 2024 BUDGET DL'!$A$5:$ZW$907,COLUMNS('IS ACCTS'!$DZ384:EH384)+2,FALSE)),0,+VLOOKUP($G384,'Data 2024 BUDGET DL'!$A$5:$ZW$907,COLUMNS('IS ACCTS'!$DZ384:EH384)+2,FALSE))/1000,1)</f>
        <v>0</v>
      </c>
      <c r="EI384" s="48">
        <f>ROUND(IF(ISNA(+VLOOKUP($G384,'Data 2024 BUDGET DL'!$A$5:$ZW$907,COLUMNS('IS ACCTS'!$DZ384:EI384)+2,FALSE)),0,+VLOOKUP($G384,'Data 2024 BUDGET DL'!$A$5:$ZW$907,COLUMNS('IS ACCTS'!$DZ384:EI384)+2,FALSE))/1000,1)</f>
        <v>0</v>
      </c>
      <c r="EJ384" s="48">
        <f>ROUND(IF(ISNA(+VLOOKUP($G384,'Data 2024 BUDGET DL'!$A$5:$ZW$907,COLUMNS('IS ACCTS'!$DZ384:EJ384)+2,FALSE)),0,+VLOOKUP($G384,'Data 2024 BUDGET DL'!$A$5:$ZW$907,COLUMNS('IS ACCTS'!$DZ384:EJ384)+2,FALSE))/1000,1)</f>
        <v>0</v>
      </c>
      <c r="EK384" s="48">
        <f>ROUND(IF(ISNA(+VLOOKUP($G384,'Data 2024 BUDGET DL'!$A$5:$ZW$907,COLUMNS('IS ACCTS'!$DZ384:EK384)+2,FALSE)),0,+VLOOKUP($G384,'Data 2024 BUDGET DL'!$A$5:$ZW$907,COLUMNS('IS ACCTS'!$DZ384:EK384)+2,FALSE))/1000,1)</f>
        <v>0</v>
      </c>
      <c r="EL384" s="48"/>
      <c r="EM384" s="48">
        <f t="shared" si="391"/>
        <v>0</v>
      </c>
      <c r="EN384" s="48">
        <f t="shared" si="392"/>
        <v>0</v>
      </c>
      <c r="EO384" s="48">
        <f t="shared" si="393"/>
        <v>0</v>
      </c>
      <c r="EP384" s="48">
        <f t="shared" si="394"/>
        <v>0</v>
      </c>
      <c r="EQ384" s="48">
        <f t="shared" si="395"/>
        <v>0</v>
      </c>
      <c r="ER384" s="48">
        <f t="shared" si="396"/>
        <v>0</v>
      </c>
      <c r="ES384" s="48">
        <f t="shared" si="397"/>
        <v>0</v>
      </c>
      <c r="ET384" s="48"/>
    </row>
    <row r="385" spans="1:150">
      <c r="A385" s="938" t="s">
        <v>57</v>
      </c>
      <c r="B385" s="937" t="s">
        <v>355</v>
      </c>
      <c r="D385" s="937"/>
      <c r="E385" s="14" t="s">
        <v>3158</v>
      </c>
      <c r="F385" s="833" t="str">
        <f t="shared" si="390"/>
        <v>6700514</v>
      </c>
      <c r="G385" s="833" t="s">
        <v>2395</v>
      </c>
      <c r="H385" s="851" t="s">
        <v>2396</v>
      </c>
      <c r="I385" s="150"/>
      <c r="J385" s="379">
        <v>0</v>
      </c>
      <c r="K385" s="379">
        <v>0</v>
      </c>
      <c r="L385" s="379">
        <v>0</v>
      </c>
      <c r="M385" s="379">
        <v>0</v>
      </c>
      <c r="N385" s="379">
        <v>0</v>
      </c>
      <c r="O385" s="379">
        <v>0</v>
      </c>
      <c r="P385" s="379">
        <v>0</v>
      </c>
      <c r="Q385" s="379">
        <v>0</v>
      </c>
      <c r="R385" s="379">
        <v>0</v>
      </c>
      <c r="S385" s="379">
        <v>0</v>
      </c>
      <c r="T385" s="379">
        <v>0</v>
      </c>
      <c r="U385" s="379">
        <v>0</v>
      </c>
      <c r="V385" s="379">
        <v>0</v>
      </c>
      <c r="W385" s="379">
        <v>0</v>
      </c>
      <c r="X385" s="379">
        <v>0</v>
      </c>
      <c r="Y385" s="379">
        <v>0</v>
      </c>
      <c r="Z385" s="379">
        <v>0</v>
      </c>
      <c r="AA385" s="379">
        <v>0</v>
      </c>
      <c r="AB385" s="379">
        <v>0</v>
      </c>
      <c r="AC385" s="379">
        <v>0</v>
      </c>
      <c r="AD385" s="379">
        <v>0</v>
      </c>
      <c r="AE385" s="379">
        <v>0</v>
      </c>
      <c r="AF385" s="379">
        <v>0</v>
      </c>
      <c r="AG385" s="379">
        <v>0</v>
      </c>
      <c r="AH385" s="379">
        <v>0</v>
      </c>
      <c r="AI385" s="379">
        <v>0</v>
      </c>
      <c r="AJ385" s="379">
        <v>0</v>
      </c>
      <c r="AK385" s="379">
        <v>0</v>
      </c>
      <c r="AL385" s="379">
        <v>0</v>
      </c>
      <c r="AM385" s="379">
        <v>0</v>
      </c>
      <c r="AN385" s="379">
        <v>0</v>
      </c>
      <c r="AO385" s="379">
        <v>0</v>
      </c>
      <c r="AP385" s="379">
        <v>0</v>
      </c>
      <c r="AQ385" s="379">
        <v>0</v>
      </c>
      <c r="AR385" s="379">
        <v>0</v>
      </c>
      <c r="AS385" s="379">
        <v>0</v>
      </c>
      <c r="AT385" s="379">
        <v>0</v>
      </c>
      <c r="AU385" s="379">
        <v>0</v>
      </c>
      <c r="AV385" s="379">
        <v>0</v>
      </c>
      <c r="AW385" s="379">
        <v>0</v>
      </c>
      <c r="AX385" s="379">
        <v>0</v>
      </c>
      <c r="AY385" s="379">
        <v>0</v>
      </c>
      <c r="AZ385" s="379">
        <v>0</v>
      </c>
      <c r="BA385" s="379">
        <v>0</v>
      </c>
      <c r="BB385" s="379">
        <v>0</v>
      </c>
      <c r="BC385" s="379">
        <v>0</v>
      </c>
      <c r="BD385" s="379">
        <v>0</v>
      </c>
      <c r="BE385" s="379">
        <v>0</v>
      </c>
      <c r="BF385" s="379">
        <v>0</v>
      </c>
      <c r="BG385" s="379">
        <v>0</v>
      </c>
      <c r="BH385" s="379">
        <v>0</v>
      </c>
      <c r="BI385" s="379">
        <v>0</v>
      </c>
      <c r="BJ385" s="379">
        <v>0</v>
      </c>
      <c r="BK385" s="379">
        <v>0</v>
      </c>
      <c r="BL385" s="379">
        <v>0</v>
      </c>
      <c r="BM385" s="379">
        <v>0</v>
      </c>
      <c r="BN385" s="379">
        <v>0</v>
      </c>
      <c r="BO385" s="379">
        <v>0</v>
      </c>
      <c r="BP385" s="379">
        <v>0</v>
      </c>
      <c r="BQ385" s="379">
        <v>0</v>
      </c>
      <c r="BR385" s="379">
        <v>0</v>
      </c>
      <c r="BS385" s="379">
        <v>0</v>
      </c>
      <c r="BT385" s="379">
        <v>0</v>
      </c>
      <c r="BU385" s="379">
        <v>0</v>
      </c>
      <c r="BV385" s="379">
        <v>0</v>
      </c>
      <c r="BW385" s="379">
        <v>0</v>
      </c>
      <c r="BX385" s="379">
        <v>0</v>
      </c>
      <c r="BY385" s="379">
        <v>0</v>
      </c>
      <c r="BZ385" s="379">
        <v>0</v>
      </c>
      <c r="CA385" s="379">
        <v>0</v>
      </c>
      <c r="CB385" s="379">
        <v>0</v>
      </c>
      <c r="CC385" s="379">
        <v>0</v>
      </c>
      <c r="CD385" s="379">
        <v>0</v>
      </c>
      <c r="CE385" s="379">
        <v>0</v>
      </c>
      <c r="CF385" s="379">
        <v>0</v>
      </c>
      <c r="CG385" s="379">
        <v>0</v>
      </c>
      <c r="CH385" s="379">
        <v>0</v>
      </c>
      <c r="CI385" s="379">
        <v>0</v>
      </c>
      <c r="CJ385" s="379">
        <v>0</v>
      </c>
      <c r="CK385" s="379">
        <v>0</v>
      </c>
      <c r="CL385" s="379">
        <v>0</v>
      </c>
      <c r="CM385" s="379">
        <v>0</v>
      </c>
      <c r="CN385" s="379">
        <v>0</v>
      </c>
      <c r="CO385" s="379">
        <v>0</v>
      </c>
      <c r="CP385" s="379">
        <v>0</v>
      </c>
      <c r="CQ385" s="379">
        <v>0</v>
      </c>
      <c r="CR385" s="379">
        <v>0</v>
      </c>
      <c r="CS385" s="379">
        <v>0</v>
      </c>
      <c r="CT385" s="379">
        <v>0</v>
      </c>
      <c r="CU385" s="379">
        <v>0</v>
      </c>
      <c r="CV385" s="379">
        <v>0</v>
      </c>
      <c r="CW385" s="379">
        <v>0</v>
      </c>
      <c r="CX385" s="379">
        <v>0</v>
      </c>
      <c r="CY385" s="379">
        <v>0</v>
      </c>
      <c r="CZ385" s="379">
        <v>0</v>
      </c>
      <c r="DA385" s="379">
        <v>0</v>
      </c>
      <c r="DB385" s="379">
        <f>ROUND(IF(ISNA(+VLOOKUP($G385,'Data 2022 ACTUAL DL'!$A$5:$ZW$908,_xlfn.SINGLE(COLUMNS('IS ACCTS'!$DB385:DB385))+2,FALSE)),0,+VLOOKUP($G385,'Data 2022 ACTUAL DL'!$A$5:$ZW$908,_xlfn.SINGLE(COLUMNS('IS ACCTS'!$DB385:DB385))+2,FALSE))/1000,1)</f>
        <v>0</v>
      </c>
      <c r="DC385" s="379">
        <f>ROUND(IF(ISNA(+VLOOKUP($G385,'Data 2022 ACTUAL DL'!$A$5:$ZW$908,_xlfn.SINGLE(COLUMNS('IS ACCTS'!$DB385:DC385))+2,FALSE)),0,+VLOOKUP($G385,'Data 2022 ACTUAL DL'!$A$5:$ZW$908,_xlfn.SINGLE(COLUMNS('IS ACCTS'!$DB385:DC385))+2,FALSE))/1000,1)</f>
        <v>0</v>
      </c>
      <c r="DD385" s="379">
        <f>ROUND(IF(ISNA(+VLOOKUP($G385,'Data 2022 ACTUAL DL'!$A$5:$ZW$908,_xlfn.SINGLE(COLUMNS('IS ACCTS'!$DB385:DD385))+2,FALSE)),0,+VLOOKUP($G385,'Data 2022 ACTUAL DL'!$A$5:$ZW$908,_xlfn.SINGLE(COLUMNS('IS ACCTS'!$DB385:DD385))+2,FALSE))/1000,1)</f>
        <v>0</v>
      </c>
      <c r="DE385" s="379">
        <f>ROUND(IF(ISNA(+VLOOKUP($G385,'Data 2022 ACTUAL DL'!$A$5:$ZW$908,_xlfn.SINGLE(COLUMNS('IS ACCTS'!$DB385:DE385))+2,FALSE)),0,+VLOOKUP($G385,'Data 2022 ACTUAL DL'!$A$5:$ZW$908,_xlfn.SINGLE(COLUMNS('IS ACCTS'!$DB385:DE385))+2,FALSE))/1000,1)</f>
        <v>0</v>
      </c>
      <c r="DF385" s="379">
        <f>ROUND(IF(ISNA(+VLOOKUP($G385,'Data 2022 ACTUAL DL'!$A$5:$ZW$908,_xlfn.SINGLE(COLUMNS('IS ACCTS'!$DB385:DF385))+2,FALSE)),0,+VLOOKUP($G385,'Data 2022 ACTUAL DL'!$A$5:$ZW$908,_xlfn.SINGLE(COLUMNS('IS ACCTS'!$DB385:DF385))+2,FALSE))/1000,1)</f>
        <v>0</v>
      </c>
      <c r="DG385" s="379">
        <f>ROUND(IF(ISNA(+VLOOKUP($G385,'Data 2022 ACTUAL DL'!$A$5:$ZW$908,_xlfn.SINGLE(COLUMNS('IS ACCTS'!$DB385:DG385))+2,FALSE)),0,+VLOOKUP($G385,'Data 2022 ACTUAL DL'!$A$5:$ZW$908,_xlfn.SINGLE(COLUMNS('IS ACCTS'!$DB385:DG385))+2,FALSE))/1000,1)</f>
        <v>0</v>
      </c>
      <c r="DH385" s="379">
        <f>ROUND(IF(ISNA(+VLOOKUP($G385,'Data 2022 ACTUAL DL'!$A$5:$ZW$908,_xlfn.SINGLE(COLUMNS('IS ACCTS'!$DB385:DH385))+2,FALSE)),0,+VLOOKUP($G385,'Data 2022 ACTUAL DL'!$A$5:$ZW$908,_xlfn.SINGLE(COLUMNS('IS ACCTS'!$DB385:DH385))+2,FALSE))/1000,1)</f>
        <v>0</v>
      </c>
      <c r="DI385" s="379">
        <f>ROUND(IF(ISNA(+VLOOKUP($G385,'Data 2022 ACTUAL DL'!$A$5:$ZW$908,_xlfn.SINGLE(COLUMNS('IS ACCTS'!$DB385:DI385))+2,FALSE)),0,+VLOOKUP($G385,'Data 2022 ACTUAL DL'!$A$5:$ZW$908,_xlfn.SINGLE(COLUMNS('IS ACCTS'!$DB385:DI385))+2,FALSE))/1000,1)</f>
        <v>0</v>
      </c>
      <c r="DJ385" s="379">
        <f>ROUND(IF(ISNA(+VLOOKUP($G385,'Data 2022 ACTUAL DL'!$A$5:$ZW$908,_xlfn.SINGLE(COLUMNS('IS ACCTS'!$DB385:DJ385))+2,FALSE)),0,+VLOOKUP($G385,'Data 2022 ACTUAL DL'!$A$5:$ZW$908,_xlfn.SINGLE(COLUMNS('IS ACCTS'!$DB385:DJ385))+2,FALSE))/1000,1)</f>
        <v>0</v>
      </c>
      <c r="DK385" s="379">
        <f>ROUND(IF(ISNA(+VLOOKUP($G385,'Data 2022 ACTUAL DL'!$A$5:$ZW$908,_xlfn.SINGLE(COLUMNS('IS ACCTS'!$DB385:DK385))+2,FALSE)),0,+VLOOKUP($G385,'Data 2022 ACTUAL DL'!$A$5:$ZW$908,_xlfn.SINGLE(COLUMNS('IS ACCTS'!$DB385:DK385))+2,FALSE))/1000,1)</f>
        <v>0</v>
      </c>
      <c r="DL385" s="379">
        <f>ROUND(IF(ISNA(+VLOOKUP($G385,'Data 2022 ACTUAL DL'!$A$5:$ZW$908,_xlfn.SINGLE(COLUMNS('IS ACCTS'!$DB385:DL385))+2,FALSE)),0,+VLOOKUP($G385,'Data 2022 ACTUAL DL'!$A$5:$ZW$908,_xlfn.SINGLE(COLUMNS('IS ACCTS'!$DB385:DL385))+2,FALSE))/1000,1)</f>
        <v>0</v>
      </c>
      <c r="DM385" s="379">
        <f>ROUND(IF(ISNA(+VLOOKUP($G385,'Data 2022 ACTUAL DL'!$A$5:$ZW$908,_xlfn.SINGLE(COLUMNS('IS ACCTS'!$DB385:DM385))+2,FALSE)),0,+VLOOKUP($G385,'Data 2022 ACTUAL DL'!$A$5:$ZW$908,_xlfn.SINGLE(COLUMNS('IS ACCTS'!$DB385:DM385))+2,FALSE))/1000,1)</f>
        <v>0</v>
      </c>
      <c r="DN385" s="48">
        <f>ROUND(IF(ISNA(+VLOOKUP($G385,'Data 2023 BUDGET DL'!$A$5:$ZW$908,COLUMNS('IS ACCTS'!$DN385:DN385)+2,FALSE)),0,+VLOOKUP($G385,'Data 2023 BUDGET DL'!$A$5:$ZW$908,COLUMNS('IS ACCTS'!$DN385:DN385)+2,FALSE))/1000,1)</f>
        <v>6.6</v>
      </c>
      <c r="DO385" s="48">
        <f>ROUND(IF(ISNA(+VLOOKUP($G385,'Data 2023 BUDGET DL'!$A$5:$ZW$908,COLUMNS('IS ACCTS'!$DN385:DO385)+2,FALSE)),0,+VLOOKUP($G385,'Data 2023 BUDGET DL'!$A$5:$ZW$908,COLUMNS('IS ACCTS'!$DN385:DO385)+2,FALSE))/1000,1)</f>
        <v>6.6</v>
      </c>
      <c r="DP385" s="48">
        <f>ROUND(IF(ISNA(+VLOOKUP($G385,'Data 2023 BUDGET DL'!$A$5:$ZW$908,COLUMNS('IS ACCTS'!$DN385:DP385)+2,FALSE)),0,+VLOOKUP($G385,'Data 2023 BUDGET DL'!$A$5:$ZW$908,COLUMNS('IS ACCTS'!$DN385:DP385)+2,FALSE))/1000,1)</f>
        <v>9.1999999999999993</v>
      </c>
      <c r="DQ385" s="48">
        <f>ROUND(IF(ISNA(+VLOOKUP($G385,'Data 2023 BUDGET DL'!$A$5:$ZW$908,COLUMNS('IS ACCTS'!$DN385:DQ385)+2,FALSE)),0,+VLOOKUP($G385,'Data 2023 BUDGET DL'!$A$5:$ZW$908,COLUMNS('IS ACCTS'!$DN385:DQ385)+2,FALSE))/1000,1)</f>
        <v>9.1999999999999993</v>
      </c>
      <c r="DR385" s="48">
        <f>ROUND(IF(ISNA(+VLOOKUP($G385,'Data 2023 BUDGET DL'!$A$5:$ZW$908,COLUMNS('IS ACCTS'!$DN385:DR385)+2,FALSE)),0,+VLOOKUP($G385,'Data 2023 BUDGET DL'!$A$5:$ZW$908,COLUMNS('IS ACCTS'!$DN385:DR385)+2,FALSE))/1000,1)</f>
        <v>9.1999999999999993</v>
      </c>
      <c r="DS385" s="48">
        <f>ROUND(IF(ISNA(+VLOOKUP($G385,'Data 2023 BUDGET DL'!$A$5:$ZW$908,COLUMNS('IS ACCTS'!$DN385:DS385)+2,FALSE)),0,+VLOOKUP($G385,'Data 2023 BUDGET DL'!$A$5:$ZW$908,COLUMNS('IS ACCTS'!$DN385:DS385)+2,FALSE))/1000,1)</f>
        <v>9.1999999999999993</v>
      </c>
      <c r="DT385" s="48">
        <f>ROUND(IF(ISNA(+VLOOKUP($G385,'Data 2023 BUDGET DL'!$A$5:$ZW$908,COLUMNS('IS ACCTS'!$DN385:DT385)+2,FALSE)),0,+VLOOKUP($G385,'Data 2023 BUDGET DL'!$A$5:$ZW$908,COLUMNS('IS ACCTS'!$DN385:DT385)+2,FALSE))/1000,1)</f>
        <v>9.1999999999999993</v>
      </c>
      <c r="DU385" s="48">
        <f>ROUND(IF(ISNA(+VLOOKUP($G385,'Data 2023 BUDGET DL'!$A$5:$ZW$908,COLUMNS('IS ACCTS'!$DN385:DU385)+2,FALSE)),0,+VLOOKUP($G385,'Data 2023 BUDGET DL'!$A$5:$ZW$908,COLUMNS('IS ACCTS'!$DN385:DU385)+2,FALSE))/1000,1)</f>
        <v>9.1999999999999993</v>
      </c>
      <c r="DV385" s="48">
        <f>ROUND(IF(ISNA(+VLOOKUP($G385,'Data 2023 BUDGET DL'!$A$5:$ZW$908,COLUMNS('IS ACCTS'!$DN385:DV385)+2,FALSE)),0,+VLOOKUP($G385,'Data 2023 BUDGET DL'!$A$5:$ZW$908,COLUMNS('IS ACCTS'!$DN385:DV385)+2,FALSE))/1000,1)</f>
        <v>9.1999999999999993</v>
      </c>
      <c r="DW385" s="48">
        <f>ROUND(IF(ISNA(+VLOOKUP($G385,'Data 2023 BUDGET DL'!$A$5:$ZW$908,COLUMNS('IS ACCTS'!$DN385:DW385)+2,FALSE)),0,+VLOOKUP($G385,'Data 2023 BUDGET DL'!$A$5:$ZW$908,COLUMNS('IS ACCTS'!$DN385:DW385)+2,FALSE))/1000,1)</f>
        <v>9.1999999999999993</v>
      </c>
      <c r="DX385" s="48">
        <f>ROUND(IF(ISNA(+VLOOKUP($G385,'Data 2023 BUDGET DL'!$A$5:$ZW$908,COLUMNS('IS ACCTS'!$DN385:DX385)+2,FALSE)),0,+VLOOKUP($G385,'Data 2023 BUDGET DL'!$A$5:$ZW$908,COLUMNS('IS ACCTS'!$DN385:DX385)+2,FALSE))/1000,1)</f>
        <v>9.1999999999999993</v>
      </c>
      <c r="DY385" s="48">
        <f>ROUND(IF(ISNA(+VLOOKUP($G385,'Data 2023 BUDGET DL'!$A$5:$ZW$908,COLUMNS('IS ACCTS'!$DN385:DY385)+2,FALSE)),0,+VLOOKUP($G385,'Data 2023 BUDGET DL'!$A$5:$ZW$908,COLUMNS('IS ACCTS'!$DN385:DY385)+2,FALSE))/1000,1)</f>
        <v>9.1999999999999993</v>
      </c>
      <c r="DZ385" s="48">
        <f>ROUND(IF(ISNA(+VLOOKUP($G385,'Data 2024 BUDGET DL'!$A$5:$ZW$907,COLUMNS('IS ACCTS'!$DZ385:DZ385)+2,FALSE)),0,+VLOOKUP($G385,'Data 2024 BUDGET DL'!$A$5:$ZW$907,COLUMNS('IS ACCTS'!$DZ385:DZ385)+2,FALSE))/1000,1)</f>
        <v>9.4</v>
      </c>
      <c r="EA385" s="48">
        <f>ROUND(IF(ISNA(+VLOOKUP($G385,'Data 2024 BUDGET DL'!$A$5:$ZW$907,COLUMNS('IS ACCTS'!$DZ385:EA385)+2,FALSE)),0,+VLOOKUP($G385,'Data 2024 BUDGET DL'!$A$5:$ZW$907,COLUMNS('IS ACCTS'!$DZ385:EA385)+2,FALSE))/1000,1)</f>
        <v>9.4</v>
      </c>
      <c r="EB385" s="48">
        <f>ROUND(IF(ISNA(+VLOOKUP($G385,'Data 2024 BUDGET DL'!$A$5:$ZW$907,COLUMNS('IS ACCTS'!$DZ385:EB385)+2,FALSE)),0,+VLOOKUP($G385,'Data 2024 BUDGET DL'!$A$5:$ZW$907,COLUMNS('IS ACCTS'!$DZ385:EB385)+2,FALSE))/1000,1)</f>
        <v>9.8000000000000007</v>
      </c>
      <c r="EC385" s="48">
        <f>ROUND(IF(ISNA(+VLOOKUP($G385,'Data 2024 BUDGET DL'!$A$5:$ZW$907,COLUMNS('IS ACCTS'!$DZ385:EC385)+2,FALSE)),0,+VLOOKUP($G385,'Data 2024 BUDGET DL'!$A$5:$ZW$907,COLUMNS('IS ACCTS'!$DZ385:EC385)+2,FALSE))/1000,1)</f>
        <v>9.8000000000000007</v>
      </c>
      <c r="ED385" s="48">
        <f>ROUND(IF(ISNA(+VLOOKUP($G385,'Data 2024 BUDGET DL'!$A$5:$ZW$907,COLUMNS('IS ACCTS'!$DZ385:ED385)+2,FALSE)),0,+VLOOKUP($G385,'Data 2024 BUDGET DL'!$A$5:$ZW$907,COLUMNS('IS ACCTS'!$DZ385:ED385)+2,FALSE))/1000,1)</f>
        <v>9.8000000000000007</v>
      </c>
      <c r="EE385" s="48">
        <f>ROUND(IF(ISNA(+VLOOKUP($G385,'Data 2024 BUDGET DL'!$A$5:$ZW$907,COLUMNS('IS ACCTS'!$DZ385:EE385)+2,FALSE)),0,+VLOOKUP($G385,'Data 2024 BUDGET DL'!$A$5:$ZW$907,COLUMNS('IS ACCTS'!$DZ385:EE385)+2,FALSE))/1000,1)</f>
        <v>9.8000000000000007</v>
      </c>
      <c r="EF385" s="48">
        <f>ROUND(IF(ISNA(+VLOOKUP($G385,'Data 2024 BUDGET DL'!$A$5:$ZW$907,COLUMNS('IS ACCTS'!$DZ385:EF385)+2,FALSE)),0,+VLOOKUP($G385,'Data 2024 BUDGET DL'!$A$5:$ZW$907,COLUMNS('IS ACCTS'!$DZ385:EF385)+2,FALSE))/1000,1)</f>
        <v>9.8000000000000007</v>
      </c>
      <c r="EG385" s="48">
        <f>ROUND(IF(ISNA(+VLOOKUP($G385,'Data 2024 BUDGET DL'!$A$5:$ZW$907,COLUMNS('IS ACCTS'!$DZ385:EG385)+2,FALSE)),0,+VLOOKUP($G385,'Data 2024 BUDGET DL'!$A$5:$ZW$907,COLUMNS('IS ACCTS'!$DZ385:EG385)+2,FALSE))/1000,1)</f>
        <v>9.8000000000000007</v>
      </c>
      <c r="EH385" s="48">
        <f>ROUND(IF(ISNA(+VLOOKUP($G385,'Data 2024 BUDGET DL'!$A$5:$ZW$907,COLUMNS('IS ACCTS'!$DZ385:EH385)+2,FALSE)),0,+VLOOKUP($G385,'Data 2024 BUDGET DL'!$A$5:$ZW$907,COLUMNS('IS ACCTS'!$DZ385:EH385)+2,FALSE))/1000,1)</f>
        <v>9.8000000000000007</v>
      </c>
      <c r="EI385" s="48">
        <f>ROUND(IF(ISNA(+VLOOKUP($G385,'Data 2024 BUDGET DL'!$A$5:$ZW$907,COLUMNS('IS ACCTS'!$DZ385:EI385)+2,FALSE)),0,+VLOOKUP($G385,'Data 2024 BUDGET DL'!$A$5:$ZW$907,COLUMNS('IS ACCTS'!$DZ385:EI385)+2,FALSE))/1000,1)</f>
        <v>9.8000000000000007</v>
      </c>
      <c r="EJ385" s="48">
        <f>ROUND(IF(ISNA(+VLOOKUP($G385,'Data 2024 BUDGET DL'!$A$5:$ZW$907,COLUMNS('IS ACCTS'!$DZ385:EJ385)+2,FALSE)),0,+VLOOKUP($G385,'Data 2024 BUDGET DL'!$A$5:$ZW$907,COLUMNS('IS ACCTS'!$DZ385:EJ385)+2,FALSE))/1000,1)</f>
        <v>9.8000000000000007</v>
      </c>
      <c r="EK385" s="48">
        <f>ROUND(IF(ISNA(+VLOOKUP($G385,'Data 2024 BUDGET DL'!$A$5:$ZW$907,COLUMNS('IS ACCTS'!$DZ385:EK385)+2,FALSE)),0,+VLOOKUP($G385,'Data 2024 BUDGET DL'!$A$5:$ZW$907,COLUMNS('IS ACCTS'!$DZ385:EK385)+2,FALSE))/1000,1)</f>
        <v>9.8000000000000007</v>
      </c>
      <c r="EL385" s="48"/>
      <c r="EM385" s="48">
        <f t="shared" si="391"/>
        <v>0</v>
      </c>
      <c r="EN385" s="48">
        <f t="shared" si="392"/>
        <v>0</v>
      </c>
      <c r="EO385" s="48">
        <f t="shared" si="393"/>
        <v>0</v>
      </c>
      <c r="EP385" s="48">
        <f t="shared" si="394"/>
        <v>0</v>
      </c>
      <c r="EQ385" s="48">
        <f t="shared" si="395"/>
        <v>0</v>
      </c>
      <c r="ER385" s="48">
        <f t="shared" si="396"/>
        <v>0</v>
      </c>
      <c r="ES385" s="48">
        <f t="shared" si="397"/>
        <v>0</v>
      </c>
      <c r="ET385" s="48"/>
    </row>
    <row r="386" spans="1:150">
      <c r="A386" s="938" t="s">
        <v>57</v>
      </c>
      <c r="B386" s="937" t="s">
        <v>355</v>
      </c>
      <c r="D386" s="937"/>
      <c r="E386" s="14" t="s">
        <v>3158</v>
      </c>
      <c r="F386" s="833" t="str">
        <f t="shared" si="390"/>
        <v>6700515</v>
      </c>
      <c r="G386" s="833" t="s">
        <v>2397</v>
      </c>
      <c r="H386" s="851" t="s">
        <v>2398</v>
      </c>
      <c r="I386" s="150"/>
      <c r="J386" s="379">
        <v>0</v>
      </c>
      <c r="K386" s="379">
        <v>0</v>
      </c>
      <c r="L386" s="379">
        <v>0</v>
      </c>
      <c r="M386" s="379">
        <v>0</v>
      </c>
      <c r="N386" s="379">
        <v>0</v>
      </c>
      <c r="O386" s="379">
        <v>0</v>
      </c>
      <c r="P386" s="379">
        <v>0</v>
      </c>
      <c r="Q386" s="379">
        <v>0</v>
      </c>
      <c r="R386" s="379">
        <v>0</v>
      </c>
      <c r="S386" s="379">
        <v>0</v>
      </c>
      <c r="T386" s="379">
        <v>0</v>
      </c>
      <c r="U386" s="379">
        <v>0</v>
      </c>
      <c r="V386" s="379">
        <v>0</v>
      </c>
      <c r="W386" s="379">
        <v>0</v>
      </c>
      <c r="X386" s="379">
        <v>0</v>
      </c>
      <c r="Y386" s="379">
        <v>0</v>
      </c>
      <c r="Z386" s="379">
        <v>0</v>
      </c>
      <c r="AA386" s="379">
        <v>0</v>
      </c>
      <c r="AB386" s="379">
        <v>0</v>
      </c>
      <c r="AC386" s="379">
        <v>0</v>
      </c>
      <c r="AD386" s="379">
        <v>0</v>
      </c>
      <c r="AE386" s="379">
        <v>0</v>
      </c>
      <c r="AF386" s="379">
        <v>0</v>
      </c>
      <c r="AG386" s="379">
        <v>0</v>
      </c>
      <c r="AH386" s="379">
        <v>0</v>
      </c>
      <c r="AI386" s="379">
        <v>0</v>
      </c>
      <c r="AJ386" s="379">
        <v>0</v>
      </c>
      <c r="AK386" s="379">
        <v>0</v>
      </c>
      <c r="AL386" s="379">
        <v>0</v>
      </c>
      <c r="AM386" s="379">
        <v>0</v>
      </c>
      <c r="AN386" s="379">
        <v>0</v>
      </c>
      <c r="AO386" s="379">
        <v>0</v>
      </c>
      <c r="AP386" s="379">
        <v>0</v>
      </c>
      <c r="AQ386" s="379">
        <v>0</v>
      </c>
      <c r="AR386" s="379">
        <v>0</v>
      </c>
      <c r="AS386" s="379">
        <v>0</v>
      </c>
      <c r="AT386" s="379">
        <v>0</v>
      </c>
      <c r="AU386" s="379">
        <v>0</v>
      </c>
      <c r="AV386" s="379">
        <v>0</v>
      </c>
      <c r="AW386" s="379">
        <v>0</v>
      </c>
      <c r="AX386" s="379">
        <v>0</v>
      </c>
      <c r="AY386" s="379">
        <v>0</v>
      </c>
      <c r="AZ386" s="379">
        <v>0</v>
      </c>
      <c r="BA386" s="379">
        <v>0</v>
      </c>
      <c r="BB386" s="379">
        <v>0</v>
      </c>
      <c r="BC386" s="379">
        <v>0</v>
      </c>
      <c r="BD386" s="379">
        <v>0</v>
      </c>
      <c r="BE386" s="379">
        <v>0</v>
      </c>
      <c r="BF386" s="379">
        <v>0</v>
      </c>
      <c r="BG386" s="379">
        <v>0</v>
      </c>
      <c r="BH386" s="379">
        <v>0</v>
      </c>
      <c r="BI386" s="379">
        <v>0</v>
      </c>
      <c r="BJ386" s="379">
        <v>0</v>
      </c>
      <c r="BK386" s="379">
        <v>0</v>
      </c>
      <c r="BL386" s="379">
        <v>0</v>
      </c>
      <c r="BM386" s="379">
        <v>0</v>
      </c>
      <c r="BN386" s="379">
        <v>0</v>
      </c>
      <c r="BO386" s="379">
        <v>0</v>
      </c>
      <c r="BP386" s="379">
        <v>0</v>
      </c>
      <c r="BQ386" s="379">
        <v>0</v>
      </c>
      <c r="BR386" s="379">
        <v>0</v>
      </c>
      <c r="BS386" s="379">
        <v>0</v>
      </c>
      <c r="BT386" s="379">
        <v>0</v>
      </c>
      <c r="BU386" s="379">
        <v>0</v>
      </c>
      <c r="BV386" s="379">
        <v>0</v>
      </c>
      <c r="BW386" s="379">
        <v>0</v>
      </c>
      <c r="BX386" s="379">
        <v>0</v>
      </c>
      <c r="BY386" s="379">
        <v>0</v>
      </c>
      <c r="BZ386" s="379">
        <v>0</v>
      </c>
      <c r="CA386" s="379">
        <v>0</v>
      </c>
      <c r="CB386" s="379">
        <v>0</v>
      </c>
      <c r="CC386" s="379">
        <v>0</v>
      </c>
      <c r="CD386" s="379">
        <v>0</v>
      </c>
      <c r="CE386" s="379">
        <v>0</v>
      </c>
      <c r="CF386" s="379">
        <v>0</v>
      </c>
      <c r="CG386" s="379">
        <v>0</v>
      </c>
      <c r="CH386" s="379">
        <v>0</v>
      </c>
      <c r="CI386" s="379">
        <v>0</v>
      </c>
      <c r="CJ386" s="379">
        <v>0</v>
      </c>
      <c r="CK386" s="379">
        <v>0</v>
      </c>
      <c r="CL386" s="379">
        <v>0</v>
      </c>
      <c r="CM386" s="379">
        <v>0</v>
      </c>
      <c r="CN386" s="379">
        <v>0</v>
      </c>
      <c r="CO386" s="379">
        <v>0</v>
      </c>
      <c r="CP386" s="379">
        <v>0</v>
      </c>
      <c r="CQ386" s="379">
        <v>0</v>
      </c>
      <c r="CR386" s="379">
        <v>0</v>
      </c>
      <c r="CS386" s="379">
        <v>0</v>
      </c>
      <c r="CT386" s="379">
        <v>0</v>
      </c>
      <c r="CU386" s="379">
        <v>0</v>
      </c>
      <c r="CV386" s="379">
        <v>0</v>
      </c>
      <c r="CW386" s="379">
        <v>0</v>
      </c>
      <c r="CX386" s="379">
        <v>0</v>
      </c>
      <c r="CY386" s="379">
        <v>0</v>
      </c>
      <c r="CZ386" s="379">
        <v>0</v>
      </c>
      <c r="DA386" s="379">
        <v>0</v>
      </c>
      <c r="DB386" s="379">
        <f>ROUND(IF(ISNA(+VLOOKUP($G386,'Data 2022 ACTUAL DL'!$A$5:$ZW$908,_xlfn.SINGLE(COLUMNS('IS ACCTS'!$DB386:DB386))+2,FALSE)),0,+VLOOKUP($G386,'Data 2022 ACTUAL DL'!$A$5:$ZW$908,_xlfn.SINGLE(COLUMNS('IS ACCTS'!$DB386:DB386))+2,FALSE))/1000,1)</f>
        <v>0</v>
      </c>
      <c r="DC386" s="379">
        <f>ROUND(IF(ISNA(+VLOOKUP($G386,'Data 2022 ACTUAL DL'!$A$5:$ZW$908,_xlfn.SINGLE(COLUMNS('IS ACCTS'!$DB386:DC386))+2,FALSE)),0,+VLOOKUP($G386,'Data 2022 ACTUAL DL'!$A$5:$ZW$908,_xlfn.SINGLE(COLUMNS('IS ACCTS'!$DB386:DC386))+2,FALSE))/1000,1)</f>
        <v>0</v>
      </c>
      <c r="DD386" s="379">
        <f>ROUND(IF(ISNA(+VLOOKUP($G386,'Data 2022 ACTUAL DL'!$A$5:$ZW$908,_xlfn.SINGLE(COLUMNS('IS ACCTS'!$DB386:DD386))+2,FALSE)),0,+VLOOKUP($G386,'Data 2022 ACTUAL DL'!$A$5:$ZW$908,_xlfn.SINGLE(COLUMNS('IS ACCTS'!$DB386:DD386))+2,FALSE))/1000,1)</f>
        <v>0</v>
      </c>
      <c r="DE386" s="379">
        <f>ROUND(IF(ISNA(+VLOOKUP($G386,'Data 2022 ACTUAL DL'!$A$5:$ZW$908,_xlfn.SINGLE(COLUMNS('IS ACCTS'!$DB386:DE386))+2,FALSE)),0,+VLOOKUP($G386,'Data 2022 ACTUAL DL'!$A$5:$ZW$908,_xlfn.SINGLE(COLUMNS('IS ACCTS'!$DB386:DE386))+2,FALSE))/1000,1)</f>
        <v>0</v>
      </c>
      <c r="DF386" s="379">
        <f>ROUND(IF(ISNA(+VLOOKUP($G386,'Data 2022 ACTUAL DL'!$A$5:$ZW$908,_xlfn.SINGLE(COLUMNS('IS ACCTS'!$DB386:DF386))+2,FALSE)),0,+VLOOKUP($G386,'Data 2022 ACTUAL DL'!$A$5:$ZW$908,_xlfn.SINGLE(COLUMNS('IS ACCTS'!$DB386:DF386))+2,FALSE))/1000,1)</f>
        <v>0</v>
      </c>
      <c r="DG386" s="379">
        <f>ROUND(IF(ISNA(+VLOOKUP($G386,'Data 2022 ACTUAL DL'!$A$5:$ZW$908,_xlfn.SINGLE(COLUMNS('IS ACCTS'!$DB386:DG386))+2,FALSE)),0,+VLOOKUP($G386,'Data 2022 ACTUAL DL'!$A$5:$ZW$908,_xlfn.SINGLE(COLUMNS('IS ACCTS'!$DB386:DG386))+2,FALSE))/1000,1)</f>
        <v>0</v>
      </c>
      <c r="DH386" s="379">
        <f>ROUND(IF(ISNA(+VLOOKUP($G386,'Data 2022 ACTUAL DL'!$A$5:$ZW$908,_xlfn.SINGLE(COLUMNS('IS ACCTS'!$DB386:DH386))+2,FALSE)),0,+VLOOKUP($G386,'Data 2022 ACTUAL DL'!$A$5:$ZW$908,_xlfn.SINGLE(COLUMNS('IS ACCTS'!$DB386:DH386))+2,FALSE))/1000,1)</f>
        <v>0</v>
      </c>
      <c r="DI386" s="379">
        <f>ROUND(IF(ISNA(+VLOOKUP($G386,'Data 2022 ACTUAL DL'!$A$5:$ZW$908,_xlfn.SINGLE(COLUMNS('IS ACCTS'!$DB386:DI386))+2,FALSE)),0,+VLOOKUP($G386,'Data 2022 ACTUAL DL'!$A$5:$ZW$908,_xlfn.SINGLE(COLUMNS('IS ACCTS'!$DB386:DI386))+2,FALSE))/1000,1)</f>
        <v>0</v>
      </c>
      <c r="DJ386" s="379">
        <f>ROUND(IF(ISNA(+VLOOKUP($G386,'Data 2022 ACTUAL DL'!$A$5:$ZW$908,_xlfn.SINGLE(COLUMNS('IS ACCTS'!$DB386:DJ386))+2,FALSE)),0,+VLOOKUP($G386,'Data 2022 ACTUAL DL'!$A$5:$ZW$908,_xlfn.SINGLE(COLUMNS('IS ACCTS'!$DB386:DJ386))+2,FALSE))/1000,1)</f>
        <v>0</v>
      </c>
      <c r="DK386" s="379">
        <f>ROUND(IF(ISNA(+VLOOKUP($G386,'Data 2022 ACTUAL DL'!$A$5:$ZW$908,_xlfn.SINGLE(COLUMNS('IS ACCTS'!$DB386:DK386))+2,FALSE)),0,+VLOOKUP($G386,'Data 2022 ACTUAL DL'!$A$5:$ZW$908,_xlfn.SINGLE(COLUMNS('IS ACCTS'!$DB386:DK386))+2,FALSE))/1000,1)</f>
        <v>0</v>
      </c>
      <c r="DL386" s="379">
        <f>ROUND(IF(ISNA(+VLOOKUP($G386,'Data 2022 ACTUAL DL'!$A$5:$ZW$908,_xlfn.SINGLE(COLUMNS('IS ACCTS'!$DB386:DL386))+2,FALSE)),0,+VLOOKUP($G386,'Data 2022 ACTUAL DL'!$A$5:$ZW$908,_xlfn.SINGLE(COLUMNS('IS ACCTS'!$DB386:DL386))+2,FALSE))/1000,1)</f>
        <v>0</v>
      </c>
      <c r="DM386" s="379">
        <f>ROUND(IF(ISNA(+VLOOKUP($G386,'Data 2022 ACTUAL DL'!$A$5:$ZW$908,_xlfn.SINGLE(COLUMNS('IS ACCTS'!$DB386:DM386))+2,FALSE)),0,+VLOOKUP($G386,'Data 2022 ACTUAL DL'!$A$5:$ZW$908,_xlfn.SINGLE(COLUMNS('IS ACCTS'!$DB386:DM386))+2,FALSE))/1000,1)</f>
        <v>0</v>
      </c>
      <c r="DN386" s="48">
        <f>ROUND(IF(ISNA(+VLOOKUP($G386,'Data 2023 BUDGET DL'!$A$5:$ZW$908,COLUMNS('IS ACCTS'!$DN386:DN386)+2,FALSE)),0,+VLOOKUP($G386,'Data 2023 BUDGET DL'!$A$5:$ZW$908,COLUMNS('IS ACCTS'!$DN386:DN386)+2,FALSE))/1000,1)</f>
        <v>2.8</v>
      </c>
      <c r="DO386" s="48">
        <f>ROUND(IF(ISNA(+VLOOKUP($G386,'Data 2023 BUDGET DL'!$A$5:$ZW$908,COLUMNS('IS ACCTS'!$DN386:DO386)+2,FALSE)),0,+VLOOKUP($G386,'Data 2023 BUDGET DL'!$A$5:$ZW$908,COLUMNS('IS ACCTS'!$DN386:DO386)+2,FALSE))/1000,1)</f>
        <v>2.8</v>
      </c>
      <c r="DP386" s="48">
        <f>ROUND(IF(ISNA(+VLOOKUP($G386,'Data 2023 BUDGET DL'!$A$5:$ZW$908,COLUMNS('IS ACCTS'!$DN386:DP386)+2,FALSE)),0,+VLOOKUP($G386,'Data 2023 BUDGET DL'!$A$5:$ZW$908,COLUMNS('IS ACCTS'!$DN386:DP386)+2,FALSE))/1000,1)</f>
        <v>2.8</v>
      </c>
      <c r="DQ386" s="48">
        <f>ROUND(IF(ISNA(+VLOOKUP($G386,'Data 2023 BUDGET DL'!$A$5:$ZW$908,COLUMNS('IS ACCTS'!$DN386:DQ386)+2,FALSE)),0,+VLOOKUP($G386,'Data 2023 BUDGET DL'!$A$5:$ZW$908,COLUMNS('IS ACCTS'!$DN386:DQ386)+2,FALSE))/1000,1)</f>
        <v>2.8</v>
      </c>
      <c r="DR386" s="48">
        <f>ROUND(IF(ISNA(+VLOOKUP($G386,'Data 2023 BUDGET DL'!$A$5:$ZW$908,COLUMNS('IS ACCTS'!$DN386:DR386)+2,FALSE)),0,+VLOOKUP($G386,'Data 2023 BUDGET DL'!$A$5:$ZW$908,COLUMNS('IS ACCTS'!$DN386:DR386)+2,FALSE))/1000,1)</f>
        <v>2.8</v>
      </c>
      <c r="DS386" s="48">
        <f>ROUND(IF(ISNA(+VLOOKUP($G386,'Data 2023 BUDGET DL'!$A$5:$ZW$908,COLUMNS('IS ACCTS'!$DN386:DS386)+2,FALSE)),0,+VLOOKUP($G386,'Data 2023 BUDGET DL'!$A$5:$ZW$908,COLUMNS('IS ACCTS'!$DN386:DS386)+2,FALSE))/1000,1)</f>
        <v>3.1</v>
      </c>
      <c r="DT386" s="48">
        <f>ROUND(IF(ISNA(+VLOOKUP($G386,'Data 2023 BUDGET DL'!$A$5:$ZW$908,COLUMNS('IS ACCTS'!$DN386:DT386)+2,FALSE)),0,+VLOOKUP($G386,'Data 2023 BUDGET DL'!$A$5:$ZW$908,COLUMNS('IS ACCTS'!$DN386:DT386)+2,FALSE))/1000,1)</f>
        <v>3.1</v>
      </c>
      <c r="DU386" s="48">
        <f>ROUND(IF(ISNA(+VLOOKUP($G386,'Data 2023 BUDGET DL'!$A$5:$ZW$908,COLUMNS('IS ACCTS'!$DN386:DU386)+2,FALSE)),0,+VLOOKUP($G386,'Data 2023 BUDGET DL'!$A$5:$ZW$908,COLUMNS('IS ACCTS'!$DN386:DU386)+2,FALSE))/1000,1)</f>
        <v>3.1</v>
      </c>
      <c r="DV386" s="48">
        <f>ROUND(IF(ISNA(+VLOOKUP($G386,'Data 2023 BUDGET DL'!$A$5:$ZW$908,COLUMNS('IS ACCTS'!$DN386:DV386)+2,FALSE)),0,+VLOOKUP($G386,'Data 2023 BUDGET DL'!$A$5:$ZW$908,COLUMNS('IS ACCTS'!$DN386:DV386)+2,FALSE))/1000,1)</f>
        <v>3.1</v>
      </c>
      <c r="DW386" s="48">
        <f>ROUND(IF(ISNA(+VLOOKUP($G386,'Data 2023 BUDGET DL'!$A$5:$ZW$908,COLUMNS('IS ACCTS'!$DN386:DW386)+2,FALSE)),0,+VLOOKUP($G386,'Data 2023 BUDGET DL'!$A$5:$ZW$908,COLUMNS('IS ACCTS'!$DN386:DW386)+2,FALSE))/1000,1)</f>
        <v>3.1</v>
      </c>
      <c r="DX386" s="48">
        <f>ROUND(IF(ISNA(+VLOOKUP($G386,'Data 2023 BUDGET DL'!$A$5:$ZW$908,COLUMNS('IS ACCTS'!$DN386:DX386)+2,FALSE)),0,+VLOOKUP($G386,'Data 2023 BUDGET DL'!$A$5:$ZW$908,COLUMNS('IS ACCTS'!$DN386:DX386)+2,FALSE))/1000,1)</f>
        <v>3.1</v>
      </c>
      <c r="DY386" s="48">
        <f>ROUND(IF(ISNA(+VLOOKUP($G386,'Data 2023 BUDGET DL'!$A$5:$ZW$908,COLUMNS('IS ACCTS'!$DN386:DY386)+2,FALSE)),0,+VLOOKUP($G386,'Data 2023 BUDGET DL'!$A$5:$ZW$908,COLUMNS('IS ACCTS'!$DN386:DY386)+2,FALSE))/1000,1)</f>
        <v>3.1</v>
      </c>
      <c r="DZ386" s="48">
        <f>ROUND(IF(ISNA(+VLOOKUP($G386,'Data 2024 BUDGET DL'!$A$5:$ZW$907,COLUMNS('IS ACCTS'!$DZ386:DZ386)+2,FALSE)),0,+VLOOKUP($G386,'Data 2024 BUDGET DL'!$A$5:$ZW$907,COLUMNS('IS ACCTS'!$DZ386:DZ386)+2,FALSE))/1000,1)</f>
        <v>3.1</v>
      </c>
      <c r="EA386" s="48">
        <f>ROUND(IF(ISNA(+VLOOKUP($G386,'Data 2024 BUDGET DL'!$A$5:$ZW$907,COLUMNS('IS ACCTS'!$DZ386:EA386)+2,FALSE)),0,+VLOOKUP($G386,'Data 2024 BUDGET DL'!$A$5:$ZW$907,COLUMNS('IS ACCTS'!$DZ386:EA386)+2,FALSE))/1000,1)</f>
        <v>3.1</v>
      </c>
      <c r="EB386" s="48">
        <f>ROUND(IF(ISNA(+VLOOKUP($G386,'Data 2024 BUDGET DL'!$A$5:$ZW$907,COLUMNS('IS ACCTS'!$DZ386:EB386)+2,FALSE)),0,+VLOOKUP($G386,'Data 2024 BUDGET DL'!$A$5:$ZW$907,COLUMNS('IS ACCTS'!$DZ386:EB386)+2,FALSE))/1000,1)</f>
        <v>3.1</v>
      </c>
      <c r="EC386" s="48">
        <f>ROUND(IF(ISNA(+VLOOKUP($G386,'Data 2024 BUDGET DL'!$A$5:$ZW$907,COLUMNS('IS ACCTS'!$DZ386:EC386)+2,FALSE)),0,+VLOOKUP($G386,'Data 2024 BUDGET DL'!$A$5:$ZW$907,COLUMNS('IS ACCTS'!$DZ386:EC386)+2,FALSE))/1000,1)</f>
        <v>3.1</v>
      </c>
      <c r="ED386" s="48">
        <f>ROUND(IF(ISNA(+VLOOKUP($G386,'Data 2024 BUDGET DL'!$A$5:$ZW$907,COLUMNS('IS ACCTS'!$DZ386:ED386)+2,FALSE)),0,+VLOOKUP($G386,'Data 2024 BUDGET DL'!$A$5:$ZW$907,COLUMNS('IS ACCTS'!$DZ386:ED386)+2,FALSE))/1000,1)</f>
        <v>3.1</v>
      </c>
      <c r="EE386" s="48">
        <f>ROUND(IF(ISNA(+VLOOKUP($G386,'Data 2024 BUDGET DL'!$A$5:$ZW$907,COLUMNS('IS ACCTS'!$DZ386:EE386)+2,FALSE)),0,+VLOOKUP($G386,'Data 2024 BUDGET DL'!$A$5:$ZW$907,COLUMNS('IS ACCTS'!$DZ386:EE386)+2,FALSE))/1000,1)</f>
        <v>3.3</v>
      </c>
      <c r="EF386" s="48">
        <f>ROUND(IF(ISNA(+VLOOKUP($G386,'Data 2024 BUDGET DL'!$A$5:$ZW$907,COLUMNS('IS ACCTS'!$DZ386:EF386)+2,FALSE)),0,+VLOOKUP($G386,'Data 2024 BUDGET DL'!$A$5:$ZW$907,COLUMNS('IS ACCTS'!$DZ386:EF386)+2,FALSE))/1000,1)</f>
        <v>3.3</v>
      </c>
      <c r="EG386" s="48">
        <f>ROUND(IF(ISNA(+VLOOKUP($G386,'Data 2024 BUDGET DL'!$A$5:$ZW$907,COLUMNS('IS ACCTS'!$DZ386:EG386)+2,FALSE)),0,+VLOOKUP($G386,'Data 2024 BUDGET DL'!$A$5:$ZW$907,COLUMNS('IS ACCTS'!$DZ386:EG386)+2,FALSE))/1000,1)</f>
        <v>3.3</v>
      </c>
      <c r="EH386" s="48">
        <f>ROUND(IF(ISNA(+VLOOKUP($G386,'Data 2024 BUDGET DL'!$A$5:$ZW$907,COLUMNS('IS ACCTS'!$DZ386:EH386)+2,FALSE)),0,+VLOOKUP($G386,'Data 2024 BUDGET DL'!$A$5:$ZW$907,COLUMNS('IS ACCTS'!$DZ386:EH386)+2,FALSE))/1000,1)</f>
        <v>3.3</v>
      </c>
      <c r="EI386" s="48">
        <f>ROUND(IF(ISNA(+VLOOKUP($G386,'Data 2024 BUDGET DL'!$A$5:$ZW$907,COLUMNS('IS ACCTS'!$DZ386:EI386)+2,FALSE)),0,+VLOOKUP($G386,'Data 2024 BUDGET DL'!$A$5:$ZW$907,COLUMNS('IS ACCTS'!$DZ386:EI386)+2,FALSE))/1000,1)</f>
        <v>3.3</v>
      </c>
      <c r="EJ386" s="48">
        <f>ROUND(IF(ISNA(+VLOOKUP($G386,'Data 2024 BUDGET DL'!$A$5:$ZW$907,COLUMNS('IS ACCTS'!$DZ386:EJ386)+2,FALSE)),0,+VLOOKUP($G386,'Data 2024 BUDGET DL'!$A$5:$ZW$907,COLUMNS('IS ACCTS'!$DZ386:EJ386)+2,FALSE))/1000,1)</f>
        <v>3.3</v>
      </c>
      <c r="EK386" s="48">
        <f>ROUND(IF(ISNA(+VLOOKUP($G386,'Data 2024 BUDGET DL'!$A$5:$ZW$907,COLUMNS('IS ACCTS'!$DZ386:EK386)+2,FALSE)),0,+VLOOKUP($G386,'Data 2024 BUDGET DL'!$A$5:$ZW$907,COLUMNS('IS ACCTS'!$DZ386:EK386)+2,FALSE))/1000,1)</f>
        <v>3.3</v>
      </c>
      <c r="EL386" s="48"/>
      <c r="EM386" s="48">
        <f t="shared" si="391"/>
        <v>0</v>
      </c>
      <c r="EN386" s="48">
        <f t="shared" si="392"/>
        <v>0</v>
      </c>
      <c r="EO386" s="48">
        <f t="shared" si="393"/>
        <v>0</v>
      </c>
      <c r="EP386" s="48">
        <f t="shared" si="394"/>
        <v>0</v>
      </c>
      <c r="EQ386" s="48">
        <f t="shared" si="395"/>
        <v>0</v>
      </c>
      <c r="ER386" s="48">
        <f t="shared" si="396"/>
        <v>0</v>
      </c>
      <c r="ES386" s="48">
        <f t="shared" si="397"/>
        <v>0</v>
      </c>
      <c r="ET386" s="48"/>
    </row>
    <row r="387" spans="1:150">
      <c r="A387" s="938" t="s">
        <v>57</v>
      </c>
      <c r="B387" s="937" t="s">
        <v>355</v>
      </c>
      <c r="D387" s="937"/>
      <c r="E387" s="14" t="s">
        <v>3158</v>
      </c>
      <c r="F387" s="833" t="str">
        <f t="shared" si="390"/>
        <v>6700516</v>
      </c>
      <c r="G387" s="833" t="s">
        <v>2399</v>
      </c>
      <c r="H387" s="851" t="s">
        <v>2400</v>
      </c>
      <c r="I387" s="150"/>
      <c r="J387" s="379">
        <v>0</v>
      </c>
      <c r="K387" s="379">
        <v>0</v>
      </c>
      <c r="L387" s="379">
        <v>0</v>
      </c>
      <c r="M387" s="379">
        <v>0</v>
      </c>
      <c r="N387" s="379">
        <v>0</v>
      </c>
      <c r="O387" s="379">
        <v>0</v>
      </c>
      <c r="P387" s="379">
        <v>0</v>
      </c>
      <c r="Q387" s="379">
        <v>0</v>
      </c>
      <c r="R387" s="379">
        <v>0</v>
      </c>
      <c r="S387" s="379">
        <v>0</v>
      </c>
      <c r="T387" s="379">
        <v>0</v>
      </c>
      <c r="U387" s="379">
        <v>0</v>
      </c>
      <c r="V387" s="379">
        <v>0</v>
      </c>
      <c r="W387" s="379">
        <v>0</v>
      </c>
      <c r="X387" s="379">
        <v>0</v>
      </c>
      <c r="Y387" s="379">
        <v>0</v>
      </c>
      <c r="Z387" s="379">
        <v>0</v>
      </c>
      <c r="AA387" s="379">
        <v>0</v>
      </c>
      <c r="AB387" s="379">
        <v>0</v>
      </c>
      <c r="AC387" s="379">
        <v>0</v>
      </c>
      <c r="AD387" s="379">
        <v>0</v>
      </c>
      <c r="AE387" s="379">
        <v>0</v>
      </c>
      <c r="AF387" s="379">
        <v>0</v>
      </c>
      <c r="AG387" s="379">
        <v>0</v>
      </c>
      <c r="AH387" s="379">
        <v>0</v>
      </c>
      <c r="AI387" s="379">
        <v>0</v>
      </c>
      <c r="AJ387" s="379">
        <v>0</v>
      </c>
      <c r="AK387" s="379">
        <v>0</v>
      </c>
      <c r="AL387" s="379">
        <v>0</v>
      </c>
      <c r="AM387" s="379">
        <v>0</v>
      </c>
      <c r="AN387" s="379">
        <v>0</v>
      </c>
      <c r="AO387" s="379">
        <v>0</v>
      </c>
      <c r="AP387" s="379">
        <v>0</v>
      </c>
      <c r="AQ387" s="379">
        <v>0</v>
      </c>
      <c r="AR387" s="379">
        <v>0</v>
      </c>
      <c r="AS387" s="379">
        <v>0</v>
      </c>
      <c r="AT387" s="379">
        <v>0</v>
      </c>
      <c r="AU387" s="379">
        <v>0</v>
      </c>
      <c r="AV387" s="379">
        <v>0</v>
      </c>
      <c r="AW387" s="379">
        <v>0</v>
      </c>
      <c r="AX387" s="379">
        <v>0</v>
      </c>
      <c r="AY387" s="379">
        <v>0</v>
      </c>
      <c r="AZ387" s="379">
        <v>0</v>
      </c>
      <c r="BA387" s="379">
        <v>0</v>
      </c>
      <c r="BB387" s="379">
        <v>0</v>
      </c>
      <c r="BC387" s="379">
        <v>0</v>
      </c>
      <c r="BD387" s="379">
        <v>0</v>
      </c>
      <c r="BE387" s="379">
        <v>0</v>
      </c>
      <c r="BF387" s="379">
        <v>0</v>
      </c>
      <c r="BG387" s="379">
        <v>0</v>
      </c>
      <c r="BH387" s="379">
        <v>0</v>
      </c>
      <c r="BI387" s="379">
        <v>0</v>
      </c>
      <c r="BJ387" s="379">
        <v>0</v>
      </c>
      <c r="BK387" s="379">
        <v>0</v>
      </c>
      <c r="BL387" s="379">
        <v>0</v>
      </c>
      <c r="BM387" s="379">
        <v>0</v>
      </c>
      <c r="BN387" s="379">
        <v>0</v>
      </c>
      <c r="BO387" s="379">
        <v>0</v>
      </c>
      <c r="BP387" s="379">
        <v>0</v>
      </c>
      <c r="BQ387" s="379">
        <v>0</v>
      </c>
      <c r="BR387" s="379">
        <v>0</v>
      </c>
      <c r="BS387" s="379">
        <v>0</v>
      </c>
      <c r="BT387" s="379">
        <v>0</v>
      </c>
      <c r="BU387" s="379">
        <v>0</v>
      </c>
      <c r="BV387" s="379">
        <v>0</v>
      </c>
      <c r="BW387" s="379">
        <v>0</v>
      </c>
      <c r="BX387" s="379">
        <v>0</v>
      </c>
      <c r="BY387" s="379">
        <v>0</v>
      </c>
      <c r="BZ387" s="379">
        <v>0</v>
      </c>
      <c r="CA387" s="379">
        <v>0</v>
      </c>
      <c r="CB387" s="379">
        <v>0</v>
      </c>
      <c r="CC387" s="379">
        <v>0</v>
      </c>
      <c r="CD387" s="379">
        <v>0</v>
      </c>
      <c r="CE387" s="379">
        <v>0</v>
      </c>
      <c r="CF387" s="379">
        <v>0</v>
      </c>
      <c r="CG387" s="379">
        <v>0</v>
      </c>
      <c r="CH387" s="379">
        <v>0</v>
      </c>
      <c r="CI387" s="379">
        <v>0</v>
      </c>
      <c r="CJ387" s="379">
        <v>0</v>
      </c>
      <c r="CK387" s="379">
        <v>0</v>
      </c>
      <c r="CL387" s="379">
        <v>0</v>
      </c>
      <c r="CM387" s="379">
        <v>0</v>
      </c>
      <c r="CN387" s="379">
        <v>0</v>
      </c>
      <c r="CO387" s="379">
        <v>0</v>
      </c>
      <c r="CP387" s="379">
        <v>0</v>
      </c>
      <c r="CQ387" s="379">
        <v>0</v>
      </c>
      <c r="CR387" s="379">
        <v>0</v>
      </c>
      <c r="CS387" s="379">
        <v>0</v>
      </c>
      <c r="CT387" s="379">
        <v>0</v>
      </c>
      <c r="CU387" s="379">
        <v>0</v>
      </c>
      <c r="CV387" s="379">
        <v>0</v>
      </c>
      <c r="CW387" s="379">
        <v>0</v>
      </c>
      <c r="CX387" s="379">
        <v>0</v>
      </c>
      <c r="CY387" s="379">
        <v>0</v>
      </c>
      <c r="CZ387" s="379">
        <v>0</v>
      </c>
      <c r="DA387" s="379">
        <v>0</v>
      </c>
      <c r="DB387" s="379">
        <f>ROUND(IF(ISNA(+VLOOKUP($G387,'Data 2022 ACTUAL DL'!$A$5:$ZW$908,_xlfn.SINGLE(COLUMNS('IS ACCTS'!$DB387:DB387))+2,FALSE)),0,+VLOOKUP($G387,'Data 2022 ACTUAL DL'!$A$5:$ZW$908,_xlfn.SINGLE(COLUMNS('IS ACCTS'!$DB387:DB387))+2,FALSE))/1000,1)</f>
        <v>0</v>
      </c>
      <c r="DC387" s="379">
        <f>ROUND(IF(ISNA(+VLOOKUP($G387,'Data 2022 ACTUAL DL'!$A$5:$ZW$908,_xlfn.SINGLE(COLUMNS('IS ACCTS'!$DB387:DC387))+2,FALSE)),0,+VLOOKUP($G387,'Data 2022 ACTUAL DL'!$A$5:$ZW$908,_xlfn.SINGLE(COLUMNS('IS ACCTS'!$DB387:DC387))+2,FALSE))/1000,1)</f>
        <v>0</v>
      </c>
      <c r="DD387" s="379">
        <f>ROUND(IF(ISNA(+VLOOKUP($G387,'Data 2022 ACTUAL DL'!$A$5:$ZW$908,_xlfn.SINGLE(COLUMNS('IS ACCTS'!$DB387:DD387))+2,FALSE)),0,+VLOOKUP($G387,'Data 2022 ACTUAL DL'!$A$5:$ZW$908,_xlfn.SINGLE(COLUMNS('IS ACCTS'!$DB387:DD387))+2,FALSE))/1000,1)</f>
        <v>0</v>
      </c>
      <c r="DE387" s="379">
        <f>ROUND(IF(ISNA(+VLOOKUP($G387,'Data 2022 ACTUAL DL'!$A$5:$ZW$908,_xlfn.SINGLE(COLUMNS('IS ACCTS'!$DB387:DE387))+2,FALSE)),0,+VLOOKUP($G387,'Data 2022 ACTUAL DL'!$A$5:$ZW$908,_xlfn.SINGLE(COLUMNS('IS ACCTS'!$DB387:DE387))+2,FALSE))/1000,1)</f>
        <v>0</v>
      </c>
      <c r="DF387" s="379">
        <f>ROUND(IF(ISNA(+VLOOKUP($G387,'Data 2022 ACTUAL DL'!$A$5:$ZW$908,_xlfn.SINGLE(COLUMNS('IS ACCTS'!$DB387:DF387))+2,FALSE)),0,+VLOOKUP($G387,'Data 2022 ACTUAL DL'!$A$5:$ZW$908,_xlfn.SINGLE(COLUMNS('IS ACCTS'!$DB387:DF387))+2,FALSE))/1000,1)</f>
        <v>0</v>
      </c>
      <c r="DG387" s="379">
        <f>ROUND(IF(ISNA(+VLOOKUP($G387,'Data 2022 ACTUAL DL'!$A$5:$ZW$908,_xlfn.SINGLE(COLUMNS('IS ACCTS'!$DB387:DG387))+2,FALSE)),0,+VLOOKUP($G387,'Data 2022 ACTUAL DL'!$A$5:$ZW$908,_xlfn.SINGLE(COLUMNS('IS ACCTS'!$DB387:DG387))+2,FALSE))/1000,1)</f>
        <v>0</v>
      </c>
      <c r="DH387" s="379">
        <f>ROUND(IF(ISNA(+VLOOKUP($G387,'Data 2022 ACTUAL DL'!$A$5:$ZW$908,_xlfn.SINGLE(COLUMNS('IS ACCTS'!$DB387:DH387))+2,FALSE)),0,+VLOOKUP($G387,'Data 2022 ACTUAL DL'!$A$5:$ZW$908,_xlfn.SINGLE(COLUMNS('IS ACCTS'!$DB387:DH387))+2,FALSE))/1000,1)</f>
        <v>0</v>
      </c>
      <c r="DI387" s="379">
        <f>ROUND(IF(ISNA(+VLOOKUP($G387,'Data 2022 ACTUAL DL'!$A$5:$ZW$908,_xlfn.SINGLE(COLUMNS('IS ACCTS'!$DB387:DI387))+2,FALSE)),0,+VLOOKUP($G387,'Data 2022 ACTUAL DL'!$A$5:$ZW$908,_xlfn.SINGLE(COLUMNS('IS ACCTS'!$DB387:DI387))+2,FALSE))/1000,1)</f>
        <v>0</v>
      </c>
      <c r="DJ387" s="379">
        <f>ROUND(IF(ISNA(+VLOOKUP($G387,'Data 2022 ACTUAL DL'!$A$5:$ZW$908,_xlfn.SINGLE(COLUMNS('IS ACCTS'!$DB387:DJ387))+2,FALSE)),0,+VLOOKUP($G387,'Data 2022 ACTUAL DL'!$A$5:$ZW$908,_xlfn.SINGLE(COLUMNS('IS ACCTS'!$DB387:DJ387))+2,FALSE))/1000,1)</f>
        <v>0</v>
      </c>
      <c r="DK387" s="379">
        <f>ROUND(IF(ISNA(+VLOOKUP($G387,'Data 2022 ACTUAL DL'!$A$5:$ZW$908,_xlfn.SINGLE(COLUMNS('IS ACCTS'!$DB387:DK387))+2,FALSE)),0,+VLOOKUP($G387,'Data 2022 ACTUAL DL'!$A$5:$ZW$908,_xlfn.SINGLE(COLUMNS('IS ACCTS'!$DB387:DK387))+2,FALSE))/1000,1)</f>
        <v>0</v>
      </c>
      <c r="DL387" s="379">
        <f>ROUND(IF(ISNA(+VLOOKUP($G387,'Data 2022 ACTUAL DL'!$A$5:$ZW$908,_xlfn.SINGLE(COLUMNS('IS ACCTS'!$DB387:DL387))+2,FALSE)),0,+VLOOKUP($G387,'Data 2022 ACTUAL DL'!$A$5:$ZW$908,_xlfn.SINGLE(COLUMNS('IS ACCTS'!$DB387:DL387))+2,FALSE))/1000,1)</f>
        <v>0</v>
      </c>
      <c r="DM387" s="379">
        <f>ROUND(IF(ISNA(+VLOOKUP($G387,'Data 2022 ACTUAL DL'!$A$5:$ZW$908,_xlfn.SINGLE(COLUMNS('IS ACCTS'!$DB387:DM387))+2,FALSE)),0,+VLOOKUP($G387,'Data 2022 ACTUAL DL'!$A$5:$ZW$908,_xlfn.SINGLE(COLUMNS('IS ACCTS'!$DB387:DM387))+2,FALSE))/1000,1)</f>
        <v>0</v>
      </c>
      <c r="DN387" s="48">
        <f>ROUND(IF(ISNA(+VLOOKUP($G387,'Data 2023 BUDGET DL'!$A$5:$ZW$908,COLUMNS('IS ACCTS'!$DN387:DN387)+2,FALSE)),0,+VLOOKUP($G387,'Data 2023 BUDGET DL'!$A$5:$ZW$908,COLUMNS('IS ACCTS'!$DN387:DN387)+2,FALSE))/1000,1)</f>
        <v>0.1</v>
      </c>
      <c r="DO387" s="48">
        <f>ROUND(IF(ISNA(+VLOOKUP($G387,'Data 2023 BUDGET DL'!$A$5:$ZW$908,COLUMNS('IS ACCTS'!$DN387:DO387)+2,FALSE)),0,+VLOOKUP($G387,'Data 2023 BUDGET DL'!$A$5:$ZW$908,COLUMNS('IS ACCTS'!$DN387:DO387)+2,FALSE))/1000,1)</f>
        <v>0.1</v>
      </c>
      <c r="DP387" s="48">
        <f>ROUND(IF(ISNA(+VLOOKUP($G387,'Data 2023 BUDGET DL'!$A$5:$ZW$908,COLUMNS('IS ACCTS'!$DN387:DP387)+2,FALSE)),0,+VLOOKUP($G387,'Data 2023 BUDGET DL'!$A$5:$ZW$908,COLUMNS('IS ACCTS'!$DN387:DP387)+2,FALSE))/1000,1)</f>
        <v>0.1</v>
      </c>
      <c r="DQ387" s="48">
        <f>ROUND(IF(ISNA(+VLOOKUP($G387,'Data 2023 BUDGET DL'!$A$5:$ZW$908,COLUMNS('IS ACCTS'!$DN387:DQ387)+2,FALSE)),0,+VLOOKUP($G387,'Data 2023 BUDGET DL'!$A$5:$ZW$908,COLUMNS('IS ACCTS'!$DN387:DQ387)+2,FALSE))/1000,1)</f>
        <v>0.1</v>
      </c>
      <c r="DR387" s="48">
        <f>ROUND(IF(ISNA(+VLOOKUP($G387,'Data 2023 BUDGET DL'!$A$5:$ZW$908,COLUMNS('IS ACCTS'!$DN387:DR387)+2,FALSE)),0,+VLOOKUP($G387,'Data 2023 BUDGET DL'!$A$5:$ZW$908,COLUMNS('IS ACCTS'!$DN387:DR387)+2,FALSE))/1000,1)</f>
        <v>0.1</v>
      </c>
      <c r="DS387" s="48">
        <f>ROUND(IF(ISNA(+VLOOKUP($G387,'Data 2023 BUDGET DL'!$A$5:$ZW$908,COLUMNS('IS ACCTS'!$DN387:DS387)+2,FALSE)),0,+VLOOKUP($G387,'Data 2023 BUDGET DL'!$A$5:$ZW$908,COLUMNS('IS ACCTS'!$DN387:DS387)+2,FALSE))/1000,1)</f>
        <v>0.1</v>
      </c>
      <c r="DT387" s="48">
        <f>ROUND(IF(ISNA(+VLOOKUP($G387,'Data 2023 BUDGET DL'!$A$5:$ZW$908,COLUMNS('IS ACCTS'!$DN387:DT387)+2,FALSE)),0,+VLOOKUP($G387,'Data 2023 BUDGET DL'!$A$5:$ZW$908,COLUMNS('IS ACCTS'!$DN387:DT387)+2,FALSE))/1000,1)</f>
        <v>0.1</v>
      </c>
      <c r="DU387" s="48">
        <f>ROUND(IF(ISNA(+VLOOKUP($G387,'Data 2023 BUDGET DL'!$A$5:$ZW$908,COLUMNS('IS ACCTS'!$DN387:DU387)+2,FALSE)),0,+VLOOKUP($G387,'Data 2023 BUDGET DL'!$A$5:$ZW$908,COLUMNS('IS ACCTS'!$DN387:DU387)+2,FALSE))/1000,1)</f>
        <v>0.1</v>
      </c>
      <c r="DV387" s="48">
        <f>ROUND(IF(ISNA(+VLOOKUP($G387,'Data 2023 BUDGET DL'!$A$5:$ZW$908,COLUMNS('IS ACCTS'!$DN387:DV387)+2,FALSE)),0,+VLOOKUP($G387,'Data 2023 BUDGET DL'!$A$5:$ZW$908,COLUMNS('IS ACCTS'!$DN387:DV387)+2,FALSE))/1000,1)</f>
        <v>0.1</v>
      </c>
      <c r="DW387" s="48">
        <f>ROUND(IF(ISNA(+VLOOKUP($G387,'Data 2023 BUDGET DL'!$A$5:$ZW$908,COLUMNS('IS ACCTS'!$DN387:DW387)+2,FALSE)),0,+VLOOKUP($G387,'Data 2023 BUDGET DL'!$A$5:$ZW$908,COLUMNS('IS ACCTS'!$DN387:DW387)+2,FALSE))/1000,1)</f>
        <v>0.1</v>
      </c>
      <c r="DX387" s="48">
        <f>ROUND(IF(ISNA(+VLOOKUP($G387,'Data 2023 BUDGET DL'!$A$5:$ZW$908,COLUMNS('IS ACCTS'!$DN387:DX387)+2,FALSE)),0,+VLOOKUP($G387,'Data 2023 BUDGET DL'!$A$5:$ZW$908,COLUMNS('IS ACCTS'!$DN387:DX387)+2,FALSE))/1000,1)</f>
        <v>0.1</v>
      </c>
      <c r="DY387" s="48">
        <f>ROUND(IF(ISNA(+VLOOKUP($G387,'Data 2023 BUDGET DL'!$A$5:$ZW$908,COLUMNS('IS ACCTS'!$DN387:DY387)+2,FALSE)),0,+VLOOKUP($G387,'Data 2023 BUDGET DL'!$A$5:$ZW$908,COLUMNS('IS ACCTS'!$DN387:DY387)+2,FALSE))/1000,1)</f>
        <v>0.1</v>
      </c>
      <c r="DZ387" s="48">
        <f>ROUND(IF(ISNA(+VLOOKUP($G387,'Data 2024 BUDGET DL'!$A$5:$ZW$907,COLUMNS('IS ACCTS'!$DZ387:DZ387)+2,FALSE)),0,+VLOOKUP($G387,'Data 2024 BUDGET DL'!$A$5:$ZW$907,COLUMNS('IS ACCTS'!$DZ387:DZ387)+2,FALSE))/1000,1)</f>
        <v>0.1</v>
      </c>
      <c r="EA387" s="48">
        <f>ROUND(IF(ISNA(+VLOOKUP($G387,'Data 2024 BUDGET DL'!$A$5:$ZW$907,COLUMNS('IS ACCTS'!$DZ387:EA387)+2,FALSE)),0,+VLOOKUP($G387,'Data 2024 BUDGET DL'!$A$5:$ZW$907,COLUMNS('IS ACCTS'!$DZ387:EA387)+2,FALSE))/1000,1)</f>
        <v>0.1</v>
      </c>
      <c r="EB387" s="48">
        <f>ROUND(IF(ISNA(+VLOOKUP($G387,'Data 2024 BUDGET DL'!$A$5:$ZW$907,COLUMNS('IS ACCTS'!$DZ387:EB387)+2,FALSE)),0,+VLOOKUP($G387,'Data 2024 BUDGET DL'!$A$5:$ZW$907,COLUMNS('IS ACCTS'!$DZ387:EB387)+2,FALSE))/1000,1)</f>
        <v>0.1</v>
      </c>
      <c r="EC387" s="48">
        <f>ROUND(IF(ISNA(+VLOOKUP($G387,'Data 2024 BUDGET DL'!$A$5:$ZW$907,COLUMNS('IS ACCTS'!$DZ387:EC387)+2,FALSE)),0,+VLOOKUP($G387,'Data 2024 BUDGET DL'!$A$5:$ZW$907,COLUMNS('IS ACCTS'!$DZ387:EC387)+2,FALSE))/1000,1)</f>
        <v>0.1</v>
      </c>
      <c r="ED387" s="48">
        <f>ROUND(IF(ISNA(+VLOOKUP($G387,'Data 2024 BUDGET DL'!$A$5:$ZW$907,COLUMNS('IS ACCTS'!$DZ387:ED387)+2,FALSE)),0,+VLOOKUP($G387,'Data 2024 BUDGET DL'!$A$5:$ZW$907,COLUMNS('IS ACCTS'!$DZ387:ED387)+2,FALSE))/1000,1)</f>
        <v>0.1</v>
      </c>
      <c r="EE387" s="48">
        <f>ROUND(IF(ISNA(+VLOOKUP($G387,'Data 2024 BUDGET DL'!$A$5:$ZW$907,COLUMNS('IS ACCTS'!$DZ387:EE387)+2,FALSE)),0,+VLOOKUP($G387,'Data 2024 BUDGET DL'!$A$5:$ZW$907,COLUMNS('IS ACCTS'!$DZ387:EE387)+2,FALSE))/1000,1)</f>
        <v>0.1</v>
      </c>
      <c r="EF387" s="48">
        <f>ROUND(IF(ISNA(+VLOOKUP($G387,'Data 2024 BUDGET DL'!$A$5:$ZW$907,COLUMNS('IS ACCTS'!$DZ387:EF387)+2,FALSE)),0,+VLOOKUP($G387,'Data 2024 BUDGET DL'!$A$5:$ZW$907,COLUMNS('IS ACCTS'!$DZ387:EF387)+2,FALSE))/1000,1)</f>
        <v>0.1</v>
      </c>
      <c r="EG387" s="48">
        <f>ROUND(IF(ISNA(+VLOOKUP($G387,'Data 2024 BUDGET DL'!$A$5:$ZW$907,COLUMNS('IS ACCTS'!$DZ387:EG387)+2,FALSE)),0,+VLOOKUP($G387,'Data 2024 BUDGET DL'!$A$5:$ZW$907,COLUMNS('IS ACCTS'!$DZ387:EG387)+2,FALSE))/1000,1)</f>
        <v>0.1</v>
      </c>
      <c r="EH387" s="48">
        <f>ROUND(IF(ISNA(+VLOOKUP($G387,'Data 2024 BUDGET DL'!$A$5:$ZW$907,COLUMNS('IS ACCTS'!$DZ387:EH387)+2,FALSE)),0,+VLOOKUP($G387,'Data 2024 BUDGET DL'!$A$5:$ZW$907,COLUMNS('IS ACCTS'!$DZ387:EH387)+2,FALSE))/1000,1)</f>
        <v>0.1</v>
      </c>
      <c r="EI387" s="48">
        <f>ROUND(IF(ISNA(+VLOOKUP($G387,'Data 2024 BUDGET DL'!$A$5:$ZW$907,COLUMNS('IS ACCTS'!$DZ387:EI387)+2,FALSE)),0,+VLOOKUP($G387,'Data 2024 BUDGET DL'!$A$5:$ZW$907,COLUMNS('IS ACCTS'!$DZ387:EI387)+2,FALSE))/1000,1)</f>
        <v>0.1</v>
      </c>
      <c r="EJ387" s="48">
        <f>ROUND(IF(ISNA(+VLOOKUP($G387,'Data 2024 BUDGET DL'!$A$5:$ZW$907,COLUMNS('IS ACCTS'!$DZ387:EJ387)+2,FALSE)),0,+VLOOKUP($G387,'Data 2024 BUDGET DL'!$A$5:$ZW$907,COLUMNS('IS ACCTS'!$DZ387:EJ387)+2,FALSE))/1000,1)</f>
        <v>0.1</v>
      </c>
      <c r="EK387" s="48">
        <f>ROUND(IF(ISNA(+VLOOKUP($G387,'Data 2024 BUDGET DL'!$A$5:$ZW$907,COLUMNS('IS ACCTS'!$DZ387:EK387)+2,FALSE)),0,+VLOOKUP($G387,'Data 2024 BUDGET DL'!$A$5:$ZW$907,COLUMNS('IS ACCTS'!$DZ387:EK387)+2,FALSE))/1000,1)</f>
        <v>0.1</v>
      </c>
      <c r="EL387" s="48"/>
      <c r="EM387" s="48">
        <f t="shared" si="391"/>
        <v>0</v>
      </c>
      <c r="EN387" s="48">
        <f t="shared" si="392"/>
        <v>0</v>
      </c>
      <c r="EO387" s="48">
        <f t="shared" si="393"/>
        <v>0</v>
      </c>
      <c r="EP387" s="48">
        <f t="shared" si="394"/>
        <v>0</v>
      </c>
      <c r="EQ387" s="48">
        <f t="shared" si="395"/>
        <v>0</v>
      </c>
      <c r="ER387" s="48">
        <f t="shared" si="396"/>
        <v>0</v>
      </c>
      <c r="ES387" s="48">
        <f t="shared" si="397"/>
        <v>0</v>
      </c>
      <c r="ET387" s="48"/>
    </row>
    <row r="388" spans="1:150">
      <c r="A388" s="938" t="s">
        <v>57</v>
      </c>
      <c r="B388" s="937" t="s">
        <v>355</v>
      </c>
      <c r="D388" s="937"/>
      <c r="E388" s="14" t="s">
        <v>3158</v>
      </c>
      <c r="F388" s="154" t="str">
        <f t="shared" ref="F388" si="398">RIGHT(G388,7)</f>
        <v>6700517</v>
      </c>
      <c r="G388" s="154" t="s">
        <v>2401</v>
      </c>
      <c r="H388" s="155" t="s">
        <v>2402</v>
      </c>
      <c r="I388" s="150"/>
      <c r="J388" s="379">
        <v>0</v>
      </c>
      <c r="K388" s="379">
        <v>0</v>
      </c>
      <c r="L388" s="379">
        <v>0</v>
      </c>
      <c r="M388" s="379">
        <v>0</v>
      </c>
      <c r="N388" s="379">
        <v>0</v>
      </c>
      <c r="O388" s="379">
        <v>0</v>
      </c>
      <c r="P388" s="379">
        <v>0</v>
      </c>
      <c r="Q388" s="379">
        <v>0</v>
      </c>
      <c r="R388" s="379">
        <v>0</v>
      </c>
      <c r="S388" s="379">
        <v>0</v>
      </c>
      <c r="T388" s="379">
        <v>0</v>
      </c>
      <c r="U388" s="379">
        <v>0</v>
      </c>
      <c r="V388" s="379">
        <v>0</v>
      </c>
      <c r="W388" s="379">
        <v>0</v>
      </c>
      <c r="X388" s="379">
        <v>0</v>
      </c>
      <c r="Y388" s="379">
        <v>0</v>
      </c>
      <c r="Z388" s="379">
        <v>0</v>
      </c>
      <c r="AA388" s="379">
        <v>0</v>
      </c>
      <c r="AB388" s="379">
        <v>0</v>
      </c>
      <c r="AC388" s="379">
        <v>0</v>
      </c>
      <c r="AD388" s="379">
        <v>0</v>
      </c>
      <c r="AE388" s="379">
        <v>0</v>
      </c>
      <c r="AF388" s="379">
        <v>0</v>
      </c>
      <c r="AG388" s="379">
        <v>0</v>
      </c>
      <c r="AH388" s="379">
        <v>0</v>
      </c>
      <c r="AI388" s="379">
        <v>0</v>
      </c>
      <c r="AJ388" s="379">
        <v>0</v>
      </c>
      <c r="AK388" s="379">
        <v>0</v>
      </c>
      <c r="AL388" s="379">
        <v>0</v>
      </c>
      <c r="AM388" s="379">
        <v>0</v>
      </c>
      <c r="AN388" s="379">
        <v>0</v>
      </c>
      <c r="AO388" s="379">
        <v>0</v>
      </c>
      <c r="AP388" s="379">
        <v>0</v>
      </c>
      <c r="AQ388" s="379">
        <v>0</v>
      </c>
      <c r="AR388" s="379">
        <v>0</v>
      </c>
      <c r="AS388" s="379">
        <v>0</v>
      </c>
      <c r="AT388" s="379">
        <v>0</v>
      </c>
      <c r="AU388" s="379">
        <v>0</v>
      </c>
      <c r="AV388" s="379">
        <v>0</v>
      </c>
      <c r="AW388" s="379">
        <v>0</v>
      </c>
      <c r="AX388" s="379">
        <v>0</v>
      </c>
      <c r="AY388" s="379">
        <v>0</v>
      </c>
      <c r="AZ388" s="379">
        <v>0</v>
      </c>
      <c r="BA388" s="379">
        <v>0</v>
      </c>
      <c r="BB388" s="379">
        <v>0</v>
      </c>
      <c r="BC388" s="379">
        <v>0</v>
      </c>
      <c r="BD388" s="379">
        <v>0</v>
      </c>
      <c r="BE388" s="379">
        <v>0</v>
      </c>
      <c r="BF388" s="379">
        <v>0</v>
      </c>
      <c r="BG388" s="379">
        <v>0</v>
      </c>
      <c r="BH388" s="379">
        <v>0</v>
      </c>
      <c r="BI388" s="379">
        <v>0</v>
      </c>
      <c r="BJ388" s="379">
        <v>0</v>
      </c>
      <c r="BK388" s="379">
        <v>0</v>
      </c>
      <c r="BL388" s="379">
        <v>0</v>
      </c>
      <c r="BM388" s="379">
        <v>0</v>
      </c>
      <c r="BN388" s="379">
        <v>0</v>
      </c>
      <c r="BO388" s="379">
        <v>0</v>
      </c>
      <c r="BP388" s="379">
        <v>0</v>
      </c>
      <c r="BQ388" s="379">
        <v>0</v>
      </c>
      <c r="BR388" s="379">
        <v>0</v>
      </c>
      <c r="BS388" s="379">
        <v>0</v>
      </c>
      <c r="BT388" s="379">
        <v>0</v>
      </c>
      <c r="BU388" s="379">
        <v>0</v>
      </c>
      <c r="BV388" s="379">
        <v>0</v>
      </c>
      <c r="BW388" s="379">
        <v>0</v>
      </c>
      <c r="BX388" s="379">
        <v>0</v>
      </c>
      <c r="BY388" s="379">
        <v>0</v>
      </c>
      <c r="BZ388" s="379">
        <v>0</v>
      </c>
      <c r="CA388" s="379">
        <v>0</v>
      </c>
      <c r="CB388" s="379">
        <v>0</v>
      </c>
      <c r="CC388" s="379">
        <v>0</v>
      </c>
      <c r="CD388" s="379">
        <v>0</v>
      </c>
      <c r="CE388" s="379">
        <v>0</v>
      </c>
      <c r="CF388" s="379">
        <v>0</v>
      </c>
      <c r="CG388" s="379">
        <v>0</v>
      </c>
      <c r="CH388" s="379">
        <v>0</v>
      </c>
      <c r="CI388" s="379">
        <v>0</v>
      </c>
      <c r="CJ388" s="379">
        <v>0</v>
      </c>
      <c r="CK388" s="379">
        <v>0</v>
      </c>
      <c r="CL388" s="379">
        <v>0</v>
      </c>
      <c r="CM388" s="379">
        <v>0</v>
      </c>
      <c r="CN388" s="379">
        <v>0</v>
      </c>
      <c r="CO388" s="379">
        <v>0</v>
      </c>
      <c r="CP388" s="379">
        <v>0</v>
      </c>
      <c r="CQ388" s="379">
        <v>0</v>
      </c>
      <c r="CR388" s="379">
        <v>0</v>
      </c>
      <c r="CS388" s="379">
        <v>0</v>
      </c>
      <c r="CT388" s="379">
        <v>0</v>
      </c>
      <c r="CU388" s="379">
        <v>0</v>
      </c>
      <c r="CV388" s="379">
        <v>0</v>
      </c>
      <c r="CW388" s="379">
        <v>0</v>
      </c>
      <c r="CX388" s="379">
        <v>0</v>
      </c>
      <c r="CY388" s="379">
        <v>0</v>
      </c>
      <c r="CZ388" s="379">
        <v>0</v>
      </c>
      <c r="DA388" s="379">
        <v>0</v>
      </c>
      <c r="DB388" s="379">
        <f>ROUND(IF(ISNA(+VLOOKUP($G388,'Data 2022 ACTUAL DL'!$A$5:$ZW$908,_xlfn.SINGLE(COLUMNS('IS ACCTS'!$DB388:DB388))+2,FALSE)),0,+VLOOKUP($G388,'Data 2022 ACTUAL DL'!$A$5:$ZW$908,_xlfn.SINGLE(COLUMNS('IS ACCTS'!$DB388:DB388))+2,FALSE))/1000,1)</f>
        <v>0</v>
      </c>
      <c r="DC388" s="379">
        <f>ROUND(IF(ISNA(+VLOOKUP($G388,'Data 2022 ACTUAL DL'!$A$5:$ZW$908,_xlfn.SINGLE(COLUMNS('IS ACCTS'!$DB388:DC388))+2,FALSE)),0,+VLOOKUP($G388,'Data 2022 ACTUAL DL'!$A$5:$ZW$908,_xlfn.SINGLE(COLUMNS('IS ACCTS'!$DB388:DC388))+2,FALSE))/1000,1)</f>
        <v>0</v>
      </c>
      <c r="DD388" s="379">
        <f>ROUND(IF(ISNA(+VLOOKUP($G388,'Data 2022 ACTUAL DL'!$A$5:$ZW$908,_xlfn.SINGLE(COLUMNS('IS ACCTS'!$DB388:DD388))+2,FALSE)),0,+VLOOKUP($G388,'Data 2022 ACTUAL DL'!$A$5:$ZW$908,_xlfn.SINGLE(COLUMNS('IS ACCTS'!$DB388:DD388))+2,FALSE))/1000,1)</f>
        <v>0</v>
      </c>
      <c r="DE388" s="379">
        <f>ROUND(IF(ISNA(+VLOOKUP($G388,'Data 2022 ACTUAL DL'!$A$5:$ZW$908,_xlfn.SINGLE(COLUMNS('IS ACCTS'!$DB388:DE388))+2,FALSE)),0,+VLOOKUP($G388,'Data 2022 ACTUAL DL'!$A$5:$ZW$908,_xlfn.SINGLE(COLUMNS('IS ACCTS'!$DB388:DE388))+2,FALSE))/1000,1)</f>
        <v>0</v>
      </c>
      <c r="DF388" s="379">
        <f>ROUND(IF(ISNA(+VLOOKUP($G388,'Data 2022 ACTUAL DL'!$A$5:$ZW$908,_xlfn.SINGLE(COLUMNS('IS ACCTS'!$DB388:DF388))+2,FALSE)),0,+VLOOKUP($G388,'Data 2022 ACTUAL DL'!$A$5:$ZW$908,_xlfn.SINGLE(COLUMNS('IS ACCTS'!$DB388:DF388))+2,FALSE))/1000,1)</f>
        <v>0</v>
      </c>
      <c r="DG388" s="379">
        <f>ROUND(IF(ISNA(+VLOOKUP($G388,'Data 2022 ACTUAL DL'!$A$5:$ZW$908,_xlfn.SINGLE(COLUMNS('IS ACCTS'!$DB388:DG388))+2,FALSE)),0,+VLOOKUP($G388,'Data 2022 ACTUAL DL'!$A$5:$ZW$908,_xlfn.SINGLE(COLUMNS('IS ACCTS'!$DB388:DG388))+2,FALSE))/1000,1)</f>
        <v>0</v>
      </c>
      <c r="DH388" s="379">
        <f>ROUND(IF(ISNA(+VLOOKUP($G388,'Data 2022 ACTUAL DL'!$A$5:$ZW$908,_xlfn.SINGLE(COLUMNS('IS ACCTS'!$DB388:DH388))+2,FALSE)),0,+VLOOKUP($G388,'Data 2022 ACTUAL DL'!$A$5:$ZW$908,_xlfn.SINGLE(COLUMNS('IS ACCTS'!$DB388:DH388))+2,FALSE))/1000,1)</f>
        <v>0</v>
      </c>
      <c r="DI388" s="379">
        <f>ROUND(IF(ISNA(+VLOOKUP($G388,'Data 2022 ACTUAL DL'!$A$5:$ZW$908,_xlfn.SINGLE(COLUMNS('IS ACCTS'!$DB388:DI388))+2,FALSE)),0,+VLOOKUP($G388,'Data 2022 ACTUAL DL'!$A$5:$ZW$908,_xlfn.SINGLE(COLUMNS('IS ACCTS'!$DB388:DI388))+2,FALSE))/1000,1)</f>
        <v>0</v>
      </c>
      <c r="DJ388" s="379">
        <f>ROUND(IF(ISNA(+VLOOKUP($G388,'Data 2022 ACTUAL DL'!$A$5:$ZW$908,_xlfn.SINGLE(COLUMNS('IS ACCTS'!$DB388:DJ388))+2,FALSE)),0,+VLOOKUP($G388,'Data 2022 ACTUAL DL'!$A$5:$ZW$908,_xlfn.SINGLE(COLUMNS('IS ACCTS'!$DB388:DJ388))+2,FALSE))/1000,1)</f>
        <v>0</v>
      </c>
      <c r="DK388" s="379">
        <f>ROUND(IF(ISNA(+VLOOKUP($G388,'Data 2022 ACTUAL DL'!$A$5:$ZW$908,_xlfn.SINGLE(COLUMNS('IS ACCTS'!$DB388:DK388))+2,FALSE)),0,+VLOOKUP($G388,'Data 2022 ACTUAL DL'!$A$5:$ZW$908,_xlfn.SINGLE(COLUMNS('IS ACCTS'!$DB388:DK388))+2,FALSE))/1000,1)</f>
        <v>0</v>
      </c>
      <c r="DL388" s="379">
        <f>ROUND(IF(ISNA(+VLOOKUP($G388,'Data 2022 ACTUAL DL'!$A$5:$ZW$908,_xlfn.SINGLE(COLUMNS('IS ACCTS'!$DB388:DL388))+2,FALSE)),0,+VLOOKUP($G388,'Data 2022 ACTUAL DL'!$A$5:$ZW$908,_xlfn.SINGLE(COLUMNS('IS ACCTS'!$DB388:DL388))+2,FALSE))/1000,1)</f>
        <v>0</v>
      </c>
      <c r="DM388" s="379">
        <f>ROUND(IF(ISNA(+VLOOKUP($G388,'Data 2022 ACTUAL DL'!$A$5:$ZW$908,_xlfn.SINGLE(COLUMNS('IS ACCTS'!$DB388:DM388))+2,FALSE)),0,+VLOOKUP($G388,'Data 2022 ACTUAL DL'!$A$5:$ZW$908,_xlfn.SINGLE(COLUMNS('IS ACCTS'!$DB388:DM388))+2,FALSE))/1000,1)</f>
        <v>0</v>
      </c>
      <c r="DN388" s="48">
        <f>ROUND(IF(ISNA(+VLOOKUP($G388,'Data 2023 BUDGET DL'!$A$5:$ZW$908,COLUMNS('IS ACCTS'!$DN388:DN388)+2,FALSE)),0,+VLOOKUP($G388,'Data 2023 BUDGET DL'!$A$5:$ZW$908,COLUMNS('IS ACCTS'!$DN388:DN388)+2,FALSE))/1000,1)</f>
        <v>1.4</v>
      </c>
      <c r="DO388" s="48">
        <f>ROUND(IF(ISNA(+VLOOKUP($G388,'Data 2023 BUDGET DL'!$A$5:$ZW$908,COLUMNS('IS ACCTS'!$DN388:DO388)+2,FALSE)),0,+VLOOKUP($G388,'Data 2023 BUDGET DL'!$A$5:$ZW$908,COLUMNS('IS ACCTS'!$DN388:DO388)+2,FALSE))/1000,1)</f>
        <v>1.4</v>
      </c>
      <c r="DP388" s="48">
        <f>ROUND(IF(ISNA(+VLOOKUP($G388,'Data 2023 BUDGET DL'!$A$5:$ZW$908,COLUMNS('IS ACCTS'!$DN388:DP388)+2,FALSE)),0,+VLOOKUP($G388,'Data 2023 BUDGET DL'!$A$5:$ZW$908,COLUMNS('IS ACCTS'!$DN388:DP388)+2,FALSE))/1000,1)</f>
        <v>1.4</v>
      </c>
      <c r="DQ388" s="48">
        <f>ROUND(IF(ISNA(+VLOOKUP($G388,'Data 2023 BUDGET DL'!$A$5:$ZW$908,COLUMNS('IS ACCTS'!$DN388:DQ388)+2,FALSE)),0,+VLOOKUP($G388,'Data 2023 BUDGET DL'!$A$5:$ZW$908,COLUMNS('IS ACCTS'!$DN388:DQ388)+2,FALSE))/1000,1)</f>
        <v>0</v>
      </c>
      <c r="DR388" s="48">
        <f>ROUND(IF(ISNA(+VLOOKUP($G388,'Data 2023 BUDGET DL'!$A$5:$ZW$908,COLUMNS('IS ACCTS'!$DN388:DR388)+2,FALSE)),0,+VLOOKUP($G388,'Data 2023 BUDGET DL'!$A$5:$ZW$908,COLUMNS('IS ACCTS'!$DN388:DR388)+2,FALSE))/1000,1)</f>
        <v>0</v>
      </c>
      <c r="DS388" s="48">
        <f>ROUND(IF(ISNA(+VLOOKUP($G388,'Data 2023 BUDGET DL'!$A$5:$ZW$908,COLUMNS('IS ACCTS'!$DN388:DS388)+2,FALSE)),0,+VLOOKUP($G388,'Data 2023 BUDGET DL'!$A$5:$ZW$908,COLUMNS('IS ACCTS'!$DN388:DS388)+2,FALSE))/1000,1)</f>
        <v>0</v>
      </c>
      <c r="DT388" s="48">
        <f>ROUND(IF(ISNA(+VLOOKUP($G388,'Data 2023 BUDGET DL'!$A$5:$ZW$908,COLUMNS('IS ACCTS'!$DN388:DT388)+2,FALSE)),0,+VLOOKUP($G388,'Data 2023 BUDGET DL'!$A$5:$ZW$908,COLUMNS('IS ACCTS'!$DN388:DT388)+2,FALSE))/1000,1)</f>
        <v>0</v>
      </c>
      <c r="DU388" s="48">
        <f>ROUND(IF(ISNA(+VLOOKUP($G388,'Data 2023 BUDGET DL'!$A$5:$ZW$908,COLUMNS('IS ACCTS'!$DN388:DU388)+2,FALSE)),0,+VLOOKUP($G388,'Data 2023 BUDGET DL'!$A$5:$ZW$908,COLUMNS('IS ACCTS'!$DN388:DU388)+2,FALSE))/1000,1)</f>
        <v>0</v>
      </c>
      <c r="DV388" s="48">
        <f>ROUND(IF(ISNA(+VLOOKUP($G388,'Data 2023 BUDGET DL'!$A$5:$ZW$908,COLUMNS('IS ACCTS'!$DN388:DV388)+2,FALSE)),0,+VLOOKUP($G388,'Data 2023 BUDGET DL'!$A$5:$ZW$908,COLUMNS('IS ACCTS'!$DN388:DV388)+2,FALSE))/1000,1)</f>
        <v>0</v>
      </c>
      <c r="DW388" s="48">
        <f>ROUND(IF(ISNA(+VLOOKUP($G388,'Data 2023 BUDGET DL'!$A$5:$ZW$908,COLUMNS('IS ACCTS'!$DN388:DW388)+2,FALSE)),0,+VLOOKUP($G388,'Data 2023 BUDGET DL'!$A$5:$ZW$908,COLUMNS('IS ACCTS'!$DN388:DW388)+2,FALSE))/1000,1)</f>
        <v>0</v>
      </c>
      <c r="DX388" s="48">
        <f>ROUND(IF(ISNA(+VLOOKUP($G388,'Data 2023 BUDGET DL'!$A$5:$ZW$908,COLUMNS('IS ACCTS'!$DN388:DX388)+2,FALSE)),0,+VLOOKUP($G388,'Data 2023 BUDGET DL'!$A$5:$ZW$908,COLUMNS('IS ACCTS'!$DN388:DX388)+2,FALSE))/1000,1)</f>
        <v>0</v>
      </c>
      <c r="DY388" s="48">
        <f>ROUND(IF(ISNA(+VLOOKUP($G388,'Data 2023 BUDGET DL'!$A$5:$ZW$908,COLUMNS('IS ACCTS'!$DN388:DY388)+2,FALSE)),0,+VLOOKUP($G388,'Data 2023 BUDGET DL'!$A$5:$ZW$908,COLUMNS('IS ACCTS'!$DN388:DY388)+2,FALSE))/1000,1)</f>
        <v>16.5</v>
      </c>
      <c r="DZ388" s="48">
        <f>ROUND(IF(ISNA(+VLOOKUP($G388,'Data 2024 BUDGET DL'!$A$5:$ZW$907,COLUMNS('IS ACCTS'!$DZ388:DZ388)+2,FALSE)),0,+VLOOKUP($G388,'Data 2024 BUDGET DL'!$A$5:$ZW$907,COLUMNS('IS ACCTS'!$DZ388:DZ388)+2,FALSE))/1000,1)</f>
        <v>0</v>
      </c>
      <c r="EA388" s="48">
        <f>ROUND(IF(ISNA(+VLOOKUP($G388,'Data 2024 BUDGET DL'!$A$5:$ZW$907,COLUMNS('IS ACCTS'!$DZ388:EA388)+2,FALSE)),0,+VLOOKUP($G388,'Data 2024 BUDGET DL'!$A$5:$ZW$907,COLUMNS('IS ACCTS'!$DZ388:EA388)+2,FALSE))/1000,1)</f>
        <v>0</v>
      </c>
      <c r="EB388" s="48">
        <f>ROUND(IF(ISNA(+VLOOKUP($G388,'Data 2024 BUDGET DL'!$A$5:$ZW$907,COLUMNS('IS ACCTS'!$DZ388:EB388)+2,FALSE)),0,+VLOOKUP($G388,'Data 2024 BUDGET DL'!$A$5:$ZW$907,COLUMNS('IS ACCTS'!$DZ388:EB388)+2,FALSE))/1000,1)</f>
        <v>0</v>
      </c>
      <c r="EC388" s="48">
        <f>ROUND(IF(ISNA(+VLOOKUP($G388,'Data 2024 BUDGET DL'!$A$5:$ZW$907,COLUMNS('IS ACCTS'!$DZ388:EC388)+2,FALSE)),0,+VLOOKUP($G388,'Data 2024 BUDGET DL'!$A$5:$ZW$907,COLUMNS('IS ACCTS'!$DZ388:EC388)+2,FALSE))/1000,1)</f>
        <v>0</v>
      </c>
      <c r="ED388" s="48">
        <f>ROUND(IF(ISNA(+VLOOKUP($G388,'Data 2024 BUDGET DL'!$A$5:$ZW$907,COLUMNS('IS ACCTS'!$DZ388:ED388)+2,FALSE)),0,+VLOOKUP($G388,'Data 2024 BUDGET DL'!$A$5:$ZW$907,COLUMNS('IS ACCTS'!$DZ388:ED388)+2,FALSE))/1000,1)</f>
        <v>0</v>
      </c>
      <c r="EE388" s="48">
        <f>ROUND(IF(ISNA(+VLOOKUP($G388,'Data 2024 BUDGET DL'!$A$5:$ZW$907,COLUMNS('IS ACCTS'!$DZ388:EE388)+2,FALSE)),0,+VLOOKUP($G388,'Data 2024 BUDGET DL'!$A$5:$ZW$907,COLUMNS('IS ACCTS'!$DZ388:EE388)+2,FALSE))/1000,1)</f>
        <v>0</v>
      </c>
      <c r="EF388" s="48">
        <f>ROUND(IF(ISNA(+VLOOKUP($G388,'Data 2024 BUDGET DL'!$A$5:$ZW$907,COLUMNS('IS ACCTS'!$DZ388:EF388)+2,FALSE)),0,+VLOOKUP($G388,'Data 2024 BUDGET DL'!$A$5:$ZW$907,COLUMNS('IS ACCTS'!$DZ388:EF388)+2,FALSE))/1000,1)</f>
        <v>0</v>
      </c>
      <c r="EG388" s="48">
        <f>ROUND(IF(ISNA(+VLOOKUP($G388,'Data 2024 BUDGET DL'!$A$5:$ZW$907,COLUMNS('IS ACCTS'!$DZ388:EG388)+2,FALSE)),0,+VLOOKUP($G388,'Data 2024 BUDGET DL'!$A$5:$ZW$907,COLUMNS('IS ACCTS'!$DZ388:EG388)+2,FALSE))/1000,1)</f>
        <v>0</v>
      </c>
      <c r="EH388" s="48">
        <f>ROUND(IF(ISNA(+VLOOKUP($G388,'Data 2024 BUDGET DL'!$A$5:$ZW$907,COLUMNS('IS ACCTS'!$DZ388:EH388)+2,FALSE)),0,+VLOOKUP($G388,'Data 2024 BUDGET DL'!$A$5:$ZW$907,COLUMNS('IS ACCTS'!$DZ388:EH388)+2,FALSE))/1000,1)</f>
        <v>0</v>
      </c>
      <c r="EI388" s="48">
        <f>ROUND(IF(ISNA(+VLOOKUP($G388,'Data 2024 BUDGET DL'!$A$5:$ZW$907,COLUMNS('IS ACCTS'!$DZ388:EI388)+2,FALSE)),0,+VLOOKUP($G388,'Data 2024 BUDGET DL'!$A$5:$ZW$907,COLUMNS('IS ACCTS'!$DZ388:EI388)+2,FALSE))/1000,1)</f>
        <v>0</v>
      </c>
      <c r="EJ388" s="48">
        <f>ROUND(IF(ISNA(+VLOOKUP($G388,'Data 2024 BUDGET DL'!$A$5:$ZW$907,COLUMNS('IS ACCTS'!$DZ388:EJ388)+2,FALSE)),0,+VLOOKUP($G388,'Data 2024 BUDGET DL'!$A$5:$ZW$907,COLUMNS('IS ACCTS'!$DZ388:EJ388)+2,FALSE))/1000,1)</f>
        <v>0</v>
      </c>
      <c r="EK388" s="48">
        <f>ROUND(IF(ISNA(+VLOOKUP($G388,'Data 2024 BUDGET DL'!$A$5:$ZW$907,COLUMNS('IS ACCTS'!$DZ388:EK388)+2,FALSE)),0,+VLOOKUP($G388,'Data 2024 BUDGET DL'!$A$5:$ZW$907,COLUMNS('IS ACCTS'!$DZ388:EK388)+2,FALSE))/1000,1)</f>
        <v>17.3</v>
      </c>
      <c r="EL388" s="48"/>
      <c r="EM388" s="48">
        <f t="shared" ref="EM388" si="399">SUM(V388:AG388)</f>
        <v>0</v>
      </c>
      <c r="EN388" s="48">
        <f t="shared" ref="EN388" si="400">SUM(AH388:AS388)</f>
        <v>0</v>
      </c>
      <c r="EO388" s="48">
        <f t="shared" ref="EO388" si="401">SUM(AT388:BE388)</f>
        <v>0</v>
      </c>
      <c r="EP388" s="48">
        <f t="shared" ref="EP388" si="402">SUM(BF388:BQ388)</f>
        <v>0</v>
      </c>
      <c r="EQ388" s="48">
        <f t="shared" ref="EQ388" si="403">SUM(BR388:CC388)</f>
        <v>0</v>
      </c>
      <c r="ER388" s="48">
        <f t="shared" ref="ER388" si="404">SUM(CD388:CO388)</f>
        <v>0</v>
      </c>
      <c r="ES388" s="48">
        <f t="shared" ref="ES388" si="405">SUM(CP388:DA388)</f>
        <v>0</v>
      </c>
      <c r="ET388" s="48"/>
    </row>
    <row r="389" spans="1:150">
      <c r="A389" s="938" t="s">
        <v>57</v>
      </c>
      <c r="B389" s="937" t="s">
        <v>355</v>
      </c>
      <c r="D389" s="937"/>
      <c r="E389" s="14" t="s">
        <v>3158</v>
      </c>
      <c r="F389" s="833" t="str">
        <f t="shared" si="390"/>
        <v>6700518</v>
      </c>
      <c r="G389" s="833" t="s">
        <v>2403</v>
      </c>
      <c r="H389" s="851" t="s">
        <v>2404</v>
      </c>
      <c r="I389" s="150"/>
      <c r="J389" s="379">
        <v>0</v>
      </c>
      <c r="K389" s="379">
        <v>0</v>
      </c>
      <c r="L389" s="379">
        <v>0</v>
      </c>
      <c r="M389" s="379">
        <v>0</v>
      </c>
      <c r="N389" s="379">
        <v>0</v>
      </c>
      <c r="O389" s="379">
        <v>0</v>
      </c>
      <c r="P389" s="379">
        <v>0</v>
      </c>
      <c r="Q389" s="379">
        <v>0</v>
      </c>
      <c r="R389" s="379">
        <v>0</v>
      </c>
      <c r="S389" s="379">
        <v>0</v>
      </c>
      <c r="T389" s="379">
        <v>0</v>
      </c>
      <c r="U389" s="379">
        <v>0</v>
      </c>
      <c r="V389" s="379">
        <v>0</v>
      </c>
      <c r="W389" s="379">
        <v>0</v>
      </c>
      <c r="X389" s="379">
        <v>0</v>
      </c>
      <c r="Y389" s="379">
        <v>0</v>
      </c>
      <c r="Z389" s="379">
        <v>0</v>
      </c>
      <c r="AA389" s="379">
        <v>0</v>
      </c>
      <c r="AB389" s="379">
        <v>0</v>
      </c>
      <c r="AC389" s="379">
        <v>0</v>
      </c>
      <c r="AD389" s="379">
        <v>0</v>
      </c>
      <c r="AE389" s="379">
        <v>0</v>
      </c>
      <c r="AF389" s="379">
        <v>0</v>
      </c>
      <c r="AG389" s="379">
        <v>0</v>
      </c>
      <c r="AH389" s="379">
        <v>0</v>
      </c>
      <c r="AI389" s="379">
        <v>0</v>
      </c>
      <c r="AJ389" s="379">
        <v>0</v>
      </c>
      <c r="AK389" s="379">
        <v>0</v>
      </c>
      <c r="AL389" s="379">
        <v>0</v>
      </c>
      <c r="AM389" s="379">
        <v>0</v>
      </c>
      <c r="AN389" s="379">
        <v>0</v>
      </c>
      <c r="AO389" s="379">
        <v>0</v>
      </c>
      <c r="AP389" s="379">
        <v>0</v>
      </c>
      <c r="AQ389" s="379">
        <v>0</v>
      </c>
      <c r="AR389" s="379">
        <v>0</v>
      </c>
      <c r="AS389" s="379">
        <v>0</v>
      </c>
      <c r="AT389" s="379">
        <v>0</v>
      </c>
      <c r="AU389" s="379">
        <v>0</v>
      </c>
      <c r="AV389" s="379">
        <v>0</v>
      </c>
      <c r="AW389" s="379">
        <v>0</v>
      </c>
      <c r="AX389" s="379">
        <v>0</v>
      </c>
      <c r="AY389" s="379">
        <v>0</v>
      </c>
      <c r="AZ389" s="379">
        <v>0</v>
      </c>
      <c r="BA389" s="379">
        <v>0</v>
      </c>
      <c r="BB389" s="379">
        <v>0</v>
      </c>
      <c r="BC389" s="379">
        <v>0</v>
      </c>
      <c r="BD389" s="379">
        <v>0</v>
      </c>
      <c r="BE389" s="379">
        <v>0</v>
      </c>
      <c r="BF389" s="379">
        <v>0</v>
      </c>
      <c r="BG389" s="379">
        <v>0</v>
      </c>
      <c r="BH389" s="379">
        <v>0</v>
      </c>
      <c r="BI389" s="379">
        <v>0</v>
      </c>
      <c r="BJ389" s="379">
        <v>0</v>
      </c>
      <c r="BK389" s="379">
        <v>0</v>
      </c>
      <c r="BL389" s="379">
        <v>0</v>
      </c>
      <c r="BM389" s="379">
        <v>0</v>
      </c>
      <c r="BN389" s="379">
        <v>0</v>
      </c>
      <c r="BO389" s="379">
        <v>0</v>
      </c>
      <c r="BP389" s="379">
        <v>0</v>
      </c>
      <c r="BQ389" s="379">
        <v>0</v>
      </c>
      <c r="BR389" s="379">
        <v>0</v>
      </c>
      <c r="BS389" s="379">
        <v>0</v>
      </c>
      <c r="BT389" s="379">
        <v>0</v>
      </c>
      <c r="BU389" s="379">
        <v>0</v>
      </c>
      <c r="BV389" s="379">
        <v>0</v>
      </c>
      <c r="BW389" s="379">
        <v>0</v>
      </c>
      <c r="BX389" s="379">
        <v>0</v>
      </c>
      <c r="BY389" s="379">
        <v>0</v>
      </c>
      <c r="BZ389" s="379">
        <v>0</v>
      </c>
      <c r="CA389" s="379">
        <v>0</v>
      </c>
      <c r="CB389" s="379">
        <v>0</v>
      </c>
      <c r="CC389" s="379">
        <v>0</v>
      </c>
      <c r="CD389" s="379">
        <v>0</v>
      </c>
      <c r="CE389" s="379">
        <v>0</v>
      </c>
      <c r="CF389" s="379">
        <v>0</v>
      </c>
      <c r="CG389" s="379">
        <v>0</v>
      </c>
      <c r="CH389" s="379">
        <v>0</v>
      </c>
      <c r="CI389" s="379">
        <v>0</v>
      </c>
      <c r="CJ389" s="379">
        <v>0</v>
      </c>
      <c r="CK389" s="379">
        <v>0</v>
      </c>
      <c r="CL389" s="379">
        <v>0</v>
      </c>
      <c r="CM389" s="379">
        <v>0</v>
      </c>
      <c r="CN389" s="379">
        <v>0</v>
      </c>
      <c r="CO389" s="379">
        <v>0</v>
      </c>
      <c r="CP389" s="379">
        <v>0</v>
      </c>
      <c r="CQ389" s="379">
        <v>0</v>
      </c>
      <c r="CR389" s="379">
        <v>0</v>
      </c>
      <c r="CS389" s="379">
        <v>0</v>
      </c>
      <c r="CT389" s="379">
        <v>0</v>
      </c>
      <c r="CU389" s="379">
        <v>0</v>
      </c>
      <c r="CV389" s="379">
        <v>0</v>
      </c>
      <c r="CW389" s="379">
        <v>0</v>
      </c>
      <c r="CX389" s="379">
        <v>0</v>
      </c>
      <c r="CY389" s="379">
        <v>0</v>
      </c>
      <c r="CZ389" s="379">
        <v>0</v>
      </c>
      <c r="DA389" s="379">
        <v>0</v>
      </c>
      <c r="DB389" s="379">
        <f>ROUND(IF(ISNA(+VLOOKUP($G389,'Data 2022 ACTUAL DL'!$A$5:$ZW$908,_xlfn.SINGLE(COLUMNS('IS ACCTS'!$DB389:DB389))+2,FALSE)),0,+VLOOKUP($G389,'Data 2022 ACTUAL DL'!$A$5:$ZW$908,_xlfn.SINGLE(COLUMNS('IS ACCTS'!$DB389:DB389))+2,FALSE))/1000,1)</f>
        <v>0</v>
      </c>
      <c r="DC389" s="379">
        <f>ROUND(IF(ISNA(+VLOOKUP($G389,'Data 2022 ACTUAL DL'!$A$5:$ZW$908,_xlfn.SINGLE(COLUMNS('IS ACCTS'!$DB389:DC389))+2,FALSE)),0,+VLOOKUP($G389,'Data 2022 ACTUAL DL'!$A$5:$ZW$908,_xlfn.SINGLE(COLUMNS('IS ACCTS'!$DB389:DC389))+2,FALSE))/1000,1)</f>
        <v>0</v>
      </c>
      <c r="DD389" s="379">
        <f>ROUND(IF(ISNA(+VLOOKUP($G389,'Data 2022 ACTUAL DL'!$A$5:$ZW$908,_xlfn.SINGLE(COLUMNS('IS ACCTS'!$DB389:DD389))+2,FALSE)),0,+VLOOKUP($G389,'Data 2022 ACTUAL DL'!$A$5:$ZW$908,_xlfn.SINGLE(COLUMNS('IS ACCTS'!$DB389:DD389))+2,FALSE))/1000,1)</f>
        <v>0</v>
      </c>
      <c r="DE389" s="379">
        <f>ROUND(IF(ISNA(+VLOOKUP($G389,'Data 2022 ACTUAL DL'!$A$5:$ZW$908,_xlfn.SINGLE(COLUMNS('IS ACCTS'!$DB389:DE389))+2,FALSE)),0,+VLOOKUP($G389,'Data 2022 ACTUAL DL'!$A$5:$ZW$908,_xlfn.SINGLE(COLUMNS('IS ACCTS'!$DB389:DE389))+2,FALSE))/1000,1)</f>
        <v>0</v>
      </c>
      <c r="DF389" s="379">
        <f>ROUND(IF(ISNA(+VLOOKUP($G389,'Data 2022 ACTUAL DL'!$A$5:$ZW$908,_xlfn.SINGLE(COLUMNS('IS ACCTS'!$DB389:DF389))+2,FALSE)),0,+VLOOKUP($G389,'Data 2022 ACTUAL DL'!$A$5:$ZW$908,_xlfn.SINGLE(COLUMNS('IS ACCTS'!$DB389:DF389))+2,FALSE))/1000,1)</f>
        <v>0</v>
      </c>
      <c r="DG389" s="379">
        <f>ROUND(IF(ISNA(+VLOOKUP($G389,'Data 2022 ACTUAL DL'!$A$5:$ZW$908,_xlfn.SINGLE(COLUMNS('IS ACCTS'!$DB389:DG389))+2,FALSE)),0,+VLOOKUP($G389,'Data 2022 ACTUAL DL'!$A$5:$ZW$908,_xlfn.SINGLE(COLUMNS('IS ACCTS'!$DB389:DG389))+2,FALSE))/1000,1)</f>
        <v>0</v>
      </c>
      <c r="DH389" s="379">
        <f>ROUND(IF(ISNA(+VLOOKUP($G389,'Data 2022 ACTUAL DL'!$A$5:$ZW$908,_xlfn.SINGLE(COLUMNS('IS ACCTS'!$DB389:DH389))+2,FALSE)),0,+VLOOKUP($G389,'Data 2022 ACTUAL DL'!$A$5:$ZW$908,_xlfn.SINGLE(COLUMNS('IS ACCTS'!$DB389:DH389))+2,FALSE))/1000,1)</f>
        <v>0</v>
      </c>
      <c r="DI389" s="379">
        <f>ROUND(IF(ISNA(+VLOOKUP($G389,'Data 2022 ACTUAL DL'!$A$5:$ZW$908,_xlfn.SINGLE(COLUMNS('IS ACCTS'!$DB389:DI389))+2,FALSE)),0,+VLOOKUP($G389,'Data 2022 ACTUAL DL'!$A$5:$ZW$908,_xlfn.SINGLE(COLUMNS('IS ACCTS'!$DB389:DI389))+2,FALSE))/1000,1)</f>
        <v>0</v>
      </c>
      <c r="DJ389" s="379">
        <f>ROUND(IF(ISNA(+VLOOKUP($G389,'Data 2022 ACTUAL DL'!$A$5:$ZW$908,_xlfn.SINGLE(COLUMNS('IS ACCTS'!$DB389:DJ389))+2,FALSE)),0,+VLOOKUP($G389,'Data 2022 ACTUAL DL'!$A$5:$ZW$908,_xlfn.SINGLE(COLUMNS('IS ACCTS'!$DB389:DJ389))+2,FALSE))/1000,1)</f>
        <v>0</v>
      </c>
      <c r="DK389" s="379">
        <f>ROUND(IF(ISNA(+VLOOKUP($G389,'Data 2022 ACTUAL DL'!$A$5:$ZW$908,_xlfn.SINGLE(COLUMNS('IS ACCTS'!$DB389:DK389))+2,FALSE)),0,+VLOOKUP($G389,'Data 2022 ACTUAL DL'!$A$5:$ZW$908,_xlfn.SINGLE(COLUMNS('IS ACCTS'!$DB389:DK389))+2,FALSE))/1000,1)</f>
        <v>0</v>
      </c>
      <c r="DL389" s="379">
        <f>ROUND(IF(ISNA(+VLOOKUP($G389,'Data 2022 ACTUAL DL'!$A$5:$ZW$908,_xlfn.SINGLE(COLUMNS('IS ACCTS'!$DB389:DL389))+2,FALSE)),0,+VLOOKUP($G389,'Data 2022 ACTUAL DL'!$A$5:$ZW$908,_xlfn.SINGLE(COLUMNS('IS ACCTS'!$DB389:DL389))+2,FALSE))/1000,1)</f>
        <v>0</v>
      </c>
      <c r="DM389" s="379">
        <f>ROUND(IF(ISNA(+VLOOKUP($G389,'Data 2022 ACTUAL DL'!$A$5:$ZW$908,_xlfn.SINGLE(COLUMNS('IS ACCTS'!$DB389:DM389))+2,FALSE)),0,+VLOOKUP($G389,'Data 2022 ACTUAL DL'!$A$5:$ZW$908,_xlfn.SINGLE(COLUMNS('IS ACCTS'!$DB389:DM389))+2,FALSE))/1000,1)</f>
        <v>0</v>
      </c>
      <c r="DN389" s="48">
        <f>ROUND(IF(ISNA(+VLOOKUP($G389,'Data 2023 BUDGET DL'!$A$5:$ZW$908,COLUMNS('IS ACCTS'!$DN389:DN389)+2,FALSE)),0,+VLOOKUP($G389,'Data 2023 BUDGET DL'!$A$5:$ZW$908,COLUMNS('IS ACCTS'!$DN389:DN389)+2,FALSE))/1000,1)</f>
        <v>0.1</v>
      </c>
      <c r="DO389" s="48">
        <f>ROUND(IF(ISNA(+VLOOKUP($G389,'Data 2023 BUDGET DL'!$A$5:$ZW$908,COLUMNS('IS ACCTS'!$DN389:DO389)+2,FALSE)),0,+VLOOKUP($G389,'Data 2023 BUDGET DL'!$A$5:$ZW$908,COLUMNS('IS ACCTS'!$DN389:DO389)+2,FALSE))/1000,1)</f>
        <v>0.1</v>
      </c>
      <c r="DP389" s="48">
        <f>ROUND(IF(ISNA(+VLOOKUP($G389,'Data 2023 BUDGET DL'!$A$5:$ZW$908,COLUMNS('IS ACCTS'!$DN389:DP389)+2,FALSE)),0,+VLOOKUP($G389,'Data 2023 BUDGET DL'!$A$5:$ZW$908,COLUMNS('IS ACCTS'!$DN389:DP389)+2,FALSE))/1000,1)</f>
        <v>0.1</v>
      </c>
      <c r="DQ389" s="48">
        <f>ROUND(IF(ISNA(+VLOOKUP($G389,'Data 2023 BUDGET DL'!$A$5:$ZW$908,COLUMNS('IS ACCTS'!$DN389:DQ389)+2,FALSE)),0,+VLOOKUP($G389,'Data 2023 BUDGET DL'!$A$5:$ZW$908,COLUMNS('IS ACCTS'!$DN389:DQ389)+2,FALSE))/1000,1)</f>
        <v>0.1</v>
      </c>
      <c r="DR389" s="48">
        <f>ROUND(IF(ISNA(+VLOOKUP($G389,'Data 2023 BUDGET DL'!$A$5:$ZW$908,COLUMNS('IS ACCTS'!$DN389:DR389)+2,FALSE)),0,+VLOOKUP($G389,'Data 2023 BUDGET DL'!$A$5:$ZW$908,COLUMNS('IS ACCTS'!$DN389:DR389)+2,FALSE))/1000,1)</f>
        <v>0.1</v>
      </c>
      <c r="DS389" s="48">
        <f>ROUND(IF(ISNA(+VLOOKUP($G389,'Data 2023 BUDGET DL'!$A$5:$ZW$908,COLUMNS('IS ACCTS'!$DN389:DS389)+2,FALSE)),0,+VLOOKUP($G389,'Data 2023 BUDGET DL'!$A$5:$ZW$908,COLUMNS('IS ACCTS'!$DN389:DS389)+2,FALSE))/1000,1)</f>
        <v>0.1</v>
      </c>
      <c r="DT389" s="48">
        <f>ROUND(IF(ISNA(+VLOOKUP($G389,'Data 2023 BUDGET DL'!$A$5:$ZW$908,COLUMNS('IS ACCTS'!$DN389:DT389)+2,FALSE)),0,+VLOOKUP($G389,'Data 2023 BUDGET DL'!$A$5:$ZW$908,COLUMNS('IS ACCTS'!$DN389:DT389)+2,FALSE))/1000,1)</f>
        <v>0.1</v>
      </c>
      <c r="DU389" s="48">
        <f>ROUND(IF(ISNA(+VLOOKUP($G389,'Data 2023 BUDGET DL'!$A$5:$ZW$908,COLUMNS('IS ACCTS'!$DN389:DU389)+2,FALSE)),0,+VLOOKUP($G389,'Data 2023 BUDGET DL'!$A$5:$ZW$908,COLUMNS('IS ACCTS'!$DN389:DU389)+2,FALSE))/1000,1)</f>
        <v>0.1</v>
      </c>
      <c r="DV389" s="48">
        <f>ROUND(IF(ISNA(+VLOOKUP($G389,'Data 2023 BUDGET DL'!$A$5:$ZW$908,COLUMNS('IS ACCTS'!$DN389:DV389)+2,FALSE)),0,+VLOOKUP($G389,'Data 2023 BUDGET DL'!$A$5:$ZW$908,COLUMNS('IS ACCTS'!$DN389:DV389)+2,FALSE))/1000,1)</f>
        <v>0.1</v>
      </c>
      <c r="DW389" s="48">
        <f>ROUND(IF(ISNA(+VLOOKUP($G389,'Data 2023 BUDGET DL'!$A$5:$ZW$908,COLUMNS('IS ACCTS'!$DN389:DW389)+2,FALSE)),0,+VLOOKUP($G389,'Data 2023 BUDGET DL'!$A$5:$ZW$908,COLUMNS('IS ACCTS'!$DN389:DW389)+2,FALSE))/1000,1)</f>
        <v>0.1</v>
      </c>
      <c r="DX389" s="48">
        <f>ROUND(IF(ISNA(+VLOOKUP($G389,'Data 2023 BUDGET DL'!$A$5:$ZW$908,COLUMNS('IS ACCTS'!$DN389:DX389)+2,FALSE)),0,+VLOOKUP($G389,'Data 2023 BUDGET DL'!$A$5:$ZW$908,COLUMNS('IS ACCTS'!$DN389:DX389)+2,FALSE))/1000,1)</f>
        <v>0.1</v>
      </c>
      <c r="DY389" s="48">
        <f>ROUND(IF(ISNA(+VLOOKUP($G389,'Data 2023 BUDGET DL'!$A$5:$ZW$908,COLUMNS('IS ACCTS'!$DN389:DY389)+2,FALSE)),0,+VLOOKUP($G389,'Data 2023 BUDGET DL'!$A$5:$ZW$908,COLUMNS('IS ACCTS'!$DN389:DY389)+2,FALSE))/1000,1)</f>
        <v>0.1</v>
      </c>
      <c r="DZ389" s="48">
        <f>ROUND(IF(ISNA(+VLOOKUP($G389,'Data 2024 BUDGET DL'!$A$5:$ZW$907,COLUMNS('IS ACCTS'!$DZ389:DZ389)+2,FALSE)),0,+VLOOKUP($G389,'Data 2024 BUDGET DL'!$A$5:$ZW$907,COLUMNS('IS ACCTS'!$DZ389:DZ389)+2,FALSE))/1000,1)</f>
        <v>0.1</v>
      </c>
      <c r="EA389" s="48">
        <f>ROUND(IF(ISNA(+VLOOKUP($G389,'Data 2024 BUDGET DL'!$A$5:$ZW$907,COLUMNS('IS ACCTS'!$DZ389:EA389)+2,FALSE)),0,+VLOOKUP($G389,'Data 2024 BUDGET DL'!$A$5:$ZW$907,COLUMNS('IS ACCTS'!$DZ389:EA389)+2,FALSE))/1000,1)</f>
        <v>0.1</v>
      </c>
      <c r="EB389" s="48">
        <f>ROUND(IF(ISNA(+VLOOKUP($G389,'Data 2024 BUDGET DL'!$A$5:$ZW$907,COLUMNS('IS ACCTS'!$DZ389:EB389)+2,FALSE)),0,+VLOOKUP($G389,'Data 2024 BUDGET DL'!$A$5:$ZW$907,COLUMNS('IS ACCTS'!$DZ389:EB389)+2,FALSE))/1000,1)</f>
        <v>0.1</v>
      </c>
      <c r="EC389" s="48">
        <f>ROUND(IF(ISNA(+VLOOKUP($G389,'Data 2024 BUDGET DL'!$A$5:$ZW$907,COLUMNS('IS ACCTS'!$DZ389:EC389)+2,FALSE)),0,+VLOOKUP($G389,'Data 2024 BUDGET DL'!$A$5:$ZW$907,COLUMNS('IS ACCTS'!$DZ389:EC389)+2,FALSE))/1000,1)</f>
        <v>0.1</v>
      </c>
      <c r="ED389" s="48">
        <f>ROUND(IF(ISNA(+VLOOKUP($G389,'Data 2024 BUDGET DL'!$A$5:$ZW$907,COLUMNS('IS ACCTS'!$DZ389:ED389)+2,FALSE)),0,+VLOOKUP($G389,'Data 2024 BUDGET DL'!$A$5:$ZW$907,COLUMNS('IS ACCTS'!$DZ389:ED389)+2,FALSE))/1000,1)</f>
        <v>0.1</v>
      </c>
      <c r="EE389" s="48">
        <f>ROUND(IF(ISNA(+VLOOKUP($G389,'Data 2024 BUDGET DL'!$A$5:$ZW$907,COLUMNS('IS ACCTS'!$DZ389:EE389)+2,FALSE)),0,+VLOOKUP($G389,'Data 2024 BUDGET DL'!$A$5:$ZW$907,COLUMNS('IS ACCTS'!$DZ389:EE389)+2,FALSE))/1000,1)</f>
        <v>0.1</v>
      </c>
      <c r="EF389" s="48">
        <f>ROUND(IF(ISNA(+VLOOKUP($G389,'Data 2024 BUDGET DL'!$A$5:$ZW$907,COLUMNS('IS ACCTS'!$DZ389:EF389)+2,FALSE)),0,+VLOOKUP($G389,'Data 2024 BUDGET DL'!$A$5:$ZW$907,COLUMNS('IS ACCTS'!$DZ389:EF389)+2,FALSE))/1000,1)</f>
        <v>0.1</v>
      </c>
      <c r="EG389" s="48">
        <f>ROUND(IF(ISNA(+VLOOKUP($G389,'Data 2024 BUDGET DL'!$A$5:$ZW$907,COLUMNS('IS ACCTS'!$DZ389:EG389)+2,FALSE)),0,+VLOOKUP($G389,'Data 2024 BUDGET DL'!$A$5:$ZW$907,COLUMNS('IS ACCTS'!$DZ389:EG389)+2,FALSE))/1000,1)</f>
        <v>0.1</v>
      </c>
      <c r="EH389" s="48">
        <f>ROUND(IF(ISNA(+VLOOKUP($G389,'Data 2024 BUDGET DL'!$A$5:$ZW$907,COLUMNS('IS ACCTS'!$DZ389:EH389)+2,FALSE)),0,+VLOOKUP($G389,'Data 2024 BUDGET DL'!$A$5:$ZW$907,COLUMNS('IS ACCTS'!$DZ389:EH389)+2,FALSE))/1000,1)</f>
        <v>0.1</v>
      </c>
      <c r="EI389" s="48">
        <f>ROUND(IF(ISNA(+VLOOKUP($G389,'Data 2024 BUDGET DL'!$A$5:$ZW$907,COLUMNS('IS ACCTS'!$DZ389:EI389)+2,FALSE)),0,+VLOOKUP($G389,'Data 2024 BUDGET DL'!$A$5:$ZW$907,COLUMNS('IS ACCTS'!$DZ389:EI389)+2,FALSE))/1000,1)</f>
        <v>0.1</v>
      </c>
      <c r="EJ389" s="48">
        <f>ROUND(IF(ISNA(+VLOOKUP($G389,'Data 2024 BUDGET DL'!$A$5:$ZW$907,COLUMNS('IS ACCTS'!$DZ389:EJ389)+2,FALSE)),0,+VLOOKUP($G389,'Data 2024 BUDGET DL'!$A$5:$ZW$907,COLUMNS('IS ACCTS'!$DZ389:EJ389)+2,FALSE))/1000,1)</f>
        <v>0.1</v>
      </c>
      <c r="EK389" s="48">
        <f>ROUND(IF(ISNA(+VLOOKUP($G389,'Data 2024 BUDGET DL'!$A$5:$ZW$907,COLUMNS('IS ACCTS'!$DZ389:EK389)+2,FALSE)),0,+VLOOKUP($G389,'Data 2024 BUDGET DL'!$A$5:$ZW$907,COLUMNS('IS ACCTS'!$DZ389:EK389)+2,FALSE))/1000,1)</f>
        <v>0.1</v>
      </c>
      <c r="EL389" s="48"/>
      <c r="EM389" s="48">
        <f t="shared" si="391"/>
        <v>0</v>
      </c>
      <c r="EN389" s="48">
        <f t="shared" si="392"/>
        <v>0</v>
      </c>
      <c r="EO389" s="48">
        <f t="shared" si="393"/>
        <v>0</v>
      </c>
      <c r="EP389" s="48">
        <f t="shared" si="394"/>
        <v>0</v>
      </c>
      <c r="EQ389" s="48">
        <f t="shared" si="395"/>
        <v>0</v>
      </c>
      <c r="ER389" s="48">
        <f t="shared" si="396"/>
        <v>0</v>
      </c>
      <c r="ES389" s="48">
        <f t="shared" si="397"/>
        <v>0</v>
      </c>
      <c r="ET389" s="48"/>
    </row>
    <row r="390" spans="1:150">
      <c r="A390" s="938" t="s">
        <v>57</v>
      </c>
      <c r="B390" s="937" t="s">
        <v>355</v>
      </c>
      <c r="D390" s="937"/>
      <c r="E390" s="14" t="s">
        <v>3158</v>
      </c>
      <c r="F390" s="833" t="str">
        <f t="shared" si="390"/>
        <v>6700519</v>
      </c>
      <c r="G390" s="833" t="s">
        <v>2405</v>
      </c>
      <c r="H390" s="851" t="s">
        <v>2406</v>
      </c>
      <c r="I390" s="150"/>
      <c r="J390" s="379">
        <v>0</v>
      </c>
      <c r="K390" s="379">
        <v>0</v>
      </c>
      <c r="L390" s="379">
        <v>0</v>
      </c>
      <c r="M390" s="379">
        <v>0</v>
      </c>
      <c r="N390" s="379">
        <v>0</v>
      </c>
      <c r="O390" s="379">
        <v>0</v>
      </c>
      <c r="P390" s="379">
        <v>0</v>
      </c>
      <c r="Q390" s="379">
        <v>0</v>
      </c>
      <c r="R390" s="379">
        <v>0</v>
      </c>
      <c r="S390" s="379">
        <v>0</v>
      </c>
      <c r="T390" s="379">
        <v>0</v>
      </c>
      <c r="U390" s="379">
        <v>0</v>
      </c>
      <c r="V390" s="379">
        <v>0</v>
      </c>
      <c r="W390" s="379">
        <v>0</v>
      </c>
      <c r="X390" s="379">
        <v>0</v>
      </c>
      <c r="Y390" s="379">
        <v>0</v>
      </c>
      <c r="Z390" s="379">
        <v>0</v>
      </c>
      <c r="AA390" s="379">
        <v>0</v>
      </c>
      <c r="AB390" s="379">
        <v>0</v>
      </c>
      <c r="AC390" s="379">
        <v>0</v>
      </c>
      <c r="AD390" s="379">
        <v>0</v>
      </c>
      <c r="AE390" s="379">
        <v>0</v>
      </c>
      <c r="AF390" s="379">
        <v>0</v>
      </c>
      <c r="AG390" s="379">
        <v>0</v>
      </c>
      <c r="AH390" s="379">
        <v>0</v>
      </c>
      <c r="AI390" s="379">
        <v>0</v>
      </c>
      <c r="AJ390" s="379">
        <v>0</v>
      </c>
      <c r="AK390" s="379">
        <v>0</v>
      </c>
      <c r="AL390" s="379">
        <v>0</v>
      </c>
      <c r="AM390" s="379">
        <v>0</v>
      </c>
      <c r="AN390" s="379">
        <v>0</v>
      </c>
      <c r="AO390" s="379">
        <v>0</v>
      </c>
      <c r="AP390" s="379">
        <v>0</v>
      </c>
      <c r="AQ390" s="379">
        <v>0</v>
      </c>
      <c r="AR390" s="379">
        <v>0</v>
      </c>
      <c r="AS390" s="379">
        <v>0</v>
      </c>
      <c r="AT390" s="379">
        <v>0</v>
      </c>
      <c r="AU390" s="379">
        <v>0</v>
      </c>
      <c r="AV390" s="379">
        <v>0</v>
      </c>
      <c r="AW390" s="379">
        <v>0</v>
      </c>
      <c r="AX390" s="379">
        <v>0</v>
      </c>
      <c r="AY390" s="379">
        <v>0</v>
      </c>
      <c r="AZ390" s="379">
        <v>0</v>
      </c>
      <c r="BA390" s="379">
        <v>0</v>
      </c>
      <c r="BB390" s="379">
        <v>0</v>
      </c>
      <c r="BC390" s="379">
        <v>0</v>
      </c>
      <c r="BD390" s="379">
        <v>0</v>
      </c>
      <c r="BE390" s="379">
        <v>0</v>
      </c>
      <c r="BF390" s="379">
        <v>0</v>
      </c>
      <c r="BG390" s="379">
        <v>0</v>
      </c>
      <c r="BH390" s="379">
        <v>0</v>
      </c>
      <c r="BI390" s="379">
        <v>0</v>
      </c>
      <c r="BJ390" s="379">
        <v>0</v>
      </c>
      <c r="BK390" s="379">
        <v>0</v>
      </c>
      <c r="BL390" s="379">
        <v>0</v>
      </c>
      <c r="BM390" s="379">
        <v>0</v>
      </c>
      <c r="BN390" s="379">
        <v>0</v>
      </c>
      <c r="BO390" s="379">
        <v>0</v>
      </c>
      <c r="BP390" s="379">
        <v>0</v>
      </c>
      <c r="BQ390" s="379">
        <v>0</v>
      </c>
      <c r="BR390" s="379">
        <v>0</v>
      </c>
      <c r="BS390" s="379">
        <v>0</v>
      </c>
      <c r="BT390" s="379">
        <v>0</v>
      </c>
      <c r="BU390" s="379">
        <v>0</v>
      </c>
      <c r="BV390" s="379">
        <v>0</v>
      </c>
      <c r="BW390" s="379">
        <v>0</v>
      </c>
      <c r="BX390" s="379">
        <v>0</v>
      </c>
      <c r="BY390" s="379">
        <v>0</v>
      </c>
      <c r="BZ390" s="379">
        <v>0</v>
      </c>
      <c r="CA390" s="379">
        <v>0</v>
      </c>
      <c r="CB390" s="379">
        <v>0</v>
      </c>
      <c r="CC390" s="379">
        <v>0</v>
      </c>
      <c r="CD390" s="379">
        <v>0</v>
      </c>
      <c r="CE390" s="379">
        <v>0</v>
      </c>
      <c r="CF390" s="379">
        <v>0</v>
      </c>
      <c r="CG390" s="379">
        <v>0</v>
      </c>
      <c r="CH390" s="379">
        <v>0</v>
      </c>
      <c r="CI390" s="379">
        <v>0</v>
      </c>
      <c r="CJ390" s="379">
        <v>0</v>
      </c>
      <c r="CK390" s="379">
        <v>0</v>
      </c>
      <c r="CL390" s="379">
        <v>0</v>
      </c>
      <c r="CM390" s="379">
        <v>0</v>
      </c>
      <c r="CN390" s="379">
        <v>0</v>
      </c>
      <c r="CO390" s="379">
        <v>0</v>
      </c>
      <c r="CP390" s="379">
        <v>0</v>
      </c>
      <c r="CQ390" s="379">
        <v>0</v>
      </c>
      <c r="CR390" s="379">
        <v>0</v>
      </c>
      <c r="CS390" s="379">
        <v>0</v>
      </c>
      <c r="CT390" s="379">
        <v>0</v>
      </c>
      <c r="CU390" s="379">
        <v>0</v>
      </c>
      <c r="CV390" s="379">
        <v>0</v>
      </c>
      <c r="CW390" s="379">
        <v>0</v>
      </c>
      <c r="CX390" s="379">
        <v>0</v>
      </c>
      <c r="CY390" s="379">
        <v>0</v>
      </c>
      <c r="CZ390" s="379">
        <v>0</v>
      </c>
      <c r="DA390" s="379">
        <v>0</v>
      </c>
      <c r="DB390" s="379">
        <f>ROUND(IF(ISNA(+VLOOKUP($G390,'Data 2022 ACTUAL DL'!$A$5:$ZW$908,_xlfn.SINGLE(COLUMNS('IS ACCTS'!$DB390:DB390))+2,FALSE)),0,+VLOOKUP($G390,'Data 2022 ACTUAL DL'!$A$5:$ZW$908,_xlfn.SINGLE(COLUMNS('IS ACCTS'!$DB390:DB390))+2,FALSE))/1000,1)</f>
        <v>0</v>
      </c>
      <c r="DC390" s="379">
        <f>ROUND(IF(ISNA(+VLOOKUP($G390,'Data 2022 ACTUAL DL'!$A$5:$ZW$908,_xlfn.SINGLE(COLUMNS('IS ACCTS'!$DB390:DC390))+2,FALSE)),0,+VLOOKUP($G390,'Data 2022 ACTUAL DL'!$A$5:$ZW$908,_xlfn.SINGLE(COLUMNS('IS ACCTS'!$DB390:DC390))+2,FALSE))/1000,1)</f>
        <v>0</v>
      </c>
      <c r="DD390" s="379">
        <f>ROUND(IF(ISNA(+VLOOKUP($G390,'Data 2022 ACTUAL DL'!$A$5:$ZW$908,_xlfn.SINGLE(COLUMNS('IS ACCTS'!$DB390:DD390))+2,FALSE)),0,+VLOOKUP($G390,'Data 2022 ACTUAL DL'!$A$5:$ZW$908,_xlfn.SINGLE(COLUMNS('IS ACCTS'!$DB390:DD390))+2,FALSE))/1000,1)</f>
        <v>0</v>
      </c>
      <c r="DE390" s="379">
        <f>ROUND(IF(ISNA(+VLOOKUP($G390,'Data 2022 ACTUAL DL'!$A$5:$ZW$908,_xlfn.SINGLE(COLUMNS('IS ACCTS'!$DB390:DE390))+2,FALSE)),0,+VLOOKUP($G390,'Data 2022 ACTUAL DL'!$A$5:$ZW$908,_xlfn.SINGLE(COLUMNS('IS ACCTS'!$DB390:DE390))+2,FALSE))/1000,1)</f>
        <v>0</v>
      </c>
      <c r="DF390" s="379">
        <f>ROUND(IF(ISNA(+VLOOKUP($G390,'Data 2022 ACTUAL DL'!$A$5:$ZW$908,_xlfn.SINGLE(COLUMNS('IS ACCTS'!$DB390:DF390))+2,FALSE)),0,+VLOOKUP($G390,'Data 2022 ACTUAL DL'!$A$5:$ZW$908,_xlfn.SINGLE(COLUMNS('IS ACCTS'!$DB390:DF390))+2,FALSE))/1000,1)</f>
        <v>0</v>
      </c>
      <c r="DG390" s="379">
        <f>ROUND(IF(ISNA(+VLOOKUP($G390,'Data 2022 ACTUAL DL'!$A$5:$ZW$908,_xlfn.SINGLE(COLUMNS('IS ACCTS'!$DB390:DG390))+2,FALSE)),0,+VLOOKUP($G390,'Data 2022 ACTUAL DL'!$A$5:$ZW$908,_xlfn.SINGLE(COLUMNS('IS ACCTS'!$DB390:DG390))+2,FALSE))/1000,1)</f>
        <v>0</v>
      </c>
      <c r="DH390" s="379">
        <f>ROUND(IF(ISNA(+VLOOKUP($G390,'Data 2022 ACTUAL DL'!$A$5:$ZW$908,_xlfn.SINGLE(COLUMNS('IS ACCTS'!$DB390:DH390))+2,FALSE)),0,+VLOOKUP($G390,'Data 2022 ACTUAL DL'!$A$5:$ZW$908,_xlfn.SINGLE(COLUMNS('IS ACCTS'!$DB390:DH390))+2,FALSE))/1000,1)</f>
        <v>0</v>
      </c>
      <c r="DI390" s="379">
        <f>ROUND(IF(ISNA(+VLOOKUP($G390,'Data 2022 ACTUAL DL'!$A$5:$ZW$908,_xlfn.SINGLE(COLUMNS('IS ACCTS'!$DB390:DI390))+2,FALSE)),0,+VLOOKUP($G390,'Data 2022 ACTUAL DL'!$A$5:$ZW$908,_xlfn.SINGLE(COLUMNS('IS ACCTS'!$DB390:DI390))+2,FALSE))/1000,1)</f>
        <v>0</v>
      </c>
      <c r="DJ390" s="379">
        <f>ROUND(IF(ISNA(+VLOOKUP($G390,'Data 2022 ACTUAL DL'!$A$5:$ZW$908,_xlfn.SINGLE(COLUMNS('IS ACCTS'!$DB390:DJ390))+2,FALSE)),0,+VLOOKUP($G390,'Data 2022 ACTUAL DL'!$A$5:$ZW$908,_xlfn.SINGLE(COLUMNS('IS ACCTS'!$DB390:DJ390))+2,FALSE))/1000,1)</f>
        <v>0</v>
      </c>
      <c r="DK390" s="379">
        <f>ROUND(IF(ISNA(+VLOOKUP($G390,'Data 2022 ACTUAL DL'!$A$5:$ZW$908,_xlfn.SINGLE(COLUMNS('IS ACCTS'!$DB390:DK390))+2,FALSE)),0,+VLOOKUP($G390,'Data 2022 ACTUAL DL'!$A$5:$ZW$908,_xlfn.SINGLE(COLUMNS('IS ACCTS'!$DB390:DK390))+2,FALSE))/1000,1)</f>
        <v>0</v>
      </c>
      <c r="DL390" s="379">
        <f>ROUND(IF(ISNA(+VLOOKUP($G390,'Data 2022 ACTUAL DL'!$A$5:$ZW$908,_xlfn.SINGLE(COLUMNS('IS ACCTS'!$DB390:DL390))+2,FALSE)),0,+VLOOKUP($G390,'Data 2022 ACTUAL DL'!$A$5:$ZW$908,_xlfn.SINGLE(COLUMNS('IS ACCTS'!$DB390:DL390))+2,FALSE))/1000,1)</f>
        <v>0</v>
      </c>
      <c r="DM390" s="379">
        <f>ROUND(IF(ISNA(+VLOOKUP($G390,'Data 2022 ACTUAL DL'!$A$5:$ZW$908,_xlfn.SINGLE(COLUMNS('IS ACCTS'!$DB390:DM390))+2,FALSE)),0,+VLOOKUP($G390,'Data 2022 ACTUAL DL'!$A$5:$ZW$908,_xlfn.SINGLE(COLUMNS('IS ACCTS'!$DB390:DM390))+2,FALSE))/1000,1)</f>
        <v>0</v>
      </c>
      <c r="DN390" s="48">
        <f>ROUND(IF(ISNA(+VLOOKUP($G390,'Data 2023 BUDGET DL'!$A$5:$ZW$908,COLUMNS('IS ACCTS'!$DN390:DN390)+2,FALSE)),0,+VLOOKUP($G390,'Data 2023 BUDGET DL'!$A$5:$ZW$908,COLUMNS('IS ACCTS'!$DN390:DN390)+2,FALSE))/1000,1)</f>
        <v>8.9</v>
      </c>
      <c r="DO390" s="48">
        <f>ROUND(IF(ISNA(+VLOOKUP($G390,'Data 2023 BUDGET DL'!$A$5:$ZW$908,COLUMNS('IS ACCTS'!$DN390:DO390)+2,FALSE)),0,+VLOOKUP($G390,'Data 2023 BUDGET DL'!$A$5:$ZW$908,COLUMNS('IS ACCTS'!$DN390:DO390)+2,FALSE))/1000,1)</f>
        <v>8.9</v>
      </c>
      <c r="DP390" s="48">
        <f>ROUND(IF(ISNA(+VLOOKUP($G390,'Data 2023 BUDGET DL'!$A$5:$ZW$908,COLUMNS('IS ACCTS'!$DN390:DP390)+2,FALSE)),0,+VLOOKUP($G390,'Data 2023 BUDGET DL'!$A$5:$ZW$908,COLUMNS('IS ACCTS'!$DN390:DP390)+2,FALSE))/1000,1)</f>
        <v>10.1</v>
      </c>
      <c r="DQ390" s="48">
        <f>ROUND(IF(ISNA(+VLOOKUP($G390,'Data 2023 BUDGET DL'!$A$5:$ZW$908,COLUMNS('IS ACCTS'!$DN390:DQ390)+2,FALSE)),0,+VLOOKUP($G390,'Data 2023 BUDGET DL'!$A$5:$ZW$908,COLUMNS('IS ACCTS'!$DN390:DQ390)+2,FALSE))/1000,1)</f>
        <v>8.9</v>
      </c>
      <c r="DR390" s="48">
        <f>ROUND(IF(ISNA(+VLOOKUP($G390,'Data 2023 BUDGET DL'!$A$5:$ZW$908,COLUMNS('IS ACCTS'!$DN390:DR390)+2,FALSE)),0,+VLOOKUP($G390,'Data 2023 BUDGET DL'!$A$5:$ZW$908,COLUMNS('IS ACCTS'!$DN390:DR390)+2,FALSE))/1000,1)</f>
        <v>8.9</v>
      </c>
      <c r="DS390" s="48">
        <f>ROUND(IF(ISNA(+VLOOKUP($G390,'Data 2023 BUDGET DL'!$A$5:$ZW$908,COLUMNS('IS ACCTS'!$DN390:DS390)+2,FALSE)),0,+VLOOKUP($G390,'Data 2023 BUDGET DL'!$A$5:$ZW$908,COLUMNS('IS ACCTS'!$DN390:DS390)+2,FALSE))/1000,1)</f>
        <v>11</v>
      </c>
      <c r="DT390" s="48">
        <f>ROUND(IF(ISNA(+VLOOKUP($G390,'Data 2023 BUDGET DL'!$A$5:$ZW$908,COLUMNS('IS ACCTS'!$DN390:DT390)+2,FALSE)),0,+VLOOKUP($G390,'Data 2023 BUDGET DL'!$A$5:$ZW$908,COLUMNS('IS ACCTS'!$DN390:DT390)+2,FALSE))/1000,1)</f>
        <v>9.8000000000000007</v>
      </c>
      <c r="DU390" s="48">
        <f>ROUND(IF(ISNA(+VLOOKUP($G390,'Data 2023 BUDGET DL'!$A$5:$ZW$908,COLUMNS('IS ACCTS'!$DN390:DU390)+2,FALSE)),0,+VLOOKUP($G390,'Data 2023 BUDGET DL'!$A$5:$ZW$908,COLUMNS('IS ACCTS'!$DN390:DU390)+2,FALSE))/1000,1)</f>
        <v>9.8000000000000007</v>
      </c>
      <c r="DV390" s="48">
        <f>ROUND(IF(ISNA(+VLOOKUP($G390,'Data 2023 BUDGET DL'!$A$5:$ZW$908,COLUMNS('IS ACCTS'!$DN390:DV390)+2,FALSE)),0,+VLOOKUP($G390,'Data 2023 BUDGET DL'!$A$5:$ZW$908,COLUMNS('IS ACCTS'!$DN390:DV390)+2,FALSE))/1000,1)</f>
        <v>11</v>
      </c>
      <c r="DW390" s="48">
        <f>ROUND(IF(ISNA(+VLOOKUP($G390,'Data 2023 BUDGET DL'!$A$5:$ZW$908,COLUMNS('IS ACCTS'!$DN390:DW390)+2,FALSE)),0,+VLOOKUP($G390,'Data 2023 BUDGET DL'!$A$5:$ZW$908,COLUMNS('IS ACCTS'!$DN390:DW390)+2,FALSE))/1000,1)</f>
        <v>9.8000000000000007</v>
      </c>
      <c r="DX390" s="48">
        <f>ROUND(IF(ISNA(+VLOOKUP($G390,'Data 2023 BUDGET DL'!$A$5:$ZW$908,COLUMNS('IS ACCTS'!$DN390:DX390)+2,FALSE)),0,+VLOOKUP($G390,'Data 2023 BUDGET DL'!$A$5:$ZW$908,COLUMNS('IS ACCTS'!$DN390:DX390)+2,FALSE))/1000,1)</f>
        <v>9.8000000000000007</v>
      </c>
      <c r="DY390" s="48">
        <f>ROUND(IF(ISNA(+VLOOKUP($G390,'Data 2023 BUDGET DL'!$A$5:$ZW$908,COLUMNS('IS ACCTS'!$DN390:DY390)+2,FALSE)),0,+VLOOKUP($G390,'Data 2023 BUDGET DL'!$A$5:$ZW$908,COLUMNS('IS ACCTS'!$DN390:DY390)+2,FALSE))/1000,1)</f>
        <v>11</v>
      </c>
      <c r="DZ390" s="48">
        <f>ROUND(IF(ISNA(+VLOOKUP($G390,'Data 2024 BUDGET DL'!$A$5:$ZW$907,COLUMNS('IS ACCTS'!$DZ390:DZ390)+2,FALSE)),0,+VLOOKUP($G390,'Data 2024 BUDGET DL'!$A$5:$ZW$907,COLUMNS('IS ACCTS'!$DZ390:DZ390)+2,FALSE))/1000,1)</f>
        <v>9.6</v>
      </c>
      <c r="EA390" s="48">
        <f>ROUND(IF(ISNA(+VLOOKUP($G390,'Data 2024 BUDGET DL'!$A$5:$ZW$907,COLUMNS('IS ACCTS'!$DZ390:EA390)+2,FALSE)),0,+VLOOKUP($G390,'Data 2024 BUDGET DL'!$A$5:$ZW$907,COLUMNS('IS ACCTS'!$DZ390:EA390)+2,FALSE))/1000,1)</f>
        <v>9.6</v>
      </c>
      <c r="EB390" s="48">
        <f>ROUND(IF(ISNA(+VLOOKUP($G390,'Data 2024 BUDGET DL'!$A$5:$ZW$907,COLUMNS('IS ACCTS'!$DZ390:EB390)+2,FALSE)),0,+VLOOKUP($G390,'Data 2024 BUDGET DL'!$A$5:$ZW$907,COLUMNS('IS ACCTS'!$DZ390:EB390)+2,FALSE))/1000,1)</f>
        <v>10.9</v>
      </c>
      <c r="EC390" s="48">
        <f>ROUND(IF(ISNA(+VLOOKUP($G390,'Data 2024 BUDGET DL'!$A$5:$ZW$907,COLUMNS('IS ACCTS'!$DZ390:EC390)+2,FALSE)),0,+VLOOKUP($G390,'Data 2024 BUDGET DL'!$A$5:$ZW$907,COLUMNS('IS ACCTS'!$DZ390:EC390)+2,FALSE))/1000,1)</f>
        <v>9.6</v>
      </c>
      <c r="ED390" s="48">
        <f>ROUND(IF(ISNA(+VLOOKUP($G390,'Data 2024 BUDGET DL'!$A$5:$ZW$907,COLUMNS('IS ACCTS'!$DZ390:ED390)+2,FALSE)),0,+VLOOKUP($G390,'Data 2024 BUDGET DL'!$A$5:$ZW$907,COLUMNS('IS ACCTS'!$DZ390:ED390)+2,FALSE))/1000,1)</f>
        <v>9.6</v>
      </c>
      <c r="EE390" s="48">
        <f>ROUND(IF(ISNA(+VLOOKUP($G390,'Data 2024 BUDGET DL'!$A$5:$ZW$907,COLUMNS('IS ACCTS'!$DZ390:EE390)+2,FALSE)),0,+VLOOKUP($G390,'Data 2024 BUDGET DL'!$A$5:$ZW$907,COLUMNS('IS ACCTS'!$DZ390:EE390)+2,FALSE))/1000,1)</f>
        <v>11.5</v>
      </c>
      <c r="EF390" s="48">
        <f>ROUND(IF(ISNA(+VLOOKUP($G390,'Data 2024 BUDGET DL'!$A$5:$ZW$907,COLUMNS('IS ACCTS'!$DZ390:EF390)+2,FALSE)),0,+VLOOKUP($G390,'Data 2024 BUDGET DL'!$A$5:$ZW$907,COLUMNS('IS ACCTS'!$DZ390:EF390)+2,FALSE))/1000,1)</f>
        <v>10.3</v>
      </c>
      <c r="EG390" s="48">
        <f>ROUND(IF(ISNA(+VLOOKUP($G390,'Data 2024 BUDGET DL'!$A$5:$ZW$907,COLUMNS('IS ACCTS'!$DZ390:EG390)+2,FALSE)),0,+VLOOKUP($G390,'Data 2024 BUDGET DL'!$A$5:$ZW$907,COLUMNS('IS ACCTS'!$DZ390:EG390)+2,FALSE))/1000,1)</f>
        <v>10.3</v>
      </c>
      <c r="EH390" s="48">
        <f>ROUND(IF(ISNA(+VLOOKUP($G390,'Data 2024 BUDGET DL'!$A$5:$ZW$907,COLUMNS('IS ACCTS'!$DZ390:EH390)+2,FALSE)),0,+VLOOKUP($G390,'Data 2024 BUDGET DL'!$A$5:$ZW$907,COLUMNS('IS ACCTS'!$DZ390:EH390)+2,FALSE))/1000,1)</f>
        <v>11.5</v>
      </c>
      <c r="EI390" s="48">
        <f>ROUND(IF(ISNA(+VLOOKUP($G390,'Data 2024 BUDGET DL'!$A$5:$ZW$907,COLUMNS('IS ACCTS'!$DZ390:EI390)+2,FALSE)),0,+VLOOKUP($G390,'Data 2024 BUDGET DL'!$A$5:$ZW$907,COLUMNS('IS ACCTS'!$DZ390:EI390)+2,FALSE))/1000,1)</f>
        <v>10.3</v>
      </c>
      <c r="EJ390" s="48">
        <f>ROUND(IF(ISNA(+VLOOKUP($G390,'Data 2024 BUDGET DL'!$A$5:$ZW$907,COLUMNS('IS ACCTS'!$DZ390:EJ390)+2,FALSE)),0,+VLOOKUP($G390,'Data 2024 BUDGET DL'!$A$5:$ZW$907,COLUMNS('IS ACCTS'!$DZ390:EJ390)+2,FALSE))/1000,1)</f>
        <v>10.3</v>
      </c>
      <c r="EK390" s="48">
        <f>ROUND(IF(ISNA(+VLOOKUP($G390,'Data 2024 BUDGET DL'!$A$5:$ZW$907,COLUMNS('IS ACCTS'!$DZ390:EK390)+2,FALSE)),0,+VLOOKUP($G390,'Data 2024 BUDGET DL'!$A$5:$ZW$907,COLUMNS('IS ACCTS'!$DZ390:EK390)+2,FALSE))/1000,1)</f>
        <v>11.5</v>
      </c>
      <c r="EL390" s="48"/>
      <c r="EM390" s="48">
        <f t="shared" si="391"/>
        <v>0</v>
      </c>
      <c r="EN390" s="48">
        <f t="shared" si="392"/>
        <v>0</v>
      </c>
      <c r="EO390" s="48">
        <f t="shared" si="393"/>
        <v>0</v>
      </c>
      <c r="EP390" s="48">
        <f t="shared" si="394"/>
        <v>0</v>
      </c>
      <c r="EQ390" s="48">
        <f t="shared" si="395"/>
        <v>0</v>
      </c>
      <c r="ER390" s="48">
        <f t="shared" si="396"/>
        <v>0</v>
      </c>
      <c r="ES390" s="48">
        <f t="shared" si="397"/>
        <v>0</v>
      </c>
      <c r="ET390" s="48"/>
    </row>
    <row r="391" spans="1:150">
      <c r="A391" s="938" t="s">
        <v>57</v>
      </c>
      <c r="B391" s="937" t="s">
        <v>355</v>
      </c>
      <c r="D391" s="937"/>
      <c r="E391" s="14" t="s">
        <v>3158</v>
      </c>
      <c r="F391" s="833" t="str">
        <f t="shared" si="390"/>
        <v>6700599</v>
      </c>
      <c r="G391" s="833" t="s">
        <v>2407</v>
      </c>
      <c r="H391" s="851" t="s">
        <v>2408</v>
      </c>
      <c r="I391" s="150"/>
      <c r="J391" s="379">
        <v>0</v>
      </c>
      <c r="K391" s="379">
        <v>0</v>
      </c>
      <c r="L391" s="379">
        <v>0</v>
      </c>
      <c r="M391" s="379">
        <v>0</v>
      </c>
      <c r="N391" s="379">
        <v>0</v>
      </c>
      <c r="O391" s="379">
        <v>0</v>
      </c>
      <c r="P391" s="379">
        <v>0</v>
      </c>
      <c r="Q391" s="379">
        <v>0</v>
      </c>
      <c r="R391" s="379">
        <v>0</v>
      </c>
      <c r="S391" s="379">
        <v>0</v>
      </c>
      <c r="T391" s="379">
        <v>0</v>
      </c>
      <c r="U391" s="379">
        <v>0</v>
      </c>
      <c r="V391" s="379">
        <v>0</v>
      </c>
      <c r="W391" s="379">
        <v>0</v>
      </c>
      <c r="X391" s="379">
        <v>0</v>
      </c>
      <c r="Y391" s="379">
        <v>0</v>
      </c>
      <c r="Z391" s="379">
        <v>0</v>
      </c>
      <c r="AA391" s="379">
        <v>0</v>
      </c>
      <c r="AB391" s="379">
        <v>0</v>
      </c>
      <c r="AC391" s="379">
        <v>0</v>
      </c>
      <c r="AD391" s="379">
        <v>0</v>
      </c>
      <c r="AE391" s="379">
        <v>0</v>
      </c>
      <c r="AF391" s="379">
        <v>0</v>
      </c>
      <c r="AG391" s="379">
        <v>0</v>
      </c>
      <c r="AH391" s="379">
        <v>0</v>
      </c>
      <c r="AI391" s="379">
        <v>0</v>
      </c>
      <c r="AJ391" s="379">
        <v>0</v>
      </c>
      <c r="AK391" s="379">
        <v>0</v>
      </c>
      <c r="AL391" s="379">
        <v>0</v>
      </c>
      <c r="AM391" s="379">
        <v>0</v>
      </c>
      <c r="AN391" s="379">
        <v>0</v>
      </c>
      <c r="AO391" s="379">
        <v>0</v>
      </c>
      <c r="AP391" s="379">
        <v>0</v>
      </c>
      <c r="AQ391" s="379">
        <v>0</v>
      </c>
      <c r="AR391" s="379">
        <v>0</v>
      </c>
      <c r="AS391" s="379">
        <v>0</v>
      </c>
      <c r="AT391" s="379">
        <v>0</v>
      </c>
      <c r="AU391" s="379">
        <v>0</v>
      </c>
      <c r="AV391" s="379">
        <v>0</v>
      </c>
      <c r="AW391" s="379">
        <v>0</v>
      </c>
      <c r="AX391" s="379">
        <v>0</v>
      </c>
      <c r="AY391" s="379">
        <v>0</v>
      </c>
      <c r="AZ391" s="379">
        <v>0</v>
      </c>
      <c r="BA391" s="379">
        <v>0</v>
      </c>
      <c r="BB391" s="379">
        <v>0</v>
      </c>
      <c r="BC391" s="379">
        <v>0</v>
      </c>
      <c r="BD391" s="379">
        <v>0</v>
      </c>
      <c r="BE391" s="379">
        <v>0</v>
      </c>
      <c r="BF391" s="379">
        <v>0</v>
      </c>
      <c r="BG391" s="379">
        <v>0</v>
      </c>
      <c r="BH391" s="379">
        <v>0</v>
      </c>
      <c r="BI391" s="379">
        <v>0</v>
      </c>
      <c r="BJ391" s="379">
        <v>0</v>
      </c>
      <c r="BK391" s="379">
        <v>0</v>
      </c>
      <c r="BL391" s="379">
        <v>0</v>
      </c>
      <c r="BM391" s="379">
        <v>0</v>
      </c>
      <c r="BN391" s="379">
        <v>0</v>
      </c>
      <c r="BO391" s="379">
        <v>0</v>
      </c>
      <c r="BP391" s="379">
        <v>0</v>
      </c>
      <c r="BQ391" s="379">
        <v>0</v>
      </c>
      <c r="BR391" s="379">
        <v>0</v>
      </c>
      <c r="BS391" s="379">
        <v>0</v>
      </c>
      <c r="BT391" s="379">
        <v>0</v>
      </c>
      <c r="BU391" s="379">
        <v>0</v>
      </c>
      <c r="BV391" s="379">
        <v>0</v>
      </c>
      <c r="BW391" s="379">
        <v>0</v>
      </c>
      <c r="BX391" s="379">
        <v>0</v>
      </c>
      <c r="BY391" s="379">
        <v>0</v>
      </c>
      <c r="BZ391" s="379">
        <v>0</v>
      </c>
      <c r="CA391" s="379">
        <v>0</v>
      </c>
      <c r="CB391" s="379">
        <v>0</v>
      </c>
      <c r="CC391" s="379">
        <v>0</v>
      </c>
      <c r="CD391" s="379">
        <v>0</v>
      </c>
      <c r="CE391" s="379">
        <v>0</v>
      </c>
      <c r="CF391" s="379">
        <v>0</v>
      </c>
      <c r="CG391" s="379">
        <v>0</v>
      </c>
      <c r="CH391" s="379">
        <v>0</v>
      </c>
      <c r="CI391" s="379">
        <v>0</v>
      </c>
      <c r="CJ391" s="379">
        <v>0</v>
      </c>
      <c r="CK391" s="379">
        <v>0</v>
      </c>
      <c r="CL391" s="379">
        <v>0</v>
      </c>
      <c r="CM391" s="379">
        <v>0</v>
      </c>
      <c r="CN391" s="379">
        <v>0</v>
      </c>
      <c r="CO391" s="379">
        <v>0</v>
      </c>
      <c r="CP391" s="379">
        <v>0</v>
      </c>
      <c r="CQ391" s="379">
        <v>0</v>
      </c>
      <c r="CR391" s="379">
        <v>0</v>
      </c>
      <c r="CS391" s="379">
        <v>0</v>
      </c>
      <c r="CT391" s="379">
        <v>0</v>
      </c>
      <c r="CU391" s="379">
        <v>0</v>
      </c>
      <c r="CV391" s="379">
        <v>0</v>
      </c>
      <c r="CW391" s="379">
        <v>0</v>
      </c>
      <c r="CX391" s="379">
        <v>0</v>
      </c>
      <c r="CY391" s="379">
        <v>0</v>
      </c>
      <c r="CZ391" s="379">
        <v>0</v>
      </c>
      <c r="DA391" s="379">
        <v>0</v>
      </c>
      <c r="DB391" s="379">
        <f>ROUND(IF(ISNA(+VLOOKUP($G391,'Data 2022 ACTUAL DL'!$A$5:$ZW$908,_xlfn.SINGLE(COLUMNS('IS ACCTS'!$DB391:DB391))+2,FALSE)),0,+VLOOKUP($G391,'Data 2022 ACTUAL DL'!$A$5:$ZW$908,_xlfn.SINGLE(COLUMNS('IS ACCTS'!$DB391:DB391))+2,FALSE))/1000,1)</f>
        <v>0</v>
      </c>
      <c r="DC391" s="379">
        <f>ROUND(IF(ISNA(+VLOOKUP($G391,'Data 2022 ACTUAL DL'!$A$5:$ZW$908,_xlfn.SINGLE(COLUMNS('IS ACCTS'!$DB391:DC391))+2,FALSE)),0,+VLOOKUP($G391,'Data 2022 ACTUAL DL'!$A$5:$ZW$908,_xlfn.SINGLE(COLUMNS('IS ACCTS'!$DB391:DC391))+2,FALSE))/1000,1)</f>
        <v>0</v>
      </c>
      <c r="DD391" s="379">
        <f>ROUND(IF(ISNA(+VLOOKUP($G391,'Data 2022 ACTUAL DL'!$A$5:$ZW$908,_xlfn.SINGLE(COLUMNS('IS ACCTS'!$DB391:DD391))+2,FALSE)),0,+VLOOKUP($G391,'Data 2022 ACTUAL DL'!$A$5:$ZW$908,_xlfn.SINGLE(COLUMNS('IS ACCTS'!$DB391:DD391))+2,FALSE))/1000,1)</f>
        <v>0</v>
      </c>
      <c r="DE391" s="379">
        <f>ROUND(IF(ISNA(+VLOOKUP($G391,'Data 2022 ACTUAL DL'!$A$5:$ZW$908,_xlfn.SINGLE(COLUMNS('IS ACCTS'!$DB391:DE391))+2,FALSE)),0,+VLOOKUP($G391,'Data 2022 ACTUAL DL'!$A$5:$ZW$908,_xlfn.SINGLE(COLUMNS('IS ACCTS'!$DB391:DE391))+2,FALSE))/1000,1)</f>
        <v>0</v>
      </c>
      <c r="DF391" s="379">
        <f>ROUND(IF(ISNA(+VLOOKUP($G391,'Data 2022 ACTUAL DL'!$A$5:$ZW$908,_xlfn.SINGLE(COLUMNS('IS ACCTS'!$DB391:DF391))+2,FALSE)),0,+VLOOKUP($G391,'Data 2022 ACTUAL DL'!$A$5:$ZW$908,_xlfn.SINGLE(COLUMNS('IS ACCTS'!$DB391:DF391))+2,FALSE))/1000,1)</f>
        <v>0</v>
      </c>
      <c r="DG391" s="379">
        <f>ROUND(IF(ISNA(+VLOOKUP($G391,'Data 2022 ACTUAL DL'!$A$5:$ZW$908,_xlfn.SINGLE(COLUMNS('IS ACCTS'!$DB391:DG391))+2,FALSE)),0,+VLOOKUP($G391,'Data 2022 ACTUAL DL'!$A$5:$ZW$908,_xlfn.SINGLE(COLUMNS('IS ACCTS'!$DB391:DG391))+2,FALSE))/1000,1)</f>
        <v>0</v>
      </c>
      <c r="DH391" s="379">
        <f>ROUND(IF(ISNA(+VLOOKUP($G391,'Data 2022 ACTUAL DL'!$A$5:$ZW$908,_xlfn.SINGLE(COLUMNS('IS ACCTS'!$DB391:DH391))+2,FALSE)),0,+VLOOKUP($G391,'Data 2022 ACTUAL DL'!$A$5:$ZW$908,_xlfn.SINGLE(COLUMNS('IS ACCTS'!$DB391:DH391))+2,FALSE))/1000,1)</f>
        <v>0</v>
      </c>
      <c r="DI391" s="379">
        <f>ROUND(IF(ISNA(+VLOOKUP($G391,'Data 2022 ACTUAL DL'!$A$5:$ZW$908,_xlfn.SINGLE(COLUMNS('IS ACCTS'!$DB391:DI391))+2,FALSE)),0,+VLOOKUP($G391,'Data 2022 ACTUAL DL'!$A$5:$ZW$908,_xlfn.SINGLE(COLUMNS('IS ACCTS'!$DB391:DI391))+2,FALSE))/1000,1)</f>
        <v>0</v>
      </c>
      <c r="DJ391" s="379">
        <f>ROUND(IF(ISNA(+VLOOKUP($G391,'Data 2022 ACTUAL DL'!$A$5:$ZW$908,_xlfn.SINGLE(COLUMNS('IS ACCTS'!$DB391:DJ391))+2,FALSE)),0,+VLOOKUP($G391,'Data 2022 ACTUAL DL'!$A$5:$ZW$908,_xlfn.SINGLE(COLUMNS('IS ACCTS'!$DB391:DJ391))+2,FALSE))/1000,1)</f>
        <v>0</v>
      </c>
      <c r="DK391" s="379">
        <f>ROUND(IF(ISNA(+VLOOKUP($G391,'Data 2022 ACTUAL DL'!$A$5:$ZW$908,_xlfn.SINGLE(COLUMNS('IS ACCTS'!$DB391:DK391))+2,FALSE)),0,+VLOOKUP($G391,'Data 2022 ACTUAL DL'!$A$5:$ZW$908,_xlfn.SINGLE(COLUMNS('IS ACCTS'!$DB391:DK391))+2,FALSE))/1000,1)</f>
        <v>0</v>
      </c>
      <c r="DL391" s="379">
        <f>ROUND(IF(ISNA(+VLOOKUP($G391,'Data 2022 ACTUAL DL'!$A$5:$ZW$908,_xlfn.SINGLE(COLUMNS('IS ACCTS'!$DB391:DL391))+2,FALSE)),0,+VLOOKUP($G391,'Data 2022 ACTUAL DL'!$A$5:$ZW$908,_xlfn.SINGLE(COLUMNS('IS ACCTS'!$DB391:DL391))+2,FALSE))/1000,1)</f>
        <v>0</v>
      </c>
      <c r="DM391" s="379">
        <f>ROUND(IF(ISNA(+VLOOKUP($G391,'Data 2022 ACTUAL DL'!$A$5:$ZW$908,_xlfn.SINGLE(COLUMNS('IS ACCTS'!$DB391:DM391))+2,FALSE)),0,+VLOOKUP($G391,'Data 2022 ACTUAL DL'!$A$5:$ZW$908,_xlfn.SINGLE(COLUMNS('IS ACCTS'!$DB391:DM391))+2,FALSE))/1000,1)</f>
        <v>0</v>
      </c>
      <c r="DN391" s="48">
        <f>ROUND(IF(ISNA(+VLOOKUP($G391,'Data 2023 BUDGET DL'!$A$5:$ZW$908,COLUMNS('IS ACCTS'!$DN391:DN391)+2,FALSE)),0,+VLOOKUP($G391,'Data 2023 BUDGET DL'!$A$5:$ZW$908,COLUMNS('IS ACCTS'!$DN391:DN391)+2,FALSE))/1000,1)</f>
        <v>9</v>
      </c>
      <c r="DO391" s="48">
        <f>ROUND(IF(ISNA(+VLOOKUP($G391,'Data 2023 BUDGET DL'!$A$5:$ZW$908,COLUMNS('IS ACCTS'!$DN391:DO391)+2,FALSE)),0,+VLOOKUP($G391,'Data 2023 BUDGET DL'!$A$5:$ZW$908,COLUMNS('IS ACCTS'!$DN391:DO391)+2,FALSE))/1000,1)</f>
        <v>9</v>
      </c>
      <c r="DP391" s="48">
        <f>ROUND(IF(ISNA(+VLOOKUP($G391,'Data 2023 BUDGET DL'!$A$5:$ZW$908,COLUMNS('IS ACCTS'!$DN391:DP391)+2,FALSE)),0,+VLOOKUP($G391,'Data 2023 BUDGET DL'!$A$5:$ZW$908,COLUMNS('IS ACCTS'!$DN391:DP391)+2,FALSE))/1000,1)</f>
        <v>9</v>
      </c>
      <c r="DQ391" s="48">
        <f>ROUND(IF(ISNA(+VLOOKUP($G391,'Data 2023 BUDGET DL'!$A$5:$ZW$908,COLUMNS('IS ACCTS'!$DN391:DQ391)+2,FALSE)),0,+VLOOKUP($G391,'Data 2023 BUDGET DL'!$A$5:$ZW$908,COLUMNS('IS ACCTS'!$DN391:DQ391)+2,FALSE))/1000,1)</f>
        <v>9</v>
      </c>
      <c r="DR391" s="48">
        <f>ROUND(IF(ISNA(+VLOOKUP($G391,'Data 2023 BUDGET DL'!$A$5:$ZW$908,COLUMNS('IS ACCTS'!$DN391:DR391)+2,FALSE)),0,+VLOOKUP($G391,'Data 2023 BUDGET DL'!$A$5:$ZW$908,COLUMNS('IS ACCTS'!$DN391:DR391)+2,FALSE))/1000,1)</f>
        <v>9</v>
      </c>
      <c r="DS391" s="48">
        <f>ROUND(IF(ISNA(+VLOOKUP($G391,'Data 2023 BUDGET DL'!$A$5:$ZW$908,COLUMNS('IS ACCTS'!$DN391:DS391)+2,FALSE)),0,+VLOOKUP($G391,'Data 2023 BUDGET DL'!$A$5:$ZW$908,COLUMNS('IS ACCTS'!$DN391:DS391)+2,FALSE))/1000,1)</f>
        <v>9</v>
      </c>
      <c r="DT391" s="48">
        <f>ROUND(IF(ISNA(+VLOOKUP($G391,'Data 2023 BUDGET DL'!$A$5:$ZW$908,COLUMNS('IS ACCTS'!$DN391:DT391)+2,FALSE)),0,+VLOOKUP($G391,'Data 2023 BUDGET DL'!$A$5:$ZW$908,COLUMNS('IS ACCTS'!$DN391:DT391)+2,FALSE))/1000,1)</f>
        <v>9</v>
      </c>
      <c r="DU391" s="48">
        <f>ROUND(IF(ISNA(+VLOOKUP($G391,'Data 2023 BUDGET DL'!$A$5:$ZW$908,COLUMNS('IS ACCTS'!$DN391:DU391)+2,FALSE)),0,+VLOOKUP($G391,'Data 2023 BUDGET DL'!$A$5:$ZW$908,COLUMNS('IS ACCTS'!$DN391:DU391)+2,FALSE))/1000,1)</f>
        <v>13.3</v>
      </c>
      <c r="DV391" s="48">
        <f>ROUND(IF(ISNA(+VLOOKUP($G391,'Data 2023 BUDGET DL'!$A$5:$ZW$908,COLUMNS('IS ACCTS'!$DN391:DV391)+2,FALSE)),0,+VLOOKUP($G391,'Data 2023 BUDGET DL'!$A$5:$ZW$908,COLUMNS('IS ACCTS'!$DN391:DV391)+2,FALSE))/1000,1)</f>
        <v>13.3</v>
      </c>
      <c r="DW391" s="48">
        <f>ROUND(IF(ISNA(+VLOOKUP($G391,'Data 2023 BUDGET DL'!$A$5:$ZW$908,COLUMNS('IS ACCTS'!$DN391:DW391)+2,FALSE)),0,+VLOOKUP($G391,'Data 2023 BUDGET DL'!$A$5:$ZW$908,COLUMNS('IS ACCTS'!$DN391:DW391)+2,FALSE))/1000,1)</f>
        <v>13.4</v>
      </c>
      <c r="DX391" s="48">
        <f>ROUND(IF(ISNA(+VLOOKUP($G391,'Data 2023 BUDGET DL'!$A$5:$ZW$908,COLUMNS('IS ACCTS'!$DN391:DX391)+2,FALSE)),0,+VLOOKUP($G391,'Data 2023 BUDGET DL'!$A$5:$ZW$908,COLUMNS('IS ACCTS'!$DN391:DX391)+2,FALSE))/1000,1)</f>
        <v>13.4</v>
      </c>
      <c r="DY391" s="48">
        <f>ROUND(IF(ISNA(+VLOOKUP($G391,'Data 2023 BUDGET DL'!$A$5:$ZW$908,COLUMNS('IS ACCTS'!$DN391:DY391)+2,FALSE)),0,+VLOOKUP($G391,'Data 2023 BUDGET DL'!$A$5:$ZW$908,COLUMNS('IS ACCTS'!$DN391:DY391)+2,FALSE))/1000,1)</f>
        <v>13.4</v>
      </c>
      <c r="DZ391" s="48">
        <f>ROUND(IF(ISNA(+VLOOKUP($G391,'Data 2024 BUDGET DL'!$A$5:$ZW$907,COLUMNS('IS ACCTS'!$DZ391:DZ391)+2,FALSE)),0,+VLOOKUP($G391,'Data 2024 BUDGET DL'!$A$5:$ZW$907,COLUMNS('IS ACCTS'!$DZ391:DZ391)+2,FALSE))/1000,1)</f>
        <v>13.4</v>
      </c>
      <c r="EA391" s="48">
        <f>ROUND(IF(ISNA(+VLOOKUP($G391,'Data 2024 BUDGET DL'!$A$5:$ZW$907,COLUMNS('IS ACCTS'!$DZ391:EA391)+2,FALSE)),0,+VLOOKUP($G391,'Data 2024 BUDGET DL'!$A$5:$ZW$907,COLUMNS('IS ACCTS'!$DZ391:EA391)+2,FALSE))/1000,1)</f>
        <v>13.4</v>
      </c>
      <c r="EB391" s="48">
        <f>ROUND(IF(ISNA(+VLOOKUP($G391,'Data 2024 BUDGET DL'!$A$5:$ZW$907,COLUMNS('IS ACCTS'!$DZ391:EB391)+2,FALSE)),0,+VLOOKUP($G391,'Data 2024 BUDGET DL'!$A$5:$ZW$907,COLUMNS('IS ACCTS'!$DZ391:EB391)+2,FALSE))/1000,1)</f>
        <v>13.4</v>
      </c>
      <c r="EC391" s="48">
        <f>ROUND(IF(ISNA(+VLOOKUP($G391,'Data 2024 BUDGET DL'!$A$5:$ZW$907,COLUMNS('IS ACCTS'!$DZ391:EC391)+2,FALSE)),0,+VLOOKUP($G391,'Data 2024 BUDGET DL'!$A$5:$ZW$907,COLUMNS('IS ACCTS'!$DZ391:EC391)+2,FALSE))/1000,1)</f>
        <v>13.4</v>
      </c>
      <c r="ED391" s="48">
        <f>ROUND(IF(ISNA(+VLOOKUP($G391,'Data 2024 BUDGET DL'!$A$5:$ZW$907,COLUMNS('IS ACCTS'!$DZ391:ED391)+2,FALSE)),0,+VLOOKUP($G391,'Data 2024 BUDGET DL'!$A$5:$ZW$907,COLUMNS('IS ACCTS'!$DZ391:ED391)+2,FALSE))/1000,1)</f>
        <v>13.4</v>
      </c>
      <c r="EE391" s="48">
        <f>ROUND(IF(ISNA(+VLOOKUP($G391,'Data 2024 BUDGET DL'!$A$5:$ZW$907,COLUMNS('IS ACCTS'!$DZ391:EE391)+2,FALSE)),0,+VLOOKUP($G391,'Data 2024 BUDGET DL'!$A$5:$ZW$907,COLUMNS('IS ACCTS'!$DZ391:EE391)+2,FALSE))/1000,1)</f>
        <v>13.4</v>
      </c>
      <c r="EF391" s="48">
        <f>ROUND(IF(ISNA(+VLOOKUP($G391,'Data 2024 BUDGET DL'!$A$5:$ZW$907,COLUMNS('IS ACCTS'!$DZ391:EF391)+2,FALSE)),0,+VLOOKUP($G391,'Data 2024 BUDGET DL'!$A$5:$ZW$907,COLUMNS('IS ACCTS'!$DZ391:EF391)+2,FALSE))/1000,1)</f>
        <v>13.4</v>
      </c>
      <c r="EG391" s="48">
        <f>ROUND(IF(ISNA(+VLOOKUP($G391,'Data 2024 BUDGET DL'!$A$5:$ZW$907,COLUMNS('IS ACCTS'!$DZ391:EG391)+2,FALSE)),0,+VLOOKUP($G391,'Data 2024 BUDGET DL'!$A$5:$ZW$907,COLUMNS('IS ACCTS'!$DZ391:EG391)+2,FALSE))/1000,1)</f>
        <v>20.399999999999999</v>
      </c>
      <c r="EH391" s="48">
        <f>ROUND(IF(ISNA(+VLOOKUP($G391,'Data 2024 BUDGET DL'!$A$5:$ZW$907,COLUMNS('IS ACCTS'!$DZ391:EH391)+2,FALSE)),0,+VLOOKUP($G391,'Data 2024 BUDGET DL'!$A$5:$ZW$907,COLUMNS('IS ACCTS'!$DZ391:EH391)+2,FALSE))/1000,1)</f>
        <v>20.399999999999999</v>
      </c>
      <c r="EI391" s="48">
        <f>ROUND(IF(ISNA(+VLOOKUP($G391,'Data 2024 BUDGET DL'!$A$5:$ZW$907,COLUMNS('IS ACCTS'!$DZ391:EI391)+2,FALSE)),0,+VLOOKUP($G391,'Data 2024 BUDGET DL'!$A$5:$ZW$907,COLUMNS('IS ACCTS'!$DZ391:EI391)+2,FALSE))/1000,1)</f>
        <v>20.399999999999999</v>
      </c>
      <c r="EJ391" s="48">
        <f>ROUND(IF(ISNA(+VLOOKUP($G391,'Data 2024 BUDGET DL'!$A$5:$ZW$907,COLUMNS('IS ACCTS'!$DZ391:EJ391)+2,FALSE)),0,+VLOOKUP($G391,'Data 2024 BUDGET DL'!$A$5:$ZW$907,COLUMNS('IS ACCTS'!$DZ391:EJ391)+2,FALSE))/1000,1)</f>
        <v>20.399999999999999</v>
      </c>
      <c r="EK391" s="48">
        <f>ROUND(IF(ISNA(+VLOOKUP($G391,'Data 2024 BUDGET DL'!$A$5:$ZW$907,COLUMNS('IS ACCTS'!$DZ391:EK391)+2,FALSE)),0,+VLOOKUP($G391,'Data 2024 BUDGET DL'!$A$5:$ZW$907,COLUMNS('IS ACCTS'!$DZ391:EK391)+2,FALSE))/1000,1)</f>
        <v>20.399999999999999</v>
      </c>
      <c r="EL391" s="48"/>
      <c r="EM391" s="48">
        <f t="shared" si="391"/>
        <v>0</v>
      </c>
      <c r="EN391" s="48">
        <f t="shared" si="392"/>
        <v>0</v>
      </c>
      <c r="EO391" s="48">
        <f t="shared" si="393"/>
        <v>0</v>
      </c>
      <c r="EP391" s="48">
        <f t="shared" si="394"/>
        <v>0</v>
      </c>
      <c r="EQ391" s="48">
        <f t="shared" si="395"/>
        <v>0</v>
      </c>
      <c r="ER391" s="48">
        <f t="shared" si="396"/>
        <v>0</v>
      </c>
      <c r="ES391" s="48">
        <f t="shared" si="397"/>
        <v>0</v>
      </c>
      <c r="ET391" s="48"/>
    </row>
    <row r="392" spans="1:150">
      <c r="A392" s="938" t="s">
        <v>57</v>
      </c>
      <c r="B392" s="937" t="s">
        <v>355</v>
      </c>
      <c r="D392" s="937"/>
      <c r="E392" s="14" t="s">
        <v>3158</v>
      </c>
      <c r="F392" s="154" t="str">
        <f t="shared" si="390"/>
        <v>6709000</v>
      </c>
      <c r="G392" s="154" t="s">
        <v>2994</v>
      </c>
      <c r="H392" s="155" t="s">
        <v>2995</v>
      </c>
      <c r="I392" s="150"/>
      <c r="J392" s="379">
        <v>0</v>
      </c>
      <c r="K392" s="379">
        <v>0</v>
      </c>
      <c r="L392" s="379">
        <v>0</v>
      </c>
      <c r="M392" s="379">
        <v>0</v>
      </c>
      <c r="N392" s="379">
        <v>0</v>
      </c>
      <c r="O392" s="379">
        <v>0</v>
      </c>
      <c r="P392" s="379">
        <v>0</v>
      </c>
      <c r="Q392" s="379">
        <v>0</v>
      </c>
      <c r="R392" s="379">
        <v>0</v>
      </c>
      <c r="S392" s="379">
        <v>0</v>
      </c>
      <c r="T392" s="379">
        <v>0</v>
      </c>
      <c r="U392" s="379">
        <v>0</v>
      </c>
      <c r="V392" s="379">
        <v>0</v>
      </c>
      <c r="W392" s="379">
        <v>0</v>
      </c>
      <c r="X392" s="379">
        <v>0</v>
      </c>
      <c r="Y392" s="379">
        <v>0</v>
      </c>
      <c r="Z392" s="379">
        <v>0</v>
      </c>
      <c r="AA392" s="379">
        <v>0</v>
      </c>
      <c r="AB392" s="379">
        <v>0</v>
      </c>
      <c r="AC392" s="379">
        <v>0</v>
      </c>
      <c r="AD392" s="379">
        <v>0</v>
      </c>
      <c r="AE392" s="379">
        <v>0</v>
      </c>
      <c r="AF392" s="379">
        <v>0</v>
      </c>
      <c r="AG392" s="379">
        <v>0</v>
      </c>
      <c r="AH392" s="379">
        <v>0</v>
      </c>
      <c r="AI392" s="379">
        <v>0</v>
      </c>
      <c r="AJ392" s="379">
        <v>0</v>
      </c>
      <c r="AK392" s="379">
        <v>0</v>
      </c>
      <c r="AL392" s="379">
        <v>0</v>
      </c>
      <c r="AM392" s="379">
        <v>0</v>
      </c>
      <c r="AN392" s="379">
        <v>0</v>
      </c>
      <c r="AO392" s="379">
        <v>0</v>
      </c>
      <c r="AP392" s="379">
        <v>0</v>
      </c>
      <c r="AQ392" s="379">
        <v>0</v>
      </c>
      <c r="AR392" s="379">
        <v>0</v>
      </c>
      <c r="AS392" s="379">
        <v>0</v>
      </c>
      <c r="AT392" s="379">
        <v>0</v>
      </c>
      <c r="AU392" s="379">
        <v>0</v>
      </c>
      <c r="AV392" s="379">
        <v>0</v>
      </c>
      <c r="AW392" s="379">
        <v>0</v>
      </c>
      <c r="AX392" s="379">
        <v>0</v>
      </c>
      <c r="AY392" s="379">
        <v>0</v>
      </c>
      <c r="AZ392" s="379">
        <v>0</v>
      </c>
      <c r="BA392" s="379">
        <v>0</v>
      </c>
      <c r="BB392" s="379">
        <v>0</v>
      </c>
      <c r="BC392" s="379">
        <v>0</v>
      </c>
      <c r="BD392" s="379">
        <v>0</v>
      </c>
      <c r="BE392" s="379">
        <v>0</v>
      </c>
      <c r="BF392" s="379">
        <v>0</v>
      </c>
      <c r="BG392" s="379">
        <v>0</v>
      </c>
      <c r="BH392" s="379">
        <v>0</v>
      </c>
      <c r="BI392" s="379">
        <v>0</v>
      </c>
      <c r="BJ392" s="379">
        <v>0</v>
      </c>
      <c r="BK392" s="379">
        <v>0</v>
      </c>
      <c r="BL392" s="379">
        <v>0</v>
      </c>
      <c r="BM392" s="379">
        <v>0</v>
      </c>
      <c r="BN392" s="379">
        <v>0</v>
      </c>
      <c r="BO392" s="379">
        <v>0</v>
      </c>
      <c r="BP392" s="379">
        <v>0</v>
      </c>
      <c r="BQ392" s="379">
        <v>0</v>
      </c>
      <c r="BR392" s="379">
        <v>0</v>
      </c>
      <c r="BS392" s="379">
        <v>0</v>
      </c>
      <c r="BT392" s="379">
        <v>0</v>
      </c>
      <c r="BU392" s="379">
        <v>0</v>
      </c>
      <c r="BV392" s="379">
        <v>0</v>
      </c>
      <c r="BW392" s="379">
        <v>0</v>
      </c>
      <c r="BX392" s="379">
        <v>0</v>
      </c>
      <c r="BY392" s="379">
        <v>0</v>
      </c>
      <c r="BZ392" s="379">
        <v>0</v>
      </c>
      <c r="CA392" s="379">
        <v>0</v>
      </c>
      <c r="CB392" s="379">
        <v>0</v>
      </c>
      <c r="CC392" s="379">
        <v>0</v>
      </c>
      <c r="CD392" s="379"/>
      <c r="CE392" s="379"/>
      <c r="CF392" s="379"/>
      <c r="CG392" s="379"/>
      <c r="CH392" s="379"/>
      <c r="CI392" s="379"/>
      <c r="CJ392" s="379"/>
      <c r="CK392" s="379"/>
      <c r="CL392" s="379"/>
      <c r="CM392" s="379"/>
      <c r="CN392" s="379"/>
      <c r="CO392" s="379"/>
      <c r="CP392" s="379">
        <v>0</v>
      </c>
      <c r="CQ392" s="379">
        <v>0</v>
      </c>
      <c r="CR392" s="379">
        <v>0</v>
      </c>
      <c r="CS392" s="379">
        <v>0</v>
      </c>
      <c r="CT392" s="379">
        <v>0</v>
      </c>
      <c r="CU392" s="379">
        <v>0</v>
      </c>
      <c r="CV392" s="379">
        <v>0</v>
      </c>
      <c r="CW392" s="379">
        <v>0</v>
      </c>
      <c r="CX392" s="379">
        <v>0</v>
      </c>
      <c r="CY392" s="379">
        <v>0</v>
      </c>
      <c r="CZ392" s="379">
        <v>0</v>
      </c>
      <c r="DA392" s="379">
        <v>0</v>
      </c>
      <c r="DB392" s="379">
        <f>ROUND(IF(ISNA(+VLOOKUP($G392,'Data 2022 ACTUAL DL'!$A$5:$ZW$908,_xlfn.SINGLE(COLUMNS('IS ACCTS'!$DB392:DB392))+2,FALSE)),0,+VLOOKUP($G392,'Data 2022 ACTUAL DL'!$A$5:$ZW$908,_xlfn.SINGLE(COLUMNS('IS ACCTS'!$DB392:DB392))+2,FALSE))/1000,1)</f>
        <v>0</v>
      </c>
      <c r="DC392" s="379">
        <f>ROUND(IF(ISNA(+VLOOKUP($G392,'Data 2022 ACTUAL DL'!$A$5:$ZW$908,_xlfn.SINGLE(COLUMNS('IS ACCTS'!$DB392:DC392))+2,FALSE)),0,+VLOOKUP($G392,'Data 2022 ACTUAL DL'!$A$5:$ZW$908,_xlfn.SINGLE(COLUMNS('IS ACCTS'!$DB392:DC392))+2,FALSE))/1000,1)</f>
        <v>0</v>
      </c>
      <c r="DD392" s="379">
        <f>ROUND(IF(ISNA(+VLOOKUP($G392,'Data 2022 ACTUAL DL'!$A$5:$ZW$908,_xlfn.SINGLE(COLUMNS('IS ACCTS'!$DB392:DD392))+2,FALSE)),0,+VLOOKUP($G392,'Data 2022 ACTUAL DL'!$A$5:$ZW$908,_xlfn.SINGLE(COLUMNS('IS ACCTS'!$DB392:DD392))+2,FALSE))/1000,1)</f>
        <v>0</v>
      </c>
      <c r="DE392" s="379">
        <f>ROUND(IF(ISNA(+VLOOKUP($G392,'Data 2022 ACTUAL DL'!$A$5:$ZW$908,_xlfn.SINGLE(COLUMNS('IS ACCTS'!$DB392:DE392))+2,FALSE)),0,+VLOOKUP($G392,'Data 2022 ACTUAL DL'!$A$5:$ZW$908,_xlfn.SINGLE(COLUMNS('IS ACCTS'!$DB392:DE392))+2,FALSE))/1000,1)</f>
        <v>0</v>
      </c>
      <c r="DF392" s="379">
        <f>ROUND(IF(ISNA(+VLOOKUP($G392,'Data 2022 ACTUAL DL'!$A$5:$ZW$908,_xlfn.SINGLE(COLUMNS('IS ACCTS'!$DB392:DF392))+2,FALSE)),0,+VLOOKUP($G392,'Data 2022 ACTUAL DL'!$A$5:$ZW$908,_xlfn.SINGLE(COLUMNS('IS ACCTS'!$DB392:DF392))+2,FALSE))/1000,1)</f>
        <v>0</v>
      </c>
      <c r="DG392" s="379">
        <f>ROUND(IF(ISNA(+VLOOKUP($G392,'Data 2022 ACTUAL DL'!$A$5:$ZW$908,_xlfn.SINGLE(COLUMNS('IS ACCTS'!$DB392:DG392))+2,FALSE)),0,+VLOOKUP($G392,'Data 2022 ACTUAL DL'!$A$5:$ZW$908,_xlfn.SINGLE(COLUMNS('IS ACCTS'!$DB392:DG392))+2,FALSE))/1000,1)</f>
        <v>0</v>
      </c>
      <c r="DH392" s="379">
        <f>ROUND(IF(ISNA(+VLOOKUP($G392,'Data 2022 ACTUAL DL'!$A$5:$ZW$908,_xlfn.SINGLE(COLUMNS('IS ACCTS'!$DB392:DH392))+2,FALSE)),0,+VLOOKUP($G392,'Data 2022 ACTUAL DL'!$A$5:$ZW$908,_xlfn.SINGLE(COLUMNS('IS ACCTS'!$DB392:DH392))+2,FALSE))/1000,1)</f>
        <v>0</v>
      </c>
      <c r="DI392" s="379">
        <f>ROUND(IF(ISNA(+VLOOKUP($G392,'Data 2022 ACTUAL DL'!$A$5:$ZW$908,_xlfn.SINGLE(COLUMNS('IS ACCTS'!$DB392:DI392))+2,FALSE)),0,+VLOOKUP($G392,'Data 2022 ACTUAL DL'!$A$5:$ZW$908,_xlfn.SINGLE(COLUMNS('IS ACCTS'!$DB392:DI392))+2,FALSE))/1000,1)</f>
        <v>0</v>
      </c>
      <c r="DJ392" s="379">
        <f>ROUND(IF(ISNA(+VLOOKUP($G392,'Data 2022 ACTUAL DL'!$A$5:$ZW$908,_xlfn.SINGLE(COLUMNS('IS ACCTS'!$DB392:DJ392))+2,FALSE)),0,+VLOOKUP($G392,'Data 2022 ACTUAL DL'!$A$5:$ZW$908,_xlfn.SINGLE(COLUMNS('IS ACCTS'!$DB392:DJ392))+2,FALSE))/1000,1)</f>
        <v>0</v>
      </c>
      <c r="DK392" s="379">
        <f>ROUND(IF(ISNA(+VLOOKUP($G392,'Data 2022 ACTUAL DL'!$A$5:$ZW$908,_xlfn.SINGLE(COLUMNS('IS ACCTS'!$DB392:DK392))+2,FALSE)),0,+VLOOKUP($G392,'Data 2022 ACTUAL DL'!$A$5:$ZW$908,_xlfn.SINGLE(COLUMNS('IS ACCTS'!$DB392:DK392))+2,FALSE))/1000,1)</f>
        <v>0</v>
      </c>
      <c r="DL392" s="379">
        <f>ROUND(IF(ISNA(+VLOOKUP($G392,'Data 2022 ACTUAL DL'!$A$5:$ZW$908,_xlfn.SINGLE(COLUMNS('IS ACCTS'!$DB392:DL392))+2,FALSE)),0,+VLOOKUP($G392,'Data 2022 ACTUAL DL'!$A$5:$ZW$908,_xlfn.SINGLE(COLUMNS('IS ACCTS'!$DB392:DL392))+2,FALSE))/1000,1)</f>
        <v>0</v>
      </c>
      <c r="DM392" s="379">
        <f>ROUND(IF(ISNA(+VLOOKUP($G392,'Data 2022 ACTUAL DL'!$A$5:$ZW$908,_xlfn.SINGLE(COLUMNS('IS ACCTS'!$DB392:DM392))+2,FALSE)),0,+VLOOKUP($G392,'Data 2022 ACTUAL DL'!$A$5:$ZW$908,_xlfn.SINGLE(COLUMNS('IS ACCTS'!$DB392:DM392))+2,FALSE))/1000,1)</f>
        <v>0</v>
      </c>
      <c r="DN392" s="48">
        <f>ROUND(IF(ISNA(+VLOOKUP($G392,'Data 2023 BUDGET DL'!$A$5:$ZW$908,COLUMNS('IS ACCTS'!$DN392:DN392)+2,FALSE)),0,+VLOOKUP($G392,'Data 2023 BUDGET DL'!$A$5:$ZW$908,COLUMNS('IS ACCTS'!$DN392:DN392)+2,FALSE))/1000,1)</f>
        <v>0</v>
      </c>
      <c r="DO392" s="48">
        <f>ROUND(IF(ISNA(+VLOOKUP($G392,'Data 2023 BUDGET DL'!$A$5:$ZW$908,COLUMNS('IS ACCTS'!$DN392:DO392)+2,FALSE)),0,+VLOOKUP($G392,'Data 2023 BUDGET DL'!$A$5:$ZW$908,COLUMNS('IS ACCTS'!$DN392:DO392)+2,FALSE))/1000,1)</f>
        <v>0</v>
      </c>
      <c r="DP392" s="48">
        <f>ROUND(IF(ISNA(+VLOOKUP($G392,'Data 2023 BUDGET DL'!$A$5:$ZW$908,COLUMNS('IS ACCTS'!$DN392:DP392)+2,FALSE)),0,+VLOOKUP($G392,'Data 2023 BUDGET DL'!$A$5:$ZW$908,COLUMNS('IS ACCTS'!$DN392:DP392)+2,FALSE))/1000,1)</f>
        <v>0</v>
      </c>
      <c r="DQ392" s="48">
        <f>ROUND(IF(ISNA(+VLOOKUP($G392,'Data 2023 BUDGET DL'!$A$5:$ZW$908,COLUMNS('IS ACCTS'!$DN392:DQ392)+2,FALSE)),0,+VLOOKUP($G392,'Data 2023 BUDGET DL'!$A$5:$ZW$908,COLUMNS('IS ACCTS'!$DN392:DQ392)+2,FALSE))/1000,1)</f>
        <v>0</v>
      </c>
      <c r="DR392" s="48">
        <f>ROUND(IF(ISNA(+VLOOKUP($G392,'Data 2023 BUDGET DL'!$A$5:$ZW$908,COLUMNS('IS ACCTS'!$DN392:DR392)+2,FALSE)),0,+VLOOKUP($G392,'Data 2023 BUDGET DL'!$A$5:$ZW$908,COLUMNS('IS ACCTS'!$DN392:DR392)+2,FALSE))/1000,1)</f>
        <v>0</v>
      </c>
      <c r="DS392" s="48">
        <f>ROUND(IF(ISNA(+VLOOKUP($G392,'Data 2023 BUDGET DL'!$A$5:$ZW$908,COLUMNS('IS ACCTS'!$DN392:DS392)+2,FALSE)),0,+VLOOKUP($G392,'Data 2023 BUDGET DL'!$A$5:$ZW$908,COLUMNS('IS ACCTS'!$DN392:DS392)+2,FALSE))/1000,1)</f>
        <v>0</v>
      </c>
      <c r="DT392" s="48">
        <f>ROUND(IF(ISNA(+VLOOKUP($G392,'Data 2023 BUDGET DL'!$A$5:$ZW$908,COLUMNS('IS ACCTS'!$DN392:DT392)+2,FALSE)),0,+VLOOKUP($G392,'Data 2023 BUDGET DL'!$A$5:$ZW$908,COLUMNS('IS ACCTS'!$DN392:DT392)+2,FALSE))/1000,1)</f>
        <v>0</v>
      </c>
      <c r="DU392" s="48">
        <f>ROUND(IF(ISNA(+VLOOKUP($G392,'Data 2023 BUDGET DL'!$A$5:$ZW$908,COLUMNS('IS ACCTS'!$DN392:DU392)+2,FALSE)),0,+VLOOKUP($G392,'Data 2023 BUDGET DL'!$A$5:$ZW$908,COLUMNS('IS ACCTS'!$DN392:DU392)+2,FALSE))/1000,1)</f>
        <v>0</v>
      </c>
      <c r="DV392" s="48">
        <f>ROUND(IF(ISNA(+VLOOKUP($G392,'Data 2023 BUDGET DL'!$A$5:$ZW$908,COLUMNS('IS ACCTS'!$DN392:DV392)+2,FALSE)),0,+VLOOKUP($G392,'Data 2023 BUDGET DL'!$A$5:$ZW$908,COLUMNS('IS ACCTS'!$DN392:DV392)+2,FALSE))/1000,1)</f>
        <v>0</v>
      </c>
      <c r="DW392" s="48">
        <f>ROUND(IF(ISNA(+VLOOKUP($G392,'Data 2023 BUDGET DL'!$A$5:$ZW$908,COLUMNS('IS ACCTS'!$DN392:DW392)+2,FALSE)),0,+VLOOKUP($G392,'Data 2023 BUDGET DL'!$A$5:$ZW$908,COLUMNS('IS ACCTS'!$DN392:DW392)+2,FALSE))/1000,1)</f>
        <v>0</v>
      </c>
      <c r="DX392" s="48">
        <f>ROUND(IF(ISNA(+VLOOKUP($G392,'Data 2023 BUDGET DL'!$A$5:$ZW$908,COLUMNS('IS ACCTS'!$DN392:DX392)+2,FALSE)),0,+VLOOKUP($G392,'Data 2023 BUDGET DL'!$A$5:$ZW$908,COLUMNS('IS ACCTS'!$DN392:DX392)+2,FALSE))/1000,1)</f>
        <v>0</v>
      </c>
      <c r="DY392" s="48">
        <f>ROUND(IF(ISNA(+VLOOKUP($G392,'Data 2023 BUDGET DL'!$A$5:$ZW$908,COLUMNS('IS ACCTS'!$DN392:DY392)+2,FALSE)),0,+VLOOKUP($G392,'Data 2023 BUDGET DL'!$A$5:$ZW$908,COLUMNS('IS ACCTS'!$DN392:DY392)+2,FALSE))/1000,1)</f>
        <v>0</v>
      </c>
      <c r="DZ392" s="48">
        <f>ROUND(IF(ISNA(+VLOOKUP($G392,'Data 2024 BUDGET DL'!$A$5:$ZW$907,COLUMNS('IS ACCTS'!$DZ392:DZ392)+2,FALSE)),0,+VLOOKUP($G392,'Data 2024 BUDGET DL'!$A$5:$ZW$907,COLUMNS('IS ACCTS'!$DZ392:DZ392)+2,FALSE))/1000,1)</f>
        <v>0</v>
      </c>
      <c r="EA392" s="48">
        <f>ROUND(IF(ISNA(+VLOOKUP($G392,'Data 2024 BUDGET DL'!$A$5:$ZW$907,COLUMNS('IS ACCTS'!$DZ392:EA392)+2,FALSE)),0,+VLOOKUP($G392,'Data 2024 BUDGET DL'!$A$5:$ZW$907,COLUMNS('IS ACCTS'!$DZ392:EA392)+2,FALSE))/1000,1)</f>
        <v>0</v>
      </c>
      <c r="EB392" s="48">
        <f>ROUND(IF(ISNA(+VLOOKUP($G392,'Data 2024 BUDGET DL'!$A$5:$ZW$907,COLUMNS('IS ACCTS'!$DZ392:EB392)+2,FALSE)),0,+VLOOKUP($G392,'Data 2024 BUDGET DL'!$A$5:$ZW$907,COLUMNS('IS ACCTS'!$DZ392:EB392)+2,FALSE))/1000,1)</f>
        <v>0</v>
      </c>
      <c r="EC392" s="48">
        <f>ROUND(IF(ISNA(+VLOOKUP($G392,'Data 2024 BUDGET DL'!$A$5:$ZW$907,COLUMNS('IS ACCTS'!$DZ392:EC392)+2,FALSE)),0,+VLOOKUP($G392,'Data 2024 BUDGET DL'!$A$5:$ZW$907,COLUMNS('IS ACCTS'!$DZ392:EC392)+2,FALSE))/1000,1)</f>
        <v>0</v>
      </c>
      <c r="ED392" s="48">
        <f>ROUND(IF(ISNA(+VLOOKUP($G392,'Data 2024 BUDGET DL'!$A$5:$ZW$907,COLUMNS('IS ACCTS'!$DZ392:ED392)+2,FALSE)),0,+VLOOKUP($G392,'Data 2024 BUDGET DL'!$A$5:$ZW$907,COLUMNS('IS ACCTS'!$DZ392:ED392)+2,FALSE))/1000,1)</f>
        <v>0</v>
      </c>
      <c r="EE392" s="48">
        <f>ROUND(IF(ISNA(+VLOOKUP($G392,'Data 2024 BUDGET DL'!$A$5:$ZW$907,COLUMNS('IS ACCTS'!$DZ392:EE392)+2,FALSE)),0,+VLOOKUP($G392,'Data 2024 BUDGET DL'!$A$5:$ZW$907,COLUMNS('IS ACCTS'!$DZ392:EE392)+2,FALSE))/1000,1)</f>
        <v>0</v>
      </c>
      <c r="EF392" s="48">
        <f>ROUND(IF(ISNA(+VLOOKUP($G392,'Data 2024 BUDGET DL'!$A$5:$ZW$907,COLUMNS('IS ACCTS'!$DZ392:EF392)+2,FALSE)),0,+VLOOKUP($G392,'Data 2024 BUDGET DL'!$A$5:$ZW$907,COLUMNS('IS ACCTS'!$DZ392:EF392)+2,FALSE))/1000,1)</f>
        <v>0</v>
      </c>
      <c r="EG392" s="48">
        <f>ROUND(IF(ISNA(+VLOOKUP($G392,'Data 2024 BUDGET DL'!$A$5:$ZW$907,COLUMNS('IS ACCTS'!$DZ392:EG392)+2,FALSE)),0,+VLOOKUP($G392,'Data 2024 BUDGET DL'!$A$5:$ZW$907,COLUMNS('IS ACCTS'!$DZ392:EG392)+2,FALSE))/1000,1)</f>
        <v>0</v>
      </c>
      <c r="EH392" s="48">
        <f>ROUND(IF(ISNA(+VLOOKUP($G392,'Data 2024 BUDGET DL'!$A$5:$ZW$907,COLUMNS('IS ACCTS'!$DZ392:EH392)+2,FALSE)),0,+VLOOKUP($G392,'Data 2024 BUDGET DL'!$A$5:$ZW$907,COLUMNS('IS ACCTS'!$DZ392:EH392)+2,FALSE))/1000,1)</f>
        <v>0</v>
      </c>
      <c r="EI392" s="48">
        <f>ROUND(IF(ISNA(+VLOOKUP($G392,'Data 2024 BUDGET DL'!$A$5:$ZW$907,COLUMNS('IS ACCTS'!$DZ392:EI392)+2,FALSE)),0,+VLOOKUP($G392,'Data 2024 BUDGET DL'!$A$5:$ZW$907,COLUMNS('IS ACCTS'!$DZ392:EI392)+2,FALSE))/1000,1)</f>
        <v>0</v>
      </c>
      <c r="EJ392" s="48">
        <f>ROUND(IF(ISNA(+VLOOKUP($G392,'Data 2024 BUDGET DL'!$A$5:$ZW$907,COLUMNS('IS ACCTS'!$DZ392:EJ392)+2,FALSE)),0,+VLOOKUP($G392,'Data 2024 BUDGET DL'!$A$5:$ZW$907,COLUMNS('IS ACCTS'!$DZ392:EJ392)+2,FALSE))/1000,1)</f>
        <v>0</v>
      </c>
      <c r="EK392" s="48">
        <f>ROUND(IF(ISNA(+VLOOKUP($G392,'Data 2024 BUDGET DL'!$A$5:$ZW$907,COLUMNS('IS ACCTS'!$DZ392:EK392)+2,FALSE)),0,+VLOOKUP($G392,'Data 2024 BUDGET DL'!$A$5:$ZW$907,COLUMNS('IS ACCTS'!$DZ392:EK392)+2,FALSE))/1000,1)</f>
        <v>0</v>
      </c>
      <c r="EL392" s="48"/>
      <c r="EM392" s="48">
        <v>0</v>
      </c>
      <c r="EN392" s="48">
        <v>0</v>
      </c>
      <c r="EO392" s="48">
        <v>0</v>
      </c>
      <c r="EP392" s="48">
        <v>0</v>
      </c>
      <c r="EQ392" s="48">
        <v>0</v>
      </c>
      <c r="ER392" s="48">
        <f t="shared" si="396"/>
        <v>0</v>
      </c>
      <c r="ES392" s="48">
        <f t="shared" si="397"/>
        <v>0</v>
      </c>
      <c r="ET392" s="48"/>
    </row>
    <row r="393" spans="1:150" s="44" customFormat="1">
      <c r="F393" s="852" t="str">
        <f t="shared" si="327"/>
        <v>670</v>
      </c>
      <c r="G393" s="852">
        <v>670</v>
      </c>
      <c r="H393" s="853"/>
      <c r="I393" s="150"/>
      <c r="J393" s="380">
        <v>276.7</v>
      </c>
      <c r="K393" s="380">
        <v>282.7</v>
      </c>
      <c r="L393" s="380">
        <v>140.89999999999998</v>
      </c>
      <c r="M393" s="380">
        <v>268.99999999999994</v>
      </c>
      <c r="N393" s="380">
        <v>278.8</v>
      </c>
      <c r="O393" s="380">
        <v>-167.6</v>
      </c>
      <c r="P393" s="380">
        <v>298.00000000000006</v>
      </c>
      <c r="Q393" s="380">
        <v>265.90000000000003</v>
      </c>
      <c r="R393" s="380">
        <v>60.899999999999991</v>
      </c>
      <c r="S393" s="380">
        <v>293.00000000000006</v>
      </c>
      <c r="T393" s="380">
        <v>289.70000000000005</v>
      </c>
      <c r="U393" s="380">
        <v>-296.39999999999992</v>
      </c>
      <c r="V393" s="380">
        <v>143.1</v>
      </c>
      <c r="W393" s="380">
        <v>138.79999999999998</v>
      </c>
      <c r="X393" s="380">
        <v>-298.49999999999994</v>
      </c>
      <c r="Y393" s="380">
        <v>143.89999999999998</v>
      </c>
      <c r="Z393" s="380">
        <v>140.30000000000001</v>
      </c>
      <c r="AA393" s="380">
        <v>-135.30000000000001</v>
      </c>
      <c r="AB393" s="380">
        <v>141.29999999999998</v>
      </c>
      <c r="AC393" s="380">
        <v>163.5</v>
      </c>
      <c r="AD393" s="380">
        <v>-93.4</v>
      </c>
      <c r="AE393" s="380">
        <v>151.69999999999999</v>
      </c>
      <c r="AF393" s="380">
        <v>140.69999999999999</v>
      </c>
      <c r="AG393" s="380">
        <v>527.29999999999995</v>
      </c>
      <c r="AH393" s="380">
        <v>142.69999999999999</v>
      </c>
      <c r="AI393" s="380">
        <v>142</v>
      </c>
      <c r="AJ393" s="380">
        <v>-283.39999999999992</v>
      </c>
      <c r="AK393" s="380">
        <v>81.099999999999994</v>
      </c>
      <c r="AL393" s="380">
        <v>138.89999999999998</v>
      </c>
      <c r="AM393" s="380">
        <v>551.6</v>
      </c>
      <c r="AN393" s="380">
        <v>102.10000000000001</v>
      </c>
      <c r="AO393" s="380">
        <v>135.60000000000002</v>
      </c>
      <c r="AP393" s="380">
        <v>34.5</v>
      </c>
      <c r="AQ393" s="380">
        <v>150.1</v>
      </c>
      <c r="AR393" s="380">
        <v>134.50000000000003</v>
      </c>
      <c r="AS393" s="380">
        <v>403.8</v>
      </c>
      <c r="AT393" s="380">
        <v>144.40000000000003</v>
      </c>
      <c r="AU393" s="380">
        <v>134.20000000000002</v>
      </c>
      <c r="AV393" s="380">
        <v>166.7</v>
      </c>
      <c r="AW393" s="380">
        <v>136.6</v>
      </c>
      <c r="AX393" s="380">
        <v>131.9</v>
      </c>
      <c r="AY393" s="380">
        <v>-19.799999999999997</v>
      </c>
      <c r="AZ393" s="380">
        <v>136.79999999999998</v>
      </c>
      <c r="BA393" s="380">
        <v>134.29999999999998</v>
      </c>
      <c r="BB393" s="380">
        <v>514.90000000000009</v>
      </c>
      <c r="BC393" s="380">
        <v>137.19999999999999</v>
      </c>
      <c r="BD393" s="380">
        <v>134.1</v>
      </c>
      <c r="BE393" s="380">
        <v>-207.39999999999998</v>
      </c>
      <c r="BF393" s="380">
        <v>120.2</v>
      </c>
      <c r="BG393" s="380">
        <v>176.20000000000002</v>
      </c>
      <c r="BH393" s="380">
        <v>33.000000000000028</v>
      </c>
      <c r="BI393" s="380">
        <v>152.49999999999997</v>
      </c>
      <c r="BJ393" s="380">
        <v>158.4</v>
      </c>
      <c r="BK393" s="380">
        <v>85.6</v>
      </c>
      <c r="BL393" s="380">
        <v>152.49999999999997</v>
      </c>
      <c r="BM393" s="380">
        <v>155.6</v>
      </c>
      <c r="BN393" s="380">
        <v>189.5</v>
      </c>
      <c r="BO393" s="380">
        <v>154.29999999999998</v>
      </c>
      <c r="BP393" s="380">
        <v>154.5</v>
      </c>
      <c r="BQ393" s="380">
        <v>178.6</v>
      </c>
      <c r="BR393" s="380">
        <v>189.2</v>
      </c>
      <c r="BS393" s="380">
        <v>164.1</v>
      </c>
      <c r="BT393" s="380">
        <v>992.20000000000016</v>
      </c>
      <c r="BU393" s="380">
        <v>173</v>
      </c>
      <c r="BV393" s="380">
        <v>-11.299999999999997</v>
      </c>
      <c r="BW393" s="380">
        <v>392.7</v>
      </c>
      <c r="BX393" s="380">
        <v>1183.5999999999999</v>
      </c>
      <c r="BY393" s="380">
        <v>756.4000000000002</v>
      </c>
      <c r="BZ393" s="380">
        <v>234.50000000000006</v>
      </c>
      <c r="CA393" s="380">
        <v>785.2</v>
      </c>
      <c r="CB393" s="380">
        <v>1001.2000000000002</v>
      </c>
      <c r="CC393" s="380">
        <v>1345.6</v>
      </c>
      <c r="CD393" s="380">
        <v>-18.599999999999998</v>
      </c>
      <c r="CE393" s="380">
        <v>283.40000000000009</v>
      </c>
      <c r="CF393" s="380">
        <v>-63.2</v>
      </c>
      <c r="CG393" s="380">
        <v>234.89999999999995</v>
      </c>
      <c r="CH393" s="380">
        <v>234.69999999999993</v>
      </c>
      <c r="CI393" s="380">
        <v>430.29999999999995</v>
      </c>
      <c r="CJ393" s="380">
        <v>247.99999999999997</v>
      </c>
      <c r="CK393" s="380">
        <v>244.7</v>
      </c>
      <c r="CL393" s="380">
        <v>160.6</v>
      </c>
      <c r="CM393" s="380">
        <v>298.59999999999997</v>
      </c>
      <c r="CN393" s="380">
        <v>243.29999999999998</v>
      </c>
      <c r="CO393" s="380">
        <v>1020.5000000000001</v>
      </c>
      <c r="CP393" s="380">
        <v>284.10000000000008</v>
      </c>
      <c r="CQ393" s="380">
        <v>355.3</v>
      </c>
      <c r="CR393" s="380">
        <v>458.50000000000006</v>
      </c>
      <c r="CS393" s="380">
        <v>316.50000000000006</v>
      </c>
      <c r="CT393" s="380">
        <v>314.60000000000002</v>
      </c>
      <c r="CU393" s="380">
        <v>333.40000000000003</v>
      </c>
      <c r="CV393" s="380">
        <v>431.10000000000008</v>
      </c>
      <c r="CW393" s="380">
        <v>432</v>
      </c>
      <c r="CX393" s="380">
        <v>744.5</v>
      </c>
      <c r="CY393" s="380">
        <v>431.70000000000005</v>
      </c>
      <c r="CZ393" s="380">
        <v>432.3</v>
      </c>
      <c r="DA393" s="380">
        <v>1619.7999999999997</v>
      </c>
      <c r="DB393" s="380">
        <f t="shared" ref="DB393:DG393" si="406">SUM(DB355:DB392)</f>
        <v>462.00000000000006</v>
      </c>
      <c r="DC393" s="380">
        <f t="shared" si="406"/>
        <v>467.5</v>
      </c>
      <c r="DD393" s="380">
        <f t="shared" si="406"/>
        <v>-48.29999999999999</v>
      </c>
      <c r="DE393" s="380">
        <f t="shared" si="406"/>
        <v>468.90000000000003</v>
      </c>
      <c r="DF393" s="380">
        <f t="shared" si="406"/>
        <v>468.00000000000006</v>
      </c>
      <c r="DG393" s="380">
        <f t="shared" si="406"/>
        <v>511.60000000000008</v>
      </c>
      <c r="DH393" s="380">
        <f t="shared" ref="DH393:DI393" si="407">SUM(DH355:DH392)</f>
        <v>576.00000000000011</v>
      </c>
      <c r="DI393" s="380">
        <f t="shared" si="407"/>
        <v>560.29999999999995</v>
      </c>
      <c r="DJ393" s="380">
        <f t="shared" ref="DJ393:DM393" si="408">SUM(DJ355:DJ392)</f>
        <v>-600.50000000000011</v>
      </c>
      <c r="DK393" s="380">
        <f t="shared" si="408"/>
        <v>560.19999999999993</v>
      </c>
      <c r="DL393" s="380">
        <f t="shared" si="408"/>
        <v>561.70000000000005</v>
      </c>
      <c r="DM393" s="380">
        <f t="shared" si="408"/>
        <v>-189.89999999999995</v>
      </c>
      <c r="DN393" s="144">
        <f t="shared" ref="DN393:DY393" si="409">SUM(DN355:DN392)</f>
        <v>566.4</v>
      </c>
      <c r="DO393" s="144">
        <f t="shared" si="409"/>
        <v>566.4</v>
      </c>
      <c r="DP393" s="144">
        <f t="shared" si="409"/>
        <v>570.20000000000005</v>
      </c>
      <c r="DQ393" s="144">
        <f t="shared" si="409"/>
        <v>567.6</v>
      </c>
      <c r="DR393" s="144">
        <f t="shared" si="409"/>
        <v>567.6</v>
      </c>
      <c r="DS393" s="144">
        <f t="shared" si="409"/>
        <v>634.20000000000005</v>
      </c>
      <c r="DT393" s="144">
        <f t="shared" si="409"/>
        <v>633</v>
      </c>
      <c r="DU393" s="144">
        <f t="shared" si="409"/>
        <v>637.29999999999995</v>
      </c>
      <c r="DV393" s="144">
        <f t="shared" si="409"/>
        <v>638.5</v>
      </c>
      <c r="DW393" s="144">
        <f t="shared" si="409"/>
        <v>637.4</v>
      </c>
      <c r="DX393" s="144">
        <f t="shared" si="409"/>
        <v>637.4</v>
      </c>
      <c r="DY393" s="144">
        <f t="shared" si="409"/>
        <v>720.5</v>
      </c>
      <c r="DZ393" s="144">
        <f t="shared" ref="DZ393:EK393" si="410">SUM(DZ355:DZ392)</f>
        <v>648.29999999999995</v>
      </c>
      <c r="EA393" s="144">
        <f t="shared" si="410"/>
        <v>648.29999999999995</v>
      </c>
      <c r="EB393" s="144">
        <f t="shared" si="410"/>
        <v>649.99999999999989</v>
      </c>
      <c r="EC393" s="144">
        <f t="shared" si="410"/>
        <v>648.69999999999993</v>
      </c>
      <c r="ED393" s="144">
        <f t="shared" si="410"/>
        <v>648.69999999999993</v>
      </c>
      <c r="EE393" s="144">
        <f t="shared" si="410"/>
        <v>708.89999999999986</v>
      </c>
      <c r="EF393" s="144">
        <f t="shared" si="410"/>
        <v>707.69999999999982</v>
      </c>
      <c r="EG393" s="144">
        <f t="shared" si="410"/>
        <v>714.69999999999982</v>
      </c>
      <c r="EH393" s="144">
        <f t="shared" si="410"/>
        <v>715.89999999999986</v>
      </c>
      <c r="EI393" s="144">
        <f t="shared" si="410"/>
        <v>714.69999999999982</v>
      </c>
      <c r="EJ393" s="144">
        <f t="shared" si="410"/>
        <v>714.69999999999982</v>
      </c>
      <c r="EK393" s="144">
        <f t="shared" si="410"/>
        <v>888.49999999999989</v>
      </c>
      <c r="EL393" s="48"/>
      <c r="EM393" s="48">
        <f t="shared" si="383"/>
        <v>1163.4000000000001</v>
      </c>
      <c r="EN393" s="48">
        <f t="shared" si="384"/>
        <v>1733.5</v>
      </c>
      <c r="EO393" s="48">
        <f t="shared" si="385"/>
        <v>1543.9</v>
      </c>
      <c r="EP393" s="48">
        <f t="shared" si="386"/>
        <v>1710.8999999999999</v>
      </c>
      <c r="EQ393" s="48">
        <f t="shared" si="387"/>
        <v>7206.4</v>
      </c>
      <c r="ER393" s="48">
        <f t="shared" si="340"/>
        <v>3317.2000000000003</v>
      </c>
      <c r="ES393" s="48">
        <f t="shared" si="342"/>
        <v>6153.7999999999993</v>
      </c>
      <c r="ET393" s="48"/>
    </row>
    <row r="394" spans="1:150">
      <c r="A394" s="938" t="s">
        <v>57</v>
      </c>
      <c r="B394" s="937" t="s">
        <v>355</v>
      </c>
      <c r="D394" s="937"/>
      <c r="E394" s="14" t="s">
        <v>3158</v>
      </c>
      <c r="F394" s="833" t="str">
        <f t="shared" si="327"/>
        <v>6710020</v>
      </c>
      <c r="G394" s="833" t="s">
        <v>2996</v>
      </c>
      <c r="H394" s="851" t="s">
        <v>2997</v>
      </c>
      <c r="I394" s="150"/>
      <c r="J394" s="379">
        <v>0</v>
      </c>
      <c r="K394" s="379">
        <v>0</v>
      </c>
      <c r="L394" s="379">
        <v>0</v>
      </c>
      <c r="M394" s="379">
        <v>0</v>
      </c>
      <c r="N394" s="379">
        <v>0</v>
      </c>
      <c r="O394" s="379">
        <v>0</v>
      </c>
      <c r="P394" s="379">
        <v>0</v>
      </c>
      <c r="Q394" s="379">
        <v>0</v>
      </c>
      <c r="R394" s="379">
        <v>0</v>
      </c>
      <c r="S394" s="379">
        <v>0</v>
      </c>
      <c r="T394" s="379">
        <v>0</v>
      </c>
      <c r="U394" s="379">
        <v>0</v>
      </c>
      <c r="V394" s="379">
        <v>0</v>
      </c>
      <c r="W394" s="379">
        <v>0</v>
      </c>
      <c r="X394" s="379">
        <v>0</v>
      </c>
      <c r="Y394" s="379">
        <v>0</v>
      </c>
      <c r="Z394" s="379">
        <v>0</v>
      </c>
      <c r="AA394" s="379">
        <v>0</v>
      </c>
      <c r="AB394" s="379">
        <v>0</v>
      </c>
      <c r="AC394" s="379">
        <v>0</v>
      </c>
      <c r="AD394" s="379">
        <v>0</v>
      </c>
      <c r="AE394" s="379">
        <v>0</v>
      </c>
      <c r="AF394" s="379">
        <v>0</v>
      </c>
      <c r="AG394" s="379">
        <v>0</v>
      </c>
      <c r="AH394" s="379">
        <v>0</v>
      </c>
      <c r="AI394" s="379">
        <v>0</v>
      </c>
      <c r="AJ394" s="379">
        <v>0</v>
      </c>
      <c r="AK394" s="379">
        <v>0</v>
      </c>
      <c r="AL394" s="379">
        <v>0</v>
      </c>
      <c r="AM394" s="379">
        <v>0</v>
      </c>
      <c r="AN394" s="379">
        <v>0</v>
      </c>
      <c r="AO394" s="379">
        <v>0</v>
      </c>
      <c r="AP394" s="379">
        <v>0</v>
      </c>
      <c r="AQ394" s="379">
        <v>0</v>
      </c>
      <c r="AR394" s="379">
        <v>0</v>
      </c>
      <c r="AS394" s="379">
        <v>0</v>
      </c>
      <c r="AT394" s="379">
        <v>0</v>
      </c>
      <c r="AU394" s="379">
        <v>0</v>
      </c>
      <c r="AV394" s="379">
        <v>0</v>
      </c>
      <c r="AW394" s="379">
        <v>0</v>
      </c>
      <c r="AX394" s="379">
        <v>0</v>
      </c>
      <c r="AY394" s="379">
        <v>0</v>
      </c>
      <c r="AZ394" s="379">
        <v>0</v>
      </c>
      <c r="BA394" s="379">
        <v>0</v>
      </c>
      <c r="BB394" s="379">
        <v>0</v>
      </c>
      <c r="BC394" s="379">
        <v>0</v>
      </c>
      <c r="BD394" s="379">
        <v>0</v>
      </c>
      <c r="BE394" s="379">
        <v>0</v>
      </c>
      <c r="BF394" s="379">
        <v>0</v>
      </c>
      <c r="BG394" s="379">
        <v>0</v>
      </c>
      <c r="BH394" s="379">
        <v>0</v>
      </c>
      <c r="BI394" s="379">
        <v>0</v>
      </c>
      <c r="BJ394" s="379">
        <v>0</v>
      </c>
      <c r="BK394" s="379">
        <v>0</v>
      </c>
      <c r="BL394" s="379">
        <v>0</v>
      </c>
      <c r="BM394" s="379">
        <v>0</v>
      </c>
      <c r="BN394" s="379">
        <v>0</v>
      </c>
      <c r="BO394" s="379">
        <v>0</v>
      </c>
      <c r="BP394" s="379">
        <v>0</v>
      </c>
      <c r="BQ394" s="379">
        <v>0</v>
      </c>
      <c r="BR394" s="379">
        <v>0</v>
      </c>
      <c r="BS394" s="379">
        <v>0</v>
      </c>
      <c r="BT394" s="379">
        <v>0</v>
      </c>
      <c r="BU394" s="379">
        <v>0</v>
      </c>
      <c r="BV394" s="379">
        <v>0</v>
      </c>
      <c r="BW394" s="379">
        <v>0</v>
      </c>
      <c r="BX394" s="379">
        <v>0</v>
      </c>
      <c r="BY394" s="379">
        <v>0</v>
      </c>
      <c r="BZ394" s="379">
        <v>0</v>
      </c>
      <c r="CA394" s="379">
        <v>0</v>
      </c>
      <c r="CB394" s="379">
        <v>0</v>
      </c>
      <c r="CC394" s="379">
        <v>0</v>
      </c>
      <c r="CD394" s="379">
        <v>0</v>
      </c>
      <c r="CE394" s="379">
        <v>0</v>
      </c>
      <c r="CF394" s="379">
        <v>0</v>
      </c>
      <c r="CG394" s="379">
        <v>0</v>
      </c>
      <c r="CH394" s="379">
        <v>0</v>
      </c>
      <c r="CI394" s="379">
        <v>0</v>
      </c>
      <c r="CJ394" s="379">
        <v>0</v>
      </c>
      <c r="CK394" s="379">
        <v>0</v>
      </c>
      <c r="CL394" s="379">
        <v>0</v>
      </c>
      <c r="CM394" s="379">
        <v>0</v>
      </c>
      <c r="CN394" s="379">
        <v>0</v>
      </c>
      <c r="CO394" s="379">
        <v>0</v>
      </c>
      <c r="CP394" s="379">
        <v>0</v>
      </c>
      <c r="CQ394" s="379">
        <v>0</v>
      </c>
      <c r="CR394" s="379">
        <v>0</v>
      </c>
      <c r="CS394" s="379">
        <v>0</v>
      </c>
      <c r="CT394" s="379">
        <v>0</v>
      </c>
      <c r="CU394" s="379">
        <v>0</v>
      </c>
      <c r="CV394" s="379">
        <v>0</v>
      </c>
      <c r="CW394" s="379">
        <v>0</v>
      </c>
      <c r="CX394" s="379">
        <v>0</v>
      </c>
      <c r="CY394" s="379">
        <v>0</v>
      </c>
      <c r="CZ394" s="379">
        <v>0</v>
      </c>
      <c r="DA394" s="379">
        <v>0</v>
      </c>
      <c r="DB394" s="379">
        <f>ROUND(IF(ISNA(+VLOOKUP($G394,'Data 2022 ACTUAL DL'!$A$5:$ZW$908,_xlfn.SINGLE(COLUMNS('IS ACCTS'!$DB394:DB394))+2,FALSE)),0,+VLOOKUP($G394,'Data 2022 ACTUAL DL'!$A$5:$ZW$908,_xlfn.SINGLE(COLUMNS('IS ACCTS'!$DB394:DB394))+2,FALSE))/1000,1)</f>
        <v>0</v>
      </c>
      <c r="DC394" s="379">
        <f>ROUND(IF(ISNA(+VLOOKUP($G394,'Data 2022 ACTUAL DL'!$A$5:$ZW$908,_xlfn.SINGLE(COLUMNS('IS ACCTS'!$DB394:DC394))+2,FALSE)),0,+VLOOKUP($G394,'Data 2022 ACTUAL DL'!$A$5:$ZW$908,_xlfn.SINGLE(COLUMNS('IS ACCTS'!$DB394:DC394))+2,FALSE))/1000,1)</f>
        <v>0</v>
      </c>
      <c r="DD394" s="379">
        <f>ROUND(IF(ISNA(+VLOOKUP($G394,'Data 2022 ACTUAL DL'!$A$5:$ZW$908,_xlfn.SINGLE(COLUMNS('IS ACCTS'!$DB394:DD394))+2,FALSE)),0,+VLOOKUP($G394,'Data 2022 ACTUAL DL'!$A$5:$ZW$908,_xlfn.SINGLE(COLUMNS('IS ACCTS'!$DB394:DD394))+2,FALSE))/1000,1)</f>
        <v>0</v>
      </c>
      <c r="DE394" s="379">
        <f>ROUND(IF(ISNA(+VLOOKUP($G394,'Data 2022 ACTUAL DL'!$A$5:$ZW$908,_xlfn.SINGLE(COLUMNS('IS ACCTS'!$DB394:DE394))+2,FALSE)),0,+VLOOKUP($G394,'Data 2022 ACTUAL DL'!$A$5:$ZW$908,_xlfn.SINGLE(COLUMNS('IS ACCTS'!$DB394:DE394))+2,FALSE))/1000,1)</f>
        <v>0</v>
      </c>
      <c r="DF394" s="379">
        <f>ROUND(IF(ISNA(+VLOOKUP($G394,'Data 2022 ACTUAL DL'!$A$5:$ZW$908,_xlfn.SINGLE(COLUMNS('IS ACCTS'!$DB394:DF394))+2,FALSE)),0,+VLOOKUP($G394,'Data 2022 ACTUAL DL'!$A$5:$ZW$908,_xlfn.SINGLE(COLUMNS('IS ACCTS'!$DB394:DF394))+2,FALSE))/1000,1)</f>
        <v>0</v>
      </c>
      <c r="DG394" s="379">
        <f>ROUND(IF(ISNA(+VLOOKUP($G394,'Data 2022 ACTUAL DL'!$A$5:$ZW$908,_xlfn.SINGLE(COLUMNS('IS ACCTS'!$DB394:DG394))+2,FALSE)),0,+VLOOKUP($G394,'Data 2022 ACTUAL DL'!$A$5:$ZW$908,_xlfn.SINGLE(COLUMNS('IS ACCTS'!$DB394:DG394))+2,FALSE))/1000,1)</f>
        <v>0</v>
      </c>
      <c r="DH394" s="379">
        <f>ROUND(IF(ISNA(+VLOOKUP($G394,'Data 2022 ACTUAL DL'!$A$5:$ZW$908,_xlfn.SINGLE(COLUMNS('IS ACCTS'!$DB394:DH394))+2,FALSE)),0,+VLOOKUP($G394,'Data 2022 ACTUAL DL'!$A$5:$ZW$908,_xlfn.SINGLE(COLUMNS('IS ACCTS'!$DB394:DH394))+2,FALSE))/1000,1)</f>
        <v>0</v>
      </c>
      <c r="DI394" s="379">
        <f>ROUND(IF(ISNA(+VLOOKUP($G394,'Data 2022 ACTUAL DL'!$A$5:$ZW$908,_xlfn.SINGLE(COLUMNS('IS ACCTS'!$DB394:DI394))+2,FALSE)),0,+VLOOKUP($G394,'Data 2022 ACTUAL DL'!$A$5:$ZW$908,_xlfn.SINGLE(COLUMNS('IS ACCTS'!$DB394:DI394))+2,FALSE))/1000,1)</f>
        <v>0</v>
      </c>
      <c r="DJ394" s="379">
        <f>ROUND(IF(ISNA(+VLOOKUP($G394,'Data 2022 ACTUAL DL'!$A$5:$ZW$908,_xlfn.SINGLE(COLUMNS('IS ACCTS'!$DB394:DJ394))+2,FALSE)),0,+VLOOKUP($G394,'Data 2022 ACTUAL DL'!$A$5:$ZW$908,_xlfn.SINGLE(COLUMNS('IS ACCTS'!$DB394:DJ394))+2,FALSE))/1000,1)</f>
        <v>0</v>
      </c>
      <c r="DK394" s="379">
        <f>ROUND(IF(ISNA(+VLOOKUP($G394,'Data 2022 ACTUAL DL'!$A$5:$ZW$908,_xlfn.SINGLE(COLUMNS('IS ACCTS'!$DB394:DK394))+2,FALSE)),0,+VLOOKUP($G394,'Data 2022 ACTUAL DL'!$A$5:$ZW$908,_xlfn.SINGLE(COLUMNS('IS ACCTS'!$DB394:DK394))+2,FALSE))/1000,1)</f>
        <v>0</v>
      </c>
      <c r="DL394" s="379">
        <f>ROUND(IF(ISNA(+VLOOKUP($G394,'Data 2022 ACTUAL DL'!$A$5:$ZW$908,_xlfn.SINGLE(COLUMNS('IS ACCTS'!$DB394:DL394))+2,FALSE)),0,+VLOOKUP($G394,'Data 2022 ACTUAL DL'!$A$5:$ZW$908,_xlfn.SINGLE(COLUMNS('IS ACCTS'!$DB394:DL394))+2,FALSE))/1000,1)</f>
        <v>0</v>
      </c>
      <c r="DM394" s="379">
        <f>ROUND(IF(ISNA(+VLOOKUP($G394,'Data 2022 ACTUAL DL'!$A$5:$ZW$908,_xlfn.SINGLE(COLUMNS('IS ACCTS'!$DB394:DM394))+2,FALSE)),0,+VLOOKUP($G394,'Data 2022 ACTUAL DL'!$A$5:$ZW$908,_xlfn.SINGLE(COLUMNS('IS ACCTS'!$DB394:DM394))+2,FALSE))/1000,1)</f>
        <v>0</v>
      </c>
      <c r="DN394" s="48">
        <f>ROUND(IF(ISNA(+VLOOKUP($G394,'Data 2023 BUDGET DL'!$A$5:$ZW$908,COLUMNS('IS ACCTS'!$DN394:DN394)+2,FALSE)),0,+VLOOKUP($G394,'Data 2023 BUDGET DL'!$A$5:$ZW$908,COLUMNS('IS ACCTS'!$DN394:DN394)+2,FALSE))/1000,1)</f>
        <v>0</v>
      </c>
      <c r="DO394" s="48">
        <f>ROUND(IF(ISNA(+VLOOKUP($G394,'Data 2023 BUDGET DL'!$A$5:$ZW$908,COLUMNS('IS ACCTS'!$DN394:DO394)+2,FALSE)),0,+VLOOKUP($G394,'Data 2023 BUDGET DL'!$A$5:$ZW$908,COLUMNS('IS ACCTS'!$DN394:DO394)+2,FALSE))/1000,1)</f>
        <v>0</v>
      </c>
      <c r="DP394" s="48">
        <f>ROUND(IF(ISNA(+VLOOKUP($G394,'Data 2023 BUDGET DL'!$A$5:$ZW$908,COLUMNS('IS ACCTS'!$DN394:DP394)+2,FALSE)),0,+VLOOKUP($G394,'Data 2023 BUDGET DL'!$A$5:$ZW$908,COLUMNS('IS ACCTS'!$DN394:DP394)+2,FALSE))/1000,1)</f>
        <v>0</v>
      </c>
      <c r="DQ394" s="48">
        <f>ROUND(IF(ISNA(+VLOOKUP($G394,'Data 2023 BUDGET DL'!$A$5:$ZW$908,COLUMNS('IS ACCTS'!$DN394:DQ394)+2,FALSE)),0,+VLOOKUP($G394,'Data 2023 BUDGET DL'!$A$5:$ZW$908,COLUMNS('IS ACCTS'!$DN394:DQ394)+2,FALSE))/1000,1)</f>
        <v>0</v>
      </c>
      <c r="DR394" s="48">
        <f>ROUND(IF(ISNA(+VLOOKUP($G394,'Data 2023 BUDGET DL'!$A$5:$ZW$908,COLUMNS('IS ACCTS'!$DN394:DR394)+2,FALSE)),0,+VLOOKUP($G394,'Data 2023 BUDGET DL'!$A$5:$ZW$908,COLUMNS('IS ACCTS'!$DN394:DR394)+2,FALSE))/1000,1)</f>
        <v>0</v>
      </c>
      <c r="DS394" s="48">
        <f>ROUND(IF(ISNA(+VLOOKUP($G394,'Data 2023 BUDGET DL'!$A$5:$ZW$908,COLUMNS('IS ACCTS'!$DN394:DS394)+2,FALSE)),0,+VLOOKUP($G394,'Data 2023 BUDGET DL'!$A$5:$ZW$908,COLUMNS('IS ACCTS'!$DN394:DS394)+2,FALSE))/1000,1)</f>
        <v>0</v>
      </c>
      <c r="DT394" s="48">
        <f>ROUND(IF(ISNA(+VLOOKUP($G394,'Data 2023 BUDGET DL'!$A$5:$ZW$908,COLUMNS('IS ACCTS'!$DN394:DT394)+2,FALSE)),0,+VLOOKUP($G394,'Data 2023 BUDGET DL'!$A$5:$ZW$908,COLUMNS('IS ACCTS'!$DN394:DT394)+2,FALSE))/1000,1)</f>
        <v>0</v>
      </c>
      <c r="DU394" s="48">
        <f>ROUND(IF(ISNA(+VLOOKUP($G394,'Data 2023 BUDGET DL'!$A$5:$ZW$908,COLUMNS('IS ACCTS'!$DN394:DU394)+2,FALSE)),0,+VLOOKUP($G394,'Data 2023 BUDGET DL'!$A$5:$ZW$908,COLUMNS('IS ACCTS'!$DN394:DU394)+2,FALSE))/1000,1)</f>
        <v>0</v>
      </c>
      <c r="DV394" s="48">
        <f>ROUND(IF(ISNA(+VLOOKUP($G394,'Data 2023 BUDGET DL'!$A$5:$ZW$908,COLUMNS('IS ACCTS'!$DN394:DV394)+2,FALSE)),0,+VLOOKUP($G394,'Data 2023 BUDGET DL'!$A$5:$ZW$908,COLUMNS('IS ACCTS'!$DN394:DV394)+2,FALSE))/1000,1)</f>
        <v>0</v>
      </c>
      <c r="DW394" s="48">
        <f>ROUND(IF(ISNA(+VLOOKUP($G394,'Data 2023 BUDGET DL'!$A$5:$ZW$908,COLUMNS('IS ACCTS'!$DN394:DW394)+2,FALSE)),0,+VLOOKUP($G394,'Data 2023 BUDGET DL'!$A$5:$ZW$908,COLUMNS('IS ACCTS'!$DN394:DW394)+2,FALSE))/1000,1)</f>
        <v>0</v>
      </c>
      <c r="DX394" s="48">
        <f>ROUND(IF(ISNA(+VLOOKUP($G394,'Data 2023 BUDGET DL'!$A$5:$ZW$908,COLUMNS('IS ACCTS'!$DN394:DX394)+2,FALSE)),0,+VLOOKUP($G394,'Data 2023 BUDGET DL'!$A$5:$ZW$908,COLUMNS('IS ACCTS'!$DN394:DX394)+2,FALSE))/1000,1)</f>
        <v>0</v>
      </c>
      <c r="DY394" s="48">
        <f>ROUND(IF(ISNA(+VLOOKUP($G394,'Data 2023 BUDGET DL'!$A$5:$ZW$908,COLUMNS('IS ACCTS'!$DN394:DY394)+2,FALSE)),0,+VLOOKUP($G394,'Data 2023 BUDGET DL'!$A$5:$ZW$908,COLUMNS('IS ACCTS'!$DN394:DY394)+2,FALSE))/1000,1)</f>
        <v>0</v>
      </c>
      <c r="DZ394" s="48">
        <f>ROUND(IF(ISNA(+VLOOKUP($G394,'Data 2024 BUDGET DL'!$A$5:$ZW$907,COLUMNS('IS ACCTS'!$DZ394:DZ394)+2,FALSE)),0,+VLOOKUP($G394,'Data 2024 BUDGET DL'!$A$5:$ZW$907,COLUMNS('IS ACCTS'!$DZ394:DZ394)+2,FALSE))/1000,1)</f>
        <v>0</v>
      </c>
      <c r="EA394" s="48">
        <f>ROUND(IF(ISNA(+VLOOKUP($G394,'Data 2024 BUDGET DL'!$A$5:$ZW$907,COLUMNS('IS ACCTS'!$DZ394:EA394)+2,FALSE)),0,+VLOOKUP($G394,'Data 2024 BUDGET DL'!$A$5:$ZW$907,COLUMNS('IS ACCTS'!$DZ394:EA394)+2,FALSE))/1000,1)</f>
        <v>0</v>
      </c>
      <c r="EB394" s="48">
        <f>ROUND(IF(ISNA(+VLOOKUP($G394,'Data 2024 BUDGET DL'!$A$5:$ZW$907,COLUMNS('IS ACCTS'!$DZ394:EB394)+2,FALSE)),0,+VLOOKUP($G394,'Data 2024 BUDGET DL'!$A$5:$ZW$907,COLUMNS('IS ACCTS'!$DZ394:EB394)+2,FALSE))/1000,1)</f>
        <v>0</v>
      </c>
      <c r="EC394" s="48">
        <f>ROUND(IF(ISNA(+VLOOKUP($G394,'Data 2024 BUDGET DL'!$A$5:$ZW$907,COLUMNS('IS ACCTS'!$DZ394:EC394)+2,FALSE)),0,+VLOOKUP($G394,'Data 2024 BUDGET DL'!$A$5:$ZW$907,COLUMNS('IS ACCTS'!$DZ394:EC394)+2,FALSE))/1000,1)</f>
        <v>0</v>
      </c>
      <c r="ED394" s="48">
        <f>ROUND(IF(ISNA(+VLOOKUP($G394,'Data 2024 BUDGET DL'!$A$5:$ZW$907,COLUMNS('IS ACCTS'!$DZ394:ED394)+2,FALSE)),0,+VLOOKUP($G394,'Data 2024 BUDGET DL'!$A$5:$ZW$907,COLUMNS('IS ACCTS'!$DZ394:ED394)+2,FALSE))/1000,1)</f>
        <v>0</v>
      </c>
      <c r="EE394" s="48">
        <f>ROUND(IF(ISNA(+VLOOKUP($G394,'Data 2024 BUDGET DL'!$A$5:$ZW$907,COLUMNS('IS ACCTS'!$DZ394:EE394)+2,FALSE)),0,+VLOOKUP($G394,'Data 2024 BUDGET DL'!$A$5:$ZW$907,COLUMNS('IS ACCTS'!$DZ394:EE394)+2,FALSE))/1000,1)</f>
        <v>0</v>
      </c>
      <c r="EF394" s="48">
        <f>ROUND(IF(ISNA(+VLOOKUP($G394,'Data 2024 BUDGET DL'!$A$5:$ZW$907,COLUMNS('IS ACCTS'!$DZ394:EF394)+2,FALSE)),0,+VLOOKUP($G394,'Data 2024 BUDGET DL'!$A$5:$ZW$907,COLUMNS('IS ACCTS'!$DZ394:EF394)+2,FALSE))/1000,1)</f>
        <v>0</v>
      </c>
      <c r="EG394" s="48">
        <f>ROUND(IF(ISNA(+VLOOKUP($G394,'Data 2024 BUDGET DL'!$A$5:$ZW$907,COLUMNS('IS ACCTS'!$DZ394:EG394)+2,FALSE)),0,+VLOOKUP($G394,'Data 2024 BUDGET DL'!$A$5:$ZW$907,COLUMNS('IS ACCTS'!$DZ394:EG394)+2,FALSE))/1000,1)</f>
        <v>0</v>
      </c>
      <c r="EH394" s="48">
        <f>ROUND(IF(ISNA(+VLOOKUP($G394,'Data 2024 BUDGET DL'!$A$5:$ZW$907,COLUMNS('IS ACCTS'!$DZ394:EH394)+2,FALSE)),0,+VLOOKUP($G394,'Data 2024 BUDGET DL'!$A$5:$ZW$907,COLUMNS('IS ACCTS'!$DZ394:EH394)+2,FALSE))/1000,1)</f>
        <v>0</v>
      </c>
      <c r="EI394" s="48">
        <f>ROUND(IF(ISNA(+VLOOKUP($G394,'Data 2024 BUDGET DL'!$A$5:$ZW$907,COLUMNS('IS ACCTS'!$DZ394:EI394)+2,FALSE)),0,+VLOOKUP($G394,'Data 2024 BUDGET DL'!$A$5:$ZW$907,COLUMNS('IS ACCTS'!$DZ394:EI394)+2,FALSE))/1000,1)</f>
        <v>0</v>
      </c>
      <c r="EJ394" s="48">
        <f>ROUND(IF(ISNA(+VLOOKUP($G394,'Data 2024 BUDGET DL'!$A$5:$ZW$907,COLUMNS('IS ACCTS'!$DZ394:EJ394)+2,FALSE)),0,+VLOOKUP($G394,'Data 2024 BUDGET DL'!$A$5:$ZW$907,COLUMNS('IS ACCTS'!$DZ394:EJ394)+2,FALSE))/1000,1)</f>
        <v>0</v>
      </c>
      <c r="EK394" s="48">
        <f>ROUND(IF(ISNA(+VLOOKUP($G394,'Data 2024 BUDGET DL'!$A$5:$ZW$907,COLUMNS('IS ACCTS'!$DZ394:EK394)+2,FALSE)),0,+VLOOKUP($G394,'Data 2024 BUDGET DL'!$A$5:$ZW$907,COLUMNS('IS ACCTS'!$DZ394:EK394)+2,FALSE))/1000,1)</f>
        <v>0</v>
      </c>
      <c r="EL394" s="48"/>
      <c r="EM394" s="48">
        <f t="shared" si="383"/>
        <v>0</v>
      </c>
      <c r="EN394" s="48">
        <f t="shared" si="384"/>
        <v>0</v>
      </c>
      <c r="EO394" s="48">
        <f t="shared" si="385"/>
        <v>0</v>
      </c>
      <c r="EP394" s="48">
        <f t="shared" si="386"/>
        <v>0</v>
      </c>
      <c r="EQ394" s="48">
        <f t="shared" si="387"/>
        <v>0</v>
      </c>
      <c r="ER394" s="48">
        <f t="shared" si="340"/>
        <v>0</v>
      </c>
      <c r="ES394" s="48">
        <f t="shared" si="342"/>
        <v>0</v>
      </c>
      <c r="ET394" s="48"/>
    </row>
    <row r="395" spans="1:150">
      <c r="A395" s="938" t="s">
        <v>57</v>
      </c>
      <c r="B395" s="937" t="s">
        <v>355</v>
      </c>
      <c r="D395" s="937"/>
      <c r="E395" s="14" t="s">
        <v>3158</v>
      </c>
      <c r="F395" s="833" t="str">
        <f t="shared" ref="F395" si="411">RIGHT(G395,7)</f>
        <v>6710030</v>
      </c>
      <c r="G395" s="833" t="s">
        <v>2998</v>
      </c>
      <c r="H395" s="851" t="s">
        <v>2999</v>
      </c>
      <c r="I395" s="150"/>
      <c r="J395" s="379">
        <v>0</v>
      </c>
      <c r="K395" s="379">
        <v>0</v>
      </c>
      <c r="L395" s="379">
        <v>0</v>
      </c>
      <c r="M395" s="379">
        <v>0</v>
      </c>
      <c r="N395" s="379">
        <v>0</v>
      </c>
      <c r="O395" s="379">
        <v>0</v>
      </c>
      <c r="P395" s="379">
        <v>0</v>
      </c>
      <c r="Q395" s="379">
        <v>0</v>
      </c>
      <c r="R395" s="379">
        <v>0</v>
      </c>
      <c r="S395" s="379">
        <v>0</v>
      </c>
      <c r="T395" s="379">
        <v>0</v>
      </c>
      <c r="U395" s="379">
        <v>0</v>
      </c>
      <c r="V395" s="379">
        <v>0</v>
      </c>
      <c r="W395" s="379">
        <v>0</v>
      </c>
      <c r="X395" s="379">
        <v>0</v>
      </c>
      <c r="Y395" s="379">
        <v>0</v>
      </c>
      <c r="Z395" s="379">
        <v>0</v>
      </c>
      <c r="AA395" s="379">
        <v>0</v>
      </c>
      <c r="AB395" s="379">
        <v>0</v>
      </c>
      <c r="AC395" s="379">
        <v>0</v>
      </c>
      <c r="AD395" s="379">
        <v>0</v>
      </c>
      <c r="AE395" s="379">
        <v>0</v>
      </c>
      <c r="AF395" s="379">
        <v>0</v>
      </c>
      <c r="AG395" s="379">
        <v>0</v>
      </c>
      <c r="AH395" s="379">
        <v>0</v>
      </c>
      <c r="AI395" s="379">
        <v>0</v>
      </c>
      <c r="AJ395" s="379">
        <v>0</v>
      </c>
      <c r="AK395" s="379">
        <v>0</v>
      </c>
      <c r="AL395" s="379">
        <v>0</v>
      </c>
      <c r="AM395" s="379">
        <v>0</v>
      </c>
      <c r="AN395" s="379">
        <v>0</v>
      </c>
      <c r="AO395" s="379">
        <v>0</v>
      </c>
      <c r="AP395" s="379">
        <v>0</v>
      </c>
      <c r="AQ395" s="379">
        <v>0</v>
      </c>
      <c r="AR395" s="379">
        <v>0</v>
      </c>
      <c r="AS395" s="379">
        <v>0</v>
      </c>
      <c r="AT395" s="379">
        <v>0</v>
      </c>
      <c r="AU395" s="379">
        <v>0</v>
      </c>
      <c r="AV395" s="379">
        <v>0</v>
      </c>
      <c r="AW395" s="379">
        <v>0</v>
      </c>
      <c r="AX395" s="379">
        <v>0</v>
      </c>
      <c r="AY395" s="379">
        <v>0</v>
      </c>
      <c r="AZ395" s="379">
        <v>0</v>
      </c>
      <c r="BA395" s="379">
        <v>0</v>
      </c>
      <c r="BB395" s="379">
        <v>0</v>
      </c>
      <c r="BC395" s="379">
        <v>0</v>
      </c>
      <c r="BD395" s="379">
        <v>0</v>
      </c>
      <c r="BE395" s="379">
        <v>0</v>
      </c>
      <c r="BF395" s="379">
        <v>0</v>
      </c>
      <c r="BG395" s="379">
        <v>0</v>
      </c>
      <c r="BH395" s="379">
        <v>0</v>
      </c>
      <c r="BI395" s="379">
        <v>0</v>
      </c>
      <c r="BJ395" s="379">
        <v>0</v>
      </c>
      <c r="BK395" s="379">
        <v>0</v>
      </c>
      <c r="BL395" s="379">
        <v>0</v>
      </c>
      <c r="BM395" s="379">
        <v>0</v>
      </c>
      <c r="BN395" s="379">
        <v>0</v>
      </c>
      <c r="BO395" s="379">
        <v>0</v>
      </c>
      <c r="BP395" s="379">
        <v>0</v>
      </c>
      <c r="BQ395" s="379">
        <v>0</v>
      </c>
      <c r="BR395" s="379">
        <v>0</v>
      </c>
      <c r="BS395" s="379">
        <v>0</v>
      </c>
      <c r="BT395" s="379">
        <v>0</v>
      </c>
      <c r="BU395" s="379">
        <v>0</v>
      </c>
      <c r="BV395" s="379">
        <v>0</v>
      </c>
      <c r="BW395" s="379">
        <v>0</v>
      </c>
      <c r="BX395" s="379">
        <v>0</v>
      </c>
      <c r="BY395" s="379">
        <v>0</v>
      </c>
      <c r="BZ395" s="379">
        <v>0</v>
      </c>
      <c r="CA395" s="379">
        <v>0</v>
      </c>
      <c r="CB395" s="379">
        <v>0</v>
      </c>
      <c r="CC395" s="379">
        <v>0</v>
      </c>
      <c r="CD395" s="379">
        <v>0</v>
      </c>
      <c r="CE395" s="379">
        <v>0</v>
      </c>
      <c r="CF395" s="379">
        <v>0</v>
      </c>
      <c r="CG395" s="379">
        <v>0</v>
      </c>
      <c r="CH395" s="379">
        <v>0</v>
      </c>
      <c r="CI395" s="379">
        <v>0</v>
      </c>
      <c r="CJ395" s="379">
        <v>0</v>
      </c>
      <c r="CK395" s="379">
        <v>0</v>
      </c>
      <c r="CL395" s="379">
        <v>0</v>
      </c>
      <c r="CM395" s="379">
        <v>0</v>
      </c>
      <c r="CN395" s="379">
        <v>0</v>
      </c>
      <c r="CO395" s="379">
        <v>0</v>
      </c>
      <c r="CP395" s="379">
        <v>0</v>
      </c>
      <c r="CQ395" s="379">
        <v>0</v>
      </c>
      <c r="CR395" s="379">
        <v>0</v>
      </c>
      <c r="CS395" s="379">
        <v>0</v>
      </c>
      <c r="CT395" s="379">
        <v>0</v>
      </c>
      <c r="CU395" s="379">
        <v>0</v>
      </c>
      <c r="CV395" s="379">
        <v>0</v>
      </c>
      <c r="CW395" s="379">
        <v>0</v>
      </c>
      <c r="CX395" s="379">
        <v>0</v>
      </c>
      <c r="CY395" s="379">
        <v>0</v>
      </c>
      <c r="CZ395" s="379">
        <v>0</v>
      </c>
      <c r="DA395" s="379">
        <v>0</v>
      </c>
      <c r="DB395" s="379">
        <f>ROUND(IF(ISNA(+VLOOKUP($G395,'Data 2022 ACTUAL DL'!$A$5:$ZW$908,_xlfn.SINGLE(COLUMNS('IS ACCTS'!$DB395:DB395))+2,FALSE)),0,+VLOOKUP($G395,'Data 2022 ACTUAL DL'!$A$5:$ZW$908,_xlfn.SINGLE(COLUMNS('IS ACCTS'!$DB395:DB395))+2,FALSE))/1000,1)</f>
        <v>0</v>
      </c>
      <c r="DC395" s="379">
        <f>ROUND(IF(ISNA(+VLOOKUP($G395,'Data 2022 ACTUAL DL'!$A$5:$ZW$908,_xlfn.SINGLE(COLUMNS('IS ACCTS'!$DB395:DC395))+2,FALSE)),0,+VLOOKUP($G395,'Data 2022 ACTUAL DL'!$A$5:$ZW$908,_xlfn.SINGLE(COLUMNS('IS ACCTS'!$DB395:DC395))+2,FALSE))/1000,1)</f>
        <v>0</v>
      </c>
      <c r="DD395" s="379">
        <f>ROUND(IF(ISNA(+VLOOKUP($G395,'Data 2022 ACTUAL DL'!$A$5:$ZW$908,_xlfn.SINGLE(COLUMNS('IS ACCTS'!$DB395:DD395))+2,FALSE)),0,+VLOOKUP($G395,'Data 2022 ACTUAL DL'!$A$5:$ZW$908,_xlfn.SINGLE(COLUMNS('IS ACCTS'!$DB395:DD395))+2,FALSE))/1000,1)</f>
        <v>0</v>
      </c>
      <c r="DE395" s="379">
        <f>ROUND(IF(ISNA(+VLOOKUP($G395,'Data 2022 ACTUAL DL'!$A$5:$ZW$908,_xlfn.SINGLE(COLUMNS('IS ACCTS'!$DB395:DE395))+2,FALSE)),0,+VLOOKUP($G395,'Data 2022 ACTUAL DL'!$A$5:$ZW$908,_xlfn.SINGLE(COLUMNS('IS ACCTS'!$DB395:DE395))+2,FALSE))/1000,1)</f>
        <v>0</v>
      </c>
      <c r="DF395" s="379">
        <f>ROUND(IF(ISNA(+VLOOKUP($G395,'Data 2022 ACTUAL DL'!$A$5:$ZW$908,_xlfn.SINGLE(COLUMNS('IS ACCTS'!$DB395:DF395))+2,FALSE)),0,+VLOOKUP($G395,'Data 2022 ACTUAL DL'!$A$5:$ZW$908,_xlfn.SINGLE(COLUMNS('IS ACCTS'!$DB395:DF395))+2,FALSE))/1000,1)</f>
        <v>0</v>
      </c>
      <c r="DG395" s="379">
        <f>ROUND(IF(ISNA(+VLOOKUP($G395,'Data 2022 ACTUAL DL'!$A$5:$ZW$908,_xlfn.SINGLE(COLUMNS('IS ACCTS'!$DB395:DG395))+2,FALSE)),0,+VLOOKUP($G395,'Data 2022 ACTUAL DL'!$A$5:$ZW$908,_xlfn.SINGLE(COLUMNS('IS ACCTS'!$DB395:DG395))+2,FALSE))/1000,1)</f>
        <v>0</v>
      </c>
      <c r="DH395" s="379">
        <f>ROUND(IF(ISNA(+VLOOKUP($G395,'Data 2022 ACTUAL DL'!$A$5:$ZW$908,_xlfn.SINGLE(COLUMNS('IS ACCTS'!$DB395:DH395))+2,FALSE)),0,+VLOOKUP($G395,'Data 2022 ACTUAL DL'!$A$5:$ZW$908,_xlfn.SINGLE(COLUMNS('IS ACCTS'!$DB395:DH395))+2,FALSE))/1000,1)</f>
        <v>0</v>
      </c>
      <c r="DI395" s="379">
        <f>ROUND(IF(ISNA(+VLOOKUP($G395,'Data 2022 ACTUAL DL'!$A$5:$ZW$908,_xlfn.SINGLE(COLUMNS('IS ACCTS'!$DB395:DI395))+2,FALSE)),0,+VLOOKUP($G395,'Data 2022 ACTUAL DL'!$A$5:$ZW$908,_xlfn.SINGLE(COLUMNS('IS ACCTS'!$DB395:DI395))+2,FALSE))/1000,1)</f>
        <v>0</v>
      </c>
      <c r="DJ395" s="379">
        <f>ROUND(IF(ISNA(+VLOOKUP($G395,'Data 2022 ACTUAL DL'!$A$5:$ZW$908,_xlfn.SINGLE(COLUMNS('IS ACCTS'!$DB395:DJ395))+2,FALSE)),0,+VLOOKUP($G395,'Data 2022 ACTUAL DL'!$A$5:$ZW$908,_xlfn.SINGLE(COLUMNS('IS ACCTS'!$DB395:DJ395))+2,FALSE))/1000,1)</f>
        <v>0</v>
      </c>
      <c r="DK395" s="379">
        <f>ROUND(IF(ISNA(+VLOOKUP($G395,'Data 2022 ACTUAL DL'!$A$5:$ZW$908,_xlfn.SINGLE(COLUMNS('IS ACCTS'!$DB395:DK395))+2,FALSE)),0,+VLOOKUP($G395,'Data 2022 ACTUAL DL'!$A$5:$ZW$908,_xlfn.SINGLE(COLUMNS('IS ACCTS'!$DB395:DK395))+2,FALSE))/1000,1)</f>
        <v>0</v>
      </c>
      <c r="DL395" s="379">
        <f>ROUND(IF(ISNA(+VLOOKUP($G395,'Data 2022 ACTUAL DL'!$A$5:$ZW$908,_xlfn.SINGLE(COLUMNS('IS ACCTS'!$DB395:DL395))+2,FALSE)),0,+VLOOKUP($G395,'Data 2022 ACTUAL DL'!$A$5:$ZW$908,_xlfn.SINGLE(COLUMNS('IS ACCTS'!$DB395:DL395))+2,FALSE))/1000,1)</f>
        <v>0</v>
      </c>
      <c r="DM395" s="379">
        <f>ROUND(IF(ISNA(+VLOOKUP($G395,'Data 2022 ACTUAL DL'!$A$5:$ZW$908,_xlfn.SINGLE(COLUMNS('IS ACCTS'!$DB395:DM395))+2,FALSE)),0,+VLOOKUP($G395,'Data 2022 ACTUAL DL'!$A$5:$ZW$908,_xlfn.SINGLE(COLUMNS('IS ACCTS'!$DB395:DM395))+2,FALSE))/1000,1)</f>
        <v>0</v>
      </c>
      <c r="DN395" s="48">
        <f>ROUND(IF(ISNA(+VLOOKUP($G395,'Data 2023 BUDGET DL'!$A$5:$ZW$908,COLUMNS('IS ACCTS'!$DN395:DN395)+2,FALSE)),0,+VLOOKUP($G395,'Data 2023 BUDGET DL'!$A$5:$ZW$908,COLUMNS('IS ACCTS'!$DN395:DN395)+2,FALSE))/1000,1)</f>
        <v>0</v>
      </c>
      <c r="DO395" s="48">
        <f>ROUND(IF(ISNA(+VLOOKUP($G395,'Data 2023 BUDGET DL'!$A$5:$ZW$908,COLUMNS('IS ACCTS'!$DN395:DO395)+2,FALSE)),0,+VLOOKUP($G395,'Data 2023 BUDGET DL'!$A$5:$ZW$908,COLUMNS('IS ACCTS'!$DN395:DO395)+2,FALSE))/1000,1)</f>
        <v>0</v>
      </c>
      <c r="DP395" s="48">
        <f>ROUND(IF(ISNA(+VLOOKUP($G395,'Data 2023 BUDGET DL'!$A$5:$ZW$908,COLUMNS('IS ACCTS'!$DN395:DP395)+2,FALSE)),0,+VLOOKUP($G395,'Data 2023 BUDGET DL'!$A$5:$ZW$908,COLUMNS('IS ACCTS'!$DN395:DP395)+2,FALSE))/1000,1)</f>
        <v>0</v>
      </c>
      <c r="DQ395" s="48">
        <f>ROUND(IF(ISNA(+VLOOKUP($G395,'Data 2023 BUDGET DL'!$A$5:$ZW$908,COLUMNS('IS ACCTS'!$DN395:DQ395)+2,FALSE)),0,+VLOOKUP($G395,'Data 2023 BUDGET DL'!$A$5:$ZW$908,COLUMNS('IS ACCTS'!$DN395:DQ395)+2,FALSE))/1000,1)</f>
        <v>0</v>
      </c>
      <c r="DR395" s="48">
        <f>ROUND(IF(ISNA(+VLOOKUP($G395,'Data 2023 BUDGET DL'!$A$5:$ZW$908,COLUMNS('IS ACCTS'!$DN395:DR395)+2,FALSE)),0,+VLOOKUP($G395,'Data 2023 BUDGET DL'!$A$5:$ZW$908,COLUMNS('IS ACCTS'!$DN395:DR395)+2,FALSE))/1000,1)</f>
        <v>0</v>
      </c>
      <c r="DS395" s="48">
        <f>ROUND(IF(ISNA(+VLOOKUP($G395,'Data 2023 BUDGET DL'!$A$5:$ZW$908,COLUMNS('IS ACCTS'!$DN395:DS395)+2,FALSE)),0,+VLOOKUP($G395,'Data 2023 BUDGET DL'!$A$5:$ZW$908,COLUMNS('IS ACCTS'!$DN395:DS395)+2,FALSE))/1000,1)</f>
        <v>0</v>
      </c>
      <c r="DT395" s="48">
        <f>ROUND(IF(ISNA(+VLOOKUP($G395,'Data 2023 BUDGET DL'!$A$5:$ZW$908,COLUMNS('IS ACCTS'!$DN395:DT395)+2,FALSE)),0,+VLOOKUP($G395,'Data 2023 BUDGET DL'!$A$5:$ZW$908,COLUMNS('IS ACCTS'!$DN395:DT395)+2,FALSE))/1000,1)</f>
        <v>0</v>
      </c>
      <c r="DU395" s="48">
        <f>ROUND(IF(ISNA(+VLOOKUP($G395,'Data 2023 BUDGET DL'!$A$5:$ZW$908,COLUMNS('IS ACCTS'!$DN395:DU395)+2,FALSE)),0,+VLOOKUP($G395,'Data 2023 BUDGET DL'!$A$5:$ZW$908,COLUMNS('IS ACCTS'!$DN395:DU395)+2,FALSE))/1000,1)</f>
        <v>0</v>
      </c>
      <c r="DV395" s="48">
        <f>ROUND(IF(ISNA(+VLOOKUP($G395,'Data 2023 BUDGET DL'!$A$5:$ZW$908,COLUMNS('IS ACCTS'!$DN395:DV395)+2,FALSE)),0,+VLOOKUP($G395,'Data 2023 BUDGET DL'!$A$5:$ZW$908,COLUMNS('IS ACCTS'!$DN395:DV395)+2,FALSE))/1000,1)</f>
        <v>0</v>
      </c>
      <c r="DW395" s="48">
        <f>ROUND(IF(ISNA(+VLOOKUP($G395,'Data 2023 BUDGET DL'!$A$5:$ZW$908,COLUMNS('IS ACCTS'!$DN395:DW395)+2,FALSE)),0,+VLOOKUP($G395,'Data 2023 BUDGET DL'!$A$5:$ZW$908,COLUMNS('IS ACCTS'!$DN395:DW395)+2,FALSE))/1000,1)</f>
        <v>0</v>
      </c>
      <c r="DX395" s="48">
        <f>ROUND(IF(ISNA(+VLOOKUP($G395,'Data 2023 BUDGET DL'!$A$5:$ZW$908,COLUMNS('IS ACCTS'!$DN395:DX395)+2,FALSE)),0,+VLOOKUP($G395,'Data 2023 BUDGET DL'!$A$5:$ZW$908,COLUMNS('IS ACCTS'!$DN395:DX395)+2,FALSE))/1000,1)</f>
        <v>0</v>
      </c>
      <c r="DY395" s="48">
        <f>ROUND(IF(ISNA(+VLOOKUP($G395,'Data 2023 BUDGET DL'!$A$5:$ZW$908,COLUMNS('IS ACCTS'!$DN395:DY395)+2,FALSE)),0,+VLOOKUP($G395,'Data 2023 BUDGET DL'!$A$5:$ZW$908,COLUMNS('IS ACCTS'!$DN395:DY395)+2,FALSE))/1000,1)</f>
        <v>0</v>
      </c>
      <c r="DZ395" s="48">
        <f>ROUND(IF(ISNA(+VLOOKUP($G395,'Data 2024 BUDGET DL'!$A$5:$ZW$907,COLUMNS('IS ACCTS'!$DZ395:DZ395)+2,FALSE)),0,+VLOOKUP($G395,'Data 2024 BUDGET DL'!$A$5:$ZW$907,COLUMNS('IS ACCTS'!$DZ395:DZ395)+2,FALSE))/1000,1)</f>
        <v>0</v>
      </c>
      <c r="EA395" s="48">
        <f>ROUND(IF(ISNA(+VLOOKUP($G395,'Data 2024 BUDGET DL'!$A$5:$ZW$907,COLUMNS('IS ACCTS'!$DZ395:EA395)+2,FALSE)),0,+VLOOKUP($G395,'Data 2024 BUDGET DL'!$A$5:$ZW$907,COLUMNS('IS ACCTS'!$DZ395:EA395)+2,FALSE))/1000,1)</f>
        <v>0</v>
      </c>
      <c r="EB395" s="48">
        <f>ROUND(IF(ISNA(+VLOOKUP($G395,'Data 2024 BUDGET DL'!$A$5:$ZW$907,COLUMNS('IS ACCTS'!$DZ395:EB395)+2,FALSE)),0,+VLOOKUP($G395,'Data 2024 BUDGET DL'!$A$5:$ZW$907,COLUMNS('IS ACCTS'!$DZ395:EB395)+2,FALSE))/1000,1)</f>
        <v>0</v>
      </c>
      <c r="EC395" s="48">
        <f>ROUND(IF(ISNA(+VLOOKUP($G395,'Data 2024 BUDGET DL'!$A$5:$ZW$907,COLUMNS('IS ACCTS'!$DZ395:EC395)+2,FALSE)),0,+VLOOKUP($G395,'Data 2024 BUDGET DL'!$A$5:$ZW$907,COLUMNS('IS ACCTS'!$DZ395:EC395)+2,FALSE))/1000,1)</f>
        <v>0</v>
      </c>
      <c r="ED395" s="48">
        <f>ROUND(IF(ISNA(+VLOOKUP($G395,'Data 2024 BUDGET DL'!$A$5:$ZW$907,COLUMNS('IS ACCTS'!$DZ395:ED395)+2,FALSE)),0,+VLOOKUP($G395,'Data 2024 BUDGET DL'!$A$5:$ZW$907,COLUMNS('IS ACCTS'!$DZ395:ED395)+2,FALSE))/1000,1)</f>
        <v>0</v>
      </c>
      <c r="EE395" s="48">
        <f>ROUND(IF(ISNA(+VLOOKUP($G395,'Data 2024 BUDGET DL'!$A$5:$ZW$907,COLUMNS('IS ACCTS'!$DZ395:EE395)+2,FALSE)),0,+VLOOKUP($G395,'Data 2024 BUDGET DL'!$A$5:$ZW$907,COLUMNS('IS ACCTS'!$DZ395:EE395)+2,FALSE))/1000,1)</f>
        <v>0</v>
      </c>
      <c r="EF395" s="48">
        <f>ROUND(IF(ISNA(+VLOOKUP($G395,'Data 2024 BUDGET DL'!$A$5:$ZW$907,COLUMNS('IS ACCTS'!$DZ395:EF395)+2,FALSE)),0,+VLOOKUP($G395,'Data 2024 BUDGET DL'!$A$5:$ZW$907,COLUMNS('IS ACCTS'!$DZ395:EF395)+2,FALSE))/1000,1)</f>
        <v>0</v>
      </c>
      <c r="EG395" s="48">
        <f>ROUND(IF(ISNA(+VLOOKUP($G395,'Data 2024 BUDGET DL'!$A$5:$ZW$907,COLUMNS('IS ACCTS'!$DZ395:EG395)+2,FALSE)),0,+VLOOKUP($G395,'Data 2024 BUDGET DL'!$A$5:$ZW$907,COLUMNS('IS ACCTS'!$DZ395:EG395)+2,FALSE))/1000,1)</f>
        <v>0</v>
      </c>
      <c r="EH395" s="48">
        <f>ROUND(IF(ISNA(+VLOOKUP($G395,'Data 2024 BUDGET DL'!$A$5:$ZW$907,COLUMNS('IS ACCTS'!$DZ395:EH395)+2,FALSE)),0,+VLOOKUP($G395,'Data 2024 BUDGET DL'!$A$5:$ZW$907,COLUMNS('IS ACCTS'!$DZ395:EH395)+2,FALSE))/1000,1)</f>
        <v>0</v>
      </c>
      <c r="EI395" s="48">
        <f>ROUND(IF(ISNA(+VLOOKUP($G395,'Data 2024 BUDGET DL'!$A$5:$ZW$907,COLUMNS('IS ACCTS'!$DZ395:EI395)+2,FALSE)),0,+VLOOKUP($G395,'Data 2024 BUDGET DL'!$A$5:$ZW$907,COLUMNS('IS ACCTS'!$DZ395:EI395)+2,FALSE))/1000,1)</f>
        <v>0</v>
      </c>
      <c r="EJ395" s="48">
        <f>ROUND(IF(ISNA(+VLOOKUP($G395,'Data 2024 BUDGET DL'!$A$5:$ZW$907,COLUMNS('IS ACCTS'!$DZ395:EJ395)+2,FALSE)),0,+VLOOKUP($G395,'Data 2024 BUDGET DL'!$A$5:$ZW$907,COLUMNS('IS ACCTS'!$DZ395:EJ395)+2,FALSE))/1000,1)</f>
        <v>0</v>
      </c>
      <c r="EK395" s="48">
        <f>ROUND(IF(ISNA(+VLOOKUP($G395,'Data 2024 BUDGET DL'!$A$5:$ZW$907,COLUMNS('IS ACCTS'!$DZ395:EK395)+2,FALSE)),0,+VLOOKUP($G395,'Data 2024 BUDGET DL'!$A$5:$ZW$907,COLUMNS('IS ACCTS'!$DZ395:EK395)+2,FALSE))/1000,1)</f>
        <v>0</v>
      </c>
      <c r="EL395" s="48"/>
      <c r="EM395" s="48">
        <f t="shared" si="383"/>
        <v>0</v>
      </c>
      <c r="EN395" s="48">
        <f t="shared" si="384"/>
        <v>0</v>
      </c>
      <c r="EO395" s="48">
        <f t="shared" si="385"/>
        <v>0</v>
      </c>
      <c r="EP395" s="48">
        <f t="shared" si="386"/>
        <v>0</v>
      </c>
      <c r="EQ395" s="48">
        <f t="shared" si="387"/>
        <v>0</v>
      </c>
      <c r="ER395" s="48">
        <f t="shared" si="340"/>
        <v>0</v>
      </c>
      <c r="ES395" s="48">
        <f t="shared" si="342"/>
        <v>0</v>
      </c>
      <c r="ET395" s="48"/>
    </row>
    <row r="396" spans="1:150">
      <c r="A396" s="938" t="s">
        <v>57</v>
      </c>
      <c r="B396" s="937" t="s">
        <v>355</v>
      </c>
      <c r="D396" s="937"/>
      <c r="E396" s="14" t="s">
        <v>3158</v>
      </c>
      <c r="F396" s="833" t="str">
        <f t="shared" si="327"/>
        <v>6710040</v>
      </c>
      <c r="G396" s="833" t="s">
        <v>3000</v>
      </c>
      <c r="H396" s="851" t="s">
        <v>3001</v>
      </c>
      <c r="I396" s="150"/>
      <c r="J396" s="379">
        <v>0</v>
      </c>
      <c r="K396" s="379">
        <v>0</v>
      </c>
      <c r="L396" s="379">
        <v>0</v>
      </c>
      <c r="M396" s="379">
        <v>0</v>
      </c>
      <c r="N396" s="379">
        <v>0</v>
      </c>
      <c r="O396" s="379">
        <v>0</v>
      </c>
      <c r="P396" s="379">
        <v>0</v>
      </c>
      <c r="Q396" s="379">
        <v>0</v>
      </c>
      <c r="R396" s="379">
        <v>0</v>
      </c>
      <c r="S396" s="379">
        <v>0</v>
      </c>
      <c r="T396" s="379">
        <v>0</v>
      </c>
      <c r="U396" s="379">
        <v>0</v>
      </c>
      <c r="V396" s="379">
        <v>0</v>
      </c>
      <c r="W396" s="379">
        <v>0</v>
      </c>
      <c r="X396" s="379">
        <v>0</v>
      </c>
      <c r="Y396" s="379">
        <v>0</v>
      </c>
      <c r="Z396" s="379">
        <v>0</v>
      </c>
      <c r="AA396" s="379">
        <v>0</v>
      </c>
      <c r="AB396" s="379">
        <v>0</v>
      </c>
      <c r="AC396" s="379">
        <v>0</v>
      </c>
      <c r="AD396" s="379">
        <v>0</v>
      </c>
      <c r="AE396" s="379">
        <v>0</v>
      </c>
      <c r="AF396" s="379">
        <v>0</v>
      </c>
      <c r="AG396" s="379">
        <v>0</v>
      </c>
      <c r="AH396" s="379">
        <v>0</v>
      </c>
      <c r="AI396" s="379">
        <v>0</v>
      </c>
      <c r="AJ396" s="379">
        <v>0</v>
      </c>
      <c r="AK396" s="379">
        <v>0</v>
      </c>
      <c r="AL396" s="379">
        <v>0</v>
      </c>
      <c r="AM396" s="379">
        <v>0</v>
      </c>
      <c r="AN396" s="379">
        <v>0</v>
      </c>
      <c r="AO396" s="379">
        <v>0</v>
      </c>
      <c r="AP396" s="379">
        <v>0</v>
      </c>
      <c r="AQ396" s="379">
        <v>0</v>
      </c>
      <c r="AR396" s="379">
        <v>0</v>
      </c>
      <c r="AS396" s="379">
        <v>0</v>
      </c>
      <c r="AT396" s="379">
        <v>0</v>
      </c>
      <c r="AU396" s="379">
        <v>0</v>
      </c>
      <c r="AV396" s="379">
        <v>0</v>
      </c>
      <c r="AW396" s="379">
        <v>0</v>
      </c>
      <c r="AX396" s="379">
        <v>0</v>
      </c>
      <c r="AY396" s="379">
        <v>0</v>
      </c>
      <c r="AZ396" s="379">
        <v>0</v>
      </c>
      <c r="BA396" s="379">
        <v>0</v>
      </c>
      <c r="BB396" s="379">
        <v>0</v>
      </c>
      <c r="BC396" s="379">
        <v>0</v>
      </c>
      <c r="BD396" s="379">
        <v>0</v>
      </c>
      <c r="BE396" s="379">
        <v>0</v>
      </c>
      <c r="BF396" s="379">
        <v>0</v>
      </c>
      <c r="BG396" s="379">
        <v>0</v>
      </c>
      <c r="BH396" s="379">
        <v>0</v>
      </c>
      <c r="BI396" s="379">
        <v>0</v>
      </c>
      <c r="BJ396" s="379">
        <v>0</v>
      </c>
      <c r="BK396" s="379">
        <v>0</v>
      </c>
      <c r="BL396" s="379">
        <v>0</v>
      </c>
      <c r="BM396" s="379">
        <v>0</v>
      </c>
      <c r="BN396" s="379">
        <v>0</v>
      </c>
      <c r="BO396" s="379">
        <v>0</v>
      </c>
      <c r="BP396" s="379">
        <v>0</v>
      </c>
      <c r="BQ396" s="379">
        <v>0</v>
      </c>
      <c r="BR396" s="379">
        <v>0</v>
      </c>
      <c r="BS396" s="379">
        <v>0</v>
      </c>
      <c r="BT396" s="379">
        <v>0</v>
      </c>
      <c r="BU396" s="379">
        <v>0</v>
      </c>
      <c r="BV396" s="379">
        <v>0</v>
      </c>
      <c r="BW396" s="379">
        <v>0</v>
      </c>
      <c r="BX396" s="379">
        <v>0</v>
      </c>
      <c r="BY396" s="379">
        <v>0</v>
      </c>
      <c r="BZ396" s="379">
        <v>0</v>
      </c>
      <c r="CA396" s="379">
        <v>0</v>
      </c>
      <c r="CB396" s="379">
        <v>0</v>
      </c>
      <c r="CC396" s="379">
        <v>0</v>
      </c>
      <c r="CD396" s="379">
        <v>0</v>
      </c>
      <c r="CE396" s="379">
        <v>0</v>
      </c>
      <c r="CF396" s="379">
        <v>0</v>
      </c>
      <c r="CG396" s="379">
        <v>0</v>
      </c>
      <c r="CH396" s="379">
        <v>0</v>
      </c>
      <c r="CI396" s="379">
        <v>0</v>
      </c>
      <c r="CJ396" s="379">
        <v>0</v>
      </c>
      <c r="CK396" s="379">
        <v>0</v>
      </c>
      <c r="CL396" s="379">
        <v>0</v>
      </c>
      <c r="CM396" s="379">
        <v>0</v>
      </c>
      <c r="CN396" s="379">
        <v>0</v>
      </c>
      <c r="CO396" s="379">
        <v>0</v>
      </c>
      <c r="CP396" s="379">
        <v>0</v>
      </c>
      <c r="CQ396" s="379">
        <v>0</v>
      </c>
      <c r="CR396" s="379">
        <v>0</v>
      </c>
      <c r="CS396" s="379">
        <v>0</v>
      </c>
      <c r="CT396" s="379">
        <v>0</v>
      </c>
      <c r="CU396" s="379">
        <v>0</v>
      </c>
      <c r="CV396" s="379">
        <v>0</v>
      </c>
      <c r="CW396" s="379">
        <v>0</v>
      </c>
      <c r="CX396" s="379">
        <v>0</v>
      </c>
      <c r="CY396" s="379">
        <v>0</v>
      </c>
      <c r="CZ396" s="379">
        <v>0</v>
      </c>
      <c r="DA396" s="379">
        <v>0</v>
      </c>
      <c r="DB396" s="379">
        <f>ROUND(IF(ISNA(+VLOOKUP($G396,'Data 2022 ACTUAL DL'!$A$5:$ZW$908,_xlfn.SINGLE(COLUMNS('IS ACCTS'!$DB396:DB396))+2,FALSE)),0,+VLOOKUP($G396,'Data 2022 ACTUAL DL'!$A$5:$ZW$908,_xlfn.SINGLE(COLUMNS('IS ACCTS'!$DB396:DB396))+2,FALSE))/1000,1)</f>
        <v>0</v>
      </c>
      <c r="DC396" s="379">
        <f>ROUND(IF(ISNA(+VLOOKUP($G396,'Data 2022 ACTUAL DL'!$A$5:$ZW$908,_xlfn.SINGLE(COLUMNS('IS ACCTS'!$DB396:DC396))+2,FALSE)),0,+VLOOKUP($G396,'Data 2022 ACTUAL DL'!$A$5:$ZW$908,_xlfn.SINGLE(COLUMNS('IS ACCTS'!$DB396:DC396))+2,FALSE))/1000,1)</f>
        <v>0</v>
      </c>
      <c r="DD396" s="379">
        <f>ROUND(IF(ISNA(+VLOOKUP($G396,'Data 2022 ACTUAL DL'!$A$5:$ZW$908,_xlfn.SINGLE(COLUMNS('IS ACCTS'!$DB396:DD396))+2,FALSE)),0,+VLOOKUP($G396,'Data 2022 ACTUAL DL'!$A$5:$ZW$908,_xlfn.SINGLE(COLUMNS('IS ACCTS'!$DB396:DD396))+2,FALSE))/1000,1)</f>
        <v>-0.9</v>
      </c>
      <c r="DE396" s="379">
        <f>ROUND(IF(ISNA(+VLOOKUP($G396,'Data 2022 ACTUAL DL'!$A$5:$ZW$908,_xlfn.SINGLE(COLUMNS('IS ACCTS'!$DB396:DE396))+2,FALSE)),0,+VLOOKUP($G396,'Data 2022 ACTUAL DL'!$A$5:$ZW$908,_xlfn.SINGLE(COLUMNS('IS ACCTS'!$DB396:DE396))+2,FALSE))/1000,1)</f>
        <v>0</v>
      </c>
      <c r="DF396" s="379">
        <f>ROUND(IF(ISNA(+VLOOKUP($G396,'Data 2022 ACTUAL DL'!$A$5:$ZW$908,_xlfn.SINGLE(COLUMNS('IS ACCTS'!$DB396:DF396))+2,FALSE)),0,+VLOOKUP($G396,'Data 2022 ACTUAL DL'!$A$5:$ZW$908,_xlfn.SINGLE(COLUMNS('IS ACCTS'!$DB396:DF396))+2,FALSE))/1000,1)</f>
        <v>0</v>
      </c>
      <c r="DG396" s="379">
        <f>ROUND(IF(ISNA(+VLOOKUP($G396,'Data 2022 ACTUAL DL'!$A$5:$ZW$908,_xlfn.SINGLE(COLUMNS('IS ACCTS'!$DB396:DG396))+2,FALSE)),0,+VLOOKUP($G396,'Data 2022 ACTUAL DL'!$A$5:$ZW$908,_xlfn.SINGLE(COLUMNS('IS ACCTS'!$DB396:DG396))+2,FALSE))/1000,1)</f>
        <v>0</v>
      </c>
      <c r="DH396" s="379">
        <f>ROUND(IF(ISNA(+VLOOKUP($G396,'Data 2022 ACTUAL DL'!$A$5:$ZW$908,_xlfn.SINGLE(COLUMNS('IS ACCTS'!$DB396:DH396))+2,FALSE)),0,+VLOOKUP($G396,'Data 2022 ACTUAL DL'!$A$5:$ZW$908,_xlfn.SINGLE(COLUMNS('IS ACCTS'!$DB396:DH396))+2,FALSE))/1000,1)</f>
        <v>0</v>
      </c>
      <c r="DI396" s="379">
        <f>ROUND(IF(ISNA(+VLOOKUP($G396,'Data 2022 ACTUAL DL'!$A$5:$ZW$908,_xlfn.SINGLE(COLUMNS('IS ACCTS'!$DB396:DI396))+2,FALSE)),0,+VLOOKUP($G396,'Data 2022 ACTUAL DL'!$A$5:$ZW$908,_xlfn.SINGLE(COLUMNS('IS ACCTS'!$DB396:DI396))+2,FALSE))/1000,1)</f>
        <v>0</v>
      </c>
      <c r="DJ396" s="379">
        <f>ROUND(IF(ISNA(+VLOOKUP($G396,'Data 2022 ACTUAL DL'!$A$5:$ZW$908,_xlfn.SINGLE(COLUMNS('IS ACCTS'!$DB396:DJ396))+2,FALSE)),0,+VLOOKUP($G396,'Data 2022 ACTUAL DL'!$A$5:$ZW$908,_xlfn.SINGLE(COLUMNS('IS ACCTS'!$DB396:DJ396))+2,FALSE))/1000,1)</f>
        <v>0</v>
      </c>
      <c r="DK396" s="379">
        <f>ROUND(IF(ISNA(+VLOOKUP($G396,'Data 2022 ACTUAL DL'!$A$5:$ZW$908,_xlfn.SINGLE(COLUMNS('IS ACCTS'!$DB396:DK396))+2,FALSE)),0,+VLOOKUP($G396,'Data 2022 ACTUAL DL'!$A$5:$ZW$908,_xlfn.SINGLE(COLUMNS('IS ACCTS'!$DB396:DK396))+2,FALSE))/1000,1)</f>
        <v>0</v>
      </c>
      <c r="DL396" s="379">
        <f>ROUND(IF(ISNA(+VLOOKUP($G396,'Data 2022 ACTUAL DL'!$A$5:$ZW$908,_xlfn.SINGLE(COLUMNS('IS ACCTS'!$DB396:DL396))+2,FALSE)),0,+VLOOKUP($G396,'Data 2022 ACTUAL DL'!$A$5:$ZW$908,_xlfn.SINGLE(COLUMNS('IS ACCTS'!$DB396:DL396))+2,FALSE))/1000,1)</f>
        <v>0</v>
      </c>
      <c r="DM396" s="379">
        <f>ROUND(IF(ISNA(+VLOOKUP($G396,'Data 2022 ACTUAL DL'!$A$5:$ZW$908,_xlfn.SINGLE(COLUMNS('IS ACCTS'!$DB396:DM396))+2,FALSE)),0,+VLOOKUP($G396,'Data 2022 ACTUAL DL'!$A$5:$ZW$908,_xlfn.SINGLE(COLUMNS('IS ACCTS'!$DB396:DM396))+2,FALSE))/1000,1)</f>
        <v>0</v>
      </c>
      <c r="DN396" s="48">
        <f>ROUND(IF(ISNA(+VLOOKUP($G396,'Data 2023 BUDGET DL'!$A$5:$ZW$908,COLUMNS('IS ACCTS'!$DN396:DN396)+2,FALSE)),0,+VLOOKUP($G396,'Data 2023 BUDGET DL'!$A$5:$ZW$908,COLUMNS('IS ACCTS'!$DN396:DN396)+2,FALSE))/1000,1)</f>
        <v>0</v>
      </c>
      <c r="DO396" s="48">
        <f>ROUND(IF(ISNA(+VLOOKUP($G396,'Data 2023 BUDGET DL'!$A$5:$ZW$908,COLUMNS('IS ACCTS'!$DN396:DO396)+2,FALSE)),0,+VLOOKUP($G396,'Data 2023 BUDGET DL'!$A$5:$ZW$908,COLUMNS('IS ACCTS'!$DN396:DO396)+2,FALSE))/1000,1)</f>
        <v>0</v>
      </c>
      <c r="DP396" s="48">
        <f>ROUND(IF(ISNA(+VLOOKUP($G396,'Data 2023 BUDGET DL'!$A$5:$ZW$908,COLUMNS('IS ACCTS'!$DN396:DP396)+2,FALSE)),0,+VLOOKUP($G396,'Data 2023 BUDGET DL'!$A$5:$ZW$908,COLUMNS('IS ACCTS'!$DN396:DP396)+2,FALSE))/1000,1)</f>
        <v>0</v>
      </c>
      <c r="DQ396" s="48">
        <f>ROUND(IF(ISNA(+VLOOKUP($G396,'Data 2023 BUDGET DL'!$A$5:$ZW$908,COLUMNS('IS ACCTS'!$DN396:DQ396)+2,FALSE)),0,+VLOOKUP($G396,'Data 2023 BUDGET DL'!$A$5:$ZW$908,COLUMNS('IS ACCTS'!$DN396:DQ396)+2,FALSE))/1000,1)</f>
        <v>0</v>
      </c>
      <c r="DR396" s="48">
        <f>ROUND(IF(ISNA(+VLOOKUP($G396,'Data 2023 BUDGET DL'!$A$5:$ZW$908,COLUMNS('IS ACCTS'!$DN396:DR396)+2,FALSE)),0,+VLOOKUP($G396,'Data 2023 BUDGET DL'!$A$5:$ZW$908,COLUMNS('IS ACCTS'!$DN396:DR396)+2,FALSE))/1000,1)</f>
        <v>0</v>
      </c>
      <c r="DS396" s="48">
        <f>ROUND(IF(ISNA(+VLOOKUP($G396,'Data 2023 BUDGET DL'!$A$5:$ZW$908,COLUMNS('IS ACCTS'!$DN396:DS396)+2,FALSE)),0,+VLOOKUP($G396,'Data 2023 BUDGET DL'!$A$5:$ZW$908,COLUMNS('IS ACCTS'!$DN396:DS396)+2,FALSE))/1000,1)</f>
        <v>0</v>
      </c>
      <c r="DT396" s="48">
        <f>ROUND(IF(ISNA(+VLOOKUP($G396,'Data 2023 BUDGET DL'!$A$5:$ZW$908,COLUMNS('IS ACCTS'!$DN396:DT396)+2,FALSE)),0,+VLOOKUP($G396,'Data 2023 BUDGET DL'!$A$5:$ZW$908,COLUMNS('IS ACCTS'!$DN396:DT396)+2,FALSE))/1000,1)</f>
        <v>0</v>
      </c>
      <c r="DU396" s="48">
        <f>ROUND(IF(ISNA(+VLOOKUP($G396,'Data 2023 BUDGET DL'!$A$5:$ZW$908,COLUMNS('IS ACCTS'!$DN396:DU396)+2,FALSE)),0,+VLOOKUP($G396,'Data 2023 BUDGET DL'!$A$5:$ZW$908,COLUMNS('IS ACCTS'!$DN396:DU396)+2,FALSE))/1000,1)</f>
        <v>0</v>
      </c>
      <c r="DV396" s="48">
        <f>ROUND(IF(ISNA(+VLOOKUP($G396,'Data 2023 BUDGET DL'!$A$5:$ZW$908,COLUMNS('IS ACCTS'!$DN396:DV396)+2,FALSE)),0,+VLOOKUP($G396,'Data 2023 BUDGET DL'!$A$5:$ZW$908,COLUMNS('IS ACCTS'!$DN396:DV396)+2,FALSE))/1000,1)</f>
        <v>0</v>
      </c>
      <c r="DW396" s="48">
        <f>ROUND(IF(ISNA(+VLOOKUP($G396,'Data 2023 BUDGET DL'!$A$5:$ZW$908,COLUMNS('IS ACCTS'!$DN396:DW396)+2,FALSE)),0,+VLOOKUP($G396,'Data 2023 BUDGET DL'!$A$5:$ZW$908,COLUMNS('IS ACCTS'!$DN396:DW396)+2,FALSE))/1000,1)</f>
        <v>0</v>
      </c>
      <c r="DX396" s="48">
        <f>ROUND(IF(ISNA(+VLOOKUP($G396,'Data 2023 BUDGET DL'!$A$5:$ZW$908,COLUMNS('IS ACCTS'!$DN396:DX396)+2,FALSE)),0,+VLOOKUP($G396,'Data 2023 BUDGET DL'!$A$5:$ZW$908,COLUMNS('IS ACCTS'!$DN396:DX396)+2,FALSE))/1000,1)</f>
        <v>0</v>
      </c>
      <c r="DY396" s="48">
        <f>ROUND(IF(ISNA(+VLOOKUP($G396,'Data 2023 BUDGET DL'!$A$5:$ZW$908,COLUMNS('IS ACCTS'!$DN396:DY396)+2,FALSE)),0,+VLOOKUP($G396,'Data 2023 BUDGET DL'!$A$5:$ZW$908,COLUMNS('IS ACCTS'!$DN396:DY396)+2,FALSE))/1000,1)</f>
        <v>0</v>
      </c>
      <c r="DZ396" s="48">
        <f>ROUND(IF(ISNA(+VLOOKUP($G396,'Data 2024 BUDGET DL'!$A$5:$ZW$907,COLUMNS('IS ACCTS'!$DZ396:DZ396)+2,FALSE)),0,+VLOOKUP($G396,'Data 2024 BUDGET DL'!$A$5:$ZW$907,COLUMNS('IS ACCTS'!$DZ396:DZ396)+2,FALSE))/1000,1)</f>
        <v>0</v>
      </c>
      <c r="EA396" s="48">
        <f>ROUND(IF(ISNA(+VLOOKUP($G396,'Data 2024 BUDGET DL'!$A$5:$ZW$907,COLUMNS('IS ACCTS'!$DZ396:EA396)+2,FALSE)),0,+VLOOKUP($G396,'Data 2024 BUDGET DL'!$A$5:$ZW$907,COLUMNS('IS ACCTS'!$DZ396:EA396)+2,FALSE))/1000,1)</f>
        <v>0</v>
      </c>
      <c r="EB396" s="48">
        <f>ROUND(IF(ISNA(+VLOOKUP($G396,'Data 2024 BUDGET DL'!$A$5:$ZW$907,COLUMNS('IS ACCTS'!$DZ396:EB396)+2,FALSE)),0,+VLOOKUP($G396,'Data 2024 BUDGET DL'!$A$5:$ZW$907,COLUMNS('IS ACCTS'!$DZ396:EB396)+2,FALSE))/1000,1)</f>
        <v>0</v>
      </c>
      <c r="EC396" s="48">
        <f>ROUND(IF(ISNA(+VLOOKUP($G396,'Data 2024 BUDGET DL'!$A$5:$ZW$907,COLUMNS('IS ACCTS'!$DZ396:EC396)+2,FALSE)),0,+VLOOKUP($G396,'Data 2024 BUDGET DL'!$A$5:$ZW$907,COLUMNS('IS ACCTS'!$DZ396:EC396)+2,FALSE))/1000,1)</f>
        <v>0</v>
      </c>
      <c r="ED396" s="48">
        <f>ROUND(IF(ISNA(+VLOOKUP($G396,'Data 2024 BUDGET DL'!$A$5:$ZW$907,COLUMNS('IS ACCTS'!$DZ396:ED396)+2,FALSE)),0,+VLOOKUP($G396,'Data 2024 BUDGET DL'!$A$5:$ZW$907,COLUMNS('IS ACCTS'!$DZ396:ED396)+2,FALSE))/1000,1)</f>
        <v>0</v>
      </c>
      <c r="EE396" s="48">
        <f>ROUND(IF(ISNA(+VLOOKUP($G396,'Data 2024 BUDGET DL'!$A$5:$ZW$907,COLUMNS('IS ACCTS'!$DZ396:EE396)+2,FALSE)),0,+VLOOKUP($G396,'Data 2024 BUDGET DL'!$A$5:$ZW$907,COLUMNS('IS ACCTS'!$DZ396:EE396)+2,FALSE))/1000,1)</f>
        <v>0</v>
      </c>
      <c r="EF396" s="48">
        <f>ROUND(IF(ISNA(+VLOOKUP($G396,'Data 2024 BUDGET DL'!$A$5:$ZW$907,COLUMNS('IS ACCTS'!$DZ396:EF396)+2,FALSE)),0,+VLOOKUP($G396,'Data 2024 BUDGET DL'!$A$5:$ZW$907,COLUMNS('IS ACCTS'!$DZ396:EF396)+2,FALSE))/1000,1)</f>
        <v>0</v>
      </c>
      <c r="EG396" s="48">
        <f>ROUND(IF(ISNA(+VLOOKUP($G396,'Data 2024 BUDGET DL'!$A$5:$ZW$907,COLUMNS('IS ACCTS'!$DZ396:EG396)+2,FALSE)),0,+VLOOKUP($G396,'Data 2024 BUDGET DL'!$A$5:$ZW$907,COLUMNS('IS ACCTS'!$DZ396:EG396)+2,FALSE))/1000,1)</f>
        <v>0</v>
      </c>
      <c r="EH396" s="48">
        <f>ROUND(IF(ISNA(+VLOOKUP($G396,'Data 2024 BUDGET DL'!$A$5:$ZW$907,COLUMNS('IS ACCTS'!$DZ396:EH396)+2,FALSE)),0,+VLOOKUP($G396,'Data 2024 BUDGET DL'!$A$5:$ZW$907,COLUMNS('IS ACCTS'!$DZ396:EH396)+2,FALSE))/1000,1)</f>
        <v>0</v>
      </c>
      <c r="EI396" s="48">
        <f>ROUND(IF(ISNA(+VLOOKUP($G396,'Data 2024 BUDGET DL'!$A$5:$ZW$907,COLUMNS('IS ACCTS'!$DZ396:EI396)+2,FALSE)),0,+VLOOKUP($G396,'Data 2024 BUDGET DL'!$A$5:$ZW$907,COLUMNS('IS ACCTS'!$DZ396:EI396)+2,FALSE))/1000,1)</f>
        <v>0</v>
      </c>
      <c r="EJ396" s="48">
        <f>ROUND(IF(ISNA(+VLOOKUP($G396,'Data 2024 BUDGET DL'!$A$5:$ZW$907,COLUMNS('IS ACCTS'!$DZ396:EJ396)+2,FALSE)),0,+VLOOKUP($G396,'Data 2024 BUDGET DL'!$A$5:$ZW$907,COLUMNS('IS ACCTS'!$DZ396:EJ396)+2,FALSE))/1000,1)</f>
        <v>0</v>
      </c>
      <c r="EK396" s="48">
        <f>ROUND(IF(ISNA(+VLOOKUP($G396,'Data 2024 BUDGET DL'!$A$5:$ZW$907,COLUMNS('IS ACCTS'!$DZ396:EK396)+2,FALSE)),0,+VLOOKUP($G396,'Data 2024 BUDGET DL'!$A$5:$ZW$907,COLUMNS('IS ACCTS'!$DZ396:EK396)+2,FALSE))/1000,1)</f>
        <v>0</v>
      </c>
      <c r="EL396" s="48"/>
      <c r="EM396" s="48">
        <f t="shared" si="383"/>
        <v>0</v>
      </c>
      <c r="EN396" s="48">
        <f t="shared" si="384"/>
        <v>0</v>
      </c>
      <c r="EO396" s="48">
        <f t="shared" si="385"/>
        <v>0</v>
      </c>
      <c r="EP396" s="48">
        <f t="shared" si="386"/>
        <v>0</v>
      </c>
      <c r="EQ396" s="48">
        <f t="shared" si="387"/>
        <v>0</v>
      </c>
      <c r="ER396" s="48">
        <f t="shared" si="340"/>
        <v>0</v>
      </c>
      <c r="ES396" s="48">
        <f t="shared" si="342"/>
        <v>0</v>
      </c>
      <c r="ET396" s="48"/>
    </row>
    <row r="397" spans="1:150">
      <c r="A397" s="938" t="s">
        <v>57</v>
      </c>
      <c r="B397" s="937" t="s">
        <v>355</v>
      </c>
      <c r="D397" s="937"/>
      <c r="E397" s="14" t="s">
        <v>3158</v>
      </c>
      <c r="F397" s="154" t="str">
        <f t="shared" si="327"/>
        <v>6710040</v>
      </c>
      <c r="G397" s="154" t="s">
        <v>3669</v>
      </c>
      <c r="H397" s="155" t="s">
        <v>3670</v>
      </c>
      <c r="I397" s="150"/>
      <c r="J397" s="379">
        <v>0</v>
      </c>
      <c r="K397" s="379">
        <v>0</v>
      </c>
      <c r="L397" s="379">
        <v>0</v>
      </c>
      <c r="M397" s="379">
        <v>0</v>
      </c>
      <c r="N397" s="379">
        <v>0</v>
      </c>
      <c r="O397" s="379">
        <v>0</v>
      </c>
      <c r="P397" s="379">
        <v>0</v>
      </c>
      <c r="Q397" s="379">
        <v>0</v>
      </c>
      <c r="R397" s="379">
        <v>0</v>
      </c>
      <c r="S397" s="379">
        <v>0</v>
      </c>
      <c r="T397" s="379">
        <v>0</v>
      </c>
      <c r="U397" s="379">
        <v>0</v>
      </c>
      <c r="V397" s="379">
        <v>0</v>
      </c>
      <c r="W397" s="379">
        <v>0</v>
      </c>
      <c r="X397" s="379">
        <v>0</v>
      </c>
      <c r="Y397" s="379">
        <v>0</v>
      </c>
      <c r="Z397" s="379">
        <v>0</v>
      </c>
      <c r="AA397" s="379">
        <v>0</v>
      </c>
      <c r="AB397" s="379">
        <v>0</v>
      </c>
      <c r="AC397" s="379">
        <v>0</v>
      </c>
      <c r="AD397" s="379">
        <v>0</v>
      </c>
      <c r="AE397" s="379">
        <v>0</v>
      </c>
      <c r="AF397" s="379">
        <v>0</v>
      </c>
      <c r="AG397" s="379">
        <v>0</v>
      </c>
      <c r="AH397" s="379">
        <v>0</v>
      </c>
      <c r="AI397" s="379">
        <v>0</v>
      </c>
      <c r="AJ397" s="379">
        <v>0</v>
      </c>
      <c r="AK397" s="379">
        <v>0</v>
      </c>
      <c r="AL397" s="379">
        <v>0</v>
      </c>
      <c r="AM397" s="379">
        <v>0</v>
      </c>
      <c r="AN397" s="379">
        <v>0</v>
      </c>
      <c r="AO397" s="379">
        <v>0</v>
      </c>
      <c r="AP397" s="379">
        <v>0</v>
      </c>
      <c r="AQ397" s="379">
        <v>0</v>
      </c>
      <c r="AR397" s="379">
        <v>0</v>
      </c>
      <c r="AS397" s="379">
        <v>0</v>
      </c>
      <c r="AT397" s="379">
        <v>0</v>
      </c>
      <c r="AU397" s="379">
        <v>0</v>
      </c>
      <c r="AV397" s="379">
        <v>0</v>
      </c>
      <c r="AW397" s="379">
        <v>0</v>
      </c>
      <c r="AX397" s="379">
        <v>0</v>
      </c>
      <c r="AY397" s="379">
        <v>0</v>
      </c>
      <c r="AZ397" s="379">
        <v>0</v>
      </c>
      <c r="BA397" s="379">
        <v>0</v>
      </c>
      <c r="BB397" s="379">
        <v>0</v>
      </c>
      <c r="BC397" s="379">
        <v>0</v>
      </c>
      <c r="BD397" s="379">
        <v>0</v>
      </c>
      <c r="BE397" s="379">
        <v>0</v>
      </c>
      <c r="BF397" s="379">
        <v>0</v>
      </c>
      <c r="BG397" s="379">
        <v>0</v>
      </c>
      <c r="BH397" s="379">
        <v>0</v>
      </c>
      <c r="BI397" s="379">
        <v>0</v>
      </c>
      <c r="BJ397" s="379">
        <v>0</v>
      </c>
      <c r="BK397" s="379">
        <v>0</v>
      </c>
      <c r="BL397" s="379">
        <v>0</v>
      </c>
      <c r="BM397" s="379">
        <v>0</v>
      </c>
      <c r="BN397" s="379">
        <v>0</v>
      </c>
      <c r="BO397" s="379">
        <v>0</v>
      </c>
      <c r="BP397" s="379">
        <v>0</v>
      </c>
      <c r="BQ397" s="379">
        <v>0</v>
      </c>
      <c r="BR397" s="379">
        <v>0</v>
      </c>
      <c r="BS397" s="379">
        <v>0</v>
      </c>
      <c r="BT397" s="379">
        <v>0</v>
      </c>
      <c r="BU397" s="379">
        <v>0</v>
      </c>
      <c r="BV397" s="379">
        <v>0</v>
      </c>
      <c r="BW397" s="379">
        <v>0</v>
      </c>
      <c r="BX397" s="379">
        <v>0</v>
      </c>
      <c r="BY397" s="379">
        <v>0</v>
      </c>
      <c r="BZ397" s="379">
        <v>0</v>
      </c>
      <c r="CA397" s="379">
        <v>0</v>
      </c>
      <c r="CB397" s="379">
        <v>0</v>
      </c>
      <c r="CC397" s="379">
        <v>0</v>
      </c>
      <c r="CD397" s="379"/>
      <c r="CE397" s="379"/>
      <c r="CF397" s="379"/>
      <c r="CG397" s="379"/>
      <c r="CH397" s="379"/>
      <c r="CI397" s="379"/>
      <c r="CJ397" s="379"/>
      <c r="CK397" s="379"/>
      <c r="CL397" s="379"/>
      <c r="CM397" s="379"/>
      <c r="CN397" s="379"/>
      <c r="CO397" s="379"/>
      <c r="CP397" s="379">
        <v>0</v>
      </c>
      <c r="CQ397" s="379">
        <v>0</v>
      </c>
      <c r="CR397" s="379">
        <v>0</v>
      </c>
      <c r="CS397" s="379">
        <v>0</v>
      </c>
      <c r="CT397" s="379">
        <v>0</v>
      </c>
      <c r="CU397" s="379">
        <v>0</v>
      </c>
      <c r="CV397" s="379">
        <v>0</v>
      </c>
      <c r="CW397" s="379">
        <v>0</v>
      </c>
      <c r="CX397" s="379">
        <v>0</v>
      </c>
      <c r="CY397" s="379">
        <v>0</v>
      </c>
      <c r="CZ397" s="379">
        <v>0</v>
      </c>
      <c r="DA397" s="379">
        <v>0</v>
      </c>
      <c r="DB397" s="379">
        <f>ROUND(IF(ISNA(+VLOOKUP($G397,'Data 2022 ACTUAL DL'!$A$5:$ZW$908,_xlfn.SINGLE(COLUMNS('IS ACCTS'!$DB397:DB397))+2,FALSE)),0,+VLOOKUP($G397,'Data 2022 ACTUAL DL'!$A$5:$ZW$908,_xlfn.SINGLE(COLUMNS('IS ACCTS'!$DB397:DB397))+2,FALSE))/1000,1)</f>
        <v>0</v>
      </c>
      <c r="DC397" s="379">
        <f>ROUND(IF(ISNA(+VLOOKUP($G397,'Data 2022 ACTUAL DL'!$A$5:$ZW$908,_xlfn.SINGLE(COLUMNS('IS ACCTS'!$DB397:DC397))+2,FALSE)),0,+VLOOKUP($G397,'Data 2022 ACTUAL DL'!$A$5:$ZW$908,_xlfn.SINGLE(COLUMNS('IS ACCTS'!$DB397:DC397))+2,FALSE))/1000,1)</f>
        <v>0</v>
      </c>
      <c r="DD397" s="379">
        <f>ROUND(IF(ISNA(+VLOOKUP($G397,'Data 2022 ACTUAL DL'!$A$5:$ZW$908,_xlfn.SINGLE(COLUMNS('IS ACCTS'!$DB397:DD397))+2,FALSE)),0,+VLOOKUP($G397,'Data 2022 ACTUAL DL'!$A$5:$ZW$908,_xlfn.SINGLE(COLUMNS('IS ACCTS'!$DB397:DD397))+2,FALSE))/1000,1)</f>
        <v>0</v>
      </c>
      <c r="DE397" s="379">
        <f>ROUND(IF(ISNA(+VLOOKUP($G397,'Data 2022 ACTUAL DL'!$A$5:$ZW$908,_xlfn.SINGLE(COLUMNS('IS ACCTS'!$DB397:DE397))+2,FALSE)),0,+VLOOKUP($G397,'Data 2022 ACTUAL DL'!$A$5:$ZW$908,_xlfn.SINGLE(COLUMNS('IS ACCTS'!$DB397:DE397))+2,FALSE))/1000,1)</f>
        <v>0</v>
      </c>
      <c r="DF397" s="379">
        <f>ROUND(IF(ISNA(+VLOOKUP($G397,'Data 2022 ACTUAL DL'!$A$5:$ZW$908,_xlfn.SINGLE(COLUMNS('IS ACCTS'!$DB397:DF397))+2,FALSE)),0,+VLOOKUP($G397,'Data 2022 ACTUAL DL'!$A$5:$ZW$908,_xlfn.SINGLE(COLUMNS('IS ACCTS'!$DB397:DF397))+2,FALSE))/1000,1)</f>
        <v>0</v>
      </c>
      <c r="DG397" s="379">
        <f>ROUND(IF(ISNA(+VLOOKUP($G397,'Data 2022 ACTUAL DL'!$A$5:$ZW$908,_xlfn.SINGLE(COLUMNS('IS ACCTS'!$DB397:DG397))+2,FALSE)),0,+VLOOKUP($G397,'Data 2022 ACTUAL DL'!$A$5:$ZW$908,_xlfn.SINGLE(COLUMNS('IS ACCTS'!$DB397:DG397))+2,FALSE))/1000,1)</f>
        <v>0</v>
      </c>
      <c r="DH397" s="379">
        <f>ROUND(IF(ISNA(+VLOOKUP($G397,'Data 2022 ACTUAL DL'!$A$5:$ZW$908,_xlfn.SINGLE(COLUMNS('IS ACCTS'!$DB397:DH397))+2,FALSE)),0,+VLOOKUP($G397,'Data 2022 ACTUAL DL'!$A$5:$ZW$908,_xlfn.SINGLE(COLUMNS('IS ACCTS'!$DB397:DH397))+2,FALSE))/1000,1)</f>
        <v>0</v>
      </c>
      <c r="DI397" s="379">
        <f>ROUND(IF(ISNA(+VLOOKUP($G397,'Data 2022 ACTUAL DL'!$A$5:$ZW$908,_xlfn.SINGLE(COLUMNS('IS ACCTS'!$DB397:DI397))+2,FALSE)),0,+VLOOKUP($G397,'Data 2022 ACTUAL DL'!$A$5:$ZW$908,_xlfn.SINGLE(COLUMNS('IS ACCTS'!$DB397:DI397))+2,FALSE))/1000,1)</f>
        <v>0</v>
      </c>
      <c r="DJ397" s="379">
        <f>ROUND(IF(ISNA(+VLOOKUP($G397,'Data 2022 ACTUAL DL'!$A$5:$ZW$908,_xlfn.SINGLE(COLUMNS('IS ACCTS'!$DB397:DJ397))+2,FALSE)),0,+VLOOKUP($G397,'Data 2022 ACTUAL DL'!$A$5:$ZW$908,_xlfn.SINGLE(COLUMNS('IS ACCTS'!$DB397:DJ397))+2,FALSE))/1000,1)</f>
        <v>0</v>
      </c>
      <c r="DK397" s="379">
        <f>ROUND(IF(ISNA(+VLOOKUP($G397,'Data 2022 ACTUAL DL'!$A$5:$ZW$908,_xlfn.SINGLE(COLUMNS('IS ACCTS'!$DB397:DK397))+2,FALSE)),0,+VLOOKUP($G397,'Data 2022 ACTUAL DL'!$A$5:$ZW$908,_xlfn.SINGLE(COLUMNS('IS ACCTS'!$DB397:DK397))+2,FALSE))/1000,1)</f>
        <v>0</v>
      </c>
      <c r="DL397" s="379">
        <f>ROUND(IF(ISNA(+VLOOKUP($G397,'Data 2022 ACTUAL DL'!$A$5:$ZW$908,_xlfn.SINGLE(COLUMNS('IS ACCTS'!$DB397:DL397))+2,FALSE)),0,+VLOOKUP($G397,'Data 2022 ACTUAL DL'!$A$5:$ZW$908,_xlfn.SINGLE(COLUMNS('IS ACCTS'!$DB397:DL397))+2,FALSE))/1000,1)</f>
        <v>0</v>
      </c>
      <c r="DM397" s="379">
        <f>ROUND(IF(ISNA(+VLOOKUP($G397,'Data 2022 ACTUAL DL'!$A$5:$ZW$908,_xlfn.SINGLE(COLUMNS('IS ACCTS'!$DB397:DM397))+2,FALSE)),0,+VLOOKUP($G397,'Data 2022 ACTUAL DL'!$A$5:$ZW$908,_xlfn.SINGLE(COLUMNS('IS ACCTS'!$DB397:DM397))+2,FALSE))/1000,1)</f>
        <v>0</v>
      </c>
      <c r="DN397" s="48">
        <f>ROUND(IF(ISNA(+VLOOKUP($G397,'Data 2023 BUDGET DL'!$A$5:$ZW$908,COLUMNS('IS ACCTS'!$DN397:DN397)+2,FALSE)),0,+VLOOKUP($G397,'Data 2023 BUDGET DL'!$A$5:$ZW$908,COLUMNS('IS ACCTS'!$DN397:DN397)+2,FALSE))/1000,1)</f>
        <v>0</v>
      </c>
      <c r="DO397" s="48">
        <f>ROUND(IF(ISNA(+VLOOKUP($G397,'Data 2023 BUDGET DL'!$A$5:$ZW$908,COLUMNS('IS ACCTS'!$DN397:DO397)+2,FALSE)),0,+VLOOKUP($G397,'Data 2023 BUDGET DL'!$A$5:$ZW$908,COLUMNS('IS ACCTS'!$DN397:DO397)+2,FALSE))/1000,1)</f>
        <v>3</v>
      </c>
      <c r="DP397" s="48">
        <f>ROUND(IF(ISNA(+VLOOKUP($G397,'Data 2023 BUDGET DL'!$A$5:$ZW$908,COLUMNS('IS ACCTS'!$DN397:DP397)+2,FALSE)),0,+VLOOKUP($G397,'Data 2023 BUDGET DL'!$A$5:$ZW$908,COLUMNS('IS ACCTS'!$DN397:DP397)+2,FALSE))/1000,1)</f>
        <v>1.2</v>
      </c>
      <c r="DQ397" s="48">
        <f>ROUND(IF(ISNA(+VLOOKUP($G397,'Data 2023 BUDGET DL'!$A$5:$ZW$908,COLUMNS('IS ACCTS'!$DN397:DQ397)+2,FALSE)),0,+VLOOKUP($G397,'Data 2023 BUDGET DL'!$A$5:$ZW$908,COLUMNS('IS ACCTS'!$DN397:DQ397)+2,FALSE))/1000,1)</f>
        <v>2.1</v>
      </c>
      <c r="DR397" s="48">
        <f>ROUND(IF(ISNA(+VLOOKUP($G397,'Data 2023 BUDGET DL'!$A$5:$ZW$908,COLUMNS('IS ACCTS'!$DN397:DR397)+2,FALSE)),0,+VLOOKUP($G397,'Data 2023 BUDGET DL'!$A$5:$ZW$908,COLUMNS('IS ACCTS'!$DN397:DR397)+2,FALSE))/1000,1)</f>
        <v>2.1</v>
      </c>
      <c r="DS397" s="48">
        <f>ROUND(IF(ISNA(+VLOOKUP($G397,'Data 2023 BUDGET DL'!$A$5:$ZW$908,COLUMNS('IS ACCTS'!$DN397:DS397)+2,FALSE)),0,+VLOOKUP($G397,'Data 2023 BUDGET DL'!$A$5:$ZW$908,COLUMNS('IS ACCTS'!$DN397:DS397)+2,FALSE))/1000,1)</f>
        <v>2.1</v>
      </c>
      <c r="DT397" s="48">
        <f>ROUND(IF(ISNA(+VLOOKUP($G397,'Data 2023 BUDGET DL'!$A$5:$ZW$908,COLUMNS('IS ACCTS'!$DN397:DT397)+2,FALSE)),0,+VLOOKUP($G397,'Data 2023 BUDGET DL'!$A$5:$ZW$908,COLUMNS('IS ACCTS'!$DN397:DT397)+2,FALSE))/1000,1)</f>
        <v>2.1</v>
      </c>
      <c r="DU397" s="48">
        <f>ROUND(IF(ISNA(+VLOOKUP($G397,'Data 2023 BUDGET DL'!$A$5:$ZW$908,COLUMNS('IS ACCTS'!$DN397:DU397)+2,FALSE)),0,+VLOOKUP($G397,'Data 2023 BUDGET DL'!$A$5:$ZW$908,COLUMNS('IS ACCTS'!$DN397:DU397)+2,FALSE))/1000,1)</f>
        <v>2.1</v>
      </c>
      <c r="DV397" s="48">
        <f>ROUND(IF(ISNA(+VLOOKUP($G397,'Data 2023 BUDGET DL'!$A$5:$ZW$908,COLUMNS('IS ACCTS'!$DN397:DV397)+2,FALSE)),0,+VLOOKUP($G397,'Data 2023 BUDGET DL'!$A$5:$ZW$908,COLUMNS('IS ACCTS'!$DN397:DV397)+2,FALSE))/1000,1)</f>
        <v>2.1</v>
      </c>
      <c r="DW397" s="48">
        <f>ROUND(IF(ISNA(+VLOOKUP($G397,'Data 2023 BUDGET DL'!$A$5:$ZW$908,COLUMNS('IS ACCTS'!$DN397:DW397)+2,FALSE)),0,+VLOOKUP($G397,'Data 2023 BUDGET DL'!$A$5:$ZW$908,COLUMNS('IS ACCTS'!$DN397:DW397)+2,FALSE))/1000,1)</f>
        <v>2.1</v>
      </c>
      <c r="DX397" s="48">
        <f>ROUND(IF(ISNA(+VLOOKUP($G397,'Data 2023 BUDGET DL'!$A$5:$ZW$908,COLUMNS('IS ACCTS'!$DN397:DX397)+2,FALSE)),0,+VLOOKUP($G397,'Data 2023 BUDGET DL'!$A$5:$ZW$908,COLUMNS('IS ACCTS'!$DN397:DX397)+2,FALSE))/1000,1)</f>
        <v>2.1</v>
      </c>
      <c r="DY397" s="48">
        <f>ROUND(IF(ISNA(+VLOOKUP($G397,'Data 2023 BUDGET DL'!$A$5:$ZW$908,COLUMNS('IS ACCTS'!$DN397:DY397)+2,FALSE)),0,+VLOOKUP($G397,'Data 2023 BUDGET DL'!$A$5:$ZW$908,COLUMNS('IS ACCTS'!$DN397:DY397)+2,FALSE))/1000,1)</f>
        <v>2.1</v>
      </c>
      <c r="DZ397" s="48">
        <f>ROUND(IF(ISNA(+VLOOKUP($G397,'Data 2024 BUDGET DL'!$A$5:$ZW$907,COLUMNS('IS ACCTS'!$DZ397:DZ397)+2,FALSE)),0,+VLOOKUP($G397,'Data 2024 BUDGET DL'!$A$5:$ZW$907,COLUMNS('IS ACCTS'!$DZ397:DZ397)+2,FALSE))/1000,1)</f>
        <v>0</v>
      </c>
      <c r="EA397" s="48">
        <f>ROUND(IF(ISNA(+VLOOKUP($G397,'Data 2024 BUDGET DL'!$A$5:$ZW$907,COLUMNS('IS ACCTS'!$DZ397:EA397)+2,FALSE)),0,+VLOOKUP($G397,'Data 2024 BUDGET DL'!$A$5:$ZW$907,COLUMNS('IS ACCTS'!$DZ397:EA397)+2,FALSE))/1000,1)</f>
        <v>3.1</v>
      </c>
      <c r="EB397" s="48">
        <f>ROUND(IF(ISNA(+VLOOKUP($G397,'Data 2024 BUDGET DL'!$A$5:$ZW$907,COLUMNS('IS ACCTS'!$DZ397:EB397)+2,FALSE)),0,+VLOOKUP($G397,'Data 2024 BUDGET DL'!$A$5:$ZW$907,COLUMNS('IS ACCTS'!$DZ397:EB397)+2,FALSE))/1000,1)</f>
        <v>1.2</v>
      </c>
      <c r="EC397" s="48">
        <f>ROUND(IF(ISNA(+VLOOKUP($G397,'Data 2024 BUDGET DL'!$A$5:$ZW$907,COLUMNS('IS ACCTS'!$DZ397:EC397)+2,FALSE)),0,+VLOOKUP($G397,'Data 2024 BUDGET DL'!$A$5:$ZW$907,COLUMNS('IS ACCTS'!$DZ397:EC397)+2,FALSE))/1000,1)</f>
        <v>2.2000000000000002</v>
      </c>
      <c r="ED397" s="48">
        <f>ROUND(IF(ISNA(+VLOOKUP($G397,'Data 2024 BUDGET DL'!$A$5:$ZW$907,COLUMNS('IS ACCTS'!$DZ397:ED397)+2,FALSE)),0,+VLOOKUP($G397,'Data 2024 BUDGET DL'!$A$5:$ZW$907,COLUMNS('IS ACCTS'!$DZ397:ED397)+2,FALSE))/1000,1)</f>
        <v>2.2000000000000002</v>
      </c>
      <c r="EE397" s="48">
        <f>ROUND(IF(ISNA(+VLOOKUP($G397,'Data 2024 BUDGET DL'!$A$5:$ZW$907,COLUMNS('IS ACCTS'!$DZ397:EE397)+2,FALSE)),0,+VLOOKUP($G397,'Data 2024 BUDGET DL'!$A$5:$ZW$907,COLUMNS('IS ACCTS'!$DZ397:EE397)+2,FALSE))/1000,1)</f>
        <v>2.2000000000000002</v>
      </c>
      <c r="EF397" s="48">
        <f>ROUND(IF(ISNA(+VLOOKUP($G397,'Data 2024 BUDGET DL'!$A$5:$ZW$907,COLUMNS('IS ACCTS'!$DZ397:EF397)+2,FALSE)),0,+VLOOKUP($G397,'Data 2024 BUDGET DL'!$A$5:$ZW$907,COLUMNS('IS ACCTS'!$DZ397:EF397)+2,FALSE))/1000,1)</f>
        <v>2.2000000000000002</v>
      </c>
      <c r="EG397" s="48">
        <f>ROUND(IF(ISNA(+VLOOKUP($G397,'Data 2024 BUDGET DL'!$A$5:$ZW$907,COLUMNS('IS ACCTS'!$DZ397:EG397)+2,FALSE)),0,+VLOOKUP($G397,'Data 2024 BUDGET DL'!$A$5:$ZW$907,COLUMNS('IS ACCTS'!$DZ397:EG397)+2,FALSE))/1000,1)</f>
        <v>2.2000000000000002</v>
      </c>
      <c r="EH397" s="48">
        <f>ROUND(IF(ISNA(+VLOOKUP($G397,'Data 2024 BUDGET DL'!$A$5:$ZW$907,COLUMNS('IS ACCTS'!$DZ397:EH397)+2,FALSE)),0,+VLOOKUP($G397,'Data 2024 BUDGET DL'!$A$5:$ZW$907,COLUMNS('IS ACCTS'!$DZ397:EH397)+2,FALSE))/1000,1)</f>
        <v>2.2000000000000002</v>
      </c>
      <c r="EI397" s="48">
        <f>ROUND(IF(ISNA(+VLOOKUP($G397,'Data 2024 BUDGET DL'!$A$5:$ZW$907,COLUMNS('IS ACCTS'!$DZ397:EI397)+2,FALSE)),0,+VLOOKUP($G397,'Data 2024 BUDGET DL'!$A$5:$ZW$907,COLUMNS('IS ACCTS'!$DZ397:EI397)+2,FALSE))/1000,1)</f>
        <v>2.2000000000000002</v>
      </c>
      <c r="EJ397" s="48">
        <f>ROUND(IF(ISNA(+VLOOKUP($G397,'Data 2024 BUDGET DL'!$A$5:$ZW$907,COLUMNS('IS ACCTS'!$DZ397:EJ397)+2,FALSE)),0,+VLOOKUP($G397,'Data 2024 BUDGET DL'!$A$5:$ZW$907,COLUMNS('IS ACCTS'!$DZ397:EJ397)+2,FALSE))/1000,1)</f>
        <v>2.2000000000000002</v>
      </c>
      <c r="EK397" s="48">
        <f>ROUND(IF(ISNA(+VLOOKUP($G397,'Data 2024 BUDGET DL'!$A$5:$ZW$907,COLUMNS('IS ACCTS'!$DZ397:EK397)+2,FALSE)),0,+VLOOKUP($G397,'Data 2024 BUDGET DL'!$A$5:$ZW$907,COLUMNS('IS ACCTS'!$DZ397:EK397)+2,FALSE))/1000,1)</f>
        <v>2.2000000000000002</v>
      </c>
      <c r="EL397" s="48"/>
      <c r="EM397" s="48">
        <v>0</v>
      </c>
      <c r="EN397" s="48">
        <v>0</v>
      </c>
      <c r="EO397" s="48">
        <v>0</v>
      </c>
      <c r="EP397" s="48">
        <v>0</v>
      </c>
      <c r="EQ397" s="48">
        <v>0</v>
      </c>
      <c r="ER397" s="48">
        <f t="shared" si="340"/>
        <v>0</v>
      </c>
      <c r="ES397" s="48">
        <f t="shared" si="342"/>
        <v>0</v>
      </c>
      <c r="ET397" s="48"/>
    </row>
    <row r="398" spans="1:150">
      <c r="A398" s="938" t="s">
        <v>57</v>
      </c>
      <c r="B398" s="937" t="s">
        <v>355</v>
      </c>
      <c r="D398" s="937"/>
      <c r="E398" s="14" t="s">
        <v>3158</v>
      </c>
      <c r="F398" s="833" t="str">
        <f t="shared" si="327"/>
        <v>6710050</v>
      </c>
      <c r="G398" s="833" t="s">
        <v>1582</v>
      </c>
      <c r="H398" s="851" t="s">
        <v>3002</v>
      </c>
      <c r="I398" s="150"/>
      <c r="J398" s="379">
        <v>7.6</v>
      </c>
      <c r="K398" s="379">
        <v>3.2</v>
      </c>
      <c r="L398" s="379">
        <v>1.3</v>
      </c>
      <c r="M398" s="379">
        <v>0.5</v>
      </c>
      <c r="N398" s="379">
        <v>0.1</v>
      </c>
      <c r="O398" s="379">
        <v>17.100000000000001</v>
      </c>
      <c r="P398" s="379">
        <v>2.5</v>
      </c>
      <c r="Q398" s="379">
        <v>15.4</v>
      </c>
      <c r="R398" s="379">
        <v>1.5</v>
      </c>
      <c r="S398" s="379">
        <v>2.1</v>
      </c>
      <c r="T398" s="379">
        <v>115.8</v>
      </c>
      <c r="U398" s="379">
        <v>-0.6</v>
      </c>
      <c r="V398" s="379">
        <v>13.7</v>
      </c>
      <c r="W398" s="379">
        <v>8.1999999999999993</v>
      </c>
      <c r="X398" s="379">
        <v>23.8</v>
      </c>
      <c r="Y398" s="379">
        <v>0.2</v>
      </c>
      <c r="Z398" s="379">
        <v>16.8</v>
      </c>
      <c r="AA398" s="379">
        <v>6.2</v>
      </c>
      <c r="AB398" s="379">
        <v>0.4</v>
      </c>
      <c r="AC398" s="379">
        <v>0.9</v>
      </c>
      <c r="AD398" s="379">
        <v>7.5</v>
      </c>
      <c r="AE398" s="379">
        <v>11.9</v>
      </c>
      <c r="AF398" s="379">
        <v>114.5</v>
      </c>
      <c r="AG398" s="379">
        <v>1135.2</v>
      </c>
      <c r="AH398" s="379">
        <v>67.2</v>
      </c>
      <c r="AI398" s="379">
        <v>14.1</v>
      </c>
      <c r="AJ398" s="379">
        <v>10.5</v>
      </c>
      <c r="AK398" s="379">
        <v>2.1</v>
      </c>
      <c r="AL398" s="379">
        <v>1.1000000000000001</v>
      </c>
      <c r="AM398" s="379">
        <v>6.3</v>
      </c>
      <c r="AN398" s="379">
        <v>96.2</v>
      </c>
      <c r="AO398" s="379">
        <v>5.0999999999999996</v>
      </c>
      <c r="AP398" s="379">
        <v>1.7</v>
      </c>
      <c r="AQ398" s="379">
        <v>113</v>
      </c>
      <c r="AR398" s="379">
        <v>1.8</v>
      </c>
      <c r="AS398" s="379">
        <v>49.8</v>
      </c>
      <c r="AT398" s="379">
        <v>10.7</v>
      </c>
      <c r="AU398" s="379">
        <v>15.7</v>
      </c>
      <c r="AV398" s="379">
        <v>5.5</v>
      </c>
      <c r="AW398" s="379">
        <v>4.3</v>
      </c>
      <c r="AX398" s="379">
        <v>6.6</v>
      </c>
      <c r="AY398" s="379">
        <v>1.7</v>
      </c>
      <c r="AZ398" s="379">
        <v>7.4</v>
      </c>
      <c r="BA398" s="379">
        <v>17.100000000000001</v>
      </c>
      <c r="BB398" s="379">
        <v>2.6</v>
      </c>
      <c r="BC398" s="379">
        <v>-2.4</v>
      </c>
      <c r="BD398" s="379">
        <v>129.6</v>
      </c>
      <c r="BE398" s="379">
        <v>32.799999999999997</v>
      </c>
      <c r="BF398" s="379">
        <v>7.9</v>
      </c>
      <c r="BG398" s="379">
        <v>19.2</v>
      </c>
      <c r="BH398" s="379">
        <v>1.8</v>
      </c>
      <c r="BI398" s="379">
        <v>4</v>
      </c>
      <c r="BJ398" s="379">
        <v>1.2</v>
      </c>
      <c r="BK398" s="379">
        <v>2.2999999999999998</v>
      </c>
      <c r="BL398" s="379">
        <v>55.9</v>
      </c>
      <c r="BM398" s="379">
        <v>14.4</v>
      </c>
      <c r="BN398" s="379">
        <v>13.5</v>
      </c>
      <c r="BO398" s="379">
        <v>3.4</v>
      </c>
      <c r="BP398" s="379">
        <v>118.3</v>
      </c>
      <c r="BQ398" s="379">
        <v>43.4</v>
      </c>
      <c r="BR398" s="379">
        <v>13.7</v>
      </c>
      <c r="BS398" s="379">
        <v>9.1</v>
      </c>
      <c r="BT398" s="379">
        <v>9.5</v>
      </c>
      <c r="BU398" s="379">
        <v>2.9</v>
      </c>
      <c r="BV398" s="379">
        <v>1</v>
      </c>
      <c r="BW398" s="379">
        <v>-0.4</v>
      </c>
      <c r="BX398" s="379">
        <v>5.0999999999999996</v>
      </c>
      <c r="BY398" s="379">
        <v>3.4</v>
      </c>
      <c r="BZ398" s="379">
        <v>-0.3</v>
      </c>
      <c r="CA398" s="379">
        <v>6.9</v>
      </c>
      <c r="CB398" s="379">
        <v>136.6</v>
      </c>
      <c r="CC398" s="379">
        <v>51.6</v>
      </c>
      <c r="CD398" s="379">
        <v>7.2</v>
      </c>
      <c r="CE398" s="379">
        <v>6.3</v>
      </c>
      <c r="CF398" s="379">
        <v>21.4</v>
      </c>
      <c r="CG398" s="379">
        <v>2.6</v>
      </c>
      <c r="CH398" s="379">
        <v>6.4</v>
      </c>
      <c r="CI398" s="379">
        <v>7.5</v>
      </c>
      <c r="CJ398" s="379">
        <v>7.5</v>
      </c>
      <c r="CK398" s="379">
        <v>2.5</v>
      </c>
      <c r="CL398" s="379">
        <v>2.6</v>
      </c>
      <c r="CM398" s="379">
        <v>18.399999999999999</v>
      </c>
      <c r="CN398" s="379">
        <v>19.399999999999999</v>
      </c>
      <c r="CO398" s="379">
        <v>155.80000000000001</v>
      </c>
      <c r="CP398" s="379">
        <v>0.6</v>
      </c>
      <c r="CQ398" s="379">
        <v>10.8</v>
      </c>
      <c r="CR398" s="379">
        <v>13.1</v>
      </c>
      <c r="CS398" s="379">
        <v>4.4000000000000004</v>
      </c>
      <c r="CT398" s="379">
        <v>5.5</v>
      </c>
      <c r="CU398" s="379">
        <v>10.6</v>
      </c>
      <c r="CV398" s="379">
        <v>5.4</v>
      </c>
      <c r="CW398" s="379">
        <v>1.6</v>
      </c>
      <c r="CX398" s="379">
        <v>1.5</v>
      </c>
      <c r="CY398" s="379">
        <v>1.4</v>
      </c>
      <c r="CZ398" s="379">
        <v>143.5</v>
      </c>
      <c r="DA398" s="379">
        <v>36</v>
      </c>
      <c r="DB398" s="379">
        <f>ROUND(IF(ISNA(+VLOOKUP($G398,'Data 2022 ACTUAL DL'!$A$5:$ZW$908,_xlfn.SINGLE(COLUMNS('IS ACCTS'!$DB398:DB398))+2,FALSE)),0,+VLOOKUP($G398,'Data 2022 ACTUAL DL'!$A$5:$ZW$908,_xlfn.SINGLE(COLUMNS('IS ACCTS'!$DB398:DB398))+2,FALSE))/1000,1)</f>
        <v>3.5</v>
      </c>
      <c r="DC398" s="379">
        <f>ROUND(IF(ISNA(+VLOOKUP($G398,'Data 2022 ACTUAL DL'!$A$5:$ZW$908,_xlfn.SINGLE(COLUMNS('IS ACCTS'!$DB398:DC398))+2,FALSE)),0,+VLOOKUP($G398,'Data 2022 ACTUAL DL'!$A$5:$ZW$908,_xlfn.SINGLE(COLUMNS('IS ACCTS'!$DB398:DC398))+2,FALSE))/1000,1)</f>
        <v>1.6</v>
      </c>
      <c r="DD398" s="379">
        <f>ROUND(IF(ISNA(+VLOOKUP($G398,'Data 2022 ACTUAL DL'!$A$5:$ZW$908,_xlfn.SINGLE(COLUMNS('IS ACCTS'!$DB398:DD398))+2,FALSE)),0,+VLOOKUP($G398,'Data 2022 ACTUAL DL'!$A$5:$ZW$908,_xlfn.SINGLE(COLUMNS('IS ACCTS'!$DB398:DD398))+2,FALSE))/1000,1)</f>
        <v>3.1</v>
      </c>
      <c r="DE398" s="379">
        <f>ROUND(IF(ISNA(+VLOOKUP($G398,'Data 2022 ACTUAL DL'!$A$5:$ZW$908,_xlfn.SINGLE(COLUMNS('IS ACCTS'!$DB398:DE398))+2,FALSE)),0,+VLOOKUP($G398,'Data 2022 ACTUAL DL'!$A$5:$ZW$908,_xlfn.SINGLE(COLUMNS('IS ACCTS'!$DB398:DE398))+2,FALSE))/1000,1)</f>
        <v>1</v>
      </c>
      <c r="DF398" s="379">
        <f>ROUND(IF(ISNA(+VLOOKUP($G398,'Data 2022 ACTUAL DL'!$A$5:$ZW$908,_xlfn.SINGLE(COLUMNS('IS ACCTS'!$DB398:DF398))+2,FALSE)),0,+VLOOKUP($G398,'Data 2022 ACTUAL DL'!$A$5:$ZW$908,_xlfn.SINGLE(COLUMNS('IS ACCTS'!$DB398:DF398))+2,FALSE))/1000,1)</f>
        <v>24.7</v>
      </c>
      <c r="DG398" s="379">
        <f>ROUND(IF(ISNA(+VLOOKUP($G398,'Data 2022 ACTUAL DL'!$A$5:$ZW$908,_xlfn.SINGLE(COLUMNS('IS ACCTS'!$DB398:DG398))+2,FALSE)),0,+VLOOKUP($G398,'Data 2022 ACTUAL DL'!$A$5:$ZW$908,_xlfn.SINGLE(COLUMNS('IS ACCTS'!$DB398:DG398))+2,FALSE))/1000,1)</f>
        <v>1.1000000000000001</v>
      </c>
      <c r="DH398" s="379">
        <f>ROUND(IF(ISNA(+VLOOKUP($G398,'Data 2022 ACTUAL DL'!$A$5:$ZW$908,_xlfn.SINGLE(COLUMNS('IS ACCTS'!$DB398:DH398))+2,FALSE)),0,+VLOOKUP($G398,'Data 2022 ACTUAL DL'!$A$5:$ZW$908,_xlfn.SINGLE(COLUMNS('IS ACCTS'!$DB398:DH398))+2,FALSE))/1000,1)</f>
        <v>8.6</v>
      </c>
      <c r="DI398" s="379">
        <f>ROUND(IF(ISNA(+VLOOKUP($G398,'Data 2022 ACTUAL DL'!$A$5:$ZW$908,_xlfn.SINGLE(COLUMNS('IS ACCTS'!$DB398:DI398))+2,FALSE)),0,+VLOOKUP($G398,'Data 2022 ACTUAL DL'!$A$5:$ZW$908,_xlfn.SINGLE(COLUMNS('IS ACCTS'!$DB398:DI398))+2,FALSE))/1000,1)</f>
        <v>12.5</v>
      </c>
      <c r="DJ398" s="379">
        <f>ROUND(IF(ISNA(+VLOOKUP($G398,'Data 2022 ACTUAL DL'!$A$5:$ZW$908,_xlfn.SINGLE(COLUMNS('IS ACCTS'!$DB398:DJ398))+2,FALSE)),0,+VLOOKUP($G398,'Data 2022 ACTUAL DL'!$A$5:$ZW$908,_xlfn.SINGLE(COLUMNS('IS ACCTS'!$DB398:DJ398))+2,FALSE))/1000,1)</f>
        <v>18.399999999999999</v>
      </c>
      <c r="DK398" s="379">
        <f>ROUND(IF(ISNA(+VLOOKUP($G398,'Data 2022 ACTUAL DL'!$A$5:$ZW$908,_xlfn.SINGLE(COLUMNS('IS ACCTS'!$DB398:DK398))+2,FALSE)),0,+VLOOKUP($G398,'Data 2022 ACTUAL DL'!$A$5:$ZW$908,_xlfn.SINGLE(COLUMNS('IS ACCTS'!$DB398:DK398))+2,FALSE))/1000,1)</f>
        <v>2.4</v>
      </c>
      <c r="DL398" s="379">
        <f>ROUND(IF(ISNA(+VLOOKUP($G398,'Data 2022 ACTUAL DL'!$A$5:$ZW$908,_xlfn.SINGLE(COLUMNS('IS ACCTS'!$DB398:DL398))+2,FALSE)),0,+VLOOKUP($G398,'Data 2022 ACTUAL DL'!$A$5:$ZW$908,_xlfn.SINGLE(COLUMNS('IS ACCTS'!$DB398:DL398))+2,FALSE))/1000,1)</f>
        <v>14.4</v>
      </c>
      <c r="DM398" s="379">
        <f>ROUND(IF(ISNA(+VLOOKUP($G398,'Data 2022 ACTUAL DL'!$A$5:$ZW$908,_xlfn.SINGLE(COLUMNS('IS ACCTS'!$DB398:DM398))+2,FALSE)),0,+VLOOKUP($G398,'Data 2022 ACTUAL DL'!$A$5:$ZW$908,_xlfn.SINGLE(COLUMNS('IS ACCTS'!$DB398:DM398))+2,FALSE))/1000,1)</f>
        <v>144.6</v>
      </c>
      <c r="DN398" s="48">
        <f>ROUND(IF(ISNA(+VLOOKUP($G398,'Data 2023 BUDGET DL'!$A$5:$ZW$908,COLUMNS('IS ACCTS'!$DN398:DN398)+2,FALSE)),0,+VLOOKUP($G398,'Data 2023 BUDGET DL'!$A$5:$ZW$908,COLUMNS('IS ACCTS'!$DN398:DN398)+2,FALSE))/1000,1)</f>
        <v>0</v>
      </c>
      <c r="DO398" s="48">
        <f>ROUND(IF(ISNA(+VLOOKUP($G398,'Data 2023 BUDGET DL'!$A$5:$ZW$908,COLUMNS('IS ACCTS'!$DN398:DO398)+2,FALSE)),0,+VLOOKUP($G398,'Data 2023 BUDGET DL'!$A$5:$ZW$908,COLUMNS('IS ACCTS'!$DN398:DO398)+2,FALSE))/1000,1)</f>
        <v>0</v>
      </c>
      <c r="DP398" s="48">
        <f>ROUND(IF(ISNA(+VLOOKUP($G398,'Data 2023 BUDGET DL'!$A$5:$ZW$908,COLUMNS('IS ACCTS'!$DN398:DP398)+2,FALSE)),0,+VLOOKUP($G398,'Data 2023 BUDGET DL'!$A$5:$ZW$908,COLUMNS('IS ACCTS'!$DN398:DP398)+2,FALSE))/1000,1)</f>
        <v>0</v>
      </c>
      <c r="DQ398" s="48">
        <f>ROUND(IF(ISNA(+VLOOKUP($G398,'Data 2023 BUDGET DL'!$A$5:$ZW$908,COLUMNS('IS ACCTS'!$DN398:DQ398)+2,FALSE)),0,+VLOOKUP($G398,'Data 2023 BUDGET DL'!$A$5:$ZW$908,COLUMNS('IS ACCTS'!$DN398:DQ398)+2,FALSE))/1000,1)</f>
        <v>0</v>
      </c>
      <c r="DR398" s="48">
        <f>ROUND(IF(ISNA(+VLOOKUP($G398,'Data 2023 BUDGET DL'!$A$5:$ZW$908,COLUMNS('IS ACCTS'!$DN398:DR398)+2,FALSE)),0,+VLOOKUP($G398,'Data 2023 BUDGET DL'!$A$5:$ZW$908,COLUMNS('IS ACCTS'!$DN398:DR398)+2,FALSE))/1000,1)</f>
        <v>0</v>
      </c>
      <c r="DS398" s="48">
        <f>ROUND(IF(ISNA(+VLOOKUP($G398,'Data 2023 BUDGET DL'!$A$5:$ZW$908,COLUMNS('IS ACCTS'!$DN398:DS398)+2,FALSE)),0,+VLOOKUP($G398,'Data 2023 BUDGET DL'!$A$5:$ZW$908,COLUMNS('IS ACCTS'!$DN398:DS398)+2,FALSE))/1000,1)</f>
        <v>0</v>
      </c>
      <c r="DT398" s="48">
        <f>ROUND(IF(ISNA(+VLOOKUP($G398,'Data 2023 BUDGET DL'!$A$5:$ZW$908,COLUMNS('IS ACCTS'!$DN398:DT398)+2,FALSE)),0,+VLOOKUP($G398,'Data 2023 BUDGET DL'!$A$5:$ZW$908,COLUMNS('IS ACCTS'!$DN398:DT398)+2,FALSE))/1000,1)</f>
        <v>0</v>
      </c>
      <c r="DU398" s="48">
        <f>ROUND(IF(ISNA(+VLOOKUP($G398,'Data 2023 BUDGET DL'!$A$5:$ZW$908,COLUMNS('IS ACCTS'!$DN398:DU398)+2,FALSE)),0,+VLOOKUP($G398,'Data 2023 BUDGET DL'!$A$5:$ZW$908,COLUMNS('IS ACCTS'!$DN398:DU398)+2,FALSE))/1000,1)</f>
        <v>0</v>
      </c>
      <c r="DV398" s="48">
        <f>ROUND(IF(ISNA(+VLOOKUP($G398,'Data 2023 BUDGET DL'!$A$5:$ZW$908,COLUMNS('IS ACCTS'!$DN398:DV398)+2,FALSE)),0,+VLOOKUP($G398,'Data 2023 BUDGET DL'!$A$5:$ZW$908,COLUMNS('IS ACCTS'!$DN398:DV398)+2,FALSE))/1000,1)</f>
        <v>0</v>
      </c>
      <c r="DW398" s="48">
        <f>ROUND(IF(ISNA(+VLOOKUP($G398,'Data 2023 BUDGET DL'!$A$5:$ZW$908,COLUMNS('IS ACCTS'!$DN398:DW398)+2,FALSE)),0,+VLOOKUP($G398,'Data 2023 BUDGET DL'!$A$5:$ZW$908,COLUMNS('IS ACCTS'!$DN398:DW398)+2,FALSE))/1000,1)</f>
        <v>0</v>
      </c>
      <c r="DX398" s="48">
        <f>ROUND(IF(ISNA(+VLOOKUP($G398,'Data 2023 BUDGET DL'!$A$5:$ZW$908,COLUMNS('IS ACCTS'!$DN398:DX398)+2,FALSE)),0,+VLOOKUP($G398,'Data 2023 BUDGET DL'!$A$5:$ZW$908,COLUMNS('IS ACCTS'!$DN398:DX398)+2,FALSE))/1000,1)</f>
        <v>0</v>
      </c>
      <c r="DY398" s="48">
        <f>ROUND(IF(ISNA(+VLOOKUP($G398,'Data 2023 BUDGET DL'!$A$5:$ZW$908,COLUMNS('IS ACCTS'!$DN398:DY398)+2,FALSE)),0,+VLOOKUP($G398,'Data 2023 BUDGET DL'!$A$5:$ZW$908,COLUMNS('IS ACCTS'!$DN398:DY398)+2,FALSE))/1000,1)</f>
        <v>0</v>
      </c>
      <c r="DZ398" s="48">
        <f>ROUND(IF(ISNA(+VLOOKUP($G398,'Data 2024 BUDGET DL'!$A$5:$ZW$907,COLUMNS('IS ACCTS'!$DZ398:DZ398)+2,FALSE)),0,+VLOOKUP($G398,'Data 2024 BUDGET DL'!$A$5:$ZW$907,COLUMNS('IS ACCTS'!$DZ398:DZ398)+2,FALSE))/1000,1)</f>
        <v>0</v>
      </c>
      <c r="EA398" s="48">
        <f>ROUND(IF(ISNA(+VLOOKUP($G398,'Data 2024 BUDGET DL'!$A$5:$ZW$907,COLUMNS('IS ACCTS'!$DZ398:EA398)+2,FALSE)),0,+VLOOKUP($G398,'Data 2024 BUDGET DL'!$A$5:$ZW$907,COLUMNS('IS ACCTS'!$DZ398:EA398)+2,FALSE))/1000,1)</f>
        <v>0</v>
      </c>
      <c r="EB398" s="48">
        <f>ROUND(IF(ISNA(+VLOOKUP($G398,'Data 2024 BUDGET DL'!$A$5:$ZW$907,COLUMNS('IS ACCTS'!$DZ398:EB398)+2,FALSE)),0,+VLOOKUP($G398,'Data 2024 BUDGET DL'!$A$5:$ZW$907,COLUMNS('IS ACCTS'!$DZ398:EB398)+2,FALSE))/1000,1)</f>
        <v>0</v>
      </c>
      <c r="EC398" s="48">
        <f>ROUND(IF(ISNA(+VLOOKUP($G398,'Data 2024 BUDGET DL'!$A$5:$ZW$907,COLUMNS('IS ACCTS'!$DZ398:EC398)+2,FALSE)),0,+VLOOKUP($G398,'Data 2024 BUDGET DL'!$A$5:$ZW$907,COLUMNS('IS ACCTS'!$DZ398:EC398)+2,FALSE))/1000,1)</f>
        <v>0</v>
      </c>
      <c r="ED398" s="48">
        <f>ROUND(IF(ISNA(+VLOOKUP($G398,'Data 2024 BUDGET DL'!$A$5:$ZW$907,COLUMNS('IS ACCTS'!$DZ398:ED398)+2,FALSE)),0,+VLOOKUP($G398,'Data 2024 BUDGET DL'!$A$5:$ZW$907,COLUMNS('IS ACCTS'!$DZ398:ED398)+2,FALSE))/1000,1)</f>
        <v>0</v>
      </c>
      <c r="EE398" s="48">
        <f>ROUND(IF(ISNA(+VLOOKUP($G398,'Data 2024 BUDGET DL'!$A$5:$ZW$907,COLUMNS('IS ACCTS'!$DZ398:EE398)+2,FALSE)),0,+VLOOKUP($G398,'Data 2024 BUDGET DL'!$A$5:$ZW$907,COLUMNS('IS ACCTS'!$DZ398:EE398)+2,FALSE))/1000,1)</f>
        <v>0</v>
      </c>
      <c r="EF398" s="48">
        <f>ROUND(IF(ISNA(+VLOOKUP($G398,'Data 2024 BUDGET DL'!$A$5:$ZW$907,COLUMNS('IS ACCTS'!$DZ398:EF398)+2,FALSE)),0,+VLOOKUP($G398,'Data 2024 BUDGET DL'!$A$5:$ZW$907,COLUMNS('IS ACCTS'!$DZ398:EF398)+2,FALSE))/1000,1)</f>
        <v>0</v>
      </c>
      <c r="EG398" s="48">
        <f>ROUND(IF(ISNA(+VLOOKUP($G398,'Data 2024 BUDGET DL'!$A$5:$ZW$907,COLUMNS('IS ACCTS'!$DZ398:EG398)+2,FALSE)),0,+VLOOKUP($G398,'Data 2024 BUDGET DL'!$A$5:$ZW$907,COLUMNS('IS ACCTS'!$DZ398:EG398)+2,FALSE))/1000,1)</f>
        <v>0</v>
      </c>
      <c r="EH398" s="48">
        <f>ROUND(IF(ISNA(+VLOOKUP($G398,'Data 2024 BUDGET DL'!$A$5:$ZW$907,COLUMNS('IS ACCTS'!$DZ398:EH398)+2,FALSE)),0,+VLOOKUP($G398,'Data 2024 BUDGET DL'!$A$5:$ZW$907,COLUMNS('IS ACCTS'!$DZ398:EH398)+2,FALSE))/1000,1)</f>
        <v>0</v>
      </c>
      <c r="EI398" s="48">
        <f>ROUND(IF(ISNA(+VLOOKUP($G398,'Data 2024 BUDGET DL'!$A$5:$ZW$907,COLUMNS('IS ACCTS'!$DZ398:EI398)+2,FALSE)),0,+VLOOKUP($G398,'Data 2024 BUDGET DL'!$A$5:$ZW$907,COLUMNS('IS ACCTS'!$DZ398:EI398)+2,FALSE))/1000,1)</f>
        <v>0</v>
      </c>
      <c r="EJ398" s="48">
        <f>ROUND(IF(ISNA(+VLOOKUP($G398,'Data 2024 BUDGET DL'!$A$5:$ZW$907,COLUMNS('IS ACCTS'!$DZ398:EJ398)+2,FALSE)),0,+VLOOKUP($G398,'Data 2024 BUDGET DL'!$A$5:$ZW$907,COLUMNS('IS ACCTS'!$DZ398:EJ398)+2,FALSE))/1000,1)</f>
        <v>0</v>
      </c>
      <c r="EK398" s="48">
        <f>ROUND(IF(ISNA(+VLOOKUP($G398,'Data 2024 BUDGET DL'!$A$5:$ZW$907,COLUMNS('IS ACCTS'!$DZ398:EK398)+2,FALSE)),0,+VLOOKUP($G398,'Data 2024 BUDGET DL'!$A$5:$ZW$907,COLUMNS('IS ACCTS'!$DZ398:EK398)+2,FALSE))/1000,1)</f>
        <v>0</v>
      </c>
      <c r="EL398" s="48"/>
      <c r="EM398" s="48">
        <f t="shared" si="383"/>
        <v>1339.3000000000002</v>
      </c>
      <c r="EN398" s="48">
        <f t="shared" si="384"/>
        <v>368.9</v>
      </c>
      <c r="EO398" s="48">
        <f t="shared" si="385"/>
        <v>231.59999999999997</v>
      </c>
      <c r="EP398" s="48">
        <f t="shared" si="386"/>
        <v>285.3</v>
      </c>
      <c r="EQ398" s="48">
        <f t="shared" si="387"/>
        <v>239.1</v>
      </c>
      <c r="ER398" s="48">
        <f t="shared" si="340"/>
        <v>257.60000000000002</v>
      </c>
      <c r="ES398" s="48">
        <f t="shared" si="342"/>
        <v>234.4</v>
      </c>
      <c r="ET398" s="48"/>
    </row>
    <row r="399" spans="1:150">
      <c r="A399" s="938" t="s">
        <v>57</v>
      </c>
      <c r="B399" s="937" t="s">
        <v>355</v>
      </c>
      <c r="D399" s="937"/>
      <c r="E399" s="14" t="s">
        <v>3158</v>
      </c>
      <c r="F399" s="833" t="str">
        <f t="shared" ref="F399" si="412">RIGHT(G399,7)</f>
        <v>6710060</v>
      </c>
      <c r="G399" s="833" t="s">
        <v>1584</v>
      </c>
      <c r="H399" s="851" t="s">
        <v>3003</v>
      </c>
      <c r="I399" s="150"/>
      <c r="J399" s="379">
        <v>0</v>
      </c>
      <c r="K399" s="379">
        <v>0</v>
      </c>
      <c r="L399" s="379">
        <v>0</v>
      </c>
      <c r="M399" s="379">
        <v>0</v>
      </c>
      <c r="N399" s="379">
        <v>0</v>
      </c>
      <c r="O399" s="379">
        <v>0</v>
      </c>
      <c r="P399" s="379">
        <v>0</v>
      </c>
      <c r="Q399" s="379">
        <v>0</v>
      </c>
      <c r="R399" s="379">
        <v>0</v>
      </c>
      <c r="S399" s="379">
        <v>0</v>
      </c>
      <c r="T399" s="379">
        <v>0</v>
      </c>
      <c r="U399" s="379">
        <v>0</v>
      </c>
      <c r="V399" s="379">
        <v>0</v>
      </c>
      <c r="W399" s="379">
        <v>0</v>
      </c>
      <c r="X399" s="379">
        <v>0</v>
      </c>
      <c r="Y399" s="379">
        <v>0</v>
      </c>
      <c r="Z399" s="379">
        <v>0</v>
      </c>
      <c r="AA399" s="379">
        <v>0</v>
      </c>
      <c r="AB399" s="379">
        <v>0</v>
      </c>
      <c r="AC399" s="379">
        <v>0</v>
      </c>
      <c r="AD399" s="379">
        <v>0</v>
      </c>
      <c r="AE399" s="379">
        <v>0</v>
      </c>
      <c r="AF399" s="379">
        <v>0</v>
      </c>
      <c r="AG399" s="379">
        <v>0</v>
      </c>
      <c r="AH399" s="379">
        <v>0</v>
      </c>
      <c r="AI399" s="379">
        <v>0</v>
      </c>
      <c r="AJ399" s="379">
        <v>0</v>
      </c>
      <c r="AK399" s="379">
        <v>0</v>
      </c>
      <c r="AL399" s="379">
        <v>0.2</v>
      </c>
      <c r="AM399" s="379">
        <v>0</v>
      </c>
      <c r="AN399" s="379">
        <v>0</v>
      </c>
      <c r="AO399" s="379">
        <v>0</v>
      </c>
      <c r="AP399" s="379">
        <v>0</v>
      </c>
      <c r="AQ399" s="379">
        <v>0.2</v>
      </c>
      <c r="AR399" s="379">
        <v>0</v>
      </c>
      <c r="AS399" s="379">
        <v>0</v>
      </c>
      <c r="AT399" s="379">
        <v>0</v>
      </c>
      <c r="AU399" s="379">
        <v>0</v>
      </c>
      <c r="AV399" s="379">
        <v>0</v>
      </c>
      <c r="AW399" s="379">
        <v>0</v>
      </c>
      <c r="AX399" s="379">
        <v>0</v>
      </c>
      <c r="AY399" s="379">
        <v>0</v>
      </c>
      <c r="AZ399" s="379">
        <v>0.2</v>
      </c>
      <c r="BA399" s="379">
        <v>0</v>
      </c>
      <c r="BB399" s="379">
        <v>0</v>
      </c>
      <c r="BC399" s="379">
        <v>0</v>
      </c>
      <c r="BD399" s="379">
        <v>0.1</v>
      </c>
      <c r="BE399" s="379">
        <v>0.2</v>
      </c>
      <c r="BF399" s="379">
        <v>0</v>
      </c>
      <c r="BG399" s="379">
        <v>0</v>
      </c>
      <c r="BH399" s="379">
        <v>0</v>
      </c>
      <c r="BI399" s="379">
        <v>0.2</v>
      </c>
      <c r="BJ399" s="379">
        <v>0</v>
      </c>
      <c r="BK399" s="379">
        <v>0.4</v>
      </c>
      <c r="BL399" s="379">
        <v>0</v>
      </c>
      <c r="BM399" s="379">
        <v>0.3</v>
      </c>
      <c r="BN399" s="379">
        <v>0</v>
      </c>
      <c r="BO399" s="379">
        <v>0</v>
      </c>
      <c r="BP399" s="379">
        <v>0</v>
      </c>
      <c r="BQ399" s="379">
        <v>0</v>
      </c>
      <c r="BR399" s="379">
        <v>0</v>
      </c>
      <c r="BS399" s="379">
        <v>0</v>
      </c>
      <c r="BT399" s="379">
        <v>0</v>
      </c>
      <c r="BU399" s="379">
        <v>0</v>
      </c>
      <c r="BV399" s="379">
        <v>0</v>
      </c>
      <c r="BW399" s="379">
        <v>0</v>
      </c>
      <c r="BX399" s="379">
        <v>0</v>
      </c>
      <c r="BY399" s="379">
        <v>0.5</v>
      </c>
      <c r="BZ399" s="379">
        <v>0</v>
      </c>
      <c r="CA399" s="379">
        <v>0.6</v>
      </c>
      <c r="CB399" s="379">
        <v>0.5</v>
      </c>
      <c r="CC399" s="379">
        <v>0.5</v>
      </c>
      <c r="CD399" s="379">
        <v>0</v>
      </c>
      <c r="CE399" s="379">
        <v>0.6</v>
      </c>
      <c r="CF399" s="379">
        <v>0.4</v>
      </c>
      <c r="CG399" s="379">
        <v>0.1</v>
      </c>
      <c r="CH399" s="379">
        <v>0</v>
      </c>
      <c r="CI399" s="379">
        <v>2.6</v>
      </c>
      <c r="CJ399" s="379">
        <v>3.3</v>
      </c>
      <c r="CK399" s="379">
        <v>1.4</v>
      </c>
      <c r="CL399" s="379">
        <v>0</v>
      </c>
      <c r="CM399" s="379">
        <v>0</v>
      </c>
      <c r="CN399" s="379">
        <v>0.1</v>
      </c>
      <c r="CO399" s="379">
        <v>0</v>
      </c>
      <c r="CP399" s="379">
        <v>0.2</v>
      </c>
      <c r="CQ399" s="379">
        <v>0</v>
      </c>
      <c r="CR399" s="379">
        <v>0</v>
      </c>
      <c r="CS399" s="379">
        <v>0</v>
      </c>
      <c r="CT399" s="379">
        <v>0</v>
      </c>
      <c r="CU399" s="379">
        <v>0</v>
      </c>
      <c r="CV399" s="379">
        <v>0</v>
      </c>
      <c r="CW399" s="379">
        <v>0</v>
      </c>
      <c r="CX399" s="379">
        <v>0.1</v>
      </c>
      <c r="CY399" s="379">
        <v>0</v>
      </c>
      <c r="CZ399" s="379">
        <v>0</v>
      </c>
      <c r="DA399" s="379">
        <v>0</v>
      </c>
      <c r="DB399" s="379">
        <f>ROUND(IF(ISNA(+VLOOKUP($G399,'Data 2022 ACTUAL DL'!$A$5:$ZW$908,_xlfn.SINGLE(COLUMNS('IS ACCTS'!$DB399:DB399))+2,FALSE)),0,+VLOOKUP($G399,'Data 2022 ACTUAL DL'!$A$5:$ZW$908,_xlfn.SINGLE(COLUMNS('IS ACCTS'!$DB399:DB399))+2,FALSE))/1000,1)</f>
        <v>0</v>
      </c>
      <c r="DC399" s="379">
        <f>ROUND(IF(ISNA(+VLOOKUP($G399,'Data 2022 ACTUAL DL'!$A$5:$ZW$908,_xlfn.SINGLE(COLUMNS('IS ACCTS'!$DB399:DC399))+2,FALSE)),0,+VLOOKUP($G399,'Data 2022 ACTUAL DL'!$A$5:$ZW$908,_xlfn.SINGLE(COLUMNS('IS ACCTS'!$DB399:DC399))+2,FALSE))/1000,1)</f>
        <v>0</v>
      </c>
      <c r="DD399" s="379">
        <f>ROUND(IF(ISNA(+VLOOKUP($G399,'Data 2022 ACTUAL DL'!$A$5:$ZW$908,_xlfn.SINGLE(COLUMNS('IS ACCTS'!$DB399:DD399))+2,FALSE)),0,+VLOOKUP($G399,'Data 2022 ACTUAL DL'!$A$5:$ZW$908,_xlfn.SINGLE(COLUMNS('IS ACCTS'!$DB399:DD399))+2,FALSE))/1000,1)</f>
        <v>0</v>
      </c>
      <c r="DE399" s="379">
        <f>ROUND(IF(ISNA(+VLOOKUP($G399,'Data 2022 ACTUAL DL'!$A$5:$ZW$908,_xlfn.SINGLE(COLUMNS('IS ACCTS'!$DB399:DE399))+2,FALSE)),0,+VLOOKUP($G399,'Data 2022 ACTUAL DL'!$A$5:$ZW$908,_xlfn.SINGLE(COLUMNS('IS ACCTS'!$DB399:DE399))+2,FALSE))/1000,1)</f>
        <v>0</v>
      </c>
      <c r="DF399" s="379">
        <f>ROUND(IF(ISNA(+VLOOKUP($G399,'Data 2022 ACTUAL DL'!$A$5:$ZW$908,_xlfn.SINGLE(COLUMNS('IS ACCTS'!$DB399:DF399))+2,FALSE)),0,+VLOOKUP($G399,'Data 2022 ACTUAL DL'!$A$5:$ZW$908,_xlfn.SINGLE(COLUMNS('IS ACCTS'!$DB399:DF399))+2,FALSE))/1000,1)</f>
        <v>0</v>
      </c>
      <c r="DG399" s="379">
        <f>ROUND(IF(ISNA(+VLOOKUP($G399,'Data 2022 ACTUAL DL'!$A$5:$ZW$908,_xlfn.SINGLE(COLUMNS('IS ACCTS'!$DB399:DG399))+2,FALSE)),0,+VLOOKUP($G399,'Data 2022 ACTUAL DL'!$A$5:$ZW$908,_xlfn.SINGLE(COLUMNS('IS ACCTS'!$DB399:DG399))+2,FALSE))/1000,1)</f>
        <v>0</v>
      </c>
      <c r="DH399" s="379">
        <f>ROUND(IF(ISNA(+VLOOKUP($G399,'Data 2022 ACTUAL DL'!$A$5:$ZW$908,_xlfn.SINGLE(COLUMNS('IS ACCTS'!$DB399:DH399))+2,FALSE)),0,+VLOOKUP($G399,'Data 2022 ACTUAL DL'!$A$5:$ZW$908,_xlfn.SINGLE(COLUMNS('IS ACCTS'!$DB399:DH399))+2,FALSE))/1000,1)</f>
        <v>0</v>
      </c>
      <c r="DI399" s="379">
        <f>ROUND(IF(ISNA(+VLOOKUP($G399,'Data 2022 ACTUAL DL'!$A$5:$ZW$908,_xlfn.SINGLE(COLUMNS('IS ACCTS'!$DB399:DI399))+2,FALSE)),0,+VLOOKUP($G399,'Data 2022 ACTUAL DL'!$A$5:$ZW$908,_xlfn.SINGLE(COLUMNS('IS ACCTS'!$DB399:DI399))+2,FALSE))/1000,1)</f>
        <v>0</v>
      </c>
      <c r="DJ399" s="379">
        <f>ROUND(IF(ISNA(+VLOOKUP($G399,'Data 2022 ACTUAL DL'!$A$5:$ZW$908,_xlfn.SINGLE(COLUMNS('IS ACCTS'!$DB399:DJ399))+2,FALSE)),0,+VLOOKUP($G399,'Data 2022 ACTUAL DL'!$A$5:$ZW$908,_xlfn.SINGLE(COLUMNS('IS ACCTS'!$DB399:DJ399))+2,FALSE))/1000,1)</f>
        <v>0.1</v>
      </c>
      <c r="DK399" s="379">
        <f>ROUND(IF(ISNA(+VLOOKUP($G399,'Data 2022 ACTUAL DL'!$A$5:$ZW$908,_xlfn.SINGLE(COLUMNS('IS ACCTS'!$DB399:DK399))+2,FALSE)),0,+VLOOKUP($G399,'Data 2022 ACTUAL DL'!$A$5:$ZW$908,_xlfn.SINGLE(COLUMNS('IS ACCTS'!$DB399:DK399))+2,FALSE))/1000,1)</f>
        <v>0.2</v>
      </c>
      <c r="DL399" s="379">
        <f>ROUND(IF(ISNA(+VLOOKUP($G399,'Data 2022 ACTUAL DL'!$A$5:$ZW$908,_xlfn.SINGLE(COLUMNS('IS ACCTS'!$DB399:DL399))+2,FALSE)),0,+VLOOKUP($G399,'Data 2022 ACTUAL DL'!$A$5:$ZW$908,_xlfn.SINGLE(COLUMNS('IS ACCTS'!$DB399:DL399))+2,FALSE))/1000,1)</f>
        <v>0.1</v>
      </c>
      <c r="DM399" s="379">
        <f>ROUND(IF(ISNA(+VLOOKUP($G399,'Data 2022 ACTUAL DL'!$A$5:$ZW$908,_xlfn.SINGLE(COLUMNS('IS ACCTS'!$DB399:DM399))+2,FALSE)),0,+VLOOKUP($G399,'Data 2022 ACTUAL DL'!$A$5:$ZW$908,_xlfn.SINGLE(COLUMNS('IS ACCTS'!$DB399:DM399))+2,FALSE))/1000,1)</f>
        <v>0</v>
      </c>
      <c r="DN399" s="48">
        <f>ROUND(IF(ISNA(+VLOOKUP($G399,'Data 2023 BUDGET DL'!$A$5:$ZW$908,COLUMNS('IS ACCTS'!$DN399:DN399)+2,FALSE)),0,+VLOOKUP($G399,'Data 2023 BUDGET DL'!$A$5:$ZW$908,COLUMNS('IS ACCTS'!$DN399:DN399)+2,FALSE))/1000,1)</f>
        <v>0</v>
      </c>
      <c r="DO399" s="48">
        <f>ROUND(IF(ISNA(+VLOOKUP($G399,'Data 2023 BUDGET DL'!$A$5:$ZW$908,COLUMNS('IS ACCTS'!$DN399:DO399)+2,FALSE)),0,+VLOOKUP($G399,'Data 2023 BUDGET DL'!$A$5:$ZW$908,COLUMNS('IS ACCTS'!$DN399:DO399)+2,FALSE))/1000,1)</f>
        <v>0</v>
      </c>
      <c r="DP399" s="48">
        <f>ROUND(IF(ISNA(+VLOOKUP($G399,'Data 2023 BUDGET DL'!$A$5:$ZW$908,COLUMNS('IS ACCTS'!$DN399:DP399)+2,FALSE)),0,+VLOOKUP($G399,'Data 2023 BUDGET DL'!$A$5:$ZW$908,COLUMNS('IS ACCTS'!$DN399:DP399)+2,FALSE))/1000,1)</f>
        <v>0</v>
      </c>
      <c r="DQ399" s="48">
        <f>ROUND(IF(ISNA(+VLOOKUP($G399,'Data 2023 BUDGET DL'!$A$5:$ZW$908,COLUMNS('IS ACCTS'!$DN399:DQ399)+2,FALSE)),0,+VLOOKUP($G399,'Data 2023 BUDGET DL'!$A$5:$ZW$908,COLUMNS('IS ACCTS'!$DN399:DQ399)+2,FALSE))/1000,1)</f>
        <v>0</v>
      </c>
      <c r="DR399" s="48">
        <f>ROUND(IF(ISNA(+VLOOKUP($G399,'Data 2023 BUDGET DL'!$A$5:$ZW$908,COLUMNS('IS ACCTS'!$DN399:DR399)+2,FALSE)),0,+VLOOKUP($G399,'Data 2023 BUDGET DL'!$A$5:$ZW$908,COLUMNS('IS ACCTS'!$DN399:DR399)+2,FALSE))/1000,1)</f>
        <v>0</v>
      </c>
      <c r="DS399" s="48">
        <f>ROUND(IF(ISNA(+VLOOKUP($G399,'Data 2023 BUDGET DL'!$A$5:$ZW$908,COLUMNS('IS ACCTS'!$DN399:DS399)+2,FALSE)),0,+VLOOKUP($G399,'Data 2023 BUDGET DL'!$A$5:$ZW$908,COLUMNS('IS ACCTS'!$DN399:DS399)+2,FALSE))/1000,1)</f>
        <v>0</v>
      </c>
      <c r="DT399" s="48">
        <f>ROUND(IF(ISNA(+VLOOKUP($G399,'Data 2023 BUDGET DL'!$A$5:$ZW$908,COLUMNS('IS ACCTS'!$DN399:DT399)+2,FALSE)),0,+VLOOKUP($G399,'Data 2023 BUDGET DL'!$A$5:$ZW$908,COLUMNS('IS ACCTS'!$DN399:DT399)+2,FALSE))/1000,1)</f>
        <v>0</v>
      </c>
      <c r="DU399" s="48">
        <f>ROUND(IF(ISNA(+VLOOKUP($G399,'Data 2023 BUDGET DL'!$A$5:$ZW$908,COLUMNS('IS ACCTS'!$DN399:DU399)+2,FALSE)),0,+VLOOKUP($G399,'Data 2023 BUDGET DL'!$A$5:$ZW$908,COLUMNS('IS ACCTS'!$DN399:DU399)+2,FALSE))/1000,1)</f>
        <v>0</v>
      </c>
      <c r="DV399" s="48">
        <f>ROUND(IF(ISNA(+VLOOKUP($G399,'Data 2023 BUDGET DL'!$A$5:$ZW$908,COLUMNS('IS ACCTS'!$DN399:DV399)+2,FALSE)),0,+VLOOKUP($G399,'Data 2023 BUDGET DL'!$A$5:$ZW$908,COLUMNS('IS ACCTS'!$DN399:DV399)+2,FALSE))/1000,1)</f>
        <v>0</v>
      </c>
      <c r="DW399" s="48">
        <f>ROUND(IF(ISNA(+VLOOKUP($G399,'Data 2023 BUDGET DL'!$A$5:$ZW$908,COLUMNS('IS ACCTS'!$DN399:DW399)+2,FALSE)),0,+VLOOKUP($G399,'Data 2023 BUDGET DL'!$A$5:$ZW$908,COLUMNS('IS ACCTS'!$DN399:DW399)+2,FALSE))/1000,1)</f>
        <v>0</v>
      </c>
      <c r="DX399" s="48">
        <f>ROUND(IF(ISNA(+VLOOKUP($G399,'Data 2023 BUDGET DL'!$A$5:$ZW$908,COLUMNS('IS ACCTS'!$DN399:DX399)+2,FALSE)),0,+VLOOKUP($G399,'Data 2023 BUDGET DL'!$A$5:$ZW$908,COLUMNS('IS ACCTS'!$DN399:DX399)+2,FALSE))/1000,1)</f>
        <v>0</v>
      </c>
      <c r="DY399" s="48">
        <f>ROUND(IF(ISNA(+VLOOKUP($G399,'Data 2023 BUDGET DL'!$A$5:$ZW$908,COLUMNS('IS ACCTS'!$DN399:DY399)+2,FALSE)),0,+VLOOKUP($G399,'Data 2023 BUDGET DL'!$A$5:$ZW$908,COLUMNS('IS ACCTS'!$DN399:DY399)+2,FALSE))/1000,1)</f>
        <v>0</v>
      </c>
      <c r="DZ399" s="48">
        <f>ROUND(IF(ISNA(+VLOOKUP($G399,'Data 2024 BUDGET DL'!$A$5:$ZW$907,COLUMNS('IS ACCTS'!$DZ399:DZ399)+2,FALSE)),0,+VLOOKUP($G399,'Data 2024 BUDGET DL'!$A$5:$ZW$907,COLUMNS('IS ACCTS'!$DZ399:DZ399)+2,FALSE))/1000,1)</f>
        <v>0</v>
      </c>
      <c r="EA399" s="48">
        <f>ROUND(IF(ISNA(+VLOOKUP($G399,'Data 2024 BUDGET DL'!$A$5:$ZW$907,COLUMNS('IS ACCTS'!$DZ399:EA399)+2,FALSE)),0,+VLOOKUP($G399,'Data 2024 BUDGET DL'!$A$5:$ZW$907,COLUMNS('IS ACCTS'!$DZ399:EA399)+2,FALSE))/1000,1)</f>
        <v>0</v>
      </c>
      <c r="EB399" s="48">
        <f>ROUND(IF(ISNA(+VLOOKUP($G399,'Data 2024 BUDGET DL'!$A$5:$ZW$907,COLUMNS('IS ACCTS'!$DZ399:EB399)+2,FALSE)),0,+VLOOKUP($G399,'Data 2024 BUDGET DL'!$A$5:$ZW$907,COLUMNS('IS ACCTS'!$DZ399:EB399)+2,FALSE))/1000,1)</f>
        <v>0</v>
      </c>
      <c r="EC399" s="48">
        <f>ROUND(IF(ISNA(+VLOOKUP($G399,'Data 2024 BUDGET DL'!$A$5:$ZW$907,COLUMNS('IS ACCTS'!$DZ399:EC399)+2,FALSE)),0,+VLOOKUP($G399,'Data 2024 BUDGET DL'!$A$5:$ZW$907,COLUMNS('IS ACCTS'!$DZ399:EC399)+2,FALSE))/1000,1)</f>
        <v>0</v>
      </c>
      <c r="ED399" s="48">
        <f>ROUND(IF(ISNA(+VLOOKUP($G399,'Data 2024 BUDGET DL'!$A$5:$ZW$907,COLUMNS('IS ACCTS'!$DZ399:ED399)+2,FALSE)),0,+VLOOKUP($G399,'Data 2024 BUDGET DL'!$A$5:$ZW$907,COLUMNS('IS ACCTS'!$DZ399:ED399)+2,FALSE))/1000,1)</f>
        <v>0</v>
      </c>
      <c r="EE399" s="48">
        <f>ROUND(IF(ISNA(+VLOOKUP($G399,'Data 2024 BUDGET DL'!$A$5:$ZW$907,COLUMNS('IS ACCTS'!$DZ399:EE399)+2,FALSE)),0,+VLOOKUP($G399,'Data 2024 BUDGET DL'!$A$5:$ZW$907,COLUMNS('IS ACCTS'!$DZ399:EE399)+2,FALSE))/1000,1)</f>
        <v>0</v>
      </c>
      <c r="EF399" s="48">
        <f>ROUND(IF(ISNA(+VLOOKUP($G399,'Data 2024 BUDGET DL'!$A$5:$ZW$907,COLUMNS('IS ACCTS'!$DZ399:EF399)+2,FALSE)),0,+VLOOKUP($G399,'Data 2024 BUDGET DL'!$A$5:$ZW$907,COLUMNS('IS ACCTS'!$DZ399:EF399)+2,FALSE))/1000,1)</f>
        <v>0</v>
      </c>
      <c r="EG399" s="48">
        <f>ROUND(IF(ISNA(+VLOOKUP($G399,'Data 2024 BUDGET DL'!$A$5:$ZW$907,COLUMNS('IS ACCTS'!$DZ399:EG399)+2,FALSE)),0,+VLOOKUP($G399,'Data 2024 BUDGET DL'!$A$5:$ZW$907,COLUMNS('IS ACCTS'!$DZ399:EG399)+2,FALSE))/1000,1)</f>
        <v>0</v>
      </c>
      <c r="EH399" s="48">
        <f>ROUND(IF(ISNA(+VLOOKUP($G399,'Data 2024 BUDGET DL'!$A$5:$ZW$907,COLUMNS('IS ACCTS'!$DZ399:EH399)+2,FALSE)),0,+VLOOKUP($G399,'Data 2024 BUDGET DL'!$A$5:$ZW$907,COLUMNS('IS ACCTS'!$DZ399:EH399)+2,FALSE))/1000,1)</f>
        <v>0</v>
      </c>
      <c r="EI399" s="48">
        <f>ROUND(IF(ISNA(+VLOOKUP($G399,'Data 2024 BUDGET DL'!$A$5:$ZW$907,COLUMNS('IS ACCTS'!$DZ399:EI399)+2,FALSE)),0,+VLOOKUP($G399,'Data 2024 BUDGET DL'!$A$5:$ZW$907,COLUMNS('IS ACCTS'!$DZ399:EI399)+2,FALSE))/1000,1)</f>
        <v>0</v>
      </c>
      <c r="EJ399" s="48">
        <f>ROUND(IF(ISNA(+VLOOKUP($G399,'Data 2024 BUDGET DL'!$A$5:$ZW$907,COLUMNS('IS ACCTS'!$DZ399:EJ399)+2,FALSE)),0,+VLOOKUP($G399,'Data 2024 BUDGET DL'!$A$5:$ZW$907,COLUMNS('IS ACCTS'!$DZ399:EJ399)+2,FALSE))/1000,1)</f>
        <v>0</v>
      </c>
      <c r="EK399" s="48">
        <f>ROUND(IF(ISNA(+VLOOKUP($G399,'Data 2024 BUDGET DL'!$A$5:$ZW$907,COLUMNS('IS ACCTS'!$DZ399:EK399)+2,FALSE)),0,+VLOOKUP($G399,'Data 2024 BUDGET DL'!$A$5:$ZW$907,COLUMNS('IS ACCTS'!$DZ399:EK399)+2,FALSE))/1000,1)</f>
        <v>0</v>
      </c>
      <c r="EL399" s="48"/>
      <c r="EM399" s="48">
        <f t="shared" si="383"/>
        <v>0</v>
      </c>
      <c r="EN399" s="48">
        <f t="shared" si="384"/>
        <v>0.4</v>
      </c>
      <c r="EO399" s="48">
        <f t="shared" si="385"/>
        <v>0.5</v>
      </c>
      <c r="EP399" s="48">
        <f t="shared" si="386"/>
        <v>0.90000000000000013</v>
      </c>
      <c r="EQ399" s="48">
        <f t="shared" si="387"/>
        <v>2.1</v>
      </c>
      <c r="ER399" s="48">
        <f t="shared" si="340"/>
        <v>8.5</v>
      </c>
      <c r="ES399" s="48">
        <f t="shared" si="342"/>
        <v>0.30000000000000004</v>
      </c>
      <c r="ET399" s="48"/>
    </row>
    <row r="400" spans="1:150">
      <c r="A400" s="938" t="s">
        <v>57</v>
      </c>
      <c r="B400" s="937" t="s">
        <v>355</v>
      </c>
      <c r="D400" s="937"/>
      <c r="E400" s="14" t="s">
        <v>3158</v>
      </c>
      <c r="F400" s="833" t="str">
        <f t="shared" si="327"/>
        <v>6710700</v>
      </c>
      <c r="G400" s="833" t="s">
        <v>1586</v>
      </c>
      <c r="H400" s="851" t="s">
        <v>3004</v>
      </c>
      <c r="I400" s="150"/>
      <c r="J400" s="379">
        <v>39.6</v>
      </c>
      <c r="K400" s="379">
        <v>39.6</v>
      </c>
      <c r="L400" s="379">
        <v>39.6</v>
      </c>
      <c r="M400" s="379">
        <v>39.6</v>
      </c>
      <c r="N400" s="379">
        <v>39.6</v>
      </c>
      <c r="O400" s="379">
        <v>38.700000000000003</v>
      </c>
      <c r="P400" s="379">
        <v>38.700000000000003</v>
      </c>
      <c r="Q400" s="379">
        <v>38.6</v>
      </c>
      <c r="R400" s="379">
        <v>38.6</v>
      </c>
      <c r="S400" s="379">
        <v>38.6</v>
      </c>
      <c r="T400" s="379">
        <v>38.6</v>
      </c>
      <c r="U400" s="379">
        <v>38.6</v>
      </c>
      <c r="V400" s="379">
        <v>31.6</v>
      </c>
      <c r="W400" s="379">
        <v>31.6</v>
      </c>
      <c r="X400" s="379">
        <v>31.6</v>
      </c>
      <c r="Y400" s="379">
        <v>31.6</v>
      </c>
      <c r="Z400" s="379">
        <v>31.6</v>
      </c>
      <c r="AA400" s="379">
        <v>31.6</v>
      </c>
      <c r="AB400" s="379">
        <v>31.6</v>
      </c>
      <c r="AC400" s="379">
        <v>31.6</v>
      </c>
      <c r="AD400" s="379">
        <v>32.6</v>
      </c>
      <c r="AE400" s="379">
        <v>32.6</v>
      </c>
      <c r="AF400" s="379">
        <v>32.6</v>
      </c>
      <c r="AG400" s="379">
        <v>32.6</v>
      </c>
      <c r="AH400" s="379">
        <v>31.1</v>
      </c>
      <c r="AI400" s="379">
        <v>31.3</v>
      </c>
      <c r="AJ400" s="379">
        <v>31.3</v>
      </c>
      <c r="AK400" s="379">
        <v>31.1</v>
      </c>
      <c r="AL400" s="379">
        <v>31.1</v>
      </c>
      <c r="AM400" s="379">
        <v>31.1</v>
      </c>
      <c r="AN400" s="379">
        <v>31.1</v>
      </c>
      <c r="AO400" s="379">
        <v>31.1</v>
      </c>
      <c r="AP400" s="379">
        <v>31.1</v>
      </c>
      <c r="AQ400" s="379">
        <v>31.1</v>
      </c>
      <c r="AR400" s="379">
        <v>31.3</v>
      </c>
      <c r="AS400" s="379">
        <v>31.3</v>
      </c>
      <c r="AT400" s="379">
        <v>37.700000000000003</v>
      </c>
      <c r="AU400" s="379">
        <v>37.700000000000003</v>
      </c>
      <c r="AV400" s="379">
        <v>37.700000000000003</v>
      </c>
      <c r="AW400" s="379">
        <v>37.700000000000003</v>
      </c>
      <c r="AX400" s="379">
        <v>37.700000000000003</v>
      </c>
      <c r="AY400" s="379">
        <v>37.700000000000003</v>
      </c>
      <c r="AZ400" s="379">
        <v>37.700000000000003</v>
      </c>
      <c r="BA400" s="379">
        <v>37.700000000000003</v>
      </c>
      <c r="BB400" s="379">
        <v>37.700000000000003</v>
      </c>
      <c r="BC400" s="379">
        <v>37.700000000000003</v>
      </c>
      <c r="BD400" s="379">
        <v>37.700000000000003</v>
      </c>
      <c r="BE400" s="379">
        <v>37.700000000000003</v>
      </c>
      <c r="BF400" s="379">
        <v>36.5</v>
      </c>
      <c r="BG400" s="379">
        <v>36.5</v>
      </c>
      <c r="BH400" s="379">
        <v>36.5</v>
      </c>
      <c r="BI400" s="379">
        <v>36.5</v>
      </c>
      <c r="BJ400" s="379">
        <v>36.5</v>
      </c>
      <c r="BK400" s="379">
        <v>36.5</v>
      </c>
      <c r="BL400" s="379">
        <v>36.5</v>
      </c>
      <c r="BM400" s="379">
        <v>36.5</v>
      </c>
      <c r="BN400" s="379">
        <v>36.5</v>
      </c>
      <c r="BO400" s="379">
        <v>36.5</v>
      </c>
      <c r="BP400" s="379">
        <v>36.5</v>
      </c>
      <c r="BQ400" s="379">
        <v>36.5</v>
      </c>
      <c r="BR400" s="379">
        <v>36.9</v>
      </c>
      <c r="BS400" s="379">
        <v>36.9</v>
      </c>
      <c r="BT400" s="379">
        <v>36.9</v>
      </c>
      <c r="BU400" s="379">
        <v>36.9</v>
      </c>
      <c r="BV400" s="379">
        <v>36.9</v>
      </c>
      <c r="BW400" s="379">
        <v>36.9</v>
      </c>
      <c r="BX400" s="379">
        <v>36.9</v>
      </c>
      <c r="BY400" s="379">
        <v>36.9</v>
      </c>
      <c r="BZ400" s="379">
        <v>36.9</v>
      </c>
      <c r="CA400" s="379">
        <v>36.9</v>
      </c>
      <c r="CB400" s="379">
        <v>36.9</v>
      </c>
      <c r="CC400" s="379">
        <v>36.9</v>
      </c>
      <c r="CD400" s="379">
        <v>44.8</v>
      </c>
      <c r="CE400" s="379">
        <v>44.8</v>
      </c>
      <c r="CF400" s="379">
        <v>44.8</v>
      </c>
      <c r="CG400" s="379">
        <v>44.8</v>
      </c>
      <c r="CH400" s="379">
        <v>44.8</v>
      </c>
      <c r="CI400" s="379">
        <v>44.8</v>
      </c>
      <c r="CJ400" s="379">
        <v>44.8</v>
      </c>
      <c r="CK400" s="379">
        <v>44.8</v>
      </c>
      <c r="CL400" s="379">
        <v>44.8</v>
      </c>
      <c r="CM400" s="379">
        <v>44.8</v>
      </c>
      <c r="CN400" s="379">
        <v>44.8</v>
      </c>
      <c r="CO400" s="379">
        <v>44.8</v>
      </c>
      <c r="CP400" s="379">
        <v>37.4</v>
      </c>
      <c r="CQ400" s="379">
        <v>37.4</v>
      </c>
      <c r="CR400" s="379">
        <v>62.5</v>
      </c>
      <c r="CS400" s="379">
        <v>45.7</v>
      </c>
      <c r="CT400" s="379">
        <v>45.7</v>
      </c>
      <c r="CU400" s="379">
        <v>45.7</v>
      </c>
      <c r="CV400" s="379">
        <v>45.7</v>
      </c>
      <c r="CW400" s="379">
        <v>45.7</v>
      </c>
      <c r="CX400" s="379">
        <v>45.7</v>
      </c>
      <c r="CY400" s="379">
        <v>45.7</v>
      </c>
      <c r="CZ400" s="379">
        <v>45.7</v>
      </c>
      <c r="DA400" s="379">
        <v>45.7</v>
      </c>
      <c r="DB400" s="379">
        <f>ROUND(IF(ISNA(+VLOOKUP($G400,'Data 2022 ACTUAL DL'!$A$5:$ZW$908,_xlfn.SINGLE(COLUMNS('IS ACCTS'!$DB400:DB400))+2,FALSE)),0,+VLOOKUP($G400,'Data 2022 ACTUAL DL'!$A$5:$ZW$908,_xlfn.SINGLE(COLUMNS('IS ACCTS'!$DB400:DB400))+2,FALSE))/1000,1)</f>
        <v>45.7</v>
      </c>
      <c r="DC400" s="379">
        <f>ROUND(IF(ISNA(+VLOOKUP($G400,'Data 2022 ACTUAL DL'!$A$5:$ZW$908,_xlfn.SINGLE(COLUMNS('IS ACCTS'!$DB400:DC400))+2,FALSE)),0,+VLOOKUP($G400,'Data 2022 ACTUAL DL'!$A$5:$ZW$908,_xlfn.SINGLE(COLUMNS('IS ACCTS'!$DB400:DC400))+2,FALSE))/1000,1)</f>
        <v>45.7</v>
      </c>
      <c r="DD400" s="379">
        <f>ROUND(IF(ISNA(+VLOOKUP($G400,'Data 2022 ACTUAL DL'!$A$5:$ZW$908,_xlfn.SINGLE(COLUMNS('IS ACCTS'!$DB400:DD400))+2,FALSE)),0,+VLOOKUP($G400,'Data 2022 ACTUAL DL'!$A$5:$ZW$908,_xlfn.SINGLE(COLUMNS('IS ACCTS'!$DB400:DD400))+2,FALSE))/1000,1)</f>
        <v>45.7</v>
      </c>
      <c r="DE400" s="379">
        <f>ROUND(IF(ISNA(+VLOOKUP($G400,'Data 2022 ACTUAL DL'!$A$5:$ZW$908,_xlfn.SINGLE(COLUMNS('IS ACCTS'!$DB400:DE400))+2,FALSE)),0,+VLOOKUP($G400,'Data 2022 ACTUAL DL'!$A$5:$ZW$908,_xlfn.SINGLE(COLUMNS('IS ACCTS'!$DB400:DE400))+2,FALSE))/1000,1)</f>
        <v>45.7</v>
      </c>
      <c r="DF400" s="379">
        <f>ROUND(IF(ISNA(+VLOOKUP($G400,'Data 2022 ACTUAL DL'!$A$5:$ZW$908,_xlfn.SINGLE(COLUMNS('IS ACCTS'!$DB400:DF400))+2,FALSE)),0,+VLOOKUP($G400,'Data 2022 ACTUAL DL'!$A$5:$ZW$908,_xlfn.SINGLE(COLUMNS('IS ACCTS'!$DB400:DF400))+2,FALSE))/1000,1)</f>
        <v>45.7</v>
      </c>
      <c r="DG400" s="379">
        <f>ROUND(IF(ISNA(+VLOOKUP($G400,'Data 2022 ACTUAL DL'!$A$5:$ZW$908,_xlfn.SINGLE(COLUMNS('IS ACCTS'!$DB400:DG400))+2,FALSE)),0,+VLOOKUP($G400,'Data 2022 ACTUAL DL'!$A$5:$ZW$908,_xlfn.SINGLE(COLUMNS('IS ACCTS'!$DB400:DG400))+2,FALSE))/1000,1)</f>
        <v>45.7</v>
      </c>
      <c r="DH400" s="379">
        <f>ROUND(IF(ISNA(+VLOOKUP($G400,'Data 2022 ACTUAL DL'!$A$5:$ZW$908,_xlfn.SINGLE(COLUMNS('IS ACCTS'!$DB400:DH400))+2,FALSE)),0,+VLOOKUP($G400,'Data 2022 ACTUAL DL'!$A$5:$ZW$908,_xlfn.SINGLE(COLUMNS('IS ACCTS'!$DB400:DH400))+2,FALSE))/1000,1)</f>
        <v>45.7</v>
      </c>
      <c r="DI400" s="379">
        <f>ROUND(IF(ISNA(+VLOOKUP($G400,'Data 2022 ACTUAL DL'!$A$5:$ZW$908,_xlfn.SINGLE(COLUMNS('IS ACCTS'!$DB400:DI400))+2,FALSE)),0,+VLOOKUP($G400,'Data 2022 ACTUAL DL'!$A$5:$ZW$908,_xlfn.SINGLE(COLUMNS('IS ACCTS'!$DB400:DI400))+2,FALSE))/1000,1)</f>
        <v>45.7</v>
      </c>
      <c r="DJ400" s="379">
        <f>ROUND(IF(ISNA(+VLOOKUP($G400,'Data 2022 ACTUAL DL'!$A$5:$ZW$908,_xlfn.SINGLE(COLUMNS('IS ACCTS'!$DB400:DJ400))+2,FALSE)),0,+VLOOKUP($G400,'Data 2022 ACTUAL DL'!$A$5:$ZW$908,_xlfn.SINGLE(COLUMNS('IS ACCTS'!$DB400:DJ400))+2,FALSE))/1000,1)</f>
        <v>45.7</v>
      </c>
      <c r="DK400" s="379">
        <f>ROUND(IF(ISNA(+VLOOKUP($G400,'Data 2022 ACTUAL DL'!$A$5:$ZW$908,_xlfn.SINGLE(COLUMNS('IS ACCTS'!$DB400:DK400))+2,FALSE)),0,+VLOOKUP($G400,'Data 2022 ACTUAL DL'!$A$5:$ZW$908,_xlfn.SINGLE(COLUMNS('IS ACCTS'!$DB400:DK400))+2,FALSE))/1000,1)</f>
        <v>45.7</v>
      </c>
      <c r="DL400" s="379">
        <f>ROUND(IF(ISNA(+VLOOKUP($G400,'Data 2022 ACTUAL DL'!$A$5:$ZW$908,_xlfn.SINGLE(COLUMNS('IS ACCTS'!$DB400:DL400))+2,FALSE)),0,+VLOOKUP($G400,'Data 2022 ACTUAL DL'!$A$5:$ZW$908,_xlfn.SINGLE(COLUMNS('IS ACCTS'!$DB400:DL400))+2,FALSE))/1000,1)</f>
        <v>45.7</v>
      </c>
      <c r="DM400" s="379">
        <f>ROUND(IF(ISNA(+VLOOKUP($G400,'Data 2022 ACTUAL DL'!$A$5:$ZW$908,_xlfn.SINGLE(COLUMNS('IS ACCTS'!$DB400:DM400))+2,FALSE)),0,+VLOOKUP($G400,'Data 2022 ACTUAL DL'!$A$5:$ZW$908,_xlfn.SINGLE(COLUMNS('IS ACCTS'!$DB400:DM400))+2,FALSE))/1000,1)</f>
        <v>45.7</v>
      </c>
      <c r="DN400" s="48">
        <f>ROUND(IF(ISNA(+VLOOKUP($G400,'Data 2023 BUDGET DL'!$A$5:$ZW$908,COLUMNS('IS ACCTS'!$DN400:DN400)+2,FALSE)),0,+VLOOKUP($G400,'Data 2023 BUDGET DL'!$A$5:$ZW$908,COLUMNS('IS ACCTS'!$DN400:DN400)+2,FALSE))/1000,1)</f>
        <v>51</v>
      </c>
      <c r="DO400" s="48">
        <f>ROUND(IF(ISNA(+VLOOKUP($G400,'Data 2023 BUDGET DL'!$A$5:$ZW$908,COLUMNS('IS ACCTS'!$DN400:DO400)+2,FALSE)),0,+VLOOKUP($G400,'Data 2023 BUDGET DL'!$A$5:$ZW$908,COLUMNS('IS ACCTS'!$DN400:DO400)+2,FALSE))/1000,1)</f>
        <v>51</v>
      </c>
      <c r="DP400" s="48">
        <f>ROUND(IF(ISNA(+VLOOKUP($G400,'Data 2023 BUDGET DL'!$A$5:$ZW$908,COLUMNS('IS ACCTS'!$DN400:DP400)+2,FALSE)),0,+VLOOKUP($G400,'Data 2023 BUDGET DL'!$A$5:$ZW$908,COLUMNS('IS ACCTS'!$DN400:DP400)+2,FALSE))/1000,1)</f>
        <v>51</v>
      </c>
      <c r="DQ400" s="48">
        <f>ROUND(IF(ISNA(+VLOOKUP($G400,'Data 2023 BUDGET DL'!$A$5:$ZW$908,COLUMNS('IS ACCTS'!$DN400:DQ400)+2,FALSE)),0,+VLOOKUP($G400,'Data 2023 BUDGET DL'!$A$5:$ZW$908,COLUMNS('IS ACCTS'!$DN400:DQ400)+2,FALSE))/1000,1)</f>
        <v>51</v>
      </c>
      <c r="DR400" s="48">
        <f>ROUND(IF(ISNA(+VLOOKUP($G400,'Data 2023 BUDGET DL'!$A$5:$ZW$908,COLUMNS('IS ACCTS'!$DN400:DR400)+2,FALSE)),0,+VLOOKUP($G400,'Data 2023 BUDGET DL'!$A$5:$ZW$908,COLUMNS('IS ACCTS'!$DN400:DR400)+2,FALSE))/1000,1)</f>
        <v>51</v>
      </c>
      <c r="DS400" s="48">
        <f>ROUND(IF(ISNA(+VLOOKUP($G400,'Data 2023 BUDGET DL'!$A$5:$ZW$908,COLUMNS('IS ACCTS'!$DN400:DS400)+2,FALSE)),0,+VLOOKUP($G400,'Data 2023 BUDGET DL'!$A$5:$ZW$908,COLUMNS('IS ACCTS'!$DN400:DS400)+2,FALSE))/1000,1)</f>
        <v>51</v>
      </c>
      <c r="DT400" s="48">
        <f>ROUND(IF(ISNA(+VLOOKUP($G400,'Data 2023 BUDGET DL'!$A$5:$ZW$908,COLUMNS('IS ACCTS'!$DN400:DT400)+2,FALSE)),0,+VLOOKUP($G400,'Data 2023 BUDGET DL'!$A$5:$ZW$908,COLUMNS('IS ACCTS'!$DN400:DT400)+2,FALSE))/1000,1)</f>
        <v>51</v>
      </c>
      <c r="DU400" s="48">
        <f>ROUND(IF(ISNA(+VLOOKUP($G400,'Data 2023 BUDGET DL'!$A$5:$ZW$908,COLUMNS('IS ACCTS'!$DN400:DU400)+2,FALSE)),0,+VLOOKUP($G400,'Data 2023 BUDGET DL'!$A$5:$ZW$908,COLUMNS('IS ACCTS'!$DN400:DU400)+2,FALSE))/1000,1)</f>
        <v>51</v>
      </c>
      <c r="DV400" s="48">
        <f>ROUND(IF(ISNA(+VLOOKUP($G400,'Data 2023 BUDGET DL'!$A$5:$ZW$908,COLUMNS('IS ACCTS'!$DN400:DV400)+2,FALSE)),0,+VLOOKUP($G400,'Data 2023 BUDGET DL'!$A$5:$ZW$908,COLUMNS('IS ACCTS'!$DN400:DV400)+2,FALSE))/1000,1)</f>
        <v>51</v>
      </c>
      <c r="DW400" s="48">
        <f>ROUND(IF(ISNA(+VLOOKUP($G400,'Data 2023 BUDGET DL'!$A$5:$ZW$908,COLUMNS('IS ACCTS'!$DN400:DW400)+2,FALSE)),0,+VLOOKUP($G400,'Data 2023 BUDGET DL'!$A$5:$ZW$908,COLUMNS('IS ACCTS'!$DN400:DW400)+2,FALSE))/1000,1)</f>
        <v>51</v>
      </c>
      <c r="DX400" s="48">
        <f>ROUND(IF(ISNA(+VLOOKUP($G400,'Data 2023 BUDGET DL'!$A$5:$ZW$908,COLUMNS('IS ACCTS'!$DN400:DX400)+2,FALSE)),0,+VLOOKUP($G400,'Data 2023 BUDGET DL'!$A$5:$ZW$908,COLUMNS('IS ACCTS'!$DN400:DX400)+2,FALSE))/1000,1)</f>
        <v>51</v>
      </c>
      <c r="DY400" s="48">
        <f>ROUND(IF(ISNA(+VLOOKUP($G400,'Data 2023 BUDGET DL'!$A$5:$ZW$908,COLUMNS('IS ACCTS'!$DN400:DY400)+2,FALSE)),0,+VLOOKUP($G400,'Data 2023 BUDGET DL'!$A$5:$ZW$908,COLUMNS('IS ACCTS'!$DN400:DY400)+2,FALSE))/1000,1)</f>
        <v>51</v>
      </c>
      <c r="DZ400" s="48">
        <f>ROUND(IF(ISNA(+VLOOKUP($G400,'Data 2024 BUDGET DL'!$A$5:$ZW$907,COLUMNS('IS ACCTS'!$DZ400:DZ400)+2,FALSE)),0,+VLOOKUP($G400,'Data 2024 BUDGET DL'!$A$5:$ZW$907,COLUMNS('IS ACCTS'!$DZ400:DZ400)+2,FALSE))/1000,1)</f>
        <v>52.2</v>
      </c>
      <c r="EA400" s="48">
        <f>ROUND(IF(ISNA(+VLOOKUP($G400,'Data 2024 BUDGET DL'!$A$5:$ZW$907,COLUMNS('IS ACCTS'!$DZ400:EA400)+2,FALSE)),0,+VLOOKUP($G400,'Data 2024 BUDGET DL'!$A$5:$ZW$907,COLUMNS('IS ACCTS'!$DZ400:EA400)+2,FALSE))/1000,1)</f>
        <v>52.2</v>
      </c>
      <c r="EB400" s="48">
        <f>ROUND(IF(ISNA(+VLOOKUP($G400,'Data 2024 BUDGET DL'!$A$5:$ZW$907,COLUMNS('IS ACCTS'!$DZ400:EB400)+2,FALSE)),0,+VLOOKUP($G400,'Data 2024 BUDGET DL'!$A$5:$ZW$907,COLUMNS('IS ACCTS'!$DZ400:EB400)+2,FALSE))/1000,1)</f>
        <v>52.2</v>
      </c>
      <c r="EC400" s="48">
        <f>ROUND(IF(ISNA(+VLOOKUP($G400,'Data 2024 BUDGET DL'!$A$5:$ZW$907,COLUMNS('IS ACCTS'!$DZ400:EC400)+2,FALSE)),0,+VLOOKUP($G400,'Data 2024 BUDGET DL'!$A$5:$ZW$907,COLUMNS('IS ACCTS'!$DZ400:EC400)+2,FALSE))/1000,1)</f>
        <v>52.2</v>
      </c>
      <c r="ED400" s="48">
        <f>ROUND(IF(ISNA(+VLOOKUP($G400,'Data 2024 BUDGET DL'!$A$5:$ZW$907,COLUMNS('IS ACCTS'!$DZ400:ED400)+2,FALSE)),0,+VLOOKUP($G400,'Data 2024 BUDGET DL'!$A$5:$ZW$907,COLUMNS('IS ACCTS'!$DZ400:ED400)+2,FALSE))/1000,1)</f>
        <v>52.2</v>
      </c>
      <c r="EE400" s="48">
        <f>ROUND(IF(ISNA(+VLOOKUP($G400,'Data 2024 BUDGET DL'!$A$5:$ZW$907,COLUMNS('IS ACCTS'!$DZ400:EE400)+2,FALSE)),0,+VLOOKUP($G400,'Data 2024 BUDGET DL'!$A$5:$ZW$907,COLUMNS('IS ACCTS'!$DZ400:EE400)+2,FALSE))/1000,1)</f>
        <v>52.2</v>
      </c>
      <c r="EF400" s="48">
        <f>ROUND(IF(ISNA(+VLOOKUP($G400,'Data 2024 BUDGET DL'!$A$5:$ZW$907,COLUMNS('IS ACCTS'!$DZ400:EF400)+2,FALSE)),0,+VLOOKUP($G400,'Data 2024 BUDGET DL'!$A$5:$ZW$907,COLUMNS('IS ACCTS'!$DZ400:EF400)+2,FALSE))/1000,1)</f>
        <v>52.2</v>
      </c>
      <c r="EG400" s="48">
        <f>ROUND(IF(ISNA(+VLOOKUP($G400,'Data 2024 BUDGET DL'!$A$5:$ZW$907,COLUMNS('IS ACCTS'!$DZ400:EG400)+2,FALSE)),0,+VLOOKUP($G400,'Data 2024 BUDGET DL'!$A$5:$ZW$907,COLUMNS('IS ACCTS'!$DZ400:EG400)+2,FALSE))/1000,1)</f>
        <v>52.2</v>
      </c>
      <c r="EH400" s="48">
        <f>ROUND(IF(ISNA(+VLOOKUP($G400,'Data 2024 BUDGET DL'!$A$5:$ZW$907,COLUMNS('IS ACCTS'!$DZ400:EH400)+2,FALSE)),0,+VLOOKUP($G400,'Data 2024 BUDGET DL'!$A$5:$ZW$907,COLUMNS('IS ACCTS'!$DZ400:EH400)+2,FALSE))/1000,1)</f>
        <v>52.2</v>
      </c>
      <c r="EI400" s="48">
        <f>ROUND(IF(ISNA(+VLOOKUP($G400,'Data 2024 BUDGET DL'!$A$5:$ZW$907,COLUMNS('IS ACCTS'!$DZ400:EI400)+2,FALSE)),0,+VLOOKUP($G400,'Data 2024 BUDGET DL'!$A$5:$ZW$907,COLUMNS('IS ACCTS'!$DZ400:EI400)+2,FALSE))/1000,1)</f>
        <v>52.2</v>
      </c>
      <c r="EJ400" s="48">
        <f>ROUND(IF(ISNA(+VLOOKUP($G400,'Data 2024 BUDGET DL'!$A$5:$ZW$907,COLUMNS('IS ACCTS'!$DZ400:EJ400)+2,FALSE)),0,+VLOOKUP($G400,'Data 2024 BUDGET DL'!$A$5:$ZW$907,COLUMNS('IS ACCTS'!$DZ400:EJ400)+2,FALSE))/1000,1)</f>
        <v>52.2</v>
      </c>
      <c r="EK400" s="48">
        <f>ROUND(IF(ISNA(+VLOOKUP($G400,'Data 2024 BUDGET DL'!$A$5:$ZW$907,COLUMNS('IS ACCTS'!$DZ400:EK400)+2,FALSE)),0,+VLOOKUP($G400,'Data 2024 BUDGET DL'!$A$5:$ZW$907,COLUMNS('IS ACCTS'!$DZ400:EK400)+2,FALSE))/1000,1)</f>
        <v>52.2</v>
      </c>
      <c r="EL400" s="48"/>
      <c r="EM400" s="48">
        <f t="shared" si="383"/>
        <v>383.20000000000005</v>
      </c>
      <c r="EN400" s="48">
        <f t="shared" si="384"/>
        <v>374.00000000000006</v>
      </c>
      <c r="EO400" s="48">
        <f t="shared" si="385"/>
        <v>452.39999999999992</v>
      </c>
      <c r="EP400" s="48">
        <f t="shared" si="386"/>
        <v>438</v>
      </c>
      <c r="EQ400" s="48">
        <f t="shared" si="387"/>
        <v>442.7999999999999</v>
      </c>
      <c r="ER400" s="48">
        <f t="shared" si="340"/>
        <v>537.6</v>
      </c>
      <c r="ES400" s="48">
        <f t="shared" si="342"/>
        <v>548.59999999999991</v>
      </c>
      <c r="ET400" s="48"/>
    </row>
    <row r="401" spans="1:150">
      <c r="A401" s="938" t="s">
        <v>57</v>
      </c>
      <c r="B401" s="937" t="s">
        <v>355</v>
      </c>
      <c r="D401" s="937"/>
      <c r="E401" s="14" t="s">
        <v>3158</v>
      </c>
      <c r="F401" s="833" t="str">
        <f t="shared" si="327"/>
        <v>6710800</v>
      </c>
      <c r="G401" s="833" t="s">
        <v>1588</v>
      </c>
      <c r="H401" s="851" t="s">
        <v>3005</v>
      </c>
      <c r="I401" s="150"/>
      <c r="J401" s="379">
        <v>1.2</v>
      </c>
      <c r="K401" s="379">
        <v>2.5</v>
      </c>
      <c r="L401" s="379">
        <v>0.9</v>
      </c>
      <c r="M401" s="379">
        <v>1.7</v>
      </c>
      <c r="N401" s="379">
        <v>1.1000000000000001</v>
      </c>
      <c r="O401" s="379">
        <v>1.1000000000000001</v>
      </c>
      <c r="P401" s="379">
        <v>3.8</v>
      </c>
      <c r="Q401" s="379">
        <v>0.2</v>
      </c>
      <c r="R401" s="379">
        <v>1</v>
      </c>
      <c r="S401" s="379">
        <v>1.8</v>
      </c>
      <c r="T401" s="379">
        <v>2.7</v>
      </c>
      <c r="U401" s="379">
        <v>0.9</v>
      </c>
      <c r="V401" s="379">
        <v>1.4</v>
      </c>
      <c r="W401" s="379">
        <v>1.1000000000000001</v>
      </c>
      <c r="X401" s="379">
        <v>1.6</v>
      </c>
      <c r="Y401" s="379">
        <v>0.9</v>
      </c>
      <c r="Z401" s="379">
        <v>4.3</v>
      </c>
      <c r="AA401" s="379">
        <v>2.1</v>
      </c>
      <c r="AB401" s="379">
        <v>2.2999999999999998</v>
      </c>
      <c r="AC401" s="379">
        <v>0.5</v>
      </c>
      <c r="AD401" s="379">
        <v>1.8</v>
      </c>
      <c r="AE401" s="379">
        <v>3.8</v>
      </c>
      <c r="AF401" s="379">
        <v>0.8</v>
      </c>
      <c r="AG401" s="379">
        <v>3.4</v>
      </c>
      <c r="AH401" s="379">
        <v>1</v>
      </c>
      <c r="AI401" s="379">
        <v>0.8</v>
      </c>
      <c r="AJ401" s="379">
        <v>0.4</v>
      </c>
      <c r="AK401" s="379">
        <v>0.6</v>
      </c>
      <c r="AL401" s="379">
        <v>1.2</v>
      </c>
      <c r="AM401" s="379">
        <v>1.9</v>
      </c>
      <c r="AN401" s="379">
        <v>1.7</v>
      </c>
      <c r="AO401" s="379">
        <v>2.6</v>
      </c>
      <c r="AP401" s="379">
        <v>0.9</v>
      </c>
      <c r="AQ401" s="379">
        <v>0.9</v>
      </c>
      <c r="AR401" s="379">
        <v>1.3</v>
      </c>
      <c r="AS401" s="379">
        <v>2.9</v>
      </c>
      <c r="AT401" s="379">
        <v>2.5</v>
      </c>
      <c r="AU401" s="379">
        <v>2</v>
      </c>
      <c r="AV401" s="379">
        <v>7.6</v>
      </c>
      <c r="AW401" s="379">
        <v>2.1</v>
      </c>
      <c r="AX401" s="379">
        <v>6.7</v>
      </c>
      <c r="AY401" s="379">
        <v>1.6</v>
      </c>
      <c r="AZ401" s="379">
        <v>3.9</v>
      </c>
      <c r="BA401" s="379">
        <v>4.5</v>
      </c>
      <c r="BB401" s="379">
        <v>1.8</v>
      </c>
      <c r="BC401" s="379">
        <v>2.8</v>
      </c>
      <c r="BD401" s="379">
        <v>1.9</v>
      </c>
      <c r="BE401" s="379">
        <v>1.2</v>
      </c>
      <c r="BF401" s="379">
        <v>8.1999999999999993</v>
      </c>
      <c r="BG401" s="379">
        <v>3.1</v>
      </c>
      <c r="BH401" s="379">
        <v>2.9</v>
      </c>
      <c r="BI401" s="379">
        <v>1.6</v>
      </c>
      <c r="BJ401" s="379">
        <v>19.3</v>
      </c>
      <c r="BK401" s="379">
        <v>1.2</v>
      </c>
      <c r="BL401" s="379">
        <v>1.4</v>
      </c>
      <c r="BM401" s="379">
        <v>4.4000000000000004</v>
      </c>
      <c r="BN401" s="379">
        <v>1.6</v>
      </c>
      <c r="BO401" s="379">
        <v>1.3</v>
      </c>
      <c r="BP401" s="379">
        <v>5</v>
      </c>
      <c r="BQ401" s="379">
        <v>1.8</v>
      </c>
      <c r="BR401" s="379">
        <v>8.1</v>
      </c>
      <c r="BS401" s="379">
        <v>1.1000000000000001</v>
      </c>
      <c r="BT401" s="379">
        <v>0.9</v>
      </c>
      <c r="BU401" s="379">
        <v>-0.1</v>
      </c>
      <c r="BV401" s="379">
        <v>1.1000000000000001</v>
      </c>
      <c r="BW401" s="379">
        <v>1.1000000000000001</v>
      </c>
      <c r="BX401" s="379">
        <v>1</v>
      </c>
      <c r="BY401" s="379">
        <v>1.4</v>
      </c>
      <c r="BZ401" s="379">
        <v>1.4</v>
      </c>
      <c r="CA401" s="379">
        <v>1.7</v>
      </c>
      <c r="CB401" s="379">
        <v>1.5</v>
      </c>
      <c r="CC401" s="379">
        <v>1.3</v>
      </c>
      <c r="CD401" s="379">
        <v>1.2</v>
      </c>
      <c r="CE401" s="379">
        <v>0.9</v>
      </c>
      <c r="CF401" s="379">
        <v>0.8</v>
      </c>
      <c r="CG401" s="379">
        <v>0.6</v>
      </c>
      <c r="CH401" s="379">
        <v>1.3</v>
      </c>
      <c r="CI401" s="379">
        <v>0.7</v>
      </c>
      <c r="CJ401" s="379">
        <v>0.3</v>
      </c>
      <c r="CK401" s="379">
        <v>0.8</v>
      </c>
      <c r="CL401" s="379">
        <v>3.4</v>
      </c>
      <c r="CM401" s="379">
        <v>1.3</v>
      </c>
      <c r="CN401" s="379">
        <v>0.7</v>
      </c>
      <c r="CO401" s="379">
        <v>0.9</v>
      </c>
      <c r="CP401" s="379">
        <v>7.9</v>
      </c>
      <c r="CQ401" s="379">
        <v>1.9</v>
      </c>
      <c r="CR401" s="379">
        <v>1.2</v>
      </c>
      <c r="CS401" s="379">
        <v>2.4</v>
      </c>
      <c r="CT401" s="379">
        <v>1.8</v>
      </c>
      <c r="CU401" s="379">
        <v>0.9</v>
      </c>
      <c r="CV401" s="379">
        <v>0.7</v>
      </c>
      <c r="CW401" s="379">
        <v>1.6</v>
      </c>
      <c r="CX401" s="379">
        <v>3.4</v>
      </c>
      <c r="CY401" s="379">
        <v>0.3</v>
      </c>
      <c r="CZ401" s="379">
        <v>1.7</v>
      </c>
      <c r="DA401" s="379">
        <v>1.3</v>
      </c>
      <c r="DB401" s="379">
        <f>ROUND(IF(ISNA(+VLOOKUP($G401,'Data 2022 ACTUAL DL'!$A$5:$ZW$908,_xlfn.SINGLE(COLUMNS('IS ACCTS'!$DB401:DB401))+2,FALSE)),0,+VLOOKUP($G401,'Data 2022 ACTUAL DL'!$A$5:$ZW$908,_xlfn.SINGLE(COLUMNS('IS ACCTS'!$DB401:DB401))+2,FALSE))/1000,1)</f>
        <v>1.6</v>
      </c>
      <c r="DC401" s="379">
        <f>ROUND(IF(ISNA(+VLOOKUP($G401,'Data 2022 ACTUAL DL'!$A$5:$ZW$908,_xlfn.SINGLE(COLUMNS('IS ACCTS'!$DB401:DC401))+2,FALSE)),0,+VLOOKUP($G401,'Data 2022 ACTUAL DL'!$A$5:$ZW$908,_xlfn.SINGLE(COLUMNS('IS ACCTS'!$DB401:DC401))+2,FALSE))/1000,1)</f>
        <v>2.7</v>
      </c>
      <c r="DD401" s="379">
        <f>ROUND(IF(ISNA(+VLOOKUP($G401,'Data 2022 ACTUAL DL'!$A$5:$ZW$908,_xlfn.SINGLE(COLUMNS('IS ACCTS'!$DB401:DD401))+2,FALSE)),0,+VLOOKUP($G401,'Data 2022 ACTUAL DL'!$A$5:$ZW$908,_xlfn.SINGLE(COLUMNS('IS ACCTS'!$DB401:DD401))+2,FALSE))/1000,1)</f>
        <v>1.2</v>
      </c>
      <c r="DE401" s="379">
        <f>ROUND(IF(ISNA(+VLOOKUP($G401,'Data 2022 ACTUAL DL'!$A$5:$ZW$908,_xlfn.SINGLE(COLUMNS('IS ACCTS'!$DB401:DE401))+2,FALSE)),0,+VLOOKUP($G401,'Data 2022 ACTUAL DL'!$A$5:$ZW$908,_xlfn.SINGLE(COLUMNS('IS ACCTS'!$DB401:DE401))+2,FALSE))/1000,1)</f>
        <v>3.5</v>
      </c>
      <c r="DF401" s="379">
        <f>ROUND(IF(ISNA(+VLOOKUP($G401,'Data 2022 ACTUAL DL'!$A$5:$ZW$908,_xlfn.SINGLE(COLUMNS('IS ACCTS'!$DB401:DF401))+2,FALSE)),0,+VLOOKUP($G401,'Data 2022 ACTUAL DL'!$A$5:$ZW$908,_xlfn.SINGLE(COLUMNS('IS ACCTS'!$DB401:DF401))+2,FALSE))/1000,1)</f>
        <v>3.4</v>
      </c>
      <c r="DG401" s="379">
        <f>ROUND(IF(ISNA(+VLOOKUP($G401,'Data 2022 ACTUAL DL'!$A$5:$ZW$908,_xlfn.SINGLE(COLUMNS('IS ACCTS'!$DB401:DG401))+2,FALSE)),0,+VLOOKUP($G401,'Data 2022 ACTUAL DL'!$A$5:$ZW$908,_xlfn.SINGLE(COLUMNS('IS ACCTS'!$DB401:DG401))+2,FALSE))/1000,1)</f>
        <v>3.8</v>
      </c>
      <c r="DH401" s="379">
        <f>ROUND(IF(ISNA(+VLOOKUP($G401,'Data 2022 ACTUAL DL'!$A$5:$ZW$908,_xlfn.SINGLE(COLUMNS('IS ACCTS'!$DB401:DH401))+2,FALSE)),0,+VLOOKUP($G401,'Data 2022 ACTUAL DL'!$A$5:$ZW$908,_xlfn.SINGLE(COLUMNS('IS ACCTS'!$DB401:DH401))+2,FALSE))/1000,1)</f>
        <v>1.7</v>
      </c>
      <c r="DI401" s="379">
        <f>ROUND(IF(ISNA(+VLOOKUP($G401,'Data 2022 ACTUAL DL'!$A$5:$ZW$908,_xlfn.SINGLE(COLUMNS('IS ACCTS'!$DB401:DI401))+2,FALSE)),0,+VLOOKUP($G401,'Data 2022 ACTUAL DL'!$A$5:$ZW$908,_xlfn.SINGLE(COLUMNS('IS ACCTS'!$DB401:DI401))+2,FALSE))/1000,1)</f>
        <v>1.4</v>
      </c>
      <c r="DJ401" s="379">
        <f>ROUND(IF(ISNA(+VLOOKUP($G401,'Data 2022 ACTUAL DL'!$A$5:$ZW$908,_xlfn.SINGLE(COLUMNS('IS ACCTS'!$DB401:DJ401))+2,FALSE)),0,+VLOOKUP($G401,'Data 2022 ACTUAL DL'!$A$5:$ZW$908,_xlfn.SINGLE(COLUMNS('IS ACCTS'!$DB401:DJ401))+2,FALSE))/1000,1)</f>
        <v>3.7</v>
      </c>
      <c r="DK401" s="379">
        <f>ROUND(IF(ISNA(+VLOOKUP($G401,'Data 2022 ACTUAL DL'!$A$5:$ZW$908,_xlfn.SINGLE(COLUMNS('IS ACCTS'!$DB401:DK401))+2,FALSE)),0,+VLOOKUP($G401,'Data 2022 ACTUAL DL'!$A$5:$ZW$908,_xlfn.SINGLE(COLUMNS('IS ACCTS'!$DB401:DK401))+2,FALSE))/1000,1)</f>
        <v>5.5</v>
      </c>
      <c r="DL401" s="379">
        <f>ROUND(IF(ISNA(+VLOOKUP($G401,'Data 2022 ACTUAL DL'!$A$5:$ZW$908,_xlfn.SINGLE(COLUMNS('IS ACCTS'!$DB401:DL401))+2,FALSE)),0,+VLOOKUP($G401,'Data 2022 ACTUAL DL'!$A$5:$ZW$908,_xlfn.SINGLE(COLUMNS('IS ACCTS'!$DB401:DL401))+2,FALSE))/1000,1)</f>
        <v>5.7</v>
      </c>
      <c r="DM401" s="379">
        <f>ROUND(IF(ISNA(+VLOOKUP($G401,'Data 2022 ACTUAL DL'!$A$5:$ZW$908,_xlfn.SINGLE(COLUMNS('IS ACCTS'!$DB401:DM401))+2,FALSE)),0,+VLOOKUP($G401,'Data 2022 ACTUAL DL'!$A$5:$ZW$908,_xlfn.SINGLE(COLUMNS('IS ACCTS'!$DB401:DM401))+2,FALSE))/1000,1)</f>
        <v>1.8</v>
      </c>
      <c r="DN401" s="48">
        <f>ROUND(IF(ISNA(+VLOOKUP($G401,'Data 2023 BUDGET DL'!$A$5:$ZW$908,COLUMNS('IS ACCTS'!$DN401:DN401)+2,FALSE)),0,+VLOOKUP($G401,'Data 2023 BUDGET DL'!$A$5:$ZW$908,COLUMNS('IS ACCTS'!$DN401:DN401)+2,FALSE))/1000,1)</f>
        <v>0</v>
      </c>
      <c r="DO401" s="48">
        <f>ROUND(IF(ISNA(+VLOOKUP($G401,'Data 2023 BUDGET DL'!$A$5:$ZW$908,COLUMNS('IS ACCTS'!$DN401:DO401)+2,FALSE)),0,+VLOOKUP($G401,'Data 2023 BUDGET DL'!$A$5:$ZW$908,COLUMNS('IS ACCTS'!$DN401:DO401)+2,FALSE))/1000,1)</f>
        <v>0</v>
      </c>
      <c r="DP401" s="48">
        <f>ROUND(IF(ISNA(+VLOOKUP($G401,'Data 2023 BUDGET DL'!$A$5:$ZW$908,COLUMNS('IS ACCTS'!$DN401:DP401)+2,FALSE)),0,+VLOOKUP($G401,'Data 2023 BUDGET DL'!$A$5:$ZW$908,COLUMNS('IS ACCTS'!$DN401:DP401)+2,FALSE))/1000,1)</f>
        <v>0</v>
      </c>
      <c r="DQ401" s="48">
        <f>ROUND(IF(ISNA(+VLOOKUP($G401,'Data 2023 BUDGET DL'!$A$5:$ZW$908,COLUMNS('IS ACCTS'!$DN401:DQ401)+2,FALSE)),0,+VLOOKUP($G401,'Data 2023 BUDGET DL'!$A$5:$ZW$908,COLUMNS('IS ACCTS'!$DN401:DQ401)+2,FALSE))/1000,1)</f>
        <v>0</v>
      </c>
      <c r="DR401" s="48">
        <f>ROUND(IF(ISNA(+VLOOKUP($G401,'Data 2023 BUDGET DL'!$A$5:$ZW$908,COLUMNS('IS ACCTS'!$DN401:DR401)+2,FALSE)),0,+VLOOKUP($G401,'Data 2023 BUDGET DL'!$A$5:$ZW$908,COLUMNS('IS ACCTS'!$DN401:DR401)+2,FALSE))/1000,1)</f>
        <v>0</v>
      </c>
      <c r="DS401" s="48">
        <f>ROUND(IF(ISNA(+VLOOKUP($G401,'Data 2023 BUDGET DL'!$A$5:$ZW$908,COLUMNS('IS ACCTS'!$DN401:DS401)+2,FALSE)),0,+VLOOKUP($G401,'Data 2023 BUDGET DL'!$A$5:$ZW$908,COLUMNS('IS ACCTS'!$DN401:DS401)+2,FALSE))/1000,1)</f>
        <v>0</v>
      </c>
      <c r="DT401" s="48">
        <f>ROUND(IF(ISNA(+VLOOKUP($G401,'Data 2023 BUDGET DL'!$A$5:$ZW$908,COLUMNS('IS ACCTS'!$DN401:DT401)+2,FALSE)),0,+VLOOKUP($G401,'Data 2023 BUDGET DL'!$A$5:$ZW$908,COLUMNS('IS ACCTS'!$DN401:DT401)+2,FALSE))/1000,1)</f>
        <v>0</v>
      </c>
      <c r="DU401" s="48">
        <f>ROUND(IF(ISNA(+VLOOKUP($G401,'Data 2023 BUDGET DL'!$A$5:$ZW$908,COLUMNS('IS ACCTS'!$DN401:DU401)+2,FALSE)),0,+VLOOKUP($G401,'Data 2023 BUDGET DL'!$A$5:$ZW$908,COLUMNS('IS ACCTS'!$DN401:DU401)+2,FALSE))/1000,1)</f>
        <v>0</v>
      </c>
      <c r="DV401" s="48">
        <f>ROUND(IF(ISNA(+VLOOKUP($G401,'Data 2023 BUDGET DL'!$A$5:$ZW$908,COLUMNS('IS ACCTS'!$DN401:DV401)+2,FALSE)),0,+VLOOKUP($G401,'Data 2023 BUDGET DL'!$A$5:$ZW$908,COLUMNS('IS ACCTS'!$DN401:DV401)+2,FALSE))/1000,1)</f>
        <v>0</v>
      </c>
      <c r="DW401" s="48">
        <f>ROUND(IF(ISNA(+VLOOKUP($G401,'Data 2023 BUDGET DL'!$A$5:$ZW$908,COLUMNS('IS ACCTS'!$DN401:DW401)+2,FALSE)),0,+VLOOKUP($G401,'Data 2023 BUDGET DL'!$A$5:$ZW$908,COLUMNS('IS ACCTS'!$DN401:DW401)+2,FALSE))/1000,1)</f>
        <v>0</v>
      </c>
      <c r="DX401" s="48">
        <f>ROUND(IF(ISNA(+VLOOKUP($G401,'Data 2023 BUDGET DL'!$A$5:$ZW$908,COLUMNS('IS ACCTS'!$DN401:DX401)+2,FALSE)),0,+VLOOKUP($G401,'Data 2023 BUDGET DL'!$A$5:$ZW$908,COLUMNS('IS ACCTS'!$DN401:DX401)+2,FALSE))/1000,1)</f>
        <v>0</v>
      </c>
      <c r="DY401" s="48">
        <f>ROUND(IF(ISNA(+VLOOKUP($G401,'Data 2023 BUDGET DL'!$A$5:$ZW$908,COLUMNS('IS ACCTS'!$DN401:DY401)+2,FALSE)),0,+VLOOKUP($G401,'Data 2023 BUDGET DL'!$A$5:$ZW$908,COLUMNS('IS ACCTS'!$DN401:DY401)+2,FALSE))/1000,1)</f>
        <v>0</v>
      </c>
      <c r="DZ401" s="48">
        <f>ROUND(IF(ISNA(+VLOOKUP($G401,'Data 2024 BUDGET DL'!$A$5:$ZW$907,COLUMNS('IS ACCTS'!$DZ401:DZ401)+2,FALSE)),0,+VLOOKUP($G401,'Data 2024 BUDGET DL'!$A$5:$ZW$907,COLUMNS('IS ACCTS'!$DZ401:DZ401)+2,FALSE))/1000,1)</f>
        <v>0</v>
      </c>
      <c r="EA401" s="48">
        <f>ROUND(IF(ISNA(+VLOOKUP($G401,'Data 2024 BUDGET DL'!$A$5:$ZW$907,COLUMNS('IS ACCTS'!$DZ401:EA401)+2,FALSE)),0,+VLOOKUP($G401,'Data 2024 BUDGET DL'!$A$5:$ZW$907,COLUMNS('IS ACCTS'!$DZ401:EA401)+2,FALSE))/1000,1)</f>
        <v>0</v>
      </c>
      <c r="EB401" s="48">
        <f>ROUND(IF(ISNA(+VLOOKUP($G401,'Data 2024 BUDGET DL'!$A$5:$ZW$907,COLUMNS('IS ACCTS'!$DZ401:EB401)+2,FALSE)),0,+VLOOKUP($G401,'Data 2024 BUDGET DL'!$A$5:$ZW$907,COLUMNS('IS ACCTS'!$DZ401:EB401)+2,FALSE))/1000,1)</f>
        <v>0</v>
      </c>
      <c r="EC401" s="48">
        <f>ROUND(IF(ISNA(+VLOOKUP($G401,'Data 2024 BUDGET DL'!$A$5:$ZW$907,COLUMNS('IS ACCTS'!$DZ401:EC401)+2,FALSE)),0,+VLOOKUP($G401,'Data 2024 BUDGET DL'!$A$5:$ZW$907,COLUMNS('IS ACCTS'!$DZ401:EC401)+2,FALSE))/1000,1)</f>
        <v>0</v>
      </c>
      <c r="ED401" s="48">
        <f>ROUND(IF(ISNA(+VLOOKUP($G401,'Data 2024 BUDGET DL'!$A$5:$ZW$907,COLUMNS('IS ACCTS'!$DZ401:ED401)+2,FALSE)),0,+VLOOKUP($G401,'Data 2024 BUDGET DL'!$A$5:$ZW$907,COLUMNS('IS ACCTS'!$DZ401:ED401)+2,FALSE))/1000,1)</f>
        <v>0</v>
      </c>
      <c r="EE401" s="48">
        <f>ROUND(IF(ISNA(+VLOOKUP($G401,'Data 2024 BUDGET DL'!$A$5:$ZW$907,COLUMNS('IS ACCTS'!$DZ401:EE401)+2,FALSE)),0,+VLOOKUP($G401,'Data 2024 BUDGET DL'!$A$5:$ZW$907,COLUMNS('IS ACCTS'!$DZ401:EE401)+2,FALSE))/1000,1)</f>
        <v>0</v>
      </c>
      <c r="EF401" s="48">
        <f>ROUND(IF(ISNA(+VLOOKUP($G401,'Data 2024 BUDGET DL'!$A$5:$ZW$907,COLUMNS('IS ACCTS'!$DZ401:EF401)+2,FALSE)),0,+VLOOKUP($G401,'Data 2024 BUDGET DL'!$A$5:$ZW$907,COLUMNS('IS ACCTS'!$DZ401:EF401)+2,FALSE))/1000,1)</f>
        <v>0</v>
      </c>
      <c r="EG401" s="48">
        <f>ROUND(IF(ISNA(+VLOOKUP($G401,'Data 2024 BUDGET DL'!$A$5:$ZW$907,COLUMNS('IS ACCTS'!$DZ401:EG401)+2,FALSE)),0,+VLOOKUP($G401,'Data 2024 BUDGET DL'!$A$5:$ZW$907,COLUMNS('IS ACCTS'!$DZ401:EG401)+2,FALSE))/1000,1)</f>
        <v>0</v>
      </c>
      <c r="EH401" s="48">
        <f>ROUND(IF(ISNA(+VLOOKUP($G401,'Data 2024 BUDGET DL'!$A$5:$ZW$907,COLUMNS('IS ACCTS'!$DZ401:EH401)+2,FALSE)),0,+VLOOKUP($G401,'Data 2024 BUDGET DL'!$A$5:$ZW$907,COLUMNS('IS ACCTS'!$DZ401:EH401)+2,FALSE))/1000,1)</f>
        <v>0</v>
      </c>
      <c r="EI401" s="48">
        <f>ROUND(IF(ISNA(+VLOOKUP($G401,'Data 2024 BUDGET DL'!$A$5:$ZW$907,COLUMNS('IS ACCTS'!$DZ401:EI401)+2,FALSE)),0,+VLOOKUP($G401,'Data 2024 BUDGET DL'!$A$5:$ZW$907,COLUMNS('IS ACCTS'!$DZ401:EI401)+2,FALSE))/1000,1)</f>
        <v>0</v>
      </c>
      <c r="EJ401" s="48">
        <f>ROUND(IF(ISNA(+VLOOKUP($G401,'Data 2024 BUDGET DL'!$A$5:$ZW$907,COLUMNS('IS ACCTS'!$DZ401:EJ401)+2,FALSE)),0,+VLOOKUP($G401,'Data 2024 BUDGET DL'!$A$5:$ZW$907,COLUMNS('IS ACCTS'!$DZ401:EJ401)+2,FALSE))/1000,1)</f>
        <v>0</v>
      </c>
      <c r="EK401" s="48">
        <f>ROUND(IF(ISNA(+VLOOKUP($G401,'Data 2024 BUDGET DL'!$A$5:$ZW$907,COLUMNS('IS ACCTS'!$DZ401:EK401)+2,FALSE)),0,+VLOOKUP($G401,'Data 2024 BUDGET DL'!$A$5:$ZW$907,COLUMNS('IS ACCTS'!$DZ401:EK401)+2,FALSE))/1000,1)</f>
        <v>0</v>
      </c>
      <c r="EL401" s="48"/>
      <c r="EM401" s="48">
        <f t="shared" si="383"/>
        <v>24</v>
      </c>
      <c r="EN401" s="48">
        <f t="shared" si="384"/>
        <v>16.200000000000003</v>
      </c>
      <c r="EO401" s="48">
        <f t="shared" si="385"/>
        <v>38.599999999999994</v>
      </c>
      <c r="EP401" s="48">
        <f t="shared" si="386"/>
        <v>51.8</v>
      </c>
      <c r="EQ401" s="48">
        <f t="shared" si="387"/>
        <v>20.5</v>
      </c>
      <c r="ER401" s="48">
        <f t="shared" si="340"/>
        <v>12.9</v>
      </c>
      <c r="ES401" s="48">
        <f t="shared" si="342"/>
        <v>25.1</v>
      </c>
      <c r="ET401" s="48"/>
    </row>
    <row r="402" spans="1:150">
      <c r="A402" s="938" t="s">
        <v>57</v>
      </c>
      <c r="B402" s="937" t="s">
        <v>355</v>
      </c>
      <c r="D402" s="937"/>
      <c r="E402" s="14" t="s">
        <v>3158</v>
      </c>
      <c r="F402" s="833" t="str">
        <f t="shared" si="327"/>
        <v>6719000</v>
      </c>
      <c r="G402" s="833" t="s">
        <v>1590</v>
      </c>
      <c r="H402" s="851" t="s">
        <v>3006</v>
      </c>
      <c r="I402" s="150"/>
      <c r="J402" s="379">
        <v>0</v>
      </c>
      <c r="K402" s="379">
        <v>0</v>
      </c>
      <c r="L402" s="379">
        <v>0</v>
      </c>
      <c r="M402" s="379">
        <v>0</v>
      </c>
      <c r="N402" s="379">
        <v>0</v>
      </c>
      <c r="O402" s="379">
        <v>-0.2</v>
      </c>
      <c r="P402" s="379">
        <v>-0.2</v>
      </c>
      <c r="Q402" s="379">
        <v>-11.1</v>
      </c>
      <c r="R402" s="379">
        <v>-0.3</v>
      </c>
      <c r="S402" s="379">
        <v>-0.5</v>
      </c>
      <c r="T402" s="379">
        <v>0</v>
      </c>
      <c r="U402" s="379">
        <v>-0.2</v>
      </c>
      <c r="V402" s="379">
        <v>-0.2</v>
      </c>
      <c r="W402" s="379">
        <v>-0.1</v>
      </c>
      <c r="X402" s="379">
        <v>-0.1</v>
      </c>
      <c r="Y402" s="379">
        <v>-0.2</v>
      </c>
      <c r="Z402" s="379">
        <v>-0.4</v>
      </c>
      <c r="AA402" s="379">
        <v>-0.3</v>
      </c>
      <c r="AB402" s="379">
        <v>-0.4</v>
      </c>
      <c r="AC402" s="379">
        <v>-0.2</v>
      </c>
      <c r="AD402" s="379">
        <v>-0.6</v>
      </c>
      <c r="AE402" s="379">
        <v>-0.7</v>
      </c>
      <c r="AF402" s="379">
        <v>-5.7</v>
      </c>
      <c r="AG402" s="379">
        <v>-1128.9000000000001</v>
      </c>
      <c r="AH402" s="379">
        <v>-31</v>
      </c>
      <c r="AI402" s="379">
        <v>-3.9</v>
      </c>
      <c r="AJ402" s="379">
        <v>-0.2</v>
      </c>
      <c r="AK402" s="379">
        <v>-0.2</v>
      </c>
      <c r="AL402" s="379">
        <v>0</v>
      </c>
      <c r="AM402" s="379">
        <v>-1</v>
      </c>
      <c r="AN402" s="379">
        <v>-95.1</v>
      </c>
      <c r="AO402" s="379">
        <v>-2.6</v>
      </c>
      <c r="AP402" s="379">
        <v>-0.2</v>
      </c>
      <c r="AQ402" s="379">
        <v>-0.3</v>
      </c>
      <c r="AR402" s="379">
        <v>-0.5</v>
      </c>
      <c r="AS402" s="379">
        <v>0</v>
      </c>
      <c r="AT402" s="379">
        <v>-5.2</v>
      </c>
      <c r="AU402" s="379">
        <v>0</v>
      </c>
      <c r="AV402" s="379">
        <v>-4.9000000000000004</v>
      </c>
      <c r="AW402" s="379">
        <v>-0.8</v>
      </c>
      <c r="AX402" s="379">
        <v>-8.6999999999999993</v>
      </c>
      <c r="AY402" s="379">
        <v>-0.3</v>
      </c>
      <c r="AZ402" s="379">
        <v>-5.4</v>
      </c>
      <c r="BA402" s="379">
        <v>-1.8</v>
      </c>
      <c r="BB402" s="379">
        <v>0</v>
      </c>
      <c r="BC402" s="379">
        <v>-0.4</v>
      </c>
      <c r="BD402" s="379">
        <v>-1.5</v>
      </c>
      <c r="BE402" s="379">
        <v>-1.1000000000000001</v>
      </c>
      <c r="BF402" s="379">
        <v>-4.5</v>
      </c>
      <c r="BG402" s="379">
        <v>-3.4</v>
      </c>
      <c r="BH402" s="379">
        <v>-1.3</v>
      </c>
      <c r="BI402" s="379">
        <v>-1</v>
      </c>
      <c r="BJ402" s="379">
        <v>-18.2</v>
      </c>
      <c r="BK402" s="379">
        <v>0</v>
      </c>
      <c r="BL402" s="379">
        <v>-53.3</v>
      </c>
      <c r="BM402" s="379">
        <v>-3</v>
      </c>
      <c r="BN402" s="379">
        <v>-0.7</v>
      </c>
      <c r="BO402" s="379">
        <v>-0.3</v>
      </c>
      <c r="BP402" s="379">
        <v>-3.8</v>
      </c>
      <c r="BQ402" s="379">
        <v>-1.1000000000000001</v>
      </c>
      <c r="BR402" s="379">
        <v>-6.7</v>
      </c>
      <c r="BS402" s="379">
        <v>-0.2</v>
      </c>
      <c r="BT402" s="379">
        <v>-0.1</v>
      </c>
      <c r="BU402" s="379">
        <v>1</v>
      </c>
      <c r="BV402" s="379">
        <v>-0.9</v>
      </c>
      <c r="BW402" s="379">
        <v>-0.1</v>
      </c>
      <c r="BX402" s="379">
        <v>-0.7</v>
      </c>
      <c r="BY402" s="379">
        <v>-0.8</v>
      </c>
      <c r="BZ402" s="379">
        <v>-0.5</v>
      </c>
      <c r="CA402" s="379">
        <v>-0.6</v>
      </c>
      <c r="CB402" s="379">
        <v>-2</v>
      </c>
      <c r="CC402" s="379">
        <v>-1.3</v>
      </c>
      <c r="CD402" s="379">
        <v>-1.8</v>
      </c>
      <c r="CE402" s="379">
        <v>-1.4</v>
      </c>
      <c r="CF402" s="379">
        <v>-2.1</v>
      </c>
      <c r="CG402" s="379">
        <v>-1.7</v>
      </c>
      <c r="CH402" s="379">
        <v>-1.1000000000000001</v>
      </c>
      <c r="CI402" s="379">
        <v>-0.9</v>
      </c>
      <c r="CJ402" s="379">
        <v>-1.3</v>
      </c>
      <c r="CK402" s="379">
        <v>-1.1000000000000001</v>
      </c>
      <c r="CL402" s="379">
        <v>-3.9</v>
      </c>
      <c r="CM402" s="379">
        <v>-3.6</v>
      </c>
      <c r="CN402" s="379">
        <v>-1.3</v>
      </c>
      <c r="CO402" s="379">
        <v>-0.7</v>
      </c>
      <c r="CP402" s="379">
        <v>-6.8</v>
      </c>
      <c r="CQ402" s="379">
        <v>-0.2</v>
      </c>
      <c r="CR402" s="379">
        <v>-0.4</v>
      </c>
      <c r="CS402" s="379">
        <v>-1.1000000000000001</v>
      </c>
      <c r="CT402" s="379">
        <v>-0.5</v>
      </c>
      <c r="CU402" s="379">
        <v>-0.7</v>
      </c>
      <c r="CV402" s="379">
        <v>-0.8</v>
      </c>
      <c r="CW402" s="379">
        <v>-0.4</v>
      </c>
      <c r="CX402" s="379">
        <v>-0.9</v>
      </c>
      <c r="CY402" s="379">
        <v>-1</v>
      </c>
      <c r="CZ402" s="379">
        <v>-0.7</v>
      </c>
      <c r="DA402" s="379">
        <v>-0.7</v>
      </c>
      <c r="DB402" s="379">
        <f>ROUND(IF(ISNA(+VLOOKUP($G402,'Data 2022 ACTUAL DL'!$A$5:$ZW$908,_xlfn.SINGLE(COLUMNS('IS ACCTS'!$DB402:DB402))+2,FALSE)),0,+VLOOKUP($G402,'Data 2022 ACTUAL DL'!$A$5:$ZW$908,_xlfn.SINGLE(COLUMNS('IS ACCTS'!$DB402:DB402))+2,FALSE))/1000,1)</f>
        <v>-1.1000000000000001</v>
      </c>
      <c r="DC402" s="379">
        <f>ROUND(IF(ISNA(+VLOOKUP($G402,'Data 2022 ACTUAL DL'!$A$5:$ZW$908,_xlfn.SINGLE(COLUMNS('IS ACCTS'!$DB402:DC402))+2,FALSE)),0,+VLOOKUP($G402,'Data 2022 ACTUAL DL'!$A$5:$ZW$908,_xlfn.SINGLE(COLUMNS('IS ACCTS'!$DB402:DC402))+2,FALSE))/1000,1)</f>
        <v>-1</v>
      </c>
      <c r="DD402" s="379">
        <f>ROUND(IF(ISNA(+VLOOKUP($G402,'Data 2022 ACTUAL DL'!$A$5:$ZW$908,_xlfn.SINGLE(COLUMNS('IS ACCTS'!$DB402:DD402))+2,FALSE)),0,+VLOOKUP($G402,'Data 2022 ACTUAL DL'!$A$5:$ZW$908,_xlfn.SINGLE(COLUMNS('IS ACCTS'!$DB402:DD402))+2,FALSE))/1000,1)</f>
        <v>-0.4</v>
      </c>
      <c r="DE402" s="379">
        <f>ROUND(IF(ISNA(+VLOOKUP($G402,'Data 2022 ACTUAL DL'!$A$5:$ZW$908,_xlfn.SINGLE(COLUMNS('IS ACCTS'!$DB402:DE402))+2,FALSE)),0,+VLOOKUP($G402,'Data 2022 ACTUAL DL'!$A$5:$ZW$908,_xlfn.SINGLE(COLUMNS('IS ACCTS'!$DB402:DE402))+2,FALSE))/1000,1)</f>
        <v>-0.8</v>
      </c>
      <c r="DF402" s="379">
        <f>ROUND(IF(ISNA(+VLOOKUP($G402,'Data 2022 ACTUAL DL'!$A$5:$ZW$908,_xlfn.SINGLE(COLUMNS('IS ACCTS'!$DB402:DF402))+2,FALSE)),0,+VLOOKUP($G402,'Data 2022 ACTUAL DL'!$A$5:$ZW$908,_xlfn.SINGLE(COLUMNS('IS ACCTS'!$DB402:DF402))+2,FALSE))/1000,1)</f>
        <v>-0.9</v>
      </c>
      <c r="DG402" s="379">
        <f>ROUND(IF(ISNA(+VLOOKUP($G402,'Data 2022 ACTUAL DL'!$A$5:$ZW$908,_xlfn.SINGLE(COLUMNS('IS ACCTS'!$DB402:DG402))+2,FALSE)),0,+VLOOKUP($G402,'Data 2022 ACTUAL DL'!$A$5:$ZW$908,_xlfn.SINGLE(COLUMNS('IS ACCTS'!$DB402:DG402))+2,FALSE))/1000,1)</f>
        <v>-0.5</v>
      </c>
      <c r="DH402" s="379">
        <f>ROUND(IF(ISNA(+VLOOKUP($G402,'Data 2022 ACTUAL DL'!$A$5:$ZW$908,_xlfn.SINGLE(COLUMNS('IS ACCTS'!$DB402:DH402))+2,FALSE)),0,+VLOOKUP($G402,'Data 2022 ACTUAL DL'!$A$5:$ZW$908,_xlfn.SINGLE(COLUMNS('IS ACCTS'!$DB402:DH402))+2,FALSE))/1000,1)</f>
        <v>-0.9</v>
      </c>
      <c r="DI402" s="379">
        <f>ROUND(IF(ISNA(+VLOOKUP($G402,'Data 2022 ACTUAL DL'!$A$5:$ZW$908,_xlfn.SINGLE(COLUMNS('IS ACCTS'!$DB402:DI402))+2,FALSE)),0,+VLOOKUP($G402,'Data 2022 ACTUAL DL'!$A$5:$ZW$908,_xlfn.SINGLE(COLUMNS('IS ACCTS'!$DB402:DI402))+2,FALSE))/1000,1)</f>
        <v>-0.7</v>
      </c>
      <c r="DJ402" s="379">
        <f>ROUND(IF(ISNA(+VLOOKUP($G402,'Data 2022 ACTUAL DL'!$A$5:$ZW$908,_xlfn.SINGLE(COLUMNS('IS ACCTS'!$DB402:DJ402))+2,FALSE)),0,+VLOOKUP($G402,'Data 2022 ACTUAL DL'!$A$5:$ZW$908,_xlfn.SINGLE(COLUMNS('IS ACCTS'!$DB402:DJ402))+2,FALSE))/1000,1)</f>
        <v>-0.9</v>
      </c>
      <c r="DK402" s="379">
        <f>ROUND(IF(ISNA(+VLOOKUP($G402,'Data 2022 ACTUAL DL'!$A$5:$ZW$908,_xlfn.SINGLE(COLUMNS('IS ACCTS'!$DB402:DK402))+2,FALSE)),0,+VLOOKUP($G402,'Data 2022 ACTUAL DL'!$A$5:$ZW$908,_xlfn.SINGLE(COLUMNS('IS ACCTS'!$DB402:DK402))+2,FALSE))/1000,1)</f>
        <v>-0.6</v>
      </c>
      <c r="DL402" s="379">
        <f>ROUND(IF(ISNA(+VLOOKUP($G402,'Data 2022 ACTUAL DL'!$A$5:$ZW$908,_xlfn.SINGLE(COLUMNS('IS ACCTS'!$DB402:DL402))+2,FALSE)),0,+VLOOKUP($G402,'Data 2022 ACTUAL DL'!$A$5:$ZW$908,_xlfn.SINGLE(COLUMNS('IS ACCTS'!$DB402:DL402))+2,FALSE))/1000,1)</f>
        <v>-0.6</v>
      </c>
      <c r="DM402" s="379">
        <f>ROUND(IF(ISNA(+VLOOKUP($G402,'Data 2022 ACTUAL DL'!$A$5:$ZW$908,_xlfn.SINGLE(COLUMNS('IS ACCTS'!$DB402:DM402))+2,FALSE)),0,+VLOOKUP($G402,'Data 2022 ACTUAL DL'!$A$5:$ZW$908,_xlfn.SINGLE(COLUMNS('IS ACCTS'!$DB402:DM402))+2,FALSE))/1000,1)</f>
        <v>-0.3</v>
      </c>
      <c r="DN402" s="48">
        <f>ROUND(IF(ISNA(+VLOOKUP($G402,'Data 2023 BUDGET DL'!$A$5:$ZW$908,COLUMNS('IS ACCTS'!$DN402:DN402)+2,FALSE)),0,+VLOOKUP($G402,'Data 2023 BUDGET DL'!$A$5:$ZW$908,COLUMNS('IS ACCTS'!$DN402:DN402)+2,FALSE))/1000,1)</f>
        <v>0</v>
      </c>
      <c r="DO402" s="48">
        <f>ROUND(IF(ISNA(+VLOOKUP($G402,'Data 2023 BUDGET DL'!$A$5:$ZW$908,COLUMNS('IS ACCTS'!$DN402:DO402)+2,FALSE)),0,+VLOOKUP($G402,'Data 2023 BUDGET DL'!$A$5:$ZW$908,COLUMNS('IS ACCTS'!$DN402:DO402)+2,FALSE))/1000,1)</f>
        <v>0</v>
      </c>
      <c r="DP402" s="48">
        <f>ROUND(IF(ISNA(+VLOOKUP($G402,'Data 2023 BUDGET DL'!$A$5:$ZW$908,COLUMNS('IS ACCTS'!$DN402:DP402)+2,FALSE)),0,+VLOOKUP($G402,'Data 2023 BUDGET DL'!$A$5:$ZW$908,COLUMNS('IS ACCTS'!$DN402:DP402)+2,FALSE))/1000,1)</f>
        <v>0</v>
      </c>
      <c r="DQ402" s="48">
        <f>ROUND(IF(ISNA(+VLOOKUP($G402,'Data 2023 BUDGET DL'!$A$5:$ZW$908,COLUMNS('IS ACCTS'!$DN402:DQ402)+2,FALSE)),0,+VLOOKUP($G402,'Data 2023 BUDGET DL'!$A$5:$ZW$908,COLUMNS('IS ACCTS'!$DN402:DQ402)+2,FALSE))/1000,1)</f>
        <v>0</v>
      </c>
      <c r="DR402" s="48">
        <f>ROUND(IF(ISNA(+VLOOKUP($G402,'Data 2023 BUDGET DL'!$A$5:$ZW$908,COLUMNS('IS ACCTS'!$DN402:DR402)+2,FALSE)),0,+VLOOKUP($G402,'Data 2023 BUDGET DL'!$A$5:$ZW$908,COLUMNS('IS ACCTS'!$DN402:DR402)+2,FALSE))/1000,1)</f>
        <v>0</v>
      </c>
      <c r="DS402" s="48">
        <f>ROUND(IF(ISNA(+VLOOKUP($G402,'Data 2023 BUDGET DL'!$A$5:$ZW$908,COLUMNS('IS ACCTS'!$DN402:DS402)+2,FALSE)),0,+VLOOKUP($G402,'Data 2023 BUDGET DL'!$A$5:$ZW$908,COLUMNS('IS ACCTS'!$DN402:DS402)+2,FALSE))/1000,1)</f>
        <v>0</v>
      </c>
      <c r="DT402" s="48">
        <f>ROUND(IF(ISNA(+VLOOKUP($G402,'Data 2023 BUDGET DL'!$A$5:$ZW$908,COLUMNS('IS ACCTS'!$DN402:DT402)+2,FALSE)),0,+VLOOKUP($G402,'Data 2023 BUDGET DL'!$A$5:$ZW$908,COLUMNS('IS ACCTS'!$DN402:DT402)+2,FALSE))/1000,1)</f>
        <v>0</v>
      </c>
      <c r="DU402" s="48">
        <f>ROUND(IF(ISNA(+VLOOKUP($G402,'Data 2023 BUDGET DL'!$A$5:$ZW$908,COLUMNS('IS ACCTS'!$DN402:DU402)+2,FALSE)),0,+VLOOKUP($G402,'Data 2023 BUDGET DL'!$A$5:$ZW$908,COLUMNS('IS ACCTS'!$DN402:DU402)+2,FALSE))/1000,1)</f>
        <v>0</v>
      </c>
      <c r="DV402" s="48">
        <f>ROUND(IF(ISNA(+VLOOKUP($G402,'Data 2023 BUDGET DL'!$A$5:$ZW$908,COLUMNS('IS ACCTS'!$DN402:DV402)+2,FALSE)),0,+VLOOKUP($G402,'Data 2023 BUDGET DL'!$A$5:$ZW$908,COLUMNS('IS ACCTS'!$DN402:DV402)+2,FALSE))/1000,1)</f>
        <v>0</v>
      </c>
      <c r="DW402" s="48">
        <f>ROUND(IF(ISNA(+VLOOKUP($G402,'Data 2023 BUDGET DL'!$A$5:$ZW$908,COLUMNS('IS ACCTS'!$DN402:DW402)+2,FALSE)),0,+VLOOKUP($G402,'Data 2023 BUDGET DL'!$A$5:$ZW$908,COLUMNS('IS ACCTS'!$DN402:DW402)+2,FALSE))/1000,1)</f>
        <v>0</v>
      </c>
      <c r="DX402" s="48">
        <f>ROUND(IF(ISNA(+VLOOKUP($G402,'Data 2023 BUDGET DL'!$A$5:$ZW$908,COLUMNS('IS ACCTS'!$DN402:DX402)+2,FALSE)),0,+VLOOKUP($G402,'Data 2023 BUDGET DL'!$A$5:$ZW$908,COLUMNS('IS ACCTS'!$DN402:DX402)+2,FALSE))/1000,1)</f>
        <v>0</v>
      </c>
      <c r="DY402" s="48">
        <f>ROUND(IF(ISNA(+VLOOKUP($G402,'Data 2023 BUDGET DL'!$A$5:$ZW$908,COLUMNS('IS ACCTS'!$DN402:DY402)+2,FALSE)),0,+VLOOKUP($G402,'Data 2023 BUDGET DL'!$A$5:$ZW$908,COLUMNS('IS ACCTS'!$DN402:DY402)+2,FALSE))/1000,1)</f>
        <v>0</v>
      </c>
      <c r="DZ402" s="48">
        <f>ROUND(IF(ISNA(+VLOOKUP($G402,'Data 2024 BUDGET DL'!$A$5:$ZW$907,COLUMNS('IS ACCTS'!$DZ402:DZ402)+2,FALSE)),0,+VLOOKUP($G402,'Data 2024 BUDGET DL'!$A$5:$ZW$907,COLUMNS('IS ACCTS'!$DZ402:DZ402)+2,FALSE))/1000,1)</f>
        <v>0</v>
      </c>
      <c r="EA402" s="48">
        <f>ROUND(IF(ISNA(+VLOOKUP($G402,'Data 2024 BUDGET DL'!$A$5:$ZW$907,COLUMNS('IS ACCTS'!$DZ402:EA402)+2,FALSE)),0,+VLOOKUP($G402,'Data 2024 BUDGET DL'!$A$5:$ZW$907,COLUMNS('IS ACCTS'!$DZ402:EA402)+2,FALSE))/1000,1)</f>
        <v>0</v>
      </c>
      <c r="EB402" s="48">
        <f>ROUND(IF(ISNA(+VLOOKUP($G402,'Data 2024 BUDGET DL'!$A$5:$ZW$907,COLUMNS('IS ACCTS'!$DZ402:EB402)+2,FALSE)),0,+VLOOKUP($G402,'Data 2024 BUDGET DL'!$A$5:$ZW$907,COLUMNS('IS ACCTS'!$DZ402:EB402)+2,FALSE))/1000,1)</f>
        <v>0</v>
      </c>
      <c r="EC402" s="48">
        <f>ROUND(IF(ISNA(+VLOOKUP($G402,'Data 2024 BUDGET DL'!$A$5:$ZW$907,COLUMNS('IS ACCTS'!$DZ402:EC402)+2,FALSE)),0,+VLOOKUP($G402,'Data 2024 BUDGET DL'!$A$5:$ZW$907,COLUMNS('IS ACCTS'!$DZ402:EC402)+2,FALSE))/1000,1)</f>
        <v>0</v>
      </c>
      <c r="ED402" s="48">
        <f>ROUND(IF(ISNA(+VLOOKUP($G402,'Data 2024 BUDGET DL'!$A$5:$ZW$907,COLUMNS('IS ACCTS'!$DZ402:ED402)+2,FALSE)),0,+VLOOKUP($G402,'Data 2024 BUDGET DL'!$A$5:$ZW$907,COLUMNS('IS ACCTS'!$DZ402:ED402)+2,FALSE))/1000,1)</f>
        <v>0</v>
      </c>
      <c r="EE402" s="48">
        <f>ROUND(IF(ISNA(+VLOOKUP($G402,'Data 2024 BUDGET DL'!$A$5:$ZW$907,COLUMNS('IS ACCTS'!$DZ402:EE402)+2,FALSE)),0,+VLOOKUP($G402,'Data 2024 BUDGET DL'!$A$5:$ZW$907,COLUMNS('IS ACCTS'!$DZ402:EE402)+2,FALSE))/1000,1)</f>
        <v>0</v>
      </c>
      <c r="EF402" s="48">
        <f>ROUND(IF(ISNA(+VLOOKUP($G402,'Data 2024 BUDGET DL'!$A$5:$ZW$907,COLUMNS('IS ACCTS'!$DZ402:EF402)+2,FALSE)),0,+VLOOKUP($G402,'Data 2024 BUDGET DL'!$A$5:$ZW$907,COLUMNS('IS ACCTS'!$DZ402:EF402)+2,FALSE))/1000,1)</f>
        <v>0</v>
      </c>
      <c r="EG402" s="48">
        <f>ROUND(IF(ISNA(+VLOOKUP($G402,'Data 2024 BUDGET DL'!$A$5:$ZW$907,COLUMNS('IS ACCTS'!$DZ402:EG402)+2,FALSE)),0,+VLOOKUP($G402,'Data 2024 BUDGET DL'!$A$5:$ZW$907,COLUMNS('IS ACCTS'!$DZ402:EG402)+2,FALSE))/1000,1)</f>
        <v>0</v>
      </c>
      <c r="EH402" s="48">
        <f>ROUND(IF(ISNA(+VLOOKUP($G402,'Data 2024 BUDGET DL'!$A$5:$ZW$907,COLUMNS('IS ACCTS'!$DZ402:EH402)+2,FALSE)),0,+VLOOKUP($G402,'Data 2024 BUDGET DL'!$A$5:$ZW$907,COLUMNS('IS ACCTS'!$DZ402:EH402)+2,FALSE))/1000,1)</f>
        <v>0</v>
      </c>
      <c r="EI402" s="48">
        <f>ROUND(IF(ISNA(+VLOOKUP($G402,'Data 2024 BUDGET DL'!$A$5:$ZW$907,COLUMNS('IS ACCTS'!$DZ402:EI402)+2,FALSE)),0,+VLOOKUP($G402,'Data 2024 BUDGET DL'!$A$5:$ZW$907,COLUMNS('IS ACCTS'!$DZ402:EI402)+2,FALSE))/1000,1)</f>
        <v>0</v>
      </c>
      <c r="EJ402" s="48">
        <f>ROUND(IF(ISNA(+VLOOKUP($G402,'Data 2024 BUDGET DL'!$A$5:$ZW$907,COLUMNS('IS ACCTS'!$DZ402:EJ402)+2,FALSE)),0,+VLOOKUP($G402,'Data 2024 BUDGET DL'!$A$5:$ZW$907,COLUMNS('IS ACCTS'!$DZ402:EJ402)+2,FALSE))/1000,1)</f>
        <v>0</v>
      </c>
      <c r="EK402" s="48">
        <f>ROUND(IF(ISNA(+VLOOKUP($G402,'Data 2024 BUDGET DL'!$A$5:$ZW$907,COLUMNS('IS ACCTS'!$DZ402:EK402)+2,FALSE)),0,+VLOOKUP($G402,'Data 2024 BUDGET DL'!$A$5:$ZW$907,COLUMNS('IS ACCTS'!$DZ402:EK402)+2,FALSE))/1000,1)</f>
        <v>0</v>
      </c>
      <c r="EL402" s="48"/>
      <c r="EM402" s="48">
        <f t="shared" si="383"/>
        <v>-1137.8000000000002</v>
      </c>
      <c r="EN402" s="48">
        <f t="shared" si="384"/>
        <v>-135</v>
      </c>
      <c r="EO402" s="48">
        <f t="shared" si="385"/>
        <v>-30.100000000000005</v>
      </c>
      <c r="EP402" s="48">
        <f t="shared" si="386"/>
        <v>-90.59999999999998</v>
      </c>
      <c r="EQ402" s="48">
        <f t="shared" si="387"/>
        <v>-12.9</v>
      </c>
      <c r="ER402" s="48">
        <f t="shared" si="340"/>
        <v>-20.900000000000002</v>
      </c>
      <c r="ES402" s="48">
        <f t="shared" si="342"/>
        <v>-14.2</v>
      </c>
      <c r="ET402" s="48"/>
    </row>
    <row r="403" spans="1:150">
      <c r="A403" s="938" t="s">
        <v>57</v>
      </c>
      <c r="B403" s="937" t="s">
        <v>355</v>
      </c>
      <c r="D403" s="937"/>
      <c r="E403" s="14" t="s">
        <v>3158</v>
      </c>
      <c r="F403" s="833" t="str">
        <f t="shared" ref="F403" si="413">RIGHT(G403,7)</f>
        <v>6710000</v>
      </c>
      <c r="G403" s="833" t="s">
        <v>3007</v>
      </c>
      <c r="H403" s="851" t="s">
        <v>3008</v>
      </c>
      <c r="I403" s="150"/>
      <c r="J403" s="379">
        <v>0</v>
      </c>
      <c r="K403" s="379">
        <v>0</v>
      </c>
      <c r="L403" s="379">
        <v>0</v>
      </c>
      <c r="M403" s="379">
        <v>0</v>
      </c>
      <c r="N403" s="379">
        <v>0</v>
      </c>
      <c r="O403" s="379">
        <v>0</v>
      </c>
      <c r="P403" s="379">
        <v>0</v>
      </c>
      <c r="Q403" s="379">
        <v>0</v>
      </c>
      <c r="R403" s="379">
        <v>0</v>
      </c>
      <c r="S403" s="379">
        <v>0</v>
      </c>
      <c r="T403" s="379">
        <v>0</v>
      </c>
      <c r="U403" s="379">
        <v>0</v>
      </c>
      <c r="V403" s="379">
        <v>0</v>
      </c>
      <c r="W403" s="379">
        <v>0</v>
      </c>
      <c r="X403" s="379">
        <v>0</v>
      </c>
      <c r="Y403" s="379">
        <v>0</v>
      </c>
      <c r="Z403" s="379">
        <v>0</v>
      </c>
      <c r="AA403" s="379">
        <v>0</v>
      </c>
      <c r="AB403" s="379">
        <v>0</v>
      </c>
      <c r="AC403" s="379">
        <v>0</v>
      </c>
      <c r="AD403" s="379">
        <v>0</v>
      </c>
      <c r="AE403" s="379">
        <v>0</v>
      </c>
      <c r="AF403" s="379">
        <v>0</v>
      </c>
      <c r="AG403" s="379">
        <v>0</v>
      </c>
      <c r="AH403" s="379">
        <v>0</v>
      </c>
      <c r="AI403" s="379">
        <v>0</v>
      </c>
      <c r="AJ403" s="379">
        <v>0</v>
      </c>
      <c r="AK403" s="379">
        <v>0</v>
      </c>
      <c r="AL403" s="379">
        <v>0</v>
      </c>
      <c r="AM403" s="379">
        <v>0</v>
      </c>
      <c r="AN403" s="379">
        <v>0</v>
      </c>
      <c r="AO403" s="379">
        <v>0</v>
      </c>
      <c r="AP403" s="379">
        <v>0</v>
      </c>
      <c r="AQ403" s="379">
        <v>0</v>
      </c>
      <c r="AR403" s="379">
        <v>0</v>
      </c>
      <c r="AS403" s="379">
        <v>0</v>
      </c>
      <c r="AT403" s="379">
        <v>0</v>
      </c>
      <c r="AU403" s="379">
        <v>0</v>
      </c>
      <c r="AV403" s="379">
        <v>0</v>
      </c>
      <c r="AW403" s="379">
        <v>0</v>
      </c>
      <c r="AX403" s="379">
        <v>0</v>
      </c>
      <c r="AY403" s="379">
        <v>0</v>
      </c>
      <c r="AZ403" s="379">
        <v>0</v>
      </c>
      <c r="BA403" s="379">
        <v>0</v>
      </c>
      <c r="BB403" s="379">
        <v>0</v>
      </c>
      <c r="BC403" s="379">
        <v>0</v>
      </c>
      <c r="BD403" s="379">
        <v>0</v>
      </c>
      <c r="BE403" s="379">
        <v>0</v>
      </c>
      <c r="BF403" s="379">
        <v>0</v>
      </c>
      <c r="BG403" s="379">
        <v>0</v>
      </c>
      <c r="BH403" s="379">
        <v>0</v>
      </c>
      <c r="BI403" s="379">
        <v>0</v>
      </c>
      <c r="BJ403" s="379">
        <v>0</v>
      </c>
      <c r="BK403" s="379">
        <v>0</v>
      </c>
      <c r="BL403" s="379">
        <v>0</v>
      </c>
      <c r="BM403" s="379">
        <v>0</v>
      </c>
      <c r="BN403" s="379">
        <v>0</v>
      </c>
      <c r="BO403" s="379">
        <v>0</v>
      </c>
      <c r="BP403" s="379">
        <v>0</v>
      </c>
      <c r="BQ403" s="379">
        <v>0</v>
      </c>
      <c r="BR403" s="379">
        <v>0</v>
      </c>
      <c r="BS403" s="379">
        <v>0</v>
      </c>
      <c r="BT403" s="379">
        <v>0</v>
      </c>
      <c r="BU403" s="379">
        <v>0</v>
      </c>
      <c r="BV403" s="379">
        <v>0</v>
      </c>
      <c r="BW403" s="379">
        <v>0</v>
      </c>
      <c r="BX403" s="379">
        <v>0</v>
      </c>
      <c r="BY403" s="379">
        <v>0</v>
      </c>
      <c r="BZ403" s="379">
        <v>0</v>
      </c>
      <c r="CA403" s="379">
        <v>0</v>
      </c>
      <c r="CB403" s="379">
        <v>0</v>
      </c>
      <c r="CC403" s="379">
        <v>0</v>
      </c>
      <c r="CD403" s="379">
        <v>0</v>
      </c>
      <c r="CE403" s="379">
        <v>0</v>
      </c>
      <c r="CF403" s="379">
        <v>0</v>
      </c>
      <c r="CG403" s="379">
        <v>0</v>
      </c>
      <c r="CH403" s="379">
        <v>0</v>
      </c>
      <c r="CI403" s="379">
        <v>0</v>
      </c>
      <c r="CJ403" s="379">
        <v>0</v>
      </c>
      <c r="CK403" s="379">
        <v>0</v>
      </c>
      <c r="CL403" s="379">
        <v>0</v>
      </c>
      <c r="CM403" s="379">
        <v>0</v>
      </c>
      <c r="CN403" s="379">
        <v>0</v>
      </c>
      <c r="CO403" s="379">
        <v>0</v>
      </c>
      <c r="CP403" s="379">
        <v>0</v>
      </c>
      <c r="CQ403" s="379">
        <v>0</v>
      </c>
      <c r="CR403" s="379">
        <v>0</v>
      </c>
      <c r="CS403" s="379">
        <v>0</v>
      </c>
      <c r="CT403" s="379">
        <v>0</v>
      </c>
      <c r="CU403" s="379">
        <v>0</v>
      </c>
      <c r="CV403" s="379">
        <v>0</v>
      </c>
      <c r="CW403" s="379">
        <v>0</v>
      </c>
      <c r="CX403" s="379">
        <v>0</v>
      </c>
      <c r="CY403" s="379">
        <v>0</v>
      </c>
      <c r="CZ403" s="379">
        <v>0</v>
      </c>
      <c r="DA403" s="379">
        <v>0</v>
      </c>
      <c r="DB403" s="379">
        <f>ROUND(IF(ISNA(+VLOOKUP($G403,'Data 2022 ACTUAL DL'!$A$5:$ZW$908,_xlfn.SINGLE(COLUMNS('IS ACCTS'!$DB403:DB403))+2,FALSE)),0,+VLOOKUP($G403,'Data 2022 ACTUAL DL'!$A$5:$ZW$908,_xlfn.SINGLE(COLUMNS('IS ACCTS'!$DB403:DB403))+2,FALSE))/1000,1)</f>
        <v>0</v>
      </c>
      <c r="DC403" s="379">
        <f>ROUND(IF(ISNA(+VLOOKUP($G403,'Data 2022 ACTUAL DL'!$A$5:$ZW$908,_xlfn.SINGLE(COLUMNS('IS ACCTS'!$DB403:DC403))+2,FALSE)),0,+VLOOKUP($G403,'Data 2022 ACTUAL DL'!$A$5:$ZW$908,_xlfn.SINGLE(COLUMNS('IS ACCTS'!$DB403:DC403))+2,FALSE))/1000,1)</f>
        <v>0</v>
      </c>
      <c r="DD403" s="379">
        <f>ROUND(IF(ISNA(+VLOOKUP($G403,'Data 2022 ACTUAL DL'!$A$5:$ZW$908,_xlfn.SINGLE(COLUMNS('IS ACCTS'!$DB403:DD403))+2,FALSE)),0,+VLOOKUP($G403,'Data 2022 ACTUAL DL'!$A$5:$ZW$908,_xlfn.SINGLE(COLUMNS('IS ACCTS'!$DB403:DD403))+2,FALSE))/1000,1)</f>
        <v>0</v>
      </c>
      <c r="DE403" s="379">
        <f>ROUND(IF(ISNA(+VLOOKUP($G403,'Data 2022 ACTUAL DL'!$A$5:$ZW$908,_xlfn.SINGLE(COLUMNS('IS ACCTS'!$DB403:DE403))+2,FALSE)),0,+VLOOKUP($G403,'Data 2022 ACTUAL DL'!$A$5:$ZW$908,_xlfn.SINGLE(COLUMNS('IS ACCTS'!$DB403:DE403))+2,FALSE))/1000,1)</f>
        <v>0</v>
      </c>
      <c r="DF403" s="379">
        <f>ROUND(IF(ISNA(+VLOOKUP($G403,'Data 2022 ACTUAL DL'!$A$5:$ZW$908,_xlfn.SINGLE(COLUMNS('IS ACCTS'!$DB403:DF403))+2,FALSE)),0,+VLOOKUP($G403,'Data 2022 ACTUAL DL'!$A$5:$ZW$908,_xlfn.SINGLE(COLUMNS('IS ACCTS'!$DB403:DF403))+2,FALSE))/1000,1)</f>
        <v>0</v>
      </c>
      <c r="DG403" s="379">
        <f>ROUND(IF(ISNA(+VLOOKUP($G403,'Data 2022 ACTUAL DL'!$A$5:$ZW$908,_xlfn.SINGLE(COLUMNS('IS ACCTS'!$DB403:DG403))+2,FALSE)),0,+VLOOKUP($G403,'Data 2022 ACTUAL DL'!$A$5:$ZW$908,_xlfn.SINGLE(COLUMNS('IS ACCTS'!$DB403:DG403))+2,FALSE))/1000,1)</f>
        <v>0</v>
      </c>
      <c r="DH403" s="379">
        <f>ROUND(IF(ISNA(+VLOOKUP($G403,'Data 2022 ACTUAL DL'!$A$5:$ZW$908,_xlfn.SINGLE(COLUMNS('IS ACCTS'!$DB403:DH403))+2,FALSE)),0,+VLOOKUP($G403,'Data 2022 ACTUAL DL'!$A$5:$ZW$908,_xlfn.SINGLE(COLUMNS('IS ACCTS'!$DB403:DH403))+2,FALSE))/1000,1)</f>
        <v>0</v>
      </c>
      <c r="DI403" s="379">
        <f>ROUND(IF(ISNA(+VLOOKUP($G403,'Data 2022 ACTUAL DL'!$A$5:$ZW$908,_xlfn.SINGLE(COLUMNS('IS ACCTS'!$DB403:DI403))+2,FALSE)),0,+VLOOKUP($G403,'Data 2022 ACTUAL DL'!$A$5:$ZW$908,_xlfn.SINGLE(COLUMNS('IS ACCTS'!$DB403:DI403))+2,FALSE))/1000,1)</f>
        <v>0</v>
      </c>
      <c r="DJ403" s="379">
        <f>ROUND(IF(ISNA(+VLOOKUP($G403,'Data 2022 ACTUAL DL'!$A$5:$ZW$908,_xlfn.SINGLE(COLUMNS('IS ACCTS'!$DB403:DJ403))+2,FALSE)),0,+VLOOKUP($G403,'Data 2022 ACTUAL DL'!$A$5:$ZW$908,_xlfn.SINGLE(COLUMNS('IS ACCTS'!$DB403:DJ403))+2,FALSE))/1000,1)</f>
        <v>0</v>
      </c>
      <c r="DK403" s="379">
        <f>ROUND(IF(ISNA(+VLOOKUP($G403,'Data 2022 ACTUAL DL'!$A$5:$ZW$908,_xlfn.SINGLE(COLUMNS('IS ACCTS'!$DB403:DK403))+2,FALSE)),0,+VLOOKUP($G403,'Data 2022 ACTUAL DL'!$A$5:$ZW$908,_xlfn.SINGLE(COLUMNS('IS ACCTS'!$DB403:DK403))+2,FALSE))/1000,1)</f>
        <v>0</v>
      </c>
      <c r="DL403" s="379">
        <f>ROUND(IF(ISNA(+VLOOKUP($G403,'Data 2022 ACTUAL DL'!$A$5:$ZW$908,_xlfn.SINGLE(COLUMNS('IS ACCTS'!$DB403:DL403))+2,FALSE)),0,+VLOOKUP($G403,'Data 2022 ACTUAL DL'!$A$5:$ZW$908,_xlfn.SINGLE(COLUMNS('IS ACCTS'!$DB403:DL403))+2,FALSE))/1000,1)</f>
        <v>0</v>
      </c>
      <c r="DM403" s="379">
        <f>ROUND(IF(ISNA(+VLOOKUP($G403,'Data 2022 ACTUAL DL'!$A$5:$ZW$908,_xlfn.SINGLE(COLUMNS('IS ACCTS'!$DB403:DM403))+2,FALSE)),0,+VLOOKUP($G403,'Data 2022 ACTUAL DL'!$A$5:$ZW$908,_xlfn.SINGLE(COLUMNS('IS ACCTS'!$DB403:DM403))+2,FALSE))/1000,1)</f>
        <v>0</v>
      </c>
      <c r="DN403" s="48">
        <f>ROUND(IF(ISNA(+VLOOKUP($G403,'Data 2023 BUDGET DL'!$A$5:$ZW$908,COLUMNS('IS ACCTS'!$DN403:DN403)+2,FALSE)),0,+VLOOKUP($G403,'Data 2023 BUDGET DL'!$A$5:$ZW$908,COLUMNS('IS ACCTS'!$DN403:DN403)+2,FALSE))/1000,1)</f>
        <v>0</v>
      </c>
      <c r="DO403" s="48">
        <f>ROUND(IF(ISNA(+VLOOKUP($G403,'Data 2023 BUDGET DL'!$A$5:$ZW$908,COLUMNS('IS ACCTS'!$DN403:DO403)+2,FALSE)),0,+VLOOKUP($G403,'Data 2023 BUDGET DL'!$A$5:$ZW$908,COLUMNS('IS ACCTS'!$DN403:DO403)+2,FALSE))/1000,1)</f>
        <v>0</v>
      </c>
      <c r="DP403" s="48">
        <f>ROUND(IF(ISNA(+VLOOKUP($G403,'Data 2023 BUDGET DL'!$A$5:$ZW$908,COLUMNS('IS ACCTS'!$DN403:DP403)+2,FALSE)),0,+VLOOKUP($G403,'Data 2023 BUDGET DL'!$A$5:$ZW$908,COLUMNS('IS ACCTS'!$DN403:DP403)+2,FALSE))/1000,1)</f>
        <v>0</v>
      </c>
      <c r="DQ403" s="48">
        <f>ROUND(IF(ISNA(+VLOOKUP($G403,'Data 2023 BUDGET DL'!$A$5:$ZW$908,COLUMNS('IS ACCTS'!$DN403:DQ403)+2,FALSE)),0,+VLOOKUP($G403,'Data 2023 BUDGET DL'!$A$5:$ZW$908,COLUMNS('IS ACCTS'!$DN403:DQ403)+2,FALSE))/1000,1)</f>
        <v>0</v>
      </c>
      <c r="DR403" s="48">
        <f>ROUND(IF(ISNA(+VLOOKUP($G403,'Data 2023 BUDGET DL'!$A$5:$ZW$908,COLUMNS('IS ACCTS'!$DN403:DR403)+2,FALSE)),0,+VLOOKUP($G403,'Data 2023 BUDGET DL'!$A$5:$ZW$908,COLUMNS('IS ACCTS'!$DN403:DR403)+2,FALSE))/1000,1)</f>
        <v>0</v>
      </c>
      <c r="DS403" s="48">
        <f>ROUND(IF(ISNA(+VLOOKUP($G403,'Data 2023 BUDGET DL'!$A$5:$ZW$908,COLUMNS('IS ACCTS'!$DN403:DS403)+2,FALSE)),0,+VLOOKUP($G403,'Data 2023 BUDGET DL'!$A$5:$ZW$908,COLUMNS('IS ACCTS'!$DN403:DS403)+2,FALSE))/1000,1)</f>
        <v>0</v>
      </c>
      <c r="DT403" s="48">
        <f>ROUND(IF(ISNA(+VLOOKUP($G403,'Data 2023 BUDGET DL'!$A$5:$ZW$908,COLUMNS('IS ACCTS'!$DN403:DT403)+2,FALSE)),0,+VLOOKUP($G403,'Data 2023 BUDGET DL'!$A$5:$ZW$908,COLUMNS('IS ACCTS'!$DN403:DT403)+2,FALSE))/1000,1)</f>
        <v>0</v>
      </c>
      <c r="DU403" s="48">
        <f>ROUND(IF(ISNA(+VLOOKUP($G403,'Data 2023 BUDGET DL'!$A$5:$ZW$908,COLUMNS('IS ACCTS'!$DN403:DU403)+2,FALSE)),0,+VLOOKUP($G403,'Data 2023 BUDGET DL'!$A$5:$ZW$908,COLUMNS('IS ACCTS'!$DN403:DU403)+2,FALSE))/1000,1)</f>
        <v>0</v>
      </c>
      <c r="DV403" s="48">
        <f>ROUND(IF(ISNA(+VLOOKUP($G403,'Data 2023 BUDGET DL'!$A$5:$ZW$908,COLUMNS('IS ACCTS'!$DN403:DV403)+2,FALSE)),0,+VLOOKUP($G403,'Data 2023 BUDGET DL'!$A$5:$ZW$908,COLUMNS('IS ACCTS'!$DN403:DV403)+2,FALSE))/1000,1)</f>
        <v>0</v>
      </c>
      <c r="DW403" s="48">
        <f>ROUND(IF(ISNA(+VLOOKUP($G403,'Data 2023 BUDGET DL'!$A$5:$ZW$908,COLUMNS('IS ACCTS'!$DN403:DW403)+2,FALSE)),0,+VLOOKUP($G403,'Data 2023 BUDGET DL'!$A$5:$ZW$908,COLUMNS('IS ACCTS'!$DN403:DW403)+2,FALSE))/1000,1)</f>
        <v>0</v>
      </c>
      <c r="DX403" s="48">
        <f>ROUND(IF(ISNA(+VLOOKUP($G403,'Data 2023 BUDGET DL'!$A$5:$ZW$908,COLUMNS('IS ACCTS'!$DN403:DX403)+2,FALSE)),0,+VLOOKUP($G403,'Data 2023 BUDGET DL'!$A$5:$ZW$908,COLUMNS('IS ACCTS'!$DN403:DX403)+2,FALSE))/1000,1)</f>
        <v>0</v>
      </c>
      <c r="DY403" s="48">
        <f>ROUND(IF(ISNA(+VLOOKUP($G403,'Data 2023 BUDGET DL'!$A$5:$ZW$908,COLUMNS('IS ACCTS'!$DN403:DY403)+2,FALSE)),0,+VLOOKUP($G403,'Data 2023 BUDGET DL'!$A$5:$ZW$908,COLUMNS('IS ACCTS'!$DN403:DY403)+2,FALSE))/1000,1)</f>
        <v>0</v>
      </c>
      <c r="DZ403" s="48">
        <f>ROUND(IF(ISNA(+VLOOKUP($G403,'Data 2024 BUDGET DL'!$A$5:$ZW$907,COLUMNS('IS ACCTS'!$DZ403:DZ403)+2,FALSE)),0,+VLOOKUP($G403,'Data 2024 BUDGET DL'!$A$5:$ZW$907,COLUMNS('IS ACCTS'!$DZ403:DZ403)+2,FALSE))/1000,1)</f>
        <v>0</v>
      </c>
      <c r="EA403" s="48">
        <f>ROUND(IF(ISNA(+VLOOKUP($G403,'Data 2024 BUDGET DL'!$A$5:$ZW$907,COLUMNS('IS ACCTS'!$DZ403:EA403)+2,FALSE)),0,+VLOOKUP($G403,'Data 2024 BUDGET DL'!$A$5:$ZW$907,COLUMNS('IS ACCTS'!$DZ403:EA403)+2,FALSE))/1000,1)</f>
        <v>0</v>
      </c>
      <c r="EB403" s="48">
        <f>ROUND(IF(ISNA(+VLOOKUP($G403,'Data 2024 BUDGET DL'!$A$5:$ZW$907,COLUMNS('IS ACCTS'!$DZ403:EB403)+2,FALSE)),0,+VLOOKUP($G403,'Data 2024 BUDGET DL'!$A$5:$ZW$907,COLUMNS('IS ACCTS'!$DZ403:EB403)+2,FALSE))/1000,1)</f>
        <v>0</v>
      </c>
      <c r="EC403" s="48">
        <f>ROUND(IF(ISNA(+VLOOKUP($G403,'Data 2024 BUDGET DL'!$A$5:$ZW$907,COLUMNS('IS ACCTS'!$DZ403:EC403)+2,FALSE)),0,+VLOOKUP($G403,'Data 2024 BUDGET DL'!$A$5:$ZW$907,COLUMNS('IS ACCTS'!$DZ403:EC403)+2,FALSE))/1000,1)</f>
        <v>0</v>
      </c>
      <c r="ED403" s="48">
        <f>ROUND(IF(ISNA(+VLOOKUP($G403,'Data 2024 BUDGET DL'!$A$5:$ZW$907,COLUMNS('IS ACCTS'!$DZ403:ED403)+2,FALSE)),0,+VLOOKUP($G403,'Data 2024 BUDGET DL'!$A$5:$ZW$907,COLUMNS('IS ACCTS'!$DZ403:ED403)+2,FALSE))/1000,1)</f>
        <v>0</v>
      </c>
      <c r="EE403" s="48">
        <f>ROUND(IF(ISNA(+VLOOKUP($G403,'Data 2024 BUDGET DL'!$A$5:$ZW$907,COLUMNS('IS ACCTS'!$DZ403:EE403)+2,FALSE)),0,+VLOOKUP($G403,'Data 2024 BUDGET DL'!$A$5:$ZW$907,COLUMNS('IS ACCTS'!$DZ403:EE403)+2,FALSE))/1000,1)</f>
        <v>0</v>
      </c>
      <c r="EF403" s="48">
        <f>ROUND(IF(ISNA(+VLOOKUP($G403,'Data 2024 BUDGET DL'!$A$5:$ZW$907,COLUMNS('IS ACCTS'!$DZ403:EF403)+2,FALSE)),0,+VLOOKUP($G403,'Data 2024 BUDGET DL'!$A$5:$ZW$907,COLUMNS('IS ACCTS'!$DZ403:EF403)+2,FALSE))/1000,1)</f>
        <v>0</v>
      </c>
      <c r="EG403" s="48">
        <f>ROUND(IF(ISNA(+VLOOKUP($G403,'Data 2024 BUDGET DL'!$A$5:$ZW$907,COLUMNS('IS ACCTS'!$DZ403:EG403)+2,FALSE)),0,+VLOOKUP($G403,'Data 2024 BUDGET DL'!$A$5:$ZW$907,COLUMNS('IS ACCTS'!$DZ403:EG403)+2,FALSE))/1000,1)</f>
        <v>0</v>
      </c>
      <c r="EH403" s="48">
        <f>ROUND(IF(ISNA(+VLOOKUP($G403,'Data 2024 BUDGET DL'!$A$5:$ZW$907,COLUMNS('IS ACCTS'!$DZ403:EH403)+2,FALSE)),0,+VLOOKUP($G403,'Data 2024 BUDGET DL'!$A$5:$ZW$907,COLUMNS('IS ACCTS'!$DZ403:EH403)+2,FALSE))/1000,1)</f>
        <v>0</v>
      </c>
      <c r="EI403" s="48">
        <f>ROUND(IF(ISNA(+VLOOKUP($G403,'Data 2024 BUDGET DL'!$A$5:$ZW$907,COLUMNS('IS ACCTS'!$DZ403:EI403)+2,FALSE)),0,+VLOOKUP($G403,'Data 2024 BUDGET DL'!$A$5:$ZW$907,COLUMNS('IS ACCTS'!$DZ403:EI403)+2,FALSE))/1000,1)</f>
        <v>0</v>
      </c>
      <c r="EJ403" s="48">
        <f>ROUND(IF(ISNA(+VLOOKUP($G403,'Data 2024 BUDGET DL'!$A$5:$ZW$907,COLUMNS('IS ACCTS'!$DZ403:EJ403)+2,FALSE)),0,+VLOOKUP($G403,'Data 2024 BUDGET DL'!$A$5:$ZW$907,COLUMNS('IS ACCTS'!$DZ403:EJ403)+2,FALSE))/1000,1)</f>
        <v>0</v>
      </c>
      <c r="EK403" s="48">
        <f>ROUND(IF(ISNA(+VLOOKUP($G403,'Data 2024 BUDGET DL'!$A$5:$ZW$907,COLUMNS('IS ACCTS'!$DZ403:EK403)+2,FALSE)),0,+VLOOKUP($G403,'Data 2024 BUDGET DL'!$A$5:$ZW$907,COLUMNS('IS ACCTS'!$DZ403:EK403)+2,FALSE))/1000,1)</f>
        <v>0</v>
      </c>
      <c r="EL403" s="48"/>
      <c r="EM403" s="48">
        <f t="shared" si="383"/>
        <v>0</v>
      </c>
      <c r="EN403" s="48">
        <f t="shared" si="384"/>
        <v>0</v>
      </c>
      <c r="EO403" s="48">
        <f t="shared" si="385"/>
        <v>0</v>
      </c>
      <c r="EP403" s="48">
        <f t="shared" si="386"/>
        <v>0</v>
      </c>
      <c r="EQ403" s="48">
        <f t="shared" si="387"/>
        <v>0</v>
      </c>
      <c r="ER403" s="48">
        <f t="shared" si="340"/>
        <v>0</v>
      </c>
      <c r="ES403" s="48">
        <f t="shared" si="342"/>
        <v>0</v>
      </c>
      <c r="ET403" s="48"/>
    </row>
    <row r="404" spans="1:150">
      <c r="A404" s="938" t="s">
        <v>57</v>
      </c>
      <c r="B404" s="937" t="s">
        <v>355</v>
      </c>
      <c r="D404" s="937"/>
      <c r="E404" s="14" t="s">
        <v>3158</v>
      </c>
      <c r="F404" s="833" t="str">
        <f t="shared" ref="F404:F406" si="414">RIGHT(G404,7)</f>
        <v>6710050</v>
      </c>
      <c r="G404" s="833" t="s">
        <v>2409</v>
      </c>
      <c r="H404" s="851" t="s">
        <v>2410</v>
      </c>
      <c r="I404" s="150"/>
      <c r="J404" s="379">
        <v>0</v>
      </c>
      <c r="K404" s="379">
        <v>0</v>
      </c>
      <c r="L404" s="379">
        <v>0</v>
      </c>
      <c r="M404" s="379">
        <v>0</v>
      </c>
      <c r="N404" s="379">
        <v>0</v>
      </c>
      <c r="O404" s="379">
        <v>0</v>
      </c>
      <c r="P404" s="379">
        <v>0</v>
      </c>
      <c r="Q404" s="379">
        <v>0</v>
      </c>
      <c r="R404" s="379">
        <v>0</v>
      </c>
      <c r="S404" s="379">
        <v>0</v>
      </c>
      <c r="T404" s="379">
        <v>0</v>
      </c>
      <c r="U404" s="379">
        <v>0</v>
      </c>
      <c r="V404" s="379">
        <v>0</v>
      </c>
      <c r="W404" s="379">
        <v>0</v>
      </c>
      <c r="X404" s="379">
        <v>0</v>
      </c>
      <c r="Y404" s="379">
        <v>0</v>
      </c>
      <c r="Z404" s="379">
        <v>0</v>
      </c>
      <c r="AA404" s="379">
        <v>0</v>
      </c>
      <c r="AB404" s="379">
        <v>0</v>
      </c>
      <c r="AC404" s="379">
        <v>0</v>
      </c>
      <c r="AD404" s="379">
        <v>0</v>
      </c>
      <c r="AE404" s="379">
        <v>0</v>
      </c>
      <c r="AF404" s="379">
        <v>0</v>
      </c>
      <c r="AG404" s="379">
        <v>0</v>
      </c>
      <c r="AH404" s="379">
        <v>0</v>
      </c>
      <c r="AI404" s="379">
        <v>0</v>
      </c>
      <c r="AJ404" s="379">
        <v>0</v>
      </c>
      <c r="AK404" s="379">
        <v>0</v>
      </c>
      <c r="AL404" s="379">
        <v>0</v>
      </c>
      <c r="AM404" s="379">
        <v>0</v>
      </c>
      <c r="AN404" s="379">
        <v>0</v>
      </c>
      <c r="AO404" s="379">
        <v>0</v>
      </c>
      <c r="AP404" s="379">
        <v>0</v>
      </c>
      <c r="AQ404" s="379">
        <v>0</v>
      </c>
      <c r="AR404" s="379">
        <v>0</v>
      </c>
      <c r="AS404" s="379">
        <v>0</v>
      </c>
      <c r="AT404" s="379">
        <v>0</v>
      </c>
      <c r="AU404" s="379">
        <v>0</v>
      </c>
      <c r="AV404" s="379">
        <v>0</v>
      </c>
      <c r="AW404" s="379">
        <v>0</v>
      </c>
      <c r="AX404" s="379">
        <v>0</v>
      </c>
      <c r="AY404" s="379">
        <v>0</v>
      </c>
      <c r="AZ404" s="379">
        <v>0</v>
      </c>
      <c r="BA404" s="379">
        <v>0</v>
      </c>
      <c r="BB404" s="379">
        <v>0</v>
      </c>
      <c r="BC404" s="379">
        <v>0</v>
      </c>
      <c r="BD404" s="379">
        <v>0</v>
      </c>
      <c r="BE404" s="379">
        <v>0</v>
      </c>
      <c r="BF404" s="379">
        <v>0</v>
      </c>
      <c r="BG404" s="379">
        <v>0</v>
      </c>
      <c r="BH404" s="379">
        <v>0</v>
      </c>
      <c r="BI404" s="379">
        <v>0</v>
      </c>
      <c r="BJ404" s="379">
        <v>0</v>
      </c>
      <c r="BK404" s="379">
        <v>0</v>
      </c>
      <c r="BL404" s="379">
        <v>0</v>
      </c>
      <c r="BM404" s="379">
        <v>0</v>
      </c>
      <c r="BN404" s="379">
        <v>0</v>
      </c>
      <c r="BO404" s="379">
        <v>0</v>
      </c>
      <c r="BP404" s="379">
        <v>0</v>
      </c>
      <c r="BQ404" s="379">
        <v>0</v>
      </c>
      <c r="BR404" s="379">
        <v>0</v>
      </c>
      <c r="BS404" s="379">
        <v>0</v>
      </c>
      <c r="BT404" s="379">
        <v>0</v>
      </c>
      <c r="BU404" s="379">
        <v>0</v>
      </c>
      <c r="BV404" s="379">
        <v>0</v>
      </c>
      <c r="BW404" s="379">
        <v>0</v>
      </c>
      <c r="BX404" s="379">
        <v>0</v>
      </c>
      <c r="BY404" s="379">
        <v>0</v>
      </c>
      <c r="BZ404" s="379">
        <v>0</v>
      </c>
      <c r="CA404" s="379">
        <v>0</v>
      </c>
      <c r="CB404" s="379">
        <v>0</v>
      </c>
      <c r="CC404" s="379">
        <v>0</v>
      </c>
      <c r="CD404" s="379">
        <v>0</v>
      </c>
      <c r="CE404" s="379">
        <v>0</v>
      </c>
      <c r="CF404" s="379">
        <v>0</v>
      </c>
      <c r="CG404" s="379">
        <v>0</v>
      </c>
      <c r="CH404" s="379">
        <v>0</v>
      </c>
      <c r="CI404" s="379">
        <v>0</v>
      </c>
      <c r="CJ404" s="379">
        <v>0</v>
      </c>
      <c r="CK404" s="379">
        <v>0</v>
      </c>
      <c r="CL404" s="379">
        <v>0</v>
      </c>
      <c r="CM404" s="379">
        <v>0</v>
      </c>
      <c r="CN404" s="379">
        <v>0</v>
      </c>
      <c r="CO404" s="379">
        <v>0</v>
      </c>
      <c r="CP404" s="379">
        <v>0</v>
      </c>
      <c r="CQ404" s="379">
        <v>0</v>
      </c>
      <c r="CR404" s="379">
        <v>0</v>
      </c>
      <c r="CS404" s="379">
        <v>0</v>
      </c>
      <c r="CT404" s="379">
        <v>0</v>
      </c>
      <c r="CU404" s="379">
        <v>0</v>
      </c>
      <c r="CV404" s="379">
        <v>0</v>
      </c>
      <c r="CW404" s="379">
        <v>0</v>
      </c>
      <c r="CX404" s="379">
        <v>0</v>
      </c>
      <c r="CY404" s="379">
        <v>0</v>
      </c>
      <c r="CZ404" s="379">
        <v>0</v>
      </c>
      <c r="DA404" s="379">
        <v>0</v>
      </c>
      <c r="DB404" s="379">
        <f>ROUND(IF(ISNA(+VLOOKUP($G404,'Data 2022 ACTUAL DL'!$A$5:$ZW$908,_xlfn.SINGLE(COLUMNS('IS ACCTS'!$DB404:DB404))+2,FALSE)),0,+VLOOKUP($G404,'Data 2022 ACTUAL DL'!$A$5:$ZW$908,_xlfn.SINGLE(COLUMNS('IS ACCTS'!$DB404:DB404))+2,FALSE))/1000,1)</f>
        <v>0</v>
      </c>
      <c r="DC404" s="379">
        <f>ROUND(IF(ISNA(+VLOOKUP($G404,'Data 2022 ACTUAL DL'!$A$5:$ZW$908,_xlfn.SINGLE(COLUMNS('IS ACCTS'!$DB404:DC404))+2,FALSE)),0,+VLOOKUP($G404,'Data 2022 ACTUAL DL'!$A$5:$ZW$908,_xlfn.SINGLE(COLUMNS('IS ACCTS'!$DB404:DC404))+2,FALSE))/1000,1)</f>
        <v>0</v>
      </c>
      <c r="DD404" s="379">
        <f>ROUND(IF(ISNA(+VLOOKUP($G404,'Data 2022 ACTUAL DL'!$A$5:$ZW$908,_xlfn.SINGLE(COLUMNS('IS ACCTS'!$DB404:DD404))+2,FALSE)),0,+VLOOKUP($G404,'Data 2022 ACTUAL DL'!$A$5:$ZW$908,_xlfn.SINGLE(COLUMNS('IS ACCTS'!$DB404:DD404))+2,FALSE))/1000,1)</f>
        <v>0</v>
      </c>
      <c r="DE404" s="379">
        <f>ROUND(IF(ISNA(+VLOOKUP($G404,'Data 2022 ACTUAL DL'!$A$5:$ZW$908,_xlfn.SINGLE(COLUMNS('IS ACCTS'!$DB404:DE404))+2,FALSE)),0,+VLOOKUP($G404,'Data 2022 ACTUAL DL'!$A$5:$ZW$908,_xlfn.SINGLE(COLUMNS('IS ACCTS'!$DB404:DE404))+2,FALSE))/1000,1)</f>
        <v>0</v>
      </c>
      <c r="DF404" s="379">
        <f>ROUND(IF(ISNA(+VLOOKUP($G404,'Data 2022 ACTUAL DL'!$A$5:$ZW$908,_xlfn.SINGLE(COLUMNS('IS ACCTS'!$DB404:DF404))+2,FALSE)),0,+VLOOKUP($G404,'Data 2022 ACTUAL DL'!$A$5:$ZW$908,_xlfn.SINGLE(COLUMNS('IS ACCTS'!$DB404:DF404))+2,FALSE))/1000,1)</f>
        <v>0</v>
      </c>
      <c r="DG404" s="379">
        <f>ROUND(IF(ISNA(+VLOOKUP($G404,'Data 2022 ACTUAL DL'!$A$5:$ZW$908,_xlfn.SINGLE(COLUMNS('IS ACCTS'!$DB404:DG404))+2,FALSE)),0,+VLOOKUP($G404,'Data 2022 ACTUAL DL'!$A$5:$ZW$908,_xlfn.SINGLE(COLUMNS('IS ACCTS'!$DB404:DG404))+2,FALSE))/1000,1)</f>
        <v>0</v>
      </c>
      <c r="DH404" s="379">
        <f>ROUND(IF(ISNA(+VLOOKUP($G404,'Data 2022 ACTUAL DL'!$A$5:$ZW$908,_xlfn.SINGLE(COLUMNS('IS ACCTS'!$DB404:DH404))+2,FALSE)),0,+VLOOKUP($G404,'Data 2022 ACTUAL DL'!$A$5:$ZW$908,_xlfn.SINGLE(COLUMNS('IS ACCTS'!$DB404:DH404))+2,FALSE))/1000,1)</f>
        <v>0</v>
      </c>
      <c r="DI404" s="379">
        <f>ROUND(IF(ISNA(+VLOOKUP($G404,'Data 2022 ACTUAL DL'!$A$5:$ZW$908,_xlfn.SINGLE(COLUMNS('IS ACCTS'!$DB404:DI404))+2,FALSE)),0,+VLOOKUP($G404,'Data 2022 ACTUAL DL'!$A$5:$ZW$908,_xlfn.SINGLE(COLUMNS('IS ACCTS'!$DB404:DI404))+2,FALSE))/1000,1)</f>
        <v>0</v>
      </c>
      <c r="DJ404" s="379">
        <f>ROUND(IF(ISNA(+VLOOKUP($G404,'Data 2022 ACTUAL DL'!$A$5:$ZW$908,_xlfn.SINGLE(COLUMNS('IS ACCTS'!$DB404:DJ404))+2,FALSE)),0,+VLOOKUP($G404,'Data 2022 ACTUAL DL'!$A$5:$ZW$908,_xlfn.SINGLE(COLUMNS('IS ACCTS'!$DB404:DJ404))+2,FALSE))/1000,1)</f>
        <v>0</v>
      </c>
      <c r="DK404" s="379">
        <f>ROUND(IF(ISNA(+VLOOKUP($G404,'Data 2022 ACTUAL DL'!$A$5:$ZW$908,_xlfn.SINGLE(COLUMNS('IS ACCTS'!$DB404:DK404))+2,FALSE)),0,+VLOOKUP($G404,'Data 2022 ACTUAL DL'!$A$5:$ZW$908,_xlfn.SINGLE(COLUMNS('IS ACCTS'!$DB404:DK404))+2,FALSE))/1000,1)</f>
        <v>0</v>
      </c>
      <c r="DL404" s="379">
        <f>ROUND(IF(ISNA(+VLOOKUP($G404,'Data 2022 ACTUAL DL'!$A$5:$ZW$908,_xlfn.SINGLE(COLUMNS('IS ACCTS'!$DB404:DL404))+2,FALSE)),0,+VLOOKUP($G404,'Data 2022 ACTUAL DL'!$A$5:$ZW$908,_xlfn.SINGLE(COLUMNS('IS ACCTS'!$DB404:DL404))+2,FALSE))/1000,1)</f>
        <v>0</v>
      </c>
      <c r="DM404" s="379">
        <f>ROUND(IF(ISNA(+VLOOKUP($G404,'Data 2022 ACTUAL DL'!$A$5:$ZW$908,_xlfn.SINGLE(COLUMNS('IS ACCTS'!$DB404:DM404))+2,FALSE)),0,+VLOOKUP($G404,'Data 2022 ACTUAL DL'!$A$5:$ZW$908,_xlfn.SINGLE(COLUMNS('IS ACCTS'!$DB404:DM404))+2,FALSE))/1000,1)</f>
        <v>0</v>
      </c>
      <c r="DN404" s="48">
        <f>ROUND(IF(ISNA(+VLOOKUP($G404,'Data 2023 BUDGET DL'!$A$5:$ZW$908,COLUMNS('IS ACCTS'!$DN404:DN404)+2,FALSE)),0,+VLOOKUP($G404,'Data 2023 BUDGET DL'!$A$5:$ZW$908,COLUMNS('IS ACCTS'!$DN404:DN404)+2,FALSE))/1000,1)</f>
        <v>3.3</v>
      </c>
      <c r="DO404" s="48">
        <f>ROUND(IF(ISNA(+VLOOKUP($G404,'Data 2023 BUDGET DL'!$A$5:$ZW$908,COLUMNS('IS ACCTS'!$DN404:DO404)+2,FALSE)),0,+VLOOKUP($G404,'Data 2023 BUDGET DL'!$A$5:$ZW$908,COLUMNS('IS ACCTS'!$DN404:DO404)+2,FALSE))/1000,1)</f>
        <v>11.1</v>
      </c>
      <c r="DP404" s="48">
        <f>ROUND(IF(ISNA(+VLOOKUP($G404,'Data 2023 BUDGET DL'!$A$5:$ZW$908,COLUMNS('IS ACCTS'!$DN404:DP404)+2,FALSE)),0,+VLOOKUP($G404,'Data 2023 BUDGET DL'!$A$5:$ZW$908,COLUMNS('IS ACCTS'!$DN404:DP404)+2,FALSE))/1000,1)</f>
        <v>4.4000000000000004</v>
      </c>
      <c r="DQ404" s="48">
        <f>ROUND(IF(ISNA(+VLOOKUP($G404,'Data 2023 BUDGET DL'!$A$5:$ZW$908,COLUMNS('IS ACCTS'!$DN404:DQ404)+2,FALSE)),0,+VLOOKUP($G404,'Data 2023 BUDGET DL'!$A$5:$ZW$908,COLUMNS('IS ACCTS'!$DN404:DQ404)+2,FALSE))/1000,1)</f>
        <v>2.1</v>
      </c>
      <c r="DR404" s="48">
        <f>ROUND(IF(ISNA(+VLOOKUP($G404,'Data 2023 BUDGET DL'!$A$5:$ZW$908,COLUMNS('IS ACCTS'!$DN404:DR404)+2,FALSE)),0,+VLOOKUP($G404,'Data 2023 BUDGET DL'!$A$5:$ZW$908,COLUMNS('IS ACCTS'!$DN404:DR404)+2,FALSE))/1000,1)</f>
        <v>12.4</v>
      </c>
      <c r="DS404" s="48">
        <f>ROUND(IF(ISNA(+VLOOKUP($G404,'Data 2023 BUDGET DL'!$A$5:$ZW$908,COLUMNS('IS ACCTS'!$DN404:DS404)+2,FALSE)),0,+VLOOKUP($G404,'Data 2023 BUDGET DL'!$A$5:$ZW$908,COLUMNS('IS ACCTS'!$DN404:DS404)+2,FALSE))/1000,1)</f>
        <v>11.2</v>
      </c>
      <c r="DT404" s="48">
        <f>ROUND(IF(ISNA(+VLOOKUP($G404,'Data 2023 BUDGET DL'!$A$5:$ZW$908,COLUMNS('IS ACCTS'!$DN404:DT404)+2,FALSE)),0,+VLOOKUP($G404,'Data 2023 BUDGET DL'!$A$5:$ZW$908,COLUMNS('IS ACCTS'!$DN404:DT404)+2,FALSE))/1000,1)</f>
        <v>3.9</v>
      </c>
      <c r="DU404" s="48">
        <f>ROUND(IF(ISNA(+VLOOKUP($G404,'Data 2023 BUDGET DL'!$A$5:$ZW$908,COLUMNS('IS ACCTS'!$DN404:DU404)+2,FALSE)),0,+VLOOKUP($G404,'Data 2023 BUDGET DL'!$A$5:$ZW$908,COLUMNS('IS ACCTS'!$DN404:DU404)+2,FALSE))/1000,1)</f>
        <v>10.9</v>
      </c>
      <c r="DV404" s="48">
        <f>ROUND(IF(ISNA(+VLOOKUP($G404,'Data 2023 BUDGET DL'!$A$5:$ZW$908,COLUMNS('IS ACCTS'!$DN404:DV404)+2,FALSE)),0,+VLOOKUP($G404,'Data 2023 BUDGET DL'!$A$5:$ZW$908,COLUMNS('IS ACCTS'!$DN404:DV404)+2,FALSE))/1000,1)</f>
        <v>3.6</v>
      </c>
      <c r="DW404" s="48">
        <f>ROUND(IF(ISNA(+VLOOKUP($G404,'Data 2023 BUDGET DL'!$A$5:$ZW$908,COLUMNS('IS ACCTS'!$DN404:DW404)+2,FALSE)),0,+VLOOKUP($G404,'Data 2023 BUDGET DL'!$A$5:$ZW$908,COLUMNS('IS ACCTS'!$DN404:DW404)+2,FALSE))/1000,1)</f>
        <v>2.1</v>
      </c>
      <c r="DX404" s="48">
        <f>ROUND(IF(ISNA(+VLOOKUP($G404,'Data 2023 BUDGET DL'!$A$5:$ZW$908,COLUMNS('IS ACCTS'!$DN404:DX404)+2,FALSE)),0,+VLOOKUP($G404,'Data 2023 BUDGET DL'!$A$5:$ZW$908,COLUMNS('IS ACCTS'!$DN404:DX404)+2,FALSE))/1000,1)</f>
        <v>89.7</v>
      </c>
      <c r="DY404" s="48">
        <f>ROUND(IF(ISNA(+VLOOKUP($G404,'Data 2023 BUDGET DL'!$A$5:$ZW$908,COLUMNS('IS ACCTS'!$DN404:DY404)+2,FALSE)),0,+VLOOKUP($G404,'Data 2023 BUDGET DL'!$A$5:$ZW$908,COLUMNS('IS ACCTS'!$DN404:DY404)+2,FALSE))/1000,1)</f>
        <v>40.1</v>
      </c>
      <c r="DZ404" s="48">
        <f>ROUND(IF(ISNA(+VLOOKUP($G404,'Data 2024 BUDGET DL'!$A$5:$ZW$907,COLUMNS('IS ACCTS'!$DZ404:DZ404)+2,FALSE)),0,+VLOOKUP($G404,'Data 2024 BUDGET DL'!$A$5:$ZW$907,COLUMNS('IS ACCTS'!$DZ404:DZ404)+2,FALSE))/1000,1)</f>
        <v>3.4</v>
      </c>
      <c r="EA404" s="48">
        <f>ROUND(IF(ISNA(+VLOOKUP($G404,'Data 2024 BUDGET DL'!$A$5:$ZW$907,COLUMNS('IS ACCTS'!$DZ404:EA404)+2,FALSE)),0,+VLOOKUP($G404,'Data 2024 BUDGET DL'!$A$5:$ZW$907,COLUMNS('IS ACCTS'!$DZ404:EA404)+2,FALSE))/1000,1)</f>
        <v>11.3</v>
      </c>
      <c r="EB404" s="48">
        <f>ROUND(IF(ISNA(+VLOOKUP($G404,'Data 2024 BUDGET DL'!$A$5:$ZW$907,COLUMNS('IS ACCTS'!$DZ404:EB404)+2,FALSE)),0,+VLOOKUP($G404,'Data 2024 BUDGET DL'!$A$5:$ZW$907,COLUMNS('IS ACCTS'!$DZ404:EB404)+2,FALSE))/1000,1)</f>
        <v>4.5</v>
      </c>
      <c r="EC404" s="48">
        <f>ROUND(IF(ISNA(+VLOOKUP($G404,'Data 2024 BUDGET DL'!$A$5:$ZW$907,COLUMNS('IS ACCTS'!$DZ404:EC404)+2,FALSE)),0,+VLOOKUP($G404,'Data 2024 BUDGET DL'!$A$5:$ZW$907,COLUMNS('IS ACCTS'!$DZ404:EC404)+2,FALSE))/1000,1)</f>
        <v>2.1</v>
      </c>
      <c r="ED404" s="48">
        <f>ROUND(IF(ISNA(+VLOOKUP($G404,'Data 2024 BUDGET DL'!$A$5:$ZW$907,COLUMNS('IS ACCTS'!$DZ404:ED404)+2,FALSE)),0,+VLOOKUP($G404,'Data 2024 BUDGET DL'!$A$5:$ZW$907,COLUMNS('IS ACCTS'!$DZ404:ED404)+2,FALSE))/1000,1)</f>
        <v>12.7</v>
      </c>
      <c r="EE404" s="48">
        <f>ROUND(IF(ISNA(+VLOOKUP($G404,'Data 2024 BUDGET DL'!$A$5:$ZW$907,COLUMNS('IS ACCTS'!$DZ404:EE404)+2,FALSE)),0,+VLOOKUP($G404,'Data 2024 BUDGET DL'!$A$5:$ZW$907,COLUMNS('IS ACCTS'!$DZ404:EE404)+2,FALSE))/1000,1)</f>
        <v>11.4</v>
      </c>
      <c r="EF404" s="48">
        <f>ROUND(IF(ISNA(+VLOOKUP($G404,'Data 2024 BUDGET DL'!$A$5:$ZW$907,COLUMNS('IS ACCTS'!$DZ404:EF404)+2,FALSE)),0,+VLOOKUP($G404,'Data 2024 BUDGET DL'!$A$5:$ZW$907,COLUMNS('IS ACCTS'!$DZ404:EF404)+2,FALSE))/1000,1)</f>
        <v>4</v>
      </c>
      <c r="EG404" s="48">
        <f>ROUND(IF(ISNA(+VLOOKUP($G404,'Data 2024 BUDGET DL'!$A$5:$ZW$907,COLUMNS('IS ACCTS'!$DZ404:EG404)+2,FALSE)),0,+VLOOKUP($G404,'Data 2024 BUDGET DL'!$A$5:$ZW$907,COLUMNS('IS ACCTS'!$DZ404:EG404)+2,FALSE))/1000,1)</f>
        <v>11.2</v>
      </c>
      <c r="EH404" s="48">
        <f>ROUND(IF(ISNA(+VLOOKUP($G404,'Data 2024 BUDGET DL'!$A$5:$ZW$907,COLUMNS('IS ACCTS'!$DZ404:EH404)+2,FALSE)),0,+VLOOKUP($G404,'Data 2024 BUDGET DL'!$A$5:$ZW$907,COLUMNS('IS ACCTS'!$DZ404:EH404)+2,FALSE))/1000,1)</f>
        <v>3.6</v>
      </c>
      <c r="EI404" s="48">
        <f>ROUND(IF(ISNA(+VLOOKUP($G404,'Data 2024 BUDGET DL'!$A$5:$ZW$907,COLUMNS('IS ACCTS'!$DZ404:EI404)+2,FALSE)),0,+VLOOKUP($G404,'Data 2024 BUDGET DL'!$A$5:$ZW$907,COLUMNS('IS ACCTS'!$DZ404:EI404)+2,FALSE))/1000,1)</f>
        <v>2.1</v>
      </c>
      <c r="EJ404" s="48">
        <f>ROUND(IF(ISNA(+VLOOKUP($G404,'Data 2024 BUDGET DL'!$A$5:$ZW$907,COLUMNS('IS ACCTS'!$DZ404:EJ404)+2,FALSE)),0,+VLOOKUP($G404,'Data 2024 BUDGET DL'!$A$5:$ZW$907,COLUMNS('IS ACCTS'!$DZ404:EJ404)+2,FALSE))/1000,1)</f>
        <v>91.7</v>
      </c>
      <c r="EK404" s="48">
        <f>ROUND(IF(ISNA(+VLOOKUP($G404,'Data 2024 BUDGET DL'!$A$5:$ZW$907,COLUMNS('IS ACCTS'!$DZ404:EK404)+2,FALSE)),0,+VLOOKUP($G404,'Data 2024 BUDGET DL'!$A$5:$ZW$907,COLUMNS('IS ACCTS'!$DZ404:EK404)+2,FALSE))/1000,1)</f>
        <v>41</v>
      </c>
      <c r="EL404" s="48"/>
      <c r="EM404" s="48">
        <f t="shared" ref="EM404:EM406" si="415">SUM(V404:AG404)</f>
        <v>0</v>
      </c>
      <c r="EN404" s="48">
        <f t="shared" ref="EN404:EN406" si="416">SUM(AH404:AS404)</f>
        <v>0</v>
      </c>
      <c r="EO404" s="48">
        <f t="shared" ref="EO404:EO406" si="417">SUM(AT404:BE404)</f>
        <v>0</v>
      </c>
      <c r="EP404" s="48">
        <f t="shared" ref="EP404:EP406" si="418">SUM(BF404:BQ404)</f>
        <v>0</v>
      </c>
      <c r="EQ404" s="48">
        <f t="shared" ref="EQ404:EQ406" si="419">SUM(BR404:CC404)</f>
        <v>0</v>
      </c>
      <c r="ER404" s="48">
        <f t="shared" ref="ER404:ER406" si="420">SUM(CD404:CO404)</f>
        <v>0</v>
      </c>
      <c r="ES404" s="48">
        <f t="shared" ref="ES404:ES406" si="421">SUM(CP404:DA404)</f>
        <v>0</v>
      </c>
      <c r="ET404" s="48"/>
    </row>
    <row r="405" spans="1:150">
      <c r="A405" s="938" t="s">
        <v>57</v>
      </c>
      <c r="B405" s="937" t="s">
        <v>355</v>
      </c>
      <c r="D405" s="937"/>
      <c r="E405" s="14" t="s">
        <v>3158</v>
      </c>
      <c r="F405" s="154" t="str">
        <f t="shared" si="414"/>
        <v>6710700</v>
      </c>
      <c r="G405" s="154" t="s">
        <v>3009</v>
      </c>
      <c r="H405" s="155" t="s">
        <v>3010</v>
      </c>
      <c r="I405" s="150"/>
      <c r="J405" s="379">
        <v>0</v>
      </c>
      <c r="K405" s="379">
        <v>0</v>
      </c>
      <c r="L405" s="379">
        <v>0</v>
      </c>
      <c r="M405" s="379">
        <v>0</v>
      </c>
      <c r="N405" s="379">
        <v>0</v>
      </c>
      <c r="O405" s="379">
        <v>0</v>
      </c>
      <c r="P405" s="379">
        <v>0</v>
      </c>
      <c r="Q405" s="379">
        <v>0</v>
      </c>
      <c r="R405" s="379">
        <v>0</v>
      </c>
      <c r="S405" s="379">
        <v>0</v>
      </c>
      <c r="T405" s="379">
        <v>0</v>
      </c>
      <c r="U405" s="379">
        <v>0</v>
      </c>
      <c r="V405" s="379">
        <v>0</v>
      </c>
      <c r="W405" s="379">
        <v>0</v>
      </c>
      <c r="X405" s="379">
        <v>0</v>
      </c>
      <c r="Y405" s="379">
        <v>0</v>
      </c>
      <c r="Z405" s="379">
        <v>0</v>
      </c>
      <c r="AA405" s="379">
        <v>0</v>
      </c>
      <c r="AB405" s="379">
        <v>0</v>
      </c>
      <c r="AC405" s="379">
        <v>0</v>
      </c>
      <c r="AD405" s="379">
        <v>0</v>
      </c>
      <c r="AE405" s="379">
        <v>0</v>
      </c>
      <c r="AF405" s="379">
        <v>0</v>
      </c>
      <c r="AG405" s="379">
        <v>0</v>
      </c>
      <c r="AH405" s="379">
        <v>0</v>
      </c>
      <c r="AI405" s="379">
        <v>0</v>
      </c>
      <c r="AJ405" s="379">
        <v>0</v>
      </c>
      <c r="AK405" s="379">
        <v>0</v>
      </c>
      <c r="AL405" s="379">
        <v>0</v>
      </c>
      <c r="AM405" s="379">
        <v>0</v>
      </c>
      <c r="AN405" s="379">
        <v>0</v>
      </c>
      <c r="AO405" s="379">
        <v>0</v>
      </c>
      <c r="AP405" s="379">
        <v>0</v>
      </c>
      <c r="AQ405" s="379">
        <v>0</v>
      </c>
      <c r="AR405" s="379">
        <v>0</v>
      </c>
      <c r="AS405" s="379">
        <v>0</v>
      </c>
      <c r="AT405" s="379">
        <v>0</v>
      </c>
      <c r="AU405" s="379">
        <v>0</v>
      </c>
      <c r="AV405" s="379">
        <v>0</v>
      </c>
      <c r="AW405" s="379">
        <v>0</v>
      </c>
      <c r="AX405" s="379">
        <v>0</v>
      </c>
      <c r="AY405" s="379">
        <v>0</v>
      </c>
      <c r="AZ405" s="379">
        <v>0</v>
      </c>
      <c r="BA405" s="379">
        <v>0</v>
      </c>
      <c r="BB405" s="379">
        <v>0</v>
      </c>
      <c r="BC405" s="379">
        <v>0</v>
      </c>
      <c r="BD405" s="379">
        <v>0</v>
      </c>
      <c r="BE405" s="379">
        <v>0</v>
      </c>
      <c r="BF405" s="379">
        <v>0</v>
      </c>
      <c r="BG405" s="379">
        <v>0</v>
      </c>
      <c r="BH405" s="379">
        <v>0</v>
      </c>
      <c r="BI405" s="379">
        <v>0</v>
      </c>
      <c r="BJ405" s="379">
        <v>0</v>
      </c>
      <c r="BK405" s="379">
        <v>0</v>
      </c>
      <c r="BL405" s="379">
        <v>0</v>
      </c>
      <c r="BM405" s="379">
        <v>0</v>
      </c>
      <c r="BN405" s="379">
        <v>0</v>
      </c>
      <c r="BO405" s="379">
        <v>0</v>
      </c>
      <c r="BP405" s="379">
        <v>0</v>
      </c>
      <c r="BQ405" s="379">
        <v>0</v>
      </c>
      <c r="BR405" s="379">
        <v>0</v>
      </c>
      <c r="BS405" s="379">
        <v>0</v>
      </c>
      <c r="BT405" s="379">
        <v>0</v>
      </c>
      <c r="BU405" s="379">
        <v>0</v>
      </c>
      <c r="BV405" s="379">
        <v>0</v>
      </c>
      <c r="BW405" s="379">
        <v>0</v>
      </c>
      <c r="BX405" s="379">
        <v>0</v>
      </c>
      <c r="BY405" s="379">
        <v>0</v>
      </c>
      <c r="BZ405" s="379">
        <v>0</v>
      </c>
      <c r="CA405" s="379">
        <v>0</v>
      </c>
      <c r="CB405" s="379">
        <v>0</v>
      </c>
      <c r="CC405" s="379">
        <v>0</v>
      </c>
      <c r="CD405" s="379"/>
      <c r="CE405" s="379"/>
      <c r="CF405" s="379"/>
      <c r="CG405" s="379"/>
      <c r="CH405" s="379"/>
      <c r="CI405" s="379"/>
      <c r="CJ405" s="379"/>
      <c r="CK405" s="379"/>
      <c r="CL405" s="379"/>
      <c r="CM405" s="379"/>
      <c r="CN405" s="379"/>
      <c r="CO405" s="379"/>
      <c r="CP405" s="379">
        <v>0</v>
      </c>
      <c r="CQ405" s="379">
        <v>0</v>
      </c>
      <c r="CR405" s="379">
        <v>0</v>
      </c>
      <c r="CS405" s="379">
        <v>0</v>
      </c>
      <c r="CT405" s="379">
        <v>0</v>
      </c>
      <c r="CU405" s="379">
        <v>0</v>
      </c>
      <c r="CV405" s="379">
        <v>0</v>
      </c>
      <c r="CW405" s="379">
        <v>0</v>
      </c>
      <c r="CX405" s="379">
        <v>0</v>
      </c>
      <c r="CY405" s="379">
        <v>0</v>
      </c>
      <c r="CZ405" s="379">
        <v>0</v>
      </c>
      <c r="DA405" s="379">
        <v>0</v>
      </c>
      <c r="DB405" s="379">
        <f>ROUND(IF(ISNA(+VLOOKUP($G405,'Data 2022 ACTUAL DL'!$A$5:$ZW$908,_xlfn.SINGLE(COLUMNS('IS ACCTS'!$DB405:DB405))+2,FALSE)),0,+VLOOKUP($G405,'Data 2022 ACTUAL DL'!$A$5:$ZW$908,_xlfn.SINGLE(COLUMNS('IS ACCTS'!$DB405:DB405))+2,FALSE))/1000,1)</f>
        <v>0</v>
      </c>
      <c r="DC405" s="379">
        <f>ROUND(IF(ISNA(+VLOOKUP($G405,'Data 2022 ACTUAL DL'!$A$5:$ZW$908,_xlfn.SINGLE(COLUMNS('IS ACCTS'!$DB405:DC405))+2,FALSE)),0,+VLOOKUP($G405,'Data 2022 ACTUAL DL'!$A$5:$ZW$908,_xlfn.SINGLE(COLUMNS('IS ACCTS'!$DB405:DC405))+2,FALSE))/1000,1)</f>
        <v>0</v>
      </c>
      <c r="DD405" s="379">
        <f>ROUND(IF(ISNA(+VLOOKUP($G405,'Data 2022 ACTUAL DL'!$A$5:$ZW$908,_xlfn.SINGLE(COLUMNS('IS ACCTS'!$DB405:DD405))+2,FALSE)),0,+VLOOKUP($G405,'Data 2022 ACTUAL DL'!$A$5:$ZW$908,_xlfn.SINGLE(COLUMNS('IS ACCTS'!$DB405:DD405))+2,FALSE))/1000,1)</f>
        <v>0</v>
      </c>
      <c r="DE405" s="379">
        <f>ROUND(IF(ISNA(+VLOOKUP($G405,'Data 2022 ACTUAL DL'!$A$5:$ZW$908,_xlfn.SINGLE(COLUMNS('IS ACCTS'!$DB405:DE405))+2,FALSE)),0,+VLOOKUP($G405,'Data 2022 ACTUAL DL'!$A$5:$ZW$908,_xlfn.SINGLE(COLUMNS('IS ACCTS'!$DB405:DE405))+2,FALSE))/1000,1)</f>
        <v>0</v>
      </c>
      <c r="DF405" s="379">
        <f>ROUND(IF(ISNA(+VLOOKUP($G405,'Data 2022 ACTUAL DL'!$A$5:$ZW$908,_xlfn.SINGLE(COLUMNS('IS ACCTS'!$DB405:DF405))+2,FALSE)),0,+VLOOKUP($G405,'Data 2022 ACTUAL DL'!$A$5:$ZW$908,_xlfn.SINGLE(COLUMNS('IS ACCTS'!$DB405:DF405))+2,FALSE))/1000,1)</f>
        <v>0</v>
      </c>
      <c r="DG405" s="379">
        <f>ROUND(IF(ISNA(+VLOOKUP($G405,'Data 2022 ACTUAL DL'!$A$5:$ZW$908,_xlfn.SINGLE(COLUMNS('IS ACCTS'!$DB405:DG405))+2,FALSE)),0,+VLOOKUP($G405,'Data 2022 ACTUAL DL'!$A$5:$ZW$908,_xlfn.SINGLE(COLUMNS('IS ACCTS'!$DB405:DG405))+2,FALSE))/1000,1)</f>
        <v>0</v>
      </c>
      <c r="DH405" s="379">
        <f>ROUND(IF(ISNA(+VLOOKUP($G405,'Data 2022 ACTUAL DL'!$A$5:$ZW$908,_xlfn.SINGLE(COLUMNS('IS ACCTS'!$DB405:DH405))+2,FALSE)),0,+VLOOKUP($G405,'Data 2022 ACTUAL DL'!$A$5:$ZW$908,_xlfn.SINGLE(COLUMNS('IS ACCTS'!$DB405:DH405))+2,FALSE))/1000,1)</f>
        <v>0</v>
      </c>
      <c r="DI405" s="379">
        <f>ROUND(IF(ISNA(+VLOOKUP($G405,'Data 2022 ACTUAL DL'!$A$5:$ZW$908,_xlfn.SINGLE(COLUMNS('IS ACCTS'!$DB405:DI405))+2,FALSE)),0,+VLOOKUP($G405,'Data 2022 ACTUAL DL'!$A$5:$ZW$908,_xlfn.SINGLE(COLUMNS('IS ACCTS'!$DB405:DI405))+2,FALSE))/1000,1)</f>
        <v>0</v>
      </c>
      <c r="DJ405" s="379">
        <f>ROUND(IF(ISNA(+VLOOKUP($G405,'Data 2022 ACTUAL DL'!$A$5:$ZW$908,_xlfn.SINGLE(COLUMNS('IS ACCTS'!$DB405:DJ405))+2,FALSE)),0,+VLOOKUP($G405,'Data 2022 ACTUAL DL'!$A$5:$ZW$908,_xlfn.SINGLE(COLUMNS('IS ACCTS'!$DB405:DJ405))+2,FALSE))/1000,1)</f>
        <v>0</v>
      </c>
      <c r="DK405" s="379">
        <f>ROUND(IF(ISNA(+VLOOKUP($G405,'Data 2022 ACTUAL DL'!$A$5:$ZW$908,_xlfn.SINGLE(COLUMNS('IS ACCTS'!$DB405:DK405))+2,FALSE)),0,+VLOOKUP($G405,'Data 2022 ACTUAL DL'!$A$5:$ZW$908,_xlfn.SINGLE(COLUMNS('IS ACCTS'!$DB405:DK405))+2,FALSE))/1000,1)</f>
        <v>0</v>
      </c>
      <c r="DL405" s="379">
        <f>ROUND(IF(ISNA(+VLOOKUP($G405,'Data 2022 ACTUAL DL'!$A$5:$ZW$908,_xlfn.SINGLE(COLUMNS('IS ACCTS'!$DB405:DL405))+2,FALSE)),0,+VLOOKUP($G405,'Data 2022 ACTUAL DL'!$A$5:$ZW$908,_xlfn.SINGLE(COLUMNS('IS ACCTS'!$DB405:DL405))+2,FALSE))/1000,1)</f>
        <v>0</v>
      </c>
      <c r="DM405" s="379">
        <f>ROUND(IF(ISNA(+VLOOKUP($G405,'Data 2022 ACTUAL DL'!$A$5:$ZW$908,_xlfn.SINGLE(COLUMNS('IS ACCTS'!$DB405:DM405))+2,FALSE)),0,+VLOOKUP($G405,'Data 2022 ACTUAL DL'!$A$5:$ZW$908,_xlfn.SINGLE(COLUMNS('IS ACCTS'!$DB405:DM405))+2,FALSE))/1000,1)</f>
        <v>0</v>
      </c>
      <c r="DN405" s="48">
        <f>ROUND(IF(ISNA(+VLOOKUP($G405,'Data 2023 BUDGET DL'!$A$5:$ZW$908,COLUMNS('IS ACCTS'!$DN405:DN405)+2,FALSE)),0,+VLOOKUP($G405,'Data 2023 BUDGET DL'!$A$5:$ZW$908,COLUMNS('IS ACCTS'!$DN405:DN405)+2,FALSE))/1000,1)</f>
        <v>0</v>
      </c>
      <c r="DO405" s="48">
        <f>ROUND(IF(ISNA(+VLOOKUP($G405,'Data 2023 BUDGET DL'!$A$5:$ZW$908,COLUMNS('IS ACCTS'!$DN405:DO405)+2,FALSE)),0,+VLOOKUP($G405,'Data 2023 BUDGET DL'!$A$5:$ZW$908,COLUMNS('IS ACCTS'!$DN405:DO405)+2,FALSE))/1000,1)</f>
        <v>0</v>
      </c>
      <c r="DP405" s="48">
        <f>ROUND(IF(ISNA(+VLOOKUP($G405,'Data 2023 BUDGET DL'!$A$5:$ZW$908,COLUMNS('IS ACCTS'!$DN405:DP405)+2,FALSE)),0,+VLOOKUP($G405,'Data 2023 BUDGET DL'!$A$5:$ZW$908,COLUMNS('IS ACCTS'!$DN405:DP405)+2,FALSE))/1000,1)</f>
        <v>0</v>
      </c>
      <c r="DQ405" s="48">
        <f>ROUND(IF(ISNA(+VLOOKUP($G405,'Data 2023 BUDGET DL'!$A$5:$ZW$908,COLUMNS('IS ACCTS'!$DN405:DQ405)+2,FALSE)),0,+VLOOKUP($G405,'Data 2023 BUDGET DL'!$A$5:$ZW$908,COLUMNS('IS ACCTS'!$DN405:DQ405)+2,FALSE))/1000,1)</f>
        <v>0</v>
      </c>
      <c r="DR405" s="48">
        <f>ROUND(IF(ISNA(+VLOOKUP($G405,'Data 2023 BUDGET DL'!$A$5:$ZW$908,COLUMNS('IS ACCTS'!$DN405:DR405)+2,FALSE)),0,+VLOOKUP($G405,'Data 2023 BUDGET DL'!$A$5:$ZW$908,COLUMNS('IS ACCTS'!$DN405:DR405)+2,FALSE))/1000,1)</f>
        <v>0</v>
      </c>
      <c r="DS405" s="48">
        <f>ROUND(IF(ISNA(+VLOOKUP($G405,'Data 2023 BUDGET DL'!$A$5:$ZW$908,COLUMNS('IS ACCTS'!$DN405:DS405)+2,FALSE)),0,+VLOOKUP($G405,'Data 2023 BUDGET DL'!$A$5:$ZW$908,COLUMNS('IS ACCTS'!$DN405:DS405)+2,FALSE))/1000,1)</f>
        <v>0</v>
      </c>
      <c r="DT405" s="48">
        <f>ROUND(IF(ISNA(+VLOOKUP($G405,'Data 2023 BUDGET DL'!$A$5:$ZW$908,COLUMNS('IS ACCTS'!$DN405:DT405)+2,FALSE)),0,+VLOOKUP($G405,'Data 2023 BUDGET DL'!$A$5:$ZW$908,COLUMNS('IS ACCTS'!$DN405:DT405)+2,FALSE))/1000,1)</f>
        <v>0</v>
      </c>
      <c r="DU405" s="48">
        <f>ROUND(IF(ISNA(+VLOOKUP($G405,'Data 2023 BUDGET DL'!$A$5:$ZW$908,COLUMNS('IS ACCTS'!$DN405:DU405)+2,FALSE)),0,+VLOOKUP($G405,'Data 2023 BUDGET DL'!$A$5:$ZW$908,COLUMNS('IS ACCTS'!$DN405:DU405)+2,FALSE))/1000,1)</f>
        <v>0</v>
      </c>
      <c r="DV405" s="48">
        <f>ROUND(IF(ISNA(+VLOOKUP($G405,'Data 2023 BUDGET DL'!$A$5:$ZW$908,COLUMNS('IS ACCTS'!$DN405:DV405)+2,FALSE)),0,+VLOOKUP($G405,'Data 2023 BUDGET DL'!$A$5:$ZW$908,COLUMNS('IS ACCTS'!$DN405:DV405)+2,FALSE))/1000,1)</f>
        <v>0</v>
      </c>
      <c r="DW405" s="48">
        <f>ROUND(IF(ISNA(+VLOOKUP($G405,'Data 2023 BUDGET DL'!$A$5:$ZW$908,COLUMNS('IS ACCTS'!$DN405:DW405)+2,FALSE)),0,+VLOOKUP($G405,'Data 2023 BUDGET DL'!$A$5:$ZW$908,COLUMNS('IS ACCTS'!$DN405:DW405)+2,FALSE))/1000,1)</f>
        <v>0</v>
      </c>
      <c r="DX405" s="48">
        <f>ROUND(IF(ISNA(+VLOOKUP($G405,'Data 2023 BUDGET DL'!$A$5:$ZW$908,COLUMNS('IS ACCTS'!$DN405:DX405)+2,FALSE)),0,+VLOOKUP($G405,'Data 2023 BUDGET DL'!$A$5:$ZW$908,COLUMNS('IS ACCTS'!$DN405:DX405)+2,FALSE))/1000,1)</f>
        <v>0</v>
      </c>
      <c r="DY405" s="48">
        <f>ROUND(IF(ISNA(+VLOOKUP($G405,'Data 2023 BUDGET DL'!$A$5:$ZW$908,COLUMNS('IS ACCTS'!$DN405:DY405)+2,FALSE)),0,+VLOOKUP($G405,'Data 2023 BUDGET DL'!$A$5:$ZW$908,COLUMNS('IS ACCTS'!$DN405:DY405)+2,FALSE))/1000,1)</f>
        <v>0</v>
      </c>
      <c r="DZ405" s="48">
        <f>ROUND(IF(ISNA(+VLOOKUP($G405,'Data 2024 BUDGET DL'!$A$5:$ZW$907,COLUMNS('IS ACCTS'!$DZ405:DZ405)+2,FALSE)),0,+VLOOKUP($G405,'Data 2024 BUDGET DL'!$A$5:$ZW$907,COLUMNS('IS ACCTS'!$DZ405:DZ405)+2,FALSE))/1000,1)</f>
        <v>0</v>
      </c>
      <c r="EA405" s="48">
        <f>ROUND(IF(ISNA(+VLOOKUP($G405,'Data 2024 BUDGET DL'!$A$5:$ZW$907,COLUMNS('IS ACCTS'!$DZ405:EA405)+2,FALSE)),0,+VLOOKUP($G405,'Data 2024 BUDGET DL'!$A$5:$ZW$907,COLUMNS('IS ACCTS'!$DZ405:EA405)+2,FALSE))/1000,1)</f>
        <v>0</v>
      </c>
      <c r="EB405" s="48">
        <f>ROUND(IF(ISNA(+VLOOKUP($G405,'Data 2024 BUDGET DL'!$A$5:$ZW$907,COLUMNS('IS ACCTS'!$DZ405:EB405)+2,FALSE)),0,+VLOOKUP($G405,'Data 2024 BUDGET DL'!$A$5:$ZW$907,COLUMNS('IS ACCTS'!$DZ405:EB405)+2,FALSE))/1000,1)</f>
        <v>0</v>
      </c>
      <c r="EC405" s="48">
        <f>ROUND(IF(ISNA(+VLOOKUP($G405,'Data 2024 BUDGET DL'!$A$5:$ZW$907,COLUMNS('IS ACCTS'!$DZ405:EC405)+2,FALSE)),0,+VLOOKUP($G405,'Data 2024 BUDGET DL'!$A$5:$ZW$907,COLUMNS('IS ACCTS'!$DZ405:EC405)+2,FALSE))/1000,1)</f>
        <v>0</v>
      </c>
      <c r="ED405" s="48">
        <f>ROUND(IF(ISNA(+VLOOKUP($G405,'Data 2024 BUDGET DL'!$A$5:$ZW$907,COLUMNS('IS ACCTS'!$DZ405:ED405)+2,FALSE)),0,+VLOOKUP($G405,'Data 2024 BUDGET DL'!$A$5:$ZW$907,COLUMNS('IS ACCTS'!$DZ405:ED405)+2,FALSE))/1000,1)</f>
        <v>0</v>
      </c>
      <c r="EE405" s="48">
        <f>ROUND(IF(ISNA(+VLOOKUP($G405,'Data 2024 BUDGET DL'!$A$5:$ZW$907,COLUMNS('IS ACCTS'!$DZ405:EE405)+2,FALSE)),0,+VLOOKUP($G405,'Data 2024 BUDGET DL'!$A$5:$ZW$907,COLUMNS('IS ACCTS'!$DZ405:EE405)+2,FALSE))/1000,1)</f>
        <v>0</v>
      </c>
      <c r="EF405" s="48">
        <f>ROUND(IF(ISNA(+VLOOKUP($G405,'Data 2024 BUDGET DL'!$A$5:$ZW$907,COLUMNS('IS ACCTS'!$DZ405:EF405)+2,FALSE)),0,+VLOOKUP($G405,'Data 2024 BUDGET DL'!$A$5:$ZW$907,COLUMNS('IS ACCTS'!$DZ405:EF405)+2,FALSE))/1000,1)</f>
        <v>0</v>
      </c>
      <c r="EG405" s="48">
        <f>ROUND(IF(ISNA(+VLOOKUP($G405,'Data 2024 BUDGET DL'!$A$5:$ZW$907,COLUMNS('IS ACCTS'!$DZ405:EG405)+2,FALSE)),0,+VLOOKUP($G405,'Data 2024 BUDGET DL'!$A$5:$ZW$907,COLUMNS('IS ACCTS'!$DZ405:EG405)+2,FALSE))/1000,1)</f>
        <v>0</v>
      </c>
      <c r="EH405" s="48">
        <f>ROUND(IF(ISNA(+VLOOKUP($G405,'Data 2024 BUDGET DL'!$A$5:$ZW$907,COLUMNS('IS ACCTS'!$DZ405:EH405)+2,FALSE)),0,+VLOOKUP($G405,'Data 2024 BUDGET DL'!$A$5:$ZW$907,COLUMNS('IS ACCTS'!$DZ405:EH405)+2,FALSE))/1000,1)</f>
        <v>0</v>
      </c>
      <c r="EI405" s="48">
        <f>ROUND(IF(ISNA(+VLOOKUP($G405,'Data 2024 BUDGET DL'!$A$5:$ZW$907,COLUMNS('IS ACCTS'!$DZ405:EI405)+2,FALSE)),0,+VLOOKUP($G405,'Data 2024 BUDGET DL'!$A$5:$ZW$907,COLUMNS('IS ACCTS'!$DZ405:EI405)+2,FALSE))/1000,1)</f>
        <v>0</v>
      </c>
      <c r="EJ405" s="48">
        <f>ROUND(IF(ISNA(+VLOOKUP($G405,'Data 2024 BUDGET DL'!$A$5:$ZW$907,COLUMNS('IS ACCTS'!$DZ405:EJ405)+2,FALSE)),0,+VLOOKUP($G405,'Data 2024 BUDGET DL'!$A$5:$ZW$907,COLUMNS('IS ACCTS'!$DZ405:EJ405)+2,FALSE))/1000,1)</f>
        <v>0</v>
      </c>
      <c r="EK405" s="48">
        <f>ROUND(IF(ISNA(+VLOOKUP($G405,'Data 2024 BUDGET DL'!$A$5:$ZW$907,COLUMNS('IS ACCTS'!$DZ405:EK405)+2,FALSE)),0,+VLOOKUP($G405,'Data 2024 BUDGET DL'!$A$5:$ZW$907,COLUMNS('IS ACCTS'!$DZ405:EK405)+2,FALSE))/1000,1)</f>
        <v>0</v>
      </c>
      <c r="EL405" s="48"/>
      <c r="EM405" s="48">
        <v>0</v>
      </c>
      <c r="EN405" s="48">
        <v>0</v>
      </c>
      <c r="EO405" s="48">
        <v>0</v>
      </c>
      <c r="EP405" s="48">
        <v>0</v>
      </c>
      <c r="EQ405" s="48">
        <v>0</v>
      </c>
      <c r="ER405" s="48">
        <f t="shared" si="420"/>
        <v>0</v>
      </c>
      <c r="ES405" s="48">
        <f t="shared" si="421"/>
        <v>0</v>
      </c>
      <c r="ET405" s="48"/>
    </row>
    <row r="406" spans="1:150">
      <c r="A406" s="938" t="s">
        <v>57</v>
      </c>
      <c r="B406" s="937" t="s">
        <v>355</v>
      </c>
      <c r="D406" s="937"/>
      <c r="E406" s="14" t="s">
        <v>3158</v>
      </c>
      <c r="F406" s="833" t="str">
        <f t="shared" si="414"/>
        <v>6710800</v>
      </c>
      <c r="G406" s="833" t="s">
        <v>2411</v>
      </c>
      <c r="H406" s="851" t="s">
        <v>2412</v>
      </c>
      <c r="I406" s="150"/>
      <c r="J406" s="379">
        <v>0</v>
      </c>
      <c r="K406" s="379">
        <v>0</v>
      </c>
      <c r="L406" s="379">
        <v>0</v>
      </c>
      <c r="M406" s="379">
        <v>0</v>
      </c>
      <c r="N406" s="379">
        <v>0</v>
      </c>
      <c r="O406" s="379">
        <v>0</v>
      </c>
      <c r="P406" s="379">
        <v>0</v>
      </c>
      <c r="Q406" s="379">
        <v>0</v>
      </c>
      <c r="R406" s="379">
        <v>0</v>
      </c>
      <c r="S406" s="379">
        <v>0</v>
      </c>
      <c r="T406" s="379">
        <v>0</v>
      </c>
      <c r="U406" s="379">
        <v>0</v>
      </c>
      <c r="V406" s="379">
        <v>0</v>
      </c>
      <c r="W406" s="379">
        <v>0</v>
      </c>
      <c r="X406" s="379">
        <v>0</v>
      </c>
      <c r="Y406" s="379">
        <v>0</v>
      </c>
      <c r="Z406" s="379">
        <v>0</v>
      </c>
      <c r="AA406" s="379">
        <v>0</v>
      </c>
      <c r="AB406" s="379">
        <v>0</v>
      </c>
      <c r="AC406" s="379">
        <v>0</v>
      </c>
      <c r="AD406" s="379">
        <v>0</v>
      </c>
      <c r="AE406" s="379">
        <v>0</v>
      </c>
      <c r="AF406" s="379">
        <v>0</v>
      </c>
      <c r="AG406" s="379">
        <v>0</v>
      </c>
      <c r="AH406" s="379">
        <v>0</v>
      </c>
      <c r="AI406" s="379">
        <v>0</v>
      </c>
      <c r="AJ406" s="379">
        <v>0</v>
      </c>
      <c r="AK406" s="379">
        <v>0</v>
      </c>
      <c r="AL406" s="379">
        <v>0</v>
      </c>
      <c r="AM406" s="379">
        <v>0</v>
      </c>
      <c r="AN406" s="379">
        <v>0</v>
      </c>
      <c r="AO406" s="379">
        <v>0</v>
      </c>
      <c r="AP406" s="379">
        <v>0</v>
      </c>
      <c r="AQ406" s="379">
        <v>0</v>
      </c>
      <c r="AR406" s="379">
        <v>0</v>
      </c>
      <c r="AS406" s="379">
        <v>0</v>
      </c>
      <c r="AT406" s="379">
        <v>0</v>
      </c>
      <c r="AU406" s="379">
        <v>0</v>
      </c>
      <c r="AV406" s="379">
        <v>0</v>
      </c>
      <c r="AW406" s="379">
        <v>0</v>
      </c>
      <c r="AX406" s="379">
        <v>0</v>
      </c>
      <c r="AY406" s="379">
        <v>0</v>
      </c>
      <c r="AZ406" s="379">
        <v>0</v>
      </c>
      <c r="BA406" s="379">
        <v>0</v>
      </c>
      <c r="BB406" s="379">
        <v>0</v>
      </c>
      <c r="BC406" s="379">
        <v>0</v>
      </c>
      <c r="BD406" s="379">
        <v>0</v>
      </c>
      <c r="BE406" s="379">
        <v>0</v>
      </c>
      <c r="BF406" s="379">
        <v>0</v>
      </c>
      <c r="BG406" s="379">
        <v>0</v>
      </c>
      <c r="BH406" s="379">
        <v>0</v>
      </c>
      <c r="BI406" s="379">
        <v>0</v>
      </c>
      <c r="BJ406" s="379">
        <v>0</v>
      </c>
      <c r="BK406" s="379">
        <v>0</v>
      </c>
      <c r="BL406" s="379">
        <v>0</v>
      </c>
      <c r="BM406" s="379">
        <v>0</v>
      </c>
      <c r="BN406" s="379">
        <v>0</v>
      </c>
      <c r="BO406" s="379">
        <v>0</v>
      </c>
      <c r="BP406" s="379">
        <v>0</v>
      </c>
      <c r="BQ406" s="379">
        <v>0</v>
      </c>
      <c r="BR406" s="379">
        <v>0</v>
      </c>
      <c r="BS406" s="379">
        <v>0</v>
      </c>
      <c r="BT406" s="379">
        <v>0</v>
      </c>
      <c r="BU406" s="379">
        <v>0</v>
      </c>
      <c r="BV406" s="379">
        <v>0</v>
      </c>
      <c r="BW406" s="379">
        <v>0</v>
      </c>
      <c r="BX406" s="379">
        <v>0</v>
      </c>
      <c r="BY406" s="379">
        <v>0</v>
      </c>
      <c r="BZ406" s="379">
        <v>0</v>
      </c>
      <c r="CA406" s="379">
        <v>0</v>
      </c>
      <c r="CB406" s="379">
        <v>0</v>
      </c>
      <c r="CC406" s="379">
        <v>0</v>
      </c>
      <c r="CD406" s="379">
        <v>0</v>
      </c>
      <c r="CE406" s="379">
        <v>0</v>
      </c>
      <c r="CF406" s="379">
        <v>0</v>
      </c>
      <c r="CG406" s="379">
        <v>0</v>
      </c>
      <c r="CH406" s="379">
        <v>0</v>
      </c>
      <c r="CI406" s="379">
        <v>0</v>
      </c>
      <c r="CJ406" s="379">
        <v>0</v>
      </c>
      <c r="CK406" s="379">
        <v>0</v>
      </c>
      <c r="CL406" s="379">
        <v>0</v>
      </c>
      <c r="CM406" s="379">
        <v>0</v>
      </c>
      <c r="CN406" s="379">
        <v>0</v>
      </c>
      <c r="CO406" s="379">
        <v>0</v>
      </c>
      <c r="CP406" s="379">
        <v>0</v>
      </c>
      <c r="CQ406" s="379">
        <v>0</v>
      </c>
      <c r="CR406" s="379">
        <v>0</v>
      </c>
      <c r="CS406" s="379">
        <v>0</v>
      </c>
      <c r="CT406" s="379">
        <v>0</v>
      </c>
      <c r="CU406" s="379">
        <v>0</v>
      </c>
      <c r="CV406" s="379">
        <v>0</v>
      </c>
      <c r="CW406" s="379">
        <v>0</v>
      </c>
      <c r="CX406" s="379">
        <v>0</v>
      </c>
      <c r="CY406" s="379">
        <v>0</v>
      </c>
      <c r="CZ406" s="379">
        <v>0</v>
      </c>
      <c r="DA406" s="379">
        <v>0</v>
      </c>
      <c r="DB406" s="379">
        <f>ROUND(IF(ISNA(+VLOOKUP($G406,'Data 2022 ACTUAL DL'!$A$5:$ZW$908,_xlfn.SINGLE(COLUMNS('IS ACCTS'!$DB406:DB406))+2,FALSE)),0,+VLOOKUP($G406,'Data 2022 ACTUAL DL'!$A$5:$ZW$908,_xlfn.SINGLE(COLUMNS('IS ACCTS'!$DB406:DB406))+2,FALSE))/1000,1)</f>
        <v>0</v>
      </c>
      <c r="DC406" s="379">
        <f>ROUND(IF(ISNA(+VLOOKUP($G406,'Data 2022 ACTUAL DL'!$A$5:$ZW$908,_xlfn.SINGLE(COLUMNS('IS ACCTS'!$DB406:DC406))+2,FALSE)),0,+VLOOKUP($G406,'Data 2022 ACTUAL DL'!$A$5:$ZW$908,_xlfn.SINGLE(COLUMNS('IS ACCTS'!$DB406:DC406))+2,FALSE))/1000,1)</f>
        <v>0</v>
      </c>
      <c r="DD406" s="379">
        <f>ROUND(IF(ISNA(+VLOOKUP($G406,'Data 2022 ACTUAL DL'!$A$5:$ZW$908,_xlfn.SINGLE(COLUMNS('IS ACCTS'!$DB406:DD406))+2,FALSE)),0,+VLOOKUP($G406,'Data 2022 ACTUAL DL'!$A$5:$ZW$908,_xlfn.SINGLE(COLUMNS('IS ACCTS'!$DB406:DD406))+2,FALSE))/1000,1)</f>
        <v>0</v>
      </c>
      <c r="DE406" s="379">
        <f>ROUND(IF(ISNA(+VLOOKUP($G406,'Data 2022 ACTUAL DL'!$A$5:$ZW$908,_xlfn.SINGLE(COLUMNS('IS ACCTS'!$DB406:DE406))+2,FALSE)),0,+VLOOKUP($G406,'Data 2022 ACTUAL DL'!$A$5:$ZW$908,_xlfn.SINGLE(COLUMNS('IS ACCTS'!$DB406:DE406))+2,FALSE))/1000,1)</f>
        <v>0</v>
      </c>
      <c r="DF406" s="379">
        <f>ROUND(IF(ISNA(+VLOOKUP($G406,'Data 2022 ACTUAL DL'!$A$5:$ZW$908,_xlfn.SINGLE(COLUMNS('IS ACCTS'!$DB406:DF406))+2,FALSE)),0,+VLOOKUP($G406,'Data 2022 ACTUAL DL'!$A$5:$ZW$908,_xlfn.SINGLE(COLUMNS('IS ACCTS'!$DB406:DF406))+2,FALSE))/1000,1)</f>
        <v>0</v>
      </c>
      <c r="DG406" s="379">
        <f>ROUND(IF(ISNA(+VLOOKUP($G406,'Data 2022 ACTUAL DL'!$A$5:$ZW$908,_xlfn.SINGLE(COLUMNS('IS ACCTS'!$DB406:DG406))+2,FALSE)),0,+VLOOKUP($G406,'Data 2022 ACTUAL DL'!$A$5:$ZW$908,_xlfn.SINGLE(COLUMNS('IS ACCTS'!$DB406:DG406))+2,FALSE))/1000,1)</f>
        <v>0</v>
      </c>
      <c r="DH406" s="379">
        <f>ROUND(IF(ISNA(+VLOOKUP($G406,'Data 2022 ACTUAL DL'!$A$5:$ZW$908,_xlfn.SINGLE(COLUMNS('IS ACCTS'!$DB406:DH406))+2,FALSE)),0,+VLOOKUP($G406,'Data 2022 ACTUAL DL'!$A$5:$ZW$908,_xlfn.SINGLE(COLUMNS('IS ACCTS'!$DB406:DH406))+2,FALSE))/1000,1)</f>
        <v>0</v>
      </c>
      <c r="DI406" s="379">
        <f>ROUND(IF(ISNA(+VLOOKUP($G406,'Data 2022 ACTUAL DL'!$A$5:$ZW$908,_xlfn.SINGLE(COLUMNS('IS ACCTS'!$DB406:DI406))+2,FALSE)),0,+VLOOKUP($G406,'Data 2022 ACTUAL DL'!$A$5:$ZW$908,_xlfn.SINGLE(COLUMNS('IS ACCTS'!$DB406:DI406))+2,FALSE))/1000,1)</f>
        <v>0</v>
      </c>
      <c r="DJ406" s="379">
        <f>ROUND(IF(ISNA(+VLOOKUP($G406,'Data 2022 ACTUAL DL'!$A$5:$ZW$908,_xlfn.SINGLE(COLUMNS('IS ACCTS'!$DB406:DJ406))+2,FALSE)),0,+VLOOKUP($G406,'Data 2022 ACTUAL DL'!$A$5:$ZW$908,_xlfn.SINGLE(COLUMNS('IS ACCTS'!$DB406:DJ406))+2,FALSE))/1000,1)</f>
        <v>0</v>
      </c>
      <c r="DK406" s="379">
        <f>ROUND(IF(ISNA(+VLOOKUP($G406,'Data 2022 ACTUAL DL'!$A$5:$ZW$908,_xlfn.SINGLE(COLUMNS('IS ACCTS'!$DB406:DK406))+2,FALSE)),0,+VLOOKUP($G406,'Data 2022 ACTUAL DL'!$A$5:$ZW$908,_xlfn.SINGLE(COLUMNS('IS ACCTS'!$DB406:DK406))+2,FALSE))/1000,1)</f>
        <v>0</v>
      </c>
      <c r="DL406" s="379">
        <f>ROUND(IF(ISNA(+VLOOKUP($G406,'Data 2022 ACTUAL DL'!$A$5:$ZW$908,_xlfn.SINGLE(COLUMNS('IS ACCTS'!$DB406:DL406))+2,FALSE)),0,+VLOOKUP($G406,'Data 2022 ACTUAL DL'!$A$5:$ZW$908,_xlfn.SINGLE(COLUMNS('IS ACCTS'!$DB406:DL406))+2,FALSE))/1000,1)</f>
        <v>0</v>
      </c>
      <c r="DM406" s="379">
        <f>ROUND(IF(ISNA(+VLOOKUP($G406,'Data 2022 ACTUAL DL'!$A$5:$ZW$908,_xlfn.SINGLE(COLUMNS('IS ACCTS'!$DB406:DM406))+2,FALSE)),0,+VLOOKUP($G406,'Data 2022 ACTUAL DL'!$A$5:$ZW$908,_xlfn.SINGLE(COLUMNS('IS ACCTS'!$DB406:DM406))+2,FALSE))/1000,1)</f>
        <v>0</v>
      </c>
      <c r="DN406" s="48">
        <f>ROUND(IF(ISNA(+VLOOKUP($G406,'Data 2023 BUDGET DL'!$A$5:$ZW$908,COLUMNS('IS ACCTS'!$DN406:DN406)+2,FALSE)),0,+VLOOKUP($G406,'Data 2023 BUDGET DL'!$A$5:$ZW$908,COLUMNS('IS ACCTS'!$DN406:DN406)+2,FALSE))/1000,1)</f>
        <v>1.8</v>
      </c>
      <c r="DO406" s="48">
        <f>ROUND(IF(ISNA(+VLOOKUP($G406,'Data 2023 BUDGET DL'!$A$5:$ZW$908,COLUMNS('IS ACCTS'!$DN406:DO406)+2,FALSE)),0,+VLOOKUP($G406,'Data 2023 BUDGET DL'!$A$5:$ZW$908,COLUMNS('IS ACCTS'!$DN406:DO406)+2,FALSE))/1000,1)</f>
        <v>2.4</v>
      </c>
      <c r="DP406" s="48">
        <f>ROUND(IF(ISNA(+VLOOKUP($G406,'Data 2023 BUDGET DL'!$A$5:$ZW$908,COLUMNS('IS ACCTS'!$DN406:DP406)+2,FALSE)),0,+VLOOKUP($G406,'Data 2023 BUDGET DL'!$A$5:$ZW$908,COLUMNS('IS ACCTS'!$DN406:DP406)+2,FALSE))/1000,1)</f>
        <v>1.8</v>
      </c>
      <c r="DQ406" s="48">
        <f>ROUND(IF(ISNA(+VLOOKUP($G406,'Data 2023 BUDGET DL'!$A$5:$ZW$908,COLUMNS('IS ACCTS'!$DN406:DQ406)+2,FALSE)),0,+VLOOKUP($G406,'Data 2023 BUDGET DL'!$A$5:$ZW$908,COLUMNS('IS ACCTS'!$DN406:DQ406)+2,FALSE))/1000,1)</f>
        <v>2.1</v>
      </c>
      <c r="DR406" s="48">
        <f>ROUND(IF(ISNA(+VLOOKUP($G406,'Data 2023 BUDGET DL'!$A$5:$ZW$908,COLUMNS('IS ACCTS'!$DN406:DR406)+2,FALSE)),0,+VLOOKUP($G406,'Data 2023 BUDGET DL'!$A$5:$ZW$908,COLUMNS('IS ACCTS'!$DN406:DR406)+2,FALSE))/1000,1)</f>
        <v>10.4</v>
      </c>
      <c r="DS406" s="48">
        <f>ROUND(IF(ISNA(+VLOOKUP($G406,'Data 2023 BUDGET DL'!$A$5:$ZW$908,COLUMNS('IS ACCTS'!$DN406:DS406)+2,FALSE)),0,+VLOOKUP($G406,'Data 2023 BUDGET DL'!$A$5:$ZW$908,COLUMNS('IS ACCTS'!$DN406:DS406)+2,FALSE))/1000,1)</f>
        <v>1.8</v>
      </c>
      <c r="DT406" s="48">
        <f>ROUND(IF(ISNA(+VLOOKUP($G406,'Data 2023 BUDGET DL'!$A$5:$ZW$908,COLUMNS('IS ACCTS'!$DN406:DT406)+2,FALSE)),0,+VLOOKUP($G406,'Data 2023 BUDGET DL'!$A$5:$ZW$908,COLUMNS('IS ACCTS'!$DN406:DT406)+2,FALSE))/1000,1)</f>
        <v>2.2000000000000002</v>
      </c>
      <c r="DU406" s="48">
        <f>ROUND(IF(ISNA(+VLOOKUP($G406,'Data 2023 BUDGET DL'!$A$5:$ZW$908,COLUMNS('IS ACCTS'!$DN406:DU406)+2,FALSE)),0,+VLOOKUP($G406,'Data 2023 BUDGET DL'!$A$5:$ZW$908,COLUMNS('IS ACCTS'!$DN406:DU406)+2,FALSE))/1000,1)</f>
        <v>1.8</v>
      </c>
      <c r="DV406" s="48">
        <f>ROUND(IF(ISNA(+VLOOKUP($G406,'Data 2023 BUDGET DL'!$A$5:$ZW$908,COLUMNS('IS ACCTS'!$DN406:DV406)+2,FALSE)),0,+VLOOKUP($G406,'Data 2023 BUDGET DL'!$A$5:$ZW$908,COLUMNS('IS ACCTS'!$DN406:DV406)+2,FALSE))/1000,1)</f>
        <v>1.8</v>
      </c>
      <c r="DW406" s="48">
        <f>ROUND(IF(ISNA(+VLOOKUP($G406,'Data 2023 BUDGET DL'!$A$5:$ZW$908,COLUMNS('IS ACCTS'!$DN406:DW406)+2,FALSE)),0,+VLOOKUP($G406,'Data 2023 BUDGET DL'!$A$5:$ZW$908,COLUMNS('IS ACCTS'!$DN406:DW406)+2,FALSE))/1000,1)</f>
        <v>1.8</v>
      </c>
      <c r="DX406" s="48">
        <f>ROUND(IF(ISNA(+VLOOKUP($G406,'Data 2023 BUDGET DL'!$A$5:$ZW$908,COLUMNS('IS ACCTS'!$DN406:DX406)+2,FALSE)),0,+VLOOKUP($G406,'Data 2023 BUDGET DL'!$A$5:$ZW$908,COLUMNS('IS ACCTS'!$DN406:DX406)+2,FALSE))/1000,1)</f>
        <v>75.400000000000006</v>
      </c>
      <c r="DY406" s="48">
        <f>ROUND(IF(ISNA(+VLOOKUP($G406,'Data 2023 BUDGET DL'!$A$5:$ZW$908,COLUMNS('IS ACCTS'!$DN406:DY406)+2,FALSE)),0,+VLOOKUP($G406,'Data 2023 BUDGET DL'!$A$5:$ZW$908,COLUMNS('IS ACCTS'!$DN406:DY406)+2,FALSE))/1000,1)</f>
        <v>1.8</v>
      </c>
      <c r="DZ406" s="48">
        <f>ROUND(IF(ISNA(+VLOOKUP($G406,'Data 2024 BUDGET DL'!$A$5:$ZW$907,COLUMNS('IS ACCTS'!$DZ406:DZ406)+2,FALSE)),0,+VLOOKUP($G406,'Data 2024 BUDGET DL'!$A$5:$ZW$907,COLUMNS('IS ACCTS'!$DZ406:DZ406)+2,FALSE))/1000,1)</f>
        <v>1.8</v>
      </c>
      <c r="EA406" s="48">
        <f>ROUND(IF(ISNA(+VLOOKUP($G406,'Data 2024 BUDGET DL'!$A$5:$ZW$907,COLUMNS('IS ACCTS'!$DZ406:EA406)+2,FALSE)),0,+VLOOKUP($G406,'Data 2024 BUDGET DL'!$A$5:$ZW$907,COLUMNS('IS ACCTS'!$DZ406:EA406)+2,FALSE))/1000,1)</f>
        <v>2.5</v>
      </c>
      <c r="EB406" s="48">
        <f>ROUND(IF(ISNA(+VLOOKUP($G406,'Data 2024 BUDGET DL'!$A$5:$ZW$907,COLUMNS('IS ACCTS'!$DZ406:EB406)+2,FALSE)),0,+VLOOKUP($G406,'Data 2024 BUDGET DL'!$A$5:$ZW$907,COLUMNS('IS ACCTS'!$DZ406:EB406)+2,FALSE))/1000,1)</f>
        <v>1.8</v>
      </c>
      <c r="EC406" s="48">
        <f>ROUND(IF(ISNA(+VLOOKUP($G406,'Data 2024 BUDGET DL'!$A$5:$ZW$907,COLUMNS('IS ACCTS'!$DZ406:EC406)+2,FALSE)),0,+VLOOKUP($G406,'Data 2024 BUDGET DL'!$A$5:$ZW$907,COLUMNS('IS ACCTS'!$DZ406:EC406)+2,FALSE))/1000,1)</f>
        <v>2.1</v>
      </c>
      <c r="ED406" s="48">
        <f>ROUND(IF(ISNA(+VLOOKUP($G406,'Data 2024 BUDGET DL'!$A$5:$ZW$907,COLUMNS('IS ACCTS'!$DZ406:ED406)+2,FALSE)),0,+VLOOKUP($G406,'Data 2024 BUDGET DL'!$A$5:$ZW$907,COLUMNS('IS ACCTS'!$DZ406:ED406)+2,FALSE))/1000,1)</f>
        <v>10.7</v>
      </c>
      <c r="EE406" s="48">
        <f>ROUND(IF(ISNA(+VLOOKUP($G406,'Data 2024 BUDGET DL'!$A$5:$ZW$907,COLUMNS('IS ACCTS'!$DZ406:EE406)+2,FALSE)),0,+VLOOKUP($G406,'Data 2024 BUDGET DL'!$A$5:$ZW$907,COLUMNS('IS ACCTS'!$DZ406:EE406)+2,FALSE))/1000,1)</f>
        <v>1.8</v>
      </c>
      <c r="EF406" s="48">
        <f>ROUND(IF(ISNA(+VLOOKUP($G406,'Data 2024 BUDGET DL'!$A$5:$ZW$907,COLUMNS('IS ACCTS'!$DZ406:EF406)+2,FALSE)),0,+VLOOKUP($G406,'Data 2024 BUDGET DL'!$A$5:$ZW$907,COLUMNS('IS ACCTS'!$DZ406:EF406)+2,FALSE))/1000,1)</f>
        <v>2.2000000000000002</v>
      </c>
      <c r="EG406" s="48">
        <f>ROUND(IF(ISNA(+VLOOKUP($G406,'Data 2024 BUDGET DL'!$A$5:$ZW$907,COLUMNS('IS ACCTS'!$DZ406:EG406)+2,FALSE)),0,+VLOOKUP($G406,'Data 2024 BUDGET DL'!$A$5:$ZW$907,COLUMNS('IS ACCTS'!$DZ406:EG406)+2,FALSE))/1000,1)</f>
        <v>1.8</v>
      </c>
      <c r="EH406" s="48">
        <f>ROUND(IF(ISNA(+VLOOKUP($G406,'Data 2024 BUDGET DL'!$A$5:$ZW$907,COLUMNS('IS ACCTS'!$DZ406:EH406)+2,FALSE)),0,+VLOOKUP($G406,'Data 2024 BUDGET DL'!$A$5:$ZW$907,COLUMNS('IS ACCTS'!$DZ406:EH406)+2,FALSE))/1000,1)</f>
        <v>1.8</v>
      </c>
      <c r="EI406" s="48">
        <f>ROUND(IF(ISNA(+VLOOKUP($G406,'Data 2024 BUDGET DL'!$A$5:$ZW$907,COLUMNS('IS ACCTS'!$DZ406:EI406)+2,FALSE)),0,+VLOOKUP($G406,'Data 2024 BUDGET DL'!$A$5:$ZW$907,COLUMNS('IS ACCTS'!$DZ406:EI406)+2,FALSE))/1000,1)</f>
        <v>1.8</v>
      </c>
      <c r="EJ406" s="48">
        <f>ROUND(IF(ISNA(+VLOOKUP($G406,'Data 2024 BUDGET DL'!$A$5:$ZW$907,COLUMNS('IS ACCTS'!$DZ406:EJ406)+2,FALSE)),0,+VLOOKUP($G406,'Data 2024 BUDGET DL'!$A$5:$ZW$907,COLUMNS('IS ACCTS'!$DZ406:EJ406)+2,FALSE))/1000,1)</f>
        <v>77</v>
      </c>
      <c r="EK406" s="48">
        <f>ROUND(IF(ISNA(+VLOOKUP($G406,'Data 2024 BUDGET DL'!$A$5:$ZW$907,COLUMNS('IS ACCTS'!$DZ406:EK406)+2,FALSE)),0,+VLOOKUP($G406,'Data 2024 BUDGET DL'!$A$5:$ZW$907,COLUMNS('IS ACCTS'!$DZ406:EK406)+2,FALSE))/1000,1)</f>
        <v>1.8</v>
      </c>
      <c r="EL406" s="48"/>
      <c r="EM406" s="48">
        <f t="shared" si="415"/>
        <v>0</v>
      </c>
      <c r="EN406" s="48">
        <f t="shared" si="416"/>
        <v>0</v>
      </c>
      <c r="EO406" s="48">
        <f t="shared" si="417"/>
        <v>0</v>
      </c>
      <c r="EP406" s="48">
        <f t="shared" si="418"/>
        <v>0</v>
      </c>
      <c r="EQ406" s="48">
        <f t="shared" si="419"/>
        <v>0</v>
      </c>
      <c r="ER406" s="48">
        <f t="shared" si="420"/>
        <v>0</v>
      </c>
      <c r="ES406" s="48">
        <f t="shared" si="421"/>
        <v>0</v>
      </c>
      <c r="ET406" s="48"/>
    </row>
    <row r="407" spans="1:150">
      <c r="A407" s="938" t="s">
        <v>57</v>
      </c>
      <c r="B407" s="937" t="s">
        <v>355</v>
      </c>
      <c r="D407" s="937"/>
      <c r="E407" s="14" t="s">
        <v>3158</v>
      </c>
      <c r="F407" s="154" t="str">
        <f t="shared" ref="F407" si="422">RIGHT(G407,7)</f>
        <v>6719000</v>
      </c>
      <c r="G407" s="154" t="s">
        <v>3011</v>
      </c>
      <c r="H407" s="155" t="s">
        <v>3012</v>
      </c>
      <c r="I407" s="150"/>
      <c r="J407" s="379">
        <v>0</v>
      </c>
      <c r="K407" s="379">
        <v>0</v>
      </c>
      <c r="L407" s="379">
        <v>0</v>
      </c>
      <c r="M407" s="379">
        <v>0</v>
      </c>
      <c r="N407" s="379">
        <v>0</v>
      </c>
      <c r="O407" s="379">
        <v>0</v>
      </c>
      <c r="P407" s="379">
        <v>0</v>
      </c>
      <c r="Q407" s="379">
        <v>0</v>
      </c>
      <c r="R407" s="379">
        <v>0</v>
      </c>
      <c r="S407" s="379">
        <v>0</v>
      </c>
      <c r="T407" s="379">
        <v>0</v>
      </c>
      <c r="U407" s="379">
        <v>0</v>
      </c>
      <c r="V407" s="379">
        <v>0</v>
      </c>
      <c r="W407" s="379">
        <v>0</v>
      </c>
      <c r="X407" s="379">
        <v>0</v>
      </c>
      <c r="Y407" s="379">
        <v>0</v>
      </c>
      <c r="Z407" s="379">
        <v>0</v>
      </c>
      <c r="AA407" s="379">
        <v>0</v>
      </c>
      <c r="AB407" s="379">
        <v>0</v>
      </c>
      <c r="AC407" s="379">
        <v>0</v>
      </c>
      <c r="AD407" s="379">
        <v>0</v>
      </c>
      <c r="AE407" s="379">
        <v>0</v>
      </c>
      <c r="AF407" s="379">
        <v>0</v>
      </c>
      <c r="AG407" s="379">
        <v>0</v>
      </c>
      <c r="AH407" s="379">
        <v>0</v>
      </c>
      <c r="AI407" s="379">
        <v>0</v>
      </c>
      <c r="AJ407" s="379">
        <v>0</v>
      </c>
      <c r="AK407" s="379">
        <v>0</v>
      </c>
      <c r="AL407" s="379">
        <v>0</v>
      </c>
      <c r="AM407" s="379">
        <v>0</v>
      </c>
      <c r="AN407" s="379">
        <v>0</v>
      </c>
      <c r="AO407" s="379">
        <v>0</v>
      </c>
      <c r="AP407" s="379">
        <v>0</v>
      </c>
      <c r="AQ407" s="379">
        <v>0</v>
      </c>
      <c r="AR407" s="379">
        <v>0</v>
      </c>
      <c r="AS407" s="379">
        <v>0</v>
      </c>
      <c r="AT407" s="379">
        <v>0</v>
      </c>
      <c r="AU407" s="379">
        <v>0</v>
      </c>
      <c r="AV407" s="379">
        <v>0</v>
      </c>
      <c r="AW407" s="379">
        <v>0</v>
      </c>
      <c r="AX407" s="379">
        <v>0</v>
      </c>
      <c r="AY407" s="379">
        <v>0</v>
      </c>
      <c r="AZ407" s="379">
        <v>0</v>
      </c>
      <c r="BA407" s="379">
        <v>0</v>
      </c>
      <c r="BB407" s="379">
        <v>0</v>
      </c>
      <c r="BC407" s="379">
        <v>0</v>
      </c>
      <c r="BD407" s="379">
        <v>0</v>
      </c>
      <c r="BE407" s="379">
        <v>0</v>
      </c>
      <c r="BF407" s="379">
        <v>0</v>
      </c>
      <c r="BG407" s="379">
        <v>0</v>
      </c>
      <c r="BH407" s="379">
        <v>0</v>
      </c>
      <c r="BI407" s="379">
        <v>0</v>
      </c>
      <c r="BJ407" s="379">
        <v>0</v>
      </c>
      <c r="BK407" s="379">
        <v>0</v>
      </c>
      <c r="BL407" s="379">
        <v>0</v>
      </c>
      <c r="BM407" s="379">
        <v>0</v>
      </c>
      <c r="BN407" s="379">
        <v>0</v>
      </c>
      <c r="BO407" s="379">
        <v>0</v>
      </c>
      <c r="BP407" s="379">
        <v>0</v>
      </c>
      <c r="BQ407" s="379">
        <v>0</v>
      </c>
      <c r="BR407" s="379">
        <v>0</v>
      </c>
      <c r="BS407" s="379">
        <v>0</v>
      </c>
      <c r="BT407" s="379">
        <v>0</v>
      </c>
      <c r="BU407" s="379">
        <v>0</v>
      </c>
      <c r="BV407" s="379">
        <v>0</v>
      </c>
      <c r="BW407" s="379">
        <v>0</v>
      </c>
      <c r="BX407" s="379">
        <v>0</v>
      </c>
      <c r="BY407" s="379">
        <v>0</v>
      </c>
      <c r="BZ407" s="379">
        <v>0</v>
      </c>
      <c r="CA407" s="379">
        <v>0</v>
      </c>
      <c r="CB407" s="379">
        <v>0</v>
      </c>
      <c r="CC407" s="379">
        <v>0</v>
      </c>
      <c r="CD407" s="379"/>
      <c r="CE407" s="379"/>
      <c r="CF407" s="379"/>
      <c r="CG407" s="379"/>
      <c r="CH407" s="379"/>
      <c r="CI407" s="379"/>
      <c r="CJ407" s="379"/>
      <c r="CK407" s="379"/>
      <c r="CL407" s="379"/>
      <c r="CM407" s="379"/>
      <c r="CN407" s="379"/>
      <c r="CO407" s="379"/>
      <c r="CP407" s="379">
        <v>0</v>
      </c>
      <c r="CQ407" s="379">
        <v>0</v>
      </c>
      <c r="CR407" s="379">
        <v>0</v>
      </c>
      <c r="CS407" s="379">
        <v>0</v>
      </c>
      <c r="CT407" s="379">
        <v>0</v>
      </c>
      <c r="CU407" s="379">
        <v>0</v>
      </c>
      <c r="CV407" s="379">
        <v>0</v>
      </c>
      <c r="CW407" s="379">
        <v>0</v>
      </c>
      <c r="CX407" s="379">
        <v>0</v>
      </c>
      <c r="CY407" s="379">
        <v>0</v>
      </c>
      <c r="CZ407" s="379">
        <v>0</v>
      </c>
      <c r="DA407" s="379">
        <v>0</v>
      </c>
      <c r="DB407" s="379">
        <f>ROUND(IF(ISNA(+VLOOKUP($G407,'Data 2022 ACTUAL DL'!$A$5:$ZW$908,_xlfn.SINGLE(COLUMNS('IS ACCTS'!$DB407:DB407))+2,FALSE)),0,+VLOOKUP($G407,'Data 2022 ACTUAL DL'!$A$5:$ZW$908,_xlfn.SINGLE(COLUMNS('IS ACCTS'!$DB407:DB407))+2,FALSE))/1000,1)</f>
        <v>0</v>
      </c>
      <c r="DC407" s="379">
        <f>ROUND(IF(ISNA(+VLOOKUP($G407,'Data 2022 ACTUAL DL'!$A$5:$ZW$908,_xlfn.SINGLE(COLUMNS('IS ACCTS'!$DB407:DC407))+2,FALSE)),0,+VLOOKUP($G407,'Data 2022 ACTUAL DL'!$A$5:$ZW$908,_xlfn.SINGLE(COLUMNS('IS ACCTS'!$DB407:DC407))+2,FALSE))/1000,1)</f>
        <v>0</v>
      </c>
      <c r="DD407" s="379">
        <f>ROUND(IF(ISNA(+VLOOKUP($G407,'Data 2022 ACTUAL DL'!$A$5:$ZW$908,_xlfn.SINGLE(COLUMNS('IS ACCTS'!$DB407:DD407))+2,FALSE)),0,+VLOOKUP($G407,'Data 2022 ACTUAL DL'!$A$5:$ZW$908,_xlfn.SINGLE(COLUMNS('IS ACCTS'!$DB407:DD407))+2,FALSE))/1000,1)</f>
        <v>0</v>
      </c>
      <c r="DE407" s="379">
        <f>ROUND(IF(ISNA(+VLOOKUP($G407,'Data 2022 ACTUAL DL'!$A$5:$ZW$908,_xlfn.SINGLE(COLUMNS('IS ACCTS'!$DB407:DE407))+2,FALSE)),0,+VLOOKUP($G407,'Data 2022 ACTUAL DL'!$A$5:$ZW$908,_xlfn.SINGLE(COLUMNS('IS ACCTS'!$DB407:DE407))+2,FALSE))/1000,1)</f>
        <v>0</v>
      </c>
      <c r="DF407" s="379">
        <f>ROUND(IF(ISNA(+VLOOKUP($G407,'Data 2022 ACTUAL DL'!$A$5:$ZW$908,_xlfn.SINGLE(COLUMNS('IS ACCTS'!$DB407:DF407))+2,FALSE)),0,+VLOOKUP($G407,'Data 2022 ACTUAL DL'!$A$5:$ZW$908,_xlfn.SINGLE(COLUMNS('IS ACCTS'!$DB407:DF407))+2,FALSE))/1000,1)</f>
        <v>0</v>
      </c>
      <c r="DG407" s="379">
        <f>ROUND(IF(ISNA(+VLOOKUP($G407,'Data 2022 ACTUAL DL'!$A$5:$ZW$908,_xlfn.SINGLE(COLUMNS('IS ACCTS'!$DB407:DG407))+2,FALSE)),0,+VLOOKUP($G407,'Data 2022 ACTUAL DL'!$A$5:$ZW$908,_xlfn.SINGLE(COLUMNS('IS ACCTS'!$DB407:DG407))+2,FALSE))/1000,1)</f>
        <v>0</v>
      </c>
      <c r="DH407" s="379">
        <f>ROUND(IF(ISNA(+VLOOKUP($G407,'Data 2022 ACTUAL DL'!$A$5:$ZW$908,_xlfn.SINGLE(COLUMNS('IS ACCTS'!$DB407:DH407))+2,FALSE)),0,+VLOOKUP($G407,'Data 2022 ACTUAL DL'!$A$5:$ZW$908,_xlfn.SINGLE(COLUMNS('IS ACCTS'!$DB407:DH407))+2,FALSE))/1000,1)</f>
        <v>0</v>
      </c>
      <c r="DI407" s="379">
        <f>ROUND(IF(ISNA(+VLOOKUP($G407,'Data 2022 ACTUAL DL'!$A$5:$ZW$908,_xlfn.SINGLE(COLUMNS('IS ACCTS'!$DB407:DI407))+2,FALSE)),0,+VLOOKUP($G407,'Data 2022 ACTUAL DL'!$A$5:$ZW$908,_xlfn.SINGLE(COLUMNS('IS ACCTS'!$DB407:DI407))+2,FALSE))/1000,1)</f>
        <v>0</v>
      </c>
      <c r="DJ407" s="379">
        <f>ROUND(IF(ISNA(+VLOOKUP($G407,'Data 2022 ACTUAL DL'!$A$5:$ZW$908,_xlfn.SINGLE(COLUMNS('IS ACCTS'!$DB407:DJ407))+2,FALSE)),0,+VLOOKUP($G407,'Data 2022 ACTUAL DL'!$A$5:$ZW$908,_xlfn.SINGLE(COLUMNS('IS ACCTS'!$DB407:DJ407))+2,FALSE))/1000,1)</f>
        <v>0</v>
      </c>
      <c r="DK407" s="379">
        <f>ROUND(IF(ISNA(+VLOOKUP($G407,'Data 2022 ACTUAL DL'!$A$5:$ZW$908,_xlfn.SINGLE(COLUMNS('IS ACCTS'!$DB407:DK407))+2,FALSE)),0,+VLOOKUP($G407,'Data 2022 ACTUAL DL'!$A$5:$ZW$908,_xlfn.SINGLE(COLUMNS('IS ACCTS'!$DB407:DK407))+2,FALSE))/1000,1)</f>
        <v>0</v>
      </c>
      <c r="DL407" s="379">
        <f>ROUND(IF(ISNA(+VLOOKUP($G407,'Data 2022 ACTUAL DL'!$A$5:$ZW$908,_xlfn.SINGLE(COLUMNS('IS ACCTS'!$DB407:DL407))+2,FALSE)),0,+VLOOKUP($G407,'Data 2022 ACTUAL DL'!$A$5:$ZW$908,_xlfn.SINGLE(COLUMNS('IS ACCTS'!$DB407:DL407))+2,FALSE))/1000,1)</f>
        <v>0</v>
      </c>
      <c r="DM407" s="379">
        <f>ROUND(IF(ISNA(+VLOOKUP($G407,'Data 2022 ACTUAL DL'!$A$5:$ZW$908,_xlfn.SINGLE(COLUMNS('IS ACCTS'!$DB407:DM407))+2,FALSE)),0,+VLOOKUP($G407,'Data 2022 ACTUAL DL'!$A$5:$ZW$908,_xlfn.SINGLE(COLUMNS('IS ACCTS'!$DB407:DM407))+2,FALSE))/1000,1)</f>
        <v>0</v>
      </c>
      <c r="DN407" s="48">
        <f>ROUND(IF(ISNA(+VLOOKUP($G407,'Data 2023 BUDGET DL'!$A$5:$ZW$908,COLUMNS('IS ACCTS'!$DN407:DN407)+2,FALSE)),0,+VLOOKUP($G407,'Data 2023 BUDGET DL'!$A$5:$ZW$908,COLUMNS('IS ACCTS'!$DN407:DN407)+2,FALSE))/1000,1)</f>
        <v>0</v>
      </c>
      <c r="DO407" s="48">
        <f>ROUND(IF(ISNA(+VLOOKUP($G407,'Data 2023 BUDGET DL'!$A$5:$ZW$908,COLUMNS('IS ACCTS'!$DN407:DO407)+2,FALSE)),0,+VLOOKUP($G407,'Data 2023 BUDGET DL'!$A$5:$ZW$908,COLUMNS('IS ACCTS'!$DN407:DO407)+2,FALSE))/1000,1)</f>
        <v>0</v>
      </c>
      <c r="DP407" s="48">
        <f>ROUND(IF(ISNA(+VLOOKUP($G407,'Data 2023 BUDGET DL'!$A$5:$ZW$908,COLUMNS('IS ACCTS'!$DN407:DP407)+2,FALSE)),0,+VLOOKUP($G407,'Data 2023 BUDGET DL'!$A$5:$ZW$908,COLUMNS('IS ACCTS'!$DN407:DP407)+2,FALSE))/1000,1)</f>
        <v>0</v>
      </c>
      <c r="DQ407" s="48">
        <f>ROUND(IF(ISNA(+VLOOKUP($G407,'Data 2023 BUDGET DL'!$A$5:$ZW$908,COLUMNS('IS ACCTS'!$DN407:DQ407)+2,FALSE)),0,+VLOOKUP($G407,'Data 2023 BUDGET DL'!$A$5:$ZW$908,COLUMNS('IS ACCTS'!$DN407:DQ407)+2,FALSE))/1000,1)</f>
        <v>0</v>
      </c>
      <c r="DR407" s="48">
        <f>ROUND(IF(ISNA(+VLOOKUP($G407,'Data 2023 BUDGET DL'!$A$5:$ZW$908,COLUMNS('IS ACCTS'!$DN407:DR407)+2,FALSE)),0,+VLOOKUP($G407,'Data 2023 BUDGET DL'!$A$5:$ZW$908,COLUMNS('IS ACCTS'!$DN407:DR407)+2,FALSE))/1000,1)</f>
        <v>0</v>
      </c>
      <c r="DS407" s="48">
        <f>ROUND(IF(ISNA(+VLOOKUP($G407,'Data 2023 BUDGET DL'!$A$5:$ZW$908,COLUMNS('IS ACCTS'!$DN407:DS407)+2,FALSE)),0,+VLOOKUP($G407,'Data 2023 BUDGET DL'!$A$5:$ZW$908,COLUMNS('IS ACCTS'!$DN407:DS407)+2,FALSE))/1000,1)</f>
        <v>0</v>
      </c>
      <c r="DT407" s="48">
        <f>ROUND(IF(ISNA(+VLOOKUP($G407,'Data 2023 BUDGET DL'!$A$5:$ZW$908,COLUMNS('IS ACCTS'!$DN407:DT407)+2,FALSE)),0,+VLOOKUP($G407,'Data 2023 BUDGET DL'!$A$5:$ZW$908,COLUMNS('IS ACCTS'!$DN407:DT407)+2,FALSE))/1000,1)</f>
        <v>0</v>
      </c>
      <c r="DU407" s="48">
        <f>ROUND(IF(ISNA(+VLOOKUP($G407,'Data 2023 BUDGET DL'!$A$5:$ZW$908,COLUMNS('IS ACCTS'!$DN407:DU407)+2,FALSE)),0,+VLOOKUP($G407,'Data 2023 BUDGET DL'!$A$5:$ZW$908,COLUMNS('IS ACCTS'!$DN407:DU407)+2,FALSE))/1000,1)</f>
        <v>0</v>
      </c>
      <c r="DV407" s="48">
        <f>ROUND(IF(ISNA(+VLOOKUP($G407,'Data 2023 BUDGET DL'!$A$5:$ZW$908,COLUMNS('IS ACCTS'!$DN407:DV407)+2,FALSE)),0,+VLOOKUP($G407,'Data 2023 BUDGET DL'!$A$5:$ZW$908,COLUMNS('IS ACCTS'!$DN407:DV407)+2,FALSE))/1000,1)</f>
        <v>0</v>
      </c>
      <c r="DW407" s="48">
        <f>ROUND(IF(ISNA(+VLOOKUP($G407,'Data 2023 BUDGET DL'!$A$5:$ZW$908,COLUMNS('IS ACCTS'!$DN407:DW407)+2,FALSE)),0,+VLOOKUP($G407,'Data 2023 BUDGET DL'!$A$5:$ZW$908,COLUMNS('IS ACCTS'!$DN407:DW407)+2,FALSE))/1000,1)</f>
        <v>0</v>
      </c>
      <c r="DX407" s="48">
        <f>ROUND(IF(ISNA(+VLOOKUP($G407,'Data 2023 BUDGET DL'!$A$5:$ZW$908,COLUMNS('IS ACCTS'!$DN407:DX407)+2,FALSE)),0,+VLOOKUP($G407,'Data 2023 BUDGET DL'!$A$5:$ZW$908,COLUMNS('IS ACCTS'!$DN407:DX407)+2,FALSE))/1000,1)</f>
        <v>0</v>
      </c>
      <c r="DY407" s="48">
        <f>ROUND(IF(ISNA(+VLOOKUP($G407,'Data 2023 BUDGET DL'!$A$5:$ZW$908,COLUMNS('IS ACCTS'!$DN407:DY407)+2,FALSE)),0,+VLOOKUP($G407,'Data 2023 BUDGET DL'!$A$5:$ZW$908,COLUMNS('IS ACCTS'!$DN407:DY407)+2,FALSE))/1000,1)</f>
        <v>0</v>
      </c>
      <c r="DZ407" s="48">
        <f>ROUND(IF(ISNA(+VLOOKUP($G407,'Data 2024 BUDGET DL'!$A$5:$ZW$907,COLUMNS('IS ACCTS'!$DZ407:DZ407)+2,FALSE)),0,+VLOOKUP($G407,'Data 2024 BUDGET DL'!$A$5:$ZW$907,COLUMNS('IS ACCTS'!$DZ407:DZ407)+2,FALSE))/1000,1)</f>
        <v>0</v>
      </c>
      <c r="EA407" s="48">
        <f>ROUND(IF(ISNA(+VLOOKUP($G407,'Data 2024 BUDGET DL'!$A$5:$ZW$907,COLUMNS('IS ACCTS'!$DZ407:EA407)+2,FALSE)),0,+VLOOKUP($G407,'Data 2024 BUDGET DL'!$A$5:$ZW$907,COLUMNS('IS ACCTS'!$DZ407:EA407)+2,FALSE))/1000,1)</f>
        <v>0</v>
      </c>
      <c r="EB407" s="48">
        <f>ROUND(IF(ISNA(+VLOOKUP($G407,'Data 2024 BUDGET DL'!$A$5:$ZW$907,COLUMNS('IS ACCTS'!$DZ407:EB407)+2,FALSE)),0,+VLOOKUP($G407,'Data 2024 BUDGET DL'!$A$5:$ZW$907,COLUMNS('IS ACCTS'!$DZ407:EB407)+2,FALSE))/1000,1)</f>
        <v>0</v>
      </c>
      <c r="EC407" s="48">
        <f>ROUND(IF(ISNA(+VLOOKUP($G407,'Data 2024 BUDGET DL'!$A$5:$ZW$907,COLUMNS('IS ACCTS'!$DZ407:EC407)+2,FALSE)),0,+VLOOKUP($G407,'Data 2024 BUDGET DL'!$A$5:$ZW$907,COLUMNS('IS ACCTS'!$DZ407:EC407)+2,FALSE))/1000,1)</f>
        <v>0</v>
      </c>
      <c r="ED407" s="48">
        <f>ROUND(IF(ISNA(+VLOOKUP($G407,'Data 2024 BUDGET DL'!$A$5:$ZW$907,COLUMNS('IS ACCTS'!$DZ407:ED407)+2,FALSE)),0,+VLOOKUP($G407,'Data 2024 BUDGET DL'!$A$5:$ZW$907,COLUMNS('IS ACCTS'!$DZ407:ED407)+2,FALSE))/1000,1)</f>
        <v>0</v>
      </c>
      <c r="EE407" s="48">
        <f>ROUND(IF(ISNA(+VLOOKUP($G407,'Data 2024 BUDGET DL'!$A$5:$ZW$907,COLUMNS('IS ACCTS'!$DZ407:EE407)+2,FALSE)),0,+VLOOKUP($G407,'Data 2024 BUDGET DL'!$A$5:$ZW$907,COLUMNS('IS ACCTS'!$DZ407:EE407)+2,FALSE))/1000,1)</f>
        <v>0</v>
      </c>
      <c r="EF407" s="48">
        <f>ROUND(IF(ISNA(+VLOOKUP($G407,'Data 2024 BUDGET DL'!$A$5:$ZW$907,COLUMNS('IS ACCTS'!$DZ407:EF407)+2,FALSE)),0,+VLOOKUP($G407,'Data 2024 BUDGET DL'!$A$5:$ZW$907,COLUMNS('IS ACCTS'!$DZ407:EF407)+2,FALSE))/1000,1)</f>
        <v>0</v>
      </c>
      <c r="EG407" s="48">
        <f>ROUND(IF(ISNA(+VLOOKUP($G407,'Data 2024 BUDGET DL'!$A$5:$ZW$907,COLUMNS('IS ACCTS'!$DZ407:EG407)+2,FALSE)),0,+VLOOKUP($G407,'Data 2024 BUDGET DL'!$A$5:$ZW$907,COLUMNS('IS ACCTS'!$DZ407:EG407)+2,FALSE))/1000,1)</f>
        <v>0</v>
      </c>
      <c r="EH407" s="48">
        <f>ROUND(IF(ISNA(+VLOOKUP($G407,'Data 2024 BUDGET DL'!$A$5:$ZW$907,COLUMNS('IS ACCTS'!$DZ407:EH407)+2,FALSE)),0,+VLOOKUP($G407,'Data 2024 BUDGET DL'!$A$5:$ZW$907,COLUMNS('IS ACCTS'!$DZ407:EH407)+2,FALSE))/1000,1)</f>
        <v>0</v>
      </c>
      <c r="EI407" s="48">
        <f>ROUND(IF(ISNA(+VLOOKUP($G407,'Data 2024 BUDGET DL'!$A$5:$ZW$907,COLUMNS('IS ACCTS'!$DZ407:EI407)+2,FALSE)),0,+VLOOKUP($G407,'Data 2024 BUDGET DL'!$A$5:$ZW$907,COLUMNS('IS ACCTS'!$DZ407:EI407)+2,FALSE))/1000,1)</f>
        <v>0</v>
      </c>
      <c r="EJ407" s="48">
        <f>ROUND(IF(ISNA(+VLOOKUP($G407,'Data 2024 BUDGET DL'!$A$5:$ZW$907,COLUMNS('IS ACCTS'!$DZ407:EJ407)+2,FALSE)),0,+VLOOKUP($G407,'Data 2024 BUDGET DL'!$A$5:$ZW$907,COLUMNS('IS ACCTS'!$DZ407:EJ407)+2,FALSE))/1000,1)</f>
        <v>0</v>
      </c>
      <c r="EK407" s="48">
        <f>ROUND(IF(ISNA(+VLOOKUP($G407,'Data 2024 BUDGET DL'!$A$5:$ZW$907,COLUMNS('IS ACCTS'!$DZ407:EK407)+2,FALSE)),0,+VLOOKUP($G407,'Data 2024 BUDGET DL'!$A$5:$ZW$907,COLUMNS('IS ACCTS'!$DZ407:EK407)+2,FALSE))/1000,1)</f>
        <v>0</v>
      </c>
      <c r="EL407" s="48"/>
      <c r="EM407" s="48">
        <v>0</v>
      </c>
      <c r="EN407" s="48">
        <v>0</v>
      </c>
      <c r="EO407" s="48">
        <v>0</v>
      </c>
      <c r="EP407" s="48">
        <v>0</v>
      </c>
      <c r="EQ407" s="48">
        <v>0</v>
      </c>
      <c r="ER407" s="48">
        <f t="shared" ref="ER407" si="423">SUM(CD407:CO407)</f>
        <v>0</v>
      </c>
      <c r="ES407" s="48">
        <f t="shared" ref="ES407" si="424">SUM(CP407:DA407)</f>
        <v>0</v>
      </c>
      <c r="ET407" s="48"/>
    </row>
    <row r="408" spans="1:150">
      <c r="A408" s="938" t="s">
        <v>57</v>
      </c>
      <c r="B408" s="937" t="s">
        <v>355</v>
      </c>
      <c r="D408" s="937"/>
      <c r="E408" s="14" t="s">
        <v>3158</v>
      </c>
      <c r="F408" s="833" t="str">
        <f t="shared" si="327"/>
        <v>6710000</v>
      </c>
      <c r="G408" s="833" t="s">
        <v>3013</v>
      </c>
      <c r="H408" s="851" t="s">
        <v>3014</v>
      </c>
      <c r="I408" s="150"/>
      <c r="J408" s="379">
        <v>0</v>
      </c>
      <c r="K408" s="379">
        <v>0</v>
      </c>
      <c r="L408" s="379">
        <v>0</v>
      </c>
      <c r="M408" s="379">
        <v>0</v>
      </c>
      <c r="N408" s="379">
        <v>0</v>
      </c>
      <c r="O408" s="379">
        <v>0</v>
      </c>
      <c r="P408" s="379">
        <v>0</v>
      </c>
      <c r="Q408" s="379">
        <v>0</v>
      </c>
      <c r="R408" s="379">
        <v>0</v>
      </c>
      <c r="S408" s="379">
        <v>0</v>
      </c>
      <c r="T408" s="379">
        <v>0</v>
      </c>
      <c r="U408" s="379">
        <v>0</v>
      </c>
      <c r="V408" s="379">
        <v>0</v>
      </c>
      <c r="W408" s="379">
        <v>0</v>
      </c>
      <c r="X408" s="379">
        <v>0</v>
      </c>
      <c r="Y408" s="379">
        <v>0</v>
      </c>
      <c r="Z408" s="379">
        <v>0</v>
      </c>
      <c r="AA408" s="379">
        <v>0</v>
      </c>
      <c r="AB408" s="379">
        <v>0</v>
      </c>
      <c r="AC408" s="379">
        <v>0</v>
      </c>
      <c r="AD408" s="379">
        <v>0</v>
      </c>
      <c r="AE408" s="379">
        <v>0</v>
      </c>
      <c r="AF408" s="379">
        <v>0</v>
      </c>
      <c r="AG408" s="379">
        <v>0</v>
      </c>
      <c r="AH408" s="379">
        <v>0</v>
      </c>
      <c r="AI408" s="379">
        <v>0</v>
      </c>
      <c r="AJ408" s="379">
        <v>0</v>
      </c>
      <c r="AK408" s="379">
        <v>0</v>
      </c>
      <c r="AL408" s="379">
        <v>0</v>
      </c>
      <c r="AM408" s="379">
        <v>0</v>
      </c>
      <c r="AN408" s="379">
        <v>0</v>
      </c>
      <c r="AO408" s="379">
        <v>0</v>
      </c>
      <c r="AP408" s="379">
        <v>0</v>
      </c>
      <c r="AQ408" s="379">
        <v>0</v>
      </c>
      <c r="AR408" s="379">
        <v>0</v>
      </c>
      <c r="AS408" s="379">
        <v>0</v>
      </c>
      <c r="AT408" s="379">
        <v>0</v>
      </c>
      <c r="AU408" s="379">
        <v>0</v>
      </c>
      <c r="AV408" s="379">
        <v>0</v>
      </c>
      <c r="AW408" s="379">
        <v>0</v>
      </c>
      <c r="AX408" s="379">
        <v>0</v>
      </c>
      <c r="AY408" s="379">
        <v>0</v>
      </c>
      <c r="AZ408" s="379">
        <v>0</v>
      </c>
      <c r="BA408" s="379">
        <v>0</v>
      </c>
      <c r="BB408" s="379">
        <v>0</v>
      </c>
      <c r="BC408" s="379">
        <v>0</v>
      </c>
      <c r="BD408" s="379">
        <v>0</v>
      </c>
      <c r="BE408" s="379">
        <v>0</v>
      </c>
      <c r="BF408" s="379">
        <v>0</v>
      </c>
      <c r="BG408" s="379">
        <v>0</v>
      </c>
      <c r="BH408" s="379">
        <v>0</v>
      </c>
      <c r="BI408" s="379">
        <v>0</v>
      </c>
      <c r="BJ408" s="379">
        <v>0</v>
      </c>
      <c r="BK408" s="379">
        <v>0</v>
      </c>
      <c r="BL408" s="379">
        <v>0</v>
      </c>
      <c r="BM408" s="379">
        <v>0</v>
      </c>
      <c r="BN408" s="379">
        <v>0</v>
      </c>
      <c r="BO408" s="379">
        <v>0</v>
      </c>
      <c r="BP408" s="379">
        <v>0</v>
      </c>
      <c r="BQ408" s="379">
        <v>0</v>
      </c>
      <c r="BR408" s="379">
        <v>0</v>
      </c>
      <c r="BS408" s="379">
        <v>0</v>
      </c>
      <c r="BT408" s="379">
        <v>0</v>
      </c>
      <c r="BU408" s="379">
        <v>0</v>
      </c>
      <c r="BV408" s="379">
        <v>0</v>
      </c>
      <c r="BW408" s="379">
        <v>0</v>
      </c>
      <c r="BX408" s="379">
        <v>0</v>
      </c>
      <c r="BY408" s="379">
        <v>0</v>
      </c>
      <c r="BZ408" s="379">
        <v>0</v>
      </c>
      <c r="CA408" s="379">
        <v>0</v>
      </c>
      <c r="CB408" s="379">
        <v>0</v>
      </c>
      <c r="CC408" s="379">
        <v>0</v>
      </c>
      <c r="CD408" s="379">
        <v>0</v>
      </c>
      <c r="CE408" s="379">
        <v>0</v>
      </c>
      <c r="CF408" s="379">
        <v>0</v>
      </c>
      <c r="CG408" s="379">
        <v>0</v>
      </c>
      <c r="CH408" s="379">
        <v>0</v>
      </c>
      <c r="CI408" s="379">
        <v>0</v>
      </c>
      <c r="CJ408" s="379">
        <v>0</v>
      </c>
      <c r="CK408" s="379">
        <v>0</v>
      </c>
      <c r="CL408" s="379">
        <v>0</v>
      </c>
      <c r="CM408" s="379">
        <v>0</v>
      </c>
      <c r="CN408" s="379">
        <v>0</v>
      </c>
      <c r="CO408" s="379">
        <v>0</v>
      </c>
      <c r="CP408" s="379">
        <v>0</v>
      </c>
      <c r="CQ408" s="379">
        <v>0</v>
      </c>
      <c r="CR408" s="379">
        <v>0</v>
      </c>
      <c r="CS408" s="379">
        <v>0</v>
      </c>
      <c r="CT408" s="379">
        <v>0</v>
      </c>
      <c r="CU408" s="379">
        <v>0</v>
      </c>
      <c r="CV408" s="379">
        <v>0</v>
      </c>
      <c r="CW408" s="379">
        <v>0</v>
      </c>
      <c r="CX408" s="379">
        <v>0</v>
      </c>
      <c r="CY408" s="379">
        <v>0</v>
      </c>
      <c r="CZ408" s="379">
        <v>0</v>
      </c>
      <c r="DA408" s="379">
        <v>0</v>
      </c>
      <c r="DB408" s="379">
        <f>ROUND(IF(ISNA(+VLOOKUP($G408,'Data 2022 ACTUAL DL'!$A$5:$ZW$908,_xlfn.SINGLE(COLUMNS('IS ACCTS'!$DB408:DB408))+2,FALSE)),0,+VLOOKUP($G408,'Data 2022 ACTUAL DL'!$A$5:$ZW$908,_xlfn.SINGLE(COLUMNS('IS ACCTS'!$DB408:DB408))+2,FALSE))/1000,1)</f>
        <v>0</v>
      </c>
      <c r="DC408" s="379">
        <f>ROUND(IF(ISNA(+VLOOKUP($G408,'Data 2022 ACTUAL DL'!$A$5:$ZW$908,_xlfn.SINGLE(COLUMNS('IS ACCTS'!$DB408:DC408))+2,FALSE)),0,+VLOOKUP($G408,'Data 2022 ACTUAL DL'!$A$5:$ZW$908,_xlfn.SINGLE(COLUMNS('IS ACCTS'!$DB408:DC408))+2,FALSE))/1000,1)</f>
        <v>0</v>
      </c>
      <c r="DD408" s="379">
        <f>ROUND(IF(ISNA(+VLOOKUP($G408,'Data 2022 ACTUAL DL'!$A$5:$ZW$908,_xlfn.SINGLE(COLUMNS('IS ACCTS'!$DB408:DD408))+2,FALSE)),0,+VLOOKUP($G408,'Data 2022 ACTUAL DL'!$A$5:$ZW$908,_xlfn.SINGLE(COLUMNS('IS ACCTS'!$DB408:DD408))+2,FALSE))/1000,1)</f>
        <v>0</v>
      </c>
      <c r="DE408" s="379">
        <f>ROUND(IF(ISNA(+VLOOKUP($G408,'Data 2022 ACTUAL DL'!$A$5:$ZW$908,_xlfn.SINGLE(COLUMNS('IS ACCTS'!$DB408:DE408))+2,FALSE)),0,+VLOOKUP($G408,'Data 2022 ACTUAL DL'!$A$5:$ZW$908,_xlfn.SINGLE(COLUMNS('IS ACCTS'!$DB408:DE408))+2,FALSE))/1000,1)</f>
        <v>0</v>
      </c>
      <c r="DF408" s="379">
        <f>ROUND(IF(ISNA(+VLOOKUP($G408,'Data 2022 ACTUAL DL'!$A$5:$ZW$908,_xlfn.SINGLE(COLUMNS('IS ACCTS'!$DB408:DF408))+2,FALSE)),0,+VLOOKUP($G408,'Data 2022 ACTUAL DL'!$A$5:$ZW$908,_xlfn.SINGLE(COLUMNS('IS ACCTS'!$DB408:DF408))+2,FALSE))/1000,1)</f>
        <v>0</v>
      </c>
      <c r="DG408" s="379">
        <f>ROUND(IF(ISNA(+VLOOKUP($G408,'Data 2022 ACTUAL DL'!$A$5:$ZW$908,_xlfn.SINGLE(COLUMNS('IS ACCTS'!$DB408:DG408))+2,FALSE)),0,+VLOOKUP($G408,'Data 2022 ACTUAL DL'!$A$5:$ZW$908,_xlfn.SINGLE(COLUMNS('IS ACCTS'!$DB408:DG408))+2,FALSE))/1000,1)</f>
        <v>0</v>
      </c>
      <c r="DH408" s="379">
        <f>ROUND(IF(ISNA(+VLOOKUP($G408,'Data 2022 ACTUAL DL'!$A$5:$ZW$908,_xlfn.SINGLE(COLUMNS('IS ACCTS'!$DB408:DH408))+2,FALSE)),0,+VLOOKUP($G408,'Data 2022 ACTUAL DL'!$A$5:$ZW$908,_xlfn.SINGLE(COLUMNS('IS ACCTS'!$DB408:DH408))+2,FALSE))/1000,1)</f>
        <v>0</v>
      </c>
      <c r="DI408" s="379">
        <f>ROUND(IF(ISNA(+VLOOKUP($G408,'Data 2022 ACTUAL DL'!$A$5:$ZW$908,_xlfn.SINGLE(COLUMNS('IS ACCTS'!$DB408:DI408))+2,FALSE)),0,+VLOOKUP($G408,'Data 2022 ACTUAL DL'!$A$5:$ZW$908,_xlfn.SINGLE(COLUMNS('IS ACCTS'!$DB408:DI408))+2,FALSE))/1000,1)</f>
        <v>0</v>
      </c>
      <c r="DJ408" s="379">
        <f>ROUND(IF(ISNA(+VLOOKUP($G408,'Data 2022 ACTUAL DL'!$A$5:$ZW$908,_xlfn.SINGLE(COLUMNS('IS ACCTS'!$DB408:DJ408))+2,FALSE)),0,+VLOOKUP($G408,'Data 2022 ACTUAL DL'!$A$5:$ZW$908,_xlfn.SINGLE(COLUMNS('IS ACCTS'!$DB408:DJ408))+2,FALSE))/1000,1)</f>
        <v>0</v>
      </c>
      <c r="DK408" s="379">
        <f>ROUND(IF(ISNA(+VLOOKUP($G408,'Data 2022 ACTUAL DL'!$A$5:$ZW$908,_xlfn.SINGLE(COLUMNS('IS ACCTS'!$DB408:DK408))+2,FALSE)),0,+VLOOKUP($G408,'Data 2022 ACTUAL DL'!$A$5:$ZW$908,_xlfn.SINGLE(COLUMNS('IS ACCTS'!$DB408:DK408))+2,FALSE))/1000,1)</f>
        <v>0</v>
      </c>
      <c r="DL408" s="379">
        <f>ROUND(IF(ISNA(+VLOOKUP($G408,'Data 2022 ACTUAL DL'!$A$5:$ZW$908,_xlfn.SINGLE(COLUMNS('IS ACCTS'!$DB408:DL408))+2,FALSE)),0,+VLOOKUP($G408,'Data 2022 ACTUAL DL'!$A$5:$ZW$908,_xlfn.SINGLE(COLUMNS('IS ACCTS'!$DB408:DL408))+2,FALSE))/1000,1)</f>
        <v>0</v>
      </c>
      <c r="DM408" s="379">
        <f>ROUND(IF(ISNA(+VLOOKUP($G408,'Data 2022 ACTUAL DL'!$A$5:$ZW$908,_xlfn.SINGLE(COLUMNS('IS ACCTS'!$DB408:DM408))+2,FALSE)),0,+VLOOKUP($G408,'Data 2022 ACTUAL DL'!$A$5:$ZW$908,_xlfn.SINGLE(COLUMNS('IS ACCTS'!$DB408:DM408))+2,FALSE))/1000,1)</f>
        <v>0</v>
      </c>
      <c r="DN408" s="48">
        <f>ROUND(IF(ISNA(+VLOOKUP($G408,'Data 2023 BUDGET DL'!$A$5:$ZW$908,COLUMNS('IS ACCTS'!$DN408:DN408)+2,FALSE)),0,+VLOOKUP($G408,'Data 2023 BUDGET DL'!$A$5:$ZW$908,COLUMNS('IS ACCTS'!$DN408:DN408)+2,FALSE))/1000,1)</f>
        <v>0</v>
      </c>
      <c r="DO408" s="48">
        <f>ROUND(IF(ISNA(+VLOOKUP($G408,'Data 2023 BUDGET DL'!$A$5:$ZW$908,COLUMNS('IS ACCTS'!$DN408:DO408)+2,FALSE)),0,+VLOOKUP($G408,'Data 2023 BUDGET DL'!$A$5:$ZW$908,COLUMNS('IS ACCTS'!$DN408:DO408)+2,FALSE))/1000,1)</f>
        <v>0</v>
      </c>
      <c r="DP408" s="48">
        <f>ROUND(IF(ISNA(+VLOOKUP($G408,'Data 2023 BUDGET DL'!$A$5:$ZW$908,COLUMNS('IS ACCTS'!$DN408:DP408)+2,FALSE)),0,+VLOOKUP($G408,'Data 2023 BUDGET DL'!$A$5:$ZW$908,COLUMNS('IS ACCTS'!$DN408:DP408)+2,FALSE))/1000,1)</f>
        <v>0</v>
      </c>
      <c r="DQ408" s="48">
        <f>ROUND(IF(ISNA(+VLOOKUP($G408,'Data 2023 BUDGET DL'!$A$5:$ZW$908,COLUMNS('IS ACCTS'!$DN408:DQ408)+2,FALSE)),0,+VLOOKUP($G408,'Data 2023 BUDGET DL'!$A$5:$ZW$908,COLUMNS('IS ACCTS'!$DN408:DQ408)+2,FALSE))/1000,1)</f>
        <v>0</v>
      </c>
      <c r="DR408" s="48">
        <f>ROUND(IF(ISNA(+VLOOKUP($G408,'Data 2023 BUDGET DL'!$A$5:$ZW$908,COLUMNS('IS ACCTS'!$DN408:DR408)+2,FALSE)),0,+VLOOKUP($G408,'Data 2023 BUDGET DL'!$A$5:$ZW$908,COLUMNS('IS ACCTS'!$DN408:DR408)+2,FALSE))/1000,1)</f>
        <v>0</v>
      </c>
      <c r="DS408" s="48">
        <f>ROUND(IF(ISNA(+VLOOKUP($G408,'Data 2023 BUDGET DL'!$A$5:$ZW$908,COLUMNS('IS ACCTS'!$DN408:DS408)+2,FALSE)),0,+VLOOKUP($G408,'Data 2023 BUDGET DL'!$A$5:$ZW$908,COLUMNS('IS ACCTS'!$DN408:DS408)+2,FALSE))/1000,1)</f>
        <v>0</v>
      </c>
      <c r="DT408" s="48">
        <f>ROUND(IF(ISNA(+VLOOKUP($G408,'Data 2023 BUDGET DL'!$A$5:$ZW$908,COLUMNS('IS ACCTS'!$DN408:DT408)+2,FALSE)),0,+VLOOKUP($G408,'Data 2023 BUDGET DL'!$A$5:$ZW$908,COLUMNS('IS ACCTS'!$DN408:DT408)+2,FALSE))/1000,1)</f>
        <v>0</v>
      </c>
      <c r="DU408" s="48">
        <f>ROUND(IF(ISNA(+VLOOKUP($G408,'Data 2023 BUDGET DL'!$A$5:$ZW$908,COLUMNS('IS ACCTS'!$DN408:DU408)+2,FALSE)),0,+VLOOKUP($G408,'Data 2023 BUDGET DL'!$A$5:$ZW$908,COLUMNS('IS ACCTS'!$DN408:DU408)+2,FALSE))/1000,1)</f>
        <v>0</v>
      </c>
      <c r="DV408" s="48">
        <f>ROUND(IF(ISNA(+VLOOKUP($G408,'Data 2023 BUDGET DL'!$A$5:$ZW$908,COLUMNS('IS ACCTS'!$DN408:DV408)+2,FALSE)),0,+VLOOKUP($G408,'Data 2023 BUDGET DL'!$A$5:$ZW$908,COLUMNS('IS ACCTS'!$DN408:DV408)+2,FALSE))/1000,1)</f>
        <v>0</v>
      </c>
      <c r="DW408" s="48">
        <f>ROUND(IF(ISNA(+VLOOKUP($G408,'Data 2023 BUDGET DL'!$A$5:$ZW$908,COLUMNS('IS ACCTS'!$DN408:DW408)+2,FALSE)),0,+VLOOKUP($G408,'Data 2023 BUDGET DL'!$A$5:$ZW$908,COLUMNS('IS ACCTS'!$DN408:DW408)+2,FALSE))/1000,1)</f>
        <v>0</v>
      </c>
      <c r="DX408" s="48">
        <f>ROUND(IF(ISNA(+VLOOKUP($G408,'Data 2023 BUDGET DL'!$A$5:$ZW$908,COLUMNS('IS ACCTS'!$DN408:DX408)+2,FALSE)),0,+VLOOKUP($G408,'Data 2023 BUDGET DL'!$A$5:$ZW$908,COLUMNS('IS ACCTS'!$DN408:DX408)+2,FALSE))/1000,1)</f>
        <v>0</v>
      </c>
      <c r="DY408" s="48">
        <f>ROUND(IF(ISNA(+VLOOKUP($G408,'Data 2023 BUDGET DL'!$A$5:$ZW$908,COLUMNS('IS ACCTS'!$DN408:DY408)+2,FALSE)),0,+VLOOKUP($G408,'Data 2023 BUDGET DL'!$A$5:$ZW$908,COLUMNS('IS ACCTS'!$DN408:DY408)+2,FALSE))/1000,1)</f>
        <v>0</v>
      </c>
      <c r="DZ408" s="48">
        <f>ROUND(IF(ISNA(+VLOOKUP($G408,'Data 2024 BUDGET DL'!$A$5:$ZW$907,COLUMNS('IS ACCTS'!$DZ408:DZ408)+2,FALSE)),0,+VLOOKUP($G408,'Data 2024 BUDGET DL'!$A$5:$ZW$907,COLUMNS('IS ACCTS'!$DZ408:DZ408)+2,FALSE))/1000,1)</f>
        <v>0</v>
      </c>
      <c r="EA408" s="48">
        <f>ROUND(IF(ISNA(+VLOOKUP($G408,'Data 2024 BUDGET DL'!$A$5:$ZW$907,COLUMNS('IS ACCTS'!$DZ408:EA408)+2,FALSE)),0,+VLOOKUP($G408,'Data 2024 BUDGET DL'!$A$5:$ZW$907,COLUMNS('IS ACCTS'!$DZ408:EA408)+2,FALSE))/1000,1)</f>
        <v>0</v>
      </c>
      <c r="EB408" s="48">
        <f>ROUND(IF(ISNA(+VLOOKUP($G408,'Data 2024 BUDGET DL'!$A$5:$ZW$907,COLUMNS('IS ACCTS'!$DZ408:EB408)+2,FALSE)),0,+VLOOKUP($G408,'Data 2024 BUDGET DL'!$A$5:$ZW$907,COLUMNS('IS ACCTS'!$DZ408:EB408)+2,FALSE))/1000,1)</f>
        <v>0</v>
      </c>
      <c r="EC408" s="48">
        <f>ROUND(IF(ISNA(+VLOOKUP($G408,'Data 2024 BUDGET DL'!$A$5:$ZW$907,COLUMNS('IS ACCTS'!$DZ408:EC408)+2,FALSE)),0,+VLOOKUP($G408,'Data 2024 BUDGET DL'!$A$5:$ZW$907,COLUMNS('IS ACCTS'!$DZ408:EC408)+2,FALSE))/1000,1)</f>
        <v>0</v>
      </c>
      <c r="ED408" s="48">
        <f>ROUND(IF(ISNA(+VLOOKUP($G408,'Data 2024 BUDGET DL'!$A$5:$ZW$907,COLUMNS('IS ACCTS'!$DZ408:ED408)+2,FALSE)),0,+VLOOKUP($G408,'Data 2024 BUDGET DL'!$A$5:$ZW$907,COLUMNS('IS ACCTS'!$DZ408:ED408)+2,FALSE))/1000,1)</f>
        <v>0</v>
      </c>
      <c r="EE408" s="48">
        <f>ROUND(IF(ISNA(+VLOOKUP($G408,'Data 2024 BUDGET DL'!$A$5:$ZW$907,COLUMNS('IS ACCTS'!$DZ408:EE408)+2,FALSE)),0,+VLOOKUP($G408,'Data 2024 BUDGET DL'!$A$5:$ZW$907,COLUMNS('IS ACCTS'!$DZ408:EE408)+2,FALSE))/1000,1)</f>
        <v>0</v>
      </c>
      <c r="EF408" s="48">
        <f>ROUND(IF(ISNA(+VLOOKUP($G408,'Data 2024 BUDGET DL'!$A$5:$ZW$907,COLUMNS('IS ACCTS'!$DZ408:EF408)+2,FALSE)),0,+VLOOKUP($G408,'Data 2024 BUDGET DL'!$A$5:$ZW$907,COLUMNS('IS ACCTS'!$DZ408:EF408)+2,FALSE))/1000,1)</f>
        <v>0</v>
      </c>
      <c r="EG408" s="48">
        <f>ROUND(IF(ISNA(+VLOOKUP($G408,'Data 2024 BUDGET DL'!$A$5:$ZW$907,COLUMNS('IS ACCTS'!$DZ408:EG408)+2,FALSE)),0,+VLOOKUP($G408,'Data 2024 BUDGET DL'!$A$5:$ZW$907,COLUMNS('IS ACCTS'!$DZ408:EG408)+2,FALSE))/1000,1)</f>
        <v>0</v>
      </c>
      <c r="EH408" s="48">
        <f>ROUND(IF(ISNA(+VLOOKUP($G408,'Data 2024 BUDGET DL'!$A$5:$ZW$907,COLUMNS('IS ACCTS'!$DZ408:EH408)+2,FALSE)),0,+VLOOKUP($G408,'Data 2024 BUDGET DL'!$A$5:$ZW$907,COLUMNS('IS ACCTS'!$DZ408:EH408)+2,FALSE))/1000,1)</f>
        <v>0</v>
      </c>
      <c r="EI408" s="48">
        <f>ROUND(IF(ISNA(+VLOOKUP($G408,'Data 2024 BUDGET DL'!$A$5:$ZW$907,COLUMNS('IS ACCTS'!$DZ408:EI408)+2,FALSE)),0,+VLOOKUP($G408,'Data 2024 BUDGET DL'!$A$5:$ZW$907,COLUMNS('IS ACCTS'!$DZ408:EI408)+2,FALSE))/1000,1)</f>
        <v>0</v>
      </c>
      <c r="EJ408" s="48">
        <f>ROUND(IF(ISNA(+VLOOKUP($G408,'Data 2024 BUDGET DL'!$A$5:$ZW$907,COLUMNS('IS ACCTS'!$DZ408:EJ408)+2,FALSE)),0,+VLOOKUP($G408,'Data 2024 BUDGET DL'!$A$5:$ZW$907,COLUMNS('IS ACCTS'!$DZ408:EJ408)+2,FALSE))/1000,1)</f>
        <v>0</v>
      </c>
      <c r="EK408" s="48">
        <f>ROUND(IF(ISNA(+VLOOKUP($G408,'Data 2024 BUDGET DL'!$A$5:$ZW$907,COLUMNS('IS ACCTS'!$DZ408:EK408)+2,FALSE)),0,+VLOOKUP($G408,'Data 2024 BUDGET DL'!$A$5:$ZW$907,COLUMNS('IS ACCTS'!$DZ408:EK408)+2,FALSE))/1000,1)</f>
        <v>0</v>
      </c>
      <c r="EL408" s="48"/>
      <c r="EM408" s="48">
        <f t="shared" si="383"/>
        <v>0</v>
      </c>
      <c r="EN408" s="48">
        <f t="shared" si="384"/>
        <v>0</v>
      </c>
      <c r="EO408" s="48">
        <f t="shared" si="385"/>
        <v>0</v>
      </c>
      <c r="EP408" s="48">
        <f t="shared" si="386"/>
        <v>0</v>
      </c>
      <c r="EQ408" s="48">
        <f t="shared" si="387"/>
        <v>0</v>
      </c>
      <c r="ER408" s="48">
        <f t="shared" si="340"/>
        <v>0</v>
      </c>
      <c r="ES408" s="48">
        <f t="shared" si="342"/>
        <v>0</v>
      </c>
      <c r="ET408" s="48"/>
    </row>
    <row r="409" spans="1:150" s="44" customFormat="1">
      <c r="F409" s="852" t="str">
        <f t="shared" si="327"/>
        <v>671</v>
      </c>
      <c r="G409" s="852">
        <v>671</v>
      </c>
      <c r="H409" s="853"/>
      <c r="I409" s="150"/>
      <c r="J409" s="380">
        <v>48.400000000000006</v>
      </c>
      <c r="K409" s="380">
        <v>45.300000000000004</v>
      </c>
      <c r="L409" s="380">
        <v>41.8</v>
      </c>
      <c r="M409" s="380">
        <v>41.800000000000004</v>
      </c>
      <c r="N409" s="380">
        <v>40.800000000000004</v>
      </c>
      <c r="O409" s="380">
        <v>56.7</v>
      </c>
      <c r="P409" s="380">
        <v>44.8</v>
      </c>
      <c r="Q409" s="380">
        <v>43.1</v>
      </c>
      <c r="R409" s="380">
        <v>40.800000000000004</v>
      </c>
      <c r="S409" s="380">
        <v>42</v>
      </c>
      <c r="T409" s="380">
        <v>157.1</v>
      </c>
      <c r="U409" s="380">
        <v>38.699999999999996</v>
      </c>
      <c r="V409" s="380">
        <v>46.499999999999993</v>
      </c>
      <c r="W409" s="380">
        <v>40.799999999999997</v>
      </c>
      <c r="X409" s="380">
        <v>56.900000000000006</v>
      </c>
      <c r="Y409" s="380">
        <v>32.5</v>
      </c>
      <c r="Z409" s="380">
        <v>52.300000000000004</v>
      </c>
      <c r="AA409" s="380">
        <v>39.600000000000009</v>
      </c>
      <c r="AB409" s="380">
        <v>33.9</v>
      </c>
      <c r="AC409" s="380">
        <v>32.799999999999997</v>
      </c>
      <c r="AD409" s="380">
        <v>41.3</v>
      </c>
      <c r="AE409" s="380">
        <v>47.599999999999994</v>
      </c>
      <c r="AF409" s="380">
        <v>142.20000000000002</v>
      </c>
      <c r="AG409" s="380">
        <v>42.299999999999955</v>
      </c>
      <c r="AH409" s="380">
        <v>68.300000000000011</v>
      </c>
      <c r="AI409" s="380">
        <v>42.3</v>
      </c>
      <c r="AJ409" s="380">
        <v>41.999999999999993</v>
      </c>
      <c r="AK409" s="380">
        <v>33.6</v>
      </c>
      <c r="AL409" s="380">
        <v>33.6</v>
      </c>
      <c r="AM409" s="380">
        <v>38.299999999999997</v>
      </c>
      <c r="AN409" s="380">
        <v>33.900000000000006</v>
      </c>
      <c r="AO409" s="380">
        <v>36.200000000000003</v>
      </c>
      <c r="AP409" s="380">
        <v>33.5</v>
      </c>
      <c r="AQ409" s="380">
        <v>144.9</v>
      </c>
      <c r="AR409" s="380">
        <v>33.9</v>
      </c>
      <c r="AS409" s="380">
        <v>84</v>
      </c>
      <c r="AT409" s="380">
        <v>45.7</v>
      </c>
      <c r="AU409" s="380">
        <v>55.400000000000006</v>
      </c>
      <c r="AV409" s="380">
        <v>45.900000000000006</v>
      </c>
      <c r="AW409" s="380">
        <v>43.300000000000004</v>
      </c>
      <c r="AX409" s="380">
        <v>42.300000000000011</v>
      </c>
      <c r="AY409" s="380">
        <v>40.70000000000001</v>
      </c>
      <c r="AZ409" s="380">
        <v>43.800000000000004</v>
      </c>
      <c r="BA409" s="380">
        <v>57.500000000000007</v>
      </c>
      <c r="BB409" s="380">
        <v>42.1</v>
      </c>
      <c r="BC409" s="380">
        <v>37.700000000000003</v>
      </c>
      <c r="BD409" s="380">
        <v>167.79999999999998</v>
      </c>
      <c r="BE409" s="380">
        <v>70.800000000000011</v>
      </c>
      <c r="BF409" s="380">
        <v>48.099999999999994</v>
      </c>
      <c r="BG409" s="380">
        <v>55.400000000000006</v>
      </c>
      <c r="BH409" s="380">
        <v>39.9</v>
      </c>
      <c r="BI409" s="380">
        <v>41.300000000000004</v>
      </c>
      <c r="BJ409" s="380">
        <v>38.799999999999997</v>
      </c>
      <c r="BK409" s="380">
        <v>40.400000000000006</v>
      </c>
      <c r="BL409" s="380">
        <v>40.500000000000014</v>
      </c>
      <c r="BM409" s="380">
        <v>52.6</v>
      </c>
      <c r="BN409" s="380">
        <v>50.9</v>
      </c>
      <c r="BO409" s="380">
        <v>40.9</v>
      </c>
      <c r="BP409" s="380">
        <v>156</v>
      </c>
      <c r="BQ409" s="380">
        <v>80.600000000000009</v>
      </c>
      <c r="BR409" s="380">
        <v>51.999999999999993</v>
      </c>
      <c r="BS409" s="380">
        <v>46.9</v>
      </c>
      <c r="BT409" s="380">
        <v>47.199999999999996</v>
      </c>
      <c r="BU409" s="380">
        <v>40.699999999999996</v>
      </c>
      <c r="BV409" s="380">
        <v>38.1</v>
      </c>
      <c r="BW409" s="380">
        <v>37.5</v>
      </c>
      <c r="BX409" s="380">
        <v>42.3</v>
      </c>
      <c r="BY409" s="380">
        <v>41.4</v>
      </c>
      <c r="BZ409" s="380">
        <v>37.5</v>
      </c>
      <c r="CA409" s="380">
        <v>45.5</v>
      </c>
      <c r="CB409" s="380">
        <v>173.5</v>
      </c>
      <c r="CC409" s="380">
        <v>89</v>
      </c>
      <c r="CD409" s="380">
        <v>51.400000000000006</v>
      </c>
      <c r="CE409" s="380">
        <v>51.199999999999996</v>
      </c>
      <c r="CF409" s="380">
        <v>65.3</v>
      </c>
      <c r="CG409" s="380">
        <v>46.4</v>
      </c>
      <c r="CH409" s="380">
        <v>51.399999999999991</v>
      </c>
      <c r="CI409" s="380">
        <v>54.7</v>
      </c>
      <c r="CJ409" s="380">
        <v>54.599999999999994</v>
      </c>
      <c r="CK409" s="380">
        <v>48.399999999999991</v>
      </c>
      <c r="CL409" s="380">
        <v>46.9</v>
      </c>
      <c r="CM409" s="380">
        <v>60.9</v>
      </c>
      <c r="CN409" s="380">
        <v>63.7</v>
      </c>
      <c r="CO409" s="380">
        <v>200.80000000000004</v>
      </c>
      <c r="CP409" s="380">
        <v>39.299999999999997</v>
      </c>
      <c r="CQ409" s="380">
        <v>49.9</v>
      </c>
      <c r="CR409" s="380">
        <v>76.399999999999991</v>
      </c>
      <c r="CS409" s="380">
        <v>51.4</v>
      </c>
      <c r="CT409" s="380">
        <v>52.5</v>
      </c>
      <c r="CU409" s="380">
        <v>56.5</v>
      </c>
      <c r="CV409" s="380">
        <v>51.000000000000007</v>
      </c>
      <c r="CW409" s="380">
        <v>48.500000000000007</v>
      </c>
      <c r="CX409" s="380">
        <v>49.800000000000004</v>
      </c>
      <c r="CY409" s="380">
        <v>46.4</v>
      </c>
      <c r="CZ409" s="380">
        <v>190.2</v>
      </c>
      <c r="DA409" s="380">
        <v>82.3</v>
      </c>
      <c r="DB409" s="380">
        <f t="shared" ref="DB409:DG409" si="425">SUM(DB394:DB408)</f>
        <v>49.7</v>
      </c>
      <c r="DC409" s="380">
        <f t="shared" si="425"/>
        <v>49.000000000000007</v>
      </c>
      <c r="DD409" s="380">
        <f t="shared" si="425"/>
        <v>48.70000000000001</v>
      </c>
      <c r="DE409" s="380">
        <f t="shared" si="425"/>
        <v>49.400000000000006</v>
      </c>
      <c r="DF409" s="380">
        <f t="shared" si="425"/>
        <v>72.900000000000006</v>
      </c>
      <c r="DG409" s="380">
        <f t="shared" si="425"/>
        <v>50.1</v>
      </c>
      <c r="DH409" s="380">
        <f t="shared" ref="DH409:DI409" si="426">SUM(DH394:DH408)</f>
        <v>55.100000000000009</v>
      </c>
      <c r="DI409" s="380">
        <f t="shared" si="426"/>
        <v>58.9</v>
      </c>
      <c r="DJ409" s="380">
        <f t="shared" ref="DJ409:DM409" si="427">SUM(DJ394:DJ408)</f>
        <v>67</v>
      </c>
      <c r="DK409" s="380">
        <f t="shared" si="427"/>
        <v>53.2</v>
      </c>
      <c r="DL409" s="380">
        <f t="shared" si="427"/>
        <v>65.300000000000011</v>
      </c>
      <c r="DM409" s="380">
        <f t="shared" si="427"/>
        <v>191.8</v>
      </c>
      <c r="DN409" s="144">
        <f t="shared" ref="DN409:DY409" si="428">SUM(DN394:DN408)</f>
        <v>56.099999999999994</v>
      </c>
      <c r="DO409" s="144">
        <f t="shared" si="428"/>
        <v>67.5</v>
      </c>
      <c r="DP409" s="144">
        <f t="shared" si="428"/>
        <v>58.4</v>
      </c>
      <c r="DQ409" s="144">
        <f t="shared" si="428"/>
        <v>57.300000000000004</v>
      </c>
      <c r="DR409" s="144">
        <f t="shared" si="428"/>
        <v>75.900000000000006</v>
      </c>
      <c r="DS409" s="144">
        <f t="shared" si="428"/>
        <v>66.099999999999994</v>
      </c>
      <c r="DT409" s="144">
        <f t="shared" si="428"/>
        <v>59.2</v>
      </c>
      <c r="DU409" s="144">
        <f t="shared" si="428"/>
        <v>65.8</v>
      </c>
      <c r="DV409" s="144">
        <f t="shared" si="428"/>
        <v>58.5</v>
      </c>
      <c r="DW409" s="144">
        <f t="shared" si="428"/>
        <v>57</v>
      </c>
      <c r="DX409" s="144">
        <f t="shared" si="428"/>
        <v>218.20000000000002</v>
      </c>
      <c r="DY409" s="144">
        <f t="shared" si="428"/>
        <v>95</v>
      </c>
      <c r="DZ409" s="144">
        <f t="shared" ref="DZ409:EK409" si="429">SUM(DZ394:DZ408)</f>
        <v>57.4</v>
      </c>
      <c r="EA409" s="144">
        <f t="shared" si="429"/>
        <v>69.100000000000009</v>
      </c>
      <c r="EB409" s="144">
        <f t="shared" si="429"/>
        <v>59.7</v>
      </c>
      <c r="EC409" s="144">
        <f t="shared" si="429"/>
        <v>58.600000000000009</v>
      </c>
      <c r="ED409" s="144">
        <f t="shared" si="429"/>
        <v>77.800000000000011</v>
      </c>
      <c r="EE409" s="144">
        <f t="shared" si="429"/>
        <v>67.600000000000009</v>
      </c>
      <c r="EF409" s="144">
        <f t="shared" si="429"/>
        <v>60.600000000000009</v>
      </c>
      <c r="EG409" s="144">
        <f t="shared" si="429"/>
        <v>67.400000000000006</v>
      </c>
      <c r="EH409" s="144">
        <f t="shared" si="429"/>
        <v>59.800000000000004</v>
      </c>
      <c r="EI409" s="144">
        <f t="shared" si="429"/>
        <v>58.300000000000004</v>
      </c>
      <c r="EJ409" s="144">
        <f t="shared" si="429"/>
        <v>223.10000000000002</v>
      </c>
      <c r="EK409" s="144">
        <f t="shared" si="429"/>
        <v>97.2</v>
      </c>
      <c r="EL409" s="48"/>
      <c r="EM409" s="48">
        <f t="shared" si="383"/>
        <v>608.70000000000005</v>
      </c>
      <c r="EN409" s="48">
        <f t="shared" si="384"/>
        <v>624.5</v>
      </c>
      <c r="EO409" s="48">
        <f t="shared" si="385"/>
        <v>693</v>
      </c>
      <c r="EP409" s="48">
        <f t="shared" si="386"/>
        <v>685.4</v>
      </c>
      <c r="EQ409" s="48">
        <f t="shared" si="387"/>
        <v>691.59999999999991</v>
      </c>
      <c r="ER409" s="48">
        <f t="shared" si="340"/>
        <v>795.7</v>
      </c>
      <c r="ES409" s="48">
        <f t="shared" si="342"/>
        <v>794.2</v>
      </c>
      <c r="ET409" s="48"/>
    </row>
    <row r="410" spans="1:150">
      <c r="A410" s="938" t="s">
        <v>57</v>
      </c>
      <c r="B410" s="937" t="s">
        <v>355</v>
      </c>
      <c r="D410" s="937"/>
      <c r="E410" s="14" t="s">
        <v>3158</v>
      </c>
      <c r="F410" s="833" t="str">
        <f t="shared" si="327"/>
        <v>6720010</v>
      </c>
      <c r="G410" s="833" t="s">
        <v>1592</v>
      </c>
      <c r="H410" s="851" t="s">
        <v>3015</v>
      </c>
      <c r="I410" s="150"/>
      <c r="J410" s="379">
        <v>30.7</v>
      </c>
      <c r="K410" s="379">
        <v>26.6</v>
      </c>
      <c r="L410" s="379">
        <v>21.2</v>
      </c>
      <c r="M410" s="379">
        <v>32.1</v>
      </c>
      <c r="N410" s="379">
        <v>21.2</v>
      </c>
      <c r="O410" s="379">
        <v>26.6</v>
      </c>
      <c r="P410" s="379">
        <v>26.6</v>
      </c>
      <c r="Q410" s="379">
        <v>21.4</v>
      </c>
      <c r="R410" s="379">
        <v>21.2</v>
      </c>
      <c r="S410" s="379">
        <v>30.8</v>
      </c>
      <c r="T410" s="379">
        <v>25.4</v>
      </c>
      <c r="U410" s="379">
        <v>32.4</v>
      </c>
      <c r="V410" s="379">
        <v>18</v>
      </c>
      <c r="W410" s="379">
        <v>44.2</v>
      </c>
      <c r="X410" s="379">
        <v>34.299999999999997</v>
      </c>
      <c r="Y410" s="379">
        <v>24.3</v>
      </c>
      <c r="Z410" s="379">
        <v>23.6</v>
      </c>
      <c r="AA410" s="379">
        <v>16.7</v>
      </c>
      <c r="AB410" s="379">
        <v>32.1</v>
      </c>
      <c r="AC410" s="379">
        <v>22.3</v>
      </c>
      <c r="AD410" s="379">
        <v>24.4</v>
      </c>
      <c r="AE410" s="379">
        <v>18.8</v>
      </c>
      <c r="AF410" s="379">
        <v>24.5</v>
      </c>
      <c r="AG410" s="379">
        <v>28.7</v>
      </c>
      <c r="AH410" s="379">
        <v>26</v>
      </c>
      <c r="AI410" s="379">
        <v>24.7</v>
      </c>
      <c r="AJ410" s="379">
        <v>24.7</v>
      </c>
      <c r="AK410" s="379">
        <v>24.7</v>
      </c>
      <c r="AL410" s="379">
        <v>24.7</v>
      </c>
      <c r="AM410" s="379">
        <v>33.4</v>
      </c>
      <c r="AN410" s="379">
        <v>26</v>
      </c>
      <c r="AO410" s="379">
        <v>26</v>
      </c>
      <c r="AP410" s="379">
        <v>26</v>
      </c>
      <c r="AQ410" s="379">
        <v>26</v>
      </c>
      <c r="AR410" s="379">
        <v>26.2</v>
      </c>
      <c r="AS410" s="379">
        <v>19.100000000000001</v>
      </c>
      <c r="AT410" s="379">
        <v>37.5</v>
      </c>
      <c r="AU410" s="379">
        <v>28.9</v>
      </c>
      <c r="AV410" s="379">
        <v>29.7</v>
      </c>
      <c r="AW410" s="379">
        <v>29.9</v>
      </c>
      <c r="AX410" s="379">
        <v>29.8</v>
      </c>
      <c r="AY410" s="379">
        <v>29.8</v>
      </c>
      <c r="AZ410" s="379">
        <v>29.8</v>
      </c>
      <c r="BA410" s="379">
        <v>29.8</v>
      </c>
      <c r="BB410" s="379">
        <v>29.8</v>
      </c>
      <c r="BC410" s="379">
        <v>29.8</v>
      </c>
      <c r="BD410" s="379">
        <v>30</v>
      </c>
      <c r="BE410" s="379">
        <v>21.8</v>
      </c>
      <c r="BF410" s="379">
        <v>37.299999999999997</v>
      </c>
      <c r="BG410" s="379">
        <v>27.7</v>
      </c>
      <c r="BH410" s="379">
        <v>29.3</v>
      </c>
      <c r="BI410" s="379">
        <v>29.5</v>
      </c>
      <c r="BJ410" s="379">
        <v>29.5</v>
      </c>
      <c r="BK410" s="379">
        <v>29.5</v>
      </c>
      <c r="BL410" s="379">
        <v>29.5</v>
      </c>
      <c r="BM410" s="379">
        <v>29.5</v>
      </c>
      <c r="BN410" s="379">
        <v>22.8</v>
      </c>
      <c r="BO410" s="379">
        <v>36.200000000000003</v>
      </c>
      <c r="BP410" s="379">
        <v>29.7</v>
      </c>
      <c r="BQ410" s="379">
        <v>29.6</v>
      </c>
      <c r="BR410" s="379">
        <v>27.6</v>
      </c>
      <c r="BS410" s="379">
        <v>21.9</v>
      </c>
      <c r="BT410" s="379">
        <v>28.9</v>
      </c>
      <c r="BU410" s="379">
        <v>35.799999999999997</v>
      </c>
      <c r="BV410" s="379">
        <v>28.9</v>
      </c>
      <c r="BW410" s="379">
        <v>28.9</v>
      </c>
      <c r="BX410" s="379">
        <v>28.9</v>
      </c>
      <c r="BY410" s="379">
        <v>28.9</v>
      </c>
      <c r="BZ410" s="379">
        <v>28.9</v>
      </c>
      <c r="CA410" s="379">
        <v>28.9</v>
      </c>
      <c r="CB410" s="379">
        <v>21.9</v>
      </c>
      <c r="CC410" s="379">
        <v>35.1</v>
      </c>
      <c r="CD410" s="379">
        <v>41.7</v>
      </c>
      <c r="CE410" s="379">
        <v>42.7</v>
      </c>
      <c r="CF410" s="379">
        <v>37.700000000000003</v>
      </c>
      <c r="CG410" s="379">
        <v>35.6</v>
      </c>
      <c r="CH410" s="379">
        <v>28.4</v>
      </c>
      <c r="CI410" s="379">
        <v>42.9</v>
      </c>
      <c r="CJ410" s="379">
        <v>35.6</v>
      </c>
      <c r="CK410" s="379">
        <v>35.6</v>
      </c>
      <c r="CL410" s="379">
        <v>35.6</v>
      </c>
      <c r="CM410" s="379">
        <v>35.700000000000003</v>
      </c>
      <c r="CN410" s="379">
        <v>34.700000000000003</v>
      </c>
      <c r="CO410" s="379">
        <v>36.700000000000003</v>
      </c>
      <c r="CP410" s="379">
        <v>36.5</v>
      </c>
      <c r="CQ410" s="379">
        <v>29.1</v>
      </c>
      <c r="CR410" s="379">
        <v>36.5</v>
      </c>
      <c r="CS410" s="379">
        <v>44.1</v>
      </c>
      <c r="CT410" s="379">
        <v>38.5</v>
      </c>
      <c r="CU410" s="379">
        <v>36.4</v>
      </c>
      <c r="CV410" s="379">
        <v>36.4</v>
      </c>
      <c r="CW410" s="379">
        <v>36.4</v>
      </c>
      <c r="CX410" s="379">
        <v>28.8</v>
      </c>
      <c r="CY410" s="379">
        <v>44.3</v>
      </c>
      <c r="CZ410" s="379">
        <v>35.4</v>
      </c>
      <c r="DA410" s="379">
        <v>37.4</v>
      </c>
      <c r="DB410" s="379">
        <f>ROUND(IF(ISNA(+VLOOKUP($G410,'Data 2022 ACTUAL DL'!$A$5:$ZW$908,_xlfn.SINGLE(COLUMNS('IS ACCTS'!$DB410:DB410))+2,FALSE)),0,+VLOOKUP($G410,'Data 2022 ACTUAL DL'!$A$5:$ZW$908,_xlfn.SINGLE(COLUMNS('IS ACCTS'!$DB410:DB410))+2,FALSE))/1000,1)</f>
        <v>28.3</v>
      </c>
      <c r="DC410" s="379">
        <f>ROUND(IF(ISNA(+VLOOKUP($G410,'Data 2022 ACTUAL DL'!$A$5:$ZW$908,_xlfn.SINGLE(COLUMNS('IS ACCTS'!$DB410:DC410))+2,FALSE)),0,+VLOOKUP($G410,'Data 2022 ACTUAL DL'!$A$5:$ZW$908,_xlfn.SINGLE(COLUMNS('IS ACCTS'!$DB410:DC410))+2,FALSE))/1000,1)</f>
        <v>45.2</v>
      </c>
      <c r="DD410" s="379">
        <f>ROUND(IF(ISNA(+VLOOKUP($G410,'Data 2022 ACTUAL DL'!$A$5:$ZW$908,_xlfn.SINGLE(COLUMNS('IS ACCTS'!$DB410:DD410))+2,FALSE)),0,+VLOOKUP($G410,'Data 2022 ACTUAL DL'!$A$5:$ZW$908,_xlfn.SINGLE(COLUMNS('IS ACCTS'!$DB410:DD410))+2,FALSE))/1000,1)</f>
        <v>36.6</v>
      </c>
      <c r="DE410" s="379">
        <f>ROUND(IF(ISNA(+VLOOKUP($G410,'Data 2022 ACTUAL DL'!$A$5:$ZW$908,_xlfn.SINGLE(COLUMNS('IS ACCTS'!$DB410:DE410))+2,FALSE)),0,+VLOOKUP($G410,'Data 2022 ACTUAL DL'!$A$5:$ZW$908,_xlfn.SINGLE(COLUMNS('IS ACCTS'!$DB410:DE410))+2,FALSE))/1000,1)</f>
        <v>36.6</v>
      </c>
      <c r="DF410" s="379">
        <f>ROUND(IF(ISNA(+VLOOKUP($G410,'Data 2022 ACTUAL DL'!$A$5:$ZW$908,_xlfn.SINGLE(COLUMNS('IS ACCTS'!$DB410:DF410))+2,FALSE)),0,+VLOOKUP($G410,'Data 2022 ACTUAL DL'!$A$5:$ZW$908,_xlfn.SINGLE(COLUMNS('IS ACCTS'!$DB410:DF410))+2,FALSE))/1000,1)</f>
        <v>36.6</v>
      </c>
      <c r="DG410" s="379">
        <f>ROUND(IF(ISNA(+VLOOKUP($G410,'Data 2022 ACTUAL DL'!$A$5:$ZW$908,_xlfn.SINGLE(COLUMNS('IS ACCTS'!$DB410:DG410))+2,FALSE)),0,+VLOOKUP($G410,'Data 2022 ACTUAL DL'!$A$5:$ZW$908,_xlfn.SINGLE(COLUMNS('IS ACCTS'!$DB410:DG410))+2,FALSE))/1000,1)</f>
        <v>36.6</v>
      </c>
      <c r="DH410" s="379">
        <f>ROUND(IF(ISNA(+VLOOKUP($G410,'Data 2022 ACTUAL DL'!$A$5:$ZW$908,_xlfn.SINGLE(COLUMNS('IS ACCTS'!$DB410:DH410))+2,FALSE)),0,+VLOOKUP($G410,'Data 2022 ACTUAL DL'!$A$5:$ZW$908,_xlfn.SINGLE(COLUMNS('IS ACCTS'!$DB410:DH410))+2,FALSE))/1000,1)</f>
        <v>36.6</v>
      </c>
      <c r="DI410" s="379">
        <f>ROUND(IF(ISNA(+VLOOKUP($G410,'Data 2022 ACTUAL DL'!$A$5:$ZW$908,_xlfn.SINGLE(COLUMNS('IS ACCTS'!$DB410:DI410))+2,FALSE)),0,+VLOOKUP($G410,'Data 2022 ACTUAL DL'!$A$5:$ZW$908,_xlfn.SINGLE(COLUMNS('IS ACCTS'!$DB410:DI410))+2,FALSE))/1000,1)</f>
        <v>36.6</v>
      </c>
      <c r="DJ410" s="379">
        <f>ROUND(IF(ISNA(+VLOOKUP($G410,'Data 2022 ACTUAL DL'!$A$5:$ZW$908,_xlfn.SINGLE(COLUMNS('IS ACCTS'!$DB410:DJ410))+2,FALSE)),0,+VLOOKUP($G410,'Data 2022 ACTUAL DL'!$A$5:$ZW$908,_xlfn.SINGLE(COLUMNS('IS ACCTS'!$DB410:DJ410))+2,FALSE))/1000,1)</f>
        <v>36.6</v>
      </c>
      <c r="DK410" s="379">
        <f>ROUND(IF(ISNA(+VLOOKUP($G410,'Data 2022 ACTUAL DL'!$A$5:$ZW$908,_xlfn.SINGLE(COLUMNS('IS ACCTS'!$DB410:DK410))+2,FALSE)),0,+VLOOKUP($G410,'Data 2022 ACTUAL DL'!$A$5:$ZW$908,_xlfn.SINGLE(COLUMNS('IS ACCTS'!$DB410:DK410))+2,FALSE))/1000,1)</f>
        <v>36.6</v>
      </c>
      <c r="DL410" s="379">
        <f>ROUND(IF(ISNA(+VLOOKUP($G410,'Data 2022 ACTUAL DL'!$A$5:$ZW$908,_xlfn.SINGLE(COLUMNS('IS ACCTS'!$DB410:DL410))+2,FALSE)),0,+VLOOKUP($G410,'Data 2022 ACTUAL DL'!$A$5:$ZW$908,_xlfn.SINGLE(COLUMNS('IS ACCTS'!$DB410:DL410))+2,FALSE))/1000,1)</f>
        <v>36.6</v>
      </c>
      <c r="DM410" s="379">
        <f>ROUND(IF(ISNA(+VLOOKUP($G410,'Data 2022 ACTUAL DL'!$A$5:$ZW$908,_xlfn.SINGLE(COLUMNS('IS ACCTS'!$DB410:DM410))+2,FALSE)),0,+VLOOKUP($G410,'Data 2022 ACTUAL DL'!$A$5:$ZW$908,_xlfn.SINGLE(COLUMNS('IS ACCTS'!$DB410:DM410))+2,FALSE))/1000,1)</f>
        <v>28.8</v>
      </c>
      <c r="DN410" s="48">
        <f>ROUND(IF(ISNA(+VLOOKUP($G410,'Data 2023 BUDGET DL'!$A$5:$ZW$908,COLUMNS('IS ACCTS'!$DN410:DN410)+2,FALSE)),0,+VLOOKUP($G410,'Data 2023 BUDGET DL'!$A$5:$ZW$908,COLUMNS('IS ACCTS'!$DN410:DN410)+2,FALSE))/1000,1)</f>
        <v>9</v>
      </c>
      <c r="DO410" s="48">
        <f>ROUND(IF(ISNA(+VLOOKUP($G410,'Data 2023 BUDGET DL'!$A$5:$ZW$908,COLUMNS('IS ACCTS'!$DN410:DO410)+2,FALSE)),0,+VLOOKUP($G410,'Data 2023 BUDGET DL'!$A$5:$ZW$908,COLUMNS('IS ACCTS'!$DN410:DO410)+2,FALSE))/1000,1)</f>
        <v>9</v>
      </c>
      <c r="DP410" s="48">
        <f>ROUND(IF(ISNA(+VLOOKUP($G410,'Data 2023 BUDGET DL'!$A$5:$ZW$908,COLUMNS('IS ACCTS'!$DN410:DP410)+2,FALSE)),0,+VLOOKUP($G410,'Data 2023 BUDGET DL'!$A$5:$ZW$908,COLUMNS('IS ACCTS'!$DN410:DP410)+2,FALSE))/1000,1)</f>
        <v>9</v>
      </c>
      <c r="DQ410" s="48">
        <f>ROUND(IF(ISNA(+VLOOKUP($G410,'Data 2023 BUDGET DL'!$A$5:$ZW$908,COLUMNS('IS ACCTS'!$DN410:DQ410)+2,FALSE)),0,+VLOOKUP($G410,'Data 2023 BUDGET DL'!$A$5:$ZW$908,COLUMNS('IS ACCTS'!$DN410:DQ410)+2,FALSE))/1000,1)</f>
        <v>9</v>
      </c>
      <c r="DR410" s="48">
        <f>ROUND(IF(ISNA(+VLOOKUP($G410,'Data 2023 BUDGET DL'!$A$5:$ZW$908,COLUMNS('IS ACCTS'!$DN410:DR410)+2,FALSE)),0,+VLOOKUP($G410,'Data 2023 BUDGET DL'!$A$5:$ZW$908,COLUMNS('IS ACCTS'!$DN410:DR410)+2,FALSE))/1000,1)</f>
        <v>9</v>
      </c>
      <c r="DS410" s="48">
        <f>ROUND(IF(ISNA(+VLOOKUP($G410,'Data 2023 BUDGET DL'!$A$5:$ZW$908,COLUMNS('IS ACCTS'!$DN410:DS410)+2,FALSE)),0,+VLOOKUP($G410,'Data 2023 BUDGET DL'!$A$5:$ZW$908,COLUMNS('IS ACCTS'!$DN410:DS410)+2,FALSE))/1000,1)</f>
        <v>9</v>
      </c>
      <c r="DT410" s="48">
        <f>ROUND(IF(ISNA(+VLOOKUP($G410,'Data 2023 BUDGET DL'!$A$5:$ZW$908,COLUMNS('IS ACCTS'!$DN410:DT410)+2,FALSE)),0,+VLOOKUP($G410,'Data 2023 BUDGET DL'!$A$5:$ZW$908,COLUMNS('IS ACCTS'!$DN410:DT410)+2,FALSE))/1000,1)</f>
        <v>9</v>
      </c>
      <c r="DU410" s="48">
        <f>ROUND(IF(ISNA(+VLOOKUP($G410,'Data 2023 BUDGET DL'!$A$5:$ZW$908,COLUMNS('IS ACCTS'!$DN410:DU410)+2,FALSE)),0,+VLOOKUP($G410,'Data 2023 BUDGET DL'!$A$5:$ZW$908,COLUMNS('IS ACCTS'!$DN410:DU410)+2,FALSE))/1000,1)</f>
        <v>9</v>
      </c>
      <c r="DV410" s="48">
        <f>ROUND(IF(ISNA(+VLOOKUP($G410,'Data 2023 BUDGET DL'!$A$5:$ZW$908,COLUMNS('IS ACCTS'!$DN410:DV410)+2,FALSE)),0,+VLOOKUP($G410,'Data 2023 BUDGET DL'!$A$5:$ZW$908,COLUMNS('IS ACCTS'!$DN410:DV410)+2,FALSE))/1000,1)</f>
        <v>9</v>
      </c>
      <c r="DW410" s="48">
        <f>ROUND(IF(ISNA(+VLOOKUP($G410,'Data 2023 BUDGET DL'!$A$5:$ZW$908,COLUMNS('IS ACCTS'!$DN410:DW410)+2,FALSE)),0,+VLOOKUP($G410,'Data 2023 BUDGET DL'!$A$5:$ZW$908,COLUMNS('IS ACCTS'!$DN410:DW410)+2,FALSE))/1000,1)</f>
        <v>9</v>
      </c>
      <c r="DX410" s="48">
        <f>ROUND(IF(ISNA(+VLOOKUP($G410,'Data 2023 BUDGET DL'!$A$5:$ZW$908,COLUMNS('IS ACCTS'!$DN410:DX410)+2,FALSE)),0,+VLOOKUP($G410,'Data 2023 BUDGET DL'!$A$5:$ZW$908,COLUMNS('IS ACCTS'!$DN410:DX410)+2,FALSE))/1000,1)</f>
        <v>9</v>
      </c>
      <c r="DY410" s="48">
        <f>ROUND(IF(ISNA(+VLOOKUP($G410,'Data 2023 BUDGET DL'!$A$5:$ZW$908,COLUMNS('IS ACCTS'!$DN410:DY410)+2,FALSE)),0,+VLOOKUP($G410,'Data 2023 BUDGET DL'!$A$5:$ZW$908,COLUMNS('IS ACCTS'!$DN410:DY410)+2,FALSE))/1000,1)</f>
        <v>9</v>
      </c>
      <c r="DZ410" s="48">
        <f>ROUND(IF(ISNA(+VLOOKUP($G410,'Data 2024 BUDGET DL'!$A$5:$ZW$907,COLUMNS('IS ACCTS'!$DZ410:DZ410)+2,FALSE)),0,+VLOOKUP($G410,'Data 2024 BUDGET DL'!$A$5:$ZW$907,COLUMNS('IS ACCTS'!$DZ410:DZ410)+2,FALSE))/1000,1)</f>
        <v>9.1999999999999993</v>
      </c>
      <c r="EA410" s="48">
        <f>ROUND(IF(ISNA(+VLOOKUP($G410,'Data 2024 BUDGET DL'!$A$5:$ZW$907,COLUMNS('IS ACCTS'!$DZ410:EA410)+2,FALSE)),0,+VLOOKUP($G410,'Data 2024 BUDGET DL'!$A$5:$ZW$907,COLUMNS('IS ACCTS'!$DZ410:EA410)+2,FALSE))/1000,1)</f>
        <v>9.1999999999999993</v>
      </c>
      <c r="EB410" s="48">
        <f>ROUND(IF(ISNA(+VLOOKUP($G410,'Data 2024 BUDGET DL'!$A$5:$ZW$907,COLUMNS('IS ACCTS'!$DZ410:EB410)+2,FALSE)),0,+VLOOKUP($G410,'Data 2024 BUDGET DL'!$A$5:$ZW$907,COLUMNS('IS ACCTS'!$DZ410:EB410)+2,FALSE))/1000,1)</f>
        <v>9.1999999999999993</v>
      </c>
      <c r="EC410" s="48">
        <f>ROUND(IF(ISNA(+VLOOKUP($G410,'Data 2024 BUDGET DL'!$A$5:$ZW$907,COLUMNS('IS ACCTS'!$DZ410:EC410)+2,FALSE)),0,+VLOOKUP($G410,'Data 2024 BUDGET DL'!$A$5:$ZW$907,COLUMNS('IS ACCTS'!$DZ410:EC410)+2,FALSE))/1000,1)</f>
        <v>9.1999999999999993</v>
      </c>
      <c r="ED410" s="48">
        <f>ROUND(IF(ISNA(+VLOOKUP($G410,'Data 2024 BUDGET DL'!$A$5:$ZW$907,COLUMNS('IS ACCTS'!$DZ410:ED410)+2,FALSE)),0,+VLOOKUP($G410,'Data 2024 BUDGET DL'!$A$5:$ZW$907,COLUMNS('IS ACCTS'!$DZ410:ED410)+2,FALSE))/1000,1)</f>
        <v>9.1999999999999993</v>
      </c>
      <c r="EE410" s="48">
        <f>ROUND(IF(ISNA(+VLOOKUP($G410,'Data 2024 BUDGET DL'!$A$5:$ZW$907,COLUMNS('IS ACCTS'!$DZ410:EE410)+2,FALSE)),0,+VLOOKUP($G410,'Data 2024 BUDGET DL'!$A$5:$ZW$907,COLUMNS('IS ACCTS'!$DZ410:EE410)+2,FALSE))/1000,1)</f>
        <v>9.1999999999999993</v>
      </c>
      <c r="EF410" s="48">
        <f>ROUND(IF(ISNA(+VLOOKUP($G410,'Data 2024 BUDGET DL'!$A$5:$ZW$907,COLUMNS('IS ACCTS'!$DZ410:EF410)+2,FALSE)),0,+VLOOKUP($G410,'Data 2024 BUDGET DL'!$A$5:$ZW$907,COLUMNS('IS ACCTS'!$DZ410:EF410)+2,FALSE))/1000,1)</f>
        <v>9.1999999999999993</v>
      </c>
      <c r="EG410" s="48">
        <f>ROUND(IF(ISNA(+VLOOKUP($G410,'Data 2024 BUDGET DL'!$A$5:$ZW$907,COLUMNS('IS ACCTS'!$DZ410:EG410)+2,FALSE)),0,+VLOOKUP($G410,'Data 2024 BUDGET DL'!$A$5:$ZW$907,COLUMNS('IS ACCTS'!$DZ410:EG410)+2,FALSE))/1000,1)</f>
        <v>9.1999999999999993</v>
      </c>
      <c r="EH410" s="48">
        <f>ROUND(IF(ISNA(+VLOOKUP($G410,'Data 2024 BUDGET DL'!$A$5:$ZW$907,COLUMNS('IS ACCTS'!$DZ410:EH410)+2,FALSE)),0,+VLOOKUP($G410,'Data 2024 BUDGET DL'!$A$5:$ZW$907,COLUMNS('IS ACCTS'!$DZ410:EH410)+2,FALSE))/1000,1)</f>
        <v>9.1999999999999993</v>
      </c>
      <c r="EI410" s="48">
        <f>ROUND(IF(ISNA(+VLOOKUP($G410,'Data 2024 BUDGET DL'!$A$5:$ZW$907,COLUMNS('IS ACCTS'!$DZ410:EI410)+2,FALSE)),0,+VLOOKUP($G410,'Data 2024 BUDGET DL'!$A$5:$ZW$907,COLUMNS('IS ACCTS'!$DZ410:EI410)+2,FALSE))/1000,1)</f>
        <v>9.1999999999999993</v>
      </c>
      <c r="EJ410" s="48">
        <f>ROUND(IF(ISNA(+VLOOKUP($G410,'Data 2024 BUDGET DL'!$A$5:$ZW$907,COLUMNS('IS ACCTS'!$DZ410:EJ410)+2,FALSE)),0,+VLOOKUP($G410,'Data 2024 BUDGET DL'!$A$5:$ZW$907,COLUMNS('IS ACCTS'!$DZ410:EJ410)+2,FALSE))/1000,1)</f>
        <v>9.1999999999999993</v>
      </c>
      <c r="EK410" s="48">
        <f>ROUND(IF(ISNA(+VLOOKUP($G410,'Data 2024 BUDGET DL'!$A$5:$ZW$907,COLUMNS('IS ACCTS'!$DZ410:EK410)+2,FALSE)),0,+VLOOKUP($G410,'Data 2024 BUDGET DL'!$A$5:$ZW$907,COLUMNS('IS ACCTS'!$DZ410:EK410)+2,FALSE))/1000,1)</f>
        <v>9.1999999999999993</v>
      </c>
      <c r="EL410" s="48"/>
      <c r="EM410" s="48">
        <f t="shared" si="383"/>
        <v>311.89999999999998</v>
      </c>
      <c r="EN410" s="48">
        <f t="shared" si="384"/>
        <v>307.50000000000006</v>
      </c>
      <c r="EO410" s="48">
        <f t="shared" si="385"/>
        <v>356.60000000000008</v>
      </c>
      <c r="EP410" s="48">
        <f t="shared" si="386"/>
        <v>360.1</v>
      </c>
      <c r="EQ410" s="48">
        <f t="shared" si="387"/>
        <v>344.59999999999997</v>
      </c>
      <c r="ER410" s="48">
        <f t="shared" si="340"/>
        <v>442.90000000000003</v>
      </c>
      <c r="ES410" s="48">
        <f t="shared" si="342"/>
        <v>439.79999999999995</v>
      </c>
      <c r="ET410" s="48"/>
    </row>
    <row r="411" spans="1:150">
      <c r="A411" s="938" t="s">
        <v>57</v>
      </c>
      <c r="B411" s="937" t="s">
        <v>355</v>
      </c>
      <c r="D411" s="937"/>
      <c r="E411" s="14" t="s">
        <v>3158</v>
      </c>
      <c r="F411" s="833" t="str">
        <f t="shared" ref="F411" si="430">RIGHT(G411,7)</f>
        <v>6720020</v>
      </c>
      <c r="G411" s="833" t="s">
        <v>2225</v>
      </c>
      <c r="H411" s="14" t="s">
        <v>3016</v>
      </c>
      <c r="I411" s="150"/>
      <c r="J411" s="379">
        <v>0</v>
      </c>
      <c r="K411" s="379">
        <v>0</v>
      </c>
      <c r="L411" s="379">
        <v>0</v>
      </c>
      <c r="M411" s="379">
        <v>0</v>
      </c>
      <c r="N411" s="379">
        <v>0</v>
      </c>
      <c r="O411" s="379">
        <v>0</v>
      </c>
      <c r="P411" s="379">
        <v>0</v>
      </c>
      <c r="Q411" s="379">
        <v>0</v>
      </c>
      <c r="R411" s="379">
        <v>0</v>
      </c>
      <c r="S411" s="379">
        <v>0</v>
      </c>
      <c r="T411" s="379">
        <v>0</v>
      </c>
      <c r="U411" s="379">
        <v>0</v>
      </c>
      <c r="V411" s="379">
        <v>0</v>
      </c>
      <c r="W411" s="379">
        <v>0</v>
      </c>
      <c r="X411" s="379">
        <v>0.2</v>
      </c>
      <c r="Y411" s="379">
        <v>0</v>
      </c>
      <c r="Z411" s="379">
        <v>0</v>
      </c>
      <c r="AA411" s="379">
        <v>0</v>
      </c>
      <c r="AB411" s="379">
        <v>0</v>
      </c>
      <c r="AC411" s="379">
        <v>0</v>
      </c>
      <c r="AD411" s="379">
        <v>0</v>
      </c>
      <c r="AE411" s="379">
        <v>0</v>
      </c>
      <c r="AF411" s="379">
        <v>0</v>
      </c>
      <c r="AG411" s="379">
        <v>0</v>
      </c>
      <c r="AH411" s="379">
        <v>0</v>
      </c>
      <c r="AI411" s="379">
        <v>0</v>
      </c>
      <c r="AJ411" s="379">
        <v>0</v>
      </c>
      <c r="AK411" s="379">
        <v>0</v>
      </c>
      <c r="AL411" s="379">
        <v>0</v>
      </c>
      <c r="AM411" s="379">
        <v>0.3</v>
      </c>
      <c r="AN411" s="379">
        <v>-0.3</v>
      </c>
      <c r="AO411" s="379">
        <v>0</v>
      </c>
      <c r="AP411" s="379">
        <v>0</v>
      </c>
      <c r="AQ411" s="379">
        <v>0</v>
      </c>
      <c r="AR411" s="379">
        <v>0</v>
      </c>
      <c r="AS411" s="379">
        <v>0</v>
      </c>
      <c r="AT411" s="379">
        <v>0</v>
      </c>
      <c r="AU411" s="379">
        <v>0</v>
      </c>
      <c r="AV411" s="379">
        <v>0</v>
      </c>
      <c r="AW411" s="379">
        <v>0</v>
      </c>
      <c r="AX411" s="379">
        <v>0</v>
      </c>
      <c r="AY411" s="379">
        <v>0</v>
      </c>
      <c r="AZ411" s="379">
        <v>0</v>
      </c>
      <c r="BA411" s="379">
        <v>0.1</v>
      </c>
      <c r="BB411" s="379">
        <v>0</v>
      </c>
      <c r="BC411" s="379">
        <v>0</v>
      </c>
      <c r="BD411" s="379">
        <v>0.9</v>
      </c>
      <c r="BE411" s="379">
        <v>0.7</v>
      </c>
      <c r="BF411" s="379">
        <v>0.1</v>
      </c>
      <c r="BG411" s="379">
        <v>0</v>
      </c>
      <c r="BH411" s="379">
        <v>0.6</v>
      </c>
      <c r="BI411" s="379">
        <v>-0.5</v>
      </c>
      <c r="BJ411" s="379">
        <v>0.3</v>
      </c>
      <c r="BK411" s="379">
        <v>-0.1</v>
      </c>
      <c r="BL411" s="379">
        <v>0</v>
      </c>
      <c r="BM411" s="379">
        <v>0</v>
      </c>
      <c r="BN411" s="379">
        <v>0</v>
      </c>
      <c r="BO411" s="379">
        <v>0</v>
      </c>
      <c r="BP411" s="379">
        <v>0</v>
      </c>
      <c r="BQ411" s="379">
        <v>0</v>
      </c>
      <c r="BR411" s="379">
        <v>0</v>
      </c>
      <c r="BS411" s="379">
        <v>0</v>
      </c>
      <c r="BT411" s="379">
        <v>0</v>
      </c>
      <c r="BU411" s="379">
        <v>0</v>
      </c>
      <c r="BV411" s="379">
        <v>0</v>
      </c>
      <c r="BW411" s="379">
        <v>0</v>
      </c>
      <c r="BX411" s="379">
        <v>0</v>
      </c>
      <c r="BY411" s="379">
        <v>0</v>
      </c>
      <c r="BZ411" s="379">
        <v>0</v>
      </c>
      <c r="CA411" s="379">
        <v>0</v>
      </c>
      <c r="CB411" s="379">
        <v>0</v>
      </c>
      <c r="CC411" s="379">
        <v>0</v>
      </c>
      <c r="CD411" s="379">
        <v>0</v>
      </c>
      <c r="CE411" s="379">
        <v>0</v>
      </c>
      <c r="CF411" s="379">
        <v>0</v>
      </c>
      <c r="CG411" s="379">
        <v>0</v>
      </c>
      <c r="CH411" s="379">
        <v>0</v>
      </c>
      <c r="CI411" s="379">
        <v>0</v>
      </c>
      <c r="CJ411" s="379">
        <v>0</v>
      </c>
      <c r="CK411" s="379">
        <v>0</v>
      </c>
      <c r="CL411" s="379">
        <v>0</v>
      </c>
      <c r="CM411" s="379">
        <v>0</v>
      </c>
      <c r="CN411" s="379">
        <v>0</v>
      </c>
      <c r="CO411" s="379">
        <v>0</v>
      </c>
      <c r="CP411" s="379">
        <v>0</v>
      </c>
      <c r="CQ411" s="379">
        <v>0</v>
      </c>
      <c r="CR411" s="379">
        <v>0</v>
      </c>
      <c r="CS411" s="379">
        <v>0</v>
      </c>
      <c r="CT411" s="379">
        <v>0</v>
      </c>
      <c r="CU411" s="379">
        <v>0</v>
      </c>
      <c r="CV411" s="379">
        <v>0</v>
      </c>
      <c r="CW411" s="379">
        <v>0</v>
      </c>
      <c r="CX411" s="379">
        <v>0</v>
      </c>
      <c r="CY411" s="379">
        <v>0</v>
      </c>
      <c r="CZ411" s="379">
        <v>0</v>
      </c>
      <c r="DA411" s="379">
        <v>0</v>
      </c>
      <c r="DB411" s="379">
        <f>ROUND(IF(ISNA(+VLOOKUP($G411,'Data 2022 ACTUAL DL'!$A$5:$ZW$908,_xlfn.SINGLE(COLUMNS('IS ACCTS'!$DB411:DB411))+2,FALSE)),0,+VLOOKUP($G411,'Data 2022 ACTUAL DL'!$A$5:$ZW$908,_xlfn.SINGLE(COLUMNS('IS ACCTS'!$DB411:DB411))+2,FALSE))/1000,1)</f>
        <v>0</v>
      </c>
      <c r="DC411" s="379">
        <f>ROUND(IF(ISNA(+VLOOKUP($G411,'Data 2022 ACTUAL DL'!$A$5:$ZW$908,_xlfn.SINGLE(COLUMNS('IS ACCTS'!$DB411:DC411))+2,FALSE)),0,+VLOOKUP($G411,'Data 2022 ACTUAL DL'!$A$5:$ZW$908,_xlfn.SINGLE(COLUMNS('IS ACCTS'!$DB411:DC411))+2,FALSE))/1000,1)</f>
        <v>0</v>
      </c>
      <c r="DD411" s="379">
        <f>ROUND(IF(ISNA(+VLOOKUP($G411,'Data 2022 ACTUAL DL'!$A$5:$ZW$908,_xlfn.SINGLE(COLUMNS('IS ACCTS'!$DB411:DD411))+2,FALSE)),0,+VLOOKUP($G411,'Data 2022 ACTUAL DL'!$A$5:$ZW$908,_xlfn.SINGLE(COLUMNS('IS ACCTS'!$DB411:DD411))+2,FALSE))/1000,1)</f>
        <v>0</v>
      </c>
      <c r="DE411" s="379">
        <f>ROUND(IF(ISNA(+VLOOKUP($G411,'Data 2022 ACTUAL DL'!$A$5:$ZW$908,_xlfn.SINGLE(COLUMNS('IS ACCTS'!$DB411:DE411))+2,FALSE)),0,+VLOOKUP($G411,'Data 2022 ACTUAL DL'!$A$5:$ZW$908,_xlfn.SINGLE(COLUMNS('IS ACCTS'!$DB411:DE411))+2,FALSE))/1000,1)</f>
        <v>0</v>
      </c>
      <c r="DF411" s="379">
        <f>ROUND(IF(ISNA(+VLOOKUP($G411,'Data 2022 ACTUAL DL'!$A$5:$ZW$908,_xlfn.SINGLE(COLUMNS('IS ACCTS'!$DB411:DF411))+2,FALSE)),0,+VLOOKUP($G411,'Data 2022 ACTUAL DL'!$A$5:$ZW$908,_xlfn.SINGLE(COLUMNS('IS ACCTS'!$DB411:DF411))+2,FALSE))/1000,1)</f>
        <v>0</v>
      </c>
      <c r="DG411" s="379">
        <f>ROUND(IF(ISNA(+VLOOKUP($G411,'Data 2022 ACTUAL DL'!$A$5:$ZW$908,_xlfn.SINGLE(COLUMNS('IS ACCTS'!$DB411:DG411))+2,FALSE)),0,+VLOOKUP($G411,'Data 2022 ACTUAL DL'!$A$5:$ZW$908,_xlfn.SINGLE(COLUMNS('IS ACCTS'!$DB411:DG411))+2,FALSE))/1000,1)</f>
        <v>0</v>
      </c>
      <c r="DH411" s="379">
        <f>ROUND(IF(ISNA(+VLOOKUP($G411,'Data 2022 ACTUAL DL'!$A$5:$ZW$908,_xlfn.SINGLE(COLUMNS('IS ACCTS'!$DB411:DH411))+2,FALSE)),0,+VLOOKUP($G411,'Data 2022 ACTUAL DL'!$A$5:$ZW$908,_xlfn.SINGLE(COLUMNS('IS ACCTS'!$DB411:DH411))+2,FALSE))/1000,1)</f>
        <v>0</v>
      </c>
      <c r="DI411" s="379">
        <f>ROUND(IF(ISNA(+VLOOKUP($G411,'Data 2022 ACTUAL DL'!$A$5:$ZW$908,_xlfn.SINGLE(COLUMNS('IS ACCTS'!$DB411:DI411))+2,FALSE)),0,+VLOOKUP($G411,'Data 2022 ACTUAL DL'!$A$5:$ZW$908,_xlfn.SINGLE(COLUMNS('IS ACCTS'!$DB411:DI411))+2,FALSE))/1000,1)</f>
        <v>0</v>
      </c>
      <c r="DJ411" s="379">
        <f>ROUND(IF(ISNA(+VLOOKUP($G411,'Data 2022 ACTUAL DL'!$A$5:$ZW$908,_xlfn.SINGLE(COLUMNS('IS ACCTS'!$DB411:DJ411))+2,FALSE)),0,+VLOOKUP($G411,'Data 2022 ACTUAL DL'!$A$5:$ZW$908,_xlfn.SINGLE(COLUMNS('IS ACCTS'!$DB411:DJ411))+2,FALSE))/1000,1)</f>
        <v>0</v>
      </c>
      <c r="DK411" s="379">
        <f>ROUND(IF(ISNA(+VLOOKUP($G411,'Data 2022 ACTUAL DL'!$A$5:$ZW$908,_xlfn.SINGLE(COLUMNS('IS ACCTS'!$DB411:DK411))+2,FALSE)),0,+VLOOKUP($G411,'Data 2022 ACTUAL DL'!$A$5:$ZW$908,_xlfn.SINGLE(COLUMNS('IS ACCTS'!$DB411:DK411))+2,FALSE))/1000,1)</f>
        <v>0</v>
      </c>
      <c r="DL411" s="379">
        <f>ROUND(IF(ISNA(+VLOOKUP($G411,'Data 2022 ACTUAL DL'!$A$5:$ZW$908,_xlfn.SINGLE(COLUMNS('IS ACCTS'!$DB411:DL411))+2,FALSE)),0,+VLOOKUP($G411,'Data 2022 ACTUAL DL'!$A$5:$ZW$908,_xlfn.SINGLE(COLUMNS('IS ACCTS'!$DB411:DL411))+2,FALSE))/1000,1)</f>
        <v>0</v>
      </c>
      <c r="DM411" s="379">
        <f>ROUND(IF(ISNA(+VLOOKUP($G411,'Data 2022 ACTUAL DL'!$A$5:$ZW$908,_xlfn.SINGLE(COLUMNS('IS ACCTS'!$DB411:DM411))+2,FALSE)),0,+VLOOKUP($G411,'Data 2022 ACTUAL DL'!$A$5:$ZW$908,_xlfn.SINGLE(COLUMNS('IS ACCTS'!$DB411:DM411))+2,FALSE))/1000,1)</f>
        <v>0</v>
      </c>
      <c r="DN411" s="48">
        <f>ROUND(IF(ISNA(+VLOOKUP($G411,'Data 2023 BUDGET DL'!$A$5:$ZW$908,COLUMNS('IS ACCTS'!$DN411:DN411)+2,FALSE)),0,+VLOOKUP($G411,'Data 2023 BUDGET DL'!$A$5:$ZW$908,COLUMNS('IS ACCTS'!$DN411:DN411)+2,FALSE))/1000,1)</f>
        <v>0</v>
      </c>
      <c r="DO411" s="48">
        <f>ROUND(IF(ISNA(+VLOOKUP($G411,'Data 2023 BUDGET DL'!$A$5:$ZW$908,COLUMNS('IS ACCTS'!$DN411:DO411)+2,FALSE)),0,+VLOOKUP($G411,'Data 2023 BUDGET DL'!$A$5:$ZW$908,COLUMNS('IS ACCTS'!$DN411:DO411)+2,FALSE))/1000,1)</f>
        <v>0</v>
      </c>
      <c r="DP411" s="48">
        <f>ROUND(IF(ISNA(+VLOOKUP($G411,'Data 2023 BUDGET DL'!$A$5:$ZW$908,COLUMNS('IS ACCTS'!$DN411:DP411)+2,FALSE)),0,+VLOOKUP($G411,'Data 2023 BUDGET DL'!$A$5:$ZW$908,COLUMNS('IS ACCTS'!$DN411:DP411)+2,FALSE))/1000,1)</f>
        <v>0</v>
      </c>
      <c r="DQ411" s="48">
        <f>ROUND(IF(ISNA(+VLOOKUP($G411,'Data 2023 BUDGET DL'!$A$5:$ZW$908,COLUMNS('IS ACCTS'!$DN411:DQ411)+2,FALSE)),0,+VLOOKUP($G411,'Data 2023 BUDGET DL'!$A$5:$ZW$908,COLUMNS('IS ACCTS'!$DN411:DQ411)+2,FALSE))/1000,1)</f>
        <v>0</v>
      </c>
      <c r="DR411" s="48">
        <f>ROUND(IF(ISNA(+VLOOKUP($G411,'Data 2023 BUDGET DL'!$A$5:$ZW$908,COLUMNS('IS ACCTS'!$DN411:DR411)+2,FALSE)),0,+VLOOKUP($G411,'Data 2023 BUDGET DL'!$A$5:$ZW$908,COLUMNS('IS ACCTS'!$DN411:DR411)+2,FALSE))/1000,1)</f>
        <v>0</v>
      </c>
      <c r="DS411" s="48">
        <f>ROUND(IF(ISNA(+VLOOKUP($G411,'Data 2023 BUDGET DL'!$A$5:$ZW$908,COLUMNS('IS ACCTS'!$DN411:DS411)+2,FALSE)),0,+VLOOKUP($G411,'Data 2023 BUDGET DL'!$A$5:$ZW$908,COLUMNS('IS ACCTS'!$DN411:DS411)+2,FALSE))/1000,1)</f>
        <v>0</v>
      </c>
      <c r="DT411" s="48">
        <f>ROUND(IF(ISNA(+VLOOKUP($G411,'Data 2023 BUDGET DL'!$A$5:$ZW$908,COLUMNS('IS ACCTS'!$DN411:DT411)+2,FALSE)),0,+VLOOKUP($G411,'Data 2023 BUDGET DL'!$A$5:$ZW$908,COLUMNS('IS ACCTS'!$DN411:DT411)+2,FALSE))/1000,1)</f>
        <v>0</v>
      </c>
      <c r="DU411" s="48">
        <f>ROUND(IF(ISNA(+VLOOKUP($G411,'Data 2023 BUDGET DL'!$A$5:$ZW$908,COLUMNS('IS ACCTS'!$DN411:DU411)+2,FALSE)),0,+VLOOKUP($G411,'Data 2023 BUDGET DL'!$A$5:$ZW$908,COLUMNS('IS ACCTS'!$DN411:DU411)+2,FALSE))/1000,1)</f>
        <v>0</v>
      </c>
      <c r="DV411" s="48">
        <f>ROUND(IF(ISNA(+VLOOKUP($G411,'Data 2023 BUDGET DL'!$A$5:$ZW$908,COLUMNS('IS ACCTS'!$DN411:DV411)+2,FALSE)),0,+VLOOKUP($G411,'Data 2023 BUDGET DL'!$A$5:$ZW$908,COLUMNS('IS ACCTS'!$DN411:DV411)+2,FALSE))/1000,1)</f>
        <v>0</v>
      </c>
      <c r="DW411" s="48">
        <f>ROUND(IF(ISNA(+VLOOKUP($G411,'Data 2023 BUDGET DL'!$A$5:$ZW$908,COLUMNS('IS ACCTS'!$DN411:DW411)+2,FALSE)),0,+VLOOKUP($G411,'Data 2023 BUDGET DL'!$A$5:$ZW$908,COLUMNS('IS ACCTS'!$DN411:DW411)+2,FALSE))/1000,1)</f>
        <v>0</v>
      </c>
      <c r="DX411" s="48">
        <f>ROUND(IF(ISNA(+VLOOKUP($G411,'Data 2023 BUDGET DL'!$A$5:$ZW$908,COLUMNS('IS ACCTS'!$DN411:DX411)+2,FALSE)),0,+VLOOKUP($G411,'Data 2023 BUDGET DL'!$A$5:$ZW$908,COLUMNS('IS ACCTS'!$DN411:DX411)+2,FALSE))/1000,1)</f>
        <v>0</v>
      </c>
      <c r="DY411" s="48">
        <f>ROUND(IF(ISNA(+VLOOKUP($G411,'Data 2023 BUDGET DL'!$A$5:$ZW$908,COLUMNS('IS ACCTS'!$DN411:DY411)+2,FALSE)),0,+VLOOKUP($G411,'Data 2023 BUDGET DL'!$A$5:$ZW$908,COLUMNS('IS ACCTS'!$DN411:DY411)+2,FALSE))/1000,1)</f>
        <v>0</v>
      </c>
      <c r="DZ411" s="48">
        <f>ROUND(IF(ISNA(+VLOOKUP($G411,'Data 2024 BUDGET DL'!$A$5:$ZW$907,COLUMNS('IS ACCTS'!$DZ411:DZ411)+2,FALSE)),0,+VLOOKUP($G411,'Data 2024 BUDGET DL'!$A$5:$ZW$907,COLUMNS('IS ACCTS'!$DZ411:DZ411)+2,FALSE))/1000,1)</f>
        <v>0</v>
      </c>
      <c r="EA411" s="48">
        <f>ROUND(IF(ISNA(+VLOOKUP($G411,'Data 2024 BUDGET DL'!$A$5:$ZW$907,COLUMNS('IS ACCTS'!$DZ411:EA411)+2,FALSE)),0,+VLOOKUP($G411,'Data 2024 BUDGET DL'!$A$5:$ZW$907,COLUMNS('IS ACCTS'!$DZ411:EA411)+2,FALSE))/1000,1)</f>
        <v>0</v>
      </c>
      <c r="EB411" s="48">
        <f>ROUND(IF(ISNA(+VLOOKUP($G411,'Data 2024 BUDGET DL'!$A$5:$ZW$907,COLUMNS('IS ACCTS'!$DZ411:EB411)+2,FALSE)),0,+VLOOKUP($G411,'Data 2024 BUDGET DL'!$A$5:$ZW$907,COLUMNS('IS ACCTS'!$DZ411:EB411)+2,FALSE))/1000,1)</f>
        <v>0</v>
      </c>
      <c r="EC411" s="48">
        <f>ROUND(IF(ISNA(+VLOOKUP($G411,'Data 2024 BUDGET DL'!$A$5:$ZW$907,COLUMNS('IS ACCTS'!$DZ411:EC411)+2,FALSE)),0,+VLOOKUP($G411,'Data 2024 BUDGET DL'!$A$5:$ZW$907,COLUMNS('IS ACCTS'!$DZ411:EC411)+2,FALSE))/1000,1)</f>
        <v>0</v>
      </c>
      <c r="ED411" s="48">
        <f>ROUND(IF(ISNA(+VLOOKUP($G411,'Data 2024 BUDGET DL'!$A$5:$ZW$907,COLUMNS('IS ACCTS'!$DZ411:ED411)+2,FALSE)),0,+VLOOKUP($G411,'Data 2024 BUDGET DL'!$A$5:$ZW$907,COLUMNS('IS ACCTS'!$DZ411:ED411)+2,FALSE))/1000,1)</f>
        <v>0</v>
      </c>
      <c r="EE411" s="48">
        <f>ROUND(IF(ISNA(+VLOOKUP($G411,'Data 2024 BUDGET DL'!$A$5:$ZW$907,COLUMNS('IS ACCTS'!$DZ411:EE411)+2,FALSE)),0,+VLOOKUP($G411,'Data 2024 BUDGET DL'!$A$5:$ZW$907,COLUMNS('IS ACCTS'!$DZ411:EE411)+2,FALSE))/1000,1)</f>
        <v>0</v>
      </c>
      <c r="EF411" s="48">
        <f>ROUND(IF(ISNA(+VLOOKUP($G411,'Data 2024 BUDGET DL'!$A$5:$ZW$907,COLUMNS('IS ACCTS'!$DZ411:EF411)+2,FALSE)),0,+VLOOKUP($G411,'Data 2024 BUDGET DL'!$A$5:$ZW$907,COLUMNS('IS ACCTS'!$DZ411:EF411)+2,FALSE))/1000,1)</f>
        <v>0</v>
      </c>
      <c r="EG411" s="48">
        <f>ROUND(IF(ISNA(+VLOOKUP($G411,'Data 2024 BUDGET DL'!$A$5:$ZW$907,COLUMNS('IS ACCTS'!$DZ411:EG411)+2,FALSE)),0,+VLOOKUP($G411,'Data 2024 BUDGET DL'!$A$5:$ZW$907,COLUMNS('IS ACCTS'!$DZ411:EG411)+2,FALSE))/1000,1)</f>
        <v>0</v>
      </c>
      <c r="EH411" s="48">
        <f>ROUND(IF(ISNA(+VLOOKUP($G411,'Data 2024 BUDGET DL'!$A$5:$ZW$907,COLUMNS('IS ACCTS'!$DZ411:EH411)+2,FALSE)),0,+VLOOKUP($G411,'Data 2024 BUDGET DL'!$A$5:$ZW$907,COLUMNS('IS ACCTS'!$DZ411:EH411)+2,FALSE))/1000,1)</f>
        <v>0</v>
      </c>
      <c r="EI411" s="48">
        <f>ROUND(IF(ISNA(+VLOOKUP($G411,'Data 2024 BUDGET DL'!$A$5:$ZW$907,COLUMNS('IS ACCTS'!$DZ411:EI411)+2,FALSE)),0,+VLOOKUP($G411,'Data 2024 BUDGET DL'!$A$5:$ZW$907,COLUMNS('IS ACCTS'!$DZ411:EI411)+2,FALSE))/1000,1)</f>
        <v>0</v>
      </c>
      <c r="EJ411" s="48">
        <f>ROUND(IF(ISNA(+VLOOKUP($G411,'Data 2024 BUDGET DL'!$A$5:$ZW$907,COLUMNS('IS ACCTS'!$DZ411:EJ411)+2,FALSE)),0,+VLOOKUP($G411,'Data 2024 BUDGET DL'!$A$5:$ZW$907,COLUMNS('IS ACCTS'!$DZ411:EJ411)+2,FALSE))/1000,1)</f>
        <v>0</v>
      </c>
      <c r="EK411" s="48">
        <f>ROUND(IF(ISNA(+VLOOKUP($G411,'Data 2024 BUDGET DL'!$A$5:$ZW$907,COLUMNS('IS ACCTS'!$DZ411:EK411)+2,FALSE)),0,+VLOOKUP($G411,'Data 2024 BUDGET DL'!$A$5:$ZW$907,COLUMNS('IS ACCTS'!$DZ411:EK411)+2,FALSE))/1000,1)</f>
        <v>0</v>
      </c>
      <c r="EL411" s="48"/>
      <c r="EM411" s="48">
        <f t="shared" si="383"/>
        <v>0.2</v>
      </c>
      <c r="EN411" s="48">
        <f t="shared" si="384"/>
        <v>0</v>
      </c>
      <c r="EO411" s="48">
        <f t="shared" si="385"/>
        <v>1.7</v>
      </c>
      <c r="EP411" s="48">
        <f t="shared" si="386"/>
        <v>0.39999999999999991</v>
      </c>
      <c r="EQ411" s="48">
        <f t="shared" si="387"/>
        <v>0</v>
      </c>
      <c r="ER411" s="48">
        <f t="shared" si="340"/>
        <v>0</v>
      </c>
      <c r="ES411" s="48">
        <f t="shared" si="342"/>
        <v>0</v>
      </c>
      <c r="ET411" s="48"/>
    </row>
    <row r="412" spans="1:150">
      <c r="A412" s="938" t="s">
        <v>57</v>
      </c>
      <c r="B412" s="937" t="s">
        <v>355</v>
      </c>
      <c r="D412" s="937"/>
      <c r="E412" s="14" t="s">
        <v>3158</v>
      </c>
      <c r="F412" s="833" t="str">
        <f t="shared" si="327"/>
        <v>6720030</v>
      </c>
      <c r="G412" s="833" t="s">
        <v>3017</v>
      </c>
      <c r="H412" s="851" t="s">
        <v>3018</v>
      </c>
      <c r="I412" s="150"/>
      <c r="J412" s="379">
        <v>11</v>
      </c>
      <c r="K412" s="379">
        <v>25</v>
      </c>
      <c r="L412" s="379">
        <v>29.9</v>
      </c>
      <c r="M412" s="379">
        <v>22.1</v>
      </c>
      <c r="N412" s="379">
        <v>17.899999999999999</v>
      </c>
      <c r="O412" s="379">
        <v>30.4</v>
      </c>
      <c r="P412" s="379">
        <v>2.7</v>
      </c>
      <c r="Q412" s="379">
        <v>12</v>
      </c>
      <c r="R412" s="379">
        <v>12</v>
      </c>
      <c r="S412" s="379">
        <v>11.8</v>
      </c>
      <c r="T412" s="379">
        <v>19.600000000000001</v>
      </c>
      <c r="U412" s="379">
        <v>15.6</v>
      </c>
      <c r="V412" s="379">
        <v>7.3</v>
      </c>
      <c r="W412" s="379">
        <v>18.3</v>
      </c>
      <c r="X412" s="379">
        <v>11.3</v>
      </c>
      <c r="Y412" s="379">
        <v>5.2</v>
      </c>
      <c r="Z412" s="379">
        <v>12.8</v>
      </c>
      <c r="AA412" s="379">
        <v>5</v>
      </c>
      <c r="AB412" s="379">
        <v>3.1</v>
      </c>
      <c r="AC412" s="379">
        <v>6.3</v>
      </c>
      <c r="AD412" s="379">
        <v>18.7</v>
      </c>
      <c r="AE412" s="379">
        <v>3.4</v>
      </c>
      <c r="AF412" s="379">
        <v>12.1</v>
      </c>
      <c r="AG412" s="379">
        <v>3.3</v>
      </c>
      <c r="AH412" s="379">
        <v>3.5</v>
      </c>
      <c r="AI412" s="379">
        <v>11.6</v>
      </c>
      <c r="AJ412" s="379">
        <v>3.4</v>
      </c>
      <c r="AK412" s="379">
        <v>-4.9000000000000004</v>
      </c>
      <c r="AL412" s="379">
        <v>9.6</v>
      </c>
      <c r="AM412" s="379">
        <v>3.2</v>
      </c>
      <c r="AN412" s="379">
        <v>10</v>
      </c>
      <c r="AO412" s="379">
        <v>0.2</v>
      </c>
      <c r="AP412" s="379">
        <v>1.9</v>
      </c>
      <c r="AQ412" s="379">
        <v>1.6</v>
      </c>
      <c r="AR412" s="379">
        <v>2</v>
      </c>
      <c r="AS412" s="379">
        <v>1.9</v>
      </c>
      <c r="AT412" s="379">
        <v>2.5</v>
      </c>
      <c r="AU412" s="379">
        <v>1.9</v>
      </c>
      <c r="AV412" s="379">
        <v>2.2000000000000002</v>
      </c>
      <c r="AW412" s="379">
        <v>2.1</v>
      </c>
      <c r="AX412" s="379">
        <v>0</v>
      </c>
      <c r="AY412" s="379">
        <v>0</v>
      </c>
      <c r="AZ412" s="379">
        <v>0</v>
      </c>
      <c r="BA412" s="379">
        <v>0</v>
      </c>
      <c r="BB412" s="379">
        <v>0</v>
      </c>
      <c r="BC412" s="379">
        <v>0</v>
      </c>
      <c r="BD412" s="379">
        <v>0</v>
      </c>
      <c r="BE412" s="379">
        <v>0.6</v>
      </c>
      <c r="BF412" s="379">
        <v>0.2</v>
      </c>
      <c r="BG412" s="379">
        <v>23.1</v>
      </c>
      <c r="BH412" s="379">
        <v>0</v>
      </c>
      <c r="BI412" s="379">
        <v>0</v>
      </c>
      <c r="BJ412" s="379">
        <v>-1.8</v>
      </c>
      <c r="BK412" s="379">
        <v>0</v>
      </c>
      <c r="BL412" s="379">
        <v>0</v>
      </c>
      <c r="BM412" s="379">
        <v>0</v>
      </c>
      <c r="BN412" s="379">
        <v>0</v>
      </c>
      <c r="BO412" s="379">
        <v>0</v>
      </c>
      <c r="BP412" s="379">
        <v>0</v>
      </c>
      <c r="BQ412" s="379">
        <v>0</v>
      </c>
      <c r="BR412" s="379">
        <v>0</v>
      </c>
      <c r="BS412" s="379">
        <v>0</v>
      </c>
      <c r="BT412" s="379">
        <v>0</v>
      </c>
      <c r="BU412" s="379">
        <v>0</v>
      </c>
      <c r="BV412" s="379">
        <v>0</v>
      </c>
      <c r="BW412" s="379">
        <v>0</v>
      </c>
      <c r="BX412" s="379">
        <v>0</v>
      </c>
      <c r="BY412" s="379">
        <v>0</v>
      </c>
      <c r="BZ412" s="379">
        <v>0</v>
      </c>
      <c r="CA412" s="379">
        <v>-0.5</v>
      </c>
      <c r="CB412" s="379">
        <v>0</v>
      </c>
      <c r="CC412" s="379">
        <v>0</v>
      </c>
      <c r="CD412" s="379">
        <v>0</v>
      </c>
      <c r="CE412" s="379">
        <v>0</v>
      </c>
      <c r="CF412" s="379">
        <v>0</v>
      </c>
      <c r="CG412" s="379">
        <v>0</v>
      </c>
      <c r="CH412" s="379">
        <v>0</v>
      </c>
      <c r="CI412" s="379">
        <v>0</v>
      </c>
      <c r="CJ412" s="379">
        <v>0</v>
      </c>
      <c r="CK412" s="379">
        <v>0</v>
      </c>
      <c r="CL412" s="379">
        <v>0</v>
      </c>
      <c r="CM412" s="379">
        <v>0</v>
      </c>
      <c r="CN412" s="379">
        <v>0</v>
      </c>
      <c r="CO412" s="379">
        <v>0</v>
      </c>
      <c r="CP412" s="379">
        <v>0</v>
      </c>
      <c r="CQ412" s="379">
        <v>0</v>
      </c>
      <c r="CR412" s="379">
        <v>0</v>
      </c>
      <c r="CS412" s="379">
        <v>0</v>
      </c>
      <c r="CT412" s="379">
        <v>0</v>
      </c>
      <c r="CU412" s="379">
        <v>0</v>
      </c>
      <c r="CV412" s="379">
        <v>0</v>
      </c>
      <c r="CW412" s="379">
        <v>0</v>
      </c>
      <c r="CX412" s="379">
        <v>0</v>
      </c>
      <c r="CY412" s="379">
        <v>0</v>
      </c>
      <c r="CZ412" s="379">
        <v>0</v>
      </c>
      <c r="DA412" s="379">
        <v>0</v>
      </c>
      <c r="DB412" s="379">
        <f>ROUND(IF(ISNA(+VLOOKUP($G412,'Data 2022 ACTUAL DL'!$A$5:$ZW$908,_xlfn.SINGLE(COLUMNS('IS ACCTS'!$DB412:DB412))+2,FALSE)),0,+VLOOKUP($G412,'Data 2022 ACTUAL DL'!$A$5:$ZW$908,_xlfn.SINGLE(COLUMNS('IS ACCTS'!$DB412:DB412))+2,FALSE))/1000,1)</f>
        <v>0</v>
      </c>
      <c r="DC412" s="379">
        <f>ROUND(IF(ISNA(+VLOOKUP($G412,'Data 2022 ACTUAL DL'!$A$5:$ZW$908,_xlfn.SINGLE(COLUMNS('IS ACCTS'!$DB412:DC412))+2,FALSE)),0,+VLOOKUP($G412,'Data 2022 ACTUAL DL'!$A$5:$ZW$908,_xlfn.SINGLE(COLUMNS('IS ACCTS'!$DB412:DC412))+2,FALSE))/1000,1)</f>
        <v>0</v>
      </c>
      <c r="DD412" s="379">
        <f>ROUND(IF(ISNA(+VLOOKUP($G412,'Data 2022 ACTUAL DL'!$A$5:$ZW$908,_xlfn.SINGLE(COLUMNS('IS ACCTS'!$DB412:DD412))+2,FALSE)),0,+VLOOKUP($G412,'Data 2022 ACTUAL DL'!$A$5:$ZW$908,_xlfn.SINGLE(COLUMNS('IS ACCTS'!$DB412:DD412))+2,FALSE))/1000,1)</f>
        <v>0</v>
      </c>
      <c r="DE412" s="379">
        <f>ROUND(IF(ISNA(+VLOOKUP($G412,'Data 2022 ACTUAL DL'!$A$5:$ZW$908,_xlfn.SINGLE(COLUMNS('IS ACCTS'!$DB412:DE412))+2,FALSE)),0,+VLOOKUP($G412,'Data 2022 ACTUAL DL'!$A$5:$ZW$908,_xlfn.SINGLE(COLUMNS('IS ACCTS'!$DB412:DE412))+2,FALSE))/1000,1)</f>
        <v>0</v>
      </c>
      <c r="DF412" s="379">
        <f>ROUND(IF(ISNA(+VLOOKUP($G412,'Data 2022 ACTUAL DL'!$A$5:$ZW$908,_xlfn.SINGLE(COLUMNS('IS ACCTS'!$DB412:DF412))+2,FALSE)),0,+VLOOKUP($G412,'Data 2022 ACTUAL DL'!$A$5:$ZW$908,_xlfn.SINGLE(COLUMNS('IS ACCTS'!$DB412:DF412))+2,FALSE))/1000,1)</f>
        <v>0</v>
      </c>
      <c r="DG412" s="379">
        <f>ROUND(IF(ISNA(+VLOOKUP($G412,'Data 2022 ACTUAL DL'!$A$5:$ZW$908,_xlfn.SINGLE(COLUMNS('IS ACCTS'!$DB412:DG412))+2,FALSE)),0,+VLOOKUP($G412,'Data 2022 ACTUAL DL'!$A$5:$ZW$908,_xlfn.SINGLE(COLUMNS('IS ACCTS'!$DB412:DG412))+2,FALSE))/1000,1)</f>
        <v>0</v>
      </c>
      <c r="DH412" s="379">
        <f>ROUND(IF(ISNA(+VLOOKUP($G412,'Data 2022 ACTUAL DL'!$A$5:$ZW$908,_xlfn.SINGLE(COLUMNS('IS ACCTS'!$DB412:DH412))+2,FALSE)),0,+VLOOKUP($G412,'Data 2022 ACTUAL DL'!$A$5:$ZW$908,_xlfn.SINGLE(COLUMNS('IS ACCTS'!$DB412:DH412))+2,FALSE))/1000,1)</f>
        <v>0</v>
      </c>
      <c r="DI412" s="379">
        <f>ROUND(IF(ISNA(+VLOOKUP($G412,'Data 2022 ACTUAL DL'!$A$5:$ZW$908,_xlfn.SINGLE(COLUMNS('IS ACCTS'!$DB412:DI412))+2,FALSE)),0,+VLOOKUP($G412,'Data 2022 ACTUAL DL'!$A$5:$ZW$908,_xlfn.SINGLE(COLUMNS('IS ACCTS'!$DB412:DI412))+2,FALSE))/1000,1)</f>
        <v>0</v>
      </c>
      <c r="DJ412" s="379">
        <f>ROUND(IF(ISNA(+VLOOKUP($G412,'Data 2022 ACTUAL DL'!$A$5:$ZW$908,_xlfn.SINGLE(COLUMNS('IS ACCTS'!$DB412:DJ412))+2,FALSE)),0,+VLOOKUP($G412,'Data 2022 ACTUAL DL'!$A$5:$ZW$908,_xlfn.SINGLE(COLUMNS('IS ACCTS'!$DB412:DJ412))+2,FALSE))/1000,1)</f>
        <v>0</v>
      </c>
      <c r="DK412" s="379">
        <f>ROUND(IF(ISNA(+VLOOKUP($G412,'Data 2022 ACTUAL DL'!$A$5:$ZW$908,_xlfn.SINGLE(COLUMNS('IS ACCTS'!$DB412:DK412))+2,FALSE)),0,+VLOOKUP($G412,'Data 2022 ACTUAL DL'!$A$5:$ZW$908,_xlfn.SINGLE(COLUMNS('IS ACCTS'!$DB412:DK412))+2,FALSE))/1000,1)</f>
        <v>0</v>
      </c>
      <c r="DL412" s="379">
        <f>ROUND(IF(ISNA(+VLOOKUP($G412,'Data 2022 ACTUAL DL'!$A$5:$ZW$908,_xlfn.SINGLE(COLUMNS('IS ACCTS'!$DB412:DL412))+2,FALSE)),0,+VLOOKUP($G412,'Data 2022 ACTUAL DL'!$A$5:$ZW$908,_xlfn.SINGLE(COLUMNS('IS ACCTS'!$DB412:DL412))+2,FALSE))/1000,1)</f>
        <v>0</v>
      </c>
      <c r="DM412" s="379">
        <f>ROUND(IF(ISNA(+VLOOKUP($G412,'Data 2022 ACTUAL DL'!$A$5:$ZW$908,_xlfn.SINGLE(COLUMNS('IS ACCTS'!$DB412:DM412))+2,FALSE)),0,+VLOOKUP($G412,'Data 2022 ACTUAL DL'!$A$5:$ZW$908,_xlfn.SINGLE(COLUMNS('IS ACCTS'!$DB412:DM412))+2,FALSE))/1000,1)</f>
        <v>0</v>
      </c>
      <c r="DN412" s="48">
        <f>ROUND(IF(ISNA(+VLOOKUP($G412,'Data 2023 BUDGET DL'!$A$5:$ZW$908,COLUMNS('IS ACCTS'!$DN412:DN412)+2,FALSE)),0,+VLOOKUP($G412,'Data 2023 BUDGET DL'!$A$5:$ZW$908,COLUMNS('IS ACCTS'!$DN412:DN412)+2,FALSE))/1000,1)</f>
        <v>0</v>
      </c>
      <c r="DO412" s="48">
        <f>ROUND(IF(ISNA(+VLOOKUP($G412,'Data 2023 BUDGET DL'!$A$5:$ZW$908,COLUMNS('IS ACCTS'!$DN412:DO412)+2,FALSE)),0,+VLOOKUP($G412,'Data 2023 BUDGET DL'!$A$5:$ZW$908,COLUMNS('IS ACCTS'!$DN412:DO412)+2,FALSE))/1000,1)</f>
        <v>0</v>
      </c>
      <c r="DP412" s="48">
        <f>ROUND(IF(ISNA(+VLOOKUP($G412,'Data 2023 BUDGET DL'!$A$5:$ZW$908,COLUMNS('IS ACCTS'!$DN412:DP412)+2,FALSE)),0,+VLOOKUP($G412,'Data 2023 BUDGET DL'!$A$5:$ZW$908,COLUMNS('IS ACCTS'!$DN412:DP412)+2,FALSE))/1000,1)</f>
        <v>0</v>
      </c>
      <c r="DQ412" s="48">
        <f>ROUND(IF(ISNA(+VLOOKUP($G412,'Data 2023 BUDGET DL'!$A$5:$ZW$908,COLUMNS('IS ACCTS'!$DN412:DQ412)+2,FALSE)),0,+VLOOKUP($G412,'Data 2023 BUDGET DL'!$A$5:$ZW$908,COLUMNS('IS ACCTS'!$DN412:DQ412)+2,FALSE))/1000,1)</f>
        <v>0</v>
      </c>
      <c r="DR412" s="48">
        <f>ROUND(IF(ISNA(+VLOOKUP($G412,'Data 2023 BUDGET DL'!$A$5:$ZW$908,COLUMNS('IS ACCTS'!$DN412:DR412)+2,FALSE)),0,+VLOOKUP($G412,'Data 2023 BUDGET DL'!$A$5:$ZW$908,COLUMNS('IS ACCTS'!$DN412:DR412)+2,FALSE))/1000,1)</f>
        <v>0</v>
      </c>
      <c r="DS412" s="48">
        <f>ROUND(IF(ISNA(+VLOOKUP($G412,'Data 2023 BUDGET DL'!$A$5:$ZW$908,COLUMNS('IS ACCTS'!$DN412:DS412)+2,FALSE)),0,+VLOOKUP($G412,'Data 2023 BUDGET DL'!$A$5:$ZW$908,COLUMNS('IS ACCTS'!$DN412:DS412)+2,FALSE))/1000,1)</f>
        <v>0</v>
      </c>
      <c r="DT412" s="48">
        <f>ROUND(IF(ISNA(+VLOOKUP($G412,'Data 2023 BUDGET DL'!$A$5:$ZW$908,COLUMNS('IS ACCTS'!$DN412:DT412)+2,FALSE)),0,+VLOOKUP($G412,'Data 2023 BUDGET DL'!$A$5:$ZW$908,COLUMNS('IS ACCTS'!$DN412:DT412)+2,FALSE))/1000,1)</f>
        <v>0</v>
      </c>
      <c r="DU412" s="48">
        <f>ROUND(IF(ISNA(+VLOOKUP($G412,'Data 2023 BUDGET DL'!$A$5:$ZW$908,COLUMNS('IS ACCTS'!$DN412:DU412)+2,FALSE)),0,+VLOOKUP($G412,'Data 2023 BUDGET DL'!$A$5:$ZW$908,COLUMNS('IS ACCTS'!$DN412:DU412)+2,FALSE))/1000,1)</f>
        <v>0</v>
      </c>
      <c r="DV412" s="48">
        <f>ROUND(IF(ISNA(+VLOOKUP($G412,'Data 2023 BUDGET DL'!$A$5:$ZW$908,COLUMNS('IS ACCTS'!$DN412:DV412)+2,FALSE)),0,+VLOOKUP($G412,'Data 2023 BUDGET DL'!$A$5:$ZW$908,COLUMNS('IS ACCTS'!$DN412:DV412)+2,FALSE))/1000,1)</f>
        <v>0</v>
      </c>
      <c r="DW412" s="48">
        <f>ROUND(IF(ISNA(+VLOOKUP($G412,'Data 2023 BUDGET DL'!$A$5:$ZW$908,COLUMNS('IS ACCTS'!$DN412:DW412)+2,FALSE)),0,+VLOOKUP($G412,'Data 2023 BUDGET DL'!$A$5:$ZW$908,COLUMNS('IS ACCTS'!$DN412:DW412)+2,FALSE))/1000,1)</f>
        <v>0</v>
      </c>
      <c r="DX412" s="48">
        <f>ROUND(IF(ISNA(+VLOOKUP($G412,'Data 2023 BUDGET DL'!$A$5:$ZW$908,COLUMNS('IS ACCTS'!$DN412:DX412)+2,FALSE)),0,+VLOOKUP($G412,'Data 2023 BUDGET DL'!$A$5:$ZW$908,COLUMNS('IS ACCTS'!$DN412:DX412)+2,FALSE))/1000,1)</f>
        <v>0</v>
      </c>
      <c r="DY412" s="48">
        <f>ROUND(IF(ISNA(+VLOOKUP($G412,'Data 2023 BUDGET DL'!$A$5:$ZW$908,COLUMNS('IS ACCTS'!$DN412:DY412)+2,FALSE)),0,+VLOOKUP($G412,'Data 2023 BUDGET DL'!$A$5:$ZW$908,COLUMNS('IS ACCTS'!$DN412:DY412)+2,FALSE))/1000,1)</f>
        <v>0</v>
      </c>
      <c r="DZ412" s="48">
        <f>ROUND(IF(ISNA(+VLOOKUP($G412,'Data 2024 BUDGET DL'!$A$5:$ZW$907,COLUMNS('IS ACCTS'!$DZ412:DZ412)+2,FALSE)),0,+VLOOKUP($G412,'Data 2024 BUDGET DL'!$A$5:$ZW$907,COLUMNS('IS ACCTS'!$DZ412:DZ412)+2,FALSE))/1000,1)</f>
        <v>0</v>
      </c>
      <c r="EA412" s="48">
        <f>ROUND(IF(ISNA(+VLOOKUP($G412,'Data 2024 BUDGET DL'!$A$5:$ZW$907,COLUMNS('IS ACCTS'!$DZ412:EA412)+2,FALSE)),0,+VLOOKUP($G412,'Data 2024 BUDGET DL'!$A$5:$ZW$907,COLUMNS('IS ACCTS'!$DZ412:EA412)+2,FALSE))/1000,1)</f>
        <v>0</v>
      </c>
      <c r="EB412" s="48">
        <f>ROUND(IF(ISNA(+VLOOKUP($G412,'Data 2024 BUDGET DL'!$A$5:$ZW$907,COLUMNS('IS ACCTS'!$DZ412:EB412)+2,FALSE)),0,+VLOOKUP($G412,'Data 2024 BUDGET DL'!$A$5:$ZW$907,COLUMNS('IS ACCTS'!$DZ412:EB412)+2,FALSE))/1000,1)</f>
        <v>0</v>
      </c>
      <c r="EC412" s="48">
        <f>ROUND(IF(ISNA(+VLOOKUP($G412,'Data 2024 BUDGET DL'!$A$5:$ZW$907,COLUMNS('IS ACCTS'!$DZ412:EC412)+2,FALSE)),0,+VLOOKUP($G412,'Data 2024 BUDGET DL'!$A$5:$ZW$907,COLUMNS('IS ACCTS'!$DZ412:EC412)+2,FALSE))/1000,1)</f>
        <v>0</v>
      </c>
      <c r="ED412" s="48">
        <f>ROUND(IF(ISNA(+VLOOKUP($G412,'Data 2024 BUDGET DL'!$A$5:$ZW$907,COLUMNS('IS ACCTS'!$DZ412:ED412)+2,FALSE)),0,+VLOOKUP($G412,'Data 2024 BUDGET DL'!$A$5:$ZW$907,COLUMNS('IS ACCTS'!$DZ412:ED412)+2,FALSE))/1000,1)</f>
        <v>0</v>
      </c>
      <c r="EE412" s="48">
        <f>ROUND(IF(ISNA(+VLOOKUP($G412,'Data 2024 BUDGET DL'!$A$5:$ZW$907,COLUMNS('IS ACCTS'!$DZ412:EE412)+2,FALSE)),0,+VLOOKUP($G412,'Data 2024 BUDGET DL'!$A$5:$ZW$907,COLUMNS('IS ACCTS'!$DZ412:EE412)+2,FALSE))/1000,1)</f>
        <v>0</v>
      </c>
      <c r="EF412" s="48">
        <f>ROUND(IF(ISNA(+VLOOKUP($G412,'Data 2024 BUDGET DL'!$A$5:$ZW$907,COLUMNS('IS ACCTS'!$DZ412:EF412)+2,FALSE)),0,+VLOOKUP($G412,'Data 2024 BUDGET DL'!$A$5:$ZW$907,COLUMNS('IS ACCTS'!$DZ412:EF412)+2,FALSE))/1000,1)</f>
        <v>0</v>
      </c>
      <c r="EG412" s="48">
        <f>ROUND(IF(ISNA(+VLOOKUP($G412,'Data 2024 BUDGET DL'!$A$5:$ZW$907,COLUMNS('IS ACCTS'!$DZ412:EG412)+2,FALSE)),0,+VLOOKUP($G412,'Data 2024 BUDGET DL'!$A$5:$ZW$907,COLUMNS('IS ACCTS'!$DZ412:EG412)+2,FALSE))/1000,1)</f>
        <v>0</v>
      </c>
      <c r="EH412" s="48">
        <f>ROUND(IF(ISNA(+VLOOKUP($G412,'Data 2024 BUDGET DL'!$A$5:$ZW$907,COLUMNS('IS ACCTS'!$DZ412:EH412)+2,FALSE)),0,+VLOOKUP($G412,'Data 2024 BUDGET DL'!$A$5:$ZW$907,COLUMNS('IS ACCTS'!$DZ412:EH412)+2,FALSE))/1000,1)</f>
        <v>0</v>
      </c>
      <c r="EI412" s="48">
        <f>ROUND(IF(ISNA(+VLOOKUP($G412,'Data 2024 BUDGET DL'!$A$5:$ZW$907,COLUMNS('IS ACCTS'!$DZ412:EI412)+2,FALSE)),0,+VLOOKUP($G412,'Data 2024 BUDGET DL'!$A$5:$ZW$907,COLUMNS('IS ACCTS'!$DZ412:EI412)+2,FALSE))/1000,1)</f>
        <v>0</v>
      </c>
      <c r="EJ412" s="48">
        <f>ROUND(IF(ISNA(+VLOOKUP($G412,'Data 2024 BUDGET DL'!$A$5:$ZW$907,COLUMNS('IS ACCTS'!$DZ412:EJ412)+2,FALSE)),0,+VLOOKUP($G412,'Data 2024 BUDGET DL'!$A$5:$ZW$907,COLUMNS('IS ACCTS'!$DZ412:EJ412)+2,FALSE))/1000,1)</f>
        <v>0</v>
      </c>
      <c r="EK412" s="48">
        <f>ROUND(IF(ISNA(+VLOOKUP($G412,'Data 2024 BUDGET DL'!$A$5:$ZW$907,COLUMNS('IS ACCTS'!$DZ412:EK412)+2,FALSE)),0,+VLOOKUP($G412,'Data 2024 BUDGET DL'!$A$5:$ZW$907,COLUMNS('IS ACCTS'!$DZ412:EK412)+2,FALSE))/1000,1)</f>
        <v>0</v>
      </c>
      <c r="EL412" s="48"/>
      <c r="EM412" s="48">
        <f t="shared" si="383"/>
        <v>106.80000000000001</v>
      </c>
      <c r="EN412" s="48">
        <f t="shared" si="384"/>
        <v>44</v>
      </c>
      <c r="EO412" s="48">
        <f t="shared" si="385"/>
        <v>9.3000000000000007</v>
      </c>
      <c r="EP412" s="48">
        <f t="shared" si="386"/>
        <v>21.5</v>
      </c>
      <c r="EQ412" s="48">
        <f t="shared" si="387"/>
        <v>-0.5</v>
      </c>
      <c r="ER412" s="48">
        <f t="shared" si="340"/>
        <v>0</v>
      </c>
      <c r="ES412" s="48">
        <f t="shared" si="342"/>
        <v>0</v>
      </c>
      <c r="ET412" s="48"/>
    </row>
    <row r="413" spans="1:150">
      <c r="A413" s="938" t="s">
        <v>57</v>
      </c>
      <c r="B413" s="937" t="s">
        <v>355</v>
      </c>
      <c r="D413" s="937"/>
      <c r="E413" s="14" t="s">
        <v>3158</v>
      </c>
      <c r="F413" s="833" t="str">
        <f t="shared" si="327"/>
        <v>6720050</v>
      </c>
      <c r="G413" s="833" t="s">
        <v>1594</v>
      </c>
      <c r="H413" s="851" t="s">
        <v>3019</v>
      </c>
      <c r="I413" s="150"/>
      <c r="J413" s="379">
        <v>0.1</v>
      </c>
      <c r="K413" s="379">
        <v>0.2</v>
      </c>
      <c r="L413" s="379">
        <v>0.2</v>
      </c>
      <c r="M413" s="379">
        <v>0.2</v>
      </c>
      <c r="N413" s="379">
        <v>0.2</v>
      </c>
      <c r="O413" s="379">
        <v>0.4</v>
      </c>
      <c r="P413" s="379">
        <v>0.2</v>
      </c>
      <c r="Q413" s="379">
        <v>0.1</v>
      </c>
      <c r="R413" s="379">
        <v>0.3</v>
      </c>
      <c r="S413" s="379">
        <v>0.1</v>
      </c>
      <c r="T413" s="379">
        <v>0.2</v>
      </c>
      <c r="U413" s="379">
        <v>0.2</v>
      </c>
      <c r="V413" s="379">
        <v>0</v>
      </c>
      <c r="W413" s="379">
        <v>0</v>
      </c>
      <c r="X413" s="379">
        <v>0</v>
      </c>
      <c r="Y413" s="379">
        <v>0</v>
      </c>
      <c r="Z413" s="379">
        <v>0.3</v>
      </c>
      <c r="AA413" s="379">
        <v>0.1</v>
      </c>
      <c r="AB413" s="379">
        <v>0.1</v>
      </c>
      <c r="AC413" s="379">
        <v>0.1</v>
      </c>
      <c r="AD413" s="379">
        <v>0</v>
      </c>
      <c r="AE413" s="379">
        <v>0</v>
      </c>
      <c r="AF413" s="379">
        <v>0</v>
      </c>
      <c r="AG413" s="379">
        <v>0.1</v>
      </c>
      <c r="AH413" s="379">
        <v>0.3</v>
      </c>
      <c r="AI413" s="379">
        <v>0.4</v>
      </c>
      <c r="AJ413" s="379">
        <v>0.4</v>
      </c>
      <c r="AK413" s="379">
        <v>0.1</v>
      </c>
      <c r="AL413" s="379">
        <v>0.2</v>
      </c>
      <c r="AM413" s="379">
        <v>0.1</v>
      </c>
      <c r="AN413" s="379">
        <v>0.1</v>
      </c>
      <c r="AO413" s="379">
        <v>0.1</v>
      </c>
      <c r="AP413" s="379">
        <v>0.2</v>
      </c>
      <c r="AQ413" s="379">
        <v>0.1</v>
      </c>
      <c r="AR413" s="379">
        <v>0.1</v>
      </c>
      <c r="AS413" s="379">
        <v>0.1</v>
      </c>
      <c r="AT413" s="379">
        <v>0.1</v>
      </c>
      <c r="AU413" s="379">
        <v>0.1</v>
      </c>
      <c r="AV413" s="379">
        <v>0</v>
      </c>
      <c r="AW413" s="379">
        <v>0.1</v>
      </c>
      <c r="AX413" s="379">
        <v>0</v>
      </c>
      <c r="AY413" s="379">
        <v>0.1</v>
      </c>
      <c r="AZ413" s="379">
        <v>0.2</v>
      </c>
      <c r="BA413" s="379">
        <v>0.1</v>
      </c>
      <c r="BB413" s="379">
        <v>0</v>
      </c>
      <c r="BC413" s="379">
        <v>0</v>
      </c>
      <c r="BD413" s="379">
        <v>0.1</v>
      </c>
      <c r="BE413" s="379">
        <v>0.1</v>
      </c>
      <c r="BF413" s="379">
        <v>0</v>
      </c>
      <c r="BG413" s="379">
        <v>0.1</v>
      </c>
      <c r="BH413" s="379">
        <v>0</v>
      </c>
      <c r="BI413" s="379">
        <v>0.1</v>
      </c>
      <c r="BJ413" s="379">
        <v>0.3</v>
      </c>
      <c r="BK413" s="379">
        <v>0.1</v>
      </c>
      <c r="BL413" s="379">
        <v>0.1</v>
      </c>
      <c r="BM413" s="379">
        <v>0</v>
      </c>
      <c r="BN413" s="379">
        <v>0.2</v>
      </c>
      <c r="BO413" s="379">
        <v>0.1</v>
      </c>
      <c r="BP413" s="379">
        <v>0.1</v>
      </c>
      <c r="BQ413" s="379">
        <v>0.1</v>
      </c>
      <c r="BR413" s="379">
        <v>0</v>
      </c>
      <c r="BS413" s="379">
        <v>0</v>
      </c>
      <c r="BT413" s="379">
        <v>0</v>
      </c>
      <c r="BU413" s="379">
        <v>0</v>
      </c>
      <c r="BV413" s="379">
        <v>0</v>
      </c>
      <c r="BW413" s="379">
        <v>0</v>
      </c>
      <c r="BX413" s="379">
        <v>0</v>
      </c>
      <c r="BY413" s="379">
        <v>0</v>
      </c>
      <c r="BZ413" s="379">
        <v>0</v>
      </c>
      <c r="CA413" s="379">
        <v>0</v>
      </c>
      <c r="CB413" s="379">
        <v>0</v>
      </c>
      <c r="CC413" s="379">
        <v>0</v>
      </c>
      <c r="CD413" s="379">
        <v>0</v>
      </c>
      <c r="CE413" s="379">
        <v>0</v>
      </c>
      <c r="CF413" s="379">
        <v>0</v>
      </c>
      <c r="CG413" s="379">
        <v>0</v>
      </c>
      <c r="CH413" s="379">
        <v>0</v>
      </c>
      <c r="CI413" s="379">
        <v>0</v>
      </c>
      <c r="CJ413" s="379">
        <v>0</v>
      </c>
      <c r="CK413" s="379">
        <v>0</v>
      </c>
      <c r="CL413" s="379">
        <v>0</v>
      </c>
      <c r="CM413" s="379">
        <v>0</v>
      </c>
      <c r="CN413" s="379">
        <v>0</v>
      </c>
      <c r="CO413" s="379">
        <v>0</v>
      </c>
      <c r="CP413" s="379">
        <v>0</v>
      </c>
      <c r="CQ413" s="379">
        <v>0</v>
      </c>
      <c r="CR413" s="379">
        <v>0</v>
      </c>
      <c r="CS413" s="379">
        <v>0</v>
      </c>
      <c r="CT413" s="379">
        <v>0.5</v>
      </c>
      <c r="CU413" s="379">
        <v>0</v>
      </c>
      <c r="CV413" s="379">
        <v>0</v>
      </c>
      <c r="CW413" s="379">
        <v>0</v>
      </c>
      <c r="CX413" s="379">
        <v>0</v>
      </c>
      <c r="CY413" s="379">
        <v>0</v>
      </c>
      <c r="CZ413" s="379">
        <v>0</v>
      </c>
      <c r="DA413" s="379">
        <v>0</v>
      </c>
      <c r="DB413" s="379">
        <f>ROUND(IF(ISNA(+VLOOKUP($G413,'Data 2022 ACTUAL DL'!$A$5:$ZW$908,_xlfn.SINGLE(COLUMNS('IS ACCTS'!$DB413:DB413))+2,FALSE)),0,+VLOOKUP($G413,'Data 2022 ACTUAL DL'!$A$5:$ZW$908,_xlfn.SINGLE(COLUMNS('IS ACCTS'!$DB413:DB413))+2,FALSE))/1000,1)</f>
        <v>0</v>
      </c>
      <c r="DC413" s="379">
        <f>ROUND(IF(ISNA(+VLOOKUP($G413,'Data 2022 ACTUAL DL'!$A$5:$ZW$908,_xlfn.SINGLE(COLUMNS('IS ACCTS'!$DB413:DC413))+2,FALSE)),0,+VLOOKUP($G413,'Data 2022 ACTUAL DL'!$A$5:$ZW$908,_xlfn.SINGLE(COLUMNS('IS ACCTS'!$DB413:DC413))+2,FALSE))/1000,1)</f>
        <v>0</v>
      </c>
      <c r="DD413" s="379">
        <f>ROUND(IF(ISNA(+VLOOKUP($G413,'Data 2022 ACTUAL DL'!$A$5:$ZW$908,_xlfn.SINGLE(COLUMNS('IS ACCTS'!$DB413:DD413))+2,FALSE)),0,+VLOOKUP($G413,'Data 2022 ACTUAL DL'!$A$5:$ZW$908,_xlfn.SINGLE(COLUMNS('IS ACCTS'!$DB413:DD413))+2,FALSE))/1000,1)</f>
        <v>0</v>
      </c>
      <c r="DE413" s="379">
        <f>ROUND(IF(ISNA(+VLOOKUP($G413,'Data 2022 ACTUAL DL'!$A$5:$ZW$908,_xlfn.SINGLE(COLUMNS('IS ACCTS'!$DB413:DE413))+2,FALSE)),0,+VLOOKUP($G413,'Data 2022 ACTUAL DL'!$A$5:$ZW$908,_xlfn.SINGLE(COLUMNS('IS ACCTS'!$DB413:DE413))+2,FALSE))/1000,1)</f>
        <v>0</v>
      </c>
      <c r="DF413" s="379">
        <f>ROUND(IF(ISNA(+VLOOKUP($G413,'Data 2022 ACTUAL DL'!$A$5:$ZW$908,_xlfn.SINGLE(COLUMNS('IS ACCTS'!$DB413:DF413))+2,FALSE)),0,+VLOOKUP($G413,'Data 2022 ACTUAL DL'!$A$5:$ZW$908,_xlfn.SINGLE(COLUMNS('IS ACCTS'!$DB413:DF413))+2,FALSE))/1000,1)</f>
        <v>0</v>
      </c>
      <c r="DG413" s="379">
        <f>ROUND(IF(ISNA(+VLOOKUP($G413,'Data 2022 ACTUAL DL'!$A$5:$ZW$908,_xlfn.SINGLE(COLUMNS('IS ACCTS'!$DB413:DG413))+2,FALSE)),0,+VLOOKUP($G413,'Data 2022 ACTUAL DL'!$A$5:$ZW$908,_xlfn.SINGLE(COLUMNS('IS ACCTS'!$DB413:DG413))+2,FALSE))/1000,1)</f>
        <v>0</v>
      </c>
      <c r="DH413" s="379">
        <f>ROUND(IF(ISNA(+VLOOKUP($G413,'Data 2022 ACTUAL DL'!$A$5:$ZW$908,_xlfn.SINGLE(COLUMNS('IS ACCTS'!$DB413:DH413))+2,FALSE)),0,+VLOOKUP($G413,'Data 2022 ACTUAL DL'!$A$5:$ZW$908,_xlfn.SINGLE(COLUMNS('IS ACCTS'!$DB413:DH413))+2,FALSE))/1000,1)</f>
        <v>0</v>
      </c>
      <c r="DI413" s="379">
        <f>ROUND(IF(ISNA(+VLOOKUP($G413,'Data 2022 ACTUAL DL'!$A$5:$ZW$908,_xlfn.SINGLE(COLUMNS('IS ACCTS'!$DB413:DI413))+2,FALSE)),0,+VLOOKUP($G413,'Data 2022 ACTUAL DL'!$A$5:$ZW$908,_xlfn.SINGLE(COLUMNS('IS ACCTS'!$DB413:DI413))+2,FALSE))/1000,1)</f>
        <v>0</v>
      </c>
      <c r="DJ413" s="379">
        <f>ROUND(IF(ISNA(+VLOOKUP($G413,'Data 2022 ACTUAL DL'!$A$5:$ZW$908,_xlfn.SINGLE(COLUMNS('IS ACCTS'!$DB413:DJ413))+2,FALSE)),0,+VLOOKUP($G413,'Data 2022 ACTUAL DL'!$A$5:$ZW$908,_xlfn.SINGLE(COLUMNS('IS ACCTS'!$DB413:DJ413))+2,FALSE))/1000,1)</f>
        <v>0</v>
      </c>
      <c r="DK413" s="379">
        <f>ROUND(IF(ISNA(+VLOOKUP($G413,'Data 2022 ACTUAL DL'!$A$5:$ZW$908,_xlfn.SINGLE(COLUMNS('IS ACCTS'!$DB413:DK413))+2,FALSE)),0,+VLOOKUP($G413,'Data 2022 ACTUAL DL'!$A$5:$ZW$908,_xlfn.SINGLE(COLUMNS('IS ACCTS'!$DB413:DK413))+2,FALSE))/1000,1)</f>
        <v>0</v>
      </c>
      <c r="DL413" s="379">
        <f>ROUND(IF(ISNA(+VLOOKUP($G413,'Data 2022 ACTUAL DL'!$A$5:$ZW$908,_xlfn.SINGLE(COLUMNS('IS ACCTS'!$DB413:DL413))+2,FALSE)),0,+VLOOKUP($G413,'Data 2022 ACTUAL DL'!$A$5:$ZW$908,_xlfn.SINGLE(COLUMNS('IS ACCTS'!$DB413:DL413))+2,FALSE))/1000,1)</f>
        <v>0</v>
      </c>
      <c r="DM413" s="379">
        <f>ROUND(IF(ISNA(+VLOOKUP($G413,'Data 2022 ACTUAL DL'!$A$5:$ZW$908,_xlfn.SINGLE(COLUMNS('IS ACCTS'!$DB413:DM413))+2,FALSE)),0,+VLOOKUP($G413,'Data 2022 ACTUAL DL'!$A$5:$ZW$908,_xlfn.SINGLE(COLUMNS('IS ACCTS'!$DB413:DM413))+2,FALSE))/1000,1)</f>
        <v>0</v>
      </c>
      <c r="DN413" s="48">
        <f>ROUND(IF(ISNA(+VLOOKUP($G413,'Data 2023 BUDGET DL'!$A$5:$ZW$908,COLUMNS('IS ACCTS'!$DN413:DN413)+2,FALSE)),0,+VLOOKUP($G413,'Data 2023 BUDGET DL'!$A$5:$ZW$908,COLUMNS('IS ACCTS'!$DN413:DN413)+2,FALSE))/1000,1)</f>
        <v>0</v>
      </c>
      <c r="DO413" s="48">
        <f>ROUND(IF(ISNA(+VLOOKUP($G413,'Data 2023 BUDGET DL'!$A$5:$ZW$908,COLUMNS('IS ACCTS'!$DN413:DO413)+2,FALSE)),0,+VLOOKUP($G413,'Data 2023 BUDGET DL'!$A$5:$ZW$908,COLUMNS('IS ACCTS'!$DN413:DO413)+2,FALSE))/1000,1)</f>
        <v>0</v>
      </c>
      <c r="DP413" s="48">
        <f>ROUND(IF(ISNA(+VLOOKUP($G413,'Data 2023 BUDGET DL'!$A$5:$ZW$908,COLUMNS('IS ACCTS'!$DN413:DP413)+2,FALSE)),0,+VLOOKUP($G413,'Data 2023 BUDGET DL'!$A$5:$ZW$908,COLUMNS('IS ACCTS'!$DN413:DP413)+2,FALSE))/1000,1)</f>
        <v>0</v>
      </c>
      <c r="DQ413" s="48">
        <f>ROUND(IF(ISNA(+VLOOKUP($G413,'Data 2023 BUDGET DL'!$A$5:$ZW$908,COLUMNS('IS ACCTS'!$DN413:DQ413)+2,FALSE)),0,+VLOOKUP($G413,'Data 2023 BUDGET DL'!$A$5:$ZW$908,COLUMNS('IS ACCTS'!$DN413:DQ413)+2,FALSE))/1000,1)</f>
        <v>0</v>
      </c>
      <c r="DR413" s="48">
        <f>ROUND(IF(ISNA(+VLOOKUP($G413,'Data 2023 BUDGET DL'!$A$5:$ZW$908,COLUMNS('IS ACCTS'!$DN413:DR413)+2,FALSE)),0,+VLOOKUP($G413,'Data 2023 BUDGET DL'!$A$5:$ZW$908,COLUMNS('IS ACCTS'!$DN413:DR413)+2,FALSE))/1000,1)</f>
        <v>0</v>
      </c>
      <c r="DS413" s="48">
        <f>ROUND(IF(ISNA(+VLOOKUP($G413,'Data 2023 BUDGET DL'!$A$5:$ZW$908,COLUMNS('IS ACCTS'!$DN413:DS413)+2,FALSE)),0,+VLOOKUP($G413,'Data 2023 BUDGET DL'!$A$5:$ZW$908,COLUMNS('IS ACCTS'!$DN413:DS413)+2,FALSE))/1000,1)</f>
        <v>0</v>
      </c>
      <c r="DT413" s="48">
        <f>ROUND(IF(ISNA(+VLOOKUP($G413,'Data 2023 BUDGET DL'!$A$5:$ZW$908,COLUMNS('IS ACCTS'!$DN413:DT413)+2,FALSE)),0,+VLOOKUP($G413,'Data 2023 BUDGET DL'!$A$5:$ZW$908,COLUMNS('IS ACCTS'!$DN413:DT413)+2,FALSE))/1000,1)</f>
        <v>0</v>
      </c>
      <c r="DU413" s="48">
        <f>ROUND(IF(ISNA(+VLOOKUP($G413,'Data 2023 BUDGET DL'!$A$5:$ZW$908,COLUMNS('IS ACCTS'!$DN413:DU413)+2,FALSE)),0,+VLOOKUP($G413,'Data 2023 BUDGET DL'!$A$5:$ZW$908,COLUMNS('IS ACCTS'!$DN413:DU413)+2,FALSE))/1000,1)</f>
        <v>0</v>
      </c>
      <c r="DV413" s="48">
        <f>ROUND(IF(ISNA(+VLOOKUP($G413,'Data 2023 BUDGET DL'!$A$5:$ZW$908,COLUMNS('IS ACCTS'!$DN413:DV413)+2,FALSE)),0,+VLOOKUP($G413,'Data 2023 BUDGET DL'!$A$5:$ZW$908,COLUMNS('IS ACCTS'!$DN413:DV413)+2,FALSE))/1000,1)</f>
        <v>0</v>
      </c>
      <c r="DW413" s="48">
        <f>ROUND(IF(ISNA(+VLOOKUP($G413,'Data 2023 BUDGET DL'!$A$5:$ZW$908,COLUMNS('IS ACCTS'!$DN413:DW413)+2,FALSE)),0,+VLOOKUP($G413,'Data 2023 BUDGET DL'!$A$5:$ZW$908,COLUMNS('IS ACCTS'!$DN413:DW413)+2,FALSE))/1000,1)</f>
        <v>0</v>
      </c>
      <c r="DX413" s="48">
        <f>ROUND(IF(ISNA(+VLOOKUP($G413,'Data 2023 BUDGET DL'!$A$5:$ZW$908,COLUMNS('IS ACCTS'!$DN413:DX413)+2,FALSE)),0,+VLOOKUP($G413,'Data 2023 BUDGET DL'!$A$5:$ZW$908,COLUMNS('IS ACCTS'!$DN413:DX413)+2,FALSE))/1000,1)</f>
        <v>0</v>
      </c>
      <c r="DY413" s="48">
        <f>ROUND(IF(ISNA(+VLOOKUP($G413,'Data 2023 BUDGET DL'!$A$5:$ZW$908,COLUMNS('IS ACCTS'!$DN413:DY413)+2,FALSE)),0,+VLOOKUP($G413,'Data 2023 BUDGET DL'!$A$5:$ZW$908,COLUMNS('IS ACCTS'!$DN413:DY413)+2,FALSE))/1000,1)</f>
        <v>0</v>
      </c>
      <c r="DZ413" s="48">
        <f>ROUND(IF(ISNA(+VLOOKUP($G413,'Data 2024 BUDGET DL'!$A$5:$ZW$907,COLUMNS('IS ACCTS'!$DZ413:DZ413)+2,FALSE)),0,+VLOOKUP($G413,'Data 2024 BUDGET DL'!$A$5:$ZW$907,COLUMNS('IS ACCTS'!$DZ413:DZ413)+2,FALSE))/1000,1)</f>
        <v>0</v>
      </c>
      <c r="EA413" s="48">
        <f>ROUND(IF(ISNA(+VLOOKUP($G413,'Data 2024 BUDGET DL'!$A$5:$ZW$907,COLUMNS('IS ACCTS'!$DZ413:EA413)+2,FALSE)),0,+VLOOKUP($G413,'Data 2024 BUDGET DL'!$A$5:$ZW$907,COLUMNS('IS ACCTS'!$DZ413:EA413)+2,FALSE))/1000,1)</f>
        <v>0</v>
      </c>
      <c r="EB413" s="48">
        <f>ROUND(IF(ISNA(+VLOOKUP($G413,'Data 2024 BUDGET DL'!$A$5:$ZW$907,COLUMNS('IS ACCTS'!$DZ413:EB413)+2,FALSE)),0,+VLOOKUP($G413,'Data 2024 BUDGET DL'!$A$5:$ZW$907,COLUMNS('IS ACCTS'!$DZ413:EB413)+2,FALSE))/1000,1)</f>
        <v>0</v>
      </c>
      <c r="EC413" s="48">
        <f>ROUND(IF(ISNA(+VLOOKUP($G413,'Data 2024 BUDGET DL'!$A$5:$ZW$907,COLUMNS('IS ACCTS'!$DZ413:EC413)+2,FALSE)),0,+VLOOKUP($G413,'Data 2024 BUDGET DL'!$A$5:$ZW$907,COLUMNS('IS ACCTS'!$DZ413:EC413)+2,FALSE))/1000,1)</f>
        <v>0</v>
      </c>
      <c r="ED413" s="48">
        <f>ROUND(IF(ISNA(+VLOOKUP($G413,'Data 2024 BUDGET DL'!$A$5:$ZW$907,COLUMNS('IS ACCTS'!$DZ413:ED413)+2,FALSE)),0,+VLOOKUP($G413,'Data 2024 BUDGET DL'!$A$5:$ZW$907,COLUMNS('IS ACCTS'!$DZ413:ED413)+2,FALSE))/1000,1)</f>
        <v>0</v>
      </c>
      <c r="EE413" s="48">
        <f>ROUND(IF(ISNA(+VLOOKUP($G413,'Data 2024 BUDGET DL'!$A$5:$ZW$907,COLUMNS('IS ACCTS'!$DZ413:EE413)+2,FALSE)),0,+VLOOKUP($G413,'Data 2024 BUDGET DL'!$A$5:$ZW$907,COLUMNS('IS ACCTS'!$DZ413:EE413)+2,FALSE))/1000,1)</f>
        <v>0</v>
      </c>
      <c r="EF413" s="48">
        <f>ROUND(IF(ISNA(+VLOOKUP($G413,'Data 2024 BUDGET DL'!$A$5:$ZW$907,COLUMNS('IS ACCTS'!$DZ413:EF413)+2,FALSE)),0,+VLOOKUP($G413,'Data 2024 BUDGET DL'!$A$5:$ZW$907,COLUMNS('IS ACCTS'!$DZ413:EF413)+2,FALSE))/1000,1)</f>
        <v>0</v>
      </c>
      <c r="EG413" s="48">
        <f>ROUND(IF(ISNA(+VLOOKUP($G413,'Data 2024 BUDGET DL'!$A$5:$ZW$907,COLUMNS('IS ACCTS'!$DZ413:EG413)+2,FALSE)),0,+VLOOKUP($G413,'Data 2024 BUDGET DL'!$A$5:$ZW$907,COLUMNS('IS ACCTS'!$DZ413:EG413)+2,FALSE))/1000,1)</f>
        <v>0</v>
      </c>
      <c r="EH413" s="48">
        <f>ROUND(IF(ISNA(+VLOOKUP($G413,'Data 2024 BUDGET DL'!$A$5:$ZW$907,COLUMNS('IS ACCTS'!$DZ413:EH413)+2,FALSE)),0,+VLOOKUP($G413,'Data 2024 BUDGET DL'!$A$5:$ZW$907,COLUMNS('IS ACCTS'!$DZ413:EH413)+2,FALSE))/1000,1)</f>
        <v>0</v>
      </c>
      <c r="EI413" s="48">
        <f>ROUND(IF(ISNA(+VLOOKUP($G413,'Data 2024 BUDGET DL'!$A$5:$ZW$907,COLUMNS('IS ACCTS'!$DZ413:EI413)+2,FALSE)),0,+VLOOKUP($G413,'Data 2024 BUDGET DL'!$A$5:$ZW$907,COLUMNS('IS ACCTS'!$DZ413:EI413)+2,FALSE))/1000,1)</f>
        <v>0</v>
      </c>
      <c r="EJ413" s="48">
        <f>ROUND(IF(ISNA(+VLOOKUP($G413,'Data 2024 BUDGET DL'!$A$5:$ZW$907,COLUMNS('IS ACCTS'!$DZ413:EJ413)+2,FALSE)),0,+VLOOKUP($G413,'Data 2024 BUDGET DL'!$A$5:$ZW$907,COLUMNS('IS ACCTS'!$DZ413:EJ413)+2,FALSE))/1000,1)</f>
        <v>0</v>
      </c>
      <c r="EK413" s="48">
        <f>ROUND(IF(ISNA(+VLOOKUP($G413,'Data 2024 BUDGET DL'!$A$5:$ZW$907,COLUMNS('IS ACCTS'!$DZ413:EK413)+2,FALSE)),0,+VLOOKUP($G413,'Data 2024 BUDGET DL'!$A$5:$ZW$907,COLUMNS('IS ACCTS'!$DZ413:EK413)+2,FALSE))/1000,1)</f>
        <v>0</v>
      </c>
      <c r="EL413" s="48"/>
      <c r="EM413" s="48">
        <f t="shared" si="383"/>
        <v>0.7</v>
      </c>
      <c r="EN413" s="48">
        <f t="shared" si="384"/>
        <v>2.2000000000000006</v>
      </c>
      <c r="EO413" s="48">
        <f t="shared" si="385"/>
        <v>0.9</v>
      </c>
      <c r="EP413" s="48">
        <f t="shared" si="386"/>
        <v>1.2</v>
      </c>
      <c r="EQ413" s="48">
        <f t="shared" si="387"/>
        <v>0</v>
      </c>
      <c r="ER413" s="48">
        <f t="shared" si="340"/>
        <v>0</v>
      </c>
      <c r="ES413" s="48">
        <f t="shared" si="342"/>
        <v>0.5</v>
      </c>
      <c r="ET413" s="48"/>
    </row>
    <row r="414" spans="1:150">
      <c r="A414" s="938" t="s">
        <v>57</v>
      </c>
      <c r="B414" s="937" t="s">
        <v>355</v>
      </c>
      <c r="D414" s="937"/>
      <c r="E414" s="14" t="s">
        <v>3158</v>
      </c>
      <c r="F414" s="833" t="str">
        <f t="shared" si="327"/>
        <v>6720060</v>
      </c>
      <c r="G414" s="833" t="s">
        <v>2227</v>
      </c>
      <c r="H414" s="851" t="s">
        <v>2228</v>
      </c>
      <c r="I414" s="150"/>
      <c r="J414" s="379">
        <v>0</v>
      </c>
      <c r="K414" s="379">
        <v>0</v>
      </c>
      <c r="L414" s="379">
        <v>0</v>
      </c>
      <c r="M414" s="379">
        <v>0</v>
      </c>
      <c r="N414" s="379">
        <v>0</v>
      </c>
      <c r="O414" s="379">
        <v>0</v>
      </c>
      <c r="P414" s="379">
        <v>0</v>
      </c>
      <c r="Q414" s="379">
        <v>0</v>
      </c>
      <c r="R414" s="379">
        <v>0</v>
      </c>
      <c r="S414" s="379">
        <v>0</v>
      </c>
      <c r="T414" s="379">
        <v>0</v>
      </c>
      <c r="U414" s="379">
        <v>0</v>
      </c>
      <c r="V414" s="379">
        <v>0</v>
      </c>
      <c r="W414" s="379">
        <v>0</v>
      </c>
      <c r="X414" s="379">
        <v>0</v>
      </c>
      <c r="Y414" s="379">
        <v>0</v>
      </c>
      <c r="Z414" s="379">
        <v>0</v>
      </c>
      <c r="AA414" s="379">
        <v>0</v>
      </c>
      <c r="AB414" s="379">
        <v>0</v>
      </c>
      <c r="AC414" s="379">
        <v>0</v>
      </c>
      <c r="AD414" s="379">
        <v>0</v>
      </c>
      <c r="AE414" s="379">
        <v>0</v>
      </c>
      <c r="AF414" s="379">
        <v>0</v>
      </c>
      <c r="AG414" s="379">
        <v>0</v>
      </c>
      <c r="AH414" s="379">
        <v>0</v>
      </c>
      <c r="AI414" s="379">
        <v>0</v>
      </c>
      <c r="AJ414" s="379">
        <v>0</v>
      </c>
      <c r="AK414" s="379">
        <v>0</v>
      </c>
      <c r="AL414" s="379">
        <v>0</v>
      </c>
      <c r="AM414" s="379">
        <v>0</v>
      </c>
      <c r="AN414" s="379">
        <v>0</v>
      </c>
      <c r="AO414" s="379">
        <v>0</v>
      </c>
      <c r="AP414" s="379">
        <v>0</v>
      </c>
      <c r="AQ414" s="379">
        <v>0</v>
      </c>
      <c r="AR414" s="379">
        <v>0</v>
      </c>
      <c r="AS414" s="379">
        <v>0</v>
      </c>
      <c r="AT414" s="379">
        <v>0</v>
      </c>
      <c r="AU414" s="379">
        <v>0</v>
      </c>
      <c r="AV414" s="379">
        <v>0</v>
      </c>
      <c r="AW414" s="379">
        <v>0</v>
      </c>
      <c r="AX414" s="379">
        <v>0</v>
      </c>
      <c r="AY414" s="379">
        <v>0</v>
      </c>
      <c r="AZ414" s="379">
        <v>0</v>
      </c>
      <c r="BA414" s="379">
        <v>0</v>
      </c>
      <c r="BB414" s="379">
        <v>0</v>
      </c>
      <c r="BC414" s="379">
        <v>0</v>
      </c>
      <c r="BD414" s="379">
        <v>0</v>
      </c>
      <c r="BE414" s="379">
        <v>0</v>
      </c>
      <c r="BF414" s="379">
        <v>0</v>
      </c>
      <c r="BG414" s="379">
        <v>0</v>
      </c>
      <c r="BH414" s="379">
        <v>0</v>
      </c>
      <c r="BI414" s="379">
        <v>0</v>
      </c>
      <c r="BJ414" s="379">
        <v>0</v>
      </c>
      <c r="BK414" s="379">
        <v>0</v>
      </c>
      <c r="BL414" s="379">
        <v>0</v>
      </c>
      <c r="BM414" s="379">
        <v>0</v>
      </c>
      <c r="BN414" s="379">
        <v>0</v>
      </c>
      <c r="BO414" s="379">
        <v>0</v>
      </c>
      <c r="BP414" s="379">
        <v>0</v>
      </c>
      <c r="BQ414" s="379">
        <v>0</v>
      </c>
      <c r="BR414" s="379">
        <v>0</v>
      </c>
      <c r="BS414" s="379">
        <v>0</v>
      </c>
      <c r="BT414" s="379">
        <v>0</v>
      </c>
      <c r="BU414" s="379">
        <v>0</v>
      </c>
      <c r="BV414" s="379">
        <v>0</v>
      </c>
      <c r="BW414" s="379">
        <v>0</v>
      </c>
      <c r="BX414" s="379">
        <v>0</v>
      </c>
      <c r="BY414" s="379">
        <v>0</v>
      </c>
      <c r="BZ414" s="379">
        <v>0</v>
      </c>
      <c r="CA414" s="379">
        <v>0</v>
      </c>
      <c r="CB414" s="379">
        <v>0</v>
      </c>
      <c r="CC414" s="379">
        <v>0</v>
      </c>
      <c r="CD414" s="379">
        <v>0</v>
      </c>
      <c r="CE414" s="379">
        <v>0</v>
      </c>
      <c r="CF414" s="379">
        <v>0</v>
      </c>
      <c r="CG414" s="379">
        <v>0</v>
      </c>
      <c r="CH414" s="379">
        <v>0</v>
      </c>
      <c r="CI414" s="379">
        <v>0</v>
      </c>
      <c r="CJ414" s="379">
        <v>0</v>
      </c>
      <c r="CK414" s="379">
        <v>0</v>
      </c>
      <c r="CL414" s="379">
        <v>0</v>
      </c>
      <c r="CM414" s="379">
        <v>0</v>
      </c>
      <c r="CN414" s="379">
        <v>0</v>
      </c>
      <c r="CO414" s="379">
        <v>0</v>
      </c>
      <c r="CP414" s="379">
        <v>0</v>
      </c>
      <c r="CQ414" s="379">
        <v>0</v>
      </c>
      <c r="CR414" s="379">
        <v>0</v>
      </c>
      <c r="CS414" s="379">
        <v>0</v>
      </c>
      <c r="CT414" s="379">
        <v>0</v>
      </c>
      <c r="CU414" s="379">
        <v>0</v>
      </c>
      <c r="CV414" s="379">
        <v>0</v>
      </c>
      <c r="CW414" s="379">
        <v>0</v>
      </c>
      <c r="CX414" s="379">
        <v>0</v>
      </c>
      <c r="CY414" s="379">
        <v>0</v>
      </c>
      <c r="CZ414" s="379">
        <v>0</v>
      </c>
      <c r="DA414" s="379">
        <v>0</v>
      </c>
      <c r="DB414" s="379">
        <f>ROUND(IF(ISNA(+VLOOKUP($G414,'Data 2022 ACTUAL DL'!$A$5:$ZW$908,_xlfn.SINGLE(COLUMNS('IS ACCTS'!$DB414:DB414))+2,FALSE)),0,+VLOOKUP($G414,'Data 2022 ACTUAL DL'!$A$5:$ZW$908,_xlfn.SINGLE(COLUMNS('IS ACCTS'!$DB414:DB414))+2,FALSE))/1000,1)</f>
        <v>0</v>
      </c>
      <c r="DC414" s="379">
        <f>ROUND(IF(ISNA(+VLOOKUP($G414,'Data 2022 ACTUAL DL'!$A$5:$ZW$908,_xlfn.SINGLE(COLUMNS('IS ACCTS'!$DB414:DC414))+2,FALSE)),0,+VLOOKUP($G414,'Data 2022 ACTUAL DL'!$A$5:$ZW$908,_xlfn.SINGLE(COLUMNS('IS ACCTS'!$DB414:DC414))+2,FALSE))/1000,1)</f>
        <v>0</v>
      </c>
      <c r="DD414" s="379">
        <f>ROUND(IF(ISNA(+VLOOKUP($G414,'Data 2022 ACTUAL DL'!$A$5:$ZW$908,_xlfn.SINGLE(COLUMNS('IS ACCTS'!$DB414:DD414))+2,FALSE)),0,+VLOOKUP($G414,'Data 2022 ACTUAL DL'!$A$5:$ZW$908,_xlfn.SINGLE(COLUMNS('IS ACCTS'!$DB414:DD414))+2,FALSE))/1000,1)</f>
        <v>0</v>
      </c>
      <c r="DE414" s="379">
        <f>ROUND(IF(ISNA(+VLOOKUP($G414,'Data 2022 ACTUAL DL'!$A$5:$ZW$908,_xlfn.SINGLE(COLUMNS('IS ACCTS'!$DB414:DE414))+2,FALSE)),0,+VLOOKUP($G414,'Data 2022 ACTUAL DL'!$A$5:$ZW$908,_xlfn.SINGLE(COLUMNS('IS ACCTS'!$DB414:DE414))+2,FALSE))/1000,1)</f>
        <v>0</v>
      </c>
      <c r="DF414" s="379">
        <f>ROUND(IF(ISNA(+VLOOKUP($G414,'Data 2022 ACTUAL DL'!$A$5:$ZW$908,_xlfn.SINGLE(COLUMNS('IS ACCTS'!$DB414:DF414))+2,FALSE)),0,+VLOOKUP($G414,'Data 2022 ACTUAL DL'!$A$5:$ZW$908,_xlfn.SINGLE(COLUMNS('IS ACCTS'!$DB414:DF414))+2,FALSE))/1000,1)</f>
        <v>0</v>
      </c>
      <c r="DG414" s="379">
        <f>ROUND(IF(ISNA(+VLOOKUP($G414,'Data 2022 ACTUAL DL'!$A$5:$ZW$908,_xlfn.SINGLE(COLUMNS('IS ACCTS'!$DB414:DG414))+2,FALSE)),0,+VLOOKUP($G414,'Data 2022 ACTUAL DL'!$A$5:$ZW$908,_xlfn.SINGLE(COLUMNS('IS ACCTS'!$DB414:DG414))+2,FALSE))/1000,1)</f>
        <v>0</v>
      </c>
      <c r="DH414" s="379">
        <f>ROUND(IF(ISNA(+VLOOKUP($G414,'Data 2022 ACTUAL DL'!$A$5:$ZW$908,_xlfn.SINGLE(COLUMNS('IS ACCTS'!$DB414:DH414))+2,FALSE)),0,+VLOOKUP($G414,'Data 2022 ACTUAL DL'!$A$5:$ZW$908,_xlfn.SINGLE(COLUMNS('IS ACCTS'!$DB414:DH414))+2,FALSE))/1000,1)</f>
        <v>0</v>
      </c>
      <c r="DI414" s="379">
        <f>ROUND(IF(ISNA(+VLOOKUP($G414,'Data 2022 ACTUAL DL'!$A$5:$ZW$908,_xlfn.SINGLE(COLUMNS('IS ACCTS'!$DB414:DI414))+2,FALSE)),0,+VLOOKUP($G414,'Data 2022 ACTUAL DL'!$A$5:$ZW$908,_xlfn.SINGLE(COLUMNS('IS ACCTS'!$DB414:DI414))+2,FALSE))/1000,1)</f>
        <v>0</v>
      </c>
      <c r="DJ414" s="379">
        <f>ROUND(IF(ISNA(+VLOOKUP($G414,'Data 2022 ACTUAL DL'!$A$5:$ZW$908,_xlfn.SINGLE(COLUMNS('IS ACCTS'!$DB414:DJ414))+2,FALSE)),0,+VLOOKUP($G414,'Data 2022 ACTUAL DL'!$A$5:$ZW$908,_xlfn.SINGLE(COLUMNS('IS ACCTS'!$DB414:DJ414))+2,FALSE))/1000,1)</f>
        <v>0</v>
      </c>
      <c r="DK414" s="379">
        <f>ROUND(IF(ISNA(+VLOOKUP($G414,'Data 2022 ACTUAL DL'!$A$5:$ZW$908,_xlfn.SINGLE(COLUMNS('IS ACCTS'!$DB414:DK414))+2,FALSE)),0,+VLOOKUP($G414,'Data 2022 ACTUAL DL'!$A$5:$ZW$908,_xlfn.SINGLE(COLUMNS('IS ACCTS'!$DB414:DK414))+2,FALSE))/1000,1)</f>
        <v>0</v>
      </c>
      <c r="DL414" s="379">
        <f>ROUND(IF(ISNA(+VLOOKUP($G414,'Data 2022 ACTUAL DL'!$A$5:$ZW$908,_xlfn.SINGLE(COLUMNS('IS ACCTS'!$DB414:DL414))+2,FALSE)),0,+VLOOKUP($G414,'Data 2022 ACTUAL DL'!$A$5:$ZW$908,_xlfn.SINGLE(COLUMNS('IS ACCTS'!$DB414:DL414))+2,FALSE))/1000,1)</f>
        <v>0</v>
      </c>
      <c r="DM414" s="379">
        <f>ROUND(IF(ISNA(+VLOOKUP($G414,'Data 2022 ACTUAL DL'!$A$5:$ZW$908,_xlfn.SINGLE(COLUMNS('IS ACCTS'!$DB414:DM414))+2,FALSE)),0,+VLOOKUP($G414,'Data 2022 ACTUAL DL'!$A$5:$ZW$908,_xlfn.SINGLE(COLUMNS('IS ACCTS'!$DB414:DM414))+2,FALSE))/1000,1)</f>
        <v>0</v>
      </c>
      <c r="DN414" s="48">
        <f>ROUND(IF(ISNA(+VLOOKUP($G414,'Data 2023 BUDGET DL'!$A$5:$ZW$908,COLUMNS('IS ACCTS'!$DN414:DN414)+2,FALSE)),0,+VLOOKUP($G414,'Data 2023 BUDGET DL'!$A$5:$ZW$908,COLUMNS('IS ACCTS'!$DN414:DN414)+2,FALSE))/1000,1)</f>
        <v>0</v>
      </c>
      <c r="DO414" s="48">
        <f>ROUND(IF(ISNA(+VLOOKUP($G414,'Data 2023 BUDGET DL'!$A$5:$ZW$908,COLUMNS('IS ACCTS'!$DN414:DO414)+2,FALSE)),0,+VLOOKUP($G414,'Data 2023 BUDGET DL'!$A$5:$ZW$908,COLUMNS('IS ACCTS'!$DN414:DO414)+2,FALSE))/1000,1)</f>
        <v>0</v>
      </c>
      <c r="DP414" s="48">
        <f>ROUND(IF(ISNA(+VLOOKUP($G414,'Data 2023 BUDGET DL'!$A$5:$ZW$908,COLUMNS('IS ACCTS'!$DN414:DP414)+2,FALSE)),0,+VLOOKUP($G414,'Data 2023 BUDGET DL'!$A$5:$ZW$908,COLUMNS('IS ACCTS'!$DN414:DP414)+2,FALSE))/1000,1)</f>
        <v>0</v>
      </c>
      <c r="DQ414" s="48">
        <f>ROUND(IF(ISNA(+VLOOKUP($G414,'Data 2023 BUDGET DL'!$A$5:$ZW$908,COLUMNS('IS ACCTS'!$DN414:DQ414)+2,FALSE)),0,+VLOOKUP($G414,'Data 2023 BUDGET DL'!$A$5:$ZW$908,COLUMNS('IS ACCTS'!$DN414:DQ414)+2,FALSE))/1000,1)</f>
        <v>0</v>
      </c>
      <c r="DR414" s="48">
        <f>ROUND(IF(ISNA(+VLOOKUP($G414,'Data 2023 BUDGET DL'!$A$5:$ZW$908,COLUMNS('IS ACCTS'!$DN414:DR414)+2,FALSE)),0,+VLOOKUP($G414,'Data 2023 BUDGET DL'!$A$5:$ZW$908,COLUMNS('IS ACCTS'!$DN414:DR414)+2,FALSE))/1000,1)</f>
        <v>0</v>
      </c>
      <c r="DS414" s="48">
        <f>ROUND(IF(ISNA(+VLOOKUP($G414,'Data 2023 BUDGET DL'!$A$5:$ZW$908,COLUMNS('IS ACCTS'!$DN414:DS414)+2,FALSE)),0,+VLOOKUP($G414,'Data 2023 BUDGET DL'!$A$5:$ZW$908,COLUMNS('IS ACCTS'!$DN414:DS414)+2,FALSE))/1000,1)</f>
        <v>0</v>
      </c>
      <c r="DT414" s="48">
        <f>ROUND(IF(ISNA(+VLOOKUP($G414,'Data 2023 BUDGET DL'!$A$5:$ZW$908,COLUMNS('IS ACCTS'!$DN414:DT414)+2,FALSE)),0,+VLOOKUP($G414,'Data 2023 BUDGET DL'!$A$5:$ZW$908,COLUMNS('IS ACCTS'!$DN414:DT414)+2,FALSE))/1000,1)</f>
        <v>0</v>
      </c>
      <c r="DU414" s="48">
        <f>ROUND(IF(ISNA(+VLOOKUP($G414,'Data 2023 BUDGET DL'!$A$5:$ZW$908,COLUMNS('IS ACCTS'!$DN414:DU414)+2,FALSE)),0,+VLOOKUP($G414,'Data 2023 BUDGET DL'!$A$5:$ZW$908,COLUMNS('IS ACCTS'!$DN414:DU414)+2,FALSE))/1000,1)</f>
        <v>0</v>
      </c>
      <c r="DV414" s="48">
        <f>ROUND(IF(ISNA(+VLOOKUP($G414,'Data 2023 BUDGET DL'!$A$5:$ZW$908,COLUMNS('IS ACCTS'!$DN414:DV414)+2,FALSE)),0,+VLOOKUP($G414,'Data 2023 BUDGET DL'!$A$5:$ZW$908,COLUMNS('IS ACCTS'!$DN414:DV414)+2,FALSE))/1000,1)</f>
        <v>0</v>
      </c>
      <c r="DW414" s="48">
        <f>ROUND(IF(ISNA(+VLOOKUP($G414,'Data 2023 BUDGET DL'!$A$5:$ZW$908,COLUMNS('IS ACCTS'!$DN414:DW414)+2,FALSE)),0,+VLOOKUP($G414,'Data 2023 BUDGET DL'!$A$5:$ZW$908,COLUMNS('IS ACCTS'!$DN414:DW414)+2,FALSE))/1000,1)</f>
        <v>0</v>
      </c>
      <c r="DX414" s="48">
        <f>ROUND(IF(ISNA(+VLOOKUP($G414,'Data 2023 BUDGET DL'!$A$5:$ZW$908,COLUMNS('IS ACCTS'!$DN414:DX414)+2,FALSE)),0,+VLOOKUP($G414,'Data 2023 BUDGET DL'!$A$5:$ZW$908,COLUMNS('IS ACCTS'!$DN414:DX414)+2,FALSE))/1000,1)</f>
        <v>0</v>
      </c>
      <c r="DY414" s="48">
        <f>ROUND(IF(ISNA(+VLOOKUP($G414,'Data 2023 BUDGET DL'!$A$5:$ZW$908,COLUMNS('IS ACCTS'!$DN414:DY414)+2,FALSE)),0,+VLOOKUP($G414,'Data 2023 BUDGET DL'!$A$5:$ZW$908,COLUMNS('IS ACCTS'!$DN414:DY414)+2,FALSE))/1000,1)</f>
        <v>0</v>
      </c>
      <c r="DZ414" s="48">
        <f>ROUND(IF(ISNA(+VLOOKUP($G414,'Data 2024 BUDGET DL'!$A$5:$ZW$907,COLUMNS('IS ACCTS'!$DZ414:DZ414)+2,FALSE)),0,+VLOOKUP($G414,'Data 2024 BUDGET DL'!$A$5:$ZW$907,COLUMNS('IS ACCTS'!$DZ414:DZ414)+2,FALSE))/1000,1)</f>
        <v>0</v>
      </c>
      <c r="EA414" s="48">
        <f>ROUND(IF(ISNA(+VLOOKUP($G414,'Data 2024 BUDGET DL'!$A$5:$ZW$907,COLUMNS('IS ACCTS'!$DZ414:EA414)+2,FALSE)),0,+VLOOKUP($G414,'Data 2024 BUDGET DL'!$A$5:$ZW$907,COLUMNS('IS ACCTS'!$DZ414:EA414)+2,FALSE))/1000,1)</f>
        <v>0</v>
      </c>
      <c r="EB414" s="48">
        <f>ROUND(IF(ISNA(+VLOOKUP($G414,'Data 2024 BUDGET DL'!$A$5:$ZW$907,COLUMNS('IS ACCTS'!$DZ414:EB414)+2,FALSE)),0,+VLOOKUP($G414,'Data 2024 BUDGET DL'!$A$5:$ZW$907,COLUMNS('IS ACCTS'!$DZ414:EB414)+2,FALSE))/1000,1)</f>
        <v>0</v>
      </c>
      <c r="EC414" s="48">
        <f>ROUND(IF(ISNA(+VLOOKUP($G414,'Data 2024 BUDGET DL'!$A$5:$ZW$907,COLUMNS('IS ACCTS'!$DZ414:EC414)+2,FALSE)),0,+VLOOKUP($G414,'Data 2024 BUDGET DL'!$A$5:$ZW$907,COLUMNS('IS ACCTS'!$DZ414:EC414)+2,FALSE))/1000,1)</f>
        <v>0</v>
      </c>
      <c r="ED414" s="48">
        <f>ROUND(IF(ISNA(+VLOOKUP($G414,'Data 2024 BUDGET DL'!$A$5:$ZW$907,COLUMNS('IS ACCTS'!$DZ414:ED414)+2,FALSE)),0,+VLOOKUP($G414,'Data 2024 BUDGET DL'!$A$5:$ZW$907,COLUMNS('IS ACCTS'!$DZ414:ED414)+2,FALSE))/1000,1)</f>
        <v>0</v>
      </c>
      <c r="EE414" s="48">
        <f>ROUND(IF(ISNA(+VLOOKUP($G414,'Data 2024 BUDGET DL'!$A$5:$ZW$907,COLUMNS('IS ACCTS'!$DZ414:EE414)+2,FALSE)),0,+VLOOKUP($G414,'Data 2024 BUDGET DL'!$A$5:$ZW$907,COLUMNS('IS ACCTS'!$DZ414:EE414)+2,FALSE))/1000,1)</f>
        <v>0</v>
      </c>
      <c r="EF414" s="48">
        <f>ROUND(IF(ISNA(+VLOOKUP($G414,'Data 2024 BUDGET DL'!$A$5:$ZW$907,COLUMNS('IS ACCTS'!$DZ414:EF414)+2,FALSE)),0,+VLOOKUP($G414,'Data 2024 BUDGET DL'!$A$5:$ZW$907,COLUMNS('IS ACCTS'!$DZ414:EF414)+2,FALSE))/1000,1)</f>
        <v>0</v>
      </c>
      <c r="EG414" s="48">
        <f>ROUND(IF(ISNA(+VLOOKUP($G414,'Data 2024 BUDGET DL'!$A$5:$ZW$907,COLUMNS('IS ACCTS'!$DZ414:EG414)+2,FALSE)),0,+VLOOKUP($G414,'Data 2024 BUDGET DL'!$A$5:$ZW$907,COLUMNS('IS ACCTS'!$DZ414:EG414)+2,FALSE))/1000,1)</f>
        <v>0</v>
      </c>
      <c r="EH414" s="48">
        <f>ROUND(IF(ISNA(+VLOOKUP($G414,'Data 2024 BUDGET DL'!$A$5:$ZW$907,COLUMNS('IS ACCTS'!$DZ414:EH414)+2,FALSE)),0,+VLOOKUP($G414,'Data 2024 BUDGET DL'!$A$5:$ZW$907,COLUMNS('IS ACCTS'!$DZ414:EH414)+2,FALSE))/1000,1)</f>
        <v>0</v>
      </c>
      <c r="EI414" s="48">
        <f>ROUND(IF(ISNA(+VLOOKUP($G414,'Data 2024 BUDGET DL'!$A$5:$ZW$907,COLUMNS('IS ACCTS'!$DZ414:EI414)+2,FALSE)),0,+VLOOKUP($G414,'Data 2024 BUDGET DL'!$A$5:$ZW$907,COLUMNS('IS ACCTS'!$DZ414:EI414)+2,FALSE))/1000,1)</f>
        <v>0</v>
      </c>
      <c r="EJ414" s="48">
        <f>ROUND(IF(ISNA(+VLOOKUP($G414,'Data 2024 BUDGET DL'!$A$5:$ZW$907,COLUMNS('IS ACCTS'!$DZ414:EJ414)+2,FALSE)),0,+VLOOKUP($G414,'Data 2024 BUDGET DL'!$A$5:$ZW$907,COLUMNS('IS ACCTS'!$DZ414:EJ414)+2,FALSE))/1000,1)</f>
        <v>0</v>
      </c>
      <c r="EK414" s="48">
        <f>ROUND(IF(ISNA(+VLOOKUP($G414,'Data 2024 BUDGET DL'!$A$5:$ZW$907,COLUMNS('IS ACCTS'!$DZ414:EK414)+2,FALSE)),0,+VLOOKUP($G414,'Data 2024 BUDGET DL'!$A$5:$ZW$907,COLUMNS('IS ACCTS'!$DZ414:EK414)+2,FALSE))/1000,1)</f>
        <v>0</v>
      </c>
      <c r="EL414" s="48"/>
      <c r="EM414" s="48">
        <v>0</v>
      </c>
      <c r="EN414" s="48">
        <v>0</v>
      </c>
      <c r="EO414" s="48">
        <v>0</v>
      </c>
      <c r="EP414" s="48">
        <v>0</v>
      </c>
      <c r="EQ414" s="48">
        <v>0</v>
      </c>
      <c r="ER414" s="48">
        <f t="shared" si="340"/>
        <v>0</v>
      </c>
      <c r="ES414" s="48">
        <f t="shared" si="342"/>
        <v>0</v>
      </c>
      <c r="ET414" s="48"/>
    </row>
    <row r="415" spans="1:150">
      <c r="A415" s="938" t="s">
        <v>57</v>
      </c>
      <c r="B415" s="937" t="s">
        <v>355</v>
      </c>
      <c r="D415" s="937"/>
      <c r="E415" s="14" t="s">
        <v>3158</v>
      </c>
      <c r="F415" s="833" t="str">
        <f t="shared" si="327"/>
        <v>6720800</v>
      </c>
      <c r="G415" s="833" t="s">
        <v>1596</v>
      </c>
      <c r="H415" s="851" t="s">
        <v>3020</v>
      </c>
      <c r="I415" s="150"/>
      <c r="J415" s="379">
        <v>0.2</v>
      </c>
      <c r="K415" s="379">
        <v>0</v>
      </c>
      <c r="L415" s="379">
        <v>0</v>
      </c>
      <c r="M415" s="379">
        <v>0.2</v>
      </c>
      <c r="N415" s="379">
        <v>0</v>
      </c>
      <c r="O415" s="379">
        <v>0</v>
      </c>
      <c r="P415" s="379">
        <v>3.9</v>
      </c>
      <c r="Q415" s="379">
        <v>0</v>
      </c>
      <c r="R415" s="379">
        <v>0</v>
      </c>
      <c r="S415" s="379">
        <v>0</v>
      </c>
      <c r="T415" s="379">
        <v>1.3</v>
      </c>
      <c r="U415" s="379">
        <v>2.2000000000000002</v>
      </c>
      <c r="V415" s="379">
        <v>1.5</v>
      </c>
      <c r="W415" s="379">
        <v>0</v>
      </c>
      <c r="X415" s="379">
        <v>1.4</v>
      </c>
      <c r="Y415" s="379">
        <v>0.1</v>
      </c>
      <c r="Z415" s="379">
        <v>0.1</v>
      </c>
      <c r="AA415" s="379">
        <v>0</v>
      </c>
      <c r="AB415" s="379">
        <v>0</v>
      </c>
      <c r="AC415" s="379">
        <v>0</v>
      </c>
      <c r="AD415" s="379">
        <v>0</v>
      </c>
      <c r="AE415" s="379">
        <v>0.1</v>
      </c>
      <c r="AF415" s="379">
        <v>0</v>
      </c>
      <c r="AG415" s="379">
        <v>0</v>
      </c>
      <c r="AH415" s="379">
        <v>0</v>
      </c>
      <c r="AI415" s="379">
        <v>0</v>
      </c>
      <c r="AJ415" s="379">
        <v>0.5</v>
      </c>
      <c r="AK415" s="379">
        <v>0.1</v>
      </c>
      <c r="AL415" s="379">
        <v>0.1</v>
      </c>
      <c r="AM415" s="379">
        <v>0.1</v>
      </c>
      <c r="AN415" s="379">
        <v>0.1</v>
      </c>
      <c r="AO415" s="379">
        <v>0.1</v>
      </c>
      <c r="AP415" s="379">
        <v>0.1</v>
      </c>
      <c r="AQ415" s="379">
        <v>0.1</v>
      </c>
      <c r="AR415" s="379">
        <v>0.9</v>
      </c>
      <c r="AS415" s="379">
        <v>0.2</v>
      </c>
      <c r="AT415" s="379">
        <v>0.1</v>
      </c>
      <c r="AU415" s="379">
        <v>0.1</v>
      </c>
      <c r="AV415" s="379">
        <v>0.5</v>
      </c>
      <c r="AW415" s="379">
        <v>0.2</v>
      </c>
      <c r="AX415" s="379">
        <v>0.1</v>
      </c>
      <c r="AY415" s="379">
        <v>0.1</v>
      </c>
      <c r="AZ415" s="379">
        <v>0.1</v>
      </c>
      <c r="BA415" s="379">
        <v>0</v>
      </c>
      <c r="BB415" s="379">
        <v>0.1</v>
      </c>
      <c r="BC415" s="379">
        <v>0.1</v>
      </c>
      <c r="BD415" s="379">
        <v>0.2</v>
      </c>
      <c r="BE415" s="379">
        <v>0.1</v>
      </c>
      <c r="BF415" s="379">
        <v>0.1</v>
      </c>
      <c r="BG415" s="379">
        <v>0.3</v>
      </c>
      <c r="BH415" s="379">
        <v>0.4</v>
      </c>
      <c r="BI415" s="379">
        <v>0.3</v>
      </c>
      <c r="BJ415" s="379">
        <v>2.7</v>
      </c>
      <c r="BK415" s="379">
        <v>0.4</v>
      </c>
      <c r="BL415" s="379">
        <v>0.7</v>
      </c>
      <c r="BM415" s="379">
        <v>0.3</v>
      </c>
      <c r="BN415" s="379">
        <v>0.3</v>
      </c>
      <c r="BO415" s="379">
        <v>0.3</v>
      </c>
      <c r="BP415" s="379">
        <v>-0.2</v>
      </c>
      <c r="BQ415" s="379">
        <v>0.3</v>
      </c>
      <c r="BR415" s="379">
        <v>0.3</v>
      </c>
      <c r="BS415" s="379">
        <v>0.3</v>
      </c>
      <c r="BT415" s="379">
        <v>0.3</v>
      </c>
      <c r="BU415" s="379">
        <v>0.4</v>
      </c>
      <c r="BV415" s="379">
        <v>0.3</v>
      </c>
      <c r="BW415" s="379">
        <v>0.3</v>
      </c>
      <c r="BX415" s="379">
        <v>0.4</v>
      </c>
      <c r="BY415" s="379">
        <v>0.1</v>
      </c>
      <c r="BZ415" s="379">
        <v>0.6</v>
      </c>
      <c r="CA415" s="379">
        <v>0.9</v>
      </c>
      <c r="CB415" s="379">
        <v>0.3</v>
      </c>
      <c r="CC415" s="379">
        <v>0.4</v>
      </c>
      <c r="CD415" s="379">
        <v>0.4</v>
      </c>
      <c r="CE415" s="379">
        <v>0.4</v>
      </c>
      <c r="CF415" s="379">
        <v>0.4</v>
      </c>
      <c r="CG415" s="379">
        <v>0.4</v>
      </c>
      <c r="CH415" s="379">
        <v>0.4</v>
      </c>
      <c r="CI415" s="379">
        <v>0.1</v>
      </c>
      <c r="CJ415" s="379">
        <v>0.4</v>
      </c>
      <c r="CK415" s="379">
        <v>0.4</v>
      </c>
      <c r="CL415" s="379">
        <v>0.4</v>
      </c>
      <c r="CM415" s="379">
        <v>0.4</v>
      </c>
      <c r="CN415" s="379">
        <v>0.4</v>
      </c>
      <c r="CO415" s="379">
        <v>0.4</v>
      </c>
      <c r="CP415" s="379">
        <v>0.4</v>
      </c>
      <c r="CQ415" s="379">
        <v>0.4</v>
      </c>
      <c r="CR415" s="379">
        <v>0.4</v>
      </c>
      <c r="CS415" s="379">
        <v>0.4</v>
      </c>
      <c r="CT415" s="379">
        <v>0.4</v>
      </c>
      <c r="CU415" s="379">
        <v>0.3</v>
      </c>
      <c r="CV415" s="379">
        <v>0.3</v>
      </c>
      <c r="CW415" s="379">
        <v>0.3</v>
      </c>
      <c r="CX415" s="379">
        <v>0.5</v>
      </c>
      <c r="CY415" s="379">
        <v>0.1</v>
      </c>
      <c r="CZ415" s="379">
        <v>0.6</v>
      </c>
      <c r="DA415" s="379">
        <v>0.5</v>
      </c>
      <c r="DB415" s="379">
        <f>ROUND(IF(ISNA(+VLOOKUP($G415,'Data 2022 ACTUAL DL'!$A$5:$ZW$908,_xlfn.SINGLE(COLUMNS('IS ACCTS'!$DB415:DB415))+2,FALSE)),0,+VLOOKUP($G415,'Data 2022 ACTUAL DL'!$A$5:$ZW$908,_xlfn.SINGLE(COLUMNS('IS ACCTS'!$DB415:DB415))+2,FALSE))/1000,1)</f>
        <v>0.4</v>
      </c>
      <c r="DC415" s="379">
        <f>ROUND(IF(ISNA(+VLOOKUP($G415,'Data 2022 ACTUAL DL'!$A$5:$ZW$908,_xlfn.SINGLE(COLUMNS('IS ACCTS'!$DB415:DC415))+2,FALSE)),0,+VLOOKUP($G415,'Data 2022 ACTUAL DL'!$A$5:$ZW$908,_xlfn.SINGLE(COLUMNS('IS ACCTS'!$DB415:DC415))+2,FALSE))/1000,1)</f>
        <v>0.4</v>
      </c>
      <c r="DD415" s="379">
        <f>ROUND(IF(ISNA(+VLOOKUP($G415,'Data 2022 ACTUAL DL'!$A$5:$ZW$908,_xlfn.SINGLE(COLUMNS('IS ACCTS'!$DB415:DD415))+2,FALSE)),0,+VLOOKUP($G415,'Data 2022 ACTUAL DL'!$A$5:$ZW$908,_xlfn.SINGLE(COLUMNS('IS ACCTS'!$DB415:DD415))+2,FALSE))/1000,1)</f>
        <v>0.3</v>
      </c>
      <c r="DE415" s="379">
        <f>ROUND(IF(ISNA(+VLOOKUP($G415,'Data 2022 ACTUAL DL'!$A$5:$ZW$908,_xlfn.SINGLE(COLUMNS('IS ACCTS'!$DB415:DE415))+2,FALSE)),0,+VLOOKUP($G415,'Data 2022 ACTUAL DL'!$A$5:$ZW$908,_xlfn.SINGLE(COLUMNS('IS ACCTS'!$DB415:DE415))+2,FALSE))/1000,1)</f>
        <v>0.7</v>
      </c>
      <c r="DF415" s="379">
        <f>ROUND(IF(ISNA(+VLOOKUP($G415,'Data 2022 ACTUAL DL'!$A$5:$ZW$908,_xlfn.SINGLE(COLUMNS('IS ACCTS'!$DB415:DF415))+2,FALSE)),0,+VLOOKUP($G415,'Data 2022 ACTUAL DL'!$A$5:$ZW$908,_xlfn.SINGLE(COLUMNS('IS ACCTS'!$DB415:DF415))+2,FALSE))/1000,1)</f>
        <v>1.1000000000000001</v>
      </c>
      <c r="DG415" s="379">
        <f>ROUND(IF(ISNA(+VLOOKUP($G415,'Data 2022 ACTUAL DL'!$A$5:$ZW$908,_xlfn.SINGLE(COLUMNS('IS ACCTS'!$DB415:DG415))+2,FALSE)),0,+VLOOKUP($G415,'Data 2022 ACTUAL DL'!$A$5:$ZW$908,_xlfn.SINGLE(COLUMNS('IS ACCTS'!$DB415:DG415))+2,FALSE))/1000,1)</f>
        <v>0.4</v>
      </c>
      <c r="DH415" s="379">
        <f>ROUND(IF(ISNA(+VLOOKUP($G415,'Data 2022 ACTUAL DL'!$A$5:$ZW$908,_xlfn.SINGLE(COLUMNS('IS ACCTS'!$DB415:DH415))+2,FALSE)),0,+VLOOKUP($G415,'Data 2022 ACTUAL DL'!$A$5:$ZW$908,_xlfn.SINGLE(COLUMNS('IS ACCTS'!$DB415:DH415))+2,FALSE))/1000,1)</f>
        <v>0.5</v>
      </c>
      <c r="DI415" s="379">
        <f>ROUND(IF(ISNA(+VLOOKUP($G415,'Data 2022 ACTUAL DL'!$A$5:$ZW$908,_xlfn.SINGLE(COLUMNS('IS ACCTS'!$DB415:DI415))+2,FALSE)),0,+VLOOKUP($G415,'Data 2022 ACTUAL DL'!$A$5:$ZW$908,_xlfn.SINGLE(COLUMNS('IS ACCTS'!$DB415:DI415))+2,FALSE))/1000,1)</f>
        <v>0.5</v>
      </c>
      <c r="DJ415" s="379">
        <f>ROUND(IF(ISNA(+VLOOKUP($G415,'Data 2022 ACTUAL DL'!$A$5:$ZW$908,_xlfn.SINGLE(COLUMNS('IS ACCTS'!$DB415:DJ415))+2,FALSE)),0,+VLOOKUP($G415,'Data 2022 ACTUAL DL'!$A$5:$ZW$908,_xlfn.SINGLE(COLUMNS('IS ACCTS'!$DB415:DJ415))+2,FALSE))/1000,1)</f>
        <v>0.4</v>
      </c>
      <c r="DK415" s="379">
        <f>ROUND(IF(ISNA(+VLOOKUP($G415,'Data 2022 ACTUAL DL'!$A$5:$ZW$908,_xlfn.SINGLE(COLUMNS('IS ACCTS'!$DB415:DK415))+2,FALSE)),0,+VLOOKUP($G415,'Data 2022 ACTUAL DL'!$A$5:$ZW$908,_xlfn.SINGLE(COLUMNS('IS ACCTS'!$DB415:DK415))+2,FALSE))/1000,1)</f>
        <v>0.4</v>
      </c>
      <c r="DL415" s="379">
        <f>ROUND(IF(ISNA(+VLOOKUP($G415,'Data 2022 ACTUAL DL'!$A$5:$ZW$908,_xlfn.SINGLE(COLUMNS('IS ACCTS'!$DB415:DL415))+2,FALSE)),0,+VLOOKUP($G415,'Data 2022 ACTUAL DL'!$A$5:$ZW$908,_xlfn.SINGLE(COLUMNS('IS ACCTS'!$DB415:DL415))+2,FALSE))/1000,1)</f>
        <v>0.3</v>
      </c>
      <c r="DM415" s="379">
        <f>ROUND(IF(ISNA(+VLOOKUP($G415,'Data 2022 ACTUAL DL'!$A$5:$ZW$908,_xlfn.SINGLE(COLUMNS('IS ACCTS'!$DB415:DM415))+2,FALSE)),0,+VLOOKUP($G415,'Data 2022 ACTUAL DL'!$A$5:$ZW$908,_xlfn.SINGLE(COLUMNS('IS ACCTS'!$DB415:DM415))+2,FALSE))/1000,1)</f>
        <v>0.3</v>
      </c>
      <c r="DN415" s="48">
        <f>ROUND(IF(ISNA(+VLOOKUP($G415,'Data 2023 BUDGET DL'!$A$5:$ZW$908,COLUMNS('IS ACCTS'!$DN415:DN415)+2,FALSE)),0,+VLOOKUP($G415,'Data 2023 BUDGET DL'!$A$5:$ZW$908,COLUMNS('IS ACCTS'!$DN415:DN415)+2,FALSE))/1000,1)</f>
        <v>0</v>
      </c>
      <c r="DO415" s="48">
        <f>ROUND(IF(ISNA(+VLOOKUP($G415,'Data 2023 BUDGET DL'!$A$5:$ZW$908,COLUMNS('IS ACCTS'!$DN415:DO415)+2,FALSE)),0,+VLOOKUP($G415,'Data 2023 BUDGET DL'!$A$5:$ZW$908,COLUMNS('IS ACCTS'!$DN415:DO415)+2,FALSE))/1000,1)</f>
        <v>0</v>
      </c>
      <c r="DP415" s="48">
        <f>ROUND(IF(ISNA(+VLOOKUP($G415,'Data 2023 BUDGET DL'!$A$5:$ZW$908,COLUMNS('IS ACCTS'!$DN415:DP415)+2,FALSE)),0,+VLOOKUP($G415,'Data 2023 BUDGET DL'!$A$5:$ZW$908,COLUMNS('IS ACCTS'!$DN415:DP415)+2,FALSE))/1000,1)</f>
        <v>0</v>
      </c>
      <c r="DQ415" s="48">
        <f>ROUND(IF(ISNA(+VLOOKUP($G415,'Data 2023 BUDGET DL'!$A$5:$ZW$908,COLUMNS('IS ACCTS'!$DN415:DQ415)+2,FALSE)),0,+VLOOKUP($G415,'Data 2023 BUDGET DL'!$A$5:$ZW$908,COLUMNS('IS ACCTS'!$DN415:DQ415)+2,FALSE))/1000,1)</f>
        <v>0</v>
      </c>
      <c r="DR415" s="48">
        <f>ROUND(IF(ISNA(+VLOOKUP($G415,'Data 2023 BUDGET DL'!$A$5:$ZW$908,COLUMNS('IS ACCTS'!$DN415:DR415)+2,FALSE)),0,+VLOOKUP($G415,'Data 2023 BUDGET DL'!$A$5:$ZW$908,COLUMNS('IS ACCTS'!$DN415:DR415)+2,FALSE))/1000,1)</f>
        <v>0</v>
      </c>
      <c r="DS415" s="48">
        <f>ROUND(IF(ISNA(+VLOOKUP($G415,'Data 2023 BUDGET DL'!$A$5:$ZW$908,COLUMNS('IS ACCTS'!$DN415:DS415)+2,FALSE)),0,+VLOOKUP($G415,'Data 2023 BUDGET DL'!$A$5:$ZW$908,COLUMNS('IS ACCTS'!$DN415:DS415)+2,FALSE))/1000,1)</f>
        <v>0</v>
      </c>
      <c r="DT415" s="48">
        <f>ROUND(IF(ISNA(+VLOOKUP($G415,'Data 2023 BUDGET DL'!$A$5:$ZW$908,COLUMNS('IS ACCTS'!$DN415:DT415)+2,FALSE)),0,+VLOOKUP($G415,'Data 2023 BUDGET DL'!$A$5:$ZW$908,COLUMNS('IS ACCTS'!$DN415:DT415)+2,FALSE))/1000,1)</f>
        <v>0</v>
      </c>
      <c r="DU415" s="48">
        <f>ROUND(IF(ISNA(+VLOOKUP($G415,'Data 2023 BUDGET DL'!$A$5:$ZW$908,COLUMNS('IS ACCTS'!$DN415:DU415)+2,FALSE)),0,+VLOOKUP($G415,'Data 2023 BUDGET DL'!$A$5:$ZW$908,COLUMNS('IS ACCTS'!$DN415:DU415)+2,FALSE))/1000,1)</f>
        <v>0</v>
      </c>
      <c r="DV415" s="48">
        <f>ROUND(IF(ISNA(+VLOOKUP($G415,'Data 2023 BUDGET DL'!$A$5:$ZW$908,COLUMNS('IS ACCTS'!$DN415:DV415)+2,FALSE)),0,+VLOOKUP($G415,'Data 2023 BUDGET DL'!$A$5:$ZW$908,COLUMNS('IS ACCTS'!$DN415:DV415)+2,FALSE))/1000,1)</f>
        <v>0</v>
      </c>
      <c r="DW415" s="48">
        <f>ROUND(IF(ISNA(+VLOOKUP($G415,'Data 2023 BUDGET DL'!$A$5:$ZW$908,COLUMNS('IS ACCTS'!$DN415:DW415)+2,FALSE)),0,+VLOOKUP($G415,'Data 2023 BUDGET DL'!$A$5:$ZW$908,COLUMNS('IS ACCTS'!$DN415:DW415)+2,FALSE))/1000,1)</f>
        <v>0</v>
      </c>
      <c r="DX415" s="48">
        <f>ROUND(IF(ISNA(+VLOOKUP($G415,'Data 2023 BUDGET DL'!$A$5:$ZW$908,COLUMNS('IS ACCTS'!$DN415:DX415)+2,FALSE)),0,+VLOOKUP($G415,'Data 2023 BUDGET DL'!$A$5:$ZW$908,COLUMNS('IS ACCTS'!$DN415:DX415)+2,FALSE))/1000,1)</f>
        <v>0</v>
      </c>
      <c r="DY415" s="48">
        <f>ROUND(IF(ISNA(+VLOOKUP($G415,'Data 2023 BUDGET DL'!$A$5:$ZW$908,COLUMNS('IS ACCTS'!$DN415:DY415)+2,FALSE)),0,+VLOOKUP($G415,'Data 2023 BUDGET DL'!$A$5:$ZW$908,COLUMNS('IS ACCTS'!$DN415:DY415)+2,FALSE))/1000,1)</f>
        <v>0</v>
      </c>
      <c r="DZ415" s="48">
        <f>ROUND(IF(ISNA(+VLOOKUP($G415,'Data 2024 BUDGET DL'!$A$5:$ZW$907,COLUMNS('IS ACCTS'!$DZ415:DZ415)+2,FALSE)),0,+VLOOKUP($G415,'Data 2024 BUDGET DL'!$A$5:$ZW$907,COLUMNS('IS ACCTS'!$DZ415:DZ415)+2,FALSE))/1000,1)</f>
        <v>0</v>
      </c>
      <c r="EA415" s="48">
        <f>ROUND(IF(ISNA(+VLOOKUP($G415,'Data 2024 BUDGET DL'!$A$5:$ZW$907,COLUMNS('IS ACCTS'!$DZ415:EA415)+2,FALSE)),0,+VLOOKUP($G415,'Data 2024 BUDGET DL'!$A$5:$ZW$907,COLUMNS('IS ACCTS'!$DZ415:EA415)+2,FALSE))/1000,1)</f>
        <v>0</v>
      </c>
      <c r="EB415" s="48">
        <f>ROUND(IF(ISNA(+VLOOKUP($G415,'Data 2024 BUDGET DL'!$A$5:$ZW$907,COLUMNS('IS ACCTS'!$DZ415:EB415)+2,FALSE)),0,+VLOOKUP($G415,'Data 2024 BUDGET DL'!$A$5:$ZW$907,COLUMNS('IS ACCTS'!$DZ415:EB415)+2,FALSE))/1000,1)</f>
        <v>0</v>
      </c>
      <c r="EC415" s="48">
        <f>ROUND(IF(ISNA(+VLOOKUP($G415,'Data 2024 BUDGET DL'!$A$5:$ZW$907,COLUMNS('IS ACCTS'!$DZ415:EC415)+2,FALSE)),0,+VLOOKUP($G415,'Data 2024 BUDGET DL'!$A$5:$ZW$907,COLUMNS('IS ACCTS'!$DZ415:EC415)+2,FALSE))/1000,1)</f>
        <v>0</v>
      </c>
      <c r="ED415" s="48">
        <f>ROUND(IF(ISNA(+VLOOKUP($G415,'Data 2024 BUDGET DL'!$A$5:$ZW$907,COLUMNS('IS ACCTS'!$DZ415:ED415)+2,FALSE)),0,+VLOOKUP($G415,'Data 2024 BUDGET DL'!$A$5:$ZW$907,COLUMNS('IS ACCTS'!$DZ415:ED415)+2,FALSE))/1000,1)</f>
        <v>0</v>
      </c>
      <c r="EE415" s="48">
        <f>ROUND(IF(ISNA(+VLOOKUP($G415,'Data 2024 BUDGET DL'!$A$5:$ZW$907,COLUMNS('IS ACCTS'!$DZ415:EE415)+2,FALSE)),0,+VLOOKUP($G415,'Data 2024 BUDGET DL'!$A$5:$ZW$907,COLUMNS('IS ACCTS'!$DZ415:EE415)+2,FALSE))/1000,1)</f>
        <v>0</v>
      </c>
      <c r="EF415" s="48">
        <f>ROUND(IF(ISNA(+VLOOKUP($G415,'Data 2024 BUDGET DL'!$A$5:$ZW$907,COLUMNS('IS ACCTS'!$DZ415:EF415)+2,FALSE)),0,+VLOOKUP($G415,'Data 2024 BUDGET DL'!$A$5:$ZW$907,COLUMNS('IS ACCTS'!$DZ415:EF415)+2,FALSE))/1000,1)</f>
        <v>0</v>
      </c>
      <c r="EG415" s="48">
        <f>ROUND(IF(ISNA(+VLOOKUP($G415,'Data 2024 BUDGET DL'!$A$5:$ZW$907,COLUMNS('IS ACCTS'!$DZ415:EG415)+2,FALSE)),0,+VLOOKUP($G415,'Data 2024 BUDGET DL'!$A$5:$ZW$907,COLUMNS('IS ACCTS'!$DZ415:EG415)+2,FALSE))/1000,1)</f>
        <v>0</v>
      </c>
      <c r="EH415" s="48">
        <f>ROUND(IF(ISNA(+VLOOKUP($G415,'Data 2024 BUDGET DL'!$A$5:$ZW$907,COLUMNS('IS ACCTS'!$DZ415:EH415)+2,FALSE)),0,+VLOOKUP($G415,'Data 2024 BUDGET DL'!$A$5:$ZW$907,COLUMNS('IS ACCTS'!$DZ415:EH415)+2,FALSE))/1000,1)</f>
        <v>0</v>
      </c>
      <c r="EI415" s="48">
        <f>ROUND(IF(ISNA(+VLOOKUP($G415,'Data 2024 BUDGET DL'!$A$5:$ZW$907,COLUMNS('IS ACCTS'!$DZ415:EI415)+2,FALSE)),0,+VLOOKUP($G415,'Data 2024 BUDGET DL'!$A$5:$ZW$907,COLUMNS('IS ACCTS'!$DZ415:EI415)+2,FALSE))/1000,1)</f>
        <v>0</v>
      </c>
      <c r="EJ415" s="48">
        <f>ROUND(IF(ISNA(+VLOOKUP($G415,'Data 2024 BUDGET DL'!$A$5:$ZW$907,COLUMNS('IS ACCTS'!$DZ415:EJ415)+2,FALSE)),0,+VLOOKUP($G415,'Data 2024 BUDGET DL'!$A$5:$ZW$907,COLUMNS('IS ACCTS'!$DZ415:EJ415)+2,FALSE))/1000,1)</f>
        <v>0</v>
      </c>
      <c r="EK415" s="48">
        <f>ROUND(IF(ISNA(+VLOOKUP($G415,'Data 2024 BUDGET DL'!$A$5:$ZW$907,COLUMNS('IS ACCTS'!$DZ415:EK415)+2,FALSE)),0,+VLOOKUP($G415,'Data 2024 BUDGET DL'!$A$5:$ZW$907,COLUMNS('IS ACCTS'!$DZ415:EK415)+2,FALSE))/1000,1)</f>
        <v>0</v>
      </c>
      <c r="EL415" s="48"/>
      <c r="EM415" s="48">
        <f t="shared" ref="EM415:EM456" si="431">SUM(V415:AG415)</f>
        <v>3.2</v>
      </c>
      <c r="EN415" s="48">
        <f t="shared" ref="EN415:EN456" si="432">SUM(AH415:AS415)</f>
        <v>2.3000000000000003</v>
      </c>
      <c r="EO415" s="48">
        <f t="shared" ref="EO415:EO456" si="433">SUM(AT415:BE415)</f>
        <v>1.7000000000000002</v>
      </c>
      <c r="EP415" s="48">
        <f t="shared" ref="EP415:EP456" si="434">SUM(BF415:BQ415)</f>
        <v>5.8999999999999995</v>
      </c>
      <c r="EQ415" s="48">
        <f t="shared" ref="EQ415:EQ456" si="435">SUM(BR415:CC415)</f>
        <v>4.6000000000000005</v>
      </c>
      <c r="ER415" s="48">
        <f t="shared" si="340"/>
        <v>4.5</v>
      </c>
      <c r="ES415" s="48">
        <f t="shared" si="342"/>
        <v>4.5999999999999996</v>
      </c>
      <c r="ET415" s="48"/>
    </row>
    <row r="416" spans="1:150">
      <c r="A416" s="938" t="s">
        <v>57</v>
      </c>
      <c r="B416" s="937" t="s">
        <v>355</v>
      </c>
      <c r="D416" s="937"/>
      <c r="E416" s="14" t="s">
        <v>3158</v>
      </c>
      <c r="F416" s="833" t="str">
        <f t="shared" si="327"/>
        <v>6720000</v>
      </c>
      <c r="G416" s="833" t="s">
        <v>3021</v>
      </c>
      <c r="H416" s="851" t="s">
        <v>3022</v>
      </c>
      <c r="I416" s="150"/>
      <c r="J416" s="379">
        <v>0</v>
      </c>
      <c r="K416" s="379">
        <v>0</v>
      </c>
      <c r="L416" s="379">
        <v>0</v>
      </c>
      <c r="M416" s="379">
        <v>0</v>
      </c>
      <c r="N416" s="379">
        <v>0</v>
      </c>
      <c r="O416" s="379">
        <v>0</v>
      </c>
      <c r="P416" s="379">
        <v>0</v>
      </c>
      <c r="Q416" s="379">
        <v>0</v>
      </c>
      <c r="R416" s="379">
        <v>0</v>
      </c>
      <c r="S416" s="379">
        <v>0</v>
      </c>
      <c r="T416" s="379">
        <v>0</v>
      </c>
      <c r="U416" s="379">
        <v>0</v>
      </c>
      <c r="V416" s="379">
        <v>0</v>
      </c>
      <c r="W416" s="379">
        <v>0</v>
      </c>
      <c r="X416" s="379">
        <v>0</v>
      </c>
      <c r="Y416" s="379">
        <v>0</v>
      </c>
      <c r="Z416" s="379">
        <v>0</v>
      </c>
      <c r="AA416" s="379">
        <v>0</v>
      </c>
      <c r="AB416" s="379">
        <v>0</v>
      </c>
      <c r="AC416" s="379">
        <v>0</v>
      </c>
      <c r="AD416" s="379">
        <v>0</v>
      </c>
      <c r="AE416" s="379">
        <v>0</v>
      </c>
      <c r="AF416" s="379">
        <v>0</v>
      </c>
      <c r="AG416" s="379">
        <v>0</v>
      </c>
      <c r="AH416" s="379">
        <v>0</v>
      </c>
      <c r="AI416" s="379">
        <v>0</v>
      </c>
      <c r="AJ416" s="379">
        <v>0</v>
      </c>
      <c r="AK416" s="379">
        <v>0</v>
      </c>
      <c r="AL416" s="379">
        <v>0</v>
      </c>
      <c r="AM416" s="379">
        <v>0</v>
      </c>
      <c r="AN416" s="379">
        <v>0</v>
      </c>
      <c r="AO416" s="379">
        <v>0</v>
      </c>
      <c r="AP416" s="379">
        <v>0</v>
      </c>
      <c r="AQ416" s="379">
        <v>0</v>
      </c>
      <c r="AR416" s="379">
        <v>0</v>
      </c>
      <c r="AS416" s="379">
        <v>0</v>
      </c>
      <c r="AT416" s="379">
        <v>0</v>
      </c>
      <c r="AU416" s="379">
        <v>0</v>
      </c>
      <c r="AV416" s="379">
        <v>0</v>
      </c>
      <c r="AW416" s="379">
        <v>0</v>
      </c>
      <c r="AX416" s="379">
        <v>0</v>
      </c>
      <c r="AY416" s="379">
        <v>0</v>
      </c>
      <c r="AZ416" s="379">
        <v>0</v>
      </c>
      <c r="BA416" s="379">
        <v>0</v>
      </c>
      <c r="BB416" s="379">
        <v>0</v>
      </c>
      <c r="BC416" s="379">
        <v>0</v>
      </c>
      <c r="BD416" s="379">
        <v>0</v>
      </c>
      <c r="BE416" s="379">
        <v>0</v>
      </c>
      <c r="BF416" s="379">
        <v>0</v>
      </c>
      <c r="BG416" s="379">
        <v>0</v>
      </c>
      <c r="BH416" s="379">
        <v>0</v>
      </c>
      <c r="BI416" s="379">
        <v>0</v>
      </c>
      <c r="BJ416" s="379">
        <v>0</v>
      </c>
      <c r="BK416" s="379">
        <v>0</v>
      </c>
      <c r="BL416" s="379">
        <v>0</v>
      </c>
      <c r="BM416" s="379">
        <v>0</v>
      </c>
      <c r="BN416" s="379">
        <v>0</v>
      </c>
      <c r="BO416" s="379">
        <v>0</v>
      </c>
      <c r="BP416" s="379">
        <v>0</v>
      </c>
      <c r="BQ416" s="379">
        <v>0</v>
      </c>
      <c r="BR416" s="379">
        <v>0</v>
      </c>
      <c r="BS416" s="379">
        <v>0</v>
      </c>
      <c r="BT416" s="379">
        <v>0</v>
      </c>
      <c r="BU416" s="379">
        <v>0</v>
      </c>
      <c r="BV416" s="379">
        <v>0</v>
      </c>
      <c r="BW416" s="379">
        <v>0</v>
      </c>
      <c r="BX416" s="379">
        <v>0</v>
      </c>
      <c r="BY416" s="379">
        <v>0</v>
      </c>
      <c r="BZ416" s="379">
        <v>0</v>
      </c>
      <c r="CA416" s="379">
        <v>0</v>
      </c>
      <c r="CB416" s="379">
        <v>0</v>
      </c>
      <c r="CC416" s="379">
        <v>0</v>
      </c>
      <c r="CD416" s="379">
        <v>0</v>
      </c>
      <c r="CE416" s="379">
        <v>0</v>
      </c>
      <c r="CF416" s="379">
        <v>0</v>
      </c>
      <c r="CG416" s="379">
        <v>0</v>
      </c>
      <c r="CH416" s="379">
        <v>0</v>
      </c>
      <c r="CI416" s="379">
        <v>0</v>
      </c>
      <c r="CJ416" s="379">
        <v>0</v>
      </c>
      <c r="CK416" s="379">
        <v>0</v>
      </c>
      <c r="CL416" s="379">
        <v>0</v>
      </c>
      <c r="CM416" s="379">
        <v>0</v>
      </c>
      <c r="CN416" s="379">
        <v>0</v>
      </c>
      <c r="CO416" s="379">
        <v>0</v>
      </c>
      <c r="CP416" s="379">
        <v>0</v>
      </c>
      <c r="CQ416" s="379">
        <v>0</v>
      </c>
      <c r="CR416" s="379">
        <v>0</v>
      </c>
      <c r="CS416" s="379">
        <v>0</v>
      </c>
      <c r="CT416" s="379">
        <v>0</v>
      </c>
      <c r="CU416" s="379">
        <v>0</v>
      </c>
      <c r="CV416" s="379">
        <v>0</v>
      </c>
      <c r="CW416" s="379">
        <v>0</v>
      </c>
      <c r="CX416" s="379">
        <v>0</v>
      </c>
      <c r="CY416" s="379">
        <v>0</v>
      </c>
      <c r="CZ416" s="379">
        <v>0</v>
      </c>
      <c r="DA416" s="379">
        <v>0</v>
      </c>
      <c r="DB416" s="379">
        <f>ROUND(IF(ISNA(+VLOOKUP($G416,'Data 2022 ACTUAL DL'!$A$5:$ZW$908,_xlfn.SINGLE(COLUMNS('IS ACCTS'!$DB416:DB416))+2,FALSE)),0,+VLOOKUP($G416,'Data 2022 ACTUAL DL'!$A$5:$ZW$908,_xlfn.SINGLE(COLUMNS('IS ACCTS'!$DB416:DB416))+2,FALSE))/1000,1)</f>
        <v>0</v>
      </c>
      <c r="DC416" s="379">
        <f>ROUND(IF(ISNA(+VLOOKUP($G416,'Data 2022 ACTUAL DL'!$A$5:$ZW$908,_xlfn.SINGLE(COLUMNS('IS ACCTS'!$DB416:DC416))+2,FALSE)),0,+VLOOKUP($G416,'Data 2022 ACTUAL DL'!$A$5:$ZW$908,_xlfn.SINGLE(COLUMNS('IS ACCTS'!$DB416:DC416))+2,FALSE))/1000,1)</f>
        <v>0</v>
      </c>
      <c r="DD416" s="379">
        <f>ROUND(IF(ISNA(+VLOOKUP($G416,'Data 2022 ACTUAL DL'!$A$5:$ZW$908,_xlfn.SINGLE(COLUMNS('IS ACCTS'!$DB416:DD416))+2,FALSE)),0,+VLOOKUP($G416,'Data 2022 ACTUAL DL'!$A$5:$ZW$908,_xlfn.SINGLE(COLUMNS('IS ACCTS'!$DB416:DD416))+2,FALSE))/1000,1)</f>
        <v>0</v>
      </c>
      <c r="DE416" s="379">
        <f>ROUND(IF(ISNA(+VLOOKUP($G416,'Data 2022 ACTUAL DL'!$A$5:$ZW$908,_xlfn.SINGLE(COLUMNS('IS ACCTS'!$DB416:DE416))+2,FALSE)),0,+VLOOKUP($G416,'Data 2022 ACTUAL DL'!$A$5:$ZW$908,_xlfn.SINGLE(COLUMNS('IS ACCTS'!$DB416:DE416))+2,FALSE))/1000,1)</f>
        <v>0</v>
      </c>
      <c r="DF416" s="379">
        <f>ROUND(IF(ISNA(+VLOOKUP($G416,'Data 2022 ACTUAL DL'!$A$5:$ZW$908,_xlfn.SINGLE(COLUMNS('IS ACCTS'!$DB416:DF416))+2,FALSE)),0,+VLOOKUP($G416,'Data 2022 ACTUAL DL'!$A$5:$ZW$908,_xlfn.SINGLE(COLUMNS('IS ACCTS'!$DB416:DF416))+2,FALSE))/1000,1)</f>
        <v>0</v>
      </c>
      <c r="DG416" s="379">
        <f>ROUND(IF(ISNA(+VLOOKUP($G416,'Data 2022 ACTUAL DL'!$A$5:$ZW$908,_xlfn.SINGLE(COLUMNS('IS ACCTS'!$DB416:DG416))+2,FALSE)),0,+VLOOKUP($G416,'Data 2022 ACTUAL DL'!$A$5:$ZW$908,_xlfn.SINGLE(COLUMNS('IS ACCTS'!$DB416:DG416))+2,FALSE))/1000,1)</f>
        <v>0</v>
      </c>
      <c r="DH416" s="379">
        <f>ROUND(IF(ISNA(+VLOOKUP($G416,'Data 2022 ACTUAL DL'!$A$5:$ZW$908,_xlfn.SINGLE(COLUMNS('IS ACCTS'!$DB416:DH416))+2,FALSE)),0,+VLOOKUP($G416,'Data 2022 ACTUAL DL'!$A$5:$ZW$908,_xlfn.SINGLE(COLUMNS('IS ACCTS'!$DB416:DH416))+2,FALSE))/1000,1)</f>
        <v>0</v>
      </c>
      <c r="DI416" s="379">
        <f>ROUND(IF(ISNA(+VLOOKUP($G416,'Data 2022 ACTUAL DL'!$A$5:$ZW$908,_xlfn.SINGLE(COLUMNS('IS ACCTS'!$DB416:DI416))+2,FALSE)),0,+VLOOKUP($G416,'Data 2022 ACTUAL DL'!$A$5:$ZW$908,_xlfn.SINGLE(COLUMNS('IS ACCTS'!$DB416:DI416))+2,FALSE))/1000,1)</f>
        <v>0</v>
      </c>
      <c r="DJ416" s="379">
        <f>ROUND(IF(ISNA(+VLOOKUP($G416,'Data 2022 ACTUAL DL'!$A$5:$ZW$908,_xlfn.SINGLE(COLUMNS('IS ACCTS'!$DB416:DJ416))+2,FALSE)),0,+VLOOKUP($G416,'Data 2022 ACTUAL DL'!$A$5:$ZW$908,_xlfn.SINGLE(COLUMNS('IS ACCTS'!$DB416:DJ416))+2,FALSE))/1000,1)</f>
        <v>0</v>
      </c>
      <c r="DK416" s="379">
        <f>ROUND(IF(ISNA(+VLOOKUP($G416,'Data 2022 ACTUAL DL'!$A$5:$ZW$908,_xlfn.SINGLE(COLUMNS('IS ACCTS'!$DB416:DK416))+2,FALSE)),0,+VLOOKUP($G416,'Data 2022 ACTUAL DL'!$A$5:$ZW$908,_xlfn.SINGLE(COLUMNS('IS ACCTS'!$DB416:DK416))+2,FALSE))/1000,1)</f>
        <v>0</v>
      </c>
      <c r="DL416" s="379">
        <f>ROUND(IF(ISNA(+VLOOKUP($G416,'Data 2022 ACTUAL DL'!$A$5:$ZW$908,_xlfn.SINGLE(COLUMNS('IS ACCTS'!$DB416:DL416))+2,FALSE)),0,+VLOOKUP($G416,'Data 2022 ACTUAL DL'!$A$5:$ZW$908,_xlfn.SINGLE(COLUMNS('IS ACCTS'!$DB416:DL416))+2,FALSE))/1000,1)</f>
        <v>0</v>
      </c>
      <c r="DM416" s="379">
        <f>ROUND(IF(ISNA(+VLOOKUP($G416,'Data 2022 ACTUAL DL'!$A$5:$ZW$908,_xlfn.SINGLE(COLUMNS('IS ACCTS'!$DB416:DM416))+2,FALSE)),0,+VLOOKUP($G416,'Data 2022 ACTUAL DL'!$A$5:$ZW$908,_xlfn.SINGLE(COLUMNS('IS ACCTS'!$DB416:DM416))+2,FALSE))/1000,1)</f>
        <v>0</v>
      </c>
      <c r="DN416" s="48">
        <f>ROUND(IF(ISNA(+VLOOKUP($G416,'Data 2023 BUDGET DL'!$A$5:$ZW$908,COLUMNS('IS ACCTS'!$DN416:DN416)+2,FALSE)),0,+VLOOKUP($G416,'Data 2023 BUDGET DL'!$A$5:$ZW$908,COLUMNS('IS ACCTS'!$DN416:DN416)+2,FALSE))/1000,1)</f>
        <v>0</v>
      </c>
      <c r="DO416" s="48">
        <f>ROUND(IF(ISNA(+VLOOKUP($G416,'Data 2023 BUDGET DL'!$A$5:$ZW$908,COLUMNS('IS ACCTS'!$DN416:DO416)+2,FALSE)),0,+VLOOKUP($G416,'Data 2023 BUDGET DL'!$A$5:$ZW$908,COLUMNS('IS ACCTS'!$DN416:DO416)+2,FALSE))/1000,1)</f>
        <v>0</v>
      </c>
      <c r="DP416" s="48">
        <f>ROUND(IF(ISNA(+VLOOKUP($G416,'Data 2023 BUDGET DL'!$A$5:$ZW$908,COLUMNS('IS ACCTS'!$DN416:DP416)+2,FALSE)),0,+VLOOKUP($G416,'Data 2023 BUDGET DL'!$A$5:$ZW$908,COLUMNS('IS ACCTS'!$DN416:DP416)+2,FALSE))/1000,1)</f>
        <v>0</v>
      </c>
      <c r="DQ416" s="48">
        <f>ROUND(IF(ISNA(+VLOOKUP($G416,'Data 2023 BUDGET DL'!$A$5:$ZW$908,COLUMNS('IS ACCTS'!$DN416:DQ416)+2,FALSE)),0,+VLOOKUP($G416,'Data 2023 BUDGET DL'!$A$5:$ZW$908,COLUMNS('IS ACCTS'!$DN416:DQ416)+2,FALSE))/1000,1)</f>
        <v>0</v>
      </c>
      <c r="DR416" s="48">
        <f>ROUND(IF(ISNA(+VLOOKUP($G416,'Data 2023 BUDGET DL'!$A$5:$ZW$908,COLUMNS('IS ACCTS'!$DN416:DR416)+2,FALSE)),0,+VLOOKUP($G416,'Data 2023 BUDGET DL'!$A$5:$ZW$908,COLUMNS('IS ACCTS'!$DN416:DR416)+2,FALSE))/1000,1)</f>
        <v>0</v>
      </c>
      <c r="DS416" s="48">
        <f>ROUND(IF(ISNA(+VLOOKUP($G416,'Data 2023 BUDGET DL'!$A$5:$ZW$908,COLUMNS('IS ACCTS'!$DN416:DS416)+2,FALSE)),0,+VLOOKUP($G416,'Data 2023 BUDGET DL'!$A$5:$ZW$908,COLUMNS('IS ACCTS'!$DN416:DS416)+2,FALSE))/1000,1)</f>
        <v>0</v>
      </c>
      <c r="DT416" s="48">
        <f>ROUND(IF(ISNA(+VLOOKUP($G416,'Data 2023 BUDGET DL'!$A$5:$ZW$908,COLUMNS('IS ACCTS'!$DN416:DT416)+2,FALSE)),0,+VLOOKUP($G416,'Data 2023 BUDGET DL'!$A$5:$ZW$908,COLUMNS('IS ACCTS'!$DN416:DT416)+2,FALSE))/1000,1)</f>
        <v>0</v>
      </c>
      <c r="DU416" s="48">
        <f>ROUND(IF(ISNA(+VLOOKUP($G416,'Data 2023 BUDGET DL'!$A$5:$ZW$908,COLUMNS('IS ACCTS'!$DN416:DU416)+2,FALSE)),0,+VLOOKUP($G416,'Data 2023 BUDGET DL'!$A$5:$ZW$908,COLUMNS('IS ACCTS'!$DN416:DU416)+2,FALSE))/1000,1)</f>
        <v>0</v>
      </c>
      <c r="DV416" s="48">
        <f>ROUND(IF(ISNA(+VLOOKUP($G416,'Data 2023 BUDGET DL'!$A$5:$ZW$908,COLUMNS('IS ACCTS'!$DN416:DV416)+2,FALSE)),0,+VLOOKUP($G416,'Data 2023 BUDGET DL'!$A$5:$ZW$908,COLUMNS('IS ACCTS'!$DN416:DV416)+2,FALSE))/1000,1)</f>
        <v>0</v>
      </c>
      <c r="DW416" s="48">
        <f>ROUND(IF(ISNA(+VLOOKUP($G416,'Data 2023 BUDGET DL'!$A$5:$ZW$908,COLUMNS('IS ACCTS'!$DN416:DW416)+2,FALSE)),0,+VLOOKUP($G416,'Data 2023 BUDGET DL'!$A$5:$ZW$908,COLUMNS('IS ACCTS'!$DN416:DW416)+2,FALSE))/1000,1)</f>
        <v>0</v>
      </c>
      <c r="DX416" s="48">
        <f>ROUND(IF(ISNA(+VLOOKUP($G416,'Data 2023 BUDGET DL'!$A$5:$ZW$908,COLUMNS('IS ACCTS'!$DN416:DX416)+2,FALSE)),0,+VLOOKUP($G416,'Data 2023 BUDGET DL'!$A$5:$ZW$908,COLUMNS('IS ACCTS'!$DN416:DX416)+2,FALSE))/1000,1)</f>
        <v>0</v>
      </c>
      <c r="DY416" s="48">
        <f>ROUND(IF(ISNA(+VLOOKUP($G416,'Data 2023 BUDGET DL'!$A$5:$ZW$908,COLUMNS('IS ACCTS'!$DN416:DY416)+2,FALSE)),0,+VLOOKUP($G416,'Data 2023 BUDGET DL'!$A$5:$ZW$908,COLUMNS('IS ACCTS'!$DN416:DY416)+2,FALSE))/1000,1)</f>
        <v>0</v>
      </c>
      <c r="DZ416" s="48">
        <f>ROUND(IF(ISNA(+VLOOKUP($G416,'Data 2024 BUDGET DL'!$A$5:$ZW$907,COLUMNS('IS ACCTS'!$DZ416:DZ416)+2,FALSE)),0,+VLOOKUP($G416,'Data 2024 BUDGET DL'!$A$5:$ZW$907,COLUMNS('IS ACCTS'!$DZ416:DZ416)+2,FALSE))/1000,1)</f>
        <v>0</v>
      </c>
      <c r="EA416" s="48">
        <f>ROUND(IF(ISNA(+VLOOKUP($G416,'Data 2024 BUDGET DL'!$A$5:$ZW$907,COLUMNS('IS ACCTS'!$DZ416:EA416)+2,FALSE)),0,+VLOOKUP($G416,'Data 2024 BUDGET DL'!$A$5:$ZW$907,COLUMNS('IS ACCTS'!$DZ416:EA416)+2,FALSE))/1000,1)</f>
        <v>0</v>
      </c>
      <c r="EB416" s="48">
        <f>ROUND(IF(ISNA(+VLOOKUP($G416,'Data 2024 BUDGET DL'!$A$5:$ZW$907,COLUMNS('IS ACCTS'!$DZ416:EB416)+2,FALSE)),0,+VLOOKUP($G416,'Data 2024 BUDGET DL'!$A$5:$ZW$907,COLUMNS('IS ACCTS'!$DZ416:EB416)+2,FALSE))/1000,1)</f>
        <v>0</v>
      </c>
      <c r="EC416" s="48">
        <f>ROUND(IF(ISNA(+VLOOKUP($G416,'Data 2024 BUDGET DL'!$A$5:$ZW$907,COLUMNS('IS ACCTS'!$DZ416:EC416)+2,FALSE)),0,+VLOOKUP($G416,'Data 2024 BUDGET DL'!$A$5:$ZW$907,COLUMNS('IS ACCTS'!$DZ416:EC416)+2,FALSE))/1000,1)</f>
        <v>0</v>
      </c>
      <c r="ED416" s="48">
        <f>ROUND(IF(ISNA(+VLOOKUP($G416,'Data 2024 BUDGET DL'!$A$5:$ZW$907,COLUMNS('IS ACCTS'!$DZ416:ED416)+2,FALSE)),0,+VLOOKUP($G416,'Data 2024 BUDGET DL'!$A$5:$ZW$907,COLUMNS('IS ACCTS'!$DZ416:ED416)+2,FALSE))/1000,1)</f>
        <v>0</v>
      </c>
      <c r="EE416" s="48">
        <f>ROUND(IF(ISNA(+VLOOKUP($G416,'Data 2024 BUDGET DL'!$A$5:$ZW$907,COLUMNS('IS ACCTS'!$DZ416:EE416)+2,FALSE)),0,+VLOOKUP($G416,'Data 2024 BUDGET DL'!$A$5:$ZW$907,COLUMNS('IS ACCTS'!$DZ416:EE416)+2,FALSE))/1000,1)</f>
        <v>0</v>
      </c>
      <c r="EF416" s="48">
        <f>ROUND(IF(ISNA(+VLOOKUP($G416,'Data 2024 BUDGET DL'!$A$5:$ZW$907,COLUMNS('IS ACCTS'!$DZ416:EF416)+2,FALSE)),0,+VLOOKUP($G416,'Data 2024 BUDGET DL'!$A$5:$ZW$907,COLUMNS('IS ACCTS'!$DZ416:EF416)+2,FALSE))/1000,1)</f>
        <v>0</v>
      </c>
      <c r="EG416" s="48">
        <f>ROUND(IF(ISNA(+VLOOKUP($G416,'Data 2024 BUDGET DL'!$A$5:$ZW$907,COLUMNS('IS ACCTS'!$DZ416:EG416)+2,FALSE)),0,+VLOOKUP($G416,'Data 2024 BUDGET DL'!$A$5:$ZW$907,COLUMNS('IS ACCTS'!$DZ416:EG416)+2,FALSE))/1000,1)</f>
        <v>0</v>
      </c>
      <c r="EH416" s="48">
        <f>ROUND(IF(ISNA(+VLOOKUP($G416,'Data 2024 BUDGET DL'!$A$5:$ZW$907,COLUMNS('IS ACCTS'!$DZ416:EH416)+2,FALSE)),0,+VLOOKUP($G416,'Data 2024 BUDGET DL'!$A$5:$ZW$907,COLUMNS('IS ACCTS'!$DZ416:EH416)+2,FALSE))/1000,1)</f>
        <v>0</v>
      </c>
      <c r="EI416" s="48">
        <f>ROUND(IF(ISNA(+VLOOKUP($G416,'Data 2024 BUDGET DL'!$A$5:$ZW$907,COLUMNS('IS ACCTS'!$DZ416:EI416)+2,FALSE)),0,+VLOOKUP($G416,'Data 2024 BUDGET DL'!$A$5:$ZW$907,COLUMNS('IS ACCTS'!$DZ416:EI416)+2,FALSE))/1000,1)</f>
        <v>0</v>
      </c>
      <c r="EJ416" s="48">
        <f>ROUND(IF(ISNA(+VLOOKUP($G416,'Data 2024 BUDGET DL'!$A$5:$ZW$907,COLUMNS('IS ACCTS'!$DZ416:EJ416)+2,FALSE)),0,+VLOOKUP($G416,'Data 2024 BUDGET DL'!$A$5:$ZW$907,COLUMNS('IS ACCTS'!$DZ416:EJ416)+2,FALSE))/1000,1)</f>
        <v>0</v>
      </c>
      <c r="EK416" s="48">
        <f>ROUND(IF(ISNA(+VLOOKUP($G416,'Data 2024 BUDGET DL'!$A$5:$ZW$907,COLUMNS('IS ACCTS'!$DZ416:EK416)+2,FALSE)),0,+VLOOKUP($G416,'Data 2024 BUDGET DL'!$A$5:$ZW$907,COLUMNS('IS ACCTS'!$DZ416:EK416)+2,FALSE))/1000,1)</f>
        <v>0</v>
      </c>
      <c r="EL416" s="48"/>
      <c r="EM416" s="48">
        <f t="shared" si="431"/>
        <v>0</v>
      </c>
      <c r="EN416" s="48">
        <f t="shared" si="432"/>
        <v>0</v>
      </c>
      <c r="EO416" s="48">
        <f t="shared" si="433"/>
        <v>0</v>
      </c>
      <c r="EP416" s="48">
        <f t="shared" si="434"/>
        <v>0</v>
      </c>
      <c r="EQ416" s="48">
        <f t="shared" si="435"/>
        <v>0</v>
      </c>
      <c r="ER416" s="48">
        <f t="shared" si="340"/>
        <v>0</v>
      </c>
      <c r="ES416" s="48">
        <f t="shared" si="342"/>
        <v>0</v>
      </c>
      <c r="ET416" s="48"/>
    </row>
    <row r="417" spans="1:150">
      <c r="A417" s="938" t="s">
        <v>57</v>
      </c>
      <c r="B417" s="937" t="s">
        <v>355</v>
      </c>
      <c r="D417" s="937"/>
      <c r="E417" s="14" t="s">
        <v>3158</v>
      </c>
      <c r="F417" s="154" t="str">
        <f t="shared" ref="F417" si="436">RIGHT(G417,7)</f>
        <v>6720010</v>
      </c>
      <c r="G417" s="154" t="s">
        <v>2413</v>
      </c>
      <c r="H417" s="155" t="s">
        <v>2414</v>
      </c>
      <c r="I417" s="150"/>
      <c r="J417" s="379">
        <v>0</v>
      </c>
      <c r="K417" s="379">
        <v>0</v>
      </c>
      <c r="L417" s="379">
        <v>0</v>
      </c>
      <c r="M417" s="379">
        <v>0</v>
      </c>
      <c r="N417" s="379">
        <v>0</v>
      </c>
      <c r="O417" s="379">
        <v>0</v>
      </c>
      <c r="P417" s="379">
        <v>0</v>
      </c>
      <c r="Q417" s="379">
        <v>0</v>
      </c>
      <c r="R417" s="379">
        <v>0</v>
      </c>
      <c r="S417" s="379">
        <v>0</v>
      </c>
      <c r="T417" s="379">
        <v>0</v>
      </c>
      <c r="U417" s="379">
        <v>0</v>
      </c>
      <c r="V417" s="379">
        <v>0</v>
      </c>
      <c r="W417" s="379">
        <v>0</v>
      </c>
      <c r="X417" s="379">
        <v>0</v>
      </c>
      <c r="Y417" s="379">
        <v>0</v>
      </c>
      <c r="Z417" s="379">
        <v>0</v>
      </c>
      <c r="AA417" s="379">
        <v>0</v>
      </c>
      <c r="AB417" s="379">
        <v>0</v>
      </c>
      <c r="AC417" s="379">
        <v>0</v>
      </c>
      <c r="AD417" s="379">
        <v>0</v>
      </c>
      <c r="AE417" s="379">
        <v>0</v>
      </c>
      <c r="AF417" s="379">
        <v>0</v>
      </c>
      <c r="AG417" s="379">
        <v>0</v>
      </c>
      <c r="AH417" s="379">
        <v>0</v>
      </c>
      <c r="AI417" s="379">
        <v>0</v>
      </c>
      <c r="AJ417" s="379">
        <v>0</v>
      </c>
      <c r="AK417" s="379">
        <v>0</v>
      </c>
      <c r="AL417" s="379">
        <v>0</v>
      </c>
      <c r="AM417" s="379">
        <v>0</v>
      </c>
      <c r="AN417" s="379">
        <v>0</v>
      </c>
      <c r="AO417" s="379">
        <v>0</v>
      </c>
      <c r="AP417" s="379">
        <v>0</v>
      </c>
      <c r="AQ417" s="379">
        <v>0</v>
      </c>
      <c r="AR417" s="379">
        <v>0</v>
      </c>
      <c r="AS417" s="379">
        <v>0</v>
      </c>
      <c r="AT417" s="379">
        <v>0</v>
      </c>
      <c r="AU417" s="379">
        <v>0</v>
      </c>
      <c r="AV417" s="379">
        <v>0</v>
      </c>
      <c r="AW417" s="379">
        <v>0</v>
      </c>
      <c r="AX417" s="379">
        <v>0</v>
      </c>
      <c r="AY417" s="379">
        <v>0</v>
      </c>
      <c r="AZ417" s="379">
        <v>0</v>
      </c>
      <c r="BA417" s="379">
        <v>0</v>
      </c>
      <c r="BB417" s="379">
        <v>0</v>
      </c>
      <c r="BC417" s="379">
        <v>0</v>
      </c>
      <c r="BD417" s="379">
        <v>0</v>
      </c>
      <c r="BE417" s="379">
        <v>0</v>
      </c>
      <c r="BF417" s="379">
        <v>0</v>
      </c>
      <c r="BG417" s="379">
        <v>0</v>
      </c>
      <c r="BH417" s="379">
        <v>0</v>
      </c>
      <c r="BI417" s="379">
        <v>0</v>
      </c>
      <c r="BJ417" s="379">
        <v>0</v>
      </c>
      <c r="BK417" s="379">
        <v>0</v>
      </c>
      <c r="BL417" s="379">
        <v>0</v>
      </c>
      <c r="BM417" s="379">
        <v>0</v>
      </c>
      <c r="BN417" s="379">
        <v>0</v>
      </c>
      <c r="BO417" s="379">
        <v>0</v>
      </c>
      <c r="BP417" s="379">
        <v>0</v>
      </c>
      <c r="BQ417" s="379">
        <v>0</v>
      </c>
      <c r="BR417" s="379">
        <v>0</v>
      </c>
      <c r="BS417" s="379">
        <v>0</v>
      </c>
      <c r="BT417" s="379">
        <v>0</v>
      </c>
      <c r="BU417" s="379">
        <v>0</v>
      </c>
      <c r="BV417" s="379">
        <v>0</v>
      </c>
      <c r="BW417" s="379">
        <v>0</v>
      </c>
      <c r="BX417" s="379">
        <v>0</v>
      </c>
      <c r="BY417" s="379">
        <v>0</v>
      </c>
      <c r="BZ417" s="379">
        <v>0</v>
      </c>
      <c r="CA417" s="379">
        <v>0</v>
      </c>
      <c r="CB417" s="379">
        <v>0</v>
      </c>
      <c r="CC417" s="379">
        <v>0</v>
      </c>
      <c r="CD417" s="379">
        <v>0</v>
      </c>
      <c r="CE417" s="379">
        <v>0</v>
      </c>
      <c r="CF417" s="379">
        <v>0</v>
      </c>
      <c r="CG417" s="379">
        <v>0</v>
      </c>
      <c r="CH417" s="379">
        <v>0</v>
      </c>
      <c r="CI417" s="379">
        <v>0</v>
      </c>
      <c r="CJ417" s="379">
        <v>0</v>
      </c>
      <c r="CK417" s="379">
        <v>0</v>
      </c>
      <c r="CL417" s="379">
        <v>0</v>
      </c>
      <c r="CM417" s="379">
        <v>0</v>
      </c>
      <c r="CN417" s="379">
        <v>0</v>
      </c>
      <c r="CO417" s="379">
        <v>0</v>
      </c>
      <c r="CP417" s="379">
        <v>0</v>
      </c>
      <c r="CQ417" s="379">
        <v>0</v>
      </c>
      <c r="CR417" s="379">
        <v>0</v>
      </c>
      <c r="CS417" s="379">
        <v>0</v>
      </c>
      <c r="CT417" s="379">
        <v>0</v>
      </c>
      <c r="CU417" s="379">
        <v>0</v>
      </c>
      <c r="CV417" s="379">
        <v>0</v>
      </c>
      <c r="CW417" s="379">
        <v>0</v>
      </c>
      <c r="CX417" s="379">
        <v>0</v>
      </c>
      <c r="CY417" s="379">
        <v>0</v>
      </c>
      <c r="CZ417" s="379">
        <v>0</v>
      </c>
      <c r="DA417" s="379">
        <v>0</v>
      </c>
      <c r="DB417" s="379">
        <f>ROUND(IF(ISNA(+VLOOKUP($G417,'Data 2022 ACTUAL DL'!$A$5:$ZW$908,_xlfn.SINGLE(COLUMNS('IS ACCTS'!$DB417:DB417))+2,FALSE)),0,+VLOOKUP($G417,'Data 2022 ACTUAL DL'!$A$5:$ZW$908,_xlfn.SINGLE(COLUMNS('IS ACCTS'!$DB417:DB417))+2,FALSE))/1000,1)</f>
        <v>0</v>
      </c>
      <c r="DC417" s="379">
        <f>ROUND(IF(ISNA(+VLOOKUP($G417,'Data 2022 ACTUAL DL'!$A$5:$ZW$908,_xlfn.SINGLE(COLUMNS('IS ACCTS'!$DB417:DC417))+2,FALSE)),0,+VLOOKUP($G417,'Data 2022 ACTUAL DL'!$A$5:$ZW$908,_xlfn.SINGLE(COLUMNS('IS ACCTS'!$DB417:DC417))+2,FALSE))/1000,1)</f>
        <v>0</v>
      </c>
      <c r="DD417" s="379">
        <f>ROUND(IF(ISNA(+VLOOKUP($G417,'Data 2022 ACTUAL DL'!$A$5:$ZW$908,_xlfn.SINGLE(COLUMNS('IS ACCTS'!$DB417:DD417))+2,FALSE)),0,+VLOOKUP($G417,'Data 2022 ACTUAL DL'!$A$5:$ZW$908,_xlfn.SINGLE(COLUMNS('IS ACCTS'!$DB417:DD417))+2,FALSE))/1000,1)</f>
        <v>0</v>
      </c>
      <c r="DE417" s="379">
        <f>ROUND(IF(ISNA(+VLOOKUP($G417,'Data 2022 ACTUAL DL'!$A$5:$ZW$908,_xlfn.SINGLE(COLUMNS('IS ACCTS'!$DB417:DE417))+2,FALSE)),0,+VLOOKUP($G417,'Data 2022 ACTUAL DL'!$A$5:$ZW$908,_xlfn.SINGLE(COLUMNS('IS ACCTS'!$DB417:DE417))+2,FALSE))/1000,1)</f>
        <v>0</v>
      </c>
      <c r="DF417" s="379">
        <f>ROUND(IF(ISNA(+VLOOKUP($G417,'Data 2022 ACTUAL DL'!$A$5:$ZW$908,_xlfn.SINGLE(COLUMNS('IS ACCTS'!$DB417:DF417))+2,FALSE)),0,+VLOOKUP($G417,'Data 2022 ACTUAL DL'!$A$5:$ZW$908,_xlfn.SINGLE(COLUMNS('IS ACCTS'!$DB417:DF417))+2,FALSE))/1000,1)</f>
        <v>0</v>
      </c>
      <c r="DG417" s="379">
        <f>ROUND(IF(ISNA(+VLOOKUP($G417,'Data 2022 ACTUAL DL'!$A$5:$ZW$908,_xlfn.SINGLE(COLUMNS('IS ACCTS'!$DB417:DG417))+2,FALSE)),0,+VLOOKUP($G417,'Data 2022 ACTUAL DL'!$A$5:$ZW$908,_xlfn.SINGLE(COLUMNS('IS ACCTS'!$DB417:DG417))+2,FALSE))/1000,1)</f>
        <v>0</v>
      </c>
      <c r="DH417" s="379">
        <f>ROUND(IF(ISNA(+VLOOKUP($G417,'Data 2022 ACTUAL DL'!$A$5:$ZW$908,_xlfn.SINGLE(COLUMNS('IS ACCTS'!$DB417:DH417))+2,FALSE)),0,+VLOOKUP($G417,'Data 2022 ACTUAL DL'!$A$5:$ZW$908,_xlfn.SINGLE(COLUMNS('IS ACCTS'!$DB417:DH417))+2,FALSE))/1000,1)</f>
        <v>0</v>
      </c>
      <c r="DI417" s="379">
        <f>ROUND(IF(ISNA(+VLOOKUP($G417,'Data 2022 ACTUAL DL'!$A$5:$ZW$908,_xlfn.SINGLE(COLUMNS('IS ACCTS'!$DB417:DI417))+2,FALSE)),0,+VLOOKUP($G417,'Data 2022 ACTUAL DL'!$A$5:$ZW$908,_xlfn.SINGLE(COLUMNS('IS ACCTS'!$DB417:DI417))+2,FALSE))/1000,1)</f>
        <v>0</v>
      </c>
      <c r="DJ417" s="379">
        <f>ROUND(IF(ISNA(+VLOOKUP($G417,'Data 2022 ACTUAL DL'!$A$5:$ZW$908,_xlfn.SINGLE(COLUMNS('IS ACCTS'!$DB417:DJ417))+2,FALSE)),0,+VLOOKUP($G417,'Data 2022 ACTUAL DL'!$A$5:$ZW$908,_xlfn.SINGLE(COLUMNS('IS ACCTS'!$DB417:DJ417))+2,FALSE))/1000,1)</f>
        <v>0</v>
      </c>
      <c r="DK417" s="379">
        <f>ROUND(IF(ISNA(+VLOOKUP($G417,'Data 2022 ACTUAL DL'!$A$5:$ZW$908,_xlfn.SINGLE(COLUMNS('IS ACCTS'!$DB417:DK417))+2,FALSE)),0,+VLOOKUP($G417,'Data 2022 ACTUAL DL'!$A$5:$ZW$908,_xlfn.SINGLE(COLUMNS('IS ACCTS'!$DB417:DK417))+2,FALSE))/1000,1)</f>
        <v>0</v>
      </c>
      <c r="DL417" s="379">
        <f>ROUND(IF(ISNA(+VLOOKUP($G417,'Data 2022 ACTUAL DL'!$A$5:$ZW$908,_xlfn.SINGLE(COLUMNS('IS ACCTS'!$DB417:DL417))+2,FALSE)),0,+VLOOKUP($G417,'Data 2022 ACTUAL DL'!$A$5:$ZW$908,_xlfn.SINGLE(COLUMNS('IS ACCTS'!$DB417:DL417))+2,FALSE))/1000,1)</f>
        <v>0</v>
      </c>
      <c r="DM417" s="379">
        <f>ROUND(IF(ISNA(+VLOOKUP($G417,'Data 2022 ACTUAL DL'!$A$5:$ZW$908,_xlfn.SINGLE(COLUMNS('IS ACCTS'!$DB417:DM417))+2,FALSE)),0,+VLOOKUP($G417,'Data 2022 ACTUAL DL'!$A$5:$ZW$908,_xlfn.SINGLE(COLUMNS('IS ACCTS'!$DB417:DM417))+2,FALSE))/1000,1)</f>
        <v>0</v>
      </c>
      <c r="DN417" s="48">
        <f>ROUND(IF(ISNA(+VLOOKUP($G417,'Data 2023 BUDGET DL'!$A$5:$ZW$908,COLUMNS('IS ACCTS'!$DN417:DN417)+2,FALSE)),0,+VLOOKUP($G417,'Data 2023 BUDGET DL'!$A$5:$ZW$908,COLUMNS('IS ACCTS'!$DN417:DN417)+2,FALSE))/1000,1)</f>
        <v>25.4</v>
      </c>
      <c r="DO417" s="48">
        <f>ROUND(IF(ISNA(+VLOOKUP($G417,'Data 2023 BUDGET DL'!$A$5:$ZW$908,COLUMNS('IS ACCTS'!$DN417:DO417)+2,FALSE)),0,+VLOOKUP($G417,'Data 2023 BUDGET DL'!$A$5:$ZW$908,COLUMNS('IS ACCTS'!$DN417:DO417)+2,FALSE))/1000,1)</f>
        <v>25.4</v>
      </c>
      <c r="DP417" s="48">
        <f>ROUND(IF(ISNA(+VLOOKUP($G417,'Data 2023 BUDGET DL'!$A$5:$ZW$908,COLUMNS('IS ACCTS'!$DN417:DP417)+2,FALSE)),0,+VLOOKUP($G417,'Data 2023 BUDGET DL'!$A$5:$ZW$908,COLUMNS('IS ACCTS'!$DN417:DP417)+2,FALSE))/1000,1)</f>
        <v>25.4</v>
      </c>
      <c r="DQ417" s="48">
        <f>ROUND(IF(ISNA(+VLOOKUP($G417,'Data 2023 BUDGET DL'!$A$5:$ZW$908,COLUMNS('IS ACCTS'!$DN417:DQ417)+2,FALSE)),0,+VLOOKUP($G417,'Data 2023 BUDGET DL'!$A$5:$ZW$908,COLUMNS('IS ACCTS'!$DN417:DQ417)+2,FALSE))/1000,1)</f>
        <v>25.4</v>
      </c>
      <c r="DR417" s="48">
        <f>ROUND(IF(ISNA(+VLOOKUP($G417,'Data 2023 BUDGET DL'!$A$5:$ZW$908,COLUMNS('IS ACCTS'!$DN417:DR417)+2,FALSE)),0,+VLOOKUP($G417,'Data 2023 BUDGET DL'!$A$5:$ZW$908,COLUMNS('IS ACCTS'!$DN417:DR417)+2,FALSE))/1000,1)</f>
        <v>25.4</v>
      </c>
      <c r="DS417" s="48">
        <f>ROUND(IF(ISNA(+VLOOKUP($G417,'Data 2023 BUDGET DL'!$A$5:$ZW$908,COLUMNS('IS ACCTS'!$DN417:DS417)+2,FALSE)),0,+VLOOKUP($G417,'Data 2023 BUDGET DL'!$A$5:$ZW$908,COLUMNS('IS ACCTS'!$DN417:DS417)+2,FALSE))/1000,1)</f>
        <v>25.4</v>
      </c>
      <c r="DT417" s="48">
        <f>ROUND(IF(ISNA(+VLOOKUP($G417,'Data 2023 BUDGET DL'!$A$5:$ZW$908,COLUMNS('IS ACCTS'!$DN417:DT417)+2,FALSE)),0,+VLOOKUP($G417,'Data 2023 BUDGET DL'!$A$5:$ZW$908,COLUMNS('IS ACCTS'!$DN417:DT417)+2,FALSE))/1000,1)</f>
        <v>25.4</v>
      </c>
      <c r="DU417" s="48">
        <f>ROUND(IF(ISNA(+VLOOKUP($G417,'Data 2023 BUDGET DL'!$A$5:$ZW$908,COLUMNS('IS ACCTS'!$DN417:DU417)+2,FALSE)),0,+VLOOKUP($G417,'Data 2023 BUDGET DL'!$A$5:$ZW$908,COLUMNS('IS ACCTS'!$DN417:DU417)+2,FALSE))/1000,1)</f>
        <v>25.4</v>
      </c>
      <c r="DV417" s="48">
        <f>ROUND(IF(ISNA(+VLOOKUP($G417,'Data 2023 BUDGET DL'!$A$5:$ZW$908,COLUMNS('IS ACCTS'!$DN417:DV417)+2,FALSE)),0,+VLOOKUP($G417,'Data 2023 BUDGET DL'!$A$5:$ZW$908,COLUMNS('IS ACCTS'!$DN417:DV417)+2,FALSE))/1000,1)</f>
        <v>25.4</v>
      </c>
      <c r="DW417" s="48">
        <f>ROUND(IF(ISNA(+VLOOKUP($G417,'Data 2023 BUDGET DL'!$A$5:$ZW$908,COLUMNS('IS ACCTS'!$DN417:DW417)+2,FALSE)),0,+VLOOKUP($G417,'Data 2023 BUDGET DL'!$A$5:$ZW$908,COLUMNS('IS ACCTS'!$DN417:DW417)+2,FALSE))/1000,1)</f>
        <v>25.4</v>
      </c>
      <c r="DX417" s="48">
        <f>ROUND(IF(ISNA(+VLOOKUP($G417,'Data 2023 BUDGET DL'!$A$5:$ZW$908,COLUMNS('IS ACCTS'!$DN417:DX417)+2,FALSE)),0,+VLOOKUP($G417,'Data 2023 BUDGET DL'!$A$5:$ZW$908,COLUMNS('IS ACCTS'!$DN417:DX417)+2,FALSE))/1000,1)</f>
        <v>25.4</v>
      </c>
      <c r="DY417" s="48">
        <f>ROUND(IF(ISNA(+VLOOKUP($G417,'Data 2023 BUDGET DL'!$A$5:$ZW$908,COLUMNS('IS ACCTS'!$DN417:DY417)+2,FALSE)),0,+VLOOKUP($G417,'Data 2023 BUDGET DL'!$A$5:$ZW$908,COLUMNS('IS ACCTS'!$DN417:DY417)+2,FALSE))/1000,1)</f>
        <v>25.4</v>
      </c>
      <c r="DZ417" s="48">
        <f>ROUND(IF(ISNA(+VLOOKUP($G417,'Data 2024 BUDGET DL'!$A$5:$ZW$907,COLUMNS('IS ACCTS'!$DZ417:DZ417)+2,FALSE)),0,+VLOOKUP($G417,'Data 2024 BUDGET DL'!$A$5:$ZW$907,COLUMNS('IS ACCTS'!$DZ417:DZ417)+2,FALSE))/1000,1)</f>
        <v>25.9</v>
      </c>
      <c r="EA417" s="48">
        <f>ROUND(IF(ISNA(+VLOOKUP($G417,'Data 2024 BUDGET DL'!$A$5:$ZW$907,COLUMNS('IS ACCTS'!$DZ417:EA417)+2,FALSE)),0,+VLOOKUP($G417,'Data 2024 BUDGET DL'!$A$5:$ZW$907,COLUMNS('IS ACCTS'!$DZ417:EA417)+2,FALSE))/1000,1)</f>
        <v>25.9</v>
      </c>
      <c r="EB417" s="48">
        <f>ROUND(IF(ISNA(+VLOOKUP($G417,'Data 2024 BUDGET DL'!$A$5:$ZW$907,COLUMNS('IS ACCTS'!$DZ417:EB417)+2,FALSE)),0,+VLOOKUP($G417,'Data 2024 BUDGET DL'!$A$5:$ZW$907,COLUMNS('IS ACCTS'!$DZ417:EB417)+2,FALSE))/1000,1)</f>
        <v>25.9</v>
      </c>
      <c r="EC417" s="48">
        <f>ROUND(IF(ISNA(+VLOOKUP($G417,'Data 2024 BUDGET DL'!$A$5:$ZW$907,COLUMNS('IS ACCTS'!$DZ417:EC417)+2,FALSE)),0,+VLOOKUP($G417,'Data 2024 BUDGET DL'!$A$5:$ZW$907,COLUMNS('IS ACCTS'!$DZ417:EC417)+2,FALSE))/1000,1)</f>
        <v>25.9</v>
      </c>
      <c r="ED417" s="48">
        <f>ROUND(IF(ISNA(+VLOOKUP($G417,'Data 2024 BUDGET DL'!$A$5:$ZW$907,COLUMNS('IS ACCTS'!$DZ417:ED417)+2,FALSE)),0,+VLOOKUP($G417,'Data 2024 BUDGET DL'!$A$5:$ZW$907,COLUMNS('IS ACCTS'!$DZ417:ED417)+2,FALSE))/1000,1)</f>
        <v>25.9</v>
      </c>
      <c r="EE417" s="48">
        <f>ROUND(IF(ISNA(+VLOOKUP($G417,'Data 2024 BUDGET DL'!$A$5:$ZW$907,COLUMNS('IS ACCTS'!$DZ417:EE417)+2,FALSE)),0,+VLOOKUP($G417,'Data 2024 BUDGET DL'!$A$5:$ZW$907,COLUMNS('IS ACCTS'!$DZ417:EE417)+2,FALSE))/1000,1)</f>
        <v>25.9</v>
      </c>
      <c r="EF417" s="48">
        <f>ROUND(IF(ISNA(+VLOOKUP($G417,'Data 2024 BUDGET DL'!$A$5:$ZW$907,COLUMNS('IS ACCTS'!$DZ417:EF417)+2,FALSE)),0,+VLOOKUP($G417,'Data 2024 BUDGET DL'!$A$5:$ZW$907,COLUMNS('IS ACCTS'!$DZ417:EF417)+2,FALSE))/1000,1)</f>
        <v>25.9</v>
      </c>
      <c r="EG417" s="48">
        <f>ROUND(IF(ISNA(+VLOOKUP($G417,'Data 2024 BUDGET DL'!$A$5:$ZW$907,COLUMNS('IS ACCTS'!$DZ417:EG417)+2,FALSE)),0,+VLOOKUP($G417,'Data 2024 BUDGET DL'!$A$5:$ZW$907,COLUMNS('IS ACCTS'!$DZ417:EG417)+2,FALSE))/1000,1)</f>
        <v>25.9</v>
      </c>
      <c r="EH417" s="48">
        <f>ROUND(IF(ISNA(+VLOOKUP($G417,'Data 2024 BUDGET DL'!$A$5:$ZW$907,COLUMNS('IS ACCTS'!$DZ417:EH417)+2,FALSE)),0,+VLOOKUP($G417,'Data 2024 BUDGET DL'!$A$5:$ZW$907,COLUMNS('IS ACCTS'!$DZ417:EH417)+2,FALSE))/1000,1)</f>
        <v>25.9</v>
      </c>
      <c r="EI417" s="48">
        <f>ROUND(IF(ISNA(+VLOOKUP($G417,'Data 2024 BUDGET DL'!$A$5:$ZW$907,COLUMNS('IS ACCTS'!$DZ417:EI417)+2,FALSE)),0,+VLOOKUP($G417,'Data 2024 BUDGET DL'!$A$5:$ZW$907,COLUMNS('IS ACCTS'!$DZ417:EI417)+2,FALSE))/1000,1)</f>
        <v>25.9</v>
      </c>
      <c r="EJ417" s="48">
        <f>ROUND(IF(ISNA(+VLOOKUP($G417,'Data 2024 BUDGET DL'!$A$5:$ZW$907,COLUMNS('IS ACCTS'!$DZ417:EJ417)+2,FALSE)),0,+VLOOKUP($G417,'Data 2024 BUDGET DL'!$A$5:$ZW$907,COLUMNS('IS ACCTS'!$DZ417:EJ417)+2,FALSE))/1000,1)</f>
        <v>25.9</v>
      </c>
      <c r="EK417" s="48">
        <f>ROUND(IF(ISNA(+VLOOKUP($G417,'Data 2024 BUDGET DL'!$A$5:$ZW$907,COLUMNS('IS ACCTS'!$DZ417:EK417)+2,FALSE)),0,+VLOOKUP($G417,'Data 2024 BUDGET DL'!$A$5:$ZW$907,COLUMNS('IS ACCTS'!$DZ417:EK417)+2,FALSE))/1000,1)</f>
        <v>25.9</v>
      </c>
      <c r="EL417" s="48"/>
      <c r="EM417" s="48">
        <f t="shared" ref="EM417" si="437">SUM(V417:AG417)</f>
        <v>0</v>
      </c>
      <c r="EN417" s="48">
        <f t="shared" ref="EN417" si="438">SUM(AH417:AS417)</f>
        <v>0</v>
      </c>
      <c r="EO417" s="48">
        <f t="shared" ref="EO417" si="439">SUM(AT417:BE417)</f>
        <v>0</v>
      </c>
      <c r="EP417" s="48">
        <f t="shared" ref="EP417" si="440">SUM(BF417:BQ417)</f>
        <v>0</v>
      </c>
      <c r="EQ417" s="48">
        <f t="shared" ref="EQ417" si="441">SUM(BR417:CC417)</f>
        <v>0</v>
      </c>
      <c r="ER417" s="48">
        <f t="shared" ref="ER417" si="442">SUM(CD417:CO417)</f>
        <v>0</v>
      </c>
      <c r="ES417" s="48">
        <f t="shared" ref="ES417" si="443">SUM(CP417:DA417)</f>
        <v>0</v>
      </c>
      <c r="ET417" s="48"/>
    </row>
    <row r="418" spans="1:150">
      <c r="A418" s="938" t="s">
        <v>57</v>
      </c>
      <c r="B418" s="937" t="s">
        <v>355</v>
      </c>
      <c r="D418" s="937"/>
      <c r="E418" s="14" t="s">
        <v>3158</v>
      </c>
      <c r="F418" s="833" t="str">
        <f t="shared" ref="F418" si="444">RIGHT(G418,7)</f>
        <v>6720800</v>
      </c>
      <c r="G418" s="833" t="s">
        <v>2415</v>
      </c>
      <c r="H418" s="851" t="s">
        <v>2416</v>
      </c>
      <c r="I418" s="150"/>
      <c r="J418" s="379">
        <v>0</v>
      </c>
      <c r="K418" s="379">
        <v>0</v>
      </c>
      <c r="L418" s="379">
        <v>0</v>
      </c>
      <c r="M418" s="379">
        <v>0</v>
      </c>
      <c r="N418" s="379">
        <v>0</v>
      </c>
      <c r="O418" s="379">
        <v>0</v>
      </c>
      <c r="P418" s="379">
        <v>0</v>
      </c>
      <c r="Q418" s="379">
        <v>0</v>
      </c>
      <c r="R418" s="379">
        <v>0</v>
      </c>
      <c r="S418" s="379">
        <v>0</v>
      </c>
      <c r="T418" s="379">
        <v>0</v>
      </c>
      <c r="U418" s="379">
        <v>0</v>
      </c>
      <c r="V418" s="379">
        <v>0</v>
      </c>
      <c r="W418" s="379">
        <v>0</v>
      </c>
      <c r="X418" s="379">
        <v>0</v>
      </c>
      <c r="Y418" s="379">
        <v>0</v>
      </c>
      <c r="Z418" s="379">
        <v>0</v>
      </c>
      <c r="AA418" s="379">
        <v>0</v>
      </c>
      <c r="AB418" s="379">
        <v>0</v>
      </c>
      <c r="AC418" s="379">
        <v>0</v>
      </c>
      <c r="AD418" s="379">
        <v>0</v>
      </c>
      <c r="AE418" s="379">
        <v>0</v>
      </c>
      <c r="AF418" s="379">
        <v>0</v>
      </c>
      <c r="AG418" s="379">
        <v>0</v>
      </c>
      <c r="AH418" s="379">
        <v>0</v>
      </c>
      <c r="AI418" s="379">
        <v>0</v>
      </c>
      <c r="AJ418" s="379">
        <v>0</v>
      </c>
      <c r="AK418" s="379">
        <v>0</v>
      </c>
      <c r="AL418" s="379">
        <v>0</v>
      </c>
      <c r="AM418" s="379">
        <v>0</v>
      </c>
      <c r="AN418" s="379">
        <v>0</v>
      </c>
      <c r="AO418" s="379">
        <v>0</v>
      </c>
      <c r="AP418" s="379">
        <v>0</v>
      </c>
      <c r="AQ418" s="379">
        <v>0</v>
      </c>
      <c r="AR418" s="379">
        <v>0</v>
      </c>
      <c r="AS418" s="379">
        <v>0</v>
      </c>
      <c r="AT418" s="379">
        <v>0</v>
      </c>
      <c r="AU418" s="379">
        <v>0</v>
      </c>
      <c r="AV418" s="379">
        <v>0</v>
      </c>
      <c r="AW418" s="379">
        <v>0</v>
      </c>
      <c r="AX418" s="379">
        <v>0</v>
      </c>
      <c r="AY418" s="379">
        <v>0</v>
      </c>
      <c r="AZ418" s="379">
        <v>0</v>
      </c>
      <c r="BA418" s="379">
        <v>0</v>
      </c>
      <c r="BB418" s="379">
        <v>0</v>
      </c>
      <c r="BC418" s="379">
        <v>0</v>
      </c>
      <c r="BD418" s="379">
        <v>0</v>
      </c>
      <c r="BE418" s="379">
        <v>0</v>
      </c>
      <c r="BF418" s="379">
        <v>0</v>
      </c>
      <c r="BG418" s="379">
        <v>0</v>
      </c>
      <c r="BH418" s="379">
        <v>0</v>
      </c>
      <c r="BI418" s="379">
        <v>0</v>
      </c>
      <c r="BJ418" s="379">
        <v>0</v>
      </c>
      <c r="BK418" s="379">
        <v>0</v>
      </c>
      <c r="BL418" s="379">
        <v>0</v>
      </c>
      <c r="BM418" s="379">
        <v>0</v>
      </c>
      <c r="BN418" s="379">
        <v>0</v>
      </c>
      <c r="BO418" s="379">
        <v>0</v>
      </c>
      <c r="BP418" s="379">
        <v>0</v>
      </c>
      <c r="BQ418" s="379">
        <v>0</v>
      </c>
      <c r="BR418" s="379">
        <v>0</v>
      </c>
      <c r="BS418" s="379">
        <v>0</v>
      </c>
      <c r="BT418" s="379">
        <v>0</v>
      </c>
      <c r="BU418" s="379">
        <v>0</v>
      </c>
      <c r="BV418" s="379">
        <v>0</v>
      </c>
      <c r="BW418" s="379">
        <v>0</v>
      </c>
      <c r="BX418" s="379">
        <v>0</v>
      </c>
      <c r="BY418" s="379">
        <v>0</v>
      </c>
      <c r="BZ418" s="379">
        <v>0</v>
      </c>
      <c r="CA418" s="379">
        <v>0</v>
      </c>
      <c r="CB418" s="379">
        <v>0</v>
      </c>
      <c r="CC418" s="379">
        <v>0</v>
      </c>
      <c r="CD418" s="379">
        <v>0</v>
      </c>
      <c r="CE418" s="379">
        <v>0</v>
      </c>
      <c r="CF418" s="379">
        <v>0</v>
      </c>
      <c r="CG418" s="379">
        <v>0</v>
      </c>
      <c r="CH418" s="379">
        <v>0</v>
      </c>
      <c r="CI418" s="379">
        <v>0</v>
      </c>
      <c r="CJ418" s="379">
        <v>0</v>
      </c>
      <c r="CK418" s="379">
        <v>0</v>
      </c>
      <c r="CL418" s="379">
        <v>0</v>
      </c>
      <c r="CM418" s="379">
        <v>0</v>
      </c>
      <c r="CN418" s="379">
        <v>0</v>
      </c>
      <c r="CO418" s="379">
        <v>0</v>
      </c>
      <c r="CP418" s="379">
        <v>0</v>
      </c>
      <c r="CQ418" s="379">
        <v>0</v>
      </c>
      <c r="CR418" s="379">
        <v>0</v>
      </c>
      <c r="CS418" s="379">
        <v>0</v>
      </c>
      <c r="CT418" s="379">
        <v>0</v>
      </c>
      <c r="CU418" s="379">
        <v>0</v>
      </c>
      <c r="CV418" s="379">
        <v>0</v>
      </c>
      <c r="CW418" s="379">
        <v>0</v>
      </c>
      <c r="CX418" s="379">
        <v>0</v>
      </c>
      <c r="CY418" s="379">
        <v>0</v>
      </c>
      <c r="CZ418" s="379">
        <v>0</v>
      </c>
      <c r="DA418" s="379">
        <v>0</v>
      </c>
      <c r="DB418" s="379">
        <f>ROUND(IF(ISNA(+VLOOKUP($G418,'Data 2022 ACTUAL DL'!$A$5:$ZW$908,_xlfn.SINGLE(COLUMNS('IS ACCTS'!$DB418:DB418))+2,FALSE)),0,+VLOOKUP($G418,'Data 2022 ACTUAL DL'!$A$5:$ZW$908,_xlfn.SINGLE(COLUMNS('IS ACCTS'!$DB418:DB418))+2,FALSE))/1000,1)</f>
        <v>0</v>
      </c>
      <c r="DC418" s="379">
        <f>ROUND(IF(ISNA(+VLOOKUP($G418,'Data 2022 ACTUAL DL'!$A$5:$ZW$908,_xlfn.SINGLE(COLUMNS('IS ACCTS'!$DB418:DC418))+2,FALSE)),0,+VLOOKUP($G418,'Data 2022 ACTUAL DL'!$A$5:$ZW$908,_xlfn.SINGLE(COLUMNS('IS ACCTS'!$DB418:DC418))+2,FALSE))/1000,1)</f>
        <v>0</v>
      </c>
      <c r="DD418" s="379">
        <f>ROUND(IF(ISNA(+VLOOKUP($G418,'Data 2022 ACTUAL DL'!$A$5:$ZW$908,_xlfn.SINGLE(COLUMNS('IS ACCTS'!$DB418:DD418))+2,FALSE)),0,+VLOOKUP($G418,'Data 2022 ACTUAL DL'!$A$5:$ZW$908,_xlfn.SINGLE(COLUMNS('IS ACCTS'!$DB418:DD418))+2,FALSE))/1000,1)</f>
        <v>0</v>
      </c>
      <c r="DE418" s="379">
        <f>ROUND(IF(ISNA(+VLOOKUP($G418,'Data 2022 ACTUAL DL'!$A$5:$ZW$908,_xlfn.SINGLE(COLUMNS('IS ACCTS'!$DB418:DE418))+2,FALSE)),0,+VLOOKUP($G418,'Data 2022 ACTUAL DL'!$A$5:$ZW$908,_xlfn.SINGLE(COLUMNS('IS ACCTS'!$DB418:DE418))+2,FALSE))/1000,1)</f>
        <v>0</v>
      </c>
      <c r="DF418" s="379">
        <f>ROUND(IF(ISNA(+VLOOKUP($G418,'Data 2022 ACTUAL DL'!$A$5:$ZW$908,_xlfn.SINGLE(COLUMNS('IS ACCTS'!$DB418:DF418))+2,FALSE)),0,+VLOOKUP($G418,'Data 2022 ACTUAL DL'!$A$5:$ZW$908,_xlfn.SINGLE(COLUMNS('IS ACCTS'!$DB418:DF418))+2,FALSE))/1000,1)</f>
        <v>0</v>
      </c>
      <c r="DG418" s="379">
        <f>ROUND(IF(ISNA(+VLOOKUP($G418,'Data 2022 ACTUAL DL'!$A$5:$ZW$908,_xlfn.SINGLE(COLUMNS('IS ACCTS'!$DB418:DG418))+2,FALSE)),0,+VLOOKUP($G418,'Data 2022 ACTUAL DL'!$A$5:$ZW$908,_xlfn.SINGLE(COLUMNS('IS ACCTS'!$DB418:DG418))+2,FALSE))/1000,1)</f>
        <v>0</v>
      </c>
      <c r="DH418" s="379">
        <f>ROUND(IF(ISNA(+VLOOKUP($G418,'Data 2022 ACTUAL DL'!$A$5:$ZW$908,_xlfn.SINGLE(COLUMNS('IS ACCTS'!$DB418:DH418))+2,FALSE)),0,+VLOOKUP($G418,'Data 2022 ACTUAL DL'!$A$5:$ZW$908,_xlfn.SINGLE(COLUMNS('IS ACCTS'!$DB418:DH418))+2,FALSE))/1000,1)</f>
        <v>0</v>
      </c>
      <c r="DI418" s="379">
        <f>ROUND(IF(ISNA(+VLOOKUP($G418,'Data 2022 ACTUAL DL'!$A$5:$ZW$908,_xlfn.SINGLE(COLUMNS('IS ACCTS'!$DB418:DI418))+2,FALSE)),0,+VLOOKUP($G418,'Data 2022 ACTUAL DL'!$A$5:$ZW$908,_xlfn.SINGLE(COLUMNS('IS ACCTS'!$DB418:DI418))+2,FALSE))/1000,1)</f>
        <v>0</v>
      </c>
      <c r="DJ418" s="379">
        <f>ROUND(IF(ISNA(+VLOOKUP($G418,'Data 2022 ACTUAL DL'!$A$5:$ZW$908,_xlfn.SINGLE(COLUMNS('IS ACCTS'!$DB418:DJ418))+2,FALSE)),0,+VLOOKUP($G418,'Data 2022 ACTUAL DL'!$A$5:$ZW$908,_xlfn.SINGLE(COLUMNS('IS ACCTS'!$DB418:DJ418))+2,FALSE))/1000,1)</f>
        <v>0</v>
      </c>
      <c r="DK418" s="379">
        <f>ROUND(IF(ISNA(+VLOOKUP($G418,'Data 2022 ACTUAL DL'!$A$5:$ZW$908,_xlfn.SINGLE(COLUMNS('IS ACCTS'!$DB418:DK418))+2,FALSE)),0,+VLOOKUP($G418,'Data 2022 ACTUAL DL'!$A$5:$ZW$908,_xlfn.SINGLE(COLUMNS('IS ACCTS'!$DB418:DK418))+2,FALSE))/1000,1)</f>
        <v>0</v>
      </c>
      <c r="DL418" s="379">
        <f>ROUND(IF(ISNA(+VLOOKUP($G418,'Data 2022 ACTUAL DL'!$A$5:$ZW$908,_xlfn.SINGLE(COLUMNS('IS ACCTS'!$DB418:DL418))+2,FALSE)),0,+VLOOKUP($G418,'Data 2022 ACTUAL DL'!$A$5:$ZW$908,_xlfn.SINGLE(COLUMNS('IS ACCTS'!$DB418:DL418))+2,FALSE))/1000,1)</f>
        <v>0</v>
      </c>
      <c r="DM418" s="379">
        <f>ROUND(IF(ISNA(+VLOOKUP($G418,'Data 2022 ACTUAL DL'!$A$5:$ZW$908,_xlfn.SINGLE(COLUMNS('IS ACCTS'!$DB418:DM418))+2,FALSE)),0,+VLOOKUP($G418,'Data 2022 ACTUAL DL'!$A$5:$ZW$908,_xlfn.SINGLE(COLUMNS('IS ACCTS'!$DB418:DM418))+2,FALSE))/1000,1)</f>
        <v>0</v>
      </c>
      <c r="DN418" s="48">
        <f>ROUND(IF(ISNA(+VLOOKUP($G418,'Data 2023 BUDGET DL'!$A$5:$ZW$908,COLUMNS('IS ACCTS'!$DN418:DN418)+2,FALSE)),0,+VLOOKUP($G418,'Data 2023 BUDGET DL'!$A$5:$ZW$908,COLUMNS('IS ACCTS'!$DN418:DN418)+2,FALSE))/1000,1)</f>
        <v>1.5</v>
      </c>
      <c r="DO418" s="48">
        <f>ROUND(IF(ISNA(+VLOOKUP($G418,'Data 2023 BUDGET DL'!$A$5:$ZW$908,COLUMNS('IS ACCTS'!$DN418:DO418)+2,FALSE)),0,+VLOOKUP($G418,'Data 2023 BUDGET DL'!$A$5:$ZW$908,COLUMNS('IS ACCTS'!$DN418:DO418)+2,FALSE))/1000,1)</f>
        <v>1.5</v>
      </c>
      <c r="DP418" s="48">
        <f>ROUND(IF(ISNA(+VLOOKUP($G418,'Data 2023 BUDGET DL'!$A$5:$ZW$908,COLUMNS('IS ACCTS'!$DN418:DP418)+2,FALSE)),0,+VLOOKUP($G418,'Data 2023 BUDGET DL'!$A$5:$ZW$908,COLUMNS('IS ACCTS'!$DN418:DP418)+2,FALSE))/1000,1)</f>
        <v>1.5</v>
      </c>
      <c r="DQ418" s="48">
        <f>ROUND(IF(ISNA(+VLOOKUP($G418,'Data 2023 BUDGET DL'!$A$5:$ZW$908,COLUMNS('IS ACCTS'!$DN418:DQ418)+2,FALSE)),0,+VLOOKUP($G418,'Data 2023 BUDGET DL'!$A$5:$ZW$908,COLUMNS('IS ACCTS'!$DN418:DQ418)+2,FALSE))/1000,1)</f>
        <v>1.5</v>
      </c>
      <c r="DR418" s="48">
        <f>ROUND(IF(ISNA(+VLOOKUP($G418,'Data 2023 BUDGET DL'!$A$5:$ZW$908,COLUMNS('IS ACCTS'!$DN418:DR418)+2,FALSE)),0,+VLOOKUP($G418,'Data 2023 BUDGET DL'!$A$5:$ZW$908,COLUMNS('IS ACCTS'!$DN418:DR418)+2,FALSE))/1000,1)</f>
        <v>1.5</v>
      </c>
      <c r="DS418" s="48">
        <f>ROUND(IF(ISNA(+VLOOKUP($G418,'Data 2023 BUDGET DL'!$A$5:$ZW$908,COLUMNS('IS ACCTS'!$DN418:DS418)+2,FALSE)),0,+VLOOKUP($G418,'Data 2023 BUDGET DL'!$A$5:$ZW$908,COLUMNS('IS ACCTS'!$DN418:DS418)+2,FALSE))/1000,1)</f>
        <v>1.5</v>
      </c>
      <c r="DT418" s="48">
        <f>ROUND(IF(ISNA(+VLOOKUP($G418,'Data 2023 BUDGET DL'!$A$5:$ZW$908,COLUMNS('IS ACCTS'!$DN418:DT418)+2,FALSE)),0,+VLOOKUP($G418,'Data 2023 BUDGET DL'!$A$5:$ZW$908,COLUMNS('IS ACCTS'!$DN418:DT418)+2,FALSE))/1000,1)</f>
        <v>1.5</v>
      </c>
      <c r="DU418" s="48">
        <f>ROUND(IF(ISNA(+VLOOKUP($G418,'Data 2023 BUDGET DL'!$A$5:$ZW$908,COLUMNS('IS ACCTS'!$DN418:DU418)+2,FALSE)),0,+VLOOKUP($G418,'Data 2023 BUDGET DL'!$A$5:$ZW$908,COLUMNS('IS ACCTS'!$DN418:DU418)+2,FALSE))/1000,1)</f>
        <v>1.5</v>
      </c>
      <c r="DV418" s="48">
        <f>ROUND(IF(ISNA(+VLOOKUP($G418,'Data 2023 BUDGET DL'!$A$5:$ZW$908,COLUMNS('IS ACCTS'!$DN418:DV418)+2,FALSE)),0,+VLOOKUP($G418,'Data 2023 BUDGET DL'!$A$5:$ZW$908,COLUMNS('IS ACCTS'!$DN418:DV418)+2,FALSE))/1000,1)</f>
        <v>1.5</v>
      </c>
      <c r="DW418" s="48">
        <f>ROUND(IF(ISNA(+VLOOKUP($G418,'Data 2023 BUDGET DL'!$A$5:$ZW$908,COLUMNS('IS ACCTS'!$DN418:DW418)+2,FALSE)),0,+VLOOKUP($G418,'Data 2023 BUDGET DL'!$A$5:$ZW$908,COLUMNS('IS ACCTS'!$DN418:DW418)+2,FALSE))/1000,1)</f>
        <v>1.5</v>
      </c>
      <c r="DX418" s="48">
        <f>ROUND(IF(ISNA(+VLOOKUP($G418,'Data 2023 BUDGET DL'!$A$5:$ZW$908,COLUMNS('IS ACCTS'!$DN418:DX418)+2,FALSE)),0,+VLOOKUP($G418,'Data 2023 BUDGET DL'!$A$5:$ZW$908,COLUMNS('IS ACCTS'!$DN418:DX418)+2,FALSE))/1000,1)</f>
        <v>1.5</v>
      </c>
      <c r="DY418" s="48">
        <f>ROUND(IF(ISNA(+VLOOKUP($G418,'Data 2023 BUDGET DL'!$A$5:$ZW$908,COLUMNS('IS ACCTS'!$DN418:DY418)+2,FALSE)),0,+VLOOKUP($G418,'Data 2023 BUDGET DL'!$A$5:$ZW$908,COLUMNS('IS ACCTS'!$DN418:DY418)+2,FALSE))/1000,1)</f>
        <v>1.5</v>
      </c>
      <c r="DZ418" s="48">
        <f>ROUND(IF(ISNA(+VLOOKUP($G418,'Data 2024 BUDGET DL'!$A$5:$ZW$907,COLUMNS('IS ACCTS'!$DZ418:DZ418)+2,FALSE)),0,+VLOOKUP($G418,'Data 2024 BUDGET DL'!$A$5:$ZW$907,COLUMNS('IS ACCTS'!$DZ418:DZ418)+2,FALSE))/1000,1)</f>
        <v>1.5</v>
      </c>
      <c r="EA418" s="48">
        <f>ROUND(IF(ISNA(+VLOOKUP($G418,'Data 2024 BUDGET DL'!$A$5:$ZW$907,COLUMNS('IS ACCTS'!$DZ418:EA418)+2,FALSE)),0,+VLOOKUP($G418,'Data 2024 BUDGET DL'!$A$5:$ZW$907,COLUMNS('IS ACCTS'!$DZ418:EA418)+2,FALSE))/1000,1)</f>
        <v>1.5</v>
      </c>
      <c r="EB418" s="48">
        <f>ROUND(IF(ISNA(+VLOOKUP($G418,'Data 2024 BUDGET DL'!$A$5:$ZW$907,COLUMNS('IS ACCTS'!$DZ418:EB418)+2,FALSE)),0,+VLOOKUP($G418,'Data 2024 BUDGET DL'!$A$5:$ZW$907,COLUMNS('IS ACCTS'!$DZ418:EB418)+2,FALSE))/1000,1)</f>
        <v>1.5</v>
      </c>
      <c r="EC418" s="48">
        <f>ROUND(IF(ISNA(+VLOOKUP($G418,'Data 2024 BUDGET DL'!$A$5:$ZW$907,COLUMNS('IS ACCTS'!$DZ418:EC418)+2,FALSE)),0,+VLOOKUP($G418,'Data 2024 BUDGET DL'!$A$5:$ZW$907,COLUMNS('IS ACCTS'!$DZ418:EC418)+2,FALSE))/1000,1)</f>
        <v>1.5</v>
      </c>
      <c r="ED418" s="48">
        <f>ROUND(IF(ISNA(+VLOOKUP($G418,'Data 2024 BUDGET DL'!$A$5:$ZW$907,COLUMNS('IS ACCTS'!$DZ418:ED418)+2,FALSE)),0,+VLOOKUP($G418,'Data 2024 BUDGET DL'!$A$5:$ZW$907,COLUMNS('IS ACCTS'!$DZ418:ED418)+2,FALSE))/1000,1)</f>
        <v>1.5</v>
      </c>
      <c r="EE418" s="48">
        <f>ROUND(IF(ISNA(+VLOOKUP($G418,'Data 2024 BUDGET DL'!$A$5:$ZW$907,COLUMNS('IS ACCTS'!$DZ418:EE418)+2,FALSE)),0,+VLOOKUP($G418,'Data 2024 BUDGET DL'!$A$5:$ZW$907,COLUMNS('IS ACCTS'!$DZ418:EE418)+2,FALSE))/1000,1)</f>
        <v>1.5</v>
      </c>
      <c r="EF418" s="48">
        <f>ROUND(IF(ISNA(+VLOOKUP($G418,'Data 2024 BUDGET DL'!$A$5:$ZW$907,COLUMNS('IS ACCTS'!$DZ418:EF418)+2,FALSE)),0,+VLOOKUP($G418,'Data 2024 BUDGET DL'!$A$5:$ZW$907,COLUMNS('IS ACCTS'!$DZ418:EF418)+2,FALSE))/1000,1)</f>
        <v>1.5</v>
      </c>
      <c r="EG418" s="48">
        <f>ROUND(IF(ISNA(+VLOOKUP($G418,'Data 2024 BUDGET DL'!$A$5:$ZW$907,COLUMNS('IS ACCTS'!$DZ418:EG418)+2,FALSE)),0,+VLOOKUP($G418,'Data 2024 BUDGET DL'!$A$5:$ZW$907,COLUMNS('IS ACCTS'!$DZ418:EG418)+2,FALSE))/1000,1)</f>
        <v>1.5</v>
      </c>
      <c r="EH418" s="48">
        <f>ROUND(IF(ISNA(+VLOOKUP($G418,'Data 2024 BUDGET DL'!$A$5:$ZW$907,COLUMNS('IS ACCTS'!$DZ418:EH418)+2,FALSE)),0,+VLOOKUP($G418,'Data 2024 BUDGET DL'!$A$5:$ZW$907,COLUMNS('IS ACCTS'!$DZ418:EH418)+2,FALSE))/1000,1)</f>
        <v>1.5</v>
      </c>
      <c r="EI418" s="48">
        <f>ROUND(IF(ISNA(+VLOOKUP($G418,'Data 2024 BUDGET DL'!$A$5:$ZW$907,COLUMNS('IS ACCTS'!$DZ418:EI418)+2,FALSE)),0,+VLOOKUP($G418,'Data 2024 BUDGET DL'!$A$5:$ZW$907,COLUMNS('IS ACCTS'!$DZ418:EI418)+2,FALSE))/1000,1)</f>
        <v>1.5</v>
      </c>
      <c r="EJ418" s="48">
        <f>ROUND(IF(ISNA(+VLOOKUP($G418,'Data 2024 BUDGET DL'!$A$5:$ZW$907,COLUMNS('IS ACCTS'!$DZ418:EJ418)+2,FALSE)),0,+VLOOKUP($G418,'Data 2024 BUDGET DL'!$A$5:$ZW$907,COLUMNS('IS ACCTS'!$DZ418:EJ418)+2,FALSE))/1000,1)</f>
        <v>1.5</v>
      </c>
      <c r="EK418" s="48">
        <f>ROUND(IF(ISNA(+VLOOKUP($G418,'Data 2024 BUDGET DL'!$A$5:$ZW$907,COLUMNS('IS ACCTS'!$DZ418:EK418)+2,FALSE)),0,+VLOOKUP($G418,'Data 2024 BUDGET DL'!$A$5:$ZW$907,COLUMNS('IS ACCTS'!$DZ418:EK418)+2,FALSE))/1000,1)</f>
        <v>1.5</v>
      </c>
      <c r="EL418" s="48"/>
      <c r="EM418" s="48">
        <f t="shared" ref="EM418" si="445">SUM(V418:AG418)</f>
        <v>0</v>
      </c>
      <c r="EN418" s="48">
        <f t="shared" ref="EN418" si="446">SUM(AH418:AS418)</f>
        <v>0</v>
      </c>
      <c r="EO418" s="48">
        <f t="shared" ref="EO418" si="447">SUM(AT418:BE418)</f>
        <v>0</v>
      </c>
      <c r="EP418" s="48">
        <f t="shared" ref="EP418" si="448">SUM(BF418:BQ418)</f>
        <v>0</v>
      </c>
      <c r="EQ418" s="48">
        <f t="shared" ref="EQ418" si="449">SUM(BR418:CC418)</f>
        <v>0</v>
      </c>
      <c r="ER418" s="48">
        <f t="shared" ref="ER418" si="450">SUM(CD418:CO418)</f>
        <v>0</v>
      </c>
      <c r="ES418" s="48">
        <f t="shared" ref="ES418" si="451">SUM(CP418:DA418)</f>
        <v>0</v>
      </c>
      <c r="ET418" s="48"/>
    </row>
    <row r="419" spans="1:150">
      <c r="A419" s="938" t="s">
        <v>57</v>
      </c>
      <c r="B419" s="937" t="s">
        <v>355</v>
      </c>
      <c r="D419" s="937"/>
      <c r="E419" s="14" t="s">
        <v>3158</v>
      </c>
      <c r="F419" s="833" t="str">
        <f t="shared" si="327"/>
        <v>6729000</v>
      </c>
      <c r="G419" s="833" t="s">
        <v>3023</v>
      </c>
      <c r="H419" s="851" t="s">
        <v>3024</v>
      </c>
      <c r="I419" s="150"/>
      <c r="J419" s="379">
        <v>0</v>
      </c>
      <c r="K419" s="379">
        <v>0</v>
      </c>
      <c r="L419" s="379">
        <v>0</v>
      </c>
      <c r="M419" s="379">
        <v>0</v>
      </c>
      <c r="N419" s="379">
        <v>0</v>
      </c>
      <c r="O419" s="379">
        <v>0</v>
      </c>
      <c r="P419" s="379">
        <v>-3.9</v>
      </c>
      <c r="Q419" s="379">
        <v>0</v>
      </c>
      <c r="R419" s="379">
        <v>0</v>
      </c>
      <c r="S419" s="379">
        <v>0</v>
      </c>
      <c r="T419" s="379">
        <v>0</v>
      </c>
      <c r="U419" s="379">
        <v>0</v>
      </c>
      <c r="V419" s="379">
        <v>0</v>
      </c>
      <c r="W419" s="379">
        <v>0</v>
      </c>
      <c r="X419" s="379">
        <v>0</v>
      </c>
      <c r="Y419" s="379">
        <v>0</v>
      </c>
      <c r="Z419" s="379">
        <v>0</v>
      </c>
      <c r="AA419" s="379">
        <v>0</v>
      </c>
      <c r="AB419" s="379">
        <v>0</v>
      </c>
      <c r="AC419" s="379">
        <v>0</v>
      </c>
      <c r="AD419" s="379">
        <v>0</v>
      </c>
      <c r="AE419" s="379">
        <v>0</v>
      </c>
      <c r="AF419" s="379">
        <v>0</v>
      </c>
      <c r="AG419" s="379">
        <v>0</v>
      </c>
      <c r="AH419" s="379">
        <v>0</v>
      </c>
      <c r="AI419" s="379">
        <v>0</v>
      </c>
      <c r="AJ419" s="379">
        <v>0</v>
      </c>
      <c r="AK419" s="379">
        <v>0</v>
      </c>
      <c r="AL419" s="379">
        <v>0</v>
      </c>
      <c r="AM419" s="379">
        <v>0</v>
      </c>
      <c r="AN419" s="379">
        <v>0</v>
      </c>
      <c r="AO419" s="379">
        <v>0</v>
      </c>
      <c r="AP419" s="379">
        <v>0</v>
      </c>
      <c r="AQ419" s="379">
        <v>0</v>
      </c>
      <c r="AR419" s="379">
        <v>0</v>
      </c>
      <c r="AS419" s="379">
        <v>0</v>
      </c>
      <c r="AT419" s="379">
        <v>0</v>
      </c>
      <c r="AU419" s="379">
        <v>0</v>
      </c>
      <c r="AV419" s="379">
        <v>0</v>
      </c>
      <c r="AW419" s="379">
        <v>0</v>
      </c>
      <c r="AX419" s="379">
        <v>0</v>
      </c>
      <c r="AY419" s="379">
        <v>0</v>
      </c>
      <c r="AZ419" s="379">
        <v>0</v>
      </c>
      <c r="BA419" s="379">
        <v>0</v>
      </c>
      <c r="BB419" s="379">
        <v>0</v>
      </c>
      <c r="BC419" s="379">
        <v>0</v>
      </c>
      <c r="BD419" s="379">
        <v>0</v>
      </c>
      <c r="BE419" s="379">
        <v>0</v>
      </c>
      <c r="BF419" s="379">
        <v>0</v>
      </c>
      <c r="BG419" s="379">
        <v>0</v>
      </c>
      <c r="BH419" s="379">
        <v>-0.2</v>
      </c>
      <c r="BI419" s="379">
        <v>0</v>
      </c>
      <c r="BJ419" s="379">
        <v>0</v>
      </c>
      <c r="BK419" s="379">
        <v>0</v>
      </c>
      <c r="BL419" s="379">
        <v>0</v>
      </c>
      <c r="BM419" s="379">
        <v>0</v>
      </c>
      <c r="BN419" s="379">
        <v>0</v>
      </c>
      <c r="BO419" s="379">
        <v>0</v>
      </c>
      <c r="BP419" s="379">
        <v>0.2</v>
      </c>
      <c r="BQ419" s="379">
        <v>0</v>
      </c>
      <c r="BR419" s="379">
        <v>0</v>
      </c>
      <c r="BS419" s="379">
        <v>0</v>
      </c>
      <c r="BT419" s="379">
        <v>0</v>
      </c>
      <c r="BU419" s="379">
        <v>0</v>
      </c>
      <c r="BV419" s="379">
        <v>0</v>
      </c>
      <c r="BW419" s="379">
        <v>0</v>
      </c>
      <c r="BX419" s="379">
        <v>0</v>
      </c>
      <c r="BY419" s="379">
        <v>0</v>
      </c>
      <c r="BZ419" s="379">
        <v>0</v>
      </c>
      <c r="CA419" s="379">
        <v>0</v>
      </c>
      <c r="CB419" s="379">
        <v>0</v>
      </c>
      <c r="CC419" s="379">
        <v>0</v>
      </c>
      <c r="CD419" s="379">
        <v>0</v>
      </c>
      <c r="CE419" s="379">
        <v>0</v>
      </c>
      <c r="CF419" s="379">
        <v>0</v>
      </c>
      <c r="CG419" s="379">
        <v>0</v>
      </c>
      <c r="CH419" s="379">
        <v>0</v>
      </c>
      <c r="CI419" s="379">
        <v>0</v>
      </c>
      <c r="CJ419" s="379">
        <v>0</v>
      </c>
      <c r="CK419" s="379">
        <v>0</v>
      </c>
      <c r="CL419" s="379">
        <v>0</v>
      </c>
      <c r="CM419" s="379">
        <v>0</v>
      </c>
      <c r="CN419" s="379">
        <v>0</v>
      </c>
      <c r="CO419" s="379">
        <v>0</v>
      </c>
      <c r="CP419" s="379">
        <v>0</v>
      </c>
      <c r="CQ419" s="379">
        <v>0</v>
      </c>
      <c r="CR419" s="379">
        <v>0</v>
      </c>
      <c r="CS419" s="379">
        <v>0</v>
      </c>
      <c r="CT419" s="379">
        <v>0</v>
      </c>
      <c r="CU419" s="379">
        <v>0</v>
      </c>
      <c r="CV419" s="379">
        <v>0</v>
      </c>
      <c r="CW419" s="379">
        <v>0</v>
      </c>
      <c r="CX419" s="379">
        <v>0</v>
      </c>
      <c r="CY419" s="379">
        <v>0</v>
      </c>
      <c r="CZ419" s="379">
        <v>0</v>
      </c>
      <c r="DA419" s="379">
        <v>0</v>
      </c>
      <c r="DB419" s="379">
        <f>ROUND(IF(ISNA(+VLOOKUP($G419,'Data 2022 ACTUAL DL'!$A$5:$ZW$908,_xlfn.SINGLE(COLUMNS('IS ACCTS'!$DB419:DB419))+2,FALSE)),0,+VLOOKUP($G419,'Data 2022 ACTUAL DL'!$A$5:$ZW$908,_xlfn.SINGLE(COLUMNS('IS ACCTS'!$DB419:DB419))+2,FALSE))/1000,1)</f>
        <v>0</v>
      </c>
      <c r="DC419" s="379">
        <f>ROUND(IF(ISNA(+VLOOKUP($G419,'Data 2022 ACTUAL DL'!$A$5:$ZW$908,_xlfn.SINGLE(COLUMNS('IS ACCTS'!$DB419:DC419))+2,FALSE)),0,+VLOOKUP($G419,'Data 2022 ACTUAL DL'!$A$5:$ZW$908,_xlfn.SINGLE(COLUMNS('IS ACCTS'!$DB419:DC419))+2,FALSE))/1000,1)</f>
        <v>0</v>
      </c>
      <c r="DD419" s="379">
        <f>ROUND(IF(ISNA(+VLOOKUP($G419,'Data 2022 ACTUAL DL'!$A$5:$ZW$908,_xlfn.SINGLE(COLUMNS('IS ACCTS'!$DB419:DD419))+2,FALSE)),0,+VLOOKUP($G419,'Data 2022 ACTUAL DL'!$A$5:$ZW$908,_xlfn.SINGLE(COLUMNS('IS ACCTS'!$DB419:DD419))+2,FALSE))/1000,1)</f>
        <v>0</v>
      </c>
      <c r="DE419" s="379">
        <f>ROUND(IF(ISNA(+VLOOKUP($G419,'Data 2022 ACTUAL DL'!$A$5:$ZW$908,_xlfn.SINGLE(COLUMNS('IS ACCTS'!$DB419:DE419))+2,FALSE)),0,+VLOOKUP($G419,'Data 2022 ACTUAL DL'!$A$5:$ZW$908,_xlfn.SINGLE(COLUMNS('IS ACCTS'!$DB419:DE419))+2,FALSE))/1000,1)</f>
        <v>0</v>
      </c>
      <c r="DF419" s="379">
        <f>ROUND(IF(ISNA(+VLOOKUP($G419,'Data 2022 ACTUAL DL'!$A$5:$ZW$908,_xlfn.SINGLE(COLUMNS('IS ACCTS'!$DB419:DF419))+2,FALSE)),0,+VLOOKUP($G419,'Data 2022 ACTUAL DL'!$A$5:$ZW$908,_xlfn.SINGLE(COLUMNS('IS ACCTS'!$DB419:DF419))+2,FALSE))/1000,1)</f>
        <v>0</v>
      </c>
      <c r="DG419" s="379">
        <f>ROUND(IF(ISNA(+VLOOKUP($G419,'Data 2022 ACTUAL DL'!$A$5:$ZW$908,_xlfn.SINGLE(COLUMNS('IS ACCTS'!$DB419:DG419))+2,FALSE)),0,+VLOOKUP($G419,'Data 2022 ACTUAL DL'!$A$5:$ZW$908,_xlfn.SINGLE(COLUMNS('IS ACCTS'!$DB419:DG419))+2,FALSE))/1000,1)</f>
        <v>0</v>
      </c>
      <c r="DH419" s="379">
        <f>ROUND(IF(ISNA(+VLOOKUP($G419,'Data 2022 ACTUAL DL'!$A$5:$ZW$908,_xlfn.SINGLE(COLUMNS('IS ACCTS'!$DB419:DH419))+2,FALSE)),0,+VLOOKUP($G419,'Data 2022 ACTUAL DL'!$A$5:$ZW$908,_xlfn.SINGLE(COLUMNS('IS ACCTS'!$DB419:DH419))+2,FALSE))/1000,1)</f>
        <v>0</v>
      </c>
      <c r="DI419" s="379">
        <f>ROUND(IF(ISNA(+VLOOKUP($G419,'Data 2022 ACTUAL DL'!$A$5:$ZW$908,_xlfn.SINGLE(COLUMNS('IS ACCTS'!$DB419:DI419))+2,FALSE)),0,+VLOOKUP($G419,'Data 2022 ACTUAL DL'!$A$5:$ZW$908,_xlfn.SINGLE(COLUMNS('IS ACCTS'!$DB419:DI419))+2,FALSE))/1000,1)</f>
        <v>0</v>
      </c>
      <c r="DJ419" s="379">
        <f>ROUND(IF(ISNA(+VLOOKUP($G419,'Data 2022 ACTUAL DL'!$A$5:$ZW$908,_xlfn.SINGLE(COLUMNS('IS ACCTS'!$DB419:DJ419))+2,FALSE)),0,+VLOOKUP($G419,'Data 2022 ACTUAL DL'!$A$5:$ZW$908,_xlfn.SINGLE(COLUMNS('IS ACCTS'!$DB419:DJ419))+2,FALSE))/1000,1)</f>
        <v>0</v>
      </c>
      <c r="DK419" s="379">
        <f>ROUND(IF(ISNA(+VLOOKUP($G419,'Data 2022 ACTUAL DL'!$A$5:$ZW$908,_xlfn.SINGLE(COLUMNS('IS ACCTS'!$DB419:DK419))+2,FALSE)),0,+VLOOKUP($G419,'Data 2022 ACTUAL DL'!$A$5:$ZW$908,_xlfn.SINGLE(COLUMNS('IS ACCTS'!$DB419:DK419))+2,FALSE))/1000,1)</f>
        <v>0</v>
      </c>
      <c r="DL419" s="379">
        <f>ROUND(IF(ISNA(+VLOOKUP($G419,'Data 2022 ACTUAL DL'!$A$5:$ZW$908,_xlfn.SINGLE(COLUMNS('IS ACCTS'!$DB419:DL419))+2,FALSE)),0,+VLOOKUP($G419,'Data 2022 ACTUAL DL'!$A$5:$ZW$908,_xlfn.SINGLE(COLUMNS('IS ACCTS'!$DB419:DL419))+2,FALSE))/1000,1)</f>
        <v>0</v>
      </c>
      <c r="DM419" s="379">
        <f>ROUND(IF(ISNA(+VLOOKUP($G419,'Data 2022 ACTUAL DL'!$A$5:$ZW$908,_xlfn.SINGLE(COLUMNS('IS ACCTS'!$DB419:DM419))+2,FALSE)),0,+VLOOKUP($G419,'Data 2022 ACTUAL DL'!$A$5:$ZW$908,_xlfn.SINGLE(COLUMNS('IS ACCTS'!$DB419:DM419))+2,FALSE))/1000,1)</f>
        <v>0</v>
      </c>
      <c r="DN419" s="48">
        <f>ROUND(IF(ISNA(+VLOOKUP($G419,'Data 2023 BUDGET DL'!$A$5:$ZW$908,COLUMNS('IS ACCTS'!$DN419:DN419)+2,FALSE)),0,+VLOOKUP($G419,'Data 2023 BUDGET DL'!$A$5:$ZW$908,COLUMNS('IS ACCTS'!$DN419:DN419)+2,FALSE))/1000,1)</f>
        <v>0</v>
      </c>
      <c r="DO419" s="48">
        <f>ROUND(IF(ISNA(+VLOOKUP($G419,'Data 2023 BUDGET DL'!$A$5:$ZW$908,COLUMNS('IS ACCTS'!$DN419:DO419)+2,FALSE)),0,+VLOOKUP($G419,'Data 2023 BUDGET DL'!$A$5:$ZW$908,COLUMNS('IS ACCTS'!$DN419:DO419)+2,FALSE))/1000,1)</f>
        <v>0</v>
      </c>
      <c r="DP419" s="48">
        <f>ROUND(IF(ISNA(+VLOOKUP($G419,'Data 2023 BUDGET DL'!$A$5:$ZW$908,COLUMNS('IS ACCTS'!$DN419:DP419)+2,FALSE)),0,+VLOOKUP($G419,'Data 2023 BUDGET DL'!$A$5:$ZW$908,COLUMNS('IS ACCTS'!$DN419:DP419)+2,FALSE))/1000,1)</f>
        <v>0</v>
      </c>
      <c r="DQ419" s="48">
        <f>ROUND(IF(ISNA(+VLOOKUP($G419,'Data 2023 BUDGET DL'!$A$5:$ZW$908,COLUMNS('IS ACCTS'!$DN419:DQ419)+2,FALSE)),0,+VLOOKUP($G419,'Data 2023 BUDGET DL'!$A$5:$ZW$908,COLUMNS('IS ACCTS'!$DN419:DQ419)+2,FALSE))/1000,1)</f>
        <v>0</v>
      </c>
      <c r="DR419" s="48">
        <f>ROUND(IF(ISNA(+VLOOKUP($G419,'Data 2023 BUDGET DL'!$A$5:$ZW$908,COLUMNS('IS ACCTS'!$DN419:DR419)+2,FALSE)),0,+VLOOKUP($G419,'Data 2023 BUDGET DL'!$A$5:$ZW$908,COLUMNS('IS ACCTS'!$DN419:DR419)+2,FALSE))/1000,1)</f>
        <v>0</v>
      </c>
      <c r="DS419" s="48">
        <f>ROUND(IF(ISNA(+VLOOKUP($G419,'Data 2023 BUDGET DL'!$A$5:$ZW$908,COLUMNS('IS ACCTS'!$DN419:DS419)+2,FALSE)),0,+VLOOKUP($G419,'Data 2023 BUDGET DL'!$A$5:$ZW$908,COLUMNS('IS ACCTS'!$DN419:DS419)+2,FALSE))/1000,1)</f>
        <v>0</v>
      </c>
      <c r="DT419" s="48">
        <f>ROUND(IF(ISNA(+VLOOKUP($G419,'Data 2023 BUDGET DL'!$A$5:$ZW$908,COLUMNS('IS ACCTS'!$DN419:DT419)+2,FALSE)),0,+VLOOKUP($G419,'Data 2023 BUDGET DL'!$A$5:$ZW$908,COLUMNS('IS ACCTS'!$DN419:DT419)+2,FALSE))/1000,1)</f>
        <v>0</v>
      </c>
      <c r="DU419" s="48">
        <f>ROUND(IF(ISNA(+VLOOKUP($G419,'Data 2023 BUDGET DL'!$A$5:$ZW$908,COLUMNS('IS ACCTS'!$DN419:DU419)+2,FALSE)),0,+VLOOKUP($G419,'Data 2023 BUDGET DL'!$A$5:$ZW$908,COLUMNS('IS ACCTS'!$DN419:DU419)+2,FALSE))/1000,1)</f>
        <v>0</v>
      </c>
      <c r="DV419" s="48">
        <f>ROUND(IF(ISNA(+VLOOKUP($G419,'Data 2023 BUDGET DL'!$A$5:$ZW$908,COLUMNS('IS ACCTS'!$DN419:DV419)+2,FALSE)),0,+VLOOKUP($G419,'Data 2023 BUDGET DL'!$A$5:$ZW$908,COLUMNS('IS ACCTS'!$DN419:DV419)+2,FALSE))/1000,1)</f>
        <v>0</v>
      </c>
      <c r="DW419" s="48">
        <f>ROUND(IF(ISNA(+VLOOKUP($G419,'Data 2023 BUDGET DL'!$A$5:$ZW$908,COLUMNS('IS ACCTS'!$DN419:DW419)+2,FALSE)),0,+VLOOKUP($G419,'Data 2023 BUDGET DL'!$A$5:$ZW$908,COLUMNS('IS ACCTS'!$DN419:DW419)+2,FALSE))/1000,1)</f>
        <v>0</v>
      </c>
      <c r="DX419" s="48">
        <f>ROUND(IF(ISNA(+VLOOKUP($G419,'Data 2023 BUDGET DL'!$A$5:$ZW$908,COLUMNS('IS ACCTS'!$DN419:DX419)+2,FALSE)),0,+VLOOKUP($G419,'Data 2023 BUDGET DL'!$A$5:$ZW$908,COLUMNS('IS ACCTS'!$DN419:DX419)+2,FALSE))/1000,1)</f>
        <v>0</v>
      </c>
      <c r="DY419" s="48">
        <f>ROUND(IF(ISNA(+VLOOKUP($G419,'Data 2023 BUDGET DL'!$A$5:$ZW$908,COLUMNS('IS ACCTS'!$DN419:DY419)+2,FALSE)),0,+VLOOKUP($G419,'Data 2023 BUDGET DL'!$A$5:$ZW$908,COLUMNS('IS ACCTS'!$DN419:DY419)+2,FALSE))/1000,1)</f>
        <v>0</v>
      </c>
      <c r="DZ419" s="48">
        <f>ROUND(IF(ISNA(+VLOOKUP($G419,'Data 2024 BUDGET DL'!$A$5:$ZW$907,COLUMNS('IS ACCTS'!$DZ419:DZ419)+2,FALSE)),0,+VLOOKUP($G419,'Data 2024 BUDGET DL'!$A$5:$ZW$907,COLUMNS('IS ACCTS'!$DZ419:DZ419)+2,FALSE))/1000,1)</f>
        <v>0</v>
      </c>
      <c r="EA419" s="48">
        <f>ROUND(IF(ISNA(+VLOOKUP($G419,'Data 2024 BUDGET DL'!$A$5:$ZW$907,COLUMNS('IS ACCTS'!$DZ419:EA419)+2,FALSE)),0,+VLOOKUP($G419,'Data 2024 BUDGET DL'!$A$5:$ZW$907,COLUMNS('IS ACCTS'!$DZ419:EA419)+2,FALSE))/1000,1)</f>
        <v>0</v>
      </c>
      <c r="EB419" s="48">
        <f>ROUND(IF(ISNA(+VLOOKUP($G419,'Data 2024 BUDGET DL'!$A$5:$ZW$907,COLUMNS('IS ACCTS'!$DZ419:EB419)+2,FALSE)),0,+VLOOKUP($G419,'Data 2024 BUDGET DL'!$A$5:$ZW$907,COLUMNS('IS ACCTS'!$DZ419:EB419)+2,FALSE))/1000,1)</f>
        <v>0</v>
      </c>
      <c r="EC419" s="48">
        <f>ROUND(IF(ISNA(+VLOOKUP($G419,'Data 2024 BUDGET DL'!$A$5:$ZW$907,COLUMNS('IS ACCTS'!$DZ419:EC419)+2,FALSE)),0,+VLOOKUP($G419,'Data 2024 BUDGET DL'!$A$5:$ZW$907,COLUMNS('IS ACCTS'!$DZ419:EC419)+2,FALSE))/1000,1)</f>
        <v>0</v>
      </c>
      <c r="ED419" s="48">
        <f>ROUND(IF(ISNA(+VLOOKUP($G419,'Data 2024 BUDGET DL'!$A$5:$ZW$907,COLUMNS('IS ACCTS'!$DZ419:ED419)+2,FALSE)),0,+VLOOKUP($G419,'Data 2024 BUDGET DL'!$A$5:$ZW$907,COLUMNS('IS ACCTS'!$DZ419:ED419)+2,FALSE))/1000,1)</f>
        <v>0</v>
      </c>
      <c r="EE419" s="48">
        <f>ROUND(IF(ISNA(+VLOOKUP($G419,'Data 2024 BUDGET DL'!$A$5:$ZW$907,COLUMNS('IS ACCTS'!$DZ419:EE419)+2,FALSE)),0,+VLOOKUP($G419,'Data 2024 BUDGET DL'!$A$5:$ZW$907,COLUMNS('IS ACCTS'!$DZ419:EE419)+2,FALSE))/1000,1)</f>
        <v>0</v>
      </c>
      <c r="EF419" s="48">
        <f>ROUND(IF(ISNA(+VLOOKUP($G419,'Data 2024 BUDGET DL'!$A$5:$ZW$907,COLUMNS('IS ACCTS'!$DZ419:EF419)+2,FALSE)),0,+VLOOKUP($G419,'Data 2024 BUDGET DL'!$A$5:$ZW$907,COLUMNS('IS ACCTS'!$DZ419:EF419)+2,FALSE))/1000,1)</f>
        <v>0</v>
      </c>
      <c r="EG419" s="48">
        <f>ROUND(IF(ISNA(+VLOOKUP($G419,'Data 2024 BUDGET DL'!$A$5:$ZW$907,COLUMNS('IS ACCTS'!$DZ419:EG419)+2,FALSE)),0,+VLOOKUP($G419,'Data 2024 BUDGET DL'!$A$5:$ZW$907,COLUMNS('IS ACCTS'!$DZ419:EG419)+2,FALSE))/1000,1)</f>
        <v>0</v>
      </c>
      <c r="EH419" s="48">
        <f>ROUND(IF(ISNA(+VLOOKUP($G419,'Data 2024 BUDGET DL'!$A$5:$ZW$907,COLUMNS('IS ACCTS'!$DZ419:EH419)+2,FALSE)),0,+VLOOKUP($G419,'Data 2024 BUDGET DL'!$A$5:$ZW$907,COLUMNS('IS ACCTS'!$DZ419:EH419)+2,FALSE))/1000,1)</f>
        <v>0</v>
      </c>
      <c r="EI419" s="48">
        <f>ROUND(IF(ISNA(+VLOOKUP($G419,'Data 2024 BUDGET DL'!$A$5:$ZW$907,COLUMNS('IS ACCTS'!$DZ419:EI419)+2,FALSE)),0,+VLOOKUP($G419,'Data 2024 BUDGET DL'!$A$5:$ZW$907,COLUMNS('IS ACCTS'!$DZ419:EI419)+2,FALSE))/1000,1)</f>
        <v>0</v>
      </c>
      <c r="EJ419" s="48">
        <f>ROUND(IF(ISNA(+VLOOKUP($G419,'Data 2024 BUDGET DL'!$A$5:$ZW$907,COLUMNS('IS ACCTS'!$DZ419:EJ419)+2,FALSE)),0,+VLOOKUP($G419,'Data 2024 BUDGET DL'!$A$5:$ZW$907,COLUMNS('IS ACCTS'!$DZ419:EJ419)+2,FALSE))/1000,1)</f>
        <v>0</v>
      </c>
      <c r="EK419" s="48">
        <f>ROUND(IF(ISNA(+VLOOKUP($G419,'Data 2024 BUDGET DL'!$A$5:$ZW$907,COLUMNS('IS ACCTS'!$DZ419:EK419)+2,FALSE)),0,+VLOOKUP($G419,'Data 2024 BUDGET DL'!$A$5:$ZW$907,COLUMNS('IS ACCTS'!$DZ419:EK419)+2,FALSE))/1000,1)</f>
        <v>0</v>
      </c>
      <c r="EL419" s="48"/>
      <c r="EM419" s="48">
        <f t="shared" si="431"/>
        <v>0</v>
      </c>
      <c r="EN419" s="48">
        <f t="shared" si="432"/>
        <v>0</v>
      </c>
      <c r="EO419" s="48">
        <f t="shared" si="433"/>
        <v>0</v>
      </c>
      <c r="EP419" s="48">
        <f t="shared" si="434"/>
        <v>0</v>
      </c>
      <c r="EQ419" s="48">
        <f t="shared" si="435"/>
        <v>0</v>
      </c>
      <c r="ER419" s="48">
        <f t="shared" ref="ER419:ER489" si="452">SUM(CD419:CO419)</f>
        <v>0</v>
      </c>
      <c r="ES419" s="48">
        <f t="shared" si="342"/>
        <v>0</v>
      </c>
      <c r="ET419" s="48"/>
    </row>
    <row r="420" spans="1:150" s="44" customFormat="1">
      <c r="F420" s="852" t="str">
        <f t="shared" si="327"/>
        <v>672</v>
      </c>
      <c r="G420" s="852">
        <v>672</v>
      </c>
      <c r="H420" s="853"/>
      <c r="I420" s="150"/>
      <c r="J420" s="380">
        <v>42.000000000000007</v>
      </c>
      <c r="K420" s="380">
        <v>51.800000000000004</v>
      </c>
      <c r="L420" s="380">
        <v>51.3</v>
      </c>
      <c r="M420" s="380">
        <v>54.600000000000009</v>
      </c>
      <c r="N420" s="380">
        <v>39.299999999999997</v>
      </c>
      <c r="O420" s="380">
        <v>57.4</v>
      </c>
      <c r="P420" s="380">
        <v>29.5</v>
      </c>
      <c r="Q420" s="380">
        <v>33.5</v>
      </c>
      <c r="R420" s="380">
        <v>33.5</v>
      </c>
      <c r="S420" s="380">
        <v>42.7</v>
      </c>
      <c r="T420" s="380">
        <v>46.5</v>
      </c>
      <c r="U420" s="380">
        <v>50.400000000000006</v>
      </c>
      <c r="V420" s="380">
        <v>26.8</v>
      </c>
      <c r="W420" s="380">
        <v>62.5</v>
      </c>
      <c r="X420" s="380">
        <v>47.199999999999996</v>
      </c>
      <c r="Y420" s="380">
        <v>29.6</v>
      </c>
      <c r="Z420" s="380">
        <v>36.800000000000004</v>
      </c>
      <c r="AA420" s="380">
        <v>21.8</v>
      </c>
      <c r="AB420" s="380">
        <v>35.300000000000004</v>
      </c>
      <c r="AC420" s="380">
        <v>28.700000000000003</v>
      </c>
      <c r="AD420" s="380">
        <v>43.099999999999994</v>
      </c>
      <c r="AE420" s="380">
        <v>22.3</v>
      </c>
      <c r="AF420" s="380">
        <v>36.6</v>
      </c>
      <c r="AG420" s="380">
        <v>32.1</v>
      </c>
      <c r="AH420" s="380">
        <v>29.8</v>
      </c>
      <c r="AI420" s="380">
        <v>36.699999999999996</v>
      </c>
      <c r="AJ420" s="380">
        <v>28.999999999999996</v>
      </c>
      <c r="AK420" s="380">
        <v>20</v>
      </c>
      <c r="AL420" s="380">
        <v>34.6</v>
      </c>
      <c r="AM420" s="380">
        <v>37.1</v>
      </c>
      <c r="AN420" s="380">
        <v>35.900000000000006</v>
      </c>
      <c r="AO420" s="380">
        <v>26.400000000000002</v>
      </c>
      <c r="AP420" s="380">
        <v>28.2</v>
      </c>
      <c r="AQ420" s="380">
        <v>27.800000000000004</v>
      </c>
      <c r="AR420" s="380">
        <v>29.2</v>
      </c>
      <c r="AS420" s="380">
        <v>21.3</v>
      </c>
      <c r="AT420" s="380">
        <v>40.200000000000003</v>
      </c>
      <c r="AU420" s="380">
        <v>31</v>
      </c>
      <c r="AV420" s="380">
        <v>32.4</v>
      </c>
      <c r="AW420" s="380">
        <v>32.300000000000004</v>
      </c>
      <c r="AX420" s="380">
        <v>29.900000000000002</v>
      </c>
      <c r="AY420" s="380">
        <v>30.000000000000004</v>
      </c>
      <c r="AZ420" s="380">
        <v>30.1</v>
      </c>
      <c r="BA420" s="380">
        <v>30.000000000000004</v>
      </c>
      <c r="BB420" s="380">
        <v>29.900000000000002</v>
      </c>
      <c r="BC420" s="380">
        <v>29.900000000000002</v>
      </c>
      <c r="BD420" s="380">
        <v>31.2</v>
      </c>
      <c r="BE420" s="380">
        <v>23.300000000000004</v>
      </c>
      <c r="BF420" s="380">
        <v>37.700000000000003</v>
      </c>
      <c r="BG420" s="380">
        <v>51.199999999999996</v>
      </c>
      <c r="BH420" s="380">
        <v>30.1</v>
      </c>
      <c r="BI420" s="380">
        <v>29.400000000000002</v>
      </c>
      <c r="BJ420" s="380">
        <v>31</v>
      </c>
      <c r="BK420" s="380">
        <v>29.9</v>
      </c>
      <c r="BL420" s="380">
        <v>30.3</v>
      </c>
      <c r="BM420" s="380">
        <v>29.8</v>
      </c>
      <c r="BN420" s="380">
        <v>23.3</v>
      </c>
      <c r="BO420" s="380">
        <v>36.6</v>
      </c>
      <c r="BP420" s="380">
        <v>29.8</v>
      </c>
      <c r="BQ420" s="380">
        <v>30.000000000000004</v>
      </c>
      <c r="BR420" s="380">
        <v>27.900000000000002</v>
      </c>
      <c r="BS420" s="380">
        <v>22.2</v>
      </c>
      <c r="BT420" s="380">
        <v>29.2</v>
      </c>
      <c r="BU420" s="380">
        <v>36.199999999999996</v>
      </c>
      <c r="BV420" s="380">
        <v>29.2</v>
      </c>
      <c r="BW420" s="380">
        <v>29.2</v>
      </c>
      <c r="BX420" s="380">
        <v>29.299999999999997</v>
      </c>
      <c r="BY420" s="380">
        <v>29</v>
      </c>
      <c r="BZ420" s="380">
        <v>29.5</v>
      </c>
      <c r="CA420" s="380">
        <v>29.299999999999997</v>
      </c>
      <c r="CB420" s="380">
        <v>22.2</v>
      </c>
      <c r="CC420" s="380">
        <v>35.5</v>
      </c>
      <c r="CD420" s="380">
        <v>42.1</v>
      </c>
      <c r="CE420" s="380">
        <v>43.1</v>
      </c>
      <c r="CF420" s="380">
        <v>38.1</v>
      </c>
      <c r="CG420" s="380">
        <v>36</v>
      </c>
      <c r="CH420" s="380">
        <v>28.799999999999997</v>
      </c>
      <c r="CI420" s="380">
        <v>43</v>
      </c>
      <c r="CJ420" s="380">
        <v>36</v>
      </c>
      <c r="CK420" s="380">
        <v>36</v>
      </c>
      <c r="CL420" s="380">
        <v>36</v>
      </c>
      <c r="CM420" s="380">
        <v>36.1</v>
      </c>
      <c r="CN420" s="380">
        <v>35.1</v>
      </c>
      <c r="CO420" s="380">
        <v>37.1</v>
      </c>
      <c r="CP420" s="380">
        <v>36.9</v>
      </c>
      <c r="CQ420" s="380">
        <v>29.5</v>
      </c>
      <c r="CR420" s="380">
        <v>36.9</v>
      </c>
      <c r="CS420" s="380">
        <v>44.5</v>
      </c>
      <c r="CT420" s="380">
        <v>39.4</v>
      </c>
      <c r="CU420" s="380">
        <v>36.699999999999996</v>
      </c>
      <c r="CV420" s="380">
        <v>36.699999999999996</v>
      </c>
      <c r="CW420" s="380">
        <v>36.699999999999996</v>
      </c>
      <c r="CX420" s="380">
        <v>29.3</v>
      </c>
      <c r="CY420" s="380">
        <v>44.4</v>
      </c>
      <c r="CZ420" s="380">
        <v>36</v>
      </c>
      <c r="DA420" s="380">
        <v>37.9</v>
      </c>
      <c r="DB420" s="380">
        <f t="shared" ref="DB420:DG420" si="453">SUM(DB410:DB419)</f>
        <v>28.7</v>
      </c>
      <c r="DC420" s="380">
        <f t="shared" si="453"/>
        <v>45.6</v>
      </c>
      <c r="DD420" s="380">
        <f t="shared" si="453"/>
        <v>36.9</v>
      </c>
      <c r="DE420" s="380">
        <f t="shared" si="453"/>
        <v>37.300000000000004</v>
      </c>
      <c r="DF420" s="380">
        <f t="shared" si="453"/>
        <v>37.700000000000003</v>
      </c>
      <c r="DG420" s="380">
        <f t="shared" si="453"/>
        <v>37</v>
      </c>
      <c r="DH420" s="380">
        <f t="shared" ref="DH420:DI420" si="454">SUM(DH410:DH419)</f>
        <v>37.1</v>
      </c>
      <c r="DI420" s="380">
        <f t="shared" si="454"/>
        <v>37.1</v>
      </c>
      <c r="DJ420" s="380">
        <f t="shared" ref="DJ420:DM420" si="455">SUM(DJ410:DJ419)</f>
        <v>37</v>
      </c>
      <c r="DK420" s="380">
        <f t="shared" si="455"/>
        <v>37</v>
      </c>
      <c r="DL420" s="380">
        <f t="shared" si="455"/>
        <v>36.9</v>
      </c>
      <c r="DM420" s="380">
        <f t="shared" si="455"/>
        <v>29.1</v>
      </c>
      <c r="DN420" s="144">
        <f t="shared" ref="DN420:DY420" si="456">SUM(DN410:DN419)</f>
        <v>35.9</v>
      </c>
      <c r="DO420" s="144">
        <f t="shared" si="456"/>
        <v>35.9</v>
      </c>
      <c r="DP420" s="144">
        <f t="shared" si="456"/>
        <v>35.9</v>
      </c>
      <c r="DQ420" s="144">
        <f t="shared" si="456"/>
        <v>35.9</v>
      </c>
      <c r="DR420" s="144">
        <f t="shared" si="456"/>
        <v>35.9</v>
      </c>
      <c r="DS420" s="144">
        <f t="shared" si="456"/>
        <v>35.9</v>
      </c>
      <c r="DT420" s="144">
        <f t="shared" si="456"/>
        <v>35.9</v>
      </c>
      <c r="DU420" s="144">
        <f t="shared" si="456"/>
        <v>35.9</v>
      </c>
      <c r="DV420" s="144">
        <f t="shared" si="456"/>
        <v>35.9</v>
      </c>
      <c r="DW420" s="144">
        <f t="shared" si="456"/>
        <v>35.9</v>
      </c>
      <c r="DX420" s="144">
        <f t="shared" si="456"/>
        <v>35.9</v>
      </c>
      <c r="DY420" s="144">
        <f t="shared" si="456"/>
        <v>35.9</v>
      </c>
      <c r="DZ420" s="144">
        <f t="shared" ref="DZ420:EK420" si="457">SUM(DZ410:DZ419)</f>
        <v>36.599999999999994</v>
      </c>
      <c r="EA420" s="144">
        <f t="shared" si="457"/>
        <v>36.599999999999994</v>
      </c>
      <c r="EB420" s="144">
        <f t="shared" si="457"/>
        <v>36.599999999999994</v>
      </c>
      <c r="EC420" s="144">
        <f t="shared" si="457"/>
        <v>36.599999999999994</v>
      </c>
      <c r="ED420" s="144">
        <f t="shared" si="457"/>
        <v>36.599999999999994</v>
      </c>
      <c r="EE420" s="144">
        <f t="shared" si="457"/>
        <v>36.599999999999994</v>
      </c>
      <c r="EF420" s="144">
        <f t="shared" si="457"/>
        <v>36.599999999999994</v>
      </c>
      <c r="EG420" s="144">
        <f t="shared" si="457"/>
        <v>36.599999999999994</v>
      </c>
      <c r="EH420" s="144">
        <f t="shared" si="457"/>
        <v>36.599999999999994</v>
      </c>
      <c r="EI420" s="144">
        <f t="shared" si="457"/>
        <v>36.599999999999994</v>
      </c>
      <c r="EJ420" s="144">
        <f t="shared" si="457"/>
        <v>36.599999999999994</v>
      </c>
      <c r="EK420" s="144">
        <f t="shared" si="457"/>
        <v>36.599999999999994</v>
      </c>
      <c r="EL420" s="48"/>
      <c r="EM420" s="48">
        <f t="shared" si="431"/>
        <v>422.8</v>
      </c>
      <c r="EN420" s="48">
        <f t="shared" si="432"/>
        <v>356</v>
      </c>
      <c r="EO420" s="48">
        <f t="shared" si="433"/>
        <v>370.2</v>
      </c>
      <c r="EP420" s="48">
        <f t="shared" si="434"/>
        <v>389.10000000000008</v>
      </c>
      <c r="EQ420" s="48">
        <f t="shared" si="435"/>
        <v>348.7</v>
      </c>
      <c r="ER420" s="48">
        <f t="shared" si="452"/>
        <v>447.40000000000009</v>
      </c>
      <c r="ES420" s="48">
        <f t="shared" ref="ES420:ES490" si="458">SUM(CP420:DA420)</f>
        <v>444.9</v>
      </c>
      <c r="ET420" s="48"/>
    </row>
    <row r="421" spans="1:150">
      <c r="A421" s="938" t="s">
        <v>57</v>
      </c>
      <c r="B421" s="937" t="s">
        <v>355</v>
      </c>
      <c r="D421" s="937"/>
      <c r="E421" s="14" t="s">
        <v>3158</v>
      </c>
      <c r="F421" s="833" t="str">
        <f t="shared" si="327"/>
        <v>6730010</v>
      </c>
      <c r="G421" s="833" t="s">
        <v>1598</v>
      </c>
      <c r="H421" s="851" t="s">
        <v>1599</v>
      </c>
      <c r="I421" s="150"/>
      <c r="J421" s="379">
        <v>38.6</v>
      </c>
      <c r="K421" s="379">
        <v>32.5</v>
      </c>
      <c r="L421" s="379">
        <v>27.7</v>
      </c>
      <c r="M421" s="379">
        <v>2.1</v>
      </c>
      <c r="N421" s="379">
        <v>44.9</v>
      </c>
      <c r="O421" s="379">
        <v>28.9</v>
      </c>
      <c r="P421" s="379">
        <v>52</v>
      </c>
      <c r="Q421" s="379">
        <v>39.1</v>
      </c>
      <c r="R421" s="379">
        <v>27.6</v>
      </c>
      <c r="S421" s="379">
        <v>56.3</v>
      </c>
      <c r="T421" s="379">
        <v>19.8</v>
      </c>
      <c r="U421" s="379">
        <v>39.1</v>
      </c>
      <c r="V421" s="379">
        <v>38.700000000000003</v>
      </c>
      <c r="W421" s="379">
        <v>26.9</v>
      </c>
      <c r="X421" s="379">
        <v>39.4</v>
      </c>
      <c r="Y421" s="379">
        <v>30.2</v>
      </c>
      <c r="Z421" s="379">
        <v>23</v>
      </c>
      <c r="AA421" s="379">
        <v>46.3</v>
      </c>
      <c r="AB421" s="379">
        <v>37.9</v>
      </c>
      <c r="AC421" s="379">
        <v>27</v>
      </c>
      <c r="AD421" s="379">
        <v>47</v>
      </c>
      <c r="AE421" s="379">
        <v>27.9</v>
      </c>
      <c r="AF421" s="379">
        <v>31.4</v>
      </c>
      <c r="AG421" s="379">
        <v>165.9</v>
      </c>
      <c r="AH421" s="379">
        <v>30.4</v>
      </c>
      <c r="AI421" s="379">
        <v>32</v>
      </c>
      <c r="AJ421" s="379">
        <v>31.3</v>
      </c>
      <c r="AK421" s="379">
        <v>38.1</v>
      </c>
      <c r="AL421" s="379">
        <v>29.2</v>
      </c>
      <c r="AM421" s="379">
        <v>33</v>
      </c>
      <c r="AN421" s="379">
        <v>32.6</v>
      </c>
      <c r="AO421" s="379">
        <v>43.5</v>
      </c>
      <c r="AP421" s="379">
        <v>36.700000000000003</v>
      </c>
      <c r="AQ421" s="379">
        <v>34.299999999999997</v>
      </c>
      <c r="AR421" s="379">
        <v>36.6</v>
      </c>
      <c r="AS421" s="379">
        <v>39.4</v>
      </c>
      <c r="AT421" s="379">
        <v>29.8</v>
      </c>
      <c r="AU421" s="379">
        <v>33.5</v>
      </c>
      <c r="AV421" s="379">
        <v>29.2</v>
      </c>
      <c r="AW421" s="379">
        <v>32.9</v>
      </c>
      <c r="AX421" s="379">
        <v>32.200000000000003</v>
      </c>
      <c r="AY421" s="379">
        <v>38.200000000000003</v>
      </c>
      <c r="AZ421" s="379">
        <v>34.9</v>
      </c>
      <c r="BA421" s="379">
        <v>33.5</v>
      </c>
      <c r="BB421" s="379">
        <v>33.299999999999997</v>
      </c>
      <c r="BC421" s="379">
        <v>37.5</v>
      </c>
      <c r="BD421" s="379">
        <v>31.7</v>
      </c>
      <c r="BE421" s="379">
        <v>33.200000000000003</v>
      </c>
      <c r="BF421" s="379">
        <v>38</v>
      </c>
      <c r="BG421" s="379">
        <v>25.7</v>
      </c>
      <c r="BH421" s="379">
        <v>27.7</v>
      </c>
      <c r="BI421" s="379">
        <v>35.700000000000003</v>
      </c>
      <c r="BJ421" s="379">
        <v>25.2</v>
      </c>
      <c r="BK421" s="379">
        <v>41.1</v>
      </c>
      <c r="BL421" s="379">
        <v>27.5</v>
      </c>
      <c r="BM421" s="379">
        <v>32.799999999999997</v>
      </c>
      <c r="BN421" s="379">
        <v>38.4</v>
      </c>
      <c r="BO421" s="379">
        <v>31.2</v>
      </c>
      <c r="BP421" s="379">
        <v>25.9</v>
      </c>
      <c r="BQ421" s="379">
        <v>44</v>
      </c>
      <c r="BR421" s="379">
        <v>25.2</v>
      </c>
      <c r="BS421" s="379">
        <v>27.9</v>
      </c>
      <c r="BT421" s="379">
        <v>32.200000000000003</v>
      </c>
      <c r="BU421" s="379">
        <v>27.3</v>
      </c>
      <c r="BV421" s="379">
        <v>30.4</v>
      </c>
      <c r="BW421" s="379">
        <v>28.5</v>
      </c>
      <c r="BX421" s="379">
        <v>26.6</v>
      </c>
      <c r="BY421" s="379">
        <v>24.1</v>
      </c>
      <c r="BZ421" s="379">
        <v>51.2</v>
      </c>
      <c r="CA421" s="379">
        <v>44.5</v>
      </c>
      <c r="CB421" s="379">
        <v>23</v>
      </c>
      <c r="CC421" s="379">
        <v>30.8</v>
      </c>
      <c r="CD421" s="379">
        <v>28.2</v>
      </c>
      <c r="CE421" s="379">
        <v>26.8</v>
      </c>
      <c r="CF421" s="379">
        <v>24.7</v>
      </c>
      <c r="CG421" s="379">
        <v>25.8</v>
      </c>
      <c r="CH421" s="379">
        <v>24.9</v>
      </c>
      <c r="CI421" s="379">
        <v>27.5</v>
      </c>
      <c r="CJ421" s="379">
        <v>28.6</v>
      </c>
      <c r="CK421" s="379">
        <v>32.700000000000003</v>
      </c>
      <c r="CL421" s="379">
        <v>21.1</v>
      </c>
      <c r="CM421" s="379">
        <v>20.9</v>
      </c>
      <c r="CN421" s="379">
        <v>51.2</v>
      </c>
      <c r="CO421" s="379">
        <v>26.2</v>
      </c>
      <c r="CP421" s="379">
        <v>70.7</v>
      </c>
      <c r="CQ421" s="379">
        <v>34.200000000000003</v>
      </c>
      <c r="CR421" s="379">
        <v>26.5</v>
      </c>
      <c r="CS421" s="379">
        <v>40.1</v>
      </c>
      <c r="CT421" s="379">
        <v>22</v>
      </c>
      <c r="CU421" s="379">
        <v>46.5</v>
      </c>
      <c r="CV421" s="379">
        <v>41.9</v>
      </c>
      <c r="CW421" s="379">
        <v>18</v>
      </c>
      <c r="CX421" s="379">
        <v>72.099999999999994</v>
      </c>
      <c r="CY421" s="379">
        <v>46.8</v>
      </c>
      <c r="CZ421" s="379">
        <v>27.9</v>
      </c>
      <c r="DA421" s="379">
        <v>28.6</v>
      </c>
      <c r="DB421" s="379">
        <f>ROUND(IF(ISNA(+VLOOKUP($G421,'Data 2022 ACTUAL DL'!$A$5:$ZW$908,_xlfn.SINGLE(COLUMNS('IS ACCTS'!$DB421:DB421))+2,FALSE)),0,+VLOOKUP($G421,'Data 2022 ACTUAL DL'!$A$5:$ZW$908,_xlfn.SINGLE(COLUMNS('IS ACCTS'!$DB421:DB421))+2,FALSE))/1000,1)</f>
        <v>36.700000000000003</v>
      </c>
      <c r="DC421" s="379">
        <f>ROUND(IF(ISNA(+VLOOKUP($G421,'Data 2022 ACTUAL DL'!$A$5:$ZW$908,_xlfn.SINGLE(COLUMNS('IS ACCTS'!$DB421:DC421))+2,FALSE)),0,+VLOOKUP($G421,'Data 2022 ACTUAL DL'!$A$5:$ZW$908,_xlfn.SINGLE(COLUMNS('IS ACCTS'!$DB421:DC421))+2,FALSE))/1000,1)</f>
        <v>60.9</v>
      </c>
      <c r="DD421" s="379">
        <f>ROUND(IF(ISNA(+VLOOKUP($G421,'Data 2022 ACTUAL DL'!$A$5:$ZW$908,_xlfn.SINGLE(COLUMNS('IS ACCTS'!$DB421:DD421))+2,FALSE)),0,+VLOOKUP($G421,'Data 2022 ACTUAL DL'!$A$5:$ZW$908,_xlfn.SINGLE(COLUMNS('IS ACCTS'!$DB421:DD421))+2,FALSE))/1000,1)</f>
        <v>50.6</v>
      </c>
      <c r="DE421" s="379">
        <f>ROUND(IF(ISNA(+VLOOKUP($G421,'Data 2022 ACTUAL DL'!$A$5:$ZW$908,_xlfn.SINGLE(COLUMNS('IS ACCTS'!$DB421:DE421))+2,FALSE)),0,+VLOOKUP($G421,'Data 2022 ACTUAL DL'!$A$5:$ZW$908,_xlfn.SINGLE(COLUMNS('IS ACCTS'!$DB421:DE421))+2,FALSE))/1000,1)</f>
        <v>46.1</v>
      </c>
      <c r="DF421" s="379">
        <f>ROUND(IF(ISNA(+VLOOKUP($G421,'Data 2022 ACTUAL DL'!$A$5:$ZW$908,_xlfn.SINGLE(COLUMNS('IS ACCTS'!$DB421:DF421))+2,FALSE)),0,+VLOOKUP($G421,'Data 2022 ACTUAL DL'!$A$5:$ZW$908,_xlfn.SINGLE(COLUMNS('IS ACCTS'!$DB421:DF421))+2,FALSE))/1000,1)</f>
        <v>39.5</v>
      </c>
      <c r="DG421" s="379">
        <f>ROUND(IF(ISNA(+VLOOKUP($G421,'Data 2022 ACTUAL DL'!$A$5:$ZW$908,_xlfn.SINGLE(COLUMNS('IS ACCTS'!$DB421:DG421))+2,FALSE)),0,+VLOOKUP($G421,'Data 2022 ACTUAL DL'!$A$5:$ZW$908,_xlfn.SINGLE(COLUMNS('IS ACCTS'!$DB421:DG421))+2,FALSE))/1000,1)</f>
        <v>30.1</v>
      </c>
      <c r="DH421" s="379">
        <f>ROUND(IF(ISNA(+VLOOKUP($G421,'Data 2022 ACTUAL DL'!$A$5:$ZW$908,_xlfn.SINGLE(COLUMNS('IS ACCTS'!$DB421:DH421))+2,FALSE)),0,+VLOOKUP($G421,'Data 2022 ACTUAL DL'!$A$5:$ZW$908,_xlfn.SINGLE(COLUMNS('IS ACCTS'!$DB421:DH421))+2,FALSE))/1000,1)</f>
        <v>47.6</v>
      </c>
      <c r="DI421" s="379">
        <f>ROUND(IF(ISNA(+VLOOKUP($G421,'Data 2022 ACTUAL DL'!$A$5:$ZW$908,_xlfn.SINGLE(COLUMNS('IS ACCTS'!$DB421:DI421))+2,FALSE)),0,+VLOOKUP($G421,'Data 2022 ACTUAL DL'!$A$5:$ZW$908,_xlfn.SINGLE(COLUMNS('IS ACCTS'!$DB421:DI421))+2,FALSE))/1000,1)</f>
        <v>53.5</v>
      </c>
      <c r="DJ421" s="379">
        <f>ROUND(IF(ISNA(+VLOOKUP($G421,'Data 2022 ACTUAL DL'!$A$5:$ZW$908,_xlfn.SINGLE(COLUMNS('IS ACCTS'!$DB421:DJ421))+2,FALSE)),0,+VLOOKUP($G421,'Data 2022 ACTUAL DL'!$A$5:$ZW$908,_xlfn.SINGLE(COLUMNS('IS ACCTS'!$DB421:DJ421))+2,FALSE))/1000,1)</f>
        <v>48.4</v>
      </c>
      <c r="DK421" s="379">
        <f>ROUND(IF(ISNA(+VLOOKUP($G421,'Data 2022 ACTUAL DL'!$A$5:$ZW$908,_xlfn.SINGLE(COLUMNS('IS ACCTS'!$DB421:DK421))+2,FALSE)),0,+VLOOKUP($G421,'Data 2022 ACTUAL DL'!$A$5:$ZW$908,_xlfn.SINGLE(COLUMNS('IS ACCTS'!$DB421:DK421))+2,FALSE))/1000,1)</f>
        <v>49.6</v>
      </c>
      <c r="DL421" s="379">
        <f>ROUND(IF(ISNA(+VLOOKUP($G421,'Data 2022 ACTUAL DL'!$A$5:$ZW$908,_xlfn.SINGLE(COLUMNS('IS ACCTS'!$DB421:DL421))+2,FALSE)),0,+VLOOKUP($G421,'Data 2022 ACTUAL DL'!$A$5:$ZW$908,_xlfn.SINGLE(COLUMNS('IS ACCTS'!$DB421:DL421))+2,FALSE))/1000,1)</f>
        <v>37.4</v>
      </c>
      <c r="DM421" s="379">
        <f>ROUND(IF(ISNA(+VLOOKUP($G421,'Data 2022 ACTUAL DL'!$A$5:$ZW$908,_xlfn.SINGLE(COLUMNS('IS ACCTS'!$DB421:DM421))+2,FALSE)),0,+VLOOKUP($G421,'Data 2022 ACTUAL DL'!$A$5:$ZW$908,_xlfn.SINGLE(COLUMNS('IS ACCTS'!$DB421:DM421))+2,FALSE))/1000,1)</f>
        <v>51.9</v>
      </c>
      <c r="DN421" s="48">
        <f>ROUND(IF(ISNA(+VLOOKUP($G421,'Data 2023 BUDGET DL'!$A$5:$ZW$908,COLUMNS('IS ACCTS'!$DN421:DN421)+2,FALSE)),0,+VLOOKUP($G421,'Data 2023 BUDGET DL'!$A$5:$ZW$908,COLUMNS('IS ACCTS'!$DN421:DN421)+2,FALSE))/1000,1)</f>
        <v>0</v>
      </c>
      <c r="DO421" s="48">
        <f>ROUND(IF(ISNA(+VLOOKUP($G421,'Data 2023 BUDGET DL'!$A$5:$ZW$908,COLUMNS('IS ACCTS'!$DN421:DO421)+2,FALSE)),0,+VLOOKUP($G421,'Data 2023 BUDGET DL'!$A$5:$ZW$908,COLUMNS('IS ACCTS'!$DN421:DO421)+2,FALSE))/1000,1)</f>
        <v>0</v>
      </c>
      <c r="DP421" s="48">
        <f>ROUND(IF(ISNA(+VLOOKUP($G421,'Data 2023 BUDGET DL'!$A$5:$ZW$908,COLUMNS('IS ACCTS'!$DN421:DP421)+2,FALSE)),0,+VLOOKUP($G421,'Data 2023 BUDGET DL'!$A$5:$ZW$908,COLUMNS('IS ACCTS'!$DN421:DP421)+2,FALSE))/1000,1)</f>
        <v>0</v>
      </c>
      <c r="DQ421" s="48">
        <f>ROUND(IF(ISNA(+VLOOKUP($G421,'Data 2023 BUDGET DL'!$A$5:$ZW$908,COLUMNS('IS ACCTS'!$DN421:DQ421)+2,FALSE)),0,+VLOOKUP($G421,'Data 2023 BUDGET DL'!$A$5:$ZW$908,COLUMNS('IS ACCTS'!$DN421:DQ421)+2,FALSE))/1000,1)</f>
        <v>0</v>
      </c>
      <c r="DR421" s="48">
        <f>ROUND(IF(ISNA(+VLOOKUP($G421,'Data 2023 BUDGET DL'!$A$5:$ZW$908,COLUMNS('IS ACCTS'!$DN421:DR421)+2,FALSE)),0,+VLOOKUP($G421,'Data 2023 BUDGET DL'!$A$5:$ZW$908,COLUMNS('IS ACCTS'!$DN421:DR421)+2,FALSE))/1000,1)</f>
        <v>0</v>
      </c>
      <c r="DS421" s="48">
        <f>ROUND(IF(ISNA(+VLOOKUP($G421,'Data 2023 BUDGET DL'!$A$5:$ZW$908,COLUMNS('IS ACCTS'!$DN421:DS421)+2,FALSE)),0,+VLOOKUP($G421,'Data 2023 BUDGET DL'!$A$5:$ZW$908,COLUMNS('IS ACCTS'!$DN421:DS421)+2,FALSE))/1000,1)</f>
        <v>0</v>
      </c>
      <c r="DT421" s="48">
        <f>ROUND(IF(ISNA(+VLOOKUP($G421,'Data 2023 BUDGET DL'!$A$5:$ZW$908,COLUMNS('IS ACCTS'!$DN421:DT421)+2,FALSE)),0,+VLOOKUP($G421,'Data 2023 BUDGET DL'!$A$5:$ZW$908,COLUMNS('IS ACCTS'!$DN421:DT421)+2,FALSE))/1000,1)</f>
        <v>0</v>
      </c>
      <c r="DU421" s="48">
        <f>ROUND(IF(ISNA(+VLOOKUP($G421,'Data 2023 BUDGET DL'!$A$5:$ZW$908,COLUMNS('IS ACCTS'!$DN421:DU421)+2,FALSE)),0,+VLOOKUP($G421,'Data 2023 BUDGET DL'!$A$5:$ZW$908,COLUMNS('IS ACCTS'!$DN421:DU421)+2,FALSE))/1000,1)</f>
        <v>0</v>
      </c>
      <c r="DV421" s="48">
        <f>ROUND(IF(ISNA(+VLOOKUP($G421,'Data 2023 BUDGET DL'!$A$5:$ZW$908,COLUMNS('IS ACCTS'!$DN421:DV421)+2,FALSE)),0,+VLOOKUP($G421,'Data 2023 BUDGET DL'!$A$5:$ZW$908,COLUMNS('IS ACCTS'!$DN421:DV421)+2,FALSE))/1000,1)</f>
        <v>0</v>
      </c>
      <c r="DW421" s="48">
        <f>ROUND(IF(ISNA(+VLOOKUP($G421,'Data 2023 BUDGET DL'!$A$5:$ZW$908,COLUMNS('IS ACCTS'!$DN421:DW421)+2,FALSE)),0,+VLOOKUP($G421,'Data 2023 BUDGET DL'!$A$5:$ZW$908,COLUMNS('IS ACCTS'!$DN421:DW421)+2,FALSE))/1000,1)</f>
        <v>0</v>
      </c>
      <c r="DX421" s="48">
        <f>ROUND(IF(ISNA(+VLOOKUP($G421,'Data 2023 BUDGET DL'!$A$5:$ZW$908,COLUMNS('IS ACCTS'!$DN421:DX421)+2,FALSE)),0,+VLOOKUP($G421,'Data 2023 BUDGET DL'!$A$5:$ZW$908,COLUMNS('IS ACCTS'!$DN421:DX421)+2,FALSE))/1000,1)</f>
        <v>0</v>
      </c>
      <c r="DY421" s="48">
        <f>ROUND(IF(ISNA(+VLOOKUP($G421,'Data 2023 BUDGET DL'!$A$5:$ZW$908,COLUMNS('IS ACCTS'!$DN421:DY421)+2,FALSE)),0,+VLOOKUP($G421,'Data 2023 BUDGET DL'!$A$5:$ZW$908,COLUMNS('IS ACCTS'!$DN421:DY421)+2,FALSE))/1000,1)</f>
        <v>0</v>
      </c>
      <c r="DZ421" s="48">
        <f>ROUND(IF(ISNA(+VLOOKUP($G421,'Data 2024 BUDGET DL'!$A$5:$ZW$907,COLUMNS('IS ACCTS'!$DZ421:DZ421)+2,FALSE)),0,+VLOOKUP($G421,'Data 2024 BUDGET DL'!$A$5:$ZW$907,COLUMNS('IS ACCTS'!$DZ421:DZ421)+2,FALSE))/1000,1)</f>
        <v>0</v>
      </c>
      <c r="EA421" s="48">
        <f>ROUND(IF(ISNA(+VLOOKUP($G421,'Data 2024 BUDGET DL'!$A$5:$ZW$907,COLUMNS('IS ACCTS'!$DZ421:EA421)+2,FALSE)),0,+VLOOKUP($G421,'Data 2024 BUDGET DL'!$A$5:$ZW$907,COLUMNS('IS ACCTS'!$DZ421:EA421)+2,FALSE))/1000,1)</f>
        <v>0</v>
      </c>
      <c r="EB421" s="48">
        <f>ROUND(IF(ISNA(+VLOOKUP($G421,'Data 2024 BUDGET DL'!$A$5:$ZW$907,COLUMNS('IS ACCTS'!$DZ421:EB421)+2,FALSE)),0,+VLOOKUP($G421,'Data 2024 BUDGET DL'!$A$5:$ZW$907,COLUMNS('IS ACCTS'!$DZ421:EB421)+2,FALSE))/1000,1)</f>
        <v>0</v>
      </c>
      <c r="EC421" s="48">
        <f>ROUND(IF(ISNA(+VLOOKUP($G421,'Data 2024 BUDGET DL'!$A$5:$ZW$907,COLUMNS('IS ACCTS'!$DZ421:EC421)+2,FALSE)),0,+VLOOKUP($G421,'Data 2024 BUDGET DL'!$A$5:$ZW$907,COLUMNS('IS ACCTS'!$DZ421:EC421)+2,FALSE))/1000,1)</f>
        <v>0</v>
      </c>
      <c r="ED421" s="48">
        <f>ROUND(IF(ISNA(+VLOOKUP($G421,'Data 2024 BUDGET DL'!$A$5:$ZW$907,COLUMNS('IS ACCTS'!$DZ421:ED421)+2,FALSE)),0,+VLOOKUP($G421,'Data 2024 BUDGET DL'!$A$5:$ZW$907,COLUMNS('IS ACCTS'!$DZ421:ED421)+2,FALSE))/1000,1)</f>
        <v>0</v>
      </c>
      <c r="EE421" s="48">
        <f>ROUND(IF(ISNA(+VLOOKUP($G421,'Data 2024 BUDGET DL'!$A$5:$ZW$907,COLUMNS('IS ACCTS'!$DZ421:EE421)+2,FALSE)),0,+VLOOKUP($G421,'Data 2024 BUDGET DL'!$A$5:$ZW$907,COLUMNS('IS ACCTS'!$DZ421:EE421)+2,FALSE))/1000,1)</f>
        <v>0</v>
      </c>
      <c r="EF421" s="48">
        <f>ROUND(IF(ISNA(+VLOOKUP($G421,'Data 2024 BUDGET DL'!$A$5:$ZW$907,COLUMNS('IS ACCTS'!$DZ421:EF421)+2,FALSE)),0,+VLOOKUP($G421,'Data 2024 BUDGET DL'!$A$5:$ZW$907,COLUMNS('IS ACCTS'!$DZ421:EF421)+2,FALSE))/1000,1)</f>
        <v>0</v>
      </c>
      <c r="EG421" s="48">
        <f>ROUND(IF(ISNA(+VLOOKUP($G421,'Data 2024 BUDGET DL'!$A$5:$ZW$907,COLUMNS('IS ACCTS'!$DZ421:EG421)+2,FALSE)),0,+VLOOKUP($G421,'Data 2024 BUDGET DL'!$A$5:$ZW$907,COLUMNS('IS ACCTS'!$DZ421:EG421)+2,FALSE))/1000,1)</f>
        <v>0</v>
      </c>
      <c r="EH421" s="48">
        <f>ROUND(IF(ISNA(+VLOOKUP($G421,'Data 2024 BUDGET DL'!$A$5:$ZW$907,COLUMNS('IS ACCTS'!$DZ421:EH421)+2,FALSE)),0,+VLOOKUP($G421,'Data 2024 BUDGET DL'!$A$5:$ZW$907,COLUMNS('IS ACCTS'!$DZ421:EH421)+2,FALSE))/1000,1)</f>
        <v>0</v>
      </c>
      <c r="EI421" s="48">
        <f>ROUND(IF(ISNA(+VLOOKUP($G421,'Data 2024 BUDGET DL'!$A$5:$ZW$907,COLUMNS('IS ACCTS'!$DZ421:EI421)+2,FALSE)),0,+VLOOKUP($G421,'Data 2024 BUDGET DL'!$A$5:$ZW$907,COLUMNS('IS ACCTS'!$DZ421:EI421)+2,FALSE))/1000,1)</f>
        <v>0</v>
      </c>
      <c r="EJ421" s="48">
        <f>ROUND(IF(ISNA(+VLOOKUP($G421,'Data 2024 BUDGET DL'!$A$5:$ZW$907,COLUMNS('IS ACCTS'!$DZ421:EJ421)+2,FALSE)),0,+VLOOKUP($G421,'Data 2024 BUDGET DL'!$A$5:$ZW$907,COLUMNS('IS ACCTS'!$DZ421:EJ421)+2,FALSE))/1000,1)</f>
        <v>0</v>
      </c>
      <c r="EK421" s="48">
        <f>ROUND(IF(ISNA(+VLOOKUP($G421,'Data 2024 BUDGET DL'!$A$5:$ZW$907,COLUMNS('IS ACCTS'!$DZ421:EK421)+2,FALSE)),0,+VLOOKUP($G421,'Data 2024 BUDGET DL'!$A$5:$ZW$907,COLUMNS('IS ACCTS'!$DZ421:EK421)+2,FALSE))/1000,1)</f>
        <v>0</v>
      </c>
      <c r="EL421" s="48"/>
      <c r="EM421" s="48">
        <f t="shared" si="431"/>
        <v>541.59999999999991</v>
      </c>
      <c r="EN421" s="48">
        <f t="shared" si="432"/>
        <v>417.1</v>
      </c>
      <c r="EO421" s="48">
        <f t="shared" si="433"/>
        <v>399.90000000000003</v>
      </c>
      <c r="EP421" s="48">
        <f t="shared" si="434"/>
        <v>393.19999999999993</v>
      </c>
      <c r="EQ421" s="48">
        <f t="shared" si="435"/>
        <v>371.7</v>
      </c>
      <c r="ER421" s="48">
        <f t="shared" si="452"/>
        <v>338.59999999999997</v>
      </c>
      <c r="ES421" s="48">
        <f t="shared" si="458"/>
        <v>475.3</v>
      </c>
      <c r="ET421" s="48"/>
    </row>
    <row r="422" spans="1:150">
      <c r="A422" s="938" t="s">
        <v>57</v>
      </c>
      <c r="B422" s="937" t="s">
        <v>355</v>
      </c>
      <c r="D422" s="937"/>
      <c r="E422" s="14" t="s">
        <v>3158</v>
      </c>
      <c r="F422" s="833" t="str">
        <f t="shared" ref="F422:F552" si="459">RIGHT(G422,7)</f>
        <v>6730020</v>
      </c>
      <c r="G422" s="833" t="s">
        <v>1600</v>
      </c>
      <c r="H422" s="851" t="s">
        <v>3025</v>
      </c>
      <c r="I422" s="150"/>
      <c r="J422" s="379">
        <v>0</v>
      </c>
      <c r="K422" s="379">
        <v>0</v>
      </c>
      <c r="L422" s="379">
        <v>0</v>
      </c>
      <c r="M422" s="379">
        <v>0</v>
      </c>
      <c r="N422" s="379">
        <v>0</v>
      </c>
      <c r="O422" s="379">
        <v>0</v>
      </c>
      <c r="P422" s="379">
        <v>0</v>
      </c>
      <c r="Q422" s="379">
        <v>0</v>
      </c>
      <c r="R422" s="379">
        <v>0</v>
      </c>
      <c r="S422" s="379">
        <v>0</v>
      </c>
      <c r="T422" s="379">
        <v>0</v>
      </c>
      <c r="U422" s="379">
        <v>0</v>
      </c>
      <c r="V422" s="379">
        <v>0</v>
      </c>
      <c r="W422" s="379">
        <v>0</v>
      </c>
      <c r="X422" s="379">
        <v>0</v>
      </c>
      <c r="Y422" s="379">
        <v>0</v>
      </c>
      <c r="Z422" s="379">
        <v>0</v>
      </c>
      <c r="AA422" s="379">
        <v>0</v>
      </c>
      <c r="AB422" s="379">
        <v>0</v>
      </c>
      <c r="AC422" s="379">
        <v>0</v>
      </c>
      <c r="AD422" s="379">
        <v>0</v>
      </c>
      <c r="AE422" s="379">
        <v>0</v>
      </c>
      <c r="AF422" s="379">
        <v>0</v>
      </c>
      <c r="AG422" s="379">
        <v>0</v>
      </c>
      <c r="AH422" s="379">
        <v>0</v>
      </c>
      <c r="AI422" s="379">
        <v>0</v>
      </c>
      <c r="AJ422" s="379">
        <v>0</v>
      </c>
      <c r="AK422" s="379">
        <v>0</v>
      </c>
      <c r="AL422" s="379">
        <v>0</v>
      </c>
      <c r="AM422" s="379">
        <v>0</v>
      </c>
      <c r="AN422" s="379">
        <v>0</v>
      </c>
      <c r="AO422" s="379">
        <v>0</v>
      </c>
      <c r="AP422" s="379">
        <v>0</v>
      </c>
      <c r="AQ422" s="379">
        <v>0</v>
      </c>
      <c r="AR422" s="379">
        <v>0</v>
      </c>
      <c r="AS422" s="379">
        <v>0</v>
      </c>
      <c r="AT422" s="379">
        <v>0</v>
      </c>
      <c r="AU422" s="379">
        <v>0</v>
      </c>
      <c r="AV422" s="379">
        <v>0</v>
      </c>
      <c r="AW422" s="379">
        <v>0</v>
      </c>
      <c r="AX422" s="379">
        <v>0</v>
      </c>
      <c r="AY422" s="379">
        <v>0</v>
      </c>
      <c r="AZ422" s="379">
        <v>0</v>
      </c>
      <c r="BA422" s="379">
        <v>0</v>
      </c>
      <c r="BB422" s="379">
        <v>0</v>
      </c>
      <c r="BC422" s="379">
        <v>0</v>
      </c>
      <c r="BD422" s="379">
        <v>0</v>
      </c>
      <c r="BE422" s="379">
        <v>0</v>
      </c>
      <c r="BF422" s="379">
        <v>0.1</v>
      </c>
      <c r="BG422" s="379">
        <v>0.1</v>
      </c>
      <c r="BH422" s="379">
        <v>1</v>
      </c>
      <c r="BI422" s="379">
        <v>0</v>
      </c>
      <c r="BJ422" s="379">
        <v>0</v>
      </c>
      <c r="BK422" s="379">
        <v>0.1</v>
      </c>
      <c r="BL422" s="379">
        <v>0.1</v>
      </c>
      <c r="BM422" s="379">
        <v>0</v>
      </c>
      <c r="BN422" s="379">
        <v>0.8</v>
      </c>
      <c r="BO422" s="379">
        <v>0.1</v>
      </c>
      <c r="BP422" s="379">
        <v>0</v>
      </c>
      <c r="BQ422" s="379">
        <v>0</v>
      </c>
      <c r="BR422" s="379">
        <v>0</v>
      </c>
      <c r="BS422" s="379">
        <v>0</v>
      </c>
      <c r="BT422" s="379">
        <v>0</v>
      </c>
      <c r="BU422" s="379">
        <v>0</v>
      </c>
      <c r="BV422" s="379">
        <v>0</v>
      </c>
      <c r="BW422" s="379">
        <v>0</v>
      </c>
      <c r="BX422" s="379">
        <v>0</v>
      </c>
      <c r="BY422" s="379">
        <v>0</v>
      </c>
      <c r="BZ422" s="379">
        <v>0</v>
      </c>
      <c r="CA422" s="379">
        <v>0</v>
      </c>
      <c r="CB422" s="379">
        <v>0</v>
      </c>
      <c r="CC422" s="379">
        <v>0</v>
      </c>
      <c r="CD422" s="379">
        <v>0</v>
      </c>
      <c r="CE422" s="379">
        <v>0</v>
      </c>
      <c r="CF422" s="379">
        <v>0</v>
      </c>
      <c r="CG422" s="379">
        <v>0</v>
      </c>
      <c r="CH422" s="379">
        <v>0</v>
      </c>
      <c r="CI422" s="379">
        <v>0</v>
      </c>
      <c r="CJ422" s="379">
        <v>0</v>
      </c>
      <c r="CK422" s="379">
        <v>0</v>
      </c>
      <c r="CL422" s="379">
        <v>0</v>
      </c>
      <c r="CM422" s="379">
        <v>0</v>
      </c>
      <c r="CN422" s="379">
        <v>0</v>
      </c>
      <c r="CO422" s="379">
        <v>0</v>
      </c>
      <c r="CP422" s="379">
        <v>0.1</v>
      </c>
      <c r="CQ422" s="379">
        <v>0</v>
      </c>
      <c r="CR422" s="379">
        <v>0</v>
      </c>
      <c r="CS422" s="379">
        <v>0</v>
      </c>
      <c r="CT422" s="379">
        <v>0</v>
      </c>
      <c r="CU422" s="379">
        <v>0</v>
      </c>
      <c r="CV422" s="379">
        <v>0</v>
      </c>
      <c r="CW422" s="379">
        <v>0</v>
      </c>
      <c r="CX422" s="379">
        <v>0</v>
      </c>
      <c r="CY422" s="379">
        <v>0</v>
      </c>
      <c r="CZ422" s="379">
        <v>0</v>
      </c>
      <c r="DA422" s="379">
        <v>0</v>
      </c>
      <c r="DB422" s="379">
        <f>ROUND(IF(ISNA(+VLOOKUP($G422,'Data 2022 ACTUAL DL'!$A$5:$ZW$908,_xlfn.SINGLE(COLUMNS('IS ACCTS'!$DB422:DB422))+2,FALSE)),0,+VLOOKUP($G422,'Data 2022 ACTUAL DL'!$A$5:$ZW$908,_xlfn.SINGLE(COLUMNS('IS ACCTS'!$DB422:DB422))+2,FALSE))/1000,1)</f>
        <v>0</v>
      </c>
      <c r="DC422" s="379">
        <f>ROUND(IF(ISNA(+VLOOKUP($G422,'Data 2022 ACTUAL DL'!$A$5:$ZW$908,_xlfn.SINGLE(COLUMNS('IS ACCTS'!$DB422:DC422))+2,FALSE)),0,+VLOOKUP($G422,'Data 2022 ACTUAL DL'!$A$5:$ZW$908,_xlfn.SINGLE(COLUMNS('IS ACCTS'!$DB422:DC422))+2,FALSE))/1000,1)</f>
        <v>0</v>
      </c>
      <c r="DD422" s="379">
        <f>ROUND(IF(ISNA(+VLOOKUP($G422,'Data 2022 ACTUAL DL'!$A$5:$ZW$908,_xlfn.SINGLE(COLUMNS('IS ACCTS'!$DB422:DD422))+2,FALSE)),0,+VLOOKUP($G422,'Data 2022 ACTUAL DL'!$A$5:$ZW$908,_xlfn.SINGLE(COLUMNS('IS ACCTS'!$DB422:DD422))+2,FALSE))/1000,1)</f>
        <v>0</v>
      </c>
      <c r="DE422" s="379">
        <f>ROUND(IF(ISNA(+VLOOKUP($G422,'Data 2022 ACTUAL DL'!$A$5:$ZW$908,_xlfn.SINGLE(COLUMNS('IS ACCTS'!$DB422:DE422))+2,FALSE)),0,+VLOOKUP($G422,'Data 2022 ACTUAL DL'!$A$5:$ZW$908,_xlfn.SINGLE(COLUMNS('IS ACCTS'!$DB422:DE422))+2,FALSE))/1000,1)</f>
        <v>0</v>
      </c>
      <c r="DF422" s="379">
        <f>ROUND(IF(ISNA(+VLOOKUP($G422,'Data 2022 ACTUAL DL'!$A$5:$ZW$908,_xlfn.SINGLE(COLUMNS('IS ACCTS'!$DB422:DF422))+2,FALSE)),0,+VLOOKUP($G422,'Data 2022 ACTUAL DL'!$A$5:$ZW$908,_xlfn.SINGLE(COLUMNS('IS ACCTS'!$DB422:DF422))+2,FALSE))/1000,1)</f>
        <v>0</v>
      </c>
      <c r="DG422" s="379">
        <f>ROUND(IF(ISNA(+VLOOKUP($G422,'Data 2022 ACTUAL DL'!$A$5:$ZW$908,_xlfn.SINGLE(COLUMNS('IS ACCTS'!$DB422:DG422))+2,FALSE)),0,+VLOOKUP($G422,'Data 2022 ACTUAL DL'!$A$5:$ZW$908,_xlfn.SINGLE(COLUMNS('IS ACCTS'!$DB422:DG422))+2,FALSE))/1000,1)</f>
        <v>0</v>
      </c>
      <c r="DH422" s="379">
        <f>ROUND(IF(ISNA(+VLOOKUP($G422,'Data 2022 ACTUAL DL'!$A$5:$ZW$908,_xlfn.SINGLE(COLUMNS('IS ACCTS'!$DB422:DH422))+2,FALSE)),0,+VLOOKUP($G422,'Data 2022 ACTUAL DL'!$A$5:$ZW$908,_xlfn.SINGLE(COLUMNS('IS ACCTS'!$DB422:DH422))+2,FALSE))/1000,1)</f>
        <v>0</v>
      </c>
      <c r="DI422" s="379">
        <f>ROUND(IF(ISNA(+VLOOKUP($G422,'Data 2022 ACTUAL DL'!$A$5:$ZW$908,_xlfn.SINGLE(COLUMNS('IS ACCTS'!$DB422:DI422))+2,FALSE)),0,+VLOOKUP($G422,'Data 2022 ACTUAL DL'!$A$5:$ZW$908,_xlfn.SINGLE(COLUMNS('IS ACCTS'!$DB422:DI422))+2,FALSE))/1000,1)</f>
        <v>0</v>
      </c>
      <c r="DJ422" s="379">
        <f>ROUND(IF(ISNA(+VLOOKUP($G422,'Data 2022 ACTUAL DL'!$A$5:$ZW$908,_xlfn.SINGLE(COLUMNS('IS ACCTS'!$DB422:DJ422))+2,FALSE)),0,+VLOOKUP($G422,'Data 2022 ACTUAL DL'!$A$5:$ZW$908,_xlfn.SINGLE(COLUMNS('IS ACCTS'!$DB422:DJ422))+2,FALSE))/1000,1)</f>
        <v>0</v>
      </c>
      <c r="DK422" s="379">
        <f>ROUND(IF(ISNA(+VLOOKUP($G422,'Data 2022 ACTUAL DL'!$A$5:$ZW$908,_xlfn.SINGLE(COLUMNS('IS ACCTS'!$DB422:DK422))+2,FALSE)),0,+VLOOKUP($G422,'Data 2022 ACTUAL DL'!$A$5:$ZW$908,_xlfn.SINGLE(COLUMNS('IS ACCTS'!$DB422:DK422))+2,FALSE))/1000,1)</f>
        <v>0</v>
      </c>
      <c r="DL422" s="379">
        <f>ROUND(IF(ISNA(+VLOOKUP($G422,'Data 2022 ACTUAL DL'!$A$5:$ZW$908,_xlfn.SINGLE(COLUMNS('IS ACCTS'!$DB422:DL422))+2,FALSE)),0,+VLOOKUP($G422,'Data 2022 ACTUAL DL'!$A$5:$ZW$908,_xlfn.SINGLE(COLUMNS('IS ACCTS'!$DB422:DL422))+2,FALSE))/1000,1)</f>
        <v>0</v>
      </c>
      <c r="DM422" s="379">
        <f>ROUND(IF(ISNA(+VLOOKUP($G422,'Data 2022 ACTUAL DL'!$A$5:$ZW$908,_xlfn.SINGLE(COLUMNS('IS ACCTS'!$DB422:DM422))+2,FALSE)),0,+VLOOKUP($G422,'Data 2022 ACTUAL DL'!$A$5:$ZW$908,_xlfn.SINGLE(COLUMNS('IS ACCTS'!$DB422:DM422))+2,FALSE))/1000,1)</f>
        <v>0</v>
      </c>
      <c r="DN422" s="48">
        <f>ROUND(IF(ISNA(+VLOOKUP($G422,'Data 2023 BUDGET DL'!$A$5:$ZW$908,COLUMNS('IS ACCTS'!$DN422:DN422)+2,FALSE)),0,+VLOOKUP($G422,'Data 2023 BUDGET DL'!$A$5:$ZW$908,COLUMNS('IS ACCTS'!$DN422:DN422)+2,FALSE))/1000,1)</f>
        <v>0</v>
      </c>
      <c r="DO422" s="48">
        <f>ROUND(IF(ISNA(+VLOOKUP($G422,'Data 2023 BUDGET DL'!$A$5:$ZW$908,COLUMNS('IS ACCTS'!$DN422:DO422)+2,FALSE)),0,+VLOOKUP($G422,'Data 2023 BUDGET DL'!$A$5:$ZW$908,COLUMNS('IS ACCTS'!$DN422:DO422)+2,FALSE))/1000,1)</f>
        <v>0</v>
      </c>
      <c r="DP422" s="48">
        <f>ROUND(IF(ISNA(+VLOOKUP($G422,'Data 2023 BUDGET DL'!$A$5:$ZW$908,COLUMNS('IS ACCTS'!$DN422:DP422)+2,FALSE)),0,+VLOOKUP($G422,'Data 2023 BUDGET DL'!$A$5:$ZW$908,COLUMNS('IS ACCTS'!$DN422:DP422)+2,FALSE))/1000,1)</f>
        <v>0</v>
      </c>
      <c r="DQ422" s="48">
        <f>ROUND(IF(ISNA(+VLOOKUP($G422,'Data 2023 BUDGET DL'!$A$5:$ZW$908,COLUMNS('IS ACCTS'!$DN422:DQ422)+2,FALSE)),0,+VLOOKUP($G422,'Data 2023 BUDGET DL'!$A$5:$ZW$908,COLUMNS('IS ACCTS'!$DN422:DQ422)+2,FALSE))/1000,1)</f>
        <v>0</v>
      </c>
      <c r="DR422" s="48">
        <f>ROUND(IF(ISNA(+VLOOKUP($G422,'Data 2023 BUDGET DL'!$A$5:$ZW$908,COLUMNS('IS ACCTS'!$DN422:DR422)+2,FALSE)),0,+VLOOKUP($G422,'Data 2023 BUDGET DL'!$A$5:$ZW$908,COLUMNS('IS ACCTS'!$DN422:DR422)+2,FALSE))/1000,1)</f>
        <v>0</v>
      </c>
      <c r="DS422" s="48">
        <f>ROUND(IF(ISNA(+VLOOKUP($G422,'Data 2023 BUDGET DL'!$A$5:$ZW$908,COLUMNS('IS ACCTS'!$DN422:DS422)+2,FALSE)),0,+VLOOKUP($G422,'Data 2023 BUDGET DL'!$A$5:$ZW$908,COLUMNS('IS ACCTS'!$DN422:DS422)+2,FALSE))/1000,1)</f>
        <v>0</v>
      </c>
      <c r="DT422" s="48">
        <f>ROUND(IF(ISNA(+VLOOKUP($G422,'Data 2023 BUDGET DL'!$A$5:$ZW$908,COLUMNS('IS ACCTS'!$DN422:DT422)+2,FALSE)),0,+VLOOKUP($G422,'Data 2023 BUDGET DL'!$A$5:$ZW$908,COLUMNS('IS ACCTS'!$DN422:DT422)+2,FALSE))/1000,1)</f>
        <v>0</v>
      </c>
      <c r="DU422" s="48">
        <f>ROUND(IF(ISNA(+VLOOKUP($G422,'Data 2023 BUDGET DL'!$A$5:$ZW$908,COLUMNS('IS ACCTS'!$DN422:DU422)+2,FALSE)),0,+VLOOKUP($G422,'Data 2023 BUDGET DL'!$A$5:$ZW$908,COLUMNS('IS ACCTS'!$DN422:DU422)+2,FALSE))/1000,1)</f>
        <v>0</v>
      </c>
      <c r="DV422" s="48">
        <f>ROUND(IF(ISNA(+VLOOKUP($G422,'Data 2023 BUDGET DL'!$A$5:$ZW$908,COLUMNS('IS ACCTS'!$DN422:DV422)+2,FALSE)),0,+VLOOKUP($G422,'Data 2023 BUDGET DL'!$A$5:$ZW$908,COLUMNS('IS ACCTS'!$DN422:DV422)+2,FALSE))/1000,1)</f>
        <v>0</v>
      </c>
      <c r="DW422" s="48">
        <f>ROUND(IF(ISNA(+VLOOKUP($G422,'Data 2023 BUDGET DL'!$A$5:$ZW$908,COLUMNS('IS ACCTS'!$DN422:DW422)+2,FALSE)),0,+VLOOKUP($G422,'Data 2023 BUDGET DL'!$A$5:$ZW$908,COLUMNS('IS ACCTS'!$DN422:DW422)+2,FALSE))/1000,1)</f>
        <v>0</v>
      </c>
      <c r="DX422" s="48">
        <f>ROUND(IF(ISNA(+VLOOKUP($G422,'Data 2023 BUDGET DL'!$A$5:$ZW$908,COLUMNS('IS ACCTS'!$DN422:DX422)+2,FALSE)),0,+VLOOKUP($G422,'Data 2023 BUDGET DL'!$A$5:$ZW$908,COLUMNS('IS ACCTS'!$DN422:DX422)+2,FALSE))/1000,1)</f>
        <v>0</v>
      </c>
      <c r="DY422" s="48">
        <f>ROUND(IF(ISNA(+VLOOKUP($G422,'Data 2023 BUDGET DL'!$A$5:$ZW$908,COLUMNS('IS ACCTS'!$DN422:DY422)+2,FALSE)),0,+VLOOKUP($G422,'Data 2023 BUDGET DL'!$A$5:$ZW$908,COLUMNS('IS ACCTS'!$DN422:DY422)+2,FALSE))/1000,1)</f>
        <v>0</v>
      </c>
      <c r="DZ422" s="48">
        <f>ROUND(IF(ISNA(+VLOOKUP($G422,'Data 2024 BUDGET DL'!$A$5:$ZW$907,COLUMNS('IS ACCTS'!$DZ422:DZ422)+2,FALSE)),0,+VLOOKUP($G422,'Data 2024 BUDGET DL'!$A$5:$ZW$907,COLUMNS('IS ACCTS'!$DZ422:DZ422)+2,FALSE))/1000,1)</f>
        <v>0</v>
      </c>
      <c r="EA422" s="48">
        <f>ROUND(IF(ISNA(+VLOOKUP($G422,'Data 2024 BUDGET DL'!$A$5:$ZW$907,COLUMNS('IS ACCTS'!$DZ422:EA422)+2,FALSE)),0,+VLOOKUP($G422,'Data 2024 BUDGET DL'!$A$5:$ZW$907,COLUMNS('IS ACCTS'!$DZ422:EA422)+2,FALSE))/1000,1)</f>
        <v>0</v>
      </c>
      <c r="EB422" s="48">
        <f>ROUND(IF(ISNA(+VLOOKUP($G422,'Data 2024 BUDGET DL'!$A$5:$ZW$907,COLUMNS('IS ACCTS'!$DZ422:EB422)+2,FALSE)),0,+VLOOKUP($G422,'Data 2024 BUDGET DL'!$A$5:$ZW$907,COLUMNS('IS ACCTS'!$DZ422:EB422)+2,FALSE))/1000,1)</f>
        <v>0</v>
      </c>
      <c r="EC422" s="48">
        <f>ROUND(IF(ISNA(+VLOOKUP($G422,'Data 2024 BUDGET DL'!$A$5:$ZW$907,COLUMNS('IS ACCTS'!$DZ422:EC422)+2,FALSE)),0,+VLOOKUP($G422,'Data 2024 BUDGET DL'!$A$5:$ZW$907,COLUMNS('IS ACCTS'!$DZ422:EC422)+2,FALSE))/1000,1)</f>
        <v>0</v>
      </c>
      <c r="ED422" s="48">
        <f>ROUND(IF(ISNA(+VLOOKUP($G422,'Data 2024 BUDGET DL'!$A$5:$ZW$907,COLUMNS('IS ACCTS'!$DZ422:ED422)+2,FALSE)),0,+VLOOKUP($G422,'Data 2024 BUDGET DL'!$A$5:$ZW$907,COLUMNS('IS ACCTS'!$DZ422:ED422)+2,FALSE))/1000,1)</f>
        <v>0</v>
      </c>
      <c r="EE422" s="48">
        <f>ROUND(IF(ISNA(+VLOOKUP($G422,'Data 2024 BUDGET DL'!$A$5:$ZW$907,COLUMNS('IS ACCTS'!$DZ422:EE422)+2,FALSE)),0,+VLOOKUP($G422,'Data 2024 BUDGET DL'!$A$5:$ZW$907,COLUMNS('IS ACCTS'!$DZ422:EE422)+2,FALSE))/1000,1)</f>
        <v>0</v>
      </c>
      <c r="EF422" s="48">
        <f>ROUND(IF(ISNA(+VLOOKUP($G422,'Data 2024 BUDGET DL'!$A$5:$ZW$907,COLUMNS('IS ACCTS'!$DZ422:EF422)+2,FALSE)),0,+VLOOKUP($G422,'Data 2024 BUDGET DL'!$A$5:$ZW$907,COLUMNS('IS ACCTS'!$DZ422:EF422)+2,FALSE))/1000,1)</f>
        <v>0</v>
      </c>
      <c r="EG422" s="48">
        <f>ROUND(IF(ISNA(+VLOOKUP($G422,'Data 2024 BUDGET DL'!$A$5:$ZW$907,COLUMNS('IS ACCTS'!$DZ422:EG422)+2,FALSE)),0,+VLOOKUP($G422,'Data 2024 BUDGET DL'!$A$5:$ZW$907,COLUMNS('IS ACCTS'!$DZ422:EG422)+2,FALSE))/1000,1)</f>
        <v>0</v>
      </c>
      <c r="EH422" s="48">
        <f>ROUND(IF(ISNA(+VLOOKUP($G422,'Data 2024 BUDGET DL'!$A$5:$ZW$907,COLUMNS('IS ACCTS'!$DZ422:EH422)+2,FALSE)),0,+VLOOKUP($G422,'Data 2024 BUDGET DL'!$A$5:$ZW$907,COLUMNS('IS ACCTS'!$DZ422:EH422)+2,FALSE))/1000,1)</f>
        <v>0</v>
      </c>
      <c r="EI422" s="48">
        <f>ROUND(IF(ISNA(+VLOOKUP($G422,'Data 2024 BUDGET DL'!$A$5:$ZW$907,COLUMNS('IS ACCTS'!$DZ422:EI422)+2,FALSE)),0,+VLOOKUP($G422,'Data 2024 BUDGET DL'!$A$5:$ZW$907,COLUMNS('IS ACCTS'!$DZ422:EI422)+2,FALSE))/1000,1)</f>
        <v>0</v>
      </c>
      <c r="EJ422" s="48">
        <f>ROUND(IF(ISNA(+VLOOKUP($G422,'Data 2024 BUDGET DL'!$A$5:$ZW$907,COLUMNS('IS ACCTS'!$DZ422:EJ422)+2,FALSE)),0,+VLOOKUP($G422,'Data 2024 BUDGET DL'!$A$5:$ZW$907,COLUMNS('IS ACCTS'!$DZ422:EJ422)+2,FALSE))/1000,1)</f>
        <v>0</v>
      </c>
      <c r="EK422" s="48">
        <f>ROUND(IF(ISNA(+VLOOKUP($G422,'Data 2024 BUDGET DL'!$A$5:$ZW$907,COLUMNS('IS ACCTS'!$DZ422:EK422)+2,FALSE)),0,+VLOOKUP($G422,'Data 2024 BUDGET DL'!$A$5:$ZW$907,COLUMNS('IS ACCTS'!$DZ422:EK422)+2,FALSE))/1000,1)</f>
        <v>0</v>
      </c>
      <c r="EL422" s="48"/>
      <c r="EM422" s="48">
        <f t="shared" si="431"/>
        <v>0</v>
      </c>
      <c r="EN422" s="48">
        <f t="shared" si="432"/>
        <v>0</v>
      </c>
      <c r="EO422" s="48">
        <f t="shared" si="433"/>
        <v>0</v>
      </c>
      <c r="EP422" s="48">
        <f t="shared" si="434"/>
        <v>2.3000000000000003</v>
      </c>
      <c r="EQ422" s="48">
        <f t="shared" si="435"/>
        <v>0</v>
      </c>
      <c r="ER422" s="48">
        <f t="shared" si="452"/>
        <v>0</v>
      </c>
      <c r="ES422" s="48">
        <f t="shared" si="458"/>
        <v>0.1</v>
      </c>
      <c r="ET422" s="48"/>
    </row>
    <row r="423" spans="1:150">
      <c r="A423" s="938" t="s">
        <v>57</v>
      </c>
      <c r="B423" s="937" t="s">
        <v>355</v>
      </c>
      <c r="D423" s="937"/>
      <c r="E423" s="14" t="s">
        <v>3158</v>
      </c>
      <c r="F423" s="833" t="str">
        <f t="shared" si="459"/>
        <v>6730030</v>
      </c>
      <c r="G423" s="833" t="s">
        <v>1602</v>
      </c>
      <c r="H423" s="851" t="s">
        <v>1603</v>
      </c>
      <c r="I423" s="150"/>
      <c r="J423" s="379">
        <v>176.8</v>
      </c>
      <c r="K423" s="379">
        <v>145.6</v>
      </c>
      <c r="L423" s="379">
        <v>161.19999999999999</v>
      </c>
      <c r="M423" s="379">
        <v>126.2</v>
      </c>
      <c r="N423" s="379">
        <v>147.69999999999999</v>
      </c>
      <c r="O423" s="379">
        <v>149.80000000000001</v>
      </c>
      <c r="P423" s="379">
        <v>155.69999999999999</v>
      </c>
      <c r="Q423" s="379">
        <v>137.5</v>
      </c>
      <c r="R423" s="379">
        <v>167.2</v>
      </c>
      <c r="S423" s="379">
        <v>151</v>
      </c>
      <c r="T423" s="379">
        <v>147.19999999999999</v>
      </c>
      <c r="U423" s="379">
        <v>143.5</v>
      </c>
      <c r="V423" s="379">
        <v>146.6</v>
      </c>
      <c r="W423" s="379">
        <v>133</v>
      </c>
      <c r="X423" s="379">
        <v>149.4</v>
      </c>
      <c r="Y423" s="379">
        <v>123.1</v>
      </c>
      <c r="Z423" s="379">
        <v>181.4</v>
      </c>
      <c r="AA423" s="379">
        <v>153.5</v>
      </c>
      <c r="AB423" s="379">
        <v>125.9</v>
      </c>
      <c r="AC423" s="379">
        <v>139.69999999999999</v>
      </c>
      <c r="AD423" s="379">
        <v>139.19999999999999</v>
      </c>
      <c r="AE423" s="379">
        <v>130.5</v>
      </c>
      <c r="AF423" s="379">
        <v>138.69999999999999</v>
      </c>
      <c r="AG423" s="379">
        <v>142.1</v>
      </c>
      <c r="AH423" s="379">
        <v>138.4</v>
      </c>
      <c r="AI423" s="379">
        <v>133.5</v>
      </c>
      <c r="AJ423" s="379">
        <v>145.9</v>
      </c>
      <c r="AK423" s="379">
        <v>135.6</v>
      </c>
      <c r="AL423" s="379">
        <v>125.4</v>
      </c>
      <c r="AM423" s="379">
        <v>146.69999999999999</v>
      </c>
      <c r="AN423" s="379">
        <v>141.19999999999999</v>
      </c>
      <c r="AO423" s="379">
        <v>118.1</v>
      </c>
      <c r="AP423" s="379">
        <v>163.6</v>
      </c>
      <c r="AQ423" s="379">
        <v>136.19999999999999</v>
      </c>
      <c r="AR423" s="379">
        <v>140.30000000000001</v>
      </c>
      <c r="AS423" s="379">
        <v>136.9</v>
      </c>
      <c r="AT423" s="379">
        <v>123</v>
      </c>
      <c r="AU423" s="379">
        <v>145.6</v>
      </c>
      <c r="AV423" s="379">
        <v>138</v>
      </c>
      <c r="AW423" s="379">
        <v>139.19999999999999</v>
      </c>
      <c r="AX423" s="379">
        <v>141.4</v>
      </c>
      <c r="AY423" s="379">
        <v>168.6</v>
      </c>
      <c r="AZ423" s="379">
        <v>137.1</v>
      </c>
      <c r="BA423" s="379">
        <v>149.9</v>
      </c>
      <c r="BB423" s="379">
        <v>137.1</v>
      </c>
      <c r="BC423" s="379">
        <v>139.19999999999999</v>
      </c>
      <c r="BD423" s="379">
        <v>142.5</v>
      </c>
      <c r="BE423" s="379">
        <v>124.5</v>
      </c>
      <c r="BF423" s="379">
        <v>138.4</v>
      </c>
      <c r="BG423" s="379">
        <v>138.30000000000001</v>
      </c>
      <c r="BH423" s="379">
        <v>141.5</v>
      </c>
      <c r="BI423" s="379">
        <v>136.4</v>
      </c>
      <c r="BJ423" s="379">
        <v>137.9</v>
      </c>
      <c r="BK423" s="379">
        <v>130.80000000000001</v>
      </c>
      <c r="BL423" s="379">
        <v>138.30000000000001</v>
      </c>
      <c r="BM423" s="379">
        <v>144</v>
      </c>
      <c r="BN423" s="379">
        <v>201.4</v>
      </c>
      <c r="BO423" s="379">
        <v>175.9</v>
      </c>
      <c r="BP423" s="379">
        <v>160.19999999999999</v>
      </c>
      <c r="BQ423" s="379">
        <v>138</v>
      </c>
      <c r="BR423" s="379">
        <v>158.5</v>
      </c>
      <c r="BS423" s="379">
        <v>148.80000000000001</v>
      </c>
      <c r="BT423" s="379">
        <v>158.69999999999999</v>
      </c>
      <c r="BU423" s="379">
        <v>165.5</v>
      </c>
      <c r="BV423" s="379">
        <v>164.3</v>
      </c>
      <c r="BW423" s="379">
        <v>166.4</v>
      </c>
      <c r="BX423" s="379">
        <v>173.1</v>
      </c>
      <c r="BY423" s="379">
        <v>172.7</v>
      </c>
      <c r="BZ423" s="379">
        <v>169.4</v>
      </c>
      <c r="CA423" s="379">
        <v>175.4</v>
      </c>
      <c r="CB423" s="379">
        <v>160.1</v>
      </c>
      <c r="CC423" s="379">
        <v>194.1</v>
      </c>
      <c r="CD423" s="379">
        <v>175.5</v>
      </c>
      <c r="CE423" s="379">
        <v>178.6</v>
      </c>
      <c r="CF423" s="379">
        <v>170.6</v>
      </c>
      <c r="CG423" s="379">
        <v>172</v>
      </c>
      <c r="CH423" s="379">
        <v>153.30000000000001</v>
      </c>
      <c r="CI423" s="379">
        <v>216.3</v>
      </c>
      <c r="CJ423" s="379">
        <v>179.1</v>
      </c>
      <c r="CK423" s="379">
        <v>166.8</v>
      </c>
      <c r="CL423" s="379">
        <v>202.4</v>
      </c>
      <c r="CM423" s="379">
        <v>185.8</v>
      </c>
      <c r="CN423" s="379">
        <v>190.1</v>
      </c>
      <c r="CO423" s="379">
        <v>189</v>
      </c>
      <c r="CP423" s="379">
        <v>186.3</v>
      </c>
      <c r="CQ423" s="379">
        <v>197.6</v>
      </c>
      <c r="CR423" s="379">
        <v>195.3</v>
      </c>
      <c r="CS423" s="379">
        <v>196.8</v>
      </c>
      <c r="CT423" s="379">
        <v>193</v>
      </c>
      <c r="CU423" s="379">
        <v>194.6</v>
      </c>
      <c r="CV423" s="379">
        <v>208.5</v>
      </c>
      <c r="CW423" s="379">
        <v>206.7</v>
      </c>
      <c r="CX423" s="379">
        <v>198</v>
      </c>
      <c r="CY423" s="379">
        <v>201.8</v>
      </c>
      <c r="CZ423" s="379">
        <v>234.1</v>
      </c>
      <c r="DA423" s="379">
        <v>203.1</v>
      </c>
      <c r="DB423" s="379">
        <f>ROUND(IF(ISNA(+VLOOKUP($G423,'Data 2022 ACTUAL DL'!$A$5:$ZW$908,_xlfn.SINGLE(COLUMNS('IS ACCTS'!$DB423:DB423))+2,FALSE)),0,+VLOOKUP($G423,'Data 2022 ACTUAL DL'!$A$5:$ZW$908,_xlfn.SINGLE(COLUMNS('IS ACCTS'!$DB423:DB423))+2,FALSE))/1000,1)</f>
        <v>192.1</v>
      </c>
      <c r="DC423" s="379">
        <f>ROUND(IF(ISNA(+VLOOKUP($G423,'Data 2022 ACTUAL DL'!$A$5:$ZW$908,_xlfn.SINGLE(COLUMNS('IS ACCTS'!$DB423:DC423))+2,FALSE)),0,+VLOOKUP($G423,'Data 2022 ACTUAL DL'!$A$5:$ZW$908,_xlfn.SINGLE(COLUMNS('IS ACCTS'!$DB423:DC423))+2,FALSE))/1000,1)</f>
        <v>198</v>
      </c>
      <c r="DD423" s="379">
        <f>ROUND(IF(ISNA(+VLOOKUP($G423,'Data 2022 ACTUAL DL'!$A$5:$ZW$908,_xlfn.SINGLE(COLUMNS('IS ACCTS'!$DB423:DD423))+2,FALSE)),0,+VLOOKUP($G423,'Data 2022 ACTUAL DL'!$A$5:$ZW$908,_xlfn.SINGLE(COLUMNS('IS ACCTS'!$DB423:DD423))+2,FALSE))/1000,1)</f>
        <v>195.1</v>
      </c>
      <c r="DE423" s="379">
        <f>ROUND(IF(ISNA(+VLOOKUP($G423,'Data 2022 ACTUAL DL'!$A$5:$ZW$908,_xlfn.SINGLE(COLUMNS('IS ACCTS'!$DB423:DE423))+2,FALSE)),0,+VLOOKUP($G423,'Data 2022 ACTUAL DL'!$A$5:$ZW$908,_xlfn.SINGLE(COLUMNS('IS ACCTS'!$DB423:DE423))+2,FALSE))/1000,1)</f>
        <v>201</v>
      </c>
      <c r="DF423" s="379">
        <f>ROUND(IF(ISNA(+VLOOKUP($G423,'Data 2022 ACTUAL DL'!$A$5:$ZW$908,_xlfn.SINGLE(COLUMNS('IS ACCTS'!$DB423:DF423))+2,FALSE)),0,+VLOOKUP($G423,'Data 2022 ACTUAL DL'!$A$5:$ZW$908,_xlfn.SINGLE(COLUMNS('IS ACCTS'!$DB423:DF423))+2,FALSE))/1000,1)</f>
        <v>192</v>
      </c>
      <c r="DG423" s="379">
        <f>ROUND(IF(ISNA(+VLOOKUP($G423,'Data 2022 ACTUAL DL'!$A$5:$ZW$908,_xlfn.SINGLE(COLUMNS('IS ACCTS'!$DB423:DG423))+2,FALSE)),0,+VLOOKUP($G423,'Data 2022 ACTUAL DL'!$A$5:$ZW$908,_xlfn.SINGLE(COLUMNS('IS ACCTS'!$DB423:DG423))+2,FALSE))/1000,1)</f>
        <v>217.5</v>
      </c>
      <c r="DH423" s="379">
        <f>ROUND(IF(ISNA(+VLOOKUP($G423,'Data 2022 ACTUAL DL'!$A$5:$ZW$908,_xlfn.SINGLE(COLUMNS('IS ACCTS'!$DB423:DH423))+2,FALSE)),0,+VLOOKUP($G423,'Data 2022 ACTUAL DL'!$A$5:$ZW$908,_xlfn.SINGLE(COLUMNS('IS ACCTS'!$DB423:DH423))+2,FALSE))/1000,1)</f>
        <v>196.9</v>
      </c>
      <c r="DI423" s="379">
        <f>ROUND(IF(ISNA(+VLOOKUP($G423,'Data 2022 ACTUAL DL'!$A$5:$ZW$908,_xlfn.SINGLE(COLUMNS('IS ACCTS'!$DB423:DI423))+2,FALSE)),0,+VLOOKUP($G423,'Data 2022 ACTUAL DL'!$A$5:$ZW$908,_xlfn.SINGLE(COLUMNS('IS ACCTS'!$DB423:DI423))+2,FALSE))/1000,1)</f>
        <v>172.6</v>
      </c>
      <c r="DJ423" s="379">
        <f>ROUND(IF(ISNA(+VLOOKUP($G423,'Data 2022 ACTUAL DL'!$A$5:$ZW$908,_xlfn.SINGLE(COLUMNS('IS ACCTS'!$DB423:DJ423))+2,FALSE)),0,+VLOOKUP($G423,'Data 2022 ACTUAL DL'!$A$5:$ZW$908,_xlfn.SINGLE(COLUMNS('IS ACCTS'!$DB423:DJ423))+2,FALSE))/1000,1)</f>
        <v>157.80000000000001</v>
      </c>
      <c r="DK423" s="379">
        <f>ROUND(IF(ISNA(+VLOOKUP($G423,'Data 2022 ACTUAL DL'!$A$5:$ZW$908,_xlfn.SINGLE(COLUMNS('IS ACCTS'!$DB423:DK423))+2,FALSE)),0,+VLOOKUP($G423,'Data 2022 ACTUAL DL'!$A$5:$ZW$908,_xlfn.SINGLE(COLUMNS('IS ACCTS'!$DB423:DK423))+2,FALSE))/1000,1)</f>
        <v>566.6</v>
      </c>
      <c r="DL423" s="379">
        <f>ROUND(IF(ISNA(+VLOOKUP($G423,'Data 2022 ACTUAL DL'!$A$5:$ZW$908,_xlfn.SINGLE(COLUMNS('IS ACCTS'!$DB423:DL423))+2,FALSE)),0,+VLOOKUP($G423,'Data 2022 ACTUAL DL'!$A$5:$ZW$908,_xlfn.SINGLE(COLUMNS('IS ACCTS'!$DB423:DL423))+2,FALSE))/1000,1)</f>
        <v>194.4</v>
      </c>
      <c r="DM423" s="379">
        <f>ROUND(IF(ISNA(+VLOOKUP($G423,'Data 2022 ACTUAL DL'!$A$5:$ZW$908,_xlfn.SINGLE(COLUMNS('IS ACCTS'!$DB423:DM423))+2,FALSE)),0,+VLOOKUP($G423,'Data 2022 ACTUAL DL'!$A$5:$ZW$908,_xlfn.SINGLE(COLUMNS('IS ACCTS'!$DB423:DM423))+2,FALSE))/1000,1)</f>
        <v>199.2</v>
      </c>
      <c r="DN423" s="48">
        <f>ROUND(IF(ISNA(+VLOOKUP($G423,'Data 2023 BUDGET DL'!$A$5:$ZW$908,COLUMNS('IS ACCTS'!$DN423:DN423)+2,FALSE)),0,+VLOOKUP($G423,'Data 2023 BUDGET DL'!$A$5:$ZW$908,COLUMNS('IS ACCTS'!$DN423:DN423)+2,FALSE))/1000,1)</f>
        <v>10.6</v>
      </c>
      <c r="DO423" s="48">
        <f>ROUND(IF(ISNA(+VLOOKUP($G423,'Data 2023 BUDGET DL'!$A$5:$ZW$908,COLUMNS('IS ACCTS'!$DN423:DO423)+2,FALSE)),0,+VLOOKUP($G423,'Data 2023 BUDGET DL'!$A$5:$ZW$908,COLUMNS('IS ACCTS'!$DN423:DO423)+2,FALSE))/1000,1)</f>
        <v>10.6</v>
      </c>
      <c r="DP423" s="48">
        <f>ROUND(IF(ISNA(+VLOOKUP($G423,'Data 2023 BUDGET DL'!$A$5:$ZW$908,COLUMNS('IS ACCTS'!$DN423:DP423)+2,FALSE)),0,+VLOOKUP($G423,'Data 2023 BUDGET DL'!$A$5:$ZW$908,COLUMNS('IS ACCTS'!$DN423:DP423)+2,FALSE))/1000,1)</f>
        <v>10.6</v>
      </c>
      <c r="DQ423" s="48">
        <f>ROUND(IF(ISNA(+VLOOKUP($G423,'Data 2023 BUDGET DL'!$A$5:$ZW$908,COLUMNS('IS ACCTS'!$DN423:DQ423)+2,FALSE)),0,+VLOOKUP($G423,'Data 2023 BUDGET DL'!$A$5:$ZW$908,COLUMNS('IS ACCTS'!$DN423:DQ423)+2,FALSE))/1000,1)</f>
        <v>10.9</v>
      </c>
      <c r="DR423" s="48">
        <f>ROUND(IF(ISNA(+VLOOKUP($G423,'Data 2023 BUDGET DL'!$A$5:$ZW$908,COLUMNS('IS ACCTS'!$DN423:DR423)+2,FALSE)),0,+VLOOKUP($G423,'Data 2023 BUDGET DL'!$A$5:$ZW$908,COLUMNS('IS ACCTS'!$DN423:DR423)+2,FALSE))/1000,1)</f>
        <v>10.9</v>
      </c>
      <c r="DS423" s="48">
        <f>ROUND(IF(ISNA(+VLOOKUP($G423,'Data 2023 BUDGET DL'!$A$5:$ZW$908,COLUMNS('IS ACCTS'!$DN423:DS423)+2,FALSE)),0,+VLOOKUP($G423,'Data 2023 BUDGET DL'!$A$5:$ZW$908,COLUMNS('IS ACCTS'!$DN423:DS423)+2,FALSE))/1000,1)</f>
        <v>10.9</v>
      </c>
      <c r="DT423" s="48">
        <f>ROUND(IF(ISNA(+VLOOKUP($G423,'Data 2023 BUDGET DL'!$A$5:$ZW$908,COLUMNS('IS ACCTS'!$DN423:DT423)+2,FALSE)),0,+VLOOKUP($G423,'Data 2023 BUDGET DL'!$A$5:$ZW$908,COLUMNS('IS ACCTS'!$DN423:DT423)+2,FALSE))/1000,1)</f>
        <v>11.1</v>
      </c>
      <c r="DU423" s="48">
        <f>ROUND(IF(ISNA(+VLOOKUP($G423,'Data 2023 BUDGET DL'!$A$5:$ZW$908,COLUMNS('IS ACCTS'!$DN423:DU423)+2,FALSE)),0,+VLOOKUP($G423,'Data 2023 BUDGET DL'!$A$5:$ZW$908,COLUMNS('IS ACCTS'!$DN423:DU423)+2,FALSE))/1000,1)</f>
        <v>11.1</v>
      </c>
      <c r="DV423" s="48">
        <f>ROUND(IF(ISNA(+VLOOKUP($G423,'Data 2023 BUDGET DL'!$A$5:$ZW$908,COLUMNS('IS ACCTS'!$DN423:DV423)+2,FALSE)),0,+VLOOKUP($G423,'Data 2023 BUDGET DL'!$A$5:$ZW$908,COLUMNS('IS ACCTS'!$DN423:DV423)+2,FALSE))/1000,1)</f>
        <v>11.1</v>
      </c>
      <c r="DW423" s="48">
        <f>ROUND(IF(ISNA(+VLOOKUP($G423,'Data 2023 BUDGET DL'!$A$5:$ZW$908,COLUMNS('IS ACCTS'!$DN423:DW423)+2,FALSE)),0,+VLOOKUP($G423,'Data 2023 BUDGET DL'!$A$5:$ZW$908,COLUMNS('IS ACCTS'!$DN423:DW423)+2,FALSE))/1000,1)</f>
        <v>11.1</v>
      </c>
      <c r="DX423" s="48">
        <f>ROUND(IF(ISNA(+VLOOKUP($G423,'Data 2023 BUDGET DL'!$A$5:$ZW$908,COLUMNS('IS ACCTS'!$DN423:DX423)+2,FALSE)),0,+VLOOKUP($G423,'Data 2023 BUDGET DL'!$A$5:$ZW$908,COLUMNS('IS ACCTS'!$DN423:DX423)+2,FALSE))/1000,1)</f>
        <v>11.1</v>
      </c>
      <c r="DY423" s="48">
        <f>ROUND(IF(ISNA(+VLOOKUP($G423,'Data 2023 BUDGET DL'!$A$5:$ZW$908,COLUMNS('IS ACCTS'!$DN423:DY423)+2,FALSE)),0,+VLOOKUP($G423,'Data 2023 BUDGET DL'!$A$5:$ZW$908,COLUMNS('IS ACCTS'!$DN423:DY423)+2,FALSE))/1000,1)</f>
        <v>11.3</v>
      </c>
      <c r="DZ423" s="48">
        <f>ROUND(IF(ISNA(+VLOOKUP($G423,'Data 2024 BUDGET DL'!$A$5:$ZW$907,COLUMNS('IS ACCTS'!$DZ423:DZ423)+2,FALSE)),0,+VLOOKUP($G423,'Data 2024 BUDGET DL'!$A$5:$ZW$907,COLUMNS('IS ACCTS'!$DZ423:DZ423)+2,FALSE))/1000,1)</f>
        <v>10.8</v>
      </c>
      <c r="EA423" s="48">
        <f>ROUND(IF(ISNA(+VLOOKUP($G423,'Data 2024 BUDGET DL'!$A$5:$ZW$907,COLUMNS('IS ACCTS'!$DZ423:EA423)+2,FALSE)),0,+VLOOKUP($G423,'Data 2024 BUDGET DL'!$A$5:$ZW$907,COLUMNS('IS ACCTS'!$DZ423:EA423)+2,FALSE))/1000,1)</f>
        <v>10.8</v>
      </c>
      <c r="EB423" s="48">
        <f>ROUND(IF(ISNA(+VLOOKUP($G423,'Data 2024 BUDGET DL'!$A$5:$ZW$907,COLUMNS('IS ACCTS'!$DZ423:EB423)+2,FALSE)),0,+VLOOKUP($G423,'Data 2024 BUDGET DL'!$A$5:$ZW$907,COLUMNS('IS ACCTS'!$DZ423:EB423)+2,FALSE))/1000,1)</f>
        <v>10.8</v>
      </c>
      <c r="EC423" s="48">
        <f>ROUND(IF(ISNA(+VLOOKUP($G423,'Data 2024 BUDGET DL'!$A$5:$ZW$907,COLUMNS('IS ACCTS'!$DZ423:EC423)+2,FALSE)),0,+VLOOKUP($G423,'Data 2024 BUDGET DL'!$A$5:$ZW$907,COLUMNS('IS ACCTS'!$DZ423:EC423)+2,FALSE))/1000,1)</f>
        <v>11.2</v>
      </c>
      <c r="ED423" s="48">
        <f>ROUND(IF(ISNA(+VLOOKUP($G423,'Data 2024 BUDGET DL'!$A$5:$ZW$907,COLUMNS('IS ACCTS'!$DZ423:ED423)+2,FALSE)),0,+VLOOKUP($G423,'Data 2024 BUDGET DL'!$A$5:$ZW$907,COLUMNS('IS ACCTS'!$DZ423:ED423)+2,FALSE))/1000,1)</f>
        <v>11.2</v>
      </c>
      <c r="EE423" s="48">
        <f>ROUND(IF(ISNA(+VLOOKUP($G423,'Data 2024 BUDGET DL'!$A$5:$ZW$907,COLUMNS('IS ACCTS'!$DZ423:EE423)+2,FALSE)),0,+VLOOKUP($G423,'Data 2024 BUDGET DL'!$A$5:$ZW$907,COLUMNS('IS ACCTS'!$DZ423:EE423)+2,FALSE))/1000,1)</f>
        <v>11.2</v>
      </c>
      <c r="EF423" s="48">
        <f>ROUND(IF(ISNA(+VLOOKUP($G423,'Data 2024 BUDGET DL'!$A$5:$ZW$907,COLUMNS('IS ACCTS'!$DZ423:EF423)+2,FALSE)),0,+VLOOKUP($G423,'Data 2024 BUDGET DL'!$A$5:$ZW$907,COLUMNS('IS ACCTS'!$DZ423:EF423)+2,FALSE))/1000,1)</f>
        <v>11.4</v>
      </c>
      <c r="EG423" s="48">
        <f>ROUND(IF(ISNA(+VLOOKUP($G423,'Data 2024 BUDGET DL'!$A$5:$ZW$907,COLUMNS('IS ACCTS'!$DZ423:EG423)+2,FALSE)),0,+VLOOKUP($G423,'Data 2024 BUDGET DL'!$A$5:$ZW$907,COLUMNS('IS ACCTS'!$DZ423:EG423)+2,FALSE))/1000,1)</f>
        <v>11.4</v>
      </c>
      <c r="EH423" s="48">
        <f>ROUND(IF(ISNA(+VLOOKUP($G423,'Data 2024 BUDGET DL'!$A$5:$ZW$907,COLUMNS('IS ACCTS'!$DZ423:EH423)+2,FALSE)),0,+VLOOKUP($G423,'Data 2024 BUDGET DL'!$A$5:$ZW$907,COLUMNS('IS ACCTS'!$DZ423:EH423)+2,FALSE))/1000,1)</f>
        <v>11.4</v>
      </c>
      <c r="EI423" s="48">
        <f>ROUND(IF(ISNA(+VLOOKUP($G423,'Data 2024 BUDGET DL'!$A$5:$ZW$907,COLUMNS('IS ACCTS'!$DZ423:EI423)+2,FALSE)),0,+VLOOKUP($G423,'Data 2024 BUDGET DL'!$A$5:$ZW$907,COLUMNS('IS ACCTS'!$DZ423:EI423)+2,FALSE))/1000,1)</f>
        <v>11.4</v>
      </c>
      <c r="EJ423" s="48">
        <f>ROUND(IF(ISNA(+VLOOKUP($G423,'Data 2024 BUDGET DL'!$A$5:$ZW$907,COLUMNS('IS ACCTS'!$DZ423:EJ423)+2,FALSE)),0,+VLOOKUP($G423,'Data 2024 BUDGET DL'!$A$5:$ZW$907,COLUMNS('IS ACCTS'!$DZ423:EJ423)+2,FALSE))/1000,1)</f>
        <v>11.4</v>
      </c>
      <c r="EK423" s="48">
        <f>ROUND(IF(ISNA(+VLOOKUP($G423,'Data 2024 BUDGET DL'!$A$5:$ZW$907,COLUMNS('IS ACCTS'!$DZ423:EK423)+2,FALSE)),0,+VLOOKUP($G423,'Data 2024 BUDGET DL'!$A$5:$ZW$907,COLUMNS('IS ACCTS'!$DZ423:EK423)+2,FALSE))/1000,1)</f>
        <v>11.6</v>
      </c>
      <c r="EL423" s="48"/>
      <c r="EM423" s="48">
        <f t="shared" si="431"/>
        <v>1703.1</v>
      </c>
      <c r="EN423" s="48">
        <f t="shared" si="432"/>
        <v>1661.8</v>
      </c>
      <c r="EO423" s="48">
        <f t="shared" si="433"/>
        <v>1686.1</v>
      </c>
      <c r="EP423" s="48">
        <f t="shared" si="434"/>
        <v>1781.1000000000001</v>
      </c>
      <c r="EQ423" s="48">
        <f t="shared" si="435"/>
        <v>2007</v>
      </c>
      <c r="ER423" s="48">
        <f t="shared" si="452"/>
        <v>2179.5</v>
      </c>
      <c r="ES423" s="48">
        <f t="shared" si="458"/>
        <v>2415.7999999999997</v>
      </c>
      <c r="ET423" s="48"/>
    </row>
    <row r="424" spans="1:150">
      <c r="A424" s="938" t="s">
        <v>57</v>
      </c>
      <c r="B424" s="937" t="s">
        <v>355</v>
      </c>
      <c r="D424" s="937"/>
      <c r="E424" s="14" t="s">
        <v>3158</v>
      </c>
      <c r="F424" s="833" t="str">
        <f t="shared" si="459"/>
        <v>6730050</v>
      </c>
      <c r="G424" s="833" t="s">
        <v>1604</v>
      </c>
      <c r="H424" s="851" t="s">
        <v>1605</v>
      </c>
      <c r="I424" s="150"/>
      <c r="J424" s="379">
        <v>8.5</v>
      </c>
      <c r="K424" s="379">
        <v>5.6</v>
      </c>
      <c r="L424" s="379">
        <v>6.2</v>
      </c>
      <c r="M424" s="379">
        <v>7</v>
      </c>
      <c r="N424" s="379">
        <v>8.1</v>
      </c>
      <c r="O424" s="379">
        <v>7.2</v>
      </c>
      <c r="P424" s="379">
        <v>7.7</v>
      </c>
      <c r="Q424" s="379">
        <v>6.4</v>
      </c>
      <c r="R424" s="379">
        <v>5.6</v>
      </c>
      <c r="S424" s="379">
        <v>10.4</v>
      </c>
      <c r="T424" s="379">
        <v>6.2</v>
      </c>
      <c r="U424" s="379">
        <v>7.1</v>
      </c>
      <c r="V424" s="379">
        <v>6.3</v>
      </c>
      <c r="W424" s="379">
        <v>5.4</v>
      </c>
      <c r="X424" s="379">
        <v>5.4</v>
      </c>
      <c r="Y424" s="379">
        <v>9</v>
      </c>
      <c r="Z424" s="379">
        <v>5.3</v>
      </c>
      <c r="AA424" s="379">
        <v>4.9000000000000004</v>
      </c>
      <c r="AB424" s="379">
        <v>10.7</v>
      </c>
      <c r="AC424" s="379">
        <v>4.4000000000000004</v>
      </c>
      <c r="AD424" s="379">
        <v>4.5</v>
      </c>
      <c r="AE424" s="379">
        <v>7.8</v>
      </c>
      <c r="AF424" s="379">
        <v>5.2</v>
      </c>
      <c r="AG424" s="379">
        <v>5.0999999999999996</v>
      </c>
      <c r="AH424" s="379">
        <v>6.9</v>
      </c>
      <c r="AI424" s="379">
        <v>5.0999999999999996</v>
      </c>
      <c r="AJ424" s="379">
        <v>5.6</v>
      </c>
      <c r="AK424" s="379">
        <v>7.3</v>
      </c>
      <c r="AL424" s="379">
        <v>6.8</v>
      </c>
      <c r="AM424" s="379">
        <v>7.1</v>
      </c>
      <c r="AN424" s="379">
        <v>6.9</v>
      </c>
      <c r="AO424" s="379">
        <v>5.0999999999999996</v>
      </c>
      <c r="AP424" s="379">
        <v>10.5</v>
      </c>
      <c r="AQ424" s="379">
        <v>3.6</v>
      </c>
      <c r="AR424" s="379">
        <v>8.1</v>
      </c>
      <c r="AS424" s="379">
        <v>6.7</v>
      </c>
      <c r="AT424" s="379">
        <v>11.9</v>
      </c>
      <c r="AU424" s="379">
        <v>4.0999999999999996</v>
      </c>
      <c r="AV424" s="379">
        <v>3.1</v>
      </c>
      <c r="AW424" s="379">
        <v>4.4000000000000004</v>
      </c>
      <c r="AX424" s="379">
        <v>4.3</v>
      </c>
      <c r="AY424" s="379">
        <v>2.2999999999999998</v>
      </c>
      <c r="AZ424" s="379">
        <v>4.5999999999999996</v>
      </c>
      <c r="BA424" s="379">
        <v>3.5</v>
      </c>
      <c r="BB424" s="379">
        <v>3.4</v>
      </c>
      <c r="BC424" s="379">
        <v>7.4</v>
      </c>
      <c r="BD424" s="379">
        <v>3.6</v>
      </c>
      <c r="BE424" s="379">
        <v>3.4</v>
      </c>
      <c r="BF424" s="379">
        <v>4.4000000000000004</v>
      </c>
      <c r="BG424" s="379">
        <v>3.2</v>
      </c>
      <c r="BH424" s="379">
        <v>2</v>
      </c>
      <c r="BI424" s="379">
        <v>7.1</v>
      </c>
      <c r="BJ424" s="379">
        <v>3.8</v>
      </c>
      <c r="BK424" s="379">
        <v>2.9</v>
      </c>
      <c r="BL424" s="379">
        <v>7.3</v>
      </c>
      <c r="BM424" s="379">
        <v>6.2</v>
      </c>
      <c r="BN424" s="379">
        <v>1</v>
      </c>
      <c r="BO424" s="379">
        <v>3.4</v>
      </c>
      <c r="BP424" s="379">
        <v>7</v>
      </c>
      <c r="BQ424" s="379">
        <v>2</v>
      </c>
      <c r="BR424" s="379">
        <v>6.3</v>
      </c>
      <c r="BS424" s="379">
        <v>3.9</v>
      </c>
      <c r="BT424" s="379">
        <v>4.4000000000000004</v>
      </c>
      <c r="BU424" s="379">
        <v>4.5999999999999996</v>
      </c>
      <c r="BV424" s="379">
        <v>6.7</v>
      </c>
      <c r="BW424" s="379">
        <v>3</v>
      </c>
      <c r="BX424" s="379">
        <v>6.8</v>
      </c>
      <c r="BY424" s="379">
        <v>5.3</v>
      </c>
      <c r="BZ424" s="379">
        <v>6</v>
      </c>
      <c r="CA424" s="379">
        <v>7.4</v>
      </c>
      <c r="CB424" s="379">
        <v>6.5</v>
      </c>
      <c r="CC424" s="379">
        <v>5.0999999999999996</v>
      </c>
      <c r="CD424" s="379">
        <v>8.9</v>
      </c>
      <c r="CE424" s="379">
        <v>7</v>
      </c>
      <c r="CF424" s="379">
        <v>6.6</v>
      </c>
      <c r="CG424" s="379">
        <v>7.8</v>
      </c>
      <c r="CH424" s="379">
        <v>12.9</v>
      </c>
      <c r="CI424" s="379">
        <v>12.3</v>
      </c>
      <c r="CJ424" s="379">
        <v>1.5</v>
      </c>
      <c r="CK424" s="379">
        <v>5.0999999999999996</v>
      </c>
      <c r="CL424" s="379">
        <v>5.5</v>
      </c>
      <c r="CM424" s="379">
        <v>6.2</v>
      </c>
      <c r="CN424" s="379">
        <v>6.5</v>
      </c>
      <c r="CO424" s="379">
        <v>5.8</v>
      </c>
      <c r="CP424" s="379">
        <v>16.100000000000001</v>
      </c>
      <c r="CQ424" s="379">
        <v>3.1</v>
      </c>
      <c r="CR424" s="379">
        <v>10.3</v>
      </c>
      <c r="CS424" s="379">
        <v>7.4</v>
      </c>
      <c r="CT424" s="379">
        <v>6.3</v>
      </c>
      <c r="CU424" s="379">
        <v>9.1999999999999993</v>
      </c>
      <c r="CV424" s="379">
        <v>9.6999999999999993</v>
      </c>
      <c r="CW424" s="379">
        <v>6.7</v>
      </c>
      <c r="CX424" s="379">
        <v>15.6</v>
      </c>
      <c r="CY424" s="379">
        <v>6.6</v>
      </c>
      <c r="CZ424" s="379">
        <v>10.6</v>
      </c>
      <c r="DA424" s="379">
        <v>9.1999999999999993</v>
      </c>
      <c r="DB424" s="379">
        <f>ROUND(IF(ISNA(+VLOOKUP($G424,'Data 2022 ACTUAL DL'!$A$5:$ZW$908,_xlfn.SINGLE(COLUMNS('IS ACCTS'!$DB424:DB424))+2,FALSE)),0,+VLOOKUP($G424,'Data 2022 ACTUAL DL'!$A$5:$ZW$908,_xlfn.SINGLE(COLUMNS('IS ACCTS'!$DB424:DB424))+2,FALSE))/1000,1)</f>
        <v>14</v>
      </c>
      <c r="DC424" s="379">
        <f>ROUND(IF(ISNA(+VLOOKUP($G424,'Data 2022 ACTUAL DL'!$A$5:$ZW$908,_xlfn.SINGLE(COLUMNS('IS ACCTS'!$DB424:DC424))+2,FALSE)),0,+VLOOKUP($G424,'Data 2022 ACTUAL DL'!$A$5:$ZW$908,_xlfn.SINGLE(COLUMNS('IS ACCTS'!$DB424:DC424))+2,FALSE))/1000,1)</f>
        <v>3.6</v>
      </c>
      <c r="DD424" s="379">
        <f>ROUND(IF(ISNA(+VLOOKUP($G424,'Data 2022 ACTUAL DL'!$A$5:$ZW$908,_xlfn.SINGLE(COLUMNS('IS ACCTS'!$DB424:DD424))+2,FALSE)),0,+VLOOKUP($G424,'Data 2022 ACTUAL DL'!$A$5:$ZW$908,_xlfn.SINGLE(COLUMNS('IS ACCTS'!$DB424:DD424))+2,FALSE))/1000,1)</f>
        <v>8.3000000000000007</v>
      </c>
      <c r="DE424" s="379">
        <f>ROUND(IF(ISNA(+VLOOKUP($G424,'Data 2022 ACTUAL DL'!$A$5:$ZW$908,_xlfn.SINGLE(COLUMNS('IS ACCTS'!$DB424:DE424))+2,FALSE)),0,+VLOOKUP($G424,'Data 2022 ACTUAL DL'!$A$5:$ZW$908,_xlfn.SINGLE(COLUMNS('IS ACCTS'!$DB424:DE424))+2,FALSE))/1000,1)</f>
        <v>9.4</v>
      </c>
      <c r="DF424" s="379">
        <f>ROUND(IF(ISNA(+VLOOKUP($G424,'Data 2022 ACTUAL DL'!$A$5:$ZW$908,_xlfn.SINGLE(COLUMNS('IS ACCTS'!$DB424:DF424))+2,FALSE)),0,+VLOOKUP($G424,'Data 2022 ACTUAL DL'!$A$5:$ZW$908,_xlfn.SINGLE(COLUMNS('IS ACCTS'!$DB424:DF424))+2,FALSE))/1000,1)</f>
        <v>11.6</v>
      </c>
      <c r="DG424" s="379">
        <f>ROUND(IF(ISNA(+VLOOKUP($G424,'Data 2022 ACTUAL DL'!$A$5:$ZW$908,_xlfn.SINGLE(COLUMNS('IS ACCTS'!$DB424:DG424))+2,FALSE)),0,+VLOOKUP($G424,'Data 2022 ACTUAL DL'!$A$5:$ZW$908,_xlfn.SINGLE(COLUMNS('IS ACCTS'!$DB424:DG424))+2,FALSE))/1000,1)</f>
        <v>12.9</v>
      </c>
      <c r="DH424" s="379">
        <f>ROUND(IF(ISNA(+VLOOKUP($G424,'Data 2022 ACTUAL DL'!$A$5:$ZW$908,_xlfn.SINGLE(COLUMNS('IS ACCTS'!$DB424:DH424))+2,FALSE)),0,+VLOOKUP($G424,'Data 2022 ACTUAL DL'!$A$5:$ZW$908,_xlfn.SINGLE(COLUMNS('IS ACCTS'!$DB424:DH424))+2,FALSE))/1000,1)</f>
        <v>5.9</v>
      </c>
      <c r="DI424" s="379">
        <f>ROUND(IF(ISNA(+VLOOKUP($G424,'Data 2022 ACTUAL DL'!$A$5:$ZW$908,_xlfn.SINGLE(COLUMNS('IS ACCTS'!$DB424:DI424))+2,FALSE)),0,+VLOOKUP($G424,'Data 2022 ACTUAL DL'!$A$5:$ZW$908,_xlfn.SINGLE(COLUMNS('IS ACCTS'!$DB424:DI424))+2,FALSE))/1000,1)</f>
        <v>4.4000000000000004</v>
      </c>
      <c r="DJ424" s="379">
        <f>ROUND(IF(ISNA(+VLOOKUP($G424,'Data 2022 ACTUAL DL'!$A$5:$ZW$908,_xlfn.SINGLE(COLUMNS('IS ACCTS'!$DB424:DJ424))+2,FALSE)),0,+VLOOKUP($G424,'Data 2022 ACTUAL DL'!$A$5:$ZW$908,_xlfn.SINGLE(COLUMNS('IS ACCTS'!$DB424:DJ424))+2,FALSE))/1000,1)</f>
        <v>4.5</v>
      </c>
      <c r="DK424" s="379">
        <f>ROUND(IF(ISNA(+VLOOKUP($G424,'Data 2022 ACTUAL DL'!$A$5:$ZW$908,_xlfn.SINGLE(COLUMNS('IS ACCTS'!$DB424:DK424))+2,FALSE)),0,+VLOOKUP($G424,'Data 2022 ACTUAL DL'!$A$5:$ZW$908,_xlfn.SINGLE(COLUMNS('IS ACCTS'!$DB424:DK424))+2,FALSE))/1000,1)</f>
        <v>12.3</v>
      </c>
      <c r="DL424" s="379">
        <f>ROUND(IF(ISNA(+VLOOKUP($G424,'Data 2022 ACTUAL DL'!$A$5:$ZW$908,_xlfn.SINGLE(COLUMNS('IS ACCTS'!$DB424:DL424))+2,FALSE)),0,+VLOOKUP($G424,'Data 2022 ACTUAL DL'!$A$5:$ZW$908,_xlfn.SINGLE(COLUMNS('IS ACCTS'!$DB424:DL424))+2,FALSE))/1000,1)</f>
        <v>5.6</v>
      </c>
      <c r="DM424" s="379">
        <f>ROUND(IF(ISNA(+VLOOKUP($G424,'Data 2022 ACTUAL DL'!$A$5:$ZW$908,_xlfn.SINGLE(COLUMNS('IS ACCTS'!$DB424:DM424))+2,FALSE)),0,+VLOOKUP($G424,'Data 2022 ACTUAL DL'!$A$5:$ZW$908,_xlfn.SINGLE(COLUMNS('IS ACCTS'!$DB424:DM424))+2,FALSE))/1000,1)</f>
        <v>4.5</v>
      </c>
      <c r="DN424" s="48">
        <f>ROUND(IF(ISNA(+VLOOKUP($G424,'Data 2023 BUDGET DL'!$A$5:$ZW$908,COLUMNS('IS ACCTS'!$DN424:DN424)+2,FALSE)),0,+VLOOKUP($G424,'Data 2023 BUDGET DL'!$A$5:$ZW$908,COLUMNS('IS ACCTS'!$DN424:DN424)+2,FALSE))/1000,1)</f>
        <v>0</v>
      </c>
      <c r="DO424" s="48">
        <f>ROUND(IF(ISNA(+VLOOKUP($G424,'Data 2023 BUDGET DL'!$A$5:$ZW$908,COLUMNS('IS ACCTS'!$DN424:DO424)+2,FALSE)),0,+VLOOKUP($G424,'Data 2023 BUDGET DL'!$A$5:$ZW$908,COLUMNS('IS ACCTS'!$DN424:DO424)+2,FALSE))/1000,1)</f>
        <v>0</v>
      </c>
      <c r="DP424" s="48">
        <f>ROUND(IF(ISNA(+VLOOKUP($G424,'Data 2023 BUDGET DL'!$A$5:$ZW$908,COLUMNS('IS ACCTS'!$DN424:DP424)+2,FALSE)),0,+VLOOKUP($G424,'Data 2023 BUDGET DL'!$A$5:$ZW$908,COLUMNS('IS ACCTS'!$DN424:DP424)+2,FALSE))/1000,1)</f>
        <v>0</v>
      </c>
      <c r="DQ424" s="48">
        <f>ROUND(IF(ISNA(+VLOOKUP($G424,'Data 2023 BUDGET DL'!$A$5:$ZW$908,COLUMNS('IS ACCTS'!$DN424:DQ424)+2,FALSE)),0,+VLOOKUP($G424,'Data 2023 BUDGET DL'!$A$5:$ZW$908,COLUMNS('IS ACCTS'!$DN424:DQ424)+2,FALSE))/1000,1)</f>
        <v>0</v>
      </c>
      <c r="DR424" s="48">
        <f>ROUND(IF(ISNA(+VLOOKUP($G424,'Data 2023 BUDGET DL'!$A$5:$ZW$908,COLUMNS('IS ACCTS'!$DN424:DR424)+2,FALSE)),0,+VLOOKUP($G424,'Data 2023 BUDGET DL'!$A$5:$ZW$908,COLUMNS('IS ACCTS'!$DN424:DR424)+2,FALSE))/1000,1)</f>
        <v>0</v>
      </c>
      <c r="DS424" s="48">
        <f>ROUND(IF(ISNA(+VLOOKUP($G424,'Data 2023 BUDGET DL'!$A$5:$ZW$908,COLUMNS('IS ACCTS'!$DN424:DS424)+2,FALSE)),0,+VLOOKUP($G424,'Data 2023 BUDGET DL'!$A$5:$ZW$908,COLUMNS('IS ACCTS'!$DN424:DS424)+2,FALSE))/1000,1)</f>
        <v>0</v>
      </c>
      <c r="DT424" s="48">
        <f>ROUND(IF(ISNA(+VLOOKUP($G424,'Data 2023 BUDGET DL'!$A$5:$ZW$908,COLUMNS('IS ACCTS'!$DN424:DT424)+2,FALSE)),0,+VLOOKUP($G424,'Data 2023 BUDGET DL'!$A$5:$ZW$908,COLUMNS('IS ACCTS'!$DN424:DT424)+2,FALSE))/1000,1)</f>
        <v>0</v>
      </c>
      <c r="DU424" s="48">
        <f>ROUND(IF(ISNA(+VLOOKUP($G424,'Data 2023 BUDGET DL'!$A$5:$ZW$908,COLUMNS('IS ACCTS'!$DN424:DU424)+2,FALSE)),0,+VLOOKUP($G424,'Data 2023 BUDGET DL'!$A$5:$ZW$908,COLUMNS('IS ACCTS'!$DN424:DU424)+2,FALSE))/1000,1)</f>
        <v>0</v>
      </c>
      <c r="DV424" s="48">
        <f>ROUND(IF(ISNA(+VLOOKUP($G424,'Data 2023 BUDGET DL'!$A$5:$ZW$908,COLUMNS('IS ACCTS'!$DN424:DV424)+2,FALSE)),0,+VLOOKUP($G424,'Data 2023 BUDGET DL'!$A$5:$ZW$908,COLUMNS('IS ACCTS'!$DN424:DV424)+2,FALSE))/1000,1)</f>
        <v>0</v>
      </c>
      <c r="DW424" s="48">
        <f>ROUND(IF(ISNA(+VLOOKUP($G424,'Data 2023 BUDGET DL'!$A$5:$ZW$908,COLUMNS('IS ACCTS'!$DN424:DW424)+2,FALSE)),0,+VLOOKUP($G424,'Data 2023 BUDGET DL'!$A$5:$ZW$908,COLUMNS('IS ACCTS'!$DN424:DW424)+2,FALSE))/1000,1)</f>
        <v>0</v>
      </c>
      <c r="DX424" s="48">
        <f>ROUND(IF(ISNA(+VLOOKUP($G424,'Data 2023 BUDGET DL'!$A$5:$ZW$908,COLUMNS('IS ACCTS'!$DN424:DX424)+2,FALSE)),0,+VLOOKUP($G424,'Data 2023 BUDGET DL'!$A$5:$ZW$908,COLUMNS('IS ACCTS'!$DN424:DX424)+2,FALSE))/1000,1)</f>
        <v>0</v>
      </c>
      <c r="DY424" s="48">
        <f>ROUND(IF(ISNA(+VLOOKUP($G424,'Data 2023 BUDGET DL'!$A$5:$ZW$908,COLUMNS('IS ACCTS'!$DN424:DY424)+2,FALSE)),0,+VLOOKUP($G424,'Data 2023 BUDGET DL'!$A$5:$ZW$908,COLUMNS('IS ACCTS'!$DN424:DY424)+2,FALSE))/1000,1)</f>
        <v>0</v>
      </c>
      <c r="DZ424" s="48">
        <f>ROUND(IF(ISNA(+VLOOKUP($G424,'Data 2024 BUDGET DL'!$A$5:$ZW$907,COLUMNS('IS ACCTS'!$DZ424:DZ424)+2,FALSE)),0,+VLOOKUP($G424,'Data 2024 BUDGET DL'!$A$5:$ZW$907,COLUMNS('IS ACCTS'!$DZ424:DZ424)+2,FALSE))/1000,1)</f>
        <v>0</v>
      </c>
      <c r="EA424" s="48">
        <f>ROUND(IF(ISNA(+VLOOKUP($G424,'Data 2024 BUDGET DL'!$A$5:$ZW$907,COLUMNS('IS ACCTS'!$DZ424:EA424)+2,FALSE)),0,+VLOOKUP($G424,'Data 2024 BUDGET DL'!$A$5:$ZW$907,COLUMNS('IS ACCTS'!$DZ424:EA424)+2,FALSE))/1000,1)</f>
        <v>0</v>
      </c>
      <c r="EB424" s="48">
        <f>ROUND(IF(ISNA(+VLOOKUP($G424,'Data 2024 BUDGET DL'!$A$5:$ZW$907,COLUMNS('IS ACCTS'!$DZ424:EB424)+2,FALSE)),0,+VLOOKUP($G424,'Data 2024 BUDGET DL'!$A$5:$ZW$907,COLUMNS('IS ACCTS'!$DZ424:EB424)+2,FALSE))/1000,1)</f>
        <v>0</v>
      </c>
      <c r="EC424" s="48">
        <f>ROUND(IF(ISNA(+VLOOKUP($G424,'Data 2024 BUDGET DL'!$A$5:$ZW$907,COLUMNS('IS ACCTS'!$DZ424:EC424)+2,FALSE)),0,+VLOOKUP($G424,'Data 2024 BUDGET DL'!$A$5:$ZW$907,COLUMNS('IS ACCTS'!$DZ424:EC424)+2,FALSE))/1000,1)</f>
        <v>0</v>
      </c>
      <c r="ED424" s="48">
        <f>ROUND(IF(ISNA(+VLOOKUP($G424,'Data 2024 BUDGET DL'!$A$5:$ZW$907,COLUMNS('IS ACCTS'!$DZ424:ED424)+2,FALSE)),0,+VLOOKUP($G424,'Data 2024 BUDGET DL'!$A$5:$ZW$907,COLUMNS('IS ACCTS'!$DZ424:ED424)+2,FALSE))/1000,1)</f>
        <v>0</v>
      </c>
      <c r="EE424" s="48">
        <f>ROUND(IF(ISNA(+VLOOKUP($G424,'Data 2024 BUDGET DL'!$A$5:$ZW$907,COLUMNS('IS ACCTS'!$DZ424:EE424)+2,FALSE)),0,+VLOOKUP($G424,'Data 2024 BUDGET DL'!$A$5:$ZW$907,COLUMNS('IS ACCTS'!$DZ424:EE424)+2,FALSE))/1000,1)</f>
        <v>0</v>
      </c>
      <c r="EF424" s="48">
        <f>ROUND(IF(ISNA(+VLOOKUP($G424,'Data 2024 BUDGET DL'!$A$5:$ZW$907,COLUMNS('IS ACCTS'!$DZ424:EF424)+2,FALSE)),0,+VLOOKUP($G424,'Data 2024 BUDGET DL'!$A$5:$ZW$907,COLUMNS('IS ACCTS'!$DZ424:EF424)+2,FALSE))/1000,1)</f>
        <v>0</v>
      </c>
      <c r="EG424" s="48">
        <f>ROUND(IF(ISNA(+VLOOKUP($G424,'Data 2024 BUDGET DL'!$A$5:$ZW$907,COLUMNS('IS ACCTS'!$DZ424:EG424)+2,FALSE)),0,+VLOOKUP($G424,'Data 2024 BUDGET DL'!$A$5:$ZW$907,COLUMNS('IS ACCTS'!$DZ424:EG424)+2,FALSE))/1000,1)</f>
        <v>0</v>
      </c>
      <c r="EH424" s="48">
        <f>ROUND(IF(ISNA(+VLOOKUP($G424,'Data 2024 BUDGET DL'!$A$5:$ZW$907,COLUMNS('IS ACCTS'!$DZ424:EH424)+2,FALSE)),0,+VLOOKUP($G424,'Data 2024 BUDGET DL'!$A$5:$ZW$907,COLUMNS('IS ACCTS'!$DZ424:EH424)+2,FALSE))/1000,1)</f>
        <v>0</v>
      </c>
      <c r="EI424" s="48">
        <f>ROUND(IF(ISNA(+VLOOKUP($G424,'Data 2024 BUDGET DL'!$A$5:$ZW$907,COLUMNS('IS ACCTS'!$DZ424:EI424)+2,FALSE)),0,+VLOOKUP($G424,'Data 2024 BUDGET DL'!$A$5:$ZW$907,COLUMNS('IS ACCTS'!$DZ424:EI424)+2,FALSE))/1000,1)</f>
        <v>0</v>
      </c>
      <c r="EJ424" s="48">
        <f>ROUND(IF(ISNA(+VLOOKUP($G424,'Data 2024 BUDGET DL'!$A$5:$ZW$907,COLUMNS('IS ACCTS'!$DZ424:EJ424)+2,FALSE)),0,+VLOOKUP($G424,'Data 2024 BUDGET DL'!$A$5:$ZW$907,COLUMNS('IS ACCTS'!$DZ424:EJ424)+2,FALSE))/1000,1)</f>
        <v>0</v>
      </c>
      <c r="EK424" s="48">
        <f>ROUND(IF(ISNA(+VLOOKUP($G424,'Data 2024 BUDGET DL'!$A$5:$ZW$907,COLUMNS('IS ACCTS'!$DZ424:EK424)+2,FALSE)),0,+VLOOKUP($G424,'Data 2024 BUDGET DL'!$A$5:$ZW$907,COLUMNS('IS ACCTS'!$DZ424:EK424)+2,FALSE))/1000,1)</f>
        <v>0</v>
      </c>
      <c r="EL424" s="48"/>
      <c r="EM424" s="48">
        <f t="shared" si="431"/>
        <v>73.999999999999986</v>
      </c>
      <c r="EN424" s="48">
        <f t="shared" si="432"/>
        <v>79.7</v>
      </c>
      <c r="EO424" s="48">
        <f t="shared" si="433"/>
        <v>56</v>
      </c>
      <c r="EP424" s="48">
        <f t="shared" si="434"/>
        <v>50.300000000000004</v>
      </c>
      <c r="EQ424" s="48">
        <f t="shared" si="435"/>
        <v>65.999999999999986</v>
      </c>
      <c r="ER424" s="48">
        <f t="shared" si="452"/>
        <v>86.1</v>
      </c>
      <c r="ES424" s="48">
        <f t="shared" si="458"/>
        <v>110.8</v>
      </c>
      <c r="ET424" s="48"/>
    </row>
    <row r="425" spans="1:150">
      <c r="A425" s="938" t="s">
        <v>57</v>
      </c>
      <c r="B425" s="937" t="s">
        <v>355</v>
      </c>
      <c r="D425" s="937"/>
      <c r="E425" s="14" t="s">
        <v>3158</v>
      </c>
      <c r="F425" s="833" t="str">
        <f t="shared" si="459"/>
        <v>6730060</v>
      </c>
      <c r="G425" s="833" t="s">
        <v>1606</v>
      </c>
      <c r="H425" s="851" t="s">
        <v>1607</v>
      </c>
      <c r="I425" s="150"/>
      <c r="J425" s="379">
        <v>1.6</v>
      </c>
      <c r="K425" s="379">
        <v>2.1</v>
      </c>
      <c r="L425" s="379">
        <v>2.6</v>
      </c>
      <c r="M425" s="379">
        <v>0.5</v>
      </c>
      <c r="N425" s="379">
        <v>3.1</v>
      </c>
      <c r="O425" s="379">
        <v>1.7</v>
      </c>
      <c r="P425" s="379">
        <v>2.1</v>
      </c>
      <c r="Q425" s="379">
        <v>0.7</v>
      </c>
      <c r="R425" s="379">
        <v>1.2</v>
      </c>
      <c r="S425" s="379">
        <v>2.5</v>
      </c>
      <c r="T425" s="379">
        <v>1.1000000000000001</v>
      </c>
      <c r="U425" s="379">
        <v>1.3</v>
      </c>
      <c r="V425" s="379">
        <v>1.7</v>
      </c>
      <c r="W425" s="379">
        <v>0.3</v>
      </c>
      <c r="X425" s="379">
        <v>2.4</v>
      </c>
      <c r="Y425" s="379">
        <v>1.8</v>
      </c>
      <c r="Z425" s="379">
        <v>0.9</v>
      </c>
      <c r="AA425" s="379">
        <v>1.8</v>
      </c>
      <c r="AB425" s="379">
        <v>1.5</v>
      </c>
      <c r="AC425" s="379">
        <v>0.5</v>
      </c>
      <c r="AD425" s="379">
        <v>2.5</v>
      </c>
      <c r="AE425" s="379">
        <v>1.5</v>
      </c>
      <c r="AF425" s="379">
        <v>1.4</v>
      </c>
      <c r="AG425" s="379">
        <v>1.2</v>
      </c>
      <c r="AH425" s="379">
        <v>0.7</v>
      </c>
      <c r="AI425" s="379">
        <v>1.4</v>
      </c>
      <c r="AJ425" s="379">
        <v>1.2</v>
      </c>
      <c r="AK425" s="379">
        <v>1.3</v>
      </c>
      <c r="AL425" s="379">
        <v>1.3</v>
      </c>
      <c r="AM425" s="379">
        <v>1.7</v>
      </c>
      <c r="AN425" s="379">
        <v>1.4</v>
      </c>
      <c r="AO425" s="379">
        <v>1.8</v>
      </c>
      <c r="AP425" s="379">
        <v>0.7</v>
      </c>
      <c r="AQ425" s="379">
        <v>2.1</v>
      </c>
      <c r="AR425" s="379">
        <v>1.5</v>
      </c>
      <c r="AS425" s="379">
        <v>4.3</v>
      </c>
      <c r="AT425" s="379">
        <v>1.9</v>
      </c>
      <c r="AU425" s="379">
        <v>1.5</v>
      </c>
      <c r="AV425" s="379">
        <v>2.1</v>
      </c>
      <c r="AW425" s="379">
        <v>1.4</v>
      </c>
      <c r="AX425" s="379">
        <v>1.2</v>
      </c>
      <c r="AY425" s="379">
        <v>2.8</v>
      </c>
      <c r="AZ425" s="379">
        <v>5.6</v>
      </c>
      <c r="BA425" s="379">
        <v>3.4</v>
      </c>
      <c r="BB425" s="379">
        <v>3.6</v>
      </c>
      <c r="BC425" s="379">
        <v>9.5</v>
      </c>
      <c r="BD425" s="379">
        <v>2.1</v>
      </c>
      <c r="BE425" s="379">
        <v>8.3000000000000007</v>
      </c>
      <c r="BF425" s="379">
        <v>12.6</v>
      </c>
      <c r="BG425" s="379">
        <v>3.5</v>
      </c>
      <c r="BH425" s="379">
        <v>3.2</v>
      </c>
      <c r="BI425" s="379">
        <v>3.8</v>
      </c>
      <c r="BJ425" s="379">
        <v>2.9</v>
      </c>
      <c r="BK425" s="379">
        <v>5</v>
      </c>
      <c r="BL425" s="379">
        <v>9.1</v>
      </c>
      <c r="BM425" s="379">
        <v>1.7</v>
      </c>
      <c r="BN425" s="379">
        <v>0.7</v>
      </c>
      <c r="BO425" s="379">
        <v>11</v>
      </c>
      <c r="BP425" s="379">
        <v>2.9</v>
      </c>
      <c r="BQ425" s="379">
        <v>2.9</v>
      </c>
      <c r="BR425" s="379">
        <v>9.6999999999999993</v>
      </c>
      <c r="BS425" s="379">
        <v>2.2999999999999998</v>
      </c>
      <c r="BT425" s="379">
        <v>5.0999999999999996</v>
      </c>
      <c r="BU425" s="379">
        <v>4.8</v>
      </c>
      <c r="BV425" s="379">
        <v>7</v>
      </c>
      <c r="BW425" s="379">
        <v>3.8</v>
      </c>
      <c r="BX425" s="379">
        <v>3.1</v>
      </c>
      <c r="BY425" s="379">
        <v>1.5</v>
      </c>
      <c r="BZ425" s="379">
        <v>3.6</v>
      </c>
      <c r="CA425" s="379">
        <v>6.9</v>
      </c>
      <c r="CB425" s="379">
        <v>2.9</v>
      </c>
      <c r="CC425" s="379">
        <v>3.6</v>
      </c>
      <c r="CD425" s="379">
        <v>3.1</v>
      </c>
      <c r="CE425" s="379">
        <v>3.3</v>
      </c>
      <c r="CF425" s="379">
        <v>3.3</v>
      </c>
      <c r="CG425" s="379">
        <v>4.9000000000000004</v>
      </c>
      <c r="CH425" s="379">
        <v>1.2</v>
      </c>
      <c r="CI425" s="379">
        <v>0.3</v>
      </c>
      <c r="CJ425" s="379">
        <v>17.399999999999999</v>
      </c>
      <c r="CK425" s="379">
        <v>3.8</v>
      </c>
      <c r="CL425" s="379">
        <v>0.7</v>
      </c>
      <c r="CM425" s="379">
        <v>2.5</v>
      </c>
      <c r="CN425" s="379">
        <v>6</v>
      </c>
      <c r="CO425" s="379">
        <v>6.7</v>
      </c>
      <c r="CP425" s="379">
        <v>4.5</v>
      </c>
      <c r="CQ425" s="379">
        <v>1.4</v>
      </c>
      <c r="CR425" s="379">
        <v>6.1</v>
      </c>
      <c r="CS425" s="379">
        <v>4.4000000000000004</v>
      </c>
      <c r="CT425" s="379">
        <v>4</v>
      </c>
      <c r="CU425" s="379">
        <v>4.3</v>
      </c>
      <c r="CV425" s="379">
        <v>3.9</v>
      </c>
      <c r="CW425" s="379">
        <v>3.1</v>
      </c>
      <c r="CX425" s="379">
        <v>3.9</v>
      </c>
      <c r="CY425" s="379">
        <v>1.1000000000000001</v>
      </c>
      <c r="CZ425" s="379">
        <v>6.5</v>
      </c>
      <c r="DA425" s="379">
        <v>0.5</v>
      </c>
      <c r="DB425" s="379">
        <f>ROUND(IF(ISNA(+VLOOKUP($G425,'Data 2022 ACTUAL DL'!$A$5:$ZW$908,_xlfn.SINGLE(COLUMNS('IS ACCTS'!$DB425:DB425))+2,FALSE)),0,+VLOOKUP($G425,'Data 2022 ACTUAL DL'!$A$5:$ZW$908,_xlfn.SINGLE(COLUMNS('IS ACCTS'!$DB425:DB425))+2,FALSE))/1000,1)</f>
        <v>0.7</v>
      </c>
      <c r="DC425" s="379">
        <f>ROUND(IF(ISNA(+VLOOKUP($G425,'Data 2022 ACTUAL DL'!$A$5:$ZW$908,_xlfn.SINGLE(COLUMNS('IS ACCTS'!$DB425:DC425))+2,FALSE)),0,+VLOOKUP($G425,'Data 2022 ACTUAL DL'!$A$5:$ZW$908,_xlfn.SINGLE(COLUMNS('IS ACCTS'!$DB425:DC425))+2,FALSE))/1000,1)</f>
        <v>15</v>
      </c>
      <c r="DD425" s="379">
        <f>ROUND(IF(ISNA(+VLOOKUP($G425,'Data 2022 ACTUAL DL'!$A$5:$ZW$908,_xlfn.SINGLE(COLUMNS('IS ACCTS'!$DB425:DD425))+2,FALSE)),0,+VLOOKUP($G425,'Data 2022 ACTUAL DL'!$A$5:$ZW$908,_xlfn.SINGLE(COLUMNS('IS ACCTS'!$DB425:DD425))+2,FALSE))/1000,1)</f>
        <v>2</v>
      </c>
      <c r="DE425" s="379">
        <f>ROUND(IF(ISNA(+VLOOKUP($G425,'Data 2022 ACTUAL DL'!$A$5:$ZW$908,_xlfn.SINGLE(COLUMNS('IS ACCTS'!$DB425:DE425))+2,FALSE)),0,+VLOOKUP($G425,'Data 2022 ACTUAL DL'!$A$5:$ZW$908,_xlfn.SINGLE(COLUMNS('IS ACCTS'!$DB425:DE425))+2,FALSE))/1000,1)</f>
        <v>1.2</v>
      </c>
      <c r="DF425" s="379">
        <f>ROUND(IF(ISNA(+VLOOKUP($G425,'Data 2022 ACTUAL DL'!$A$5:$ZW$908,_xlfn.SINGLE(COLUMNS('IS ACCTS'!$DB425:DF425))+2,FALSE)),0,+VLOOKUP($G425,'Data 2022 ACTUAL DL'!$A$5:$ZW$908,_xlfn.SINGLE(COLUMNS('IS ACCTS'!$DB425:DF425))+2,FALSE))/1000,1)</f>
        <v>1</v>
      </c>
      <c r="DG425" s="379">
        <f>ROUND(IF(ISNA(+VLOOKUP($G425,'Data 2022 ACTUAL DL'!$A$5:$ZW$908,_xlfn.SINGLE(COLUMNS('IS ACCTS'!$DB425:DG425))+2,FALSE)),0,+VLOOKUP($G425,'Data 2022 ACTUAL DL'!$A$5:$ZW$908,_xlfn.SINGLE(COLUMNS('IS ACCTS'!$DB425:DG425))+2,FALSE))/1000,1)</f>
        <v>1.7</v>
      </c>
      <c r="DH425" s="379">
        <f>ROUND(IF(ISNA(+VLOOKUP($G425,'Data 2022 ACTUAL DL'!$A$5:$ZW$908,_xlfn.SINGLE(COLUMNS('IS ACCTS'!$DB425:DH425))+2,FALSE)),0,+VLOOKUP($G425,'Data 2022 ACTUAL DL'!$A$5:$ZW$908,_xlfn.SINGLE(COLUMNS('IS ACCTS'!$DB425:DH425))+2,FALSE))/1000,1)</f>
        <v>5.6</v>
      </c>
      <c r="DI425" s="379">
        <f>ROUND(IF(ISNA(+VLOOKUP($G425,'Data 2022 ACTUAL DL'!$A$5:$ZW$908,_xlfn.SINGLE(COLUMNS('IS ACCTS'!$DB425:DI425))+2,FALSE)),0,+VLOOKUP($G425,'Data 2022 ACTUAL DL'!$A$5:$ZW$908,_xlfn.SINGLE(COLUMNS('IS ACCTS'!$DB425:DI425))+2,FALSE))/1000,1)</f>
        <v>10.7</v>
      </c>
      <c r="DJ425" s="379">
        <f>ROUND(IF(ISNA(+VLOOKUP($G425,'Data 2022 ACTUAL DL'!$A$5:$ZW$908,_xlfn.SINGLE(COLUMNS('IS ACCTS'!$DB425:DJ425))+2,FALSE)),0,+VLOOKUP($G425,'Data 2022 ACTUAL DL'!$A$5:$ZW$908,_xlfn.SINGLE(COLUMNS('IS ACCTS'!$DB425:DJ425))+2,FALSE))/1000,1)</f>
        <v>7.8</v>
      </c>
      <c r="DK425" s="379">
        <f>ROUND(IF(ISNA(+VLOOKUP($G425,'Data 2022 ACTUAL DL'!$A$5:$ZW$908,_xlfn.SINGLE(COLUMNS('IS ACCTS'!$DB425:DK425))+2,FALSE)),0,+VLOOKUP($G425,'Data 2022 ACTUAL DL'!$A$5:$ZW$908,_xlfn.SINGLE(COLUMNS('IS ACCTS'!$DB425:DK425))+2,FALSE))/1000,1)</f>
        <v>23.5</v>
      </c>
      <c r="DL425" s="379">
        <f>ROUND(IF(ISNA(+VLOOKUP($G425,'Data 2022 ACTUAL DL'!$A$5:$ZW$908,_xlfn.SINGLE(COLUMNS('IS ACCTS'!$DB425:DL425))+2,FALSE)),0,+VLOOKUP($G425,'Data 2022 ACTUAL DL'!$A$5:$ZW$908,_xlfn.SINGLE(COLUMNS('IS ACCTS'!$DB425:DL425))+2,FALSE))/1000,1)</f>
        <v>7.4</v>
      </c>
      <c r="DM425" s="379">
        <f>ROUND(IF(ISNA(+VLOOKUP($G425,'Data 2022 ACTUAL DL'!$A$5:$ZW$908,_xlfn.SINGLE(COLUMNS('IS ACCTS'!$DB425:DM425))+2,FALSE)),0,+VLOOKUP($G425,'Data 2022 ACTUAL DL'!$A$5:$ZW$908,_xlfn.SINGLE(COLUMNS('IS ACCTS'!$DB425:DM425))+2,FALSE))/1000,1)</f>
        <v>1.6</v>
      </c>
      <c r="DN425" s="48">
        <f>ROUND(IF(ISNA(+VLOOKUP($G425,'Data 2023 BUDGET DL'!$A$5:$ZW$908,COLUMNS('IS ACCTS'!$DN425:DN425)+2,FALSE)),0,+VLOOKUP($G425,'Data 2023 BUDGET DL'!$A$5:$ZW$908,COLUMNS('IS ACCTS'!$DN425:DN425)+2,FALSE))/1000,1)</f>
        <v>0</v>
      </c>
      <c r="DO425" s="48">
        <f>ROUND(IF(ISNA(+VLOOKUP($G425,'Data 2023 BUDGET DL'!$A$5:$ZW$908,COLUMNS('IS ACCTS'!$DN425:DO425)+2,FALSE)),0,+VLOOKUP($G425,'Data 2023 BUDGET DL'!$A$5:$ZW$908,COLUMNS('IS ACCTS'!$DN425:DO425)+2,FALSE))/1000,1)</f>
        <v>0</v>
      </c>
      <c r="DP425" s="48">
        <f>ROUND(IF(ISNA(+VLOOKUP($G425,'Data 2023 BUDGET DL'!$A$5:$ZW$908,COLUMNS('IS ACCTS'!$DN425:DP425)+2,FALSE)),0,+VLOOKUP($G425,'Data 2023 BUDGET DL'!$A$5:$ZW$908,COLUMNS('IS ACCTS'!$DN425:DP425)+2,FALSE))/1000,1)</f>
        <v>0</v>
      </c>
      <c r="DQ425" s="48">
        <f>ROUND(IF(ISNA(+VLOOKUP($G425,'Data 2023 BUDGET DL'!$A$5:$ZW$908,COLUMNS('IS ACCTS'!$DN425:DQ425)+2,FALSE)),0,+VLOOKUP($G425,'Data 2023 BUDGET DL'!$A$5:$ZW$908,COLUMNS('IS ACCTS'!$DN425:DQ425)+2,FALSE))/1000,1)</f>
        <v>0</v>
      </c>
      <c r="DR425" s="48">
        <f>ROUND(IF(ISNA(+VLOOKUP($G425,'Data 2023 BUDGET DL'!$A$5:$ZW$908,COLUMNS('IS ACCTS'!$DN425:DR425)+2,FALSE)),0,+VLOOKUP($G425,'Data 2023 BUDGET DL'!$A$5:$ZW$908,COLUMNS('IS ACCTS'!$DN425:DR425)+2,FALSE))/1000,1)</f>
        <v>0</v>
      </c>
      <c r="DS425" s="48">
        <f>ROUND(IF(ISNA(+VLOOKUP($G425,'Data 2023 BUDGET DL'!$A$5:$ZW$908,COLUMNS('IS ACCTS'!$DN425:DS425)+2,FALSE)),0,+VLOOKUP($G425,'Data 2023 BUDGET DL'!$A$5:$ZW$908,COLUMNS('IS ACCTS'!$DN425:DS425)+2,FALSE))/1000,1)</f>
        <v>0</v>
      </c>
      <c r="DT425" s="48">
        <f>ROUND(IF(ISNA(+VLOOKUP($G425,'Data 2023 BUDGET DL'!$A$5:$ZW$908,COLUMNS('IS ACCTS'!$DN425:DT425)+2,FALSE)),0,+VLOOKUP($G425,'Data 2023 BUDGET DL'!$A$5:$ZW$908,COLUMNS('IS ACCTS'!$DN425:DT425)+2,FALSE))/1000,1)</f>
        <v>0</v>
      </c>
      <c r="DU425" s="48">
        <f>ROUND(IF(ISNA(+VLOOKUP($G425,'Data 2023 BUDGET DL'!$A$5:$ZW$908,COLUMNS('IS ACCTS'!$DN425:DU425)+2,FALSE)),0,+VLOOKUP($G425,'Data 2023 BUDGET DL'!$A$5:$ZW$908,COLUMNS('IS ACCTS'!$DN425:DU425)+2,FALSE))/1000,1)</f>
        <v>0</v>
      </c>
      <c r="DV425" s="48">
        <f>ROUND(IF(ISNA(+VLOOKUP($G425,'Data 2023 BUDGET DL'!$A$5:$ZW$908,COLUMNS('IS ACCTS'!$DN425:DV425)+2,FALSE)),0,+VLOOKUP($G425,'Data 2023 BUDGET DL'!$A$5:$ZW$908,COLUMNS('IS ACCTS'!$DN425:DV425)+2,FALSE))/1000,1)</f>
        <v>0</v>
      </c>
      <c r="DW425" s="48">
        <f>ROUND(IF(ISNA(+VLOOKUP($G425,'Data 2023 BUDGET DL'!$A$5:$ZW$908,COLUMNS('IS ACCTS'!$DN425:DW425)+2,FALSE)),0,+VLOOKUP($G425,'Data 2023 BUDGET DL'!$A$5:$ZW$908,COLUMNS('IS ACCTS'!$DN425:DW425)+2,FALSE))/1000,1)</f>
        <v>0</v>
      </c>
      <c r="DX425" s="48">
        <f>ROUND(IF(ISNA(+VLOOKUP($G425,'Data 2023 BUDGET DL'!$A$5:$ZW$908,COLUMNS('IS ACCTS'!$DN425:DX425)+2,FALSE)),0,+VLOOKUP($G425,'Data 2023 BUDGET DL'!$A$5:$ZW$908,COLUMNS('IS ACCTS'!$DN425:DX425)+2,FALSE))/1000,1)</f>
        <v>0</v>
      </c>
      <c r="DY425" s="48">
        <f>ROUND(IF(ISNA(+VLOOKUP($G425,'Data 2023 BUDGET DL'!$A$5:$ZW$908,COLUMNS('IS ACCTS'!$DN425:DY425)+2,FALSE)),0,+VLOOKUP($G425,'Data 2023 BUDGET DL'!$A$5:$ZW$908,COLUMNS('IS ACCTS'!$DN425:DY425)+2,FALSE))/1000,1)</f>
        <v>0</v>
      </c>
      <c r="DZ425" s="48">
        <f>ROUND(IF(ISNA(+VLOOKUP($G425,'Data 2024 BUDGET DL'!$A$5:$ZW$907,COLUMNS('IS ACCTS'!$DZ425:DZ425)+2,FALSE)),0,+VLOOKUP($G425,'Data 2024 BUDGET DL'!$A$5:$ZW$907,COLUMNS('IS ACCTS'!$DZ425:DZ425)+2,FALSE))/1000,1)</f>
        <v>0</v>
      </c>
      <c r="EA425" s="48">
        <f>ROUND(IF(ISNA(+VLOOKUP($G425,'Data 2024 BUDGET DL'!$A$5:$ZW$907,COLUMNS('IS ACCTS'!$DZ425:EA425)+2,FALSE)),0,+VLOOKUP($G425,'Data 2024 BUDGET DL'!$A$5:$ZW$907,COLUMNS('IS ACCTS'!$DZ425:EA425)+2,FALSE))/1000,1)</f>
        <v>0</v>
      </c>
      <c r="EB425" s="48">
        <f>ROUND(IF(ISNA(+VLOOKUP($G425,'Data 2024 BUDGET DL'!$A$5:$ZW$907,COLUMNS('IS ACCTS'!$DZ425:EB425)+2,FALSE)),0,+VLOOKUP($G425,'Data 2024 BUDGET DL'!$A$5:$ZW$907,COLUMNS('IS ACCTS'!$DZ425:EB425)+2,FALSE))/1000,1)</f>
        <v>0</v>
      </c>
      <c r="EC425" s="48">
        <f>ROUND(IF(ISNA(+VLOOKUP($G425,'Data 2024 BUDGET DL'!$A$5:$ZW$907,COLUMNS('IS ACCTS'!$DZ425:EC425)+2,FALSE)),0,+VLOOKUP($G425,'Data 2024 BUDGET DL'!$A$5:$ZW$907,COLUMNS('IS ACCTS'!$DZ425:EC425)+2,FALSE))/1000,1)</f>
        <v>0</v>
      </c>
      <c r="ED425" s="48">
        <f>ROUND(IF(ISNA(+VLOOKUP($G425,'Data 2024 BUDGET DL'!$A$5:$ZW$907,COLUMNS('IS ACCTS'!$DZ425:ED425)+2,FALSE)),0,+VLOOKUP($G425,'Data 2024 BUDGET DL'!$A$5:$ZW$907,COLUMNS('IS ACCTS'!$DZ425:ED425)+2,FALSE))/1000,1)</f>
        <v>0</v>
      </c>
      <c r="EE425" s="48">
        <f>ROUND(IF(ISNA(+VLOOKUP($G425,'Data 2024 BUDGET DL'!$A$5:$ZW$907,COLUMNS('IS ACCTS'!$DZ425:EE425)+2,FALSE)),0,+VLOOKUP($G425,'Data 2024 BUDGET DL'!$A$5:$ZW$907,COLUMNS('IS ACCTS'!$DZ425:EE425)+2,FALSE))/1000,1)</f>
        <v>0</v>
      </c>
      <c r="EF425" s="48">
        <f>ROUND(IF(ISNA(+VLOOKUP($G425,'Data 2024 BUDGET DL'!$A$5:$ZW$907,COLUMNS('IS ACCTS'!$DZ425:EF425)+2,FALSE)),0,+VLOOKUP($G425,'Data 2024 BUDGET DL'!$A$5:$ZW$907,COLUMNS('IS ACCTS'!$DZ425:EF425)+2,FALSE))/1000,1)</f>
        <v>0</v>
      </c>
      <c r="EG425" s="48">
        <f>ROUND(IF(ISNA(+VLOOKUP($G425,'Data 2024 BUDGET DL'!$A$5:$ZW$907,COLUMNS('IS ACCTS'!$DZ425:EG425)+2,FALSE)),0,+VLOOKUP($G425,'Data 2024 BUDGET DL'!$A$5:$ZW$907,COLUMNS('IS ACCTS'!$DZ425:EG425)+2,FALSE))/1000,1)</f>
        <v>0</v>
      </c>
      <c r="EH425" s="48">
        <f>ROUND(IF(ISNA(+VLOOKUP($G425,'Data 2024 BUDGET DL'!$A$5:$ZW$907,COLUMNS('IS ACCTS'!$DZ425:EH425)+2,FALSE)),0,+VLOOKUP($G425,'Data 2024 BUDGET DL'!$A$5:$ZW$907,COLUMNS('IS ACCTS'!$DZ425:EH425)+2,FALSE))/1000,1)</f>
        <v>0</v>
      </c>
      <c r="EI425" s="48">
        <f>ROUND(IF(ISNA(+VLOOKUP($G425,'Data 2024 BUDGET DL'!$A$5:$ZW$907,COLUMNS('IS ACCTS'!$DZ425:EI425)+2,FALSE)),0,+VLOOKUP($G425,'Data 2024 BUDGET DL'!$A$5:$ZW$907,COLUMNS('IS ACCTS'!$DZ425:EI425)+2,FALSE))/1000,1)</f>
        <v>0</v>
      </c>
      <c r="EJ425" s="48">
        <f>ROUND(IF(ISNA(+VLOOKUP($G425,'Data 2024 BUDGET DL'!$A$5:$ZW$907,COLUMNS('IS ACCTS'!$DZ425:EJ425)+2,FALSE)),0,+VLOOKUP($G425,'Data 2024 BUDGET DL'!$A$5:$ZW$907,COLUMNS('IS ACCTS'!$DZ425:EJ425)+2,FALSE))/1000,1)</f>
        <v>0</v>
      </c>
      <c r="EK425" s="48">
        <f>ROUND(IF(ISNA(+VLOOKUP($G425,'Data 2024 BUDGET DL'!$A$5:$ZW$907,COLUMNS('IS ACCTS'!$DZ425:EK425)+2,FALSE)),0,+VLOOKUP($G425,'Data 2024 BUDGET DL'!$A$5:$ZW$907,COLUMNS('IS ACCTS'!$DZ425:EK425)+2,FALSE))/1000,1)</f>
        <v>0</v>
      </c>
      <c r="EL425" s="48"/>
      <c r="EM425" s="48">
        <f t="shared" si="431"/>
        <v>17.5</v>
      </c>
      <c r="EN425" s="48">
        <f t="shared" si="432"/>
        <v>19.399999999999999</v>
      </c>
      <c r="EO425" s="48">
        <f t="shared" si="433"/>
        <v>43.400000000000006</v>
      </c>
      <c r="EP425" s="48">
        <f t="shared" si="434"/>
        <v>59.300000000000004</v>
      </c>
      <c r="EQ425" s="48">
        <f t="shared" si="435"/>
        <v>54.300000000000004</v>
      </c>
      <c r="ER425" s="48">
        <f t="shared" si="452"/>
        <v>53.2</v>
      </c>
      <c r="ES425" s="48">
        <f t="shared" si="458"/>
        <v>43.7</v>
      </c>
      <c r="ET425" s="48"/>
    </row>
    <row r="426" spans="1:150">
      <c r="A426" s="938" t="s">
        <v>57</v>
      </c>
      <c r="B426" s="937" t="s">
        <v>355</v>
      </c>
      <c r="D426" s="937"/>
      <c r="E426" s="14" t="s">
        <v>3158</v>
      </c>
      <c r="F426" s="833" t="str">
        <f t="shared" si="459"/>
        <v>6730800</v>
      </c>
      <c r="G426" s="833" t="s">
        <v>1608</v>
      </c>
      <c r="H426" s="851" t="s">
        <v>1609</v>
      </c>
      <c r="I426" s="150"/>
      <c r="J426" s="379">
        <v>2</v>
      </c>
      <c r="K426" s="379">
        <v>0.7</v>
      </c>
      <c r="L426" s="379">
        <v>0.8</v>
      </c>
      <c r="M426" s="379">
        <v>1</v>
      </c>
      <c r="N426" s="379">
        <v>0.6</v>
      </c>
      <c r="O426" s="379">
        <v>1.2</v>
      </c>
      <c r="P426" s="379">
        <v>1.3</v>
      </c>
      <c r="Q426" s="379">
        <v>0.2</v>
      </c>
      <c r="R426" s="379">
        <v>1.5</v>
      </c>
      <c r="S426" s="379">
        <v>1.9</v>
      </c>
      <c r="T426" s="379">
        <v>0.3</v>
      </c>
      <c r="U426" s="379">
        <v>0.8</v>
      </c>
      <c r="V426" s="379">
        <v>0.5</v>
      </c>
      <c r="W426" s="379">
        <v>0</v>
      </c>
      <c r="X426" s="379">
        <v>1</v>
      </c>
      <c r="Y426" s="379">
        <v>0.5</v>
      </c>
      <c r="Z426" s="379">
        <v>1.3</v>
      </c>
      <c r="AA426" s="379">
        <v>1</v>
      </c>
      <c r="AB426" s="379">
        <v>0.5</v>
      </c>
      <c r="AC426" s="379">
        <v>0.5</v>
      </c>
      <c r="AD426" s="379">
        <v>0.8</v>
      </c>
      <c r="AE426" s="379">
        <v>0.3</v>
      </c>
      <c r="AF426" s="379">
        <v>0.6</v>
      </c>
      <c r="AG426" s="379">
        <v>0.9</v>
      </c>
      <c r="AH426" s="379">
        <v>0.3</v>
      </c>
      <c r="AI426" s="379">
        <v>0.8</v>
      </c>
      <c r="AJ426" s="379">
        <v>0.7</v>
      </c>
      <c r="AK426" s="379">
        <v>0.7</v>
      </c>
      <c r="AL426" s="379">
        <v>10</v>
      </c>
      <c r="AM426" s="379">
        <v>0.7</v>
      </c>
      <c r="AN426" s="379">
        <v>0.7</v>
      </c>
      <c r="AO426" s="379">
        <v>1.3</v>
      </c>
      <c r="AP426" s="379">
        <v>0.1</v>
      </c>
      <c r="AQ426" s="379">
        <v>0.8</v>
      </c>
      <c r="AR426" s="379">
        <v>2.9</v>
      </c>
      <c r="AS426" s="379">
        <v>0.7</v>
      </c>
      <c r="AT426" s="379">
        <v>0.8</v>
      </c>
      <c r="AU426" s="379">
        <v>0.5</v>
      </c>
      <c r="AV426" s="379">
        <v>0.8</v>
      </c>
      <c r="AW426" s="379">
        <v>0.8</v>
      </c>
      <c r="AX426" s="379">
        <v>0.4</v>
      </c>
      <c r="AY426" s="379">
        <v>0.6</v>
      </c>
      <c r="AZ426" s="379">
        <v>0.8</v>
      </c>
      <c r="BA426" s="379">
        <v>1.9</v>
      </c>
      <c r="BB426" s="379">
        <v>0.7</v>
      </c>
      <c r="BC426" s="379">
        <v>1.1000000000000001</v>
      </c>
      <c r="BD426" s="379">
        <v>0.8</v>
      </c>
      <c r="BE426" s="379">
        <v>1</v>
      </c>
      <c r="BF426" s="379">
        <v>1.6</v>
      </c>
      <c r="BG426" s="379">
        <v>0.6</v>
      </c>
      <c r="BH426" s="379">
        <v>0.8</v>
      </c>
      <c r="BI426" s="379">
        <v>1</v>
      </c>
      <c r="BJ426" s="379">
        <v>0.7</v>
      </c>
      <c r="BK426" s="379">
        <v>1</v>
      </c>
      <c r="BL426" s="379">
        <v>0.3</v>
      </c>
      <c r="BM426" s="379">
        <v>0.8</v>
      </c>
      <c r="BN426" s="379">
        <v>0.6</v>
      </c>
      <c r="BO426" s="379">
        <v>1.1000000000000001</v>
      </c>
      <c r="BP426" s="379">
        <v>0.4</v>
      </c>
      <c r="BQ426" s="379">
        <v>0.7</v>
      </c>
      <c r="BR426" s="379">
        <v>0.5</v>
      </c>
      <c r="BS426" s="379">
        <v>2.5</v>
      </c>
      <c r="BT426" s="379">
        <v>0.5</v>
      </c>
      <c r="BU426" s="379">
        <v>0.4</v>
      </c>
      <c r="BV426" s="379">
        <v>0.8</v>
      </c>
      <c r="BW426" s="379">
        <v>0.9</v>
      </c>
      <c r="BX426" s="379">
        <v>0.9</v>
      </c>
      <c r="BY426" s="379">
        <v>2.2999999999999998</v>
      </c>
      <c r="BZ426" s="379">
        <v>0.8</v>
      </c>
      <c r="CA426" s="379">
        <v>1.4</v>
      </c>
      <c r="CB426" s="379">
        <v>0.4</v>
      </c>
      <c r="CC426" s="379">
        <v>0.9</v>
      </c>
      <c r="CD426" s="379">
        <v>1.6</v>
      </c>
      <c r="CE426" s="379">
        <v>1.1000000000000001</v>
      </c>
      <c r="CF426" s="379">
        <v>1.2</v>
      </c>
      <c r="CG426" s="379">
        <v>0.5</v>
      </c>
      <c r="CH426" s="379">
        <v>0.9</v>
      </c>
      <c r="CI426" s="379">
        <v>1.4</v>
      </c>
      <c r="CJ426" s="379">
        <v>1.7</v>
      </c>
      <c r="CK426" s="379">
        <v>2.1</v>
      </c>
      <c r="CL426" s="379">
        <v>1.9</v>
      </c>
      <c r="CM426" s="379">
        <v>1.7</v>
      </c>
      <c r="CN426" s="379">
        <v>4.2</v>
      </c>
      <c r="CO426" s="379">
        <v>1.5</v>
      </c>
      <c r="CP426" s="379">
        <v>2.2999999999999998</v>
      </c>
      <c r="CQ426" s="379">
        <v>3</v>
      </c>
      <c r="CR426" s="379">
        <v>2.2000000000000002</v>
      </c>
      <c r="CS426" s="379">
        <v>0.9</v>
      </c>
      <c r="CT426" s="379">
        <v>0.8</v>
      </c>
      <c r="CU426" s="379">
        <v>1.5</v>
      </c>
      <c r="CV426" s="379">
        <v>1.8</v>
      </c>
      <c r="CW426" s="379">
        <v>2.2999999999999998</v>
      </c>
      <c r="CX426" s="379">
        <v>1.6</v>
      </c>
      <c r="CY426" s="379">
        <v>8.1</v>
      </c>
      <c r="CZ426" s="379">
        <v>1.1000000000000001</v>
      </c>
      <c r="DA426" s="379">
        <v>13.3</v>
      </c>
      <c r="DB426" s="379">
        <f>ROUND(IF(ISNA(+VLOOKUP($G426,'Data 2022 ACTUAL DL'!$A$5:$ZW$908,_xlfn.SINGLE(COLUMNS('IS ACCTS'!$DB426:DB426))+2,FALSE)),0,+VLOOKUP($G426,'Data 2022 ACTUAL DL'!$A$5:$ZW$908,_xlfn.SINGLE(COLUMNS('IS ACCTS'!$DB426:DB426))+2,FALSE))/1000,1)</f>
        <v>3.9</v>
      </c>
      <c r="DC426" s="379">
        <f>ROUND(IF(ISNA(+VLOOKUP($G426,'Data 2022 ACTUAL DL'!$A$5:$ZW$908,_xlfn.SINGLE(COLUMNS('IS ACCTS'!$DB426:DC426))+2,FALSE)),0,+VLOOKUP($G426,'Data 2022 ACTUAL DL'!$A$5:$ZW$908,_xlfn.SINGLE(COLUMNS('IS ACCTS'!$DB426:DC426))+2,FALSE))/1000,1)</f>
        <v>6.4</v>
      </c>
      <c r="DD426" s="379">
        <f>ROUND(IF(ISNA(+VLOOKUP($G426,'Data 2022 ACTUAL DL'!$A$5:$ZW$908,_xlfn.SINGLE(COLUMNS('IS ACCTS'!$DB426:DD426))+2,FALSE)),0,+VLOOKUP($G426,'Data 2022 ACTUAL DL'!$A$5:$ZW$908,_xlfn.SINGLE(COLUMNS('IS ACCTS'!$DB426:DD426))+2,FALSE))/1000,1)</f>
        <v>-4.3</v>
      </c>
      <c r="DE426" s="379">
        <f>ROUND(IF(ISNA(+VLOOKUP($G426,'Data 2022 ACTUAL DL'!$A$5:$ZW$908,_xlfn.SINGLE(COLUMNS('IS ACCTS'!$DB426:DE426))+2,FALSE)),0,+VLOOKUP($G426,'Data 2022 ACTUAL DL'!$A$5:$ZW$908,_xlfn.SINGLE(COLUMNS('IS ACCTS'!$DB426:DE426))+2,FALSE))/1000,1)</f>
        <v>4</v>
      </c>
      <c r="DF426" s="379">
        <f>ROUND(IF(ISNA(+VLOOKUP($G426,'Data 2022 ACTUAL DL'!$A$5:$ZW$908,_xlfn.SINGLE(COLUMNS('IS ACCTS'!$DB426:DF426))+2,FALSE)),0,+VLOOKUP($G426,'Data 2022 ACTUAL DL'!$A$5:$ZW$908,_xlfn.SINGLE(COLUMNS('IS ACCTS'!$DB426:DF426))+2,FALSE))/1000,1)</f>
        <v>2.4</v>
      </c>
      <c r="DG426" s="379">
        <f>ROUND(IF(ISNA(+VLOOKUP($G426,'Data 2022 ACTUAL DL'!$A$5:$ZW$908,_xlfn.SINGLE(COLUMNS('IS ACCTS'!$DB426:DG426))+2,FALSE)),0,+VLOOKUP($G426,'Data 2022 ACTUAL DL'!$A$5:$ZW$908,_xlfn.SINGLE(COLUMNS('IS ACCTS'!$DB426:DG426))+2,FALSE))/1000,1)</f>
        <v>1.6</v>
      </c>
      <c r="DH426" s="379">
        <f>ROUND(IF(ISNA(+VLOOKUP($G426,'Data 2022 ACTUAL DL'!$A$5:$ZW$908,_xlfn.SINGLE(COLUMNS('IS ACCTS'!$DB426:DH426))+2,FALSE)),0,+VLOOKUP($G426,'Data 2022 ACTUAL DL'!$A$5:$ZW$908,_xlfn.SINGLE(COLUMNS('IS ACCTS'!$DB426:DH426))+2,FALSE))/1000,1)</f>
        <v>2.4</v>
      </c>
      <c r="DI426" s="379">
        <f>ROUND(IF(ISNA(+VLOOKUP($G426,'Data 2022 ACTUAL DL'!$A$5:$ZW$908,_xlfn.SINGLE(COLUMNS('IS ACCTS'!$DB426:DI426))+2,FALSE)),0,+VLOOKUP($G426,'Data 2022 ACTUAL DL'!$A$5:$ZW$908,_xlfn.SINGLE(COLUMNS('IS ACCTS'!$DB426:DI426))+2,FALSE))/1000,1)</f>
        <v>3.5</v>
      </c>
      <c r="DJ426" s="379">
        <f>ROUND(IF(ISNA(+VLOOKUP($G426,'Data 2022 ACTUAL DL'!$A$5:$ZW$908,_xlfn.SINGLE(COLUMNS('IS ACCTS'!$DB426:DJ426))+2,FALSE)),0,+VLOOKUP($G426,'Data 2022 ACTUAL DL'!$A$5:$ZW$908,_xlfn.SINGLE(COLUMNS('IS ACCTS'!$DB426:DJ426))+2,FALSE))/1000,1)</f>
        <v>5</v>
      </c>
      <c r="DK426" s="379">
        <f>ROUND(IF(ISNA(+VLOOKUP($G426,'Data 2022 ACTUAL DL'!$A$5:$ZW$908,_xlfn.SINGLE(COLUMNS('IS ACCTS'!$DB426:DK426))+2,FALSE)),0,+VLOOKUP($G426,'Data 2022 ACTUAL DL'!$A$5:$ZW$908,_xlfn.SINGLE(COLUMNS('IS ACCTS'!$DB426:DK426))+2,FALSE))/1000,1)</f>
        <v>-1.3</v>
      </c>
      <c r="DL426" s="379">
        <f>ROUND(IF(ISNA(+VLOOKUP($G426,'Data 2022 ACTUAL DL'!$A$5:$ZW$908,_xlfn.SINGLE(COLUMNS('IS ACCTS'!$DB426:DL426))+2,FALSE)),0,+VLOOKUP($G426,'Data 2022 ACTUAL DL'!$A$5:$ZW$908,_xlfn.SINGLE(COLUMNS('IS ACCTS'!$DB426:DL426))+2,FALSE))/1000,1)</f>
        <v>3.3</v>
      </c>
      <c r="DM426" s="379">
        <f>ROUND(IF(ISNA(+VLOOKUP($G426,'Data 2022 ACTUAL DL'!$A$5:$ZW$908,_xlfn.SINGLE(COLUMNS('IS ACCTS'!$DB426:DM426))+2,FALSE)),0,+VLOOKUP($G426,'Data 2022 ACTUAL DL'!$A$5:$ZW$908,_xlfn.SINGLE(COLUMNS('IS ACCTS'!$DB426:DM426))+2,FALSE))/1000,1)</f>
        <v>5.9</v>
      </c>
      <c r="DN426" s="48">
        <f>ROUND(IF(ISNA(+VLOOKUP($G426,'Data 2023 BUDGET DL'!$A$5:$ZW$908,COLUMNS('IS ACCTS'!$DN426:DN426)+2,FALSE)),0,+VLOOKUP($G426,'Data 2023 BUDGET DL'!$A$5:$ZW$908,COLUMNS('IS ACCTS'!$DN426:DN426)+2,FALSE))/1000,1)</f>
        <v>1.2</v>
      </c>
      <c r="DO426" s="48">
        <f>ROUND(IF(ISNA(+VLOOKUP($G426,'Data 2023 BUDGET DL'!$A$5:$ZW$908,COLUMNS('IS ACCTS'!$DN426:DO426)+2,FALSE)),0,+VLOOKUP($G426,'Data 2023 BUDGET DL'!$A$5:$ZW$908,COLUMNS('IS ACCTS'!$DN426:DO426)+2,FALSE))/1000,1)</f>
        <v>0.6</v>
      </c>
      <c r="DP426" s="48">
        <f>ROUND(IF(ISNA(+VLOOKUP($G426,'Data 2023 BUDGET DL'!$A$5:$ZW$908,COLUMNS('IS ACCTS'!$DN426:DP426)+2,FALSE)),0,+VLOOKUP($G426,'Data 2023 BUDGET DL'!$A$5:$ZW$908,COLUMNS('IS ACCTS'!$DN426:DP426)+2,FALSE))/1000,1)</f>
        <v>0.3</v>
      </c>
      <c r="DQ426" s="48">
        <f>ROUND(IF(ISNA(+VLOOKUP($G426,'Data 2023 BUDGET DL'!$A$5:$ZW$908,COLUMNS('IS ACCTS'!$DN426:DQ426)+2,FALSE)),0,+VLOOKUP($G426,'Data 2023 BUDGET DL'!$A$5:$ZW$908,COLUMNS('IS ACCTS'!$DN426:DQ426)+2,FALSE))/1000,1)</f>
        <v>0.3</v>
      </c>
      <c r="DR426" s="48">
        <f>ROUND(IF(ISNA(+VLOOKUP($G426,'Data 2023 BUDGET DL'!$A$5:$ZW$908,COLUMNS('IS ACCTS'!$DN426:DR426)+2,FALSE)),0,+VLOOKUP($G426,'Data 2023 BUDGET DL'!$A$5:$ZW$908,COLUMNS('IS ACCTS'!$DN426:DR426)+2,FALSE))/1000,1)</f>
        <v>0.4</v>
      </c>
      <c r="DS426" s="48">
        <f>ROUND(IF(ISNA(+VLOOKUP($G426,'Data 2023 BUDGET DL'!$A$5:$ZW$908,COLUMNS('IS ACCTS'!$DN426:DS426)+2,FALSE)),0,+VLOOKUP($G426,'Data 2023 BUDGET DL'!$A$5:$ZW$908,COLUMNS('IS ACCTS'!$DN426:DS426)+2,FALSE))/1000,1)</f>
        <v>0.9</v>
      </c>
      <c r="DT426" s="48">
        <f>ROUND(IF(ISNA(+VLOOKUP($G426,'Data 2023 BUDGET DL'!$A$5:$ZW$908,COLUMNS('IS ACCTS'!$DN426:DT426)+2,FALSE)),0,+VLOOKUP($G426,'Data 2023 BUDGET DL'!$A$5:$ZW$908,COLUMNS('IS ACCTS'!$DN426:DT426)+2,FALSE))/1000,1)</f>
        <v>0.9</v>
      </c>
      <c r="DU426" s="48">
        <f>ROUND(IF(ISNA(+VLOOKUP($G426,'Data 2023 BUDGET DL'!$A$5:$ZW$908,COLUMNS('IS ACCTS'!$DN426:DU426)+2,FALSE)),0,+VLOOKUP($G426,'Data 2023 BUDGET DL'!$A$5:$ZW$908,COLUMNS('IS ACCTS'!$DN426:DU426)+2,FALSE))/1000,1)</f>
        <v>1</v>
      </c>
      <c r="DV426" s="48">
        <f>ROUND(IF(ISNA(+VLOOKUP($G426,'Data 2023 BUDGET DL'!$A$5:$ZW$908,COLUMNS('IS ACCTS'!$DN426:DV426)+2,FALSE)),0,+VLOOKUP($G426,'Data 2023 BUDGET DL'!$A$5:$ZW$908,COLUMNS('IS ACCTS'!$DN426:DV426)+2,FALSE))/1000,1)</f>
        <v>0.7</v>
      </c>
      <c r="DW426" s="48">
        <f>ROUND(IF(ISNA(+VLOOKUP($G426,'Data 2023 BUDGET DL'!$A$5:$ZW$908,COLUMNS('IS ACCTS'!$DN426:DW426)+2,FALSE)),0,+VLOOKUP($G426,'Data 2023 BUDGET DL'!$A$5:$ZW$908,COLUMNS('IS ACCTS'!$DN426:DW426)+2,FALSE))/1000,1)</f>
        <v>0.3</v>
      </c>
      <c r="DX426" s="48">
        <f>ROUND(IF(ISNA(+VLOOKUP($G426,'Data 2023 BUDGET DL'!$A$5:$ZW$908,COLUMNS('IS ACCTS'!$DN426:DX426)+2,FALSE)),0,+VLOOKUP($G426,'Data 2023 BUDGET DL'!$A$5:$ZW$908,COLUMNS('IS ACCTS'!$DN426:DX426)+2,FALSE))/1000,1)</f>
        <v>0.5</v>
      </c>
      <c r="DY426" s="48">
        <f>ROUND(IF(ISNA(+VLOOKUP($G426,'Data 2023 BUDGET DL'!$A$5:$ZW$908,COLUMNS('IS ACCTS'!$DN426:DY426)+2,FALSE)),0,+VLOOKUP($G426,'Data 2023 BUDGET DL'!$A$5:$ZW$908,COLUMNS('IS ACCTS'!$DN426:DY426)+2,FALSE))/1000,1)</f>
        <v>0.8</v>
      </c>
      <c r="DZ426" s="48">
        <f>ROUND(IF(ISNA(+VLOOKUP($G426,'Data 2024 BUDGET DL'!$A$5:$ZW$907,COLUMNS('IS ACCTS'!$DZ426:DZ426)+2,FALSE)),0,+VLOOKUP($G426,'Data 2024 BUDGET DL'!$A$5:$ZW$907,COLUMNS('IS ACCTS'!$DZ426:DZ426)+2,FALSE))/1000,1)</f>
        <v>1.2</v>
      </c>
      <c r="EA426" s="48">
        <f>ROUND(IF(ISNA(+VLOOKUP($G426,'Data 2024 BUDGET DL'!$A$5:$ZW$907,COLUMNS('IS ACCTS'!$DZ426:EA426)+2,FALSE)),0,+VLOOKUP($G426,'Data 2024 BUDGET DL'!$A$5:$ZW$907,COLUMNS('IS ACCTS'!$DZ426:EA426)+2,FALSE))/1000,1)</f>
        <v>0.6</v>
      </c>
      <c r="EB426" s="48">
        <f>ROUND(IF(ISNA(+VLOOKUP($G426,'Data 2024 BUDGET DL'!$A$5:$ZW$907,COLUMNS('IS ACCTS'!$DZ426:EB426)+2,FALSE)),0,+VLOOKUP($G426,'Data 2024 BUDGET DL'!$A$5:$ZW$907,COLUMNS('IS ACCTS'!$DZ426:EB426)+2,FALSE))/1000,1)</f>
        <v>0.3</v>
      </c>
      <c r="EC426" s="48">
        <f>ROUND(IF(ISNA(+VLOOKUP($G426,'Data 2024 BUDGET DL'!$A$5:$ZW$907,COLUMNS('IS ACCTS'!$DZ426:EC426)+2,FALSE)),0,+VLOOKUP($G426,'Data 2024 BUDGET DL'!$A$5:$ZW$907,COLUMNS('IS ACCTS'!$DZ426:EC426)+2,FALSE))/1000,1)</f>
        <v>0.3</v>
      </c>
      <c r="ED426" s="48">
        <f>ROUND(IF(ISNA(+VLOOKUP($G426,'Data 2024 BUDGET DL'!$A$5:$ZW$907,COLUMNS('IS ACCTS'!$DZ426:ED426)+2,FALSE)),0,+VLOOKUP($G426,'Data 2024 BUDGET DL'!$A$5:$ZW$907,COLUMNS('IS ACCTS'!$DZ426:ED426)+2,FALSE))/1000,1)</f>
        <v>0.4</v>
      </c>
      <c r="EE426" s="48">
        <f>ROUND(IF(ISNA(+VLOOKUP($G426,'Data 2024 BUDGET DL'!$A$5:$ZW$907,COLUMNS('IS ACCTS'!$DZ426:EE426)+2,FALSE)),0,+VLOOKUP($G426,'Data 2024 BUDGET DL'!$A$5:$ZW$907,COLUMNS('IS ACCTS'!$DZ426:EE426)+2,FALSE))/1000,1)</f>
        <v>0.9</v>
      </c>
      <c r="EF426" s="48">
        <f>ROUND(IF(ISNA(+VLOOKUP($G426,'Data 2024 BUDGET DL'!$A$5:$ZW$907,COLUMNS('IS ACCTS'!$DZ426:EF426)+2,FALSE)),0,+VLOOKUP($G426,'Data 2024 BUDGET DL'!$A$5:$ZW$907,COLUMNS('IS ACCTS'!$DZ426:EF426)+2,FALSE))/1000,1)</f>
        <v>0.9</v>
      </c>
      <c r="EG426" s="48">
        <f>ROUND(IF(ISNA(+VLOOKUP($G426,'Data 2024 BUDGET DL'!$A$5:$ZW$907,COLUMNS('IS ACCTS'!$DZ426:EG426)+2,FALSE)),0,+VLOOKUP($G426,'Data 2024 BUDGET DL'!$A$5:$ZW$907,COLUMNS('IS ACCTS'!$DZ426:EG426)+2,FALSE))/1000,1)</f>
        <v>1</v>
      </c>
      <c r="EH426" s="48">
        <f>ROUND(IF(ISNA(+VLOOKUP($G426,'Data 2024 BUDGET DL'!$A$5:$ZW$907,COLUMNS('IS ACCTS'!$DZ426:EH426)+2,FALSE)),0,+VLOOKUP($G426,'Data 2024 BUDGET DL'!$A$5:$ZW$907,COLUMNS('IS ACCTS'!$DZ426:EH426)+2,FALSE))/1000,1)</f>
        <v>0.7</v>
      </c>
      <c r="EI426" s="48">
        <f>ROUND(IF(ISNA(+VLOOKUP($G426,'Data 2024 BUDGET DL'!$A$5:$ZW$907,COLUMNS('IS ACCTS'!$DZ426:EI426)+2,FALSE)),0,+VLOOKUP($G426,'Data 2024 BUDGET DL'!$A$5:$ZW$907,COLUMNS('IS ACCTS'!$DZ426:EI426)+2,FALSE))/1000,1)</f>
        <v>0.3</v>
      </c>
      <c r="EJ426" s="48">
        <f>ROUND(IF(ISNA(+VLOOKUP($G426,'Data 2024 BUDGET DL'!$A$5:$ZW$907,COLUMNS('IS ACCTS'!$DZ426:EJ426)+2,FALSE)),0,+VLOOKUP($G426,'Data 2024 BUDGET DL'!$A$5:$ZW$907,COLUMNS('IS ACCTS'!$DZ426:EJ426)+2,FALSE))/1000,1)</f>
        <v>0.5</v>
      </c>
      <c r="EK426" s="48">
        <f>ROUND(IF(ISNA(+VLOOKUP($G426,'Data 2024 BUDGET DL'!$A$5:$ZW$907,COLUMNS('IS ACCTS'!$DZ426:EK426)+2,FALSE)),0,+VLOOKUP($G426,'Data 2024 BUDGET DL'!$A$5:$ZW$907,COLUMNS('IS ACCTS'!$DZ426:EK426)+2,FALSE))/1000,1)</f>
        <v>0.8</v>
      </c>
      <c r="EL426" s="48"/>
      <c r="EM426" s="48">
        <f t="shared" si="431"/>
        <v>7.8999999999999995</v>
      </c>
      <c r="EN426" s="48">
        <f t="shared" si="432"/>
        <v>19.699999999999996</v>
      </c>
      <c r="EO426" s="48">
        <f t="shared" si="433"/>
        <v>10.200000000000001</v>
      </c>
      <c r="EP426" s="48">
        <f t="shared" si="434"/>
        <v>9.6</v>
      </c>
      <c r="EQ426" s="48">
        <f t="shared" si="435"/>
        <v>12.300000000000002</v>
      </c>
      <c r="ER426" s="48">
        <f t="shared" si="452"/>
        <v>19.8</v>
      </c>
      <c r="ES426" s="48">
        <f t="shared" si="458"/>
        <v>38.900000000000006</v>
      </c>
      <c r="ET426" s="48"/>
    </row>
    <row r="427" spans="1:150">
      <c r="A427" s="938" t="s">
        <v>57</v>
      </c>
      <c r="B427" s="937" t="s">
        <v>355</v>
      </c>
      <c r="D427" s="937"/>
      <c r="E427" s="14" t="s">
        <v>3158</v>
      </c>
      <c r="F427" s="833" t="str">
        <f t="shared" si="459"/>
        <v>6730000</v>
      </c>
      <c r="G427" s="833" t="s">
        <v>2417</v>
      </c>
      <c r="H427" s="851" t="s">
        <v>2418</v>
      </c>
      <c r="I427" s="150"/>
      <c r="J427" s="379">
        <v>0</v>
      </c>
      <c r="K427" s="379">
        <v>0</v>
      </c>
      <c r="L427" s="379">
        <v>0</v>
      </c>
      <c r="M427" s="379">
        <v>0</v>
      </c>
      <c r="N427" s="379">
        <v>0</v>
      </c>
      <c r="O427" s="379">
        <v>0</v>
      </c>
      <c r="P427" s="379">
        <v>0</v>
      </c>
      <c r="Q427" s="379">
        <v>0</v>
      </c>
      <c r="R427" s="379">
        <v>0</v>
      </c>
      <c r="S427" s="379">
        <v>0</v>
      </c>
      <c r="T427" s="379">
        <v>0</v>
      </c>
      <c r="U427" s="379">
        <v>0</v>
      </c>
      <c r="V427" s="379">
        <v>0</v>
      </c>
      <c r="W427" s="379">
        <v>0</v>
      </c>
      <c r="X427" s="379">
        <v>0</v>
      </c>
      <c r="Y427" s="379">
        <v>0</v>
      </c>
      <c r="Z427" s="379">
        <v>0</v>
      </c>
      <c r="AA427" s="379">
        <v>0</v>
      </c>
      <c r="AB427" s="379">
        <v>0</v>
      </c>
      <c r="AC427" s="379">
        <v>0</v>
      </c>
      <c r="AD427" s="379">
        <v>0</v>
      </c>
      <c r="AE427" s="379">
        <v>0</v>
      </c>
      <c r="AF427" s="379">
        <v>0</v>
      </c>
      <c r="AG427" s="379">
        <v>0</v>
      </c>
      <c r="AH427" s="379">
        <v>0</v>
      </c>
      <c r="AI427" s="379">
        <v>0</v>
      </c>
      <c r="AJ427" s="379">
        <v>0</v>
      </c>
      <c r="AK427" s="379">
        <v>0</v>
      </c>
      <c r="AL427" s="379">
        <v>0</v>
      </c>
      <c r="AM427" s="379">
        <v>0</v>
      </c>
      <c r="AN427" s="379">
        <v>0</v>
      </c>
      <c r="AO427" s="379">
        <v>0</v>
      </c>
      <c r="AP427" s="379">
        <v>0</v>
      </c>
      <c r="AQ427" s="379">
        <v>0</v>
      </c>
      <c r="AR427" s="379">
        <v>0</v>
      </c>
      <c r="AS427" s="379">
        <v>0</v>
      </c>
      <c r="AT427" s="379">
        <v>0</v>
      </c>
      <c r="AU427" s="379">
        <v>0</v>
      </c>
      <c r="AV427" s="379">
        <v>0</v>
      </c>
      <c r="AW427" s="379">
        <v>0</v>
      </c>
      <c r="AX427" s="379">
        <v>0</v>
      </c>
      <c r="AY427" s="379">
        <v>0</v>
      </c>
      <c r="AZ427" s="379">
        <v>0</v>
      </c>
      <c r="BA427" s="379">
        <v>0</v>
      </c>
      <c r="BB427" s="379">
        <v>0</v>
      </c>
      <c r="BC427" s="379">
        <v>0</v>
      </c>
      <c r="BD427" s="379">
        <v>0</v>
      </c>
      <c r="BE427" s="379">
        <v>0</v>
      </c>
      <c r="BF427" s="379">
        <v>0</v>
      </c>
      <c r="BG427" s="379">
        <v>0</v>
      </c>
      <c r="BH427" s="379">
        <v>0</v>
      </c>
      <c r="BI427" s="379">
        <v>0</v>
      </c>
      <c r="BJ427" s="379">
        <v>0</v>
      </c>
      <c r="BK427" s="379">
        <v>0</v>
      </c>
      <c r="BL427" s="379">
        <v>0</v>
      </c>
      <c r="BM427" s="379">
        <v>0</v>
      </c>
      <c r="BN427" s="379">
        <v>0</v>
      </c>
      <c r="BO427" s="379">
        <v>0</v>
      </c>
      <c r="BP427" s="379">
        <v>0</v>
      </c>
      <c r="BQ427" s="379">
        <v>0</v>
      </c>
      <c r="BR427" s="379">
        <v>0</v>
      </c>
      <c r="BS427" s="379">
        <v>0</v>
      </c>
      <c r="BT427" s="379">
        <v>0</v>
      </c>
      <c r="BU427" s="379">
        <v>0</v>
      </c>
      <c r="BV427" s="379">
        <v>0</v>
      </c>
      <c r="BW427" s="379">
        <v>0</v>
      </c>
      <c r="BX427" s="379">
        <v>0</v>
      </c>
      <c r="BY427" s="379">
        <v>0</v>
      </c>
      <c r="BZ427" s="379">
        <v>0</v>
      </c>
      <c r="CA427" s="379">
        <v>0</v>
      </c>
      <c r="CB427" s="379">
        <v>0</v>
      </c>
      <c r="CC427" s="379">
        <v>0</v>
      </c>
      <c r="CD427" s="379">
        <v>0</v>
      </c>
      <c r="CE427" s="379">
        <v>0</v>
      </c>
      <c r="CF427" s="379">
        <v>0</v>
      </c>
      <c r="CG427" s="379">
        <v>0</v>
      </c>
      <c r="CH427" s="379">
        <v>0</v>
      </c>
      <c r="CI427" s="379">
        <v>0</v>
      </c>
      <c r="CJ427" s="379">
        <v>0</v>
      </c>
      <c r="CK427" s="379">
        <v>0</v>
      </c>
      <c r="CL427" s="379">
        <v>0</v>
      </c>
      <c r="CM427" s="379">
        <v>0</v>
      </c>
      <c r="CN427" s="379">
        <v>0</v>
      </c>
      <c r="CO427" s="379">
        <v>0</v>
      </c>
      <c r="CP427" s="379">
        <v>0</v>
      </c>
      <c r="CQ427" s="379">
        <v>0</v>
      </c>
      <c r="CR427" s="379">
        <v>0</v>
      </c>
      <c r="CS427" s="379">
        <v>0</v>
      </c>
      <c r="CT427" s="379">
        <v>0</v>
      </c>
      <c r="CU427" s="379">
        <v>0</v>
      </c>
      <c r="CV427" s="379">
        <v>0</v>
      </c>
      <c r="CW427" s="379">
        <v>0</v>
      </c>
      <c r="CX427" s="379">
        <v>0</v>
      </c>
      <c r="CY427" s="379">
        <v>0</v>
      </c>
      <c r="CZ427" s="379">
        <v>0</v>
      </c>
      <c r="DA427" s="379">
        <v>0</v>
      </c>
      <c r="DB427" s="379">
        <f>ROUND(IF(ISNA(+VLOOKUP($G427,'Data 2022 ACTUAL DL'!$A$5:$ZW$908,_xlfn.SINGLE(COLUMNS('IS ACCTS'!$DB427:DB427))+2,FALSE)),0,+VLOOKUP($G427,'Data 2022 ACTUAL DL'!$A$5:$ZW$908,_xlfn.SINGLE(COLUMNS('IS ACCTS'!$DB427:DB427))+2,FALSE))/1000,1)</f>
        <v>0</v>
      </c>
      <c r="DC427" s="379">
        <f>ROUND(IF(ISNA(+VLOOKUP($G427,'Data 2022 ACTUAL DL'!$A$5:$ZW$908,_xlfn.SINGLE(COLUMNS('IS ACCTS'!$DB427:DC427))+2,FALSE)),0,+VLOOKUP($G427,'Data 2022 ACTUAL DL'!$A$5:$ZW$908,_xlfn.SINGLE(COLUMNS('IS ACCTS'!$DB427:DC427))+2,FALSE))/1000,1)</f>
        <v>0</v>
      </c>
      <c r="DD427" s="379">
        <f>ROUND(IF(ISNA(+VLOOKUP($G427,'Data 2022 ACTUAL DL'!$A$5:$ZW$908,_xlfn.SINGLE(COLUMNS('IS ACCTS'!$DB427:DD427))+2,FALSE)),0,+VLOOKUP($G427,'Data 2022 ACTUAL DL'!$A$5:$ZW$908,_xlfn.SINGLE(COLUMNS('IS ACCTS'!$DB427:DD427))+2,FALSE))/1000,1)</f>
        <v>0</v>
      </c>
      <c r="DE427" s="379">
        <f>ROUND(IF(ISNA(+VLOOKUP($G427,'Data 2022 ACTUAL DL'!$A$5:$ZW$908,_xlfn.SINGLE(COLUMNS('IS ACCTS'!$DB427:DE427))+2,FALSE)),0,+VLOOKUP($G427,'Data 2022 ACTUAL DL'!$A$5:$ZW$908,_xlfn.SINGLE(COLUMNS('IS ACCTS'!$DB427:DE427))+2,FALSE))/1000,1)</f>
        <v>0</v>
      </c>
      <c r="DF427" s="379">
        <f>ROUND(IF(ISNA(+VLOOKUP($G427,'Data 2022 ACTUAL DL'!$A$5:$ZW$908,_xlfn.SINGLE(COLUMNS('IS ACCTS'!$DB427:DF427))+2,FALSE)),0,+VLOOKUP($G427,'Data 2022 ACTUAL DL'!$A$5:$ZW$908,_xlfn.SINGLE(COLUMNS('IS ACCTS'!$DB427:DF427))+2,FALSE))/1000,1)</f>
        <v>0</v>
      </c>
      <c r="DG427" s="379">
        <f>ROUND(IF(ISNA(+VLOOKUP($G427,'Data 2022 ACTUAL DL'!$A$5:$ZW$908,_xlfn.SINGLE(COLUMNS('IS ACCTS'!$DB427:DG427))+2,FALSE)),0,+VLOOKUP($G427,'Data 2022 ACTUAL DL'!$A$5:$ZW$908,_xlfn.SINGLE(COLUMNS('IS ACCTS'!$DB427:DG427))+2,FALSE))/1000,1)</f>
        <v>0</v>
      </c>
      <c r="DH427" s="379">
        <f>ROUND(IF(ISNA(+VLOOKUP($G427,'Data 2022 ACTUAL DL'!$A$5:$ZW$908,_xlfn.SINGLE(COLUMNS('IS ACCTS'!$DB427:DH427))+2,FALSE)),0,+VLOOKUP($G427,'Data 2022 ACTUAL DL'!$A$5:$ZW$908,_xlfn.SINGLE(COLUMNS('IS ACCTS'!$DB427:DH427))+2,FALSE))/1000,1)</f>
        <v>0</v>
      </c>
      <c r="DI427" s="379">
        <f>ROUND(IF(ISNA(+VLOOKUP($G427,'Data 2022 ACTUAL DL'!$A$5:$ZW$908,_xlfn.SINGLE(COLUMNS('IS ACCTS'!$DB427:DI427))+2,FALSE)),0,+VLOOKUP($G427,'Data 2022 ACTUAL DL'!$A$5:$ZW$908,_xlfn.SINGLE(COLUMNS('IS ACCTS'!$DB427:DI427))+2,FALSE))/1000,1)</f>
        <v>0</v>
      </c>
      <c r="DJ427" s="379">
        <f>ROUND(IF(ISNA(+VLOOKUP($G427,'Data 2022 ACTUAL DL'!$A$5:$ZW$908,_xlfn.SINGLE(COLUMNS('IS ACCTS'!$DB427:DJ427))+2,FALSE)),0,+VLOOKUP($G427,'Data 2022 ACTUAL DL'!$A$5:$ZW$908,_xlfn.SINGLE(COLUMNS('IS ACCTS'!$DB427:DJ427))+2,FALSE))/1000,1)</f>
        <v>0</v>
      </c>
      <c r="DK427" s="379">
        <f>ROUND(IF(ISNA(+VLOOKUP($G427,'Data 2022 ACTUAL DL'!$A$5:$ZW$908,_xlfn.SINGLE(COLUMNS('IS ACCTS'!$DB427:DK427))+2,FALSE)),0,+VLOOKUP($G427,'Data 2022 ACTUAL DL'!$A$5:$ZW$908,_xlfn.SINGLE(COLUMNS('IS ACCTS'!$DB427:DK427))+2,FALSE))/1000,1)</f>
        <v>0</v>
      </c>
      <c r="DL427" s="379">
        <f>ROUND(IF(ISNA(+VLOOKUP($G427,'Data 2022 ACTUAL DL'!$A$5:$ZW$908,_xlfn.SINGLE(COLUMNS('IS ACCTS'!$DB427:DL427))+2,FALSE)),0,+VLOOKUP($G427,'Data 2022 ACTUAL DL'!$A$5:$ZW$908,_xlfn.SINGLE(COLUMNS('IS ACCTS'!$DB427:DL427))+2,FALSE))/1000,1)</f>
        <v>0</v>
      </c>
      <c r="DM427" s="379">
        <f>ROUND(IF(ISNA(+VLOOKUP($G427,'Data 2022 ACTUAL DL'!$A$5:$ZW$908,_xlfn.SINGLE(COLUMNS('IS ACCTS'!$DB427:DM427))+2,FALSE)),0,+VLOOKUP($G427,'Data 2022 ACTUAL DL'!$A$5:$ZW$908,_xlfn.SINGLE(COLUMNS('IS ACCTS'!$DB427:DM427))+2,FALSE))/1000,1)</f>
        <v>0</v>
      </c>
      <c r="DN427" s="48">
        <f>ROUND(IF(ISNA(+VLOOKUP($G427,'Data 2023 BUDGET DL'!$A$5:$ZW$908,COLUMNS('IS ACCTS'!$DN427:DN427)+2,FALSE)),0,+VLOOKUP($G427,'Data 2023 BUDGET DL'!$A$5:$ZW$908,COLUMNS('IS ACCTS'!$DN427:DN427)+2,FALSE))/1000,1)</f>
        <v>1.4</v>
      </c>
      <c r="DO427" s="48">
        <f>ROUND(IF(ISNA(+VLOOKUP($G427,'Data 2023 BUDGET DL'!$A$5:$ZW$908,COLUMNS('IS ACCTS'!$DN427:DO427)+2,FALSE)),0,+VLOOKUP($G427,'Data 2023 BUDGET DL'!$A$5:$ZW$908,COLUMNS('IS ACCTS'!$DN427:DO427)+2,FALSE))/1000,1)</f>
        <v>1.4</v>
      </c>
      <c r="DP427" s="48">
        <f>ROUND(IF(ISNA(+VLOOKUP($G427,'Data 2023 BUDGET DL'!$A$5:$ZW$908,COLUMNS('IS ACCTS'!$DN427:DP427)+2,FALSE)),0,+VLOOKUP($G427,'Data 2023 BUDGET DL'!$A$5:$ZW$908,COLUMNS('IS ACCTS'!$DN427:DP427)+2,FALSE))/1000,1)</f>
        <v>1.4</v>
      </c>
      <c r="DQ427" s="48">
        <f>ROUND(IF(ISNA(+VLOOKUP($G427,'Data 2023 BUDGET DL'!$A$5:$ZW$908,COLUMNS('IS ACCTS'!$DN427:DQ427)+2,FALSE)),0,+VLOOKUP($G427,'Data 2023 BUDGET DL'!$A$5:$ZW$908,COLUMNS('IS ACCTS'!$DN427:DQ427)+2,FALSE))/1000,1)</f>
        <v>1.4</v>
      </c>
      <c r="DR427" s="48">
        <f>ROUND(IF(ISNA(+VLOOKUP($G427,'Data 2023 BUDGET DL'!$A$5:$ZW$908,COLUMNS('IS ACCTS'!$DN427:DR427)+2,FALSE)),0,+VLOOKUP($G427,'Data 2023 BUDGET DL'!$A$5:$ZW$908,COLUMNS('IS ACCTS'!$DN427:DR427)+2,FALSE))/1000,1)</f>
        <v>1.4</v>
      </c>
      <c r="DS427" s="48">
        <f>ROUND(IF(ISNA(+VLOOKUP($G427,'Data 2023 BUDGET DL'!$A$5:$ZW$908,COLUMNS('IS ACCTS'!$DN427:DS427)+2,FALSE)),0,+VLOOKUP($G427,'Data 2023 BUDGET DL'!$A$5:$ZW$908,COLUMNS('IS ACCTS'!$DN427:DS427)+2,FALSE))/1000,1)</f>
        <v>1.4</v>
      </c>
      <c r="DT427" s="48">
        <f>ROUND(IF(ISNA(+VLOOKUP($G427,'Data 2023 BUDGET DL'!$A$5:$ZW$908,COLUMNS('IS ACCTS'!$DN427:DT427)+2,FALSE)),0,+VLOOKUP($G427,'Data 2023 BUDGET DL'!$A$5:$ZW$908,COLUMNS('IS ACCTS'!$DN427:DT427)+2,FALSE))/1000,1)</f>
        <v>1.4</v>
      </c>
      <c r="DU427" s="48">
        <f>ROUND(IF(ISNA(+VLOOKUP($G427,'Data 2023 BUDGET DL'!$A$5:$ZW$908,COLUMNS('IS ACCTS'!$DN427:DU427)+2,FALSE)),0,+VLOOKUP($G427,'Data 2023 BUDGET DL'!$A$5:$ZW$908,COLUMNS('IS ACCTS'!$DN427:DU427)+2,FALSE))/1000,1)</f>
        <v>1.4</v>
      </c>
      <c r="DV427" s="48">
        <f>ROUND(IF(ISNA(+VLOOKUP($G427,'Data 2023 BUDGET DL'!$A$5:$ZW$908,COLUMNS('IS ACCTS'!$DN427:DV427)+2,FALSE)),0,+VLOOKUP($G427,'Data 2023 BUDGET DL'!$A$5:$ZW$908,COLUMNS('IS ACCTS'!$DN427:DV427)+2,FALSE))/1000,1)</f>
        <v>1.4</v>
      </c>
      <c r="DW427" s="48">
        <f>ROUND(IF(ISNA(+VLOOKUP($G427,'Data 2023 BUDGET DL'!$A$5:$ZW$908,COLUMNS('IS ACCTS'!$DN427:DW427)+2,FALSE)),0,+VLOOKUP($G427,'Data 2023 BUDGET DL'!$A$5:$ZW$908,COLUMNS('IS ACCTS'!$DN427:DW427)+2,FALSE))/1000,1)</f>
        <v>1.4</v>
      </c>
      <c r="DX427" s="48">
        <f>ROUND(IF(ISNA(+VLOOKUP($G427,'Data 2023 BUDGET DL'!$A$5:$ZW$908,COLUMNS('IS ACCTS'!$DN427:DX427)+2,FALSE)),0,+VLOOKUP($G427,'Data 2023 BUDGET DL'!$A$5:$ZW$908,COLUMNS('IS ACCTS'!$DN427:DX427)+2,FALSE))/1000,1)</f>
        <v>1.4</v>
      </c>
      <c r="DY427" s="48">
        <f>ROUND(IF(ISNA(+VLOOKUP($G427,'Data 2023 BUDGET DL'!$A$5:$ZW$908,COLUMNS('IS ACCTS'!$DN427:DY427)+2,FALSE)),0,+VLOOKUP($G427,'Data 2023 BUDGET DL'!$A$5:$ZW$908,COLUMNS('IS ACCTS'!$DN427:DY427)+2,FALSE))/1000,1)</f>
        <v>1.4</v>
      </c>
      <c r="DZ427" s="48">
        <f>ROUND(IF(ISNA(+VLOOKUP($G427,'Data 2024 BUDGET DL'!$A$5:$ZW$907,COLUMNS('IS ACCTS'!$DZ427:DZ427)+2,FALSE)),0,+VLOOKUP($G427,'Data 2024 BUDGET DL'!$A$5:$ZW$907,COLUMNS('IS ACCTS'!$DZ427:DZ427)+2,FALSE))/1000,1)</f>
        <v>1.4</v>
      </c>
      <c r="EA427" s="48">
        <f>ROUND(IF(ISNA(+VLOOKUP($G427,'Data 2024 BUDGET DL'!$A$5:$ZW$907,COLUMNS('IS ACCTS'!$DZ427:EA427)+2,FALSE)),0,+VLOOKUP($G427,'Data 2024 BUDGET DL'!$A$5:$ZW$907,COLUMNS('IS ACCTS'!$DZ427:EA427)+2,FALSE))/1000,1)</f>
        <v>1.4</v>
      </c>
      <c r="EB427" s="48">
        <f>ROUND(IF(ISNA(+VLOOKUP($G427,'Data 2024 BUDGET DL'!$A$5:$ZW$907,COLUMNS('IS ACCTS'!$DZ427:EB427)+2,FALSE)),0,+VLOOKUP($G427,'Data 2024 BUDGET DL'!$A$5:$ZW$907,COLUMNS('IS ACCTS'!$DZ427:EB427)+2,FALSE))/1000,1)</f>
        <v>1.4</v>
      </c>
      <c r="EC427" s="48">
        <f>ROUND(IF(ISNA(+VLOOKUP($G427,'Data 2024 BUDGET DL'!$A$5:$ZW$907,COLUMNS('IS ACCTS'!$DZ427:EC427)+2,FALSE)),0,+VLOOKUP($G427,'Data 2024 BUDGET DL'!$A$5:$ZW$907,COLUMNS('IS ACCTS'!$DZ427:EC427)+2,FALSE))/1000,1)</f>
        <v>1.4</v>
      </c>
      <c r="ED427" s="48">
        <f>ROUND(IF(ISNA(+VLOOKUP($G427,'Data 2024 BUDGET DL'!$A$5:$ZW$907,COLUMNS('IS ACCTS'!$DZ427:ED427)+2,FALSE)),0,+VLOOKUP($G427,'Data 2024 BUDGET DL'!$A$5:$ZW$907,COLUMNS('IS ACCTS'!$DZ427:ED427)+2,FALSE))/1000,1)</f>
        <v>1.4</v>
      </c>
      <c r="EE427" s="48">
        <f>ROUND(IF(ISNA(+VLOOKUP($G427,'Data 2024 BUDGET DL'!$A$5:$ZW$907,COLUMNS('IS ACCTS'!$DZ427:EE427)+2,FALSE)),0,+VLOOKUP($G427,'Data 2024 BUDGET DL'!$A$5:$ZW$907,COLUMNS('IS ACCTS'!$DZ427:EE427)+2,FALSE))/1000,1)</f>
        <v>1.4</v>
      </c>
      <c r="EF427" s="48">
        <f>ROUND(IF(ISNA(+VLOOKUP($G427,'Data 2024 BUDGET DL'!$A$5:$ZW$907,COLUMNS('IS ACCTS'!$DZ427:EF427)+2,FALSE)),0,+VLOOKUP($G427,'Data 2024 BUDGET DL'!$A$5:$ZW$907,COLUMNS('IS ACCTS'!$DZ427:EF427)+2,FALSE))/1000,1)</f>
        <v>1.4</v>
      </c>
      <c r="EG427" s="48">
        <f>ROUND(IF(ISNA(+VLOOKUP($G427,'Data 2024 BUDGET DL'!$A$5:$ZW$907,COLUMNS('IS ACCTS'!$DZ427:EG427)+2,FALSE)),0,+VLOOKUP($G427,'Data 2024 BUDGET DL'!$A$5:$ZW$907,COLUMNS('IS ACCTS'!$DZ427:EG427)+2,FALSE))/1000,1)</f>
        <v>1.4</v>
      </c>
      <c r="EH427" s="48">
        <f>ROUND(IF(ISNA(+VLOOKUP($G427,'Data 2024 BUDGET DL'!$A$5:$ZW$907,COLUMNS('IS ACCTS'!$DZ427:EH427)+2,FALSE)),0,+VLOOKUP($G427,'Data 2024 BUDGET DL'!$A$5:$ZW$907,COLUMNS('IS ACCTS'!$DZ427:EH427)+2,FALSE))/1000,1)</f>
        <v>1.4</v>
      </c>
      <c r="EI427" s="48">
        <f>ROUND(IF(ISNA(+VLOOKUP($G427,'Data 2024 BUDGET DL'!$A$5:$ZW$907,COLUMNS('IS ACCTS'!$DZ427:EI427)+2,FALSE)),0,+VLOOKUP($G427,'Data 2024 BUDGET DL'!$A$5:$ZW$907,COLUMNS('IS ACCTS'!$DZ427:EI427)+2,FALSE))/1000,1)</f>
        <v>1.4</v>
      </c>
      <c r="EJ427" s="48">
        <f>ROUND(IF(ISNA(+VLOOKUP($G427,'Data 2024 BUDGET DL'!$A$5:$ZW$907,COLUMNS('IS ACCTS'!$DZ427:EJ427)+2,FALSE)),0,+VLOOKUP($G427,'Data 2024 BUDGET DL'!$A$5:$ZW$907,COLUMNS('IS ACCTS'!$DZ427:EJ427)+2,FALSE))/1000,1)</f>
        <v>1.4</v>
      </c>
      <c r="EK427" s="48">
        <f>ROUND(IF(ISNA(+VLOOKUP($G427,'Data 2024 BUDGET DL'!$A$5:$ZW$907,COLUMNS('IS ACCTS'!$DZ427:EK427)+2,FALSE)),0,+VLOOKUP($G427,'Data 2024 BUDGET DL'!$A$5:$ZW$907,COLUMNS('IS ACCTS'!$DZ427:EK427)+2,FALSE))/1000,1)</f>
        <v>1.4</v>
      </c>
      <c r="EL427" s="48"/>
      <c r="EM427" s="48">
        <f t="shared" si="431"/>
        <v>0</v>
      </c>
      <c r="EN427" s="48">
        <f t="shared" si="432"/>
        <v>0</v>
      </c>
      <c r="EO427" s="48">
        <f t="shared" si="433"/>
        <v>0</v>
      </c>
      <c r="EP427" s="48">
        <f t="shared" si="434"/>
        <v>0</v>
      </c>
      <c r="EQ427" s="48">
        <f t="shared" si="435"/>
        <v>0</v>
      </c>
      <c r="ER427" s="48">
        <f t="shared" si="452"/>
        <v>0</v>
      </c>
      <c r="ES427" s="48">
        <f t="shared" si="458"/>
        <v>0</v>
      </c>
      <c r="ET427" s="48"/>
    </row>
    <row r="428" spans="1:150">
      <c r="A428" s="938" t="s">
        <v>57</v>
      </c>
      <c r="B428" s="937" t="s">
        <v>355</v>
      </c>
      <c r="D428" s="937"/>
      <c r="E428" s="14" t="s">
        <v>3158</v>
      </c>
      <c r="F428" s="833" t="str">
        <f t="shared" si="459"/>
        <v>6730010</v>
      </c>
      <c r="G428" s="833" t="s">
        <v>2514</v>
      </c>
      <c r="H428" s="851" t="s">
        <v>2515</v>
      </c>
      <c r="I428" s="150"/>
      <c r="J428" s="379">
        <v>0</v>
      </c>
      <c r="K428" s="379">
        <v>0</v>
      </c>
      <c r="L428" s="379">
        <v>0</v>
      </c>
      <c r="M428" s="379">
        <v>0</v>
      </c>
      <c r="N428" s="379">
        <v>0</v>
      </c>
      <c r="O428" s="379">
        <v>0</v>
      </c>
      <c r="P428" s="379">
        <v>-3.9</v>
      </c>
      <c r="Q428" s="379">
        <v>0</v>
      </c>
      <c r="R428" s="379">
        <v>0</v>
      </c>
      <c r="S428" s="379">
        <v>0</v>
      </c>
      <c r="T428" s="379">
        <v>0</v>
      </c>
      <c r="U428" s="379">
        <v>0</v>
      </c>
      <c r="V428" s="379">
        <v>0</v>
      </c>
      <c r="W428" s="379">
        <v>0</v>
      </c>
      <c r="X428" s="379">
        <v>0</v>
      </c>
      <c r="Y428" s="379">
        <v>0</v>
      </c>
      <c r="Z428" s="379">
        <v>0</v>
      </c>
      <c r="AA428" s="379">
        <v>0</v>
      </c>
      <c r="AB428" s="379">
        <v>0</v>
      </c>
      <c r="AC428" s="379">
        <v>0</v>
      </c>
      <c r="AD428" s="379">
        <v>0</v>
      </c>
      <c r="AE428" s="379">
        <v>0</v>
      </c>
      <c r="AF428" s="379">
        <v>0</v>
      </c>
      <c r="AG428" s="379">
        <v>0</v>
      </c>
      <c r="AH428" s="379">
        <v>0</v>
      </c>
      <c r="AI428" s="379">
        <v>0</v>
      </c>
      <c r="AJ428" s="379">
        <v>0</v>
      </c>
      <c r="AK428" s="379">
        <v>0</v>
      </c>
      <c r="AL428" s="379">
        <v>0</v>
      </c>
      <c r="AM428" s="379">
        <v>0</v>
      </c>
      <c r="AN428" s="379">
        <v>0</v>
      </c>
      <c r="AO428" s="379">
        <v>0</v>
      </c>
      <c r="AP428" s="379">
        <v>0</v>
      </c>
      <c r="AQ428" s="379">
        <v>0</v>
      </c>
      <c r="AR428" s="379">
        <v>0</v>
      </c>
      <c r="AS428" s="379">
        <v>0</v>
      </c>
      <c r="AT428" s="379">
        <v>0</v>
      </c>
      <c r="AU428" s="379">
        <v>0</v>
      </c>
      <c r="AV428" s="379">
        <v>0</v>
      </c>
      <c r="AW428" s="379">
        <v>0</v>
      </c>
      <c r="AX428" s="379">
        <v>0</v>
      </c>
      <c r="AY428" s="379">
        <v>0</v>
      </c>
      <c r="AZ428" s="379">
        <v>0</v>
      </c>
      <c r="BA428" s="379">
        <v>0</v>
      </c>
      <c r="BB428" s="379">
        <v>0</v>
      </c>
      <c r="BC428" s="379">
        <v>0</v>
      </c>
      <c r="BD428" s="379">
        <v>0</v>
      </c>
      <c r="BE428" s="379">
        <v>0</v>
      </c>
      <c r="BF428" s="379">
        <v>0</v>
      </c>
      <c r="BG428" s="379">
        <v>0</v>
      </c>
      <c r="BH428" s="379">
        <v>-0.2</v>
      </c>
      <c r="BI428" s="379">
        <v>0</v>
      </c>
      <c r="BJ428" s="379">
        <v>0</v>
      </c>
      <c r="BK428" s="379">
        <v>0</v>
      </c>
      <c r="BL428" s="379">
        <v>0</v>
      </c>
      <c r="BM428" s="379">
        <v>0</v>
      </c>
      <c r="BN428" s="379">
        <v>0</v>
      </c>
      <c r="BO428" s="379">
        <v>0</v>
      </c>
      <c r="BP428" s="379">
        <v>0.2</v>
      </c>
      <c r="BQ428" s="379">
        <v>0</v>
      </c>
      <c r="BR428" s="379">
        <v>0</v>
      </c>
      <c r="BS428" s="379">
        <v>0</v>
      </c>
      <c r="BT428" s="379">
        <v>0</v>
      </c>
      <c r="BU428" s="379">
        <v>0</v>
      </c>
      <c r="BV428" s="379">
        <v>0</v>
      </c>
      <c r="BW428" s="379">
        <v>0</v>
      </c>
      <c r="BX428" s="379">
        <v>0</v>
      </c>
      <c r="BY428" s="379">
        <v>0</v>
      </c>
      <c r="BZ428" s="379">
        <v>0</v>
      </c>
      <c r="CA428" s="379">
        <v>0</v>
      </c>
      <c r="CB428" s="379">
        <v>0</v>
      </c>
      <c r="CC428" s="379">
        <v>0</v>
      </c>
      <c r="CD428" s="379">
        <v>0</v>
      </c>
      <c r="CE428" s="379">
        <v>0</v>
      </c>
      <c r="CF428" s="379">
        <v>0</v>
      </c>
      <c r="CG428" s="379">
        <v>0</v>
      </c>
      <c r="CH428" s="379">
        <v>0</v>
      </c>
      <c r="CI428" s="379">
        <v>0</v>
      </c>
      <c r="CJ428" s="379">
        <v>0</v>
      </c>
      <c r="CK428" s="379">
        <v>0</v>
      </c>
      <c r="CL428" s="379">
        <v>0</v>
      </c>
      <c r="CM428" s="379">
        <v>0</v>
      </c>
      <c r="CN428" s="379">
        <v>0</v>
      </c>
      <c r="CO428" s="379">
        <v>0</v>
      </c>
      <c r="CP428" s="379">
        <v>0</v>
      </c>
      <c r="CQ428" s="379">
        <v>0</v>
      </c>
      <c r="CR428" s="379">
        <v>0</v>
      </c>
      <c r="CS428" s="379">
        <v>0</v>
      </c>
      <c r="CT428" s="379">
        <v>0</v>
      </c>
      <c r="CU428" s="379">
        <v>0</v>
      </c>
      <c r="CV428" s="379">
        <v>0</v>
      </c>
      <c r="CW428" s="379">
        <v>0</v>
      </c>
      <c r="CX428" s="379">
        <v>0</v>
      </c>
      <c r="CY428" s="379">
        <v>0</v>
      </c>
      <c r="CZ428" s="379">
        <v>0</v>
      </c>
      <c r="DA428" s="379">
        <v>0</v>
      </c>
      <c r="DB428" s="379">
        <f>ROUND(IF(ISNA(+VLOOKUP($G428,'Data 2022 ACTUAL DL'!$A$5:$ZW$908,_xlfn.SINGLE(COLUMNS('IS ACCTS'!$DB428:DB428))+2,FALSE)),0,+VLOOKUP($G428,'Data 2022 ACTUAL DL'!$A$5:$ZW$908,_xlfn.SINGLE(COLUMNS('IS ACCTS'!$DB428:DB428))+2,FALSE))/1000,1)</f>
        <v>0</v>
      </c>
      <c r="DC428" s="379">
        <f>ROUND(IF(ISNA(+VLOOKUP($G428,'Data 2022 ACTUAL DL'!$A$5:$ZW$908,_xlfn.SINGLE(COLUMNS('IS ACCTS'!$DB428:DC428))+2,FALSE)),0,+VLOOKUP($G428,'Data 2022 ACTUAL DL'!$A$5:$ZW$908,_xlfn.SINGLE(COLUMNS('IS ACCTS'!$DB428:DC428))+2,FALSE))/1000,1)</f>
        <v>0</v>
      </c>
      <c r="DD428" s="379">
        <f>ROUND(IF(ISNA(+VLOOKUP($G428,'Data 2022 ACTUAL DL'!$A$5:$ZW$908,_xlfn.SINGLE(COLUMNS('IS ACCTS'!$DB428:DD428))+2,FALSE)),0,+VLOOKUP($G428,'Data 2022 ACTUAL DL'!$A$5:$ZW$908,_xlfn.SINGLE(COLUMNS('IS ACCTS'!$DB428:DD428))+2,FALSE))/1000,1)</f>
        <v>0</v>
      </c>
      <c r="DE428" s="379">
        <f>ROUND(IF(ISNA(+VLOOKUP($G428,'Data 2022 ACTUAL DL'!$A$5:$ZW$908,_xlfn.SINGLE(COLUMNS('IS ACCTS'!$DB428:DE428))+2,FALSE)),0,+VLOOKUP($G428,'Data 2022 ACTUAL DL'!$A$5:$ZW$908,_xlfn.SINGLE(COLUMNS('IS ACCTS'!$DB428:DE428))+2,FALSE))/1000,1)</f>
        <v>0</v>
      </c>
      <c r="DF428" s="379">
        <f>ROUND(IF(ISNA(+VLOOKUP($G428,'Data 2022 ACTUAL DL'!$A$5:$ZW$908,_xlfn.SINGLE(COLUMNS('IS ACCTS'!$DB428:DF428))+2,FALSE)),0,+VLOOKUP($G428,'Data 2022 ACTUAL DL'!$A$5:$ZW$908,_xlfn.SINGLE(COLUMNS('IS ACCTS'!$DB428:DF428))+2,FALSE))/1000,1)</f>
        <v>0</v>
      </c>
      <c r="DG428" s="379">
        <f>ROUND(IF(ISNA(+VLOOKUP($G428,'Data 2022 ACTUAL DL'!$A$5:$ZW$908,_xlfn.SINGLE(COLUMNS('IS ACCTS'!$DB428:DG428))+2,FALSE)),0,+VLOOKUP($G428,'Data 2022 ACTUAL DL'!$A$5:$ZW$908,_xlfn.SINGLE(COLUMNS('IS ACCTS'!$DB428:DG428))+2,FALSE))/1000,1)</f>
        <v>0</v>
      </c>
      <c r="DH428" s="379">
        <f>ROUND(IF(ISNA(+VLOOKUP($G428,'Data 2022 ACTUAL DL'!$A$5:$ZW$908,_xlfn.SINGLE(COLUMNS('IS ACCTS'!$DB428:DH428))+2,FALSE)),0,+VLOOKUP($G428,'Data 2022 ACTUAL DL'!$A$5:$ZW$908,_xlfn.SINGLE(COLUMNS('IS ACCTS'!$DB428:DH428))+2,FALSE))/1000,1)</f>
        <v>0</v>
      </c>
      <c r="DI428" s="379">
        <f>ROUND(IF(ISNA(+VLOOKUP($G428,'Data 2022 ACTUAL DL'!$A$5:$ZW$908,_xlfn.SINGLE(COLUMNS('IS ACCTS'!$DB428:DI428))+2,FALSE)),0,+VLOOKUP($G428,'Data 2022 ACTUAL DL'!$A$5:$ZW$908,_xlfn.SINGLE(COLUMNS('IS ACCTS'!$DB428:DI428))+2,FALSE))/1000,1)</f>
        <v>0</v>
      </c>
      <c r="DJ428" s="379">
        <f>ROUND(IF(ISNA(+VLOOKUP($G428,'Data 2022 ACTUAL DL'!$A$5:$ZW$908,_xlfn.SINGLE(COLUMNS('IS ACCTS'!$DB428:DJ428))+2,FALSE)),0,+VLOOKUP($G428,'Data 2022 ACTUAL DL'!$A$5:$ZW$908,_xlfn.SINGLE(COLUMNS('IS ACCTS'!$DB428:DJ428))+2,FALSE))/1000,1)</f>
        <v>0</v>
      </c>
      <c r="DK428" s="379">
        <f>ROUND(IF(ISNA(+VLOOKUP($G428,'Data 2022 ACTUAL DL'!$A$5:$ZW$908,_xlfn.SINGLE(COLUMNS('IS ACCTS'!$DB428:DK428))+2,FALSE)),0,+VLOOKUP($G428,'Data 2022 ACTUAL DL'!$A$5:$ZW$908,_xlfn.SINGLE(COLUMNS('IS ACCTS'!$DB428:DK428))+2,FALSE))/1000,1)</f>
        <v>0</v>
      </c>
      <c r="DL428" s="379">
        <f>ROUND(IF(ISNA(+VLOOKUP($G428,'Data 2022 ACTUAL DL'!$A$5:$ZW$908,_xlfn.SINGLE(COLUMNS('IS ACCTS'!$DB428:DL428))+2,FALSE)),0,+VLOOKUP($G428,'Data 2022 ACTUAL DL'!$A$5:$ZW$908,_xlfn.SINGLE(COLUMNS('IS ACCTS'!$DB428:DL428))+2,FALSE))/1000,1)</f>
        <v>0</v>
      </c>
      <c r="DM428" s="379">
        <f>ROUND(IF(ISNA(+VLOOKUP($G428,'Data 2022 ACTUAL DL'!$A$5:$ZW$908,_xlfn.SINGLE(COLUMNS('IS ACCTS'!$DB428:DM428))+2,FALSE)),0,+VLOOKUP($G428,'Data 2022 ACTUAL DL'!$A$5:$ZW$908,_xlfn.SINGLE(COLUMNS('IS ACCTS'!$DB428:DM428))+2,FALSE))/1000,1)</f>
        <v>0</v>
      </c>
      <c r="DN428" s="48">
        <f>ROUND(IF(ISNA(+VLOOKUP($G428,'Data 2023 BUDGET DL'!$A$5:$ZW$908,COLUMNS('IS ACCTS'!$DN428:DN428)+2,FALSE)),0,+VLOOKUP($G428,'Data 2023 BUDGET DL'!$A$5:$ZW$908,COLUMNS('IS ACCTS'!$DN428:DN428)+2,FALSE))/1000,1)</f>
        <v>0.1</v>
      </c>
      <c r="DO428" s="48">
        <f>ROUND(IF(ISNA(+VLOOKUP($G428,'Data 2023 BUDGET DL'!$A$5:$ZW$908,COLUMNS('IS ACCTS'!$DN428:DO428)+2,FALSE)),0,+VLOOKUP($G428,'Data 2023 BUDGET DL'!$A$5:$ZW$908,COLUMNS('IS ACCTS'!$DN428:DO428)+2,FALSE))/1000,1)</f>
        <v>0.1</v>
      </c>
      <c r="DP428" s="48">
        <f>ROUND(IF(ISNA(+VLOOKUP($G428,'Data 2023 BUDGET DL'!$A$5:$ZW$908,COLUMNS('IS ACCTS'!$DN428:DP428)+2,FALSE)),0,+VLOOKUP($G428,'Data 2023 BUDGET DL'!$A$5:$ZW$908,COLUMNS('IS ACCTS'!$DN428:DP428)+2,FALSE))/1000,1)</f>
        <v>0.1</v>
      </c>
      <c r="DQ428" s="48">
        <f>ROUND(IF(ISNA(+VLOOKUP($G428,'Data 2023 BUDGET DL'!$A$5:$ZW$908,COLUMNS('IS ACCTS'!$DN428:DQ428)+2,FALSE)),0,+VLOOKUP($G428,'Data 2023 BUDGET DL'!$A$5:$ZW$908,COLUMNS('IS ACCTS'!$DN428:DQ428)+2,FALSE))/1000,1)</f>
        <v>0.1</v>
      </c>
      <c r="DR428" s="48">
        <f>ROUND(IF(ISNA(+VLOOKUP($G428,'Data 2023 BUDGET DL'!$A$5:$ZW$908,COLUMNS('IS ACCTS'!$DN428:DR428)+2,FALSE)),0,+VLOOKUP($G428,'Data 2023 BUDGET DL'!$A$5:$ZW$908,COLUMNS('IS ACCTS'!$DN428:DR428)+2,FALSE))/1000,1)</f>
        <v>0.1</v>
      </c>
      <c r="DS428" s="48">
        <f>ROUND(IF(ISNA(+VLOOKUP($G428,'Data 2023 BUDGET DL'!$A$5:$ZW$908,COLUMNS('IS ACCTS'!$DN428:DS428)+2,FALSE)),0,+VLOOKUP($G428,'Data 2023 BUDGET DL'!$A$5:$ZW$908,COLUMNS('IS ACCTS'!$DN428:DS428)+2,FALSE))/1000,1)</f>
        <v>0.1</v>
      </c>
      <c r="DT428" s="48">
        <f>ROUND(IF(ISNA(+VLOOKUP($G428,'Data 2023 BUDGET DL'!$A$5:$ZW$908,COLUMNS('IS ACCTS'!$DN428:DT428)+2,FALSE)),0,+VLOOKUP($G428,'Data 2023 BUDGET DL'!$A$5:$ZW$908,COLUMNS('IS ACCTS'!$DN428:DT428)+2,FALSE))/1000,1)</f>
        <v>0.1</v>
      </c>
      <c r="DU428" s="48">
        <f>ROUND(IF(ISNA(+VLOOKUP($G428,'Data 2023 BUDGET DL'!$A$5:$ZW$908,COLUMNS('IS ACCTS'!$DN428:DU428)+2,FALSE)),0,+VLOOKUP($G428,'Data 2023 BUDGET DL'!$A$5:$ZW$908,COLUMNS('IS ACCTS'!$DN428:DU428)+2,FALSE))/1000,1)</f>
        <v>0.1</v>
      </c>
      <c r="DV428" s="48">
        <f>ROUND(IF(ISNA(+VLOOKUP($G428,'Data 2023 BUDGET DL'!$A$5:$ZW$908,COLUMNS('IS ACCTS'!$DN428:DV428)+2,FALSE)),0,+VLOOKUP($G428,'Data 2023 BUDGET DL'!$A$5:$ZW$908,COLUMNS('IS ACCTS'!$DN428:DV428)+2,FALSE))/1000,1)</f>
        <v>0.1</v>
      </c>
      <c r="DW428" s="48">
        <f>ROUND(IF(ISNA(+VLOOKUP($G428,'Data 2023 BUDGET DL'!$A$5:$ZW$908,COLUMNS('IS ACCTS'!$DN428:DW428)+2,FALSE)),0,+VLOOKUP($G428,'Data 2023 BUDGET DL'!$A$5:$ZW$908,COLUMNS('IS ACCTS'!$DN428:DW428)+2,FALSE))/1000,1)</f>
        <v>0.1</v>
      </c>
      <c r="DX428" s="48">
        <f>ROUND(IF(ISNA(+VLOOKUP($G428,'Data 2023 BUDGET DL'!$A$5:$ZW$908,COLUMNS('IS ACCTS'!$DN428:DX428)+2,FALSE)),0,+VLOOKUP($G428,'Data 2023 BUDGET DL'!$A$5:$ZW$908,COLUMNS('IS ACCTS'!$DN428:DX428)+2,FALSE))/1000,1)</f>
        <v>0.1</v>
      </c>
      <c r="DY428" s="48">
        <f>ROUND(IF(ISNA(+VLOOKUP($G428,'Data 2023 BUDGET DL'!$A$5:$ZW$908,COLUMNS('IS ACCTS'!$DN428:DY428)+2,FALSE)),0,+VLOOKUP($G428,'Data 2023 BUDGET DL'!$A$5:$ZW$908,COLUMNS('IS ACCTS'!$DN428:DY428)+2,FALSE))/1000,1)</f>
        <v>0.1</v>
      </c>
      <c r="DZ428" s="48">
        <f>ROUND(IF(ISNA(+VLOOKUP($G428,'Data 2024 BUDGET DL'!$A$5:$ZW$907,COLUMNS('IS ACCTS'!$DZ428:DZ428)+2,FALSE)),0,+VLOOKUP($G428,'Data 2024 BUDGET DL'!$A$5:$ZW$907,COLUMNS('IS ACCTS'!$DZ428:DZ428)+2,FALSE))/1000,1)</f>
        <v>0.1</v>
      </c>
      <c r="EA428" s="48">
        <f>ROUND(IF(ISNA(+VLOOKUP($G428,'Data 2024 BUDGET DL'!$A$5:$ZW$907,COLUMNS('IS ACCTS'!$DZ428:EA428)+2,FALSE)),0,+VLOOKUP($G428,'Data 2024 BUDGET DL'!$A$5:$ZW$907,COLUMNS('IS ACCTS'!$DZ428:EA428)+2,FALSE))/1000,1)</f>
        <v>0.1</v>
      </c>
      <c r="EB428" s="48">
        <f>ROUND(IF(ISNA(+VLOOKUP($G428,'Data 2024 BUDGET DL'!$A$5:$ZW$907,COLUMNS('IS ACCTS'!$DZ428:EB428)+2,FALSE)),0,+VLOOKUP($G428,'Data 2024 BUDGET DL'!$A$5:$ZW$907,COLUMNS('IS ACCTS'!$DZ428:EB428)+2,FALSE))/1000,1)</f>
        <v>0.1</v>
      </c>
      <c r="EC428" s="48">
        <f>ROUND(IF(ISNA(+VLOOKUP($G428,'Data 2024 BUDGET DL'!$A$5:$ZW$907,COLUMNS('IS ACCTS'!$DZ428:EC428)+2,FALSE)),0,+VLOOKUP($G428,'Data 2024 BUDGET DL'!$A$5:$ZW$907,COLUMNS('IS ACCTS'!$DZ428:EC428)+2,FALSE))/1000,1)</f>
        <v>0.1</v>
      </c>
      <c r="ED428" s="48">
        <f>ROUND(IF(ISNA(+VLOOKUP($G428,'Data 2024 BUDGET DL'!$A$5:$ZW$907,COLUMNS('IS ACCTS'!$DZ428:ED428)+2,FALSE)),0,+VLOOKUP($G428,'Data 2024 BUDGET DL'!$A$5:$ZW$907,COLUMNS('IS ACCTS'!$DZ428:ED428)+2,FALSE))/1000,1)</f>
        <v>0.1</v>
      </c>
      <c r="EE428" s="48">
        <f>ROUND(IF(ISNA(+VLOOKUP($G428,'Data 2024 BUDGET DL'!$A$5:$ZW$907,COLUMNS('IS ACCTS'!$DZ428:EE428)+2,FALSE)),0,+VLOOKUP($G428,'Data 2024 BUDGET DL'!$A$5:$ZW$907,COLUMNS('IS ACCTS'!$DZ428:EE428)+2,FALSE))/1000,1)</f>
        <v>0.1</v>
      </c>
      <c r="EF428" s="48">
        <f>ROUND(IF(ISNA(+VLOOKUP($G428,'Data 2024 BUDGET DL'!$A$5:$ZW$907,COLUMNS('IS ACCTS'!$DZ428:EF428)+2,FALSE)),0,+VLOOKUP($G428,'Data 2024 BUDGET DL'!$A$5:$ZW$907,COLUMNS('IS ACCTS'!$DZ428:EF428)+2,FALSE))/1000,1)</f>
        <v>0.1</v>
      </c>
      <c r="EG428" s="48">
        <f>ROUND(IF(ISNA(+VLOOKUP($G428,'Data 2024 BUDGET DL'!$A$5:$ZW$907,COLUMNS('IS ACCTS'!$DZ428:EG428)+2,FALSE)),0,+VLOOKUP($G428,'Data 2024 BUDGET DL'!$A$5:$ZW$907,COLUMNS('IS ACCTS'!$DZ428:EG428)+2,FALSE))/1000,1)</f>
        <v>0.1</v>
      </c>
      <c r="EH428" s="48">
        <f>ROUND(IF(ISNA(+VLOOKUP($G428,'Data 2024 BUDGET DL'!$A$5:$ZW$907,COLUMNS('IS ACCTS'!$DZ428:EH428)+2,FALSE)),0,+VLOOKUP($G428,'Data 2024 BUDGET DL'!$A$5:$ZW$907,COLUMNS('IS ACCTS'!$DZ428:EH428)+2,FALSE))/1000,1)</f>
        <v>0.1</v>
      </c>
      <c r="EI428" s="48">
        <f>ROUND(IF(ISNA(+VLOOKUP($G428,'Data 2024 BUDGET DL'!$A$5:$ZW$907,COLUMNS('IS ACCTS'!$DZ428:EI428)+2,FALSE)),0,+VLOOKUP($G428,'Data 2024 BUDGET DL'!$A$5:$ZW$907,COLUMNS('IS ACCTS'!$DZ428:EI428)+2,FALSE))/1000,1)</f>
        <v>0.1</v>
      </c>
      <c r="EJ428" s="48">
        <f>ROUND(IF(ISNA(+VLOOKUP($G428,'Data 2024 BUDGET DL'!$A$5:$ZW$907,COLUMNS('IS ACCTS'!$DZ428:EJ428)+2,FALSE)),0,+VLOOKUP($G428,'Data 2024 BUDGET DL'!$A$5:$ZW$907,COLUMNS('IS ACCTS'!$DZ428:EJ428)+2,FALSE))/1000,1)</f>
        <v>0.1</v>
      </c>
      <c r="EK428" s="48">
        <f>ROUND(IF(ISNA(+VLOOKUP($G428,'Data 2024 BUDGET DL'!$A$5:$ZW$907,COLUMNS('IS ACCTS'!$DZ428:EK428)+2,FALSE)),0,+VLOOKUP($G428,'Data 2024 BUDGET DL'!$A$5:$ZW$907,COLUMNS('IS ACCTS'!$DZ428:EK428)+2,FALSE))/1000,1)</f>
        <v>0.1</v>
      </c>
      <c r="EL428" s="48"/>
      <c r="EM428" s="48">
        <f t="shared" ref="EM428" si="460">SUM(V428:AG428)</f>
        <v>0</v>
      </c>
      <c r="EN428" s="48">
        <f t="shared" ref="EN428" si="461">SUM(AH428:AS428)</f>
        <v>0</v>
      </c>
      <c r="EO428" s="48">
        <f t="shared" ref="EO428" si="462">SUM(AT428:BE428)</f>
        <v>0</v>
      </c>
      <c r="EP428" s="48">
        <f t="shared" ref="EP428" si="463">SUM(BF428:BQ428)</f>
        <v>0</v>
      </c>
      <c r="EQ428" s="48">
        <f t="shared" ref="EQ428" si="464">SUM(BR428:CC428)</f>
        <v>0</v>
      </c>
      <c r="ER428" s="48">
        <f t="shared" ref="ER428" si="465">SUM(CD428:CO428)</f>
        <v>0</v>
      </c>
      <c r="ES428" s="48">
        <f t="shared" si="458"/>
        <v>0</v>
      </c>
      <c r="ET428" s="48"/>
    </row>
    <row r="429" spans="1:150">
      <c r="A429" s="938" t="s">
        <v>57</v>
      </c>
      <c r="B429" s="937" t="s">
        <v>355</v>
      </c>
      <c r="D429" s="937"/>
      <c r="E429" s="14" t="s">
        <v>3158</v>
      </c>
      <c r="F429" s="833" t="str">
        <f t="shared" ref="F429" si="466">RIGHT(G429,7)</f>
        <v>6730030</v>
      </c>
      <c r="G429" s="833" t="s">
        <v>2419</v>
      </c>
      <c r="H429" s="851" t="s">
        <v>2420</v>
      </c>
      <c r="I429" s="150"/>
      <c r="J429" s="379">
        <v>0</v>
      </c>
      <c r="K429" s="379">
        <v>0</v>
      </c>
      <c r="L429" s="379">
        <v>0</v>
      </c>
      <c r="M429" s="379">
        <v>0</v>
      </c>
      <c r="N429" s="379">
        <v>0</v>
      </c>
      <c r="O429" s="379">
        <v>0</v>
      </c>
      <c r="P429" s="379">
        <v>0</v>
      </c>
      <c r="Q429" s="379">
        <v>0</v>
      </c>
      <c r="R429" s="379">
        <v>0</v>
      </c>
      <c r="S429" s="379">
        <v>0</v>
      </c>
      <c r="T429" s="379">
        <v>0</v>
      </c>
      <c r="U429" s="379">
        <v>0</v>
      </c>
      <c r="V429" s="379">
        <v>0</v>
      </c>
      <c r="W429" s="379">
        <v>0</v>
      </c>
      <c r="X429" s="379">
        <v>0</v>
      </c>
      <c r="Y429" s="379">
        <v>0</v>
      </c>
      <c r="Z429" s="379">
        <v>0</v>
      </c>
      <c r="AA429" s="379">
        <v>0</v>
      </c>
      <c r="AB429" s="379">
        <v>0</v>
      </c>
      <c r="AC429" s="379">
        <v>0</v>
      </c>
      <c r="AD429" s="379">
        <v>0</v>
      </c>
      <c r="AE429" s="379">
        <v>0</v>
      </c>
      <c r="AF429" s="379">
        <v>0</v>
      </c>
      <c r="AG429" s="379">
        <v>0</v>
      </c>
      <c r="AH429" s="379">
        <v>0</v>
      </c>
      <c r="AI429" s="379">
        <v>0</v>
      </c>
      <c r="AJ429" s="379">
        <v>0</v>
      </c>
      <c r="AK429" s="379">
        <v>0</v>
      </c>
      <c r="AL429" s="379">
        <v>0</v>
      </c>
      <c r="AM429" s="379">
        <v>0</v>
      </c>
      <c r="AN429" s="379">
        <v>0</v>
      </c>
      <c r="AO429" s="379">
        <v>0</v>
      </c>
      <c r="AP429" s="379">
        <v>0</v>
      </c>
      <c r="AQ429" s="379">
        <v>0</v>
      </c>
      <c r="AR429" s="379">
        <v>0</v>
      </c>
      <c r="AS429" s="379">
        <v>0</v>
      </c>
      <c r="AT429" s="379">
        <v>0</v>
      </c>
      <c r="AU429" s="379">
        <v>0</v>
      </c>
      <c r="AV429" s="379">
        <v>0</v>
      </c>
      <c r="AW429" s="379">
        <v>0</v>
      </c>
      <c r="AX429" s="379">
        <v>0</v>
      </c>
      <c r="AY429" s="379">
        <v>0</v>
      </c>
      <c r="AZ429" s="379">
        <v>0</v>
      </c>
      <c r="BA429" s="379">
        <v>0</v>
      </c>
      <c r="BB429" s="379">
        <v>0</v>
      </c>
      <c r="BC429" s="379">
        <v>0</v>
      </c>
      <c r="BD429" s="379">
        <v>0</v>
      </c>
      <c r="BE429" s="379">
        <v>0</v>
      </c>
      <c r="BF429" s="379">
        <v>0</v>
      </c>
      <c r="BG429" s="379">
        <v>0</v>
      </c>
      <c r="BH429" s="379">
        <v>0</v>
      </c>
      <c r="BI429" s="379">
        <v>0</v>
      </c>
      <c r="BJ429" s="379">
        <v>0</v>
      </c>
      <c r="BK429" s="379">
        <v>0</v>
      </c>
      <c r="BL429" s="379">
        <v>0</v>
      </c>
      <c r="BM429" s="379">
        <v>0</v>
      </c>
      <c r="BN429" s="379">
        <v>0</v>
      </c>
      <c r="BO429" s="379">
        <v>0</v>
      </c>
      <c r="BP429" s="379">
        <v>0</v>
      </c>
      <c r="BQ429" s="379">
        <v>0</v>
      </c>
      <c r="BR429" s="379">
        <v>0</v>
      </c>
      <c r="BS429" s="379">
        <v>0</v>
      </c>
      <c r="BT429" s="379">
        <v>0</v>
      </c>
      <c r="BU429" s="379">
        <v>0</v>
      </c>
      <c r="BV429" s="379">
        <v>0</v>
      </c>
      <c r="BW429" s="379">
        <v>0</v>
      </c>
      <c r="BX429" s="379">
        <v>0</v>
      </c>
      <c r="BY429" s="379">
        <v>0</v>
      </c>
      <c r="BZ429" s="379">
        <v>0</v>
      </c>
      <c r="CA429" s="379">
        <v>0</v>
      </c>
      <c r="CB429" s="379">
        <v>0</v>
      </c>
      <c r="CC429" s="379">
        <v>0</v>
      </c>
      <c r="CD429" s="379">
        <v>0</v>
      </c>
      <c r="CE429" s="379">
        <v>0</v>
      </c>
      <c r="CF429" s="379">
        <v>0</v>
      </c>
      <c r="CG429" s="379">
        <v>0</v>
      </c>
      <c r="CH429" s="379">
        <v>0</v>
      </c>
      <c r="CI429" s="379">
        <v>0</v>
      </c>
      <c r="CJ429" s="379">
        <v>0</v>
      </c>
      <c r="CK429" s="379">
        <v>0</v>
      </c>
      <c r="CL429" s="379">
        <v>0</v>
      </c>
      <c r="CM429" s="379">
        <v>0</v>
      </c>
      <c r="CN429" s="379">
        <v>0</v>
      </c>
      <c r="CO429" s="379">
        <v>0</v>
      </c>
      <c r="CP429" s="379">
        <v>0</v>
      </c>
      <c r="CQ429" s="379">
        <v>0</v>
      </c>
      <c r="CR429" s="379">
        <v>0</v>
      </c>
      <c r="CS429" s="379">
        <v>0</v>
      </c>
      <c r="CT429" s="379">
        <v>0</v>
      </c>
      <c r="CU429" s="379">
        <v>0</v>
      </c>
      <c r="CV429" s="379">
        <v>0</v>
      </c>
      <c r="CW429" s="379">
        <v>0</v>
      </c>
      <c r="CX429" s="379">
        <v>0</v>
      </c>
      <c r="CY429" s="379">
        <v>0</v>
      </c>
      <c r="CZ429" s="379">
        <v>0</v>
      </c>
      <c r="DA429" s="379">
        <v>0</v>
      </c>
      <c r="DB429" s="379">
        <f>ROUND(IF(ISNA(+VLOOKUP($G429,'Data 2022 ACTUAL DL'!$A$5:$ZW$908,_xlfn.SINGLE(COLUMNS('IS ACCTS'!$DB429:DB429))+2,FALSE)),0,+VLOOKUP($G429,'Data 2022 ACTUAL DL'!$A$5:$ZW$908,_xlfn.SINGLE(COLUMNS('IS ACCTS'!$DB429:DB429))+2,FALSE))/1000,1)</f>
        <v>0</v>
      </c>
      <c r="DC429" s="379">
        <f>ROUND(IF(ISNA(+VLOOKUP($G429,'Data 2022 ACTUAL DL'!$A$5:$ZW$908,_xlfn.SINGLE(COLUMNS('IS ACCTS'!$DB429:DC429))+2,FALSE)),0,+VLOOKUP($G429,'Data 2022 ACTUAL DL'!$A$5:$ZW$908,_xlfn.SINGLE(COLUMNS('IS ACCTS'!$DB429:DC429))+2,FALSE))/1000,1)</f>
        <v>0</v>
      </c>
      <c r="DD429" s="379">
        <f>ROUND(IF(ISNA(+VLOOKUP($G429,'Data 2022 ACTUAL DL'!$A$5:$ZW$908,_xlfn.SINGLE(COLUMNS('IS ACCTS'!$DB429:DD429))+2,FALSE)),0,+VLOOKUP($G429,'Data 2022 ACTUAL DL'!$A$5:$ZW$908,_xlfn.SINGLE(COLUMNS('IS ACCTS'!$DB429:DD429))+2,FALSE))/1000,1)</f>
        <v>0</v>
      </c>
      <c r="DE429" s="379">
        <f>ROUND(IF(ISNA(+VLOOKUP($G429,'Data 2022 ACTUAL DL'!$A$5:$ZW$908,_xlfn.SINGLE(COLUMNS('IS ACCTS'!$DB429:DE429))+2,FALSE)),0,+VLOOKUP($G429,'Data 2022 ACTUAL DL'!$A$5:$ZW$908,_xlfn.SINGLE(COLUMNS('IS ACCTS'!$DB429:DE429))+2,FALSE))/1000,1)</f>
        <v>0</v>
      </c>
      <c r="DF429" s="379">
        <f>ROUND(IF(ISNA(+VLOOKUP($G429,'Data 2022 ACTUAL DL'!$A$5:$ZW$908,_xlfn.SINGLE(COLUMNS('IS ACCTS'!$DB429:DF429))+2,FALSE)),0,+VLOOKUP($G429,'Data 2022 ACTUAL DL'!$A$5:$ZW$908,_xlfn.SINGLE(COLUMNS('IS ACCTS'!$DB429:DF429))+2,FALSE))/1000,1)</f>
        <v>0</v>
      </c>
      <c r="DG429" s="379">
        <f>ROUND(IF(ISNA(+VLOOKUP($G429,'Data 2022 ACTUAL DL'!$A$5:$ZW$908,_xlfn.SINGLE(COLUMNS('IS ACCTS'!$DB429:DG429))+2,FALSE)),0,+VLOOKUP($G429,'Data 2022 ACTUAL DL'!$A$5:$ZW$908,_xlfn.SINGLE(COLUMNS('IS ACCTS'!$DB429:DG429))+2,FALSE))/1000,1)</f>
        <v>0</v>
      </c>
      <c r="DH429" s="379">
        <f>ROUND(IF(ISNA(+VLOOKUP($G429,'Data 2022 ACTUAL DL'!$A$5:$ZW$908,_xlfn.SINGLE(COLUMNS('IS ACCTS'!$DB429:DH429))+2,FALSE)),0,+VLOOKUP($G429,'Data 2022 ACTUAL DL'!$A$5:$ZW$908,_xlfn.SINGLE(COLUMNS('IS ACCTS'!$DB429:DH429))+2,FALSE))/1000,1)</f>
        <v>0</v>
      </c>
      <c r="DI429" s="379">
        <f>ROUND(IF(ISNA(+VLOOKUP($G429,'Data 2022 ACTUAL DL'!$A$5:$ZW$908,_xlfn.SINGLE(COLUMNS('IS ACCTS'!$DB429:DI429))+2,FALSE)),0,+VLOOKUP($G429,'Data 2022 ACTUAL DL'!$A$5:$ZW$908,_xlfn.SINGLE(COLUMNS('IS ACCTS'!$DB429:DI429))+2,FALSE))/1000,1)</f>
        <v>0</v>
      </c>
      <c r="DJ429" s="379">
        <f>ROUND(IF(ISNA(+VLOOKUP($G429,'Data 2022 ACTUAL DL'!$A$5:$ZW$908,_xlfn.SINGLE(COLUMNS('IS ACCTS'!$DB429:DJ429))+2,FALSE)),0,+VLOOKUP($G429,'Data 2022 ACTUAL DL'!$A$5:$ZW$908,_xlfn.SINGLE(COLUMNS('IS ACCTS'!$DB429:DJ429))+2,FALSE))/1000,1)</f>
        <v>0</v>
      </c>
      <c r="DK429" s="379">
        <f>ROUND(IF(ISNA(+VLOOKUP($G429,'Data 2022 ACTUAL DL'!$A$5:$ZW$908,_xlfn.SINGLE(COLUMNS('IS ACCTS'!$DB429:DK429))+2,FALSE)),0,+VLOOKUP($G429,'Data 2022 ACTUAL DL'!$A$5:$ZW$908,_xlfn.SINGLE(COLUMNS('IS ACCTS'!$DB429:DK429))+2,FALSE))/1000,1)</f>
        <v>0</v>
      </c>
      <c r="DL429" s="379">
        <f>ROUND(IF(ISNA(+VLOOKUP($G429,'Data 2022 ACTUAL DL'!$A$5:$ZW$908,_xlfn.SINGLE(COLUMNS('IS ACCTS'!$DB429:DL429))+2,FALSE)),0,+VLOOKUP($G429,'Data 2022 ACTUAL DL'!$A$5:$ZW$908,_xlfn.SINGLE(COLUMNS('IS ACCTS'!$DB429:DL429))+2,FALSE))/1000,1)</f>
        <v>0</v>
      </c>
      <c r="DM429" s="379">
        <f>ROUND(IF(ISNA(+VLOOKUP($G429,'Data 2022 ACTUAL DL'!$A$5:$ZW$908,_xlfn.SINGLE(COLUMNS('IS ACCTS'!$DB429:DM429))+2,FALSE)),0,+VLOOKUP($G429,'Data 2022 ACTUAL DL'!$A$5:$ZW$908,_xlfn.SINGLE(COLUMNS('IS ACCTS'!$DB429:DM429))+2,FALSE))/1000,1)</f>
        <v>0</v>
      </c>
      <c r="DN429" s="48">
        <f>ROUND(IF(ISNA(+VLOOKUP($G429,'Data 2023 BUDGET DL'!$A$5:$ZW$908,COLUMNS('IS ACCTS'!$DN429:DN429)+2,FALSE)),0,+VLOOKUP($G429,'Data 2023 BUDGET DL'!$A$5:$ZW$908,COLUMNS('IS ACCTS'!$DN429:DN429)+2,FALSE))/1000,1)</f>
        <v>217</v>
      </c>
      <c r="DO429" s="48">
        <f>ROUND(IF(ISNA(+VLOOKUP($G429,'Data 2023 BUDGET DL'!$A$5:$ZW$908,COLUMNS('IS ACCTS'!$DN429:DO429)+2,FALSE)),0,+VLOOKUP($G429,'Data 2023 BUDGET DL'!$A$5:$ZW$908,COLUMNS('IS ACCTS'!$DN429:DO429)+2,FALSE))/1000,1)</f>
        <v>217</v>
      </c>
      <c r="DP429" s="48">
        <f>ROUND(IF(ISNA(+VLOOKUP($G429,'Data 2023 BUDGET DL'!$A$5:$ZW$908,COLUMNS('IS ACCTS'!$DN429:DP429)+2,FALSE)),0,+VLOOKUP($G429,'Data 2023 BUDGET DL'!$A$5:$ZW$908,COLUMNS('IS ACCTS'!$DN429:DP429)+2,FALSE))/1000,1)</f>
        <v>217</v>
      </c>
      <c r="DQ429" s="48">
        <f>ROUND(IF(ISNA(+VLOOKUP($G429,'Data 2023 BUDGET DL'!$A$5:$ZW$908,COLUMNS('IS ACCTS'!$DN429:DQ429)+2,FALSE)),0,+VLOOKUP($G429,'Data 2023 BUDGET DL'!$A$5:$ZW$908,COLUMNS('IS ACCTS'!$DN429:DQ429)+2,FALSE))/1000,1)</f>
        <v>217</v>
      </c>
      <c r="DR429" s="48">
        <f>ROUND(IF(ISNA(+VLOOKUP($G429,'Data 2023 BUDGET DL'!$A$5:$ZW$908,COLUMNS('IS ACCTS'!$DN429:DR429)+2,FALSE)),0,+VLOOKUP($G429,'Data 2023 BUDGET DL'!$A$5:$ZW$908,COLUMNS('IS ACCTS'!$DN429:DR429)+2,FALSE))/1000,1)</f>
        <v>217</v>
      </c>
      <c r="DS429" s="48">
        <f>ROUND(IF(ISNA(+VLOOKUP($G429,'Data 2023 BUDGET DL'!$A$5:$ZW$908,COLUMNS('IS ACCTS'!$DN429:DS429)+2,FALSE)),0,+VLOOKUP($G429,'Data 2023 BUDGET DL'!$A$5:$ZW$908,COLUMNS('IS ACCTS'!$DN429:DS429)+2,FALSE))/1000,1)</f>
        <v>217.4</v>
      </c>
      <c r="DT429" s="48">
        <f>ROUND(IF(ISNA(+VLOOKUP($G429,'Data 2023 BUDGET DL'!$A$5:$ZW$908,COLUMNS('IS ACCTS'!$DN429:DT429)+2,FALSE)),0,+VLOOKUP($G429,'Data 2023 BUDGET DL'!$A$5:$ZW$908,COLUMNS('IS ACCTS'!$DN429:DT429)+2,FALSE))/1000,1)</f>
        <v>217.4</v>
      </c>
      <c r="DU429" s="48">
        <f>ROUND(IF(ISNA(+VLOOKUP($G429,'Data 2023 BUDGET DL'!$A$5:$ZW$908,COLUMNS('IS ACCTS'!$DN429:DU429)+2,FALSE)),0,+VLOOKUP($G429,'Data 2023 BUDGET DL'!$A$5:$ZW$908,COLUMNS('IS ACCTS'!$DN429:DU429)+2,FALSE))/1000,1)</f>
        <v>217.4</v>
      </c>
      <c r="DV429" s="48">
        <f>ROUND(IF(ISNA(+VLOOKUP($G429,'Data 2023 BUDGET DL'!$A$5:$ZW$908,COLUMNS('IS ACCTS'!$DN429:DV429)+2,FALSE)),0,+VLOOKUP($G429,'Data 2023 BUDGET DL'!$A$5:$ZW$908,COLUMNS('IS ACCTS'!$DN429:DV429)+2,FALSE))/1000,1)</f>
        <v>217.4</v>
      </c>
      <c r="DW429" s="48">
        <f>ROUND(IF(ISNA(+VLOOKUP($G429,'Data 2023 BUDGET DL'!$A$5:$ZW$908,COLUMNS('IS ACCTS'!$DN429:DW429)+2,FALSE)),0,+VLOOKUP($G429,'Data 2023 BUDGET DL'!$A$5:$ZW$908,COLUMNS('IS ACCTS'!$DN429:DW429)+2,FALSE))/1000,1)</f>
        <v>217.4</v>
      </c>
      <c r="DX429" s="48">
        <f>ROUND(IF(ISNA(+VLOOKUP($G429,'Data 2023 BUDGET DL'!$A$5:$ZW$908,COLUMNS('IS ACCTS'!$DN429:DX429)+2,FALSE)),0,+VLOOKUP($G429,'Data 2023 BUDGET DL'!$A$5:$ZW$908,COLUMNS('IS ACCTS'!$DN429:DX429)+2,FALSE))/1000,1)</f>
        <v>217.4</v>
      </c>
      <c r="DY429" s="48">
        <f>ROUND(IF(ISNA(+VLOOKUP($G429,'Data 2023 BUDGET DL'!$A$5:$ZW$908,COLUMNS('IS ACCTS'!$DN429:DY429)+2,FALSE)),0,+VLOOKUP($G429,'Data 2023 BUDGET DL'!$A$5:$ZW$908,COLUMNS('IS ACCTS'!$DN429:DY429)+2,FALSE))/1000,1)</f>
        <v>217.4</v>
      </c>
      <c r="DZ429" s="48">
        <f>ROUND(IF(ISNA(+VLOOKUP($G429,'Data 2024 BUDGET DL'!$A$5:$ZW$907,COLUMNS('IS ACCTS'!$DZ429:DZ429)+2,FALSE)),0,+VLOOKUP($G429,'Data 2024 BUDGET DL'!$A$5:$ZW$907,COLUMNS('IS ACCTS'!$DZ429:DZ429)+2,FALSE))/1000,1)</f>
        <v>227.5</v>
      </c>
      <c r="EA429" s="48">
        <f>ROUND(IF(ISNA(+VLOOKUP($G429,'Data 2024 BUDGET DL'!$A$5:$ZW$907,COLUMNS('IS ACCTS'!$DZ429:EA429)+2,FALSE)),0,+VLOOKUP($G429,'Data 2024 BUDGET DL'!$A$5:$ZW$907,COLUMNS('IS ACCTS'!$DZ429:EA429)+2,FALSE))/1000,1)</f>
        <v>227.5</v>
      </c>
      <c r="EB429" s="48">
        <f>ROUND(IF(ISNA(+VLOOKUP($G429,'Data 2024 BUDGET DL'!$A$5:$ZW$907,COLUMNS('IS ACCTS'!$DZ429:EB429)+2,FALSE)),0,+VLOOKUP($G429,'Data 2024 BUDGET DL'!$A$5:$ZW$907,COLUMNS('IS ACCTS'!$DZ429:EB429)+2,FALSE))/1000,1)</f>
        <v>227.5</v>
      </c>
      <c r="EC429" s="48">
        <f>ROUND(IF(ISNA(+VLOOKUP($G429,'Data 2024 BUDGET DL'!$A$5:$ZW$907,COLUMNS('IS ACCTS'!$DZ429:EC429)+2,FALSE)),0,+VLOOKUP($G429,'Data 2024 BUDGET DL'!$A$5:$ZW$907,COLUMNS('IS ACCTS'!$DZ429:EC429)+2,FALSE))/1000,1)</f>
        <v>227.5</v>
      </c>
      <c r="ED429" s="48">
        <f>ROUND(IF(ISNA(+VLOOKUP($G429,'Data 2024 BUDGET DL'!$A$5:$ZW$907,COLUMNS('IS ACCTS'!$DZ429:ED429)+2,FALSE)),0,+VLOOKUP($G429,'Data 2024 BUDGET DL'!$A$5:$ZW$907,COLUMNS('IS ACCTS'!$DZ429:ED429)+2,FALSE))/1000,1)</f>
        <v>227.5</v>
      </c>
      <c r="EE429" s="48">
        <f>ROUND(IF(ISNA(+VLOOKUP($G429,'Data 2024 BUDGET DL'!$A$5:$ZW$907,COLUMNS('IS ACCTS'!$DZ429:EE429)+2,FALSE)),0,+VLOOKUP($G429,'Data 2024 BUDGET DL'!$A$5:$ZW$907,COLUMNS('IS ACCTS'!$DZ429:EE429)+2,FALSE))/1000,1)</f>
        <v>229.1</v>
      </c>
      <c r="EF429" s="48">
        <f>ROUND(IF(ISNA(+VLOOKUP($G429,'Data 2024 BUDGET DL'!$A$5:$ZW$907,COLUMNS('IS ACCTS'!$DZ429:EF429)+2,FALSE)),0,+VLOOKUP($G429,'Data 2024 BUDGET DL'!$A$5:$ZW$907,COLUMNS('IS ACCTS'!$DZ429:EF429)+2,FALSE))/1000,1)</f>
        <v>229.1</v>
      </c>
      <c r="EG429" s="48">
        <f>ROUND(IF(ISNA(+VLOOKUP($G429,'Data 2024 BUDGET DL'!$A$5:$ZW$907,COLUMNS('IS ACCTS'!$DZ429:EG429)+2,FALSE)),0,+VLOOKUP($G429,'Data 2024 BUDGET DL'!$A$5:$ZW$907,COLUMNS('IS ACCTS'!$DZ429:EG429)+2,FALSE))/1000,1)</f>
        <v>229.1</v>
      </c>
      <c r="EH429" s="48">
        <f>ROUND(IF(ISNA(+VLOOKUP($G429,'Data 2024 BUDGET DL'!$A$5:$ZW$907,COLUMNS('IS ACCTS'!$DZ429:EH429)+2,FALSE)),0,+VLOOKUP($G429,'Data 2024 BUDGET DL'!$A$5:$ZW$907,COLUMNS('IS ACCTS'!$DZ429:EH429)+2,FALSE))/1000,1)</f>
        <v>229.1</v>
      </c>
      <c r="EI429" s="48">
        <f>ROUND(IF(ISNA(+VLOOKUP($G429,'Data 2024 BUDGET DL'!$A$5:$ZW$907,COLUMNS('IS ACCTS'!$DZ429:EI429)+2,FALSE)),0,+VLOOKUP($G429,'Data 2024 BUDGET DL'!$A$5:$ZW$907,COLUMNS('IS ACCTS'!$DZ429:EI429)+2,FALSE))/1000,1)</f>
        <v>229.1</v>
      </c>
      <c r="EJ429" s="48">
        <f>ROUND(IF(ISNA(+VLOOKUP($G429,'Data 2024 BUDGET DL'!$A$5:$ZW$907,COLUMNS('IS ACCTS'!$DZ429:EJ429)+2,FALSE)),0,+VLOOKUP($G429,'Data 2024 BUDGET DL'!$A$5:$ZW$907,COLUMNS('IS ACCTS'!$DZ429:EJ429)+2,FALSE))/1000,1)</f>
        <v>229.1</v>
      </c>
      <c r="EK429" s="48">
        <f>ROUND(IF(ISNA(+VLOOKUP($G429,'Data 2024 BUDGET DL'!$A$5:$ZW$907,COLUMNS('IS ACCTS'!$DZ429:EK429)+2,FALSE)),0,+VLOOKUP($G429,'Data 2024 BUDGET DL'!$A$5:$ZW$907,COLUMNS('IS ACCTS'!$DZ429:EK429)+2,FALSE))/1000,1)</f>
        <v>229.1</v>
      </c>
      <c r="EL429" s="48"/>
      <c r="EM429" s="48">
        <f t="shared" ref="EM429" si="467">SUM(V429:AG429)</f>
        <v>0</v>
      </c>
      <c r="EN429" s="48">
        <f t="shared" ref="EN429" si="468">SUM(AH429:AS429)</f>
        <v>0</v>
      </c>
      <c r="EO429" s="48">
        <f t="shared" ref="EO429" si="469">SUM(AT429:BE429)</f>
        <v>0</v>
      </c>
      <c r="EP429" s="48">
        <f t="shared" ref="EP429" si="470">SUM(BF429:BQ429)</f>
        <v>0</v>
      </c>
      <c r="EQ429" s="48">
        <f t="shared" ref="EQ429" si="471">SUM(BR429:CC429)</f>
        <v>0</v>
      </c>
      <c r="ER429" s="48">
        <f t="shared" ref="ER429" si="472">SUM(CD429:CO429)</f>
        <v>0</v>
      </c>
      <c r="ES429" s="48">
        <f t="shared" ref="ES429" si="473">SUM(CP429:DA429)</f>
        <v>0</v>
      </c>
      <c r="ET429" s="48"/>
    </row>
    <row r="430" spans="1:150">
      <c r="A430" s="938" t="s">
        <v>57</v>
      </c>
      <c r="B430" s="937" t="s">
        <v>355</v>
      </c>
      <c r="D430" s="937"/>
      <c r="E430" s="14" t="s">
        <v>3158</v>
      </c>
      <c r="F430" s="154" t="str">
        <f t="shared" ref="F430" si="474">RIGHT(G430,7)</f>
        <v>6730800</v>
      </c>
      <c r="G430" s="154" t="s">
        <v>3026</v>
      </c>
      <c r="H430" s="155" t="s">
        <v>3027</v>
      </c>
      <c r="I430" s="150"/>
      <c r="J430" s="379">
        <v>0</v>
      </c>
      <c r="K430" s="379">
        <v>0</v>
      </c>
      <c r="L430" s="379">
        <v>0</v>
      </c>
      <c r="M430" s="379">
        <v>0</v>
      </c>
      <c r="N430" s="379">
        <v>0</v>
      </c>
      <c r="O430" s="379">
        <v>0</v>
      </c>
      <c r="P430" s="379">
        <v>0</v>
      </c>
      <c r="Q430" s="379">
        <v>0</v>
      </c>
      <c r="R430" s="379">
        <v>0</v>
      </c>
      <c r="S430" s="379">
        <v>0</v>
      </c>
      <c r="T430" s="379">
        <v>0</v>
      </c>
      <c r="U430" s="379">
        <v>0</v>
      </c>
      <c r="V430" s="379">
        <v>0</v>
      </c>
      <c r="W430" s="379">
        <v>0</v>
      </c>
      <c r="X430" s="379">
        <v>0</v>
      </c>
      <c r="Y430" s="379">
        <v>0</v>
      </c>
      <c r="Z430" s="379">
        <v>0</v>
      </c>
      <c r="AA430" s="379">
        <v>0</v>
      </c>
      <c r="AB430" s="379">
        <v>0</v>
      </c>
      <c r="AC430" s="379">
        <v>0</v>
      </c>
      <c r="AD430" s="379">
        <v>0</v>
      </c>
      <c r="AE430" s="379">
        <v>0</v>
      </c>
      <c r="AF430" s="379">
        <v>0</v>
      </c>
      <c r="AG430" s="379">
        <v>0</v>
      </c>
      <c r="AH430" s="379">
        <v>0</v>
      </c>
      <c r="AI430" s="379">
        <v>0</v>
      </c>
      <c r="AJ430" s="379">
        <v>0</v>
      </c>
      <c r="AK430" s="379">
        <v>0</v>
      </c>
      <c r="AL430" s="379">
        <v>0</v>
      </c>
      <c r="AM430" s="379">
        <v>0</v>
      </c>
      <c r="AN430" s="379">
        <v>0</v>
      </c>
      <c r="AO430" s="379">
        <v>0</v>
      </c>
      <c r="AP430" s="379">
        <v>0</v>
      </c>
      <c r="AQ430" s="379">
        <v>0</v>
      </c>
      <c r="AR430" s="379">
        <v>0</v>
      </c>
      <c r="AS430" s="379">
        <v>0</v>
      </c>
      <c r="AT430" s="379">
        <v>0</v>
      </c>
      <c r="AU430" s="379">
        <v>0</v>
      </c>
      <c r="AV430" s="379">
        <v>0</v>
      </c>
      <c r="AW430" s="379">
        <v>0</v>
      </c>
      <c r="AX430" s="379">
        <v>0</v>
      </c>
      <c r="AY430" s="379">
        <v>0</v>
      </c>
      <c r="AZ430" s="379">
        <v>0</v>
      </c>
      <c r="BA430" s="379">
        <v>0</v>
      </c>
      <c r="BB430" s="379">
        <v>0</v>
      </c>
      <c r="BC430" s="379">
        <v>0</v>
      </c>
      <c r="BD430" s="379">
        <v>0</v>
      </c>
      <c r="BE430" s="379">
        <v>0</v>
      </c>
      <c r="BF430" s="379">
        <v>0</v>
      </c>
      <c r="BG430" s="379">
        <v>0</v>
      </c>
      <c r="BH430" s="379">
        <v>0</v>
      </c>
      <c r="BI430" s="379">
        <v>0</v>
      </c>
      <c r="BJ430" s="379">
        <v>0</v>
      </c>
      <c r="BK430" s="379">
        <v>0</v>
      </c>
      <c r="BL430" s="379">
        <v>0</v>
      </c>
      <c r="BM430" s="379">
        <v>0</v>
      </c>
      <c r="BN430" s="379">
        <v>0</v>
      </c>
      <c r="BO430" s="379">
        <v>0</v>
      </c>
      <c r="BP430" s="379">
        <v>0</v>
      </c>
      <c r="BQ430" s="379">
        <v>0</v>
      </c>
      <c r="BR430" s="379">
        <v>0</v>
      </c>
      <c r="BS430" s="379">
        <v>0</v>
      </c>
      <c r="BT430" s="379">
        <v>0</v>
      </c>
      <c r="BU430" s="379">
        <v>0</v>
      </c>
      <c r="BV430" s="379">
        <v>0</v>
      </c>
      <c r="BW430" s="379">
        <v>0</v>
      </c>
      <c r="BX430" s="379">
        <v>0</v>
      </c>
      <c r="BY430" s="379">
        <v>0</v>
      </c>
      <c r="BZ430" s="379">
        <v>0</v>
      </c>
      <c r="CA430" s="379">
        <v>0</v>
      </c>
      <c r="CB430" s="379">
        <v>0</v>
      </c>
      <c r="CC430" s="379">
        <v>0</v>
      </c>
      <c r="CD430" s="379">
        <v>0</v>
      </c>
      <c r="CE430" s="379">
        <v>0</v>
      </c>
      <c r="CF430" s="379">
        <v>0</v>
      </c>
      <c r="CG430" s="379">
        <v>0</v>
      </c>
      <c r="CH430" s="379">
        <v>0</v>
      </c>
      <c r="CI430" s="379">
        <v>0</v>
      </c>
      <c r="CJ430" s="379">
        <v>0</v>
      </c>
      <c r="CK430" s="379">
        <v>0</v>
      </c>
      <c r="CL430" s="379">
        <v>0</v>
      </c>
      <c r="CM430" s="379">
        <v>0</v>
      </c>
      <c r="CN430" s="379">
        <v>0</v>
      </c>
      <c r="CO430" s="379">
        <v>0</v>
      </c>
      <c r="CP430" s="379">
        <v>0</v>
      </c>
      <c r="CQ430" s="379">
        <v>0</v>
      </c>
      <c r="CR430" s="379">
        <v>0</v>
      </c>
      <c r="CS430" s="379">
        <v>0</v>
      </c>
      <c r="CT430" s="379">
        <v>0</v>
      </c>
      <c r="CU430" s="379">
        <v>0</v>
      </c>
      <c r="CV430" s="379">
        <v>0</v>
      </c>
      <c r="CW430" s="379">
        <v>0</v>
      </c>
      <c r="CX430" s="379">
        <v>0</v>
      </c>
      <c r="CY430" s="379">
        <v>0</v>
      </c>
      <c r="CZ430" s="379">
        <v>0</v>
      </c>
      <c r="DA430" s="379">
        <v>0</v>
      </c>
      <c r="DB430" s="379">
        <f>ROUND(IF(ISNA(+VLOOKUP($G430,'Data 2022 ACTUAL DL'!$A$5:$ZW$908,_xlfn.SINGLE(COLUMNS('IS ACCTS'!$DB430:DB430))+2,FALSE)),0,+VLOOKUP($G430,'Data 2022 ACTUAL DL'!$A$5:$ZW$908,_xlfn.SINGLE(COLUMNS('IS ACCTS'!$DB430:DB430))+2,FALSE))/1000,1)</f>
        <v>0</v>
      </c>
      <c r="DC430" s="379">
        <f>ROUND(IF(ISNA(+VLOOKUP($G430,'Data 2022 ACTUAL DL'!$A$5:$ZW$908,_xlfn.SINGLE(COLUMNS('IS ACCTS'!$DB430:DC430))+2,FALSE)),0,+VLOOKUP($G430,'Data 2022 ACTUAL DL'!$A$5:$ZW$908,_xlfn.SINGLE(COLUMNS('IS ACCTS'!$DB430:DC430))+2,FALSE))/1000,1)</f>
        <v>0</v>
      </c>
      <c r="DD430" s="379">
        <f>ROUND(IF(ISNA(+VLOOKUP($G430,'Data 2022 ACTUAL DL'!$A$5:$ZW$908,_xlfn.SINGLE(COLUMNS('IS ACCTS'!$DB430:DD430))+2,FALSE)),0,+VLOOKUP($G430,'Data 2022 ACTUAL DL'!$A$5:$ZW$908,_xlfn.SINGLE(COLUMNS('IS ACCTS'!$DB430:DD430))+2,FALSE))/1000,1)</f>
        <v>0</v>
      </c>
      <c r="DE430" s="379">
        <f>ROUND(IF(ISNA(+VLOOKUP($G430,'Data 2022 ACTUAL DL'!$A$5:$ZW$908,_xlfn.SINGLE(COLUMNS('IS ACCTS'!$DB430:DE430))+2,FALSE)),0,+VLOOKUP($G430,'Data 2022 ACTUAL DL'!$A$5:$ZW$908,_xlfn.SINGLE(COLUMNS('IS ACCTS'!$DB430:DE430))+2,FALSE))/1000,1)</f>
        <v>0</v>
      </c>
      <c r="DF430" s="379">
        <f>ROUND(IF(ISNA(+VLOOKUP($G430,'Data 2022 ACTUAL DL'!$A$5:$ZW$908,_xlfn.SINGLE(COLUMNS('IS ACCTS'!$DB430:DF430))+2,FALSE)),0,+VLOOKUP($G430,'Data 2022 ACTUAL DL'!$A$5:$ZW$908,_xlfn.SINGLE(COLUMNS('IS ACCTS'!$DB430:DF430))+2,FALSE))/1000,1)</f>
        <v>0</v>
      </c>
      <c r="DG430" s="379">
        <f>ROUND(IF(ISNA(+VLOOKUP($G430,'Data 2022 ACTUAL DL'!$A$5:$ZW$908,_xlfn.SINGLE(COLUMNS('IS ACCTS'!$DB430:DG430))+2,FALSE)),0,+VLOOKUP($G430,'Data 2022 ACTUAL DL'!$A$5:$ZW$908,_xlfn.SINGLE(COLUMNS('IS ACCTS'!$DB430:DG430))+2,FALSE))/1000,1)</f>
        <v>0</v>
      </c>
      <c r="DH430" s="379">
        <f>ROUND(IF(ISNA(+VLOOKUP($G430,'Data 2022 ACTUAL DL'!$A$5:$ZW$908,_xlfn.SINGLE(COLUMNS('IS ACCTS'!$DB430:DH430))+2,FALSE)),0,+VLOOKUP($G430,'Data 2022 ACTUAL DL'!$A$5:$ZW$908,_xlfn.SINGLE(COLUMNS('IS ACCTS'!$DB430:DH430))+2,FALSE))/1000,1)</f>
        <v>0</v>
      </c>
      <c r="DI430" s="379">
        <f>ROUND(IF(ISNA(+VLOOKUP($G430,'Data 2022 ACTUAL DL'!$A$5:$ZW$908,_xlfn.SINGLE(COLUMNS('IS ACCTS'!$DB430:DI430))+2,FALSE)),0,+VLOOKUP($G430,'Data 2022 ACTUAL DL'!$A$5:$ZW$908,_xlfn.SINGLE(COLUMNS('IS ACCTS'!$DB430:DI430))+2,FALSE))/1000,1)</f>
        <v>0</v>
      </c>
      <c r="DJ430" s="379">
        <f>ROUND(IF(ISNA(+VLOOKUP($G430,'Data 2022 ACTUAL DL'!$A$5:$ZW$908,_xlfn.SINGLE(COLUMNS('IS ACCTS'!$DB430:DJ430))+2,FALSE)),0,+VLOOKUP($G430,'Data 2022 ACTUAL DL'!$A$5:$ZW$908,_xlfn.SINGLE(COLUMNS('IS ACCTS'!$DB430:DJ430))+2,FALSE))/1000,1)</f>
        <v>0</v>
      </c>
      <c r="DK430" s="379">
        <f>ROUND(IF(ISNA(+VLOOKUP($G430,'Data 2022 ACTUAL DL'!$A$5:$ZW$908,_xlfn.SINGLE(COLUMNS('IS ACCTS'!$DB430:DK430))+2,FALSE)),0,+VLOOKUP($G430,'Data 2022 ACTUAL DL'!$A$5:$ZW$908,_xlfn.SINGLE(COLUMNS('IS ACCTS'!$DB430:DK430))+2,FALSE))/1000,1)</f>
        <v>0</v>
      </c>
      <c r="DL430" s="379">
        <f>ROUND(IF(ISNA(+VLOOKUP($G430,'Data 2022 ACTUAL DL'!$A$5:$ZW$908,_xlfn.SINGLE(COLUMNS('IS ACCTS'!$DB430:DL430))+2,FALSE)),0,+VLOOKUP($G430,'Data 2022 ACTUAL DL'!$A$5:$ZW$908,_xlfn.SINGLE(COLUMNS('IS ACCTS'!$DB430:DL430))+2,FALSE))/1000,1)</f>
        <v>0</v>
      </c>
      <c r="DM430" s="379">
        <f>ROUND(IF(ISNA(+VLOOKUP($G430,'Data 2022 ACTUAL DL'!$A$5:$ZW$908,_xlfn.SINGLE(COLUMNS('IS ACCTS'!$DB430:DM430))+2,FALSE)),0,+VLOOKUP($G430,'Data 2022 ACTUAL DL'!$A$5:$ZW$908,_xlfn.SINGLE(COLUMNS('IS ACCTS'!$DB430:DM430))+2,FALSE))/1000,1)</f>
        <v>0</v>
      </c>
      <c r="DN430" s="48">
        <f>ROUND(IF(ISNA(+VLOOKUP($G430,'Data 2023 BUDGET DL'!$A$5:$ZW$908,COLUMNS('IS ACCTS'!$DN430:DN430)+2,FALSE)),0,+VLOOKUP($G430,'Data 2023 BUDGET DL'!$A$5:$ZW$908,COLUMNS('IS ACCTS'!$DN430:DN430)+2,FALSE))/1000,1)</f>
        <v>-4.0999999999999996</v>
      </c>
      <c r="DO430" s="48">
        <f>ROUND(IF(ISNA(+VLOOKUP($G430,'Data 2023 BUDGET DL'!$A$5:$ZW$908,COLUMNS('IS ACCTS'!$DN430:DO430)+2,FALSE)),0,+VLOOKUP($G430,'Data 2023 BUDGET DL'!$A$5:$ZW$908,COLUMNS('IS ACCTS'!$DN430:DO430)+2,FALSE))/1000,1)</f>
        <v>-4.0999999999999996</v>
      </c>
      <c r="DP430" s="48">
        <f>ROUND(IF(ISNA(+VLOOKUP($G430,'Data 2023 BUDGET DL'!$A$5:$ZW$908,COLUMNS('IS ACCTS'!$DN430:DP430)+2,FALSE)),0,+VLOOKUP($G430,'Data 2023 BUDGET DL'!$A$5:$ZW$908,COLUMNS('IS ACCTS'!$DN430:DP430)+2,FALSE))/1000,1)</f>
        <v>-4.0999999999999996</v>
      </c>
      <c r="DQ430" s="48">
        <f>ROUND(IF(ISNA(+VLOOKUP($G430,'Data 2023 BUDGET DL'!$A$5:$ZW$908,COLUMNS('IS ACCTS'!$DN430:DQ430)+2,FALSE)),0,+VLOOKUP($G430,'Data 2023 BUDGET DL'!$A$5:$ZW$908,COLUMNS('IS ACCTS'!$DN430:DQ430)+2,FALSE))/1000,1)</f>
        <v>-4.0999999999999996</v>
      </c>
      <c r="DR430" s="48">
        <f>ROUND(IF(ISNA(+VLOOKUP($G430,'Data 2023 BUDGET DL'!$A$5:$ZW$908,COLUMNS('IS ACCTS'!$DN430:DR430)+2,FALSE)),0,+VLOOKUP($G430,'Data 2023 BUDGET DL'!$A$5:$ZW$908,COLUMNS('IS ACCTS'!$DN430:DR430)+2,FALSE))/1000,1)</f>
        <v>-4.0999999999999996</v>
      </c>
      <c r="DS430" s="48">
        <f>ROUND(IF(ISNA(+VLOOKUP($G430,'Data 2023 BUDGET DL'!$A$5:$ZW$908,COLUMNS('IS ACCTS'!$DN430:DS430)+2,FALSE)),0,+VLOOKUP($G430,'Data 2023 BUDGET DL'!$A$5:$ZW$908,COLUMNS('IS ACCTS'!$DN430:DS430)+2,FALSE))/1000,1)</f>
        <v>-4.0999999999999996</v>
      </c>
      <c r="DT430" s="48">
        <f>ROUND(IF(ISNA(+VLOOKUP($G430,'Data 2023 BUDGET DL'!$A$5:$ZW$908,COLUMNS('IS ACCTS'!$DN430:DT430)+2,FALSE)),0,+VLOOKUP($G430,'Data 2023 BUDGET DL'!$A$5:$ZW$908,COLUMNS('IS ACCTS'!$DN430:DT430)+2,FALSE))/1000,1)</f>
        <v>-4.0999999999999996</v>
      </c>
      <c r="DU430" s="48">
        <f>ROUND(IF(ISNA(+VLOOKUP($G430,'Data 2023 BUDGET DL'!$A$5:$ZW$908,COLUMNS('IS ACCTS'!$DN430:DU430)+2,FALSE)),0,+VLOOKUP($G430,'Data 2023 BUDGET DL'!$A$5:$ZW$908,COLUMNS('IS ACCTS'!$DN430:DU430)+2,FALSE))/1000,1)</f>
        <v>-4.0999999999999996</v>
      </c>
      <c r="DV430" s="48">
        <f>ROUND(IF(ISNA(+VLOOKUP($G430,'Data 2023 BUDGET DL'!$A$5:$ZW$908,COLUMNS('IS ACCTS'!$DN430:DV430)+2,FALSE)),0,+VLOOKUP($G430,'Data 2023 BUDGET DL'!$A$5:$ZW$908,COLUMNS('IS ACCTS'!$DN430:DV430)+2,FALSE))/1000,1)</f>
        <v>-4.0999999999999996</v>
      </c>
      <c r="DW430" s="48">
        <f>ROUND(IF(ISNA(+VLOOKUP($G430,'Data 2023 BUDGET DL'!$A$5:$ZW$908,COLUMNS('IS ACCTS'!$DN430:DW430)+2,FALSE)),0,+VLOOKUP($G430,'Data 2023 BUDGET DL'!$A$5:$ZW$908,COLUMNS('IS ACCTS'!$DN430:DW430)+2,FALSE))/1000,1)</f>
        <v>-4.0999999999999996</v>
      </c>
      <c r="DX430" s="48">
        <f>ROUND(IF(ISNA(+VLOOKUP($G430,'Data 2023 BUDGET DL'!$A$5:$ZW$908,COLUMNS('IS ACCTS'!$DN430:DX430)+2,FALSE)),0,+VLOOKUP($G430,'Data 2023 BUDGET DL'!$A$5:$ZW$908,COLUMNS('IS ACCTS'!$DN430:DX430)+2,FALSE))/1000,1)</f>
        <v>-4.0999999999999996</v>
      </c>
      <c r="DY430" s="48">
        <f>ROUND(IF(ISNA(+VLOOKUP($G430,'Data 2023 BUDGET DL'!$A$5:$ZW$908,COLUMNS('IS ACCTS'!$DN430:DY430)+2,FALSE)),0,+VLOOKUP($G430,'Data 2023 BUDGET DL'!$A$5:$ZW$908,COLUMNS('IS ACCTS'!$DN430:DY430)+2,FALSE))/1000,1)</f>
        <v>-4.0999999999999996</v>
      </c>
      <c r="DZ430" s="48">
        <f>ROUND(IF(ISNA(+VLOOKUP($G430,'Data 2024 BUDGET DL'!$A$5:$ZW$907,COLUMNS('IS ACCTS'!$DZ430:DZ430)+2,FALSE)),0,+VLOOKUP($G430,'Data 2024 BUDGET DL'!$A$5:$ZW$907,COLUMNS('IS ACCTS'!$DZ430:DZ430)+2,FALSE))/1000,1)</f>
        <v>-2.8</v>
      </c>
      <c r="EA430" s="48">
        <f>ROUND(IF(ISNA(+VLOOKUP($G430,'Data 2024 BUDGET DL'!$A$5:$ZW$907,COLUMNS('IS ACCTS'!$DZ430:EA430)+2,FALSE)),0,+VLOOKUP($G430,'Data 2024 BUDGET DL'!$A$5:$ZW$907,COLUMNS('IS ACCTS'!$DZ430:EA430)+2,FALSE))/1000,1)</f>
        <v>-2.8</v>
      </c>
      <c r="EB430" s="48">
        <f>ROUND(IF(ISNA(+VLOOKUP($G430,'Data 2024 BUDGET DL'!$A$5:$ZW$907,COLUMNS('IS ACCTS'!$DZ430:EB430)+2,FALSE)),0,+VLOOKUP($G430,'Data 2024 BUDGET DL'!$A$5:$ZW$907,COLUMNS('IS ACCTS'!$DZ430:EB430)+2,FALSE))/1000,1)</f>
        <v>-2.5</v>
      </c>
      <c r="EC430" s="48">
        <f>ROUND(IF(ISNA(+VLOOKUP($G430,'Data 2024 BUDGET DL'!$A$5:$ZW$907,COLUMNS('IS ACCTS'!$DZ430:EC430)+2,FALSE)),0,+VLOOKUP($G430,'Data 2024 BUDGET DL'!$A$5:$ZW$907,COLUMNS('IS ACCTS'!$DZ430:EC430)+2,FALSE))/1000,1)</f>
        <v>-2.5</v>
      </c>
      <c r="ED430" s="48">
        <f>ROUND(IF(ISNA(+VLOOKUP($G430,'Data 2024 BUDGET DL'!$A$5:$ZW$907,COLUMNS('IS ACCTS'!$DZ430:ED430)+2,FALSE)),0,+VLOOKUP($G430,'Data 2024 BUDGET DL'!$A$5:$ZW$907,COLUMNS('IS ACCTS'!$DZ430:ED430)+2,FALSE))/1000,1)</f>
        <v>-2.5</v>
      </c>
      <c r="EE430" s="48">
        <f>ROUND(IF(ISNA(+VLOOKUP($G430,'Data 2024 BUDGET DL'!$A$5:$ZW$907,COLUMNS('IS ACCTS'!$DZ430:EE430)+2,FALSE)),0,+VLOOKUP($G430,'Data 2024 BUDGET DL'!$A$5:$ZW$907,COLUMNS('IS ACCTS'!$DZ430:EE430)+2,FALSE))/1000,1)</f>
        <v>-2.2999999999999998</v>
      </c>
      <c r="EF430" s="48">
        <f>ROUND(IF(ISNA(+VLOOKUP($G430,'Data 2024 BUDGET DL'!$A$5:$ZW$907,COLUMNS('IS ACCTS'!$DZ430:EF430)+2,FALSE)),0,+VLOOKUP($G430,'Data 2024 BUDGET DL'!$A$5:$ZW$907,COLUMNS('IS ACCTS'!$DZ430:EF430)+2,FALSE))/1000,1)</f>
        <v>-2.2999999999999998</v>
      </c>
      <c r="EG430" s="48">
        <f>ROUND(IF(ISNA(+VLOOKUP($G430,'Data 2024 BUDGET DL'!$A$5:$ZW$907,COLUMNS('IS ACCTS'!$DZ430:EG430)+2,FALSE)),0,+VLOOKUP($G430,'Data 2024 BUDGET DL'!$A$5:$ZW$907,COLUMNS('IS ACCTS'!$DZ430:EG430)+2,FALSE))/1000,1)</f>
        <v>-2.2999999999999998</v>
      </c>
      <c r="EH430" s="48">
        <f>ROUND(IF(ISNA(+VLOOKUP($G430,'Data 2024 BUDGET DL'!$A$5:$ZW$907,COLUMNS('IS ACCTS'!$DZ430:EH430)+2,FALSE)),0,+VLOOKUP($G430,'Data 2024 BUDGET DL'!$A$5:$ZW$907,COLUMNS('IS ACCTS'!$DZ430:EH430)+2,FALSE))/1000,1)</f>
        <v>-2.2999999999999998</v>
      </c>
      <c r="EI430" s="48">
        <f>ROUND(IF(ISNA(+VLOOKUP($G430,'Data 2024 BUDGET DL'!$A$5:$ZW$907,COLUMNS('IS ACCTS'!$DZ430:EI430)+2,FALSE)),0,+VLOOKUP($G430,'Data 2024 BUDGET DL'!$A$5:$ZW$907,COLUMNS('IS ACCTS'!$DZ430:EI430)+2,FALSE))/1000,1)</f>
        <v>-2.2999999999999998</v>
      </c>
      <c r="EJ430" s="48">
        <f>ROUND(IF(ISNA(+VLOOKUP($G430,'Data 2024 BUDGET DL'!$A$5:$ZW$907,COLUMNS('IS ACCTS'!$DZ430:EJ430)+2,FALSE)),0,+VLOOKUP($G430,'Data 2024 BUDGET DL'!$A$5:$ZW$907,COLUMNS('IS ACCTS'!$DZ430:EJ430)+2,FALSE))/1000,1)</f>
        <v>-2.2999999999999998</v>
      </c>
      <c r="EK430" s="48">
        <f>ROUND(IF(ISNA(+VLOOKUP($G430,'Data 2024 BUDGET DL'!$A$5:$ZW$907,COLUMNS('IS ACCTS'!$DZ430:EK430)+2,FALSE)),0,+VLOOKUP($G430,'Data 2024 BUDGET DL'!$A$5:$ZW$907,COLUMNS('IS ACCTS'!$DZ430:EK430)+2,FALSE))/1000,1)</f>
        <v>-2.2999999999999998</v>
      </c>
      <c r="EL430" s="48"/>
      <c r="EM430" s="48">
        <f t="shared" ref="EM430" si="475">SUM(V430:AG430)</f>
        <v>0</v>
      </c>
      <c r="EN430" s="48">
        <f t="shared" ref="EN430" si="476">SUM(AH430:AS430)</f>
        <v>0</v>
      </c>
      <c r="EO430" s="48">
        <f t="shared" ref="EO430" si="477">SUM(AT430:BE430)</f>
        <v>0</v>
      </c>
      <c r="EP430" s="48">
        <f t="shared" ref="EP430" si="478">SUM(BF430:BQ430)</f>
        <v>0</v>
      </c>
      <c r="EQ430" s="48">
        <f t="shared" ref="EQ430" si="479">SUM(BR430:CC430)</f>
        <v>0</v>
      </c>
      <c r="ER430" s="48">
        <f t="shared" ref="ER430" si="480">SUM(CD430:CO430)</f>
        <v>0</v>
      </c>
      <c r="ES430" s="48">
        <f t="shared" ref="ES430" si="481">SUM(CP430:DA430)</f>
        <v>0</v>
      </c>
      <c r="ET430" s="48"/>
    </row>
    <row r="431" spans="1:150">
      <c r="A431" s="938" t="s">
        <v>57</v>
      </c>
      <c r="B431" s="937" t="s">
        <v>355</v>
      </c>
      <c r="D431" s="937"/>
      <c r="E431" s="14" t="s">
        <v>3158</v>
      </c>
      <c r="F431" s="833" t="str">
        <f t="shared" si="459"/>
        <v>6739000</v>
      </c>
      <c r="G431" s="833" t="s">
        <v>1610</v>
      </c>
      <c r="H431" s="851" t="s">
        <v>3028</v>
      </c>
      <c r="I431" s="150"/>
      <c r="J431" s="379">
        <v>-4.5</v>
      </c>
      <c r="K431" s="379">
        <v>0</v>
      </c>
      <c r="L431" s="379">
        <v>-4.5</v>
      </c>
      <c r="M431" s="379">
        <v>0</v>
      </c>
      <c r="N431" s="379">
        <v>0</v>
      </c>
      <c r="O431" s="379">
        <v>0</v>
      </c>
      <c r="P431" s="379">
        <v>0</v>
      </c>
      <c r="Q431" s="379">
        <v>0</v>
      </c>
      <c r="R431" s="379">
        <v>0</v>
      </c>
      <c r="S431" s="379">
        <v>0</v>
      </c>
      <c r="T431" s="379">
        <v>0</v>
      </c>
      <c r="U431" s="379">
        <v>0</v>
      </c>
      <c r="V431" s="379">
        <v>0</v>
      </c>
      <c r="W431" s="379">
        <v>0</v>
      </c>
      <c r="X431" s="379">
        <v>0</v>
      </c>
      <c r="Y431" s="379">
        <v>0</v>
      </c>
      <c r="Z431" s="379">
        <v>-0.3</v>
      </c>
      <c r="AA431" s="379">
        <v>-0.2</v>
      </c>
      <c r="AB431" s="379">
        <v>-0.1</v>
      </c>
      <c r="AC431" s="379">
        <v>-0.1</v>
      </c>
      <c r="AD431" s="379">
        <v>-0.1</v>
      </c>
      <c r="AE431" s="379">
        <v>-0.1</v>
      </c>
      <c r="AF431" s="379">
        <v>-0.1</v>
      </c>
      <c r="AG431" s="379">
        <v>-125.1</v>
      </c>
      <c r="AH431" s="379">
        <v>-0.1</v>
      </c>
      <c r="AI431" s="379">
        <v>-0.1</v>
      </c>
      <c r="AJ431" s="379">
        <v>-0.1</v>
      </c>
      <c r="AK431" s="379">
        <v>-0.1</v>
      </c>
      <c r="AL431" s="379">
        <v>-9.1999999999999993</v>
      </c>
      <c r="AM431" s="379">
        <v>-0.3</v>
      </c>
      <c r="AN431" s="379">
        <v>-0.1</v>
      </c>
      <c r="AO431" s="379">
        <v>-0.1</v>
      </c>
      <c r="AP431" s="379">
        <v>0</v>
      </c>
      <c r="AQ431" s="379">
        <v>0</v>
      </c>
      <c r="AR431" s="379">
        <v>0</v>
      </c>
      <c r="AS431" s="379">
        <v>0</v>
      </c>
      <c r="AT431" s="379">
        <v>0</v>
      </c>
      <c r="AU431" s="379">
        <v>0</v>
      </c>
      <c r="AV431" s="379">
        <v>0</v>
      </c>
      <c r="AW431" s="379">
        <v>0</v>
      </c>
      <c r="AX431" s="379">
        <v>0</v>
      </c>
      <c r="AY431" s="379">
        <v>-0.5</v>
      </c>
      <c r="AZ431" s="379">
        <v>0</v>
      </c>
      <c r="BA431" s="379">
        <v>0</v>
      </c>
      <c r="BB431" s="379">
        <v>-0.2</v>
      </c>
      <c r="BC431" s="379">
        <v>-7.6</v>
      </c>
      <c r="BD431" s="379">
        <v>-0.5</v>
      </c>
      <c r="BE431" s="379">
        <v>-0.2</v>
      </c>
      <c r="BF431" s="379">
        <v>-11.1</v>
      </c>
      <c r="BG431" s="379">
        <v>-0.1</v>
      </c>
      <c r="BH431" s="379">
        <v>-1.9</v>
      </c>
      <c r="BI431" s="379">
        <v>0.6</v>
      </c>
      <c r="BJ431" s="379">
        <v>-0.2</v>
      </c>
      <c r="BK431" s="379">
        <v>-0.3</v>
      </c>
      <c r="BL431" s="379">
        <v>-7.3</v>
      </c>
      <c r="BM431" s="379">
        <v>-0.2</v>
      </c>
      <c r="BN431" s="379">
        <v>-52.1</v>
      </c>
      <c r="BO431" s="379">
        <v>-7.1</v>
      </c>
      <c r="BP431" s="379">
        <v>-0.8</v>
      </c>
      <c r="BQ431" s="379">
        <v>-0.1</v>
      </c>
      <c r="BR431" s="379">
        <v>-5.2</v>
      </c>
      <c r="BS431" s="379">
        <v>-0.1</v>
      </c>
      <c r="BT431" s="379">
        <v>-1.2</v>
      </c>
      <c r="BU431" s="379">
        <v>-0.1</v>
      </c>
      <c r="BV431" s="379">
        <v>-5</v>
      </c>
      <c r="BW431" s="379">
        <v>-2.4</v>
      </c>
      <c r="BX431" s="379">
        <v>-4</v>
      </c>
      <c r="BY431" s="379">
        <v>-5.9</v>
      </c>
      <c r="BZ431" s="379">
        <v>-3.7</v>
      </c>
      <c r="CA431" s="379">
        <v>-4.9000000000000004</v>
      </c>
      <c r="CB431" s="379">
        <v>-3.6</v>
      </c>
      <c r="CC431" s="379">
        <v>-4.4000000000000004</v>
      </c>
      <c r="CD431" s="379">
        <v>-4.8</v>
      </c>
      <c r="CE431" s="379">
        <v>-5.9</v>
      </c>
      <c r="CF431" s="379">
        <v>-4.5</v>
      </c>
      <c r="CG431" s="379">
        <v>-4.4000000000000004</v>
      </c>
      <c r="CH431" s="379">
        <v>-4</v>
      </c>
      <c r="CI431" s="379">
        <v>-4.2</v>
      </c>
      <c r="CJ431" s="379">
        <v>-5</v>
      </c>
      <c r="CK431" s="379">
        <v>-4.7</v>
      </c>
      <c r="CL431" s="379">
        <v>-5.7</v>
      </c>
      <c r="CM431" s="379">
        <v>-4.3</v>
      </c>
      <c r="CN431" s="379">
        <v>-11.2</v>
      </c>
      <c r="CO431" s="379">
        <v>-6.4</v>
      </c>
      <c r="CP431" s="379">
        <v>-6.5</v>
      </c>
      <c r="CQ431" s="379">
        <v>-8</v>
      </c>
      <c r="CR431" s="379">
        <v>-4.9000000000000004</v>
      </c>
      <c r="CS431" s="379">
        <v>-9</v>
      </c>
      <c r="CT431" s="379">
        <v>-9.5</v>
      </c>
      <c r="CU431" s="379">
        <v>-8.6</v>
      </c>
      <c r="CV431" s="379">
        <v>-20.8</v>
      </c>
      <c r="CW431" s="379">
        <v>-14.9</v>
      </c>
      <c r="CX431" s="379">
        <v>-12.6</v>
      </c>
      <c r="CY431" s="379">
        <v>-14.4</v>
      </c>
      <c r="CZ431" s="379">
        <v>-46.5</v>
      </c>
      <c r="DA431" s="379">
        <v>-20.9</v>
      </c>
      <c r="DB431" s="379">
        <f>ROUND(IF(ISNA(+VLOOKUP($G431,'Data 2022 ACTUAL DL'!$A$5:$ZW$908,_xlfn.SINGLE(COLUMNS('IS ACCTS'!$DB431:DB431))+2,FALSE)),0,+VLOOKUP($G431,'Data 2022 ACTUAL DL'!$A$5:$ZW$908,_xlfn.SINGLE(COLUMNS('IS ACCTS'!$DB431:DB431))+2,FALSE))/1000,1)</f>
        <v>-11.8</v>
      </c>
      <c r="DC431" s="379">
        <f>ROUND(IF(ISNA(+VLOOKUP($G431,'Data 2022 ACTUAL DL'!$A$5:$ZW$908,_xlfn.SINGLE(COLUMNS('IS ACCTS'!$DB431:DC431))+2,FALSE)),0,+VLOOKUP($G431,'Data 2022 ACTUAL DL'!$A$5:$ZW$908,_xlfn.SINGLE(COLUMNS('IS ACCTS'!$DB431:DC431))+2,FALSE))/1000,1)</f>
        <v>-11.6</v>
      </c>
      <c r="DD431" s="379">
        <f>ROUND(IF(ISNA(+VLOOKUP($G431,'Data 2022 ACTUAL DL'!$A$5:$ZW$908,_xlfn.SINGLE(COLUMNS('IS ACCTS'!$DB431:DD431))+2,FALSE)),0,+VLOOKUP($G431,'Data 2022 ACTUAL DL'!$A$5:$ZW$908,_xlfn.SINGLE(COLUMNS('IS ACCTS'!$DB431:DD431))+2,FALSE))/1000,1)</f>
        <v>-10.6</v>
      </c>
      <c r="DE431" s="379">
        <f>ROUND(IF(ISNA(+VLOOKUP($G431,'Data 2022 ACTUAL DL'!$A$5:$ZW$908,_xlfn.SINGLE(COLUMNS('IS ACCTS'!$DB431:DE431))+2,FALSE)),0,+VLOOKUP($G431,'Data 2022 ACTUAL DL'!$A$5:$ZW$908,_xlfn.SINGLE(COLUMNS('IS ACCTS'!$DB431:DE431))+2,FALSE))/1000,1)</f>
        <v>-22.8</v>
      </c>
      <c r="DF431" s="379">
        <f>ROUND(IF(ISNA(+VLOOKUP($G431,'Data 2022 ACTUAL DL'!$A$5:$ZW$908,_xlfn.SINGLE(COLUMNS('IS ACCTS'!$DB431:DF431))+2,FALSE)),0,+VLOOKUP($G431,'Data 2022 ACTUAL DL'!$A$5:$ZW$908,_xlfn.SINGLE(COLUMNS('IS ACCTS'!$DB431:DF431))+2,FALSE))/1000,1)</f>
        <v>-4.9000000000000004</v>
      </c>
      <c r="DG431" s="379">
        <f>ROUND(IF(ISNA(+VLOOKUP($G431,'Data 2022 ACTUAL DL'!$A$5:$ZW$908,_xlfn.SINGLE(COLUMNS('IS ACCTS'!$DB431:DG431))+2,FALSE)),0,+VLOOKUP($G431,'Data 2022 ACTUAL DL'!$A$5:$ZW$908,_xlfn.SINGLE(COLUMNS('IS ACCTS'!$DB431:DG431))+2,FALSE))/1000,1)</f>
        <v>-32.299999999999997</v>
      </c>
      <c r="DH431" s="379">
        <f>ROUND(IF(ISNA(+VLOOKUP($G431,'Data 2022 ACTUAL DL'!$A$5:$ZW$908,_xlfn.SINGLE(COLUMNS('IS ACCTS'!$DB431:DH431))+2,FALSE)),0,+VLOOKUP($G431,'Data 2022 ACTUAL DL'!$A$5:$ZW$908,_xlfn.SINGLE(COLUMNS('IS ACCTS'!$DB431:DH431))+2,FALSE))/1000,1)</f>
        <v>-4.5</v>
      </c>
      <c r="DI431" s="379">
        <f>ROUND(IF(ISNA(+VLOOKUP($G431,'Data 2022 ACTUAL DL'!$A$5:$ZW$908,_xlfn.SINGLE(COLUMNS('IS ACCTS'!$DB431:DI431))+2,FALSE)),0,+VLOOKUP($G431,'Data 2022 ACTUAL DL'!$A$5:$ZW$908,_xlfn.SINGLE(COLUMNS('IS ACCTS'!$DB431:DI431))+2,FALSE))/1000,1)</f>
        <v>-4.4000000000000004</v>
      </c>
      <c r="DJ431" s="379">
        <f>ROUND(IF(ISNA(+VLOOKUP($G431,'Data 2022 ACTUAL DL'!$A$5:$ZW$908,_xlfn.SINGLE(COLUMNS('IS ACCTS'!$DB431:DJ431))+2,FALSE)),0,+VLOOKUP($G431,'Data 2022 ACTUAL DL'!$A$5:$ZW$908,_xlfn.SINGLE(COLUMNS('IS ACCTS'!$DB431:DJ431))+2,FALSE))/1000,1)</f>
        <v>-4.7</v>
      </c>
      <c r="DK431" s="379">
        <f>ROUND(IF(ISNA(+VLOOKUP($G431,'Data 2022 ACTUAL DL'!$A$5:$ZW$908,_xlfn.SINGLE(COLUMNS('IS ACCTS'!$DB431:DK431))+2,FALSE)),0,+VLOOKUP($G431,'Data 2022 ACTUAL DL'!$A$5:$ZW$908,_xlfn.SINGLE(COLUMNS('IS ACCTS'!$DB431:DK431))+2,FALSE))/1000,1)</f>
        <v>-460.6</v>
      </c>
      <c r="DL431" s="379">
        <f>ROUND(IF(ISNA(+VLOOKUP($G431,'Data 2022 ACTUAL DL'!$A$5:$ZW$908,_xlfn.SINGLE(COLUMNS('IS ACCTS'!$DB431:DL431))+2,FALSE)),0,+VLOOKUP($G431,'Data 2022 ACTUAL DL'!$A$5:$ZW$908,_xlfn.SINGLE(COLUMNS('IS ACCTS'!$DB431:DL431))+2,FALSE))/1000,1)</f>
        <v>-11.6</v>
      </c>
      <c r="DM431" s="379">
        <f>ROUND(IF(ISNA(+VLOOKUP($G431,'Data 2022 ACTUAL DL'!$A$5:$ZW$908,_xlfn.SINGLE(COLUMNS('IS ACCTS'!$DB431:DM431))+2,FALSE)),0,+VLOOKUP($G431,'Data 2022 ACTUAL DL'!$A$5:$ZW$908,_xlfn.SINGLE(COLUMNS('IS ACCTS'!$DB431:DM431))+2,FALSE))/1000,1)</f>
        <v>-11.6</v>
      </c>
      <c r="DN431" s="48">
        <f>ROUND(IF(ISNA(+VLOOKUP($G431,'Data 2023 BUDGET DL'!$A$5:$ZW$908,COLUMNS('IS ACCTS'!$DN431:DN431)+2,FALSE)),0,+VLOOKUP($G431,'Data 2023 BUDGET DL'!$A$5:$ZW$908,COLUMNS('IS ACCTS'!$DN431:DN431)+2,FALSE))/1000,1)</f>
        <v>0</v>
      </c>
      <c r="DO431" s="48">
        <f>ROUND(IF(ISNA(+VLOOKUP($G431,'Data 2023 BUDGET DL'!$A$5:$ZW$908,COLUMNS('IS ACCTS'!$DN431:DO431)+2,FALSE)),0,+VLOOKUP($G431,'Data 2023 BUDGET DL'!$A$5:$ZW$908,COLUMNS('IS ACCTS'!$DN431:DO431)+2,FALSE))/1000,1)</f>
        <v>0</v>
      </c>
      <c r="DP431" s="48">
        <f>ROUND(IF(ISNA(+VLOOKUP($G431,'Data 2023 BUDGET DL'!$A$5:$ZW$908,COLUMNS('IS ACCTS'!$DN431:DP431)+2,FALSE)),0,+VLOOKUP($G431,'Data 2023 BUDGET DL'!$A$5:$ZW$908,COLUMNS('IS ACCTS'!$DN431:DP431)+2,FALSE))/1000,1)</f>
        <v>0</v>
      </c>
      <c r="DQ431" s="48">
        <f>ROUND(IF(ISNA(+VLOOKUP($G431,'Data 2023 BUDGET DL'!$A$5:$ZW$908,COLUMNS('IS ACCTS'!$DN431:DQ431)+2,FALSE)),0,+VLOOKUP($G431,'Data 2023 BUDGET DL'!$A$5:$ZW$908,COLUMNS('IS ACCTS'!$DN431:DQ431)+2,FALSE))/1000,1)</f>
        <v>0</v>
      </c>
      <c r="DR431" s="48">
        <f>ROUND(IF(ISNA(+VLOOKUP($G431,'Data 2023 BUDGET DL'!$A$5:$ZW$908,COLUMNS('IS ACCTS'!$DN431:DR431)+2,FALSE)),0,+VLOOKUP($G431,'Data 2023 BUDGET DL'!$A$5:$ZW$908,COLUMNS('IS ACCTS'!$DN431:DR431)+2,FALSE))/1000,1)</f>
        <v>0</v>
      </c>
      <c r="DS431" s="48">
        <f>ROUND(IF(ISNA(+VLOOKUP($G431,'Data 2023 BUDGET DL'!$A$5:$ZW$908,COLUMNS('IS ACCTS'!$DN431:DS431)+2,FALSE)),0,+VLOOKUP($G431,'Data 2023 BUDGET DL'!$A$5:$ZW$908,COLUMNS('IS ACCTS'!$DN431:DS431)+2,FALSE))/1000,1)</f>
        <v>0</v>
      </c>
      <c r="DT431" s="48">
        <f>ROUND(IF(ISNA(+VLOOKUP($G431,'Data 2023 BUDGET DL'!$A$5:$ZW$908,COLUMNS('IS ACCTS'!$DN431:DT431)+2,FALSE)),0,+VLOOKUP($G431,'Data 2023 BUDGET DL'!$A$5:$ZW$908,COLUMNS('IS ACCTS'!$DN431:DT431)+2,FALSE))/1000,1)</f>
        <v>0</v>
      </c>
      <c r="DU431" s="48">
        <f>ROUND(IF(ISNA(+VLOOKUP($G431,'Data 2023 BUDGET DL'!$A$5:$ZW$908,COLUMNS('IS ACCTS'!$DN431:DU431)+2,FALSE)),0,+VLOOKUP($G431,'Data 2023 BUDGET DL'!$A$5:$ZW$908,COLUMNS('IS ACCTS'!$DN431:DU431)+2,FALSE))/1000,1)</f>
        <v>0</v>
      </c>
      <c r="DV431" s="48">
        <f>ROUND(IF(ISNA(+VLOOKUP($G431,'Data 2023 BUDGET DL'!$A$5:$ZW$908,COLUMNS('IS ACCTS'!$DN431:DV431)+2,FALSE)),0,+VLOOKUP($G431,'Data 2023 BUDGET DL'!$A$5:$ZW$908,COLUMNS('IS ACCTS'!$DN431:DV431)+2,FALSE))/1000,1)</f>
        <v>0</v>
      </c>
      <c r="DW431" s="48">
        <f>ROUND(IF(ISNA(+VLOOKUP($G431,'Data 2023 BUDGET DL'!$A$5:$ZW$908,COLUMNS('IS ACCTS'!$DN431:DW431)+2,FALSE)),0,+VLOOKUP($G431,'Data 2023 BUDGET DL'!$A$5:$ZW$908,COLUMNS('IS ACCTS'!$DN431:DW431)+2,FALSE))/1000,1)</f>
        <v>0</v>
      </c>
      <c r="DX431" s="48">
        <f>ROUND(IF(ISNA(+VLOOKUP($G431,'Data 2023 BUDGET DL'!$A$5:$ZW$908,COLUMNS('IS ACCTS'!$DN431:DX431)+2,FALSE)),0,+VLOOKUP($G431,'Data 2023 BUDGET DL'!$A$5:$ZW$908,COLUMNS('IS ACCTS'!$DN431:DX431)+2,FALSE))/1000,1)</f>
        <v>0</v>
      </c>
      <c r="DY431" s="48">
        <f>ROUND(IF(ISNA(+VLOOKUP($G431,'Data 2023 BUDGET DL'!$A$5:$ZW$908,COLUMNS('IS ACCTS'!$DN431:DY431)+2,FALSE)),0,+VLOOKUP($G431,'Data 2023 BUDGET DL'!$A$5:$ZW$908,COLUMNS('IS ACCTS'!$DN431:DY431)+2,FALSE))/1000,1)</f>
        <v>0</v>
      </c>
      <c r="DZ431" s="48">
        <f>ROUND(IF(ISNA(+VLOOKUP($G431,'Data 2024 BUDGET DL'!$A$5:$ZW$907,COLUMNS('IS ACCTS'!$DZ431:DZ431)+2,FALSE)),0,+VLOOKUP($G431,'Data 2024 BUDGET DL'!$A$5:$ZW$907,COLUMNS('IS ACCTS'!$DZ431:DZ431)+2,FALSE))/1000,1)</f>
        <v>0</v>
      </c>
      <c r="EA431" s="48">
        <f>ROUND(IF(ISNA(+VLOOKUP($G431,'Data 2024 BUDGET DL'!$A$5:$ZW$907,COLUMNS('IS ACCTS'!$DZ431:EA431)+2,FALSE)),0,+VLOOKUP($G431,'Data 2024 BUDGET DL'!$A$5:$ZW$907,COLUMNS('IS ACCTS'!$DZ431:EA431)+2,FALSE))/1000,1)</f>
        <v>0</v>
      </c>
      <c r="EB431" s="48">
        <f>ROUND(IF(ISNA(+VLOOKUP($G431,'Data 2024 BUDGET DL'!$A$5:$ZW$907,COLUMNS('IS ACCTS'!$DZ431:EB431)+2,FALSE)),0,+VLOOKUP($G431,'Data 2024 BUDGET DL'!$A$5:$ZW$907,COLUMNS('IS ACCTS'!$DZ431:EB431)+2,FALSE))/1000,1)</f>
        <v>0</v>
      </c>
      <c r="EC431" s="48">
        <f>ROUND(IF(ISNA(+VLOOKUP($G431,'Data 2024 BUDGET DL'!$A$5:$ZW$907,COLUMNS('IS ACCTS'!$DZ431:EC431)+2,FALSE)),0,+VLOOKUP($G431,'Data 2024 BUDGET DL'!$A$5:$ZW$907,COLUMNS('IS ACCTS'!$DZ431:EC431)+2,FALSE))/1000,1)</f>
        <v>0</v>
      </c>
      <c r="ED431" s="48">
        <f>ROUND(IF(ISNA(+VLOOKUP($G431,'Data 2024 BUDGET DL'!$A$5:$ZW$907,COLUMNS('IS ACCTS'!$DZ431:ED431)+2,FALSE)),0,+VLOOKUP($G431,'Data 2024 BUDGET DL'!$A$5:$ZW$907,COLUMNS('IS ACCTS'!$DZ431:ED431)+2,FALSE))/1000,1)</f>
        <v>0</v>
      </c>
      <c r="EE431" s="48">
        <f>ROUND(IF(ISNA(+VLOOKUP($G431,'Data 2024 BUDGET DL'!$A$5:$ZW$907,COLUMNS('IS ACCTS'!$DZ431:EE431)+2,FALSE)),0,+VLOOKUP($G431,'Data 2024 BUDGET DL'!$A$5:$ZW$907,COLUMNS('IS ACCTS'!$DZ431:EE431)+2,FALSE))/1000,1)</f>
        <v>0</v>
      </c>
      <c r="EF431" s="48">
        <f>ROUND(IF(ISNA(+VLOOKUP($G431,'Data 2024 BUDGET DL'!$A$5:$ZW$907,COLUMNS('IS ACCTS'!$DZ431:EF431)+2,FALSE)),0,+VLOOKUP($G431,'Data 2024 BUDGET DL'!$A$5:$ZW$907,COLUMNS('IS ACCTS'!$DZ431:EF431)+2,FALSE))/1000,1)</f>
        <v>0</v>
      </c>
      <c r="EG431" s="48">
        <f>ROUND(IF(ISNA(+VLOOKUP($G431,'Data 2024 BUDGET DL'!$A$5:$ZW$907,COLUMNS('IS ACCTS'!$DZ431:EG431)+2,FALSE)),0,+VLOOKUP($G431,'Data 2024 BUDGET DL'!$A$5:$ZW$907,COLUMNS('IS ACCTS'!$DZ431:EG431)+2,FALSE))/1000,1)</f>
        <v>0</v>
      </c>
      <c r="EH431" s="48">
        <f>ROUND(IF(ISNA(+VLOOKUP($G431,'Data 2024 BUDGET DL'!$A$5:$ZW$907,COLUMNS('IS ACCTS'!$DZ431:EH431)+2,FALSE)),0,+VLOOKUP($G431,'Data 2024 BUDGET DL'!$A$5:$ZW$907,COLUMNS('IS ACCTS'!$DZ431:EH431)+2,FALSE))/1000,1)</f>
        <v>0</v>
      </c>
      <c r="EI431" s="48">
        <f>ROUND(IF(ISNA(+VLOOKUP($G431,'Data 2024 BUDGET DL'!$A$5:$ZW$907,COLUMNS('IS ACCTS'!$DZ431:EI431)+2,FALSE)),0,+VLOOKUP($G431,'Data 2024 BUDGET DL'!$A$5:$ZW$907,COLUMNS('IS ACCTS'!$DZ431:EI431)+2,FALSE))/1000,1)</f>
        <v>0</v>
      </c>
      <c r="EJ431" s="48">
        <f>ROUND(IF(ISNA(+VLOOKUP($G431,'Data 2024 BUDGET DL'!$A$5:$ZW$907,COLUMNS('IS ACCTS'!$DZ431:EJ431)+2,FALSE)),0,+VLOOKUP($G431,'Data 2024 BUDGET DL'!$A$5:$ZW$907,COLUMNS('IS ACCTS'!$DZ431:EJ431)+2,FALSE))/1000,1)</f>
        <v>0</v>
      </c>
      <c r="EK431" s="48">
        <f>ROUND(IF(ISNA(+VLOOKUP($G431,'Data 2024 BUDGET DL'!$A$5:$ZW$907,COLUMNS('IS ACCTS'!$DZ431:EK431)+2,FALSE)),0,+VLOOKUP($G431,'Data 2024 BUDGET DL'!$A$5:$ZW$907,COLUMNS('IS ACCTS'!$DZ431:EK431)+2,FALSE))/1000,1)</f>
        <v>0</v>
      </c>
      <c r="EL431" s="48"/>
      <c r="EM431" s="48">
        <f t="shared" si="431"/>
        <v>-126.1</v>
      </c>
      <c r="EN431" s="48">
        <f t="shared" si="432"/>
        <v>-10.1</v>
      </c>
      <c r="EO431" s="48">
        <f t="shared" si="433"/>
        <v>-8.9999999999999982</v>
      </c>
      <c r="EP431" s="48">
        <f t="shared" si="434"/>
        <v>-80.59999999999998</v>
      </c>
      <c r="EQ431" s="48">
        <f t="shared" si="435"/>
        <v>-40.5</v>
      </c>
      <c r="ER431" s="48">
        <f t="shared" si="452"/>
        <v>-65.100000000000009</v>
      </c>
      <c r="ES431" s="48">
        <f t="shared" si="458"/>
        <v>-176.6</v>
      </c>
      <c r="ET431" s="48"/>
    </row>
    <row r="432" spans="1:150" s="44" customFormat="1">
      <c r="F432" s="852" t="str">
        <f t="shared" si="459"/>
        <v>673</v>
      </c>
      <c r="G432" s="852">
        <v>673</v>
      </c>
      <c r="H432" s="853"/>
      <c r="I432" s="150"/>
      <c r="J432" s="381">
        <v>223</v>
      </c>
      <c r="K432" s="381">
        <v>186.49999999999997</v>
      </c>
      <c r="L432" s="381">
        <v>193.99999999999997</v>
      </c>
      <c r="M432" s="381">
        <v>136.80000000000001</v>
      </c>
      <c r="N432" s="381">
        <v>204.39999999999998</v>
      </c>
      <c r="O432" s="381">
        <v>188.79999999999998</v>
      </c>
      <c r="P432" s="381">
        <v>218.79999999999998</v>
      </c>
      <c r="Q432" s="381">
        <v>183.89999999999998</v>
      </c>
      <c r="R432" s="381">
        <v>203.09999999999997</v>
      </c>
      <c r="S432" s="381">
        <v>222.10000000000002</v>
      </c>
      <c r="T432" s="381">
        <v>174.6</v>
      </c>
      <c r="U432" s="381">
        <v>191.8</v>
      </c>
      <c r="V432" s="381">
        <v>193.8</v>
      </c>
      <c r="W432" s="381">
        <v>165.60000000000002</v>
      </c>
      <c r="X432" s="381">
        <v>197.60000000000002</v>
      </c>
      <c r="Y432" s="381">
        <v>164.6</v>
      </c>
      <c r="Z432" s="381">
        <v>211.60000000000002</v>
      </c>
      <c r="AA432" s="381">
        <v>207.30000000000004</v>
      </c>
      <c r="AB432" s="381">
        <v>176.4</v>
      </c>
      <c r="AC432" s="381">
        <v>172</v>
      </c>
      <c r="AD432" s="381">
        <v>193.9</v>
      </c>
      <c r="AE432" s="381">
        <v>167.90000000000003</v>
      </c>
      <c r="AF432" s="381">
        <v>177.2</v>
      </c>
      <c r="AG432" s="381">
        <v>190.1</v>
      </c>
      <c r="AH432" s="381">
        <v>176.60000000000002</v>
      </c>
      <c r="AI432" s="381">
        <v>172.70000000000002</v>
      </c>
      <c r="AJ432" s="381">
        <v>184.6</v>
      </c>
      <c r="AK432" s="381">
        <v>182.9</v>
      </c>
      <c r="AL432" s="381">
        <v>163.50000000000003</v>
      </c>
      <c r="AM432" s="381">
        <v>188.89999999999995</v>
      </c>
      <c r="AN432" s="381">
        <v>182.7</v>
      </c>
      <c r="AO432" s="381">
        <v>169.70000000000002</v>
      </c>
      <c r="AP432" s="381">
        <v>211.6</v>
      </c>
      <c r="AQ432" s="381">
        <v>177</v>
      </c>
      <c r="AR432" s="381">
        <v>189.4</v>
      </c>
      <c r="AS432" s="381">
        <v>188</v>
      </c>
      <c r="AT432" s="381">
        <v>167.40000000000003</v>
      </c>
      <c r="AU432" s="381">
        <v>185.2</v>
      </c>
      <c r="AV432" s="381">
        <v>173.2</v>
      </c>
      <c r="AW432" s="381">
        <v>178.70000000000002</v>
      </c>
      <c r="AX432" s="381">
        <v>179.50000000000003</v>
      </c>
      <c r="AY432" s="381">
        <v>212.00000000000003</v>
      </c>
      <c r="AZ432" s="381">
        <v>183</v>
      </c>
      <c r="BA432" s="381">
        <v>192.20000000000002</v>
      </c>
      <c r="BB432" s="381">
        <v>177.89999999999998</v>
      </c>
      <c r="BC432" s="381">
        <v>187.1</v>
      </c>
      <c r="BD432" s="381">
        <v>180.2</v>
      </c>
      <c r="BE432" s="381">
        <v>170.20000000000002</v>
      </c>
      <c r="BF432" s="381">
        <v>184</v>
      </c>
      <c r="BG432" s="381">
        <v>171.3</v>
      </c>
      <c r="BH432" s="381">
        <v>174.29999999999998</v>
      </c>
      <c r="BI432" s="381">
        <v>184.60000000000002</v>
      </c>
      <c r="BJ432" s="381">
        <v>170.3</v>
      </c>
      <c r="BK432" s="381">
        <v>180.6</v>
      </c>
      <c r="BL432" s="381">
        <v>175.3</v>
      </c>
      <c r="BM432" s="381">
        <v>185.3</v>
      </c>
      <c r="BN432" s="381">
        <v>190.79999999999998</v>
      </c>
      <c r="BO432" s="381">
        <v>215.60000000000002</v>
      </c>
      <c r="BP432" s="381">
        <v>195.6</v>
      </c>
      <c r="BQ432" s="381">
        <v>187.5</v>
      </c>
      <c r="BR432" s="381">
        <v>195</v>
      </c>
      <c r="BS432" s="381">
        <v>185.30000000000004</v>
      </c>
      <c r="BT432" s="381">
        <v>199.7</v>
      </c>
      <c r="BU432" s="381">
        <v>202.50000000000003</v>
      </c>
      <c r="BV432" s="381">
        <v>204.20000000000002</v>
      </c>
      <c r="BW432" s="381">
        <v>200.20000000000002</v>
      </c>
      <c r="BX432" s="381">
        <v>206.5</v>
      </c>
      <c r="BY432" s="381">
        <v>200</v>
      </c>
      <c r="BZ432" s="381">
        <v>227.30000000000004</v>
      </c>
      <c r="CA432" s="381">
        <v>230.70000000000002</v>
      </c>
      <c r="CB432" s="381">
        <v>189.3</v>
      </c>
      <c r="CC432" s="381">
        <v>230.1</v>
      </c>
      <c r="CD432" s="381">
        <v>212.49999999999997</v>
      </c>
      <c r="CE432" s="381">
        <v>210.9</v>
      </c>
      <c r="CF432" s="381">
        <v>201.89999999999998</v>
      </c>
      <c r="CG432" s="381">
        <v>206.60000000000002</v>
      </c>
      <c r="CH432" s="381">
        <v>189.20000000000002</v>
      </c>
      <c r="CI432" s="381">
        <v>253.60000000000002</v>
      </c>
      <c r="CJ432" s="381">
        <v>223.29999999999998</v>
      </c>
      <c r="CK432" s="381">
        <v>205.8</v>
      </c>
      <c r="CL432" s="381">
        <v>225.9</v>
      </c>
      <c r="CM432" s="381">
        <v>212.79999999999998</v>
      </c>
      <c r="CN432" s="381">
        <v>246.8</v>
      </c>
      <c r="CO432" s="381">
        <v>222.79999999999998</v>
      </c>
      <c r="CP432" s="381">
        <v>273.50000000000006</v>
      </c>
      <c r="CQ432" s="381">
        <v>231.3</v>
      </c>
      <c r="CR432" s="381">
        <v>235.5</v>
      </c>
      <c r="CS432" s="381">
        <v>240.60000000000002</v>
      </c>
      <c r="CT432" s="381">
        <v>216.60000000000002</v>
      </c>
      <c r="CU432" s="381">
        <v>247.50000000000003</v>
      </c>
      <c r="CV432" s="381">
        <v>245</v>
      </c>
      <c r="CW432" s="381">
        <v>221.89999999999998</v>
      </c>
      <c r="CX432" s="381">
        <v>278.60000000000002</v>
      </c>
      <c r="CY432" s="381">
        <v>250.00000000000003</v>
      </c>
      <c r="CZ432" s="381">
        <v>233.70000000000005</v>
      </c>
      <c r="DA432" s="381">
        <v>233.79999999999998</v>
      </c>
      <c r="DB432" s="381">
        <f t="shared" ref="DB432:DG432" si="482">SUM(DB421:DB431)</f>
        <v>235.6</v>
      </c>
      <c r="DC432" s="381">
        <f t="shared" si="482"/>
        <v>272.29999999999995</v>
      </c>
      <c r="DD432" s="381">
        <f t="shared" si="482"/>
        <v>241.1</v>
      </c>
      <c r="DE432" s="381">
        <f t="shared" si="482"/>
        <v>238.89999999999998</v>
      </c>
      <c r="DF432" s="381">
        <f t="shared" si="482"/>
        <v>241.6</v>
      </c>
      <c r="DG432" s="381">
        <f t="shared" si="482"/>
        <v>231.5</v>
      </c>
      <c r="DH432" s="381">
        <f t="shared" ref="DH432:DI432" si="483">SUM(DH421:DH431)</f>
        <v>253.89999999999998</v>
      </c>
      <c r="DI432" s="381">
        <f t="shared" si="483"/>
        <v>240.29999999999998</v>
      </c>
      <c r="DJ432" s="381">
        <f t="shared" ref="DJ432:DM432" si="484">SUM(DJ421:DJ431)</f>
        <v>218.80000000000004</v>
      </c>
      <c r="DK432" s="381">
        <f t="shared" si="484"/>
        <v>190.10000000000002</v>
      </c>
      <c r="DL432" s="381">
        <f t="shared" si="484"/>
        <v>236.50000000000003</v>
      </c>
      <c r="DM432" s="381">
        <f t="shared" si="484"/>
        <v>251.49999999999997</v>
      </c>
      <c r="DN432" s="854">
        <f t="shared" ref="DN432:DY432" si="485">SUM(DN421:DN431)</f>
        <v>226.20000000000002</v>
      </c>
      <c r="DO432" s="854">
        <f t="shared" si="485"/>
        <v>225.6</v>
      </c>
      <c r="DP432" s="854">
        <f t="shared" si="485"/>
        <v>225.3</v>
      </c>
      <c r="DQ432" s="854">
        <f t="shared" si="485"/>
        <v>225.6</v>
      </c>
      <c r="DR432" s="854">
        <f t="shared" si="485"/>
        <v>225.70000000000002</v>
      </c>
      <c r="DS432" s="854">
        <f t="shared" si="485"/>
        <v>226.60000000000002</v>
      </c>
      <c r="DT432" s="854">
        <f t="shared" si="485"/>
        <v>226.8</v>
      </c>
      <c r="DU432" s="854">
        <f t="shared" si="485"/>
        <v>226.9</v>
      </c>
      <c r="DV432" s="854">
        <f t="shared" si="485"/>
        <v>226.60000000000002</v>
      </c>
      <c r="DW432" s="854">
        <f t="shared" si="485"/>
        <v>226.20000000000002</v>
      </c>
      <c r="DX432" s="854">
        <f t="shared" si="485"/>
        <v>226.4</v>
      </c>
      <c r="DY432" s="854">
        <f t="shared" si="485"/>
        <v>226.9</v>
      </c>
      <c r="DZ432" s="854">
        <f t="shared" ref="DZ432:EK432" si="486">SUM(DZ421:DZ431)</f>
        <v>238.2</v>
      </c>
      <c r="EA432" s="854">
        <f t="shared" si="486"/>
        <v>237.6</v>
      </c>
      <c r="EB432" s="854">
        <f t="shared" si="486"/>
        <v>237.6</v>
      </c>
      <c r="EC432" s="854">
        <f t="shared" si="486"/>
        <v>238</v>
      </c>
      <c r="ED432" s="854">
        <f t="shared" si="486"/>
        <v>238.1</v>
      </c>
      <c r="EE432" s="854">
        <f t="shared" si="486"/>
        <v>240.39999999999998</v>
      </c>
      <c r="EF432" s="854">
        <f t="shared" si="486"/>
        <v>240.6</v>
      </c>
      <c r="EG432" s="854">
        <f t="shared" si="486"/>
        <v>240.7</v>
      </c>
      <c r="EH432" s="854">
        <f t="shared" si="486"/>
        <v>240.39999999999998</v>
      </c>
      <c r="EI432" s="854">
        <f t="shared" si="486"/>
        <v>239.99999999999997</v>
      </c>
      <c r="EJ432" s="854">
        <f t="shared" si="486"/>
        <v>240.2</v>
      </c>
      <c r="EK432" s="854">
        <f t="shared" si="486"/>
        <v>240.7</v>
      </c>
      <c r="EL432" s="48"/>
      <c r="EM432" s="48">
        <f t="shared" si="431"/>
        <v>2218.0000000000005</v>
      </c>
      <c r="EN432" s="48">
        <f t="shared" si="432"/>
        <v>2187.6000000000004</v>
      </c>
      <c r="EO432" s="48">
        <f t="shared" si="433"/>
        <v>2186.6</v>
      </c>
      <c r="EP432" s="48">
        <f t="shared" si="434"/>
        <v>2215.1999999999998</v>
      </c>
      <c r="EQ432" s="48">
        <f t="shared" si="435"/>
        <v>2470.8000000000002</v>
      </c>
      <c r="ER432" s="48">
        <f t="shared" si="452"/>
        <v>2612.1000000000004</v>
      </c>
      <c r="ES432" s="48">
        <f t="shared" si="458"/>
        <v>2908</v>
      </c>
      <c r="ET432" s="48"/>
    </row>
    <row r="433" spans="1:150">
      <c r="A433" s="938" t="s">
        <v>57</v>
      </c>
      <c r="B433" s="937" t="s">
        <v>355</v>
      </c>
      <c r="D433" s="937"/>
      <c r="E433" s="14" t="s">
        <v>3158</v>
      </c>
      <c r="F433" s="833" t="str">
        <f t="shared" si="459"/>
        <v>6780020</v>
      </c>
      <c r="G433" s="833" t="s">
        <v>1612</v>
      </c>
      <c r="H433" s="851" t="s">
        <v>1613</v>
      </c>
      <c r="I433" s="150"/>
      <c r="J433" s="379">
        <v>-19.899999999999999</v>
      </c>
      <c r="K433" s="379">
        <v>-23.2</v>
      </c>
      <c r="L433" s="379">
        <v>-18</v>
      </c>
      <c r="M433" s="379">
        <v>-1.2</v>
      </c>
      <c r="N433" s="379">
        <v>-25.8</v>
      </c>
      <c r="O433" s="379">
        <v>-17.100000000000001</v>
      </c>
      <c r="P433" s="379">
        <v>-30.4</v>
      </c>
      <c r="Q433" s="379">
        <v>0</v>
      </c>
      <c r="R433" s="379">
        <v>-13.6</v>
      </c>
      <c r="S433" s="379">
        <v>-14</v>
      </c>
      <c r="T433" s="379">
        <v>-14.4</v>
      </c>
      <c r="U433" s="379">
        <v>-11.3</v>
      </c>
      <c r="V433" s="379">
        <v>-0.1</v>
      </c>
      <c r="W433" s="379">
        <v>0</v>
      </c>
      <c r="X433" s="379">
        <v>-62.2</v>
      </c>
      <c r="Y433" s="379">
        <v>-1.5</v>
      </c>
      <c r="Z433" s="379">
        <v>-31.4</v>
      </c>
      <c r="AA433" s="379">
        <v>-10.4</v>
      </c>
      <c r="AB433" s="379">
        <v>-4.3</v>
      </c>
      <c r="AC433" s="379">
        <v>-10.6</v>
      </c>
      <c r="AD433" s="379">
        <v>-3.3</v>
      </c>
      <c r="AE433" s="379">
        <v>-34.299999999999997</v>
      </c>
      <c r="AF433" s="379">
        <v>-29.1</v>
      </c>
      <c r="AG433" s="379">
        <v>-12.3</v>
      </c>
      <c r="AH433" s="379">
        <v>-8.4</v>
      </c>
      <c r="AI433" s="379">
        <v>-2.9</v>
      </c>
      <c r="AJ433" s="379">
        <v>-64.900000000000006</v>
      </c>
      <c r="AK433" s="379">
        <v>-4.2</v>
      </c>
      <c r="AL433" s="379">
        <v>-77.7</v>
      </c>
      <c r="AM433" s="379">
        <v>-10.5</v>
      </c>
      <c r="AN433" s="379">
        <v>-3</v>
      </c>
      <c r="AO433" s="379">
        <v>-13.7</v>
      </c>
      <c r="AP433" s="379">
        <v>-39.1</v>
      </c>
      <c r="AQ433" s="379">
        <v>-26.6</v>
      </c>
      <c r="AR433" s="379">
        <v>-8.1999999999999993</v>
      </c>
      <c r="AS433" s="379">
        <v>-12.2</v>
      </c>
      <c r="AT433" s="379">
        <v>-5.0999999999999996</v>
      </c>
      <c r="AU433" s="379">
        <v>-28.7</v>
      </c>
      <c r="AV433" s="379">
        <v>-6.1</v>
      </c>
      <c r="AW433" s="379">
        <v>-43.6</v>
      </c>
      <c r="AX433" s="379">
        <v>-29.8</v>
      </c>
      <c r="AY433" s="379">
        <v>-8.9</v>
      </c>
      <c r="AZ433" s="379">
        <v>-20.9</v>
      </c>
      <c r="BA433" s="379">
        <v>-15.8</v>
      </c>
      <c r="BB433" s="379">
        <v>0</v>
      </c>
      <c r="BC433" s="379">
        <v>-1.4</v>
      </c>
      <c r="BD433" s="379">
        <v>-34.5</v>
      </c>
      <c r="BE433" s="379">
        <v>-1.5</v>
      </c>
      <c r="BF433" s="379">
        <v>-0.3</v>
      </c>
      <c r="BG433" s="379">
        <v>0</v>
      </c>
      <c r="BH433" s="379">
        <v>-1.3</v>
      </c>
      <c r="BI433" s="379">
        <v>-33.200000000000003</v>
      </c>
      <c r="BJ433" s="379">
        <v>-46.6</v>
      </c>
      <c r="BK433" s="379">
        <v>0</v>
      </c>
      <c r="BL433" s="379">
        <v>-1.7</v>
      </c>
      <c r="BM433" s="379">
        <v>-45.8</v>
      </c>
      <c r="BN433" s="379">
        <v>-74.5</v>
      </c>
      <c r="BO433" s="379">
        <v>-0.3</v>
      </c>
      <c r="BP433" s="379">
        <v>0</v>
      </c>
      <c r="BQ433" s="379">
        <v>0.2</v>
      </c>
      <c r="BR433" s="379">
        <v>-1</v>
      </c>
      <c r="BS433" s="379">
        <v>-1.4</v>
      </c>
      <c r="BT433" s="379">
        <v>0</v>
      </c>
      <c r="BU433" s="379">
        <v>-53.6</v>
      </c>
      <c r="BV433" s="379">
        <v>0</v>
      </c>
      <c r="BW433" s="379">
        <v>-108.1</v>
      </c>
      <c r="BX433" s="379">
        <v>-39.9</v>
      </c>
      <c r="BY433" s="379">
        <v>-13</v>
      </c>
      <c r="BZ433" s="379">
        <v>-0.7</v>
      </c>
      <c r="CA433" s="379">
        <v>-17.600000000000001</v>
      </c>
      <c r="CB433" s="379">
        <v>-3.8</v>
      </c>
      <c r="CC433" s="379">
        <v>-47.9</v>
      </c>
      <c r="CD433" s="379">
        <v>-29.8</v>
      </c>
      <c r="CE433" s="379">
        <v>-5.9</v>
      </c>
      <c r="CF433" s="379">
        <v>-79</v>
      </c>
      <c r="CG433" s="379">
        <v>-1.3</v>
      </c>
      <c r="CH433" s="379">
        <v>0.7</v>
      </c>
      <c r="CI433" s="379">
        <v>-0.6</v>
      </c>
      <c r="CJ433" s="379">
        <v>-47</v>
      </c>
      <c r="CK433" s="379">
        <v>-0.2</v>
      </c>
      <c r="CL433" s="379">
        <v>-37.200000000000003</v>
      </c>
      <c r="CM433" s="379">
        <v>-10.5</v>
      </c>
      <c r="CN433" s="379">
        <v>-42.1</v>
      </c>
      <c r="CO433" s="379">
        <v>0</v>
      </c>
      <c r="CP433" s="379">
        <v>0</v>
      </c>
      <c r="CQ433" s="379">
        <v>0</v>
      </c>
      <c r="CR433" s="379">
        <v>-32.5</v>
      </c>
      <c r="CS433" s="379">
        <v>0</v>
      </c>
      <c r="CT433" s="379">
        <v>-67.900000000000006</v>
      </c>
      <c r="CU433" s="379">
        <v>-12.6</v>
      </c>
      <c r="CV433" s="379">
        <v>0</v>
      </c>
      <c r="CW433" s="379">
        <v>0</v>
      </c>
      <c r="CX433" s="379">
        <v>-137.6</v>
      </c>
      <c r="CY433" s="379">
        <v>-25.3</v>
      </c>
      <c r="CZ433" s="379">
        <v>-21.5</v>
      </c>
      <c r="DA433" s="379">
        <v>-112.4</v>
      </c>
      <c r="DB433" s="379">
        <f>ROUND(IF(ISNA(+VLOOKUP($G433,'Data 2022 ACTUAL DL'!$A$5:$ZW$908,_xlfn.SINGLE(COLUMNS('IS ACCTS'!$DB433:DB433))+2,FALSE)),0,+VLOOKUP($G433,'Data 2022 ACTUAL DL'!$A$5:$ZW$908,_xlfn.SINGLE(COLUMNS('IS ACCTS'!$DB433:DB433))+2,FALSE))/1000,1)</f>
        <v>0</v>
      </c>
      <c r="DC433" s="379">
        <f>ROUND(IF(ISNA(+VLOOKUP($G433,'Data 2022 ACTUAL DL'!$A$5:$ZW$908,_xlfn.SINGLE(COLUMNS('IS ACCTS'!$DB433:DC433))+2,FALSE)),0,+VLOOKUP($G433,'Data 2022 ACTUAL DL'!$A$5:$ZW$908,_xlfn.SINGLE(COLUMNS('IS ACCTS'!$DB433:DC433))+2,FALSE))/1000,1)</f>
        <v>0</v>
      </c>
      <c r="DD433" s="379">
        <f>ROUND(IF(ISNA(+VLOOKUP($G433,'Data 2022 ACTUAL DL'!$A$5:$ZW$908,_xlfn.SINGLE(COLUMNS('IS ACCTS'!$DB433:DD433))+2,FALSE)),0,+VLOOKUP($G433,'Data 2022 ACTUAL DL'!$A$5:$ZW$908,_xlfn.SINGLE(COLUMNS('IS ACCTS'!$DB433:DD433))+2,FALSE))/1000,1)</f>
        <v>0</v>
      </c>
      <c r="DE433" s="379">
        <f>ROUND(IF(ISNA(+VLOOKUP($G433,'Data 2022 ACTUAL DL'!$A$5:$ZW$908,_xlfn.SINGLE(COLUMNS('IS ACCTS'!$DB433:DE433))+2,FALSE)),0,+VLOOKUP($G433,'Data 2022 ACTUAL DL'!$A$5:$ZW$908,_xlfn.SINGLE(COLUMNS('IS ACCTS'!$DB433:DE433))+2,FALSE))/1000,1)</f>
        <v>0</v>
      </c>
      <c r="DF433" s="379">
        <f>ROUND(IF(ISNA(+VLOOKUP($G433,'Data 2022 ACTUAL DL'!$A$5:$ZW$908,_xlfn.SINGLE(COLUMNS('IS ACCTS'!$DB433:DF433))+2,FALSE)),0,+VLOOKUP($G433,'Data 2022 ACTUAL DL'!$A$5:$ZW$908,_xlfn.SINGLE(COLUMNS('IS ACCTS'!$DB433:DF433))+2,FALSE))/1000,1)</f>
        <v>-1.7</v>
      </c>
      <c r="DG433" s="379">
        <f>ROUND(IF(ISNA(+VLOOKUP($G433,'Data 2022 ACTUAL DL'!$A$5:$ZW$908,_xlfn.SINGLE(COLUMNS('IS ACCTS'!$DB433:DG433))+2,FALSE)),0,+VLOOKUP($G433,'Data 2022 ACTUAL DL'!$A$5:$ZW$908,_xlfn.SINGLE(COLUMNS('IS ACCTS'!$DB433:DG433))+2,FALSE))/1000,1)</f>
        <v>0</v>
      </c>
      <c r="DH433" s="379">
        <f>ROUND(IF(ISNA(+VLOOKUP($G433,'Data 2022 ACTUAL DL'!$A$5:$ZW$908,_xlfn.SINGLE(COLUMNS('IS ACCTS'!$DB433:DH433))+2,FALSE)),0,+VLOOKUP($G433,'Data 2022 ACTUAL DL'!$A$5:$ZW$908,_xlfn.SINGLE(COLUMNS('IS ACCTS'!$DB433:DH433))+2,FALSE))/1000,1)</f>
        <v>-33.1</v>
      </c>
      <c r="DI433" s="379">
        <f>ROUND(IF(ISNA(+VLOOKUP($G433,'Data 2022 ACTUAL DL'!$A$5:$ZW$908,_xlfn.SINGLE(COLUMNS('IS ACCTS'!$DB433:DI433))+2,FALSE)),0,+VLOOKUP($G433,'Data 2022 ACTUAL DL'!$A$5:$ZW$908,_xlfn.SINGLE(COLUMNS('IS ACCTS'!$DB433:DI433))+2,FALSE))/1000,1)</f>
        <v>0</v>
      </c>
      <c r="DJ433" s="379">
        <f>ROUND(IF(ISNA(+VLOOKUP($G433,'Data 2022 ACTUAL DL'!$A$5:$ZW$908,_xlfn.SINGLE(COLUMNS('IS ACCTS'!$DB433:DJ433))+2,FALSE)),0,+VLOOKUP($G433,'Data 2022 ACTUAL DL'!$A$5:$ZW$908,_xlfn.SINGLE(COLUMNS('IS ACCTS'!$DB433:DJ433))+2,FALSE))/1000,1)</f>
        <v>0</v>
      </c>
      <c r="DK433" s="379">
        <f>ROUND(IF(ISNA(+VLOOKUP($G433,'Data 2022 ACTUAL DL'!$A$5:$ZW$908,_xlfn.SINGLE(COLUMNS('IS ACCTS'!$DB433:DK433))+2,FALSE)),0,+VLOOKUP($G433,'Data 2022 ACTUAL DL'!$A$5:$ZW$908,_xlfn.SINGLE(COLUMNS('IS ACCTS'!$DB433:DK433))+2,FALSE))/1000,1)</f>
        <v>0</v>
      </c>
      <c r="DL433" s="379">
        <f>ROUND(IF(ISNA(+VLOOKUP($G433,'Data 2022 ACTUAL DL'!$A$5:$ZW$908,_xlfn.SINGLE(COLUMNS('IS ACCTS'!$DB433:DL433))+2,FALSE)),0,+VLOOKUP($G433,'Data 2022 ACTUAL DL'!$A$5:$ZW$908,_xlfn.SINGLE(COLUMNS('IS ACCTS'!$DB433:DL433))+2,FALSE))/1000,1)</f>
        <v>-137</v>
      </c>
      <c r="DM433" s="379">
        <f>ROUND(IF(ISNA(+VLOOKUP($G433,'Data 2022 ACTUAL DL'!$A$5:$ZW$908,_xlfn.SINGLE(COLUMNS('IS ACCTS'!$DB433:DM433))+2,FALSE)),0,+VLOOKUP($G433,'Data 2022 ACTUAL DL'!$A$5:$ZW$908,_xlfn.SINGLE(COLUMNS('IS ACCTS'!$DB433:DM433))+2,FALSE))/1000,1)</f>
        <v>0</v>
      </c>
      <c r="DN433" s="48">
        <f>ROUND(IF(ISNA(+VLOOKUP($G433,'Data 2023 BUDGET DL'!$A$5:$ZW$908,COLUMNS('IS ACCTS'!$DN433:DN433)+2,FALSE)),0,+VLOOKUP($G433,'Data 2023 BUDGET DL'!$A$5:$ZW$908,COLUMNS('IS ACCTS'!$DN433:DN433)+2,FALSE))/1000,1)</f>
        <v>0</v>
      </c>
      <c r="DO433" s="48">
        <f>ROUND(IF(ISNA(+VLOOKUP($G433,'Data 2023 BUDGET DL'!$A$5:$ZW$908,COLUMNS('IS ACCTS'!$DN433:DO433)+2,FALSE)),0,+VLOOKUP($G433,'Data 2023 BUDGET DL'!$A$5:$ZW$908,COLUMNS('IS ACCTS'!$DN433:DO433)+2,FALSE))/1000,1)</f>
        <v>0</v>
      </c>
      <c r="DP433" s="48">
        <f>ROUND(IF(ISNA(+VLOOKUP($G433,'Data 2023 BUDGET DL'!$A$5:$ZW$908,COLUMNS('IS ACCTS'!$DN433:DP433)+2,FALSE)),0,+VLOOKUP($G433,'Data 2023 BUDGET DL'!$A$5:$ZW$908,COLUMNS('IS ACCTS'!$DN433:DP433)+2,FALSE))/1000,1)</f>
        <v>0</v>
      </c>
      <c r="DQ433" s="48">
        <f>ROUND(IF(ISNA(+VLOOKUP($G433,'Data 2023 BUDGET DL'!$A$5:$ZW$908,COLUMNS('IS ACCTS'!$DN433:DQ433)+2,FALSE)),0,+VLOOKUP($G433,'Data 2023 BUDGET DL'!$A$5:$ZW$908,COLUMNS('IS ACCTS'!$DN433:DQ433)+2,FALSE))/1000,1)</f>
        <v>0</v>
      </c>
      <c r="DR433" s="48">
        <f>ROUND(IF(ISNA(+VLOOKUP($G433,'Data 2023 BUDGET DL'!$A$5:$ZW$908,COLUMNS('IS ACCTS'!$DN433:DR433)+2,FALSE)),0,+VLOOKUP($G433,'Data 2023 BUDGET DL'!$A$5:$ZW$908,COLUMNS('IS ACCTS'!$DN433:DR433)+2,FALSE))/1000,1)</f>
        <v>0</v>
      </c>
      <c r="DS433" s="48">
        <f>ROUND(IF(ISNA(+VLOOKUP($G433,'Data 2023 BUDGET DL'!$A$5:$ZW$908,COLUMNS('IS ACCTS'!$DN433:DS433)+2,FALSE)),0,+VLOOKUP($G433,'Data 2023 BUDGET DL'!$A$5:$ZW$908,COLUMNS('IS ACCTS'!$DN433:DS433)+2,FALSE))/1000,1)</f>
        <v>0</v>
      </c>
      <c r="DT433" s="48">
        <f>ROUND(IF(ISNA(+VLOOKUP($G433,'Data 2023 BUDGET DL'!$A$5:$ZW$908,COLUMNS('IS ACCTS'!$DN433:DT433)+2,FALSE)),0,+VLOOKUP($G433,'Data 2023 BUDGET DL'!$A$5:$ZW$908,COLUMNS('IS ACCTS'!$DN433:DT433)+2,FALSE))/1000,1)</f>
        <v>0</v>
      </c>
      <c r="DU433" s="48">
        <f>ROUND(IF(ISNA(+VLOOKUP($G433,'Data 2023 BUDGET DL'!$A$5:$ZW$908,COLUMNS('IS ACCTS'!$DN433:DU433)+2,FALSE)),0,+VLOOKUP($G433,'Data 2023 BUDGET DL'!$A$5:$ZW$908,COLUMNS('IS ACCTS'!$DN433:DU433)+2,FALSE))/1000,1)</f>
        <v>0</v>
      </c>
      <c r="DV433" s="48">
        <f>ROUND(IF(ISNA(+VLOOKUP($G433,'Data 2023 BUDGET DL'!$A$5:$ZW$908,COLUMNS('IS ACCTS'!$DN433:DV433)+2,FALSE)),0,+VLOOKUP($G433,'Data 2023 BUDGET DL'!$A$5:$ZW$908,COLUMNS('IS ACCTS'!$DN433:DV433)+2,FALSE))/1000,1)</f>
        <v>0</v>
      </c>
      <c r="DW433" s="48">
        <f>ROUND(IF(ISNA(+VLOOKUP($G433,'Data 2023 BUDGET DL'!$A$5:$ZW$908,COLUMNS('IS ACCTS'!$DN433:DW433)+2,FALSE)),0,+VLOOKUP($G433,'Data 2023 BUDGET DL'!$A$5:$ZW$908,COLUMNS('IS ACCTS'!$DN433:DW433)+2,FALSE))/1000,1)</f>
        <v>0</v>
      </c>
      <c r="DX433" s="48">
        <f>ROUND(IF(ISNA(+VLOOKUP($G433,'Data 2023 BUDGET DL'!$A$5:$ZW$908,COLUMNS('IS ACCTS'!$DN433:DX433)+2,FALSE)),0,+VLOOKUP($G433,'Data 2023 BUDGET DL'!$A$5:$ZW$908,COLUMNS('IS ACCTS'!$DN433:DX433)+2,FALSE))/1000,1)</f>
        <v>0</v>
      </c>
      <c r="DY433" s="48">
        <f>ROUND(IF(ISNA(+VLOOKUP($G433,'Data 2023 BUDGET DL'!$A$5:$ZW$908,COLUMNS('IS ACCTS'!$DN433:DY433)+2,FALSE)),0,+VLOOKUP($G433,'Data 2023 BUDGET DL'!$A$5:$ZW$908,COLUMNS('IS ACCTS'!$DN433:DY433)+2,FALSE))/1000,1)</f>
        <v>0</v>
      </c>
      <c r="DZ433" s="48">
        <f>ROUND(IF(ISNA(+VLOOKUP($G433,'Data 2024 BUDGET DL'!$A$5:$ZW$907,COLUMNS('IS ACCTS'!$DZ433:DZ433)+2,FALSE)),0,+VLOOKUP($G433,'Data 2024 BUDGET DL'!$A$5:$ZW$907,COLUMNS('IS ACCTS'!$DZ433:DZ433)+2,FALSE))/1000,1)</f>
        <v>0</v>
      </c>
      <c r="EA433" s="48">
        <f>ROUND(IF(ISNA(+VLOOKUP($G433,'Data 2024 BUDGET DL'!$A$5:$ZW$907,COLUMNS('IS ACCTS'!$DZ433:EA433)+2,FALSE)),0,+VLOOKUP($G433,'Data 2024 BUDGET DL'!$A$5:$ZW$907,COLUMNS('IS ACCTS'!$DZ433:EA433)+2,FALSE))/1000,1)</f>
        <v>0</v>
      </c>
      <c r="EB433" s="48">
        <f>ROUND(IF(ISNA(+VLOOKUP($G433,'Data 2024 BUDGET DL'!$A$5:$ZW$907,COLUMNS('IS ACCTS'!$DZ433:EB433)+2,FALSE)),0,+VLOOKUP($G433,'Data 2024 BUDGET DL'!$A$5:$ZW$907,COLUMNS('IS ACCTS'!$DZ433:EB433)+2,FALSE))/1000,1)</f>
        <v>0</v>
      </c>
      <c r="EC433" s="48">
        <f>ROUND(IF(ISNA(+VLOOKUP($G433,'Data 2024 BUDGET DL'!$A$5:$ZW$907,COLUMNS('IS ACCTS'!$DZ433:EC433)+2,FALSE)),0,+VLOOKUP($G433,'Data 2024 BUDGET DL'!$A$5:$ZW$907,COLUMNS('IS ACCTS'!$DZ433:EC433)+2,FALSE))/1000,1)</f>
        <v>0</v>
      </c>
      <c r="ED433" s="48">
        <f>ROUND(IF(ISNA(+VLOOKUP($G433,'Data 2024 BUDGET DL'!$A$5:$ZW$907,COLUMNS('IS ACCTS'!$DZ433:ED433)+2,FALSE)),0,+VLOOKUP($G433,'Data 2024 BUDGET DL'!$A$5:$ZW$907,COLUMNS('IS ACCTS'!$DZ433:ED433)+2,FALSE))/1000,1)</f>
        <v>0</v>
      </c>
      <c r="EE433" s="48">
        <f>ROUND(IF(ISNA(+VLOOKUP($G433,'Data 2024 BUDGET DL'!$A$5:$ZW$907,COLUMNS('IS ACCTS'!$DZ433:EE433)+2,FALSE)),0,+VLOOKUP($G433,'Data 2024 BUDGET DL'!$A$5:$ZW$907,COLUMNS('IS ACCTS'!$DZ433:EE433)+2,FALSE))/1000,1)</f>
        <v>0</v>
      </c>
      <c r="EF433" s="48">
        <f>ROUND(IF(ISNA(+VLOOKUP($G433,'Data 2024 BUDGET DL'!$A$5:$ZW$907,COLUMNS('IS ACCTS'!$DZ433:EF433)+2,FALSE)),0,+VLOOKUP($G433,'Data 2024 BUDGET DL'!$A$5:$ZW$907,COLUMNS('IS ACCTS'!$DZ433:EF433)+2,FALSE))/1000,1)</f>
        <v>0</v>
      </c>
      <c r="EG433" s="48">
        <f>ROUND(IF(ISNA(+VLOOKUP($G433,'Data 2024 BUDGET DL'!$A$5:$ZW$907,COLUMNS('IS ACCTS'!$DZ433:EG433)+2,FALSE)),0,+VLOOKUP($G433,'Data 2024 BUDGET DL'!$A$5:$ZW$907,COLUMNS('IS ACCTS'!$DZ433:EG433)+2,FALSE))/1000,1)</f>
        <v>0</v>
      </c>
      <c r="EH433" s="48">
        <f>ROUND(IF(ISNA(+VLOOKUP($G433,'Data 2024 BUDGET DL'!$A$5:$ZW$907,COLUMNS('IS ACCTS'!$DZ433:EH433)+2,FALSE)),0,+VLOOKUP($G433,'Data 2024 BUDGET DL'!$A$5:$ZW$907,COLUMNS('IS ACCTS'!$DZ433:EH433)+2,FALSE))/1000,1)</f>
        <v>0</v>
      </c>
      <c r="EI433" s="48">
        <f>ROUND(IF(ISNA(+VLOOKUP($G433,'Data 2024 BUDGET DL'!$A$5:$ZW$907,COLUMNS('IS ACCTS'!$DZ433:EI433)+2,FALSE)),0,+VLOOKUP($G433,'Data 2024 BUDGET DL'!$A$5:$ZW$907,COLUMNS('IS ACCTS'!$DZ433:EI433)+2,FALSE))/1000,1)</f>
        <v>0</v>
      </c>
      <c r="EJ433" s="48">
        <f>ROUND(IF(ISNA(+VLOOKUP($G433,'Data 2024 BUDGET DL'!$A$5:$ZW$907,COLUMNS('IS ACCTS'!$DZ433:EJ433)+2,FALSE)),0,+VLOOKUP($G433,'Data 2024 BUDGET DL'!$A$5:$ZW$907,COLUMNS('IS ACCTS'!$DZ433:EJ433)+2,FALSE))/1000,1)</f>
        <v>0</v>
      </c>
      <c r="EK433" s="48">
        <f>ROUND(IF(ISNA(+VLOOKUP($G433,'Data 2024 BUDGET DL'!$A$5:$ZW$907,COLUMNS('IS ACCTS'!$DZ433:EK433)+2,FALSE)),0,+VLOOKUP($G433,'Data 2024 BUDGET DL'!$A$5:$ZW$907,COLUMNS('IS ACCTS'!$DZ433:EK433)+2,FALSE))/1000,1)</f>
        <v>0</v>
      </c>
      <c r="EL433" s="48"/>
      <c r="EM433" s="48">
        <f t="shared" si="431"/>
        <v>-199.5</v>
      </c>
      <c r="EN433" s="48">
        <f t="shared" si="432"/>
        <v>-271.39999999999998</v>
      </c>
      <c r="EO433" s="48">
        <f t="shared" si="433"/>
        <v>-196.3</v>
      </c>
      <c r="EP433" s="48">
        <f t="shared" si="434"/>
        <v>-203.50000000000003</v>
      </c>
      <c r="EQ433" s="48">
        <f t="shared" si="435"/>
        <v>-287</v>
      </c>
      <c r="ER433" s="48">
        <f t="shared" si="452"/>
        <v>-252.89999999999995</v>
      </c>
      <c r="ES433" s="48">
        <f t="shared" si="458"/>
        <v>-409.79999999999995</v>
      </c>
      <c r="ET433" s="48"/>
    </row>
    <row r="434" spans="1:150">
      <c r="A434" s="938" t="s">
        <v>57</v>
      </c>
      <c r="B434" s="937" t="s">
        <v>355</v>
      </c>
      <c r="D434" s="937"/>
      <c r="E434" s="14" t="s">
        <v>3158</v>
      </c>
      <c r="F434" s="833" t="str">
        <f t="shared" si="459"/>
        <v>6780040</v>
      </c>
      <c r="G434" s="833" t="s">
        <v>1614</v>
      </c>
      <c r="H434" s="851" t="s">
        <v>1615</v>
      </c>
      <c r="I434" s="150"/>
      <c r="J434" s="379">
        <v>185.2</v>
      </c>
      <c r="K434" s="379">
        <v>20.7</v>
      </c>
      <c r="L434" s="379">
        <v>-62</v>
      </c>
      <c r="M434" s="379">
        <v>-35.4</v>
      </c>
      <c r="N434" s="379">
        <v>51.4</v>
      </c>
      <c r="O434" s="379">
        <v>-26.6</v>
      </c>
      <c r="P434" s="379">
        <v>-76.900000000000006</v>
      </c>
      <c r="Q434" s="379">
        <v>-42.2</v>
      </c>
      <c r="R434" s="379">
        <v>-10.1</v>
      </c>
      <c r="S434" s="379">
        <v>-29.5</v>
      </c>
      <c r="T434" s="379">
        <v>-25.7</v>
      </c>
      <c r="U434" s="379">
        <v>-43.7</v>
      </c>
      <c r="V434" s="379">
        <v>24.6</v>
      </c>
      <c r="W434" s="379">
        <v>-51.1</v>
      </c>
      <c r="X434" s="379">
        <v>-96.9</v>
      </c>
      <c r="Y434" s="379">
        <v>-30.8</v>
      </c>
      <c r="Z434" s="379">
        <v>-44.4</v>
      </c>
      <c r="AA434" s="379">
        <v>-32</v>
      </c>
      <c r="AB434" s="379">
        <v>-17.7</v>
      </c>
      <c r="AC434" s="379">
        <v>-25.1</v>
      </c>
      <c r="AD434" s="379">
        <v>24</v>
      </c>
      <c r="AE434" s="379">
        <v>-37.6</v>
      </c>
      <c r="AF434" s="379">
        <v>-37.200000000000003</v>
      </c>
      <c r="AG434" s="379">
        <v>-127.4</v>
      </c>
      <c r="AH434" s="379">
        <v>-38.5</v>
      </c>
      <c r="AI434" s="379">
        <v>-12.5</v>
      </c>
      <c r="AJ434" s="379">
        <v>-44</v>
      </c>
      <c r="AK434" s="379">
        <v>-39.4</v>
      </c>
      <c r="AL434" s="379">
        <v>-7.8</v>
      </c>
      <c r="AM434" s="379">
        <v>-125.5</v>
      </c>
      <c r="AN434" s="379">
        <v>3.6</v>
      </c>
      <c r="AO434" s="379">
        <v>22.8</v>
      </c>
      <c r="AP434" s="379">
        <v>-106.4</v>
      </c>
      <c r="AQ434" s="379">
        <v>-133.1</v>
      </c>
      <c r="AR434" s="379">
        <v>-52.3</v>
      </c>
      <c r="AS434" s="379">
        <v>-67.7</v>
      </c>
      <c r="AT434" s="379">
        <v>-23.2</v>
      </c>
      <c r="AU434" s="379">
        <v>-35.4</v>
      </c>
      <c r="AV434" s="379">
        <v>-230.4</v>
      </c>
      <c r="AW434" s="379">
        <v>145.9</v>
      </c>
      <c r="AX434" s="379">
        <v>-68.3</v>
      </c>
      <c r="AY434" s="379">
        <v>-25.3</v>
      </c>
      <c r="AZ434" s="379">
        <v>10.8</v>
      </c>
      <c r="BA434" s="379">
        <v>80.099999999999994</v>
      </c>
      <c r="BB434" s="379">
        <v>-36.1</v>
      </c>
      <c r="BC434" s="379">
        <v>-127.2</v>
      </c>
      <c r="BD434" s="379">
        <v>19.3</v>
      </c>
      <c r="BE434" s="379">
        <v>-241.8</v>
      </c>
      <c r="BF434" s="379">
        <v>24.8</v>
      </c>
      <c r="BG434" s="379">
        <v>-50.7</v>
      </c>
      <c r="BH434" s="379">
        <v>-60.5</v>
      </c>
      <c r="BI434" s="379">
        <v>-115.3</v>
      </c>
      <c r="BJ434" s="379">
        <v>-40.5</v>
      </c>
      <c r="BK434" s="379">
        <v>-51.2</v>
      </c>
      <c r="BL434" s="379">
        <v>-122.5</v>
      </c>
      <c r="BM434" s="379">
        <v>-139</v>
      </c>
      <c r="BN434" s="379">
        <v>-69.599999999999994</v>
      </c>
      <c r="BO434" s="379">
        <v>-4.5</v>
      </c>
      <c r="BP434" s="379">
        <v>-3.9</v>
      </c>
      <c r="BQ434" s="379">
        <v>-175.2</v>
      </c>
      <c r="BR434" s="379">
        <v>-22.4</v>
      </c>
      <c r="BS434" s="379">
        <v>-64</v>
      </c>
      <c r="BT434" s="379">
        <v>-97.4</v>
      </c>
      <c r="BU434" s="379">
        <v>-89.1</v>
      </c>
      <c r="BV434" s="379">
        <v>-42.9</v>
      </c>
      <c r="BW434" s="379">
        <v>-45.8</v>
      </c>
      <c r="BX434" s="379">
        <v>-114.8</v>
      </c>
      <c r="BY434" s="379">
        <v>-13</v>
      </c>
      <c r="BZ434" s="379">
        <v>-130.80000000000001</v>
      </c>
      <c r="CA434" s="379">
        <v>-19.8</v>
      </c>
      <c r="CB434" s="379">
        <v>-75.7</v>
      </c>
      <c r="CC434" s="379">
        <v>-71.3</v>
      </c>
      <c r="CD434" s="379">
        <v>-20.399999999999999</v>
      </c>
      <c r="CE434" s="379">
        <v>-54</v>
      </c>
      <c r="CF434" s="379">
        <v>-46.2</v>
      </c>
      <c r="CG434" s="379">
        <v>-141.30000000000001</v>
      </c>
      <c r="CH434" s="379">
        <v>-205.5</v>
      </c>
      <c r="CI434" s="379">
        <v>-180.7</v>
      </c>
      <c r="CJ434" s="379">
        <v>-83.8</v>
      </c>
      <c r="CK434" s="379">
        <v>-10</v>
      </c>
      <c r="CL434" s="379">
        <v>-83.2</v>
      </c>
      <c r="CM434" s="379">
        <v>19.399999999999999</v>
      </c>
      <c r="CN434" s="379">
        <v>-116.9</v>
      </c>
      <c r="CO434" s="379">
        <v>14.5</v>
      </c>
      <c r="CP434" s="379">
        <v>-18.399999999999999</v>
      </c>
      <c r="CQ434" s="379">
        <v>-110.5</v>
      </c>
      <c r="CR434" s="379">
        <v>-15.7</v>
      </c>
      <c r="CS434" s="379">
        <v>-132.80000000000001</v>
      </c>
      <c r="CT434" s="379">
        <v>-21.3</v>
      </c>
      <c r="CU434" s="379">
        <v>-130.5</v>
      </c>
      <c r="CV434" s="379">
        <v>-49.6</v>
      </c>
      <c r="CW434" s="379">
        <v>-272.2</v>
      </c>
      <c r="CX434" s="379">
        <v>-44.8</v>
      </c>
      <c r="CY434" s="379">
        <v>-24.1</v>
      </c>
      <c r="CZ434" s="379">
        <v>-88.7</v>
      </c>
      <c r="DA434" s="379">
        <v>-7.4</v>
      </c>
      <c r="DB434" s="379">
        <f>ROUND(IF(ISNA(+VLOOKUP($G434,'Data 2022 ACTUAL DL'!$A$5:$ZW$908,_xlfn.SINGLE(COLUMNS('IS ACCTS'!$DB434:DB434))+2,FALSE)),0,+VLOOKUP($G434,'Data 2022 ACTUAL DL'!$A$5:$ZW$908,_xlfn.SINGLE(COLUMNS('IS ACCTS'!$DB434:DB434))+2,FALSE))/1000,1)</f>
        <v>-82</v>
      </c>
      <c r="DC434" s="379">
        <f>ROUND(IF(ISNA(+VLOOKUP($G434,'Data 2022 ACTUAL DL'!$A$5:$ZW$908,_xlfn.SINGLE(COLUMNS('IS ACCTS'!$DB434:DC434))+2,FALSE)),0,+VLOOKUP($G434,'Data 2022 ACTUAL DL'!$A$5:$ZW$908,_xlfn.SINGLE(COLUMNS('IS ACCTS'!$DB434:DC434))+2,FALSE))/1000,1)</f>
        <v>-111.5</v>
      </c>
      <c r="DD434" s="379">
        <f>ROUND(IF(ISNA(+VLOOKUP($G434,'Data 2022 ACTUAL DL'!$A$5:$ZW$908,_xlfn.SINGLE(COLUMNS('IS ACCTS'!$DB434:DD434))+2,FALSE)),0,+VLOOKUP($G434,'Data 2022 ACTUAL DL'!$A$5:$ZW$908,_xlfn.SINGLE(COLUMNS('IS ACCTS'!$DB434:DD434))+2,FALSE))/1000,1)</f>
        <v>-59.4</v>
      </c>
      <c r="DE434" s="379">
        <f>ROUND(IF(ISNA(+VLOOKUP($G434,'Data 2022 ACTUAL DL'!$A$5:$ZW$908,_xlfn.SINGLE(COLUMNS('IS ACCTS'!$DB434:DE434))+2,FALSE)),0,+VLOOKUP($G434,'Data 2022 ACTUAL DL'!$A$5:$ZW$908,_xlfn.SINGLE(COLUMNS('IS ACCTS'!$DB434:DE434))+2,FALSE))/1000,1)</f>
        <v>-101.2</v>
      </c>
      <c r="DF434" s="379">
        <f>ROUND(IF(ISNA(+VLOOKUP($G434,'Data 2022 ACTUAL DL'!$A$5:$ZW$908,_xlfn.SINGLE(COLUMNS('IS ACCTS'!$DB434:DF434))+2,FALSE)),0,+VLOOKUP($G434,'Data 2022 ACTUAL DL'!$A$5:$ZW$908,_xlfn.SINGLE(COLUMNS('IS ACCTS'!$DB434:DF434))+2,FALSE))/1000,1)</f>
        <v>-62.1</v>
      </c>
      <c r="DG434" s="379">
        <f>ROUND(IF(ISNA(+VLOOKUP($G434,'Data 2022 ACTUAL DL'!$A$5:$ZW$908,_xlfn.SINGLE(COLUMNS('IS ACCTS'!$DB434:DG434))+2,FALSE)),0,+VLOOKUP($G434,'Data 2022 ACTUAL DL'!$A$5:$ZW$908,_xlfn.SINGLE(COLUMNS('IS ACCTS'!$DB434:DG434))+2,FALSE))/1000,1)</f>
        <v>2.4</v>
      </c>
      <c r="DH434" s="379">
        <f>ROUND(IF(ISNA(+VLOOKUP($G434,'Data 2022 ACTUAL DL'!$A$5:$ZW$908,_xlfn.SINGLE(COLUMNS('IS ACCTS'!$DB434:DH434))+2,FALSE)),0,+VLOOKUP($G434,'Data 2022 ACTUAL DL'!$A$5:$ZW$908,_xlfn.SINGLE(COLUMNS('IS ACCTS'!$DB434:DH434))+2,FALSE))/1000,1)</f>
        <v>-230</v>
      </c>
      <c r="DI434" s="379">
        <f>ROUND(IF(ISNA(+VLOOKUP($G434,'Data 2022 ACTUAL DL'!$A$5:$ZW$908,_xlfn.SINGLE(COLUMNS('IS ACCTS'!$DB434:DI434))+2,FALSE)),0,+VLOOKUP($G434,'Data 2022 ACTUAL DL'!$A$5:$ZW$908,_xlfn.SINGLE(COLUMNS('IS ACCTS'!$DB434:DI434))+2,FALSE))/1000,1)</f>
        <v>-246.7</v>
      </c>
      <c r="DJ434" s="379">
        <f>ROUND(IF(ISNA(+VLOOKUP($G434,'Data 2022 ACTUAL DL'!$A$5:$ZW$908,_xlfn.SINGLE(COLUMNS('IS ACCTS'!$DB434:DJ434))+2,FALSE)),0,+VLOOKUP($G434,'Data 2022 ACTUAL DL'!$A$5:$ZW$908,_xlfn.SINGLE(COLUMNS('IS ACCTS'!$DB434:DJ434))+2,FALSE))/1000,1)</f>
        <v>-49.8</v>
      </c>
      <c r="DK434" s="379">
        <f>ROUND(IF(ISNA(+VLOOKUP($G434,'Data 2022 ACTUAL DL'!$A$5:$ZW$908,_xlfn.SINGLE(COLUMNS('IS ACCTS'!$DB434:DK434))+2,FALSE)),0,+VLOOKUP($G434,'Data 2022 ACTUAL DL'!$A$5:$ZW$908,_xlfn.SINGLE(COLUMNS('IS ACCTS'!$DB434:DK434))+2,FALSE))/1000,1)</f>
        <v>-87.7</v>
      </c>
      <c r="DL434" s="379">
        <f>ROUND(IF(ISNA(+VLOOKUP($G434,'Data 2022 ACTUAL DL'!$A$5:$ZW$908,_xlfn.SINGLE(COLUMNS('IS ACCTS'!$DB434:DL434))+2,FALSE)),0,+VLOOKUP($G434,'Data 2022 ACTUAL DL'!$A$5:$ZW$908,_xlfn.SINGLE(COLUMNS('IS ACCTS'!$DB434:DL434))+2,FALSE))/1000,1)</f>
        <v>31.3</v>
      </c>
      <c r="DM434" s="379">
        <f>ROUND(IF(ISNA(+VLOOKUP($G434,'Data 2022 ACTUAL DL'!$A$5:$ZW$908,_xlfn.SINGLE(COLUMNS('IS ACCTS'!$DB434:DM434))+2,FALSE)),0,+VLOOKUP($G434,'Data 2022 ACTUAL DL'!$A$5:$ZW$908,_xlfn.SINGLE(COLUMNS('IS ACCTS'!$DB434:DM434))+2,FALSE))/1000,1)</f>
        <v>-531.29999999999995</v>
      </c>
      <c r="DN434" s="48">
        <f>ROUND(IF(ISNA(+VLOOKUP($G434,'Data 2023 BUDGET DL'!$A$5:$ZW$908,COLUMNS('IS ACCTS'!$DN434:DN434)+2,FALSE)),0,+VLOOKUP($G434,'Data 2023 BUDGET DL'!$A$5:$ZW$908,COLUMNS('IS ACCTS'!$DN434:DN434)+2,FALSE))/1000,1)</f>
        <v>0</v>
      </c>
      <c r="DO434" s="48">
        <f>ROUND(IF(ISNA(+VLOOKUP($G434,'Data 2023 BUDGET DL'!$A$5:$ZW$908,COLUMNS('IS ACCTS'!$DN434:DO434)+2,FALSE)),0,+VLOOKUP($G434,'Data 2023 BUDGET DL'!$A$5:$ZW$908,COLUMNS('IS ACCTS'!$DN434:DO434)+2,FALSE))/1000,1)</f>
        <v>0</v>
      </c>
      <c r="DP434" s="48">
        <f>ROUND(IF(ISNA(+VLOOKUP($G434,'Data 2023 BUDGET DL'!$A$5:$ZW$908,COLUMNS('IS ACCTS'!$DN434:DP434)+2,FALSE)),0,+VLOOKUP($G434,'Data 2023 BUDGET DL'!$A$5:$ZW$908,COLUMNS('IS ACCTS'!$DN434:DP434)+2,FALSE))/1000,1)</f>
        <v>0</v>
      </c>
      <c r="DQ434" s="48">
        <f>ROUND(IF(ISNA(+VLOOKUP($G434,'Data 2023 BUDGET DL'!$A$5:$ZW$908,COLUMNS('IS ACCTS'!$DN434:DQ434)+2,FALSE)),0,+VLOOKUP($G434,'Data 2023 BUDGET DL'!$A$5:$ZW$908,COLUMNS('IS ACCTS'!$DN434:DQ434)+2,FALSE))/1000,1)</f>
        <v>0</v>
      </c>
      <c r="DR434" s="48">
        <f>ROUND(IF(ISNA(+VLOOKUP($G434,'Data 2023 BUDGET DL'!$A$5:$ZW$908,COLUMNS('IS ACCTS'!$DN434:DR434)+2,FALSE)),0,+VLOOKUP($G434,'Data 2023 BUDGET DL'!$A$5:$ZW$908,COLUMNS('IS ACCTS'!$DN434:DR434)+2,FALSE))/1000,1)</f>
        <v>0</v>
      </c>
      <c r="DS434" s="48">
        <f>ROUND(IF(ISNA(+VLOOKUP($G434,'Data 2023 BUDGET DL'!$A$5:$ZW$908,COLUMNS('IS ACCTS'!$DN434:DS434)+2,FALSE)),0,+VLOOKUP($G434,'Data 2023 BUDGET DL'!$A$5:$ZW$908,COLUMNS('IS ACCTS'!$DN434:DS434)+2,FALSE))/1000,1)</f>
        <v>0</v>
      </c>
      <c r="DT434" s="48">
        <f>ROUND(IF(ISNA(+VLOOKUP($G434,'Data 2023 BUDGET DL'!$A$5:$ZW$908,COLUMNS('IS ACCTS'!$DN434:DT434)+2,FALSE)),0,+VLOOKUP($G434,'Data 2023 BUDGET DL'!$A$5:$ZW$908,COLUMNS('IS ACCTS'!$DN434:DT434)+2,FALSE))/1000,1)</f>
        <v>0</v>
      </c>
      <c r="DU434" s="48">
        <f>ROUND(IF(ISNA(+VLOOKUP($G434,'Data 2023 BUDGET DL'!$A$5:$ZW$908,COLUMNS('IS ACCTS'!$DN434:DU434)+2,FALSE)),0,+VLOOKUP($G434,'Data 2023 BUDGET DL'!$A$5:$ZW$908,COLUMNS('IS ACCTS'!$DN434:DU434)+2,FALSE))/1000,1)</f>
        <v>0</v>
      </c>
      <c r="DV434" s="48">
        <f>ROUND(IF(ISNA(+VLOOKUP($G434,'Data 2023 BUDGET DL'!$A$5:$ZW$908,COLUMNS('IS ACCTS'!$DN434:DV434)+2,FALSE)),0,+VLOOKUP($G434,'Data 2023 BUDGET DL'!$A$5:$ZW$908,COLUMNS('IS ACCTS'!$DN434:DV434)+2,FALSE))/1000,1)</f>
        <v>0</v>
      </c>
      <c r="DW434" s="48">
        <f>ROUND(IF(ISNA(+VLOOKUP($G434,'Data 2023 BUDGET DL'!$A$5:$ZW$908,COLUMNS('IS ACCTS'!$DN434:DW434)+2,FALSE)),0,+VLOOKUP($G434,'Data 2023 BUDGET DL'!$A$5:$ZW$908,COLUMNS('IS ACCTS'!$DN434:DW434)+2,FALSE))/1000,1)</f>
        <v>0</v>
      </c>
      <c r="DX434" s="48">
        <f>ROUND(IF(ISNA(+VLOOKUP($G434,'Data 2023 BUDGET DL'!$A$5:$ZW$908,COLUMNS('IS ACCTS'!$DN434:DX434)+2,FALSE)),0,+VLOOKUP($G434,'Data 2023 BUDGET DL'!$A$5:$ZW$908,COLUMNS('IS ACCTS'!$DN434:DX434)+2,FALSE))/1000,1)</f>
        <v>0</v>
      </c>
      <c r="DY434" s="48">
        <f>ROUND(IF(ISNA(+VLOOKUP($G434,'Data 2023 BUDGET DL'!$A$5:$ZW$908,COLUMNS('IS ACCTS'!$DN434:DY434)+2,FALSE)),0,+VLOOKUP($G434,'Data 2023 BUDGET DL'!$A$5:$ZW$908,COLUMNS('IS ACCTS'!$DN434:DY434)+2,FALSE))/1000,1)</f>
        <v>0</v>
      </c>
      <c r="DZ434" s="48">
        <f>ROUND(IF(ISNA(+VLOOKUP($G434,'Data 2024 BUDGET DL'!$A$5:$ZW$907,COLUMNS('IS ACCTS'!$DZ434:DZ434)+2,FALSE)),0,+VLOOKUP($G434,'Data 2024 BUDGET DL'!$A$5:$ZW$907,COLUMNS('IS ACCTS'!$DZ434:DZ434)+2,FALSE))/1000,1)</f>
        <v>0</v>
      </c>
      <c r="EA434" s="48">
        <f>ROUND(IF(ISNA(+VLOOKUP($G434,'Data 2024 BUDGET DL'!$A$5:$ZW$907,COLUMNS('IS ACCTS'!$DZ434:EA434)+2,FALSE)),0,+VLOOKUP($G434,'Data 2024 BUDGET DL'!$A$5:$ZW$907,COLUMNS('IS ACCTS'!$DZ434:EA434)+2,FALSE))/1000,1)</f>
        <v>0</v>
      </c>
      <c r="EB434" s="48">
        <f>ROUND(IF(ISNA(+VLOOKUP($G434,'Data 2024 BUDGET DL'!$A$5:$ZW$907,COLUMNS('IS ACCTS'!$DZ434:EB434)+2,FALSE)),0,+VLOOKUP($G434,'Data 2024 BUDGET DL'!$A$5:$ZW$907,COLUMNS('IS ACCTS'!$DZ434:EB434)+2,FALSE))/1000,1)</f>
        <v>0</v>
      </c>
      <c r="EC434" s="48">
        <f>ROUND(IF(ISNA(+VLOOKUP($G434,'Data 2024 BUDGET DL'!$A$5:$ZW$907,COLUMNS('IS ACCTS'!$DZ434:EC434)+2,FALSE)),0,+VLOOKUP($G434,'Data 2024 BUDGET DL'!$A$5:$ZW$907,COLUMNS('IS ACCTS'!$DZ434:EC434)+2,FALSE))/1000,1)</f>
        <v>0</v>
      </c>
      <c r="ED434" s="48">
        <f>ROUND(IF(ISNA(+VLOOKUP($G434,'Data 2024 BUDGET DL'!$A$5:$ZW$907,COLUMNS('IS ACCTS'!$DZ434:ED434)+2,FALSE)),0,+VLOOKUP($G434,'Data 2024 BUDGET DL'!$A$5:$ZW$907,COLUMNS('IS ACCTS'!$DZ434:ED434)+2,FALSE))/1000,1)</f>
        <v>0</v>
      </c>
      <c r="EE434" s="48">
        <f>ROUND(IF(ISNA(+VLOOKUP($G434,'Data 2024 BUDGET DL'!$A$5:$ZW$907,COLUMNS('IS ACCTS'!$DZ434:EE434)+2,FALSE)),0,+VLOOKUP($G434,'Data 2024 BUDGET DL'!$A$5:$ZW$907,COLUMNS('IS ACCTS'!$DZ434:EE434)+2,FALSE))/1000,1)</f>
        <v>0</v>
      </c>
      <c r="EF434" s="48">
        <f>ROUND(IF(ISNA(+VLOOKUP($G434,'Data 2024 BUDGET DL'!$A$5:$ZW$907,COLUMNS('IS ACCTS'!$DZ434:EF434)+2,FALSE)),0,+VLOOKUP($G434,'Data 2024 BUDGET DL'!$A$5:$ZW$907,COLUMNS('IS ACCTS'!$DZ434:EF434)+2,FALSE))/1000,1)</f>
        <v>0</v>
      </c>
      <c r="EG434" s="48">
        <f>ROUND(IF(ISNA(+VLOOKUP($G434,'Data 2024 BUDGET DL'!$A$5:$ZW$907,COLUMNS('IS ACCTS'!$DZ434:EG434)+2,FALSE)),0,+VLOOKUP($G434,'Data 2024 BUDGET DL'!$A$5:$ZW$907,COLUMNS('IS ACCTS'!$DZ434:EG434)+2,FALSE))/1000,1)</f>
        <v>0</v>
      </c>
      <c r="EH434" s="48">
        <f>ROUND(IF(ISNA(+VLOOKUP($G434,'Data 2024 BUDGET DL'!$A$5:$ZW$907,COLUMNS('IS ACCTS'!$DZ434:EH434)+2,FALSE)),0,+VLOOKUP($G434,'Data 2024 BUDGET DL'!$A$5:$ZW$907,COLUMNS('IS ACCTS'!$DZ434:EH434)+2,FALSE))/1000,1)</f>
        <v>0</v>
      </c>
      <c r="EI434" s="48">
        <f>ROUND(IF(ISNA(+VLOOKUP($G434,'Data 2024 BUDGET DL'!$A$5:$ZW$907,COLUMNS('IS ACCTS'!$DZ434:EI434)+2,FALSE)),0,+VLOOKUP($G434,'Data 2024 BUDGET DL'!$A$5:$ZW$907,COLUMNS('IS ACCTS'!$DZ434:EI434)+2,FALSE))/1000,1)</f>
        <v>0</v>
      </c>
      <c r="EJ434" s="48">
        <f>ROUND(IF(ISNA(+VLOOKUP($G434,'Data 2024 BUDGET DL'!$A$5:$ZW$907,COLUMNS('IS ACCTS'!$DZ434:EJ434)+2,FALSE)),0,+VLOOKUP($G434,'Data 2024 BUDGET DL'!$A$5:$ZW$907,COLUMNS('IS ACCTS'!$DZ434:EJ434)+2,FALSE))/1000,1)</f>
        <v>0</v>
      </c>
      <c r="EK434" s="48">
        <f>ROUND(IF(ISNA(+VLOOKUP($G434,'Data 2024 BUDGET DL'!$A$5:$ZW$907,COLUMNS('IS ACCTS'!$DZ434:EK434)+2,FALSE)),0,+VLOOKUP($G434,'Data 2024 BUDGET DL'!$A$5:$ZW$907,COLUMNS('IS ACCTS'!$DZ434:EK434)+2,FALSE))/1000,1)</f>
        <v>0</v>
      </c>
      <c r="EL434" s="48"/>
      <c r="EM434" s="48">
        <f t="shared" si="431"/>
        <v>-451.6</v>
      </c>
      <c r="EN434" s="48">
        <f t="shared" si="432"/>
        <v>-600.80000000000007</v>
      </c>
      <c r="EO434" s="48">
        <f t="shared" si="433"/>
        <v>-531.59999999999991</v>
      </c>
      <c r="EP434" s="48">
        <f t="shared" si="434"/>
        <v>-808.09999999999991</v>
      </c>
      <c r="EQ434" s="48">
        <f t="shared" si="435"/>
        <v>-787</v>
      </c>
      <c r="ER434" s="48">
        <f t="shared" si="452"/>
        <v>-908.1</v>
      </c>
      <c r="ES434" s="48">
        <f t="shared" si="458"/>
        <v>-916</v>
      </c>
      <c r="ET434" s="48"/>
    </row>
    <row r="435" spans="1:150">
      <c r="A435" s="938" t="s">
        <v>57</v>
      </c>
      <c r="B435" s="937" t="s">
        <v>355</v>
      </c>
      <c r="D435" s="937"/>
      <c r="E435" s="14" t="s">
        <v>3158</v>
      </c>
      <c r="F435" s="833" t="str">
        <f t="shared" si="459"/>
        <v>6780800</v>
      </c>
      <c r="G435" s="833" t="s">
        <v>1616</v>
      </c>
      <c r="H435" s="851" t="s">
        <v>1617</v>
      </c>
      <c r="I435" s="150"/>
      <c r="J435" s="379">
        <v>0</v>
      </c>
      <c r="K435" s="379">
        <v>0</v>
      </c>
      <c r="L435" s="379">
        <v>0</v>
      </c>
      <c r="M435" s="379">
        <v>0</v>
      </c>
      <c r="N435" s="379">
        <v>0</v>
      </c>
      <c r="O435" s="379">
        <v>-50.7</v>
      </c>
      <c r="P435" s="379">
        <v>0</v>
      </c>
      <c r="Q435" s="379">
        <v>-59.7</v>
      </c>
      <c r="R435" s="379">
        <v>-17.100000000000001</v>
      </c>
      <c r="S435" s="379">
        <v>-0.1</v>
      </c>
      <c r="T435" s="379">
        <v>0</v>
      </c>
      <c r="U435" s="379">
        <v>-4.5999999999999996</v>
      </c>
      <c r="V435" s="379">
        <v>0</v>
      </c>
      <c r="W435" s="379">
        <v>0</v>
      </c>
      <c r="X435" s="379">
        <v>-3</v>
      </c>
      <c r="Y435" s="379">
        <v>-31.1</v>
      </c>
      <c r="Z435" s="379">
        <v>-0.6</v>
      </c>
      <c r="AA435" s="379">
        <v>-0.6</v>
      </c>
      <c r="AB435" s="379">
        <v>-60.5</v>
      </c>
      <c r="AC435" s="379">
        <v>-3</v>
      </c>
      <c r="AD435" s="379">
        <v>-2.2999999999999998</v>
      </c>
      <c r="AE435" s="379">
        <v>-3</v>
      </c>
      <c r="AF435" s="379">
        <v>-0.9</v>
      </c>
      <c r="AG435" s="379">
        <v>0</v>
      </c>
      <c r="AH435" s="379">
        <v>0</v>
      </c>
      <c r="AI435" s="379">
        <v>-46.9</v>
      </c>
      <c r="AJ435" s="379">
        <v>-0.6</v>
      </c>
      <c r="AK435" s="379">
        <v>-33.5</v>
      </c>
      <c r="AL435" s="379">
        <v>-566.4</v>
      </c>
      <c r="AM435" s="379">
        <v>-2.9</v>
      </c>
      <c r="AN435" s="379">
        <v>-0.7</v>
      </c>
      <c r="AO435" s="379">
        <v>-24.6</v>
      </c>
      <c r="AP435" s="379">
        <v>24.9</v>
      </c>
      <c r="AQ435" s="379">
        <v>-0.7</v>
      </c>
      <c r="AR435" s="379">
        <v>-0.1</v>
      </c>
      <c r="AS435" s="379">
        <v>-27.7</v>
      </c>
      <c r="AT435" s="379">
        <v>-1.3</v>
      </c>
      <c r="AU435" s="379">
        <v>0</v>
      </c>
      <c r="AV435" s="379">
        <v>-0.3</v>
      </c>
      <c r="AW435" s="379">
        <v>-0.3</v>
      </c>
      <c r="AX435" s="379">
        <v>-358.2</v>
      </c>
      <c r="AY435" s="379">
        <v>67.7</v>
      </c>
      <c r="AZ435" s="379">
        <v>-59.5</v>
      </c>
      <c r="BA435" s="379">
        <v>-0.4</v>
      </c>
      <c r="BB435" s="379">
        <v>-0.2</v>
      </c>
      <c r="BC435" s="379">
        <v>-0.9</v>
      </c>
      <c r="BD435" s="379">
        <v>0</v>
      </c>
      <c r="BE435" s="379">
        <v>-0.2</v>
      </c>
      <c r="BF435" s="379">
        <v>-0.1</v>
      </c>
      <c r="BG435" s="379">
        <v>59</v>
      </c>
      <c r="BH435" s="379">
        <v>-7.6</v>
      </c>
      <c r="BI435" s="379">
        <v>-5.3</v>
      </c>
      <c r="BJ435" s="379">
        <v>-387.6</v>
      </c>
      <c r="BK435" s="379">
        <v>237</v>
      </c>
      <c r="BL435" s="379">
        <v>-4.5999999999999996</v>
      </c>
      <c r="BM435" s="379">
        <v>-22.7</v>
      </c>
      <c r="BN435" s="379">
        <v>98</v>
      </c>
      <c r="BO435" s="379">
        <v>-0.6</v>
      </c>
      <c r="BP435" s="379">
        <v>-1.8</v>
      </c>
      <c r="BQ435" s="379">
        <v>-2.1</v>
      </c>
      <c r="BR435" s="379">
        <v>-4</v>
      </c>
      <c r="BS435" s="379">
        <v>-0.8</v>
      </c>
      <c r="BT435" s="379">
        <v>-1.2</v>
      </c>
      <c r="BU435" s="379">
        <v>-9.6</v>
      </c>
      <c r="BV435" s="379">
        <v>-31.4</v>
      </c>
      <c r="BW435" s="379">
        <v>-1</v>
      </c>
      <c r="BX435" s="379">
        <v>-36</v>
      </c>
      <c r="BY435" s="379">
        <v>-1</v>
      </c>
      <c r="BZ435" s="379">
        <v>-1</v>
      </c>
      <c r="CA435" s="379">
        <v>-0.7</v>
      </c>
      <c r="CB435" s="379">
        <v>-2.2999999999999998</v>
      </c>
      <c r="CC435" s="379">
        <v>0</v>
      </c>
      <c r="CD435" s="379">
        <v>-0.1</v>
      </c>
      <c r="CE435" s="379">
        <v>0</v>
      </c>
      <c r="CF435" s="379">
        <v>-7.9</v>
      </c>
      <c r="CG435" s="379">
        <v>-0.7</v>
      </c>
      <c r="CH435" s="379">
        <v>-19.2</v>
      </c>
      <c r="CI435" s="379">
        <v>-73.900000000000006</v>
      </c>
      <c r="CJ435" s="379">
        <v>-2.8</v>
      </c>
      <c r="CK435" s="379">
        <v>-19.7</v>
      </c>
      <c r="CL435" s="379">
        <v>-38.200000000000003</v>
      </c>
      <c r="CM435" s="379">
        <v>-10.7</v>
      </c>
      <c r="CN435" s="379">
        <v>-746.7</v>
      </c>
      <c r="CO435" s="379">
        <v>15.8</v>
      </c>
      <c r="CP435" s="379">
        <v>-1.5</v>
      </c>
      <c r="CQ435" s="379">
        <v>-1.3</v>
      </c>
      <c r="CR435" s="379">
        <v>-0.6</v>
      </c>
      <c r="CS435" s="379">
        <v>-57.1</v>
      </c>
      <c r="CT435" s="379">
        <v>-0.3</v>
      </c>
      <c r="CU435" s="379">
        <v>-0.9</v>
      </c>
      <c r="CV435" s="379">
        <v>-0.7</v>
      </c>
      <c r="CW435" s="379">
        <v>-3.4</v>
      </c>
      <c r="CX435" s="379">
        <v>-0.6</v>
      </c>
      <c r="CY435" s="379">
        <v>-0.8</v>
      </c>
      <c r="CZ435" s="379">
        <v>45</v>
      </c>
      <c r="DA435" s="379">
        <v>-0.7</v>
      </c>
      <c r="DB435" s="379">
        <f>ROUND(IF(ISNA(+VLOOKUP($G435,'Data 2022 ACTUAL DL'!$A$5:$ZW$908,_xlfn.SINGLE(COLUMNS('IS ACCTS'!$DB435:DB435))+2,FALSE)),0,+VLOOKUP($G435,'Data 2022 ACTUAL DL'!$A$5:$ZW$908,_xlfn.SINGLE(COLUMNS('IS ACCTS'!$DB435:DB435))+2,FALSE))/1000,1)</f>
        <v>-1.5</v>
      </c>
      <c r="DC435" s="379">
        <f>ROUND(IF(ISNA(+VLOOKUP($G435,'Data 2022 ACTUAL DL'!$A$5:$ZW$908,_xlfn.SINGLE(COLUMNS('IS ACCTS'!$DB435:DC435))+2,FALSE)),0,+VLOOKUP($G435,'Data 2022 ACTUAL DL'!$A$5:$ZW$908,_xlfn.SINGLE(COLUMNS('IS ACCTS'!$DB435:DC435))+2,FALSE))/1000,1)</f>
        <v>-1.1000000000000001</v>
      </c>
      <c r="DD435" s="379">
        <f>ROUND(IF(ISNA(+VLOOKUP($G435,'Data 2022 ACTUAL DL'!$A$5:$ZW$908,_xlfn.SINGLE(COLUMNS('IS ACCTS'!$DB435:DD435))+2,FALSE)),0,+VLOOKUP($G435,'Data 2022 ACTUAL DL'!$A$5:$ZW$908,_xlfn.SINGLE(COLUMNS('IS ACCTS'!$DB435:DD435))+2,FALSE))/1000,1)</f>
        <v>-0.1</v>
      </c>
      <c r="DE435" s="379">
        <f>ROUND(IF(ISNA(+VLOOKUP($G435,'Data 2022 ACTUAL DL'!$A$5:$ZW$908,_xlfn.SINGLE(COLUMNS('IS ACCTS'!$DB435:DE435))+2,FALSE)),0,+VLOOKUP($G435,'Data 2022 ACTUAL DL'!$A$5:$ZW$908,_xlfn.SINGLE(COLUMNS('IS ACCTS'!$DB435:DE435))+2,FALSE))/1000,1)</f>
        <v>-0.7</v>
      </c>
      <c r="DF435" s="379">
        <f>ROUND(IF(ISNA(+VLOOKUP($G435,'Data 2022 ACTUAL DL'!$A$5:$ZW$908,_xlfn.SINGLE(COLUMNS('IS ACCTS'!$DB435:DF435))+2,FALSE)),0,+VLOOKUP($G435,'Data 2022 ACTUAL DL'!$A$5:$ZW$908,_xlfn.SINGLE(COLUMNS('IS ACCTS'!$DB435:DF435))+2,FALSE))/1000,1)</f>
        <v>-0.3</v>
      </c>
      <c r="DG435" s="379">
        <f>ROUND(IF(ISNA(+VLOOKUP($G435,'Data 2022 ACTUAL DL'!$A$5:$ZW$908,_xlfn.SINGLE(COLUMNS('IS ACCTS'!$DB435:DG435))+2,FALSE)),0,+VLOOKUP($G435,'Data 2022 ACTUAL DL'!$A$5:$ZW$908,_xlfn.SINGLE(COLUMNS('IS ACCTS'!$DB435:DG435))+2,FALSE))/1000,1)</f>
        <v>-10.9</v>
      </c>
      <c r="DH435" s="379">
        <f>ROUND(IF(ISNA(+VLOOKUP($G435,'Data 2022 ACTUAL DL'!$A$5:$ZW$908,_xlfn.SINGLE(COLUMNS('IS ACCTS'!$DB435:DH435))+2,FALSE)),0,+VLOOKUP($G435,'Data 2022 ACTUAL DL'!$A$5:$ZW$908,_xlfn.SINGLE(COLUMNS('IS ACCTS'!$DB435:DH435))+2,FALSE))/1000,1)</f>
        <v>-4.8</v>
      </c>
      <c r="DI435" s="379">
        <f>ROUND(IF(ISNA(+VLOOKUP($G435,'Data 2022 ACTUAL DL'!$A$5:$ZW$908,_xlfn.SINGLE(COLUMNS('IS ACCTS'!$DB435:DI435))+2,FALSE)),0,+VLOOKUP($G435,'Data 2022 ACTUAL DL'!$A$5:$ZW$908,_xlfn.SINGLE(COLUMNS('IS ACCTS'!$DB435:DI435))+2,FALSE))/1000,1)</f>
        <v>-7.1</v>
      </c>
      <c r="DJ435" s="379">
        <f>ROUND(IF(ISNA(+VLOOKUP($G435,'Data 2022 ACTUAL DL'!$A$5:$ZW$908,_xlfn.SINGLE(COLUMNS('IS ACCTS'!$DB435:DJ435))+2,FALSE)),0,+VLOOKUP($G435,'Data 2022 ACTUAL DL'!$A$5:$ZW$908,_xlfn.SINGLE(COLUMNS('IS ACCTS'!$DB435:DJ435))+2,FALSE))/1000,1)</f>
        <v>-3.9</v>
      </c>
      <c r="DK435" s="379">
        <f>ROUND(IF(ISNA(+VLOOKUP($G435,'Data 2022 ACTUAL DL'!$A$5:$ZW$908,_xlfn.SINGLE(COLUMNS('IS ACCTS'!$DB435:DK435))+2,FALSE)),0,+VLOOKUP($G435,'Data 2022 ACTUAL DL'!$A$5:$ZW$908,_xlfn.SINGLE(COLUMNS('IS ACCTS'!$DB435:DK435))+2,FALSE))/1000,1)</f>
        <v>-0.2</v>
      </c>
      <c r="DL435" s="379">
        <f>ROUND(IF(ISNA(+VLOOKUP($G435,'Data 2022 ACTUAL DL'!$A$5:$ZW$908,_xlfn.SINGLE(COLUMNS('IS ACCTS'!$DB435:DL435))+2,FALSE)),0,+VLOOKUP($G435,'Data 2022 ACTUAL DL'!$A$5:$ZW$908,_xlfn.SINGLE(COLUMNS('IS ACCTS'!$DB435:DL435))+2,FALSE))/1000,1)</f>
        <v>0</v>
      </c>
      <c r="DM435" s="379">
        <f>ROUND(IF(ISNA(+VLOOKUP($G435,'Data 2022 ACTUAL DL'!$A$5:$ZW$908,_xlfn.SINGLE(COLUMNS('IS ACCTS'!$DB435:DM435))+2,FALSE)),0,+VLOOKUP($G435,'Data 2022 ACTUAL DL'!$A$5:$ZW$908,_xlfn.SINGLE(COLUMNS('IS ACCTS'!$DB435:DM435))+2,FALSE))/1000,1)</f>
        <v>-34.5</v>
      </c>
      <c r="DN435" s="48">
        <f>ROUND(IF(ISNA(+VLOOKUP($G435,'Data 2023 BUDGET DL'!$A$5:$ZW$908,COLUMNS('IS ACCTS'!$DN435:DN435)+2,FALSE)),0,+VLOOKUP($G435,'Data 2023 BUDGET DL'!$A$5:$ZW$908,COLUMNS('IS ACCTS'!$DN435:DN435)+2,FALSE))/1000,1)</f>
        <v>-25.4</v>
      </c>
      <c r="DO435" s="48">
        <f>ROUND(IF(ISNA(+VLOOKUP($G435,'Data 2023 BUDGET DL'!$A$5:$ZW$908,COLUMNS('IS ACCTS'!$DN435:DO435)+2,FALSE)),0,+VLOOKUP($G435,'Data 2023 BUDGET DL'!$A$5:$ZW$908,COLUMNS('IS ACCTS'!$DN435:DO435)+2,FALSE))/1000,1)</f>
        <v>-25.4</v>
      </c>
      <c r="DP435" s="48">
        <f>ROUND(IF(ISNA(+VLOOKUP($G435,'Data 2023 BUDGET DL'!$A$5:$ZW$908,COLUMNS('IS ACCTS'!$DN435:DP435)+2,FALSE)),0,+VLOOKUP($G435,'Data 2023 BUDGET DL'!$A$5:$ZW$908,COLUMNS('IS ACCTS'!$DN435:DP435)+2,FALSE))/1000,1)</f>
        <v>-25.4</v>
      </c>
      <c r="DQ435" s="48">
        <f>ROUND(IF(ISNA(+VLOOKUP($G435,'Data 2023 BUDGET DL'!$A$5:$ZW$908,COLUMNS('IS ACCTS'!$DN435:DQ435)+2,FALSE)),0,+VLOOKUP($G435,'Data 2023 BUDGET DL'!$A$5:$ZW$908,COLUMNS('IS ACCTS'!$DN435:DQ435)+2,FALSE))/1000,1)</f>
        <v>-25.4</v>
      </c>
      <c r="DR435" s="48">
        <f>ROUND(IF(ISNA(+VLOOKUP($G435,'Data 2023 BUDGET DL'!$A$5:$ZW$908,COLUMNS('IS ACCTS'!$DN435:DR435)+2,FALSE)),0,+VLOOKUP($G435,'Data 2023 BUDGET DL'!$A$5:$ZW$908,COLUMNS('IS ACCTS'!$DN435:DR435)+2,FALSE))/1000,1)</f>
        <v>-25.4</v>
      </c>
      <c r="DS435" s="48">
        <f>ROUND(IF(ISNA(+VLOOKUP($G435,'Data 2023 BUDGET DL'!$A$5:$ZW$908,COLUMNS('IS ACCTS'!$DN435:DS435)+2,FALSE)),0,+VLOOKUP($G435,'Data 2023 BUDGET DL'!$A$5:$ZW$908,COLUMNS('IS ACCTS'!$DN435:DS435)+2,FALSE))/1000,1)</f>
        <v>-25.4</v>
      </c>
      <c r="DT435" s="48">
        <f>ROUND(IF(ISNA(+VLOOKUP($G435,'Data 2023 BUDGET DL'!$A$5:$ZW$908,COLUMNS('IS ACCTS'!$DN435:DT435)+2,FALSE)),0,+VLOOKUP($G435,'Data 2023 BUDGET DL'!$A$5:$ZW$908,COLUMNS('IS ACCTS'!$DN435:DT435)+2,FALSE))/1000,1)</f>
        <v>-25.4</v>
      </c>
      <c r="DU435" s="48">
        <f>ROUND(IF(ISNA(+VLOOKUP($G435,'Data 2023 BUDGET DL'!$A$5:$ZW$908,COLUMNS('IS ACCTS'!$DN435:DU435)+2,FALSE)),0,+VLOOKUP($G435,'Data 2023 BUDGET DL'!$A$5:$ZW$908,COLUMNS('IS ACCTS'!$DN435:DU435)+2,FALSE))/1000,1)</f>
        <v>-25.4</v>
      </c>
      <c r="DV435" s="48">
        <f>ROUND(IF(ISNA(+VLOOKUP($G435,'Data 2023 BUDGET DL'!$A$5:$ZW$908,COLUMNS('IS ACCTS'!$DN435:DV435)+2,FALSE)),0,+VLOOKUP($G435,'Data 2023 BUDGET DL'!$A$5:$ZW$908,COLUMNS('IS ACCTS'!$DN435:DV435)+2,FALSE))/1000,1)</f>
        <v>-25.4</v>
      </c>
      <c r="DW435" s="48">
        <f>ROUND(IF(ISNA(+VLOOKUP($G435,'Data 2023 BUDGET DL'!$A$5:$ZW$908,COLUMNS('IS ACCTS'!$DN435:DW435)+2,FALSE)),0,+VLOOKUP($G435,'Data 2023 BUDGET DL'!$A$5:$ZW$908,COLUMNS('IS ACCTS'!$DN435:DW435)+2,FALSE))/1000,1)</f>
        <v>-25.4</v>
      </c>
      <c r="DX435" s="48">
        <f>ROUND(IF(ISNA(+VLOOKUP($G435,'Data 2023 BUDGET DL'!$A$5:$ZW$908,COLUMNS('IS ACCTS'!$DN435:DX435)+2,FALSE)),0,+VLOOKUP($G435,'Data 2023 BUDGET DL'!$A$5:$ZW$908,COLUMNS('IS ACCTS'!$DN435:DX435)+2,FALSE))/1000,1)</f>
        <v>-25.4</v>
      </c>
      <c r="DY435" s="48">
        <f>ROUND(IF(ISNA(+VLOOKUP($G435,'Data 2023 BUDGET DL'!$A$5:$ZW$908,COLUMNS('IS ACCTS'!$DN435:DY435)+2,FALSE)),0,+VLOOKUP($G435,'Data 2023 BUDGET DL'!$A$5:$ZW$908,COLUMNS('IS ACCTS'!$DN435:DY435)+2,FALSE))/1000,1)</f>
        <v>-25.4</v>
      </c>
      <c r="DZ435" s="48">
        <f>ROUND(IF(ISNA(+VLOOKUP($G435,'Data 2024 BUDGET DL'!$A$5:$ZW$907,COLUMNS('IS ACCTS'!$DZ435:DZ435)+2,FALSE)),0,+VLOOKUP($G435,'Data 2024 BUDGET DL'!$A$5:$ZW$907,COLUMNS('IS ACCTS'!$DZ435:DZ435)+2,FALSE))/1000,1)</f>
        <v>-26</v>
      </c>
      <c r="EA435" s="48">
        <f>ROUND(IF(ISNA(+VLOOKUP($G435,'Data 2024 BUDGET DL'!$A$5:$ZW$907,COLUMNS('IS ACCTS'!$DZ435:EA435)+2,FALSE)),0,+VLOOKUP($G435,'Data 2024 BUDGET DL'!$A$5:$ZW$907,COLUMNS('IS ACCTS'!$DZ435:EA435)+2,FALSE))/1000,1)</f>
        <v>-26</v>
      </c>
      <c r="EB435" s="48">
        <f>ROUND(IF(ISNA(+VLOOKUP($G435,'Data 2024 BUDGET DL'!$A$5:$ZW$907,COLUMNS('IS ACCTS'!$DZ435:EB435)+2,FALSE)),0,+VLOOKUP($G435,'Data 2024 BUDGET DL'!$A$5:$ZW$907,COLUMNS('IS ACCTS'!$DZ435:EB435)+2,FALSE))/1000,1)</f>
        <v>-26</v>
      </c>
      <c r="EC435" s="48">
        <f>ROUND(IF(ISNA(+VLOOKUP($G435,'Data 2024 BUDGET DL'!$A$5:$ZW$907,COLUMNS('IS ACCTS'!$DZ435:EC435)+2,FALSE)),0,+VLOOKUP($G435,'Data 2024 BUDGET DL'!$A$5:$ZW$907,COLUMNS('IS ACCTS'!$DZ435:EC435)+2,FALSE))/1000,1)</f>
        <v>-26</v>
      </c>
      <c r="ED435" s="48">
        <f>ROUND(IF(ISNA(+VLOOKUP($G435,'Data 2024 BUDGET DL'!$A$5:$ZW$907,COLUMNS('IS ACCTS'!$DZ435:ED435)+2,FALSE)),0,+VLOOKUP($G435,'Data 2024 BUDGET DL'!$A$5:$ZW$907,COLUMNS('IS ACCTS'!$DZ435:ED435)+2,FALSE))/1000,1)</f>
        <v>-26</v>
      </c>
      <c r="EE435" s="48">
        <f>ROUND(IF(ISNA(+VLOOKUP($G435,'Data 2024 BUDGET DL'!$A$5:$ZW$907,COLUMNS('IS ACCTS'!$DZ435:EE435)+2,FALSE)),0,+VLOOKUP($G435,'Data 2024 BUDGET DL'!$A$5:$ZW$907,COLUMNS('IS ACCTS'!$DZ435:EE435)+2,FALSE))/1000,1)</f>
        <v>-26</v>
      </c>
      <c r="EF435" s="48">
        <f>ROUND(IF(ISNA(+VLOOKUP($G435,'Data 2024 BUDGET DL'!$A$5:$ZW$907,COLUMNS('IS ACCTS'!$DZ435:EF435)+2,FALSE)),0,+VLOOKUP($G435,'Data 2024 BUDGET DL'!$A$5:$ZW$907,COLUMNS('IS ACCTS'!$DZ435:EF435)+2,FALSE))/1000,1)</f>
        <v>-26</v>
      </c>
      <c r="EG435" s="48">
        <f>ROUND(IF(ISNA(+VLOOKUP($G435,'Data 2024 BUDGET DL'!$A$5:$ZW$907,COLUMNS('IS ACCTS'!$DZ435:EG435)+2,FALSE)),0,+VLOOKUP($G435,'Data 2024 BUDGET DL'!$A$5:$ZW$907,COLUMNS('IS ACCTS'!$DZ435:EG435)+2,FALSE))/1000,1)</f>
        <v>-26</v>
      </c>
      <c r="EH435" s="48">
        <f>ROUND(IF(ISNA(+VLOOKUP($G435,'Data 2024 BUDGET DL'!$A$5:$ZW$907,COLUMNS('IS ACCTS'!$DZ435:EH435)+2,FALSE)),0,+VLOOKUP($G435,'Data 2024 BUDGET DL'!$A$5:$ZW$907,COLUMNS('IS ACCTS'!$DZ435:EH435)+2,FALSE))/1000,1)</f>
        <v>-26</v>
      </c>
      <c r="EI435" s="48">
        <f>ROUND(IF(ISNA(+VLOOKUP($G435,'Data 2024 BUDGET DL'!$A$5:$ZW$907,COLUMNS('IS ACCTS'!$DZ435:EI435)+2,FALSE)),0,+VLOOKUP($G435,'Data 2024 BUDGET DL'!$A$5:$ZW$907,COLUMNS('IS ACCTS'!$DZ435:EI435)+2,FALSE))/1000,1)</f>
        <v>-26</v>
      </c>
      <c r="EJ435" s="48">
        <f>ROUND(IF(ISNA(+VLOOKUP($G435,'Data 2024 BUDGET DL'!$A$5:$ZW$907,COLUMNS('IS ACCTS'!$DZ435:EJ435)+2,FALSE)),0,+VLOOKUP($G435,'Data 2024 BUDGET DL'!$A$5:$ZW$907,COLUMNS('IS ACCTS'!$DZ435:EJ435)+2,FALSE))/1000,1)</f>
        <v>-26</v>
      </c>
      <c r="EK435" s="48">
        <f>ROUND(IF(ISNA(+VLOOKUP($G435,'Data 2024 BUDGET DL'!$A$5:$ZW$907,COLUMNS('IS ACCTS'!$DZ435:EK435)+2,FALSE)),0,+VLOOKUP($G435,'Data 2024 BUDGET DL'!$A$5:$ZW$907,COLUMNS('IS ACCTS'!$DZ435:EK435)+2,FALSE))/1000,1)</f>
        <v>-26</v>
      </c>
      <c r="EL435" s="48"/>
      <c r="EM435" s="48">
        <f t="shared" si="431"/>
        <v>-105.00000000000001</v>
      </c>
      <c r="EN435" s="48">
        <f t="shared" si="432"/>
        <v>-679.20000000000016</v>
      </c>
      <c r="EO435" s="48">
        <f t="shared" si="433"/>
        <v>-353.59999999999991</v>
      </c>
      <c r="EP435" s="48">
        <f t="shared" si="434"/>
        <v>-38.400000000000006</v>
      </c>
      <c r="EQ435" s="48">
        <f t="shared" si="435"/>
        <v>-89</v>
      </c>
      <c r="ER435" s="48">
        <f t="shared" si="452"/>
        <v>-904.10000000000014</v>
      </c>
      <c r="ES435" s="48">
        <f t="shared" si="458"/>
        <v>-22.899999999999988</v>
      </c>
      <c r="ET435" s="48"/>
    </row>
    <row r="436" spans="1:150">
      <c r="A436" s="938" t="s">
        <v>57</v>
      </c>
      <c r="B436" s="937" t="s">
        <v>355</v>
      </c>
      <c r="D436" s="937"/>
      <c r="E436" s="14" t="s">
        <v>3158</v>
      </c>
      <c r="F436" s="154" t="str">
        <f t="shared" si="459"/>
        <v>6780800</v>
      </c>
      <c r="G436" s="154" t="s">
        <v>3671</v>
      </c>
      <c r="H436" s="155" t="s">
        <v>3672</v>
      </c>
      <c r="I436" s="150"/>
      <c r="J436" s="379">
        <v>0</v>
      </c>
      <c r="K436" s="379">
        <v>0</v>
      </c>
      <c r="L436" s="379">
        <v>0</v>
      </c>
      <c r="M436" s="379">
        <v>0</v>
      </c>
      <c r="N436" s="379">
        <v>0</v>
      </c>
      <c r="O436" s="379">
        <v>0</v>
      </c>
      <c r="P436" s="379">
        <v>0</v>
      </c>
      <c r="Q436" s="379">
        <v>0</v>
      </c>
      <c r="R436" s="379">
        <v>0</v>
      </c>
      <c r="S436" s="379">
        <v>0</v>
      </c>
      <c r="T436" s="379">
        <v>0</v>
      </c>
      <c r="U436" s="379">
        <v>0</v>
      </c>
      <c r="V436" s="379">
        <v>0</v>
      </c>
      <c r="W436" s="379">
        <v>0</v>
      </c>
      <c r="X436" s="379">
        <v>0</v>
      </c>
      <c r="Y436" s="379">
        <v>0</v>
      </c>
      <c r="Z436" s="379">
        <v>0</v>
      </c>
      <c r="AA436" s="379">
        <v>0</v>
      </c>
      <c r="AB436" s="379">
        <v>0</v>
      </c>
      <c r="AC436" s="379">
        <v>0</v>
      </c>
      <c r="AD436" s="379">
        <v>0</v>
      </c>
      <c r="AE436" s="379">
        <v>0</v>
      </c>
      <c r="AF436" s="379">
        <v>0</v>
      </c>
      <c r="AG436" s="379">
        <v>0</v>
      </c>
      <c r="AH436" s="379">
        <v>0</v>
      </c>
      <c r="AI436" s="379">
        <v>0</v>
      </c>
      <c r="AJ436" s="379">
        <v>0</v>
      </c>
      <c r="AK436" s="379">
        <v>0</v>
      </c>
      <c r="AL436" s="379">
        <v>0</v>
      </c>
      <c r="AM436" s="379">
        <v>0</v>
      </c>
      <c r="AN436" s="379">
        <v>0</v>
      </c>
      <c r="AO436" s="379">
        <v>0</v>
      </c>
      <c r="AP436" s="379">
        <v>0</v>
      </c>
      <c r="AQ436" s="379">
        <v>0</v>
      </c>
      <c r="AR436" s="379">
        <v>0</v>
      </c>
      <c r="AS436" s="379">
        <v>0</v>
      </c>
      <c r="AT436" s="379">
        <v>0</v>
      </c>
      <c r="AU436" s="379">
        <v>0</v>
      </c>
      <c r="AV436" s="379">
        <v>0</v>
      </c>
      <c r="AW436" s="379">
        <v>0</v>
      </c>
      <c r="AX436" s="379">
        <v>0</v>
      </c>
      <c r="AY436" s="379">
        <v>0</v>
      </c>
      <c r="AZ436" s="379">
        <v>0</v>
      </c>
      <c r="BA436" s="379">
        <v>0</v>
      </c>
      <c r="BB436" s="379">
        <v>0</v>
      </c>
      <c r="BC436" s="379">
        <v>0</v>
      </c>
      <c r="BD436" s="379">
        <v>0</v>
      </c>
      <c r="BE436" s="379">
        <v>0</v>
      </c>
      <c r="BF436" s="379">
        <v>0</v>
      </c>
      <c r="BG436" s="379">
        <v>0</v>
      </c>
      <c r="BH436" s="379">
        <v>0</v>
      </c>
      <c r="BI436" s="379">
        <v>0</v>
      </c>
      <c r="BJ436" s="379">
        <v>0</v>
      </c>
      <c r="BK436" s="379">
        <v>0</v>
      </c>
      <c r="BL436" s="379">
        <v>0</v>
      </c>
      <c r="BM436" s="379">
        <v>0</v>
      </c>
      <c r="BN436" s="379">
        <v>0</v>
      </c>
      <c r="BO436" s="379">
        <v>0</v>
      </c>
      <c r="BP436" s="379">
        <v>0</v>
      </c>
      <c r="BQ436" s="379">
        <v>0</v>
      </c>
      <c r="BR436" s="379">
        <v>0</v>
      </c>
      <c r="BS436" s="379">
        <v>0</v>
      </c>
      <c r="BT436" s="379">
        <v>0</v>
      </c>
      <c r="BU436" s="379">
        <v>0</v>
      </c>
      <c r="BV436" s="379">
        <v>0</v>
      </c>
      <c r="BW436" s="379">
        <v>0</v>
      </c>
      <c r="BX436" s="379">
        <v>0</v>
      </c>
      <c r="BY436" s="379">
        <v>0</v>
      </c>
      <c r="BZ436" s="379">
        <v>0</v>
      </c>
      <c r="CA436" s="379">
        <v>0</v>
      </c>
      <c r="CB436" s="379">
        <v>0</v>
      </c>
      <c r="CC436" s="379">
        <v>0</v>
      </c>
      <c r="CD436" s="379">
        <v>0</v>
      </c>
      <c r="CE436" s="379">
        <v>0</v>
      </c>
      <c r="CF436" s="379">
        <v>0</v>
      </c>
      <c r="CG436" s="379">
        <v>0</v>
      </c>
      <c r="CH436" s="379">
        <v>0</v>
      </c>
      <c r="CI436" s="379">
        <v>0</v>
      </c>
      <c r="CJ436" s="379">
        <v>0</v>
      </c>
      <c r="CK436" s="379">
        <v>0</v>
      </c>
      <c r="CL436" s="379">
        <v>0</v>
      </c>
      <c r="CM436" s="379">
        <v>0</v>
      </c>
      <c r="CN436" s="379">
        <v>0</v>
      </c>
      <c r="CO436" s="379">
        <v>0</v>
      </c>
      <c r="CP436" s="379">
        <v>0</v>
      </c>
      <c r="CQ436" s="379">
        <v>0</v>
      </c>
      <c r="CR436" s="379">
        <v>0</v>
      </c>
      <c r="CS436" s="379">
        <v>0</v>
      </c>
      <c r="CT436" s="379">
        <v>0</v>
      </c>
      <c r="CU436" s="379">
        <v>0</v>
      </c>
      <c r="CV436" s="379">
        <v>0</v>
      </c>
      <c r="CW436" s="379">
        <v>0</v>
      </c>
      <c r="CX436" s="379">
        <v>0</v>
      </c>
      <c r="CY436" s="379">
        <v>0</v>
      </c>
      <c r="CZ436" s="379">
        <v>0</v>
      </c>
      <c r="DA436" s="379">
        <v>0</v>
      </c>
      <c r="DB436" s="379">
        <f>ROUND(IF(ISNA(+VLOOKUP($G436,'Data 2022 ACTUAL DL'!$A$5:$ZW$908,_xlfn.SINGLE(COLUMNS('IS ACCTS'!$DB436:DB436))+2,FALSE)),0,+VLOOKUP($G436,'Data 2022 ACTUAL DL'!$A$5:$ZW$908,_xlfn.SINGLE(COLUMNS('IS ACCTS'!$DB436:DB436))+2,FALSE))/1000,1)</f>
        <v>0</v>
      </c>
      <c r="DC436" s="379">
        <f>ROUND(IF(ISNA(+VLOOKUP($G436,'Data 2022 ACTUAL DL'!$A$5:$ZW$908,_xlfn.SINGLE(COLUMNS('IS ACCTS'!$DB436:DC436))+2,FALSE)),0,+VLOOKUP($G436,'Data 2022 ACTUAL DL'!$A$5:$ZW$908,_xlfn.SINGLE(COLUMNS('IS ACCTS'!$DB436:DC436))+2,FALSE))/1000,1)</f>
        <v>0</v>
      </c>
      <c r="DD436" s="379">
        <f>ROUND(IF(ISNA(+VLOOKUP($G436,'Data 2022 ACTUAL DL'!$A$5:$ZW$908,_xlfn.SINGLE(COLUMNS('IS ACCTS'!$DB436:DD436))+2,FALSE)),0,+VLOOKUP($G436,'Data 2022 ACTUAL DL'!$A$5:$ZW$908,_xlfn.SINGLE(COLUMNS('IS ACCTS'!$DB436:DD436))+2,FALSE))/1000,1)</f>
        <v>0</v>
      </c>
      <c r="DE436" s="379">
        <f>ROUND(IF(ISNA(+VLOOKUP($G436,'Data 2022 ACTUAL DL'!$A$5:$ZW$908,_xlfn.SINGLE(COLUMNS('IS ACCTS'!$DB436:DE436))+2,FALSE)),0,+VLOOKUP($G436,'Data 2022 ACTUAL DL'!$A$5:$ZW$908,_xlfn.SINGLE(COLUMNS('IS ACCTS'!$DB436:DE436))+2,FALSE))/1000,1)</f>
        <v>0</v>
      </c>
      <c r="DF436" s="379">
        <f>ROUND(IF(ISNA(+VLOOKUP($G436,'Data 2022 ACTUAL DL'!$A$5:$ZW$908,_xlfn.SINGLE(COLUMNS('IS ACCTS'!$DB436:DF436))+2,FALSE)),0,+VLOOKUP($G436,'Data 2022 ACTUAL DL'!$A$5:$ZW$908,_xlfn.SINGLE(COLUMNS('IS ACCTS'!$DB436:DF436))+2,FALSE))/1000,1)</f>
        <v>0</v>
      </c>
      <c r="DG436" s="379">
        <f>ROUND(IF(ISNA(+VLOOKUP($G436,'Data 2022 ACTUAL DL'!$A$5:$ZW$908,_xlfn.SINGLE(COLUMNS('IS ACCTS'!$DB436:DG436))+2,FALSE)),0,+VLOOKUP($G436,'Data 2022 ACTUAL DL'!$A$5:$ZW$908,_xlfn.SINGLE(COLUMNS('IS ACCTS'!$DB436:DG436))+2,FALSE))/1000,1)</f>
        <v>0</v>
      </c>
      <c r="DH436" s="379">
        <f>ROUND(IF(ISNA(+VLOOKUP($G436,'Data 2022 ACTUAL DL'!$A$5:$ZW$908,_xlfn.SINGLE(COLUMNS('IS ACCTS'!$DB436:DH436))+2,FALSE)),0,+VLOOKUP($G436,'Data 2022 ACTUAL DL'!$A$5:$ZW$908,_xlfn.SINGLE(COLUMNS('IS ACCTS'!$DB436:DH436))+2,FALSE))/1000,1)</f>
        <v>0</v>
      </c>
      <c r="DI436" s="379">
        <f>ROUND(IF(ISNA(+VLOOKUP($G436,'Data 2022 ACTUAL DL'!$A$5:$ZW$908,_xlfn.SINGLE(COLUMNS('IS ACCTS'!$DB436:DI436))+2,FALSE)),0,+VLOOKUP($G436,'Data 2022 ACTUAL DL'!$A$5:$ZW$908,_xlfn.SINGLE(COLUMNS('IS ACCTS'!$DB436:DI436))+2,FALSE))/1000,1)</f>
        <v>0</v>
      </c>
      <c r="DJ436" s="379">
        <f>ROUND(IF(ISNA(+VLOOKUP($G436,'Data 2022 ACTUAL DL'!$A$5:$ZW$908,_xlfn.SINGLE(COLUMNS('IS ACCTS'!$DB436:DJ436))+2,FALSE)),0,+VLOOKUP($G436,'Data 2022 ACTUAL DL'!$A$5:$ZW$908,_xlfn.SINGLE(COLUMNS('IS ACCTS'!$DB436:DJ436))+2,FALSE))/1000,1)</f>
        <v>0</v>
      </c>
      <c r="DK436" s="379">
        <f>ROUND(IF(ISNA(+VLOOKUP($G436,'Data 2022 ACTUAL DL'!$A$5:$ZW$908,_xlfn.SINGLE(COLUMNS('IS ACCTS'!$DB436:DK436))+2,FALSE)),0,+VLOOKUP($G436,'Data 2022 ACTUAL DL'!$A$5:$ZW$908,_xlfn.SINGLE(COLUMNS('IS ACCTS'!$DB436:DK436))+2,FALSE))/1000,1)</f>
        <v>0</v>
      </c>
      <c r="DL436" s="379">
        <f>ROUND(IF(ISNA(+VLOOKUP($G436,'Data 2022 ACTUAL DL'!$A$5:$ZW$908,_xlfn.SINGLE(COLUMNS('IS ACCTS'!$DB436:DL436))+2,FALSE)),0,+VLOOKUP($G436,'Data 2022 ACTUAL DL'!$A$5:$ZW$908,_xlfn.SINGLE(COLUMNS('IS ACCTS'!$DB436:DL436))+2,FALSE))/1000,1)</f>
        <v>0</v>
      </c>
      <c r="DM436" s="379">
        <f>ROUND(IF(ISNA(+VLOOKUP($G436,'Data 2022 ACTUAL DL'!$A$5:$ZW$908,_xlfn.SINGLE(COLUMNS('IS ACCTS'!$DB436:DM436))+2,FALSE)),0,+VLOOKUP($G436,'Data 2022 ACTUAL DL'!$A$5:$ZW$908,_xlfn.SINGLE(COLUMNS('IS ACCTS'!$DB436:DM436))+2,FALSE))/1000,1)</f>
        <v>0</v>
      </c>
      <c r="DN436" s="48">
        <f>ROUND(IF(ISNA(+VLOOKUP($G436,'Data 2023 BUDGET DL'!$A$5:$ZW$908,COLUMNS('IS ACCTS'!$DN436:DN436)+2,FALSE)),0,+VLOOKUP($G436,'Data 2023 BUDGET DL'!$A$5:$ZW$908,COLUMNS('IS ACCTS'!$DN436:DN436)+2,FALSE))/1000,1)</f>
        <v>-8.6</v>
      </c>
      <c r="DO436" s="48">
        <f>ROUND(IF(ISNA(+VLOOKUP($G436,'Data 2023 BUDGET DL'!$A$5:$ZW$908,COLUMNS('IS ACCTS'!$DN436:DO436)+2,FALSE)),0,+VLOOKUP($G436,'Data 2023 BUDGET DL'!$A$5:$ZW$908,COLUMNS('IS ACCTS'!$DN436:DO436)+2,FALSE))/1000,1)</f>
        <v>-8.6</v>
      </c>
      <c r="DP436" s="48">
        <f>ROUND(IF(ISNA(+VLOOKUP($G436,'Data 2023 BUDGET DL'!$A$5:$ZW$908,COLUMNS('IS ACCTS'!$DN436:DP436)+2,FALSE)),0,+VLOOKUP($G436,'Data 2023 BUDGET DL'!$A$5:$ZW$908,COLUMNS('IS ACCTS'!$DN436:DP436)+2,FALSE))/1000,1)</f>
        <v>-8.6</v>
      </c>
      <c r="DQ436" s="48">
        <f>ROUND(IF(ISNA(+VLOOKUP($G436,'Data 2023 BUDGET DL'!$A$5:$ZW$908,COLUMNS('IS ACCTS'!$DN436:DQ436)+2,FALSE)),0,+VLOOKUP($G436,'Data 2023 BUDGET DL'!$A$5:$ZW$908,COLUMNS('IS ACCTS'!$DN436:DQ436)+2,FALSE))/1000,1)</f>
        <v>-8.6</v>
      </c>
      <c r="DR436" s="48">
        <f>ROUND(IF(ISNA(+VLOOKUP($G436,'Data 2023 BUDGET DL'!$A$5:$ZW$908,COLUMNS('IS ACCTS'!$DN436:DR436)+2,FALSE)),0,+VLOOKUP($G436,'Data 2023 BUDGET DL'!$A$5:$ZW$908,COLUMNS('IS ACCTS'!$DN436:DR436)+2,FALSE))/1000,1)</f>
        <v>-8.6</v>
      </c>
      <c r="DS436" s="48">
        <f>ROUND(IF(ISNA(+VLOOKUP($G436,'Data 2023 BUDGET DL'!$A$5:$ZW$908,COLUMNS('IS ACCTS'!$DN436:DS436)+2,FALSE)),0,+VLOOKUP($G436,'Data 2023 BUDGET DL'!$A$5:$ZW$908,COLUMNS('IS ACCTS'!$DN436:DS436)+2,FALSE))/1000,1)</f>
        <v>-8.6</v>
      </c>
      <c r="DT436" s="48">
        <f>ROUND(IF(ISNA(+VLOOKUP($G436,'Data 2023 BUDGET DL'!$A$5:$ZW$908,COLUMNS('IS ACCTS'!$DN436:DT436)+2,FALSE)),0,+VLOOKUP($G436,'Data 2023 BUDGET DL'!$A$5:$ZW$908,COLUMNS('IS ACCTS'!$DN436:DT436)+2,FALSE))/1000,1)</f>
        <v>-8.6</v>
      </c>
      <c r="DU436" s="48">
        <f>ROUND(IF(ISNA(+VLOOKUP($G436,'Data 2023 BUDGET DL'!$A$5:$ZW$908,COLUMNS('IS ACCTS'!$DN436:DU436)+2,FALSE)),0,+VLOOKUP($G436,'Data 2023 BUDGET DL'!$A$5:$ZW$908,COLUMNS('IS ACCTS'!$DN436:DU436)+2,FALSE))/1000,1)</f>
        <v>-8.6</v>
      </c>
      <c r="DV436" s="48">
        <f>ROUND(IF(ISNA(+VLOOKUP($G436,'Data 2023 BUDGET DL'!$A$5:$ZW$908,COLUMNS('IS ACCTS'!$DN436:DV436)+2,FALSE)),0,+VLOOKUP($G436,'Data 2023 BUDGET DL'!$A$5:$ZW$908,COLUMNS('IS ACCTS'!$DN436:DV436)+2,FALSE))/1000,1)</f>
        <v>-8.6</v>
      </c>
      <c r="DW436" s="48">
        <f>ROUND(IF(ISNA(+VLOOKUP($G436,'Data 2023 BUDGET DL'!$A$5:$ZW$908,COLUMNS('IS ACCTS'!$DN436:DW436)+2,FALSE)),0,+VLOOKUP($G436,'Data 2023 BUDGET DL'!$A$5:$ZW$908,COLUMNS('IS ACCTS'!$DN436:DW436)+2,FALSE))/1000,1)</f>
        <v>-8.6</v>
      </c>
      <c r="DX436" s="48">
        <f>ROUND(IF(ISNA(+VLOOKUP($G436,'Data 2023 BUDGET DL'!$A$5:$ZW$908,COLUMNS('IS ACCTS'!$DN436:DX436)+2,FALSE)),0,+VLOOKUP($G436,'Data 2023 BUDGET DL'!$A$5:$ZW$908,COLUMNS('IS ACCTS'!$DN436:DX436)+2,FALSE))/1000,1)</f>
        <v>-8.6</v>
      </c>
      <c r="DY436" s="48">
        <f>ROUND(IF(ISNA(+VLOOKUP($G436,'Data 2023 BUDGET DL'!$A$5:$ZW$908,COLUMNS('IS ACCTS'!$DN436:DY436)+2,FALSE)),0,+VLOOKUP($G436,'Data 2023 BUDGET DL'!$A$5:$ZW$908,COLUMNS('IS ACCTS'!$DN436:DY436)+2,FALSE))/1000,1)</f>
        <v>-8.6</v>
      </c>
      <c r="DZ436" s="48">
        <f>ROUND(IF(ISNA(+VLOOKUP($G436,'Data 2024 BUDGET DL'!$A$5:$ZW$907,COLUMNS('IS ACCTS'!$DZ436:DZ436)+2,FALSE)),0,+VLOOKUP($G436,'Data 2024 BUDGET DL'!$A$5:$ZW$907,COLUMNS('IS ACCTS'!$DZ436:DZ436)+2,FALSE))/1000,1)</f>
        <v>-8.8000000000000007</v>
      </c>
      <c r="EA436" s="48">
        <f>ROUND(IF(ISNA(+VLOOKUP($G436,'Data 2024 BUDGET DL'!$A$5:$ZW$907,COLUMNS('IS ACCTS'!$DZ436:EA436)+2,FALSE)),0,+VLOOKUP($G436,'Data 2024 BUDGET DL'!$A$5:$ZW$907,COLUMNS('IS ACCTS'!$DZ436:EA436)+2,FALSE))/1000,1)</f>
        <v>-8.8000000000000007</v>
      </c>
      <c r="EB436" s="48">
        <f>ROUND(IF(ISNA(+VLOOKUP($G436,'Data 2024 BUDGET DL'!$A$5:$ZW$907,COLUMNS('IS ACCTS'!$DZ436:EB436)+2,FALSE)),0,+VLOOKUP($G436,'Data 2024 BUDGET DL'!$A$5:$ZW$907,COLUMNS('IS ACCTS'!$DZ436:EB436)+2,FALSE))/1000,1)</f>
        <v>-8.8000000000000007</v>
      </c>
      <c r="EC436" s="48">
        <f>ROUND(IF(ISNA(+VLOOKUP($G436,'Data 2024 BUDGET DL'!$A$5:$ZW$907,COLUMNS('IS ACCTS'!$DZ436:EC436)+2,FALSE)),0,+VLOOKUP($G436,'Data 2024 BUDGET DL'!$A$5:$ZW$907,COLUMNS('IS ACCTS'!$DZ436:EC436)+2,FALSE))/1000,1)</f>
        <v>-8.8000000000000007</v>
      </c>
      <c r="ED436" s="48">
        <f>ROUND(IF(ISNA(+VLOOKUP($G436,'Data 2024 BUDGET DL'!$A$5:$ZW$907,COLUMNS('IS ACCTS'!$DZ436:ED436)+2,FALSE)),0,+VLOOKUP($G436,'Data 2024 BUDGET DL'!$A$5:$ZW$907,COLUMNS('IS ACCTS'!$DZ436:ED436)+2,FALSE))/1000,1)</f>
        <v>-8.8000000000000007</v>
      </c>
      <c r="EE436" s="48">
        <f>ROUND(IF(ISNA(+VLOOKUP($G436,'Data 2024 BUDGET DL'!$A$5:$ZW$907,COLUMNS('IS ACCTS'!$DZ436:EE436)+2,FALSE)),0,+VLOOKUP($G436,'Data 2024 BUDGET DL'!$A$5:$ZW$907,COLUMNS('IS ACCTS'!$DZ436:EE436)+2,FALSE))/1000,1)</f>
        <v>-8.8000000000000007</v>
      </c>
      <c r="EF436" s="48">
        <f>ROUND(IF(ISNA(+VLOOKUP($G436,'Data 2024 BUDGET DL'!$A$5:$ZW$907,COLUMNS('IS ACCTS'!$DZ436:EF436)+2,FALSE)),0,+VLOOKUP($G436,'Data 2024 BUDGET DL'!$A$5:$ZW$907,COLUMNS('IS ACCTS'!$DZ436:EF436)+2,FALSE))/1000,1)</f>
        <v>-8.8000000000000007</v>
      </c>
      <c r="EG436" s="48">
        <f>ROUND(IF(ISNA(+VLOOKUP($G436,'Data 2024 BUDGET DL'!$A$5:$ZW$907,COLUMNS('IS ACCTS'!$DZ436:EG436)+2,FALSE)),0,+VLOOKUP($G436,'Data 2024 BUDGET DL'!$A$5:$ZW$907,COLUMNS('IS ACCTS'!$DZ436:EG436)+2,FALSE))/1000,1)</f>
        <v>-8.8000000000000007</v>
      </c>
      <c r="EH436" s="48">
        <f>ROUND(IF(ISNA(+VLOOKUP($G436,'Data 2024 BUDGET DL'!$A$5:$ZW$907,COLUMNS('IS ACCTS'!$DZ436:EH436)+2,FALSE)),0,+VLOOKUP($G436,'Data 2024 BUDGET DL'!$A$5:$ZW$907,COLUMNS('IS ACCTS'!$DZ436:EH436)+2,FALSE))/1000,1)</f>
        <v>-8.8000000000000007</v>
      </c>
      <c r="EI436" s="48">
        <f>ROUND(IF(ISNA(+VLOOKUP($G436,'Data 2024 BUDGET DL'!$A$5:$ZW$907,COLUMNS('IS ACCTS'!$DZ436:EI436)+2,FALSE)),0,+VLOOKUP($G436,'Data 2024 BUDGET DL'!$A$5:$ZW$907,COLUMNS('IS ACCTS'!$DZ436:EI436)+2,FALSE))/1000,1)</f>
        <v>-8.8000000000000007</v>
      </c>
      <c r="EJ436" s="48">
        <f>ROUND(IF(ISNA(+VLOOKUP($G436,'Data 2024 BUDGET DL'!$A$5:$ZW$907,COLUMNS('IS ACCTS'!$DZ436:EJ436)+2,FALSE)),0,+VLOOKUP($G436,'Data 2024 BUDGET DL'!$A$5:$ZW$907,COLUMNS('IS ACCTS'!$DZ436:EJ436)+2,FALSE))/1000,1)</f>
        <v>-8.8000000000000007</v>
      </c>
      <c r="EK436" s="48">
        <f>ROUND(IF(ISNA(+VLOOKUP($G436,'Data 2024 BUDGET DL'!$A$5:$ZW$907,COLUMNS('IS ACCTS'!$DZ436:EK436)+2,FALSE)),0,+VLOOKUP($G436,'Data 2024 BUDGET DL'!$A$5:$ZW$907,COLUMNS('IS ACCTS'!$DZ436:EK436)+2,FALSE))/1000,1)</f>
        <v>-8.8000000000000007</v>
      </c>
      <c r="EL436" s="48"/>
      <c r="EM436" s="48">
        <f t="shared" si="431"/>
        <v>0</v>
      </c>
      <c r="EN436" s="48">
        <f t="shared" si="432"/>
        <v>0</v>
      </c>
      <c r="EO436" s="48">
        <f t="shared" si="433"/>
        <v>0</v>
      </c>
      <c r="EP436" s="48">
        <f t="shared" si="434"/>
        <v>0</v>
      </c>
      <c r="EQ436" s="48">
        <f t="shared" si="435"/>
        <v>0</v>
      </c>
      <c r="ER436" s="48">
        <f t="shared" si="452"/>
        <v>0</v>
      </c>
      <c r="ES436" s="48">
        <f t="shared" si="458"/>
        <v>0</v>
      </c>
      <c r="ET436" s="48"/>
    </row>
    <row r="437" spans="1:150">
      <c r="A437" s="938" t="s">
        <v>57</v>
      </c>
      <c r="B437" s="937" t="s">
        <v>355</v>
      </c>
      <c r="D437" s="937"/>
      <c r="E437" s="14" t="s">
        <v>3158</v>
      </c>
      <c r="F437" s="833" t="str">
        <f t="shared" si="459"/>
        <v>6780000</v>
      </c>
      <c r="G437" s="833" t="s">
        <v>2421</v>
      </c>
      <c r="H437" s="851" t="s">
        <v>3029</v>
      </c>
      <c r="I437" s="150"/>
      <c r="J437" s="379">
        <v>0</v>
      </c>
      <c r="K437" s="379">
        <v>0</v>
      </c>
      <c r="L437" s="379">
        <v>0</v>
      </c>
      <c r="M437" s="379">
        <v>0</v>
      </c>
      <c r="N437" s="379">
        <v>0</v>
      </c>
      <c r="O437" s="379">
        <v>0</v>
      </c>
      <c r="P437" s="379">
        <v>0</v>
      </c>
      <c r="Q437" s="379">
        <v>0</v>
      </c>
      <c r="R437" s="379">
        <v>0</v>
      </c>
      <c r="S437" s="379">
        <v>0</v>
      </c>
      <c r="T437" s="379">
        <v>0</v>
      </c>
      <c r="U437" s="379">
        <v>0</v>
      </c>
      <c r="V437" s="379">
        <v>0</v>
      </c>
      <c r="W437" s="379">
        <v>0</v>
      </c>
      <c r="X437" s="379">
        <v>0</v>
      </c>
      <c r="Y437" s="379">
        <v>0</v>
      </c>
      <c r="Z437" s="379">
        <v>0</v>
      </c>
      <c r="AA437" s="379">
        <v>0</v>
      </c>
      <c r="AB437" s="379">
        <v>0</v>
      </c>
      <c r="AC437" s="379">
        <v>0</v>
      </c>
      <c r="AD437" s="379">
        <v>0</v>
      </c>
      <c r="AE437" s="379">
        <v>0</v>
      </c>
      <c r="AF437" s="379">
        <v>0</v>
      </c>
      <c r="AG437" s="379">
        <v>0</v>
      </c>
      <c r="AH437" s="379">
        <v>0</v>
      </c>
      <c r="AI437" s="379">
        <v>0</v>
      </c>
      <c r="AJ437" s="379">
        <v>0</v>
      </c>
      <c r="AK437" s="379">
        <v>0</v>
      </c>
      <c r="AL437" s="379">
        <v>0</v>
      </c>
      <c r="AM437" s="379">
        <v>0</v>
      </c>
      <c r="AN437" s="379">
        <v>0</v>
      </c>
      <c r="AO437" s="379">
        <v>0</v>
      </c>
      <c r="AP437" s="379">
        <v>0</v>
      </c>
      <c r="AQ437" s="379">
        <v>0</v>
      </c>
      <c r="AR437" s="379">
        <v>0</v>
      </c>
      <c r="AS437" s="379">
        <v>0</v>
      </c>
      <c r="AT437" s="379">
        <v>0</v>
      </c>
      <c r="AU437" s="379">
        <v>0</v>
      </c>
      <c r="AV437" s="379">
        <v>0</v>
      </c>
      <c r="AW437" s="379">
        <v>0</v>
      </c>
      <c r="AX437" s="379">
        <v>0</v>
      </c>
      <c r="AY437" s="379">
        <v>0</v>
      </c>
      <c r="AZ437" s="379">
        <v>0</v>
      </c>
      <c r="BA437" s="379">
        <v>0</v>
      </c>
      <c r="BB437" s="379">
        <v>0</v>
      </c>
      <c r="BC437" s="379">
        <v>0</v>
      </c>
      <c r="BD437" s="379">
        <v>0</v>
      </c>
      <c r="BE437" s="379">
        <v>0</v>
      </c>
      <c r="BF437" s="379">
        <v>0</v>
      </c>
      <c r="BG437" s="379">
        <v>0</v>
      </c>
      <c r="BH437" s="379">
        <v>0</v>
      </c>
      <c r="BI437" s="379">
        <v>0</v>
      </c>
      <c r="BJ437" s="379">
        <v>0</v>
      </c>
      <c r="BK437" s="379">
        <v>0</v>
      </c>
      <c r="BL437" s="379">
        <v>0</v>
      </c>
      <c r="BM437" s="379">
        <v>0</v>
      </c>
      <c r="BN437" s="379">
        <v>0</v>
      </c>
      <c r="BO437" s="379">
        <v>0</v>
      </c>
      <c r="BP437" s="379">
        <v>0</v>
      </c>
      <c r="BQ437" s="379">
        <v>0</v>
      </c>
      <c r="BR437" s="379">
        <v>0</v>
      </c>
      <c r="BS437" s="379">
        <v>0</v>
      </c>
      <c r="BT437" s="379">
        <v>0</v>
      </c>
      <c r="BU437" s="379">
        <v>0</v>
      </c>
      <c r="BV437" s="379">
        <v>0</v>
      </c>
      <c r="BW437" s="379">
        <v>0</v>
      </c>
      <c r="BX437" s="379">
        <v>0</v>
      </c>
      <c r="BY437" s="379">
        <v>0</v>
      </c>
      <c r="BZ437" s="379">
        <v>0</v>
      </c>
      <c r="CA437" s="379">
        <v>0</v>
      </c>
      <c r="CB437" s="379">
        <v>0</v>
      </c>
      <c r="CC437" s="379">
        <v>0</v>
      </c>
      <c r="CD437" s="379">
        <v>0</v>
      </c>
      <c r="CE437" s="379">
        <v>0</v>
      </c>
      <c r="CF437" s="379">
        <v>0</v>
      </c>
      <c r="CG437" s="379">
        <v>0</v>
      </c>
      <c r="CH437" s="379">
        <v>0</v>
      </c>
      <c r="CI437" s="379">
        <v>0</v>
      </c>
      <c r="CJ437" s="379">
        <v>0</v>
      </c>
      <c r="CK437" s="379">
        <v>0</v>
      </c>
      <c r="CL437" s="379">
        <v>0</v>
      </c>
      <c r="CM437" s="379">
        <v>0</v>
      </c>
      <c r="CN437" s="379">
        <v>0</v>
      </c>
      <c r="CO437" s="379">
        <v>0</v>
      </c>
      <c r="CP437" s="379">
        <v>0</v>
      </c>
      <c r="CQ437" s="379">
        <v>0</v>
      </c>
      <c r="CR437" s="379">
        <v>0</v>
      </c>
      <c r="CS437" s="379">
        <v>0</v>
      </c>
      <c r="CT437" s="379">
        <v>0</v>
      </c>
      <c r="CU437" s="379">
        <v>0</v>
      </c>
      <c r="CV437" s="379">
        <v>0</v>
      </c>
      <c r="CW437" s="379">
        <v>0</v>
      </c>
      <c r="CX437" s="379">
        <v>0</v>
      </c>
      <c r="CY437" s="379">
        <v>0</v>
      </c>
      <c r="CZ437" s="379">
        <v>0</v>
      </c>
      <c r="DA437" s="379">
        <v>0</v>
      </c>
      <c r="DB437" s="379">
        <f>ROUND(IF(ISNA(+VLOOKUP($G437,'Data 2022 ACTUAL DL'!$A$5:$ZW$908,_xlfn.SINGLE(COLUMNS('IS ACCTS'!$DB437:DB437))+2,FALSE)),0,+VLOOKUP($G437,'Data 2022 ACTUAL DL'!$A$5:$ZW$908,_xlfn.SINGLE(COLUMNS('IS ACCTS'!$DB437:DB437))+2,FALSE))/1000,1)</f>
        <v>0</v>
      </c>
      <c r="DC437" s="379">
        <f>ROUND(IF(ISNA(+VLOOKUP($G437,'Data 2022 ACTUAL DL'!$A$5:$ZW$908,_xlfn.SINGLE(COLUMNS('IS ACCTS'!$DB437:DC437))+2,FALSE)),0,+VLOOKUP($G437,'Data 2022 ACTUAL DL'!$A$5:$ZW$908,_xlfn.SINGLE(COLUMNS('IS ACCTS'!$DB437:DC437))+2,FALSE))/1000,1)</f>
        <v>0</v>
      </c>
      <c r="DD437" s="379">
        <f>ROUND(IF(ISNA(+VLOOKUP($G437,'Data 2022 ACTUAL DL'!$A$5:$ZW$908,_xlfn.SINGLE(COLUMNS('IS ACCTS'!$DB437:DD437))+2,FALSE)),0,+VLOOKUP($G437,'Data 2022 ACTUAL DL'!$A$5:$ZW$908,_xlfn.SINGLE(COLUMNS('IS ACCTS'!$DB437:DD437))+2,FALSE))/1000,1)</f>
        <v>0</v>
      </c>
      <c r="DE437" s="379">
        <f>ROUND(IF(ISNA(+VLOOKUP($G437,'Data 2022 ACTUAL DL'!$A$5:$ZW$908,_xlfn.SINGLE(COLUMNS('IS ACCTS'!$DB437:DE437))+2,FALSE)),0,+VLOOKUP($G437,'Data 2022 ACTUAL DL'!$A$5:$ZW$908,_xlfn.SINGLE(COLUMNS('IS ACCTS'!$DB437:DE437))+2,FALSE))/1000,1)</f>
        <v>0</v>
      </c>
      <c r="DF437" s="379">
        <f>ROUND(IF(ISNA(+VLOOKUP($G437,'Data 2022 ACTUAL DL'!$A$5:$ZW$908,_xlfn.SINGLE(COLUMNS('IS ACCTS'!$DB437:DF437))+2,FALSE)),0,+VLOOKUP($G437,'Data 2022 ACTUAL DL'!$A$5:$ZW$908,_xlfn.SINGLE(COLUMNS('IS ACCTS'!$DB437:DF437))+2,FALSE))/1000,1)</f>
        <v>0</v>
      </c>
      <c r="DG437" s="379">
        <f>ROUND(IF(ISNA(+VLOOKUP($G437,'Data 2022 ACTUAL DL'!$A$5:$ZW$908,_xlfn.SINGLE(COLUMNS('IS ACCTS'!$DB437:DG437))+2,FALSE)),0,+VLOOKUP($G437,'Data 2022 ACTUAL DL'!$A$5:$ZW$908,_xlfn.SINGLE(COLUMNS('IS ACCTS'!$DB437:DG437))+2,FALSE))/1000,1)</f>
        <v>0</v>
      </c>
      <c r="DH437" s="379">
        <f>ROUND(IF(ISNA(+VLOOKUP($G437,'Data 2022 ACTUAL DL'!$A$5:$ZW$908,_xlfn.SINGLE(COLUMNS('IS ACCTS'!$DB437:DH437))+2,FALSE)),0,+VLOOKUP($G437,'Data 2022 ACTUAL DL'!$A$5:$ZW$908,_xlfn.SINGLE(COLUMNS('IS ACCTS'!$DB437:DH437))+2,FALSE))/1000,1)</f>
        <v>0</v>
      </c>
      <c r="DI437" s="379">
        <f>ROUND(IF(ISNA(+VLOOKUP($G437,'Data 2022 ACTUAL DL'!$A$5:$ZW$908,_xlfn.SINGLE(COLUMNS('IS ACCTS'!$DB437:DI437))+2,FALSE)),0,+VLOOKUP($G437,'Data 2022 ACTUAL DL'!$A$5:$ZW$908,_xlfn.SINGLE(COLUMNS('IS ACCTS'!$DB437:DI437))+2,FALSE))/1000,1)</f>
        <v>0</v>
      </c>
      <c r="DJ437" s="379">
        <f>ROUND(IF(ISNA(+VLOOKUP($G437,'Data 2022 ACTUAL DL'!$A$5:$ZW$908,_xlfn.SINGLE(COLUMNS('IS ACCTS'!$DB437:DJ437))+2,FALSE)),0,+VLOOKUP($G437,'Data 2022 ACTUAL DL'!$A$5:$ZW$908,_xlfn.SINGLE(COLUMNS('IS ACCTS'!$DB437:DJ437))+2,FALSE))/1000,1)</f>
        <v>0</v>
      </c>
      <c r="DK437" s="379">
        <f>ROUND(IF(ISNA(+VLOOKUP($G437,'Data 2022 ACTUAL DL'!$A$5:$ZW$908,_xlfn.SINGLE(COLUMNS('IS ACCTS'!$DB437:DK437))+2,FALSE)),0,+VLOOKUP($G437,'Data 2022 ACTUAL DL'!$A$5:$ZW$908,_xlfn.SINGLE(COLUMNS('IS ACCTS'!$DB437:DK437))+2,FALSE))/1000,1)</f>
        <v>0</v>
      </c>
      <c r="DL437" s="379">
        <f>ROUND(IF(ISNA(+VLOOKUP($G437,'Data 2022 ACTUAL DL'!$A$5:$ZW$908,_xlfn.SINGLE(COLUMNS('IS ACCTS'!$DB437:DL437))+2,FALSE)),0,+VLOOKUP($G437,'Data 2022 ACTUAL DL'!$A$5:$ZW$908,_xlfn.SINGLE(COLUMNS('IS ACCTS'!$DB437:DL437))+2,FALSE))/1000,1)</f>
        <v>0</v>
      </c>
      <c r="DM437" s="379">
        <f>ROUND(IF(ISNA(+VLOOKUP($G437,'Data 2022 ACTUAL DL'!$A$5:$ZW$908,_xlfn.SINGLE(COLUMNS('IS ACCTS'!$DB437:DM437))+2,FALSE)),0,+VLOOKUP($G437,'Data 2022 ACTUAL DL'!$A$5:$ZW$908,_xlfn.SINGLE(COLUMNS('IS ACCTS'!$DB437:DM437))+2,FALSE))/1000,1)</f>
        <v>0</v>
      </c>
      <c r="DN437" s="48">
        <f>ROUND(IF(ISNA(+VLOOKUP($G437,'Data 2023 BUDGET DL'!$A$5:$ZW$908,COLUMNS('IS ACCTS'!$DN437:DN437)+2,FALSE)),0,+VLOOKUP($G437,'Data 2023 BUDGET DL'!$A$5:$ZW$908,COLUMNS('IS ACCTS'!$DN437:DN437)+2,FALSE))/1000,1)</f>
        <v>-1.8</v>
      </c>
      <c r="DO437" s="48">
        <f>ROUND(IF(ISNA(+VLOOKUP($G437,'Data 2023 BUDGET DL'!$A$5:$ZW$908,COLUMNS('IS ACCTS'!$DN437:DO437)+2,FALSE)),0,+VLOOKUP($G437,'Data 2023 BUDGET DL'!$A$5:$ZW$908,COLUMNS('IS ACCTS'!$DN437:DO437)+2,FALSE))/1000,1)</f>
        <v>-1.8</v>
      </c>
      <c r="DP437" s="48">
        <f>ROUND(IF(ISNA(+VLOOKUP($G437,'Data 2023 BUDGET DL'!$A$5:$ZW$908,COLUMNS('IS ACCTS'!$DN437:DP437)+2,FALSE)),0,+VLOOKUP($G437,'Data 2023 BUDGET DL'!$A$5:$ZW$908,COLUMNS('IS ACCTS'!$DN437:DP437)+2,FALSE))/1000,1)</f>
        <v>-1.8</v>
      </c>
      <c r="DQ437" s="48">
        <f>ROUND(IF(ISNA(+VLOOKUP($G437,'Data 2023 BUDGET DL'!$A$5:$ZW$908,COLUMNS('IS ACCTS'!$DN437:DQ437)+2,FALSE)),0,+VLOOKUP($G437,'Data 2023 BUDGET DL'!$A$5:$ZW$908,COLUMNS('IS ACCTS'!$DN437:DQ437)+2,FALSE))/1000,1)</f>
        <v>-1.8</v>
      </c>
      <c r="DR437" s="48">
        <f>ROUND(IF(ISNA(+VLOOKUP($G437,'Data 2023 BUDGET DL'!$A$5:$ZW$908,COLUMNS('IS ACCTS'!$DN437:DR437)+2,FALSE)),0,+VLOOKUP($G437,'Data 2023 BUDGET DL'!$A$5:$ZW$908,COLUMNS('IS ACCTS'!$DN437:DR437)+2,FALSE))/1000,1)</f>
        <v>-1.8</v>
      </c>
      <c r="DS437" s="48">
        <f>ROUND(IF(ISNA(+VLOOKUP($G437,'Data 2023 BUDGET DL'!$A$5:$ZW$908,COLUMNS('IS ACCTS'!$DN437:DS437)+2,FALSE)),0,+VLOOKUP($G437,'Data 2023 BUDGET DL'!$A$5:$ZW$908,COLUMNS('IS ACCTS'!$DN437:DS437)+2,FALSE))/1000,1)</f>
        <v>-1.8</v>
      </c>
      <c r="DT437" s="48">
        <f>ROUND(IF(ISNA(+VLOOKUP($G437,'Data 2023 BUDGET DL'!$A$5:$ZW$908,COLUMNS('IS ACCTS'!$DN437:DT437)+2,FALSE)),0,+VLOOKUP($G437,'Data 2023 BUDGET DL'!$A$5:$ZW$908,COLUMNS('IS ACCTS'!$DN437:DT437)+2,FALSE))/1000,1)</f>
        <v>-1.8</v>
      </c>
      <c r="DU437" s="48">
        <f>ROUND(IF(ISNA(+VLOOKUP($G437,'Data 2023 BUDGET DL'!$A$5:$ZW$908,COLUMNS('IS ACCTS'!$DN437:DU437)+2,FALSE)),0,+VLOOKUP($G437,'Data 2023 BUDGET DL'!$A$5:$ZW$908,COLUMNS('IS ACCTS'!$DN437:DU437)+2,FALSE))/1000,1)</f>
        <v>-1.8</v>
      </c>
      <c r="DV437" s="48">
        <f>ROUND(IF(ISNA(+VLOOKUP($G437,'Data 2023 BUDGET DL'!$A$5:$ZW$908,COLUMNS('IS ACCTS'!$DN437:DV437)+2,FALSE)),0,+VLOOKUP($G437,'Data 2023 BUDGET DL'!$A$5:$ZW$908,COLUMNS('IS ACCTS'!$DN437:DV437)+2,FALSE))/1000,1)</f>
        <v>-1.8</v>
      </c>
      <c r="DW437" s="48">
        <f>ROUND(IF(ISNA(+VLOOKUP($G437,'Data 2023 BUDGET DL'!$A$5:$ZW$908,COLUMNS('IS ACCTS'!$DN437:DW437)+2,FALSE)),0,+VLOOKUP($G437,'Data 2023 BUDGET DL'!$A$5:$ZW$908,COLUMNS('IS ACCTS'!$DN437:DW437)+2,FALSE))/1000,1)</f>
        <v>-1.8</v>
      </c>
      <c r="DX437" s="48">
        <f>ROUND(IF(ISNA(+VLOOKUP($G437,'Data 2023 BUDGET DL'!$A$5:$ZW$908,COLUMNS('IS ACCTS'!$DN437:DX437)+2,FALSE)),0,+VLOOKUP($G437,'Data 2023 BUDGET DL'!$A$5:$ZW$908,COLUMNS('IS ACCTS'!$DN437:DX437)+2,FALSE))/1000,1)</f>
        <v>-1.8</v>
      </c>
      <c r="DY437" s="48">
        <f>ROUND(IF(ISNA(+VLOOKUP($G437,'Data 2023 BUDGET DL'!$A$5:$ZW$908,COLUMNS('IS ACCTS'!$DN437:DY437)+2,FALSE)),0,+VLOOKUP($G437,'Data 2023 BUDGET DL'!$A$5:$ZW$908,COLUMNS('IS ACCTS'!$DN437:DY437)+2,FALSE))/1000,1)</f>
        <v>-1.8</v>
      </c>
      <c r="DZ437" s="48">
        <f>ROUND(IF(ISNA(+VLOOKUP($G437,'Data 2024 BUDGET DL'!$A$5:$ZW$907,COLUMNS('IS ACCTS'!$DZ437:DZ437)+2,FALSE)),0,+VLOOKUP($G437,'Data 2024 BUDGET DL'!$A$5:$ZW$907,COLUMNS('IS ACCTS'!$DZ437:DZ437)+2,FALSE))/1000,1)</f>
        <v>-1.8</v>
      </c>
      <c r="EA437" s="48">
        <f>ROUND(IF(ISNA(+VLOOKUP($G437,'Data 2024 BUDGET DL'!$A$5:$ZW$907,COLUMNS('IS ACCTS'!$DZ437:EA437)+2,FALSE)),0,+VLOOKUP($G437,'Data 2024 BUDGET DL'!$A$5:$ZW$907,COLUMNS('IS ACCTS'!$DZ437:EA437)+2,FALSE))/1000,1)</f>
        <v>-1.8</v>
      </c>
      <c r="EB437" s="48">
        <f>ROUND(IF(ISNA(+VLOOKUP($G437,'Data 2024 BUDGET DL'!$A$5:$ZW$907,COLUMNS('IS ACCTS'!$DZ437:EB437)+2,FALSE)),0,+VLOOKUP($G437,'Data 2024 BUDGET DL'!$A$5:$ZW$907,COLUMNS('IS ACCTS'!$DZ437:EB437)+2,FALSE))/1000,1)</f>
        <v>-1.8</v>
      </c>
      <c r="EC437" s="48">
        <f>ROUND(IF(ISNA(+VLOOKUP($G437,'Data 2024 BUDGET DL'!$A$5:$ZW$907,COLUMNS('IS ACCTS'!$DZ437:EC437)+2,FALSE)),0,+VLOOKUP($G437,'Data 2024 BUDGET DL'!$A$5:$ZW$907,COLUMNS('IS ACCTS'!$DZ437:EC437)+2,FALSE))/1000,1)</f>
        <v>-1.8</v>
      </c>
      <c r="ED437" s="48">
        <f>ROUND(IF(ISNA(+VLOOKUP($G437,'Data 2024 BUDGET DL'!$A$5:$ZW$907,COLUMNS('IS ACCTS'!$DZ437:ED437)+2,FALSE)),0,+VLOOKUP($G437,'Data 2024 BUDGET DL'!$A$5:$ZW$907,COLUMNS('IS ACCTS'!$DZ437:ED437)+2,FALSE))/1000,1)</f>
        <v>-1.8</v>
      </c>
      <c r="EE437" s="48">
        <f>ROUND(IF(ISNA(+VLOOKUP($G437,'Data 2024 BUDGET DL'!$A$5:$ZW$907,COLUMNS('IS ACCTS'!$DZ437:EE437)+2,FALSE)),0,+VLOOKUP($G437,'Data 2024 BUDGET DL'!$A$5:$ZW$907,COLUMNS('IS ACCTS'!$DZ437:EE437)+2,FALSE))/1000,1)</f>
        <v>-1.8</v>
      </c>
      <c r="EF437" s="48">
        <f>ROUND(IF(ISNA(+VLOOKUP($G437,'Data 2024 BUDGET DL'!$A$5:$ZW$907,COLUMNS('IS ACCTS'!$DZ437:EF437)+2,FALSE)),0,+VLOOKUP($G437,'Data 2024 BUDGET DL'!$A$5:$ZW$907,COLUMNS('IS ACCTS'!$DZ437:EF437)+2,FALSE))/1000,1)</f>
        <v>-1.8</v>
      </c>
      <c r="EG437" s="48">
        <f>ROUND(IF(ISNA(+VLOOKUP($G437,'Data 2024 BUDGET DL'!$A$5:$ZW$907,COLUMNS('IS ACCTS'!$DZ437:EG437)+2,FALSE)),0,+VLOOKUP($G437,'Data 2024 BUDGET DL'!$A$5:$ZW$907,COLUMNS('IS ACCTS'!$DZ437:EG437)+2,FALSE))/1000,1)</f>
        <v>-1.8</v>
      </c>
      <c r="EH437" s="48">
        <f>ROUND(IF(ISNA(+VLOOKUP($G437,'Data 2024 BUDGET DL'!$A$5:$ZW$907,COLUMNS('IS ACCTS'!$DZ437:EH437)+2,FALSE)),0,+VLOOKUP($G437,'Data 2024 BUDGET DL'!$A$5:$ZW$907,COLUMNS('IS ACCTS'!$DZ437:EH437)+2,FALSE))/1000,1)</f>
        <v>-1.8</v>
      </c>
      <c r="EI437" s="48">
        <f>ROUND(IF(ISNA(+VLOOKUP($G437,'Data 2024 BUDGET DL'!$A$5:$ZW$907,COLUMNS('IS ACCTS'!$DZ437:EI437)+2,FALSE)),0,+VLOOKUP($G437,'Data 2024 BUDGET DL'!$A$5:$ZW$907,COLUMNS('IS ACCTS'!$DZ437:EI437)+2,FALSE))/1000,1)</f>
        <v>-1.8</v>
      </c>
      <c r="EJ437" s="48">
        <f>ROUND(IF(ISNA(+VLOOKUP($G437,'Data 2024 BUDGET DL'!$A$5:$ZW$907,COLUMNS('IS ACCTS'!$DZ437:EJ437)+2,FALSE)),0,+VLOOKUP($G437,'Data 2024 BUDGET DL'!$A$5:$ZW$907,COLUMNS('IS ACCTS'!$DZ437:EJ437)+2,FALSE))/1000,1)</f>
        <v>-1.8</v>
      </c>
      <c r="EK437" s="48">
        <f>ROUND(IF(ISNA(+VLOOKUP($G437,'Data 2024 BUDGET DL'!$A$5:$ZW$907,COLUMNS('IS ACCTS'!$DZ437:EK437)+2,FALSE)),0,+VLOOKUP($G437,'Data 2024 BUDGET DL'!$A$5:$ZW$907,COLUMNS('IS ACCTS'!$DZ437:EK437)+2,FALSE))/1000,1)</f>
        <v>-1.8</v>
      </c>
      <c r="EL437" s="48"/>
      <c r="EM437" s="48">
        <f t="shared" si="431"/>
        <v>0</v>
      </c>
      <c r="EN437" s="48">
        <f t="shared" si="432"/>
        <v>0</v>
      </c>
      <c r="EO437" s="48">
        <f t="shared" si="433"/>
        <v>0</v>
      </c>
      <c r="EP437" s="48">
        <f t="shared" si="434"/>
        <v>0</v>
      </c>
      <c r="EQ437" s="48">
        <f t="shared" si="435"/>
        <v>0</v>
      </c>
      <c r="ER437" s="48">
        <f t="shared" si="452"/>
        <v>0</v>
      </c>
      <c r="ES437" s="48">
        <f t="shared" si="458"/>
        <v>0</v>
      </c>
      <c r="ET437" s="48"/>
    </row>
    <row r="438" spans="1:150">
      <c r="A438" s="938" t="s">
        <v>57</v>
      </c>
      <c r="B438" s="937" t="s">
        <v>355</v>
      </c>
      <c r="D438" s="937"/>
      <c r="E438" s="14" t="s">
        <v>3158</v>
      </c>
      <c r="F438" s="833" t="str">
        <f t="shared" ref="F438" si="487">RIGHT(G438,7)</f>
        <v>6780040</v>
      </c>
      <c r="G438" s="833" t="s">
        <v>2423</v>
      </c>
      <c r="H438" s="851" t="s">
        <v>2424</v>
      </c>
      <c r="I438" s="150"/>
      <c r="J438" s="379">
        <v>0</v>
      </c>
      <c r="K438" s="379">
        <v>0</v>
      </c>
      <c r="L438" s="379">
        <v>0</v>
      </c>
      <c r="M438" s="379">
        <v>0</v>
      </c>
      <c r="N438" s="379">
        <v>0</v>
      </c>
      <c r="O438" s="379">
        <v>0</v>
      </c>
      <c r="P438" s="379">
        <v>0</v>
      </c>
      <c r="Q438" s="379">
        <v>0</v>
      </c>
      <c r="R438" s="379">
        <v>0</v>
      </c>
      <c r="S438" s="379">
        <v>0</v>
      </c>
      <c r="T438" s="379">
        <v>0</v>
      </c>
      <c r="U438" s="379">
        <v>0</v>
      </c>
      <c r="V438" s="379">
        <v>0</v>
      </c>
      <c r="W438" s="379">
        <v>0</v>
      </c>
      <c r="X438" s="379">
        <v>0</v>
      </c>
      <c r="Y438" s="379">
        <v>0</v>
      </c>
      <c r="Z438" s="379">
        <v>0</v>
      </c>
      <c r="AA438" s="379">
        <v>0</v>
      </c>
      <c r="AB438" s="379">
        <v>0</v>
      </c>
      <c r="AC438" s="379">
        <v>0</v>
      </c>
      <c r="AD438" s="379">
        <v>0</v>
      </c>
      <c r="AE438" s="379">
        <v>0</v>
      </c>
      <c r="AF438" s="379">
        <v>0</v>
      </c>
      <c r="AG438" s="379">
        <v>0</v>
      </c>
      <c r="AH438" s="379">
        <v>0</v>
      </c>
      <c r="AI438" s="379">
        <v>0</v>
      </c>
      <c r="AJ438" s="379">
        <v>0</v>
      </c>
      <c r="AK438" s="379">
        <v>0</v>
      </c>
      <c r="AL438" s="379">
        <v>0</v>
      </c>
      <c r="AM438" s="379">
        <v>0</v>
      </c>
      <c r="AN438" s="379">
        <v>0</v>
      </c>
      <c r="AO438" s="379">
        <v>0</v>
      </c>
      <c r="AP438" s="379">
        <v>0</v>
      </c>
      <c r="AQ438" s="379">
        <v>0</v>
      </c>
      <c r="AR438" s="379">
        <v>0</v>
      </c>
      <c r="AS438" s="379">
        <v>0</v>
      </c>
      <c r="AT438" s="379">
        <v>0</v>
      </c>
      <c r="AU438" s="379">
        <v>0</v>
      </c>
      <c r="AV438" s="379">
        <v>0</v>
      </c>
      <c r="AW438" s="379">
        <v>0</v>
      </c>
      <c r="AX438" s="379">
        <v>0</v>
      </c>
      <c r="AY438" s="379">
        <v>0</v>
      </c>
      <c r="AZ438" s="379">
        <v>0</v>
      </c>
      <c r="BA438" s="379">
        <v>0</v>
      </c>
      <c r="BB438" s="379">
        <v>0</v>
      </c>
      <c r="BC438" s="379">
        <v>0</v>
      </c>
      <c r="BD438" s="379">
        <v>0</v>
      </c>
      <c r="BE438" s="379">
        <v>0</v>
      </c>
      <c r="BF438" s="379">
        <v>0</v>
      </c>
      <c r="BG438" s="379">
        <v>0</v>
      </c>
      <c r="BH438" s="379">
        <v>0</v>
      </c>
      <c r="BI438" s="379">
        <v>0</v>
      </c>
      <c r="BJ438" s="379">
        <v>0</v>
      </c>
      <c r="BK438" s="379">
        <v>0</v>
      </c>
      <c r="BL438" s="379">
        <v>0</v>
      </c>
      <c r="BM438" s="379">
        <v>0</v>
      </c>
      <c r="BN438" s="379">
        <v>0</v>
      </c>
      <c r="BO438" s="379">
        <v>0</v>
      </c>
      <c r="BP438" s="379">
        <v>0</v>
      </c>
      <c r="BQ438" s="379">
        <v>0</v>
      </c>
      <c r="BR438" s="379">
        <v>0</v>
      </c>
      <c r="BS438" s="379">
        <v>0</v>
      </c>
      <c r="BT438" s="379">
        <v>0</v>
      </c>
      <c r="BU438" s="379">
        <v>0</v>
      </c>
      <c r="BV438" s="379">
        <v>0</v>
      </c>
      <c r="BW438" s="379">
        <v>0</v>
      </c>
      <c r="BX438" s="379">
        <v>0</v>
      </c>
      <c r="BY438" s="379">
        <v>0</v>
      </c>
      <c r="BZ438" s="379">
        <v>0</v>
      </c>
      <c r="CA438" s="379">
        <v>0</v>
      </c>
      <c r="CB438" s="379">
        <v>0</v>
      </c>
      <c r="CC438" s="379">
        <v>0</v>
      </c>
      <c r="CD438" s="379">
        <v>0</v>
      </c>
      <c r="CE438" s="379">
        <v>0</v>
      </c>
      <c r="CF438" s="379">
        <v>0</v>
      </c>
      <c r="CG438" s="379">
        <v>0</v>
      </c>
      <c r="CH438" s="379">
        <v>0</v>
      </c>
      <c r="CI438" s="379">
        <v>0</v>
      </c>
      <c r="CJ438" s="379">
        <v>0</v>
      </c>
      <c r="CK438" s="379">
        <v>0</v>
      </c>
      <c r="CL438" s="379">
        <v>0</v>
      </c>
      <c r="CM438" s="379">
        <v>0</v>
      </c>
      <c r="CN438" s="379">
        <v>0</v>
      </c>
      <c r="CO438" s="379">
        <v>0</v>
      </c>
      <c r="CP438" s="379">
        <v>0</v>
      </c>
      <c r="CQ438" s="379">
        <v>0</v>
      </c>
      <c r="CR438" s="379">
        <v>0</v>
      </c>
      <c r="CS438" s="379">
        <v>0</v>
      </c>
      <c r="CT438" s="379">
        <v>0</v>
      </c>
      <c r="CU438" s="379">
        <v>0</v>
      </c>
      <c r="CV438" s="379">
        <v>0</v>
      </c>
      <c r="CW438" s="379">
        <v>0</v>
      </c>
      <c r="CX438" s="379">
        <v>0</v>
      </c>
      <c r="CY438" s="379">
        <v>0</v>
      </c>
      <c r="CZ438" s="379">
        <v>0</v>
      </c>
      <c r="DA438" s="379">
        <v>0</v>
      </c>
      <c r="DB438" s="379">
        <f>ROUND(IF(ISNA(+VLOOKUP($G438,'Data 2022 ACTUAL DL'!$A$5:$ZW$908,_xlfn.SINGLE(COLUMNS('IS ACCTS'!$DB438:DB438))+2,FALSE)),0,+VLOOKUP($G438,'Data 2022 ACTUAL DL'!$A$5:$ZW$908,_xlfn.SINGLE(COLUMNS('IS ACCTS'!$DB438:DB438))+2,FALSE))/1000,1)</f>
        <v>0</v>
      </c>
      <c r="DC438" s="379">
        <f>ROUND(IF(ISNA(+VLOOKUP($G438,'Data 2022 ACTUAL DL'!$A$5:$ZW$908,_xlfn.SINGLE(COLUMNS('IS ACCTS'!$DB438:DC438))+2,FALSE)),0,+VLOOKUP($G438,'Data 2022 ACTUAL DL'!$A$5:$ZW$908,_xlfn.SINGLE(COLUMNS('IS ACCTS'!$DB438:DC438))+2,FALSE))/1000,1)</f>
        <v>0</v>
      </c>
      <c r="DD438" s="379">
        <f>ROUND(IF(ISNA(+VLOOKUP($G438,'Data 2022 ACTUAL DL'!$A$5:$ZW$908,_xlfn.SINGLE(COLUMNS('IS ACCTS'!$DB438:DD438))+2,FALSE)),0,+VLOOKUP($G438,'Data 2022 ACTUAL DL'!$A$5:$ZW$908,_xlfn.SINGLE(COLUMNS('IS ACCTS'!$DB438:DD438))+2,FALSE))/1000,1)</f>
        <v>0</v>
      </c>
      <c r="DE438" s="379">
        <f>ROUND(IF(ISNA(+VLOOKUP($G438,'Data 2022 ACTUAL DL'!$A$5:$ZW$908,_xlfn.SINGLE(COLUMNS('IS ACCTS'!$DB438:DE438))+2,FALSE)),0,+VLOOKUP($G438,'Data 2022 ACTUAL DL'!$A$5:$ZW$908,_xlfn.SINGLE(COLUMNS('IS ACCTS'!$DB438:DE438))+2,FALSE))/1000,1)</f>
        <v>0</v>
      </c>
      <c r="DF438" s="379">
        <f>ROUND(IF(ISNA(+VLOOKUP($G438,'Data 2022 ACTUAL DL'!$A$5:$ZW$908,_xlfn.SINGLE(COLUMNS('IS ACCTS'!$DB438:DF438))+2,FALSE)),0,+VLOOKUP($G438,'Data 2022 ACTUAL DL'!$A$5:$ZW$908,_xlfn.SINGLE(COLUMNS('IS ACCTS'!$DB438:DF438))+2,FALSE))/1000,1)</f>
        <v>0</v>
      </c>
      <c r="DG438" s="379">
        <f>ROUND(IF(ISNA(+VLOOKUP($G438,'Data 2022 ACTUAL DL'!$A$5:$ZW$908,_xlfn.SINGLE(COLUMNS('IS ACCTS'!$DB438:DG438))+2,FALSE)),0,+VLOOKUP($G438,'Data 2022 ACTUAL DL'!$A$5:$ZW$908,_xlfn.SINGLE(COLUMNS('IS ACCTS'!$DB438:DG438))+2,FALSE))/1000,1)</f>
        <v>0</v>
      </c>
      <c r="DH438" s="379">
        <f>ROUND(IF(ISNA(+VLOOKUP($G438,'Data 2022 ACTUAL DL'!$A$5:$ZW$908,_xlfn.SINGLE(COLUMNS('IS ACCTS'!$DB438:DH438))+2,FALSE)),0,+VLOOKUP($G438,'Data 2022 ACTUAL DL'!$A$5:$ZW$908,_xlfn.SINGLE(COLUMNS('IS ACCTS'!$DB438:DH438))+2,FALSE))/1000,1)</f>
        <v>0</v>
      </c>
      <c r="DI438" s="379">
        <f>ROUND(IF(ISNA(+VLOOKUP($G438,'Data 2022 ACTUAL DL'!$A$5:$ZW$908,_xlfn.SINGLE(COLUMNS('IS ACCTS'!$DB438:DI438))+2,FALSE)),0,+VLOOKUP($G438,'Data 2022 ACTUAL DL'!$A$5:$ZW$908,_xlfn.SINGLE(COLUMNS('IS ACCTS'!$DB438:DI438))+2,FALSE))/1000,1)</f>
        <v>0</v>
      </c>
      <c r="DJ438" s="379">
        <f>ROUND(IF(ISNA(+VLOOKUP($G438,'Data 2022 ACTUAL DL'!$A$5:$ZW$908,_xlfn.SINGLE(COLUMNS('IS ACCTS'!$DB438:DJ438))+2,FALSE)),0,+VLOOKUP($G438,'Data 2022 ACTUAL DL'!$A$5:$ZW$908,_xlfn.SINGLE(COLUMNS('IS ACCTS'!$DB438:DJ438))+2,FALSE))/1000,1)</f>
        <v>0</v>
      </c>
      <c r="DK438" s="379">
        <f>ROUND(IF(ISNA(+VLOOKUP($G438,'Data 2022 ACTUAL DL'!$A$5:$ZW$908,_xlfn.SINGLE(COLUMNS('IS ACCTS'!$DB438:DK438))+2,FALSE)),0,+VLOOKUP($G438,'Data 2022 ACTUAL DL'!$A$5:$ZW$908,_xlfn.SINGLE(COLUMNS('IS ACCTS'!$DB438:DK438))+2,FALSE))/1000,1)</f>
        <v>0</v>
      </c>
      <c r="DL438" s="379">
        <f>ROUND(IF(ISNA(+VLOOKUP($G438,'Data 2022 ACTUAL DL'!$A$5:$ZW$908,_xlfn.SINGLE(COLUMNS('IS ACCTS'!$DB438:DL438))+2,FALSE)),0,+VLOOKUP($G438,'Data 2022 ACTUAL DL'!$A$5:$ZW$908,_xlfn.SINGLE(COLUMNS('IS ACCTS'!$DB438:DL438))+2,FALSE))/1000,1)</f>
        <v>0</v>
      </c>
      <c r="DM438" s="379">
        <f>ROUND(IF(ISNA(+VLOOKUP($G438,'Data 2022 ACTUAL DL'!$A$5:$ZW$908,_xlfn.SINGLE(COLUMNS('IS ACCTS'!$DB438:DM438))+2,FALSE)),0,+VLOOKUP($G438,'Data 2022 ACTUAL DL'!$A$5:$ZW$908,_xlfn.SINGLE(COLUMNS('IS ACCTS'!$DB438:DM438))+2,FALSE))/1000,1)</f>
        <v>0</v>
      </c>
      <c r="DN438" s="48">
        <f>ROUND(IF(ISNA(+VLOOKUP($G438,'Data 2023 BUDGET DL'!$A$5:$ZW$908,COLUMNS('IS ACCTS'!$DN438:DN438)+2,FALSE)),0,+VLOOKUP($G438,'Data 2023 BUDGET DL'!$A$5:$ZW$908,COLUMNS('IS ACCTS'!$DN438:DN438)+2,FALSE))/1000,1)</f>
        <v>-58.3</v>
      </c>
      <c r="DO438" s="48">
        <f>ROUND(IF(ISNA(+VLOOKUP($G438,'Data 2023 BUDGET DL'!$A$5:$ZW$908,COLUMNS('IS ACCTS'!$DN438:DO438)+2,FALSE)),0,+VLOOKUP($G438,'Data 2023 BUDGET DL'!$A$5:$ZW$908,COLUMNS('IS ACCTS'!$DN438:DO438)+2,FALSE))/1000,1)</f>
        <v>-58.3</v>
      </c>
      <c r="DP438" s="48">
        <f>ROUND(IF(ISNA(+VLOOKUP($G438,'Data 2023 BUDGET DL'!$A$5:$ZW$908,COLUMNS('IS ACCTS'!$DN438:DP438)+2,FALSE)),0,+VLOOKUP($G438,'Data 2023 BUDGET DL'!$A$5:$ZW$908,COLUMNS('IS ACCTS'!$DN438:DP438)+2,FALSE))/1000,1)</f>
        <v>-58.3</v>
      </c>
      <c r="DQ438" s="48">
        <f>ROUND(IF(ISNA(+VLOOKUP($G438,'Data 2023 BUDGET DL'!$A$5:$ZW$908,COLUMNS('IS ACCTS'!$DN438:DQ438)+2,FALSE)),0,+VLOOKUP($G438,'Data 2023 BUDGET DL'!$A$5:$ZW$908,COLUMNS('IS ACCTS'!$DN438:DQ438)+2,FALSE))/1000,1)</f>
        <v>-58.3</v>
      </c>
      <c r="DR438" s="48">
        <f>ROUND(IF(ISNA(+VLOOKUP($G438,'Data 2023 BUDGET DL'!$A$5:$ZW$908,COLUMNS('IS ACCTS'!$DN438:DR438)+2,FALSE)),0,+VLOOKUP($G438,'Data 2023 BUDGET DL'!$A$5:$ZW$908,COLUMNS('IS ACCTS'!$DN438:DR438)+2,FALSE))/1000,1)</f>
        <v>-58.3</v>
      </c>
      <c r="DS438" s="48">
        <f>ROUND(IF(ISNA(+VLOOKUP($G438,'Data 2023 BUDGET DL'!$A$5:$ZW$908,COLUMNS('IS ACCTS'!$DN438:DS438)+2,FALSE)),0,+VLOOKUP($G438,'Data 2023 BUDGET DL'!$A$5:$ZW$908,COLUMNS('IS ACCTS'!$DN438:DS438)+2,FALSE))/1000,1)</f>
        <v>-58.3</v>
      </c>
      <c r="DT438" s="48">
        <f>ROUND(IF(ISNA(+VLOOKUP($G438,'Data 2023 BUDGET DL'!$A$5:$ZW$908,COLUMNS('IS ACCTS'!$DN438:DT438)+2,FALSE)),0,+VLOOKUP($G438,'Data 2023 BUDGET DL'!$A$5:$ZW$908,COLUMNS('IS ACCTS'!$DN438:DT438)+2,FALSE))/1000,1)</f>
        <v>-58.3</v>
      </c>
      <c r="DU438" s="48">
        <f>ROUND(IF(ISNA(+VLOOKUP($G438,'Data 2023 BUDGET DL'!$A$5:$ZW$908,COLUMNS('IS ACCTS'!$DN438:DU438)+2,FALSE)),0,+VLOOKUP($G438,'Data 2023 BUDGET DL'!$A$5:$ZW$908,COLUMNS('IS ACCTS'!$DN438:DU438)+2,FALSE))/1000,1)</f>
        <v>-58.3</v>
      </c>
      <c r="DV438" s="48">
        <f>ROUND(IF(ISNA(+VLOOKUP($G438,'Data 2023 BUDGET DL'!$A$5:$ZW$908,COLUMNS('IS ACCTS'!$DN438:DV438)+2,FALSE)),0,+VLOOKUP($G438,'Data 2023 BUDGET DL'!$A$5:$ZW$908,COLUMNS('IS ACCTS'!$DN438:DV438)+2,FALSE))/1000,1)</f>
        <v>-58.3</v>
      </c>
      <c r="DW438" s="48">
        <f>ROUND(IF(ISNA(+VLOOKUP($G438,'Data 2023 BUDGET DL'!$A$5:$ZW$908,COLUMNS('IS ACCTS'!$DN438:DW438)+2,FALSE)),0,+VLOOKUP($G438,'Data 2023 BUDGET DL'!$A$5:$ZW$908,COLUMNS('IS ACCTS'!$DN438:DW438)+2,FALSE))/1000,1)</f>
        <v>-58.3</v>
      </c>
      <c r="DX438" s="48">
        <f>ROUND(IF(ISNA(+VLOOKUP($G438,'Data 2023 BUDGET DL'!$A$5:$ZW$908,COLUMNS('IS ACCTS'!$DN438:DX438)+2,FALSE)),0,+VLOOKUP($G438,'Data 2023 BUDGET DL'!$A$5:$ZW$908,COLUMNS('IS ACCTS'!$DN438:DX438)+2,FALSE))/1000,1)</f>
        <v>-58.3</v>
      </c>
      <c r="DY438" s="48">
        <f>ROUND(IF(ISNA(+VLOOKUP($G438,'Data 2023 BUDGET DL'!$A$5:$ZW$908,COLUMNS('IS ACCTS'!$DN438:DY438)+2,FALSE)),0,+VLOOKUP($G438,'Data 2023 BUDGET DL'!$A$5:$ZW$908,COLUMNS('IS ACCTS'!$DN438:DY438)+2,FALSE))/1000,1)</f>
        <v>-58.3</v>
      </c>
      <c r="DZ438" s="48">
        <f>ROUND(IF(ISNA(+VLOOKUP($G438,'Data 2024 BUDGET DL'!$A$5:$ZW$907,COLUMNS('IS ACCTS'!$DZ438:DZ438)+2,FALSE)),0,+VLOOKUP($G438,'Data 2024 BUDGET DL'!$A$5:$ZW$907,COLUMNS('IS ACCTS'!$DZ438:DZ438)+2,FALSE))/1000,1)</f>
        <v>-59.6</v>
      </c>
      <c r="EA438" s="48">
        <f>ROUND(IF(ISNA(+VLOOKUP($G438,'Data 2024 BUDGET DL'!$A$5:$ZW$907,COLUMNS('IS ACCTS'!$DZ438:EA438)+2,FALSE)),0,+VLOOKUP($G438,'Data 2024 BUDGET DL'!$A$5:$ZW$907,COLUMNS('IS ACCTS'!$DZ438:EA438)+2,FALSE))/1000,1)</f>
        <v>-59.6</v>
      </c>
      <c r="EB438" s="48">
        <f>ROUND(IF(ISNA(+VLOOKUP($G438,'Data 2024 BUDGET DL'!$A$5:$ZW$907,COLUMNS('IS ACCTS'!$DZ438:EB438)+2,FALSE)),0,+VLOOKUP($G438,'Data 2024 BUDGET DL'!$A$5:$ZW$907,COLUMNS('IS ACCTS'!$DZ438:EB438)+2,FALSE))/1000,1)</f>
        <v>-59.6</v>
      </c>
      <c r="EC438" s="48">
        <f>ROUND(IF(ISNA(+VLOOKUP($G438,'Data 2024 BUDGET DL'!$A$5:$ZW$907,COLUMNS('IS ACCTS'!$DZ438:EC438)+2,FALSE)),0,+VLOOKUP($G438,'Data 2024 BUDGET DL'!$A$5:$ZW$907,COLUMNS('IS ACCTS'!$DZ438:EC438)+2,FALSE))/1000,1)</f>
        <v>-59.6</v>
      </c>
      <c r="ED438" s="48">
        <f>ROUND(IF(ISNA(+VLOOKUP($G438,'Data 2024 BUDGET DL'!$A$5:$ZW$907,COLUMNS('IS ACCTS'!$DZ438:ED438)+2,FALSE)),0,+VLOOKUP($G438,'Data 2024 BUDGET DL'!$A$5:$ZW$907,COLUMNS('IS ACCTS'!$DZ438:ED438)+2,FALSE))/1000,1)</f>
        <v>-59.6</v>
      </c>
      <c r="EE438" s="48">
        <f>ROUND(IF(ISNA(+VLOOKUP($G438,'Data 2024 BUDGET DL'!$A$5:$ZW$907,COLUMNS('IS ACCTS'!$DZ438:EE438)+2,FALSE)),0,+VLOOKUP($G438,'Data 2024 BUDGET DL'!$A$5:$ZW$907,COLUMNS('IS ACCTS'!$DZ438:EE438)+2,FALSE))/1000,1)</f>
        <v>-59.6</v>
      </c>
      <c r="EF438" s="48">
        <f>ROUND(IF(ISNA(+VLOOKUP($G438,'Data 2024 BUDGET DL'!$A$5:$ZW$907,COLUMNS('IS ACCTS'!$DZ438:EF438)+2,FALSE)),0,+VLOOKUP($G438,'Data 2024 BUDGET DL'!$A$5:$ZW$907,COLUMNS('IS ACCTS'!$DZ438:EF438)+2,FALSE))/1000,1)</f>
        <v>-59.6</v>
      </c>
      <c r="EG438" s="48">
        <f>ROUND(IF(ISNA(+VLOOKUP($G438,'Data 2024 BUDGET DL'!$A$5:$ZW$907,COLUMNS('IS ACCTS'!$DZ438:EG438)+2,FALSE)),0,+VLOOKUP($G438,'Data 2024 BUDGET DL'!$A$5:$ZW$907,COLUMNS('IS ACCTS'!$DZ438:EG438)+2,FALSE))/1000,1)</f>
        <v>-59.6</v>
      </c>
      <c r="EH438" s="48">
        <f>ROUND(IF(ISNA(+VLOOKUP($G438,'Data 2024 BUDGET DL'!$A$5:$ZW$907,COLUMNS('IS ACCTS'!$DZ438:EH438)+2,FALSE)),0,+VLOOKUP($G438,'Data 2024 BUDGET DL'!$A$5:$ZW$907,COLUMNS('IS ACCTS'!$DZ438:EH438)+2,FALSE))/1000,1)</f>
        <v>-59.6</v>
      </c>
      <c r="EI438" s="48">
        <f>ROUND(IF(ISNA(+VLOOKUP($G438,'Data 2024 BUDGET DL'!$A$5:$ZW$907,COLUMNS('IS ACCTS'!$DZ438:EI438)+2,FALSE)),0,+VLOOKUP($G438,'Data 2024 BUDGET DL'!$A$5:$ZW$907,COLUMNS('IS ACCTS'!$DZ438:EI438)+2,FALSE))/1000,1)</f>
        <v>-59.6</v>
      </c>
      <c r="EJ438" s="48">
        <f>ROUND(IF(ISNA(+VLOOKUP($G438,'Data 2024 BUDGET DL'!$A$5:$ZW$907,COLUMNS('IS ACCTS'!$DZ438:EJ438)+2,FALSE)),0,+VLOOKUP($G438,'Data 2024 BUDGET DL'!$A$5:$ZW$907,COLUMNS('IS ACCTS'!$DZ438:EJ438)+2,FALSE))/1000,1)</f>
        <v>-59.6</v>
      </c>
      <c r="EK438" s="48">
        <f>ROUND(IF(ISNA(+VLOOKUP($G438,'Data 2024 BUDGET DL'!$A$5:$ZW$907,COLUMNS('IS ACCTS'!$DZ438:EK438)+2,FALSE)),0,+VLOOKUP($G438,'Data 2024 BUDGET DL'!$A$5:$ZW$907,COLUMNS('IS ACCTS'!$DZ438:EK438)+2,FALSE))/1000,1)</f>
        <v>-59.6</v>
      </c>
      <c r="EL438" s="48"/>
      <c r="EM438" s="48">
        <f t="shared" ref="EM438" si="488">SUM(V438:AG438)</f>
        <v>0</v>
      </c>
      <c r="EN438" s="48">
        <f t="shared" ref="EN438" si="489">SUM(AH438:AS438)</f>
        <v>0</v>
      </c>
      <c r="EO438" s="48">
        <f t="shared" ref="EO438" si="490">SUM(AT438:BE438)</f>
        <v>0</v>
      </c>
      <c r="EP438" s="48">
        <f t="shared" ref="EP438" si="491">SUM(BF438:BQ438)</f>
        <v>0</v>
      </c>
      <c r="EQ438" s="48">
        <f t="shared" ref="EQ438" si="492">SUM(BR438:CC438)</f>
        <v>0</v>
      </c>
      <c r="ER438" s="48">
        <f t="shared" ref="ER438" si="493">SUM(CD438:CO438)</f>
        <v>0</v>
      </c>
      <c r="ES438" s="48">
        <f t="shared" ref="ES438" si="494">SUM(CP438:DA438)</f>
        <v>0</v>
      </c>
      <c r="ET438" s="48"/>
    </row>
    <row r="439" spans="1:150">
      <c r="A439" s="938" t="s">
        <v>57</v>
      </c>
      <c r="B439" s="937" t="s">
        <v>355</v>
      </c>
      <c r="D439" s="937"/>
      <c r="E439" s="14" t="s">
        <v>3158</v>
      </c>
      <c r="F439" s="833" t="str">
        <f t="shared" si="459"/>
        <v>6789000</v>
      </c>
      <c r="G439" s="833" t="s">
        <v>1618</v>
      </c>
      <c r="H439" s="851" t="s">
        <v>1619</v>
      </c>
      <c r="I439" s="150"/>
      <c r="J439" s="379">
        <v>19.899999999999999</v>
      </c>
      <c r="K439" s="379">
        <v>23.2</v>
      </c>
      <c r="L439" s="379">
        <v>18</v>
      </c>
      <c r="M439" s="379">
        <v>1.2</v>
      </c>
      <c r="N439" s="379">
        <v>25.8</v>
      </c>
      <c r="O439" s="379">
        <v>67.8</v>
      </c>
      <c r="P439" s="379">
        <v>30.4</v>
      </c>
      <c r="Q439" s="379">
        <v>0</v>
      </c>
      <c r="R439" s="379">
        <v>13.6</v>
      </c>
      <c r="S439" s="379">
        <v>14</v>
      </c>
      <c r="T439" s="379">
        <v>14.4</v>
      </c>
      <c r="U439" s="379">
        <v>11.3</v>
      </c>
      <c r="V439" s="379">
        <v>0.1</v>
      </c>
      <c r="W439" s="379">
        <v>0</v>
      </c>
      <c r="X439" s="379">
        <v>62.2</v>
      </c>
      <c r="Y439" s="379">
        <v>24.4</v>
      </c>
      <c r="Z439" s="379">
        <v>31.4</v>
      </c>
      <c r="AA439" s="379">
        <v>24.6</v>
      </c>
      <c r="AB439" s="379">
        <v>64.2</v>
      </c>
      <c r="AC439" s="379">
        <v>10.6</v>
      </c>
      <c r="AD439" s="379">
        <v>3.3</v>
      </c>
      <c r="AE439" s="379">
        <v>34.299999999999997</v>
      </c>
      <c r="AF439" s="379">
        <v>29.1</v>
      </c>
      <c r="AG439" s="379">
        <v>40.4</v>
      </c>
      <c r="AH439" s="379">
        <v>8.4</v>
      </c>
      <c r="AI439" s="379">
        <v>49.8</v>
      </c>
      <c r="AJ439" s="379">
        <v>64.900000000000006</v>
      </c>
      <c r="AK439" s="379">
        <v>29.5</v>
      </c>
      <c r="AL439" s="379">
        <v>77.7</v>
      </c>
      <c r="AM439" s="379">
        <v>10.5</v>
      </c>
      <c r="AN439" s="379">
        <v>3</v>
      </c>
      <c r="AO439" s="379">
        <v>37.799999999999997</v>
      </c>
      <c r="AP439" s="379">
        <v>13.8</v>
      </c>
      <c r="AQ439" s="379">
        <v>26.6</v>
      </c>
      <c r="AR439" s="379">
        <v>4.8</v>
      </c>
      <c r="AS439" s="379">
        <v>-15.5</v>
      </c>
      <c r="AT439" s="379">
        <v>5.0999999999999996</v>
      </c>
      <c r="AU439" s="379">
        <v>28.7</v>
      </c>
      <c r="AV439" s="379">
        <v>72.400000000000006</v>
      </c>
      <c r="AW439" s="379">
        <v>43.6</v>
      </c>
      <c r="AX439" s="379">
        <v>386.5</v>
      </c>
      <c r="AY439" s="379">
        <v>-63.6</v>
      </c>
      <c r="AZ439" s="379">
        <v>80</v>
      </c>
      <c r="BA439" s="379">
        <v>15.8</v>
      </c>
      <c r="BB439" s="379">
        <v>0</v>
      </c>
      <c r="BC439" s="379">
        <v>1.4</v>
      </c>
      <c r="BD439" s="379">
        <v>34.5</v>
      </c>
      <c r="BE439" s="379">
        <v>1.5</v>
      </c>
      <c r="BF439" s="379">
        <v>0.3</v>
      </c>
      <c r="BG439" s="379">
        <v>-59.1</v>
      </c>
      <c r="BH439" s="379">
        <v>1.3</v>
      </c>
      <c r="BI439" s="379">
        <v>33.200000000000003</v>
      </c>
      <c r="BJ439" s="379">
        <v>433.9</v>
      </c>
      <c r="BK439" s="379">
        <v>-243.1</v>
      </c>
      <c r="BL439" s="379">
        <v>1.7</v>
      </c>
      <c r="BM439" s="379">
        <v>67.5</v>
      </c>
      <c r="BN439" s="379">
        <v>-31.4</v>
      </c>
      <c r="BO439" s="379">
        <v>0.5</v>
      </c>
      <c r="BP439" s="379">
        <v>0</v>
      </c>
      <c r="BQ439" s="379">
        <v>0</v>
      </c>
      <c r="BR439" s="379">
        <v>1</v>
      </c>
      <c r="BS439" s="379">
        <v>1.4</v>
      </c>
      <c r="BT439" s="379">
        <v>0</v>
      </c>
      <c r="BU439" s="379">
        <v>53.6</v>
      </c>
      <c r="BV439" s="379">
        <v>24.2</v>
      </c>
      <c r="BW439" s="379">
        <v>108.1</v>
      </c>
      <c r="BX439" s="379">
        <v>75.599999999999994</v>
      </c>
      <c r="BY439" s="379">
        <v>13</v>
      </c>
      <c r="BZ439" s="379">
        <v>42.9</v>
      </c>
      <c r="CA439" s="379">
        <v>17.600000000000001</v>
      </c>
      <c r="CB439" s="379">
        <v>3.8</v>
      </c>
      <c r="CC439" s="379">
        <v>47.9</v>
      </c>
      <c r="CD439" s="379">
        <v>29.8</v>
      </c>
      <c r="CE439" s="379">
        <v>5.9</v>
      </c>
      <c r="CF439" s="379">
        <v>79</v>
      </c>
      <c r="CG439" s="379">
        <v>1.3</v>
      </c>
      <c r="CH439" s="379">
        <v>-0.7</v>
      </c>
      <c r="CI439" s="379">
        <v>12.5</v>
      </c>
      <c r="CJ439" s="379">
        <v>47</v>
      </c>
      <c r="CK439" s="379">
        <v>16.3</v>
      </c>
      <c r="CL439" s="379">
        <v>73.7</v>
      </c>
      <c r="CM439" s="379">
        <v>10.5</v>
      </c>
      <c r="CN439" s="379">
        <v>786.7</v>
      </c>
      <c r="CO439" s="379">
        <v>-16.3</v>
      </c>
      <c r="CP439" s="379">
        <v>0</v>
      </c>
      <c r="CQ439" s="379">
        <v>0</v>
      </c>
      <c r="CR439" s="379">
        <v>32.5</v>
      </c>
      <c r="CS439" s="379">
        <v>33.4</v>
      </c>
      <c r="CT439" s="379">
        <v>67.900000000000006</v>
      </c>
      <c r="CU439" s="379">
        <v>12.6</v>
      </c>
      <c r="CV439" s="379">
        <v>0</v>
      </c>
      <c r="CW439" s="379">
        <v>0</v>
      </c>
      <c r="CX439" s="379">
        <v>144.80000000000001</v>
      </c>
      <c r="CY439" s="379">
        <v>25.3</v>
      </c>
      <c r="CZ439" s="379">
        <v>-25.2</v>
      </c>
      <c r="DA439" s="379">
        <v>112.4</v>
      </c>
      <c r="DB439" s="379">
        <f>ROUND(IF(ISNA(+VLOOKUP($G439,'Data 2022 ACTUAL DL'!$A$5:$ZW$908,_xlfn.SINGLE(COLUMNS('IS ACCTS'!$DB439:DB439))+2,FALSE)),0,+VLOOKUP($G439,'Data 2022 ACTUAL DL'!$A$5:$ZW$908,_xlfn.SINGLE(COLUMNS('IS ACCTS'!$DB439:DB439))+2,FALSE))/1000,1)</f>
        <v>0</v>
      </c>
      <c r="DC439" s="379">
        <f>ROUND(IF(ISNA(+VLOOKUP($G439,'Data 2022 ACTUAL DL'!$A$5:$ZW$908,_xlfn.SINGLE(COLUMNS('IS ACCTS'!$DB439:DC439))+2,FALSE)),0,+VLOOKUP($G439,'Data 2022 ACTUAL DL'!$A$5:$ZW$908,_xlfn.SINGLE(COLUMNS('IS ACCTS'!$DB439:DC439))+2,FALSE))/1000,1)</f>
        <v>0</v>
      </c>
      <c r="DD439" s="379">
        <f>ROUND(IF(ISNA(+VLOOKUP($G439,'Data 2022 ACTUAL DL'!$A$5:$ZW$908,_xlfn.SINGLE(COLUMNS('IS ACCTS'!$DB439:DD439))+2,FALSE)),0,+VLOOKUP($G439,'Data 2022 ACTUAL DL'!$A$5:$ZW$908,_xlfn.SINGLE(COLUMNS('IS ACCTS'!$DB439:DD439))+2,FALSE))/1000,1)</f>
        <v>0</v>
      </c>
      <c r="DE439" s="379">
        <f>ROUND(IF(ISNA(+VLOOKUP($G439,'Data 2022 ACTUAL DL'!$A$5:$ZW$908,_xlfn.SINGLE(COLUMNS('IS ACCTS'!$DB439:DE439))+2,FALSE)),0,+VLOOKUP($G439,'Data 2022 ACTUAL DL'!$A$5:$ZW$908,_xlfn.SINGLE(COLUMNS('IS ACCTS'!$DB439:DE439))+2,FALSE))/1000,1)</f>
        <v>0</v>
      </c>
      <c r="DF439" s="379">
        <f>ROUND(IF(ISNA(+VLOOKUP($G439,'Data 2022 ACTUAL DL'!$A$5:$ZW$908,_xlfn.SINGLE(COLUMNS('IS ACCTS'!$DB439:DF439))+2,FALSE)),0,+VLOOKUP($G439,'Data 2022 ACTUAL DL'!$A$5:$ZW$908,_xlfn.SINGLE(COLUMNS('IS ACCTS'!$DB439:DF439))+2,FALSE))/1000,1)</f>
        <v>1.7</v>
      </c>
      <c r="DG439" s="379">
        <f>ROUND(IF(ISNA(+VLOOKUP($G439,'Data 2022 ACTUAL DL'!$A$5:$ZW$908,_xlfn.SINGLE(COLUMNS('IS ACCTS'!$DB439:DG439))+2,FALSE)),0,+VLOOKUP($G439,'Data 2022 ACTUAL DL'!$A$5:$ZW$908,_xlfn.SINGLE(COLUMNS('IS ACCTS'!$DB439:DG439))+2,FALSE))/1000,1)</f>
        <v>0</v>
      </c>
      <c r="DH439" s="379">
        <f>ROUND(IF(ISNA(+VLOOKUP($G439,'Data 2022 ACTUAL DL'!$A$5:$ZW$908,_xlfn.SINGLE(COLUMNS('IS ACCTS'!$DB439:DH439))+2,FALSE)),0,+VLOOKUP($G439,'Data 2022 ACTUAL DL'!$A$5:$ZW$908,_xlfn.SINGLE(COLUMNS('IS ACCTS'!$DB439:DH439))+2,FALSE))/1000,1)</f>
        <v>37.9</v>
      </c>
      <c r="DI439" s="379">
        <f>ROUND(IF(ISNA(+VLOOKUP($G439,'Data 2022 ACTUAL DL'!$A$5:$ZW$908,_xlfn.SINGLE(COLUMNS('IS ACCTS'!$DB439:DI439))+2,FALSE)),0,+VLOOKUP($G439,'Data 2022 ACTUAL DL'!$A$5:$ZW$908,_xlfn.SINGLE(COLUMNS('IS ACCTS'!$DB439:DI439))+2,FALSE))/1000,1)</f>
        <v>0</v>
      </c>
      <c r="DJ439" s="379">
        <f>ROUND(IF(ISNA(+VLOOKUP($G439,'Data 2022 ACTUAL DL'!$A$5:$ZW$908,_xlfn.SINGLE(COLUMNS('IS ACCTS'!$DB439:DJ439))+2,FALSE)),0,+VLOOKUP($G439,'Data 2022 ACTUAL DL'!$A$5:$ZW$908,_xlfn.SINGLE(COLUMNS('IS ACCTS'!$DB439:DJ439))+2,FALSE))/1000,1)</f>
        <v>0</v>
      </c>
      <c r="DK439" s="379">
        <f>ROUND(IF(ISNA(+VLOOKUP($G439,'Data 2022 ACTUAL DL'!$A$5:$ZW$908,_xlfn.SINGLE(COLUMNS('IS ACCTS'!$DB439:DK439))+2,FALSE)),0,+VLOOKUP($G439,'Data 2022 ACTUAL DL'!$A$5:$ZW$908,_xlfn.SINGLE(COLUMNS('IS ACCTS'!$DB439:DK439))+2,FALSE))/1000,1)</f>
        <v>0</v>
      </c>
      <c r="DL439" s="379">
        <f>ROUND(IF(ISNA(+VLOOKUP($G439,'Data 2022 ACTUAL DL'!$A$5:$ZW$908,_xlfn.SINGLE(COLUMNS('IS ACCTS'!$DB439:DL439))+2,FALSE)),0,+VLOOKUP($G439,'Data 2022 ACTUAL DL'!$A$5:$ZW$908,_xlfn.SINGLE(COLUMNS('IS ACCTS'!$DB439:DL439))+2,FALSE))/1000,1)</f>
        <v>137</v>
      </c>
      <c r="DM439" s="379">
        <f>ROUND(IF(ISNA(+VLOOKUP($G439,'Data 2022 ACTUAL DL'!$A$5:$ZW$908,_xlfn.SINGLE(COLUMNS('IS ACCTS'!$DB439:DM439))+2,FALSE)),0,+VLOOKUP($G439,'Data 2022 ACTUAL DL'!$A$5:$ZW$908,_xlfn.SINGLE(COLUMNS('IS ACCTS'!$DB439:DM439))+2,FALSE))/1000,1)</f>
        <v>25.3</v>
      </c>
      <c r="DN439" s="48">
        <f>ROUND(IF(ISNA(+VLOOKUP($G439,'Data 2023 BUDGET DL'!$A$5:$ZW$908,COLUMNS('IS ACCTS'!$DN439:DN439)+2,FALSE)),0,+VLOOKUP($G439,'Data 2023 BUDGET DL'!$A$5:$ZW$908,COLUMNS('IS ACCTS'!$DN439:DN439)+2,FALSE))/1000,1)</f>
        <v>0</v>
      </c>
      <c r="DO439" s="48">
        <f>ROUND(IF(ISNA(+VLOOKUP($G439,'Data 2023 BUDGET DL'!$A$5:$ZW$908,COLUMNS('IS ACCTS'!$DN439:DO439)+2,FALSE)),0,+VLOOKUP($G439,'Data 2023 BUDGET DL'!$A$5:$ZW$908,COLUMNS('IS ACCTS'!$DN439:DO439)+2,FALSE))/1000,1)</f>
        <v>0</v>
      </c>
      <c r="DP439" s="48">
        <f>ROUND(IF(ISNA(+VLOOKUP($G439,'Data 2023 BUDGET DL'!$A$5:$ZW$908,COLUMNS('IS ACCTS'!$DN439:DP439)+2,FALSE)),0,+VLOOKUP($G439,'Data 2023 BUDGET DL'!$A$5:$ZW$908,COLUMNS('IS ACCTS'!$DN439:DP439)+2,FALSE))/1000,1)</f>
        <v>0</v>
      </c>
      <c r="DQ439" s="48">
        <f>ROUND(IF(ISNA(+VLOOKUP($G439,'Data 2023 BUDGET DL'!$A$5:$ZW$908,COLUMNS('IS ACCTS'!$DN439:DQ439)+2,FALSE)),0,+VLOOKUP($G439,'Data 2023 BUDGET DL'!$A$5:$ZW$908,COLUMNS('IS ACCTS'!$DN439:DQ439)+2,FALSE))/1000,1)</f>
        <v>0</v>
      </c>
      <c r="DR439" s="48">
        <f>ROUND(IF(ISNA(+VLOOKUP($G439,'Data 2023 BUDGET DL'!$A$5:$ZW$908,COLUMNS('IS ACCTS'!$DN439:DR439)+2,FALSE)),0,+VLOOKUP($G439,'Data 2023 BUDGET DL'!$A$5:$ZW$908,COLUMNS('IS ACCTS'!$DN439:DR439)+2,FALSE))/1000,1)</f>
        <v>0</v>
      </c>
      <c r="DS439" s="48">
        <f>ROUND(IF(ISNA(+VLOOKUP($G439,'Data 2023 BUDGET DL'!$A$5:$ZW$908,COLUMNS('IS ACCTS'!$DN439:DS439)+2,FALSE)),0,+VLOOKUP($G439,'Data 2023 BUDGET DL'!$A$5:$ZW$908,COLUMNS('IS ACCTS'!$DN439:DS439)+2,FALSE))/1000,1)</f>
        <v>0</v>
      </c>
      <c r="DT439" s="48">
        <f>ROUND(IF(ISNA(+VLOOKUP($G439,'Data 2023 BUDGET DL'!$A$5:$ZW$908,COLUMNS('IS ACCTS'!$DN439:DT439)+2,FALSE)),0,+VLOOKUP($G439,'Data 2023 BUDGET DL'!$A$5:$ZW$908,COLUMNS('IS ACCTS'!$DN439:DT439)+2,FALSE))/1000,1)</f>
        <v>0</v>
      </c>
      <c r="DU439" s="48">
        <f>ROUND(IF(ISNA(+VLOOKUP($G439,'Data 2023 BUDGET DL'!$A$5:$ZW$908,COLUMNS('IS ACCTS'!$DN439:DU439)+2,FALSE)),0,+VLOOKUP($G439,'Data 2023 BUDGET DL'!$A$5:$ZW$908,COLUMNS('IS ACCTS'!$DN439:DU439)+2,FALSE))/1000,1)</f>
        <v>0</v>
      </c>
      <c r="DV439" s="48">
        <f>ROUND(IF(ISNA(+VLOOKUP($G439,'Data 2023 BUDGET DL'!$A$5:$ZW$908,COLUMNS('IS ACCTS'!$DN439:DV439)+2,FALSE)),0,+VLOOKUP($G439,'Data 2023 BUDGET DL'!$A$5:$ZW$908,COLUMNS('IS ACCTS'!$DN439:DV439)+2,FALSE))/1000,1)</f>
        <v>0</v>
      </c>
      <c r="DW439" s="48">
        <f>ROUND(IF(ISNA(+VLOOKUP($G439,'Data 2023 BUDGET DL'!$A$5:$ZW$908,COLUMNS('IS ACCTS'!$DN439:DW439)+2,FALSE)),0,+VLOOKUP($G439,'Data 2023 BUDGET DL'!$A$5:$ZW$908,COLUMNS('IS ACCTS'!$DN439:DW439)+2,FALSE))/1000,1)</f>
        <v>0</v>
      </c>
      <c r="DX439" s="48">
        <f>ROUND(IF(ISNA(+VLOOKUP($G439,'Data 2023 BUDGET DL'!$A$5:$ZW$908,COLUMNS('IS ACCTS'!$DN439:DX439)+2,FALSE)),0,+VLOOKUP($G439,'Data 2023 BUDGET DL'!$A$5:$ZW$908,COLUMNS('IS ACCTS'!$DN439:DX439)+2,FALSE))/1000,1)</f>
        <v>0</v>
      </c>
      <c r="DY439" s="48">
        <f>ROUND(IF(ISNA(+VLOOKUP($G439,'Data 2023 BUDGET DL'!$A$5:$ZW$908,COLUMNS('IS ACCTS'!$DN439:DY439)+2,FALSE)),0,+VLOOKUP($G439,'Data 2023 BUDGET DL'!$A$5:$ZW$908,COLUMNS('IS ACCTS'!$DN439:DY439)+2,FALSE))/1000,1)</f>
        <v>0</v>
      </c>
      <c r="DZ439" s="48">
        <f>ROUND(IF(ISNA(+VLOOKUP($G439,'Data 2024 BUDGET DL'!$A$5:$ZW$907,COLUMNS('IS ACCTS'!$DZ439:DZ439)+2,FALSE)),0,+VLOOKUP($G439,'Data 2024 BUDGET DL'!$A$5:$ZW$907,COLUMNS('IS ACCTS'!$DZ439:DZ439)+2,FALSE))/1000,1)</f>
        <v>0</v>
      </c>
      <c r="EA439" s="48">
        <f>ROUND(IF(ISNA(+VLOOKUP($G439,'Data 2024 BUDGET DL'!$A$5:$ZW$907,COLUMNS('IS ACCTS'!$DZ439:EA439)+2,FALSE)),0,+VLOOKUP($G439,'Data 2024 BUDGET DL'!$A$5:$ZW$907,COLUMNS('IS ACCTS'!$DZ439:EA439)+2,FALSE))/1000,1)</f>
        <v>0</v>
      </c>
      <c r="EB439" s="48">
        <f>ROUND(IF(ISNA(+VLOOKUP($G439,'Data 2024 BUDGET DL'!$A$5:$ZW$907,COLUMNS('IS ACCTS'!$DZ439:EB439)+2,FALSE)),0,+VLOOKUP($G439,'Data 2024 BUDGET DL'!$A$5:$ZW$907,COLUMNS('IS ACCTS'!$DZ439:EB439)+2,FALSE))/1000,1)</f>
        <v>0</v>
      </c>
      <c r="EC439" s="48">
        <f>ROUND(IF(ISNA(+VLOOKUP($G439,'Data 2024 BUDGET DL'!$A$5:$ZW$907,COLUMNS('IS ACCTS'!$DZ439:EC439)+2,FALSE)),0,+VLOOKUP($G439,'Data 2024 BUDGET DL'!$A$5:$ZW$907,COLUMNS('IS ACCTS'!$DZ439:EC439)+2,FALSE))/1000,1)</f>
        <v>0</v>
      </c>
      <c r="ED439" s="48">
        <f>ROUND(IF(ISNA(+VLOOKUP($G439,'Data 2024 BUDGET DL'!$A$5:$ZW$907,COLUMNS('IS ACCTS'!$DZ439:ED439)+2,FALSE)),0,+VLOOKUP($G439,'Data 2024 BUDGET DL'!$A$5:$ZW$907,COLUMNS('IS ACCTS'!$DZ439:ED439)+2,FALSE))/1000,1)</f>
        <v>0</v>
      </c>
      <c r="EE439" s="48">
        <f>ROUND(IF(ISNA(+VLOOKUP($G439,'Data 2024 BUDGET DL'!$A$5:$ZW$907,COLUMNS('IS ACCTS'!$DZ439:EE439)+2,FALSE)),0,+VLOOKUP($G439,'Data 2024 BUDGET DL'!$A$5:$ZW$907,COLUMNS('IS ACCTS'!$DZ439:EE439)+2,FALSE))/1000,1)</f>
        <v>0</v>
      </c>
      <c r="EF439" s="48">
        <f>ROUND(IF(ISNA(+VLOOKUP($G439,'Data 2024 BUDGET DL'!$A$5:$ZW$907,COLUMNS('IS ACCTS'!$DZ439:EF439)+2,FALSE)),0,+VLOOKUP($G439,'Data 2024 BUDGET DL'!$A$5:$ZW$907,COLUMNS('IS ACCTS'!$DZ439:EF439)+2,FALSE))/1000,1)</f>
        <v>0</v>
      </c>
      <c r="EG439" s="48">
        <f>ROUND(IF(ISNA(+VLOOKUP($G439,'Data 2024 BUDGET DL'!$A$5:$ZW$907,COLUMNS('IS ACCTS'!$DZ439:EG439)+2,FALSE)),0,+VLOOKUP($G439,'Data 2024 BUDGET DL'!$A$5:$ZW$907,COLUMNS('IS ACCTS'!$DZ439:EG439)+2,FALSE))/1000,1)</f>
        <v>0</v>
      </c>
      <c r="EH439" s="48">
        <f>ROUND(IF(ISNA(+VLOOKUP($G439,'Data 2024 BUDGET DL'!$A$5:$ZW$907,COLUMNS('IS ACCTS'!$DZ439:EH439)+2,FALSE)),0,+VLOOKUP($G439,'Data 2024 BUDGET DL'!$A$5:$ZW$907,COLUMNS('IS ACCTS'!$DZ439:EH439)+2,FALSE))/1000,1)</f>
        <v>0</v>
      </c>
      <c r="EI439" s="48">
        <f>ROUND(IF(ISNA(+VLOOKUP($G439,'Data 2024 BUDGET DL'!$A$5:$ZW$907,COLUMNS('IS ACCTS'!$DZ439:EI439)+2,FALSE)),0,+VLOOKUP($G439,'Data 2024 BUDGET DL'!$A$5:$ZW$907,COLUMNS('IS ACCTS'!$DZ439:EI439)+2,FALSE))/1000,1)</f>
        <v>0</v>
      </c>
      <c r="EJ439" s="48">
        <f>ROUND(IF(ISNA(+VLOOKUP($G439,'Data 2024 BUDGET DL'!$A$5:$ZW$907,COLUMNS('IS ACCTS'!$DZ439:EJ439)+2,FALSE)),0,+VLOOKUP($G439,'Data 2024 BUDGET DL'!$A$5:$ZW$907,COLUMNS('IS ACCTS'!$DZ439:EJ439)+2,FALSE))/1000,1)</f>
        <v>0</v>
      </c>
      <c r="EK439" s="48">
        <f>ROUND(IF(ISNA(+VLOOKUP($G439,'Data 2024 BUDGET DL'!$A$5:$ZW$907,COLUMNS('IS ACCTS'!$DZ439:EK439)+2,FALSE)),0,+VLOOKUP($G439,'Data 2024 BUDGET DL'!$A$5:$ZW$907,COLUMNS('IS ACCTS'!$DZ439:EK439)+2,FALSE))/1000,1)</f>
        <v>0</v>
      </c>
      <c r="EL439" s="48"/>
      <c r="EM439" s="48">
        <f t="shared" si="431"/>
        <v>324.59999999999997</v>
      </c>
      <c r="EN439" s="48">
        <f t="shared" si="432"/>
        <v>311.30000000000007</v>
      </c>
      <c r="EO439" s="48">
        <f t="shared" si="433"/>
        <v>605.89999999999986</v>
      </c>
      <c r="EP439" s="48">
        <f t="shared" si="434"/>
        <v>204.79999999999995</v>
      </c>
      <c r="EQ439" s="48">
        <f t="shared" si="435"/>
        <v>389.09999999999997</v>
      </c>
      <c r="ER439" s="48">
        <f t="shared" si="452"/>
        <v>1045.7</v>
      </c>
      <c r="ES439" s="48">
        <f t="shared" si="458"/>
        <v>403.70000000000005</v>
      </c>
      <c r="ET439" s="48"/>
    </row>
    <row r="440" spans="1:150" s="44" customFormat="1">
      <c r="F440" s="852" t="str">
        <f t="shared" si="459"/>
        <v>678</v>
      </c>
      <c r="G440" s="852">
        <v>678</v>
      </c>
      <c r="H440" s="853"/>
      <c r="I440" s="150"/>
      <c r="J440" s="380">
        <v>185.2</v>
      </c>
      <c r="K440" s="380">
        <v>20.7</v>
      </c>
      <c r="L440" s="380">
        <v>-62</v>
      </c>
      <c r="M440" s="380">
        <v>-35.4</v>
      </c>
      <c r="N440" s="380">
        <v>51.4</v>
      </c>
      <c r="O440" s="380">
        <v>-26.600000000000009</v>
      </c>
      <c r="P440" s="380">
        <v>-76.900000000000006</v>
      </c>
      <c r="Q440" s="380">
        <v>-101.9</v>
      </c>
      <c r="R440" s="380">
        <v>-27.199999999999996</v>
      </c>
      <c r="S440" s="380">
        <v>-29.6</v>
      </c>
      <c r="T440" s="380">
        <v>-25.700000000000003</v>
      </c>
      <c r="U440" s="380">
        <v>-48.3</v>
      </c>
      <c r="V440" s="380">
        <v>24.6</v>
      </c>
      <c r="W440" s="380">
        <v>-51.1</v>
      </c>
      <c r="X440" s="380">
        <v>-99.90000000000002</v>
      </c>
      <c r="Y440" s="380">
        <v>-39</v>
      </c>
      <c r="Z440" s="380">
        <v>-44.999999999999993</v>
      </c>
      <c r="AA440" s="380">
        <v>-18.399999999999999</v>
      </c>
      <c r="AB440" s="380">
        <v>-18.299999999999997</v>
      </c>
      <c r="AC440" s="380">
        <v>-28.1</v>
      </c>
      <c r="AD440" s="380">
        <v>21.7</v>
      </c>
      <c r="AE440" s="380">
        <v>-40.600000000000009</v>
      </c>
      <c r="AF440" s="380">
        <v>-38.100000000000016</v>
      </c>
      <c r="AG440" s="380">
        <v>-99.300000000000011</v>
      </c>
      <c r="AH440" s="380">
        <v>-38.5</v>
      </c>
      <c r="AI440" s="380">
        <v>-12.5</v>
      </c>
      <c r="AJ440" s="380">
        <v>-44.599999999999994</v>
      </c>
      <c r="AK440" s="380">
        <v>-47.599999999999994</v>
      </c>
      <c r="AL440" s="380">
        <v>-574.19999999999993</v>
      </c>
      <c r="AM440" s="380">
        <v>-128.4</v>
      </c>
      <c r="AN440" s="380">
        <v>2.9000000000000004</v>
      </c>
      <c r="AO440" s="380">
        <v>22.299999999999997</v>
      </c>
      <c r="AP440" s="380">
        <v>-106.8</v>
      </c>
      <c r="AQ440" s="380">
        <v>-133.79999999999998</v>
      </c>
      <c r="AR440" s="380">
        <v>-55.800000000000004</v>
      </c>
      <c r="AS440" s="380">
        <v>-123.10000000000001</v>
      </c>
      <c r="AT440" s="380">
        <v>-24.5</v>
      </c>
      <c r="AU440" s="380">
        <v>-35.399999999999991</v>
      </c>
      <c r="AV440" s="380">
        <v>-164.4</v>
      </c>
      <c r="AW440" s="380">
        <v>145.60000000000002</v>
      </c>
      <c r="AX440" s="380">
        <v>-69.799999999999955</v>
      </c>
      <c r="AY440" s="380">
        <v>-30.1</v>
      </c>
      <c r="AZ440" s="380">
        <v>10.400000000000006</v>
      </c>
      <c r="BA440" s="380">
        <v>79.7</v>
      </c>
      <c r="BB440" s="380">
        <v>-36.300000000000004</v>
      </c>
      <c r="BC440" s="380">
        <v>-128.1</v>
      </c>
      <c r="BD440" s="380">
        <v>19.3</v>
      </c>
      <c r="BE440" s="380">
        <v>-242</v>
      </c>
      <c r="BF440" s="380">
        <v>24.7</v>
      </c>
      <c r="BG440" s="380">
        <v>-50.800000000000004</v>
      </c>
      <c r="BH440" s="380">
        <v>-68.099999999999994</v>
      </c>
      <c r="BI440" s="380">
        <v>-120.60000000000001</v>
      </c>
      <c r="BJ440" s="380">
        <v>-40.800000000000068</v>
      </c>
      <c r="BK440" s="380">
        <v>-57.299999999999983</v>
      </c>
      <c r="BL440" s="380">
        <v>-127.10000000000001</v>
      </c>
      <c r="BM440" s="380">
        <v>-140</v>
      </c>
      <c r="BN440" s="380">
        <v>-77.5</v>
      </c>
      <c r="BO440" s="380">
        <v>-4.8999999999999995</v>
      </c>
      <c r="BP440" s="380">
        <v>-5.7</v>
      </c>
      <c r="BQ440" s="380">
        <v>-177.1</v>
      </c>
      <c r="BR440" s="380">
        <v>-26.4</v>
      </c>
      <c r="BS440" s="380">
        <v>-64.8</v>
      </c>
      <c r="BT440" s="380">
        <v>-98.600000000000009</v>
      </c>
      <c r="BU440" s="380">
        <v>-98.699999999999989</v>
      </c>
      <c r="BV440" s="380">
        <v>-50.099999999999994</v>
      </c>
      <c r="BW440" s="380">
        <v>-46.799999999999983</v>
      </c>
      <c r="BX440" s="380">
        <v>-115.1</v>
      </c>
      <c r="BY440" s="380">
        <v>-14</v>
      </c>
      <c r="BZ440" s="380">
        <v>-89.6</v>
      </c>
      <c r="CA440" s="380">
        <v>-20.500000000000007</v>
      </c>
      <c r="CB440" s="380">
        <v>-78</v>
      </c>
      <c r="CC440" s="380">
        <v>-71.299999999999983</v>
      </c>
      <c r="CD440" s="380">
        <v>-20.500000000000004</v>
      </c>
      <c r="CE440" s="380">
        <v>-54</v>
      </c>
      <c r="CF440" s="380">
        <v>-54.099999999999994</v>
      </c>
      <c r="CG440" s="380">
        <v>-142</v>
      </c>
      <c r="CH440" s="380">
        <v>-224.7</v>
      </c>
      <c r="CI440" s="380">
        <v>-242.7</v>
      </c>
      <c r="CJ440" s="380">
        <v>-86.600000000000023</v>
      </c>
      <c r="CK440" s="380">
        <v>-13.599999999999998</v>
      </c>
      <c r="CL440" s="380">
        <v>-84.90000000000002</v>
      </c>
      <c r="CM440" s="380">
        <v>8.6999999999999993</v>
      </c>
      <c r="CN440" s="380">
        <v>-119</v>
      </c>
      <c r="CO440" s="380">
        <v>14</v>
      </c>
      <c r="CP440" s="380">
        <v>-19.899999999999999</v>
      </c>
      <c r="CQ440" s="380">
        <v>-111.8</v>
      </c>
      <c r="CR440" s="380">
        <v>-16.300000000000004</v>
      </c>
      <c r="CS440" s="380">
        <v>-156.5</v>
      </c>
      <c r="CT440" s="380">
        <v>-21.599999999999994</v>
      </c>
      <c r="CU440" s="380">
        <v>-131.4</v>
      </c>
      <c r="CV440" s="380">
        <v>-50.300000000000004</v>
      </c>
      <c r="CW440" s="380">
        <v>-275.59999999999997</v>
      </c>
      <c r="CX440" s="380">
        <v>-38.19999999999996</v>
      </c>
      <c r="CY440" s="380">
        <v>-24.900000000000002</v>
      </c>
      <c r="CZ440" s="380">
        <v>-90.4</v>
      </c>
      <c r="DA440" s="380">
        <v>-8.1000000000000085</v>
      </c>
      <c r="DB440" s="380">
        <f t="shared" ref="DB440:DG440" si="495">SUM(DB433:DB439)</f>
        <v>-83.5</v>
      </c>
      <c r="DC440" s="380">
        <f t="shared" si="495"/>
        <v>-112.6</v>
      </c>
      <c r="DD440" s="380">
        <f t="shared" si="495"/>
        <v>-59.5</v>
      </c>
      <c r="DE440" s="380">
        <f t="shared" si="495"/>
        <v>-101.9</v>
      </c>
      <c r="DF440" s="380">
        <f t="shared" si="495"/>
        <v>-62.400000000000006</v>
      </c>
      <c r="DG440" s="380">
        <f t="shared" si="495"/>
        <v>-8.5</v>
      </c>
      <c r="DH440" s="380">
        <f t="shared" ref="DH440:DI440" si="496">SUM(DH433:DH439)</f>
        <v>-230.00000000000003</v>
      </c>
      <c r="DI440" s="380">
        <f t="shared" si="496"/>
        <v>-253.79999999999998</v>
      </c>
      <c r="DJ440" s="380">
        <f t="shared" ref="DJ440:DM440" si="497">SUM(DJ433:DJ439)</f>
        <v>-53.699999999999996</v>
      </c>
      <c r="DK440" s="380">
        <f t="shared" si="497"/>
        <v>-87.9</v>
      </c>
      <c r="DL440" s="380">
        <f t="shared" si="497"/>
        <v>31.299999999999997</v>
      </c>
      <c r="DM440" s="380">
        <f t="shared" si="497"/>
        <v>-540.5</v>
      </c>
      <c r="DN440" s="144">
        <f t="shared" ref="DN440:DY440" si="498">SUM(DN433:DN439)</f>
        <v>-94.1</v>
      </c>
      <c r="DO440" s="144">
        <f t="shared" si="498"/>
        <v>-94.1</v>
      </c>
      <c r="DP440" s="144">
        <f t="shared" si="498"/>
        <v>-94.1</v>
      </c>
      <c r="DQ440" s="144">
        <f t="shared" si="498"/>
        <v>-94.1</v>
      </c>
      <c r="DR440" s="144">
        <f t="shared" si="498"/>
        <v>-94.1</v>
      </c>
      <c r="DS440" s="144">
        <f t="shared" si="498"/>
        <v>-94.1</v>
      </c>
      <c r="DT440" s="144">
        <f t="shared" si="498"/>
        <v>-94.1</v>
      </c>
      <c r="DU440" s="144">
        <f t="shared" si="498"/>
        <v>-94.1</v>
      </c>
      <c r="DV440" s="144">
        <f t="shared" si="498"/>
        <v>-94.1</v>
      </c>
      <c r="DW440" s="144">
        <f t="shared" si="498"/>
        <v>-94.1</v>
      </c>
      <c r="DX440" s="144">
        <f t="shared" si="498"/>
        <v>-94.1</v>
      </c>
      <c r="DY440" s="144">
        <f t="shared" si="498"/>
        <v>-94.1</v>
      </c>
      <c r="DZ440" s="144">
        <f t="shared" ref="DZ440:EK440" si="499">SUM(DZ433:DZ439)</f>
        <v>-96.199999999999989</v>
      </c>
      <c r="EA440" s="144">
        <f t="shared" si="499"/>
        <v>-96.199999999999989</v>
      </c>
      <c r="EB440" s="144">
        <f t="shared" si="499"/>
        <v>-96.199999999999989</v>
      </c>
      <c r="EC440" s="144">
        <f t="shared" si="499"/>
        <v>-96.199999999999989</v>
      </c>
      <c r="ED440" s="144">
        <f t="shared" si="499"/>
        <v>-96.199999999999989</v>
      </c>
      <c r="EE440" s="144">
        <f t="shared" si="499"/>
        <v>-96.199999999999989</v>
      </c>
      <c r="EF440" s="144">
        <f t="shared" si="499"/>
        <v>-96.199999999999989</v>
      </c>
      <c r="EG440" s="144">
        <f t="shared" si="499"/>
        <v>-96.199999999999989</v>
      </c>
      <c r="EH440" s="144">
        <f t="shared" si="499"/>
        <v>-96.199999999999989</v>
      </c>
      <c r="EI440" s="144">
        <f t="shared" si="499"/>
        <v>-96.199999999999989</v>
      </c>
      <c r="EJ440" s="144">
        <f t="shared" si="499"/>
        <v>-96.199999999999989</v>
      </c>
      <c r="EK440" s="144">
        <f t="shared" si="499"/>
        <v>-96.199999999999989</v>
      </c>
      <c r="EL440" s="48"/>
      <c r="EM440" s="48">
        <f t="shared" si="431"/>
        <v>-431.50000000000011</v>
      </c>
      <c r="EN440" s="48">
        <f t="shared" si="432"/>
        <v>-1240.0999999999997</v>
      </c>
      <c r="EO440" s="48">
        <f t="shared" si="433"/>
        <v>-475.59999999999991</v>
      </c>
      <c r="EP440" s="48">
        <f t="shared" si="434"/>
        <v>-845.20000000000016</v>
      </c>
      <c r="EQ440" s="48">
        <f t="shared" si="435"/>
        <v>-773.9</v>
      </c>
      <c r="ER440" s="48">
        <f t="shared" si="452"/>
        <v>-1019.4000000000001</v>
      </c>
      <c r="ES440" s="48">
        <f t="shared" si="458"/>
        <v>-944.99999999999989</v>
      </c>
      <c r="ET440" s="48"/>
    </row>
    <row r="441" spans="1:150">
      <c r="A441" s="938" t="s">
        <v>57</v>
      </c>
      <c r="B441" s="937" t="s">
        <v>355</v>
      </c>
      <c r="D441" s="937"/>
      <c r="E441" s="14" t="s">
        <v>3158</v>
      </c>
      <c r="F441" s="833" t="str">
        <f t="shared" si="459"/>
        <v>6790010</v>
      </c>
      <c r="G441" s="833" t="s">
        <v>1620</v>
      </c>
      <c r="H441" s="851" t="s">
        <v>1621</v>
      </c>
      <c r="I441" s="150"/>
      <c r="J441" s="379">
        <v>97.8</v>
      </c>
      <c r="K441" s="379">
        <v>82.7</v>
      </c>
      <c r="L441" s="379">
        <v>70.2</v>
      </c>
      <c r="M441" s="379">
        <v>59.9</v>
      </c>
      <c r="N441" s="379">
        <v>53.6</v>
      </c>
      <c r="O441" s="379">
        <v>58.1</v>
      </c>
      <c r="P441" s="379">
        <v>54.4</v>
      </c>
      <c r="Q441" s="379">
        <v>51.7</v>
      </c>
      <c r="R441" s="379">
        <v>70.5</v>
      </c>
      <c r="S441" s="379">
        <v>59.2</v>
      </c>
      <c r="T441" s="379">
        <v>65.2</v>
      </c>
      <c r="U441" s="379">
        <v>85.3</v>
      </c>
      <c r="V441" s="379">
        <v>93</v>
      </c>
      <c r="W441" s="379">
        <v>108</v>
      </c>
      <c r="X441" s="379">
        <v>83.6</v>
      </c>
      <c r="Y441" s="379">
        <v>68.400000000000006</v>
      </c>
      <c r="Z441" s="379">
        <v>60</v>
      </c>
      <c r="AA441" s="379">
        <v>62.1</v>
      </c>
      <c r="AB441" s="379">
        <v>58.9</v>
      </c>
      <c r="AC441" s="379">
        <v>55.1</v>
      </c>
      <c r="AD441" s="379">
        <v>51.8</v>
      </c>
      <c r="AE441" s="379">
        <v>51.3</v>
      </c>
      <c r="AF441" s="379">
        <v>53.8</v>
      </c>
      <c r="AG441" s="379">
        <v>59.5</v>
      </c>
      <c r="AH441" s="379">
        <v>74.3</v>
      </c>
      <c r="AI441" s="379">
        <v>78.900000000000006</v>
      </c>
      <c r="AJ441" s="379">
        <v>62.8</v>
      </c>
      <c r="AK441" s="379">
        <v>54.4</v>
      </c>
      <c r="AL441" s="379">
        <v>46.8</v>
      </c>
      <c r="AM441" s="379">
        <v>45.3</v>
      </c>
      <c r="AN441" s="379">
        <v>45</v>
      </c>
      <c r="AO441" s="379">
        <v>45.5</v>
      </c>
      <c r="AP441" s="379">
        <v>49.9</v>
      </c>
      <c r="AQ441" s="379">
        <v>50.3</v>
      </c>
      <c r="AR441" s="379">
        <v>57.8</v>
      </c>
      <c r="AS441" s="379">
        <v>-682.3</v>
      </c>
      <c r="AT441" s="379">
        <v>77</v>
      </c>
      <c r="AU441" s="379">
        <v>54.2</v>
      </c>
      <c r="AV441" s="379">
        <v>145.19999999999999</v>
      </c>
      <c r="AW441" s="379">
        <v>165.4</v>
      </c>
      <c r="AX441" s="379">
        <v>46.5</v>
      </c>
      <c r="AY441" s="379">
        <v>68.099999999999994</v>
      </c>
      <c r="AZ441" s="379">
        <v>154.69999999999999</v>
      </c>
      <c r="BA441" s="379">
        <v>195</v>
      </c>
      <c r="BB441" s="379">
        <v>290</v>
      </c>
      <c r="BC441" s="379">
        <v>240.7</v>
      </c>
      <c r="BD441" s="379">
        <v>112.9</v>
      </c>
      <c r="BE441" s="379">
        <v>58.5</v>
      </c>
      <c r="BF441" s="379">
        <v>169</v>
      </c>
      <c r="BG441" s="379">
        <v>-38.5</v>
      </c>
      <c r="BH441" s="379">
        <v>43.3</v>
      </c>
      <c r="BI441" s="379">
        <v>143.1</v>
      </c>
      <c r="BJ441" s="379">
        <v>143.30000000000001</v>
      </c>
      <c r="BK441" s="379">
        <v>90.9</v>
      </c>
      <c r="BL441" s="379">
        <v>145.6</v>
      </c>
      <c r="BM441" s="379">
        <v>126</v>
      </c>
      <c r="BN441" s="379">
        <v>107.7</v>
      </c>
      <c r="BO441" s="379">
        <v>116.8</v>
      </c>
      <c r="BP441" s="379">
        <v>134.6</v>
      </c>
      <c r="BQ441" s="379">
        <v>247.1</v>
      </c>
      <c r="BR441" s="379">
        <v>138.80000000000001</v>
      </c>
      <c r="BS441" s="379">
        <v>81.5</v>
      </c>
      <c r="BT441" s="379">
        <v>159.9</v>
      </c>
      <c r="BU441" s="379">
        <v>233.6</v>
      </c>
      <c r="BV441" s="379">
        <v>86.9</v>
      </c>
      <c r="BW441" s="379">
        <v>63.6</v>
      </c>
      <c r="BX441" s="379">
        <v>75.900000000000006</v>
      </c>
      <c r="BY441" s="379">
        <v>75</v>
      </c>
      <c r="BZ441" s="379">
        <v>110.2</v>
      </c>
      <c r="CA441" s="379">
        <v>69.7</v>
      </c>
      <c r="CB441" s="379">
        <v>82.1</v>
      </c>
      <c r="CC441" s="379">
        <v>87</v>
      </c>
      <c r="CD441" s="379">
        <v>123.6</v>
      </c>
      <c r="CE441" s="379">
        <v>7.3</v>
      </c>
      <c r="CF441" s="379">
        <v>176.2</v>
      </c>
      <c r="CG441" s="379">
        <v>224.3</v>
      </c>
      <c r="CH441" s="379">
        <v>232.9</v>
      </c>
      <c r="CI441" s="379">
        <v>265.89999999999998</v>
      </c>
      <c r="CJ441" s="379">
        <v>203.4</v>
      </c>
      <c r="CK441" s="379">
        <v>-322.10000000000002</v>
      </c>
      <c r="CL441" s="379">
        <v>169.3</v>
      </c>
      <c r="CM441" s="379">
        <v>893.9</v>
      </c>
      <c r="CN441" s="379">
        <v>204.8</v>
      </c>
      <c r="CO441" s="379">
        <v>-313.3</v>
      </c>
      <c r="CP441" s="379">
        <v>282.2</v>
      </c>
      <c r="CQ441" s="379">
        <v>218.9</v>
      </c>
      <c r="CR441" s="379">
        <v>-291.5</v>
      </c>
      <c r="CS441" s="379">
        <v>211.4</v>
      </c>
      <c r="CT441" s="379">
        <v>178.8</v>
      </c>
      <c r="CU441" s="379">
        <v>128.69999999999999</v>
      </c>
      <c r="CV441" s="379">
        <v>172.8</v>
      </c>
      <c r="CW441" s="379">
        <v>164</v>
      </c>
      <c r="CX441" s="379">
        <v>148.5</v>
      </c>
      <c r="CY441" s="379">
        <v>191</v>
      </c>
      <c r="CZ441" s="379">
        <v>45.4</v>
      </c>
      <c r="DA441" s="379">
        <v>122.4</v>
      </c>
      <c r="DB441" s="379">
        <f>ROUND(IF(ISNA(+VLOOKUP($G441,'Data 2022 ACTUAL DL'!$A$5:$ZW$908,_xlfn.SINGLE(COLUMNS('IS ACCTS'!$DB441:DB441))+2,FALSE)),0,+VLOOKUP($G441,'Data 2022 ACTUAL DL'!$A$5:$ZW$908,_xlfn.SINGLE(COLUMNS('IS ACCTS'!$DB441:DB441))+2,FALSE))/1000,1)</f>
        <v>142.69999999999999</v>
      </c>
      <c r="DC441" s="379">
        <f>ROUND(IF(ISNA(+VLOOKUP($G441,'Data 2022 ACTUAL DL'!$A$5:$ZW$908,_xlfn.SINGLE(COLUMNS('IS ACCTS'!$DB441:DC441))+2,FALSE)),0,+VLOOKUP($G441,'Data 2022 ACTUAL DL'!$A$5:$ZW$908,_xlfn.SINGLE(COLUMNS('IS ACCTS'!$DB441:DC441))+2,FALSE))/1000,1)</f>
        <v>32.299999999999997</v>
      </c>
      <c r="DD441" s="379">
        <f>ROUND(IF(ISNA(+VLOOKUP($G441,'Data 2022 ACTUAL DL'!$A$5:$ZW$908,_xlfn.SINGLE(COLUMNS('IS ACCTS'!$DB441:DD441))+2,FALSE)),0,+VLOOKUP($G441,'Data 2022 ACTUAL DL'!$A$5:$ZW$908,_xlfn.SINGLE(COLUMNS('IS ACCTS'!$DB441:DD441))+2,FALSE))/1000,1)</f>
        <v>105</v>
      </c>
      <c r="DE441" s="379">
        <f>ROUND(IF(ISNA(+VLOOKUP($G441,'Data 2022 ACTUAL DL'!$A$5:$ZW$908,_xlfn.SINGLE(COLUMNS('IS ACCTS'!$DB441:DE441))+2,FALSE)),0,+VLOOKUP($G441,'Data 2022 ACTUAL DL'!$A$5:$ZW$908,_xlfn.SINGLE(COLUMNS('IS ACCTS'!$DB441:DE441))+2,FALSE))/1000,1)</f>
        <v>2.1</v>
      </c>
      <c r="DF441" s="379">
        <f>ROUND(IF(ISNA(+VLOOKUP($G441,'Data 2022 ACTUAL DL'!$A$5:$ZW$908,_xlfn.SINGLE(COLUMNS('IS ACCTS'!$DB441:DF441))+2,FALSE)),0,+VLOOKUP($G441,'Data 2022 ACTUAL DL'!$A$5:$ZW$908,_xlfn.SINGLE(COLUMNS('IS ACCTS'!$DB441:DF441))+2,FALSE))/1000,1)</f>
        <v>124.8</v>
      </c>
      <c r="DG441" s="379">
        <f>ROUND(IF(ISNA(+VLOOKUP($G441,'Data 2022 ACTUAL DL'!$A$5:$ZW$908,_xlfn.SINGLE(COLUMNS('IS ACCTS'!$DB441:DG441))+2,FALSE)),0,+VLOOKUP($G441,'Data 2022 ACTUAL DL'!$A$5:$ZW$908,_xlfn.SINGLE(COLUMNS('IS ACCTS'!$DB441:DG441))+2,FALSE))/1000,1)</f>
        <v>168.3</v>
      </c>
      <c r="DH441" s="379">
        <f>ROUND(IF(ISNA(+VLOOKUP($G441,'Data 2022 ACTUAL DL'!$A$5:$ZW$908,_xlfn.SINGLE(COLUMNS('IS ACCTS'!$DB441:DH441))+2,FALSE)),0,+VLOOKUP($G441,'Data 2022 ACTUAL DL'!$A$5:$ZW$908,_xlfn.SINGLE(COLUMNS('IS ACCTS'!$DB441:DH441))+2,FALSE))/1000,1)</f>
        <v>115</v>
      </c>
      <c r="DI441" s="379">
        <f>ROUND(IF(ISNA(+VLOOKUP($G441,'Data 2022 ACTUAL DL'!$A$5:$ZW$908,_xlfn.SINGLE(COLUMNS('IS ACCTS'!$DB441:DI441))+2,FALSE)),0,+VLOOKUP($G441,'Data 2022 ACTUAL DL'!$A$5:$ZW$908,_xlfn.SINGLE(COLUMNS('IS ACCTS'!$DB441:DI441))+2,FALSE))/1000,1)</f>
        <v>209.5</v>
      </c>
      <c r="DJ441" s="379">
        <f>ROUND(IF(ISNA(+VLOOKUP($G441,'Data 2022 ACTUAL DL'!$A$5:$ZW$908,_xlfn.SINGLE(COLUMNS('IS ACCTS'!$DB441:DJ441))+2,FALSE)),0,+VLOOKUP($G441,'Data 2022 ACTUAL DL'!$A$5:$ZW$908,_xlfn.SINGLE(COLUMNS('IS ACCTS'!$DB441:DJ441))+2,FALSE))/1000,1)</f>
        <v>110.2</v>
      </c>
      <c r="DK441" s="379">
        <f>ROUND(IF(ISNA(+VLOOKUP($G441,'Data 2022 ACTUAL DL'!$A$5:$ZW$908,_xlfn.SINGLE(COLUMNS('IS ACCTS'!$DB441:DK441))+2,FALSE)),0,+VLOOKUP($G441,'Data 2022 ACTUAL DL'!$A$5:$ZW$908,_xlfn.SINGLE(COLUMNS('IS ACCTS'!$DB441:DK441))+2,FALSE))/1000,1)</f>
        <v>108.6</v>
      </c>
      <c r="DL441" s="379">
        <f>ROUND(IF(ISNA(+VLOOKUP($G441,'Data 2022 ACTUAL DL'!$A$5:$ZW$908,_xlfn.SINGLE(COLUMNS('IS ACCTS'!$DB441:DL441))+2,FALSE)),0,+VLOOKUP($G441,'Data 2022 ACTUAL DL'!$A$5:$ZW$908,_xlfn.SINGLE(COLUMNS('IS ACCTS'!$DB441:DL441))+2,FALSE))/1000,1)</f>
        <v>36.200000000000003</v>
      </c>
      <c r="DM441" s="379">
        <f>ROUND(IF(ISNA(+VLOOKUP($G441,'Data 2022 ACTUAL DL'!$A$5:$ZW$908,_xlfn.SINGLE(COLUMNS('IS ACCTS'!$DB441:DM441))+2,FALSE)),0,+VLOOKUP($G441,'Data 2022 ACTUAL DL'!$A$5:$ZW$908,_xlfn.SINGLE(COLUMNS('IS ACCTS'!$DB441:DM441))+2,FALSE))/1000,1)</f>
        <v>-163.9</v>
      </c>
      <c r="DN441" s="48">
        <f>ROUND(IF(ISNA(+VLOOKUP($G441,'Data 2023 BUDGET DL'!$A$5:$ZW$908,COLUMNS('IS ACCTS'!$DN441:DN441)+2,FALSE)),0,+VLOOKUP($G441,'Data 2023 BUDGET DL'!$A$5:$ZW$908,COLUMNS('IS ACCTS'!$DN441:DN441)+2,FALSE))/1000,1)</f>
        <v>-49.6</v>
      </c>
      <c r="DO441" s="48">
        <f>ROUND(IF(ISNA(+VLOOKUP($G441,'Data 2023 BUDGET DL'!$A$5:$ZW$908,COLUMNS('IS ACCTS'!$DN441:DO441)+2,FALSE)),0,+VLOOKUP($G441,'Data 2023 BUDGET DL'!$A$5:$ZW$908,COLUMNS('IS ACCTS'!$DN441:DO441)+2,FALSE))/1000,1)</f>
        <v>-49.6</v>
      </c>
      <c r="DP441" s="48">
        <f>ROUND(IF(ISNA(+VLOOKUP($G441,'Data 2023 BUDGET DL'!$A$5:$ZW$908,COLUMNS('IS ACCTS'!$DN441:DP441)+2,FALSE)),0,+VLOOKUP($G441,'Data 2023 BUDGET DL'!$A$5:$ZW$908,COLUMNS('IS ACCTS'!$DN441:DP441)+2,FALSE))/1000,1)</f>
        <v>-49.6</v>
      </c>
      <c r="DQ441" s="48">
        <f>ROUND(IF(ISNA(+VLOOKUP($G441,'Data 2023 BUDGET DL'!$A$5:$ZW$908,COLUMNS('IS ACCTS'!$DN441:DQ441)+2,FALSE)),0,+VLOOKUP($G441,'Data 2023 BUDGET DL'!$A$5:$ZW$908,COLUMNS('IS ACCTS'!$DN441:DQ441)+2,FALSE))/1000,1)</f>
        <v>-49.6</v>
      </c>
      <c r="DR441" s="48">
        <f>ROUND(IF(ISNA(+VLOOKUP($G441,'Data 2023 BUDGET DL'!$A$5:$ZW$908,COLUMNS('IS ACCTS'!$DN441:DR441)+2,FALSE)),0,+VLOOKUP($G441,'Data 2023 BUDGET DL'!$A$5:$ZW$908,COLUMNS('IS ACCTS'!$DN441:DR441)+2,FALSE))/1000,1)</f>
        <v>-49.6</v>
      </c>
      <c r="DS441" s="48">
        <f>ROUND(IF(ISNA(+VLOOKUP($G441,'Data 2023 BUDGET DL'!$A$5:$ZW$908,COLUMNS('IS ACCTS'!$DN441:DS441)+2,FALSE)),0,+VLOOKUP($G441,'Data 2023 BUDGET DL'!$A$5:$ZW$908,COLUMNS('IS ACCTS'!$DN441:DS441)+2,FALSE))/1000,1)</f>
        <v>-49.6</v>
      </c>
      <c r="DT441" s="48">
        <f>ROUND(IF(ISNA(+VLOOKUP($G441,'Data 2023 BUDGET DL'!$A$5:$ZW$908,COLUMNS('IS ACCTS'!$DN441:DT441)+2,FALSE)),0,+VLOOKUP($G441,'Data 2023 BUDGET DL'!$A$5:$ZW$908,COLUMNS('IS ACCTS'!$DN441:DT441)+2,FALSE))/1000,1)</f>
        <v>-49.6</v>
      </c>
      <c r="DU441" s="48">
        <f>ROUND(IF(ISNA(+VLOOKUP($G441,'Data 2023 BUDGET DL'!$A$5:$ZW$908,COLUMNS('IS ACCTS'!$DN441:DU441)+2,FALSE)),0,+VLOOKUP($G441,'Data 2023 BUDGET DL'!$A$5:$ZW$908,COLUMNS('IS ACCTS'!$DN441:DU441)+2,FALSE))/1000,1)</f>
        <v>-49.6</v>
      </c>
      <c r="DV441" s="48">
        <f>ROUND(IF(ISNA(+VLOOKUP($G441,'Data 2023 BUDGET DL'!$A$5:$ZW$908,COLUMNS('IS ACCTS'!$DN441:DV441)+2,FALSE)),0,+VLOOKUP($G441,'Data 2023 BUDGET DL'!$A$5:$ZW$908,COLUMNS('IS ACCTS'!$DN441:DV441)+2,FALSE))/1000,1)</f>
        <v>-49.6</v>
      </c>
      <c r="DW441" s="48">
        <f>ROUND(IF(ISNA(+VLOOKUP($G441,'Data 2023 BUDGET DL'!$A$5:$ZW$908,COLUMNS('IS ACCTS'!$DN441:DW441)+2,FALSE)),0,+VLOOKUP($G441,'Data 2023 BUDGET DL'!$A$5:$ZW$908,COLUMNS('IS ACCTS'!$DN441:DW441)+2,FALSE))/1000,1)</f>
        <v>-49.6</v>
      </c>
      <c r="DX441" s="48">
        <f>ROUND(IF(ISNA(+VLOOKUP($G441,'Data 2023 BUDGET DL'!$A$5:$ZW$908,COLUMNS('IS ACCTS'!$DN441:DX441)+2,FALSE)),0,+VLOOKUP($G441,'Data 2023 BUDGET DL'!$A$5:$ZW$908,COLUMNS('IS ACCTS'!$DN441:DX441)+2,FALSE))/1000,1)</f>
        <v>-49.6</v>
      </c>
      <c r="DY441" s="48">
        <f>ROUND(IF(ISNA(+VLOOKUP($G441,'Data 2023 BUDGET DL'!$A$5:$ZW$908,COLUMNS('IS ACCTS'!$DN441:DY441)+2,FALSE)),0,+VLOOKUP($G441,'Data 2023 BUDGET DL'!$A$5:$ZW$908,COLUMNS('IS ACCTS'!$DN441:DY441)+2,FALSE))/1000,1)</f>
        <v>-49.6</v>
      </c>
      <c r="DZ441" s="48">
        <f>ROUND(IF(ISNA(+VLOOKUP($G441,'Data 2024 BUDGET DL'!$A$5:$ZW$907,COLUMNS('IS ACCTS'!$DZ441:DZ441)+2,FALSE)),0,+VLOOKUP($G441,'Data 2024 BUDGET DL'!$A$5:$ZW$907,COLUMNS('IS ACCTS'!$DZ441:DZ441)+2,FALSE))/1000,1)</f>
        <v>-17.100000000000001</v>
      </c>
      <c r="EA441" s="48">
        <f>ROUND(IF(ISNA(+VLOOKUP($G441,'Data 2024 BUDGET DL'!$A$5:$ZW$907,COLUMNS('IS ACCTS'!$DZ441:EA441)+2,FALSE)),0,+VLOOKUP($G441,'Data 2024 BUDGET DL'!$A$5:$ZW$907,COLUMNS('IS ACCTS'!$DZ441:EA441)+2,FALSE))/1000,1)</f>
        <v>-17.100000000000001</v>
      </c>
      <c r="EB441" s="48">
        <f>ROUND(IF(ISNA(+VLOOKUP($G441,'Data 2024 BUDGET DL'!$A$5:$ZW$907,COLUMNS('IS ACCTS'!$DZ441:EB441)+2,FALSE)),0,+VLOOKUP($G441,'Data 2024 BUDGET DL'!$A$5:$ZW$907,COLUMNS('IS ACCTS'!$DZ441:EB441)+2,FALSE))/1000,1)</f>
        <v>-17.100000000000001</v>
      </c>
      <c r="EC441" s="48">
        <f>ROUND(IF(ISNA(+VLOOKUP($G441,'Data 2024 BUDGET DL'!$A$5:$ZW$907,COLUMNS('IS ACCTS'!$DZ441:EC441)+2,FALSE)),0,+VLOOKUP($G441,'Data 2024 BUDGET DL'!$A$5:$ZW$907,COLUMNS('IS ACCTS'!$DZ441:EC441)+2,FALSE))/1000,1)</f>
        <v>-17.100000000000001</v>
      </c>
      <c r="ED441" s="48">
        <f>ROUND(IF(ISNA(+VLOOKUP($G441,'Data 2024 BUDGET DL'!$A$5:$ZW$907,COLUMNS('IS ACCTS'!$DZ441:ED441)+2,FALSE)),0,+VLOOKUP($G441,'Data 2024 BUDGET DL'!$A$5:$ZW$907,COLUMNS('IS ACCTS'!$DZ441:ED441)+2,FALSE))/1000,1)</f>
        <v>-17.100000000000001</v>
      </c>
      <c r="EE441" s="48">
        <f>ROUND(IF(ISNA(+VLOOKUP($G441,'Data 2024 BUDGET DL'!$A$5:$ZW$907,COLUMNS('IS ACCTS'!$DZ441:EE441)+2,FALSE)),0,+VLOOKUP($G441,'Data 2024 BUDGET DL'!$A$5:$ZW$907,COLUMNS('IS ACCTS'!$DZ441:EE441)+2,FALSE))/1000,1)</f>
        <v>-17.100000000000001</v>
      </c>
      <c r="EF441" s="48">
        <f>ROUND(IF(ISNA(+VLOOKUP($G441,'Data 2024 BUDGET DL'!$A$5:$ZW$907,COLUMNS('IS ACCTS'!$DZ441:EF441)+2,FALSE)),0,+VLOOKUP($G441,'Data 2024 BUDGET DL'!$A$5:$ZW$907,COLUMNS('IS ACCTS'!$DZ441:EF441)+2,FALSE))/1000,1)</f>
        <v>-17.100000000000001</v>
      </c>
      <c r="EG441" s="48">
        <f>ROUND(IF(ISNA(+VLOOKUP($G441,'Data 2024 BUDGET DL'!$A$5:$ZW$907,COLUMNS('IS ACCTS'!$DZ441:EG441)+2,FALSE)),0,+VLOOKUP($G441,'Data 2024 BUDGET DL'!$A$5:$ZW$907,COLUMNS('IS ACCTS'!$DZ441:EG441)+2,FALSE))/1000,1)</f>
        <v>-17.100000000000001</v>
      </c>
      <c r="EH441" s="48">
        <f>ROUND(IF(ISNA(+VLOOKUP($G441,'Data 2024 BUDGET DL'!$A$5:$ZW$907,COLUMNS('IS ACCTS'!$DZ441:EH441)+2,FALSE)),0,+VLOOKUP($G441,'Data 2024 BUDGET DL'!$A$5:$ZW$907,COLUMNS('IS ACCTS'!$DZ441:EH441)+2,FALSE))/1000,1)</f>
        <v>-17.100000000000001</v>
      </c>
      <c r="EI441" s="48">
        <f>ROUND(IF(ISNA(+VLOOKUP($G441,'Data 2024 BUDGET DL'!$A$5:$ZW$907,COLUMNS('IS ACCTS'!$DZ441:EI441)+2,FALSE)),0,+VLOOKUP($G441,'Data 2024 BUDGET DL'!$A$5:$ZW$907,COLUMNS('IS ACCTS'!$DZ441:EI441)+2,FALSE))/1000,1)</f>
        <v>-17.100000000000001</v>
      </c>
      <c r="EJ441" s="48">
        <f>ROUND(IF(ISNA(+VLOOKUP($G441,'Data 2024 BUDGET DL'!$A$5:$ZW$907,COLUMNS('IS ACCTS'!$DZ441:EJ441)+2,FALSE)),0,+VLOOKUP($G441,'Data 2024 BUDGET DL'!$A$5:$ZW$907,COLUMNS('IS ACCTS'!$DZ441:EJ441)+2,FALSE))/1000,1)</f>
        <v>-17.100000000000001</v>
      </c>
      <c r="EK441" s="48">
        <f>ROUND(IF(ISNA(+VLOOKUP($G441,'Data 2024 BUDGET DL'!$A$5:$ZW$907,COLUMNS('IS ACCTS'!$DZ441:EK441)+2,FALSE)),0,+VLOOKUP($G441,'Data 2024 BUDGET DL'!$A$5:$ZW$907,COLUMNS('IS ACCTS'!$DZ441:EK441)+2,FALSE))/1000,1)</f>
        <v>-17.100000000000001</v>
      </c>
      <c r="EL441" s="48"/>
      <c r="EM441" s="48">
        <f t="shared" si="431"/>
        <v>805.49999999999989</v>
      </c>
      <c r="EN441" s="48">
        <f t="shared" si="432"/>
        <v>-71.300000000000068</v>
      </c>
      <c r="EO441" s="48">
        <f t="shared" si="433"/>
        <v>1608.2</v>
      </c>
      <c r="EP441" s="48">
        <f t="shared" si="434"/>
        <v>1428.8999999999999</v>
      </c>
      <c r="EQ441" s="48">
        <f t="shared" si="435"/>
        <v>1264.2</v>
      </c>
      <c r="ER441" s="48">
        <f t="shared" si="452"/>
        <v>1866.2000000000005</v>
      </c>
      <c r="ES441" s="48">
        <f t="shared" si="458"/>
        <v>1572.6000000000001</v>
      </c>
      <c r="ET441" s="48"/>
    </row>
    <row r="442" spans="1:150">
      <c r="A442" s="938" t="s">
        <v>57</v>
      </c>
      <c r="B442" s="937" t="s">
        <v>355</v>
      </c>
      <c r="D442" s="937"/>
      <c r="E442" s="14" t="s">
        <v>3158</v>
      </c>
      <c r="F442" s="833" t="str">
        <f t="shared" si="459"/>
        <v>6790020</v>
      </c>
      <c r="G442" s="833" t="s">
        <v>3030</v>
      </c>
      <c r="H442" s="851" t="s">
        <v>3031</v>
      </c>
      <c r="I442" s="150"/>
      <c r="J442" s="379">
        <v>0</v>
      </c>
      <c r="K442" s="379">
        <v>0</v>
      </c>
      <c r="L442" s="379">
        <v>0</v>
      </c>
      <c r="M442" s="379">
        <v>5.9</v>
      </c>
      <c r="N442" s="379">
        <v>0.6</v>
      </c>
      <c r="O442" s="379">
        <v>-4.4000000000000004</v>
      </c>
      <c r="P442" s="379">
        <v>-2.1</v>
      </c>
      <c r="Q442" s="379">
        <v>0</v>
      </c>
      <c r="R442" s="379">
        <v>0</v>
      </c>
      <c r="S442" s="379">
        <v>0</v>
      </c>
      <c r="T442" s="379">
        <v>0</v>
      </c>
      <c r="U442" s="379">
        <v>0</v>
      </c>
      <c r="V442" s="379">
        <v>0</v>
      </c>
      <c r="W442" s="379">
        <v>0</v>
      </c>
      <c r="X442" s="379">
        <v>0</v>
      </c>
      <c r="Y442" s="379">
        <v>0</v>
      </c>
      <c r="Z442" s="379">
        <v>0</v>
      </c>
      <c r="AA442" s="379">
        <v>0</v>
      </c>
      <c r="AB442" s="379">
        <v>0</v>
      </c>
      <c r="AC442" s="379">
        <v>1.1000000000000001</v>
      </c>
      <c r="AD442" s="379">
        <v>0</v>
      </c>
      <c r="AE442" s="379">
        <v>0</v>
      </c>
      <c r="AF442" s="379">
        <v>0</v>
      </c>
      <c r="AG442" s="379">
        <v>0</v>
      </c>
      <c r="AH442" s="379">
        <v>0</v>
      </c>
      <c r="AI442" s="379">
        <v>0</v>
      </c>
      <c r="AJ442" s="379">
        <v>0</v>
      </c>
      <c r="AK442" s="379">
        <v>0</v>
      </c>
      <c r="AL442" s="379">
        <v>0</v>
      </c>
      <c r="AM442" s="379">
        <v>0</v>
      </c>
      <c r="AN442" s="379">
        <v>0</v>
      </c>
      <c r="AO442" s="379">
        <v>0</v>
      </c>
      <c r="AP442" s="379">
        <v>0</v>
      </c>
      <c r="AQ442" s="379">
        <v>0</v>
      </c>
      <c r="AR442" s="379">
        <v>0</v>
      </c>
      <c r="AS442" s="379">
        <v>50</v>
      </c>
      <c r="AT442" s="379">
        <v>0</v>
      </c>
      <c r="AU442" s="379">
        <v>0</v>
      </c>
      <c r="AV442" s="379">
        <v>0</v>
      </c>
      <c r="AW442" s="379">
        <v>0</v>
      </c>
      <c r="AX442" s="379">
        <v>0</v>
      </c>
      <c r="AY442" s="379">
        <v>0</v>
      </c>
      <c r="AZ442" s="379">
        <v>0</v>
      </c>
      <c r="BA442" s="379">
        <v>0</v>
      </c>
      <c r="BB442" s="379">
        <v>0</v>
      </c>
      <c r="BC442" s="379">
        <v>0</v>
      </c>
      <c r="BD442" s="379">
        <v>0</v>
      </c>
      <c r="BE442" s="379">
        <v>0</v>
      </c>
      <c r="BF442" s="379">
        <v>0</v>
      </c>
      <c r="BG442" s="379">
        <v>0</v>
      </c>
      <c r="BH442" s="379">
        <v>0</v>
      </c>
      <c r="BI442" s="379">
        <v>0</v>
      </c>
      <c r="BJ442" s="379">
        <v>0</v>
      </c>
      <c r="BK442" s="379">
        <v>0</v>
      </c>
      <c r="BL442" s="379">
        <v>0</v>
      </c>
      <c r="BM442" s="379">
        <v>0</v>
      </c>
      <c r="BN442" s="379">
        <v>0</v>
      </c>
      <c r="BO442" s="379">
        <v>0</v>
      </c>
      <c r="BP442" s="379">
        <v>0</v>
      </c>
      <c r="BQ442" s="379">
        <v>0</v>
      </c>
      <c r="BR442" s="379">
        <v>0</v>
      </c>
      <c r="BS442" s="379">
        <v>0</v>
      </c>
      <c r="BT442" s="379">
        <v>0</v>
      </c>
      <c r="BU442" s="379">
        <v>0</v>
      </c>
      <c r="BV442" s="379">
        <v>0</v>
      </c>
      <c r="BW442" s="379">
        <v>0</v>
      </c>
      <c r="BX442" s="379">
        <v>0</v>
      </c>
      <c r="BY442" s="379">
        <v>0</v>
      </c>
      <c r="BZ442" s="379">
        <v>0</v>
      </c>
      <c r="CA442" s="379">
        <v>0</v>
      </c>
      <c r="CB442" s="379">
        <v>0</v>
      </c>
      <c r="CC442" s="379">
        <v>0</v>
      </c>
      <c r="CD442" s="379">
        <v>0</v>
      </c>
      <c r="CE442" s="379">
        <v>0</v>
      </c>
      <c r="CF442" s="379">
        <v>0</v>
      </c>
      <c r="CG442" s="379">
        <v>0</v>
      </c>
      <c r="CH442" s="379">
        <v>0</v>
      </c>
      <c r="CI442" s="379">
        <v>0</v>
      </c>
      <c r="CJ442" s="379">
        <v>0</v>
      </c>
      <c r="CK442" s="379">
        <v>0</v>
      </c>
      <c r="CL442" s="379">
        <v>0</v>
      </c>
      <c r="CM442" s="379">
        <v>0</v>
      </c>
      <c r="CN442" s="379">
        <v>0</v>
      </c>
      <c r="CO442" s="379">
        <v>0</v>
      </c>
      <c r="CP442" s="379">
        <v>0</v>
      </c>
      <c r="CQ442" s="379">
        <v>0</v>
      </c>
      <c r="CR442" s="379">
        <v>0</v>
      </c>
      <c r="CS442" s="379">
        <v>0</v>
      </c>
      <c r="CT442" s="379">
        <v>0</v>
      </c>
      <c r="CU442" s="379">
        <v>0</v>
      </c>
      <c r="CV442" s="379">
        <v>0</v>
      </c>
      <c r="CW442" s="379">
        <v>0</v>
      </c>
      <c r="CX442" s="379">
        <v>0</v>
      </c>
      <c r="CY442" s="379">
        <v>0</v>
      </c>
      <c r="CZ442" s="379">
        <v>0</v>
      </c>
      <c r="DA442" s="379">
        <v>0</v>
      </c>
      <c r="DB442" s="379">
        <f>ROUND(IF(ISNA(+VLOOKUP($G442,'Data 2022 ACTUAL DL'!$A$5:$ZW$908,_xlfn.SINGLE(COLUMNS('IS ACCTS'!$DB442:DB442))+2,FALSE)),0,+VLOOKUP($G442,'Data 2022 ACTUAL DL'!$A$5:$ZW$908,_xlfn.SINGLE(COLUMNS('IS ACCTS'!$DB442:DB442))+2,FALSE))/1000,1)</f>
        <v>0</v>
      </c>
      <c r="DC442" s="379">
        <f>ROUND(IF(ISNA(+VLOOKUP($G442,'Data 2022 ACTUAL DL'!$A$5:$ZW$908,_xlfn.SINGLE(COLUMNS('IS ACCTS'!$DB442:DC442))+2,FALSE)),0,+VLOOKUP($G442,'Data 2022 ACTUAL DL'!$A$5:$ZW$908,_xlfn.SINGLE(COLUMNS('IS ACCTS'!$DB442:DC442))+2,FALSE))/1000,1)</f>
        <v>0</v>
      </c>
      <c r="DD442" s="379">
        <f>ROUND(IF(ISNA(+VLOOKUP($G442,'Data 2022 ACTUAL DL'!$A$5:$ZW$908,_xlfn.SINGLE(COLUMNS('IS ACCTS'!$DB442:DD442))+2,FALSE)),0,+VLOOKUP($G442,'Data 2022 ACTUAL DL'!$A$5:$ZW$908,_xlfn.SINGLE(COLUMNS('IS ACCTS'!$DB442:DD442))+2,FALSE))/1000,1)</f>
        <v>0</v>
      </c>
      <c r="DE442" s="379">
        <f>ROUND(IF(ISNA(+VLOOKUP($G442,'Data 2022 ACTUAL DL'!$A$5:$ZW$908,_xlfn.SINGLE(COLUMNS('IS ACCTS'!$DB442:DE442))+2,FALSE)),0,+VLOOKUP($G442,'Data 2022 ACTUAL DL'!$A$5:$ZW$908,_xlfn.SINGLE(COLUMNS('IS ACCTS'!$DB442:DE442))+2,FALSE))/1000,1)</f>
        <v>0</v>
      </c>
      <c r="DF442" s="379">
        <f>ROUND(IF(ISNA(+VLOOKUP($G442,'Data 2022 ACTUAL DL'!$A$5:$ZW$908,_xlfn.SINGLE(COLUMNS('IS ACCTS'!$DB442:DF442))+2,FALSE)),0,+VLOOKUP($G442,'Data 2022 ACTUAL DL'!$A$5:$ZW$908,_xlfn.SINGLE(COLUMNS('IS ACCTS'!$DB442:DF442))+2,FALSE))/1000,1)</f>
        <v>0</v>
      </c>
      <c r="DG442" s="379">
        <f>ROUND(IF(ISNA(+VLOOKUP($G442,'Data 2022 ACTUAL DL'!$A$5:$ZW$908,_xlfn.SINGLE(COLUMNS('IS ACCTS'!$DB442:DG442))+2,FALSE)),0,+VLOOKUP($G442,'Data 2022 ACTUAL DL'!$A$5:$ZW$908,_xlfn.SINGLE(COLUMNS('IS ACCTS'!$DB442:DG442))+2,FALSE))/1000,1)</f>
        <v>0</v>
      </c>
      <c r="DH442" s="379">
        <f>ROUND(IF(ISNA(+VLOOKUP($G442,'Data 2022 ACTUAL DL'!$A$5:$ZW$908,_xlfn.SINGLE(COLUMNS('IS ACCTS'!$DB442:DH442))+2,FALSE)),0,+VLOOKUP($G442,'Data 2022 ACTUAL DL'!$A$5:$ZW$908,_xlfn.SINGLE(COLUMNS('IS ACCTS'!$DB442:DH442))+2,FALSE))/1000,1)</f>
        <v>0</v>
      </c>
      <c r="DI442" s="379">
        <f>ROUND(IF(ISNA(+VLOOKUP($G442,'Data 2022 ACTUAL DL'!$A$5:$ZW$908,_xlfn.SINGLE(COLUMNS('IS ACCTS'!$DB442:DI442))+2,FALSE)),0,+VLOOKUP($G442,'Data 2022 ACTUAL DL'!$A$5:$ZW$908,_xlfn.SINGLE(COLUMNS('IS ACCTS'!$DB442:DI442))+2,FALSE))/1000,1)</f>
        <v>0</v>
      </c>
      <c r="DJ442" s="379">
        <f>ROUND(IF(ISNA(+VLOOKUP($G442,'Data 2022 ACTUAL DL'!$A$5:$ZW$908,_xlfn.SINGLE(COLUMNS('IS ACCTS'!$DB442:DJ442))+2,FALSE)),0,+VLOOKUP($G442,'Data 2022 ACTUAL DL'!$A$5:$ZW$908,_xlfn.SINGLE(COLUMNS('IS ACCTS'!$DB442:DJ442))+2,FALSE))/1000,1)</f>
        <v>0</v>
      </c>
      <c r="DK442" s="379">
        <f>ROUND(IF(ISNA(+VLOOKUP($G442,'Data 2022 ACTUAL DL'!$A$5:$ZW$908,_xlfn.SINGLE(COLUMNS('IS ACCTS'!$DB442:DK442))+2,FALSE)),0,+VLOOKUP($G442,'Data 2022 ACTUAL DL'!$A$5:$ZW$908,_xlfn.SINGLE(COLUMNS('IS ACCTS'!$DB442:DK442))+2,FALSE))/1000,1)</f>
        <v>0</v>
      </c>
      <c r="DL442" s="379">
        <f>ROUND(IF(ISNA(+VLOOKUP($G442,'Data 2022 ACTUAL DL'!$A$5:$ZW$908,_xlfn.SINGLE(COLUMNS('IS ACCTS'!$DB442:DL442))+2,FALSE)),0,+VLOOKUP($G442,'Data 2022 ACTUAL DL'!$A$5:$ZW$908,_xlfn.SINGLE(COLUMNS('IS ACCTS'!$DB442:DL442))+2,FALSE))/1000,1)</f>
        <v>0</v>
      </c>
      <c r="DM442" s="379">
        <f>ROUND(IF(ISNA(+VLOOKUP($G442,'Data 2022 ACTUAL DL'!$A$5:$ZW$908,_xlfn.SINGLE(COLUMNS('IS ACCTS'!$DB442:DM442))+2,FALSE)),0,+VLOOKUP($G442,'Data 2022 ACTUAL DL'!$A$5:$ZW$908,_xlfn.SINGLE(COLUMNS('IS ACCTS'!$DB442:DM442))+2,FALSE))/1000,1)</f>
        <v>0</v>
      </c>
      <c r="DN442" s="48">
        <f>ROUND(IF(ISNA(+VLOOKUP($G442,'Data 2023 BUDGET DL'!$A$5:$ZW$908,COLUMNS('IS ACCTS'!$DN442:DN442)+2,FALSE)),0,+VLOOKUP($G442,'Data 2023 BUDGET DL'!$A$5:$ZW$908,COLUMNS('IS ACCTS'!$DN442:DN442)+2,FALSE))/1000,1)</f>
        <v>0</v>
      </c>
      <c r="DO442" s="48">
        <f>ROUND(IF(ISNA(+VLOOKUP($G442,'Data 2023 BUDGET DL'!$A$5:$ZW$908,COLUMNS('IS ACCTS'!$DN442:DO442)+2,FALSE)),0,+VLOOKUP($G442,'Data 2023 BUDGET DL'!$A$5:$ZW$908,COLUMNS('IS ACCTS'!$DN442:DO442)+2,FALSE))/1000,1)</f>
        <v>0</v>
      </c>
      <c r="DP442" s="48">
        <f>ROUND(IF(ISNA(+VLOOKUP($G442,'Data 2023 BUDGET DL'!$A$5:$ZW$908,COLUMNS('IS ACCTS'!$DN442:DP442)+2,FALSE)),0,+VLOOKUP($G442,'Data 2023 BUDGET DL'!$A$5:$ZW$908,COLUMNS('IS ACCTS'!$DN442:DP442)+2,FALSE))/1000,1)</f>
        <v>0</v>
      </c>
      <c r="DQ442" s="48">
        <f>ROUND(IF(ISNA(+VLOOKUP($G442,'Data 2023 BUDGET DL'!$A$5:$ZW$908,COLUMNS('IS ACCTS'!$DN442:DQ442)+2,FALSE)),0,+VLOOKUP($G442,'Data 2023 BUDGET DL'!$A$5:$ZW$908,COLUMNS('IS ACCTS'!$DN442:DQ442)+2,FALSE))/1000,1)</f>
        <v>0</v>
      </c>
      <c r="DR442" s="48">
        <f>ROUND(IF(ISNA(+VLOOKUP($G442,'Data 2023 BUDGET DL'!$A$5:$ZW$908,COLUMNS('IS ACCTS'!$DN442:DR442)+2,FALSE)),0,+VLOOKUP($G442,'Data 2023 BUDGET DL'!$A$5:$ZW$908,COLUMNS('IS ACCTS'!$DN442:DR442)+2,FALSE))/1000,1)</f>
        <v>0</v>
      </c>
      <c r="DS442" s="48">
        <f>ROUND(IF(ISNA(+VLOOKUP($G442,'Data 2023 BUDGET DL'!$A$5:$ZW$908,COLUMNS('IS ACCTS'!$DN442:DS442)+2,FALSE)),0,+VLOOKUP($G442,'Data 2023 BUDGET DL'!$A$5:$ZW$908,COLUMNS('IS ACCTS'!$DN442:DS442)+2,FALSE))/1000,1)</f>
        <v>0</v>
      </c>
      <c r="DT442" s="48">
        <f>ROUND(IF(ISNA(+VLOOKUP($G442,'Data 2023 BUDGET DL'!$A$5:$ZW$908,COLUMNS('IS ACCTS'!$DN442:DT442)+2,FALSE)),0,+VLOOKUP($G442,'Data 2023 BUDGET DL'!$A$5:$ZW$908,COLUMNS('IS ACCTS'!$DN442:DT442)+2,FALSE))/1000,1)</f>
        <v>0</v>
      </c>
      <c r="DU442" s="48">
        <f>ROUND(IF(ISNA(+VLOOKUP($G442,'Data 2023 BUDGET DL'!$A$5:$ZW$908,COLUMNS('IS ACCTS'!$DN442:DU442)+2,FALSE)),0,+VLOOKUP($G442,'Data 2023 BUDGET DL'!$A$5:$ZW$908,COLUMNS('IS ACCTS'!$DN442:DU442)+2,FALSE))/1000,1)</f>
        <v>0</v>
      </c>
      <c r="DV442" s="48">
        <f>ROUND(IF(ISNA(+VLOOKUP($G442,'Data 2023 BUDGET DL'!$A$5:$ZW$908,COLUMNS('IS ACCTS'!$DN442:DV442)+2,FALSE)),0,+VLOOKUP($G442,'Data 2023 BUDGET DL'!$A$5:$ZW$908,COLUMNS('IS ACCTS'!$DN442:DV442)+2,FALSE))/1000,1)</f>
        <v>0</v>
      </c>
      <c r="DW442" s="48">
        <f>ROUND(IF(ISNA(+VLOOKUP($G442,'Data 2023 BUDGET DL'!$A$5:$ZW$908,COLUMNS('IS ACCTS'!$DN442:DW442)+2,FALSE)),0,+VLOOKUP($G442,'Data 2023 BUDGET DL'!$A$5:$ZW$908,COLUMNS('IS ACCTS'!$DN442:DW442)+2,FALSE))/1000,1)</f>
        <v>0</v>
      </c>
      <c r="DX442" s="48">
        <f>ROUND(IF(ISNA(+VLOOKUP($G442,'Data 2023 BUDGET DL'!$A$5:$ZW$908,COLUMNS('IS ACCTS'!$DN442:DX442)+2,FALSE)),0,+VLOOKUP($G442,'Data 2023 BUDGET DL'!$A$5:$ZW$908,COLUMNS('IS ACCTS'!$DN442:DX442)+2,FALSE))/1000,1)</f>
        <v>0</v>
      </c>
      <c r="DY442" s="48">
        <f>ROUND(IF(ISNA(+VLOOKUP($G442,'Data 2023 BUDGET DL'!$A$5:$ZW$908,COLUMNS('IS ACCTS'!$DN442:DY442)+2,FALSE)),0,+VLOOKUP($G442,'Data 2023 BUDGET DL'!$A$5:$ZW$908,COLUMNS('IS ACCTS'!$DN442:DY442)+2,FALSE))/1000,1)</f>
        <v>0</v>
      </c>
      <c r="DZ442" s="48">
        <f>ROUND(IF(ISNA(+VLOOKUP($G442,'Data 2024 BUDGET DL'!$A$5:$ZW$907,COLUMNS('IS ACCTS'!$DZ442:DZ442)+2,FALSE)),0,+VLOOKUP($G442,'Data 2024 BUDGET DL'!$A$5:$ZW$907,COLUMNS('IS ACCTS'!$DZ442:DZ442)+2,FALSE))/1000,1)</f>
        <v>0</v>
      </c>
      <c r="EA442" s="48">
        <f>ROUND(IF(ISNA(+VLOOKUP($G442,'Data 2024 BUDGET DL'!$A$5:$ZW$907,COLUMNS('IS ACCTS'!$DZ442:EA442)+2,FALSE)),0,+VLOOKUP($G442,'Data 2024 BUDGET DL'!$A$5:$ZW$907,COLUMNS('IS ACCTS'!$DZ442:EA442)+2,FALSE))/1000,1)</f>
        <v>0</v>
      </c>
      <c r="EB442" s="48">
        <f>ROUND(IF(ISNA(+VLOOKUP($G442,'Data 2024 BUDGET DL'!$A$5:$ZW$907,COLUMNS('IS ACCTS'!$DZ442:EB442)+2,FALSE)),0,+VLOOKUP($G442,'Data 2024 BUDGET DL'!$A$5:$ZW$907,COLUMNS('IS ACCTS'!$DZ442:EB442)+2,FALSE))/1000,1)</f>
        <v>0</v>
      </c>
      <c r="EC442" s="48">
        <f>ROUND(IF(ISNA(+VLOOKUP($G442,'Data 2024 BUDGET DL'!$A$5:$ZW$907,COLUMNS('IS ACCTS'!$DZ442:EC442)+2,FALSE)),0,+VLOOKUP($G442,'Data 2024 BUDGET DL'!$A$5:$ZW$907,COLUMNS('IS ACCTS'!$DZ442:EC442)+2,FALSE))/1000,1)</f>
        <v>0</v>
      </c>
      <c r="ED442" s="48">
        <f>ROUND(IF(ISNA(+VLOOKUP($G442,'Data 2024 BUDGET DL'!$A$5:$ZW$907,COLUMNS('IS ACCTS'!$DZ442:ED442)+2,FALSE)),0,+VLOOKUP($G442,'Data 2024 BUDGET DL'!$A$5:$ZW$907,COLUMNS('IS ACCTS'!$DZ442:ED442)+2,FALSE))/1000,1)</f>
        <v>0</v>
      </c>
      <c r="EE442" s="48">
        <f>ROUND(IF(ISNA(+VLOOKUP($G442,'Data 2024 BUDGET DL'!$A$5:$ZW$907,COLUMNS('IS ACCTS'!$DZ442:EE442)+2,FALSE)),0,+VLOOKUP($G442,'Data 2024 BUDGET DL'!$A$5:$ZW$907,COLUMNS('IS ACCTS'!$DZ442:EE442)+2,FALSE))/1000,1)</f>
        <v>0</v>
      </c>
      <c r="EF442" s="48">
        <f>ROUND(IF(ISNA(+VLOOKUP($G442,'Data 2024 BUDGET DL'!$A$5:$ZW$907,COLUMNS('IS ACCTS'!$DZ442:EF442)+2,FALSE)),0,+VLOOKUP($G442,'Data 2024 BUDGET DL'!$A$5:$ZW$907,COLUMNS('IS ACCTS'!$DZ442:EF442)+2,FALSE))/1000,1)</f>
        <v>0</v>
      </c>
      <c r="EG442" s="48">
        <f>ROUND(IF(ISNA(+VLOOKUP($G442,'Data 2024 BUDGET DL'!$A$5:$ZW$907,COLUMNS('IS ACCTS'!$DZ442:EG442)+2,FALSE)),0,+VLOOKUP($G442,'Data 2024 BUDGET DL'!$A$5:$ZW$907,COLUMNS('IS ACCTS'!$DZ442:EG442)+2,FALSE))/1000,1)</f>
        <v>0</v>
      </c>
      <c r="EH442" s="48">
        <f>ROUND(IF(ISNA(+VLOOKUP($G442,'Data 2024 BUDGET DL'!$A$5:$ZW$907,COLUMNS('IS ACCTS'!$DZ442:EH442)+2,FALSE)),0,+VLOOKUP($G442,'Data 2024 BUDGET DL'!$A$5:$ZW$907,COLUMNS('IS ACCTS'!$DZ442:EH442)+2,FALSE))/1000,1)</f>
        <v>0</v>
      </c>
      <c r="EI442" s="48">
        <f>ROUND(IF(ISNA(+VLOOKUP($G442,'Data 2024 BUDGET DL'!$A$5:$ZW$907,COLUMNS('IS ACCTS'!$DZ442:EI442)+2,FALSE)),0,+VLOOKUP($G442,'Data 2024 BUDGET DL'!$A$5:$ZW$907,COLUMNS('IS ACCTS'!$DZ442:EI442)+2,FALSE))/1000,1)</f>
        <v>0</v>
      </c>
      <c r="EJ442" s="48">
        <f>ROUND(IF(ISNA(+VLOOKUP($G442,'Data 2024 BUDGET DL'!$A$5:$ZW$907,COLUMNS('IS ACCTS'!$DZ442:EJ442)+2,FALSE)),0,+VLOOKUP($G442,'Data 2024 BUDGET DL'!$A$5:$ZW$907,COLUMNS('IS ACCTS'!$DZ442:EJ442)+2,FALSE))/1000,1)</f>
        <v>0</v>
      </c>
      <c r="EK442" s="48">
        <f>ROUND(IF(ISNA(+VLOOKUP($G442,'Data 2024 BUDGET DL'!$A$5:$ZW$907,COLUMNS('IS ACCTS'!$DZ442:EK442)+2,FALSE)),0,+VLOOKUP($G442,'Data 2024 BUDGET DL'!$A$5:$ZW$907,COLUMNS('IS ACCTS'!$DZ442:EK442)+2,FALSE))/1000,1)</f>
        <v>0</v>
      </c>
      <c r="EL442" s="48"/>
      <c r="EM442" s="48">
        <f t="shared" si="431"/>
        <v>1.1000000000000001</v>
      </c>
      <c r="EN442" s="48">
        <f t="shared" si="432"/>
        <v>50</v>
      </c>
      <c r="EO442" s="48">
        <f t="shared" si="433"/>
        <v>0</v>
      </c>
      <c r="EP442" s="48">
        <f t="shared" si="434"/>
        <v>0</v>
      </c>
      <c r="EQ442" s="48">
        <f t="shared" si="435"/>
        <v>0</v>
      </c>
      <c r="ER442" s="48">
        <f t="shared" si="452"/>
        <v>0</v>
      </c>
      <c r="ES442" s="48">
        <f t="shared" si="458"/>
        <v>0</v>
      </c>
      <c r="ET442" s="48"/>
    </row>
    <row r="443" spans="1:150">
      <c r="A443" s="938" t="s">
        <v>57</v>
      </c>
      <c r="B443" s="937" t="s">
        <v>355</v>
      </c>
      <c r="D443" s="937"/>
      <c r="E443" s="14" t="s">
        <v>3158</v>
      </c>
      <c r="F443" s="833" t="str">
        <f t="shared" ref="F443" si="500">RIGHT(G443,7)</f>
        <v>6790030</v>
      </c>
      <c r="G443" s="833" t="s">
        <v>1622</v>
      </c>
      <c r="H443" s="851" t="s">
        <v>3032</v>
      </c>
      <c r="I443" s="150"/>
      <c r="J443" s="379">
        <v>0</v>
      </c>
      <c r="K443" s="379">
        <v>0</v>
      </c>
      <c r="L443" s="379">
        <v>0</v>
      </c>
      <c r="M443" s="379">
        <v>0</v>
      </c>
      <c r="N443" s="379">
        <v>0</v>
      </c>
      <c r="O443" s="379">
        <v>0</v>
      </c>
      <c r="P443" s="379">
        <v>0</v>
      </c>
      <c r="Q443" s="379">
        <v>0</v>
      </c>
      <c r="R443" s="379">
        <v>0</v>
      </c>
      <c r="S443" s="379">
        <v>0</v>
      </c>
      <c r="T443" s="379">
        <v>0</v>
      </c>
      <c r="U443" s="379">
        <v>0</v>
      </c>
      <c r="V443" s="379">
        <v>0</v>
      </c>
      <c r="W443" s="379">
        <v>0</v>
      </c>
      <c r="X443" s="379">
        <v>0</v>
      </c>
      <c r="Y443" s="379">
        <v>0</v>
      </c>
      <c r="Z443" s="379">
        <v>0</v>
      </c>
      <c r="AA443" s="379">
        <v>0</v>
      </c>
      <c r="AB443" s="379">
        <v>0</v>
      </c>
      <c r="AC443" s="379">
        <v>0</v>
      </c>
      <c r="AD443" s="379">
        <v>0</v>
      </c>
      <c r="AE443" s="379">
        <v>0</v>
      </c>
      <c r="AF443" s="379">
        <v>0</v>
      </c>
      <c r="AG443" s="379">
        <v>0</v>
      </c>
      <c r="AH443" s="379">
        <v>0</v>
      </c>
      <c r="AI443" s="379">
        <v>0</v>
      </c>
      <c r="AJ443" s="379">
        <v>0</v>
      </c>
      <c r="AK443" s="379">
        <v>0</v>
      </c>
      <c r="AL443" s="379">
        <v>0</v>
      </c>
      <c r="AM443" s="379">
        <v>0</v>
      </c>
      <c r="AN443" s="379">
        <v>0</v>
      </c>
      <c r="AO443" s="379">
        <v>0</v>
      </c>
      <c r="AP443" s="379">
        <v>0</v>
      </c>
      <c r="AQ443" s="379">
        <v>0</v>
      </c>
      <c r="AR443" s="379">
        <v>0</v>
      </c>
      <c r="AS443" s="379">
        <v>0</v>
      </c>
      <c r="AT443" s="379">
        <v>0</v>
      </c>
      <c r="AU443" s="379">
        <v>0</v>
      </c>
      <c r="AV443" s="379">
        <v>0</v>
      </c>
      <c r="AW443" s="379">
        <v>0</v>
      </c>
      <c r="AX443" s="379">
        <v>0</v>
      </c>
      <c r="AY443" s="379">
        <v>0</v>
      </c>
      <c r="AZ443" s="379">
        <v>0</v>
      </c>
      <c r="BA443" s="379">
        <v>0</v>
      </c>
      <c r="BB443" s="379">
        <v>0</v>
      </c>
      <c r="BC443" s="379">
        <v>0</v>
      </c>
      <c r="BD443" s="379">
        <v>0</v>
      </c>
      <c r="BE443" s="379">
        <v>0</v>
      </c>
      <c r="BF443" s="379">
        <v>0</v>
      </c>
      <c r="BG443" s="379">
        <v>0</v>
      </c>
      <c r="BH443" s="379">
        <v>0</v>
      </c>
      <c r="BI443" s="379">
        <v>0</v>
      </c>
      <c r="BJ443" s="379">
        <v>0</v>
      </c>
      <c r="BK443" s="379">
        <v>0</v>
      </c>
      <c r="BL443" s="379">
        <v>0</v>
      </c>
      <c r="BM443" s="379">
        <v>0</v>
      </c>
      <c r="BN443" s="379">
        <v>0</v>
      </c>
      <c r="BO443" s="379">
        <v>0</v>
      </c>
      <c r="BP443" s="379">
        <v>0</v>
      </c>
      <c r="BQ443" s="379">
        <v>0</v>
      </c>
      <c r="BR443" s="379">
        <v>0</v>
      </c>
      <c r="BS443" s="379">
        <v>0</v>
      </c>
      <c r="BT443" s="379">
        <v>0</v>
      </c>
      <c r="BU443" s="379">
        <v>0</v>
      </c>
      <c r="BV443" s="379">
        <v>0</v>
      </c>
      <c r="BW443" s="379">
        <v>0</v>
      </c>
      <c r="BX443" s="379">
        <v>0</v>
      </c>
      <c r="BY443" s="379">
        <v>0</v>
      </c>
      <c r="BZ443" s="379">
        <v>0</v>
      </c>
      <c r="CA443" s="379">
        <v>0</v>
      </c>
      <c r="CB443" s="379">
        <v>0</v>
      </c>
      <c r="CC443" s="379">
        <v>0</v>
      </c>
      <c r="CD443" s="379">
        <v>0</v>
      </c>
      <c r="CE443" s="379">
        <v>0</v>
      </c>
      <c r="CF443" s="379">
        <v>0</v>
      </c>
      <c r="CG443" s="379">
        <v>0</v>
      </c>
      <c r="CH443" s="379">
        <v>0</v>
      </c>
      <c r="CI443" s="379">
        <v>57.3</v>
      </c>
      <c r="CJ443" s="379">
        <v>0</v>
      </c>
      <c r="CK443" s="379">
        <v>0</v>
      </c>
      <c r="CL443" s="379">
        <v>0</v>
      </c>
      <c r="CM443" s="379">
        <v>20.6</v>
      </c>
      <c r="CN443" s="379">
        <v>0</v>
      </c>
      <c r="CO443" s="379">
        <v>28.5</v>
      </c>
      <c r="CP443" s="379">
        <v>0.3</v>
      </c>
      <c r="CQ443" s="379">
        <v>0</v>
      </c>
      <c r="CR443" s="379">
        <v>0</v>
      </c>
      <c r="CS443" s="379">
        <v>28.7</v>
      </c>
      <c r="CT443" s="379">
        <v>9.6</v>
      </c>
      <c r="CU443" s="379">
        <v>28.5</v>
      </c>
      <c r="CV443" s="379">
        <v>0</v>
      </c>
      <c r="CW443" s="379">
        <v>0</v>
      </c>
      <c r="CX443" s="379">
        <v>28.5</v>
      </c>
      <c r="CY443" s="379">
        <v>0</v>
      </c>
      <c r="CZ443" s="379">
        <v>0</v>
      </c>
      <c r="DA443" s="379">
        <v>28.5</v>
      </c>
      <c r="DB443" s="379">
        <f>ROUND(IF(ISNA(+VLOOKUP($G443,'Data 2022 ACTUAL DL'!$A$5:$ZW$908,_xlfn.SINGLE(COLUMNS('IS ACCTS'!$DB443:DB443))+2,FALSE)),0,+VLOOKUP($G443,'Data 2022 ACTUAL DL'!$A$5:$ZW$908,_xlfn.SINGLE(COLUMNS('IS ACCTS'!$DB443:DB443))+2,FALSE))/1000,1)</f>
        <v>0</v>
      </c>
      <c r="DC443" s="379">
        <f>ROUND(IF(ISNA(+VLOOKUP($G443,'Data 2022 ACTUAL DL'!$A$5:$ZW$908,_xlfn.SINGLE(COLUMNS('IS ACCTS'!$DB443:DC443))+2,FALSE)),0,+VLOOKUP($G443,'Data 2022 ACTUAL DL'!$A$5:$ZW$908,_xlfn.SINGLE(COLUMNS('IS ACCTS'!$DB443:DC443))+2,FALSE))/1000,1)</f>
        <v>0</v>
      </c>
      <c r="DD443" s="379">
        <f>ROUND(IF(ISNA(+VLOOKUP($G443,'Data 2022 ACTUAL DL'!$A$5:$ZW$908,_xlfn.SINGLE(COLUMNS('IS ACCTS'!$DB443:DD443))+2,FALSE)),0,+VLOOKUP($G443,'Data 2022 ACTUAL DL'!$A$5:$ZW$908,_xlfn.SINGLE(COLUMNS('IS ACCTS'!$DB443:DD443))+2,FALSE))/1000,1)</f>
        <v>32.4</v>
      </c>
      <c r="DE443" s="379">
        <f>ROUND(IF(ISNA(+VLOOKUP($G443,'Data 2022 ACTUAL DL'!$A$5:$ZW$908,_xlfn.SINGLE(COLUMNS('IS ACCTS'!$DB443:DE443))+2,FALSE)),0,+VLOOKUP($G443,'Data 2022 ACTUAL DL'!$A$5:$ZW$908,_xlfn.SINGLE(COLUMNS('IS ACCTS'!$DB443:DE443))+2,FALSE))/1000,1)</f>
        <v>0</v>
      </c>
      <c r="DF443" s="379">
        <f>ROUND(IF(ISNA(+VLOOKUP($G443,'Data 2022 ACTUAL DL'!$A$5:$ZW$908,_xlfn.SINGLE(COLUMNS('IS ACCTS'!$DB443:DF443))+2,FALSE)),0,+VLOOKUP($G443,'Data 2022 ACTUAL DL'!$A$5:$ZW$908,_xlfn.SINGLE(COLUMNS('IS ACCTS'!$DB443:DF443))+2,FALSE))/1000,1)</f>
        <v>0</v>
      </c>
      <c r="DG443" s="379">
        <f>ROUND(IF(ISNA(+VLOOKUP($G443,'Data 2022 ACTUAL DL'!$A$5:$ZW$908,_xlfn.SINGLE(COLUMNS('IS ACCTS'!$DB443:DG443))+2,FALSE)),0,+VLOOKUP($G443,'Data 2022 ACTUAL DL'!$A$5:$ZW$908,_xlfn.SINGLE(COLUMNS('IS ACCTS'!$DB443:DG443))+2,FALSE))/1000,1)</f>
        <v>0</v>
      </c>
      <c r="DH443" s="379">
        <f>ROUND(IF(ISNA(+VLOOKUP($G443,'Data 2022 ACTUAL DL'!$A$5:$ZW$908,_xlfn.SINGLE(COLUMNS('IS ACCTS'!$DB443:DH443))+2,FALSE)),0,+VLOOKUP($G443,'Data 2022 ACTUAL DL'!$A$5:$ZW$908,_xlfn.SINGLE(COLUMNS('IS ACCTS'!$DB443:DH443))+2,FALSE))/1000,1)</f>
        <v>32.4</v>
      </c>
      <c r="DI443" s="379">
        <f>ROUND(IF(ISNA(+VLOOKUP($G443,'Data 2022 ACTUAL DL'!$A$5:$ZW$908,_xlfn.SINGLE(COLUMNS('IS ACCTS'!$DB443:DI443))+2,FALSE)),0,+VLOOKUP($G443,'Data 2022 ACTUAL DL'!$A$5:$ZW$908,_xlfn.SINGLE(COLUMNS('IS ACCTS'!$DB443:DI443))+2,FALSE))/1000,1)</f>
        <v>0</v>
      </c>
      <c r="DJ443" s="379">
        <f>ROUND(IF(ISNA(+VLOOKUP($G443,'Data 2022 ACTUAL DL'!$A$5:$ZW$908,_xlfn.SINGLE(COLUMNS('IS ACCTS'!$DB443:DJ443))+2,FALSE)),0,+VLOOKUP($G443,'Data 2022 ACTUAL DL'!$A$5:$ZW$908,_xlfn.SINGLE(COLUMNS('IS ACCTS'!$DB443:DJ443))+2,FALSE))/1000,1)</f>
        <v>32.4</v>
      </c>
      <c r="DK443" s="379">
        <f>ROUND(IF(ISNA(+VLOOKUP($G443,'Data 2022 ACTUAL DL'!$A$5:$ZW$908,_xlfn.SINGLE(COLUMNS('IS ACCTS'!$DB443:DK443))+2,FALSE)),0,+VLOOKUP($G443,'Data 2022 ACTUAL DL'!$A$5:$ZW$908,_xlfn.SINGLE(COLUMNS('IS ACCTS'!$DB443:DK443))+2,FALSE))/1000,1)</f>
        <v>0</v>
      </c>
      <c r="DL443" s="379">
        <f>ROUND(IF(ISNA(+VLOOKUP($G443,'Data 2022 ACTUAL DL'!$A$5:$ZW$908,_xlfn.SINGLE(COLUMNS('IS ACCTS'!$DB443:DL443))+2,FALSE)),0,+VLOOKUP($G443,'Data 2022 ACTUAL DL'!$A$5:$ZW$908,_xlfn.SINGLE(COLUMNS('IS ACCTS'!$DB443:DL443))+2,FALSE))/1000,1)</f>
        <v>0</v>
      </c>
      <c r="DM443" s="379">
        <f>ROUND(IF(ISNA(+VLOOKUP($G443,'Data 2022 ACTUAL DL'!$A$5:$ZW$908,_xlfn.SINGLE(COLUMNS('IS ACCTS'!$DB443:DM443))+2,FALSE)),0,+VLOOKUP($G443,'Data 2022 ACTUAL DL'!$A$5:$ZW$908,_xlfn.SINGLE(COLUMNS('IS ACCTS'!$DB443:DM443))+2,FALSE))/1000,1)</f>
        <v>31.9</v>
      </c>
      <c r="DN443" s="48">
        <f>ROUND(IF(ISNA(+VLOOKUP($G443,'Data 2023 BUDGET DL'!$A$5:$ZW$908,COLUMNS('IS ACCTS'!$DN443:DN443)+2,FALSE)),0,+VLOOKUP($G443,'Data 2023 BUDGET DL'!$A$5:$ZW$908,COLUMNS('IS ACCTS'!$DN443:DN443)+2,FALSE))/1000,1)</f>
        <v>0</v>
      </c>
      <c r="DO443" s="48">
        <f>ROUND(IF(ISNA(+VLOOKUP($G443,'Data 2023 BUDGET DL'!$A$5:$ZW$908,COLUMNS('IS ACCTS'!$DN443:DO443)+2,FALSE)),0,+VLOOKUP($G443,'Data 2023 BUDGET DL'!$A$5:$ZW$908,COLUMNS('IS ACCTS'!$DN443:DO443)+2,FALSE))/1000,1)</f>
        <v>0</v>
      </c>
      <c r="DP443" s="48">
        <f>ROUND(IF(ISNA(+VLOOKUP($G443,'Data 2023 BUDGET DL'!$A$5:$ZW$908,COLUMNS('IS ACCTS'!$DN443:DP443)+2,FALSE)),0,+VLOOKUP($G443,'Data 2023 BUDGET DL'!$A$5:$ZW$908,COLUMNS('IS ACCTS'!$DN443:DP443)+2,FALSE))/1000,1)</f>
        <v>0</v>
      </c>
      <c r="DQ443" s="48">
        <f>ROUND(IF(ISNA(+VLOOKUP($G443,'Data 2023 BUDGET DL'!$A$5:$ZW$908,COLUMNS('IS ACCTS'!$DN443:DQ443)+2,FALSE)),0,+VLOOKUP($G443,'Data 2023 BUDGET DL'!$A$5:$ZW$908,COLUMNS('IS ACCTS'!$DN443:DQ443)+2,FALSE))/1000,1)</f>
        <v>0</v>
      </c>
      <c r="DR443" s="48">
        <f>ROUND(IF(ISNA(+VLOOKUP($G443,'Data 2023 BUDGET DL'!$A$5:$ZW$908,COLUMNS('IS ACCTS'!$DN443:DR443)+2,FALSE)),0,+VLOOKUP($G443,'Data 2023 BUDGET DL'!$A$5:$ZW$908,COLUMNS('IS ACCTS'!$DN443:DR443)+2,FALSE))/1000,1)</f>
        <v>0</v>
      </c>
      <c r="DS443" s="48">
        <f>ROUND(IF(ISNA(+VLOOKUP($G443,'Data 2023 BUDGET DL'!$A$5:$ZW$908,COLUMNS('IS ACCTS'!$DN443:DS443)+2,FALSE)),0,+VLOOKUP($G443,'Data 2023 BUDGET DL'!$A$5:$ZW$908,COLUMNS('IS ACCTS'!$DN443:DS443)+2,FALSE))/1000,1)</f>
        <v>0</v>
      </c>
      <c r="DT443" s="48">
        <f>ROUND(IF(ISNA(+VLOOKUP($G443,'Data 2023 BUDGET DL'!$A$5:$ZW$908,COLUMNS('IS ACCTS'!$DN443:DT443)+2,FALSE)),0,+VLOOKUP($G443,'Data 2023 BUDGET DL'!$A$5:$ZW$908,COLUMNS('IS ACCTS'!$DN443:DT443)+2,FALSE))/1000,1)</f>
        <v>0</v>
      </c>
      <c r="DU443" s="48">
        <f>ROUND(IF(ISNA(+VLOOKUP($G443,'Data 2023 BUDGET DL'!$A$5:$ZW$908,COLUMNS('IS ACCTS'!$DN443:DU443)+2,FALSE)),0,+VLOOKUP($G443,'Data 2023 BUDGET DL'!$A$5:$ZW$908,COLUMNS('IS ACCTS'!$DN443:DU443)+2,FALSE))/1000,1)</f>
        <v>0</v>
      </c>
      <c r="DV443" s="48">
        <f>ROUND(IF(ISNA(+VLOOKUP($G443,'Data 2023 BUDGET DL'!$A$5:$ZW$908,COLUMNS('IS ACCTS'!$DN443:DV443)+2,FALSE)),0,+VLOOKUP($G443,'Data 2023 BUDGET DL'!$A$5:$ZW$908,COLUMNS('IS ACCTS'!$DN443:DV443)+2,FALSE))/1000,1)</f>
        <v>0</v>
      </c>
      <c r="DW443" s="48">
        <f>ROUND(IF(ISNA(+VLOOKUP($G443,'Data 2023 BUDGET DL'!$A$5:$ZW$908,COLUMNS('IS ACCTS'!$DN443:DW443)+2,FALSE)),0,+VLOOKUP($G443,'Data 2023 BUDGET DL'!$A$5:$ZW$908,COLUMNS('IS ACCTS'!$DN443:DW443)+2,FALSE))/1000,1)</f>
        <v>0</v>
      </c>
      <c r="DX443" s="48">
        <f>ROUND(IF(ISNA(+VLOOKUP($G443,'Data 2023 BUDGET DL'!$A$5:$ZW$908,COLUMNS('IS ACCTS'!$DN443:DX443)+2,FALSE)),0,+VLOOKUP($G443,'Data 2023 BUDGET DL'!$A$5:$ZW$908,COLUMNS('IS ACCTS'!$DN443:DX443)+2,FALSE))/1000,1)</f>
        <v>0</v>
      </c>
      <c r="DY443" s="48">
        <f>ROUND(IF(ISNA(+VLOOKUP($G443,'Data 2023 BUDGET DL'!$A$5:$ZW$908,COLUMNS('IS ACCTS'!$DN443:DY443)+2,FALSE)),0,+VLOOKUP($G443,'Data 2023 BUDGET DL'!$A$5:$ZW$908,COLUMNS('IS ACCTS'!$DN443:DY443)+2,FALSE))/1000,1)</f>
        <v>0</v>
      </c>
      <c r="DZ443" s="48">
        <f>ROUND(IF(ISNA(+VLOOKUP($G443,'Data 2024 BUDGET DL'!$A$5:$ZW$907,COLUMNS('IS ACCTS'!$DZ443:DZ443)+2,FALSE)),0,+VLOOKUP($G443,'Data 2024 BUDGET DL'!$A$5:$ZW$907,COLUMNS('IS ACCTS'!$DZ443:DZ443)+2,FALSE))/1000,1)</f>
        <v>0</v>
      </c>
      <c r="EA443" s="48">
        <f>ROUND(IF(ISNA(+VLOOKUP($G443,'Data 2024 BUDGET DL'!$A$5:$ZW$907,COLUMNS('IS ACCTS'!$DZ443:EA443)+2,FALSE)),0,+VLOOKUP($G443,'Data 2024 BUDGET DL'!$A$5:$ZW$907,COLUMNS('IS ACCTS'!$DZ443:EA443)+2,FALSE))/1000,1)</f>
        <v>0</v>
      </c>
      <c r="EB443" s="48">
        <f>ROUND(IF(ISNA(+VLOOKUP($G443,'Data 2024 BUDGET DL'!$A$5:$ZW$907,COLUMNS('IS ACCTS'!$DZ443:EB443)+2,FALSE)),0,+VLOOKUP($G443,'Data 2024 BUDGET DL'!$A$5:$ZW$907,COLUMNS('IS ACCTS'!$DZ443:EB443)+2,FALSE))/1000,1)</f>
        <v>0</v>
      </c>
      <c r="EC443" s="48">
        <f>ROUND(IF(ISNA(+VLOOKUP($G443,'Data 2024 BUDGET DL'!$A$5:$ZW$907,COLUMNS('IS ACCTS'!$DZ443:EC443)+2,FALSE)),0,+VLOOKUP($G443,'Data 2024 BUDGET DL'!$A$5:$ZW$907,COLUMNS('IS ACCTS'!$DZ443:EC443)+2,FALSE))/1000,1)</f>
        <v>0</v>
      </c>
      <c r="ED443" s="48">
        <f>ROUND(IF(ISNA(+VLOOKUP($G443,'Data 2024 BUDGET DL'!$A$5:$ZW$907,COLUMNS('IS ACCTS'!$DZ443:ED443)+2,FALSE)),0,+VLOOKUP($G443,'Data 2024 BUDGET DL'!$A$5:$ZW$907,COLUMNS('IS ACCTS'!$DZ443:ED443)+2,FALSE))/1000,1)</f>
        <v>0</v>
      </c>
      <c r="EE443" s="48">
        <f>ROUND(IF(ISNA(+VLOOKUP($G443,'Data 2024 BUDGET DL'!$A$5:$ZW$907,COLUMNS('IS ACCTS'!$DZ443:EE443)+2,FALSE)),0,+VLOOKUP($G443,'Data 2024 BUDGET DL'!$A$5:$ZW$907,COLUMNS('IS ACCTS'!$DZ443:EE443)+2,FALSE))/1000,1)</f>
        <v>0</v>
      </c>
      <c r="EF443" s="48">
        <f>ROUND(IF(ISNA(+VLOOKUP($G443,'Data 2024 BUDGET DL'!$A$5:$ZW$907,COLUMNS('IS ACCTS'!$DZ443:EF443)+2,FALSE)),0,+VLOOKUP($G443,'Data 2024 BUDGET DL'!$A$5:$ZW$907,COLUMNS('IS ACCTS'!$DZ443:EF443)+2,FALSE))/1000,1)</f>
        <v>0</v>
      </c>
      <c r="EG443" s="48">
        <f>ROUND(IF(ISNA(+VLOOKUP($G443,'Data 2024 BUDGET DL'!$A$5:$ZW$907,COLUMNS('IS ACCTS'!$DZ443:EG443)+2,FALSE)),0,+VLOOKUP($G443,'Data 2024 BUDGET DL'!$A$5:$ZW$907,COLUMNS('IS ACCTS'!$DZ443:EG443)+2,FALSE))/1000,1)</f>
        <v>0</v>
      </c>
      <c r="EH443" s="48">
        <f>ROUND(IF(ISNA(+VLOOKUP($G443,'Data 2024 BUDGET DL'!$A$5:$ZW$907,COLUMNS('IS ACCTS'!$DZ443:EH443)+2,FALSE)),0,+VLOOKUP($G443,'Data 2024 BUDGET DL'!$A$5:$ZW$907,COLUMNS('IS ACCTS'!$DZ443:EH443)+2,FALSE))/1000,1)</f>
        <v>0</v>
      </c>
      <c r="EI443" s="48">
        <f>ROUND(IF(ISNA(+VLOOKUP($G443,'Data 2024 BUDGET DL'!$A$5:$ZW$907,COLUMNS('IS ACCTS'!$DZ443:EI443)+2,FALSE)),0,+VLOOKUP($G443,'Data 2024 BUDGET DL'!$A$5:$ZW$907,COLUMNS('IS ACCTS'!$DZ443:EI443)+2,FALSE))/1000,1)</f>
        <v>0</v>
      </c>
      <c r="EJ443" s="48">
        <f>ROUND(IF(ISNA(+VLOOKUP($G443,'Data 2024 BUDGET DL'!$A$5:$ZW$907,COLUMNS('IS ACCTS'!$DZ443:EJ443)+2,FALSE)),0,+VLOOKUP($G443,'Data 2024 BUDGET DL'!$A$5:$ZW$907,COLUMNS('IS ACCTS'!$DZ443:EJ443)+2,FALSE))/1000,1)</f>
        <v>0</v>
      </c>
      <c r="EK443" s="48">
        <f>ROUND(IF(ISNA(+VLOOKUP($G443,'Data 2024 BUDGET DL'!$A$5:$ZW$907,COLUMNS('IS ACCTS'!$DZ443:EK443)+2,FALSE)),0,+VLOOKUP($G443,'Data 2024 BUDGET DL'!$A$5:$ZW$907,COLUMNS('IS ACCTS'!$DZ443:EK443)+2,FALSE))/1000,1)</f>
        <v>0</v>
      </c>
      <c r="EL443" s="48"/>
      <c r="EM443" s="48">
        <f t="shared" si="431"/>
        <v>0</v>
      </c>
      <c r="EN443" s="48">
        <f t="shared" si="432"/>
        <v>0</v>
      </c>
      <c r="EO443" s="48">
        <f t="shared" si="433"/>
        <v>0</v>
      </c>
      <c r="EP443" s="48">
        <f t="shared" si="434"/>
        <v>0</v>
      </c>
      <c r="EQ443" s="48">
        <f t="shared" si="435"/>
        <v>0</v>
      </c>
      <c r="ER443" s="48">
        <f t="shared" si="452"/>
        <v>106.4</v>
      </c>
      <c r="ES443" s="48">
        <f t="shared" si="458"/>
        <v>124.1</v>
      </c>
      <c r="ET443" s="48"/>
    </row>
    <row r="444" spans="1:150">
      <c r="A444" s="938" t="s">
        <v>57</v>
      </c>
      <c r="B444" s="937" t="s">
        <v>355</v>
      </c>
      <c r="D444" s="937"/>
      <c r="E444" s="14" t="s">
        <v>3158</v>
      </c>
      <c r="F444" s="833" t="str">
        <f t="shared" si="459"/>
        <v>6790040</v>
      </c>
      <c r="G444" s="833" t="s">
        <v>3033</v>
      </c>
      <c r="H444" s="851" t="s">
        <v>3034</v>
      </c>
      <c r="I444" s="150"/>
      <c r="J444" s="379">
        <v>0</v>
      </c>
      <c r="K444" s="379">
        <v>0</v>
      </c>
      <c r="L444" s="379">
        <v>0</v>
      </c>
      <c r="M444" s="379">
        <v>0</v>
      </c>
      <c r="N444" s="379">
        <v>0</v>
      </c>
      <c r="O444" s="379">
        <v>0</v>
      </c>
      <c r="P444" s="379">
        <v>0</v>
      </c>
      <c r="Q444" s="379">
        <v>0</v>
      </c>
      <c r="R444" s="379">
        <v>0</v>
      </c>
      <c r="S444" s="379">
        <v>0</v>
      </c>
      <c r="T444" s="379">
        <v>0</v>
      </c>
      <c r="U444" s="379">
        <v>0</v>
      </c>
      <c r="V444" s="379">
        <v>0</v>
      </c>
      <c r="W444" s="379">
        <v>0</v>
      </c>
      <c r="X444" s="379">
        <v>0</v>
      </c>
      <c r="Y444" s="379">
        <v>0</v>
      </c>
      <c r="Z444" s="379">
        <v>0</v>
      </c>
      <c r="AA444" s="379">
        <v>-1.8</v>
      </c>
      <c r="AB444" s="379">
        <v>0</v>
      </c>
      <c r="AC444" s="379">
        <v>0</v>
      </c>
      <c r="AD444" s="379">
        <v>0</v>
      </c>
      <c r="AE444" s="379">
        <v>0</v>
      </c>
      <c r="AF444" s="379">
        <v>0</v>
      </c>
      <c r="AG444" s="379">
        <v>0</v>
      </c>
      <c r="AH444" s="379">
        <v>0</v>
      </c>
      <c r="AI444" s="379">
        <v>0</v>
      </c>
      <c r="AJ444" s="379">
        <v>0</v>
      </c>
      <c r="AK444" s="379">
        <v>0</v>
      </c>
      <c r="AL444" s="379">
        <v>0</v>
      </c>
      <c r="AM444" s="379">
        <v>0</v>
      </c>
      <c r="AN444" s="379">
        <v>0</v>
      </c>
      <c r="AO444" s="379">
        <v>0</v>
      </c>
      <c r="AP444" s="379">
        <v>0</v>
      </c>
      <c r="AQ444" s="379">
        <v>0</v>
      </c>
      <c r="AR444" s="379">
        <v>0</v>
      </c>
      <c r="AS444" s="379">
        <v>0</v>
      </c>
      <c r="AT444" s="379">
        <v>0</v>
      </c>
      <c r="AU444" s="379">
        <v>0</v>
      </c>
      <c r="AV444" s="379">
        <v>0</v>
      </c>
      <c r="AW444" s="379">
        <v>0</v>
      </c>
      <c r="AX444" s="379">
        <v>0</v>
      </c>
      <c r="AY444" s="379">
        <v>0</v>
      </c>
      <c r="AZ444" s="379">
        <v>0</v>
      </c>
      <c r="BA444" s="379">
        <v>0</v>
      </c>
      <c r="BB444" s="379">
        <v>0</v>
      </c>
      <c r="BC444" s="379">
        <v>0</v>
      </c>
      <c r="BD444" s="379">
        <v>0</v>
      </c>
      <c r="BE444" s="379">
        <v>0</v>
      </c>
      <c r="BF444" s="379">
        <v>0</v>
      </c>
      <c r="BG444" s="379">
        <v>0</v>
      </c>
      <c r="BH444" s="379">
        <v>0</v>
      </c>
      <c r="BI444" s="379">
        <v>0</v>
      </c>
      <c r="BJ444" s="379">
        <v>0</v>
      </c>
      <c r="BK444" s="379">
        <v>0</v>
      </c>
      <c r="BL444" s="379">
        <v>0</v>
      </c>
      <c r="BM444" s="379">
        <v>0</v>
      </c>
      <c r="BN444" s="379">
        <v>0</v>
      </c>
      <c r="BO444" s="379">
        <v>0</v>
      </c>
      <c r="BP444" s="379">
        <v>0</v>
      </c>
      <c r="BQ444" s="379">
        <v>0</v>
      </c>
      <c r="BR444" s="379">
        <v>0</v>
      </c>
      <c r="BS444" s="379">
        <v>0</v>
      </c>
      <c r="BT444" s="379">
        <v>0</v>
      </c>
      <c r="BU444" s="379">
        <v>0</v>
      </c>
      <c r="BV444" s="379">
        <v>0</v>
      </c>
      <c r="BW444" s="379">
        <v>0</v>
      </c>
      <c r="BX444" s="379">
        <v>0</v>
      </c>
      <c r="BY444" s="379">
        <v>0</v>
      </c>
      <c r="BZ444" s="379">
        <v>0</v>
      </c>
      <c r="CA444" s="379">
        <v>0</v>
      </c>
      <c r="CB444" s="379">
        <v>0</v>
      </c>
      <c r="CC444" s="379">
        <v>0</v>
      </c>
      <c r="CD444" s="379">
        <v>0</v>
      </c>
      <c r="CE444" s="379">
        <v>0</v>
      </c>
      <c r="CF444" s="379">
        <v>0</v>
      </c>
      <c r="CG444" s="379">
        <v>0</v>
      </c>
      <c r="CH444" s="379">
        <v>0</v>
      </c>
      <c r="CI444" s="379">
        <v>0</v>
      </c>
      <c r="CJ444" s="379">
        <v>0</v>
      </c>
      <c r="CK444" s="379">
        <v>0</v>
      </c>
      <c r="CL444" s="379">
        <v>0</v>
      </c>
      <c r="CM444" s="379">
        <v>0</v>
      </c>
      <c r="CN444" s="379">
        <v>0</v>
      </c>
      <c r="CO444" s="379">
        <v>0</v>
      </c>
      <c r="CP444" s="379">
        <v>0</v>
      </c>
      <c r="CQ444" s="379">
        <v>0</v>
      </c>
      <c r="CR444" s="379">
        <v>0</v>
      </c>
      <c r="CS444" s="379">
        <v>0</v>
      </c>
      <c r="CT444" s="379">
        <v>0</v>
      </c>
      <c r="CU444" s="379">
        <v>0</v>
      </c>
      <c r="CV444" s="379">
        <v>0</v>
      </c>
      <c r="CW444" s="379">
        <v>0</v>
      </c>
      <c r="CX444" s="379">
        <v>0</v>
      </c>
      <c r="CY444" s="379">
        <v>0</v>
      </c>
      <c r="CZ444" s="379">
        <v>0</v>
      </c>
      <c r="DA444" s="379">
        <v>0</v>
      </c>
      <c r="DB444" s="379">
        <f>ROUND(IF(ISNA(+VLOOKUP($G444,'Data 2022 ACTUAL DL'!$A$5:$ZW$908,_xlfn.SINGLE(COLUMNS('IS ACCTS'!$DB444:DB444))+2,FALSE)),0,+VLOOKUP($G444,'Data 2022 ACTUAL DL'!$A$5:$ZW$908,_xlfn.SINGLE(COLUMNS('IS ACCTS'!$DB444:DB444))+2,FALSE))/1000,1)</f>
        <v>0</v>
      </c>
      <c r="DC444" s="379">
        <f>ROUND(IF(ISNA(+VLOOKUP($G444,'Data 2022 ACTUAL DL'!$A$5:$ZW$908,_xlfn.SINGLE(COLUMNS('IS ACCTS'!$DB444:DC444))+2,FALSE)),0,+VLOOKUP($G444,'Data 2022 ACTUAL DL'!$A$5:$ZW$908,_xlfn.SINGLE(COLUMNS('IS ACCTS'!$DB444:DC444))+2,FALSE))/1000,1)</f>
        <v>0</v>
      </c>
      <c r="DD444" s="379">
        <f>ROUND(IF(ISNA(+VLOOKUP($G444,'Data 2022 ACTUAL DL'!$A$5:$ZW$908,_xlfn.SINGLE(COLUMNS('IS ACCTS'!$DB444:DD444))+2,FALSE)),0,+VLOOKUP($G444,'Data 2022 ACTUAL DL'!$A$5:$ZW$908,_xlfn.SINGLE(COLUMNS('IS ACCTS'!$DB444:DD444))+2,FALSE))/1000,1)</f>
        <v>0</v>
      </c>
      <c r="DE444" s="379">
        <f>ROUND(IF(ISNA(+VLOOKUP($G444,'Data 2022 ACTUAL DL'!$A$5:$ZW$908,_xlfn.SINGLE(COLUMNS('IS ACCTS'!$DB444:DE444))+2,FALSE)),0,+VLOOKUP($G444,'Data 2022 ACTUAL DL'!$A$5:$ZW$908,_xlfn.SINGLE(COLUMNS('IS ACCTS'!$DB444:DE444))+2,FALSE))/1000,1)</f>
        <v>0</v>
      </c>
      <c r="DF444" s="379">
        <f>ROUND(IF(ISNA(+VLOOKUP($G444,'Data 2022 ACTUAL DL'!$A$5:$ZW$908,_xlfn.SINGLE(COLUMNS('IS ACCTS'!$DB444:DF444))+2,FALSE)),0,+VLOOKUP($G444,'Data 2022 ACTUAL DL'!$A$5:$ZW$908,_xlfn.SINGLE(COLUMNS('IS ACCTS'!$DB444:DF444))+2,FALSE))/1000,1)</f>
        <v>0</v>
      </c>
      <c r="DG444" s="379">
        <f>ROUND(IF(ISNA(+VLOOKUP($G444,'Data 2022 ACTUAL DL'!$A$5:$ZW$908,_xlfn.SINGLE(COLUMNS('IS ACCTS'!$DB444:DG444))+2,FALSE)),0,+VLOOKUP($G444,'Data 2022 ACTUAL DL'!$A$5:$ZW$908,_xlfn.SINGLE(COLUMNS('IS ACCTS'!$DB444:DG444))+2,FALSE))/1000,1)</f>
        <v>0</v>
      </c>
      <c r="DH444" s="379">
        <f>ROUND(IF(ISNA(+VLOOKUP($G444,'Data 2022 ACTUAL DL'!$A$5:$ZW$908,_xlfn.SINGLE(COLUMNS('IS ACCTS'!$DB444:DH444))+2,FALSE)),0,+VLOOKUP($G444,'Data 2022 ACTUAL DL'!$A$5:$ZW$908,_xlfn.SINGLE(COLUMNS('IS ACCTS'!$DB444:DH444))+2,FALSE))/1000,1)</f>
        <v>0</v>
      </c>
      <c r="DI444" s="379">
        <f>ROUND(IF(ISNA(+VLOOKUP($G444,'Data 2022 ACTUAL DL'!$A$5:$ZW$908,_xlfn.SINGLE(COLUMNS('IS ACCTS'!$DB444:DI444))+2,FALSE)),0,+VLOOKUP($G444,'Data 2022 ACTUAL DL'!$A$5:$ZW$908,_xlfn.SINGLE(COLUMNS('IS ACCTS'!$DB444:DI444))+2,FALSE))/1000,1)</f>
        <v>0</v>
      </c>
      <c r="DJ444" s="379">
        <f>ROUND(IF(ISNA(+VLOOKUP($G444,'Data 2022 ACTUAL DL'!$A$5:$ZW$908,_xlfn.SINGLE(COLUMNS('IS ACCTS'!$DB444:DJ444))+2,FALSE)),0,+VLOOKUP($G444,'Data 2022 ACTUAL DL'!$A$5:$ZW$908,_xlfn.SINGLE(COLUMNS('IS ACCTS'!$DB444:DJ444))+2,FALSE))/1000,1)</f>
        <v>0</v>
      </c>
      <c r="DK444" s="379">
        <f>ROUND(IF(ISNA(+VLOOKUP($G444,'Data 2022 ACTUAL DL'!$A$5:$ZW$908,_xlfn.SINGLE(COLUMNS('IS ACCTS'!$DB444:DK444))+2,FALSE)),0,+VLOOKUP($G444,'Data 2022 ACTUAL DL'!$A$5:$ZW$908,_xlfn.SINGLE(COLUMNS('IS ACCTS'!$DB444:DK444))+2,FALSE))/1000,1)</f>
        <v>0</v>
      </c>
      <c r="DL444" s="379">
        <f>ROUND(IF(ISNA(+VLOOKUP($G444,'Data 2022 ACTUAL DL'!$A$5:$ZW$908,_xlfn.SINGLE(COLUMNS('IS ACCTS'!$DB444:DL444))+2,FALSE)),0,+VLOOKUP($G444,'Data 2022 ACTUAL DL'!$A$5:$ZW$908,_xlfn.SINGLE(COLUMNS('IS ACCTS'!$DB444:DL444))+2,FALSE))/1000,1)</f>
        <v>0</v>
      </c>
      <c r="DM444" s="379">
        <f>ROUND(IF(ISNA(+VLOOKUP($G444,'Data 2022 ACTUAL DL'!$A$5:$ZW$908,_xlfn.SINGLE(COLUMNS('IS ACCTS'!$DB444:DM444))+2,FALSE)),0,+VLOOKUP($G444,'Data 2022 ACTUAL DL'!$A$5:$ZW$908,_xlfn.SINGLE(COLUMNS('IS ACCTS'!$DB444:DM444))+2,FALSE))/1000,1)</f>
        <v>0</v>
      </c>
      <c r="DN444" s="48">
        <f>ROUND(IF(ISNA(+VLOOKUP($G444,'Data 2023 BUDGET DL'!$A$5:$ZW$908,COLUMNS('IS ACCTS'!$DN444:DN444)+2,FALSE)),0,+VLOOKUP($G444,'Data 2023 BUDGET DL'!$A$5:$ZW$908,COLUMNS('IS ACCTS'!$DN444:DN444)+2,FALSE))/1000,1)</f>
        <v>0</v>
      </c>
      <c r="DO444" s="48">
        <f>ROUND(IF(ISNA(+VLOOKUP($G444,'Data 2023 BUDGET DL'!$A$5:$ZW$908,COLUMNS('IS ACCTS'!$DN444:DO444)+2,FALSE)),0,+VLOOKUP($G444,'Data 2023 BUDGET DL'!$A$5:$ZW$908,COLUMNS('IS ACCTS'!$DN444:DO444)+2,FALSE))/1000,1)</f>
        <v>0</v>
      </c>
      <c r="DP444" s="48">
        <f>ROUND(IF(ISNA(+VLOOKUP($G444,'Data 2023 BUDGET DL'!$A$5:$ZW$908,COLUMNS('IS ACCTS'!$DN444:DP444)+2,FALSE)),0,+VLOOKUP($G444,'Data 2023 BUDGET DL'!$A$5:$ZW$908,COLUMNS('IS ACCTS'!$DN444:DP444)+2,FALSE))/1000,1)</f>
        <v>0</v>
      </c>
      <c r="DQ444" s="48">
        <f>ROUND(IF(ISNA(+VLOOKUP($G444,'Data 2023 BUDGET DL'!$A$5:$ZW$908,COLUMNS('IS ACCTS'!$DN444:DQ444)+2,FALSE)),0,+VLOOKUP($G444,'Data 2023 BUDGET DL'!$A$5:$ZW$908,COLUMNS('IS ACCTS'!$DN444:DQ444)+2,FALSE))/1000,1)</f>
        <v>0</v>
      </c>
      <c r="DR444" s="48">
        <f>ROUND(IF(ISNA(+VLOOKUP($G444,'Data 2023 BUDGET DL'!$A$5:$ZW$908,COLUMNS('IS ACCTS'!$DN444:DR444)+2,FALSE)),0,+VLOOKUP($G444,'Data 2023 BUDGET DL'!$A$5:$ZW$908,COLUMNS('IS ACCTS'!$DN444:DR444)+2,FALSE))/1000,1)</f>
        <v>0</v>
      </c>
      <c r="DS444" s="48">
        <f>ROUND(IF(ISNA(+VLOOKUP($G444,'Data 2023 BUDGET DL'!$A$5:$ZW$908,COLUMNS('IS ACCTS'!$DN444:DS444)+2,FALSE)),0,+VLOOKUP($G444,'Data 2023 BUDGET DL'!$A$5:$ZW$908,COLUMNS('IS ACCTS'!$DN444:DS444)+2,FALSE))/1000,1)</f>
        <v>0</v>
      </c>
      <c r="DT444" s="48">
        <f>ROUND(IF(ISNA(+VLOOKUP($G444,'Data 2023 BUDGET DL'!$A$5:$ZW$908,COLUMNS('IS ACCTS'!$DN444:DT444)+2,FALSE)),0,+VLOOKUP($G444,'Data 2023 BUDGET DL'!$A$5:$ZW$908,COLUMNS('IS ACCTS'!$DN444:DT444)+2,FALSE))/1000,1)</f>
        <v>0</v>
      </c>
      <c r="DU444" s="48">
        <f>ROUND(IF(ISNA(+VLOOKUP($G444,'Data 2023 BUDGET DL'!$A$5:$ZW$908,COLUMNS('IS ACCTS'!$DN444:DU444)+2,FALSE)),0,+VLOOKUP($G444,'Data 2023 BUDGET DL'!$A$5:$ZW$908,COLUMNS('IS ACCTS'!$DN444:DU444)+2,FALSE))/1000,1)</f>
        <v>0</v>
      </c>
      <c r="DV444" s="48">
        <f>ROUND(IF(ISNA(+VLOOKUP($G444,'Data 2023 BUDGET DL'!$A$5:$ZW$908,COLUMNS('IS ACCTS'!$DN444:DV444)+2,FALSE)),0,+VLOOKUP($G444,'Data 2023 BUDGET DL'!$A$5:$ZW$908,COLUMNS('IS ACCTS'!$DN444:DV444)+2,FALSE))/1000,1)</f>
        <v>0</v>
      </c>
      <c r="DW444" s="48">
        <f>ROUND(IF(ISNA(+VLOOKUP($G444,'Data 2023 BUDGET DL'!$A$5:$ZW$908,COLUMNS('IS ACCTS'!$DN444:DW444)+2,FALSE)),0,+VLOOKUP($G444,'Data 2023 BUDGET DL'!$A$5:$ZW$908,COLUMNS('IS ACCTS'!$DN444:DW444)+2,FALSE))/1000,1)</f>
        <v>0</v>
      </c>
      <c r="DX444" s="48">
        <f>ROUND(IF(ISNA(+VLOOKUP($G444,'Data 2023 BUDGET DL'!$A$5:$ZW$908,COLUMNS('IS ACCTS'!$DN444:DX444)+2,FALSE)),0,+VLOOKUP($G444,'Data 2023 BUDGET DL'!$A$5:$ZW$908,COLUMNS('IS ACCTS'!$DN444:DX444)+2,FALSE))/1000,1)</f>
        <v>0</v>
      </c>
      <c r="DY444" s="48">
        <f>ROUND(IF(ISNA(+VLOOKUP($G444,'Data 2023 BUDGET DL'!$A$5:$ZW$908,COLUMNS('IS ACCTS'!$DN444:DY444)+2,FALSE)),0,+VLOOKUP($G444,'Data 2023 BUDGET DL'!$A$5:$ZW$908,COLUMNS('IS ACCTS'!$DN444:DY444)+2,FALSE))/1000,1)</f>
        <v>0</v>
      </c>
      <c r="DZ444" s="48">
        <f>ROUND(IF(ISNA(+VLOOKUP($G444,'Data 2024 BUDGET DL'!$A$5:$ZW$907,COLUMNS('IS ACCTS'!$DZ444:DZ444)+2,FALSE)),0,+VLOOKUP($G444,'Data 2024 BUDGET DL'!$A$5:$ZW$907,COLUMNS('IS ACCTS'!$DZ444:DZ444)+2,FALSE))/1000,1)</f>
        <v>0</v>
      </c>
      <c r="EA444" s="48">
        <f>ROUND(IF(ISNA(+VLOOKUP($G444,'Data 2024 BUDGET DL'!$A$5:$ZW$907,COLUMNS('IS ACCTS'!$DZ444:EA444)+2,FALSE)),0,+VLOOKUP($G444,'Data 2024 BUDGET DL'!$A$5:$ZW$907,COLUMNS('IS ACCTS'!$DZ444:EA444)+2,FALSE))/1000,1)</f>
        <v>0</v>
      </c>
      <c r="EB444" s="48">
        <f>ROUND(IF(ISNA(+VLOOKUP($G444,'Data 2024 BUDGET DL'!$A$5:$ZW$907,COLUMNS('IS ACCTS'!$DZ444:EB444)+2,FALSE)),0,+VLOOKUP($G444,'Data 2024 BUDGET DL'!$A$5:$ZW$907,COLUMNS('IS ACCTS'!$DZ444:EB444)+2,FALSE))/1000,1)</f>
        <v>0</v>
      </c>
      <c r="EC444" s="48">
        <f>ROUND(IF(ISNA(+VLOOKUP($G444,'Data 2024 BUDGET DL'!$A$5:$ZW$907,COLUMNS('IS ACCTS'!$DZ444:EC444)+2,FALSE)),0,+VLOOKUP($G444,'Data 2024 BUDGET DL'!$A$5:$ZW$907,COLUMNS('IS ACCTS'!$DZ444:EC444)+2,FALSE))/1000,1)</f>
        <v>0</v>
      </c>
      <c r="ED444" s="48">
        <f>ROUND(IF(ISNA(+VLOOKUP($G444,'Data 2024 BUDGET DL'!$A$5:$ZW$907,COLUMNS('IS ACCTS'!$DZ444:ED444)+2,FALSE)),0,+VLOOKUP($G444,'Data 2024 BUDGET DL'!$A$5:$ZW$907,COLUMNS('IS ACCTS'!$DZ444:ED444)+2,FALSE))/1000,1)</f>
        <v>0</v>
      </c>
      <c r="EE444" s="48">
        <f>ROUND(IF(ISNA(+VLOOKUP($G444,'Data 2024 BUDGET DL'!$A$5:$ZW$907,COLUMNS('IS ACCTS'!$DZ444:EE444)+2,FALSE)),0,+VLOOKUP($G444,'Data 2024 BUDGET DL'!$A$5:$ZW$907,COLUMNS('IS ACCTS'!$DZ444:EE444)+2,FALSE))/1000,1)</f>
        <v>0</v>
      </c>
      <c r="EF444" s="48">
        <f>ROUND(IF(ISNA(+VLOOKUP($G444,'Data 2024 BUDGET DL'!$A$5:$ZW$907,COLUMNS('IS ACCTS'!$DZ444:EF444)+2,FALSE)),0,+VLOOKUP($G444,'Data 2024 BUDGET DL'!$A$5:$ZW$907,COLUMNS('IS ACCTS'!$DZ444:EF444)+2,FALSE))/1000,1)</f>
        <v>0</v>
      </c>
      <c r="EG444" s="48">
        <f>ROUND(IF(ISNA(+VLOOKUP($G444,'Data 2024 BUDGET DL'!$A$5:$ZW$907,COLUMNS('IS ACCTS'!$DZ444:EG444)+2,FALSE)),0,+VLOOKUP($G444,'Data 2024 BUDGET DL'!$A$5:$ZW$907,COLUMNS('IS ACCTS'!$DZ444:EG444)+2,FALSE))/1000,1)</f>
        <v>0</v>
      </c>
      <c r="EH444" s="48">
        <f>ROUND(IF(ISNA(+VLOOKUP($G444,'Data 2024 BUDGET DL'!$A$5:$ZW$907,COLUMNS('IS ACCTS'!$DZ444:EH444)+2,FALSE)),0,+VLOOKUP($G444,'Data 2024 BUDGET DL'!$A$5:$ZW$907,COLUMNS('IS ACCTS'!$DZ444:EH444)+2,FALSE))/1000,1)</f>
        <v>0</v>
      </c>
      <c r="EI444" s="48">
        <f>ROUND(IF(ISNA(+VLOOKUP($G444,'Data 2024 BUDGET DL'!$A$5:$ZW$907,COLUMNS('IS ACCTS'!$DZ444:EI444)+2,FALSE)),0,+VLOOKUP($G444,'Data 2024 BUDGET DL'!$A$5:$ZW$907,COLUMNS('IS ACCTS'!$DZ444:EI444)+2,FALSE))/1000,1)</f>
        <v>0</v>
      </c>
      <c r="EJ444" s="48">
        <f>ROUND(IF(ISNA(+VLOOKUP($G444,'Data 2024 BUDGET DL'!$A$5:$ZW$907,COLUMNS('IS ACCTS'!$DZ444:EJ444)+2,FALSE)),0,+VLOOKUP($G444,'Data 2024 BUDGET DL'!$A$5:$ZW$907,COLUMNS('IS ACCTS'!$DZ444:EJ444)+2,FALSE))/1000,1)</f>
        <v>0</v>
      </c>
      <c r="EK444" s="48">
        <f>ROUND(IF(ISNA(+VLOOKUP($G444,'Data 2024 BUDGET DL'!$A$5:$ZW$907,COLUMNS('IS ACCTS'!$DZ444:EK444)+2,FALSE)),0,+VLOOKUP($G444,'Data 2024 BUDGET DL'!$A$5:$ZW$907,COLUMNS('IS ACCTS'!$DZ444:EK444)+2,FALSE))/1000,1)</f>
        <v>0</v>
      </c>
      <c r="EL444" s="48"/>
      <c r="EM444" s="48">
        <f t="shared" si="431"/>
        <v>-1.8</v>
      </c>
      <c r="EN444" s="48">
        <f t="shared" si="432"/>
        <v>0</v>
      </c>
      <c r="EO444" s="48">
        <f t="shared" si="433"/>
        <v>0</v>
      </c>
      <c r="EP444" s="48">
        <f t="shared" si="434"/>
        <v>0</v>
      </c>
      <c r="EQ444" s="48">
        <f t="shared" si="435"/>
        <v>0</v>
      </c>
      <c r="ER444" s="48">
        <f t="shared" si="452"/>
        <v>0</v>
      </c>
      <c r="ES444" s="48">
        <f t="shared" si="458"/>
        <v>0</v>
      </c>
      <c r="ET444" s="48"/>
    </row>
    <row r="445" spans="1:150">
      <c r="A445" s="938" t="s">
        <v>57</v>
      </c>
      <c r="B445" s="937" t="s">
        <v>355</v>
      </c>
      <c r="D445" s="937"/>
      <c r="E445" s="14" t="s">
        <v>3158</v>
      </c>
      <c r="F445" s="833" t="str">
        <f t="shared" si="459"/>
        <v>6790050</v>
      </c>
      <c r="G445" s="833" t="s">
        <v>3035</v>
      </c>
      <c r="H445" s="851" t="s">
        <v>3036</v>
      </c>
      <c r="I445" s="150"/>
      <c r="J445" s="379">
        <v>0</v>
      </c>
      <c r="K445" s="379">
        <v>0</v>
      </c>
      <c r="L445" s="379">
        <v>0</v>
      </c>
      <c r="M445" s="379">
        <v>0</v>
      </c>
      <c r="N445" s="379">
        <v>0</v>
      </c>
      <c r="O445" s="379">
        <v>0</v>
      </c>
      <c r="P445" s="379">
        <v>0</v>
      </c>
      <c r="Q445" s="379">
        <v>0</v>
      </c>
      <c r="R445" s="379">
        <v>0</v>
      </c>
      <c r="S445" s="379">
        <v>0</v>
      </c>
      <c r="T445" s="379">
        <v>0</v>
      </c>
      <c r="U445" s="379">
        <v>0</v>
      </c>
      <c r="V445" s="379">
        <v>0</v>
      </c>
      <c r="W445" s="379">
        <v>0</v>
      </c>
      <c r="X445" s="379">
        <v>0</v>
      </c>
      <c r="Y445" s="379">
        <v>0</v>
      </c>
      <c r="Z445" s="379">
        <v>0</v>
      </c>
      <c r="AA445" s="379">
        <v>0</v>
      </c>
      <c r="AB445" s="379">
        <v>0</v>
      </c>
      <c r="AC445" s="379">
        <v>0</v>
      </c>
      <c r="AD445" s="379">
        <v>0</v>
      </c>
      <c r="AE445" s="379">
        <v>0</v>
      </c>
      <c r="AF445" s="379">
        <v>0</v>
      </c>
      <c r="AG445" s="379">
        <v>0</v>
      </c>
      <c r="AH445" s="379">
        <v>0</v>
      </c>
      <c r="AI445" s="379">
        <v>0</v>
      </c>
      <c r="AJ445" s="379">
        <v>0</v>
      </c>
      <c r="AK445" s="379">
        <v>0</v>
      </c>
      <c r="AL445" s="379">
        <v>0</v>
      </c>
      <c r="AM445" s="379">
        <v>0</v>
      </c>
      <c r="AN445" s="379">
        <v>0</v>
      </c>
      <c r="AO445" s="379">
        <v>0</v>
      </c>
      <c r="AP445" s="379">
        <v>0</v>
      </c>
      <c r="AQ445" s="379">
        <v>0</v>
      </c>
      <c r="AR445" s="379">
        <v>0</v>
      </c>
      <c r="AS445" s="379">
        <v>0</v>
      </c>
      <c r="AT445" s="379">
        <v>0</v>
      </c>
      <c r="AU445" s="379">
        <v>0</v>
      </c>
      <c r="AV445" s="379">
        <v>0</v>
      </c>
      <c r="AW445" s="379">
        <v>0</v>
      </c>
      <c r="AX445" s="379">
        <v>0</v>
      </c>
      <c r="AY445" s="379">
        <v>0</v>
      </c>
      <c r="AZ445" s="379">
        <v>0</v>
      </c>
      <c r="BA445" s="379">
        <v>0</v>
      </c>
      <c r="BB445" s="379">
        <v>0</v>
      </c>
      <c r="BC445" s="379">
        <v>0</v>
      </c>
      <c r="BD445" s="379">
        <v>0</v>
      </c>
      <c r="BE445" s="379">
        <v>0</v>
      </c>
      <c r="BF445" s="379">
        <v>0</v>
      </c>
      <c r="BG445" s="379">
        <v>0</v>
      </c>
      <c r="BH445" s="379">
        <v>0</v>
      </c>
      <c r="BI445" s="379">
        <v>0</v>
      </c>
      <c r="BJ445" s="379">
        <v>0</v>
      </c>
      <c r="BK445" s="379">
        <v>0</v>
      </c>
      <c r="BL445" s="379">
        <v>0</v>
      </c>
      <c r="BM445" s="379">
        <v>0</v>
      </c>
      <c r="BN445" s="379">
        <v>0</v>
      </c>
      <c r="BO445" s="379">
        <v>0</v>
      </c>
      <c r="BP445" s="379">
        <v>0</v>
      </c>
      <c r="BQ445" s="379">
        <v>0</v>
      </c>
      <c r="BR445" s="379">
        <v>0</v>
      </c>
      <c r="BS445" s="379">
        <v>0</v>
      </c>
      <c r="BT445" s="379">
        <v>0</v>
      </c>
      <c r="BU445" s="379">
        <v>0</v>
      </c>
      <c r="BV445" s="379">
        <v>0</v>
      </c>
      <c r="BW445" s="379">
        <v>0</v>
      </c>
      <c r="BX445" s="379">
        <v>0</v>
      </c>
      <c r="BY445" s="379">
        <v>0</v>
      </c>
      <c r="BZ445" s="379">
        <v>0</v>
      </c>
      <c r="CA445" s="379">
        <v>0</v>
      </c>
      <c r="CB445" s="379">
        <v>0</v>
      </c>
      <c r="CC445" s="379">
        <v>0</v>
      </c>
      <c r="CD445" s="379">
        <v>0</v>
      </c>
      <c r="CE445" s="379">
        <v>0</v>
      </c>
      <c r="CF445" s="379">
        <v>0</v>
      </c>
      <c r="CG445" s="379">
        <v>0</v>
      </c>
      <c r="CH445" s="379">
        <v>0</v>
      </c>
      <c r="CI445" s="379">
        <v>0</v>
      </c>
      <c r="CJ445" s="379">
        <v>0</v>
      </c>
      <c r="CK445" s="379">
        <v>0</v>
      </c>
      <c r="CL445" s="379">
        <v>0</v>
      </c>
      <c r="CM445" s="379">
        <v>0</v>
      </c>
      <c r="CN445" s="379">
        <v>0</v>
      </c>
      <c r="CO445" s="379">
        <v>0</v>
      </c>
      <c r="CP445" s="379">
        <v>0</v>
      </c>
      <c r="CQ445" s="379">
        <v>0</v>
      </c>
      <c r="CR445" s="379">
        <v>0</v>
      </c>
      <c r="CS445" s="379">
        <v>0</v>
      </c>
      <c r="CT445" s="379">
        <v>0</v>
      </c>
      <c r="CU445" s="379">
        <v>0</v>
      </c>
      <c r="CV445" s="379">
        <v>0</v>
      </c>
      <c r="CW445" s="379">
        <v>0</v>
      </c>
      <c r="CX445" s="379">
        <v>0</v>
      </c>
      <c r="CY445" s="379">
        <v>0</v>
      </c>
      <c r="CZ445" s="379">
        <v>0</v>
      </c>
      <c r="DA445" s="379">
        <v>0</v>
      </c>
      <c r="DB445" s="379">
        <f>ROUND(IF(ISNA(+VLOOKUP($G445,'Data 2022 ACTUAL DL'!$A$5:$ZW$908,_xlfn.SINGLE(COLUMNS('IS ACCTS'!$DB445:DB445))+2,FALSE)),0,+VLOOKUP($G445,'Data 2022 ACTUAL DL'!$A$5:$ZW$908,_xlfn.SINGLE(COLUMNS('IS ACCTS'!$DB445:DB445))+2,FALSE))/1000,1)</f>
        <v>0</v>
      </c>
      <c r="DC445" s="379">
        <f>ROUND(IF(ISNA(+VLOOKUP($G445,'Data 2022 ACTUAL DL'!$A$5:$ZW$908,_xlfn.SINGLE(COLUMNS('IS ACCTS'!$DB445:DC445))+2,FALSE)),0,+VLOOKUP($G445,'Data 2022 ACTUAL DL'!$A$5:$ZW$908,_xlfn.SINGLE(COLUMNS('IS ACCTS'!$DB445:DC445))+2,FALSE))/1000,1)</f>
        <v>0</v>
      </c>
      <c r="DD445" s="379">
        <f>ROUND(IF(ISNA(+VLOOKUP($G445,'Data 2022 ACTUAL DL'!$A$5:$ZW$908,_xlfn.SINGLE(COLUMNS('IS ACCTS'!$DB445:DD445))+2,FALSE)),0,+VLOOKUP($G445,'Data 2022 ACTUAL DL'!$A$5:$ZW$908,_xlfn.SINGLE(COLUMNS('IS ACCTS'!$DB445:DD445))+2,FALSE))/1000,1)</f>
        <v>0</v>
      </c>
      <c r="DE445" s="379">
        <f>ROUND(IF(ISNA(+VLOOKUP($G445,'Data 2022 ACTUAL DL'!$A$5:$ZW$908,_xlfn.SINGLE(COLUMNS('IS ACCTS'!$DB445:DE445))+2,FALSE)),0,+VLOOKUP($G445,'Data 2022 ACTUAL DL'!$A$5:$ZW$908,_xlfn.SINGLE(COLUMNS('IS ACCTS'!$DB445:DE445))+2,FALSE))/1000,1)</f>
        <v>0</v>
      </c>
      <c r="DF445" s="379">
        <f>ROUND(IF(ISNA(+VLOOKUP($G445,'Data 2022 ACTUAL DL'!$A$5:$ZW$908,_xlfn.SINGLE(COLUMNS('IS ACCTS'!$DB445:DF445))+2,FALSE)),0,+VLOOKUP($G445,'Data 2022 ACTUAL DL'!$A$5:$ZW$908,_xlfn.SINGLE(COLUMNS('IS ACCTS'!$DB445:DF445))+2,FALSE))/1000,1)</f>
        <v>0</v>
      </c>
      <c r="DG445" s="379">
        <f>ROUND(IF(ISNA(+VLOOKUP($G445,'Data 2022 ACTUAL DL'!$A$5:$ZW$908,_xlfn.SINGLE(COLUMNS('IS ACCTS'!$DB445:DG445))+2,FALSE)),0,+VLOOKUP($G445,'Data 2022 ACTUAL DL'!$A$5:$ZW$908,_xlfn.SINGLE(COLUMNS('IS ACCTS'!$DB445:DG445))+2,FALSE))/1000,1)</f>
        <v>0</v>
      </c>
      <c r="DH445" s="379">
        <f>ROUND(IF(ISNA(+VLOOKUP($G445,'Data 2022 ACTUAL DL'!$A$5:$ZW$908,_xlfn.SINGLE(COLUMNS('IS ACCTS'!$DB445:DH445))+2,FALSE)),0,+VLOOKUP($G445,'Data 2022 ACTUAL DL'!$A$5:$ZW$908,_xlfn.SINGLE(COLUMNS('IS ACCTS'!$DB445:DH445))+2,FALSE))/1000,1)</f>
        <v>0</v>
      </c>
      <c r="DI445" s="379">
        <f>ROUND(IF(ISNA(+VLOOKUP($G445,'Data 2022 ACTUAL DL'!$A$5:$ZW$908,_xlfn.SINGLE(COLUMNS('IS ACCTS'!$DB445:DI445))+2,FALSE)),0,+VLOOKUP($G445,'Data 2022 ACTUAL DL'!$A$5:$ZW$908,_xlfn.SINGLE(COLUMNS('IS ACCTS'!$DB445:DI445))+2,FALSE))/1000,1)</f>
        <v>0</v>
      </c>
      <c r="DJ445" s="379">
        <f>ROUND(IF(ISNA(+VLOOKUP($G445,'Data 2022 ACTUAL DL'!$A$5:$ZW$908,_xlfn.SINGLE(COLUMNS('IS ACCTS'!$DB445:DJ445))+2,FALSE)),0,+VLOOKUP($G445,'Data 2022 ACTUAL DL'!$A$5:$ZW$908,_xlfn.SINGLE(COLUMNS('IS ACCTS'!$DB445:DJ445))+2,FALSE))/1000,1)</f>
        <v>0</v>
      </c>
      <c r="DK445" s="379">
        <f>ROUND(IF(ISNA(+VLOOKUP($G445,'Data 2022 ACTUAL DL'!$A$5:$ZW$908,_xlfn.SINGLE(COLUMNS('IS ACCTS'!$DB445:DK445))+2,FALSE)),0,+VLOOKUP($G445,'Data 2022 ACTUAL DL'!$A$5:$ZW$908,_xlfn.SINGLE(COLUMNS('IS ACCTS'!$DB445:DK445))+2,FALSE))/1000,1)</f>
        <v>0</v>
      </c>
      <c r="DL445" s="379">
        <f>ROUND(IF(ISNA(+VLOOKUP($G445,'Data 2022 ACTUAL DL'!$A$5:$ZW$908,_xlfn.SINGLE(COLUMNS('IS ACCTS'!$DB445:DL445))+2,FALSE)),0,+VLOOKUP($G445,'Data 2022 ACTUAL DL'!$A$5:$ZW$908,_xlfn.SINGLE(COLUMNS('IS ACCTS'!$DB445:DL445))+2,FALSE))/1000,1)</f>
        <v>0</v>
      </c>
      <c r="DM445" s="379">
        <f>ROUND(IF(ISNA(+VLOOKUP($G445,'Data 2022 ACTUAL DL'!$A$5:$ZW$908,_xlfn.SINGLE(COLUMNS('IS ACCTS'!$DB445:DM445))+2,FALSE)),0,+VLOOKUP($G445,'Data 2022 ACTUAL DL'!$A$5:$ZW$908,_xlfn.SINGLE(COLUMNS('IS ACCTS'!$DB445:DM445))+2,FALSE))/1000,1)</f>
        <v>0</v>
      </c>
      <c r="DN445" s="48">
        <f>ROUND(IF(ISNA(+VLOOKUP($G445,'Data 2023 BUDGET DL'!$A$5:$ZW$908,COLUMNS('IS ACCTS'!$DN445:DN445)+2,FALSE)),0,+VLOOKUP($G445,'Data 2023 BUDGET DL'!$A$5:$ZW$908,COLUMNS('IS ACCTS'!$DN445:DN445)+2,FALSE))/1000,1)</f>
        <v>0</v>
      </c>
      <c r="DO445" s="48">
        <f>ROUND(IF(ISNA(+VLOOKUP($G445,'Data 2023 BUDGET DL'!$A$5:$ZW$908,COLUMNS('IS ACCTS'!$DN445:DO445)+2,FALSE)),0,+VLOOKUP($G445,'Data 2023 BUDGET DL'!$A$5:$ZW$908,COLUMNS('IS ACCTS'!$DN445:DO445)+2,FALSE))/1000,1)</f>
        <v>0</v>
      </c>
      <c r="DP445" s="48">
        <f>ROUND(IF(ISNA(+VLOOKUP($G445,'Data 2023 BUDGET DL'!$A$5:$ZW$908,COLUMNS('IS ACCTS'!$DN445:DP445)+2,FALSE)),0,+VLOOKUP($G445,'Data 2023 BUDGET DL'!$A$5:$ZW$908,COLUMNS('IS ACCTS'!$DN445:DP445)+2,FALSE))/1000,1)</f>
        <v>0</v>
      </c>
      <c r="DQ445" s="48">
        <f>ROUND(IF(ISNA(+VLOOKUP($G445,'Data 2023 BUDGET DL'!$A$5:$ZW$908,COLUMNS('IS ACCTS'!$DN445:DQ445)+2,FALSE)),0,+VLOOKUP($G445,'Data 2023 BUDGET DL'!$A$5:$ZW$908,COLUMNS('IS ACCTS'!$DN445:DQ445)+2,FALSE))/1000,1)</f>
        <v>0</v>
      </c>
      <c r="DR445" s="48">
        <f>ROUND(IF(ISNA(+VLOOKUP($G445,'Data 2023 BUDGET DL'!$A$5:$ZW$908,COLUMNS('IS ACCTS'!$DN445:DR445)+2,FALSE)),0,+VLOOKUP($G445,'Data 2023 BUDGET DL'!$A$5:$ZW$908,COLUMNS('IS ACCTS'!$DN445:DR445)+2,FALSE))/1000,1)</f>
        <v>0</v>
      </c>
      <c r="DS445" s="48">
        <f>ROUND(IF(ISNA(+VLOOKUP($G445,'Data 2023 BUDGET DL'!$A$5:$ZW$908,COLUMNS('IS ACCTS'!$DN445:DS445)+2,FALSE)),0,+VLOOKUP($G445,'Data 2023 BUDGET DL'!$A$5:$ZW$908,COLUMNS('IS ACCTS'!$DN445:DS445)+2,FALSE))/1000,1)</f>
        <v>0</v>
      </c>
      <c r="DT445" s="48">
        <f>ROUND(IF(ISNA(+VLOOKUP($G445,'Data 2023 BUDGET DL'!$A$5:$ZW$908,COLUMNS('IS ACCTS'!$DN445:DT445)+2,FALSE)),0,+VLOOKUP($G445,'Data 2023 BUDGET DL'!$A$5:$ZW$908,COLUMNS('IS ACCTS'!$DN445:DT445)+2,FALSE))/1000,1)</f>
        <v>0</v>
      </c>
      <c r="DU445" s="48">
        <f>ROUND(IF(ISNA(+VLOOKUP($G445,'Data 2023 BUDGET DL'!$A$5:$ZW$908,COLUMNS('IS ACCTS'!$DN445:DU445)+2,FALSE)),0,+VLOOKUP($G445,'Data 2023 BUDGET DL'!$A$5:$ZW$908,COLUMNS('IS ACCTS'!$DN445:DU445)+2,FALSE))/1000,1)</f>
        <v>0</v>
      </c>
      <c r="DV445" s="48">
        <f>ROUND(IF(ISNA(+VLOOKUP($G445,'Data 2023 BUDGET DL'!$A$5:$ZW$908,COLUMNS('IS ACCTS'!$DN445:DV445)+2,FALSE)),0,+VLOOKUP($G445,'Data 2023 BUDGET DL'!$A$5:$ZW$908,COLUMNS('IS ACCTS'!$DN445:DV445)+2,FALSE))/1000,1)</f>
        <v>0</v>
      </c>
      <c r="DW445" s="48">
        <f>ROUND(IF(ISNA(+VLOOKUP($G445,'Data 2023 BUDGET DL'!$A$5:$ZW$908,COLUMNS('IS ACCTS'!$DN445:DW445)+2,FALSE)),0,+VLOOKUP($G445,'Data 2023 BUDGET DL'!$A$5:$ZW$908,COLUMNS('IS ACCTS'!$DN445:DW445)+2,FALSE))/1000,1)</f>
        <v>0</v>
      </c>
      <c r="DX445" s="48">
        <f>ROUND(IF(ISNA(+VLOOKUP($G445,'Data 2023 BUDGET DL'!$A$5:$ZW$908,COLUMNS('IS ACCTS'!$DN445:DX445)+2,FALSE)),0,+VLOOKUP($G445,'Data 2023 BUDGET DL'!$A$5:$ZW$908,COLUMNS('IS ACCTS'!$DN445:DX445)+2,FALSE))/1000,1)</f>
        <v>0</v>
      </c>
      <c r="DY445" s="48">
        <f>ROUND(IF(ISNA(+VLOOKUP($G445,'Data 2023 BUDGET DL'!$A$5:$ZW$908,COLUMNS('IS ACCTS'!$DN445:DY445)+2,FALSE)),0,+VLOOKUP($G445,'Data 2023 BUDGET DL'!$A$5:$ZW$908,COLUMNS('IS ACCTS'!$DN445:DY445)+2,FALSE))/1000,1)</f>
        <v>0</v>
      </c>
      <c r="DZ445" s="48">
        <f>ROUND(IF(ISNA(+VLOOKUP($G445,'Data 2024 BUDGET DL'!$A$5:$ZW$907,COLUMNS('IS ACCTS'!$DZ445:DZ445)+2,FALSE)),0,+VLOOKUP($G445,'Data 2024 BUDGET DL'!$A$5:$ZW$907,COLUMNS('IS ACCTS'!$DZ445:DZ445)+2,FALSE))/1000,1)</f>
        <v>0</v>
      </c>
      <c r="EA445" s="48">
        <f>ROUND(IF(ISNA(+VLOOKUP($G445,'Data 2024 BUDGET DL'!$A$5:$ZW$907,COLUMNS('IS ACCTS'!$DZ445:EA445)+2,FALSE)),0,+VLOOKUP($G445,'Data 2024 BUDGET DL'!$A$5:$ZW$907,COLUMNS('IS ACCTS'!$DZ445:EA445)+2,FALSE))/1000,1)</f>
        <v>0</v>
      </c>
      <c r="EB445" s="48">
        <f>ROUND(IF(ISNA(+VLOOKUP($G445,'Data 2024 BUDGET DL'!$A$5:$ZW$907,COLUMNS('IS ACCTS'!$DZ445:EB445)+2,FALSE)),0,+VLOOKUP($G445,'Data 2024 BUDGET DL'!$A$5:$ZW$907,COLUMNS('IS ACCTS'!$DZ445:EB445)+2,FALSE))/1000,1)</f>
        <v>0</v>
      </c>
      <c r="EC445" s="48">
        <f>ROUND(IF(ISNA(+VLOOKUP($G445,'Data 2024 BUDGET DL'!$A$5:$ZW$907,COLUMNS('IS ACCTS'!$DZ445:EC445)+2,FALSE)),0,+VLOOKUP($G445,'Data 2024 BUDGET DL'!$A$5:$ZW$907,COLUMNS('IS ACCTS'!$DZ445:EC445)+2,FALSE))/1000,1)</f>
        <v>0</v>
      </c>
      <c r="ED445" s="48">
        <f>ROUND(IF(ISNA(+VLOOKUP($G445,'Data 2024 BUDGET DL'!$A$5:$ZW$907,COLUMNS('IS ACCTS'!$DZ445:ED445)+2,FALSE)),0,+VLOOKUP($G445,'Data 2024 BUDGET DL'!$A$5:$ZW$907,COLUMNS('IS ACCTS'!$DZ445:ED445)+2,FALSE))/1000,1)</f>
        <v>0</v>
      </c>
      <c r="EE445" s="48">
        <f>ROUND(IF(ISNA(+VLOOKUP($G445,'Data 2024 BUDGET DL'!$A$5:$ZW$907,COLUMNS('IS ACCTS'!$DZ445:EE445)+2,FALSE)),0,+VLOOKUP($G445,'Data 2024 BUDGET DL'!$A$5:$ZW$907,COLUMNS('IS ACCTS'!$DZ445:EE445)+2,FALSE))/1000,1)</f>
        <v>0</v>
      </c>
      <c r="EF445" s="48">
        <f>ROUND(IF(ISNA(+VLOOKUP($G445,'Data 2024 BUDGET DL'!$A$5:$ZW$907,COLUMNS('IS ACCTS'!$DZ445:EF445)+2,FALSE)),0,+VLOOKUP($G445,'Data 2024 BUDGET DL'!$A$5:$ZW$907,COLUMNS('IS ACCTS'!$DZ445:EF445)+2,FALSE))/1000,1)</f>
        <v>0</v>
      </c>
      <c r="EG445" s="48">
        <f>ROUND(IF(ISNA(+VLOOKUP($G445,'Data 2024 BUDGET DL'!$A$5:$ZW$907,COLUMNS('IS ACCTS'!$DZ445:EG445)+2,FALSE)),0,+VLOOKUP($G445,'Data 2024 BUDGET DL'!$A$5:$ZW$907,COLUMNS('IS ACCTS'!$DZ445:EG445)+2,FALSE))/1000,1)</f>
        <v>0</v>
      </c>
      <c r="EH445" s="48">
        <f>ROUND(IF(ISNA(+VLOOKUP($G445,'Data 2024 BUDGET DL'!$A$5:$ZW$907,COLUMNS('IS ACCTS'!$DZ445:EH445)+2,FALSE)),0,+VLOOKUP($G445,'Data 2024 BUDGET DL'!$A$5:$ZW$907,COLUMNS('IS ACCTS'!$DZ445:EH445)+2,FALSE))/1000,1)</f>
        <v>0</v>
      </c>
      <c r="EI445" s="48">
        <f>ROUND(IF(ISNA(+VLOOKUP($G445,'Data 2024 BUDGET DL'!$A$5:$ZW$907,COLUMNS('IS ACCTS'!$DZ445:EI445)+2,FALSE)),0,+VLOOKUP($G445,'Data 2024 BUDGET DL'!$A$5:$ZW$907,COLUMNS('IS ACCTS'!$DZ445:EI445)+2,FALSE))/1000,1)</f>
        <v>0</v>
      </c>
      <c r="EJ445" s="48">
        <f>ROUND(IF(ISNA(+VLOOKUP($G445,'Data 2024 BUDGET DL'!$A$5:$ZW$907,COLUMNS('IS ACCTS'!$DZ445:EJ445)+2,FALSE)),0,+VLOOKUP($G445,'Data 2024 BUDGET DL'!$A$5:$ZW$907,COLUMNS('IS ACCTS'!$DZ445:EJ445)+2,FALSE))/1000,1)</f>
        <v>0</v>
      </c>
      <c r="EK445" s="48">
        <f>ROUND(IF(ISNA(+VLOOKUP($G445,'Data 2024 BUDGET DL'!$A$5:$ZW$907,COLUMNS('IS ACCTS'!$DZ445:EK445)+2,FALSE)),0,+VLOOKUP($G445,'Data 2024 BUDGET DL'!$A$5:$ZW$907,COLUMNS('IS ACCTS'!$DZ445:EK445)+2,FALSE))/1000,1)</f>
        <v>0</v>
      </c>
      <c r="EL445" s="48"/>
      <c r="EM445" s="48">
        <f t="shared" si="431"/>
        <v>0</v>
      </c>
      <c r="EN445" s="48">
        <f t="shared" si="432"/>
        <v>0</v>
      </c>
      <c r="EO445" s="48">
        <f t="shared" si="433"/>
        <v>0</v>
      </c>
      <c r="EP445" s="48">
        <f t="shared" si="434"/>
        <v>0</v>
      </c>
      <c r="EQ445" s="48">
        <f t="shared" si="435"/>
        <v>0</v>
      </c>
      <c r="ER445" s="48">
        <f t="shared" si="452"/>
        <v>0</v>
      </c>
      <c r="ES445" s="48">
        <f t="shared" si="458"/>
        <v>0</v>
      </c>
      <c r="ET445" s="48"/>
    </row>
    <row r="446" spans="1:150">
      <c r="A446" s="938" t="s">
        <v>57</v>
      </c>
      <c r="B446" s="937" t="s">
        <v>355</v>
      </c>
      <c r="D446" s="937"/>
      <c r="E446" s="14" t="s">
        <v>3158</v>
      </c>
      <c r="F446" s="833" t="str">
        <f t="shared" si="459"/>
        <v>6790055</v>
      </c>
      <c r="G446" s="833" t="s">
        <v>1624</v>
      </c>
      <c r="H446" s="851" t="s">
        <v>1625</v>
      </c>
      <c r="I446" s="150"/>
      <c r="J446" s="379">
        <v>20</v>
      </c>
      <c r="K446" s="379">
        <v>40.9</v>
      </c>
      <c r="L446" s="379">
        <v>63.7</v>
      </c>
      <c r="M446" s="379">
        <v>35.9</v>
      </c>
      <c r="N446" s="379">
        <v>51</v>
      </c>
      <c r="O446" s="379">
        <v>1.7</v>
      </c>
      <c r="P446" s="379">
        <v>1.7</v>
      </c>
      <c r="Q446" s="379">
        <v>11.6</v>
      </c>
      <c r="R446" s="379">
        <v>23.3</v>
      </c>
      <c r="S446" s="379">
        <v>1.1000000000000001</v>
      </c>
      <c r="T446" s="379">
        <v>1</v>
      </c>
      <c r="U446" s="379">
        <v>3.9</v>
      </c>
      <c r="V446" s="379">
        <v>25</v>
      </c>
      <c r="W446" s="379">
        <v>74.599999999999994</v>
      </c>
      <c r="X446" s="379">
        <v>2</v>
      </c>
      <c r="Y446" s="379">
        <v>74.599999999999994</v>
      </c>
      <c r="Z446" s="379">
        <v>14.2</v>
      </c>
      <c r="AA446" s="379">
        <v>7.5</v>
      </c>
      <c r="AB446" s="379">
        <v>16.2</v>
      </c>
      <c r="AC446" s="379">
        <v>12.3</v>
      </c>
      <c r="AD446" s="379">
        <v>15</v>
      </c>
      <c r="AE446" s="379">
        <v>4.9000000000000004</v>
      </c>
      <c r="AF446" s="379">
        <v>1.6</v>
      </c>
      <c r="AG446" s="379">
        <v>18</v>
      </c>
      <c r="AH446" s="379">
        <v>135</v>
      </c>
      <c r="AI446" s="379">
        <v>14</v>
      </c>
      <c r="AJ446" s="379">
        <v>57.1</v>
      </c>
      <c r="AK446" s="379">
        <v>2.9</v>
      </c>
      <c r="AL446" s="379">
        <v>4.7</v>
      </c>
      <c r="AM446" s="379">
        <v>9.1</v>
      </c>
      <c r="AN446" s="379">
        <v>4.9000000000000004</v>
      </c>
      <c r="AO446" s="379">
        <v>5.6</v>
      </c>
      <c r="AP446" s="379">
        <v>8.4</v>
      </c>
      <c r="AQ446" s="379">
        <v>21.9</v>
      </c>
      <c r="AR446" s="379">
        <v>26.6</v>
      </c>
      <c r="AS446" s="379">
        <v>150.80000000000001</v>
      </c>
      <c r="AT446" s="379">
        <v>20.399999999999999</v>
      </c>
      <c r="AU446" s="379">
        <v>5.4</v>
      </c>
      <c r="AV446" s="379">
        <v>12.5</v>
      </c>
      <c r="AW446" s="379">
        <v>0.8</v>
      </c>
      <c r="AX446" s="379">
        <v>3.7</v>
      </c>
      <c r="AY446" s="379">
        <v>0.3</v>
      </c>
      <c r="AZ446" s="379">
        <v>17.100000000000001</v>
      </c>
      <c r="BA446" s="379">
        <v>5.6</v>
      </c>
      <c r="BB446" s="379">
        <v>6</v>
      </c>
      <c r="BC446" s="379">
        <v>16.7</v>
      </c>
      <c r="BD446" s="379">
        <v>6</v>
      </c>
      <c r="BE446" s="379">
        <v>84.3</v>
      </c>
      <c r="BF446" s="379">
        <v>48</v>
      </c>
      <c r="BG446" s="379">
        <v>15</v>
      </c>
      <c r="BH446" s="379">
        <v>39.6</v>
      </c>
      <c r="BI446" s="379">
        <v>2.9</v>
      </c>
      <c r="BJ446" s="379">
        <v>25.7</v>
      </c>
      <c r="BK446" s="379">
        <v>68.3</v>
      </c>
      <c r="BL446" s="379">
        <v>39.1</v>
      </c>
      <c r="BM446" s="379">
        <v>2.1</v>
      </c>
      <c r="BN446" s="379">
        <v>5.9</v>
      </c>
      <c r="BO446" s="379">
        <v>18.600000000000001</v>
      </c>
      <c r="BP446" s="379">
        <v>12.7</v>
      </c>
      <c r="BQ446" s="379">
        <v>35.4</v>
      </c>
      <c r="BR446" s="379">
        <v>54.9</v>
      </c>
      <c r="BS446" s="379">
        <v>50.7</v>
      </c>
      <c r="BT446" s="379">
        <v>7.8</v>
      </c>
      <c r="BU446" s="379">
        <v>52</v>
      </c>
      <c r="BV446" s="379">
        <v>26.4</v>
      </c>
      <c r="BW446" s="379">
        <v>64.3</v>
      </c>
      <c r="BX446" s="379">
        <v>2</v>
      </c>
      <c r="BY446" s="379">
        <v>-23.4</v>
      </c>
      <c r="BZ446" s="379">
        <v>5.8</v>
      </c>
      <c r="CA446" s="379">
        <v>14.5</v>
      </c>
      <c r="CB446" s="379">
        <v>8.1</v>
      </c>
      <c r="CC446" s="379">
        <v>33.9</v>
      </c>
      <c r="CD446" s="379">
        <v>66</v>
      </c>
      <c r="CE446" s="379">
        <v>64.3</v>
      </c>
      <c r="CF446" s="379">
        <v>1.1000000000000001</v>
      </c>
      <c r="CG446" s="379">
        <v>6.6</v>
      </c>
      <c r="CH446" s="379">
        <v>39.700000000000003</v>
      </c>
      <c r="CI446" s="379">
        <v>4.2</v>
      </c>
      <c r="CJ446" s="379">
        <v>16.899999999999999</v>
      </c>
      <c r="CK446" s="379">
        <v>25</v>
      </c>
      <c r="CL446" s="379">
        <v>6</v>
      </c>
      <c r="CM446" s="379">
        <v>6.1</v>
      </c>
      <c r="CN446" s="379">
        <v>14.5</v>
      </c>
      <c r="CO446" s="379">
        <v>98</v>
      </c>
      <c r="CP446" s="379">
        <v>0</v>
      </c>
      <c r="CQ446" s="379">
        <v>109.2</v>
      </c>
      <c r="CR446" s="379">
        <v>43.8</v>
      </c>
      <c r="CS446" s="379">
        <v>28.7</v>
      </c>
      <c r="CT446" s="379">
        <v>2.2999999999999998</v>
      </c>
      <c r="CU446" s="379">
        <v>15.1</v>
      </c>
      <c r="CV446" s="379">
        <v>2.6</v>
      </c>
      <c r="CW446" s="379">
        <v>24.5</v>
      </c>
      <c r="CX446" s="379">
        <v>12.4</v>
      </c>
      <c r="CY446" s="379">
        <v>38.1</v>
      </c>
      <c r="CZ446" s="379">
        <v>8.1999999999999993</v>
      </c>
      <c r="DA446" s="379">
        <v>87.5</v>
      </c>
      <c r="DB446" s="379">
        <f>ROUND(IF(ISNA(+VLOOKUP($G446,'Data 2022 ACTUAL DL'!$A$5:$ZW$908,_xlfn.SINGLE(COLUMNS('IS ACCTS'!$DB446:DB446))+2,FALSE)),0,+VLOOKUP($G446,'Data 2022 ACTUAL DL'!$A$5:$ZW$908,_xlfn.SINGLE(COLUMNS('IS ACCTS'!$DB446:DB446))+2,FALSE))/1000,1)</f>
        <v>85.2</v>
      </c>
      <c r="DC446" s="379">
        <f>ROUND(IF(ISNA(+VLOOKUP($G446,'Data 2022 ACTUAL DL'!$A$5:$ZW$908,_xlfn.SINGLE(COLUMNS('IS ACCTS'!$DB446:DC446))+2,FALSE)),0,+VLOOKUP($G446,'Data 2022 ACTUAL DL'!$A$5:$ZW$908,_xlfn.SINGLE(COLUMNS('IS ACCTS'!$DB446:DC446))+2,FALSE))/1000,1)</f>
        <v>4.0999999999999996</v>
      </c>
      <c r="DD446" s="379">
        <f>ROUND(IF(ISNA(+VLOOKUP($G446,'Data 2022 ACTUAL DL'!$A$5:$ZW$908,_xlfn.SINGLE(COLUMNS('IS ACCTS'!$DB446:DD446))+2,FALSE)),0,+VLOOKUP($G446,'Data 2022 ACTUAL DL'!$A$5:$ZW$908,_xlfn.SINGLE(COLUMNS('IS ACCTS'!$DB446:DD446))+2,FALSE))/1000,1)</f>
        <v>16.2</v>
      </c>
      <c r="DE446" s="379">
        <f>ROUND(IF(ISNA(+VLOOKUP($G446,'Data 2022 ACTUAL DL'!$A$5:$ZW$908,_xlfn.SINGLE(COLUMNS('IS ACCTS'!$DB446:DE446))+2,FALSE)),0,+VLOOKUP($G446,'Data 2022 ACTUAL DL'!$A$5:$ZW$908,_xlfn.SINGLE(COLUMNS('IS ACCTS'!$DB446:DE446))+2,FALSE))/1000,1)</f>
        <v>10.1</v>
      </c>
      <c r="DF446" s="379">
        <f>ROUND(IF(ISNA(+VLOOKUP($G446,'Data 2022 ACTUAL DL'!$A$5:$ZW$908,_xlfn.SINGLE(COLUMNS('IS ACCTS'!$DB446:DF446))+2,FALSE)),0,+VLOOKUP($G446,'Data 2022 ACTUAL DL'!$A$5:$ZW$908,_xlfn.SINGLE(COLUMNS('IS ACCTS'!$DB446:DF446))+2,FALSE))/1000,1)</f>
        <v>58.9</v>
      </c>
      <c r="DG446" s="379">
        <f>ROUND(IF(ISNA(+VLOOKUP($G446,'Data 2022 ACTUAL DL'!$A$5:$ZW$908,_xlfn.SINGLE(COLUMNS('IS ACCTS'!$DB446:DG446))+2,FALSE)),0,+VLOOKUP($G446,'Data 2022 ACTUAL DL'!$A$5:$ZW$908,_xlfn.SINGLE(COLUMNS('IS ACCTS'!$DB446:DG446))+2,FALSE))/1000,1)</f>
        <v>10.1</v>
      </c>
      <c r="DH446" s="379">
        <f>ROUND(IF(ISNA(+VLOOKUP($G446,'Data 2022 ACTUAL DL'!$A$5:$ZW$908,_xlfn.SINGLE(COLUMNS('IS ACCTS'!$DB446:DH446))+2,FALSE)),0,+VLOOKUP($G446,'Data 2022 ACTUAL DL'!$A$5:$ZW$908,_xlfn.SINGLE(COLUMNS('IS ACCTS'!$DB446:DH446))+2,FALSE))/1000,1)</f>
        <v>21.9</v>
      </c>
      <c r="DI446" s="379">
        <f>ROUND(IF(ISNA(+VLOOKUP($G446,'Data 2022 ACTUAL DL'!$A$5:$ZW$908,_xlfn.SINGLE(COLUMNS('IS ACCTS'!$DB446:DI446))+2,FALSE)),0,+VLOOKUP($G446,'Data 2022 ACTUAL DL'!$A$5:$ZW$908,_xlfn.SINGLE(COLUMNS('IS ACCTS'!$DB446:DI446))+2,FALSE))/1000,1)</f>
        <v>34.1</v>
      </c>
      <c r="DJ446" s="379">
        <f>ROUND(IF(ISNA(+VLOOKUP($G446,'Data 2022 ACTUAL DL'!$A$5:$ZW$908,_xlfn.SINGLE(COLUMNS('IS ACCTS'!$DB446:DJ446))+2,FALSE)),0,+VLOOKUP($G446,'Data 2022 ACTUAL DL'!$A$5:$ZW$908,_xlfn.SINGLE(COLUMNS('IS ACCTS'!$DB446:DJ446))+2,FALSE))/1000,1)</f>
        <v>13.5</v>
      </c>
      <c r="DK446" s="379">
        <f>ROUND(IF(ISNA(+VLOOKUP($G446,'Data 2022 ACTUAL DL'!$A$5:$ZW$908,_xlfn.SINGLE(COLUMNS('IS ACCTS'!$DB446:DK446))+2,FALSE)),0,+VLOOKUP($G446,'Data 2022 ACTUAL DL'!$A$5:$ZW$908,_xlfn.SINGLE(COLUMNS('IS ACCTS'!$DB446:DK446))+2,FALSE))/1000,1)</f>
        <v>5.3</v>
      </c>
      <c r="DL446" s="379">
        <f>ROUND(IF(ISNA(+VLOOKUP($G446,'Data 2022 ACTUAL DL'!$A$5:$ZW$908,_xlfn.SINGLE(COLUMNS('IS ACCTS'!$DB446:DL446))+2,FALSE)),0,+VLOOKUP($G446,'Data 2022 ACTUAL DL'!$A$5:$ZW$908,_xlfn.SINGLE(COLUMNS('IS ACCTS'!$DB446:DL446))+2,FALSE))/1000,1)</f>
        <v>19.3</v>
      </c>
      <c r="DM446" s="379">
        <f>ROUND(IF(ISNA(+VLOOKUP($G446,'Data 2022 ACTUAL DL'!$A$5:$ZW$908,_xlfn.SINGLE(COLUMNS('IS ACCTS'!$DB446:DM446))+2,FALSE)),0,+VLOOKUP($G446,'Data 2022 ACTUAL DL'!$A$5:$ZW$908,_xlfn.SINGLE(COLUMNS('IS ACCTS'!$DB446:DM446))+2,FALSE))/1000,1)</f>
        <v>43.1</v>
      </c>
      <c r="DN446" s="48">
        <f>ROUND(IF(ISNA(+VLOOKUP($G446,'Data 2023 BUDGET DL'!$A$5:$ZW$908,COLUMNS('IS ACCTS'!$DN446:DN446)+2,FALSE)),0,+VLOOKUP($G446,'Data 2023 BUDGET DL'!$A$5:$ZW$908,COLUMNS('IS ACCTS'!$DN446:DN446)+2,FALSE))/1000,1)</f>
        <v>0</v>
      </c>
      <c r="DO446" s="48">
        <f>ROUND(IF(ISNA(+VLOOKUP($G446,'Data 2023 BUDGET DL'!$A$5:$ZW$908,COLUMNS('IS ACCTS'!$DN446:DO446)+2,FALSE)),0,+VLOOKUP($G446,'Data 2023 BUDGET DL'!$A$5:$ZW$908,COLUMNS('IS ACCTS'!$DN446:DO446)+2,FALSE))/1000,1)</f>
        <v>0</v>
      </c>
      <c r="DP446" s="48">
        <f>ROUND(IF(ISNA(+VLOOKUP($G446,'Data 2023 BUDGET DL'!$A$5:$ZW$908,COLUMNS('IS ACCTS'!$DN446:DP446)+2,FALSE)),0,+VLOOKUP($G446,'Data 2023 BUDGET DL'!$A$5:$ZW$908,COLUMNS('IS ACCTS'!$DN446:DP446)+2,FALSE))/1000,1)</f>
        <v>0</v>
      </c>
      <c r="DQ446" s="48">
        <f>ROUND(IF(ISNA(+VLOOKUP($G446,'Data 2023 BUDGET DL'!$A$5:$ZW$908,COLUMNS('IS ACCTS'!$DN446:DQ446)+2,FALSE)),0,+VLOOKUP($G446,'Data 2023 BUDGET DL'!$A$5:$ZW$908,COLUMNS('IS ACCTS'!$DN446:DQ446)+2,FALSE))/1000,1)</f>
        <v>0</v>
      </c>
      <c r="DR446" s="48">
        <f>ROUND(IF(ISNA(+VLOOKUP($G446,'Data 2023 BUDGET DL'!$A$5:$ZW$908,COLUMNS('IS ACCTS'!$DN446:DR446)+2,FALSE)),0,+VLOOKUP($G446,'Data 2023 BUDGET DL'!$A$5:$ZW$908,COLUMNS('IS ACCTS'!$DN446:DR446)+2,FALSE))/1000,1)</f>
        <v>0</v>
      </c>
      <c r="DS446" s="48">
        <f>ROUND(IF(ISNA(+VLOOKUP($G446,'Data 2023 BUDGET DL'!$A$5:$ZW$908,COLUMNS('IS ACCTS'!$DN446:DS446)+2,FALSE)),0,+VLOOKUP($G446,'Data 2023 BUDGET DL'!$A$5:$ZW$908,COLUMNS('IS ACCTS'!$DN446:DS446)+2,FALSE))/1000,1)</f>
        <v>0</v>
      </c>
      <c r="DT446" s="48">
        <f>ROUND(IF(ISNA(+VLOOKUP($G446,'Data 2023 BUDGET DL'!$A$5:$ZW$908,COLUMNS('IS ACCTS'!$DN446:DT446)+2,FALSE)),0,+VLOOKUP($G446,'Data 2023 BUDGET DL'!$A$5:$ZW$908,COLUMNS('IS ACCTS'!$DN446:DT446)+2,FALSE))/1000,1)</f>
        <v>0</v>
      </c>
      <c r="DU446" s="48">
        <f>ROUND(IF(ISNA(+VLOOKUP($G446,'Data 2023 BUDGET DL'!$A$5:$ZW$908,COLUMNS('IS ACCTS'!$DN446:DU446)+2,FALSE)),0,+VLOOKUP($G446,'Data 2023 BUDGET DL'!$A$5:$ZW$908,COLUMNS('IS ACCTS'!$DN446:DU446)+2,FALSE))/1000,1)</f>
        <v>0</v>
      </c>
      <c r="DV446" s="48">
        <f>ROUND(IF(ISNA(+VLOOKUP($G446,'Data 2023 BUDGET DL'!$A$5:$ZW$908,COLUMNS('IS ACCTS'!$DN446:DV446)+2,FALSE)),0,+VLOOKUP($G446,'Data 2023 BUDGET DL'!$A$5:$ZW$908,COLUMNS('IS ACCTS'!$DN446:DV446)+2,FALSE))/1000,1)</f>
        <v>0</v>
      </c>
      <c r="DW446" s="48">
        <f>ROUND(IF(ISNA(+VLOOKUP($G446,'Data 2023 BUDGET DL'!$A$5:$ZW$908,COLUMNS('IS ACCTS'!$DN446:DW446)+2,FALSE)),0,+VLOOKUP($G446,'Data 2023 BUDGET DL'!$A$5:$ZW$908,COLUMNS('IS ACCTS'!$DN446:DW446)+2,FALSE))/1000,1)</f>
        <v>0</v>
      </c>
      <c r="DX446" s="48">
        <f>ROUND(IF(ISNA(+VLOOKUP($G446,'Data 2023 BUDGET DL'!$A$5:$ZW$908,COLUMNS('IS ACCTS'!$DN446:DX446)+2,FALSE)),0,+VLOOKUP($G446,'Data 2023 BUDGET DL'!$A$5:$ZW$908,COLUMNS('IS ACCTS'!$DN446:DX446)+2,FALSE))/1000,1)</f>
        <v>0</v>
      </c>
      <c r="DY446" s="48">
        <f>ROUND(IF(ISNA(+VLOOKUP($G446,'Data 2023 BUDGET DL'!$A$5:$ZW$908,COLUMNS('IS ACCTS'!$DN446:DY446)+2,FALSE)),0,+VLOOKUP($G446,'Data 2023 BUDGET DL'!$A$5:$ZW$908,COLUMNS('IS ACCTS'!$DN446:DY446)+2,FALSE))/1000,1)</f>
        <v>0</v>
      </c>
      <c r="DZ446" s="48">
        <f>ROUND(IF(ISNA(+VLOOKUP($G446,'Data 2024 BUDGET DL'!$A$5:$ZW$907,COLUMNS('IS ACCTS'!$DZ446:DZ446)+2,FALSE)),0,+VLOOKUP($G446,'Data 2024 BUDGET DL'!$A$5:$ZW$907,COLUMNS('IS ACCTS'!$DZ446:DZ446)+2,FALSE))/1000,1)</f>
        <v>0</v>
      </c>
      <c r="EA446" s="48">
        <f>ROUND(IF(ISNA(+VLOOKUP($G446,'Data 2024 BUDGET DL'!$A$5:$ZW$907,COLUMNS('IS ACCTS'!$DZ446:EA446)+2,FALSE)),0,+VLOOKUP($G446,'Data 2024 BUDGET DL'!$A$5:$ZW$907,COLUMNS('IS ACCTS'!$DZ446:EA446)+2,FALSE))/1000,1)</f>
        <v>0</v>
      </c>
      <c r="EB446" s="48">
        <f>ROUND(IF(ISNA(+VLOOKUP($G446,'Data 2024 BUDGET DL'!$A$5:$ZW$907,COLUMNS('IS ACCTS'!$DZ446:EB446)+2,FALSE)),0,+VLOOKUP($G446,'Data 2024 BUDGET DL'!$A$5:$ZW$907,COLUMNS('IS ACCTS'!$DZ446:EB446)+2,FALSE))/1000,1)</f>
        <v>0</v>
      </c>
      <c r="EC446" s="48">
        <f>ROUND(IF(ISNA(+VLOOKUP($G446,'Data 2024 BUDGET DL'!$A$5:$ZW$907,COLUMNS('IS ACCTS'!$DZ446:EC446)+2,FALSE)),0,+VLOOKUP($G446,'Data 2024 BUDGET DL'!$A$5:$ZW$907,COLUMNS('IS ACCTS'!$DZ446:EC446)+2,FALSE))/1000,1)</f>
        <v>0</v>
      </c>
      <c r="ED446" s="48">
        <f>ROUND(IF(ISNA(+VLOOKUP($G446,'Data 2024 BUDGET DL'!$A$5:$ZW$907,COLUMNS('IS ACCTS'!$DZ446:ED446)+2,FALSE)),0,+VLOOKUP($G446,'Data 2024 BUDGET DL'!$A$5:$ZW$907,COLUMNS('IS ACCTS'!$DZ446:ED446)+2,FALSE))/1000,1)</f>
        <v>0</v>
      </c>
      <c r="EE446" s="48">
        <f>ROUND(IF(ISNA(+VLOOKUP($G446,'Data 2024 BUDGET DL'!$A$5:$ZW$907,COLUMNS('IS ACCTS'!$DZ446:EE446)+2,FALSE)),0,+VLOOKUP($G446,'Data 2024 BUDGET DL'!$A$5:$ZW$907,COLUMNS('IS ACCTS'!$DZ446:EE446)+2,FALSE))/1000,1)</f>
        <v>0</v>
      </c>
      <c r="EF446" s="48">
        <f>ROUND(IF(ISNA(+VLOOKUP($G446,'Data 2024 BUDGET DL'!$A$5:$ZW$907,COLUMNS('IS ACCTS'!$DZ446:EF446)+2,FALSE)),0,+VLOOKUP($G446,'Data 2024 BUDGET DL'!$A$5:$ZW$907,COLUMNS('IS ACCTS'!$DZ446:EF446)+2,FALSE))/1000,1)</f>
        <v>0</v>
      </c>
      <c r="EG446" s="48">
        <f>ROUND(IF(ISNA(+VLOOKUP($G446,'Data 2024 BUDGET DL'!$A$5:$ZW$907,COLUMNS('IS ACCTS'!$DZ446:EG446)+2,FALSE)),0,+VLOOKUP($G446,'Data 2024 BUDGET DL'!$A$5:$ZW$907,COLUMNS('IS ACCTS'!$DZ446:EG446)+2,FALSE))/1000,1)</f>
        <v>0</v>
      </c>
      <c r="EH446" s="48">
        <f>ROUND(IF(ISNA(+VLOOKUP($G446,'Data 2024 BUDGET DL'!$A$5:$ZW$907,COLUMNS('IS ACCTS'!$DZ446:EH446)+2,FALSE)),0,+VLOOKUP($G446,'Data 2024 BUDGET DL'!$A$5:$ZW$907,COLUMNS('IS ACCTS'!$DZ446:EH446)+2,FALSE))/1000,1)</f>
        <v>0</v>
      </c>
      <c r="EI446" s="48">
        <f>ROUND(IF(ISNA(+VLOOKUP($G446,'Data 2024 BUDGET DL'!$A$5:$ZW$907,COLUMNS('IS ACCTS'!$DZ446:EI446)+2,FALSE)),0,+VLOOKUP($G446,'Data 2024 BUDGET DL'!$A$5:$ZW$907,COLUMNS('IS ACCTS'!$DZ446:EI446)+2,FALSE))/1000,1)</f>
        <v>0</v>
      </c>
      <c r="EJ446" s="48">
        <f>ROUND(IF(ISNA(+VLOOKUP($G446,'Data 2024 BUDGET DL'!$A$5:$ZW$907,COLUMNS('IS ACCTS'!$DZ446:EJ446)+2,FALSE)),0,+VLOOKUP($G446,'Data 2024 BUDGET DL'!$A$5:$ZW$907,COLUMNS('IS ACCTS'!$DZ446:EJ446)+2,FALSE))/1000,1)</f>
        <v>0</v>
      </c>
      <c r="EK446" s="48">
        <f>ROUND(IF(ISNA(+VLOOKUP($G446,'Data 2024 BUDGET DL'!$A$5:$ZW$907,COLUMNS('IS ACCTS'!$DZ446:EK446)+2,FALSE)),0,+VLOOKUP($G446,'Data 2024 BUDGET DL'!$A$5:$ZW$907,COLUMNS('IS ACCTS'!$DZ446:EK446)+2,FALSE))/1000,1)</f>
        <v>0</v>
      </c>
      <c r="EL446" s="48"/>
      <c r="EM446" s="48">
        <f t="shared" si="431"/>
        <v>265.89999999999998</v>
      </c>
      <c r="EN446" s="48">
        <f t="shared" si="432"/>
        <v>441</v>
      </c>
      <c r="EO446" s="48">
        <f t="shared" si="433"/>
        <v>178.8</v>
      </c>
      <c r="EP446" s="48">
        <f t="shared" si="434"/>
        <v>313.29999999999995</v>
      </c>
      <c r="EQ446" s="48">
        <f t="shared" si="435"/>
        <v>296.99999999999994</v>
      </c>
      <c r="ER446" s="48">
        <f t="shared" si="452"/>
        <v>348.4</v>
      </c>
      <c r="ES446" s="48">
        <f t="shared" si="458"/>
        <v>372.4</v>
      </c>
      <c r="ET446" s="48"/>
    </row>
    <row r="447" spans="1:150">
      <c r="A447" s="938" t="s">
        <v>57</v>
      </c>
      <c r="B447" s="937" t="s">
        <v>355</v>
      </c>
      <c r="D447" s="937"/>
      <c r="E447" s="14" t="s">
        <v>3158</v>
      </c>
      <c r="F447" s="833" t="str">
        <f t="shared" si="459"/>
        <v>6790060</v>
      </c>
      <c r="G447" s="833" t="s">
        <v>1626</v>
      </c>
      <c r="H447" s="851" t="s">
        <v>1627</v>
      </c>
      <c r="I447" s="150"/>
      <c r="J447" s="379">
        <v>59.1</v>
      </c>
      <c r="K447" s="379">
        <v>87.7</v>
      </c>
      <c r="L447" s="379">
        <v>191.2</v>
      </c>
      <c r="M447" s="379">
        <v>41.2</v>
      </c>
      <c r="N447" s="379">
        <v>52.7</v>
      </c>
      <c r="O447" s="379">
        <v>41.7</v>
      </c>
      <c r="P447" s="379">
        <v>297.39999999999998</v>
      </c>
      <c r="Q447" s="379">
        <v>41.7</v>
      </c>
      <c r="R447" s="379">
        <v>41.8</v>
      </c>
      <c r="S447" s="379">
        <v>42.9</v>
      </c>
      <c r="T447" s="379">
        <v>148.4</v>
      </c>
      <c r="U447" s="379">
        <v>56.7</v>
      </c>
      <c r="V447" s="379">
        <v>10</v>
      </c>
      <c r="W447" s="379">
        <v>130.30000000000001</v>
      </c>
      <c r="X447" s="379">
        <v>4.3</v>
      </c>
      <c r="Y447" s="379">
        <v>60.2</v>
      </c>
      <c r="Z447" s="379">
        <v>2.4</v>
      </c>
      <c r="AA447" s="379">
        <v>7</v>
      </c>
      <c r="AB447" s="379">
        <v>61.2</v>
      </c>
      <c r="AC447" s="379">
        <v>27.3</v>
      </c>
      <c r="AD447" s="379">
        <v>189.4</v>
      </c>
      <c r="AE447" s="379">
        <v>0</v>
      </c>
      <c r="AF447" s="379">
        <v>78.2</v>
      </c>
      <c r="AG447" s="379">
        <v>15.2</v>
      </c>
      <c r="AH447" s="379">
        <v>12.6</v>
      </c>
      <c r="AI447" s="379">
        <v>56.8</v>
      </c>
      <c r="AJ447" s="379">
        <v>0</v>
      </c>
      <c r="AK447" s="379">
        <v>56.8</v>
      </c>
      <c r="AL447" s="379">
        <v>0.5</v>
      </c>
      <c r="AM447" s="379">
        <v>216.6</v>
      </c>
      <c r="AN447" s="379">
        <v>61.8</v>
      </c>
      <c r="AO447" s="379">
        <v>11.3</v>
      </c>
      <c r="AP447" s="379">
        <v>0.6</v>
      </c>
      <c r="AQ447" s="379">
        <v>81</v>
      </c>
      <c r="AR447" s="379">
        <v>6.1</v>
      </c>
      <c r="AS447" s="379">
        <v>62.3</v>
      </c>
      <c r="AT447" s="379">
        <v>44.2</v>
      </c>
      <c r="AU447" s="379">
        <v>72.2</v>
      </c>
      <c r="AV447" s="379">
        <v>29.2</v>
      </c>
      <c r="AW447" s="379">
        <v>90.7</v>
      </c>
      <c r="AX447" s="379">
        <v>48.5</v>
      </c>
      <c r="AY447" s="379">
        <v>29.2</v>
      </c>
      <c r="AZ447" s="379">
        <v>172.1</v>
      </c>
      <c r="BA447" s="379">
        <v>56.4</v>
      </c>
      <c r="BB447" s="379">
        <v>29.5</v>
      </c>
      <c r="BC447" s="379">
        <v>84.7</v>
      </c>
      <c r="BD447" s="379">
        <v>31.7</v>
      </c>
      <c r="BE447" s="379">
        <v>105.4</v>
      </c>
      <c r="BF447" s="379">
        <v>33.299999999999997</v>
      </c>
      <c r="BG447" s="379">
        <v>291.10000000000002</v>
      </c>
      <c r="BH447" s="379">
        <v>36.799999999999997</v>
      </c>
      <c r="BI447" s="379">
        <v>58.3</v>
      </c>
      <c r="BJ447" s="379">
        <v>84.3</v>
      </c>
      <c r="BK447" s="379">
        <v>62.5</v>
      </c>
      <c r="BL447" s="379">
        <v>84.5</v>
      </c>
      <c r="BM447" s="379">
        <v>39.1</v>
      </c>
      <c r="BN447" s="379">
        <v>33.299999999999997</v>
      </c>
      <c r="BO447" s="379">
        <v>84.3</v>
      </c>
      <c r="BP447" s="379">
        <v>33.299999999999997</v>
      </c>
      <c r="BQ447" s="379">
        <v>37.1</v>
      </c>
      <c r="BR447" s="379">
        <v>44.2</v>
      </c>
      <c r="BS447" s="379">
        <v>121</v>
      </c>
      <c r="BT447" s="379">
        <v>261</v>
      </c>
      <c r="BU447" s="379">
        <v>124.2</v>
      </c>
      <c r="BV447" s="379">
        <v>41.7</v>
      </c>
      <c r="BW447" s="379">
        <v>41.7</v>
      </c>
      <c r="BX447" s="379">
        <v>117.6</v>
      </c>
      <c r="BY447" s="379">
        <v>52.4</v>
      </c>
      <c r="BZ447" s="379">
        <v>79.2</v>
      </c>
      <c r="CA447" s="379">
        <v>101.7</v>
      </c>
      <c r="CB447" s="379">
        <v>41.7</v>
      </c>
      <c r="CC447" s="379">
        <v>41.7</v>
      </c>
      <c r="CD447" s="379">
        <v>82</v>
      </c>
      <c r="CE447" s="379">
        <v>274.2</v>
      </c>
      <c r="CF447" s="379">
        <v>63.9</v>
      </c>
      <c r="CG447" s="379">
        <v>100.2</v>
      </c>
      <c r="CH447" s="379">
        <v>41.7</v>
      </c>
      <c r="CI447" s="379">
        <v>41.7</v>
      </c>
      <c r="CJ447" s="379">
        <v>100.2</v>
      </c>
      <c r="CK447" s="379">
        <v>25</v>
      </c>
      <c r="CL447" s="379">
        <v>0</v>
      </c>
      <c r="CM447" s="379">
        <v>66.599999999999994</v>
      </c>
      <c r="CN447" s="379">
        <v>0</v>
      </c>
      <c r="CO447" s="379">
        <v>200</v>
      </c>
      <c r="CP447" s="379">
        <v>177.7</v>
      </c>
      <c r="CQ447" s="379">
        <v>95.4</v>
      </c>
      <c r="CR447" s="379">
        <v>21.8</v>
      </c>
      <c r="CS447" s="379">
        <v>56.3</v>
      </c>
      <c r="CT447" s="379">
        <v>0</v>
      </c>
      <c r="CU447" s="379">
        <v>62.7</v>
      </c>
      <c r="CV447" s="379">
        <v>86.3</v>
      </c>
      <c r="CW447" s="379">
        <v>0</v>
      </c>
      <c r="CX447" s="379">
        <v>0</v>
      </c>
      <c r="CY447" s="379">
        <v>56.3</v>
      </c>
      <c r="CZ447" s="379">
        <v>5</v>
      </c>
      <c r="DA447" s="379">
        <v>39.5</v>
      </c>
      <c r="DB447" s="379">
        <f>ROUND(IF(ISNA(+VLOOKUP($G447,'Data 2022 ACTUAL DL'!$A$5:$ZW$908,_xlfn.SINGLE(COLUMNS('IS ACCTS'!$DB447:DB447))+2,FALSE)),0,+VLOOKUP($G447,'Data 2022 ACTUAL DL'!$A$5:$ZW$908,_xlfn.SINGLE(COLUMNS('IS ACCTS'!$DB447:DB447))+2,FALSE))/1000,1)</f>
        <v>403.6</v>
      </c>
      <c r="DC447" s="379">
        <f>ROUND(IF(ISNA(+VLOOKUP($G447,'Data 2022 ACTUAL DL'!$A$5:$ZW$908,_xlfn.SINGLE(COLUMNS('IS ACCTS'!$DB447:DC447))+2,FALSE)),0,+VLOOKUP($G447,'Data 2022 ACTUAL DL'!$A$5:$ZW$908,_xlfn.SINGLE(COLUMNS('IS ACCTS'!$DB447:DC447))+2,FALSE))/1000,1)</f>
        <v>59.7</v>
      </c>
      <c r="DD447" s="379">
        <f>ROUND(IF(ISNA(+VLOOKUP($G447,'Data 2022 ACTUAL DL'!$A$5:$ZW$908,_xlfn.SINGLE(COLUMNS('IS ACCTS'!$DB447:DD447))+2,FALSE)),0,+VLOOKUP($G447,'Data 2022 ACTUAL DL'!$A$5:$ZW$908,_xlfn.SINGLE(COLUMNS('IS ACCTS'!$DB447:DD447))+2,FALSE))/1000,1)</f>
        <v>0</v>
      </c>
      <c r="DE447" s="379">
        <f>ROUND(IF(ISNA(+VLOOKUP($G447,'Data 2022 ACTUAL DL'!$A$5:$ZW$908,_xlfn.SINGLE(COLUMNS('IS ACCTS'!$DB447:DE447))+2,FALSE)),0,+VLOOKUP($G447,'Data 2022 ACTUAL DL'!$A$5:$ZW$908,_xlfn.SINGLE(COLUMNS('IS ACCTS'!$DB447:DE447))+2,FALSE))/1000,1)</f>
        <v>294.7</v>
      </c>
      <c r="DF447" s="379">
        <f>ROUND(IF(ISNA(+VLOOKUP($G447,'Data 2022 ACTUAL DL'!$A$5:$ZW$908,_xlfn.SINGLE(COLUMNS('IS ACCTS'!$DB447:DF447))+2,FALSE)),0,+VLOOKUP($G447,'Data 2022 ACTUAL DL'!$A$5:$ZW$908,_xlfn.SINGLE(COLUMNS('IS ACCTS'!$DB447:DF447))+2,FALSE))/1000,1)</f>
        <v>30</v>
      </c>
      <c r="DG447" s="379">
        <f>ROUND(IF(ISNA(+VLOOKUP($G447,'Data 2022 ACTUAL DL'!$A$5:$ZW$908,_xlfn.SINGLE(COLUMNS('IS ACCTS'!$DB447:DG447))+2,FALSE)),0,+VLOOKUP($G447,'Data 2022 ACTUAL DL'!$A$5:$ZW$908,_xlfn.SINGLE(COLUMNS('IS ACCTS'!$DB447:DG447))+2,FALSE))/1000,1)</f>
        <v>8</v>
      </c>
      <c r="DH447" s="379">
        <f>ROUND(IF(ISNA(+VLOOKUP($G447,'Data 2022 ACTUAL DL'!$A$5:$ZW$908,_xlfn.SINGLE(COLUMNS('IS ACCTS'!$DB447:DH447))+2,FALSE)),0,+VLOOKUP($G447,'Data 2022 ACTUAL DL'!$A$5:$ZW$908,_xlfn.SINGLE(COLUMNS('IS ACCTS'!$DB447:DH447))+2,FALSE))/1000,1)</f>
        <v>73.7</v>
      </c>
      <c r="DI447" s="379">
        <f>ROUND(IF(ISNA(+VLOOKUP($G447,'Data 2022 ACTUAL DL'!$A$5:$ZW$908,_xlfn.SINGLE(COLUMNS('IS ACCTS'!$DB447:DI447))+2,FALSE)),0,+VLOOKUP($G447,'Data 2022 ACTUAL DL'!$A$5:$ZW$908,_xlfn.SINGLE(COLUMNS('IS ACCTS'!$DB447:DI447))+2,FALSE))/1000,1)</f>
        <v>0</v>
      </c>
      <c r="DJ447" s="379">
        <f>ROUND(IF(ISNA(+VLOOKUP($G447,'Data 2022 ACTUAL DL'!$A$5:$ZW$908,_xlfn.SINGLE(COLUMNS('IS ACCTS'!$DB447:DJ447))+2,FALSE)),0,+VLOOKUP($G447,'Data 2022 ACTUAL DL'!$A$5:$ZW$908,_xlfn.SINGLE(COLUMNS('IS ACCTS'!$DB447:DJ447))+2,FALSE))/1000,1)</f>
        <v>0</v>
      </c>
      <c r="DK447" s="379">
        <f>ROUND(IF(ISNA(+VLOOKUP($G447,'Data 2022 ACTUAL DL'!$A$5:$ZW$908,_xlfn.SINGLE(COLUMNS('IS ACCTS'!$DB447:DK447))+2,FALSE)),0,+VLOOKUP($G447,'Data 2022 ACTUAL DL'!$A$5:$ZW$908,_xlfn.SINGLE(COLUMNS('IS ACCTS'!$DB447:DK447))+2,FALSE))/1000,1)</f>
        <v>57.2</v>
      </c>
      <c r="DL447" s="379">
        <f>ROUND(IF(ISNA(+VLOOKUP($G447,'Data 2022 ACTUAL DL'!$A$5:$ZW$908,_xlfn.SINGLE(COLUMNS('IS ACCTS'!$DB447:DL447))+2,FALSE)),0,+VLOOKUP($G447,'Data 2022 ACTUAL DL'!$A$5:$ZW$908,_xlfn.SINGLE(COLUMNS('IS ACCTS'!$DB447:DL447))+2,FALSE))/1000,1)</f>
        <v>0</v>
      </c>
      <c r="DM447" s="379">
        <f>ROUND(IF(ISNA(+VLOOKUP($G447,'Data 2022 ACTUAL DL'!$A$5:$ZW$908,_xlfn.SINGLE(COLUMNS('IS ACCTS'!$DB447:DM447))+2,FALSE)),0,+VLOOKUP($G447,'Data 2022 ACTUAL DL'!$A$5:$ZW$908,_xlfn.SINGLE(COLUMNS('IS ACCTS'!$DB447:DM447))+2,FALSE))/1000,1)</f>
        <v>44.5</v>
      </c>
      <c r="DN447" s="48">
        <f>ROUND(IF(ISNA(+VLOOKUP($G447,'Data 2023 BUDGET DL'!$A$5:$ZW$908,COLUMNS('IS ACCTS'!$DN447:DN447)+2,FALSE)),0,+VLOOKUP($G447,'Data 2023 BUDGET DL'!$A$5:$ZW$908,COLUMNS('IS ACCTS'!$DN447:DN447)+2,FALSE))/1000,1)</f>
        <v>0</v>
      </c>
      <c r="DO447" s="48">
        <f>ROUND(IF(ISNA(+VLOOKUP($G447,'Data 2023 BUDGET DL'!$A$5:$ZW$908,COLUMNS('IS ACCTS'!$DN447:DO447)+2,FALSE)),0,+VLOOKUP($G447,'Data 2023 BUDGET DL'!$A$5:$ZW$908,COLUMNS('IS ACCTS'!$DN447:DO447)+2,FALSE))/1000,1)</f>
        <v>0</v>
      </c>
      <c r="DP447" s="48">
        <f>ROUND(IF(ISNA(+VLOOKUP($G447,'Data 2023 BUDGET DL'!$A$5:$ZW$908,COLUMNS('IS ACCTS'!$DN447:DP447)+2,FALSE)),0,+VLOOKUP($G447,'Data 2023 BUDGET DL'!$A$5:$ZW$908,COLUMNS('IS ACCTS'!$DN447:DP447)+2,FALSE))/1000,1)</f>
        <v>0</v>
      </c>
      <c r="DQ447" s="48">
        <f>ROUND(IF(ISNA(+VLOOKUP($G447,'Data 2023 BUDGET DL'!$A$5:$ZW$908,COLUMNS('IS ACCTS'!$DN447:DQ447)+2,FALSE)),0,+VLOOKUP($G447,'Data 2023 BUDGET DL'!$A$5:$ZW$908,COLUMNS('IS ACCTS'!$DN447:DQ447)+2,FALSE))/1000,1)</f>
        <v>0</v>
      </c>
      <c r="DR447" s="48">
        <f>ROUND(IF(ISNA(+VLOOKUP($G447,'Data 2023 BUDGET DL'!$A$5:$ZW$908,COLUMNS('IS ACCTS'!$DN447:DR447)+2,FALSE)),0,+VLOOKUP($G447,'Data 2023 BUDGET DL'!$A$5:$ZW$908,COLUMNS('IS ACCTS'!$DN447:DR447)+2,FALSE))/1000,1)</f>
        <v>0</v>
      </c>
      <c r="DS447" s="48">
        <f>ROUND(IF(ISNA(+VLOOKUP($G447,'Data 2023 BUDGET DL'!$A$5:$ZW$908,COLUMNS('IS ACCTS'!$DN447:DS447)+2,FALSE)),0,+VLOOKUP($G447,'Data 2023 BUDGET DL'!$A$5:$ZW$908,COLUMNS('IS ACCTS'!$DN447:DS447)+2,FALSE))/1000,1)</f>
        <v>0</v>
      </c>
      <c r="DT447" s="48">
        <f>ROUND(IF(ISNA(+VLOOKUP($G447,'Data 2023 BUDGET DL'!$A$5:$ZW$908,COLUMNS('IS ACCTS'!$DN447:DT447)+2,FALSE)),0,+VLOOKUP($G447,'Data 2023 BUDGET DL'!$A$5:$ZW$908,COLUMNS('IS ACCTS'!$DN447:DT447)+2,FALSE))/1000,1)</f>
        <v>0</v>
      </c>
      <c r="DU447" s="48">
        <f>ROUND(IF(ISNA(+VLOOKUP($G447,'Data 2023 BUDGET DL'!$A$5:$ZW$908,COLUMNS('IS ACCTS'!$DN447:DU447)+2,FALSE)),0,+VLOOKUP($G447,'Data 2023 BUDGET DL'!$A$5:$ZW$908,COLUMNS('IS ACCTS'!$DN447:DU447)+2,FALSE))/1000,1)</f>
        <v>0</v>
      </c>
      <c r="DV447" s="48">
        <f>ROUND(IF(ISNA(+VLOOKUP($G447,'Data 2023 BUDGET DL'!$A$5:$ZW$908,COLUMNS('IS ACCTS'!$DN447:DV447)+2,FALSE)),0,+VLOOKUP($G447,'Data 2023 BUDGET DL'!$A$5:$ZW$908,COLUMNS('IS ACCTS'!$DN447:DV447)+2,FALSE))/1000,1)</f>
        <v>0</v>
      </c>
      <c r="DW447" s="48">
        <f>ROUND(IF(ISNA(+VLOOKUP($G447,'Data 2023 BUDGET DL'!$A$5:$ZW$908,COLUMNS('IS ACCTS'!$DN447:DW447)+2,FALSE)),0,+VLOOKUP($G447,'Data 2023 BUDGET DL'!$A$5:$ZW$908,COLUMNS('IS ACCTS'!$DN447:DW447)+2,FALSE))/1000,1)</f>
        <v>0</v>
      </c>
      <c r="DX447" s="48">
        <f>ROUND(IF(ISNA(+VLOOKUP($G447,'Data 2023 BUDGET DL'!$A$5:$ZW$908,COLUMNS('IS ACCTS'!$DN447:DX447)+2,FALSE)),0,+VLOOKUP($G447,'Data 2023 BUDGET DL'!$A$5:$ZW$908,COLUMNS('IS ACCTS'!$DN447:DX447)+2,FALSE))/1000,1)</f>
        <v>0</v>
      </c>
      <c r="DY447" s="48">
        <f>ROUND(IF(ISNA(+VLOOKUP($G447,'Data 2023 BUDGET DL'!$A$5:$ZW$908,COLUMNS('IS ACCTS'!$DN447:DY447)+2,FALSE)),0,+VLOOKUP($G447,'Data 2023 BUDGET DL'!$A$5:$ZW$908,COLUMNS('IS ACCTS'!$DN447:DY447)+2,FALSE))/1000,1)</f>
        <v>0</v>
      </c>
      <c r="DZ447" s="48">
        <f>ROUND(IF(ISNA(+VLOOKUP($G447,'Data 2024 BUDGET DL'!$A$5:$ZW$907,COLUMNS('IS ACCTS'!$DZ447:DZ447)+2,FALSE)),0,+VLOOKUP($G447,'Data 2024 BUDGET DL'!$A$5:$ZW$907,COLUMNS('IS ACCTS'!$DZ447:DZ447)+2,FALSE))/1000,1)</f>
        <v>0</v>
      </c>
      <c r="EA447" s="48">
        <f>ROUND(IF(ISNA(+VLOOKUP($G447,'Data 2024 BUDGET DL'!$A$5:$ZW$907,COLUMNS('IS ACCTS'!$DZ447:EA447)+2,FALSE)),0,+VLOOKUP($G447,'Data 2024 BUDGET DL'!$A$5:$ZW$907,COLUMNS('IS ACCTS'!$DZ447:EA447)+2,FALSE))/1000,1)</f>
        <v>0</v>
      </c>
      <c r="EB447" s="48">
        <f>ROUND(IF(ISNA(+VLOOKUP($G447,'Data 2024 BUDGET DL'!$A$5:$ZW$907,COLUMNS('IS ACCTS'!$DZ447:EB447)+2,FALSE)),0,+VLOOKUP($G447,'Data 2024 BUDGET DL'!$A$5:$ZW$907,COLUMNS('IS ACCTS'!$DZ447:EB447)+2,FALSE))/1000,1)</f>
        <v>0</v>
      </c>
      <c r="EC447" s="48">
        <f>ROUND(IF(ISNA(+VLOOKUP($G447,'Data 2024 BUDGET DL'!$A$5:$ZW$907,COLUMNS('IS ACCTS'!$DZ447:EC447)+2,FALSE)),0,+VLOOKUP($G447,'Data 2024 BUDGET DL'!$A$5:$ZW$907,COLUMNS('IS ACCTS'!$DZ447:EC447)+2,FALSE))/1000,1)</f>
        <v>0</v>
      </c>
      <c r="ED447" s="48">
        <f>ROUND(IF(ISNA(+VLOOKUP($G447,'Data 2024 BUDGET DL'!$A$5:$ZW$907,COLUMNS('IS ACCTS'!$DZ447:ED447)+2,FALSE)),0,+VLOOKUP($G447,'Data 2024 BUDGET DL'!$A$5:$ZW$907,COLUMNS('IS ACCTS'!$DZ447:ED447)+2,FALSE))/1000,1)</f>
        <v>0</v>
      </c>
      <c r="EE447" s="48">
        <f>ROUND(IF(ISNA(+VLOOKUP($G447,'Data 2024 BUDGET DL'!$A$5:$ZW$907,COLUMNS('IS ACCTS'!$DZ447:EE447)+2,FALSE)),0,+VLOOKUP($G447,'Data 2024 BUDGET DL'!$A$5:$ZW$907,COLUMNS('IS ACCTS'!$DZ447:EE447)+2,FALSE))/1000,1)</f>
        <v>0</v>
      </c>
      <c r="EF447" s="48">
        <f>ROUND(IF(ISNA(+VLOOKUP($G447,'Data 2024 BUDGET DL'!$A$5:$ZW$907,COLUMNS('IS ACCTS'!$DZ447:EF447)+2,FALSE)),0,+VLOOKUP($G447,'Data 2024 BUDGET DL'!$A$5:$ZW$907,COLUMNS('IS ACCTS'!$DZ447:EF447)+2,FALSE))/1000,1)</f>
        <v>0</v>
      </c>
      <c r="EG447" s="48">
        <f>ROUND(IF(ISNA(+VLOOKUP($G447,'Data 2024 BUDGET DL'!$A$5:$ZW$907,COLUMNS('IS ACCTS'!$DZ447:EG447)+2,FALSE)),0,+VLOOKUP($G447,'Data 2024 BUDGET DL'!$A$5:$ZW$907,COLUMNS('IS ACCTS'!$DZ447:EG447)+2,FALSE))/1000,1)</f>
        <v>0</v>
      </c>
      <c r="EH447" s="48">
        <f>ROUND(IF(ISNA(+VLOOKUP($G447,'Data 2024 BUDGET DL'!$A$5:$ZW$907,COLUMNS('IS ACCTS'!$DZ447:EH447)+2,FALSE)),0,+VLOOKUP($G447,'Data 2024 BUDGET DL'!$A$5:$ZW$907,COLUMNS('IS ACCTS'!$DZ447:EH447)+2,FALSE))/1000,1)</f>
        <v>0</v>
      </c>
      <c r="EI447" s="48">
        <f>ROUND(IF(ISNA(+VLOOKUP($G447,'Data 2024 BUDGET DL'!$A$5:$ZW$907,COLUMNS('IS ACCTS'!$DZ447:EI447)+2,FALSE)),0,+VLOOKUP($G447,'Data 2024 BUDGET DL'!$A$5:$ZW$907,COLUMNS('IS ACCTS'!$DZ447:EI447)+2,FALSE))/1000,1)</f>
        <v>0</v>
      </c>
      <c r="EJ447" s="48">
        <f>ROUND(IF(ISNA(+VLOOKUP($G447,'Data 2024 BUDGET DL'!$A$5:$ZW$907,COLUMNS('IS ACCTS'!$DZ447:EJ447)+2,FALSE)),0,+VLOOKUP($G447,'Data 2024 BUDGET DL'!$A$5:$ZW$907,COLUMNS('IS ACCTS'!$DZ447:EJ447)+2,FALSE))/1000,1)</f>
        <v>0</v>
      </c>
      <c r="EK447" s="48">
        <f>ROUND(IF(ISNA(+VLOOKUP($G447,'Data 2024 BUDGET DL'!$A$5:$ZW$907,COLUMNS('IS ACCTS'!$DZ447:EK447)+2,FALSE)),0,+VLOOKUP($G447,'Data 2024 BUDGET DL'!$A$5:$ZW$907,COLUMNS('IS ACCTS'!$DZ447:EK447)+2,FALSE))/1000,1)</f>
        <v>0</v>
      </c>
      <c r="EL447" s="48"/>
      <c r="EM447" s="48">
        <f t="shared" si="431"/>
        <v>585.50000000000011</v>
      </c>
      <c r="EN447" s="48">
        <f t="shared" si="432"/>
        <v>566.4</v>
      </c>
      <c r="EO447" s="48">
        <f t="shared" si="433"/>
        <v>793.80000000000007</v>
      </c>
      <c r="EP447" s="48">
        <f t="shared" si="434"/>
        <v>877.9</v>
      </c>
      <c r="EQ447" s="48">
        <f t="shared" si="435"/>
        <v>1068.1000000000001</v>
      </c>
      <c r="ER447" s="48">
        <f t="shared" si="452"/>
        <v>995.50000000000011</v>
      </c>
      <c r="ES447" s="48">
        <f t="shared" si="458"/>
        <v>601</v>
      </c>
      <c r="ET447" s="48"/>
    </row>
    <row r="448" spans="1:150">
      <c r="A448" s="938" t="s">
        <v>3185</v>
      </c>
      <c r="B448" s="937" t="s">
        <v>355</v>
      </c>
      <c r="D448" s="937"/>
      <c r="E448" s="14" t="s">
        <v>3158</v>
      </c>
      <c r="F448" s="833" t="str">
        <f t="shared" si="459"/>
        <v>6790090</v>
      </c>
      <c r="G448" s="833" t="s">
        <v>467</v>
      </c>
      <c r="H448" s="851" t="s">
        <v>1628</v>
      </c>
      <c r="I448" s="150"/>
      <c r="J448" s="379">
        <v>6.7</v>
      </c>
      <c r="K448" s="379">
        <v>2.8</v>
      </c>
      <c r="L448" s="379">
        <v>3.5</v>
      </c>
      <c r="M448" s="379">
        <v>1.6</v>
      </c>
      <c r="N448" s="379">
        <v>5.5</v>
      </c>
      <c r="O448" s="379">
        <v>1.1000000000000001</v>
      </c>
      <c r="P448" s="379">
        <v>0.5</v>
      </c>
      <c r="Q448" s="379">
        <v>0.3</v>
      </c>
      <c r="R448" s="379">
        <v>3.2</v>
      </c>
      <c r="S448" s="379">
        <v>2.2000000000000002</v>
      </c>
      <c r="T448" s="379">
        <v>4.7</v>
      </c>
      <c r="U448" s="379">
        <v>14.5</v>
      </c>
      <c r="V448" s="379">
        <v>4.7</v>
      </c>
      <c r="W448" s="379">
        <v>5</v>
      </c>
      <c r="X448" s="379">
        <v>4.4000000000000004</v>
      </c>
      <c r="Y448" s="379">
        <v>34.5</v>
      </c>
      <c r="Z448" s="379">
        <v>0.5</v>
      </c>
      <c r="AA448" s="379">
        <v>6.9</v>
      </c>
      <c r="AB448" s="379">
        <v>3.7</v>
      </c>
      <c r="AC448" s="379">
        <v>3.8</v>
      </c>
      <c r="AD448" s="379">
        <v>7</v>
      </c>
      <c r="AE448" s="379">
        <v>6.6</v>
      </c>
      <c r="AF448" s="379">
        <v>1.5</v>
      </c>
      <c r="AG448" s="379">
        <v>18.3</v>
      </c>
      <c r="AH448" s="379">
        <v>1</v>
      </c>
      <c r="AI448" s="379">
        <v>6.8</v>
      </c>
      <c r="AJ448" s="379">
        <v>3.7</v>
      </c>
      <c r="AK448" s="379">
        <v>12.8</v>
      </c>
      <c r="AL448" s="379">
        <v>8</v>
      </c>
      <c r="AM448" s="379">
        <v>38.6</v>
      </c>
      <c r="AN448" s="379">
        <v>0.6</v>
      </c>
      <c r="AO448" s="379">
        <v>1.1000000000000001</v>
      </c>
      <c r="AP448" s="379">
        <v>10.8</v>
      </c>
      <c r="AQ448" s="379">
        <v>13.2</v>
      </c>
      <c r="AR448" s="379">
        <v>6.6</v>
      </c>
      <c r="AS448" s="379">
        <v>20.7</v>
      </c>
      <c r="AT448" s="379">
        <v>1</v>
      </c>
      <c r="AU448" s="379">
        <v>6.1</v>
      </c>
      <c r="AV448" s="379">
        <v>1.1000000000000001</v>
      </c>
      <c r="AW448" s="379">
        <v>1.2</v>
      </c>
      <c r="AX448" s="379">
        <v>3.2</v>
      </c>
      <c r="AY448" s="379">
        <v>2.9</v>
      </c>
      <c r="AZ448" s="379">
        <v>17.5</v>
      </c>
      <c r="BA448" s="379">
        <v>6.2</v>
      </c>
      <c r="BB448" s="379">
        <v>6.4</v>
      </c>
      <c r="BC448" s="379">
        <v>5.6</v>
      </c>
      <c r="BD448" s="379">
        <v>3.6</v>
      </c>
      <c r="BE448" s="379">
        <v>7.1</v>
      </c>
      <c r="BF448" s="379">
        <v>0.8</v>
      </c>
      <c r="BG448" s="379">
        <v>1.9</v>
      </c>
      <c r="BH448" s="379">
        <v>6.1</v>
      </c>
      <c r="BI448" s="379">
        <v>5.3</v>
      </c>
      <c r="BJ448" s="379">
        <v>0.4</v>
      </c>
      <c r="BK448" s="379">
        <v>4.4000000000000004</v>
      </c>
      <c r="BL448" s="379">
        <v>3.9</v>
      </c>
      <c r="BM448" s="379">
        <v>8.6</v>
      </c>
      <c r="BN448" s="379">
        <v>1.6</v>
      </c>
      <c r="BO448" s="379">
        <v>30.3</v>
      </c>
      <c r="BP448" s="379">
        <v>1.7</v>
      </c>
      <c r="BQ448" s="379">
        <v>19.600000000000001</v>
      </c>
      <c r="BR448" s="379">
        <v>10.1</v>
      </c>
      <c r="BS448" s="379">
        <v>4</v>
      </c>
      <c r="BT448" s="379">
        <v>3.9</v>
      </c>
      <c r="BU448" s="379">
        <v>1.3</v>
      </c>
      <c r="BV448" s="379">
        <v>15.2</v>
      </c>
      <c r="BW448" s="379">
        <v>3.8</v>
      </c>
      <c r="BX448" s="379">
        <v>0.7</v>
      </c>
      <c r="BY448" s="379">
        <v>7.6</v>
      </c>
      <c r="BZ448" s="379">
        <v>20.7</v>
      </c>
      <c r="CA448" s="379">
        <v>1.5</v>
      </c>
      <c r="CB448" s="379">
        <v>4.2</v>
      </c>
      <c r="CC448" s="379">
        <v>10.6</v>
      </c>
      <c r="CD448" s="379">
        <v>3.7</v>
      </c>
      <c r="CE448" s="379">
        <v>5.7</v>
      </c>
      <c r="CF448" s="379">
        <v>10.4</v>
      </c>
      <c r="CG448" s="379">
        <v>105</v>
      </c>
      <c r="CH448" s="379">
        <v>20.3</v>
      </c>
      <c r="CI448" s="379">
        <v>50.9</v>
      </c>
      <c r="CJ448" s="379">
        <v>0</v>
      </c>
      <c r="CK448" s="379">
        <v>4.5999999999999996</v>
      </c>
      <c r="CL448" s="379">
        <v>2.2000000000000002</v>
      </c>
      <c r="CM448" s="379">
        <v>4.8</v>
      </c>
      <c r="CN448" s="379">
        <v>3.2</v>
      </c>
      <c r="CO448" s="379">
        <v>34.5</v>
      </c>
      <c r="CP448" s="379">
        <v>0.7</v>
      </c>
      <c r="CQ448" s="379">
        <v>6.1</v>
      </c>
      <c r="CR448" s="379">
        <v>16.600000000000001</v>
      </c>
      <c r="CS448" s="379">
        <v>16.2</v>
      </c>
      <c r="CT448" s="379">
        <v>0.3</v>
      </c>
      <c r="CU448" s="379">
        <v>0.1</v>
      </c>
      <c r="CV448" s="379">
        <v>0.3</v>
      </c>
      <c r="CW448" s="379">
        <v>20.3</v>
      </c>
      <c r="CX448" s="379">
        <v>4.2</v>
      </c>
      <c r="CY448" s="379">
        <v>9.6999999999999993</v>
      </c>
      <c r="CZ448" s="379">
        <v>15</v>
      </c>
      <c r="DA448" s="379">
        <v>69.099999999999994</v>
      </c>
      <c r="DB448" s="379">
        <f>ROUND(IF(ISNA(+VLOOKUP($G448,'Data 2022 ACTUAL DL'!$A$5:$ZW$908,_xlfn.SINGLE(COLUMNS('IS ACCTS'!$DB448:DB448))+2,FALSE)),0,+VLOOKUP($G448,'Data 2022 ACTUAL DL'!$A$5:$ZW$908,_xlfn.SINGLE(COLUMNS('IS ACCTS'!$DB448:DB448))+2,FALSE))/1000,1)</f>
        <v>1.4</v>
      </c>
      <c r="DC448" s="379">
        <f>ROUND(IF(ISNA(+VLOOKUP($G448,'Data 2022 ACTUAL DL'!$A$5:$ZW$908,_xlfn.SINGLE(COLUMNS('IS ACCTS'!$DB448:DC448))+2,FALSE)),0,+VLOOKUP($G448,'Data 2022 ACTUAL DL'!$A$5:$ZW$908,_xlfn.SINGLE(COLUMNS('IS ACCTS'!$DB448:DC448))+2,FALSE))/1000,1)</f>
        <v>1.9</v>
      </c>
      <c r="DD448" s="379">
        <f>ROUND(IF(ISNA(+VLOOKUP($G448,'Data 2022 ACTUAL DL'!$A$5:$ZW$908,_xlfn.SINGLE(COLUMNS('IS ACCTS'!$DB448:DD448))+2,FALSE)),0,+VLOOKUP($G448,'Data 2022 ACTUAL DL'!$A$5:$ZW$908,_xlfn.SINGLE(COLUMNS('IS ACCTS'!$DB448:DD448))+2,FALSE))/1000,1)</f>
        <v>11.3</v>
      </c>
      <c r="DE448" s="379">
        <f>ROUND(IF(ISNA(+VLOOKUP($G448,'Data 2022 ACTUAL DL'!$A$5:$ZW$908,_xlfn.SINGLE(COLUMNS('IS ACCTS'!$DB448:DE448))+2,FALSE)),0,+VLOOKUP($G448,'Data 2022 ACTUAL DL'!$A$5:$ZW$908,_xlfn.SINGLE(COLUMNS('IS ACCTS'!$DB448:DE448))+2,FALSE))/1000,1)</f>
        <v>39.200000000000003</v>
      </c>
      <c r="DF448" s="379">
        <f>ROUND(IF(ISNA(+VLOOKUP($G448,'Data 2022 ACTUAL DL'!$A$5:$ZW$908,_xlfn.SINGLE(COLUMNS('IS ACCTS'!$DB448:DF448))+2,FALSE)),0,+VLOOKUP($G448,'Data 2022 ACTUAL DL'!$A$5:$ZW$908,_xlfn.SINGLE(COLUMNS('IS ACCTS'!$DB448:DF448))+2,FALSE))/1000,1)</f>
        <v>13.7</v>
      </c>
      <c r="DG448" s="379">
        <f>ROUND(IF(ISNA(+VLOOKUP($G448,'Data 2022 ACTUAL DL'!$A$5:$ZW$908,_xlfn.SINGLE(COLUMNS('IS ACCTS'!$DB448:DG448))+2,FALSE)),0,+VLOOKUP($G448,'Data 2022 ACTUAL DL'!$A$5:$ZW$908,_xlfn.SINGLE(COLUMNS('IS ACCTS'!$DB448:DG448))+2,FALSE))/1000,1)</f>
        <v>21</v>
      </c>
      <c r="DH448" s="379">
        <f>ROUND(IF(ISNA(+VLOOKUP($G448,'Data 2022 ACTUAL DL'!$A$5:$ZW$908,_xlfn.SINGLE(COLUMNS('IS ACCTS'!$DB448:DH448))+2,FALSE)),0,+VLOOKUP($G448,'Data 2022 ACTUAL DL'!$A$5:$ZW$908,_xlfn.SINGLE(COLUMNS('IS ACCTS'!$DB448:DH448))+2,FALSE))/1000,1)</f>
        <v>16.100000000000001</v>
      </c>
      <c r="DI448" s="379">
        <f>ROUND(IF(ISNA(+VLOOKUP($G448,'Data 2022 ACTUAL DL'!$A$5:$ZW$908,_xlfn.SINGLE(COLUMNS('IS ACCTS'!$DB448:DI448))+2,FALSE)),0,+VLOOKUP($G448,'Data 2022 ACTUAL DL'!$A$5:$ZW$908,_xlfn.SINGLE(COLUMNS('IS ACCTS'!$DB448:DI448))+2,FALSE))/1000,1)</f>
        <v>-6.5</v>
      </c>
      <c r="DJ448" s="379">
        <f>ROUND(IF(ISNA(+VLOOKUP($G448,'Data 2022 ACTUAL DL'!$A$5:$ZW$908,_xlfn.SINGLE(COLUMNS('IS ACCTS'!$DB448:DJ448))+2,FALSE)),0,+VLOOKUP($G448,'Data 2022 ACTUAL DL'!$A$5:$ZW$908,_xlfn.SINGLE(COLUMNS('IS ACCTS'!$DB448:DJ448))+2,FALSE))/1000,1)</f>
        <v>23.1</v>
      </c>
      <c r="DK448" s="379">
        <f>ROUND(IF(ISNA(+VLOOKUP($G448,'Data 2022 ACTUAL DL'!$A$5:$ZW$908,_xlfn.SINGLE(COLUMNS('IS ACCTS'!$DB448:DK448))+2,FALSE)),0,+VLOOKUP($G448,'Data 2022 ACTUAL DL'!$A$5:$ZW$908,_xlfn.SINGLE(COLUMNS('IS ACCTS'!$DB448:DK448))+2,FALSE))/1000,1)</f>
        <v>54.2</v>
      </c>
      <c r="DL448" s="379">
        <f>ROUND(IF(ISNA(+VLOOKUP($G448,'Data 2022 ACTUAL DL'!$A$5:$ZW$908,_xlfn.SINGLE(COLUMNS('IS ACCTS'!$DB448:DL448))+2,FALSE)),0,+VLOOKUP($G448,'Data 2022 ACTUAL DL'!$A$5:$ZW$908,_xlfn.SINGLE(COLUMNS('IS ACCTS'!$DB448:DL448))+2,FALSE))/1000,1)</f>
        <v>36.9</v>
      </c>
      <c r="DM448" s="379">
        <f>ROUND(IF(ISNA(+VLOOKUP($G448,'Data 2022 ACTUAL DL'!$A$5:$ZW$908,_xlfn.SINGLE(COLUMNS('IS ACCTS'!$DB448:DM448))+2,FALSE)),0,+VLOOKUP($G448,'Data 2022 ACTUAL DL'!$A$5:$ZW$908,_xlfn.SINGLE(COLUMNS('IS ACCTS'!$DB448:DM448))+2,FALSE))/1000,1)</f>
        <v>25.2</v>
      </c>
      <c r="DN448" s="48">
        <f>ROUND(IF(ISNA(+VLOOKUP($G448,'Data 2023 BUDGET DL'!$A$5:$ZW$908,COLUMNS('IS ACCTS'!$DN448:DN448)+2,FALSE)),0,+VLOOKUP($G448,'Data 2023 BUDGET DL'!$A$5:$ZW$908,COLUMNS('IS ACCTS'!$DN448:DN448)+2,FALSE))/1000,1)</f>
        <v>0</v>
      </c>
      <c r="DO448" s="48">
        <f>ROUND(IF(ISNA(+VLOOKUP($G448,'Data 2023 BUDGET DL'!$A$5:$ZW$908,COLUMNS('IS ACCTS'!$DN448:DO448)+2,FALSE)),0,+VLOOKUP($G448,'Data 2023 BUDGET DL'!$A$5:$ZW$908,COLUMNS('IS ACCTS'!$DN448:DO448)+2,FALSE))/1000,1)</f>
        <v>0</v>
      </c>
      <c r="DP448" s="48">
        <f>ROUND(IF(ISNA(+VLOOKUP($G448,'Data 2023 BUDGET DL'!$A$5:$ZW$908,COLUMNS('IS ACCTS'!$DN448:DP448)+2,FALSE)),0,+VLOOKUP($G448,'Data 2023 BUDGET DL'!$A$5:$ZW$908,COLUMNS('IS ACCTS'!$DN448:DP448)+2,FALSE))/1000,1)</f>
        <v>0</v>
      </c>
      <c r="DQ448" s="48">
        <f>ROUND(IF(ISNA(+VLOOKUP($G448,'Data 2023 BUDGET DL'!$A$5:$ZW$908,COLUMNS('IS ACCTS'!$DN448:DQ448)+2,FALSE)),0,+VLOOKUP($G448,'Data 2023 BUDGET DL'!$A$5:$ZW$908,COLUMNS('IS ACCTS'!$DN448:DQ448)+2,FALSE))/1000,1)</f>
        <v>0</v>
      </c>
      <c r="DR448" s="48">
        <f>ROUND(IF(ISNA(+VLOOKUP($G448,'Data 2023 BUDGET DL'!$A$5:$ZW$908,COLUMNS('IS ACCTS'!$DN448:DR448)+2,FALSE)),0,+VLOOKUP($G448,'Data 2023 BUDGET DL'!$A$5:$ZW$908,COLUMNS('IS ACCTS'!$DN448:DR448)+2,FALSE))/1000,1)</f>
        <v>0</v>
      </c>
      <c r="DS448" s="48">
        <f>ROUND(IF(ISNA(+VLOOKUP($G448,'Data 2023 BUDGET DL'!$A$5:$ZW$908,COLUMNS('IS ACCTS'!$DN448:DS448)+2,FALSE)),0,+VLOOKUP($G448,'Data 2023 BUDGET DL'!$A$5:$ZW$908,COLUMNS('IS ACCTS'!$DN448:DS448)+2,FALSE))/1000,1)</f>
        <v>0</v>
      </c>
      <c r="DT448" s="48">
        <f>ROUND(IF(ISNA(+VLOOKUP($G448,'Data 2023 BUDGET DL'!$A$5:$ZW$908,COLUMNS('IS ACCTS'!$DN448:DT448)+2,FALSE)),0,+VLOOKUP($G448,'Data 2023 BUDGET DL'!$A$5:$ZW$908,COLUMNS('IS ACCTS'!$DN448:DT448)+2,FALSE))/1000,1)</f>
        <v>0</v>
      </c>
      <c r="DU448" s="48">
        <f>ROUND(IF(ISNA(+VLOOKUP($G448,'Data 2023 BUDGET DL'!$A$5:$ZW$908,COLUMNS('IS ACCTS'!$DN448:DU448)+2,FALSE)),0,+VLOOKUP($G448,'Data 2023 BUDGET DL'!$A$5:$ZW$908,COLUMNS('IS ACCTS'!$DN448:DU448)+2,FALSE))/1000,1)</f>
        <v>0</v>
      </c>
      <c r="DV448" s="48">
        <f>ROUND(IF(ISNA(+VLOOKUP($G448,'Data 2023 BUDGET DL'!$A$5:$ZW$908,COLUMNS('IS ACCTS'!$DN448:DV448)+2,FALSE)),0,+VLOOKUP($G448,'Data 2023 BUDGET DL'!$A$5:$ZW$908,COLUMNS('IS ACCTS'!$DN448:DV448)+2,FALSE))/1000,1)</f>
        <v>0</v>
      </c>
      <c r="DW448" s="48">
        <f>ROUND(IF(ISNA(+VLOOKUP($G448,'Data 2023 BUDGET DL'!$A$5:$ZW$908,COLUMNS('IS ACCTS'!$DN448:DW448)+2,FALSE)),0,+VLOOKUP($G448,'Data 2023 BUDGET DL'!$A$5:$ZW$908,COLUMNS('IS ACCTS'!$DN448:DW448)+2,FALSE))/1000,1)</f>
        <v>0</v>
      </c>
      <c r="DX448" s="48">
        <f>ROUND(IF(ISNA(+VLOOKUP($G448,'Data 2023 BUDGET DL'!$A$5:$ZW$908,COLUMNS('IS ACCTS'!$DN448:DX448)+2,FALSE)),0,+VLOOKUP($G448,'Data 2023 BUDGET DL'!$A$5:$ZW$908,COLUMNS('IS ACCTS'!$DN448:DX448)+2,FALSE))/1000,1)</f>
        <v>0</v>
      </c>
      <c r="DY448" s="1287">
        <f>ROUND(IF(ISNA(+VLOOKUP($G448,'Data 2023 BUDGET DL'!$A$5:$ZW$908,COLUMNS('IS ACCTS'!$DN448:DY448)+2,FALSE)),0,+VLOOKUP($G448,'Data 2023 BUDGET DL'!$A$5:$ZW$908,COLUMNS('IS ACCTS'!$DN448:DY448)+2,FALSE))/1000,1)</f>
        <v>0</v>
      </c>
      <c r="DZ448" s="48">
        <f>ROUND(IF(ISNA(+VLOOKUP($G448,'Data 2024 BUDGET DL'!$A$5:$ZW$907,COLUMNS('IS ACCTS'!$DZ448:DZ448)+2,FALSE)),0,+VLOOKUP($G448,'Data 2024 BUDGET DL'!$A$5:$ZW$907,COLUMNS('IS ACCTS'!$DZ448:DZ448)+2,FALSE))/1000,1)</f>
        <v>0</v>
      </c>
      <c r="EA448" s="48">
        <f>ROUND(IF(ISNA(+VLOOKUP($G448,'Data 2024 BUDGET DL'!$A$5:$ZW$907,COLUMNS('IS ACCTS'!$DZ448:EA448)+2,FALSE)),0,+VLOOKUP($G448,'Data 2024 BUDGET DL'!$A$5:$ZW$907,COLUMNS('IS ACCTS'!$DZ448:EA448)+2,FALSE))/1000,1)</f>
        <v>0</v>
      </c>
      <c r="EB448" s="48">
        <f>ROUND(IF(ISNA(+VLOOKUP($G448,'Data 2024 BUDGET DL'!$A$5:$ZW$907,COLUMNS('IS ACCTS'!$DZ448:EB448)+2,FALSE)),0,+VLOOKUP($G448,'Data 2024 BUDGET DL'!$A$5:$ZW$907,COLUMNS('IS ACCTS'!$DZ448:EB448)+2,FALSE))/1000,1)</f>
        <v>0</v>
      </c>
      <c r="EC448" s="48">
        <f>ROUND(IF(ISNA(+VLOOKUP($G448,'Data 2024 BUDGET DL'!$A$5:$ZW$907,COLUMNS('IS ACCTS'!$DZ448:EC448)+2,FALSE)),0,+VLOOKUP($G448,'Data 2024 BUDGET DL'!$A$5:$ZW$907,COLUMNS('IS ACCTS'!$DZ448:EC448)+2,FALSE))/1000,1)</f>
        <v>0</v>
      </c>
      <c r="ED448" s="48">
        <f>ROUND(IF(ISNA(+VLOOKUP($G448,'Data 2024 BUDGET DL'!$A$5:$ZW$907,COLUMNS('IS ACCTS'!$DZ448:ED448)+2,FALSE)),0,+VLOOKUP($G448,'Data 2024 BUDGET DL'!$A$5:$ZW$907,COLUMNS('IS ACCTS'!$DZ448:ED448)+2,FALSE))/1000,1)</f>
        <v>0</v>
      </c>
      <c r="EE448" s="48">
        <f>ROUND(IF(ISNA(+VLOOKUP($G448,'Data 2024 BUDGET DL'!$A$5:$ZW$907,COLUMNS('IS ACCTS'!$DZ448:EE448)+2,FALSE)),0,+VLOOKUP($G448,'Data 2024 BUDGET DL'!$A$5:$ZW$907,COLUMNS('IS ACCTS'!$DZ448:EE448)+2,FALSE))/1000,1)</f>
        <v>0</v>
      </c>
      <c r="EF448" s="48">
        <f>ROUND(IF(ISNA(+VLOOKUP($G448,'Data 2024 BUDGET DL'!$A$5:$ZW$907,COLUMNS('IS ACCTS'!$DZ448:EF448)+2,FALSE)),0,+VLOOKUP($G448,'Data 2024 BUDGET DL'!$A$5:$ZW$907,COLUMNS('IS ACCTS'!$DZ448:EF448)+2,FALSE))/1000,1)</f>
        <v>0</v>
      </c>
      <c r="EG448" s="48">
        <f>ROUND(IF(ISNA(+VLOOKUP($G448,'Data 2024 BUDGET DL'!$A$5:$ZW$907,COLUMNS('IS ACCTS'!$DZ448:EG448)+2,FALSE)),0,+VLOOKUP($G448,'Data 2024 BUDGET DL'!$A$5:$ZW$907,COLUMNS('IS ACCTS'!$DZ448:EG448)+2,FALSE))/1000,1)</f>
        <v>0</v>
      </c>
      <c r="EH448" s="48">
        <f>ROUND(IF(ISNA(+VLOOKUP($G448,'Data 2024 BUDGET DL'!$A$5:$ZW$907,COLUMNS('IS ACCTS'!$DZ448:EH448)+2,FALSE)),0,+VLOOKUP($G448,'Data 2024 BUDGET DL'!$A$5:$ZW$907,COLUMNS('IS ACCTS'!$DZ448:EH448)+2,FALSE))/1000,1)</f>
        <v>0</v>
      </c>
      <c r="EI448" s="48">
        <f>ROUND(IF(ISNA(+VLOOKUP($G448,'Data 2024 BUDGET DL'!$A$5:$ZW$907,COLUMNS('IS ACCTS'!$DZ448:EI448)+2,FALSE)),0,+VLOOKUP($G448,'Data 2024 BUDGET DL'!$A$5:$ZW$907,COLUMNS('IS ACCTS'!$DZ448:EI448)+2,FALSE))/1000,1)</f>
        <v>0</v>
      </c>
      <c r="EJ448" s="48">
        <f>ROUND(IF(ISNA(+VLOOKUP($G448,'Data 2024 BUDGET DL'!$A$5:$ZW$907,COLUMNS('IS ACCTS'!$DZ448:EJ448)+2,FALSE)),0,+VLOOKUP($G448,'Data 2024 BUDGET DL'!$A$5:$ZW$907,COLUMNS('IS ACCTS'!$DZ448:EJ448)+2,FALSE))/1000,1)</f>
        <v>0</v>
      </c>
      <c r="EK448" s="48">
        <f>ROUND(IF(ISNA(+VLOOKUP($G448,'Data 2024 BUDGET DL'!$A$5:$ZW$907,COLUMNS('IS ACCTS'!$DZ448:EK448)+2,FALSE)),0,+VLOOKUP($G448,'Data 2024 BUDGET DL'!$A$5:$ZW$907,COLUMNS('IS ACCTS'!$DZ448:EK448)+2,FALSE))/1000,1)</f>
        <v>0</v>
      </c>
      <c r="EL448" s="48"/>
      <c r="EM448" s="48">
        <f t="shared" si="431"/>
        <v>96.899999999999991</v>
      </c>
      <c r="EN448" s="48">
        <f t="shared" si="432"/>
        <v>123.89999999999999</v>
      </c>
      <c r="EO448" s="48">
        <f t="shared" si="433"/>
        <v>61.900000000000006</v>
      </c>
      <c r="EP448" s="48">
        <f t="shared" si="434"/>
        <v>84.6</v>
      </c>
      <c r="EQ448" s="48">
        <f t="shared" si="435"/>
        <v>83.6</v>
      </c>
      <c r="ER448" s="48">
        <f t="shared" si="452"/>
        <v>245.29999999999998</v>
      </c>
      <c r="ES448" s="48">
        <f t="shared" si="458"/>
        <v>158.6</v>
      </c>
      <c r="ET448" s="48"/>
    </row>
    <row r="449" spans="1:150">
      <c r="A449" s="938" t="s">
        <v>3185</v>
      </c>
      <c r="B449" s="937" t="s">
        <v>355</v>
      </c>
      <c r="D449" s="937"/>
      <c r="E449" s="14" t="s">
        <v>3158</v>
      </c>
      <c r="F449" s="833" t="str">
        <f t="shared" si="459"/>
        <v>6790091</v>
      </c>
      <c r="G449" s="833" t="s">
        <v>468</v>
      </c>
      <c r="H449" s="851" t="s">
        <v>1629</v>
      </c>
      <c r="I449" s="150"/>
      <c r="J449" s="379">
        <v>0.8</v>
      </c>
      <c r="K449" s="379">
        <v>0.1</v>
      </c>
      <c r="L449" s="379">
        <v>3.2</v>
      </c>
      <c r="M449" s="379">
        <v>0.6</v>
      </c>
      <c r="N449" s="379">
        <v>2.1</v>
      </c>
      <c r="O449" s="379">
        <v>0.2</v>
      </c>
      <c r="P449" s="379">
        <v>2</v>
      </c>
      <c r="Q449" s="379">
        <v>1.2</v>
      </c>
      <c r="R449" s="379">
        <v>0</v>
      </c>
      <c r="S449" s="379">
        <v>0.8</v>
      </c>
      <c r="T449" s="379">
        <v>1.5</v>
      </c>
      <c r="U449" s="379">
        <v>7.6</v>
      </c>
      <c r="V449" s="379">
        <v>4.2</v>
      </c>
      <c r="W449" s="379">
        <v>2</v>
      </c>
      <c r="X449" s="379">
        <v>12.9</v>
      </c>
      <c r="Y449" s="379">
        <v>0.3</v>
      </c>
      <c r="Z449" s="379">
        <v>3</v>
      </c>
      <c r="AA449" s="379">
        <v>3.4</v>
      </c>
      <c r="AB449" s="379">
        <v>8.5</v>
      </c>
      <c r="AC449" s="379">
        <v>1.2</v>
      </c>
      <c r="AD449" s="379">
        <v>3.1</v>
      </c>
      <c r="AE449" s="379">
        <v>2.5</v>
      </c>
      <c r="AF449" s="379">
        <v>0.3</v>
      </c>
      <c r="AG449" s="379">
        <v>3.2</v>
      </c>
      <c r="AH449" s="379">
        <v>1.9</v>
      </c>
      <c r="AI449" s="379">
        <v>1.8</v>
      </c>
      <c r="AJ449" s="379">
        <v>16.8</v>
      </c>
      <c r="AK449" s="379">
        <v>1.5</v>
      </c>
      <c r="AL449" s="379">
        <v>0</v>
      </c>
      <c r="AM449" s="379">
        <v>5.3</v>
      </c>
      <c r="AN449" s="379">
        <v>1.5</v>
      </c>
      <c r="AO449" s="379">
        <v>5.2</v>
      </c>
      <c r="AP449" s="379">
        <v>2.2999999999999998</v>
      </c>
      <c r="AQ449" s="379">
        <v>5.8</v>
      </c>
      <c r="AR449" s="379">
        <v>1.3</v>
      </c>
      <c r="AS449" s="379">
        <v>1.4</v>
      </c>
      <c r="AT449" s="379">
        <v>6.6</v>
      </c>
      <c r="AU449" s="379">
        <v>1.9</v>
      </c>
      <c r="AV449" s="379">
        <v>3.3</v>
      </c>
      <c r="AW449" s="379">
        <v>14.4</v>
      </c>
      <c r="AX449" s="379">
        <v>2.8</v>
      </c>
      <c r="AY449" s="379">
        <v>2.5</v>
      </c>
      <c r="AZ449" s="379">
        <v>5.9</v>
      </c>
      <c r="BA449" s="379">
        <v>2</v>
      </c>
      <c r="BB449" s="379">
        <v>16.5</v>
      </c>
      <c r="BC449" s="379">
        <v>7.4</v>
      </c>
      <c r="BD449" s="379">
        <v>1.6</v>
      </c>
      <c r="BE449" s="379">
        <v>5.9</v>
      </c>
      <c r="BF449" s="379">
        <v>4.3</v>
      </c>
      <c r="BG449" s="379">
        <v>4.3</v>
      </c>
      <c r="BH449" s="379">
        <v>9.8000000000000007</v>
      </c>
      <c r="BI449" s="379">
        <v>15.2</v>
      </c>
      <c r="BJ449" s="379">
        <v>6</v>
      </c>
      <c r="BK449" s="379">
        <v>4.5999999999999996</v>
      </c>
      <c r="BL449" s="379">
        <v>1.2</v>
      </c>
      <c r="BM449" s="379">
        <v>1.7</v>
      </c>
      <c r="BN449" s="379">
        <v>4.2</v>
      </c>
      <c r="BO449" s="379">
        <v>1.3</v>
      </c>
      <c r="BP449" s="379">
        <v>9.1999999999999993</v>
      </c>
      <c r="BQ449" s="379">
        <v>2.2000000000000002</v>
      </c>
      <c r="BR449" s="379">
        <v>15.4</v>
      </c>
      <c r="BS449" s="379">
        <v>5.2</v>
      </c>
      <c r="BT449" s="379">
        <v>5.2</v>
      </c>
      <c r="BU449" s="379">
        <v>6.6</v>
      </c>
      <c r="BV449" s="379">
        <v>5.6</v>
      </c>
      <c r="BW449" s="379">
        <v>0</v>
      </c>
      <c r="BX449" s="379">
        <v>4.9000000000000004</v>
      </c>
      <c r="BY449" s="379">
        <v>5</v>
      </c>
      <c r="BZ449" s="379">
        <v>42.5</v>
      </c>
      <c r="CA449" s="379">
        <v>8.4</v>
      </c>
      <c r="CB449" s="379">
        <v>4.3</v>
      </c>
      <c r="CC449" s="379">
        <v>20.100000000000001</v>
      </c>
      <c r="CD449" s="379">
        <v>1.4</v>
      </c>
      <c r="CE449" s="379">
        <v>62</v>
      </c>
      <c r="CF449" s="379">
        <v>26.3</v>
      </c>
      <c r="CG449" s="379">
        <v>0.1</v>
      </c>
      <c r="CH449" s="379">
        <v>8.5</v>
      </c>
      <c r="CI449" s="379">
        <v>1.7</v>
      </c>
      <c r="CJ449" s="379">
        <v>0</v>
      </c>
      <c r="CK449" s="379">
        <v>0</v>
      </c>
      <c r="CL449" s="379">
        <v>0</v>
      </c>
      <c r="CM449" s="379">
        <v>13</v>
      </c>
      <c r="CN449" s="379">
        <v>9.5</v>
      </c>
      <c r="CO449" s="379">
        <v>5.5</v>
      </c>
      <c r="CP449" s="379">
        <v>0</v>
      </c>
      <c r="CQ449" s="379">
        <v>34.6</v>
      </c>
      <c r="CR449" s="379">
        <v>0</v>
      </c>
      <c r="CS449" s="379">
        <v>1.5</v>
      </c>
      <c r="CT449" s="379">
        <v>7</v>
      </c>
      <c r="CU449" s="379">
        <v>2.5</v>
      </c>
      <c r="CV449" s="379">
        <v>3</v>
      </c>
      <c r="CW449" s="379">
        <v>5</v>
      </c>
      <c r="CX449" s="379">
        <v>16.600000000000001</v>
      </c>
      <c r="CY449" s="379">
        <v>0</v>
      </c>
      <c r="CZ449" s="379">
        <v>1.6</v>
      </c>
      <c r="DA449" s="379">
        <v>5.3</v>
      </c>
      <c r="DB449" s="379">
        <f>ROUND(IF(ISNA(+VLOOKUP($G449,'Data 2022 ACTUAL DL'!$A$5:$ZW$908,_xlfn.SINGLE(COLUMNS('IS ACCTS'!$DB449:DB449))+2,FALSE)),0,+VLOOKUP($G449,'Data 2022 ACTUAL DL'!$A$5:$ZW$908,_xlfn.SINGLE(COLUMNS('IS ACCTS'!$DB449:DB449))+2,FALSE))/1000,1)</f>
        <v>49.9</v>
      </c>
      <c r="DC449" s="379">
        <f>ROUND(IF(ISNA(+VLOOKUP($G449,'Data 2022 ACTUAL DL'!$A$5:$ZW$908,_xlfn.SINGLE(COLUMNS('IS ACCTS'!$DB449:DC449))+2,FALSE)),0,+VLOOKUP($G449,'Data 2022 ACTUAL DL'!$A$5:$ZW$908,_xlfn.SINGLE(COLUMNS('IS ACCTS'!$DB449:DC449))+2,FALSE))/1000,1)</f>
        <v>0.3</v>
      </c>
      <c r="DD449" s="379">
        <f>ROUND(IF(ISNA(+VLOOKUP($G449,'Data 2022 ACTUAL DL'!$A$5:$ZW$908,_xlfn.SINGLE(COLUMNS('IS ACCTS'!$DB449:DD449))+2,FALSE)),0,+VLOOKUP($G449,'Data 2022 ACTUAL DL'!$A$5:$ZW$908,_xlfn.SINGLE(COLUMNS('IS ACCTS'!$DB449:DD449))+2,FALSE))/1000,1)</f>
        <v>3.4</v>
      </c>
      <c r="DE449" s="379">
        <f>ROUND(IF(ISNA(+VLOOKUP($G449,'Data 2022 ACTUAL DL'!$A$5:$ZW$908,_xlfn.SINGLE(COLUMNS('IS ACCTS'!$DB449:DE449))+2,FALSE)),0,+VLOOKUP($G449,'Data 2022 ACTUAL DL'!$A$5:$ZW$908,_xlfn.SINGLE(COLUMNS('IS ACCTS'!$DB449:DE449))+2,FALSE))/1000,1)</f>
        <v>7.3</v>
      </c>
      <c r="DF449" s="379">
        <f>ROUND(IF(ISNA(+VLOOKUP($G449,'Data 2022 ACTUAL DL'!$A$5:$ZW$908,_xlfn.SINGLE(COLUMNS('IS ACCTS'!$DB449:DF449))+2,FALSE)),0,+VLOOKUP($G449,'Data 2022 ACTUAL DL'!$A$5:$ZW$908,_xlfn.SINGLE(COLUMNS('IS ACCTS'!$DB449:DF449))+2,FALSE))/1000,1)</f>
        <v>22.2</v>
      </c>
      <c r="DG449" s="379">
        <f>ROUND(IF(ISNA(+VLOOKUP($G449,'Data 2022 ACTUAL DL'!$A$5:$ZW$908,_xlfn.SINGLE(COLUMNS('IS ACCTS'!$DB449:DG449))+2,FALSE)),0,+VLOOKUP($G449,'Data 2022 ACTUAL DL'!$A$5:$ZW$908,_xlfn.SINGLE(COLUMNS('IS ACCTS'!$DB449:DG449))+2,FALSE))/1000,1)</f>
        <v>0</v>
      </c>
      <c r="DH449" s="379">
        <f>ROUND(IF(ISNA(+VLOOKUP($G449,'Data 2022 ACTUAL DL'!$A$5:$ZW$908,_xlfn.SINGLE(COLUMNS('IS ACCTS'!$DB449:DH449))+2,FALSE)),0,+VLOOKUP($G449,'Data 2022 ACTUAL DL'!$A$5:$ZW$908,_xlfn.SINGLE(COLUMNS('IS ACCTS'!$DB449:DH449))+2,FALSE))/1000,1)</f>
        <v>4</v>
      </c>
      <c r="DI449" s="379">
        <f>ROUND(IF(ISNA(+VLOOKUP($G449,'Data 2022 ACTUAL DL'!$A$5:$ZW$908,_xlfn.SINGLE(COLUMNS('IS ACCTS'!$DB449:DI449))+2,FALSE)),0,+VLOOKUP($G449,'Data 2022 ACTUAL DL'!$A$5:$ZW$908,_xlfn.SINGLE(COLUMNS('IS ACCTS'!$DB449:DI449))+2,FALSE))/1000,1)</f>
        <v>3.7</v>
      </c>
      <c r="DJ449" s="379">
        <f>ROUND(IF(ISNA(+VLOOKUP($G449,'Data 2022 ACTUAL DL'!$A$5:$ZW$908,_xlfn.SINGLE(COLUMNS('IS ACCTS'!$DB449:DJ449))+2,FALSE)),0,+VLOOKUP($G449,'Data 2022 ACTUAL DL'!$A$5:$ZW$908,_xlfn.SINGLE(COLUMNS('IS ACCTS'!$DB449:DJ449))+2,FALSE))/1000,1)</f>
        <v>0.1</v>
      </c>
      <c r="DK449" s="379">
        <f>ROUND(IF(ISNA(+VLOOKUP($G449,'Data 2022 ACTUAL DL'!$A$5:$ZW$908,_xlfn.SINGLE(COLUMNS('IS ACCTS'!$DB449:DK449))+2,FALSE)),0,+VLOOKUP($G449,'Data 2022 ACTUAL DL'!$A$5:$ZW$908,_xlfn.SINGLE(COLUMNS('IS ACCTS'!$DB449:DK449))+2,FALSE))/1000,1)</f>
        <v>4.2</v>
      </c>
      <c r="DL449" s="379">
        <f>ROUND(IF(ISNA(+VLOOKUP($G449,'Data 2022 ACTUAL DL'!$A$5:$ZW$908,_xlfn.SINGLE(COLUMNS('IS ACCTS'!$DB449:DL449))+2,FALSE)),0,+VLOOKUP($G449,'Data 2022 ACTUAL DL'!$A$5:$ZW$908,_xlfn.SINGLE(COLUMNS('IS ACCTS'!$DB449:DL449))+2,FALSE))/1000,1)</f>
        <v>7.7</v>
      </c>
      <c r="DM449" s="379">
        <f>ROUND(IF(ISNA(+VLOOKUP($G449,'Data 2022 ACTUAL DL'!$A$5:$ZW$908,_xlfn.SINGLE(COLUMNS('IS ACCTS'!$DB449:DM449))+2,FALSE)),0,+VLOOKUP($G449,'Data 2022 ACTUAL DL'!$A$5:$ZW$908,_xlfn.SINGLE(COLUMNS('IS ACCTS'!$DB449:DM449))+2,FALSE))/1000,1)</f>
        <v>-0.3</v>
      </c>
      <c r="DN449" s="48">
        <f>ROUND(IF(ISNA(+VLOOKUP($G449,'Data 2023 BUDGET DL'!$A$5:$ZW$908,COLUMNS('IS ACCTS'!$DN449:DN449)+2,FALSE)),0,+VLOOKUP($G449,'Data 2023 BUDGET DL'!$A$5:$ZW$908,COLUMNS('IS ACCTS'!$DN449:DN449)+2,FALSE))/1000,1)</f>
        <v>0</v>
      </c>
      <c r="DO449" s="48">
        <f>ROUND(IF(ISNA(+VLOOKUP($G449,'Data 2023 BUDGET DL'!$A$5:$ZW$908,COLUMNS('IS ACCTS'!$DN449:DO449)+2,FALSE)),0,+VLOOKUP($G449,'Data 2023 BUDGET DL'!$A$5:$ZW$908,COLUMNS('IS ACCTS'!$DN449:DO449)+2,FALSE))/1000,1)</f>
        <v>0</v>
      </c>
      <c r="DP449" s="48">
        <f>ROUND(IF(ISNA(+VLOOKUP($G449,'Data 2023 BUDGET DL'!$A$5:$ZW$908,COLUMNS('IS ACCTS'!$DN449:DP449)+2,FALSE)),0,+VLOOKUP($G449,'Data 2023 BUDGET DL'!$A$5:$ZW$908,COLUMNS('IS ACCTS'!$DN449:DP449)+2,FALSE))/1000,1)</f>
        <v>0</v>
      </c>
      <c r="DQ449" s="48">
        <f>ROUND(IF(ISNA(+VLOOKUP($G449,'Data 2023 BUDGET DL'!$A$5:$ZW$908,COLUMNS('IS ACCTS'!$DN449:DQ449)+2,FALSE)),0,+VLOOKUP($G449,'Data 2023 BUDGET DL'!$A$5:$ZW$908,COLUMNS('IS ACCTS'!$DN449:DQ449)+2,FALSE))/1000,1)</f>
        <v>0</v>
      </c>
      <c r="DR449" s="48">
        <f>ROUND(IF(ISNA(+VLOOKUP($G449,'Data 2023 BUDGET DL'!$A$5:$ZW$908,COLUMNS('IS ACCTS'!$DN449:DR449)+2,FALSE)),0,+VLOOKUP($G449,'Data 2023 BUDGET DL'!$A$5:$ZW$908,COLUMNS('IS ACCTS'!$DN449:DR449)+2,FALSE))/1000,1)</f>
        <v>0</v>
      </c>
      <c r="DS449" s="48">
        <f>ROUND(IF(ISNA(+VLOOKUP($G449,'Data 2023 BUDGET DL'!$A$5:$ZW$908,COLUMNS('IS ACCTS'!$DN449:DS449)+2,FALSE)),0,+VLOOKUP($G449,'Data 2023 BUDGET DL'!$A$5:$ZW$908,COLUMNS('IS ACCTS'!$DN449:DS449)+2,FALSE))/1000,1)</f>
        <v>0</v>
      </c>
      <c r="DT449" s="48">
        <f>ROUND(IF(ISNA(+VLOOKUP($G449,'Data 2023 BUDGET DL'!$A$5:$ZW$908,COLUMNS('IS ACCTS'!$DN449:DT449)+2,FALSE)),0,+VLOOKUP($G449,'Data 2023 BUDGET DL'!$A$5:$ZW$908,COLUMNS('IS ACCTS'!$DN449:DT449)+2,FALSE))/1000,1)</f>
        <v>0</v>
      </c>
      <c r="DU449" s="48">
        <f>ROUND(IF(ISNA(+VLOOKUP($G449,'Data 2023 BUDGET DL'!$A$5:$ZW$908,COLUMNS('IS ACCTS'!$DN449:DU449)+2,FALSE)),0,+VLOOKUP($G449,'Data 2023 BUDGET DL'!$A$5:$ZW$908,COLUMNS('IS ACCTS'!$DN449:DU449)+2,FALSE))/1000,1)</f>
        <v>0</v>
      </c>
      <c r="DV449" s="48">
        <f>ROUND(IF(ISNA(+VLOOKUP($G449,'Data 2023 BUDGET DL'!$A$5:$ZW$908,COLUMNS('IS ACCTS'!$DN449:DV449)+2,FALSE)),0,+VLOOKUP($G449,'Data 2023 BUDGET DL'!$A$5:$ZW$908,COLUMNS('IS ACCTS'!$DN449:DV449)+2,FALSE))/1000,1)</f>
        <v>0</v>
      </c>
      <c r="DW449" s="48">
        <f>ROUND(IF(ISNA(+VLOOKUP($G449,'Data 2023 BUDGET DL'!$A$5:$ZW$908,COLUMNS('IS ACCTS'!$DN449:DW449)+2,FALSE)),0,+VLOOKUP($G449,'Data 2023 BUDGET DL'!$A$5:$ZW$908,COLUMNS('IS ACCTS'!$DN449:DW449)+2,FALSE))/1000,1)</f>
        <v>0</v>
      </c>
      <c r="DX449" s="48">
        <f>ROUND(IF(ISNA(+VLOOKUP($G449,'Data 2023 BUDGET DL'!$A$5:$ZW$908,COLUMNS('IS ACCTS'!$DN449:DX449)+2,FALSE)),0,+VLOOKUP($G449,'Data 2023 BUDGET DL'!$A$5:$ZW$908,COLUMNS('IS ACCTS'!$DN449:DX449)+2,FALSE))/1000,1)</f>
        <v>0</v>
      </c>
      <c r="DY449" s="1287">
        <f>ROUND(IF(ISNA(+VLOOKUP($G449,'Data 2023 BUDGET DL'!$A$5:$ZW$908,COLUMNS('IS ACCTS'!$DN449:DY449)+2,FALSE)),0,+VLOOKUP($G449,'Data 2023 BUDGET DL'!$A$5:$ZW$908,COLUMNS('IS ACCTS'!$DN449:DY449)+2,FALSE))/1000,1)</f>
        <v>0</v>
      </c>
      <c r="DZ449" s="48">
        <f>ROUND(IF(ISNA(+VLOOKUP($G449,'Data 2024 BUDGET DL'!$A$5:$ZW$907,COLUMNS('IS ACCTS'!$DZ449:DZ449)+2,FALSE)),0,+VLOOKUP($G449,'Data 2024 BUDGET DL'!$A$5:$ZW$907,COLUMNS('IS ACCTS'!$DZ449:DZ449)+2,FALSE))/1000,1)</f>
        <v>0</v>
      </c>
      <c r="EA449" s="48">
        <f>ROUND(IF(ISNA(+VLOOKUP($G449,'Data 2024 BUDGET DL'!$A$5:$ZW$907,COLUMNS('IS ACCTS'!$DZ449:EA449)+2,FALSE)),0,+VLOOKUP($G449,'Data 2024 BUDGET DL'!$A$5:$ZW$907,COLUMNS('IS ACCTS'!$DZ449:EA449)+2,FALSE))/1000,1)</f>
        <v>0</v>
      </c>
      <c r="EB449" s="48">
        <f>ROUND(IF(ISNA(+VLOOKUP($G449,'Data 2024 BUDGET DL'!$A$5:$ZW$907,COLUMNS('IS ACCTS'!$DZ449:EB449)+2,FALSE)),0,+VLOOKUP($G449,'Data 2024 BUDGET DL'!$A$5:$ZW$907,COLUMNS('IS ACCTS'!$DZ449:EB449)+2,FALSE))/1000,1)</f>
        <v>0</v>
      </c>
      <c r="EC449" s="48">
        <f>ROUND(IF(ISNA(+VLOOKUP($G449,'Data 2024 BUDGET DL'!$A$5:$ZW$907,COLUMNS('IS ACCTS'!$DZ449:EC449)+2,FALSE)),0,+VLOOKUP($G449,'Data 2024 BUDGET DL'!$A$5:$ZW$907,COLUMNS('IS ACCTS'!$DZ449:EC449)+2,FALSE))/1000,1)</f>
        <v>0</v>
      </c>
      <c r="ED449" s="48">
        <f>ROUND(IF(ISNA(+VLOOKUP($G449,'Data 2024 BUDGET DL'!$A$5:$ZW$907,COLUMNS('IS ACCTS'!$DZ449:ED449)+2,FALSE)),0,+VLOOKUP($G449,'Data 2024 BUDGET DL'!$A$5:$ZW$907,COLUMNS('IS ACCTS'!$DZ449:ED449)+2,FALSE))/1000,1)</f>
        <v>0</v>
      </c>
      <c r="EE449" s="48">
        <f>ROUND(IF(ISNA(+VLOOKUP($G449,'Data 2024 BUDGET DL'!$A$5:$ZW$907,COLUMNS('IS ACCTS'!$DZ449:EE449)+2,FALSE)),0,+VLOOKUP($G449,'Data 2024 BUDGET DL'!$A$5:$ZW$907,COLUMNS('IS ACCTS'!$DZ449:EE449)+2,FALSE))/1000,1)</f>
        <v>0</v>
      </c>
      <c r="EF449" s="48">
        <f>ROUND(IF(ISNA(+VLOOKUP($G449,'Data 2024 BUDGET DL'!$A$5:$ZW$907,COLUMNS('IS ACCTS'!$DZ449:EF449)+2,FALSE)),0,+VLOOKUP($G449,'Data 2024 BUDGET DL'!$A$5:$ZW$907,COLUMNS('IS ACCTS'!$DZ449:EF449)+2,FALSE))/1000,1)</f>
        <v>0</v>
      </c>
      <c r="EG449" s="48">
        <f>ROUND(IF(ISNA(+VLOOKUP($G449,'Data 2024 BUDGET DL'!$A$5:$ZW$907,COLUMNS('IS ACCTS'!$DZ449:EG449)+2,FALSE)),0,+VLOOKUP($G449,'Data 2024 BUDGET DL'!$A$5:$ZW$907,COLUMNS('IS ACCTS'!$DZ449:EG449)+2,FALSE))/1000,1)</f>
        <v>0</v>
      </c>
      <c r="EH449" s="48">
        <f>ROUND(IF(ISNA(+VLOOKUP($G449,'Data 2024 BUDGET DL'!$A$5:$ZW$907,COLUMNS('IS ACCTS'!$DZ449:EH449)+2,FALSE)),0,+VLOOKUP($G449,'Data 2024 BUDGET DL'!$A$5:$ZW$907,COLUMNS('IS ACCTS'!$DZ449:EH449)+2,FALSE))/1000,1)</f>
        <v>0</v>
      </c>
      <c r="EI449" s="48">
        <f>ROUND(IF(ISNA(+VLOOKUP($G449,'Data 2024 BUDGET DL'!$A$5:$ZW$907,COLUMNS('IS ACCTS'!$DZ449:EI449)+2,FALSE)),0,+VLOOKUP($G449,'Data 2024 BUDGET DL'!$A$5:$ZW$907,COLUMNS('IS ACCTS'!$DZ449:EI449)+2,FALSE))/1000,1)</f>
        <v>0</v>
      </c>
      <c r="EJ449" s="48">
        <f>ROUND(IF(ISNA(+VLOOKUP($G449,'Data 2024 BUDGET DL'!$A$5:$ZW$907,COLUMNS('IS ACCTS'!$DZ449:EJ449)+2,FALSE)),0,+VLOOKUP($G449,'Data 2024 BUDGET DL'!$A$5:$ZW$907,COLUMNS('IS ACCTS'!$DZ449:EJ449)+2,FALSE))/1000,1)</f>
        <v>0</v>
      </c>
      <c r="EK449" s="48">
        <f>ROUND(IF(ISNA(+VLOOKUP($G449,'Data 2024 BUDGET DL'!$A$5:$ZW$907,COLUMNS('IS ACCTS'!$DZ449:EK449)+2,FALSE)),0,+VLOOKUP($G449,'Data 2024 BUDGET DL'!$A$5:$ZW$907,COLUMNS('IS ACCTS'!$DZ449:EK449)+2,FALSE))/1000,1)</f>
        <v>0</v>
      </c>
      <c r="EL449" s="48"/>
      <c r="EM449" s="48">
        <f t="shared" si="431"/>
        <v>44.6</v>
      </c>
      <c r="EN449" s="48">
        <f t="shared" si="432"/>
        <v>44.79999999999999</v>
      </c>
      <c r="EO449" s="48">
        <f t="shared" si="433"/>
        <v>70.800000000000011</v>
      </c>
      <c r="EP449" s="48">
        <f t="shared" si="434"/>
        <v>64</v>
      </c>
      <c r="EQ449" s="48">
        <f t="shared" si="435"/>
        <v>123.20000000000002</v>
      </c>
      <c r="ER449" s="48">
        <f t="shared" si="452"/>
        <v>128</v>
      </c>
      <c r="ES449" s="48">
        <f t="shared" si="458"/>
        <v>77.099999999999994</v>
      </c>
      <c r="ET449" s="48"/>
    </row>
    <row r="450" spans="1:150">
      <c r="A450" s="938" t="s">
        <v>3185</v>
      </c>
      <c r="B450" s="937" t="s">
        <v>355</v>
      </c>
      <c r="D450" s="937"/>
      <c r="E450" s="14" t="s">
        <v>3158</v>
      </c>
      <c r="F450" s="833" t="str">
        <f t="shared" si="459"/>
        <v>6790092</v>
      </c>
      <c r="G450" s="833" t="s">
        <v>469</v>
      </c>
      <c r="H450" s="851" t="s">
        <v>1630</v>
      </c>
      <c r="I450" s="150"/>
      <c r="J450" s="379">
        <v>2</v>
      </c>
      <c r="K450" s="379">
        <v>4.5999999999999996</v>
      </c>
      <c r="L450" s="379">
        <v>13.6</v>
      </c>
      <c r="M450" s="379">
        <v>2.9</v>
      </c>
      <c r="N450" s="379">
        <v>23.7</v>
      </c>
      <c r="O450" s="379">
        <v>7.8</v>
      </c>
      <c r="P450" s="379">
        <v>15.8</v>
      </c>
      <c r="Q450" s="379">
        <v>9.9</v>
      </c>
      <c r="R450" s="379">
        <v>1.2</v>
      </c>
      <c r="S450" s="379">
        <v>1.9</v>
      </c>
      <c r="T450" s="379">
        <v>4.8</v>
      </c>
      <c r="U450" s="379">
        <v>22.2</v>
      </c>
      <c r="V450" s="379">
        <v>6.6</v>
      </c>
      <c r="W450" s="379">
        <v>6.9</v>
      </c>
      <c r="X450" s="379">
        <v>32.299999999999997</v>
      </c>
      <c r="Y450" s="379">
        <v>12.2</v>
      </c>
      <c r="Z450" s="379">
        <v>10.3</v>
      </c>
      <c r="AA450" s="379">
        <v>5.9</v>
      </c>
      <c r="AB450" s="379">
        <v>15.7</v>
      </c>
      <c r="AC450" s="379">
        <v>7.7</v>
      </c>
      <c r="AD450" s="379">
        <v>6.6</v>
      </c>
      <c r="AE450" s="379">
        <v>9.4</v>
      </c>
      <c r="AF450" s="379">
        <v>3.2</v>
      </c>
      <c r="AG450" s="379">
        <v>16.2</v>
      </c>
      <c r="AH450" s="379">
        <v>19.3</v>
      </c>
      <c r="AI450" s="379">
        <v>3.6</v>
      </c>
      <c r="AJ450" s="379">
        <v>14</v>
      </c>
      <c r="AK450" s="379">
        <v>6</v>
      </c>
      <c r="AL450" s="379">
        <v>12</v>
      </c>
      <c r="AM450" s="379">
        <v>29.7</v>
      </c>
      <c r="AN450" s="379">
        <v>11.1</v>
      </c>
      <c r="AO450" s="379">
        <v>11</v>
      </c>
      <c r="AP450" s="379">
        <v>14.2</v>
      </c>
      <c r="AQ450" s="379">
        <v>9</v>
      </c>
      <c r="AR450" s="379">
        <v>6.6</v>
      </c>
      <c r="AS450" s="379">
        <v>36.5</v>
      </c>
      <c r="AT450" s="379">
        <v>-25.1</v>
      </c>
      <c r="AU450" s="379">
        <v>12.1</v>
      </c>
      <c r="AV450" s="379">
        <v>3.1</v>
      </c>
      <c r="AW450" s="379">
        <v>9.1999999999999993</v>
      </c>
      <c r="AX450" s="379">
        <v>9.1999999999999993</v>
      </c>
      <c r="AY450" s="379">
        <v>8.4</v>
      </c>
      <c r="AZ450" s="379">
        <v>7.7</v>
      </c>
      <c r="BA450" s="379">
        <v>16.8</v>
      </c>
      <c r="BB450" s="379">
        <v>12.6</v>
      </c>
      <c r="BC450" s="379">
        <v>5.6</v>
      </c>
      <c r="BD450" s="379">
        <v>14.3</v>
      </c>
      <c r="BE450" s="379">
        <v>18.5</v>
      </c>
      <c r="BF450" s="379">
        <v>8.4</v>
      </c>
      <c r="BG450" s="379">
        <v>8.8000000000000007</v>
      </c>
      <c r="BH450" s="379">
        <v>4.8</v>
      </c>
      <c r="BI450" s="379">
        <v>25.5</v>
      </c>
      <c r="BJ450" s="379">
        <v>24.1</v>
      </c>
      <c r="BK450" s="379">
        <v>4.3</v>
      </c>
      <c r="BL450" s="379">
        <v>2.2999999999999998</v>
      </c>
      <c r="BM450" s="379">
        <v>16.899999999999999</v>
      </c>
      <c r="BN450" s="379">
        <v>9.1</v>
      </c>
      <c r="BO450" s="379">
        <v>32.799999999999997</v>
      </c>
      <c r="BP450" s="379">
        <v>28</v>
      </c>
      <c r="BQ450" s="379">
        <v>9.4</v>
      </c>
      <c r="BR450" s="379">
        <v>8.9</v>
      </c>
      <c r="BS450" s="379">
        <v>10.4</v>
      </c>
      <c r="BT450" s="379">
        <v>15.4</v>
      </c>
      <c r="BU450" s="379">
        <v>10.3</v>
      </c>
      <c r="BV450" s="379">
        <v>11.2</v>
      </c>
      <c r="BW450" s="379">
        <v>13.7</v>
      </c>
      <c r="BX450" s="379">
        <v>4.5</v>
      </c>
      <c r="BY450" s="379">
        <v>13.2</v>
      </c>
      <c r="BZ450" s="379">
        <v>8.3000000000000007</v>
      </c>
      <c r="CA450" s="379">
        <v>2.8</v>
      </c>
      <c r="CB450" s="379">
        <v>31.4</v>
      </c>
      <c r="CC450" s="379">
        <v>31.8</v>
      </c>
      <c r="CD450" s="379">
        <v>3.8</v>
      </c>
      <c r="CE450" s="379">
        <v>7.1</v>
      </c>
      <c r="CF450" s="379">
        <v>3.9</v>
      </c>
      <c r="CG450" s="379">
        <v>1.3</v>
      </c>
      <c r="CH450" s="379">
        <v>1.6</v>
      </c>
      <c r="CI450" s="379">
        <v>4.0999999999999996</v>
      </c>
      <c r="CJ450" s="379">
        <v>1.5</v>
      </c>
      <c r="CK450" s="379">
        <v>4.5999999999999996</v>
      </c>
      <c r="CL450" s="379">
        <v>1.9</v>
      </c>
      <c r="CM450" s="379">
        <v>12.2</v>
      </c>
      <c r="CN450" s="379">
        <v>4.4000000000000004</v>
      </c>
      <c r="CO450" s="379">
        <v>30.6</v>
      </c>
      <c r="CP450" s="379">
        <v>1.7</v>
      </c>
      <c r="CQ450" s="379">
        <v>3.4</v>
      </c>
      <c r="CR450" s="379">
        <v>4.5</v>
      </c>
      <c r="CS450" s="379">
        <v>1.9</v>
      </c>
      <c r="CT450" s="379">
        <v>2.1</v>
      </c>
      <c r="CU450" s="379">
        <v>4.8</v>
      </c>
      <c r="CV450" s="379">
        <v>2.5</v>
      </c>
      <c r="CW450" s="379">
        <v>2.6</v>
      </c>
      <c r="CX450" s="379">
        <v>15.1</v>
      </c>
      <c r="CY450" s="379">
        <v>2.4</v>
      </c>
      <c r="CZ450" s="379">
        <v>0.6</v>
      </c>
      <c r="DA450" s="379">
        <v>6.6</v>
      </c>
      <c r="DB450" s="379">
        <f>ROUND(IF(ISNA(+VLOOKUP($G450,'Data 2022 ACTUAL DL'!$A$5:$ZW$908,_xlfn.SINGLE(COLUMNS('IS ACCTS'!$DB450:DB450))+2,FALSE)),0,+VLOOKUP($G450,'Data 2022 ACTUAL DL'!$A$5:$ZW$908,_xlfn.SINGLE(COLUMNS('IS ACCTS'!$DB450:DB450))+2,FALSE))/1000,1)</f>
        <v>2.2999999999999998</v>
      </c>
      <c r="DC450" s="379">
        <f>ROUND(IF(ISNA(+VLOOKUP($G450,'Data 2022 ACTUAL DL'!$A$5:$ZW$908,_xlfn.SINGLE(COLUMNS('IS ACCTS'!$DB450:DC450))+2,FALSE)),0,+VLOOKUP($G450,'Data 2022 ACTUAL DL'!$A$5:$ZW$908,_xlfn.SINGLE(COLUMNS('IS ACCTS'!$DB450:DC450))+2,FALSE))/1000,1)</f>
        <v>5.0999999999999996</v>
      </c>
      <c r="DD450" s="379">
        <f>ROUND(IF(ISNA(+VLOOKUP($G450,'Data 2022 ACTUAL DL'!$A$5:$ZW$908,_xlfn.SINGLE(COLUMNS('IS ACCTS'!$DB450:DD450))+2,FALSE)),0,+VLOOKUP($G450,'Data 2022 ACTUAL DL'!$A$5:$ZW$908,_xlfn.SINGLE(COLUMNS('IS ACCTS'!$DB450:DD450))+2,FALSE))/1000,1)</f>
        <v>7.6</v>
      </c>
      <c r="DE450" s="379">
        <f>ROUND(IF(ISNA(+VLOOKUP($G450,'Data 2022 ACTUAL DL'!$A$5:$ZW$908,_xlfn.SINGLE(COLUMNS('IS ACCTS'!$DB450:DE450))+2,FALSE)),0,+VLOOKUP($G450,'Data 2022 ACTUAL DL'!$A$5:$ZW$908,_xlfn.SINGLE(COLUMNS('IS ACCTS'!$DB450:DE450))+2,FALSE))/1000,1)</f>
        <v>9.1999999999999993</v>
      </c>
      <c r="DF450" s="379">
        <f>ROUND(IF(ISNA(+VLOOKUP($G450,'Data 2022 ACTUAL DL'!$A$5:$ZW$908,_xlfn.SINGLE(COLUMNS('IS ACCTS'!$DB450:DF450))+2,FALSE)),0,+VLOOKUP($G450,'Data 2022 ACTUAL DL'!$A$5:$ZW$908,_xlfn.SINGLE(COLUMNS('IS ACCTS'!$DB450:DF450))+2,FALSE))/1000,1)</f>
        <v>2.2999999999999998</v>
      </c>
      <c r="DG450" s="379">
        <f>ROUND(IF(ISNA(+VLOOKUP($G450,'Data 2022 ACTUAL DL'!$A$5:$ZW$908,_xlfn.SINGLE(COLUMNS('IS ACCTS'!$DB450:DG450))+2,FALSE)),0,+VLOOKUP($G450,'Data 2022 ACTUAL DL'!$A$5:$ZW$908,_xlfn.SINGLE(COLUMNS('IS ACCTS'!$DB450:DG450))+2,FALSE))/1000,1)</f>
        <v>3.8</v>
      </c>
      <c r="DH450" s="379">
        <f>ROUND(IF(ISNA(+VLOOKUP($G450,'Data 2022 ACTUAL DL'!$A$5:$ZW$908,_xlfn.SINGLE(COLUMNS('IS ACCTS'!$DB450:DH450))+2,FALSE)),0,+VLOOKUP($G450,'Data 2022 ACTUAL DL'!$A$5:$ZW$908,_xlfn.SINGLE(COLUMNS('IS ACCTS'!$DB450:DH450))+2,FALSE))/1000,1)</f>
        <v>2.5</v>
      </c>
      <c r="DI450" s="379">
        <f>ROUND(IF(ISNA(+VLOOKUP($G450,'Data 2022 ACTUAL DL'!$A$5:$ZW$908,_xlfn.SINGLE(COLUMNS('IS ACCTS'!$DB450:DI450))+2,FALSE)),0,+VLOOKUP($G450,'Data 2022 ACTUAL DL'!$A$5:$ZW$908,_xlfn.SINGLE(COLUMNS('IS ACCTS'!$DB450:DI450))+2,FALSE))/1000,1)</f>
        <v>4.0999999999999996</v>
      </c>
      <c r="DJ450" s="379">
        <f>ROUND(IF(ISNA(+VLOOKUP($G450,'Data 2022 ACTUAL DL'!$A$5:$ZW$908,_xlfn.SINGLE(COLUMNS('IS ACCTS'!$DB450:DJ450))+2,FALSE)),0,+VLOOKUP($G450,'Data 2022 ACTUAL DL'!$A$5:$ZW$908,_xlfn.SINGLE(COLUMNS('IS ACCTS'!$DB450:DJ450))+2,FALSE))/1000,1)</f>
        <v>2.8</v>
      </c>
      <c r="DK450" s="379">
        <f>ROUND(IF(ISNA(+VLOOKUP($G450,'Data 2022 ACTUAL DL'!$A$5:$ZW$908,_xlfn.SINGLE(COLUMNS('IS ACCTS'!$DB450:DK450))+2,FALSE)),0,+VLOOKUP($G450,'Data 2022 ACTUAL DL'!$A$5:$ZW$908,_xlfn.SINGLE(COLUMNS('IS ACCTS'!$DB450:DK450))+2,FALSE))/1000,1)</f>
        <v>5.9</v>
      </c>
      <c r="DL450" s="379">
        <f>ROUND(IF(ISNA(+VLOOKUP($G450,'Data 2022 ACTUAL DL'!$A$5:$ZW$908,_xlfn.SINGLE(COLUMNS('IS ACCTS'!$DB450:DL450))+2,FALSE)),0,+VLOOKUP($G450,'Data 2022 ACTUAL DL'!$A$5:$ZW$908,_xlfn.SINGLE(COLUMNS('IS ACCTS'!$DB450:DL450))+2,FALSE))/1000,1)</f>
        <v>9.5</v>
      </c>
      <c r="DM450" s="379">
        <f>ROUND(IF(ISNA(+VLOOKUP($G450,'Data 2022 ACTUAL DL'!$A$5:$ZW$908,_xlfn.SINGLE(COLUMNS('IS ACCTS'!$DB450:DM450))+2,FALSE)),0,+VLOOKUP($G450,'Data 2022 ACTUAL DL'!$A$5:$ZW$908,_xlfn.SINGLE(COLUMNS('IS ACCTS'!$DB450:DM450))+2,FALSE))/1000,1)</f>
        <v>21.4</v>
      </c>
      <c r="DN450" s="48">
        <f>ROUND(IF(ISNA(+VLOOKUP($G450,'Data 2023 BUDGET DL'!$A$5:$ZW$908,COLUMNS('IS ACCTS'!$DN450:DN450)+2,FALSE)),0,+VLOOKUP($G450,'Data 2023 BUDGET DL'!$A$5:$ZW$908,COLUMNS('IS ACCTS'!$DN450:DN450)+2,FALSE))/1000,1)</f>
        <v>0</v>
      </c>
      <c r="DO450" s="48">
        <f>ROUND(IF(ISNA(+VLOOKUP($G450,'Data 2023 BUDGET DL'!$A$5:$ZW$908,COLUMNS('IS ACCTS'!$DN450:DO450)+2,FALSE)),0,+VLOOKUP($G450,'Data 2023 BUDGET DL'!$A$5:$ZW$908,COLUMNS('IS ACCTS'!$DN450:DO450)+2,FALSE))/1000,1)</f>
        <v>0</v>
      </c>
      <c r="DP450" s="48">
        <f>ROUND(IF(ISNA(+VLOOKUP($G450,'Data 2023 BUDGET DL'!$A$5:$ZW$908,COLUMNS('IS ACCTS'!$DN450:DP450)+2,FALSE)),0,+VLOOKUP($G450,'Data 2023 BUDGET DL'!$A$5:$ZW$908,COLUMNS('IS ACCTS'!$DN450:DP450)+2,FALSE))/1000,1)</f>
        <v>0</v>
      </c>
      <c r="DQ450" s="48">
        <f>ROUND(IF(ISNA(+VLOOKUP($G450,'Data 2023 BUDGET DL'!$A$5:$ZW$908,COLUMNS('IS ACCTS'!$DN450:DQ450)+2,FALSE)),0,+VLOOKUP($G450,'Data 2023 BUDGET DL'!$A$5:$ZW$908,COLUMNS('IS ACCTS'!$DN450:DQ450)+2,FALSE))/1000,1)</f>
        <v>0</v>
      </c>
      <c r="DR450" s="48">
        <f>ROUND(IF(ISNA(+VLOOKUP($G450,'Data 2023 BUDGET DL'!$A$5:$ZW$908,COLUMNS('IS ACCTS'!$DN450:DR450)+2,FALSE)),0,+VLOOKUP($G450,'Data 2023 BUDGET DL'!$A$5:$ZW$908,COLUMNS('IS ACCTS'!$DN450:DR450)+2,FALSE))/1000,1)</f>
        <v>0</v>
      </c>
      <c r="DS450" s="48">
        <f>ROUND(IF(ISNA(+VLOOKUP($G450,'Data 2023 BUDGET DL'!$A$5:$ZW$908,COLUMNS('IS ACCTS'!$DN450:DS450)+2,FALSE)),0,+VLOOKUP($G450,'Data 2023 BUDGET DL'!$A$5:$ZW$908,COLUMNS('IS ACCTS'!$DN450:DS450)+2,FALSE))/1000,1)</f>
        <v>0</v>
      </c>
      <c r="DT450" s="48">
        <f>ROUND(IF(ISNA(+VLOOKUP($G450,'Data 2023 BUDGET DL'!$A$5:$ZW$908,COLUMNS('IS ACCTS'!$DN450:DT450)+2,FALSE)),0,+VLOOKUP($G450,'Data 2023 BUDGET DL'!$A$5:$ZW$908,COLUMNS('IS ACCTS'!$DN450:DT450)+2,FALSE))/1000,1)</f>
        <v>0</v>
      </c>
      <c r="DU450" s="48">
        <f>ROUND(IF(ISNA(+VLOOKUP($G450,'Data 2023 BUDGET DL'!$A$5:$ZW$908,COLUMNS('IS ACCTS'!$DN450:DU450)+2,FALSE)),0,+VLOOKUP($G450,'Data 2023 BUDGET DL'!$A$5:$ZW$908,COLUMNS('IS ACCTS'!$DN450:DU450)+2,FALSE))/1000,1)</f>
        <v>0</v>
      </c>
      <c r="DV450" s="48">
        <f>ROUND(IF(ISNA(+VLOOKUP($G450,'Data 2023 BUDGET DL'!$A$5:$ZW$908,COLUMNS('IS ACCTS'!$DN450:DV450)+2,FALSE)),0,+VLOOKUP($G450,'Data 2023 BUDGET DL'!$A$5:$ZW$908,COLUMNS('IS ACCTS'!$DN450:DV450)+2,FALSE))/1000,1)</f>
        <v>0</v>
      </c>
      <c r="DW450" s="48">
        <f>ROUND(IF(ISNA(+VLOOKUP($G450,'Data 2023 BUDGET DL'!$A$5:$ZW$908,COLUMNS('IS ACCTS'!$DN450:DW450)+2,FALSE)),0,+VLOOKUP($G450,'Data 2023 BUDGET DL'!$A$5:$ZW$908,COLUMNS('IS ACCTS'!$DN450:DW450)+2,FALSE))/1000,1)</f>
        <v>0</v>
      </c>
      <c r="DX450" s="48">
        <f>ROUND(IF(ISNA(+VLOOKUP($G450,'Data 2023 BUDGET DL'!$A$5:$ZW$908,COLUMNS('IS ACCTS'!$DN450:DX450)+2,FALSE)),0,+VLOOKUP($G450,'Data 2023 BUDGET DL'!$A$5:$ZW$908,COLUMNS('IS ACCTS'!$DN450:DX450)+2,FALSE))/1000,1)</f>
        <v>0</v>
      </c>
      <c r="DY450" s="1287">
        <f>ROUND(IF(ISNA(+VLOOKUP($G450,'Data 2023 BUDGET DL'!$A$5:$ZW$908,COLUMNS('IS ACCTS'!$DN450:DY450)+2,FALSE)),0,+VLOOKUP($G450,'Data 2023 BUDGET DL'!$A$5:$ZW$908,COLUMNS('IS ACCTS'!$DN450:DY450)+2,FALSE))/1000,1)</f>
        <v>0</v>
      </c>
      <c r="DZ450" s="48">
        <f>ROUND(IF(ISNA(+VLOOKUP($G450,'Data 2024 BUDGET DL'!$A$5:$ZW$907,COLUMNS('IS ACCTS'!$DZ450:DZ450)+2,FALSE)),0,+VLOOKUP($G450,'Data 2024 BUDGET DL'!$A$5:$ZW$907,COLUMNS('IS ACCTS'!$DZ450:DZ450)+2,FALSE))/1000,1)</f>
        <v>0</v>
      </c>
      <c r="EA450" s="48">
        <f>ROUND(IF(ISNA(+VLOOKUP($G450,'Data 2024 BUDGET DL'!$A$5:$ZW$907,COLUMNS('IS ACCTS'!$DZ450:EA450)+2,FALSE)),0,+VLOOKUP($G450,'Data 2024 BUDGET DL'!$A$5:$ZW$907,COLUMNS('IS ACCTS'!$DZ450:EA450)+2,FALSE))/1000,1)</f>
        <v>0</v>
      </c>
      <c r="EB450" s="48">
        <f>ROUND(IF(ISNA(+VLOOKUP($G450,'Data 2024 BUDGET DL'!$A$5:$ZW$907,COLUMNS('IS ACCTS'!$DZ450:EB450)+2,FALSE)),0,+VLOOKUP($G450,'Data 2024 BUDGET DL'!$A$5:$ZW$907,COLUMNS('IS ACCTS'!$DZ450:EB450)+2,FALSE))/1000,1)</f>
        <v>0</v>
      </c>
      <c r="EC450" s="48">
        <f>ROUND(IF(ISNA(+VLOOKUP($G450,'Data 2024 BUDGET DL'!$A$5:$ZW$907,COLUMNS('IS ACCTS'!$DZ450:EC450)+2,FALSE)),0,+VLOOKUP($G450,'Data 2024 BUDGET DL'!$A$5:$ZW$907,COLUMNS('IS ACCTS'!$DZ450:EC450)+2,FALSE))/1000,1)</f>
        <v>0</v>
      </c>
      <c r="ED450" s="48">
        <f>ROUND(IF(ISNA(+VLOOKUP($G450,'Data 2024 BUDGET DL'!$A$5:$ZW$907,COLUMNS('IS ACCTS'!$DZ450:ED450)+2,FALSE)),0,+VLOOKUP($G450,'Data 2024 BUDGET DL'!$A$5:$ZW$907,COLUMNS('IS ACCTS'!$DZ450:ED450)+2,FALSE))/1000,1)</f>
        <v>0</v>
      </c>
      <c r="EE450" s="48">
        <f>ROUND(IF(ISNA(+VLOOKUP($G450,'Data 2024 BUDGET DL'!$A$5:$ZW$907,COLUMNS('IS ACCTS'!$DZ450:EE450)+2,FALSE)),0,+VLOOKUP($G450,'Data 2024 BUDGET DL'!$A$5:$ZW$907,COLUMNS('IS ACCTS'!$DZ450:EE450)+2,FALSE))/1000,1)</f>
        <v>0</v>
      </c>
      <c r="EF450" s="48">
        <f>ROUND(IF(ISNA(+VLOOKUP($G450,'Data 2024 BUDGET DL'!$A$5:$ZW$907,COLUMNS('IS ACCTS'!$DZ450:EF450)+2,FALSE)),0,+VLOOKUP($G450,'Data 2024 BUDGET DL'!$A$5:$ZW$907,COLUMNS('IS ACCTS'!$DZ450:EF450)+2,FALSE))/1000,1)</f>
        <v>0</v>
      </c>
      <c r="EG450" s="48">
        <f>ROUND(IF(ISNA(+VLOOKUP($G450,'Data 2024 BUDGET DL'!$A$5:$ZW$907,COLUMNS('IS ACCTS'!$DZ450:EG450)+2,FALSE)),0,+VLOOKUP($G450,'Data 2024 BUDGET DL'!$A$5:$ZW$907,COLUMNS('IS ACCTS'!$DZ450:EG450)+2,FALSE))/1000,1)</f>
        <v>0</v>
      </c>
      <c r="EH450" s="48">
        <f>ROUND(IF(ISNA(+VLOOKUP($G450,'Data 2024 BUDGET DL'!$A$5:$ZW$907,COLUMNS('IS ACCTS'!$DZ450:EH450)+2,FALSE)),0,+VLOOKUP($G450,'Data 2024 BUDGET DL'!$A$5:$ZW$907,COLUMNS('IS ACCTS'!$DZ450:EH450)+2,FALSE))/1000,1)</f>
        <v>0</v>
      </c>
      <c r="EI450" s="48">
        <f>ROUND(IF(ISNA(+VLOOKUP($G450,'Data 2024 BUDGET DL'!$A$5:$ZW$907,COLUMNS('IS ACCTS'!$DZ450:EI450)+2,FALSE)),0,+VLOOKUP($G450,'Data 2024 BUDGET DL'!$A$5:$ZW$907,COLUMNS('IS ACCTS'!$DZ450:EI450)+2,FALSE))/1000,1)</f>
        <v>0</v>
      </c>
      <c r="EJ450" s="48">
        <f>ROUND(IF(ISNA(+VLOOKUP($G450,'Data 2024 BUDGET DL'!$A$5:$ZW$907,COLUMNS('IS ACCTS'!$DZ450:EJ450)+2,FALSE)),0,+VLOOKUP($G450,'Data 2024 BUDGET DL'!$A$5:$ZW$907,COLUMNS('IS ACCTS'!$DZ450:EJ450)+2,FALSE))/1000,1)</f>
        <v>0</v>
      </c>
      <c r="EK450" s="48">
        <f>ROUND(IF(ISNA(+VLOOKUP($G450,'Data 2024 BUDGET DL'!$A$5:$ZW$907,COLUMNS('IS ACCTS'!$DZ450:EK450)+2,FALSE)),0,+VLOOKUP($G450,'Data 2024 BUDGET DL'!$A$5:$ZW$907,COLUMNS('IS ACCTS'!$DZ450:EK450)+2,FALSE))/1000,1)</f>
        <v>0</v>
      </c>
      <c r="EL450" s="48"/>
      <c r="EM450" s="48">
        <f t="shared" si="431"/>
        <v>133</v>
      </c>
      <c r="EN450" s="48">
        <f t="shared" si="432"/>
        <v>173</v>
      </c>
      <c r="EO450" s="48">
        <f t="shared" si="433"/>
        <v>92.4</v>
      </c>
      <c r="EP450" s="48">
        <f t="shared" si="434"/>
        <v>174.4</v>
      </c>
      <c r="EQ450" s="48">
        <f t="shared" si="435"/>
        <v>161.9</v>
      </c>
      <c r="ER450" s="48">
        <f t="shared" si="452"/>
        <v>77</v>
      </c>
      <c r="ES450" s="48">
        <f t="shared" si="458"/>
        <v>48.2</v>
      </c>
      <c r="ET450" s="48"/>
    </row>
    <row r="451" spans="1:150">
      <c r="A451" s="938" t="s">
        <v>3185</v>
      </c>
      <c r="B451" s="937" t="s">
        <v>355</v>
      </c>
      <c r="D451" s="937"/>
      <c r="E451" s="14" t="s">
        <v>3158</v>
      </c>
      <c r="F451" s="833" t="str">
        <f t="shared" si="459"/>
        <v>6790099</v>
      </c>
      <c r="G451" s="833" t="s">
        <v>470</v>
      </c>
      <c r="H451" s="851" t="s">
        <v>3037</v>
      </c>
      <c r="I451" s="150"/>
      <c r="J451" s="379">
        <v>0</v>
      </c>
      <c r="K451" s="379">
        <v>0</v>
      </c>
      <c r="L451" s="379">
        <v>0</v>
      </c>
      <c r="M451" s="379">
        <v>0</v>
      </c>
      <c r="N451" s="379">
        <v>0</v>
      </c>
      <c r="O451" s="379">
        <v>0</v>
      </c>
      <c r="P451" s="379">
        <v>0</v>
      </c>
      <c r="Q451" s="379">
        <v>0</v>
      </c>
      <c r="R451" s="379">
        <v>0</v>
      </c>
      <c r="S451" s="379">
        <v>0</v>
      </c>
      <c r="T451" s="379">
        <v>0</v>
      </c>
      <c r="U451" s="379">
        <v>0</v>
      </c>
      <c r="V451" s="379">
        <v>0</v>
      </c>
      <c r="W451" s="379">
        <v>0</v>
      </c>
      <c r="X451" s="379">
        <v>0</v>
      </c>
      <c r="Y451" s="379">
        <v>0</v>
      </c>
      <c r="Z451" s="379">
        <v>0</v>
      </c>
      <c r="AA451" s="379">
        <v>0</v>
      </c>
      <c r="AB451" s="379">
        <v>0</v>
      </c>
      <c r="AC451" s="379">
        <v>0</v>
      </c>
      <c r="AD451" s="379">
        <v>0</v>
      </c>
      <c r="AE451" s="379">
        <v>0</v>
      </c>
      <c r="AF451" s="379">
        <v>0</v>
      </c>
      <c r="AG451" s="379">
        <v>0</v>
      </c>
      <c r="AH451" s="379">
        <v>0</v>
      </c>
      <c r="AI451" s="379">
        <v>0</v>
      </c>
      <c r="AJ451" s="379">
        <v>0</v>
      </c>
      <c r="AK451" s="379">
        <v>0</v>
      </c>
      <c r="AL451" s="379">
        <v>0</v>
      </c>
      <c r="AM451" s="379">
        <v>0</v>
      </c>
      <c r="AN451" s="379">
        <v>0</v>
      </c>
      <c r="AO451" s="379">
        <v>0</v>
      </c>
      <c r="AP451" s="379">
        <v>0</v>
      </c>
      <c r="AQ451" s="379">
        <v>0</v>
      </c>
      <c r="AR451" s="379">
        <v>0</v>
      </c>
      <c r="AS451" s="379">
        <v>0</v>
      </c>
      <c r="AT451" s="379">
        <v>0</v>
      </c>
      <c r="AU451" s="379">
        <v>0</v>
      </c>
      <c r="AV451" s="379">
        <v>0</v>
      </c>
      <c r="AW451" s="379">
        <v>0</v>
      </c>
      <c r="AX451" s="379">
        <v>0</v>
      </c>
      <c r="AY451" s="379">
        <v>0</v>
      </c>
      <c r="AZ451" s="379">
        <v>0</v>
      </c>
      <c r="BA451" s="379">
        <v>0</v>
      </c>
      <c r="BB451" s="379">
        <v>0</v>
      </c>
      <c r="BC451" s="379">
        <v>0</v>
      </c>
      <c r="BD451" s="379">
        <v>0</v>
      </c>
      <c r="BE451" s="379">
        <v>0</v>
      </c>
      <c r="BF451" s="379">
        <v>0</v>
      </c>
      <c r="BG451" s="379">
        <v>0</v>
      </c>
      <c r="BH451" s="379">
        <v>0</v>
      </c>
      <c r="BI451" s="379">
        <v>0</v>
      </c>
      <c r="BJ451" s="379">
        <v>0</v>
      </c>
      <c r="BK451" s="379">
        <v>0</v>
      </c>
      <c r="BL451" s="379">
        <v>0</v>
      </c>
      <c r="BM451" s="379">
        <v>0</v>
      </c>
      <c r="BN451" s="379">
        <v>0</v>
      </c>
      <c r="BO451" s="379">
        <v>0</v>
      </c>
      <c r="BP451" s="379">
        <v>0</v>
      </c>
      <c r="BQ451" s="379">
        <v>0</v>
      </c>
      <c r="BR451" s="379">
        <v>0</v>
      </c>
      <c r="BS451" s="379">
        <v>0</v>
      </c>
      <c r="BT451" s="379">
        <v>0</v>
      </c>
      <c r="BU451" s="379">
        <v>0</v>
      </c>
      <c r="BV451" s="379">
        <v>0</v>
      </c>
      <c r="BW451" s="379">
        <v>0</v>
      </c>
      <c r="BX451" s="379">
        <v>0</v>
      </c>
      <c r="BY451" s="379">
        <v>0</v>
      </c>
      <c r="BZ451" s="379">
        <v>0</v>
      </c>
      <c r="CA451" s="379">
        <v>0</v>
      </c>
      <c r="CB451" s="379">
        <v>0</v>
      </c>
      <c r="CC451" s="379">
        <v>0</v>
      </c>
      <c r="CD451" s="379">
        <v>0</v>
      </c>
      <c r="CE451" s="379">
        <v>0</v>
      </c>
      <c r="CF451" s="379">
        <v>0</v>
      </c>
      <c r="CG451" s="379">
        <v>0</v>
      </c>
      <c r="CH451" s="379">
        <v>0</v>
      </c>
      <c r="CI451" s="379">
        <v>0</v>
      </c>
      <c r="CJ451" s="379">
        <v>0</v>
      </c>
      <c r="CK451" s="379">
        <v>0</v>
      </c>
      <c r="CL451" s="379">
        <v>0</v>
      </c>
      <c r="CM451" s="379">
        <v>0</v>
      </c>
      <c r="CN451" s="379">
        <v>0</v>
      </c>
      <c r="CO451" s="379">
        <v>0</v>
      </c>
      <c r="CP451" s="379">
        <v>0</v>
      </c>
      <c r="CQ451" s="379">
        <v>0</v>
      </c>
      <c r="CR451" s="379">
        <v>0</v>
      </c>
      <c r="CS451" s="379">
        <v>0</v>
      </c>
      <c r="CT451" s="379">
        <v>0</v>
      </c>
      <c r="CU451" s="379">
        <v>0</v>
      </c>
      <c r="CV451" s="379">
        <v>0</v>
      </c>
      <c r="CW451" s="379">
        <v>0</v>
      </c>
      <c r="CX451" s="379">
        <v>0</v>
      </c>
      <c r="CY451" s="379">
        <v>0</v>
      </c>
      <c r="CZ451" s="379">
        <v>0</v>
      </c>
      <c r="DA451" s="379">
        <v>0</v>
      </c>
      <c r="DB451" s="379">
        <f>ROUND(IF(ISNA(+VLOOKUP($G451,'Data 2022 ACTUAL DL'!$A$5:$ZW$908,_xlfn.SINGLE(COLUMNS('IS ACCTS'!$DB451:DB451))+2,FALSE)),0,+VLOOKUP($G451,'Data 2022 ACTUAL DL'!$A$5:$ZW$908,_xlfn.SINGLE(COLUMNS('IS ACCTS'!$DB451:DB451))+2,FALSE))/1000,1)</f>
        <v>0</v>
      </c>
      <c r="DC451" s="379">
        <f>ROUND(IF(ISNA(+VLOOKUP($G451,'Data 2022 ACTUAL DL'!$A$5:$ZW$908,_xlfn.SINGLE(COLUMNS('IS ACCTS'!$DB451:DC451))+2,FALSE)),0,+VLOOKUP($G451,'Data 2022 ACTUAL DL'!$A$5:$ZW$908,_xlfn.SINGLE(COLUMNS('IS ACCTS'!$DB451:DC451))+2,FALSE))/1000,1)</f>
        <v>0</v>
      </c>
      <c r="DD451" s="379">
        <f>ROUND(IF(ISNA(+VLOOKUP($G451,'Data 2022 ACTUAL DL'!$A$5:$ZW$908,_xlfn.SINGLE(COLUMNS('IS ACCTS'!$DB451:DD451))+2,FALSE)),0,+VLOOKUP($G451,'Data 2022 ACTUAL DL'!$A$5:$ZW$908,_xlfn.SINGLE(COLUMNS('IS ACCTS'!$DB451:DD451))+2,FALSE))/1000,1)</f>
        <v>0</v>
      </c>
      <c r="DE451" s="379">
        <f>ROUND(IF(ISNA(+VLOOKUP($G451,'Data 2022 ACTUAL DL'!$A$5:$ZW$908,_xlfn.SINGLE(COLUMNS('IS ACCTS'!$DB451:DE451))+2,FALSE)),0,+VLOOKUP($G451,'Data 2022 ACTUAL DL'!$A$5:$ZW$908,_xlfn.SINGLE(COLUMNS('IS ACCTS'!$DB451:DE451))+2,FALSE))/1000,1)</f>
        <v>0</v>
      </c>
      <c r="DF451" s="379">
        <f>ROUND(IF(ISNA(+VLOOKUP($G451,'Data 2022 ACTUAL DL'!$A$5:$ZW$908,_xlfn.SINGLE(COLUMNS('IS ACCTS'!$DB451:DF451))+2,FALSE)),0,+VLOOKUP($G451,'Data 2022 ACTUAL DL'!$A$5:$ZW$908,_xlfn.SINGLE(COLUMNS('IS ACCTS'!$DB451:DF451))+2,FALSE))/1000,1)</f>
        <v>0</v>
      </c>
      <c r="DG451" s="379">
        <f>ROUND(IF(ISNA(+VLOOKUP($G451,'Data 2022 ACTUAL DL'!$A$5:$ZW$908,_xlfn.SINGLE(COLUMNS('IS ACCTS'!$DB451:DG451))+2,FALSE)),0,+VLOOKUP($G451,'Data 2022 ACTUAL DL'!$A$5:$ZW$908,_xlfn.SINGLE(COLUMNS('IS ACCTS'!$DB451:DG451))+2,FALSE))/1000,1)</f>
        <v>0</v>
      </c>
      <c r="DH451" s="379">
        <f>ROUND(IF(ISNA(+VLOOKUP($G451,'Data 2022 ACTUAL DL'!$A$5:$ZW$908,_xlfn.SINGLE(COLUMNS('IS ACCTS'!$DB451:DH451))+2,FALSE)),0,+VLOOKUP($G451,'Data 2022 ACTUAL DL'!$A$5:$ZW$908,_xlfn.SINGLE(COLUMNS('IS ACCTS'!$DB451:DH451))+2,FALSE))/1000,1)</f>
        <v>0</v>
      </c>
      <c r="DI451" s="379">
        <f>ROUND(IF(ISNA(+VLOOKUP($G451,'Data 2022 ACTUAL DL'!$A$5:$ZW$908,_xlfn.SINGLE(COLUMNS('IS ACCTS'!$DB451:DI451))+2,FALSE)),0,+VLOOKUP($G451,'Data 2022 ACTUAL DL'!$A$5:$ZW$908,_xlfn.SINGLE(COLUMNS('IS ACCTS'!$DB451:DI451))+2,FALSE))/1000,1)</f>
        <v>0</v>
      </c>
      <c r="DJ451" s="379">
        <f>ROUND(IF(ISNA(+VLOOKUP($G451,'Data 2022 ACTUAL DL'!$A$5:$ZW$908,_xlfn.SINGLE(COLUMNS('IS ACCTS'!$DB451:DJ451))+2,FALSE)),0,+VLOOKUP($G451,'Data 2022 ACTUAL DL'!$A$5:$ZW$908,_xlfn.SINGLE(COLUMNS('IS ACCTS'!$DB451:DJ451))+2,FALSE))/1000,1)</f>
        <v>0</v>
      </c>
      <c r="DK451" s="379">
        <f>ROUND(IF(ISNA(+VLOOKUP($G451,'Data 2022 ACTUAL DL'!$A$5:$ZW$908,_xlfn.SINGLE(COLUMNS('IS ACCTS'!$DB451:DK451))+2,FALSE)),0,+VLOOKUP($G451,'Data 2022 ACTUAL DL'!$A$5:$ZW$908,_xlfn.SINGLE(COLUMNS('IS ACCTS'!$DB451:DK451))+2,FALSE))/1000,1)</f>
        <v>0</v>
      </c>
      <c r="DL451" s="379">
        <f>ROUND(IF(ISNA(+VLOOKUP($G451,'Data 2022 ACTUAL DL'!$A$5:$ZW$908,_xlfn.SINGLE(COLUMNS('IS ACCTS'!$DB451:DL451))+2,FALSE)),0,+VLOOKUP($G451,'Data 2022 ACTUAL DL'!$A$5:$ZW$908,_xlfn.SINGLE(COLUMNS('IS ACCTS'!$DB451:DL451))+2,FALSE))/1000,1)</f>
        <v>0</v>
      </c>
      <c r="DM451" s="379">
        <f>ROUND(IF(ISNA(+VLOOKUP($G451,'Data 2022 ACTUAL DL'!$A$5:$ZW$908,_xlfn.SINGLE(COLUMNS('IS ACCTS'!$DB451:DM451))+2,FALSE)),0,+VLOOKUP($G451,'Data 2022 ACTUAL DL'!$A$5:$ZW$908,_xlfn.SINGLE(COLUMNS('IS ACCTS'!$DB451:DM451))+2,FALSE))/1000,1)</f>
        <v>0</v>
      </c>
      <c r="DN451" s="48">
        <f>ROUND(IF(ISNA(+VLOOKUP($G451,'Data 2023 BUDGET DL'!$A$5:$ZW$908,COLUMNS('IS ACCTS'!$DN451:DN451)+2,FALSE)),0,+VLOOKUP($G451,'Data 2023 BUDGET DL'!$A$5:$ZW$908,COLUMNS('IS ACCTS'!$DN451:DN451)+2,FALSE))/1000,1)</f>
        <v>0</v>
      </c>
      <c r="DO451" s="48">
        <f>ROUND(IF(ISNA(+VLOOKUP($G451,'Data 2023 BUDGET DL'!$A$5:$ZW$908,COLUMNS('IS ACCTS'!$DN451:DO451)+2,FALSE)),0,+VLOOKUP($G451,'Data 2023 BUDGET DL'!$A$5:$ZW$908,COLUMNS('IS ACCTS'!$DN451:DO451)+2,FALSE))/1000,1)</f>
        <v>0</v>
      </c>
      <c r="DP451" s="48">
        <f>ROUND(IF(ISNA(+VLOOKUP($G451,'Data 2023 BUDGET DL'!$A$5:$ZW$908,COLUMNS('IS ACCTS'!$DN451:DP451)+2,FALSE)),0,+VLOOKUP($G451,'Data 2023 BUDGET DL'!$A$5:$ZW$908,COLUMNS('IS ACCTS'!$DN451:DP451)+2,FALSE))/1000,1)</f>
        <v>0</v>
      </c>
      <c r="DQ451" s="48">
        <f>ROUND(IF(ISNA(+VLOOKUP($G451,'Data 2023 BUDGET DL'!$A$5:$ZW$908,COLUMNS('IS ACCTS'!$DN451:DQ451)+2,FALSE)),0,+VLOOKUP($G451,'Data 2023 BUDGET DL'!$A$5:$ZW$908,COLUMNS('IS ACCTS'!$DN451:DQ451)+2,FALSE))/1000,1)</f>
        <v>0</v>
      </c>
      <c r="DR451" s="48">
        <f>ROUND(IF(ISNA(+VLOOKUP($G451,'Data 2023 BUDGET DL'!$A$5:$ZW$908,COLUMNS('IS ACCTS'!$DN451:DR451)+2,FALSE)),0,+VLOOKUP($G451,'Data 2023 BUDGET DL'!$A$5:$ZW$908,COLUMNS('IS ACCTS'!$DN451:DR451)+2,FALSE))/1000,1)</f>
        <v>0</v>
      </c>
      <c r="DS451" s="48">
        <f>ROUND(IF(ISNA(+VLOOKUP($G451,'Data 2023 BUDGET DL'!$A$5:$ZW$908,COLUMNS('IS ACCTS'!$DN451:DS451)+2,FALSE)),0,+VLOOKUP($G451,'Data 2023 BUDGET DL'!$A$5:$ZW$908,COLUMNS('IS ACCTS'!$DN451:DS451)+2,FALSE))/1000,1)</f>
        <v>0</v>
      </c>
      <c r="DT451" s="48">
        <f>ROUND(IF(ISNA(+VLOOKUP($G451,'Data 2023 BUDGET DL'!$A$5:$ZW$908,COLUMNS('IS ACCTS'!$DN451:DT451)+2,FALSE)),0,+VLOOKUP($G451,'Data 2023 BUDGET DL'!$A$5:$ZW$908,COLUMNS('IS ACCTS'!$DN451:DT451)+2,FALSE))/1000,1)</f>
        <v>0</v>
      </c>
      <c r="DU451" s="48">
        <f>ROUND(IF(ISNA(+VLOOKUP($G451,'Data 2023 BUDGET DL'!$A$5:$ZW$908,COLUMNS('IS ACCTS'!$DN451:DU451)+2,FALSE)),0,+VLOOKUP($G451,'Data 2023 BUDGET DL'!$A$5:$ZW$908,COLUMNS('IS ACCTS'!$DN451:DU451)+2,FALSE))/1000,1)</f>
        <v>0</v>
      </c>
      <c r="DV451" s="48">
        <f>ROUND(IF(ISNA(+VLOOKUP($G451,'Data 2023 BUDGET DL'!$A$5:$ZW$908,COLUMNS('IS ACCTS'!$DN451:DV451)+2,FALSE)),0,+VLOOKUP($G451,'Data 2023 BUDGET DL'!$A$5:$ZW$908,COLUMNS('IS ACCTS'!$DN451:DV451)+2,FALSE))/1000,1)</f>
        <v>0</v>
      </c>
      <c r="DW451" s="48">
        <f>ROUND(IF(ISNA(+VLOOKUP($G451,'Data 2023 BUDGET DL'!$A$5:$ZW$908,COLUMNS('IS ACCTS'!$DN451:DW451)+2,FALSE)),0,+VLOOKUP($G451,'Data 2023 BUDGET DL'!$A$5:$ZW$908,COLUMNS('IS ACCTS'!$DN451:DW451)+2,FALSE))/1000,1)</f>
        <v>0</v>
      </c>
      <c r="DX451" s="48">
        <f>ROUND(IF(ISNA(+VLOOKUP($G451,'Data 2023 BUDGET DL'!$A$5:$ZW$908,COLUMNS('IS ACCTS'!$DN451:DX451)+2,FALSE)),0,+VLOOKUP($G451,'Data 2023 BUDGET DL'!$A$5:$ZW$908,COLUMNS('IS ACCTS'!$DN451:DX451)+2,FALSE))/1000,1)</f>
        <v>0</v>
      </c>
      <c r="DY451" s="48">
        <f>ROUND(IF(ISNA(+VLOOKUP($G451,'Data 2023 BUDGET DL'!$A$5:$ZW$908,COLUMNS('IS ACCTS'!$DN451:DY451)+2,FALSE)),0,+VLOOKUP($G451,'Data 2023 BUDGET DL'!$A$5:$ZW$908,COLUMNS('IS ACCTS'!$DN451:DY451)+2,FALSE))/1000,1)</f>
        <v>0</v>
      </c>
      <c r="DZ451" s="48">
        <f>ROUND(IF(ISNA(+VLOOKUP($G451,'Data 2024 BUDGET DL'!$A$5:$ZW$907,COLUMNS('IS ACCTS'!$DZ451:DZ451)+2,FALSE)),0,+VLOOKUP($G451,'Data 2024 BUDGET DL'!$A$5:$ZW$907,COLUMNS('IS ACCTS'!$DZ451:DZ451)+2,FALSE))/1000,1)</f>
        <v>0</v>
      </c>
      <c r="EA451" s="48">
        <f>ROUND(IF(ISNA(+VLOOKUP($G451,'Data 2024 BUDGET DL'!$A$5:$ZW$907,COLUMNS('IS ACCTS'!$DZ451:EA451)+2,FALSE)),0,+VLOOKUP($G451,'Data 2024 BUDGET DL'!$A$5:$ZW$907,COLUMNS('IS ACCTS'!$DZ451:EA451)+2,FALSE))/1000,1)</f>
        <v>0</v>
      </c>
      <c r="EB451" s="48">
        <f>ROUND(IF(ISNA(+VLOOKUP($G451,'Data 2024 BUDGET DL'!$A$5:$ZW$907,COLUMNS('IS ACCTS'!$DZ451:EB451)+2,FALSE)),0,+VLOOKUP($G451,'Data 2024 BUDGET DL'!$A$5:$ZW$907,COLUMNS('IS ACCTS'!$DZ451:EB451)+2,FALSE))/1000,1)</f>
        <v>0</v>
      </c>
      <c r="EC451" s="48">
        <f>ROUND(IF(ISNA(+VLOOKUP($G451,'Data 2024 BUDGET DL'!$A$5:$ZW$907,COLUMNS('IS ACCTS'!$DZ451:EC451)+2,FALSE)),0,+VLOOKUP($G451,'Data 2024 BUDGET DL'!$A$5:$ZW$907,COLUMNS('IS ACCTS'!$DZ451:EC451)+2,FALSE))/1000,1)</f>
        <v>0</v>
      </c>
      <c r="ED451" s="48">
        <f>ROUND(IF(ISNA(+VLOOKUP($G451,'Data 2024 BUDGET DL'!$A$5:$ZW$907,COLUMNS('IS ACCTS'!$DZ451:ED451)+2,FALSE)),0,+VLOOKUP($G451,'Data 2024 BUDGET DL'!$A$5:$ZW$907,COLUMNS('IS ACCTS'!$DZ451:ED451)+2,FALSE))/1000,1)</f>
        <v>0</v>
      </c>
      <c r="EE451" s="48">
        <f>ROUND(IF(ISNA(+VLOOKUP($G451,'Data 2024 BUDGET DL'!$A$5:$ZW$907,COLUMNS('IS ACCTS'!$DZ451:EE451)+2,FALSE)),0,+VLOOKUP($G451,'Data 2024 BUDGET DL'!$A$5:$ZW$907,COLUMNS('IS ACCTS'!$DZ451:EE451)+2,FALSE))/1000,1)</f>
        <v>0</v>
      </c>
      <c r="EF451" s="48">
        <f>ROUND(IF(ISNA(+VLOOKUP($G451,'Data 2024 BUDGET DL'!$A$5:$ZW$907,COLUMNS('IS ACCTS'!$DZ451:EF451)+2,FALSE)),0,+VLOOKUP($G451,'Data 2024 BUDGET DL'!$A$5:$ZW$907,COLUMNS('IS ACCTS'!$DZ451:EF451)+2,FALSE))/1000,1)</f>
        <v>0</v>
      </c>
      <c r="EG451" s="48">
        <f>ROUND(IF(ISNA(+VLOOKUP($G451,'Data 2024 BUDGET DL'!$A$5:$ZW$907,COLUMNS('IS ACCTS'!$DZ451:EG451)+2,FALSE)),0,+VLOOKUP($G451,'Data 2024 BUDGET DL'!$A$5:$ZW$907,COLUMNS('IS ACCTS'!$DZ451:EG451)+2,FALSE))/1000,1)</f>
        <v>0</v>
      </c>
      <c r="EH451" s="48">
        <f>ROUND(IF(ISNA(+VLOOKUP($G451,'Data 2024 BUDGET DL'!$A$5:$ZW$907,COLUMNS('IS ACCTS'!$DZ451:EH451)+2,FALSE)),0,+VLOOKUP($G451,'Data 2024 BUDGET DL'!$A$5:$ZW$907,COLUMNS('IS ACCTS'!$DZ451:EH451)+2,FALSE))/1000,1)</f>
        <v>0</v>
      </c>
      <c r="EI451" s="48">
        <f>ROUND(IF(ISNA(+VLOOKUP($G451,'Data 2024 BUDGET DL'!$A$5:$ZW$907,COLUMNS('IS ACCTS'!$DZ451:EI451)+2,FALSE)),0,+VLOOKUP($G451,'Data 2024 BUDGET DL'!$A$5:$ZW$907,COLUMNS('IS ACCTS'!$DZ451:EI451)+2,FALSE))/1000,1)</f>
        <v>0</v>
      </c>
      <c r="EJ451" s="48">
        <f>ROUND(IF(ISNA(+VLOOKUP($G451,'Data 2024 BUDGET DL'!$A$5:$ZW$907,COLUMNS('IS ACCTS'!$DZ451:EJ451)+2,FALSE)),0,+VLOOKUP($G451,'Data 2024 BUDGET DL'!$A$5:$ZW$907,COLUMNS('IS ACCTS'!$DZ451:EJ451)+2,FALSE))/1000,1)</f>
        <v>0</v>
      </c>
      <c r="EK451" s="48">
        <f>ROUND(IF(ISNA(+VLOOKUP($G451,'Data 2024 BUDGET DL'!$A$5:$ZW$907,COLUMNS('IS ACCTS'!$DZ451:EK451)+2,FALSE)),0,+VLOOKUP($G451,'Data 2024 BUDGET DL'!$A$5:$ZW$907,COLUMNS('IS ACCTS'!$DZ451:EK451)+2,FALSE))/1000,1)</f>
        <v>0</v>
      </c>
      <c r="EL451" s="48"/>
      <c r="EM451" s="48">
        <f t="shared" si="431"/>
        <v>0</v>
      </c>
      <c r="EN451" s="48">
        <f t="shared" si="432"/>
        <v>0</v>
      </c>
      <c r="EO451" s="48">
        <f t="shared" si="433"/>
        <v>0</v>
      </c>
      <c r="EP451" s="48">
        <f t="shared" si="434"/>
        <v>0</v>
      </c>
      <c r="EQ451" s="48">
        <f t="shared" si="435"/>
        <v>0</v>
      </c>
      <c r="ER451" s="48">
        <f t="shared" si="452"/>
        <v>0</v>
      </c>
      <c r="ES451" s="48">
        <f t="shared" si="458"/>
        <v>0</v>
      </c>
      <c r="ET451" s="48"/>
    </row>
    <row r="452" spans="1:150">
      <c r="A452" s="938" t="s">
        <v>57</v>
      </c>
      <c r="B452" s="937" t="s">
        <v>355</v>
      </c>
      <c r="D452" s="937"/>
      <c r="E452" s="14" t="s">
        <v>3158</v>
      </c>
      <c r="F452" s="833" t="str">
        <f t="shared" si="459"/>
        <v>6790100</v>
      </c>
      <c r="G452" s="833" t="s">
        <v>3038</v>
      </c>
      <c r="H452" s="851" t="s">
        <v>3039</v>
      </c>
      <c r="I452" s="150"/>
      <c r="J452" s="379">
        <v>0</v>
      </c>
      <c r="K452" s="379">
        <v>0</v>
      </c>
      <c r="L452" s="379">
        <v>0</v>
      </c>
      <c r="M452" s="379">
        <v>0</v>
      </c>
      <c r="N452" s="379">
        <v>0</v>
      </c>
      <c r="O452" s="379">
        <v>0</v>
      </c>
      <c r="P452" s="379">
        <v>0</v>
      </c>
      <c r="Q452" s="379">
        <v>0</v>
      </c>
      <c r="R452" s="379">
        <v>0</v>
      </c>
      <c r="S452" s="379">
        <v>0</v>
      </c>
      <c r="T452" s="379">
        <v>0</v>
      </c>
      <c r="U452" s="379">
        <v>0</v>
      </c>
      <c r="V452" s="379">
        <v>0</v>
      </c>
      <c r="W452" s="379">
        <v>0</v>
      </c>
      <c r="X452" s="379">
        <v>0</v>
      </c>
      <c r="Y452" s="379">
        <v>0</v>
      </c>
      <c r="Z452" s="379">
        <v>0</v>
      </c>
      <c r="AA452" s="379">
        <v>0</v>
      </c>
      <c r="AB452" s="379">
        <v>0</v>
      </c>
      <c r="AC452" s="379">
        <v>0</v>
      </c>
      <c r="AD452" s="379">
        <v>0</v>
      </c>
      <c r="AE452" s="379">
        <v>0</v>
      </c>
      <c r="AF452" s="379">
        <v>0</v>
      </c>
      <c r="AG452" s="379">
        <v>0</v>
      </c>
      <c r="AH452" s="379">
        <v>0</v>
      </c>
      <c r="AI452" s="379">
        <v>0</v>
      </c>
      <c r="AJ452" s="379">
        <v>0</v>
      </c>
      <c r="AK452" s="379">
        <v>0</v>
      </c>
      <c r="AL452" s="379">
        <v>0</v>
      </c>
      <c r="AM452" s="379">
        <v>0</v>
      </c>
      <c r="AN452" s="379">
        <v>0</v>
      </c>
      <c r="AO452" s="379">
        <v>0</v>
      </c>
      <c r="AP452" s="379">
        <v>0</v>
      </c>
      <c r="AQ452" s="379">
        <v>0</v>
      </c>
      <c r="AR452" s="379">
        <v>0</v>
      </c>
      <c r="AS452" s="379">
        <v>0</v>
      </c>
      <c r="AT452" s="379">
        <v>0</v>
      </c>
      <c r="AU452" s="379">
        <v>0</v>
      </c>
      <c r="AV452" s="379">
        <v>0</v>
      </c>
      <c r="AW452" s="379">
        <v>0</v>
      </c>
      <c r="AX452" s="379">
        <v>0</v>
      </c>
      <c r="AY452" s="379">
        <v>0</v>
      </c>
      <c r="AZ452" s="379">
        <v>0</v>
      </c>
      <c r="BA452" s="379">
        <v>0</v>
      </c>
      <c r="BB452" s="379">
        <v>0</v>
      </c>
      <c r="BC452" s="379">
        <v>0</v>
      </c>
      <c r="BD452" s="379">
        <v>0</v>
      </c>
      <c r="BE452" s="379">
        <v>0</v>
      </c>
      <c r="BF452" s="379">
        <v>0</v>
      </c>
      <c r="BG452" s="379">
        <v>0</v>
      </c>
      <c r="BH452" s="379">
        <v>0</v>
      </c>
      <c r="BI452" s="379">
        <v>0</v>
      </c>
      <c r="BJ452" s="379">
        <v>0</v>
      </c>
      <c r="BK452" s="379">
        <v>0</v>
      </c>
      <c r="BL452" s="379">
        <v>0</v>
      </c>
      <c r="BM452" s="379">
        <v>0</v>
      </c>
      <c r="BN452" s="379">
        <v>0</v>
      </c>
      <c r="BO452" s="379">
        <v>0</v>
      </c>
      <c r="BP452" s="379">
        <v>0</v>
      </c>
      <c r="BQ452" s="379">
        <v>0</v>
      </c>
      <c r="BR452" s="379">
        <v>0</v>
      </c>
      <c r="BS452" s="379">
        <v>0</v>
      </c>
      <c r="BT452" s="379">
        <v>0</v>
      </c>
      <c r="BU452" s="379">
        <v>0</v>
      </c>
      <c r="BV452" s="379">
        <v>0</v>
      </c>
      <c r="BW452" s="379">
        <v>0</v>
      </c>
      <c r="BX452" s="379">
        <v>0</v>
      </c>
      <c r="BY452" s="379">
        <v>0</v>
      </c>
      <c r="BZ452" s="379">
        <v>0</v>
      </c>
      <c r="CA452" s="379">
        <v>0</v>
      </c>
      <c r="CB452" s="379">
        <v>0</v>
      </c>
      <c r="CC452" s="379">
        <v>0</v>
      </c>
      <c r="CD452" s="379">
        <v>0</v>
      </c>
      <c r="CE452" s="379">
        <v>0</v>
      </c>
      <c r="CF452" s="379">
        <v>0</v>
      </c>
      <c r="CG452" s="379">
        <v>0</v>
      </c>
      <c r="CH452" s="379">
        <v>0</v>
      </c>
      <c r="CI452" s="379">
        <v>0</v>
      </c>
      <c r="CJ452" s="379">
        <v>0</v>
      </c>
      <c r="CK452" s="379">
        <v>0</v>
      </c>
      <c r="CL452" s="379">
        <v>0</v>
      </c>
      <c r="CM452" s="379">
        <v>0</v>
      </c>
      <c r="CN452" s="379">
        <v>0</v>
      </c>
      <c r="CO452" s="379">
        <v>0</v>
      </c>
      <c r="CP452" s="379">
        <v>0</v>
      </c>
      <c r="CQ452" s="379">
        <v>0</v>
      </c>
      <c r="CR452" s="379">
        <v>0</v>
      </c>
      <c r="CS452" s="379">
        <v>0</v>
      </c>
      <c r="CT452" s="379">
        <v>0</v>
      </c>
      <c r="CU452" s="379">
        <v>0</v>
      </c>
      <c r="CV452" s="379">
        <v>0</v>
      </c>
      <c r="CW452" s="379">
        <v>0</v>
      </c>
      <c r="CX452" s="379">
        <v>0</v>
      </c>
      <c r="CY452" s="379">
        <v>0</v>
      </c>
      <c r="CZ452" s="379">
        <v>0</v>
      </c>
      <c r="DA452" s="379">
        <v>0</v>
      </c>
      <c r="DB452" s="379">
        <f>ROUND(IF(ISNA(+VLOOKUP($G452,'Data 2022 ACTUAL DL'!$A$5:$ZW$908,_xlfn.SINGLE(COLUMNS('IS ACCTS'!$DB452:DB452))+2,FALSE)),0,+VLOOKUP($G452,'Data 2022 ACTUAL DL'!$A$5:$ZW$908,_xlfn.SINGLE(COLUMNS('IS ACCTS'!$DB452:DB452))+2,FALSE))/1000,1)</f>
        <v>0</v>
      </c>
      <c r="DC452" s="379">
        <f>ROUND(IF(ISNA(+VLOOKUP($G452,'Data 2022 ACTUAL DL'!$A$5:$ZW$908,_xlfn.SINGLE(COLUMNS('IS ACCTS'!$DB452:DC452))+2,FALSE)),0,+VLOOKUP($G452,'Data 2022 ACTUAL DL'!$A$5:$ZW$908,_xlfn.SINGLE(COLUMNS('IS ACCTS'!$DB452:DC452))+2,FALSE))/1000,1)</f>
        <v>0</v>
      </c>
      <c r="DD452" s="379">
        <f>ROUND(IF(ISNA(+VLOOKUP($G452,'Data 2022 ACTUAL DL'!$A$5:$ZW$908,_xlfn.SINGLE(COLUMNS('IS ACCTS'!$DB452:DD452))+2,FALSE)),0,+VLOOKUP($G452,'Data 2022 ACTUAL DL'!$A$5:$ZW$908,_xlfn.SINGLE(COLUMNS('IS ACCTS'!$DB452:DD452))+2,FALSE))/1000,1)</f>
        <v>0</v>
      </c>
      <c r="DE452" s="379">
        <f>ROUND(IF(ISNA(+VLOOKUP($G452,'Data 2022 ACTUAL DL'!$A$5:$ZW$908,_xlfn.SINGLE(COLUMNS('IS ACCTS'!$DB452:DE452))+2,FALSE)),0,+VLOOKUP($G452,'Data 2022 ACTUAL DL'!$A$5:$ZW$908,_xlfn.SINGLE(COLUMNS('IS ACCTS'!$DB452:DE452))+2,FALSE))/1000,1)</f>
        <v>0</v>
      </c>
      <c r="DF452" s="379">
        <f>ROUND(IF(ISNA(+VLOOKUP($G452,'Data 2022 ACTUAL DL'!$A$5:$ZW$908,_xlfn.SINGLE(COLUMNS('IS ACCTS'!$DB452:DF452))+2,FALSE)),0,+VLOOKUP($G452,'Data 2022 ACTUAL DL'!$A$5:$ZW$908,_xlfn.SINGLE(COLUMNS('IS ACCTS'!$DB452:DF452))+2,FALSE))/1000,1)</f>
        <v>0</v>
      </c>
      <c r="DG452" s="379">
        <f>ROUND(IF(ISNA(+VLOOKUP($G452,'Data 2022 ACTUAL DL'!$A$5:$ZW$908,_xlfn.SINGLE(COLUMNS('IS ACCTS'!$DB452:DG452))+2,FALSE)),0,+VLOOKUP($G452,'Data 2022 ACTUAL DL'!$A$5:$ZW$908,_xlfn.SINGLE(COLUMNS('IS ACCTS'!$DB452:DG452))+2,FALSE))/1000,1)</f>
        <v>0</v>
      </c>
      <c r="DH452" s="379">
        <f>ROUND(IF(ISNA(+VLOOKUP($G452,'Data 2022 ACTUAL DL'!$A$5:$ZW$908,_xlfn.SINGLE(COLUMNS('IS ACCTS'!$DB452:DH452))+2,FALSE)),0,+VLOOKUP($G452,'Data 2022 ACTUAL DL'!$A$5:$ZW$908,_xlfn.SINGLE(COLUMNS('IS ACCTS'!$DB452:DH452))+2,FALSE))/1000,1)</f>
        <v>0</v>
      </c>
      <c r="DI452" s="379">
        <f>ROUND(IF(ISNA(+VLOOKUP($G452,'Data 2022 ACTUAL DL'!$A$5:$ZW$908,_xlfn.SINGLE(COLUMNS('IS ACCTS'!$DB452:DI452))+2,FALSE)),0,+VLOOKUP($G452,'Data 2022 ACTUAL DL'!$A$5:$ZW$908,_xlfn.SINGLE(COLUMNS('IS ACCTS'!$DB452:DI452))+2,FALSE))/1000,1)</f>
        <v>0</v>
      </c>
      <c r="DJ452" s="379">
        <f>ROUND(IF(ISNA(+VLOOKUP($G452,'Data 2022 ACTUAL DL'!$A$5:$ZW$908,_xlfn.SINGLE(COLUMNS('IS ACCTS'!$DB452:DJ452))+2,FALSE)),0,+VLOOKUP($G452,'Data 2022 ACTUAL DL'!$A$5:$ZW$908,_xlfn.SINGLE(COLUMNS('IS ACCTS'!$DB452:DJ452))+2,FALSE))/1000,1)</f>
        <v>0</v>
      </c>
      <c r="DK452" s="379">
        <f>ROUND(IF(ISNA(+VLOOKUP($G452,'Data 2022 ACTUAL DL'!$A$5:$ZW$908,_xlfn.SINGLE(COLUMNS('IS ACCTS'!$DB452:DK452))+2,FALSE)),0,+VLOOKUP($G452,'Data 2022 ACTUAL DL'!$A$5:$ZW$908,_xlfn.SINGLE(COLUMNS('IS ACCTS'!$DB452:DK452))+2,FALSE))/1000,1)</f>
        <v>0</v>
      </c>
      <c r="DL452" s="379">
        <f>ROUND(IF(ISNA(+VLOOKUP($G452,'Data 2022 ACTUAL DL'!$A$5:$ZW$908,_xlfn.SINGLE(COLUMNS('IS ACCTS'!$DB452:DL452))+2,FALSE)),0,+VLOOKUP($G452,'Data 2022 ACTUAL DL'!$A$5:$ZW$908,_xlfn.SINGLE(COLUMNS('IS ACCTS'!$DB452:DL452))+2,FALSE))/1000,1)</f>
        <v>0</v>
      </c>
      <c r="DM452" s="379">
        <f>ROUND(IF(ISNA(+VLOOKUP($G452,'Data 2022 ACTUAL DL'!$A$5:$ZW$908,_xlfn.SINGLE(COLUMNS('IS ACCTS'!$DB452:DM452))+2,FALSE)),0,+VLOOKUP($G452,'Data 2022 ACTUAL DL'!$A$5:$ZW$908,_xlfn.SINGLE(COLUMNS('IS ACCTS'!$DB452:DM452))+2,FALSE))/1000,1)</f>
        <v>0</v>
      </c>
      <c r="DN452" s="48">
        <f>ROUND(IF(ISNA(+VLOOKUP($G452,'Data 2023 BUDGET DL'!$A$5:$ZW$908,COLUMNS('IS ACCTS'!$DN452:DN452)+2,FALSE)),0,+VLOOKUP($G452,'Data 2023 BUDGET DL'!$A$5:$ZW$908,COLUMNS('IS ACCTS'!$DN452:DN452)+2,FALSE))/1000,1)</f>
        <v>0</v>
      </c>
      <c r="DO452" s="48">
        <f>ROUND(IF(ISNA(+VLOOKUP($G452,'Data 2023 BUDGET DL'!$A$5:$ZW$908,COLUMNS('IS ACCTS'!$DN452:DO452)+2,FALSE)),0,+VLOOKUP($G452,'Data 2023 BUDGET DL'!$A$5:$ZW$908,COLUMNS('IS ACCTS'!$DN452:DO452)+2,FALSE))/1000,1)</f>
        <v>0</v>
      </c>
      <c r="DP452" s="48">
        <f>ROUND(IF(ISNA(+VLOOKUP($G452,'Data 2023 BUDGET DL'!$A$5:$ZW$908,COLUMNS('IS ACCTS'!$DN452:DP452)+2,FALSE)),0,+VLOOKUP($G452,'Data 2023 BUDGET DL'!$A$5:$ZW$908,COLUMNS('IS ACCTS'!$DN452:DP452)+2,FALSE))/1000,1)</f>
        <v>0</v>
      </c>
      <c r="DQ452" s="48">
        <f>ROUND(IF(ISNA(+VLOOKUP($G452,'Data 2023 BUDGET DL'!$A$5:$ZW$908,COLUMNS('IS ACCTS'!$DN452:DQ452)+2,FALSE)),0,+VLOOKUP($G452,'Data 2023 BUDGET DL'!$A$5:$ZW$908,COLUMNS('IS ACCTS'!$DN452:DQ452)+2,FALSE))/1000,1)</f>
        <v>0</v>
      </c>
      <c r="DR452" s="48">
        <f>ROUND(IF(ISNA(+VLOOKUP($G452,'Data 2023 BUDGET DL'!$A$5:$ZW$908,COLUMNS('IS ACCTS'!$DN452:DR452)+2,FALSE)),0,+VLOOKUP($G452,'Data 2023 BUDGET DL'!$A$5:$ZW$908,COLUMNS('IS ACCTS'!$DN452:DR452)+2,FALSE))/1000,1)</f>
        <v>0</v>
      </c>
      <c r="DS452" s="48">
        <f>ROUND(IF(ISNA(+VLOOKUP($G452,'Data 2023 BUDGET DL'!$A$5:$ZW$908,COLUMNS('IS ACCTS'!$DN452:DS452)+2,FALSE)),0,+VLOOKUP($G452,'Data 2023 BUDGET DL'!$A$5:$ZW$908,COLUMNS('IS ACCTS'!$DN452:DS452)+2,FALSE))/1000,1)</f>
        <v>0</v>
      </c>
      <c r="DT452" s="48">
        <f>ROUND(IF(ISNA(+VLOOKUP($G452,'Data 2023 BUDGET DL'!$A$5:$ZW$908,COLUMNS('IS ACCTS'!$DN452:DT452)+2,FALSE)),0,+VLOOKUP($G452,'Data 2023 BUDGET DL'!$A$5:$ZW$908,COLUMNS('IS ACCTS'!$DN452:DT452)+2,FALSE))/1000,1)</f>
        <v>0</v>
      </c>
      <c r="DU452" s="48">
        <f>ROUND(IF(ISNA(+VLOOKUP($G452,'Data 2023 BUDGET DL'!$A$5:$ZW$908,COLUMNS('IS ACCTS'!$DN452:DU452)+2,FALSE)),0,+VLOOKUP($G452,'Data 2023 BUDGET DL'!$A$5:$ZW$908,COLUMNS('IS ACCTS'!$DN452:DU452)+2,FALSE))/1000,1)</f>
        <v>0</v>
      </c>
      <c r="DV452" s="48">
        <f>ROUND(IF(ISNA(+VLOOKUP($G452,'Data 2023 BUDGET DL'!$A$5:$ZW$908,COLUMNS('IS ACCTS'!$DN452:DV452)+2,FALSE)),0,+VLOOKUP($G452,'Data 2023 BUDGET DL'!$A$5:$ZW$908,COLUMNS('IS ACCTS'!$DN452:DV452)+2,FALSE))/1000,1)</f>
        <v>0</v>
      </c>
      <c r="DW452" s="48">
        <f>ROUND(IF(ISNA(+VLOOKUP($G452,'Data 2023 BUDGET DL'!$A$5:$ZW$908,COLUMNS('IS ACCTS'!$DN452:DW452)+2,FALSE)),0,+VLOOKUP($G452,'Data 2023 BUDGET DL'!$A$5:$ZW$908,COLUMNS('IS ACCTS'!$DN452:DW452)+2,FALSE))/1000,1)</f>
        <v>0</v>
      </c>
      <c r="DX452" s="48">
        <f>ROUND(IF(ISNA(+VLOOKUP($G452,'Data 2023 BUDGET DL'!$A$5:$ZW$908,COLUMNS('IS ACCTS'!$DN452:DX452)+2,FALSE)),0,+VLOOKUP($G452,'Data 2023 BUDGET DL'!$A$5:$ZW$908,COLUMNS('IS ACCTS'!$DN452:DX452)+2,FALSE))/1000,1)</f>
        <v>0</v>
      </c>
      <c r="DY452" s="48">
        <f>ROUND(IF(ISNA(+VLOOKUP($G452,'Data 2023 BUDGET DL'!$A$5:$ZW$908,COLUMNS('IS ACCTS'!$DN452:DY452)+2,FALSE)),0,+VLOOKUP($G452,'Data 2023 BUDGET DL'!$A$5:$ZW$908,COLUMNS('IS ACCTS'!$DN452:DY452)+2,FALSE))/1000,1)</f>
        <v>0</v>
      </c>
      <c r="DZ452" s="48">
        <f>ROUND(IF(ISNA(+VLOOKUP($G452,'Data 2024 BUDGET DL'!$A$5:$ZW$907,COLUMNS('IS ACCTS'!$DZ452:DZ452)+2,FALSE)),0,+VLOOKUP($G452,'Data 2024 BUDGET DL'!$A$5:$ZW$907,COLUMNS('IS ACCTS'!$DZ452:DZ452)+2,FALSE))/1000,1)</f>
        <v>0</v>
      </c>
      <c r="EA452" s="48">
        <f>ROUND(IF(ISNA(+VLOOKUP($G452,'Data 2024 BUDGET DL'!$A$5:$ZW$907,COLUMNS('IS ACCTS'!$DZ452:EA452)+2,FALSE)),0,+VLOOKUP($G452,'Data 2024 BUDGET DL'!$A$5:$ZW$907,COLUMNS('IS ACCTS'!$DZ452:EA452)+2,FALSE))/1000,1)</f>
        <v>0</v>
      </c>
      <c r="EB452" s="48">
        <f>ROUND(IF(ISNA(+VLOOKUP($G452,'Data 2024 BUDGET DL'!$A$5:$ZW$907,COLUMNS('IS ACCTS'!$DZ452:EB452)+2,FALSE)),0,+VLOOKUP($G452,'Data 2024 BUDGET DL'!$A$5:$ZW$907,COLUMNS('IS ACCTS'!$DZ452:EB452)+2,FALSE))/1000,1)</f>
        <v>0</v>
      </c>
      <c r="EC452" s="48">
        <f>ROUND(IF(ISNA(+VLOOKUP($G452,'Data 2024 BUDGET DL'!$A$5:$ZW$907,COLUMNS('IS ACCTS'!$DZ452:EC452)+2,FALSE)),0,+VLOOKUP($G452,'Data 2024 BUDGET DL'!$A$5:$ZW$907,COLUMNS('IS ACCTS'!$DZ452:EC452)+2,FALSE))/1000,1)</f>
        <v>0</v>
      </c>
      <c r="ED452" s="48">
        <f>ROUND(IF(ISNA(+VLOOKUP($G452,'Data 2024 BUDGET DL'!$A$5:$ZW$907,COLUMNS('IS ACCTS'!$DZ452:ED452)+2,FALSE)),0,+VLOOKUP($G452,'Data 2024 BUDGET DL'!$A$5:$ZW$907,COLUMNS('IS ACCTS'!$DZ452:ED452)+2,FALSE))/1000,1)</f>
        <v>0</v>
      </c>
      <c r="EE452" s="48">
        <f>ROUND(IF(ISNA(+VLOOKUP($G452,'Data 2024 BUDGET DL'!$A$5:$ZW$907,COLUMNS('IS ACCTS'!$DZ452:EE452)+2,FALSE)),0,+VLOOKUP($G452,'Data 2024 BUDGET DL'!$A$5:$ZW$907,COLUMNS('IS ACCTS'!$DZ452:EE452)+2,FALSE))/1000,1)</f>
        <v>0</v>
      </c>
      <c r="EF452" s="48">
        <f>ROUND(IF(ISNA(+VLOOKUP($G452,'Data 2024 BUDGET DL'!$A$5:$ZW$907,COLUMNS('IS ACCTS'!$DZ452:EF452)+2,FALSE)),0,+VLOOKUP($G452,'Data 2024 BUDGET DL'!$A$5:$ZW$907,COLUMNS('IS ACCTS'!$DZ452:EF452)+2,FALSE))/1000,1)</f>
        <v>0</v>
      </c>
      <c r="EG452" s="48">
        <f>ROUND(IF(ISNA(+VLOOKUP($G452,'Data 2024 BUDGET DL'!$A$5:$ZW$907,COLUMNS('IS ACCTS'!$DZ452:EG452)+2,FALSE)),0,+VLOOKUP($G452,'Data 2024 BUDGET DL'!$A$5:$ZW$907,COLUMNS('IS ACCTS'!$DZ452:EG452)+2,FALSE))/1000,1)</f>
        <v>0</v>
      </c>
      <c r="EH452" s="48">
        <f>ROUND(IF(ISNA(+VLOOKUP($G452,'Data 2024 BUDGET DL'!$A$5:$ZW$907,COLUMNS('IS ACCTS'!$DZ452:EH452)+2,FALSE)),0,+VLOOKUP($G452,'Data 2024 BUDGET DL'!$A$5:$ZW$907,COLUMNS('IS ACCTS'!$DZ452:EH452)+2,FALSE))/1000,1)</f>
        <v>0</v>
      </c>
      <c r="EI452" s="48">
        <f>ROUND(IF(ISNA(+VLOOKUP($G452,'Data 2024 BUDGET DL'!$A$5:$ZW$907,COLUMNS('IS ACCTS'!$DZ452:EI452)+2,FALSE)),0,+VLOOKUP($G452,'Data 2024 BUDGET DL'!$A$5:$ZW$907,COLUMNS('IS ACCTS'!$DZ452:EI452)+2,FALSE))/1000,1)</f>
        <v>0</v>
      </c>
      <c r="EJ452" s="48">
        <f>ROUND(IF(ISNA(+VLOOKUP($G452,'Data 2024 BUDGET DL'!$A$5:$ZW$907,COLUMNS('IS ACCTS'!$DZ452:EJ452)+2,FALSE)),0,+VLOOKUP($G452,'Data 2024 BUDGET DL'!$A$5:$ZW$907,COLUMNS('IS ACCTS'!$DZ452:EJ452)+2,FALSE))/1000,1)</f>
        <v>0</v>
      </c>
      <c r="EK452" s="48">
        <f>ROUND(IF(ISNA(+VLOOKUP($G452,'Data 2024 BUDGET DL'!$A$5:$ZW$907,COLUMNS('IS ACCTS'!$DZ452:EK452)+2,FALSE)),0,+VLOOKUP($G452,'Data 2024 BUDGET DL'!$A$5:$ZW$907,COLUMNS('IS ACCTS'!$DZ452:EK452)+2,FALSE))/1000,1)</f>
        <v>0</v>
      </c>
      <c r="EL452" s="48"/>
      <c r="EM452" s="48">
        <f t="shared" si="431"/>
        <v>0</v>
      </c>
      <c r="EN452" s="48">
        <f t="shared" si="432"/>
        <v>0</v>
      </c>
      <c r="EO452" s="48">
        <f t="shared" si="433"/>
        <v>0</v>
      </c>
      <c r="EP452" s="48">
        <f t="shared" si="434"/>
        <v>0</v>
      </c>
      <c r="EQ452" s="48">
        <f t="shared" si="435"/>
        <v>0</v>
      </c>
      <c r="ER452" s="48">
        <f t="shared" si="452"/>
        <v>0</v>
      </c>
      <c r="ES452" s="48">
        <f t="shared" si="458"/>
        <v>0</v>
      </c>
      <c r="ET452" s="48"/>
    </row>
    <row r="453" spans="1:150">
      <c r="A453" s="938" t="s">
        <v>57</v>
      </c>
      <c r="B453" s="937" t="s">
        <v>355</v>
      </c>
      <c r="D453" s="937"/>
      <c r="E453" s="14" t="s">
        <v>3158</v>
      </c>
      <c r="F453" s="833" t="str">
        <f t="shared" si="459"/>
        <v>6790101</v>
      </c>
      <c r="G453" s="833" t="s">
        <v>1631</v>
      </c>
      <c r="H453" s="851" t="s">
        <v>1632</v>
      </c>
      <c r="I453" s="150"/>
      <c r="J453" s="379">
        <v>31.8</v>
      </c>
      <c r="K453" s="379">
        <v>65.099999999999994</v>
      </c>
      <c r="L453" s="379">
        <v>29</v>
      </c>
      <c r="M453" s="379">
        <v>55</v>
      </c>
      <c r="N453" s="379">
        <v>29.8</v>
      </c>
      <c r="O453" s="379">
        <v>28.4</v>
      </c>
      <c r="P453" s="379">
        <v>55.5</v>
      </c>
      <c r="Q453" s="379">
        <v>30.4</v>
      </c>
      <c r="R453" s="379">
        <v>55.6</v>
      </c>
      <c r="S453" s="379">
        <v>28</v>
      </c>
      <c r="T453" s="379">
        <v>28.3</v>
      </c>
      <c r="U453" s="379">
        <v>33.9</v>
      </c>
      <c r="V453" s="379">
        <v>55.1</v>
      </c>
      <c r="W453" s="379">
        <v>27.4</v>
      </c>
      <c r="X453" s="379">
        <v>27</v>
      </c>
      <c r="Y453" s="379">
        <v>53</v>
      </c>
      <c r="Z453" s="379">
        <v>28.1</v>
      </c>
      <c r="AA453" s="379">
        <v>29.5</v>
      </c>
      <c r="AB453" s="379">
        <v>57.6</v>
      </c>
      <c r="AC453" s="379">
        <v>31.1</v>
      </c>
      <c r="AD453" s="379">
        <v>30.5</v>
      </c>
      <c r="AE453" s="379">
        <v>56.9</v>
      </c>
      <c r="AF453" s="379">
        <v>30.6</v>
      </c>
      <c r="AG453" s="379">
        <v>36.299999999999997</v>
      </c>
      <c r="AH453" s="379">
        <v>55.2</v>
      </c>
      <c r="AI453" s="379">
        <v>28.2</v>
      </c>
      <c r="AJ453" s="379">
        <v>31.2</v>
      </c>
      <c r="AK453" s="379">
        <v>58.4</v>
      </c>
      <c r="AL453" s="379">
        <v>31.3</v>
      </c>
      <c r="AM453" s="379">
        <v>28.8</v>
      </c>
      <c r="AN453" s="379">
        <v>55.4</v>
      </c>
      <c r="AO453" s="379">
        <v>18.3</v>
      </c>
      <c r="AP453" s="379">
        <v>29.4</v>
      </c>
      <c r="AQ453" s="379">
        <v>55</v>
      </c>
      <c r="AR453" s="379">
        <v>27.9</v>
      </c>
      <c r="AS453" s="379">
        <v>33.6</v>
      </c>
      <c r="AT453" s="379">
        <v>53</v>
      </c>
      <c r="AU453" s="379">
        <v>33.700000000000003</v>
      </c>
      <c r="AV453" s="379">
        <v>42.4</v>
      </c>
      <c r="AW453" s="379">
        <v>77.400000000000006</v>
      </c>
      <c r="AX453" s="379">
        <v>28.4</v>
      </c>
      <c r="AY453" s="379">
        <v>28.9</v>
      </c>
      <c r="AZ453" s="379">
        <v>55</v>
      </c>
      <c r="BA453" s="379">
        <v>28.5</v>
      </c>
      <c r="BB453" s="379">
        <v>29.5</v>
      </c>
      <c r="BC453" s="379">
        <v>52.8</v>
      </c>
      <c r="BD453" s="379">
        <v>28.4</v>
      </c>
      <c r="BE453" s="379">
        <v>24.2</v>
      </c>
      <c r="BF453" s="379">
        <v>43.1</v>
      </c>
      <c r="BG453" s="379">
        <v>18.7</v>
      </c>
      <c r="BH453" s="379">
        <v>25.9</v>
      </c>
      <c r="BI453" s="379">
        <v>45.5</v>
      </c>
      <c r="BJ453" s="379">
        <v>18.100000000000001</v>
      </c>
      <c r="BK453" s="379">
        <v>22.2</v>
      </c>
      <c r="BL453" s="379">
        <v>47.4</v>
      </c>
      <c r="BM453" s="379">
        <v>22.7</v>
      </c>
      <c r="BN453" s="379">
        <v>21.9</v>
      </c>
      <c r="BO453" s="379">
        <v>47.2</v>
      </c>
      <c r="BP453" s="379">
        <v>18.8</v>
      </c>
      <c r="BQ453" s="379">
        <v>19</v>
      </c>
      <c r="BR453" s="379">
        <v>45.4</v>
      </c>
      <c r="BS453" s="379">
        <v>19.5</v>
      </c>
      <c r="BT453" s="379">
        <v>25.5</v>
      </c>
      <c r="BU453" s="379">
        <v>45.7</v>
      </c>
      <c r="BV453" s="379">
        <v>20.9</v>
      </c>
      <c r="BW453" s="379">
        <v>23.4</v>
      </c>
      <c r="BX453" s="379">
        <v>48.9</v>
      </c>
      <c r="BY453" s="379">
        <v>24.6</v>
      </c>
      <c r="BZ453" s="379">
        <v>24.9</v>
      </c>
      <c r="CA453" s="379">
        <v>42.2</v>
      </c>
      <c r="CB453" s="379">
        <v>34.5</v>
      </c>
      <c r="CC453" s="379">
        <v>24</v>
      </c>
      <c r="CD453" s="379">
        <v>51.7</v>
      </c>
      <c r="CE453" s="379">
        <v>24.6</v>
      </c>
      <c r="CF453" s="379">
        <v>30.7</v>
      </c>
      <c r="CG453" s="379">
        <v>57.8</v>
      </c>
      <c r="CH453" s="379">
        <v>23.9</v>
      </c>
      <c r="CI453" s="379">
        <v>23.8</v>
      </c>
      <c r="CJ453" s="379">
        <v>56.8</v>
      </c>
      <c r="CK453" s="379">
        <v>25.3</v>
      </c>
      <c r="CL453" s="379">
        <v>25.8</v>
      </c>
      <c r="CM453" s="379">
        <v>55.9</v>
      </c>
      <c r="CN453" s="379">
        <v>24.5</v>
      </c>
      <c r="CO453" s="379">
        <v>54.8</v>
      </c>
      <c r="CP453" s="379">
        <v>34.9</v>
      </c>
      <c r="CQ453" s="379">
        <v>23.2</v>
      </c>
      <c r="CR453" s="379">
        <v>20.6</v>
      </c>
      <c r="CS453" s="379">
        <v>82.2</v>
      </c>
      <c r="CT453" s="379">
        <v>13.9</v>
      </c>
      <c r="CU453" s="379">
        <v>13.6</v>
      </c>
      <c r="CV453" s="379">
        <v>79.8</v>
      </c>
      <c r="CW453" s="379">
        <v>15</v>
      </c>
      <c r="CX453" s="379">
        <v>16.5</v>
      </c>
      <c r="CY453" s="379">
        <v>81.5</v>
      </c>
      <c r="CZ453" s="379">
        <v>17.3</v>
      </c>
      <c r="DA453" s="379">
        <v>76.2</v>
      </c>
      <c r="DB453" s="379">
        <f>ROUND(IF(ISNA(+VLOOKUP($G453,'Data 2022 ACTUAL DL'!$A$5:$ZW$908,_xlfn.SINGLE(COLUMNS('IS ACCTS'!$DB453:DB453))+2,FALSE)),0,+VLOOKUP($G453,'Data 2022 ACTUAL DL'!$A$5:$ZW$908,_xlfn.SINGLE(COLUMNS('IS ACCTS'!$DB453:DB453))+2,FALSE))/1000,1)</f>
        <v>29.2</v>
      </c>
      <c r="DC453" s="379">
        <f>ROUND(IF(ISNA(+VLOOKUP($G453,'Data 2022 ACTUAL DL'!$A$5:$ZW$908,_xlfn.SINGLE(COLUMNS('IS ACCTS'!$DB453:DC453))+2,FALSE)),0,+VLOOKUP($G453,'Data 2022 ACTUAL DL'!$A$5:$ZW$908,_xlfn.SINGLE(COLUMNS('IS ACCTS'!$DB453:DC453))+2,FALSE))/1000,1)</f>
        <v>17.5</v>
      </c>
      <c r="DD453" s="379">
        <f>ROUND(IF(ISNA(+VLOOKUP($G453,'Data 2022 ACTUAL DL'!$A$5:$ZW$908,_xlfn.SINGLE(COLUMNS('IS ACCTS'!$DB453:DD453))+2,FALSE)),0,+VLOOKUP($G453,'Data 2022 ACTUAL DL'!$A$5:$ZW$908,_xlfn.SINGLE(COLUMNS('IS ACCTS'!$DB453:DD453))+2,FALSE))/1000,1)</f>
        <v>19.100000000000001</v>
      </c>
      <c r="DE453" s="379">
        <f>ROUND(IF(ISNA(+VLOOKUP($G453,'Data 2022 ACTUAL DL'!$A$5:$ZW$908,_xlfn.SINGLE(COLUMNS('IS ACCTS'!$DB453:DE453))+2,FALSE)),0,+VLOOKUP($G453,'Data 2022 ACTUAL DL'!$A$5:$ZW$908,_xlfn.SINGLE(COLUMNS('IS ACCTS'!$DB453:DE453))+2,FALSE))/1000,1)</f>
        <v>85.2</v>
      </c>
      <c r="DF453" s="379">
        <f>ROUND(IF(ISNA(+VLOOKUP($G453,'Data 2022 ACTUAL DL'!$A$5:$ZW$908,_xlfn.SINGLE(COLUMNS('IS ACCTS'!$DB453:DF453))+2,FALSE)),0,+VLOOKUP($G453,'Data 2022 ACTUAL DL'!$A$5:$ZW$908,_xlfn.SINGLE(COLUMNS('IS ACCTS'!$DB453:DF453))+2,FALSE))/1000,1)</f>
        <v>18.100000000000001</v>
      </c>
      <c r="DG453" s="379">
        <f>ROUND(IF(ISNA(+VLOOKUP($G453,'Data 2022 ACTUAL DL'!$A$5:$ZW$908,_xlfn.SINGLE(COLUMNS('IS ACCTS'!$DB453:DG453))+2,FALSE)),0,+VLOOKUP($G453,'Data 2022 ACTUAL DL'!$A$5:$ZW$908,_xlfn.SINGLE(COLUMNS('IS ACCTS'!$DB453:DG453))+2,FALSE))/1000,1)</f>
        <v>18.899999999999999</v>
      </c>
      <c r="DH453" s="379">
        <f>ROUND(IF(ISNA(+VLOOKUP($G453,'Data 2022 ACTUAL DL'!$A$5:$ZW$908,_xlfn.SINGLE(COLUMNS('IS ACCTS'!$DB453:DH453))+2,FALSE)),0,+VLOOKUP($G453,'Data 2022 ACTUAL DL'!$A$5:$ZW$908,_xlfn.SINGLE(COLUMNS('IS ACCTS'!$DB453:DH453))+2,FALSE))/1000,1)</f>
        <v>83.9</v>
      </c>
      <c r="DI453" s="379">
        <f>ROUND(IF(ISNA(+VLOOKUP($G453,'Data 2022 ACTUAL DL'!$A$5:$ZW$908,_xlfn.SINGLE(COLUMNS('IS ACCTS'!$DB453:DI453))+2,FALSE)),0,+VLOOKUP($G453,'Data 2022 ACTUAL DL'!$A$5:$ZW$908,_xlfn.SINGLE(COLUMNS('IS ACCTS'!$DB453:DI453))+2,FALSE))/1000,1)</f>
        <v>20.6</v>
      </c>
      <c r="DJ453" s="379">
        <f>ROUND(IF(ISNA(+VLOOKUP($G453,'Data 2022 ACTUAL DL'!$A$5:$ZW$908,_xlfn.SINGLE(COLUMNS('IS ACCTS'!$DB453:DJ453))+2,FALSE)),0,+VLOOKUP($G453,'Data 2022 ACTUAL DL'!$A$5:$ZW$908,_xlfn.SINGLE(COLUMNS('IS ACCTS'!$DB453:DJ453))+2,FALSE))/1000,1)</f>
        <v>25.1</v>
      </c>
      <c r="DK453" s="379">
        <f>ROUND(IF(ISNA(+VLOOKUP($G453,'Data 2022 ACTUAL DL'!$A$5:$ZW$908,_xlfn.SINGLE(COLUMNS('IS ACCTS'!$DB453:DK453))+2,FALSE)),0,+VLOOKUP($G453,'Data 2022 ACTUAL DL'!$A$5:$ZW$908,_xlfn.SINGLE(COLUMNS('IS ACCTS'!$DB453:DK453))+2,FALSE))/1000,1)</f>
        <v>87.6</v>
      </c>
      <c r="DL453" s="379">
        <f>ROUND(IF(ISNA(+VLOOKUP($G453,'Data 2022 ACTUAL DL'!$A$5:$ZW$908,_xlfn.SINGLE(COLUMNS('IS ACCTS'!$DB453:DL453))+2,FALSE)),0,+VLOOKUP($G453,'Data 2022 ACTUAL DL'!$A$5:$ZW$908,_xlfn.SINGLE(COLUMNS('IS ACCTS'!$DB453:DL453))+2,FALSE))/1000,1)</f>
        <v>20.3</v>
      </c>
      <c r="DM453" s="379">
        <f>ROUND(IF(ISNA(+VLOOKUP($G453,'Data 2022 ACTUAL DL'!$A$5:$ZW$908,_xlfn.SINGLE(COLUMNS('IS ACCTS'!$DB453:DM453))+2,FALSE)),0,+VLOOKUP($G453,'Data 2022 ACTUAL DL'!$A$5:$ZW$908,_xlfn.SINGLE(COLUMNS('IS ACCTS'!$DB453:DM453))+2,FALSE))/1000,1)</f>
        <v>18.3</v>
      </c>
      <c r="DN453" s="48">
        <f>ROUND(IF(ISNA(+VLOOKUP($G453,'Data 2023 BUDGET DL'!$A$5:$ZW$908,COLUMNS('IS ACCTS'!$DN453:DN453)+2,FALSE)),0,+VLOOKUP($G453,'Data 2023 BUDGET DL'!$A$5:$ZW$908,COLUMNS('IS ACCTS'!$DN453:DN453)+2,FALSE))/1000,1)</f>
        <v>0</v>
      </c>
      <c r="DO453" s="48">
        <f>ROUND(IF(ISNA(+VLOOKUP($G453,'Data 2023 BUDGET DL'!$A$5:$ZW$908,COLUMNS('IS ACCTS'!$DN453:DO453)+2,FALSE)),0,+VLOOKUP($G453,'Data 2023 BUDGET DL'!$A$5:$ZW$908,COLUMNS('IS ACCTS'!$DN453:DO453)+2,FALSE))/1000,1)</f>
        <v>0</v>
      </c>
      <c r="DP453" s="48">
        <f>ROUND(IF(ISNA(+VLOOKUP($G453,'Data 2023 BUDGET DL'!$A$5:$ZW$908,COLUMNS('IS ACCTS'!$DN453:DP453)+2,FALSE)),0,+VLOOKUP($G453,'Data 2023 BUDGET DL'!$A$5:$ZW$908,COLUMNS('IS ACCTS'!$DN453:DP453)+2,FALSE))/1000,1)</f>
        <v>0</v>
      </c>
      <c r="DQ453" s="48">
        <f>ROUND(IF(ISNA(+VLOOKUP($G453,'Data 2023 BUDGET DL'!$A$5:$ZW$908,COLUMNS('IS ACCTS'!$DN453:DQ453)+2,FALSE)),0,+VLOOKUP($G453,'Data 2023 BUDGET DL'!$A$5:$ZW$908,COLUMNS('IS ACCTS'!$DN453:DQ453)+2,FALSE))/1000,1)</f>
        <v>0</v>
      </c>
      <c r="DR453" s="48">
        <f>ROUND(IF(ISNA(+VLOOKUP($G453,'Data 2023 BUDGET DL'!$A$5:$ZW$908,COLUMNS('IS ACCTS'!$DN453:DR453)+2,FALSE)),0,+VLOOKUP($G453,'Data 2023 BUDGET DL'!$A$5:$ZW$908,COLUMNS('IS ACCTS'!$DN453:DR453)+2,FALSE))/1000,1)</f>
        <v>0</v>
      </c>
      <c r="DS453" s="48">
        <f>ROUND(IF(ISNA(+VLOOKUP($G453,'Data 2023 BUDGET DL'!$A$5:$ZW$908,COLUMNS('IS ACCTS'!$DN453:DS453)+2,FALSE)),0,+VLOOKUP($G453,'Data 2023 BUDGET DL'!$A$5:$ZW$908,COLUMNS('IS ACCTS'!$DN453:DS453)+2,FALSE))/1000,1)</f>
        <v>0</v>
      </c>
      <c r="DT453" s="48">
        <f>ROUND(IF(ISNA(+VLOOKUP($G453,'Data 2023 BUDGET DL'!$A$5:$ZW$908,COLUMNS('IS ACCTS'!$DN453:DT453)+2,FALSE)),0,+VLOOKUP($G453,'Data 2023 BUDGET DL'!$A$5:$ZW$908,COLUMNS('IS ACCTS'!$DN453:DT453)+2,FALSE))/1000,1)</f>
        <v>0</v>
      </c>
      <c r="DU453" s="48">
        <f>ROUND(IF(ISNA(+VLOOKUP($G453,'Data 2023 BUDGET DL'!$A$5:$ZW$908,COLUMNS('IS ACCTS'!$DN453:DU453)+2,FALSE)),0,+VLOOKUP($G453,'Data 2023 BUDGET DL'!$A$5:$ZW$908,COLUMNS('IS ACCTS'!$DN453:DU453)+2,FALSE))/1000,1)</f>
        <v>0</v>
      </c>
      <c r="DV453" s="48">
        <f>ROUND(IF(ISNA(+VLOOKUP($G453,'Data 2023 BUDGET DL'!$A$5:$ZW$908,COLUMNS('IS ACCTS'!$DN453:DV453)+2,FALSE)),0,+VLOOKUP($G453,'Data 2023 BUDGET DL'!$A$5:$ZW$908,COLUMNS('IS ACCTS'!$DN453:DV453)+2,FALSE))/1000,1)</f>
        <v>0</v>
      </c>
      <c r="DW453" s="48">
        <f>ROUND(IF(ISNA(+VLOOKUP($G453,'Data 2023 BUDGET DL'!$A$5:$ZW$908,COLUMNS('IS ACCTS'!$DN453:DW453)+2,FALSE)),0,+VLOOKUP($G453,'Data 2023 BUDGET DL'!$A$5:$ZW$908,COLUMNS('IS ACCTS'!$DN453:DW453)+2,FALSE))/1000,1)</f>
        <v>0</v>
      </c>
      <c r="DX453" s="48">
        <f>ROUND(IF(ISNA(+VLOOKUP($G453,'Data 2023 BUDGET DL'!$A$5:$ZW$908,COLUMNS('IS ACCTS'!$DN453:DX453)+2,FALSE)),0,+VLOOKUP($G453,'Data 2023 BUDGET DL'!$A$5:$ZW$908,COLUMNS('IS ACCTS'!$DN453:DX453)+2,FALSE))/1000,1)</f>
        <v>0</v>
      </c>
      <c r="DY453" s="48">
        <f>ROUND(IF(ISNA(+VLOOKUP($G453,'Data 2023 BUDGET DL'!$A$5:$ZW$908,COLUMNS('IS ACCTS'!$DN453:DY453)+2,FALSE)),0,+VLOOKUP($G453,'Data 2023 BUDGET DL'!$A$5:$ZW$908,COLUMNS('IS ACCTS'!$DN453:DY453)+2,FALSE))/1000,1)</f>
        <v>0</v>
      </c>
      <c r="DZ453" s="48">
        <f>ROUND(IF(ISNA(+VLOOKUP($G453,'Data 2024 BUDGET DL'!$A$5:$ZW$907,COLUMNS('IS ACCTS'!$DZ453:DZ453)+2,FALSE)),0,+VLOOKUP($G453,'Data 2024 BUDGET DL'!$A$5:$ZW$907,COLUMNS('IS ACCTS'!$DZ453:DZ453)+2,FALSE))/1000,1)</f>
        <v>0</v>
      </c>
      <c r="EA453" s="48">
        <f>ROUND(IF(ISNA(+VLOOKUP($G453,'Data 2024 BUDGET DL'!$A$5:$ZW$907,COLUMNS('IS ACCTS'!$DZ453:EA453)+2,FALSE)),0,+VLOOKUP($G453,'Data 2024 BUDGET DL'!$A$5:$ZW$907,COLUMNS('IS ACCTS'!$DZ453:EA453)+2,FALSE))/1000,1)</f>
        <v>0</v>
      </c>
      <c r="EB453" s="48">
        <f>ROUND(IF(ISNA(+VLOOKUP($G453,'Data 2024 BUDGET DL'!$A$5:$ZW$907,COLUMNS('IS ACCTS'!$DZ453:EB453)+2,FALSE)),0,+VLOOKUP($G453,'Data 2024 BUDGET DL'!$A$5:$ZW$907,COLUMNS('IS ACCTS'!$DZ453:EB453)+2,FALSE))/1000,1)</f>
        <v>0</v>
      </c>
      <c r="EC453" s="48">
        <f>ROUND(IF(ISNA(+VLOOKUP($G453,'Data 2024 BUDGET DL'!$A$5:$ZW$907,COLUMNS('IS ACCTS'!$DZ453:EC453)+2,FALSE)),0,+VLOOKUP($G453,'Data 2024 BUDGET DL'!$A$5:$ZW$907,COLUMNS('IS ACCTS'!$DZ453:EC453)+2,FALSE))/1000,1)</f>
        <v>0</v>
      </c>
      <c r="ED453" s="48">
        <f>ROUND(IF(ISNA(+VLOOKUP($G453,'Data 2024 BUDGET DL'!$A$5:$ZW$907,COLUMNS('IS ACCTS'!$DZ453:ED453)+2,FALSE)),0,+VLOOKUP($G453,'Data 2024 BUDGET DL'!$A$5:$ZW$907,COLUMNS('IS ACCTS'!$DZ453:ED453)+2,FALSE))/1000,1)</f>
        <v>0</v>
      </c>
      <c r="EE453" s="48">
        <f>ROUND(IF(ISNA(+VLOOKUP($G453,'Data 2024 BUDGET DL'!$A$5:$ZW$907,COLUMNS('IS ACCTS'!$DZ453:EE453)+2,FALSE)),0,+VLOOKUP($G453,'Data 2024 BUDGET DL'!$A$5:$ZW$907,COLUMNS('IS ACCTS'!$DZ453:EE453)+2,FALSE))/1000,1)</f>
        <v>0</v>
      </c>
      <c r="EF453" s="48">
        <f>ROUND(IF(ISNA(+VLOOKUP($G453,'Data 2024 BUDGET DL'!$A$5:$ZW$907,COLUMNS('IS ACCTS'!$DZ453:EF453)+2,FALSE)),0,+VLOOKUP($G453,'Data 2024 BUDGET DL'!$A$5:$ZW$907,COLUMNS('IS ACCTS'!$DZ453:EF453)+2,FALSE))/1000,1)</f>
        <v>0</v>
      </c>
      <c r="EG453" s="48">
        <f>ROUND(IF(ISNA(+VLOOKUP($G453,'Data 2024 BUDGET DL'!$A$5:$ZW$907,COLUMNS('IS ACCTS'!$DZ453:EG453)+2,FALSE)),0,+VLOOKUP($G453,'Data 2024 BUDGET DL'!$A$5:$ZW$907,COLUMNS('IS ACCTS'!$DZ453:EG453)+2,FALSE))/1000,1)</f>
        <v>0</v>
      </c>
      <c r="EH453" s="48">
        <f>ROUND(IF(ISNA(+VLOOKUP($G453,'Data 2024 BUDGET DL'!$A$5:$ZW$907,COLUMNS('IS ACCTS'!$DZ453:EH453)+2,FALSE)),0,+VLOOKUP($G453,'Data 2024 BUDGET DL'!$A$5:$ZW$907,COLUMNS('IS ACCTS'!$DZ453:EH453)+2,FALSE))/1000,1)</f>
        <v>0</v>
      </c>
      <c r="EI453" s="48">
        <f>ROUND(IF(ISNA(+VLOOKUP($G453,'Data 2024 BUDGET DL'!$A$5:$ZW$907,COLUMNS('IS ACCTS'!$DZ453:EI453)+2,FALSE)),0,+VLOOKUP($G453,'Data 2024 BUDGET DL'!$A$5:$ZW$907,COLUMNS('IS ACCTS'!$DZ453:EI453)+2,FALSE))/1000,1)</f>
        <v>0</v>
      </c>
      <c r="EJ453" s="48">
        <f>ROUND(IF(ISNA(+VLOOKUP($G453,'Data 2024 BUDGET DL'!$A$5:$ZW$907,COLUMNS('IS ACCTS'!$DZ453:EJ453)+2,FALSE)),0,+VLOOKUP($G453,'Data 2024 BUDGET DL'!$A$5:$ZW$907,COLUMNS('IS ACCTS'!$DZ453:EJ453)+2,FALSE))/1000,1)</f>
        <v>0</v>
      </c>
      <c r="EK453" s="48">
        <f>ROUND(IF(ISNA(+VLOOKUP($G453,'Data 2024 BUDGET DL'!$A$5:$ZW$907,COLUMNS('IS ACCTS'!$DZ453:EK453)+2,FALSE)),0,+VLOOKUP($G453,'Data 2024 BUDGET DL'!$A$5:$ZW$907,COLUMNS('IS ACCTS'!$DZ453:EK453)+2,FALSE))/1000,1)</f>
        <v>0</v>
      </c>
      <c r="EL453" s="48"/>
      <c r="EM453" s="48">
        <f t="shared" si="431"/>
        <v>463.1</v>
      </c>
      <c r="EN453" s="48">
        <f t="shared" si="432"/>
        <v>452.7</v>
      </c>
      <c r="EO453" s="48">
        <f t="shared" si="433"/>
        <v>482.2</v>
      </c>
      <c r="EP453" s="48">
        <f t="shared" si="434"/>
        <v>350.49999999999994</v>
      </c>
      <c r="EQ453" s="48">
        <f t="shared" si="435"/>
        <v>379.5</v>
      </c>
      <c r="ER453" s="48">
        <f t="shared" si="452"/>
        <v>455.6</v>
      </c>
      <c r="ES453" s="48">
        <f t="shared" si="458"/>
        <v>474.7</v>
      </c>
      <c r="ET453" s="48"/>
    </row>
    <row r="454" spans="1:150">
      <c r="A454" s="938" t="s">
        <v>57</v>
      </c>
      <c r="B454" s="937" t="s">
        <v>355</v>
      </c>
      <c r="D454" s="937"/>
      <c r="E454" s="14" t="s">
        <v>3158</v>
      </c>
      <c r="F454" s="833" t="str">
        <f t="shared" si="459"/>
        <v>6790102</v>
      </c>
      <c r="G454" s="833" t="s">
        <v>1633</v>
      </c>
      <c r="H454" s="851" t="s">
        <v>1634</v>
      </c>
      <c r="I454" s="150"/>
      <c r="J454" s="379">
        <v>0</v>
      </c>
      <c r="K454" s="379">
        <v>0</v>
      </c>
      <c r="L454" s="379">
        <v>0.2</v>
      </c>
      <c r="M454" s="379">
        <v>0</v>
      </c>
      <c r="N454" s="379">
        <v>0</v>
      </c>
      <c r="O454" s="379">
        <v>0</v>
      </c>
      <c r="P454" s="379">
        <v>0</v>
      </c>
      <c r="Q454" s="379">
        <v>0</v>
      </c>
      <c r="R454" s="379">
        <v>0</v>
      </c>
      <c r="S454" s="379">
        <v>0</v>
      </c>
      <c r="T454" s="379">
        <v>0</v>
      </c>
      <c r="U454" s="379">
        <v>0</v>
      </c>
      <c r="V454" s="379">
        <v>0.2</v>
      </c>
      <c r="W454" s="379">
        <v>0</v>
      </c>
      <c r="X454" s="379">
        <v>0</v>
      </c>
      <c r="Y454" s="379">
        <v>0</v>
      </c>
      <c r="Z454" s="379">
        <v>0</v>
      </c>
      <c r="AA454" s="379">
        <v>0</v>
      </c>
      <c r="AB454" s="379">
        <v>0</v>
      </c>
      <c r="AC454" s="379">
        <v>0</v>
      </c>
      <c r="AD454" s="379">
        <v>0</v>
      </c>
      <c r="AE454" s="379">
        <v>0</v>
      </c>
      <c r="AF454" s="379">
        <v>0</v>
      </c>
      <c r="AG454" s="379">
        <v>0</v>
      </c>
      <c r="AH454" s="379">
        <v>0</v>
      </c>
      <c r="AI454" s="379">
        <v>0</v>
      </c>
      <c r="AJ454" s="379">
        <v>0</v>
      </c>
      <c r="AK454" s="379">
        <v>0</v>
      </c>
      <c r="AL454" s="379">
        <v>0</v>
      </c>
      <c r="AM454" s="379">
        <v>0</v>
      </c>
      <c r="AN454" s="379">
        <v>0</v>
      </c>
      <c r="AO454" s="379">
        <v>0</v>
      </c>
      <c r="AP454" s="379">
        <v>0</v>
      </c>
      <c r="AQ454" s="379">
        <v>0</v>
      </c>
      <c r="AR454" s="379">
        <v>0</v>
      </c>
      <c r="AS454" s="379">
        <v>0</v>
      </c>
      <c r="AT454" s="379">
        <v>0.1</v>
      </c>
      <c r="AU454" s="379">
        <v>0</v>
      </c>
      <c r="AV454" s="379">
        <v>0</v>
      </c>
      <c r="AW454" s="379">
        <v>0</v>
      </c>
      <c r="AX454" s="379">
        <v>0</v>
      </c>
      <c r="AY454" s="379">
        <v>0</v>
      </c>
      <c r="AZ454" s="379">
        <v>0</v>
      </c>
      <c r="BA454" s="379">
        <v>0</v>
      </c>
      <c r="BB454" s="379">
        <v>0</v>
      </c>
      <c r="BC454" s="379">
        <v>0</v>
      </c>
      <c r="BD454" s="379">
        <v>0</v>
      </c>
      <c r="BE454" s="379">
        <v>0</v>
      </c>
      <c r="BF454" s="379">
        <v>0.2</v>
      </c>
      <c r="BG454" s="379">
        <v>0</v>
      </c>
      <c r="BH454" s="379">
        <v>0</v>
      </c>
      <c r="BI454" s="379">
        <v>0</v>
      </c>
      <c r="BJ454" s="379">
        <v>0</v>
      </c>
      <c r="BK454" s="379">
        <v>0</v>
      </c>
      <c r="BL454" s="379">
        <v>0</v>
      </c>
      <c r="BM454" s="379">
        <v>0</v>
      </c>
      <c r="BN454" s="379">
        <v>0</v>
      </c>
      <c r="BO454" s="379">
        <v>0</v>
      </c>
      <c r="BP454" s="379">
        <v>0</v>
      </c>
      <c r="BQ454" s="379">
        <v>0</v>
      </c>
      <c r="BR454" s="379">
        <v>0.2</v>
      </c>
      <c r="BS454" s="379">
        <v>15</v>
      </c>
      <c r="BT454" s="379">
        <v>0.7</v>
      </c>
      <c r="BU454" s="379">
        <v>-15</v>
      </c>
      <c r="BV454" s="379">
        <v>0</v>
      </c>
      <c r="BW454" s="379">
        <v>0</v>
      </c>
      <c r="BX454" s="379">
        <v>0</v>
      </c>
      <c r="BY454" s="379">
        <v>0</v>
      </c>
      <c r="BZ454" s="379">
        <v>0</v>
      </c>
      <c r="CA454" s="379">
        <v>0</v>
      </c>
      <c r="CB454" s="379">
        <v>0</v>
      </c>
      <c r="CC454" s="379">
        <v>0</v>
      </c>
      <c r="CD454" s="379">
        <v>0.2</v>
      </c>
      <c r="CE454" s="379">
        <v>0</v>
      </c>
      <c r="CF454" s="379">
        <v>1.9</v>
      </c>
      <c r="CG454" s="379">
        <v>0</v>
      </c>
      <c r="CH454" s="379">
        <v>0</v>
      </c>
      <c r="CI454" s="379">
        <v>0</v>
      </c>
      <c r="CJ454" s="379">
        <v>0</v>
      </c>
      <c r="CK454" s="379">
        <v>0</v>
      </c>
      <c r="CL454" s="379">
        <v>15</v>
      </c>
      <c r="CM454" s="379">
        <v>0</v>
      </c>
      <c r="CN454" s="379">
        <v>0</v>
      </c>
      <c r="CO454" s="379">
        <v>3</v>
      </c>
      <c r="CP454" s="379">
        <v>0</v>
      </c>
      <c r="CQ454" s="379">
        <v>0.2</v>
      </c>
      <c r="CR454" s="379">
        <v>0</v>
      </c>
      <c r="CS454" s="379">
        <v>0</v>
      </c>
      <c r="CT454" s="379">
        <v>0</v>
      </c>
      <c r="CU454" s="379">
        <v>0</v>
      </c>
      <c r="CV454" s="379">
        <v>0</v>
      </c>
      <c r="CW454" s="379">
        <v>0</v>
      </c>
      <c r="CX454" s="379">
        <v>0</v>
      </c>
      <c r="CY454" s="379">
        <v>0</v>
      </c>
      <c r="CZ454" s="379">
        <v>0</v>
      </c>
      <c r="DA454" s="379">
        <v>0</v>
      </c>
      <c r="DB454" s="379">
        <f>ROUND(IF(ISNA(+VLOOKUP($G454,'Data 2022 ACTUAL DL'!$A$5:$ZW$908,_xlfn.SINGLE(COLUMNS('IS ACCTS'!$DB454:DB454))+2,FALSE)),0,+VLOOKUP($G454,'Data 2022 ACTUAL DL'!$A$5:$ZW$908,_xlfn.SINGLE(COLUMNS('IS ACCTS'!$DB454:DB454))+2,FALSE))/1000,1)</f>
        <v>0</v>
      </c>
      <c r="DC454" s="379">
        <f>ROUND(IF(ISNA(+VLOOKUP($G454,'Data 2022 ACTUAL DL'!$A$5:$ZW$908,_xlfn.SINGLE(COLUMNS('IS ACCTS'!$DB454:DC454))+2,FALSE)),0,+VLOOKUP($G454,'Data 2022 ACTUAL DL'!$A$5:$ZW$908,_xlfn.SINGLE(COLUMNS('IS ACCTS'!$DB454:DC454))+2,FALSE))/1000,1)</f>
        <v>0.2</v>
      </c>
      <c r="DD454" s="379">
        <f>ROUND(IF(ISNA(+VLOOKUP($G454,'Data 2022 ACTUAL DL'!$A$5:$ZW$908,_xlfn.SINGLE(COLUMNS('IS ACCTS'!$DB454:DD454))+2,FALSE)),0,+VLOOKUP($G454,'Data 2022 ACTUAL DL'!$A$5:$ZW$908,_xlfn.SINGLE(COLUMNS('IS ACCTS'!$DB454:DD454))+2,FALSE))/1000,1)</f>
        <v>0</v>
      </c>
      <c r="DE454" s="379">
        <f>ROUND(IF(ISNA(+VLOOKUP($G454,'Data 2022 ACTUAL DL'!$A$5:$ZW$908,_xlfn.SINGLE(COLUMNS('IS ACCTS'!$DB454:DE454))+2,FALSE)),0,+VLOOKUP($G454,'Data 2022 ACTUAL DL'!$A$5:$ZW$908,_xlfn.SINGLE(COLUMNS('IS ACCTS'!$DB454:DE454))+2,FALSE))/1000,1)</f>
        <v>0</v>
      </c>
      <c r="DF454" s="379">
        <f>ROUND(IF(ISNA(+VLOOKUP($G454,'Data 2022 ACTUAL DL'!$A$5:$ZW$908,_xlfn.SINGLE(COLUMNS('IS ACCTS'!$DB454:DF454))+2,FALSE)),0,+VLOOKUP($G454,'Data 2022 ACTUAL DL'!$A$5:$ZW$908,_xlfn.SINGLE(COLUMNS('IS ACCTS'!$DB454:DF454))+2,FALSE))/1000,1)</f>
        <v>0</v>
      </c>
      <c r="DG454" s="379">
        <f>ROUND(IF(ISNA(+VLOOKUP($G454,'Data 2022 ACTUAL DL'!$A$5:$ZW$908,_xlfn.SINGLE(COLUMNS('IS ACCTS'!$DB454:DG454))+2,FALSE)),0,+VLOOKUP($G454,'Data 2022 ACTUAL DL'!$A$5:$ZW$908,_xlfn.SINGLE(COLUMNS('IS ACCTS'!$DB454:DG454))+2,FALSE))/1000,1)</f>
        <v>0</v>
      </c>
      <c r="DH454" s="379">
        <f>ROUND(IF(ISNA(+VLOOKUP($G454,'Data 2022 ACTUAL DL'!$A$5:$ZW$908,_xlfn.SINGLE(COLUMNS('IS ACCTS'!$DB454:DH454))+2,FALSE)),0,+VLOOKUP($G454,'Data 2022 ACTUAL DL'!$A$5:$ZW$908,_xlfn.SINGLE(COLUMNS('IS ACCTS'!$DB454:DH454))+2,FALSE))/1000,1)</f>
        <v>0</v>
      </c>
      <c r="DI454" s="379">
        <f>ROUND(IF(ISNA(+VLOOKUP($G454,'Data 2022 ACTUAL DL'!$A$5:$ZW$908,_xlfn.SINGLE(COLUMNS('IS ACCTS'!$DB454:DI454))+2,FALSE)),0,+VLOOKUP($G454,'Data 2022 ACTUAL DL'!$A$5:$ZW$908,_xlfn.SINGLE(COLUMNS('IS ACCTS'!$DB454:DI454))+2,FALSE))/1000,1)</f>
        <v>0</v>
      </c>
      <c r="DJ454" s="379">
        <f>ROUND(IF(ISNA(+VLOOKUP($G454,'Data 2022 ACTUAL DL'!$A$5:$ZW$908,_xlfn.SINGLE(COLUMNS('IS ACCTS'!$DB454:DJ454))+2,FALSE)),0,+VLOOKUP($G454,'Data 2022 ACTUAL DL'!$A$5:$ZW$908,_xlfn.SINGLE(COLUMNS('IS ACCTS'!$DB454:DJ454))+2,FALSE))/1000,1)</f>
        <v>0</v>
      </c>
      <c r="DK454" s="379">
        <f>ROUND(IF(ISNA(+VLOOKUP($G454,'Data 2022 ACTUAL DL'!$A$5:$ZW$908,_xlfn.SINGLE(COLUMNS('IS ACCTS'!$DB454:DK454))+2,FALSE)),0,+VLOOKUP($G454,'Data 2022 ACTUAL DL'!$A$5:$ZW$908,_xlfn.SINGLE(COLUMNS('IS ACCTS'!$DB454:DK454))+2,FALSE))/1000,1)</f>
        <v>0</v>
      </c>
      <c r="DL454" s="379">
        <f>ROUND(IF(ISNA(+VLOOKUP($G454,'Data 2022 ACTUAL DL'!$A$5:$ZW$908,_xlfn.SINGLE(COLUMNS('IS ACCTS'!$DB454:DL454))+2,FALSE)),0,+VLOOKUP($G454,'Data 2022 ACTUAL DL'!$A$5:$ZW$908,_xlfn.SINGLE(COLUMNS('IS ACCTS'!$DB454:DL454))+2,FALSE))/1000,1)</f>
        <v>0</v>
      </c>
      <c r="DM454" s="379">
        <f>ROUND(IF(ISNA(+VLOOKUP($G454,'Data 2022 ACTUAL DL'!$A$5:$ZW$908,_xlfn.SINGLE(COLUMNS('IS ACCTS'!$DB454:DM454))+2,FALSE)),0,+VLOOKUP($G454,'Data 2022 ACTUAL DL'!$A$5:$ZW$908,_xlfn.SINGLE(COLUMNS('IS ACCTS'!$DB454:DM454))+2,FALSE))/1000,1)</f>
        <v>0</v>
      </c>
      <c r="DN454" s="48">
        <f>ROUND(IF(ISNA(+VLOOKUP($G454,'Data 2023 BUDGET DL'!$A$5:$ZW$908,COLUMNS('IS ACCTS'!$DN454:DN454)+2,FALSE)),0,+VLOOKUP($G454,'Data 2023 BUDGET DL'!$A$5:$ZW$908,COLUMNS('IS ACCTS'!$DN454:DN454)+2,FALSE))/1000,1)</f>
        <v>0</v>
      </c>
      <c r="DO454" s="48">
        <f>ROUND(IF(ISNA(+VLOOKUP($G454,'Data 2023 BUDGET DL'!$A$5:$ZW$908,COLUMNS('IS ACCTS'!$DN454:DO454)+2,FALSE)),0,+VLOOKUP($G454,'Data 2023 BUDGET DL'!$A$5:$ZW$908,COLUMNS('IS ACCTS'!$DN454:DO454)+2,FALSE))/1000,1)</f>
        <v>0</v>
      </c>
      <c r="DP454" s="48">
        <f>ROUND(IF(ISNA(+VLOOKUP($G454,'Data 2023 BUDGET DL'!$A$5:$ZW$908,COLUMNS('IS ACCTS'!$DN454:DP454)+2,FALSE)),0,+VLOOKUP($G454,'Data 2023 BUDGET DL'!$A$5:$ZW$908,COLUMNS('IS ACCTS'!$DN454:DP454)+2,FALSE))/1000,1)</f>
        <v>0</v>
      </c>
      <c r="DQ454" s="48">
        <f>ROUND(IF(ISNA(+VLOOKUP($G454,'Data 2023 BUDGET DL'!$A$5:$ZW$908,COLUMNS('IS ACCTS'!$DN454:DQ454)+2,FALSE)),0,+VLOOKUP($G454,'Data 2023 BUDGET DL'!$A$5:$ZW$908,COLUMNS('IS ACCTS'!$DN454:DQ454)+2,FALSE))/1000,1)</f>
        <v>0</v>
      </c>
      <c r="DR454" s="48">
        <f>ROUND(IF(ISNA(+VLOOKUP($G454,'Data 2023 BUDGET DL'!$A$5:$ZW$908,COLUMNS('IS ACCTS'!$DN454:DR454)+2,FALSE)),0,+VLOOKUP($G454,'Data 2023 BUDGET DL'!$A$5:$ZW$908,COLUMNS('IS ACCTS'!$DN454:DR454)+2,FALSE))/1000,1)</f>
        <v>0</v>
      </c>
      <c r="DS454" s="48">
        <f>ROUND(IF(ISNA(+VLOOKUP($G454,'Data 2023 BUDGET DL'!$A$5:$ZW$908,COLUMNS('IS ACCTS'!$DN454:DS454)+2,FALSE)),0,+VLOOKUP($G454,'Data 2023 BUDGET DL'!$A$5:$ZW$908,COLUMNS('IS ACCTS'!$DN454:DS454)+2,FALSE))/1000,1)</f>
        <v>0</v>
      </c>
      <c r="DT454" s="48">
        <f>ROUND(IF(ISNA(+VLOOKUP($G454,'Data 2023 BUDGET DL'!$A$5:$ZW$908,COLUMNS('IS ACCTS'!$DN454:DT454)+2,FALSE)),0,+VLOOKUP($G454,'Data 2023 BUDGET DL'!$A$5:$ZW$908,COLUMNS('IS ACCTS'!$DN454:DT454)+2,FALSE))/1000,1)</f>
        <v>0</v>
      </c>
      <c r="DU454" s="48">
        <f>ROUND(IF(ISNA(+VLOOKUP($G454,'Data 2023 BUDGET DL'!$A$5:$ZW$908,COLUMNS('IS ACCTS'!$DN454:DU454)+2,FALSE)),0,+VLOOKUP($G454,'Data 2023 BUDGET DL'!$A$5:$ZW$908,COLUMNS('IS ACCTS'!$DN454:DU454)+2,FALSE))/1000,1)</f>
        <v>0</v>
      </c>
      <c r="DV454" s="48">
        <f>ROUND(IF(ISNA(+VLOOKUP($G454,'Data 2023 BUDGET DL'!$A$5:$ZW$908,COLUMNS('IS ACCTS'!$DN454:DV454)+2,FALSE)),0,+VLOOKUP($G454,'Data 2023 BUDGET DL'!$A$5:$ZW$908,COLUMNS('IS ACCTS'!$DN454:DV454)+2,FALSE))/1000,1)</f>
        <v>0</v>
      </c>
      <c r="DW454" s="48">
        <f>ROUND(IF(ISNA(+VLOOKUP($G454,'Data 2023 BUDGET DL'!$A$5:$ZW$908,COLUMNS('IS ACCTS'!$DN454:DW454)+2,FALSE)),0,+VLOOKUP($G454,'Data 2023 BUDGET DL'!$A$5:$ZW$908,COLUMNS('IS ACCTS'!$DN454:DW454)+2,FALSE))/1000,1)</f>
        <v>0</v>
      </c>
      <c r="DX454" s="48">
        <f>ROUND(IF(ISNA(+VLOOKUP($G454,'Data 2023 BUDGET DL'!$A$5:$ZW$908,COLUMNS('IS ACCTS'!$DN454:DX454)+2,FALSE)),0,+VLOOKUP($G454,'Data 2023 BUDGET DL'!$A$5:$ZW$908,COLUMNS('IS ACCTS'!$DN454:DX454)+2,FALSE))/1000,1)</f>
        <v>0</v>
      </c>
      <c r="DY454" s="48">
        <f>ROUND(IF(ISNA(+VLOOKUP($G454,'Data 2023 BUDGET DL'!$A$5:$ZW$908,COLUMNS('IS ACCTS'!$DN454:DY454)+2,FALSE)),0,+VLOOKUP($G454,'Data 2023 BUDGET DL'!$A$5:$ZW$908,COLUMNS('IS ACCTS'!$DN454:DY454)+2,FALSE))/1000,1)</f>
        <v>0</v>
      </c>
      <c r="DZ454" s="48">
        <f>ROUND(IF(ISNA(+VLOOKUP($G454,'Data 2024 BUDGET DL'!$A$5:$ZW$907,COLUMNS('IS ACCTS'!$DZ454:DZ454)+2,FALSE)),0,+VLOOKUP($G454,'Data 2024 BUDGET DL'!$A$5:$ZW$907,COLUMNS('IS ACCTS'!$DZ454:DZ454)+2,FALSE))/1000,1)</f>
        <v>0</v>
      </c>
      <c r="EA454" s="48">
        <f>ROUND(IF(ISNA(+VLOOKUP($G454,'Data 2024 BUDGET DL'!$A$5:$ZW$907,COLUMNS('IS ACCTS'!$DZ454:EA454)+2,FALSE)),0,+VLOOKUP($G454,'Data 2024 BUDGET DL'!$A$5:$ZW$907,COLUMNS('IS ACCTS'!$DZ454:EA454)+2,FALSE))/1000,1)</f>
        <v>0</v>
      </c>
      <c r="EB454" s="48">
        <f>ROUND(IF(ISNA(+VLOOKUP($G454,'Data 2024 BUDGET DL'!$A$5:$ZW$907,COLUMNS('IS ACCTS'!$DZ454:EB454)+2,FALSE)),0,+VLOOKUP($G454,'Data 2024 BUDGET DL'!$A$5:$ZW$907,COLUMNS('IS ACCTS'!$DZ454:EB454)+2,FALSE))/1000,1)</f>
        <v>0</v>
      </c>
      <c r="EC454" s="48">
        <f>ROUND(IF(ISNA(+VLOOKUP($G454,'Data 2024 BUDGET DL'!$A$5:$ZW$907,COLUMNS('IS ACCTS'!$DZ454:EC454)+2,FALSE)),0,+VLOOKUP($G454,'Data 2024 BUDGET DL'!$A$5:$ZW$907,COLUMNS('IS ACCTS'!$DZ454:EC454)+2,FALSE))/1000,1)</f>
        <v>0</v>
      </c>
      <c r="ED454" s="48">
        <f>ROUND(IF(ISNA(+VLOOKUP($G454,'Data 2024 BUDGET DL'!$A$5:$ZW$907,COLUMNS('IS ACCTS'!$DZ454:ED454)+2,FALSE)),0,+VLOOKUP($G454,'Data 2024 BUDGET DL'!$A$5:$ZW$907,COLUMNS('IS ACCTS'!$DZ454:ED454)+2,FALSE))/1000,1)</f>
        <v>0</v>
      </c>
      <c r="EE454" s="48">
        <f>ROUND(IF(ISNA(+VLOOKUP($G454,'Data 2024 BUDGET DL'!$A$5:$ZW$907,COLUMNS('IS ACCTS'!$DZ454:EE454)+2,FALSE)),0,+VLOOKUP($G454,'Data 2024 BUDGET DL'!$A$5:$ZW$907,COLUMNS('IS ACCTS'!$DZ454:EE454)+2,FALSE))/1000,1)</f>
        <v>0</v>
      </c>
      <c r="EF454" s="48">
        <f>ROUND(IF(ISNA(+VLOOKUP($G454,'Data 2024 BUDGET DL'!$A$5:$ZW$907,COLUMNS('IS ACCTS'!$DZ454:EF454)+2,FALSE)),0,+VLOOKUP($G454,'Data 2024 BUDGET DL'!$A$5:$ZW$907,COLUMNS('IS ACCTS'!$DZ454:EF454)+2,FALSE))/1000,1)</f>
        <v>0</v>
      </c>
      <c r="EG454" s="48">
        <f>ROUND(IF(ISNA(+VLOOKUP($G454,'Data 2024 BUDGET DL'!$A$5:$ZW$907,COLUMNS('IS ACCTS'!$DZ454:EG454)+2,FALSE)),0,+VLOOKUP($G454,'Data 2024 BUDGET DL'!$A$5:$ZW$907,COLUMNS('IS ACCTS'!$DZ454:EG454)+2,FALSE))/1000,1)</f>
        <v>0</v>
      </c>
      <c r="EH454" s="48">
        <f>ROUND(IF(ISNA(+VLOOKUP($G454,'Data 2024 BUDGET DL'!$A$5:$ZW$907,COLUMNS('IS ACCTS'!$DZ454:EH454)+2,FALSE)),0,+VLOOKUP($G454,'Data 2024 BUDGET DL'!$A$5:$ZW$907,COLUMNS('IS ACCTS'!$DZ454:EH454)+2,FALSE))/1000,1)</f>
        <v>0</v>
      </c>
      <c r="EI454" s="48">
        <f>ROUND(IF(ISNA(+VLOOKUP($G454,'Data 2024 BUDGET DL'!$A$5:$ZW$907,COLUMNS('IS ACCTS'!$DZ454:EI454)+2,FALSE)),0,+VLOOKUP($G454,'Data 2024 BUDGET DL'!$A$5:$ZW$907,COLUMNS('IS ACCTS'!$DZ454:EI454)+2,FALSE))/1000,1)</f>
        <v>0</v>
      </c>
      <c r="EJ454" s="48">
        <f>ROUND(IF(ISNA(+VLOOKUP($G454,'Data 2024 BUDGET DL'!$A$5:$ZW$907,COLUMNS('IS ACCTS'!$DZ454:EJ454)+2,FALSE)),0,+VLOOKUP($G454,'Data 2024 BUDGET DL'!$A$5:$ZW$907,COLUMNS('IS ACCTS'!$DZ454:EJ454)+2,FALSE))/1000,1)</f>
        <v>0</v>
      </c>
      <c r="EK454" s="48">
        <f>ROUND(IF(ISNA(+VLOOKUP($G454,'Data 2024 BUDGET DL'!$A$5:$ZW$907,COLUMNS('IS ACCTS'!$DZ454:EK454)+2,FALSE)),0,+VLOOKUP($G454,'Data 2024 BUDGET DL'!$A$5:$ZW$907,COLUMNS('IS ACCTS'!$DZ454:EK454)+2,FALSE))/1000,1)</f>
        <v>0</v>
      </c>
      <c r="EL454" s="48"/>
      <c r="EM454" s="48">
        <f t="shared" si="431"/>
        <v>0.2</v>
      </c>
      <c r="EN454" s="48">
        <f t="shared" si="432"/>
        <v>0</v>
      </c>
      <c r="EO454" s="48">
        <f t="shared" si="433"/>
        <v>0.1</v>
      </c>
      <c r="EP454" s="48">
        <f t="shared" si="434"/>
        <v>0.2</v>
      </c>
      <c r="EQ454" s="48">
        <f t="shared" si="435"/>
        <v>0.89999999999999858</v>
      </c>
      <c r="ER454" s="48">
        <f t="shared" si="452"/>
        <v>20.100000000000001</v>
      </c>
      <c r="ES454" s="48">
        <f t="shared" si="458"/>
        <v>0.2</v>
      </c>
      <c r="ET454" s="48"/>
    </row>
    <row r="455" spans="1:150">
      <c r="A455" s="938" t="s">
        <v>57</v>
      </c>
      <c r="B455" s="937" t="s">
        <v>355</v>
      </c>
      <c r="D455" s="937"/>
      <c r="E455" s="14" t="s">
        <v>3158</v>
      </c>
      <c r="F455" s="833" t="str">
        <f t="shared" si="459"/>
        <v>6790103</v>
      </c>
      <c r="G455" s="833" t="s">
        <v>2229</v>
      </c>
      <c r="H455" s="851" t="s">
        <v>2230</v>
      </c>
      <c r="I455" s="150"/>
      <c r="J455" s="379">
        <v>0</v>
      </c>
      <c r="K455" s="379">
        <v>1.2</v>
      </c>
      <c r="L455" s="379">
        <v>1.1000000000000001</v>
      </c>
      <c r="M455" s="379">
        <v>0.8</v>
      </c>
      <c r="N455" s="379">
        <v>1.2</v>
      </c>
      <c r="O455" s="379">
        <v>0</v>
      </c>
      <c r="P455" s="379">
        <v>1.5</v>
      </c>
      <c r="Q455" s="379">
        <v>0</v>
      </c>
      <c r="R455" s="379">
        <v>0</v>
      </c>
      <c r="S455" s="379">
        <v>0.8</v>
      </c>
      <c r="T455" s="379">
        <v>0</v>
      </c>
      <c r="U455" s="379">
        <v>0.8</v>
      </c>
      <c r="V455" s="379">
        <v>0</v>
      </c>
      <c r="W455" s="379">
        <v>0</v>
      </c>
      <c r="X455" s="379">
        <v>0.7</v>
      </c>
      <c r="Y455" s="379">
        <v>0.1</v>
      </c>
      <c r="Z455" s="379">
        <v>1.1000000000000001</v>
      </c>
      <c r="AA455" s="379">
        <v>0</v>
      </c>
      <c r="AB455" s="379">
        <v>0</v>
      </c>
      <c r="AC455" s="379">
        <v>2.6</v>
      </c>
      <c r="AD455" s="379">
        <v>0</v>
      </c>
      <c r="AE455" s="379">
        <v>0</v>
      </c>
      <c r="AF455" s="379">
        <v>0</v>
      </c>
      <c r="AG455" s="379">
        <v>0</v>
      </c>
      <c r="AH455" s="379">
        <v>0</v>
      </c>
      <c r="AI455" s="379">
        <v>1.2</v>
      </c>
      <c r="AJ455" s="379">
        <v>14</v>
      </c>
      <c r="AK455" s="379">
        <v>0</v>
      </c>
      <c r="AL455" s="379">
        <v>0.7</v>
      </c>
      <c r="AM455" s="379">
        <v>0.3</v>
      </c>
      <c r="AN455" s="379">
        <v>0</v>
      </c>
      <c r="AO455" s="379">
        <v>0.2</v>
      </c>
      <c r="AP455" s="379">
        <v>4.8</v>
      </c>
      <c r="AQ455" s="379">
        <v>0.9</v>
      </c>
      <c r="AR455" s="379">
        <v>0</v>
      </c>
      <c r="AS455" s="379">
        <v>0.6</v>
      </c>
      <c r="AT455" s="379">
        <v>2.4</v>
      </c>
      <c r="AU455" s="379">
        <v>0</v>
      </c>
      <c r="AV455" s="379">
        <v>0</v>
      </c>
      <c r="AW455" s="379">
        <v>0.8</v>
      </c>
      <c r="AX455" s="379">
        <v>0</v>
      </c>
      <c r="AY455" s="379">
        <v>0</v>
      </c>
      <c r="AZ455" s="379">
        <v>0.9</v>
      </c>
      <c r="BA455" s="379">
        <v>0</v>
      </c>
      <c r="BB455" s="379">
        <v>2.2999999999999998</v>
      </c>
      <c r="BC455" s="379">
        <v>0.6</v>
      </c>
      <c r="BD455" s="379">
        <v>0</v>
      </c>
      <c r="BE455" s="379">
        <v>1.7</v>
      </c>
      <c r="BF455" s="379">
        <v>0</v>
      </c>
      <c r="BG455" s="379">
        <v>-1</v>
      </c>
      <c r="BH455" s="379">
        <v>0</v>
      </c>
      <c r="BI455" s="379">
        <v>0</v>
      </c>
      <c r="BJ455" s="379">
        <v>0.5</v>
      </c>
      <c r="BK455" s="379">
        <v>0</v>
      </c>
      <c r="BL455" s="379">
        <v>0</v>
      </c>
      <c r="BM455" s="379">
        <v>0</v>
      </c>
      <c r="BN455" s="379">
        <v>0</v>
      </c>
      <c r="BO455" s="379">
        <v>0.1</v>
      </c>
      <c r="BP455" s="379">
        <v>0</v>
      </c>
      <c r="BQ455" s="379">
        <v>0.6</v>
      </c>
      <c r="BR455" s="379">
        <v>0</v>
      </c>
      <c r="BS455" s="379">
        <v>0</v>
      </c>
      <c r="BT455" s="379">
        <v>0</v>
      </c>
      <c r="BU455" s="379">
        <v>0.6</v>
      </c>
      <c r="BV455" s="379">
        <v>0</v>
      </c>
      <c r="BW455" s="379">
        <v>0</v>
      </c>
      <c r="BX455" s="379">
        <v>-0.5</v>
      </c>
      <c r="BY455" s="379">
        <v>0</v>
      </c>
      <c r="BZ455" s="379">
        <v>1.1000000000000001</v>
      </c>
      <c r="CA455" s="379">
        <v>0</v>
      </c>
      <c r="CB455" s="379">
        <v>0.1</v>
      </c>
      <c r="CC455" s="379">
        <v>0.7</v>
      </c>
      <c r="CD455" s="379">
        <v>0</v>
      </c>
      <c r="CE455" s="379">
        <v>0.5</v>
      </c>
      <c r="CF455" s="379">
        <v>0.5</v>
      </c>
      <c r="CG455" s="379">
        <v>0.2</v>
      </c>
      <c r="CH455" s="379">
        <v>0</v>
      </c>
      <c r="CI455" s="379">
        <v>0.2</v>
      </c>
      <c r="CJ455" s="379">
        <v>0</v>
      </c>
      <c r="CK455" s="379">
        <v>0</v>
      </c>
      <c r="CL455" s="379">
        <v>0</v>
      </c>
      <c r="CM455" s="379">
        <v>0</v>
      </c>
      <c r="CN455" s="379">
        <v>0</v>
      </c>
      <c r="CO455" s="379">
        <v>0</v>
      </c>
      <c r="CP455" s="379">
        <v>0</v>
      </c>
      <c r="CQ455" s="379">
        <v>0</v>
      </c>
      <c r="CR455" s="379">
        <v>0</v>
      </c>
      <c r="CS455" s="379">
        <v>0</v>
      </c>
      <c r="CT455" s="379">
        <v>0</v>
      </c>
      <c r="CU455" s="379">
        <v>0</v>
      </c>
      <c r="CV455" s="379">
        <v>0</v>
      </c>
      <c r="CW455" s="379">
        <v>0</v>
      </c>
      <c r="CX455" s="379">
        <v>0</v>
      </c>
      <c r="CY455" s="379">
        <v>0</v>
      </c>
      <c r="CZ455" s="379">
        <v>0</v>
      </c>
      <c r="DA455" s="379">
        <v>0</v>
      </c>
      <c r="DB455" s="379">
        <f>ROUND(IF(ISNA(+VLOOKUP($G455,'Data 2022 ACTUAL DL'!$A$5:$ZW$908,_xlfn.SINGLE(COLUMNS('IS ACCTS'!$DB455:DB455))+2,FALSE)),0,+VLOOKUP($G455,'Data 2022 ACTUAL DL'!$A$5:$ZW$908,_xlfn.SINGLE(COLUMNS('IS ACCTS'!$DB455:DB455))+2,FALSE))/1000,1)</f>
        <v>0</v>
      </c>
      <c r="DC455" s="379">
        <f>ROUND(IF(ISNA(+VLOOKUP($G455,'Data 2022 ACTUAL DL'!$A$5:$ZW$908,_xlfn.SINGLE(COLUMNS('IS ACCTS'!$DB455:DC455))+2,FALSE)),0,+VLOOKUP($G455,'Data 2022 ACTUAL DL'!$A$5:$ZW$908,_xlfn.SINGLE(COLUMNS('IS ACCTS'!$DB455:DC455))+2,FALSE))/1000,1)</f>
        <v>0</v>
      </c>
      <c r="DD455" s="379">
        <f>ROUND(IF(ISNA(+VLOOKUP($G455,'Data 2022 ACTUAL DL'!$A$5:$ZW$908,_xlfn.SINGLE(COLUMNS('IS ACCTS'!$DB455:DD455))+2,FALSE)),0,+VLOOKUP($G455,'Data 2022 ACTUAL DL'!$A$5:$ZW$908,_xlfn.SINGLE(COLUMNS('IS ACCTS'!$DB455:DD455))+2,FALSE))/1000,1)</f>
        <v>0</v>
      </c>
      <c r="DE455" s="379">
        <f>ROUND(IF(ISNA(+VLOOKUP($G455,'Data 2022 ACTUAL DL'!$A$5:$ZW$908,_xlfn.SINGLE(COLUMNS('IS ACCTS'!$DB455:DE455))+2,FALSE)),0,+VLOOKUP($G455,'Data 2022 ACTUAL DL'!$A$5:$ZW$908,_xlfn.SINGLE(COLUMNS('IS ACCTS'!$DB455:DE455))+2,FALSE))/1000,1)</f>
        <v>0</v>
      </c>
      <c r="DF455" s="379">
        <f>ROUND(IF(ISNA(+VLOOKUP($G455,'Data 2022 ACTUAL DL'!$A$5:$ZW$908,_xlfn.SINGLE(COLUMNS('IS ACCTS'!$DB455:DF455))+2,FALSE)),0,+VLOOKUP($G455,'Data 2022 ACTUAL DL'!$A$5:$ZW$908,_xlfn.SINGLE(COLUMNS('IS ACCTS'!$DB455:DF455))+2,FALSE))/1000,1)</f>
        <v>0</v>
      </c>
      <c r="DG455" s="379">
        <f>ROUND(IF(ISNA(+VLOOKUP($G455,'Data 2022 ACTUAL DL'!$A$5:$ZW$908,_xlfn.SINGLE(COLUMNS('IS ACCTS'!$DB455:DG455))+2,FALSE)),0,+VLOOKUP($G455,'Data 2022 ACTUAL DL'!$A$5:$ZW$908,_xlfn.SINGLE(COLUMNS('IS ACCTS'!$DB455:DG455))+2,FALSE))/1000,1)</f>
        <v>0</v>
      </c>
      <c r="DH455" s="379">
        <f>ROUND(IF(ISNA(+VLOOKUP($G455,'Data 2022 ACTUAL DL'!$A$5:$ZW$908,_xlfn.SINGLE(COLUMNS('IS ACCTS'!$DB455:DH455))+2,FALSE)),0,+VLOOKUP($G455,'Data 2022 ACTUAL DL'!$A$5:$ZW$908,_xlfn.SINGLE(COLUMNS('IS ACCTS'!$DB455:DH455))+2,FALSE))/1000,1)</f>
        <v>0</v>
      </c>
      <c r="DI455" s="379">
        <f>ROUND(IF(ISNA(+VLOOKUP($G455,'Data 2022 ACTUAL DL'!$A$5:$ZW$908,_xlfn.SINGLE(COLUMNS('IS ACCTS'!$DB455:DI455))+2,FALSE)),0,+VLOOKUP($G455,'Data 2022 ACTUAL DL'!$A$5:$ZW$908,_xlfn.SINGLE(COLUMNS('IS ACCTS'!$DB455:DI455))+2,FALSE))/1000,1)</f>
        <v>0</v>
      </c>
      <c r="DJ455" s="379">
        <f>ROUND(IF(ISNA(+VLOOKUP($G455,'Data 2022 ACTUAL DL'!$A$5:$ZW$908,_xlfn.SINGLE(COLUMNS('IS ACCTS'!$DB455:DJ455))+2,FALSE)),0,+VLOOKUP($G455,'Data 2022 ACTUAL DL'!$A$5:$ZW$908,_xlfn.SINGLE(COLUMNS('IS ACCTS'!$DB455:DJ455))+2,FALSE))/1000,1)</f>
        <v>0</v>
      </c>
      <c r="DK455" s="379">
        <f>ROUND(IF(ISNA(+VLOOKUP($G455,'Data 2022 ACTUAL DL'!$A$5:$ZW$908,_xlfn.SINGLE(COLUMNS('IS ACCTS'!$DB455:DK455))+2,FALSE)),0,+VLOOKUP($G455,'Data 2022 ACTUAL DL'!$A$5:$ZW$908,_xlfn.SINGLE(COLUMNS('IS ACCTS'!$DB455:DK455))+2,FALSE))/1000,1)</f>
        <v>0</v>
      </c>
      <c r="DL455" s="379">
        <f>ROUND(IF(ISNA(+VLOOKUP($G455,'Data 2022 ACTUAL DL'!$A$5:$ZW$908,_xlfn.SINGLE(COLUMNS('IS ACCTS'!$DB455:DL455))+2,FALSE)),0,+VLOOKUP($G455,'Data 2022 ACTUAL DL'!$A$5:$ZW$908,_xlfn.SINGLE(COLUMNS('IS ACCTS'!$DB455:DL455))+2,FALSE))/1000,1)</f>
        <v>0</v>
      </c>
      <c r="DM455" s="379">
        <f>ROUND(IF(ISNA(+VLOOKUP($G455,'Data 2022 ACTUAL DL'!$A$5:$ZW$908,_xlfn.SINGLE(COLUMNS('IS ACCTS'!$DB455:DM455))+2,FALSE)),0,+VLOOKUP($G455,'Data 2022 ACTUAL DL'!$A$5:$ZW$908,_xlfn.SINGLE(COLUMNS('IS ACCTS'!$DB455:DM455))+2,FALSE))/1000,1)</f>
        <v>0</v>
      </c>
      <c r="DN455" s="48">
        <f>ROUND(IF(ISNA(+VLOOKUP($G455,'Data 2023 BUDGET DL'!$A$5:$ZW$908,COLUMNS('IS ACCTS'!$DN455:DN455)+2,FALSE)),0,+VLOOKUP($G455,'Data 2023 BUDGET DL'!$A$5:$ZW$908,COLUMNS('IS ACCTS'!$DN455:DN455)+2,FALSE))/1000,1)</f>
        <v>0.1</v>
      </c>
      <c r="DO455" s="48">
        <f>ROUND(IF(ISNA(+VLOOKUP($G455,'Data 2023 BUDGET DL'!$A$5:$ZW$908,COLUMNS('IS ACCTS'!$DN455:DO455)+2,FALSE)),0,+VLOOKUP($G455,'Data 2023 BUDGET DL'!$A$5:$ZW$908,COLUMNS('IS ACCTS'!$DN455:DO455)+2,FALSE))/1000,1)</f>
        <v>0.1</v>
      </c>
      <c r="DP455" s="48">
        <f>ROUND(IF(ISNA(+VLOOKUP($G455,'Data 2023 BUDGET DL'!$A$5:$ZW$908,COLUMNS('IS ACCTS'!$DN455:DP455)+2,FALSE)),0,+VLOOKUP($G455,'Data 2023 BUDGET DL'!$A$5:$ZW$908,COLUMNS('IS ACCTS'!$DN455:DP455)+2,FALSE))/1000,1)</f>
        <v>0.1</v>
      </c>
      <c r="DQ455" s="48">
        <f>ROUND(IF(ISNA(+VLOOKUP($G455,'Data 2023 BUDGET DL'!$A$5:$ZW$908,COLUMNS('IS ACCTS'!$DN455:DQ455)+2,FALSE)),0,+VLOOKUP($G455,'Data 2023 BUDGET DL'!$A$5:$ZW$908,COLUMNS('IS ACCTS'!$DN455:DQ455)+2,FALSE))/1000,1)</f>
        <v>0.1</v>
      </c>
      <c r="DR455" s="48">
        <f>ROUND(IF(ISNA(+VLOOKUP($G455,'Data 2023 BUDGET DL'!$A$5:$ZW$908,COLUMNS('IS ACCTS'!$DN455:DR455)+2,FALSE)),0,+VLOOKUP($G455,'Data 2023 BUDGET DL'!$A$5:$ZW$908,COLUMNS('IS ACCTS'!$DN455:DR455)+2,FALSE))/1000,1)</f>
        <v>0.1</v>
      </c>
      <c r="DS455" s="48">
        <f>ROUND(IF(ISNA(+VLOOKUP($G455,'Data 2023 BUDGET DL'!$A$5:$ZW$908,COLUMNS('IS ACCTS'!$DN455:DS455)+2,FALSE)),0,+VLOOKUP($G455,'Data 2023 BUDGET DL'!$A$5:$ZW$908,COLUMNS('IS ACCTS'!$DN455:DS455)+2,FALSE))/1000,1)</f>
        <v>0.1</v>
      </c>
      <c r="DT455" s="48">
        <f>ROUND(IF(ISNA(+VLOOKUP($G455,'Data 2023 BUDGET DL'!$A$5:$ZW$908,COLUMNS('IS ACCTS'!$DN455:DT455)+2,FALSE)),0,+VLOOKUP($G455,'Data 2023 BUDGET DL'!$A$5:$ZW$908,COLUMNS('IS ACCTS'!$DN455:DT455)+2,FALSE))/1000,1)</f>
        <v>0.1</v>
      </c>
      <c r="DU455" s="48">
        <f>ROUND(IF(ISNA(+VLOOKUP($G455,'Data 2023 BUDGET DL'!$A$5:$ZW$908,COLUMNS('IS ACCTS'!$DN455:DU455)+2,FALSE)),0,+VLOOKUP($G455,'Data 2023 BUDGET DL'!$A$5:$ZW$908,COLUMNS('IS ACCTS'!$DN455:DU455)+2,FALSE))/1000,1)</f>
        <v>0.1</v>
      </c>
      <c r="DV455" s="48">
        <f>ROUND(IF(ISNA(+VLOOKUP($G455,'Data 2023 BUDGET DL'!$A$5:$ZW$908,COLUMNS('IS ACCTS'!$DN455:DV455)+2,FALSE)),0,+VLOOKUP($G455,'Data 2023 BUDGET DL'!$A$5:$ZW$908,COLUMNS('IS ACCTS'!$DN455:DV455)+2,FALSE))/1000,1)</f>
        <v>0.1</v>
      </c>
      <c r="DW455" s="48">
        <f>ROUND(IF(ISNA(+VLOOKUP($G455,'Data 2023 BUDGET DL'!$A$5:$ZW$908,COLUMNS('IS ACCTS'!$DN455:DW455)+2,FALSE)),0,+VLOOKUP($G455,'Data 2023 BUDGET DL'!$A$5:$ZW$908,COLUMNS('IS ACCTS'!$DN455:DW455)+2,FALSE))/1000,1)</f>
        <v>0.1</v>
      </c>
      <c r="DX455" s="48">
        <f>ROUND(IF(ISNA(+VLOOKUP($G455,'Data 2023 BUDGET DL'!$A$5:$ZW$908,COLUMNS('IS ACCTS'!$DN455:DX455)+2,FALSE)),0,+VLOOKUP($G455,'Data 2023 BUDGET DL'!$A$5:$ZW$908,COLUMNS('IS ACCTS'!$DN455:DX455)+2,FALSE))/1000,1)</f>
        <v>0.1</v>
      </c>
      <c r="DY455" s="48">
        <f>ROUND(IF(ISNA(+VLOOKUP($G455,'Data 2023 BUDGET DL'!$A$5:$ZW$908,COLUMNS('IS ACCTS'!$DN455:DY455)+2,FALSE)),0,+VLOOKUP($G455,'Data 2023 BUDGET DL'!$A$5:$ZW$908,COLUMNS('IS ACCTS'!$DN455:DY455)+2,FALSE))/1000,1)</f>
        <v>0.1</v>
      </c>
      <c r="DZ455" s="48">
        <f>ROUND(IF(ISNA(+VLOOKUP($G455,'Data 2024 BUDGET DL'!$A$5:$ZW$907,COLUMNS('IS ACCTS'!$DZ455:DZ455)+2,FALSE)),0,+VLOOKUP($G455,'Data 2024 BUDGET DL'!$A$5:$ZW$907,COLUMNS('IS ACCTS'!$DZ455:DZ455)+2,FALSE))/1000,1)</f>
        <v>0.1</v>
      </c>
      <c r="EA455" s="48">
        <f>ROUND(IF(ISNA(+VLOOKUP($G455,'Data 2024 BUDGET DL'!$A$5:$ZW$907,COLUMNS('IS ACCTS'!$DZ455:EA455)+2,FALSE)),0,+VLOOKUP($G455,'Data 2024 BUDGET DL'!$A$5:$ZW$907,COLUMNS('IS ACCTS'!$DZ455:EA455)+2,FALSE))/1000,1)</f>
        <v>0.1</v>
      </c>
      <c r="EB455" s="48">
        <f>ROUND(IF(ISNA(+VLOOKUP($G455,'Data 2024 BUDGET DL'!$A$5:$ZW$907,COLUMNS('IS ACCTS'!$DZ455:EB455)+2,FALSE)),0,+VLOOKUP($G455,'Data 2024 BUDGET DL'!$A$5:$ZW$907,COLUMNS('IS ACCTS'!$DZ455:EB455)+2,FALSE))/1000,1)</f>
        <v>0.1</v>
      </c>
      <c r="EC455" s="48">
        <f>ROUND(IF(ISNA(+VLOOKUP($G455,'Data 2024 BUDGET DL'!$A$5:$ZW$907,COLUMNS('IS ACCTS'!$DZ455:EC455)+2,FALSE)),0,+VLOOKUP($G455,'Data 2024 BUDGET DL'!$A$5:$ZW$907,COLUMNS('IS ACCTS'!$DZ455:EC455)+2,FALSE))/1000,1)</f>
        <v>0.1</v>
      </c>
      <c r="ED455" s="48">
        <f>ROUND(IF(ISNA(+VLOOKUP($G455,'Data 2024 BUDGET DL'!$A$5:$ZW$907,COLUMNS('IS ACCTS'!$DZ455:ED455)+2,FALSE)),0,+VLOOKUP($G455,'Data 2024 BUDGET DL'!$A$5:$ZW$907,COLUMNS('IS ACCTS'!$DZ455:ED455)+2,FALSE))/1000,1)</f>
        <v>0.1</v>
      </c>
      <c r="EE455" s="48">
        <f>ROUND(IF(ISNA(+VLOOKUP($G455,'Data 2024 BUDGET DL'!$A$5:$ZW$907,COLUMNS('IS ACCTS'!$DZ455:EE455)+2,FALSE)),0,+VLOOKUP($G455,'Data 2024 BUDGET DL'!$A$5:$ZW$907,COLUMNS('IS ACCTS'!$DZ455:EE455)+2,FALSE))/1000,1)</f>
        <v>0.1</v>
      </c>
      <c r="EF455" s="48">
        <f>ROUND(IF(ISNA(+VLOOKUP($G455,'Data 2024 BUDGET DL'!$A$5:$ZW$907,COLUMNS('IS ACCTS'!$DZ455:EF455)+2,FALSE)),0,+VLOOKUP($G455,'Data 2024 BUDGET DL'!$A$5:$ZW$907,COLUMNS('IS ACCTS'!$DZ455:EF455)+2,FALSE))/1000,1)</f>
        <v>0.1</v>
      </c>
      <c r="EG455" s="48">
        <f>ROUND(IF(ISNA(+VLOOKUP($G455,'Data 2024 BUDGET DL'!$A$5:$ZW$907,COLUMNS('IS ACCTS'!$DZ455:EG455)+2,FALSE)),0,+VLOOKUP($G455,'Data 2024 BUDGET DL'!$A$5:$ZW$907,COLUMNS('IS ACCTS'!$DZ455:EG455)+2,FALSE))/1000,1)</f>
        <v>0.1</v>
      </c>
      <c r="EH455" s="48">
        <f>ROUND(IF(ISNA(+VLOOKUP($G455,'Data 2024 BUDGET DL'!$A$5:$ZW$907,COLUMNS('IS ACCTS'!$DZ455:EH455)+2,FALSE)),0,+VLOOKUP($G455,'Data 2024 BUDGET DL'!$A$5:$ZW$907,COLUMNS('IS ACCTS'!$DZ455:EH455)+2,FALSE))/1000,1)</f>
        <v>0.1</v>
      </c>
      <c r="EI455" s="48">
        <f>ROUND(IF(ISNA(+VLOOKUP($G455,'Data 2024 BUDGET DL'!$A$5:$ZW$907,COLUMNS('IS ACCTS'!$DZ455:EI455)+2,FALSE)),0,+VLOOKUP($G455,'Data 2024 BUDGET DL'!$A$5:$ZW$907,COLUMNS('IS ACCTS'!$DZ455:EI455)+2,FALSE))/1000,1)</f>
        <v>0.1</v>
      </c>
      <c r="EJ455" s="48">
        <f>ROUND(IF(ISNA(+VLOOKUP($G455,'Data 2024 BUDGET DL'!$A$5:$ZW$907,COLUMNS('IS ACCTS'!$DZ455:EJ455)+2,FALSE)),0,+VLOOKUP($G455,'Data 2024 BUDGET DL'!$A$5:$ZW$907,COLUMNS('IS ACCTS'!$DZ455:EJ455)+2,FALSE))/1000,1)</f>
        <v>0.1</v>
      </c>
      <c r="EK455" s="48">
        <f>ROUND(IF(ISNA(+VLOOKUP($G455,'Data 2024 BUDGET DL'!$A$5:$ZW$907,COLUMNS('IS ACCTS'!$DZ455:EK455)+2,FALSE)),0,+VLOOKUP($G455,'Data 2024 BUDGET DL'!$A$5:$ZW$907,COLUMNS('IS ACCTS'!$DZ455:EK455)+2,FALSE))/1000,1)</f>
        <v>0.1</v>
      </c>
      <c r="EL455" s="48"/>
      <c r="EM455" s="48">
        <f t="shared" si="431"/>
        <v>4.5</v>
      </c>
      <c r="EN455" s="48">
        <f t="shared" si="432"/>
        <v>22.7</v>
      </c>
      <c r="EO455" s="48">
        <f t="shared" si="433"/>
        <v>8.6999999999999993</v>
      </c>
      <c r="EP455" s="48">
        <f t="shared" si="434"/>
        <v>0.19999999999999996</v>
      </c>
      <c r="EQ455" s="48">
        <f t="shared" si="435"/>
        <v>2</v>
      </c>
      <c r="ER455" s="48">
        <f t="shared" si="452"/>
        <v>1.4</v>
      </c>
      <c r="ES455" s="48">
        <f t="shared" si="458"/>
        <v>0</v>
      </c>
      <c r="ET455" s="48"/>
    </row>
    <row r="456" spans="1:150">
      <c r="A456" s="938" t="s">
        <v>57</v>
      </c>
      <c r="B456" s="937" t="s">
        <v>355</v>
      </c>
      <c r="D456" s="937"/>
      <c r="E456" s="14" t="s">
        <v>3158</v>
      </c>
      <c r="F456" s="833" t="str">
        <f t="shared" ref="F456:F457" si="501">RIGHT(G456,7)</f>
        <v>6790105</v>
      </c>
      <c r="G456" s="833" t="s">
        <v>1635</v>
      </c>
      <c r="H456" s="841" t="s">
        <v>1636</v>
      </c>
      <c r="I456" s="150"/>
      <c r="J456" s="379">
        <v>0</v>
      </c>
      <c r="K456" s="379">
        <v>0</v>
      </c>
      <c r="L456" s="379">
        <v>0</v>
      </c>
      <c r="M456" s="379">
        <v>0</v>
      </c>
      <c r="N456" s="379">
        <v>0</v>
      </c>
      <c r="O456" s="379">
        <v>0</v>
      </c>
      <c r="P456" s="379">
        <v>0</v>
      </c>
      <c r="Q456" s="379">
        <v>0</v>
      </c>
      <c r="R456" s="379">
        <v>0</v>
      </c>
      <c r="S456" s="379">
        <v>0</v>
      </c>
      <c r="T456" s="379">
        <v>0</v>
      </c>
      <c r="U456" s="379">
        <v>0</v>
      </c>
      <c r="V456" s="379">
        <v>0</v>
      </c>
      <c r="W456" s="379">
        <v>0</v>
      </c>
      <c r="X456" s="379">
        <v>0</v>
      </c>
      <c r="Y456" s="379">
        <v>0</v>
      </c>
      <c r="Z456" s="379">
        <v>0</v>
      </c>
      <c r="AA456" s="379">
        <v>0</v>
      </c>
      <c r="AB456" s="379">
        <v>0</v>
      </c>
      <c r="AC456" s="379">
        <v>0</v>
      </c>
      <c r="AD456" s="379">
        <v>0</v>
      </c>
      <c r="AE456" s="379">
        <v>0</v>
      </c>
      <c r="AF456" s="379">
        <v>0</v>
      </c>
      <c r="AG456" s="379">
        <v>0</v>
      </c>
      <c r="AH456" s="379">
        <v>0</v>
      </c>
      <c r="AI456" s="379">
        <v>0</v>
      </c>
      <c r="AJ456" s="379">
        <v>0</v>
      </c>
      <c r="AK456" s="379">
        <v>0</v>
      </c>
      <c r="AL456" s="379">
        <v>48</v>
      </c>
      <c r="AM456" s="379">
        <v>0</v>
      </c>
      <c r="AN456" s="379">
        <v>0</v>
      </c>
      <c r="AO456" s="379">
        <v>0</v>
      </c>
      <c r="AP456" s="379">
        <v>0</v>
      </c>
      <c r="AQ456" s="379">
        <v>0</v>
      </c>
      <c r="AR456" s="379">
        <v>0</v>
      </c>
      <c r="AS456" s="379">
        <v>0</v>
      </c>
      <c r="AT456" s="379">
        <v>0</v>
      </c>
      <c r="AU456" s="379">
        <v>0</v>
      </c>
      <c r="AV456" s="379">
        <v>0</v>
      </c>
      <c r="AW456" s="379">
        <v>0</v>
      </c>
      <c r="AX456" s="379">
        <v>0</v>
      </c>
      <c r="AY456" s="379">
        <v>25.9</v>
      </c>
      <c r="AZ456" s="379">
        <v>0</v>
      </c>
      <c r="BA456" s="379">
        <v>0</v>
      </c>
      <c r="BB456" s="379">
        <v>0</v>
      </c>
      <c r="BC456" s="379">
        <v>0</v>
      </c>
      <c r="BD456" s="379">
        <v>0</v>
      </c>
      <c r="BE456" s="379">
        <v>0</v>
      </c>
      <c r="BF456" s="379">
        <v>0</v>
      </c>
      <c r="BG456" s="379">
        <v>0</v>
      </c>
      <c r="BH456" s="379">
        <v>0</v>
      </c>
      <c r="BI456" s="379">
        <v>25.1</v>
      </c>
      <c r="BJ456" s="379">
        <v>0</v>
      </c>
      <c r="BK456" s="379">
        <v>30.1</v>
      </c>
      <c r="BL456" s="379">
        <v>0</v>
      </c>
      <c r="BM456" s="379">
        <v>0</v>
      </c>
      <c r="BN456" s="379">
        <v>0</v>
      </c>
      <c r="BO456" s="379">
        <v>0</v>
      </c>
      <c r="BP456" s="379">
        <v>0</v>
      </c>
      <c r="BQ456" s="379">
        <v>0</v>
      </c>
      <c r="BR456" s="379">
        <v>0</v>
      </c>
      <c r="BS456" s="379">
        <v>0</v>
      </c>
      <c r="BT456" s="379">
        <v>0</v>
      </c>
      <c r="BU456" s="379">
        <v>56.1</v>
      </c>
      <c r="BV456" s="379">
        <v>0</v>
      </c>
      <c r="BW456" s="379">
        <v>0</v>
      </c>
      <c r="BX456" s="379">
        <v>0</v>
      </c>
      <c r="BY456" s="379">
        <v>0</v>
      </c>
      <c r="BZ456" s="379">
        <v>0</v>
      </c>
      <c r="CA456" s="379">
        <v>0</v>
      </c>
      <c r="CB456" s="379">
        <v>0</v>
      </c>
      <c r="CC456" s="379">
        <v>0</v>
      </c>
      <c r="CD456" s="379">
        <v>0</v>
      </c>
      <c r="CE456" s="379">
        <v>0</v>
      </c>
      <c r="CF456" s="379">
        <v>0</v>
      </c>
      <c r="CG456" s="379">
        <v>0</v>
      </c>
      <c r="CH456" s="379">
        <v>57.9</v>
      </c>
      <c r="CI456" s="379">
        <v>0</v>
      </c>
      <c r="CJ456" s="379">
        <v>0</v>
      </c>
      <c r="CK456" s="379">
        <v>0</v>
      </c>
      <c r="CL456" s="379">
        <v>0</v>
      </c>
      <c r="CM456" s="379">
        <v>0</v>
      </c>
      <c r="CN456" s="379">
        <v>0</v>
      </c>
      <c r="CO456" s="379">
        <v>0</v>
      </c>
      <c r="CP456" s="379">
        <v>0</v>
      </c>
      <c r="CQ456" s="379">
        <v>0</v>
      </c>
      <c r="CR456" s="379">
        <v>0</v>
      </c>
      <c r="CS456" s="379">
        <v>57.9</v>
      </c>
      <c r="CT456" s="379">
        <v>0</v>
      </c>
      <c r="CU456" s="379">
        <v>0</v>
      </c>
      <c r="CV456" s="379">
        <v>0</v>
      </c>
      <c r="CW456" s="379">
        <v>0</v>
      </c>
      <c r="CX456" s="379">
        <v>0</v>
      </c>
      <c r="CY456" s="379">
        <v>0</v>
      </c>
      <c r="CZ456" s="379">
        <v>0</v>
      </c>
      <c r="DA456" s="379">
        <v>0</v>
      </c>
      <c r="DB456" s="379">
        <f>ROUND(IF(ISNA(+VLOOKUP($G456,'Data 2022 ACTUAL DL'!$A$5:$ZW$908,_xlfn.SINGLE(COLUMNS('IS ACCTS'!$DB456:DB456))+2,FALSE)),0,+VLOOKUP($G456,'Data 2022 ACTUAL DL'!$A$5:$ZW$908,_xlfn.SINGLE(COLUMNS('IS ACCTS'!$DB456:DB456))+2,FALSE))/1000,1)</f>
        <v>0</v>
      </c>
      <c r="DC456" s="379">
        <f>ROUND(IF(ISNA(+VLOOKUP($G456,'Data 2022 ACTUAL DL'!$A$5:$ZW$908,_xlfn.SINGLE(COLUMNS('IS ACCTS'!$DB456:DC456))+2,FALSE)),0,+VLOOKUP($G456,'Data 2022 ACTUAL DL'!$A$5:$ZW$908,_xlfn.SINGLE(COLUMNS('IS ACCTS'!$DB456:DC456))+2,FALSE))/1000,1)</f>
        <v>0</v>
      </c>
      <c r="DD456" s="379">
        <f>ROUND(IF(ISNA(+VLOOKUP($G456,'Data 2022 ACTUAL DL'!$A$5:$ZW$908,_xlfn.SINGLE(COLUMNS('IS ACCTS'!$DB456:DD456))+2,FALSE)),0,+VLOOKUP($G456,'Data 2022 ACTUAL DL'!$A$5:$ZW$908,_xlfn.SINGLE(COLUMNS('IS ACCTS'!$DB456:DD456))+2,FALSE))/1000,1)</f>
        <v>0</v>
      </c>
      <c r="DE456" s="379">
        <f>ROUND(IF(ISNA(+VLOOKUP($G456,'Data 2022 ACTUAL DL'!$A$5:$ZW$908,_xlfn.SINGLE(COLUMNS('IS ACCTS'!$DB456:DE456))+2,FALSE)),0,+VLOOKUP($G456,'Data 2022 ACTUAL DL'!$A$5:$ZW$908,_xlfn.SINGLE(COLUMNS('IS ACCTS'!$DB456:DE456))+2,FALSE))/1000,1)</f>
        <v>0</v>
      </c>
      <c r="DF456" s="379">
        <f>ROUND(IF(ISNA(+VLOOKUP($G456,'Data 2022 ACTUAL DL'!$A$5:$ZW$908,_xlfn.SINGLE(COLUMNS('IS ACCTS'!$DB456:DF456))+2,FALSE)),0,+VLOOKUP($G456,'Data 2022 ACTUAL DL'!$A$5:$ZW$908,_xlfn.SINGLE(COLUMNS('IS ACCTS'!$DB456:DF456))+2,FALSE))/1000,1)</f>
        <v>0</v>
      </c>
      <c r="DG456" s="379">
        <f>ROUND(IF(ISNA(+VLOOKUP($G456,'Data 2022 ACTUAL DL'!$A$5:$ZW$908,_xlfn.SINGLE(COLUMNS('IS ACCTS'!$DB456:DG456))+2,FALSE)),0,+VLOOKUP($G456,'Data 2022 ACTUAL DL'!$A$5:$ZW$908,_xlfn.SINGLE(COLUMNS('IS ACCTS'!$DB456:DG456))+2,FALSE))/1000,1)</f>
        <v>64.8</v>
      </c>
      <c r="DH456" s="379">
        <f>ROUND(IF(ISNA(+VLOOKUP($G456,'Data 2022 ACTUAL DL'!$A$5:$ZW$908,_xlfn.SINGLE(COLUMNS('IS ACCTS'!$DB456:DH456))+2,FALSE)),0,+VLOOKUP($G456,'Data 2022 ACTUAL DL'!$A$5:$ZW$908,_xlfn.SINGLE(COLUMNS('IS ACCTS'!$DB456:DH456))+2,FALSE))/1000,1)</f>
        <v>0</v>
      </c>
      <c r="DI456" s="379">
        <f>ROUND(IF(ISNA(+VLOOKUP($G456,'Data 2022 ACTUAL DL'!$A$5:$ZW$908,_xlfn.SINGLE(COLUMNS('IS ACCTS'!$DB456:DI456))+2,FALSE)),0,+VLOOKUP($G456,'Data 2022 ACTUAL DL'!$A$5:$ZW$908,_xlfn.SINGLE(COLUMNS('IS ACCTS'!$DB456:DI456))+2,FALSE))/1000,1)</f>
        <v>0</v>
      </c>
      <c r="DJ456" s="379">
        <f>ROUND(IF(ISNA(+VLOOKUP($G456,'Data 2022 ACTUAL DL'!$A$5:$ZW$908,_xlfn.SINGLE(COLUMNS('IS ACCTS'!$DB456:DJ456))+2,FALSE)),0,+VLOOKUP($G456,'Data 2022 ACTUAL DL'!$A$5:$ZW$908,_xlfn.SINGLE(COLUMNS('IS ACCTS'!$DB456:DJ456))+2,FALSE))/1000,1)</f>
        <v>0</v>
      </c>
      <c r="DK456" s="379">
        <f>ROUND(IF(ISNA(+VLOOKUP($G456,'Data 2022 ACTUAL DL'!$A$5:$ZW$908,_xlfn.SINGLE(COLUMNS('IS ACCTS'!$DB456:DK456))+2,FALSE)),0,+VLOOKUP($G456,'Data 2022 ACTUAL DL'!$A$5:$ZW$908,_xlfn.SINGLE(COLUMNS('IS ACCTS'!$DB456:DK456))+2,FALSE))/1000,1)</f>
        <v>0</v>
      </c>
      <c r="DL456" s="379">
        <f>ROUND(IF(ISNA(+VLOOKUP($G456,'Data 2022 ACTUAL DL'!$A$5:$ZW$908,_xlfn.SINGLE(COLUMNS('IS ACCTS'!$DB456:DL456))+2,FALSE)),0,+VLOOKUP($G456,'Data 2022 ACTUAL DL'!$A$5:$ZW$908,_xlfn.SINGLE(COLUMNS('IS ACCTS'!$DB456:DL456))+2,FALSE))/1000,1)</f>
        <v>0</v>
      </c>
      <c r="DM456" s="379">
        <f>ROUND(IF(ISNA(+VLOOKUP($G456,'Data 2022 ACTUAL DL'!$A$5:$ZW$908,_xlfn.SINGLE(COLUMNS('IS ACCTS'!$DB456:DM456))+2,FALSE)),0,+VLOOKUP($G456,'Data 2022 ACTUAL DL'!$A$5:$ZW$908,_xlfn.SINGLE(COLUMNS('IS ACCTS'!$DB456:DM456))+2,FALSE))/1000,1)</f>
        <v>0</v>
      </c>
      <c r="DN456" s="48">
        <f>ROUND(IF(ISNA(+VLOOKUP($G456,'Data 2023 BUDGET DL'!$A$5:$ZW$908,COLUMNS('IS ACCTS'!$DN456:DN456)+2,FALSE)),0,+VLOOKUP($G456,'Data 2023 BUDGET DL'!$A$5:$ZW$908,COLUMNS('IS ACCTS'!$DN456:DN456)+2,FALSE))/1000,1)</f>
        <v>0</v>
      </c>
      <c r="DO456" s="48">
        <f>ROUND(IF(ISNA(+VLOOKUP($G456,'Data 2023 BUDGET DL'!$A$5:$ZW$908,COLUMNS('IS ACCTS'!$DN456:DO456)+2,FALSE)),0,+VLOOKUP($G456,'Data 2023 BUDGET DL'!$A$5:$ZW$908,COLUMNS('IS ACCTS'!$DN456:DO456)+2,FALSE))/1000,1)</f>
        <v>0</v>
      </c>
      <c r="DP456" s="48">
        <f>ROUND(IF(ISNA(+VLOOKUP($G456,'Data 2023 BUDGET DL'!$A$5:$ZW$908,COLUMNS('IS ACCTS'!$DN456:DP456)+2,FALSE)),0,+VLOOKUP($G456,'Data 2023 BUDGET DL'!$A$5:$ZW$908,COLUMNS('IS ACCTS'!$DN456:DP456)+2,FALSE))/1000,1)</f>
        <v>0</v>
      </c>
      <c r="DQ456" s="48">
        <f>ROUND(IF(ISNA(+VLOOKUP($G456,'Data 2023 BUDGET DL'!$A$5:$ZW$908,COLUMNS('IS ACCTS'!$DN456:DQ456)+2,FALSE)),0,+VLOOKUP($G456,'Data 2023 BUDGET DL'!$A$5:$ZW$908,COLUMNS('IS ACCTS'!$DN456:DQ456)+2,FALSE))/1000,1)</f>
        <v>0</v>
      </c>
      <c r="DR456" s="48">
        <f>ROUND(IF(ISNA(+VLOOKUP($G456,'Data 2023 BUDGET DL'!$A$5:$ZW$908,COLUMNS('IS ACCTS'!$DN456:DR456)+2,FALSE)),0,+VLOOKUP($G456,'Data 2023 BUDGET DL'!$A$5:$ZW$908,COLUMNS('IS ACCTS'!$DN456:DR456)+2,FALSE))/1000,1)</f>
        <v>0</v>
      </c>
      <c r="DS456" s="48">
        <f>ROUND(IF(ISNA(+VLOOKUP($G456,'Data 2023 BUDGET DL'!$A$5:$ZW$908,COLUMNS('IS ACCTS'!$DN456:DS456)+2,FALSE)),0,+VLOOKUP($G456,'Data 2023 BUDGET DL'!$A$5:$ZW$908,COLUMNS('IS ACCTS'!$DN456:DS456)+2,FALSE))/1000,1)</f>
        <v>0</v>
      </c>
      <c r="DT456" s="48">
        <f>ROUND(IF(ISNA(+VLOOKUP($G456,'Data 2023 BUDGET DL'!$A$5:$ZW$908,COLUMNS('IS ACCTS'!$DN456:DT456)+2,FALSE)),0,+VLOOKUP($G456,'Data 2023 BUDGET DL'!$A$5:$ZW$908,COLUMNS('IS ACCTS'!$DN456:DT456)+2,FALSE))/1000,1)</f>
        <v>0</v>
      </c>
      <c r="DU456" s="48">
        <f>ROUND(IF(ISNA(+VLOOKUP($G456,'Data 2023 BUDGET DL'!$A$5:$ZW$908,COLUMNS('IS ACCTS'!$DN456:DU456)+2,FALSE)),0,+VLOOKUP($G456,'Data 2023 BUDGET DL'!$A$5:$ZW$908,COLUMNS('IS ACCTS'!$DN456:DU456)+2,FALSE))/1000,1)</f>
        <v>0</v>
      </c>
      <c r="DV456" s="48">
        <f>ROUND(IF(ISNA(+VLOOKUP($G456,'Data 2023 BUDGET DL'!$A$5:$ZW$908,COLUMNS('IS ACCTS'!$DN456:DV456)+2,FALSE)),0,+VLOOKUP($G456,'Data 2023 BUDGET DL'!$A$5:$ZW$908,COLUMNS('IS ACCTS'!$DN456:DV456)+2,FALSE))/1000,1)</f>
        <v>0</v>
      </c>
      <c r="DW456" s="48">
        <f>ROUND(IF(ISNA(+VLOOKUP($G456,'Data 2023 BUDGET DL'!$A$5:$ZW$908,COLUMNS('IS ACCTS'!$DN456:DW456)+2,FALSE)),0,+VLOOKUP($G456,'Data 2023 BUDGET DL'!$A$5:$ZW$908,COLUMNS('IS ACCTS'!$DN456:DW456)+2,FALSE))/1000,1)</f>
        <v>0</v>
      </c>
      <c r="DX456" s="48">
        <f>ROUND(IF(ISNA(+VLOOKUP($G456,'Data 2023 BUDGET DL'!$A$5:$ZW$908,COLUMNS('IS ACCTS'!$DN456:DX456)+2,FALSE)),0,+VLOOKUP($G456,'Data 2023 BUDGET DL'!$A$5:$ZW$908,COLUMNS('IS ACCTS'!$DN456:DX456)+2,FALSE))/1000,1)</f>
        <v>0</v>
      </c>
      <c r="DY456" s="48">
        <f>ROUND(IF(ISNA(+VLOOKUP($G456,'Data 2023 BUDGET DL'!$A$5:$ZW$908,COLUMNS('IS ACCTS'!$DN456:DY456)+2,FALSE)),0,+VLOOKUP($G456,'Data 2023 BUDGET DL'!$A$5:$ZW$908,COLUMNS('IS ACCTS'!$DN456:DY456)+2,FALSE))/1000,1)</f>
        <v>0</v>
      </c>
      <c r="DZ456" s="48">
        <f>ROUND(IF(ISNA(+VLOOKUP($G456,'Data 2024 BUDGET DL'!$A$5:$ZW$907,COLUMNS('IS ACCTS'!$DZ456:DZ456)+2,FALSE)),0,+VLOOKUP($G456,'Data 2024 BUDGET DL'!$A$5:$ZW$907,COLUMNS('IS ACCTS'!$DZ456:DZ456)+2,FALSE))/1000,1)</f>
        <v>0</v>
      </c>
      <c r="EA456" s="48">
        <f>ROUND(IF(ISNA(+VLOOKUP($G456,'Data 2024 BUDGET DL'!$A$5:$ZW$907,COLUMNS('IS ACCTS'!$DZ456:EA456)+2,FALSE)),0,+VLOOKUP($G456,'Data 2024 BUDGET DL'!$A$5:$ZW$907,COLUMNS('IS ACCTS'!$DZ456:EA456)+2,FALSE))/1000,1)</f>
        <v>0</v>
      </c>
      <c r="EB456" s="48">
        <f>ROUND(IF(ISNA(+VLOOKUP($G456,'Data 2024 BUDGET DL'!$A$5:$ZW$907,COLUMNS('IS ACCTS'!$DZ456:EB456)+2,FALSE)),0,+VLOOKUP($G456,'Data 2024 BUDGET DL'!$A$5:$ZW$907,COLUMNS('IS ACCTS'!$DZ456:EB456)+2,FALSE))/1000,1)</f>
        <v>0</v>
      </c>
      <c r="EC456" s="48">
        <f>ROUND(IF(ISNA(+VLOOKUP($G456,'Data 2024 BUDGET DL'!$A$5:$ZW$907,COLUMNS('IS ACCTS'!$DZ456:EC456)+2,FALSE)),0,+VLOOKUP($G456,'Data 2024 BUDGET DL'!$A$5:$ZW$907,COLUMNS('IS ACCTS'!$DZ456:EC456)+2,FALSE))/1000,1)</f>
        <v>0</v>
      </c>
      <c r="ED456" s="48">
        <f>ROUND(IF(ISNA(+VLOOKUP($G456,'Data 2024 BUDGET DL'!$A$5:$ZW$907,COLUMNS('IS ACCTS'!$DZ456:ED456)+2,FALSE)),0,+VLOOKUP($G456,'Data 2024 BUDGET DL'!$A$5:$ZW$907,COLUMNS('IS ACCTS'!$DZ456:ED456)+2,FALSE))/1000,1)</f>
        <v>0</v>
      </c>
      <c r="EE456" s="48">
        <f>ROUND(IF(ISNA(+VLOOKUP($G456,'Data 2024 BUDGET DL'!$A$5:$ZW$907,COLUMNS('IS ACCTS'!$DZ456:EE456)+2,FALSE)),0,+VLOOKUP($G456,'Data 2024 BUDGET DL'!$A$5:$ZW$907,COLUMNS('IS ACCTS'!$DZ456:EE456)+2,FALSE))/1000,1)</f>
        <v>0</v>
      </c>
      <c r="EF456" s="48">
        <f>ROUND(IF(ISNA(+VLOOKUP($G456,'Data 2024 BUDGET DL'!$A$5:$ZW$907,COLUMNS('IS ACCTS'!$DZ456:EF456)+2,FALSE)),0,+VLOOKUP($G456,'Data 2024 BUDGET DL'!$A$5:$ZW$907,COLUMNS('IS ACCTS'!$DZ456:EF456)+2,FALSE))/1000,1)</f>
        <v>0</v>
      </c>
      <c r="EG456" s="48">
        <f>ROUND(IF(ISNA(+VLOOKUP($G456,'Data 2024 BUDGET DL'!$A$5:$ZW$907,COLUMNS('IS ACCTS'!$DZ456:EG456)+2,FALSE)),0,+VLOOKUP($G456,'Data 2024 BUDGET DL'!$A$5:$ZW$907,COLUMNS('IS ACCTS'!$DZ456:EG456)+2,FALSE))/1000,1)</f>
        <v>0</v>
      </c>
      <c r="EH456" s="48">
        <f>ROUND(IF(ISNA(+VLOOKUP($G456,'Data 2024 BUDGET DL'!$A$5:$ZW$907,COLUMNS('IS ACCTS'!$DZ456:EH456)+2,FALSE)),0,+VLOOKUP($G456,'Data 2024 BUDGET DL'!$A$5:$ZW$907,COLUMNS('IS ACCTS'!$DZ456:EH456)+2,FALSE))/1000,1)</f>
        <v>0</v>
      </c>
      <c r="EI456" s="48">
        <f>ROUND(IF(ISNA(+VLOOKUP($G456,'Data 2024 BUDGET DL'!$A$5:$ZW$907,COLUMNS('IS ACCTS'!$DZ456:EI456)+2,FALSE)),0,+VLOOKUP($G456,'Data 2024 BUDGET DL'!$A$5:$ZW$907,COLUMNS('IS ACCTS'!$DZ456:EI456)+2,FALSE))/1000,1)</f>
        <v>0</v>
      </c>
      <c r="EJ456" s="48">
        <f>ROUND(IF(ISNA(+VLOOKUP($G456,'Data 2024 BUDGET DL'!$A$5:$ZW$907,COLUMNS('IS ACCTS'!$DZ456:EJ456)+2,FALSE)),0,+VLOOKUP($G456,'Data 2024 BUDGET DL'!$A$5:$ZW$907,COLUMNS('IS ACCTS'!$DZ456:EJ456)+2,FALSE))/1000,1)</f>
        <v>0</v>
      </c>
      <c r="EK456" s="48">
        <f>ROUND(IF(ISNA(+VLOOKUP($G456,'Data 2024 BUDGET DL'!$A$5:$ZW$907,COLUMNS('IS ACCTS'!$DZ456:EK456)+2,FALSE)),0,+VLOOKUP($G456,'Data 2024 BUDGET DL'!$A$5:$ZW$907,COLUMNS('IS ACCTS'!$DZ456:EK456)+2,FALSE))/1000,1)</f>
        <v>0</v>
      </c>
      <c r="EL456" s="48"/>
      <c r="EM456" s="48">
        <f t="shared" si="431"/>
        <v>0</v>
      </c>
      <c r="EN456" s="48">
        <f t="shared" si="432"/>
        <v>48</v>
      </c>
      <c r="EO456" s="48">
        <f t="shared" si="433"/>
        <v>25.9</v>
      </c>
      <c r="EP456" s="48">
        <f t="shared" si="434"/>
        <v>55.2</v>
      </c>
      <c r="EQ456" s="48">
        <f t="shared" si="435"/>
        <v>56.1</v>
      </c>
      <c r="ER456" s="48">
        <f t="shared" si="452"/>
        <v>57.9</v>
      </c>
      <c r="ES456" s="48">
        <f t="shared" si="458"/>
        <v>57.9</v>
      </c>
      <c r="ET456" s="48"/>
    </row>
    <row r="457" spans="1:150">
      <c r="A457" s="938" t="s">
        <v>57</v>
      </c>
      <c r="B457" s="937" t="s">
        <v>355</v>
      </c>
      <c r="D457" s="937"/>
      <c r="E457" s="14" t="s">
        <v>3158</v>
      </c>
      <c r="F457" s="833" t="str">
        <f t="shared" si="501"/>
        <v>6790198</v>
      </c>
      <c r="G457" s="833" t="s">
        <v>2502</v>
      </c>
      <c r="H457" s="851" t="s">
        <v>2503</v>
      </c>
      <c r="I457" s="150"/>
      <c r="J457" s="379">
        <v>0</v>
      </c>
      <c r="K457" s="379">
        <v>0</v>
      </c>
      <c r="L457" s="379">
        <v>0</v>
      </c>
      <c r="M457" s="379">
        <v>0</v>
      </c>
      <c r="N457" s="379">
        <v>0</v>
      </c>
      <c r="O457" s="379">
        <v>0</v>
      </c>
      <c r="P457" s="379">
        <v>0</v>
      </c>
      <c r="Q457" s="379">
        <v>0</v>
      </c>
      <c r="R457" s="379">
        <v>0</v>
      </c>
      <c r="S457" s="379">
        <v>0</v>
      </c>
      <c r="T457" s="379">
        <v>0</v>
      </c>
      <c r="U457" s="379">
        <v>0</v>
      </c>
      <c r="V457" s="379">
        <v>0</v>
      </c>
      <c r="W457" s="379">
        <v>0</v>
      </c>
      <c r="X457" s="379">
        <v>0</v>
      </c>
      <c r="Y457" s="379">
        <v>0</v>
      </c>
      <c r="Z457" s="379">
        <v>0</v>
      </c>
      <c r="AA457" s="379">
        <v>0</v>
      </c>
      <c r="AB457" s="379">
        <v>0</v>
      </c>
      <c r="AC457" s="379">
        <v>0</v>
      </c>
      <c r="AD457" s="379">
        <v>0</v>
      </c>
      <c r="AE457" s="379">
        <v>0</v>
      </c>
      <c r="AF457" s="379">
        <v>0</v>
      </c>
      <c r="AG457" s="379">
        <v>0</v>
      </c>
      <c r="AH457" s="379">
        <v>0</v>
      </c>
      <c r="AI457" s="379">
        <v>0</v>
      </c>
      <c r="AJ457" s="379">
        <v>0</v>
      </c>
      <c r="AK457" s="379">
        <v>0</v>
      </c>
      <c r="AL457" s="379">
        <v>0</v>
      </c>
      <c r="AM457" s="379">
        <v>0</v>
      </c>
      <c r="AN457" s="379">
        <v>0</v>
      </c>
      <c r="AO457" s="379">
        <v>0</v>
      </c>
      <c r="AP457" s="379">
        <v>0</v>
      </c>
      <c r="AQ457" s="379">
        <v>0</v>
      </c>
      <c r="AR457" s="379">
        <v>0</v>
      </c>
      <c r="AS457" s="379">
        <v>0</v>
      </c>
      <c r="AT457" s="379">
        <v>0</v>
      </c>
      <c r="AU457" s="379">
        <v>0</v>
      </c>
      <c r="AV457" s="379">
        <v>0</v>
      </c>
      <c r="AW457" s="379">
        <v>0</v>
      </c>
      <c r="AX457" s="379">
        <v>0</v>
      </c>
      <c r="AY457" s="379">
        <v>0</v>
      </c>
      <c r="AZ457" s="379">
        <v>0</v>
      </c>
      <c r="BA457" s="379">
        <v>0</v>
      </c>
      <c r="BB457" s="379">
        <v>0</v>
      </c>
      <c r="BC457" s="379">
        <v>0</v>
      </c>
      <c r="BD457" s="379">
        <v>0</v>
      </c>
      <c r="BE457" s="379">
        <v>0</v>
      </c>
      <c r="BF457" s="379">
        <v>0</v>
      </c>
      <c r="BG457" s="379">
        <v>0</v>
      </c>
      <c r="BH457" s="379">
        <v>0</v>
      </c>
      <c r="BI457" s="379">
        <v>0</v>
      </c>
      <c r="BJ457" s="379">
        <v>0</v>
      </c>
      <c r="BK457" s="379">
        <v>0</v>
      </c>
      <c r="BL457" s="379">
        <v>0</v>
      </c>
      <c r="BM457" s="379">
        <v>0</v>
      </c>
      <c r="BN457" s="379">
        <v>0</v>
      </c>
      <c r="BO457" s="379">
        <v>0</v>
      </c>
      <c r="BP457" s="379">
        <v>0</v>
      </c>
      <c r="BQ457" s="379">
        <v>0</v>
      </c>
      <c r="BR457" s="379">
        <v>0</v>
      </c>
      <c r="BS457" s="379">
        <v>0</v>
      </c>
      <c r="BT457" s="379">
        <v>0</v>
      </c>
      <c r="BU457" s="379">
        <v>0</v>
      </c>
      <c r="BV457" s="379">
        <v>0</v>
      </c>
      <c r="BW457" s="379">
        <v>0</v>
      </c>
      <c r="BX457" s="379">
        <v>0</v>
      </c>
      <c r="BY457" s="379">
        <v>0</v>
      </c>
      <c r="BZ457" s="379">
        <v>0</v>
      </c>
      <c r="CA457" s="379">
        <v>0</v>
      </c>
      <c r="CB457" s="379">
        <v>0</v>
      </c>
      <c r="CC457" s="379">
        <v>0</v>
      </c>
      <c r="CD457" s="379">
        <v>0</v>
      </c>
      <c r="CE457" s="379">
        <v>0</v>
      </c>
      <c r="CF457" s="379">
        <v>0</v>
      </c>
      <c r="CG457" s="379">
        <v>0</v>
      </c>
      <c r="CH457" s="379">
        <v>0</v>
      </c>
      <c r="CI457" s="379">
        <v>0</v>
      </c>
      <c r="CJ457" s="379">
        <v>0</v>
      </c>
      <c r="CK457" s="379">
        <v>0</v>
      </c>
      <c r="CL457" s="379">
        <v>0</v>
      </c>
      <c r="CM457" s="379">
        <v>0</v>
      </c>
      <c r="CN457" s="379">
        <v>0</v>
      </c>
      <c r="CO457" s="379">
        <v>0</v>
      </c>
      <c r="CP457" s="379">
        <v>0</v>
      </c>
      <c r="CQ457" s="379">
        <v>0</v>
      </c>
      <c r="CR457" s="379">
        <v>0</v>
      </c>
      <c r="CS457" s="379">
        <v>0</v>
      </c>
      <c r="CT457" s="379">
        <v>0</v>
      </c>
      <c r="CU457" s="379">
        <v>0</v>
      </c>
      <c r="CV457" s="379">
        <v>0</v>
      </c>
      <c r="CW457" s="379">
        <v>0</v>
      </c>
      <c r="CX457" s="379">
        <v>0</v>
      </c>
      <c r="CY457" s="379">
        <v>0</v>
      </c>
      <c r="CZ457" s="379">
        <v>0</v>
      </c>
      <c r="DA457" s="379">
        <v>0</v>
      </c>
      <c r="DB457" s="379">
        <f>ROUND(IF(ISNA(+VLOOKUP($G457,'Data 2022 ACTUAL DL'!$A$5:$ZW$908,_xlfn.SINGLE(COLUMNS('IS ACCTS'!$DB457:DB457))+2,FALSE)),0,+VLOOKUP($G457,'Data 2022 ACTUAL DL'!$A$5:$ZW$908,_xlfn.SINGLE(COLUMNS('IS ACCTS'!$DB457:DB457))+2,FALSE))/1000,1)</f>
        <v>0</v>
      </c>
      <c r="DC457" s="379">
        <f>ROUND(IF(ISNA(+VLOOKUP($G457,'Data 2022 ACTUAL DL'!$A$5:$ZW$908,_xlfn.SINGLE(COLUMNS('IS ACCTS'!$DB457:DC457))+2,FALSE)),0,+VLOOKUP($G457,'Data 2022 ACTUAL DL'!$A$5:$ZW$908,_xlfn.SINGLE(COLUMNS('IS ACCTS'!$DB457:DC457))+2,FALSE))/1000,1)</f>
        <v>0</v>
      </c>
      <c r="DD457" s="379">
        <f>ROUND(IF(ISNA(+VLOOKUP($G457,'Data 2022 ACTUAL DL'!$A$5:$ZW$908,_xlfn.SINGLE(COLUMNS('IS ACCTS'!$DB457:DD457))+2,FALSE)),0,+VLOOKUP($G457,'Data 2022 ACTUAL DL'!$A$5:$ZW$908,_xlfn.SINGLE(COLUMNS('IS ACCTS'!$DB457:DD457))+2,FALSE))/1000,1)</f>
        <v>0</v>
      </c>
      <c r="DE457" s="379">
        <f>ROUND(IF(ISNA(+VLOOKUP($G457,'Data 2022 ACTUAL DL'!$A$5:$ZW$908,_xlfn.SINGLE(COLUMNS('IS ACCTS'!$DB457:DE457))+2,FALSE)),0,+VLOOKUP($G457,'Data 2022 ACTUAL DL'!$A$5:$ZW$908,_xlfn.SINGLE(COLUMNS('IS ACCTS'!$DB457:DE457))+2,FALSE))/1000,1)</f>
        <v>0</v>
      </c>
      <c r="DF457" s="379">
        <f>ROUND(IF(ISNA(+VLOOKUP($G457,'Data 2022 ACTUAL DL'!$A$5:$ZW$908,_xlfn.SINGLE(COLUMNS('IS ACCTS'!$DB457:DF457))+2,FALSE)),0,+VLOOKUP($G457,'Data 2022 ACTUAL DL'!$A$5:$ZW$908,_xlfn.SINGLE(COLUMNS('IS ACCTS'!$DB457:DF457))+2,FALSE))/1000,1)</f>
        <v>0</v>
      </c>
      <c r="DG457" s="379">
        <f>ROUND(IF(ISNA(+VLOOKUP($G457,'Data 2022 ACTUAL DL'!$A$5:$ZW$908,_xlfn.SINGLE(COLUMNS('IS ACCTS'!$DB457:DG457))+2,FALSE)),0,+VLOOKUP($G457,'Data 2022 ACTUAL DL'!$A$5:$ZW$908,_xlfn.SINGLE(COLUMNS('IS ACCTS'!$DB457:DG457))+2,FALSE))/1000,1)</f>
        <v>0</v>
      </c>
      <c r="DH457" s="379">
        <f>ROUND(IF(ISNA(+VLOOKUP($G457,'Data 2022 ACTUAL DL'!$A$5:$ZW$908,_xlfn.SINGLE(COLUMNS('IS ACCTS'!$DB457:DH457))+2,FALSE)),0,+VLOOKUP($G457,'Data 2022 ACTUAL DL'!$A$5:$ZW$908,_xlfn.SINGLE(COLUMNS('IS ACCTS'!$DB457:DH457))+2,FALSE))/1000,1)</f>
        <v>0</v>
      </c>
      <c r="DI457" s="379">
        <f>ROUND(IF(ISNA(+VLOOKUP($G457,'Data 2022 ACTUAL DL'!$A$5:$ZW$908,_xlfn.SINGLE(COLUMNS('IS ACCTS'!$DB457:DI457))+2,FALSE)),0,+VLOOKUP($G457,'Data 2022 ACTUAL DL'!$A$5:$ZW$908,_xlfn.SINGLE(COLUMNS('IS ACCTS'!$DB457:DI457))+2,FALSE))/1000,1)</f>
        <v>0</v>
      </c>
      <c r="DJ457" s="379">
        <f>ROUND(IF(ISNA(+VLOOKUP($G457,'Data 2022 ACTUAL DL'!$A$5:$ZW$908,_xlfn.SINGLE(COLUMNS('IS ACCTS'!$DB457:DJ457))+2,FALSE)),0,+VLOOKUP($G457,'Data 2022 ACTUAL DL'!$A$5:$ZW$908,_xlfn.SINGLE(COLUMNS('IS ACCTS'!$DB457:DJ457))+2,FALSE))/1000,1)</f>
        <v>0</v>
      </c>
      <c r="DK457" s="379">
        <f>ROUND(IF(ISNA(+VLOOKUP($G457,'Data 2022 ACTUAL DL'!$A$5:$ZW$908,_xlfn.SINGLE(COLUMNS('IS ACCTS'!$DB457:DK457))+2,FALSE)),0,+VLOOKUP($G457,'Data 2022 ACTUAL DL'!$A$5:$ZW$908,_xlfn.SINGLE(COLUMNS('IS ACCTS'!$DB457:DK457))+2,FALSE))/1000,1)</f>
        <v>0</v>
      </c>
      <c r="DL457" s="379">
        <f>ROUND(IF(ISNA(+VLOOKUP($G457,'Data 2022 ACTUAL DL'!$A$5:$ZW$908,_xlfn.SINGLE(COLUMNS('IS ACCTS'!$DB457:DL457))+2,FALSE)),0,+VLOOKUP($G457,'Data 2022 ACTUAL DL'!$A$5:$ZW$908,_xlfn.SINGLE(COLUMNS('IS ACCTS'!$DB457:DL457))+2,FALSE))/1000,1)</f>
        <v>0</v>
      </c>
      <c r="DM457" s="379">
        <f>ROUND(IF(ISNA(+VLOOKUP($G457,'Data 2022 ACTUAL DL'!$A$5:$ZW$908,_xlfn.SINGLE(COLUMNS('IS ACCTS'!$DB457:DM457))+2,FALSE)),0,+VLOOKUP($G457,'Data 2022 ACTUAL DL'!$A$5:$ZW$908,_xlfn.SINGLE(COLUMNS('IS ACCTS'!$DB457:DM457))+2,FALSE))/1000,1)</f>
        <v>0</v>
      </c>
      <c r="DN457" s="48">
        <f>ROUND(IF(ISNA(+VLOOKUP($G457,'Data 2023 BUDGET DL'!$A$5:$ZW$908,COLUMNS('IS ACCTS'!$DN457:DN457)+2,FALSE)),0,+VLOOKUP($G457,'Data 2023 BUDGET DL'!$A$5:$ZW$908,COLUMNS('IS ACCTS'!$DN457:DN457)+2,FALSE))/1000,1)</f>
        <v>0</v>
      </c>
      <c r="DO457" s="48">
        <f>ROUND(IF(ISNA(+VLOOKUP($G457,'Data 2023 BUDGET DL'!$A$5:$ZW$908,COLUMNS('IS ACCTS'!$DN457:DO457)+2,FALSE)),0,+VLOOKUP($G457,'Data 2023 BUDGET DL'!$A$5:$ZW$908,COLUMNS('IS ACCTS'!$DN457:DO457)+2,FALSE))/1000,1)</f>
        <v>0</v>
      </c>
      <c r="DP457" s="48">
        <f>ROUND(IF(ISNA(+VLOOKUP($G457,'Data 2023 BUDGET DL'!$A$5:$ZW$908,COLUMNS('IS ACCTS'!$DN457:DP457)+2,FALSE)),0,+VLOOKUP($G457,'Data 2023 BUDGET DL'!$A$5:$ZW$908,COLUMNS('IS ACCTS'!$DN457:DP457)+2,FALSE))/1000,1)</f>
        <v>0</v>
      </c>
      <c r="DQ457" s="48">
        <f>ROUND(IF(ISNA(+VLOOKUP($G457,'Data 2023 BUDGET DL'!$A$5:$ZW$908,COLUMNS('IS ACCTS'!$DN457:DQ457)+2,FALSE)),0,+VLOOKUP($G457,'Data 2023 BUDGET DL'!$A$5:$ZW$908,COLUMNS('IS ACCTS'!$DN457:DQ457)+2,FALSE))/1000,1)</f>
        <v>0</v>
      </c>
      <c r="DR457" s="48">
        <f>ROUND(IF(ISNA(+VLOOKUP($G457,'Data 2023 BUDGET DL'!$A$5:$ZW$908,COLUMNS('IS ACCTS'!$DN457:DR457)+2,FALSE)),0,+VLOOKUP($G457,'Data 2023 BUDGET DL'!$A$5:$ZW$908,COLUMNS('IS ACCTS'!$DN457:DR457)+2,FALSE))/1000,1)</f>
        <v>0</v>
      </c>
      <c r="DS457" s="48">
        <f>ROUND(IF(ISNA(+VLOOKUP($G457,'Data 2023 BUDGET DL'!$A$5:$ZW$908,COLUMNS('IS ACCTS'!$DN457:DS457)+2,FALSE)),0,+VLOOKUP($G457,'Data 2023 BUDGET DL'!$A$5:$ZW$908,COLUMNS('IS ACCTS'!$DN457:DS457)+2,FALSE))/1000,1)</f>
        <v>0</v>
      </c>
      <c r="DT457" s="48">
        <f>ROUND(IF(ISNA(+VLOOKUP($G457,'Data 2023 BUDGET DL'!$A$5:$ZW$908,COLUMNS('IS ACCTS'!$DN457:DT457)+2,FALSE)),0,+VLOOKUP($G457,'Data 2023 BUDGET DL'!$A$5:$ZW$908,COLUMNS('IS ACCTS'!$DN457:DT457)+2,FALSE))/1000,1)</f>
        <v>0</v>
      </c>
      <c r="DU457" s="48">
        <f>ROUND(IF(ISNA(+VLOOKUP($G457,'Data 2023 BUDGET DL'!$A$5:$ZW$908,COLUMNS('IS ACCTS'!$DN457:DU457)+2,FALSE)),0,+VLOOKUP($G457,'Data 2023 BUDGET DL'!$A$5:$ZW$908,COLUMNS('IS ACCTS'!$DN457:DU457)+2,FALSE))/1000,1)</f>
        <v>0</v>
      </c>
      <c r="DV457" s="48">
        <f>ROUND(IF(ISNA(+VLOOKUP($G457,'Data 2023 BUDGET DL'!$A$5:$ZW$908,COLUMNS('IS ACCTS'!$DN457:DV457)+2,FALSE)),0,+VLOOKUP($G457,'Data 2023 BUDGET DL'!$A$5:$ZW$908,COLUMNS('IS ACCTS'!$DN457:DV457)+2,FALSE))/1000,1)</f>
        <v>0</v>
      </c>
      <c r="DW457" s="48">
        <f>ROUND(IF(ISNA(+VLOOKUP($G457,'Data 2023 BUDGET DL'!$A$5:$ZW$908,COLUMNS('IS ACCTS'!$DN457:DW457)+2,FALSE)),0,+VLOOKUP($G457,'Data 2023 BUDGET DL'!$A$5:$ZW$908,COLUMNS('IS ACCTS'!$DN457:DW457)+2,FALSE))/1000,1)</f>
        <v>0</v>
      </c>
      <c r="DX457" s="48">
        <f>ROUND(IF(ISNA(+VLOOKUP($G457,'Data 2023 BUDGET DL'!$A$5:$ZW$908,COLUMNS('IS ACCTS'!$DN457:DX457)+2,FALSE)),0,+VLOOKUP($G457,'Data 2023 BUDGET DL'!$A$5:$ZW$908,COLUMNS('IS ACCTS'!$DN457:DX457)+2,FALSE))/1000,1)</f>
        <v>0</v>
      </c>
      <c r="DY457" s="48">
        <f>ROUND(IF(ISNA(+VLOOKUP($G457,'Data 2023 BUDGET DL'!$A$5:$ZW$908,COLUMNS('IS ACCTS'!$DN457:DY457)+2,FALSE)),0,+VLOOKUP($G457,'Data 2023 BUDGET DL'!$A$5:$ZW$908,COLUMNS('IS ACCTS'!$DN457:DY457)+2,FALSE))/1000,1)</f>
        <v>0</v>
      </c>
      <c r="DZ457" s="48">
        <f>ROUND(IF(ISNA(+VLOOKUP($G457,'Data 2024 BUDGET DL'!$A$5:$ZW$907,COLUMNS('IS ACCTS'!$DZ457:DZ457)+2,FALSE)),0,+VLOOKUP($G457,'Data 2024 BUDGET DL'!$A$5:$ZW$907,COLUMNS('IS ACCTS'!$DZ457:DZ457)+2,FALSE))/1000,1)</f>
        <v>0</v>
      </c>
      <c r="EA457" s="48">
        <f>ROUND(IF(ISNA(+VLOOKUP($G457,'Data 2024 BUDGET DL'!$A$5:$ZW$907,COLUMNS('IS ACCTS'!$DZ457:EA457)+2,FALSE)),0,+VLOOKUP($G457,'Data 2024 BUDGET DL'!$A$5:$ZW$907,COLUMNS('IS ACCTS'!$DZ457:EA457)+2,FALSE))/1000,1)</f>
        <v>0</v>
      </c>
      <c r="EB457" s="48">
        <f>ROUND(IF(ISNA(+VLOOKUP($G457,'Data 2024 BUDGET DL'!$A$5:$ZW$907,COLUMNS('IS ACCTS'!$DZ457:EB457)+2,FALSE)),0,+VLOOKUP($G457,'Data 2024 BUDGET DL'!$A$5:$ZW$907,COLUMNS('IS ACCTS'!$DZ457:EB457)+2,FALSE))/1000,1)</f>
        <v>0</v>
      </c>
      <c r="EC457" s="48">
        <f>ROUND(IF(ISNA(+VLOOKUP($G457,'Data 2024 BUDGET DL'!$A$5:$ZW$907,COLUMNS('IS ACCTS'!$DZ457:EC457)+2,FALSE)),0,+VLOOKUP($G457,'Data 2024 BUDGET DL'!$A$5:$ZW$907,COLUMNS('IS ACCTS'!$DZ457:EC457)+2,FALSE))/1000,1)</f>
        <v>0</v>
      </c>
      <c r="ED457" s="48">
        <f>ROUND(IF(ISNA(+VLOOKUP($G457,'Data 2024 BUDGET DL'!$A$5:$ZW$907,COLUMNS('IS ACCTS'!$DZ457:ED457)+2,FALSE)),0,+VLOOKUP($G457,'Data 2024 BUDGET DL'!$A$5:$ZW$907,COLUMNS('IS ACCTS'!$DZ457:ED457)+2,FALSE))/1000,1)</f>
        <v>0</v>
      </c>
      <c r="EE457" s="48">
        <f>ROUND(IF(ISNA(+VLOOKUP($G457,'Data 2024 BUDGET DL'!$A$5:$ZW$907,COLUMNS('IS ACCTS'!$DZ457:EE457)+2,FALSE)),0,+VLOOKUP($G457,'Data 2024 BUDGET DL'!$A$5:$ZW$907,COLUMNS('IS ACCTS'!$DZ457:EE457)+2,FALSE))/1000,1)</f>
        <v>0</v>
      </c>
      <c r="EF457" s="48">
        <f>ROUND(IF(ISNA(+VLOOKUP($G457,'Data 2024 BUDGET DL'!$A$5:$ZW$907,COLUMNS('IS ACCTS'!$DZ457:EF457)+2,FALSE)),0,+VLOOKUP($G457,'Data 2024 BUDGET DL'!$A$5:$ZW$907,COLUMNS('IS ACCTS'!$DZ457:EF457)+2,FALSE))/1000,1)</f>
        <v>0</v>
      </c>
      <c r="EG457" s="48">
        <f>ROUND(IF(ISNA(+VLOOKUP($G457,'Data 2024 BUDGET DL'!$A$5:$ZW$907,COLUMNS('IS ACCTS'!$DZ457:EG457)+2,FALSE)),0,+VLOOKUP($G457,'Data 2024 BUDGET DL'!$A$5:$ZW$907,COLUMNS('IS ACCTS'!$DZ457:EG457)+2,FALSE))/1000,1)</f>
        <v>0</v>
      </c>
      <c r="EH457" s="48">
        <f>ROUND(IF(ISNA(+VLOOKUP($G457,'Data 2024 BUDGET DL'!$A$5:$ZW$907,COLUMNS('IS ACCTS'!$DZ457:EH457)+2,FALSE)),0,+VLOOKUP($G457,'Data 2024 BUDGET DL'!$A$5:$ZW$907,COLUMNS('IS ACCTS'!$DZ457:EH457)+2,FALSE))/1000,1)</f>
        <v>0</v>
      </c>
      <c r="EI457" s="48">
        <f>ROUND(IF(ISNA(+VLOOKUP($G457,'Data 2024 BUDGET DL'!$A$5:$ZW$907,COLUMNS('IS ACCTS'!$DZ457:EI457)+2,FALSE)),0,+VLOOKUP($G457,'Data 2024 BUDGET DL'!$A$5:$ZW$907,COLUMNS('IS ACCTS'!$DZ457:EI457)+2,FALSE))/1000,1)</f>
        <v>0</v>
      </c>
      <c r="EJ457" s="48">
        <f>ROUND(IF(ISNA(+VLOOKUP($G457,'Data 2024 BUDGET DL'!$A$5:$ZW$907,COLUMNS('IS ACCTS'!$DZ457:EJ457)+2,FALSE)),0,+VLOOKUP($G457,'Data 2024 BUDGET DL'!$A$5:$ZW$907,COLUMNS('IS ACCTS'!$DZ457:EJ457)+2,FALSE))/1000,1)</f>
        <v>0</v>
      </c>
      <c r="EK457" s="48">
        <f>ROUND(IF(ISNA(+VLOOKUP($G457,'Data 2024 BUDGET DL'!$A$5:$ZW$907,COLUMNS('IS ACCTS'!$DZ457:EK457)+2,FALSE)),0,+VLOOKUP($G457,'Data 2024 BUDGET DL'!$A$5:$ZW$907,COLUMNS('IS ACCTS'!$DZ457:EK457)+2,FALSE))/1000,1)</f>
        <v>0</v>
      </c>
      <c r="EL457" s="48"/>
      <c r="EM457" s="48">
        <v>0</v>
      </c>
      <c r="EN457" s="48">
        <v>0</v>
      </c>
      <c r="EO457" s="48">
        <v>0</v>
      </c>
      <c r="EP457" s="48">
        <v>0</v>
      </c>
      <c r="EQ457" s="48">
        <v>0</v>
      </c>
      <c r="ER457" s="48">
        <f t="shared" si="452"/>
        <v>0</v>
      </c>
      <c r="ES457" s="48">
        <f t="shared" si="458"/>
        <v>0</v>
      </c>
      <c r="ET457" s="48"/>
    </row>
    <row r="458" spans="1:150">
      <c r="A458" s="938" t="s">
        <v>57</v>
      </c>
      <c r="B458" s="937" t="s">
        <v>355</v>
      </c>
      <c r="D458" s="937"/>
      <c r="E458" s="14" t="s">
        <v>3158</v>
      </c>
      <c r="F458" s="833" t="str">
        <f t="shared" si="459"/>
        <v>6790199</v>
      </c>
      <c r="G458" s="833" t="s">
        <v>471</v>
      </c>
      <c r="H458" s="851" t="s">
        <v>2206</v>
      </c>
      <c r="I458" s="150"/>
      <c r="J458" s="379">
        <v>1</v>
      </c>
      <c r="K458" s="379">
        <v>16.3</v>
      </c>
      <c r="L458" s="379">
        <v>1.7</v>
      </c>
      <c r="M458" s="379">
        <v>42.5</v>
      </c>
      <c r="N458" s="379">
        <v>26.4</v>
      </c>
      <c r="O458" s="379">
        <v>2.2999999999999998</v>
      </c>
      <c r="P458" s="379">
        <v>3.7</v>
      </c>
      <c r="Q458" s="379">
        <v>1.7</v>
      </c>
      <c r="R458" s="379">
        <v>3.8</v>
      </c>
      <c r="S458" s="379">
        <v>0.7</v>
      </c>
      <c r="T458" s="379">
        <v>0.3</v>
      </c>
      <c r="U458" s="379">
        <v>0.2</v>
      </c>
      <c r="V458" s="379">
        <v>0</v>
      </c>
      <c r="W458" s="379">
        <v>5.6</v>
      </c>
      <c r="X458" s="379">
        <v>0.3</v>
      </c>
      <c r="Y458" s="379">
        <v>50.3</v>
      </c>
      <c r="Z458" s="379">
        <v>0</v>
      </c>
      <c r="AA458" s="379">
        <v>4.2</v>
      </c>
      <c r="AB458" s="379">
        <v>0.8</v>
      </c>
      <c r="AC458" s="379">
        <v>0.1</v>
      </c>
      <c r="AD458" s="379">
        <v>1.1000000000000001</v>
      </c>
      <c r="AE458" s="379">
        <v>0</v>
      </c>
      <c r="AF458" s="379">
        <v>0.1</v>
      </c>
      <c r="AG458" s="379">
        <v>0.1</v>
      </c>
      <c r="AH458" s="379">
        <v>0</v>
      </c>
      <c r="AI458" s="379">
        <v>5.9</v>
      </c>
      <c r="AJ458" s="379">
        <v>0</v>
      </c>
      <c r="AK458" s="379">
        <v>0.3</v>
      </c>
      <c r="AL458" s="379">
        <v>0.2</v>
      </c>
      <c r="AM458" s="379">
        <v>0</v>
      </c>
      <c r="AN458" s="379">
        <v>0.3</v>
      </c>
      <c r="AO458" s="379">
        <v>0.1</v>
      </c>
      <c r="AP458" s="379">
        <v>4.5</v>
      </c>
      <c r="AQ458" s="379">
        <v>0</v>
      </c>
      <c r="AR458" s="379">
        <v>0</v>
      </c>
      <c r="AS458" s="379">
        <v>0.5</v>
      </c>
      <c r="AT458" s="379">
        <v>0</v>
      </c>
      <c r="AU458" s="379">
        <v>8.4</v>
      </c>
      <c r="AV458" s="379">
        <v>0.7</v>
      </c>
      <c r="AW458" s="379">
        <v>0.3</v>
      </c>
      <c r="AX458" s="379">
        <v>0.1</v>
      </c>
      <c r="AY458" s="379">
        <v>30</v>
      </c>
      <c r="AZ458" s="379">
        <v>3.3</v>
      </c>
      <c r="BA458" s="379">
        <v>0.4</v>
      </c>
      <c r="BB458" s="379">
        <v>1.1000000000000001</v>
      </c>
      <c r="BC458" s="379">
        <v>15.3</v>
      </c>
      <c r="BD458" s="379">
        <v>0.2</v>
      </c>
      <c r="BE458" s="379">
        <v>0.8</v>
      </c>
      <c r="BF458" s="379">
        <v>0</v>
      </c>
      <c r="BG458" s="379">
        <v>6.3</v>
      </c>
      <c r="BH458" s="379">
        <v>0.5</v>
      </c>
      <c r="BI458" s="379">
        <v>0.3</v>
      </c>
      <c r="BJ458" s="379">
        <v>1</v>
      </c>
      <c r="BK458" s="379">
        <v>1.1000000000000001</v>
      </c>
      <c r="BL458" s="379">
        <v>2.4</v>
      </c>
      <c r="BM458" s="379">
        <v>3.5</v>
      </c>
      <c r="BN458" s="379">
        <v>0.2</v>
      </c>
      <c r="BO458" s="379">
        <v>0.3</v>
      </c>
      <c r="BP458" s="379">
        <v>0</v>
      </c>
      <c r="BQ458" s="379">
        <v>0.8</v>
      </c>
      <c r="BR458" s="379">
        <v>0.3</v>
      </c>
      <c r="BS458" s="379">
        <v>6.2</v>
      </c>
      <c r="BT458" s="379">
        <v>-5.7</v>
      </c>
      <c r="BU458" s="379">
        <v>0</v>
      </c>
      <c r="BV458" s="379">
        <v>0.1</v>
      </c>
      <c r="BW458" s="379">
        <v>0.2</v>
      </c>
      <c r="BX458" s="379">
        <v>1.9</v>
      </c>
      <c r="BY458" s="379">
        <v>0.2</v>
      </c>
      <c r="BZ458" s="379">
        <v>0.6</v>
      </c>
      <c r="CA458" s="379">
        <v>5.5</v>
      </c>
      <c r="CB458" s="379">
        <v>3</v>
      </c>
      <c r="CC458" s="379">
        <v>0.7</v>
      </c>
      <c r="CD458" s="379">
        <v>24.3</v>
      </c>
      <c r="CE458" s="379">
        <v>0.2</v>
      </c>
      <c r="CF458" s="379">
        <v>0.6</v>
      </c>
      <c r="CG458" s="379">
        <v>0</v>
      </c>
      <c r="CH458" s="379">
        <v>0</v>
      </c>
      <c r="CI458" s="379">
        <v>6</v>
      </c>
      <c r="CJ458" s="379">
        <v>0</v>
      </c>
      <c r="CK458" s="379">
        <v>1.2</v>
      </c>
      <c r="CL458" s="379">
        <v>0.2</v>
      </c>
      <c r="CM458" s="379">
        <v>0.8</v>
      </c>
      <c r="CN458" s="379">
        <v>0.6</v>
      </c>
      <c r="CO458" s="379">
        <v>0.6</v>
      </c>
      <c r="CP458" s="379">
        <v>2.8</v>
      </c>
      <c r="CQ458" s="379">
        <v>0.2</v>
      </c>
      <c r="CR458" s="379">
        <v>1.7</v>
      </c>
      <c r="CS458" s="379">
        <v>0.3</v>
      </c>
      <c r="CT458" s="379">
        <v>0.5</v>
      </c>
      <c r="CU458" s="379">
        <v>1.7</v>
      </c>
      <c r="CV458" s="379">
        <v>2.4</v>
      </c>
      <c r="CW458" s="379">
        <v>1.6</v>
      </c>
      <c r="CX458" s="379">
        <v>0.2</v>
      </c>
      <c r="CY458" s="379">
        <v>2.8</v>
      </c>
      <c r="CZ458" s="379">
        <v>12.5</v>
      </c>
      <c r="DA458" s="379">
        <v>5.8</v>
      </c>
      <c r="DB458" s="379">
        <f>ROUND(IF(ISNA(+VLOOKUP($G458,'Data 2022 ACTUAL DL'!$A$5:$ZW$908,_xlfn.SINGLE(COLUMNS('IS ACCTS'!$DB458:DB458))+2,FALSE)),0,+VLOOKUP($G458,'Data 2022 ACTUAL DL'!$A$5:$ZW$908,_xlfn.SINGLE(COLUMNS('IS ACCTS'!$DB458:DB458))+2,FALSE))/1000,1)</f>
        <v>1</v>
      </c>
      <c r="DC458" s="379">
        <f>ROUND(IF(ISNA(+VLOOKUP($G458,'Data 2022 ACTUAL DL'!$A$5:$ZW$908,_xlfn.SINGLE(COLUMNS('IS ACCTS'!$DB458:DC458))+2,FALSE)),0,+VLOOKUP($G458,'Data 2022 ACTUAL DL'!$A$5:$ZW$908,_xlfn.SINGLE(COLUMNS('IS ACCTS'!$DB458:DC458))+2,FALSE))/1000,1)</f>
        <v>2</v>
      </c>
      <c r="DD458" s="379">
        <f>ROUND(IF(ISNA(+VLOOKUP($G458,'Data 2022 ACTUAL DL'!$A$5:$ZW$908,_xlfn.SINGLE(COLUMNS('IS ACCTS'!$DB458:DD458))+2,FALSE)),0,+VLOOKUP($G458,'Data 2022 ACTUAL DL'!$A$5:$ZW$908,_xlfn.SINGLE(COLUMNS('IS ACCTS'!$DB458:DD458))+2,FALSE))/1000,1)</f>
        <v>2.6</v>
      </c>
      <c r="DE458" s="379">
        <f>ROUND(IF(ISNA(+VLOOKUP($G458,'Data 2022 ACTUAL DL'!$A$5:$ZW$908,_xlfn.SINGLE(COLUMNS('IS ACCTS'!$DB458:DE458))+2,FALSE)),0,+VLOOKUP($G458,'Data 2022 ACTUAL DL'!$A$5:$ZW$908,_xlfn.SINGLE(COLUMNS('IS ACCTS'!$DB458:DE458))+2,FALSE))/1000,1)</f>
        <v>9.6</v>
      </c>
      <c r="DF458" s="379">
        <f>ROUND(IF(ISNA(+VLOOKUP($G458,'Data 2022 ACTUAL DL'!$A$5:$ZW$908,_xlfn.SINGLE(COLUMNS('IS ACCTS'!$DB458:DF458))+2,FALSE)),0,+VLOOKUP($G458,'Data 2022 ACTUAL DL'!$A$5:$ZW$908,_xlfn.SINGLE(COLUMNS('IS ACCTS'!$DB458:DF458))+2,FALSE))/1000,1)</f>
        <v>5.4</v>
      </c>
      <c r="DG458" s="379">
        <f>ROUND(IF(ISNA(+VLOOKUP($G458,'Data 2022 ACTUAL DL'!$A$5:$ZW$908,_xlfn.SINGLE(COLUMNS('IS ACCTS'!$DB458:DG458))+2,FALSE)),0,+VLOOKUP($G458,'Data 2022 ACTUAL DL'!$A$5:$ZW$908,_xlfn.SINGLE(COLUMNS('IS ACCTS'!$DB458:DG458))+2,FALSE))/1000,1)</f>
        <v>3.7</v>
      </c>
      <c r="DH458" s="379">
        <f>ROUND(IF(ISNA(+VLOOKUP($G458,'Data 2022 ACTUAL DL'!$A$5:$ZW$908,_xlfn.SINGLE(COLUMNS('IS ACCTS'!$DB458:DH458))+2,FALSE)),0,+VLOOKUP($G458,'Data 2022 ACTUAL DL'!$A$5:$ZW$908,_xlfn.SINGLE(COLUMNS('IS ACCTS'!$DB458:DH458))+2,FALSE))/1000,1)</f>
        <v>1</v>
      </c>
      <c r="DI458" s="379">
        <f>ROUND(IF(ISNA(+VLOOKUP($G458,'Data 2022 ACTUAL DL'!$A$5:$ZW$908,_xlfn.SINGLE(COLUMNS('IS ACCTS'!$DB458:DI458))+2,FALSE)),0,+VLOOKUP($G458,'Data 2022 ACTUAL DL'!$A$5:$ZW$908,_xlfn.SINGLE(COLUMNS('IS ACCTS'!$DB458:DI458))+2,FALSE))/1000,1)</f>
        <v>19.899999999999999</v>
      </c>
      <c r="DJ458" s="379">
        <f>ROUND(IF(ISNA(+VLOOKUP($G458,'Data 2022 ACTUAL DL'!$A$5:$ZW$908,_xlfn.SINGLE(COLUMNS('IS ACCTS'!$DB458:DJ458))+2,FALSE)),0,+VLOOKUP($G458,'Data 2022 ACTUAL DL'!$A$5:$ZW$908,_xlfn.SINGLE(COLUMNS('IS ACCTS'!$DB458:DJ458))+2,FALSE))/1000,1)</f>
        <v>3.9</v>
      </c>
      <c r="DK458" s="379">
        <f>ROUND(IF(ISNA(+VLOOKUP($G458,'Data 2022 ACTUAL DL'!$A$5:$ZW$908,_xlfn.SINGLE(COLUMNS('IS ACCTS'!$DB458:DK458))+2,FALSE)),0,+VLOOKUP($G458,'Data 2022 ACTUAL DL'!$A$5:$ZW$908,_xlfn.SINGLE(COLUMNS('IS ACCTS'!$DB458:DK458))+2,FALSE))/1000,1)</f>
        <v>2.4</v>
      </c>
      <c r="DL458" s="379">
        <f>ROUND(IF(ISNA(+VLOOKUP($G458,'Data 2022 ACTUAL DL'!$A$5:$ZW$908,_xlfn.SINGLE(COLUMNS('IS ACCTS'!$DB458:DL458))+2,FALSE)),0,+VLOOKUP($G458,'Data 2022 ACTUAL DL'!$A$5:$ZW$908,_xlfn.SINGLE(COLUMNS('IS ACCTS'!$DB458:DL458))+2,FALSE))/1000,1)</f>
        <v>8.4</v>
      </c>
      <c r="DM458" s="379">
        <f>ROUND(IF(ISNA(+VLOOKUP($G458,'Data 2022 ACTUAL DL'!$A$5:$ZW$908,_xlfn.SINGLE(COLUMNS('IS ACCTS'!$DB458:DM458))+2,FALSE)),0,+VLOOKUP($G458,'Data 2022 ACTUAL DL'!$A$5:$ZW$908,_xlfn.SINGLE(COLUMNS('IS ACCTS'!$DB458:DM458))+2,FALSE))/1000,1)</f>
        <v>2</v>
      </c>
      <c r="DN458" s="48">
        <f>ROUND(IF(ISNA(+VLOOKUP($G458,'Data 2023 BUDGET DL'!$A$5:$ZW$908,COLUMNS('IS ACCTS'!$DN458:DN458)+2,FALSE)),0,+VLOOKUP($G458,'Data 2023 BUDGET DL'!$A$5:$ZW$908,COLUMNS('IS ACCTS'!$DN458:DN458)+2,FALSE))/1000,1)</f>
        <v>0</v>
      </c>
      <c r="DO458" s="48">
        <f>ROUND(IF(ISNA(+VLOOKUP($G458,'Data 2023 BUDGET DL'!$A$5:$ZW$908,COLUMNS('IS ACCTS'!$DN458:DO458)+2,FALSE)),0,+VLOOKUP($G458,'Data 2023 BUDGET DL'!$A$5:$ZW$908,COLUMNS('IS ACCTS'!$DN458:DO458)+2,FALSE))/1000,1)</f>
        <v>0</v>
      </c>
      <c r="DP458" s="48">
        <f>ROUND(IF(ISNA(+VLOOKUP($G458,'Data 2023 BUDGET DL'!$A$5:$ZW$908,COLUMNS('IS ACCTS'!$DN458:DP458)+2,FALSE)),0,+VLOOKUP($G458,'Data 2023 BUDGET DL'!$A$5:$ZW$908,COLUMNS('IS ACCTS'!$DN458:DP458)+2,FALSE))/1000,1)</f>
        <v>0</v>
      </c>
      <c r="DQ458" s="48">
        <f>ROUND(IF(ISNA(+VLOOKUP($G458,'Data 2023 BUDGET DL'!$A$5:$ZW$908,COLUMNS('IS ACCTS'!$DN458:DQ458)+2,FALSE)),0,+VLOOKUP($G458,'Data 2023 BUDGET DL'!$A$5:$ZW$908,COLUMNS('IS ACCTS'!$DN458:DQ458)+2,FALSE))/1000,1)</f>
        <v>0</v>
      </c>
      <c r="DR458" s="48">
        <f>ROUND(IF(ISNA(+VLOOKUP($G458,'Data 2023 BUDGET DL'!$A$5:$ZW$908,COLUMNS('IS ACCTS'!$DN458:DR458)+2,FALSE)),0,+VLOOKUP($G458,'Data 2023 BUDGET DL'!$A$5:$ZW$908,COLUMNS('IS ACCTS'!$DN458:DR458)+2,FALSE))/1000,1)</f>
        <v>0</v>
      </c>
      <c r="DS458" s="48">
        <f>ROUND(IF(ISNA(+VLOOKUP($G458,'Data 2023 BUDGET DL'!$A$5:$ZW$908,COLUMNS('IS ACCTS'!$DN458:DS458)+2,FALSE)),0,+VLOOKUP($G458,'Data 2023 BUDGET DL'!$A$5:$ZW$908,COLUMNS('IS ACCTS'!$DN458:DS458)+2,FALSE))/1000,1)</f>
        <v>0</v>
      </c>
      <c r="DT458" s="48">
        <f>ROUND(IF(ISNA(+VLOOKUP($G458,'Data 2023 BUDGET DL'!$A$5:$ZW$908,COLUMNS('IS ACCTS'!$DN458:DT458)+2,FALSE)),0,+VLOOKUP($G458,'Data 2023 BUDGET DL'!$A$5:$ZW$908,COLUMNS('IS ACCTS'!$DN458:DT458)+2,FALSE))/1000,1)</f>
        <v>0</v>
      </c>
      <c r="DU458" s="48">
        <f>ROUND(IF(ISNA(+VLOOKUP($G458,'Data 2023 BUDGET DL'!$A$5:$ZW$908,COLUMNS('IS ACCTS'!$DN458:DU458)+2,FALSE)),0,+VLOOKUP($G458,'Data 2023 BUDGET DL'!$A$5:$ZW$908,COLUMNS('IS ACCTS'!$DN458:DU458)+2,FALSE))/1000,1)</f>
        <v>0</v>
      </c>
      <c r="DV458" s="48">
        <f>ROUND(IF(ISNA(+VLOOKUP($G458,'Data 2023 BUDGET DL'!$A$5:$ZW$908,COLUMNS('IS ACCTS'!$DN458:DV458)+2,FALSE)),0,+VLOOKUP($G458,'Data 2023 BUDGET DL'!$A$5:$ZW$908,COLUMNS('IS ACCTS'!$DN458:DV458)+2,FALSE))/1000,1)</f>
        <v>0</v>
      </c>
      <c r="DW458" s="48">
        <f>ROUND(IF(ISNA(+VLOOKUP($G458,'Data 2023 BUDGET DL'!$A$5:$ZW$908,COLUMNS('IS ACCTS'!$DN458:DW458)+2,FALSE)),0,+VLOOKUP($G458,'Data 2023 BUDGET DL'!$A$5:$ZW$908,COLUMNS('IS ACCTS'!$DN458:DW458)+2,FALSE))/1000,1)</f>
        <v>0</v>
      </c>
      <c r="DX458" s="48">
        <f>ROUND(IF(ISNA(+VLOOKUP($G458,'Data 2023 BUDGET DL'!$A$5:$ZW$908,COLUMNS('IS ACCTS'!$DN458:DX458)+2,FALSE)),0,+VLOOKUP($G458,'Data 2023 BUDGET DL'!$A$5:$ZW$908,COLUMNS('IS ACCTS'!$DN458:DX458)+2,FALSE))/1000,1)</f>
        <v>0</v>
      </c>
      <c r="DY458" s="48">
        <f>ROUND(IF(ISNA(+VLOOKUP($G458,'Data 2023 BUDGET DL'!$A$5:$ZW$908,COLUMNS('IS ACCTS'!$DN458:DY458)+2,FALSE)),0,+VLOOKUP($G458,'Data 2023 BUDGET DL'!$A$5:$ZW$908,COLUMNS('IS ACCTS'!$DN458:DY458)+2,FALSE))/1000,1)</f>
        <v>0</v>
      </c>
      <c r="DZ458" s="48">
        <f>ROUND(IF(ISNA(+VLOOKUP($G458,'Data 2024 BUDGET DL'!$A$5:$ZW$907,COLUMNS('IS ACCTS'!$DZ458:DZ458)+2,FALSE)),0,+VLOOKUP($G458,'Data 2024 BUDGET DL'!$A$5:$ZW$907,COLUMNS('IS ACCTS'!$DZ458:DZ458)+2,FALSE))/1000,1)</f>
        <v>0</v>
      </c>
      <c r="EA458" s="48">
        <f>ROUND(IF(ISNA(+VLOOKUP($G458,'Data 2024 BUDGET DL'!$A$5:$ZW$907,COLUMNS('IS ACCTS'!$DZ458:EA458)+2,FALSE)),0,+VLOOKUP($G458,'Data 2024 BUDGET DL'!$A$5:$ZW$907,COLUMNS('IS ACCTS'!$DZ458:EA458)+2,FALSE))/1000,1)</f>
        <v>0</v>
      </c>
      <c r="EB458" s="48">
        <f>ROUND(IF(ISNA(+VLOOKUP($G458,'Data 2024 BUDGET DL'!$A$5:$ZW$907,COLUMNS('IS ACCTS'!$DZ458:EB458)+2,FALSE)),0,+VLOOKUP($G458,'Data 2024 BUDGET DL'!$A$5:$ZW$907,COLUMNS('IS ACCTS'!$DZ458:EB458)+2,FALSE))/1000,1)</f>
        <v>0</v>
      </c>
      <c r="EC458" s="48">
        <f>ROUND(IF(ISNA(+VLOOKUP($G458,'Data 2024 BUDGET DL'!$A$5:$ZW$907,COLUMNS('IS ACCTS'!$DZ458:EC458)+2,FALSE)),0,+VLOOKUP($G458,'Data 2024 BUDGET DL'!$A$5:$ZW$907,COLUMNS('IS ACCTS'!$DZ458:EC458)+2,FALSE))/1000,1)</f>
        <v>0</v>
      </c>
      <c r="ED458" s="48">
        <f>ROUND(IF(ISNA(+VLOOKUP($G458,'Data 2024 BUDGET DL'!$A$5:$ZW$907,COLUMNS('IS ACCTS'!$DZ458:ED458)+2,FALSE)),0,+VLOOKUP($G458,'Data 2024 BUDGET DL'!$A$5:$ZW$907,COLUMNS('IS ACCTS'!$DZ458:ED458)+2,FALSE))/1000,1)</f>
        <v>0</v>
      </c>
      <c r="EE458" s="48">
        <f>ROUND(IF(ISNA(+VLOOKUP($G458,'Data 2024 BUDGET DL'!$A$5:$ZW$907,COLUMNS('IS ACCTS'!$DZ458:EE458)+2,FALSE)),0,+VLOOKUP($G458,'Data 2024 BUDGET DL'!$A$5:$ZW$907,COLUMNS('IS ACCTS'!$DZ458:EE458)+2,FALSE))/1000,1)</f>
        <v>0</v>
      </c>
      <c r="EF458" s="48">
        <f>ROUND(IF(ISNA(+VLOOKUP($G458,'Data 2024 BUDGET DL'!$A$5:$ZW$907,COLUMNS('IS ACCTS'!$DZ458:EF458)+2,FALSE)),0,+VLOOKUP($G458,'Data 2024 BUDGET DL'!$A$5:$ZW$907,COLUMNS('IS ACCTS'!$DZ458:EF458)+2,FALSE))/1000,1)</f>
        <v>0</v>
      </c>
      <c r="EG458" s="48">
        <f>ROUND(IF(ISNA(+VLOOKUP($G458,'Data 2024 BUDGET DL'!$A$5:$ZW$907,COLUMNS('IS ACCTS'!$DZ458:EG458)+2,FALSE)),0,+VLOOKUP($G458,'Data 2024 BUDGET DL'!$A$5:$ZW$907,COLUMNS('IS ACCTS'!$DZ458:EG458)+2,FALSE))/1000,1)</f>
        <v>0</v>
      </c>
      <c r="EH458" s="48">
        <f>ROUND(IF(ISNA(+VLOOKUP($G458,'Data 2024 BUDGET DL'!$A$5:$ZW$907,COLUMNS('IS ACCTS'!$DZ458:EH458)+2,FALSE)),0,+VLOOKUP($G458,'Data 2024 BUDGET DL'!$A$5:$ZW$907,COLUMNS('IS ACCTS'!$DZ458:EH458)+2,FALSE))/1000,1)</f>
        <v>0</v>
      </c>
      <c r="EI458" s="48">
        <f>ROUND(IF(ISNA(+VLOOKUP($G458,'Data 2024 BUDGET DL'!$A$5:$ZW$907,COLUMNS('IS ACCTS'!$DZ458:EI458)+2,FALSE)),0,+VLOOKUP($G458,'Data 2024 BUDGET DL'!$A$5:$ZW$907,COLUMNS('IS ACCTS'!$DZ458:EI458)+2,FALSE))/1000,1)</f>
        <v>0</v>
      </c>
      <c r="EJ458" s="48">
        <f>ROUND(IF(ISNA(+VLOOKUP($G458,'Data 2024 BUDGET DL'!$A$5:$ZW$907,COLUMNS('IS ACCTS'!$DZ458:EJ458)+2,FALSE)),0,+VLOOKUP($G458,'Data 2024 BUDGET DL'!$A$5:$ZW$907,COLUMNS('IS ACCTS'!$DZ458:EJ458)+2,FALSE))/1000,1)</f>
        <v>0</v>
      </c>
      <c r="EK458" s="48">
        <f>ROUND(IF(ISNA(+VLOOKUP($G458,'Data 2024 BUDGET DL'!$A$5:$ZW$907,COLUMNS('IS ACCTS'!$DZ458:EK458)+2,FALSE)),0,+VLOOKUP($G458,'Data 2024 BUDGET DL'!$A$5:$ZW$907,COLUMNS('IS ACCTS'!$DZ458:EK458)+2,FALSE))/1000,1)</f>
        <v>0</v>
      </c>
      <c r="EL458" s="48"/>
      <c r="EM458" s="48">
        <f t="shared" ref="EM458:EM505" si="502">SUM(V458:AG458)</f>
        <v>62.6</v>
      </c>
      <c r="EN458" s="48">
        <f t="shared" ref="EN458:EN505" si="503">SUM(AH458:AS458)</f>
        <v>11.8</v>
      </c>
      <c r="EO458" s="48">
        <f t="shared" ref="EO458:EO505" si="504">SUM(AT458:BE458)</f>
        <v>60.599999999999994</v>
      </c>
      <c r="EP458" s="48">
        <f t="shared" ref="EP458:EP505" si="505">SUM(BF458:BQ458)</f>
        <v>16.399999999999999</v>
      </c>
      <c r="EQ458" s="48">
        <f t="shared" ref="EQ458:EQ505" si="506">SUM(BR458:CC458)</f>
        <v>13</v>
      </c>
      <c r="ER458" s="48">
        <f t="shared" si="452"/>
        <v>34.500000000000007</v>
      </c>
      <c r="ES458" s="48">
        <f t="shared" si="458"/>
        <v>32.5</v>
      </c>
      <c r="ET458" s="48"/>
    </row>
    <row r="459" spans="1:150">
      <c r="A459" s="938" t="s">
        <v>3185</v>
      </c>
      <c r="B459" s="937" t="s">
        <v>355</v>
      </c>
      <c r="D459" s="937"/>
      <c r="E459" s="14" t="s">
        <v>3158</v>
      </c>
      <c r="F459" s="833" t="str">
        <f t="shared" ref="F459" si="507">RIGHT(G459,7)</f>
        <v>6790200</v>
      </c>
      <c r="G459" s="833" t="s">
        <v>472</v>
      </c>
      <c r="H459" s="851" t="s">
        <v>3040</v>
      </c>
      <c r="I459" s="150"/>
      <c r="J459" s="379">
        <v>0</v>
      </c>
      <c r="K459" s="379">
        <v>0</v>
      </c>
      <c r="L459" s="379">
        <v>0</v>
      </c>
      <c r="M459" s="379">
        <v>0</v>
      </c>
      <c r="N459" s="379">
        <v>0</v>
      </c>
      <c r="O459" s="379">
        <v>0</v>
      </c>
      <c r="P459" s="379">
        <v>0</v>
      </c>
      <c r="Q459" s="379">
        <v>0</v>
      </c>
      <c r="R459" s="379">
        <v>0</v>
      </c>
      <c r="S459" s="379">
        <v>0</v>
      </c>
      <c r="T459" s="379">
        <v>0</v>
      </c>
      <c r="U459" s="379">
        <v>0</v>
      </c>
      <c r="V459" s="379">
        <v>0</v>
      </c>
      <c r="W459" s="379">
        <v>0</v>
      </c>
      <c r="X459" s="379">
        <v>0</v>
      </c>
      <c r="Y459" s="379">
        <v>0</v>
      </c>
      <c r="Z459" s="379">
        <v>0</v>
      </c>
      <c r="AA459" s="379">
        <v>0</v>
      </c>
      <c r="AB459" s="379">
        <v>0</v>
      </c>
      <c r="AC459" s="379">
        <v>0</v>
      </c>
      <c r="AD459" s="379">
        <v>0</v>
      </c>
      <c r="AE459" s="379">
        <v>0</v>
      </c>
      <c r="AF459" s="379">
        <v>0</v>
      </c>
      <c r="AG459" s="379">
        <v>0</v>
      </c>
      <c r="AH459" s="379">
        <v>0</v>
      </c>
      <c r="AI459" s="379">
        <v>0</v>
      </c>
      <c r="AJ459" s="379">
        <v>1000</v>
      </c>
      <c r="AK459" s="379">
        <v>0</v>
      </c>
      <c r="AL459" s="379">
        <v>0</v>
      </c>
      <c r="AM459" s="379">
        <v>0</v>
      </c>
      <c r="AN459" s="379">
        <v>0</v>
      </c>
      <c r="AO459" s="379">
        <v>0</v>
      </c>
      <c r="AP459" s="379">
        <v>0</v>
      </c>
      <c r="AQ459" s="379">
        <v>0</v>
      </c>
      <c r="AR459" s="379">
        <v>0</v>
      </c>
      <c r="AS459" s="379">
        <v>0</v>
      </c>
      <c r="AT459" s="379">
        <v>0</v>
      </c>
      <c r="AU459" s="379">
        <v>0</v>
      </c>
      <c r="AV459" s="379">
        <v>0</v>
      </c>
      <c r="AW459" s="379">
        <v>1</v>
      </c>
      <c r="AX459" s="379">
        <v>0</v>
      </c>
      <c r="AY459" s="379">
        <v>0</v>
      </c>
      <c r="AZ459" s="379">
        <v>0</v>
      </c>
      <c r="BA459" s="379">
        <v>0</v>
      </c>
      <c r="BB459" s="379">
        <v>0</v>
      </c>
      <c r="BC459" s="379">
        <v>0</v>
      </c>
      <c r="BD459" s="379">
        <v>0</v>
      </c>
      <c r="BE459" s="379">
        <v>0</v>
      </c>
      <c r="BF459" s="379">
        <v>0</v>
      </c>
      <c r="BG459" s="379">
        <v>0.7</v>
      </c>
      <c r="BH459" s="379">
        <v>0</v>
      </c>
      <c r="BI459" s="379">
        <v>0</v>
      </c>
      <c r="BJ459" s="379">
        <v>0</v>
      </c>
      <c r="BK459" s="379">
        <v>0</v>
      </c>
      <c r="BL459" s="379">
        <v>0</v>
      </c>
      <c r="BM459" s="379">
        <v>0</v>
      </c>
      <c r="BN459" s="379">
        <v>0</v>
      </c>
      <c r="BO459" s="379">
        <v>0.5</v>
      </c>
      <c r="BP459" s="379">
        <v>-0.5</v>
      </c>
      <c r="BQ459" s="379">
        <v>0</v>
      </c>
      <c r="BR459" s="379">
        <v>0</v>
      </c>
      <c r="BS459" s="379">
        <v>0</v>
      </c>
      <c r="BT459" s="379">
        <v>0</v>
      </c>
      <c r="BU459" s="379">
        <v>0</v>
      </c>
      <c r="BV459" s="379">
        <v>0</v>
      </c>
      <c r="BW459" s="379">
        <v>0</v>
      </c>
      <c r="BX459" s="379">
        <v>0</v>
      </c>
      <c r="BY459" s="379">
        <v>0</v>
      </c>
      <c r="BZ459" s="379">
        <v>0</v>
      </c>
      <c r="CA459" s="379">
        <v>0.6</v>
      </c>
      <c r="CB459" s="379">
        <v>-0.4</v>
      </c>
      <c r="CC459" s="379">
        <v>0</v>
      </c>
      <c r="CD459" s="379">
        <v>0</v>
      </c>
      <c r="CE459" s="379">
        <v>0</v>
      </c>
      <c r="CF459" s="379">
        <v>0</v>
      </c>
      <c r="CG459" s="379">
        <v>0</v>
      </c>
      <c r="CH459" s="379">
        <v>0</v>
      </c>
      <c r="CI459" s="379">
        <v>0</v>
      </c>
      <c r="CJ459" s="379">
        <v>0</v>
      </c>
      <c r="CK459" s="379">
        <v>0</v>
      </c>
      <c r="CL459" s="379">
        <v>0</v>
      </c>
      <c r="CM459" s="379">
        <v>0</v>
      </c>
      <c r="CN459" s="379">
        <v>0</v>
      </c>
      <c r="CO459" s="379">
        <v>0</v>
      </c>
      <c r="CP459" s="379">
        <v>0</v>
      </c>
      <c r="CQ459" s="379">
        <v>0</v>
      </c>
      <c r="CR459" s="379">
        <v>0</v>
      </c>
      <c r="CS459" s="379">
        <v>0</v>
      </c>
      <c r="CT459" s="379">
        <v>0</v>
      </c>
      <c r="CU459" s="379">
        <v>0</v>
      </c>
      <c r="CV459" s="379">
        <v>0</v>
      </c>
      <c r="CW459" s="379">
        <v>0</v>
      </c>
      <c r="CX459" s="379">
        <v>0</v>
      </c>
      <c r="CY459" s="379">
        <v>0</v>
      </c>
      <c r="CZ459" s="379">
        <v>0</v>
      </c>
      <c r="DA459" s="379">
        <v>0</v>
      </c>
      <c r="DB459" s="379">
        <f>ROUND(IF(ISNA(+VLOOKUP($G459,'Data 2022 ACTUAL DL'!$A$5:$ZW$908,_xlfn.SINGLE(COLUMNS('IS ACCTS'!$DB459:DB459))+2,FALSE)),0,+VLOOKUP($G459,'Data 2022 ACTUAL DL'!$A$5:$ZW$908,_xlfn.SINGLE(COLUMNS('IS ACCTS'!$DB459:DB459))+2,FALSE))/1000,1)</f>
        <v>0</v>
      </c>
      <c r="DC459" s="379">
        <f>ROUND(IF(ISNA(+VLOOKUP($G459,'Data 2022 ACTUAL DL'!$A$5:$ZW$908,_xlfn.SINGLE(COLUMNS('IS ACCTS'!$DB459:DC459))+2,FALSE)),0,+VLOOKUP($G459,'Data 2022 ACTUAL DL'!$A$5:$ZW$908,_xlfn.SINGLE(COLUMNS('IS ACCTS'!$DB459:DC459))+2,FALSE))/1000,1)</f>
        <v>0</v>
      </c>
      <c r="DD459" s="379">
        <f>ROUND(IF(ISNA(+VLOOKUP($G459,'Data 2022 ACTUAL DL'!$A$5:$ZW$908,_xlfn.SINGLE(COLUMNS('IS ACCTS'!$DB459:DD459))+2,FALSE)),0,+VLOOKUP($G459,'Data 2022 ACTUAL DL'!$A$5:$ZW$908,_xlfn.SINGLE(COLUMNS('IS ACCTS'!$DB459:DD459))+2,FALSE))/1000,1)</f>
        <v>0</v>
      </c>
      <c r="DE459" s="379">
        <f>ROUND(IF(ISNA(+VLOOKUP($G459,'Data 2022 ACTUAL DL'!$A$5:$ZW$908,_xlfn.SINGLE(COLUMNS('IS ACCTS'!$DB459:DE459))+2,FALSE)),0,+VLOOKUP($G459,'Data 2022 ACTUAL DL'!$A$5:$ZW$908,_xlfn.SINGLE(COLUMNS('IS ACCTS'!$DB459:DE459))+2,FALSE))/1000,1)</f>
        <v>0</v>
      </c>
      <c r="DF459" s="379">
        <f>ROUND(IF(ISNA(+VLOOKUP($G459,'Data 2022 ACTUAL DL'!$A$5:$ZW$908,_xlfn.SINGLE(COLUMNS('IS ACCTS'!$DB459:DF459))+2,FALSE)),0,+VLOOKUP($G459,'Data 2022 ACTUAL DL'!$A$5:$ZW$908,_xlfn.SINGLE(COLUMNS('IS ACCTS'!$DB459:DF459))+2,FALSE))/1000,1)</f>
        <v>0</v>
      </c>
      <c r="DG459" s="379">
        <f>ROUND(IF(ISNA(+VLOOKUP($G459,'Data 2022 ACTUAL DL'!$A$5:$ZW$908,_xlfn.SINGLE(COLUMNS('IS ACCTS'!$DB459:DG459))+2,FALSE)),0,+VLOOKUP($G459,'Data 2022 ACTUAL DL'!$A$5:$ZW$908,_xlfn.SINGLE(COLUMNS('IS ACCTS'!$DB459:DG459))+2,FALSE))/1000,1)</f>
        <v>0</v>
      </c>
      <c r="DH459" s="379">
        <f>ROUND(IF(ISNA(+VLOOKUP($G459,'Data 2022 ACTUAL DL'!$A$5:$ZW$908,_xlfn.SINGLE(COLUMNS('IS ACCTS'!$DB459:DH459))+2,FALSE)),0,+VLOOKUP($G459,'Data 2022 ACTUAL DL'!$A$5:$ZW$908,_xlfn.SINGLE(COLUMNS('IS ACCTS'!$DB459:DH459))+2,FALSE))/1000,1)</f>
        <v>0</v>
      </c>
      <c r="DI459" s="379">
        <f>ROUND(IF(ISNA(+VLOOKUP($G459,'Data 2022 ACTUAL DL'!$A$5:$ZW$908,_xlfn.SINGLE(COLUMNS('IS ACCTS'!$DB459:DI459))+2,FALSE)),0,+VLOOKUP($G459,'Data 2022 ACTUAL DL'!$A$5:$ZW$908,_xlfn.SINGLE(COLUMNS('IS ACCTS'!$DB459:DI459))+2,FALSE))/1000,1)</f>
        <v>0</v>
      </c>
      <c r="DJ459" s="379">
        <f>ROUND(IF(ISNA(+VLOOKUP($G459,'Data 2022 ACTUAL DL'!$A$5:$ZW$908,_xlfn.SINGLE(COLUMNS('IS ACCTS'!$DB459:DJ459))+2,FALSE)),0,+VLOOKUP($G459,'Data 2022 ACTUAL DL'!$A$5:$ZW$908,_xlfn.SINGLE(COLUMNS('IS ACCTS'!$DB459:DJ459))+2,FALSE))/1000,1)</f>
        <v>0</v>
      </c>
      <c r="DK459" s="379">
        <f>ROUND(IF(ISNA(+VLOOKUP($G459,'Data 2022 ACTUAL DL'!$A$5:$ZW$908,_xlfn.SINGLE(COLUMNS('IS ACCTS'!$DB459:DK459))+2,FALSE)),0,+VLOOKUP($G459,'Data 2022 ACTUAL DL'!$A$5:$ZW$908,_xlfn.SINGLE(COLUMNS('IS ACCTS'!$DB459:DK459))+2,FALSE))/1000,1)</f>
        <v>0</v>
      </c>
      <c r="DL459" s="379">
        <f>ROUND(IF(ISNA(+VLOOKUP($G459,'Data 2022 ACTUAL DL'!$A$5:$ZW$908,_xlfn.SINGLE(COLUMNS('IS ACCTS'!$DB459:DL459))+2,FALSE)),0,+VLOOKUP($G459,'Data 2022 ACTUAL DL'!$A$5:$ZW$908,_xlfn.SINGLE(COLUMNS('IS ACCTS'!$DB459:DL459))+2,FALSE))/1000,1)</f>
        <v>0</v>
      </c>
      <c r="DM459" s="379">
        <f>ROUND(IF(ISNA(+VLOOKUP($G459,'Data 2022 ACTUAL DL'!$A$5:$ZW$908,_xlfn.SINGLE(COLUMNS('IS ACCTS'!$DB459:DM459))+2,FALSE)),0,+VLOOKUP($G459,'Data 2022 ACTUAL DL'!$A$5:$ZW$908,_xlfn.SINGLE(COLUMNS('IS ACCTS'!$DB459:DM459))+2,FALSE))/1000,1)</f>
        <v>0</v>
      </c>
      <c r="DN459" s="48">
        <f>ROUND(IF(ISNA(+VLOOKUP($G459,'Data 2023 BUDGET DL'!$A$5:$ZW$908,COLUMNS('IS ACCTS'!$DN459:DN459)+2,FALSE)),0,+VLOOKUP($G459,'Data 2023 BUDGET DL'!$A$5:$ZW$908,COLUMNS('IS ACCTS'!$DN459:DN459)+2,FALSE))/1000,1)</f>
        <v>0</v>
      </c>
      <c r="DO459" s="48">
        <f>ROUND(IF(ISNA(+VLOOKUP($G459,'Data 2023 BUDGET DL'!$A$5:$ZW$908,COLUMNS('IS ACCTS'!$DN459:DO459)+2,FALSE)),0,+VLOOKUP($G459,'Data 2023 BUDGET DL'!$A$5:$ZW$908,COLUMNS('IS ACCTS'!$DN459:DO459)+2,FALSE))/1000,1)</f>
        <v>0</v>
      </c>
      <c r="DP459" s="48">
        <f>ROUND(IF(ISNA(+VLOOKUP($G459,'Data 2023 BUDGET DL'!$A$5:$ZW$908,COLUMNS('IS ACCTS'!$DN459:DP459)+2,FALSE)),0,+VLOOKUP($G459,'Data 2023 BUDGET DL'!$A$5:$ZW$908,COLUMNS('IS ACCTS'!$DN459:DP459)+2,FALSE))/1000,1)</f>
        <v>0</v>
      </c>
      <c r="DQ459" s="48">
        <f>ROUND(IF(ISNA(+VLOOKUP($G459,'Data 2023 BUDGET DL'!$A$5:$ZW$908,COLUMNS('IS ACCTS'!$DN459:DQ459)+2,FALSE)),0,+VLOOKUP($G459,'Data 2023 BUDGET DL'!$A$5:$ZW$908,COLUMNS('IS ACCTS'!$DN459:DQ459)+2,FALSE))/1000,1)</f>
        <v>0</v>
      </c>
      <c r="DR459" s="48">
        <f>ROUND(IF(ISNA(+VLOOKUP($G459,'Data 2023 BUDGET DL'!$A$5:$ZW$908,COLUMNS('IS ACCTS'!$DN459:DR459)+2,FALSE)),0,+VLOOKUP($G459,'Data 2023 BUDGET DL'!$A$5:$ZW$908,COLUMNS('IS ACCTS'!$DN459:DR459)+2,FALSE))/1000,1)</f>
        <v>0</v>
      </c>
      <c r="DS459" s="48">
        <f>ROUND(IF(ISNA(+VLOOKUP($G459,'Data 2023 BUDGET DL'!$A$5:$ZW$908,COLUMNS('IS ACCTS'!$DN459:DS459)+2,FALSE)),0,+VLOOKUP($G459,'Data 2023 BUDGET DL'!$A$5:$ZW$908,COLUMNS('IS ACCTS'!$DN459:DS459)+2,FALSE))/1000,1)</f>
        <v>0</v>
      </c>
      <c r="DT459" s="48">
        <f>ROUND(IF(ISNA(+VLOOKUP($G459,'Data 2023 BUDGET DL'!$A$5:$ZW$908,COLUMNS('IS ACCTS'!$DN459:DT459)+2,FALSE)),0,+VLOOKUP($G459,'Data 2023 BUDGET DL'!$A$5:$ZW$908,COLUMNS('IS ACCTS'!$DN459:DT459)+2,FALSE))/1000,1)</f>
        <v>0</v>
      </c>
      <c r="DU459" s="48">
        <f>ROUND(IF(ISNA(+VLOOKUP($G459,'Data 2023 BUDGET DL'!$A$5:$ZW$908,COLUMNS('IS ACCTS'!$DN459:DU459)+2,FALSE)),0,+VLOOKUP($G459,'Data 2023 BUDGET DL'!$A$5:$ZW$908,COLUMNS('IS ACCTS'!$DN459:DU459)+2,FALSE))/1000,1)</f>
        <v>0</v>
      </c>
      <c r="DV459" s="48">
        <f>ROUND(IF(ISNA(+VLOOKUP($G459,'Data 2023 BUDGET DL'!$A$5:$ZW$908,COLUMNS('IS ACCTS'!$DN459:DV459)+2,FALSE)),0,+VLOOKUP($G459,'Data 2023 BUDGET DL'!$A$5:$ZW$908,COLUMNS('IS ACCTS'!$DN459:DV459)+2,FALSE))/1000,1)</f>
        <v>0</v>
      </c>
      <c r="DW459" s="48">
        <f>ROUND(IF(ISNA(+VLOOKUP($G459,'Data 2023 BUDGET DL'!$A$5:$ZW$908,COLUMNS('IS ACCTS'!$DN459:DW459)+2,FALSE)),0,+VLOOKUP($G459,'Data 2023 BUDGET DL'!$A$5:$ZW$908,COLUMNS('IS ACCTS'!$DN459:DW459)+2,FALSE))/1000,1)</f>
        <v>0</v>
      </c>
      <c r="DX459" s="48">
        <f>ROUND(IF(ISNA(+VLOOKUP($G459,'Data 2023 BUDGET DL'!$A$5:$ZW$908,COLUMNS('IS ACCTS'!$DN459:DX459)+2,FALSE)),0,+VLOOKUP($G459,'Data 2023 BUDGET DL'!$A$5:$ZW$908,COLUMNS('IS ACCTS'!$DN459:DX459)+2,FALSE))/1000,1)</f>
        <v>0</v>
      </c>
      <c r="DY459" s="1287">
        <f>ROUND(IF(ISNA(+VLOOKUP($G459,'Data 2023 BUDGET DL'!$A$5:$ZW$908,COLUMNS('IS ACCTS'!$DN459:DY459)+2,FALSE)),0,+VLOOKUP($G459,'Data 2023 BUDGET DL'!$A$5:$ZW$908,COLUMNS('IS ACCTS'!$DN459:DY459)+2,FALSE))/1000,1)</f>
        <v>0</v>
      </c>
      <c r="DZ459" s="48">
        <f>ROUND(IF(ISNA(+VLOOKUP($G459,'Data 2024 BUDGET DL'!$A$5:$ZW$907,COLUMNS('IS ACCTS'!$DZ459:DZ459)+2,FALSE)),0,+VLOOKUP($G459,'Data 2024 BUDGET DL'!$A$5:$ZW$907,COLUMNS('IS ACCTS'!$DZ459:DZ459)+2,FALSE))/1000,1)</f>
        <v>0</v>
      </c>
      <c r="EA459" s="48">
        <f>ROUND(IF(ISNA(+VLOOKUP($G459,'Data 2024 BUDGET DL'!$A$5:$ZW$907,COLUMNS('IS ACCTS'!$DZ459:EA459)+2,FALSE)),0,+VLOOKUP($G459,'Data 2024 BUDGET DL'!$A$5:$ZW$907,COLUMNS('IS ACCTS'!$DZ459:EA459)+2,FALSE))/1000,1)</f>
        <v>0</v>
      </c>
      <c r="EB459" s="48">
        <f>ROUND(IF(ISNA(+VLOOKUP($G459,'Data 2024 BUDGET DL'!$A$5:$ZW$907,COLUMNS('IS ACCTS'!$DZ459:EB459)+2,FALSE)),0,+VLOOKUP($G459,'Data 2024 BUDGET DL'!$A$5:$ZW$907,COLUMNS('IS ACCTS'!$DZ459:EB459)+2,FALSE))/1000,1)</f>
        <v>0</v>
      </c>
      <c r="EC459" s="48">
        <f>ROUND(IF(ISNA(+VLOOKUP($G459,'Data 2024 BUDGET DL'!$A$5:$ZW$907,COLUMNS('IS ACCTS'!$DZ459:EC459)+2,FALSE)),0,+VLOOKUP($G459,'Data 2024 BUDGET DL'!$A$5:$ZW$907,COLUMNS('IS ACCTS'!$DZ459:EC459)+2,FALSE))/1000,1)</f>
        <v>0</v>
      </c>
      <c r="ED459" s="48">
        <f>ROUND(IF(ISNA(+VLOOKUP($G459,'Data 2024 BUDGET DL'!$A$5:$ZW$907,COLUMNS('IS ACCTS'!$DZ459:ED459)+2,FALSE)),0,+VLOOKUP($G459,'Data 2024 BUDGET DL'!$A$5:$ZW$907,COLUMNS('IS ACCTS'!$DZ459:ED459)+2,FALSE))/1000,1)</f>
        <v>0</v>
      </c>
      <c r="EE459" s="48">
        <f>ROUND(IF(ISNA(+VLOOKUP($G459,'Data 2024 BUDGET DL'!$A$5:$ZW$907,COLUMNS('IS ACCTS'!$DZ459:EE459)+2,FALSE)),0,+VLOOKUP($G459,'Data 2024 BUDGET DL'!$A$5:$ZW$907,COLUMNS('IS ACCTS'!$DZ459:EE459)+2,FALSE))/1000,1)</f>
        <v>0</v>
      </c>
      <c r="EF459" s="48">
        <f>ROUND(IF(ISNA(+VLOOKUP($G459,'Data 2024 BUDGET DL'!$A$5:$ZW$907,COLUMNS('IS ACCTS'!$DZ459:EF459)+2,FALSE)),0,+VLOOKUP($G459,'Data 2024 BUDGET DL'!$A$5:$ZW$907,COLUMNS('IS ACCTS'!$DZ459:EF459)+2,FALSE))/1000,1)</f>
        <v>0</v>
      </c>
      <c r="EG459" s="48">
        <f>ROUND(IF(ISNA(+VLOOKUP($G459,'Data 2024 BUDGET DL'!$A$5:$ZW$907,COLUMNS('IS ACCTS'!$DZ459:EG459)+2,FALSE)),0,+VLOOKUP($G459,'Data 2024 BUDGET DL'!$A$5:$ZW$907,COLUMNS('IS ACCTS'!$DZ459:EG459)+2,FALSE))/1000,1)</f>
        <v>0</v>
      </c>
      <c r="EH459" s="48">
        <f>ROUND(IF(ISNA(+VLOOKUP($G459,'Data 2024 BUDGET DL'!$A$5:$ZW$907,COLUMNS('IS ACCTS'!$DZ459:EH459)+2,FALSE)),0,+VLOOKUP($G459,'Data 2024 BUDGET DL'!$A$5:$ZW$907,COLUMNS('IS ACCTS'!$DZ459:EH459)+2,FALSE))/1000,1)</f>
        <v>0</v>
      </c>
      <c r="EI459" s="48">
        <f>ROUND(IF(ISNA(+VLOOKUP($G459,'Data 2024 BUDGET DL'!$A$5:$ZW$907,COLUMNS('IS ACCTS'!$DZ459:EI459)+2,FALSE)),0,+VLOOKUP($G459,'Data 2024 BUDGET DL'!$A$5:$ZW$907,COLUMNS('IS ACCTS'!$DZ459:EI459)+2,FALSE))/1000,1)</f>
        <v>0</v>
      </c>
      <c r="EJ459" s="48">
        <f>ROUND(IF(ISNA(+VLOOKUP($G459,'Data 2024 BUDGET DL'!$A$5:$ZW$907,COLUMNS('IS ACCTS'!$DZ459:EJ459)+2,FALSE)),0,+VLOOKUP($G459,'Data 2024 BUDGET DL'!$A$5:$ZW$907,COLUMNS('IS ACCTS'!$DZ459:EJ459)+2,FALSE))/1000,1)</f>
        <v>0</v>
      </c>
      <c r="EK459" s="48">
        <f>ROUND(IF(ISNA(+VLOOKUP($G459,'Data 2024 BUDGET DL'!$A$5:$ZW$907,COLUMNS('IS ACCTS'!$DZ459:EK459)+2,FALSE)),0,+VLOOKUP($G459,'Data 2024 BUDGET DL'!$A$5:$ZW$907,COLUMNS('IS ACCTS'!$DZ459:EK459)+2,FALSE))/1000,1)</f>
        <v>0</v>
      </c>
      <c r="EL459" s="48"/>
      <c r="EM459" s="48">
        <f t="shared" si="502"/>
        <v>0</v>
      </c>
      <c r="EN459" s="48">
        <f t="shared" si="503"/>
        <v>1000</v>
      </c>
      <c r="EO459" s="48">
        <f t="shared" si="504"/>
        <v>1</v>
      </c>
      <c r="EP459" s="48">
        <f t="shared" si="505"/>
        <v>0.7</v>
      </c>
      <c r="EQ459" s="48">
        <f t="shared" si="506"/>
        <v>0.19999999999999996</v>
      </c>
      <c r="ER459" s="48">
        <f t="shared" si="452"/>
        <v>0</v>
      </c>
      <c r="ES459" s="48">
        <f t="shared" si="458"/>
        <v>0</v>
      </c>
      <c r="ET459" s="48"/>
    </row>
    <row r="460" spans="1:150">
      <c r="A460" s="938" t="s">
        <v>57</v>
      </c>
      <c r="B460" s="937" t="s">
        <v>355</v>
      </c>
      <c r="D460" s="937"/>
      <c r="E460" s="14" t="s">
        <v>3158</v>
      </c>
      <c r="F460" s="833" t="str">
        <f t="shared" si="459"/>
        <v>6790210</v>
      </c>
      <c r="G460" s="833" t="s">
        <v>1638</v>
      </c>
      <c r="H460" s="851" t="s">
        <v>1639</v>
      </c>
      <c r="I460" s="150"/>
      <c r="J460" s="379">
        <v>39.200000000000003</v>
      </c>
      <c r="K460" s="379">
        <v>14.9</v>
      </c>
      <c r="L460" s="379">
        <v>107.5</v>
      </c>
      <c r="M460" s="379">
        <v>13.1</v>
      </c>
      <c r="N460" s="379">
        <v>122.5</v>
      </c>
      <c r="O460" s="379">
        <v>153.30000000000001</v>
      </c>
      <c r="P460" s="379">
        <v>60.1</v>
      </c>
      <c r="Q460" s="379">
        <v>207.5</v>
      </c>
      <c r="R460" s="379">
        <v>50.9</v>
      </c>
      <c r="S460" s="379">
        <v>48.5</v>
      </c>
      <c r="T460" s="379">
        <v>145.6</v>
      </c>
      <c r="U460" s="379">
        <v>80.8</v>
      </c>
      <c r="V460" s="379">
        <v>24.8</v>
      </c>
      <c r="W460" s="379">
        <v>20.5</v>
      </c>
      <c r="X460" s="379">
        <v>12.9</v>
      </c>
      <c r="Y460" s="379">
        <v>21.6</v>
      </c>
      <c r="Z460" s="379">
        <v>14.8</v>
      </c>
      <c r="AA460" s="379">
        <v>15.5</v>
      </c>
      <c r="AB460" s="379">
        <v>28.9</v>
      </c>
      <c r="AC460" s="379">
        <v>3</v>
      </c>
      <c r="AD460" s="379">
        <v>30</v>
      </c>
      <c r="AE460" s="379">
        <v>15.3</v>
      </c>
      <c r="AF460" s="379">
        <v>15.4</v>
      </c>
      <c r="AG460" s="379">
        <v>111.7</v>
      </c>
      <c r="AH460" s="379">
        <v>20.8</v>
      </c>
      <c r="AI460" s="379">
        <v>50.7</v>
      </c>
      <c r="AJ460" s="379">
        <v>29.5</v>
      </c>
      <c r="AK460" s="379">
        <v>31.4</v>
      </c>
      <c r="AL460" s="379">
        <v>32.1</v>
      </c>
      <c r="AM460" s="379">
        <v>39.6</v>
      </c>
      <c r="AN460" s="379">
        <v>20.5</v>
      </c>
      <c r="AO460" s="379">
        <v>30.2</v>
      </c>
      <c r="AP460" s="379">
        <v>43.8</v>
      </c>
      <c r="AQ460" s="379">
        <v>38.700000000000003</v>
      </c>
      <c r="AR460" s="379">
        <v>46.2</v>
      </c>
      <c r="AS460" s="379">
        <v>111.2</v>
      </c>
      <c r="AT460" s="379">
        <v>24.2</v>
      </c>
      <c r="AU460" s="379">
        <v>24.3</v>
      </c>
      <c r="AV460" s="379">
        <v>68.5</v>
      </c>
      <c r="AW460" s="379">
        <v>60.7</v>
      </c>
      <c r="AX460" s="379">
        <v>74.599999999999994</v>
      </c>
      <c r="AY460" s="379">
        <v>43.6</v>
      </c>
      <c r="AZ460" s="379">
        <v>8.1</v>
      </c>
      <c r="BA460" s="379">
        <v>43.5</v>
      </c>
      <c r="BB460" s="379">
        <v>28.3</v>
      </c>
      <c r="BC460" s="379">
        <v>42.2</v>
      </c>
      <c r="BD460" s="379">
        <v>26.2</v>
      </c>
      <c r="BE460" s="379">
        <v>142.30000000000001</v>
      </c>
      <c r="BF460" s="379">
        <v>21.7</v>
      </c>
      <c r="BG460" s="379">
        <v>86</v>
      </c>
      <c r="BH460" s="379">
        <v>47.8</v>
      </c>
      <c r="BI460" s="379">
        <v>49.7</v>
      </c>
      <c r="BJ460" s="379">
        <v>49.8</v>
      </c>
      <c r="BK460" s="379">
        <v>79.099999999999994</v>
      </c>
      <c r="BL460" s="379">
        <v>29.8</v>
      </c>
      <c r="BM460" s="379">
        <v>68.5</v>
      </c>
      <c r="BN460" s="379">
        <v>50.6</v>
      </c>
      <c r="BO460" s="379">
        <v>83.7</v>
      </c>
      <c r="BP460" s="379">
        <v>272.3</v>
      </c>
      <c r="BQ460" s="379">
        <v>154.1</v>
      </c>
      <c r="BR460" s="379">
        <v>17.899999999999999</v>
      </c>
      <c r="BS460" s="379">
        <v>52.1</v>
      </c>
      <c r="BT460" s="379">
        <v>98.5</v>
      </c>
      <c r="BU460" s="379">
        <v>42.5</v>
      </c>
      <c r="BV460" s="379">
        <v>138.69999999999999</v>
      </c>
      <c r="BW460" s="379">
        <v>75.3</v>
      </c>
      <c r="BX460" s="379">
        <v>84.1</v>
      </c>
      <c r="BY460" s="379">
        <v>89.2</v>
      </c>
      <c r="BZ460" s="379">
        <v>82.2</v>
      </c>
      <c r="CA460" s="379">
        <v>89.5</v>
      </c>
      <c r="CB460" s="379">
        <v>38.200000000000003</v>
      </c>
      <c r="CC460" s="379">
        <v>162.19999999999999</v>
      </c>
      <c r="CD460" s="379">
        <v>32.4</v>
      </c>
      <c r="CE460" s="379">
        <v>-79.2</v>
      </c>
      <c r="CF460" s="379">
        <v>104.9</v>
      </c>
      <c r="CG460" s="379">
        <v>55.6</v>
      </c>
      <c r="CH460" s="379">
        <v>125.9</v>
      </c>
      <c r="CI460" s="379">
        <v>31.3</v>
      </c>
      <c r="CJ460" s="379">
        <v>340.8</v>
      </c>
      <c r="CK460" s="379">
        <v>132.80000000000001</v>
      </c>
      <c r="CL460" s="379">
        <v>170.4</v>
      </c>
      <c r="CM460" s="379">
        <v>254.7</v>
      </c>
      <c r="CN460" s="379">
        <v>187.2</v>
      </c>
      <c r="CO460" s="379">
        <v>122.2</v>
      </c>
      <c r="CP460" s="379">
        <v>38.1</v>
      </c>
      <c r="CQ460" s="379">
        <v>376</v>
      </c>
      <c r="CR460" s="379">
        <v>75</v>
      </c>
      <c r="CS460" s="379">
        <v>88.9</v>
      </c>
      <c r="CT460" s="379">
        <v>76.8</v>
      </c>
      <c r="CU460" s="379">
        <v>57.8</v>
      </c>
      <c r="CV460" s="379">
        <v>67.5</v>
      </c>
      <c r="CW460" s="379">
        <v>77.599999999999994</v>
      </c>
      <c r="CX460" s="379">
        <v>151.30000000000001</v>
      </c>
      <c r="CY460" s="379">
        <v>66.099999999999994</v>
      </c>
      <c r="CZ460" s="379">
        <v>124.1</v>
      </c>
      <c r="DA460" s="379">
        <v>180.4</v>
      </c>
      <c r="DB460" s="379">
        <f>ROUND(IF(ISNA(+VLOOKUP($G460,'Data 2022 ACTUAL DL'!$A$5:$ZW$908,_xlfn.SINGLE(COLUMNS('IS ACCTS'!$DB460:DB460))+2,FALSE)),0,+VLOOKUP($G460,'Data 2022 ACTUAL DL'!$A$5:$ZW$908,_xlfn.SINGLE(COLUMNS('IS ACCTS'!$DB460:DB460))+2,FALSE))/1000,1)</f>
        <v>14.7</v>
      </c>
      <c r="DC460" s="379">
        <f>ROUND(IF(ISNA(+VLOOKUP($G460,'Data 2022 ACTUAL DL'!$A$5:$ZW$908,_xlfn.SINGLE(COLUMNS('IS ACCTS'!$DB460:DC460))+2,FALSE)),0,+VLOOKUP($G460,'Data 2022 ACTUAL DL'!$A$5:$ZW$908,_xlfn.SINGLE(COLUMNS('IS ACCTS'!$DB460:DC460))+2,FALSE))/1000,1)</f>
        <v>75.3</v>
      </c>
      <c r="DD460" s="379">
        <f>ROUND(IF(ISNA(+VLOOKUP($G460,'Data 2022 ACTUAL DL'!$A$5:$ZW$908,_xlfn.SINGLE(COLUMNS('IS ACCTS'!$DB460:DD460))+2,FALSE)),0,+VLOOKUP($G460,'Data 2022 ACTUAL DL'!$A$5:$ZW$908,_xlfn.SINGLE(COLUMNS('IS ACCTS'!$DB460:DD460))+2,FALSE))/1000,1)</f>
        <v>146</v>
      </c>
      <c r="DE460" s="379">
        <f>ROUND(IF(ISNA(+VLOOKUP($G460,'Data 2022 ACTUAL DL'!$A$5:$ZW$908,_xlfn.SINGLE(COLUMNS('IS ACCTS'!$DB460:DE460))+2,FALSE)),0,+VLOOKUP($G460,'Data 2022 ACTUAL DL'!$A$5:$ZW$908,_xlfn.SINGLE(COLUMNS('IS ACCTS'!$DB460:DE460))+2,FALSE))/1000,1)</f>
        <v>75.8</v>
      </c>
      <c r="DF460" s="379">
        <f>ROUND(IF(ISNA(+VLOOKUP($G460,'Data 2022 ACTUAL DL'!$A$5:$ZW$908,_xlfn.SINGLE(COLUMNS('IS ACCTS'!$DB460:DF460))+2,FALSE)),0,+VLOOKUP($G460,'Data 2022 ACTUAL DL'!$A$5:$ZW$908,_xlfn.SINGLE(COLUMNS('IS ACCTS'!$DB460:DF460))+2,FALSE))/1000,1)</f>
        <v>91</v>
      </c>
      <c r="DG460" s="379">
        <f>ROUND(IF(ISNA(+VLOOKUP($G460,'Data 2022 ACTUAL DL'!$A$5:$ZW$908,_xlfn.SINGLE(COLUMNS('IS ACCTS'!$DB460:DG460))+2,FALSE)),0,+VLOOKUP($G460,'Data 2022 ACTUAL DL'!$A$5:$ZW$908,_xlfn.SINGLE(COLUMNS('IS ACCTS'!$DB460:DG460))+2,FALSE))/1000,1)</f>
        <v>103.5</v>
      </c>
      <c r="DH460" s="379">
        <f>ROUND(IF(ISNA(+VLOOKUP($G460,'Data 2022 ACTUAL DL'!$A$5:$ZW$908,_xlfn.SINGLE(COLUMNS('IS ACCTS'!$DB460:DH460))+2,FALSE)),0,+VLOOKUP($G460,'Data 2022 ACTUAL DL'!$A$5:$ZW$908,_xlfn.SINGLE(COLUMNS('IS ACCTS'!$DB460:DH460))+2,FALSE))/1000,1)</f>
        <v>69</v>
      </c>
      <c r="DI460" s="379">
        <f>ROUND(IF(ISNA(+VLOOKUP($G460,'Data 2022 ACTUAL DL'!$A$5:$ZW$908,_xlfn.SINGLE(COLUMNS('IS ACCTS'!$DB460:DI460))+2,FALSE)),0,+VLOOKUP($G460,'Data 2022 ACTUAL DL'!$A$5:$ZW$908,_xlfn.SINGLE(COLUMNS('IS ACCTS'!$DB460:DI460))+2,FALSE))/1000,1)</f>
        <v>100</v>
      </c>
      <c r="DJ460" s="379">
        <f>ROUND(IF(ISNA(+VLOOKUP($G460,'Data 2022 ACTUAL DL'!$A$5:$ZW$908,_xlfn.SINGLE(COLUMNS('IS ACCTS'!$DB460:DJ460))+2,FALSE)),0,+VLOOKUP($G460,'Data 2022 ACTUAL DL'!$A$5:$ZW$908,_xlfn.SINGLE(COLUMNS('IS ACCTS'!$DB460:DJ460))+2,FALSE))/1000,1)</f>
        <v>101.1</v>
      </c>
      <c r="DK460" s="379">
        <f>ROUND(IF(ISNA(+VLOOKUP($G460,'Data 2022 ACTUAL DL'!$A$5:$ZW$908,_xlfn.SINGLE(COLUMNS('IS ACCTS'!$DB460:DK460))+2,FALSE)),0,+VLOOKUP($G460,'Data 2022 ACTUAL DL'!$A$5:$ZW$908,_xlfn.SINGLE(COLUMNS('IS ACCTS'!$DB460:DK460))+2,FALSE))/1000,1)</f>
        <v>45.6</v>
      </c>
      <c r="DL460" s="379">
        <f>ROUND(IF(ISNA(+VLOOKUP($G460,'Data 2022 ACTUAL DL'!$A$5:$ZW$908,_xlfn.SINGLE(COLUMNS('IS ACCTS'!$DB460:DL460))+2,FALSE)),0,+VLOOKUP($G460,'Data 2022 ACTUAL DL'!$A$5:$ZW$908,_xlfn.SINGLE(COLUMNS('IS ACCTS'!$DB460:DL460))+2,FALSE))/1000,1)</f>
        <v>46.9</v>
      </c>
      <c r="DM460" s="379">
        <f>ROUND(IF(ISNA(+VLOOKUP($G460,'Data 2022 ACTUAL DL'!$A$5:$ZW$908,_xlfn.SINGLE(COLUMNS('IS ACCTS'!$DB460:DM460))+2,FALSE)),0,+VLOOKUP($G460,'Data 2022 ACTUAL DL'!$A$5:$ZW$908,_xlfn.SINGLE(COLUMNS('IS ACCTS'!$DB460:DM460))+2,FALSE))/1000,1)</f>
        <v>137.1</v>
      </c>
      <c r="DN460" s="48">
        <f>ROUND(IF(ISNA(+VLOOKUP($G460,'Data 2023 BUDGET DL'!$A$5:$ZW$908,COLUMNS('IS ACCTS'!$DN460:DN460)+2,FALSE)),0,+VLOOKUP($G460,'Data 2023 BUDGET DL'!$A$5:$ZW$908,COLUMNS('IS ACCTS'!$DN460:DN460)+2,FALSE))/1000,1)</f>
        <v>0</v>
      </c>
      <c r="DO460" s="48">
        <f>ROUND(IF(ISNA(+VLOOKUP($G460,'Data 2023 BUDGET DL'!$A$5:$ZW$908,COLUMNS('IS ACCTS'!$DN460:DO460)+2,FALSE)),0,+VLOOKUP($G460,'Data 2023 BUDGET DL'!$A$5:$ZW$908,COLUMNS('IS ACCTS'!$DN460:DO460)+2,FALSE))/1000,1)</f>
        <v>0</v>
      </c>
      <c r="DP460" s="48">
        <f>ROUND(IF(ISNA(+VLOOKUP($G460,'Data 2023 BUDGET DL'!$A$5:$ZW$908,COLUMNS('IS ACCTS'!$DN460:DP460)+2,FALSE)),0,+VLOOKUP($G460,'Data 2023 BUDGET DL'!$A$5:$ZW$908,COLUMNS('IS ACCTS'!$DN460:DP460)+2,FALSE))/1000,1)</f>
        <v>0</v>
      </c>
      <c r="DQ460" s="48">
        <f>ROUND(IF(ISNA(+VLOOKUP($G460,'Data 2023 BUDGET DL'!$A$5:$ZW$908,COLUMNS('IS ACCTS'!$DN460:DQ460)+2,FALSE)),0,+VLOOKUP($G460,'Data 2023 BUDGET DL'!$A$5:$ZW$908,COLUMNS('IS ACCTS'!$DN460:DQ460)+2,FALSE))/1000,1)</f>
        <v>0</v>
      </c>
      <c r="DR460" s="48">
        <f>ROUND(IF(ISNA(+VLOOKUP($G460,'Data 2023 BUDGET DL'!$A$5:$ZW$908,COLUMNS('IS ACCTS'!$DN460:DR460)+2,FALSE)),0,+VLOOKUP($G460,'Data 2023 BUDGET DL'!$A$5:$ZW$908,COLUMNS('IS ACCTS'!$DN460:DR460)+2,FALSE))/1000,1)</f>
        <v>0</v>
      </c>
      <c r="DS460" s="48">
        <f>ROUND(IF(ISNA(+VLOOKUP($G460,'Data 2023 BUDGET DL'!$A$5:$ZW$908,COLUMNS('IS ACCTS'!$DN460:DS460)+2,FALSE)),0,+VLOOKUP($G460,'Data 2023 BUDGET DL'!$A$5:$ZW$908,COLUMNS('IS ACCTS'!$DN460:DS460)+2,FALSE))/1000,1)</f>
        <v>0</v>
      </c>
      <c r="DT460" s="48">
        <f>ROUND(IF(ISNA(+VLOOKUP($G460,'Data 2023 BUDGET DL'!$A$5:$ZW$908,COLUMNS('IS ACCTS'!$DN460:DT460)+2,FALSE)),0,+VLOOKUP($G460,'Data 2023 BUDGET DL'!$A$5:$ZW$908,COLUMNS('IS ACCTS'!$DN460:DT460)+2,FALSE))/1000,1)</f>
        <v>0</v>
      </c>
      <c r="DU460" s="48">
        <f>ROUND(IF(ISNA(+VLOOKUP($G460,'Data 2023 BUDGET DL'!$A$5:$ZW$908,COLUMNS('IS ACCTS'!$DN460:DU460)+2,FALSE)),0,+VLOOKUP($G460,'Data 2023 BUDGET DL'!$A$5:$ZW$908,COLUMNS('IS ACCTS'!$DN460:DU460)+2,FALSE))/1000,1)</f>
        <v>0</v>
      </c>
      <c r="DV460" s="48">
        <f>ROUND(IF(ISNA(+VLOOKUP($G460,'Data 2023 BUDGET DL'!$A$5:$ZW$908,COLUMNS('IS ACCTS'!$DN460:DV460)+2,FALSE)),0,+VLOOKUP($G460,'Data 2023 BUDGET DL'!$A$5:$ZW$908,COLUMNS('IS ACCTS'!$DN460:DV460)+2,FALSE))/1000,1)</f>
        <v>0</v>
      </c>
      <c r="DW460" s="48">
        <f>ROUND(IF(ISNA(+VLOOKUP($G460,'Data 2023 BUDGET DL'!$A$5:$ZW$908,COLUMNS('IS ACCTS'!$DN460:DW460)+2,FALSE)),0,+VLOOKUP($G460,'Data 2023 BUDGET DL'!$A$5:$ZW$908,COLUMNS('IS ACCTS'!$DN460:DW460)+2,FALSE))/1000,1)</f>
        <v>0</v>
      </c>
      <c r="DX460" s="48">
        <f>ROUND(IF(ISNA(+VLOOKUP($G460,'Data 2023 BUDGET DL'!$A$5:$ZW$908,COLUMNS('IS ACCTS'!$DN460:DX460)+2,FALSE)),0,+VLOOKUP($G460,'Data 2023 BUDGET DL'!$A$5:$ZW$908,COLUMNS('IS ACCTS'!$DN460:DX460)+2,FALSE))/1000,1)</f>
        <v>0</v>
      </c>
      <c r="DY460" s="48">
        <f>ROUND(IF(ISNA(+VLOOKUP($G460,'Data 2023 BUDGET DL'!$A$5:$ZW$908,COLUMNS('IS ACCTS'!$DN460:DY460)+2,FALSE)),0,+VLOOKUP($G460,'Data 2023 BUDGET DL'!$A$5:$ZW$908,COLUMNS('IS ACCTS'!$DN460:DY460)+2,FALSE))/1000,1)</f>
        <v>0</v>
      </c>
      <c r="DZ460" s="48">
        <f>ROUND(IF(ISNA(+VLOOKUP($G460,'Data 2024 BUDGET DL'!$A$5:$ZW$907,COLUMNS('IS ACCTS'!$DZ460:DZ460)+2,FALSE)),0,+VLOOKUP($G460,'Data 2024 BUDGET DL'!$A$5:$ZW$907,COLUMNS('IS ACCTS'!$DZ460:DZ460)+2,FALSE))/1000,1)</f>
        <v>0</v>
      </c>
      <c r="EA460" s="48">
        <f>ROUND(IF(ISNA(+VLOOKUP($G460,'Data 2024 BUDGET DL'!$A$5:$ZW$907,COLUMNS('IS ACCTS'!$DZ460:EA460)+2,FALSE)),0,+VLOOKUP($G460,'Data 2024 BUDGET DL'!$A$5:$ZW$907,COLUMNS('IS ACCTS'!$DZ460:EA460)+2,FALSE))/1000,1)</f>
        <v>0</v>
      </c>
      <c r="EB460" s="48">
        <f>ROUND(IF(ISNA(+VLOOKUP($G460,'Data 2024 BUDGET DL'!$A$5:$ZW$907,COLUMNS('IS ACCTS'!$DZ460:EB460)+2,FALSE)),0,+VLOOKUP($G460,'Data 2024 BUDGET DL'!$A$5:$ZW$907,COLUMNS('IS ACCTS'!$DZ460:EB460)+2,FALSE))/1000,1)</f>
        <v>0</v>
      </c>
      <c r="EC460" s="48">
        <f>ROUND(IF(ISNA(+VLOOKUP($G460,'Data 2024 BUDGET DL'!$A$5:$ZW$907,COLUMNS('IS ACCTS'!$DZ460:EC460)+2,FALSE)),0,+VLOOKUP($G460,'Data 2024 BUDGET DL'!$A$5:$ZW$907,COLUMNS('IS ACCTS'!$DZ460:EC460)+2,FALSE))/1000,1)</f>
        <v>0</v>
      </c>
      <c r="ED460" s="48">
        <f>ROUND(IF(ISNA(+VLOOKUP($G460,'Data 2024 BUDGET DL'!$A$5:$ZW$907,COLUMNS('IS ACCTS'!$DZ460:ED460)+2,FALSE)),0,+VLOOKUP($G460,'Data 2024 BUDGET DL'!$A$5:$ZW$907,COLUMNS('IS ACCTS'!$DZ460:ED460)+2,FALSE))/1000,1)</f>
        <v>0</v>
      </c>
      <c r="EE460" s="48">
        <f>ROUND(IF(ISNA(+VLOOKUP($G460,'Data 2024 BUDGET DL'!$A$5:$ZW$907,COLUMNS('IS ACCTS'!$DZ460:EE460)+2,FALSE)),0,+VLOOKUP($G460,'Data 2024 BUDGET DL'!$A$5:$ZW$907,COLUMNS('IS ACCTS'!$DZ460:EE460)+2,FALSE))/1000,1)</f>
        <v>0</v>
      </c>
      <c r="EF460" s="48">
        <f>ROUND(IF(ISNA(+VLOOKUP($G460,'Data 2024 BUDGET DL'!$A$5:$ZW$907,COLUMNS('IS ACCTS'!$DZ460:EF460)+2,FALSE)),0,+VLOOKUP($G460,'Data 2024 BUDGET DL'!$A$5:$ZW$907,COLUMNS('IS ACCTS'!$DZ460:EF460)+2,FALSE))/1000,1)</f>
        <v>0</v>
      </c>
      <c r="EG460" s="48">
        <f>ROUND(IF(ISNA(+VLOOKUP($G460,'Data 2024 BUDGET DL'!$A$5:$ZW$907,COLUMNS('IS ACCTS'!$DZ460:EG460)+2,FALSE)),0,+VLOOKUP($G460,'Data 2024 BUDGET DL'!$A$5:$ZW$907,COLUMNS('IS ACCTS'!$DZ460:EG460)+2,FALSE))/1000,1)</f>
        <v>0</v>
      </c>
      <c r="EH460" s="48">
        <f>ROUND(IF(ISNA(+VLOOKUP($G460,'Data 2024 BUDGET DL'!$A$5:$ZW$907,COLUMNS('IS ACCTS'!$DZ460:EH460)+2,FALSE)),0,+VLOOKUP($G460,'Data 2024 BUDGET DL'!$A$5:$ZW$907,COLUMNS('IS ACCTS'!$DZ460:EH460)+2,FALSE))/1000,1)</f>
        <v>0</v>
      </c>
      <c r="EI460" s="48">
        <f>ROUND(IF(ISNA(+VLOOKUP($G460,'Data 2024 BUDGET DL'!$A$5:$ZW$907,COLUMNS('IS ACCTS'!$DZ460:EI460)+2,FALSE)),0,+VLOOKUP($G460,'Data 2024 BUDGET DL'!$A$5:$ZW$907,COLUMNS('IS ACCTS'!$DZ460:EI460)+2,FALSE))/1000,1)</f>
        <v>0</v>
      </c>
      <c r="EJ460" s="48">
        <f>ROUND(IF(ISNA(+VLOOKUP($G460,'Data 2024 BUDGET DL'!$A$5:$ZW$907,COLUMNS('IS ACCTS'!$DZ460:EJ460)+2,FALSE)),0,+VLOOKUP($G460,'Data 2024 BUDGET DL'!$A$5:$ZW$907,COLUMNS('IS ACCTS'!$DZ460:EJ460)+2,FALSE))/1000,1)</f>
        <v>0</v>
      </c>
      <c r="EK460" s="48">
        <f>ROUND(IF(ISNA(+VLOOKUP($G460,'Data 2024 BUDGET DL'!$A$5:$ZW$907,COLUMNS('IS ACCTS'!$DZ460:EK460)+2,FALSE)),0,+VLOOKUP($G460,'Data 2024 BUDGET DL'!$A$5:$ZW$907,COLUMNS('IS ACCTS'!$DZ460:EK460)+2,FALSE))/1000,1)</f>
        <v>0</v>
      </c>
      <c r="EL460" s="48"/>
      <c r="EM460" s="48">
        <f t="shared" si="502"/>
        <v>314.40000000000003</v>
      </c>
      <c r="EN460" s="48">
        <f t="shared" si="503"/>
        <v>494.69999999999993</v>
      </c>
      <c r="EO460" s="48">
        <f t="shared" si="504"/>
        <v>586.5</v>
      </c>
      <c r="EP460" s="48">
        <f t="shared" si="505"/>
        <v>993.1</v>
      </c>
      <c r="EQ460" s="48">
        <f t="shared" si="506"/>
        <v>970.40000000000009</v>
      </c>
      <c r="ER460" s="48">
        <f t="shared" si="452"/>
        <v>1479</v>
      </c>
      <c r="ES460" s="48">
        <f t="shared" si="458"/>
        <v>1379.6</v>
      </c>
      <c r="ET460" s="48"/>
    </row>
    <row r="461" spans="1:150">
      <c r="A461" s="938" t="s">
        <v>3185</v>
      </c>
      <c r="B461" s="937" t="s">
        <v>355</v>
      </c>
      <c r="D461" s="937"/>
      <c r="E461" s="14" t="s">
        <v>3158</v>
      </c>
      <c r="F461" s="833" t="str">
        <f t="shared" si="459"/>
        <v>6790220</v>
      </c>
      <c r="G461" s="833" t="s">
        <v>473</v>
      </c>
      <c r="H461" s="851" t="s">
        <v>1640</v>
      </c>
      <c r="I461" s="150"/>
      <c r="J461" s="379">
        <v>4.2</v>
      </c>
      <c r="K461" s="379">
        <v>8.3000000000000007</v>
      </c>
      <c r="L461" s="379">
        <v>4.2</v>
      </c>
      <c r="M461" s="379">
        <v>4.2</v>
      </c>
      <c r="N461" s="379">
        <v>4.2</v>
      </c>
      <c r="O461" s="379">
        <v>4.2</v>
      </c>
      <c r="P461" s="379">
        <v>4.2</v>
      </c>
      <c r="Q461" s="379">
        <v>4.2</v>
      </c>
      <c r="R461" s="379">
        <v>4.2</v>
      </c>
      <c r="S461" s="379">
        <v>4.2</v>
      </c>
      <c r="T461" s="379">
        <v>4.2</v>
      </c>
      <c r="U461" s="379">
        <v>8.3000000000000007</v>
      </c>
      <c r="V461" s="379">
        <v>4.2</v>
      </c>
      <c r="W461" s="379">
        <v>4.2</v>
      </c>
      <c r="X461" s="379">
        <v>4.2</v>
      </c>
      <c r="Y461" s="379">
        <v>21.3</v>
      </c>
      <c r="Z461" s="379">
        <v>8.3000000000000007</v>
      </c>
      <c r="AA461" s="379">
        <v>8.3000000000000007</v>
      </c>
      <c r="AB461" s="379">
        <v>8.3000000000000007</v>
      </c>
      <c r="AC461" s="379">
        <v>8.3000000000000007</v>
      </c>
      <c r="AD461" s="379">
        <v>8.4</v>
      </c>
      <c r="AE461" s="379">
        <v>8.3000000000000007</v>
      </c>
      <c r="AF461" s="379">
        <v>8.4</v>
      </c>
      <c r="AG461" s="379">
        <v>38.299999999999997</v>
      </c>
      <c r="AH461" s="379">
        <v>8.3000000000000007</v>
      </c>
      <c r="AI461" s="379">
        <v>8.3000000000000007</v>
      </c>
      <c r="AJ461" s="379">
        <v>8.3000000000000007</v>
      </c>
      <c r="AK461" s="379">
        <v>8.3000000000000007</v>
      </c>
      <c r="AL461" s="379">
        <v>8.3000000000000007</v>
      </c>
      <c r="AM461" s="379">
        <v>18.5</v>
      </c>
      <c r="AN461" s="379">
        <v>8.3000000000000007</v>
      </c>
      <c r="AO461" s="379">
        <v>8.3000000000000007</v>
      </c>
      <c r="AP461" s="379">
        <v>8.3000000000000007</v>
      </c>
      <c r="AQ461" s="379">
        <v>8.3000000000000007</v>
      </c>
      <c r="AR461" s="379">
        <v>8.3000000000000007</v>
      </c>
      <c r="AS461" s="379">
        <v>8.3000000000000007</v>
      </c>
      <c r="AT461" s="379">
        <v>4.2</v>
      </c>
      <c r="AU461" s="379">
        <v>-4.2</v>
      </c>
      <c r="AV461" s="379">
        <v>0</v>
      </c>
      <c r="AW461" s="379">
        <v>0</v>
      </c>
      <c r="AX461" s="379">
        <v>0</v>
      </c>
      <c r="AY461" s="379">
        <v>0</v>
      </c>
      <c r="AZ461" s="379">
        <v>0</v>
      </c>
      <c r="BA461" s="379">
        <v>0</v>
      </c>
      <c r="BB461" s="379">
        <v>4.2</v>
      </c>
      <c r="BC461" s="379">
        <v>0</v>
      </c>
      <c r="BD461" s="379">
        <v>0</v>
      </c>
      <c r="BE461" s="379">
        <v>0</v>
      </c>
      <c r="BF461" s="379">
        <v>0</v>
      </c>
      <c r="BG461" s="379">
        <v>0</v>
      </c>
      <c r="BH461" s="379">
        <v>0</v>
      </c>
      <c r="BI461" s="379">
        <v>0</v>
      </c>
      <c r="BJ461" s="379">
        <v>0</v>
      </c>
      <c r="BK461" s="379">
        <v>0</v>
      </c>
      <c r="BL461" s="379">
        <v>0</v>
      </c>
      <c r="BM461" s="379">
        <v>0</v>
      </c>
      <c r="BN461" s="379">
        <v>0</v>
      </c>
      <c r="BO461" s="379">
        <v>0</v>
      </c>
      <c r="BP461" s="379">
        <v>25</v>
      </c>
      <c r="BQ461" s="379">
        <v>0</v>
      </c>
      <c r="BR461" s="379">
        <v>0</v>
      </c>
      <c r="BS461" s="379">
        <v>0</v>
      </c>
      <c r="BT461" s="379">
        <v>0</v>
      </c>
      <c r="BU461" s="379">
        <v>0</v>
      </c>
      <c r="BV461" s="379">
        <v>0</v>
      </c>
      <c r="BW461" s="379">
        <v>0</v>
      </c>
      <c r="BX461" s="379">
        <v>0</v>
      </c>
      <c r="BY461" s="379">
        <v>0</v>
      </c>
      <c r="BZ461" s="379">
        <v>0</v>
      </c>
      <c r="CA461" s="379">
        <v>0</v>
      </c>
      <c r="CB461" s="379">
        <v>0</v>
      </c>
      <c r="CC461" s="379">
        <v>0</v>
      </c>
      <c r="CD461" s="379">
        <v>0</v>
      </c>
      <c r="CE461" s="379">
        <v>0</v>
      </c>
      <c r="CF461" s="379">
        <v>0</v>
      </c>
      <c r="CG461" s="379">
        <v>0</v>
      </c>
      <c r="CH461" s="379">
        <v>1.1000000000000001</v>
      </c>
      <c r="CI461" s="379">
        <v>0</v>
      </c>
      <c r="CJ461" s="379">
        <v>0</v>
      </c>
      <c r="CK461" s="379">
        <v>0</v>
      </c>
      <c r="CL461" s="379">
        <v>0</v>
      </c>
      <c r="CM461" s="379">
        <v>5</v>
      </c>
      <c r="CN461" s="379">
        <v>0</v>
      </c>
      <c r="CO461" s="379">
        <v>0</v>
      </c>
      <c r="CP461" s="379">
        <v>0</v>
      </c>
      <c r="CQ461" s="379">
        <v>0</v>
      </c>
      <c r="CR461" s="379">
        <v>10</v>
      </c>
      <c r="CS461" s="379">
        <v>0</v>
      </c>
      <c r="CT461" s="379">
        <v>0</v>
      </c>
      <c r="CU461" s="379">
        <v>0</v>
      </c>
      <c r="CV461" s="379">
        <v>0</v>
      </c>
      <c r="CW461" s="379">
        <v>0</v>
      </c>
      <c r="CX461" s="379">
        <v>0</v>
      </c>
      <c r="CY461" s="379">
        <v>0</v>
      </c>
      <c r="CZ461" s="379">
        <v>0</v>
      </c>
      <c r="DA461" s="379">
        <v>0</v>
      </c>
      <c r="DB461" s="379">
        <f>ROUND(IF(ISNA(+VLOOKUP($G461,'Data 2022 ACTUAL DL'!$A$5:$ZW$908,_xlfn.SINGLE(COLUMNS('IS ACCTS'!$DB461:DB461))+2,FALSE)),0,+VLOOKUP($G461,'Data 2022 ACTUAL DL'!$A$5:$ZW$908,_xlfn.SINGLE(COLUMNS('IS ACCTS'!$DB461:DB461))+2,FALSE))/1000,1)</f>
        <v>0</v>
      </c>
      <c r="DC461" s="379">
        <f>ROUND(IF(ISNA(+VLOOKUP($G461,'Data 2022 ACTUAL DL'!$A$5:$ZW$908,_xlfn.SINGLE(COLUMNS('IS ACCTS'!$DB461:DC461))+2,FALSE)),0,+VLOOKUP($G461,'Data 2022 ACTUAL DL'!$A$5:$ZW$908,_xlfn.SINGLE(COLUMNS('IS ACCTS'!$DB461:DC461))+2,FALSE))/1000,1)</f>
        <v>0</v>
      </c>
      <c r="DD461" s="379">
        <f>ROUND(IF(ISNA(+VLOOKUP($G461,'Data 2022 ACTUAL DL'!$A$5:$ZW$908,_xlfn.SINGLE(COLUMNS('IS ACCTS'!$DB461:DD461))+2,FALSE)),0,+VLOOKUP($G461,'Data 2022 ACTUAL DL'!$A$5:$ZW$908,_xlfn.SINGLE(COLUMNS('IS ACCTS'!$DB461:DD461))+2,FALSE))/1000,1)</f>
        <v>24</v>
      </c>
      <c r="DE461" s="379">
        <f>ROUND(IF(ISNA(+VLOOKUP($G461,'Data 2022 ACTUAL DL'!$A$5:$ZW$908,_xlfn.SINGLE(COLUMNS('IS ACCTS'!$DB461:DE461))+2,FALSE)),0,+VLOOKUP($G461,'Data 2022 ACTUAL DL'!$A$5:$ZW$908,_xlfn.SINGLE(COLUMNS('IS ACCTS'!$DB461:DE461))+2,FALSE))/1000,1)</f>
        <v>10</v>
      </c>
      <c r="DF461" s="379">
        <f>ROUND(IF(ISNA(+VLOOKUP($G461,'Data 2022 ACTUAL DL'!$A$5:$ZW$908,_xlfn.SINGLE(COLUMNS('IS ACCTS'!$DB461:DF461))+2,FALSE)),0,+VLOOKUP($G461,'Data 2022 ACTUAL DL'!$A$5:$ZW$908,_xlfn.SINGLE(COLUMNS('IS ACCTS'!$DB461:DF461))+2,FALSE))/1000,1)</f>
        <v>0</v>
      </c>
      <c r="DG461" s="379">
        <f>ROUND(IF(ISNA(+VLOOKUP($G461,'Data 2022 ACTUAL DL'!$A$5:$ZW$908,_xlfn.SINGLE(COLUMNS('IS ACCTS'!$DB461:DG461))+2,FALSE)),0,+VLOOKUP($G461,'Data 2022 ACTUAL DL'!$A$5:$ZW$908,_xlfn.SINGLE(COLUMNS('IS ACCTS'!$DB461:DG461))+2,FALSE))/1000,1)</f>
        <v>0</v>
      </c>
      <c r="DH461" s="379">
        <f>ROUND(IF(ISNA(+VLOOKUP($G461,'Data 2022 ACTUAL DL'!$A$5:$ZW$908,_xlfn.SINGLE(COLUMNS('IS ACCTS'!$DB461:DH461))+2,FALSE)),0,+VLOOKUP($G461,'Data 2022 ACTUAL DL'!$A$5:$ZW$908,_xlfn.SINGLE(COLUMNS('IS ACCTS'!$DB461:DH461))+2,FALSE))/1000,1)</f>
        <v>0</v>
      </c>
      <c r="DI461" s="379">
        <f>ROUND(IF(ISNA(+VLOOKUP($G461,'Data 2022 ACTUAL DL'!$A$5:$ZW$908,_xlfn.SINGLE(COLUMNS('IS ACCTS'!$DB461:DI461))+2,FALSE)),0,+VLOOKUP($G461,'Data 2022 ACTUAL DL'!$A$5:$ZW$908,_xlfn.SINGLE(COLUMNS('IS ACCTS'!$DB461:DI461))+2,FALSE))/1000,1)</f>
        <v>16</v>
      </c>
      <c r="DJ461" s="379">
        <f>ROUND(IF(ISNA(+VLOOKUP($G461,'Data 2022 ACTUAL DL'!$A$5:$ZW$908,_xlfn.SINGLE(COLUMNS('IS ACCTS'!$DB461:DJ461))+2,FALSE)),0,+VLOOKUP($G461,'Data 2022 ACTUAL DL'!$A$5:$ZW$908,_xlfn.SINGLE(COLUMNS('IS ACCTS'!$DB461:DJ461))+2,FALSE))/1000,1)</f>
        <v>1</v>
      </c>
      <c r="DK461" s="379">
        <f>ROUND(IF(ISNA(+VLOOKUP($G461,'Data 2022 ACTUAL DL'!$A$5:$ZW$908,_xlfn.SINGLE(COLUMNS('IS ACCTS'!$DB461:DK461))+2,FALSE)),0,+VLOOKUP($G461,'Data 2022 ACTUAL DL'!$A$5:$ZW$908,_xlfn.SINGLE(COLUMNS('IS ACCTS'!$DB461:DK461))+2,FALSE))/1000,1)</f>
        <v>0</v>
      </c>
      <c r="DL461" s="379">
        <f>ROUND(IF(ISNA(+VLOOKUP($G461,'Data 2022 ACTUAL DL'!$A$5:$ZW$908,_xlfn.SINGLE(COLUMNS('IS ACCTS'!$DB461:DL461))+2,FALSE)),0,+VLOOKUP($G461,'Data 2022 ACTUAL DL'!$A$5:$ZW$908,_xlfn.SINGLE(COLUMNS('IS ACCTS'!$DB461:DL461))+2,FALSE))/1000,1)</f>
        <v>0</v>
      </c>
      <c r="DM461" s="379">
        <f>ROUND(IF(ISNA(+VLOOKUP($G461,'Data 2022 ACTUAL DL'!$A$5:$ZW$908,_xlfn.SINGLE(COLUMNS('IS ACCTS'!$DB461:DM461))+2,FALSE)),0,+VLOOKUP($G461,'Data 2022 ACTUAL DL'!$A$5:$ZW$908,_xlfn.SINGLE(COLUMNS('IS ACCTS'!$DB461:DM461))+2,FALSE))/1000,1)</f>
        <v>0</v>
      </c>
      <c r="DN461" s="48">
        <f>ROUND(IF(ISNA(+VLOOKUP($G461,'Data 2023 BUDGET DL'!$A$5:$ZW$908,COLUMNS('IS ACCTS'!$DN461:DN461)+2,FALSE)),0,+VLOOKUP($G461,'Data 2023 BUDGET DL'!$A$5:$ZW$908,COLUMNS('IS ACCTS'!$DN461:DN461)+2,FALSE))/1000,1)</f>
        <v>0</v>
      </c>
      <c r="DO461" s="48">
        <f>ROUND(IF(ISNA(+VLOOKUP($G461,'Data 2023 BUDGET DL'!$A$5:$ZW$908,COLUMNS('IS ACCTS'!$DN461:DO461)+2,FALSE)),0,+VLOOKUP($G461,'Data 2023 BUDGET DL'!$A$5:$ZW$908,COLUMNS('IS ACCTS'!$DN461:DO461)+2,FALSE))/1000,1)</f>
        <v>0</v>
      </c>
      <c r="DP461" s="48">
        <f>ROUND(IF(ISNA(+VLOOKUP($G461,'Data 2023 BUDGET DL'!$A$5:$ZW$908,COLUMNS('IS ACCTS'!$DN461:DP461)+2,FALSE)),0,+VLOOKUP($G461,'Data 2023 BUDGET DL'!$A$5:$ZW$908,COLUMNS('IS ACCTS'!$DN461:DP461)+2,FALSE))/1000,1)</f>
        <v>0</v>
      </c>
      <c r="DQ461" s="48">
        <f>ROUND(IF(ISNA(+VLOOKUP($G461,'Data 2023 BUDGET DL'!$A$5:$ZW$908,COLUMNS('IS ACCTS'!$DN461:DQ461)+2,FALSE)),0,+VLOOKUP($G461,'Data 2023 BUDGET DL'!$A$5:$ZW$908,COLUMNS('IS ACCTS'!$DN461:DQ461)+2,FALSE))/1000,1)</f>
        <v>0</v>
      </c>
      <c r="DR461" s="48">
        <f>ROUND(IF(ISNA(+VLOOKUP($G461,'Data 2023 BUDGET DL'!$A$5:$ZW$908,COLUMNS('IS ACCTS'!$DN461:DR461)+2,FALSE)),0,+VLOOKUP($G461,'Data 2023 BUDGET DL'!$A$5:$ZW$908,COLUMNS('IS ACCTS'!$DN461:DR461)+2,FALSE))/1000,1)</f>
        <v>0</v>
      </c>
      <c r="DS461" s="48">
        <f>ROUND(IF(ISNA(+VLOOKUP($G461,'Data 2023 BUDGET DL'!$A$5:$ZW$908,COLUMNS('IS ACCTS'!$DN461:DS461)+2,FALSE)),0,+VLOOKUP($G461,'Data 2023 BUDGET DL'!$A$5:$ZW$908,COLUMNS('IS ACCTS'!$DN461:DS461)+2,FALSE))/1000,1)</f>
        <v>0</v>
      </c>
      <c r="DT461" s="48">
        <f>ROUND(IF(ISNA(+VLOOKUP($G461,'Data 2023 BUDGET DL'!$A$5:$ZW$908,COLUMNS('IS ACCTS'!$DN461:DT461)+2,FALSE)),0,+VLOOKUP($G461,'Data 2023 BUDGET DL'!$A$5:$ZW$908,COLUMNS('IS ACCTS'!$DN461:DT461)+2,FALSE))/1000,1)</f>
        <v>0</v>
      </c>
      <c r="DU461" s="48">
        <f>ROUND(IF(ISNA(+VLOOKUP($G461,'Data 2023 BUDGET DL'!$A$5:$ZW$908,COLUMNS('IS ACCTS'!$DN461:DU461)+2,FALSE)),0,+VLOOKUP($G461,'Data 2023 BUDGET DL'!$A$5:$ZW$908,COLUMNS('IS ACCTS'!$DN461:DU461)+2,FALSE))/1000,1)</f>
        <v>0</v>
      </c>
      <c r="DV461" s="48">
        <f>ROUND(IF(ISNA(+VLOOKUP($G461,'Data 2023 BUDGET DL'!$A$5:$ZW$908,COLUMNS('IS ACCTS'!$DN461:DV461)+2,FALSE)),0,+VLOOKUP($G461,'Data 2023 BUDGET DL'!$A$5:$ZW$908,COLUMNS('IS ACCTS'!$DN461:DV461)+2,FALSE))/1000,1)</f>
        <v>0</v>
      </c>
      <c r="DW461" s="48">
        <f>ROUND(IF(ISNA(+VLOOKUP($G461,'Data 2023 BUDGET DL'!$A$5:$ZW$908,COLUMNS('IS ACCTS'!$DN461:DW461)+2,FALSE)),0,+VLOOKUP($G461,'Data 2023 BUDGET DL'!$A$5:$ZW$908,COLUMNS('IS ACCTS'!$DN461:DW461)+2,FALSE))/1000,1)</f>
        <v>0</v>
      </c>
      <c r="DX461" s="48">
        <f>ROUND(IF(ISNA(+VLOOKUP($G461,'Data 2023 BUDGET DL'!$A$5:$ZW$908,COLUMNS('IS ACCTS'!$DN461:DX461)+2,FALSE)),0,+VLOOKUP($G461,'Data 2023 BUDGET DL'!$A$5:$ZW$908,COLUMNS('IS ACCTS'!$DN461:DX461)+2,FALSE))/1000,1)</f>
        <v>0</v>
      </c>
      <c r="DY461" s="1287">
        <f>ROUND(IF(ISNA(+VLOOKUP($G461,'Data 2023 BUDGET DL'!$A$5:$ZW$908,COLUMNS('IS ACCTS'!$DN461:DY461)+2,FALSE)),0,+VLOOKUP($G461,'Data 2023 BUDGET DL'!$A$5:$ZW$908,COLUMNS('IS ACCTS'!$DN461:DY461)+2,FALSE))/1000,1)</f>
        <v>0</v>
      </c>
      <c r="DZ461" s="48">
        <f>ROUND(IF(ISNA(+VLOOKUP($G461,'Data 2024 BUDGET DL'!$A$5:$ZW$907,COLUMNS('IS ACCTS'!$DZ461:DZ461)+2,FALSE)),0,+VLOOKUP($G461,'Data 2024 BUDGET DL'!$A$5:$ZW$907,COLUMNS('IS ACCTS'!$DZ461:DZ461)+2,FALSE))/1000,1)</f>
        <v>0</v>
      </c>
      <c r="EA461" s="48">
        <f>ROUND(IF(ISNA(+VLOOKUP($G461,'Data 2024 BUDGET DL'!$A$5:$ZW$907,COLUMNS('IS ACCTS'!$DZ461:EA461)+2,FALSE)),0,+VLOOKUP($G461,'Data 2024 BUDGET DL'!$A$5:$ZW$907,COLUMNS('IS ACCTS'!$DZ461:EA461)+2,FALSE))/1000,1)</f>
        <v>0</v>
      </c>
      <c r="EB461" s="48">
        <f>ROUND(IF(ISNA(+VLOOKUP($G461,'Data 2024 BUDGET DL'!$A$5:$ZW$907,COLUMNS('IS ACCTS'!$DZ461:EB461)+2,FALSE)),0,+VLOOKUP($G461,'Data 2024 BUDGET DL'!$A$5:$ZW$907,COLUMNS('IS ACCTS'!$DZ461:EB461)+2,FALSE))/1000,1)</f>
        <v>0</v>
      </c>
      <c r="EC461" s="48">
        <f>ROUND(IF(ISNA(+VLOOKUP($G461,'Data 2024 BUDGET DL'!$A$5:$ZW$907,COLUMNS('IS ACCTS'!$DZ461:EC461)+2,FALSE)),0,+VLOOKUP($G461,'Data 2024 BUDGET DL'!$A$5:$ZW$907,COLUMNS('IS ACCTS'!$DZ461:EC461)+2,FALSE))/1000,1)</f>
        <v>0</v>
      </c>
      <c r="ED461" s="48">
        <f>ROUND(IF(ISNA(+VLOOKUP($G461,'Data 2024 BUDGET DL'!$A$5:$ZW$907,COLUMNS('IS ACCTS'!$DZ461:ED461)+2,FALSE)),0,+VLOOKUP($G461,'Data 2024 BUDGET DL'!$A$5:$ZW$907,COLUMNS('IS ACCTS'!$DZ461:ED461)+2,FALSE))/1000,1)</f>
        <v>0</v>
      </c>
      <c r="EE461" s="48">
        <f>ROUND(IF(ISNA(+VLOOKUP($G461,'Data 2024 BUDGET DL'!$A$5:$ZW$907,COLUMNS('IS ACCTS'!$DZ461:EE461)+2,FALSE)),0,+VLOOKUP($G461,'Data 2024 BUDGET DL'!$A$5:$ZW$907,COLUMNS('IS ACCTS'!$DZ461:EE461)+2,FALSE))/1000,1)</f>
        <v>0</v>
      </c>
      <c r="EF461" s="48">
        <f>ROUND(IF(ISNA(+VLOOKUP($G461,'Data 2024 BUDGET DL'!$A$5:$ZW$907,COLUMNS('IS ACCTS'!$DZ461:EF461)+2,FALSE)),0,+VLOOKUP($G461,'Data 2024 BUDGET DL'!$A$5:$ZW$907,COLUMNS('IS ACCTS'!$DZ461:EF461)+2,FALSE))/1000,1)</f>
        <v>0</v>
      </c>
      <c r="EG461" s="48">
        <f>ROUND(IF(ISNA(+VLOOKUP($G461,'Data 2024 BUDGET DL'!$A$5:$ZW$907,COLUMNS('IS ACCTS'!$DZ461:EG461)+2,FALSE)),0,+VLOOKUP($G461,'Data 2024 BUDGET DL'!$A$5:$ZW$907,COLUMNS('IS ACCTS'!$DZ461:EG461)+2,FALSE))/1000,1)</f>
        <v>0</v>
      </c>
      <c r="EH461" s="48">
        <f>ROUND(IF(ISNA(+VLOOKUP($G461,'Data 2024 BUDGET DL'!$A$5:$ZW$907,COLUMNS('IS ACCTS'!$DZ461:EH461)+2,FALSE)),0,+VLOOKUP($G461,'Data 2024 BUDGET DL'!$A$5:$ZW$907,COLUMNS('IS ACCTS'!$DZ461:EH461)+2,FALSE))/1000,1)</f>
        <v>0</v>
      </c>
      <c r="EI461" s="48">
        <f>ROUND(IF(ISNA(+VLOOKUP($G461,'Data 2024 BUDGET DL'!$A$5:$ZW$907,COLUMNS('IS ACCTS'!$DZ461:EI461)+2,FALSE)),0,+VLOOKUP($G461,'Data 2024 BUDGET DL'!$A$5:$ZW$907,COLUMNS('IS ACCTS'!$DZ461:EI461)+2,FALSE))/1000,1)</f>
        <v>0</v>
      </c>
      <c r="EJ461" s="48">
        <f>ROUND(IF(ISNA(+VLOOKUP($G461,'Data 2024 BUDGET DL'!$A$5:$ZW$907,COLUMNS('IS ACCTS'!$DZ461:EJ461)+2,FALSE)),0,+VLOOKUP($G461,'Data 2024 BUDGET DL'!$A$5:$ZW$907,COLUMNS('IS ACCTS'!$DZ461:EJ461)+2,FALSE))/1000,1)</f>
        <v>0</v>
      </c>
      <c r="EK461" s="48">
        <f>ROUND(IF(ISNA(+VLOOKUP($G461,'Data 2024 BUDGET DL'!$A$5:$ZW$907,COLUMNS('IS ACCTS'!$DZ461:EK461)+2,FALSE)),0,+VLOOKUP($G461,'Data 2024 BUDGET DL'!$A$5:$ZW$907,COLUMNS('IS ACCTS'!$DZ461:EK461)+2,FALSE))/1000,1)</f>
        <v>0</v>
      </c>
      <c r="EL461" s="48"/>
      <c r="EM461" s="48">
        <f t="shared" si="502"/>
        <v>130.5</v>
      </c>
      <c r="EN461" s="48">
        <f t="shared" si="503"/>
        <v>109.79999999999998</v>
      </c>
      <c r="EO461" s="48">
        <f t="shared" si="504"/>
        <v>4.2</v>
      </c>
      <c r="EP461" s="48">
        <f t="shared" si="505"/>
        <v>25</v>
      </c>
      <c r="EQ461" s="48">
        <f t="shared" si="506"/>
        <v>0</v>
      </c>
      <c r="ER461" s="48">
        <f t="shared" si="452"/>
        <v>6.1</v>
      </c>
      <c r="ES461" s="48">
        <f t="shared" si="458"/>
        <v>10</v>
      </c>
      <c r="ET461" s="48"/>
    </row>
    <row r="462" spans="1:150">
      <c r="A462" s="938" t="s">
        <v>57</v>
      </c>
      <c r="B462" s="937" t="s">
        <v>355</v>
      </c>
      <c r="D462" s="937"/>
      <c r="E462" s="14" t="s">
        <v>3158</v>
      </c>
      <c r="F462" s="833" t="str">
        <f t="shared" si="459"/>
        <v>6790230</v>
      </c>
      <c r="G462" s="833" t="s">
        <v>1641</v>
      </c>
      <c r="H462" s="851" t="s">
        <v>3041</v>
      </c>
      <c r="I462" s="150"/>
      <c r="J462" s="379">
        <v>145.4</v>
      </c>
      <c r="K462" s="379">
        <v>135.69999999999999</v>
      </c>
      <c r="L462" s="379">
        <v>133.9</v>
      </c>
      <c r="M462" s="379">
        <v>151.69999999999999</v>
      </c>
      <c r="N462" s="379">
        <v>150.1</v>
      </c>
      <c r="O462" s="379">
        <v>155.4</v>
      </c>
      <c r="P462" s="379">
        <v>159.19999999999999</v>
      </c>
      <c r="Q462" s="379">
        <v>147.19999999999999</v>
      </c>
      <c r="R462" s="379">
        <v>144.5</v>
      </c>
      <c r="S462" s="379">
        <v>150.9</v>
      </c>
      <c r="T462" s="379">
        <v>152</v>
      </c>
      <c r="U462" s="379">
        <v>157.5</v>
      </c>
      <c r="V462" s="379">
        <v>143.1</v>
      </c>
      <c r="W462" s="379">
        <v>147.19999999999999</v>
      </c>
      <c r="X462" s="379">
        <v>148.69999999999999</v>
      </c>
      <c r="Y462" s="379">
        <v>143.1</v>
      </c>
      <c r="Z462" s="379">
        <v>143.69999999999999</v>
      </c>
      <c r="AA462" s="379">
        <v>149.6</v>
      </c>
      <c r="AB462" s="379">
        <v>150.9</v>
      </c>
      <c r="AC462" s="379">
        <v>147.30000000000001</v>
      </c>
      <c r="AD462" s="379">
        <v>143.19999999999999</v>
      </c>
      <c r="AE462" s="379">
        <v>152.69999999999999</v>
      </c>
      <c r="AF462" s="379">
        <v>158.30000000000001</v>
      </c>
      <c r="AG462" s="379">
        <v>158.6</v>
      </c>
      <c r="AH462" s="379">
        <v>146.6</v>
      </c>
      <c r="AI462" s="379">
        <v>163</v>
      </c>
      <c r="AJ462" s="379">
        <v>173.1</v>
      </c>
      <c r="AK462" s="379">
        <v>148.80000000000001</v>
      </c>
      <c r="AL462" s="379">
        <v>152</v>
      </c>
      <c r="AM462" s="379">
        <v>144.9</v>
      </c>
      <c r="AN462" s="379">
        <v>135.4</v>
      </c>
      <c r="AO462" s="379">
        <v>162.1</v>
      </c>
      <c r="AP462" s="379">
        <v>162.19999999999999</v>
      </c>
      <c r="AQ462" s="379">
        <v>150.69999999999999</v>
      </c>
      <c r="AR462" s="379">
        <v>153.6</v>
      </c>
      <c r="AS462" s="379">
        <v>199.2</v>
      </c>
      <c r="AT462" s="379">
        <v>145.1</v>
      </c>
      <c r="AU462" s="379">
        <v>147.30000000000001</v>
      </c>
      <c r="AV462" s="379">
        <v>-73.400000000000006</v>
      </c>
      <c r="AW462" s="379">
        <v>61.5</v>
      </c>
      <c r="AX462" s="379">
        <v>13.9</v>
      </c>
      <c r="AY462" s="379">
        <v>18.3</v>
      </c>
      <c r="AZ462" s="379">
        <v>12.4</v>
      </c>
      <c r="BA462" s="379">
        <v>13.5</v>
      </c>
      <c r="BB462" s="379">
        <v>-30.6</v>
      </c>
      <c r="BC462" s="379">
        <v>18.7</v>
      </c>
      <c r="BD462" s="379">
        <v>10.4</v>
      </c>
      <c r="BE462" s="379">
        <v>17.3</v>
      </c>
      <c r="BF462" s="379">
        <v>10.8</v>
      </c>
      <c r="BG462" s="379">
        <v>9.6</v>
      </c>
      <c r="BH462" s="379">
        <v>21.6</v>
      </c>
      <c r="BI462" s="379">
        <v>9.4</v>
      </c>
      <c r="BJ462" s="379">
        <v>12.5</v>
      </c>
      <c r="BK462" s="379">
        <v>13.4</v>
      </c>
      <c r="BL462" s="379">
        <v>17.399999999999999</v>
      </c>
      <c r="BM462" s="379">
        <v>11.6</v>
      </c>
      <c r="BN462" s="379">
        <v>15.3</v>
      </c>
      <c r="BO462" s="379">
        <v>9.9</v>
      </c>
      <c r="BP462" s="379">
        <v>9.1999999999999993</v>
      </c>
      <c r="BQ462" s="379">
        <v>18.2</v>
      </c>
      <c r="BR462" s="379">
        <v>12</v>
      </c>
      <c r="BS462" s="379">
        <v>21.5</v>
      </c>
      <c r="BT462" s="379">
        <v>19.3</v>
      </c>
      <c r="BU462" s="379">
        <v>14.2</v>
      </c>
      <c r="BV462" s="379">
        <v>25.1</v>
      </c>
      <c r="BW462" s="379">
        <v>9.1</v>
      </c>
      <c r="BX462" s="379">
        <v>19.5</v>
      </c>
      <c r="BY462" s="379">
        <v>11.9</v>
      </c>
      <c r="BZ462" s="379">
        <v>8.6999999999999993</v>
      </c>
      <c r="CA462" s="379">
        <v>6.4</v>
      </c>
      <c r="CB462" s="379">
        <v>8.8000000000000007</v>
      </c>
      <c r="CC462" s="379">
        <v>12</v>
      </c>
      <c r="CD462" s="379">
        <v>7</v>
      </c>
      <c r="CE462" s="379">
        <v>15.1</v>
      </c>
      <c r="CF462" s="379">
        <v>6.7</v>
      </c>
      <c r="CG462" s="379">
        <v>9.3000000000000007</v>
      </c>
      <c r="CH462" s="379">
        <v>19.100000000000001</v>
      </c>
      <c r="CI462" s="379">
        <v>15.9</v>
      </c>
      <c r="CJ462" s="379">
        <v>6.1</v>
      </c>
      <c r="CK462" s="379">
        <v>21.2</v>
      </c>
      <c r="CL462" s="379">
        <v>51</v>
      </c>
      <c r="CM462" s="379">
        <v>24.1</v>
      </c>
      <c r="CN462" s="379">
        <v>6.6</v>
      </c>
      <c r="CO462" s="379">
        <v>20.399999999999999</v>
      </c>
      <c r="CP462" s="379">
        <v>26.8</v>
      </c>
      <c r="CQ462" s="379">
        <v>17.7</v>
      </c>
      <c r="CR462" s="379">
        <v>10.9</v>
      </c>
      <c r="CS462" s="379">
        <v>16</v>
      </c>
      <c r="CT462" s="379">
        <v>13.9</v>
      </c>
      <c r="CU462" s="379">
        <v>39.700000000000003</v>
      </c>
      <c r="CV462" s="379">
        <v>21.2</v>
      </c>
      <c r="CW462" s="379">
        <v>6</v>
      </c>
      <c r="CX462" s="379">
        <v>5.8</v>
      </c>
      <c r="CY462" s="379">
        <v>14.6</v>
      </c>
      <c r="CZ462" s="379">
        <v>18.3</v>
      </c>
      <c r="DA462" s="379">
        <v>18.8</v>
      </c>
      <c r="DB462" s="379">
        <f>ROUND(IF(ISNA(+VLOOKUP($G462,'Data 2022 ACTUAL DL'!$A$5:$ZW$908,_xlfn.SINGLE(COLUMNS('IS ACCTS'!$DB462:DB462))+2,FALSE)),0,+VLOOKUP($G462,'Data 2022 ACTUAL DL'!$A$5:$ZW$908,_xlfn.SINGLE(COLUMNS('IS ACCTS'!$DB462:DB462))+2,FALSE))/1000,1)</f>
        <v>8.6999999999999993</v>
      </c>
      <c r="DC462" s="379">
        <f>ROUND(IF(ISNA(+VLOOKUP($G462,'Data 2022 ACTUAL DL'!$A$5:$ZW$908,_xlfn.SINGLE(COLUMNS('IS ACCTS'!$DB462:DC462))+2,FALSE)),0,+VLOOKUP($G462,'Data 2022 ACTUAL DL'!$A$5:$ZW$908,_xlfn.SINGLE(COLUMNS('IS ACCTS'!$DB462:DC462))+2,FALSE))/1000,1)</f>
        <v>22</v>
      </c>
      <c r="DD462" s="379">
        <f>ROUND(IF(ISNA(+VLOOKUP($G462,'Data 2022 ACTUAL DL'!$A$5:$ZW$908,_xlfn.SINGLE(COLUMNS('IS ACCTS'!$DB462:DD462))+2,FALSE)),0,+VLOOKUP($G462,'Data 2022 ACTUAL DL'!$A$5:$ZW$908,_xlfn.SINGLE(COLUMNS('IS ACCTS'!$DB462:DD462))+2,FALSE))/1000,1)</f>
        <v>15.6</v>
      </c>
      <c r="DE462" s="379">
        <f>ROUND(IF(ISNA(+VLOOKUP($G462,'Data 2022 ACTUAL DL'!$A$5:$ZW$908,_xlfn.SINGLE(COLUMNS('IS ACCTS'!$DB462:DE462))+2,FALSE)),0,+VLOOKUP($G462,'Data 2022 ACTUAL DL'!$A$5:$ZW$908,_xlfn.SINGLE(COLUMNS('IS ACCTS'!$DB462:DE462))+2,FALSE))/1000,1)</f>
        <v>28.3</v>
      </c>
      <c r="DF462" s="379">
        <f>ROUND(IF(ISNA(+VLOOKUP($G462,'Data 2022 ACTUAL DL'!$A$5:$ZW$908,_xlfn.SINGLE(COLUMNS('IS ACCTS'!$DB462:DF462))+2,FALSE)),0,+VLOOKUP($G462,'Data 2022 ACTUAL DL'!$A$5:$ZW$908,_xlfn.SINGLE(COLUMNS('IS ACCTS'!$DB462:DF462))+2,FALSE))/1000,1)</f>
        <v>13.3</v>
      </c>
      <c r="DG462" s="379">
        <f>ROUND(IF(ISNA(+VLOOKUP($G462,'Data 2022 ACTUAL DL'!$A$5:$ZW$908,_xlfn.SINGLE(COLUMNS('IS ACCTS'!$DB462:DG462))+2,FALSE)),0,+VLOOKUP($G462,'Data 2022 ACTUAL DL'!$A$5:$ZW$908,_xlfn.SINGLE(COLUMNS('IS ACCTS'!$DB462:DG462))+2,FALSE))/1000,1)</f>
        <v>31.8</v>
      </c>
      <c r="DH462" s="379">
        <f>ROUND(IF(ISNA(+VLOOKUP($G462,'Data 2022 ACTUAL DL'!$A$5:$ZW$908,_xlfn.SINGLE(COLUMNS('IS ACCTS'!$DB462:DH462))+2,FALSE)),0,+VLOOKUP($G462,'Data 2022 ACTUAL DL'!$A$5:$ZW$908,_xlfn.SINGLE(COLUMNS('IS ACCTS'!$DB462:DH462))+2,FALSE))/1000,1)</f>
        <v>8.3000000000000007</v>
      </c>
      <c r="DI462" s="379">
        <f>ROUND(IF(ISNA(+VLOOKUP($G462,'Data 2022 ACTUAL DL'!$A$5:$ZW$908,_xlfn.SINGLE(COLUMNS('IS ACCTS'!$DB462:DI462))+2,FALSE)),0,+VLOOKUP($G462,'Data 2022 ACTUAL DL'!$A$5:$ZW$908,_xlfn.SINGLE(COLUMNS('IS ACCTS'!$DB462:DI462))+2,FALSE))/1000,1)</f>
        <v>10.199999999999999</v>
      </c>
      <c r="DJ462" s="379">
        <f>ROUND(IF(ISNA(+VLOOKUP($G462,'Data 2022 ACTUAL DL'!$A$5:$ZW$908,_xlfn.SINGLE(COLUMNS('IS ACCTS'!$DB462:DJ462))+2,FALSE)),0,+VLOOKUP($G462,'Data 2022 ACTUAL DL'!$A$5:$ZW$908,_xlfn.SINGLE(COLUMNS('IS ACCTS'!$DB462:DJ462))+2,FALSE))/1000,1)</f>
        <v>8.1999999999999993</v>
      </c>
      <c r="DK462" s="379">
        <f>ROUND(IF(ISNA(+VLOOKUP($G462,'Data 2022 ACTUAL DL'!$A$5:$ZW$908,_xlfn.SINGLE(COLUMNS('IS ACCTS'!$DB462:DK462))+2,FALSE)),0,+VLOOKUP($G462,'Data 2022 ACTUAL DL'!$A$5:$ZW$908,_xlfn.SINGLE(COLUMNS('IS ACCTS'!$DB462:DK462))+2,FALSE))/1000,1)</f>
        <v>8.1</v>
      </c>
      <c r="DL462" s="379">
        <f>ROUND(IF(ISNA(+VLOOKUP($G462,'Data 2022 ACTUAL DL'!$A$5:$ZW$908,_xlfn.SINGLE(COLUMNS('IS ACCTS'!$DB462:DL462))+2,FALSE)),0,+VLOOKUP($G462,'Data 2022 ACTUAL DL'!$A$5:$ZW$908,_xlfn.SINGLE(COLUMNS('IS ACCTS'!$DB462:DL462))+2,FALSE))/1000,1)</f>
        <v>9.1999999999999993</v>
      </c>
      <c r="DM462" s="379">
        <f>ROUND(IF(ISNA(+VLOOKUP($G462,'Data 2022 ACTUAL DL'!$A$5:$ZW$908,_xlfn.SINGLE(COLUMNS('IS ACCTS'!$DB462:DM462))+2,FALSE)),0,+VLOOKUP($G462,'Data 2022 ACTUAL DL'!$A$5:$ZW$908,_xlfn.SINGLE(COLUMNS('IS ACCTS'!$DB462:DM462))+2,FALSE))/1000,1)</f>
        <v>22.2</v>
      </c>
      <c r="DN462" s="48">
        <f>ROUND(IF(ISNA(+VLOOKUP($G462,'Data 2023 BUDGET DL'!$A$5:$ZW$908,COLUMNS('IS ACCTS'!$DN462:DN462)+2,FALSE)),0,+VLOOKUP($G462,'Data 2023 BUDGET DL'!$A$5:$ZW$908,COLUMNS('IS ACCTS'!$DN462:DN462)+2,FALSE))/1000,1)</f>
        <v>0.1</v>
      </c>
      <c r="DO462" s="48">
        <f>ROUND(IF(ISNA(+VLOOKUP($G462,'Data 2023 BUDGET DL'!$A$5:$ZW$908,COLUMNS('IS ACCTS'!$DN462:DO462)+2,FALSE)),0,+VLOOKUP($G462,'Data 2023 BUDGET DL'!$A$5:$ZW$908,COLUMNS('IS ACCTS'!$DN462:DO462)+2,FALSE))/1000,1)</f>
        <v>0.1</v>
      </c>
      <c r="DP462" s="48">
        <f>ROUND(IF(ISNA(+VLOOKUP($G462,'Data 2023 BUDGET DL'!$A$5:$ZW$908,COLUMNS('IS ACCTS'!$DN462:DP462)+2,FALSE)),0,+VLOOKUP($G462,'Data 2023 BUDGET DL'!$A$5:$ZW$908,COLUMNS('IS ACCTS'!$DN462:DP462)+2,FALSE))/1000,1)</f>
        <v>0.1</v>
      </c>
      <c r="DQ462" s="48">
        <f>ROUND(IF(ISNA(+VLOOKUP($G462,'Data 2023 BUDGET DL'!$A$5:$ZW$908,COLUMNS('IS ACCTS'!$DN462:DQ462)+2,FALSE)),0,+VLOOKUP($G462,'Data 2023 BUDGET DL'!$A$5:$ZW$908,COLUMNS('IS ACCTS'!$DN462:DQ462)+2,FALSE))/1000,1)</f>
        <v>0.1</v>
      </c>
      <c r="DR462" s="48">
        <f>ROUND(IF(ISNA(+VLOOKUP($G462,'Data 2023 BUDGET DL'!$A$5:$ZW$908,COLUMNS('IS ACCTS'!$DN462:DR462)+2,FALSE)),0,+VLOOKUP($G462,'Data 2023 BUDGET DL'!$A$5:$ZW$908,COLUMNS('IS ACCTS'!$DN462:DR462)+2,FALSE))/1000,1)</f>
        <v>0.1</v>
      </c>
      <c r="DS462" s="48">
        <f>ROUND(IF(ISNA(+VLOOKUP($G462,'Data 2023 BUDGET DL'!$A$5:$ZW$908,COLUMNS('IS ACCTS'!$DN462:DS462)+2,FALSE)),0,+VLOOKUP($G462,'Data 2023 BUDGET DL'!$A$5:$ZW$908,COLUMNS('IS ACCTS'!$DN462:DS462)+2,FALSE))/1000,1)</f>
        <v>0.1</v>
      </c>
      <c r="DT462" s="48">
        <f>ROUND(IF(ISNA(+VLOOKUP($G462,'Data 2023 BUDGET DL'!$A$5:$ZW$908,COLUMNS('IS ACCTS'!$DN462:DT462)+2,FALSE)),0,+VLOOKUP($G462,'Data 2023 BUDGET DL'!$A$5:$ZW$908,COLUMNS('IS ACCTS'!$DN462:DT462)+2,FALSE))/1000,1)</f>
        <v>0.1</v>
      </c>
      <c r="DU462" s="48">
        <f>ROUND(IF(ISNA(+VLOOKUP($G462,'Data 2023 BUDGET DL'!$A$5:$ZW$908,COLUMNS('IS ACCTS'!$DN462:DU462)+2,FALSE)),0,+VLOOKUP($G462,'Data 2023 BUDGET DL'!$A$5:$ZW$908,COLUMNS('IS ACCTS'!$DN462:DU462)+2,FALSE))/1000,1)</f>
        <v>0.1</v>
      </c>
      <c r="DV462" s="48">
        <f>ROUND(IF(ISNA(+VLOOKUP($G462,'Data 2023 BUDGET DL'!$A$5:$ZW$908,COLUMNS('IS ACCTS'!$DN462:DV462)+2,FALSE)),0,+VLOOKUP($G462,'Data 2023 BUDGET DL'!$A$5:$ZW$908,COLUMNS('IS ACCTS'!$DN462:DV462)+2,FALSE))/1000,1)</f>
        <v>0.1</v>
      </c>
      <c r="DW462" s="48">
        <f>ROUND(IF(ISNA(+VLOOKUP($G462,'Data 2023 BUDGET DL'!$A$5:$ZW$908,COLUMNS('IS ACCTS'!$DN462:DW462)+2,FALSE)),0,+VLOOKUP($G462,'Data 2023 BUDGET DL'!$A$5:$ZW$908,COLUMNS('IS ACCTS'!$DN462:DW462)+2,FALSE))/1000,1)</f>
        <v>0.1</v>
      </c>
      <c r="DX462" s="48">
        <f>ROUND(IF(ISNA(+VLOOKUP($G462,'Data 2023 BUDGET DL'!$A$5:$ZW$908,COLUMNS('IS ACCTS'!$DN462:DX462)+2,FALSE)),0,+VLOOKUP($G462,'Data 2023 BUDGET DL'!$A$5:$ZW$908,COLUMNS('IS ACCTS'!$DN462:DX462)+2,FALSE))/1000,1)</f>
        <v>0.1</v>
      </c>
      <c r="DY462" s="48">
        <f>ROUND(IF(ISNA(+VLOOKUP($G462,'Data 2023 BUDGET DL'!$A$5:$ZW$908,COLUMNS('IS ACCTS'!$DN462:DY462)+2,FALSE)),0,+VLOOKUP($G462,'Data 2023 BUDGET DL'!$A$5:$ZW$908,COLUMNS('IS ACCTS'!$DN462:DY462)+2,FALSE))/1000,1)</f>
        <v>0.1</v>
      </c>
      <c r="DZ462" s="48">
        <f>ROUND(IF(ISNA(+VLOOKUP($G462,'Data 2024 BUDGET DL'!$A$5:$ZW$907,COLUMNS('IS ACCTS'!$DZ462:DZ462)+2,FALSE)),0,+VLOOKUP($G462,'Data 2024 BUDGET DL'!$A$5:$ZW$907,COLUMNS('IS ACCTS'!$DZ462:DZ462)+2,FALSE))/1000,1)</f>
        <v>0.1</v>
      </c>
      <c r="EA462" s="48">
        <f>ROUND(IF(ISNA(+VLOOKUP($G462,'Data 2024 BUDGET DL'!$A$5:$ZW$907,COLUMNS('IS ACCTS'!$DZ462:EA462)+2,FALSE)),0,+VLOOKUP($G462,'Data 2024 BUDGET DL'!$A$5:$ZW$907,COLUMNS('IS ACCTS'!$DZ462:EA462)+2,FALSE))/1000,1)</f>
        <v>0.1</v>
      </c>
      <c r="EB462" s="48">
        <f>ROUND(IF(ISNA(+VLOOKUP($G462,'Data 2024 BUDGET DL'!$A$5:$ZW$907,COLUMNS('IS ACCTS'!$DZ462:EB462)+2,FALSE)),0,+VLOOKUP($G462,'Data 2024 BUDGET DL'!$A$5:$ZW$907,COLUMNS('IS ACCTS'!$DZ462:EB462)+2,FALSE))/1000,1)</f>
        <v>0.1</v>
      </c>
      <c r="EC462" s="48">
        <f>ROUND(IF(ISNA(+VLOOKUP($G462,'Data 2024 BUDGET DL'!$A$5:$ZW$907,COLUMNS('IS ACCTS'!$DZ462:EC462)+2,FALSE)),0,+VLOOKUP($G462,'Data 2024 BUDGET DL'!$A$5:$ZW$907,COLUMNS('IS ACCTS'!$DZ462:EC462)+2,FALSE))/1000,1)</f>
        <v>0.1</v>
      </c>
      <c r="ED462" s="48">
        <f>ROUND(IF(ISNA(+VLOOKUP($G462,'Data 2024 BUDGET DL'!$A$5:$ZW$907,COLUMNS('IS ACCTS'!$DZ462:ED462)+2,FALSE)),0,+VLOOKUP($G462,'Data 2024 BUDGET DL'!$A$5:$ZW$907,COLUMNS('IS ACCTS'!$DZ462:ED462)+2,FALSE))/1000,1)</f>
        <v>0.1</v>
      </c>
      <c r="EE462" s="48">
        <f>ROUND(IF(ISNA(+VLOOKUP($G462,'Data 2024 BUDGET DL'!$A$5:$ZW$907,COLUMNS('IS ACCTS'!$DZ462:EE462)+2,FALSE)),0,+VLOOKUP($G462,'Data 2024 BUDGET DL'!$A$5:$ZW$907,COLUMNS('IS ACCTS'!$DZ462:EE462)+2,FALSE))/1000,1)</f>
        <v>0.1</v>
      </c>
      <c r="EF462" s="48">
        <f>ROUND(IF(ISNA(+VLOOKUP($G462,'Data 2024 BUDGET DL'!$A$5:$ZW$907,COLUMNS('IS ACCTS'!$DZ462:EF462)+2,FALSE)),0,+VLOOKUP($G462,'Data 2024 BUDGET DL'!$A$5:$ZW$907,COLUMNS('IS ACCTS'!$DZ462:EF462)+2,FALSE))/1000,1)</f>
        <v>0.1</v>
      </c>
      <c r="EG462" s="48">
        <f>ROUND(IF(ISNA(+VLOOKUP($G462,'Data 2024 BUDGET DL'!$A$5:$ZW$907,COLUMNS('IS ACCTS'!$DZ462:EG462)+2,FALSE)),0,+VLOOKUP($G462,'Data 2024 BUDGET DL'!$A$5:$ZW$907,COLUMNS('IS ACCTS'!$DZ462:EG462)+2,FALSE))/1000,1)</f>
        <v>0.1</v>
      </c>
      <c r="EH462" s="48">
        <f>ROUND(IF(ISNA(+VLOOKUP($G462,'Data 2024 BUDGET DL'!$A$5:$ZW$907,COLUMNS('IS ACCTS'!$DZ462:EH462)+2,FALSE)),0,+VLOOKUP($G462,'Data 2024 BUDGET DL'!$A$5:$ZW$907,COLUMNS('IS ACCTS'!$DZ462:EH462)+2,FALSE))/1000,1)</f>
        <v>0.1</v>
      </c>
      <c r="EI462" s="48">
        <f>ROUND(IF(ISNA(+VLOOKUP($G462,'Data 2024 BUDGET DL'!$A$5:$ZW$907,COLUMNS('IS ACCTS'!$DZ462:EI462)+2,FALSE)),0,+VLOOKUP($G462,'Data 2024 BUDGET DL'!$A$5:$ZW$907,COLUMNS('IS ACCTS'!$DZ462:EI462)+2,FALSE))/1000,1)</f>
        <v>0.1</v>
      </c>
      <c r="EJ462" s="48">
        <f>ROUND(IF(ISNA(+VLOOKUP($G462,'Data 2024 BUDGET DL'!$A$5:$ZW$907,COLUMNS('IS ACCTS'!$DZ462:EJ462)+2,FALSE)),0,+VLOOKUP($G462,'Data 2024 BUDGET DL'!$A$5:$ZW$907,COLUMNS('IS ACCTS'!$DZ462:EJ462)+2,FALSE))/1000,1)</f>
        <v>0.1</v>
      </c>
      <c r="EK462" s="48">
        <f>ROUND(IF(ISNA(+VLOOKUP($G462,'Data 2024 BUDGET DL'!$A$5:$ZW$907,COLUMNS('IS ACCTS'!$DZ462:EK462)+2,FALSE)),0,+VLOOKUP($G462,'Data 2024 BUDGET DL'!$A$5:$ZW$907,COLUMNS('IS ACCTS'!$DZ462:EK462)+2,FALSE))/1000,1)</f>
        <v>0.1</v>
      </c>
      <c r="EL462" s="48"/>
      <c r="EM462" s="48">
        <f t="shared" si="502"/>
        <v>1786.3999999999999</v>
      </c>
      <c r="EN462" s="48">
        <f t="shared" si="503"/>
        <v>1891.6</v>
      </c>
      <c r="EO462" s="48">
        <f t="shared" si="504"/>
        <v>354.39999999999992</v>
      </c>
      <c r="EP462" s="48">
        <f t="shared" si="505"/>
        <v>158.89999999999995</v>
      </c>
      <c r="EQ462" s="48">
        <f t="shared" si="506"/>
        <v>168.5</v>
      </c>
      <c r="ER462" s="48">
        <f t="shared" si="452"/>
        <v>202.5</v>
      </c>
      <c r="ES462" s="48">
        <f t="shared" si="458"/>
        <v>209.70000000000005</v>
      </c>
      <c r="ET462" s="48"/>
    </row>
    <row r="463" spans="1:150">
      <c r="A463" s="938" t="s">
        <v>57</v>
      </c>
      <c r="B463" s="937" t="s">
        <v>355</v>
      </c>
      <c r="D463" s="937"/>
      <c r="E463" s="14" t="s">
        <v>3158</v>
      </c>
      <c r="F463" s="833" t="str">
        <f t="shared" si="459"/>
        <v>6790250</v>
      </c>
      <c r="G463" s="833" t="s">
        <v>1643</v>
      </c>
      <c r="H463" s="851" t="s">
        <v>1644</v>
      </c>
      <c r="I463" s="150"/>
      <c r="J463" s="379">
        <v>949.7</v>
      </c>
      <c r="K463" s="379">
        <v>664.1</v>
      </c>
      <c r="L463" s="379">
        <v>661.4</v>
      </c>
      <c r="M463" s="379">
        <v>725.4</v>
      </c>
      <c r="N463" s="379">
        <v>691.8</v>
      </c>
      <c r="O463" s="379">
        <v>749.1</v>
      </c>
      <c r="P463" s="379">
        <v>1066.5</v>
      </c>
      <c r="Q463" s="379">
        <v>722.6</v>
      </c>
      <c r="R463" s="379">
        <v>916.5</v>
      </c>
      <c r="S463" s="379">
        <v>871.3</v>
      </c>
      <c r="T463" s="379">
        <v>789.8</v>
      </c>
      <c r="U463" s="379">
        <v>659.1</v>
      </c>
      <c r="V463" s="379">
        <v>1238.7</v>
      </c>
      <c r="W463" s="379">
        <v>798.9</v>
      </c>
      <c r="X463" s="379">
        <v>982.4</v>
      </c>
      <c r="Y463" s="379">
        <v>750.1</v>
      </c>
      <c r="Z463" s="379">
        <v>972.8</v>
      </c>
      <c r="AA463" s="379">
        <v>861</v>
      </c>
      <c r="AB463" s="379">
        <v>835.7</v>
      </c>
      <c r="AC463" s="379">
        <v>884.5</v>
      </c>
      <c r="AD463" s="379">
        <v>801.9</v>
      </c>
      <c r="AE463" s="379">
        <v>1094.0999999999999</v>
      </c>
      <c r="AF463" s="379">
        <v>799.7</v>
      </c>
      <c r="AG463" s="379">
        <v>744.2</v>
      </c>
      <c r="AH463" s="379">
        <v>973.2</v>
      </c>
      <c r="AI463" s="379">
        <v>893.7</v>
      </c>
      <c r="AJ463" s="379">
        <v>903.1</v>
      </c>
      <c r="AK463" s="379">
        <v>804</v>
      </c>
      <c r="AL463" s="379">
        <v>1092.9000000000001</v>
      </c>
      <c r="AM463" s="379">
        <v>999.9</v>
      </c>
      <c r="AN463" s="379">
        <v>943.2</v>
      </c>
      <c r="AO463" s="379">
        <v>1082.3</v>
      </c>
      <c r="AP463" s="379">
        <v>789.7</v>
      </c>
      <c r="AQ463" s="379">
        <v>1108.3</v>
      </c>
      <c r="AR463" s="379">
        <v>794.4</v>
      </c>
      <c r="AS463" s="379">
        <v>1407.4</v>
      </c>
      <c r="AT463" s="379">
        <v>310.2</v>
      </c>
      <c r="AU463" s="379">
        <v>606.6</v>
      </c>
      <c r="AV463" s="379">
        <v>838.8</v>
      </c>
      <c r="AW463" s="379">
        <v>815.1</v>
      </c>
      <c r="AX463" s="379">
        <v>1318.2</v>
      </c>
      <c r="AY463" s="379">
        <v>1393.4</v>
      </c>
      <c r="AZ463" s="379">
        <v>1338.4</v>
      </c>
      <c r="BA463" s="379">
        <v>1558.5</v>
      </c>
      <c r="BB463" s="379">
        <v>1236.4000000000001</v>
      </c>
      <c r="BC463" s="379">
        <v>1536.3</v>
      </c>
      <c r="BD463" s="379">
        <v>1053.3</v>
      </c>
      <c r="BE463" s="379">
        <v>929.6</v>
      </c>
      <c r="BF463" s="379">
        <v>1200.8</v>
      </c>
      <c r="BG463" s="379">
        <v>1460.4</v>
      </c>
      <c r="BH463" s="379">
        <v>1683.8</v>
      </c>
      <c r="BI463" s="379">
        <v>2493.4</v>
      </c>
      <c r="BJ463" s="379">
        <v>897.2</v>
      </c>
      <c r="BK463" s="379">
        <v>968.6</v>
      </c>
      <c r="BL463" s="379">
        <v>1917.3</v>
      </c>
      <c r="BM463" s="379">
        <v>1282.2</v>
      </c>
      <c r="BN463" s="379">
        <v>840.3</v>
      </c>
      <c r="BO463" s="379">
        <v>1629.1</v>
      </c>
      <c r="BP463" s="379">
        <v>940.3</v>
      </c>
      <c r="BQ463" s="379">
        <v>1251.0999999999999</v>
      </c>
      <c r="BR463" s="379">
        <v>1596.9</v>
      </c>
      <c r="BS463" s="379">
        <v>735.5</v>
      </c>
      <c r="BT463" s="379">
        <v>947.3</v>
      </c>
      <c r="BU463" s="379">
        <v>1151.3</v>
      </c>
      <c r="BV463" s="379">
        <v>925.1</v>
      </c>
      <c r="BW463" s="379">
        <v>1723.2</v>
      </c>
      <c r="BX463" s="379">
        <v>1992.9</v>
      </c>
      <c r="BY463" s="379">
        <v>1308.9000000000001</v>
      </c>
      <c r="BZ463" s="379">
        <v>901.4</v>
      </c>
      <c r="CA463" s="379">
        <v>1214.7</v>
      </c>
      <c r="CB463" s="379">
        <v>1237.9000000000001</v>
      </c>
      <c r="CC463" s="379">
        <v>1323.3</v>
      </c>
      <c r="CD463" s="379">
        <v>1431.4</v>
      </c>
      <c r="CE463" s="379">
        <v>1001.5</v>
      </c>
      <c r="CF463" s="379">
        <v>983.8</v>
      </c>
      <c r="CG463" s="379">
        <v>1322.3</v>
      </c>
      <c r="CH463" s="379">
        <v>1188.5999999999999</v>
      </c>
      <c r="CI463" s="379">
        <v>1323.6</v>
      </c>
      <c r="CJ463" s="379">
        <v>1155.3</v>
      </c>
      <c r="CK463" s="379">
        <v>1204.9000000000001</v>
      </c>
      <c r="CL463" s="379">
        <v>1574.4</v>
      </c>
      <c r="CM463" s="379">
        <v>1436.7</v>
      </c>
      <c r="CN463" s="379">
        <v>1170.5</v>
      </c>
      <c r="CO463" s="379">
        <v>1300</v>
      </c>
      <c r="CP463" s="379">
        <v>1165.0999999999999</v>
      </c>
      <c r="CQ463" s="379">
        <v>1475</v>
      </c>
      <c r="CR463" s="379">
        <v>1512.9</v>
      </c>
      <c r="CS463" s="379">
        <v>1312.5</v>
      </c>
      <c r="CT463" s="379">
        <v>1151</v>
      </c>
      <c r="CU463" s="379">
        <v>1138.2</v>
      </c>
      <c r="CV463" s="379">
        <v>1285.8</v>
      </c>
      <c r="CW463" s="379">
        <v>912.1</v>
      </c>
      <c r="CX463" s="379">
        <v>1422.3</v>
      </c>
      <c r="CY463" s="379">
        <v>1374.3</v>
      </c>
      <c r="CZ463" s="379">
        <v>1332</v>
      </c>
      <c r="DA463" s="379">
        <v>1042.5999999999999</v>
      </c>
      <c r="DB463" s="379">
        <f>ROUND(IF(ISNA(+VLOOKUP($G463,'Data 2022 ACTUAL DL'!$A$5:$ZW$908,_xlfn.SINGLE(COLUMNS('IS ACCTS'!$DB463:DB463))+2,FALSE)),0,+VLOOKUP($G463,'Data 2022 ACTUAL DL'!$A$5:$ZW$908,_xlfn.SINGLE(COLUMNS('IS ACCTS'!$DB463:DB463))+2,FALSE))/1000,1)</f>
        <v>1611.7</v>
      </c>
      <c r="DC463" s="379">
        <f>ROUND(IF(ISNA(+VLOOKUP($G463,'Data 2022 ACTUAL DL'!$A$5:$ZW$908,_xlfn.SINGLE(COLUMNS('IS ACCTS'!$DB463:DC463))+2,FALSE)),0,+VLOOKUP($G463,'Data 2022 ACTUAL DL'!$A$5:$ZW$908,_xlfn.SINGLE(COLUMNS('IS ACCTS'!$DB463:DC463))+2,FALSE))/1000,1)</f>
        <v>1348.6</v>
      </c>
      <c r="DD463" s="379">
        <f>ROUND(IF(ISNA(+VLOOKUP($G463,'Data 2022 ACTUAL DL'!$A$5:$ZW$908,_xlfn.SINGLE(COLUMNS('IS ACCTS'!$DB463:DD463))+2,FALSE)),0,+VLOOKUP($G463,'Data 2022 ACTUAL DL'!$A$5:$ZW$908,_xlfn.SINGLE(COLUMNS('IS ACCTS'!$DB463:DD463))+2,FALSE))/1000,1)</f>
        <v>2526.5</v>
      </c>
      <c r="DE463" s="379">
        <f>ROUND(IF(ISNA(+VLOOKUP($G463,'Data 2022 ACTUAL DL'!$A$5:$ZW$908,_xlfn.SINGLE(COLUMNS('IS ACCTS'!$DB463:DE463))+2,FALSE)),0,+VLOOKUP($G463,'Data 2022 ACTUAL DL'!$A$5:$ZW$908,_xlfn.SINGLE(COLUMNS('IS ACCTS'!$DB463:DE463))+2,FALSE))/1000,1)</f>
        <v>1326.3</v>
      </c>
      <c r="DF463" s="379">
        <f>ROUND(IF(ISNA(+VLOOKUP($G463,'Data 2022 ACTUAL DL'!$A$5:$ZW$908,_xlfn.SINGLE(COLUMNS('IS ACCTS'!$DB463:DF463))+2,FALSE)),0,+VLOOKUP($G463,'Data 2022 ACTUAL DL'!$A$5:$ZW$908,_xlfn.SINGLE(COLUMNS('IS ACCTS'!$DB463:DF463))+2,FALSE))/1000,1)</f>
        <v>1051.0999999999999</v>
      </c>
      <c r="DG463" s="379">
        <f>ROUND(IF(ISNA(+VLOOKUP($G463,'Data 2022 ACTUAL DL'!$A$5:$ZW$908,_xlfn.SINGLE(COLUMNS('IS ACCTS'!$DB463:DG463))+2,FALSE)),0,+VLOOKUP($G463,'Data 2022 ACTUAL DL'!$A$5:$ZW$908,_xlfn.SINGLE(COLUMNS('IS ACCTS'!$DB463:DG463))+2,FALSE))/1000,1)</f>
        <v>734.6</v>
      </c>
      <c r="DH463" s="379">
        <f>ROUND(IF(ISNA(+VLOOKUP($G463,'Data 2022 ACTUAL DL'!$A$5:$ZW$908,_xlfn.SINGLE(COLUMNS('IS ACCTS'!$DB463:DH463))+2,FALSE)),0,+VLOOKUP($G463,'Data 2022 ACTUAL DL'!$A$5:$ZW$908,_xlfn.SINGLE(COLUMNS('IS ACCTS'!$DB463:DH463))+2,FALSE))/1000,1)</f>
        <v>2843.4</v>
      </c>
      <c r="DI463" s="379">
        <f>ROUND(IF(ISNA(+VLOOKUP($G463,'Data 2022 ACTUAL DL'!$A$5:$ZW$908,_xlfn.SINGLE(COLUMNS('IS ACCTS'!$DB463:DI463))+2,FALSE)),0,+VLOOKUP($G463,'Data 2022 ACTUAL DL'!$A$5:$ZW$908,_xlfn.SINGLE(COLUMNS('IS ACCTS'!$DB463:DI463))+2,FALSE))/1000,1)</f>
        <v>1635.2</v>
      </c>
      <c r="DJ463" s="379">
        <f>ROUND(IF(ISNA(+VLOOKUP($G463,'Data 2022 ACTUAL DL'!$A$5:$ZW$908,_xlfn.SINGLE(COLUMNS('IS ACCTS'!$DB463:DJ463))+2,FALSE)),0,+VLOOKUP($G463,'Data 2022 ACTUAL DL'!$A$5:$ZW$908,_xlfn.SINGLE(COLUMNS('IS ACCTS'!$DB463:DJ463))+2,FALSE))/1000,1)</f>
        <v>2126.1</v>
      </c>
      <c r="DK463" s="379">
        <f>ROUND(IF(ISNA(+VLOOKUP($G463,'Data 2022 ACTUAL DL'!$A$5:$ZW$908,_xlfn.SINGLE(COLUMNS('IS ACCTS'!$DB463:DK463))+2,FALSE)),0,+VLOOKUP($G463,'Data 2022 ACTUAL DL'!$A$5:$ZW$908,_xlfn.SINGLE(COLUMNS('IS ACCTS'!$DB463:DK463))+2,FALSE))/1000,1)</f>
        <v>1771.7</v>
      </c>
      <c r="DL463" s="379">
        <f>ROUND(IF(ISNA(+VLOOKUP($G463,'Data 2022 ACTUAL DL'!$A$5:$ZW$908,_xlfn.SINGLE(COLUMNS('IS ACCTS'!$DB463:DL463))+2,FALSE)),0,+VLOOKUP($G463,'Data 2022 ACTUAL DL'!$A$5:$ZW$908,_xlfn.SINGLE(COLUMNS('IS ACCTS'!$DB463:DL463))+2,FALSE))/1000,1)</f>
        <v>1903</v>
      </c>
      <c r="DM463" s="379">
        <f>ROUND(IF(ISNA(+VLOOKUP($G463,'Data 2022 ACTUAL DL'!$A$5:$ZW$908,_xlfn.SINGLE(COLUMNS('IS ACCTS'!$DB463:DM463))+2,FALSE)),0,+VLOOKUP($G463,'Data 2022 ACTUAL DL'!$A$5:$ZW$908,_xlfn.SINGLE(COLUMNS('IS ACCTS'!$DB463:DM463))+2,FALSE))/1000,1)</f>
        <v>1884.4</v>
      </c>
      <c r="DN463" s="48">
        <f>ROUND(IF(ISNA(+VLOOKUP($G463,'Data 2023 BUDGET DL'!$A$5:$ZW$908,COLUMNS('IS ACCTS'!$DN463:DN463)+2,FALSE)),0,+VLOOKUP($G463,'Data 2023 BUDGET DL'!$A$5:$ZW$908,COLUMNS('IS ACCTS'!$DN463:DN463)+2,FALSE))/1000,1)</f>
        <v>1615.4</v>
      </c>
      <c r="DO463" s="48">
        <f>ROUND(IF(ISNA(+VLOOKUP($G463,'Data 2023 BUDGET DL'!$A$5:$ZW$908,COLUMNS('IS ACCTS'!$DN463:DO463)+2,FALSE)),0,+VLOOKUP($G463,'Data 2023 BUDGET DL'!$A$5:$ZW$908,COLUMNS('IS ACCTS'!$DN463:DO463)+2,FALSE))/1000,1)</f>
        <v>1615.4</v>
      </c>
      <c r="DP463" s="48">
        <f>ROUND(IF(ISNA(+VLOOKUP($G463,'Data 2023 BUDGET DL'!$A$5:$ZW$908,COLUMNS('IS ACCTS'!$DN463:DP463)+2,FALSE)),0,+VLOOKUP($G463,'Data 2023 BUDGET DL'!$A$5:$ZW$908,COLUMNS('IS ACCTS'!$DN463:DP463)+2,FALSE))/1000,1)</f>
        <v>1615.4</v>
      </c>
      <c r="DQ463" s="48">
        <f>ROUND(IF(ISNA(+VLOOKUP($G463,'Data 2023 BUDGET DL'!$A$5:$ZW$908,COLUMNS('IS ACCTS'!$DN463:DQ463)+2,FALSE)),0,+VLOOKUP($G463,'Data 2023 BUDGET DL'!$A$5:$ZW$908,COLUMNS('IS ACCTS'!$DN463:DQ463)+2,FALSE))/1000,1)</f>
        <v>1615.4</v>
      </c>
      <c r="DR463" s="48">
        <f>ROUND(IF(ISNA(+VLOOKUP($G463,'Data 2023 BUDGET DL'!$A$5:$ZW$908,COLUMNS('IS ACCTS'!$DN463:DR463)+2,FALSE)),0,+VLOOKUP($G463,'Data 2023 BUDGET DL'!$A$5:$ZW$908,COLUMNS('IS ACCTS'!$DN463:DR463)+2,FALSE))/1000,1)</f>
        <v>1615.4</v>
      </c>
      <c r="DS463" s="48">
        <f>ROUND(IF(ISNA(+VLOOKUP($G463,'Data 2023 BUDGET DL'!$A$5:$ZW$908,COLUMNS('IS ACCTS'!$DN463:DS463)+2,FALSE)),0,+VLOOKUP($G463,'Data 2023 BUDGET DL'!$A$5:$ZW$908,COLUMNS('IS ACCTS'!$DN463:DS463)+2,FALSE))/1000,1)</f>
        <v>1615.4</v>
      </c>
      <c r="DT463" s="48">
        <f>ROUND(IF(ISNA(+VLOOKUP($G463,'Data 2023 BUDGET DL'!$A$5:$ZW$908,COLUMNS('IS ACCTS'!$DN463:DT463)+2,FALSE)),0,+VLOOKUP($G463,'Data 2023 BUDGET DL'!$A$5:$ZW$908,COLUMNS('IS ACCTS'!$DN463:DT463)+2,FALSE))/1000,1)</f>
        <v>1615.4</v>
      </c>
      <c r="DU463" s="48">
        <f>ROUND(IF(ISNA(+VLOOKUP($G463,'Data 2023 BUDGET DL'!$A$5:$ZW$908,COLUMNS('IS ACCTS'!$DN463:DU463)+2,FALSE)),0,+VLOOKUP($G463,'Data 2023 BUDGET DL'!$A$5:$ZW$908,COLUMNS('IS ACCTS'!$DN463:DU463)+2,FALSE))/1000,1)</f>
        <v>1615.4</v>
      </c>
      <c r="DV463" s="48">
        <f>ROUND(IF(ISNA(+VLOOKUP($G463,'Data 2023 BUDGET DL'!$A$5:$ZW$908,COLUMNS('IS ACCTS'!$DN463:DV463)+2,FALSE)),0,+VLOOKUP($G463,'Data 2023 BUDGET DL'!$A$5:$ZW$908,COLUMNS('IS ACCTS'!$DN463:DV463)+2,FALSE))/1000,1)</f>
        <v>1615.4</v>
      </c>
      <c r="DW463" s="48">
        <f>ROUND(IF(ISNA(+VLOOKUP($G463,'Data 2023 BUDGET DL'!$A$5:$ZW$908,COLUMNS('IS ACCTS'!$DN463:DW463)+2,FALSE)),0,+VLOOKUP($G463,'Data 2023 BUDGET DL'!$A$5:$ZW$908,COLUMNS('IS ACCTS'!$DN463:DW463)+2,FALSE))/1000,1)</f>
        <v>1615.4</v>
      </c>
      <c r="DX463" s="48">
        <f>ROUND(IF(ISNA(+VLOOKUP($G463,'Data 2023 BUDGET DL'!$A$5:$ZW$908,COLUMNS('IS ACCTS'!$DN463:DX463)+2,FALSE)),0,+VLOOKUP($G463,'Data 2023 BUDGET DL'!$A$5:$ZW$908,COLUMNS('IS ACCTS'!$DN463:DX463)+2,FALSE))/1000,1)</f>
        <v>1615.4</v>
      </c>
      <c r="DY463" s="48">
        <f>ROUND(IF(ISNA(+VLOOKUP($G463,'Data 2023 BUDGET DL'!$A$5:$ZW$908,COLUMNS('IS ACCTS'!$DN463:DY463)+2,FALSE)),0,+VLOOKUP($G463,'Data 2023 BUDGET DL'!$A$5:$ZW$908,COLUMNS('IS ACCTS'!$DN463:DY463)+2,FALSE))/1000,1)</f>
        <v>1615.4</v>
      </c>
      <c r="DZ463" s="48">
        <f>ROUND(IF(ISNA(+VLOOKUP($G463,'Data 2024 BUDGET DL'!$A$5:$ZW$907,COLUMNS('IS ACCTS'!$DZ463:DZ463)+2,FALSE)),0,+VLOOKUP($G463,'Data 2024 BUDGET DL'!$A$5:$ZW$907,COLUMNS('IS ACCTS'!$DZ463:DZ463)+2,FALSE))/1000,1)</f>
        <v>1615.4</v>
      </c>
      <c r="EA463" s="48">
        <f>ROUND(IF(ISNA(+VLOOKUP($G463,'Data 2024 BUDGET DL'!$A$5:$ZW$907,COLUMNS('IS ACCTS'!$DZ463:EA463)+2,FALSE)),0,+VLOOKUP($G463,'Data 2024 BUDGET DL'!$A$5:$ZW$907,COLUMNS('IS ACCTS'!$DZ463:EA463)+2,FALSE))/1000,1)</f>
        <v>1615.4</v>
      </c>
      <c r="EB463" s="48">
        <f>ROUND(IF(ISNA(+VLOOKUP($G463,'Data 2024 BUDGET DL'!$A$5:$ZW$907,COLUMNS('IS ACCTS'!$DZ463:EB463)+2,FALSE)),0,+VLOOKUP($G463,'Data 2024 BUDGET DL'!$A$5:$ZW$907,COLUMNS('IS ACCTS'!$DZ463:EB463)+2,FALSE))/1000,1)</f>
        <v>1615.4</v>
      </c>
      <c r="EC463" s="48">
        <f>ROUND(IF(ISNA(+VLOOKUP($G463,'Data 2024 BUDGET DL'!$A$5:$ZW$907,COLUMNS('IS ACCTS'!$DZ463:EC463)+2,FALSE)),0,+VLOOKUP($G463,'Data 2024 BUDGET DL'!$A$5:$ZW$907,COLUMNS('IS ACCTS'!$DZ463:EC463)+2,FALSE))/1000,1)</f>
        <v>1615.4</v>
      </c>
      <c r="ED463" s="48">
        <f>ROUND(IF(ISNA(+VLOOKUP($G463,'Data 2024 BUDGET DL'!$A$5:$ZW$907,COLUMNS('IS ACCTS'!$DZ463:ED463)+2,FALSE)),0,+VLOOKUP($G463,'Data 2024 BUDGET DL'!$A$5:$ZW$907,COLUMNS('IS ACCTS'!$DZ463:ED463)+2,FALSE))/1000,1)</f>
        <v>1615.4</v>
      </c>
      <c r="EE463" s="48">
        <f>ROUND(IF(ISNA(+VLOOKUP($G463,'Data 2024 BUDGET DL'!$A$5:$ZW$907,COLUMNS('IS ACCTS'!$DZ463:EE463)+2,FALSE)),0,+VLOOKUP($G463,'Data 2024 BUDGET DL'!$A$5:$ZW$907,COLUMNS('IS ACCTS'!$DZ463:EE463)+2,FALSE))/1000,1)</f>
        <v>1615.4</v>
      </c>
      <c r="EF463" s="48">
        <f>ROUND(IF(ISNA(+VLOOKUP($G463,'Data 2024 BUDGET DL'!$A$5:$ZW$907,COLUMNS('IS ACCTS'!$DZ463:EF463)+2,FALSE)),0,+VLOOKUP($G463,'Data 2024 BUDGET DL'!$A$5:$ZW$907,COLUMNS('IS ACCTS'!$DZ463:EF463)+2,FALSE))/1000,1)</f>
        <v>1615.4</v>
      </c>
      <c r="EG463" s="48">
        <f>ROUND(IF(ISNA(+VLOOKUP($G463,'Data 2024 BUDGET DL'!$A$5:$ZW$907,COLUMNS('IS ACCTS'!$DZ463:EG463)+2,FALSE)),0,+VLOOKUP($G463,'Data 2024 BUDGET DL'!$A$5:$ZW$907,COLUMNS('IS ACCTS'!$DZ463:EG463)+2,FALSE))/1000,1)</f>
        <v>1615.4</v>
      </c>
      <c r="EH463" s="48">
        <f>ROUND(IF(ISNA(+VLOOKUP($G463,'Data 2024 BUDGET DL'!$A$5:$ZW$907,COLUMNS('IS ACCTS'!$DZ463:EH463)+2,FALSE)),0,+VLOOKUP($G463,'Data 2024 BUDGET DL'!$A$5:$ZW$907,COLUMNS('IS ACCTS'!$DZ463:EH463)+2,FALSE))/1000,1)</f>
        <v>1615.4</v>
      </c>
      <c r="EI463" s="48">
        <f>ROUND(IF(ISNA(+VLOOKUP($G463,'Data 2024 BUDGET DL'!$A$5:$ZW$907,COLUMNS('IS ACCTS'!$DZ463:EI463)+2,FALSE)),0,+VLOOKUP($G463,'Data 2024 BUDGET DL'!$A$5:$ZW$907,COLUMNS('IS ACCTS'!$DZ463:EI463)+2,FALSE))/1000,1)</f>
        <v>1615.4</v>
      </c>
      <c r="EJ463" s="48">
        <f>ROUND(IF(ISNA(+VLOOKUP($G463,'Data 2024 BUDGET DL'!$A$5:$ZW$907,COLUMNS('IS ACCTS'!$DZ463:EJ463)+2,FALSE)),0,+VLOOKUP($G463,'Data 2024 BUDGET DL'!$A$5:$ZW$907,COLUMNS('IS ACCTS'!$DZ463:EJ463)+2,FALSE))/1000,1)</f>
        <v>1615.4</v>
      </c>
      <c r="EK463" s="48">
        <f>ROUND(IF(ISNA(+VLOOKUP($G463,'Data 2024 BUDGET DL'!$A$5:$ZW$907,COLUMNS('IS ACCTS'!$DZ463:EK463)+2,FALSE)),0,+VLOOKUP($G463,'Data 2024 BUDGET DL'!$A$5:$ZW$907,COLUMNS('IS ACCTS'!$DZ463:EK463)+2,FALSE))/1000,1)</f>
        <v>1615.4</v>
      </c>
      <c r="EL463" s="48"/>
      <c r="EM463" s="48">
        <f t="shared" si="502"/>
        <v>10764</v>
      </c>
      <c r="EN463" s="48">
        <f t="shared" si="503"/>
        <v>11792.099999999999</v>
      </c>
      <c r="EO463" s="48">
        <f t="shared" si="504"/>
        <v>12934.799999999997</v>
      </c>
      <c r="EP463" s="48">
        <f t="shared" si="505"/>
        <v>16564.499999999996</v>
      </c>
      <c r="EQ463" s="48">
        <f t="shared" si="506"/>
        <v>15058.4</v>
      </c>
      <c r="ER463" s="48">
        <f t="shared" si="452"/>
        <v>15093</v>
      </c>
      <c r="ES463" s="48">
        <f t="shared" si="458"/>
        <v>15123.8</v>
      </c>
      <c r="ET463" s="48"/>
    </row>
    <row r="464" spans="1:150">
      <c r="A464" s="938" t="s">
        <v>57</v>
      </c>
      <c r="B464" s="937" t="s">
        <v>355</v>
      </c>
      <c r="D464" s="937"/>
      <c r="E464" s="14" t="s">
        <v>3158</v>
      </c>
      <c r="F464" s="833" t="str">
        <f t="shared" si="459"/>
        <v>6790255</v>
      </c>
      <c r="G464" s="833" t="s">
        <v>1645</v>
      </c>
      <c r="H464" s="851" t="s">
        <v>1646</v>
      </c>
      <c r="I464" s="150"/>
      <c r="J464" s="379">
        <v>28.7</v>
      </c>
      <c r="K464" s="379">
        <v>8.4</v>
      </c>
      <c r="L464" s="379">
        <v>12.2</v>
      </c>
      <c r="M464" s="379">
        <v>10.7</v>
      </c>
      <c r="N464" s="379">
        <v>35.1</v>
      </c>
      <c r="O464" s="379">
        <v>1.1000000000000001</v>
      </c>
      <c r="P464" s="379">
        <v>35.1</v>
      </c>
      <c r="Q464" s="379">
        <v>44</v>
      </c>
      <c r="R464" s="379">
        <v>41.1</v>
      </c>
      <c r="S464" s="379">
        <v>4.5</v>
      </c>
      <c r="T464" s="379">
        <v>39.1</v>
      </c>
      <c r="U464" s="379">
        <v>217.9</v>
      </c>
      <c r="V464" s="379">
        <v>27.2</v>
      </c>
      <c r="W464" s="379">
        <v>23.5</v>
      </c>
      <c r="X464" s="379">
        <v>48.4</v>
      </c>
      <c r="Y464" s="379">
        <v>18.8</v>
      </c>
      <c r="Z464" s="379">
        <v>20.9</v>
      </c>
      <c r="AA464" s="379">
        <v>34</v>
      </c>
      <c r="AB464" s="379">
        <v>69.599999999999994</v>
      </c>
      <c r="AC464" s="379">
        <v>85.9</v>
      </c>
      <c r="AD464" s="379">
        <v>24.5</v>
      </c>
      <c r="AE464" s="379">
        <v>2.9</v>
      </c>
      <c r="AF464" s="379">
        <v>169.1</v>
      </c>
      <c r="AG464" s="379">
        <v>9.9</v>
      </c>
      <c r="AH464" s="379">
        <v>16.2</v>
      </c>
      <c r="AI464" s="379">
        <v>43.9</v>
      </c>
      <c r="AJ464" s="379">
        <v>18.7</v>
      </c>
      <c r="AK464" s="379">
        <v>3.3</v>
      </c>
      <c r="AL464" s="379">
        <v>209.5</v>
      </c>
      <c r="AM464" s="379">
        <v>19.600000000000001</v>
      </c>
      <c r="AN464" s="379">
        <v>18</v>
      </c>
      <c r="AO464" s="379">
        <v>7.4</v>
      </c>
      <c r="AP464" s="379">
        <v>4.9000000000000004</v>
      </c>
      <c r="AQ464" s="379">
        <v>26.2</v>
      </c>
      <c r="AR464" s="379">
        <v>1.8</v>
      </c>
      <c r="AS464" s="379">
        <v>49.8</v>
      </c>
      <c r="AT464" s="379">
        <v>6.2</v>
      </c>
      <c r="AU464" s="379">
        <v>15.7</v>
      </c>
      <c r="AV464" s="379">
        <v>13.2</v>
      </c>
      <c r="AW464" s="379">
        <v>7</v>
      </c>
      <c r="AX464" s="379">
        <v>5.7</v>
      </c>
      <c r="AY464" s="379">
        <v>5</v>
      </c>
      <c r="AZ464" s="379">
        <v>158</v>
      </c>
      <c r="BA464" s="379">
        <v>16.600000000000001</v>
      </c>
      <c r="BB464" s="379">
        <v>10.9</v>
      </c>
      <c r="BC464" s="379">
        <v>40</v>
      </c>
      <c r="BD464" s="379">
        <v>48.2</v>
      </c>
      <c r="BE464" s="379">
        <v>-78</v>
      </c>
      <c r="BF464" s="379">
        <v>25.5</v>
      </c>
      <c r="BG464" s="379">
        <v>16.8</v>
      </c>
      <c r="BH464" s="379">
        <v>16.399999999999999</v>
      </c>
      <c r="BI464" s="379">
        <v>-10.9</v>
      </c>
      <c r="BJ464" s="379">
        <v>7.8</v>
      </c>
      <c r="BK464" s="379">
        <v>0.2</v>
      </c>
      <c r="BL464" s="379">
        <v>19.899999999999999</v>
      </c>
      <c r="BM464" s="379">
        <v>5</v>
      </c>
      <c r="BN464" s="379">
        <v>0.5</v>
      </c>
      <c r="BO464" s="379">
        <v>17</v>
      </c>
      <c r="BP464" s="379">
        <v>16.100000000000001</v>
      </c>
      <c r="BQ464" s="379">
        <v>40.299999999999997</v>
      </c>
      <c r="BR464" s="379">
        <v>13.8</v>
      </c>
      <c r="BS464" s="379">
        <v>17.5</v>
      </c>
      <c r="BT464" s="379">
        <v>0</v>
      </c>
      <c r="BU464" s="379">
        <v>0</v>
      </c>
      <c r="BV464" s="379">
        <v>165.2</v>
      </c>
      <c r="BW464" s="379">
        <v>0</v>
      </c>
      <c r="BX464" s="379">
        <v>1.7</v>
      </c>
      <c r="BY464" s="379">
        <v>0</v>
      </c>
      <c r="BZ464" s="379">
        <v>7.2</v>
      </c>
      <c r="CA464" s="379">
        <v>1.6</v>
      </c>
      <c r="CB464" s="379">
        <v>39.200000000000003</v>
      </c>
      <c r="CC464" s="379">
        <v>47.9</v>
      </c>
      <c r="CD464" s="379">
        <v>0</v>
      </c>
      <c r="CE464" s="379">
        <v>13</v>
      </c>
      <c r="CF464" s="379">
        <v>25</v>
      </c>
      <c r="CG464" s="379">
        <v>4.5</v>
      </c>
      <c r="CH464" s="379">
        <v>16.3</v>
      </c>
      <c r="CI464" s="379">
        <v>0</v>
      </c>
      <c r="CJ464" s="379">
        <v>3.4</v>
      </c>
      <c r="CK464" s="379">
        <v>0.7</v>
      </c>
      <c r="CL464" s="379">
        <v>153</v>
      </c>
      <c r="CM464" s="379">
        <v>11.1</v>
      </c>
      <c r="CN464" s="379">
        <v>-153</v>
      </c>
      <c r="CO464" s="379">
        <v>10.3</v>
      </c>
      <c r="CP464" s="379">
        <v>0</v>
      </c>
      <c r="CQ464" s="379">
        <v>0</v>
      </c>
      <c r="CR464" s="379">
        <v>0</v>
      </c>
      <c r="CS464" s="379">
        <v>20.6</v>
      </c>
      <c r="CT464" s="379">
        <v>-20.6</v>
      </c>
      <c r="CU464" s="379">
        <v>22.5</v>
      </c>
      <c r="CV464" s="379">
        <v>0</v>
      </c>
      <c r="CW464" s="379">
        <v>0</v>
      </c>
      <c r="CX464" s="379">
        <v>0</v>
      </c>
      <c r="CY464" s="379">
        <v>0</v>
      </c>
      <c r="CZ464" s="379">
        <v>28.7</v>
      </c>
      <c r="DA464" s="379">
        <v>0</v>
      </c>
      <c r="DB464" s="379">
        <f>ROUND(IF(ISNA(+VLOOKUP($G464,'Data 2022 ACTUAL DL'!$A$5:$ZW$908,_xlfn.SINGLE(COLUMNS('IS ACCTS'!$DB464:DB464))+2,FALSE)),0,+VLOOKUP($G464,'Data 2022 ACTUAL DL'!$A$5:$ZW$908,_xlfn.SINGLE(COLUMNS('IS ACCTS'!$DB464:DB464))+2,FALSE))/1000,1)</f>
        <v>0</v>
      </c>
      <c r="DC464" s="379">
        <f>ROUND(IF(ISNA(+VLOOKUP($G464,'Data 2022 ACTUAL DL'!$A$5:$ZW$908,_xlfn.SINGLE(COLUMNS('IS ACCTS'!$DB464:DC464))+2,FALSE)),0,+VLOOKUP($G464,'Data 2022 ACTUAL DL'!$A$5:$ZW$908,_xlfn.SINGLE(COLUMNS('IS ACCTS'!$DB464:DC464))+2,FALSE))/1000,1)</f>
        <v>0</v>
      </c>
      <c r="DD464" s="379">
        <f>ROUND(IF(ISNA(+VLOOKUP($G464,'Data 2022 ACTUAL DL'!$A$5:$ZW$908,_xlfn.SINGLE(COLUMNS('IS ACCTS'!$DB464:DD464))+2,FALSE)),0,+VLOOKUP($G464,'Data 2022 ACTUAL DL'!$A$5:$ZW$908,_xlfn.SINGLE(COLUMNS('IS ACCTS'!$DB464:DD464))+2,FALSE))/1000,1)</f>
        <v>0</v>
      </c>
      <c r="DE464" s="379">
        <f>ROUND(IF(ISNA(+VLOOKUP($G464,'Data 2022 ACTUAL DL'!$A$5:$ZW$908,_xlfn.SINGLE(COLUMNS('IS ACCTS'!$DB464:DE464))+2,FALSE)),0,+VLOOKUP($G464,'Data 2022 ACTUAL DL'!$A$5:$ZW$908,_xlfn.SINGLE(COLUMNS('IS ACCTS'!$DB464:DE464))+2,FALSE))/1000,1)</f>
        <v>0</v>
      </c>
      <c r="DF464" s="379">
        <f>ROUND(IF(ISNA(+VLOOKUP($G464,'Data 2022 ACTUAL DL'!$A$5:$ZW$908,_xlfn.SINGLE(COLUMNS('IS ACCTS'!$DB464:DF464))+2,FALSE)),0,+VLOOKUP($G464,'Data 2022 ACTUAL DL'!$A$5:$ZW$908,_xlfn.SINGLE(COLUMNS('IS ACCTS'!$DB464:DF464))+2,FALSE))/1000,1)</f>
        <v>0</v>
      </c>
      <c r="DG464" s="379">
        <f>ROUND(IF(ISNA(+VLOOKUP($G464,'Data 2022 ACTUAL DL'!$A$5:$ZW$908,_xlfn.SINGLE(COLUMNS('IS ACCTS'!$DB464:DG464))+2,FALSE)),0,+VLOOKUP($G464,'Data 2022 ACTUAL DL'!$A$5:$ZW$908,_xlfn.SINGLE(COLUMNS('IS ACCTS'!$DB464:DG464))+2,FALSE))/1000,1)</f>
        <v>0</v>
      </c>
      <c r="DH464" s="379">
        <f>ROUND(IF(ISNA(+VLOOKUP($G464,'Data 2022 ACTUAL DL'!$A$5:$ZW$908,_xlfn.SINGLE(COLUMNS('IS ACCTS'!$DB464:DH464))+2,FALSE)),0,+VLOOKUP($G464,'Data 2022 ACTUAL DL'!$A$5:$ZW$908,_xlfn.SINGLE(COLUMNS('IS ACCTS'!$DB464:DH464))+2,FALSE))/1000,1)</f>
        <v>0</v>
      </c>
      <c r="DI464" s="379">
        <f>ROUND(IF(ISNA(+VLOOKUP($G464,'Data 2022 ACTUAL DL'!$A$5:$ZW$908,_xlfn.SINGLE(COLUMNS('IS ACCTS'!$DB464:DI464))+2,FALSE)),0,+VLOOKUP($G464,'Data 2022 ACTUAL DL'!$A$5:$ZW$908,_xlfn.SINGLE(COLUMNS('IS ACCTS'!$DB464:DI464))+2,FALSE))/1000,1)</f>
        <v>43.6</v>
      </c>
      <c r="DJ464" s="379">
        <f>ROUND(IF(ISNA(+VLOOKUP($G464,'Data 2022 ACTUAL DL'!$A$5:$ZW$908,_xlfn.SINGLE(COLUMNS('IS ACCTS'!$DB464:DJ464))+2,FALSE)),0,+VLOOKUP($G464,'Data 2022 ACTUAL DL'!$A$5:$ZW$908,_xlfn.SINGLE(COLUMNS('IS ACCTS'!$DB464:DJ464))+2,FALSE))/1000,1)</f>
        <v>0</v>
      </c>
      <c r="DK464" s="379">
        <f>ROUND(IF(ISNA(+VLOOKUP($G464,'Data 2022 ACTUAL DL'!$A$5:$ZW$908,_xlfn.SINGLE(COLUMNS('IS ACCTS'!$DB464:DK464))+2,FALSE)),0,+VLOOKUP($G464,'Data 2022 ACTUAL DL'!$A$5:$ZW$908,_xlfn.SINGLE(COLUMNS('IS ACCTS'!$DB464:DK464))+2,FALSE))/1000,1)</f>
        <v>0</v>
      </c>
      <c r="DL464" s="379">
        <f>ROUND(IF(ISNA(+VLOOKUP($G464,'Data 2022 ACTUAL DL'!$A$5:$ZW$908,_xlfn.SINGLE(COLUMNS('IS ACCTS'!$DB464:DL464))+2,FALSE)),0,+VLOOKUP($G464,'Data 2022 ACTUAL DL'!$A$5:$ZW$908,_xlfn.SINGLE(COLUMNS('IS ACCTS'!$DB464:DL464))+2,FALSE))/1000,1)</f>
        <v>0</v>
      </c>
      <c r="DM464" s="379">
        <f>ROUND(IF(ISNA(+VLOOKUP($G464,'Data 2022 ACTUAL DL'!$A$5:$ZW$908,_xlfn.SINGLE(COLUMNS('IS ACCTS'!$DB464:DM464))+2,FALSE)),0,+VLOOKUP($G464,'Data 2022 ACTUAL DL'!$A$5:$ZW$908,_xlfn.SINGLE(COLUMNS('IS ACCTS'!$DB464:DM464))+2,FALSE))/1000,1)</f>
        <v>0</v>
      </c>
      <c r="DN464" s="48">
        <f>ROUND(IF(ISNA(+VLOOKUP($G464,'Data 2023 BUDGET DL'!$A$5:$ZW$908,COLUMNS('IS ACCTS'!$DN464:DN464)+2,FALSE)),0,+VLOOKUP($G464,'Data 2023 BUDGET DL'!$A$5:$ZW$908,COLUMNS('IS ACCTS'!$DN464:DN464)+2,FALSE))/1000,1)</f>
        <v>12.7</v>
      </c>
      <c r="DO464" s="48">
        <f>ROUND(IF(ISNA(+VLOOKUP($G464,'Data 2023 BUDGET DL'!$A$5:$ZW$908,COLUMNS('IS ACCTS'!$DN464:DO464)+2,FALSE)),0,+VLOOKUP($G464,'Data 2023 BUDGET DL'!$A$5:$ZW$908,COLUMNS('IS ACCTS'!$DN464:DO464)+2,FALSE))/1000,1)</f>
        <v>12.7</v>
      </c>
      <c r="DP464" s="48">
        <f>ROUND(IF(ISNA(+VLOOKUP($G464,'Data 2023 BUDGET DL'!$A$5:$ZW$908,COLUMNS('IS ACCTS'!$DN464:DP464)+2,FALSE)),0,+VLOOKUP($G464,'Data 2023 BUDGET DL'!$A$5:$ZW$908,COLUMNS('IS ACCTS'!$DN464:DP464)+2,FALSE))/1000,1)</f>
        <v>12.7</v>
      </c>
      <c r="DQ464" s="48">
        <f>ROUND(IF(ISNA(+VLOOKUP($G464,'Data 2023 BUDGET DL'!$A$5:$ZW$908,COLUMNS('IS ACCTS'!$DN464:DQ464)+2,FALSE)),0,+VLOOKUP($G464,'Data 2023 BUDGET DL'!$A$5:$ZW$908,COLUMNS('IS ACCTS'!$DN464:DQ464)+2,FALSE))/1000,1)</f>
        <v>14.5</v>
      </c>
      <c r="DR464" s="48">
        <f>ROUND(IF(ISNA(+VLOOKUP($G464,'Data 2023 BUDGET DL'!$A$5:$ZW$908,COLUMNS('IS ACCTS'!$DN464:DR464)+2,FALSE)),0,+VLOOKUP($G464,'Data 2023 BUDGET DL'!$A$5:$ZW$908,COLUMNS('IS ACCTS'!$DN464:DR464)+2,FALSE))/1000,1)</f>
        <v>14.5</v>
      </c>
      <c r="DS464" s="48">
        <f>ROUND(IF(ISNA(+VLOOKUP($G464,'Data 2023 BUDGET DL'!$A$5:$ZW$908,COLUMNS('IS ACCTS'!$DN464:DS464)+2,FALSE)),0,+VLOOKUP($G464,'Data 2023 BUDGET DL'!$A$5:$ZW$908,COLUMNS('IS ACCTS'!$DN464:DS464)+2,FALSE))/1000,1)</f>
        <v>14.5</v>
      </c>
      <c r="DT464" s="48">
        <f>ROUND(IF(ISNA(+VLOOKUP($G464,'Data 2023 BUDGET DL'!$A$5:$ZW$908,COLUMNS('IS ACCTS'!$DN464:DT464)+2,FALSE)),0,+VLOOKUP($G464,'Data 2023 BUDGET DL'!$A$5:$ZW$908,COLUMNS('IS ACCTS'!$DN464:DT464)+2,FALSE))/1000,1)</f>
        <v>16.3</v>
      </c>
      <c r="DU464" s="48">
        <f>ROUND(IF(ISNA(+VLOOKUP($G464,'Data 2023 BUDGET DL'!$A$5:$ZW$908,COLUMNS('IS ACCTS'!$DN464:DU464)+2,FALSE)),0,+VLOOKUP($G464,'Data 2023 BUDGET DL'!$A$5:$ZW$908,COLUMNS('IS ACCTS'!$DN464:DU464)+2,FALSE))/1000,1)</f>
        <v>16.3</v>
      </c>
      <c r="DV464" s="48">
        <f>ROUND(IF(ISNA(+VLOOKUP($G464,'Data 2023 BUDGET DL'!$A$5:$ZW$908,COLUMNS('IS ACCTS'!$DN464:DV464)+2,FALSE)),0,+VLOOKUP($G464,'Data 2023 BUDGET DL'!$A$5:$ZW$908,COLUMNS('IS ACCTS'!$DN464:DV464)+2,FALSE))/1000,1)</f>
        <v>16.3</v>
      </c>
      <c r="DW464" s="48">
        <f>ROUND(IF(ISNA(+VLOOKUP($G464,'Data 2023 BUDGET DL'!$A$5:$ZW$908,COLUMNS('IS ACCTS'!$DN464:DW464)+2,FALSE)),0,+VLOOKUP($G464,'Data 2023 BUDGET DL'!$A$5:$ZW$908,COLUMNS('IS ACCTS'!$DN464:DW464)+2,FALSE))/1000,1)</f>
        <v>16.3</v>
      </c>
      <c r="DX464" s="48">
        <f>ROUND(IF(ISNA(+VLOOKUP($G464,'Data 2023 BUDGET DL'!$A$5:$ZW$908,COLUMNS('IS ACCTS'!$DN464:DX464)+2,FALSE)),0,+VLOOKUP($G464,'Data 2023 BUDGET DL'!$A$5:$ZW$908,COLUMNS('IS ACCTS'!$DN464:DX464)+2,FALSE))/1000,1)</f>
        <v>16.3</v>
      </c>
      <c r="DY464" s="48">
        <f>ROUND(IF(ISNA(+VLOOKUP($G464,'Data 2023 BUDGET DL'!$A$5:$ZW$908,COLUMNS('IS ACCTS'!$DN464:DY464)+2,FALSE)),0,+VLOOKUP($G464,'Data 2023 BUDGET DL'!$A$5:$ZW$908,COLUMNS('IS ACCTS'!$DN464:DY464)+2,FALSE))/1000,1)</f>
        <v>18.100000000000001</v>
      </c>
      <c r="DZ464" s="48">
        <f>ROUND(IF(ISNA(+VLOOKUP($G464,'Data 2024 BUDGET DL'!$A$5:$ZW$907,COLUMNS('IS ACCTS'!$DZ464:DZ464)+2,FALSE)),0,+VLOOKUP($G464,'Data 2024 BUDGET DL'!$A$5:$ZW$907,COLUMNS('IS ACCTS'!$DZ464:DZ464)+2,FALSE))/1000,1)</f>
        <v>13</v>
      </c>
      <c r="EA464" s="48">
        <f>ROUND(IF(ISNA(+VLOOKUP($G464,'Data 2024 BUDGET DL'!$A$5:$ZW$907,COLUMNS('IS ACCTS'!$DZ464:EA464)+2,FALSE)),0,+VLOOKUP($G464,'Data 2024 BUDGET DL'!$A$5:$ZW$907,COLUMNS('IS ACCTS'!$DZ464:EA464)+2,FALSE))/1000,1)</f>
        <v>13</v>
      </c>
      <c r="EB464" s="48">
        <f>ROUND(IF(ISNA(+VLOOKUP($G464,'Data 2024 BUDGET DL'!$A$5:$ZW$907,COLUMNS('IS ACCTS'!$DZ464:EB464)+2,FALSE)),0,+VLOOKUP($G464,'Data 2024 BUDGET DL'!$A$5:$ZW$907,COLUMNS('IS ACCTS'!$DZ464:EB464)+2,FALSE))/1000,1)</f>
        <v>13</v>
      </c>
      <c r="EC464" s="48">
        <f>ROUND(IF(ISNA(+VLOOKUP($G464,'Data 2024 BUDGET DL'!$A$5:$ZW$907,COLUMNS('IS ACCTS'!$DZ464:EC464)+2,FALSE)),0,+VLOOKUP($G464,'Data 2024 BUDGET DL'!$A$5:$ZW$907,COLUMNS('IS ACCTS'!$DZ464:EC464)+2,FALSE))/1000,1)</f>
        <v>14.8</v>
      </c>
      <c r="ED464" s="48">
        <f>ROUND(IF(ISNA(+VLOOKUP($G464,'Data 2024 BUDGET DL'!$A$5:$ZW$907,COLUMNS('IS ACCTS'!$DZ464:ED464)+2,FALSE)),0,+VLOOKUP($G464,'Data 2024 BUDGET DL'!$A$5:$ZW$907,COLUMNS('IS ACCTS'!$DZ464:ED464)+2,FALSE))/1000,1)</f>
        <v>14.8</v>
      </c>
      <c r="EE464" s="48">
        <f>ROUND(IF(ISNA(+VLOOKUP($G464,'Data 2024 BUDGET DL'!$A$5:$ZW$907,COLUMNS('IS ACCTS'!$DZ464:EE464)+2,FALSE)),0,+VLOOKUP($G464,'Data 2024 BUDGET DL'!$A$5:$ZW$907,COLUMNS('IS ACCTS'!$DZ464:EE464)+2,FALSE))/1000,1)</f>
        <v>14.8</v>
      </c>
      <c r="EF464" s="48">
        <f>ROUND(IF(ISNA(+VLOOKUP($G464,'Data 2024 BUDGET DL'!$A$5:$ZW$907,COLUMNS('IS ACCTS'!$DZ464:EF464)+2,FALSE)),0,+VLOOKUP($G464,'Data 2024 BUDGET DL'!$A$5:$ZW$907,COLUMNS('IS ACCTS'!$DZ464:EF464)+2,FALSE))/1000,1)</f>
        <v>16.7</v>
      </c>
      <c r="EG464" s="48">
        <f>ROUND(IF(ISNA(+VLOOKUP($G464,'Data 2024 BUDGET DL'!$A$5:$ZW$907,COLUMNS('IS ACCTS'!$DZ464:EG464)+2,FALSE)),0,+VLOOKUP($G464,'Data 2024 BUDGET DL'!$A$5:$ZW$907,COLUMNS('IS ACCTS'!$DZ464:EG464)+2,FALSE))/1000,1)</f>
        <v>16.7</v>
      </c>
      <c r="EH464" s="48">
        <f>ROUND(IF(ISNA(+VLOOKUP($G464,'Data 2024 BUDGET DL'!$A$5:$ZW$907,COLUMNS('IS ACCTS'!$DZ464:EH464)+2,FALSE)),0,+VLOOKUP($G464,'Data 2024 BUDGET DL'!$A$5:$ZW$907,COLUMNS('IS ACCTS'!$DZ464:EH464)+2,FALSE))/1000,1)</f>
        <v>16.7</v>
      </c>
      <c r="EI464" s="48">
        <f>ROUND(IF(ISNA(+VLOOKUP($G464,'Data 2024 BUDGET DL'!$A$5:$ZW$907,COLUMNS('IS ACCTS'!$DZ464:EI464)+2,FALSE)),0,+VLOOKUP($G464,'Data 2024 BUDGET DL'!$A$5:$ZW$907,COLUMNS('IS ACCTS'!$DZ464:EI464)+2,FALSE))/1000,1)</f>
        <v>16.7</v>
      </c>
      <c r="EJ464" s="48">
        <f>ROUND(IF(ISNA(+VLOOKUP($G464,'Data 2024 BUDGET DL'!$A$5:$ZW$907,COLUMNS('IS ACCTS'!$DZ464:EJ464)+2,FALSE)),0,+VLOOKUP($G464,'Data 2024 BUDGET DL'!$A$5:$ZW$907,COLUMNS('IS ACCTS'!$DZ464:EJ464)+2,FALSE))/1000,1)</f>
        <v>16.7</v>
      </c>
      <c r="EK464" s="48">
        <f>ROUND(IF(ISNA(+VLOOKUP($G464,'Data 2024 BUDGET DL'!$A$5:$ZW$907,COLUMNS('IS ACCTS'!$DZ464:EK464)+2,FALSE)),0,+VLOOKUP($G464,'Data 2024 BUDGET DL'!$A$5:$ZW$907,COLUMNS('IS ACCTS'!$DZ464:EK464)+2,FALSE))/1000,1)</f>
        <v>18.5</v>
      </c>
      <c r="EL464" s="48"/>
      <c r="EM464" s="48">
        <f t="shared" si="502"/>
        <v>534.69999999999993</v>
      </c>
      <c r="EN464" s="48">
        <f t="shared" si="503"/>
        <v>419.3</v>
      </c>
      <c r="EO464" s="48">
        <f t="shared" si="504"/>
        <v>248.5</v>
      </c>
      <c r="EP464" s="48">
        <f t="shared" si="505"/>
        <v>154.59999999999997</v>
      </c>
      <c r="EQ464" s="48">
        <f t="shared" si="506"/>
        <v>294.09999999999997</v>
      </c>
      <c r="ER464" s="48">
        <f t="shared" si="452"/>
        <v>84.3</v>
      </c>
      <c r="ES464" s="48">
        <f t="shared" si="458"/>
        <v>51.2</v>
      </c>
      <c r="ET464" s="48"/>
    </row>
    <row r="465" spans="1:150">
      <c r="A465" s="938" t="s">
        <v>57</v>
      </c>
      <c r="B465" s="937" t="s">
        <v>355</v>
      </c>
      <c r="D465" s="937"/>
      <c r="E465" s="14" t="s">
        <v>3158</v>
      </c>
      <c r="F465" s="833" t="str">
        <f t="shared" si="459"/>
        <v>6790260</v>
      </c>
      <c r="G465" s="833" t="s">
        <v>1647</v>
      </c>
      <c r="H465" s="851" t="s">
        <v>1648</v>
      </c>
      <c r="I465" s="150"/>
      <c r="J465" s="379">
        <v>0.1</v>
      </c>
      <c r="K465" s="379">
        <v>4.5999999999999996</v>
      </c>
      <c r="L465" s="379">
        <v>-2381.9</v>
      </c>
      <c r="M465" s="379">
        <v>17.2</v>
      </c>
      <c r="N465" s="379">
        <v>7.6</v>
      </c>
      <c r="O465" s="379">
        <v>8.6999999999999993</v>
      </c>
      <c r="P465" s="379">
        <v>2.2000000000000002</v>
      </c>
      <c r="Q465" s="379">
        <v>4.3</v>
      </c>
      <c r="R465" s="379">
        <v>-3.7</v>
      </c>
      <c r="S465" s="379">
        <v>15.5</v>
      </c>
      <c r="T465" s="379">
        <v>1.8</v>
      </c>
      <c r="U465" s="379">
        <v>23.4</v>
      </c>
      <c r="V465" s="379">
        <v>9.1999999999999993</v>
      </c>
      <c r="W465" s="379">
        <v>15.3</v>
      </c>
      <c r="X465" s="379">
        <v>29.3</v>
      </c>
      <c r="Y465" s="379">
        <v>4</v>
      </c>
      <c r="Z465" s="379">
        <v>7.9</v>
      </c>
      <c r="AA465" s="379">
        <v>19.899999999999999</v>
      </c>
      <c r="AB465" s="379">
        <v>16.100000000000001</v>
      </c>
      <c r="AC465" s="379">
        <v>7.5</v>
      </c>
      <c r="AD465" s="379">
        <v>30.7</v>
      </c>
      <c r="AE465" s="379">
        <v>37</v>
      </c>
      <c r="AF465" s="379">
        <v>22.5</v>
      </c>
      <c r="AG465" s="379">
        <v>512.70000000000005</v>
      </c>
      <c r="AH465" s="379">
        <v>3.2</v>
      </c>
      <c r="AI465" s="379">
        <v>15.1</v>
      </c>
      <c r="AJ465" s="379">
        <v>10.199999999999999</v>
      </c>
      <c r="AK465" s="379">
        <v>11.3</v>
      </c>
      <c r="AL465" s="379">
        <v>6.8</v>
      </c>
      <c r="AM465" s="379">
        <v>17.100000000000001</v>
      </c>
      <c r="AN465" s="379">
        <v>5.4</v>
      </c>
      <c r="AO465" s="379">
        <v>10.5</v>
      </c>
      <c r="AP465" s="379">
        <v>56.6</v>
      </c>
      <c r="AQ465" s="379">
        <v>135</v>
      </c>
      <c r="AR465" s="379">
        <v>33.9</v>
      </c>
      <c r="AS465" s="379">
        <v>24.5</v>
      </c>
      <c r="AT465" s="379">
        <v>5.6</v>
      </c>
      <c r="AU465" s="379">
        <v>20.8</v>
      </c>
      <c r="AV465" s="379">
        <v>16.100000000000001</v>
      </c>
      <c r="AW465" s="379">
        <v>1.4</v>
      </c>
      <c r="AX465" s="379">
        <v>31.1</v>
      </c>
      <c r="AY465" s="379">
        <v>14.8</v>
      </c>
      <c r="AZ465" s="379">
        <v>12</v>
      </c>
      <c r="BA465" s="379">
        <v>4.5</v>
      </c>
      <c r="BB465" s="379">
        <v>0.1</v>
      </c>
      <c r="BC465" s="379">
        <v>20.6</v>
      </c>
      <c r="BD465" s="379">
        <v>3.5</v>
      </c>
      <c r="BE465" s="379">
        <v>87</v>
      </c>
      <c r="BF465" s="379">
        <v>5.2</v>
      </c>
      <c r="BG465" s="379">
        <v>19.899999999999999</v>
      </c>
      <c r="BH465" s="379">
        <v>16.3</v>
      </c>
      <c r="BI465" s="379">
        <v>62.4</v>
      </c>
      <c r="BJ465" s="379">
        <v>71.5</v>
      </c>
      <c r="BK465" s="379">
        <v>7.5</v>
      </c>
      <c r="BL465" s="379">
        <v>17.3</v>
      </c>
      <c r="BM465" s="379">
        <v>38.299999999999997</v>
      </c>
      <c r="BN465" s="379">
        <v>92.9</v>
      </c>
      <c r="BO465" s="379">
        <v>-2.4</v>
      </c>
      <c r="BP465" s="379">
        <v>24.3</v>
      </c>
      <c r="BQ465" s="379">
        <v>57.9</v>
      </c>
      <c r="BR465" s="379">
        <v>0.1</v>
      </c>
      <c r="BS465" s="379">
        <v>24</v>
      </c>
      <c r="BT465" s="379">
        <v>17.3</v>
      </c>
      <c r="BU465" s="379">
        <v>37.299999999999997</v>
      </c>
      <c r="BV465" s="379">
        <v>17.899999999999999</v>
      </c>
      <c r="BW465" s="379">
        <v>92.7</v>
      </c>
      <c r="BX465" s="379">
        <v>22.1</v>
      </c>
      <c r="BY465" s="379">
        <v>14</v>
      </c>
      <c r="BZ465" s="379">
        <v>40.1</v>
      </c>
      <c r="CA465" s="379">
        <v>55.2</v>
      </c>
      <c r="CB465" s="379">
        <v>17.5</v>
      </c>
      <c r="CC465" s="379">
        <v>31</v>
      </c>
      <c r="CD465" s="379">
        <v>16.5</v>
      </c>
      <c r="CE465" s="379">
        <v>49.4</v>
      </c>
      <c r="CF465" s="379">
        <v>7.1</v>
      </c>
      <c r="CG465" s="379">
        <v>10.6</v>
      </c>
      <c r="CH465" s="379">
        <v>33</v>
      </c>
      <c r="CI465" s="379">
        <v>56.2</v>
      </c>
      <c r="CJ465" s="379">
        <v>19.7</v>
      </c>
      <c r="CK465" s="379">
        <v>3.5</v>
      </c>
      <c r="CL465" s="379">
        <v>44.7</v>
      </c>
      <c r="CM465" s="379">
        <v>62.1</v>
      </c>
      <c r="CN465" s="379">
        <v>17.5</v>
      </c>
      <c r="CO465" s="379">
        <v>11.6</v>
      </c>
      <c r="CP465" s="379">
        <v>55</v>
      </c>
      <c r="CQ465" s="379">
        <v>30.7</v>
      </c>
      <c r="CR465" s="379">
        <v>27.1</v>
      </c>
      <c r="CS465" s="379">
        <v>28.6</v>
      </c>
      <c r="CT465" s="379">
        <v>387.5</v>
      </c>
      <c r="CU465" s="379">
        <v>60.8</v>
      </c>
      <c r="CV465" s="379">
        <v>28.8</v>
      </c>
      <c r="CW465" s="379">
        <v>96.6</v>
      </c>
      <c r="CX465" s="379">
        <v>19.7</v>
      </c>
      <c r="CY465" s="379">
        <v>30.7</v>
      </c>
      <c r="CZ465" s="379">
        <v>75.2</v>
      </c>
      <c r="DA465" s="379">
        <v>20.5</v>
      </c>
      <c r="DB465" s="379">
        <f>ROUND(IF(ISNA(+VLOOKUP($G465,'Data 2022 ACTUAL DL'!$A$5:$ZW$908,_xlfn.SINGLE(COLUMNS('IS ACCTS'!$DB465:DB465))+2,FALSE)),0,+VLOOKUP($G465,'Data 2022 ACTUAL DL'!$A$5:$ZW$908,_xlfn.SINGLE(COLUMNS('IS ACCTS'!$DB465:DB465))+2,FALSE))/1000,1)</f>
        <v>17.399999999999999</v>
      </c>
      <c r="DC465" s="379">
        <f>ROUND(IF(ISNA(+VLOOKUP($G465,'Data 2022 ACTUAL DL'!$A$5:$ZW$908,_xlfn.SINGLE(COLUMNS('IS ACCTS'!$DB465:DC465))+2,FALSE)),0,+VLOOKUP($G465,'Data 2022 ACTUAL DL'!$A$5:$ZW$908,_xlfn.SINGLE(COLUMNS('IS ACCTS'!$DB465:DC465))+2,FALSE))/1000,1)</f>
        <v>48.9</v>
      </c>
      <c r="DD465" s="379">
        <f>ROUND(IF(ISNA(+VLOOKUP($G465,'Data 2022 ACTUAL DL'!$A$5:$ZW$908,_xlfn.SINGLE(COLUMNS('IS ACCTS'!$DB465:DD465))+2,FALSE)),0,+VLOOKUP($G465,'Data 2022 ACTUAL DL'!$A$5:$ZW$908,_xlfn.SINGLE(COLUMNS('IS ACCTS'!$DB465:DD465))+2,FALSE))/1000,1)</f>
        <v>26</v>
      </c>
      <c r="DE465" s="379">
        <f>ROUND(IF(ISNA(+VLOOKUP($G465,'Data 2022 ACTUAL DL'!$A$5:$ZW$908,_xlfn.SINGLE(COLUMNS('IS ACCTS'!$DB465:DE465))+2,FALSE)),0,+VLOOKUP($G465,'Data 2022 ACTUAL DL'!$A$5:$ZW$908,_xlfn.SINGLE(COLUMNS('IS ACCTS'!$DB465:DE465))+2,FALSE))/1000,1)</f>
        <v>55.3</v>
      </c>
      <c r="DF465" s="379">
        <f>ROUND(IF(ISNA(+VLOOKUP($G465,'Data 2022 ACTUAL DL'!$A$5:$ZW$908,_xlfn.SINGLE(COLUMNS('IS ACCTS'!$DB465:DF465))+2,FALSE)),0,+VLOOKUP($G465,'Data 2022 ACTUAL DL'!$A$5:$ZW$908,_xlfn.SINGLE(COLUMNS('IS ACCTS'!$DB465:DF465))+2,FALSE))/1000,1)</f>
        <v>33.200000000000003</v>
      </c>
      <c r="DG465" s="379">
        <f>ROUND(IF(ISNA(+VLOOKUP($G465,'Data 2022 ACTUAL DL'!$A$5:$ZW$908,_xlfn.SINGLE(COLUMNS('IS ACCTS'!$DB465:DG465))+2,FALSE)),0,+VLOOKUP($G465,'Data 2022 ACTUAL DL'!$A$5:$ZW$908,_xlfn.SINGLE(COLUMNS('IS ACCTS'!$DB465:DG465))+2,FALSE))/1000,1)</f>
        <v>37.299999999999997</v>
      </c>
      <c r="DH465" s="379">
        <f>ROUND(IF(ISNA(+VLOOKUP($G465,'Data 2022 ACTUAL DL'!$A$5:$ZW$908,_xlfn.SINGLE(COLUMNS('IS ACCTS'!$DB465:DH465))+2,FALSE)),0,+VLOOKUP($G465,'Data 2022 ACTUAL DL'!$A$5:$ZW$908,_xlfn.SINGLE(COLUMNS('IS ACCTS'!$DB465:DH465))+2,FALSE))/1000,1)</f>
        <v>43.7</v>
      </c>
      <c r="DI465" s="379">
        <f>ROUND(IF(ISNA(+VLOOKUP($G465,'Data 2022 ACTUAL DL'!$A$5:$ZW$908,_xlfn.SINGLE(COLUMNS('IS ACCTS'!$DB465:DI465))+2,FALSE)),0,+VLOOKUP($G465,'Data 2022 ACTUAL DL'!$A$5:$ZW$908,_xlfn.SINGLE(COLUMNS('IS ACCTS'!$DB465:DI465))+2,FALSE))/1000,1)</f>
        <v>76.3</v>
      </c>
      <c r="DJ465" s="379">
        <f>ROUND(IF(ISNA(+VLOOKUP($G465,'Data 2022 ACTUAL DL'!$A$5:$ZW$908,_xlfn.SINGLE(COLUMNS('IS ACCTS'!$DB465:DJ465))+2,FALSE)),0,+VLOOKUP($G465,'Data 2022 ACTUAL DL'!$A$5:$ZW$908,_xlfn.SINGLE(COLUMNS('IS ACCTS'!$DB465:DJ465))+2,FALSE))/1000,1)</f>
        <v>1.1000000000000001</v>
      </c>
      <c r="DK465" s="379">
        <f>ROUND(IF(ISNA(+VLOOKUP($G465,'Data 2022 ACTUAL DL'!$A$5:$ZW$908,_xlfn.SINGLE(COLUMNS('IS ACCTS'!$DB465:DK465))+2,FALSE)),0,+VLOOKUP($G465,'Data 2022 ACTUAL DL'!$A$5:$ZW$908,_xlfn.SINGLE(COLUMNS('IS ACCTS'!$DB465:DK465))+2,FALSE))/1000,1)</f>
        <v>50.3</v>
      </c>
      <c r="DL465" s="379">
        <f>ROUND(IF(ISNA(+VLOOKUP($G465,'Data 2022 ACTUAL DL'!$A$5:$ZW$908,_xlfn.SINGLE(COLUMNS('IS ACCTS'!$DB465:DL465))+2,FALSE)),0,+VLOOKUP($G465,'Data 2022 ACTUAL DL'!$A$5:$ZW$908,_xlfn.SINGLE(COLUMNS('IS ACCTS'!$DB465:DL465))+2,FALSE))/1000,1)</f>
        <v>30.7</v>
      </c>
      <c r="DM465" s="379">
        <f>ROUND(IF(ISNA(+VLOOKUP($G465,'Data 2022 ACTUAL DL'!$A$5:$ZW$908,_xlfn.SINGLE(COLUMNS('IS ACCTS'!$DB465:DM465))+2,FALSE)),0,+VLOOKUP($G465,'Data 2022 ACTUAL DL'!$A$5:$ZW$908,_xlfn.SINGLE(COLUMNS('IS ACCTS'!$DB465:DM465))+2,FALSE))/1000,1)</f>
        <v>287.89999999999998</v>
      </c>
      <c r="DN465" s="48">
        <f>ROUND(IF(ISNA(+VLOOKUP($G465,'Data 2023 BUDGET DL'!$A$5:$ZW$908,COLUMNS('IS ACCTS'!$DN465:DN465)+2,FALSE)),0,+VLOOKUP($G465,'Data 2023 BUDGET DL'!$A$5:$ZW$908,COLUMNS('IS ACCTS'!$DN465:DN465)+2,FALSE))/1000,1)</f>
        <v>0</v>
      </c>
      <c r="DO465" s="48">
        <f>ROUND(IF(ISNA(+VLOOKUP($G465,'Data 2023 BUDGET DL'!$A$5:$ZW$908,COLUMNS('IS ACCTS'!$DN465:DO465)+2,FALSE)),0,+VLOOKUP($G465,'Data 2023 BUDGET DL'!$A$5:$ZW$908,COLUMNS('IS ACCTS'!$DN465:DO465)+2,FALSE))/1000,1)</f>
        <v>0</v>
      </c>
      <c r="DP465" s="48">
        <f>ROUND(IF(ISNA(+VLOOKUP($G465,'Data 2023 BUDGET DL'!$A$5:$ZW$908,COLUMNS('IS ACCTS'!$DN465:DP465)+2,FALSE)),0,+VLOOKUP($G465,'Data 2023 BUDGET DL'!$A$5:$ZW$908,COLUMNS('IS ACCTS'!$DN465:DP465)+2,FALSE))/1000,1)</f>
        <v>0</v>
      </c>
      <c r="DQ465" s="48">
        <f>ROUND(IF(ISNA(+VLOOKUP($G465,'Data 2023 BUDGET DL'!$A$5:$ZW$908,COLUMNS('IS ACCTS'!$DN465:DQ465)+2,FALSE)),0,+VLOOKUP($G465,'Data 2023 BUDGET DL'!$A$5:$ZW$908,COLUMNS('IS ACCTS'!$DN465:DQ465)+2,FALSE))/1000,1)</f>
        <v>0</v>
      </c>
      <c r="DR465" s="48">
        <f>ROUND(IF(ISNA(+VLOOKUP($G465,'Data 2023 BUDGET DL'!$A$5:$ZW$908,COLUMNS('IS ACCTS'!$DN465:DR465)+2,FALSE)),0,+VLOOKUP($G465,'Data 2023 BUDGET DL'!$A$5:$ZW$908,COLUMNS('IS ACCTS'!$DN465:DR465)+2,FALSE))/1000,1)</f>
        <v>0</v>
      </c>
      <c r="DS465" s="48">
        <f>ROUND(IF(ISNA(+VLOOKUP($G465,'Data 2023 BUDGET DL'!$A$5:$ZW$908,COLUMNS('IS ACCTS'!$DN465:DS465)+2,FALSE)),0,+VLOOKUP($G465,'Data 2023 BUDGET DL'!$A$5:$ZW$908,COLUMNS('IS ACCTS'!$DN465:DS465)+2,FALSE))/1000,1)</f>
        <v>0</v>
      </c>
      <c r="DT465" s="48">
        <f>ROUND(IF(ISNA(+VLOOKUP($G465,'Data 2023 BUDGET DL'!$A$5:$ZW$908,COLUMNS('IS ACCTS'!$DN465:DT465)+2,FALSE)),0,+VLOOKUP($G465,'Data 2023 BUDGET DL'!$A$5:$ZW$908,COLUMNS('IS ACCTS'!$DN465:DT465)+2,FALSE))/1000,1)</f>
        <v>0</v>
      </c>
      <c r="DU465" s="48">
        <f>ROUND(IF(ISNA(+VLOOKUP($G465,'Data 2023 BUDGET DL'!$A$5:$ZW$908,COLUMNS('IS ACCTS'!$DN465:DU465)+2,FALSE)),0,+VLOOKUP($G465,'Data 2023 BUDGET DL'!$A$5:$ZW$908,COLUMNS('IS ACCTS'!$DN465:DU465)+2,FALSE))/1000,1)</f>
        <v>0</v>
      </c>
      <c r="DV465" s="48">
        <f>ROUND(IF(ISNA(+VLOOKUP($G465,'Data 2023 BUDGET DL'!$A$5:$ZW$908,COLUMNS('IS ACCTS'!$DN465:DV465)+2,FALSE)),0,+VLOOKUP($G465,'Data 2023 BUDGET DL'!$A$5:$ZW$908,COLUMNS('IS ACCTS'!$DN465:DV465)+2,FALSE))/1000,1)</f>
        <v>0</v>
      </c>
      <c r="DW465" s="48">
        <f>ROUND(IF(ISNA(+VLOOKUP($G465,'Data 2023 BUDGET DL'!$A$5:$ZW$908,COLUMNS('IS ACCTS'!$DN465:DW465)+2,FALSE)),0,+VLOOKUP($G465,'Data 2023 BUDGET DL'!$A$5:$ZW$908,COLUMNS('IS ACCTS'!$DN465:DW465)+2,FALSE))/1000,1)</f>
        <v>0</v>
      </c>
      <c r="DX465" s="48">
        <f>ROUND(IF(ISNA(+VLOOKUP($G465,'Data 2023 BUDGET DL'!$A$5:$ZW$908,COLUMNS('IS ACCTS'!$DN465:DX465)+2,FALSE)),0,+VLOOKUP($G465,'Data 2023 BUDGET DL'!$A$5:$ZW$908,COLUMNS('IS ACCTS'!$DN465:DX465)+2,FALSE))/1000,1)</f>
        <v>0</v>
      </c>
      <c r="DY465" s="48">
        <f>ROUND(IF(ISNA(+VLOOKUP($G465,'Data 2023 BUDGET DL'!$A$5:$ZW$908,COLUMNS('IS ACCTS'!$DN465:DY465)+2,FALSE)),0,+VLOOKUP($G465,'Data 2023 BUDGET DL'!$A$5:$ZW$908,COLUMNS('IS ACCTS'!$DN465:DY465)+2,FALSE))/1000,1)</f>
        <v>0</v>
      </c>
      <c r="DZ465" s="48">
        <f>ROUND(IF(ISNA(+VLOOKUP($G465,'Data 2024 BUDGET DL'!$A$5:$ZW$907,COLUMNS('IS ACCTS'!$DZ465:DZ465)+2,FALSE)),0,+VLOOKUP($G465,'Data 2024 BUDGET DL'!$A$5:$ZW$907,COLUMNS('IS ACCTS'!$DZ465:DZ465)+2,FALSE))/1000,1)</f>
        <v>0</v>
      </c>
      <c r="EA465" s="48">
        <f>ROUND(IF(ISNA(+VLOOKUP($G465,'Data 2024 BUDGET DL'!$A$5:$ZW$907,COLUMNS('IS ACCTS'!$DZ465:EA465)+2,FALSE)),0,+VLOOKUP($G465,'Data 2024 BUDGET DL'!$A$5:$ZW$907,COLUMNS('IS ACCTS'!$DZ465:EA465)+2,FALSE))/1000,1)</f>
        <v>0</v>
      </c>
      <c r="EB465" s="48">
        <f>ROUND(IF(ISNA(+VLOOKUP($G465,'Data 2024 BUDGET DL'!$A$5:$ZW$907,COLUMNS('IS ACCTS'!$DZ465:EB465)+2,FALSE)),0,+VLOOKUP($G465,'Data 2024 BUDGET DL'!$A$5:$ZW$907,COLUMNS('IS ACCTS'!$DZ465:EB465)+2,FALSE))/1000,1)</f>
        <v>0</v>
      </c>
      <c r="EC465" s="48">
        <f>ROUND(IF(ISNA(+VLOOKUP($G465,'Data 2024 BUDGET DL'!$A$5:$ZW$907,COLUMNS('IS ACCTS'!$DZ465:EC465)+2,FALSE)),0,+VLOOKUP($G465,'Data 2024 BUDGET DL'!$A$5:$ZW$907,COLUMNS('IS ACCTS'!$DZ465:EC465)+2,FALSE))/1000,1)</f>
        <v>0</v>
      </c>
      <c r="ED465" s="48">
        <f>ROUND(IF(ISNA(+VLOOKUP($G465,'Data 2024 BUDGET DL'!$A$5:$ZW$907,COLUMNS('IS ACCTS'!$DZ465:ED465)+2,FALSE)),0,+VLOOKUP($G465,'Data 2024 BUDGET DL'!$A$5:$ZW$907,COLUMNS('IS ACCTS'!$DZ465:ED465)+2,FALSE))/1000,1)</f>
        <v>0</v>
      </c>
      <c r="EE465" s="48">
        <f>ROUND(IF(ISNA(+VLOOKUP($G465,'Data 2024 BUDGET DL'!$A$5:$ZW$907,COLUMNS('IS ACCTS'!$DZ465:EE465)+2,FALSE)),0,+VLOOKUP($G465,'Data 2024 BUDGET DL'!$A$5:$ZW$907,COLUMNS('IS ACCTS'!$DZ465:EE465)+2,FALSE))/1000,1)</f>
        <v>0</v>
      </c>
      <c r="EF465" s="48">
        <f>ROUND(IF(ISNA(+VLOOKUP($G465,'Data 2024 BUDGET DL'!$A$5:$ZW$907,COLUMNS('IS ACCTS'!$DZ465:EF465)+2,FALSE)),0,+VLOOKUP($G465,'Data 2024 BUDGET DL'!$A$5:$ZW$907,COLUMNS('IS ACCTS'!$DZ465:EF465)+2,FALSE))/1000,1)</f>
        <v>0</v>
      </c>
      <c r="EG465" s="48">
        <f>ROUND(IF(ISNA(+VLOOKUP($G465,'Data 2024 BUDGET DL'!$A$5:$ZW$907,COLUMNS('IS ACCTS'!$DZ465:EG465)+2,FALSE)),0,+VLOOKUP($G465,'Data 2024 BUDGET DL'!$A$5:$ZW$907,COLUMNS('IS ACCTS'!$DZ465:EG465)+2,FALSE))/1000,1)</f>
        <v>0</v>
      </c>
      <c r="EH465" s="48">
        <f>ROUND(IF(ISNA(+VLOOKUP($G465,'Data 2024 BUDGET DL'!$A$5:$ZW$907,COLUMNS('IS ACCTS'!$DZ465:EH465)+2,FALSE)),0,+VLOOKUP($G465,'Data 2024 BUDGET DL'!$A$5:$ZW$907,COLUMNS('IS ACCTS'!$DZ465:EH465)+2,FALSE))/1000,1)</f>
        <v>0</v>
      </c>
      <c r="EI465" s="48">
        <f>ROUND(IF(ISNA(+VLOOKUP($G465,'Data 2024 BUDGET DL'!$A$5:$ZW$907,COLUMNS('IS ACCTS'!$DZ465:EI465)+2,FALSE)),0,+VLOOKUP($G465,'Data 2024 BUDGET DL'!$A$5:$ZW$907,COLUMNS('IS ACCTS'!$DZ465:EI465)+2,FALSE))/1000,1)</f>
        <v>0</v>
      </c>
      <c r="EJ465" s="48">
        <f>ROUND(IF(ISNA(+VLOOKUP($G465,'Data 2024 BUDGET DL'!$A$5:$ZW$907,COLUMNS('IS ACCTS'!$DZ465:EJ465)+2,FALSE)),0,+VLOOKUP($G465,'Data 2024 BUDGET DL'!$A$5:$ZW$907,COLUMNS('IS ACCTS'!$DZ465:EJ465)+2,FALSE))/1000,1)</f>
        <v>0</v>
      </c>
      <c r="EK465" s="48">
        <f>ROUND(IF(ISNA(+VLOOKUP($G465,'Data 2024 BUDGET DL'!$A$5:$ZW$907,COLUMNS('IS ACCTS'!$DZ465:EK465)+2,FALSE)),0,+VLOOKUP($G465,'Data 2024 BUDGET DL'!$A$5:$ZW$907,COLUMNS('IS ACCTS'!$DZ465:EK465)+2,FALSE))/1000,1)</f>
        <v>0</v>
      </c>
      <c r="EL465" s="48"/>
      <c r="EM465" s="48">
        <f t="shared" si="502"/>
        <v>712.1</v>
      </c>
      <c r="EN465" s="48">
        <f t="shared" si="503"/>
        <v>329.59999999999997</v>
      </c>
      <c r="EO465" s="48">
        <f t="shared" si="504"/>
        <v>217.5</v>
      </c>
      <c r="EP465" s="48">
        <f t="shared" si="505"/>
        <v>411.10000000000008</v>
      </c>
      <c r="EQ465" s="48">
        <f t="shared" si="506"/>
        <v>369.2</v>
      </c>
      <c r="ER465" s="48">
        <f t="shared" si="452"/>
        <v>331.90000000000003</v>
      </c>
      <c r="ES465" s="48">
        <f t="shared" si="458"/>
        <v>861.2</v>
      </c>
      <c r="ET465" s="48"/>
    </row>
    <row r="466" spans="1:150">
      <c r="A466" s="938" t="s">
        <v>57</v>
      </c>
      <c r="B466" s="937" t="s">
        <v>355</v>
      </c>
      <c r="D466" s="937"/>
      <c r="E466" s="14" t="s">
        <v>3158</v>
      </c>
      <c r="F466" s="833" t="str">
        <f t="shared" ref="F466" si="508">RIGHT(G466,7)</f>
        <v>6790280</v>
      </c>
      <c r="G466" s="833" t="s">
        <v>3042</v>
      </c>
      <c r="H466" s="851" t="s">
        <v>3043</v>
      </c>
      <c r="I466" s="150"/>
      <c r="J466" s="379">
        <v>0</v>
      </c>
      <c r="K466" s="379">
        <v>0</v>
      </c>
      <c r="L466" s="379">
        <v>0</v>
      </c>
      <c r="M466" s="379">
        <v>0</v>
      </c>
      <c r="N466" s="379">
        <v>0</v>
      </c>
      <c r="O466" s="379">
        <v>0</v>
      </c>
      <c r="P466" s="379">
        <v>0</v>
      </c>
      <c r="Q466" s="379">
        <v>0</v>
      </c>
      <c r="R466" s="379">
        <v>0</v>
      </c>
      <c r="S466" s="379">
        <v>0</v>
      </c>
      <c r="T466" s="379">
        <v>0</v>
      </c>
      <c r="U466" s="379">
        <v>0</v>
      </c>
      <c r="V466" s="379">
        <v>0</v>
      </c>
      <c r="W466" s="379">
        <v>0</v>
      </c>
      <c r="X466" s="379">
        <v>0</v>
      </c>
      <c r="Y466" s="379">
        <v>0</v>
      </c>
      <c r="Z466" s="379">
        <v>0</v>
      </c>
      <c r="AA466" s="379">
        <v>0</v>
      </c>
      <c r="AB466" s="379">
        <v>0</v>
      </c>
      <c r="AC466" s="379">
        <v>0</v>
      </c>
      <c r="AD466" s="379">
        <v>0</v>
      </c>
      <c r="AE466" s="379">
        <v>0</v>
      </c>
      <c r="AF466" s="379">
        <v>0</v>
      </c>
      <c r="AG466" s="379">
        <v>0</v>
      </c>
      <c r="AH466" s="379">
        <v>0</v>
      </c>
      <c r="AI466" s="379">
        <v>0</v>
      </c>
      <c r="AJ466" s="379">
        <v>0</v>
      </c>
      <c r="AK466" s="379">
        <v>0</v>
      </c>
      <c r="AL466" s="379">
        <v>0</v>
      </c>
      <c r="AM466" s="379">
        <v>0</v>
      </c>
      <c r="AN466" s="379">
        <v>0</v>
      </c>
      <c r="AO466" s="379">
        <v>0</v>
      </c>
      <c r="AP466" s="379">
        <v>0</v>
      </c>
      <c r="AQ466" s="379">
        <v>0</v>
      </c>
      <c r="AR466" s="379">
        <v>0</v>
      </c>
      <c r="AS466" s="379">
        <v>0</v>
      </c>
      <c r="AT466" s="379">
        <v>0</v>
      </c>
      <c r="AU466" s="379">
        <v>0</v>
      </c>
      <c r="AV466" s="379">
        <v>0</v>
      </c>
      <c r="AW466" s="379">
        <v>0</v>
      </c>
      <c r="AX466" s="379">
        <v>0</v>
      </c>
      <c r="AY466" s="379">
        <v>0</v>
      </c>
      <c r="AZ466" s="379">
        <v>0</v>
      </c>
      <c r="BA466" s="379">
        <v>0</v>
      </c>
      <c r="BB466" s="379">
        <v>0</v>
      </c>
      <c r="BC466" s="379">
        <v>0.1</v>
      </c>
      <c r="BD466" s="379">
        <v>2</v>
      </c>
      <c r="BE466" s="379">
        <v>0</v>
      </c>
      <c r="BF466" s="379">
        <v>0</v>
      </c>
      <c r="BG466" s="379">
        <v>0</v>
      </c>
      <c r="BH466" s="379">
        <v>0</v>
      </c>
      <c r="BI466" s="379">
        <v>0.5</v>
      </c>
      <c r="BJ466" s="379">
        <v>0.7</v>
      </c>
      <c r="BK466" s="379">
        <v>0</v>
      </c>
      <c r="BL466" s="379">
        <v>0</v>
      </c>
      <c r="BM466" s="379">
        <v>0</v>
      </c>
      <c r="BN466" s="379">
        <v>0</v>
      </c>
      <c r="BO466" s="379">
        <v>0</v>
      </c>
      <c r="BP466" s="379">
        <v>0</v>
      </c>
      <c r="BQ466" s="379">
        <v>0</v>
      </c>
      <c r="BR466" s="379">
        <v>0</v>
      </c>
      <c r="BS466" s="379">
        <v>0</v>
      </c>
      <c r="BT466" s="379">
        <v>0</v>
      </c>
      <c r="BU466" s="379">
        <v>0</v>
      </c>
      <c r="BV466" s="379">
        <v>0</v>
      </c>
      <c r="BW466" s="379">
        <v>0</v>
      </c>
      <c r="BX466" s="379">
        <v>0</v>
      </c>
      <c r="BY466" s="379">
        <v>0</v>
      </c>
      <c r="BZ466" s="379">
        <v>0</v>
      </c>
      <c r="CA466" s="379">
        <v>0</v>
      </c>
      <c r="CB466" s="379">
        <v>0</v>
      </c>
      <c r="CC466" s="379">
        <v>0</v>
      </c>
      <c r="CD466" s="379">
        <v>0</v>
      </c>
      <c r="CE466" s="379">
        <v>0</v>
      </c>
      <c r="CF466" s="379">
        <v>0</v>
      </c>
      <c r="CG466" s="379">
        <v>0</v>
      </c>
      <c r="CH466" s="379">
        <v>0</v>
      </c>
      <c r="CI466" s="379">
        <v>0</v>
      </c>
      <c r="CJ466" s="379">
        <v>0</v>
      </c>
      <c r="CK466" s="379">
        <v>0</v>
      </c>
      <c r="CL466" s="379">
        <v>0</v>
      </c>
      <c r="CM466" s="379">
        <v>0</v>
      </c>
      <c r="CN466" s="379">
        <v>0</v>
      </c>
      <c r="CO466" s="379">
        <v>0</v>
      </c>
      <c r="CP466" s="379">
        <v>0</v>
      </c>
      <c r="CQ466" s="379">
        <v>0</v>
      </c>
      <c r="CR466" s="379">
        <v>0</v>
      </c>
      <c r="CS466" s="379">
        <v>0</v>
      </c>
      <c r="CT466" s="379">
        <v>0</v>
      </c>
      <c r="CU466" s="379">
        <v>0</v>
      </c>
      <c r="CV466" s="379">
        <v>0</v>
      </c>
      <c r="CW466" s="379">
        <v>0</v>
      </c>
      <c r="CX466" s="379">
        <v>0</v>
      </c>
      <c r="CY466" s="379">
        <v>0</v>
      </c>
      <c r="CZ466" s="379">
        <v>0</v>
      </c>
      <c r="DA466" s="379">
        <v>0</v>
      </c>
      <c r="DB466" s="379">
        <f>ROUND(IF(ISNA(+VLOOKUP($G466,'Data 2022 ACTUAL DL'!$A$5:$ZW$908,_xlfn.SINGLE(COLUMNS('IS ACCTS'!$DB466:DB466))+2,FALSE)),0,+VLOOKUP($G466,'Data 2022 ACTUAL DL'!$A$5:$ZW$908,_xlfn.SINGLE(COLUMNS('IS ACCTS'!$DB466:DB466))+2,FALSE))/1000,1)</f>
        <v>0</v>
      </c>
      <c r="DC466" s="379">
        <f>ROUND(IF(ISNA(+VLOOKUP($G466,'Data 2022 ACTUAL DL'!$A$5:$ZW$908,_xlfn.SINGLE(COLUMNS('IS ACCTS'!$DB466:DC466))+2,FALSE)),0,+VLOOKUP($G466,'Data 2022 ACTUAL DL'!$A$5:$ZW$908,_xlfn.SINGLE(COLUMNS('IS ACCTS'!$DB466:DC466))+2,FALSE))/1000,1)</f>
        <v>0</v>
      </c>
      <c r="DD466" s="379">
        <f>ROUND(IF(ISNA(+VLOOKUP($G466,'Data 2022 ACTUAL DL'!$A$5:$ZW$908,_xlfn.SINGLE(COLUMNS('IS ACCTS'!$DB466:DD466))+2,FALSE)),0,+VLOOKUP($G466,'Data 2022 ACTUAL DL'!$A$5:$ZW$908,_xlfn.SINGLE(COLUMNS('IS ACCTS'!$DB466:DD466))+2,FALSE))/1000,1)</f>
        <v>0</v>
      </c>
      <c r="DE466" s="379">
        <f>ROUND(IF(ISNA(+VLOOKUP($G466,'Data 2022 ACTUAL DL'!$A$5:$ZW$908,_xlfn.SINGLE(COLUMNS('IS ACCTS'!$DB466:DE466))+2,FALSE)),0,+VLOOKUP($G466,'Data 2022 ACTUAL DL'!$A$5:$ZW$908,_xlfn.SINGLE(COLUMNS('IS ACCTS'!$DB466:DE466))+2,FALSE))/1000,1)</f>
        <v>0</v>
      </c>
      <c r="DF466" s="379">
        <f>ROUND(IF(ISNA(+VLOOKUP($G466,'Data 2022 ACTUAL DL'!$A$5:$ZW$908,_xlfn.SINGLE(COLUMNS('IS ACCTS'!$DB466:DF466))+2,FALSE)),0,+VLOOKUP($G466,'Data 2022 ACTUAL DL'!$A$5:$ZW$908,_xlfn.SINGLE(COLUMNS('IS ACCTS'!$DB466:DF466))+2,FALSE))/1000,1)</f>
        <v>0</v>
      </c>
      <c r="DG466" s="379">
        <f>ROUND(IF(ISNA(+VLOOKUP($G466,'Data 2022 ACTUAL DL'!$A$5:$ZW$908,_xlfn.SINGLE(COLUMNS('IS ACCTS'!$DB466:DG466))+2,FALSE)),0,+VLOOKUP($G466,'Data 2022 ACTUAL DL'!$A$5:$ZW$908,_xlfn.SINGLE(COLUMNS('IS ACCTS'!$DB466:DG466))+2,FALSE))/1000,1)</f>
        <v>0</v>
      </c>
      <c r="DH466" s="379">
        <f>ROUND(IF(ISNA(+VLOOKUP($G466,'Data 2022 ACTUAL DL'!$A$5:$ZW$908,_xlfn.SINGLE(COLUMNS('IS ACCTS'!$DB466:DH466))+2,FALSE)),0,+VLOOKUP($G466,'Data 2022 ACTUAL DL'!$A$5:$ZW$908,_xlfn.SINGLE(COLUMNS('IS ACCTS'!$DB466:DH466))+2,FALSE))/1000,1)</f>
        <v>0</v>
      </c>
      <c r="DI466" s="379">
        <f>ROUND(IF(ISNA(+VLOOKUP($G466,'Data 2022 ACTUAL DL'!$A$5:$ZW$908,_xlfn.SINGLE(COLUMNS('IS ACCTS'!$DB466:DI466))+2,FALSE)),0,+VLOOKUP($G466,'Data 2022 ACTUAL DL'!$A$5:$ZW$908,_xlfn.SINGLE(COLUMNS('IS ACCTS'!$DB466:DI466))+2,FALSE))/1000,1)</f>
        <v>0</v>
      </c>
      <c r="DJ466" s="379">
        <f>ROUND(IF(ISNA(+VLOOKUP($G466,'Data 2022 ACTUAL DL'!$A$5:$ZW$908,_xlfn.SINGLE(COLUMNS('IS ACCTS'!$DB466:DJ466))+2,FALSE)),0,+VLOOKUP($G466,'Data 2022 ACTUAL DL'!$A$5:$ZW$908,_xlfn.SINGLE(COLUMNS('IS ACCTS'!$DB466:DJ466))+2,FALSE))/1000,1)</f>
        <v>0</v>
      </c>
      <c r="DK466" s="379">
        <f>ROUND(IF(ISNA(+VLOOKUP($G466,'Data 2022 ACTUAL DL'!$A$5:$ZW$908,_xlfn.SINGLE(COLUMNS('IS ACCTS'!$DB466:DK466))+2,FALSE)),0,+VLOOKUP($G466,'Data 2022 ACTUAL DL'!$A$5:$ZW$908,_xlfn.SINGLE(COLUMNS('IS ACCTS'!$DB466:DK466))+2,FALSE))/1000,1)</f>
        <v>0</v>
      </c>
      <c r="DL466" s="379">
        <f>ROUND(IF(ISNA(+VLOOKUP($G466,'Data 2022 ACTUAL DL'!$A$5:$ZW$908,_xlfn.SINGLE(COLUMNS('IS ACCTS'!$DB466:DL466))+2,FALSE)),0,+VLOOKUP($G466,'Data 2022 ACTUAL DL'!$A$5:$ZW$908,_xlfn.SINGLE(COLUMNS('IS ACCTS'!$DB466:DL466))+2,FALSE))/1000,1)</f>
        <v>0</v>
      </c>
      <c r="DM466" s="379">
        <f>ROUND(IF(ISNA(+VLOOKUP($G466,'Data 2022 ACTUAL DL'!$A$5:$ZW$908,_xlfn.SINGLE(COLUMNS('IS ACCTS'!$DB466:DM466))+2,FALSE)),0,+VLOOKUP($G466,'Data 2022 ACTUAL DL'!$A$5:$ZW$908,_xlfn.SINGLE(COLUMNS('IS ACCTS'!$DB466:DM466))+2,FALSE))/1000,1)</f>
        <v>0</v>
      </c>
      <c r="DN466" s="48">
        <f>ROUND(IF(ISNA(+VLOOKUP($G466,'Data 2023 BUDGET DL'!$A$5:$ZW$908,COLUMNS('IS ACCTS'!$DN466:DN466)+2,FALSE)),0,+VLOOKUP($G466,'Data 2023 BUDGET DL'!$A$5:$ZW$908,COLUMNS('IS ACCTS'!$DN466:DN466)+2,FALSE))/1000,1)</f>
        <v>0</v>
      </c>
      <c r="DO466" s="48">
        <f>ROUND(IF(ISNA(+VLOOKUP($G466,'Data 2023 BUDGET DL'!$A$5:$ZW$908,COLUMNS('IS ACCTS'!$DN466:DO466)+2,FALSE)),0,+VLOOKUP($G466,'Data 2023 BUDGET DL'!$A$5:$ZW$908,COLUMNS('IS ACCTS'!$DN466:DO466)+2,FALSE))/1000,1)</f>
        <v>0</v>
      </c>
      <c r="DP466" s="48">
        <f>ROUND(IF(ISNA(+VLOOKUP($G466,'Data 2023 BUDGET DL'!$A$5:$ZW$908,COLUMNS('IS ACCTS'!$DN466:DP466)+2,FALSE)),0,+VLOOKUP($G466,'Data 2023 BUDGET DL'!$A$5:$ZW$908,COLUMNS('IS ACCTS'!$DN466:DP466)+2,FALSE))/1000,1)</f>
        <v>0</v>
      </c>
      <c r="DQ466" s="48">
        <f>ROUND(IF(ISNA(+VLOOKUP($G466,'Data 2023 BUDGET DL'!$A$5:$ZW$908,COLUMNS('IS ACCTS'!$DN466:DQ466)+2,FALSE)),0,+VLOOKUP($G466,'Data 2023 BUDGET DL'!$A$5:$ZW$908,COLUMNS('IS ACCTS'!$DN466:DQ466)+2,FALSE))/1000,1)</f>
        <v>0</v>
      </c>
      <c r="DR466" s="48">
        <f>ROUND(IF(ISNA(+VLOOKUP($G466,'Data 2023 BUDGET DL'!$A$5:$ZW$908,COLUMNS('IS ACCTS'!$DN466:DR466)+2,FALSE)),0,+VLOOKUP($G466,'Data 2023 BUDGET DL'!$A$5:$ZW$908,COLUMNS('IS ACCTS'!$DN466:DR466)+2,FALSE))/1000,1)</f>
        <v>0</v>
      </c>
      <c r="DS466" s="48">
        <f>ROUND(IF(ISNA(+VLOOKUP($G466,'Data 2023 BUDGET DL'!$A$5:$ZW$908,COLUMNS('IS ACCTS'!$DN466:DS466)+2,FALSE)),0,+VLOOKUP($G466,'Data 2023 BUDGET DL'!$A$5:$ZW$908,COLUMNS('IS ACCTS'!$DN466:DS466)+2,FALSE))/1000,1)</f>
        <v>0</v>
      </c>
      <c r="DT466" s="48">
        <f>ROUND(IF(ISNA(+VLOOKUP($G466,'Data 2023 BUDGET DL'!$A$5:$ZW$908,COLUMNS('IS ACCTS'!$DN466:DT466)+2,FALSE)),0,+VLOOKUP($G466,'Data 2023 BUDGET DL'!$A$5:$ZW$908,COLUMNS('IS ACCTS'!$DN466:DT466)+2,FALSE))/1000,1)</f>
        <v>0</v>
      </c>
      <c r="DU466" s="48">
        <f>ROUND(IF(ISNA(+VLOOKUP($G466,'Data 2023 BUDGET DL'!$A$5:$ZW$908,COLUMNS('IS ACCTS'!$DN466:DU466)+2,FALSE)),0,+VLOOKUP($G466,'Data 2023 BUDGET DL'!$A$5:$ZW$908,COLUMNS('IS ACCTS'!$DN466:DU466)+2,FALSE))/1000,1)</f>
        <v>0</v>
      </c>
      <c r="DV466" s="48">
        <f>ROUND(IF(ISNA(+VLOOKUP($G466,'Data 2023 BUDGET DL'!$A$5:$ZW$908,COLUMNS('IS ACCTS'!$DN466:DV466)+2,FALSE)),0,+VLOOKUP($G466,'Data 2023 BUDGET DL'!$A$5:$ZW$908,COLUMNS('IS ACCTS'!$DN466:DV466)+2,FALSE))/1000,1)</f>
        <v>0</v>
      </c>
      <c r="DW466" s="48">
        <f>ROUND(IF(ISNA(+VLOOKUP($G466,'Data 2023 BUDGET DL'!$A$5:$ZW$908,COLUMNS('IS ACCTS'!$DN466:DW466)+2,FALSE)),0,+VLOOKUP($G466,'Data 2023 BUDGET DL'!$A$5:$ZW$908,COLUMNS('IS ACCTS'!$DN466:DW466)+2,FALSE))/1000,1)</f>
        <v>0</v>
      </c>
      <c r="DX466" s="48">
        <f>ROUND(IF(ISNA(+VLOOKUP($G466,'Data 2023 BUDGET DL'!$A$5:$ZW$908,COLUMNS('IS ACCTS'!$DN466:DX466)+2,FALSE)),0,+VLOOKUP($G466,'Data 2023 BUDGET DL'!$A$5:$ZW$908,COLUMNS('IS ACCTS'!$DN466:DX466)+2,FALSE))/1000,1)</f>
        <v>0</v>
      </c>
      <c r="DY466" s="48">
        <f>ROUND(IF(ISNA(+VLOOKUP($G466,'Data 2023 BUDGET DL'!$A$5:$ZW$908,COLUMNS('IS ACCTS'!$DN466:DY466)+2,FALSE)),0,+VLOOKUP($G466,'Data 2023 BUDGET DL'!$A$5:$ZW$908,COLUMNS('IS ACCTS'!$DN466:DY466)+2,FALSE))/1000,1)</f>
        <v>0</v>
      </c>
      <c r="DZ466" s="48">
        <f>ROUND(IF(ISNA(+VLOOKUP($G466,'Data 2024 BUDGET DL'!$A$5:$ZW$907,COLUMNS('IS ACCTS'!$DZ466:DZ466)+2,FALSE)),0,+VLOOKUP($G466,'Data 2024 BUDGET DL'!$A$5:$ZW$907,COLUMNS('IS ACCTS'!$DZ466:DZ466)+2,FALSE))/1000,1)</f>
        <v>0</v>
      </c>
      <c r="EA466" s="48">
        <f>ROUND(IF(ISNA(+VLOOKUP($G466,'Data 2024 BUDGET DL'!$A$5:$ZW$907,COLUMNS('IS ACCTS'!$DZ466:EA466)+2,FALSE)),0,+VLOOKUP($G466,'Data 2024 BUDGET DL'!$A$5:$ZW$907,COLUMNS('IS ACCTS'!$DZ466:EA466)+2,FALSE))/1000,1)</f>
        <v>0</v>
      </c>
      <c r="EB466" s="48">
        <f>ROUND(IF(ISNA(+VLOOKUP($G466,'Data 2024 BUDGET DL'!$A$5:$ZW$907,COLUMNS('IS ACCTS'!$DZ466:EB466)+2,FALSE)),0,+VLOOKUP($G466,'Data 2024 BUDGET DL'!$A$5:$ZW$907,COLUMNS('IS ACCTS'!$DZ466:EB466)+2,FALSE))/1000,1)</f>
        <v>0</v>
      </c>
      <c r="EC466" s="48">
        <f>ROUND(IF(ISNA(+VLOOKUP($G466,'Data 2024 BUDGET DL'!$A$5:$ZW$907,COLUMNS('IS ACCTS'!$DZ466:EC466)+2,FALSE)),0,+VLOOKUP($G466,'Data 2024 BUDGET DL'!$A$5:$ZW$907,COLUMNS('IS ACCTS'!$DZ466:EC466)+2,FALSE))/1000,1)</f>
        <v>0</v>
      </c>
      <c r="ED466" s="48">
        <f>ROUND(IF(ISNA(+VLOOKUP($G466,'Data 2024 BUDGET DL'!$A$5:$ZW$907,COLUMNS('IS ACCTS'!$DZ466:ED466)+2,FALSE)),0,+VLOOKUP($G466,'Data 2024 BUDGET DL'!$A$5:$ZW$907,COLUMNS('IS ACCTS'!$DZ466:ED466)+2,FALSE))/1000,1)</f>
        <v>0</v>
      </c>
      <c r="EE466" s="48">
        <f>ROUND(IF(ISNA(+VLOOKUP($G466,'Data 2024 BUDGET DL'!$A$5:$ZW$907,COLUMNS('IS ACCTS'!$DZ466:EE466)+2,FALSE)),0,+VLOOKUP($G466,'Data 2024 BUDGET DL'!$A$5:$ZW$907,COLUMNS('IS ACCTS'!$DZ466:EE466)+2,FALSE))/1000,1)</f>
        <v>0</v>
      </c>
      <c r="EF466" s="48">
        <f>ROUND(IF(ISNA(+VLOOKUP($G466,'Data 2024 BUDGET DL'!$A$5:$ZW$907,COLUMNS('IS ACCTS'!$DZ466:EF466)+2,FALSE)),0,+VLOOKUP($G466,'Data 2024 BUDGET DL'!$A$5:$ZW$907,COLUMNS('IS ACCTS'!$DZ466:EF466)+2,FALSE))/1000,1)</f>
        <v>0</v>
      </c>
      <c r="EG466" s="48">
        <f>ROUND(IF(ISNA(+VLOOKUP($G466,'Data 2024 BUDGET DL'!$A$5:$ZW$907,COLUMNS('IS ACCTS'!$DZ466:EG466)+2,FALSE)),0,+VLOOKUP($G466,'Data 2024 BUDGET DL'!$A$5:$ZW$907,COLUMNS('IS ACCTS'!$DZ466:EG466)+2,FALSE))/1000,1)</f>
        <v>0</v>
      </c>
      <c r="EH466" s="48">
        <f>ROUND(IF(ISNA(+VLOOKUP($G466,'Data 2024 BUDGET DL'!$A$5:$ZW$907,COLUMNS('IS ACCTS'!$DZ466:EH466)+2,FALSE)),0,+VLOOKUP($G466,'Data 2024 BUDGET DL'!$A$5:$ZW$907,COLUMNS('IS ACCTS'!$DZ466:EH466)+2,FALSE))/1000,1)</f>
        <v>0</v>
      </c>
      <c r="EI466" s="48">
        <f>ROUND(IF(ISNA(+VLOOKUP($G466,'Data 2024 BUDGET DL'!$A$5:$ZW$907,COLUMNS('IS ACCTS'!$DZ466:EI466)+2,FALSE)),0,+VLOOKUP($G466,'Data 2024 BUDGET DL'!$A$5:$ZW$907,COLUMNS('IS ACCTS'!$DZ466:EI466)+2,FALSE))/1000,1)</f>
        <v>0</v>
      </c>
      <c r="EJ466" s="48">
        <f>ROUND(IF(ISNA(+VLOOKUP($G466,'Data 2024 BUDGET DL'!$A$5:$ZW$907,COLUMNS('IS ACCTS'!$DZ466:EJ466)+2,FALSE)),0,+VLOOKUP($G466,'Data 2024 BUDGET DL'!$A$5:$ZW$907,COLUMNS('IS ACCTS'!$DZ466:EJ466)+2,FALSE))/1000,1)</f>
        <v>0</v>
      </c>
      <c r="EK466" s="48">
        <f>ROUND(IF(ISNA(+VLOOKUP($G466,'Data 2024 BUDGET DL'!$A$5:$ZW$907,COLUMNS('IS ACCTS'!$DZ466:EK466)+2,FALSE)),0,+VLOOKUP($G466,'Data 2024 BUDGET DL'!$A$5:$ZW$907,COLUMNS('IS ACCTS'!$DZ466:EK466)+2,FALSE))/1000,1)</f>
        <v>0</v>
      </c>
      <c r="EL466" s="48"/>
      <c r="EM466" s="48">
        <f t="shared" si="502"/>
        <v>0</v>
      </c>
      <c r="EN466" s="48">
        <f t="shared" si="503"/>
        <v>0</v>
      </c>
      <c r="EO466" s="48">
        <f t="shared" si="504"/>
        <v>2.1</v>
      </c>
      <c r="EP466" s="48">
        <f t="shared" si="505"/>
        <v>1.2</v>
      </c>
      <c r="EQ466" s="48">
        <f t="shared" si="506"/>
        <v>0</v>
      </c>
      <c r="ER466" s="48">
        <f t="shared" si="452"/>
        <v>0</v>
      </c>
      <c r="ES466" s="48">
        <f t="shared" si="458"/>
        <v>0</v>
      </c>
      <c r="ET466" s="48"/>
    </row>
    <row r="467" spans="1:150">
      <c r="A467" s="938" t="s">
        <v>57</v>
      </c>
      <c r="B467" s="937" t="s">
        <v>355</v>
      </c>
      <c r="D467" s="937"/>
      <c r="E467" s="14" t="s">
        <v>3158</v>
      </c>
      <c r="F467" s="833" t="str">
        <f t="shared" si="459"/>
        <v>6790281</v>
      </c>
      <c r="G467" s="833" t="s">
        <v>3044</v>
      </c>
      <c r="H467" s="851" t="s">
        <v>3045</v>
      </c>
      <c r="I467" s="150"/>
      <c r="J467" s="379">
        <v>0</v>
      </c>
      <c r="K467" s="379">
        <v>8.5</v>
      </c>
      <c r="L467" s="379">
        <v>18.7</v>
      </c>
      <c r="M467" s="379">
        <v>0</v>
      </c>
      <c r="N467" s="379">
        <v>2.4</v>
      </c>
      <c r="O467" s="379">
        <v>0</v>
      </c>
      <c r="P467" s="379">
        <v>0</v>
      </c>
      <c r="Q467" s="379">
        <v>3.1</v>
      </c>
      <c r="R467" s="379">
        <v>0</v>
      </c>
      <c r="S467" s="379">
        <v>0</v>
      </c>
      <c r="T467" s="379">
        <v>0</v>
      </c>
      <c r="U467" s="379">
        <v>0</v>
      </c>
      <c r="V467" s="379">
        <v>0</v>
      </c>
      <c r="W467" s="379">
        <v>0</v>
      </c>
      <c r="X467" s="379">
        <v>0</v>
      </c>
      <c r="Y467" s="379">
        <v>0</v>
      </c>
      <c r="Z467" s="379">
        <v>0</v>
      </c>
      <c r="AA467" s="379">
        <v>0</v>
      </c>
      <c r="AB467" s="379">
        <v>0</v>
      </c>
      <c r="AC467" s="379">
        <v>3.3</v>
      </c>
      <c r="AD467" s="379">
        <v>0</v>
      </c>
      <c r="AE467" s="379">
        <v>0</v>
      </c>
      <c r="AF467" s="379">
        <v>0</v>
      </c>
      <c r="AG467" s="379">
        <v>0</v>
      </c>
      <c r="AH467" s="379">
        <v>0</v>
      </c>
      <c r="AI467" s="379">
        <v>0</v>
      </c>
      <c r="AJ467" s="379">
        <v>0</v>
      </c>
      <c r="AK467" s="379">
        <v>0</v>
      </c>
      <c r="AL467" s="379">
        <v>0</v>
      </c>
      <c r="AM467" s="379">
        <v>0</v>
      </c>
      <c r="AN467" s="379">
        <v>0</v>
      </c>
      <c r="AO467" s="379">
        <v>4.4000000000000004</v>
      </c>
      <c r="AP467" s="379">
        <v>0</v>
      </c>
      <c r="AQ467" s="379">
        <v>0</v>
      </c>
      <c r="AR467" s="379">
        <v>0</v>
      </c>
      <c r="AS467" s="379">
        <v>0</v>
      </c>
      <c r="AT467" s="379">
        <v>0</v>
      </c>
      <c r="AU467" s="379">
        <v>0</v>
      </c>
      <c r="AV467" s="379">
        <v>0</v>
      </c>
      <c r="AW467" s="379">
        <v>0</v>
      </c>
      <c r="AX467" s="379">
        <v>0</v>
      </c>
      <c r="AY467" s="379">
        <v>0</v>
      </c>
      <c r="AZ467" s="379">
        <v>0</v>
      </c>
      <c r="BA467" s="379">
        <v>0</v>
      </c>
      <c r="BB467" s="379">
        <v>0</v>
      </c>
      <c r="BC467" s="379">
        <v>0</v>
      </c>
      <c r="BD467" s="379">
        <v>0</v>
      </c>
      <c r="BE467" s="379">
        <v>0</v>
      </c>
      <c r="BF467" s="379">
        <v>0</v>
      </c>
      <c r="BG467" s="379">
        <v>0</v>
      </c>
      <c r="BH467" s="379">
        <v>0</v>
      </c>
      <c r="BI467" s="379">
        <v>0</v>
      </c>
      <c r="BJ467" s="379">
        <v>0</v>
      </c>
      <c r="BK467" s="379">
        <v>0</v>
      </c>
      <c r="BL467" s="379">
        <v>0</v>
      </c>
      <c r="BM467" s="379">
        <v>0</v>
      </c>
      <c r="BN467" s="379">
        <v>0</v>
      </c>
      <c r="BO467" s="379">
        <v>0</v>
      </c>
      <c r="BP467" s="379">
        <v>0</v>
      </c>
      <c r="BQ467" s="379">
        <v>0</v>
      </c>
      <c r="BR467" s="379">
        <v>0</v>
      </c>
      <c r="BS467" s="379">
        <v>0</v>
      </c>
      <c r="BT467" s="379">
        <v>0</v>
      </c>
      <c r="BU467" s="379">
        <v>0</v>
      </c>
      <c r="BV467" s="379">
        <v>0</v>
      </c>
      <c r="BW467" s="379">
        <v>0</v>
      </c>
      <c r="BX467" s="379">
        <v>0</v>
      </c>
      <c r="BY467" s="379">
        <v>0</v>
      </c>
      <c r="BZ467" s="379">
        <v>0</v>
      </c>
      <c r="CA467" s="379">
        <v>0</v>
      </c>
      <c r="CB467" s="379">
        <v>0</v>
      </c>
      <c r="CC467" s="379">
        <v>0</v>
      </c>
      <c r="CD467" s="379">
        <v>0</v>
      </c>
      <c r="CE467" s="379">
        <v>0</v>
      </c>
      <c r="CF467" s="379">
        <v>0</v>
      </c>
      <c r="CG467" s="379">
        <v>0</v>
      </c>
      <c r="CH467" s="379">
        <v>0</v>
      </c>
      <c r="CI467" s="379">
        <v>0</v>
      </c>
      <c r="CJ467" s="379">
        <v>0</v>
      </c>
      <c r="CK467" s="379">
        <v>0</v>
      </c>
      <c r="CL467" s="379">
        <v>0</v>
      </c>
      <c r="CM467" s="379">
        <v>0</v>
      </c>
      <c r="CN467" s="379">
        <v>0</v>
      </c>
      <c r="CO467" s="379">
        <v>0</v>
      </c>
      <c r="CP467" s="379">
        <v>0</v>
      </c>
      <c r="CQ467" s="379">
        <v>0</v>
      </c>
      <c r="CR467" s="379">
        <v>0</v>
      </c>
      <c r="CS467" s="379">
        <v>0</v>
      </c>
      <c r="CT467" s="379">
        <v>0</v>
      </c>
      <c r="CU467" s="379">
        <v>0</v>
      </c>
      <c r="CV467" s="379">
        <v>0</v>
      </c>
      <c r="CW467" s="379">
        <v>0</v>
      </c>
      <c r="CX467" s="379">
        <v>0</v>
      </c>
      <c r="CY467" s="379">
        <v>0</v>
      </c>
      <c r="CZ467" s="379">
        <v>0</v>
      </c>
      <c r="DA467" s="379">
        <v>0</v>
      </c>
      <c r="DB467" s="379">
        <f>ROUND(IF(ISNA(+VLOOKUP($G467,'Data 2022 ACTUAL DL'!$A$5:$ZW$908,_xlfn.SINGLE(COLUMNS('IS ACCTS'!$DB467:DB467))+2,FALSE)),0,+VLOOKUP($G467,'Data 2022 ACTUAL DL'!$A$5:$ZW$908,_xlfn.SINGLE(COLUMNS('IS ACCTS'!$DB467:DB467))+2,FALSE))/1000,1)</f>
        <v>0</v>
      </c>
      <c r="DC467" s="379">
        <f>ROUND(IF(ISNA(+VLOOKUP($G467,'Data 2022 ACTUAL DL'!$A$5:$ZW$908,_xlfn.SINGLE(COLUMNS('IS ACCTS'!$DB467:DC467))+2,FALSE)),0,+VLOOKUP($G467,'Data 2022 ACTUAL DL'!$A$5:$ZW$908,_xlfn.SINGLE(COLUMNS('IS ACCTS'!$DB467:DC467))+2,FALSE))/1000,1)</f>
        <v>0</v>
      </c>
      <c r="DD467" s="379">
        <f>ROUND(IF(ISNA(+VLOOKUP($G467,'Data 2022 ACTUAL DL'!$A$5:$ZW$908,_xlfn.SINGLE(COLUMNS('IS ACCTS'!$DB467:DD467))+2,FALSE)),0,+VLOOKUP($G467,'Data 2022 ACTUAL DL'!$A$5:$ZW$908,_xlfn.SINGLE(COLUMNS('IS ACCTS'!$DB467:DD467))+2,FALSE))/1000,1)</f>
        <v>0</v>
      </c>
      <c r="DE467" s="379">
        <f>ROUND(IF(ISNA(+VLOOKUP($G467,'Data 2022 ACTUAL DL'!$A$5:$ZW$908,_xlfn.SINGLE(COLUMNS('IS ACCTS'!$DB467:DE467))+2,FALSE)),0,+VLOOKUP($G467,'Data 2022 ACTUAL DL'!$A$5:$ZW$908,_xlfn.SINGLE(COLUMNS('IS ACCTS'!$DB467:DE467))+2,FALSE))/1000,1)</f>
        <v>0</v>
      </c>
      <c r="DF467" s="379">
        <f>ROUND(IF(ISNA(+VLOOKUP($G467,'Data 2022 ACTUAL DL'!$A$5:$ZW$908,_xlfn.SINGLE(COLUMNS('IS ACCTS'!$DB467:DF467))+2,FALSE)),0,+VLOOKUP($G467,'Data 2022 ACTUAL DL'!$A$5:$ZW$908,_xlfn.SINGLE(COLUMNS('IS ACCTS'!$DB467:DF467))+2,FALSE))/1000,1)</f>
        <v>0</v>
      </c>
      <c r="DG467" s="379">
        <f>ROUND(IF(ISNA(+VLOOKUP($G467,'Data 2022 ACTUAL DL'!$A$5:$ZW$908,_xlfn.SINGLE(COLUMNS('IS ACCTS'!$DB467:DG467))+2,FALSE)),0,+VLOOKUP($G467,'Data 2022 ACTUAL DL'!$A$5:$ZW$908,_xlfn.SINGLE(COLUMNS('IS ACCTS'!$DB467:DG467))+2,FALSE))/1000,1)</f>
        <v>0</v>
      </c>
      <c r="DH467" s="379">
        <f>ROUND(IF(ISNA(+VLOOKUP($G467,'Data 2022 ACTUAL DL'!$A$5:$ZW$908,_xlfn.SINGLE(COLUMNS('IS ACCTS'!$DB467:DH467))+2,FALSE)),0,+VLOOKUP($G467,'Data 2022 ACTUAL DL'!$A$5:$ZW$908,_xlfn.SINGLE(COLUMNS('IS ACCTS'!$DB467:DH467))+2,FALSE))/1000,1)</f>
        <v>0</v>
      </c>
      <c r="DI467" s="379">
        <f>ROUND(IF(ISNA(+VLOOKUP($G467,'Data 2022 ACTUAL DL'!$A$5:$ZW$908,_xlfn.SINGLE(COLUMNS('IS ACCTS'!$DB467:DI467))+2,FALSE)),0,+VLOOKUP($G467,'Data 2022 ACTUAL DL'!$A$5:$ZW$908,_xlfn.SINGLE(COLUMNS('IS ACCTS'!$DB467:DI467))+2,FALSE))/1000,1)</f>
        <v>0</v>
      </c>
      <c r="DJ467" s="379">
        <f>ROUND(IF(ISNA(+VLOOKUP($G467,'Data 2022 ACTUAL DL'!$A$5:$ZW$908,_xlfn.SINGLE(COLUMNS('IS ACCTS'!$DB467:DJ467))+2,FALSE)),0,+VLOOKUP($G467,'Data 2022 ACTUAL DL'!$A$5:$ZW$908,_xlfn.SINGLE(COLUMNS('IS ACCTS'!$DB467:DJ467))+2,FALSE))/1000,1)</f>
        <v>0</v>
      </c>
      <c r="DK467" s="379">
        <f>ROUND(IF(ISNA(+VLOOKUP($G467,'Data 2022 ACTUAL DL'!$A$5:$ZW$908,_xlfn.SINGLE(COLUMNS('IS ACCTS'!$DB467:DK467))+2,FALSE)),0,+VLOOKUP($G467,'Data 2022 ACTUAL DL'!$A$5:$ZW$908,_xlfn.SINGLE(COLUMNS('IS ACCTS'!$DB467:DK467))+2,FALSE))/1000,1)</f>
        <v>0</v>
      </c>
      <c r="DL467" s="379">
        <f>ROUND(IF(ISNA(+VLOOKUP($G467,'Data 2022 ACTUAL DL'!$A$5:$ZW$908,_xlfn.SINGLE(COLUMNS('IS ACCTS'!$DB467:DL467))+2,FALSE)),0,+VLOOKUP($G467,'Data 2022 ACTUAL DL'!$A$5:$ZW$908,_xlfn.SINGLE(COLUMNS('IS ACCTS'!$DB467:DL467))+2,FALSE))/1000,1)</f>
        <v>0</v>
      </c>
      <c r="DM467" s="379">
        <f>ROUND(IF(ISNA(+VLOOKUP($G467,'Data 2022 ACTUAL DL'!$A$5:$ZW$908,_xlfn.SINGLE(COLUMNS('IS ACCTS'!$DB467:DM467))+2,FALSE)),0,+VLOOKUP($G467,'Data 2022 ACTUAL DL'!$A$5:$ZW$908,_xlfn.SINGLE(COLUMNS('IS ACCTS'!$DB467:DM467))+2,FALSE))/1000,1)</f>
        <v>0</v>
      </c>
      <c r="DN467" s="48">
        <f>ROUND(IF(ISNA(+VLOOKUP($G467,'Data 2023 BUDGET DL'!$A$5:$ZW$908,COLUMNS('IS ACCTS'!$DN467:DN467)+2,FALSE)),0,+VLOOKUP($G467,'Data 2023 BUDGET DL'!$A$5:$ZW$908,COLUMNS('IS ACCTS'!$DN467:DN467)+2,FALSE))/1000,1)</f>
        <v>0</v>
      </c>
      <c r="DO467" s="48">
        <f>ROUND(IF(ISNA(+VLOOKUP($G467,'Data 2023 BUDGET DL'!$A$5:$ZW$908,COLUMNS('IS ACCTS'!$DN467:DO467)+2,FALSE)),0,+VLOOKUP($G467,'Data 2023 BUDGET DL'!$A$5:$ZW$908,COLUMNS('IS ACCTS'!$DN467:DO467)+2,FALSE))/1000,1)</f>
        <v>0</v>
      </c>
      <c r="DP467" s="48">
        <f>ROUND(IF(ISNA(+VLOOKUP($G467,'Data 2023 BUDGET DL'!$A$5:$ZW$908,COLUMNS('IS ACCTS'!$DN467:DP467)+2,FALSE)),0,+VLOOKUP($G467,'Data 2023 BUDGET DL'!$A$5:$ZW$908,COLUMNS('IS ACCTS'!$DN467:DP467)+2,FALSE))/1000,1)</f>
        <v>0</v>
      </c>
      <c r="DQ467" s="48">
        <f>ROUND(IF(ISNA(+VLOOKUP($G467,'Data 2023 BUDGET DL'!$A$5:$ZW$908,COLUMNS('IS ACCTS'!$DN467:DQ467)+2,FALSE)),0,+VLOOKUP($G467,'Data 2023 BUDGET DL'!$A$5:$ZW$908,COLUMNS('IS ACCTS'!$DN467:DQ467)+2,FALSE))/1000,1)</f>
        <v>0</v>
      </c>
      <c r="DR467" s="48">
        <f>ROUND(IF(ISNA(+VLOOKUP($G467,'Data 2023 BUDGET DL'!$A$5:$ZW$908,COLUMNS('IS ACCTS'!$DN467:DR467)+2,FALSE)),0,+VLOOKUP($G467,'Data 2023 BUDGET DL'!$A$5:$ZW$908,COLUMNS('IS ACCTS'!$DN467:DR467)+2,FALSE))/1000,1)</f>
        <v>0</v>
      </c>
      <c r="DS467" s="48">
        <f>ROUND(IF(ISNA(+VLOOKUP($G467,'Data 2023 BUDGET DL'!$A$5:$ZW$908,COLUMNS('IS ACCTS'!$DN467:DS467)+2,FALSE)),0,+VLOOKUP($G467,'Data 2023 BUDGET DL'!$A$5:$ZW$908,COLUMNS('IS ACCTS'!$DN467:DS467)+2,FALSE))/1000,1)</f>
        <v>0</v>
      </c>
      <c r="DT467" s="48">
        <f>ROUND(IF(ISNA(+VLOOKUP($G467,'Data 2023 BUDGET DL'!$A$5:$ZW$908,COLUMNS('IS ACCTS'!$DN467:DT467)+2,FALSE)),0,+VLOOKUP($G467,'Data 2023 BUDGET DL'!$A$5:$ZW$908,COLUMNS('IS ACCTS'!$DN467:DT467)+2,FALSE))/1000,1)</f>
        <v>0</v>
      </c>
      <c r="DU467" s="48">
        <f>ROUND(IF(ISNA(+VLOOKUP($G467,'Data 2023 BUDGET DL'!$A$5:$ZW$908,COLUMNS('IS ACCTS'!$DN467:DU467)+2,FALSE)),0,+VLOOKUP($G467,'Data 2023 BUDGET DL'!$A$5:$ZW$908,COLUMNS('IS ACCTS'!$DN467:DU467)+2,FALSE))/1000,1)</f>
        <v>0</v>
      </c>
      <c r="DV467" s="48">
        <f>ROUND(IF(ISNA(+VLOOKUP($G467,'Data 2023 BUDGET DL'!$A$5:$ZW$908,COLUMNS('IS ACCTS'!$DN467:DV467)+2,FALSE)),0,+VLOOKUP($G467,'Data 2023 BUDGET DL'!$A$5:$ZW$908,COLUMNS('IS ACCTS'!$DN467:DV467)+2,FALSE))/1000,1)</f>
        <v>0</v>
      </c>
      <c r="DW467" s="48">
        <f>ROUND(IF(ISNA(+VLOOKUP($G467,'Data 2023 BUDGET DL'!$A$5:$ZW$908,COLUMNS('IS ACCTS'!$DN467:DW467)+2,FALSE)),0,+VLOOKUP($G467,'Data 2023 BUDGET DL'!$A$5:$ZW$908,COLUMNS('IS ACCTS'!$DN467:DW467)+2,FALSE))/1000,1)</f>
        <v>0</v>
      </c>
      <c r="DX467" s="48">
        <f>ROUND(IF(ISNA(+VLOOKUP($G467,'Data 2023 BUDGET DL'!$A$5:$ZW$908,COLUMNS('IS ACCTS'!$DN467:DX467)+2,FALSE)),0,+VLOOKUP($G467,'Data 2023 BUDGET DL'!$A$5:$ZW$908,COLUMNS('IS ACCTS'!$DN467:DX467)+2,FALSE))/1000,1)</f>
        <v>0</v>
      </c>
      <c r="DY467" s="48">
        <f>ROUND(IF(ISNA(+VLOOKUP($G467,'Data 2023 BUDGET DL'!$A$5:$ZW$908,COLUMNS('IS ACCTS'!$DN467:DY467)+2,FALSE)),0,+VLOOKUP($G467,'Data 2023 BUDGET DL'!$A$5:$ZW$908,COLUMNS('IS ACCTS'!$DN467:DY467)+2,FALSE))/1000,1)</f>
        <v>0</v>
      </c>
      <c r="DZ467" s="48">
        <f>ROUND(IF(ISNA(+VLOOKUP($G467,'Data 2024 BUDGET DL'!$A$5:$ZW$907,COLUMNS('IS ACCTS'!$DZ467:DZ467)+2,FALSE)),0,+VLOOKUP($G467,'Data 2024 BUDGET DL'!$A$5:$ZW$907,COLUMNS('IS ACCTS'!$DZ467:DZ467)+2,FALSE))/1000,1)</f>
        <v>0</v>
      </c>
      <c r="EA467" s="48">
        <f>ROUND(IF(ISNA(+VLOOKUP($G467,'Data 2024 BUDGET DL'!$A$5:$ZW$907,COLUMNS('IS ACCTS'!$DZ467:EA467)+2,FALSE)),0,+VLOOKUP($G467,'Data 2024 BUDGET DL'!$A$5:$ZW$907,COLUMNS('IS ACCTS'!$DZ467:EA467)+2,FALSE))/1000,1)</f>
        <v>0</v>
      </c>
      <c r="EB467" s="48">
        <f>ROUND(IF(ISNA(+VLOOKUP($G467,'Data 2024 BUDGET DL'!$A$5:$ZW$907,COLUMNS('IS ACCTS'!$DZ467:EB467)+2,FALSE)),0,+VLOOKUP($G467,'Data 2024 BUDGET DL'!$A$5:$ZW$907,COLUMNS('IS ACCTS'!$DZ467:EB467)+2,FALSE))/1000,1)</f>
        <v>0</v>
      </c>
      <c r="EC467" s="48">
        <f>ROUND(IF(ISNA(+VLOOKUP($G467,'Data 2024 BUDGET DL'!$A$5:$ZW$907,COLUMNS('IS ACCTS'!$DZ467:EC467)+2,FALSE)),0,+VLOOKUP($G467,'Data 2024 BUDGET DL'!$A$5:$ZW$907,COLUMNS('IS ACCTS'!$DZ467:EC467)+2,FALSE))/1000,1)</f>
        <v>0</v>
      </c>
      <c r="ED467" s="48">
        <f>ROUND(IF(ISNA(+VLOOKUP($G467,'Data 2024 BUDGET DL'!$A$5:$ZW$907,COLUMNS('IS ACCTS'!$DZ467:ED467)+2,FALSE)),0,+VLOOKUP($G467,'Data 2024 BUDGET DL'!$A$5:$ZW$907,COLUMNS('IS ACCTS'!$DZ467:ED467)+2,FALSE))/1000,1)</f>
        <v>0</v>
      </c>
      <c r="EE467" s="48">
        <f>ROUND(IF(ISNA(+VLOOKUP($G467,'Data 2024 BUDGET DL'!$A$5:$ZW$907,COLUMNS('IS ACCTS'!$DZ467:EE467)+2,FALSE)),0,+VLOOKUP($G467,'Data 2024 BUDGET DL'!$A$5:$ZW$907,COLUMNS('IS ACCTS'!$DZ467:EE467)+2,FALSE))/1000,1)</f>
        <v>0</v>
      </c>
      <c r="EF467" s="48">
        <f>ROUND(IF(ISNA(+VLOOKUP($G467,'Data 2024 BUDGET DL'!$A$5:$ZW$907,COLUMNS('IS ACCTS'!$DZ467:EF467)+2,FALSE)),0,+VLOOKUP($G467,'Data 2024 BUDGET DL'!$A$5:$ZW$907,COLUMNS('IS ACCTS'!$DZ467:EF467)+2,FALSE))/1000,1)</f>
        <v>0</v>
      </c>
      <c r="EG467" s="48">
        <f>ROUND(IF(ISNA(+VLOOKUP($G467,'Data 2024 BUDGET DL'!$A$5:$ZW$907,COLUMNS('IS ACCTS'!$DZ467:EG467)+2,FALSE)),0,+VLOOKUP($G467,'Data 2024 BUDGET DL'!$A$5:$ZW$907,COLUMNS('IS ACCTS'!$DZ467:EG467)+2,FALSE))/1000,1)</f>
        <v>0</v>
      </c>
      <c r="EH467" s="48">
        <f>ROUND(IF(ISNA(+VLOOKUP($G467,'Data 2024 BUDGET DL'!$A$5:$ZW$907,COLUMNS('IS ACCTS'!$DZ467:EH467)+2,FALSE)),0,+VLOOKUP($G467,'Data 2024 BUDGET DL'!$A$5:$ZW$907,COLUMNS('IS ACCTS'!$DZ467:EH467)+2,FALSE))/1000,1)</f>
        <v>0</v>
      </c>
      <c r="EI467" s="48">
        <f>ROUND(IF(ISNA(+VLOOKUP($G467,'Data 2024 BUDGET DL'!$A$5:$ZW$907,COLUMNS('IS ACCTS'!$DZ467:EI467)+2,FALSE)),0,+VLOOKUP($G467,'Data 2024 BUDGET DL'!$A$5:$ZW$907,COLUMNS('IS ACCTS'!$DZ467:EI467)+2,FALSE))/1000,1)</f>
        <v>0</v>
      </c>
      <c r="EJ467" s="48">
        <f>ROUND(IF(ISNA(+VLOOKUP($G467,'Data 2024 BUDGET DL'!$A$5:$ZW$907,COLUMNS('IS ACCTS'!$DZ467:EJ467)+2,FALSE)),0,+VLOOKUP($G467,'Data 2024 BUDGET DL'!$A$5:$ZW$907,COLUMNS('IS ACCTS'!$DZ467:EJ467)+2,FALSE))/1000,1)</f>
        <v>0</v>
      </c>
      <c r="EK467" s="48">
        <f>ROUND(IF(ISNA(+VLOOKUP($G467,'Data 2024 BUDGET DL'!$A$5:$ZW$907,COLUMNS('IS ACCTS'!$DZ467:EK467)+2,FALSE)),0,+VLOOKUP($G467,'Data 2024 BUDGET DL'!$A$5:$ZW$907,COLUMNS('IS ACCTS'!$DZ467:EK467)+2,FALSE))/1000,1)</f>
        <v>0</v>
      </c>
      <c r="EL467" s="48"/>
      <c r="EM467" s="48">
        <f t="shared" si="502"/>
        <v>3.3</v>
      </c>
      <c r="EN467" s="48">
        <f t="shared" si="503"/>
        <v>4.4000000000000004</v>
      </c>
      <c r="EO467" s="48">
        <f t="shared" si="504"/>
        <v>0</v>
      </c>
      <c r="EP467" s="48">
        <f t="shared" si="505"/>
        <v>0</v>
      </c>
      <c r="EQ467" s="48">
        <f t="shared" si="506"/>
        <v>0</v>
      </c>
      <c r="ER467" s="48">
        <f t="shared" si="452"/>
        <v>0</v>
      </c>
      <c r="ES467" s="48">
        <f t="shared" si="458"/>
        <v>0</v>
      </c>
      <c r="ET467" s="48"/>
    </row>
    <row r="468" spans="1:150">
      <c r="A468" s="938" t="s">
        <v>57</v>
      </c>
      <c r="B468" s="937" t="s">
        <v>355</v>
      </c>
      <c r="D468" s="937"/>
      <c r="E468" s="14" t="s">
        <v>3158</v>
      </c>
      <c r="F468" s="833" t="str">
        <f t="shared" si="459"/>
        <v>6790300</v>
      </c>
      <c r="G468" s="833" t="s">
        <v>1649</v>
      </c>
      <c r="H468" s="851" t="s">
        <v>1650</v>
      </c>
      <c r="I468" s="150"/>
      <c r="J468" s="379">
        <v>-0.7</v>
      </c>
      <c r="K468" s="379">
        <v>-0.3</v>
      </c>
      <c r="L468" s="379">
        <v>-0.4</v>
      </c>
      <c r="M468" s="379">
        <v>-0.8</v>
      </c>
      <c r="N468" s="379">
        <v>-1.3</v>
      </c>
      <c r="O468" s="379">
        <v>-0.6</v>
      </c>
      <c r="P468" s="379">
        <v>-1.1000000000000001</v>
      </c>
      <c r="Q468" s="379">
        <v>-1.2</v>
      </c>
      <c r="R468" s="379">
        <v>-0.5</v>
      </c>
      <c r="S468" s="379">
        <v>-0.4</v>
      </c>
      <c r="T468" s="379">
        <v>-0.6</v>
      </c>
      <c r="U468" s="379">
        <v>-0.5</v>
      </c>
      <c r="V468" s="379">
        <v>-0.6</v>
      </c>
      <c r="W468" s="379">
        <v>-0.4</v>
      </c>
      <c r="X468" s="379">
        <v>-0.5</v>
      </c>
      <c r="Y468" s="379">
        <v>-0.5</v>
      </c>
      <c r="Z468" s="379">
        <v>-0.6</v>
      </c>
      <c r="AA468" s="379">
        <v>-0.5</v>
      </c>
      <c r="AB468" s="379">
        <v>-0.8</v>
      </c>
      <c r="AC468" s="379">
        <v>-0.5</v>
      </c>
      <c r="AD468" s="379">
        <v>-0.1</v>
      </c>
      <c r="AE468" s="379">
        <v>-0.3</v>
      </c>
      <c r="AF468" s="379">
        <v>-0.3</v>
      </c>
      <c r="AG468" s="379">
        <v>-0.1</v>
      </c>
      <c r="AH468" s="379">
        <v>-0.1</v>
      </c>
      <c r="AI468" s="379">
        <v>0</v>
      </c>
      <c r="AJ468" s="379">
        <v>0</v>
      </c>
      <c r="AK468" s="379">
        <v>0</v>
      </c>
      <c r="AL468" s="379">
        <v>-0.1</v>
      </c>
      <c r="AM468" s="379">
        <v>-0.1</v>
      </c>
      <c r="AN468" s="379">
        <v>0</v>
      </c>
      <c r="AO468" s="379">
        <v>0</v>
      </c>
      <c r="AP468" s="379">
        <v>0</v>
      </c>
      <c r="AQ468" s="379">
        <v>0</v>
      </c>
      <c r="AR468" s="379">
        <v>-0.1</v>
      </c>
      <c r="AS468" s="379">
        <v>0</v>
      </c>
      <c r="AT468" s="379">
        <v>0</v>
      </c>
      <c r="AU468" s="379">
        <v>0</v>
      </c>
      <c r="AV468" s="379">
        <v>-0.1</v>
      </c>
      <c r="AW468" s="379">
        <v>-0.2</v>
      </c>
      <c r="AX468" s="379">
        <v>0</v>
      </c>
      <c r="AY468" s="379">
        <v>-4</v>
      </c>
      <c r="AZ468" s="379">
        <v>0</v>
      </c>
      <c r="BA468" s="379">
        <v>0</v>
      </c>
      <c r="BB468" s="379">
        <v>0</v>
      </c>
      <c r="BC468" s="379">
        <v>0</v>
      </c>
      <c r="BD468" s="379">
        <v>-0.1</v>
      </c>
      <c r="BE468" s="379">
        <v>0</v>
      </c>
      <c r="BF468" s="379">
        <v>-0.1</v>
      </c>
      <c r="BG468" s="379">
        <v>0</v>
      </c>
      <c r="BH468" s="379">
        <v>0</v>
      </c>
      <c r="BI468" s="379">
        <v>0</v>
      </c>
      <c r="BJ468" s="379">
        <v>0</v>
      </c>
      <c r="BK468" s="379">
        <v>0</v>
      </c>
      <c r="BL468" s="379">
        <v>0</v>
      </c>
      <c r="BM468" s="379">
        <v>0</v>
      </c>
      <c r="BN468" s="379">
        <v>-0.2</v>
      </c>
      <c r="BO468" s="379">
        <v>0</v>
      </c>
      <c r="BP468" s="379">
        <v>0</v>
      </c>
      <c r="BQ468" s="379">
        <v>0</v>
      </c>
      <c r="BR468" s="379">
        <v>0</v>
      </c>
      <c r="BS468" s="379">
        <v>0</v>
      </c>
      <c r="BT468" s="379">
        <v>0</v>
      </c>
      <c r="BU468" s="379">
        <v>0</v>
      </c>
      <c r="BV468" s="379">
        <v>0</v>
      </c>
      <c r="BW468" s="379">
        <v>0</v>
      </c>
      <c r="BX468" s="379">
        <v>0</v>
      </c>
      <c r="BY468" s="379">
        <v>0</v>
      </c>
      <c r="BZ468" s="379">
        <v>0</v>
      </c>
      <c r="CA468" s="379">
        <v>0</v>
      </c>
      <c r="CB468" s="379">
        <v>0</v>
      </c>
      <c r="CC468" s="379">
        <v>0</v>
      </c>
      <c r="CD468" s="379">
        <v>0</v>
      </c>
      <c r="CE468" s="379">
        <v>0</v>
      </c>
      <c r="CF468" s="379">
        <v>0</v>
      </c>
      <c r="CG468" s="379">
        <v>0</v>
      </c>
      <c r="CH468" s="379">
        <v>0</v>
      </c>
      <c r="CI468" s="379">
        <v>0</v>
      </c>
      <c r="CJ468" s="379">
        <v>0</v>
      </c>
      <c r="CK468" s="379">
        <v>0</v>
      </c>
      <c r="CL468" s="379">
        <v>0</v>
      </c>
      <c r="CM468" s="379">
        <v>0</v>
      </c>
      <c r="CN468" s="379">
        <v>0</v>
      </c>
      <c r="CO468" s="379">
        <v>0</v>
      </c>
      <c r="CP468" s="379">
        <v>0</v>
      </c>
      <c r="CQ468" s="379">
        <v>-0.4</v>
      </c>
      <c r="CR468" s="379">
        <v>0</v>
      </c>
      <c r="CS468" s="379">
        <v>0</v>
      </c>
      <c r="CT468" s="379">
        <v>0</v>
      </c>
      <c r="CU468" s="379">
        <v>0</v>
      </c>
      <c r="CV468" s="379">
        <v>0</v>
      </c>
      <c r="CW468" s="379">
        <v>0</v>
      </c>
      <c r="CX468" s="379">
        <v>0</v>
      </c>
      <c r="CY468" s="379">
        <v>0</v>
      </c>
      <c r="CZ468" s="379">
        <v>0</v>
      </c>
      <c r="DA468" s="379">
        <v>0</v>
      </c>
      <c r="DB468" s="379">
        <f>ROUND(IF(ISNA(+VLOOKUP($G468,'Data 2022 ACTUAL DL'!$A$5:$ZW$908,_xlfn.SINGLE(COLUMNS('IS ACCTS'!$DB468:DB468))+2,FALSE)),0,+VLOOKUP($G468,'Data 2022 ACTUAL DL'!$A$5:$ZW$908,_xlfn.SINGLE(COLUMNS('IS ACCTS'!$DB468:DB468))+2,FALSE))/1000,1)</f>
        <v>0</v>
      </c>
      <c r="DC468" s="379">
        <f>ROUND(IF(ISNA(+VLOOKUP($G468,'Data 2022 ACTUAL DL'!$A$5:$ZW$908,_xlfn.SINGLE(COLUMNS('IS ACCTS'!$DB468:DC468))+2,FALSE)),0,+VLOOKUP($G468,'Data 2022 ACTUAL DL'!$A$5:$ZW$908,_xlfn.SINGLE(COLUMNS('IS ACCTS'!$DB468:DC468))+2,FALSE))/1000,1)</f>
        <v>0</v>
      </c>
      <c r="DD468" s="379">
        <f>ROUND(IF(ISNA(+VLOOKUP($G468,'Data 2022 ACTUAL DL'!$A$5:$ZW$908,_xlfn.SINGLE(COLUMNS('IS ACCTS'!$DB468:DD468))+2,FALSE)),0,+VLOOKUP($G468,'Data 2022 ACTUAL DL'!$A$5:$ZW$908,_xlfn.SINGLE(COLUMNS('IS ACCTS'!$DB468:DD468))+2,FALSE))/1000,1)</f>
        <v>0</v>
      </c>
      <c r="DE468" s="379">
        <f>ROUND(IF(ISNA(+VLOOKUP($G468,'Data 2022 ACTUAL DL'!$A$5:$ZW$908,_xlfn.SINGLE(COLUMNS('IS ACCTS'!$DB468:DE468))+2,FALSE)),0,+VLOOKUP($G468,'Data 2022 ACTUAL DL'!$A$5:$ZW$908,_xlfn.SINGLE(COLUMNS('IS ACCTS'!$DB468:DE468))+2,FALSE))/1000,1)</f>
        <v>0</v>
      </c>
      <c r="DF468" s="379">
        <f>ROUND(IF(ISNA(+VLOOKUP($G468,'Data 2022 ACTUAL DL'!$A$5:$ZW$908,_xlfn.SINGLE(COLUMNS('IS ACCTS'!$DB468:DF468))+2,FALSE)),0,+VLOOKUP($G468,'Data 2022 ACTUAL DL'!$A$5:$ZW$908,_xlfn.SINGLE(COLUMNS('IS ACCTS'!$DB468:DF468))+2,FALSE))/1000,1)</f>
        <v>0</v>
      </c>
      <c r="DG468" s="379">
        <f>ROUND(IF(ISNA(+VLOOKUP($G468,'Data 2022 ACTUAL DL'!$A$5:$ZW$908,_xlfn.SINGLE(COLUMNS('IS ACCTS'!$DB468:DG468))+2,FALSE)),0,+VLOOKUP($G468,'Data 2022 ACTUAL DL'!$A$5:$ZW$908,_xlfn.SINGLE(COLUMNS('IS ACCTS'!$DB468:DG468))+2,FALSE))/1000,1)</f>
        <v>-0.1</v>
      </c>
      <c r="DH468" s="379">
        <f>ROUND(IF(ISNA(+VLOOKUP($G468,'Data 2022 ACTUAL DL'!$A$5:$ZW$908,_xlfn.SINGLE(COLUMNS('IS ACCTS'!$DB468:DH468))+2,FALSE)),0,+VLOOKUP($G468,'Data 2022 ACTUAL DL'!$A$5:$ZW$908,_xlfn.SINGLE(COLUMNS('IS ACCTS'!$DB468:DH468))+2,FALSE))/1000,1)</f>
        <v>-0.1</v>
      </c>
      <c r="DI468" s="379">
        <f>ROUND(IF(ISNA(+VLOOKUP($G468,'Data 2022 ACTUAL DL'!$A$5:$ZW$908,_xlfn.SINGLE(COLUMNS('IS ACCTS'!$DB468:DI468))+2,FALSE)),0,+VLOOKUP($G468,'Data 2022 ACTUAL DL'!$A$5:$ZW$908,_xlfn.SINGLE(COLUMNS('IS ACCTS'!$DB468:DI468))+2,FALSE))/1000,1)</f>
        <v>0</v>
      </c>
      <c r="DJ468" s="379">
        <f>ROUND(IF(ISNA(+VLOOKUP($G468,'Data 2022 ACTUAL DL'!$A$5:$ZW$908,_xlfn.SINGLE(COLUMNS('IS ACCTS'!$DB468:DJ468))+2,FALSE)),0,+VLOOKUP($G468,'Data 2022 ACTUAL DL'!$A$5:$ZW$908,_xlfn.SINGLE(COLUMNS('IS ACCTS'!$DB468:DJ468))+2,FALSE))/1000,1)</f>
        <v>-0.1</v>
      </c>
      <c r="DK468" s="379">
        <f>ROUND(IF(ISNA(+VLOOKUP($G468,'Data 2022 ACTUAL DL'!$A$5:$ZW$908,_xlfn.SINGLE(COLUMNS('IS ACCTS'!$DB468:DK468))+2,FALSE)),0,+VLOOKUP($G468,'Data 2022 ACTUAL DL'!$A$5:$ZW$908,_xlfn.SINGLE(COLUMNS('IS ACCTS'!$DB468:DK468))+2,FALSE))/1000,1)</f>
        <v>0</v>
      </c>
      <c r="DL468" s="379">
        <f>ROUND(IF(ISNA(+VLOOKUP($G468,'Data 2022 ACTUAL DL'!$A$5:$ZW$908,_xlfn.SINGLE(COLUMNS('IS ACCTS'!$DB468:DL468))+2,FALSE)),0,+VLOOKUP($G468,'Data 2022 ACTUAL DL'!$A$5:$ZW$908,_xlfn.SINGLE(COLUMNS('IS ACCTS'!$DB468:DL468))+2,FALSE))/1000,1)</f>
        <v>-0.1</v>
      </c>
      <c r="DM468" s="379">
        <f>ROUND(IF(ISNA(+VLOOKUP($G468,'Data 2022 ACTUAL DL'!$A$5:$ZW$908,_xlfn.SINGLE(COLUMNS('IS ACCTS'!$DB468:DM468))+2,FALSE)),0,+VLOOKUP($G468,'Data 2022 ACTUAL DL'!$A$5:$ZW$908,_xlfn.SINGLE(COLUMNS('IS ACCTS'!$DB468:DM468))+2,FALSE))/1000,1)</f>
        <v>0</v>
      </c>
      <c r="DN468" s="48">
        <f>ROUND(IF(ISNA(+VLOOKUP($G468,'Data 2023 BUDGET DL'!$A$5:$ZW$908,COLUMNS('IS ACCTS'!$DN468:DN468)+2,FALSE)),0,+VLOOKUP($G468,'Data 2023 BUDGET DL'!$A$5:$ZW$908,COLUMNS('IS ACCTS'!$DN468:DN468)+2,FALSE))/1000,1)</f>
        <v>0</v>
      </c>
      <c r="DO468" s="48">
        <f>ROUND(IF(ISNA(+VLOOKUP($G468,'Data 2023 BUDGET DL'!$A$5:$ZW$908,COLUMNS('IS ACCTS'!$DN468:DO468)+2,FALSE)),0,+VLOOKUP($G468,'Data 2023 BUDGET DL'!$A$5:$ZW$908,COLUMNS('IS ACCTS'!$DN468:DO468)+2,FALSE))/1000,1)</f>
        <v>0</v>
      </c>
      <c r="DP468" s="48">
        <f>ROUND(IF(ISNA(+VLOOKUP($G468,'Data 2023 BUDGET DL'!$A$5:$ZW$908,COLUMNS('IS ACCTS'!$DN468:DP468)+2,FALSE)),0,+VLOOKUP($G468,'Data 2023 BUDGET DL'!$A$5:$ZW$908,COLUMNS('IS ACCTS'!$DN468:DP468)+2,FALSE))/1000,1)</f>
        <v>0</v>
      </c>
      <c r="DQ468" s="48">
        <f>ROUND(IF(ISNA(+VLOOKUP($G468,'Data 2023 BUDGET DL'!$A$5:$ZW$908,COLUMNS('IS ACCTS'!$DN468:DQ468)+2,FALSE)),0,+VLOOKUP($G468,'Data 2023 BUDGET DL'!$A$5:$ZW$908,COLUMNS('IS ACCTS'!$DN468:DQ468)+2,FALSE))/1000,1)</f>
        <v>0</v>
      </c>
      <c r="DR468" s="48">
        <f>ROUND(IF(ISNA(+VLOOKUP($G468,'Data 2023 BUDGET DL'!$A$5:$ZW$908,COLUMNS('IS ACCTS'!$DN468:DR468)+2,FALSE)),0,+VLOOKUP($G468,'Data 2023 BUDGET DL'!$A$5:$ZW$908,COLUMNS('IS ACCTS'!$DN468:DR468)+2,FALSE))/1000,1)</f>
        <v>0</v>
      </c>
      <c r="DS468" s="48">
        <f>ROUND(IF(ISNA(+VLOOKUP($G468,'Data 2023 BUDGET DL'!$A$5:$ZW$908,COLUMNS('IS ACCTS'!$DN468:DS468)+2,FALSE)),0,+VLOOKUP($G468,'Data 2023 BUDGET DL'!$A$5:$ZW$908,COLUMNS('IS ACCTS'!$DN468:DS468)+2,FALSE))/1000,1)</f>
        <v>0</v>
      </c>
      <c r="DT468" s="48">
        <f>ROUND(IF(ISNA(+VLOOKUP($G468,'Data 2023 BUDGET DL'!$A$5:$ZW$908,COLUMNS('IS ACCTS'!$DN468:DT468)+2,FALSE)),0,+VLOOKUP($G468,'Data 2023 BUDGET DL'!$A$5:$ZW$908,COLUMNS('IS ACCTS'!$DN468:DT468)+2,FALSE))/1000,1)</f>
        <v>0</v>
      </c>
      <c r="DU468" s="48">
        <f>ROUND(IF(ISNA(+VLOOKUP($G468,'Data 2023 BUDGET DL'!$A$5:$ZW$908,COLUMNS('IS ACCTS'!$DN468:DU468)+2,FALSE)),0,+VLOOKUP($G468,'Data 2023 BUDGET DL'!$A$5:$ZW$908,COLUMNS('IS ACCTS'!$DN468:DU468)+2,FALSE))/1000,1)</f>
        <v>0</v>
      </c>
      <c r="DV468" s="48">
        <f>ROUND(IF(ISNA(+VLOOKUP($G468,'Data 2023 BUDGET DL'!$A$5:$ZW$908,COLUMNS('IS ACCTS'!$DN468:DV468)+2,FALSE)),0,+VLOOKUP($G468,'Data 2023 BUDGET DL'!$A$5:$ZW$908,COLUMNS('IS ACCTS'!$DN468:DV468)+2,FALSE))/1000,1)</f>
        <v>0</v>
      </c>
      <c r="DW468" s="48">
        <f>ROUND(IF(ISNA(+VLOOKUP($G468,'Data 2023 BUDGET DL'!$A$5:$ZW$908,COLUMNS('IS ACCTS'!$DN468:DW468)+2,FALSE)),0,+VLOOKUP($G468,'Data 2023 BUDGET DL'!$A$5:$ZW$908,COLUMNS('IS ACCTS'!$DN468:DW468)+2,FALSE))/1000,1)</f>
        <v>0</v>
      </c>
      <c r="DX468" s="48">
        <f>ROUND(IF(ISNA(+VLOOKUP($G468,'Data 2023 BUDGET DL'!$A$5:$ZW$908,COLUMNS('IS ACCTS'!$DN468:DX468)+2,FALSE)),0,+VLOOKUP($G468,'Data 2023 BUDGET DL'!$A$5:$ZW$908,COLUMNS('IS ACCTS'!$DN468:DX468)+2,FALSE))/1000,1)</f>
        <v>0</v>
      </c>
      <c r="DY468" s="48">
        <f>ROUND(IF(ISNA(+VLOOKUP($G468,'Data 2023 BUDGET DL'!$A$5:$ZW$908,COLUMNS('IS ACCTS'!$DN468:DY468)+2,FALSE)),0,+VLOOKUP($G468,'Data 2023 BUDGET DL'!$A$5:$ZW$908,COLUMNS('IS ACCTS'!$DN468:DY468)+2,FALSE))/1000,1)</f>
        <v>0</v>
      </c>
      <c r="DZ468" s="48">
        <f>ROUND(IF(ISNA(+VLOOKUP($G468,'Data 2024 BUDGET DL'!$A$5:$ZW$907,COLUMNS('IS ACCTS'!$DZ468:DZ468)+2,FALSE)),0,+VLOOKUP($G468,'Data 2024 BUDGET DL'!$A$5:$ZW$907,COLUMNS('IS ACCTS'!$DZ468:DZ468)+2,FALSE))/1000,1)</f>
        <v>0</v>
      </c>
      <c r="EA468" s="48">
        <f>ROUND(IF(ISNA(+VLOOKUP($G468,'Data 2024 BUDGET DL'!$A$5:$ZW$907,COLUMNS('IS ACCTS'!$DZ468:EA468)+2,FALSE)),0,+VLOOKUP($G468,'Data 2024 BUDGET DL'!$A$5:$ZW$907,COLUMNS('IS ACCTS'!$DZ468:EA468)+2,FALSE))/1000,1)</f>
        <v>0</v>
      </c>
      <c r="EB468" s="48">
        <f>ROUND(IF(ISNA(+VLOOKUP($G468,'Data 2024 BUDGET DL'!$A$5:$ZW$907,COLUMNS('IS ACCTS'!$DZ468:EB468)+2,FALSE)),0,+VLOOKUP($G468,'Data 2024 BUDGET DL'!$A$5:$ZW$907,COLUMNS('IS ACCTS'!$DZ468:EB468)+2,FALSE))/1000,1)</f>
        <v>0</v>
      </c>
      <c r="EC468" s="48">
        <f>ROUND(IF(ISNA(+VLOOKUP($G468,'Data 2024 BUDGET DL'!$A$5:$ZW$907,COLUMNS('IS ACCTS'!$DZ468:EC468)+2,FALSE)),0,+VLOOKUP($G468,'Data 2024 BUDGET DL'!$A$5:$ZW$907,COLUMNS('IS ACCTS'!$DZ468:EC468)+2,FALSE))/1000,1)</f>
        <v>0</v>
      </c>
      <c r="ED468" s="48">
        <f>ROUND(IF(ISNA(+VLOOKUP($G468,'Data 2024 BUDGET DL'!$A$5:$ZW$907,COLUMNS('IS ACCTS'!$DZ468:ED468)+2,FALSE)),0,+VLOOKUP($G468,'Data 2024 BUDGET DL'!$A$5:$ZW$907,COLUMNS('IS ACCTS'!$DZ468:ED468)+2,FALSE))/1000,1)</f>
        <v>0</v>
      </c>
      <c r="EE468" s="48">
        <f>ROUND(IF(ISNA(+VLOOKUP($G468,'Data 2024 BUDGET DL'!$A$5:$ZW$907,COLUMNS('IS ACCTS'!$DZ468:EE468)+2,FALSE)),0,+VLOOKUP($G468,'Data 2024 BUDGET DL'!$A$5:$ZW$907,COLUMNS('IS ACCTS'!$DZ468:EE468)+2,FALSE))/1000,1)</f>
        <v>0</v>
      </c>
      <c r="EF468" s="48">
        <f>ROUND(IF(ISNA(+VLOOKUP($G468,'Data 2024 BUDGET DL'!$A$5:$ZW$907,COLUMNS('IS ACCTS'!$DZ468:EF468)+2,FALSE)),0,+VLOOKUP($G468,'Data 2024 BUDGET DL'!$A$5:$ZW$907,COLUMNS('IS ACCTS'!$DZ468:EF468)+2,FALSE))/1000,1)</f>
        <v>0</v>
      </c>
      <c r="EG468" s="48">
        <f>ROUND(IF(ISNA(+VLOOKUP($G468,'Data 2024 BUDGET DL'!$A$5:$ZW$907,COLUMNS('IS ACCTS'!$DZ468:EG468)+2,FALSE)),0,+VLOOKUP($G468,'Data 2024 BUDGET DL'!$A$5:$ZW$907,COLUMNS('IS ACCTS'!$DZ468:EG468)+2,FALSE))/1000,1)</f>
        <v>0</v>
      </c>
      <c r="EH468" s="48">
        <f>ROUND(IF(ISNA(+VLOOKUP($G468,'Data 2024 BUDGET DL'!$A$5:$ZW$907,COLUMNS('IS ACCTS'!$DZ468:EH468)+2,FALSE)),0,+VLOOKUP($G468,'Data 2024 BUDGET DL'!$A$5:$ZW$907,COLUMNS('IS ACCTS'!$DZ468:EH468)+2,FALSE))/1000,1)</f>
        <v>0</v>
      </c>
      <c r="EI468" s="48">
        <f>ROUND(IF(ISNA(+VLOOKUP($G468,'Data 2024 BUDGET DL'!$A$5:$ZW$907,COLUMNS('IS ACCTS'!$DZ468:EI468)+2,FALSE)),0,+VLOOKUP($G468,'Data 2024 BUDGET DL'!$A$5:$ZW$907,COLUMNS('IS ACCTS'!$DZ468:EI468)+2,FALSE))/1000,1)</f>
        <v>0</v>
      </c>
      <c r="EJ468" s="48">
        <f>ROUND(IF(ISNA(+VLOOKUP($G468,'Data 2024 BUDGET DL'!$A$5:$ZW$907,COLUMNS('IS ACCTS'!$DZ468:EJ468)+2,FALSE)),0,+VLOOKUP($G468,'Data 2024 BUDGET DL'!$A$5:$ZW$907,COLUMNS('IS ACCTS'!$DZ468:EJ468)+2,FALSE))/1000,1)</f>
        <v>0</v>
      </c>
      <c r="EK468" s="48">
        <f>ROUND(IF(ISNA(+VLOOKUP($G468,'Data 2024 BUDGET DL'!$A$5:$ZW$907,COLUMNS('IS ACCTS'!$DZ468:EK468)+2,FALSE)),0,+VLOOKUP($G468,'Data 2024 BUDGET DL'!$A$5:$ZW$907,COLUMNS('IS ACCTS'!$DZ468:EK468)+2,FALSE))/1000,1)</f>
        <v>0</v>
      </c>
      <c r="EL468" s="48"/>
      <c r="EM468" s="48">
        <f t="shared" si="502"/>
        <v>-5.1999999999999993</v>
      </c>
      <c r="EN468" s="48">
        <f t="shared" si="503"/>
        <v>-0.4</v>
      </c>
      <c r="EO468" s="48">
        <f t="shared" si="504"/>
        <v>-4.3999999999999995</v>
      </c>
      <c r="EP468" s="48">
        <f t="shared" si="505"/>
        <v>-0.30000000000000004</v>
      </c>
      <c r="EQ468" s="48">
        <f t="shared" si="506"/>
        <v>0</v>
      </c>
      <c r="ER468" s="48">
        <f t="shared" si="452"/>
        <v>0</v>
      </c>
      <c r="ES468" s="48">
        <f t="shared" si="458"/>
        <v>-0.4</v>
      </c>
      <c r="ET468" s="48"/>
    </row>
    <row r="469" spans="1:150">
      <c r="A469" s="938" t="s">
        <v>57</v>
      </c>
      <c r="B469" s="937" t="s">
        <v>355</v>
      </c>
      <c r="D469" s="937"/>
      <c r="E469" s="14" t="s">
        <v>3158</v>
      </c>
      <c r="F469" s="833" t="str">
        <f t="shared" si="459"/>
        <v>6790305</v>
      </c>
      <c r="G469" s="833" t="s">
        <v>1651</v>
      </c>
      <c r="H469" s="851" t="s">
        <v>1652</v>
      </c>
      <c r="I469" s="150"/>
      <c r="J469" s="379">
        <v>333.3</v>
      </c>
      <c r="K469" s="379">
        <v>333.3</v>
      </c>
      <c r="L469" s="379">
        <v>333.3</v>
      </c>
      <c r="M469" s="379">
        <v>333.3</v>
      </c>
      <c r="N469" s="379">
        <v>333.3</v>
      </c>
      <c r="O469" s="379">
        <v>333.3</v>
      </c>
      <c r="P469" s="379">
        <v>333.3</v>
      </c>
      <c r="Q469" s="379">
        <v>333.3</v>
      </c>
      <c r="R469" s="379">
        <v>333.3</v>
      </c>
      <c r="S469" s="379">
        <v>333.3</v>
      </c>
      <c r="T469" s="379">
        <v>333.3</v>
      </c>
      <c r="U469" s="379">
        <v>333.3</v>
      </c>
      <c r="V469" s="379">
        <v>333.3</v>
      </c>
      <c r="W469" s="379">
        <v>333.3</v>
      </c>
      <c r="X469" s="379">
        <v>333.3</v>
      </c>
      <c r="Y469" s="379">
        <v>333.3</v>
      </c>
      <c r="Z469" s="379">
        <v>333.3</v>
      </c>
      <c r="AA469" s="379">
        <v>333.3</v>
      </c>
      <c r="AB469" s="379">
        <v>333.3</v>
      </c>
      <c r="AC469" s="379">
        <v>333.3</v>
      </c>
      <c r="AD469" s="379">
        <v>333.3</v>
      </c>
      <c r="AE469" s="379">
        <v>333.3</v>
      </c>
      <c r="AF469" s="379">
        <v>333.3</v>
      </c>
      <c r="AG469" s="379">
        <v>333.3</v>
      </c>
      <c r="AH469" s="379">
        <v>333.3</v>
      </c>
      <c r="AI469" s="379">
        <v>333.3</v>
      </c>
      <c r="AJ469" s="379">
        <v>333.3</v>
      </c>
      <c r="AK469" s="379">
        <v>381.3</v>
      </c>
      <c r="AL469" s="379">
        <v>285.39999999999998</v>
      </c>
      <c r="AM469" s="379">
        <v>333.3</v>
      </c>
      <c r="AN469" s="379">
        <v>333.3</v>
      </c>
      <c r="AO469" s="379">
        <v>333.3</v>
      </c>
      <c r="AP469" s="379">
        <v>333.3</v>
      </c>
      <c r="AQ469" s="379">
        <v>333.3</v>
      </c>
      <c r="AR469" s="379">
        <v>333.3</v>
      </c>
      <c r="AS469" s="379">
        <v>333.3</v>
      </c>
      <c r="AT469" s="379">
        <v>333.3</v>
      </c>
      <c r="AU469" s="379">
        <v>333.3</v>
      </c>
      <c r="AV469" s="379">
        <v>333.3</v>
      </c>
      <c r="AW469" s="379">
        <v>333.3</v>
      </c>
      <c r="AX469" s="379">
        <v>333.3</v>
      </c>
      <c r="AY469" s="379">
        <v>333.3</v>
      </c>
      <c r="AZ469" s="379">
        <v>500</v>
      </c>
      <c r="BA469" s="379">
        <v>500.4</v>
      </c>
      <c r="BB469" s="379">
        <v>500</v>
      </c>
      <c r="BC469" s="379">
        <v>500</v>
      </c>
      <c r="BD469" s="379">
        <v>500</v>
      </c>
      <c r="BE469" s="379">
        <v>500</v>
      </c>
      <c r="BF469" s="379">
        <v>500</v>
      </c>
      <c r="BG469" s="379">
        <v>500</v>
      </c>
      <c r="BH469" s="379">
        <v>500</v>
      </c>
      <c r="BI469" s="379">
        <v>500</v>
      </c>
      <c r="BJ469" s="379">
        <v>500</v>
      </c>
      <c r="BK469" s="379">
        <v>500</v>
      </c>
      <c r="BL469" s="379">
        <v>500</v>
      </c>
      <c r="BM469" s="379">
        <v>500</v>
      </c>
      <c r="BN469" s="379">
        <v>500</v>
      </c>
      <c r="BO469" s="379">
        <v>500</v>
      </c>
      <c r="BP469" s="379">
        <v>500</v>
      </c>
      <c r="BQ469" s="379">
        <v>500</v>
      </c>
      <c r="BR469" s="379">
        <v>500</v>
      </c>
      <c r="BS469" s="379">
        <v>500</v>
      </c>
      <c r="BT469" s="379">
        <v>1000</v>
      </c>
      <c r="BU469" s="379">
        <v>666.7</v>
      </c>
      <c r="BV469" s="379">
        <v>666.7</v>
      </c>
      <c r="BW469" s="379">
        <v>666.7</v>
      </c>
      <c r="BX469" s="379">
        <v>666.7</v>
      </c>
      <c r="BY469" s="379">
        <v>666.7</v>
      </c>
      <c r="BZ469" s="379">
        <v>666.7</v>
      </c>
      <c r="CA469" s="379">
        <v>666.7</v>
      </c>
      <c r="CB469" s="379">
        <v>666.7</v>
      </c>
      <c r="CC469" s="379">
        <v>666.7</v>
      </c>
      <c r="CD469" s="379">
        <v>666.7</v>
      </c>
      <c r="CE469" s="379">
        <v>666.7</v>
      </c>
      <c r="CF469" s="379">
        <v>666.7</v>
      </c>
      <c r="CG469" s="379">
        <v>666.7</v>
      </c>
      <c r="CH469" s="379">
        <v>666.7</v>
      </c>
      <c r="CI469" s="379">
        <v>666.7</v>
      </c>
      <c r="CJ469" s="379">
        <v>666.7</v>
      </c>
      <c r="CK469" s="379">
        <v>666.7</v>
      </c>
      <c r="CL469" s="379">
        <v>680.4</v>
      </c>
      <c r="CM469" s="379">
        <v>666.9</v>
      </c>
      <c r="CN469" s="379">
        <v>666.7</v>
      </c>
      <c r="CO469" s="379">
        <v>666.7</v>
      </c>
      <c r="CP469" s="379">
        <v>630.4</v>
      </c>
      <c r="CQ469" s="379">
        <v>666.7</v>
      </c>
      <c r="CR469" s="379">
        <v>666.7</v>
      </c>
      <c r="CS469" s="379">
        <v>666.7</v>
      </c>
      <c r="CT469" s="379">
        <v>666.7</v>
      </c>
      <c r="CU469" s="379">
        <v>666.7</v>
      </c>
      <c r="CV469" s="379">
        <v>666.7</v>
      </c>
      <c r="CW469" s="379">
        <v>666.7</v>
      </c>
      <c r="CX469" s="379">
        <v>839.9</v>
      </c>
      <c r="CY469" s="379">
        <v>684.8</v>
      </c>
      <c r="CZ469" s="379">
        <v>1602.4</v>
      </c>
      <c r="DA469" s="379">
        <v>771.3</v>
      </c>
      <c r="DB469" s="379">
        <f>ROUND(IF(ISNA(+VLOOKUP($G469,'Data 2022 ACTUAL DL'!$A$5:$ZW$908,_xlfn.SINGLE(COLUMNS('IS ACCTS'!$DB469:DB469))+2,FALSE)),0,+VLOOKUP($G469,'Data 2022 ACTUAL DL'!$A$5:$ZW$908,_xlfn.SINGLE(COLUMNS('IS ACCTS'!$DB469:DB469))+2,FALSE))/1000,1)</f>
        <v>860.5</v>
      </c>
      <c r="DC469" s="379">
        <f>ROUND(IF(ISNA(+VLOOKUP($G469,'Data 2022 ACTUAL DL'!$A$5:$ZW$908,_xlfn.SINGLE(COLUMNS('IS ACCTS'!$DB469:DC469))+2,FALSE)),0,+VLOOKUP($G469,'Data 2022 ACTUAL DL'!$A$5:$ZW$908,_xlfn.SINGLE(COLUMNS('IS ACCTS'!$DB469:DC469))+2,FALSE))/1000,1)</f>
        <v>838.4</v>
      </c>
      <c r="DD469" s="379">
        <f>ROUND(IF(ISNA(+VLOOKUP($G469,'Data 2022 ACTUAL DL'!$A$5:$ZW$908,_xlfn.SINGLE(COLUMNS('IS ACCTS'!$DB469:DD469))+2,FALSE)),0,+VLOOKUP($G469,'Data 2022 ACTUAL DL'!$A$5:$ZW$908,_xlfn.SINGLE(COLUMNS('IS ACCTS'!$DB469:DD469))+2,FALSE))/1000,1)</f>
        <v>835.7</v>
      </c>
      <c r="DE469" s="379">
        <f>ROUND(IF(ISNA(+VLOOKUP($G469,'Data 2022 ACTUAL DL'!$A$5:$ZW$908,_xlfn.SINGLE(COLUMNS('IS ACCTS'!$DB469:DE469))+2,FALSE)),0,+VLOOKUP($G469,'Data 2022 ACTUAL DL'!$A$5:$ZW$908,_xlfn.SINGLE(COLUMNS('IS ACCTS'!$DB469:DE469))+2,FALSE))/1000,1)</f>
        <v>833.9</v>
      </c>
      <c r="DF469" s="379">
        <f>ROUND(IF(ISNA(+VLOOKUP($G469,'Data 2022 ACTUAL DL'!$A$5:$ZW$908,_xlfn.SINGLE(COLUMNS('IS ACCTS'!$DB469:DF469))+2,FALSE)),0,+VLOOKUP($G469,'Data 2022 ACTUAL DL'!$A$5:$ZW$908,_xlfn.SINGLE(COLUMNS('IS ACCTS'!$DB469:DF469))+2,FALSE))/1000,1)</f>
        <v>833.9</v>
      </c>
      <c r="DG469" s="379">
        <f>ROUND(IF(ISNA(+VLOOKUP($G469,'Data 2022 ACTUAL DL'!$A$5:$ZW$908,_xlfn.SINGLE(COLUMNS('IS ACCTS'!$DB469:DG469))+2,FALSE)),0,+VLOOKUP($G469,'Data 2022 ACTUAL DL'!$A$5:$ZW$908,_xlfn.SINGLE(COLUMNS('IS ACCTS'!$DB469:DG469))+2,FALSE))/1000,1)</f>
        <v>835.5</v>
      </c>
      <c r="DH469" s="379">
        <f>ROUND(IF(ISNA(+VLOOKUP($G469,'Data 2022 ACTUAL DL'!$A$5:$ZW$908,_xlfn.SINGLE(COLUMNS('IS ACCTS'!$DB469:DH469))+2,FALSE)),0,+VLOOKUP($G469,'Data 2022 ACTUAL DL'!$A$5:$ZW$908,_xlfn.SINGLE(COLUMNS('IS ACCTS'!$DB469:DH469))+2,FALSE))/1000,1)</f>
        <v>833.7</v>
      </c>
      <c r="DI469" s="379">
        <f>ROUND(IF(ISNA(+VLOOKUP($G469,'Data 2022 ACTUAL DL'!$A$5:$ZW$908,_xlfn.SINGLE(COLUMNS('IS ACCTS'!$DB469:DI469))+2,FALSE)),0,+VLOOKUP($G469,'Data 2022 ACTUAL DL'!$A$5:$ZW$908,_xlfn.SINGLE(COLUMNS('IS ACCTS'!$DB469:DI469))+2,FALSE))/1000,1)</f>
        <v>834.8</v>
      </c>
      <c r="DJ469" s="379">
        <f>ROUND(IF(ISNA(+VLOOKUP($G469,'Data 2022 ACTUAL DL'!$A$5:$ZW$908,_xlfn.SINGLE(COLUMNS('IS ACCTS'!$DB469:DJ469))+2,FALSE)),0,+VLOOKUP($G469,'Data 2022 ACTUAL DL'!$A$5:$ZW$908,_xlfn.SINGLE(COLUMNS('IS ACCTS'!$DB469:DJ469))+2,FALSE))/1000,1)</f>
        <v>833.9</v>
      </c>
      <c r="DK469" s="379">
        <f>ROUND(IF(ISNA(+VLOOKUP($G469,'Data 2022 ACTUAL DL'!$A$5:$ZW$908,_xlfn.SINGLE(COLUMNS('IS ACCTS'!$DB469:DK469))+2,FALSE)),0,+VLOOKUP($G469,'Data 2022 ACTUAL DL'!$A$5:$ZW$908,_xlfn.SINGLE(COLUMNS('IS ACCTS'!$DB469:DK469))+2,FALSE))/1000,1)</f>
        <v>834.1</v>
      </c>
      <c r="DL469" s="379">
        <f>ROUND(IF(ISNA(+VLOOKUP($G469,'Data 2022 ACTUAL DL'!$A$5:$ZW$908,_xlfn.SINGLE(COLUMNS('IS ACCTS'!$DB469:DL469))+2,FALSE)),0,+VLOOKUP($G469,'Data 2022 ACTUAL DL'!$A$5:$ZW$908,_xlfn.SINGLE(COLUMNS('IS ACCTS'!$DB469:DL469))+2,FALSE))/1000,1)</f>
        <v>833.3</v>
      </c>
      <c r="DM469" s="379">
        <f>ROUND(IF(ISNA(+VLOOKUP($G469,'Data 2022 ACTUAL DL'!$A$5:$ZW$908,_xlfn.SINGLE(COLUMNS('IS ACCTS'!$DB469:DM469))+2,FALSE)),0,+VLOOKUP($G469,'Data 2022 ACTUAL DL'!$A$5:$ZW$908,_xlfn.SINGLE(COLUMNS('IS ACCTS'!$DB469:DM469))+2,FALSE))/1000,1)</f>
        <v>1833.3</v>
      </c>
      <c r="DN469" s="48">
        <f>ROUND(IF(ISNA(+VLOOKUP($G469,'Data 2023 BUDGET DL'!$A$5:$ZW$908,COLUMNS('IS ACCTS'!$DN469:DN469)+2,FALSE)),0,+VLOOKUP($G469,'Data 2023 BUDGET DL'!$A$5:$ZW$908,COLUMNS('IS ACCTS'!$DN469:DN469)+2,FALSE))/1000,1)</f>
        <v>0</v>
      </c>
      <c r="DO469" s="48">
        <f>ROUND(IF(ISNA(+VLOOKUP($G469,'Data 2023 BUDGET DL'!$A$5:$ZW$908,COLUMNS('IS ACCTS'!$DN469:DO469)+2,FALSE)),0,+VLOOKUP($G469,'Data 2023 BUDGET DL'!$A$5:$ZW$908,COLUMNS('IS ACCTS'!$DN469:DO469)+2,FALSE))/1000,1)</f>
        <v>0</v>
      </c>
      <c r="DP469" s="48">
        <f>ROUND(IF(ISNA(+VLOOKUP($G469,'Data 2023 BUDGET DL'!$A$5:$ZW$908,COLUMNS('IS ACCTS'!$DN469:DP469)+2,FALSE)),0,+VLOOKUP($G469,'Data 2023 BUDGET DL'!$A$5:$ZW$908,COLUMNS('IS ACCTS'!$DN469:DP469)+2,FALSE))/1000,1)</f>
        <v>0</v>
      </c>
      <c r="DQ469" s="48">
        <f>ROUND(IF(ISNA(+VLOOKUP($G469,'Data 2023 BUDGET DL'!$A$5:$ZW$908,COLUMNS('IS ACCTS'!$DN469:DQ469)+2,FALSE)),0,+VLOOKUP($G469,'Data 2023 BUDGET DL'!$A$5:$ZW$908,COLUMNS('IS ACCTS'!$DN469:DQ469)+2,FALSE))/1000,1)</f>
        <v>0</v>
      </c>
      <c r="DR469" s="48">
        <f>ROUND(IF(ISNA(+VLOOKUP($G469,'Data 2023 BUDGET DL'!$A$5:$ZW$908,COLUMNS('IS ACCTS'!$DN469:DR469)+2,FALSE)),0,+VLOOKUP($G469,'Data 2023 BUDGET DL'!$A$5:$ZW$908,COLUMNS('IS ACCTS'!$DN469:DR469)+2,FALSE))/1000,1)</f>
        <v>0</v>
      </c>
      <c r="DS469" s="48">
        <f>ROUND(IF(ISNA(+VLOOKUP($G469,'Data 2023 BUDGET DL'!$A$5:$ZW$908,COLUMNS('IS ACCTS'!$DN469:DS469)+2,FALSE)),0,+VLOOKUP($G469,'Data 2023 BUDGET DL'!$A$5:$ZW$908,COLUMNS('IS ACCTS'!$DN469:DS469)+2,FALSE))/1000,1)</f>
        <v>0</v>
      </c>
      <c r="DT469" s="48">
        <f>ROUND(IF(ISNA(+VLOOKUP($G469,'Data 2023 BUDGET DL'!$A$5:$ZW$908,COLUMNS('IS ACCTS'!$DN469:DT469)+2,FALSE)),0,+VLOOKUP($G469,'Data 2023 BUDGET DL'!$A$5:$ZW$908,COLUMNS('IS ACCTS'!$DN469:DT469)+2,FALSE))/1000,1)</f>
        <v>0</v>
      </c>
      <c r="DU469" s="48">
        <f>ROUND(IF(ISNA(+VLOOKUP($G469,'Data 2023 BUDGET DL'!$A$5:$ZW$908,COLUMNS('IS ACCTS'!$DN469:DU469)+2,FALSE)),0,+VLOOKUP($G469,'Data 2023 BUDGET DL'!$A$5:$ZW$908,COLUMNS('IS ACCTS'!$DN469:DU469)+2,FALSE))/1000,1)</f>
        <v>0</v>
      </c>
      <c r="DV469" s="48">
        <f>ROUND(IF(ISNA(+VLOOKUP($G469,'Data 2023 BUDGET DL'!$A$5:$ZW$908,COLUMNS('IS ACCTS'!$DN469:DV469)+2,FALSE)),0,+VLOOKUP($G469,'Data 2023 BUDGET DL'!$A$5:$ZW$908,COLUMNS('IS ACCTS'!$DN469:DV469)+2,FALSE))/1000,1)</f>
        <v>0</v>
      </c>
      <c r="DW469" s="48">
        <f>ROUND(IF(ISNA(+VLOOKUP($G469,'Data 2023 BUDGET DL'!$A$5:$ZW$908,COLUMNS('IS ACCTS'!$DN469:DW469)+2,FALSE)),0,+VLOOKUP($G469,'Data 2023 BUDGET DL'!$A$5:$ZW$908,COLUMNS('IS ACCTS'!$DN469:DW469)+2,FALSE))/1000,1)</f>
        <v>0</v>
      </c>
      <c r="DX469" s="48">
        <f>ROUND(IF(ISNA(+VLOOKUP($G469,'Data 2023 BUDGET DL'!$A$5:$ZW$908,COLUMNS('IS ACCTS'!$DN469:DX469)+2,FALSE)),0,+VLOOKUP($G469,'Data 2023 BUDGET DL'!$A$5:$ZW$908,COLUMNS('IS ACCTS'!$DN469:DX469)+2,FALSE))/1000,1)</f>
        <v>0</v>
      </c>
      <c r="DY469" s="48">
        <f>ROUND(IF(ISNA(+VLOOKUP($G469,'Data 2023 BUDGET DL'!$A$5:$ZW$908,COLUMNS('IS ACCTS'!$DN469:DY469)+2,FALSE)),0,+VLOOKUP($G469,'Data 2023 BUDGET DL'!$A$5:$ZW$908,COLUMNS('IS ACCTS'!$DN469:DY469)+2,FALSE))/1000,1)</f>
        <v>0</v>
      </c>
      <c r="DZ469" s="48">
        <f>ROUND(IF(ISNA(+VLOOKUP($G469,'Data 2024 BUDGET DL'!$A$5:$ZW$907,COLUMNS('IS ACCTS'!$DZ469:DZ469)+2,FALSE)),0,+VLOOKUP($G469,'Data 2024 BUDGET DL'!$A$5:$ZW$907,COLUMNS('IS ACCTS'!$DZ469:DZ469)+2,FALSE))/1000,1)</f>
        <v>0</v>
      </c>
      <c r="EA469" s="48">
        <f>ROUND(IF(ISNA(+VLOOKUP($G469,'Data 2024 BUDGET DL'!$A$5:$ZW$907,COLUMNS('IS ACCTS'!$DZ469:EA469)+2,FALSE)),0,+VLOOKUP($G469,'Data 2024 BUDGET DL'!$A$5:$ZW$907,COLUMNS('IS ACCTS'!$DZ469:EA469)+2,FALSE))/1000,1)</f>
        <v>0</v>
      </c>
      <c r="EB469" s="48">
        <f>ROUND(IF(ISNA(+VLOOKUP($G469,'Data 2024 BUDGET DL'!$A$5:$ZW$907,COLUMNS('IS ACCTS'!$DZ469:EB469)+2,FALSE)),0,+VLOOKUP($G469,'Data 2024 BUDGET DL'!$A$5:$ZW$907,COLUMNS('IS ACCTS'!$DZ469:EB469)+2,FALSE))/1000,1)</f>
        <v>0</v>
      </c>
      <c r="EC469" s="48">
        <f>ROUND(IF(ISNA(+VLOOKUP($G469,'Data 2024 BUDGET DL'!$A$5:$ZW$907,COLUMNS('IS ACCTS'!$DZ469:EC469)+2,FALSE)),0,+VLOOKUP($G469,'Data 2024 BUDGET DL'!$A$5:$ZW$907,COLUMNS('IS ACCTS'!$DZ469:EC469)+2,FALSE))/1000,1)</f>
        <v>0</v>
      </c>
      <c r="ED469" s="48">
        <f>ROUND(IF(ISNA(+VLOOKUP($G469,'Data 2024 BUDGET DL'!$A$5:$ZW$907,COLUMNS('IS ACCTS'!$DZ469:ED469)+2,FALSE)),0,+VLOOKUP($G469,'Data 2024 BUDGET DL'!$A$5:$ZW$907,COLUMNS('IS ACCTS'!$DZ469:ED469)+2,FALSE))/1000,1)</f>
        <v>0</v>
      </c>
      <c r="EE469" s="48">
        <f>ROUND(IF(ISNA(+VLOOKUP($G469,'Data 2024 BUDGET DL'!$A$5:$ZW$907,COLUMNS('IS ACCTS'!$DZ469:EE469)+2,FALSE)),0,+VLOOKUP($G469,'Data 2024 BUDGET DL'!$A$5:$ZW$907,COLUMNS('IS ACCTS'!$DZ469:EE469)+2,FALSE))/1000,1)</f>
        <v>0</v>
      </c>
      <c r="EF469" s="48">
        <f>ROUND(IF(ISNA(+VLOOKUP($G469,'Data 2024 BUDGET DL'!$A$5:$ZW$907,COLUMNS('IS ACCTS'!$DZ469:EF469)+2,FALSE)),0,+VLOOKUP($G469,'Data 2024 BUDGET DL'!$A$5:$ZW$907,COLUMNS('IS ACCTS'!$DZ469:EF469)+2,FALSE))/1000,1)</f>
        <v>0</v>
      </c>
      <c r="EG469" s="48">
        <f>ROUND(IF(ISNA(+VLOOKUP($G469,'Data 2024 BUDGET DL'!$A$5:$ZW$907,COLUMNS('IS ACCTS'!$DZ469:EG469)+2,FALSE)),0,+VLOOKUP($G469,'Data 2024 BUDGET DL'!$A$5:$ZW$907,COLUMNS('IS ACCTS'!$DZ469:EG469)+2,FALSE))/1000,1)</f>
        <v>0</v>
      </c>
      <c r="EH469" s="48">
        <f>ROUND(IF(ISNA(+VLOOKUP($G469,'Data 2024 BUDGET DL'!$A$5:$ZW$907,COLUMNS('IS ACCTS'!$DZ469:EH469)+2,FALSE)),0,+VLOOKUP($G469,'Data 2024 BUDGET DL'!$A$5:$ZW$907,COLUMNS('IS ACCTS'!$DZ469:EH469)+2,FALSE))/1000,1)</f>
        <v>0</v>
      </c>
      <c r="EI469" s="48">
        <f>ROUND(IF(ISNA(+VLOOKUP($G469,'Data 2024 BUDGET DL'!$A$5:$ZW$907,COLUMNS('IS ACCTS'!$DZ469:EI469)+2,FALSE)),0,+VLOOKUP($G469,'Data 2024 BUDGET DL'!$A$5:$ZW$907,COLUMNS('IS ACCTS'!$DZ469:EI469)+2,FALSE))/1000,1)</f>
        <v>0</v>
      </c>
      <c r="EJ469" s="48">
        <f>ROUND(IF(ISNA(+VLOOKUP($G469,'Data 2024 BUDGET DL'!$A$5:$ZW$907,COLUMNS('IS ACCTS'!$DZ469:EJ469)+2,FALSE)),0,+VLOOKUP($G469,'Data 2024 BUDGET DL'!$A$5:$ZW$907,COLUMNS('IS ACCTS'!$DZ469:EJ469)+2,FALSE))/1000,1)</f>
        <v>0</v>
      </c>
      <c r="EK469" s="48">
        <f>ROUND(IF(ISNA(+VLOOKUP($G469,'Data 2024 BUDGET DL'!$A$5:$ZW$907,COLUMNS('IS ACCTS'!$DZ469:EK469)+2,FALSE)),0,+VLOOKUP($G469,'Data 2024 BUDGET DL'!$A$5:$ZW$907,COLUMNS('IS ACCTS'!$DZ469:EK469)+2,FALSE))/1000,1)</f>
        <v>0</v>
      </c>
      <c r="EL469" s="48"/>
      <c r="EM469" s="48">
        <f t="shared" si="502"/>
        <v>3999.6000000000008</v>
      </c>
      <c r="EN469" s="48">
        <f t="shared" si="503"/>
        <v>3999.7000000000007</v>
      </c>
      <c r="EO469" s="48">
        <f t="shared" si="504"/>
        <v>5000.2000000000007</v>
      </c>
      <c r="EP469" s="48">
        <f t="shared" si="505"/>
        <v>6000</v>
      </c>
      <c r="EQ469" s="48">
        <f t="shared" si="506"/>
        <v>8000.2999999999984</v>
      </c>
      <c r="ER469" s="48">
        <f t="shared" si="452"/>
        <v>8014.2999999999984</v>
      </c>
      <c r="ES469" s="48">
        <f t="shared" si="458"/>
        <v>9195.6999999999989</v>
      </c>
      <c r="ET469" s="48"/>
    </row>
    <row r="470" spans="1:150">
      <c r="A470" s="938" t="s">
        <v>57</v>
      </c>
      <c r="B470" s="937" t="s">
        <v>355</v>
      </c>
      <c r="D470" s="937"/>
      <c r="E470" s="14" t="s">
        <v>3158</v>
      </c>
      <c r="F470" s="833" t="str">
        <f t="shared" si="459"/>
        <v>6790310</v>
      </c>
      <c r="G470" s="833" t="s">
        <v>1653</v>
      </c>
      <c r="H470" s="851" t="s">
        <v>1654</v>
      </c>
      <c r="I470" s="150"/>
      <c r="J470" s="379">
        <v>-283.3</v>
      </c>
      <c r="K470" s="379">
        <v>-283.3</v>
      </c>
      <c r="L470" s="379">
        <v>-283.3</v>
      </c>
      <c r="M470" s="379">
        <v>-283.3</v>
      </c>
      <c r="N470" s="379">
        <v>-283.3</v>
      </c>
      <c r="O470" s="379">
        <v>-283.3</v>
      </c>
      <c r="P470" s="379">
        <v>-283.3</v>
      </c>
      <c r="Q470" s="379">
        <v>-283.3</v>
      </c>
      <c r="R470" s="379">
        <v>-283.3</v>
      </c>
      <c r="S470" s="379">
        <v>-283.3</v>
      </c>
      <c r="T470" s="379">
        <v>-283.3</v>
      </c>
      <c r="U470" s="379">
        <v>-283.3</v>
      </c>
      <c r="V470" s="379">
        <v>-283.3</v>
      </c>
      <c r="W470" s="379">
        <v>-283.3</v>
      </c>
      <c r="X470" s="379">
        <v>-283.3</v>
      </c>
      <c r="Y470" s="379">
        <v>-283.3</v>
      </c>
      <c r="Z470" s="379">
        <v>-283.3</v>
      </c>
      <c r="AA470" s="379">
        <v>-283.3</v>
      </c>
      <c r="AB470" s="379">
        <v>-283.3</v>
      </c>
      <c r="AC470" s="379">
        <v>-283.3</v>
      </c>
      <c r="AD470" s="379">
        <v>-283.3</v>
      </c>
      <c r="AE470" s="379">
        <v>-283.3</v>
      </c>
      <c r="AF470" s="379">
        <v>-283.3</v>
      </c>
      <c r="AG470" s="379">
        <v>-283.3</v>
      </c>
      <c r="AH470" s="379">
        <v>-283.3</v>
      </c>
      <c r="AI470" s="379">
        <v>-283.3</v>
      </c>
      <c r="AJ470" s="379">
        <v>-283.3</v>
      </c>
      <c r="AK470" s="379">
        <v>-283.3</v>
      </c>
      <c r="AL470" s="379">
        <v>-283.3</v>
      </c>
      <c r="AM470" s="379">
        <v>-283.3</v>
      </c>
      <c r="AN470" s="379">
        <v>-283.3</v>
      </c>
      <c r="AO470" s="379">
        <v>-283.3</v>
      </c>
      <c r="AP470" s="379">
        <v>-283.3</v>
      </c>
      <c r="AQ470" s="379">
        <v>-283.3</v>
      </c>
      <c r="AR470" s="379">
        <v>-283.3</v>
      </c>
      <c r="AS470" s="379">
        <v>-283.3</v>
      </c>
      <c r="AT470" s="379">
        <v>-283.3</v>
      </c>
      <c r="AU470" s="379">
        <v>-283.3</v>
      </c>
      <c r="AV470" s="379">
        <v>-283.3</v>
      </c>
      <c r="AW470" s="379">
        <v>-283.3</v>
      </c>
      <c r="AX470" s="379">
        <v>-283.3</v>
      </c>
      <c r="AY470" s="379">
        <v>-283.3</v>
      </c>
      <c r="AZ470" s="379">
        <v>-500</v>
      </c>
      <c r="BA470" s="379">
        <v>-500</v>
      </c>
      <c r="BB470" s="379">
        <v>-500</v>
      </c>
      <c r="BC470" s="379">
        <v>-500</v>
      </c>
      <c r="BD470" s="379">
        <v>-500</v>
      </c>
      <c r="BE470" s="379">
        <v>-500</v>
      </c>
      <c r="BF470" s="379">
        <v>-500</v>
      </c>
      <c r="BG470" s="379">
        <v>-500</v>
      </c>
      <c r="BH470" s="379">
        <v>-500</v>
      </c>
      <c r="BI470" s="379">
        <v>-500</v>
      </c>
      <c r="BJ470" s="379">
        <v>-500</v>
      </c>
      <c r="BK470" s="379">
        <v>-500</v>
      </c>
      <c r="BL470" s="379">
        <v>-500</v>
      </c>
      <c r="BM470" s="379">
        <v>-500</v>
      </c>
      <c r="BN470" s="379">
        <v>-500</v>
      </c>
      <c r="BO470" s="379">
        <v>-500</v>
      </c>
      <c r="BP470" s="379">
        <v>-500</v>
      </c>
      <c r="BQ470" s="379">
        <v>-500</v>
      </c>
      <c r="BR470" s="379">
        <v>-500</v>
      </c>
      <c r="BS470" s="379">
        <v>-500</v>
      </c>
      <c r="BT470" s="379">
        <v>-1000</v>
      </c>
      <c r="BU470" s="379">
        <v>-666.7</v>
      </c>
      <c r="BV470" s="379">
        <v>-666.7</v>
      </c>
      <c r="BW470" s="379">
        <v>-666.7</v>
      </c>
      <c r="BX470" s="379">
        <v>-666.7</v>
      </c>
      <c r="BY470" s="379">
        <v>-666.7</v>
      </c>
      <c r="BZ470" s="379">
        <v>-666.7</v>
      </c>
      <c r="CA470" s="379">
        <v>-666.7</v>
      </c>
      <c r="CB470" s="379">
        <v>-666.7</v>
      </c>
      <c r="CC470" s="379">
        <v>-666.7</v>
      </c>
      <c r="CD470" s="379">
        <v>-666.7</v>
      </c>
      <c r="CE470" s="379">
        <v>-666.7</v>
      </c>
      <c r="CF470" s="379">
        <v>-666.7</v>
      </c>
      <c r="CG470" s="379">
        <v>-666.7</v>
      </c>
      <c r="CH470" s="379">
        <v>-666.7</v>
      </c>
      <c r="CI470" s="379">
        <v>-666.7</v>
      </c>
      <c r="CJ470" s="379">
        <v>-666.7</v>
      </c>
      <c r="CK470" s="379">
        <v>-666.7</v>
      </c>
      <c r="CL470" s="379">
        <v>-666.7</v>
      </c>
      <c r="CM470" s="379">
        <v>-666.7</v>
      </c>
      <c r="CN470" s="379">
        <v>-666.7</v>
      </c>
      <c r="CO470" s="379">
        <v>-666.7</v>
      </c>
      <c r="CP470" s="379">
        <v>-666.7</v>
      </c>
      <c r="CQ470" s="379">
        <v>-666.7</v>
      </c>
      <c r="CR470" s="379">
        <v>-666.7</v>
      </c>
      <c r="CS470" s="379">
        <v>-666.7</v>
      </c>
      <c r="CT470" s="379">
        <v>-666.7</v>
      </c>
      <c r="CU470" s="379">
        <v>-666.7</v>
      </c>
      <c r="CV470" s="379">
        <v>-666.7</v>
      </c>
      <c r="CW470" s="379">
        <v>-666.7</v>
      </c>
      <c r="CX470" s="379">
        <v>-666.7</v>
      </c>
      <c r="CY470" s="379">
        <v>-666.7</v>
      </c>
      <c r="CZ470" s="379">
        <v>-1583.3</v>
      </c>
      <c r="DA470" s="379">
        <v>-750</v>
      </c>
      <c r="DB470" s="379">
        <f>ROUND(IF(ISNA(+VLOOKUP($G470,'Data 2022 ACTUAL DL'!$A$5:$ZW$908,_xlfn.SINGLE(COLUMNS('IS ACCTS'!$DB470:DB470))+2,FALSE)),0,+VLOOKUP($G470,'Data 2022 ACTUAL DL'!$A$5:$ZW$908,_xlfn.SINGLE(COLUMNS('IS ACCTS'!$DB470:DB470))+2,FALSE))/1000,1)</f>
        <v>-833.3</v>
      </c>
      <c r="DC470" s="379">
        <f>ROUND(IF(ISNA(+VLOOKUP($G470,'Data 2022 ACTUAL DL'!$A$5:$ZW$908,_xlfn.SINGLE(COLUMNS('IS ACCTS'!$DB470:DC470))+2,FALSE)),0,+VLOOKUP($G470,'Data 2022 ACTUAL DL'!$A$5:$ZW$908,_xlfn.SINGLE(COLUMNS('IS ACCTS'!$DB470:DC470))+2,FALSE))/1000,1)</f>
        <v>-833.3</v>
      </c>
      <c r="DD470" s="379">
        <f>ROUND(IF(ISNA(+VLOOKUP($G470,'Data 2022 ACTUAL DL'!$A$5:$ZW$908,_xlfn.SINGLE(COLUMNS('IS ACCTS'!$DB470:DD470))+2,FALSE)),0,+VLOOKUP($G470,'Data 2022 ACTUAL DL'!$A$5:$ZW$908,_xlfn.SINGLE(COLUMNS('IS ACCTS'!$DB470:DD470))+2,FALSE))/1000,1)</f>
        <v>-833.3</v>
      </c>
      <c r="DE470" s="379">
        <f>ROUND(IF(ISNA(+VLOOKUP($G470,'Data 2022 ACTUAL DL'!$A$5:$ZW$908,_xlfn.SINGLE(COLUMNS('IS ACCTS'!$DB470:DE470))+2,FALSE)),0,+VLOOKUP($G470,'Data 2022 ACTUAL DL'!$A$5:$ZW$908,_xlfn.SINGLE(COLUMNS('IS ACCTS'!$DB470:DE470))+2,FALSE))/1000,1)</f>
        <v>-833.3</v>
      </c>
      <c r="DF470" s="379">
        <f>ROUND(IF(ISNA(+VLOOKUP($G470,'Data 2022 ACTUAL DL'!$A$5:$ZW$908,_xlfn.SINGLE(COLUMNS('IS ACCTS'!$DB470:DF470))+2,FALSE)),0,+VLOOKUP($G470,'Data 2022 ACTUAL DL'!$A$5:$ZW$908,_xlfn.SINGLE(COLUMNS('IS ACCTS'!$DB470:DF470))+2,FALSE))/1000,1)</f>
        <v>-833.3</v>
      </c>
      <c r="DG470" s="379">
        <f>ROUND(IF(ISNA(+VLOOKUP($G470,'Data 2022 ACTUAL DL'!$A$5:$ZW$908,_xlfn.SINGLE(COLUMNS('IS ACCTS'!$DB470:DG470))+2,FALSE)),0,+VLOOKUP($G470,'Data 2022 ACTUAL DL'!$A$5:$ZW$908,_xlfn.SINGLE(COLUMNS('IS ACCTS'!$DB470:DG470))+2,FALSE))/1000,1)</f>
        <v>-833.3</v>
      </c>
      <c r="DH470" s="379">
        <f>ROUND(IF(ISNA(+VLOOKUP($G470,'Data 2022 ACTUAL DL'!$A$5:$ZW$908,_xlfn.SINGLE(COLUMNS('IS ACCTS'!$DB470:DH470))+2,FALSE)),0,+VLOOKUP($G470,'Data 2022 ACTUAL DL'!$A$5:$ZW$908,_xlfn.SINGLE(COLUMNS('IS ACCTS'!$DB470:DH470))+2,FALSE))/1000,1)</f>
        <v>-833.3</v>
      </c>
      <c r="DI470" s="379">
        <f>ROUND(IF(ISNA(+VLOOKUP($G470,'Data 2022 ACTUAL DL'!$A$5:$ZW$908,_xlfn.SINGLE(COLUMNS('IS ACCTS'!$DB470:DI470))+2,FALSE)),0,+VLOOKUP($G470,'Data 2022 ACTUAL DL'!$A$5:$ZW$908,_xlfn.SINGLE(COLUMNS('IS ACCTS'!$DB470:DI470))+2,FALSE))/1000,1)</f>
        <v>-833.3</v>
      </c>
      <c r="DJ470" s="379">
        <f>ROUND(IF(ISNA(+VLOOKUP($G470,'Data 2022 ACTUAL DL'!$A$5:$ZW$908,_xlfn.SINGLE(COLUMNS('IS ACCTS'!$DB470:DJ470))+2,FALSE)),0,+VLOOKUP($G470,'Data 2022 ACTUAL DL'!$A$5:$ZW$908,_xlfn.SINGLE(COLUMNS('IS ACCTS'!$DB470:DJ470))+2,FALSE))/1000,1)</f>
        <v>-833.3</v>
      </c>
      <c r="DK470" s="379">
        <f>ROUND(IF(ISNA(+VLOOKUP($G470,'Data 2022 ACTUAL DL'!$A$5:$ZW$908,_xlfn.SINGLE(COLUMNS('IS ACCTS'!$DB470:DK470))+2,FALSE)),0,+VLOOKUP($G470,'Data 2022 ACTUAL DL'!$A$5:$ZW$908,_xlfn.SINGLE(COLUMNS('IS ACCTS'!$DB470:DK470))+2,FALSE))/1000,1)</f>
        <v>-833.3</v>
      </c>
      <c r="DL470" s="379">
        <f>ROUND(IF(ISNA(+VLOOKUP($G470,'Data 2022 ACTUAL DL'!$A$5:$ZW$908,_xlfn.SINGLE(COLUMNS('IS ACCTS'!$DB470:DL470))+2,FALSE)),0,+VLOOKUP($G470,'Data 2022 ACTUAL DL'!$A$5:$ZW$908,_xlfn.SINGLE(COLUMNS('IS ACCTS'!$DB470:DL470))+2,FALSE))/1000,1)</f>
        <v>-833.3</v>
      </c>
      <c r="DM470" s="379">
        <f>ROUND(IF(ISNA(+VLOOKUP($G470,'Data 2022 ACTUAL DL'!$A$5:$ZW$908,_xlfn.SINGLE(COLUMNS('IS ACCTS'!$DB470:DM470))+2,FALSE)),0,+VLOOKUP($G470,'Data 2022 ACTUAL DL'!$A$5:$ZW$908,_xlfn.SINGLE(COLUMNS('IS ACCTS'!$DB470:DM470))+2,FALSE))/1000,1)</f>
        <v>-1833.3</v>
      </c>
      <c r="DN470" s="48">
        <f>ROUND(IF(ISNA(+VLOOKUP($G470,'Data 2023 BUDGET DL'!$A$5:$ZW$908,COLUMNS('IS ACCTS'!$DN470:DN470)+2,FALSE)),0,+VLOOKUP($G470,'Data 2023 BUDGET DL'!$A$5:$ZW$908,COLUMNS('IS ACCTS'!$DN470:DN470)+2,FALSE))/1000,1)</f>
        <v>0</v>
      </c>
      <c r="DO470" s="48">
        <f>ROUND(IF(ISNA(+VLOOKUP($G470,'Data 2023 BUDGET DL'!$A$5:$ZW$908,COLUMNS('IS ACCTS'!$DN470:DO470)+2,FALSE)),0,+VLOOKUP($G470,'Data 2023 BUDGET DL'!$A$5:$ZW$908,COLUMNS('IS ACCTS'!$DN470:DO470)+2,FALSE))/1000,1)</f>
        <v>0</v>
      </c>
      <c r="DP470" s="48">
        <f>ROUND(IF(ISNA(+VLOOKUP($G470,'Data 2023 BUDGET DL'!$A$5:$ZW$908,COLUMNS('IS ACCTS'!$DN470:DP470)+2,FALSE)),0,+VLOOKUP($G470,'Data 2023 BUDGET DL'!$A$5:$ZW$908,COLUMNS('IS ACCTS'!$DN470:DP470)+2,FALSE))/1000,1)</f>
        <v>0</v>
      </c>
      <c r="DQ470" s="48">
        <f>ROUND(IF(ISNA(+VLOOKUP($G470,'Data 2023 BUDGET DL'!$A$5:$ZW$908,COLUMNS('IS ACCTS'!$DN470:DQ470)+2,FALSE)),0,+VLOOKUP($G470,'Data 2023 BUDGET DL'!$A$5:$ZW$908,COLUMNS('IS ACCTS'!$DN470:DQ470)+2,FALSE))/1000,1)</f>
        <v>0</v>
      </c>
      <c r="DR470" s="48">
        <f>ROUND(IF(ISNA(+VLOOKUP($G470,'Data 2023 BUDGET DL'!$A$5:$ZW$908,COLUMNS('IS ACCTS'!$DN470:DR470)+2,FALSE)),0,+VLOOKUP($G470,'Data 2023 BUDGET DL'!$A$5:$ZW$908,COLUMNS('IS ACCTS'!$DN470:DR470)+2,FALSE))/1000,1)</f>
        <v>0</v>
      </c>
      <c r="DS470" s="48">
        <f>ROUND(IF(ISNA(+VLOOKUP($G470,'Data 2023 BUDGET DL'!$A$5:$ZW$908,COLUMNS('IS ACCTS'!$DN470:DS470)+2,FALSE)),0,+VLOOKUP($G470,'Data 2023 BUDGET DL'!$A$5:$ZW$908,COLUMNS('IS ACCTS'!$DN470:DS470)+2,FALSE))/1000,1)</f>
        <v>0</v>
      </c>
      <c r="DT470" s="48">
        <f>ROUND(IF(ISNA(+VLOOKUP($G470,'Data 2023 BUDGET DL'!$A$5:$ZW$908,COLUMNS('IS ACCTS'!$DN470:DT470)+2,FALSE)),0,+VLOOKUP($G470,'Data 2023 BUDGET DL'!$A$5:$ZW$908,COLUMNS('IS ACCTS'!$DN470:DT470)+2,FALSE))/1000,1)</f>
        <v>0</v>
      </c>
      <c r="DU470" s="48">
        <f>ROUND(IF(ISNA(+VLOOKUP($G470,'Data 2023 BUDGET DL'!$A$5:$ZW$908,COLUMNS('IS ACCTS'!$DN470:DU470)+2,FALSE)),0,+VLOOKUP($G470,'Data 2023 BUDGET DL'!$A$5:$ZW$908,COLUMNS('IS ACCTS'!$DN470:DU470)+2,FALSE))/1000,1)</f>
        <v>0</v>
      </c>
      <c r="DV470" s="48">
        <f>ROUND(IF(ISNA(+VLOOKUP($G470,'Data 2023 BUDGET DL'!$A$5:$ZW$908,COLUMNS('IS ACCTS'!$DN470:DV470)+2,FALSE)),0,+VLOOKUP($G470,'Data 2023 BUDGET DL'!$A$5:$ZW$908,COLUMNS('IS ACCTS'!$DN470:DV470)+2,FALSE))/1000,1)</f>
        <v>0</v>
      </c>
      <c r="DW470" s="48">
        <f>ROUND(IF(ISNA(+VLOOKUP($G470,'Data 2023 BUDGET DL'!$A$5:$ZW$908,COLUMNS('IS ACCTS'!$DN470:DW470)+2,FALSE)),0,+VLOOKUP($G470,'Data 2023 BUDGET DL'!$A$5:$ZW$908,COLUMNS('IS ACCTS'!$DN470:DW470)+2,FALSE))/1000,1)</f>
        <v>0</v>
      </c>
      <c r="DX470" s="48">
        <f>ROUND(IF(ISNA(+VLOOKUP($G470,'Data 2023 BUDGET DL'!$A$5:$ZW$908,COLUMNS('IS ACCTS'!$DN470:DX470)+2,FALSE)),0,+VLOOKUP($G470,'Data 2023 BUDGET DL'!$A$5:$ZW$908,COLUMNS('IS ACCTS'!$DN470:DX470)+2,FALSE))/1000,1)</f>
        <v>0</v>
      </c>
      <c r="DY470" s="48">
        <f>ROUND(IF(ISNA(+VLOOKUP($G470,'Data 2023 BUDGET DL'!$A$5:$ZW$908,COLUMNS('IS ACCTS'!$DN470:DY470)+2,FALSE)),0,+VLOOKUP($G470,'Data 2023 BUDGET DL'!$A$5:$ZW$908,COLUMNS('IS ACCTS'!$DN470:DY470)+2,FALSE))/1000,1)</f>
        <v>0</v>
      </c>
      <c r="DZ470" s="48">
        <f>ROUND(IF(ISNA(+VLOOKUP($G470,'Data 2024 BUDGET DL'!$A$5:$ZW$907,COLUMNS('IS ACCTS'!$DZ470:DZ470)+2,FALSE)),0,+VLOOKUP($G470,'Data 2024 BUDGET DL'!$A$5:$ZW$907,COLUMNS('IS ACCTS'!$DZ470:DZ470)+2,FALSE))/1000,1)</f>
        <v>0</v>
      </c>
      <c r="EA470" s="48">
        <f>ROUND(IF(ISNA(+VLOOKUP($G470,'Data 2024 BUDGET DL'!$A$5:$ZW$907,COLUMNS('IS ACCTS'!$DZ470:EA470)+2,FALSE)),0,+VLOOKUP($G470,'Data 2024 BUDGET DL'!$A$5:$ZW$907,COLUMNS('IS ACCTS'!$DZ470:EA470)+2,FALSE))/1000,1)</f>
        <v>0</v>
      </c>
      <c r="EB470" s="48">
        <f>ROUND(IF(ISNA(+VLOOKUP($G470,'Data 2024 BUDGET DL'!$A$5:$ZW$907,COLUMNS('IS ACCTS'!$DZ470:EB470)+2,FALSE)),0,+VLOOKUP($G470,'Data 2024 BUDGET DL'!$A$5:$ZW$907,COLUMNS('IS ACCTS'!$DZ470:EB470)+2,FALSE))/1000,1)</f>
        <v>0</v>
      </c>
      <c r="EC470" s="48">
        <f>ROUND(IF(ISNA(+VLOOKUP($G470,'Data 2024 BUDGET DL'!$A$5:$ZW$907,COLUMNS('IS ACCTS'!$DZ470:EC470)+2,FALSE)),0,+VLOOKUP($G470,'Data 2024 BUDGET DL'!$A$5:$ZW$907,COLUMNS('IS ACCTS'!$DZ470:EC470)+2,FALSE))/1000,1)</f>
        <v>0</v>
      </c>
      <c r="ED470" s="48">
        <f>ROUND(IF(ISNA(+VLOOKUP($G470,'Data 2024 BUDGET DL'!$A$5:$ZW$907,COLUMNS('IS ACCTS'!$DZ470:ED470)+2,FALSE)),0,+VLOOKUP($G470,'Data 2024 BUDGET DL'!$A$5:$ZW$907,COLUMNS('IS ACCTS'!$DZ470:ED470)+2,FALSE))/1000,1)</f>
        <v>0</v>
      </c>
      <c r="EE470" s="48">
        <f>ROUND(IF(ISNA(+VLOOKUP($G470,'Data 2024 BUDGET DL'!$A$5:$ZW$907,COLUMNS('IS ACCTS'!$DZ470:EE470)+2,FALSE)),0,+VLOOKUP($G470,'Data 2024 BUDGET DL'!$A$5:$ZW$907,COLUMNS('IS ACCTS'!$DZ470:EE470)+2,FALSE))/1000,1)</f>
        <v>0</v>
      </c>
      <c r="EF470" s="48">
        <f>ROUND(IF(ISNA(+VLOOKUP($G470,'Data 2024 BUDGET DL'!$A$5:$ZW$907,COLUMNS('IS ACCTS'!$DZ470:EF470)+2,FALSE)),0,+VLOOKUP($G470,'Data 2024 BUDGET DL'!$A$5:$ZW$907,COLUMNS('IS ACCTS'!$DZ470:EF470)+2,FALSE))/1000,1)</f>
        <v>0</v>
      </c>
      <c r="EG470" s="48">
        <f>ROUND(IF(ISNA(+VLOOKUP($G470,'Data 2024 BUDGET DL'!$A$5:$ZW$907,COLUMNS('IS ACCTS'!$DZ470:EG470)+2,FALSE)),0,+VLOOKUP($G470,'Data 2024 BUDGET DL'!$A$5:$ZW$907,COLUMNS('IS ACCTS'!$DZ470:EG470)+2,FALSE))/1000,1)</f>
        <v>0</v>
      </c>
      <c r="EH470" s="48">
        <f>ROUND(IF(ISNA(+VLOOKUP($G470,'Data 2024 BUDGET DL'!$A$5:$ZW$907,COLUMNS('IS ACCTS'!$DZ470:EH470)+2,FALSE)),0,+VLOOKUP($G470,'Data 2024 BUDGET DL'!$A$5:$ZW$907,COLUMNS('IS ACCTS'!$DZ470:EH470)+2,FALSE))/1000,1)</f>
        <v>0</v>
      </c>
      <c r="EI470" s="48">
        <f>ROUND(IF(ISNA(+VLOOKUP($G470,'Data 2024 BUDGET DL'!$A$5:$ZW$907,COLUMNS('IS ACCTS'!$DZ470:EI470)+2,FALSE)),0,+VLOOKUP($G470,'Data 2024 BUDGET DL'!$A$5:$ZW$907,COLUMNS('IS ACCTS'!$DZ470:EI470)+2,FALSE))/1000,1)</f>
        <v>0</v>
      </c>
      <c r="EJ470" s="48">
        <f>ROUND(IF(ISNA(+VLOOKUP($G470,'Data 2024 BUDGET DL'!$A$5:$ZW$907,COLUMNS('IS ACCTS'!$DZ470:EJ470)+2,FALSE)),0,+VLOOKUP($G470,'Data 2024 BUDGET DL'!$A$5:$ZW$907,COLUMNS('IS ACCTS'!$DZ470:EJ470)+2,FALSE))/1000,1)</f>
        <v>0</v>
      </c>
      <c r="EK470" s="48">
        <f>ROUND(IF(ISNA(+VLOOKUP($G470,'Data 2024 BUDGET DL'!$A$5:$ZW$907,COLUMNS('IS ACCTS'!$DZ470:EK470)+2,FALSE)),0,+VLOOKUP($G470,'Data 2024 BUDGET DL'!$A$5:$ZW$907,COLUMNS('IS ACCTS'!$DZ470:EK470)+2,FALSE))/1000,1)</f>
        <v>0</v>
      </c>
      <c r="EL470" s="48"/>
      <c r="EM470" s="48">
        <f t="shared" si="502"/>
        <v>-3399.6000000000008</v>
      </c>
      <c r="EN470" s="48">
        <f t="shared" si="503"/>
        <v>-3399.6000000000008</v>
      </c>
      <c r="EO470" s="48">
        <f t="shared" si="504"/>
        <v>-4699.8</v>
      </c>
      <c r="EP470" s="48">
        <f t="shared" si="505"/>
        <v>-6000</v>
      </c>
      <c r="EQ470" s="48">
        <f t="shared" si="506"/>
        <v>-8000.2999999999984</v>
      </c>
      <c r="ER470" s="48">
        <f t="shared" si="452"/>
        <v>-8000.3999999999987</v>
      </c>
      <c r="ES470" s="48">
        <f t="shared" si="458"/>
        <v>-9000.2999999999993</v>
      </c>
      <c r="ET470" s="48"/>
    </row>
    <row r="471" spans="1:150">
      <c r="A471" s="938" t="s">
        <v>57</v>
      </c>
      <c r="B471" s="937" t="s">
        <v>355</v>
      </c>
      <c r="D471" s="937"/>
      <c r="E471" s="14" t="s">
        <v>3158</v>
      </c>
      <c r="F471" s="833" t="str">
        <f t="shared" si="459"/>
        <v>6790315</v>
      </c>
      <c r="G471" s="833" t="s">
        <v>3046</v>
      </c>
      <c r="H471" s="851" t="s">
        <v>3047</v>
      </c>
      <c r="I471" s="150"/>
      <c r="J471" s="379">
        <v>-50</v>
      </c>
      <c r="K471" s="379">
        <v>-50</v>
      </c>
      <c r="L471" s="379">
        <v>-50</v>
      </c>
      <c r="M471" s="379">
        <v>-50</v>
      </c>
      <c r="N471" s="379">
        <v>-50</v>
      </c>
      <c r="O471" s="379">
        <v>-50</v>
      </c>
      <c r="P471" s="379">
        <v>-50</v>
      </c>
      <c r="Q471" s="379">
        <v>-50</v>
      </c>
      <c r="R471" s="379">
        <v>-50</v>
      </c>
      <c r="S471" s="379">
        <v>-50</v>
      </c>
      <c r="T471" s="379">
        <v>-50</v>
      </c>
      <c r="U471" s="379">
        <v>-50</v>
      </c>
      <c r="V471" s="379">
        <v>-50</v>
      </c>
      <c r="W471" s="379">
        <v>-50</v>
      </c>
      <c r="X471" s="379">
        <v>-50</v>
      </c>
      <c r="Y471" s="379">
        <v>-50</v>
      </c>
      <c r="Z471" s="379">
        <v>-50</v>
      </c>
      <c r="AA471" s="379">
        <v>-50</v>
      </c>
      <c r="AB471" s="379">
        <v>-50</v>
      </c>
      <c r="AC471" s="379">
        <v>-50</v>
      </c>
      <c r="AD471" s="379">
        <v>-50</v>
      </c>
      <c r="AE471" s="379">
        <v>-50</v>
      </c>
      <c r="AF471" s="379">
        <v>-50</v>
      </c>
      <c r="AG471" s="379">
        <v>-50</v>
      </c>
      <c r="AH471" s="379">
        <v>-50</v>
      </c>
      <c r="AI471" s="379">
        <v>-50</v>
      </c>
      <c r="AJ471" s="379">
        <v>-50</v>
      </c>
      <c r="AK471" s="379">
        <v>-50</v>
      </c>
      <c r="AL471" s="379">
        <v>-50</v>
      </c>
      <c r="AM471" s="379">
        <v>-50</v>
      </c>
      <c r="AN471" s="379">
        <v>-50</v>
      </c>
      <c r="AO471" s="379">
        <v>-50</v>
      </c>
      <c r="AP471" s="379">
        <v>-50</v>
      </c>
      <c r="AQ471" s="379">
        <v>-50</v>
      </c>
      <c r="AR471" s="379">
        <v>-50</v>
      </c>
      <c r="AS471" s="379">
        <v>-50</v>
      </c>
      <c r="AT471" s="379">
        <v>-50</v>
      </c>
      <c r="AU471" s="379">
        <v>-50</v>
      </c>
      <c r="AV471" s="379">
        <v>-50</v>
      </c>
      <c r="AW471" s="379">
        <v>-50</v>
      </c>
      <c r="AX471" s="379">
        <v>-50</v>
      </c>
      <c r="AY471" s="379">
        <v>-50</v>
      </c>
      <c r="AZ471" s="379">
        <v>0</v>
      </c>
      <c r="BA471" s="379">
        <v>0</v>
      </c>
      <c r="BB471" s="379">
        <v>0</v>
      </c>
      <c r="BC471" s="379">
        <v>0</v>
      </c>
      <c r="BD471" s="379">
        <v>0</v>
      </c>
      <c r="BE471" s="379">
        <v>0</v>
      </c>
      <c r="BF471" s="379">
        <v>0</v>
      </c>
      <c r="BG471" s="379">
        <v>0</v>
      </c>
      <c r="BH471" s="379">
        <v>0</v>
      </c>
      <c r="BI471" s="379">
        <v>0</v>
      </c>
      <c r="BJ471" s="379">
        <v>0</v>
      </c>
      <c r="BK471" s="379">
        <v>0</v>
      </c>
      <c r="BL471" s="379">
        <v>0</v>
      </c>
      <c r="BM471" s="379">
        <v>0</v>
      </c>
      <c r="BN471" s="379">
        <v>0</v>
      </c>
      <c r="BO471" s="379">
        <v>0</v>
      </c>
      <c r="BP471" s="379">
        <v>0</v>
      </c>
      <c r="BQ471" s="379">
        <v>0</v>
      </c>
      <c r="BR471" s="379">
        <v>0</v>
      </c>
      <c r="BS471" s="379">
        <v>0</v>
      </c>
      <c r="BT471" s="379">
        <v>0</v>
      </c>
      <c r="BU471" s="379">
        <v>0</v>
      </c>
      <c r="BV471" s="379">
        <v>0</v>
      </c>
      <c r="BW471" s="379">
        <v>0</v>
      </c>
      <c r="BX471" s="379">
        <v>0</v>
      </c>
      <c r="BY471" s="379">
        <v>0</v>
      </c>
      <c r="BZ471" s="379">
        <v>0</v>
      </c>
      <c r="CA471" s="379">
        <v>0</v>
      </c>
      <c r="CB471" s="379">
        <v>0</v>
      </c>
      <c r="CC471" s="379">
        <v>0</v>
      </c>
      <c r="CD471" s="379">
        <v>0</v>
      </c>
      <c r="CE471" s="379">
        <v>0</v>
      </c>
      <c r="CF471" s="379">
        <v>0</v>
      </c>
      <c r="CG471" s="379">
        <v>0</v>
      </c>
      <c r="CH471" s="379">
        <v>0</v>
      </c>
      <c r="CI471" s="379">
        <v>0</v>
      </c>
      <c r="CJ471" s="379">
        <v>0</v>
      </c>
      <c r="CK471" s="379">
        <v>0</v>
      </c>
      <c r="CL471" s="379">
        <v>0</v>
      </c>
      <c r="CM471" s="379">
        <v>0</v>
      </c>
      <c r="CN471" s="379">
        <v>0</v>
      </c>
      <c r="CO471" s="379">
        <v>0</v>
      </c>
      <c r="CP471" s="379">
        <v>0</v>
      </c>
      <c r="CQ471" s="379">
        <v>0</v>
      </c>
      <c r="CR471" s="379">
        <v>0</v>
      </c>
      <c r="CS471" s="379">
        <v>0</v>
      </c>
      <c r="CT471" s="379">
        <v>0</v>
      </c>
      <c r="CU471" s="379">
        <v>0</v>
      </c>
      <c r="CV471" s="379">
        <v>0</v>
      </c>
      <c r="CW471" s="379">
        <v>0</v>
      </c>
      <c r="CX471" s="379">
        <v>0</v>
      </c>
      <c r="CY471" s="379">
        <v>0</v>
      </c>
      <c r="CZ471" s="379">
        <v>0</v>
      </c>
      <c r="DA471" s="379">
        <v>0</v>
      </c>
      <c r="DB471" s="379">
        <f>ROUND(IF(ISNA(+VLOOKUP($G471,'Data 2022 ACTUAL DL'!$A$5:$ZW$908,_xlfn.SINGLE(COLUMNS('IS ACCTS'!$DB471:DB471))+2,FALSE)),0,+VLOOKUP($G471,'Data 2022 ACTUAL DL'!$A$5:$ZW$908,_xlfn.SINGLE(COLUMNS('IS ACCTS'!$DB471:DB471))+2,FALSE))/1000,1)</f>
        <v>0</v>
      </c>
      <c r="DC471" s="379">
        <f>ROUND(IF(ISNA(+VLOOKUP($G471,'Data 2022 ACTUAL DL'!$A$5:$ZW$908,_xlfn.SINGLE(COLUMNS('IS ACCTS'!$DB471:DC471))+2,FALSE)),0,+VLOOKUP($G471,'Data 2022 ACTUAL DL'!$A$5:$ZW$908,_xlfn.SINGLE(COLUMNS('IS ACCTS'!$DB471:DC471))+2,FALSE))/1000,1)</f>
        <v>0</v>
      </c>
      <c r="DD471" s="379">
        <f>ROUND(IF(ISNA(+VLOOKUP($G471,'Data 2022 ACTUAL DL'!$A$5:$ZW$908,_xlfn.SINGLE(COLUMNS('IS ACCTS'!$DB471:DD471))+2,FALSE)),0,+VLOOKUP($G471,'Data 2022 ACTUAL DL'!$A$5:$ZW$908,_xlfn.SINGLE(COLUMNS('IS ACCTS'!$DB471:DD471))+2,FALSE))/1000,1)</f>
        <v>0</v>
      </c>
      <c r="DE471" s="379">
        <f>ROUND(IF(ISNA(+VLOOKUP($G471,'Data 2022 ACTUAL DL'!$A$5:$ZW$908,_xlfn.SINGLE(COLUMNS('IS ACCTS'!$DB471:DE471))+2,FALSE)),0,+VLOOKUP($G471,'Data 2022 ACTUAL DL'!$A$5:$ZW$908,_xlfn.SINGLE(COLUMNS('IS ACCTS'!$DB471:DE471))+2,FALSE))/1000,1)</f>
        <v>0</v>
      </c>
      <c r="DF471" s="379">
        <f>ROUND(IF(ISNA(+VLOOKUP($G471,'Data 2022 ACTUAL DL'!$A$5:$ZW$908,_xlfn.SINGLE(COLUMNS('IS ACCTS'!$DB471:DF471))+2,FALSE)),0,+VLOOKUP($G471,'Data 2022 ACTUAL DL'!$A$5:$ZW$908,_xlfn.SINGLE(COLUMNS('IS ACCTS'!$DB471:DF471))+2,FALSE))/1000,1)</f>
        <v>0</v>
      </c>
      <c r="DG471" s="379">
        <f>ROUND(IF(ISNA(+VLOOKUP($G471,'Data 2022 ACTUAL DL'!$A$5:$ZW$908,_xlfn.SINGLE(COLUMNS('IS ACCTS'!$DB471:DG471))+2,FALSE)),0,+VLOOKUP($G471,'Data 2022 ACTUAL DL'!$A$5:$ZW$908,_xlfn.SINGLE(COLUMNS('IS ACCTS'!$DB471:DG471))+2,FALSE))/1000,1)</f>
        <v>0</v>
      </c>
      <c r="DH471" s="379">
        <f>ROUND(IF(ISNA(+VLOOKUP($G471,'Data 2022 ACTUAL DL'!$A$5:$ZW$908,_xlfn.SINGLE(COLUMNS('IS ACCTS'!$DB471:DH471))+2,FALSE)),0,+VLOOKUP($G471,'Data 2022 ACTUAL DL'!$A$5:$ZW$908,_xlfn.SINGLE(COLUMNS('IS ACCTS'!$DB471:DH471))+2,FALSE))/1000,1)</f>
        <v>0</v>
      </c>
      <c r="DI471" s="379">
        <f>ROUND(IF(ISNA(+VLOOKUP($G471,'Data 2022 ACTUAL DL'!$A$5:$ZW$908,_xlfn.SINGLE(COLUMNS('IS ACCTS'!$DB471:DI471))+2,FALSE)),0,+VLOOKUP($G471,'Data 2022 ACTUAL DL'!$A$5:$ZW$908,_xlfn.SINGLE(COLUMNS('IS ACCTS'!$DB471:DI471))+2,FALSE))/1000,1)</f>
        <v>0</v>
      </c>
      <c r="DJ471" s="379">
        <f>ROUND(IF(ISNA(+VLOOKUP($G471,'Data 2022 ACTUAL DL'!$A$5:$ZW$908,_xlfn.SINGLE(COLUMNS('IS ACCTS'!$DB471:DJ471))+2,FALSE)),0,+VLOOKUP($G471,'Data 2022 ACTUAL DL'!$A$5:$ZW$908,_xlfn.SINGLE(COLUMNS('IS ACCTS'!$DB471:DJ471))+2,FALSE))/1000,1)</f>
        <v>0</v>
      </c>
      <c r="DK471" s="379">
        <f>ROUND(IF(ISNA(+VLOOKUP($G471,'Data 2022 ACTUAL DL'!$A$5:$ZW$908,_xlfn.SINGLE(COLUMNS('IS ACCTS'!$DB471:DK471))+2,FALSE)),0,+VLOOKUP($G471,'Data 2022 ACTUAL DL'!$A$5:$ZW$908,_xlfn.SINGLE(COLUMNS('IS ACCTS'!$DB471:DK471))+2,FALSE))/1000,1)</f>
        <v>0</v>
      </c>
      <c r="DL471" s="379">
        <f>ROUND(IF(ISNA(+VLOOKUP($G471,'Data 2022 ACTUAL DL'!$A$5:$ZW$908,_xlfn.SINGLE(COLUMNS('IS ACCTS'!$DB471:DL471))+2,FALSE)),0,+VLOOKUP($G471,'Data 2022 ACTUAL DL'!$A$5:$ZW$908,_xlfn.SINGLE(COLUMNS('IS ACCTS'!$DB471:DL471))+2,FALSE))/1000,1)</f>
        <v>0</v>
      </c>
      <c r="DM471" s="379">
        <f>ROUND(IF(ISNA(+VLOOKUP($G471,'Data 2022 ACTUAL DL'!$A$5:$ZW$908,_xlfn.SINGLE(COLUMNS('IS ACCTS'!$DB471:DM471))+2,FALSE)),0,+VLOOKUP($G471,'Data 2022 ACTUAL DL'!$A$5:$ZW$908,_xlfn.SINGLE(COLUMNS('IS ACCTS'!$DB471:DM471))+2,FALSE))/1000,1)</f>
        <v>0</v>
      </c>
      <c r="DN471" s="48">
        <f>ROUND(IF(ISNA(+VLOOKUP($G471,'Data 2023 BUDGET DL'!$A$5:$ZW$908,COLUMNS('IS ACCTS'!$DN471:DN471)+2,FALSE)),0,+VLOOKUP($G471,'Data 2023 BUDGET DL'!$A$5:$ZW$908,COLUMNS('IS ACCTS'!$DN471:DN471)+2,FALSE))/1000,1)</f>
        <v>0</v>
      </c>
      <c r="DO471" s="48">
        <f>ROUND(IF(ISNA(+VLOOKUP($G471,'Data 2023 BUDGET DL'!$A$5:$ZW$908,COLUMNS('IS ACCTS'!$DN471:DO471)+2,FALSE)),0,+VLOOKUP($G471,'Data 2023 BUDGET DL'!$A$5:$ZW$908,COLUMNS('IS ACCTS'!$DN471:DO471)+2,FALSE))/1000,1)</f>
        <v>0</v>
      </c>
      <c r="DP471" s="48">
        <f>ROUND(IF(ISNA(+VLOOKUP($G471,'Data 2023 BUDGET DL'!$A$5:$ZW$908,COLUMNS('IS ACCTS'!$DN471:DP471)+2,FALSE)),0,+VLOOKUP($G471,'Data 2023 BUDGET DL'!$A$5:$ZW$908,COLUMNS('IS ACCTS'!$DN471:DP471)+2,FALSE))/1000,1)</f>
        <v>0</v>
      </c>
      <c r="DQ471" s="48">
        <f>ROUND(IF(ISNA(+VLOOKUP($G471,'Data 2023 BUDGET DL'!$A$5:$ZW$908,COLUMNS('IS ACCTS'!$DN471:DQ471)+2,FALSE)),0,+VLOOKUP($G471,'Data 2023 BUDGET DL'!$A$5:$ZW$908,COLUMNS('IS ACCTS'!$DN471:DQ471)+2,FALSE))/1000,1)</f>
        <v>0</v>
      </c>
      <c r="DR471" s="48">
        <f>ROUND(IF(ISNA(+VLOOKUP($G471,'Data 2023 BUDGET DL'!$A$5:$ZW$908,COLUMNS('IS ACCTS'!$DN471:DR471)+2,FALSE)),0,+VLOOKUP($G471,'Data 2023 BUDGET DL'!$A$5:$ZW$908,COLUMNS('IS ACCTS'!$DN471:DR471)+2,FALSE))/1000,1)</f>
        <v>0</v>
      </c>
      <c r="DS471" s="48">
        <f>ROUND(IF(ISNA(+VLOOKUP($G471,'Data 2023 BUDGET DL'!$A$5:$ZW$908,COLUMNS('IS ACCTS'!$DN471:DS471)+2,FALSE)),0,+VLOOKUP($G471,'Data 2023 BUDGET DL'!$A$5:$ZW$908,COLUMNS('IS ACCTS'!$DN471:DS471)+2,FALSE))/1000,1)</f>
        <v>0</v>
      </c>
      <c r="DT471" s="48">
        <f>ROUND(IF(ISNA(+VLOOKUP($G471,'Data 2023 BUDGET DL'!$A$5:$ZW$908,COLUMNS('IS ACCTS'!$DN471:DT471)+2,FALSE)),0,+VLOOKUP($G471,'Data 2023 BUDGET DL'!$A$5:$ZW$908,COLUMNS('IS ACCTS'!$DN471:DT471)+2,FALSE))/1000,1)</f>
        <v>0</v>
      </c>
      <c r="DU471" s="48">
        <f>ROUND(IF(ISNA(+VLOOKUP($G471,'Data 2023 BUDGET DL'!$A$5:$ZW$908,COLUMNS('IS ACCTS'!$DN471:DU471)+2,FALSE)),0,+VLOOKUP($G471,'Data 2023 BUDGET DL'!$A$5:$ZW$908,COLUMNS('IS ACCTS'!$DN471:DU471)+2,FALSE))/1000,1)</f>
        <v>0</v>
      </c>
      <c r="DV471" s="48">
        <f>ROUND(IF(ISNA(+VLOOKUP($G471,'Data 2023 BUDGET DL'!$A$5:$ZW$908,COLUMNS('IS ACCTS'!$DN471:DV471)+2,FALSE)),0,+VLOOKUP($G471,'Data 2023 BUDGET DL'!$A$5:$ZW$908,COLUMNS('IS ACCTS'!$DN471:DV471)+2,FALSE))/1000,1)</f>
        <v>0</v>
      </c>
      <c r="DW471" s="48">
        <f>ROUND(IF(ISNA(+VLOOKUP($G471,'Data 2023 BUDGET DL'!$A$5:$ZW$908,COLUMNS('IS ACCTS'!$DN471:DW471)+2,FALSE)),0,+VLOOKUP($G471,'Data 2023 BUDGET DL'!$A$5:$ZW$908,COLUMNS('IS ACCTS'!$DN471:DW471)+2,FALSE))/1000,1)</f>
        <v>0</v>
      </c>
      <c r="DX471" s="48">
        <f>ROUND(IF(ISNA(+VLOOKUP($G471,'Data 2023 BUDGET DL'!$A$5:$ZW$908,COLUMNS('IS ACCTS'!$DN471:DX471)+2,FALSE)),0,+VLOOKUP($G471,'Data 2023 BUDGET DL'!$A$5:$ZW$908,COLUMNS('IS ACCTS'!$DN471:DX471)+2,FALSE))/1000,1)</f>
        <v>0</v>
      </c>
      <c r="DY471" s="48">
        <f>ROUND(IF(ISNA(+VLOOKUP($G471,'Data 2023 BUDGET DL'!$A$5:$ZW$908,COLUMNS('IS ACCTS'!$DN471:DY471)+2,FALSE)),0,+VLOOKUP($G471,'Data 2023 BUDGET DL'!$A$5:$ZW$908,COLUMNS('IS ACCTS'!$DN471:DY471)+2,FALSE))/1000,1)</f>
        <v>0</v>
      </c>
      <c r="DZ471" s="48">
        <f>ROUND(IF(ISNA(+VLOOKUP($G471,'Data 2024 BUDGET DL'!$A$5:$ZW$907,COLUMNS('IS ACCTS'!$DZ471:DZ471)+2,FALSE)),0,+VLOOKUP($G471,'Data 2024 BUDGET DL'!$A$5:$ZW$907,COLUMNS('IS ACCTS'!$DZ471:DZ471)+2,FALSE))/1000,1)</f>
        <v>0</v>
      </c>
      <c r="EA471" s="48">
        <f>ROUND(IF(ISNA(+VLOOKUP($G471,'Data 2024 BUDGET DL'!$A$5:$ZW$907,COLUMNS('IS ACCTS'!$DZ471:EA471)+2,FALSE)),0,+VLOOKUP($G471,'Data 2024 BUDGET DL'!$A$5:$ZW$907,COLUMNS('IS ACCTS'!$DZ471:EA471)+2,FALSE))/1000,1)</f>
        <v>0</v>
      </c>
      <c r="EB471" s="48">
        <f>ROUND(IF(ISNA(+VLOOKUP($G471,'Data 2024 BUDGET DL'!$A$5:$ZW$907,COLUMNS('IS ACCTS'!$DZ471:EB471)+2,FALSE)),0,+VLOOKUP($G471,'Data 2024 BUDGET DL'!$A$5:$ZW$907,COLUMNS('IS ACCTS'!$DZ471:EB471)+2,FALSE))/1000,1)</f>
        <v>0</v>
      </c>
      <c r="EC471" s="48">
        <f>ROUND(IF(ISNA(+VLOOKUP($G471,'Data 2024 BUDGET DL'!$A$5:$ZW$907,COLUMNS('IS ACCTS'!$DZ471:EC471)+2,FALSE)),0,+VLOOKUP($G471,'Data 2024 BUDGET DL'!$A$5:$ZW$907,COLUMNS('IS ACCTS'!$DZ471:EC471)+2,FALSE))/1000,1)</f>
        <v>0</v>
      </c>
      <c r="ED471" s="48">
        <f>ROUND(IF(ISNA(+VLOOKUP($G471,'Data 2024 BUDGET DL'!$A$5:$ZW$907,COLUMNS('IS ACCTS'!$DZ471:ED471)+2,FALSE)),0,+VLOOKUP($G471,'Data 2024 BUDGET DL'!$A$5:$ZW$907,COLUMNS('IS ACCTS'!$DZ471:ED471)+2,FALSE))/1000,1)</f>
        <v>0</v>
      </c>
      <c r="EE471" s="48">
        <f>ROUND(IF(ISNA(+VLOOKUP($G471,'Data 2024 BUDGET DL'!$A$5:$ZW$907,COLUMNS('IS ACCTS'!$DZ471:EE471)+2,FALSE)),0,+VLOOKUP($G471,'Data 2024 BUDGET DL'!$A$5:$ZW$907,COLUMNS('IS ACCTS'!$DZ471:EE471)+2,FALSE))/1000,1)</f>
        <v>0</v>
      </c>
      <c r="EF471" s="48">
        <f>ROUND(IF(ISNA(+VLOOKUP($G471,'Data 2024 BUDGET DL'!$A$5:$ZW$907,COLUMNS('IS ACCTS'!$DZ471:EF471)+2,FALSE)),0,+VLOOKUP($G471,'Data 2024 BUDGET DL'!$A$5:$ZW$907,COLUMNS('IS ACCTS'!$DZ471:EF471)+2,FALSE))/1000,1)</f>
        <v>0</v>
      </c>
      <c r="EG471" s="48">
        <f>ROUND(IF(ISNA(+VLOOKUP($G471,'Data 2024 BUDGET DL'!$A$5:$ZW$907,COLUMNS('IS ACCTS'!$DZ471:EG471)+2,FALSE)),0,+VLOOKUP($G471,'Data 2024 BUDGET DL'!$A$5:$ZW$907,COLUMNS('IS ACCTS'!$DZ471:EG471)+2,FALSE))/1000,1)</f>
        <v>0</v>
      </c>
      <c r="EH471" s="48">
        <f>ROUND(IF(ISNA(+VLOOKUP($G471,'Data 2024 BUDGET DL'!$A$5:$ZW$907,COLUMNS('IS ACCTS'!$DZ471:EH471)+2,FALSE)),0,+VLOOKUP($G471,'Data 2024 BUDGET DL'!$A$5:$ZW$907,COLUMNS('IS ACCTS'!$DZ471:EH471)+2,FALSE))/1000,1)</f>
        <v>0</v>
      </c>
      <c r="EI471" s="48">
        <f>ROUND(IF(ISNA(+VLOOKUP($G471,'Data 2024 BUDGET DL'!$A$5:$ZW$907,COLUMNS('IS ACCTS'!$DZ471:EI471)+2,FALSE)),0,+VLOOKUP($G471,'Data 2024 BUDGET DL'!$A$5:$ZW$907,COLUMNS('IS ACCTS'!$DZ471:EI471)+2,FALSE))/1000,1)</f>
        <v>0</v>
      </c>
      <c r="EJ471" s="48">
        <f>ROUND(IF(ISNA(+VLOOKUP($G471,'Data 2024 BUDGET DL'!$A$5:$ZW$907,COLUMNS('IS ACCTS'!$DZ471:EJ471)+2,FALSE)),0,+VLOOKUP($G471,'Data 2024 BUDGET DL'!$A$5:$ZW$907,COLUMNS('IS ACCTS'!$DZ471:EJ471)+2,FALSE))/1000,1)</f>
        <v>0</v>
      </c>
      <c r="EK471" s="48">
        <f>ROUND(IF(ISNA(+VLOOKUP($G471,'Data 2024 BUDGET DL'!$A$5:$ZW$907,COLUMNS('IS ACCTS'!$DZ471:EK471)+2,FALSE)),0,+VLOOKUP($G471,'Data 2024 BUDGET DL'!$A$5:$ZW$907,COLUMNS('IS ACCTS'!$DZ471:EK471)+2,FALSE))/1000,1)</f>
        <v>0</v>
      </c>
      <c r="EL471" s="48"/>
      <c r="EM471" s="48">
        <f t="shared" si="502"/>
        <v>-600</v>
      </c>
      <c r="EN471" s="48">
        <f t="shared" si="503"/>
        <v>-600</v>
      </c>
      <c r="EO471" s="48">
        <f t="shared" si="504"/>
        <v>-300</v>
      </c>
      <c r="EP471" s="48">
        <f t="shared" si="505"/>
        <v>0</v>
      </c>
      <c r="EQ471" s="48">
        <f t="shared" si="506"/>
        <v>0</v>
      </c>
      <c r="ER471" s="48">
        <f t="shared" si="452"/>
        <v>0</v>
      </c>
      <c r="ES471" s="48">
        <f t="shared" si="458"/>
        <v>0</v>
      </c>
      <c r="ET471" s="48"/>
    </row>
    <row r="472" spans="1:150">
      <c r="A472" s="938" t="s">
        <v>57</v>
      </c>
      <c r="B472" s="937" t="s">
        <v>355</v>
      </c>
      <c r="D472" s="937"/>
      <c r="E472" s="14" t="s">
        <v>3158</v>
      </c>
      <c r="F472" s="833" t="str">
        <f t="shared" si="459"/>
        <v>6790320</v>
      </c>
      <c r="G472" s="833" t="s">
        <v>2231</v>
      </c>
      <c r="H472" s="851" t="s">
        <v>2232</v>
      </c>
      <c r="I472" s="51"/>
      <c r="J472" s="379">
        <v>0</v>
      </c>
      <c r="K472" s="379">
        <v>0</v>
      </c>
      <c r="L472" s="379">
        <v>0</v>
      </c>
      <c r="M472" s="379">
        <v>0</v>
      </c>
      <c r="N472" s="379">
        <v>0</v>
      </c>
      <c r="O472" s="379">
        <v>0</v>
      </c>
      <c r="P472" s="379">
        <v>0</v>
      </c>
      <c r="Q472" s="379">
        <v>0</v>
      </c>
      <c r="R472" s="379">
        <v>0</v>
      </c>
      <c r="S472" s="379">
        <v>0</v>
      </c>
      <c r="T472" s="379">
        <v>0</v>
      </c>
      <c r="U472" s="379">
        <v>0</v>
      </c>
      <c r="V472" s="379">
        <v>0</v>
      </c>
      <c r="W472" s="379">
        <v>0</v>
      </c>
      <c r="X472" s="379">
        <v>0</v>
      </c>
      <c r="Y472" s="379">
        <v>0</v>
      </c>
      <c r="Z472" s="379">
        <v>0</v>
      </c>
      <c r="AA472" s="379">
        <v>0</v>
      </c>
      <c r="AB472" s="379">
        <v>0</v>
      </c>
      <c r="AC472" s="379">
        <v>0</v>
      </c>
      <c r="AD472" s="379">
        <v>0</v>
      </c>
      <c r="AE472" s="379">
        <v>0</v>
      </c>
      <c r="AF472" s="379">
        <v>0</v>
      </c>
      <c r="AG472" s="379">
        <v>0</v>
      </c>
      <c r="AH472" s="379">
        <v>0</v>
      </c>
      <c r="AI472" s="379">
        <v>0</v>
      </c>
      <c r="AJ472" s="379">
        <v>0</v>
      </c>
      <c r="AK472" s="379">
        <v>0</v>
      </c>
      <c r="AL472" s="379">
        <v>0</v>
      </c>
      <c r="AM472" s="420">
        <v>0</v>
      </c>
      <c r="AN472" s="420">
        <v>0</v>
      </c>
      <c r="AO472" s="420">
        <v>0</v>
      </c>
      <c r="AP472" s="420">
        <v>0</v>
      </c>
      <c r="AQ472" s="420">
        <v>0</v>
      </c>
      <c r="AR472" s="420">
        <v>0</v>
      </c>
      <c r="AS472" s="420">
        <v>0</v>
      </c>
      <c r="AT472" s="420">
        <v>0</v>
      </c>
      <c r="AU472" s="420">
        <v>0</v>
      </c>
      <c r="AV472" s="420">
        <v>0</v>
      </c>
      <c r="AW472" s="420">
        <v>0</v>
      </c>
      <c r="AX472" s="420">
        <v>0</v>
      </c>
      <c r="AY472" s="420">
        <v>0</v>
      </c>
      <c r="AZ472" s="420">
        <v>0</v>
      </c>
      <c r="BA472" s="420">
        <v>0</v>
      </c>
      <c r="BB472" s="420">
        <v>0</v>
      </c>
      <c r="BC472" s="420">
        <v>0</v>
      </c>
      <c r="BD472" s="420">
        <v>0</v>
      </c>
      <c r="BE472" s="420">
        <v>0</v>
      </c>
      <c r="BF472" s="420">
        <v>0</v>
      </c>
      <c r="BG472" s="420">
        <v>0</v>
      </c>
      <c r="BH472" s="420">
        <v>0</v>
      </c>
      <c r="BI472" s="420">
        <v>0</v>
      </c>
      <c r="BJ472" s="420">
        <v>0</v>
      </c>
      <c r="BK472" s="420">
        <v>0</v>
      </c>
      <c r="BL472" s="420">
        <v>0</v>
      </c>
      <c r="BM472" s="420">
        <v>0</v>
      </c>
      <c r="BN472" s="420">
        <v>0</v>
      </c>
      <c r="BO472" s="420">
        <v>0</v>
      </c>
      <c r="BP472" s="379">
        <v>3.2</v>
      </c>
      <c r="BQ472" s="379">
        <v>-3.2</v>
      </c>
      <c r="BR472" s="420">
        <v>0</v>
      </c>
      <c r="BS472" s="420">
        <v>0</v>
      </c>
      <c r="BT472" s="379">
        <v>-0.5</v>
      </c>
      <c r="BU472" s="379">
        <v>0</v>
      </c>
      <c r="BV472" s="379">
        <v>0</v>
      </c>
      <c r="BW472" s="379">
        <v>0</v>
      </c>
      <c r="BX472" s="379">
        <v>0</v>
      </c>
      <c r="BY472" s="379">
        <v>0</v>
      </c>
      <c r="BZ472" s="379">
        <v>0</v>
      </c>
      <c r="CA472" s="379">
        <v>0</v>
      </c>
      <c r="CB472" s="379">
        <v>0</v>
      </c>
      <c r="CC472" s="379">
        <v>0</v>
      </c>
      <c r="CD472" s="379">
        <v>0</v>
      </c>
      <c r="CE472" s="379">
        <v>0</v>
      </c>
      <c r="CF472" s="379">
        <v>0</v>
      </c>
      <c r="CG472" s="379">
        <v>0</v>
      </c>
      <c r="CH472" s="379">
        <v>0</v>
      </c>
      <c r="CI472" s="379">
        <v>0</v>
      </c>
      <c r="CJ472" s="379">
        <v>0</v>
      </c>
      <c r="CK472" s="379">
        <v>0</v>
      </c>
      <c r="CL472" s="379">
        <v>0</v>
      </c>
      <c r="CM472" s="379">
        <v>0</v>
      </c>
      <c r="CN472" s="379">
        <v>0</v>
      </c>
      <c r="CO472" s="379">
        <v>0</v>
      </c>
      <c r="CP472" s="379">
        <v>0</v>
      </c>
      <c r="CQ472" s="379">
        <v>0</v>
      </c>
      <c r="CR472" s="379">
        <v>0</v>
      </c>
      <c r="CS472" s="379">
        <v>0</v>
      </c>
      <c r="CT472" s="379">
        <v>0</v>
      </c>
      <c r="CU472" s="379">
        <v>0</v>
      </c>
      <c r="CV472" s="379">
        <v>0</v>
      </c>
      <c r="CW472" s="379">
        <v>0</v>
      </c>
      <c r="CX472" s="379">
        <v>0</v>
      </c>
      <c r="CY472" s="379">
        <v>0</v>
      </c>
      <c r="CZ472" s="379">
        <v>0</v>
      </c>
      <c r="DA472" s="379">
        <v>0</v>
      </c>
      <c r="DB472" s="379">
        <f>ROUND(IF(ISNA(+VLOOKUP($G472,'Data 2022 ACTUAL DL'!$A$5:$ZW$908,_xlfn.SINGLE(COLUMNS('IS ACCTS'!$DB472:DB472))+2,FALSE)),0,+VLOOKUP($G472,'Data 2022 ACTUAL DL'!$A$5:$ZW$908,_xlfn.SINGLE(COLUMNS('IS ACCTS'!$DB472:DB472))+2,FALSE))/1000,1)</f>
        <v>0</v>
      </c>
      <c r="DC472" s="379">
        <f>ROUND(IF(ISNA(+VLOOKUP($G472,'Data 2022 ACTUAL DL'!$A$5:$ZW$908,_xlfn.SINGLE(COLUMNS('IS ACCTS'!$DB472:DC472))+2,FALSE)),0,+VLOOKUP($G472,'Data 2022 ACTUAL DL'!$A$5:$ZW$908,_xlfn.SINGLE(COLUMNS('IS ACCTS'!$DB472:DC472))+2,FALSE))/1000,1)</f>
        <v>0</v>
      </c>
      <c r="DD472" s="379">
        <f>ROUND(IF(ISNA(+VLOOKUP($G472,'Data 2022 ACTUAL DL'!$A$5:$ZW$908,_xlfn.SINGLE(COLUMNS('IS ACCTS'!$DB472:DD472))+2,FALSE)),0,+VLOOKUP($G472,'Data 2022 ACTUAL DL'!$A$5:$ZW$908,_xlfn.SINGLE(COLUMNS('IS ACCTS'!$DB472:DD472))+2,FALSE))/1000,1)</f>
        <v>0</v>
      </c>
      <c r="DE472" s="379">
        <f>ROUND(IF(ISNA(+VLOOKUP($G472,'Data 2022 ACTUAL DL'!$A$5:$ZW$908,_xlfn.SINGLE(COLUMNS('IS ACCTS'!$DB472:DE472))+2,FALSE)),0,+VLOOKUP($G472,'Data 2022 ACTUAL DL'!$A$5:$ZW$908,_xlfn.SINGLE(COLUMNS('IS ACCTS'!$DB472:DE472))+2,FALSE))/1000,1)</f>
        <v>0</v>
      </c>
      <c r="DF472" s="379">
        <f>ROUND(IF(ISNA(+VLOOKUP($G472,'Data 2022 ACTUAL DL'!$A$5:$ZW$908,_xlfn.SINGLE(COLUMNS('IS ACCTS'!$DB472:DF472))+2,FALSE)),0,+VLOOKUP($G472,'Data 2022 ACTUAL DL'!$A$5:$ZW$908,_xlfn.SINGLE(COLUMNS('IS ACCTS'!$DB472:DF472))+2,FALSE))/1000,1)</f>
        <v>0</v>
      </c>
      <c r="DG472" s="379">
        <f>ROUND(IF(ISNA(+VLOOKUP($G472,'Data 2022 ACTUAL DL'!$A$5:$ZW$908,_xlfn.SINGLE(COLUMNS('IS ACCTS'!$DB472:DG472))+2,FALSE)),0,+VLOOKUP($G472,'Data 2022 ACTUAL DL'!$A$5:$ZW$908,_xlfn.SINGLE(COLUMNS('IS ACCTS'!$DB472:DG472))+2,FALSE))/1000,1)</f>
        <v>0</v>
      </c>
      <c r="DH472" s="379">
        <f>ROUND(IF(ISNA(+VLOOKUP($G472,'Data 2022 ACTUAL DL'!$A$5:$ZW$908,_xlfn.SINGLE(COLUMNS('IS ACCTS'!$DB472:DH472))+2,FALSE)),0,+VLOOKUP($G472,'Data 2022 ACTUAL DL'!$A$5:$ZW$908,_xlfn.SINGLE(COLUMNS('IS ACCTS'!$DB472:DH472))+2,FALSE))/1000,1)</f>
        <v>0</v>
      </c>
      <c r="DI472" s="379">
        <f>ROUND(IF(ISNA(+VLOOKUP($G472,'Data 2022 ACTUAL DL'!$A$5:$ZW$908,_xlfn.SINGLE(COLUMNS('IS ACCTS'!$DB472:DI472))+2,FALSE)),0,+VLOOKUP($G472,'Data 2022 ACTUAL DL'!$A$5:$ZW$908,_xlfn.SINGLE(COLUMNS('IS ACCTS'!$DB472:DI472))+2,FALSE))/1000,1)</f>
        <v>0</v>
      </c>
      <c r="DJ472" s="379">
        <f>ROUND(IF(ISNA(+VLOOKUP($G472,'Data 2022 ACTUAL DL'!$A$5:$ZW$908,_xlfn.SINGLE(COLUMNS('IS ACCTS'!$DB472:DJ472))+2,FALSE)),0,+VLOOKUP($G472,'Data 2022 ACTUAL DL'!$A$5:$ZW$908,_xlfn.SINGLE(COLUMNS('IS ACCTS'!$DB472:DJ472))+2,FALSE))/1000,1)</f>
        <v>0</v>
      </c>
      <c r="DK472" s="379">
        <f>ROUND(IF(ISNA(+VLOOKUP($G472,'Data 2022 ACTUAL DL'!$A$5:$ZW$908,_xlfn.SINGLE(COLUMNS('IS ACCTS'!$DB472:DK472))+2,FALSE)),0,+VLOOKUP($G472,'Data 2022 ACTUAL DL'!$A$5:$ZW$908,_xlfn.SINGLE(COLUMNS('IS ACCTS'!$DB472:DK472))+2,FALSE))/1000,1)</f>
        <v>0</v>
      </c>
      <c r="DL472" s="379">
        <f>ROUND(IF(ISNA(+VLOOKUP($G472,'Data 2022 ACTUAL DL'!$A$5:$ZW$908,_xlfn.SINGLE(COLUMNS('IS ACCTS'!$DB472:DL472))+2,FALSE)),0,+VLOOKUP($G472,'Data 2022 ACTUAL DL'!$A$5:$ZW$908,_xlfn.SINGLE(COLUMNS('IS ACCTS'!$DB472:DL472))+2,FALSE))/1000,1)</f>
        <v>0</v>
      </c>
      <c r="DM472" s="379">
        <f>ROUND(IF(ISNA(+VLOOKUP($G472,'Data 2022 ACTUAL DL'!$A$5:$ZW$908,_xlfn.SINGLE(COLUMNS('IS ACCTS'!$DB472:DM472))+2,FALSE)),0,+VLOOKUP($G472,'Data 2022 ACTUAL DL'!$A$5:$ZW$908,_xlfn.SINGLE(COLUMNS('IS ACCTS'!$DB472:DM472))+2,FALSE))/1000,1)</f>
        <v>0</v>
      </c>
      <c r="DN472" s="48">
        <f>ROUND(IF(ISNA(+VLOOKUP($G472,'Data 2023 BUDGET DL'!$A$5:$ZW$908,COLUMNS('IS ACCTS'!$DN472:DN472)+2,FALSE)),0,+VLOOKUP($G472,'Data 2023 BUDGET DL'!$A$5:$ZW$908,COLUMNS('IS ACCTS'!$DN472:DN472)+2,FALSE))/1000,1)</f>
        <v>-48.6</v>
      </c>
      <c r="DO472" s="48">
        <f>ROUND(IF(ISNA(+VLOOKUP($G472,'Data 2023 BUDGET DL'!$A$5:$ZW$908,COLUMNS('IS ACCTS'!$DN472:DO472)+2,FALSE)),0,+VLOOKUP($G472,'Data 2023 BUDGET DL'!$A$5:$ZW$908,COLUMNS('IS ACCTS'!$DN472:DO472)+2,FALSE))/1000,1)</f>
        <v>-48.6</v>
      </c>
      <c r="DP472" s="48">
        <f>ROUND(IF(ISNA(+VLOOKUP($G472,'Data 2023 BUDGET DL'!$A$5:$ZW$908,COLUMNS('IS ACCTS'!$DN472:DP472)+2,FALSE)),0,+VLOOKUP($G472,'Data 2023 BUDGET DL'!$A$5:$ZW$908,COLUMNS('IS ACCTS'!$DN472:DP472)+2,FALSE))/1000,1)</f>
        <v>-48.6</v>
      </c>
      <c r="DQ472" s="48">
        <f>ROUND(IF(ISNA(+VLOOKUP($G472,'Data 2023 BUDGET DL'!$A$5:$ZW$908,COLUMNS('IS ACCTS'!$DN472:DQ472)+2,FALSE)),0,+VLOOKUP($G472,'Data 2023 BUDGET DL'!$A$5:$ZW$908,COLUMNS('IS ACCTS'!$DN472:DQ472)+2,FALSE))/1000,1)</f>
        <v>-48.6</v>
      </c>
      <c r="DR472" s="48">
        <f>ROUND(IF(ISNA(+VLOOKUP($G472,'Data 2023 BUDGET DL'!$A$5:$ZW$908,COLUMNS('IS ACCTS'!$DN472:DR472)+2,FALSE)),0,+VLOOKUP($G472,'Data 2023 BUDGET DL'!$A$5:$ZW$908,COLUMNS('IS ACCTS'!$DN472:DR472)+2,FALSE))/1000,1)</f>
        <v>-48.6</v>
      </c>
      <c r="DS472" s="48">
        <f>ROUND(IF(ISNA(+VLOOKUP($G472,'Data 2023 BUDGET DL'!$A$5:$ZW$908,COLUMNS('IS ACCTS'!$DN472:DS472)+2,FALSE)),0,+VLOOKUP($G472,'Data 2023 BUDGET DL'!$A$5:$ZW$908,COLUMNS('IS ACCTS'!$DN472:DS472)+2,FALSE))/1000,1)</f>
        <v>-48.6</v>
      </c>
      <c r="DT472" s="48">
        <f>ROUND(IF(ISNA(+VLOOKUP($G472,'Data 2023 BUDGET DL'!$A$5:$ZW$908,COLUMNS('IS ACCTS'!$DN472:DT472)+2,FALSE)),0,+VLOOKUP($G472,'Data 2023 BUDGET DL'!$A$5:$ZW$908,COLUMNS('IS ACCTS'!$DN472:DT472)+2,FALSE))/1000,1)</f>
        <v>-48.6</v>
      </c>
      <c r="DU472" s="48">
        <f>ROUND(IF(ISNA(+VLOOKUP($G472,'Data 2023 BUDGET DL'!$A$5:$ZW$908,COLUMNS('IS ACCTS'!$DN472:DU472)+2,FALSE)),0,+VLOOKUP($G472,'Data 2023 BUDGET DL'!$A$5:$ZW$908,COLUMNS('IS ACCTS'!$DN472:DU472)+2,FALSE))/1000,1)</f>
        <v>-48.6</v>
      </c>
      <c r="DV472" s="48">
        <f>ROUND(IF(ISNA(+VLOOKUP($G472,'Data 2023 BUDGET DL'!$A$5:$ZW$908,COLUMNS('IS ACCTS'!$DN472:DV472)+2,FALSE)),0,+VLOOKUP($G472,'Data 2023 BUDGET DL'!$A$5:$ZW$908,COLUMNS('IS ACCTS'!$DN472:DV472)+2,FALSE))/1000,1)</f>
        <v>-48.6</v>
      </c>
      <c r="DW472" s="48">
        <f>ROUND(IF(ISNA(+VLOOKUP($G472,'Data 2023 BUDGET DL'!$A$5:$ZW$908,COLUMNS('IS ACCTS'!$DN472:DW472)+2,FALSE)),0,+VLOOKUP($G472,'Data 2023 BUDGET DL'!$A$5:$ZW$908,COLUMNS('IS ACCTS'!$DN472:DW472)+2,FALSE))/1000,1)</f>
        <v>-48.6</v>
      </c>
      <c r="DX472" s="48">
        <f>ROUND(IF(ISNA(+VLOOKUP($G472,'Data 2023 BUDGET DL'!$A$5:$ZW$908,COLUMNS('IS ACCTS'!$DN472:DX472)+2,FALSE)),0,+VLOOKUP($G472,'Data 2023 BUDGET DL'!$A$5:$ZW$908,COLUMNS('IS ACCTS'!$DN472:DX472)+2,FALSE))/1000,1)</f>
        <v>-48.6</v>
      </c>
      <c r="DY472" s="48">
        <f>ROUND(IF(ISNA(+VLOOKUP($G472,'Data 2023 BUDGET DL'!$A$5:$ZW$908,COLUMNS('IS ACCTS'!$DN472:DY472)+2,FALSE)),0,+VLOOKUP($G472,'Data 2023 BUDGET DL'!$A$5:$ZW$908,COLUMNS('IS ACCTS'!$DN472:DY472)+2,FALSE))/1000,1)</f>
        <v>-48.6</v>
      </c>
      <c r="DZ472" s="48">
        <f>ROUND(IF(ISNA(+VLOOKUP($G472,'Data 2024 BUDGET DL'!$A$5:$ZW$907,COLUMNS('IS ACCTS'!$DZ472:DZ472)+2,FALSE)),0,+VLOOKUP($G472,'Data 2024 BUDGET DL'!$A$5:$ZW$907,COLUMNS('IS ACCTS'!$DZ472:DZ472)+2,FALSE))/1000,1)</f>
        <v>-48.5</v>
      </c>
      <c r="EA472" s="48">
        <f>ROUND(IF(ISNA(+VLOOKUP($G472,'Data 2024 BUDGET DL'!$A$5:$ZW$907,COLUMNS('IS ACCTS'!$DZ472:EA472)+2,FALSE)),0,+VLOOKUP($G472,'Data 2024 BUDGET DL'!$A$5:$ZW$907,COLUMNS('IS ACCTS'!$DZ472:EA472)+2,FALSE))/1000,1)</f>
        <v>-48.5</v>
      </c>
      <c r="EB472" s="48">
        <f>ROUND(IF(ISNA(+VLOOKUP($G472,'Data 2024 BUDGET DL'!$A$5:$ZW$907,COLUMNS('IS ACCTS'!$DZ472:EB472)+2,FALSE)),0,+VLOOKUP($G472,'Data 2024 BUDGET DL'!$A$5:$ZW$907,COLUMNS('IS ACCTS'!$DZ472:EB472)+2,FALSE))/1000,1)</f>
        <v>-47.5</v>
      </c>
      <c r="EC472" s="48">
        <f>ROUND(IF(ISNA(+VLOOKUP($G472,'Data 2024 BUDGET DL'!$A$5:$ZW$907,COLUMNS('IS ACCTS'!$DZ472:EC472)+2,FALSE)),0,+VLOOKUP($G472,'Data 2024 BUDGET DL'!$A$5:$ZW$907,COLUMNS('IS ACCTS'!$DZ472:EC472)+2,FALSE))/1000,1)</f>
        <v>-47.5</v>
      </c>
      <c r="ED472" s="48">
        <f>ROUND(IF(ISNA(+VLOOKUP($G472,'Data 2024 BUDGET DL'!$A$5:$ZW$907,COLUMNS('IS ACCTS'!$DZ472:ED472)+2,FALSE)),0,+VLOOKUP($G472,'Data 2024 BUDGET DL'!$A$5:$ZW$907,COLUMNS('IS ACCTS'!$DZ472:ED472)+2,FALSE))/1000,1)</f>
        <v>-47.5</v>
      </c>
      <c r="EE472" s="48">
        <f>ROUND(IF(ISNA(+VLOOKUP($G472,'Data 2024 BUDGET DL'!$A$5:$ZW$907,COLUMNS('IS ACCTS'!$DZ472:EE472)+2,FALSE)),0,+VLOOKUP($G472,'Data 2024 BUDGET DL'!$A$5:$ZW$907,COLUMNS('IS ACCTS'!$DZ472:EE472)+2,FALSE))/1000,1)</f>
        <v>-47.5</v>
      </c>
      <c r="EF472" s="48">
        <f>ROUND(IF(ISNA(+VLOOKUP($G472,'Data 2024 BUDGET DL'!$A$5:$ZW$907,COLUMNS('IS ACCTS'!$DZ472:EF472)+2,FALSE)),0,+VLOOKUP($G472,'Data 2024 BUDGET DL'!$A$5:$ZW$907,COLUMNS('IS ACCTS'!$DZ472:EF472)+2,FALSE))/1000,1)</f>
        <v>-47.5</v>
      </c>
      <c r="EG472" s="48">
        <f>ROUND(IF(ISNA(+VLOOKUP($G472,'Data 2024 BUDGET DL'!$A$5:$ZW$907,COLUMNS('IS ACCTS'!$DZ472:EG472)+2,FALSE)),0,+VLOOKUP($G472,'Data 2024 BUDGET DL'!$A$5:$ZW$907,COLUMNS('IS ACCTS'!$DZ472:EG472)+2,FALSE))/1000,1)</f>
        <v>-47.5</v>
      </c>
      <c r="EH472" s="48">
        <f>ROUND(IF(ISNA(+VLOOKUP($G472,'Data 2024 BUDGET DL'!$A$5:$ZW$907,COLUMNS('IS ACCTS'!$DZ472:EH472)+2,FALSE)),0,+VLOOKUP($G472,'Data 2024 BUDGET DL'!$A$5:$ZW$907,COLUMNS('IS ACCTS'!$DZ472:EH472)+2,FALSE))/1000,1)</f>
        <v>-47.5</v>
      </c>
      <c r="EI472" s="48">
        <f>ROUND(IF(ISNA(+VLOOKUP($G472,'Data 2024 BUDGET DL'!$A$5:$ZW$907,COLUMNS('IS ACCTS'!$DZ472:EI472)+2,FALSE)),0,+VLOOKUP($G472,'Data 2024 BUDGET DL'!$A$5:$ZW$907,COLUMNS('IS ACCTS'!$DZ472:EI472)+2,FALSE))/1000,1)</f>
        <v>-47.5</v>
      </c>
      <c r="EJ472" s="48">
        <f>ROUND(IF(ISNA(+VLOOKUP($G472,'Data 2024 BUDGET DL'!$A$5:$ZW$907,COLUMNS('IS ACCTS'!$DZ472:EJ472)+2,FALSE)),0,+VLOOKUP($G472,'Data 2024 BUDGET DL'!$A$5:$ZW$907,COLUMNS('IS ACCTS'!$DZ472:EJ472)+2,FALSE))/1000,1)</f>
        <v>-47.5</v>
      </c>
      <c r="EK472" s="48">
        <f>ROUND(IF(ISNA(+VLOOKUP($G472,'Data 2024 BUDGET DL'!$A$5:$ZW$907,COLUMNS('IS ACCTS'!$DZ472:EK472)+2,FALSE)),0,+VLOOKUP($G472,'Data 2024 BUDGET DL'!$A$5:$ZW$907,COLUMNS('IS ACCTS'!$DZ472:EK472)+2,FALSE))/1000,1)</f>
        <v>-47.5</v>
      </c>
      <c r="EL472" s="48"/>
      <c r="EM472" s="48">
        <f t="shared" si="502"/>
        <v>0</v>
      </c>
      <c r="EN472" s="48">
        <f t="shared" si="503"/>
        <v>0</v>
      </c>
      <c r="EO472" s="48">
        <f t="shared" si="504"/>
        <v>0</v>
      </c>
      <c r="EP472" s="48">
        <f t="shared" si="505"/>
        <v>0</v>
      </c>
      <c r="EQ472" s="48">
        <f t="shared" si="506"/>
        <v>-0.5</v>
      </c>
      <c r="ER472" s="48">
        <f t="shared" si="452"/>
        <v>0</v>
      </c>
      <c r="ES472" s="48">
        <f t="shared" si="458"/>
        <v>0</v>
      </c>
      <c r="ET472" s="48"/>
    </row>
    <row r="473" spans="1:150">
      <c r="A473" s="938" t="s">
        <v>57</v>
      </c>
      <c r="B473" s="937" t="s">
        <v>355</v>
      </c>
      <c r="D473" s="937"/>
      <c r="E473" s="14" t="s">
        <v>3158</v>
      </c>
      <c r="F473" s="833" t="str">
        <f t="shared" ref="F473" si="509">RIGHT(G473,7)</f>
        <v>6790324</v>
      </c>
      <c r="G473" s="833" t="s">
        <v>1655</v>
      </c>
      <c r="H473" s="851" t="s">
        <v>1656</v>
      </c>
      <c r="I473" s="150"/>
      <c r="J473" s="379">
        <v>0.3</v>
      </c>
      <c r="K473" s="379">
        <v>0.3</v>
      </c>
      <c r="L473" s="379">
        <v>0.4</v>
      </c>
      <c r="M473" s="379">
        <v>0.5</v>
      </c>
      <c r="N473" s="379">
        <v>0.4</v>
      </c>
      <c r="O473" s="379">
        <v>0.3</v>
      </c>
      <c r="P473" s="379">
        <v>0.2</v>
      </c>
      <c r="Q473" s="379">
        <v>0.4</v>
      </c>
      <c r="R473" s="379">
        <v>0.3</v>
      </c>
      <c r="S473" s="379">
        <v>0.3</v>
      </c>
      <c r="T473" s="379">
        <v>0.4</v>
      </c>
      <c r="U473" s="379">
        <v>0.4</v>
      </c>
      <c r="V473" s="379">
        <v>0</v>
      </c>
      <c r="W473" s="379">
        <v>0</v>
      </c>
      <c r="X473" s="379">
        <v>0</v>
      </c>
      <c r="Y473" s="379">
        <v>0</v>
      </c>
      <c r="Z473" s="379">
        <v>0</v>
      </c>
      <c r="AA473" s="379">
        <v>0</v>
      </c>
      <c r="AB473" s="379">
        <v>0</v>
      </c>
      <c r="AC473" s="379">
        <v>0</v>
      </c>
      <c r="AD473" s="379">
        <v>0</v>
      </c>
      <c r="AE473" s="379">
        <v>0</v>
      </c>
      <c r="AF473" s="379">
        <v>0</v>
      </c>
      <c r="AG473" s="379">
        <v>0</v>
      </c>
      <c r="AH473" s="379">
        <v>0</v>
      </c>
      <c r="AI473" s="379">
        <v>0</v>
      </c>
      <c r="AJ473" s="379">
        <v>0</v>
      </c>
      <c r="AK473" s="379">
        <v>0</v>
      </c>
      <c r="AL473" s="379">
        <v>0</v>
      </c>
      <c r="AM473" s="379">
        <v>0</v>
      </c>
      <c r="AN473" s="379">
        <v>0</v>
      </c>
      <c r="AO473" s="379">
        <v>0</v>
      </c>
      <c r="AP473" s="379">
        <v>0</v>
      </c>
      <c r="AQ473" s="379">
        <v>0</v>
      </c>
      <c r="AR473" s="379">
        <v>0</v>
      </c>
      <c r="AS473" s="379">
        <v>0</v>
      </c>
      <c r="AT473" s="379">
        <v>0</v>
      </c>
      <c r="AU473" s="379">
        <v>0</v>
      </c>
      <c r="AV473" s="379">
        <v>0</v>
      </c>
      <c r="AW473" s="379">
        <v>0</v>
      </c>
      <c r="AX473" s="379">
        <v>0</v>
      </c>
      <c r="AY473" s="379">
        <v>0</v>
      </c>
      <c r="AZ473" s="379">
        <v>0</v>
      </c>
      <c r="BA473" s="379">
        <v>0</v>
      </c>
      <c r="BB473" s="379">
        <v>0</v>
      </c>
      <c r="BC473" s="379">
        <v>0</v>
      </c>
      <c r="BD473" s="379">
        <v>0</v>
      </c>
      <c r="BE473" s="379">
        <v>0</v>
      </c>
      <c r="BF473" s="379">
        <v>0</v>
      </c>
      <c r="BG473" s="379">
        <v>0</v>
      </c>
      <c r="BH473" s="379">
        <v>0</v>
      </c>
      <c r="BI473" s="379">
        <v>0</v>
      </c>
      <c r="BJ473" s="379">
        <v>0</v>
      </c>
      <c r="BK473" s="379">
        <v>0</v>
      </c>
      <c r="BL473" s="379">
        <v>0</v>
      </c>
      <c r="BM473" s="379">
        <v>0</v>
      </c>
      <c r="BN473" s="379">
        <v>0</v>
      </c>
      <c r="BO473" s="379">
        <v>0</v>
      </c>
      <c r="BP473" s="379">
        <v>0</v>
      </c>
      <c r="BQ473" s="379">
        <v>0</v>
      </c>
      <c r="BR473" s="379">
        <v>0</v>
      </c>
      <c r="BS473" s="379">
        <v>0</v>
      </c>
      <c r="BT473" s="379">
        <v>0</v>
      </c>
      <c r="BU473" s="379">
        <v>0</v>
      </c>
      <c r="BV473" s="379">
        <v>0</v>
      </c>
      <c r="BW473" s="379">
        <v>0</v>
      </c>
      <c r="BX473" s="379">
        <v>0</v>
      </c>
      <c r="BY473" s="379">
        <v>0</v>
      </c>
      <c r="BZ473" s="379">
        <v>0</v>
      </c>
      <c r="CA473" s="379">
        <v>0</v>
      </c>
      <c r="CB473" s="379">
        <v>0</v>
      </c>
      <c r="CC473" s="379">
        <v>0</v>
      </c>
      <c r="CD473" s="379">
        <v>0</v>
      </c>
      <c r="CE473" s="379">
        <v>0</v>
      </c>
      <c r="CF473" s="379">
        <v>0</v>
      </c>
      <c r="CG473" s="379">
        <v>0</v>
      </c>
      <c r="CH473" s="379">
        <v>0</v>
      </c>
      <c r="CI473" s="379">
        <v>0</v>
      </c>
      <c r="CJ473" s="379">
        <v>0</v>
      </c>
      <c r="CK473" s="379">
        <v>0</v>
      </c>
      <c r="CL473" s="379">
        <v>0.1</v>
      </c>
      <c r="CM473" s="379">
        <v>0</v>
      </c>
      <c r="CN473" s="379">
        <v>0</v>
      </c>
      <c r="CO473" s="379">
        <v>0</v>
      </c>
      <c r="CP473" s="379">
        <v>0</v>
      </c>
      <c r="CQ473" s="379">
        <v>0</v>
      </c>
      <c r="CR473" s="379">
        <v>0</v>
      </c>
      <c r="CS473" s="379">
        <v>0</v>
      </c>
      <c r="CT473" s="379">
        <v>0</v>
      </c>
      <c r="CU473" s="379">
        <v>0</v>
      </c>
      <c r="CV473" s="379">
        <v>0</v>
      </c>
      <c r="CW473" s="379">
        <v>0</v>
      </c>
      <c r="CX473" s="379">
        <v>1.6</v>
      </c>
      <c r="CY473" s="379">
        <v>0.2</v>
      </c>
      <c r="CZ473" s="379">
        <v>0.2</v>
      </c>
      <c r="DA473" s="379">
        <v>0.2</v>
      </c>
      <c r="DB473" s="379">
        <f>ROUND(IF(ISNA(+VLOOKUP($G473,'Data 2022 ACTUAL DL'!$A$5:$ZW$908,_xlfn.SINGLE(COLUMNS('IS ACCTS'!$DB473:DB473))+2,FALSE)),0,+VLOOKUP($G473,'Data 2022 ACTUAL DL'!$A$5:$ZW$908,_xlfn.SINGLE(COLUMNS('IS ACCTS'!$DB473:DB473))+2,FALSE))/1000,1)</f>
        <v>0.3</v>
      </c>
      <c r="DC473" s="379">
        <f>ROUND(IF(ISNA(+VLOOKUP($G473,'Data 2022 ACTUAL DL'!$A$5:$ZW$908,_xlfn.SINGLE(COLUMNS('IS ACCTS'!$DB473:DC473))+2,FALSE)),0,+VLOOKUP($G473,'Data 2022 ACTUAL DL'!$A$5:$ZW$908,_xlfn.SINGLE(COLUMNS('IS ACCTS'!$DB473:DC473))+2,FALSE))/1000,1)</f>
        <v>0.1</v>
      </c>
      <c r="DD473" s="379">
        <f>ROUND(IF(ISNA(+VLOOKUP($G473,'Data 2022 ACTUAL DL'!$A$5:$ZW$908,_xlfn.SINGLE(COLUMNS('IS ACCTS'!$DB473:DD473))+2,FALSE)),0,+VLOOKUP($G473,'Data 2022 ACTUAL DL'!$A$5:$ZW$908,_xlfn.SINGLE(COLUMNS('IS ACCTS'!$DB473:DD473))+2,FALSE))/1000,1)</f>
        <v>0</v>
      </c>
      <c r="DE473" s="379">
        <f>ROUND(IF(ISNA(+VLOOKUP($G473,'Data 2022 ACTUAL DL'!$A$5:$ZW$908,_xlfn.SINGLE(COLUMNS('IS ACCTS'!$DB473:DE473))+2,FALSE)),0,+VLOOKUP($G473,'Data 2022 ACTUAL DL'!$A$5:$ZW$908,_xlfn.SINGLE(COLUMNS('IS ACCTS'!$DB473:DE473))+2,FALSE))/1000,1)</f>
        <v>0</v>
      </c>
      <c r="DF473" s="379">
        <f>ROUND(IF(ISNA(+VLOOKUP($G473,'Data 2022 ACTUAL DL'!$A$5:$ZW$908,_xlfn.SINGLE(COLUMNS('IS ACCTS'!$DB473:DF473))+2,FALSE)),0,+VLOOKUP($G473,'Data 2022 ACTUAL DL'!$A$5:$ZW$908,_xlfn.SINGLE(COLUMNS('IS ACCTS'!$DB473:DF473))+2,FALSE))/1000,1)</f>
        <v>0</v>
      </c>
      <c r="DG473" s="379">
        <f>ROUND(IF(ISNA(+VLOOKUP($G473,'Data 2022 ACTUAL DL'!$A$5:$ZW$908,_xlfn.SINGLE(COLUMNS('IS ACCTS'!$DB473:DG473))+2,FALSE)),0,+VLOOKUP($G473,'Data 2022 ACTUAL DL'!$A$5:$ZW$908,_xlfn.SINGLE(COLUMNS('IS ACCTS'!$DB473:DG473))+2,FALSE))/1000,1)</f>
        <v>0</v>
      </c>
      <c r="DH473" s="379">
        <f>ROUND(IF(ISNA(+VLOOKUP($G473,'Data 2022 ACTUAL DL'!$A$5:$ZW$908,_xlfn.SINGLE(COLUMNS('IS ACCTS'!$DB473:DH473))+2,FALSE)),0,+VLOOKUP($G473,'Data 2022 ACTUAL DL'!$A$5:$ZW$908,_xlfn.SINGLE(COLUMNS('IS ACCTS'!$DB473:DH473))+2,FALSE))/1000,1)</f>
        <v>0</v>
      </c>
      <c r="DI473" s="379">
        <f>ROUND(IF(ISNA(+VLOOKUP($G473,'Data 2022 ACTUAL DL'!$A$5:$ZW$908,_xlfn.SINGLE(COLUMNS('IS ACCTS'!$DB473:DI473))+2,FALSE)),0,+VLOOKUP($G473,'Data 2022 ACTUAL DL'!$A$5:$ZW$908,_xlfn.SINGLE(COLUMNS('IS ACCTS'!$DB473:DI473))+2,FALSE))/1000,1)</f>
        <v>0</v>
      </c>
      <c r="DJ473" s="379">
        <f>ROUND(IF(ISNA(+VLOOKUP($G473,'Data 2022 ACTUAL DL'!$A$5:$ZW$908,_xlfn.SINGLE(COLUMNS('IS ACCTS'!$DB473:DJ473))+2,FALSE)),0,+VLOOKUP($G473,'Data 2022 ACTUAL DL'!$A$5:$ZW$908,_xlfn.SINGLE(COLUMNS('IS ACCTS'!$DB473:DJ473))+2,FALSE))/1000,1)</f>
        <v>0</v>
      </c>
      <c r="DK473" s="379">
        <f>ROUND(IF(ISNA(+VLOOKUP($G473,'Data 2022 ACTUAL DL'!$A$5:$ZW$908,_xlfn.SINGLE(COLUMNS('IS ACCTS'!$DB473:DK473))+2,FALSE)),0,+VLOOKUP($G473,'Data 2022 ACTUAL DL'!$A$5:$ZW$908,_xlfn.SINGLE(COLUMNS('IS ACCTS'!$DB473:DK473))+2,FALSE))/1000,1)</f>
        <v>0</v>
      </c>
      <c r="DL473" s="379">
        <f>ROUND(IF(ISNA(+VLOOKUP($G473,'Data 2022 ACTUAL DL'!$A$5:$ZW$908,_xlfn.SINGLE(COLUMNS('IS ACCTS'!$DB473:DL473))+2,FALSE)),0,+VLOOKUP($G473,'Data 2022 ACTUAL DL'!$A$5:$ZW$908,_xlfn.SINGLE(COLUMNS('IS ACCTS'!$DB473:DL473))+2,FALSE))/1000,1)</f>
        <v>0</v>
      </c>
      <c r="DM473" s="379">
        <f>ROUND(IF(ISNA(+VLOOKUP($G473,'Data 2022 ACTUAL DL'!$A$5:$ZW$908,_xlfn.SINGLE(COLUMNS('IS ACCTS'!$DB473:DM473))+2,FALSE)),0,+VLOOKUP($G473,'Data 2022 ACTUAL DL'!$A$5:$ZW$908,_xlfn.SINGLE(COLUMNS('IS ACCTS'!$DB473:DM473))+2,FALSE))/1000,1)</f>
        <v>0</v>
      </c>
      <c r="DN473" s="48">
        <f>ROUND(IF(ISNA(+VLOOKUP($G473,'Data 2023 BUDGET DL'!$A$5:$ZW$908,COLUMNS('IS ACCTS'!$DN473:DN473)+2,FALSE)),0,+VLOOKUP($G473,'Data 2023 BUDGET DL'!$A$5:$ZW$908,COLUMNS('IS ACCTS'!$DN473:DN473)+2,FALSE))/1000,1)</f>
        <v>0</v>
      </c>
      <c r="DO473" s="48">
        <f>ROUND(IF(ISNA(+VLOOKUP($G473,'Data 2023 BUDGET DL'!$A$5:$ZW$908,COLUMNS('IS ACCTS'!$DN473:DO473)+2,FALSE)),0,+VLOOKUP($G473,'Data 2023 BUDGET DL'!$A$5:$ZW$908,COLUMNS('IS ACCTS'!$DN473:DO473)+2,FALSE))/1000,1)</f>
        <v>0</v>
      </c>
      <c r="DP473" s="48">
        <f>ROUND(IF(ISNA(+VLOOKUP($G473,'Data 2023 BUDGET DL'!$A$5:$ZW$908,COLUMNS('IS ACCTS'!$DN473:DP473)+2,FALSE)),0,+VLOOKUP($G473,'Data 2023 BUDGET DL'!$A$5:$ZW$908,COLUMNS('IS ACCTS'!$DN473:DP473)+2,FALSE))/1000,1)</f>
        <v>0</v>
      </c>
      <c r="DQ473" s="48">
        <f>ROUND(IF(ISNA(+VLOOKUP($G473,'Data 2023 BUDGET DL'!$A$5:$ZW$908,COLUMNS('IS ACCTS'!$DN473:DQ473)+2,FALSE)),0,+VLOOKUP($G473,'Data 2023 BUDGET DL'!$A$5:$ZW$908,COLUMNS('IS ACCTS'!$DN473:DQ473)+2,FALSE))/1000,1)</f>
        <v>0</v>
      </c>
      <c r="DR473" s="48">
        <f>ROUND(IF(ISNA(+VLOOKUP($G473,'Data 2023 BUDGET DL'!$A$5:$ZW$908,COLUMNS('IS ACCTS'!$DN473:DR473)+2,FALSE)),0,+VLOOKUP($G473,'Data 2023 BUDGET DL'!$A$5:$ZW$908,COLUMNS('IS ACCTS'!$DN473:DR473)+2,FALSE))/1000,1)</f>
        <v>0</v>
      </c>
      <c r="DS473" s="48">
        <f>ROUND(IF(ISNA(+VLOOKUP($G473,'Data 2023 BUDGET DL'!$A$5:$ZW$908,COLUMNS('IS ACCTS'!$DN473:DS473)+2,FALSE)),0,+VLOOKUP($G473,'Data 2023 BUDGET DL'!$A$5:$ZW$908,COLUMNS('IS ACCTS'!$DN473:DS473)+2,FALSE))/1000,1)</f>
        <v>0</v>
      </c>
      <c r="DT473" s="48">
        <f>ROUND(IF(ISNA(+VLOOKUP($G473,'Data 2023 BUDGET DL'!$A$5:$ZW$908,COLUMNS('IS ACCTS'!$DN473:DT473)+2,FALSE)),0,+VLOOKUP($G473,'Data 2023 BUDGET DL'!$A$5:$ZW$908,COLUMNS('IS ACCTS'!$DN473:DT473)+2,FALSE))/1000,1)</f>
        <v>0</v>
      </c>
      <c r="DU473" s="48">
        <f>ROUND(IF(ISNA(+VLOOKUP($G473,'Data 2023 BUDGET DL'!$A$5:$ZW$908,COLUMNS('IS ACCTS'!$DN473:DU473)+2,FALSE)),0,+VLOOKUP($G473,'Data 2023 BUDGET DL'!$A$5:$ZW$908,COLUMNS('IS ACCTS'!$DN473:DU473)+2,FALSE))/1000,1)</f>
        <v>0</v>
      </c>
      <c r="DV473" s="48">
        <f>ROUND(IF(ISNA(+VLOOKUP($G473,'Data 2023 BUDGET DL'!$A$5:$ZW$908,COLUMNS('IS ACCTS'!$DN473:DV473)+2,FALSE)),0,+VLOOKUP($G473,'Data 2023 BUDGET DL'!$A$5:$ZW$908,COLUMNS('IS ACCTS'!$DN473:DV473)+2,FALSE))/1000,1)</f>
        <v>0</v>
      </c>
      <c r="DW473" s="48">
        <f>ROUND(IF(ISNA(+VLOOKUP($G473,'Data 2023 BUDGET DL'!$A$5:$ZW$908,COLUMNS('IS ACCTS'!$DN473:DW473)+2,FALSE)),0,+VLOOKUP($G473,'Data 2023 BUDGET DL'!$A$5:$ZW$908,COLUMNS('IS ACCTS'!$DN473:DW473)+2,FALSE))/1000,1)</f>
        <v>0</v>
      </c>
      <c r="DX473" s="48">
        <f>ROUND(IF(ISNA(+VLOOKUP($G473,'Data 2023 BUDGET DL'!$A$5:$ZW$908,COLUMNS('IS ACCTS'!$DN473:DX473)+2,FALSE)),0,+VLOOKUP($G473,'Data 2023 BUDGET DL'!$A$5:$ZW$908,COLUMNS('IS ACCTS'!$DN473:DX473)+2,FALSE))/1000,1)</f>
        <v>0</v>
      </c>
      <c r="DY473" s="48">
        <f>ROUND(IF(ISNA(+VLOOKUP($G473,'Data 2023 BUDGET DL'!$A$5:$ZW$908,COLUMNS('IS ACCTS'!$DN473:DY473)+2,FALSE)),0,+VLOOKUP($G473,'Data 2023 BUDGET DL'!$A$5:$ZW$908,COLUMNS('IS ACCTS'!$DN473:DY473)+2,FALSE))/1000,1)</f>
        <v>0</v>
      </c>
      <c r="DZ473" s="48">
        <f>ROUND(IF(ISNA(+VLOOKUP($G473,'Data 2024 BUDGET DL'!$A$5:$ZW$907,COLUMNS('IS ACCTS'!$DZ473:DZ473)+2,FALSE)),0,+VLOOKUP($G473,'Data 2024 BUDGET DL'!$A$5:$ZW$907,COLUMNS('IS ACCTS'!$DZ473:DZ473)+2,FALSE))/1000,1)</f>
        <v>0</v>
      </c>
      <c r="EA473" s="48">
        <f>ROUND(IF(ISNA(+VLOOKUP($G473,'Data 2024 BUDGET DL'!$A$5:$ZW$907,COLUMNS('IS ACCTS'!$DZ473:EA473)+2,FALSE)),0,+VLOOKUP($G473,'Data 2024 BUDGET DL'!$A$5:$ZW$907,COLUMNS('IS ACCTS'!$DZ473:EA473)+2,FALSE))/1000,1)</f>
        <v>0</v>
      </c>
      <c r="EB473" s="48">
        <f>ROUND(IF(ISNA(+VLOOKUP($G473,'Data 2024 BUDGET DL'!$A$5:$ZW$907,COLUMNS('IS ACCTS'!$DZ473:EB473)+2,FALSE)),0,+VLOOKUP($G473,'Data 2024 BUDGET DL'!$A$5:$ZW$907,COLUMNS('IS ACCTS'!$DZ473:EB473)+2,FALSE))/1000,1)</f>
        <v>0</v>
      </c>
      <c r="EC473" s="48">
        <f>ROUND(IF(ISNA(+VLOOKUP($G473,'Data 2024 BUDGET DL'!$A$5:$ZW$907,COLUMNS('IS ACCTS'!$DZ473:EC473)+2,FALSE)),0,+VLOOKUP($G473,'Data 2024 BUDGET DL'!$A$5:$ZW$907,COLUMNS('IS ACCTS'!$DZ473:EC473)+2,FALSE))/1000,1)</f>
        <v>0</v>
      </c>
      <c r="ED473" s="48">
        <f>ROUND(IF(ISNA(+VLOOKUP($G473,'Data 2024 BUDGET DL'!$A$5:$ZW$907,COLUMNS('IS ACCTS'!$DZ473:ED473)+2,FALSE)),0,+VLOOKUP($G473,'Data 2024 BUDGET DL'!$A$5:$ZW$907,COLUMNS('IS ACCTS'!$DZ473:ED473)+2,FALSE))/1000,1)</f>
        <v>0</v>
      </c>
      <c r="EE473" s="48">
        <f>ROUND(IF(ISNA(+VLOOKUP($G473,'Data 2024 BUDGET DL'!$A$5:$ZW$907,COLUMNS('IS ACCTS'!$DZ473:EE473)+2,FALSE)),0,+VLOOKUP($G473,'Data 2024 BUDGET DL'!$A$5:$ZW$907,COLUMNS('IS ACCTS'!$DZ473:EE473)+2,FALSE))/1000,1)</f>
        <v>0</v>
      </c>
      <c r="EF473" s="48">
        <f>ROUND(IF(ISNA(+VLOOKUP($G473,'Data 2024 BUDGET DL'!$A$5:$ZW$907,COLUMNS('IS ACCTS'!$DZ473:EF473)+2,FALSE)),0,+VLOOKUP($G473,'Data 2024 BUDGET DL'!$A$5:$ZW$907,COLUMNS('IS ACCTS'!$DZ473:EF473)+2,FALSE))/1000,1)</f>
        <v>0</v>
      </c>
      <c r="EG473" s="48">
        <f>ROUND(IF(ISNA(+VLOOKUP($G473,'Data 2024 BUDGET DL'!$A$5:$ZW$907,COLUMNS('IS ACCTS'!$DZ473:EG473)+2,FALSE)),0,+VLOOKUP($G473,'Data 2024 BUDGET DL'!$A$5:$ZW$907,COLUMNS('IS ACCTS'!$DZ473:EG473)+2,FALSE))/1000,1)</f>
        <v>0</v>
      </c>
      <c r="EH473" s="48">
        <f>ROUND(IF(ISNA(+VLOOKUP($G473,'Data 2024 BUDGET DL'!$A$5:$ZW$907,COLUMNS('IS ACCTS'!$DZ473:EH473)+2,FALSE)),0,+VLOOKUP($G473,'Data 2024 BUDGET DL'!$A$5:$ZW$907,COLUMNS('IS ACCTS'!$DZ473:EH473)+2,FALSE))/1000,1)</f>
        <v>0</v>
      </c>
      <c r="EI473" s="48">
        <f>ROUND(IF(ISNA(+VLOOKUP($G473,'Data 2024 BUDGET DL'!$A$5:$ZW$907,COLUMNS('IS ACCTS'!$DZ473:EI473)+2,FALSE)),0,+VLOOKUP($G473,'Data 2024 BUDGET DL'!$A$5:$ZW$907,COLUMNS('IS ACCTS'!$DZ473:EI473)+2,FALSE))/1000,1)</f>
        <v>0</v>
      </c>
      <c r="EJ473" s="48">
        <f>ROUND(IF(ISNA(+VLOOKUP($G473,'Data 2024 BUDGET DL'!$A$5:$ZW$907,COLUMNS('IS ACCTS'!$DZ473:EJ473)+2,FALSE)),0,+VLOOKUP($G473,'Data 2024 BUDGET DL'!$A$5:$ZW$907,COLUMNS('IS ACCTS'!$DZ473:EJ473)+2,FALSE))/1000,1)</f>
        <v>0</v>
      </c>
      <c r="EK473" s="48">
        <f>ROUND(IF(ISNA(+VLOOKUP($G473,'Data 2024 BUDGET DL'!$A$5:$ZW$907,COLUMNS('IS ACCTS'!$DZ473:EK473)+2,FALSE)),0,+VLOOKUP($G473,'Data 2024 BUDGET DL'!$A$5:$ZW$907,COLUMNS('IS ACCTS'!$DZ473:EK473)+2,FALSE))/1000,1)</f>
        <v>0</v>
      </c>
      <c r="EL473" s="48"/>
      <c r="EM473" s="48">
        <f t="shared" ref="EM473" si="510">SUM(V473:AG473)</f>
        <v>0</v>
      </c>
      <c r="EN473" s="48">
        <f t="shared" ref="EN473" si="511">SUM(AH473:AS473)</f>
        <v>0</v>
      </c>
      <c r="EO473" s="48">
        <f t="shared" ref="EO473" si="512">SUM(AT473:BE473)</f>
        <v>0</v>
      </c>
      <c r="EP473" s="48">
        <f t="shared" ref="EP473" si="513">SUM(BF473:BQ473)</f>
        <v>0</v>
      </c>
      <c r="EQ473" s="48">
        <f t="shared" ref="EQ473" si="514">SUM(BR473:CC473)</f>
        <v>0</v>
      </c>
      <c r="ER473" s="48">
        <f t="shared" ref="ER473" si="515">SUM(CD473:CO473)</f>
        <v>0.1</v>
      </c>
      <c r="ES473" s="48">
        <f t="shared" ref="ES473" si="516">SUM(CP473:DA473)</f>
        <v>2.2000000000000002</v>
      </c>
      <c r="ET473" s="48"/>
    </row>
    <row r="474" spans="1:150">
      <c r="A474" s="938" t="s">
        <v>57</v>
      </c>
      <c r="B474" s="937" t="s">
        <v>355</v>
      </c>
      <c r="D474" s="937"/>
      <c r="E474" s="14" t="s">
        <v>3158</v>
      </c>
      <c r="F474" s="833" t="str">
        <f t="shared" si="459"/>
        <v>6790700</v>
      </c>
      <c r="G474" s="833" t="s">
        <v>1657</v>
      </c>
      <c r="H474" s="851" t="s">
        <v>1658</v>
      </c>
      <c r="I474" s="150"/>
      <c r="J474" s="379">
        <v>45.6</v>
      </c>
      <c r="K474" s="379">
        <v>29.2</v>
      </c>
      <c r="L474" s="379">
        <v>51.6</v>
      </c>
      <c r="M474" s="379">
        <v>16.399999999999999</v>
      </c>
      <c r="N474" s="379">
        <v>100.3</v>
      </c>
      <c r="O474" s="379">
        <v>262.89999999999998</v>
      </c>
      <c r="P474" s="379">
        <v>121.2</v>
      </c>
      <c r="Q474" s="379">
        <v>128.80000000000001</v>
      </c>
      <c r="R474" s="379">
        <v>11.1</v>
      </c>
      <c r="S474" s="379">
        <v>-196</v>
      </c>
      <c r="T474" s="379">
        <v>45.8</v>
      </c>
      <c r="U474" s="379">
        <v>-462.7</v>
      </c>
      <c r="V474" s="379">
        <v>67.8</v>
      </c>
      <c r="W474" s="379">
        <v>70.3</v>
      </c>
      <c r="X474" s="379">
        <v>15.6</v>
      </c>
      <c r="Y474" s="379">
        <v>50.1</v>
      </c>
      <c r="Z474" s="379">
        <v>24.9</v>
      </c>
      <c r="AA474" s="379">
        <v>78.099999999999994</v>
      </c>
      <c r="AB474" s="379">
        <v>45.8</v>
      </c>
      <c r="AC474" s="379">
        <v>51.1</v>
      </c>
      <c r="AD474" s="379">
        <v>47.6</v>
      </c>
      <c r="AE474" s="379">
        <v>16.5</v>
      </c>
      <c r="AF474" s="379">
        <v>45.6</v>
      </c>
      <c r="AG474" s="379">
        <v>85.4</v>
      </c>
      <c r="AH474" s="379">
        <v>211.1</v>
      </c>
      <c r="AI474" s="379">
        <v>52.4</v>
      </c>
      <c r="AJ474" s="379">
        <v>73.3</v>
      </c>
      <c r="AK474" s="379">
        <v>86.3</v>
      </c>
      <c r="AL474" s="379">
        <v>39</v>
      </c>
      <c r="AM474" s="379">
        <v>81.400000000000006</v>
      </c>
      <c r="AN474" s="379">
        <v>46.6</v>
      </c>
      <c r="AO474" s="379">
        <v>44.4</v>
      </c>
      <c r="AP474" s="379">
        <v>250.5</v>
      </c>
      <c r="AQ474" s="379">
        <v>50.3</v>
      </c>
      <c r="AR474" s="379">
        <v>39.799999999999997</v>
      </c>
      <c r="AS474" s="379">
        <v>293.2</v>
      </c>
      <c r="AT474" s="379">
        <v>33.6</v>
      </c>
      <c r="AU474" s="379">
        <v>42.8</v>
      </c>
      <c r="AV474" s="379">
        <v>97.4</v>
      </c>
      <c r="AW474" s="379">
        <v>79.8</v>
      </c>
      <c r="AX474" s="379">
        <v>53.8</v>
      </c>
      <c r="AY474" s="379">
        <v>74</v>
      </c>
      <c r="AZ474" s="379">
        <v>61.9</v>
      </c>
      <c r="BA474" s="379">
        <v>49.1</v>
      </c>
      <c r="BB474" s="379">
        <v>84.3</v>
      </c>
      <c r="BC474" s="379">
        <v>43</v>
      </c>
      <c r="BD474" s="379">
        <v>44</v>
      </c>
      <c r="BE474" s="379">
        <v>85.9</v>
      </c>
      <c r="BF474" s="379">
        <v>57.4</v>
      </c>
      <c r="BG474" s="379">
        <v>118.1</v>
      </c>
      <c r="BH474" s="379">
        <v>107.7</v>
      </c>
      <c r="BI474" s="379">
        <v>60.9</v>
      </c>
      <c r="BJ474" s="379">
        <v>49.1</v>
      </c>
      <c r="BK474" s="379">
        <v>59.7</v>
      </c>
      <c r="BL474" s="379">
        <v>28.5</v>
      </c>
      <c r="BM474" s="379">
        <v>46</v>
      </c>
      <c r="BN474" s="379">
        <v>47.2</v>
      </c>
      <c r="BO474" s="379">
        <v>75.5</v>
      </c>
      <c r="BP474" s="379">
        <v>49</v>
      </c>
      <c r="BQ474" s="379">
        <v>65.099999999999994</v>
      </c>
      <c r="BR474" s="379">
        <v>8.3000000000000007</v>
      </c>
      <c r="BS474" s="379">
        <v>47.2</v>
      </c>
      <c r="BT474" s="379">
        <v>65.099999999999994</v>
      </c>
      <c r="BU474" s="379">
        <v>48.1</v>
      </c>
      <c r="BV474" s="379">
        <v>39.4</v>
      </c>
      <c r="BW474" s="379">
        <v>43.8</v>
      </c>
      <c r="BX474" s="379">
        <v>39</v>
      </c>
      <c r="BY474" s="379">
        <v>119.6</v>
      </c>
      <c r="BZ474" s="379">
        <v>162.69999999999999</v>
      </c>
      <c r="CA474" s="379">
        <v>50.9</v>
      </c>
      <c r="CB474" s="379">
        <v>7.9</v>
      </c>
      <c r="CC474" s="379">
        <v>107.9</v>
      </c>
      <c r="CD474" s="379">
        <v>-19.8</v>
      </c>
      <c r="CE474" s="379">
        <v>-0.2</v>
      </c>
      <c r="CF474" s="379">
        <v>-16.100000000000001</v>
      </c>
      <c r="CG474" s="379">
        <v>-13</v>
      </c>
      <c r="CH474" s="379">
        <v>-19.600000000000001</v>
      </c>
      <c r="CI474" s="379">
        <v>-19.600000000000001</v>
      </c>
      <c r="CJ474" s="379">
        <v>-16.2</v>
      </c>
      <c r="CK474" s="379">
        <v>-4.7</v>
      </c>
      <c r="CL474" s="379">
        <v>-12.6</v>
      </c>
      <c r="CM474" s="379">
        <v>-11.1</v>
      </c>
      <c r="CN474" s="379">
        <v>-7</v>
      </c>
      <c r="CO474" s="379">
        <v>-9.3000000000000007</v>
      </c>
      <c r="CP474" s="379">
        <v>-42.1</v>
      </c>
      <c r="CQ474" s="379">
        <v>-6.9</v>
      </c>
      <c r="CR474" s="379">
        <v>-17.8</v>
      </c>
      <c r="CS474" s="379">
        <v>-13.9</v>
      </c>
      <c r="CT474" s="379">
        <v>16</v>
      </c>
      <c r="CU474" s="379">
        <v>-282.39999999999998</v>
      </c>
      <c r="CV474" s="379">
        <v>-59.3</v>
      </c>
      <c r="CW474" s="379">
        <v>-53.7</v>
      </c>
      <c r="CX474" s="379">
        <v>-51.7</v>
      </c>
      <c r="CY474" s="379">
        <v>-59.8</v>
      </c>
      <c r="CZ474" s="379">
        <v>-52.6</v>
      </c>
      <c r="DA474" s="379">
        <v>-46.9</v>
      </c>
      <c r="DB474" s="379">
        <f>ROUND(IF(ISNA(+VLOOKUP($G474,'Data 2022 ACTUAL DL'!$A$5:$ZW$908,_xlfn.SINGLE(COLUMNS('IS ACCTS'!$DB474:DB474))+2,FALSE)),0,+VLOOKUP($G474,'Data 2022 ACTUAL DL'!$A$5:$ZW$908,_xlfn.SINGLE(COLUMNS('IS ACCTS'!$DB474:DB474))+2,FALSE))/1000,1)</f>
        <v>-43.4</v>
      </c>
      <c r="DC474" s="379">
        <f>ROUND(IF(ISNA(+VLOOKUP($G474,'Data 2022 ACTUAL DL'!$A$5:$ZW$908,_xlfn.SINGLE(COLUMNS('IS ACCTS'!$DB474:DC474))+2,FALSE)),0,+VLOOKUP($G474,'Data 2022 ACTUAL DL'!$A$5:$ZW$908,_xlfn.SINGLE(COLUMNS('IS ACCTS'!$DB474:DC474))+2,FALSE))/1000,1)</f>
        <v>-55.4</v>
      </c>
      <c r="DD474" s="379">
        <f>ROUND(IF(ISNA(+VLOOKUP($G474,'Data 2022 ACTUAL DL'!$A$5:$ZW$908,_xlfn.SINGLE(COLUMNS('IS ACCTS'!$DB474:DD474))+2,FALSE)),0,+VLOOKUP($G474,'Data 2022 ACTUAL DL'!$A$5:$ZW$908,_xlfn.SINGLE(COLUMNS('IS ACCTS'!$DB474:DD474))+2,FALSE))/1000,1)</f>
        <v>-57.2</v>
      </c>
      <c r="DE474" s="379">
        <f>ROUND(IF(ISNA(+VLOOKUP($G474,'Data 2022 ACTUAL DL'!$A$5:$ZW$908,_xlfn.SINGLE(COLUMNS('IS ACCTS'!$DB474:DE474))+2,FALSE)),0,+VLOOKUP($G474,'Data 2022 ACTUAL DL'!$A$5:$ZW$908,_xlfn.SINGLE(COLUMNS('IS ACCTS'!$DB474:DE474))+2,FALSE))/1000,1)</f>
        <v>-52.7</v>
      </c>
      <c r="DF474" s="379">
        <f>ROUND(IF(ISNA(+VLOOKUP($G474,'Data 2022 ACTUAL DL'!$A$5:$ZW$908,_xlfn.SINGLE(COLUMNS('IS ACCTS'!$DB474:DF474))+2,FALSE)),0,+VLOOKUP($G474,'Data 2022 ACTUAL DL'!$A$5:$ZW$908,_xlfn.SINGLE(COLUMNS('IS ACCTS'!$DB474:DF474))+2,FALSE))/1000,1)</f>
        <v>-66.3</v>
      </c>
      <c r="DG474" s="379">
        <f>ROUND(IF(ISNA(+VLOOKUP($G474,'Data 2022 ACTUAL DL'!$A$5:$ZW$908,_xlfn.SINGLE(COLUMNS('IS ACCTS'!$DB474:DG474))+2,FALSE)),0,+VLOOKUP($G474,'Data 2022 ACTUAL DL'!$A$5:$ZW$908,_xlfn.SINGLE(COLUMNS('IS ACCTS'!$DB474:DG474))+2,FALSE))/1000,1)</f>
        <v>-53.4</v>
      </c>
      <c r="DH474" s="379">
        <f>ROUND(IF(ISNA(+VLOOKUP($G474,'Data 2022 ACTUAL DL'!$A$5:$ZW$908,_xlfn.SINGLE(COLUMNS('IS ACCTS'!$DB474:DH474))+2,FALSE)),0,+VLOOKUP($G474,'Data 2022 ACTUAL DL'!$A$5:$ZW$908,_xlfn.SINGLE(COLUMNS('IS ACCTS'!$DB474:DH474))+2,FALSE))/1000,1)</f>
        <v>-38.6</v>
      </c>
      <c r="DI474" s="379">
        <f>ROUND(IF(ISNA(+VLOOKUP($G474,'Data 2022 ACTUAL DL'!$A$5:$ZW$908,_xlfn.SINGLE(COLUMNS('IS ACCTS'!$DB474:DI474))+2,FALSE)),0,+VLOOKUP($G474,'Data 2022 ACTUAL DL'!$A$5:$ZW$908,_xlfn.SINGLE(COLUMNS('IS ACCTS'!$DB474:DI474))+2,FALSE))/1000,1)</f>
        <v>-10.1</v>
      </c>
      <c r="DJ474" s="379">
        <f>ROUND(IF(ISNA(+VLOOKUP($G474,'Data 2022 ACTUAL DL'!$A$5:$ZW$908,_xlfn.SINGLE(COLUMNS('IS ACCTS'!$DB474:DJ474))+2,FALSE)),0,+VLOOKUP($G474,'Data 2022 ACTUAL DL'!$A$5:$ZW$908,_xlfn.SINGLE(COLUMNS('IS ACCTS'!$DB474:DJ474))+2,FALSE))/1000,1)</f>
        <v>-57.3</v>
      </c>
      <c r="DK474" s="379">
        <f>ROUND(IF(ISNA(+VLOOKUP($G474,'Data 2022 ACTUAL DL'!$A$5:$ZW$908,_xlfn.SINGLE(COLUMNS('IS ACCTS'!$DB474:DK474))+2,FALSE)),0,+VLOOKUP($G474,'Data 2022 ACTUAL DL'!$A$5:$ZW$908,_xlfn.SINGLE(COLUMNS('IS ACCTS'!$DB474:DK474))+2,FALSE))/1000,1)</f>
        <v>-61.5</v>
      </c>
      <c r="DL474" s="379">
        <f>ROUND(IF(ISNA(+VLOOKUP($G474,'Data 2022 ACTUAL DL'!$A$5:$ZW$908,_xlfn.SINGLE(COLUMNS('IS ACCTS'!$DB474:DL474))+2,FALSE)),0,+VLOOKUP($G474,'Data 2022 ACTUAL DL'!$A$5:$ZW$908,_xlfn.SINGLE(COLUMNS('IS ACCTS'!$DB474:DL474))+2,FALSE))/1000,1)</f>
        <v>-657.3</v>
      </c>
      <c r="DM474" s="379">
        <f>ROUND(IF(ISNA(+VLOOKUP($G474,'Data 2022 ACTUAL DL'!$A$5:$ZW$908,_xlfn.SINGLE(COLUMNS('IS ACCTS'!$DB474:DM474))+2,FALSE)),0,+VLOOKUP($G474,'Data 2022 ACTUAL DL'!$A$5:$ZW$908,_xlfn.SINGLE(COLUMNS('IS ACCTS'!$DB474:DM474))+2,FALSE))/1000,1)</f>
        <v>-87.9</v>
      </c>
      <c r="DN474" s="48">
        <f>ROUND(IF(ISNA(+VLOOKUP($G474,'Data 2023 BUDGET DL'!$A$5:$ZW$908,COLUMNS('IS ACCTS'!$DN474:DN474)+2,FALSE)),0,+VLOOKUP($G474,'Data 2023 BUDGET DL'!$A$5:$ZW$908,COLUMNS('IS ACCTS'!$DN474:DN474)+2,FALSE))/1000,1)</f>
        <v>-40.200000000000003</v>
      </c>
      <c r="DO474" s="48">
        <f>ROUND(IF(ISNA(+VLOOKUP($G474,'Data 2023 BUDGET DL'!$A$5:$ZW$908,COLUMNS('IS ACCTS'!$DN474:DO474)+2,FALSE)),0,+VLOOKUP($G474,'Data 2023 BUDGET DL'!$A$5:$ZW$908,COLUMNS('IS ACCTS'!$DN474:DO474)+2,FALSE))/1000,1)</f>
        <v>-40.200000000000003</v>
      </c>
      <c r="DP474" s="48">
        <f>ROUND(IF(ISNA(+VLOOKUP($G474,'Data 2023 BUDGET DL'!$A$5:$ZW$908,COLUMNS('IS ACCTS'!$DN474:DP474)+2,FALSE)),0,+VLOOKUP($G474,'Data 2023 BUDGET DL'!$A$5:$ZW$908,COLUMNS('IS ACCTS'!$DN474:DP474)+2,FALSE))/1000,1)</f>
        <v>-40.200000000000003</v>
      </c>
      <c r="DQ474" s="48">
        <f>ROUND(IF(ISNA(+VLOOKUP($G474,'Data 2023 BUDGET DL'!$A$5:$ZW$908,COLUMNS('IS ACCTS'!$DN474:DQ474)+2,FALSE)),0,+VLOOKUP($G474,'Data 2023 BUDGET DL'!$A$5:$ZW$908,COLUMNS('IS ACCTS'!$DN474:DQ474)+2,FALSE))/1000,1)</f>
        <v>-40.200000000000003</v>
      </c>
      <c r="DR474" s="48">
        <f>ROUND(IF(ISNA(+VLOOKUP($G474,'Data 2023 BUDGET DL'!$A$5:$ZW$908,COLUMNS('IS ACCTS'!$DN474:DR474)+2,FALSE)),0,+VLOOKUP($G474,'Data 2023 BUDGET DL'!$A$5:$ZW$908,COLUMNS('IS ACCTS'!$DN474:DR474)+2,FALSE))/1000,1)</f>
        <v>-40.200000000000003</v>
      </c>
      <c r="DS474" s="48">
        <f>ROUND(IF(ISNA(+VLOOKUP($G474,'Data 2023 BUDGET DL'!$A$5:$ZW$908,COLUMNS('IS ACCTS'!$DN474:DS474)+2,FALSE)),0,+VLOOKUP($G474,'Data 2023 BUDGET DL'!$A$5:$ZW$908,COLUMNS('IS ACCTS'!$DN474:DS474)+2,FALSE))/1000,1)</f>
        <v>-40.200000000000003</v>
      </c>
      <c r="DT474" s="48">
        <f>ROUND(IF(ISNA(+VLOOKUP($G474,'Data 2023 BUDGET DL'!$A$5:$ZW$908,COLUMNS('IS ACCTS'!$DN474:DT474)+2,FALSE)),0,+VLOOKUP($G474,'Data 2023 BUDGET DL'!$A$5:$ZW$908,COLUMNS('IS ACCTS'!$DN474:DT474)+2,FALSE))/1000,1)</f>
        <v>-40.200000000000003</v>
      </c>
      <c r="DU474" s="48">
        <f>ROUND(IF(ISNA(+VLOOKUP($G474,'Data 2023 BUDGET DL'!$A$5:$ZW$908,COLUMNS('IS ACCTS'!$DN474:DU474)+2,FALSE)),0,+VLOOKUP($G474,'Data 2023 BUDGET DL'!$A$5:$ZW$908,COLUMNS('IS ACCTS'!$DN474:DU474)+2,FALSE))/1000,1)</f>
        <v>-40.200000000000003</v>
      </c>
      <c r="DV474" s="48">
        <f>ROUND(IF(ISNA(+VLOOKUP($G474,'Data 2023 BUDGET DL'!$A$5:$ZW$908,COLUMNS('IS ACCTS'!$DN474:DV474)+2,FALSE)),0,+VLOOKUP($G474,'Data 2023 BUDGET DL'!$A$5:$ZW$908,COLUMNS('IS ACCTS'!$DN474:DV474)+2,FALSE))/1000,1)</f>
        <v>-40.200000000000003</v>
      </c>
      <c r="DW474" s="48">
        <f>ROUND(IF(ISNA(+VLOOKUP($G474,'Data 2023 BUDGET DL'!$A$5:$ZW$908,COLUMNS('IS ACCTS'!$DN474:DW474)+2,FALSE)),0,+VLOOKUP($G474,'Data 2023 BUDGET DL'!$A$5:$ZW$908,COLUMNS('IS ACCTS'!$DN474:DW474)+2,FALSE))/1000,1)</f>
        <v>-40.200000000000003</v>
      </c>
      <c r="DX474" s="48">
        <f>ROUND(IF(ISNA(+VLOOKUP($G474,'Data 2023 BUDGET DL'!$A$5:$ZW$908,COLUMNS('IS ACCTS'!$DN474:DX474)+2,FALSE)),0,+VLOOKUP($G474,'Data 2023 BUDGET DL'!$A$5:$ZW$908,COLUMNS('IS ACCTS'!$DN474:DX474)+2,FALSE))/1000,1)</f>
        <v>-40.200000000000003</v>
      </c>
      <c r="DY474" s="48">
        <f>ROUND(IF(ISNA(+VLOOKUP($G474,'Data 2023 BUDGET DL'!$A$5:$ZW$908,COLUMNS('IS ACCTS'!$DN474:DY474)+2,FALSE)),0,+VLOOKUP($G474,'Data 2023 BUDGET DL'!$A$5:$ZW$908,COLUMNS('IS ACCTS'!$DN474:DY474)+2,FALSE))/1000,1)</f>
        <v>-40.200000000000003</v>
      </c>
      <c r="DZ474" s="48">
        <f>ROUND(IF(ISNA(+VLOOKUP($G474,'Data 2024 BUDGET DL'!$A$5:$ZW$907,COLUMNS('IS ACCTS'!$DZ474:DZ474)+2,FALSE)),0,+VLOOKUP($G474,'Data 2024 BUDGET DL'!$A$5:$ZW$907,COLUMNS('IS ACCTS'!$DZ474:DZ474)+2,FALSE))/1000,1)</f>
        <v>-56.7</v>
      </c>
      <c r="EA474" s="48">
        <f>ROUND(IF(ISNA(+VLOOKUP($G474,'Data 2024 BUDGET DL'!$A$5:$ZW$907,COLUMNS('IS ACCTS'!$DZ474:EA474)+2,FALSE)),0,+VLOOKUP($G474,'Data 2024 BUDGET DL'!$A$5:$ZW$907,COLUMNS('IS ACCTS'!$DZ474:EA474)+2,FALSE))/1000,1)</f>
        <v>-56.7</v>
      </c>
      <c r="EB474" s="48">
        <f>ROUND(IF(ISNA(+VLOOKUP($G474,'Data 2024 BUDGET DL'!$A$5:$ZW$907,COLUMNS('IS ACCTS'!$DZ474:EB474)+2,FALSE)),0,+VLOOKUP($G474,'Data 2024 BUDGET DL'!$A$5:$ZW$907,COLUMNS('IS ACCTS'!$DZ474:EB474)+2,FALSE))/1000,1)</f>
        <v>-56.7</v>
      </c>
      <c r="EC474" s="48">
        <f>ROUND(IF(ISNA(+VLOOKUP($G474,'Data 2024 BUDGET DL'!$A$5:$ZW$907,COLUMNS('IS ACCTS'!$DZ474:EC474)+2,FALSE)),0,+VLOOKUP($G474,'Data 2024 BUDGET DL'!$A$5:$ZW$907,COLUMNS('IS ACCTS'!$DZ474:EC474)+2,FALSE))/1000,1)</f>
        <v>-56.7</v>
      </c>
      <c r="ED474" s="48">
        <f>ROUND(IF(ISNA(+VLOOKUP($G474,'Data 2024 BUDGET DL'!$A$5:$ZW$907,COLUMNS('IS ACCTS'!$DZ474:ED474)+2,FALSE)),0,+VLOOKUP($G474,'Data 2024 BUDGET DL'!$A$5:$ZW$907,COLUMNS('IS ACCTS'!$DZ474:ED474)+2,FALSE))/1000,1)</f>
        <v>-56.7</v>
      </c>
      <c r="EE474" s="48">
        <f>ROUND(IF(ISNA(+VLOOKUP($G474,'Data 2024 BUDGET DL'!$A$5:$ZW$907,COLUMNS('IS ACCTS'!$DZ474:EE474)+2,FALSE)),0,+VLOOKUP($G474,'Data 2024 BUDGET DL'!$A$5:$ZW$907,COLUMNS('IS ACCTS'!$DZ474:EE474)+2,FALSE))/1000,1)</f>
        <v>-56.7</v>
      </c>
      <c r="EF474" s="48">
        <f>ROUND(IF(ISNA(+VLOOKUP($G474,'Data 2024 BUDGET DL'!$A$5:$ZW$907,COLUMNS('IS ACCTS'!$DZ474:EF474)+2,FALSE)),0,+VLOOKUP($G474,'Data 2024 BUDGET DL'!$A$5:$ZW$907,COLUMNS('IS ACCTS'!$DZ474:EF474)+2,FALSE))/1000,1)</f>
        <v>-56.7</v>
      </c>
      <c r="EG474" s="48">
        <f>ROUND(IF(ISNA(+VLOOKUP($G474,'Data 2024 BUDGET DL'!$A$5:$ZW$907,COLUMNS('IS ACCTS'!$DZ474:EG474)+2,FALSE)),0,+VLOOKUP($G474,'Data 2024 BUDGET DL'!$A$5:$ZW$907,COLUMNS('IS ACCTS'!$DZ474:EG474)+2,FALSE))/1000,1)</f>
        <v>-56.7</v>
      </c>
      <c r="EH474" s="48">
        <f>ROUND(IF(ISNA(+VLOOKUP($G474,'Data 2024 BUDGET DL'!$A$5:$ZW$907,COLUMNS('IS ACCTS'!$DZ474:EH474)+2,FALSE)),0,+VLOOKUP($G474,'Data 2024 BUDGET DL'!$A$5:$ZW$907,COLUMNS('IS ACCTS'!$DZ474:EH474)+2,FALSE))/1000,1)</f>
        <v>-56.7</v>
      </c>
      <c r="EI474" s="48">
        <f>ROUND(IF(ISNA(+VLOOKUP($G474,'Data 2024 BUDGET DL'!$A$5:$ZW$907,COLUMNS('IS ACCTS'!$DZ474:EI474)+2,FALSE)),0,+VLOOKUP($G474,'Data 2024 BUDGET DL'!$A$5:$ZW$907,COLUMNS('IS ACCTS'!$DZ474:EI474)+2,FALSE))/1000,1)</f>
        <v>-56.7</v>
      </c>
      <c r="EJ474" s="48">
        <f>ROUND(IF(ISNA(+VLOOKUP($G474,'Data 2024 BUDGET DL'!$A$5:$ZW$907,COLUMNS('IS ACCTS'!$DZ474:EJ474)+2,FALSE)),0,+VLOOKUP($G474,'Data 2024 BUDGET DL'!$A$5:$ZW$907,COLUMNS('IS ACCTS'!$DZ474:EJ474)+2,FALSE))/1000,1)</f>
        <v>-56.7</v>
      </c>
      <c r="EK474" s="48">
        <f>ROUND(IF(ISNA(+VLOOKUP($G474,'Data 2024 BUDGET DL'!$A$5:$ZW$907,COLUMNS('IS ACCTS'!$DZ474:EK474)+2,FALSE)),0,+VLOOKUP($G474,'Data 2024 BUDGET DL'!$A$5:$ZW$907,COLUMNS('IS ACCTS'!$DZ474:EK474)+2,FALSE))/1000,1)</f>
        <v>-56.7</v>
      </c>
      <c r="EL474" s="48"/>
      <c r="EM474" s="48">
        <f t="shared" si="502"/>
        <v>598.79999999999995</v>
      </c>
      <c r="EN474" s="48">
        <f t="shared" si="503"/>
        <v>1268.3</v>
      </c>
      <c r="EO474" s="48">
        <f t="shared" si="504"/>
        <v>749.6</v>
      </c>
      <c r="EP474" s="48">
        <f t="shared" si="505"/>
        <v>764.2</v>
      </c>
      <c r="EQ474" s="48">
        <f t="shared" si="506"/>
        <v>739.9</v>
      </c>
      <c r="ER474" s="48">
        <f t="shared" si="452"/>
        <v>-149.20000000000002</v>
      </c>
      <c r="ES474" s="48">
        <f t="shared" si="458"/>
        <v>-671.09999999999991</v>
      </c>
      <c r="ET474" s="48"/>
    </row>
    <row r="475" spans="1:150">
      <c r="A475" s="938" t="s">
        <v>57</v>
      </c>
      <c r="B475" s="937" t="s">
        <v>355</v>
      </c>
      <c r="D475" s="937"/>
      <c r="E475" s="14" t="s">
        <v>3158</v>
      </c>
      <c r="F475" s="833" t="str">
        <f t="shared" si="459"/>
        <v>6790702</v>
      </c>
      <c r="G475" s="833" t="s">
        <v>1659</v>
      </c>
      <c r="H475" s="851" t="s">
        <v>1660</v>
      </c>
      <c r="I475" s="150"/>
      <c r="J475" s="379">
        <v>616</v>
      </c>
      <c r="K475" s="379">
        <v>739.6</v>
      </c>
      <c r="L475" s="379">
        <v>616</v>
      </c>
      <c r="M475" s="379">
        <v>616</v>
      </c>
      <c r="N475" s="379">
        <v>616</v>
      </c>
      <c r="O475" s="379">
        <v>616</v>
      </c>
      <c r="P475" s="379">
        <v>616</v>
      </c>
      <c r="Q475" s="379">
        <v>616</v>
      </c>
      <c r="R475" s="379">
        <v>616</v>
      </c>
      <c r="S475" s="379">
        <v>616</v>
      </c>
      <c r="T475" s="379">
        <v>616</v>
      </c>
      <c r="U475" s="379">
        <v>866</v>
      </c>
      <c r="V475" s="379">
        <v>625.20000000000005</v>
      </c>
      <c r="W475" s="379">
        <v>625.20000000000005</v>
      </c>
      <c r="X475" s="379">
        <v>625.20000000000005</v>
      </c>
      <c r="Y475" s="379">
        <v>625.20000000000005</v>
      </c>
      <c r="Z475" s="379">
        <v>625.20000000000005</v>
      </c>
      <c r="AA475" s="379">
        <v>625.20000000000005</v>
      </c>
      <c r="AB475" s="379">
        <v>625.20000000000005</v>
      </c>
      <c r="AC475" s="379">
        <v>625.20000000000005</v>
      </c>
      <c r="AD475" s="379">
        <v>625.20000000000005</v>
      </c>
      <c r="AE475" s="379">
        <v>625.20000000000005</v>
      </c>
      <c r="AF475" s="379">
        <v>625.20000000000005</v>
      </c>
      <c r="AG475" s="379">
        <v>890</v>
      </c>
      <c r="AH475" s="379">
        <v>635.20000000000005</v>
      </c>
      <c r="AI475" s="379">
        <v>635.20000000000005</v>
      </c>
      <c r="AJ475" s="379">
        <v>635.20000000000005</v>
      </c>
      <c r="AK475" s="379">
        <v>635.20000000000005</v>
      </c>
      <c r="AL475" s="379">
        <v>635.20000000000005</v>
      </c>
      <c r="AM475" s="379">
        <v>635.20000000000005</v>
      </c>
      <c r="AN475" s="379">
        <v>635.20000000000005</v>
      </c>
      <c r="AO475" s="379">
        <v>635.20000000000005</v>
      </c>
      <c r="AP475" s="379">
        <v>635.20000000000005</v>
      </c>
      <c r="AQ475" s="379">
        <v>635.20000000000005</v>
      </c>
      <c r="AR475" s="379">
        <v>635.20000000000005</v>
      </c>
      <c r="AS475" s="379">
        <v>899</v>
      </c>
      <c r="AT475" s="379">
        <v>635.79999999999995</v>
      </c>
      <c r="AU475" s="379">
        <v>635.79999999999995</v>
      </c>
      <c r="AV475" s="379">
        <v>635.79999999999995</v>
      </c>
      <c r="AW475" s="379">
        <v>635.79999999999995</v>
      </c>
      <c r="AX475" s="379">
        <v>635.79999999999995</v>
      </c>
      <c r="AY475" s="379">
        <v>635.79999999999995</v>
      </c>
      <c r="AZ475" s="379">
        <v>635.79999999999995</v>
      </c>
      <c r="BA475" s="379">
        <v>635.79999999999995</v>
      </c>
      <c r="BB475" s="379">
        <v>635.79999999999995</v>
      </c>
      <c r="BC475" s="379">
        <v>635.79999999999995</v>
      </c>
      <c r="BD475" s="379">
        <v>635.79999999999995</v>
      </c>
      <c r="BE475" s="379">
        <v>885.8</v>
      </c>
      <c r="BF475" s="379">
        <v>644.1</v>
      </c>
      <c r="BG475" s="379">
        <v>644.1</v>
      </c>
      <c r="BH475" s="379">
        <v>644.1</v>
      </c>
      <c r="BI475" s="379">
        <v>644.1</v>
      </c>
      <c r="BJ475" s="379">
        <v>644.1</v>
      </c>
      <c r="BK475" s="379">
        <v>644.1</v>
      </c>
      <c r="BL475" s="379">
        <v>644.1</v>
      </c>
      <c r="BM475" s="379">
        <v>644.1</v>
      </c>
      <c r="BN475" s="379">
        <v>644.1</v>
      </c>
      <c r="BO475" s="379">
        <v>644.1</v>
      </c>
      <c r="BP475" s="379">
        <v>644.1</v>
      </c>
      <c r="BQ475" s="379">
        <v>838.3</v>
      </c>
      <c r="BR475" s="379">
        <v>657.6</v>
      </c>
      <c r="BS475" s="379">
        <v>657.6</v>
      </c>
      <c r="BT475" s="379">
        <v>657.6</v>
      </c>
      <c r="BU475" s="379">
        <v>657.6</v>
      </c>
      <c r="BV475" s="379">
        <v>657.6</v>
      </c>
      <c r="BW475" s="379">
        <v>657.6</v>
      </c>
      <c r="BX475" s="379">
        <v>657.6</v>
      </c>
      <c r="BY475" s="379">
        <v>657.6</v>
      </c>
      <c r="BZ475" s="379">
        <v>657.6</v>
      </c>
      <c r="CA475" s="379">
        <v>657.6</v>
      </c>
      <c r="CB475" s="379">
        <v>657.6</v>
      </c>
      <c r="CC475" s="379">
        <v>916.1</v>
      </c>
      <c r="CD475" s="379">
        <v>670.1</v>
      </c>
      <c r="CE475" s="379">
        <v>670.1</v>
      </c>
      <c r="CF475" s="379">
        <v>670.1</v>
      </c>
      <c r="CG475" s="379">
        <v>670.1</v>
      </c>
      <c r="CH475" s="379">
        <v>670.1</v>
      </c>
      <c r="CI475" s="379">
        <v>670.1</v>
      </c>
      <c r="CJ475" s="379">
        <v>670.1</v>
      </c>
      <c r="CK475" s="379">
        <v>670.1</v>
      </c>
      <c r="CL475" s="379">
        <v>670.1</v>
      </c>
      <c r="CM475" s="379">
        <v>670.1</v>
      </c>
      <c r="CN475" s="379">
        <v>670.1</v>
      </c>
      <c r="CO475" s="379">
        <v>858.2</v>
      </c>
      <c r="CP475" s="379">
        <v>685.5</v>
      </c>
      <c r="CQ475" s="379">
        <v>685.5</v>
      </c>
      <c r="CR475" s="379">
        <v>685.5</v>
      </c>
      <c r="CS475" s="379">
        <v>685.5</v>
      </c>
      <c r="CT475" s="379">
        <v>685.5</v>
      </c>
      <c r="CU475" s="379">
        <v>685.5</v>
      </c>
      <c r="CV475" s="379">
        <v>685.5</v>
      </c>
      <c r="CW475" s="379">
        <v>685.5</v>
      </c>
      <c r="CX475" s="379">
        <v>685.5</v>
      </c>
      <c r="CY475" s="379">
        <v>685.5</v>
      </c>
      <c r="CZ475" s="379">
        <v>685.5</v>
      </c>
      <c r="DA475" s="379">
        <v>822.3</v>
      </c>
      <c r="DB475" s="379">
        <f>ROUND(IF(ISNA(+VLOOKUP($G475,'Data 2022 ACTUAL DL'!$A$5:$ZW$908,_xlfn.SINGLE(COLUMNS('IS ACCTS'!$DB475:DB475))+2,FALSE)),0,+VLOOKUP($G475,'Data 2022 ACTUAL DL'!$A$5:$ZW$908,_xlfn.SINGLE(COLUMNS('IS ACCTS'!$DB475:DB475))+2,FALSE))/1000,1)</f>
        <v>693.8</v>
      </c>
      <c r="DC475" s="379">
        <f>ROUND(IF(ISNA(+VLOOKUP($G475,'Data 2022 ACTUAL DL'!$A$5:$ZW$908,_xlfn.SINGLE(COLUMNS('IS ACCTS'!$DB475:DC475))+2,FALSE)),0,+VLOOKUP($G475,'Data 2022 ACTUAL DL'!$A$5:$ZW$908,_xlfn.SINGLE(COLUMNS('IS ACCTS'!$DB475:DC475))+2,FALSE))/1000,1)</f>
        <v>693.8</v>
      </c>
      <c r="DD475" s="379">
        <f>ROUND(IF(ISNA(+VLOOKUP($G475,'Data 2022 ACTUAL DL'!$A$5:$ZW$908,_xlfn.SINGLE(COLUMNS('IS ACCTS'!$DB475:DD475))+2,FALSE)),0,+VLOOKUP($G475,'Data 2022 ACTUAL DL'!$A$5:$ZW$908,_xlfn.SINGLE(COLUMNS('IS ACCTS'!$DB475:DD475))+2,FALSE))/1000,1)</f>
        <v>693.8</v>
      </c>
      <c r="DE475" s="379">
        <f>ROUND(IF(ISNA(+VLOOKUP($G475,'Data 2022 ACTUAL DL'!$A$5:$ZW$908,_xlfn.SINGLE(COLUMNS('IS ACCTS'!$DB475:DE475))+2,FALSE)),0,+VLOOKUP($G475,'Data 2022 ACTUAL DL'!$A$5:$ZW$908,_xlfn.SINGLE(COLUMNS('IS ACCTS'!$DB475:DE475))+2,FALSE))/1000,1)</f>
        <v>693.8</v>
      </c>
      <c r="DF475" s="379">
        <f>ROUND(IF(ISNA(+VLOOKUP($G475,'Data 2022 ACTUAL DL'!$A$5:$ZW$908,_xlfn.SINGLE(COLUMNS('IS ACCTS'!$DB475:DF475))+2,FALSE)),0,+VLOOKUP($G475,'Data 2022 ACTUAL DL'!$A$5:$ZW$908,_xlfn.SINGLE(COLUMNS('IS ACCTS'!$DB475:DF475))+2,FALSE))/1000,1)</f>
        <v>693.8</v>
      </c>
      <c r="DG475" s="379">
        <f>ROUND(IF(ISNA(+VLOOKUP($G475,'Data 2022 ACTUAL DL'!$A$5:$ZW$908,_xlfn.SINGLE(COLUMNS('IS ACCTS'!$DB475:DG475))+2,FALSE)),0,+VLOOKUP($G475,'Data 2022 ACTUAL DL'!$A$5:$ZW$908,_xlfn.SINGLE(COLUMNS('IS ACCTS'!$DB475:DG475))+2,FALSE))/1000,1)</f>
        <v>693.8</v>
      </c>
      <c r="DH475" s="379">
        <f>ROUND(IF(ISNA(+VLOOKUP($G475,'Data 2022 ACTUAL DL'!$A$5:$ZW$908,_xlfn.SINGLE(COLUMNS('IS ACCTS'!$DB475:DH475))+2,FALSE)),0,+VLOOKUP($G475,'Data 2022 ACTUAL DL'!$A$5:$ZW$908,_xlfn.SINGLE(COLUMNS('IS ACCTS'!$DB475:DH475))+2,FALSE))/1000,1)</f>
        <v>693.8</v>
      </c>
      <c r="DI475" s="379">
        <f>ROUND(IF(ISNA(+VLOOKUP($G475,'Data 2022 ACTUAL DL'!$A$5:$ZW$908,_xlfn.SINGLE(COLUMNS('IS ACCTS'!$DB475:DI475))+2,FALSE)),0,+VLOOKUP($G475,'Data 2022 ACTUAL DL'!$A$5:$ZW$908,_xlfn.SINGLE(COLUMNS('IS ACCTS'!$DB475:DI475))+2,FALSE))/1000,1)</f>
        <v>693.8</v>
      </c>
      <c r="DJ475" s="379">
        <f>ROUND(IF(ISNA(+VLOOKUP($G475,'Data 2022 ACTUAL DL'!$A$5:$ZW$908,_xlfn.SINGLE(COLUMNS('IS ACCTS'!$DB475:DJ475))+2,FALSE)),0,+VLOOKUP($G475,'Data 2022 ACTUAL DL'!$A$5:$ZW$908,_xlfn.SINGLE(COLUMNS('IS ACCTS'!$DB475:DJ475))+2,FALSE))/1000,1)</f>
        <v>693.8</v>
      </c>
      <c r="DK475" s="379">
        <f>ROUND(IF(ISNA(+VLOOKUP($G475,'Data 2022 ACTUAL DL'!$A$5:$ZW$908,_xlfn.SINGLE(COLUMNS('IS ACCTS'!$DB475:DK475))+2,FALSE)),0,+VLOOKUP($G475,'Data 2022 ACTUAL DL'!$A$5:$ZW$908,_xlfn.SINGLE(COLUMNS('IS ACCTS'!$DB475:DK475))+2,FALSE))/1000,1)</f>
        <v>693.8</v>
      </c>
      <c r="DL475" s="379">
        <f>ROUND(IF(ISNA(+VLOOKUP($G475,'Data 2022 ACTUAL DL'!$A$5:$ZW$908,_xlfn.SINGLE(COLUMNS('IS ACCTS'!$DB475:DL475))+2,FALSE)),0,+VLOOKUP($G475,'Data 2022 ACTUAL DL'!$A$5:$ZW$908,_xlfn.SINGLE(COLUMNS('IS ACCTS'!$DB475:DL475))+2,FALSE))/1000,1)</f>
        <v>693.8</v>
      </c>
      <c r="DM475" s="379">
        <f>ROUND(IF(ISNA(+VLOOKUP($G475,'Data 2022 ACTUAL DL'!$A$5:$ZW$908,_xlfn.SINGLE(COLUMNS('IS ACCTS'!$DB475:DM475))+2,FALSE)),0,+VLOOKUP($G475,'Data 2022 ACTUAL DL'!$A$5:$ZW$908,_xlfn.SINGLE(COLUMNS('IS ACCTS'!$DB475:DM475))+2,FALSE))/1000,1)</f>
        <v>854.5</v>
      </c>
      <c r="DN475" s="48">
        <f>ROUND(IF(ISNA(+VLOOKUP($G475,'Data 2023 BUDGET DL'!$A$5:$ZW$908,COLUMNS('IS ACCTS'!$DN475:DN475)+2,FALSE)),0,+VLOOKUP($G475,'Data 2023 BUDGET DL'!$A$5:$ZW$908,COLUMNS('IS ACCTS'!$DN475:DN475)+2,FALSE))/1000,1)</f>
        <v>0</v>
      </c>
      <c r="DO475" s="48">
        <f>ROUND(IF(ISNA(+VLOOKUP($G475,'Data 2023 BUDGET DL'!$A$5:$ZW$908,COLUMNS('IS ACCTS'!$DN475:DO475)+2,FALSE)),0,+VLOOKUP($G475,'Data 2023 BUDGET DL'!$A$5:$ZW$908,COLUMNS('IS ACCTS'!$DN475:DO475)+2,FALSE))/1000,1)</f>
        <v>0</v>
      </c>
      <c r="DP475" s="48">
        <f>ROUND(IF(ISNA(+VLOOKUP($G475,'Data 2023 BUDGET DL'!$A$5:$ZW$908,COLUMNS('IS ACCTS'!$DN475:DP475)+2,FALSE)),0,+VLOOKUP($G475,'Data 2023 BUDGET DL'!$A$5:$ZW$908,COLUMNS('IS ACCTS'!$DN475:DP475)+2,FALSE))/1000,1)</f>
        <v>0</v>
      </c>
      <c r="DQ475" s="48">
        <f>ROUND(IF(ISNA(+VLOOKUP($G475,'Data 2023 BUDGET DL'!$A$5:$ZW$908,COLUMNS('IS ACCTS'!$DN475:DQ475)+2,FALSE)),0,+VLOOKUP($G475,'Data 2023 BUDGET DL'!$A$5:$ZW$908,COLUMNS('IS ACCTS'!$DN475:DQ475)+2,FALSE))/1000,1)</f>
        <v>0</v>
      </c>
      <c r="DR475" s="48">
        <f>ROUND(IF(ISNA(+VLOOKUP($G475,'Data 2023 BUDGET DL'!$A$5:$ZW$908,COLUMNS('IS ACCTS'!$DN475:DR475)+2,FALSE)),0,+VLOOKUP($G475,'Data 2023 BUDGET DL'!$A$5:$ZW$908,COLUMNS('IS ACCTS'!$DN475:DR475)+2,FALSE))/1000,1)</f>
        <v>0</v>
      </c>
      <c r="DS475" s="48">
        <f>ROUND(IF(ISNA(+VLOOKUP($G475,'Data 2023 BUDGET DL'!$A$5:$ZW$908,COLUMNS('IS ACCTS'!$DN475:DS475)+2,FALSE)),0,+VLOOKUP($G475,'Data 2023 BUDGET DL'!$A$5:$ZW$908,COLUMNS('IS ACCTS'!$DN475:DS475)+2,FALSE))/1000,1)</f>
        <v>0</v>
      </c>
      <c r="DT475" s="48">
        <f>ROUND(IF(ISNA(+VLOOKUP($G475,'Data 2023 BUDGET DL'!$A$5:$ZW$908,COLUMNS('IS ACCTS'!$DN475:DT475)+2,FALSE)),0,+VLOOKUP($G475,'Data 2023 BUDGET DL'!$A$5:$ZW$908,COLUMNS('IS ACCTS'!$DN475:DT475)+2,FALSE))/1000,1)</f>
        <v>0</v>
      </c>
      <c r="DU475" s="48">
        <f>ROUND(IF(ISNA(+VLOOKUP($G475,'Data 2023 BUDGET DL'!$A$5:$ZW$908,COLUMNS('IS ACCTS'!$DN475:DU475)+2,FALSE)),0,+VLOOKUP($G475,'Data 2023 BUDGET DL'!$A$5:$ZW$908,COLUMNS('IS ACCTS'!$DN475:DU475)+2,FALSE))/1000,1)</f>
        <v>0</v>
      </c>
      <c r="DV475" s="48">
        <f>ROUND(IF(ISNA(+VLOOKUP($G475,'Data 2023 BUDGET DL'!$A$5:$ZW$908,COLUMNS('IS ACCTS'!$DN475:DV475)+2,FALSE)),0,+VLOOKUP($G475,'Data 2023 BUDGET DL'!$A$5:$ZW$908,COLUMNS('IS ACCTS'!$DN475:DV475)+2,FALSE))/1000,1)</f>
        <v>0</v>
      </c>
      <c r="DW475" s="48">
        <f>ROUND(IF(ISNA(+VLOOKUP($G475,'Data 2023 BUDGET DL'!$A$5:$ZW$908,COLUMNS('IS ACCTS'!$DN475:DW475)+2,FALSE)),0,+VLOOKUP($G475,'Data 2023 BUDGET DL'!$A$5:$ZW$908,COLUMNS('IS ACCTS'!$DN475:DW475)+2,FALSE))/1000,1)</f>
        <v>0</v>
      </c>
      <c r="DX475" s="48">
        <f>ROUND(IF(ISNA(+VLOOKUP($G475,'Data 2023 BUDGET DL'!$A$5:$ZW$908,COLUMNS('IS ACCTS'!$DN475:DX475)+2,FALSE)),0,+VLOOKUP($G475,'Data 2023 BUDGET DL'!$A$5:$ZW$908,COLUMNS('IS ACCTS'!$DN475:DX475)+2,FALSE))/1000,1)</f>
        <v>0</v>
      </c>
      <c r="DY475" s="48">
        <f>ROUND(IF(ISNA(+VLOOKUP($G475,'Data 2023 BUDGET DL'!$A$5:$ZW$908,COLUMNS('IS ACCTS'!$DN475:DY475)+2,FALSE)),0,+VLOOKUP($G475,'Data 2023 BUDGET DL'!$A$5:$ZW$908,COLUMNS('IS ACCTS'!$DN475:DY475)+2,FALSE))/1000,1)</f>
        <v>0</v>
      </c>
      <c r="DZ475" s="48">
        <f>ROUND(IF(ISNA(+VLOOKUP($G475,'Data 2024 BUDGET DL'!$A$5:$ZW$907,COLUMNS('IS ACCTS'!$DZ475:DZ475)+2,FALSE)),0,+VLOOKUP($G475,'Data 2024 BUDGET DL'!$A$5:$ZW$907,COLUMNS('IS ACCTS'!$DZ475:DZ475)+2,FALSE))/1000,1)</f>
        <v>0</v>
      </c>
      <c r="EA475" s="48">
        <f>ROUND(IF(ISNA(+VLOOKUP($G475,'Data 2024 BUDGET DL'!$A$5:$ZW$907,COLUMNS('IS ACCTS'!$DZ475:EA475)+2,FALSE)),0,+VLOOKUP($G475,'Data 2024 BUDGET DL'!$A$5:$ZW$907,COLUMNS('IS ACCTS'!$DZ475:EA475)+2,FALSE))/1000,1)</f>
        <v>0</v>
      </c>
      <c r="EB475" s="48">
        <f>ROUND(IF(ISNA(+VLOOKUP($G475,'Data 2024 BUDGET DL'!$A$5:$ZW$907,COLUMNS('IS ACCTS'!$DZ475:EB475)+2,FALSE)),0,+VLOOKUP($G475,'Data 2024 BUDGET DL'!$A$5:$ZW$907,COLUMNS('IS ACCTS'!$DZ475:EB475)+2,FALSE))/1000,1)</f>
        <v>0</v>
      </c>
      <c r="EC475" s="48">
        <f>ROUND(IF(ISNA(+VLOOKUP($G475,'Data 2024 BUDGET DL'!$A$5:$ZW$907,COLUMNS('IS ACCTS'!$DZ475:EC475)+2,FALSE)),0,+VLOOKUP($G475,'Data 2024 BUDGET DL'!$A$5:$ZW$907,COLUMNS('IS ACCTS'!$DZ475:EC475)+2,FALSE))/1000,1)</f>
        <v>0</v>
      </c>
      <c r="ED475" s="48">
        <f>ROUND(IF(ISNA(+VLOOKUP($G475,'Data 2024 BUDGET DL'!$A$5:$ZW$907,COLUMNS('IS ACCTS'!$DZ475:ED475)+2,FALSE)),0,+VLOOKUP($G475,'Data 2024 BUDGET DL'!$A$5:$ZW$907,COLUMNS('IS ACCTS'!$DZ475:ED475)+2,FALSE))/1000,1)</f>
        <v>0</v>
      </c>
      <c r="EE475" s="48">
        <f>ROUND(IF(ISNA(+VLOOKUP($G475,'Data 2024 BUDGET DL'!$A$5:$ZW$907,COLUMNS('IS ACCTS'!$DZ475:EE475)+2,FALSE)),0,+VLOOKUP($G475,'Data 2024 BUDGET DL'!$A$5:$ZW$907,COLUMNS('IS ACCTS'!$DZ475:EE475)+2,FALSE))/1000,1)</f>
        <v>0</v>
      </c>
      <c r="EF475" s="48">
        <f>ROUND(IF(ISNA(+VLOOKUP($G475,'Data 2024 BUDGET DL'!$A$5:$ZW$907,COLUMNS('IS ACCTS'!$DZ475:EF475)+2,FALSE)),0,+VLOOKUP($G475,'Data 2024 BUDGET DL'!$A$5:$ZW$907,COLUMNS('IS ACCTS'!$DZ475:EF475)+2,FALSE))/1000,1)</f>
        <v>0</v>
      </c>
      <c r="EG475" s="48">
        <f>ROUND(IF(ISNA(+VLOOKUP($G475,'Data 2024 BUDGET DL'!$A$5:$ZW$907,COLUMNS('IS ACCTS'!$DZ475:EG475)+2,FALSE)),0,+VLOOKUP($G475,'Data 2024 BUDGET DL'!$A$5:$ZW$907,COLUMNS('IS ACCTS'!$DZ475:EG475)+2,FALSE))/1000,1)</f>
        <v>0</v>
      </c>
      <c r="EH475" s="48">
        <f>ROUND(IF(ISNA(+VLOOKUP($G475,'Data 2024 BUDGET DL'!$A$5:$ZW$907,COLUMNS('IS ACCTS'!$DZ475:EH475)+2,FALSE)),0,+VLOOKUP($G475,'Data 2024 BUDGET DL'!$A$5:$ZW$907,COLUMNS('IS ACCTS'!$DZ475:EH475)+2,FALSE))/1000,1)</f>
        <v>0</v>
      </c>
      <c r="EI475" s="48">
        <f>ROUND(IF(ISNA(+VLOOKUP($G475,'Data 2024 BUDGET DL'!$A$5:$ZW$907,COLUMNS('IS ACCTS'!$DZ475:EI475)+2,FALSE)),0,+VLOOKUP($G475,'Data 2024 BUDGET DL'!$A$5:$ZW$907,COLUMNS('IS ACCTS'!$DZ475:EI475)+2,FALSE))/1000,1)</f>
        <v>0</v>
      </c>
      <c r="EJ475" s="48">
        <f>ROUND(IF(ISNA(+VLOOKUP($G475,'Data 2024 BUDGET DL'!$A$5:$ZW$907,COLUMNS('IS ACCTS'!$DZ475:EJ475)+2,FALSE)),0,+VLOOKUP($G475,'Data 2024 BUDGET DL'!$A$5:$ZW$907,COLUMNS('IS ACCTS'!$DZ475:EJ475)+2,FALSE))/1000,1)</f>
        <v>0</v>
      </c>
      <c r="EK475" s="48">
        <f>ROUND(IF(ISNA(+VLOOKUP($G475,'Data 2024 BUDGET DL'!$A$5:$ZW$907,COLUMNS('IS ACCTS'!$DZ475:EK475)+2,FALSE)),0,+VLOOKUP($G475,'Data 2024 BUDGET DL'!$A$5:$ZW$907,COLUMNS('IS ACCTS'!$DZ475:EK475)+2,FALSE))/1000,1)</f>
        <v>0</v>
      </c>
      <c r="EL475" s="48"/>
      <c r="EM475" s="48">
        <f t="shared" si="502"/>
        <v>7767.1999999999989</v>
      </c>
      <c r="EN475" s="48">
        <f t="shared" si="503"/>
        <v>7886.1999999999989</v>
      </c>
      <c r="EO475" s="48">
        <f t="shared" si="504"/>
        <v>7879.6000000000013</v>
      </c>
      <c r="EP475" s="48">
        <f t="shared" si="505"/>
        <v>7923.4000000000015</v>
      </c>
      <c r="EQ475" s="48">
        <f t="shared" si="506"/>
        <v>8149.7000000000016</v>
      </c>
      <c r="ER475" s="48">
        <f t="shared" si="452"/>
        <v>8229.3000000000011</v>
      </c>
      <c r="ES475" s="48">
        <f t="shared" si="458"/>
        <v>8362.7999999999993</v>
      </c>
      <c r="ET475" s="48"/>
    </row>
    <row r="476" spans="1:150">
      <c r="A476" s="938" t="s">
        <v>57</v>
      </c>
      <c r="B476" s="937" t="s">
        <v>355</v>
      </c>
      <c r="D476" s="937"/>
      <c r="E476" s="14" t="s">
        <v>3158</v>
      </c>
      <c r="F476" s="833" t="str">
        <f t="shared" si="459"/>
        <v>6790704</v>
      </c>
      <c r="G476" s="833" t="s">
        <v>1661</v>
      </c>
      <c r="H476" s="851" t="s">
        <v>1662</v>
      </c>
      <c r="I476" s="150"/>
      <c r="J476" s="379">
        <v>0</v>
      </c>
      <c r="K476" s="379">
        <v>0</v>
      </c>
      <c r="L476" s="379">
        <v>0</v>
      </c>
      <c r="M476" s="379">
        <v>0</v>
      </c>
      <c r="N476" s="379">
        <v>0</v>
      </c>
      <c r="O476" s="379">
        <v>0</v>
      </c>
      <c r="P476" s="379">
        <v>0</v>
      </c>
      <c r="Q476" s="379">
        <v>0</v>
      </c>
      <c r="R476" s="379">
        <v>0</v>
      </c>
      <c r="S476" s="379">
        <v>0</v>
      </c>
      <c r="T476" s="379">
        <v>0</v>
      </c>
      <c r="U476" s="379">
        <v>0</v>
      </c>
      <c r="V476" s="379">
        <v>0</v>
      </c>
      <c r="W476" s="379">
        <v>0</v>
      </c>
      <c r="X476" s="379">
        <v>0</v>
      </c>
      <c r="Y476" s="379">
        <v>0</v>
      </c>
      <c r="Z476" s="379">
        <v>0</v>
      </c>
      <c r="AA476" s="379">
        <v>0</v>
      </c>
      <c r="AB476" s="379">
        <v>0</v>
      </c>
      <c r="AC476" s="379">
        <v>0</v>
      </c>
      <c r="AD476" s="379">
        <v>0</v>
      </c>
      <c r="AE476" s="379">
        <v>0</v>
      </c>
      <c r="AF476" s="379">
        <v>0</v>
      </c>
      <c r="AG476" s="379">
        <v>0</v>
      </c>
      <c r="AH476" s="379">
        <v>0</v>
      </c>
      <c r="AI476" s="379">
        <v>0</v>
      </c>
      <c r="AJ476" s="379">
        <v>0</v>
      </c>
      <c r="AK476" s="379">
        <v>0</v>
      </c>
      <c r="AL476" s="379">
        <v>0</v>
      </c>
      <c r="AM476" s="379">
        <v>0</v>
      </c>
      <c r="AN476" s="379">
        <v>0</v>
      </c>
      <c r="AO476" s="379">
        <v>0</v>
      </c>
      <c r="AP476" s="379">
        <v>0</v>
      </c>
      <c r="AQ476" s="379">
        <v>0</v>
      </c>
      <c r="AR476" s="379">
        <v>0</v>
      </c>
      <c r="AS476" s="379">
        <v>0</v>
      </c>
      <c r="AT476" s="379">
        <v>0</v>
      </c>
      <c r="AU476" s="379">
        <v>0</v>
      </c>
      <c r="AV476" s="379">
        <v>0</v>
      </c>
      <c r="AW476" s="379">
        <v>0</v>
      </c>
      <c r="AX476" s="379">
        <v>0</v>
      </c>
      <c r="AY476" s="379">
        <v>0</v>
      </c>
      <c r="AZ476" s="379">
        <v>0</v>
      </c>
      <c r="BA476" s="379">
        <v>0</v>
      </c>
      <c r="BB476" s="379">
        <v>0</v>
      </c>
      <c r="BC476" s="379">
        <v>0</v>
      </c>
      <c r="BD476" s="379">
        <v>0</v>
      </c>
      <c r="BE476" s="379">
        <v>0</v>
      </c>
      <c r="BF476" s="379">
        <v>0</v>
      </c>
      <c r="BG476" s="379">
        <v>9.1999999999999993</v>
      </c>
      <c r="BH476" s="379">
        <v>4.5</v>
      </c>
      <c r="BI476" s="379">
        <v>30.3</v>
      </c>
      <c r="BJ476" s="379">
        <v>4.5</v>
      </c>
      <c r="BK476" s="379">
        <v>4.4000000000000004</v>
      </c>
      <c r="BL476" s="379">
        <v>49</v>
      </c>
      <c r="BM476" s="379">
        <v>11.8</v>
      </c>
      <c r="BN476" s="379">
        <v>14.7</v>
      </c>
      <c r="BO476" s="379">
        <v>6.7</v>
      </c>
      <c r="BP476" s="379">
        <v>15.5</v>
      </c>
      <c r="BQ476" s="379">
        <v>9.8000000000000007</v>
      </c>
      <c r="BR476" s="379">
        <v>19</v>
      </c>
      <c r="BS476" s="379">
        <v>33.299999999999997</v>
      </c>
      <c r="BT476" s="379">
        <v>33</v>
      </c>
      <c r="BU476" s="379">
        <v>28.5</v>
      </c>
      <c r="BV476" s="379">
        <v>24.2</v>
      </c>
      <c r="BW476" s="379">
        <v>56.3</v>
      </c>
      <c r="BX476" s="379">
        <v>29.8</v>
      </c>
      <c r="BY476" s="379">
        <v>16</v>
      </c>
      <c r="BZ476" s="379">
        <v>31.1</v>
      </c>
      <c r="CA476" s="379">
        <v>23.7</v>
      </c>
      <c r="CB476" s="379">
        <v>23.6</v>
      </c>
      <c r="CC476" s="379">
        <v>42</v>
      </c>
      <c r="CD476" s="379">
        <v>45.5</v>
      </c>
      <c r="CE476" s="379">
        <v>29.8</v>
      </c>
      <c r="CF476" s="379">
        <v>38</v>
      </c>
      <c r="CG476" s="379">
        <v>29.9</v>
      </c>
      <c r="CH476" s="379">
        <v>39</v>
      </c>
      <c r="CI476" s="379">
        <v>25.4</v>
      </c>
      <c r="CJ476" s="379">
        <v>35.299999999999997</v>
      </c>
      <c r="CK476" s="379">
        <v>191</v>
      </c>
      <c r="CL476" s="379">
        <v>42.1</v>
      </c>
      <c r="CM476" s="379">
        <v>38.700000000000003</v>
      </c>
      <c r="CN476" s="379">
        <v>53.4</v>
      </c>
      <c r="CO476" s="379">
        <v>102.7</v>
      </c>
      <c r="CP476" s="379">
        <v>43.9</v>
      </c>
      <c r="CQ476" s="379">
        <v>26.7</v>
      </c>
      <c r="CR476" s="379">
        <v>44.7</v>
      </c>
      <c r="CS476" s="379">
        <v>65.8</v>
      </c>
      <c r="CT476" s="379">
        <v>46.9</v>
      </c>
      <c r="CU476" s="379">
        <v>22</v>
      </c>
      <c r="CV476" s="379">
        <v>38.1</v>
      </c>
      <c r="CW476" s="379">
        <v>32.5</v>
      </c>
      <c r="CX476" s="379">
        <v>46.6</v>
      </c>
      <c r="CY476" s="379">
        <v>39.4</v>
      </c>
      <c r="CZ476" s="379">
        <v>30.9</v>
      </c>
      <c r="DA476" s="379">
        <v>36.799999999999997</v>
      </c>
      <c r="DB476" s="379">
        <f>ROUND(IF(ISNA(+VLOOKUP($G476,'Data 2022 ACTUAL DL'!$A$5:$ZW$908,_xlfn.SINGLE(COLUMNS('IS ACCTS'!$DB476:DB476))+2,FALSE)),0,+VLOOKUP($G476,'Data 2022 ACTUAL DL'!$A$5:$ZW$908,_xlfn.SINGLE(COLUMNS('IS ACCTS'!$DB476:DB476))+2,FALSE))/1000,1)</f>
        <v>75.400000000000006</v>
      </c>
      <c r="DC476" s="379">
        <f>ROUND(IF(ISNA(+VLOOKUP($G476,'Data 2022 ACTUAL DL'!$A$5:$ZW$908,_xlfn.SINGLE(COLUMNS('IS ACCTS'!$DB476:DC476))+2,FALSE)),0,+VLOOKUP($G476,'Data 2022 ACTUAL DL'!$A$5:$ZW$908,_xlfn.SINGLE(COLUMNS('IS ACCTS'!$DB476:DC476))+2,FALSE))/1000,1)</f>
        <v>48</v>
      </c>
      <c r="DD476" s="379">
        <f>ROUND(IF(ISNA(+VLOOKUP($G476,'Data 2022 ACTUAL DL'!$A$5:$ZW$908,_xlfn.SINGLE(COLUMNS('IS ACCTS'!$DB476:DD476))+2,FALSE)),0,+VLOOKUP($G476,'Data 2022 ACTUAL DL'!$A$5:$ZW$908,_xlfn.SINGLE(COLUMNS('IS ACCTS'!$DB476:DD476))+2,FALSE))/1000,1)</f>
        <v>52.1</v>
      </c>
      <c r="DE476" s="379">
        <f>ROUND(IF(ISNA(+VLOOKUP($G476,'Data 2022 ACTUAL DL'!$A$5:$ZW$908,_xlfn.SINGLE(COLUMNS('IS ACCTS'!$DB476:DE476))+2,FALSE)),0,+VLOOKUP($G476,'Data 2022 ACTUAL DL'!$A$5:$ZW$908,_xlfn.SINGLE(COLUMNS('IS ACCTS'!$DB476:DE476))+2,FALSE))/1000,1)</f>
        <v>62.5</v>
      </c>
      <c r="DF476" s="379">
        <f>ROUND(IF(ISNA(+VLOOKUP($G476,'Data 2022 ACTUAL DL'!$A$5:$ZW$908,_xlfn.SINGLE(COLUMNS('IS ACCTS'!$DB476:DF476))+2,FALSE)),0,+VLOOKUP($G476,'Data 2022 ACTUAL DL'!$A$5:$ZW$908,_xlfn.SINGLE(COLUMNS('IS ACCTS'!$DB476:DF476))+2,FALSE))/1000,1)</f>
        <v>61.7</v>
      </c>
      <c r="DG476" s="379">
        <f>ROUND(IF(ISNA(+VLOOKUP($G476,'Data 2022 ACTUAL DL'!$A$5:$ZW$908,_xlfn.SINGLE(COLUMNS('IS ACCTS'!$DB476:DG476))+2,FALSE)),0,+VLOOKUP($G476,'Data 2022 ACTUAL DL'!$A$5:$ZW$908,_xlfn.SINGLE(COLUMNS('IS ACCTS'!$DB476:DG476))+2,FALSE))/1000,1)</f>
        <v>28.5</v>
      </c>
      <c r="DH476" s="379">
        <f>ROUND(IF(ISNA(+VLOOKUP($G476,'Data 2022 ACTUAL DL'!$A$5:$ZW$908,_xlfn.SINGLE(COLUMNS('IS ACCTS'!$DB476:DH476))+2,FALSE)),0,+VLOOKUP($G476,'Data 2022 ACTUAL DL'!$A$5:$ZW$908,_xlfn.SINGLE(COLUMNS('IS ACCTS'!$DB476:DH476))+2,FALSE))/1000,1)</f>
        <v>62.9</v>
      </c>
      <c r="DI476" s="379">
        <f>ROUND(IF(ISNA(+VLOOKUP($G476,'Data 2022 ACTUAL DL'!$A$5:$ZW$908,_xlfn.SINGLE(COLUMNS('IS ACCTS'!$DB476:DI476))+2,FALSE)),0,+VLOOKUP($G476,'Data 2022 ACTUAL DL'!$A$5:$ZW$908,_xlfn.SINGLE(COLUMNS('IS ACCTS'!$DB476:DI476))+2,FALSE))/1000,1)</f>
        <v>43.1</v>
      </c>
      <c r="DJ476" s="379">
        <f>ROUND(IF(ISNA(+VLOOKUP($G476,'Data 2022 ACTUAL DL'!$A$5:$ZW$908,_xlfn.SINGLE(COLUMNS('IS ACCTS'!$DB476:DJ476))+2,FALSE)),0,+VLOOKUP($G476,'Data 2022 ACTUAL DL'!$A$5:$ZW$908,_xlfn.SINGLE(COLUMNS('IS ACCTS'!$DB476:DJ476))+2,FALSE))/1000,1)</f>
        <v>70.5</v>
      </c>
      <c r="DK476" s="379">
        <f>ROUND(IF(ISNA(+VLOOKUP($G476,'Data 2022 ACTUAL DL'!$A$5:$ZW$908,_xlfn.SINGLE(COLUMNS('IS ACCTS'!$DB476:DK476))+2,FALSE)),0,+VLOOKUP($G476,'Data 2022 ACTUAL DL'!$A$5:$ZW$908,_xlfn.SINGLE(COLUMNS('IS ACCTS'!$DB476:DK476))+2,FALSE))/1000,1)</f>
        <v>78.3</v>
      </c>
      <c r="DL476" s="379">
        <f>ROUND(IF(ISNA(+VLOOKUP($G476,'Data 2022 ACTUAL DL'!$A$5:$ZW$908,_xlfn.SINGLE(COLUMNS('IS ACCTS'!$DB476:DL476))+2,FALSE)),0,+VLOOKUP($G476,'Data 2022 ACTUAL DL'!$A$5:$ZW$908,_xlfn.SINGLE(COLUMNS('IS ACCTS'!$DB476:DL476))+2,FALSE))/1000,1)</f>
        <v>58.6</v>
      </c>
      <c r="DM476" s="379">
        <f>ROUND(IF(ISNA(+VLOOKUP($G476,'Data 2022 ACTUAL DL'!$A$5:$ZW$908,_xlfn.SINGLE(COLUMNS('IS ACCTS'!$DB476:DM476))+2,FALSE)),0,+VLOOKUP($G476,'Data 2022 ACTUAL DL'!$A$5:$ZW$908,_xlfn.SINGLE(COLUMNS('IS ACCTS'!$DB476:DM476))+2,FALSE))/1000,1)</f>
        <v>55.7</v>
      </c>
      <c r="DN476" s="48">
        <f>ROUND(IF(ISNA(+VLOOKUP($G476,'Data 2023 BUDGET DL'!$A$5:$ZW$908,COLUMNS('IS ACCTS'!$DN476:DN476)+2,FALSE)),0,+VLOOKUP($G476,'Data 2023 BUDGET DL'!$A$5:$ZW$908,COLUMNS('IS ACCTS'!$DN476:DN476)+2,FALSE))/1000,1)</f>
        <v>0</v>
      </c>
      <c r="DO476" s="48">
        <f>ROUND(IF(ISNA(+VLOOKUP($G476,'Data 2023 BUDGET DL'!$A$5:$ZW$908,COLUMNS('IS ACCTS'!$DN476:DO476)+2,FALSE)),0,+VLOOKUP($G476,'Data 2023 BUDGET DL'!$A$5:$ZW$908,COLUMNS('IS ACCTS'!$DN476:DO476)+2,FALSE))/1000,1)</f>
        <v>0</v>
      </c>
      <c r="DP476" s="48">
        <f>ROUND(IF(ISNA(+VLOOKUP($G476,'Data 2023 BUDGET DL'!$A$5:$ZW$908,COLUMNS('IS ACCTS'!$DN476:DP476)+2,FALSE)),0,+VLOOKUP($G476,'Data 2023 BUDGET DL'!$A$5:$ZW$908,COLUMNS('IS ACCTS'!$DN476:DP476)+2,FALSE))/1000,1)</f>
        <v>0</v>
      </c>
      <c r="DQ476" s="48">
        <f>ROUND(IF(ISNA(+VLOOKUP($G476,'Data 2023 BUDGET DL'!$A$5:$ZW$908,COLUMNS('IS ACCTS'!$DN476:DQ476)+2,FALSE)),0,+VLOOKUP($G476,'Data 2023 BUDGET DL'!$A$5:$ZW$908,COLUMNS('IS ACCTS'!$DN476:DQ476)+2,FALSE))/1000,1)</f>
        <v>0</v>
      </c>
      <c r="DR476" s="48">
        <f>ROUND(IF(ISNA(+VLOOKUP($G476,'Data 2023 BUDGET DL'!$A$5:$ZW$908,COLUMNS('IS ACCTS'!$DN476:DR476)+2,FALSE)),0,+VLOOKUP($G476,'Data 2023 BUDGET DL'!$A$5:$ZW$908,COLUMNS('IS ACCTS'!$DN476:DR476)+2,FALSE))/1000,1)</f>
        <v>0</v>
      </c>
      <c r="DS476" s="48">
        <f>ROUND(IF(ISNA(+VLOOKUP($G476,'Data 2023 BUDGET DL'!$A$5:$ZW$908,COLUMNS('IS ACCTS'!$DN476:DS476)+2,FALSE)),0,+VLOOKUP($G476,'Data 2023 BUDGET DL'!$A$5:$ZW$908,COLUMNS('IS ACCTS'!$DN476:DS476)+2,FALSE))/1000,1)</f>
        <v>0</v>
      </c>
      <c r="DT476" s="48">
        <f>ROUND(IF(ISNA(+VLOOKUP($G476,'Data 2023 BUDGET DL'!$A$5:$ZW$908,COLUMNS('IS ACCTS'!$DN476:DT476)+2,FALSE)),0,+VLOOKUP($G476,'Data 2023 BUDGET DL'!$A$5:$ZW$908,COLUMNS('IS ACCTS'!$DN476:DT476)+2,FALSE))/1000,1)</f>
        <v>0</v>
      </c>
      <c r="DU476" s="48">
        <f>ROUND(IF(ISNA(+VLOOKUP($G476,'Data 2023 BUDGET DL'!$A$5:$ZW$908,COLUMNS('IS ACCTS'!$DN476:DU476)+2,FALSE)),0,+VLOOKUP($G476,'Data 2023 BUDGET DL'!$A$5:$ZW$908,COLUMNS('IS ACCTS'!$DN476:DU476)+2,FALSE))/1000,1)</f>
        <v>0</v>
      </c>
      <c r="DV476" s="48">
        <f>ROUND(IF(ISNA(+VLOOKUP($G476,'Data 2023 BUDGET DL'!$A$5:$ZW$908,COLUMNS('IS ACCTS'!$DN476:DV476)+2,FALSE)),0,+VLOOKUP($G476,'Data 2023 BUDGET DL'!$A$5:$ZW$908,COLUMNS('IS ACCTS'!$DN476:DV476)+2,FALSE))/1000,1)</f>
        <v>0</v>
      </c>
      <c r="DW476" s="48">
        <f>ROUND(IF(ISNA(+VLOOKUP($G476,'Data 2023 BUDGET DL'!$A$5:$ZW$908,COLUMNS('IS ACCTS'!$DN476:DW476)+2,FALSE)),0,+VLOOKUP($G476,'Data 2023 BUDGET DL'!$A$5:$ZW$908,COLUMNS('IS ACCTS'!$DN476:DW476)+2,FALSE))/1000,1)</f>
        <v>0</v>
      </c>
      <c r="DX476" s="48">
        <f>ROUND(IF(ISNA(+VLOOKUP($G476,'Data 2023 BUDGET DL'!$A$5:$ZW$908,COLUMNS('IS ACCTS'!$DN476:DX476)+2,FALSE)),0,+VLOOKUP($G476,'Data 2023 BUDGET DL'!$A$5:$ZW$908,COLUMNS('IS ACCTS'!$DN476:DX476)+2,FALSE))/1000,1)</f>
        <v>0</v>
      </c>
      <c r="DY476" s="48">
        <f>ROUND(IF(ISNA(+VLOOKUP($G476,'Data 2023 BUDGET DL'!$A$5:$ZW$908,COLUMNS('IS ACCTS'!$DN476:DY476)+2,FALSE)),0,+VLOOKUP($G476,'Data 2023 BUDGET DL'!$A$5:$ZW$908,COLUMNS('IS ACCTS'!$DN476:DY476)+2,FALSE))/1000,1)</f>
        <v>0</v>
      </c>
      <c r="DZ476" s="48">
        <f>ROUND(IF(ISNA(+VLOOKUP($G476,'Data 2024 BUDGET DL'!$A$5:$ZW$907,COLUMNS('IS ACCTS'!$DZ476:DZ476)+2,FALSE)),0,+VLOOKUP($G476,'Data 2024 BUDGET DL'!$A$5:$ZW$907,COLUMNS('IS ACCTS'!$DZ476:DZ476)+2,FALSE))/1000,1)</f>
        <v>0</v>
      </c>
      <c r="EA476" s="48">
        <f>ROUND(IF(ISNA(+VLOOKUP($G476,'Data 2024 BUDGET DL'!$A$5:$ZW$907,COLUMNS('IS ACCTS'!$DZ476:EA476)+2,FALSE)),0,+VLOOKUP($G476,'Data 2024 BUDGET DL'!$A$5:$ZW$907,COLUMNS('IS ACCTS'!$DZ476:EA476)+2,FALSE))/1000,1)</f>
        <v>0</v>
      </c>
      <c r="EB476" s="48">
        <f>ROUND(IF(ISNA(+VLOOKUP($G476,'Data 2024 BUDGET DL'!$A$5:$ZW$907,COLUMNS('IS ACCTS'!$DZ476:EB476)+2,FALSE)),0,+VLOOKUP($G476,'Data 2024 BUDGET DL'!$A$5:$ZW$907,COLUMNS('IS ACCTS'!$DZ476:EB476)+2,FALSE))/1000,1)</f>
        <v>0</v>
      </c>
      <c r="EC476" s="48">
        <f>ROUND(IF(ISNA(+VLOOKUP($G476,'Data 2024 BUDGET DL'!$A$5:$ZW$907,COLUMNS('IS ACCTS'!$DZ476:EC476)+2,FALSE)),0,+VLOOKUP($G476,'Data 2024 BUDGET DL'!$A$5:$ZW$907,COLUMNS('IS ACCTS'!$DZ476:EC476)+2,FALSE))/1000,1)</f>
        <v>0</v>
      </c>
      <c r="ED476" s="48">
        <f>ROUND(IF(ISNA(+VLOOKUP($G476,'Data 2024 BUDGET DL'!$A$5:$ZW$907,COLUMNS('IS ACCTS'!$DZ476:ED476)+2,FALSE)),0,+VLOOKUP($G476,'Data 2024 BUDGET DL'!$A$5:$ZW$907,COLUMNS('IS ACCTS'!$DZ476:ED476)+2,FALSE))/1000,1)</f>
        <v>0</v>
      </c>
      <c r="EE476" s="48">
        <f>ROUND(IF(ISNA(+VLOOKUP($G476,'Data 2024 BUDGET DL'!$A$5:$ZW$907,COLUMNS('IS ACCTS'!$DZ476:EE476)+2,FALSE)),0,+VLOOKUP($G476,'Data 2024 BUDGET DL'!$A$5:$ZW$907,COLUMNS('IS ACCTS'!$DZ476:EE476)+2,FALSE))/1000,1)</f>
        <v>0</v>
      </c>
      <c r="EF476" s="48">
        <f>ROUND(IF(ISNA(+VLOOKUP($G476,'Data 2024 BUDGET DL'!$A$5:$ZW$907,COLUMNS('IS ACCTS'!$DZ476:EF476)+2,FALSE)),0,+VLOOKUP($G476,'Data 2024 BUDGET DL'!$A$5:$ZW$907,COLUMNS('IS ACCTS'!$DZ476:EF476)+2,FALSE))/1000,1)</f>
        <v>0</v>
      </c>
      <c r="EG476" s="48">
        <f>ROUND(IF(ISNA(+VLOOKUP($G476,'Data 2024 BUDGET DL'!$A$5:$ZW$907,COLUMNS('IS ACCTS'!$DZ476:EG476)+2,FALSE)),0,+VLOOKUP($G476,'Data 2024 BUDGET DL'!$A$5:$ZW$907,COLUMNS('IS ACCTS'!$DZ476:EG476)+2,FALSE))/1000,1)</f>
        <v>0</v>
      </c>
      <c r="EH476" s="48">
        <f>ROUND(IF(ISNA(+VLOOKUP($G476,'Data 2024 BUDGET DL'!$A$5:$ZW$907,COLUMNS('IS ACCTS'!$DZ476:EH476)+2,FALSE)),0,+VLOOKUP($G476,'Data 2024 BUDGET DL'!$A$5:$ZW$907,COLUMNS('IS ACCTS'!$DZ476:EH476)+2,FALSE))/1000,1)</f>
        <v>0</v>
      </c>
      <c r="EI476" s="48">
        <f>ROUND(IF(ISNA(+VLOOKUP($G476,'Data 2024 BUDGET DL'!$A$5:$ZW$907,COLUMNS('IS ACCTS'!$DZ476:EI476)+2,FALSE)),0,+VLOOKUP($G476,'Data 2024 BUDGET DL'!$A$5:$ZW$907,COLUMNS('IS ACCTS'!$DZ476:EI476)+2,FALSE))/1000,1)</f>
        <v>0</v>
      </c>
      <c r="EJ476" s="48">
        <f>ROUND(IF(ISNA(+VLOOKUP($G476,'Data 2024 BUDGET DL'!$A$5:$ZW$907,COLUMNS('IS ACCTS'!$DZ476:EJ476)+2,FALSE)),0,+VLOOKUP($G476,'Data 2024 BUDGET DL'!$A$5:$ZW$907,COLUMNS('IS ACCTS'!$DZ476:EJ476)+2,FALSE))/1000,1)</f>
        <v>0</v>
      </c>
      <c r="EK476" s="48">
        <f>ROUND(IF(ISNA(+VLOOKUP($G476,'Data 2024 BUDGET DL'!$A$5:$ZW$907,COLUMNS('IS ACCTS'!$DZ476:EK476)+2,FALSE)),0,+VLOOKUP($G476,'Data 2024 BUDGET DL'!$A$5:$ZW$907,COLUMNS('IS ACCTS'!$DZ476:EK476)+2,FALSE))/1000,1)</f>
        <v>0</v>
      </c>
      <c r="EL476" s="48"/>
      <c r="EM476" s="48">
        <f t="shared" si="502"/>
        <v>0</v>
      </c>
      <c r="EN476" s="48">
        <f t="shared" si="503"/>
        <v>0</v>
      </c>
      <c r="EO476" s="48">
        <f t="shared" si="504"/>
        <v>0</v>
      </c>
      <c r="EP476" s="48">
        <f t="shared" si="505"/>
        <v>160.4</v>
      </c>
      <c r="EQ476" s="48">
        <f t="shared" si="506"/>
        <v>360.50000000000006</v>
      </c>
      <c r="ER476" s="48">
        <f t="shared" si="452"/>
        <v>670.80000000000007</v>
      </c>
      <c r="ES476" s="48">
        <f t="shared" si="458"/>
        <v>474.3</v>
      </c>
      <c r="ET476" s="48"/>
    </row>
    <row r="477" spans="1:150">
      <c r="A477" s="938" t="s">
        <v>57</v>
      </c>
      <c r="B477" s="937" t="s">
        <v>355</v>
      </c>
      <c r="D477" s="937"/>
      <c r="E477" s="14" t="s">
        <v>3158</v>
      </c>
      <c r="F477" s="833" t="str">
        <f t="shared" si="459"/>
        <v>6790705</v>
      </c>
      <c r="G477" s="833" t="s">
        <v>3048</v>
      </c>
      <c r="H477" s="851" t="s">
        <v>3049</v>
      </c>
      <c r="I477" s="150"/>
      <c r="J477" s="379">
        <v>4.3</v>
      </c>
      <c r="K477" s="379">
        <v>2</v>
      </c>
      <c r="L477" s="379">
        <v>4</v>
      </c>
      <c r="M477" s="379">
        <v>9.1</v>
      </c>
      <c r="N477" s="379">
        <v>7.7</v>
      </c>
      <c r="O477" s="379">
        <v>6.9</v>
      </c>
      <c r="P477" s="379">
        <v>0</v>
      </c>
      <c r="Q477" s="379">
        <v>0</v>
      </c>
      <c r="R477" s="379">
        <v>0</v>
      </c>
      <c r="S477" s="379">
        <v>0</v>
      </c>
      <c r="T477" s="379">
        <v>0</v>
      </c>
      <c r="U477" s="379">
        <v>0</v>
      </c>
      <c r="V477" s="379">
        <v>0</v>
      </c>
      <c r="W477" s="379">
        <v>0</v>
      </c>
      <c r="X477" s="379">
        <v>0</v>
      </c>
      <c r="Y477" s="379">
        <v>0</v>
      </c>
      <c r="Z477" s="379">
        <v>0</v>
      </c>
      <c r="AA477" s="379">
        <v>0</v>
      </c>
      <c r="AB477" s="379">
        <v>0</v>
      </c>
      <c r="AC477" s="379">
        <v>0</v>
      </c>
      <c r="AD477" s="379">
        <v>0</v>
      </c>
      <c r="AE477" s="379">
        <v>0</v>
      </c>
      <c r="AF477" s="379">
        <v>0</v>
      </c>
      <c r="AG477" s="379">
        <v>0</v>
      </c>
      <c r="AH477" s="379">
        <v>0</v>
      </c>
      <c r="AI477" s="379">
        <v>0</v>
      </c>
      <c r="AJ477" s="379">
        <v>0</v>
      </c>
      <c r="AK477" s="379">
        <v>0</v>
      </c>
      <c r="AL477" s="379">
        <v>0</v>
      </c>
      <c r="AM477" s="379">
        <v>0</v>
      </c>
      <c r="AN477" s="379">
        <v>0</v>
      </c>
      <c r="AO477" s="379">
        <v>0</v>
      </c>
      <c r="AP477" s="379">
        <v>0</v>
      </c>
      <c r="AQ477" s="379">
        <v>0</v>
      </c>
      <c r="AR477" s="379">
        <v>0</v>
      </c>
      <c r="AS477" s="379">
        <v>0</v>
      </c>
      <c r="AT477" s="379">
        <v>0</v>
      </c>
      <c r="AU477" s="379">
        <v>0</v>
      </c>
      <c r="AV477" s="379">
        <v>0</v>
      </c>
      <c r="AW477" s="379">
        <v>0</v>
      </c>
      <c r="AX477" s="379">
        <v>0</v>
      </c>
      <c r="AY477" s="379">
        <v>0</v>
      </c>
      <c r="AZ477" s="379">
        <v>0</v>
      </c>
      <c r="BA477" s="379">
        <v>0</v>
      </c>
      <c r="BB477" s="379">
        <v>0</v>
      </c>
      <c r="BC477" s="379">
        <v>0</v>
      </c>
      <c r="BD477" s="379">
        <v>0</v>
      </c>
      <c r="BE477" s="379">
        <v>0</v>
      </c>
      <c r="BF477" s="379">
        <v>0</v>
      </c>
      <c r="BG477" s="379">
        <v>0</v>
      </c>
      <c r="BH477" s="379">
        <v>0</v>
      </c>
      <c r="BI477" s="379">
        <v>0</v>
      </c>
      <c r="BJ477" s="379">
        <v>0</v>
      </c>
      <c r="BK477" s="379">
        <v>0</v>
      </c>
      <c r="BL477" s="379">
        <v>0</v>
      </c>
      <c r="BM477" s="379">
        <v>0</v>
      </c>
      <c r="BN477" s="379">
        <v>0</v>
      </c>
      <c r="BO477" s="379">
        <v>0</v>
      </c>
      <c r="BP477" s="379">
        <v>0</v>
      </c>
      <c r="BQ477" s="379">
        <v>0</v>
      </c>
      <c r="BR477" s="379">
        <v>0</v>
      </c>
      <c r="BS477" s="379">
        <v>0</v>
      </c>
      <c r="BT477" s="379">
        <v>0</v>
      </c>
      <c r="BU477" s="379">
        <v>0</v>
      </c>
      <c r="BV477" s="379">
        <v>0</v>
      </c>
      <c r="BW477" s="379">
        <v>0</v>
      </c>
      <c r="BX477" s="379">
        <v>0</v>
      </c>
      <c r="BY477" s="379">
        <v>0</v>
      </c>
      <c r="BZ477" s="379">
        <v>0</v>
      </c>
      <c r="CA477" s="379">
        <v>0</v>
      </c>
      <c r="CB477" s="379">
        <v>0</v>
      </c>
      <c r="CC477" s="379">
        <v>0</v>
      </c>
      <c r="CD477" s="379">
        <v>0</v>
      </c>
      <c r="CE477" s="379">
        <v>0</v>
      </c>
      <c r="CF477" s="379">
        <v>0</v>
      </c>
      <c r="CG477" s="379">
        <v>0</v>
      </c>
      <c r="CH477" s="379">
        <v>0</v>
      </c>
      <c r="CI477" s="379">
        <v>0</v>
      </c>
      <c r="CJ477" s="379">
        <v>0</v>
      </c>
      <c r="CK477" s="379">
        <v>0</v>
      </c>
      <c r="CL477" s="379">
        <v>0</v>
      </c>
      <c r="CM477" s="379">
        <v>0</v>
      </c>
      <c r="CN477" s="379">
        <v>0</v>
      </c>
      <c r="CO477" s="379">
        <v>0</v>
      </c>
      <c r="CP477" s="379">
        <v>0</v>
      </c>
      <c r="CQ477" s="379">
        <v>0</v>
      </c>
      <c r="CR477" s="379">
        <v>0</v>
      </c>
      <c r="CS477" s="379">
        <v>0</v>
      </c>
      <c r="CT477" s="379">
        <v>0</v>
      </c>
      <c r="CU477" s="379">
        <v>0</v>
      </c>
      <c r="CV477" s="379">
        <v>0</v>
      </c>
      <c r="CW477" s="379">
        <v>0</v>
      </c>
      <c r="CX477" s="379">
        <v>0</v>
      </c>
      <c r="CY477" s="379">
        <v>0</v>
      </c>
      <c r="CZ477" s="379">
        <v>0</v>
      </c>
      <c r="DA477" s="379">
        <v>0</v>
      </c>
      <c r="DB477" s="379">
        <f>ROUND(IF(ISNA(+VLOOKUP($G477,'Data 2022 ACTUAL DL'!$A$5:$ZW$908,_xlfn.SINGLE(COLUMNS('IS ACCTS'!$DB477:DB477))+2,FALSE)),0,+VLOOKUP($G477,'Data 2022 ACTUAL DL'!$A$5:$ZW$908,_xlfn.SINGLE(COLUMNS('IS ACCTS'!$DB477:DB477))+2,FALSE))/1000,1)</f>
        <v>0</v>
      </c>
      <c r="DC477" s="379">
        <f>ROUND(IF(ISNA(+VLOOKUP($G477,'Data 2022 ACTUAL DL'!$A$5:$ZW$908,_xlfn.SINGLE(COLUMNS('IS ACCTS'!$DB477:DC477))+2,FALSE)),0,+VLOOKUP($G477,'Data 2022 ACTUAL DL'!$A$5:$ZW$908,_xlfn.SINGLE(COLUMNS('IS ACCTS'!$DB477:DC477))+2,FALSE))/1000,1)</f>
        <v>0</v>
      </c>
      <c r="DD477" s="379">
        <f>ROUND(IF(ISNA(+VLOOKUP($G477,'Data 2022 ACTUAL DL'!$A$5:$ZW$908,_xlfn.SINGLE(COLUMNS('IS ACCTS'!$DB477:DD477))+2,FALSE)),0,+VLOOKUP($G477,'Data 2022 ACTUAL DL'!$A$5:$ZW$908,_xlfn.SINGLE(COLUMNS('IS ACCTS'!$DB477:DD477))+2,FALSE))/1000,1)</f>
        <v>0</v>
      </c>
      <c r="DE477" s="379">
        <f>ROUND(IF(ISNA(+VLOOKUP($G477,'Data 2022 ACTUAL DL'!$A$5:$ZW$908,_xlfn.SINGLE(COLUMNS('IS ACCTS'!$DB477:DE477))+2,FALSE)),0,+VLOOKUP($G477,'Data 2022 ACTUAL DL'!$A$5:$ZW$908,_xlfn.SINGLE(COLUMNS('IS ACCTS'!$DB477:DE477))+2,FALSE))/1000,1)</f>
        <v>0</v>
      </c>
      <c r="DF477" s="379">
        <f>ROUND(IF(ISNA(+VLOOKUP($G477,'Data 2022 ACTUAL DL'!$A$5:$ZW$908,_xlfn.SINGLE(COLUMNS('IS ACCTS'!$DB477:DF477))+2,FALSE)),0,+VLOOKUP($G477,'Data 2022 ACTUAL DL'!$A$5:$ZW$908,_xlfn.SINGLE(COLUMNS('IS ACCTS'!$DB477:DF477))+2,FALSE))/1000,1)</f>
        <v>0</v>
      </c>
      <c r="DG477" s="379">
        <f>ROUND(IF(ISNA(+VLOOKUP($G477,'Data 2022 ACTUAL DL'!$A$5:$ZW$908,_xlfn.SINGLE(COLUMNS('IS ACCTS'!$DB477:DG477))+2,FALSE)),0,+VLOOKUP($G477,'Data 2022 ACTUAL DL'!$A$5:$ZW$908,_xlfn.SINGLE(COLUMNS('IS ACCTS'!$DB477:DG477))+2,FALSE))/1000,1)</f>
        <v>0</v>
      </c>
      <c r="DH477" s="379">
        <f>ROUND(IF(ISNA(+VLOOKUP($G477,'Data 2022 ACTUAL DL'!$A$5:$ZW$908,_xlfn.SINGLE(COLUMNS('IS ACCTS'!$DB477:DH477))+2,FALSE)),0,+VLOOKUP($G477,'Data 2022 ACTUAL DL'!$A$5:$ZW$908,_xlfn.SINGLE(COLUMNS('IS ACCTS'!$DB477:DH477))+2,FALSE))/1000,1)</f>
        <v>0</v>
      </c>
      <c r="DI477" s="379">
        <f>ROUND(IF(ISNA(+VLOOKUP($G477,'Data 2022 ACTUAL DL'!$A$5:$ZW$908,_xlfn.SINGLE(COLUMNS('IS ACCTS'!$DB477:DI477))+2,FALSE)),0,+VLOOKUP($G477,'Data 2022 ACTUAL DL'!$A$5:$ZW$908,_xlfn.SINGLE(COLUMNS('IS ACCTS'!$DB477:DI477))+2,FALSE))/1000,1)</f>
        <v>0</v>
      </c>
      <c r="DJ477" s="379">
        <f>ROUND(IF(ISNA(+VLOOKUP($G477,'Data 2022 ACTUAL DL'!$A$5:$ZW$908,_xlfn.SINGLE(COLUMNS('IS ACCTS'!$DB477:DJ477))+2,FALSE)),0,+VLOOKUP($G477,'Data 2022 ACTUAL DL'!$A$5:$ZW$908,_xlfn.SINGLE(COLUMNS('IS ACCTS'!$DB477:DJ477))+2,FALSE))/1000,1)</f>
        <v>0</v>
      </c>
      <c r="DK477" s="379">
        <f>ROUND(IF(ISNA(+VLOOKUP($G477,'Data 2022 ACTUAL DL'!$A$5:$ZW$908,_xlfn.SINGLE(COLUMNS('IS ACCTS'!$DB477:DK477))+2,FALSE)),0,+VLOOKUP($G477,'Data 2022 ACTUAL DL'!$A$5:$ZW$908,_xlfn.SINGLE(COLUMNS('IS ACCTS'!$DB477:DK477))+2,FALSE))/1000,1)</f>
        <v>0</v>
      </c>
      <c r="DL477" s="379">
        <f>ROUND(IF(ISNA(+VLOOKUP($G477,'Data 2022 ACTUAL DL'!$A$5:$ZW$908,_xlfn.SINGLE(COLUMNS('IS ACCTS'!$DB477:DL477))+2,FALSE)),0,+VLOOKUP($G477,'Data 2022 ACTUAL DL'!$A$5:$ZW$908,_xlfn.SINGLE(COLUMNS('IS ACCTS'!$DB477:DL477))+2,FALSE))/1000,1)</f>
        <v>0</v>
      </c>
      <c r="DM477" s="379">
        <f>ROUND(IF(ISNA(+VLOOKUP($G477,'Data 2022 ACTUAL DL'!$A$5:$ZW$908,_xlfn.SINGLE(COLUMNS('IS ACCTS'!$DB477:DM477))+2,FALSE)),0,+VLOOKUP($G477,'Data 2022 ACTUAL DL'!$A$5:$ZW$908,_xlfn.SINGLE(COLUMNS('IS ACCTS'!$DB477:DM477))+2,FALSE))/1000,1)</f>
        <v>0</v>
      </c>
      <c r="DN477" s="48">
        <f>ROUND(IF(ISNA(+VLOOKUP($G477,'Data 2023 BUDGET DL'!$A$5:$ZW$908,COLUMNS('IS ACCTS'!$DN477:DN477)+2,FALSE)),0,+VLOOKUP($G477,'Data 2023 BUDGET DL'!$A$5:$ZW$908,COLUMNS('IS ACCTS'!$DN477:DN477)+2,FALSE))/1000,1)</f>
        <v>0</v>
      </c>
      <c r="DO477" s="48">
        <f>ROUND(IF(ISNA(+VLOOKUP($G477,'Data 2023 BUDGET DL'!$A$5:$ZW$908,COLUMNS('IS ACCTS'!$DN477:DO477)+2,FALSE)),0,+VLOOKUP($G477,'Data 2023 BUDGET DL'!$A$5:$ZW$908,COLUMNS('IS ACCTS'!$DN477:DO477)+2,FALSE))/1000,1)</f>
        <v>0</v>
      </c>
      <c r="DP477" s="48">
        <f>ROUND(IF(ISNA(+VLOOKUP($G477,'Data 2023 BUDGET DL'!$A$5:$ZW$908,COLUMNS('IS ACCTS'!$DN477:DP477)+2,FALSE)),0,+VLOOKUP($G477,'Data 2023 BUDGET DL'!$A$5:$ZW$908,COLUMNS('IS ACCTS'!$DN477:DP477)+2,FALSE))/1000,1)</f>
        <v>0</v>
      </c>
      <c r="DQ477" s="48">
        <f>ROUND(IF(ISNA(+VLOOKUP($G477,'Data 2023 BUDGET DL'!$A$5:$ZW$908,COLUMNS('IS ACCTS'!$DN477:DQ477)+2,FALSE)),0,+VLOOKUP($G477,'Data 2023 BUDGET DL'!$A$5:$ZW$908,COLUMNS('IS ACCTS'!$DN477:DQ477)+2,FALSE))/1000,1)</f>
        <v>0</v>
      </c>
      <c r="DR477" s="48">
        <f>ROUND(IF(ISNA(+VLOOKUP($G477,'Data 2023 BUDGET DL'!$A$5:$ZW$908,COLUMNS('IS ACCTS'!$DN477:DR477)+2,FALSE)),0,+VLOOKUP($G477,'Data 2023 BUDGET DL'!$A$5:$ZW$908,COLUMNS('IS ACCTS'!$DN477:DR477)+2,FALSE))/1000,1)</f>
        <v>0</v>
      </c>
      <c r="DS477" s="48">
        <f>ROUND(IF(ISNA(+VLOOKUP($G477,'Data 2023 BUDGET DL'!$A$5:$ZW$908,COLUMNS('IS ACCTS'!$DN477:DS477)+2,FALSE)),0,+VLOOKUP($G477,'Data 2023 BUDGET DL'!$A$5:$ZW$908,COLUMNS('IS ACCTS'!$DN477:DS477)+2,FALSE))/1000,1)</f>
        <v>0</v>
      </c>
      <c r="DT477" s="48">
        <f>ROUND(IF(ISNA(+VLOOKUP($G477,'Data 2023 BUDGET DL'!$A$5:$ZW$908,COLUMNS('IS ACCTS'!$DN477:DT477)+2,FALSE)),0,+VLOOKUP($G477,'Data 2023 BUDGET DL'!$A$5:$ZW$908,COLUMNS('IS ACCTS'!$DN477:DT477)+2,FALSE))/1000,1)</f>
        <v>0</v>
      </c>
      <c r="DU477" s="48">
        <f>ROUND(IF(ISNA(+VLOOKUP($G477,'Data 2023 BUDGET DL'!$A$5:$ZW$908,COLUMNS('IS ACCTS'!$DN477:DU477)+2,FALSE)),0,+VLOOKUP($G477,'Data 2023 BUDGET DL'!$A$5:$ZW$908,COLUMNS('IS ACCTS'!$DN477:DU477)+2,FALSE))/1000,1)</f>
        <v>0</v>
      </c>
      <c r="DV477" s="48">
        <f>ROUND(IF(ISNA(+VLOOKUP($G477,'Data 2023 BUDGET DL'!$A$5:$ZW$908,COLUMNS('IS ACCTS'!$DN477:DV477)+2,FALSE)),0,+VLOOKUP($G477,'Data 2023 BUDGET DL'!$A$5:$ZW$908,COLUMNS('IS ACCTS'!$DN477:DV477)+2,FALSE))/1000,1)</f>
        <v>0</v>
      </c>
      <c r="DW477" s="48">
        <f>ROUND(IF(ISNA(+VLOOKUP($G477,'Data 2023 BUDGET DL'!$A$5:$ZW$908,COLUMNS('IS ACCTS'!$DN477:DW477)+2,FALSE)),0,+VLOOKUP($G477,'Data 2023 BUDGET DL'!$A$5:$ZW$908,COLUMNS('IS ACCTS'!$DN477:DW477)+2,FALSE))/1000,1)</f>
        <v>0</v>
      </c>
      <c r="DX477" s="48">
        <f>ROUND(IF(ISNA(+VLOOKUP($G477,'Data 2023 BUDGET DL'!$A$5:$ZW$908,COLUMNS('IS ACCTS'!$DN477:DX477)+2,FALSE)),0,+VLOOKUP($G477,'Data 2023 BUDGET DL'!$A$5:$ZW$908,COLUMNS('IS ACCTS'!$DN477:DX477)+2,FALSE))/1000,1)</f>
        <v>0</v>
      </c>
      <c r="DY477" s="48">
        <f>ROUND(IF(ISNA(+VLOOKUP($G477,'Data 2023 BUDGET DL'!$A$5:$ZW$908,COLUMNS('IS ACCTS'!$DN477:DY477)+2,FALSE)),0,+VLOOKUP($G477,'Data 2023 BUDGET DL'!$A$5:$ZW$908,COLUMNS('IS ACCTS'!$DN477:DY477)+2,FALSE))/1000,1)</f>
        <v>0</v>
      </c>
      <c r="DZ477" s="48">
        <f>ROUND(IF(ISNA(+VLOOKUP($G477,'Data 2024 BUDGET DL'!$A$5:$ZW$907,COLUMNS('IS ACCTS'!$DZ477:DZ477)+2,FALSE)),0,+VLOOKUP($G477,'Data 2024 BUDGET DL'!$A$5:$ZW$907,COLUMNS('IS ACCTS'!$DZ477:DZ477)+2,FALSE))/1000,1)</f>
        <v>0</v>
      </c>
      <c r="EA477" s="48">
        <f>ROUND(IF(ISNA(+VLOOKUP($G477,'Data 2024 BUDGET DL'!$A$5:$ZW$907,COLUMNS('IS ACCTS'!$DZ477:EA477)+2,FALSE)),0,+VLOOKUP($G477,'Data 2024 BUDGET DL'!$A$5:$ZW$907,COLUMNS('IS ACCTS'!$DZ477:EA477)+2,FALSE))/1000,1)</f>
        <v>0</v>
      </c>
      <c r="EB477" s="48">
        <f>ROUND(IF(ISNA(+VLOOKUP($G477,'Data 2024 BUDGET DL'!$A$5:$ZW$907,COLUMNS('IS ACCTS'!$DZ477:EB477)+2,FALSE)),0,+VLOOKUP($G477,'Data 2024 BUDGET DL'!$A$5:$ZW$907,COLUMNS('IS ACCTS'!$DZ477:EB477)+2,FALSE))/1000,1)</f>
        <v>0</v>
      </c>
      <c r="EC477" s="48">
        <f>ROUND(IF(ISNA(+VLOOKUP($G477,'Data 2024 BUDGET DL'!$A$5:$ZW$907,COLUMNS('IS ACCTS'!$DZ477:EC477)+2,FALSE)),0,+VLOOKUP($G477,'Data 2024 BUDGET DL'!$A$5:$ZW$907,COLUMNS('IS ACCTS'!$DZ477:EC477)+2,FALSE))/1000,1)</f>
        <v>0</v>
      </c>
      <c r="ED477" s="48">
        <f>ROUND(IF(ISNA(+VLOOKUP($G477,'Data 2024 BUDGET DL'!$A$5:$ZW$907,COLUMNS('IS ACCTS'!$DZ477:ED477)+2,FALSE)),0,+VLOOKUP($G477,'Data 2024 BUDGET DL'!$A$5:$ZW$907,COLUMNS('IS ACCTS'!$DZ477:ED477)+2,FALSE))/1000,1)</f>
        <v>0</v>
      </c>
      <c r="EE477" s="48">
        <f>ROUND(IF(ISNA(+VLOOKUP($G477,'Data 2024 BUDGET DL'!$A$5:$ZW$907,COLUMNS('IS ACCTS'!$DZ477:EE477)+2,FALSE)),0,+VLOOKUP($G477,'Data 2024 BUDGET DL'!$A$5:$ZW$907,COLUMNS('IS ACCTS'!$DZ477:EE477)+2,FALSE))/1000,1)</f>
        <v>0</v>
      </c>
      <c r="EF477" s="48">
        <f>ROUND(IF(ISNA(+VLOOKUP($G477,'Data 2024 BUDGET DL'!$A$5:$ZW$907,COLUMNS('IS ACCTS'!$DZ477:EF477)+2,FALSE)),0,+VLOOKUP($G477,'Data 2024 BUDGET DL'!$A$5:$ZW$907,COLUMNS('IS ACCTS'!$DZ477:EF477)+2,FALSE))/1000,1)</f>
        <v>0</v>
      </c>
      <c r="EG477" s="48">
        <f>ROUND(IF(ISNA(+VLOOKUP($G477,'Data 2024 BUDGET DL'!$A$5:$ZW$907,COLUMNS('IS ACCTS'!$DZ477:EG477)+2,FALSE)),0,+VLOOKUP($G477,'Data 2024 BUDGET DL'!$A$5:$ZW$907,COLUMNS('IS ACCTS'!$DZ477:EG477)+2,FALSE))/1000,1)</f>
        <v>0</v>
      </c>
      <c r="EH477" s="48">
        <f>ROUND(IF(ISNA(+VLOOKUP($G477,'Data 2024 BUDGET DL'!$A$5:$ZW$907,COLUMNS('IS ACCTS'!$DZ477:EH477)+2,FALSE)),0,+VLOOKUP($G477,'Data 2024 BUDGET DL'!$A$5:$ZW$907,COLUMNS('IS ACCTS'!$DZ477:EH477)+2,FALSE))/1000,1)</f>
        <v>0</v>
      </c>
      <c r="EI477" s="48">
        <f>ROUND(IF(ISNA(+VLOOKUP($G477,'Data 2024 BUDGET DL'!$A$5:$ZW$907,COLUMNS('IS ACCTS'!$DZ477:EI477)+2,FALSE)),0,+VLOOKUP($G477,'Data 2024 BUDGET DL'!$A$5:$ZW$907,COLUMNS('IS ACCTS'!$DZ477:EI477)+2,FALSE))/1000,1)</f>
        <v>0</v>
      </c>
      <c r="EJ477" s="48">
        <f>ROUND(IF(ISNA(+VLOOKUP($G477,'Data 2024 BUDGET DL'!$A$5:$ZW$907,COLUMNS('IS ACCTS'!$DZ477:EJ477)+2,FALSE)),0,+VLOOKUP($G477,'Data 2024 BUDGET DL'!$A$5:$ZW$907,COLUMNS('IS ACCTS'!$DZ477:EJ477)+2,FALSE))/1000,1)</f>
        <v>0</v>
      </c>
      <c r="EK477" s="48">
        <f>ROUND(IF(ISNA(+VLOOKUP($G477,'Data 2024 BUDGET DL'!$A$5:$ZW$907,COLUMNS('IS ACCTS'!$DZ477:EK477)+2,FALSE)),0,+VLOOKUP($G477,'Data 2024 BUDGET DL'!$A$5:$ZW$907,COLUMNS('IS ACCTS'!$DZ477:EK477)+2,FALSE))/1000,1)</f>
        <v>0</v>
      </c>
      <c r="EL477" s="48"/>
      <c r="EM477" s="48">
        <f t="shared" si="502"/>
        <v>0</v>
      </c>
      <c r="EN477" s="48">
        <f t="shared" si="503"/>
        <v>0</v>
      </c>
      <c r="EO477" s="48">
        <f t="shared" si="504"/>
        <v>0</v>
      </c>
      <c r="EP477" s="48">
        <f t="shared" si="505"/>
        <v>0</v>
      </c>
      <c r="EQ477" s="48">
        <f t="shared" si="506"/>
        <v>0</v>
      </c>
      <c r="ER477" s="48">
        <f t="shared" si="452"/>
        <v>0</v>
      </c>
      <c r="ES477" s="48">
        <f t="shared" si="458"/>
        <v>0</v>
      </c>
      <c r="ET477" s="48"/>
    </row>
    <row r="478" spans="1:150">
      <c r="A478" s="938" t="s">
        <v>57</v>
      </c>
      <c r="B478" s="937" t="s">
        <v>355</v>
      </c>
      <c r="D478" s="937"/>
      <c r="E478" s="14" t="s">
        <v>3158</v>
      </c>
      <c r="F478" s="833" t="str">
        <f t="shared" si="459"/>
        <v>6790706</v>
      </c>
      <c r="G478" s="833" t="s">
        <v>3050</v>
      </c>
      <c r="H478" s="851" t="s">
        <v>3051</v>
      </c>
      <c r="I478" s="150"/>
      <c r="J478" s="379">
        <v>0.3</v>
      </c>
      <c r="K478" s="379">
        <v>0.3</v>
      </c>
      <c r="L478" s="379">
        <v>0.4</v>
      </c>
      <c r="M478" s="379">
        <v>0.5</v>
      </c>
      <c r="N478" s="379">
        <v>0.4</v>
      </c>
      <c r="O478" s="379">
        <v>0.3</v>
      </c>
      <c r="P478" s="379">
        <v>0.2</v>
      </c>
      <c r="Q478" s="379">
        <v>0.4</v>
      </c>
      <c r="R478" s="379">
        <v>0.3</v>
      </c>
      <c r="S478" s="379">
        <v>0.3</v>
      </c>
      <c r="T478" s="379">
        <v>0.4</v>
      </c>
      <c r="U478" s="379">
        <v>0.4</v>
      </c>
      <c r="V478" s="379">
        <v>0</v>
      </c>
      <c r="W478" s="379">
        <v>0</v>
      </c>
      <c r="X478" s="379">
        <v>0</v>
      </c>
      <c r="Y478" s="379">
        <v>0</v>
      </c>
      <c r="Z478" s="379">
        <v>0</v>
      </c>
      <c r="AA478" s="379">
        <v>0</v>
      </c>
      <c r="AB478" s="379">
        <v>0</v>
      </c>
      <c r="AC478" s="379">
        <v>0</v>
      </c>
      <c r="AD478" s="379">
        <v>0</v>
      </c>
      <c r="AE478" s="379">
        <v>0</v>
      </c>
      <c r="AF478" s="379">
        <v>0</v>
      </c>
      <c r="AG478" s="379">
        <v>0</v>
      </c>
      <c r="AH478" s="379">
        <v>0</v>
      </c>
      <c r="AI478" s="379">
        <v>0</v>
      </c>
      <c r="AJ478" s="379">
        <v>0</v>
      </c>
      <c r="AK478" s="379">
        <v>0</v>
      </c>
      <c r="AL478" s="379">
        <v>0</v>
      </c>
      <c r="AM478" s="379">
        <v>0</v>
      </c>
      <c r="AN478" s="379">
        <v>0</v>
      </c>
      <c r="AO478" s="379">
        <v>0</v>
      </c>
      <c r="AP478" s="379">
        <v>0</v>
      </c>
      <c r="AQ478" s="379">
        <v>0</v>
      </c>
      <c r="AR478" s="379">
        <v>0</v>
      </c>
      <c r="AS478" s="379">
        <v>0</v>
      </c>
      <c r="AT478" s="379">
        <v>0</v>
      </c>
      <c r="AU478" s="379">
        <v>0</v>
      </c>
      <c r="AV478" s="379">
        <v>0</v>
      </c>
      <c r="AW478" s="379">
        <v>0</v>
      </c>
      <c r="AX478" s="379">
        <v>0</v>
      </c>
      <c r="AY478" s="379">
        <v>0</v>
      </c>
      <c r="AZ478" s="379">
        <v>0</v>
      </c>
      <c r="BA478" s="379">
        <v>0</v>
      </c>
      <c r="BB478" s="379">
        <v>0</v>
      </c>
      <c r="BC478" s="379">
        <v>0</v>
      </c>
      <c r="BD478" s="379">
        <v>0</v>
      </c>
      <c r="BE478" s="379">
        <v>0</v>
      </c>
      <c r="BF478" s="379">
        <v>0</v>
      </c>
      <c r="BG478" s="379">
        <v>0</v>
      </c>
      <c r="BH478" s="379">
        <v>0</v>
      </c>
      <c r="BI478" s="379">
        <v>0</v>
      </c>
      <c r="BJ478" s="379">
        <v>0</v>
      </c>
      <c r="BK478" s="379">
        <v>0</v>
      </c>
      <c r="BL478" s="379">
        <v>0</v>
      </c>
      <c r="BM478" s="379">
        <v>0</v>
      </c>
      <c r="BN478" s="379">
        <v>0</v>
      </c>
      <c r="BO478" s="379">
        <v>0</v>
      </c>
      <c r="BP478" s="379">
        <v>0</v>
      </c>
      <c r="BQ478" s="379">
        <v>0</v>
      </c>
      <c r="BR478" s="379">
        <v>0</v>
      </c>
      <c r="BS478" s="379">
        <v>0</v>
      </c>
      <c r="BT478" s="379">
        <v>0</v>
      </c>
      <c r="BU478" s="379">
        <v>0</v>
      </c>
      <c r="BV478" s="379">
        <v>0</v>
      </c>
      <c r="BW478" s="379">
        <v>0</v>
      </c>
      <c r="BX478" s="379">
        <v>0</v>
      </c>
      <c r="BY478" s="379">
        <v>0</v>
      </c>
      <c r="BZ478" s="379">
        <v>0</v>
      </c>
      <c r="CA478" s="379">
        <v>0</v>
      </c>
      <c r="CB478" s="379">
        <v>0</v>
      </c>
      <c r="CC478" s="379">
        <v>0</v>
      </c>
      <c r="CD478" s="379">
        <v>0</v>
      </c>
      <c r="CE478" s="379">
        <v>0</v>
      </c>
      <c r="CF478" s="379">
        <v>0</v>
      </c>
      <c r="CG478" s="379">
        <v>0</v>
      </c>
      <c r="CH478" s="379">
        <v>0</v>
      </c>
      <c r="CI478" s="379">
        <v>0</v>
      </c>
      <c r="CJ478" s="379">
        <v>0</v>
      </c>
      <c r="CK478" s="379">
        <v>0</v>
      </c>
      <c r="CL478" s="379">
        <v>0</v>
      </c>
      <c r="CM478" s="379">
        <v>0</v>
      </c>
      <c r="CN478" s="379">
        <v>0</v>
      </c>
      <c r="CO478" s="379">
        <v>0</v>
      </c>
      <c r="CP478" s="379">
        <v>0</v>
      </c>
      <c r="CQ478" s="379">
        <v>0</v>
      </c>
      <c r="CR478" s="379">
        <v>0</v>
      </c>
      <c r="CS478" s="379">
        <v>0</v>
      </c>
      <c r="CT478" s="379">
        <v>0</v>
      </c>
      <c r="CU478" s="379">
        <v>0</v>
      </c>
      <c r="CV478" s="379">
        <v>0</v>
      </c>
      <c r="CW478" s="379">
        <v>0</v>
      </c>
      <c r="CX478" s="379">
        <v>0</v>
      </c>
      <c r="CY478" s="379">
        <v>0</v>
      </c>
      <c r="CZ478" s="379">
        <v>0</v>
      </c>
      <c r="DA478" s="379">
        <v>0</v>
      </c>
      <c r="DB478" s="379">
        <f>ROUND(IF(ISNA(+VLOOKUP($G478,'Data 2022 ACTUAL DL'!$A$5:$ZW$908,_xlfn.SINGLE(COLUMNS('IS ACCTS'!$DB478:DB478))+2,FALSE)),0,+VLOOKUP($G478,'Data 2022 ACTUAL DL'!$A$5:$ZW$908,_xlfn.SINGLE(COLUMNS('IS ACCTS'!$DB478:DB478))+2,FALSE))/1000,1)</f>
        <v>0</v>
      </c>
      <c r="DC478" s="379">
        <f>ROUND(IF(ISNA(+VLOOKUP($G478,'Data 2022 ACTUAL DL'!$A$5:$ZW$908,_xlfn.SINGLE(COLUMNS('IS ACCTS'!$DB478:DC478))+2,FALSE)),0,+VLOOKUP($G478,'Data 2022 ACTUAL DL'!$A$5:$ZW$908,_xlfn.SINGLE(COLUMNS('IS ACCTS'!$DB478:DC478))+2,FALSE))/1000,1)</f>
        <v>0</v>
      </c>
      <c r="DD478" s="379">
        <f>ROUND(IF(ISNA(+VLOOKUP($G478,'Data 2022 ACTUAL DL'!$A$5:$ZW$908,_xlfn.SINGLE(COLUMNS('IS ACCTS'!$DB478:DD478))+2,FALSE)),0,+VLOOKUP($G478,'Data 2022 ACTUAL DL'!$A$5:$ZW$908,_xlfn.SINGLE(COLUMNS('IS ACCTS'!$DB478:DD478))+2,FALSE))/1000,1)</f>
        <v>0</v>
      </c>
      <c r="DE478" s="379">
        <f>ROUND(IF(ISNA(+VLOOKUP($G478,'Data 2022 ACTUAL DL'!$A$5:$ZW$908,_xlfn.SINGLE(COLUMNS('IS ACCTS'!$DB478:DE478))+2,FALSE)),0,+VLOOKUP($G478,'Data 2022 ACTUAL DL'!$A$5:$ZW$908,_xlfn.SINGLE(COLUMNS('IS ACCTS'!$DB478:DE478))+2,FALSE))/1000,1)</f>
        <v>0</v>
      </c>
      <c r="DF478" s="379">
        <f>ROUND(IF(ISNA(+VLOOKUP($G478,'Data 2022 ACTUAL DL'!$A$5:$ZW$908,_xlfn.SINGLE(COLUMNS('IS ACCTS'!$DB478:DF478))+2,FALSE)),0,+VLOOKUP($G478,'Data 2022 ACTUAL DL'!$A$5:$ZW$908,_xlfn.SINGLE(COLUMNS('IS ACCTS'!$DB478:DF478))+2,FALSE))/1000,1)</f>
        <v>0</v>
      </c>
      <c r="DG478" s="379">
        <f>ROUND(IF(ISNA(+VLOOKUP($G478,'Data 2022 ACTUAL DL'!$A$5:$ZW$908,_xlfn.SINGLE(COLUMNS('IS ACCTS'!$DB478:DG478))+2,FALSE)),0,+VLOOKUP($G478,'Data 2022 ACTUAL DL'!$A$5:$ZW$908,_xlfn.SINGLE(COLUMNS('IS ACCTS'!$DB478:DG478))+2,FALSE))/1000,1)</f>
        <v>0</v>
      </c>
      <c r="DH478" s="379">
        <f>ROUND(IF(ISNA(+VLOOKUP($G478,'Data 2022 ACTUAL DL'!$A$5:$ZW$908,_xlfn.SINGLE(COLUMNS('IS ACCTS'!$DB478:DH478))+2,FALSE)),0,+VLOOKUP($G478,'Data 2022 ACTUAL DL'!$A$5:$ZW$908,_xlfn.SINGLE(COLUMNS('IS ACCTS'!$DB478:DH478))+2,FALSE))/1000,1)</f>
        <v>0</v>
      </c>
      <c r="DI478" s="379">
        <f>ROUND(IF(ISNA(+VLOOKUP($G478,'Data 2022 ACTUAL DL'!$A$5:$ZW$908,_xlfn.SINGLE(COLUMNS('IS ACCTS'!$DB478:DI478))+2,FALSE)),0,+VLOOKUP($G478,'Data 2022 ACTUAL DL'!$A$5:$ZW$908,_xlfn.SINGLE(COLUMNS('IS ACCTS'!$DB478:DI478))+2,FALSE))/1000,1)</f>
        <v>0</v>
      </c>
      <c r="DJ478" s="379">
        <f>ROUND(IF(ISNA(+VLOOKUP($G478,'Data 2022 ACTUAL DL'!$A$5:$ZW$908,_xlfn.SINGLE(COLUMNS('IS ACCTS'!$DB478:DJ478))+2,FALSE)),0,+VLOOKUP($G478,'Data 2022 ACTUAL DL'!$A$5:$ZW$908,_xlfn.SINGLE(COLUMNS('IS ACCTS'!$DB478:DJ478))+2,FALSE))/1000,1)</f>
        <v>0</v>
      </c>
      <c r="DK478" s="379">
        <f>ROUND(IF(ISNA(+VLOOKUP($G478,'Data 2022 ACTUAL DL'!$A$5:$ZW$908,_xlfn.SINGLE(COLUMNS('IS ACCTS'!$DB478:DK478))+2,FALSE)),0,+VLOOKUP($G478,'Data 2022 ACTUAL DL'!$A$5:$ZW$908,_xlfn.SINGLE(COLUMNS('IS ACCTS'!$DB478:DK478))+2,FALSE))/1000,1)</f>
        <v>0</v>
      </c>
      <c r="DL478" s="379">
        <f>ROUND(IF(ISNA(+VLOOKUP($G478,'Data 2022 ACTUAL DL'!$A$5:$ZW$908,_xlfn.SINGLE(COLUMNS('IS ACCTS'!$DB478:DL478))+2,FALSE)),0,+VLOOKUP($G478,'Data 2022 ACTUAL DL'!$A$5:$ZW$908,_xlfn.SINGLE(COLUMNS('IS ACCTS'!$DB478:DL478))+2,FALSE))/1000,1)</f>
        <v>0</v>
      </c>
      <c r="DM478" s="379">
        <f>ROUND(IF(ISNA(+VLOOKUP($G478,'Data 2022 ACTUAL DL'!$A$5:$ZW$908,_xlfn.SINGLE(COLUMNS('IS ACCTS'!$DB478:DM478))+2,FALSE)),0,+VLOOKUP($G478,'Data 2022 ACTUAL DL'!$A$5:$ZW$908,_xlfn.SINGLE(COLUMNS('IS ACCTS'!$DB478:DM478))+2,FALSE))/1000,1)</f>
        <v>0</v>
      </c>
      <c r="DN478" s="48">
        <f>ROUND(IF(ISNA(+VLOOKUP($G478,'Data 2023 BUDGET DL'!$A$5:$ZW$908,COLUMNS('IS ACCTS'!$DN478:DN478)+2,FALSE)),0,+VLOOKUP($G478,'Data 2023 BUDGET DL'!$A$5:$ZW$908,COLUMNS('IS ACCTS'!$DN478:DN478)+2,FALSE))/1000,1)</f>
        <v>0</v>
      </c>
      <c r="DO478" s="48">
        <f>ROUND(IF(ISNA(+VLOOKUP($G478,'Data 2023 BUDGET DL'!$A$5:$ZW$908,COLUMNS('IS ACCTS'!$DN478:DO478)+2,FALSE)),0,+VLOOKUP($G478,'Data 2023 BUDGET DL'!$A$5:$ZW$908,COLUMNS('IS ACCTS'!$DN478:DO478)+2,FALSE))/1000,1)</f>
        <v>0</v>
      </c>
      <c r="DP478" s="48">
        <f>ROUND(IF(ISNA(+VLOOKUP($G478,'Data 2023 BUDGET DL'!$A$5:$ZW$908,COLUMNS('IS ACCTS'!$DN478:DP478)+2,FALSE)),0,+VLOOKUP($G478,'Data 2023 BUDGET DL'!$A$5:$ZW$908,COLUMNS('IS ACCTS'!$DN478:DP478)+2,FALSE))/1000,1)</f>
        <v>0</v>
      </c>
      <c r="DQ478" s="48">
        <f>ROUND(IF(ISNA(+VLOOKUP($G478,'Data 2023 BUDGET DL'!$A$5:$ZW$908,COLUMNS('IS ACCTS'!$DN478:DQ478)+2,FALSE)),0,+VLOOKUP($G478,'Data 2023 BUDGET DL'!$A$5:$ZW$908,COLUMNS('IS ACCTS'!$DN478:DQ478)+2,FALSE))/1000,1)</f>
        <v>0</v>
      </c>
      <c r="DR478" s="48">
        <f>ROUND(IF(ISNA(+VLOOKUP($G478,'Data 2023 BUDGET DL'!$A$5:$ZW$908,COLUMNS('IS ACCTS'!$DN478:DR478)+2,FALSE)),0,+VLOOKUP($G478,'Data 2023 BUDGET DL'!$A$5:$ZW$908,COLUMNS('IS ACCTS'!$DN478:DR478)+2,FALSE))/1000,1)</f>
        <v>0</v>
      </c>
      <c r="DS478" s="48">
        <f>ROUND(IF(ISNA(+VLOOKUP($G478,'Data 2023 BUDGET DL'!$A$5:$ZW$908,COLUMNS('IS ACCTS'!$DN478:DS478)+2,FALSE)),0,+VLOOKUP($G478,'Data 2023 BUDGET DL'!$A$5:$ZW$908,COLUMNS('IS ACCTS'!$DN478:DS478)+2,FALSE))/1000,1)</f>
        <v>0</v>
      </c>
      <c r="DT478" s="48">
        <f>ROUND(IF(ISNA(+VLOOKUP($G478,'Data 2023 BUDGET DL'!$A$5:$ZW$908,COLUMNS('IS ACCTS'!$DN478:DT478)+2,FALSE)),0,+VLOOKUP($G478,'Data 2023 BUDGET DL'!$A$5:$ZW$908,COLUMNS('IS ACCTS'!$DN478:DT478)+2,FALSE))/1000,1)</f>
        <v>0</v>
      </c>
      <c r="DU478" s="48">
        <f>ROUND(IF(ISNA(+VLOOKUP($G478,'Data 2023 BUDGET DL'!$A$5:$ZW$908,COLUMNS('IS ACCTS'!$DN478:DU478)+2,FALSE)),0,+VLOOKUP($G478,'Data 2023 BUDGET DL'!$A$5:$ZW$908,COLUMNS('IS ACCTS'!$DN478:DU478)+2,FALSE))/1000,1)</f>
        <v>0</v>
      </c>
      <c r="DV478" s="48">
        <f>ROUND(IF(ISNA(+VLOOKUP($G478,'Data 2023 BUDGET DL'!$A$5:$ZW$908,COLUMNS('IS ACCTS'!$DN478:DV478)+2,FALSE)),0,+VLOOKUP($G478,'Data 2023 BUDGET DL'!$A$5:$ZW$908,COLUMNS('IS ACCTS'!$DN478:DV478)+2,FALSE))/1000,1)</f>
        <v>0</v>
      </c>
      <c r="DW478" s="48">
        <f>ROUND(IF(ISNA(+VLOOKUP($G478,'Data 2023 BUDGET DL'!$A$5:$ZW$908,COLUMNS('IS ACCTS'!$DN478:DW478)+2,FALSE)),0,+VLOOKUP($G478,'Data 2023 BUDGET DL'!$A$5:$ZW$908,COLUMNS('IS ACCTS'!$DN478:DW478)+2,FALSE))/1000,1)</f>
        <v>0</v>
      </c>
      <c r="DX478" s="48">
        <f>ROUND(IF(ISNA(+VLOOKUP($G478,'Data 2023 BUDGET DL'!$A$5:$ZW$908,COLUMNS('IS ACCTS'!$DN478:DX478)+2,FALSE)),0,+VLOOKUP($G478,'Data 2023 BUDGET DL'!$A$5:$ZW$908,COLUMNS('IS ACCTS'!$DN478:DX478)+2,FALSE))/1000,1)</f>
        <v>0</v>
      </c>
      <c r="DY478" s="48">
        <f>ROUND(IF(ISNA(+VLOOKUP($G478,'Data 2023 BUDGET DL'!$A$5:$ZW$908,COLUMNS('IS ACCTS'!$DN478:DY478)+2,FALSE)),0,+VLOOKUP($G478,'Data 2023 BUDGET DL'!$A$5:$ZW$908,COLUMNS('IS ACCTS'!$DN478:DY478)+2,FALSE))/1000,1)</f>
        <v>0</v>
      </c>
      <c r="DZ478" s="48">
        <f>ROUND(IF(ISNA(+VLOOKUP($G478,'Data 2024 BUDGET DL'!$A$5:$ZW$907,COLUMNS('IS ACCTS'!$DZ478:DZ478)+2,FALSE)),0,+VLOOKUP($G478,'Data 2024 BUDGET DL'!$A$5:$ZW$907,COLUMNS('IS ACCTS'!$DZ478:DZ478)+2,FALSE))/1000,1)</f>
        <v>0</v>
      </c>
      <c r="EA478" s="48">
        <f>ROUND(IF(ISNA(+VLOOKUP($G478,'Data 2024 BUDGET DL'!$A$5:$ZW$907,COLUMNS('IS ACCTS'!$DZ478:EA478)+2,FALSE)),0,+VLOOKUP($G478,'Data 2024 BUDGET DL'!$A$5:$ZW$907,COLUMNS('IS ACCTS'!$DZ478:EA478)+2,FALSE))/1000,1)</f>
        <v>0</v>
      </c>
      <c r="EB478" s="48">
        <f>ROUND(IF(ISNA(+VLOOKUP($G478,'Data 2024 BUDGET DL'!$A$5:$ZW$907,COLUMNS('IS ACCTS'!$DZ478:EB478)+2,FALSE)),0,+VLOOKUP($G478,'Data 2024 BUDGET DL'!$A$5:$ZW$907,COLUMNS('IS ACCTS'!$DZ478:EB478)+2,FALSE))/1000,1)</f>
        <v>0</v>
      </c>
      <c r="EC478" s="48">
        <f>ROUND(IF(ISNA(+VLOOKUP($G478,'Data 2024 BUDGET DL'!$A$5:$ZW$907,COLUMNS('IS ACCTS'!$DZ478:EC478)+2,FALSE)),0,+VLOOKUP($G478,'Data 2024 BUDGET DL'!$A$5:$ZW$907,COLUMNS('IS ACCTS'!$DZ478:EC478)+2,FALSE))/1000,1)</f>
        <v>0</v>
      </c>
      <c r="ED478" s="48">
        <f>ROUND(IF(ISNA(+VLOOKUP($G478,'Data 2024 BUDGET DL'!$A$5:$ZW$907,COLUMNS('IS ACCTS'!$DZ478:ED478)+2,FALSE)),0,+VLOOKUP($G478,'Data 2024 BUDGET DL'!$A$5:$ZW$907,COLUMNS('IS ACCTS'!$DZ478:ED478)+2,FALSE))/1000,1)</f>
        <v>0</v>
      </c>
      <c r="EE478" s="48">
        <f>ROUND(IF(ISNA(+VLOOKUP($G478,'Data 2024 BUDGET DL'!$A$5:$ZW$907,COLUMNS('IS ACCTS'!$DZ478:EE478)+2,FALSE)),0,+VLOOKUP($G478,'Data 2024 BUDGET DL'!$A$5:$ZW$907,COLUMNS('IS ACCTS'!$DZ478:EE478)+2,FALSE))/1000,1)</f>
        <v>0</v>
      </c>
      <c r="EF478" s="48">
        <f>ROUND(IF(ISNA(+VLOOKUP($G478,'Data 2024 BUDGET DL'!$A$5:$ZW$907,COLUMNS('IS ACCTS'!$DZ478:EF478)+2,FALSE)),0,+VLOOKUP($G478,'Data 2024 BUDGET DL'!$A$5:$ZW$907,COLUMNS('IS ACCTS'!$DZ478:EF478)+2,FALSE))/1000,1)</f>
        <v>0</v>
      </c>
      <c r="EG478" s="48">
        <f>ROUND(IF(ISNA(+VLOOKUP($G478,'Data 2024 BUDGET DL'!$A$5:$ZW$907,COLUMNS('IS ACCTS'!$DZ478:EG478)+2,FALSE)),0,+VLOOKUP($G478,'Data 2024 BUDGET DL'!$A$5:$ZW$907,COLUMNS('IS ACCTS'!$DZ478:EG478)+2,FALSE))/1000,1)</f>
        <v>0</v>
      </c>
      <c r="EH478" s="48">
        <f>ROUND(IF(ISNA(+VLOOKUP($G478,'Data 2024 BUDGET DL'!$A$5:$ZW$907,COLUMNS('IS ACCTS'!$DZ478:EH478)+2,FALSE)),0,+VLOOKUP($G478,'Data 2024 BUDGET DL'!$A$5:$ZW$907,COLUMNS('IS ACCTS'!$DZ478:EH478)+2,FALSE))/1000,1)</f>
        <v>0</v>
      </c>
      <c r="EI478" s="48">
        <f>ROUND(IF(ISNA(+VLOOKUP($G478,'Data 2024 BUDGET DL'!$A$5:$ZW$907,COLUMNS('IS ACCTS'!$DZ478:EI478)+2,FALSE)),0,+VLOOKUP($G478,'Data 2024 BUDGET DL'!$A$5:$ZW$907,COLUMNS('IS ACCTS'!$DZ478:EI478)+2,FALSE))/1000,1)</f>
        <v>0</v>
      </c>
      <c r="EJ478" s="48">
        <f>ROUND(IF(ISNA(+VLOOKUP($G478,'Data 2024 BUDGET DL'!$A$5:$ZW$907,COLUMNS('IS ACCTS'!$DZ478:EJ478)+2,FALSE)),0,+VLOOKUP($G478,'Data 2024 BUDGET DL'!$A$5:$ZW$907,COLUMNS('IS ACCTS'!$DZ478:EJ478)+2,FALSE))/1000,1)</f>
        <v>0</v>
      </c>
      <c r="EK478" s="48">
        <f>ROUND(IF(ISNA(+VLOOKUP($G478,'Data 2024 BUDGET DL'!$A$5:$ZW$907,COLUMNS('IS ACCTS'!$DZ478:EK478)+2,FALSE)),0,+VLOOKUP($G478,'Data 2024 BUDGET DL'!$A$5:$ZW$907,COLUMNS('IS ACCTS'!$DZ478:EK478)+2,FALSE))/1000,1)</f>
        <v>0</v>
      </c>
      <c r="EL478" s="48"/>
      <c r="EM478" s="48">
        <f t="shared" si="502"/>
        <v>0</v>
      </c>
      <c r="EN478" s="48">
        <f t="shared" si="503"/>
        <v>0</v>
      </c>
      <c r="EO478" s="48">
        <f t="shared" si="504"/>
        <v>0</v>
      </c>
      <c r="EP478" s="48">
        <f t="shared" si="505"/>
        <v>0</v>
      </c>
      <c r="EQ478" s="48">
        <f t="shared" si="506"/>
        <v>0</v>
      </c>
      <c r="ER478" s="48">
        <f t="shared" si="452"/>
        <v>0</v>
      </c>
      <c r="ES478" s="48">
        <f t="shared" si="458"/>
        <v>0</v>
      </c>
      <c r="ET478" s="48"/>
    </row>
    <row r="479" spans="1:150">
      <c r="A479" s="938" t="s">
        <v>57</v>
      </c>
      <c r="B479" s="937" t="s">
        <v>355</v>
      </c>
      <c r="D479" s="937"/>
      <c r="E479" s="14" t="s">
        <v>3158</v>
      </c>
      <c r="F479" s="833" t="str">
        <f t="shared" si="459"/>
        <v>6790707</v>
      </c>
      <c r="G479" s="833" t="s">
        <v>3052</v>
      </c>
      <c r="H479" s="851" t="s">
        <v>3053</v>
      </c>
      <c r="I479" s="150"/>
      <c r="J479" s="379">
        <v>46.9</v>
      </c>
      <c r="K479" s="379">
        <v>42.1</v>
      </c>
      <c r="L479" s="379">
        <v>42.4</v>
      </c>
      <c r="M479" s="379">
        <v>42.3</v>
      </c>
      <c r="N479" s="379">
        <v>47.9</v>
      </c>
      <c r="O479" s="379">
        <v>48</v>
      </c>
      <c r="P479" s="379">
        <v>49.2</v>
      </c>
      <c r="Q479" s="379">
        <v>45</v>
      </c>
      <c r="R479" s="379">
        <v>44.8</v>
      </c>
      <c r="S479" s="379">
        <v>49</v>
      </c>
      <c r="T479" s="379">
        <v>54.4</v>
      </c>
      <c r="U479" s="379">
        <v>45.2</v>
      </c>
      <c r="V479" s="379">
        <v>0</v>
      </c>
      <c r="W479" s="379">
        <v>-6.6</v>
      </c>
      <c r="X479" s="379">
        <v>0</v>
      </c>
      <c r="Y479" s="379">
        <v>0</v>
      </c>
      <c r="Z479" s="379">
        <v>0</v>
      </c>
      <c r="AA479" s="379">
        <v>0</v>
      </c>
      <c r="AB479" s="379">
        <v>0</v>
      </c>
      <c r="AC479" s="379">
        <v>0</v>
      </c>
      <c r="AD479" s="379">
        <v>0</v>
      </c>
      <c r="AE479" s="379">
        <v>0</v>
      </c>
      <c r="AF479" s="379">
        <v>0</v>
      </c>
      <c r="AG479" s="379">
        <v>0</v>
      </c>
      <c r="AH479" s="379">
        <v>0</v>
      </c>
      <c r="AI479" s="379">
        <v>0</v>
      </c>
      <c r="AJ479" s="379">
        <v>0</v>
      </c>
      <c r="AK479" s="379">
        <v>0</v>
      </c>
      <c r="AL479" s="379">
        <v>0</v>
      </c>
      <c r="AM479" s="379">
        <v>0</v>
      </c>
      <c r="AN479" s="379">
        <v>0</v>
      </c>
      <c r="AO479" s="379">
        <v>0</v>
      </c>
      <c r="AP479" s="379">
        <v>0</v>
      </c>
      <c r="AQ479" s="379">
        <v>0</v>
      </c>
      <c r="AR479" s="379">
        <v>0</v>
      </c>
      <c r="AS479" s="379">
        <v>0</v>
      </c>
      <c r="AT479" s="379">
        <v>0</v>
      </c>
      <c r="AU479" s="379">
        <v>0</v>
      </c>
      <c r="AV479" s="379">
        <v>0</v>
      </c>
      <c r="AW479" s="379">
        <v>0</v>
      </c>
      <c r="AX479" s="379">
        <v>0</v>
      </c>
      <c r="AY479" s="379">
        <v>0</v>
      </c>
      <c r="AZ479" s="379">
        <v>0</v>
      </c>
      <c r="BA479" s="379">
        <v>0</v>
      </c>
      <c r="BB479" s="379">
        <v>0</v>
      </c>
      <c r="BC479" s="379">
        <v>0</v>
      </c>
      <c r="BD479" s="379">
        <v>0</v>
      </c>
      <c r="BE479" s="379">
        <v>0</v>
      </c>
      <c r="BF479" s="379">
        <v>0</v>
      </c>
      <c r="BG479" s="379">
        <v>0</v>
      </c>
      <c r="BH479" s="379">
        <v>0</v>
      </c>
      <c r="BI479" s="379">
        <v>0</v>
      </c>
      <c r="BJ479" s="379">
        <v>0</v>
      </c>
      <c r="BK479" s="379">
        <v>0</v>
      </c>
      <c r="BL479" s="379">
        <v>0</v>
      </c>
      <c r="BM479" s="379">
        <v>0</v>
      </c>
      <c r="BN479" s="379">
        <v>0</v>
      </c>
      <c r="BO479" s="379">
        <v>0</v>
      </c>
      <c r="BP479" s="379">
        <v>0</v>
      </c>
      <c r="BQ479" s="379">
        <v>0</v>
      </c>
      <c r="BR479" s="379">
        <v>0</v>
      </c>
      <c r="BS479" s="379">
        <v>0</v>
      </c>
      <c r="BT479" s="379">
        <v>0</v>
      </c>
      <c r="BU479" s="379">
        <v>0</v>
      </c>
      <c r="BV479" s="379">
        <v>0</v>
      </c>
      <c r="BW479" s="379">
        <v>0</v>
      </c>
      <c r="BX479" s="379">
        <v>0</v>
      </c>
      <c r="BY479" s="379">
        <v>0</v>
      </c>
      <c r="BZ479" s="379">
        <v>0</v>
      </c>
      <c r="CA479" s="379">
        <v>0</v>
      </c>
      <c r="CB479" s="379">
        <v>0</v>
      </c>
      <c r="CC479" s="379">
        <v>0</v>
      </c>
      <c r="CD479" s="379">
        <v>0</v>
      </c>
      <c r="CE479" s="379">
        <v>0</v>
      </c>
      <c r="CF479" s="379">
        <v>0</v>
      </c>
      <c r="CG479" s="379">
        <v>0</v>
      </c>
      <c r="CH479" s="379">
        <v>0</v>
      </c>
      <c r="CI479" s="379">
        <v>0</v>
      </c>
      <c r="CJ479" s="379">
        <v>0</v>
      </c>
      <c r="CK479" s="379">
        <v>0</v>
      </c>
      <c r="CL479" s="379">
        <v>0</v>
      </c>
      <c r="CM479" s="379">
        <v>0</v>
      </c>
      <c r="CN479" s="379">
        <v>0</v>
      </c>
      <c r="CO479" s="379">
        <v>0</v>
      </c>
      <c r="CP479" s="379">
        <v>0</v>
      </c>
      <c r="CQ479" s="379">
        <v>0</v>
      </c>
      <c r="CR479" s="379">
        <v>0</v>
      </c>
      <c r="CS479" s="379">
        <v>0</v>
      </c>
      <c r="CT479" s="379">
        <v>0</v>
      </c>
      <c r="CU479" s="379">
        <v>0</v>
      </c>
      <c r="CV479" s="379">
        <v>0</v>
      </c>
      <c r="CW479" s="379">
        <v>0</v>
      </c>
      <c r="CX479" s="379">
        <v>0</v>
      </c>
      <c r="CY479" s="379">
        <v>0</v>
      </c>
      <c r="CZ479" s="379">
        <v>0</v>
      </c>
      <c r="DA479" s="379">
        <v>0</v>
      </c>
      <c r="DB479" s="379">
        <f>ROUND(IF(ISNA(+VLOOKUP($G479,'Data 2022 ACTUAL DL'!$A$5:$ZW$908,_xlfn.SINGLE(COLUMNS('IS ACCTS'!$DB479:DB479))+2,FALSE)),0,+VLOOKUP($G479,'Data 2022 ACTUAL DL'!$A$5:$ZW$908,_xlfn.SINGLE(COLUMNS('IS ACCTS'!$DB479:DB479))+2,FALSE))/1000,1)</f>
        <v>0</v>
      </c>
      <c r="DC479" s="379">
        <f>ROUND(IF(ISNA(+VLOOKUP($G479,'Data 2022 ACTUAL DL'!$A$5:$ZW$908,_xlfn.SINGLE(COLUMNS('IS ACCTS'!$DB479:DC479))+2,FALSE)),0,+VLOOKUP($G479,'Data 2022 ACTUAL DL'!$A$5:$ZW$908,_xlfn.SINGLE(COLUMNS('IS ACCTS'!$DB479:DC479))+2,FALSE))/1000,1)</f>
        <v>0</v>
      </c>
      <c r="DD479" s="379">
        <f>ROUND(IF(ISNA(+VLOOKUP($G479,'Data 2022 ACTUAL DL'!$A$5:$ZW$908,_xlfn.SINGLE(COLUMNS('IS ACCTS'!$DB479:DD479))+2,FALSE)),0,+VLOOKUP($G479,'Data 2022 ACTUAL DL'!$A$5:$ZW$908,_xlfn.SINGLE(COLUMNS('IS ACCTS'!$DB479:DD479))+2,FALSE))/1000,1)</f>
        <v>0</v>
      </c>
      <c r="DE479" s="379">
        <f>ROUND(IF(ISNA(+VLOOKUP($G479,'Data 2022 ACTUAL DL'!$A$5:$ZW$908,_xlfn.SINGLE(COLUMNS('IS ACCTS'!$DB479:DE479))+2,FALSE)),0,+VLOOKUP($G479,'Data 2022 ACTUAL DL'!$A$5:$ZW$908,_xlfn.SINGLE(COLUMNS('IS ACCTS'!$DB479:DE479))+2,FALSE))/1000,1)</f>
        <v>0</v>
      </c>
      <c r="DF479" s="379">
        <f>ROUND(IF(ISNA(+VLOOKUP($G479,'Data 2022 ACTUAL DL'!$A$5:$ZW$908,_xlfn.SINGLE(COLUMNS('IS ACCTS'!$DB479:DF479))+2,FALSE)),0,+VLOOKUP($G479,'Data 2022 ACTUAL DL'!$A$5:$ZW$908,_xlfn.SINGLE(COLUMNS('IS ACCTS'!$DB479:DF479))+2,FALSE))/1000,1)</f>
        <v>0</v>
      </c>
      <c r="DG479" s="379">
        <f>ROUND(IF(ISNA(+VLOOKUP($G479,'Data 2022 ACTUAL DL'!$A$5:$ZW$908,_xlfn.SINGLE(COLUMNS('IS ACCTS'!$DB479:DG479))+2,FALSE)),0,+VLOOKUP($G479,'Data 2022 ACTUAL DL'!$A$5:$ZW$908,_xlfn.SINGLE(COLUMNS('IS ACCTS'!$DB479:DG479))+2,FALSE))/1000,1)</f>
        <v>0</v>
      </c>
      <c r="DH479" s="379">
        <f>ROUND(IF(ISNA(+VLOOKUP($G479,'Data 2022 ACTUAL DL'!$A$5:$ZW$908,_xlfn.SINGLE(COLUMNS('IS ACCTS'!$DB479:DH479))+2,FALSE)),0,+VLOOKUP($G479,'Data 2022 ACTUAL DL'!$A$5:$ZW$908,_xlfn.SINGLE(COLUMNS('IS ACCTS'!$DB479:DH479))+2,FALSE))/1000,1)</f>
        <v>0</v>
      </c>
      <c r="DI479" s="379">
        <f>ROUND(IF(ISNA(+VLOOKUP($G479,'Data 2022 ACTUAL DL'!$A$5:$ZW$908,_xlfn.SINGLE(COLUMNS('IS ACCTS'!$DB479:DI479))+2,FALSE)),0,+VLOOKUP($G479,'Data 2022 ACTUAL DL'!$A$5:$ZW$908,_xlfn.SINGLE(COLUMNS('IS ACCTS'!$DB479:DI479))+2,FALSE))/1000,1)</f>
        <v>0</v>
      </c>
      <c r="DJ479" s="379">
        <f>ROUND(IF(ISNA(+VLOOKUP($G479,'Data 2022 ACTUAL DL'!$A$5:$ZW$908,_xlfn.SINGLE(COLUMNS('IS ACCTS'!$DB479:DJ479))+2,FALSE)),0,+VLOOKUP($G479,'Data 2022 ACTUAL DL'!$A$5:$ZW$908,_xlfn.SINGLE(COLUMNS('IS ACCTS'!$DB479:DJ479))+2,FALSE))/1000,1)</f>
        <v>0</v>
      </c>
      <c r="DK479" s="379">
        <f>ROUND(IF(ISNA(+VLOOKUP($G479,'Data 2022 ACTUAL DL'!$A$5:$ZW$908,_xlfn.SINGLE(COLUMNS('IS ACCTS'!$DB479:DK479))+2,FALSE)),0,+VLOOKUP($G479,'Data 2022 ACTUAL DL'!$A$5:$ZW$908,_xlfn.SINGLE(COLUMNS('IS ACCTS'!$DB479:DK479))+2,FALSE))/1000,1)</f>
        <v>0</v>
      </c>
      <c r="DL479" s="379">
        <f>ROUND(IF(ISNA(+VLOOKUP($G479,'Data 2022 ACTUAL DL'!$A$5:$ZW$908,_xlfn.SINGLE(COLUMNS('IS ACCTS'!$DB479:DL479))+2,FALSE)),0,+VLOOKUP($G479,'Data 2022 ACTUAL DL'!$A$5:$ZW$908,_xlfn.SINGLE(COLUMNS('IS ACCTS'!$DB479:DL479))+2,FALSE))/1000,1)</f>
        <v>0</v>
      </c>
      <c r="DM479" s="379">
        <f>ROUND(IF(ISNA(+VLOOKUP($G479,'Data 2022 ACTUAL DL'!$A$5:$ZW$908,_xlfn.SINGLE(COLUMNS('IS ACCTS'!$DB479:DM479))+2,FALSE)),0,+VLOOKUP($G479,'Data 2022 ACTUAL DL'!$A$5:$ZW$908,_xlfn.SINGLE(COLUMNS('IS ACCTS'!$DB479:DM479))+2,FALSE))/1000,1)</f>
        <v>0</v>
      </c>
      <c r="DN479" s="48">
        <f>ROUND(IF(ISNA(+VLOOKUP($G479,'Data 2023 BUDGET DL'!$A$5:$ZW$908,COLUMNS('IS ACCTS'!$DN479:DN479)+2,FALSE)),0,+VLOOKUP($G479,'Data 2023 BUDGET DL'!$A$5:$ZW$908,COLUMNS('IS ACCTS'!$DN479:DN479)+2,FALSE))/1000,1)</f>
        <v>0</v>
      </c>
      <c r="DO479" s="48">
        <f>ROUND(IF(ISNA(+VLOOKUP($G479,'Data 2023 BUDGET DL'!$A$5:$ZW$908,COLUMNS('IS ACCTS'!$DN479:DO479)+2,FALSE)),0,+VLOOKUP($G479,'Data 2023 BUDGET DL'!$A$5:$ZW$908,COLUMNS('IS ACCTS'!$DN479:DO479)+2,FALSE))/1000,1)</f>
        <v>0</v>
      </c>
      <c r="DP479" s="48">
        <f>ROUND(IF(ISNA(+VLOOKUP($G479,'Data 2023 BUDGET DL'!$A$5:$ZW$908,COLUMNS('IS ACCTS'!$DN479:DP479)+2,FALSE)),0,+VLOOKUP($G479,'Data 2023 BUDGET DL'!$A$5:$ZW$908,COLUMNS('IS ACCTS'!$DN479:DP479)+2,FALSE))/1000,1)</f>
        <v>0</v>
      </c>
      <c r="DQ479" s="48">
        <f>ROUND(IF(ISNA(+VLOOKUP($G479,'Data 2023 BUDGET DL'!$A$5:$ZW$908,COLUMNS('IS ACCTS'!$DN479:DQ479)+2,FALSE)),0,+VLOOKUP($G479,'Data 2023 BUDGET DL'!$A$5:$ZW$908,COLUMNS('IS ACCTS'!$DN479:DQ479)+2,FALSE))/1000,1)</f>
        <v>0</v>
      </c>
      <c r="DR479" s="48">
        <f>ROUND(IF(ISNA(+VLOOKUP($G479,'Data 2023 BUDGET DL'!$A$5:$ZW$908,COLUMNS('IS ACCTS'!$DN479:DR479)+2,FALSE)),0,+VLOOKUP($G479,'Data 2023 BUDGET DL'!$A$5:$ZW$908,COLUMNS('IS ACCTS'!$DN479:DR479)+2,FALSE))/1000,1)</f>
        <v>0</v>
      </c>
      <c r="DS479" s="48">
        <f>ROUND(IF(ISNA(+VLOOKUP($G479,'Data 2023 BUDGET DL'!$A$5:$ZW$908,COLUMNS('IS ACCTS'!$DN479:DS479)+2,FALSE)),0,+VLOOKUP($G479,'Data 2023 BUDGET DL'!$A$5:$ZW$908,COLUMNS('IS ACCTS'!$DN479:DS479)+2,FALSE))/1000,1)</f>
        <v>0</v>
      </c>
      <c r="DT479" s="48">
        <f>ROUND(IF(ISNA(+VLOOKUP($G479,'Data 2023 BUDGET DL'!$A$5:$ZW$908,COLUMNS('IS ACCTS'!$DN479:DT479)+2,FALSE)),0,+VLOOKUP($G479,'Data 2023 BUDGET DL'!$A$5:$ZW$908,COLUMNS('IS ACCTS'!$DN479:DT479)+2,FALSE))/1000,1)</f>
        <v>0</v>
      </c>
      <c r="DU479" s="48">
        <f>ROUND(IF(ISNA(+VLOOKUP($G479,'Data 2023 BUDGET DL'!$A$5:$ZW$908,COLUMNS('IS ACCTS'!$DN479:DU479)+2,FALSE)),0,+VLOOKUP($G479,'Data 2023 BUDGET DL'!$A$5:$ZW$908,COLUMNS('IS ACCTS'!$DN479:DU479)+2,FALSE))/1000,1)</f>
        <v>0</v>
      </c>
      <c r="DV479" s="48">
        <f>ROUND(IF(ISNA(+VLOOKUP($G479,'Data 2023 BUDGET DL'!$A$5:$ZW$908,COLUMNS('IS ACCTS'!$DN479:DV479)+2,FALSE)),0,+VLOOKUP($G479,'Data 2023 BUDGET DL'!$A$5:$ZW$908,COLUMNS('IS ACCTS'!$DN479:DV479)+2,FALSE))/1000,1)</f>
        <v>0</v>
      </c>
      <c r="DW479" s="48">
        <f>ROUND(IF(ISNA(+VLOOKUP($G479,'Data 2023 BUDGET DL'!$A$5:$ZW$908,COLUMNS('IS ACCTS'!$DN479:DW479)+2,FALSE)),0,+VLOOKUP($G479,'Data 2023 BUDGET DL'!$A$5:$ZW$908,COLUMNS('IS ACCTS'!$DN479:DW479)+2,FALSE))/1000,1)</f>
        <v>0</v>
      </c>
      <c r="DX479" s="48">
        <f>ROUND(IF(ISNA(+VLOOKUP($G479,'Data 2023 BUDGET DL'!$A$5:$ZW$908,COLUMNS('IS ACCTS'!$DN479:DX479)+2,FALSE)),0,+VLOOKUP($G479,'Data 2023 BUDGET DL'!$A$5:$ZW$908,COLUMNS('IS ACCTS'!$DN479:DX479)+2,FALSE))/1000,1)</f>
        <v>0</v>
      </c>
      <c r="DY479" s="48">
        <f>ROUND(IF(ISNA(+VLOOKUP($G479,'Data 2023 BUDGET DL'!$A$5:$ZW$908,COLUMNS('IS ACCTS'!$DN479:DY479)+2,FALSE)),0,+VLOOKUP($G479,'Data 2023 BUDGET DL'!$A$5:$ZW$908,COLUMNS('IS ACCTS'!$DN479:DY479)+2,FALSE))/1000,1)</f>
        <v>0</v>
      </c>
      <c r="DZ479" s="48">
        <f>ROUND(IF(ISNA(+VLOOKUP($G479,'Data 2024 BUDGET DL'!$A$5:$ZW$907,COLUMNS('IS ACCTS'!$DZ479:DZ479)+2,FALSE)),0,+VLOOKUP($G479,'Data 2024 BUDGET DL'!$A$5:$ZW$907,COLUMNS('IS ACCTS'!$DZ479:DZ479)+2,FALSE))/1000,1)</f>
        <v>0</v>
      </c>
      <c r="EA479" s="48">
        <f>ROUND(IF(ISNA(+VLOOKUP($G479,'Data 2024 BUDGET DL'!$A$5:$ZW$907,COLUMNS('IS ACCTS'!$DZ479:EA479)+2,FALSE)),0,+VLOOKUP($G479,'Data 2024 BUDGET DL'!$A$5:$ZW$907,COLUMNS('IS ACCTS'!$DZ479:EA479)+2,FALSE))/1000,1)</f>
        <v>0</v>
      </c>
      <c r="EB479" s="48">
        <f>ROUND(IF(ISNA(+VLOOKUP($G479,'Data 2024 BUDGET DL'!$A$5:$ZW$907,COLUMNS('IS ACCTS'!$DZ479:EB479)+2,FALSE)),0,+VLOOKUP($G479,'Data 2024 BUDGET DL'!$A$5:$ZW$907,COLUMNS('IS ACCTS'!$DZ479:EB479)+2,FALSE))/1000,1)</f>
        <v>0</v>
      </c>
      <c r="EC479" s="48">
        <f>ROUND(IF(ISNA(+VLOOKUP($G479,'Data 2024 BUDGET DL'!$A$5:$ZW$907,COLUMNS('IS ACCTS'!$DZ479:EC479)+2,FALSE)),0,+VLOOKUP($G479,'Data 2024 BUDGET DL'!$A$5:$ZW$907,COLUMNS('IS ACCTS'!$DZ479:EC479)+2,FALSE))/1000,1)</f>
        <v>0</v>
      </c>
      <c r="ED479" s="48">
        <f>ROUND(IF(ISNA(+VLOOKUP($G479,'Data 2024 BUDGET DL'!$A$5:$ZW$907,COLUMNS('IS ACCTS'!$DZ479:ED479)+2,FALSE)),0,+VLOOKUP($G479,'Data 2024 BUDGET DL'!$A$5:$ZW$907,COLUMNS('IS ACCTS'!$DZ479:ED479)+2,FALSE))/1000,1)</f>
        <v>0</v>
      </c>
      <c r="EE479" s="48">
        <f>ROUND(IF(ISNA(+VLOOKUP($G479,'Data 2024 BUDGET DL'!$A$5:$ZW$907,COLUMNS('IS ACCTS'!$DZ479:EE479)+2,FALSE)),0,+VLOOKUP($G479,'Data 2024 BUDGET DL'!$A$5:$ZW$907,COLUMNS('IS ACCTS'!$DZ479:EE479)+2,FALSE))/1000,1)</f>
        <v>0</v>
      </c>
      <c r="EF479" s="48">
        <f>ROUND(IF(ISNA(+VLOOKUP($G479,'Data 2024 BUDGET DL'!$A$5:$ZW$907,COLUMNS('IS ACCTS'!$DZ479:EF479)+2,FALSE)),0,+VLOOKUP($G479,'Data 2024 BUDGET DL'!$A$5:$ZW$907,COLUMNS('IS ACCTS'!$DZ479:EF479)+2,FALSE))/1000,1)</f>
        <v>0</v>
      </c>
      <c r="EG479" s="48">
        <f>ROUND(IF(ISNA(+VLOOKUP($G479,'Data 2024 BUDGET DL'!$A$5:$ZW$907,COLUMNS('IS ACCTS'!$DZ479:EG479)+2,FALSE)),0,+VLOOKUP($G479,'Data 2024 BUDGET DL'!$A$5:$ZW$907,COLUMNS('IS ACCTS'!$DZ479:EG479)+2,FALSE))/1000,1)</f>
        <v>0</v>
      </c>
      <c r="EH479" s="48">
        <f>ROUND(IF(ISNA(+VLOOKUP($G479,'Data 2024 BUDGET DL'!$A$5:$ZW$907,COLUMNS('IS ACCTS'!$DZ479:EH479)+2,FALSE)),0,+VLOOKUP($G479,'Data 2024 BUDGET DL'!$A$5:$ZW$907,COLUMNS('IS ACCTS'!$DZ479:EH479)+2,FALSE))/1000,1)</f>
        <v>0</v>
      </c>
      <c r="EI479" s="48">
        <f>ROUND(IF(ISNA(+VLOOKUP($G479,'Data 2024 BUDGET DL'!$A$5:$ZW$907,COLUMNS('IS ACCTS'!$DZ479:EI479)+2,FALSE)),0,+VLOOKUP($G479,'Data 2024 BUDGET DL'!$A$5:$ZW$907,COLUMNS('IS ACCTS'!$DZ479:EI479)+2,FALSE))/1000,1)</f>
        <v>0</v>
      </c>
      <c r="EJ479" s="48">
        <f>ROUND(IF(ISNA(+VLOOKUP($G479,'Data 2024 BUDGET DL'!$A$5:$ZW$907,COLUMNS('IS ACCTS'!$DZ479:EJ479)+2,FALSE)),0,+VLOOKUP($G479,'Data 2024 BUDGET DL'!$A$5:$ZW$907,COLUMNS('IS ACCTS'!$DZ479:EJ479)+2,FALSE))/1000,1)</f>
        <v>0</v>
      </c>
      <c r="EK479" s="48">
        <f>ROUND(IF(ISNA(+VLOOKUP($G479,'Data 2024 BUDGET DL'!$A$5:$ZW$907,COLUMNS('IS ACCTS'!$DZ479:EK479)+2,FALSE)),0,+VLOOKUP($G479,'Data 2024 BUDGET DL'!$A$5:$ZW$907,COLUMNS('IS ACCTS'!$DZ479:EK479)+2,FALSE))/1000,1)</f>
        <v>0</v>
      </c>
      <c r="EL479" s="48"/>
      <c r="EM479" s="48">
        <f t="shared" si="502"/>
        <v>-6.6</v>
      </c>
      <c r="EN479" s="48">
        <f t="shared" si="503"/>
        <v>0</v>
      </c>
      <c r="EO479" s="48">
        <f t="shared" si="504"/>
        <v>0</v>
      </c>
      <c r="EP479" s="48">
        <f t="shared" si="505"/>
        <v>0</v>
      </c>
      <c r="EQ479" s="48">
        <f t="shared" si="506"/>
        <v>0</v>
      </c>
      <c r="ER479" s="48">
        <f t="shared" si="452"/>
        <v>0</v>
      </c>
      <c r="ES479" s="48">
        <f t="shared" si="458"/>
        <v>0</v>
      </c>
      <c r="ET479" s="48"/>
    </row>
    <row r="480" spans="1:150">
      <c r="A480" s="938" t="s">
        <v>57</v>
      </c>
      <c r="B480" s="937" t="s">
        <v>355</v>
      </c>
      <c r="D480" s="937"/>
      <c r="E480" s="14" t="s">
        <v>3158</v>
      </c>
      <c r="F480" s="833" t="str">
        <f t="shared" si="459"/>
        <v>6790708</v>
      </c>
      <c r="G480" s="833" t="s">
        <v>3054</v>
      </c>
      <c r="H480" s="851" t="s">
        <v>3053</v>
      </c>
      <c r="I480" s="150"/>
      <c r="J480" s="379">
        <v>346</v>
      </c>
      <c r="K480" s="379">
        <v>369.1</v>
      </c>
      <c r="L480" s="379">
        <v>430</v>
      </c>
      <c r="M480" s="379">
        <v>378.6</v>
      </c>
      <c r="N480" s="379">
        <v>378.2</v>
      </c>
      <c r="O480" s="379">
        <v>389.2</v>
      </c>
      <c r="P480" s="379">
        <v>344.3</v>
      </c>
      <c r="Q480" s="379">
        <v>323.8</v>
      </c>
      <c r="R480" s="379">
        <v>323.3</v>
      </c>
      <c r="S480" s="379">
        <v>329.4</v>
      </c>
      <c r="T480" s="379">
        <v>302.89999999999998</v>
      </c>
      <c r="U480" s="379">
        <v>393.4</v>
      </c>
      <c r="V480" s="379">
        <v>0</v>
      </c>
      <c r="W480" s="379">
        <v>0</v>
      </c>
      <c r="X480" s="379">
        <v>0</v>
      </c>
      <c r="Y480" s="379">
        <v>0</v>
      </c>
      <c r="Z480" s="379">
        <v>0</v>
      </c>
      <c r="AA480" s="379">
        <v>0</v>
      </c>
      <c r="AB480" s="379">
        <v>0</v>
      </c>
      <c r="AC480" s="379">
        <v>0</v>
      </c>
      <c r="AD480" s="379">
        <v>0</v>
      </c>
      <c r="AE480" s="379">
        <v>0</v>
      </c>
      <c r="AF480" s="379">
        <v>0</v>
      </c>
      <c r="AG480" s="379">
        <v>0</v>
      </c>
      <c r="AH480" s="379">
        <v>0</v>
      </c>
      <c r="AI480" s="379">
        <v>0</v>
      </c>
      <c r="AJ480" s="379">
        <v>0</v>
      </c>
      <c r="AK480" s="379">
        <v>0</v>
      </c>
      <c r="AL480" s="379">
        <v>0</v>
      </c>
      <c r="AM480" s="379">
        <v>0</v>
      </c>
      <c r="AN480" s="379">
        <v>0</v>
      </c>
      <c r="AO480" s="379">
        <v>0</v>
      </c>
      <c r="AP480" s="379">
        <v>0</v>
      </c>
      <c r="AQ480" s="379">
        <v>0</v>
      </c>
      <c r="AR480" s="379">
        <v>0</v>
      </c>
      <c r="AS480" s="379">
        <v>0</v>
      </c>
      <c r="AT480" s="379">
        <v>0</v>
      </c>
      <c r="AU480" s="379">
        <v>0</v>
      </c>
      <c r="AV480" s="379">
        <v>0</v>
      </c>
      <c r="AW480" s="379">
        <v>0</v>
      </c>
      <c r="AX480" s="379">
        <v>0</v>
      </c>
      <c r="AY480" s="379">
        <v>0</v>
      </c>
      <c r="AZ480" s="379">
        <v>0</v>
      </c>
      <c r="BA480" s="379">
        <v>0</v>
      </c>
      <c r="BB480" s="379">
        <v>0</v>
      </c>
      <c r="BC480" s="379">
        <v>0</v>
      </c>
      <c r="BD480" s="379">
        <v>0</v>
      </c>
      <c r="BE480" s="379">
        <v>0</v>
      </c>
      <c r="BF480" s="379">
        <v>0</v>
      </c>
      <c r="BG480" s="379">
        <v>0</v>
      </c>
      <c r="BH480" s="379">
        <v>0</v>
      </c>
      <c r="BI480" s="379">
        <v>0</v>
      </c>
      <c r="BJ480" s="379">
        <v>0</v>
      </c>
      <c r="BK480" s="379">
        <v>0</v>
      </c>
      <c r="BL480" s="379">
        <v>0</v>
      </c>
      <c r="BM480" s="379">
        <v>0</v>
      </c>
      <c r="BN480" s="379">
        <v>0</v>
      </c>
      <c r="BO480" s="379">
        <v>0</v>
      </c>
      <c r="BP480" s="379">
        <v>0</v>
      </c>
      <c r="BQ480" s="379">
        <v>0</v>
      </c>
      <c r="BR480" s="379">
        <v>0</v>
      </c>
      <c r="BS480" s="379">
        <v>0</v>
      </c>
      <c r="BT480" s="379">
        <v>0</v>
      </c>
      <c r="BU480" s="379">
        <v>0</v>
      </c>
      <c r="BV480" s="379">
        <v>0</v>
      </c>
      <c r="BW480" s="379">
        <v>0</v>
      </c>
      <c r="BX480" s="379">
        <v>0</v>
      </c>
      <c r="BY480" s="379">
        <v>0</v>
      </c>
      <c r="BZ480" s="379">
        <v>0</v>
      </c>
      <c r="CA480" s="379">
        <v>0</v>
      </c>
      <c r="CB480" s="379">
        <v>0</v>
      </c>
      <c r="CC480" s="379">
        <v>0</v>
      </c>
      <c r="CD480" s="379">
        <v>0</v>
      </c>
      <c r="CE480" s="379">
        <v>0</v>
      </c>
      <c r="CF480" s="379">
        <v>0</v>
      </c>
      <c r="CG480" s="379">
        <v>0</v>
      </c>
      <c r="CH480" s="379">
        <v>0</v>
      </c>
      <c r="CI480" s="379">
        <v>0</v>
      </c>
      <c r="CJ480" s="379">
        <v>0</v>
      </c>
      <c r="CK480" s="379">
        <v>0</v>
      </c>
      <c r="CL480" s="379">
        <v>0</v>
      </c>
      <c r="CM480" s="379">
        <v>0</v>
      </c>
      <c r="CN480" s="379">
        <v>0</v>
      </c>
      <c r="CO480" s="379">
        <v>0</v>
      </c>
      <c r="CP480" s="379">
        <v>0</v>
      </c>
      <c r="CQ480" s="379">
        <v>0</v>
      </c>
      <c r="CR480" s="379">
        <v>0</v>
      </c>
      <c r="CS480" s="379">
        <v>0</v>
      </c>
      <c r="CT480" s="379">
        <v>0</v>
      </c>
      <c r="CU480" s="379">
        <v>0</v>
      </c>
      <c r="CV480" s="379">
        <v>0</v>
      </c>
      <c r="CW480" s="379">
        <v>0</v>
      </c>
      <c r="CX480" s="379">
        <v>0</v>
      </c>
      <c r="CY480" s="379">
        <v>0</v>
      </c>
      <c r="CZ480" s="379">
        <v>0</v>
      </c>
      <c r="DA480" s="379">
        <v>0</v>
      </c>
      <c r="DB480" s="379">
        <f>ROUND(IF(ISNA(+VLOOKUP($G480,'Data 2022 ACTUAL DL'!$A$5:$ZW$908,_xlfn.SINGLE(COLUMNS('IS ACCTS'!$DB480:DB480))+2,FALSE)),0,+VLOOKUP($G480,'Data 2022 ACTUAL DL'!$A$5:$ZW$908,_xlfn.SINGLE(COLUMNS('IS ACCTS'!$DB480:DB480))+2,FALSE))/1000,1)</f>
        <v>0</v>
      </c>
      <c r="DC480" s="379">
        <f>ROUND(IF(ISNA(+VLOOKUP($G480,'Data 2022 ACTUAL DL'!$A$5:$ZW$908,_xlfn.SINGLE(COLUMNS('IS ACCTS'!$DB480:DC480))+2,FALSE)),0,+VLOOKUP($G480,'Data 2022 ACTUAL DL'!$A$5:$ZW$908,_xlfn.SINGLE(COLUMNS('IS ACCTS'!$DB480:DC480))+2,FALSE))/1000,1)</f>
        <v>0</v>
      </c>
      <c r="DD480" s="379">
        <f>ROUND(IF(ISNA(+VLOOKUP($G480,'Data 2022 ACTUAL DL'!$A$5:$ZW$908,_xlfn.SINGLE(COLUMNS('IS ACCTS'!$DB480:DD480))+2,FALSE)),0,+VLOOKUP($G480,'Data 2022 ACTUAL DL'!$A$5:$ZW$908,_xlfn.SINGLE(COLUMNS('IS ACCTS'!$DB480:DD480))+2,FALSE))/1000,1)</f>
        <v>0</v>
      </c>
      <c r="DE480" s="379">
        <f>ROUND(IF(ISNA(+VLOOKUP($G480,'Data 2022 ACTUAL DL'!$A$5:$ZW$908,_xlfn.SINGLE(COLUMNS('IS ACCTS'!$DB480:DE480))+2,FALSE)),0,+VLOOKUP($G480,'Data 2022 ACTUAL DL'!$A$5:$ZW$908,_xlfn.SINGLE(COLUMNS('IS ACCTS'!$DB480:DE480))+2,FALSE))/1000,1)</f>
        <v>0</v>
      </c>
      <c r="DF480" s="379">
        <f>ROUND(IF(ISNA(+VLOOKUP($G480,'Data 2022 ACTUAL DL'!$A$5:$ZW$908,_xlfn.SINGLE(COLUMNS('IS ACCTS'!$DB480:DF480))+2,FALSE)),0,+VLOOKUP($G480,'Data 2022 ACTUAL DL'!$A$5:$ZW$908,_xlfn.SINGLE(COLUMNS('IS ACCTS'!$DB480:DF480))+2,FALSE))/1000,1)</f>
        <v>0</v>
      </c>
      <c r="DG480" s="379">
        <f>ROUND(IF(ISNA(+VLOOKUP($G480,'Data 2022 ACTUAL DL'!$A$5:$ZW$908,_xlfn.SINGLE(COLUMNS('IS ACCTS'!$DB480:DG480))+2,FALSE)),0,+VLOOKUP($G480,'Data 2022 ACTUAL DL'!$A$5:$ZW$908,_xlfn.SINGLE(COLUMNS('IS ACCTS'!$DB480:DG480))+2,FALSE))/1000,1)</f>
        <v>0</v>
      </c>
      <c r="DH480" s="379">
        <f>ROUND(IF(ISNA(+VLOOKUP($G480,'Data 2022 ACTUAL DL'!$A$5:$ZW$908,_xlfn.SINGLE(COLUMNS('IS ACCTS'!$DB480:DH480))+2,FALSE)),0,+VLOOKUP($G480,'Data 2022 ACTUAL DL'!$A$5:$ZW$908,_xlfn.SINGLE(COLUMNS('IS ACCTS'!$DB480:DH480))+2,FALSE))/1000,1)</f>
        <v>0</v>
      </c>
      <c r="DI480" s="379">
        <f>ROUND(IF(ISNA(+VLOOKUP($G480,'Data 2022 ACTUAL DL'!$A$5:$ZW$908,_xlfn.SINGLE(COLUMNS('IS ACCTS'!$DB480:DI480))+2,FALSE)),0,+VLOOKUP($G480,'Data 2022 ACTUAL DL'!$A$5:$ZW$908,_xlfn.SINGLE(COLUMNS('IS ACCTS'!$DB480:DI480))+2,FALSE))/1000,1)</f>
        <v>0</v>
      </c>
      <c r="DJ480" s="379">
        <f>ROUND(IF(ISNA(+VLOOKUP($G480,'Data 2022 ACTUAL DL'!$A$5:$ZW$908,_xlfn.SINGLE(COLUMNS('IS ACCTS'!$DB480:DJ480))+2,FALSE)),0,+VLOOKUP($G480,'Data 2022 ACTUAL DL'!$A$5:$ZW$908,_xlfn.SINGLE(COLUMNS('IS ACCTS'!$DB480:DJ480))+2,FALSE))/1000,1)</f>
        <v>0</v>
      </c>
      <c r="DK480" s="379">
        <f>ROUND(IF(ISNA(+VLOOKUP($G480,'Data 2022 ACTUAL DL'!$A$5:$ZW$908,_xlfn.SINGLE(COLUMNS('IS ACCTS'!$DB480:DK480))+2,FALSE)),0,+VLOOKUP($G480,'Data 2022 ACTUAL DL'!$A$5:$ZW$908,_xlfn.SINGLE(COLUMNS('IS ACCTS'!$DB480:DK480))+2,FALSE))/1000,1)</f>
        <v>0</v>
      </c>
      <c r="DL480" s="379">
        <f>ROUND(IF(ISNA(+VLOOKUP($G480,'Data 2022 ACTUAL DL'!$A$5:$ZW$908,_xlfn.SINGLE(COLUMNS('IS ACCTS'!$DB480:DL480))+2,FALSE)),0,+VLOOKUP($G480,'Data 2022 ACTUAL DL'!$A$5:$ZW$908,_xlfn.SINGLE(COLUMNS('IS ACCTS'!$DB480:DL480))+2,FALSE))/1000,1)</f>
        <v>0</v>
      </c>
      <c r="DM480" s="379">
        <f>ROUND(IF(ISNA(+VLOOKUP($G480,'Data 2022 ACTUAL DL'!$A$5:$ZW$908,_xlfn.SINGLE(COLUMNS('IS ACCTS'!$DB480:DM480))+2,FALSE)),0,+VLOOKUP($G480,'Data 2022 ACTUAL DL'!$A$5:$ZW$908,_xlfn.SINGLE(COLUMNS('IS ACCTS'!$DB480:DM480))+2,FALSE))/1000,1)</f>
        <v>0</v>
      </c>
      <c r="DN480" s="48">
        <f>ROUND(IF(ISNA(+VLOOKUP($G480,'Data 2023 BUDGET DL'!$A$5:$ZW$908,COLUMNS('IS ACCTS'!$DN480:DN480)+2,FALSE)),0,+VLOOKUP($G480,'Data 2023 BUDGET DL'!$A$5:$ZW$908,COLUMNS('IS ACCTS'!$DN480:DN480)+2,FALSE))/1000,1)</f>
        <v>0</v>
      </c>
      <c r="DO480" s="48">
        <f>ROUND(IF(ISNA(+VLOOKUP($G480,'Data 2023 BUDGET DL'!$A$5:$ZW$908,COLUMNS('IS ACCTS'!$DN480:DO480)+2,FALSE)),0,+VLOOKUP($G480,'Data 2023 BUDGET DL'!$A$5:$ZW$908,COLUMNS('IS ACCTS'!$DN480:DO480)+2,FALSE))/1000,1)</f>
        <v>0</v>
      </c>
      <c r="DP480" s="48">
        <f>ROUND(IF(ISNA(+VLOOKUP($G480,'Data 2023 BUDGET DL'!$A$5:$ZW$908,COLUMNS('IS ACCTS'!$DN480:DP480)+2,FALSE)),0,+VLOOKUP($G480,'Data 2023 BUDGET DL'!$A$5:$ZW$908,COLUMNS('IS ACCTS'!$DN480:DP480)+2,FALSE))/1000,1)</f>
        <v>0</v>
      </c>
      <c r="DQ480" s="48">
        <f>ROUND(IF(ISNA(+VLOOKUP($G480,'Data 2023 BUDGET DL'!$A$5:$ZW$908,COLUMNS('IS ACCTS'!$DN480:DQ480)+2,FALSE)),0,+VLOOKUP($G480,'Data 2023 BUDGET DL'!$A$5:$ZW$908,COLUMNS('IS ACCTS'!$DN480:DQ480)+2,FALSE))/1000,1)</f>
        <v>0</v>
      </c>
      <c r="DR480" s="48">
        <f>ROUND(IF(ISNA(+VLOOKUP($G480,'Data 2023 BUDGET DL'!$A$5:$ZW$908,COLUMNS('IS ACCTS'!$DN480:DR480)+2,FALSE)),0,+VLOOKUP($G480,'Data 2023 BUDGET DL'!$A$5:$ZW$908,COLUMNS('IS ACCTS'!$DN480:DR480)+2,FALSE))/1000,1)</f>
        <v>0</v>
      </c>
      <c r="DS480" s="48">
        <f>ROUND(IF(ISNA(+VLOOKUP($G480,'Data 2023 BUDGET DL'!$A$5:$ZW$908,COLUMNS('IS ACCTS'!$DN480:DS480)+2,FALSE)),0,+VLOOKUP($G480,'Data 2023 BUDGET DL'!$A$5:$ZW$908,COLUMNS('IS ACCTS'!$DN480:DS480)+2,FALSE))/1000,1)</f>
        <v>0</v>
      </c>
      <c r="DT480" s="48">
        <f>ROUND(IF(ISNA(+VLOOKUP($G480,'Data 2023 BUDGET DL'!$A$5:$ZW$908,COLUMNS('IS ACCTS'!$DN480:DT480)+2,FALSE)),0,+VLOOKUP($G480,'Data 2023 BUDGET DL'!$A$5:$ZW$908,COLUMNS('IS ACCTS'!$DN480:DT480)+2,FALSE))/1000,1)</f>
        <v>0</v>
      </c>
      <c r="DU480" s="48">
        <f>ROUND(IF(ISNA(+VLOOKUP($G480,'Data 2023 BUDGET DL'!$A$5:$ZW$908,COLUMNS('IS ACCTS'!$DN480:DU480)+2,FALSE)),0,+VLOOKUP($G480,'Data 2023 BUDGET DL'!$A$5:$ZW$908,COLUMNS('IS ACCTS'!$DN480:DU480)+2,FALSE))/1000,1)</f>
        <v>0</v>
      </c>
      <c r="DV480" s="48">
        <f>ROUND(IF(ISNA(+VLOOKUP($G480,'Data 2023 BUDGET DL'!$A$5:$ZW$908,COLUMNS('IS ACCTS'!$DN480:DV480)+2,FALSE)),0,+VLOOKUP($G480,'Data 2023 BUDGET DL'!$A$5:$ZW$908,COLUMNS('IS ACCTS'!$DN480:DV480)+2,FALSE))/1000,1)</f>
        <v>0</v>
      </c>
      <c r="DW480" s="48">
        <f>ROUND(IF(ISNA(+VLOOKUP($G480,'Data 2023 BUDGET DL'!$A$5:$ZW$908,COLUMNS('IS ACCTS'!$DN480:DW480)+2,FALSE)),0,+VLOOKUP($G480,'Data 2023 BUDGET DL'!$A$5:$ZW$908,COLUMNS('IS ACCTS'!$DN480:DW480)+2,FALSE))/1000,1)</f>
        <v>0</v>
      </c>
      <c r="DX480" s="48">
        <f>ROUND(IF(ISNA(+VLOOKUP($G480,'Data 2023 BUDGET DL'!$A$5:$ZW$908,COLUMNS('IS ACCTS'!$DN480:DX480)+2,FALSE)),0,+VLOOKUP($G480,'Data 2023 BUDGET DL'!$A$5:$ZW$908,COLUMNS('IS ACCTS'!$DN480:DX480)+2,FALSE))/1000,1)</f>
        <v>0</v>
      </c>
      <c r="DY480" s="48">
        <f>ROUND(IF(ISNA(+VLOOKUP($G480,'Data 2023 BUDGET DL'!$A$5:$ZW$908,COLUMNS('IS ACCTS'!$DN480:DY480)+2,FALSE)),0,+VLOOKUP($G480,'Data 2023 BUDGET DL'!$A$5:$ZW$908,COLUMNS('IS ACCTS'!$DN480:DY480)+2,FALSE))/1000,1)</f>
        <v>0</v>
      </c>
      <c r="DZ480" s="48">
        <f>ROUND(IF(ISNA(+VLOOKUP($G480,'Data 2024 BUDGET DL'!$A$5:$ZW$907,COLUMNS('IS ACCTS'!$DZ480:DZ480)+2,FALSE)),0,+VLOOKUP($G480,'Data 2024 BUDGET DL'!$A$5:$ZW$907,COLUMNS('IS ACCTS'!$DZ480:DZ480)+2,FALSE))/1000,1)</f>
        <v>0</v>
      </c>
      <c r="EA480" s="48">
        <f>ROUND(IF(ISNA(+VLOOKUP($G480,'Data 2024 BUDGET DL'!$A$5:$ZW$907,COLUMNS('IS ACCTS'!$DZ480:EA480)+2,FALSE)),0,+VLOOKUP($G480,'Data 2024 BUDGET DL'!$A$5:$ZW$907,COLUMNS('IS ACCTS'!$DZ480:EA480)+2,FALSE))/1000,1)</f>
        <v>0</v>
      </c>
      <c r="EB480" s="48">
        <f>ROUND(IF(ISNA(+VLOOKUP($G480,'Data 2024 BUDGET DL'!$A$5:$ZW$907,COLUMNS('IS ACCTS'!$DZ480:EB480)+2,FALSE)),0,+VLOOKUP($G480,'Data 2024 BUDGET DL'!$A$5:$ZW$907,COLUMNS('IS ACCTS'!$DZ480:EB480)+2,FALSE))/1000,1)</f>
        <v>0</v>
      </c>
      <c r="EC480" s="48">
        <f>ROUND(IF(ISNA(+VLOOKUP($G480,'Data 2024 BUDGET DL'!$A$5:$ZW$907,COLUMNS('IS ACCTS'!$DZ480:EC480)+2,FALSE)),0,+VLOOKUP($G480,'Data 2024 BUDGET DL'!$A$5:$ZW$907,COLUMNS('IS ACCTS'!$DZ480:EC480)+2,FALSE))/1000,1)</f>
        <v>0</v>
      </c>
      <c r="ED480" s="48">
        <f>ROUND(IF(ISNA(+VLOOKUP($G480,'Data 2024 BUDGET DL'!$A$5:$ZW$907,COLUMNS('IS ACCTS'!$DZ480:ED480)+2,FALSE)),0,+VLOOKUP($G480,'Data 2024 BUDGET DL'!$A$5:$ZW$907,COLUMNS('IS ACCTS'!$DZ480:ED480)+2,FALSE))/1000,1)</f>
        <v>0</v>
      </c>
      <c r="EE480" s="48">
        <f>ROUND(IF(ISNA(+VLOOKUP($G480,'Data 2024 BUDGET DL'!$A$5:$ZW$907,COLUMNS('IS ACCTS'!$DZ480:EE480)+2,FALSE)),0,+VLOOKUP($G480,'Data 2024 BUDGET DL'!$A$5:$ZW$907,COLUMNS('IS ACCTS'!$DZ480:EE480)+2,FALSE))/1000,1)</f>
        <v>0</v>
      </c>
      <c r="EF480" s="48">
        <f>ROUND(IF(ISNA(+VLOOKUP($G480,'Data 2024 BUDGET DL'!$A$5:$ZW$907,COLUMNS('IS ACCTS'!$DZ480:EF480)+2,FALSE)),0,+VLOOKUP($G480,'Data 2024 BUDGET DL'!$A$5:$ZW$907,COLUMNS('IS ACCTS'!$DZ480:EF480)+2,FALSE))/1000,1)</f>
        <v>0</v>
      </c>
      <c r="EG480" s="48">
        <f>ROUND(IF(ISNA(+VLOOKUP($G480,'Data 2024 BUDGET DL'!$A$5:$ZW$907,COLUMNS('IS ACCTS'!$DZ480:EG480)+2,FALSE)),0,+VLOOKUP($G480,'Data 2024 BUDGET DL'!$A$5:$ZW$907,COLUMNS('IS ACCTS'!$DZ480:EG480)+2,FALSE))/1000,1)</f>
        <v>0</v>
      </c>
      <c r="EH480" s="48">
        <f>ROUND(IF(ISNA(+VLOOKUP($G480,'Data 2024 BUDGET DL'!$A$5:$ZW$907,COLUMNS('IS ACCTS'!$DZ480:EH480)+2,FALSE)),0,+VLOOKUP($G480,'Data 2024 BUDGET DL'!$A$5:$ZW$907,COLUMNS('IS ACCTS'!$DZ480:EH480)+2,FALSE))/1000,1)</f>
        <v>0</v>
      </c>
      <c r="EI480" s="48">
        <f>ROUND(IF(ISNA(+VLOOKUP($G480,'Data 2024 BUDGET DL'!$A$5:$ZW$907,COLUMNS('IS ACCTS'!$DZ480:EI480)+2,FALSE)),0,+VLOOKUP($G480,'Data 2024 BUDGET DL'!$A$5:$ZW$907,COLUMNS('IS ACCTS'!$DZ480:EI480)+2,FALSE))/1000,1)</f>
        <v>0</v>
      </c>
      <c r="EJ480" s="48">
        <f>ROUND(IF(ISNA(+VLOOKUP($G480,'Data 2024 BUDGET DL'!$A$5:$ZW$907,COLUMNS('IS ACCTS'!$DZ480:EJ480)+2,FALSE)),0,+VLOOKUP($G480,'Data 2024 BUDGET DL'!$A$5:$ZW$907,COLUMNS('IS ACCTS'!$DZ480:EJ480)+2,FALSE))/1000,1)</f>
        <v>0</v>
      </c>
      <c r="EK480" s="48">
        <f>ROUND(IF(ISNA(+VLOOKUP($G480,'Data 2024 BUDGET DL'!$A$5:$ZW$907,COLUMNS('IS ACCTS'!$DZ480:EK480)+2,FALSE)),0,+VLOOKUP($G480,'Data 2024 BUDGET DL'!$A$5:$ZW$907,COLUMNS('IS ACCTS'!$DZ480:EK480)+2,FALSE))/1000,1)</f>
        <v>0</v>
      </c>
      <c r="EL480" s="48"/>
      <c r="EM480" s="48">
        <f t="shared" si="502"/>
        <v>0</v>
      </c>
      <c r="EN480" s="48">
        <f t="shared" si="503"/>
        <v>0</v>
      </c>
      <c r="EO480" s="48">
        <f t="shared" si="504"/>
        <v>0</v>
      </c>
      <c r="EP480" s="48">
        <f t="shared" si="505"/>
        <v>0</v>
      </c>
      <c r="EQ480" s="48">
        <f t="shared" si="506"/>
        <v>0</v>
      </c>
      <c r="ER480" s="48">
        <f t="shared" si="452"/>
        <v>0</v>
      </c>
      <c r="ES480" s="48">
        <f t="shared" si="458"/>
        <v>0</v>
      </c>
      <c r="ET480" s="48"/>
    </row>
    <row r="481" spans="1:150">
      <c r="A481" s="938" t="s">
        <v>57</v>
      </c>
      <c r="B481" s="937" t="s">
        <v>355</v>
      </c>
      <c r="D481" s="937"/>
      <c r="E481" s="14" t="s">
        <v>3158</v>
      </c>
      <c r="F481" s="833" t="str">
        <f t="shared" si="459"/>
        <v>6790709</v>
      </c>
      <c r="G481" s="833" t="s">
        <v>3763</v>
      </c>
      <c r="H481" s="851" t="s">
        <v>3764</v>
      </c>
      <c r="I481" s="150"/>
      <c r="J481" s="379"/>
      <c r="K481" s="379"/>
      <c r="L481" s="379"/>
      <c r="M481" s="379"/>
      <c r="N481" s="379"/>
      <c r="O481" s="379"/>
      <c r="P481" s="379"/>
      <c r="Q481" s="379"/>
      <c r="R481" s="379"/>
      <c r="S481" s="379"/>
      <c r="T481" s="379"/>
      <c r="U481" s="379"/>
      <c r="V481" s="379"/>
      <c r="W481" s="379"/>
      <c r="X481" s="379"/>
      <c r="Y481" s="379"/>
      <c r="Z481" s="379"/>
      <c r="AA481" s="379"/>
      <c r="AB481" s="379"/>
      <c r="AC481" s="379"/>
      <c r="AD481" s="379"/>
      <c r="AE481" s="379"/>
      <c r="AF481" s="379"/>
      <c r="AG481" s="379"/>
      <c r="AH481" s="379"/>
      <c r="AI481" s="379"/>
      <c r="AJ481" s="379"/>
      <c r="AK481" s="379"/>
      <c r="AL481" s="379"/>
      <c r="AM481" s="379"/>
      <c r="AN481" s="379"/>
      <c r="AO481" s="379"/>
      <c r="AP481" s="379"/>
      <c r="AQ481" s="379"/>
      <c r="AR481" s="379"/>
      <c r="AS481" s="379"/>
      <c r="AT481" s="379"/>
      <c r="AU481" s="379"/>
      <c r="AV481" s="379"/>
      <c r="AW481" s="379"/>
      <c r="AX481" s="379"/>
      <c r="AY481" s="379"/>
      <c r="AZ481" s="379"/>
      <c r="BA481" s="379"/>
      <c r="BB481" s="379"/>
      <c r="BC481" s="379"/>
      <c r="BD481" s="379"/>
      <c r="BE481" s="379"/>
      <c r="BF481" s="379"/>
      <c r="BG481" s="379"/>
      <c r="BH481" s="379"/>
      <c r="BI481" s="379"/>
      <c r="BJ481" s="379"/>
      <c r="BK481" s="379"/>
      <c r="BL481" s="379"/>
      <c r="BM481" s="379"/>
      <c r="BN481" s="379"/>
      <c r="BO481" s="379"/>
      <c r="BP481" s="379"/>
      <c r="BQ481" s="379"/>
      <c r="BR481" s="379"/>
      <c r="BS481" s="379"/>
      <c r="BT481" s="379"/>
      <c r="BU481" s="379"/>
      <c r="BV481" s="379"/>
      <c r="BW481" s="379"/>
      <c r="BX481" s="379"/>
      <c r="BY481" s="379"/>
      <c r="BZ481" s="379"/>
      <c r="CA481" s="379"/>
      <c r="CB481" s="379"/>
      <c r="CC481" s="379"/>
      <c r="CD481" s="379"/>
      <c r="CE481" s="379"/>
      <c r="CF481" s="379"/>
      <c r="CG481" s="379"/>
      <c r="CH481" s="379"/>
      <c r="CI481" s="379"/>
      <c r="CJ481" s="379"/>
      <c r="CK481" s="379"/>
      <c r="CL481" s="379"/>
      <c r="CM481" s="379"/>
      <c r="CN481" s="379"/>
      <c r="CO481" s="379"/>
      <c r="CP481" s="379"/>
      <c r="CQ481" s="379"/>
      <c r="CR481" s="379"/>
      <c r="CS481" s="379"/>
      <c r="CT481" s="379"/>
      <c r="CU481" s="379"/>
      <c r="CV481" s="379"/>
      <c r="CW481" s="379"/>
      <c r="CX481" s="379"/>
      <c r="CY481" s="379"/>
      <c r="CZ481" s="379"/>
      <c r="DA481" s="379"/>
      <c r="DB481" s="379"/>
      <c r="DC481" s="379"/>
      <c r="DD481" s="379"/>
      <c r="DE481" s="379"/>
      <c r="DF481" s="379"/>
      <c r="DG481" s="379"/>
      <c r="DH481" s="379"/>
      <c r="DI481" s="379"/>
      <c r="DJ481" s="379"/>
      <c r="DK481" s="379"/>
      <c r="DL481" s="379"/>
      <c r="DM481" s="379"/>
      <c r="DN481" s="48"/>
      <c r="DO481" s="48"/>
      <c r="DP481" s="48"/>
      <c r="DQ481" s="48"/>
      <c r="DR481" s="48"/>
      <c r="DS481" s="48"/>
      <c r="DT481" s="48"/>
      <c r="DU481" s="48"/>
      <c r="DV481" s="48"/>
      <c r="DW481" s="48"/>
      <c r="DX481" s="48"/>
      <c r="DY481" s="48"/>
      <c r="DZ481" s="48">
        <f>ROUND(IF(ISNA(+VLOOKUP($G481,'Data 2024 BUDGET DL'!$A$5:$ZW$907,COLUMNS('IS ACCTS'!$DZ481:DZ481)+2,FALSE)),0,+VLOOKUP($G481,'Data 2024 BUDGET DL'!$A$5:$ZW$907,COLUMNS('IS ACCTS'!$DZ481:DZ481)+2,FALSE))/1000,1)</f>
        <v>7.7</v>
      </c>
      <c r="EA481" s="48">
        <f>ROUND(IF(ISNA(+VLOOKUP($G481,'Data 2024 BUDGET DL'!$A$5:$ZW$907,COLUMNS('IS ACCTS'!$DZ481:EA481)+2,FALSE)),0,+VLOOKUP($G481,'Data 2024 BUDGET DL'!$A$5:$ZW$907,COLUMNS('IS ACCTS'!$DZ481:EA481)+2,FALSE))/1000,1)</f>
        <v>7.7</v>
      </c>
      <c r="EB481" s="48">
        <f>ROUND(IF(ISNA(+VLOOKUP($G481,'Data 2024 BUDGET DL'!$A$5:$ZW$907,COLUMNS('IS ACCTS'!$DZ481:EB481)+2,FALSE)),0,+VLOOKUP($G481,'Data 2024 BUDGET DL'!$A$5:$ZW$907,COLUMNS('IS ACCTS'!$DZ481:EB481)+2,FALSE))/1000,1)</f>
        <v>7.7</v>
      </c>
      <c r="EC481" s="48">
        <f>ROUND(IF(ISNA(+VLOOKUP($G481,'Data 2024 BUDGET DL'!$A$5:$ZW$907,COLUMNS('IS ACCTS'!$DZ481:EC481)+2,FALSE)),0,+VLOOKUP($G481,'Data 2024 BUDGET DL'!$A$5:$ZW$907,COLUMNS('IS ACCTS'!$DZ481:EC481)+2,FALSE))/1000,1)</f>
        <v>7.7</v>
      </c>
      <c r="ED481" s="48">
        <f>ROUND(IF(ISNA(+VLOOKUP($G481,'Data 2024 BUDGET DL'!$A$5:$ZW$907,COLUMNS('IS ACCTS'!$DZ481:ED481)+2,FALSE)),0,+VLOOKUP($G481,'Data 2024 BUDGET DL'!$A$5:$ZW$907,COLUMNS('IS ACCTS'!$DZ481:ED481)+2,FALSE))/1000,1)</f>
        <v>7.7</v>
      </c>
      <c r="EE481" s="48">
        <f>ROUND(IF(ISNA(+VLOOKUP($G481,'Data 2024 BUDGET DL'!$A$5:$ZW$907,COLUMNS('IS ACCTS'!$DZ481:EE481)+2,FALSE)),0,+VLOOKUP($G481,'Data 2024 BUDGET DL'!$A$5:$ZW$907,COLUMNS('IS ACCTS'!$DZ481:EE481)+2,FALSE))/1000,1)</f>
        <v>7.7</v>
      </c>
      <c r="EF481" s="48">
        <f>ROUND(IF(ISNA(+VLOOKUP($G481,'Data 2024 BUDGET DL'!$A$5:$ZW$907,COLUMNS('IS ACCTS'!$DZ481:EF481)+2,FALSE)),0,+VLOOKUP($G481,'Data 2024 BUDGET DL'!$A$5:$ZW$907,COLUMNS('IS ACCTS'!$DZ481:EF481)+2,FALSE))/1000,1)</f>
        <v>7.7</v>
      </c>
      <c r="EG481" s="48">
        <f>ROUND(IF(ISNA(+VLOOKUP($G481,'Data 2024 BUDGET DL'!$A$5:$ZW$907,COLUMNS('IS ACCTS'!$DZ481:EG481)+2,FALSE)),0,+VLOOKUP($G481,'Data 2024 BUDGET DL'!$A$5:$ZW$907,COLUMNS('IS ACCTS'!$DZ481:EG481)+2,FALSE))/1000,1)</f>
        <v>7.7</v>
      </c>
      <c r="EH481" s="48">
        <f>ROUND(IF(ISNA(+VLOOKUP($G481,'Data 2024 BUDGET DL'!$A$5:$ZW$907,COLUMNS('IS ACCTS'!$DZ481:EH481)+2,FALSE)),0,+VLOOKUP($G481,'Data 2024 BUDGET DL'!$A$5:$ZW$907,COLUMNS('IS ACCTS'!$DZ481:EH481)+2,FALSE))/1000,1)</f>
        <v>7.7</v>
      </c>
      <c r="EI481" s="48">
        <f>ROUND(IF(ISNA(+VLOOKUP($G481,'Data 2024 BUDGET DL'!$A$5:$ZW$907,COLUMNS('IS ACCTS'!$DZ481:EI481)+2,FALSE)),0,+VLOOKUP($G481,'Data 2024 BUDGET DL'!$A$5:$ZW$907,COLUMNS('IS ACCTS'!$DZ481:EI481)+2,FALSE))/1000,1)</f>
        <v>7.7</v>
      </c>
      <c r="EJ481" s="48">
        <f>ROUND(IF(ISNA(+VLOOKUP($G481,'Data 2024 BUDGET DL'!$A$5:$ZW$907,COLUMNS('IS ACCTS'!$DZ481:EJ481)+2,FALSE)),0,+VLOOKUP($G481,'Data 2024 BUDGET DL'!$A$5:$ZW$907,COLUMNS('IS ACCTS'!$DZ481:EJ481)+2,FALSE))/1000,1)</f>
        <v>7.7</v>
      </c>
      <c r="EK481" s="48">
        <f>ROUND(IF(ISNA(+VLOOKUP($G481,'Data 2024 BUDGET DL'!$A$5:$ZW$907,COLUMNS('IS ACCTS'!$DZ481:EK481)+2,FALSE)),0,+VLOOKUP($G481,'Data 2024 BUDGET DL'!$A$5:$ZW$907,COLUMNS('IS ACCTS'!$DZ481:EK481)+2,FALSE))/1000,1)</f>
        <v>7.7</v>
      </c>
      <c r="EL481" s="48"/>
      <c r="EM481" s="48"/>
      <c r="EN481" s="48"/>
      <c r="EO481" s="48"/>
      <c r="EP481" s="48"/>
      <c r="EQ481" s="48"/>
      <c r="ER481" s="48"/>
      <c r="ES481" s="48"/>
      <c r="ET481" s="48"/>
    </row>
    <row r="482" spans="1:150">
      <c r="A482" s="938" t="s">
        <v>57</v>
      </c>
      <c r="B482" s="937" t="s">
        <v>355</v>
      </c>
      <c r="D482" s="937"/>
      <c r="E482" s="14" t="s">
        <v>3158</v>
      </c>
      <c r="F482" s="833" t="str">
        <f t="shared" ref="F482" si="517">RIGHT(G482,7)</f>
        <v>6790709</v>
      </c>
      <c r="G482" s="833" t="s">
        <v>1663</v>
      </c>
      <c r="H482" s="851" t="s">
        <v>1664</v>
      </c>
      <c r="I482" s="150"/>
      <c r="J482" s="379">
        <v>346</v>
      </c>
      <c r="K482" s="379">
        <v>369.1</v>
      </c>
      <c r="L482" s="379">
        <v>430</v>
      </c>
      <c r="M482" s="379">
        <v>378.6</v>
      </c>
      <c r="N482" s="379">
        <v>378.2</v>
      </c>
      <c r="O482" s="379">
        <v>389.2</v>
      </c>
      <c r="P482" s="379">
        <v>344.3</v>
      </c>
      <c r="Q482" s="379">
        <v>323.8</v>
      </c>
      <c r="R482" s="379">
        <v>323.3</v>
      </c>
      <c r="S482" s="379">
        <v>329.4</v>
      </c>
      <c r="T482" s="379">
        <v>302.89999999999998</v>
      </c>
      <c r="U482" s="379">
        <v>393.4</v>
      </c>
      <c r="V482" s="379">
        <v>0</v>
      </c>
      <c r="W482" s="379">
        <v>0</v>
      </c>
      <c r="X482" s="379">
        <v>0</v>
      </c>
      <c r="Y482" s="379">
        <v>0</v>
      </c>
      <c r="Z482" s="379">
        <v>0</v>
      </c>
      <c r="AA482" s="379">
        <v>0</v>
      </c>
      <c r="AB482" s="379">
        <v>0</v>
      </c>
      <c r="AC482" s="379">
        <v>0</v>
      </c>
      <c r="AD482" s="379">
        <v>0</v>
      </c>
      <c r="AE482" s="379">
        <v>25</v>
      </c>
      <c r="AF482" s="379">
        <v>63</v>
      </c>
      <c r="AG482" s="379">
        <v>64.8</v>
      </c>
      <c r="AH482" s="379">
        <v>82.6</v>
      </c>
      <c r="AI482" s="379">
        <v>80.900000000000006</v>
      </c>
      <c r="AJ482" s="379">
        <v>80.599999999999994</v>
      </c>
      <c r="AK482" s="379">
        <v>79</v>
      </c>
      <c r="AL482" s="379">
        <v>78.099999999999994</v>
      </c>
      <c r="AM482" s="379">
        <v>76.400000000000006</v>
      </c>
      <c r="AN482" s="379">
        <v>76.2</v>
      </c>
      <c r="AO482" s="379">
        <v>75.900000000000006</v>
      </c>
      <c r="AP482" s="379">
        <v>-275.5</v>
      </c>
      <c r="AQ482" s="379">
        <v>38.700000000000003</v>
      </c>
      <c r="AR482" s="379">
        <v>38.700000000000003</v>
      </c>
      <c r="AS482" s="379">
        <v>40.1</v>
      </c>
      <c r="AT482" s="379">
        <v>40.799999999999997</v>
      </c>
      <c r="AU482" s="379">
        <v>41.4</v>
      </c>
      <c r="AV482" s="379">
        <v>200</v>
      </c>
      <c r="AW482" s="379">
        <v>215.1</v>
      </c>
      <c r="AX482" s="379">
        <v>202.7</v>
      </c>
      <c r="AY482" s="379">
        <v>207.8</v>
      </c>
      <c r="AZ482" s="379">
        <v>206.6</v>
      </c>
      <c r="BA482" s="379">
        <v>206.1</v>
      </c>
      <c r="BB482" s="379">
        <v>212.8</v>
      </c>
      <c r="BC482" s="379">
        <v>207.9</v>
      </c>
      <c r="BD482" s="379">
        <v>212.8</v>
      </c>
      <c r="BE482" s="379">
        <v>212.4</v>
      </c>
      <c r="BF482" s="379">
        <v>214.4</v>
      </c>
      <c r="BG482" s="379">
        <v>215.9</v>
      </c>
      <c r="BH482" s="379">
        <v>219.6</v>
      </c>
      <c r="BI482" s="379">
        <v>220.3</v>
      </c>
      <c r="BJ482" s="379">
        <v>220.3</v>
      </c>
      <c r="BK482" s="379">
        <v>225.4</v>
      </c>
      <c r="BL482" s="379">
        <v>225.4</v>
      </c>
      <c r="BM482" s="379">
        <v>238.5</v>
      </c>
      <c r="BN482" s="379">
        <v>259.8</v>
      </c>
      <c r="BO482" s="379">
        <v>242.1</v>
      </c>
      <c r="BP482" s="379">
        <v>244.1</v>
      </c>
      <c r="BQ482" s="379">
        <v>251.7</v>
      </c>
      <c r="BR482" s="379">
        <v>257.89999999999998</v>
      </c>
      <c r="BS482" s="379">
        <v>259.39999999999998</v>
      </c>
      <c r="BT482" s="379">
        <v>260.8</v>
      </c>
      <c r="BU482" s="379">
        <v>263.60000000000002</v>
      </c>
      <c r="BV482" s="379">
        <v>261.39999999999998</v>
      </c>
      <c r="BW482" s="379">
        <v>263.8</v>
      </c>
      <c r="BX482" s="379">
        <v>278.2</v>
      </c>
      <c r="BY482" s="379">
        <v>279.2</v>
      </c>
      <c r="BZ482" s="379">
        <v>280.39999999999998</v>
      </c>
      <c r="CA482" s="379">
        <v>229.2</v>
      </c>
      <c r="CB482" s="379">
        <v>267.60000000000002</v>
      </c>
      <c r="CC482" s="379">
        <v>269.3</v>
      </c>
      <c r="CD482" s="379">
        <v>278.39999999999998</v>
      </c>
      <c r="CE482" s="379">
        <v>286.7</v>
      </c>
      <c r="CF482" s="379">
        <v>286.7</v>
      </c>
      <c r="CG482" s="379">
        <v>286.3</v>
      </c>
      <c r="CH482" s="379">
        <v>286.3</v>
      </c>
      <c r="CI482" s="379">
        <v>286.39999999999998</v>
      </c>
      <c r="CJ482" s="379">
        <v>286.5</v>
      </c>
      <c r="CK482" s="379">
        <v>248.6</v>
      </c>
      <c r="CL482" s="379">
        <v>281.3</v>
      </c>
      <c r="CM482" s="379">
        <v>280.10000000000002</v>
      </c>
      <c r="CN482" s="379">
        <v>281.60000000000002</v>
      </c>
      <c r="CO482" s="379">
        <v>273.3</v>
      </c>
      <c r="CP482" s="379">
        <v>274</v>
      </c>
      <c r="CQ482" s="379">
        <v>292.7</v>
      </c>
      <c r="CR482" s="379">
        <v>293.7</v>
      </c>
      <c r="CS482" s="379">
        <v>292.60000000000002</v>
      </c>
      <c r="CT482" s="379">
        <v>293.89999999999998</v>
      </c>
      <c r="CU482" s="379">
        <v>293.8</v>
      </c>
      <c r="CV482" s="379">
        <v>291.2</v>
      </c>
      <c r="CW482" s="379">
        <v>292.10000000000002</v>
      </c>
      <c r="CX482" s="379">
        <v>294.2</v>
      </c>
      <c r="CY482" s="379">
        <v>-410.8</v>
      </c>
      <c r="CZ482" s="379">
        <v>268.60000000000002</v>
      </c>
      <c r="DA482" s="379">
        <v>269.89999999999998</v>
      </c>
      <c r="DB482" s="379">
        <f>ROUND(IF(ISNA(+VLOOKUP($G482,'Data 2022 ACTUAL DL'!$A$5:$ZW$908,_xlfn.SINGLE(COLUMNS('IS ACCTS'!$DB482:DB482))+2,FALSE)),0,+VLOOKUP($G482,'Data 2022 ACTUAL DL'!$A$5:$ZW$908,_xlfn.SINGLE(COLUMNS('IS ACCTS'!$DB482:DB482))+2,FALSE))/1000,1)</f>
        <v>269.60000000000002</v>
      </c>
      <c r="DC482" s="379">
        <f>ROUND(IF(ISNA(+VLOOKUP($G482,'Data 2022 ACTUAL DL'!$A$5:$ZW$908,_xlfn.SINGLE(COLUMNS('IS ACCTS'!$DB482:DC482))+2,FALSE)),0,+VLOOKUP($G482,'Data 2022 ACTUAL DL'!$A$5:$ZW$908,_xlfn.SINGLE(COLUMNS('IS ACCTS'!$DB482:DC482))+2,FALSE))/1000,1)</f>
        <v>274.10000000000002</v>
      </c>
      <c r="DD482" s="379">
        <f>ROUND(IF(ISNA(+VLOOKUP($G482,'Data 2022 ACTUAL DL'!$A$5:$ZW$908,_xlfn.SINGLE(COLUMNS('IS ACCTS'!$DB482:DD482))+2,FALSE)),0,+VLOOKUP($G482,'Data 2022 ACTUAL DL'!$A$5:$ZW$908,_xlfn.SINGLE(COLUMNS('IS ACCTS'!$DB482:DD482))+2,FALSE))/1000,1)</f>
        <v>274.10000000000002</v>
      </c>
      <c r="DE482" s="379">
        <f>ROUND(IF(ISNA(+VLOOKUP($G482,'Data 2022 ACTUAL DL'!$A$5:$ZW$908,_xlfn.SINGLE(COLUMNS('IS ACCTS'!$DB482:DE482))+2,FALSE)),0,+VLOOKUP($G482,'Data 2022 ACTUAL DL'!$A$5:$ZW$908,_xlfn.SINGLE(COLUMNS('IS ACCTS'!$DB482:DE482))+2,FALSE))/1000,1)</f>
        <v>274.10000000000002</v>
      </c>
      <c r="DF482" s="379">
        <f>ROUND(IF(ISNA(+VLOOKUP($G482,'Data 2022 ACTUAL DL'!$A$5:$ZW$908,_xlfn.SINGLE(COLUMNS('IS ACCTS'!$DB482:DF482))+2,FALSE)),0,+VLOOKUP($G482,'Data 2022 ACTUAL DL'!$A$5:$ZW$908,_xlfn.SINGLE(COLUMNS('IS ACCTS'!$DB482:DF482))+2,FALSE))/1000,1)</f>
        <v>274.10000000000002</v>
      </c>
      <c r="DG482" s="379">
        <f>ROUND(IF(ISNA(+VLOOKUP($G482,'Data 2022 ACTUAL DL'!$A$5:$ZW$908,_xlfn.SINGLE(COLUMNS('IS ACCTS'!$DB482:DG482))+2,FALSE)),0,+VLOOKUP($G482,'Data 2022 ACTUAL DL'!$A$5:$ZW$908,_xlfn.SINGLE(COLUMNS('IS ACCTS'!$DB482:DG482))+2,FALSE))/1000,1)</f>
        <v>281.39999999999998</v>
      </c>
      <c r="DH482" s="379">
        <f>ROUND(IF(ISNA(+VLOOKUP($G482,'Data 2022 ACTUAL DL'!$A$5:$ZW$908,_xlfn.SINGLE(COLUMNS('IS ACCTS'!$DB482:DH482))+2,FALSE)),0,+VLOOKUP($G482,'Data 2022 ACTUAL DL'!$A$5:$ZW$908,_xlfn.SINGLE(COLUMNS('IS ACCTS'!$DB482:DH482))+2,FALSE))/1000,1)</f>
        <v>281.5</v>
      </c>
      <c r="DI482" s="379">
        <f>ROUND(IF(ISNA(+VLOOKUP($G482,'Data 2022 ACTUAL DL'!$A$5:$ZW$908,_xlfn.SINGLE(COLUMNS('IS ACCTS'!$DB482:DI482))+2,FALSE)),0,+VLOOKUP($G482,'Data 2022 ACTUAL DL'!$A$5:$ZW$908,_xlfn.SINGLE(COLUMNS('IS ACCTS'!$DB482:DI482))+2,FALSE))/1000,1)</f>
        <v>285.5</v>
      </c>
      <c r="DJ482" s="379">
        <f>ROUND(IF(ISNA(+VLOOKUP($G482,'Data 2022 ACTUAL DL'!$A$5:$ZW$908,_xlfn.SINGLE(COLUMNS('IS ACCTS'!$DB482:DJ482))+2,FALSE)),0,+VLOOKUP($G482,'Data 2022 ACTUAL DL'!$A$5:$ZW$908,_xlfn.SINGLE(COLUMNS('IS ACCTS'!$DB482:DJ482))+2,FALSE))/1000,1)</f>
        <v>284.7</v>
      </c>
      <c r="DK482" s="379">
        <f>ROUND(IF(ISNA(+VLOOKUP($G482,'Data 2022 ACTUAL DL'!$A$5:$ZW$908,_xlfn.SINGLE(COLUMNS('IS ACCTS'!$DB482:DK482))+2,FALSE)),0,+VLOOKUP($G482,'Data 2022 ACTUAL DL'!$A$5:$ZW$908,_xlfn.SINGLE(COLUMNS('IS ACCTS'!$DB482:DK482))+2,FALSE))/1000,1)</f>
        <v>284.60000000000002</v>
      </c>
      <c r="DL482" s="379">
        <f>ROUND(IF(ISNA(+VLOOKUP($G482,'Data 2022 ACTUAL DL'!$A$5:$ZW$908,_xlfn.SINGLE(COLUMNS('IS ACCTS'!$DB482:DL482))+2,FALSE)),0,+VLOOKUP($G482,'Data 2022 ACTUAL DL'!$A$5:$ZW$908,_xlfn.SINGLE(COLUMNS('IS ACCTS'!$DB482:DL482))+2,FALSE))/1000,1)</f>
        <v>282.10000000000002</v>
      </c>
      <c r="DM482" s="379">
        <f>ROUND(IF(ISNA(+VLOOKUP($G482,'Data 2022 ACTUAL DL'!$A$5:$ZW$908,_xlfn.SINGLE(COLUMNS('IS ACCTS'!$DB482:DM482))+2,FALSE)),0,+VLOOKUP($G482,'Data 2022 ACTUAL DL'!$A$5:$ZW$908,_xlfn.SINGLE(COLUMNS('IS ACCTS'!$DB482:DM482))+2,FALSE))/1000,1)</f>
        <v>279.39999999999998</v>
      </c>
      <c r="DN482" s="48">
        <f>ROUND(IF(ISNA(+VLOOKUP($G482,'Data 2023 BUDGET DL'!$A$5:$ZW$908,COLUMNS('IS ACCTS'!$DN482:DN482)+2,FALSE)),0,+VLOOKUP($G482,'Data 2023 BUDGET DL'!$A$5:$ZW$908,COLUMNS('IS ACCTS'!$DN482:DN482)+2,FALSE))/1000,1)</f>
        <v>278.3</v>
      </c>
      <c r="DO482" s="48">
        <f>ROUND(IF(ISNA(+VLOOKUP($G482,'Data 2023 BUDGET DL'!$A$5:$ZW$908,COLUMNS('IS ACCTS'!$DN482:DO482)+2,FALSE)),0,+VLOOKUP($G482,'Data 2023 BUDGET DL'!$A$5:$ZW$908,COLUMNS('IS ACCTS'!$DN482:DO482)+2,FALSE))/1000,1)</f>
        <v>302.89999999999998</v>
      </c>
      <c r="DP482" s="48">
        <f>ROUND(IF(ISNA(+VLOOKUP($G482,'Data 2023 BUDGET DL'!$A$5:$ZW$908,COLUMNS('IS ACCTS'!$DN482:DP482)+2,FALSE)),0,+VLOOKUP($G482,'Data 2023 BUDGET DL'!$A$5:$ZW$908,COLUMNS('IS ACCTS'!$DN482:DP482)+2,FALSE))/1000,1)</f>
        <v>302.89999999999998</v>
      </c>
      <c r="DQ482" s="48">
        <f>ROUND(IF(ISNA(+VLOOKUP($G482,'Data 2023 BUDGET DL'!$A$5:$ZW$908,COLUMNS('IS ACCTS'!$DN482:DQ482)+2,FALSE)),0,+VLOOKUP($G482,'Data 2023 BUDGET DL'!$A$5:$ZW$908,COLUMNS('IS ACCTS'!$DN482:DQ482)+2,FALSE))/1000,1)</f>
        <v>302.7</v>
      </c>
      <c r="DR482" s="48">
        <f>ROUND(IF(ISNA(+VLOOKUP($G482,'Data 2023 BUDGET DL'!$A$5:$ZW$908,COLUMNS('IS ACCTS'!$DN482:DR482)+2,FALSE)),0,+VLOOKUP($G482,'Data 2023 BUDGET DL'!$A$5:$ZW$908,COLUMNS('IS ACCTS'!$DN482:DR482)+2,FALSE))/1000,1)</f>
        <v>302.7</v>
      </c>
      <c r="DS482" s="48">
        <f>ROUND(IF(ISNA(+VLOOKUP($G482,'Data 2023 BUDGET DL'!$A$5:$ZW$908,COLUMNS('IS ACCTS'!$DN482:DS482)+2,FALSE)),0,+VLOOKUP($G482,'Data 2023 BUDGET DL'!$A$5:$ZW$908,COLUMNS('IS ACCTS'!$DN482:DS482)+2,FALSE))/1000,1)</f>
        <v>302.7</v>
      </c>
      <c r="DT482" s="48">
        <f>ROUND(IF(ISNA(+VLOOKUP($G482,'Data 2023 BUDGET DL'!$A$5:$ZW$908,COLUMNS('IS ACCTS'!$DN482:DT482)+2,FALSE)),0,+VLOOKUP($G482,'Data 2023 BUDGET DL'!$A$5:$ZW$908,COLUMNS('IS ACCTS'!$DN482:DT482)+2,FALSE))/1000,1)</f>
        <v>302.7</v>
      </c>
      <c r="DU482" s="48">
        <f>ROUND(IF(ISNA(+VLOOKUP($G482,'Data 2023 BUDGET DL'!$A$5:$ZW$908,COLUMNS('IS ACCTS'!$DN482:DU482)+2,FALSE)),0,+VLOOKUP($G482,'Data 2023 BUDGET DL'!$A$5:$ZW$908,COLUMNS('IS ACCTS'!$DN482:DU482)+2,FALSE))/1000,1)</f>
        <v>302.7</v>
      </c>
      <c r="DV482" s="48">
        <f>ROUND(IF(ISNA(+VLOOKUP($G482,'Data 2023 BUDGET DL'!$A$5:$ZW$908,COLUMNS('IS ACCTS'!$DN482:DV482)+2,FALSE)),0,+VLOOKUP($G482,'Data 2023 BUDGET DL'!$A$5:$ZW$908,COLUMNS('IS ACCTS'!$DN482:DV482)+2,FALSE))/1000,1)</f>
        <v>302.2</v>
      </c>
      <c r="DW482" s="48">
        <f>ROUND(IF(ISNA(+VLOOKUP($G482,'Data 2023 BUDGET DL'!$A$5:$ZW$908,COLUMNS('IS ACCTS'!$DN482:DW482)+2,FALSE)),0,+VLOOKUP($G482,'Data 2023 BUDGET DL'!$A$5:$ZW$908,COLUMNS('IS ACCTS'!$DN482:DW482)+2,FALSE))/1000,1)</f>
        <v>300.2</v>
      </c>
      <c r="DX482" s="48">
        <f>ROUND(IF(ISNA(+VLOOKUP($G482,'Data 2023 BUDGET DL'!$A$5:$ZW$908,COLUMNS('IS ACCTS'!$DN482:DX482)+2,FALSE)),0,+VLOOKUP($G482,'Data 2023 BUDGET DL'!$A$5:$ZW$908,COLUMNS('IS ACCTS'!$DN482:DX482)+2,FALSE))/1000,1)</f>
        <v>300.2</v>
      </c>
      <c r="DY482" s="48">
        <f>ROUND(IF(ISNA(+VLOOKUP($G482,'Data 2023 BUDGET DL'!$A$5:$ZW$908,COLUMNS('IS ACCTS'!$DN482:DY482)+2,FALSE)),0,+VLOOKUP($G482,'Data 2023 BUDGET DL'!$A$5:$ZW$908,COLUMNS('IS ACCTS'!$DN482:DY482)+2,FALSE))/1000,1)</f>
        <v>301.7</v>
      </c>
      <c r="DZ482" s="48">
        <f>ROUND(IF(ISNA(+VLOOKUP($G482,'Data 2024 BUDGET DL'!$A$5:$ZW$907,COLUMNS('IS ACCTS'!$DZ482:DZ482)+2,FALSE)),0,+VLOOKUP($G482,'Data 2024 BUDGET DL'!$A$5:$ZW$907,COLUMNS('IS ACCTS'!$DZ482:DZ482)+2,FALSE))/1000,1)</f>
        <v>284.39999999999998</v>
      </c>
      <c r="EA482" s="48">
        <f>ROUND(IF(ISNA(+VLOOKUP($G482,'Data 2024 BUDGET DL'!$A$5:$ZW$907,COLUMNS('IS ACCTS'!$DZ482:EA482)+2,FALSE)),0,+VLOOKUP($G482,'Data 2024 BUDGET DL'!$A$5:$ZW$907,COLUMNS('IS ACCTS'!$DZ482:EA482)+2,FALSE))/1000,1)</f>
        <v>309.5</v>
      </c>
      <c r="EB482" s="48">
        <f>ROUND(IF(ISNA(+VLOOKUP($G482,'Data 2024 BUDGET DL'!$A$5:$ZW$907,COLUMNS('IS ACCTS'!$DZ482:EB482)+2,FALSE)),0,+VLOOKUP($G482,'Data 2024 BUDGET DL'!$A$5:$ZW$907,COLUMNS('IS ACCTS'!$DZ482:EB482)+2,FALSE))/1000,1)</f>
        <v>309.5</v>
      </c>
      <c r="EC482" s="48">
        <f>ROUND(IF(ISNA(+VLOOKUP($G482,'Data 2024 BUDGET DL'!$A$5:$ZW$907,COLUMNS('IS ACCTS'!$DZ482:EC482)+2,FALSE)),0,+VLOOKUP($G482,'Data 2024 BUDGET DL'!$A$5:$ZW$907,COLUMNS('IS ACCTS'!$DZ482:EC482)+2,FALSE))/1000,1)</f>
        <v>309.39999999999998</v>
      </c>
      <c r="ED482" s="48">
        <f>ROUND(IF(ISNA(+VLOOKUP($G482,'Data 2024 BUDGET DL'!$A$5:$ZW$907,COLUMNS('IS ACCTS'!$DZ482:ED482)+2,FALSE)),0,+VLOOKUP($G482,'Data 2024 BUDGET DL'!$A$5:$ZW$907,COLUMNS('IS ACCTS'!$DZ482:ED482)+2,FALSE))/1000,1)</f>
        <v>309.39999999999998</v>
      </c>
      <c r="EE482" s="48">
        <f>ROUND(IF(ISNA(+VLOOKUP($G482,'Data 2024 BUDGET DL'!$A$5:$ZW$907,COLUMNS('IS ACCTS'!$DZ482:EE482)+2,FALSE)),0,+VLOOKUP($G482,'Data 2024 BUDGET DL'!$A$5:$ZW$907,COLUMNS('IS ACCTS'!$DZ482:EE482)+2,FALSE))/1000,1)</f>
        <v>309.39999999999998</v>
      </c>
      <c r="EF482" s="48">
        <f>ROUND(IF(ISNA(+VLOOKUP($G482,'Data 2024 BUDGET DL'!$A$5:$ZW$907,COLUMNS('IS ACCTS'!$DZ482:EF482)+2,FALSE)),0,+VLOOKUP($G482,'Data 2024 BUDGET DL'!$A$5:$ZW$907,COLUMNS('IS ACCTS'!$DZ482:EF482)+2,FALSE))/1000,1)</f>
        <v>309.39999999999998</v>
      </c>
      <c r="EG482" s="48">
        <f>ROUND(IF(ISNA(+VLOOKUP($G482,'Data 2024 BUDGET DL'!$A$5:$ZW$907,COLUMNS('IS ACCTS'!$DZ482:EG482)+2,FALSE)),0,+VLOOKUP($G482,'Data 2024 BUDGET DL'!$A$5:$ZW$907,COLUMNS('IS ACCTS'!$DZ482:EG482)+2,FALSE))/1000,1)</f>
        <v>309.39999999999998</v>
      </c>
      <c r="EH482" s="48">
        <f>ROUND(IF(ISNA(+VLOOKUP($G482,'Data 2024 BUDGET DL'!$A$5:$ZW$907,COLUMNS('IS ACCTS'!$DZ482:EH482)+2,FALSE)),0,+VLOOKUP($G482,'Data 2024 BUDGET DL'!$A$5:$ZW$907,COLUMNS('IS ACCTS'!$DZ482:EH482)+2,FALSE))/1000,1)</f>
        <v>308.8</v>
      </c>
      <c r="EI482" s="48">
        <f>ROUND(IF(ISNA(+VLOOKUP($G482,'Data 2024 BUDGET DL'!$A$5:$ZW$907,COLUMNS('IS ACCTS'!$DZ482:EI482)+2,FALSE)),0,+VLOOKUP($G482,'Data 2024 BUDGET DL'!$A$5:$ZW$907,COLUMNS('IS ACCTS'!$DZ482:EI482)+2,FALSE))/1000,1)</f>
        <v>306.8</v>
      </c>
      <c r="EJ482" s="48">
        <f>ROUND(IF(ISNA(+VLOOKUP($G482,'Data 2024 BUDGET DL'!$A$5:$ZW$907,COLUMNS('IS ACCTS'!$DZ482:EJ482)+2,FALSE)),0,+VLOOKUP($G482,'Data 2024 BUDGET DL'!$A$5:$ZW$907,COLUMNS('IS ACCTS'!$DZ482:EJ482)+2,FALSE))/1000,1)</f>
        <v>306.8</v>
      </c>
      <c r="EK482" s="48">
        <f>ROUND(IF(ISNA(+VLOOKUP($G482,'Data 2024 BUDGET DL'!$A$5:$ZW$907,COLUMNS('IS ACCTS'!$DZ482:EK482)+2,FALSE)),0,+VLOOKUP($G482,'Data 2024 BUDGET DL'!$A$5:$ZW$907,COLUMNS('IS ACCTS'!$DZ482:EK482)+2,FALSE))/1000,1)</f>
        <v>308.3</v>
      </c>
      <c r="EL482" s="48"/>
      <c r="EM482" s="48">
        <f t="shared" si="502"/>
        <v>152.80000000000001</v>
      </c>
      <c r="EN482" s="48">
        <f t="shared" si="503"/>
        <v>471.70000000000005</v>
      </c>
      <c r="EO482" s="48">
        <f t="shared" si="504"/>
        <v>2166.3999999999996</v>
      </c>
      <c r="EP482" s="48">
        <f t="shared" si="505"/>
        <v>2777.5</v>
      </c>
      <c r="EQ482" s="48">
        <f t="shared" si="506"/>
        <v>3170.7999999999997</v>
      </c>
      <c r="ER482" s="48">
        <f t="shared" si="452"/>
        <v>3362.2</v>
      </c>
      <c r="ES482" s="48">
        <f t="shared" si="458"/>
        <v>2745.8999999999996</v>
      </c>
      <c r="ET482" s="48"/>
    </row>
    <row r="483" spans="1:150">
      <c r="A483" s="938" t="s">
        <v>57</v>
      </c>
      <c r="B483" s="937" t="s">
        <v>355</v>
      </c>
      <c r="D483" s="937"/>
      <c r="E483" s="14" t="s">
        <v>3158</v>
      </c>
      <c r="F483" s="833" t="str">
        <f t="shared" si="459"/>
        <v>6790800</v>
      </c>
      <c r="G483" s="833" t="s">
        <v>1665</v>
      </c>
      <c r="H483" s="851" t="s">
        <v>1666</v>
      </c>
      <c r="I483" s="150"/>
      <c r="J483" s="379">
        <v>20</v>
      </c>
      <c r="K483" s="379">
        <v>23.4</v>
      </c>
      <c r="L483" s="379">
        <v>17</v>
      </c>
      <c r="M483" s="379">
        <v>37.6</v>
      </c>
      <c r="N483" s="379">
        <v>12.7</v>
      </c>
      <c r="O483" s="379">
        <v>58.4</v>
      </c>
      <c r="P483" s="379">
        <v>28.3</v>
      </c>
      <c r="Q483" s="379">
        <v>245.6</v>
      </c>
      <c r="R483" s="379">
        <v>163.30000000000001</v>
      </c>
      <c r="S483" s="379">
        <v>21</v>
      </c>
      <c r="T483" s="379">
        <v>18.3</v>
      </c>
      <c r="U483" s="379">
        <v>6016.5</v>
      </c>
      <c r="V483" s="379">
        <v>-5.0999999999999996</v>
      </c>
      <c r="W483" s="379">
        <v>-50.9</v>
      </c>
      <c r="X483" s="379">
        <v>850.6</v>
      </c>
      <c r="Y483" s="379">
        <v>-1732.6</v>
      </c>
      <c r="Z483" s="379">
        <v>12.3</v>
      </c>
      <c r="AA483" s="379">
        <v>8.5</v>
      </c>
      <c r="AB483" s="379">
        <v>60.8</v>
      </c>
      <c r="AC483" s="379">
        <v>-473.7</v>
      </c>
      <c r="AD483" s="379">
        <v>61.4</v>
      </c>
      <c r="AE483" s="379">
        <v>41.7</v>
      </c>
      <c r="AF483" s="379">
        <v>-19.3</v>
      </c>
      <c r="AG483" s="379">
        <v>-28.4</v>
      </c>
      <c r="AH483" s="379">
        <v>18</v>
      </c>
      <c r="AI483" s="379">
        <v>24.4</v>
      </c>
      <c r="AJ483" s="379">
        <v>19.100000000000001</v>
      </c>
      <c r="AK483" s="379">
        <v>14.1</v>
      </c>
      <c r="AL483" s="379">
        <v>28.4</v>
      </c>
      <c r="AM483" s="379">
        <v>136.9</v>
      </c>
      <c r="AN483" s="379">
        <v>-101.1</v>
      </c>
      <c r="AO483" s="379">
        <v>17.100000000000001</v>
      </c>
      <c r="AP483" s="379">
        <v>278</v>
      </c>
      <c r="AQ483" s="379">
        <v>7.8</v>
      </c>
      <c r="AR483" s="379">
        <v>-393.7</v>
      </c>
      <c r="AS483" s="379">
        <v>583.20000000000005</v>
      </c>
      <c r="AT483" s="379">
        <v>-346</v>
      </c>
      <c r="AU483" s="379">
        <v>35.4</v>
      </c>
      <c r="AV483" s="379">
        <v>-1.4</v>
      </c>
      <c r="AW483" s="379">
        <v>28.3</v>
      </c>
      <c r="AX483" s="379">
        <v>50.4</v>
      </c>
      <c r="AY483" s="379">
        <v>-1305.4000000000001</v>
      </c>
      <c r="AZ483" s="379">
        <v>-1535.4</v>
      </c>
      <c r="BA483" s="379">
        <v>-253.2</v>
      </c>
      <c r="BB483" s="379">
        <v>-385.7</v>
      </c>
      <c r="BC483" s="379">
        <v>57.6</v>
      </c>
      <c r="BD483" s="379">
        <v>-11.4</v>
      </c>
      <c r="BE483" s="379">
        <v>-556.5</v>
      </c>
      <c r="BF483" s="379">
        <v>-151.9</v>
      </c>
      <c r="BG483" s="379">
        <v>12.7</v>
      </c>
      <c r="BH483" s="379">
        <v>17.5</v>
      </c>
      <c r="BI483" s="379">
        <v>105.7</v>
      </c>
      <c r="BJ483" s="379">
        <v>228.5</v>
      </c>
      <c r="BK483" s="379">
        <v>24.4</v>
      </c>
      <c r="BL483" s="379">
        <v>-502</v>
      </c>
      <c r="BM483" s="379">
        <v>160.80000000000001</v>
      </c>
      <c r="BN483" s="379">
        <v>-231.4</v>
      </c>
      <c r="BO483" s="379">
        <v>-54.7</v>
      </c>
      <c r="BP483" s="379">
        <v>1129.5999999999999</v>
      </c>
      <c r="BQ483" s="379">
        <v>-571.5</v>
      </c>
      <c r="BR483" s="379">
        <v>69.3</v>
      </c>
      <c r="BS483" s="379">
        <v>-36.200000000000003</v>
      </c>
      <c r="BT483" s="379">
        <v>17</v>
      </c>
      <c r="BU483" s="379">
        <v>30.9</v>
      </c>
      <c r="BV483" s="379">
        <v>3371.1</v>
      </c>
      <c r="BW483" s="379">
        <v>59.7</v>
      </c>
      <c r="BX483" s="379">
        <v>1947.2</v>
      </c>
      <c r="BY483" s="379">
        <v>-188</v>
      </c>
      <c r="BZ483" s="379">
        <v>6282.1</v>
      </c>
      <c r="CA483" s="379">
        <v>468.5</v>
      </c>
      <c r="CB483" s="379">
        <v>838.3</v>
      </c>
      <c r="CC483" s="379">
        <v>443</v>
      </c>
      <c r="CD483" s="379">
        <v>-3625.5</v>
      </c>
      <c r="CE483" s="379">
        <v>8161.2</v>
      </c>
      <c r="CF483" s="379">
        <v>-134</v>
      </c>
      <c r="CG483" s="379">
        <v>829.2</v>
      </c>
      <c r="CH483" s="379">
        <v>337.8</v>
      </c>
      <c r="CI483" s="379">
        <v>5110.2</v>
      </c>
      <c r="CJ483" s="379">
        <v>3242.9</v>
      </c>
      <c r="CK483" s="379">
        <v>9339.7000000000007</v>
      </c>
      <c r="CL483" s="379">
        <v>143.80000000000001</v>
      </c>
      <c r="CM483" s="379">
        <v>564.70000000000005</v>
      </c>
      <c r="CN483" s="379">
        <v>81.7</v>
      </c>
      <c r="CO483" s="379">
        <v>814.7</v>
      </c>
      <c r="CP483" s="379">
        <v>161.9</v>
      </c>
      <c r="CQ483" s="379">
        <v>215.8</v>
      </c>
      <c r="CR483" s="379">
        <v>177.1</v>
      </c>
      <c r="CS483" s="379">
        <v>175.6</v>
      </c>
      <c r="CT483" s="379">
        <v>686.5</v>
      </c>
      <c r="CU483" s="379">
        <v>370.4</v>
      </c>
      <c r="CV483" s="379">
        <v>181.4</v>
      </c>
      <c r="CW483" s="379">
        <v>169.8</v>
      </c>
      <c r="CX483" s="379">
        <v>-1450.6</v>
      </c>
      <c r="CY483" s="379">
        <v>166</v>
      </c>
      <c r="CZ483" s="379">
        <v>181.2</v>
      </c>
      <c r="DA483" s="379">
        <v>-729.8</v>
      </c>
      <c r="DB483" s="379">
        <f>ROUND(IF(ISNA(+VLOOKUP($G483,'Data 2022 ACTUAL DL'!$A$5:$ZW$908,_xlfn.SINGLE(COLUMNS('IS ACCTS'!$DB483:DB483))+2,FALSE)),0,+VLOOKUP($G483,'Data 2022 ACTUAL DL'!$A$5:$ZW$908,_xlfn.SINGLE(COLUMNS('IS ACCTS'!$DB483:DB483))+2,FALSE))/1000,1)</f>
        <v>89.2</v>
      </c>
      <c r="DC483" s="379">
        <f>ROUND(IF(ISNA(+VLOOKUP($G483,'Data 2022 ACTUAL DL'!$A$5:$ZW$908,_xlfn.SINGLE(COLUMNS('IS ACCTS'!$DB483:DC483))+2,FALSE)),0,+VLOOKUP($G483,'Data 2022 ACTUAL DL'!$A$5:$ZW$908,_xlfn.SINGLE(COLUMNS('IS ACCTS'!$DB483:DC483))+2,FALSE))/1000,1)</f>
        <v>593.6</v>
      </c>
      <c r="DD483" s="379">
        <f>ROUND(IF(ISNA(+VLOOKUP($G483,'Data 2022 ACTUAL DL'!$A$5:$ZW$908,_xlfn.SINGLE(COLUMNS('IS ACCTS'!$DB483:DD483))+2,FALSE)),0,+VLOOKUP($G483,'Data 2022 ACTUAL DL'!$A$5:$ZW$908,_xlfn.SINGLE(COLUMNS('IS ACCTS'!$DB483:DD483))+2,FALSE))/1000,1)</f>
        <v>768.4</v>
      </c>
      <c r="DE483" s="379">
        <f>ROUND(IF(ISNA(+VLOOKUP($G483,'Data 2022 ACTUAL DL'!$A$5:$ZW$908,_xlfn.SINGLE(COLUMNS('IS ACCTS'!$DB483:DE483))+2,FALSE)),0,+VLOOKUP($G483,'Data 2022 ACTUAL DL'!$A$5:$ZW$908,_xlfn.SINGLE(COLUMNS('IS ACCTS'!$DB483:DE483))+2,FALSE))/1000,1)</f>
        <v>521.6</v>
      </c>
      <c r="DF483" s="379">
        <f>ROUND(IF(ISNA(+VLOOKUP($G483,'Data 2022 ACTUAL DL'!$A$5:$ZW$908,_xlfn.SINGLE(COLUMNS('IS ACCTS'!$DB483:DF483))+2,FALSE)),0,+VLOOKUP($G483,'Data 2022 ACTUAL DL'!$A$5:$ZW$908,_xlfn.SINGLE(COLUMNS('IS ACCTS'!$DB483:DF483))+2,FALSE))/1000,1)</f>
        <v>344.8</v>
      </c>
      <c r="DG483" s="379">
        <f>ROUND(IF(ISNA(+VLOOKUP($G483,'Data 2022 ACTUAL DL'!$A$5:$ZW$908,_xlfn.SINGLE(COLUMNS('IS ACCTS'!$DB483:DG483))+2,FALSE)),0,+VLOOKUP($G483,'Data 2022 ACTUAL DL'!$A$5:$ZW$908,_xlfn.SINGLE(COLUMNS('IS ACCTS'!$DB483:DG483))+2,FALSE))/1000,1)</f>
        <v>630</v>
      </c>
      <c r="DH483" s="379">
        <f>ROUND(IF(ISNA(+VLOOKUP($G483,'Data 2022 ACTUAL DL'!$A$5:$ZW$908,_xlfn.SINGLE(COLUMNS('IS ACCTS'!$DB483:DH483))+2,FALSE)),0,+VLOOKUP($G483,'Data 2022 ACTUAL DL'!$A$5:$ZW$908,_xlfn.SINGLE(COLUMNS('IS ACCTS'!$DB483:DH483))+2,FALSE))/1000,1)</f>
        <v>433.1</v>
      </c>
      <c r="DI483" s="379">
        <f>ROUND(IF(ISNA(+VLOOKUP($G483,'Data 2022 ACTUAL DL'!$A$5:$ZW$908,_xlfn.SINGLE(COLUMNS('IS ACCTS'!$DB483:DI483))+2,FALSE)),0,+VLOOKUP($G483,'Data 2022 ACTUAL DL'!$A$5:$ZW$908,_xlfn.SINGLE(COLUMNS('IS ACCTS'!$DB483:DI483))+2,FALSE))/1000,1)</f>
        <v>561.29999999999995</v>
      </c>
      <c r="DJ483" s="379">
        <f>ROUND(IF(ISNA(+VLOOKUP($G483,'Data 2022 ACTUAL DL'!$A$5:$ZW$908,_xlfn.SINGLE(COLUMNS('IS ACCTS'!$DB483:DJ483))+2,FALSE)),0,+VLOOKUP($G483,'Data 2022 ACTUAL DL'!$A$5:$ZW$908,_xlfn.SINGLE(COLUMNS('IS ACCTS'!$DB483:DJ483))+2,FALSE))/1000,1)</f>
        <v>3896.9</v>
      </c>
      <c r="DK483" s="379">
        <f>ROUND(IF(ISNA(+VLOOKUP($G483,'Data 2022 ACTUAL DL'!$A$5:$ZW$908,_xlfn.SINGLE(COLUMNS('IS ACCTS'!$DB483:DK483))+2,FALSE)),0,+VLOOKUP($G483,'Data 2022 ACTUAL DL'!$A$5:$ZW$908,_xlfn.SINGLE(COLUMNS('IS ACCTS'!$DB483:DK483))+2,FALSE))/1000,1)</f>
        <v>-3738.2</v>
      </c>
      <c r="DL483" s="379">
        <f>ROUND(IF(ISNA(+VLOOKUP($G483,'Data 2022 ACTUAL DL'!$A$5:$ZW$908,_xlfn.SINGLE(COLUMNS('IS ACCTS'!$DB483:DL483))+2,FALSE)),0,+VLOOKUP($G483,'Data 2022 ACTUAL DL'!$A$5:$ZW$908,_xlfn.SINGLE(COLUMNS('IS ACCTS'!$DB483:DL483))+2,FALSE))/1000,1)</f>
        <v>447.1</v>
      </c>
      <c r="DM483" s="379">
        <f>ROUND(IF(ISNA(+VLOOKUP($G483,'Data 2022 ACTUAL DL'!$A$5:$ZW$908,_xlfn.SINGLE(COLUMNS('IS ACCTS'!$DB483:DM483))+2,FALSE)),0,+VLOOKUP($G483,'Data 2022 ACTUAL DL'!$A$5:$ZW$908,_xlfn.SINGLE(COLUMNS('IS ACCTS'!$DB483:DM483))+2,FALSE))/1000,1)</f>
        <v>1571</v>
      </c>
      <c r="DN483" s="48">
        <f>ROUND(IF(ISNA(+VLOOKUP($G483,'Data 2023 BUDGET DL'!$A$5:$ZW$908,COLUMNS('IS ACCTS'!$DN483:DN483)+2,FALSE)),0,+VLOOKUP($G483,'Data 2023 BUDGET DL'!$A$5:$ZW$908,COLUMNS('IS ACCTS'!$DN483:DN483)+2,FALSE))/1000,1)</f>
        <v>2.4</v>
      </c>
      <c r="DO483" s="48">
        <f>ROUND(IF(ISNA(+VLOOKUP($G483,'Data 2023 BUDGET DL'!$A$5:$ZW$908,COLUMNS('IS ACCTS'!$DN483:DO483)+2,FALSE)),0,+VLOOKUP($G483,'Data 2023 BUDGET DL'!$A$5:$ZW$908,COLUMNS('IS ACCTS'!$DN483:DO483)+2,FALSE))/1000,1)</f>
        <v>2.4</v>
      </c>
      <c r="DP483" s="48">
        <f>ROUND(IF(ISNA(+VLOOKUP($G483,'Data 2023 BUDGET DL'!$A$5:$ZW$908,COLUMNS('IS ACCTS'!$DN483:DP483)+2,FALSE)),0,+VLOOKUP($G483,'Data 2023 BUDGET DL'!$A$5:$ZW$908,COLUMNS('IS ACCTS'!$DN483:DP483)+2,FALSE))/1000,1)</f>
        <v>14.4</v>
      </c>
      <c r="DQ483" s="48">
        <f>ROUND(IF(ISNA(+VLOOKUP($G483,'Data 2023 BUDGET DL'!$A$5:$ZW$908,COLUMNS('IS ACCTS'!$DN483:DQ483)+2,FALSE)),0,+VLOOKUP($G483,'Data 2023 BUDGET DL'!$A$5:$ZW$908,COLUMNS('IS ACCTS'!$DN483:DQ483)+2,FALSE))/1000,1)</f>
        <v>14.4</v>
      </c>
      <c r="DR483" s="48">
        <f>ROUND(IF(ISNA(+VLOOKUP($G483,'Data 2023 BUDGET DL'!$A$5:$ZW$908,COLUMNS('IS ACCTS'!$DN483:DR483)+2,FALSE)),0,+VLOOKUP($G483,'Data 2023 BUDGET DL'!$A$5:$ZW$908,COLUMNS('IS ACCTS'!$DN483:DR483)+2,FALSE))/1000,1)</f>
        <v>14.4</v>
      </c>
      <c r="DS483" s="48">
        <f>ROUND(IF(ISNA(+VLOOKUP($G483,'Data 2023 BUDGET DL'!$A$5:$ZW$908,COLUMNS('IS ACCTS'!$DN483:DS483)+2,FALSE)),0,+VLOOKUP($G483,'Data 2023 BUDGET DL'!$A$5:$ZW$908,COLUMNS('IS ACCTS'!$DN483:DS483)+2,FALSE))/1000,1)</f>
        <v>14.4</v>
      </c>
      <c r="DT483" s="48">
        <f>ROUND(IF(ISNA(+VLOOKUP($G483,'Data 2023 BUDGET DL'!$A$5:$ZW$908,COLUMNS('IS ACCTS'!$DN483:DT483)+2,FALSE)),0,+VLOOKUP($G483,'Data 2023 BUDGET DL'!$A$5:$ZW$908,COLUMNS('IS ACCTS'!$DN483:DT483)+2,FALSE))/1000,1)</f>
        <v>14.4</v>
      </c>
      <c r="DU483" s="48">
        <f>ROUND(IF(ISNA(+VLOOKUP($G483,'Data 2023 BUDGET DL'!$A$5:$ZW$908,COLUMNS('IS ACCTS'!$DN483:DU483)+2,FALSE)),0,+VLOOKUP($G483,'Data 2023 BUDGET DL'!$A$5:$ZW$908,COLUMNS('IS ACCTS'!$DN483:DU483)+2,FALSE))/1000,1)</f>
        <v>14.4</v>
      </c>
      <c r="DV483" s="48">
        <f>ROUND(IF(ISNA(+VLOOKUP($G483,'Data 2023 BUDGET DL'!$A$5:$ZW$908,COLUMNS('IS ACCTS'!$DN483:DV483)+2,FALSE)),0,+VLOOKUP($G483,'Data 2023 BUDGET DL'!$A$5:$ZW$908,COLUMNS('IS ACCTS'!$DN483:DV483)+2,FALSE))/1000,1)</f>
        <v>14.4</v>
      </c>
      <c r="DW483" s="48">
        <f>ROUND(IF(ISNA(+VLOOKUP($G483,'Data 2023 BUDGET DL'!$A$5:$ZW$908,COLUMNS('IS ACCTS'!$DN483:DW483)+2,FALSE)),0,+VLOOKUP($G483,'Data 2023 BUDGET DL'!$A$5:$ZW$908,COLUMNS('IS ACCTS'!$DN483:DW483)+2,FALSE))/1000,1)</f>
        <v>14.4</v>
      </c>
      <c r="DX483" s="48">
        <f>ROUND(IF(ISNA(+VLOOKUP($G483,'Data 2023 BUDGET DL'!$A$5:$ZW$908,COLUMNS('IS ACCTS'!$DN483:DX483)+2,FALSE)),0,+VLOOKUP($G483,'Data 2023 BUDGET DL'!$A$5:$ZW$908,COLUMNS('IS ACCTS'!$DN483:DX483)+2,FALSE))/1000,1)</f>
        <v>14.4</v>
      </c>
      <c r="DY483" s="48">
        <f>ROUND(IF(ISNA(+VLOOKUP($G483,'Data 2023 BUDGET DL'!$A$5:$ZW$908,COLUMNS('IS ACCTS'!$DN483:DY483)+2,FALSE)),0,+VLOOKUP($G483,'Data 2023 BUDGET DL'!$A$5:$ZW$908,COLUMNS('IS ACCTS'!$DN483:DY483)+2,FALSE))/1000,1)</f>
        <v>14.4</v>
      </c>
      <c r="DZ483" s="48">
        <f>ROUND(IF(ISNA(+VLOOKUP($G483,'Data 2024 BUDGET DL'!$A$5:$ZW$907,COLUMNS('IS ACCTS'!$DZ483:DZ483)+2,FALSE)),0,+VLOOKUP($G483,'Data 2024 BUDGET DL'!$A$5:$ZW$907,COLUMNS('IS ACCTS'!$DZ483:DZ483)+2,FALSE))/1000,1)</f>
        <v>15.3</v>
      </c>
      <c r="EA483" s="48">
        <f>ROUND(IF(ISNA(+VLOOKUP($G483,'Data 2024 BUDGET DL'!$A$5:$ZW$907,COLUMNS('IS ACCTS'!$DZ483:EA483)+2,FALSE)),0,+VLOOKUP($G483,'Data 2024 BUDGET DL'!$A$5:$ZW$907,COLUMNS('IS ACCTS'!$DZ483:EA483)+2,FALSE))/1000,1)</f>
        <v>15.3</v>
      </c>
      <c r="EB483" s="48">
        <f>ROUND(IF(ISNA(+VLOOKUP($G483,'Data 2024 BUDGET DL'!$A$5:$ZW$907,COLUMNS('IS ACCTS'!$DZ483:EB483)+2,FALSE)),0,+VLOOKUP($G483,'Data 2024 BUDGET DL'!$A$5:$ZW$907,COLUMNS('IS ACCTS'!$DZ483:EB483)+2,FALSE))/1000,1)</f>
        <v>15.3</v>
      </c>
      <c r="EC483" s="48">
        <f>ROUND(IF(ISNA(+VLOOKUP($G483,'Data 2024 BUDGET DL'!$A$5:$ZW$907,COLUMNS('IS ACCTS'!$DZ483:EC483)+2,FALSE)),0,+VLOOKUP($G483,'Data 2024 BUDGET DL'!$A$5:$ZW$907,COLUMNS('IS ACCTS'!$DZ483:EC483)+2,FALSE))/1000,1)</f>
        <v>15.3</v>
      </c>
      <c r="ED483" s="48">
        <f>ROUND(IF(ISNA(+VLOOKUP($G483,'Data 2024 BUDGET DL'!$A$5:$ZW$907,COLUMNS('IS ACCTS'!$DZ483:ED483)+2,FALSE)),0,+VLOOKUP($G483,'Data 2024 BUDGET DL'!$A$5:$ZW$907,COLUMNS('IS ACCTS'!$DZ483:ED483)+2,FALSE))/1000,1)</f>
        <v>15.3</v>
      </c>
      <c r="EE483" s="48">
        <f>ROUND(IF(ISNA(+VLOOKUP($G483,'Data 2024 BUDGET DL'!$A$5:$ZW$907,COLUMNS('IS ACCTS'!$DZ483:EE483)+2,FALSE)),0,+VLOOKUP($G483,'Data 2024 BUDGET DL'!$A$5:$ZW$907,COLUMNS('IS ACCTS'!$DZ483:EE483)+2,FALSE))/1000,1)</f>
        <v>15.3</v>
      </c>
      <c r="EF483" s="48">
        <f>ROUND(IF(ISNA(+VLOOKUP($G483,'Data 2024 BUDGET DL'!$A$5:$ZW$907,COLUMNS('IS ACCTS'!$DZ483:EF483)+2,FALSE)),0,+VLOOKUP($G483,'Data 2024 BUDGET DL'!$A$5:$ZW$907,COLUMNS('IS ACCTS'!$DZ483:EF483)+2,FALSE))/1000,1)</f>
        <v>15.3</v>
      </c>
      <c r="EG483" s="48">
        <f>ROUND(IF(ISNA(+VLOOKUP($G483,'Data 2024 BUDGET DL'!$A$5:$ZW$907,COLUMNS('IS ACCTS'!$DZ483:EG483)+2,FALSE)),0,+VLOOKUP($G483,'Data 2024 BUDGET DL'!$A$5:$ZW$907,COLUMNS('IS ACCTS'!$DZ483:EG483)+2,FALSE))/1000,1)</f>
        <v>15.3</v>
      </c>
      <c r="EH483" s="48">
        <f>ROUND(IF(ISNA(+VLOOKUP($G483,'Data 2024 BUDGET DL'!$A$5:$ZW$907,COLUMNS('IS ACCTS'!$DZ483:EH483)+2,FALSE)),0,+VLOOKUP($G483,'Data 2024 BUDGET DL'!$A$5:$ZW$907,COLUMNS('IS ACCTS'!$DZ483:EH483)+2,FALSE))/1000,1)</f>
        <v>15.3</v>
      </c>
      <c r="EI483" s="48">
        <f>ROUND(IF(ISNA(+VLOOKUP($G483,'Data 2024 BUDGET DL'!$A$5:$ZW$907,COLUMNS('IS ACCTS'!$DZ483:EI483)+2,FALSE)),0,+VLOOKUP($G483,'Data 2024 BUDGET DL'!$A$5:$ZW$907,COLUMNS('IS ACCTS'!$DZ483:EI483)+2,FALSE))/1000,1)</f>
        <v>15.3</v>
      </c>
      <c r="EJ483" s="48">
        <f>ROUND(IF(ISNA(+VLOOKUP($G483,'Data 2024 BUDGET DL'!$A$5:$ZW$907,COLUMNS('IS ACCTS'!$DZ483:EJ483)+2,FALSE)),0,+VLOOKUP($G483,'Data 2024 BUDGET DL'!$A$5:$ZW$907,COLUMNS('IS ACCTS'!$DZ483:EJ483)+2,FALSE))/1000,1)</f>
        <v>15.3</v>
      </c>
      <c r="EK483" s="48">
        <f>ROUND(IF(ISNA(+VLOOKUP($G483,'Data 2024 BUDGET DL'!$A$5:$ZW$907,COLUMNS('IS ACCTS'!$DZ483:EK483)+2,FALSE)),0,+VLOOKUP($G483,'Data 2024 BUDGET DL'!$A$5:$ZW$907,COLUMNS('IS ACCTS'!$DZ483:EK483)+2,FALSE))/1000,1)</f>
        <v>15.3</v>
      </c>
      <c r="EL483" s="48"/>
      <c r="EM483" s="48">
        <f t="shared" si="502"/>
        <v>-1274.6999999999998</v>
      </c>
      <c r="EN483" s="48">
        <f t="shared" si="503"/>
        <v>632.20000000000005</v>
      </c>
      <c r="EO483" s="48">
        <f t="shared" si="504"/>
        <v>-4223.3</v>
      </c>
      <c r="EP483" s="48">
        <f t="shared" si="505"/>
        <v>167.69999999999982</v>
      </c>
      <c r="EQ483" s="48">
        <f t="shared" si="506"/>
        <v>13302.9</v>
      </c>
      <c r="ER483" s="48">
        <f t="shared" si="452"/>
        <v>24866.400000000001</v>
      </c>
      <c r="ES483" s="48">
        <f t="shared" si="458"/>
        <v>305.30000000000064</v>
      </c>
      <c r="ET483" s="48"/>
    </row>
    <row r="484" spans="1:150">
      <c r="A484" s="938" t="s">
        <v>3187</v>
      </c>
      <c r="B484" s="937" t="s">
        <v>355</v>
      </c>
      <c r="D484" s="937"/>
      <c r="E484" s="14" t="s">
        <v>3188</v>
      </c>
      <c r="F484" s="833" t="str">
        <f t="shared" ref="F484" si="518">RIGHT(G484,7)</f>
        <v>6790801</v>
      </c>
      <c r="G484" s="833" t="s">
        <v>1667</v>
      </c>
      <c r="H484" s="851" t="s">
        <v>1668</v>
      </c>
      <c r="I484" s="150"/>
      <c r="J484" s="379">
        <v>0</v>
      </c>
      <c r="K484" s="379">
        <v>0</v>
      </c>
      <c r="L484" s="379">
        <v>0</v>
      </c>
      <c r="M484" s="379">
        <v>0</v>
      </c>
      <c r="N484" s="379">
        <v>0</v>
      </c>
      <c r="O484" s="379">
        <v>0</v>
      </c>
      <c r="P484" s="379">
        <v>0</v>
      </c>
      <c r="Q484" s="379">
        <v>0</v>
      </c>
      <c r="R484" s="379">
        <v>0</v>
      </c>
      <c r="S484" s="379">
        <v>0</v>
      </c>
      <c r="T484" s="379">
        <v>0</v>
      </c>
      <c r="U484" s="379">
        <v>0</v>
      </c>
      <c r="V484" s="379">
        <v>0</v>
      </c>
      <c r="W484" s="379">
        <v>0</v>
      </c>
      <c r="X484" s="379">
        <v>0</v>
      </c>
      <c r="Y484" s="379">
        <v>0</v>
      </c>
      <c r="Z484" s="379">
        <v>0</v>
      </c>
      <c r="AA484" s="379">
        <v>0</v>
      </c>
      <c r="AB484" s="379">
        <v>0</v>
      </c>
      <c r="AC484" s="379">
        <v>0</v>
      </c>
      <c r="AD484" s="379">
        <v>0</v>
      </c>
      <c r="AE484" s="379">
        <v>0</v>
      </c>
      <c r="AF484" s="379">
        <v>0</v>
      </c>
      <c r="AG484" s="379">
        <v>0</v>
      </c>
      <c r="AH484" s="379">
        <v>0</v>
      </c>
      <c r="AI484" s="379">
        <v>0</v>
      </c>
      <c r="AJ484" s="379">
        <v>0</v>
      </c>
      <c r="AK484" s="379">
        <v>0</v>
      </c>
      <c r="AL484" s="379">
        <v>0</v>
      </c>
      <c r="AM484" s="379">
        <v>-65.099999999999994</v>
      </c>
      <c r="AN484" s="379">
        <v>-21.7</v>
      </c>
      <c r="AO484" s="379">
        <v>-21.7</v>
      </c>
      <c r="AP484" s="379">
        <v>-21.7</v>
      </c>
      <c r="AQ484" s="379">
        <v>-21.7</v>
      </c>
      <c r="AR484" s="379">
        <v>-36.799999999999997</v>
      </c>
      <c r="AS484" s="379">
        <v>-29.3</v>
      </c>
      <c r="AT484" s="379">
        <v>-29.3</v>
      </c>
      <c r="AU484" s="379">
        <v>-29.3</v>
      </c>
      <c r="AV484" s="379">
        <v>-29.3</v>
      </c>
      <c r="AW484" s="379">
        <v>-59.2</v>
      </c>
      <c r="AX484" s="379">
        <v>-59.2</v>
      </c>
      <c r="AY484" s="379">
        <v>-59.2</v>
      </c>
      <c r="AZ484" s="379">
        <v>-59.2</v>
      </c>
      <c r="BA484" s="379">
        <v>-59.2</v>
      </c>
      <c r="BB484" s="379">
        <v>-59.2</v>
      </c>
      <c r="BC484" s="379">
        <v>-69.7</v>
      </c>
      <c r="BD484" s="379">
        <v>-69.7</v>
      </c>
      <c r="BE484" s="379">
        <v>-69.7</v>
      </c>
      <c r="BF484" s="379">
        <v>-69.7</v>
      </c>
      <c r="BG484" s="379">
        <v>-69.7</v>
      </c>
      <c r="BH484" s="379">
        <v>-69.7</v>
      </c>
      <c r="BI484" s="379">
        <v>-69.7</v>
      </c>
      <c r="BJ484" s="379">
        <v>-69.7</v>
      </c>
      <c r="BK484" s="379">
        <v>-69.7</v>
      </c>
      <c r="BL484" s="379">
        <v>-69.7</v>
      </c>
      <c r="BM484" s="379">
        <v>-69.7</v>
      </c>
      <c r="BN484" s="379">
        <v>-69.7</v>
      </c>
      <c r="BO484" s="379">
        <v>-69.7</v>
      </c>
      <c r="BP484" s="379">
        <v>-69.7</v>
      </c>
      <c r="BQ484" s="379">
        <v>-69.7</v>
      </c>
      <c r="BR484" s="379">
        <v>-69.7</v>
      </c>
      <c r="BS484" s="379">
        <v>-69.7</v>
      </c>
      <c r="BT484" s="379">
        <v>-69.7</v>
      </c>
      <c r="BU484" s="379">
        <v>-69.7</v>
      </c>
      <c r="BV484" s="379">
        <v>-69.7</v>
      </c>
      <c r="BW484" s="379">
        <v>-69.7</v>
      </c>
      <c r="BX484" s="379">
        <v>-69.7</v>
      </c>
      <c r="BY484" s="379">
        <v>-69.7</v>
      </c>
      <c r="BZ484" s="379">
        <v>-69.7</v>
      </c>
      <c r="CA484" s="379">
        <v>-69.7</v>
      </c>
      <c r="CB484" s="379">
        <v>-69.7</v>
      </c>
      <c r="CC484" s="379">
        <v>-69.7</v>
      </c>
      <c r="CD484" s="379">
        <v>-69.7</v>
      </c>
      <c r="CE484" s="379">
        <v>-69.7</v>
      </c>
      <c r="CF484" s="379">
        <v>-69.7</v>
      </c>
      <c r="CG484" s="379">
        <v>-61.4</v>
      </c>
      <c r="CH484" s="379">
        <v>-61.4</v>
      </c>
      <c r="CI484" s="379">
        <v>-61.4</v>
      </c>
      <c r="CJ484" s="379">
        <v>-61.4</v>
      </c>
      <c r="CK484" s="379">
        <v>-61.4</v>
      </c>
      <c r="CL484" s="379">
        <v>-61.4</v>
      </c>
      <c r="CM484" s="379">
        <v>-58.5</v>
      </c>
      <c r="CN484" s="379">
        <v>-58.5</v>
      </c>
      <c r="CO484" s="379">
        <v>-58.5</v>
      </c>
      <c r="CP484" s="379">
        <v>-58.5</v>
      </c>
      <c r="CQ484" s="379">
        <v>-58.5</v>
      </c>
      <c r="CR484" s="379">
        <v>-58.5</v>
      </c>
      <c r="CS484" s="379">
        <v>-58.5</v>
      </c>
      <c r="CT484" s="379">
        <v>-58.5</v>
      </c>
      <c r="CU484" s="379">
        <v>-58.5</v>
      </c>
      <c r="CV484" s="379">
        <v>-58.5</v>
      </c>
      <c r="CW484" s="379">
        <v>-58.5</v>
      </c>
      <c r="CX484" s="379">
        <v>-58.5</v>
      </c>
      <c r="CY484" s="379">
        <v>-58.5</v>
      </c>
      <c r="CZ484" s="379">
        <v>-58.5</v>
      </c>
      <c r="DA484" s="379">
        <v>-58.5</v>
      </c>
      <c r="DB484" s="379">
        <f>ROUND(IF(ISNA(+VLOOKUP($G484,'Data 2022 ACTUAL DL'!$A$5:$ZW$908,_xlfn.SINGLE(COLUMNS('IS ACCTS'!$DB484:DB484))+2,FALSE)),0,+VLOOKUP($G484,'Data 2022 ACTUAL DL'!$A$5:$ZW$908,_xlfn.SINGLE(COLUMNS('IS ACCTS'!$DB484:DB484))+2,FALSE))/1000,1)</f>
        <v>-58.5</v>
      </c>
      <c r="DC484" s="379">
        <f>ROUND(IF(ISNA(+VLOOKUP($G484,'Data 2022 ACTUAL DL'!$A$5:$ZW$908,_xlfn.SINGLE(COLUMNS('IS ACCTS'!$DB484:DC484))+2,FALSE)),0,+VLOOKUP($G484,'Data 2022 ACTUAL DL'!$A$5:$ZW$908,_xlfn.SINGLE(COLUMNS('IS ACCTS'!$DB484:DC484))+2,FALSE))/1000,1)</f>
        <v>-58.5</v>
      </c>
      <c r="DD484" s="379">
        <f>ROUND(IF(ISNA(+VLOOKUP($G484,'Data 2022 ACTUAL DL'!$A$5:$ZW$908,_xlfn.SINGLE(COLUMNS('IS ACCTS'!$DB484:DD484))+2,FALSE)),0,+VLOOKUP($G484,'Data 2022 ACTUAL DL'!$A$5:$ZW$908,_xlfn.SINGLE(COLUMNS('IS ACCTS'!$DB484:DD484))+2,FALSE))/1000,1)</f>
        <v>-58.5</v>
      </c>
      <c r="DE484" s="379">
        <f>ROUND(IF(ISNA(+VLOOKUP($G484,'Data 2022 ACTUAL DL'!$A$5:$ZW$908,_xlfn.SINGLE(COLUMNS('IS ACCTS'!$DB484:DE484))+2,FALSE)),0,+VLOOKUP($G484,'Data 2022 ACTUAL DL'!$A$5:$ZW$908,_xlfn.SINGLE(COLUMNS('IS ACCTS'!$DB484:DE484))+2,FALSE))/1000,1)</f>
        <v>-43.4</v>
      </c>
      <c r="DF484" s="379">
        <f>ROUND(IF(ISNA(+VLOOKUP($G484,'Data 2022 ACTUAL DL'!$A$5:$ZW$908,_xlfn.SINGLE(COLUMNS('IS ACCTS'!$DB484:DF484))+2,FALSE)),0,+VLOOKUP($G484,'Data 2022 ACTUAL DL'!$A$5:$ZW$908,_xlfn.SINGLE(COLUMNS('IS ACCTS'!$DB484:DF484))+2,FALSE))/1000,1)</f>
        <v>-43.4</v>
      </c>
      <c r="DG484" s="379">
        <f>ROUND(IF(ISNA(+VLOOKUP($G484,'Data 2022 ACTUAL DL'!$A$5:$ZW$908,_xlfn.SINGLE(COLUMNS('IS ACCTS'!$DB484:DG484))+2,FALSE)),0,+VLOOKUP($G484,'Data 2022 ACTUAL DL'!$A$5:$ZW$908,_xlfn.SINGLE(COLUMNS('IS ACCTS'!$DB484:DG484))+2,FALSE))/1000,1)</f>
        <v>-43.4</v>
      </c>
      <c r="DH484" s="379">
        <f>ROUND(IF(ISNA(+VLOOKUP($G484,'Data 2022 ACTUAL DL'!$A$5:$ZW$908,_xlfn.SINGLE(COLUMNS('IS ACCTS'!$DB484:DH484))+2,FALSE)),0,+VLOOKUP($G484,'Data 2022 ACTUAL DL'!$A$5:$ZW$908,_xlfn.SINGLE(COLUMNS('IS ACCTS'!$DB484:DH484))+2,FALSE))/1000,1)</f>
        <v>-43.4</v>
      </c>
      <c r="DI484" s="379">
        <f>ROUND(IF(ISNA(+VLOOKUP($G484,'Data 2022 ACTUAL DL'!$A$5:$ZW$908,_xlfn.SINGLE(COLUMNS('IS ACCTS'!$DB484:DI484))+2,FALSE)),0,+VLOOKUP($G484,'Data 2022 ACTUAL DL'!$A$5:$ZW$908,_xlfn.SINGLE(COLUMNS('IS ACCTS'!$DB484:DI484))+2,FALSE))/1000,1)</f>
        <v>0</v>
      </c>
      <c r="DJ484" s="379">
        <f>ROUND(IF(ISNA(+VLOOKUP($G484,'Data 2022 ACTUAL DL'!$A$5:$ZW$908,_xlfn.SINGLE(COLUMNS('IS ACCTS'!$DB484:DJ484))+2,FALSE)),0,+VLOOKUP($G484,'Data 2022 ACTUAL DL'!$A$5:$ZW$908,_xlfn.SINGLE(COLUMNS('IS ACCTS'!$DB484:DJ484))+2,FALSE))/1000,1)</f>
        <v>0</v>
      </c>
      <c r="DK484" s="379">
        <f>ROUND(IF(ISNA(+VLOOKUP($G484,'Data 2022 ACTUAL DL'!$A$5:$ZW$908,_xlfn.SINGLE(COLUMNS('IS ACCTS'!$DB484:DK484))+2,FALSE)),0,+VLOOKUP($G484,'Data 2022 ACTUAL DL'!$A$5:$ZW$908,_xlfn.SINGLE(COLUMNS('IS ACCTS'!$DB484:DK484))+2,FALSE))/1000,1)</f>
        <v>0</v>
      </c>
      <c r="DL484" s="379">
        <f>ROUND(IF(ISNA(+VLOOKUP($G484,'Data 2022 ACTUAL DL'!$A$5:$ZW$908,_xlfn.SINGLE(COLUMNS('IS ACCTS'!$DB484:DL484))+2,FALSE)),0,+VLOOKUP($G484,'Data 2022 ACTUAL DL'!$A$5:$ZW$908,_xlfn.SINGLE(COLUMNS('IS ACCTS'!$DB484:DL484))+2,FALSE))/1000,1)</f>
        <v>0</v>
      </c>
      <c r="DM484" s="379">
        <f>ROUND(IF(ISNA(+VLOOKUP($G484,'Data 2022 ACTUAL DL'!$A$5:$ZW$908,_xlfn.SINGLE(COLUMNS('IS ACCTS'!$DB484:DM484))+2,FALSE)),0,+VLOOKUP($G484,'Data 2022 ACTUAL DL'!$A$5:$ZW$908,_xlfn.SINGLE(COLUMNS('IS ACCTS'!$DB484:DM484))+2,FALSE))/1000,1)</f>
        <v>0</v>
      </c>
      <c r="DN484" s="48">
        <f>ROUND(IF(ISNA(+VLOOKUP($G484,'Data 2023 BUDGET DL'!$A$5:$ZW$908,COLUMNS('IS ACCTS'!$DN484:DN484)+2,FALSE)),0,+VLOOKUP($G484,'Data 2023 BUDGET DL'!$A$5:$ZW$908,COLUMNS('IS ACCTS'!$DN484:DN484)+2,FALSE))/1000,1)</f>
        <v>0</v>
      </c>
      <c r="DO484" s="48">
        <f>ROUND(IF(ISNA(+VLOOKUP($G484,'Data 2023 BUDGET DL'!$A$5:$ZW$908,COLUMNS('IS ACCTS'!$DN484:DO484)+2,FALSE)),0,+VLOOKUP($G484,'Data 2023 BUDGET DL'!$A$5:$ZW$908,COLUMNS('IS ACCTS'!$DN484:DO484)+2,FALSE))/1000,1)</f>
        <v>0</v>
      </c>
      <c r="DP484" s="48">
        <f>ROUND(IF(ISNA(+VLOOKUP($G484,'Data 2023 BUDGET DL'!$A$5:$ZW$908,COLUMNS('IS ACCTS'!$DN484:DP484)+2,FALSE)),0,+VLOOKUP($G484,'Data 2023 BUDGET DL'!$A$5:$ZW$908,COLUMNS('IS ACCTS'!$DN484:DP484)+2,FALSE))/1000,1)</f>
        <v>0</v>
      </c>
      <c r="DQ484" s="48">
        <f>ROUND(IF(ISNA(+VLOOKUP($G484,'Data 2023 BUDGET DL'!$A$5:$ZW$908,COLUMNS('IS ACCTS'!$DN484:DQ484)+2,FALSE)),0,+VLOOKUP($G484,'Data 2023 BUDGET DL'!$A$5:$ZW$908,COLUMNS('IS ACCTS'!$DN484:DQ484)+2,FALSE))/1000,1)</f>
        <v>0</v>
      </c>
      <c r="DR484" s="48">
        <f>ROUND(IF(ISNA(+VLOOKUP($G484,'Data 2023 BUDGET DL'!$A$5:$ZW$908,COLUMNS('IS ACCTS'!$DN484:DR484)+2,FALSE)),0,+VLOOKUP($G484,'Data 2023 BUDGET DL'!$A$5:$ZW$908,COLUMNS('IS ACCTS'!$DN484:DR484)+2,FALSE))/1000,1)</f>
        <v>0</v>
      </c>
      <c r="DS484" s="48">
        <f>ROUND(IF(ISNA(+VLOOKUP($G484,'Data 2023 BUDGET DL'!$A$5:$ZW$908,COLUMNS('IS ACCTS'!$DN484:DS484)+2,FALSE)),0,+VLOOKUP($G484,'Data 2023 BUDGET DL'!$A$5:$ZW$908,COLUMNS('IS ACCTS'!$DN484:DS484)+2,FALSE))/1000,1)</f>
        <v>0</v>
      </c>
      <c r="DT484" s="48">
        <f>ROUND(IF(ISNA(+VLOOKUP($G484,'Data 2023 BUDGET DL'!$A$5:$ZW$908,COLUMNS('IS ACCTS'!$DN484:DT484)+2,FALSE)),0,+VLOOKUP($G484,'Data 2023 BUDGET DL'!$A$5:$ZW$908,COLUMNS('IS ACCTS'!$DN484:DT484)+2,FALSE))/1000,1)</f>
        <v>0</v>
      </c>
      <c r="DU484" s="48">
        <f>ROUND(IF(ISNA(+VLOOKUP($G484,'Data 2023 BUDGET DL'!$A$5:$ZW$908,COLUMNS('IS ACCTS'!$DN484:DU484)+2,FALSE)),0,+VLOOKUP($G484,'Data 2023 BUDGET DL'!$A$5:$ZW$908,COLUMNS('IS ACCTS'!$DN484:DU484)+2,FALSE))/1000,1)</f>
        <v>0</v>
      </c>
      <c r="DV484" s="48">
        <f>ROUND(IF(ISNA(+VLOOKUP($G484,'Data 2023 BUDGET DL'!$A$5:$ZW$908,COLUMNS('IS ACCTS'!$DN484:DV484)+2,FALSE)),0,+VLOOKUP($G484,'Data 2023 BUDGET DL'!$A$5:$ZW$908,COLUMNS('IS ACCTS'!$DN484:DV484)+2,FALSE))/1000,1)</f>
        <v>0</v>
      </c>
      <c r="DW484" s="48">
        <f>ROUND(IF(ISNA(+VLOOKUP($G484,'Data 2023 BUDGET DL'!$A$5:$ZW$908,COLUMNS('IS ACCTS'!$DN484:DW484)+2,FALSE)),0,+VLOOKUP($G484,'Data 2023 BUDGET DL'!$A$5:$ZW$908,COLUMNS('IS ACCTS'!$DN484:DW484)+2,FALSE))/1000,1)</f>
        <v>0</v>
      </c>
      <c r="DX484" s="48">
        <f>ROUND(IF(ISNA(+VLOOKUP($G484,'Data 2023 BUDGET DL'!$A$5:$ZW$908,COLUMNS('IS ACCTS'!$DN484:DX484)+2,FALSE)),0,+VLOOKUP($G484,'Data 2023 BUDGET DL'!$A$5:$ZW$908,COLUMNS('IS ACCTS'!$DN484:DX484)+2,FALSE))/1000,1)</f>
        <v>0</v>
      </c>
      <c r="DY484" s="48">
        <f>ROUND(IF(ISNA(+VLOOKUP($G484,'Data 2023 BUDGET DL'!$A$5:$ZW$908,COLUMNS('IS ACCTS'!$DN484:DY484)+2,FALSE)),0,+VLOOKUP($G484,'Data 2023 BUDGET DL'!$A$5:$ZW$908,COLUMNS('IS ACCTS'!$DN484:DY484)+2,FALSE))/1000,1)</f>
        <v>0</v>
      </c>
      <c r="DZ484" s="48">
        <f>ROUND(IF(ISNA(+VLOOKUP($G484,'Data 2024 BUDGET DL'!$A$5:$ZW$907,COLUMNS('IS ACCTS'!$DZ484:DZ484)+2,FALSE)),0,+VLOOKUP($G484,'Data 2024 BUDGET DL'!$A$5:$ZW$907,COLUMNS('IS ACCTS'!$DZ484:DZ484)+2,FALSE))/1000,1)</f>
        <v>0</v>
      </c>
      <c r="EA484" s="48">
        <f>ROUND(IF(ISNA(+VLOOKUP($G484,'Data 2024 BUDGET DL'!$A$5:$ZW$907,COLUMNS('IS ACCTS'!$DZ484:EA484)+2,FALSE)),0,+VLOOKUP($G484,'Data 2024 BUDGET DL'!$A$5:$ZW$907,COLUMNS('IS ACCTS'!$DZ484:EA484)+2,FALSE))/1000,1)</f>
        <v>0</v>
      </c>
      <c r="EB484" s="48">
        <f>ROUND(IF(ISNA(+VLOOKUP($G484,'Data 2024 BUDGET DL'!$A$5:$ZW$907,COLUMNS('IS ACCTS'!$DZ484:EB484)+2,FALSE)),0,+VLOOKUP($G484,'Data 2024 BUDGET DL'!$A$5:$ZW$907,COLUMNS('IS ACCTS'!$DZ484:EB484)+2,FALSE))/1000,1)</f>
        <v>0</v>
      </c>
      <c r="EC484" s="48">
        <f>ROUND(IF(ISNA(+VLOOKUP($G484,'Data 2024 BUDGET DL'!$A$5:$ZW$907,COLUMNS('IS ACCTS'!$DZ484:EC484)+2,FALSE)),0,+VLOOKUP($G484,'Data 2024 BUDGET DL'!$A$5:$ZW$907,COLUMNS('IS ACCTS'!$DZ484:EC484)+2,FALSE))/1000,1)</f>
        <v>0</v>
      </c>
      <c r="ED484" s="48">
        <f>ROUND(IF(ISNA(+VLOOKUP($G484,'Data 2024 BUDGET DL'!$A$5:$ZW$907,COLUMNS('IS ACCTS'!$DZ484:ED484)+2,FALSE)),0,+VLOOKUP($G484,'Data 2024 BUDGET DL'!$A$5:$ZW$907,COLUMNS('IS ACCTS'!$DZ484:ED484)+2,FALSE))/1000,1)</f>
        <v>0</v>
      </c>
      <c r="EE484" s="48">
        <f>ROUND(IF(ISNA(+VLOOKUP($G484,'Data 2024 BUDGET DL'!$A$5:$ZW$907,COLUMNS('IS ACCTS'!$DZ484:EE484)+2,FALSE)),0,+VLOOKUP($G484,'Data 2024 BUDGET DL'!$A$5:$ZW$907,COLUMNS('IS ACCTS'!$DZ484:EE484)+2,FALSE))/1000,1)</f>
        <v>0</v>
      </c>
      <c r="EF484" s="48">
        <f>ROUND(IF(ISNA(+VLOOKUP($G484,'Data 2024 BUDGET DL'!$A$5:$ZW$907,COLUMNS('IS ACCTS'!$DZ484:EF484)+2,FALSE)),0,+VLOOKUP($G484,'Data 2024 BUDGET DL'!$A$5:$ZW$907,COLUMNS('IS ACCTS'!$DZ484:EF484)+2,FALSE))/1000,1)</f>
        <v>0</v>
      </c>
      <c r="EG484" s="48">
        <f>ROUND(IF(ISNA(+VLOOKUP($G484,'Data 2024 BUDGET DL'!$A$5:$ZW$907,COLUMNS('IS ACCTS'!$DZ484:EG484)+2,FALSE)),0,+VLOOKUP($G484,'Data 2024 BUDGET DL'!$A$5:$ZW$907,COLUMNS('IS ACCTS'!$DZ484:EG484)+2,FALSE))/1000,1)</f>
        <v>0</v>
      </c>
      <c r="EH484" s="48">
        <f>ROUND(IF(ISNA(+VLOOKUP($G484,'Data 2024 BUDGET DL'!$A$5:$ZW$907,COLUMNS('IS ACCTS'!$DZ484:EH484)+2,FALSE)),0,+VLOOKUP($G484,'Data 2024 BUDGET DL'!$A$5:$ZW$907,COLUMNS('IS ACCTS'!$DZ484:EH484)+2,FALSE))/1000,1)</f>
        <v>0</v>
      </c>
      <c r="EI484" s="48">
        <f>ROUND(IF(ISNA(+VLOOKUP($G484,'Data 2024 BUDGET DL'!$A$5:$ZW$907,COLUMNS('IS ACCTS'!$DZ484:EI484)+2,FALSE)),0,+VLOOKUP($G484,'Data 2024 BUDGET DL'!$A$5:$ZW$907,COLUMNS('IS ACCTS'!$DZ484:EI484)+2,FALSE))/1000,1)</f>
        <v>0</v>
      </c>
      <c r="EJ484" s="48">
        <f>ROUND(IF(ISNA(+VLOOKUP($G484,'Data 2024 BUDGET DL'!$A$5:$ZW$907,COLUMNS('IS ACCTS'!$DZ484:EJ484)+2,FALSE)),0,+VLOOKUP($G484,'Data 2024 BUDGET DL'!$A$5:$ZW$907,COLUMNS('IS ACCTS'!$DZ484:EJ484)+2,FALSE))/1000,1)</f>
        <v>0</v>
      </c>
      <c r="EK484" s="48">
        <f>ROUND(IF(ISNA(+VLOOKUP($G484,'Data 2024 BUDGET DL'!$A$5:$ZW$907,COLUMNS('IS ACCTS'!$DZ484:EK484)+2,FALSE)),0,+VLOOKUP($G484,'Data 2024 BUDGET DL'!$A$5:$ZW$907,COLUMNS('IS ACCTS'!$DZ484:EK484)+2,FALSE))/1000,1)</f>
        <v>0</v>
      </c>
      <c r="EL484" s="48"/>
      <c r="EM484" s="48">
        <f t="shared" si="502"/>
        <v>0</v>
      </c>
      <c r="EN484" s="48">
        <f t="shared" si="503"/>
        <v>-218</v>
      </c>
      <c r="EO484" s="48">
        <f t="shared" si="504"/>
        <v>-652.20000000000005</v>
      </c>
      <c r="EP484" s="48">
        <f t="shared" si="505"/>
        <v>-836.4000000000002</v>
      </c>
      <c r="EQ484" s="48">
        <f t="shared" si="506"/>
        <v>-836.4000000000002</v>
      </c>
      <c r="ER484" s="48">
        <f t="shared" si="452"/>
        <v>-752.99999999999989</v>
      </c>
      <c r="ES484" s="48">
        <f t="shared" si="458"/>
        <v>-702</v>
      </c>
      <c r="ET484" s="48"/>
    </row>
    <row r="485" spans="1:150">
      <c r="A485" s="938" t="s">
        <v>57</v>
      </c>
      <c r="B485" s="937" t="s">
        <v>355</v>
      </c>
      <c r="D485" s="937"/>
      <c r="E485" s="14" t="s">
        <v>3158</v>
      </c>
      <c r="F485" s="833" t="str">
        <f t="shared" si="459"/>
        <v>6791000</v>
      </c>
      <c r="G485" s="833" t="s">
        <v>1669</v>
      </c>
      <c r="H485" s="851" t="s">
        <v>1670</v>
      </c>
      <c r="I485" s="150"/>
      <c r="J485" s="379">
        <v>0</v>
      </c>
      <c r="K485" s="379">
        <v>0</v>
      </c>
      <c r="L485" s="379">
        <v>0</v>
      </c>
      <c r="M485" s="379">
        <v>0</v>
      </c>
      <c r="N485" s="379">
        <v>0</v>
      </c>
      <c r="O485" s="379">
        <v>0</v>
      </c>
      <c r="P485" s="379">
        <v>0</v>
      </c>
      <c r="Q485" s="379">
        <v>0</v>
      </c>
      <c r="R485" s="379">
        <v>0</v>
      </c>
      <c r="S485" s="379">
        <v>0</v>
      </c>
      <c r="T485" s="379">
        <v>0</v>
      </c>
      <c r="U485" s="379">
        <v>0</v>
      </c>
      <c r="V485" s="379">
        <v>0</v>
      </c>
      <c r="W485" s="379">
        <v>0</v>
      </c>
      <c r="X485" s="379">
        <v>0</v>
      </c>
      <c r="Y485" s="379">
        <v>0</v>
      </c>
      <c r="Z485" s="379">
        <v>0</v>
      </c>
      <c r="AA485" s="379">
        <v>0</v>
      </c>
      <c r="AB485" s="379">
        <v>0</v>
      </c>
      <c r="AC485" s="379">
        <v>0</v>
      </c>
      <c r="AD485" s="379">
        <v>0</v>
      </c>
      <c r="AE485" s="379">
        <v>0</v>
      </c>
      <c r="AF485" s="379">
        <v>0</v>
      </c>
      <c r="AG485" s="379">
        <v>0</v>
      </c>
      <c r="AH485" s="379">
        <v>0</v>
      </c>
      <c r="AI485" s="379">
        <v>0</v>
      </c>
      <c r="AJ485" s="379">
        <v>0</v>
      </c>
      <c r="AK485" s="379">
        <v>0</v>
      </c>
      <c r="AL485" s="379">
        <v>0</v>
      </c>
      <c r="AM485" s="379">
        <v>0</v>
      </c>
      <c r="AN485" s="379">
        <v>0</v>
      </c>
      <c r="AO485" s="379">
        <v>0</v>
      </c>
      <c r="AP485" s="379">
        <v>0</v>
      </c>
      <c r="AQ485" s="379">
        <v>0</v>
      </c>
      <c r="AR485" s="379">
        <v>0</v>
      </c>
      <c r="AS485" s="379">
        <v>0</v>
      </c>
      <c r="AT485" s="379">
        <v>0</v>
      </c>
      <c r="AU485" s="379">
        <v>0</v>
      </c>
      <c r="AV485" s="379">
        <v>0</v>
      </c>
      <c r="AW485" s="379">
        <v>0</v>
      </c>
      <c r="AX485" s="379">
        <v>0</v>
      </c>
      <c r="AY485" s="379">
        <v>0</v>
      </c>
      <c r="AZ485" s="379">
        <v>0</v>
      </c>
      <c r="BA485" s="379">
        <v>0</v>
      </c>
      <c r="BB485" s="379">
        <v>0</v>
      </c>
      <c r="BC485" s="379">
        <v>0</v>
      </c>
      <c r="BD485" s="379">
        <v>0</v>
      </c>
      <c r="BE485" s="379">
        <v>0</v>
      </c>
      <c r="BF485" s="379">
        <v>0</v>
      </c>
      <c r="BG485" s="379">
        <v>0</v>
      </c>
      <c r="BH485" s="379">
        <v>0</v>
      </c>
      <c r="BI485" s="379">
        <v>0</v>
      </c>
      <c r="BJ485" s="379">
        <v>0</v>
      </c>
      <c r="BK485" s="379">
        <v>0</v>
      </c>
      <c r="BL485" s="379">
        <v>0</v>
      </c>
      <c r="BM485" s="379">
        <v>0</v>
      </c>
      <c r="BN485" s="379">
        <v>0</v>
      </c>
      <c r="BO485" s="379">
        <v>0</v>
      </c>
      <c r="BP485" s="379">
        <v>0</v>
      </c>
      <c r="BQ485" s="379">
        <v>0</v>
      </c>
      <c r="BR485" s="379">
        <v>0</v>
      </c>
      <c r="BS485" s="379">
        <v>0</v>
      </c>
      <c r="BT485" s="379">
        <v>0</v>
      </c>
      <c r="BU485" s="379">
        <v>0</v>
      </c>
      <c r="BV485" s="379">
        <v>0</v>
      </c>
      <c r="BW485" s="379">
        <v>0</v>
      </c>
      <c r="BX485" s="379">
        <v>0</v>
      </c>
      <c r="BY485" s="379">
        <v>0</v>
      </c>
      <c r="BZ485" s="379">
        <v>0</v>
      </c>
      <c r="CA485" s="379">
        <v>0</v>
      </c>
      <c r="CB485" s="379">
        <v>0</v>
      </c>
      <c r="CC485" s="379">
        <v>0</v>
      </c>
      <c r="CD485" s="379">
        <v>0</v>
      </c>
      <c r="CE485" s="379">
        <v>0</v>
      </c>
      <c r="CF485" s="379">
        <v>0</v>
      </c>
      <c r="CG485" s="379">
        <v>0</v>
      </c>
      <c r="CH485" s="379">
        <v>0</v>
      </c>
      <c r="CI485" s="379">
        <v>0.5</v>
      </c>
      <c r="CJ485" s="379">
        <v>-0.6</v>
      </c>
      <c r="CK485" s="379">
        <v>0</v>
      </c>
      <c r="CL485" s="379">
        <v>0</v>
      </c>
      <c r="CM485" s="379">
        <v>0</v>
      </c>
      <c r="CN485" s="379">
        <v>0</v>
      </c>
      <c r="CO485" s="379">
        <v>0</v>
      </c>
      <c r="CP485" s="379">
        <v>34.200000000000003</v>
      </c>
      <c r="CQ485" s="379">
        <v>35.799999999999997</v>
      </c>
      <c r="CR485" s="379">
        <v>35</v>
      </c>
      <c r="CS485" s="379">
        <v>35</v>
      </c>
      <c r="CT485" s="379">
        <v>36.4</v>
      </c>
      <c r="CU485" s="379">
        <v>35.299999999999997</v>
      </c>
      <c r="CV485" s="379">
        <v>35.299999999999997</v>
      </c>
      <c r="CW485" s="379">
        <v>35.299999999999997</v>
      </c>
      <c r="CX485" s="379">
        <v>35.299999999999997</v>
      </c>
      <c r="CY485" s="379">
        <v>35.299999999999997</v>
      </c>
      <c r="CZ485" s="379">
        <v>35.299999999999997</v>
      </c>
      <c r="DA485" s="379">
        <v>35.299999999999997</v>
      </c>
      <c r="DB485" s="379">
        <f>ROUND(IF(ISNA(+VLOOKUP($G485,'Data 2022 ACTUAL DL'!$A$5:$ZW$908,_xlfn.SINGLE(COLUMNS('IS ACCTS'!$DB485:DB485))+2,FALSE)),0,+VLOOKUP($G485,'Data 2022 ACTUAL DL'!$A$5:$ZW$908,_xlfn.SINGLE(COLUMNS('IS ACCTS'!$DB485:DB485))+2,FALSE))/1000,1)</f>
        <v>35.299999999999997</v>
      </c>
      <c r="DC485" s="379">
        <f>ROUND(IF(ISNA(+VLOOKUP($G485,'Data 2022 ACTUAL DL'!$A$5:$ZW$908,_xlfn.SINGLE(COLUMNS('IS ACCTS'!$DB485:DC485))+2,FALSE)),0,+VLOOKUP($G485,'Data 2022 ACTUAL DL'!$A$5:$ZW$908,_xlfn.SINGLE(COLUMNS('IS ACCTS'!$DB485:DC485))+2,FALSE))/1000,1)</f>
        <v>35.299999999999997</v>
      </c>
      <c r="DD485" s="379">
        <f>ROUND(IF(ISNA(+VLOOKUP($G485,'Data 2022 ACTUAL DL'!$A$5:$ZW$908,_xlfn.SINGLE(COLUMNS('IS ACCTS'!$DB485:DD485))+2,FALSE)),0,+VLOOKUP($G485,'Data 2022 ACTUAL DL'!$A$5:$ZW$908,_xlfn.SINGLE(COLUMNS('IS ACCTS'!$DB485:DD485))+2,FALSE))/1000,1)</f>
        <v>35.299999999999997</v>
      </c>
      <c r="DE485" s="379">
        <f>ROUND(IF(ISNA(+VLOOKUP($G485,'Data 2022 ACTUAL DL'!$A$5:$ZW$908,_xlfn.SINGLE(COLUMNS('IS ACCTS'!$DB485:DE485))+2,FALSE)),0,+VLOOKUP($G485,'Data 2022 ACTUAL DL'!$A$5:$ZW$908,_xlfn.SINGLE(COLUMNS('IS ACCTS'!$DB485:DE485))+2,FALSE))/1000,1)</f>
        <v>35.299999999999997</v>
      </c>
      <c r="DF485" s="379">
        <f>ROUND(IF(ISNA(+VLOOKUP($G485,'Data 2022 ACTUAL DL'!$A$5:$ZW$908,_xlfn.SINGLE(COLUMNS('IS ACCTS'!$DB485:DF485))+2,FALSE)),0,+VLOOKUP($G485,'Data 2022 ACTUAL DL'!$A$5:$ZW$908,_xlfn.SINGLE(COLUMNS('IS ACCTS'!$DB485:DF485))+2,FALSE))/1000,1)</f>
        <v>35.299999999999997</v>
      </c>
      <c r="DG485" s="379">
        <f>ROUND(IF(ISNA(+VLOOKUP($G485,'Data 2022 ACTUAL DL'!$A$5:$ZW$908,_xlfn.SINGLE(COLUMNS('IS ACCTS'!$DB485:DG485))+2,FALSE)),0,+VLOOKUP($G485,'Data 2022 ACTUAL DL'!$A$5:$ZW$908,_xlfn.SINGLE(COLUMNS('IS ACCTS'!$DB485:DG485))+2,FALSE))/1000,1)</f>
        <v>35.299999999999997</v>
      </c>
      <c r="DH485" s="379">
        <f>ROUND(IF(ISNA(+VLOOKUP($G485,'Data 2022 ACTUAL DL'!$A$5:$ZW$908,_xlfn.SINGLE(COLUMNS('IS ACCTS'!$DB485:DH485))+2,FALSE)),0,+VLOOKUP($G485,'Data 2022 ACTUAL DL'!$A$5:$ZW$908,_xlfn.SINGLE(COLUMNS('IS ACCTS'!$DB485:DH485))+2,FALSE))/1000,1)</f>
        <v>35.299999999999997</v>
      </c>
      <c r="DI485" s="379">
        <f>ROUND(IF(ISNA(+VLOOKUP($G485,'Data 2022 ACTUAL DL'!$A$5:$ZW$908,_xlfn.SINGLE(COLUMNS('IS ACCTS'!$DB485:DI485))+2,FALSE)),0,+VLOOKUP($G485,'Data 2022 ACTUAL DL'!$A$5:$ZW$908,_xlfn.SINGLE(COLUMNS('IS ACCTS'!$DB485:DI485))+2,FALSE))/1000,1)</f>
        <v>35.299999999999997</v>
      </c>
      <c r="DJ485" s="379">
        <f>ROUND(IF(ISNA(+VLOOKUP($G485,'Data 2022 ACTUAL DL'!$A$5:$ZW$908,_xlfn.SINGLE(COLUMNS('IS ACCTS'!$DB485:DJ485))+2,FALSE)),0,+VLOOKUP($G485,'Data 2022 ACTUAL DL'!$A$5:$ZW$908,_xlfn.SINGLE(COLUMNS('IS ACCTS'!$DB485:DJ485))+2,FALSE))/1000,1)</f>
        <v>35.299999999999997</v>
      </c>
      <c r="DK485" s="379">
        <f>ROUND(IF(ISNA(+VLOOKUP($G485,'Data 2022 ACTUAL DL'!$A$5:$ZW$908,_xlfn.SINGLE(COLUMNS('IS ACCTS'!$DB485:DK485))+2,FALSE)),0,+VLOOKUP($G485,'Data 2022 ACTUAL DL'!$A$5:$ZW$908,_xlfn.SINGLE(COLUMNS('IS ACCTS'!$DB485:DK485))+2,FALSE))/1000,1)</f>
        <v>35.299999999999997</v>
      </c>
      <c r="DL485" s="379">
        <f>ROUND(IF(ISNA(+VLOOKUP($G485,'Data 2022 ACTUAL DL'!$A$5:$ZW$908,_xlfn.SINGLE(COLUMNS('IS ACCTS'!$DB485:DL485))+2,FALSE)),0,+VLOOKUP($G485,'Data 2022 ACTUAL DL'!$A$5:$ZW$908,_xlfn.SINGLE(COLUMNS('IS ACCTS'!$DB485:DL485))+2,FALSE))/1000,1)</f>
        <v>35.299999999999997</v>
      </c>
      <c r="DM485" s="379">
        <f>ROUND(IF(ISNA(+VLOOKUP($G485,'Data 2022 ACTUAL DL'!$A$5:$ZW$908,_xlfn.SINGLE(COLUMNS('IS ACCTS'!$DB485:DM485))+2,FALSE)),0,+VLOOKUP($G485,'Data 2022 ACTUAL DL'!$A$5:$ZW$908,_xlfn.SINGLE(COLUMNS('IS ACCTS'!$DB485:DM485))+2,FALSE))/1000,1)</f>
        <v>35.299999999999997</v>
      </c>
      <c r="DN485" s="48">
        <f>ROUND(IF(ISNA(+VLOOKUP($G485,'Data 2023 BUDGET DL'!$A$5:$ZW$908,COLUMNS('IS ACCTS'!$DN485:DN485)+2,FALSE)),0,+VLOOKUP($G485,'Data 2023 BUDGET DL'!$A$5:$ZW$908,COLUMNS('IS ACCTS'!$DN485:DN485)+2,FALSE))/1000,1)</f>
        <v>0</v>
      </c>
      <c r="DO485" s="48">
        <f>ROUND(IF(ISNA(+VLOOKUP($G485,'Data 2023 BUDGET DL'!$A$5:$ZW$908,COLUMNS('IS ACCTS'!$DN485:DO485)+2,FALSE)),0,+VLOOKUP($G485,'Data 2023 BUDGET DL'!$A$5:$ZW$908,COLUMNS('IS ACCTS'!$DN485:DO485)+2,FALSE))/1000,1)</f>
        <v>0</v>
      </c>
      <c r="DP485" s="48">
        <f>ROUND(IF(ISNA(+VLOOKUP($G485,'Data 2023 BUDGET DL'!$A$5:$ZW$908,COLUMNS('IS ACCTS'!$DN485:DP485)+2,FALSE)),0,+VLOOKUP($G485,'Data 2023 BUDGET DL'!$A$5:$ZW$908,COLUMNS('IS ACCTS'!$DN485:DP485)+2,FALSE))/1000,1)</f>
        <v>0</v>
      </c>
      <c r="DQ485" s="48">
        <f>ROUND(IF(ISNA(+VLOOKUP($G485,'Data 2023 BUDGET DL'!$A$5:$ZW$908,COLUMNS('IS ACCTS'!$DN485:DQ485)+2,FALSE)),0,+VLOOKUP($G485,'Data 2023 BUDGET DL'!$A$5:$ZW$908,COLUMNS('IS ACCTS'!$DN485:DQ485)+2,FALSE))/1000,1)</f>
        <v>0</v>
      </c>
      <c r="DR485" s="48">
        <f>ROUND(IF(ISNA(+VLOOKUP($G485,'Data 2023 BUDGET DL'!$A$5:$ZW$908,COLUMNS('IS ACCTS'!$DN485:DR485)+2,FALSE)),0,+VLOOKUP($G485,'Data 2023 BUDGET DL'!$A$5:$ZW$908,COLUMNS('IS ACCTS'!$DN485:DR485)+2,FALSE))/1000,1)</f>
        <v>0</v>
      </c>
      <c r="DS485" s="48">
        <f>ROUND(IF(ISNA(+VLOOKUP($G485,'Data 2023 BUDGET DL'!$A$5:$ZW$908,COLUMNS('IS ACCTS'!$DN485:DS485)+2,FALSE)),0,+VLOOKUP($G485,'Data 2023 BUDGET DL'!$A$5:$ZW$908,COLUMNS('IS ACCTS'!$DN485:DS485)+2,FALSE))/1000,1)</f>
        <v>0</v>
      </c>
      <c r="DT485" s="48">
        <f>ROUND(IF(ISNA(+VLOOKUP($G485,'Data 2023 BUDGET DL'!$A$5:$ZW$908,COLUMNS('IS ACCTS'!$DN485:DT485)+2,FALSE)),0,+VLOOKUP($G485,'Data 2023 BUDGET DL'!$A$5:$ZW$908,COLUMNS('IS ACCTS'!$DN485:DT485)+2,FALSE))/1000,1)</f>
        <v>0</v>
      </c>
      <c r="DU485" s="48">
        <f>ROUND(IF(ISNA(+VLOOKUP($G485,'Data 2023 BUDGET DL'!$A$5:$ZW$908,COLUMNS('IS ACCTS'!$DN485:DU485)+2,FALSE)),0,+VLOOKUP($G485,'Data 2023 BUDGET DL'!$A$5:$ZW$908,COLUMNS('IS ACCTS'!$DN485:DU485)+2,FALSE))/1000,1)</f>
        <v>0</v>
      </c>
      <c r="DV485" s="48">
        <f>ROUND(IF(ISNA(+VLOOKUP($G485,'Data 2023 BUDGET DL'!$A$5:$ZW$908,COLUMNS('IS ACCTS'!$DN485:DV485)+2,FALSE)),0,+VLOOKUP($G485,'Data 2023 BUDGET DL'!$A$5:$ZW$908,COLUMNS('IS ACCTS'!$DN485:DV485)+2,FALSE))/1000,1)</f>
        <v>0</v>
      </c>
      <c r="DW485" s="48">
        <f>ROUND(IF(ISNA(+VLOOKUP($G485,'Data 2023 BUDGET DL'!$A$5:$ZW$908,COLUMNS('IS ACCTS'!$DN485:DW485)+2,FALSE)),0,+VLOOKUP($G485,'Data 2023 BUDGET DL'!$A$5:$ZW$908,COLUMNS('IS ACCTS'!$DN485:DW485)+2,FALSE))/1000,1)</f>
        <v>0</v>
      </c>
      <c r="DX485" s="48">
        <f>ROUND(IF(ISNA(+VLOOKUP($G485,'Data 2023 BUDGET DL'!$A$5:$ZW$908,COLUMNS('IS ACCTS'!$DN485:DX485)+2,FALSE)),0,+VLOOKUP($G485,'Data 2023 BUDGET DL'!$A$5:$ZW$908,COLUMNS('IS ACCTS'!$DN485:DX485)+2,FALSE))/1000,1)</f>
        <v>0</v>
      </c>
      <c r="DY485" s="48">
        <f>ROUND(IF(ISNA(+VLOOKUP($G485,'Data 2023 BUDGET DL'!$A$5:$ZW$908,COLUMNS('IS ACCTS'!$DN485:DY485)+2,FALSE)),0,+VLOOKUP($G485,'Data 2023 BUDGET DL'!$A$5:$ZW$908,COLUMNS('IS ACCTS'!$DN485:DY485)+2,FALSE))/1000,1)</f>
        <v>0</v>
      </c>
      <c r="DZ485" s="48">
        <f>ROUND(IF(ISNA(+VLOOKUP($G485,'Data 2024 BUDGET DL'!$A$5:$ZW$907,COLUMNS('IS ACCTS'!$DZ485:DZ485)+2,FALSE)),0,+VLOOKUP($G485,'Data 2024 BUDGET DL'!$A$5:$ZW$907,COLUMNS('IS ACCTS'!$DZ485:DZ485)+2,FALSE))/1000,1)</f>
        <v>0</v>
      </c>
      <c r="EA485" s="48">
        <f>ROUND(IF(ISNA(+VLOOKUP($G485,'Data 2024 BUDGET DL'!$A$5:$ZW$907,COLUMNS('IS ACCTS'!$DZ485:EA485)+2,FALSE)),0,+VLOOKUP($G485,'Data 2024 BUDGET DL'!$A$5:$ZW$907,COLUMNS('IS ACCTS'!$DZ485:EA485)+2,FALSE))/1000,1)</f>
        <v>0</v>
      </c>
      <c r="EB485" s="48">
        <f>ROUND(IF(ISNA(+VLOOKUP($G485,'Data 2024 BUDGET DL'!$A$5:$ZW$907,COLUMNS('IS ACCTS'!$DZ485:EB485)+2,FALSE)),0,+VLOOKUP($G485,'Data 2024 BUDGET DL'!$A$5:$ZW$907,COLUMNS('IS ACCTS'!$DZ485:EB485)+2,FALSE))/1000,1)</f>
        <v>0</v>
      </c>
      <c r="EC485" s="48">
        <f>ROUND(IF(ISNA(+VLOOKUP($G485,'Data 2024 BUDGET DL'!$A$5:$ZW$907,COLUMNS('IS ACCTS'!$DZ485:EC485)+2,FALSE)),0,+VLOOKUP($G485,'Data 2024 BUDGET DL'!$A$5:$ZW$907,COLUMNS('IS ACCTS'!$DZ485:EC485)+2,FALSE))/1000,1)</f>
        <v>0</v>
      </c>
      <c r="ED485" s="48">
        <f>ROUND(IF(ISNA(+VLOOKUP($G485,'Data 2024 BUDGET DL'!$A$5:$ZW$907,COLUMNS('IS ACCTS'!$DZ485:ED485)+2,FALSE)),0,+VLOOKUP($G485,'Data 2024 BUDGET DL'!$A$5:$ZW$907,COLUMNS('IS ACCTS'!$DZ485:ED485)+2,FALSE))/1000,1)</f>
        <v>0</v>
      </c>
      <c r="EE485" s="48">
        <f>ROUND(IF(ISNA(+VLOOKUP($G485,'Data 2024 BUDGET DL'!$A$5:$ZW$907,COLUMNS('IS ACCTS'!$DZ485:EE485)+2,FALSE)),0,+VLOOKUP($G485,'Data 2024 BUDGET DL'!$A$5:$ZW$907,COLUMNS('IS ACCTS'!$DZ485:EE485)+2,FALSE))/1000,1)</f>
        <v>0</v>
      </c>
      <c r="EF485" s="48">
        <f>ROUND(IF(ISNA(+VLOOKUP($G485,'Data 2024 BUDGET DL'!$A$5:$ZW$907,COLUMNS('IS ACCTS'!$DZ485:EF485)+2,FALSE)),0,+VLOOKUP($G485,'Data 2024 BUDGET DL'!$A$5:$ZW$907,COLUMNS('IS ACCTS'!$DZ485:EF485)+2,FALSE))/1000,1)</f>
        <v>0</v>
      </c>
      <c r="EG485" s="48">
        <f>ROUND(IF(ISNA(+VLOOKUP($G485,'Data 2024 BUDGET DL'!$A$5:$ZW$907,COLUMNS('IS ACCTS'!$DZ485:EG485)+2,FALSE)),0,+VLOOKUP($G485,'Data 2024 BUDGET DL'!$A$5:$ZW$907,COLUMNS('IS ACCTS'!$DZ485:EG485)+2,FALSE))/1000,1)</f>
        <v>0</v>
      </c>
      <c r="EH485" s="48">
        <f>ROUND(IF(ISNA(+VLOOKUP($G485,'Data 2024 BUDGET DL'!$A$5:$ZW$907,COLUMNS('IS ACCTS'!$DZ485:EH485)+2,FALSE)),0,+VLOOKUP($G485,'Data 2024 BUDGET DL'!$A$5:$ZW$907,COLUMNS('IS ACCTS'!$DZ485:EH485)+2,FALSE))/1000,1)</f>
        <v>0</v>
      </c>
      <c r="EI485" s="48">
        <f>ROUND(IF(ISNA(+VLOOKUP($G485,'Data 2024 BUDGET DL'!$A$5:$ZW$907,COLUMNS('IS ACCTS'!$DZ485:EI485)+2,FALSE)),0,+VLOOKUP($G485,'Data 2024 BUDGET DL'!$A$5:$ZW$907,COLUMNS('IS ACCTS'!$DZ485:EI485)+2,FALSE))/1000,1)</f>
        <v>0</v>
      </c>
      <c r="EJ485" s="48">
        <f>ROUND(IF(ISNA(+VLOOKUP($G485,'Data 2024 BUDGET DL'!$A$5:$ZW$907,COLUMNS('IS ACCTS'!$DZ485:EJ485)+2,FALSE)),0,+VLOOKUP($G485,'Data 2024 BUDGET DL'!$A$5:$ZW$907,COLUMNS('IS ACCTS'!$DZ485:EJ485)+2,FALSE))/1000,1)</f>
        <v>0</v>
      </c>
      <c r="EK485" s="48">
        <f>ROUND(IF(ISNA(+VLOOKUP($G485,'Data 2024 BUDGET DL'!$A$5:$ZW$907,COLUMNS('IS ACCTS'!$DZ485:EK485)+2,FALSE)),0,+VLOOKUP($G485,'Data 2024 BUDGET DL'!$A$5:$ZW$907,COLUMNS('IS ACCTS'!$DZ485:EK485)+2,FALSE))/1000,1)</f>
        <v>0</v>
      </c>
      <c r="EL485" s="48"/>
      <c r="EM485" s="48">
        <f t="shared" si="502"/>
        <v>0</v>
      </c>
      <c r="EN485" s="48">
        <f t="shared" si="503"/>
        <v>0</v>
      </c>
      <c r="EO485" s="48">
        <f t="shared" si="504"/>
        <v>0</v>
      </c>
      <c r="EP485" s="48">
        <f t="shared" si="505"/>
        <v>0</v>
      </c>
      <c r="EQ485" s="48">
        <f t="shared" si="506"/>
        <v>0</v>
      </c>
      <c r="ER485" s="48">
        <f t="shared" si="452"/>
        <v>-9.9999999999999978E-2</v>
      </c>
      <c r="ES485" s="48">
        <f t="shared" si="458"/>
        <v>423.50000000000006</v>
      </c>
      <c r="ET485" s="48"/>
    </row>
    <row r="486" spans="1:150">
      <c r="A486" s="938" t="s">
        <v>57</v>
      </c>
      <c r="B486" s="937" t="s">
        <v>355</v>
      </c>
      <c r="D486" s="937"/>
      <c r="E486" s="14" t="s">
        <v>3158</v>
      </c>
      <c r="F486" s="833" t="str">
        <f t="shared" si="459"/>
        <v>6798999</v>
      </c>
      <c r="G486" s="833" t="s">
        <v>1671</v>
      </c>
      <c r="H486" s="851" t="s">
        <v>1672</v>
      </c>
      <c r="I486" s="150"/>
      <c r="J486" s="379">
        <v>0</v>
      </c>
      <c r="K486" s="379">
        <v>0</v>
      </c>
      <c r="L486" s="379">
        <v>-91.1</v>
      </c>
      <c r="M486" s="379">
        <v>-344.7</v>
      </c>
      <c r="N486" s="379">
        <v>-38.5</v>
      </c>
      <c r="O486" s="379">
        <v>-275.2</v>
      </c>
      <c r="P486" s="379">
        <v>-703</v>
      </c>
      <c r="Q486" s="379">
        <v>-457.4</v>
      </c>
      <c r="R486" s="379">
        <v>-139.80000000000001</v>
      </c>
      <c r="S486" s="379">
        <v>-73.599999999999994</v>
      </c>
      <c r="T486" s="379">
        <v>14.7</v>
      </c>
      <c r="U486" s="379">
        <v>-130.80000000000001</v>
      </c>
      <c r="V486" s="379">
        <v>-164.7</v>
      </c>
      <c r="W486" s="379">
        <v>-116.3</v>
      </c>
      <c r="X486" s="379">
        <v>-298.10000000000002</v>
      </c>
      <c r="Y486" s="379">
        <v>-91.1</v>
      </c>
      <c r="Z486" s="379">
        <v>-100.1</v>
      </c>
      <c r="AA486" s="379">
        <v>-40.9</v>
      </c>
      <c r="AB486" s="379">
        <v>-37</v>
      </c>
      <c r="AC486" s="379">
        <v>-14.5</v>
      </c>
      <c r="AD486" s="379">
        <v>-12</v>
      </c>
      <c r="AE486" s="379">
        <v>-20.100000000000001</v>
      </c>
      <c r="AF486" s="379">
        <v>-0.4</v>
      </c>
      <c r="AG486" s="379">
        <v>912.1</v>
      </c>
      <c r="AH486" s="379">
        <v>-13.2</v>
      </c>
      <c r="AI486" s="379">
        <v>0</v>
      </c>
      <c r="AJ486" s="379">
        <v>1000</v>
      </c>
      <c r="AK486" s="379">
        <v>0</v>
      </c>
      <c r="AL486" s="379">
        <v>0</v>
      </c>
      <c r="AM486" s="379">
        <v>60.9</v>
      </c>
      <c r="AN486" s="379">
        <v>0</v>
      </c>
      <c r="AO486" s="379">
        <v>5.2</v>
      </c>
      <c r="AP486" s="379">
        <v>0</v>
      </c>
      <c r="AQ486" s="379">
        <v>0</v>
      </c>
      <c r="AR486" s="379">
        <v>0</v>
      </c>
      <c r="AS486" s="379">
        <v>-106.9</v>
      </c>
      <c r="AT486" s="379">
        <v>0</v>
      </c>
      <c r="AU486" s="379">
        <v>-553.70000000000005</v>
      </c>
      <c r="AV486" s="379">
        <v>0</v>
      </c>
      <c r="AW486" s="379">
        <v>0</v>
      </c>
      <c r="AX486" s="379">
        <v>0</v>
      </c>
      <c r="AY486" s="379">
        <v>0</v>
      </c>
      <c r="AZ486" s="379">
        <v>0</v>
      </c>
      <c r="BA486" s="379">
        <v>1.1000000000000001</v>
      </c>
      <c r="BB486" s="379">
        <v>0</v>
      </c>
      <c r="BC486" s="379">
        <v>0</v>
      </c>
      <c r="BD486" s="379">
        <v>0</v>
      </c>
      <c r="BE486" s="379">
        <v>12.5</v>
      </c>
      <c r="BF486" s="379">
        <v>0</v>
      </c>
      <c r="BG486" s="379">
        <v>-2</v>
      </c>
      <c r="BH486" s="379">
        <v>0</v>
      </c>
      <c r="BI486" s="379">
        <v>0.1</v>
      </c>
      <c r="BJ486" s="379">
        <v>0</v>
      </c>
      <c r="BK486" s="379">
        <v>0</v>
      </c>
      <c r="BL486" s="379">
        <v>0</v>
      </c>
      <c r="BM486" s="379">
        <v>0</v>
      </c>
      <c r="BN486" s="379">
        <v>0</v>
      </c>
      <c r="BO486" s="379">
        <v>31.8</v>
      </c>
      <c r="BP486" s="379">
        <v>145</v>
      </c>
      <c r="BQ486" s="379">
        <v>-467.5</v>
      </c>
      <c r="BR486" s="379">
        <v>0</v>
      </c>
      <c r="BS486" s="379">
        <v>-0.5</v>
      </c>
      <c r="BT486" s="379">
        <v>0.9</v>
      </c>
      <c r="BU486" s="379">
        <v>0.5</v>
      </c>
      <c r="BV486" s="379">
        <v>1.7</v>
      </c>
      <c r="BW486" s="379">
        <v>1.6</v>
      </c>
      <c r="BX486" s="379">
        <v>1.3</v>
      </c>
      <c r="BY486" s="379">
        <v>1.3</v>
      </c>
      <c r="BZ486" s="379">
        <v>2.8</v>
      </c>
      <c r="CA486" s="379">
        <v>0.6</v>
      </c>
      <c r="CB486" s="379">
        <v>0</v>
      </c>
      <c r="CC486" s="379">
        <v>-28.5</v>
      </c>
      <c r="CD486" s="379">
        <v>0</v>
      </c>
      <c r="CE486" s="379">
        <v>0</v>
      </c>
      <c r="CF486" s="379">
        <v>0.1</v>
      </c>
      <c r="CG486" s="379">
        <v>0</v>
      </c>
      <c r="CH486" s="379">
        <v>-44.8</v>
      </c>
      <c r="CI486" s="379">
        <v>0.5</v>
      </c>
      <c r="CJ486" s="379">
        <v>0</v>
      </c>
      <c r="CK486" s="379">
        <v>0</v>
      </c>
      <c r="CL486" s="379">
        <v>-592.79999999999995</v>
      </c>
      <c r="CM486" s="379">
        <v>594</v>
      </c>
      <c r="CN486" s="379">
        <v>0.8</v>
      </c>
      <c r="CO486" s="379">
        <v>0.4</v>
      </c>
      <c r="CP486" s="379">
        <v>-26.3</v>
      </c>
      <c r="CQ486" s="379">
        <v>0</v>
      </c>
      <c r="CR486" s="379">
        <v>-4.9000000000000004</v>
      </c>
      <c r="CS486" s="379">
        <v>0</v>
      </c>
      <c r="CT486" s="379">
        <v>0</v>
      </c>
      <c r="CU486" s="379">
        <v>0</v>
      </c>
      <c r="CV486" s="379">
        <v>-0.6</v>
      </c>
      <c r="CW486" s="379">
        <v>0</v>
      </c>
      <c r="CX486" s="379">
        <v>0</v>
      </c>
      <c r="CY486" s="379">
        <v>0</v>
      </c>
      <c r="CZ486" s="379">
        <v>0</v>
      </c>
      <c r="DA486" s="379">
        <v>49.6</v>
      </c>
      <c r="DB486" s="379">
        <f>ROUND(IF(ISNA(+VLOOKUP($G486,'Data 2022 ACTUAL DL'!$A$5:$ZW$908,_xlfn.SINGLE(COLUMNS('IS ACCTS'!$DB486:DB486))+2,FALSE)),0,+VLOOKUP($G486,'Data 2022 ACTUAL DL'!$A$5:$ZW$908,_xlfn.SINGLE(COLUMNS('IS ACCTS'!$DB486:DB486))+2,FALSE))/1000,1)</f>
        <v>3.3</v>
      </c>
      <c r="DC486" s="379">
        <f>ROUND(IF(ISNA(+VLOOKUP($G486,'Data 2022 ACTUAL DL'!$A$5:$ZW$908,_xlfn.SINGLE(COLUMNS('IS ACCTS'!$DB486:DC486))+2,FALSE)),0,+VLOOKUP($G486,'Data 2022 ACTUAL DL'!$A$5:$ZW$908,_xlfn.SINGLE(COLUMNS('IS ACCTS'!$DB486:DC486))+2,FALSE))/1000,1)</f>
        <v>1.2</v>
      </c>
      <c r="DD486" s="379">
        <f>ROUND(IF(ISNA(+VLOOKUP($G486,'Data 2022 ACTUAL DL'!$A$5:$ZW$908,_xlfn.SINGLE(COLUMNS('IS ACCTS'!$DB486:DD486))+2,FALSE)),0,+VLOOKUP($G486,'Data 2022 ACTUAL DL'!$A$5:$ZW$908,_xlfn.SINGLE(COLUMNS('IS ACCTS'!$DB486:DD486))+2,FALSE))/1000,1)</f>
        <v>2.2999999999999998</v>
      </c>
      <c r="DE486" s="379">
        <f>ROUND(IF(ISNA(+VLOOKUP($G486,'Data 2022 ACTUAL DL'!$A$5:$ZW$908,_xlfn.SINGLE(COLUMNS('IS ACCTS'!$DB486:DE486))+2,FALSE)),0,+VLOOKUP($G486,'Data 2022 ACTUAL DL'!$A$5:$ZW$908,_xlfn.SINGLE(COLUMNS('IS ACCTS'!$DB486:DE486))+2,FALSE))/1000,1)</f>
        <v>23.5</v>
      </c>
      <c r="DF486" s="379">
        <f>ROUND(IF(ISNA(+VLOOKUP($G486,'Data 2022 ACTUAL DL'!$A$5:$ZW$908,_xlfn.SINGLE(COLUMNS('IS ACCTS'!$DB486:DF486))+2,FALSE)),0,+VLOOKUP($G486,'Data 2022 ACTUAL DL'!$A$5:$ZW$908,_xlfn.SINGLE(COLUMNS('IS ACCTS'!$DB486:DF486))+2,FALSE))/1000,1)</f>
        <v>10.6</v>
      </c>
      <c r="DG486" s="379">
        <f>ROUND(IF(ISNA(+VLOOKUP($G486,'Data 2022 ACTUAL DL'!$A$5:$ZW$908,_xlfn.SINGLE(COLUMNS('IS ACCTS'!$DB486:DG486))+2,FALSE)),0,+VLOOKUP($G486,'Data 2022 ACTUAL DL'!$A$5:$ZW$908,_xlfn.SINGLE(COLUMNS('IS ACCTS'!$DB486:DG486))+2,FALSE))/1000,1)</f>
        <v>-17</v>
      </c>
      <c r="DH486" s="379">
        <f>ROUND(IF(ISNA(+VLOOKUP($G486,'Data 2022 ACTUAL DL'!$A$5:$ZW$908,_xlfn.SINGLE(COLUMNS('IS ACCTS'!$DB486:DH486))+2,FALSE)),0,+VLOOKUP($G486,'Data 2022 ACTUAL DL'!$A$5:$ZW$908,_xlfn.SINGLE(COLUMNS('IS ACCTS'!$DB486:DH486))+2,FALSE))/1000,1)</f>
        <v>1.4</v>
      </c>
      <c r="DI486" s="379">
        <f>ROUND(IF(ISNA(+VLOOKUP($G486,'Data 2022 ACTUAL DL'!$A$5:$ZW$908,_xlfn.SINGLE(COLUMNS('IS ACCTS'!$DB486:DI486))+2,FALSE)),0,+VLOOKUP($G486,'Data 2022 ACTUAL DL'!$A$5:$ZW$908,_xlfn.SINGLE(COLUMNS('IS ACCTS'!$DB486:DI486))+2,FALSE))/1000,1)</f>
        <v>-1.6</v>
      </c>
      <c r="DJ486" s="379">
        <f>ROUND(IF(ISNA(+VLOOKUP($G486,'Data 2022 ACTUAL DL'!$A$5:$ZW$908,_xlfn.SINGLE(COLUMNS('IS ACCTS'!$DB486:DJ486))+2,FALSE)),0,+VLOOKUP($G486,'Data 2022 ACTUAL DL'!$A$5:$ZW$908,_xlfn.SINGLE(COLUMNS('IS ACCTS'!$DB486:DJ486))+2,FALSE))/1000,1)</f>
        <v>3.9</v>
      </c>
      <c r="DK486" s="379">
        <f>ROUND(IF(ISNA(+VLOOKUP($G486,'Data 2022 ACTUAL DL'!$A$5:$ZW$908,_xlfn.SINGLE(COLUMNS('IS ACCTS'!$DB486:DK486))+2,FALSE)),0,+VLOOKUP($G486,'Data 2022 ACTUAL DL'!$A$5:$ZW$908,_xlfn.SINGLE(COLUMNS('IS ACCTS'!$DB486:DK486))+2,FALSE))/1000,1)</f>
        <v>-0.2</v>
      </c>
      <c r="DL486" s="379">
        <f>ROUND(IF(ISNA(+VLOOKUP($G486,'Data 2022 ACTUAL DL'!$A$5:$ZW$908,_xlfn.SINGLE(COLUMNS('IS ACCTS'!$DB486:DL486))+2,FALSE)),0,+VLOOKUP($G486,'Data 2022 ACTUAL DL'!$A$5:$ZW$908,_xlfn.SINGLE(COLUMNS('IS ACCTS'!$DB486:DL486))+2,FALSE))/1000,1)</f>
        <v>4.9000000000000004</v>
      </c>
      <c r="DM486" s="379">
        <f>ROUND(IF(ISNA(+VLOOKUP($G486,'Data 2022 ACTUAL DL'!$A$5:$ZW$908,_xlfn.SINGLE(COLUMNS('IS ACCTS'!$DB486:DM486))+2,FALSE)),0,+VLOOKUP($G486,'Data 2022 ACTUAL DL'!$A$5:$ZW$908,_xlfn.SINGLE(COLUMNS('IS ACCTS'!$DB486:DM486))+2,FALSE))/1000,1)</f>
        <v>48.1</v>
      </c>
      <c r="DN486" s="48">
        <f>ROUND(IF(ISNA(+VLOOKUP($G486,'Data 2023 BUDGET DL'!$A$5:$ZW$908,COLUMNS('IS ACCTS'!$DN486:DN486)+2,FALSE)),0,+VLOOKUP($G486,'Data 2023 BUDGET DL'!$A$5:$ZW$908,COLUMNS('IS ACCTS'!$DN486:DN486)+2,FALSE))/1000,1)</f>
        <v>0</v>
      </c>
      <c r="DO486" s="48">
        <f>ROUND(IF(ISNA(+VLOOKUP($G486,'Data 2023 BUDGET DL'!$A$5:$ZW$908,COLUMNS('IS ACCTS'!$DN486:DO486)+2,FALSE)),0,+VLOOKUP($G486,'Data 2023 BUDGET DL'!$A$5:$ZW$908,COLUMNS('IS ACCTS'!$DN486:DO486)+2,FALSE))/1000,1)</f>
        <v>0</v>
      </c>
      <c r="DP486" s="48">
        <f>ROUND(IF(ISNA(+VLOOKUP($G486,'Data 2023 BUDGET DL'!$A$5:$ZW$908,COLUMNS('IS ACCTS'!$DN486:DP486)+2,FALSE)),0,+VLOOKUP($G486,'Data 2023 BUDGET DL'!$A$5:$ZW$908,COLUMNS('IS ACCTS'!$DN486:DP486)+2,FALSE))/1000,1)</f>
        <v>0</v>
      </c>
      <c r="DQ486" s="48">
        <f>ROUND(IF(ISNA(+VLOOKUP($G486,'Data 2023 BUDGET DL'!$A$5:$ZW$908,COLUMNS('IS ACCTS'!$DN486:DQ486)+2,FALSE)),0,+VLOOKUP($G486,'Data 2023 BUDGET DL'!$A$5:$ZW$908,COLUMNS('IS ACCTS'!$DN486:DQ486)+2,FALSE))/1000,1)</f>
        <v>0</v>
      </c>
      <c r="DR486" s="48">
        <f>ROUND(IF(ISNA(+VLOOKUP($G486,'Data 2023 BUDGET DL'!$A$5:$ZW$908,COLUMNS('IS ACCTS'!$DN486:DR486)+2,FALSE)),0,+VLOOKUP($G486,'Data 2023 BUDGET DL'!$A$5:$ZW$908,COLUMNS('IS ACCTS'!$DN486:DR486)+2,FALSE))/1000,1)</f>
        <v>0</v>
      </c>
      <c r="DS486" s="48">
        <f>ROUND(IF(ISNA(+VLOOKUP($G486,'Data 2023 BUDGET DL'!$A$5:$ZW$908,COLUMNS('IS ACCTS'!$DN486:DS486)+2,FALSE)),0,+VLOOKUP($G486,'Data 2023 BUDGET DL'!$A$5:$ZW$908,COLUMNS('IS ACCTS'!$DN486:DS486)+2,FALSE))/1000,1)</f>
        <v>0</v>
      </c>
      <c r="DT486" s="48">
        <f>ROUND(IF(ISNA(+VLOOKUP($G486,'Data 2023 BUDGET DL'!$A$5:$ZW$908,COLUMNS('IS ACCTS'!$DN486:DT486)+2,FALSE)),0,+VLOOKUP($G486,'Data 2023 BUDGET DL'!$A$5:$ZW$908,COLUMNS('IS ACCTS'!$DN486:DT486)+2,FALSE))/1000,1)</f>
        <v>0</v>
      </c>
      <c r="DU486" s="48">
        <f>ROUND(IF(ISNA(+VLOOKUP($G486,'Data 2023 BUDGET DL'!$A$5:$ZW$908,COLUMNS('IS ACCTS'!$DN486:DU486)+2,FALSE)),0,+VLOOKUP($G486,'Data 2023 BUDGET DL'!$A$5:$ZW$908,COLUMNS('IS ACCTS'!$DN486:DU486)+2,FALSE))/1000,1)</f>
        <v>0</v>
      </c>
      <c r="DV486" s="48">
        <f>ROUND(IF(ISNA(+VLOOKUP($G486,'Data 2023 BUDGET DL'!$A$5:$ZW$908,COLUMNS('IS ACCTS'!$DN486:DV486)+2,FALSE)),0,+VLOOKUP($G486,'Data 2023 BUDGET DL'!$A$5:$ZW$908,COLUMNS('IS ACCTS'!$DN486:DV486)+2,FALSE))/1000,1)</f>
        <v>0</v>
      </c>
      <c r="DW486" s="48">
        <f>ROUND(IF(ISNA(+VLOOKUP($G486,'Data 2023 BUDGET DL'!$A$5:$ZW$908,COLUMNS('IS ACCTS'!$DN486:DW486)+2,FALSE)),0,+VLOOKUP($G486,'Data 2023 BUDGET DL'!$A$5:$ZW$908,COLUMNS('IS ACCTS'!$DN486:DW486)+2,FALSE))/1000,1)</f>
        <v>0</v>
      </c>
      <c r="DX486" s="48">
        <f>ROUND(IF(ISNA(+VLOOKUP($G486,'Data 2023 BUDGET DL'!$A$5:$ZW$908,COLUMNS('IS ACCTS'!$DN486:DX486)+2,FALSE)),0,+VLOOKUP($G486,'Data 2023 BUDGET DL'!$A$5:$ZW$908,COLUMNS('IS ACCTS'!$DN486:DX486)+2,FALSE))/1000,1)</f>
        <v>0</v>
      </c>
      <c r="DY486" s="48">
        <f>ROUND(IF(ISNA(+VLOOKUP($G486,'Data 2023 BUDGET DL'!$A$5:$ZW$908,COLUMNS('IS ACCTS'!$DN486:DY486)+2,FALSE)),0,+VLOOKUP($G486,'Data 2023 BUDGET DL'!$A$5:$ZW$908,COLUMNS('IS ACCTS'!$DN486:DY486)+2,FALSE))/1000,1)</f>
        <v>0</v>
      </c>
      <c r="DZ486" s="48">
        <f>ROUND(IF(ISNA(+VLOOKUP($G486,'Data 2024 BUDGET DL'!$A$5:$ZW$907,COLUMNS('IS ACCTS'!$DZ486:DZ486)+2,FALSE)),0,+VLOOKUP($G486,'Data 2024 BUDGET DL'!$A$5:$ZW$907,COLUMNS('IS ACCTS'!$DZ486:DZ486)+2,FALSE))/1000,1)</f>
        <v>0</v>
      </c>
      <c r="EA486" s="48">
        <f>ROUND(IF(ISNA(+VLOOKUP($G486,'Data 2024 BUDGET DL'!$A$5:$ZW$907,COLUMNS('IS ACCTS'!$DZ486:EA486)+2,FALSE)),0,+VLOOKUP($G486,'Data 2024 BUDGET DL'!$A$5:$ZW$907,COLUMNS('IS ACCTS'!$DZ486:EA486)+2,FALSE))/1000,1)</f>
        <v>0</v>
      </c>
      <c r="EB486" s="48">
        <f>ROUND(IF(ISNA(+VLOOKUP($G486,'Data 2024 BUDGET DL'!$A$5:$ZW$907,COLUMNS('IS ACCTS'!$DZ486:EB486)+2,FALSE)),0,+VLOOKUP($G486,'Data 2024 BUDGET DL'!$A$5:$ZW$907,COLUMNS('IS ACCTS'!$DZ486:EB486)+2,FALSE))/1000,1)</f>
        <v>0</v>
      </c>
      <c r="EC486" s="48">
        <f>ROUND(IF(ISNA(+VLOOKUP($G486,'Data 2024 BUDGET DL'!$A$5:$ZW$907,COLUMNS('IS ACCTS'!$DZ486:EC486)+2,FALSE)),0,+VLOOKUP($G486,'Data 2024 BUDGET DL'!$A$5:$ZW$907,COLUMNS('IS ACCTS'!$DZ486:EC486)+2,FALSE))/1000,1)</f>
        <v>0</v>
      </c>
      <c r="ED486" s="48">
        <f>ROUND(IF(ISNA(+VLOOKUP($G486,'Data 2024 BUDGET DL'!$A$5:$ZW$907,COLUMNS('IS ACCTS'!$DZ486:ED486)+2,FALSE)),0,+VLOOKUP($G486,'Data 2024 BUDGET DL'!$A$5:$ZW$907,COLUMNS('IS ACCTS'!$DZ486:ED486)+2,FALSE))/1000,1)</f>
        <v>0</v>
      </c>
      <c r="EE486" s="48">
        <f>ROUND(IF(ISNA(+VLOOKUP($G486,'Data 2024 BUDGET DL'!$A$5:$ZW$907,COLUMNS('IS ACCTS'!$DZ486:EE486)+2,FALSE)),0,+VLOOKUP($G486,'Data 2024 BUDGET DL'!$A$5:$ZW$907,COLUMNS('IS ACCTS'!$DZ486:EE486)+2,FALSE))/1000,1)</f>
        <v>0</v>
      </c>
      <c r="EF486" s="48">
        <f>ROUND(IF(ISNA(+VLOOKUP($G486,'Data 2024 BUDGET DL'!$A$5:$ZW$907,COLUMNS('IS ACCTS'!$DZ486:EF486)+2,FALSE)),0,+VLOOKUP($G486,'Data 2024 BUDGET DL'!$A$5:$ZW$907,COLUMNS('IS ACCTS'!$DZ486:EF486)+2,FALSE))/1000,1)</f>
        <v>0</v>
      </c>
      <c r="EG486" s="48">
        <f>ROUND(IF(ISNA(+VLOOKUP($G486,'Data 2024 BUDGET DL'!$A$5:$ZW$907,COLUMNS('IS ACCTS'!$DZ486:EG486)+2,FALSE)),0,+VLOOKUP($G486,'Data 2024 BUDGET DL'!$A$5:$ZW$907,COLUMNS('IS ACCTS'!$DZ486:EG486)+2,FALSE))/1000,1)</f>
        <v>0</v>
      </c>
      <c r="EH486" s="48">
        <f>ROUND(IF(ISNA(+VLOOKUP($G486,'Data 2024 BUDGET DL'!$A$5:$ZW$907,COLUMNS('IS ACCTS'!$DZ486:EH486)+2,FALSE)),0,+VLOOKUP($G486,'Data 2024 BUDGET DL'!$A$5:$ZW$907,COLUMNS('IS ACCTS'!$DZ486:EH486)+2,FALSE))/1000,1)</f>
        <v>0</v>
      </c>
      <c r="EI486" s="48">
        <f>ROUND(IF(ISNA(+VLOOKUP($G486,'Data 2024 BUDGET DL'!$A$5:$ZW$907,COLUMNS('IS ACCTS'!$DZ486:EI486)+2,FALSE)),0,+VLOOKUP($G486,'Data 2024 BUDGET DL'!$A$5:$ZW$907,COLUMNS('IS ACCTS'!$DZ486:EI486)+2,FALSE))/1000,1)</f>
        <v>0</v>
      </c>
      <c r="EJ486" s="48">
        <f>ROUND(IF(ISNA(+VLOOKUP($G486,'Data 2024 BUDGET DL'!$A$5:$ZW$907,COLUMNS('IS ACCTS'!$DZ486:EJ486)+2,FALSE)),0,+VLOOKUP($G486,'Data 2024 BUDGET DL'!$A$5:$ZW$907,COLUMNS('IS ACCTS'!$DZ486:EJ486)+2,FALSE))/1000,1)</f>
        <v>0</v>
      </c>
      <c r="EK486" s="48">
        <f>ROUND(IF(ISNA(+VLOOKUP($G486,'Data 2024 BUDGET DL'!$A$5:$ZW$907,COLUMNS('IS ACCTS'!$DZ486:EK486)+2,FALSE)),0,+VLOOKUP($G486,'Data 2024 BUDGET DL'!$A$5:$ZW$907,COLUMNS('IS ACCTS'!$DZ486:EK486)+2,FALSE))/1000,1)</f>
        <v>0</v>
      </c>
      <c r="EL486" s="48"/>
      <c r="EM486" s="48">
        <f t="shared" si="502"/>
        <v>16.899999999999977</v>
      </c>
      <c r="EN486" s="48">
        <f t="shared" si="503"/>
        <v>946.00000000000011</v>
      </c>
      <c r="EO486" s="48">
        <f t="shared" si="504"/>
        <v>-540.1</v>
      </c>
      <c r="EP486" s="48">
        <f t="shared" si="505"/>
        <v>-292.60000000000002</v>
      </c>
      <c r="EQ486" s="48">
        <f t="shared" si="506"/>
        <v>-18.3</v>
      </c>
      <c r="ER486" s="48">
        <f t="shared" si="452"/>
        <v>-41.800000000000004</v>
      </c>
      <c r="ES486" s="48">
        <f t="shared" si="458"/>
        <v>17.799999999999997</v>
      </c>
      <c r="ET486" s="48"/>
    </row>
    <row r="487" spans="1:150">
      <c r="A487" s="938" t="s">
        <v>57</v>
      </c>
      <c r="B487" s="937" t="s">
        <v>355</v>
      </c>
      <c r="D487" s="937"/>
      <c r="E487" s="14" t="s">
        <v>3158</v>
      </c>
      <c r="F487" s="833" t="str">
        <f t="shared" si="459"/>
        <v>6799000</v>
      </c>
      <c r="G487" s="833" t="s">
        <v>1673</v>
      </c>
      <c r="H487" s="851" t="s">
        <v>1674</v>
      </c>
      <c r="I487" s="150"/>
      <c r="J487" s="379">
        <v>-458.5</v>
      </c>
      <c r="K487" s="379">
        <v>-420.6</v>
      </c>
      <c r="L487" s="379">
        <v>-434.8</v>
      </c>
      <c r="M487" s="379">
        <v>-83.3</v>
      </c>
      <c r="N487" s="379">
        <v>-554.29999999999995</v>
      </c>
      <c r="O487" s="379">
        <v>-511.1</v>
      </c>
      <c r="P487" s="379">
        <v>157.1</v>
      </c>
      <c r="Q487" s="379">
        <v>-484.7</v>
      </c>
      <c r="R487" s="379">
        <v>-447.1</v>
      </c>
      <c r="S487" s="379">
        <v>-160.19999999999999</v>
      </c>
      <c r="T487" s="379">
        <v>-566</v>
      </c>
      <c r="U487" s="379">
        <v>-6328.1</v>
      </c>
      <c r="V487" s="379">
        <v>-290.10000000000002</v>
      </c>
      <c r="W487" s="379">
        <v>-278.60000000000002</v>
      </c>
      <c r="X487" s="379">
        <v>-937.4</v>
      </c>
      <c r="Y487" s="379">
        <v>1420.6</v>
      </c>
      <c r="Z487" s="379">
        <v>-296.3</v>
      </c>
      <c r="AA487" s="379">
        <v>-397.9</v>
      </c>
      <c r="AB487" s="379">
        <v>-446.7</v>
      </c>
      <c r="AC487" s="379">
        <v>99.3</v>
      </c>
      <c r="AD487" s="379">
        <v>-439</v>
      </c>
      <c r="AE487" s="379">
        <v>-374.3</v>
      </c>
      <c r="AF487" s="379">
        <v>-393.8</v>
      </c>
      <c r="AG487" s="379">
        <v>-444</v>
      </c>
      <c r="AH487" s="379">
        <v>-565.4</v>
      </c>
      <c r="AI487" s="379">
        <v>-435.4</v>
      </c>
      <c r="AJ487" s="379">
        <v>-453.2</v>
      </c>
      <c r="AK487" s="379">
        <v>-438.8</v>
      </c>
      <c r="AL487" s="379">
        <v>-432.3</v>
      </c>
      <c r="AM487" s="379">
        <v>-434.5</v>
      </c>
      <c r="AN487" s="379">
        <v>-403.2</v>
      </c>
      <c r="AO487" s="379">
        <v>-419.3</v>
      </c>
      <c r="AP487" s="379">
        <v>-902.9</v>
      </c>
      <c r="AQ487" s="379">
        <v>-539.20000000000005</v>
      </c>
      <c r="AR487" s="379">
        <v>-22.6</v>
      </c>
      <c r="AS487" s="379">
        <v>-1149.4000000000001</v>
      </c>
      <c r="AT487" s="379">
        <v>-13.8</v>
      </c>
      <c r="AU487" s="379">
        <v>140.5</v>
      </c>
      <c r="AV487" s="379">
        <v>-439.9</v>
      </c>
      <c r="AW487" s="379">
        <v>-437.7</v>
      </c>
      <c r="AX487" s="379">
        <v>-484</v>
      </c>
      <c r="AY487" s="379">
        <v>865.5</v>
      </c>
      <c r="AZ487" s="379">
        <v>987.9</v>
      </c>
      <c r="BA487" s="379">
        <v>-319</v>
      </c>
      <c r="BB487" s="379">
        <v>-172.2</v>
      </c>
      <c r="BC487" s="379">
        <v>-657.5</v>
      </c>
      <c r="BD487" s="379">
        <v>-543.1</v>
      </c>
      <c r="BE487" s="379">
        <v>-138.19999999999999</v>
      </c>
      <c r="BF487" s="379">
        <v>-397.9</v>
      </c>
      <c r="BG487" s="379">
        <v>-630</v>
      </c>
      <c r="BH487" s="379">
        <v>-587.29999999999995</v>
      </c>
      <c r="BI487" s="379">
        <v>-661.2</v>
      </c>
      <c r="BJ487" s="379">
        <v>-651.5</v>
      </c>
      <c r="BK487" s="379">
        <v>-631.79999999999995</v>
      </c>
      <c r="BL487" s="379">
        <v>-43.7</v>
      </c>
      <c r="BM487" s="379">
        <v>-626.6</v>
      </c>
      <c r="BN487" s="379">
        <v>-402.6</v>
      </c>
      <c r="BO487" s="379">
        <v>-478.3</v>
      </c>
      <c r="BP487" s="379">
        <v>-1798.9</v>
      </c>
      <c r="BQ487" s="379">
        <v>39.200000000000003</v>
      </c>
      <c r="BR487" s="379">
        <v>-553.29999999999995</v>
      </c>
      <c r="BS487" s="379">
        <v>-569.20000000000005</v>
      </c>
      <c r="BT487" s="379">
        <v>-1216.9000000000001</v>
      </c>
      <c r="BU487" s="379">
        <v>-769.9</v>
      </c>
      <c r="BV487" s="379">
        <v>-4217.6000000000004</v>
      </c>
      <c r="BW487" s="379">
        <v>-880.3</v>
      </c>
      <c r="BX487" s="379">
        <v>-2728.3</v>
      </c>
      <c r="BY487" s="379">
        <v>-656.7</v>
      </c>
      <c r="BZ487" s="379">
        <v>-7184</v>
      </c>
      <c r="CA487" s="379">
        <v>-1292</v>
      </c>
      <c r="CB487" s="379">
        <v>-1567.7</v>
      </c>
      <c r="CC487" s="379">
        <v>-1430.6</v>
      </c>
      <c r="CD487" s="379">
        <v>2867.5</v>
      </c>
      <c r="CE487" s="379">
        <v>-8774.1</v>
      </c>
      <c r="CF487" s="379">
        <v>-644.1</v>
      </c>
      <c r="CG487" s="379">
        <v>-1582.5</v>
      </c>
      <c r="CH487" s="379">
        <v>-1125</v>
      </c>
      <c r="CI487" s="379">
        <v>-5843.8</v>
      </c>
      <c r="CJ487" s="379">
        <v>-4222.1000000000004</v>
      </c>
      <c r="CK487" s="379">
        <v>-10144.6</v>
      </c>
      <c r="CL487" s="379">
        <v>-1019.9</v>
      </c>
      <c r="CM487" s="379">
        <v>-1477.1</v>
      </c>
      <c r="CN487" s="379">
        <v>-957.8</v>
      </c>
      <c r="CO487" s="379">
        <v>-1164.2</v>
      </c>
      <c r="CP487" s="379">
        <v>-773</v>
      </c>
      <c r="CQ487" s="379">
        <v>-1223.5</v>
      </c>
      <c r="CR487" s="379">
        <v>-881.1</v>
      </c>
      <c r="CS487" s="379">
        <v>-871.5</v>
      </c>
      <c r="CT487" s="379">
        <v>-1391.8</v>
      </c>
      <c r="CU487" s="379">
        <v>-987.3</v>
      </c>
      <c r="CV487" s="379">
        <v>-859.3</v>
      </c>
      <c r="CW487" s="379">
        <v>-863</v>
      </c>
      <c r="CX487" s="379">
        <v>504.5</v>
      </c>
      <c r="CY487" s="379">
        <v>-854.5</v>
      </c>
      <c r="CZ487" s="379">
        <v>-1812.7</v>
      </c>
      <c r="DA487" s="379">
        <v>-58.3</v>
      </c>
      <c r="DB487" s="379">
        <f>ROUND(IF(ISNA(+VLOOKUP($G487,'Data 2022 ACTUAL DL'!$A$5:$ZW$908,_xlfn.SINGLE(COLUMNS('IS ACCTS'!$DB487:DB487))+2,FALSE)),0,+VLOOKUP($G487,'Data 2022 ACTUAL DL'!$A$5:$ZW$908,_xlfn.SINGLE(COLUMNS('IS ACCTS'!$DB487:DB487))+2,FALSE))/1000,1)</f>
        <v>-989.6</v>
      </c>
      <c r="DC487" s="379">
        <f>ROUND(IF(ISNA(+VLOOKUP($G487,'Data 2022 ACTUAL DL'!$A$5:$ZW$908,_xlfn.SINGLE(COLUMNS('IS ACCTS'!$DB487:DC487))+2,FALSE)),0,+VLOOKUP($G487,'Data 2022 ACTUAL DL'!$A$5:$ZW$908,_xlfn.SINGLE(COLUMNS('IS ACCTS'!$DB487:DC487))+2,FALSE))/1000,1)</f>
        <v>-1447.4</v>
      </c>
      <c r="DD487" s="379">
        <f>ROUND(IF(ISNA(+VLOOKUP($G487,'Data 2022 ACTUAL DL'!$A$5:$ZW$908,_xlfn.SINGLE(COLUMNS('IS ACCTS'!$DB487:DD487))+2,FALSE)),0,+VLOOKUP($G487,'Data 2022 ACTUAL DL'!$A$5:$ZW$908,_xlfn.SINGLE(COLUMNS('IS ACCTS'!$DB487:DD487))+2,FALSE))/1000,1)</f>
        <v>-1696.7</v>
      </c>
      <c r="DE487" s="379">
        <f>ROUND(IF(ISNA(+VLOOKUP($G487,'Data 2022 ACTUAL DL'!$A$5:$ZW$908,_xlfn.SINGLE(COLUMNS('IS ACCTS'!$DB487:DE487))+2,FALSE)),0,+VLOOKUP($G487,'Data 2022 ACTUAL DL'!$A$5:$ZW$908,_xlfn.SINGLE(COLUMNS('IS ACCTS'!$DB487:DE487))+2,FALSE))/1000,1)</f>
        <v>-1441.3</v>
      </c>
      <c r="DF487" s="379">
        <f>ROUND(IF(ISNA(+VLOOKUP($G487,'Data 2022 ACTUAL DL'!$A$5:$ZW$908,_xlfn.SINGLE(COLUMNS('IS ACCTS'!$DB487:DF487))+2,FALSE)),0,+VLOOKUP($G487,'Data 2022 ACTUAL DL'!$A$5:$ZW$908,_xlfn.SINGLE(COLUMNS('IS ACCTS'!$DB487:DF487))+2,FALSE))/1000,1)</f>
        <v>-1214.3</v>
      </c>
      <c r="DG487" s="379">
        <f>ROUND(IF(ISNA(+VLOOKUP($G487,'Data 2022 ACTUAL DL'!$A$5:$ZW$908,_xlfn.SINGLE(COLUMNS('IS ACCTS'!$DB487:DG487))+2,FALSE)),0,+VLOOKUP($G487,'Data 2022 ACTUAL DL'!$A$5:$ZW$908,_xlfn.SINGLE(COLUMNS('IS ACCTS'!$DB487:DG487))+2,FALSE))/1000,1)</f>
        <v>-1385.1</v>
      </c>
      <c r="DH487" s="379">
        <f>ROUND(IF(ISNA(+VLOOKUP($G487,'Data 2022 ACTUAL DL'!$A$5:$ZW$908,_xlfn.SINGLE(COLUMNS('IS ACCTS'!$DB487:DH487))+2,FALSE)),0,+VLOOKUP($G487,'Data 2022 ACTUAL DL'!$A$5:$ZW$908,_xlfn.SINGLE(COLUMNS('IS ACCTS'!$DB487:DH487))+2,FALSE))/1000,1)</f>
        <v>-1275.2</v>
      </c>
      <c r="DI487" s="379">
        <f>ROUND(IF(ISNA(+VLOOKUP($G487,'Data 2022 ACTUAL DL'!$A$5:$ZW$908,_xlfn.SINGLE(COLUMNS('IS ACCTS'!$DB487:DI487))+2,FALSE)),0,+VLOOKUP($G487,'Data 2022 ACTUAL DL'!$A$5:$ZW$908,_xlfn.SINGLE(COLUMNS('IS ACCTS'!$DB487:DI487))+2,FALSE))/1000,1)</f>
        <v>-1319.2</v>
      </c>
      <c r="DJ487" s="379">
        <f>ROUND(IF(ISNA(+VLOOKUP($G487,'Data 2022 ACTUAL DL'!$A$5:$ZW$908,_xlfn.SINGLE(COLUMNS('IS ACCTS'!$DB487:DJ487))+2,FALSE)),0,+VLOOKUP($G487,'Data 2022 ACTUAL DL'!$A$5:$ZW$908,_xlfn.SINGLE(COLUMNS('IS ACCTS'!$DB487:DJ487))+2,FALSE))/1000,1)</f>
        <v>-1642.2</v>
      </c>
      <c r="DK487" s="379">
        <f>ROUND(IF(ISNA(+VLOOKUP($G487,'Data 2022 ACTUAL DL'!$A$5:$ZW$908,_xlfn.SINGLE(COLUMNS('IS ACCTS'!$DB487:DK487))+2,FALSE)),0,+VLOOKUP($G487,'Data 2022 ACTUAL DL'!$A$5:$ZW$908,_xlfn.SINGLE(COLUMNS('IS ACCTS'!$DB487:DK487))+2,FALSE))/1000,1)</f>
        <v>-255.8</v>
      </c>
      <c r="DL487" s="379">
        <f>ROUND(IF(ISNA(+VLOOKUP($G487,'Data 2022 ACTUAL DL'!$A$5:$ZW$908,_xlfn.SINGLE(COLUMNS('IS ACCTS'!$DB487:DL487))+2,FALSE)),0,+VLOOKUP($G487,'Data 2022 ACTUAL DL'!$A$5:$ZW$908,_xlfn.SINGLE(COLUMNS('IS ACCTS'!$DB487:DL487))+2,FALSE))/1000,1)</f>
        <v>-1374.5</v>
      </c>
      <c r="DM487" s="379">
        <f>ROUND(IF(ISNA(+VLOOKUP($G487,'Data 2022 ACTUAL DL'!$A$5:$ZW$908,_xlfn.SINGLE(COLUMNS('IS ACCTS'!$DB487:DM487))+2,FALSE)),0,+VLOOKUP($G487,'Data 2022 ACTUAL DL'!$A$5:$ZW$908,_xlfn.SINGLE(COLUMNS('IS ACCTS'!$DB487:DM487))+2,FALSE))/1000,1)</f>
        <v>-3364.3</v>
      </c>
      <c r="DN487" s="48">
        <f>ROUND(IF(ISNA(+VLOOKUP($G487,'Data 2023 BUDGET DL'!$A$5:$ZW$908,COLUMNS('IS ACCTS'!$DN487:DN487)+2,FALSE)),0,+VLOOKUP($G487,'Data 2023 BUDGET DL'!$A$5:$ZW$908,COLUMNS('IS ACCTS'!$DN487:DN487)+2,FALSE))/1000,1)</f>
        <v>0</v>
      </c>
      <c r="DO487" s="48">
        <f>ROUND(IF(ISNA(+VLOOKUP($G487,'Data 2023 BUDGET DL'!$A$5:$ZW$908,COLUMNS('IS ACCTS'!$DN487:DO487)+2,FALSE)),0,+VLOOKUP($G487,'Data 2023 BUDGET DL'!$A$5:$ZW$908,COLUMNS('IS ACCTS'!$DN487:DO487)+2,FALSE))/1000,1)</f>
        <v>0</v>
      </c>
      <c r="DP487" s="48">
        <f>ROUND(IF(ISNA(+VLOOKUP($G487,'Data 2023 BUDGET DL'!$A$5:$ZW$908,COLUMNS('IS ACCTS'!$DN487:DP487)+2,FALSE)),0,+VLOOKUP($G487,'Data 2023 BUDGET DL'!$A$5:$ZW$908,COLUMNS('IS ACCTS'!$DN487:DP487)+2,FALSE))/1000,1)</f>
        <v>0</v>
      </c>
      <c r="DQ487" s="48">
        <f>ROUND(IF(ISNA(+VLOOKUP($G487,'Data 2023 BUDGET DL'!$A$5:$ZW$908,COLUMNS('IS ACCTS'!$DN487:DQ487)+2,FALSE)),0,+VLOOKUP($G487,'Data 2023 BUDGET DL'!$A$5:$ZW$908,COLUMNS('IS ACCTS'!$DN487:DQ487)+2,FALSE))/1000,1)</f>
        <v>0</v>
      </c>
      <c r="DR487" s="48">
        <f>ROUND(IF(ISNA(+VLOOKUP($G487,'Data 2023 BUDGET DL'!$A$5:$ZW$908,COLUMNS('IS ACCTS'!$DN487:DR487)+2,FALSE)),0,+VLOOKUP($G487,'Data 2023 BUDGET DL'!$A$5:$ZW$908,COLUMNS('IS ACCTS'!$DN487:DR487)+2,FALSE))/1000,1)</f>
        <v>0</v>
      </c>
      <c r="DS487" s="48">
        <f>ROUND(IF(ISNA(+VLOOKUP($G487,'Data 2023 BUDGET DL'!$A$5:$ZW$908,COLUMNS('IS ACCTS'!$DN487:DS487)+2,FALSE)),0,+VLOOKUP($G487,'Data 2023 BUDGET DL'!$A$5:$ZW$908,COLUMNS('IS ACCTS'!$DN487:DS487)+2,FALSE))/1000,1)</f>
        <v>0</v>
      </c>
      <c r="DT487" s="48">
        <f>ROUND(IF(ISNA(+VLOOKUP($G487,'Data 2023 BUDGET DL'!$A$5:$ZW$908,COLUMNS('IS ACCTS'!$DN487:DT487)+2,FALSE)),0,+VLOOKUP($G487,'Data 2023 BUDGET DL'!$A$5:$ZW$908,COLUMNS('IS ACCTS'!$DN487:DT487)+2,FALSE))/1000,1)</f>
        <v>0</v>
      </c>
      <c r="DU487" s="48">
        <f>ROUND(IF(ISNA(+VLOOKUP($G487,'Data 2023 BUDGET DL'!$A$5:$ZW$908,COLUMNS('IS ACCTS'!$DN487:DU487)+2,FALSE)),0,+VLOOKUP($G487,'Data 2023 BUDGET DL'!$A$5:$ZW$908,COLUMNS('IS ACCTS'!$DN487:DU487)+2,FALSE))/1000,1)</f>
        <v>0</v>
      </c>
      <c r="DV487" s="48">
        <f>ROUND(IF(ISNA(+VLOOKUP($G487,'Data 2023 BUDGET DL'!$A$5:$ZW$908,COLUMNS('IS ACCTS'!$DN487:DV487)+2,FALSE)),0,+VLOOKUP($G487,'Data 2023 BUDGET DL'!$A$5:$ZW$908,COLUMNS('IS ACCTS'!$DN487:DV487)+2,FALSE))/1000,1)</f>
        <v>0</v>
      </c>
      <c r="DW487" s="48">
        <f>ROUND(IF(ISNA(+VLOOKUP($G487,'Data 2023 BUDGET DL'!$A$5:$ZW$908,COLUMNS('IS ACCTS'!$DN487:DW487)+2,FALSE)),0,+VLOOKUP($G487,'Data 2023 BUDGET DL'!$A$5:$ZW$908,COLUMNS('IS ACCTS'!$DN487:DW487)+2,FALSE))/1000,1)</f>
        <v>0</v>
      </c>
      <c r="DX487" s="48">
        <f>ROUND(IF(ISNA(+VLOOKUP($G487,'Data 2023 BUDGET DL'!$A$5:$ZW$908,COLUMNS('IS ACCTS'!$DN487:DX487)+2,FALSE)),0,+VLOOKUP($G487,'Data 2023 BUDGET DL'!$A$5:$ZW$908,COLUMNS('IS ACCTS'!$DN487:DX487)+2,FALSE))/1000,1)</f>
        <v>0</v>
      </c>
      <c r="DY487" s="48">
        <f>ROUND(IF(ISNA(+VLOOKUP($G487,'Data 2023 BUDGET DL'!$A$5:$ZW$908,COLUMNS('IS ACCTS'!$DN487:DY487)+2,FALSE)),0,+VLOOKUP($G487,'Data 2023 BUDGET DL'!$A$5:$ZW$908,COLUMNS('IS ACCTS'!$DN487:DY487)+2,FALSE))/1000,1)</f>
        <v>0</v>
      </c>
      <c r="DZ487" s="48">
        <f>ROUND(IF(ISNA(+VLOOKUP($G487,'Data 2024 BUDGET DL'!$A$5:$ZW$907,COLUMNS('IS ACCTS'!$DZ487:DZ487)+2,FALSE)),0,+VLOOKUP($G487,'Data 2024 BUDGET DL'!$A$5:$ZW$907,COLUMNS('IS ACCTS'!$DZ487:DZ487)+2,FALSE))/1000,1)</f>
        <v>0</v>
      </c>
      <c r="EA487" s="48">
        <f>ROUND(IF(ISNA(+VLOOKUP($G487,'Data 2024 BUDGET DL'!$A$5:$ZW$907,COLUMNS('IS ACCTS'!$DZ487:EA487)+2,FALSE)),0,+VLOOKUP($G487,'Data 2024 BUDGET DL'!$A$5:$ZW$907,COLUMNS('IS ACCTS'!$DZ487:EA487)+2,FALSE))/1000,1)</f>
        <v>0</v>
      </c>
      <c r="EB487" s="48">
        <f>ROUND(IF(ISNA(+VLOOKUP($G487,'Data 2024 BUDGET DL'!$A$5:$ZW$907,COLUMNS('IS ACCTS'!$DZ487:EB487)+2,FALSE)),0,+VLOOKUP($G487,'Data 2024 BUDGET DL'!$A$5:$ZW$907,COLUMNS('IS ACCTS'!$DZ487:EB487)+2,FALSE))/1000,1)</f>
        <v>0</v>
      </c>
      <c r="EC487" s="48">
        <f>ROUND(IF(ISNA(+VLOOKUP($G487,'Data 2024 BUDGET DL'!$A$5:$ZW$907,COLUMNS('IS ACCTS'!$DZ487:EC487)+2,FALSE)),0,+VLOOKUP($G487,'Data 2024 BUDGET DL'!$A$5:$ZW$907,COLUMNS('IS ACCTS'!$DZ487:EC487)+2,FALSE))/1000,1)</f>
        <v>0</v>
      </c>
      <c r="ED487" s="48">
        <f>ROUND(IF(ISNA(+VLOOKUP($G487,'Data 2024 BUDGET DL'!$A$5:$ZW$907,COLUMNS('IS ACCTS'!$DZ487:ED487)+2,FALSE)),0,+VLOOKUP($G487,'Data 2024 BUDGET DL'!$A$5:$ZW$907,COLUMNS('IS ACCTS'!$DZ487:ED487)+2,FALSE))/1000,1)</f>
        <v>0</v>
      </c>
      <c r="EE487" s="48">
        <f>ROUND(IF(ISNA(+VLOOKUP($G487,'Data 2024 BUDGET DL'!$A$5:$ZW$907,COLUMNS('IS ACCTS'!$DZ487:EE487)+2,FALSE)),0,+VLOOKUP($G487,'Data 2024 BUDGET DL'!$A$5:$ZW$907,COLUMNS('IS ACCTS'!$DZ487:EE487)+2,FALSE))/1000,1)</f>
        <v>0</v>
      </c>
      <c r="EF487" s="48">
        <f>ROUND(IF(ISNA(+VLOOKUP($G487,'Data 2024 BUDGET DL'!$A$5:$ZW$907,COLUMNS('IS ACCTS'!$DZ487:EF487)+2,FALSE)),0,+VLOOKUP($G487,'Data 2024 BUDGET DL'!$A$5:$ZW$907,COLUMNS('IS ACCTS'!$DZ487:EF487)+2,FALSE))/1000,1)</f>
        <v>0</v>
      </c>
      <c r="EG487" s="48">
        <f>ROUND(IF(ISNA(+VLOOKUP($G487,'Data 2024 BUDGET DL'!$A$5:$ZW$907,COLUMNS('IS ACCTS'!$DZ487:EG487)+2,FALSE)),0,+VLOOKUP($G487,'Data 2024 BUDGET DL'!$A$5:$ZW$907,COLUMNS('IS ACCTS'!$DZ487:EG487)+2,FALSE))/1000,1)</f>
        <v>0</v>
      </c>
      <c r="EH487" s="48">
        <f>ROUND(IF(ISNA(+VLOOKUP($G487,'Data 2024 BUDGET DL'!$A$5:$ZW$907,COLUMNS('IS ACCTS'!$DZ487:EH487)+2,FALSE)),0,+VLOOKUP($G487,'Data 2024 BUDGET DL'!$A$5:$ZW$907,COLUMNS('IS ACCTS'!$DZ487:EH487)+2,FALSE))/1000,1)</f>
        <v>0</v>
      </c>
      <c r="EI487" s="48">
        <f>ROUND(IF(ISNA(+VLOOKUP($G487,'Data 2024 BUDGET DL'!$A$5:$ZW$907,COLUMNS('IS ACCTS'!$DZ487:EI487)+2,FALSE)),0,+VLOOKUP($G487,'Data 2024 BUDGET DL'!$A$5:$ZW$907,COLUMNS('IS ACCTS'!$DZ487:EI487)+2,FALSE))/1000,1)</f>
        <v>0</v>
      </c>
      <c r="EJ487" s="48">
        <f>ROUND(IF(ISNA(+VLOOKUP($G487,'Data 2024 BUDGET DL'!$A$5:$ZW$907,COLUMNS('IS ACCTS'!$DZ487:EJ487)+2,FALSE)),0,+VLOOKUP($G487,'Data 2024 BUDGET DL'!$A$5:$ZW$907,COLUMNS('IS ACCTS'!$DZ487:EJ487)+2,FALSE))/1000,1)</f>
        <v>0</v>
      </c>
      <c r="EK487" s="48">
        <f>ROUND(IF(ISNA(+VLOOKUP($G487,'Data 2024 BUDGET DL'!$A$5:$ZW$907,COLUMNS('IS ACCTS'!$DZ487:EK487)+2,FALSE)),0,+VLOOKUP($G487,'Data 2024 BUDGET DL'!$A$5:$ZW$907,COLUMNS('IS ACCTS'!$DZ487:EK487)+2,FALSE))/1000,1)</f>
        <v>0</v>
      </c>
      <c r="EL487" s="48"/>
      <c r="EM487" s="48">
        <f t="shared" si="502"/>
        <v>-2778.2000000000003</v>
      </c>
      <c r="EN487" s="48">
        <f t="shared" si="503"/>
        <v>-6196.2000000000007</v>
      </c>
      <c r="EO487" s="48">
        <f t="shared" si="504"/>
        <v>-1211.5000000000002</v>
      </c>
      <c r="EP487" s="48">
        <f t="shared" si="505"/>
        <v>-6870.6000000000013</v>
      </c>
      <c r="EQ487" s="48">
        <f t="shared" si="506"/>
        <v>-23066.5</v>
      </c>
      <c r="ER487" s="48">
        <f t="shared" si="452"/>
        <v>-34087.699999999997</v>
      </c>
      <c r="ES487" s="48">
        <f t="shared" si="458"/>
        <v>-10071.5</v>
      </c>
      <c r="ET487" s="48"/>
    </row>
    <row r="488" spans="1:150">
      <c r="A488" s="938" t="s">
        <v>57</v>
      </c>
      <c r="B488" s="937" t="s">
        <v>355</v>
      </c>
      <c r="D488" s="937"/>
      <c r="E488" s="14" t="s">
        <v>3158</v>
      </c>
      <c r="F488" s="833" t="str">
        <f t="shared" si="459"/>
        <v>6799105</v>
      </c>
      <c r="G488" s="833" t="s">
        <v>1675</v>
      </c>
      <c r="H488" s="851" t="s">
        <v>1676</v>
      </c>
      <c r="I488" s="150"/>
      <c r="J488" s="379">
        <v>-93.1</v>
      </c>
      <c r="K488" s="379">
        <v>-86.7</v>
      </c>
      <c r="L488" s="379">
        <v>-89.5</v>
      </c>
      <c r="M488" s="379">
        <v>-81.900000000000006</v>
      </c>
      <c r="N488" s="379">
        <v>-95</v>
      </c>
      <c r="O488" s="379">
        <v>-94.1</v>
      </c>
      <c r="P488" s="379">
        <v>-90.3</v>
      </c>
      <c r="Q488" s="379">
        <v>-101.8</v>
      </c>
      <c r="R488" s="379">
        <v>-99.9</v>
      </c>
      <c r="S488" s="379">
        <v>-102.1</v>
      </c>
      <c r="T488" s="379">
        <v>-104.9</v>
      </c>
      <c r="U488" s="379">
        <v>-100.8</v>
      </c>
      <c r="V488" s="379">
        <v>-73.900000000000006</v>
      </c>
      <c r="W488" s="379">
        <v>-70.900000000000006</v>
      </c>
      <c r="X488" s="379">
        <v>-74.8</v>
      </c>
      <c r="Y488" s="379">
        <v>-79.3</v>
      </c>
      <c r="Z488" s="379">
        <v>-86.8</v>
      </c>
      <c r="AA488" s="379">
        <v>-86.9</v>
      </c>
      <c r="AB488" s="379">
        <v>-82.4</v>
      </c>
      <c r="AC488" s="379">
        <v>-78.2</v>
      </c>
      <c r="AD488" s="379">
        <v>-75.400000000000006</v>
      </c>
      <c r="AE488" s="379">
        <v>-66.5</v>
      </c>
      <c r="AF488" s="379">
        <v>-103.8</v>
      </c>
      <c r="AG488" s="379">
        <v>-104.5</v>
      </c>
      <c r="AH488" s="379">
        <v>-73.400000000000006</v>
      </c>
      <c r="AI488" s="379">
        <v>-105.3</v>
      </c>
      <c r="AJ488" s="379">
        <v>-110</v>
      </c>
      <c r="AK488" s="379">
        <v>-114.2</v>
      </c>
      <c r="AL488" s="379">
        <v>-106.8</v>
      </c>
      <c r="AM488" s="379">
        <v>-129.9</v>
      </c>
      <c r="AN488" s="379">
        <v>-92.4</v>
      </c>
      <c r="AO488" s="379">
        <v>-140.80000000000001</v>
      </c>
      <c r="AP488" s="379">
        <v>-104.3</v>
      </c>
      <c r="AQ488" s="379">
        <v>-108.1</v>
      </c>
      <c r="AR488" s="379">
        <v>-117.3</v>
      </c>
      <c r="AS488" s="379">
        <v>-152.4</v>
      </c>
      <c r="AT488" s="379">
        <v>-53.3</v>
      </c>
      <c r="AU488" s="379">
        <v>-64.900000000000006</v>
      </c>
      <c r="AV488" s="379">
        <v>-251.2</v>
      </c>
      <c r="AW488" s="379">
        <v>-128.80000000000001</v>
      </c>
      <c r="AX488" s="379">
        <v>-125.3</v>
      </c>
      <c r="AY488" s="379">
        <v>-136.4</v>
      </c>
      <c r="AZ488" s="379">
        <v>-123.9</v>
      </c>
      <c r="BA488" s="379">
        <v>-135.4</v>
      </c>
      <c r="BB488" s="379">
        <v>-137.5</v>
      </c>
      <c r="BC488" s="379">
        <v>-134.6</v>
      </c>
      <c r="BD488" s="379">
        <v>-142.4</v>
      </c>
      <c r="BE488" s="379">
        <v>-142.5</v>
      </c>
      <c r="BF488" s="379">
        <v>-122.7</v>
      </c>
      <c r="BG488" s="379">
        <v>-157.1</v>
      </c>
      <c r="BH488" s="379">
        <v>-144.69999999999999</v>
      </c>
      <c r="BI488" s="379">
        <v>-144.9</v>
      </c>
      <c r="BJ488" s="379">
        <v>-167.3</v>
      </c>
      <c r="BK488" s="379">
        <v>-145.19999999999999</v>
      </c>
      <c r="BL488" s="379">
        <v>-184.9</v>
      </c>
      <c r="BM488" s="379">
        <v>-196</v>
      </c>
      <c r="BN488" s="379">
        <v>-165.2</v>
      </c>
      <c r="BO488" s="379">
        <v>-205.8</v>
      </c>
      <c r="BP488" s="379">
        <v>-194.9</v>
      </c>
      <c r="BQ488" s="379">
        <v>-220.1</v>
      </c>
      <c r="BR488" s="379">
        <v>-158.4</v>
      </c>
      <c r="BS488" s="379">
        <v>-184.6</v>
      </c>
      <c r="BT488" s="379">
        <v>-169.3</v>
      </c>
      <c r="BU488" s="379">
        <v>-179.7</v>
      </c>
      <c r="BV488" s="379">
        <v>-174.2</v>
      </c>
      <c r="BW488" s="379">
        <v>-192.2</v>
      </c>
      <c r="BX488" s="379">
        <v>-192</v>
      </c>
      <c r="BY488" s="379">
        <v>-180.3</v>
      </c>
      <c r="BZ488" s="379">
        <v>-165.4</v>
      </c>
      <c r="CA488" s="379">
        <v>-193.6</v>
      </c>
      <c r="CB488" s="379">
        <v>-184</v>
      </c>
      <c r="CC488" s="379">
        <v>-214.4</v>
      </c>
      <c r="CD488" s="379">
        <v>-155.80000000000001</v>
      </c>
      <c r="CE488" s="379">
        <v>-175.9</v>
      </c>
      <c r="CF488" s="379">
        <v>-163.4</v>
      </c>
      <c r="CG488" s="379">
        <v>-172.7</v>
      </c>
      <c r="CH488" s="379">
        <v>-152.6</v>
      </c>
      <c r="CI488" s="379">
        <v>-159.80000000000001</v>
      </c>
      <c r="CJ488" s="379">
        <v>-188.6</v>
      </c>
      <c r="CK488" s="379">
        <v>-181</v>
      </c>
      <c r="CL488" s="379">
        <v>-183.3</v>
      </c>
      <c r="CM488" s="379">
        <v>-191.2</v>
      </c>
      <c r="CN488" s="379">
        <v>-190.8</v>
      </c>
      <c r="CO488" s="379">
        <v>-210.9</v>
      </c>
      <c r="CP488" s="379">
        <v>-120.2</v>
      </c>
      <c r="CQ488" s="379">
        <v>-152.6</v>
      </c>
      <c r="CR488" s="379">
        <v>-137.19999999999999</v>
      </c>
      <c r="CS488" s="379">
        <v>-166.3</v>
      </c>
      <c r="CT488" s="379">
        <v>-146.19999999999999</v>
      </c>
      <c r="CU488" s="379">
        <v>-173.1</v>
      </c>
      <c r="CV488" s="379">
        <v>-169.9</v>
      </c>
      <c r="CW488" s="379">
        <v>-174.9</v>
      </c>
      <c r="CX488" s="379">
        <v>-146.6</v>
      </c>
      <c r="CY488" s="379">
        <v>-181.8</v>
      </c>
      <c r="CZ488" s="379">
        <v>-156.5</v>
      </c>
      <c r="DA488" s="379">
        <v>-159.4</v>
      </c>
      <c r="DB488" s="379">
        <f>ROUND(IF(ISNA(+VLOOKUP($G488,'Data 2022 ACTUAL DL'!$A$5:$ZW$908,_xlfn.SINGLE(COLUMNS('IS ACCTS'!$DB488:DB488))+2,FALSE)),0,+VLOOKUP($G488,'Data 2022 ACTUAL DL'!$A$5:$ZW$908,_xlfn.SINGLE(COLUMNS('IS ACCTS'!$DB488:DB488))+2,FALSE))/1000,1)</f>
        <v>-185.6</v>
      </c>
      <c r="DC488" s="379">
        <f>ROUND(IF(ISNA(+VLOOKUP($G488,'Data 2022 ACTUAL DL'!$A$5:$ZW$908,_xlfn.SINGLE(COLUMNS('IS ACCTS'!$DB488:DC488))+2,FALSE)),0,+VLOOKUP($G488,'Data 2022 ACTUAL DL'!$A$5:$ZW$908,_xlfn.SINGLE(COLUMNS('IS ACCTS'!$DB488:DC488))+2,FALSE))/1000,1)</f>
        <v>-199.9</v>
      </c>
      <c r="DD488" s="379">
        <f>ROUND(IF(ISNA(+VLOOKUP($G488,'Data 2022 ACTUAL DL'!$A$5:$ZW$908,_xlfn.SINGLE(COLUMNS('IS ACCTS'!$DB488:DD488))+2,FALSE)),0,+VLOOKUP($G488,'Data 2022 ACTUAL DL'!$A$5:$ZW$908,_xlfn.SINGLE(COLUMNS('IS ACCTS'!$DB488:DD488))+2,FALSE))/1000,1)</f>
        <v>-209.2</v>
      </c>
      <c r="DE488" s="379">
        <f>ROUND(IF(ISNA(+VLOOKUP($G488,'Data 2022 ACTUAL DL'!$A$5:$ZW$908,_xlfn.SINGLE(COLUMNS('IS ACCTS'!$DB488:DE488))+2,FALSE)),0,+VLOOKUP($G488,'Data 2022 ACTUAL DL'!$A$5:$ZW$908,_xlfn.SINGLE(COLUMNS('IS ACCTS'!$DB488:DE488))+2,FALSE))/1000,1)</f>
        <v>-267</v>
      </c>
      <c r="DF488" s="379">
        <f>ROUND(IF(ISNA(+VLOOKUP($G488,'Data 2022 ACTUAL DL'!$A$5:$ZW$908,_xlfn.SINGLE(COLUMNS('IS ACCTS'!$DB488:DF488))+2,FALSE)),0,+VLOOKUP($G488,'Data 2022 ACTUAL DL'!$A$5:$ZW$908,_xlfn.SINGLE(COLUMNS('IS ACCTS'!$DB488:DF488))+2,FALSE))/1000,1)</f>
        <v>-191.8</v>
      </c>
      <c r="DG488" s="379">
        <f>ROUND(IF(ISNA(+VLOOKUP($G488,'Data 2022 ACTUAL DL'!$A$5:$ZW$908,_xlfn.SINGLE(COLUMNS('IS ACCTS'!$DB488:DG488))+2,FALSE)),0,+VLOOKUP($G488,'Data 2022 ACTUAL DL'!$A$5:$ZW$908,_xlfn.SINGLE(COLUMNS('IS ACCTS'!$DB488:DG488))+2,FALSE))/1000,1)</f>
        <v>-249.9</v>
      </c>
      <c r="DH488" s="379">
        <f>ROUND(IF(ISNA(+VLOOKUP($G488,'Data 2022 ACTUAL DL'!$A$5:$ZW$908,_xlfn.SINGLE(COLUMNS('IS ACCTS'!$DB488:DH488))+2,FALSE)),0,+VLOOKUP($G488,'Data 2022 ACTUAL DL'!$A$5:$ZW$908,_xlfn.SINGLE(COLUMNS('IS ACCTS'!$DB488:DH488))+2,FALSE))/1000,1)</f>
        <v>-260.7</v>
      </c>
      <c r="DI488" s="379">
        <f>ROUND(IF(ISNA(+VLOOKUP($G488,'Data 2022 ACTUAL DL'!$A$5:$ZW$908,_xlfn.SINGLE(COLUMNS('IS ACCTS'!$DB488:DI488))+2,FALSE)),0,+VLOOKUP($G488,'Data 2022 ACTUAL DL'!$A$5:$ZW$908,_xlfn.SINGLE(COLUMNS('IS ACCTS'!$DB488:DI488))+2,FALSE))/1000,1)</f>
        <v>-260.8</v>
      </c>
      <c r="DJ488" s="379">
        <f>ROUND(IF(ISNA(+VLOOKUP($G488,'Data 2022 ACTUAL DL'!$A$5:$ZW$908,_xlfn.SINGLE(COLUMNS('IS ACCTS'!$DB488:DJ488))+2,FALSE)),0,+VLOOKUP($G488,'Data 2022 ACTUAL DL'!$A$5:$ZW$908,_xlfn.SINGLE(COLUMNS('IS ACCTS'!$DB488:DJ488))+2,FALSE))/1000,1)</f>
        <v>-242</v>
      </c>
      <c r="DK488" s="379">
        <f>ROUND(IF(ISNA(+VLOOKUP($G488,'Data 2022 ACTUAL DL'!$A$5:$ZW$908,_xlfn.SINGLE(COLUMNS('IS ACCTS'!$DB488:DK488))+2,FALSE)),0,+VLOOKUP($G488,'Data 2022 ACTUAL DL'!$A$5:$ZW$908,_xlfn.SINGLE(COLUMNS('IS ACCTS'!$DB488:DK488))+2,FALSE))/1000,1)</f>
        <v>-219.2</v>
      </c>
      <c r="DL488" s="379">
        <f>ROUND(IF(ISNA(+VLOOKUP($G488,'Data 2022 ACTUAL DL'!$A$5:$ZW$908,_xlfn.SINGLE(COLUMNS('IS ACCTS'!$DB488:DL488))+2,FALSE)),0,+VLOOKUP($G488,'Data 2022 ACTUAL DL'!$A$5:$ZW$908,_xlfn.SINGLE(COLUMNS('IS ACCTS'!$DB488:DL488))+2,FALSE))/1000,1)</f>
        <v>-257.8</v>
      </c>
      <c r="DM488" s="379">
        <f>ROUND(IF(ISNA(+VLOOKUP($G488,'Data 2022 ACTUAL DL'!$A$5:$ZW$908,_xlfn.SINGLE(COLUMNS('IS ACCTS'!$DB488:DM488))+2,FALSE)),0,+VLOOKUP($G488,'Data 2022 ACTUAL DL'!$A$5:$ZW$908,_xlfn.SINGLE(COLUMNS('IS ACCTS'!$DB488:DM488))+2,FALSE))/1000,1)</f>
        <v>-229.5</v>
      </c>
      <c r="DN488" s="48">
        <f>ROUND(IF(ISNA(+VLOOKUP($G488,'Data 2023 BUDGET DL'!$A$5:$ZW$908,COLUMNS('IS ACCTS'!$DN488:DN488)+2,FALSE)),0,+VLOOKUP($G488,'Data 2023 BUDGET DL'!$A$5:$ZW$908,COLUMNS('IS ACCTS'!$DN488:DN488)+2,FALSE))/1000,1)</f>
        <v>0</v>
      </c>
      <c r="DO488" s="48">
        <f>ROUND(IF(ISNA(+VLOOKUP($G488,'Data 2023 BUDGET DL'!$A$5:$ZW$908,COLUMNS('IS ACCTS'!$DN488:DO488)+2,FALSE)),0,+VLOOKUP($G488,'Data 2023 BUDGET DL'!$A$5:$ZW$908,COLUMNS('IS ACCTS'!$DN488:DO488)+2,FALSE))/1000,1)</f>
        <v>0</v>
      </c>
      <c r="DP488" s="48">
        <f>ROUND(IF(ISNA(+VLOOKUP($G488,'Data 2023 BUDGET DL'!$A$5:$ZW$908,COLUMNS('IS ACCTS'!$DN488:DP488)+2,FALSE)),0,+VLOOKUP($G488,'Data 2023 BUDGET DL'!$A$5:$ZW$908,COLUMNS('IS ACCTS'!$DN488:DP488)+2,FALSE))/1000,1)</f>
        <v>0</v>
      </c>
      <c r="DQ488" s="48">
        <f>ROUND(IF(ISNA(+VLOOKUP($G488,'Data 2023 BUDGET DL'!$A$5:$ZW$908,COLUMNS('IS ACCTS'!$DN488:DQ488)+2,FALSE)),0,+VLOOKUP($G488,'Data 2023 BUDGET DL'!$A$5:$ZW$908,COLUMNS('IS ACCTS'!$DN488:DQ488)+2,FALSE))/1000,1)</f>
        <v>0</v>
      </c>
      <c r="DR488" s="48">
        <f>ROUND(IF(ISNA(+VLOOKUP($G488,'Data 2023 BUDGET DL'!$A$5:$ZW$908,COLUMNS('IS ACCTS'!$DN488:DR488)+2,FALSE)),0,+VLOOKUP($G488,'Data 2023 BUDGET DL'!$A$5:$ZW$908,COLUMNS('IS ACCTS'!$DN488:DR488)+2,FALSE))/1000,1)</f>
        <v>0</v>
      </c>
      <c r="DS488" s="48">
        <f>ROUND(IF(ISNA(+VLOOKUP($G488,'Data 2023 BUDGET DL'!$A$5:$ZW$908,COLUMNS('IS ACCTS'!$DN488:DS488)+2,FALSE)),0,+VLOOKUP($G488,'Data 2023 BUDGET DL'!$A$5:$ZW$908,COLUMNS('IS ACCTS'!$DN488:DS488)+2,FALSE))/1000,1)</f>
        <v>0</v>
      </c>
      <c r="DT488" s="48">
        <f>ROUND(IF(ISNA(+VLOOKUP($G488,'Data 2023 BUDGET DL'!$A$5:$ZW$908,COLUMNS('IS ACCTS'!$DN488:DT488)+2,FALSE)),0,+VLOOKUP($G488,'Data 2023 BUDGET DL'!$A$5:$ZW$908,COLUMNS('IS ACCTS'!$DN488:DT488)+2,FALSE))/1000,1)</f>
        <v>0</v>
      </c>
      <c r="DU488" s="48">
        <f>ROUND(IF(ISNA(+VLOOKUP($G488,'Data 2023 BUDGET DL'!$A$5:$ZW$908,COLUMNS('IS ACCTS'!$DN488:DU488)+2,FALSE)),0,+VLOOKUP($G488,'Data 2023 BUDGET DL'!$A$5:$ZW$908,COLUMNS('IS ACCTS'!$DN488:DU488)+2,FALSE))/1000,1)</f>
        <v>0</v>
      </c>
      <c r="DV488" s="48">
        <f>ROUND(IF(ISNA(+VLOOKUP($G488,'Data 2023 BUDGET DL'!$A$5:$ZW$908,COLUMNS('IS ACCTS'!$DN488:DV488)+2,FALSE)),0,+VLOOKUP($G488,'Data 2023 BUDGET DL'!$A$5:$ZW$908,COLUMNS('IS ACCTS'!$DN488:DV488)+2,FALSE))/1000,1)</f>
        <v>0</v>
      </c>
      <c r="DW488" s="48">
        <f>ROUND(IF(ISNA(+VLOOKUP($G488,'Data 2023 BUDGET DL'!$A$5:$ZW$908,COLUMNS('IS ACCTS'!$DN488:DW488)+2,FALSE)),0,+VLOOKUP($G488,'Data 2023 BUDGET DL'!$A$5:$ZW$908,COLUMNS('IS ACCTS'!$DN488:DW488)+2,FALSE))/1000,1)</f>
        <v>0</v>
      </c>
      <c r="DX488" s="48">
        <f>ROUND(IF(ISNA(+VLOOKUP($G488,'Data 2023 BUDGET DL'!$A$5:$ZW$908,COLUMNS('IS ACCTS'!$DN488:DX488)+2,FALSE)),0,+VLOOKUP($G488,'Data 2023 BUDGET DL'!$A$5:$ZW$908,COLUMNS('IS ACCTS'!$DN488:DX488)+2,FALSE))/1000,1)</f>
        <v>0</v>
      </c>
      <c r="DY488" s="48">
        <f>ROUND(IF(ISNA(+VLOOKUP($G488,'Data 2023 BUDGET DL'!$A$5:$ZW$908,COLUMNS('IS ACCTS'!$DN488:DY488)+2,FALSE)),0,+VLOOKUP($G488,'Data 2023 BUDGET DL'!$A$5:$ZW$908,COLUMNS('IS ACCTS'!$DN488:DY488)+2,FALSE))/1000,1)</f>
        <v>0</v>
      </c>
      <c r="DZ488" s="48">
        <f>ROUND(IF(ISNA(+VLOOKUP($G488,'Data 2024 BUDGET DL'!$A$5:$ZW$907,COLUMNS('IS ACCTS'!$DZ488:DZ488)+2,FALSE)),0,+VLOOKUP($G488,'Data 2024 BUDGET DL'!$A$5:$ZW$907,COLUMNS('IS ACCTS'!$DZ488:DZ488)+2,FALSE))/1000,1)</f>
        <v>0</v>
      </c>
      <c r="EA488" s="48">
        <f>ROUND(IF(ISNA(+VLOOKUP($G488,'Data 2024 BUDGET DL'!$A$5:$ZW$907,COLUMNS('IS ACCTS'!$DZ488:EA488)+2,FALSE)),0,+VLOOKUP($G488,'Data 2024 BUDGET DL'!$A$5:$ZW$907,COLUMNS('IS ACCTS'!$DZ488:EA488)+2,FALSE))/1000,1)</f>
        <v>0</v>
      </c>
      <c r="EB488" s="48">
        <f>ROUND(IF(ISNA(+VLOOKUP($G488,'Data 2024 BUDGET DL'!$A$5:$ZW$907,COLUMNS('IS ACCTS'!$DZ488:EB488)+2,FALSE)),0,+VLOOKUP($G488,'Data 2024 BUDGET DL'!$A$5:$ZW$907,COLUMNS('IS ACCTS'!$DZ488:EB488)+2,FALSE))/1000,1)</f>
        <v>0</v>
      </c>
      <c r="EC488" s="48">
        <f>ROUND(IF(ISNA(+VLOOKUP($G488,'Data 2024 BUDGET DL'!$A$5:$ZW$907,COLUMNS('IS ACCTS'!$DZ488:EC488)+2,FALSE)),0,+VLOOKUP($G488,'Data 2024 BUDGET DL'!$A$5:$ZW$907,COLUMNS('IS ACCTS'!$DZ488:EC488)+2,FALSE))/1000,1)</f>
        <v>0</v>
      </c>
      <c r="ED488" s="48">
        <f>ROUND(IF(ISNA(+VLOOKUP($G488,'Data 2024 BUDGET DL'!$A$5:$ZW$907,COLUMNS('IS ACCTS'!$DZ488:ED488)+2,FALSE)),0,+VLOOKUP($G488,'Data 2024 BUDGET DL'!$A$5:$ZW$907,COLUMNS('IS ACCTS'!$DZ488:ED488)+2,FALSE))/1000,1)</f>
        <v>0</v>
      </c>
      <c r="EE488" s="48">
        <f>ROUND(IF(ISNA(+VLOOKUP($G488,'Data 2024 BUDGET DL'!$A$5:$ZW$907,COLUMNS('IS ACCTS'!$DZ488:EE488)+2,FALSE)),0,+VLOOKUP($G488,'Data 2024 BUDGET DL'!$A$5:$ZW$907,COLUMNS('IS ACCTS'!$DZ488:EE488)+2,FALSE))/1000,1)</f>
        <v>0</v>
      </c>
      <c r="EF488" s="48">
        <f>ROUND(IF(ISNA(+VLOOKUP($G488,'Data 2024 BUDGET DL'!$A$5:$ZW$907,COLUMNS('IS ACCTS'!$DZ488:EF488)+2,FALSE)),0,+VLOOKUP($G488,'Data 2024 BUDGET DL'!$A$5:$ZW$907,COLUMNS('IS ACCTS'!$DZ488:EF488)+2,FALSE))/1000,1)</f>
        <v>0</v>
      </c>
      <c r="EG488" s="48">
        <f>ROUND(IF(ISNA(+VLOOKUP($G488,'Data 2024 BUDGET DL'!$A$5:$ZW$907,COLUMNS('IS ACCTS'!$DZ488:EG488)+2,FALSE)),0,+VLOOKUP($G488,'Data 2024 BUDGET DL'!$A$5:$ZW$907,COLUMNS('IS ACCTS'!$DZ488:EG488)+2,FALSE))/1000,1)</f>
        <v>0</v>
      </c>
      <c r="EH488" s="48">
        <f>ROUND(IF(ISNA(+VLOOKUP($G488,'Data 2024 BUDGET DL'!$A$5:$ZW$907,COLUMNS('IS ACCTS'!$DZ488:EH488)+2,FALSE)),0,+VLOOKUP($G488,'Data 2024 BUDGET DL'!$A$5:$ZW$907,COLUMNS('IS ACCTS'!$DZ488:EH488)+2,FALSE))/1000,1)</f>
        <v>0</v>
      </c>
      <c r="EI488" s="48">
        <f>ROUND(IF(ISNA(+VLOOKUP($G488,'Data 2024 BUDGET DL'!$A$5:$ZW$907,COLUMNS('IS ACCTS'!$DZ488:EI488)+2,FALSE)),0,+VLOOKUP($G488,'Data 2024 BUDGET DL'!$A$5:$ZW$907,COLUMNS('IS ACCTS'!$DZ488:EI488)+2,FALSE))/1000,1)</f>
        <v>0</v>
      </c>
      <c r="EJ488" s="48">
        <f>ROUND(IF(ISNA(+VLOOKUP($G488,'Data 2024 BUDGET DL'!$A$5:$ZW$907,COLUMNS('IS ACCTS'!$DZ488:EJ488)+2,FALSE)),0,+VLOOKUP($G488,'Data 2024 BUDGET DL'!$A$5:$ZW$907,COLUMNS('IS ACCTS'!$DZ488:EJ488)+2,FALSE))/1000,1)</f>
        <v>0</v>
      </c>
      <c r="EK488" s="48">
        <f>ROUND(IF(ISNA(+VLOOKUP($G488,'Data 2024 BUDGET DL'!$A$5:$ZW$907,COLUMNS('IS ACCTS'!$DZ488:EK488)+2,FALSE)),0,+VLOOKUP($G488,'Data 2024 BUDGET DL'!$A$5:$ZW$907,COLUMNS('IS ACCTS'!$DZ488:EK488)+2,FALSE))/1000,1)</f>
        <v>0</v>
      </c>
      <c r="EL488" s="48"/>
      <c r="EM488" s="48">
        <f t="shared" si="502"/>
        <v>-983.4</v>
      </c>
      <c r="EN488" s="48">
        <f t="shared" si="503"/>
        <v>-1354.8999999999999</v>
      </c>
      <c r="EO488" s="48">
        <f t="shared" si="504"/>
        <v>-1576.1999999999998</v>
      </c>
      <c r="EP488" s="48">
        <f t="shared" si="505"/>
        <v>-2048.8000000000002</v>
      </c>
      <c r="EQ488" s="48">
        <f t="shared" si="506"/>
        <v>-2188.1</v>
      </c>
      <c r="ER488" s="48">
        <f t="shared" si="452"/>
        <v>-2126</v>
      </c>
      <c r="ES488" s="48">
        <f t="shared" si="458"/>
        <v>-1884.7</v>
      </c>
      <c r="ET488" s="48"/>
    </row>
    <row r="489" spans="1:150">
      <c r="A489" s="938" t="s">
        <v>57</v>
      </c>
      <c r="B489" s="937" t="s">
        <v>355</v>
      </c>
      <c r="D489" s="937"/>
      <c r="E489" s="14" t="s">
        <v>3158</v>
      </c>
      <c r="F489" s="833" t="str">
        <f t="shared" si="459"/>
        <v>6799107</v>
      </c>
      <c r="G489" s="833" t="s">
        <v>1677</v>
      </c>
      <c r="H489" s="851" t="s">
        <v>1678</v>
      </c>
      <c r="I489" s="150"/>
      <c r="J489" s="379">
        <v>-22.1</v>
      </c>
      <c r="K489" s="379">
        <v>-19.399999999999999</v>
      </c>
      <c r="L489" s="379">
        <v>-20.3</v>
      </c>
      <c r="M489" s="379">
        <v>-17.8</v>
      </c>
      <c r="N489" s="379">
        <v>-19.899999999999999</v>
      </c>
      <c r="O489" s="379">
        <v>-20.399999999999999</v>
      </c>
      <c r="P489" s="379">
        <v>-11.8</v>
      </c>
      <c r="Q489" s="379">
        <v>-8.3000000000000007</v>
      </c>
      <c r="R489" s="379">
        <v>-30.2</v>
      </c>
      <c r="S489" s="379">
        <v>-29.4</v>
      </c>
      <c r="T489" s="379">
        <v>-2.4</v>
      </c>
      <c r="U489" s="379">
        <v>-20</v>
      </c>
      <c r="V489" s="379">
        <v>-28.4</v>
      </c>
      <c r="W489" s="379">
        <v>-15.1</v>
      </c>
      <c r="X489" s="379">
        <v>-34.799999999999997</v>
      </c>
      <c r="Y489" s="379">
        <v>-32.5</v>
      </c>
      <c r="Z489" s="379">
        <v>-35.1</v>
      </c>
      <c r="AA489" s="379">
        <v>-23.5</v>
      </c>
      <c r="AB489" s="379">
        <v>-18.600000000000001</v>
      </c>
      <c r="AC489" s="379">
        <v>-24.9</v>
      </c>
      <c r="AD489" s="379">
        <v>-27.3</v>
      </c>
      <c r="AE489" s="379">
        <v>-37</v>
      </c>
      <c r="AF489" s="379">
        <v>-22.9</v>
      </c>
      <c r="AG489" s="379">
        <v>-114.2</v>
      </c>
      <c r="AH489" s="379">
        <v>-14.8</v>
      </c>
      <c r="AI489" s="379">
        <v>-17.7</v>
      </c>
      <c r="AJ489" s="379">
        <v>-20.8</v>
      </c>
      <c r="AK489" s="379">
        <v>-21.5</v>
      </c>
      <c r="AL489" s="379">
        <v>-23.9</v>
      </c>
      <c r="AM489" s="379">
        <v>-20.100000000000001</v>
      </c>
      <c r="AN489" s="379">
        <v>-22</v>
      </c>
      <c r="AO489" s="379">
        <v>-25.7</v>
      </c>
      <c r="AP489" s="379">
        <v>-22.8</v>
      </c>
      <c r="AQ489" s="379">
        <v>-15.8</v>
      </c>
      <c r="AR489" s="379">
        <v>-25.1</v>
      </c>
      <c r="AS489" s="379">
        <v>-69.900000000000006</v>
      </c>
      <c r="AT489" s="379">
        <v>-24.6</v>
      </c>
      <c r="AU489" s="379">
        <v>-19.899999999999999</v>
      </c>
      <c r="AV489" s="379">
        <v>-21.9</v>
      </c>
      <c r="AW489" s="379">
        <v>-19.3</v>
      </c>
      <c r="AX489" s="379">
        <v>-26.8</v>
      </c>
      <c r="AY489" s="379">
        <v>-21.6</v>
      </c>
      <c r="AZ489" s="379">
        <v>-22.3</v>
      </c>
      <c r="BA489" s="379">
        <v>-37.200000000000003</v>
      </c>
      <c r="BB489" s="379">
        <v>-40.1</v>
      </c>
      <c r="BC489" s="379">
        <v>-60.9</v>
      </c>
      <c r="BD489" s="379">
        <v>-53.7</v>
      </c>
      <c r="BE489" s="379">
        <v>-100.7</v>
      </c>
      <c r="BF489" s="379">
        <v>-107.9</v>
      </c>
      <c r="BG489" s="379">
        <v>-36.9</v>
      </c>
      <c r="BH489" s="379">
        <v>-78.7</v>
      </c>
      <c r="BI489" s="379">
        <v>-36.4</v>
      </c>
      <c r="BJ489" s="379">
        <v>-54</v>
      </c>
      <c r="BK489" s="379">
        <v>-26.6</v>
      </c>
      <c r="BL489" s="379">
        <v>-64.8</v>
      </c>
      <c r="BM489" s="379">
        <v>-54.3</v>
      </c>
      <c r="BN489" s="379">
        <v>-62.8</v>
      </c>
      <c r="BO489" s="379">
        <v>-79.099999999999994</v>
      </c>
      <c r="BP489" s="379">
        <v>-76.2</v>
      </c>
      <c r="BQ489" s="379">
        <v>-68.5</v>
      </c>
      <c r="BR489" s="379">
        <v>-56</v>
      </c>
      <c r="BS489" s="379">
        <v>-51.7</v>
      </c>
      <c r="BT489" s="379">
        <v>-81.599999999999994</v>
      </c>
      <c r="BU489" s="379">
        <v>-86.2</v>
      </c>
      <c r="BV489" s="379">
        <v>-62.4</v>
      </c>
      <c r="BW489" s="379">
        <v>-71</v>
      </c>
      <c r="BX489" s="379">
        <v>-45</v>
      </c>
      <c r="BY489" s="379">
        <v>-60.4</v>
      </c>
      <c r="BZ489" s="379">
        <v>-57.2</v>
      </c>
      <c r="CA489" s="379">
        <v>-56.4</v>
      </c>
      <c r="CB489" s="379">
        <v>-59.7</v>
      </c>
      <c r="CC489" s="379">
        <v>-160.1</v>
      </c>
      <c r="CD489" s="379">
        <v>-48.4</v>
      </c>
      <c r="CE489" s="379">
        <v>-69.3</v>
      </c>
      <c r="CF489" s="379">
        <v>-83.9</v>
      </c>
      <c r="CG489" s="379">
        <v>-74</v>
      </c>
      <c r="CH489" s="379">
        <v>-26</v>
      </c>
      <c r="CI489" s="379">
        <v>-22.5</v>
      </c>
      <c r="CJ489" s="379">
        <v>-31.5</v>
      </c>
      <c r="CK489" s="379">
        <v>-29.1</v>
      </c>
      <c r="CL489" s="379">
        <v>-39.4</v>
      </c>
      <c r="CM489" s="379">
        <v>-33.700000000000003</v>
      </c>
      <c r="CN489" s="379">
        <v>-167.7</v>
      </c>
      <c r="CO489" s="379">
        <v>-45.6</v>
      </c>
      <c r="CP489" s="379">
        <v>-33.1</v>
      </c>
      <c r="CQ489" s="379">
        <v>-57.5</v>
      </c>
      <c r="CR489" s="379">
        <v>-95.1</v>
      </c>
      <c r="CS489" s="379">
        <v>-57.3</v>
      </c>
      <c r="CT489" s="379">
        <v>-36</v>
      </c>
      <c r="CU489" s="379">
        <v>-53.6</v>
      </c>
      <c r="CV489" s="379">
        <v>-84.8</v>
      </c>
      <c r="CW489" s="379">
        <v>-46.8</v>
      </c>
      <c r="CX489" s="379">
        <v>-44.2</v>
      </c>
      <c r="CY489" s="379">
        <v>-45.9</v>
      </c>
      <c r="CZ489" s="379">
        <v>-67.3</v>
      </c>
      <c r="DA489" s="379">
        <v>-124.2</v>
      </c>
      <c r="DB489" s="379">
        <f>ROUND(IF(ISNA(+VLOOKUP($G489,'Data 2022 ACTUAL DL'!$A$5:$ZW$908,_xlfn.SINGLE(COLUMNS('IS ACCTS'!$DB489:DB489))+2,FALSE)),0,+VLOOKUP($G489,'Data 2022 ACTUAL DL'!$A$5:$ZW$908,_xlfn.SINGLE(COLUMNS('IS ACCTS'!$DB489:DB489))+2,FALSE))/1000,1)</f>
        <v>-40.4</v>
      </c>
      <c r="DC489" s="379">
        <f>ROUND(IF(ISNA(+VLOOKUP($G489,'Data 2022 ACTUAL DL'!$A$5:$ZW$908,_xlfn.SINGLE(COLUMNS('IS ACCTS'!$DB489:DC489))+2,FALSE)),0,+VLOOKUP($G489,'Data 2022 ACTUAL DL'!$A$5:$ZW$908,_xlfn.SINGLE(COLUMNS('IS ACCTS'!$DB489:DC489))+2,FALSE))/1000,1)</f>
        <v>-49.9</v>
      </c>
      <c r="DD489" s="379">
        <f>ROUND(IF(ISNA(+VLOOKUP($G489,'Data 2022 ACTUAL DL'!$A$5:$ZW$908,_xlfn.SINGLE(COLUMNS('IS ACCTS'!$DB489:DD489))+2,FALSE)),0,+VLOOKUP($G489,'Data 2022 ACTUAL DL'!$A$5:$ZW$908,_xlfn.SINGLE(COLUMNS('IS ACCTS'!$DB489:DD489))+2,FALSE))/1000,1)</f>
        <v>-53.5</v>
      </c>
      <c r="DE489" s="379">
        <f>ROUND(IF(ISNA(+VLOOKUP($G489,'Data 2022 ACTUAL DL'!$A$5:$ZW$908,_xlfn.SINGLE(COLUMNS('IS ACCTS'!$DB489:DE489))+2,FALSE)),0,+VLOOKUP($G489,'Data 2022 ACTUAL DL'!$A$5:$ZW$908,_xlfn.SINGLE(COLUMNS('IS ACCTS'!$DB489:DE489))+2,FALSE))/1000,1)</f>
        <v>-50.7</v>
      </c>
      <c r="DF489" s="379">
        <f>ROUND(IF(ISNA(+VLOOKUP($G489,'Data 2022 ACTUAL DL'!$A$5:$ZW$908,_xlfn.SINGLE(COLUMNS('IS ACCTS'!$DB489:DF489))+2,FALSE)),0,+VLOOKUP($G489,'Data 2022 ACTUAL DL'!$A$5:$ZW$908,_xlfn.SINGLE(COLUMNS('IS ACCTS'!$DB489:DF489))+2,FALSE))/1000,1)</f>
        <v>-49.5</v>
      </c>
      <c r="DG489" s="379">
        <f>ROUND(IF(ISNA(+VLOOKUP($G489,'Data 2022 ACTUAL DL'!$A$5:$ZW$908,_xlfn.SINGLE(COLUMNS('IS ACCTS'!$DB489:DG489))+2,FALSE)),0,+VLOOKUP($G489,'Data 2022 ACTUAL DL'!$A$5:$ZW$908,_xlfn.SINGLE(COLUMNS('IS ACCTS'!$DB489:DG489))+2,FALSE))/1000,1)</f>
        <v>-59.4</v>
      </c>
      <c r="DH489" s="379">
        <f>ROUND(IF(ISNA(+VLOOKUP($G489,'Data 2022 ACTUAL DL'!$A$5:$ZW$908,_xlfn.SINGLE(COLUMNS('IS ACCTS'!$DB489:DH489))+2,FALSE)),0,+VLOOKUP($G489,'Data 2022 ACTUAL DL'!$A$5:$ZW$908,_xlfn.SINGLE(COLUMNS('IS ACCTS'!$DB489:DH489))+2,FALSE))/1000,1)</f>
        <v>-58.6</v>
      </c>
      <c r="DI489" s="379">
        <f>ROUND(IF(ISNA(+VLOOKUP($G489,'Data 2022 ACTUAL DL'!$A$5:$ZW$908,_xlfn.SINGLE(COLUMNS('IS ACCTS'!$DB489:DI489))+2,FALSE)),0,+VLOOKUP($G489,'Data 2022 ACTUAL DL'!$A$5:$ZW$908,_xlfn.SINGLE(COLUMNS('IS ACCTS'!$DB489:DI489))+2,FALSE))/1000,1)</f>
        <v>-62.9</v>
      </c>
      <c r="DJ489" s="379">
        <f>ROUND(IF(ISNA(+VLOOKUP($G489,'Data 2022 ACTUAL DL'!$A$5:$ZW$908,_xlfn.SINGLE(COLUMNS('IS ACCTS'!$DB489:DJ489))+2,FALSE)),0,+VLOOKUP($G489,'Data 2022 ACTUAL DL'!$A$5:$ZW$908,_xlfn.SINGLE(COLUMNS('IS ACCTS'!$DB489:DJ489))+2,FALSE))/1000,1)</f>
        <v>-49.7</v>
      </c>
      <c r="DK489" s="379">
        <f>ROUND(IF(ISNA(+VLOOKUP($G489,'Data 2022 ACTUAL DL'!$A$5:$ZW$908,_xlfn.SINGLE(COLUMNS('IS ACCTS'!$DB489:DK489))+2,FALSE)),0,+VLOOKUP($G489,'Data 2022 ACTUAL DL'!$A$5:$ZW$908,_xlfn.SINGLE(COLUMNS('IS ACCTS'!$DB489:DK489))+2,FALSE))/1000,1)</f>
        <v>-59.4</v>
      </c>
      <c r="DL489" s="379">
        <f>ROUND(IF(ISNA(+VLOOKUP($G489,'Data 2022 ACTUAL DL'!$A$5:$ZW$908,_xlfn.SINGLE(COLUMNS('IS ACCTS'!$DB489:DL489))+2,FALSE)),0,+VLOOKUP($G489,'Data 2022 ACTUAL DL'!$A$5:$ZW$908,_xlfn.SINGLE(COLUMNS('IS ACCTS'!$DB489:DL489))+2,FALSE))/1000,1)</f>
        <v>-34.799999999999997</v>
      </c>
      <c r="DM489" s="379">
        <f>ROUND(IF(ISNA(+VLOOKUP($G489,'Data 2022 ACTUAL DL'!$A$5:$ZW$908,_xlfn.SINGLE(COLUMNS('IS ACCTS'!$DB489:DM489))+2,FALSE)),0,+VLOOKUP($G489,'Data 2022 ACTUAL DL'!$A$5:$ZW$908,_xlfn.SINGLE(COLUMNS('IS ACCTS'!$DB489:DM489))+2,FALSE))/1000,1)</f>
        <v>-614.79999999999995</v>
      </c>
      <c r="DN489" s="48">
        <f>ROUND(IF(ISNA(+VLOOKUP($G489,'Data 2023 BUDGET DL'!$A$5:$ZW$908,COLUMNS('IS ACCTS'!$DN489:DN489)+2,FALSE)),0,+VLOOKUP($G489,'Data 2023 BUDGET DL'!$A$5:$ZW$908,COLUMNS('IS ACCTS'!$DN489:DN489)+2,FALSE))/1000,1)</f>
        <v>0</v>
      </c>
      <c r="DO489" s="48">
        <f>ROUND(IF(ISNA(+VLOOKUP($G489,'Data 2023 BUDGET DL'!$A$5:$ZW$908,COLUMNS('IS ACCTS'!$DN489:DO489)+2,FALSE)),0,+VLOOKUP($G489,'Data 2023 BUDGET DL'!$A$5:$ZW$908,COLUMNS('IS ACCTS'!$DN489:DO489)+2,FALSE))/1000,1)</f>
        <v>0</v>
      </c>
      <c r="DP489" s="48">
        <f>ROUND(IF(ISNA(+VLOOKUP($G489,'Data 2023 BUDGET DL'!$A$5:$ZW$908,COLUMNS('IS ACCTS'!$DN489:DP489)+2,FALSE)),0,+VLOOKUP($G489,'Data 2023 BUDGET DL'!$A$5:$ZW$908,COLUMNS('IS ACCTS'!$DN489:DP489)+2,FALSE))/1000,1)</f>
        <v>0</v>
      </c>
      <c r="DQ489" s="48">
        <f>ROUND(IF(ISNA(+VLOOKUP($G489,'Data 2023 BUDGET DL'!$A$5:$ZW$908,COLUMNS('IS ACCTS'!$DN489:DQ489)+2,FALSE)),0,+VLOOKUP($G489,'Data 2023 BUDGET DL'!$A$5:$ZW$908,COLUMNS('IS ACCTS'!$DN489:DQ489)+2,FALSE))/1000,1)</f>
        <v>0</v>
      </c>
      <c r="DR489" s="48">
        <f>ROUND(IF(ISNA(+VLOOKUP($G489,'Data 2023 BUDGET DL'!$A$5:$ZW$908,COLUMNS('IS ACCTS'!$DN489:DR489)+2,FALSE)),0,+VLOOKUP($G489,'Data 2023 BUDGET DL'!$A$5:$ZW$908,COLUMNS('IS ACCTS'!$DN489:DR489)+2,FALSE))/1000,1)</f>
        <v>0</v>
      </c>
      <c r="DS489" s="48">
        <f>ROUND(IF(ISNA(+VLOOKUP($G489,'Data 2023 BUDGET DL'!$A$5:$ZW$908,COLUMNS('IS ACCTS'!$DN489:DS489)+2,FALSE)),0,+VLOOKUP($G489,'Data 2023 BUDGET DL'!$A$5:$ZW$908,COLUMNS('IS ACCTS'!$DN489:DS489)+2,FALSE))/1000,1)</f>
        <v>0</v>
      </c>
      <c r="DT489" s="48">
        <f>ROUND(IF(ISNA(+VLOOKUP($G489,'Data 2023 BUDGET DL'!$A$5:$ZW$908,COLUMNS('IS ACCTS'!$DN489:DT489)+2,FALSE)),0,+VLOOKUP($G489,'Data 2023 BUDGET DL'!$A$5:$ZW$908,COLUMNS('IS ACCTS'!$DN489:DT489)+2,FALSE))/1000,1)</f>
        <v>0</v>
      </c>
      <c r="DU489" s="48">
        <f>ROUND(IF(ISNA(+VLOOKUP($G489,'Data 2023 BUDGET DL'!$A$5:$ZW$908,COLUMNS('IS ACCTS'!$DN489:DU489)+2,FALSE)),0,+VLOOKUP($G489,'Data 2023 BUDGET DL'!$A$5:$ZW$908,COLUMNS('IS ACCTS'!$DN489:DU489)+2,FALSE))/1000,1)</f>
        <v>0</v>
      </c>
      <c r="DV489" s="48">
        <f>ROUND(IF(ISNA(+VLOOKUP($G489,'Data 2023 BUDGET DL'!$A$5:$ZW$908,COLUMNS('IS ACCTS'!$DN489:DV489)+2,FALSE)),0,+VLOOKUP($G489,'Data 2023 BUDGET DL'!$A$5:$ZW$908,COLUMNS('IS ACCTS'!$DN489:DV489)+2,FALSE))/1000,1)</f>
        <v>0</v>
      </c>
      <c r="DW489" s="48">
        <f>ROUND(IF(ISNA(+VLOOKUP($G489,'Data 2023 BUDGET DL'!$A$5:$ZW$908,COLUMNS('IS ACCTS'!$DN489:DW489)+2,FALSE)),0,+VLOOKUP($G489,'Data 2023 BUDGET DL'!$A$5:$ZW$908,COLUMNS('IS ACCTS'!$DN489:DW489)+2,FALSE))/1000,1)</f>
        <v>0</v>
      </c>
      <c r="DX489" s="48">
        <f>ROUND(IF(ISNA(+VLOOKUP($G489,'Data 2023 BUDGET DL'!$A$5:$ZW$908,COLUMNS('IS ACCTS'!$DN489:DX489)+2,FALSE)),0,+VLOOKUP($G489,'Data 2023 BUDGET DL'!$A$5:$ZW$908,COLUMNS('IS ACCTS'!$DN489:DX489)+2,FALSE))/1000,1)</f>
        <v>0</v>
      </c>
      <c r="DY489" s="48">
        <f>ROUND(IF(ISNA(+VLOOKUP($G489,'Data 2023 BUDGET DL'!$A$5:$ZW$908,COLUMNS('IS ACCTS'!$DN489:DY489)+2,FALSE)),0,+VLOOKUP($G489,'Data 2023 BUDGET DL'!$A$5:$ZW$908,COLUMNS('IS ACCTS'!$DN489:DY489)+2,FALSE))/1000,1)</f>
        <v>0</v>
      </c>
      <c r="DZ489" s="48">
        <f>ROUND(IF(ISNA(+VLOOKUP($G489,'Data 2024 BUDGET DL'!$A$5:$ZW$907,COLUMNS('IS ACCTS'!$DZ489:DZ489)+2,FALSE)),0,+VLOOKUP($G489,'Data 2024 BUDGET DL'!$A$5:$ZW$907,COLUMNS('IS ACCTS'!$DZ489:DZ489)+2,FALSE))/1000,1)</f>
        <v>0</v>
      </c>
      <c r="EA489" s="48">
        <f>ROUND(IF(ISNA(+VLOOKUP($G489,'Data 2024 BUDGET DL'!$A$5:$ZW$907,COLUMNS('IS ACCTS'!$DZ489:EA489)+2,FALSE)),0,+VLOOKUP($G489,'Data 2024 BUDGET DL'!$A$5:$ZW$907,COLUMNS('IS ACCTS'!$DZ489:EA489)+2,FALSE))/1000,1)</f>
        <v>0</v>
      </c>
      <c r="EB489" s="48">
        <f>ROUND(IF(ISNA(+VLOOKUP($G489,'Data 2024 BUDGET DL'!$A$5:$ZW$907,COLUMNS('IS ACCTS'!$DZ489:EB489)+2,FALSE)),0,+VLOOKUP($G489,'Data 2024 BUDGET DL'!$A$5:$ZW$907,COLUMNS('IS ACCTS'!$DZ489:EB489)+2,FALSE))/1000,1)</f>
        <v>0</v>
      </c>
      <c r="EC489" s="48">
        <f>ROUND(IF(ISNA(+VLOOKUP($G489,'Data 2024 BUDGET DL'!$A$5:$ZW$907,COLUMNS('IS ACCTS'!$DZ489:EC489)+2,FALSE)),0,+VLOOKUP($G489,'Data 2024 BUDGET DL'!$A$5:$ZW$907,COLUMNS('IS ACCTS'!$DZ489:EC489)+2,FALSE))/1000,1)</f>
        <v>0</v>
      </c>
      <c r="ED489" s="48">
        <f>ROUND(IF(ISNA(+VLOOKUP($G489,'Data 2024 BUDGET DL'!$A$5:$ZW$907,COLUMNS('IS ACCTS'!$DZ489:ED489)+2,FALSE)),0,+VLOOKUP($G489,'Data 2024 BUDGET DL'!$A$5:$ZW$907,COLUMNS('IS ACCTS'!$DZ489:ED489)+2,FALSE))/1000,1)</f>
        <v>0</v>
      </c>
      <c r="EE489" s="48">
        <f>ROUND(IF(ISNA(+VLOOKUP($G489,'Data 2024 BUDGET DL'!$A$5:$ZW$907,COLUMNS('IS ACCTS'!$DZ489:EE489)+2,FALSE)),0,+VLOOKUP($G489,'Data 2024 BUDGET DL'!$A$5:$ZW$907,COLUMNS('IS ACCTS'!$DZ489:EE489)+2,FALSE))/1000,1)</f>
        <v>0</v>
      </c>
      <c r="EF489" s="48">
        <f>ROUND(IF(ISNA(+VLOOKUP($G489,'Data 2024 BUDGET DL'!$A$5:$ZW$907,COLUMNS('IS ACCTS'!$DZ489:EF489)+2,FALSE)),0,+VLOOKUP($G489,'Data 2024 BUDGET DL'!$A$5:$ZW$907,COLUMNS('IS ACCTS'!$DZ489:EF489)+2,FALSE))/1000,1)</f>
        <v>0</v>
      </c>
      <c r="EG489" s="48">
        <f>ROUND(IF(ISNA(+VLOOKUP($G489,'Data 2024 BUDGET DL'!$A$5:$ZW$907,COLUMNS('IS ACCTS'!$DZ489:EG489)+2,FALSE)),0,+VLOOKUP($G489,'Data 2024 BUDGET DL'!$A$5:$ZW$907,COLUMNS('IS ACCTS'!$DZ489:EG489)+2,FALSE))/1000,1)</f>
        <v>0</v>
      </c>
      <c r="EH489" s="48">
        <f>ROUND(IF(ISNA(+VLOOKUP($G489,'Data 2024 BUDGET DL'!$A$5:$ZW$907,COLUMNS('IS ACCTS'!$DZ489:EH489)+2,FALSE)),0,+VLOOKUP($G489,'Data 2024 BUDGET DL'!$A$5:$ZW$907,COLUMNS('IS ACCTS'!$DZ489:EH489)+2,FALSE))/1000,1)</f>
        <v>0</v>
      </c>
      <c r="EI489" s="48">
        <f>ROUND(IF(ISNA(+VLOOKUP($G489,'Data 2024 BUDGET DL'!$A$5:$ZW$907,COLUMNS('IS ACCTS'!$DZ489:EI489)+2,FALSE)),0,+VLOOKUP($G489,'Data 2024 BUDGET DL'!$A$5:$ZW$907,COLUMNS('IS ACCTS'!$DZ489:EI489)+2,FALSE))/1000,1)</f>
        <v>0</v>
      </c>
      <c r="EJ489" s="48">
        <f>ROUND(IF(ISNA(+VLOOKUP($G489,'Data 2024 BUDGET DL'!$A$5:$ZW$907,COLUMNS('IS ACCTS'!$DZ489:EJ489)+2,FALSE)),0,+VLOOKUP($G489,'Data 2024 BUDGET DL'!$A$5:$ZW$907,COLUMNS('IS ACCTS'!$DZ489:EJ489)+2,FALSE))/1000,1)</f>
        <v>0</v>
      </c>
      <c r="EK489" s="48">
        <f>ROUND(IF(ISNA(+VLOOKUP($G489,'Data 2024 BUDGET DL'!$A$5:$ZW$907,COLUMNS('IS ACCTS'!$DZ489:EK489)+2,FALSE)),0,+VLOOKUP($G489,'Data 2024 BUDGET DL'!$A$5:$ZW$907,COLUMNS('IS ACCTS'!$DZ489:EK489)+2,FALSE))/1000,1)</f>
        <v>0</v>
      </c>
      <c r="EL489" s="48"/>
      <c r="EM489" s="48">
        <f t="shared" si="502"/>
        <v>-414.3</v>
      </c>
      <c r="EN489" s="48">
        <f t="shared" si="503"/>
        <v>-300.10000000000002</v>
      </c>
      <c r="EO489" s="48">
        <f t="shared" si="504"/>
        <v>-449</v>
      </c>
      <c r="EP489" s="48">
        <f t="shared" si="505"/>
        <v>-746.2</v>
      </c>
      <c r="EQ489" s="48">
        <f t="shared" si="506"/>
        <v>-847.7</v>
      </c>
      <c r="ER489" s="48">
        <f t="shared" si="452"/>
        <v>-671.1</v>
      </c>
      <c r="ES489" s="48">
        <f t="shared" si="458"/>
        <v>-745.80000000000007</v>
      </c>
      <c r="ET489" s="48"/>
    </row>
    <row r="490" spans="1:150">
      <c r="A490" s="938" t="s">
        <v>57</v>
      </c>
      <c r="B490" s="937" t="s">
        <v>355</v>
      </c>
      <c r="D490" s="937"/>
      <c r="E490" s="14" t="s">
        <v>3158</v>
      </c>
      <c r="F490" s="833" t="str">
        <f t="shared" si="459"/>
        <v>6799109</v>
      </c>
      <c r="G490" s="833" t="s">
        <v>1679</v>
      </c>
      <c r="H490" s="851" t="s">
        <v>1680</v>
      </c>
      <c r="I490" s="150"/>
      <c r="J490" s="379">
        <v>-189.1</v>
      </c>
      <c r="K490" s="379">
        <v>-150.19999999999999</v>
      </c>
      <c r="L490" s="379">
        <v>-182.4</v>
      </c>
      <c r="M490" s="379">
        <v>-182.8</v>
      </c>
      <c r="N490" s="379">
        <v>-188.1</v>
      </c>
      <c r="O490" s="379">
        <v>-180.9</v>
      </c>
      <c r="P490" s="379">
        <v>-166.5</v>
      </c>
      <c r="Q490" s="379">
        <v>-145.9</v>
      </c>
      <c r="R490" s="379">
        <v>-146.19999999999999</v>
      </c>
      <c r="S490" s="379">
        <v>-162.19999999999999</v>
      </c>
      <c r="T490" s="379">
        <v>-145</v>
      </c>
      <c r="U490" s="379">
        <v>-172.2</v>
      </c>
      <c r="V490" s="379">
        <v>-201.4</v>
      </c>
      <c r="W490" s="379">
        <v>-150.69999999999999</v>
      </c>
      <c r="X490" s="379">
        <v>-240</v>
      </c>
      <c r="Y490" s="379">
        <v>-200.3</v>
      </c>
      <c r="Z490" s="379">
        <v>-185</v>
      </c>
      <c r="AA490" s="379">
        <v>-224</v>
      </c>
      <c r="AB490" s="379">
        <v>-232.9</v>
      </c>
      <c r="AC490" s="379">
        <v>-224.2</v>
      </c>
      <c r="AD490" s="379">
        <v>-188.5</v>
      </c>
      <c r="AE490" s="379">
        <v>-289.5</v>
      </c>
      <c r="AF490" s="379">
        <v>-206.6</v>
      </c>
      <c r="AG490" s="379">
        <v>-216.9</v>
      </c>
      <c r="AH490" s="379">
        <v>-227.5</v>
      </c>
      <c r="AI490" s="379">
        <v>-264.39999999999998</v>
      </c>
      <c r="AJ490" s="379">
        <v>-311.89999999999998</v>
      </c>
      <c r="AK490" s="379">
        <v>-371.2</v>
      </c>
      <c r="AL490" s="379">
        <v>-407.3</v>
      </c>
      <c r="AM490" s="379">
        <v>-491.3</v>
      </c>
      <c r="AN490" s="379">
        <v>-450.5</v>
      </c>
      <c r="AO490" s="379">
        <v>-464.7</v>
      </c>
      <c r="AP490" s="379">
        <v>-505.3</v>
      </c>
      <c r="AQ490" s="379">
        <v>-563.79999999999995</v>
      </c>
      <c r="AR490" s="379">
        <v>-599.1</v>
      </c>
      <c r="AS490" s="379">
        <v>-592</v>
      </c>
      <c r="AT490" s="379">
        <v>-587.79999999999995</v>
      </c>
      <c r="AU490" s="379">
        <v>-576.5</v>
      </c>
      <c r="AV490" s="379">
        <v>-628.1</v>
      </c>
      <c r="AW490" s="379">
        <v>-562.4</v>
      </c>
      <c r="AX490" s="379">
        <v>-627</v>
      </c>
      <c r="AY490" s="379">
        <v>-599.5</v>
      </c>
      <c r="AZ490" s="379">
        <v>-636.9</v>
      </c>
      <c r="BA490" s="379">
        <v>-691</v>
      </c>
      <c r="BB490" s="379">
        <v>-611.6</v>
      </c>
      <c r="BC490" s="379">
        <v>-624.20000000000005</v>
      </c>
      <c r="BD490" s="379">
        <v>-644.79999999999995</v>
      </c>
      <c r="BE490" s="379">
        <v>-600.20000000000005</v>
      </c>
      <c r="BF490" s="379">
        <v>-654.20000000000005</v>
      </c>
      <c r="BG490" s="379">
        <v>-589.4</v>
      </c>
      <c r="BH490" s="379">
        <v>-682.3</v>
      </c>
      <c r="BI490" s="379">
        <v>-671.9</v>
      </c>
      <c r="BJ490" s="379">
        <v>-707.3</v>
      </c>
      <c r="BK490" s="379">
        <v>-696.8</v>
      </c>
      <c r="BL490" s="379">
        <v>-709.6</v>
      </c>
      <c r="BM490" s="379">
        <v>-812.9</v>
      </c>
      <c r="BN490" s="379">
        <v>-773.9</v>
      </c>
      <c r="BO490" s="379">
        <v>-852.3</v>
      </c>
      <c r="BP490" s="379">
        <v>-748.8</v>
      </c>
      <c r="BQ490" s="379">
        <v>-771.7</v>
      </c>
      <c r="BR490" s="379">
        <v>-911.3</v>
      </c>
      <c r="BS490" s="379">
        <v>-772.5</v>
      </c>
      <c r="BT490" s="379">
        <v>-845.6</v>
      </c>
      <c r="BU490" s="379">
        <v>-855.3</v>
      </c>
      <c r="BV490" s="379">
        <v>-912.4</v>
      </c>
      <c r="BW490" s="379">
        <v>-948.3</v>
      </c>
      <c r="BX490" s="379">
        <v>-1104.5</v>
      </c>
      <c r="BY490" s="379">
        <v>-956</v>
      </c>
      <c r="BZ490" s="379">
        <v>-916.2</v>
      </c>
      <c r="CA490" s="379">
        <v>-1013.8</v>
      </c>
      <c r="CB490" s="379">
        <v>-929.4</v>
      </c>
      <c r="CC490" s="379">
        <v>-1075</v>
      </c>
      <c r="CD490" s="379">
        <v>-998.3</v>
      </c>
      <c r="CE490" s="379">
        <v>-926.8</v>
      </c>
      <c r="CF490" s="379">
        <v>-1133.5</v>
      </c>
      <c r="CG490" s="379">
        <v>-1016.7</v>
      </c>
      <c r="CH490" s="379">
        <v>-1009</v>
      </c>
      <c r="CI490" s="379">
        <v>-999.8</v>
      </c>
      <c r="CJ490" s="379">
        <v>-1178.4000000000001</v>
      </c>
      <c r="CK490" s="379">
        <v>-1026.9000000000001</v>
      </c>
      <c r="CL490" s="379">
        <v>-1038.5</v>
      </c>
      <c r="CM490" s="379">
        <v>-1059.8</v>
      </c>
      <c r="CN490" s="379">
        <v>-961.5</v>
      </c>
      <c r="CO490" s="379">
        <v>-1063.5</v>
      </c>
      <c r="CP490" s="379">
        <v>-1070.9000000000001</v>
      </c>
      <c r="CQ490" s="379">
        <v>-1009.3</v>
      </c>
      <c r="CR490" s="379">
        <v>-1119.5999999999999</v>
      </c>
      <c r="CS490" s="379">
        <v>-1132.8</v>
      </c>
      <c r="CT490" s="379">
        <v>-1046.4000000000001</v>
      </c>
      <c r="CU490" s="379">
        <v>-983.8</v>
      </c>
      <c r="CV490" s="379">
        <v>-1011.9</v>
      </c>
      <c r="CW490" s="379">
        <v>-1029.5</v>
      </c>
      <c r="CX490" s="379">
        <v>-1010.7</v>
      </c>
      <c r="CY490" s="379">
        <v>-1008.9</v>
      </c>
      <c r="CZ490" s="379">
        <v>-1143.4000000000001</v>
      </c>
      <c r="DA490" s="379">
        <v>-1229</v>
      </c>
      <c r="DB490" s="379">
        <f>ROUND(IF(ISNA(+VLOOKUP($G490,'Data 2022 ACTUAL DL'!$A$5:$ZW$908,_xlfn.SINGLE(COLUMNS('IS ACCTS'!$DB490:DB490))+2,FALSE)),0,+VLOOKUP($G490,'Data 2022 ACTUAL DL'!$A$5:$ZW$908,_xlfn.SINGLE(COLUMNS('IS ACCTS'!$DB490:DB490))+2,FALSE))/1000,1)</f>
        <v>-1036.2</v>
      </c>
      <c r="DC490" s="379">
        <f>ROUND(IF(ISNA(+VLOOKUP($G490,'Data 2022 ACTUAL DL'!$A$5:$ZW$908,_xlfn.SINGLE(COLUMNS('IS ACCTS'!$DB490:DC490))+2,FALSE)),0,+VLOOKUP($G490,'Data 2022 ACTUAL DL'!$A$5:$ZW$908,_xlfn.SINGLE(COLUMNS('IS ACCTS'!$DB490:DC490))+2,FALSE))/1000,1)</f>
        <v>-1088.0999999999999</v>
      </c>
      <c r="DD490" s="379">
        <f>ROUND(IF(ISNA(+VLOOKUP($G490,'Data 2022 ACTUAL DL'!$A$5:$ZW$908,_xlfn.SINGLE(COLUMNS('IS ACCTS'!$DB490:DD490))+2,FALSE)),0,+VLOOKUP($G490,'Data 2022 ACTUAL DL'!$A$5:$ZW$908,_xlfn.SINGLE(COLUMNS('IS ACCTS'!$DB490:DD490))+2,FALSE))/1000,1)</f>
        <v>-1268.5999999999999</v>
      </c>
      <c r="DE490" s="379">
        <f>ROUND(IF(ISNA(+VLOOKUP($G490,'Data 2022 ACTUAL DL'!$A$5:$ZW$908,_xlfn.SINGLE(COLUMNS('IS ACCTS'!$DB490:DE490))+2,FALSE)),0,+VLOOKUP($G490,'Data 2022 ACTUAL DL'!$A$5:$ZW$908,_xlfn.SINGLE(COLUMNS('IS ACCTS'!$DB490:DE490))+2,FALSE))/1000,1)</f>
        <v>-1180.7</v>
      </c>
      <c r="DF490" s="379">
        <f>ROUND(IF(ISNA(+VLOOKUP($G490,'Data 2022 ACTUAL DL'!$A$5:$ZW$908,_xlfn.SINGLE(COLUMNS('IS ACCTS'!$DB490:DF490))+2,FALSE)),0,+VLOOKUP($G490,'Data 2022 ACTUAL DL'!$A$5:$ZW$908,_xlfn.SINGLE(COLUMNS('IS ACCTS'!$DB490:DF490))+2,FALSE))/1000,1)</f>
        <v>-1289.3</v>
      </c>
      <c r="DG490" s="379">
        <f>ROUND(IF(ISNA(+VLOOKUP($G490,'Data 2022 ACTUAL DL'!$A$5:$ZW$908,_xlfn.SINGLE(COLUMNS('IS ACCTS'!$DB490:DG490))+2,FALSE)),0,+VLOOKUP($G490,'Data 2022 ACTUAL DL'!$A$5:$ZW$908,_xlfn.SINGLE(COLUMNS('IS ACCTS'!$DB490:DG490))+2,FALSE))/1000,1)</f>
        <v>-1312.9</v>
      </c>
      <c r="DH490" s="379">
        <f>ROUND(IF(ISNA(+VLOOKUP($G490,'Data 2022 ACTUAL DL'!$A$5:$ZW$908,_xlfn.SINGLE(COLUMNS('IS ACCTS'!$DB490:DH490))+2,FALSE)),0,+VLOOKUP($G490,'Data 2022 ACTUAL DL'!$A$5:$ZW$908,_xlfn.SINGLE(COLUMNS('IS ACCTS'!$DB490:DH490))+2,FALSE))/1000,1)</f>
        <v>-1358.5</v>
      </c>
      <c r="DI490" s="379">
        <f>ROUND(IF(ISNA(+VLOOKUP($G490,'Data 2022 ACTUAL DL'!$A$5:$ZW$908,_xlfn.SINGLE(COLUMNS('IS ACCTS'!$DB490:DI490))+2,FALSE)),0,+VLOOKUP($G490,'Data 2022 ACTUAL DL'!$A$5:$ZW$908,_xlfn.SINGLE(COLUMNS('IS ACCTS'!$DB490:DI490))+2,FALSE))/1000,1)</f>
        <v>-1514.7</v>
      </c>
      <c r="DJ490" s="379">
        <f>ROUND(IF(ISNA(+VLOOKUP($G490,'Data 2022 ACTUAL DL'!$A$5:$ZW$908,_xlfn.SINGLE(COLUMNS('IS ACCTS'!$DB490:DJ490))+2,FALSE)),0,+VLOOKUP($G490,'Data 2022 ACTUAL DL'!$A$5:$ZW$908,_xlfn.SINGLE(COLUMNS('IS ACCTS'!$DB490:DJ490))+2,FALSE))/1000,1)</f>
        <v>-1307.2</v>
      </c>
      <c r="DK490" s="379">
        <f>ROUND(IF(ISNA(+VLOOKUP($G490,'Data 2022 ACTUAL DL'!$A$5:$ZW$908,_xlfn.SINGLE(COLUMNS('IS ACCTS'!$DB490:DK490))+2,FALSE)),0,+VLOOKUP($G490,'Data 2022 ACTUAL DL'!$A$5:$ZW$908,_xlfn.SINGLE(COLUMNS('IS ACCTS'!$DB490:DK490))+2,FALSE))/1000,1)</f>
        <v>-1278.0999999999999</v>
      </c>
      <c r="DL490" s="379">
        <f>ROUND(IF(ISNA(+VLOOKUP($G490,'Data 2022 ACTUAL DL'!$A$5:$ZW$908,_xlfn.SINGLE(COLUMNS('IS ACCTS'!$DB490:DL490))+2,FALSE)),0,+VLOOKUP($G490,'Data 2022 ACTUAL DL'!$A$5:$ZW$908,_xlfn.SINGLE(COLUMNS('IS ACCTS'!$DB490:DL490))+2,FALSE))/1000,1)</f>
        <v>-1410</v>
      </c>
      <c r="DM490" s="379">
        <f>ROUND(IF(ISNA(+VLOOKUP($G490,'Data 2022 ACTUAL DL'!$A$5:$ZW$908,_xlfn.SINGLE(COLUMNS('IS ACCTS'!$DB490:DM490))+2,FALSE)),0,+VLOOKUP($G490,'Data 2022 ACTUAL DL'!$A$5:$ZW$908,_xlfn.SINGLE(COLUMNS('IS ACCTS'!$DB490:DM490))+2,FALSE))/1000,1)</f>
        <v>-1508.5</v>
      </c>
      <c r="DN490" s="48">
        <f>ROUND(IF(ISNA(+VLOOKUP($G490,'Data 2023 BUDGET DL'!$A$5:$ZW$908,COLUMNS('IS ACCTS'!$DN490:DN490)+2,FALSE)),0,+VLOOKUP($G490,'Data 2023 BUDGET DL'!$A$5:$ZW$908,COLUMNS('IS ACCTS'!$DN490:DN490)+2,FALSE))/1000,1)</f>
        <v>0</v>
      </c>
      <c r="DO490" s="48">
        <f>ROUND(IF(ISNA(+VLOOKUP($G490,'Data 2023 BUDGET DL'!$A$5:$ZW$908,COLUMNS('IS ACCTS'!$DN490:DO490)+2,FALSE)),0,+VLOOKUP($G490,'Data 2023 BUDGET DL'!$A$5:$ZW$908,COLUMNS('IS ACCTS'!$DN490:DO490)+2,FALSE))/1000,1)</f>
        <v>0</v>
      </c>
      <c r="DP490" s="48">
        <f>ROUND(IF(ISNA(+VLOOKUP($G490,'Data 2023 BUDGET DL'!$A$5:$ZW$908,COLUMNS('IS ACCTS'!$DN490:DP490)+2,FALSE)),0,+VLOOKUP($G490,'Data 2023 BUDGET DL'!$A$5:$ZW$908,COLUMNS('IS ACCTS'!$DN490:DP490)+2,FALSE))/1000,1)</f>
        <v>0</v>
      </c>
      <c r="DQ490" s="48">
        <f>ROUND(IF(ISNA(+VLOOKUP($G490,'Data 2023 BUDGET DL'!$A$5:$ZW$908,COLUMNS('IS ACCTS'!$DN490:DQ490)+2,FALSE)),0,+VLOOKUP($G490,'Data 2023 BUDGET DL'!$A$5:$ZW$908,COLUMNS('IS ACCTS'!$DN490:DQ490)+2,FALSE))/1000,1)</f>
        <v>0</v>
      </c>
      <c r="DR490" s="48">
        <f>ROUND(IF(ISNA(+VLOOKUP($G490,'Data 2023 BUDGET DL'!$A$5:$ZW$908,COLUMNS('IS ACCTS'!$DN490:DR490)+2,FALSE)),0,+VLOOKUP($G490,'Data 2023 BUDGET DL'!$A$5:$ZW$908,COLUMNS('IS ACCTS'!$DN490:DR490)+2,FALSE))/1000,1)</f>
        <v>0</v>
      </c>
      <c r="DS490" s="48">
        <f>ROUND(IF(ISNA(+VLOOKUP($G490,'Data 2023 BUDGET DL'!$A$5:$ZW$908,COLUMNS('IS ACCTS'!$DN490:DS490)+2,FALSE)),0,+VLOOKUP($G490,'Data 2023 BUDGET DL'!$A$5:$ZW$908,COLUMNS('IS ACCTS'!$DN490:DS490)+2,FALSE))/1000,1)</f>
        <v>0</v>
      </c>
      <c r="DT490" s="48">
        <f>ROUND(IF(ISNA(+VLOOKUP($G490,'Data 2023 BUDGET DL'!$A$5:$ZW$908,COLUMNS('IS ACCTS'!$DN490:DT490)+2,FALSE)),0,+VLOOKUP($G490,'Data 2023 BUDGET DL'!$A$5:$ZW$908,COLUMNS('IS ACCTS'!$DN490:DT490)+2,FALSE))/1000,1)</f>
        <v>0</v>
      </c>
      <c r="DU490" s="48">
        <f>ROUND(IF(ISNA(+VLOOKUP($G490,'Data 2023 BUDGET DL'!$A$5:$ZW$908,COLUMNS('IS ACCTS'!$DN490:DU490)+2,FALSE)),0,+VLOOKUP($G490,'Data 2023 BUDGET DL'!$A$5:$ZW$908,COLUMNS('IS ACCTS'!$DN490:DU490)+2,FALSE))/1000,1)</f>
        <v>0</v>
      </c>
      <c r="DV490" s="48">
        <f>ROUND(IF(ISNA(+VLOOKUP($G490,'Data 2023 BUDGET DL'!$A$5:$ZW$908,COLUMNS('IS ACCTS'!$DN490:DV490)+2,FALSE)),0,+VLOOKUP($G490,'Data 2023 BUDGET DL'!$A$5:$ZW$908,COLUMNS('IS ACCTS'!$DN490:DV490)+2,FALSE))/1000,1)</f>
        <v>0</v>
      </c>
      <c r="DW490" s="48">
        <f>ROUND(IF(ISNA(+VLOOKUP($G490,'Data 2023 BUDGET DL'!$A$5:$ZW$908,COLUMNS('IS ACCTS'!$DN490:DW490)+2,FALSE)),0,+VLOOKUP($G490,'Data 2023 BUDGET DL'!$A$5:$ZW$908,COLUMNS('IS ACCTS'!$DN490:DW490)+2,FALSE))/1000,1)</f>
        <v>0</v>
      </c>
      <c r="DX490" s="48">
        <f>ROUND(IF(ISNA(+VLOOKUP($G490,'Data 2023 BUDGET DL'!$A$5:$ZW$908,COLUMNS('IS ACCTS'!$DN490:DX490)+2,FALSE)),0,+VLOOKUP($G490,'Data 2023 BUDGET DL'!$A$5:$ZW$908,COLUMNS('IS ACCTS'!$DN490:DX490)+2,FALSE))/1000,1)</f>
        <v>0</v>
      </c>
      <c r="DY490" s="48">
        <f>ROUND(IF(ISNA(+VLOOKUP($G490,'Data 2023 BUDGET DL'!$A$5:$ZW$908,COLUMNS('IS ACCTS'!$DN490:DY490)+2,FALSE)),0,+VLOOKUP($G490,'Data 2023 BUDGET DL'!$A$5:$ZW$908,COLUMNS('IS ACCTS'!$DN490:DY490)+2,FALSE))/1000,1)</f>
        <v>0</v>
      </c>
      <c r="DZ490" s="48">
        <f>ROUND(IF(ISNA(+VLOOKUP($G490,'Data 2024 BUDGET DL'!$A$5:$ZW$907,COLUMNS('IS ACCTS'!$DZ490:DZ490)+2,FALSE)),0,+VLOOKUP($G490,'Data 2024 BUDGET DL'!$A$5:$ZW$907,COLUMNS('IS ACCTS'!$DZ490:DZ490)+2,FALSE))/1000,1)</f>
        <v>0</v>
      </c>
      <c r="EA490" s="48">
        <f>ROUND(IF(ISNA(+VLOOKUP($G490,'Data 2024 BUDGET DL'!$A$5:$ZW$907,COLUMNS('IS ACCTS'!$DZ490:EA490)+2,FALSE)),0,+VLOOKUP($G490,'Data 2024 BUDGET DL'!$A$5:$ZW$907,COLUMNS('IS ACCTS'!$DZ490:EA490)+2,FALSE))/1000,1)</f>
        <v>0</v>
      </c>
      <c r="EB490" s="48">
        <f>ROUND(IF(ISNA(+VLOOKUP($G490,'Data 2024 BUDGET DL'!$A$5:$ZW$907,COLUMNS('IS ACCTS'!$DZ490:EB490)+2,FALSE)),0,+VLOOKUP($G490,'Data 2024 BUDGET DL'!$A$5:$ZW$907,COLUMNS('IS ACCTS'!$DZ490:EB490)+2,FALSE))/1000,1)</f>
        <v>0</v>
      </c>
      <c r="EC490" s="48">
        <f>ROUND(IF(ISNA(+VLOOKUP($G490,'Data 2024 BUDGET DL'!$A$5:$ZW$907,COLUMNS('IS ACCTS'!$DZ490:EC490)+2,FALSE)),0,+VLOOKUP($G490,'Data 2024 BUDGET DL'!$A$5:$ZW$907,COLUMNS('IS ACCTS'!$DZ490:EC490)+2,FALSE))/1000,1)</f>
        <v>0</v>
      </c>
      <c r="ED490" s="48">
        <f>ROUND(IF(ISNA(+VLOOKUP($G490,'Data 2024 BUDGET DL'!$A$5:$ZW$907,COLUMNS('IS ACCTS'!$DZ490:ED490)+2,FALSE)),0,+VLOOKUP($G490,'Data 2024 BUDGET DL'!$A$5:$ZW$907,COLUMNS('IS ACCTS'!$DZ490:ED490)+2,FALSE))/1000,1)</f>
        <v>0</v>
      </c>
      <c r="EE490" s="48">
        <f>ROUND(IF(ISNA(+VLOOKUP($G490,'Data 2024 BUDGET DL'!$A$5:$ZW$907,COLUMNS('IS ACCTS'!$DZ490:EE490)+2,FALSE)),0,+VLOOKUP($G490,'Data 2024 BUDGET DL'!$A$5:$ZW$907,COLUMNS('IS ACCTS'!$DZ490:EE490)+2,FALSE))/1000,1)</f>
        <v>0</v>
      </c>
      <c r="EF490" s="48">
        <f>ROUND(IF(ISNA(+VLOOKUP($G490,'Data 2024 BUDGET DL'!$A$5:$ZW$907,COLUMNS('IS ACCTS'!$DZ490:EF490)+2,FALSE)),0,+VLOOKUP($G490,'Data 2024 BUDGET DL'!$A$5:$ZW$907,COLUMNS('IS ACCTS'!$DZ490:EF490)+2,FALSE))/1000,1)</f>
        <v>0</v>
      </c>
      <c r="EG490" s="48">
        <f>ROUND(IF(ISNA(+VLOOKUP($G490,'Data 2024 BUDGET DL'!$A$5:$ZW$907,COLUMNS('IS ACCTS'!$DZ490:EG490)+2,FALSE)),0,+VLOOKUP($G490,'Data 2024 BUDGET DL'!$A$5:$ZW$907,COLUMNS('IS ACCTS'!$DZ490:EG490)+2,FALSE))/1000,1)</f>
        <v>0</v>
      </c>
      <c r="EH490" s="48">
        <f>ROUND(IF(ISNA(+VLOOKUP($G490,'Data 2024 BUDGET DL'!$A$5:$ZW$907,COLUMNS('IS ACCTS'!$DZ490:EH490)+2,FALSE)),0,+VLOOKUP($G490,'Data 2024 BUDGET DL'!$A$5:$ZW$907,COLUMNS('IS ACCTS'!$DZ490:EH490)+2,FALSE))/1000,1)</f>
        <v>0</v>
      </c>
      <c r="EI490" s="48">
        <f>ROUND(IF(ISNA(+VLOOKUP($G490,'Data 2024 BUDGET DL'!$A$5:$ZW$907,COLUMNS('IS ACCTS'!$DZ490:EI490)+2,FALSE)),0,+VLOOKUP($G490,'Data 2024 BUDGET DL'!$A$5:$ZW$907,COLUMNS('IS ACCTS'!$DZ490:EI490)+2,FALSE))/1000,1)</f>
        <v>0</v>
      </c>
      <c r="EJ490" s="48">
        <f>ROUND(IF(ISNA(+VLOOKUP($G490,'Data 2024 BUDGET DL'!$A$5:$ZW$907,COLUMNS('IS ACCTS'!$DZ490:EJ490)+2,FALSE)),0,+VLOOKUP($G490,'Data 2024 BUDGET DL'!$A$5:$ZW$907,COLUMNS('IS ACCTS'!$DZ490:EJ490)+2,FALSE))/1000,1)</f>
        <v>0</v>
      </c>
      <c r="EK490" s="48">
        <f>ROUND(IF(ISNA(+VLOOKUP($G490,'Data 2024 BUDGET DL'!$A$5:$ZW$907,COLUMNS('IS ACCTS'!$DZ490:EK490)+2,FALSE)),0,+VLOOKUP($G490,'Data 2024 BUDGET DL'!$A$5:$ZW$907,COLUMNS('IS ACCTS'!$DZ490:EK490)+2,FALSE))/1000,1)</f>
        <v>0</v>
      </c>
      <c r="EL490" s="48"/>
      <c r="EM490" s="48">
        <f t="shared" si="502"/>
        <v>-2560</v>
      </c>
      <c r="EN490" s="48">
        <f t="shared" si="503"/>
        <v>-5249</v>
      </c>
      <c r="EO490" s="48">
        <f t="shared" si="504"/>
        <v>-7390</v>
      </c>
      <c r="EP490" s="48">
        <f t="shared" si="505"/>
        <v>-8671.1</v>
      </c>
      <c r="EQ490" s="48">
        <f t="shared" si="506"/>
        <v>-11240.3</v>
      </c>
      <c r="ER490" s="48">
        <f t="shared" ref="ER490:ER584" si="519">SUM(CD490:CO490)</f>
        <v>-12412.699999999999</v>
      </c>
      <c r="ES490" s="48">
        <f t="shared" si="458"/>
        <v>-12796.2</v>
      </c>
      <c r="ET490" s="48"/>
    </row>
    <row r="491" spans="1:150">
      <c r="A491" s="938" t="s">
        <v>57</v>
      </c>
      <c r="B491" s="937" t="s">
        <v>355</v>
      </c>
      <c r="D491" s="937"/>
      <c r="E491" s="14" t="s">
        <v>3158</v>
      </c>
      <c r="F491" s="833" t="str">
        <f t="shared" ref="F491:F492" si="520">RIGHT(G491,7)</f>
        <v>6799200</v>
      </c>
      <c r="G491" s="833" t="s">
        <v>3055</v>
      </c>
      <c r="H491" s="851" t="s">
        <v>3056</v>
      </c>
      <c r="I491" s="150"/>
      <c r="J491" s="379">
        <v>0</v>
      </c>
      <c r="K491" s="379">
        <v>0</v>
      </c>
      <c r="L491" s="379">
        <v>0</v>
      </c>
      <c r="M491" s="379">
        <v>0</v>
      </c>
      <c r="N491" s="379">
        <v>0</v>
      </c>
      <c r="O491" s="379">
        <v>0</v>
      </c>
      <c r="P491" s="379">
        <v>0</v>
      </c>
      <c r="Q491" s="379">
        <v>0</v>
      </c>
      <c r="R491" s="379">
        <v>0</v>
      </c>
      <c r="S491" s="379">
        <v>0</v>
      </c>
      <c r="T491" s="379">
        <v>0</v>
      </c>
      <c r="U491" s="379">
        <v>0</v>
      </c>
      <c r="V491" s="379">
        <v>-22</v>
      </c>
      <c r="W491" s="379">
        <v>-9.1999999999999993</v>
      </c>
      <c r="X491" s="379">
        <v>-24.6</v>
      </c>
      <c r="Y491" s="379">
        <v>-8.3000000000000007</v>
      </c>
      <c r="Z491" s="379">
        <v>-18</v>
      </c>
      <c r="AA491" s="379">
        <v>-2.7</v>
      </c>
      <c r="AB491" s="379">
        <v>-41</v>
      </c>
      <c r="AC491" s="379">
        <v>-22.5</v>
      </c>
      <c r="AD491" s="379">
        <v>0</v>
      </c>
      <c r="AE491" s="379">
        <v>-4.8</v>
      </c>
      <c r="AF491" s="379">
        <v>-11.3</v>
      </c>
      <c r="AG491" s="379">
        <v>-16.7</v>
      </c>
      <c r="AH491" s="379">
        <v>-10</v>
      </c>
      <c r="AI491" s="379">
        <v>-8</v>
      </c>
      <c r="AJ491" s="379">
        <v>-20.5</v>
      </c>
      <c r="AK491" s="379">
        <v>-8.9</v>
      </c>
      <c r="AL491" s="379">
        <v>-5.3</v>
      </c>
      <c r="AM491" s="379">
        <v>-22</v>
      </c>
      <c r="AN491" s="379">
        <v>-21.4</v>
      </c>
      <c r="AO491" s="379">
        <v>-3.2</v>
      </c>
      <c r="AP491" s="379">
        <v>-2.1</v>
      </c>
      <c r="AQ491" s="379">
        <v>-6.2</v>
      </c>
      <c r="AR491" s="379">
        <v>-7.3</v>
      </c>
      <c r="AS491" s="379">
        <v>-7.1</v>
      </c>
      <c r="AT491" s="379">
        <v>-3.4</v>
      </c>
      <c r="AU491" s="379">
        <v>-6.6</v>
      </c>
      <c r="AV491" s="379">
        <v>-2.9</v>
      </c>
      <c r="AW491" s="379">
        <v>-0.1</v>
      </c>
      <c r="AX491" s="379">
        <v>-10.9</v>
      </c>
      <c r="AY491" s="379">
        <v>-4</v>
      </c>
      <c r="AZ491" s="379">
        <v>-5.3</v>
      </c>
      <c r="BA491" s="379">
        <v>-4.7</v>
      </c>
      <c r="BB491" s="379">
        <v>-14.4</v>
      </c>
      <c r="BC491" s="379">
        <v>-16.5</v>
      </c>
      <c r="BD491" s="379">
        <v>-8.8000000000000007</v>
      </c>
      <c r="BE491" s="379">
        <v>-11.3</v>
      </c>
      <c r="BF491" s="379">
        <v>-25.8</v>
      </c>
      <c r="BG491" s="379">
        <v>-30</v>
      </c>
      <c r="BH491" s="379">
        <v>-45.3</v>
      </c>
      <c r="BI491" s="379">
        <v>-42.1</v>
      </c>
      <c r="BJ491" s="379">
        <v>-36.299999999999997</v>
      </c>
      <c r="BK491" s="379">
        <v>-41.4</v>
      </c>
      <c r="BL491" s="379">
        <v>-52</v>
      </c>
      <c r="BM491" s="379">
        <v>-64</v>
      </c>
      <c r="BN491" s="379">
        <v>-70</v>
      </c>
      <c r="BO491" s="379">
        <v>-87.9</v>
      </c>
      <c r="BP491" s="379">
        <v>-91</v>
      </c>
      <c r="BQ491" s="379">
        <v>-148.80000000000001</v>
      </c>
      <c r="BR491" s="379">
        <v>-92</v>
      </c>
      <c r="BS491" s="379">
        <v>-73.5</v>
      </c>
      <c r="BT491" s="379">
        <v>-65.099999999999994</v>
      </c>
      <c r="BU491" s="379">
        <v>-67.400000000000006</v>
      </c>
      <c r="BV491" s="379">
        <v>-71</v>
      </c>
      <c r="BW491" s="379">
        <v>-61</v>
      </c>
      <c r="BX491" s="379">
        <v>-61.1</v>
      </c>
      <c r="BY491" s="379">
        <v>-67.8</v>
      </c>
      <c r="BZ491" s="379">
        <v>-73.8</v>
      </c>
      <c r="CA491" s="379">
        <v>-57.8</v>
      </c>
      <c r="CB491" s="379">
        <v>-56.1</v>
      </c>
      <c r="CC491" s="379">
        <v>-51.8</v>
      </c>
      <c r="CD491" s="379">
        <v>0</v>
      </c>
      <c r="CE491" s="379">
        <v>0</v>
      </c>
      <c r="CF491" s="379">
        <v>0</v>
      </c>
      <c r="CG491" s="379">
        <v>0</v>
      </c>
      <c r="CH491" s="379">
        <v>0</v>
      </c>
      <c r="CI491" s="379">
        <v>0</v>
      </c>
      <c r="CJ491" s="379">
        <v>0</v>
      </c>
      <c r="CK491" s="379">
        <v>0</v>
      </c>
      <c r="CL491" s="379">
        <v>0</v>
      </c>
      <c r="CM491" s="379">
        <v>0</v>
      </c>
      <c r="CN491" s="379">
        <v>0</v>
      </c>
      <c r="CO491" s="379">
        <v>0</v>
      </c>
      <c r="CP491" s="379">
        <v>0</v>
      </c>
      <c r="CQ491" s="379">
        <v>0</v>
      </c>
      <c r="CR491" s="379">
        <v>0</v>
      </c>
      <c r="CS491" s="379">
        <v>0</v>
      </c>
      <c r="CT491" s="379">
        <v>0</v>
      </c>
      <c r="CU491" s="379">
        <v>0</v>
      </c>
      <c r="CV491" s="379">
        <v>0</v>
      </c>
      <c r="CW491" s="379">
        <v>0</v>
      </c>
      <c r="CX491" s="379">
        <v>0</v>
      </c>
      <c r="CY491" s="379">
        <v>0</v>
      </c>
      <c r="CZ491" s="379">
        <v>0</v>
      </c>
      <c r="DA491" s="379">
        <v>0</v>
      </c>
      <c r="DB491" s="379">
        <f>ROUND(IF(ISNA(+VLOOKUP($G491,'Data 2022 ACTUAL DL'!$A$5:$ZW$908,_xlfn.SINGLE(COLUMNS('IS ACCTS'!$DB491:DB491))+2,FALSE)),0,+VLOOKUP($G491,'Data 2022 ACTUAL DL'!$A$5:$ZW$908,_xlfn.SINGLE(COLUMNS('IS ACCTS'!$DB491:DB491))+2,FALSE))/1000,1)</f>
        <v>0</v>
      </c>
      <c r="DC491" s="379">
        <f>ROUND(IF(ISNA(+VLOOKUP($G491,'Data 2022 ACTUAL DL'!$A$5:$ZW$908,_xlfn.SINGLE(COLUMNS('IS ACCTS'!$DB491:DC491))+2,FALSE)),0,+VLOOKUP($G491,'Data 2022 ACTUAL DL'!$A$5:$ZW$908,_xlfn.SINGLE(COLUMNS('IS ACCTS'!$DB491:DC491))+2,FALSE))/1000,1)</f>
        <v>0</v>
      </c>
      <c r="DD491" s="379">
        <f>ROUND(IF(ISNA(+VLOOKUP($G491,'Data 2022 ACTUAL DL'!$A$5:$ZW$908,_xlfn.SINGLE(COLUMNS('IS ACCTS'!$DB491:DD491))+2,FALSE)),0,+VLOOKUP($G491,'Data 2022 ACTUAL DL'!$A$5:$ZW$908,_xlfn.SINGLE(COLUMNS('IS ACCTS'!$DB491:DD491))+2,FALSE))/1000,1)</f>
        <v>0</v>
      </c>
      <c r="DE491" s="379">
        <f>ROUND(IF(ISNA(+VLOOKUP($G491,'Data 2022 ACTUAL DL'!$A$5:$ZW$908,_xlfn.SINGLE(COLUMNS('IS ACCTS'!$DB491:DE491))+2,FALSE)),0,+VLOOKUP($G491,'Data 2022 ACTUAL DL'!$A$5:$ZW$908,_xlfn.SINGLE(COLUMNS('IS ACCTS'!$DB491:DE491))+2,FALSE))/1000,1)</f>
        <v>0</v>
      </c>
      <c r="DF491" s="379">
        <f>ROUND(IF(ISNA(+VLOOKUP($G491,'Data 2022 ACTUAL DL'!$A$5:$ZW$908,_xlfn.SINGLE(COLUMNS('IS ACCTS'!$DB491:DF491))+2,FALSE)),0,+VLOOKUP($G491,'Data 2022 ACTUAL DL'!$A$5:$ZW$908,_xlfn.SINGLE(COLUMNS('IS ACCTS'!$DB491:DF491))+2,FALSE))/1000,1)</f>
        <v>0</v>
      </c>
      <c r="DG491" s="379">
        <f>ROUND(IF(ISNA(+VLOOKUP($G491,'Data 2022 ACTUAL DL'!$A$5:$ZW$908,_xlfn.SINGLE(COLUMNS('IS ACCTS'!$DB491:DG491))+2,FALSE)),0,+VLOOKUP($G491,'Data 2022 ACTUAL DL'!$A$5:$ZW$908,_xlfn.SINGLE(COLUMNS('IS ACCTS'!$DB491:DG491))+2,FALSE))/1000,1)</f>
        <v>0</v>
      </c>
      <c r="DH491" s="379">
        <f>ROUND(IF(ISNA(+VLOOKUP($G491,'Data 2022 ACTUAL DL'!$A$5:$ZW$908,_xlfn.SINGLE(COLUMNS('IS ACCTS'!$DB491:DH491))+2,FALSE)),0,+VLOOKUP($G491,'Data 2022 ACTUAL DL'!$A$5:$ZW$908,_xlfn.SINGLE(COLUMNS('IS ACCTS'!$DB491:DH491))+2,FALSE))/1000,1)</f>
        <v>0</v>
      </c>
      <c r="DI491" s="379">
        <f>ROUND(IF(ISNA(+VLOOKUP($G491,'Data 2022 ACTUAL DL'!$A$5:$ZW$908,_xlfn.SINGLE(COLUMNS('IS ACCTS'!$DB491:DI491))+2,FALSE)),0,+VLOOKUP($G491,'Data 2022 ACTUAL DL'!$A$5:$ZW$908,_xlfn.SINGLE(COLUMNS('IS ACCTS'!$DB491:DI491))+2,FALSE))/1000,1)</f>
        <v>0</v>
      </c>
      <c r="DJ491" s="379">
        <f>ROUND(IF(ISNA(+VLOOKUP($G491,'Data 2022 ACTUAL DL'!$A$5:$ZW$908,_xlfn.SINGLE(COLUMNS('IS ACCTS'!$DB491:DJ491))+2,FALSE)),0,+VLOOKUP($G491,'Data 2022 ACTUAL DL'!$A$5:$ZW$908,_xlfn.SINGLE(COLUMNS('IS ACCTS'!$DB491:DJ491))+2,FALSE))/1000,1)</f>
        <v>0</v>
      </c>
      <c r="DK491" s="379">
        <f>ROUND(IF(ISNA(+VLOOKUP($G491,'Data 2022 ACTUAL DL'!$A$5:$ZW$908,_xlfn.SINGLE(COLUMNS('IS ACCTS'!$DB491:DK491))+2,FALSE)),0,+VLOOKUP($G491,'Data 2022 ACTUAL DL'!$A$5:$ZW$908,_xlfn.SINGLE(COLUMNS('IS ACCTS'!$DB491:DK491))+2,FALSE))/1000,1)</f>
        <v>0</v>
      </c>
      <c r="DL491" s="379">
        <f>ROUND(IF(ISNA(+VLOOKUP($G491,'Data 2022 ACTUAL DL'!$A$5:$ZW$908,_xlfn.SINGLE(COLUMNS('IS ACCTS'!$DB491:DL491))+2,FALSE)),0,+VLOOKUP($G491,'Data 2022 ACTUAL DL'!$A$5:$ZW$908,_xlfn.SINGLE(COLUMNS('IS ACCTS'!$DB491:DL491))+2,FALSE))/1000,1)</f>
        <v>0</v>
      </c>
      <c r="DM491" s="379">
        <f>ROUND(IF(ISNA(+VLOOKUP($G491,'Data 2022 ACTUAL DL'!$A$5:$ZW$908,_xlfn.SINGLE(COLUMNS('IS ACCTS'!$DB491:DM491))+2,FALSE)),0,+VLOOKUP($G491,'Data 2022 ACTUAL DL'!$A$5:$ZW$908,_xlfn.SINGLE(COLUMNS('IS ACCTS'!$DB491:DM491))+2,FALSE))/1000,1)</f>
        <v>0</v>
      </c>
      <c r="DN491" s="48">
        <f>ROUND(IF(ISNA(+VLOOKUP($G491,'Data 2023 BUDGET DL'!$A$5:$ZW$908,COLUMNS('IS ACCTS'!$DN491:DN491)+2,FALSE)),0,+VLOOKUP($G491,'Data 2023 BUDGET DL'!$A$5:$ZW$908,COLUMNS('IS ACCTS'!$DN491:DN491)+2,FALSE))/1000,1)</f>
        <v>0</v>
      </c>
      <c r="DO491" s="48">
        <f>ROUND(IF(ISNA(+VLOOKUP($G491,'Data 2023 BUDGET DL'!$A$5:$ZW$908,COLUMNS('IS ACCTS'!$DN491:DO491)+2,FALSE)),0,+VLOOKUP($G491,'Data 2023 BUDGET DL'!$A$5:$ZW$908,COLUMNS('IS ACCTS'!$DN491:DO491)+2,FALSE))/1000,1)</f>
        <v>0</v>
      </c>
      <c r="DP491" s="48">
        <f>ROUND(IF(ISNA(+VLOOKUP($G491,'Data 2023 BUDGET DL'!$A$5:$ZW$908,COLUMNS('IS ACCTS'!$DN491:DP491)+2,FALSE)),0,+VLOOKUP($G491,'Data 2023 BUDGET DL'!$A$5:$ZW$908,COLUMNS('IS ACCTS'!$DN491:DP491)+2,FALSE))/1000,1)</f>
        <v>0</v>
      </c>
      <c r="DQ491" s="48">
        <f>ROUND(IF(ISNA(+VLOOKUP($G491,'Data 2023 BUDGET DL'!$A$5:$ZW$908,COLUMNS('IS ACCTS'!$DN491:DQ491)+2,FALSE)),0,+VLOOKUP($G491,'Data 2023 BUDGET DL'!$A$5:$ZW$908,COLUMNS('IS ACCTS'!$DN491:DQ491)+2,FALSE))/1000,1)</f>
        <v>0</v>
      </c>
      <c r="DR491" s="48">
        <f>ROUND(IF(ISNA(+VLOOKUP($G491,'Data 2023 BUDGET DL'!$A$5:$ZW$908,COLUMNS('IS ACCTS'!$DN491:DR491)+2,FALSE)),0,+VLOOKUP($G491,'Data 2023 BUDGET DL'!$A$5:$ZW$908,COLUMNS('IS ACCTS'!$DN491:DR491)+2,FALSE))/1000,1)</f>
        <v>0</v>
      </c>
      <c r="DS491" s="48">
        <f>ROUND(IF(ISNA(+VLOOKUP($G491,'Data 2023 BUDGET DL'!$A$5:$ZW$908,COLUMNS('IS ACCTS'!$DN491:DS491)+2,FALSE)),0,+VLOOKUP($G491,'Data 2023 BUDGET DL'!$A$5:$ZW$908,COLUMNS('IS ACCTS'!$DN491:DS491)+2,FALSE))/1000,1)</f>
        <v>0</v>
      </c>
      <c r="DT491" s="48">
        <f>ROUND(IF(ISNA(+VLOOKUP($G491,'Data 2023 BUDGET DL'!$A$5:$ZW$908,COLUMNS('IS ACCTS'!$DN491:DT491)+2,FALSE)),0,+VLOOKUP($G491,'Data 2023 BUDGET DL'!$A$5:$ZW$908,COLUMNS('IS ACCTS'!$DN491:DT491)+2,FALSE))/1000,1)</f>
        <v>0</v>
      </c>
      <c r="DU491" s="48">
        <f>ROUND(IF(ISNA(+VLOOKUP($G491,'Data 2023 BUDGET DL'!$A$5:$ZW$908,COLUMNS('IS ACCTS'!$DN491:DU491)+2,FALSE)),0,+VLOOKUP($G491,'Data 2023 BUDGET DL'!$A$5:$ZW$908,COLUMNS('IS ACCTS'!$DN491:DU491)+2,FALSE))/1000,1)</f>
        <v>0</v>
      </c>
      <c r="DV491" s="48">
        <f>ROUND(IF(ISNA(+VLOOKUP($G491,'Data 2023 BUDGET DL'!$A$5:$ZW$908,COLUMNS('IS ACCTS'!$DN491:DV491)+2,FALSE)),0,+VLOOKUP($G491,'Data 2023 BUDGET DL'!$A$5:$ZW$908,COLUMNS('IS ACCTS'!$DN491:DV491)+2,FALSE))/1000,1)</f>
        <v>0</v>
      </c>
      <c r="DW491" s="48">
        <f>ROUND(IF(ISNA(+VLOOKUP($G491,'Data 2023 BUDGET DL'!$A$5:$ZW$908,COLUMNS('IS ACCTS'!$DN491:DW491)+2,FALSE)),0,+VLOOKUP($G491,'Data 2023 BUDGET DL'!$A$5:$ZW$908,COLUMNS('IS ACCTS'!$DN491:DW491)+2,FALSE))/1000,1)</f>
        <v>0</v>
      </c>
      <c r="DX491" s="48">
        <f>ROUND(IF(ISNA(+VLOOKUP($G491,'Data 2023 BUDGET DL'!$A$5:$ZW$908,COLUMNS('IS ACCTS'!$DN491:DX491)+2,FALSE)),0,+VLOOKUP($G491,'Data 2023 BUDGET DL'!$A$5:$ZW$908,COLUMNS('IS ACCTS'!$DN491:DX491)+2,FALSE))/1000,1)</f>
        <v>0</v>
      </c>
      <c r="DY491" s="48">
        <f>ROUND(IF(ISNA(+VLOOKUP($G491,'Data 2023 BUDGET DL'!$A$5:$ZW$908,COLUMNS('IS ACCTS'!$DN491:DY491)+2,FALSE)),0,+VLOOKUP($G491,'Data 2023 BUDGET DL'!$A$5:$ZW$908,COLUMNS('IS ACCTS'!$DN491:DY491)+2,FALSE))/1000,1)</f>
        <v>0</v>
      </c>
      <c r="DZ491" s="48">
        <f>ROUND(IF(ISNA(+VLOOKUP($G491,'Data 2024 BUDGET DL'!$A$5:$ZW$907,COLUMNS('IS ACCTS'!$DZ491:DZ491)+2,FALSE)),0,+VLOOKUP($G491,'Data 2024 BUDGET DL'!$A$5:$ZW$907,COLUMNS('IS ACCTS'!$DZ491:DZ491)+2,FALSE))/1000,1)</f>
        <v>0</v>
      </c>
      <c r="EA491" s="48">
        <f>ROUND(IF(ISNA(+VLOOKUP($G491,'Data 2024 BUDGET DL'!$A$5:$ZW$907,COLUMNS('IS ACCTS'!$DZ491:EA491)+2,FALSE)),0,+VLOOKUP($G491,'Data 2024 BUDGET DL'!$A$5:$ZW$907,COLUMNS('IS ACCTS'!$DZ491:EA491)+2,FALSE))/1000,1)</f>
        <v>0</v>
      </c>
      <c r="EB491" s="48">
        <f>ROUND(IF(ISNA(+VLOOKUP($G491,'Data 2024 BUDGET DL'!$A$5:$ZW$907,COLUMNS('IS ACCTS'!$DZ491:EB491)+2,FALSE)),0,+VLOOKUP($G491,'Data 2024 BUDGET DL'!$A$5:$ZW$907,COLUMNS('IS ACCTS'!$DZ491:EB491)+2,FALSE))/1000,1)</f>
        <v>0</v>
      </c>
      <c r="EC491" s="48">
        <f>ROUND(IF(ISNA(+VLOOKUP($G491,'Data 2024 BUDGET DL'!$A$5:$ZW$907,COLUMNS('IS ACCTS'!$DZ491:EC491)+2,FALSE)),0,+VLOOKUP($G491,'Data 2024 BUDGET DL'!$A$5:$ZW$907,COLUMNS('IS ACCTS'!$DZ491:EC491)+2,FALSE))/1000,1)</f>
        <v>0</v>
      </c>
      <c r="ED491" s="48">
        <f>ROUND(IF(ISNA(+VLOOKUP($G491,'Data 2024 BUDGET DL'!$A$5:$ZW$907,COLUMNS('IS ACCTS'!$DZ491:ED491)+2,FALSE)),0,+VLOOKUP($G491,'Data 2024 BUDGET DL'!$A$5:$ZW$907,COLUMNS('IS ACCTS'!$DZ491:ED491)+2,FALSE))/1000,1)</f>
        <v>0</v>
      </c>
      <c r="EE491" s="48">
        <f>ROUND(IF(ISNA(+VLOOKUP($G491,'Data 2024 BUDGET DL'!$A$5:$ZW$907,COLUMNS('IS ACCTS'!$DZ491:EE491)+2,FALSE)),0,+VLOOKUP($G491,'Data 2024 BUDGET DL'!$A$5:$ZW$907,COLUMNS('IS ACCTS'!$DZ491:EE491)+2,FALSE))/1000,1)</f>
        <v>0</v>
      </c>
      <c r="EF491" s="48">
        <f>ROUND(IF(ISNA(+VLOOKUP($G491,'Data 2024 BUDGET DL'!$A$5:$ZW$907,COLUMNS('IS ACCTS'!$DZ491:EF491)+2,FALSE)),0,+VLOOKUP($G491,'Data 2024 BUDGET DL'!$A$5:$ZW$907,COLUMNS('IS ACCTS'!$DZ491:EF491)+2,FALSE))/1000,1)</f>
        <v>0</v>
      </c>
      <c r="EG491" s="48">
        <f>ROUND(IF(ISNA(+VLOOKUP($G491,'Data 2024 BUDGET DL'!$A$5:$ZW$907,COLUMNS('IS ACCTS'!$DZ491:EG491)+2,FALSE)),0,+VLOOKUP($G491,'Data 2024 BUDGET DL'!$A$5:$ZW$907,COLUMNS('IS ACCTS'!$DZ491:EG491)+2,FALSE))/1000,1)</f>
        <v>0</v>
      </c>
      <c r="EH491" s="48">
        <f>ROUND(IF(ISNA(+VLOOKUP($G491,'Data 2024 BUDGET DL'!$A$5:$ZW$907,COLUMNS('IS ACCTS'!$DZ491:EH491)+2,FALSE)),0,+VLOOKUP($G491,'Data 2024 BUDGET DL'!$A$5:$ZW$907,COLUMNS('IS ACCTS'!$DZ491:EH491)+2,FALSE))/1000,1)</f>
        <v>0</v>
      </c>
      <c r="EI491" s="48">
        <f>ROUND(IF(ISNA(+VLOOKUP($G491,'Data 2024 BUDGET DL'!$A$5:$ZW$907,COLUMNS('IS ACCTS'!$DZ491:EI491)+2,FALSE)),0,+VLOOKUP($G491,'Data 2024 BUDGET DL'!$A$5:$ZW$907,COLUMNS('IS ACCTS'!$DZ491:EI491)+2,FALSE))/1000,1)</f>
        <v>0</v>
      </c>
      <c r="EJ491" s="48">
        <f>ROUND(IF(ISNA(+VLOOKUP($G491,'Data 2024 BUDGET DL'!$A$5:$ZW$907,COLUMNS('IS ACCTS'!$DZ491:EJ491)+2,FALSE)),0,+VLOOKUP($G491,'Data 2024 BUDGET DL'!$A$5:$ZW$907,COLUMNS('IS ACCTS'!$DZ491:EJ491)+2,FALSE))/1000,1)</f>
        <v>0</v>
      </c>
      <c r="EK491" s="48">
        <f>ROUND(IF(ISNA(+VLOOKUP($G491,'Data 2024 BUDGET DL'!$A$5:$ZW$907,COLUMNS('IS ACCTS'!$DZ491:EK491)+2,FALSE)),0,+VLOOKUP($G491,'Data 2024 BUDGET DL'!$A$5:$ZW$907,COLUMNS('IS ACCTS'!$DZ491:EK491)+2,FALSE))/1000,1)</f>
        <v>0</v>
      </c>
      <c r="EL491" s="48"/>
      <c r="EM491" s="48">
        <f t="shared" si="502"/>
        <v>-181.10000000000002</v>
      </c>
      <c r="EN491" s="48">
        <f t="shared" si="503"/>
        <v>-121.99999999999999</v>
      </c>
      <c r="EO491" s="48">
        <f t="shared" si="504"/>
        <v>-88.899999999999991</v>
      </c>
      <c r="EP491" s="48">
        <f t="shared" si="505"/>
        <v>-734.59999999999991</v>
      </c>
      <c r="EQ491" s="48">
        <f t="shared" si="506"/>
        <v>-798.39999999999986</v>
      </c>
      <c r="ER491" s="48">
        <f t="shared" si="519"/>
        <v>0</v>
      </c>
      <c r="ES491" s="48">
        <f t="shared" ref="ES491:ES585" si="521">SUM(CP491:DA491)</f>
        <v>0</v>
      </c>
      <c r="ET491" s="48"/>
    </row>
    <row r="492" spans="1:150">
      <c r="A492" s="938" t="s">
        <v>57</v>
      </c>
      <c r="B492" s="937" t="s">
        <v>355</v>
      </c>
      <c r="D492" s="937"/>
      <c r="E492" s="14" t="s">
        <v>3158</v>
      </c>
      <c r="F492" s="833" t="str">
        <f t="shared" si="520"/>
        <v>1000105</v>
      </c>
      <c r="G492" s="833" t="s">
        <v>2237</v>
      </c>
      <c r="H492" s="851" t="s">
        <v>2238</v>
      </c>
      <c r="I492" s="150"/>
      <c r="J492" s="379">
        <v>0</v>
      </c>
      <c r="K492" s="379">
        <v>0</v>
      </c>
      <c r="L492" s="379">
        <v>0</v>
      </c>
      <c r="M492" s="379">
        <v>0</v>
      </c>
      <c r="N492" s="379">
        <v>0</v>
      </c>
      <c r="O492" s="379">
        <v>0</v>
      </c>
      <c r="P492" s="379">
        <v>0</v>
      </c>
      <c r="Q492" s="379">
        <v>0</v>
      </c>
      <c r="R492" s="379">
        <v>0</v>
      </c>
      <c r="S492" s="379">
        <v>0</v>
      </c>
      <c r="T492" s="379">
        <v>0</v>
      </c>
      <c r="U492" s="379">
        <v>0</v>
      </c>
      <c r="V492" s="379">
        <v>0</v>
      </c>
      <c r="W492" s="379">
        <v>0</v>
      </c>
      <c r="X492" s="379">
        <v>0</v>
      </c>
      <c r="Y492" s="379">
        <v>0</v>
      </c>
      <c r="Z492" s="379">
        <v>0</v>
      </c>
      <c r="AA492" s="379">
        <v>0</v>
      </c>
      <c r="AB492" s="379">
        <v>0</v>
      </c>
      <c r="AC492" s="379">
        <v>0</v>
      </c>
      <c r="AD492" s="379">
        <v>0</v>
      </c>
      <c r="AE492" s="379">
        <v>0</v>
      </c>
      <c r="AF492" s="379">
        <v>0</v>
      </c>
      <c r="AG492" s="379">
        <v>0</v>
      </c>
      <c r="AH492" s="379">
        <v>0</v>
      </c>
      <c r="AI492" s="379">
        <v>0</v>
      </c>
      <c r="AJ492" s="379">
        <v>0</v>
      </c>
      <c r="AK492" s="379">
        <v>0</v>
      </c>
      <c r="AL492" s="379">
        <v>0</v>
      </c>
      <c r="AM492" s="379">
        <v>0</v>
      </c>
      <c r="AN492" s="379">
        <v>0</v>
      </c>
      <c r="AO492" s="379">
        <v>0</v>
      </c>
      <c r="AP492" s="379">
        <v>0</v>
      </c>
      <c r="AQ492" s="379">
        <v>0</v>
      </c>
      <c r="AR492" s="379">
        <v>0</v>
      </c>
      <c r="AS492" s="379">
        <v>0</v>
      </c>
      <c r="AT492" s="379">
        <v>0</v>
      </c>
      <c r="AU492" s="379">
        <v>0</v>
      </c>
      <c r="AV492" s="379">
        <v>0</v>
      </c>
      <c r="AW492" s="379">
        <v>0</v>
      </c>
      <c r="AX492" s="379">
        <v>0</v>
      </c>
      <c r="AY492" s="379">
        <v>0</v>
      </c>
      <c r="AZ492" s="379">
        <v>0</v>
      </c>
      <c r="BA492" s="379">
        <v>0</v>
      </c>
      <c r="BB492" s="379">
        <v>0</v>
      </c>
      <c r="BC492" s="379">
        <v>0</v>
      </c>
      <c r="BD492" s="379">
        <v>0</v>
      </c>
      <c r="BE492" s="379">
        <v>0</v>
      </c>
      <c r="BF492" s="379">
        <v>0</v>
      </c>
      <c r="BG492" s="379">
        <v>0</v>
      </c>
      <c r="BH492" s="379">
        <v>0</v>
      </c>
      <c r="BI492" s="379">
        <v>0</v>
      </c>
      <c r="BJ492" s="379">
        <v>0</v>
      </c>
      <c r="BK492" s="379">
        <v>0</v>
      </c>
      <c r="BL492" s="379">
        <v>0</v>
      </c>
      <c r="BM492" s="379">
        <v>0</v>
      </c>
      <c r="BN492" s="379">
        <v>0</v>
      </c>
      <c r="BO492" s="379">
        <v>0</v>
      </c>
      <c r="BP492" s="379">
        <v>0</v>
      </c>
      <c r="BQ492" s="379">
        <v>0</v>
      </c>
      <c r="BR492" s="379">
        <v>0</v>
      </c>
      <c r="BS492" s="379">
        <v>0</v>
      </c>
      <c r="BT492" s="379">
        <v>0</v>
      </c>
      <c r="BU492" s="379">
        <v>0</v>
      </c>
      <c r="BV492" s="379">
        <v>0</v>
      </c>
      <c r="BW492" s="379">
        <v>0</v>
      </c>
      <c r="BX492" s="379">
        <v>0</v>
      </c>
      <c r="BY492" s="379">
        <v>0</v>
      </c>
      <c r="BZ492" s="379">
        <v>0</v>
      </c>
      <c r="CA492" s="379">
        <v>0</v>
      </c>
      <c r="CB492" s="379">
        <v>0</v>
      </c>
      <c r="CC492" s="379">
        <v>0</v>
      </c>
      <c r="CD492" s="379">
        <v>0</v>
      </c>
      <c r="CE492" s="379">
        <v>0</v>
      </c>
      <c r="CF492" s="379">
        <v>0</v>
      </c>
      <c r="CG492" s="379">
        <v>0</v>
      </c>
      <c r="CH492" s="379">
        <v>0</v>
      </c>
      <c r="CI492" s="379">
        <v>0</v>
      </c>
      <c r="CJ492" s="379">
        <v>0</v>
      </c>
      <c r="CK492" s="379">
        <v>0</v>
      </c>
      <c r="CL492" s="379">
        <v>0</v>
      </c>
      <c r="CM492" s="379">
        <v>0</v>
      </c>
      <c r="CN492" s="379">
        <v>0</v>
      </c>
      <c r="CO492" s="379">
        <v>0</v>
      </c>
      <c r="CP492" s="379">
        <v>0</v>
      </c>
      <c r="CQ492" s="379">
        <v>0</v>
      </c>
      <c r="CR492" s="379">
        <v>0</v>
      </c>
      <c r="CS492" s="379">
        <v>0</v>
      </c>
      <c r="CT492" s="379">
        <v>0</v>
      </c>
      <c r="CU492" s="379">
        <v>0</v>
      </c>
      <c r="CV492" s="379">
        <v>0</v>
      </c>
      <c r="CW492" s="379">
        <v>0</v>
      </c>
      <c r="CX492" s="379">
        <v>0</v>
      </c>
      <c r="CY492" s="379">
        <v>0</v>
      </c>
      <c r="CZ492" s="379">
        <v>0</v>
      </c>
      <c r="DA492" s="379">
        <v>0</v>
      </c>
      <c r="DB492" s="379">
        <f>ROUND(IF(ISNA(+VLOOKUP($G492,'Data 2022 ACTUAL DL'!$A$5:$ZW$908,_xlfn.SINGLE(COLUMNS('IS ACCTS'!$DB492:DB492))+2,FALSE)),0,+VLOOKUP($G492,'Data 2022 ACTUAL DL'!$A$5:$ZW$908,_xlfn.SINGLE(COLUMNS('IS ACCTS'!$DB492:DB492))+2,FALSE))/1000,1)</f>
        <v>0</v>
      </c>
      <c r="DC492" s="379">
        <f>ROUND(IF(ISNA(+VLOOKUP($G492,'Data 2022 ACTUAL DL'!$A$5:$ZW$908,_xlfn.SINGLE(COLUMNS('IS ACCTS'!$DB492:DC492))+2,FALSE)),0,+VLOOKUP($G492,'Data 2022 ACTUAL DL'!$A$5:$ZW$908,_xlfn.SINGLE(COLUMNS('IS ACCTS'!$DB492:DC492))+2,FALSE))/1000,1)</f>
        <v>0</v>
      </c>
      <c r="DD492" s="379">
        <f>ROUND(IF(ISNA(+VLOOKUP($G492,'Data 2022 ACTUAL DL'!$A$5:$ZW$908,_xlfn.SINGLE(COLUMNS('IS ACCTS'!$DB492:DD492))+2,FALSE)),0,+VLOOKUP($G492,'Data 2022 ACTUAL DL'!$A$5:$ZW$908,_xlfn.SINGLE(COLUMNS('IS ACCTS'!$DB492:DD492))+2,FALSE))/1000,1)</f>
        <v>0</v>
      </c>
      <c r="DE492" s="379">
        <f>ROUND(IF(ISNA(+VLOOKUP($G492,'Data 2022 ACTUAL DL'!$A$5:$ZW$908,_xlfn.SINGLE(COLUMNS('IS ACCTS'!$DB492:DE492))+2,FALSE)),0,+VLOOKUP($G492,'Data 2022 ACTUAL DL'!$A$5:$ZW$908,_xlfn.SINGLE(COLUMNS('IS ACCTS'!$DB492:DE492))+2,FALSE))/1000,1)</f>
        <v>0</v>
      </c>
      <c r="DF492" s="379">
        <f>ROUND(IF(ISNA(+VLOOKUP($G492,'Data 2022 ACTUAL DL'!$A$5:$ZW$908,_xlfn.SINGLE(COLUMNS('IS ACCTS'!$DB492:DF492))+2,FALSE)),0,+VLOOKUP($G492,'Data 2022 ACTUAL DL'!$A$5:$ZW$908,_xlfn.SINGLE(COLUMNS('IS ACCTS'!$DB492:DF492))+2,FALSE))/1000,1)</f>
        <v>0</v>
      </c>
      <c r="DG492" s="379">
        <f>ROUND(IF(ISNA(+VLOOKUP($G492,'Data 2022 ACTUAL DL'!$A$5:$ZW$908,_xlfn.SINGLE(COLUMNS('IS ACCTS'!$DB492:DG492))+2,FALSE)),0,+VLOOKUP($G492,'Data 2022 ACTUAL DL'!$A$5:$ZW$908,_xlfn.SINGLE(COLUMNS('IS ACCTS'!$DB492:DG492))+2,FALSE))/1000,1)</f>
        <v>0</v>
      </c>
      <c r="DH492" s="379">
        <f>ROUND(IF(ISNA(+VLOOKUP($G492,'Data 2022 ACTUAL DL'!$A$5:$ZW$908,_xlfn.SINGLE(COLUMNS('IS ACCTS'!$DB492:DH492))+2,FALSE)),0,+VLOOKUP($G492,'Data 2022 ACTUAL DL'!$A$5:$ZW$908,_xlfn.SINGLE(COLUMNS('IS ACCTS'!$DB492:DH492))+2,FALSE))/1000,1)</f>
        <v>0</v>
      </c>
      <c r="DI492" s="379">
        <f>ROUND(IF(ISNA(+VLOOKUP($G492,'Data 2022 ACTUAL DL'!$A$5:$ZW$908,_xlfn.SINGLE(COLUMNS('IS ACCTS'!$DB492:DI492))+2,FALSE)),0,+VLOOKUP($G492,'Data 2022 ACTUAL DL'!$A$5:$ZW$908,_xlfn.SINGLE(COLUMNS('IS ACCTS'!$DB492:DI492))+2,FALSE))/1000,1)</f>
        <v>0</v>
      </c>
      <c r="DJ492" s="379">
        <f>ROUND(IF(ISNA(+VLOOKUP($G492,'Data 2022 ACTUAL DL'!$A$5:$ZW$908,_xlfn.SINGLE(COLUMNS('IS ACCTS'!$DB492:DJ492))+2,FALSE)),0,+VLOOKUP($G492,'Data 2022 ACTUAL DL'!$A$5:$ZW$908,_xlfn.SINGLE(COLUMNS('IS ACCTS'!$DB492:DJ492))+2,FALSE))/1000,1)</f>
        <v>0</v>
      </c>
      <c r="DK492" s="379">
        <f>ROUND(IF(ISNA(+VLOOKUP($G492,'Data 2022 ACTUAL DL'!$A$5:$ZW$908,_xlfn.SINGLE(COLUMNS('IS ACCTS'!$DB492:DK492))+2,FALSE)),0,+VLOOKUP($G492,'Data 2022 ACTUAL DL'!$A$5:$ZW$908,_xlfn.SINGLE(COLUMNS('IS ACCTS'!$DB492:DK492))+2,FALSE))/1000,1)</f>
        <v>0</v>
      </c>
      <c r="DL492" s="379">
        <f>ROUND(IF(ISNA(+VLOOKUP($G492,'Data 2022 ACTUAL DL'!$A$5:$ZW$908,_xlfn.SINGLE(COLUMNS('IS ACCTS'!$DB492:DL492))+2,FALSE)),0,+VLOOKUP($G492,'Data 2022 ACTUAL DL'!$A$5:$ZW$908,_xlfn.SINGLE(COLUMNS('IS ACCTS'!$DB492:DL492))+2,FALSE))/1000,1)</f>
        <v>0</v>
      </c>
      <c r="DM492" s="379">
        <f>ROUND(IF(ISNA(+VLOOKUP($G492,'Data 2022 ACTUAL DL'!$A$5:$ZW$908,_xlfn.SINGLE(COLUMNS('IS ACCTS'!$DB492:DM492))+2,FALSE)),0,+VLOOKUP($G492,'Data 2022 ACTUAL DL'!$A$5:$ZW$908,_xlfn.SINGLE(COLUMNS('IS ACCTS'!$DB492:DM492))+2,FALSE))/1000,1)</f>
        <v>0</v>
      </c>
      <c r="DN492" s="48">
        <f>ROUND(IF(ISNA(+VLOOKUP($G492,'Data 2023 BUDGET DL'!$A$5:$ZW$908,COLUMNS('IS ACCTS'!$DN492:DN492)+2,FALSE)),0,+VLOOKUP($G492,'Data 2023 BUDGET DL'!$A$5:$ZW$908,COLUMNS('IS ACCTS'!$DN492:DN492)+2,FALSE))/1000,1)</f>
        <v>0</v>
      </c>
      <c r="DO492" s="48">
        <f>ROUND(IF(ISNA(+VLOOKUP($G492,'Data 2023 BUDGET DL'!$A$5:$ZW$908,COLUMNS('IS ACCTS'!$DN492:DO492)+2,FALSE)),0,+VLOOKUP($G492,'Data 2023 BUDGET DL'!$A$5:$ZW$908,COLUMNS('IS ACCTS'!$DN492:DO492)+2,FALSE))/1000,1)</f>
        <v>0</v>
      </c>
      <c r="DP492" s="48">
        <f>ROUND(IF(ISNA(+VLOOKUP($G492,'Data 2023 BUDGET DL'!$A$5:$ZW$908,COLUMNS('IS ACCTS'!$DN492:DP492)+2,FALSE)),0,+VLOOKUP($G492,'Data 2023 BUDGET DL'!$A$5:$ZW$908,COLUMNS('IS ACCTS'!$DN492:DP492)+2,FALSE))/1000,1)</f>
        <v>0</v>
      </c>
      <c r="DQ492" s="48">
        <f>ROUND(IF(ISNA(+VLOOKUP($G492,'Data 2023 BUDGET DL'!$A$5:$ZW$908,COLUMNS('IS ACCTS'!$DN492:DQ492)+2,FALSE)),0,+VLOOKUP($G492,'Data 2023 BUDGET DL'!$A$5:$ZW$908,COLUMNS('IS ACCTS'!$DN492:DQ492)+2,FALSE))/1000,1)</f>
        <v>0</v>
      </c>
      <c r="DR492" s="48">
        <f>ROUND(IF(ISNA(+VLOOKUP($G492,'Data 2023 BUDGET DL'!$A$5:$ZW$908,COLUMNS('IS ACCTS'!$DN492:DR492)+2,FALSE)),0,+VLOOKUP($G492,'Data 2023 BUDGET DL'!$A$5:$ZW$908,COLUMNS('IS ACCTS'!$DN492:DR492)+2,FALSE))/1000,1)</f>
        <v>0</v>
      </c>
      <c r="DS492" s="48">
        <f>ROUND(IF(ISNA(+VLOOKUP($G492,'Data 2023 BUDGET DL'!$A$5:$ZW$908,COLUMNS('IS ACCTS'!$DN492:DS492)+2,FALSE)),0,+VLOOKUP($G492,'Data 2023 BUDGET DL'!$A$5:$ZW$908,COLUMNS('IS ACCTS'!$DN492:DS492)+2,FALSE))/1000,1)</f>
        <v>0</v>
      </c>
      <c r="DT492" s="48">
        <f>ROUND(IF(ISNA(+VLOOKUP($G492,'Data 2023 BUDGET DL'!$A$5:$ZW$908,COLUMNS('IS ACCTS'!$DN492:DT492)+2,FALSE)),0,+VLOOKUP($G492,'Data 2023 BUDGET DL'!$A$5:$ZW$908,COLUMNS('IS ACCTS'!$DN492:DT492)+2,FALSE))/1000,1)</f>
        <v>0</v>
      </c>
      <c r="DU492" s="48">
        <f>ROUND(IF(ISNA(+VLOOKUP($G492,'Data 2023 BUDGET DL'!$A$5:$ZW$908,COLUMNS('IS ACCTS'!$DN492:DU492)+2,FALSE)),0,+VLOOKUP($G492,'Data 2023 BUDGET DL'!$A$5:$ZW$908,COLUMNS('IS ACCTS'!$DN492:DU492)+2,FALSE))/1000,1)</f>
        <v>0</v>
      </c>
      <c r="DV492" s="48">
        <f>ROUND(IF(ISNA(+VLOOKUP($G492,'Data 2023 BUDGET DL'!$A$5:$ZW$908,COLUMNS('IS ACCTS'!$DN492:DV492)+2,FALSE)),0,+VLOOKUP($G492,'Data 2023 BUDGET DL'!$A$5:$ZW$908,COLUMNS('IS ACCTS'!$DN492:DV492)+2,FALSE))/1000,1)</f>
        <v>0</v>
      </c>
      <c r="DW492" s="48">
        <f>ROUND(IF(ISNA(+VLOOKUP($G492,'Data 2023 BUDGET DL'!$A$5:$ZW$908,COLUMNS('IS ACCTS'!$DN492:DW492)+2,FALSE)),0,+VLOOKUP($G492,'Data 2023 BUDGET DL'!$A$5:$ZW$908,COLUMNS('IS ACCTS'!$DN492:DW492)+2,FALSE))/1000,1)</f>
        <v>0</v>
      </c>
      <c r="DX492" s="48">
        <f>ROUND(IF(ISNA(+VLOOKUP($G492,'Data 2023 BUDGET DL'!$A$5:$ZW$908,COLUMNS('IS ACCTS'!$DN492:DX492)+2,FALSE)),0,+VLOOKUP($G492,'Data 2023 BUDGET DL'!$A$5:$ZW$908,COLUMNS('IS ACCTS'!$DN492:DX492)+2,FALSE))/1000,1)</f>
        <v>0</v>
      </c>
      <c r="DY492" s="48">
        <f>ROUND(IF(ISNA(+VLOOKUP($G492,'Data 2023 BUDGET DL'!$A$5:$ZW$908,COLUMNS('IS ACCTS'!$DN492:DY492)+2,FALSE)),0,+VLOOKUP($G492,'Data 2023 BUDGET DL'!$A$5:$ZW$908,COLUMNS('IS ACCTS'!$DN492:DY492)+2,FALSE))/1000,1)</f>
        <v>0</v>
      </c>
      <c r="DZ492" s="48">
        <f>ROUND(IF(ISNA(+VLOOKUP($G492,'Data 2024 BUDGET DL'!$A$5:$ZW$907,COLUMNS('IS ACCTS'!$DZ492:DZ492)+2,FALSE)),0,+VLOOKUP($G492,'Data 2024 BUDGET DL'!$A$5:$ZW$907,COLUMNS('IS ACCTS'!$DZ492:DZ492)+2,FALSE))/1000,1)</f>
        <v>0</v>
      </c>
      <c r="EA492" s="48">
        <f>ROUND(IF(ISNA(+VLOOKUP($G492,'Data 2024 BUDGET DL'!$A$5:$ZW$907,COLUMNS('IS ACCTS'!$DZ492:EA492)+2,FALSE)),0,+VLOOKUP($G492,'Data 2024 BUDGET DL'!$A$5:$ZW$907,COLUMNS('IS ACCTS'!$DZ492:EA492)+2,FALSE))/1000,1)</f>
        <v>0</v>
      </c>
      <c r="EB492" s="48">
        <f>ROUND(IF(ISNA(+VLOOKUP($G492,'Data 2024 BUDGET DL'!$A$5:$ZW$907,COLUMNS('IS ACCTS'!$DZ492:EB492)+2,FALSE)),0,+VLOOKUP($G492,'Data 2024 BUDGET DL'!$A$5:$ZW$907,COLUMNS('IS ACCTS'!$DZ492:EB492)+2,FALSE))/1000,1)</f>
        <v>0</v>
      </c>
      <c r="EC492" s="48">
        <f>ROUND(IF(ISNA(+VLOOKUP($G492,'Data 2024 BUDGET DL'!$A$5:$ZW$907,COLUMNS('IS ACCTS'!$DZ492:EC492)+2,FALSE)),0,+VLOOKUP($G492,'Data 2024 BUDGET DL'!$A$5:$ZW$907,COLUMNS('IS ACCTS'!$DZ492:EC492)+2,FALSE))/1000,1)</f>
        <v>0</v>
      </c>
      <c r="ED492" s="48">
        <f>ROUND(IF(ISNA(+VLOOKUP($G492,'Data 2024 BUDGET DL'!$A$5:$ZW$907,COLUMNS('IS ACCTS'!$DZ492:ED492)+2,FALSE)),0,+VLOOKUP($G492,'Data 2024 BUDGET DL'!$A$5:$ZW$907,COLUMNS('IS ACCTS'!$DZ492:ED492)+2,FALSE))/1000,1)</f>
        <v>0</v>
      </c>
      <c r="EE492" s="48">
        <f>ROUND(IF(ISNA(+VLOOKUP($G492,'Data 2024 BUDGET DL'!$A$5:$ZW$907,COLUMNS('IS ACCTS'!$DZ492:EE492)+2,FALSE)),0,+VLOOKUP($G492,'Data 2024 BUDGET DL'!$A$5:$ZW$907,COLUMNS('IS ACCTS'!$DZ492:EE492)+2,FALSE))/1000,1)</f>
        <v>0</v>
      </c>
      <c r="EF492" s="48">
        <f>ROUND(IF(ISNA(+VLOOKUP($G492,'Data 2024 BUDGET DL'!$A$5:$ZW$907,COLUMNS('IS ACCTS'!$DZ492:EF492)+2,FALSE)),0,+VLOOKUP($G492,'Data 2024 BUDGET DL'!$A$5:$ZW$907,COLUMNS('IS ACCTS'!$DZ492:EF492)+2,FALSE))/1000,1)</f>
        <v>0</v>
      </c>
      <c r="EG492" s="48">
        <f>ROUND(IF(ISNA(+VLOOKUP($G492,'Data 2024 BUDGET DL'!$A$5:$ZW$907,COLUMNS('IS ACCTS'!$DZ492:EG492)+2,FALSE)),0,+VLOOKUP($G492,'Data 2024 BUDGET DL'!$A$5:$ZW$907,COLUMNS('IS ACCTS'!$DZ492:EG492)+2,FALSE))/1000,1)</f>
        <v>0</v>
      </c>
      <c r="EH492" s="48">
        <f>ROUND(IF(ISNA(+VLOOKUP($G492,'Data 2024 BUDGET DL'!$A$5:$ZW$907,COLUMNS('IS ACCTS'!$DZ492:EH492)+2,FALSE)),0,+VLOOKUP($G492,'Data 2024 BUDGET DL'!$A$5:$ZW$907,COLUMNS('IS ACCTS'!$DZ492:EH492)+2,FALSE))/1000,1)</f>
        <v>0</v>
      </c>
      <c r="EI492" s="48">
        <f>ROUND(IF(ISNA(+VLOOKUP($G492,'Data 2024 BUDGET DL'!$A$5:$ZW$907,COLUMNS('IS ACCTS'!$DZ492:EI492)+2,FALSE)),0,+VLOOKUP($G492,'Data 2024 BUDGET DL'!$A$5:$ZW$907,COLUMNS('IS ACCTS'!$DZ492:EI492)+2,FALSE))/1000,1)</f>
        <v>0</v>
      </c>
      <c r="EJ492" s="48">
        <f>ROUND(IF(ISNA(+VLOOKUP($G492,'Data 2024 BUDGET DL'!$A$5:$ZW$907,COLUMNS('IS ACCTS'!$DZ492:EJ492)+2,FALSE)),0,+VLOOKUP($G492,'Data 2024 BUDGET DL'!$A$5:$ZW$907,COLUMNS('IS ACCTS'!$DZ492:EJ492)+2,FALSE))/1000,1)</f>
        <v>0</v>
      </c>
      <c r="EK492" s="48">
        <f>ROUND(IF(ISNA(+VLOOKUP($G492,'Data 2024 BUDGET DL'!$A$5:$ZW$907,COLUMNS('IS ACCTS'!$DZ492:EK492)+2,FALSE)),0,+VLOOKUP($G492,'Data 2024 BUDGET DL'!$A$5:$ZW$907,COLUMNS('IS ACCTS'!$DZ492:EK492)+2,FALSE))/1000,1)</f>
        <v>0</v>
      </c>
      <c r="EL492" s="48"/>
      <c r="EM492" s="48">
        <f>SUM(V492:AG492)</f>
        <v>0</v>
      </c>
      <c r="EN492" s="48">
        <f>SUM(AH492:AS492)</f>
        <v>0</v>
      </c>
      <c r="EO492" s="48">
        <f>SUM(AT492:BE492)</f>
        <v>0</v>
      </c>
      <c r="EP492" s="48">
        <f>SUM(BF492:BQ492)</f>
        <v>0</v>
      </c>
      <c r="EQ492" s="48">
        <f>SUM(BR492:CC492)</f>
        <v>0</v>
      </c>
      <c r="ER492" s="48">
        <f t="shared" ref="ER492" si="522">SUM(CD492:CO492)</f>
        <v>0</v>
      </c>
      <c r="ES492" s="48">
        <f t="shared" ref="ES492" si="523">SUM(CP492:DA492)</f>
        <v>0</v>
      </c>
      <c r="ET492" s="48"/>
    </row>
    <row r="493" spans="1:150">
      <c r="A493" s="938" t="s">
        <v>57</v>
      </c>
      <c r="B493" s="937" t="s">
        <v>355</v>
      </c>
      <c r="D493" s="937"/>
      <c r="E493" s="14" t="s">
        <v>3158</v>
      </c>
      <c r="F493" s="833" t="str">
        <f t="shared" si="459"/>
        <v>1000000</v>
      </c>
      <c r="G493" s="833" t="s">
        <v>2239</v>
      </c>
      <c r="H493" s="851" t="s">
        <v>2240</v>
      </c>
      <c r="I493" s="150"/>
      <c r="J493" s="379">
        <v>0</v>
      </c>
      <c r="K493" s="379">
        <v>0</v>
      </c>
      <c r="L493" s="379">
        <v>0</v>
      </c>
      <c r="M493" s="379">
        <v>0</v>
      </c>
      <c r="N493" s="379">
        <v>0</v>
      </c>
      <c r="O493" s="379">
        <v>0</v>
      </c>
      <c r="P493" s="379">
        <v>0</v>
      </c>
      <c r="Q493" s="379">
        <v>0</v>
      </c>
      <c r="R493" s="379">
        <v>0</v>
      </c>
      <c r="S493" s="379">
        <v>0</v>
      </c>
      <c r="T493" s="379">
        <v>0</v>
      </c>
      <c r="U493" s="379">
        <v>0</v>
      </c>
      <c r="V493" s="379">
        <v>0</v>
      </c>
      <c r="W493" s="379">
        <v>0</v>
      </c>
      <c r="X493" s="379">
        <v>0</v>
      </c>
      <c r="Y493" s="379">
        <v>0</v>
      </c>
      <c r="Z493" s="379">
        <v>0</v>
      </c>
      <c r="AA493" s="379">
        <v>0</v>
      </c>
      <c r="AB493" s="379">
        <v>0</v>
      </c>
      <c r="AC493" s="379">
        <v>0</v>
      </c>
      <c r="AD493" s="379">
        <v>0</v>
      </c>
      <c r="AE493" s="379">
        <v>0</v>
      </c>
      <c r="AF493" s="379">
        <v>0</v>
      </c>
      <c r="AG493" s="379">
        <v>0</v>
      </c>
      <c r="AH493" s="379">
        <v>0</v>
      </c>
      <c r="AI493" s="379">
        <v>0</v>
      </c>
      <c r="AJ493" s="379">
        <v>0</v>
      </c>
      <c r="AK493" s="379">
        <v>0</v>
      </c>
      <c r="AL493" s="379">
        <v>0</v>
      </c>
      <c r="AM493" s="379">
        <v>0</v>
      </c>
      <c r="AN493" s="379">
        <v>0</v>
      </c>
      <c r="AO493" s="379">
        <v>0</v>
      </c>
      <c r="AP493" s="379">
        <v>0</v>
      </c>
      <c r="AQ493" s="379">
        <v>0</v>
      </c>
      <c r="AR493" s="379">
        <v>0</v>
      </c>
      <c r="AS493" s="379">
        <v>0</v>
      </c>
      <c r="AT493" s="379">
        <v>0</v>
      </c>
      <c r="AU493" s="379">
        <v>0</v>
      </c>
      <c r="AV493" s="379">
        <v>0</v>
      </c>
      <c r="AW493" s="379">
        <v>0</v>
      </c>
      <c r="AX493" s="379">
        <v>0</v>
      </c>
      <c r="AY493" s="379">
        <v>0</v>
      </c>
      <c r="AZ493" s="379">
        <v>0</v>
      </c>
      <c r="BA493" s="379">
        <v>0</v>
      </c>
      <c r="BB493" s="379">
        <v>0</v>
      </c>
      <c r="BC493" s="379">
        <v>0</v>
      </c>
      <c r="BD493" s="379">
        <v>0</v>
      </c>
      <c r="BE493" s="379">
        <v>0</v>
      </c>
      <c r="BF493" s="379">
        <v>0</v>
      </c>
      <c r="BG493" s="379">
        <v>0</v>
      </c>
      <c r="BH493" s="379">
        <v>0</v>
      </c>
      <c r="BI493" s="379">
        <v>0</v>
      </c>
      <c r="BJ493" s="379">
        <v>0</v>
      </c>
      <c r="BK493" s="379">
        <v>0</v>
      </c>
      <c r="BL493" s="379">
        <v>0</v>
      </c>
      <c r="BM493" s="379">
        <v>0</v>
      </c>
      <c r="BN493" s="379">
        <v>0</v>
      </c>
      <c r="BO493" s="379">
        <v>0</v>
      </c>
      <c r="BP493" s="379">
        <v>0</v>
      </c>
      <c r="BQ493" s="379">
        <v>0</v>
      </c>
      <c r="BR493" s="379">
        <v>0</v>
      </c>
      <c r="BS493" s="379">
        <v>0</v>
      </c>
      <c r="BT493" s="379">
        <v>0</v>
      </c>
      <c r="BU493" s="379">
        <v>0</v>
      </c>
      <c r="BV493" s="379">
        <v>0</v>
      </c>
      <c r="BW493" s="379">
        <v>0</v>
      </c>
      <c r="BX493" s="379">
        <v>0</v>
      </c>
      <c r="BY493" s="379">
        <v>0</v>
      </c>
      <c r="BZ493" s="379">
        <v>0</v>
      </c>
      <c r="CA493" s="379">
        <v>0</v>
      </c>
      <c r="CB493" s="379">
        <v>0</v>
      </c>
      <c r="CC493" s="379">
        <v>0</v>
      </c>
      <c r="CD493" s="379">
        <v>0</v>
      </c>
      <c r="CE493" s="379">
        <v>0</v>
      </c>
      <c r="CF493" s="379">
        <v>0</v>
      </c>
      <c r="CG493" s="379">
        <v>0</v>
      </c>
      <c r="CH493" s="379">
        <v>0</v>
      </c>
      <c r="CI493" s="379">
        <v>0</v>
      </c>
      <c r="CJ493" s="379">
        <v>0</v>
      </c>
      <c r="CK493" s="379">
        <v>0</v>
      </c>
      <c r="CL493" s="379">
        <v>0</v>
      </c>
      <c r="CM493" s="379">
        <v>0</v>
      </c>
      <c r="CN493" s="379">
        <v>0</v>
      </c>
      <c r="CO493" s="379">
        <v>0</v>
      </c>
      <c r="CP493" s="379">
        <v>0</v>
      </c>
      <c r="CQ493" s="379">
        <v>0</v>
      </c>
      <c r="CR493" s="379">
        <v>0</v>
      </c>
      <c r="CS493" s="379">
        <v>0</v>
      </c>
      <c r="CT493" s="379">
        <v>0</v>
      </c>
      <c r="CU493" s="379">
        <v>0</v>
      </c>
      <c r="CV493" s="379">
        <v>0</v>
      </c>
      <c r="CW493" s="379">
        <v>0</v>
      </c>
      <c r="CX493" s="379">
        <v>0</v>
      </c>
      <c r="CY493" s="379">
        <v>0</v>
      </c>
      <c r="CZ493" s="379">
        <v>0</v>
      </c>
      <c r="DA493" s="379">
        <v>0</v>
      </c>
      <c r="DB493" s="379">
        <f>ROUND(IF(ISNA(+VLOOKUP($G493,'Data 2022 ACTUAL DL'!$A$5:$ZW$908,_xlfn.SINGLE(COLUMNS('IS ACCTS'!$DB493:DB493))+2,FALSE)),0,+VLOOKUP($G493,'Data 2022 ACTUAL DL'!$A$5:$ZW$908,_xlfn.SINGLE(COLUMNS('IS ACCTS'!$DB493:DB493))+2,FALSE))/1000,1)</f>
        <v>0</v>
      </c>
      <c r="DC493" s="379">
        <f>ROUND(IF(ISNA(+VLOOKUP($G493,'Data 2022 ACTUAL DL'!$A$5:$ZW$908,_xlfn.SINGLE(COLUMNS('IS ACCTS'!$DB493:DC493))+2,FALSE)),0,+VLOOKUP($G493,'Data 2022 ACTUAL DL'!$A$5:$ZW$908,_xlfn.SINGLE(COLUMNS('IS ACCTS'!$DB493:DC493))+2,FALSE))/1000,1)</f>
        <v>0</v>
      </c>
      <c r="DD493" s="379">
        <f>ROUND(IF(ISNA(+VLOOKUP($G493,'Data 2022 ACTUAL DL'!$A$5:$ZW$908,_xlfn.SINGLE(COLUMNS('IS ACCTS'!$DB493:DD493))+2,FALSE)),0,+VLOOKUP($G493,'Data 2022 ACTUAL DL'!$A$5:$ZW$908,_xlfn.SINGLE(COLUMNS('IS ACCTS'!$DB493:DD493))+2,FALSE))/1000,1)</f>
        <v>0</v>
      </c>
      <c r="DE493" s="379">
        <f>ROUND(IF(ISNA(+VLOOKUP($G493,'Data 2022 ACTUAL DL'!$A$5:$ZW$908,_xlfn.SINGLE(COLUMNS('IS ACCTS'!$DB493:DE493))+2,FALSE)),0,+VLOOKUP($G493,'Data 2022 ACTUAL DL'!$A$5:$ZW$908,_xlfn.SINGLE(COLUMNS('IS ACCTS'!$DB493:DE493))+2,FALSE))/1000,1)</f>
        <v>0</v>
      </c>
      <c r="DF493" s="379">
        <f>ROUND(IF(ISNA(+VLOOKUP($G493,'Data 2022 ACTUAL DL'!$A$5:$ZW$908,_xlfn.SINGLE(COLUMNS('IS ACCTS'!$DB493:DF493))+2,FALSE)),0,+VLOOKUP($G493,'Data 2022 ACTUAL DL'!$A$5:$ZW$908,_xlfn.SINGLE(COLUMNS('IS ACCTS'!$DB493:DF493))+2,FALSE))/1000,1)</f>
        <v>0</v>
      </c>
      <c r="DG493" s="379">
        <f>ROUND(IF(ISNA(+VLOOKUP($G493,'Data 2022 ACTUAL DL'!$A$5:$ZW$908,_xlfn.SINGLE(COLUMNS('IS ACCTS'!$DB493:DG493))+2,FALSE)),0,+VLOOKUP($G493,'Data 2022 ACTUAL DL'!$A$5:$ZW$908,_xlfn.SINGLE(COLUMNS('IS ACCTS'!$DB493:DG493))+2,FALSE))/1000,1)</f>
        <v>0</v>
      </c>
      <c r="DH493" s="379">
        <f>ROUND(IF(ISNA(+VLOOKUP($G493,'Data 2022 ACTUAL DL'!$A$5:$ZW$908,_xlfn.SINGLE(COLUMNS('IS ACCTS'!$DB493:DH493))+2,FALSE)),0,+VLOOKUP($G493,'Data 2022 ACTUAL DL'!$A$5:$ZW$908,_xlfn.SINGLE(COLUMNS('IS ACCTS'!$DB493:DH493))+2,FALSE))/1000,1)</f>
        <v>0</v>
      </c>
      <c r="DI493" s="379">
        <f>ROUND(IF(ISNA(+VLOOKUP($G493,'Data 2022 ACTUAL DL'!$A$5:$ZW$908,_xlfn.SINGLE(COLUMNS('IS ACCTS'!$DB493:DI493))+2,FALSE)),0,+VLOOKUP($G493,'Data 2022 ACTUAL DL'!$A$5:$ZW$908,_xlfn.SINGLE(COLUMNS('IS ACCTS'!$DB493:DI493))+2,FALSE))/1000,1)</f>
        <v>0</v>
      </c>
      <c r="DJ493" s="379">
        <f>ROUND(IF(ISNA(+VLOOKUP($G493,'Data 2022 ACTUAL DL'!$A$5:$ZW$908,_xlfn.SINGLE(COLUMNS('IS ACCTS'!$DB493:DJ493))+2,FALSE)),0,+VLOOKUP($G493,'Data 2022 ACTUAL DL'!$A$5:$ZW$908,_xlfn.SINGLE(COLUMNS('IS ACCTS'!$DB493:DJ493))+2,FALSE))/1000,1)</f>
        <v>0</v>
      </c>
      <c r="DK493" s="379">
        <f>ROUND(IF(ISNA(+VLOOKUP($G493,'Data 2022 ACTUAL DL'!$A$5:$ZW$908,_xlfn.SINGLE(COLUMNS('IS ACCTS'!$DB493:DK493))+2,FALSE)),0,+VLOOKUP($G493,'Data 2022 ACTUAL DL'!$A$5:$ZW$908,_xlfn.SINGLE(COLUMNS('IS ACCTS'!$DB493:DK493))+2,FALSE))/1000,1)</f>
        <v>0</v>
      </c>
      <c r="DL493" s="379">
        <f>ROUND(IF(ISNA(+VLOOKUP($G493,'Data 2022 ACTUAL DL'!$A$5:$ZW$908,_xlfn.SINGLE(COLUMNS('IS ACCTS'!$DB493:DL493))+2,FALSE)),0,+VLOOKUP($G493,'Data 2022 ACTUAL DL'!$A$5:$ZW$908,_xlfn.SINGLE(COLUMNS('IS ACCTS'!$DB493:DL493))+2,FALSE))/1000,1)</f>
        <v>0</v>
      </c>
      <c r="DM493" s="379">
        <f>ROUND(IF(ISNA(+VLOOKUP($G493,'Data 2022 ACTUAL DL'!$A$5:$ZW$908,_xlfn.SINGLE(COLUMNS('IS ACCTS'!$DB493:DM493))+2,FALSE)),0,+VLOOKUP($G493,'Data 2022 ACTUAL DL'!$A$5:$ZW$908,_xlfn.SINGLE(COLUMNS('IS ACCTS'!$DB493:DM493))+2,FALSE))/1000,1)</f>
        <v>0</v>
      </c>
      <c r="DN493" s="48">
        <f>ROUND(IF(ISNA(+VLOOKUP($G493,'Data 2023 BUDGET DL'!$A$5:$ZW$908,COLUMNS('IS ACCTS'!$DN493:DN493)+2,FALSE)),0,+VLOOKUP($G493,'Data 2023 BUDGET DL'!$A$5:$ZW$908,COLUMNS('IS ACCTS'!$DN493:DN493)+2,FALSE))/1000,1)</f>
        <v>305.89999999999998</v>
      </c>
      <c r="DO493" s="48">
        <f>ROUND(IF(ISNA(+VLOOKUP($G493,'Data 2023 BUDGET DL'!$A$5:$ZW$908,COLUMNS('IS ACCTS'!$DN493:DO493)+2,FALSE)),0,+VLOOKUP($G493,'Data 2023 BUDGET DL'!$A$5:$ZW$908,COLUMNS('IS ACCTS'!$DN493:DO493)+2,FALSE))/1000,1)</f>
        <v>308.3</v>
      </c>
      <c r="DP493" s="48">
        <f>ROUND(IF(ISNA(+VLOOKUP($G493,'Data 2023 BUDGET DL'!$A$5:$ZW$908,COLUMNS('IS ACCTS'!$DN493:DP493)+2,FALSE)),0,+VLOOKUP($G493,'Data 2023 BUDGET DL'!$A$5:$ZW$908,COLUMNS('IS ACCTS'!$DN493:DP493)+2,FALSE))/1000,1)</f>
        <v>413</v>
      </c>
      <c r="DQ493" s="48">
        <f>ROUND(IF(ISNA(+VLOOKUP($G493,'Data 2023 BUDGET DL'!$A$5:$ZW$908,COLUMNS('IS ACCTS'!$DN493:DQ493)+2,FALSE)),0,+VLOOKUP($G493,'Data 2023 BUDGET DL'!$A$5:$ZW$908,COLUMNS('IS ACCTS'!$DN493:DQ493)+2,FALSE))/1000,1)</f>
        <v>294.39999999999998</v>
      </c>
      <c r="DR493" s="48">
        <f>ROUND(IF(ISNA(+VLOOKUP($G493,'Data 2023 BUDGET DL'!$A$5:$ZW$908,COLUMNS('IS ACCTS'!$DN493:DR493)+2,FALSE)),0,+VLOOKUP($G493,'Data 2023 BUDGET DL'!$A$5:$ZW$908,COLUMNS('IS ACCTS'!$DN493:DR493)+2,FALSE))/1000,1)</f>
        <v>303.10000000000002</v>
      </c>
      <c r="DS493" s="48">
        <f>ROUND(IF(ISNA(+VLOOKUP($G493,'Data 2023 BUDGET DL'!$A$5:$ZW$908,COLUMNS('IS ACCTS'!$DN493:DS493)+2,FALSE)),0,+VLOOKUP($G493,'Data 2023 BUDGET DL'!$A$5:$ZW$908,COLUMNS('IS ACCTS'!$DN493:DS493)+2,FALSE))/1000,1)</f>
        <v>420.7</v>
      </c>
      <c r="DT493" s="48">
        <f>ROUND(IF(ISNA(+VLOOKUP($G493,'Data 2023 BUDGET DL'!$A$5:$ZW$908,COLUMNS('IS ACCTS'!$DN493:DT493)+2,FALSE)),0,+VLOOKUP($G493,'Data 2023 BUDGET DL'!$A$5:$ZW$908,COLUMNS('IS ACCTS'!$DN493:DT493)+2,FALSE))/1000,1)</f>
        <v>312</v>
      </c>
      <c r="DU493" s="48">
        <f>ROUND(IF(ISNA(+VLOOKUP($G493,'Data 2023 BUDGET DL'!$A$5:$ZW$908,COLUMNS('IS ACCTS'!$DN493:DU493)+2,FALSE)),0,+VLOOKUP($G493,'Data 2023 BUDGET DL'!$A$5:$ZW$908,COLUMNS('IS ACCTS'!$DN493:DU493)+2,FALSE))/1000,1)</f>
        <v>302.5</v>
      </c>
      <c r="DV493" s="48">
        <f>ROUND(IF(ISNA(+VLOOKUP($G493,'Data 2023 BUDGET DL'!$A$5:$ZW$908,COLUMNS('IS ACCTS'!$DN493:DV493)+2,FALSE)),0,+VLOOKUP($G493,'Data 2023 BUDGET DL'!$A$5:$ZW$908,COLUMNS('IS ACCTS'!$DN493:DV493)+2,FALSE))/1000,1)</f>
        <v>414.8</v>
      </c>
      <c r="DW493" s="48">
        <f>ROUND(IF(ISNA(+VLOOKUP($G493,'Data 2023 BUDGET DL'!$A$5:$ZW$908,COLUMNS('IS ACCTS'!$DN493:DW493)+2,FALSE)),0,+VLOOKUP($G493,'Data 2023 BUDGET DL'!$A$5:$ZW$908,COLUMNS('IS ACCTS'!$DN493:DW493)+2,FALSE))/1000,1)</f>
        <v>296.60000000000002</v>
      </c>
      <c r="DX493" s="48">
        <f>ROUND(IF(ISNA(+VLOOKUP($G493,'Data 2023 BUDGET DL'!$A$5:$ZW$908,COLUMNS('IS ACCTS'!$DN493:DX493)+2,FALSE)),0,+VLOOKUP($G493,'Data 2023 BUDGET DL'!$A$5:$ZW$908,COLUMNS('IS ACCTS'!$DN493:DX493)+2,FALSE))/1000,1)</f>
        <v>305.3</v>
      </c>
      <c r="DY493" s="48">
        <f>ROUND(IF(ISNA(+VLOOKUP($G493,'Data 2023 BUDGET DL'!$A$5:$ZW$908,COLUMNS('IS ACCTS'!$DN493:DY493)+2,FALSE)),0,+VLOOKUP($G493,'Data 2023 BUDGET DL'!$A$5:$ZW$908,COLUMNS('IS ACCTS'!$DN493:DY493)+2,FALSE))/1000,1)</f>
        <v>412.1</v>
      </c>
      <c r="DZ493" s="48">
        <f>ROUND(IF(ISNA(+VLOOKUP($G493,'Data 2024 BUDGET DL'!$A$5:$ZW$907,COLUMNS('IS ACCTS'!$DZ493:DZ493)+2,FALSE)),0,+VLOOKUP($G493,'Data 2024 BUDGET DL'!$A$5:$ZW$907,COLUMNS('IS ACCTS'!$DZ493:DZ493)+2,FALSE))/1000,1)</f>
        <v>312.60000000000002</v>
      </c>
      <c r="EA493" s="48">
        <f>ROUND(IF(ISNA(+VLOOKUP($G493,'Data 2024 BUDGET DL'!$A$5:$ZW$907,COLUMNS('IS ACCTS'!$DZ493:EA493)+2,FALSE)),0,+VLOOKUP($G493,'Data 2024 BUDGET DL'!$A$5:$ZW$907,COLUMNS('IS ACCTS'!$DZ493:EA493)+2,FALSE))/1000,1)</f>
        <v>315.10000000000002</v>
      </c>
      <c r="EB493" s="48">
        <f>ROUND(IF(ISNA(+VLOOKUP($G493,'Data 2024 BUDGET DL'!$A$5:$ZW$907,COLUMNS('IS ACCTS'!$DZ493:EB493)+2,FALSE)),0,+VLOOKUP($G493,'Data 2024 BUDGET DL'!$A$5:$ZW$907,COLUMNS('IS ACCTS'!$DZ493:EB493)+2,FALSE))/1000,1)</f>
        <v>422.1</v>
      </c>
      <c r="EC493" s="48">
        <f>ROUND(IF(ISNA(+VLOOKUP($G493,'Data 2024 BUDGET DL'!$A$5:$ZW$907,COLUMNS('IS ACCTS'!$DZ493:EC493)+2,FALSE)),0,+VLOOKUP($G493,'Data 2024 BUDGET DL'!$A$5:$ZW$907,COLUMNS('IS ACCTS'!$DZ493:EC493)+2,FALSE))/1000,1)</f>
        <v>300.89999999999998</v>
      </c>
      <c r="ED493" s="48">
        <f>ROUND(IF(ISNA(+VLOOKUP($G493,'Data 2024 BUDGET DL'!$A$5:$ZW$907,COLUMNS('IS ACCTS'!$DZ493:ED493)+2,FALSE)),0,+VLOOKUP($G493,'Data 2024 BUDGET DL'!$A$5:$ZW$907,COLUMNS('IS ACCTS'!$DZ493:ED493)+2,FALSE))/1000,1)</f>
        <v>309.7</v>
      </c>
      <c r="EE493" s="48">
        <f>ROUND(IF(ISNA(+VLOOKUP($G493,'Data 2024 BUDGET DL'!$A$5:$ZW$907,COLUMNS('IS ACCTS'!$DZ493:EE493)+2,FALSE)),0,+VLOOKUP($G493,'Data 2024 BUDGET DL'!$A$5:$ZW$907,COLUMNS('IS ACCTS'!$DZ493:EE493)+2,FALSE))/1000,1)</f>
        <v>429.9</v>
      </c>
      <c r="EF493" s="48">
        <f>ROUND(IF(ISNA(+VLOOKUP($G493,'Data 2024 BUDGET DL'!$A$5:$ZW$907,COLUMNS('IS ACCTS'!$DZ493:EF493)+2,FALSE)),0,+VLOOKUP($G493,'Data 2024 BUDGET DL'!$A$5:$ZW$907,COLUMNS('IS ACCTS'!$DZ493:EF493)+2,FALSE))/1000,1)</f>
        <v>318.8</v>
      </c>
      <c r="EG493" s="48">
        <f>ROUND(IF(ISNA(+VLOOKUP($G493,'Data 2024 BUDGET DL'!$A$5:$ZW$907,COLUMNS('IS ACCTS'!$DZ493:EG493)+2,FALSE)),0,+VLOOKUP($G493,'Data 2024 BUDGET DL'!$A$5:$ZW$907,COLUMNS('IS ACCTS'!$DZ493:EG493)+2,FALSE))/1000,1)</f>
        <v>309.10000000000002</v>
      </c>
      <c r="EH493" s="48">
        <f>ROUND(IF(ISNA(+VLOOKUP($G493,'Data 2024 BUDGET DL'!$A$5:$ZW$907,COLUMNS('IS ACCTS'!$DZ493:EH493)+2,FALSE)),0,+VLOOKUP($G493,'Data 2024 BUDGET DL'!$A$5:$ZW$907,COLUMNS('IS ACCTS'!$DZ493:EH493)+2,FALSE))/1000,1)</f>
        <v>423.9</v>
      </c>
      <c r="EI493" s="48">
        <f>ROUND(IF(ISNA(+VLOOKUP($G493,'Data 2024 BUDGET DL'!$A$5:$ZW$907,COLUMNS('IS ACCTS'!$DZ493:EI493)+2,FALSE)),0,+VLOOKUP($G493,'Data 2024 BUDGET DL'!$A$5:$ZW$907,COLUMNS('IS ACCTS'!$DZ493:EI493)+2,FALSE))/1000,1)</f>
        <v>303.10000000000002</v>
      </c>
      <c r="EJ493" s="48">
        <f>ROUND(IF(ISNA(+VLOOKUP($G493,'Data 2024 BUDGET DL'!$A$5:$ZW$907,COLUMNS('IS ACCTS'!$DZ493:EJ493)+2,FALSE)),0,+VLOOKUP($G493,'Data 2024 BUDGET DL'!$A$5:$ZW$907,COLUMNS('IS ACCTS'!$DZ493:EJ493)+2,FALSE))/1000,1)</f>
        <v>312</v>
      </c>
      <c r="EK493" s="48">
        <f>ROUND(IF(ISNA(+VLOOKUP($G493,'Data 2024 BUDGET DL'!$A$5:$ZW$907,COLUMNS('IS ACCTS'!$DZ493:EK493)+2,FALSE)),0,+VLOOKUP($G493,'Data 2024 BUDGET DL'!$A$5:$ZW$907,COLUMNS('IS ACCTS'!$DZ493:EK493)+2,FALSE))/1000,1)</f>
        <v>421.2</v>
      </c>
      <c r="EL493" s="48"/>
      <c r="EM493" s="48">
        <f t="shared" si="502"/>
        <v>0</v>
      </c>
      <c r="EN493" s="48">
        <f t="shared" si="503"/>
        <v>0</v>
      </c>
      <c r="EO493" s="48">
        <f t="shared" si="504"/>
        <v>0</v>
      </c>
      <c r="EP493" s="48">
        <f t="shared" si="505"/>
        <v>0</v>
      </c>
      <c r="EQ493" s="48">
        <f t="shared" si="506"/>
        <v>0</v>
      </c>
      <c r="ER493" s="48">
        <f t="shared" si="519"/>
        <v>0</v>
      </c>
      <c r="ES493" s="48">
        <f t="shared" si="521"/>
        <v>0</v>
      </c>
      <c r="ET493" s="48"/>
    </row>
    <row r="494" spans="1:150">
      <c r="A494" s="938" t="s">
        <v>57</v>
      </c>
      <c r="B494" s="937" t="s">
        <v>355</v>
      </c>
      <c r="D494" s="937"/>
      <c r="E494" s="14" t="s">
        <v>3158</v>
      </c>
      <c r="F494" s="833" t="str">
        <f t="shared" si="459"/>
        <v>1000100</v>
      </c>
      <c r="G494" s="833" t="s">
        <v>2241</v>
      </c>
      <c r="H494" s="851" t="s">
        <v>2242</v>
      </c>
      <c r="I494" s="150"/>
      <c r="J494" s="379">
        <v>0</v>
      </c>
      <c r="K494" s="379">
        <v>0</v>
      </c>
      <c r="L494" s="379">
        <v>0</v>
      </c>
      <c r="M494" s="379">
        <v>0</v>
      </c>
      <c r="N494" s="379">
        <v>0</v>
      </c>
      <c r="O494" s="379">
        <v>0</v>
      </c>
      <c r="P494" s="379">
        <v>0</v>
      </c>
      <c r="Q494" s="379">
        <v>0</v>
      </c>
      <c r="R494" s="379">
        <v>0</v>
      </c>
      <c r="S494" s="379">
        <v>0</v>
      </c>
      <c r="T494" s="379">
        <v>0</v>
      </c>
      <c r="U494" s="379">
        <v>0</v>
      </c>
      <c r="V494" s="379">
        <v>0</v>
      </c>
      <c r="W494" s="379">
        <v>0</v>
      </c>
      <c r="X494" s="379">
        <v>0</v>
      </c>
      <c r="Y494" s="379">
        <v>0</v>
      </c>
      <c r="Z494" s="379">
        <v>0</v>
      </c>
      <c r="AA494" s="379">
        <v>0</v>
      </c>
      <c r="AB494" s="379">
        <v>0</v>
      </c>
      <c r="AC494" s="379">
        <v>0</v>
      </c>
      <c r="AD494" s="379">
        <v>0</v>
      </c>
      <c r="AE494" s="379">
        <v>0</v>
      </c>
      <c r="AF494" s="379">
        <v>0</v>
      </c>
      <c r="AG494" s="379">
        <v>0</v>
      </c>
      <c r="AH494" s="379">
        <v>0</v>
      </c>
      <c r="AI494" s="379">
        <v>0</v>
      </c>
      <c r="AJ494" s="379">
        <v>0</v>
      </c>
      <c r="AK494" s="379">
        <v>0</v>
      </c>
      <c r="AL494" s="379">
        <v>0</v>
      </c>
      <c r="AM494" s="379">
        <v>0</v>
      </c>
      <c r="AN494" s="379">
        <v>0</v>
      </c>
      <c r="AO494" s="379">
        <v>0</v>
      </c>
      <c r="AP494" s="379">
        <v>0</v>
      </c>
      <c r="AQ494" s="379">
        <v>0</v>
      </c>
      <c r="AR494" s="379">
        <v>0</v>
      </c>
      <c r="AS494" s="379">
        <v>0</v>
      </c>
      <c r="AT494" s="379">
        <v>0</v>
      </c>
      <c r="AU494" s="379">
        <v>0</v>
      </c>
      <c r="AV494" s="379">
        <v>0</v>
      </c>
      <c r="AW494" s="379">
        <v>0</v>
      </c>
      <c r="AX494" s="379">
        <v>0</v>
      </c>
      <c r="AY494" s="379">
        <v>0</v>
      </c>
      <c r="AZ494" s="379">
        <v>0</v>
      </c>
      <c r="BA494" s="379">
        <v>0</v>
      </c>
      <c r="BB494" s="379">
        <v>0</v>
      </c>
      <c r="BC494" s="379">
        <v>0</v>
      </c>
      <c r="BD494" s="379">
        <v>0</v>
      </c>
      <c r="BE494" s="379">
        <v>0</v>
      </c>
      <c r="BF494" s="379">
        <v>0</v>
      </c>
      <c r="BG494" s="379">
        <v>0</v>
      </c>
      <c r="BH494" s="379">
        <v>0</v>
      </c>
      <c r="BI494" s="379">
        <v>0</v>
      </c>
      <c r="BJ494" s="379">
        <v>0</v>
      </c>
      <c r="BK494" s="379">
        <v>0</v>
      </c>
      <c r="BL494" s="379">
        <v>0</v>
      </c>
      <c r="BM494" s="379">
        <v>0</v>
      </c>
      <c r="BN494" s="379">
        <v>0</v>
      </c>
      <c r="BO494" s="379">
        <v>0</v>
      </c>
      <c r="BP494" s="379">
        <v>0</v>
      </c>
      <c r="BQ494" s="379">
        <v>0</v>
      </c>
      <c r="BR494" s="379">
        <v>0</v>
      </c>
      <c r="BS494" s="379">
        <v>0</v>
      </c>
      <c r="BT494" s="379">
        <v>0</v>
      </c>
      <c r="BU494" s="379">
        <v>0</v>
      </c>
      <c r="BV494" s="379">
        <v>0</v>
      </c>
      <c r="BW494" s="379">
        <v>0</v>
      </c>
      <c r="BX494" s="379">
        <v>0</v>
      </c>
      <c r="BY494" s="379">
        <v>0</v>
      </c>
      <c r="BZ494" s="379">
        <v>0</v>
      </c>
      <c r="CA494" s="379">
        <v>0</v>
      </c>
      <c r="CB494" s="379">
        <v>0</v>
      </c>
      <c r="CC494" s="379">
        <v>0</v>
      </c>
      <c r="CD494" s="379">
        <v>0</v>
      </c>
      <c r="CE494" s="379">
        <v>0</v>
      </c>
      <c r="CF494" s="379">
        <v>0</v>
      </c>
      <c r="CG494" s="379">
        <v>0</v>
      </c>
      <c r="CH494" s="379">
        <v>0</v>
      </c>
      <c r="CI494" s="379">
        <v>0</v>
      </c>
      <c r="CJ494" s="379">
        <v>0</v>
      </c>
      <c r="CK494" s="379">
        <v>0</v>
      </c>
      <c r="CL494" s="379">
        <v>0</v>
      </c>
      <c r="CM494" s="379">
        <v>0</v>
      </c>
      <c r="CN494" s="379">
        <v>0</v>
      </c>
      <c r="CO494" s="379">
        <v>0</v>
      </c>
      <c r="CP494" s="379">
        <v>0</v>
      </c>
      <c r="CQ494" s="379">
        <v>0</v>
      </c>
      <c r="CR494" s="379">
        <v>0</v>
      </c>
      <c r="CS494" s="379">
        <v>0</v>
      </c>
      <c r="CT494" s="379">
        <v>0</v>
      </c>
      <c r="CU494" s="379">
        <v>0</v>
      </c>
      <c r="CV494" s="379">
        <v>0</v>
      </c>
      <c r="CW494" s="379">
        <v>0</v>
      </c>
      <c r="CX494" s="379">
        <v>0</v>
      </c>
      <c r="CY494" s="379">
        <v>0</v>
      </c>
      <c r="CZ494" s="379">
        <v>0</v>
      </c>
      <c r="DA494" s="379">
        <v>0</v>
      </c>
      <c r="DB494" s="379">
        <f>ROUND(IF(ISNA(+VLOOKUP($G494,'Data 2022 ACTUAL DL'!$A$5:$ZW$908,_xlfn.SINGLE(COLUMNS('IS ACCTS'!$DB494:DB494))+2,FALSE)),0,+VLOOKUP($G494,'Data 2022 ACTUAL DL'!$A$5:$ZW$908,_xlfn.SINGLE(COLUMNS('IS ACCTS'!$DB494:DB494))+2,FALSE))/1000,1)</f>
        <v>0</v>
      </c>
      <c r="DC494" s="379">
        <f>ROUND(IF(ISNA(+VLOOKUP($G494,'Data 2022 ACTUAL DL'!$A$5:$ZW$908,_xlfn.SINGLE(COLUMNS('IS ACCTS'!$DB494:DC494))+2,FALSE)),0,+VLOOKUP($G494,'Data 2022 ACTUAL DL'!$A$5:$ZW$908,_xlfn.SINGLE(COLUMNS('IS ACCTS'!$DB494:DC494))+2,FALSE))/1000,1)</f>
        <v>0</v>
      </c>
      <c r="DD494" s="379">
        <f>ROUND(IF(ISNA(+VLOOKUP($G494,'Data 2022 ACTUAL DL'!$A$5:$ZW$908,_xlfn.SINGLE(COLUMNS('IS ACCTS'!$DB494:DD494))+2,FALSE)),0,+VLOOKUP($G494,'Data 2022 ACTUAL DL'!$A$5:$ZW$908,_xlfn.SINGLE(COLUMNS('IS ACCTS'!$DB494:DD494))+2,FALSE))/1000,1)</f>
        <v>0</v>
      </c>
      <c r="DE494" s="379">
        <f>ROUND(IF(ISNA(+VLOOKUP($G494,'Data 2022 ACTUAL DL'!$A$5:$ZW$908,_xlfn.SINGLE(COLUMNS('IS ACCTS'!$DB494:DE494))+2,FALSE)),0,+VLOOKUP($G494,'Data 2022 ACTUAL DL'!$A$5:$ZW$908,_xlfn.SINGLE(COLUMNS('IS ACCTS'!$DB494:DE494))+2,FALSE))/1000,1)</f>
        <v>0</v>
      </c>
      <c r="DF494" s="379">
        <f>ROUND(IF(ISNA(+VLOOKUP($G494,'Data 2022 ACTUAL DL'!$A$5:$ZW$908,_xlfn.SINGLE(COLUMNS('IS ACCTS'!$DB494:DF494))+2,FALSE)),0,+VLOOKUP($G494,'Data 2022 ACTUAL DL'!$A$5:$ZW$908,_xlfn.SINGLE(COLUMNS('IS ACCTS'!$DB494:DF494))+2,FALSE))/1000,1)</f>
        <v>0</v>
      </c>
      <c r="DG494" s="379">
        <f>ROUND(IF(ISNA(+VLOOKUP($G494,'Data 2022 ACTUAL DL'!$A$5:$ZW$908,_xlfn.SINGLE(COLUMNS('IS ACCTS'!$DB494:DG494))+2,FALSE)),0,+VLOOKUP($G494,'Data 2022 ACTUAL DL'!$A$5:$ZW$908,_xlfn.SINGLE(COLUMNS('IS ACCTS'!$DB494:DG494))+2,FALSE))/1000,1)</f>
        <v>0</v>
      </c>
      <c r="DH494" s="379">
        <f>ROUND(IF(ISNA(+VLOOKUP($G494,'Data 2022 ACTUAL DL'!$A$5:$ZW$908,_xlfn.SINGLE(COLUMNS('IS ACCTS'!$DB494:DH494))+2,FALSE)),0,+VLOOKUP($G494,'Data 2022 ACTUAL DL'!$A$5:$ZW$908,_xlfn.SINGLE(COLUMNS('IS ACCTS'!$DB494:DH494))+2,FALSE))/1000,1)</f>
        <v>0</v>
      </c>
      <c r="DI494" s="379">
        <f>ROUND(IF(ISNA(+VLOOKUP($G494,'Data 2022 ACTUAL DL'!$A$5:$ZW$908,_xlfn.SINGLE(COLUMNS('IS ACCTS'!$DB494:DI494))+2,FALSE)),0,+VLOOKUP($G494,'Data 2022 ACTUAL DL'!$A$5:$ZW$908,_xlfn.SINGLE(COLUMNS('IS ACCTS'!$DB494:DI494))+2,FALSE))/1000,1)</f>
        <v>0</v>
      </c>
      <c r="DJ494" s="379">
        <f>ROUND(IF(ISNA(+VLOOKUP($G494,'Data 2022 ACTUAL DL'!$A$5:$ZW$908,_xlfn.SINGLE(COLUMNS('IS ACCTS'!$DB494:DJ494))+2,FALSE)),0,+VLOOKUP($G494,'Data 2022 ACTUAL DL'!$A$5:$ZW$908,_xlfn.SINGLE(COLUMNS('IS ACCTS'!$DB494:DJ494))+2,FALSE))/1000,1)</f>
        <v>0</v>
      </c>
      <c r="DK494" s="379">
        <f>ROUND(IF(ISNA(+VLOOKUP($G494,'Data 2022 ACTUAL DL'!$A$5:$ZW$908,_xlfn.SINGLE(COLUMNS('IS ACCTS'!$DB494:DK494))+2,FALSE)),0,+VLOOKUP($G494,'Data 2022 ACTUAL DL'!$A$5:$ZW$908,_xlfn.SINGLE(COLUMNS('IS ACCTS'!$DB494:DK494))+2,FALSE))/1000,1)</f>
        <v>0</v>
      </c>
      <c r="DL494" s="379">
        <f>ROUND(IF(ISNA(+VLOOKUP($G494,'Data 2022 ACTUAL DL'!$A$5:$ZW$908,_xlfn.SINGLE(COLUMNS('IS ACCTS'!$DB494:DL494))+2,FALSE)),0,+VLOOKUP($G494,'Data 2022 ACTUAL DL'!$A$5:$ZW$908,_xlfn.SINGLE(COLUMNS('IS ACCTS'!$DB494:DL494))+2,FALSE))/1000,1)</f>
        <v>0</v>
      </c>
      <c r="DM494" s="379">
        <f>ROUND(IF(ISNA(+VLOOKUP($G494,'Data 2022 ACTUAL DL'!$A$5:$ZW$908,_xlfn.SINGLE(COLUMNS('IS ACCTS'!$DB494:DM494))+2,FALSE)),0,+VLOOKUP($G494,'Data 2022 ACTUAL DL'!$A$5:$ZW$908,_xlfn.SINGLE(COLUMNS('IS ACCTS'!$DB494:DM494))+2,FALSE))/1000,1)</f>
        <v>0</v>
      </c>
      <c r="DN494" s="48">
        <f>ROUND(IF(ISNA(+VLOOKUP($G494,'Data 2023 BUDGET DL'!$A$5:$ZW$908,COLUMNS('IS ACCTS'!$DN494:DN494)+2,FALSE)),0,+VLOOKUP($G494,'Data 2023 BUDGET DL'!$A$5:$ZW$908,COLUMNS('IS ACCTS'!$DN494:DN494)+2,FALSE))/1000,1)</f>
        <v>565.4</v>
      </c>
      <c r="DO494" s="48">
        <f>ROUND(IF(ISNA(+VLOOKUP($G494,'Data 2023 BUDGET DL'!$A$5:$ZW$908,COLUMNS('IS ACCTS'!$DN494:DO494)+2,FALSE)),0,+VLOOKUP($G494,'Data 2023 BUDGET DL'!$A$5:$ZW$908,COLUMNS('IS ACCTS'!$DN494:DO494)+2,FALSE))/1000,1)</f>
        <v>514</v>
      </c>
      <c r="DP494" s="48">
        <f>ROUND(IF(ISNA(+VLOOKUP($G494,'Data 2023 BUDGET DL'!$A$5:$ZW$908,COLUMNS('IS ACCTS'!$DN494:DP494)+2,FALSE)),0,+VLOOKUP($G494,'Data 2023 BUDGET DL'!$A$5:$ZW$908,COLUMNS('IS ACCTS'!$DN494:DP494)+2,FALSE))/1000,1)</f>
        <v>612.70000000000005</v>
      </c>
      <c r="DQ494" s="48">
        <f>ROUND(IF(ISNA(+VLOOKUP($G494,'Data 2023 BUDGET DL'!$A$5:$ZW$908,COLUMNS('IS ACCTS'!$DN494:DQ494)+2,FALSE)),0,+VLOOKUP($G494,'Data 2023 BUDGET DL'!$A$5:$ZW$908,COLUMNS('IS ACCTS'!$DN494:DQ494)+2,FALSE))/1000,1)</f>
        <v>551.4</v>
      </c>
      <c r="DR494" s="48">
        <f>ROUND(IF(ISNA(+VLOOKUP($G494,'Data 2023 BUDGET DL'!$A$5:$ZW$908,COLUMNS('IS ACCTS'!$DN494:DR494)+2,FALSE)),0,+VLOOKUP($G494,'Data 2023 BUDGET DL'!$A$5:$ZW$908,COLUMNS('IS ACCTS'!$DN494:DR494)+2,FALSE))/1000,1)</f>
        <v>568.5</v>
      </c>
      <c r="DS494" s="48">
        <f>ROUND(IF(ISNA(+VLOOKUP($G494,'Data 2023 BUDGET DL'!$A$5:$ZW$908,COLUMNS('IS ACCTS'!$DN494:DS494)+2,FALSE)),0,+VLOOKUP($G494,'Data 2023 BUDGET DL'!$A$5:$ZW$908,COLUMNS('IS ACCTS'!$DN494:DS494)+2,FALSE))/1000,1)</f>
        <v>607.5</v>
      </c>
      <c r="DT494" s="48">
        <f>ROUND(IF(ISNA(+VLOOKUP($G494,'Data 2023 BUDGET DL'!$A$5:$ZW$908,COLUMNS('IS ACCTS'!$DN494:DT494)+2,FALSE)),0,+VLOOKUP($G494,'Data 2023 BUDGET DL'!$A$5:$ZW$908,COLUMNS('IS ACCTS'!$DN494:DT494)+2,FALSE))/1000,1)</f>
        <v>556.5</v>
      </c>
      <c r="DU494" s="48">
        <f>ROUND(IF(ISNA(+VLOOKUP($G494,'Data 2023 BUDGET DL'!$A$5:$ZW$908,COLUMNS('IS ACCTS'!$DN494:DU494)+2,FALSE)),0,+VLOOKUP($G494,'Data 2023 BUDGET DL'!$A$5:$ZW$908,COLUMNS('IS ACCTS'!$DN494:DU494)+2,FALSE))/1000,1)</f>
        <v>599.70000000000005</v>
      </c>
      <c r="DV494" s="48">
        <f>ROUND(IF(ISNA(+VLOOKUP($G494,'Data 2023 BUDGET DL'!$A$5:$ZW$908,COLUMNS('IS ACCTS'!$DN494:DV494)+2,FALSE)),0,+VLOOKUP($G494,'Data 2023 BUDGET DL'!$A$5:$ZW$908,COLUMNS('IS ACCTS'!$DN494:DV494)+2,FALSE))/1000,1)</f>
        <v>585.20000000000005</v>
      </c>
      <c r="DW494" s="48">
        <f>ROUND(IF(ISNA(+VLOOKUP($G494,'Data 2023 BUDGET DL'!$A$5:$ZW$908,COLUMNS('IS ACCTS'!$DN494:DW494)+2,FALSE)),0,+VLOOKUP($G494,'Data 2023 BUDGET DL'!$A$5:$ZW$908,COLUMNS('IS ACCTS'!$DN494:DW494)+2,FALSE))/1000,1)</f>
        <v>563.9</v>
      </c>
      <c r="DX494" s="48">
        <f>ROUND(IF(ISNA(+VLOOKUP($G494,'Data 2023 BUDGET DL'!$A$5:$ZW$908,COLUMNS('IS ACCTS'!$DN494:DX494)+2,FALSE)),0,+VLOOKUP($G494,'Data 2023 BUDGET DL'!$A$5:$ZW$908,COLUMNS('IS ACCTS'!$DN494:DX494)+2,FALSE))/1000,1)</f>
        <v>576.29999999999995</v>
      </c>
      <c r="DY494" s="48">
        <f>ROUND(IF(ISNA(+VLOOKUP($G494,'Data 2023 BUDGET DL'!$A$5:$ZW$908,COLUMNS('IS ACCTS'!$DN494:DY494)+2,FALSE)),0,+VLOOKUP($G494,'Data 2023 BUDGET DL'!$A$5:$ZW$908,COLUMNS('IS ACCTS'!$DN494:DY494)+2,FALSE))/1000,1)</f>
        <v>614.20000000000005</v>
      </c>
      <c r="DZ494" s="48">
        <f>ROUND(IF(ISNA(+VLOOKUP($G494,'Data 2024 BUDGET DL'!$A$5:$ZW$907,COLUMNS('IS ACCTS'!$DZ494:DZ494)+2,FALSE)),0,+VLOOKUP($G494,'Data 2024 BUDGET DL'!$A$5:$ZW$907,COLUMNS('IS ACCTS'!$DZ494:DZ494)+2,FALSE))/1000,1)</f>
        <v>577.9</v>
      </c>
      <c r="EA494" s="48">
        <f>ROUND(IF(ISNA(+VLOOKUP($G494,'Data 2024 BUDGET DL'!$A$5:$ZW$907,COLUMNS('IS ACCTS'!$DZ494:EA494)+2,FALSE)),0,+VLOOKUP($G494,'Data 2024 BUDGET DL'!$A$5:$ZW$907,COLUMNS('IS ACCTS'!$DZ494:EA494)+2,FALSE))/1000,1)</f>
        <v>525.29999999999995</v>
      </c>
      <c r="EB494" s="48">
        <f>ROUND(IF(ISNA(+VLOOKUP($G494,'Data 2024 BUDGET DL'!$A$5:$ZW$907,COLUMNS('IS ACCTS'!$DZ494:EB494)+2,FALSE)),0,+VLOOKUP($G494,'Data 2024 BUDGET DL'!$A$5:$ZW$907,COLUMNS('IS ACCTS'!$DZ494:EB494)+2,FALSE))/1000,1)</f>
        <v>626.20000000000005</v>
      </c>
      <c r="EC494" s="48">
        <f>ROUND(IF(ISNA(+VLOOKUP($G494,'Data 2024 BUDGET DL'!$A$5:$ZW$907,COLUMNS('IS ACCTS'!$DZ494:EC494)+2,FALSE)),0,+VLOOKUP($G494,'Data 2024 BUDGET DL'!$A$5:$ZW$907,COLUMNS('IS ACCTS'!$DZ494:EC494)+2,FALSE))/1000,1)</f>
        <v>563.5</v>
      </c>
      <c r="ED494" s="48">
        <f>ROUND(IF(ISNA(+VLOOKUP($G494,'Data 2024 BUDGET DL'!$A$5:$ZW$907,COLUMNS('IS ACCTS'!$DZ494:ED494)+2,FALSE)),0,+VLOOKUP($G494,'Data 2024 BUDGET DL'!$A$5:$ZW$907,COLUMNS('IS ACCTS'!$DZ494:ED494)+2,FALSE))/1000,1)</f>
        <v>581</v>
      </c>
      <c r="EE494" s="48">
        <f>ROUND(IF(ISNA(+VLOOKUP($G494,'Data 2024 BUDGET DL'!$A$5:$ZW$907,COLUMNS('IS ACCTS'!$DZ494:EE494)+2,FALSE)),0,+VLOOKUP($G494,'Data 2024 BUDGET DL'!$A$5:$ZW$907,COLUMNS('IS ACCTS'!$DZ494:EE494)+2,FALSE))/1000,1)</f>
        <v>620.79999999999995</v>
      </c>
      <c r="EF494" s="48">
        <f>ROUND(IF(ISNA(+VLOOKUP($G494,'Data 2024 BUDGET DL'!$A$5:$ZW$907,COLUMNS('IS ACCTS'!$DZ494:EF494)+2,FALSE)),0,+VLOOKUP($G494,'Data 2024 BUDGET DL'!$A$5:$ZW$907,COLUMNS('IS ACCTS'!$DZ494:EF494)+2,FALSE))/1000,1)</f>
        <v>568.79999999999995</v>
      </c>
      <c r="EG494" s="48">
        <f>ROUND(IF(ISNA(+VLOOKUP($G494,'Data 2024 BUDGET DL'!$A$5:$ZW$907,COLUMNS('IS ACCTS'!$DZ494:EG494)+2,FALSE)),0,+VLOOKUP($G494,'Data 2024 BUDGET DL'!$A$5:$ZW$907,COLUMNS('IS ACCTS'!$DZ494:EG494)+2,FALSE))/1000,1)</f>
        <v>612.79999999999995</v>
      </c>
      <c r="EH494" s="48">
        <f>ROUND(IF(ISNA(+VLOOKUP($G494,'Data 2024 BUDGET DL'!$A$5:$ZW$907,COLUMNS('IS ACCTS'!$DZ494:EH494)+2,FALSE)),0,+VLOOKUP($G494,'Data 2024 BUDGET DL'!$A$5:$ZW$907,COLUMNS('IS ACCTS'!$DZ494:EH494)+2,FALSE))/1000,1)</f>
        <v>598</v>
      </c>
      <c r="EI494" s="48">
        <f>ROUND(IF(ISNA(+VLOOKUP($G494,'Data 2024 BUDGET DL'!$A$5:$ZW$907,COLUMNS('IS ACCTS'!$DZ494:EI494)+2,FALSE)),0,+VLOOKUP($G494,'Data 2024 BUDGET DL'!$A$5:$ZW$907,COLUMNS('IS ACCTS'!$DZ494:EI494)+2,FALSE))/1000,1)</f>
        <v>576.29999999999995</v>
      </c>
      <c r="EJ494" s="48">
        <f>ROUND(IF(ISNA(+VLOOKUP($G494,'Data 2024 BUDGET DL'!$A$5:$ZW$907,COLUMNS('IS ACCTS'!$DZ494:EJ494)+2,FALSE)),0,+VLOOKUP($G494,'Data 2024 BUDGET DL'!$A$5:$ZW$907,COLUMNS('IS ACCTS'!$DZ494:EJ494)+2,FALSE))/1000,1)</f>
        <v>589</v>
      </c>
      <c r="EK494" s="48">
        <f>ROUND(IF(ISNA(+VLOOKUP($G494,'Data 2024 BUDGET DL'!$A$5:$ZW$907,COLUMNS('IS ACCTS'!$DZ494:EK494)+2,FALSE)),0,+VLOOKUP($G494,'Data 2024 BUDGET DL'!$A$5:$ZW$907,COLUMNS('IS ACCTS'!$DZ494:EK494)+2,FALSE))/1000,1)</f>
        <v>627.70000000000005</v>
      </c>
      <c r="EL494" s="48"/>
      <c r="EM494" s="48">
        <f t="shared" si="502"/>
        <v>0</v>
      </c>
      <c r="EN494" s="48">
        <f t="shared" si="503"/>
        <v>0</v>
      </c>
      <c r="EO494" s="48">
        <f t="shared" si="504"/>
        <v>0</v>
      </c>
      <c r="EP494" s="48">
        <f t="shared" si="505"/>
        <v>0</v>
      </c>
      <c r="EQ494" s="48">
        <f t="shared" si="506"/>
        <v>0</v>
      </c>
      <c r="ER494" s="48">
        <f t="shared" si="519"/>
        <v>0</v>
      </c>
      <c r="ES494" s="48">
        <f t="shared" si="521"/>
        <v>0</v>
      </c>
      <c r="ET494" s="48"/>
    </row>
    <row r="495" spans="1:150">
      <c r="A495" s="938" t="s">
        <v>57</v>
      </c>
      <c r="B495" s="937" t="s">
        <v>355</v>
      </c>
      <c r="D495" s="937"/>
      <c r="E495" s="14" t="s">
        <v>3158</v>
      </c>
      <c r="F495" s="833" t="str">
        <f t="shared" si="459"/>
        <v>1000101</v>
      </c>
      <c r="G495" s="833" t="s">
        <v>2207</v>
      </c>
      <c r="H495" s="851" t="s">
        <v>2208</v>
      </c>
      <c r="I495" s="150"/>
      <c r="J495" s="379">
        <v>0</v>
      </c>
      <c r="K495" s="379">
        <v>0</v>
      </c>
      <c r="L495" s="379">
        <v>0</v>
      </c>
      <c r="M495" s="379">
        <v>0</v>
      </c>
      <c r="N495" s="379">
        <v>0</v>
      </c>
      <c r="O495" s="379">
        <v>0</v>
      </c>
      <c r="P495" s="379">
        <v>0</v>
      </c>
      <c r="Q495" s="379">
        <v>0</v>
      </c>
      <c r="R495" s="379">
        <v>0</v>
      </c>
      <c r="S495" s="379">
        <v>0</v>
      </c>
      <c r="T495" s="379">
        <v>0</v>
      </c>
      <c r="U495" s="379">
        <v>0</v>
      </c>
      <c r="V495" s="379">
        <v>0</v>
      </c>
      <c r="W495" s="379">
        <v>0</v>
      </c>
      <c r="X495" s="379">
        <v>0</v>
      </c>
      <c r="Y495" s="379">
        <v>0</v>
      </c>
      <c r="Z495" s="379">
        <v>0</v>
      </c>
      <c r="AA495" s="379">
        <v>0</v>
      </c>
      <c r="AB495" s="379">
        <v>0</v>
      </c>
      <c r="AC495" s="379">
        <v>0</v>
      </c>
      <c r="AD495" s="379">
        <v>0</v>
      </c>
      <c r="AE495" s="379">
        <v>0</v>
      </c>
      <c r="AF495" s="379">
        <v>0</v>
      </c>
      <c r="AG495" s="379">
        <v>0</v>
      </c>
      <c r="AH495" s="379">
        <v>0</v>
      </c>
      <c r="AI495" s="379">
        <v>0</v>
      </c>
      <c r="AJ495" s="379">
        <v>0</v>
      </c>
      <c r="AK495" s="379">
        <v>0</v>
      </c>
      <c r="AL495" s="379">
        <v>0</v>
      </c>
      <c r="AM495" s="379">
        <v>0</v>
      </c>
      <c r="AN495" s="379">
        <v>0</v>
      </c>
      <c r="AO495" s="379">
        <v>0</v>
      </c>
      <c r="AP495" s="379">
        <v>0</v>
      </c>
      <c r="AQ495" s="379">
        <v>0</v>
      </c>
      <c r="AR495" s="379">
        <v>0</v>
      </c>
      <c r="AS495" s="379">
        <v>0</v>
      </c>
      <c r="AT495" s="379">
        <v>0</v>
      </c>
      <c r="AU495" s="379">
        <v>0</v>
      </c>
      <c r="AV495" s="379">
        <v>0</v>
      </c>
      <c r="AW495" s="379">
        <v>0</v>
      </c>
      <c r="AX495" s="379">
        <v>0</v>
      </c>
      <c r="AY495" s="379">
        <v>0</v>
      </c>
      <c r="AZ495" s="379">
        <v>0</v>
      </c>
      <c r="BA495" s="379">
        <v>0</v>
      </c>
      <c r="BB495" s="379">
        <v>0</v>
      </c>
      <c r="BC495" s="379">
        <v>0</v>
      </c>
      <c r="BD495" s="379">
        <v>0</v>
      </c>
      <c r="BE495" s="379">
        <v>0</v>
      </c>
      <c r="BF495" s="379">
        <v>0</v>
      </c>
      <c r="BG495" s="379">
        <v>0</v>
      </c>
      <c r="BH495" s="379">
        <v>0</v>
      </c>
      <c r="BI495" s="379">
        <v>0</v>
      </c>
      <c r="BJ495" s="379">
        <v>0</v>
      </c>
      <c r="BK495" s="379">
        <v>0</v>
      </c>
      <c r="BL495" s="379">
        <v>0</v>
      </c>
      <c r="BM495" s="379">
        <v>0</v>
      </c>
      <c r="BN495" s="379">
        <v>0</v>
      </c>
      <c r="BO495" s="379">
        <v>0</v>
      </c>
      <c r="BP495" s="379">
        <v>0</v>
      </c>
      <c r="BQ495" s="379">
        <v>0</v>
      </c>
      <c r="BR495" s="379">
        <v>0</v>
      </c>
      <c r="BS495" s="379">
        <v>0</v>
      </c>
      <c r="BT495" s="379">
        <v>0</v>
      </c>
      <c r="BU495" s="379">
        <v>0</v>
      </c>
      <c r="BV495" s="379">
        <v>0</v>
      </c>
      <c r="BW495" s="379">
        <v>0</v>
      </c>
      <c r="BX495" s="379">
        <v>0</v>
      </c>
      <c r="BY495" s="379">
        <v>0</v>
      </c>
      <c r="BZ495" s="379">
        <v>0</v>
      </c>
      <c r="CA495" s="379">
        <v>0</v>
      </c>
      <c r="CB495" s="379">
        <v>0</v>
      </c>
      <c r="CC495" s="379">
        <v>0</v>
      </c>
      <c r="CD495" s="379">
        <v>0</v>
      </c>
      <c r="CE495" s="379">
        <v>0</v>
      </c>
      <c r="CF495" s="379">
        <v>0</v>
      </c>
      <c r="CG495" s="379">
        <v>0</v>
      </c>
      <c r="CH495" s="379">
        <v>0</v>
      </c>
      <c r="CI495" s="379">
        <v>0</v>
      </c>
      <c r="CJ495" s="379">
        <v>0</v>
      </c>
      <c r="CK495" s="379">
        <v>0</v>
      </c>
      <c r="CL495" s="379">
        <v>0</v>
      </c>
      <c r="CM495" s="379">
        <v>0</v>
      </c>
      <c r="CN495" s="379">
        <v>0</v>
      </c>
      <c r="CO495" s="379">
        <v>0</v>
      </c>
      <c r="CP495" s="379">
        <v>0</v>
      </c>
      <c r="CQ495" s="379">
        <v>0</v>
      </c>
      <c r="CR495" s="379">
        <v>0</v>
      </c>
      <c r="CS495" s="379">
        <v>0</v>
      </c>
      <c r="CT495" s="379">
        <v>0</v>
      </c>
      <c r="CU495" s="379">
        <v>0</v>
      </c>
      <c r="CV495" s="379">
        <v>0</v>
      </c>
      <c r="CW495" s="379">
        <v>0</v>
      </c>
      <c r="CX495" s="379">
        <v>0</v>
      </c>
      <c r="CY495" s="379">
        <v>0</v>
      </c>
      <c r="CZ495" s="379">
        <v>0</v>
      </c>
      <c r="DA495" s="379">
        <v>0</v>
      </c>
      <c r="DB495" s="379">
        <f>ROUND(IF(ISNA(+VLOOKUP($G495,'Data 2022 ACTUAL DL'!$A$5:$ZW$908,_xlfn.SINGLE(COLUMNS('IS ACCTS'!$DB495:DB495))+2,FALSE)),0,+VLOOKUP($G495,'Data 2022 ACTUAL DL'!$A$5:$ZW$908,_xlfn.SINGLE(COLUMNS('IS ACCTS'!$DB495:DB495))+2,FALSE))/1000,1)</f>
        <v>0</v>
      </c>
      <c r="DC495" s="379">
        <f>ROUND(IF(ISNA(+VLOOKUP($G495,'Data 2022 ACTUAL DL'!$A$5:$ZW$908,_xlfn.SINGLE(COLUMNS('IS ACCTS'!$DB495:DC495))+2,FALSE)),0,+VLOOKUP($G495,'Data 2022 ACTUAL DL'!$A$5:$ZW$908,_xlfn.SINGLE(COLUMNS('IS ACCTS'!$DB495:DC495))+2,FALSE))/1000,1)</f>
        <v>0</v>
      </c>
      <c r="DD495" s="379">
        <f>ROUND(IF(ISNA(+VLOOKUP($G495,'Data 2022 ACTUAL DL'!$A$5:$ZW$908,_xlfn.SINGLE(COLUMNS('IS ACCTS'!$DB495:DD495))+2,FALSE)),0,+VLOOKUP($G495,'Data 2022 ACTUAL DL'!$A$5:$ZW$908,_xlfn.SINGLE(COLUMNS('IS ACCTS'!$DB495:DD495))+2,FALSE))/1000,1)</f>
        <v>0</v>
      </c>
      <c r="DE495" s="379">
        <f>ROUND(IF(ISNA(+VLOOKUP($G495,'Data 2022 ACTUAL DL'!$A$5:$ZW$908,_xlfn.SINGLE(COLUMNS('IS ACCTS'!$DB495:DE495))+2,FALSE)),0,+VLOOKUP($G495,'Data 2022 ACTUAL DL'!$A$5:$ZW$908,_xlfn.SINGLE(COLUMNS('IS ACCTS'!$DB495:DE495))+2,FALSE))/1000,1)</f>
        <v>0</v>
      </c>
      <c r="DF495" s="379">
        <f>ROUND(IF(ISNA(+VLOOKUP($G495,'Data 2022 ACTUAL DL'!$A$5:$ZW$908,_xlfn.SINGLE(COLUMNS('IS ACCTS'!$DB495:DF495))+2,FALSE)),0,+VLOOKUP($G495,'Data 2022 ACTUAL DL'!$A$5:$ZW$908,_xlfn.SINGLE(COLUMNS('IS ACCTS'!$DB495:DF495))+2,FALSE))/1000,1)</f>
        <v>0</v>
      </c>
      <c r="DG495" s="379">
        <f>ROUND(IF(ISNA(+VLOOKUP($G495,'Data 2022 ACTUAL DL'!$A$5:$ZW$908,_xlfn.SINGLE(COLUMNS('IS ACCTS'!$DB495:DG495))+2,FALSE)),0,+VLOOKUP($G495,'Data 2022 ACTUAL DL'!$A$5:$ZW$908,_xlfn.SINGLE(COLUMNS('IS ACCTS'!$DB495:DG495))+2,FALSE))/1000,1)</f>
        <v>0</v>
      </c>
      <c r="DH495" s="379">
        <f>ROUND(IF(ISNA(+VLOOKUP($G495,'Data 2022 ACTUAL DL'!$A$5:$ZW$908,_xlfn.SINGLE(COLUMNS('IS ACCTS'!$DB495:DH495))+2,FALSE)),0,+VLOOKUP($G495,'Data 2022 ACTUAL DL'!$A$5:$ZW$908,_xlfn.SINGLE(COLUMNS('IS ACCTS'!$DB495:DH495))+2,FALSE))/1000,1)</f>
        <v>0</v>
      </c>
      <c r="DI495" s="379">
        <f>ROUND(IF(ISNA(+VLOOKUP($G495,'Data 2022 ACTUAL DL'!$A$5:$ZW$908,_xlfn.SINGLE(COLUMNS('IS ACCTS'!$DB495:DI495))+2,FALSE)),0,+VLOOKUP($G495,'Data 2022 ACTUAL DL'!$A$5:$ZW$908,_xlfn.SINGLE(COLUMNS('IS ACCTS'!$DB495:DI495))+2,FALSE))/1000,1)</f>
        <v>0</v>
      </c>
      <c r="DJ495" s="379">
        <f>ROUND(IF(ISNA(+VLOOKUP($G495,'Data 2022 ACTUAL DL'!$A$5:$ZW$908,_xlfn.SINGLE(COLUMNS('IS ACCTS'!$DB495:DJ495))+2,FALSE)),0,+VLOOKUP($G495,'Data 2022 ACTUAL DL'!$A$5:$ZW$908,_xlfn.SINGLE(COLUMNS('IS ACCTS'!$DB495:DJ495))+2,FALSE))/1000,1)</f>
        <v>0</v>
      </c>
      <c r="DK495" s="379">
        <f>ROUND(IF(ISNA(+VLOOKUP($G495,'Data 2022 ACTUAL DL'!$A$5:$ZW$908,_xlfn.SINGLE(COLUMNS('IS ACCTS'!$DB495:DK495))+2,FALSE)),0,+VLOOKUP($G495,'Data 2022 ACTUAL DL'!$A$5:$ZW$908,_xlfn.SINGLE(COLUMNS('IS ACCTS'!$DB495:DK495))+2,FALSE))/1000,1)</f>
        <v>0</v>
      </c>
      <c r="DL495" s="379">
        <f>ROUND(IF(ISNA(+VLOOKUP($G495,'Data 2022 ACTUAL DL'!$A$5:$ZW$908,_xlfn.SINGLE(COLUMNS('IS ACCTS'!$DB495:DL495))+2,FALSE)),0,+VLOOKUP($G495,'Data 2022 ACTUAL DL'!$A$5:$ZW$908,_xlfn.SINGLE(COLUMNS('IS ACCTS'!$DB495:DL495))+2,FALSE))/1000,1)</f>
        <v>0</v>
      </c>
      <c r="DM495" s="379">
        <f>ROUND(IF(ISNA(+VLOOKUP($G495,'Data 2022 ACTUAL DL'!$A$5:$ZW$908,_xlfn.SINGLE(COLUMNS('IS ACCTS'!$DB495:DM495))+2,FALSE)),0,+VLOOKUP($G495,'Data 2022 ACTUAL DL'!$A$5:$ZW$908,_xlfn.SINGLE(COLUMNS('IS ACCTS'!$DB495:DM495))+2,FALSE))/1000,1)</f>
        <v>0</v>
      </c>
      <c r="DN495" s="48">
        <f>ROUND(IF(ISNA(+VLOOKUP($G495,'Data 2023 BUDGET DL'!$A$5:$ZW$908,COLUMNS('IS ACCTS'!$DN495:DN495)+2,FALSE)),0,+VLOOKUP($G495,'Data 2023 BUDGET DL'!$A$5:$ZW$908,COLUMNS('IS ACCTS'!$DN495:DN495)+2,FALSE))/1000,1)</f>
        <v>26.7</v>
      </c>
      <c r="DO495" s="48">
        <f>ROUND(IF(ISNA(+VLOOKUP($G495,'Data 2023 BUDGET DL'!$A$5:$ZW$908,COLUMNS('IS ACCTS'!$DN495:DO495)+2,FALSE)),0,+VLOOKUP($G495,'Data 2023 BUDGET DL'!$A$5:$ZW$908,COLUMNS('IS ACCTS'!$DN495:DO495)+2,FALSE))/1000,1)</f>
        <v>26.7</v>
      </c>
      <c r="DP495" s="48">
        <f>ROUND(IF(ISNA(+VLOOKUP($G495,'Data 2023 BUDGET DL'!$A$5:$ZW$908,COLUMNS('IS ACCTS'!$DN495:DP495)+2,FALSE)),0,+VLOOKUP($G495,'Data 2023 BUDGET DL'!$A$5:$ZW$908,COLUMNS('IS ACCTS'!$DN495:DP495)+2,FALSE))/1000,1)</f>
        <v>26.7</v>
      </c>
      <c r="DQ495" s="48">
        <f>ROUND(IF(ISNA(+VLOOKUP($G495,'Data 2023 BUDGET DL'!$A$5:$ZW$908,COLUMNS('IS ACCTS'!$DN495:DQ495)+2,FALSE)),0,+VLOOKUP($G495,'Data 2023 BUDGET DL'!$A$5:$ZW$908,COLUMNS('IS ACCTS'!$DN495:DQ495)+2,FALSE))/1000,1)</f>
        <v>26.7</v>
      </c>
      <c r="DR495" s="48">
        <f>ROUND(IF(ISNA(+VLOOKUP($G495,'Data 2023 BUDGET DL'!$A$5:$ZW$908,COLUMNS('IS ACCTS'!$DN495:DR495)+2,FALSE)),0,+VLOOKUP($G495,'Data 2023 BUDGET DL'!$A$5:$ZW$908,COLUMNS('IS ACCTS'!$DN495:DR495)+2,FALSE))/1000,1)</f>
        <v>26.7</v>
      </c>
      <c r="DS495" s="48">
        <f>ROUND(IF(ISNA(+VLOOKUP($G495,'Data 2023 BUDGET DL'!$A$5:$ZW$908,COLUMNS('IS ACCTS'!$DN495:DS495)+2,FALSE)),0,+VLOOKUP($G495,'Data 2023 BUDGET DL'!$A$5:$ZW$908,COLUMNS('IS ACCTS'!$DN495:DS495)+2,FALSE))/1000,1)</f>
        <v>26.7</v>
      </c>
      <c r="DT495" s="48">
        <f>ROUND(IF(ISNA(+VLOOKUP($G495,'Data 2023 BUDGET DL'!$A$5:$ZW$908,COLUMNS('IS ACCTS'!$DN495:DT495)+2,FALSE)),0,+VLOOKUP($G495,'Data 2023 BUDGET DL'!$A$5:$ZW$908,COLUMNS('IS ACCTS'!$DN495:DT495)+2,FALSE))/1000,1)</f>
        <v>26.7</v>
      </c>
      <c r="DU495" s="48">
        <f>ROUND(IF(ISNA(+VLOOKUP($G495,'Data 2023 BUDGET DL'!$A$5:$ZW$908,COLUMNS('IS ACCTS'!$DN495:DU495)+2,FALSE)),0,+VLOOKUP($G495,'Data 2023 BUDGET DL'!$A$5:$ZW$908,COLUMNS('IS ACCTS'!$DN495:DU495)+2,FALSE))/1000,1)</f>
        <v>26.7</v>
      </c>
      <c r="DV495" s="48">
        <f>ROUND(IF(ISNA(+VLOOKUP($G495,'Data 2023 BUDGET DL'!$A$5:$ZW$908,COLUMNS('IS ACCTS'!$DN495:DV495)+2,FALSE)),0,+VLOOKUP($G495,'Data 2023 BUDGET DL'!$A$5:$ZW$908,COLUMNS('IS ACCTS'!$DN495:DV495)+2,FALSE))/1000,1)</f>
        <v>26.7</v>
      </c>
      <c r="DW495" s="48">
        <f>ROUND(IF(ISNA(+VLOOKUP($G495,'Data 2023 BUDGET DL'!$A$5:$ZW$908,COLUMNS('IS ACCTS'!$DN495:DW495)+2,FALSE)),0,+VLOOKUP($G495,'Data 2023 BUDGET DL'!$A$5:$ZW$908,COLUMNS('IS ACCTS'!$DN495:DW495)+2,FALSE))/1000,1)</f>
        <v>26.7</v>
      </c>
      <c r="DX495" s="48">
        <f>ROUND(IF(ISNA(+VLOOKUP($G495,'Data 2023 BUDGET DL'!$A$5:$ZW$908,COLUMNS('IS ACCTS'!$DN495:DX495)+2,FALSE)),0,+VLOOKUP($G495,'Data 2023 BUDGET DL'!$A$5:$ZW$908,COLUMNS('IS ACCTS'!$DN495:DX495)+2,FALSE))/1000,1)</f>
        <v>26.7</v>
      </c>
      <c r="DY495" s="48">
        <f>ROUND(IF(ISNA(+VLOOKUP($G495,'Data 2023 BUDGET DL'!$A$5:$ZW$908,COLUMNS('IS ACCTS'!$DN495:DY495)+2,FALSE)),0,+VLOOKUP($G495,'Data 2023 BUDGET DL'!$A$5:$ZW$908,COLUMNS('IS ACCTS'!$DN495:DY495)+2,FALSE))/1000,1)</f>
        <v>26.7</v>
      </c>
      <c r="DZ495" s="48">
        <f>ROUND(IF(ISNA(+VLOOKUP($G495,'Data 2024 BUDGET DL'!$A$5:$ZW$907,COLUMNS('IS ACCTS'!$DZ495:DZ495)+2,FALSE)),0,+VLOOKUP($G495,'Data 2024 BUDGET DL'!$A$5:$ZW$907,COLUMNS('IS ACCTS'!$DZ495:DZ495)+2,FALSE))/1000,1)</f>
        <v>27.3</v>
      </c>
      <c r="EA495" s="48">
        <f>ROUND(IF(ISNA(+VLOOKUP($G495,'Data 2024 BUDGET DL'!$A$5:$ZW$907,COLUMNS('IS ACCTS'!$DZ495:EA495)+2,FALSE)),0,+VLOOKUP($G495,'Data 2024 BUDGET DL'!$A$5:$ZW$907,COLUMNS('IS ACCTS'!$DZ495:EA495)+2,FALSE))/1000,1)</f>
        <v>27.3</v>
      </c>
      <c r="EB495" s="48">
        <f>ROUND(IF(ISNA(+VLOOKUP($G495,'Data 2024 BUDGET DL'!$A$5:$ZW$907,COLUMNS('IS ACCTS'!$DZ495:EB495)+2,FALSE)),0,+VLOOKUP($G495,'Data 2024 BUDGET DL'!$A$5:$ZW$907,COLUMNS('IS ACCTS'!$DZ495:EB495)+2,FALSE))/1000,1)</f>
        <v>27.3</v>
      </c>
      <c r="EC495" s="48">
        <f>ROUND(IF(ISNA(+VLOOKUP($G495,'Data 2024 BUDGET DL'!$A$5:$ZW$907,COLUMNS('IS ACCTS'!$DZ495:EC495)+2,FALSE)),0,+VLOOKUP($G495,'Data 2024 BUDGET DL'!$A$5:$ZW$907,COLUMNS('IS ACCTS'!$DZ495:EC495)+2,FALSE))/1000,1)</f>
        <v>27.3</v>
      </c>
      <c r="ED495" s="48">
        <f>ROUND(IF(ISNA(+VLOOKUP($G495,'Data 2024 BUDGET DL'!$A$5:$ZW$907,COLUMNS('IS ACCTS'!$DZ495:ED495)+2,FALSE)),0,+VLOOKUP($G495,'Data 2024 BUDGET DL'!$A$5:$ZW$907,COLUMNS('IS ACCTS'!$DZ495:ED495)+2,FALSE))/1000,1)</f>
        <v>27.3</v>
      </c>
      <c r="EE495" s="48">
        <f>ROUND(IF(ISNA(+VLOOKUP($G495,'Data 2024 BUDGET DL'!$A$5:$ZW$907,COLUMNS('IS ACCTS'!$DZ495:EE495)+2,FALSE)),0,+VLOOKUP($G495,'Data 2024 BUDGET DL'!$A$5:$ZW$907,COLUMNS('IS ACCTS'!$DZ495:EE495)+2,FALSE))/1000,1)</f>
        <v>27.3</v>
      </c>
      <c r="EF495" s="48">
        <f>ROUND(IF(ISNA(+VLOOKUP($G495,'Data 2024 BUDGET DL'!$A$5:$ZW$907,COLUMNS('IS ACCTS'!$DZ495:EF495)+2,FALSE)),0,+VLOOKUP($G495,'Data 2024 BUDGET DL'!$A$5:$ZW$907,COLUMNS('IS ACCTS'!$DZ495:EF495)+2,FALSE))/1000,1)</f>
        <v>27.3</v>
      </c>
      <c r="EG495" s="48">
        <f>ROUND(IF(ISNA(+VLOOKUP($G495,'Data 2024 BUDGET DL'!$A$5:$ZW$907,COLUMNS('IS ACCTS'!$DZ495:EG495)+2,FALSE)),0,+VLOOKUP($G495,'Data 2024 BUDGET DL'!$A$5:$ZW$907,COLUMNS('IS ACCTS'!$DZ495:EG495)+2,FALSE))/1000,1)</f>
        <v>27.3</v>
      </c>
      <c r="EH495" s="48">
        <f>ROUND(IF(ISNA(+VLOOKUP($G495,'Data 2024 BUDGET DL'!$A$5:$ZW$907,COLUMNS('IS ACCTS'!$DZ495:EH495)+2,FALSE)),0,+VLOOKUP($G495,'Data 2024 BUDGET DL'!$A$5:$ZW$907,COLUMNS('IS ACCTS'!$DZ495:EH495)+2,FALSE))/1000,1)</f>
        <v>27.3</v>
      </c>
      <c r="EI495" s="48">
        <f>ROUND(IF(ISNA(+VLOOKUP($G495,'Data 2024 BUDGET DL'!$A$5:$ZW$907,COLUMNS('IS ACCTS'!$DZ495:EI495)+2,FALSE)),0,+VLOOKUP($G495,'Data 2024 BUDGET DL'!$A$5:$ZW$907,COLUMNS('IS ACCTS'!$DZ495:EI495)+2,FALSE))/1000,1)</f>
        <v>27.3</v>
      </c>
      <c r="EJ495" s="48">
        <f>ROUND(IF(ISNA(+VLOOKUP($G495,'Data 2024 BUDGET DL'!$A$5:$ZW$907,COLUMNS('IS ACCTS'!$DZ495:EJ495)+2,FALSE)),0,+VLOOKUP($G495,'Data 2024 BUDGET DL'!$A$5:$ZW$907,COLUMNS('IS ACCTS'!$DZ495:EJ495)+2,FALSE))/1000,1)</f>
        <v>27.3</v>
      </c>
      <c r="EK495" s="48">
        <f>ROUND(IF(ISNA(+VLOOKUP($G495,'Data 2024 BUDGET DL'!$A$5:$ZW$907,COLUMNS('IS ACCTS'!$DZ495:EK495)+2,FALSE)),0,+VLOOKUP($G495,'Data 2024 BUDGET DL'!$A$5:$ZW$907,COLUMNS('IS ACCTS'!$DZ495:EK495)+2,FALSE))/1000,1)</f>
        <v>27.3</v>
      </c>
      <c r="EL495" s="48"/>
      <c r="EM495" s="48">
        <f t="shared" si="502"/>
        <v>0</v>
      </c>
      <c r="EN495" s="48">
        <f t="shared" si="503"/>
        <v>0</v>
      </c>
      <c r="EO495" s="48">
        <f t="shared" si="504"/>
        <v>0</v>
      </c>
      <c r="EP495" s="48">
        <f t="shared" si="505"/>
        <v>0</v>
      </c>
      <c r="EQ495" s="48">
        <f t="shared" si="506"/>
        <v>0</v>
      </c>
      <c r="ER495" s="48">
        <f t="shared" si="519"/>
        <v>0</v>
      </c>
      <c r="ES495" s="48">
        <f t="shared" si="521"/>
        <v>0</v>
      </c>
      <c r="ET495" s="48"/>
    </row>
    <row r="496" spans="1:150">
      <c r="A496" s="938" t="s">
        <v>57</v>
      </c>
      <c r="B496" s="937" t="s">
        <v>355</v>
      </c>
      <c r="D496" s="937"/>
      <c r="E496" s="14" t="s">
        <v>3158</v>
      </c>
      <c r="F496" s="833" t="str">
        <f t="shared" si="459"/>
        <v>1000102</v>
      </c>
      <c r="G496" s="833" t="s">
        <v>2209</v>
      </c>
      <c r="H496" s="851" t="s">
        <v>2210</v>
      </c>
      <c r="I496" s="150"/>
      <c r="J496" s="379">
        <v>0</v>
      </c>
      <c r="K496" s="379">
        <v>0</v>
      </c>
      <c r="L496" s="379">
        <v>0</v>
      </c>
      <c r="M496" s="379">
        <v>0</v>
      </c>
      <c r="N496" s="379">
        <v>0</v>
      </c>
      <c r="O496" s="379">
        <v>0</v>
      </c>
      <c r="P496" s="379">
        <v>0</v>
      </c>
      <c r="Q496" s="379">
        <v>0</v>
      </c>
      <c r="R496" s="379">
        <v>0</v>
      </c>
      <c r="S496" s="379">
        <v>0</v>
      </c>
      <c r="T496" s="379">
        <v>0</v>
      </c>
      <c r="U496" s="379">
        <v>0</v>
      </c>
      <c r="V496" s="379">
        <v>0</v>
      </c>
      <c r="W496" s="379">
        <v>0</v>
      </c>
      <c r="X496" s="379">
        <v>0</v>
      </c>
      <c r="Y496" s="379">
        <v>0</v>
      </c>
      <c r="Z496" s="379">
        <v>0</v>
      </c>
      <c r="AA496" s="379">
        <v>0</v>
      </c>
      <c r="AB496" s="379">
        <v>0</v>
      </c>
      <c r="AC496" s="379">
        <v>0</v>
      </c>
      <c r="AD496" s="379">
        <v>0</v>
      </c>
      <c r="AE496" s="379">
        <v>0</v>
      </c>
      <c r="AF496" s="379">
        <v>0</v>
      </c>
      <c r="AG496" s="379">
        <v>0</v>
      </c>
      <c r="AH496" s="379">
        <v>0</v>
      </c>
      <c r="AI496" s="379">
        <v>0</v>
      </c>
      <c r="AJ496" s="379">
        <v>0</v>
      </c>
      <c r="AK496" s="379">
        <v>0</v>
      </c>
      <c r="AL496" s="379">
        <v>0</v>
      </c>
      <c r="AM496" s="379">
        <v>0</v>
      </c>
      <c r="AN496" s="379">
        <v>0</v>
      </c>
      <c r="AO496" s="379">
        <v>0</v>
      </c>
      <c r="AP496" s="379">
        <v>0</v>
      </c>
      <c r="AQ496" s="379">
        <v>0</v>
      </c>
      <c r="AR496" s="379">
        <v>0</v>
      </c>
      <c r="AS496" s="379">
        <v>0</v>
      </c>
      <c r="AT496" s="379">
        <v>0</v>
      </c>
      <c r="AU496" s="379">
        <v>0</v>
      </c>
      <c r="AV496" s="379">
        <v>0</v>
      </c>
      <c r="AW496" s="379">
        <v>0</v>
      </c>
      <c r="AX496" s="379">
        <v>0</v>
      </c>
      <c r="AY496" s="379">
        <v>0</v>
      </c>
      <c r="AZ496" s="379">
        <v>0</v>
      </c>
      <c r="BA496" s="379">
        <v>0</v>
      </c>
      <c r="BB496" s="379">
        <v>0</v>
      </c>
      <c r="BC496" s="379">
        <v>0</v>
      </c>
      <c r="BD496" s="379">
        <v>0</v>
      </c>
      <c r="BE496" s="379">
        <v>0</v>
      </c>
      <c r="BF496" s="379">
        <v>0</v>
      </c>
      <c r="BG496" s="379">
        <v>0</v>
      </c>
      <c r="BH496" s="379">
        <v>0</v>
      </c>
      <c r="BI496" s="379">
        <v>0</v>
      </c>
      <c r="BJ496" s="379">
        <v>0</v>
      </c>
      <c r="BK496" s="379">
        <v>0</v>
      </c>
      <c r="BL496" s="379">
        <v>0</v>
      </c>
      <c r="BM496" s="379">
        <v>0</v>
      </c>
      <c r="BN496" s="379">
        <v>0</v>
      </c>
      <c r="BO496" s="379">
        <v>0</v>
      </c>
      <c r="BP496" s="379">
        <v>0</v>
      </c>
      <c r="BQ496" s="379">
        <v>0</v>
      </c>
      <c r="BR496" s="379">
        <v>0</v>
      </c>
      <c r="BS496" s="379">
        <v>0</v>
      </c>
      <c r="BT496" s="379">
        <v>0</v>
      </c>
      <c r="BU496" s="379">
        <v>0</v>
      </c>
      <c r="BV496" s="379">
        <v>0</v>
      </c>
      <c r="BW496" s="379">
        <v>0</v>
      </c>
      <c r="BX496" s="379">
        <v>0</v>
      </c>
      <c r="BY496" s="379">
        <v>0</v>
      </c>
      <c r="BZ496" s="379">
        <v>0</v>
      </c>
      <c r="CA496" s="379">
        <v>0</v>
      </c>
      <c r="CB496" s="379">
        <v>0</v>
      </c>
      <c r="CC496" s="379">
        <v>0</v>
      </c>
      <c r="CD496" s="379">
        <v>0</v>
      </c>
      <c r="CE496" s="379">
        <v>0</v>
      </c>
      <c r="CF496" s="379">
        <v>0</v>
      </c>
      <c r="CG496" s="379">
        <v>0</v>
      </c>
      <c r="CH496" s="379">
        <v>0</v>
      </c>
      <c r="CI496" s="379">
        <v>0</v>
      </c>
      <c r="CJ496" s="379">
        <v>0</v>
      </c>
      <c r="CK496" s="379">
        <v>0</v>
      </c>
      <c r="CL496" s="379">
        <v>0</v>
      </c>
      <c r="CM496" s="379">
        <v>0</v>
      </c>
      <c r="CN496" s="379">
        <v>0</v>
      </c>
      <c r="CO496" s="379">
        <v>0</v>
      </c>
      <c r="CP496" s="379">
        <v>0</v>
      </c>
      <c r="CQ496" s="379">
        <v>0</v>
      </c>
      <c r="CR496" s="379">
        <v>0</v>
      </c>
      <c r="CS496" s="379">
        <v>0</v>
      </c>
      <c r="CT496" s="379">
        <v>0</v>
      </c>
      <c r="CU496" s="379">
        <v>0</v>
      </c>
      <c r="CV496" s="379">
        <v>0</v>
      </c>
      <c r="CW496" s="379">
        <v>0</v>
      </c>
      <c r="CX496" s="379">
        <v>0</v>
      </c>
      <c r="CY496" s="379">
        <v>0</v>
      </c>
      <c r="CZ496" s="379">
        <v>0</v>
      </c>
      <c r="DA496" s="379">
        <v>0</v>
      </c>
      <c r="DB496" s="379">
        <f>ROUND(IF(ISNA(+VLOOKUP($G496,'Data 2022 ACTUAL DL'!$A$5:$ZW$908,_xlfn.SINGLE(COLUMNS('IS ACCTS'!$DB496:DB496))+2,FALSE)),0,+VLOOKUP($G496,'Data 2022 ACTUAL DL'!$A$5:$ZW$908,_xlfn.SINGLE(COLUMNS('IS ACCTS'!$DB496:DB496))+2,FALSE))/1000,1)</f>
        <v>0</v>
      </c>
      <c r="DC496" s="379">
        <f>ROUND(IF(ISNA(+VLOOKUP($G496,'Data 2022 ACTUAL DL'!$A$5:$ZW$908,_xlfn.SINGLE(COLUMNS('IS ACCTS'!$DB496:DC496))+2,FALSE)),0,+VLOOKUP($G496,'Data 2022 ACTUAL DL'!$A$5:$ZW$908,_xlfn.SINGLE(COLUMNS('IS ACCTS'!$DB496:DC496))+2,FALSE))/1000,1)</f>
        <v>0</v>
      </c>
      <c r="DD496" s="379">
        <f>ROUND(IF(ISNA(+VLOOKUP($G496,'Data 2022 ACTUAL DL'!$A$5:$ZW$908,_xlfn.SINGLE(COLUMNS('IS ACCTS'!$DB496:DD496))+2,FALSE)),0,+VLOOKUP($G496,'Data 2022 ACTUAL DL'!$A$5:$ZW$908,_xlfn.SINGLE(COLUMNS('IS ACCTS'!$DB496:DD496))+2,FALSE))/1000,1)</f>
        <v>0</v>
      </c>
      <c r="DE496" s="379">
        <f>ROUND(IF(ISNA(+VLOOKUP($G496,'Data 2022 ACTUAL DL'!$A$5:$ZW$908,_xlfn.SINGLE(COLUMNS('IS ACCTS'!$DB496:DE496))+2,FALSE)),0,+VLOOKUP($G496,'Data 2022 ACTUAL DL'!$A$5:$ZW$908,_xlfn.SINGLE(COLUMNS('IS ACCTS'!$DB496:DE496))+2,FALSE))/1000,1)</f>
        <v>0</v>
      </c>
      <c r="DF496" s="379">
        <f>ROUND(IF(ISNA(+VLOOKUP($G496,'Data 2022 ACTUAL DL'!$A$5:$ZW$908,_xlfn.SINGLE(COLUMNS('IS ACCTS'!$DB496:DF496))+2,FALSE)),0,+VLOOKUP($G496,'Data 2022 ACTUAL DL'!$A$5:$ZW$908,_xlfn.SINGLE(COLUMNS('IS ACCTS'!$DB496:DF496))+2,FALSE))/1000,1)</f>
        <v>0</v>
      </c>
      <c r="DG496" s="379">
        <f>ROUND(IF(ISNA(+VLOOKUP($G496,'Data 2022 ACTUAL DL'!$A$5:$ZW$908,_xlfn.SINGLE(COLUMNS('IS ACCTS'!$DB496:DG496))+2,FALSE)),0,+VLOOKUP($G496,'Data 2022 ACTUAL DL'!$A$5:$ZW$908,_xlfn.SINGLE(COLUMNS('IS ACCTS'!$DB496:DG496))+2,FALSE))/1000,1)</f>
        <v>0</v>
      </c>
      <c r="DH496" s="379">
        <f>ROUND(IF(ISNA(+VLOOKUP($G496,'Data 2022 ACTUAL DL'!$A$5:$ZW$908,_xlfn.SINGLE(COLUMNS('IS ACCTS'!$DB496:DH496))+2,FALSE)),0,+VLOOKUP($G496,'Data 2022 ACTUAL DL'!$A$5:$ZW$908,_xlfn.SINGLE(COLUMNS('IS ACCTS'!$DB496:DH496))+2,FALSE))/1000,1)</f>
        <v>0</v>
      </c>
      <c r="DI496" s="379">
        <f>ROUND(IF(ISNA(+VLOOKUP($G496,'Data 2022 ACTUAL DL'!$A$5:$ZW$908,_xlfn.SINGLE(COLUMNS('IS ACCTS'!$DB496:DI496))+2,FALSE)),0,+VLOOKUP($G496,'Data 2022 ACTUAL DL'!$A$5:$ZW$908,_xlfn.SINGLE(COLUMNS('IS ACCTS'!$DB496:DI496))+2,FALSE))/1000,1)</f>
        <v>0</v>
      </c>
      <c r="DJ496" s="379">
        <f>ROUND(IF(ISNA(+VLOOKUP($G496,'Data 2022 ACTUAL DL'!$A$5:$ZW$908,_xlfn.SINGLE(COLUMNS('IS ACCTS'!$DB496:DJ496))+2,FALSE)),0,+VLOOKUP($G496,'Data 2022 ACTUAL DL'!$A$5:$ZW$908,_xlfn.SINGLE(COLUMNS('IS ACCTS'!$DB496:DJ496))+2,FALSE))/1000,1)</f>
        <v>0</v>
      </c>
      <c r="DK496" s="379">
        <f>ROUND(IF(ISNA(+VLOOKUP($G496,'Data 2022 ACTUAL DL'!$A$5:$ZW$908,_xlfn.SINGLE(COLUMNS('IS ACCTS'!$DB496:DK496))+2,FALSE)),0,+VLOOKUP($G496,'Data 2022 ACTUAL DL'!$A$5:$ZW$908,_xlfn.SINGLE(COLUMNS('IS ACCTS'!$DB496:DK496))+2,FALSE))/1000,1)</f>
        <v>0</v>
      </c>
      <c r="DL496" s="379">
        <f>ROUND(IF(ISNA(+VLOOKUP($G496,'Data 2022 ACTUAL DL'!$A$5:$ZW$908,_xlfn.SINGLE(COLUMNS('IS ACCTS'!$DB496:DL496))+2,FALSE)),0,+VLOOKUP($G496,'Data 2022 ACTUAL DL'!$A$5:$ZW$908,_xlfn.SINGLE(COLUMNS('IS ACCTS'!$DB496:DL496))+2,FALSE))/1000,1)</f>
        <v>0</v>
      </c>
      <c r="DM496" s="379">
        <f>ROUND(IF(ISNA(+VLOOKUP($G496,'Data 2022 ACTUAL DL'!$A$5:$ZW$908,_xlfn.SINGLE(COLUMNS('IS ACCTS'!$DB496:DM496))+2,FALSE)),0,+VLOOKUP($G496,'Data 2022 ACTUAL DL'!$A$5:$ZW$908,_xlfn.SINGLE(COLUMNS('IS ACCTS'!$DB496:DM496))+2,FALSE))/1000,1)</f>
        <v>0</v>
      </c>
      <c r="DN496" s="48">
        <f>ROUND(IF(ISNA(+VLOOKUP($G496,'Data 2023 BUDGET DL'!$A$5:$ZW$908,COLUMNS('IS ACCTS'!$DN496:DN496)+2,FALSE)),0,+VLOOKUP($G496,'Data 2023 BUDGET DL'!$A$5:$ZW$908,COLUMNS('IS ACCTS'!$DN496:DN496)+2,FALSE))/1000,1)</f>
        <v>25.4</v>
      </c>
      <c r="DO496" s="48">
        <f>ROUND(IF(ISNA(+VLOOKUP($G496,'Data 2023 BUDGET DL'!$A$5:$ZW$908,COLUMNS('IS ACCTS'!$DN496:DO496)+2,FALSE)),0,+VLOOKUP($G496,'Data 2023 BUDGET DL'!$A$5:$ZW$908,COLUMNS('IS ACCTS'!$DN496:DO496)+2,FALSE))/1000,1)</f>
        <v>25.4</v>
      </c>
      <c r="DP496" s="48">
        <f>ROUND(IF(ISNA(+VLOOKUP($G496,'Data 2023 BUDGET DL'!$A$5:$ZW$908,COLUMNS('IS ACCTS'!$DN496:DP496)+2,FALSE)),0,+VLOOKUP($G496,'Data 2023 BUDGET DL'!$A$5:$ZW$908,COLUMNS('IS ACCTS'!$DN496:DP496)+2,FALSE))/1000,1)</f>
        <v>25.4</v>
      </c>
      <c r="DQ496" s="48">
        <f>ROUND(IF(ISNA(+VLOOKUP($G496,'Data 2023 BUDGET DL'!$A$5:$ZW$908,COLUMNS('IS ACCTS'!$DN496:DQ496)+2,FALSE)),0,+VLOOKUP($G496,'Data 2023 BUDGET DL'!$A$5:$ZW$908,COLUMNS('IS ACCTS'!$DN496:DQ496)+2,FALSE))/1000,1)</f>
        <v>25.4</v>
      </c>
      <c r="DR496" s="48">
        <f>ROUND(IF(ISNA(+VLOOKUP($G496,'Data 2023 BUDGET DL'!$A$5:$ZW$908,COLUMNS('IS ACCTS'!$DN496:DR496)+2,FALSE)),0,+VLOOKUP($G496,'Data 2023 BUDGET DL'!$A$5:$ZW$908,COLUMNS('IS ACCTS'!$DN496:DR496)+2,FALSE))/1000,1)</f>
        <v>25.4</v>
      </c>
      <c r="DS496" s="48">
        <f>ROUND(IF(ISNA(+VLOOKUP($G496,'Data 2023 BUDGET DL'!$A$5:$ZW$908,COLUMNS('IS ACCTS'!$DN496:DS496)+2,FALSE)),0,+VLOOKUP($G496,'Data 2023 BUDGET DL'!$A$5:$ZW$908,COLUMNS('IS ACCTS'!$DN496:DS496)+2,FALSE))/1000,1)</f>
        <v>25.4</v>
      </c>
      <c r="DT496" s="48">
        <f>ROUND(IF(ISNA(+VLOOKUP($G496,'Data 2023 BUDGET DL'!$A$5:$ZW$908,COLUMNS('IS ACCTS'!$DN496:DT496)+2,FALSE)),0,+VLOOKUP($G496,'Data 2023 BUDGET DL'!$A$5:$ZW$908,COLUMNS('IS ACCTS'!$DN496:DT496)+2,FALSE))/1000,1)</f>
        <v>25.4</v>
      </c>
      <c r="DU496" s="48">
        <f>ROUND(IF(ISNA(+VLOOKUP($G496,'Data 2023 BUDGET DL'!$A$5:$ZW$908,COLUMNS('IS ACCTS'!$DN496:DU496)+2,FALSE)),0,+VLOOKUP($G496,'Data 2023 BUDGET DL'!$A$5:$ZW$908,COLUMNS('IS ACCTS'!$DN496:DU496)+2,FALSE))/1000,1)</f>
        <v>25.4</v>
      </c>
      <c r="DV496" s="48">
        <f>ROUND(IF(ISNA(+VLOOKUP($G496,'Data 2023 BUDGET DL'!$A$5:$ZW$908,COLUMNS('IS ACCTS'!$DN496:DV496)+2,FALSE)),0,+VLOOKUP($G496,'Data 2023 BUDGET DL'!$A$5:$ZW$908,COLUMNS('IS ACCTS'!$DN496:DV496)+2,FALSE))/1000,1)</f>
        <v>25.4</v>
      </c>
      <c r="DW496" s="48">
        <f>ROUND(IF(ISNA(+VLOOKUP($G496,'Data 2023 BUDGET DL'!$A$5:$ZW$908,COLUMNS('IS ACCTS'!$DN496:DW496)+2,FALSE)),0,+VLOOKUP($G496,'Data 2023 BUDGET DL'!$A$5:$ZW$908,COLUMNS('IS ACCTS'!$DN496:DW496)+2,FALSE))/1000,1)</f>
        <v>25.4</v>
      </c>
      <c r="DX496" s="48">
        <f>ROUND(IF(ISNA(+VLOOKUP($G496,'Data 2023 BUDGET DL'!$A$5:$ZW$908,COLUMNS('IS ACCTS'!$DN496:DX496)+2,FALSE)),0,+VLOOKUP($G496,'Data 2023 BUDGET DL'!$A$5:$ZW$908,COLUMNS('IS ACCTS'!$DN496:DX496)+2,FALSE))/1000,1)</f>
        <v>25.4</v>
      </c>
      <c r="DY496" s="48">
        <f>ROUND(IF(ISNA(+VLOOKUP($G496,'Data 2023 BUDGET DL'!$A$5:$ZW$908,COLUMNS('IS ACCTS'!$DN496:DY496)+2,FALSE)),0,+VLOOKUP($G496,'Data 2023 BUDGET DL'!$A$5:$ZW$908,COLUMNS('IS ACCTS'!$DN496:DY496)+2,FALSE))/1000,1)</f>
        <v>25.4</v>
      </c>
      <c r="DZ496" s="48">
        <f>ROUND(IF(ISNA(+VLOOKUP($G496,'Data 2024 BUDGET DL'!$A$5:$ZW$907,COLUMNS('IS ACCTS'!$DZ496:DZ496)+2,FALSE)),0,+VLOOKUP($G496,'Data 2024 BUDGET DL'!$A$5:$ZW$907,COLUMNS('IS ACCTS'!$DZ496:DZ496)+2,FALSE))/1000,1)</f>
        <v>26</v>
      </c>
      <c r="EA496" s="48">
        <f>ROUND(IF(ISNA(+VLOOKUP($G496,'Data 2024 BUDGET DL'!$A$5:$ZW$907,COLUMNS('IS ACCTS'!$DZ496:EA496)+2,FALSE)),0,+VLOOKUP($G496,'Data 2024 BUDGET DL'!$A$5:$ZW$907,COLUMNS('IS ACCTS'!$DZ496:EA496)+2,FALSE))/1000,1)</f>
        <v>26</v>
      </c>
      <c r="EB496" s="48">
        <f>ROUND(IF(ISNA(+VLOOKUP($G496,'Data 2024 BUDGET DL'!$A$5:$ZW$907,COLUMNS('IS ACCTS'!$DZ496:EB496)+2,FALSE)),0,+VLOOKUP($G496,'Data 2024 BUDGET DL'!$A$5:$ZW$907,COLUMNS('IS ACCTS'!$DZ496:EB496)+2,FALSE))/1000,1)</f>
        <v>26</v>
      </c>
      <c r="EC496" s="48">
        <f>ROUND(IF(ISNA(+VLOOKUP($G496,'Data 2024 BUDGET DL'!$A$5:$ZW$907,COLUMNS('IS ACCTS'!$DZ496:EC496)+2,FALSE)),0,+VLOOKUP($G496,'Data 2024 BUDGET DL'!$A$5:$ZW$907,COLUMNS('IS ACCTS'!$DZ496:EC496)+2,FALSE))/1000,1)</f>
        <v>26</v>
      </c>
      <c r="ED496" s="48">
        <f>ROUND(IF(ISNA(+VLOOKUP($G496,'Data 2024 BUDGET DL'!$A$5:$ZW$907,COLUMNS('IS ACCTS'!$DZ496:ED496)+2,FALSE)),0,+VLOOKUP($G496,'Data 2024 BUDGET DL'!$A$5:$ZW$907,COLUMNS('IS ACCTS'!$DZ496:ED496)+2,FALSE))/1000,1)</f>
        <v>26</v>
      </c>
      <c r="EE496" s="48">
        <f>ROUND(IF(ISNA(+VLOOKUP($G496,'Data 2024 BUDGET DL'!$A$5:$ZW$907,COLUMNS('IS ACCTS'!$DZ496:EE496)+2,FALSE)),0,+VLOOKUP($G496,'Data 2024 BUDGET DL'!$A$5:$ZW$907,COLUMNS('IS ACCTS'!$DZ496:EE496)+2,FALSE))/1000,1)</f>
        <v>26</v>
      </c>
      <c r="EF496" s="48">
        <f>ROUND(IF(ISNA(+VLOOKUP($G496,'Data 2024 BUDGET DL'!$A$5:$ZW$907,COLUMNS('IS ACCTS'!$DZ496:EF496)+2,FALSE)),0,+VLOOKUP($G496,'Data 2024 BUDGET DL'!$A$5:$ZW$907,COLUMNS('IS ACCTS'!$DZ496:EF496)+2,FALSE))/1000,1)</f>
        <v>26</v>
      </c>
      <c r="EG496" s="48">
        <f>ROUND(IF(ISNA(+VLOOKUP($G496,'Data 2024 BUDGET DL'!$A$5:$ZW$907,COLUMNS('IS ACCTS'!$DZ496:EG496)+2,FALSE)),0,+VLOOKUP($G496,'Data 2024 BUDGET DL'!$A$5:$ZW$907,COLUMNS('IS ACCTS'!$DZ496:EG496)+2,FALSE))/1000,1)</f>
        <v>26</v>
      </c>
      <c r="EH496" s="48">
        <f>ROUND(IF(ISNA(+VLOOKUP($G496,'Data 2024 BUDGET DL'!$A$5:$ZW$907,COLUMNS('IS ACCTS'!$DZ496:EH496)+2,FALSE)),0,+VLOOKUP($G496,'Data 2024 BUDGET DL'!$A$5:$ZW$907,COLUMNS('IS ACCTS'!$DZ496:EH496)+2,FALSE))/1000,1)</f>
        <v>26</v>
      </c>
      <c r="EI496" s="48">
        <f>ROUND(IF(ISNA(+VLOOKUP($G496,'Data 2024 BUDGET DL'!$A$5:$ZW$907,COLUMNS('IS ACCTS'!$DZ496:EI496)+2,FALSE)),0,+VLOOKUP($G496,'Data 2024 BUDGET DL'!$A$5:$ZW$907,COLUMNS('IS ACCTS'!$DZ496:EI496)+2,FALSE))/1000,1)</f>
        <v>26</v>
      </c>
      <c r="EJ496" s="48">
        <f>ROUND(IF(ISNA(+VLOOKUP($G496,'Data 2024 BUDGET DL'!$A$5:$ZW$907,COLUMNS('IS ACCTS'!$DZ496:EJ496)+2,FALSE)),0,+VLOOKUP($G496,'Data 2024 BUDGET DL'!$A$5:$ZW$907,COLUMNS('IS ACCTS'!$DZ496:EJ496)+2,FALSE))/1000,1)</f>
        <v>26</v>
      </c>
      <c r="EK496" s="48">
        <f>ROUND(IF(ISNA(+VLOOKUP($G496,'Data 2024 BUDGET DL'!$A$5:$ZW$907,COLUMNS('IS ACCTS'!$DZ496:EK496)+2,FALSE)),0,+VLOOKUP($G496,'Data 2024 BUDGET DL'!$A$5:$ZW$907,COLUMNS('IS ACCTS'!$DZ496:EK496)+2,FALSE))/1000,1)</f>
        <v>26</v>
      </c>
      <c r="EL496" s="48"/>
      <c r="EM496" s="48">
        <f t="shared" si="502"/>
        <v>0</v>
      </c>
      <c r="EN496" s="48">
        <f t="shared" si="503"/>
        <v>0</v>
      </c>
      <c r="EO496" s="48">
        <f t="shared" si="504"/>
        <v>0</v>
      </c>
      <c r="EP496" s="48">
        <f t="shared" si="505"/>
        <v>0</v>
      </c>
      <c r="EQ496" s="48">
        <f t="shared" si="506"/>
        <v>0</v>
      </c>
      <c r="ER496" s="48">
        <f t="shared" si="519"/>
        <v>0</v>
      </c>
      <c r="ES496" s="48">
        <f t="shared" si="521"/>
        <v>0</v>
      </c>
      <c r="ET496" s="48"/>
    </row>
    <row r="497" spans="1:150">
      <c r="A497" s="938" t="s">
        <v>57</v>
      </c>
      <c r="B497" s="937" t="s">
        <v>355</v>
      </c>
      <c r="D497" s="937"/>
      <c r="E497" s="14" t="s">
        <v>3158</v>
      </c>
      <c r="F497" s="833" t="str">
        <f t="shared" ref="F497:F510" si="524">RIGHT(G497,7)</f>
        <v>1000103</v>
      </c>
      <c r="G497" s="833" t="s">
        <v>2243</v>
      </c>
      <c r="H497" s="841" t="s">
        <v>2244</v>
      </c>
      <c r="I497" s="150"/>
      <c r="J497" s="379">
        <v>0</v>
      </c>
      <c r="K497" s="379">
        <v>0</v>
      </c>
      <c r="L497" s="379">
        <v>0</v>
      </c>
      <c r="M497" s="379">
        <v>0</v>
      </c>
      <c r="N497" s="379">
        <v>0</v>
      </c>
      <c r="O497" s="379">
        <v>0</v>
      </c>
      <c r="P497" s="379">
        <v>0</v>
      </c>
      <c r="Q497" s="379">
        <v>0</v>
      </c>
      <c r="R497" s="379">
        <v>0</v>
      </c>
      <c r="S497" s="379">
        <v>0</v>
      </c>
      <c r="T497" s="379">
        <v>0</v>
      </c>
      <c r="U497" s="379">
        <v>0</v>
      </c>
      <c r="V497" s="379">
        <v>0</v>
      </c>
      <c r="W497" s="379">
        <v>0</v>
      </c>
      <c r="X497" s="379">
        <v>0</v>
      </c>
      <c r="Y497" s="379">
        <v>0</v>
      </c>
      <c r="Z497" s="379">
        <v>0</v>
      </c>
      <c r="AA497" s="379">
        <v>0</v>
      </c>
      <c r="AB497" s="379">
        <v>0</v>
      </c>
      <c r="AC497" s="379">
        <v>0</v>
      </c>
      <c r="AD497" s="379">
        <v>0</v>
      </c>
      <c r="AE497" s="379">
        <v>0</v>
      </c>
      <c r="AF497" s="379">
        <v>0</v>
      </c>
      <c r="AG497" s="379">
        <v>0</v>
      </c>
      <c r="AH497" s="379">
        <v>0</v>
      </c>
      <c r="AI497" s="379">
        <v>0</v>
      </c>
      <c r="AJ497" s="379">
        <v>0</v>
      </c>
      <c r="AK497" s="379">
        <v>0</v>
      </c>
      <c r="AL497" s="379">
        <v>0</v>
      </c>
      <c r="AM497" s="379">
        <v>0</v>
      </c>
      <c r="AN497" s="379">
        <v>0</v>
      </c>
      <c r="AO497" s="379">
        <v>0</v>
      </c>
      <c r="AP497" s="379">
        <v>0</v>
      </c>
      <c r="AQ497" s="379">
        <v>0</v>
      </c>
      <c r="AR497" s="379">
        <v>0</v>
      </c>
      <c r="AS497" s="379">
        <v>0</v>
      </c>
      <c r="AT497" s="379">
        <v>0</v>
      </c>
      <c r="AU497" s="379">
        <v>0</v>
      </c>
      <c r="AV497" s="379">
        <v>0</v>
      </c>
      <c r="AW497" s="379">
        <v>0</v>
      </c>
      <c r="AX497" s="379">
        <v>0</v>
      </c>
      <c r="AY497" s="379">
        <v>0</v>
      </c>
      <c r="AZ497" s="379">
        <v>0</v>
      </c>
      <c r="BA497" s="379">
        <v>0</v>
      </c>
      <c r="BB497" s="379">
        <v>0</v>
      </c>
      <c r="BC497" s="379">
        <v>0</v>
      </c>
      <c r="BD497" s="379">
        <v>0</v>
      </c>
      <c r="BE497" s="379">
        <v>0</v>
      </c>
      <c r="BF497" s="379">
        <v>0</v>
      </c>
      <c r="BG497" s="379">
        <v>0</v>
      </c>
      <c r="BH497" s="379">
        <v>0</v>
      </c>
      <c r="BI497" s="379">
        <v>0</v>
      </c>
      <c r="BJ497" s="379">
        <v>0</v>
      </c>
      <c r="BK497" s="379">
        <v>0</v>
      </c>
      <c r="BL497" s="379">
        <v>0</v>
      </c>
      <c r="BM497" s="379">
        <v>0</v>
      </c>
      <c r="BN497" s="379">
        <v>0</v>
      </c>
      <c r="BO497" s="379">
        <v>0</v>
      </c>
      <c r="BP497" s="379">
        <v>0</v>
      </c>
      <c r="BQ497" s="379">
        <v>0</v>
      </c>
      <c r="BR497" s="379">
        <v>0</v>
      </c>
      <c r="BS497" s="379">
        <v>0</v>
      </c>
      <c r="BT497" s="379">
        <v>0</v>
      </c>
      <c r="BU497" s="379">
        <v>0</v>
      </c>
      <c r="BV497" s="379">
        <v>0</v>
      </c>
      <c r="BW497" s="379">
        <v>0</v>
      </c>
      <c r="BX497" s="379">
        <v>0</v>
      </c>
      <c r="BY497" s="379">
        <v>0</v>
      </c>
      <c r="BZ497" s="379">
        <v>0</v>
      </c>
      <c r="CA497" s="379">
        <v>0</v>
      </c>
      <c r="CB497" s="379">
        <v>0</v>
      </c>
      <c r="CC497" s="379">
        <v>0</v>
      </c>
      <c r="CD497" s="379">
        <v>0</v>
      </c>
      <c r="CE497" s="379">
        <v>0</v>
      </c>
      <c r="CF497" s="379">
        <v>0</v>
      </c>
      <c r="CG497" s="379">
        <v>0</v>
      </c>
      <c r="CH497" s="379">
        <v>0</v>
      </c>
      <c r="CI497" s="379">
        <v>0</v>
      </c>
      <c r="CJ497" s="379">
        <v>0</v>
      </c>
      <c r="CK497" s="379">
        <v>0</v>
      </c>
      <c r="CL497" s="379">
        <v>0</v>
      </c>
      <c r="CM497" s="379">
        <v>0</v>
      </c>
      <c r="CN497" s="379">
        <v>0</v>
      </c>
      <c r="CO497" s="379">
        <v>0</v>
      </c>
      <c r="CP497" s="379">
        <v>0</v>
      </c>
      <c r="CQ497" s="379">
        <v>0</v>
      </c>
      <c r="CR497" s="379">
        <v>0</v>
      </c>
      <c r="CS497" s="379">
        <v>0</v>
      </c>
      <c r="CT497" s="379">
        <v>0</v>
      </c>
      <c r="CU497" s="379">
        <v>0</v>
      </c>
      <c r="CV497" s="379">
        <v>0</v>
      </c>
      <c r="CW497" s="379">
        <v>0</v>
      </c>
      <c r="CX497" s="379">
        <v>0</v>
      </c>
      <c r="CY497" s="379">
        <v>0</v>
      </c>
      <c r="CZ497" s="379">
        <v>0</v>
      </c>
      <c r="DA497" s="379">
        <v>0</v>
      </c>
      <c r="DB497" s="379">
        <f>ROUND(IF(ISNA(+VLOOKUP($G497,'Data 2022 ACTUAL DL'!$A$5:$ZW$908,_xlfn.SINGLE(COLUMNS('IS ACCTS'!$DB497:DB497))+2,FALSE)),0,+VLOOKUP($G497,'Data 2022 ACTUAL DL'!$A$5:$ZW$908,_xlfn.SINGLE(COLUMNS('IS ACCTS'!$DB497:DB497))+2,FALSE))/1000,1)</f>
        <v>0</v>
      </c>
      <c r="DC497" s="379">
        <f>ROUND(IF(ISNA(+VLOOKUP($G497,'Data 2022 ACTUAL DL'!$A$5:$ZW$908,_xlfn.SINGLE(COLUMNS('IS ACCTS'!$DB497:DC497))+2,FALSE)),0,+VLOOKUP($G497,'Data 2022 ACTUAL DL'!$A$5:$ZW$908,_xlfn.SINGLE(COLUMNS('IS ACCTS'!$DB497:DC497))+2,FALSE))/1000,1)</f>
        <v>0</v>
      </c>
      <c r="DD497" s="379">
        <f>ROUND(IF(ISNA(+VLOOKUP($G497,'Data 2022 ACTUAL DL'!$A$5:$ZW$908,_xlfn.SINGLE(COLUMNS('IS ACCTS'!$DB497:DD497))+2,FALSE)),0,+VLOOKUP($G497,'Data 2022 ACTUAL DL'!$A$5:$ZW$908,_xlfn.SINGLE(COLUMNS('IS ACCTS'!$DB497:DD497))+2,FALSE))/1000,1)</f>
        <v>0</v>
      </c>
      <c r="DE497" s="379">
        <f>ROUND(IF(ISNA(+VLOOKUP($G497,'Data 2022 ACTUAL DL'!$A$5:$ZW$908,_xlfn.SINGLE(COLUMNS('IS ACCTS'!$DB497:DE497))+2,FALSE)),0,+VLOOKUP($G497,'Data 2022 ACTUAL DL'!$A$5:$ZW$908,_xlfn.SINGLE(COLUMNS('IS ACCTS'!$DB497:DE497))+2,FALSE))/1000,1)</f>
        <v>0</v>
      </c>
      <c r="DF497" s="379">
        <f>ROUND(IF(ISNA(+VLOOKUP($G497,'Data 2022 ACTUAL DL'!$A$5:$ZW$908,_xlfn.SINGLE(COLUMNS('IS ACCTS'!$DB497:DF497))+2,FALSE)),0,+VLOOKUP($G497,'Data 2022 ACTUAL DL'!$A$5:$ZW$908,_xlfn.SINGLE(COLUMNS('IS ACCTS'!$DB497:DF497))+2,FALSE))/1000,1)</f>
        <v>0</v>
      </c>
      <c r="DG497" s="379">
        <f>ROUND(IF(ISNA(+VLOOKUP($G497,'Data 2022 ACTUAL DL'!$A$5:$ZW$908,_xlfn.SINGLE(COLUMNS('IS ACCTS'!$DB497:DG497))+2,FALSE)),0,+VLOOKUP($G497,'Data 2022 ACTUAL DL'!$A$5:$ZW$908,_xlfn.SINGLE(COLUMNS('IS ACCTS'!$DB497:DG497))+2,FALSE))/1000,1)</f>
        <v>0</v>
      </c>
      <c r="DH497" s="379">
        <f>ROUND(IF(ISNA(+VLOOKUP($G497,'Data 2022 ACTUAL DL'!$A$5:$ZW$908,_xlfn.SINGLE(COLUMNS('IS ACCTS'!$DB497:DH497))+2,FALSE)),0,+VLOOKUP($G497,'Data 2022 ACTUAL DL'!$A$5:$ZW$908,_xlfn.SINGLE(COLUMNS('IS ACCTS'!$DB497:DH497))+2,FALSE))/1000,1)</f>
        <v>0</v>
      </c>
      <c r="DI497" s="379">
        <f>ROUND(IF(ISNA(+VLOOKUP($G497,'Data 2022 ACTUAL DL'!$A$5:$ZW$908,_xlfn.SINGLE(COLUMNS('IS ACCTS'!$DB497:DI497))+2,FALSE)),0,+VLOOKUP($G497,'Data 2022 ACTUAL DL'!$A$5:$ZW$908,_xlfn.SINGLE(COLUMNS('IS ACCTS'!$DB497:DI497))+2,FALSE))/1000,1)</f>
        <v>0</v>
      </c>
      <c r="DJ497" s="379">
        <f>ROUND(IF(ISNA(+VLOOKUP($G497,'Data 2022 ACTUAL DL'!$A$5:$ZW$908,_xlfn.SINGLE(COLUMNS('IS ACCTS'!$DB497:DJ497))+2,FALSE)),0,+VLOOKUP($G497,'Data 2022 ACTUAL DL'!$A$5:$ZW$908,_xlfn.SINGLE(COLUMNS('IS ACCTS'!$DB497:DJ497))+2,FALSE))/1000,1)</f>
        <v>0</v>
      </c>
      <c r="DK497" s="379">
        <f>ROUND(IF(ISNA(+VLOOKUP($G497,'Data 2022 ACTUAL DL'!$A$5:$ZW$908,_xlfn.SINGLE(COLUMNS('IS ACCTS'!$DB497:DK497))+2,FALSE)),0,+VLOOKUP($G497,'Data 2022 ACTUAL DL'!$A$5:$ZW$908,_xlfn.SINGLE(COLUMNS('IS ACCTS'!$DB497:DK497))+2,FALSE))/1000,1)</f>
        <v>0</v>
      </c>
      <c r="DL497" s="379">
        <f>ROUND(IF(ISNA(+VLOOKUP($G497,'Data 2022 ACTUAL DL'!$A$5:$ZW$908,_xlfn.SINGLE(COLUMNS('IS ACCTS'!$DB497:DL497))+2,FALSE)),0,+VLOOKUP($G497,'Data 2022 ACTUAL DL'!$A$5:$ZW$908,_xlfn.SINGLE(COLUMNS('IS ACCTS'!$DB497:DL497))+2,FALSE))/1000,1)</f>
        <v>0</v>
      </c>
      <c r="DM497" s="379">
        <f>ROUND(IF(ISNA(+VLOOKUP($G497,'Data 2022 ACTUAL DL'!$A$5:$ZW$908,_xlfn.SINGLE(COLUMNS('IS ACCTS'!$DB497:DM497))+2,FALSE)),0,+VLOOKUP($G497,'Data 2022 ACTUAL DL'!$A$5:$ZW$908,_xlfn.SINGLE(COLUMNS('IS ACCTS'!$DB497:DM497))+2,FALSE))/1000,1)</f>
        <v>0</v>
      </c>
      <c r="DN497" s="48">
        <f>ROUND(IF(ISNA(+VLOOKUP($G497,'Data 2023 BUDGET DL'!$A$5:$ZW$908,COLUMNS('IS ACCTS'!$DN497:DN497)+2,FALSE)),0,+VLOOKUP($G497,'Data 2023 BUDGET DL'!$A$5:$ZW$908,COLUMNS('IS ACCTS'!$DN497:DN497)+2,FALSE))/1000,1)</f>
        <v>39.5</v>
      </c>
      <c r="DO497" s="48">
        <f>ROUND(IF(ISNA(+VLOOKUP($G497,'Data 2023 BUDGET DL'!$A$5:$ZW$908,COLUMNS('IS ACCTS'!$DN497:DO497)+2,FALSE)),0,+VLOOKUP($G497,'Data 2023 BUDGET DL'!$A$5:$ZW$908,COLUMNS('IS ACCTS'!$DN497:DO497)+2,FALSE))/1000,1)</f>
        <v>37.1</v>
      </c>
      <c r="DP497" s="48">
        <f>ROUND(IF(ISNA(+VLOOKUP($G497,'Data 2023 BUDGET DL'!$A$5:$ZW$908,COLUMNS('IS ACCTS'!$DN497:DP497)+2,FALSE)),0,+VLOOKUP($G497,'Data 2023 BUDGET DL'!$A$5:$ZW$908,COLUMNS('IS ACCTS'!$DN497:DP497)+2,FALSE))/1000,1)</f>
        <v>41.1</v>
      </c>
      <c r="DQ497" s="48">
        <f>ROUND(IF(ISNA(+VLOOKUP($G497,'Data 2023 BUDGET DL'!$A$5:$ZW$908,COLUMNS('IS ACCTS'!$DN497:DQ497)+2,FALSE)),0,+VLOOKUP($G497,'Data 2023 BUDGET DL'!$A$5:$ZW$908,COLUMNS('IS ACCTS'!$DN497:DQ497)+2,FALSE))/1000,1)</f>
        <v>54.8</v>
      </c>
      <c r="DR497" s="48">
        <f>ROUND(IF(ISNA(+VLOOKUP($G497,'Data 2023 BUDGET DL'!$A$5:$ZW$908,COLUMNS('IS ACCTS'!$DN497:DR497)+2,FALSE)),0,+VLOOKUP($G497,'Data 2023 BUDGET DL'!$A$5:$ZW$908,COLUMNS('IS ACCTS'!$DN497:DR497)+2,FALSE))/1000,1)</f>
        <v>40.799999999999997</v>
      </c>
      <c r="DS497" s="48">
        <f>ROUND(IF(ISNA(+VLOOKUP($G497,'Data 2023 BUDGET DL'!$A$5:$ZW$908,COLUMNS('IS ACCTS'!$DN497:DS497)+2,FALSE)),0,+VLOOKUP($G497,'Data 2023 BUDGET DL'!$A$5:$ZW$908,COLUMNS('IS ACCTS'!$DN497:DS497)+2,FALSE))/1000,1)</f>
        <v>41.5</v>
      </c>
      <c r="DT497" s="48">
        <f>ROUND(IF(ISNA(+VLOOKUP($G497,'Data 2023 BUDGET DL'!$A$5:$ZW$908,COLUMNS('IS ACCTS'!$DN497:DT497)+2,FALSE)),0,+VLOOKUP($G497,'Data 2023 BUDGET DL'!$A$5:$ZW$908,COLUMNS('IS ACCTS'!$DN497:DT497)+2,FALSE))/1000,1)</f>
        <v>33.1</v>
      </c>
      <c r="DU497" s="48">
        <f>ROUND(IF(ISNA(+VLOOKUP($G497,'Data 2023 BUDGET DL'!$A$5:$ZW$908,COLUMNS('IS ACCTS'!$DN497:DU497)+2,FALSE)),0,+VLOOKUP($G497,'Data 2023 BUDGET DL'!$A$5:$ZW$908,COLUMNS('IS ACCTS'!$DN497:DU497)+2,FALSE))/1000,1)</f>
        <v>35.6</v>
      </c>
      <c r="DV497" s="48">
        <f>ROUND(IF(ISNA(+VLOOKUP($G497,'Data 2023 BUDGET DL'!$A$5:$ZW$908,COLUMNS('IS ACCTS'!$DN497:DV497)+2,FALSE)),0,+VLOOKUP($G497,'Data 2023 BUDGET DL'!$A$5:$ZW$908,COLUMNS('IS ACCTS'!$DN497:DV497)+2,FALSE))/1000,1)</f>
        <v>33.299999999999997</v>
      </c>
      <c r="DW497" s="48">
        <f>ROUND(IF(ISNA(+VLOOKUP($G497,'Data 2023 BUDGET DL'!$A$5:$ZW$908,COLUMNS('IS ACCTS'!$DN497:DW497)+2,FALSE)),0,+VLOOKUP($G497,'Data 2023 BUDGET DL'!$A$5:$ZW$908,COLUMNS('IS ACCTS'!$DN497:DW497)+2,FALSE))/1000,1)</f>
        <v>34.299999999999997</v>
      </c>
      <c r="DX497" s="48">
        <f>ROUND(IF(ISNA(+VLOOKUP($G497,'Data 2023 BUDGET DL'!$A$5:$ZW$908,COLUMNS('IS ACCTS'!$DN497:DX497)+2,FALSE)),0,+VLOOKUP($G497,'Data 2023 BUDGET DL'!$A$5:$ZW$908,COLUMNS('IS ACCTS'!$DN497:DX497)+2,FALSE))/1000,1)</f>
        <v>34.299999999999997</v>
      </c>
      <c r="DY497" s="48">
        <f>ROUND(IF(ISNA(+VLOOKUP($G497,'Data 2023 BUDGET DL'!$A$5:$ZW$908,COLUMNS('IS ACCTS'!$DN497:DY497)+2,FALSE)),0,+VLOOKUP($G497,'Data 2023 BUDGET DL'!$A$5:$ZW$908,COLUMNS('IS ACCTS'!$DN497:DY497)+2,FALSE))/1000,1)</f>
        <v>33.1</v>
      </c>
      <c r="DZ497" s="48">
        <f>ROUND(IF(ISNA(+VLOOKUP($G497,'Data 2024 BUDGET DL'!$A$5:$ZW$907,COLUMNS('IS ACCTS'!$DZ497:DZ497)+2,FALSE)),0,+VLOOKUP($G497,'Data 2024 BUDGET DL'!$A$5:$ZW$907,COLUMNS('IS ACCTS'!$DZ497:DZ497)+2,FALSE))/1000,1)</f>
        <v>40.4</v>
      </c>
      <c r="EA497" s="48">
        <f>ROUND(IF(ISNA(+VLOOKUP($G497,'Data 2024 BUDGET DL'!$A$5:$ZW$907,COLUMNS('IS ACCTS'!$DZ497:EA497)+2,FALSE)),0,+VLOOKUP($G497,'Data 2024 BUDGET DL'!$A$5:$ZW$907,COLUMNS('IS ACCTS'!$DZ497:EA497)+2,FALSE))/1000,1)</f>
        <v>37.9</v>
      </c>
      <c r="EB497" s="48">
        <f>ROUND(IF(ISNA(+VLOOKUP($G497,'Data 2024 BUDGET DL'!$A$5:$ZW$907,COLUMNS('IS ACCTS'!$DZ497:EB497)+2,FALSE)),0,+VLOOKUP($G497,'Data 2024 BUDGET DL'!$A$5:$ZW$907,COLUMNS('IS ACCTS'!$DZ497:EB497)+2,FALSE))/1000,1)</f>
        <v>42</v>
      </c>
      <c r="EC497" s="48">
        <f>ROUND(IF(ISNA(+VLOOKUP($G497,'Data 2024 BUDGET DL'!$A$5:$ZW$907,COLUMNS('IS ACCTS'!$DZ497:EC497)+2,FALSE)),0,+VLOOKUP($G497,'Data 2024 BUDGET DL'!$A$5:$ZW$907,COLUMNS('IS ACCTS'!$DZ497:EC497)+2,FALSE))/1000,1)</f>
        <v>56</v>
      </c>
      <c r="ED497" s="48">
        <f>ROUND(IF(ISNA(+VLOOKUP($G497,'Data 2024 BUDGET DL'!$A$5:$ZW$907,COLUMNS('IS ACCTS'!$DZ497:ED497)+2,FALSE)),0,+VLOOKUP($G497,'Data 2024 BUDGET DL'!$A$5:$ZW$907,COLUMNS('IS ACCTS'!$DZ497:ED497)+2,FALSE))/1000,1)</f>
        <v>41.7</v>
      </c>
      <c r="EE497" s="48">
        <f>ROUND(IF(ISNA(+VLOOKUP($G497,'Data 2024 BUDGET DL'!$A$5:$ZW$907,COLUMNS('IS ACCTS'!$DZ497:EE497)+2,FALSE)),0,+VLOOKUP($G497,'Data 2024 BUDGET DL'!$A$5:$ZW$907,COLUMNS('IS ACCTS'!$DZ497:EE497)+2,FALSE))/1000,1)</f>
        <v>42.4</v>
      </c>
      <c r="EF497" s="48">
        <f>ROUND(IF(ISNA(+VLOOKUP($G497,'Data 2024 BUDGET DL'!$A$5:$ZW$907,COLUMNS('IS ACCTS'!$DZ497:EF497)+2,FALSE)),0,+VLOOKUP($G497,'Data 2024 BUDGET DL'!$A$5:$ZW$907,COLUMNS('IS ACCTS'!$DZ497:EF497)+2,FALSE))/1000,1)</f>
        <v>33.799999999999997</v>
      </c>
      <c r="EG497" s="48">
        <f>ROUND(IF(ISNA(+VLOOKUP($G497,'Data 2024 BUDGET DL'!$A$5:$ZW$907,COLUMNS('IS ACCTS'!$DZ497:EG497)+2,FALSE)),0,+VLOOKUP($G497,'Data 2024 BUDGET DL'!$A$5:$ZW$907,COLUMNS('IS ACCTS'!$DZ497:EG497)+2,FALSE))/1000,1)</f>
        <v>36.4</v>
      </c>
      <c r="EH497" s="48">
        <f>ROUND(IF(ISNA(+VLOOKUP($G497,'Data 2024 BUDGET DL'!$A$5:$ZW$907,COLUMNS('IS ACCTS'!$DZ497:EH497)+2,FALSE)),0,+VLOOKUP($G497,'Data 2024 BUDGET DL'!$A$5:$ZW$907,COLUMNS('IS ACCTS'!$DZ497:EH497)+2,FALSE))/1000,1)</f>
        <v>34.1</v>
      </c>
      <c r="EI497" s="48">
        <f>ROUND(IF(ISNA(+VLOOKUP($G497,'Data 2024 BUDGET DL'!$A$5:$ZW$907,COLUMNS('IS ACCTS'!$DZ497:EI497)+2,FALSE)),0,+VLOOKUP($G497,'Data 2024 BUDGET DL'!$A$5:$ZW$907,COLUMNS('IS ACCTS'!$DZ497:EI497)+2,FALSE))/1000,1)</f>
        <v>35</v>
      </c>
      <c r="EJ497" s="48">
        <f>ROUND(IF(ISNA(+VLOOKUP($G497,'Data 2024 BUDGET DL'!$A$5:$ZW$907,COLUMNS('IS ACCTS'!$DZ497:EJ497)+2,FALSE)),0,+VLOOKUP($G497,'Data 2024 BUDGET DL'!$A$5:$ZW$907,COLUMNS('IS ACCTS'!$DZ497:EJ497)+2,FALSE))/1000,1)</f>
        <v>35</v>
      </c>
      <c r="EK497" s="48">
        <f>ROUND(IF(ISNA(+VLOOKUP($G497,'Data 2024 BUDGET DL'!$A$5:$ZW$907,COLUMNS('IS ACCTS'!$DZ497:EK497)+2,FALSE)),0,+VLOOKUP($G497,'Data 2024 BUDGET DL'!$A$5:$ZW$907,COLUMNS('IS ACCTS'!$DZ497:EK497)+2,FALSE))/1000,1)</f>
        <v>33.799999999999997</v>
      </c>
      <c r="EL497" s="48"/>
      <c r="EM497" s="48">
        <f t="shared" si="502"/>
        <v>0</v>
      </c>
      <c r="EN497" s="48">
        <f t="shared" si="503"/>
        <v>0</v>
      </c>
      <c r="EO497" s="48">
        <f t="shared" si="504"/>
        <v>0</v>
      </c>
      <c r="EP497" s="48">
        <f t="shared" si="505"/>
        <v>0</v>
      </c>
      <c r="EQ497" s="48">
        <f t="shared" si="506"/>
        <v>0</v>
      </c>
      <c r="ER497" s="48">
        <f t="shared" si="519"/>
        <v>0</v>
      </c>
      <c r="ES497" s="48">
        <f t="shared" si="521"/>
        <v>0</v>
      </c>
      <c r="ET497" s="48"/>
    </row>
    <row r="498" spans="1:150">
      <c r="A498" s="938" t="s">
        <v>57</v>
      </c>
      <c r="B498" s="937" t="s">
        <v>355</v>
      </c>
      <c r="D498" s="937"/>
      <c r="E498" s="14" t="s">
        <v>3158</v>
      </c>
      <c r="F498" s="833" t="str">
        <f t="shared" si="524"/>
        <v>1000104</v>
      </c>
      <c r="G498" s="833" t="s">
        <v>2245</v>
      </c>
      <c r="H498" s="841" t="s">
        <v>3057</v>
      </c>
      <c r="I498" s="150"/>
      <c r="J498" s="379">
        <v>0</v>
      </c>
      <c r="K498" s="379">
        <v>0</v>
      </c>
      <c r="L498" s="379">
        <v>0</v>
      </c>
      <c r="M498" s="379">
        <v>0</v>
      </c>
      <c r="N498" s="379">
        <v>0</v>
      </c>
      <c r="O498" s="379">
        <v>0</v>
      </c>
      <c r="P498" s="379">
        <v>0</v>
      </c>
      <c r="Q498" s="379">
        <v>0</v>
      </c>
      <c r="R498" s="379">
        <v>0</v>
      </c>
      <c r="S498" s="379">
        <v>0</v>
      </c>
      <c r="T498" s="379">
        <v>0</v>
      </c>
      <c r="U498" s="379">
        <v>0</v>
      </c>
      <c r="V498" s="379">
        <v>0</v>
      </c>
      <c r="W498" s="379">
        <v>0</v>
      </c>
      <c r="X498" s="379">
        <v>0</v>
      </c>
      <c r="Y498" s="379">
        <v>0</v>
      </c>
      <c r="Z498" s="379">
        <v>0</v>
      </c>
      <c r="AA498" s="379">
        <v>0</v>
      </c>
      <c r="AB498" s="379">
        <v>0</v>
      </c>
      <c r="AC498" s="379">
        <v>0</v>
      </c>
      <c r="AD498" s="379">
        <v>0</v>
      </c>
      <c r="AE498" s="379">
        <v>0</v>
      </c>
      <c r="AF498" s="379">
        <v>0</v>
      </c>
      <c r="AG498" s="379">
        <v>0</v>
      </c>
      <c r="AH498" s="379">
        <v>0</v>
      </c>
      <c r="AI498" s="379">
        <v>0</v>
      </c>
      <c r="AJ498" s="379">
        <v>0</v>
      </c>
      <c r="AK498" s="379">
        <v>0</v>
      </c>
      <c r="AL498" s="379">
        <v>0</v>
      </c>
      <c r="AM498" s="379">
        <v>0</v>
      </c>
      <c r="AN498" s="379">
        <v>0</v>
      </c>
      <c r="AO498" s="379">
        <v>0</v>
      </c>
      <c r="AP498" s="379">
        <v>0</v>
      </c>
      <c r="AQ498" s="379">
        <v>0</v>
      </c>
      <c r="AR498" s="379">
        <v>0</v>
      </c>
      <c r="AS498" s="379">
        <v>0</v>
      </c>
      <c r="AT498" s="379">
        <v>0</v>
      </c>
      <c r="AU498" s="379">
        <v>0</v>
      </c>
      <c r="AV498" s="379">
        <v>0</v>
      </c>
      <c r="AW498" s="379">
        <v>0</v>
      </c>
      <c r="AX498" s="379">
        <v>0</v>
      </c>
      <c r="AY498" s="379">
        <v>0</v>
      </c>
      <c r="AZ498" s="379">
        <v>0</v>
      </c>
      <c r="BA498" s="379">
        <v>0</v>
      </c>
      <c r="BB498" s="379">
        <v>0</v>
      </c>
      <c r="BC498" s="379">
        <v>0</v>
      </c>
      <c r="BD498" s="379">
        <v>0</v>
      </c>
      <c r="BE498" s="379">
        <v>0</v>
      </c>
      <c r="BF498" s="379">
        <v>0</v>
      </c>
      <c r="BG498" s="379">
        <v>0</v>
      </c>
      <c r="BH498" s="379">
        <v>0</v>
      </c>
      <c r="BI498" s="379">
        <v>0</v>
      </c>
      <c r="BJ498" s="379">
        <v>0</v>
      </c>
      <c r="BK498" s="379">
        <v>0</v>
      </c>
      <c r="BL498" s="379">
        <v>0</v>
      </c>
      <c r="BM498" s="379">
        <v>0</v>
      </c>
      <c r="BN498" s="379">
        <v>0</v>
      </c>
      <c r="BO498" s="379">
        <v>0</v>
      </c>
      <c r="BP498" s="379">
        <v>0</v>
      </c>
      <c r="BQ498" s="379">
        <v>0</v>
      </c>
      <c r="BR498" s="379">
        <v>0</v>
      </c>
      <c r="BS498" s="379">
        <v>0</v>
      </c>
      <c r="BT498" s="379">
        <v>0</v>
      </c>
      <c r="BU498" s="379">
        <v>0</v>
      </c>
      <c r="BV498" s="379">
        <v>0</v>
      </c>
      <c r="BW498" s="379">
        <v>0</v>
      </c>
      <c r="BX498" s="379">
        <v>0</v>
      </c>
      <c r="BY498" s="379">
        <v>0</v>
      </c>
      <c r="BZ498" s="379">
        <v>0</v>
      </c>
      <c r="CA498" s="379">
        <v>0</v>
      </c>
      <c r="CB498" s="379">
        <v>0</v>
      </c>
      <c r="CC498" s="379">
        <v>0</v>
      </c>
      <c r="CD498" s="379">
        <v>0</v>
      </c>
      <c r="CE498" s="379">
        <v>0</v>
      </c>
      <c r="CF498" s="379">
        <v>0</v>
      </c>
      <c r="CG498" s="379">
        <v>0</v>
      </c>
      <c r="CH498" s="379">
        <v>0</v>
      </c>
      <c r="CI498" s="379">
        <v>0</v>
      </c>
      <c r="CJ498" s="379">
        <v>0</v>
      </c>
      <c r="CK498" s="379">
        <v>0</v>
      </c>
      <c r="CL498" s="379">
        <v>0</v>
      </c>
      <c r="CM498" s="379">
        <v>0</v>
      </c>
      <c r="CN498" s="379">
        <v>0</v>
      </c>
      <c r="CO498" s="379">
        <v>0</v>
      </c>
      <c r="CP498" s="379">
        <v>0</v>
      </c>
      <c r="CQ498" s="379">
        <v>0</v>
      </c>
      <c r="CR498" s="379">
        <v>0</v>
      </c>
      <c r="CS498" s="379">
        <v>0</v>
      </c>
      <c r="CT498" s="379">
        <v>0</v>
      </c>
      <c r="CU498" s="379">
        <v>0</v>
      </c>
      <c r="CV498" s="379">
        <v>0</v>
      </c>
      <c r="CW498" s="379">
        <v>0</v>
      </c>
      <c r="CX498" s="379">
        <v>0</v>
      </c>
      <c r="CY498" s="379">
        <v>0</v>
      </c>
      <c r="CZ498" s="379">
        <v>0</v>
      </c>
      <c r="DA498" s="379">
        <v>0</v>
      </c>
      <c r="DB498" s="379">
        <f>ROUND(IF(ISNA(+VLOOKUP($G498,'Data 2022 ACTUAL DL'!$A$5:$ZW$908,_xlfn.SINGLE(COLUMNS('IS ACCTS'!$DB498:DB498))+2,FALSE)),0,+VLOOKUP($G498,'Data 2022 ACTUAL DL'!$A$5:$ZW$908,_xlfn.SINGLE(COLUMNS('IS ACCTS'!$DB498:DB498))+2,FALSE))/1000,1)</f>
        <v>0</v>
      </c>
      <c r="DC498" s="379">
        <f>ROUND(IF(ISNA(+VLOOKUP($G498,'Data 2022 ACTUAL DL'!$A$5:$ZW$908,_xlfn.SINGLE(COLUMNS('IS ACCTS'!$DB498:DC498))+2,FALSE)),0,+VLOOKUP($G498,'Data 2022 ACTUAL DL'!$A$5:$ZW$908,_xlfn.SINGLE(COLUMNS('IS ACCTS'!$DB498:DC498))+2,FALSE))/1000,1)</f>
        <v>0</v>
      </c>
      <c r="DD498" s="379">
        <f>ROUND(IF(ISNA(+VLOOKUP($G498,'Data 2022 ACTUAL DL'!$A$5:$ZW$908,_xlfn.SINGLE(COLUMNS('IS ACCTS'!$DB498:DD498))+2,FALSE)),0,+VLOOKUP($G498,'Data 2022 ACTUAL DL'!$A$5:$ZW$908,_xlfn.SINGLE(COLUMNS('IS ACCTS'!$DB498:DD498))+2,FALSE))/1000,1)</f>
        <v>0</v>
      </c>
      <c r="DE498" s="379">
        <f>ROUND(IF(ISNA(+VLOOKUP($G498,'Data 2022 ACTUAL DL'!$A$5:$ZW$908,_xlfn.SINGLE(COLUMNS('IS ACCTS'!$DB498:DE498))+2,FALSE)),0,+VLOOKUP($G498,'Data 2022 ACTUAL DL'!$A$5:$ZW$908,_xlfn.SINGLE(COLUMNS('IS ACCTS'!$DB498:DE498))+2,FALSE))/1000,1)</f>
        <v>0</v>
      </c>
      <c r="DF498" s="379">
        <f>ROUND(IF(ISNA(+VLOOKUP($G498,'Data 2022 ACTUAL DL'!$A$5:$ZW$908,_xlfn.SINGLE(COLUMNS('IS ACCTS'!$DB498:DF498))+2,FALSE)),0,+VLOOKUP($G498,'Data 2022 ACTUAL DL'!$A$5:$ZW$908,_xlfn.SINGLE(COLUMNS('IS ACCTS'!$DB498:DF498))+2,FALSE))/1000,1)</f>
        <v>0</v>
      </c>
      <c r="DG498" s="379">
        <f>ROUND(IF(ISNA(+VLOOKUP($G498,'Data 2022 ACTUAL DL'!$A$5:$ZW$908,_xlfn.SINGLE(COLUMNS('IS ACCTS'!$DB498:DG498))+2,FALSE)),0,+VLOOKUP($G498,'Data 2022 ACTUAL DL'!$A$5:$ZW$908,_xlfn.SINGLE(COLUMNS('IS ACCTS'!$DB498:DG498))+2,FALSE))/1000,1)</f>
        <v>0</v>
      </c>
      <c r="DH498" s="379">
        <f>ROUND(IF(ISNA(+VLOOKUP($G498,'Data 2022 ACTUAL DL'!$A$5:$ZW$908,_xlfn.SINGLE(COLUMNS('IS ACCTS'!$DB498:DH498))+2,FALSE)),0,+VLOOKUP($G498,'Data 2022 ACTUAL DL'!$A$5:$ZW$908,_xlfn.SINGLE(COLUMNS('IS ACCTS'!$DB498:DH498))+2,FALSE))/1000,1)</f>
        <v>0</v>
      </c>
      <c r="DI498" s="379">
        <f>ROUND(IF(ISNA(+VLOOKUP($G498,'Data 2022 ACTUAL DL'!$A$5:$ZW$908,_xlfn.SINGLE(COLUMNS('IS ACCTS'!$DB498:DI498))+2,FALSE)),0,+VLOOKUP($G498,'Data 2022 ACTUAL DL'!$A$5:$ZW$908,_xlfn.SINGLE(COLUMNS('IS ACCTS'!$DB498:DI498))+2,FALSE))/1000,1)</f>
        <v>0</v>
      </c>
      <c r="DJ498" s="379">
        <f>ROUND(IF(ISNA(+VLOOKUP($G498,'Data 2022 ACTUAL DL'!$A$5:$ZW$908,_xlfn.SINGLE(COLUMNS('IS ACCTS'!$DB498:DJ498))+2,FALSE)),0,+VLOOKUP($G498,'Data 2022 ACTUAL DL'!$A$5:$ZW$908,_xlfn.SINGLE(COLUMNS('IS ACCTS'!$DB498:DJ498))+2,FALSE))/1000,1)</f>
        <v>0</v>
      </c>
      <c r="DK498" s="379">
        <f>ROUND(IF(ISNA(+VLOOKUP($G498,'Data 2022 ACTUAL DL'!$A$5:$ZW$908,_xlfn.SINGLE(COLUMNS('IS ACCTS'!$DB498:DK498))+2,FALSE)),0,+VLOOKUP($G498,'Data 2022 ACTUAL DL'!$A$5:$ZW$908,_xlfn.SINGLE(COLUMNS('IS ACCTS'!$DB498:DK498))+2,FALSE))/1000,1)</f>
        <v>0</v>
      </c>
      <c r="DL498" s="379">
        <f>ROUND(IF(ISNA(+VLOOKUP($G498,'Data 2022 ACTUAL DL'!$A$5:$ZW$908,_xlfn.SINGLE(COLUMNS('IS ACCTS'!$DB498:DL498))+2,FALSE)),0,+VLOOKUP($G498,'Data 2022 ACTUAL DL'!$A$5:$ZW$908,_xlfn.SINGLE(COLUMNS('IS ACCTS'!$DB498:DL498))+2,FALSE))/1000,1)</f>
        <v>0</v>
      </c>
      <c r="DM498" s="379">
        <f>ROUND(IF(ISNA(+VLOOKUP($G498,'Data 2022 ACTUAL DL'!$A$5:$ZW$908,_xlfn.SINGLE(COLUMNS('IS ACCTS'!$DB498:DM498))+2,FALSE)),0,+VLOOKUP($G498,'Data 2022 ACTUAL DL'!$A$5:$ZW$908,_xlfn.SINGLE(COLUMNS('IS ACCTS'!$DB498:DM498))+2,FALSE))/1000,1)</f>
        <v>0</v>
      </c>
      <c r="DN498" s="48">
        <f>ROUND(IF(ISNA(+VLOOKUP($G498,'Data 2023 BUDGET DL'!$A$5:$ZW$908,COLUMNS('IS ACCTS'!$DN498:DN498)+2,FALSE)),0,+VLOOKUP($G498,'Data 2023 BUDGET DL'!$A$5:$ZW$908,COLUMNS('IS ACCTS'!$DN498:DN498)+2,FALSE))/1000,1)</f>
        <v>34</v>
      </c>
      <c r="DO498" s="48">
        <f>ROUND(IF(ISNA(+VLOOKUP($G498,'Data 2023 BUDGET DL'!$A$5:$ZW$908,COLUMNS('IS ACCTS'!$DN498:DO498)+2,FALSE)),0,+VLOOKUP($G498,'Data 2023 BUDGET DL'!$A$5:$ZW$908,COLUMNS('IS ACCTS'!$DN498:DO498)+2,FALSE))/1000,1)</f>
        <v>31.9</v>
      </c>
      <c r="DP498" s="48">
        <f>ROUND(IF(ISNA(+VLOOKUP($G498,'Data 2023 BUDGET DL'!$A$5:$ZW$908,COLUMNS('IS ACCTS'!$DN498:DP498)+2,FALSE)),0,+VLOOKUP($G498,'Data 2023 BUDGET DL'!$A$5:$ZW$908,COLUMNS('IS ACCTS'!$DN498:DP498)+2,FALSE))/1000,1)</f>
        <v>35</v>
      </c>
      <c r="DQ498" s="48">
        <f>ROUND(IF(ISNA(+VLOOKUP($G498,'Data 2023 BUDGET DL'!$A$5:$ZW$908,COLUMNS('IS ACCTS'!$DN498:DQ498)+2,FALSE)),0,+VLOOKUP($G498,'Data 2023 BUDGET DL'!$A$5:$ZW$908,COLUMNS('IS ACCTS'!$DN498:DQ498)+2,FALSE))/1000,1)</f>
        <v>31.9</v>
      </c>
      <c r="DR498" s="48">
        <f>ROUND(IF(ISNA(+VLOOKUP($G498,'Data 2023 BUDGET DL'!$A$5:$ZW$908,COLUMNS('IS ACCTS'!$DN498:DR498)+2,FALSE)),0,+VLOOKUP($G498,'Data 2023 BUDGET DL'!$A$5:$ZW$908,COLUMNS('IS ACCTS'!$DN498:DR498)+2,FALSE))/1000,1)</f>
        <v>35</v>
      </c>
      <c r="DS498" s="48">
        <f>ROUND(IF(ISNA(+VLOOKUP($G498,'Data 2023 BUDGET DL'!$A$5:$ZW$908,COLUMNS('IS ACCTS'!$DN498:DS498)+2,FALSE)),0,+VLOOKUP($G498,'Data 2023 BUDGET DL'!$A$5:$ZW$908,COLUMNS('IS ACCTS'!$DN498:DS498)+2,FALSE))/1000,1)</f>
        <v>34</v>
      </c>
      <c r="DT498" s="48">
        <f>ROUND(IF(ISNA(+VLOOKUP($G498,'Data 2023 BUDGET DL'!$A$5:$ZW$908,COLUMNS('IS ACCTS'!$DN498:DT498)+2,FALSE)),0,+VLOOKUP($G498,'Data 2023 BUDGET DL'!$A$5:$ZW$908,COLUMNS('IS ACCTS'!$DN498:DT498)+2,FALSE))/1000,1)</f>
        <v>32.9</v>
      </c>
      <c r="DU498" s="48">
        <f>ROUND(IF(ISNA(+VLOOKUP($G498,'Data 2023 BUDGET DL'!$A$5:$ZW$908,COLUMNS('IS ACCTS'!$DN498:DU498)+2,FALSE)),0,+VLOOKUP($G498,'Data 2023 BUDGET DL'!$A$5:$ZW$908,COLUMNS('IS ACCTS'!$DN498:DU498)+2,FALSE))/1000,1)</f>
        <v>35</v>
      </c>
      <c r="DV498" s="48">
        <f>ROUND(IF(ISNA(+VLOOKUP($G498,'Data 2023 BUDGET DL'!$A$5:$ZW$908,COLUMNS('IS ACCTS'!$DN498:DV498)+2,FALSE)),0,+VLOOKUP($G498,'Data 2023 BUDGET DL'!$A$5:$ZW$908,COLUMNS('IS ACCTS'!$DN498:DV498)+2,FALSE))/1000,1)</f>
        <v>32.9</v>
      </c>
      <c r="DW498" s="48">
        <f>ROUND(IF(ISNA(+VLOOKUP($G498,'Data 2023 BUDGET DL'!$A$5:$ZW$908,COLUMNS('IS ACCTS'!$DN498:DW498)+2,FALSE)),0,+VLOOKUP($G498,'Data 2023 BUDGET DL'!$A$5:$ZW$908,COLUMNS('IS ACCTS'!$DN498:DW498)+2,FALSE))/1000,1)</f>
        <v>34</v>
      </c>
      <c r="DX498" s="48">
        <f>ROUND(IF(ISNA(+VLOOKUP($G498,'Data 2023 BUDGET DL'!$A$5:$ZW$908,COLUMNS('IS ACCTS'!$DN498:DX498)+2,FALSE)),0,+VLOOKUP($G498,'Data 2023 BUDGET DL'!$A$5:$ZW$908,COLUMNS('IS ACCTS'!$DN498:DX498)+2,FALSE))/1000,1)</f>
        <v>34</v>
      </c>
      <c r="DY498" s="48">
        <f>ROUND(IF(ISNA(+VLOOKUP($G498,'Data 2023 BUDGET DL'!$A$5:$ZW$908,COLUMNS('IS ACCTS'!$DN498:DY498)+2,FALSE)),0,+VLOOKUP($G498,'Data 2023 BUDGET DL'!$A$5:$ZW$908,COLUMNS('IS ACCTS'!$DN498:DY498)+2,FALSE))/1000,1)</f>
        <v>33</v>
      </c>
      <c r="DZ498" s="48">
        <f>ROUND(IF(ISNA(+VLOOKUP($G498,'Data 2024 BUDGET DL'!$A$5:$ZW$907,COLUMNS('IS ACCTS'!$DZ498:DZ498)+2,FALSE)),0,+VLOOKUP($G498,'Data 2024 BUDGET DL'!$A$5:$ZW$907,COLUMNS('IS ACCTS'!$DZ498:DZ498)+2,FALSE))/1000,1)</f>
        <v>34.700000000000003</v>
      </c>
      <c r="EA498" s="48">
        <f>ROUND(IF(ISNA(+VLOOKUP($G498,'Data 2024 BUDGET DL'!$A$5:$ZW$907,COLUMNS('IS ACCTS'!$DZ498:EA498)+2,FALSE)),0,+VLOOKUP($G498,'Data 2024 BUDGET DL'!$A$5:$ZW$907,COLUMNS('IS ACCTS'!$DZ498:EA498)+2,FALSE))/1000,1)</f>
        <v>32.6</v>
      </c>
      <c r="EB498" s="48">
        <f>ROUND(IF(ISNA(+VLOOKUP($G498,'Data 2024 BUDGET DL'!$A$5:$ZW$907,COLUMNS('IS ACCTS'!$DZ498:EB498)+2,FALSE)),0,+VLOOKUP($G498,'Data 2024 BUDGET DL'!$A$5:$ZW$907,COLUMNS('IS ACCTS'!$DZ498:EB498)+2,FALSE))/1000,1)</f>
        <v>35.799999999999997</v>
      </c>
      <c r="EC498" s="48">
        <f>ROUND(IF(ISNA(+VLOOKUP($G498,'Data 2024 BUDGET DL'!$A$5:$ZW$907,COLUMNS('IS ACCTS'!$DZ498:EC498)+2,FALSE)),0,+VLOOKUP($G498,'Data 2024 BUDGET DL'!$A$5:$ZW$907,COLUMNS('IS ACCTS'!$DZ498:EC498)+2,FALSE))/1000,1)</f>
        <v>32.6</v>
      </c>
      <c r="ED498" s="48">
        <f>ROUND(IF(ISNA(+VLOOKUP($G498,'Data 2024 BUDGET DL'!$A$5:$ZW$907,COLUMNS('IS ACCTS'!$DZ498:ED498)+2,FALSE)),0,+VLOOKUP($G498,'Data 2024 BUDGET DL'!$A$5:$ZW$907,COLUMNS('IS ACCTS'!$DZ498:ED498)+2,FALSE))/1000,1)</f>
        <v>35.799999999999997</v>
      </c>
      <c r="EE498" s="48">
        <f>ROUND(IF(ISNA(+VLOOKUP($G498,'Data 2024 BUDGET DL'!$A$5:$ZW$907,COLUMNS('IS ACCTS'!$DZ498:EE498)+2,FALSE)),0,+VLOOKUP($G498,'Data 2024 BUDGET DL'!$A$5:$ZW$907,COLUMNS('IS ACCTS'!$DZ498:EE498)+2,FALSE))/1000,1)</f>
        <v>34.700000000000003</v>
      </c>
      <c r="EF498" s="48">
        <f>ROUND(IF(ISNA(+VLOOKUP($G498,'Data 2024 BUDGET DL'!$A$5:$ZW$907,COLUMNS('IS ACCTS'!$DZ498:EF498)+2,FALSE)),0,+VLOOKUP($G498,'Data 2024 BUDGET DL'!$A$5:$ZW$907,COLUMNS('IS ACCTS'!$DZ498:EF498)+2,FALSE))/1000,1)</f>
        <v>33.700000000000003</v>
      </c>
      <c r="EG498" s="48">
        <f>ROUND(IF(ISNA(+VLOOKUP($G498,'Data 2024 BUDGET DL'!$A$5:$ZW$907,COLUMNS('IS ACCTS'!$DZ498:EG498)+2,FALSE)),0,+VLOOKUP($G498,'Data 2024 BUDGET DL'!$A$5:$ZW$907,COLUMNS('IS ACCTS'!$DZ498:EG498)+2,FALSE))/1000,1)</f>
        <v>35.799999999999997</v>
      </c>
      <c r="EH498" s="48">
        <f>ROUND(IF(ISNA(+VLOOKUP($G498,'Data 2024 BUDGET DL'!$A$5:$ZW$907,COLUMNS('IS ACCTS'!$DZ498:EH498)+2,FALSE)),0,+VLOOKUP($G498,'Data 2024 BUDGET DL'!$A$5:$ZW$907,COLUMNS('IS ACCTS'!$DZ498:EH498)+2,FALSE))/1000,1)</f>
        <v>33.700000000000003</v>
      </c>
      <c r="EI498" s="48">
        <f>ROUND(IF(ISNA(+VLOOKUP($G498,'Data 2024 BUDGET DL'!$A$5:$ZW$907,COLUMNS('IS ACCTS'!$DZ498:EI498)+2,FALSE)),0,+VLOOKUP($G498,'Data 2024 BUDGET DL'!$A$5:$ZW$907,COLUMNS('IS ACCTS'!$DZ498:EI498)+2,FALSE))/1000,1)</f>
        <v>34.700000000000003</v>
      </c>
      <c r="EJ498" s="48">
        <f>ROUND(IF(ISNA(+VLOOKUP($G498,'Data 2024 BUDGET DL'!$A$5:$ZW$907,COLUMNS('IS ACCTS'!$DZ498:EJ498)+2,FALSE)),0,+VLOOKUP($G498,'Data 2024 BUDGET DL'!$A$5:$ZW$907,COLUMNS('IS ACCTS'!$DZ498:EJ498)+2,FALSE))/1000,1)</f>
        <v>34.799999999999997</v>
      </c>
      <c r="EK498" s="48">
        <f>ROUND(IF(ISNA(+VLOOKUP($G498,'Data 2024 BUDGET DL'!$A$5:$ZW$907,COLUMNS('IS ACCTS'!$DZ498:EK498)+2,FALSE)),0,+VLOOKUP($G498,'Data 2024 BUDGET DL'!$A$5:$ZW$907,COLUMNS('IS ACCTS'!$DZ498:EK498)+2,FALSE))/1000,1)</f>
        <v>33.700000000000003</v>
      </c>
      <c r="EL498" s="48"/>
      <c r="EM498" s="48">
        <f t="shared" si="502"/>
        <v>0</v>
      </c>
      <c r="EN498" s="48">
        <f t="shared" si="503"/>
        <v>0</v>
      </c>
      <c r="EO498" s="48">
        <f t="shared" si="504"/>
        <v>0</v>
      </c>
      <c r="EP498" s="48">
        <f t="shared" si="505"/>
        <v>0</v>
      </c>
      <c r="EQ498" s="48">
        <f t="shared" si="506"/>
        <v>0</v>
      </c>
      <c r="ER498" s="48">
        <f t="shared" si="519"/>
        <v>0</v>
      </c>
      <c r="ES498" s="48">
        <f t="shared" si="521"/>
        <v>0</v>
      </c>
      <c r="ET498" s="48"/>
    </row>
    <row r="499" spans="1:150">
      <c r="A499" s="938" t="s">
        <v>57</v>
      </c>
      <c r="B499" s="937" t="s">
        <v>355</v>
      </c>
      <c r="D499" s="937"/>
      <c r="E499" s="14" t="s">
        <v>3158</v>
      </c>
      <c r="F499" s="833" t="str">
        <f t="shared" si="524"/>
        <v>1000105</v>
      </c>
      <c r="G499" s="833" t="s">
        <v>2247</v>
      </c>
      <c r="H499" s="841" t="s">
        <v>3058</v>
      </c>
      <c r="I499" s="150"/>
      <c r="J499" s="379">
        <v>0</v>
      </c>
      <c r="K499" s="379">
        <v>0</v>
      </c>
      <c r="L499" s="379">
        <v>0</v>
      </c>
      <c r="M499" s="379">
        <v>0</v>
      </c>
      <c r="N499" s="379">
        <v>0</v>
      </c>
      <c r="O499" s="379">
        <v>0</v>
      </c>
      <c r="P499" s="379">
        <v>0</v>
      </c>
      <c r="Q499" s="379">
        <v>0</v>
      </c>
      <c r="R499" s="379">
        <v>0</v>
      </c>
      <c r="S499" s="379">
        <v>0</v>
      </c>
      <c r="T499" s="379">
        <v>0</v>
      </c>
      <c r="U499" s="379">
        <v>0</v>
      </c>
      <c r="V499" s="379">
        <v>0</v>
      </c>
      <c r="W499" s="379">
        <v>0</v>
      </c>
      <c r="X499" s="379">
        <v>0</v>
      </c>
      <c r="Y499" s="379">
        <v>0</v>
      </c>
      <c r="Z499" s="379">
        <v>0</v>
      </c>
      <c r="AA499" s="379">
        <v>0</v>
      </c>
      <c r="AB499" s="379">
        <v>0</v>
      </c>
      <c r="AC499" s="379">
        <v>0</v>
      </c>
      <c r="AD499" s="379">
        <v>0</v>
      </c>
      <c r="AE499" s="379">
        <v>0</v>
      </c>
      <c r="AF499" s="379">
        <v>0</v>
      </c>
      <c r="AG499" s="379">
        <v>0</v>
      </c>
      <c r="AH499" s="379">
        <v>0</v>
      </c>
      <c r="AI499" s="379">
        <v>0</v>
      </c>
      <c r="AJ499" s="379">
        <v>0</v>
      </c>
      <c r="AK499" s="379">
        <v>0</v>
      </c>
      <c r="AL499" s="379">
        <v>0</v>
      </c>
      <c r="AM499" s="379">
        <v>0</v>
      </c>
      <c r="AN499" s="379">
        <v>0</v>
      </c>
      <c r="AO499" s="379">
        <v>0</v>
      </c>
      <c r="AP499" s="379">
        <v>0</v>
      </c>
      <c r="AQ499" s="379">
        <v>0</v>
      </c>
      <c r="AR499" s="379">
        <v>0</v>
      </c>
      <c r="AS499" s="379">
        <v>0</v>
      </c>
      <c r="AT499" s="379">
        <v>0</v>
      </c>
      <c r="AU499" s="379">
        <v>0</v>
      </c>
      <c r="AV499" s="379">
        <v>0</v>
      </c>
      <c r="AW499" s="379">
        <v>0</v>
      </c>
      <c r="AX499" s="379">
        <v>0</v>
      </c>
      <c r="AY499" s="379">
        <v>0</v>
      </c>
      <c r="AZ499" s="379">
        <v>0</v>
      </c>
      <c r="BA499" s="379">
        <v>0</v>
      </c>
      <c r="BB499" s="379">
        <v>0</v>
      </c>
      <c r="BC499" s="379">
        <v>0</v>
      </c>
      <c r="BD499" s="379">
        <v>0</v>
      </c>
      <c r="BE499" s="379">
        <v>0</v>
      </c>
      <c r="BF499" s="379">
        <v>0</v>
      </c>
      <c r="BG499" s="379">
        <v>0</v>
      </c>
      <c r="BH499" s="379">
        <v>0</v>
      </c>
      <c r="BI499" s="379">
        <v>0</v>
      </c>
      <c r="BJ499" s="379">
        <v>0</v>
      </c>
      <c r="BK499" s="379">
        <v>0</v>
      </c>
      <c r="BL499" s="379">
        <v>0</v>
      </c>
      <c r="BM499" s="379">
        <v>0</v>
      </c>
      <c r="BN499" s="379">
        <v>0</v>
      </c>
      <c r="BO499" s="379">
        <v>0</v>
      </c>
      <c r="BP499" s="379">
        <v>0</v>
      </c>
      <c r="BQ499" s="379">
        <v>0</v>
      </c>
      <c r="BR499" s="379">
        <v>0</v>
      </c>
      <c r="BS499" s="379">
        <v>0</v>
      </c>
      <c r="BT499" s="379">
        <v>0</v>
      </c>
      <c r="BU499" s="379">
        <v>0</v>
      </c>
      <c r="BV499" s="379">
        <v>0</v>
      </c>
      <c r="BW499" s="379">
        <v>0</v>
      </c>
      <c r="BX499" s="379">
        <v>0</v>
      </c>
      <c r="BY499" s="379">
        <v>0</v>
      </c>
      <c r="BZ499" s="379">
        <v>0</v>
      </c>
      <c r="CA499" s="379">
        <v>0</v>
      </c>
      <c r="CB499" s="379">
        <v>0</v>
      </c>
      <c r="CC499" s="379">
        <v>0</v>
      </c>
      <c r="CD499" s="379">
        <v>0</v>
      </c>
      <c r="CE499" s="379">
        <v>0</v>
      </c>
      <c r="CF499" s="379">
        <v>0</v>
      </c>
      <c r="CG499" s="379">
        <v>0</v>
      </c>
      <c r="CH499" s="379">
        <v>0</v>
      </c>
      <c r="CI499" s="379">
        <v>0</v>
      </c>
      <c r="CJ499" s="379">
        <v>0</v>
      </c>
      <c r="CK499" s="379">
        <v>0</v>
      </c>
      <c r="CL499" s="379">
        <v>0</v>
      </c>
      <c r="CM499" s="379">
        <v>0</v>
      </c>
      <c r="CN499" s="379">
        <v>0</v>
      </c>
      <c r="CO499" s="379">
        <v>0</v>
      </c>
      <c r="CP499" s="379">
        <v>0</v>
      </c>
      <c r="CQ499" s="379">
        <v>0</v>
      </c>
      <c r="CR499" s="379">
        <v>0</v>
      </c>
      <c r="CS499" s="379">
        <v>0</v>
      </c>
      <c r="CT499" s="379">
        <v>0</v>
      </c>
      <c r="CU499" s="379">
        <v>0</v>
      </c>
      <c r="CV499" s="379">
        <v>0</v>
      </c>
      <c r="CW499" s="379">
        <v>0</v>
      </c>
      <c r="CX499" s="379">
        <v>0</v>
      </c>
      <c r="CY499" s="379">
        <v>0</v>
      </c>
      <c r="CZ499" s="379">
        <v>0</v>
      </c>
      <c r="DA499" s="379">
        <v>0</v>
      </c>
      <c r="DB499" s="379">
        <f>ROUND(IF(ISNA(+VLOOKUP($G499,'Data 2022 ACTUAL DL'!$A$5:$ZW$908,_xlfn.SINGLE(COLUMNS('IS ACCTS'!$DB499:DB499))+2,FALSE)),0,+VLOOKUP($G499,'Data 2022 ACTUAL DL'!$A$5:$ZW$908,_xlfn.SINGLE(COLUMNS('IS ACCTS'!$DB499:DB499))+2,FALSE))/1000,1)</f>
        <v>0</v>
      </c>
      <c r="DC499" s="379">
        <f>ROUND(IF(ISNA(+VLOOKUP($G499,'Data 2022 ACTUAL DL'!$A$5:$ZW$908,_xlfn.SINGLE(COLUMNS('IS ACCTS'!$DB499:DC499))+2,FALSE)),0,+VLOOKUP($G499,'Data 2022 ACTUAL DL'!$A$5:$ZW$908,_xlfn.SINGLE(COLUMNS('IS ACCTS'!$DB499:DC499))+2,FALSE))/1000,1)</f>
        <v>0</v>
      </c>
      <c r="DD499" s="379">
        <f>ROUND(IF(ISNA(+VLOOKUP($G499,'Data 2022 ACTUAL DL'!$A$5:$ZW$908,_xlfn.SINGLE(COLUMNS('IS ACCTS'!$DB499:DD499))+2,FALSE)),0,+VLOOKUP($G499,'Data 2022 ACTUAL DL'!$A$5:$ZW$908,_xlfn.SINGLE(COLUMNS('IS ACCTS'!$DB499:DD499))+2,FALSE))/1000,1)</f>
        <v>0</v>
      </c>
      <c r="DE499" s="379">
        <f>ROUND(IF(ISNA(+VLOOKUP($G499,'Data 2022 ACTUAL DL'!$A$5:$ZW$908,_xlfn.SINGLE(COLUMNS('IS ACCTS'!$DB499:DE499))+2,FALSE)),0,+VLOOKUP($G499,'Data 2022 ACTUAL DL'!$A$5:$ZW$908,_xlfn.SINGLE(COLUMNS('IS ACCTS'!$DB499:DE499))+2,FALSE))/1000,1)</f>
        <v>0</v>
      </c>
      <c r="DF499" s="379">
        <f>ROUND(IF(ISNA(+VLOOKUP($G499,'Data 2022 ACTUAL DL'!$A$5:$ZW$908,_xlfn.SINGLE(COLUMNS('IS ACCTS'!$DB499:DF499))+2,FALSE)),0,+VLOOKUP($G499,'Data 2022 ACTUAL DL'!$A$5:$ZW$908,_xlfn.SINGLE(COLUMNS('IS ACCTS'!$DB499:DF499))+2,FALSE))/1000,1)</f>
        <v>0</v>
      </c>
      <c r="DG499" s="379">
        <f>ROUND(IF(ISNA(+VLOOKUP($G499,'Data 2022 ACTUAL DL'!$A$5:$ZW$908,_xlfn.SINGLE(COLUMNS('IS ACCTS'!$DB499:DG499))+2,FALSE)),0,+VLOOKUP($G499,'Data 2022 ACTUAL DL'!$A$5:$ZW$908,_xlfn.SINGLE(COLUMNS('IS ACCTS'!$DB499:DG499))+2,FALSE))/1000,1)</f>
        <v>0</v>
      </c>
      <c r="DH499" s="379">
        <f>ROUND(IF(ISNA(+VLOOKUP($G499,'Data 2022 ACTUAL DL'!$A$5:$ZW$908,_xlfn.SINGLE(COLUMNS('IS ACCTS'!$DB499:DH499))+2,FALSE)),0,+VLOOKUP($G499,'Data 2022 ACTUAL DL'!$A$5:$ZW$908,_xlfn.SINGLE(COLUMNS('IS ACCTS'!$DB499:DH499))+2,FALSE))/1000,1)</f>
        <v>0</v>
      </c>
      <c r="DI499" s="379">
        <f>ROUND(IF(ISNA(+VLOOKUP($G499,'Data 2022 ACTUAL DL'!$A$5:$ZW$908,_xlfn.SINGLE(COLUMNS('IS ACCTS'!$DB499:DI499))+2,FALSE)),0,+VLOOKUP($G499,'Data 2022 ACTUAL DL'!$A$5:$ZW$908,_xlfn.SINGLE(COLUMNS('IS ACCTS'!$DB499:DI499))+2,FALSE))/1000,1)</f>
        <v>0</v>
      </c>
      <c r="DJ499" s="379">
        <f>ROUND(IF(ISNA(+VLOOKUP($G499,'Data 2022 ACTUAL DL'!$A$5:$ZW$908,_xlfn.SINGLE(COLUMNS('IS ACCTS'!$DB499:DJ499))+2,FALSE)),0,+VLOOKUP($G499,'Data 2022 ACTUAL DL'!$A$5:$ZW$908,_xlfn.SINGLE(COLUMNS('IS ACCTS'!$DB499:DJ499))+2,FALSE))/1000,1)</f>
        <v>0</v>
      </c>
      <c r="DK499" s="379">
        <f>ROUND(IF(ISNA(+VLOOKUP($G499,'Data 2022 ACTUAL DL'!$A$5:$ZW$908,_xlfn.SINGLE(COLUMNS('IS ACCTS'!$DB499:DK499))+2,FALSE)),0,+VLOOKUP($G499,'Data 2022 ACTUAL DL'!$A$5:$ZW$908,_xlfn.SINGLE(COLUMNS('IS ACCTS'!$DB499:DK499))+2,FALSE))/1000,1)</f>
        <v>0</v>
      </c>
      <c r="DL499" s="379">
        <f>ROUND(IF(ISNA(+VLOOKUP($G499,'Data 2022 ACTUAL DL'!$A$5:$ZW$908,_xlfn.SINGLE(COLUMNS('IS ACCTS'!$DB499:DL499))+2,FALSE)),0,+VLOOKUP($G499,'Data 2022 ACTUAL DL'!$A$5:$ZW$908,_xlfn.SINGLE(COLUMNS('IS ACCTS'!$DB499:DL499))+2,FALSE))/1000,1)</f>
        <v>0</v>
      </c>
      <c r="DM499" s="379">
        <f>ROUND(IF(ISNA(+VLOOKUP($G499,'Data 2022 ACTUAL DL'!$A$5:$ZW$908,_xlfn.SINGLE(COLUMNS('IS ACCTS'!$DB499:DM499))+2,FALSE)),0,+VLOOKUP($G499,'Data 2022 ACTUAL DL'!$A$5:$ZW$908,_xlfn.SINGLE(COLUMNS('IS ACCTS'!$DB499:DM499))+2,FALSE))/1000,1)</f>
        <v>0</v>
      </c>
      <c r="DN499" s="48">
        <f>ROUND(IF(ISNA(+VLOOKUP($G499,'Data 2023 BUDGET DL'!$A$5:$ZW$908,COLUMNS('IS ACCTS'!$DN499:DN499)+2,FALSE)),0,+VLOOKUP($G499,'Data 2023 BUDGET DL'!$A$5:$ZW$908,COLUMNS('IS ACCTS'!$DN499:DN499)+2,FALSE))/1000,1)</f>
        <v>31.8</v>
      </c>
      <c r="DO499" s="48">
        <f>ROUND(IF(ISNA(+VLOOKUP($G499,'Data 2023 BUDGET DL'!$A$5:$ZW$908,COLUMNS('IS ACCTS'!$DN499:DO499)+2,FALSE)),0,+VLOOKUP($G499,'Data 2023 BUDGET DL'!$A$5:$ZW$908,COLUMNS('IS ACCTS'!$DN499:DO499)+2,FALSE))/1000,1)</f>
        <v>28.5</v>
      </c>
      <c r="DP499" s="48">
        <f>ROUND(IF(ISNA(+VLOOKUP($G499,'Data 2023 BUDGET DL'!$A$5:$ZW$908,COLUMNS('IS ACCTS'!$DN499:DP499)+2,FALSE)),0,+VLOOKUP($G499,'Data 2023 BUDGET DL'!$A$5:$ZW$908,COLUMNS('IS ACCTS'!$DN499:DP499)+2,FALSE))/1000,1)</f>
        <v>34.299999999999997</v>
      </c>
      <c r="DQ499" s="48">
        <f>ROUND(IF(ISNA(+VLOOKUP($G499,'Data 2023 BUDGET DL'!$A$5:$ZW$908,COLUMNS('IS ACCTS'!$DN499:DQ499)+2,FALSE)),0,+VLOOKUP($G499,'Data 2023 BUDGET DL'!$A$5:$ZW$908,COLUMNS('IS ACCTS'!$DN499:DQ499)+2,FALSE))/1000,1)</f>
        <v>28.1</v>
      </c>
      <c r="DR499" s="48">
        <f>ROUND(IF(ISNA(+VLOOKUP($G499,'Data 2023 BUDGET DL'!$A$5:$ZW$908,COLUMNS('IS ACCTS'!$DN499:DR499)+2,FALSE)),0,+VLOOKUP($G499,'Data 2023 BUDGET DL'!$A$5:$ZW$908,COLUMNS('IS ACCTS'!$DN499:DR499)+2,FALSE))/1000,1)</f>
        <v>32.700000000000003</v>
      </c>
      <c r="DS499" s="48">
        <f>ROUND(IF(ISNA(+VLOOKUP($G499,'Data 2023 BUDGET DL'!$A$5:$ZW$908,COLUMNS('IS ACCTS'!$DN499:DS499)+2,FALSE)),0,+VLOOKUP($G499,'Data 2023 BUDGET DL'!$A$5:$ZW$908,COLUMNS('IS ACCTS'!$DN499:DS499)+2,FALSE))/1000,1)</f>
        <v>33.200000000000003</v>
      </c>
      <c r="DT499" s="48">
        <f>ROUND(IF(ISNA(+VLOOKUP($G499,'Data 2023 BUDGET DL'!$A$5:$ZW$908,COLUMNS('IS ACCTS'!$DN499:DT499)+2,FALSE)),0,+VLOOKUP($G499,'Data 2023 BUDGET DL'!$A$5:$ZW$908,COLUMNS('IS ACCTS'!$DN499:DT499)+2,FALSE))/1000,1)</f>
        <v>29.4</v>
      </c>
      <c r="DU499" s="48">
        <f>ROUND(IF(ISNA(+VLOOKUP($G499,'Data 2023 BUDGET DL'!$A$5:$ZW$908,COLUMNS('IS ACCTS'!$DN499:DU499)+2,FALSE)),0,+VLOOKUP($G499,'Data 2023 BUDGET DL'!$A$5:$ZW$908,COLUMNS('IS ACCTS'!$DN499:DU499)+2,FALSE))/1000,1)</f>
        <v>31.9</v>
      </c>
      <c r="DV499" s="48">
        <f>ROUND(IF(ISNA(+VLOOKUP($G499,'Data 2023 BUDGET DL'!$A$5:$ZW$908,COLUMNS('IS ACCTS'!$DN499:DV499)+2,FALSE)),0,+VLOOKUP($G499,'Data 2023 BUDGET DL'!$A$5:$ZW$908,COLUMNS('IS ACCTS'!$DN499:DV499)+2,FALSE))/1000,1)</f>
        <v>31.1</v>
      </c>
      <c r="DW499" s="48">
        <f>ROUND(IF(ISNA(+VLOOKUP($G499,'Data 2023 BUDGET DL'!$A$5:$ZW$908,COLUMNS('IS ACCTS'!$DN499:DW499)+2,FALSE)),0,+VLOOKUP($G499,'Data 2023 BUDGET DL'!$A$5:$ZW$908,COLUMNS('IS ACCTS'!$DN499:DW499)+2,FALSE))/1000,1)</f>
        <v>31.2</v>
      </c>
      <c r="DX499" s="48">
        <f>ROUND(IF(ISNA(+VLOOKUP($G499,'Data 2023 BUDGET DL'!$A$5:$ZW$908,COLUMNS('IS ACCTS'!$DN499:DX499)+2,FALSE)),0,+VLOOKUP($G499,'Data 2023 BUDGET DL'!$A$5:$ZW$908,COLUMNS('IS ACCTS'!$DN499:DX499)+2,FALSE))/1000,1)</f>
        <v>30.9</v>
      </c>
      <c r="DY499" s="48">
        <f>ROUND(IF(ISNA(+VLOOKUP($G499,'Data 2023 BUDGET DL'!$A$5:$ZW$908,COLUMNS('IS ACCTS'!$DN499:DY499)+2,FALSE)),0,+VLOOKUP($G499,'Data 2023 BUDGET DL'!$A$5:$ZW$908,COLUMNS('IS ACCTS'!$DN499:DY499)+2,FALSE))/1000,1)</f>
        <v>31.4</v>
      </c>
      <c r="DZ499" s="48">
        <f>ROUND(IF(ISNA(+VLOOKUP($G499,'Data 2024 BUDGET DL'!$A$5:$ZW$907,COLUMNS('IS ACCTS'!$DZ499:DZ499)+2,FALSE)),0,+VLOOKUP($G499,'Data 2024 BUDGET DL'!$A$5:$ZW$907,COLUMNS('IS ACCTS'!$DZ499:DZ499)+2,FALSE))/1000,1)</f>
        <v>32.5</v>
      </c>
      <c r="EA499" s="48">
        <f>ROUND(IF(ISNA(+VLOOKUP($G499,'Data 2024 BUDGET DL'!$A$5:$ZW$907,COLUMNS('IS ACCTS'!$DZ499:EA499)+2,FALSE)),0,+VLOOKUP($G499,'Data 2024 BUDGET DL'!$A$5:$ZW$907,COLUMNS('IS ACCTS'!$DZ499:EA499)+2,FALSE))/1000,1)</f>
        <v>29.1</v>
      </c>
      <c r="EB499" s="48">
        <f>ROUND(IF(ISNA(+VLOOKUP($G499,'Data 2024 BUDGET DL'!$A$5:$ZW$907,COLUMNS('IS ACCTS'!$DZ499:EB499)+2,FALSE)),0,+VLOOKUP($G499,'Data 2024 BUDGET DL'!$A$5:$ZW$907,COLUMNS('IS ACCTS'!$DZ499:EB499)+2,FALSE))/1000,1)</f>
        <v>35</v>
      </c>
      <c r="EC499" s="48">
        <f>ROUND(IF(ISNA(+VLOOKUP($G499,'Data 2024 BUDGET DL'!$A$5:$ZW$907,COLUMNS('IS ACCTS'!$DZ499:EC499)+2,FALSE)),0,+VLOOKUP($G499,'Data 2024 BUDGET DL'!$A$5:$ZW$907,COLUMNS('IS ACCTS'!$DZ499:EC499)+2,FALSE))/1000,1)</f>
        <v>28.7</v>
      </c>
      <c r="ED499" s="48">
        <f>ROUND(IF(ISNA(+VLOOKUP($G499,'Data 2024 BUDGET DL'!$A$5:$ZW$907,COLUMNS('IS ACCTS'!$DZ499:ED499)+2,FALSE)),0,+VLOOKUP($G499,'Data 2024 BUDGET DL'!$A$5:$ZW$907,COLUMNS('IS ACCTS'!$DZ499:ED499)+2,FALSE))/1000,1)</f>
        <v>33.4</v>
      </c>
      <c r="EE499" s="48">
        <f>ROUND(IF(ISNA(+VLOOKUP($G499,'Data 2024 BUDGET DL'!$A$5:$ZW$907,COLUMNS('IS ACCTS'!$DZ499:EE499)+2,FALSE)),0,+VLOOKUP($G499,'Data 2024 BUDGET DL'!$A$5:$ZW$907,COLUMNS('IS ACCTS'!$DZ499:EE499)+2,FALSE))/1000,1)</f>
        <v>33.9</v>
      </c>
      <c r="EF499" s="48">
        <f>ROUND(IF(ISNA(+VLOOKUP($G499,'Data 2024 BUDGET DL'!$A$5:$ZW$907,COLUMNS('IS ACCTS'!$DZ499:EF499)+2,FALSE)),0,+VLOOKUP($G499,'Data 2024 BUDGET DL'!$A$5:$ZW$907,COLUMNS('IS ACCTS'!$DZ499:EF499)+2,FALSE))/1000,1)</f>
        <v>30</v>
      </c>
      <c r="EG499" s="48">
        <f>ROUND(IF(ISNA(+VLOOKUP($G499,'Data 2024 BUDGET DL'!$A$5:$ZW$907,COLUMNS('IS ACCTS'!$DZ499:EG499)+2,FALSE)),0,+VLOOKUP($G499,'Data 2024 BUDGET DL'!$A$5:$ZW$907,COLUMNS('IS ACCTS'!$DZ499:EG499)+2,FALSE))/1000,1)</f>
        <v>32.6</v>
      </c>
      <c r="EH499" s="48">
        <f>ROUND(IF(ISNA(+VLOOKUP($G499,'Data 2024 BUDGET DL'!$A$5:$ZW$907,COLUMNS('IS ACCTS'!$DZ499:EH499)+2,FALSE)),0,+VLOOKUP($G499,'Data 2024 BUDGET DL'!$A$5:$ZW$907,COLUMNS('IS ACCTS'!$DZ499:EH499)+2,FALSE))/1000,1)</f>
        <v>31.8</v>
      </c>
      <c r="EI499" s="48">
        <f>ROUND(IF(ISNA(+VLOOKUP($G499,'Data 2024 BUDGET DL'!$A$5:$ZW$907,COLUMNS('IS ACCTS'!$DZ499:EI499)+2,FALSE)),0,+VLOOKUP($G499,'Data 2024 BUDGET DL'!$A$5:$ZW$907,COLUMNS('IS ACCTS'!$DZ499:EI499)+2,FALSE))/1000,1)</f>
        <v>31.9</v>
      </c>
      <c r="EJ499" s="48">
        <f>ROUND(IF(ISNA(+VLOOKUP($G499,'Data 2024 BUDGET DL'!$A$5:$ZW$907,COLUMNS('IS ACCTS'!$DZ499:EJ499)+2,FALSE)),0,+VLOOKUP($G499,'Data 2024 BUDGET DL'!$A$5:$ZW$907,COLUMNS('IS ACCTS'!$DZ499:EJ499)+2,FALSE))/1000,1)</f>
        <v>31.6</v>
      </c>
      <c r="EK499" s="48">
        <f>ROUND(IF(ISNA(+VLOOKUP($G499,'Data 2024 BUDGET DL'!$A$5:$ZW$907,COLUMNS('IS ACCTS'!$DZ499:EK499)+2,FALSE)),0,+VLOOKUP($G499,'Data 2024 BUDGET DL'!$A$5:$ZW$907,COLUMNS('IS ACCTS'!$DZ499:EK499)+2,FALSE))/1000,1)</f>
        <v>32.1</v>
      </c>
      <c r="EL499" s="48"/>
      <c r="EM499" s="48">
        <f t="shared" si="502"/>
        <v>0</v>
      </c>
      <c r="EN499" s="48">
        <f t="shared" si="503"/>
        <v>0</v>
      </c>
      <c r="EO499" s="48">
        <f t="shared" si="504"/>
        <v>0</v>
      </c>
      <c r="EP499" s="48">
        <f t="shared" si="505"/>
        <v>0</v>
      </c>
      <c r="EQ499" s="48">
        <f t="shared" si="506"/>
        <v>0</v>
      </c>
      <c r="ER499" s="48">
        <f t="shared" si="519"/>
        <v>0</v>
      </c>
      <c r="ES499" s="48">
        <f t="shared" si="521"/>
        <v>0</v>
      </c>
      <c r="ET499" s="48"/>
    </row>
    <row r="500" spans="1:150">
      <c r="A500" s="938" t="s">
        <v>57</v>
      </c>
      <c r="B500" s="937" t="s">
        <v>355</v>
      </c>
      <c r="D500" s="937"/>
      <c r="E500" s="14" t="s">
        <v>3158</v>
      </c>
      <c r="F500" s="833" t="str">
        <f t="shared" si="524"/>
        <v>1000106</v>
      </c>
      <c r="G500" s="833" t="s">
        <v>3059</v>
      </c>
      <c r="H500" s="841" t="s">
        <v>3060</v>
      </c>
      <c r="I500" s="150"/>
      <c r="J500" s="379">
        <v>0</v>
      </c>
      <c r="K500" s="379">
        <v>0</v>
      </c>
      <c r="L500" s="379">
        <v>0</v>
      </c>
      <c r="M500" s="379">
        <v>0</v>
      </c>
      <c r="N500" s="379">
        <v>0</v>
      </c>
      <c r="O500" s="379">
        <v>0</v>
      </c>
      <c r="P500" s="379">
        <v>0</v>
      </c>
      <c r="Q500" s="379">
        <v>0</v>
      </c>
      <c r="R500" s="379">
        <v>0</v>
      </c>
      <c r="S500" s="379">
        <v>0</v>
      </c>
      <c r="T500" s="379">
        <v>0</v>
      </c>
      <c r="U500" s="379">
        <v>0</v>
      </c>
      <c r="V500" s="379">
        <v>0</v>
      </c>
      <c r="W500" s="379">
        <v>0</v>
      </c>
      <c r="X500" s="379">
        <v>0</v>
      </c>
      <c r="Y500" s="379">
        <v>0</v>
      </c>
      <c r="Z500" s="379">
        <v>0</v>
      </c>
      <c r="AA500" s="379">
        <v>0</v>
      </c>
      <c r="AB500" s="379">
        <v>0</v>
      </c>
      <c r="AC500" s="379">
        <v>0</v>
      </c>
      <c r="AD500" s="379">
        <v>0</v>
      </c>
      <c r="AE500" s="379">
        <v>0</v>
      </c>
      <c r="AF500" s="379">
        <v>0</v>
      </c>
      <c r="AG500" s="379">
        <v>0</v>
      </c>
      <c r="AH500" s="379">
        <v>0</v>
      </c>
      <c r="AI500" s="379">
        <v>0</v>
      </c>
      <c r="AJ500" s="379">
        <v>0</v>
      </c>
      <c r="AK500" s="379">
        <v>0</v>
      </c>
      <c r="AL500" s="379">
        <v>0</v>
      </c>
      <c r="AM500" s="379">
        <v>0</v>
      </c>
      <c r="AN500" s="379">
        <v>0</v>
      </c>
      <c r="AO500" s="379">
        <v>0</v>
      </c>
      <c r="AP500" s="379">
        <v>0</v>
      </c>
      <c r="AQ500" s="379">
        <v>0</v>
      </c>
      <c r="AR500" s="379">
        <v>0</v>
      </c>
      <c r="AS500" s="379">
        <v>0</v>
      </c>
      <c r="AT500" s="379">
        <v>0</v>
      </c>
      <c r="AU500" s="379">
        <v>0</v>
      </c>
      <c r="AV500" s="379">
        <v>0</v>
      </c>
      <c r="AW500" s="379">
        <v>0</v>
      </c>
      <c r="AX500" s="379">
        <v>0</v>
      </c>
      <c r="AY500" s="379">
        <v>0</v>
      </c>
      <c r="AZ500" s="379">
        <v>0</v>
      </c>
      <c r="BA500" s="379">
        <v>0</v>
      </c>
      <c r="BB500" s="379">
        <v>0</v>
      </c>
      <c r="BC500" s="379">
        <v>0</v>
      </c>
      <c r="BD500" s="379">
        <v>0</v>
      </c>
      <c r="BE500" s="379">
        <v>0</v>
      </c>
      <c r="BF500" s="379">
        <v>0</v>
      </c>
      <c r="BG500" s="379">
        <v>0</v>
      </c>
      <c r="BH500" s="379">
        <v>0</v>
      </c>
      <c r="BI500" s="379">
        <v>0</v>
      </c>
      <c r="BJ500" s="379">
        <v>0</v>
      </c>
      <c r="BK500" s="379">
        <v>0</v>
      </c>
      <c r="BL500" s="379">
        <v>0</v>
      </c>
      <c r="BM500" s="379">
        <v>0</v>
      </c>
      <c r="BN500" s="379">
        <v>0</v>
      </c>
      <c r="BO500" s="379">
        <v>0</v>
      </c>
      <c r="BP500" s="379">
        <v>0</v>
      </c>
      <c r="BQ500" s="379">
        <v>0</v>
      </c>
      <c r="BR500" s="379">
        <v>0</v>
      </c>
      <c r="BS500" s="379">
        <v>0</v>
      </c>
      <c r="BT500" s="379">
        <v>0</v>
      </c>
      <c r="BU500" s="379">
        <v>0</v>
      </c>
      <c r="BV500" s="379">
        <v>0</v>
      </c>
      <c r="BW500" s="379">
        <v>0</v>
      </c>
      <c r="BX500" s="379">
        <v>0</v>
      </c>
      <c r="BY500" s="379">
        <v>0</v>
      </c>
      <c r="BZ500" s="379">
        <v>0</v>
      </c>
      <c r="CA500" s="379">
        <v>0</v>
      </c>
      <c r="CB500" s="379">
        <v>0</v>
      </c>
      <c r="CC500" s="379">
        <v>0</v>
      </c>
      <c r="CD500" s="379">
        <v>0</v>
      </c>
      <c r="CE500" s="379">
        <v>0</v>
      </c>
      <c r="CF500" s="379">
        <v>0</v>
      </c>
      <c r="CG500" s="379">
        <v>0</v>
      </c>
      <c r="CH500" s="379">
        <v>0</v>
      </c>
      <c r="CI500" s="379">
        <v>0</v>
      </c>
      <c r="CJ500" s="379">
        <v>0</v>
      </c>
      <c r="CK500" s="379">
        <v>0</v>
      </c>
      <c r="CL500" s="379">
        <v>0</v>
      </c>
      <c r="CM500" s="379">
        <v>0</v>
      </c>
      <c r="CN500" s="379">
        <v>0</v>
      </c>
      <c r="CO500" s="379">
        <v>0</v>
      </c>
      <c r="CP500" s="379">
        <v>0</v>
      </c>
      <c r="CQ500" s="379">
        <v>0</v>
      </c>
      <c r="CR500" s="379">
        <v>0</v>
      </c>
      <c r="CS500" s="379">
        <v>0</v>
      </c>
      <c r="CT500" s="379">
        <v>0</v>
      </c>
      <c r="CU500" s="379">
        <v>0</v>
      </c>
      <c r="CV500" s="379">
        <v>0</v>
      </c>
      <c r="CW500" s="379">
        <v>0</v>
      </c>
      <c r="CX500" s="379">
        <v>0</v>
      </c>
      <c r="CY500" s="379">
        <v>0</v>
      </c>
      <c r="CZ500" s="379">
        <v>0</v>
      </c>
      <c r="DA500" s="379">
        <v>0</v>
      </c>
      <c r="DB500" s="379">
        <f>ROUND(IF(ISNA(+VLOOKUP($G500,'Data 2022 ACTUAL DL'!$A$5:$ZW$908,_xlfn.SINGLE(COLUMNS('IS ACCTS'!$DB500:DB500))+2,FALSE)),0,+VLOOKUP($G500,'Data 2022 ACTUAL DL'!$A$5:$ZW$908,_xlfn.SINGLE(COLUMNS('IS ACCTS'!$DB500:DB500))+2,FALSE))/1000,1)</f>
        <v>0</v>
      </c>
      <c r="DC500" s="379">
        <f>ROUND(IF(ISNA(+VLOOKUP($G500,'Data 2022 ACTUAL DL'!$A$5:$ZW$908,_xlfn.SINGLE(COLUMNS('IS ACCTS'!$DB500:DC500))+2,FALSE)),0,+VLOOKUP($G500,'Data 2022 ACTUAL DL'!$A$5:$ZW$908,_xlfn.SINGLE(COLUMNS('IS ACCTS'!$DB500:DC500))+2,FALSE))/1000,1)</f>
        <v>0</v>
      </c>
      <c r="DD500" s="379">
        <f>ROUND(IF(ISNA(+VLOOKUP($G500,'Data 2022 ACTUAL DL'!$A$5:$ZW$908,_xlfn.SINGLE(COLUMNS('IS ACCTS'!$DB500:DD500))+2,FALSE)),0,+VLOOKUP($G500,'Data 2022 ACTUAL DL'!$A$5:$ZW$908,_xlfn.SINGLE(COLUMNS('IS ACCTS'!$DB500:DD500))+2,FALSE))/1000,1)</f>
        <v>0</v>
      </c>
      <c r="DE500" s="379">
        <f>ROUND(IF(ISNA(+VLOOKUP($G500,'Data 2022 ACTUAL DL'!$A$5:$ZW$908,_xlfn.SINGLE(COLUMNS('IS ACCTS'!$DB500:DE500))+2,FALSE)),0,+VLOOKUP($G500,'Data 2022 ACTUAL DL'!$A$5:$ZW$908,_xlfn.SINGLE(COLUMNS('IS ACCTS'!$DB500:DE500))+2,FALSE))/1000,1)</f>
        <v>0</v>
      </c>
      <c r="DF500" s="379">
        <f>ROUND(IF(ISNA(+VLOOKUP($G500,'Data 2022 ACTUAL DL'!$A$5:$ZW$908,_xlfn.SINGLE(COLUMNS('IS ACCTS'!$DB500:DF500))+2,FALSE)),0,+VLOOKUP($G500,'Data 2022 ACTUAL DL'!$A$5:$ZW$908,_xlfn.SINGLE(COLUMNS('IS ACCTS'!$DB500:DF500))+2,FALSE))/1000,1)</f>
        <v>0</v>
      </c>
      <c r="DG500" s="379">
        <f>ROUND(IF(ISNA(+VLOOKUP($G500,'Data 2022 ACTUAL DL'!$A$5:$ZW$908,_xlfn.SINGLE(COLUMNS('IS ACCTS'!$DB500:DG500))+2,FALSE)),0,+VLOOKUP($G500,'Data 2022 ACTUAL DL'!$A$5:$ZW$908,_xlfn.SINGLE(COLUMNS('IS ACCTS'!$DB500:DG500))+2,FALSE))/1000,1)</f>
        <v>0</v>
      </c>
      <c r="DH500" s="379">
        <f>ROUND(IF(ISNA(+VLOOKUP($G500,'Data 2022 ACTUAL DL'!$A$5:$ZW$908,_xlfn.SINGLE(COLUMNS('IS ACCTS'!$DB500:DH500))+2,FALSE)),0,+VLOOKUP($G500,'Data 2022 ACTUAL DL'!$A$5:$ZW$908,_xlfn.SINGLE(COLUMNS('IS ACCTS'!$DB500:DH500))+2,FALSE))/1000,1)</f>
        <v>0</v>
      </c>
      <c r="DI500" s="379">
        <f>ROUND(IF(ISNA(+VLOOKUP($G500,'Data 2022 ACTUAL DL'!$A$5:$ZW$908,_xlfn.SINGLE(COLUMNS('IS ACCTS'!$DB500:DI500))+2,FALSE)),0,+VLOOKUP($G500,'Data 2022 ACTUAL DL'!$A$5:$ZW$908,_xlfn.SINGLE(COLUMNS('IS ACCTS'!$DB500:DI500))+2,FALSE))/1000,1)</f>
        <v>0</v>
      </c>
      <c r="DJ500" s="379">
        <f>ROUND(IF(ISNA(+VLOOKUP($G500,'Data 2022 ACTUAL DL'!$A$5:$ZW$908,_xlfn.SINGLE(COLUMNS('IS ACCTS'!$DB500:DJ500))+2,FALSE)),0,+VLOOKUP($G500,'Data 2022 ACTUAL DL'!$A$5:$ZW$908,_xlfn.SINGLE(COLUMNS('IS ACCTS'!$DB500:DJ500))+2,FALSE))/1000,1)</f>
        <v>0</v>
      </c>
      <c r="DK500" s="379">
        <f>ROUND(IF(ISNA(+VLOOKUP($G500,'Data 2022 ACTUAL DL'!$A$5:$ZW$908,_xlfn.SINGLE(COLUMNS('IS ACCTS'!$DB500:DK500))+2,FALSE)),0,+VLOOKUP($G500,'Data 2022 ACTUAL DL'!$A$5:$ZW$908,_xlfn.SINGLE(COLUMNS('IS ACCTS'!$DB500:DK500))+2,FALSE))/1000,1)</f>
        <v>0</v>
      </c>
      <c r="DL500" s="379">
        <f>ROUND(IF(ISNA(+VLOOKUP($G500,'Data 2022 ACTUAL DL'!$A$5:$ZW$908,_xlfn.SINGLE(COLUMNS('IS ACCTS'!$DB500:DL500))+2,FALSE)),0,+VLOOKUP($G500,'Data 2022 ACTUAL DL'!$A$5:$ZW$908,_xlfn.SINGLE(COLUMNS('IS ACCTS'!$DB500:DL500))+2,FALSE))/1000,1)</f>
        <v>0</v>
      </c>
      <c r="DM500" s="379">
        <f>ROUND(IF(ISNA(+VLOOKUP($G500,'Data 2022 ACTUAL DL'!$A$5:$ZW$908,_xlfn.SINGLE(COLUMNS('IS ACCTS'!$DB500:DM500))+2,FALSE)),0,+VLOOKUP($G500,'Data 2022 ACTUAL DL'!$A$5:$ZW$908,_xlfn.SINGLE(COLUMNS('IS ACCTS'!$DB500:DM500))+2,FALSE))/1000,1)</f>
        <v>0</v>
      </c>
      <c r="DN500" s="48">
        <f>ROUND(IF(ISNA(+VLOOKUP($G500,'Data 2023 BUDGET DL'!$A$5:$ZW$908,COLUMNS('IS ACCTS'!$DN500:DN500)+2,FALSE)),0,+VLOOKUP($G500,'Data 2023 BUDGET DL'!$A$5:$ZW$908,COLUMNS('IS ACCTS'!$DN500:DN500)+2,FALSE))/1000,1)</f>
        <v>0</v>
      </c>
      <c r="DO500" s="48">
        <f>ROUND(IF(ISNA(+VLOOKUP($G500,'Data 2023 BUDGET DL'!$A$5:$ZW$908,COLUMNS('IS ACCTS'!$DN500:DO500)+2,FALSE)),0,+VLOOKUP($G500,'Data 2023 BUDGET DL'!$A$5:$ZW$908,COLUMNS('IS ACCTS'!$DN500:DO500)+2,FALSE))/1000,1)</f>
        <v>0</v>
      </c>
      <c r="DP500" s="48">
        <f>ROUND(IF(ISNA(+VLOOKUP($G500,'Data 2023 BUDGET DL'!$A$5:$ZW$908,COLUMNS('IS ACCTS'!$DN500:DP500)+2,FALSE)),0,+VLOOKUP($G500,'Data 2023 BUDGET DL'!$A$5:$ZW$908,COLUMNS('IS ACCTS'!$DN500:DP500)+2,FALSE))/1000,1)</f>
        <v>0</v>
      </c>
      <c r="DQ500" s="48">
        <f>ROUND(IF(ISNA(+VLOOKUP($G500,'Data 2023 BUDGET DL'!$A$5:$ZW$908,COLUMNS('IS ACCTS'!$DN500:DQ500)+2,FALSE)),0,+VLOOKUP($G500,'Data 2023 BUDGET DL'!$A$5:$ZW$908,COLUMNS('IS ACCTS'!$DN500:DQ500)+2,FALSE))/1000,1)</f>
        <v>0</v>
      </c>
      <c r="DR500" s="48">
        <f>ROUND(IF(ISNA(+VLOOKUP($G500,'Data 2023 BUDGET DL'!$A$5:$ZW$908,COLUMNS('IS ACCTS'!$DN500:DR500)+2,FALSE)),0,+VLOOKUP($G500,'Data 2023 BUDGET DL'!$A$5:$ZW$908,COLUMNS('IS ACCTS'!$DN500:DR500)+2,FALSE))/1000,1)</f>
        <v>0</v>
      </c>
      <c r="DS500" s="48">
        <f>ROUND(IF(ISNA(+VLOOKUP($G500,'Data 2023 BUDGET DL'!$A$5:$ZW$908,COLUMNS('IS ACCTS'!$DN500:DS500)+2,FALSE)),0,+VLOOKUP($G500,'Data 2023 BUDGET DL'!$A$5:$ZW$908,COLUMNS('IS ACCTS'!$DN500:DS500)+2,FALSE))/1000,1)</f>
        <v>0</v>
      </c>
      <c r="DT500" s="48">
        <f>ROUND(IF(ISNA(+VLOOKUP($G500,'Data 2023 BUDGET DL'!$A$5:$ZW$908,COLUMNS('IS ACCTS'!$DN500:DT500)+2,FALSE)),0,+VLOOKUP($G500,'Data 2023 BUDGET DL'!$A$5:$ZW$908,COLUMNS('IS ACCTS'!$DN500:DT500)+2,FALSE))/1000,1)</f>
        <v>0</v>
      </c>
      <c r="DU500" s="48">
        <f>ROUND(IF(ISNA(+VLOOKUP($G500,'Data 2023 BUDGET DL'!$A$5:$ZW$908,COLUMNS('IS ACCTS'!$DN500:DU500)+2,FALSE)),0,+VLOOKUP($G500,'Data 2023 BUDGET DL'!$A$5:$ZW$908,COLUMNS('IS ACCTS'!$DN500:DU500)+2,FALSE))/1000,1)</f>
        <v>0</v>
      </c>
      <c r="DV500" s="48">
        <f>ROUND(IF(ISNA(+VLOOKUP($G500,'Data 2023 BUDGET DL'!$A$5:$ZW$908,COLUMNS('IS ACCTS'!$DN500:DV500)+2,FALSE)),0,+VLOOKUP($G500,'Data 2023 BUDGET DL'!$A$5:$ZW$908,COLUMNS('IS ACCTS'!$DN500:DV500)+2,FALSE))/1000,1)</f>
        <v>0</v>
      </c>
      <c r="DW500" s="48">
        <f>ROUND(IF(ISNA(+VLOOKUP($G500,'Data 2023 BUDGET DL'!$A$5:$ZW$908,COLUMNS('IS ACCTS'!$DN500:DW500)+2,FALSE)),0,+VLOOKUP($G500,'Data 2023 BUDGET DL'!$A$5:$ZW$908,COLUMNS('IS ACCTS'!$DN500:DW500)+2,FALSE))/1000,1)</f>
        <v>0</v>
      </c>
      <c r="DX500" s="48">
        <f>ROUND(IF(ISNA(+VLOOKUP($G500,'Data 2023 BUDGET DL'!$A$5:$ZW$908,COLUMNS('IS ACCTS'!$DN500:DX500)+2,FALSE)),0,+VLOOKUP($G500,'Data 2023 BUDGET DL'!$A$5:$ZW$908,COLUMNS('IS ACCTS'!$DN500:DX500)+2,FALSE))/1000,1)</f>
        <v>0</v>
      </c>
      <c r="DY500" s="48">
        <f>ROUND(IF(ISNA(+VLOOKUP($G500,'Data 2023 BUDGET DL'!$A$5:$ZW$908,COLUMNS('IS ACCTS'!$DN500:DY500)+2,FALSE)),0,+VLOOKUP($G500,'Data 2023 BUDGET DL'!$A$5:$ZW$908,COLUMNS('IS ACCTS'!$DN500:DY500)+2,FALSE))/1000,1)</f>
        <v>0</v>
      </c>
      <c r="DZ500" s="48">
        <f>ROUND(IF(ISNA(+VLOOKUP($G500,'Data 2024 BUDGET DL'!$A$5:$ZW$907,COLUMNS('IS ACCTS'!$DZ500:DZ500)+2,FALSE)),0,+VLOOKUP($G500,'Data 2024 BUDGET DL'!$A$5:$ZW$907,COLUMNS('IS ACCTS'!$DZ500:DZ500)+2,FALSE))/1000,1)</f>
        <v>0</v>
      </c>
      <c r="EA500" s="48">
        <f>ROUND(IF(ISNA(+VLOOKUP($G500,'Data 2024 BUDGET DL'!$A$5:$ZW$907,COLUMNS('IS ACCTS'!$DZ500:EA500)+2,FALSE)),0,+VLOOKUP($G500,'Data 2024 BUDGET DL'!$A$5:$ZW$907,COLUMNS('IS ACCTS'!$DZ500:EA500)+2,FALSE))/1000,1)</f>
        <v>0</v>
      </c>
      <c r="EB500" s="48">
        <f>ROUND(IF(ISNA(+VLOOKUP($G500,'Data 2024 BUDGET DL'!$A$5:$ZW$907,COLUMNS('IS ACCTS'!$DZ500:EB500)+2,FALSE)),0,+VLOOKUP($G500,'Data 2024 BUDGET DL'!$A$5:$ZW$907,COLUMNS('IS ACCTS'!$DZ500:EB500)+2,FALSE))/1000,1)</f>
        <v>0</v>
      </c>
      <c r="EC500" s="48">
        <f>ROUND(IF(ISNA(+VLOOKUP($G500,'Data 2024 BUDGET DL'!$A$5:$ZW$907,COLUMNS('IS ACCTS'!$DZ500:EC500)+2,FALSE)),0,+VLOOKUP($G500,'Data 2024 BUDGET DL'!$A$5:$ZW$907,COLUMNS('IS ACCTS'!$DZ500:EC500)+2,FALSE))/1000,1)</f>
        <v>0</v>
      </c>
      <c r="ED500" s="48">
        <f>ROUND(IF(ISNA(+VLOOKUP($G500,'Data 2024 BUDGET DL'!$A$5:$ZW$907,COLUMNS('IS ACCTS'!$DZ500:ED500)+2,FALSE)),0,+VLOOKUP($G500,'Data 2024 BUDGET DL'!$A$5:$ZW$907,COLUMNS('IS ACCTS'!$DZ500:ED500)+2,FALSE))/1000,1)</f>
        <v>0</v>
      </c>
      <c r="EE500" s="48">
        <f>ROUND(IF(ISNA(+VLOOKUP($G500,'Data 2024 BUDGET DL'!$A$5:$ZW$907,COLUMNS('IS ACCTS'!$DZ500:EE500)+2,FALSE)),0,+VLOOKUP($G500,'Data 2024 BUDGET DL'!$A$5:$ZW$907,COLUMNS('IS ACCTS'!$DZ500:EE500)+2,FALSE))/1000,1)</f>
        <v>0</v>
      </c>
      <c r="EF500" s="48">
        <f>ROUND(IF(ISNA(+VLOOKUP($G500,'Data 2024 BUDGET DL'!$A$5:$ZW$907,COLUMNS('IS ACCTS'!$DZ500:EF500)+2,FALSE)),0,+VLOOKUP($G500,'Data 2024 BUDGET DL'!$A$5:$ZW$907,COLUMNS('IS ACCTS'!$DZ500:EF500)+2,FALSE))/1000,1)</f>
        <v>0</v>
      </c>
      <c r="EG500" s="48">
        <f>ROUND(IF(ISNA(+VLOOKUP($G500,'Data 2024 BUDGET DL'!$A$5:$ZW$907,COLUMNS('IS ACCTS'!$DZ500:EG500)+2,FALSE)),0,+VLOOKUP($G500,'Data 2024 BUDGET DL'!$A$5:$ZW$907,COLUMNS('IS ACCTS'!$DZ500:EG500)+2,FALSE))/1000,1)</f>
        <v>0</v>
      </c>
      <c r="EH500" s="48">
        <f>ROUND(IF(ISNA(+VLOOKUP($G500,'Data 2024 BUDGET DL'!$A$5:$ZW$907,COLUMNS('IS ACCTS'!$DZ500:EH500)+2,FALSE)),0,+VLOOKUP($G500,'Data 2024 BUDGET DL'!$A$5:$ZW$907,COLUMNS('IS ACCTS'!$DZ500:EH500)+2,FALSE))/1000,1)</f>
        <v>0</v>
      </c>
      <c r="EI500" s="48">
        <f>ROUND(IF(ISNA(+VLOOKUP($G500,'Data 2024 BUDGET DL'!$A$5:$ZW$907,COLUMNS('IS ACCTS'!$DZ500:EI500)+2,FALSE)),0,+VLOOKUP($G500,'Data 2024 BUDGET DL'!$A$5:$ZW$907,COLUMNS('IS ACCTS'!$DZ500:EI500)+2,FALSE))/1000,1)</f>
        <v>0</v>
      </c>
      <c r="EJ500" s="48">
        <f>ROUND(IF(ISNA(+VLOOKUP($G500,'Data 2024 BUDGET DL'!$A$5:$ZW$907,COLUMNS('IS ACCTS'!$DZ500:EJ500)+2,FALSE)),0,+VLOOKUP($G500,'Data 2024 BUDGET DL'!$A$5:$ZW$907,COLUMNS('IS ACCTS'!$DZ500:EJ500)+2,FALSE))/1000,1)</f>
        <v>0</v>
      </c>
      <c r="EK500" s="48">
        <f>ROUND(IF(ISNA(+VLOOKUP($G500,'Data 2024 BUDGET DL'!$A$5:$ZW$907,COLUMNS('IS ACCTS'!$DZ500:EK500)+2,FALSE)),0,+VLOOKUP($G500,'Data 2024 BUDGET DL'!$A$5:$ZW$907,COLUMNS('IS ACCTS'!$DZ500:EK500)+2,FALSE))/1000,1)</f>
        <v>0</v>
      </c>
      <c r="EL500" s="48"/>
      <c r="EM500" s="48">
        <f t="shared" si="502"/>
        <v>0</v>
      </c>
      <c r="EN500" s="48">
        <f t="shared" si="503"/>
        <v>0</v>
      </c>
      <c r="EO500" s="48">
        <f t="shared" si="504"/>
        <v>0</v>
      </c>
      <c r="EP500" s="48">
        <f t="shared" si="505"/>
        <v>0</v>
      </c>
      <c r="EQ500" s="48">
        <f t="shared" si="506"/>
        <v>0</v>
      </c>
      <c r="ER500" s="48">
        <f t="shared" si="519"/>
        <v>0</v>
      </c>
      <c r="ES500" s="48">
        <f t="shared" si="521"/>
        <v>0</v>
      </c>
      <c r="ET500" s="48"/>
    </row>
    <row r="501" spans="1:150">
      <c r="A501" s="938" t="s">
        <v>57</v>
      </c>
      <c r="B501" s="937" t="s">
        <v>355</v>
      </c>
      <c r="D501" s="937"/>
      <c r="E501" s="14" t="s">
        <v>3158</v>
      </c>
      <c r="F501" s="833" t="str">
        <f t="shared" si="524"/>
        <v>1000107</v>
      </c>
      <c r="G501" s="833" t="s">
        <v>3061</v>
      </c>
      <c r="H501" s="841" t="s">
        <v>3062</v>
      </c>
      <c r="I501" s="150"/>
      <c r="J501" s="379">
        <v>0</v>
      </c>
      <c r="K501" s="379">
        <v>0</v>
      </c>
      <c r="L501" s="379">
        <v>0</v>
      </c>
      <c r="M501" s="379">
        <v>0</v>
      </c>
      <c r="N501" s="379">
        <v>0</v>
      </c>
      <c r="O501" s="379">
        <v>0</v>
      </c>
      <c r="P501" s="379">
        <v>0</v>
      </c>
      <c r="Q501" s="379">
        <v>0</v>
      </c>
      <c r="R501" s="379">
        <v>0</v>
      </c>
      <c r="S501" s="379">
        <v>0</v>
      </c>
      <c r="T501" s="379">
        <v>0</v>
      </c>
      <c r="U501" s="379">
        <v>0</v>
      </c>
      <c r="V501" s="379">
        <v>0</v>
      </c>
      <c r="W501" s="379">
        <v>0</v>
      </c>
      <c r="X501" s="379">
        <v>0</v>
      </c>
      <c r="Y501" s="379">
        <v>0</v>
      </c>
      <c r="Z501" s="379">
        <v>0</v>
      </c>
      <c r="AA501" s="379">
        <v>0</v>
      </c>
      <c r="AB501" s="379">
        <v>0</v>
      </c>
      <c r="AC501" s="379">
        <v>0</v>
      </c>
      <c r="AD501" s="379">
        <v>0</v>
      </c>
      <c r="AE501" s="379">
        <v>0</v>
      </c>
      <c r="AF501" s="379">
        <v>0</v>
      </c>
      <c r="AG501" s="379">
        <v>0</v>
      </c>
      <c r="AH501" s="379">
        <v>0</v>
      </c>
      <c r="AI501" s="379">
        <v>0</v>
      </c>
      <c r="AJ501" s="379">
        <v>0</v>
      </c>
      <c r="AK501" s="379">
        <v>0</v>
      </c>
      <c r="AL501" s="379">
        <v>0</v>
      </c>
      <c r="AM501" s="379">
        <v>0</v>
      </c>
      <c r="AN501" s="379">
        <v>0</v>
      </c>
      <c r="AO501" s="379">
        <v>0</v>
      </c>
      <c r="AP501" s="379">
        <v>0</v>
      </c>
      <c r="AQ501" s="379">
        <v>0</v>
      </c>
      <c r="AR501" s="379">
        <v>0</v>
      </c>
      <c r="AS501" s="379">
        <v>0</v>
      </c>
      <c r="AT501" s="379">
        <v>0</v>
      </c>
      <c r="AU501" s="379">
        <v>0</v>
      </c>
      <c r="AV501" s="379">
        <v>0</v>
      </c>
      <c r="AW501" s="379">
        <v>0</v>
      </c>
      <c r="AX501" s="379">
        <v>0</v>
      </c>
      <c r="AY501" s="379">
        <v>0</v>
      </c>
      <c r="AZ501" s="379">
        <v>0</v>
      </c>
      <c r="BA501" s="379">
        <v>0</v>
      </c>
      <c r="BB501" s="379">
        <v>0</v>
      </c>
      <c r="BC501" s="379">
        <v>0</v>
      </c>
      <c r="BD501" s="379">
        <v>0</v>
      </c>
      <c r="BE501" s="379">
        <v>0</v>
      </c>
      <c r="BF501" s="379">
        <v>0</v>
      </c>
      <c r="BG501" s="379">
        <v>0</v>
      </c>
      <c r="BH501" s="379">
        <v>0</v>
      </c>
      <c r="BI501" s="379">
        <v>0</v>
      </c>
      <c r="BJ501" s="379">
        <v>0</v>
      </c>
      <c r="BK501" s="379">
        <v>0</v>
      </c>
      <c r="BL501" s="379">
        <v>0</v>
      </c>
      <c r="BM501" s="379">
        <v>0</v>
      </c>
      <c r="BN501" s="379">
        <v>0</v>
      </c>
      <c r="BO501" s="379">
        <v>0</v>
      </c>
      <c r="BP501" s="379">
        <v>0</v>
      </c>
      <c r="BQ501" s="379">
        <v>0</v>
      </c>
      <c r="BR501" s="379">
        <v>0</v>
      </c>
      <c r="BS501" s="379">
        <v>0</v>
      </c>
      <c r="BT501" s="379">
        <v>0</v>
      </c>
      <c r="BU501" s="379">
        <v>0</v>
      </c>
      <c r="BV501" s="379">
        <v>0</v>
      </c>
      <c r="BW501" s="379">
        <v>0</v>
      </c>
      <c r="BX501" s="379">
        <v>0</v>
      </c>
      <c r="BY501" s="379">
        <v>0</v>
      </c>
      <c r="BZ501" s="379">
        <v>0</v>
      </c>
      <c r="CA501" s="379">
        <v>0</v>
      </c>
      <c r="CB501" s="379">
        <v>0</v>
      </c>
      <c r="CC501" s="379">
        <v>0</v>
      </c>
      <c r="CD501" s="379">
        <v>0</v>
      </c>
      <c r="CE501" s="379">
        <v>0</v>
      </c>
      <c r="CF501" s="379">
        <v>0</v>
      </c>
      <c r="CG501" s="379">
        <v>0</v>
      </c>
      <c r="CH501" s="379">
        <v>0</v>
      </c>
      <c r="CI501" s="379">
        <v>0</v>
      </c>
      <c r="CJ501" s="379">
        <v>0</v>
      </c>
      <c r="CK501" s="379">
        <v>0</v>
      </c>
      <c r="CL501" s="379">
        <v>0</v>
      </c>
      <c r="CM501" s="379">
        <v>0</v>
      </c>
      <c r="CN501" s="379">
        <v>0</v>
      </c>
      <c r="CO501" s="379">
        <v>0</v>
      </c>
      <c r="CP501" s="379">
        <v>0</v>
      </c>
      <c r="CQ501" s="379">
        <v>0</v>
      </c>
      <c r="CR501" s="379">
        <v>0</v>
      </c>
      <c r="CS501" s="379">
        <v>0</v>
      </c>
      <c r="CT501" s="379">
        <v>0</v>
      </c>
      <c r="CU501" s="379">
        <v>0</v>
      </c>
      <c r="CV501" s="379">
        <v>0</v>
      </c>
      <c r="CW501" s="379">
        <v>0</v>
      </c>
      <c r="CX501" s="379">
        <v>0</v>
      </c>
      <c r="CY501" s="379">
        <v>0</v>
      </c>
      <c r="CZ501" s="379">
        <v>0</v>
      </c>
      <c r="DA501" s="379">
        <v>0</v>
      </c>
      <c r="DB501" s="379">
        <f>ROUND(IF(ISNA(+VLOOKUP($G501,'Data 2022 ACTUAL DL'!$A$5:$ZW$908,_xlfn.SINGLE(COLUMNS('IS ACCTS'!$DB501:DB501))+2,FALSE)),0,+VLOOKUP($G501,'Data 2022 ACTUAL DL'!$A$5:$ZW$908,_xlfn.SINGLE(COLUMNS('IS ACCTS'!$DB501:DB501))+2,FALSE))/1000,1)</f>
        <v>0</v>
      </c>
      <c r="DC501" s="379">
        <f>ROUND(IF(ISNA(+VLOOKUP($G501,'Data 2022 ACTUAL DL'!$A$5:$ZW$908,_xlfn.SINGLE(COLUMNS('IS ACCTS'!$DB501:DC501))+2,FALSE)),0,+VLOOKUP($G501,'Data 2022 ACTUAL DL'!$A$5:$ZW$908,_xlfn.SINGLE(COLUMNS('IS ACCTS'!$DB501:DC501))+2,FALSE))/1000,1)</f>
        <v>0</v>
      </c>
      <c r="DD501" s="379">
        <f>ROUND(IF(ISNA(+VLOOKUP($G501,'Data 2022 ACTUAL DL'!$A$5:$ZW$908,_xlfn.SINGLE(COLUMNS('IS ACCTS'!$DB501:DD501))+2,FALSE)),0,+VLOOKUP($G501,'Data 2022 ACTUAL DL'!$A$5:$ZW$908,_xlfn.SINGLE(COLUMNS('IS ACCTS'!$DB501:DD501))+2,FALSE))/1000,1)</f>
        <v>0</v>
      </c>
      <c r="DE501" s="379">
        <f>ROUND(IF(ISNA(+VLOOKUP($G501,'Data 2022 ACTUAL DL'!$A$5:$ZW$908,_xlfn.SINGLE(COLUMNS('IS ACCTS'!$DB501:DE501))+2,FALSE)),0,+VLOOKUP($G501,'Data 2022 ACTUAL DL'!$A$5:$ZW$908,_xlfn.SINGLE(COLUMNS('IS ACCTS'!$DB501:DE501))+2,FALSE))/1000,1)</f>
        <v>0</v>
      </c>
      <c r="DF501" s="379">
        <f>ROUND(IF(ISNA(+VLOOKUP($G501,'Data 2022 ACTUAL DL'!$A$5:$ZW$908,_xlfn.SINGLE(COLUMNS('IS ACCTS'!$DB501:DF501))+2,FALSE)),0,+VLOOKUP($G501,'Data 2022 ACTUAL DL'!$A$5:$ZW$908,_xlfn.SINGLE(COLUMNS('IS ACCTS'!$DB501:DF501))+2,FALSE))/1000,1)</f>
        <v>0</v>
      </c>
      <c r="DG501" s="379">
        <f>ROUND(IF(ISNA(+VLOOKUP($G501,'Data 2022 ACTUAL DL'!$A$5:$ZW$908,_xlfn.SINGLE(COLUMNS('IS ACCTS'!$DB501:DG501))+2,FALSE)),0,+VLOOKUP($G501,'Data 2022 ACTUAL DL'!$A$5:$ZW$908,_xlfn.SINGLE(COLUMNS('IS ACCTS'!$DB501:DG501))+2,FALSE))/1000,1)</f>
        <v>0</v>
      </c>
      <c r="DH501" s="379">
        <f>ROUND(IF(ISNA(+VLOOKUP($G501,'Data 2022 ACTUAL DL'!$A$5:$ZW$908,_xlfn.SINGLE(COLUMNS('IS ACCTS'!$DB501:DH501))+2,FALSE)),0,+VLOOKUP($G501,'Data 2022 ACTUAL DL'!$A$5:$ZW$908,_xlfn.SINGLE(COLUMNS('IS ACCTS'!$DB501:DH501))+2,FALSE))/1000,1)</f>
        <v>0</v>
      </c>
      <c r="DI501" s="379">
        <f>ROUND(IF(ISNA(+VLOOKUP($G501,'Data 2022 ACTUAL DL'!$A$5:$ZW$908,_xlfn.SINGLE(COLUMNS('IS ACCTS'!$DB501:DI501))+2,FALSE)),0,+VLOOKUP($G501,'Data 2022 ACTUAL DL'!$A$5:$ZW$908,_xlfn.SINGLE(COLUMNS('IS ACCTS'!$DB501:DI501))+2,FALSE))/1000,1)</f>
        <v>0</v>
      </c>
      <c r="DJ501" s="379">
        <f>ROUND(IF(ISNA(+VLOOKUP($G501,'Data 2022 ACTUAL DL'!$A$5:$ZW$908,_xlfn.SINGLE(COLUMNS('IS ACCTS'!$DB501:DJ501))+2,FALSE)),0,+VLOOKUP($G501,'Data 2022 ACTUAL DL'!$A$5:$ZW$908,_xlfn.SINGLE(COLUMNS('IS ACCTS'!$DB501:DJ501))+2,FALSE))/1000,1)</f>
        <v>0</v>
      </c>
      <c r="DK501" s="379">
        <f>ROUND(IF(ISNA(+VLOOKUP($G501,'Data 2022 ACTUAL DL'!$A$5:$ZW$908,_xlfn.SINGLE(COLUMNS('IS ACCTS'!$DB501:DK501))+2,FALSE)),0,+VLOOKUP($G501,'Data 2022 ACTUAL DL'!$A$5:$ZW$908,_xlfn.SINGLE(COLUMNS('IS ACCTS'!$DB501:DK501))+2,FALSE))/1000,1)</f>
        <v>0</v>
      </c>
      <c r="DL501" s="379">
        <f>ROUND(IF(ISNA(+VLOOKUP($G501,'Data 2022 ACTUAL DL'!$A$5:$ZW$908,_xlfn.SINGLE(COLUMNS('IS ACCTS'!$DB501:DL501))+2,FALSE)),0,+VLOOKUP($G501,'Data 2022 ACTUAL DL'!$A$5:$ZW$908,_xlfn.SINGLE(COLUMNS('IS ACCTS'!$DB501:DL501))+2,FALSE))/1000,1)</f>
        <v>0</v>
      </c>
      <c r="DM501" s="379">
        <f>ROUND(IF(ISNA(+VLOOKUP($G501,'Data 2022 ACTUAL DL'!$A$5:$ZW$908,_xlfn.SINGLE(COLUMNS('IS ACCTS'!$DB501:DM501))+2,FALSE)),0,+VLOOKUP($G501,'Data 2022 ACTUAL DL'!$A$5:$ZW$908,_xlfn.SINGLE(COLUMNS('IS ACCTS'!$DB501:DM501))+2,FALSE))/1000,1)</f>
        <v>0</v>
      </c>
      <c r="DN501" s="48">
        <f>ROUND(IF(ISNA(+VLOOKUP($G501,'Data 2023 BUDGET DL'!$A$5:$ZW$908,COLUMNS('IS ACCTS'!$DN501:DN501)+2,FALSE)),0,+VLOOKUP($G501,'Data 2023 BUDGET DL'!$A$5:$ZW$908,COLUMNS('IS ACCTS'!$DN501:DN501)+2,FALSE))/1000,1)</f>
        <v>0</v>
      </c>
      <c r="DO501" s="48">
        <f>ROUND(IF(ISNA(+VLOOKUP($G501,'Data 2023 BUDGET DL'!$A$5:$ZW$908,COLUMNS('IS ACCTS'!$DN501:DO501)+2,FALSE)),0,+VLOOKUP($G501,'Data 2023 BUDGET DL'!$A$5:$ZW$908,COLUMNS('IS ACCTS'!$DN501:DO501)+2,FALSE))/1000,1)</f>
        <v>0</v>
      </c>
      <c r="DP501" s="48">
        <f>ROUND(IF(ISNA(+VLOOKUP($G501,'Data 2023 BUDGET DL'!$A$5:$ZW$908,COLUMNS('IS ACCTS'!$DN501:DP501)+2,FALSE)),0,+VLOOKUP($G501,'Data 2023 BUDGET DL'!$A$5:$ZW$908,COLUMNS('IS ACCTS'!$DN501:DP501)+2,FALSE))/1000,1)</f>
        <v>0</v>
      </c>
      <c r="DQ501" s="48">
        <f>ROUND(IF(ISNA(+VLOOKUP($G501,'Data 2023 BUDGET DL'!$A$5:$ZW$908,COLUMNS('IS ACCTS'!$DN501:DQ501)+2,FALSE)),0,+VLOOKUP($G501,'Data 2023 BUDGET DL'!$A$5:$ZW$908,COLUMNS('IS ACCTS'!$DN501:DQ501)+2,FALSE))/1000,1)</f>
        <v>0</v>
      </c>
      <c r="DR501" s="48">
        <f>ROUND(IF(ISNA(+VLOOKUP($G501,'Data 2023 BUDGET DL'!$A$5:$ZW$908,COLUMNS('IS ACCTS'!$DN501:DR501)+2,FALSE)),0,+VLOOKUP($G501,'Data 2023 BUDGET DL'!$A$5:$ZW$908,COLUMNS('IS ACCTS'!$DN501:DR501)+2,FALSE))/1000,1)</f>
        <v>0</v>
      </c>
      <c r="DS501" s="48">
        <f>ROUND(IF(ISNA(+VLOOKUP($G501,'Data 2023 BUDGET DL'!$A$5:$ZW$908,COLUMNS('IS ACCTS'!$DN501:DS501)+2,FALSE)),0,+VLOOKUP($G501,'Data 2023 BUDGET DL'!$A$5:$ZW$908,COLUMNS('IS ACCTS'!$DN501:DS501)+2,FALSE))/1000,1)</f>
        <v>0</v>
      </c>
      <c r="DT501" s="48">
        <f>ROUND(IF(ISNA(+VLOOKUP($G501,'Data 2023 BUDGET DL'!$A$5:$ZW$908,COLUMNS('IS ACCTS'!$DN501:DT501)+2,FALSE)),0,+VLOOKUP($G501,'Data 2023 BUDGET DL'!$A$5:$ZW$908,COLUMNS('IS ACCTS'!$DN501:DT501)+2,FALSE))/1000,1)</f>
        <v>0</v>
      </c>
      <c r="DU501" s="48">
        <f>ROUND(IF(ISNA(+VLOOKUP($G501,'Data 2023 BUDGET DL'!$A$5:$ZW$908,COLUMNS('IS ACCTS'!$DN501:DU501)+2,FALSE)),0,+VLOOKUP($G501,'Data 2023 BUDGET DL'!$A$5:$ZW$908,COLUMNS('IS ACCTS'!$DN501:DU501)+2,FALSE))/1000,1)</f>
        <v>0</v>
      </c>
      <c r="DV501" s="48">
        <f>ROUND(IF(ISNA(+VLOOKUP($G501,'Data 2023 BUDGET DL'!$A$5:$ZW$908,COLUMNS('IS ACCTS'!$DN501:DV501)+2,FALSE)),0,+VLOOKUP($G501,'Data 2023 BUDGET DL'!$A$5:$ZW$908,COLUMNS('IS ACCTS'!$DN501:DV501)+2,FALSE))/1000,1)</f>
        <v>0</v>
      </c>
      <c r="DW501" s="48">
        <f>ROUND(IF(ISNA(+VLOOKUP($G501,'Data 2023 BUDGET DL'!$A$5:$ZW$908,COLUMNS('IS ACCTS'!$DN501:DW501)+2,FALSE)),0,+VLOOKUP($G501,'Data 2023 BUDGET DL'!$A$5:$ZW$908,COLUMNS('IS ACCTS'!$DN501:DW501)+2,FALSE))/1000,1)</f>
        <v>0</v>
      </c>
      <c r="DX501" s="48">
        <f>ROUND(IF(ISNA(+VLOOKUP($G501,'Data 2023 BUDGET DL'!$A$5:$ZW$908,COLUMNS('IS ACCTS'!$DN501:DX501)+2,FALSE)),0,+VLOOKUP($G501,'Data 2023 BUDGET DL'!$A$5:$ZW$908,COLUMNS('IS ACCTS'!$DN501:DX501)+2,FALSE))/1000,1)</f>
        <v>0</v>
      </c>
      <c r="DY501" s="48">
        <f>ROUND(IF(ISNA(+VLOOKUP($G501,'Data 2023 BUDGET DL'!$A$5:$ZW$908,COLUMNS('IS ACCTS'!$DN501:DY501)+2,FALSE)),0,+VLOOKUP($G501,'Data 2023 BUDGET DL'!$A$5:$ZW$908,COLUMNS('IS ACCTS'!$DN501:DY501)+2,FALSE))/1000,1)</f>
        <v>0</v>
      </c>
      <c r="DZ501" s="48">
        <f>ROUND(IF(ISNA(+VLOOKUP($G501,'Data 2024 BUDGET DL'!$A$5:$ZW$907,COLUMNS('IS ACCTS'!$DZ501:DZ501)+2,FALSE)),0,+VLOOKUP($G501,'Data 2024 BUDGET DL'!$A$5:$ZW$907,COLUMNS('IS ACCTS'!$DZ501:DZ501)+2,FALSE))/1000,1)</f>
        <v>0</v>
      </c>
      <c r="EA501" s="48">
        <f>ROUND(IF(ISNA(+VLOOKUP($G501,'Data 2024 BUDGET DL'!$A$5:$ZW$907,COLUMNS('IS ACCTS'!$DZ501:EA501)+2,FALSE)),0,+VLOOKUP($G501,'Data 2024 BUDGET DL'!$A$5:$ZW$907,COLUMNS('IS ACCTS'!$DZ501:EA501)+2,FALSE))/1000,1)</f>
        <v>0</v>
      </c>
      <c r="EB501" s="48">
        <f>ROUND(IF(ISNA(+VLOOKUP($G501,'Data 2024 BUDGET DL'!$A$5:$ZW$907,COLUMNS('IS ACCTS'!$DZ501:EB501)+2,FALSE)),0,+VLOOKUP($G501,'Data 2024 BUDGET DL'!$A$5:$ZW$907,COLUMNS('IS ACCTS'!$DZ501:EB501)+2,FALSE))/1000,1)</f>
        <v>0</v>
      </c>
      <c r="EC501" s="48">
        <f>ROUND(IF(ISNA(+VLOOKUP($G501,'Data 2024 BUDGET DL'!$A$5:$ZW$907,COLUMNS('IS ACCTS'!$DZ501:EC501)+2,FALSE)),0,+VLOOKUP($G501,'Data 2024 BUDGET DL'!$A$5:$ZW$907,COLUMNS('IS ACCTS'!$DZ501:EC501)+2,FALSE))/1000,1)</f>
        <v>0</v>
      </c>
      <c r="ED501" s="48">
        <f>ROUND(IF(ISNA(+VLOOKUP($G501,'Data 2024 BUDGET DL'!$A$5:$ZW$907,COLUMNS('IS ACCTS'!$DZ501:ED501)+2,FALSE)),0,+VLOOKUP($G501,'Data 2024 BUDGET DL'!$A$5:$ZW$907,COLUMNS('IS ACCTS'!$DZ501:ED501)+2,FALSE))/1000,1)</f>
        <v>0</v>
      </c>
      <c r="EE501" s="48">
        <f>ROUND(IF(ISNA(+VLOOKUP($G501,'Data 2024 BUDGET DL'!$A$5:$ZW$907,COLUMNS('IS ACCTS'!$DZ501:EE501)+2,FALSE)),0,+VLOOKUP($G501,'Data 2024 BUDGET DL'!$A$5:$ZW$907,COLUMNS('IS ACCTS'!$DZ501:EE501)+2,FALSE))/1000,1)</f>
        <v>0</v>
      </c>
      <c r="EF501" s="48">
        <f>ROUND(IF(ISNA(+VLOOKUP($G501,'Data 2024 BUDGET DL'!$A$5:$ZW$907,COLUMNS('IS ACCTS'!$DZ501:EF501)+2,FALSE)),0,+VLOOKUP($G501,'Data 2024 BUDGET DL'!$A$5:$ZW$907,COLUMNS('IS ACCTS'!$DZ501:EF501)+2,FALSE))/1000,1)</f>
        <v>0</v>
      </c>
      <c r="EG501" s="48">
        <f>ROUND(IF(ISNA(+VLOOKUP($G501,'Data 2024 BUDGET DL'!$A$5:$ZW$907,COLUMNS('IS ACCTS'!$DZ501:EG501)+2,FALSE)),0,+VLOOKUP($G501,'Data 2024 BUDGET DL'!$A$5:$ZW$907,COLUMNS('IS ACCTS'!$DZ501:EG501)+2,FALSE))/1000,1)</f>
        <v>0</v>
      </c>
      <c r="EH501" s="48">
        <f>ROUND(IF(ISNA(+VLOOKUP($G501,'Data 2024 BUDGET DL'!$A$5:$ZW$907,COLUMNS('IS ACCTS'!$DZ501:EH501)+2,FALSE)),0,+VLOOKUP($G501,'Data 2024 BUDGET DL'!$A$5:$ZW$907,COLUMNS('IS ACCTS'!$DZ501:EH501)+2,FALSE))/1000,1)</f>
        <v>0</v>
      </c>
      <c r="EI501" s="48">
        <f>ROUND(IF(ISNA(+VLOOKUP($G501,'Data 2024 BUDGET DL'!$A$5:$ZW$907,COLUMNS('IS ACCTS'!$DZ501:EI501)+2,FALSE)),0,+VLOOKUP($G501,'Data 2024 BUDGET DL'!$A$5:$ZW$907,COLUMNS('IS ACCTS'!$DZ501:EI501)+2,FALSE))/1000,1)</f>
        <v>0</v>
      </c>
      <c r="EJ501" s="48">
        <f>ROUND(IF(ISNA(+VLOOKUP($G501,'Data 2024 BUDGET DL'!$A$5:$ZW$907,COLUMNS('IS ACCTS'!$DZ501:EJ501)+2,FALSE)),0,+VLOOKUP($G501,'Data 2024 BUDGET DL'!$A$5:$ZW$907,COLUMNS('IS ACCTS'!$DZ501:EJ501)+2,FALSE))/1000,1)</f>
        <v>0</v>
      </c>
      <c r="EK501" s="48">
        <f>ROUND(IF(ISNA(+VLOOKUP($G501,'Data 2024 BUDGET DL'!$A$5:$ZW$907,COLUMNS('IS ACCTS'!$DZ501:EK501)+2,FALSE)),0,+VLOOKUP($G501,'Data 2024 BUDGET DL'!$A$5:$ZW$907,COLUMNS('IS ACCTS'!$DZ501:EK501)+2,FALSE))/1000,1)</f>
        <v>0</v>
      </c>
      <c r="EL501" s="48"/>
      <c r="EM501" s="48">
        <f t="shared" si="502"/>
        <v>0</v>
      </c>
      <c r="EN501" s="48">
        <f t="shared" si="503"/>
        <v>0</v>
      </c>
      <c r="EO501" s="48">
        <f t="shared" si="504"/>
        <v>0</v>
      </c>
      <c r="EP501" s="48">
        <f t="shared" si="505"/>
        <v>0</v>
      </c>
      <c r="EQ501" s="48">
        <f t="shared" si="506"/>
        <v>0</v>
      </c>
      <c r="ER501" s="48">
        <f t="shared" si="519"/>
        <v>0</v>
      </c>
      <c r="ES501" s="48">
        <f t="shared" si="521"/>
        <v>0</v>
      </c>
      <c r="ET501" s="48"/>
    </row>
    <row r="502" spans="1:150">
      <c r="A502" s="938" t="s">
        <v>57</v>
      </c>
      <c r="B502" s="937" t="s">
        <v>355</v>
      </c>
      <c r="D502" s="937"/>
      <c r="E502" s="14" t="s">
        <v>3158</v>
      </c>
      <c r="F502" s="833" t="str">
        <f t="shared" si="524"/>
        <v>1000108</v>
      </c>
      <c r="G502" s="833" t="s">
        <v>2249</v>
      </c>
      <c r="H502" s="841" t="s">
        <v>3063</v>
      </c>
      <c r="I502" s="150"/>
      <c r="J502" s="379">
        <v>0</v>
      </c>
      <c r="K502" s="379">
        <v>0</v>
      </c>
      <c r="L502" s="379">
        <v>0</v>
      </c>
      <c r="M502" s="379">
        <v>0</v>
      </c>
      <c r="N502" s="379">
        <v>0</v>
      </c>
      <c r="O502" s="379">
        <v>0</v>
      </c>
      <c r="P502" s="379">
        <v>0</v>
      </c>
      <c r="Q502" s="379">
        <v>0</v>
      </c>
      <c r="R502" s="379">
        <v>0</v>
      </c>
      <c r="S502" s="379">
        <v>0</v>
      </c>
      <c r="T502" s="379">
        <v>0</v>
      </c>
      <c r="U502" s="379">
        <v>0</v>
      </c>
      <c r="V502" s="379">
        <v>0</v>
      </c>
      <c r="W502" s="379">
        <v>0</v>
      </c>
      <c r="X502" s="379">
        <v>0</v>
      </c>
      <c r="Y502" s="379">
        <v>0</v>
      </c>
      <c r="Z502" s="379">
        <v>0</v>
      </c>
      <c r="AA502" s="379">
        <v>0</v>
      </c>
      <c r="AB502" s="379">
        <v>0</v>
      </c>
      <c r="AC502" s="379">
        <v>0</v>
      </c>
      <c r="AD502" s="379">
        <v>0</v>
      </c>
      <c r="AE502" s="379">
        <v>0</v>
      </c>
      <c r="AF502" s="379">
        <v>0</v>
      </c>
      <c r="AG502" s="379">
        <v>0</v>
      </c>
      <c r="AH502" s="379">
        <v>0</v>
      </c>
      <c r="AI502" s="379">
        <v>0</v>
      </c>
      <c r="AJ502" s="379">
        <v>0</v>
      </c>
      <c r="AK502" s="379">
        <v>0</v>
      </c>
      <c r="AL502" s="379">
        <v>0</v>
      </c>
      <c r="AM502" s="379">
        <v>0</v>
      </c>
      <c r="AN502" s="379">
        <v>0</v>
      </c>
      <c r="AO502" s="379">
        <v>0</v>
      </c>
      <c r="AP502" s="379">
        <v>0</v>
      </c>
      <c r="AQ502" s="379">
        <v>0</v>
      </c>
      <c r="AR502" s="379">
        <v>0</v>
      </c>
      <c r="AS502" s="379">
        <v>0</v>
      </c>
      <c r="AT502" s="379">
        <v>0</v>
      </c>
      <c r="AU502" s="379">
        <v>0</v>
      </c>
      <c r="AV502" s="379">
        <v>0</v>
      </c>
      <c r="AW502" s="379">
        <v>0</v>
      </c>
      <c r="AX502" s="379">
        <v>0</v>
      </c>
      <c r="AY502" s="379">
        <v>0</v>
      </c>
      <c r="AZ502" s="379">
        <v>0</v>
      </c>
      <c r="BA502" s="379">
        <v>0</v>
      </c>
      <c r="BB502" s="379">
        <v>0</v>
      </c>
      <c r="BC502" s="379">
        <v>0</v>
      </c>
      <c r="BD502" s="379">
        <v>0</v>
      </c>
      <c r="BE502" s="379">
        <v>0</v>
      </c>
      <c r="BF502" s="379">
        <v>0</v>
      </c>
      <c r="BG502" s="379">
        <v>0</v>
      </c>
      <c r="BH502" s="379">
        <v>0</v>
      </c>
      <c r="BI502" s="379">
        <v>0</v>
      </c>
      <c r="BJ502" s="379">
        <v>0</v>
      </c>
      <c r="BK502" s="379">
        <v>0</v>
      </c>
      <c r="BL502" s="379">
        <v>0</v>
      </c>
      <c r="BM502" s="379">
        <v>0</v>
      </c>
      <c r="BN502" s="379">
        <v>0</v>
      </c>
      <c r="BO502" s="379">
        <v>0</v>
      </c>
      <c r="BP502" s="379">
        <v>0</v>
      </c>
      <c r="BQ502" s="379">
        <v>0</v>
      </c>
      <c r="BR502" s="379">
        <v>0</v>
      </c>
      <c r="BS502" s="379">
        <v>0</v>
      </c>
      <c r="BT502" s="379">
        <v>0</v>
      </c>
      <c r="BU502" s="379">
        <v>0</v>
      </c>
      <c r="BV502" s="379">
        <v>0</v>
      </c>
      <c r="BW502" s="379">
        <v>0</v>
      </c>
      <c r="BX502" s="379">
        <v>0</v>
      </c>
      <c r="BY502" s="379">
        <v>0</v>
      </c>
      <c r="BZ502" s="379">
        <v>0</v>
      </c>
      <c r="CA502" s="379">
        <v>0</v>
      </c>
      <c r="CB502" s="379">
        <v>0</v>
      </c>
      <c r="CC502" s="379">
        <v>0</v>
      </c>
      <c r="CD502" s="379">
        <v>0</v>
      </c>
      <c r="CE502" s="379">
        <v>0</v>
      </c>
      <c r="CF502" s="379">
        <v>0</v>
      </c>
      <c r="CG502" s="379">
        <v>0</v>
      </c>
      <c r="CH502" s="379">
        <v>0</v>
      </c>
      <c r="CI502" s="379">
        <v>0</v>
      </c>
      <c r="CJ502" s="379">
        <v>0</v>
      </c>
      <c r="CK502" s="379">
        <v>0</v>
      </c>
      <c r="CL502" s="379">
        <v>0</v>
      </c>
      <c r="CM502" s="379">
        <v>0</v>
      </c>
      <c r="CN502" s="379">
        <v>0</v>
      </c>
      <c r="CO502" s="379">
        <v>0</v>
      </c>
      <c r="CP502" s="379">
        <v>0</v>
      </c>
      <c r="CQ502" s="379">
        <v>0</v>
      </c>
      <c r="CR502" s="379">
        <v>0</v>
      </c>
      <c r="CS502" s="379">
        <v>0</v>
      </c>
      <c r="CT502" s="379">
        <v>0</v>
      </c>
      <c r="CU502" s="379">
        <v>0</v>
      </c>
      <c r="CV502" s="379">
        <v>0</v>
      </c>
      <c r="CW502" s="379">
        <v>0</v>
      </c>
      <c r="CX502" s="379">
        <v>0</v>
      </c>
      <c r="CY502" s="379">
        <v>0</v>
      </c>
      <c r="CZ502" s="379">
        <v>0</v>
      </c>
      <c r="DA502" s="379">
        <v>0</v>
      </c>
      <c r="DB502" s="379">
        <f>ROUND(IF(ISNA(+VLOOKUP($G502,'Data 2022 ACTUAL DL'!$A$5:$ZW$908,_xlfn.SINGLE(COLUMNS('IS ACCTS'!$DB502:DB502))+2,FALSE)),0,+VLOOKUP($G502,'Data 2022 ACTUAL DL'!$A$5:$ZW$908,_xlfn.SINGLE(COLUMNS('IS ACCTS'!$DB502:DB502))+2,FALSE))/1000,1)</f>
        <v>0</v>
      </c>
      <c r="DC502" s="379">
        <f>ROUND(IF(ISNA(+VLOOKUP($G502,'Data 2022 ACTUAL DL'!$A$5:$ZW$908,_xlfn.SINGLE(COLUMNS('IS ACCTS'!$DB502:DC502))+2,FALSE)),0,+VLOOKUP($G502,'Data 2022 ACTUAL DL'!$A$5:$ZW$908,_xlfn.SINGLE(COLUMNS('IS ACCTS'!$DB502:DC502))+2,FALSE))/1000,1)</f>
        <v>0</v>
      </c>
      <c r="DD502" s="379">
        <f>ROUND(IF(ISNA(+VLOOKUP($G502,'Data 2022 ACTUAL DL'!$A$5:$ZW$908,_xlfn.SINGLE(COLUMNS('IS ACCTS'!$DB502:DD502))+2,FALSE)),0,+VLOOKUP($G502,'Data 2022 ACTUAL DL'!$A$5:$ZW$908,_xlfn.SINGLE(COLUMNS('IS ACCTS'!$DB502:DD502))+2,FALSE))/1000,1)</f>
        <v>0</v>
      </c>
      <c r="DE502" s="379">
        <f>ROUND(IF(ISNA(+VLOOKUP($G502,'Data 2022 ACTUAL DL'!$A$5:$ZW$908,_xlfn.SINGLE(COLUMNS('IS ACCTS'!$DB502:DE502))+2,FALSE)),0,+VLOOKUP($G502,'Data 2022 ACTUAL DL'!$A$5:$ZW$908,_xlfn.SINGLE(COLUMNS('IS ACCTS'!$DB502:DE502))+2,FALSE))/1000,1)</f>
        <v>0</v>
      </c>
      <c r="DF502" s="379">
        <f>ROUND(IF(ISNA(+VLOOKUP($G502,'Data 2022 ACTUAL DL'!$A$5:$ZW$908,_xlfn.SINGLE(COLUMNS('IS ACCTS'!$DB502:DF502))+2,FALSE)),0,+VLOOKUP($G502,'Data 2022 ACTUAL DL'!$A$5:$ZW$908,_xlfn.SINGLE(COLUMNS('IS ACCTS'!$DB502:DF502))+2,FALSE))/1000,1)</f>
        <v>0</v>
      </c>
      <c r="DG502" s="379">
        <f>ROUND(IF(ISNA(+VLOOKUP($G502,'Data 2022 ACTUAL DL'!$A$5:$ZW$908,_xlfn.SINGLE(COLUMNS('IS ACCTS'!$DB502:DG502))+2,FALSE)),0,+VLOOKUP($G502,'Data 2022 ACTUAL DL'!$A$5:$ZW$908,_xlfn.SINGLE(COLUMNS('IS ACCTS'!$DB502:DG502))+2,FALSE))/1000,1)</f>
        <v>0</v>
      </c>
      <c r="DH502" s="379">
        <f>ROUND(IF(ISNA(+VLOOKUP($G502,'Data 2022 ACTUAL DL'!$A$5:$ZW$908,_xlfn.SINGLE(COLUMNS('IS ACCTS'!$DB502:DH502))+2,FALSE)),0,+VLOOKUP($G502,'Data 2022 ACTUAL DL'!$A$5:$ZW$908,_xlfn.SINGLE(COLUMNS('IS ACCTS'!$DB502:DH502))+2,FALSE))/1000,1)</f>
        <v>0</v>
      </c>
      <c r="DI502" s="379">
        <f>ROUND(IF(ISNA(+VLOOKUP($G502,'Data 2022 ACTUAL DL'!$A$5:$ZW$908,_xlfn.SINGLE(COLUMNS('IS ACCTS'!$DB502:DI502))+2,FALSE)),0,+VLOOKUP($G502,'Data 2022 ACTUAL DL'!$A$5:$ZW$908,_xlfn.SINGLE(COLUMNS('IS ACCTS'!$DB502:DI502))+2,FALSE))/1000,1)</f>
        <v>0</v>
      </c>
      <c r="DJ502" s="379">
        <f>ROUND(IF(ISNA(+VLOOKUP($G502,'Data 2022 ACTUAL DL'!$A$5:$ZW$908,_xlfn.SINGLE(COLUMNS('IS ACCTS'!$DB502:DJ502))+2,FALSE)),0,+VLOOKUP($G502,'Data 2022 ACTUAL DL'!$A$5:$ZW$908,_xlfn.SINGLE(COLUMNS('IS ACCTS'!$DB502:DJ502))+2,FALSE))/1000,1)</f>
        <v>0</v>
      </c>
      <c r="DK502" s="379">
        <f>ROUND(IF(ISNA(+VLOOKUP($G502,'Data 2022 ACTUAL DL'!$A$5:$ZW$908,_xlfn.SINGLE(COLUMNS('IS ACCTS'!$DB502:DK502))+2,FALSE)),0,+VLOOKUP($G502,'Data 2022 ACTUAL DL'!$A$5:$ZW$908,_xlfn.SINGLE(COLUMNS('IS ACCTS'!$DB502:DK502))+2,FALSE))/1000,1)</f>
        <v>0</v>
      </c>
      <c r="DL502" s="379">
        <f>ROUND(IF(ISNA(+VLOOKUP($G502,'Data 2022 ACTUAL DL'!$A$5:$ZW$908,_xlfn.SINGLE(COLUMNS('IS ACCTS'!$DB502:DL502))+2,FALSE)),0,+VLOOKUP($G502,'Data 2022 ACTUAL DL'!$A$5:$ZW$908,_xlfn.SINGLE(COLUMNS('IS ACCTS'!$DB502:DL502))+2,FALSE))/1000,1)</f>
        <v>0</v>
      </c>
      <c r="DM502" s="379">
        <f>ROUND(IF(ISNA(+VLOOKUP($G502,'Data 2022 ACTUAL DL'!$A$5:$ZW$908,_xlfn.SINGLE(COLUMNS('IS ACCTS'!$DB502:DM502))+2,FALSE)),0,+VLOOKUP($G502,'Data 2022 ACTUAL DL'!$A$5:$ZW$908,_xlfn.SINGLE(COLUMNS('IS ACCTS'!$DB502:DM502))+2,FALSE))/1000,1)</f>
        <v>0</v>
      </c>
      <c r="DN502" s="48">
        <f>ROUND(IF(ISNA(+VLOOKUP($G502,'Data 2023 BUDGET DL'!$A$5:$ZW$908,COLUMNS('IS ACCTS'!$DN502:DN502)+2,FALSE)),0,+VLOOKUP($G502,'Data 2023 BUDGET DL'!$A$5:$ZW$908,COLUMNS('IS ACCTS'!$DN502:DN502)+2,FALSE))/1000,1)</f>
        <v>2.2999999999999998</v>
      </c>
      <c r="DO502" s="48">
        <f>ROUND(IF(ISNA(+VLOOKUP($G502,'Data 2023 BUDGET DL'!$A$5:$ZW$908,COLUMNS('IS ACCTS'!$DN502:DO502)+2,FALSE)),0,+VLOOKUP($G502,'Data 2023 BUDGET DL'!$A$5:$ZW$908,COLUMNS('IS ACCTS'!$DN502:DO502)+2,FALSE))/1000,1)</f>
        <v>2.2000000000000002</v>
      </c>
      <c r="DP502" s="48">
        <f>ROUND(IF(ISNA(+VLOOKUP($G502,'Data 2023 BUDGET DL'!$A$5:$ZW$908,COLUMNS('IS ACCTS'!$DN502:DP502)+2,FALSE)),0,+VLOOKUP($G502,'Data 2023 BUDGET DL'!$A$5:$ZW$908,COLUMNS('IS ACCTS'!$DN502:DP502)+2,FALSE))/1000,1)</f>
        <v>2.8</v>
      </c>
      <c r="DQ502" s="48">
        <f>ROUND(IF(ISNA(+VLOOKUP($G502,'Data 2023 BUDGET DL'!$A$5:$ZW$908,COLUMNS('IS ACCTS'!$DN502:DQ502)+2,FALSE)),0,+VLOOKUP($G502,'Data 2023 BUDGET DL'!$A$5:$ZW$908,COLUMNS('IS ACCTS'!$DN502:DQ502)+2,FALSE))/1000,1)</f>
        <v>2.5</v>
      </c>
      <c r="DR502" s="48">
        <f>ROUND(IF(ISNA(+VLOOKUP($G502,'Data 2023 BUDGET DL'!$A$5:$ZW$908,COLUMNS('IS ACCTS'!$DN502:DR502)+2,FALSE)),0,+VLOOKUP($G502,'Data 2023 BUDGET DL'!$A$5:$ZW$908,COLUMNS('IS ACCTS'!$DN502:DR502)+2,FALSE))/1000,1)</f>
        <v>2.4</v>
      </c>
      <c r="DS502" s="48">
        <f>ROUND(IF(ISNA(+VLOOKUP($G502,'Data 2023 BUDGET DL'!$A$5:$ZW$908,COLUMNS('IS ACCTS'!$DN502:DS502)+2,FALSE)),0,+VLOOKUP($G502,'Data 2023 BUDGET DL'!$A$5:$ZW$908,COLUMNS('IS ACCTS'!$DN502:DS502)+2,FALSE))/1000,1)</f>
        <v>2.6</v>
      </c>
      <c r="DT502" s="48">
        <f>ROUND(IF(ISNA(+VLOOKUP($G502,'Data 2023 BUDGET DL'!$A$5:$ZW$908,COLUMNS('IS ACCTS'!$DN502:DT502)+2,FALSE)),0,+VLOOKUP($G502,'Data 2023 BUDGET DL'!$A$5:$ZW$908,COLUMNS('IS ACCTS'!$DN502:DT502)+2,FALSE))/1000,1)</f>
        <v>2.2999999999999998</v>
      </c>
      <c r="DU502" s="48">
        <f>ROUND(IF(ISNA(+VLOOKUP($G502,'Data 2023 BUDGET DL'!$A$5:$ZW$908,COLUMNS('IS ACCTS'!$DN502:DU502)+2,FALSE)),0,+VLOOKUP($G502,'Data 2023 BUDGET DL'!$A$5:$ZW$908,COLUMNS('IS ACCTS'!$DN502:DU502)+2,FALSE))/1000,1)</f>
        <v>2.6</v>
      </c>
      <c r="DV502" s="48">
        <f>ROUND(IF(ISNA(+VLOOKUP($G502,'Data 2023 BUDGET DL'!$A$5:$ZW$908,COLUMNS('IS ACCTS'!$DN502:DV502)+2,FALSE)),0,+VLOOKUP($G502,'Data 2023 BUDGET DL'!$A$5:$ZW$908,COLUMNS('IS ACCTS'!$DN502:DV502)+2,FALSE))/1000,1)</f>
        <v>2.5</v>
      </c>
      <c r="DW502" s="48">
        <f>ROUND(IF(ISNA(+VLOOKUP($G502,'Data 2023 BUDGET DL'!$A$5:$ZW$908,COLUMNS('IS ACCTS'!$DN502:DW502)+2,FALSE)),0,+VLOOKUP($G502,'Data 2023 BUDGET DL'!$A$5:$ZW$908,COLUMNS('IS ACCTS'!$DN502:DW502)+2,FALSE))/1000,1)</f>
        <v>2.4</v>
      </c>
      <c r="DX502" s="48">
        <f>ROUND(IF(ISNA(+VLOOKUP($G502,'Data 2023 BUDGET DL'!$A$5:$ZW$908,COLUMNS('IS ACCTS'!$DN502:DX502)+2,FALSE)),0,+VLOOKUP($G502,'Data 2023 BUDGET DL'!$A$5:$ZW$908,COLUMNS('IS ACCTS'!$DN502:DX502)+2,FALSE))/1000,1)</f>
        <v>2.4</v>
      </c>
      <c r="DY502" s="48">
        <f>ROUND(IF(ISNA(+VLOOKUP($G502,'Data 2023 BUDGET DL'!$A$5:$ZW$908,COLUMNS('IS ACCTS'!$DN502:DY502)+2,FALSE)),0,+VLOOKUP($G502,'Data 2023 BUDGET DL'!$A$5:$ZW$908,COLUMNS('IS ACCTS'!$DN502:DY502)+2,FALSE))/1000,1)</f>
        <v>2.8</v>
      </c>
      <c r="DZ502" s="48">
        <f>ROUND(IF(ISNA(+VLOOKUP($G502,'Data 2024 BUDGET DL'!$A$5:$ZW$907,COLUMNS('IS ACCTS'!$DZ502:DZ502)+2,FALSE)),0,+VLOOKUP($G502,'Data 2024 BUDGET DL'!$A$5:$ZW$907,COLUMNS('IS ACCTS'!$DZ502:DZ502)+2,FALSE))/1000,1)</f>
        <v>2.4</v>
      </c>
      <c r="EA502" s="48">
        <f>ROUND(IF(ISNA(+VLOOKUP($G502,'Data 2024 BUDGET DL'!$A$5:$ZW$907,COLUMNS('IS ACCTS'!$DZ502:EA502)+2,FALSE)),0,+VLOOKUP($G502,'Data 2024 BUDGET DL'!$A$5:$ZW$907,COLUMNS('IS ACCTS'!$DZ502:EA502)+2,FALSE))/1000,1)</f>
        <v>2.2000000000000002</v>
      </c>
      <c r="EB502" s="48">
        <f>ROUND(IF(ISNA(+VLOOKUP($G502,'Data 2024 BUDGET DL'!$A$5:$ZW$907,COLUMNS('IS ACCTS'!$DZ502:EB502)+2,FALSE)),0,+VLOOKUP($G502,'Data 2024 BUDGET DL'!$A$5:$ZW$907,COLUMNS('IS ACCTS'!$DZ502:EB502)+2,FALSE))/1000,1)</f>
        <v>2.9</v>
      </c>
      <c r="EC502" s="48">
        <f>ROUND(IF(ISNA(+VLOOKUP($G502,'Data 2024 BUDGET DL'!$A$5:$ZW$907,COLUMNS('IS ACCTS'!$DZ502:EC502)+2,FALSE)),0,+VLOOKUP($G502,'Data 2024 BUDGET DL'!$A$5:$ZW$907,COLUMNS('IS ACCTS'!$DZ502:EC502)+2,FALSE))/1000,1)</f>
        <v>2.6</v>
      </c>
      <c r="ED502" s="48">
        <f>ROUND(IF(ISNA(+VLOOKUP($G502,'Data 2024 BUDGET DL'!$A$5:$ZW$907,COLUMNS('IS ACCTS'!$DZ502:ED502)+2,FALSE)),0,+VLOOKUP($G502,'Data 2024 BUDGET DL'!$A$5:$ZW$907,COLUMNS('IS ACCTS'!$DZ502:ED502)+2,FALSE))/1000,1)</f>
        <v>2.5</v>
      </c>
      <c r="EE502" s="48">
        <f>ROUND(IF(ISNA(+VLOOKUP($G502,'Data 2024 BUDGET DL'!$A$5:$ZW$907,COLUMNS('IS ACCTS'!$DZ502:EE502)+2,FALSE)),0,+VLOOKUP($G502,'Data 2024 BUDGET DL'!$A$5:$ZW$907,COLUMNS('IS ACCTS'!$DZ502:EE502)+2,FALSE))/1000,1)</f>
        <v>2.7</v>
      </c>
      <c r="EF502" s="48">
        <f>ROUND(IF(ISNA(+VLOOKUP($G502,'Data 2024 BUDGET DL'!$A$5:$ZW$907,COLUMNS('IS ACCTS'!$DZ502:EF502)+2,FALSE)),0,+VLOOKUP($G502,'Data 2024 BUDGET DL'!$A$5:$ZW$907,COLUMNS('IS ACCTS'!$DZ502:EF502)+2,FALSE))/1000,1)</f>
        <v>2.4</v>
      </c>
      <c r="EG502" s="48">
        <f>ROUND(IF(ISNA(+VLOOKUP($G502,'Data 2024 BUDGET DL'!$A$5:$ZW$907,COLUMNS('IS ACCTS'!$DZ502:EG502)+2,FALSE)),0,+VLOOKUP($G502,'Data 2024 BUDGET DL'!$A$5:$ZW$907,COLUMNS('IS ACCTS'!$DZ502:EG502)+2,FALSE))/1000,1)</f>
        <v>2.7</v>
      </c>
      <c r="EH502" s="48">
        <f>ROUND(IF(ISNA(+VLOOKUP($G502,'Data 2024 BUDGET DL'!$A$5:$ZW$907,COLUMNS('IS ACCTS'!$DZ502:EH502)+2,FALSE)),0,+VLOOKUP($G502,'Data 2024 BUDGET DL'!$A$5:$ZW$907,COLUMNS('IS ACCTS'!$DZ502:EH502)+2,FALSE))/1000,1)</f>
        <v>2.6</v>
      </c>
      <c r="EI502" s="48">
        <f>ROUND(IF(ISNA(+VLOOKUP($G502,'Data 2024 BUDGET DL'!$A$5:$ZW$907,COLUMNS('IS ACCTS'!$DZ502:EI502)+2,FALSE)),0,+VLOOKUP($G502,'Data 2024 BUDGET DL'!$A$5:$ZW$907,COLUMNS('IS ACCTS'!$DZ502:EI502)+2,FALSE))/1000,1)</f>
        <v>2.5</v>
      </c>
      <c r="EJ502" s="48">
        <f>ROUND(IF(ISNA(+VLOOKUP($G502,'Data 2024 BUDGET DL'!$A$5:$ZW$907,COLUMNS('IS ACCTS'!$DZ502:EJ502)+2,FALSE)),0,+VLOOKUP($G502,'Data 2024 BUDGET DL'!$A$5:$ZW$907,COLUMNS('IS ACCTS'!$DZ502:EJ502)+2,FALSE))/1000,1)</f>
        <v>2.4</v>
      </c>
      <c r="EK502" s="48">
        <f>ROUND(IF(ISNA(+VLOOKUP($G502,'Data 2024 BUDGET DL'!$A$5:$ZW$907,COLUMNS('IS ACCTS'!$DZ502:EK502)+2,FALSE)),0,+VLOOKUP($G502,'Data 2024 BUDGET DL'!$A$5:$ZW$907,COLUMNS('IS ACCTS'!$DZ502:EK502)+2,FALSE))/1000,1)</f>
        <v>2.9</v>
      </c>
      <c r="EL502" s="48"/>
      <c r="EM502" s="48">
        <f t="shared" si="502"/>
        <v>0</v>
      </c>
      <c r="EN502" s="48">
        <f t="shared" si="503"/>
        <v>0</v>
      </c>
      <c r="EO502" s="48">
        <f t="shared" si="504"/>
        <v>0</v>
      </c>
      <c r="EP502" s="48">
        <f t="shared" si="505"/>
        <v>0</v>
      </c>
      <c r="EQ502" s="48">
        <f t="shared" si="506"/>
        <v>0</v>
      </c>
      <c r="ER502" s="48">
        <f t="shared" si="519"/>
        <v>0</v>
      </c>
      <c r="ES502" s="48">
        <f t="shared" si="521"/>
        <v>0</v>
      </c>
      <c r="ET502" s="48"/>
    </row>
    <row r="503" spans="1:150">
      <c r="A503" s="938" t="s">
        <v>57</v>
      </c>
      <c r="B503" s="937" t="s">
        <v>355</v>
      </c>
      <c r="D503" s="937"/>
      <c r="E503" s="14" t="s">
        <v>3158</v>
      </c>
      <c r="F503" s="833" t="str">
        <f t="shared" si="524"/>
        <v>1000109</v>
      </c>
      <c r="G503" s="833" t="s">
        <v>2251</v>
      </c>
      <c r="H503" s="841" t="s">
        <v>3064</v>
      </c>
      <c r="I503" s="150"/>
      <c r="J503" s="379">
        <v>0</v>
      </c>
      <c r="K503" s="379">
        <v>0</v>
      </c>
      <c r="L503" s="379">
        <v>0</v>
      </c>
      <c r="M503" s="379">
        <v>0</v>
      </c>
      <c r="N503" s="379">
        <v>0</v>
      </c>
      <c r="O503" s="379">
        <v>0</v>
      </c>
      <c r="P503" s="379">
        <v>0</v>
      </c>
      <c r="Q503" s="379">
        <v>0</v>
      </c>
      <c r="R503" s="379">
        <v>0</v>
      </c>
      <c r="S503" s="379">
        <v>0</v>
      </c>
      <c r="T503" s="379">
        <v>0</v>
      </c>
      <c r="U503" s="379">
        <v>0</v>
      </c>
      <c r="V503" s="379">
        <v>0</v>
      </c>
      <c r="W503" s="379">
        <v>0</v>
      </c>
      <c r="X503" s="379">
        <v>0</v>
      </c>
      <c r="Y503" s="379">
        <v>0</v>
      </c>
      <c r="Z503" s="379">
        <v>0</v>
      </c>
      <c r="AA503" s="379">
        <v>0</v>
      </c>
      <c r="AB503" s="379">
        <v>0</v>
      </c>
      <c r="AC503" s="379">
        <v>0</v>
      </c>
      <c r="AD503" s="379">
        <v>0</v>
      </c>
      <c r="AE503" s="379">
        <v>0</v>
      </c>
      <c r="AF503" s="379">
        <v>0</v>
      </c>
      <c r="AG503" s="379">
        <v>0</v>
      </c>
      <c r="AH503" s="379">
        <v>0</v>
      </c>
      <c r="AI503" s="379">
        <v>0</v>
      </c>
      <c r="AJ503" s="379">
        <v>0</v>
      </c>
      <c r="AK503" s="379">
        <v>0</v>
      </c>
      <c r="AL503" s="379">
        <v>0</v>
      </c>
      <c r="AM503" s="379">
        <v>0</v>
      </c>
      <c r="AN503" s="379">
        <v>0</v>
      </c>
      <c r="AO503" s="379">
        <v>0</v>
      </c>
      <c r="AP503" s="379">
        <v>0</v>
      </c>
      <c r="AQ503" s="379">
        <v>0</v>
      </c>
      <c r="AR503" s="379">
        <v>0</v>
      </c>
      <c r="AS503" s="379">
        <v>0</v>
      </c>
      <c r="AT503" s="379">
        <v>0</v>
      </c>
      <c r="AU503" s="379">
        <v>0</v>
      </c>
      <c r="AV503" s="379">
        <v>0</v>
      </c>
      <c r="AW503" s="379">
        <v>0</v>
      </c>
      <c r="AX503" s="379">
        <v>0</v>
      </c>
      <c r="AY503" s="379">
        <v>0</v>
      </c>
      <c r="AZ503" s="379">
        <v>0</v>
      </c>
      <c r="BA503" s="379">
        <v>0</v>
      </c>
      <c r="BB503" s="379">
        <v>0</v>
      </c>
      <c r="BC503" s="379">
        <v>0</v>
      </c>
      <c r="BD503" s="379">
        <v>0</v>
      </c>
      <c r="BE503" s="379">
        <v>0</v>
      </c>
      <c r="BF503" s="379">
        <v>0</v>
      </c>
      <c r="BG503" s="379">
        <v>0</v>
      </c>
      <c r="BH503" s="379">
        <v>0</v>
      </c>
      <c r="BI503" s="379">
        <v>0</v>
      </c>
      <c r="BJ503" s="379">
        <v>0</v>
      </c>
      <c r="BK503" s="379">
        <v>0</v>
      </c>
      <c r="BL503" s="379">
        <v>0</v>
      </c>
      <c r="BM503" s="379">
        <v>0</v>
      </c>
      <c r="BN503" s="379">
        <v>0</v>
      </c>
      <c r="BO503" s="379">
        <v>0</v>
      </c>
      <c r="BP503" s="379">
        <v>0</v>
      </c>
      <c r="BQ503" s="379">
        <v>0</v>
      </c>
      <c r="BR503" s="379">
        <v>0</v>
      </c>
      <c r="BS503" s="379">
        <v>0</v>
      </c>
      <c r="BT503" s="379">
        <v>0</v>
      </c>
      <c r="BU503" s="379">
        <v>0</v>
      </c>
      <c r="BV503" s="379">
        <v>0</v>
      </c>
      <c r="BW503" s="379">
        <v>0</v>
      </c>
      <c r="BX503" s="379">
        <v>0</v>
      </c>
      <c r="BY503" s="379">
        <v>0</v>
      </c>
      <c r="BZ503" s="379">
        <v>0</v>
      </c>
      <c r="CA503" s="379">
        <v>0</v>
      </c>
      <c r="CB503" s="379">
        <v>0</v>
      </c>
      <c r="CC503" s="379">
        <v>0</v>
      </c>
      <c r="CD503" s="379">
        <v>0</v>
      </c>
      <c r="CE503" s="379">
        <v>0</v>
      </c>
      <c r="CF503" s="379">
        <v>0</v>
      </c>
      <c r="CG503" s="379">
        <v>0</v>
      </c>
      <c r="CH503" s="379">
        <v>0</v>
      </c>
      <c r="CI503" s="379">
        <v>0</v>
      </c>
      <c r="CJ503" s="379">
        <v>0</v>
      </c>
      <c r="CK503" s="379">
        <v>0</v>
      </c>
      <c r="CL503" s="379">
        <v>0</v>
      </c>
      <c r="CM503" s="379">
        <v>0</v>
      </c>
      <c r="CN503" s="379">
        <v>0</v>
      </c>
      <c r="CO503" s="379">
        <v>0</v>
      </c>
      <c r="CP503" s="379">
        <v>0</v>
      </c>
      <c r="CQ503" s="379">
        <v>0</v>
      </c>
      <c r="CR503" s="379">
        <v>0</v>
      </c>
      <c r="CS503" s="379">
        <v>0</v>
      </c>
      <c r="CT503" s="379">
        <v>0</v>
      </c>
      <c r="CU503" s="379">
        <v>0</v>
      </c>
      <c r="CV503" s="379">
        <v>0</v>
      </c>
      <c r="CW503" s="379">
        <v>0</v>
      </c>
      <c r="CX503" s="379">
        <v>0</v>
      </c>
      <c r="CY503" s="379">
        <v>0</v>
      </c>
      <c r="CZ503" s="379">
        <v>0</v>
      </c>
      <c r="DA503" s="379">
        <v>0</v>
      </c>
      <c r="DB503" s="379">
        <f>ROUND(IF(ISNA(+VLOOKUP($G503,'Data 2022 ACTUAL DL'!$A$5:$ZW$908,_xlfn.SINGLE(COLUMNS('IS ACCTS'!$DB503:DB503))+2,FALSE)),0,+VLOOKUP($G503,'Data 2022 ACTUAL DL'!$A$5:$ZW$908,_xlfn.SINGLE(COLUMNS('IS ACCTS'!$DB503:DB503))+2,FALSE))/1000,1)</f>
        <v>0</v>
      </c>
      <c r="DC503" s="379">
        <f>ROUND(IF(ISNA(+VLOOKUP($G503,'Data 2022 ACTUAL DL'!$A$5:$ZW$908,_xlfn.SINGLE(COLUMNS('IS ACCTS'!$DB503:DC503))+2,FALSE)),0,+VLOOKUP($G503,'Data 2022 ACTUAL DL'!$A$5:$ZW$908,_xlfn.SINGLE(COLUMNS('IS ACCTS'!$DB503:DC503))+2,FALSE))/1000,1)</f>
        <v>0</v>
      </c>
      <c r="DD503" s="379">
        <f>ROUND(IF(ISNA(+VLOOKUP($G503,'Data 2022 ACTUAL DL'!$A$5:$ZW$908,_xlfn.SINGLE(COLUMNS('IS ACCTS'!$DB503:DD503))+2,FALSE)),0,+VLOOKUP($G503,'Data 2022 ACTUAL DL'!$A$5:$ZW$908,_xlfn.SINGLE(COLUMNS('IS ACCTS'!$DB503:DD503))+2,FALSE))/1000,1)</f>
        <v>0</v>
      </c>
      <c r="DE503" s="379">
        <f>ROUND(IF(ISNA(+VLOOKUP($G503,'Data 2022 ACTUAL DL'!$A$5:$ZW$908,_xlfn.SINGLE(COLUMNS('IS ACCTS'!$DB503:DE503))+2,FALSE)),0,+VLOOKUP($G503,'Data 2022 ACTUAL DL'!$A$5:$ZW$908,_xlfn.SINGLE(COLUMNS('IS ACCTS'!$DB503:DE503))+2,FALSE))/1000,1)</f>
        <v>0</v>
      </c>
      <c r="DF503" s="379">
        <f>ROUND(IF(ISNA(+VLOOKUP($G503,'Data 2022 ACTUAL DL'!$A$5:$ZW$908,_xlfn.SINGLE(COLUMNS('IS ACCTS'!$DB503:DF503))+2,FALSE)),0,+VLOOKUP($G503,'Data 2022 ACTUAL DL'!$A$5:$ZW$908,_xlfn.SINGLE(COLUMNS('IS ACCTS'!$DB503:DF503))+2,FALSE))/1000,1)</f>
        <v>0</v>
      </c>
      <c r="DG503" s="379">
        <f>ROUND(IF(ISNA(+VLOOKUP($G503,'Data 2022 ACTUAL DL'!$A$5:$ZW$908,_xlfn.SINGLE(COLUMNS('IS ACCTS'!$DB503:DG503))+2,FALSE)),0,+VLOOKUP($G503,'Data 2022 ACTUAL DL'!$A$5:$ZW$908,_xlfn.SINGLE(COLUMNS('IS ACCTS'!$DB503:DG503))+2,FALSE))/1000,1)</f>
        <v>0</v>
      </c>
      <c r="DH503" s="379">
        <f>ROUND(IF(ISNA(+VLOOKUP($G503,'Data 2022 ACTUAL DL'!$A$5:$ZW$908,_xlfn.SINGLE(COLUMNS('IS ACCTS'!$DB503:DH503))+2,FALSE)),0,+VLOOKUP($G503,'Data 2022 ACTUAL DL'!$A$5:$ZW$908,_xlfn.SINGLE(COLUMNS('IS ACCTS'!$DB503:DH503))+2,FALSE))/1000,1)</f>
        <v>0</v>
      </c>
      <c r="DI503" s="379">
        <f>ROUND(IF(ISNA(+VLOOKUP($G503,'Data 2022 ACTUAL DL'!$A$5:$ZW$908,_xlfn.SINGLE(COLUMNS('IS ACCTS'!$DB503:DI503))+2,FALSE)),0,+VLOOKUP($G503,'Data 2022 ACTUAL DL'!$A$5:$ZW$908,_xlfn.SINGLE(COLUMNS('IS ACCTS'!$DB503:DI503))+2,FALSE))/1000,1)</f>
        <v>0</v>
      </c>
      <c r="DJ503" s="379">
        <f>ROUND(IF(ISNA(+VLOOKUP($G503,'Data 2022 ACTUAL DL'!$A$5:$ZW$908,_xlfn.SINGLE(COLUMNS('IS ACCTS'!$DB503:DJ503))+2,FALSE)),0,+VLOOKUP($G503,'Data 2022 ACTUAL DL'!$A$5:$ZW$908,_xlfn.SINGLE(COLUMNS('IS ACCTS'!$DB503:DJ503))+2,FALSE))/1000,1)</f>
        <v>0</v>
      </c>
      <c r="DK503" s="379">
        <f>ROUND(IF(ISNA(+VLOOKUP($G503,'Data 2022 ACTUAL DL'!$A$5:$ZW$908,_xlfn.SINGLE(COLUMNS('IS ACCTS'!$DB503:DK503))+2,FALSE)),0,+VLOOKUP($G503,'Data 2022 ACTUAL DL'!$A$5:$ZW$908,_xlfn.SINGLE(COLUMNS('IS ACCTS'!$DB503:DK503))+2,FALSE))/1000,1)</f>
        <v>0</v>
      </c>
      <c r="DL503" s="379">
        <f>ROUND(IF(ISNA(+VLOOKUP($G503,'Data 2022 ACTUAL DL'!$A$5:$ZW$908,_xlfn.SINGLE(COLUMNS('IS ACCTS'!$DB503:DL503))+2,FALSE)),0,+VLOOKUP($G503,'Data 2022 ACTUAL DL'!$A$5:$ZW$908,_xlfn.SINGLE(COLUMNS('IS ACCTS'!$DB503:DL503))+2,FALSE))/1000,1)</f>
        <v>0</v>
      </c>
      <c r="DM503" s="379">
        <f>ROUND(IF(ISNA(+VLOOKUP($G503,'Data 2022 ACTUAL DL'!$A$5:$ZW$908,_xlfn.SINGLE(COLUMNS('IS ACCTS'!$DB503:DM503))+2,FALSE)),0,+VLOOKUP($G503,'Data 2022 ACTUAL DL'!$A$5:$ZW$908,_xlfn.SINGLE(COLUMNS('IS ACCTS'!$DB503:DM503))+2,FALSE))/1000,1)</f>
        <v>0</v>
      </c>
      <c r="DN503" s="48">
        <f>ROUND(IF(ISNA(+VLOOKUP($G503,'Data 2023 BUDGET DL'!$A$5:$ZW$908,COLUMNS('IS ACCTS'!$DN503:DN503)+2,FALSE)),0,+VLOOKUP($G503,'Data 2023 BUDGET DL'!$A$5:$ZW$908,COLUMNS('IS ACCTS'!$DN503:DN503)+2,FALSE))/1000,1)</f>
        <v>11.4</v>
      </c>
      <c r="DO503" s="48">
        <f>ROUND(IF(ISNA(+VLOOKUP($G503,'Data 2023 BUDGET DL'!$A$5:$ZW$908,COLUMNS('IS ACCTS'!$DN503:DO503)+2,FALSE)),0,+VLOOKUP($G503,'Data 2023 BUDGET DL'!$A$5:$ZW$908,COLUMNS('IS ACCTS'!$DN503:DO503)+2,FALSE))/1000,1)</f>
        <v>15.6</v>
      </c>
      <c r="DP503" s="48">
        <f>ROUND(IF(ISNA(+VLOOKUP($G503,'Data 2023 BUDGET DL'!$A$5:$ZW$908,COLUMNS('IS ACCTS'!$DN503:DP503)+2,FALSE)),0,+VLOOKUP($G503,'Data 2023 BUDGET DL'!$A$5:$ZW$908,COLUMNS('IS ACCTS'!$DN503:DP503)+2,FALSE))/1000,1)</f>
        <v>7.3</v>
      </c>
      <c r="DQ503" s="48">
        <f>ROUND(IF(ISNA(+VLOOKUP($G503,'Data 2023 BUDGET DL'!$A$5:$ZW$908,COLUMNS('IS ACCTS'!$DN503:DQ503)+2,FALSE)),0,+VLOOKUP($G503,'Data 2023 BUDGET DL'!$A$5:$ZW$908,COLUMNS('IS ACCTS'!$DN503:DQ503)+2,FALSE))/1000,1)</f>
        <v>6.4</v>
      </c>
      <c r="DR503" s="48">
        <f>ROUND(IF(ISNA(+VLOOKUP($G503,'Data 2023 BUDGET DL'!$A$5:$ZW$908,COLUMNS('IS ACCTS'!$DN503:DR503)+2,FALSE)),0,+VLOOKUP($G503,'Data 2023 BUDGET DL'!$A$5:$ZW$908,COLUMNS('IS ACCTS'!$DN503:DR503)+2,FALSE))/1000,1)</f>
        <v>7.6</v>
      </c>
      <c r="DS503" s="48">
        <f>ROUND(IF(ISNA(+VLOOKUP($G503,'Data 2023 BUDGET DL'!$A$5:$ZW$908,COLUMNS('IS ACCTS'!$DN503:DS503)+2,FALSE)),0,+VLOOKUP($G503,'Data 2023 BUDGET DL'!$A$5:$ZW$908,COLUMNS('IS ACCTS'!$DN503:DS503)+2,FALSE))/1000,1)</f>
        <v>7.5</v>
      </c>
      <c r="DT503" s="48">
        <f>ROUND(IF(ISNA(+VLOOKUP($G503,'Data 2023 BUDGET DL'!$A$5:$ZW$908,COLUMNS('IS ACCTS'!$DN503:DT503)+2,FALSE)),0,+VLOOKUP($G503,'Data 2023 BUDGET DL'!$A$5:$ZW$908,COLUMNS('IS ACCTS'!$DN503:DT503)+2,FALSE))/1000,1)</f>
        <v>6.7</v>
      </c>
      <c r="DU503" s="48">
        <f>ROUND(IF(ISNA(+VLOOKUP($G503,'Data 2023 BUDGET DL'!$A$5:$ZW$908,COLUMNS('IS ACCTS'!$DN503:DU503)+2,FALSE)),0,+VLOOKUP($G503,'Data 2023 BUDGET DL'!$A$5:$ZW$908,COLUMNS('IS ACCTS'!$DN503:DU503)+2,FALSE))/1000,1)</f>
        <v>7.2</v>
      </c>
      <c r="DV503" s="48">
        <f>ROUND(IF(ISNA(+VLOOKUP($G503,'Data 2023 BUDGET DL'!$A$5:$ZW$908,COLUMNS('IS ACCTS'!$DN503:DV503)+2,FALSE)),0,+VLOOKUP($G503,'Data 2023 BUDGET DL'!$A$5:$ZW$908,COLUMNS('IS ACCTS'!$DN503:DV503)+2,FALSE))/1000,1)</f>
        <v>6.8</v>
      </c>
      <c r="DW503" s="48">
        <f>ROUND(IF(ISNA(+VLOOKUP($G503,'Data 2023 BUDGET DL'!$A$5:$ZW$908,COLUMNS('IS ACCTS'!$DN503:DW503)+2,FALSE)),0,+VLOOKUP($G503,'Data 2023 BUDGET DL'!$A$5:$ZW$908,COLUMNS('IS ACCTS'!$DN503:DW503)+2,FALSE))/1000,1)</f>
        <v>7.4</v>
      </c>
      <c r="DX503" s="48">
        <f>ROUND(IF(ISNA(+VLOOKUP($G503,'Data 2023 BUDGET DL'!$A$5:$ZW$908,COLUMNS('IS ACCTS'!$DN503:DX503)+2,FALSE)),0,+VLOOKUP($G503,'Data 2023 BUDGET DL'!$A$5:$ZW$908,COLUMNS('IS ACCTS'!$DN503:DX503)+2,FALSE))/1000,1)</f>
        <v>6.9</v>
      </c>
      <c r="DY503" s="48">
        <f>ROUND(IF(ISNA(+VLOOKUP($G503,'Data 2023 BUDGET DL'!$A$5:$ZW$908,COLUMNS('IS ACCTS'!$DN503:DY503)+2,FALSE)),0,+VLOOKUP($G503,'Data 2023 BUDGET DL'!$A$5:$ZW$908,COLUMNS('IS ACCTS'!$DN503:DY503)+2,FALSE))/1000,1)</f>
        <v>6.6</v>
      </c>
      <c r="DZ503" s="48">
        <f>ROUND(IF(ISNA(+VLOOKUP($G503,'Data 2024 BUDGET DL'!$A$5:$ZW$907,COLUMNS('IS ACCTS'!$DZ503:DZ503)+2,FALSE)),0,+VLOOKUP($G503,'Data 2024 BUDGET DL'!$A$5:$ZW$907,COLUMNS('IS ACCTS'!$DZ503:DZ503)+2,FALSE))/1000,1)</f>
        <v>11.7</v>
      </c>
      <c r="EA503" s="48">
        <f>ROUND(IF(ISNA(+VLOOKUP($G503,'Data 2024 BUDGET DL'!$A$5:$ZW$907,COLUMNS('IS ACCTS'!$DZ503:EA503)+2,FALSE)),0,+VLOOKUP($G503,'Data 2024 BUDGET DL'!$A$5:$ZW$907,COLUMNS('IS ACCTS'!$DZ503:EA503)+2,FALSE))/1000,1)</f>
        <v>15.9</v>
      </c>
      <c r="EB503" s="48">
        <f>ROUND(IF(ISNA(+VLOOKUP($G503,'Data 2024 BUDGET DL'!$A$5:$ZW$907,COLUMNS('IS ACCTS'!$DZ503:EB503)+2,FALSE)),0,+VLOOKUP($G503,'Data 2024 BUDGET DL'!$A$5:$ZW$907,COLUMNS('IS ACCTS'!$DZ503:EB503)+2,FALSE))/1000,1)</f>
        <v>7.4</v>
      </c>
      <c r="EC503" s="48">
        <f>ROUND(IF(ISNA(+VLOOKUP($G503,'Data 2024 BUDGET DL'!$A$5:$ZW$907,COLUMNS('IS ACCTS'!$DZ503:EC503)+2,FALSE)),0,+VLOOKUP($G503,'Data 2024 BUDGET DL'!$A$5:$ZW$907,COLUMNS('IS ACCTS'!$DZ503:EC503)+2,FALSE))/1000,1)</f>
        <v>6.5</v>
      </c>
      <c r="ED503" s="48">
        <f>ROUND(IF(ISNA(+VLOOKUP($G503,'Data 2024 BUDGET DL'!$A$5:$ZW$907,COLUMNS('IS ACCTS'!$DZ503:ED503)+2,FALSE)),0,+VLOOKUP($G503,'Data 2024 BUDGET DL'!$A$5:$ZW$907,COLUMNS('IS ACCTS'!$DZ503:ED503)+2,FALSE))/1000,1)</f>
        <v>7.7</v>
      </c>
      <c r="EE503" s="48">
        <f>ROUND(IF(ISNA(+VLOOKUP($G503,'Data 2024 BUDGET DL'!$A$5:$ZW$907,COLUMNS('IS ACCTS'!$DZ503:EE503)+2,FALSE)),0,+VLOOKUP($G503,'Data 2024 BUDGET DL'!$A$5:$ZW$907,COLUMNS('IS ACCTS'!$DZ503:EE503)+2,FALSE))/1000,1)</f>
        <v>7.7</v>
      </c>
      <c r="EF503" s="48">
        <f>ROUND(IF(ISNA(+VLOOKUP($G503,'Data 2024 BUDGET DL'!$A$5:$ZW$907,COLUMNS('IS ACCTS'!$DZ503:EF503)+2,FALSE)),0,+VLOOKUP($G503,'Data 2024 BUDGET DL'!$A$5:$ZW$907,COLUMNS('IS ACCTS'!$DZ503:EF503)+2,FALSE))/1000,1)</f>
        <v>6.8</v>
      </c>
      <c r="EG503" s="48">
        <f>ROUND(IF(ISNA(+VLOOKUP($G503,'Data 2024 BUDGET DL'!$A$5:$ZW$907,COLUMNS('IS ACCTS'!$DZ503:EG503)+2,FALSE)),0,+VLOOKUP($G503,'Data 2024 BUDGET DL'!$A$5:$ZW$907,COLUMNS('IS ACCTS'!$DZ503:EG503)+2,FALSE))/1000,1)</f>
        <v>7.3</v>
      </c>
      <c r="EH503" s="48">
        <f>ROUND(IF(ISNA(+VLOOKUP($G503,'Data 2024 BUDGET DL'!$A$5:$ZW$907,COLUMNS('IS ACCTS'!$DZ503:EH503)+2,FALSE)),0,+VLOOKUP($G503,'Data 2024 BUDGET DL'!$A$5:$ZW$907,COLUMNS('IS ACCTS'!$DZ503:EH503)+2,FALSE))/1000,1)</f>
        <v>6.9</v>
      </c>
      <c r="EI503" s="48">
        <f>ROUND(IF(ISNA(+VLOOKUP($G503,'Data 2024 BUDGET DL'!$A$5:$ZW$907,COLUMNS('IS ACCTS'!$DZ503:EI503)+2,FALSE)),0,+VLOOKUP($G503,'Data 2024 BUDGET DL'!$A$5:$ZW$907,COLUMNS('IS ACCTS'!$DZ503:EI503)+2,FALSE))/1000,1)</f>
        <v>7.5</v>
      </c>
      <c r="EJ503" s="48">
        <f>ROUND(IF(ISNA(+VLOOKUP($G503,'Data 2024 BUDGET DL'!$A$5:$ZW$907,COLUMNS('IS ACCTS'!$DZ503:EJ503)+2,FALSE)),0,+VLOOKUP($G503,'Data 2024 BUDGET DL'!$A$5:$ZW$907,COLUMNS('IS ACCTS'!$DZ503:EJ503)+2,FALSE))/1000,1)</f>
        <v>7.1</v>
      </c>
      <c r="EK503" s="48">
        <f>ROUND(IF(ISNA(+VLOOKUP($G503,'Data 2024 BUDGET DL'!$A$5:$ZW$907,COLUMNS('IS ACCTS'!$DZ503:EK503)+2,FALSE)),0,+VLOOKUP($G503,'Data 2024 BUDGET DL'!$A$5:$ZW$907,COLUMNS('IS ACCTS'!$DZ503:EK503)+2,FALSE))/1000,1)</f>
        <v>6.8</v>
      </c>
      <c r="EL503" s="48"/>
      <c r="EM503" s="48">
        <f t="shared" si="502"/>
        <v>0</v>
      </c>
      <c r="EN503" s="48">
        <f t="shared" si="503"/>
        <v>0</v>
      </c>
      <c r="EO503" s="48">
        <f t="shared" si="504"/>
        <v>0</v>
      </c>
      <c r="EP503" s="48">
        <f t="shared" si="505"/>
        <v>0</v>
      </c>
      <c r="EQ503" s="48">
        <f t="shared" si="506"/>
        <v>0</v>
      </c>
      <c r="ER503" s="48">
        <f t="shared" si="519"/>
        <v>0</v>
      </c>
      <c r="ES503" s="48">
        <f t="shared" si="521"/>
        <v>0</v>
      </c>
      <c r="ET503" s="48"/>
    </row>
    <row r="504" spans="1:150">
      <c r="A504" s="938" t="s">
        <v>57</v>
      </c>
      <c r="B504" s="937" t="s">
        <v>355</v>
      </c>
      <c r="D504" s="937"/>
      <c r="E504" s="14" t="s">
        <v>3158</v>
      </c>
      <c r="F504" s="833" t="str">
        <f t="shared" si="524"/>
        <v>1000110</v>
      </c>
      <c r="G504" s="833" t="s">
        <v>2504</v>
      </c>
      <c r="H504" s="841" t="s">
        <v>3065</v>
      </c>
      <c r="I504" s="150"/>
      <c r="J504" s="379">
        <v>0</v>
      </c>
      <c r="K504" s="379">
        <v>0</v>
      </c>
      <c r="L504" s="379">
        <v>0</v>
      </c>
      <c r="M504" s="379">
        <v>0</v>
      </c>
      <c r="N504" s="379">
        <v>0</v>
      </c>
      <c r="O504" s="379">
        <v>0</v>
      </c>
      <c r="P504" s="379">
        <v>0</v>
      </c>
      <c r="Q504" s="379">
        <v>0</v>
      </c>
      <c r="R504" s="379">
        <v>0</v>
      </c>
      <c r="S504" s="379">
        <v>0</v>
      </c>
      <c r="T504" s="379">
        <v>0</v>
      </c>
      <c r="U504" s="379">
        <v>0</v>
      </c>
      <c r="V504" s="379">
        <v>0</v>
      </c>
      <c r="W504" s="379">
        <v>0</v>
      </c>
      <c r="X504" s="379">
        <v>0</v>
      </c>
      <c r="Y504" s="379">
        <v>0</v>
      </c>
      <c r="Z504" s="379">
        <v>0</v>
      </c>
      <c r="AA504" s="379">
        <v>0</v>
      </c>
      <c r="AB504" s="379">
        <v>0</v>
      </c>
      <c r="AC504" s="379">
        <v>0</v>
      </c>
      <c r="AD504" s="379">
        <v>0</v>
      </c>
      <c r="AE504" s="379">
        <v>0</v>
      </c>
      <c r="AF504" s="379">
        <v>0</v>
      </c>
      <c r="AG504" s="379">
        <v>0</v>
      </c>
      <c r="AH504" s="379">
        <v>0</v>
      </c>
      <c r="AI504" s="379">
        <v>0</v>
      </c>
      <c r="AJ504" s="379">
        <v>0</v>
      </c>
      <c r="AK504" s="379">
        <v>0</v>
      </c>
      <c r="AL504" s="379">
        <v>0</v>
      </c>
      <c r="AM504" s="379">
        <v>0</v>
      </c>
      <c r="AN504" s="379">
        <v>0</v>
      </c>
      <c r="AO504" s="379">
        <v>0</v>
      </c>
      <c r="AP504" s="379">
        <v>0</v>
      </c>
      <c r="AQ504" s="379">
        <v>0</v>
      </c>
      <c r="AR504" s="379">
        <v>0</v>
      </c>
      <c r="AS504" s="379">
        <v>0</v>
      </c>
      <c r="AT504" s="379">
        <v>0</v>
      </c>
      <c r="AU504" s="379">
        <v>0</v>
      </c>
      <c r="AV504" s="379">
        <v>0</v>
      </c>
      <c r="AW504" s="379">
        <v>0</v>
      </c>
      <c r="AX504" s="379">
        <v>0</v>
      </c>
      <c r="AY504" s="379">
        <v>0</v>
      </c>
      <c r="AZ504" s="379">
        <v>0</v>
      </c>
      <c r="BA504" s="379">
        <v>0</v>
      </c>
      <c r="BB504" s="379">
        <v>0</v>
      </c>
      <c r="BC504" s="379">
        <v>0</v>
      </c>
      <c r="BD504" s="379">
        <v>0</v>
      </c>
      <c r="BE504" s="379">
        <v>0</v>
      </c>
      <c r="BF504" s="379">
        <v>0</v>
      </c>
      <c r="BG504" s="379">
        <v>0</v>
      </c>
      <c r="BH504" s="379">
        <v>0</v>
      </c>
      <c r="BI504" s="379">
        <v>0</v>
      </c>
      <c r="BJ504" s="379">
        <v>0</v>
      </c>
      <c r="BK504" s="379">
        <v>0</v>
      </c>
      <c r="BL504" s="379">
        <v>0</v>
      </c>
      <c r="BM504" s="379">
        <v>0</v>
      </c>
      <c r="BN504" s="379">
        <v>0</v>
      </c>
      <c r="BO504" s="379">
        <v>0</v>
      </c>
      <c r="BP504" s="379">
        <v>0</v>
      </c>
      <c r="BQ504" s="379">
        <v>0</v>
      </c>
      <c r="BR504" s="379">
        <v>0</v>
      </c>
      <c r="BS504" s="379">
        <v>0</v>
      </c>
      <c r="BT504" s="379">
        <v>0</v>
      </c>
      <c r="BU504" s="379">
        <v>0</v>
      </c>
      <c r="BV504" s="379">
        <v>0</v>
      </c>
      <c r="BW504" s="379">
        <v>0</v>
      </c>
      <c r="BX504" s="379">
        <v>0</v>
      </c>
      <c r="BY504" s="379">
        <v>0</v>
      </c>
      <c r="BZ504" s="379">
        <v>0</v>
      </c>
      <c r="CA504" s="379">
        <v>0</v>
      </c>
      <c r="CB504" s="379">
        <v>0</v>
      </c>
      <c r="CC504" s="379">
        <v>0</v>
      </c>
      <c r="CD504" s="379">
        <v>0</v>
      </c>
      <c r="CE504" s="379">
        <v>0</v>
      </c>
      <c r="CF504" s="379">
        <v>0</v>
      </c>
      <c r="CG504" s="379">
        <v>0</v>
      </c>
      <c r="CH504" s="379">
        <v>0</v>
      </c>
      <c r="CI504" s="379">
        <v>0</v>
      </c>
      <c r="CJ504" s="379">
        <v>0</v>
      </c>
      <c r="CK504" s="379">
        <v>0</v>
      </c>
      <c r="CL504" s="379">
        <v>0</v>
      </c>
      <c r="CM504" s="379">
        <v>0</v>
      </c>
      <c r="CN504" s="379">
        <v>0</v>
      </c>
      <c r="CO504" s="379">
        <v>0</v>
      </c>
      <c r="CP504" s="379">
        <v>0</v>
      </c>
      <c r="CQ504" s="379">
        <v>0</v>
      </c>
      <c r="CR504" s="379">
        <v>0</v>
      </c>
      <c r="CS504" s="379">
        <v>0</v>
      </c>
      <c r="CT504" s="379">
        <v>0</v>
      </c>
      <c r="CU504" s="379">
        <v>0</v>
      </c>
      <c r="CV504" s="379">
        <v>0</v>
      </c>
      <c r="CW504" s="379">
        <v>0</v>
      </c>
      <c r="CX504" s="379">
        <v>0</v>
      </c>
      <c r="CY504" s="379">
        <v>0</v>
      </c>
      <c r="CZ504" s="379">
        <v>0</v>
      </c>
      <c r="DA504" s="379">
        <v>0</v>
      </c>
      <c r="DB504" s="379">
        <f>ROUND(IF(ISNA(+VLOOKUP($G504,'Data 2022 ACTUAL DL'!$A$5:$ZW$908,_xlfn.SINGLE(COLUMNS('IS ACCTS'!$DB504:DB504))+2,FALSE)),0,+VLOOKUP($G504,'Data 2022 ACTUAL DL'!$A$5:$ZW$908,_xlfn.SINGLE(COLUMNS('IS ACCTS'!$DB504:DB504))+2,FALSE))/1000,1)</f>
        <v>0</v>
      </c>
      <c r="DC504" s="379">
        <f>ROUND(IF(ISNA(+VLOOKUP($G504,'Data 2022 ACTUAL DL'!$A$5:$ZW$908,_xlfn.SINGLE(COLUMNS('IS ACCTS'!$DB504:DC504))+2,FALSE)),0,+VLOOKUP($G504,'Data 2022 ACTUAL DL'!$A$5:$ZW$908,_xlfn.SINGLE(COLUMNS('IS ACCTS'!$DB504:DC504))+2,FALSE))/1000,1)</f>
        <v>0</v>
      </c>
      <c r="DD504" s="379">
        <f>ROUND(IF(ISNA(+VLOOKUP($G504,'Data 2022 ACTUAL DL'!$A$5:$ZW$908,_xlfn.SINGLE(COLUMNS('IS ACCTS'!$DB504:DD504))+2,FALSE)),0,+VLOOKUP($G504,'Data 2022 ACTUAL DL'!$A$5:$ZW$908,_xlfn.SINGLE(COLUMNS('IS ACCTS'!$DB504:DD504))+2,FALSE))/1000,1)</f>
        <v>0</v>
      </c>
      <c r="DE504" s="379">
        <f>ROUND(IF(ISNA(+VLOOKUP($G504,'Data 2022 ACTUAL DL'!$A$5:$ZW$908,_xlfn.SINGLE(COLUMNS('IS ACCTS'!$DB504:DE504))+2,FALSE)),0,+VLOOKUP($G504,'Data 2022 ACTUAL DL'!$A$5:$ZW$908,_xlfn.SINGLE(COLUMNS('IS ACCTS'!$DB504:DE504))+2,FALSE))/1000,1)</f>
        <v>0</v>
      </c>
      <c r="DF504" s="379">
        <f>ROUND(IF(ISNA(+VLOOKUP($G504,'Data 2022 ACTUAL DL'!$A$5:$ZW$908,_xlfn.SINGLE(COLUMNS('IS ACCTS'!$DB504:DF504))+2,FALSE)),0,+VLOOKUP($G504,'Data 2022 ACTUAL DL'!$A$5:$ZW$908,_xlfn.SINGLE(COLUMNS('IS ACCTS'!$DB504:DF504))+2,FALSE))/1000,1)</f>
        <v>0</v>
      </c>
      <c r="DG504" s="379">
        <f>ROUND(IF(ISNA(+VLOOKUP($G504,'Data 2022 ACTUAL DL'!$A$5:$ZW$908,_xlfn.SINGLE(COLUMNS('IS ACCTS'!$DB504:DG504))+2,FALSE)),0,+VLOOKUP($G504,'Data 2022 ACTUAL DL'!$A$5:$ZW$908,_xlfn.SINGLE(COLUMNS('IS ACCTS'!$DB504:DG504))+2,FALSE))/1000,1)</f>
        <v>0</v>
      </c>
      <c r="DH504" s="379">
        <f>ROUND(IF(ISNA(+VLOOKUP($G504,'Data 2022 ACTUAL DL'!$A$5:$ZW$908,_xlfn.SINGLE(COLUMNS('IS ACCTS'!$DB504:DH504))+2,FALSE)),0,+VLOOKUP($G504,'Data 2022 ACTUAL DL'!$A$5:$ZW$908,_xlfn.SINGLE(COLUMNS('IS ACCTS'!$DB504:DH504))+2,FALSE))/1000,1)</f>
        <v>0</v>
      </c>
      <c r="DI504" s="379">
        <f>ROUND(IF(ISNA(+VLOOKUP($G504,'Data 2022 ACTUAL DL'!$A$5:$ZW$908,_xlfn.SINGLE(COLUMNS('IS ACCTS'!$DB504:DI504))+2,FALSE)),0,+VLOOKUP($G504,'Data 2022 ACTUAL DL'!$A$5:$ZW$908,_xlfn.SINGLE(COLUMNS('IS ACCTS'!$DB504:DI504))+2,FALSE))/1000,1)</f>
        <v>0</v>
      </c>
      <c r="DJ504" s="379">
        <f>ROUND(IF(ISNA(+VLOOKUP($G504,'Data 2022 ACTUAL DL'!$A$5:$ZW$908,_xlfn.SINGLE(COLUMNS('IS ACCTS'!$DB504:DJ504))+2,FALSE)),0,+VLOOKUP($G504,'Data 2022 ACTUAL DL'!$A$5:$ZW$908,_xlfn.SINGLE(COLUMNS('IS ACCTS'!$DB504:DJ504))+2,FALSE))/1000,1)</f>
        <v>0</v>
      </c>
      <c r="DK504" s="379">
        <f>ROUND(IF(ISNA(+VLOOKUP($G504,'Data 2022 ACTUAL DL'!$A$5:$ZW$908,_xlfn.SINGLE(COLUMNS('IS ACCTS'!$DB504:DK504))+2,FALSE)),0,+VLOOKUP($G504,'Data 2022 ACTUAL DL'!$A$5:$ZW$908,_xlfn.SINGLE(COLUMNS('IS ACCTS'!$DB504:DK504))+2,FALSE))/1000,1)</f>
        <v>0</v>
      </c>
      <c r="DL504" s="379">
        <f>ROUND(IF(ISNA(+VLOOKUP($G504,'Data 2022 ACTUAL DL'!$A$5:$ZW$908,_xlfn.SINGLE(COLUMNS('IS ACCTS'!$DB504:DL504))+2,FALSE)),0,+VLOOKUP($G504,'Data 2022 ACTUAL DL'!$A$5:$ZW$908,_xlfn.SINGLE(COLUMNS('IS ACCTS'!$DB504:DL504))+2,FALSE))/1000,1)</f>
        <v>0</v>
      </c>
      <c r="DM504" s="379">
        <f>ROUND(IF(ISNA(+VLOOKUP($G504,'Data 2022 ACTUAL DL'!$A$5:$ZW$908,_xlfn.SINGLE(COLUMNS('IS ACCTS'!$DB504:DM504))+2,FALSE)),0,+VLOOKUP($G504,'Data 2022 ACTUAL DL'!$A$5:$ZW$908,_xlfn.SINGLE(COLUMNS('IS ACCTS'!$DB504:DM504))+2,FALSE))/1000,1)</f>
        <v>0</v>
      </c>
      <c r="DN504" s="48">
        <f>ROUND(IF(ISNA(+VLOOKUP($G504,'Data 2023 BUDGET DL'!$A$5:$ZW$908,COLUMNS('IS ACCTS'!$DN504:DN504)+2,FALSE)),0,+VLOOKUP($G504,'Data 2023 BUDGET DL'!$A$5:$ZW$908,COLUMNS('IS ACCTS'!$DN504:DN504)+2,FALSE))/1000,1)</f>
        <v>0</v>
      </c>
      <c r="DO504" s="48">
        <f>ROUND(IF(ISNA(+VLOOKUP($G504,'Data 2023 BUDGET DL'!$A$5:$ZW$908,COLUMNS('IS ACCTS'!$DN504:DO504)+2,FALSE)),0,+VLOOKUP($G504,'Data 2023 BUDGET DL'!$A$5:$ZW$908,COLUMNS('IS ACCTS'!$DN504:DO504)+2,FALSE))/1000,1)</f>
        <v>0</v>
      </c>
      <c r="DP504" s="48">
        <f>ROUND(IF(ISNA(+VLOOKUP($G504,'Data 2023 BUDGET DL'!$A$5:$ZW$908,COLUMNS('IS ACCTS'!$DN504:DP504)+2,FALSE)),0,+VLOOKUP($G504,'Data 2023 BUDGET DL'!$A$5:$ZW$908,COLUMNS('IS ACCTS'!$DN504:DP504)+2,FALSE))/1000,1)</f>
        <v>0</v>
      </c>
      <c r="DQ504" s="48">
        <f>ROUND(IF(ISNA(+VLOOKUP($G504,'Data 2023 BUDGET DL'!$A$5:$ZW$908,COLUMNS('IS ACCTS'!$DN504:DQ504)+2,FALSE)),0,+VLOOKUP($G504,'Data 2023 BUDGET DL'!$A$5:$ZW$908,COLUMNS('IS ACCTS'!$DN504:DQ504)+2,FALSE))/1000,1)</f>
        <v>0</v>
      </c>
      <c r="DR504" s="48">
        <f>ROUND(IF(ISNA(+VLOOKUP($G504,'Data 2023 BUDGET DL'!$A$5:$ZW$908,COLUMNS('IS ACCTS'!$DN504:DR504)+2,FALSE)),0,+VLOOKUP($G504,'Data 2023 BUDGET DL'!$A$5:$ZW$908,COLUMNS('IS ACCTS'!$DN504:DR504)+2,FALSE))/1000,1)</f>
        <v>0</v>
      </c>
      <c r="DS504" s="48">
        <f>ROUND(IF(ISNA(+VLOOKUP($G504,'Data 2023 BUDGET DL'!$A$5:$ZW$908,COLUMNS('IS ACCTS'!$DN504:DS504)+2,FALSE)),0,+VLOOKUP($G504,'Data 2023 BUDGET DL'!$A$5:$ZW$908,COLUMNS('IS ACCTS'!$DN504:DS504)+2,FALSE))/1000,1)</f>
        <v>0</v>
      </c>
      <c r="DT504" s="48">
        <f>ROUND(IF(ISNA(+VLOOKUP($G504,'Data 2023 BUDGET DL'!$A$5:$ZW$908,COLUMNS('IS ACCTS'!$DN504:DT504)+2,FALSE)),0,+VLOOKUP($G504,'Data 2023 BUDGET DL'!$A$5:$ZW$908,COLUMNS('IS ACCTS'!$DN504:DT504)+2,FALSE))/1000,1)</f>
        <v>0</v>
      </c>
      <c r="DU504" s="48">
        <f>ROUND(IF(ISNA(+VLOOKUP($G504,'Data 2023 BUDGET DL'!$A$5:$ZW$908,COLUMNS('IS ACCTS'!$DN504:DU504)+2,FALSE)),0,+VLOOKUP($G504,'Data 2023 BUDGET DL'!$A$5:$ZW$908,COLUMNS('IS ACCTS'!$DN504:DU504)+2,FALSE))/1000,1)</f>
        <v>0</v>
      </c>
      <c r="DV504" s="48">
        <f>ROUND(IF(ISNA(+VLOOKUP($G504,'Data 2023 BUDGET DL'!$A$5:$ZW$908,COLUMNS('IS ACCTS'!$DN504:DV504)+2,FALSE)),0,+VLOOKUP($G504,'Data 2023 BUDGET DL'!$A$5:$ZW$908,COLUMNS('IS ACCTS'!$DN504:DV504)+2,FALSE))/1000,1)</f>
        <v>0</v>
      </c>
      <c r="DW504" s="48">
        <f>ROUND(IF(ISNA(+VLOOKUP($G504,'Data 2023 BUDGET DL'!$A$5:$ZW$908,COLUMNS('IS ACCTS'!$DN504:DW504)+2,FALSE)),0,+VLOOKUP($G504,'Data 2023 BUDGET DL'!$A$5:$ZW$908,COLUMNS('IS ACCTS'!$DN504:DW504)+2,FALSE))/1000,1)</f>
        <v>0</v>
      </c>
      <c r="DX504" s="48">
        <f>ROUND(IF(ISNA(+VLOOKUP($G504,'Data 2023 BUDGET DL'!$A$5:$ZW$908,COLUMNS('IS ACCTS'!$DN504:DX504)+2,FALSE)),0,+VLOOKUP($G504,'Data 2023 BUDGET DL'!$A$5:$ZW$908,COLUMNS('IS ACCTS'!$DN504:DX504)+2,FALSE))/1000,1)</f>
        <v>0</v>
      </c>
      <c r="DY504" s="48">
        <f>ROUND(IF(ISNA(+VLOOKUP($G504,'Data 2023 BUDGET DL'!$A$5:$ZW$908,COLUMNS('IS ACCTS'!$DN504:DY504)+2,FALSE)),0,+VLOOKUP($G504,'Data 2023 BUDGET DL'!$A$5:$ZW$908,COLUMNS('IS ACCTS'!$DN504:DY504)+2,FALSE))/1000,1)</f>
        <v>0</v>
      </c>
      <c r="DZ504" s="48">
        <f>ROUND(IF(ISNA(+VLOOKUP($G504,'Data 2024 BUDGET DL'!$A$5:$ZW$907,COLUMNS('IS ACCTS'!$DZ504:DZ504)+2,FALSE)),0,+VLOOKUP($G504,'Data 2024 BUDGET DL'!$A$5:$ZW$907,COLUMNS('IS ACCTS'!$DZ504:DZ504)+2,FALSE))/1000,1)</f>
        <v>0</v>
      </c>
      <c r="EA504" s="48">
        <f>ROUND(IF(ISNA(+VLOOKUP($G504,'Data 2024 BUDGET DL'!$A$5:$ZW$907,COLUMNS('IS ACCTS'!$DZ504:EA504)+2,FALSE)),0,+VLOOKUP($G504,'Data 2024 BUDGET DL'!$A$5:$ZW$907,COLUMNS('IS ACCTS'!$DZ504:EA504)+2,FALSE))/1000,1)</f>
        <v>0</v>
      </c>
      <c r="EB504" s="48">
        <f>ROUND(IF(ISNA(+VLOOKUP($G504,'Data 2024 BUDGET DL'!$A$5:$ZW$907,COLUMNS('IS ACCTS'!$DZ504:EB504)+2,FALSE)),0,+VLOOKUP($G504,'Data 2024 BUDGET DL'!$A$5:$ZW$907,COLUMNS('IS ACCTS'!$DZ504:EB504)+2,FALSE))/1000,1)</f>
        <v>0</v>
      </c>
      <c r="EC504" s="48">
        <f>ROUND(IF(ISNA(+VLOOKUP($G504,'Data 2024 BUDGET DL'!$A$5:$ZW$907,COLUMNS('IS ACCTS'!$DZ504:EC504)+2,FALSE)),0,+VLOOKUP($G504,'Data 2024 BUDGET DL'!$A$5:$ZW$907,COLUMNS('IS ACCTS'!$DZ504:EC504)+2,FALSE))/1000,1)</f>
        <v>0</v>
      </c>
      <c r="ED504" s="48">
        <f>ROUND(IF(ISNA(+VLOOKUP($G504,'Data 2024 BUDGET DL'!$A$5:$ZW$907,COLUMNS('IS ACCTS'!$DZ504:ED504)+2,FALSE)),0,+VLOOKUP($G504,'Data 2024 BUDGET DL'!$A$5:$ZW$907,COLUMNS('IS ACCTS'!$DZ504:ED504)+2,FALSE))/1000,1)</f>
        <v>0</v>
      </c>
      <c r="EE504" s="48">
        <f>ROUND(IF(ISNA(+VLOOKUP($G504,'Data 2024 BUDGET DL'!$A$5:$ZW$907,COLUMNS('IS ACCTS'!$DZ504:EE504)+2,FALSE)),0,+VLOOKUP($G504,'Data 2024 BUDGET DL'!$A$5:$ZW$907,COLUMNS('IS ACCTS'!$DZ504:EE504)+2,FALSE))/1000,1)</f>
        <v>0</v>
      </c>
      <c r="EF504" s="48">
        <f>ROUND(IF(ISNA(+VLOOKUP($G504,'Data 2024 BUDGET DL'!$A$5:$ZW$907,COLUMNS('IS ACCTS'!$DZ504:EF504)+2,FALSE)),0,+VLOOKUP($G504,'Data 2024 BUDGET DL'!$A$5:$ZW$907,COLUMNS('IS ACCTS'!$DZ504:EF504)+2,FALSE))/1000,1)</f>
        <v>0</v>
      </c>
      <c r="EG504" s="48">
        <f>ROUND(IF(ISNA(+VLOOKUP($G504,'Data 2024 BUDGET DL'!$A$5:$ZW$907,COLUMNS('IS ACCTS'!$DZ504:EG504)+2,FALSE)),0,+VLOOKUP($G504,'Data 2024 BUDGET DL'!$A$5:$ZW$907,COLUMNS('IS ACCTS'!$DZ504:EG504)+2,FALSE))/1000,1)</f>
        <v>0</v>
      </c>
      <c r="EH504" s="48">
        <f>ROUND(IF(ISNA(+VLOOKUP($G504,'Data 2024 BUDGET DL'!$A$5:$ZW$907,COLUMNS('IS ACCTS'!$DZ504:EH504)+2,FALSE)),0,+VLOOKUP($G504,'Data 2024 BUDGET DL'!$A$5:$ZW$907,COLUMNS('IS ACCTS'!$DZ504:EH504)+2,FALSE))/1000,1)</f>
        <v>0</v>
      </c>
      <c r="EI504" s="48">
        <f>ROUND(IF(ISNA(+VLOOKUP($G504,'Data 2024 BUDGET DL'!$A$5:$ZW$907,COLUMNS('IS ACCTS'!$DZ504:EI504)+2,FALSE)),0,+VLOOKUP($G504,'Data 2024 BUDGET DL'!$A$5:$ZW$907,COLUMNS('IS ACCTS'!$DZ504:EI504)+2,FALSE))/1000,1)</f>
        <v>0</v>
      </c>
      <c r="EJ504" s="48">
        <f>ROUND(IF(ISNA(+VLOOKUP($G504,'Data 2024 BUDGET DL'!$A$5:$ZW$907,COLUMNS('IS ACCTS'!$DZ504:EJ504)+2,FALSE)),0,+VLOOKUP($G504,'Data 2024 BUDGET DL'!$A$5:$ZW$907,COLUMNS('IS ACCTS'!$DZ504:EJ504)+2,FALSE))/1000,1)</f>
        <v>0</v>
      </c>
      <c r="EK504" s="48">
        <f>ROUND(IF(ISNA(+VLOOKUP($G504,'Data 2024 BUDGET DL'!$A$5:$ZW$907,COLUMNS('IS ACCTS'!$DZ504:EK504)+2,FALSE)),0,+VLOOKUP($G504,'Data 2024 BUDGET DL'!$A$5:$ZW$907,COLUMNS('IS ACCTS'!$DZ504:EK504)+2,FALSE))/1000,1)</f>
        <v>0</v>
      </c>
      <c r="EL504" s="48"/>
      <c r="EM504" s="48">
        <f t="shared" si="502"/>
        <v>0</v>
      </c>
      <c r="EN504" s="48">
        <f t="shared" si="503"/>
        <v>0</v>
      </c>
      <c r="EO504" s="48">
        <f t="shared" si="504"/>
        <v>0</v>
      </c>
      <c r="EP504" s="48">
        <f t="shared" si="505"/>
        <v>0</v>
      </c>
      <c r="EQ504" s="48">
        <f t="shared" si="506"/>
        <v>0</v>
      </c>
      <c r="ER504" s="48">
        <f t="shared" si="519"/>
        <v>0</v>
      </c>
      <c r="ES504" s="48">
        <f t="shared" si="521"/>
        <v>0</v>
      </c>
      <c r="ET504" s="48"/>
    </row>
    <row r="505" spans="1:150">
      <c r="A505" s="938" t="s">
        <v>57</v>
      </c>
      <c r="B505" s="937" t="s">
        <v>355</v>
      </c>
      <c r="D505" s="937"/>
      <c r="E505" s="14" t="s">
        <v>3158</v>
      </c>
      <c r="F505" s="833" t="str">
        <f t="shared" si="524"/>
        <v>1000111</v>
      </c>
      <c r="G505" s="833" t="s">
        <v>2253</v>
      </c>
      <c r="H505" s="841" t="s">
        <v>3066</v>
      </c>
      <c r="I505" s="150"/>
      <c r="J505" s="379">
        <v>0</v>
      </c>
      <c r="K505" s="379">
        <v>0</v>
      </c>
      <c r="L505" s="379">
        <v>0</v>
      </c>
      <c r="M505" s="379">
        <v>0</v>
      </c>
      <c r="N505" s="379">
        <v>0</v>
      </c>
      <c r="O505" s="379">
        <v>0</v>
      </c>
      <c r="P505" s="379">
        <v>0</v>
      </c>
      <c r="Q505" s="379">
        <v>0</v>
      </c>
      <c r="R505" s="379">
        <v>0</v>
      </c>
      <c r="S505" s="379">
        <v>0</v>
      </c>
      <c r="T505" s="379">
        <v>0</v>
      </c>
      <c r="U505" s="379">
        <v>0</v>
      </c>
      <c r="V505" s="379">
        <v>0</v>
      </c>
      <c r="W505" s="379">
        <v>0</v>
      </c>
      <c r="X505" s="379">
        <v>0</v>
      </c>
      <c r="Y505" s="379">
        <v>0</v>
      </c>
      <c r="Z505" s="379">
        <v>0</v>
      </c>
      <c r="AA505" s="379">
        <v>0</v>
      </c>
      <c r="AB505" s="379">
        <v>0</v>
      </c>
      <c r="AC505" s="379">
        <v>0</v>
      </c>
      <c r="AD505" s="379">
        <v>0</v>
      </c>
      <c r="AE505" s="379">
        <v>0</v>
      </c>
      <c r="AF505" s="379">
        <v>0</v>
      </c>
      <c r="AG505" s="379">
        <v>0</v>
      </c>
      <c r="AH505" s="379">
        <v>0</v>
      </c>
      <c r="AI505" s="379">
        <v>0</v>
      </c>
      <c r="AJ505" s="379">
        <v>0</v>
      </c>
      <c r="AK505" s="379">
        <v>0</v>
      </c>
      <c r="AL505" s="379">
        <v>0</v>
      </c>
      <c r="AM505" s="379">
        <v>0</v>
      </c>
      <c r="AN505" s="379">
        <v>0</v>
      </c>
      <c r="AO505" s="379">
        <v>0</v>
      </c>
      <c r="AP505" s="379">
        <v>0</v>
      </c>
      <c r="AQ505" s="379">
        <v>0</v>
      </c>
      <c r="AR505" s="379">
        <v>0</v>
      </c>
      <c r="AS505" s="379">
        <v>0</v>
      </c>
      <c r="AT505" s="379">
        <v>0</v>
      </c>
      <c r="AU505" s="379">
        <v>0</v>
      </c>
      <c r="AV505" s="379">
        <v>0</v>
      </c>
      <c r="AW505" s="379">
        <v>0</v>
      </c>
      <c r="AX505" s="379">
        <v>0</v>
      </c>
      <c r="AY505" s="379">
        <v>0</v>
      </c>
      <c r="AZ505" s="379">
        <v>0</v>
      </c>
      <c r="BA505" s="379">
        <v>0</v>
      </c>
      <c r="BB505" s="379">
        <v>0</v>
      </c>
      <c r="BC505" s="379">
        <v>0</v>
      </c>
      <c r="BD505" s="379">
        <v>0</v>
      </c>
      <c r="BE505" s="379">
        <v>0</v>
      </c>
      <c r="BF505" s="379">
        <v>0</v>
      </c>
      <c r="BG505" s="379">
        <v>0</v>
      </c>
      <c r="BH505" s="379">
        <v>0</v>
      </c>
      <c r="BI505" s="379">
        <v>0</v>
      </c>
      <c r="BJ505" s="379">
        <v>0</v>
      </c>
      <c r="BK505" s="379">
        <v>0</v>
      </c>
      <c r="BL505" s="379">
        <v>0</v>
      </c>
      <c r="BM505" s="379">
        <v>0</v>
      </c>
      <c r="BN505" s="379">
        <v>0</v>
      </c>
      <c r="BO505" s="379">
        <v>0</v>
      </c>
      <c r="BP505" s="379">
        <v>0</v>
      </c>
      <c r="BQ505" s="379">
        <v>0</v>
      </c>
      <c r="BR505" s="379">
        <v>0</v>
      </c>
      <c r="BS505" s="379">
        <v>0</v>
      </c>
      <c r="BT505" s="379">
        <v>0</v>
      </c>
      <c r="BU505" s="379">
        <v>0</v>
      </c>
      <c r="BV505" s="379">
        <v>0</v>
      </c>
      <c r="BW505" s="379">
        <v>0</v>
      </c>
      <c r="BX505" s="379">
        <v>0</v>
      </c>
      <c r="BY505" s="379">
        <v>0</v>
      </c>
      <c r="BZ505" s="379">
        <v>0</v>
      </c>
      <c r="CA505" s="379">
        <v>0</v>
      </c>
      <c r="CB505" s="379">
        <v>0</v>
      </c>
      <c r="CC505" s="379">
        <v>0</v>
      </c>
      <c r="CD505" s="379">
        <v>0</v>
      </c>
      <c r="CE505" s="379">
        <v>0</v>
      </c>
      <c r="CF505" s="379">
        <v>0</v>
      </c>
      <c r="CG505" s="379">
        <v>0</v>
      </c>
      <c r="CH505" s="379">
        <v>0</v>
      </c>
      <c r="CI505" s="379">
        <v>0</v>
      </c>
      <c r="CJ505" s="379">
        <v>0</v>
      </c>
      <c r="CK505" s="379">
        <v>0</v>
      </c>
      <c r="CL505" s="379">
        <v>0</v>
      </c>
      <c r="CM505" s="379">
        <v>0</v>
      </c>
      <c r="CN505" s="379">
        <v>0</v>
      </c>
      <c r="CO505" s="379">
        <v>0</v>
      </c>
      <c r="CP505" s="379">
        <v>0</v>
      </c>
      <c r="CQ505" s="379">
        <v>0</v>
      </c>
      <c r="CR505" s="379">
        <v>0</v>
      </c>
      <c r="CS505" s="379">
        <v>0</v>
      </c>
      <c r="CT505" s="379">
        <v>0</v>
      </c>
      <c r="CU505" s="379">
        <v>0</v>
      </c>
      <c r="CV505" s="379">
        <v>0</v>
      </c>
      <c r="CW505" s="379">
        <v>0</v>
      </c>
      <c r="CX505" s="379">
        <v>0</v>
      </c>
      <c r="CY505" s="379">
        <v>0</v>
      </c>
      <c r="CZ505" s="379">
        <v>0</v>
      </c>
      <c r="DA505" s="379">
        <v>0</v>
      </c>
      <c r="DB505" s="379">
        <f>ROUND(IF(ISNA(+VLOOKUP($G505,'Data 2022 ACTUAL DL'!$A$5:$ZW$908,_xlfn.SINGLE(COLUMNS('IS ACCTS'!$DB505:DB505))+2,FALSE)),0,+VLOOKUP($G505,'Data 2022 ACTUAL DL'!$A$5:$ZW$908,_xlfn.SINGLE(COLUMNS('IS ACCTS'!$DB505:DB505))+2,FALSE))/1000,1)</f>
        <v>0</v>
      </c>
      <c r="DC505" s="379">
        <f>ROUND(IF(ISNA(+VLOOKUP($G505,'Data 2022 ACTUAL DL'!$A$5:$ZW$908,_xlfn.SINGLE(COLUMNS('IS ACCTS'!$DB505:DC505))+2,FALSE)),0,+VLOOKUP($G505,'Data 2022 ACTUAL DL'!$A$5:$ZW$908,_xlfn.SINGLE(COLUMNS('IS ACCTS'!$DB505:DC505))+2,FALSE))/1000,1)</f>
        <v>0</v>
      </c>
      <c r="DD505" s="379">
        <f>ROUND(IF(ISNA(+VLOOKUP($G505,'Data 2022 ACTUAL DL'!$A$5:$ZW$908,_xlfn.SINGLE(COLUMNS('IS ACCTS'!$DB505:DD505))+2,FALSE)),0,+VLOOKUP($G505,'Data 2022 ACTUAL DL'!$A$5:$ZW$908,_xlfn.SINGLE(COLUMNS('IS ACCTS'!$DB505:DD505))+2,FALSE))/1000,1)</f>
        <v>0</v>
      </c>
      <c r="DE505" s="379">
        <f>ROUND(IF(ISNA(+VLOOKUP($G505,'Data 2022 ACTUAL DL'!$A$5:$ZW$908,_xlfn.SINGLE(COLUMNS('IS ACCTS'!$DB505:DE505))+2,FALSE)),0,+VLOOKUP($G505,'Data 2022 ACTUAL DL'!$A$5:$ZW$908,_xlfn.SINGLE(COLUMNS('IS ACCTS'!$DB505:DE505))+2,FALSE))/1000,1)</f>
        <v>0</v>
      </c>
      <c r="DF505" s="379">
        <f>ROUND(IF(ISNA(+VLOOKUP($G505,'Data 2022 ACTUAL DL'!$A$5:$ZW$908,_xlfn.SINGLE(COLUMNS('IS ACCTS'!$DB505:DF505))+2,FALSE)),0,+VLOOKUP($G505,'Data 2022 ACTUAL DL'!$A$5:$ZW$908,_xlfn.SINGLE(COLUMNS('IS ACCTS'!$DB505:DF505))+2,FALSE))/1000,1)</f>
        <v>0</v>
      </c>
      <c r="DG505" s="379">
        <f>ROUND(IF(ISNA(+VLOOKUP($G505,'Data 2022 ACTUAL DL'!$A$5:$ZW$908,_xlfn.SINGLE(COLUMNS('IS ACCTS'!$DB505:DG505))+2,FALSE)),0,+VLOOKUP($G505,'Data 2022 ACTUAL DL'!$A$5:$ZW$908,_xlfn.SINGLE(COLUMNS('IS ACCTS'!$DB505:DG505))+2,FALSE))/1000,1)</f>
        <v>0</v>
      </c>
      <c r="DH505" s="379">
        <f>ROUND(IF(ISNA(+VLOOKUP($G505,'Data 2022 ACTUAL DL'!$A$5:$ZW$908,_xlfn.SINGLE(COLUMNS('IS ACCTS'!$DB505:DH505))+2,FALSE)),0,+VLOOKUP($G505,'Data 2022 ACTUAL DL'!$A$5:$ZW$908,_xlfn.SINGLE(COLUMNS('IS ACCTS'!$DB505:DH505))+2,FALSE))/1000,1)</f>
        <v>0</v>
      </c>
      <c r="DI505" s="379">
        <f>ROUND(IF(ISNA(+VLOOKUP($G505,'Data 2022 ACTUAL DL'!$A$5:$ZW$908,_xlfn.SINGLE(COLUMNS('IS ACCTS'!$DB505:DI505))+2,FALSE)),0,+VLOOKUP($G505,'Data 2022 ACTUAL DL'!$A$5:$ZW$908,_xlfn.SINGLE(COLUMNS('IS ACCTS'!$DB505:DI505))+2,FALSE))/1000,1)</f>
        <v>0</v>
      </c>
      <c r="DJ505" s="379">
        <f>ROUND(IF(ISNA(+VLOOKUP($G505,'Data 2022 ACTUAL DL'!$A$5:$ZW$908,_xlfn.SINGLE(COLUMNS('IS ACCTS'!$DB505:DJ505))+2,FALSE)),0,+VLOOKUP($G505,'Data 2022 ACTUAL DL'!$A$5:$ZW$908,_xlfn.SINGLE(COLUMNS('IS ACCTS'!$DB505:DJ505))+2,FALSE))/1000,1)</f>
        <v>0</v>
      </c>
      <c r="DK505" s="379">
        <f>ROUND(IF(ISNA(+VLOOKUP($G505,'Data 2022 ACTUAL DL'!$A$5:$ZW$908,_xlfn.SINGLE(COLUMNS('IS ACCTS'!$DB505:DK505))+2,FALSE)),0,+VLOOKUP($G505,'Data 2022 ACTUAL DL'!$A$5:$ZW$908,_xlfn.SINGLE(COLUMNS('IS ACCTS'!$DB505:DK505))+2,FALSE))/1000,1)</f>
        <v>0</v>
      </c>
      <c r="DL505" s="379">
        <f>ROUND(IF(ISNA(+VLOOKUP($G505,'Data 2022 ACTUAL DL'!$A$5:$ZW$908,_xlfn.SINGLE(COLUMNS('IS ACCTS'!$DB505:DL505))+2,FALSE)),0,+VLOOKUP($G505,'Data 2022 ACTUAL DL'!$A$5:$ZW$908,_xlfn.SINGLE(COLUMNS('IS ACCTS'!$DB505:DL505))+2,FALSE))/1000,1)</f>
        <v>0</v>
      </c>
      <c r="DM505" s="379">
        <f>ROUND(IF(ISNA(+VLOOKUP($G505,'Data 2022 ACTUAL DL'!$A$5:$ZW$908,_xlfn.SINGLE(COLUMNS('IS ACCTS'!$DB505:DM505))+2,FALSE)),0,+VLOOKUP($G505,'Data 2022 ACTUAL DL'!$A$5:$ZW$908,_xlfn.SINGLE(COLUMNS('IS ACCTS'!$DB505:DM505))+2,FALSE))/1000,1)</f>
        <v>0</v>
      </c>
      <c r="DN505" s="48">
        <f>ROUND(IF(ISNA(+VLOOKUP($G505,'Data 2023 BUDGET DL'!$A$5:$ZW$908,COLUMNS('IS ACCTS'!$DN505:DN505)+2,FALSE)),0,+VLOOKUP($G505,'Data 2023 BUDGET DL'!$A$5:$ZW$908,COLUMNS('IS ACCTS'!$DN505:DN505)+2,FALSE))/1000,1)</f>
        <v>45.5</v>
      </c>
      <c r="DO505" s="48">
        <f>ROUND(IF(ISNA(+VLOOKUP($G505,'Data 2023 BUDGET DL'!$A$5:$ZW$908,COLUMNS('IS ACCTS'!$DN505:DO505)+2,FALSE)),0,+VLOOKUP($G505,'Data 2023 BUDGET DL'!$A$5:$ZW$908,COLUMNS('IS ACCTS'!$DN505:DO505)+2,FALSE))/1000,1)</f>
        <v>41.5</v>
      </c>
      <c r="DP505" s="48">
        <f>ROUND(IF(ISNA(+VLOOKUP($G505,'Data 2023 BUDGET DL'!$A$5:$ZW$908,COLUMNS('IS ACCTS'!$DN505:DP505)+2,FALSE)),0,+VLOOKUP($G505,'Data 2023 BUDGET DL'!$A$5:$ZW$908,COLUMNS('IS ACCTS'!$DN505:DP505)+2,FALSE))/1000,1)</f>
        <v>47.6</v>
      </c>
      <c r="DQ505" s="48">
        <f>ROUND(IF(ISNA(+VLOOKUP($G505,'Data 2023 BUDGET DL'!$A$5:$ZW$908,COLUMNS('IS ACCTS'!$DN505:DQ505)+2,FALSE)),0,+VLOOKUP($G505,'Data 2023 BUDGET DL'!$A$5:$ZW$908,COLUMNS('IS ACCTS'!$DN505:DQ505)+2,FALSE))/1000,1)</f>
        <v>41.8</v>
      </c>
      <c r="DR505" s="48">
        <f>ROUND(IF(ISNA(+VLOOKUP($G505,'Data 2023 BUDGET DL'!$A$5:$ZW$908,COLUMNS('IS ACCTS'!$DN505:DR505)+2,FALSE)),0,+VLOOKUP($G505,'Data 2023 BUDGET DL'!$A$5:$ZW$908,COLUMNS('IS ACCTS'!$DN505:DR505)+2,FALSE))/1000,1)</f>
        <v>44.9</v>
      </c>
      <c r="DS505" s="48">
        <f>ROUND(IF(ISNA(+VLOOKUP($G505,'Data 2023 BUDGET DL'!$A$5:$ZW$908,COLUMNS('IS ACCTS'!$DN505:DS505)+2,FALSE)),0,+VLOOKUP($G505,'Data 2023 BUDGET DL'!$A$5:$ZW$908,COLUMNS('IS ACCTS'!$DN505:DS505)+2,FALSE))/1000,1)</f>
        <v>43.8</v>
      </c>
      <c r="DT505" s="48">
        <f>ROUND(IF(ISNA(+VLOOKUP($G505,'Data 2023 BUDGET DL'!$A$5:$ZW$908,COLUMNS('IS ACCTS'!$DN505:DT505)+2,FALSE)),0,+VLOOKUP($G505,'Data 2023 BUDGET DL'!$A$5:$ZW$908,COLUMNS('IS ACCTS'!$DN505:DT505)+2,FALSE))/1000,1)</f>
        <v>41.6</v>
      </c>
      <c r="DU505" s="48">
        <f>ROUND(IF(ISNA(+VLOOKUP($G505,'Data 2023 BUDGET DL'!$A$5:$ZW$908,COLUMNS('IS ACCTS'!$DN505:DU505)+2,FALSE)),0,+VLOOKUP($G505,'Data 2023 BUDGET DL'!$A$5:$ZW$908,COLUMNS('IS ACCTS'!$DN505:DU505)+2,FALSE))/1000,1)</f>
        <v>45.2</v>
      </c>
      <c r="DV505" s="48">
        <f>ROUND(IF(ISNA(+VLOOKUP($G505,'Data 2023 BUDGET DL'!$A$5:$ZW$908,COLUMNS('IS ACCTS'!$DN505:DV505)+2,FALSE)),0,+VLOOKUP($G505,'Data 2023 BUDGET DL'!$A$5:$ZW$908,COLUMNS('IS ACCTS'!$DN505:DV505)+2,FALSE))/1000,1)</f>
        <v>41.8</v>
      </c>
      <c r="DW505" s="48">
        <f>ROUND(IF(ISNA(+VLOOKUP($G505,'Data 2023 BUDGET DL'!$A$5:$ZW$908,COLUMNS('IS ACCTS'!$DN505:DW505)+2,FALSE)),0,+VLOOKUP($G505,'Data 2023 BUDGET DL'!$A$5:$ZW$908,COLUMNS('IS ACCTS'!$DN505:DW505)+2,FALSE))/1000,1)</f>
        <v>43.3</v>
      </c>
      <c r="DX505" s="48">
        <f>ROUND(IF(ISNA(+VLOOKUP($G505,'Data 2023 BUDGET DL'!$A$5:$ZW$908,COLUMNS('IS ACCTS'!$DN505:DX505)+2,FALSE)),0,+VLOOKUP($G505,'Data 2023 BUDGET DL'!$A$5:$ZW$908,COLUMNS('IS ACCTS'!$DN505:DX505)+2,FALSE))/1000,1)</f>
        <v>42.7</v>
      </c>
      <c r="DY505" s="48">
        <f>ROUND(IF(ISNA(+VLOOKUP($G505,'Data 2023 BUDGET DL'!$A$5:$ZW$908,COLUMNS('IS ACCTS'!$DN505:DY505)+2,FALSE)),0,+VLOOKUP($G505,'Data 2023 BUDGET DL'!$A$5:$ZW$908,COLUMNS('IS ACCTS'!$DN505:DY505)+2,FALSE))/1000,1)</f>
        <v>41.7</v>
      </c>
      <c r="DZ505" s="48">
        <f>ROUND(IF(ISNA(+VLOOKUP($G505,'Data 2024 BUDGET DL'!$A$5:$ZW$907,COLUMNS('IS ACCTS'!$DZ505:DZ505)+2,FALSE)),0,+VLOOKUP($G505,'Data 2024 BUDGET DL'!$A$5:$ZW$907,COLUMNS('IS ACCTS'!$DZ505:DZ505)+2,FALSE))/1000,1)</f>
        <v>46.5</v>
      </c>
      <c r="EA505" s="48">
        <f>ROUND(IF(ISNA(+VLOOKUP($G505,'Data 2024 BUDGET DL'!$A$5:$ZW$907,COLUMNS('IS ACCTS'!$DZ505:EA505)+2,FALSE)),0,+VLOOKUP($G505,'Data 2024 BUDGET DL'!$A$5:$ZW$907,COLUMNS('IS ACCTS'!$DZ505:EA505)+2,FALSE))/1000,1)</f>
        <v>42.4</v>
      </c>
      <c r="EB505" s="48">
        <f>ROUND(IF(ISNA(+VLOOKUP($G505,'Data 2024 BUDGET DL'!$A$5:$ZW$907,COLUMNS('IS ACCTS'!$DZ505:EB505)+2,FALSE)),0,+VLOOKUP($G505,'Data 2024 BUDGET DL'!$A$5:$ZW$907,COLUMNS('IS ACCTS'!$DZ505:EB505)+2,FALSE))/1000,1)</f>
        <v>48.6</v>
      </c>
      <c r="EC505" s="48">
        <f>ROUND(IF(ISNA(+VLOOKUP($G505,'Data 2024 BUDGET DL'!$A$5:$ZW$907,COLUMNS('IS ACCTS'!$DZ505:EC505)+2,FALSE)),0,+VLOOKUP($G505,'Data 2024 BUDGET DL'!$A$5:$ZW$907,COLUMNS('IS ACCTS'!$DZ505:EC505)+2,FALSE))/1000,1)</f>
        <v>42.8</v>
      </c>
      <c r="ED505" s="48">
        <f>ROUND(IF(ISNA(+VLOOKUP($G505,'Data 2024 BUDGET DL'!$A$5:$ZW$907,COLUMNS('IS ACCTS'!$DZ505:ED505)+2,FALSE)),0,+VLOOKUP($G505,'Data 2024 BUDGET DL'!$A$5:$ZW$907,COLUMNS('IS ACCTS'!$DZ505:ED505)+2,FALSE))/1000,1)</f>
        <v>45.9</v>
      </c>
      <c r="EE505" s="48">
        <f>ROUND(IF(ISNA(+VLOOKUP($G505,'Data 2024 BUDGET DL'!$A$5:$ZW$907,COLUMNS('IS ACCTS'!$DZ505:EE505)+2,FALSE)),0,+VLOOKUP($G505,'Data 2024 BUDGET DL'!$A$5:$ZW$907,COLUMNS('IS ACCTS'!$DZ505:EE505)+2,FALSE))/1000,1)</f>
        <v>44.8</v>
      </c>
      <c r="EF505" s="48">
        <f>ROUND(IF(ISNA(+VLOOKUP($G505,'Data 2024 BUDGET DL'!$A$5:$ZW$907,COLUMNS('IS ACCTS'!$DZ505:EF505)+2,FALSE)),0,+VLOOKUP($G505,'Data 2024 BUDGET DL'!$A$5:$ZW$907,COLUMNS('IS ACCTS'!$DZ505:EF505)+2,FALSE))/1000,1)</f>
        <v>42.5</v>
      </c>
      <c r="EG505" s="48">
        <f>ROUND(IF(ISNA(+VLOOKUP($G505,'Data 2024 BUDGET DL'!$A$5:$ZW$907,COLUMNS('IS ACCTS'!$DZ505:EG505)+2,FALSE)),0,+VLOOKUP($G505,'Data 2024 BUDGET DL'!$A$5:$ZW$907,COLUMNS('IS ACCTS'!$DZ505:EG505)+2,FALSE))/1000,1)</f>
        <v>46.1</v>
      </c>
      <c r="EH505" s="48">
        <f>ROUND(IF(ISNA(+VLOOKUP($G505,'Data 2024 BUDGET DL'!$A$5:$ZW$907,COLUMNS('IS ACCTS'!$DZ505:EH505)+2,FALSE)),0,+VLOOKUP($G505,'Data 2024 BUDGET DL'!$A$5:$ZW$907,COLUMNS('IS ACCTS'!$DZ505:EH505)+2,FALSE))/1000,1)</f>
        <v>42.7</v>
      </c>
      <c r="EI505" s="48">
        <f>ROUND(IF(ISNA(+VLOOKUP($G505,'Data 2024 BUDGET DL'!$A$5:$ZW$907,COLUMNS('IS ACCTS'!$DZ505:EI505)+2,FALSE)),0,+VLOOKUP($G505,'Data 2024 BUDGET DL'!$A$5:$ZW$907,COLUMNS('IS ACCTS'!$DZ505:EI505)+2,FALSE))/1000,1)</f>
        <v>44.3</v>
      </c>
      <c r="EJ505" s="48">
        <f>ROUND(IF(ISNA(+VLOOKUP($G505,'Data 2024 BUDGET DL'!$A$5:$ZW$907,COLUMNS('IS ACCTS'!$DZ505:EJ505)+2,FALSE)),0,+VLOOKUP($G505,'Data 2024 BUDGET DL'!$A$5:$ZW$907,COLUMNS('IS ACCTS'!$DZ505:EJ505)+2,FALSE))/1000,1)</f>
        <v>43.6</v>
      </c>
      <c r="EK505" s="48">
        <f>ROUND(IF(ISNA(+VLOOKUP($G505,'Data 2024 BUDGET DL'!$A$5:$ZW$907,COLUMNS('IS ACCTS'!$DZ505:EK505)+2,FALSE)),0,+VLOOKUP($G505,'Data 2024 BUDGET DL'!$A$5:$ZW$907,COLUMNS('IS ACCTS'!$DZ505:EK505)+2,FALSE))/1000,1)</f>
        <v>42.6</v>
      </c>
      <c r="EL505" s="48"/>
      <c r="EM505" s="48">
        <f t="shared" si="502"/>
        <v>0</v>
      </c>
      <c r="EN505" s="48">
        <f t="shared" si="503"/>
        <v>0</v>
      </c>
      <c r="EO505" s="48">
        <f t="shared" si="504"/>
        <v>0</v>
      </c>
      <c r="EP505" s="48">
        <f t="shared" si="505"/>
        <v>0</v>
      </c>
      <c r="EQ505" s="48">
        <f t="shared" si="506"/>
        <v>0</v>
      </c>
      <c r="ER505" s="48">
        <f t="shared" si="519"/>
        <v>0</v>
      </c>
      <c r="ES505" s="48">
        <f t="shared" si="521"/>
        <v>0</v>
      </c>
      <c r="ET505" s="48"/>
    </row>
    <row r="506" spans="1:150">
      <c r="A506" s="938" t="s">
        <v>57</v>
      </c>
      <c r="B506" s="937" t="s">
        <v>355</v>
      </c>
      <c r="D506" s="937"/>
      <c r="E506" s="14" t="s">
        <v>3158</v>
      </c>
      <c r="F506" s="833" t="str">
        <f t="shared" si="524"/>
        <v>1000112</v>
      </c>
      <c r="G506" s="833" t="s">
        <v>2255</v>
      </c>
      <c r="H506" s="851" t="s">
        <v>2256</v>
      </c>
      <c r="I506" s="150"/>
      <c r="J506" s="379">
        <v>0</v>
      </c>
      <c r="K506" s="379">
        <v>0</v>
      </c>
      <c r="L506" s="379">
        <v>0</v>
      </c>
      <c r="M506" s="379">
        <v>0</v>
      </c>
      <c r="N506" s="379">
        <v>0</v>
      </c>
      <c r="O506" s="379">
        <v>0</v>
      </c>
      <c r="P506" s="379">
        <v>0</v>
      </c>
      <c r="Q506" s="379">
        <v>0</v>
      </c>
      <c r="R506" s="379">
        <v>0</v>
      </c>
      <c r="S506" s="379">
        <v>0</v>
      </c>
      <c r="T506" s="379">
        <v>0</v>
      </c>
      <c r="U506" s="379">
        <v>0</v>
      </c>
      <c r="V506" s="379">
        <v>0</v>
      </c>
      <c r="W506" s="379">
        <v>0</v>
      </c>
      <c r="X506" s="379">
        <v>0</v>
      </c>
      <c r="Y506" s="379">
        <v>0</v>
      </c>
      <c r="Z506" s="379">
        <v>0</v>
      </c>
      <c r="AA506" s="379">
        <v>0</v>
      </c>
      <c r="AB506" s="379">
        <v>0</v>
      </c>
      <c r="AC506" s="379">
        <v>0</v>
      </c>
      <c r="AD506" s="379">
        <v>0</v>
      </c>
      <c r="AE506" s="379">
        <v>0</v>
      </c>
      <c r="AF506" s="379">
        <v>0</v>
      </c>
      <c r="AG506" s="379">
        <v>0</v>
      </c>
      <c r="AH506" s="379">
        <v>0</v>
      </c>
      <c r="AI506" s="379">
        <v>0</v>
      </c>
      <c r="AJ506" s="379">
        <v>0</v>
      </c>
      <c r="AK506" s="379">
        <v>0</v>
      </c>
      <c r="AL506" s="379">
        <v>0</v>
      </c>
      <c r="AM506" s="379">
        <v>0</v>
      </c>
      <c r="AN506" s="379">
        <v>0</v>
      </c>
      <c r="AO506" s="379">
        <v>0</v>
      </c>
      <c r="AP506" s="379">
        <v>0</v>
      </c>
      <c r="AQ506" s="379">
        <v>0</v>
      </c>
      <c r="AR506" s="379">
        <v>0</v>
      </c>
      <c r="AS506" s="379">
        <v>0</v>
      </c>
      <c r="AT506" s="379">
        <v>0</v>
      </c>
      <c r="AU506" s="379">
        <v>0</v>
      </c>
      <c r="AV506" s="379">
        <v>0</v>
      </c>
      <c r="AW506" s="379">
        <v>0</v>
      </c>
      <c r="AX506" s="379">
        <v>0</v>
      </c>
      <c r="AY506" s="379">
        <v>0</v>
      </c>
      <c r="AZ506" s="379">
        <v>0</v>
      </c>
      <c r="BA506" s="379">
        <v>0</v>
      </c>
      <c r="BB506" s="379">
        <v>0</v>
      </c>
      <c r="BC506" s="379">
        <v>0</v>
      </c>
      <c r="BD506" s="379">
        <v>0</v>
      </c>
      <c r="BE506" s="379">
        <v>0</v>
      </c>
      <c r="BF506" s="379">
        <v>0</v>
      </c>
      <c r="BG506" s="379">
        <v>0</v>
      </c>
      <c r="BH506" s="379">
        <v>0</v>
      </c>
      <c r="BI506" s="379">
        <v>0</v>
      </c>
      <c r="BJ506" s="379">
        <v>0</v>
      </c>
      <c r="BK506" s="379">
        <v>0</v>
      </c>
      <c r="BL506" s="379">
        <v>0</v>
      </c>
      <c r="BM506" s="379">
        <v>0</v>
      </c>
      <c r="BN506" s="379">
        <v>0</v>
      </c>
      <c r="BO506" s="379">
        <v>0</v>
      </c>
      <c r="BP506" s="379">
        <v>0</v>
      </c>
      <c r="BQ506" s="379">
        <v>0</v>
      </c>
      <c r="BR506" s="379">
        <v>0</v>
      </c>
      <c r="BS506" s="379">
        <v>0</v>
      </c>
      <c r="BT506" s="379">
        <v>0</v>
      </c>
      <c r="BU506" s="379">
        <v>0</v>
      </c>
      <c r="BV506" s="379">
        <v>0</v>
      </c>
      <c r="BW506" s="379">
        <v>0</v>
      </c>
      <c r="BX506" s="379">
        <v>0</v>
      </c>
      <c r="BY506" s="379">
        <v>0</v>
      </c>
      <c r="BZ506" s="379">
        <v>0</v>
      </c>
      <c r="CA506" s="379">
        <v>0</v>
      </c>
      <c r="CB506" s="379">
        <v>0</v>
      </c>
      <c r="CC506" s="379">
        <v>0</v>
      </c>
      <c r="CD506" s="379">
        <v>0</v>
      </c>
      <c r="CE506" s="379">
        <v>0</v>
      </c>
      <c r="CF506" s="379">
        <v>0</v>
      </c>
      <c r="CG506" s="379">
        <v>0</v>
      </c>
      <c r="CH506" s="379">
        <v>0</v>
      </c>
      <c r="CI506" s="379">
        <v>0</v>
      </c>
      <c r="CJ506" s="379">
        <v>0</v>
      </c>
      <c r="CK506" s="379">
        <v>0</v>
      </c>
      <c r="CL506" s="379">
        <v>0</v>
      </c>
      <c r="CM506" s="379">
        <v>0</v>
      </c>
      <c r="CN506" s="379">
        <v>0</v>
      </c>
      <c r="CO506" s="379">
        <v>0</v>
      </c>
      <c r="CP506" s="379">
        <v>0</v>
      </c>
      <c r="CQ506" s="379">
        <v>0</v>
      </c>
      <c r="CR506" s="379">
        <v>0</v>
      </c>
      <c r="CS506" s="379">
        <v>0</v>
      </c>
      <c r="CT506" s="379">
        <v>0</v>
      </c>
      <c r="CU506" s="379">
        <v>0</v>
      </c>
      <c r="CV506" s="379">
        <v>0</v>
      </c>
      <c r="CW506" s="379">
        <v>0</v>
      </c>
      <c r="CX506" s="379">
        <v>0</v>
      </c>
      <c r="CY506" s="379">
        <v>0</v>
      </c>
      <c r="CZ506" s="379">
        <v>0</v>
      </c>
      <c r="DA506" s="379">
        <v>0</v>
      </c>
      <c r="DB506" s="379">
        <f>ROUND(IF(ISNA(+VLOOKUP($G506,'Data 2022 ACTUAL DL'!$A$5:$ZW$908,_xlfn.SINGLE(COLUMNS('IS ACCTS'!$DB506:DB506))+2,FALSE)),0,+VLOOKUP($G506,'Data 2022 ACTUAL DL'!$A$5:$ZW$908,_xlfn.SINGLE(COLUMNS('IS ACCTS'!$DB506:DB506))+2,FALSE))/1000,1)</f>
        <v>0</v>
      </c>
      <c r="DC506" s="379">
        <f>ROUND(IF(ISNA(+VLOOKUP($G506,'Data 2022 ACTUAL DL'!$A$5:$ZW$908,_xlfn.SINGLE(COLUMNS('IS ACCTS'!$DB506:DC506))+2,FALSE)),0,+VLOOKUP($G506,'Data 2022 ACTUAL DL'!$A$5:$ZW$908,_xlfn.SINGLE(COLUMNS('IS ACCTS'!$DB506:DC506))+2,FALSE))/1000,1)</f>
        <v>0</v>
      </c>
      <c r="DD506" s="379">
        <f>ROUND(IF(ISNA(+VLOOKUP($G506,'Data 2022 ACTUAL DL'!$A$5:$ZW$908,_xlfn.SINGLE(COLUMNS('IS ACCTS'!$DB506:DD506))+2,FALSE)),0,+VLOOKUP($G506,'Data 2022 ACTUAL DL'!$A$5:$ZW$908,_xlfn.SINGLE(COLUMNS('IS ACCTS'!$DB506:DD506))+2,FALSE))/1000,1)</f>
        <v>0</v>
      </c>
      <c r="DE506" s="379">
        <f>ROUND(IF(ISNA(+VLOOKUP($G506,'Data 2022 ACTUAL DL'!$A$5:$ZW$908,_xlfn.SINGLE(COLUMNS('IS ACCTS'!$DB506:DE506))+2,FALSE)),0,+VLOOKUP($G506,'Data 2022 ACTUAL DL'!$A$5:$ZW$908,_xlfn.SINGLE(COLUMNS('IS ACCTS'!$DB506:DE506))+2,FALSE))/1000,1)</f>
        <v>0</v>
      </c>
      <c r="DF506" s="379">
        <f>ROUND(IF(ISNA(+VLOOKUP($G506,'Data 2022 ACTUAL DL'!$A$5:$ZW$908,_xlfn.SINGLE(COLUMNS('IS ACCTS'!$DB506:DF506))+2,FALSE)),0,+VLOOKUP($G506,'Data 2022 ACTUAL DL'!$A$5:$ZW$908,_xlfn.SINGLE(COLUMNS('IS ACCTS'!$DB506:DF506))+2,FALSE))/1000,1)</f>
        <v>0</v>
      </c>
      <c r="DG506" s="379">
        <f>ROUND(IF(ISNA(+VLOOKUP($G506,'Data 2022 ACTUAL DL'!$A$5:$ZW$908,_xlfn.SINGLE(COLUMNS('IS ACCTS'!$DB506:DG506))+2,FALSE)),0,+VLOOKUP($G506,'Data 2022 ACTUAL DL'!$A$5:$ZW$908,_xlfn.SINGLE(COLUMNS('IS ACCTS'!$DB506:DG506))+2,FALSE))/1000,1)</f>
        <v>0</v>
      </c>
      <c r="DH506" s="379">
        <f>ROUND(IF(ISNA(+VLOOKUP($G506,'Data 2022 ACTUAL DL'!$A$5:$ZW$908,_xlfn.SINGLE(COLUMNS('IS ACCTS'!$DB506:DH506))+2,FALSE)),0,+VLOOKUP($G506,'Data 2022 ACTUAL DL'!$A$5:$ZW$908,_xlfn.SINGLE(COLUMNS('IS ACCTS'!$DB506:DH506))+2,FALSE))/1000,1)</f>
        <v>0</v>
      </c>
      <c r="DI506" s="379">
        <f>ROUND(IF(ISNA(+VLOOKUP($G506,'Data 2022 ACTUAL DL'!$A$5:$ZW$908,_xlfn.SINGLE(COLUMNS('IS ACCTS'!$DB506:DI506))+2,FALSE)),0,+VLOOKUP($G506,'Data 2022 ACTUAL DL'!$A$5:$ZW$908,_xlfn.SINGLE(COLUMNS('IS ACCTS'!$DB506:DI506))+2,FALSE))/1000,1)</f>
        <v>0</v>
      </c>
      <c r="DJ506" s="379">
        <f>ROUND(IF(ISNA(+VLOOKUP($G506,'Data 2022 ACTUAL DL'!$A$5:$ZW$908,_xlfn.SINGLE(COLUMNS('IS ACCTS'!$DB506:DJ506))+2,FALSE)),0,+VLOOKUP($G506,'Data 2022 ACTUAL DL'!$A$5:$ZW$908,_xlfn.SINGLE(COLUMNS('IS ACCTS'!$DB506:DJ506))+2,FALSE))/1000,1)</f>
        <v>0</v>
      </c>
      <c r="DK506" s="379">
        <f>ROUND(IF(ISNA(+VLOOKUP($G506,'Data 2022 ACTUAL DL'!$A$5:$ZW$908,_xlfn.SINGLE(COLUMNS('IS ACCTS'!$DB506:DK506))+2,FALSE)),0,+VLOOKUP($G506,'Data 2022 ACTUAL DL'!$A$5:$ZW$908,_xlfn.SINGLE(COLUMNS('IS ACCTS'!$DB506:DK506))+2,FALSE))/1000,1)</f>
        <v>0</v>
      </c>
      <c r="DL506" s="379">
        <f>ROUND(IF(ISNA(+VLOOKUP($G506,'Data 2022 ACTUAL DL'!$A$5:$ZW$908,_xlfn.SINGLE(COLUMNS('IS ACCTS'!$DB506:DL506))+2,FALSE)),0,+VLOOKUP($G506,'Data 2022 ACTUAL DL'!$A$5:$ZW$908,_xlfn.SINGLE(COLUMNS('IS ACCTS'!$DB506:DL506))+2,FALSE))/1000,1)</f>
        <v>0</v>
      </c>
      <c r="DM506" s="379">
        <f>ROUND(IF(ISNA(+VLOOKUP($G506,'Data 2022 ACTUAL DL'!$A$5:$ZW$908,_xlfn.SINGLE(COLUMNS('IS ACCTS'!$DB506:DM506))+2,FALSE)),0,+VLOOKUP($G506,'Data 2022 ACTUAL DL'!$A$5:$ZW$908,_xlfn.SINGLE(COLUMNS('IS ACCTS'!$DB506:DM506))+2,FALSE))/1000,1)</f>
        <v>0</v>
      </c>
      <c r="DN506" s="48">
        <f>ROUND(IF(ISNA(+VLOOKUP($G506,'Data 2023 BUDGET DL'!$A$5:$ZW$908,COLUMNS('IS ACCTS'!$DN506:DN506)+2,FALSE)),0,+VLOOKUP($G506,'Data 2023 BUDGET DL'!$A$5:$ZW$908,COLUMNS('IS ACCTS'!$DN506:DN506)+2,FALSE))/1000,1)</f>
        <v>46.6</v>
      </c>
      <c r="DO506" s="48">
        <f>ROUND(IF(ISNA(+VLOOKUP($G506,'Data 2023 BUDGET DL'!$A$5:$ZW$908,COLUMNS('IS ACCTS'!$DN506:DO506)+2,FALSE)),0,+VLOOKUP($G506,'Data 2023 BUDGET DL'!$A$5:$ZW$908,COLUMNS('IS ACCTS'!$DN506:DO506)+2,FALSE))/1000,1)</f>
        <v>96.9</v>
      </c>
      <c r="DP506" s="48">
        <f>ROUND(IF(ISNA(+VLOOKUP($G506,'Data 2023 BUDGET DL'!$A$5:$ZW$908,COLUMNS('IS ACCTS'!$DN506:DP506)+2,FALSE)),0,+VLOOKUP($G506,'Data 2023 BUDGET DL'!$A$5:$ZW$908,COLUMNS('IS ACCTS'!$DN506:DP506)+2,FALSE))/1000,1)</f>
        <v>49</v>
      </c>
      <c r="DQ506" s="48">
        <f>ROUND(IF(ISNA(+VLOOKUP($G506,'Data 2023 BUDGET DL'!$A$5:$ZW$908,COLUMNS('IS ACCTS'!$DN506:DQ506)+2,FALSE)),0,+VLOOKUP($G506,'Data 2023 BUDGET DL'!$A$5:$ZW$908,COLUMNS('IS ACCTS'!$DN506:DQ506)+2,FALSE))/1000,1)</f>
        <v>42.7</v>
      </c>
      <c r="DR506" s="48">
        <f>ROUND(IF(ISNA(+VLOOKUP($G506,'Data 2023 BUDGET DL'!$A$5:$ZW$908,COLUMNS('IS ACCTS'!$DN506:DR506)+2,FALSE)),0,+VLOOKUP($G506,'Data 2023 BUDGET DL'!$A$5:$ZW$908,COLUMNS('IS ACCTS'!$DN506:DR506)+2,FALSE))/1000,1)</f>
        <v>48.6</v>
      </c>
      <c r="DS506" s="48">
        <f>ROUND(IF(ISNA(+VLOOKUP($G506,'Data 2023 BUDGET DL'!$A$5:$ZW$908,COLUMNS('IS ACCTS'!$DN506:DS506)+2,FALSE)),0,+VLOOKUP($G506,'Data 2023 BUDGET DL'!$A$5:$ZW$908,COLUMNS('IS ACCTS'!$DN506:DS506)+2,FALSE))/1000,1)</f>
        <v>47.9</v>
      </c>
      <c r="DT506" s="48">
        <f>ROUND(IF(ISNA(+VLOOKUP($G506,'Data 2023 BUDGET DL'!$A$5:$ZW$908,COLUMNS('IS ACCTS'!$DN506:DT506)+2,FALSE)),0,+VLOOKUP($G506,'Data 2023 BUDGET DL'!$A$5:$ZW$908,COLUMNS('IS ACCTS'!$DN506:DT506)+2,FALSE))/1000,1)</f>
        <v>98.8</v>
      </c>
      <c r="DU506" s="48">
        <f>ROUND(IF(ISNA(+VLOOKUP($G506,'Data 2023 BUDGET DL'!$A$5:$ZW$908,COLUMNS('IS ACCTS'!$DN506:DU506)+2,FALSE)),0,+VLOOKUP($G506,'Data 2023 BUDGET DL'!$A$5:$ZW$908,COLUMNS('IS ACCTS'!$DN506:DU506)+2,FALSE))/1000,1)</f>
        <v>49.4</v>
      </c>
      <c r="DV506" s="48">
        <f>ROUND(IF(ISNA(+VLOOKUP($G506,'Data 2023 BUDGET DL'!$A$5:$ZW$908,COLUMNS('IS ACCTS'!$DN506:DV506)+2,FALSE)),0,+VLOOKUP($G506,'Data 2023 BUDGET DL'!$A$5:$ZW$908,COLUMNS('IS ACCTS'!$DN506:DV506)+2,FALSE))/1000,1)</f>
        <v>44.7</v>
      </c>
      <c r="DW506" s="48">
        <f>ROUND(IF(ISNA(+VLOOKUP($G506,'Data 2023 BUDGET DL'!$A$5:$ZW$908,COLUMNS('IS ACCTS'!$DN506:DW506)+2,FALSE)),0,+VLOOKUP($G506,'Data 2023 BUDGET DL'!$A$5:$ZW$908,COLUMNS('IS ACCTS'!$DN506:DW506)+2,FALSE))/1000,1)</f>
        <v>46.6</v>
      </c>
      <c r="DX506" s="48">
        <f>ROUND(IF(ISNA(+VLOOKUP($G506,'Data 2023 BUDGET DL'!$A$5:$ZW$908,COLUMNS('IS ACCTS'!$DN506:DX506)+2,FALSE)),0,+VLOOKUP($G506,'Data 2023 BUDGET DL'!$A$5:$ZW$908,COLUMNS('IS ACCTS'!$DN506:DX506)+2,FALSE))/1000,1)</f>
        <v>46.6</v>
      </c>
      <c r="DY506" s="48">
        <f>ROUND(IF(ISNA(+VLOOKUP($G506,'Data 2023 BUDGET DL'!$A$5:$ZW$908,COLUMNS('IS ACCTS'!$DN506:DY506)+2,FALSE)),0,+VLOOKUP($G506,'Data 2023 BUDGET DL'!$A$5:$ZW$908,COLUMNS('IS ACCTS'!$DN506:DY506)+2,FALSE))/1000,1)</f>
        <v>45.8</v>
      </c>
      <c r="DZ506" s="48">
        <f>ROUND(IF(ISNA(+VLOOKUP($G506,'Data 2024 BUDGET DL'!$A$5:$ZW$907,COLUMNS('IS ACCTS'!$DZ506:DZ506)+2,FALSE)),0,+VLOOKUP($G506,'Data 2024 BUDGET DL'!$A$5:$ZW$907,COLUMNS('IS ACCTS'!$DZ506:DZ506)+2,FALSE))/1000,1)</f>
        <v>47.7</v>
      </c>
      <c r="EA506" s="48">
        <f>ROUND(IF(ISNA(+VLOOKUP($G506,'Data 2024 BUDGET DL'!$A$5:$ZW$907,COLUMNS('IS ACCTS'!$DZ506:EA506)+2,FALSE)),0,+VLOOKUP($G506,'Data 2024 BUDGET DL'!$A$5:$ZW$907,COLUMNS('IS ACCTS'!$DZ506:EA506)+2,FALSE))/1000,1)</f>
        <v>99</v>
      </c>
      <c r="EB506" s="48">
        <f>ROUND(IF(ISNA(+VLOOKUP($G506,'Data 2024 BUDGET DL'!$A$5:$ZW$907,COLUMNS('IS ACCTS'!$DZ506:EB506)+2,FALSE)),0,+VLOOKUP($G506,'Data 2024 BUDGET DL'!$A$5:$ZW$907,COLUMNS('IS ACCTS'!$DZ506:EB506)+2,FALSE))/1000,1)</f>
        <v>50.1</v>
      </c>
      <c r="EC506" s="48">
        <f>ROUND(IF(ISNA(+VLOOKUP($G506,'Data 2024 BUDGET DL'!$A$5:$ZW$907,COLUMNS('IS ACCTS'!$DZ506:EC506)+2,FALSE)),0,+VLOOKUP($G506,'Data 2024 BUDGET DL'!$A$5:$ZW$907,COLUMNS('IS ACCTS'!$DZ506:EC506)+2,FALSE))/1000,1)</f>
        <v>43.7</v>
      </c>
      <c r="ED506" s="48">
        <f>ROUND(IF(ISNA(+VLOOKUP($G506,'Data 2024 BUDGET DL'!$A$5:$ZW$907,COLUMNS('IS ACCTS'!$DZ506:ED506)+2,FALSE)),0,+VLOOKUP($G506,'Data 2024 BUDGET DL'!$A$5:$ZW$907,COLUMNS('IS ACCTS'!$DZ506:ED506)+2,FALSE))/1000,1)</f>
        <v>49.7</v>
      </c>
      <c r="EE506" s="48">
        <f>ROUND(IF(ISNA(+VLOOKUP($G506,'Data 2024 BUDGET DL'!$A$5:$ZW$907,COLUMNS('IS ACCTS'!$DZ506:EE506)+2,FALSE)),0,+VLOOKUP($G506,'Data 2024 BUDGET DL'!$A$5:$ZW$907,COLUMNS('IS ACCTS'!$DZ506:EE506)+2,FALSE))/1000,1)</f>
        <v>48.9</v>
      </c>
      <c r="EF506" s="48">
        <f>ROUND(IF(ISNA(+VLOOKUP($G506,'Data 2024 BUDGET DL'!$A$5:$ZW$907,COLUMNS('IS ACCTS'!$DZ506:EF506)+2,FALSE)),0,+VLOOKUP($G506,'Data 2024 BUDGET DL'!$A$5:$ZW$907,COLUMNS('IS ACCTS'!$DZ506:EF506)+2,FALSE))/1000,1)</f>
        <v>101</v>
      </c>
      <c r="EG506" s="48">
        <f>ROUND(IF(ISNA(+VLOOKUP($G506,'Data 2024 BUDGET DL'!$A$5:$ZW$907,COLUMNS('IS ACCTS'!$DZ506:EG506)+2,FALSE)),0,+VLOOKUP($G506,'Data 2024 BUDGET DL'!$A$5:$ZW$907,COLUMNS('IS ACCTS'!$DZ506:EG506)+2,FALSE))/1000,1)</f>
        <v>50.5</v>
      </c>
      <c r="EH506" s="48">
        <f>ROUND(IF(ISNA(+VLOOKUP($G506,'Data 2024 BUDGET DL'!$A$5:$ZW$907,COLUMNS('IS ACCTS'!$DZ506:EH506)+2,FALSE)),0,+VLOOKUP($G506,'Data 2024 BUDGET DL'!$A$5:$ZW$907,COLUMNS('IS ACCTS'!$DZ506:EH506)+2,FALSE))/1000,1)</f>
        <v>45.7</v>
      </c>
      <c r="EI506" s="48">
        <f>ROUND(IF(ISNA(+VLOOKUP($G506,'Data 2024 BUDGET DL'!$A$5:$ZW$907,COLUMNS('IS ACCTS'!$DZ506:EI506)+2,FALSE)),0,+VLOOKUP($G506,'Data 2024 BUDGET DL'!$A$5:$ZW$907,COLUMNS('IS ACCTS'!$DZ506:EI506)+2,FALSE))/1000,1)</f>
        <v>47.7</v>
      </c>
      <c r="EJ506" s="48">
        <f>ROUND(IF(ISNA(+VLOOKUP($G506,'Data 2024 BUDGET DL'!$A$5:$ZW$907,COLUMNS('IS ACCTS'!$DZ506:EJ506)+2,FALSE)),0,+VLOOKUP($G506,'Data 2024 BUDGET DL'!$A$5:$ZW$907,COLUMNS('IS ACCTS'!$DZ506:EJ506)+2,FALSE))/1000,1)</f>
        <v>47.7</v>
      </c>
      <c r="EK506" s="48">
        <f>ROUND(IF(ISNA(+VLOOKUP($G506,'Data 2024 BUDGET DL'!$A$5:$ZW$907,COLUMNS('IS ACCTS'!$DZ506:EK506)+2,FALSE)),0,+VLOOKUP($G506,'Data 2024 BUDGET DL'!$A$5:$ZW$907,COLUMNS('IS ACCTS'!$DZ506:EK506)+2,FALSE))/1000,1)</f>
        <v>46.8</v>
      </c>
      <c r="EL506" s="48"/>
      <c r="EM506" s="48">
        <v>0</v>
      </c>
      <c r="EN506" s="48">
        <v>0</v>
      </c>
      <c r="EO506" s="48">
        <v>0</v>
      </c>
      <c r="EP506" s="48">
        <v>0</v>
      </c>
      <c r="EQ506" s="48">
        <v>0</v>
      </c>
      <c r="ER506" s="48">
        <f t="shared" si="519"/>
        <v>0</v>
      </c>
      <c r="ES506" s="48">
        <f t="shared" si="521"/>
        <v>0</v>
      </c>
      <c r="ET506" s="48"/>
    </row>
    <row r="507" spans="1:150">
      <c r="A507" s="938" t="s">
        <v>57</v>
      </c>
      <c r="B507" s="937" t="s">
        <v>355</v>
      </c>
      <c r="D507" s="937"/>
      <c r="E507" s="14" t="s">
        <v>3158</v>
      </c>
      <c r="F507" s="833" t="str">
        <f t="shared" si="524"/>
        <v>1000200</v>
      </c>
      <c r="G507" s="833" t="s">
        <v>2257</v>
      </c>
      <c r="H507" s="851" t="s">
        <v>2258</v>
      </c>
      <c r="I507" s="150"/>
      <c r="J507" s="379">
        <v>0</v>
      </c>
      <c r="K507" s="379">
        <v>0</v>
      </c>
      <c r="L507" s="379">
        <v>0</v>
      </c>
      <c r="M507" s="379">
        <v>0</v>
      </c>
      <c r="N507" s="379">
        <v>0</v>
      </c>
      <c r="O507" s="379">
        <v>0</v>
      </c>
      <c r="P507" s="379">
        <v>0</v>
      </c>
      <c r="Q507" s="379">
        <v>0</v>
      </c>
      <c r="R507" s="379">
        <v>0</v>
      </c>
      <c r="S507" s="379">
        <v>0</v>
      </c>
      <c r="T507" s="379">
        <v>0</v>
      </c>
      <c r="U507" s="379">
        <v>0</v>
      </c>
      <c r="V507" s="379">
        <v>0</v>
      </c>
      <c r="W507" s="379">
        <v>0</v>
      </c>
      <c r="X507" s="379">
        <v>0</v>
      </c>
      <c r="Y507" s="379">
        <v>0</v>
      </c>
      <c r="Z507" s="379">
        <v>0</v>
      </c>
      <c r="AA507" s="379">
        <v>0</v>
      </c>
      <c r="AB507" s="379">
        <v>0</v>
      </c>
      <c r="AC507" s="379">
        <v>0</v>
      </c>
      <c r="AD507" s="379">
        <v>0</v>
      </c>
      <c r="AE507" s="379">
        <v>0</v>
      </c>
      <c r="AF507" s="379">
        <v>0</v>
      </c>
      <c r="AG507" s="379">
        <v>0</v>
      </c>
      <c r="AH507" s="379">
        <v>0</v>
      </c>
      <c r="AI507" s="379">
        <v>0</v>
      </c>
      <c r="AJ507" s="379">
        <v>0</v>
      </c>
      <c r="AK507" s="379">
        <v>0</v>
      </c>
      <c r="AL507" s="379">
        <v>0</v>
      </c>
      <c r="AM507" s="379">
        <v>0</v>
      </c>
      <c r="AN507" s="379">
        <v>0</v>
      </c>
      <c r="AO507" s="379">
        <v>0</v>
      </c>
      <c r="AP507" s="379">
        <v>0</v>
      </c>
      <c r="AQ507" s="379">
        <v>0</v>
      </c>
      <c r="AR507" s="379">
        <v>0</v>
      </c>
      <c r="AS507" s="379">
        <v>0</v>
      </c>
      <c r="AT507" s="379">
        <v>0</v>
      </c>
      <c r="AU507" s="379">
        <v>0</v>
      </c>
      <c r="AV507" s="379">
        <v>0</v>
      </c>
      <c r="AW507" s="379">
        <v>0</v>
      </c>
      <c r="AX507" s="379">
        <v>0</v>
      </c>
      <c r="AY507" s="379">
        <v>0</v>
      </c>
      <c r="AZ507" s="379">
        <v>0</v>
      </c>
      <c r="BA507" s="379">
        <v>0</v>
      </c>
      <c r="BB507" s="379">
        <v>0</v>
      </c>
      <c r="BC507" s="379">
        <v>0</v>
      </c>
      <c r="BD507" s="379">
        <v>0</v>
      </c>
      <c r="BE507" s="379">
        <v>0</v>
      </c>
      <c r="BF507" s="379">
        <v>0</v>
      </c>
      <c r="BG507" s="379">
        <v>0</v>
      </c>
      <c r="BH507" s="379">
        <v>0</v>
      </c>
      <c r="BI507" s="379">
        <v>0</v>
      </c>
      <c r="BJ507" s="379">
        <v>0</v>
      </c>
      <c r="BK507" s="379">
        <v>0</v>
      </c>
      <c r="BL507" s="379">
        <v>0</v>
      </c>
      <c r="BM507" s="379">
        <v>0</v>
      </c>
      <c r="BN507" s="379">
        <v>0</v>
      </c>
      <c r="BO507" s="379">
        <v>0</v>
      </c>
      <c r="BP507" s="379">
        <v>0</v>
      </c>
      <c r="BQ507" s="379">
        <v>0</v>
      </c>
      <c r="BR507" s="379">
        <v>0</v>
      </c>
      <c r="BS507" s="379">
        <v>0</v>
      </c>
      <c r="BT507" s="379">
        <v>0</v>
      </c>
      <c r="BU507" s="379">
        <v>0</v>
      </c>
      <c r="BV507" s="379">
        <v>0</v>
      </c>
      <c r="BW507" s="379">
        <v>0</v>
      </c>
      <c r="BX507" s="379">
        <v>0</v>
      </c>
      <c r="BY507" s="379">
        <v>0</v>
      </c>
      <c r="BZ507" s="379">
        <v>0</v>
      </c>
      <c r="CA507" s="379">
        <v>0</v>
      </c>
      <c r="CB507" s="379">
        <v>0</v>
      </c>
      <c r="CC507" s="379">
        <v>0</v>
      </c>
      <c r="CD507" s="379">
        <v>0</v>
      </c>
      <c r="CE507" s="379">
        <v>0</v>
      </c>
      <c r="CF507" s="379">
        <v>0</v>
      </c>
      <c r="CG507" s="379">
        <v>0</v>
      </c>
      <c r="CH507" s="379">
        <v>0</v>
      </c>
      <c r="CI507" s="379">
        <v>0</v>
      </c>
      <c r="CJ507" s="379">
        <v>0</v>
      </c>
      <c r="CK507" s="379">
        <v>0</v>
      </c>
      <c r="CL507" s="379">
        <v>0</v>
      </c>
      <c r="CM507" s="379">
        <v>0</v>
      </c>
      <c r="CN507" s="379">
        <v>0</v>
      </c>
      <c r="CO507" s="379">
        <v>0</v>
      </c>
      <c r="CP507" s="379">
        <v>0</v>
      </c>
      <c r="CQ507" s="379">
        <v>0</v>
      </c>
      <c r="CR507" s="379">
        <v>0</v>
      </c>
      <c r="CS507" s="379">
        <v>0</v>
      </c>
      <c r="CT507" s="379">
        <v>0</v>
      </c>
      <c r="CU507" s="379">
        <v>0</v>
      </c>
      <c r="CV507" s="379">
        <v>0</v>
      </c>
      <c r="CW507" s="379">
        <v>0</v>
      </c>
      <c r="CX507" s="379">
        <v>0</v>
      </c>
      <c r="CY507" s="379">
        <v>0</v>
      </c>
      <c r="CZ507" s="379">
        <v>0</v>
      </c>
      <c r="DA507" s="379">
        <v>0</v>
      </c>
      <c r="DB507" s="379">
        <f>ROUND(IF(ISNA(+VLOOKUP($G507,'Data 2022 ACTUAL DL'!$A$5:$ZW$908,_xlfn.SINGLE(COLUMNS('IS ACCTS'!$DB507:DB507))+2,FALSE)),0,+VLOOKUP($G507,'Data 2022 ACTUAL DL'!$A$5:$ZW$908,_xlfn.SINGLE(COLUMNS('IS ACCTS'!$DB507:DB507))+2,FALSE))/1000,1)</f>
        <v>0</v>
      </c>
      <c r="DC507" s="379">
        <f>ROUND(IF(ISNA(+VLOOKUP($G507,'Data 2022 ACTUAL DL'!$A$5:$ZW$908,_xlfn.SINGLE(COLUMNS('IS ACCTS'!$DB507:DC507))+2,FALSE)),0,+VLOOKUP($G507,'Data 2022 ACTUAL DL'!$A$5:$ZW$908,_xlfn.SINGLE(COLUMNS('IS ACCTS'!$DB507:DC507))+2,FALSE))/1000,1)</f>
        <v>0</v>
      </c>
      <c r="DD507" s="379">
        <f>ROUND(IF(ISNA(+VLOOKUP($G507,'Data 2022 ACTUAL DL'!$A$5:$ZW$908,_xlfn.SINGLE(COLUMNS('IS ACCTS'!$DB507:DD507))+2,FALSE)),0,+VLOOKUP($G507,'Data 2022 ACTUAL DL'!$A$5:$ZW$908,_xlfn.SINGLE(COLUMNS('IS ACCTS'!$DB507:DD507))+2,FALSE))/1000,1)</f>
        <v>0</v>
      </c>
      <c r="DE507" s="379">
        <f>ROUND(IF(ISNA(+VLOOKUP($G507,'Data 2022 ACTUAL DL'!$A$5:$ZW$908,_xlfn.SINGLE(COLUMNS('IS ACCTS'!$DB507:DE507))+2,FALSE)),0,+VLOOKUP($G507,'Data 2022 ACTUAL DL'!$A$5:$ZW$908,_xlfn.SINGLE(COLUMNS('IS ACCTS'!$DB507:DE507))+2,FALSE))/1000,1)</f>
        <v>0</v>
      </c>
      <c r="DF507" s="379">
        <f>ROUND(IF(ISNA(+VLOOKUP($G507,'Data 2022 ACTUAL DL'!$A$5:$ZW$908,_xlfn.SINGLE(COLUMNS('IS ACCTS'!$DB507:DF507))+2,FALSE)),0,+VLOOKUP($G507,'Data 2022 ACTUAL DL'!$A$5:$ZW$908,_xlfn.SINGLE(COLUMNS('IS ACCTS'!$DB507:DF507))+2,FALSE))/1000,1)</f>
        <v>0</v>
      </c>
      <c r="DG507" s="379">
        <f>ROUND(IF(ISNA(+VLOOKUP($G507,'Data 2022 ACTUAL DL'!$A$5:$ZW$908,_xlfn.SINGLE(COLUMNS('IS ACCTS'!$DB507:DG507))+2,FALSE)),0,+VLOOKUP($G507,'Data 2022 ACTUAL DL'!$A$5:$ZW$908,_xlfn.SINGLE(COLUMNS('IS ACCTS'!$DB507:DG507))+2,FALSE))/1000,1)</f>
        <v>0</v>
      </c>
      <c r="DH507" s="379">
        <f>ROUND(IF(ISNA(+VLOOKUP($G507,'Data 2022 ACTUAL DL'!$A$5:$ZW$908,_xlfn.SINGLE(COLUMNS('IS ACCTS'!$DB507:DH507))+2,FALSE)),0,+VLOOKUP($G507,'Data 2022 ACTUAL DL'!$A$5:$ZW$908,_xlfn.SINGLE(COLUMNS('IS ACCTS'!$DB507:DH507))+2,FALSE))/1000,1)</f>
        <v>0</v>
      </c>
      <c r="DI507" s="379">
        <f>ROUND(IF(ISNA(+VLOOKUP($G507,'Data 2022 ACTUAL DL'!$A$5:$ZW$908,_xlfn.SINGLE(COLUMNS('IS ACCTS'!$DB507:DI507))+2,FALSE)),0,+VLOOKUP($G507,'Data 2022 ACTUAL DL'!$A$5:$ZW$908,_xlfn.SINGLE(COLUMNS('IS ACCTS'!$DB507:DI507))+2,FALSE))/1000,1)</f>
        <v>0</v>
      </c>
      <c r="DJ507" s="379">
        <f>ROUND(IF(ISNA(+VLOOKUP($G507,'Data 2022 ACTUAL DL'!$A$5:$ZW$908,_xlfn.SINGLE(COLUMNS('IS ACCTS'!$DB507:DJ507))+2,FALSE)),0,+VLOOKUP($G507,'Data 2022 ACTUAL DL'!$A$5:$ZW$908,_xlfn.SINGLE(COLUMNS('IS ACCTS'!$DB507:DJ507))+2,FALSE))/1000,1)</f>
        <v>0</v>
      </c>
      <c r="DK507" s="379">
        <f>ROUND(IF(ISNA(+VLOOKUP($G507,'Data 2022 ACTUAL DL'!$A$5:$ZW$908,_xlfn.SINGLE(COLUMNS('IS ACCTS'!$DB507:DK507))+2,FALSE)),0,+VLOOKUP($G507,'Data 2022 ACTUAL DL'!$A$5:$ZW$908,_xlfn.SINGLE(COLUMNS('IS ACCTS'!$DB507:DK507))+2,FALSE))/1000,1)</f>
        <v>0</v>
      </c>
      <c r="DL507" s="379">
        <f>ROUND(IF(ISNA(+VLOOKUP($G507,'Data 2022 ACTUAL DL'!$A$5:$ZW$908,_xlfn.SINGLE(COLUMNS('IS ACCTS'!$DB507:DL507))+2,FALSE)),0,+VLOOKUP($G507,'Data 2022 ACTUAL DL'!$A$5:$ZW$908,_xlfn.SINGLE(COLUMNS('IS ACCTS'!$DB507:DL507))+2,FALSE))/1000,1)</f>
        <v>0</v>
      </c>
      <c r="DM507" s="379">
        <f>ROUND(IF(ISNA(+VLOOKUP($G507,'Data 2022 ACTUAL DL'!$A$5:$ZW$908,_xlfn.SINGLE(COLUMNS('IS ACCTS'!$DB507:DM507))+2,FALSE)),0,+VLOOKUP($G507,'Data 2022 ACTUAL DL'!$A$5:$ZW$908,_xlfn.SINGLE(COLUMNS('IS ACCTS'!$DB507:DM507))+2,FALSE))/1000,1)</f>
        <v>0</v>
      </c>
      <c r="DN507" s="48">
        <f>ROUND(IF(ISNA(+VLOOKUP($G507,'Data 2023 BUDGET DL'!$A$5:$ZW$908,COLUMNS('IS ACCTS'!$DN507:DN507)+2,FALSE)),0,+VLOOKUP($G507,'Data 2023 BUDGET DL'!$A$5:$ZW$908,COLUMNS('IS ACCTS'!$DN507:DN507)+2,FALSE))/1000,1)</f>
        <v>3</v>
      </c>
      <c r="DO507" s="48">
        <f>ROUND(IF(ISNA(+VLOOKUP($G507,'Data 2023 BUDGET DL'!$A$5:$ZW$908,COLUMNS('IS ACCTS'!$DN507:DO507)+2,FALSE)),0,+VLOOKUP($G507,'Data 2023 BUDGET DL'!$A$5:$ZW$908,COLUMNS('IS ACCTS'!$DN507:DO507)+2,FALSE))/1000,1)</f>
        <v>3</v>
      </c>
      <c r="DP507" s="48">
        <f>ROUND(IF(ISNA(+VLOOKUP($G507,'Data 2023 BUDGET DL'!$A$5:$ZW$908,COLUMNS('IS ACCTS'!$DN507:DP507)+2,FALSE)),0,+VLOOKUP($G507,'Data 2023 BUDGET DL'!$A$5:$ZW$908,COLUMNS('IS ACCTS'!$DN507:DP507)+2,FALSE))/1000,1)</f>
        <v>3</v>
      </c>
      <c r="DQ507" s="48">
        <f>ROUND(IF(ISNA(+VLOOKUP($G507,'Data 2023 BUDGET DL'!$A$5:$ZW$908,COLUMNS('IS ACCTS'!$DN507:DQ507)+2,FALSE)),0,+VLOOKUP($G507,'Data 2023 BUDGET DL'!$A$5:$ZW$908,COLUMNS('IS ACCTS'!$DN507:DQ507)+2,FALSE))/1000,1)</f>
        <v>3</v>
      </c>
      <c r="DR507" s="48">
        <f>ROUND(IF(ISNA(+VLOOKUP($G507,'Data 2023 BUDGET DL'!$A$5:$ZW$908,COLUMNS('IS ACCTS'!$DN507:DR507)+2,FALSE)),0,+VLOOKUP($G507,'Data 2023 BUDGET DL'!$A$5:$ZW$908,COLUMNS('IS ACCTS'!$DN507:DR507)+2,FALSE))/1000,1)</f>
        <v>3</v>
      </c>
      <c r="DS507" s="48">
        <f>ROUND(IF(ISNA(+VLOOKUP($G507,'Data 2023 BUDGET DL'!$A$5:$ZW$908,COLUMNS('IS ACCTS'!$DN507:DS507)+2,FALSE)),0,+VLOOKUP($G507,'Data 2023 BUDGET DL'!$A$5:$ZW$908,COLUMNS('IS ACCTS'!$DN507:DS507)+2,FALSE))/1000,1)</f>
        <v>3</v>
      </c>
      <c r="DT507" s="48">
        <f>ROUND(IF(ISNA(+VLOOKUP($G507,'Data 2023 BUDGET DL'!$A$5:$ZW$908,COLUMNS('IS ACCTS'!$DN507:DT507)+2,FALSE)),0,+VLOOKUP($G507,'Data 2023 BUDGET DL'!$A$5:$ZW$908,COLUMNS('IS ACCTS'!$DN507:DT507)+2,FALSE))/1000,1)</f>
        <v>3</v>
      </c>
      <c r="DU507" s="48">
        <f>ROUND(IF(ISNA(+VLOOKUP($G507,'Data 2023 BUDGET DL'!$A$5:$ZW$908,COLUMNS('IS ACCTS'!$DN507:DU507)+2,FALSE)),0,+VLOOKUP($G507,'Data 2023 BUDGET DL'!$A$5:$ZW$908,COLUMNS('IS ACCTS'!$DN507:DU507)+2,FALSE))/1000,1)</f>
        <v>3</v>
      </c>
      <c r="DV507" s="48">
        <f>ROUND(IF(ISNA(+VLOOKUP($G507,'Data 2023 BUDGET DL'!$A$5:$ZW$908,COLUMNS('IS ACCTS'!$DN507:DV507)+2,FALSE)),0,+VLOOKUP($G507,'Data 2023 BUDGET DL'!$A$5:$ZW$908,COLUMNS('IS ACCTS'!$DN507:DV507)+2,FALSE))/1000,1)</f>
        <v>3</v>
      </c>
      <c r="DW507" s="48">
        <f>ROUND(IF(ISNA(+VLOOKUP($G507,'Data 2023 BUDGET DL'!$A$5:$ZW$908,COLUMNS('IS ACCTS'!$DN507:DW507)+2,FALSE)),0,+VLOOKUP($G507,'Data 2023 BUDGET DL'!$A$5:$ZW$908,COLUMNS('IS ACCTS'!$DN507:DW507)+2,FALSE))/1000,1)</f>
        <v>3</v>
      </c>
      <c r="DX507" s="48">
        <f>ROUND(IF(ISNA(+VLOOKUP($G507,'Data 2023 BUDGET DL'!$A$5:$ZW$908,COLUMNS('IS ACCTS'!$DN507:DX507)+2,FALSE)),0,+VLOOKUP($G507,'Data 2023 BUDGET DL'!$A$5:$ZW$908,COLUMNS('IS ACCTS'!$DN507:DX507)+2,FALSE))/1000,1)</f>
        <v>3</v>
      </c>
      <c r="DY507" s="48">
        <f>ROUND(IF(ISNA(+VLOOKUP($G507,'Data 2023 BUDGET DL'!$A$5:$ZW$908,COLUMNS('IS ACCTS'!$DN507:DY507)+2,FALSE)),0,+VLOOKUP($G507,'Data 2023 BUDGET DL'!$A$5:$ZW$908,COLUMNS('IS ACCTS'!$DN507:DY507)+2,FALSE))/1000,1)</f>
        <v>3</v>
      </c>
      <c r="DZ507" s="48">
        <f>ROUND(IF(ISNA(+VLOOKUP($G507,'Data 2024 BUDGET DL'!$A$5:$ZW$907,COLUMNS('IS ACCTS'!$DZ507:DZ507)+2,FALSE)),0,+VLOOKUP($G507,'Data 2024 BUDGET DL'!$A$5:$ZW$907,COLUMNS('IS ACCTS'!$DZ507:DZ507)+2,FALSE))/1000,1)</f>
        <v>3.1</v>
      </c>
      <c r="EA507" s="48">
        <f>ROUND(IF(ISNA(+VLOOKUP($G507,'Data 2024 BUDGET DL'!$A$5:$ZW$907,COLUMNS('IS ACCTS'!$DZ507:EA507)+2,FALSE)),0,+VLOOKUP($G507,'Data 2024 BUDGET DL'!$A$5:$ZW$907,COLUMNS('IS ACCTS'!$DZ507:EA507)+2,FALSE))/1000,1)</f>
        <v>3.1</v>
      </c>
      <c r="EB507" s="48">
        <f>ROUND(IF(ISNA(+VLOOKUP($G507,'Data 2024 BUDGET DL'!$A$5:$ZW$907,COLUMNS('IS ACCTS'!$DZ507:EB507)+2,FALSE)),0,+VLOOKUP($G507,'Data 2024 BUDGET DL'!$A$5:$ZW$907,COLUMNS('IS ACCTS'!$DZ507:EB507)+2,FALSE))/1000,1)</f>
        <v>3.1</v>
      </c>
      <c r="EC507" s="48">
        <f>ROUND(IF(ISNA(+VLOOKUP($G507,'Data 2024 BUDGET DL'!$A$5:$ZW$907,COLUMNS('IS ACCTS'!$DZ507:EC507)+2,FALSE)),0,+VLOOKUP($G507,'Data 2024 BUDGET DL'!$A$5:$ZW$907,COLUMNS('IS ACCTS'!$DZ507:EC507)+2,FALSE))/1000,1)</f>
        <v>3.1</v>
      </c>
      <c r="ED507" s="48">
        <f>ROUND(IF(ISNA(+VLOOKUP($G507,'Data 2024 BUDGET DL'!$A$5:$ZW$907,COLUMNS('IS ACCTS'!$DZ507:ED507)+2,FALSE)),0,+VLOOKUP($G507,'Data 2024 BUDGET DL'!$A$5:$ZW$907,COLUMNS('IS ACCTS'!$DZ507:ED507)+2,FALSE))/1000,1)</f>
        <v>3.1</v>
      </c>
      <c r="EE507" s="48">
        <f>ROUND(IF(ISNA(+VLOOKUP($G507,'Data 2024 BUDGET DL'!$A$5:$ZW$907,COLUMNS('IS ACCTS'!$DZ507:EE507)+2,FALSE)),0,+VLOOKUP($G507,'Data 2024 BUDGET DL'!$A$5:$ZW$907,COLUMNS('IS ACCTS'!$DZ507:EE507)+2,FALSE))/1000,1)</f>
        <v>3.1</v>
      </c>
      <c r="EF507" s="48">
        <f>ROUND(IF(ISNA(+VLOOKUP($G507,'Data 2024 BUDGET DL'!$A$5:$ZW$907,COLUMNS('IS ACCTS'!$DZ507:EF507)+2,FALSE)),0,+VLOOKUP($G507,'Data 2024 BUDGET DL'!$A$5:$ZW$907,COLUMNS('IS ACCTS'!$DZ507:EF507)+2,FALSE))/1000,1)</f>
        <v>3.1</v>
      </c>
      <c r="EG507" s="48">
        <f>ROUND(IF(ISNA(+VLOOKUP($G507,'Data 2024 BUDGET DL'!$A$5:$ZW$907,COLUMNS('IS ACCTS'!$DZ507:EG507)+2,FALSE)),0,+VLOOKUP($G507,'Data 2024 BUDGET DL'!$A$5:$ZW$907,COLUMNS('IS ACCTS'!$DZ507:EG507)+2,FALSE))/1000,1)</f>
        <v>3.1</v>
      </c>
      <c r="EH507" s="48">
        <f>ROUND(IF(ISNA(+VLOOKUP($G507,'Data 2024 BUDGET DL'!$A$5:$ZW$907,COLUMNS('IS ACCTS'!$DZ507:EH507)+2,FALSE)),0,+VLOOKUP($G507,'Data 2024 BUDGET DL'!$A$5:$ZW$907,COLUMNS('IS ACCTS'!$DZ507:EH507)+2,FALSE))/1000,1)</f>
        <v>3.1</v>
      </c>
      <c r="EI507" s="48">
        <f>ROUND(IF(ISNA(+VLOOKUP($G507,'Data 2024 BUDGET DL'!$A$5:$ZW$907,COLUMNS('IS ACCTS'!$DZ507:EI507)+2,FALSE)),0,+VLOOKUP($G507,'Data 2024 BUDGET DL'!$A$5:$ZW$907,COLUMNS('IS ACCTS'!$DZ507:EI507)+2,FALSE))/1000,1)</f>
        <v>3.1</v>
      </c>
      <c r="EJ507" s="48">
        <f>ROUND(IF(ISNA(+VLOOKUP($G507,'Data 2024 BUDGET DL'!$A$5:$ZW$907,COLUMNS('IS ACCTS'!$DZ507:EJ507)+2,FALSE)),0,+VLOOKUP($G507,'Data 2024 BUDGET DL'!$A$5:$ZW$907,COLUMNS('IS ACCTS'!$DZ507:EJ507)+2,FALSE))/1000,1)</f>
        <v>3.1</v>
      </c>
      <c r="EK507" s="48">
        <f>ROUND(IF(ISNA(+VLOOKUP($G507,'Data 2024 BUDGET DL'!$A$5:$ZW$907,COLUMNS('IS ACCTS'!$DZ507:EK507)+2,FALSE)),0,+VLOOKUP($G507,'Data 2024 BUDGET DL'!$A$5:$ZW$907,COLUMNS('IS ACCTS'!$DZ507:EK507)+2,FALSE))/1000,1)</f>
        <v>3.1</v>
      </c>
      <c r="EL507" s="48"/>
      <c r="EM507" s="48">
        <f>SUM(V507:AG507)</f>
        <v>0</v>
      </c>
      <c r="EN507" s="48">
        <f>SUM(AH507:AS507)</f>
        <v>0</v>
      </c>
      <c r="EO507" s="48">
        <f>SUM(AT507:BE507)</f>
        <v>0</v>
      </c>
      <c r="EP507" s="48">
        <f>SUM(BF507:BQ507)</f>
        <v>0</v>
      </c>
      <c r="EQ507" s="48">
        <f>SUM(BR507:CC507)</f>
        <v>0</v>
      </c>
      <c r="ER507" s="48">
        <f t="shared" si="519"/>
        <v>0</v>
      </c>
      <c r="ES507" s="48">
        <f t="shared" si="521"/>
        <v>0</v>
      </c>
      <c r="ET507" s="48"/>
    </row>
    <row r="508" spans="1:150">
      <c r="A508" s="938" t="s">
        <v>57</v>
      </c>
      <c r="B508" s="937" t="s">
        <v>355</v>
      </c>
      <c r="D508" s="937"/>
      <c r="E508" s="14" t="s">
        <v>3158</v>
      </c>
      <c r="F508" s="833" t="str">
        <f t="shared" ref="F508" si="525">RIGHT(G508,7)</f>
        <v>1000000</v>
      </c>
      <c r="G508" s="833" t="s">
        <v>3067</v>
      </c>
      <c r="H508" s="851" t="s">
        <v>3068</v>
      </c>
      <c r="I508" s="150"/>
      <c r="J508" s="379">
        <v>0</v>
      </c>
      <c r="K508" s="379">
        <v>0</v>
      </c>
      <c r="L508" s="379">
        <v>0</v>
      </c>
      <c r="M508" s="379">
        <v>0</v>
      </c>
      <c r="N508" s="379">
        <v>0</v>
      </c>
      <c r="O508" s="379">
        <v>0</v>
      </c>
      <c r="P508" s="379">
        <v>0</v>
      </c>
      <c r="Q508" s="379">
        <v>0</v>
      </c>
      <c r="R508" s="379">
        <v>0</v>
      </c>
      <c r="S508" s="379">
        <v>0</v>
      </c>
      <c r="T508" s="379">
        <v>0</v>
      </c>
      <c r="U508" s="379">
        <v>0</v>
      </c>
      <c r="V508" s="379">
        <v>0</v>
      </c>
      <c r="W508" s="379">
        <v>0</v>
      </c>
      <c r="X508" s="379">
        <v>0</v>
      </c>
      <c r="Y508" s="379">
        <v>0</v>
      </c>
      <c r="Z508" s="379">
        <v>0</v>
      </c>
      <c r="AA508" s="379">
        <v>0</v>
      </c>
      <c r="AB508" s="379">
        <v>0</v>
      </c>
      <c r="AC508" s="379">
        <v>0</v>
      </c>
      <c r="AD508" s="379">
        <v>0</v>
      </c>
      <c r="AE508" s="379">
        <v>0</v>
      </c>
      <c r="AF508" s="379">
        <v>0</v>
      </c>
      <c r="AG508" s="379">
        <v>0</v>
      </c>
      <c r="AH508" s="379">
        <v>0</v>
      </c>
      <c r="AI508" s="379">
        <v>0</v>
      </c>
      <c r="AJ508" s="379">
        <v>0</v>
      </c>
      <c r="AK508" s="379">
        <v>0</v>
      </c>
      <c r="AL508" s="379">
        <v>0</v>
      </c>
      <c r="AM508" s="379">
        <v>0</v>
      </c>
      <c r="AN508" s="379">
        <v>0</v>
      </c>
      <c r="AO508" s="379">
        <v>0</v>
      </c>
      <c r="AP508" s="379">
        <v>0</v>
      </c>
      <c r="AQ508" s="379">
        <v>0</v>
      </c>
      <c r="AR508" s="379">
        <v>0</v>
      </c>
      <c r="AS508" s="379">
        <v>0</v>
      </c>
      <c r="AT508" s="379">
        <v>0</v>
      </c>
      <c r="AU508" s="379">
        <v>0</v>
      </c>
      <c r="AV508" s="379">
        <v>0</v>
      </c>
      <c r="AW508" s="379">
        <v>0</v>
      </c>
      <c r="AX508" s="379">
        <v>0</v>
      </c>
      <c r="AY508" s="379">
        <v>0</v>
      </c>
      <c r="AZ508" s="379">
        <v>0</v>
      </c>
      <c r="BA508" s="379">
        <v>0</v>
      </c>
      <c r="BB508" s="379">
        <v>0</v>
      </c>
      <c r="BC508" s="379">
        <v>0</v>
      </c>
      <c r="BD508" s="379">
        <v>0</v>
      </c>
      <c r="BE508" s="379">
        <v>0</v>
      </c>
      <c r="BF508" s="379">
        <v>0</v>
      </c>
      <c r="BG508" s="379">
        <v>0</v>
      </c>
      <c r="BH508" s="379">
        <v>0</v>
      </c>
      <c r="BI508" s="379">
        <v>0</v>
      </c>
      <c r="BJ508" s="379">
        <v>0</v>
      </c>
      <c r="BK508" s="379">
        <v>0</v>
      </c>
      <c r="BL508" s="379">
        <v>0</v>
      </c>
      <c r="BM508" s="379">
        <v>0</v>
      </c>
      <c r="BN508" s="379">
        <v>0</v>
      </c>
      <c r="BO508" s="379">
        <v>0</v>
      </c>
      <c r="BP508" s="379">
        <v>0</v>
      </c>
      <c r="BQ508" s="379">
        <v>0</v>
      </c>
      <c r="BR508" s="379">
        <v>0</v>
      </c>
      <c r="BS508" s="379">
        <v>0</v>
      </c>
      <c r="BT508" s="379">
        <v>0</v>
      </c>
      <c r="BU508" s="379">
        <v>0</v>
      </c>
      <c r="BV508" s="379">
        <v>0</v>
      </c>
      <c r="BW508" s="379">
        <v>0</v>
      </c>
      <c r="BX508" s="379">
        <v>0</v>
      </c>
      <c r="BY508" s="379">
        <v>0</v>
      </c>
      <c r="BZ508" s="379">
        <v>0</v>
      </c>
      <c r="CA508" s="379">
        <v>0</v>
      </c>
      <c r="CB508" s="379">
        <v>0</v>
      </c>
      <c r="CC508" s="379">
        <v>0</v>
      </c>
      <c r="CD508" s="379">
        <v>0</v>
      </c>
      <c r="CE508" s="379">
        <v>0</v>
      </c>
      <c r="CF508" s="379">
        <v>0</v>
      </c>
      <c r="CG508" s="379">
        <v>0</v>
      </c>
      <c r="CH508" s="379">
        <v>0</v>
      </c>
      <c r="CI508" s="379">
        <v>0</v>
      </c>
      <c r="CJ508" s="379">
        <v>0</v>
      </c>
      <c r="CK508" s="379">
        <v>0</v>
      </c>
      <c r="CL508" s="379">
        <v>0</v>
      </c>
      <c r="CM508" s="379">
        <v>0</v>
      </c>
      <c r="CN508" s="379">
        <v>0</v>
      </c>
      <c r="CO508" s="379">
        <v>0</v>
      </c>
      <c r="CP508" s="379">
        <v>0</v>
      </c>
      <c r="CQ508" s="379">
        <v>0</v>
      </c>
      <c r="CR508" s="379">
        <v>0</v>
      </c>
      <c r="CS508" s="379">
        <v>0</v>
      </c>
      <c r="CT508" s="379">
        <v>0</v>
      </c>
      <c r="CU508" s="379">
        <v>0</v>
      </c>
      <c r="CV508" s="379">
        <v>0</v>
      </c>
      <c r="CW508" s="379">
        <v>0</v>
      </c>
      <c r="CX508" s="379">
        <v>0</v>
      </c>
      <c r="CY508" s="379">
        <v>0</v>
      </c>
      <c r="CZ508" s="379">
        <v>0</v>
      </c>
      <c r="DA508" s="379">
        <v>0</v>
      </c>
      <c r="DB508" s="379">
        <f>ROUND(IF(ISNA(+VLOOKUP($G508,'Data 2022 ACTUAL DL'!$A$5:$ZW$908,_xlfn.SINGLE(COLUMNS('IS ACCTS'!$DB508:DB508))+2,FALSE)),0,+VLOOKUP($G508,'Data 2022 ACTUAL DL'!$A$5:$ZW$908,_xlfn.SINGLE(COLUMNS('IS ACCTS'!$DB508:DB508))+2,FALSE))/1000,1)</f>
        <v>0</v>
      </c>
      <c r="DC508" s="379">
        <f>ROUND(IF(ISNA(+VLOOKUP($G508,'Data 2022 ACTUAL DL'!$A$5:$ZW$908,_xlfn.SINGLE(COLUMNS('IS ACCTS'!$DB508:DC508))+2,FALSE)),0,+VLOOKUP($G508,'Data 2022 ACTUAL DL'!$A$5:$ZW$908,_xlfn.SINGLE(COLUMNS('IS ACCTS'!$DB508:DC508))+2,FALSE))/1000,1)</f>
        <v>0</v>
      </c>
      <c r="DD508" s="379">
        <f>ROUND(IF(ISNA(+VLOOKUP($G508,'Data 2022 ACTUAL DL'!$A$5:$ZW$908,_xlfn.SINGLE(COLUMNS('IS ACCTS'!$DB508:DD508))+2,FALSE)),0,+VLOOKUP($G508,'Data 2022 ACTUAL DL'!$A$5:$ZW$908,_xlfn.SINGLE(COLUMNS('IS ACCTS'!$DB508:DD508))+2,FALSE))/1000,1)</f>
        <v>0</v>
      </c>
      <c r="DE508" s="379">
        <f>ROUND(IF(ISNA(+VLOOKUP($G508,'Data 2022 ACTUAL DL'!$A$5:$ZW$908,_xlfn.SINGLE(COLUMNS('IS ACCTS'!$DB508:DE508))+2,FALSE)),0,+VLOOKUP($G508,'Data 2022 ACTUAL DL'!$A$5:$ZW$908,_xlfn.SINGLE(COLUMNS('IS ACCTS'!$DB508:DE508))+2,FALSE))/1000,1)</f>
        <v>0</v>
      </c>
      <c r="DF508" s="379">
        <f>ROUND(IF(ISNA(+VLOOKUP($G508,'Data 2022 ACTUAL DL'!$A$5:$ZW$908,_xlfn.SINGLE(COLUMNS('IS ACCTS'!$DB508:DF508))+2,FALSE)),0,+VLOOKUP($G508,'Data 2022 ACTUAL DL'!$A$5:$ZW$908,_xlfn.SINGLE(COLUMNS('IS ACCTS'!$DB508:DF508))+2,FALSE))/1000,1)</f>
        <v>0</v>
      </c>
      <c r="DG508" s="379">
        <f>ROUND(IF(ISNA(+VLOOKUP($G508,'Data 2022 ACTUAL DL'!$A$5:$ZW$908,_xlfn.SINGLE(COLUMNS('IS ACCTS'!$DB508:DG508))+2,FALSE)),0,+VLOOKUP($G508,'Data 2022 ACTUAL DL'!$A$5:$ZW$908,_xlfn.SINGLE(COLUMNS('IS ACCTS'!$DB508:DG508))+2,FALSE))/1000,1)</f>
        <v>0</v>
      </c>
      <c r="DH508" s="379">
        <f>ROUND(IF(ISNA(+VLOOKUP($G508,'Data 2022 ACTUAL DL'!$A$5:$ZW$908,_xlfn.SINGLE(COLUMNS('IS ACCTS'!$DB508:DH508))+2,FALSE)),0,+VLOOKUP($G508,'Data 2022 ACTUAL DL'!$A$5:$ZW$908,_xlfn.SINGLE(COLUMNS('IS ACCTS'!$DB508:DH508))+2,FALSE))/1000,1)</f>
        <v>0</v>
      </c>
      <c r="DI508" s="379">
        <f>ROUND(IF(ISNA(+VLOOKUP($G508,'Data 2022 ACTUAL DL'!$A$5:$ZW$908,_xlfn.SINGLE(COLUMNS('IS ACCTS'!$DB508:DI508))+2,FALSE)),0,+VLOOKUP($G508,'Data 2022 ACTUAL DL'!$A$5:$ZW$908,_xlfn.SINGLE(COLUMNS('IS ACCTS'!$DB508:DI508))+2,FALSE))/1000,1)</f>
        <v>0</v>
      </c>
      <c r="DJ508" s="379">
        <f>ROUND(IF(ISNA(+VLOOKUP($G508,'Data 2022 ACTUAL DL'!$A$5:$ZW$908,_xlfn.SINGLE(COLUMNS('IS ACCTS'!$DB508:DJ508))+2,FALSE)),0,+VLOOKUP($G508,'Data 2022 ACTUAL DL'!$A$5:$ZW$908,_xlfn.SINGLE(COLUMNS('IS ACCTS'!$DB508:DJ508))+2,FALSE))/1000,1)</f>
        <v>0</v>
      </c>
      <c r="DK508" s="379">
        <f>ROUND(IF(ISNA(+VLOOKUP($G508,'Data 2022 ACTUAL DL'!$A$5:$ZW$908,_xlfn.SINGLE(COLUMNS('IS ACCTS'!$DB508:DK508))+2,FALSE)),0,+VLOOKUP($G508,'Data 2022 ACTUAL DL'!$A$5:$ZW$908,_xlfn.SINGLE(COLUMNS('IS ACCTS'!$DB508:DK508))+2,FALSE))/1000,1)</f>
        <v>0</v>
      </c>
      <c r="DL508" s="379">
        <f>ROUND(IF(ISNA(+VLOOKUP($G508,'Data 2022 ACTUAL DL'!$A$5:$ZW$908,_xlfn.SINGLE(COLUMNS('IS ACCTS'!$DB508:DL508))+2,FALSE)),0,+VLOOKUP($G508,'Data 2022 ACTUAL DL'!$A$5:$ZW$908,_xlfn.SINGLE(COLUMNS('IS ACCTS'!$DB508:DL508))+2,FALSE))/1000,1)</f>
        <v>0</v>
      </c>
      <c r="DM508" s="379">
        <f>ROUND(IF(ISNA(+VLOOKUP($G508,'Data 2022 ACTUAL DL'!$A$5:$ZW$908,_xlfn.SINGLE(COLUMNS('IS ACCTS'!$DB508:DM508))+2,FALSE)),0,+VLOOKUP($G508,'Data 2022 ACTUAL DL'!$A$5:$ZW$908,_xlfn.SINGLE(COLUMNS('IS ACCTS'!$DB508:DM508))+2,FALSE))/1000,1)</f>
        <v>0</v>
      </c>
      <c r="DN508" s="48">
        <f>ROUND(IF(ISNA(+VLOOKUP($G508,'Data 2023 BUDGET DL'!$A$5:$ZW$908,COLUMNS('IS ACCTS'!$DN508:DN508)+2,FALSE)),0,+VLOOKUP($G508,'Data 2023 BUDGET DL'!$A$5:$ZW$908,COLUMNS('IS ACCTS'!$DN508:DN508)+2,FALSE))/1000,1)</f>
        <v>0</v>
      </c>
      <c r="DO508" s="48">
        <f>ROUND(IF(ISNA(+VLOOKUP($G508,'Data 2023 BUDGET DL'!$A$5:$ZW$908,COLUMNS('IS ACCTS'!$DN508:DO508)+2,FALSE)),0,+VLOOKUP($G508,'Data 2023 BUDGET DL'!$A$5:$ZW$908,COLUMNS('IS ACCTS'!$DN508:DO508)+2,FALSE))/1000,1)</f>
        <v>0</v>
      </c>
      <c r="DP508" s="48">
        <f>ROUND(IF(ISNA(+VLOOKUP($G508,'Data 2023 BUDGET DL'!$A$5:$ZW$908,COLUMNS('IS ACCTS'!$DN508:DP508)+2,FALSE)),0,+VLOOKUP($G508,'Data 2023 BUDGET DL'!$A$5:$ZW$908,COLUMNS('IS ACCTS'!$DN508:DP508)+2,FALSE))/1000,1)</f>
        <v>0</v>
      </c>
      <c r="DQ508" s="48">
        <f>ROUND(IF(ISNA(+VLOOKUP($G508,'Data 2023 BUDGET DL'!$A$5:$ZW$908,COLUMNS('IS ACCTS'!$DN508:DQ508)+2,FALSE)),0,+VLOOKUP($G508,'Data 2023 BUDGET DL'!$A$5:$ZW$908,COLUMNS('IS ACCTS'!$DN508:DQ508)+2,FALSE))/1000,1)</f>
        <v>0</v>
      </c>
      <c r="DR508" s="48">
        <f>ROUND(IF(ISNA(+VLOOKUP($G508,'Data 2023 BUDGET DL'!$A$5:$ZW$908,COLUMNS('IS ACCTS'!$DN508:DR508)+2,FALSE)),0,+VLOOKUP($G508,'Data 2023 BUDGET DL'!$A$5:$ZW$908,COLUMNS('IS ACCTS'!$DN508:DR508)+2,FALSE))/1000,1)</f>
        <v>0</v>
      </c>
      <c r="DS508" s="48">
        <f>ROUND(IF(ISNA(+VLOOKUP($G508,'Data 2023 BUDGET DL'!$A$5:$ZW$908,COLUMNS('IS ACCTS'!$DN508:DS508)+2,FALSE)),0,+VLOOKUP($G508,'Data 2023 BUDGET DL'!$A$5:$ZW$908,COLUMNS('IS ACCTS'!$DN508:DS508)+2,FALSE))/1000,1)</f>
        <v>0</v>
      </c>
      <c r="DT508" s="48">
        <f>ROUND(IF(ISNA(+VLOOKUP($G508,'Data 2023 BUDGET DL'!$A$5:$ZW$908,COLUMNS('IS ACCTS'!$DN508:DT508)+2,FALSE)),0,+VLOOKUP($G508,'Data 2023 BUDGET DL'!$A$5:$ZW$908,COLUMNS('IS ACCTS'!$DN508:DT508)+2,FALSE))/1000,1)</f>
        <v>0</v>
      </c>
      <c r="DU508" s="48">
        <f>ROUND(IF(ISNA(+VLOOKUP($G508,'Data 2023 BUDGET DL'!$A$5:$ZW$908,COLUMNS('IS ACCTS'!$DN508:DU508)+2,FALSE)),0,+VLOOKUP($G508,'Data 2023 BUDGET DL'!$A$5:$ZW$908,COLUMNS('IS ACCTS'!$DN508:DU508)+2,FALSE))/1000,1)</f>
        <v>0</v>
      </c>
      <c r="DV508" s="48">
        <f>ROUND(IF(ISNA(+VLOOKUP($G508,'Data 2023 BUDGET DL'!$A$5:$ZW$908,COLUMNS('IS ACCTS'!$DN508:DV508)+2,FALSE)),0,+VLOOKUP($G508,'Data 2023 BUDGET DL'!$A$5:$ZW$908,COLUMNS('IS ACCTS'!$DN508:DV508)+2,FALSE))/1000,1)</f>
        <v>0</v>
      </c>
      <c r="DW508" s="48">
        <f>ROUND(IF(ISNA(+VLOOKUP($G508,'Data 2023 BUDGET DL'!$A$5:$ZW$908,COLUMNS('IS ACCTS'!$DN508:DW508)+2,FALSE)),0,+VLOOKUP($G508,'Data 2023 BUDGET DL'!$A$5:$ZW$908,COLUMNS('IS ACCTS'!$DN508:DW508)+2,FALSE))/1000,1)</f>
        <v>0</v>
      </c>
      <c r="DX508" s="48">
        <f>ROUND(IF(ISNA(+VLOOKUP($G508,'Data 2023 BUDGET DL'!$A$5:$ZW$908,COLUMNS('IS ACCTS'!$DN508:DX508)+2,FALSE)),0,+VLOOKUP($G508,'Data 2023 BUDGET DL'!$A$5:$ZW$908,COLUMNS('IS ACCTS'!$DN508:DX508)+2,FALSE))/1000,1)</f>
        <v>0</v>
      </c>
      <c r="DY508" s="48">
        <f>ROUND(IF(ISNA(+VLOOKUP($G508,'Data 2023 BUDGET DL'!$A$5:$ZW$908,COLUMNS('IS ACCTS'!$DN508:DY508)+2,FALSE)),0,+VLOOKUP($G508,'Data 2023 BUDGET DL'!$A$5:$ZW$908,COLUMNS('IS ACCTS'!$DN508:DY508)+2,FALSE))/1000,1)</f>
        <v>0</v>
      </c>
      <c r="DZ508" s="48">
        <f>ROUND(IF(ISNA(+VLOOKUP($G508,'Data 2024 BUDGET DL'!$A$5:$ZW$907,COLUMNS('IS ACCTS'!$DZ508:DZ508)+2,FALSE)),0,+VLOOKUP($G508,'Data 2024 BUDGET DL'!$A$5:$ZW$907,COLUMNS('IS ACCTS'!$DZ508:DZ508)+2,FALSE))/1000,1)</f>
        <v>0</v>
      </c>
      <c r="EA508" s="48">
        <f>ROUND(IF(ISNA(+VLOOKUP($G508,'Data 2024 BUDGET DL'!$A$5:$ZW$907,COLUMNS('IS ACCTS'!$DZ508:EA508)+2,FALSE)),0,+VLOOKUP($G508,'Data 2024 BUDGET DL'!$A$5:$ZW$907,COLUMNS('IS ACCTS'!$DZ508:EA508)+2,FALSE))/1000,1)</f>
        <v>0</v>
      </c>
      <c r="EB508" s="48">
        <f>ROUND(IF(ISNA(+VLOOKUP($G508,'Data 2024 BUDGET DL'!$A$5:$ZW$907,COLUMNS('IS ACCTS'!$DZ508:EB508)+2,FALSE)),0,+VLOOKUP($G508,'Data 2024 BUDGET DL'!$A$5:$ZW$907,COLUMNS('IS ACCTS'!$DZ508:EB508)+2,FALSE))/1000,1)</f>
        <v>0</v>
      </c>
      <c r="EC508" s="48">
        <f>ROUND(IF(ISNA(+VLOOKUP($G508,'Data 2024 BUDGET DL'!$A$5:$ZW$907,COLUMNS('IS ACCTS'!$DZ508:EC508)+2,FALSE)),0,+VLOOKUP($G508,'Data 2024 BUDGET DL'!$A$5:$ZW$907,COLUMNS('IS ACCTS'!$DZ508:EC508)+2,FALSE))/1000,1)</f>
        <v>0</v>
      </c>
      <c r="ED508" s="48">
        <f>ROUND(IF(ISNA(+VLOOKUP($G508,'Data 2024 BUDGET DL'!$A$5:$ZW$907,COLUMNS('IS ACCTS'!$DZ508:ED508)+2,FALSE)),0,+VLOOKUP($G508,'Data 2024 BUDGET DL'!$A$5:$ZW$907,COLUMNS('IS ACCTS'!$DZ508:ED508)+2,FALSE))/1000,1)</f>
        <v>0</v>
      </c>
      <c r="EE508" s="48">
        <f>ROUND(IF(ISNA(+VLOOKUP($G508,'Data 2024 BUDGET DL'!$A$5:$ZW$907,COLUMNS('IS ACCTS'!$DZ508:EE508)+2,FALSE)),0,+VLOOKUP($G508,'Data 2024 BUDGET DL'!$A$5:$ZW$907,COLUMNS('IS ACCTS'!$DZ508:EE508)+2,FALSE))/1000,1)</f>
        <v>0</v>
      </c>
      <c r="EF508" s="48">
        <f>ROUND(IF(ISNA(+VLOOKUP($G508,'Data 2024 BUDGET DL'!$A$5:$ZW$907,COLUMNS('IS ACCTS'!$DZ508:EF508)+2,FALSE)),0,+VLOOKUP($G508,'Data 2024 BUDGET DL'!$A$5:$ZW$907,COLUMNS('IS ACCTS'!$DZ508:EF508)+2,FALSE))/1000,1)</f>
        <v>0</v>
      </c>
      <c r="EG508" s="48">
        <f>ROUND(IF(ISNA(+VLOOKUP($G508,'Data 2024 BUDGET DL'!$A$5:$ZW$907,COLUMNS('IS ACCTS'!$DZ508:EG508)+2,FALSE)),0,+VLOOKUP($G508,'Data 2024 BUDGET DL'!$A$5:$ZW$907,COLUMNS('IS ACCTS'!$DZ508:EG508)+2,FALSE))/1000,1)</f>
        <v>0</v>
      </c>
      <c r="EH508" s="48">
        <f>ROUND(IF(ISNA(+VLOOKUP($G508,'Data 2024 BUDGET DL'!$A$5:$ZW$907,COLUMNS('IS ACCTS'!$DZ508:EH508)+2,FALSE)),0,+VLOOKUP($G508,'Data 2024 BUDGET DL'!$A$5:$ZW$907,COLUMNS('IS ACCTS'!$DZ508:EH508)+2,FALSE))/1000,1)</f>
        <v>0</v>
      </c>
      <c r="EI508" s="48">
        <f>ROUND(IF(ISNA(+VLOOKUP($G508,'Data 2024 BUDGET DL'!$A$5:$ZW$907,COLUMNS('IS ACCTS'!$DZ508:EI508)+2,FALSE)),0,+VLOOKUP($G508,'Data 2024 BUDGET DL'!$A$5:$ZW$907,COLUMNS('IS ACCTS'!$DZ508:EI508)+2,FALSE))/1000,1)</f>
        <v>0</v>
      </c>
      <c r="EJ508" s="48">
        <f>ROUND(IF(ISNA(+VLOOKUP($G508,'Data 2024 BUDGET DL'!$A$5:$ZW$907,COLUMNS('IS ACCTS'!$DZ508:EJ508)+2,FALSE)),0,+VLOOKUP($G508,'Data 2024 BUDGET DL'!$A$5:$ZW$907,COLUMNS('IS ACCTS'!$DZ508:EJ508)+2,FALSE))/1000,1)</f>
        <v>0</v>
      </c>
      <c r="EK508" s="48">
        <f>ROUND(IF(ISNA(+VLOOKUP($G508,'Data 2024 BUDGET DL'!$A$5:$ZW$907,COLUMNS('IS ACCTS'!$DZ508:EK508)+2,FALSE)),0,+VLOOKUP($G508,'Data 2024 BUDGET DL'!$A$5:$ZW$907,COLUMNS('IS ACCTS'!$DZ508:EK508)+2,FALSE))/1000,1)</f>
        <v>0</v>
      </c>
      <c r="EL508" s="48"/>
      <c r="EM508" s="48">
        <f>SUM(V508:AG508)</f>
        <v>0</v>
      </c>
      <c r="EN508" s="48">
        <f>SUM(AH508:AS508)</f>
        <v>0</v>
      </c>
      <c r="EO508" s="48">
        <f>SUM(AT508:BE508)</f>
        <v>0</v>
      </c>
      <c r="EP508" s="48">
        <f>SUM(BF508:BQ508)</f>
        <v>0</v>
      </c>
      <c r="EQ508" s="48">
        <f>SUM(BR508:CC508)</f>
        <v>0</v>
      </c>
      <c r="ER508" s="48">
        <f t="shared" si="519"/>
        <v>0</v>
      </c>
      <c r="ES508" s="48">
        <f t="shared" si="521"/>
        <v>0</v>
      </c>
      <c r="ET508" s="48"/>
    </row>
    <row r="509" spans="1:150">
      <c r="A509" s="938" t="s">
        <v>57</v>
      </c>
      <c r="B509" s="937" t="s">
        <v>355</v>
      </c>
      <c r="D509" s="937"/>
      <c r="E509" s="14" t="s">
        <v>3158</v>
      </c>
      <c r="F509" s="833" t="str">
        <f t="shared" si="524"/>
        <v>1000100</v>
      </c>
      <c r="G509" s="833" t="s">
        <v>3069</v>
      </c>
      <c r="H509" s="851" t="s">
        <v>3070</v>
      </c>
      <c r="I509" s="150"/>
      <c r="J509" s="379">
        <v>0</v>
      </c>
      <c r="K509" s="379">
        <v>0</v>
      </c>
      <c r="L509" s="379">
        <v>0</v>
      </c>
      <c r="M509" s="379">
        <v>0</v>
      </c>
      <c r="N509" s="379">
        <v>0</v>
      </c>
      <c r="O509" s="379">
        <v>0</v>
      </c>
      <c r="P509" s="379">
        <v>0</v>
      </c>
      <c r="Q509" s="379">
        <v>0</v>
      </c>
      <c r="R509" s="379">
        <v>0</v>
      </c>
      <c r="S509" s="379">
        <v>0</v>
      </c>
      <c r="T509" s="379">
        <v>0</v>
      </c>
      <c r="U509" s="379">
        <v>0</v>
      </c>
      <c r="V509" s="379">
        <v>0</v>
      </c>
      <c r="W509" s="379">
        <v>0</v>
      </c>
      <c r="X509" s="379">
        <v>0</v>
      </c>
      <c r="Y509" s="379">
        <v>0</v>
      </c>
      <c r="Z509" s="379">
        <v>0</v>
      </c>
      <c r="AA509" s="379">
        <v>0</v>
      </c>
      <c r="AB509" s="379">
        <v>0</v>
      </c>
      <c r="AC509" s="379">
        <v>0</v>
      </c>
      <c r="AD509" s="379">
        <v>0</v>
      </c>
      <c r="AE509" s="379">
        <v>0</v>
      </c>
      <c r="AF509" s="379">
        <v>0</v>
      </c>
      <c r="AG509" s="379">
        <v>0</v>
      </c>
      <c r="AH509" s="379">
        <v>0</v>
      </c>
      <c r="AI509" s="379">
        <v>0</v>
      </c>
      <c r="AJ509" s="379">
        <v>0</v>
      </c>
      <c r="AK509" s="379">
        <v>0</v>
      </c>
      <c r="AL509" s="379">
        <v>0</v>
      </c>
      <c r="AM509" s="379">
        <v>0</v>
      </c>
      <c r="AN509" s="379">
        <v>0</v>
      </c>
      <c r="AO509" s="379">
        <v>0</v>
      </c>
      <c r="AP509" s="379">
        <v>0</v>
      </c>
      <c r="AQ509" s="379">
        <v>0</v>
      </c>
      <c r="AR509" s="379">
        <v>0</v>
      </c>
      <c r="AS509" s="379">
        <v>0</v>
      </c>
      <c r="AT509" s="379">
        <v>0</v>
      </c>
      <c r="AU509" s="379">
        <v>0</v>
      </c>
      <c r="AV509" s="379">
        <v>0</v>
      </c>
      <c r="AW509" s="379">
        <v>0</v>
      </c>
      <c r="AX509" s="379">
        <v>0</v>
      </c>
      <c r="AY509" s="379">
        <v>0</v>
      </c>
      <c r="AZ509" s="379">
        <v>0</v>
      </c>
      <c r="BA509" s="379">
        <v>0</v>
      </c>
      <c r="BB509" s="379">
        <v>0</v>
      </c>
      <c r="BC509" s="379">
        <v>0</v>
      </c>
      <c r="BD509" s="379">
        <v>0</v>
      </c>
      <c r="BE509" s="379">
        <v>0</v>
      </c>
      <c r="BF509" s="379">
        <v>0</v>
      </c>
      <c r="BG509" s="379">
        <v>0</v>
      </c>
      <c r="BH509" s="379">
        <v>0</v>
      </c>
      <c r="BI509" s="379">
        <v>0</v>
      </c>
      <c r="BJ509" s="379">
        <v>0</v>
      </c>
      <c r="BK509" s="379">
        <v>0</v>
      </c>
      <c r="BL509" s="379">
        <v>0</v>
      </c>
      <c r="BM509" s="379">
        <v>0</v>
      </c>
      <c r="BN509" s="379">
        <v>0</v>
      </c>
      <c r="BO509" s="379">
        <v>0</v>
      </c>
      <c r="BP509" s="379">
        <v>0</v>
      </c>
      <c r="BQ509" s="379">
        <v>0</v>
      </c>
      <c r="BR509" s="379">
        <v>0</v>
      </c>
      <c r="BS509" s="379">
        <v>0</v>
      </c>
      <c r="BT509" s="379">
        <v>0</v>
      </c>
      <c r="BU509" s="379">
        <v>0</v>
      </c>
      <c r="BV509" s="379">
        <v>0</v>
      </c>
      <c r="BW509" s="379">
        <v>0</v>
      </c>
      <c r="BX509" s="379">
        <v>0</v>
      </c>
      <c r="BY509" s="379">
        <v>0</v>
      </c>
      <c r="BZ509" s="379">
        <v>0</v>
      </c>
      <c r="CA509" s="379">
        <v>0</v>
      </c>
      <c r="CB509" s="379">
        <v>0</v>
      </c>
      <c r="CC509" s="379">
        <v>0</v>
      </c>
      <c r="CD509" s="379">
        <v>0</v>
      </c>
      <c r="CE509" s="379">
        <v>0</v>
      </c>
      <c r="CF509" s="379">
        <v>0</v>
      </c>
      <c r="CG509" s="379">
        <v>0</v>
      </c>
      <c r="CH509" s="379">
        <v>0</v>
      </c>
      <c r="CI509" s="379">
        <v>0</v>
      </c>
      <c r="CJ509" s="379">
        <v>0</v>
      </c>
      <c r="CK509" s="379">
        <v>0</v>
      </c>
      <c r="CL509" s="379">
        <v>0</v>
      </c>
      <c r="CM509" s="379">
        <v>0</v>
      </c>
      <c r="CN509" s="379">
        <v>0</v>
      </c>
      <c r="CO509" s="379">
        <v>0</v>
      </c>
      <c r="CP509" s="379">
        <v>0</v>
      </c>
      <c r="CQ509" s="379">
        <v>0</v>
      </c>
      <c r="CR509" s="379">
        <v>0</v>
      </c>
      <c r="CS509" s="379">
        <v>0</v>
      </c>
      <c r="CT509" s="379">
        <v>0</v>
      </c>
      <c r="CU509" s="379">
        <v>0</v>
      </c>
      <c r="CV509" s="379">
        <v>0</v>
      </c>
      <c r="CW509" s="379">
        <v>0</v>
      </c>
      <c r="CX509" s="379">
        <v>0</v>
      </c>
      <c r="CY509" s="379">
        <v>0</v>
      </c>
      <c r="CZ509" s="379">
        <v>0</v>
      </c>
      <c r="DA509" s="379">
        <v>0</v>
      </c>
      <c r="DB509" s="379">
        <f>ROUND(IF(ISNA(+VLOOKUP($G509,'Data 2022 ACTUAL DL'!$A$5:$ZW$908,_xlfn.SINGLE(COLUMNS('IS ACCTS'!$DB509:DB509))+2,FALSE)),0,+VLOOKUP($G509,'Data 2022 ACTUAL DL'!$A$5:$ZW$908,_xlfn.SINGLE(COLUMNS('IS ACCTS'!$DB509:DB509))+2,FALSE))/1000,1)</f>
        <v>0</v>
      </c>
      <c r="DC509" s="379">
        <f>ROUND(IF(ISNA(+VLOOKUP($G509,'Data 2022 ACTUAL DL'!$A$5:$ZW$908,_xlfn.SINGLE(COLUMNS('IS ACCTS'!$DB509:DC509))+2,FALSE)),0,+VLOOKUP($G509,'Data 2022 ACTUAL DL'!$A$5:$ZW$908,_xlfn.SINGLE(COLUMNS('IS ACCTS'!$DB509:DC509))+2,FALSE))/1000,1)</f>
        <v>0</v>
      </c>
      <c r="DD509" s="379">
        <f>ROUND(IF(ISNA(+VLOOKUP($G509,'Data 2022 ACTUAL DL'!$A$5:$ZW$908,_xlfn.SINGLE(COLUMNS('IS ACCTS'!$DB509:DD509))+2,FALSE)),0,+VLOOKUP($G509,'Data 2022 ACTUAL DL'!$A$5:$ZW$908,_xlfn.SINGLE(COLUMNS('IS ACCTS'!$DB509:DD509))+2,FALSE))/1000,1)</f>
        <v>0</v>
      </c>
      <c r="DE509" s="379">
        <f>ROUND(IF(ISNA(+VLOOKUP($G509,'Data 2022 ACTUAL DL'!$A$5:$ZW$908,_xlfn.SINGLE(COLUMNS('IS ACCTS'!$DB509:DE509))+2,FALSE)),0,+VLOOKUP($G509,'Data 2022 ACTUAL DL'!$A$5:$ZW$908,_xlfn.SINGLE(COLUMNS('IS ACCTS'!$DB509:DE509))+2,FALSE))/1000,1)</f>
        <v>0</v>
      </c>
      <c r="DF509" s="379">
        <f>ROUND(IF(ISNA(+VLOOKUP($G509,'Data 2022 ACTUAL DL'!$A$5:$ZW$908,_xlfn.SINGLE(COLUMNS('IS ACCTS'!$DB509:DF509))+2,FALSE)),0,+VLOOKUP($G509,'Data 2022 ACTUAL DL'!$A$5:$ZW$908,_xlfn.SINGLE(COLUMNS('IS ACCTS'!$DB509:DF509))+2,FALSE))/1000,1)</f>
        <v>0</v>
      </c>
      <c r="DG509" s="379">
        <f>ROUND(IF(ISNA(+VLOOKUP($G509,'Data 2022 ACTUAL DL'!$A$5:$ZW$908,_xlfn.SINGLE(COLUMNS('IS ACCTS'!$DB509:DG509))+2,FALSE)),0,+VLOOKUP($G509,'Data 2022 ACTUAL DL'!$A$5:$ZW$908,_xlfn.SINGLE(COLUMNS('IS ACCTS'!$DB509:DG509))+2,FALSE))/1000,1)</f>
        <v>0</v>
      </c>
      <c r="DH509" s="379">
        <f>ROUND(IF(ISNA(+VLOOKUP($G509,'Data 2022 ACTUAL DL'!$A$5:$ZW$908,_xlfn.SINGLE(COLUMNS('IS ACCTS'!$DB509:DH509))+2,FALSE)),0,+VLOOKUP($G509,'Data 2022 ACTUAL DL'!$A$5:$ZW$908,_xlfn.SINGLE(COLUMNS('IS ACCTS'!$DB509:DH509))+2,FALSE))/1000,1)</f>
        <v>0</v>
      </c>
      <c r="DI509" s="379">
        <f>ROUND(IF(ISNA(+VLOOKUP($G509,'Data 2022 ACTUAL DL'!$A$5:$ZW$908,_xlfn.SINGLE(COLUMNS('IS ACCTS'!$DB509:DI509))+2,FALSE)),0,+VLOOKUP($G509,'Data 2022 ACTUAL DL'!$A$5:$ZW$908,_xlfn.SINGLE(COLUMNS('IS ACCTS'!$DB509:DI509))+2,FALSE))/1000,1)</f>
        <v>0</v>
      </c>
      <c r="DJ509" s="379">
        <f>ROUND(IF(ISNA(+VLOOKUP($G509,'Data 2022 ACTUAL DL'!$A$5:$ZW$908,_xlfn.SINGLE(COLUMNS('IS ACCTS'!$DB509:DJ509))+2,FALSE)),0,+VLOOKUP($G509,'Data 2022 ACTUAL DL'!$A$5:$ZW$908,_xlfn.SINGLE(COLUMNS('IS ACCTS'!$DB509:DJ509))+2,FALSE))/1000,1)</f>
        <v>0</v>
      </c>
      <c r="DK509" s="379">
        <f>ROUND(IF(ISNA(+VLOOKUP($G509,'Data 2022 ACTUAL DL'!$A$5:$ZW$908,_xlfn.SINGLE(COLUMNS('IS ACCTS'!$DB509:DK509))+2,FALSE)),0,+VLOOKUP($G509,'Data 2022 ACTUAL DL'!$A$5:$ZW$908,_xlfn.SINGLE(COLUMNS('IS ACCTS'!$DB509:DK509))+2,FALSE))/1000,1)</f>
        <v>0</v>
      </c>
      <c r="DL509" s="379">
        <f>ROUND(IF(ISNA(+VLOOKUP($G509,'Data 2022 ACTUAL DL'!$A$5:$ZW$908,_xlfn.SINGLE(COLUMNS('IS ACCTS'!$DB509:DL509))+2,FALSE)),0,+VLOOKUP($G509,'Data 2022 ACTUAL DL'!$A$5:$ZW$908,_xlfn.SINGLE(COLUMNS('IS ACCTS'!$DB509:DL509))+2,FALSE))/1000,1)</f>
        <v>0</v>
      </c>
      <c r="DM509" s="379">
        <f>ROUND(IF(ISNA(+VLOOKUP($G509,'Data 2022 ACTUAL DL'!$A$5:$ZW$908,_xlfn.SINGLE(COLUMNS('IS ACCTS'!$DB509:DM509))+2,FALSE)),0,+VLOOKUP($G509,'Data 2022 ACTUAL DL'!$A$5:$ZW$908,_xlfn.SINGLE(COLUMNS('IS ACCTS'!$DB509:DM509))+2,FALSE))/1000,1)</f>
        <v>0</v>
      </c>
      <c r="DN509" s="48">
        <f>ROUND(IF(ISNA(+VLOOKUP($G509,'Data 2023 BUDGET DL'!$A$5:$ZW$908,COLUMNS('IS ACCTS'!$DN509:DN509)+2,FALSE)),0,+VLOOKUP($G509,'Data 2023 BUDGET DL'!$A$5:$ZW$908,COLUMNS('IS ACCTS'!$DN509:DN509)+2,FALSE))/1000,1)</f>
        <v>0</v>
      </c>
      <c r="DO509" s="48">
        <f>ROUND(IF(ISNA(+VLOOKUP($G509,'Data 2023 BUDGET DL'!$A$5:$ZW$908,COLUMNS('IS ACCTS'!$DN509:DO509)+2,FALSE)),0,+VLOOKUP($G509,'Data 2023 BUDGET DL'!$A$5:$ZW$908,COLUMNS('IS ACCTS'!$DN509:DO509)+2,FALSE))/1000,1)</f>
        <v>0</v>
      </c>
      <c r="DP509" s="48">
        <f>ROUND(IF(ISNA(+VLOOKUP($G509,'Data 2023 BUDGET DL'!$A$5:$ZW$908,COLUMNS('IS ACCTS'!$DN509:DP509)+2,FALSE)),0,+VLOOKUP($G509,'Data 2023 BUDGET DL'!$A$5:$ZW$908,COLUMNS('IS ACCTS'!$DN509:DP509)+2,FALSE))/1000,1)</f>
        <v>0</v>
      </c>
      <c r="DQ509" s="48">
        <f>ROUND(IF(ISNA(+VLOOKUP($G509,'Data 2023 BUDGET DL'!$A$5:$ZW$908,COLUMNS('IS ACCTS'!$DN509:DQ509)+2,FALSE)),0,+VLOOKUP($G509,'Data 2023 BUDGET DL'!$A$5:$ZW$908,COLUMNS('IS ACCTS'!$DN509:DQ509)+2,FALSE))/1000,1)</f>
        <v>0</v>
      </c>
      <c r="DR509" s="48">
        <f>ROUND(IF(ISNA(+VLOOKUP($G509,'Data 2023 BUDGET DL'!$A$5:$ZW$908,COLUMNS('IS ACCTS'!$DN509:DR509)+2,FALSE)),0,+VLOOKUP($G509,'Data 2023 BUDGET DL'!$A$5:$ZW$908,COLUMNS('IS ACCTS'!$DN509:DR509)+2,FALSE))/1000,1)</f>
        <v>0</v>
      </c>
      <c r="DS509" s="48">
        <f>ROUND(IF(ISNA(+VLOOKUP($G509,'Data 2023 BUDGET DL'!$A$5:$ZW$908,COLUMNS('IS ACCTS'!$DN509:DS509)+2,FALSE)),0,+VLOOKUP($G509,'Data 2023 BUDGET DL'!$A$5:$ZW$908,COLUMNS('IS ACCTS'!$DN509:DS509)+2,FALSE))/1000,1)</f>
        <v>0</v>
      </c>
      <c r="DT509" s="48">
        <f>ROUND(IF(ISNA(+VLOOKUP($G509,'Data 2023 BUDGET DL'!$A$5:$ZW$908,COLUMNS('IS ACCTS'!$DN509:DT509)+2,FALSE)),0,+VLOOKUP($G509,'Data 2023 BUDGET DL'!$A$5:$ZW$908,COLUMNS('IS ACCTS'!$DN509:DT509)+2,FALSE))/1000,1)</f>
        <v>0</v>
      </c>
      <c r="DU509" s="48">
        <f>ROUND(IF(ISNA(+VLOOKUP($G509,'Data 2023 BUDGET DL'!$A$5:$ZW$908,COLUMNS('IS ACCTS'!$DN509:DU509)+2,FALSE)),0,+VLOOKUP($G509,'Data 2023 BUDGET DL'!$A$5:$ZW$908,COLUMNS('IS ACCTS'!$DN509:DU509)+2,FALSE))/1000,1)</f>
        <v>0</v>
      </c>
      <c r="DV509" s="48">
        <f>ROUND(IF(ISNA(+VLOOKUP($G509,'Data 2023 BUDGET DL'!$A$5:$ZW$908,COLUMNS('IS ACCTS'!$DN509:DV509)+2,FALSE)),0,+VLOOKUP($G509,'Data 2023 BUDGET DL'!$A$5:$ZW$908,COLUMNS('IS ACCTS'!$DN509:DV509)+2,FALSE))/1000,1)</f>
        <v>0</v>
      </c>
      <c r="DW509" s="48">
        <f>ROUND(IF(ISNA(+VLOOKUP($G509,'Data 2023 BUDGET DL'!$A$5:$ZW$908,COLUMNS('IS ACCTS'!$DN509:DW509)+2,FALSE)),0,+VLOOKUP($G509,'Data 2023 BUDGET DL'!$A$5:$ZW$908,COLUMNS('IS ACCTS'!$DN509:DW509)+2,FALSE))/1000,1)</f>
        <v>0</v>
      </c>
      <c r="DX509" s="48">
        <f>ROUND(IF(ISNA(+VLOOKUP($G509,'Data 2023 BUDGET DL'!$A$5:$ZW$908,COLUMNS('IS ACCTS'!$DN509:DX509)+2,FALSE)),0,+VLOOKUP($G509,'Data 2023 BUDGET DL'!$A$5:$ZW$908,COLUMNS('IS ACCTS'!$DN509:DX509)+2,FALSE))/1000,1)</f>
        <v>0</v>
      </c>
      <c r="DY509" s="48">
        <f>ROUND(IF(ISNA(+VLOOKUP($G509,'Data 2023 BUDGET DL'!$A$5:$ZW$908,COLUMNS('IS ACCTS'!$DN509:DY509)+2,FALSE)),0,+VLOOKUP($G509,'Data 2023 BUDGET DL'!$A$5:$ZW$908,COLUMNS('IS ACCTS'!$DN509:DY509)+2,FALSE))/1000,1)</f>
        <v>0</v>
      </c>
      <c r="DZ509" s="48">
        <f>ROUND(IF(ISNA(+VLOOKUP($G509,'Data 2024 BUDGET DL'!$A$5:$ZW$907,COLUMNS('IS ACCTS'!$DZ509:DZ509)+2,FALSE)),0,+VLOOKUP($G509,'Data 2024 BUDGET DL'!$A$5:$ZW$907,COLUMNS('IS ACCTS'!$DZ509:DZ509)+2,FALSE))/1000,1)</f>
        <v>35</v>
      </c>
      <c r="EA509" s="48">
        <f>ROUND(IF(ISNA(+VLOOKUP($G509,'Data 2024 BUDGET DL'!$A$5:$ZW$907,COLUMNS('IS ACCTS'!$DZ509:EA509)+2,FALSE)),0,+VLOOKUP($G509,'Data 2024 BUDGET DL'!$A$5:$ZW$907,COLUMNS('IS ACCTS'!$DZ509:EA509)+2,FALSE))/1000,1)</f>
        <v>35</v>
      </c>
      <c r="EB509" s="48">
        <f>ROUND(IF(ISNA(+VLOOKUP($G509,'Data 2024 BUDGET DL'!$A$5:$ZW$907,COLUMNS('IS ACCTS'!$DZ509:EB509)+2,FALSE)),0,+VLOOKUP($G509,'Data 2024 BUDGET DL'!$A$5:$ZW$907,COLUMNS('IS ACCTS'!$DZ509:EB509)+2,FALSE))/1000,1)</f>
        <v>35</v>
      </c>
      <c r="EC509" s="48">
        <f>ROUND(IF(ISNA(+VLOOKUP($G509,'Data 2024 BUDGET DL'!$A$5:$ZW$907,COLUMNS('IS ACCTS'!$DZ509:EC509)+2,FALSE)),0,+VLOOKUP($G509,'Data 2024 BUDGET DL'!$A$5:$ZW$907,COLUMNS('IS ACCTS'!$DZ509:EC509)+2,FALSE))/1000,1)</f>
        <v>35</v>
      </c>
      <c r="ED509" s="48">
        <f>ROUND(IF(ISNA(+VLOOKUP($G509,'Data 2024 BUDGET DL'!$A$5:$ZW$907,COLUMNS('IS ACCTS'!$DZ509:ED509)+2,FALSE)),0,+VLOOKUP($G509,'Data 2024 BUDGET DL'!$A$5:$ZW$907,COLUMNS('IS ACCTS'!$DZ509:ED509)+2,FALSE))/1000,1)</f>
        <v>35</v>
      </c>
      <c r="EE509" s="48">
        <f>ROUND(IF(ISNA(+VLOOKUP($G509,'Data 2024 BUDGET DL'!$A$5:$ZW$907,COLUMNS('IS ACCTS'!$DZ509:EE509)+2,FALSE)),0,+VLOOKUP($G509,'Data 2024 BUDGET DL'!$A$5:$ZW$907,COLUMNS('IS ACCTS'!$DZ509:EE509)+2,FALSE))/1000,1)</f>
        <v>35</v>
      </c>
      <c r="EF509" s="48">
        <f>ROUND(IF(ISNA(+VLOOKUP($G509,'Data 2024 BUDGET DL'!$A$5:$ZW$907,COLUMNS('IS ACCTS'!$DZ509:EF509)+2,FALSE)),0,+VLOOKUP($G509,'Data 2024 BUDGET DL'!$A$5:$ZW$907,COLUMNS('IS ACCTS'!$DZ509:EF509)+2,FALSE))/1000,1)</f>
        <v>35</v>
      </c>
      <c r="EG509" s="48">
        <f>ROUND(IF(ISNA(+VLOOKUP($G509,'Data 2024 BUDGET DL'!$A$5:$ZW$907,COLUMNS('IS ACCTS'!$DZ509:EG509)+2,FALSE)),0,+VLOOKUP($G509,'Data 2024 BUDGET DL'!$A$5:$ZW$907,COLUMNS('IS ACCTS'!$DZ509:EG509)+2,FALSE))/1000,1)</f>
        <v>35</v>
      </c>
      <c r="EH509" s="48">
        <f>ROUND(IF(ISNA(+VLOOKUP($G509,'Data 2024 BUDGET DL'!$A$5:$ZW$907,COLUMNS('IS ACCTS'!$DZ509:EH509)+2,FALSE)),0,+VLOOKUP($G509,'Data 2024 BUDGET DL'!$A$5:$ZW$907,COLUMNS('IS ACCTS'!$DZ509:EH509)+2,FALSE))/1000,1)</f>
        <v>35</v>
      </c>
      <c r="EI509" s="48">
        <f>ROUND(IF(ISNA(+VLOOKUP($G509,'Data 2024 BUDGET DL'!$A$5:$ZW$907,COLUMNS('IS ACCTS'!$DZ509:EI509)+2,FALSE)),0,+VLOOKUP($G509,'Data 2024 BUDGET DL'!$A$5:$ZW$907,COLUMNS('IS ACCTS'!$DZ509:EI509)+2,FALSE))/1000,1)</f>
        <v>35</v>
      </c>
      <c r="EJ509" s="48">
        <f>ROUND(IF(ISNA(+VLOOKUP($G509,'Data 2024 BUDGET DL'!$A$5:$ZW$907,COLUMNS('IS ACCTS'!$DZ509:EJ509)+2,FALSE)),0,+VLOOKUP($G509,'Data 2024 BUDGET DL'!$A$5:$ZW$907,COLUMNS('IS ACCTS'!$DZ509:EJ509)+2,FALSE))/1000,1)</f>
        <v>35</v>
      </c>
      <c r="EK509" s="48">
        <f>ROUND(IF(ISNA(+VLOOKUP($G509,'Data 2024 BUDGET DL'!$A$5:$ZW$907,COLUMNS('IS ACCTS'!$DZ509:EK509)+2,FALSE)),0,+VLOOKUP($G509,'Data 2024 BUDGET DL'!$A$5:$ZW$907,COLUMNS('IS ACCTS'!$DZ509:EK509)+2,FALSE))/1000,1)</f>
        <v>35</v>
      </c>
      <c r="EL509" s="48"/>
      <c r="EM509" s="48">
        <f>SUM(V509:AG509)</f>
        <v>0</v>
      </c>
      <c r="EN509" s="48">
        <f>SUM(AH509:AS509)</f>
        <v>0</v>
      </c>
      <c r="EO509" s="48">
        <f>SUM(AT509:BE509)</f>
        <v>0</v>
      </c>
      <c r="EP509" s="48">
        <f>SUM(BF509:BQ509)</f>
        <v>0</v>
      </c>
      <c r="EQ509" s="48">
        <f>SUM(BR509:CC509)</f>
        <v>0</v>
      </c>
      <c r="ER509" s="48">
        <f t="shared" si="519"/>
        <v>0</v>
      </c>
      <c r="ES509" s="48">
        <f t="shared" si="521"/>
        <v>0</v>
      </c>
      <c r="ET509" s="48"/>
    </row>
    <row r="510" spans="1:150">
      <c r="A510" s="938" t="s">
        <v>57</v>
      </c>
      <c r="B510" s="937" t="s">
        <v>355</v>
      </c>
      <c r="D510" s="937"/>
      <c r="E510" s="14" t="s">
        <v>3158</v>
      </c>
      <c r="F510" s="833" t="str">
        <f t="shared" si="524"/>
        <v>1000101</v>
      </c>
      <c r="G510" s="833" t="s">
        <v>2263</v>
      </c>
      <c r="H510" s="851" t="s">
        <v>2264</v>
      </c>
      <c r="I510" s="51"/>
      <c r="J510" s="379">
        <v>0</v>
      </c>
      <c r="K510" s="379">
        <v>0</v>
      </c>
      <c r="L510" s="379">
        <v>0</v>
      </c>
      <c r="M510" s="379">
        <v>0</v>
      </c>
      <c r="N510" s="379">
        <v>0</v>
      </c>
      <c r="O510" s="379">
        <v>0</v>
      </c>
      <c r="P510" s="379">
        <v>0</v>
      </c>
      <c r="Q510" s="379">
        <v>0</v>
      </c>
      <c r="R510" s="379">
        <v>0</v>
      </c>
      <c r="S510" s="379">
        <v>0</v>
      </c>
      <c r="T510" s="379">
        <v>0</v>
      </c>
      <c r="U510" s="379">
        <v>0</v>
      </c>
      <c r="V510" s="379">
        <v>0</v>
      </c>
      <c r="W510" s="379">
        <v>0</v>
      </c>
      <c r="X510" s="379">
        <v>0</v>
      </c>
      <c r="Y510" s="379">
        <v>0</v>
      </c>
      <c r="Z510" s="379">
        <v>0</v>
      </c>
      <c r="AA510" s="379">
        <v>0</v>
      </c>
      <c r="AB510" s="379">
        <v>0</v>
      </c>
      <c r="AC510" s="379">
        <v>0</v>
      </c>
      <c r="AD510" s="379">
        <v>0</v>
      </c>
      <c r="AE510" s="379">
        <v>0</v>
      </c>
      <c r="AF510" s="379">
        <v>0</v>
      </c>
      <c r="AG510" s="379">
        <v>0</v>
      </c>
      <c r="AH510" s="379">
        <v>0</v>
      </c>
      <c r="AI510" s="379">
        <v>0</v>
      </c>
      <c r="AJ510" s="379">
        <v>0</v>
      </c>
      <c r="AK510" s="379">
        <v>0</v>
      </c>
      <c r="AL510" s="379">
        <v>0</v>
      </c>
      <c r="AM510" s="379">
        <v>0</v>
      </c>
      <c r="AN510" s="379">
        <v>0</v>
      </c>
      <c r="AO510" s="379">
        <v>0</v>
      </c>
      <c r="AP510" s="379">
        <v>0</v>
      </c>
      <c r="AQ510" s="379">
        <v>0</v>
      </c>
      <c r="AR510" s="379">
        <v>0</v>
      </c>
      <c r="AS510" s="379">
        <v>0</v>
      </c>
      <c r="AT510" s="379">
        <v>0</v>
      </c>
      <c r="AU510" s="379">
        <v>0</v>
      </c>
      <c r="AV510" s="379">
        <v>0</v>
      </c>
      <c r="AW510" s="379">
        <v>0</v>
      </c>
      <c r="AX510" s="379">
        <v>0</v>
      </c>
      <c r="AY510" s="379">
        <v>0</v>
      </c>
      <c r="AZ510" s="379">
        <v>0</v>
      </c>
      <c r="BA510" s="379">
        <v>0</v>
      </c>
      <c r="BB510" s="379">
        <v>0</v>
      </c>
      <c r="BC510" s="379">
        <v>0</v>
      </c>
      <c r="BD510" s="379">
        <v>0</v>
      </c>
      <c r="BE510" s="379">
        <v>0</v>
      </c>
      <c r="BF510" s="379">
        <v>0</v>
      </c>
      <c r="BG510" s="379">
        <v>0</v>
      </c>
      <c r="BH510" s="379">
        <v>0</v>
      </c>
      <c r="BI510" s="379">
        <v>0</v>
      </c>
      <c r="BJ510" s="379">
        <v>0</v>
      </c>
      <c r="BK510" s="379">
        <v>0</v>
      </c>
      <c r="BL510" s="379">
        <v>0</v>
      </c>
      <c r="BM510" s="379">
        <v>0</v>
      </c>
      <c r="BN510" s="379">
        <v>0</v>
      </c>
      <c r="BO510" s="379">
        <v>0</v>
      </c>
      <c r="BP510" s="379">
        <v>0</v>
      </c>
      <c r="BQ510" s="379">
        <v>0</v>
      </c>
      <c r="BR510" s="379">
        <v>0</v>
      </c>
      <c r="BS510" s="379">
        <v>0</v>
      </c>
      <c r="BT510" s="379">
        <v>0</v>
      </c>
      <c r="BU510" s="379">
        <v>0</v>
      </c>
      <c r="BV510" s="379">
        <v>0</v>
      </c>
      <c r="BW510" s="379">
        <v>0</v>
      </c>
      <c r="BX510" s="379">
        <v>0</v>
      </c>
      <c r="BY510" s="379">
        <v>0</v>
      </c>
      <c r="BZ510" s="379">
        <v>0</v>
      </c>
      <c r="CA510" s="379">
        <v>0</v>
      </c>
      <c r="CB510" s="379">
        <v>0</v>
      </c>
      <c r="CC510" s="379">
        <v>0</v>
      </c>
      <c r="CD510" s="379">
        <v>0</v>
      </c>
      <c r="CE510" s="379">
        <v>0</v>
      </c>
      <c r="CF510" s="379">
        <v>0</v>
      </c>
      <c r="CG510" s="379">
        <v>0</v>
      </c>
      <c r="CH510" s="379">
        <v>0</v>
      </c>
      <c r="CI510" s="379">
        <v>0</v>
      </c>
      <c r="CJ510" s="379">
        <v>0</v>
      </c>
      <c r="CK510" s="379">
        <v>0</v>
      </c>
      <c r="CL510" s="379">
        <v>0</v>
      </c>
      <c r="CM510" s="379">
        <v>0</v>
      </c>
      <c r="CN510" s="379">
        <v>0</v>
      </c>
      <c r="CO510" s="379">
        <v>0</v>
      </c>
      <c r="CP510" s="379">
        <v>0</v>
      </c>
      <c r="CQ510" s="379">
        <v>0</v>
      </c>
      <c r="CR510" s="379">
        <v>0</v>
      </c>
      <c r="CS510" s="379">
        <v>0</v>
      </c>
      <c r="CT510" s="379">
        <v>0</v>
      </c>
      <c r="CU510" s="379">
        <v>0</v>
      </c>
      <c r="CV510" s="379">
        <v>0</v>
      </c>
      <c r="CW510" s="379">
        <v>0</v>
      </c>
      <c r="CX510" s="379">
        <v>0</v>
      </c>
      <c r="CY510" s="379">
        <v>0</v>
      </c>
      <c r="CZ510" s="379">
        <v>0</v>
      </c>
      <c r="DA510" s="379">
        <v>0</v>
      </c>
      <c r="DB510" s="379">
        <f>ROUND(IF(ISNA(+VLOOKUP($G510,'Data 2022 ACTUAL DL'!$A$5:$ZW$908,_xlfn.SINGLE(COLUMNS('IS ACCTS'!$DB510:DB510))+2,FALSE)),0,+VLOOKUP($G510,'Data 2022 ACTUAL DL'!$A$5:$ZW$908,_xlfn.SINGLE(COLUMNS('IS ACCTS'!$DB510:DB510))+2,FALSE))/1000,1)</f>
        <v>0</v>
      </c>
      <c r="DC510" s="379">
        <f>ROUND(IF(ISNA(+VLOOKUP($G510,'Data 2022 ACTUAL DL'!$A$5:$ZW$908,_xlfn.SINGLE(COLUMNS('IS ACCTS'!$DB510:DC510))+2,FALSE)),0,+VLOOKUP($G510,'Data 2022 ACTUAL DL'!$A$5:$ZW$908,_xlfn.SINGLE(COLUMNS('IS ACCTS'!$DB510:DC510))+2,FALSE))/1000,1)</f>
        <v>0</v>
      </c>
      <c r="DD510" s="379">
        <f>ROUND(IF(ISNA(+VLOOKUP($G510,'Data 2022 ACTUAL DL'!$A$5:$ZW$908,_xlfn.SINGLE(COLUMNS('IS ACCTS'!$DB510:DD510))+2,FALSE)),0,+VLOOKUP($G510,'Data 2022 ACTUAL DL'!$A$5:$ZW$908,_xlfn.SINGLE(COLUMNS('IS ACCTS'!$DB510:DD510))+2,FALSE))/1000,1)</f>
        <v>0</v>
      </c>
      <c r="DE510" s="379">
        <f>ROUND(IF(ISNA(+VLOOKUP($G510,'Data 2022 ACTUAL DL'!$A$5:$ZW$908,_xlfn.SINGLE(COLUMNS('IS ACCTS'!$DB510:DE510))+2,FALSE)),0,+VLOOKUP($G510,'Data 2022 ACTUAL DL'!$A$5:$ZW$908,_xlfn.SINGLE(COLUMNS('IS ACCTS'!$DB510:DE510))+2,FALSE))/1000,1)</f>
        <v>0</v>
      </c>
      <c r="DF510" s="379">
        <f>ROUND(IF(ISNA(+VLOOKUP($G510,'Data 2022 ACTUAL DL'!$A$5:$ZW$908,_xlfn.SINGLE(COLUMNS('IS ACCTS'!$DB510:DF510))+2,FALSE)),0,+VLOOKUP($G510,'Data 2022 ACTUAL DL'!$A$5:$ZW$908,_xlfn.SINGLE(COLUMNS('IS ACCTS'!$DB510:DF510))+2,FALSE))/1000,1)</f>
        <v>0</v>
      </c>
      <c r="DG510" s="379">
        <f>ROUND(IF(ISNA(+VLOOKUP($G510,'Data 2022 ACTUAL DL'!$A$5:$ZW$908,_xlfn.SINGLE(COLUMNS('IS ACCTS'!$DB510:DG510))+2,FALSE)),0,+VLOOKUP($G510,'Data 2022 ACTUAL DL'!$A$5:$ZW$908,_xlfn.SINGLE(COLUMNS('IS ACCTS'!$DB510:DG510))+2,FALSE))/1000,1)</f>
        <v>0</v>
      </c>
      <c r="DH510" s="379">
        <f>ROUND(IF(ISNA(+VLOOKUP($G510,'Data 2022 ACTUAL DL'!$A$5:$ZW$908,_xlfn.SINGLE(COLUMNS('IS ACCTS'!$DB510:DH510))+2,FALSE)),0,+VLOOKUP($G510,'Data 2022 ACTUAL DL'!$A$5:$ZW$908,_xlfn.SINGLE(COLUMNS('IS ACCTS'!$DB510:DH510))+2,FALSE))/1000,1)</f>
        <v>0</v>
      </c>
      <c r="DI510" s="379">
        <f>ROUND(IF(ISNA(+VLOOKUP($G510,'Data 2022 ACTUAL DL'!$A$5:$ZW$908,_xlfn.SINGLE(COLUMNS('IS ACCTS'!$DB510:DI510))+2,FALSE)),0,+VLOOKUP($G510,'Data 2022 ACTUAL DL'!$A$5:$ZW$908,_xlfn.SINGLE(COLUMNS('IS ACCTS'!$DB510:DI510))+2,FALSE))/1000,1)</f>
        <v>0</v>
      </c>
      <c r="DJ510" s="379">
        <f>ROUND(IF(ISNA(+VLOOKUP($G510,'Data 2022 ACTUAL DL'!$A$5:$ZW$908,_xlfn.SINGLE(COLUMNS('IS ACCTS'!$DB510:DJ510))+2,FALSE)),0,+VLOOKUP($G510,'Data 2022 ACTUAL DL'!$A$5:$ZW$908,_xlfn.SINGLE(COLUMNS('IS ACCTS'!$DB510:DJ510))+2,FALSE))/1000,1)</f>
        <v>0</v>
      </c>
      <c r="DK510" s="379">
        <f>ROUND(IF(ISNA(+VLOOKUP($G510,'Data 2022 ACTUAL DL'!$A$5:$ZW$908,_xlfn.SINGLE(COLUMNS('IS ACCTS'!$DB510:DK510))+2,FALSE)),0,+VLOOKUP($G510,'Data 2022 ACTUAL DL'!$A$5:$ZW$908,_xlfn.SINGLE(COLUMNS('IS ACCTS'!$DB510:DK510))+2,FALSE))/1000,1)</f>
        <v>0</v>
      </c>
      <c r="DL510" s="379">
        <f>ROUND(IF(ISNA(+VLOOKUP($G510,'Data 2022 ACTUAL DL'!$A$5:$ZW$908,_xlfn.SINGLE(COLUMNS('IS ACCTS'!$DB510:DL510))+2,FALSE)),0,+VLOOKUP($G510,'Data 2022 ACTUAL DL'!$A$5:$ZW$908,_xlfn.SINGLE(COLUMNS('IS ACCTS'!$DB510:DL510))+2,FALSE))/1000,1)</f>
        <v>0</v>
      </c>
      <c r="DM510" s="379">
        <f>ROUND(IF(ISNA(+VLOOKUP($G510,'Data 2022 ACTUAL DL'!$A$5:$ZW$908,_xlfn.SINGLE(COLUMNS('IS ACCTS'!$DB510:DM510))+2,FALSE)),0,+VLOOKUP($G510,'Data 2022 ACTUAL DL'!$A$5:$ZW$908,_xlfn.SINGLE(COLUMNS('IS ACCTS'!$DB510:DM510))+2,FALSE))/1000,1)</f>
        <v>0</v>
      </c>
      <c r="DN510" s="48">
        <f>ROUND(IF(ISNA(+VLOOKUP($G510,'Data 2023 BUDGET DL'!$A$5:$ZW$908,COLUMNS('IS ACCTS'!$DN510:DN510)+2,FALSE)),0,+VLOOKUP($G510,'Data 2023 BUDGET DL'!$A$5:$ZW$908,COLUMNS('IS ACCTS'!$DN510:DN510)+2,FALSE))/1000,1)</f>
        <v>0</v>
      </c>
      <c r="DO510" s="48">
        <f>ROUND(IF(ISNA(+VLOOKUP($G510,'Data 2023 BUDGET DL'!$A$5:$ZW$908,COLUMNS('IS ACCTS'!$DN510:DO510)+2,FALSE)),0,+VLOOKUP($G510,'Data 2023 BUDGET DL'!$A$5:$ZW$908,COLUMNS('IS ACCTS'!$DN510:DO510)+2,FALSE))/1000,1)</f>
        <v>0</v>
      </c>
      <c r="DP510" s="48">
        <f>ROUND(IF(ISNA(+VLOOKUP($G510,'Data 2023 BUDGET DL'!$A$5:$ZW$908,COLUMNS('IS ACCTS'!$DN510:DP510)+2,FALSE)),0,+VLOOKUP($G510,'Data 2023 BUDGET DL'!$A$5:$ZW$908,COLUMNS('IS ACCTS'!$DN510:DP510)+2,FALSE))/1000,1)</f>
        <v>0</v>
      </c>
      <c r="DQ510" s="48">
        <f>ROUND(IF(ISNA(+VLOOKUP($G510,'Data 2023 BUDGET DL'!$A$5:$ZW$908,COLUMNS('IS ACCTS'!$DN510:DQ510)+2,FALSE)),0,+VLOOKUP($G510,'Data 2023 BUDGET DL'!$A$5:$ZW$908,COLUMNS('IS ACCTS'!$DN510:DQ510)+2,FALSE))/1000,1)</f>
        <v>0</v>
      </c>
      <c r="DR510" s="48">
        <f>ROUND(IF(ISNA(+VLOOKUP($G510,'Data 2023 BUDGET DL'!$A$5:$ZW$908,COLUMNS('IS ACCTS'!$DN510:DR510)+2,FALSE)),0,+VLOOKUP($G510,'Data 2023 BUDGET DL'!$A$5:$ZW$908,COLUMNS('IS ACCTS'!$DN510:DR510)+2,FALSE))/1000,1)</f>
        <v>0</v>
      </c>
      <c r="DS510" s="48">
        <f>ROUND(IF(ISNA(+VLOOKUP($G510,'Data 2023 BUDGET DL'!$A$5:$ZW$908,COLUMNS('IS ACCTS'!$DN510:DS510)+2,FALSE)),0,+VLOOKUP($G510,'Data 2023 BUDGET DL'!$A$5:$ZW$908,COLUMNS('IS ACCTS'!$DN510:DS510)+2,FALSE))/1000,1)</f>
        <v>0</v>
      </c>
      <c r="DT510" s="48">
        <f>ROUND(IF(ISNA(+VLOOKUP($G510,'Data 2023 BUDGET DL'!$A$5:$ZW$908,COLUMNS('IS ACCTS'!$DN510:DT510)+2,FALSE)),0,+VLOOKUP($G510,'Data 2023 BUDGET DL'!$A$5:$ZW$908,COLUMNS('IS ACCTS'!$DN510:DT510)+2,FALSE))/1000,1)</f>
        <v>0</v>
      </c>
      <c r="DU510" s="48">
        <f>ROUND(IF(ISNA(+VLOOKUP($G510,'Data 2023 BUDGET DL'!$A$5:$ZW$908,COLUMNS('IS ACCTS'!$DN510:DU510)+2,FALSE)),0,+VLOOKUP($G510,'Data 2023 BUDGET DL'!$A$5:$ZW$908,COLUMNS('IS ACCTS'!$DN510:DU510)+2,FALSE))/1000,1)</f>
        <v>0</v>
      </c>
      <c r="DV510" s="48">
        <f>ROUND(IF(ISNA(+VLOOKUP($G510,'Data 2023 BUDGET DL'!$A$5:$ZW$908,COLUMNS('IS ACCTS'!$DN510:DV510)+2,FALSE)),0,+VLOOKUP($G510,'Data 2023 BUDGET DL'!$A$5:$ZW$908,COLUMNS('IS ACCTS'!$DN510:DV510)+2,FALSE))/1000,1)</f>
        <v>0</v>
      </c>
      <c r="DW510" s="48">
        <f>ROUND(IF(ISNA(+VLOOKUP($G510,'Data 2023 BUDGET DL'!$A$5:$ZW$908,COLUMNS('IS ACCTS'!$DN510:DW510)+2,FALSE)),0,+VLOOKUP($G510,'Data 2023 BUDGET DL'!$A$5:$ZW$908,COLUMNS('IS ACCTS'!$DN510:DW510)+2,FALSE))/1000,1)</f>
        <v>0</v>
      </c>
      <c r="DX510" s="48">
        <f>ROUND(IF(ISNA(+VLOOKUP($G510,'Data 2023 BUDGET DL'!$A$5:$ZW$908,COLUMNS('IS ACCTS'!$DN510:DX510)+2,FALSE)),0,+VLOOKUP($G510,'Data 2023 BUDGET DL'!$A$5:$ZW$908,COLUMNS('IS ACCTS'!$DN510:DX510)+2,FALSE))/1000,1)</f>
        <v>0</v>
      </c>
      <c r="DY510" s="48">
        <f>ROUND(IF(ISNA(+VLOOKUP($G510,'Data 2023 BUDGET DL'!$A$5:$ZW$908,COLUMNS('IS ACCTS'!$DN510:DY510)+2,FALSE)),0,+VLOOKUP($G510,'Data 2023 BUDGET DL'!$A$5:$ZW$908,COLUMNS('IS ACCTS'!$DN510:DY510)+2,FALSE))/1000,1)</f>
        <v>0</v>
      </c>
      <c r="DZ510" s="48">
        <f>ROUND(IF(ISNA(+VLOOKUP($G510,'Data 2024 BUDGET DL'!$A$5:$ZW$907,COLUMNS('IS ACCTS'!$DZ510:DZ510)+2,FALSE)),0,+VLOOKUP($G510,'Data 2024 BUDGET DL'!$A$5:$ZW$907,COLUMNS('IS ACCTS'!$DZ510:DZ510)+2,FALSE))/1000,1)</f>
        <v>0</v>
      </c>
      <c r="EA510" s="48">
        <f>ROUND(IF(ISNA(+VLOOKUP($G510,'Data 2024 BUDGET DL'!$A$5:$ZW$907,COLUMNS('IS ACCTS'!$DZ510:EA510)+2,FALSE)),0,+VLOOKUP($G510,'Data 2024 BUDGET DL'!$A$5:$ZW$907,COLUMNS('IS ACCTS'!$DZ510:EA510)+2,FALSE))/1000,1)</f>
        <v>0</v>
      </c>
      <c r="EB510" s="48">
        <f>ROUND(IF(ISNA(+VLOOKUP($G510,'Data 2024 BUDGET DL'!$A$5:$ZW$907,COLUMNS('IS ACCTS'!$DZ510:EB510)+2,FALSE)),0,+VLOOKUP($G510,'Data 2024 BUDGET DL'!$A$5:$ZW$907,COLUMNS('IS ACCTS'!$DZ510:EB510)+2,FALSE))/1000,1)</f>
        <v>0</v>
      </c>
      <c r="EC510" s="48">
        <f>ROUND(IF(ISNA(+VLOOKUP($G510,'Data 2024 BUDGET DL'!$A$5:$ZW$907,COLUMNS('IS ACCTS'!$DZ510:EC510)+2,FALSE)),0,+VLOOKUP($G510,'Data 2024 BUDGET DL'!$A$5:$ZW$907,COLUMNS('IS ACCTS'!$DZ510:EC510)+2,FALSE))/1000,1)</f>
        <v>0</v>
      </c>
      <c r="ED510" s="48">
        <f>ROUND(IF(ISNA(+VLOOKUP($G510,'Data 2024 BUDGET DL'!$A$5:$ZW$907,COLUMNS('IS ACCTS'!$DZ510:ED510)+2,FALSE)),0,+VLOOKUP($G510,'Data 2024 BUDGET DL'!$A$5:$ZW$907,COLUMNS('IS ACCTS'!$DZ510:ED510)+2,FALSE))/1000,1)</f>
        <v>0</v>
      </c>
      <c r="EE510" s="48">
        <f>ROUND(IF(ISNA(+VLOOKUP($G510,'Data 2024 BUDGET DL'!$A$5:$ZW$907,COLUMNS('IS ACCTS'!$DZ510:EE510)+2,FALSE)),0,+VLOOKUP($G510,'Data 2024 BUDGET DL'!$A$5:$ZW$907,COLUMNS('IS ACCTS'!$DZ510:EE510)+2,FALSE))/1000,1)</f>
        <v>0</v>
      </c>
      <c r="EF510" s="48">
        <f>ROUND(IF(ISNA(+VLOOKUP($G510,'Data 2024 BUDGET DL'!$A$5:$ZW$907,COLUMNS('IS ACCTS'!$DZ510:EF510)+2,FALSE)),0,+VLOOKUP($G510,'Data 2024 BUDGET DL'!$A$5:$ZW$907,COLUMNS('IS ACCTS'!$DZ510:EF510)+2,FALSE))/1000,1)</f>
        <v>0</v>
      </c>
      <c r="EG510" s="48">
        <f>ROUND(IF(ISNA(+VLOOKUP($G510,'Data 2024 BUDGET DL'!$A$5:$ZW$907,COLUMNS('IS ACCTS'!$DZ510:EG510)+2,FALSE)),0,+VLOOKUP($G510,'Data 2024 BUDGET DL'!$A$5:$ZW$907,COLUMNS('IS ACCTS'!$DZ510:EG510)+2,FALSE))/1000,1)</f>
        <v>0</v>
      </c>
      <c r="EH510" s="48">
        <f>ROUND(IF(ISNA(+VLOOKUP($G510,'Data 2024 BUDGET DL'!$A$5:$ZW$907,COLUMNS('IS ACCTS'!$DZ510:EH510)+2,FALSE)),0,+VLOOKUP($G510,'Data 2024 BUDGET DL'!$A$5:$ZW$907,COLUMNS('IS ACCTS'!$DZ510:EH510)+2,FALSE))/1000,1)</f>
        <v>0</v>
      </c>
      <c r="EI510" s="48">
        <f>ROUND(IF(ISNA(+VLOOKUP($G510,'Data 2024 BUDGET DL'!$A$5:$ZW$907,COLUMNS('IS ACCTS'!$DZ510:EI510)+2,FALSE)),0,+VLOOKUP($G510,'Data 2024 BUDGET DL'!$A$5:$ZW$907,COLUMNS('IS ACCTS'!$DZ510:EI510)+2,FALSE))/1000,1)</f>
        <v>0</v>
      </c>
      <c r="EJ510" s="48">
        <f>ROUND(IF(ISNA(+VLOOKUP($G510,'Data 2024 BUDGET DL'!$A$5:$ZW$907,COLUMNS('IS ACCTS'!$DZ510:EJ510)+2,FALSE)),0,+VLOOKUP($G510,'Data 2024 BUDGET DL'!$A$5:$ZW$907,COLUMNS('IS ACCTS'!$DZ510:EJ510)+2,FALSE))/1000,1)</f>
        <v>0</v>
      </c>
      <c r="EK510" s="48">
        <f>ROUND(IF(ISNA(+VLOOKUP($G510,'Data 2024 BUDGET DL'!$A$5:$ZW$907,COLUMNS('IS ACCTS'!$DZ510:EK510)+2,FALSE)),0,+VLOOKUP($G510,'Data 2024 BUDGET DL'!$A$5:$ZW$907,COLUMNS('IS ACCTS'!$DZ510:EK510)+2,FALSE))/1000,1)</f>
        <v>0</v>
      </c>
      <c r="EL510" s="48"/>
      <c r="EM510" s="48">
        <f>SUM(V510:AG510)</f>
        <v>0</v>
      </c>
      <c r="EN510" s="48">
        <f>SUM(AH510:AS510)</f>
        <v>0</v>
      </c>
      <c r="EO510" s="48">
        <f>SUM(AT510:BE510)</f>
        <v>0</v>
      </c>
      <c r="EP510" s="48">
        <f>SUM(BF510:BQ510)</f>
        <v>0</v>
      </c>
      <c r="EQ510" s="48">
        <f>SUM(BR510:CC510)</f>
        <v>0</v>
      </c>
      <c r="ER510" s="48">
        <f t="shared" si="519"/>
        <v>0</v>
      </c>
      <c r="ES510" s="48">
        <f t="shared" si="521"/>
        <v>0</v>
      </c>
      <c r="ET510" s="48"/>
    </row>
    <row r="511" spans="1:150">
      <c r="A511" s="938" t="s">
        <v>57</v>
      </c>
      <c r="B511" s="937" t="s">
        <v>355</v>
      </c>
      <c r="D511" s="937"/>
      <c r="E511" s="14" t="s">
        <v>3158</v>
      </c>
      <c r="F511" s="833" t="str">
        <f t="shared" ref="F511:F513" si="526">RIGHT(G511,7)</f>
        <v>1000102</v>
      </c>
      <c r="G511" s="833" t="s">
        <v>3071</v>
      </c>
      <c r="H511" s="851" t="s">
        <v>3072</v>
      </c>
      <c r="I511" s="150"/>
      <c r="J511" s="379">
        <v>0</v>
      </c>
      <c r="K511" s="379">
        <v>0</v>
      </c>
      <c r="L511" s="379">
        <v>0</v>
      </c>
      <c r="M511" s="379">
        <v>0</v>
      </c>
      <c r="N511" s="379">
        <v>0</v>
      </c>
      <c r="O511" s="379">
        <v>0</v>
      </c>
      <c r="P511" s="379">
        <v>0</v>
      </c>
      <c r="Q511" s="379">
        <v>0</v>
      </c>
      <c r="R511" s="379">
        <v>0</v>
      </c>
      <c r="S511" s="379">
        <v>0</v>
      </c>
      <c r="T511" s="379">
        <v>0</v>
      </c>
      <c r="U511" s="379">
        <v>0</v>
      </c>
      <c r="V511" s="379">
        <v>0</v>
      </c>
      <c r="W511" s="379">
        <v>0</v>
      </c>
      <c r="X511" s="379">
        <v>0</v>
      </c>
      <c r="Y511" s="379">
        <v>0</v>
      </c>
      <c r="Z511" s="379">
        <v>0</v>
      </c>
      <c r="AA511" s="379">
        <v>0</v>
      </c>
      <c r="AB511" s="379">
        <v>0</v>
      </c>
      <c r="AC511" s="379">
        <v>0</v>
      </c>
      <c r="AD511" s="379">
        <v>0</v>
      </c>
      <c r="AE511" s="379">
        <v>0</v>
      </c>
      <c r="AF511" s="379">
        <v>0</v>
      </c>
      <c r="AG511" s="379">
        <v>0</v>
      </c>
      <c r="AH511" s="379">
        <v>0</v>
      </c>
      <c r="AI511" s="379">
        <v>0</v>
      </c>
      <c r="AJ511" s="379">
        <v>0</v>
      </c>
      <c r="AK511" s="379">
        <v>0</v>
      </c>
      <c r="AL511" s="379">
        <v>0</v>
      </c>
      <c r="AM511" s="379">
        <v>0</v>
      </c>
      <c r="AN511" s="379">
        <v>0</v>
      </c>
      <c r="AO511" s="379">
        <v>0</v>
      </c>
      <c r="AP511" s="379">
        <v>0</v>
      </c>
      <c r="AQ511" s="379">
        <v>0</v>
      </c>
      <c r="AR511" s="379">
        <v>0</v>
      </c>
      <c r="AS511" s="379">
        <v>0</v>
      </c>
      <c r="AT511" s="379">
        <v>0</v>
      </c>
      <c r="AU511" s="379">
        <v>0</v>
      </c>
      <c r="AV511" s="379">
        <v>0</v>
      </c>
      <c r="AW511" s="379">
        <v>0</v>
      </c>
      <c r="AX511" s="379">
        <v>0</v>
      </c>
      <c r="AY511" s="379">
        <v>0</v>
      </c>
      <c r="AZ511" s="379">
        <v>0</v>
      </c>
      <c r="BA511" s="379">
        <v>0</v>
      </c>
      <c r="BB511" s="379">
        <v>0</v>
      </c>
      <c r="BC511" s="379">
        <v>0</v>
      </c>
      <c r="BD511" s="379">
        <v>0</v>
      </c>
      <c r="BE511" s="379">
        <v>0</v>
      </c>
      <c r="BF511" s="379">
        <v>0</v>
      </c>
      <c r="BG511" s="379">
        <v>0</v>
      </c>
      <c r="BH511" s="379">
        <v>0</v>
      </c>
      <c r="BI511" s="379">
        <v>0</v>
      </c>
      <c r="BJ511" s="379">
        <v>0</v>
      </c>
      <c r="BK511" s="379">
        <v>0</v>
      </c>
      <c r="BL511" s="379">
        <v>0</v>
      </c>
      <c r="BM511" s="379">
        <v>0</v>
      </c>
      <c r="BN511" s="379">
        <v>0</v>
      </c>
      <c r="BO511" s="379">
        <v>0</v>
      </c>
      <c r="BP511" s="379">
        <v>0</v>
      </c>
      <c r="BQ511" s="379">
        <v>0</v>
      </c>
      <c r="BR511" s="379">
        <v>0</v>
      </c>
      <c r="BS511" s="379">
        <v>0</v>
      </c>
      <c r="BT511" s="379">
        <v>0</v>
      </c>
      <c r="BU511" s="379">
        <v>0</v>
      </c>
      <c r="BV511" s="379">
        <v>0</v>
      </c>
      <c r="BW511" s="379">
        <v>0</v>
      </c>
      <c r="BX511" s="379">
        <v>0</v>
      </c>
      <c r="BY511" s="379">
        <v>0</v>
      </c>
      <c r="BZ511" s="379">
        <v>0</v>
      </c>
      <c r="CA511" s="379">
        <v>0</v>
      </c>
      <c r="CB511" s="379">
        <v>0</v>
      </c>
      <c r="CC511" s="379">
        <v>0</v>
      </c>
      <c r="CD511" s="379">
        <v>0</v>
      </c>
      <c r="CE511" s="379">
        <v>0</v>
      </c>
      <c r="CF511" s="379">
        <v>0</v>
      </c>
      <c r="CG511" s="379">
        <v>0</v>
      </c>
      <c r="CH511" s="379">
        <v>0</v>
      </c>
      <c r="CI511" s="379">
        <v>0</v>
      </c>
      <c r="CJ511" s="379">
        <v>0</v>
      </c>
      <c r="CK511" s="379">
        <v>0</v>
      </c>
      <c r="CL511" s="379">
        <v>0</v>
      </c>
      <c r="CM511" s="379">
        <v>0</v>
      </c>
      <c r="CN511" s="379">
        <v>0</v>
      </c>
      <c r="CO511" s="379">
        <v>0</v>
      </c>
      <c r="CP511" s="379">
        <v>0</v>
      </c>
      <c r="CQ511" s="379">
        <v>0</v>
      </c>
      <c r="CR511" s="379">
        <v>0</v>
      </c>
      <c r="CS511" s="379">
        <v>0</v>
      </c>
      <c r="CT511" s="379">
        <v>0</v>
      </c>
      <c r="CU511" s="379">
        <v>0</v>
      </c>
      <c r="CV511" s="379">
        <v>0</v>
      </c>
      <c r="CW511" s="379">
        <v>0</v>
      </c>
      <c r="CX511" s="379">
        <v>0</v>
      </c>
      <c r="CY511" s="379">
        <v>0</v>
      </c>
      <c r="CZ511" s="379">
        <v>0</v>
      </c>
      <c r="DA511" s="379">
        <v>0</v>
      </c>
      <c r="DB511" s="379">
        <f>ROUND(IF(ISNA(+VLOOKUP($G511,'Data 2022 ACTUAL DL'!$A$5:$ZW$908,_xlfn.SINGLE(COLUMNS('IS ACCTS'!$DB511:DB511))+2,FALSE)),0,+VLOOKUP($G511,'Data 2022 ACTUAL DL'!$A$5:$ZW$908,_xlfn.SINGLE(COLUMNS('IS ACCTS'!$DB511:DB511))+2,FALSE))/1000,1)</f>
        <v>0</v>
      </c>
      <c r="DC511" s="379">
        <f>ROUND(IF(ISNA(+VLOOKUP($G511,'Data 2022 ACTUAL DL'!$A$5:$ZW$908,_xlfn.SINGLE(COLUMNS('IS ACCTS'!$DB511:DC511))+2,FALSE)),0,+VLOOKUP($G511,'Data 2022 ACTUAL DL'!$A$5:$ZW$908,_xlfn.SINGLE(COLUMNS('IS ACCTS'!$DB511:DC511))+2,FALSE))/1000,1)</f>
        <v>0</v>
      </c>
      <c r="DD511" s="379">
        <f>ROUND(IF(ISNA(+VLOOKUP($G511,'Data 2022 ACTUAL DL'!$A$5:$ZW$908,_xlfn.SINGLE(COLUMNS('IS ACCTS'!$DB511:DD511))+2,FALSE)),0,+VLOOKUP($G511,'Data 2022 ACTUAL DL'!$A$5:$ZW$908,_xlfn.SINGLE(COLUMNS('IS ACCTS'!$DB511:DD511))+2,FALSE))/1000,1)</f>
        <v>0</v>
      </c>
      <c r="DE511" s="379">
        <f>ROUND(IF(ISNA(+VLOOKUP($G511,'Data 2022 ACTUAL DL'!$A$5:$ZW$908,_xlfn.SINGLE(COLUMNS('IS ACCTS'!$DB511:DE511))+2,FALSE)),0,+VLOOKUP($G511,'Data 2022 ACTUAL DL'!$A$5:$ZW$908,_xlfn.SINGLE(COLUMNS('IS ACCTS'!$DB511:DE511))+2,FALSE))/1000,1)</f>
        <v>0</v>
      </c>
      <c r="DF511" s="379">
        <f>ROUND(IF(ISNA(+VLOOKUP($G511,'Data 2022 ACTUAL DL'!$A$5:$ZW$908,_xlfn.SINGLE(COLUMNS('IS ACCTS'!$DB511:DF511))+2,FALSE)),0,+VLOOKUP($G511,'Data 2022 ACTUAL DL'!$A$5:$ZW$908,_xlfn.SINGLE(COLUMNS('IS ACCTS'!$DB511:DF511))+2,FALSE))/1000,1)</f>
        <v>0</v>
      </c>
      <c r="DG511" s="379">
        <f>ROUND(IF(ISNA(+VLOOKUP($G511,'Data 2022 ACTUAL DL'!$A$5:$ZW$908,_xlfn.SINGLE(COLUMNS('IS ACCTS'!$DB511:DG511))+2,FALSE)),0,+VLOOKUP($G511,'Data 2022 ACTUAL DL'!$A$5:$ZW$908,_xlfn.SINGLE(COLUMNS('IS ACCTS'!$DB511:DG511))+2,FALSE))/1000,1)</f>
        <v>0</v>
      </c>
      <c r="DH511" s="379">
        <f>ROUND(IF(ISNA(+VLOOKUP($G511,'Data 2022 ACTUAL DL'!$A$5:$ZW$908,_xlfn.SINGLE(COLUMNS('IS ACCTS'!$DB511:DH511))+2,FALSE)),0,+VLOOKUP($G511,'Data 2022 ACTUAL DL'!$A$5:$ZW$908,_xlfn.SINGLE(COLUMNS('IS ACCTS'!$DB511:DH511))+2,FALSE))/1000,1)</f>
        <v>0</v>
      </c>
      <c r="DI511" s="379">
        <f>ROUND(IF(ISNA(+VLOOKUP($G511,'Data 2022 ACTUAL DL'!$A$5:$ZW$908,_xlfn.SINGLE(COLUMNS('IS ACCTS'!$DB511:DI511))+2,FALSE)),0,+VLOOKUP($G511,'Data 2022 ACTUAL DL'!$A$5:$ZW$908,_xlfn.SINGLE(COLUMNS('IS ACCTS'!$DB511:DI511))+2,FALSE))/1000,1)</f>
        <v>0</v>
      </c>
      <c r="DJ511" s="379">
        <f>ROUND(IF(ISNA(+VLOOKUP($G511,'Data 2022 ACTUAL DL'!$A$5:$ZW$908,_xlfn.SINGLE(COLUMNS('IS ACCTS'!$DB511:DJ511))+2,FALSE)),0,+VLOOKUP($G511,'Data 2022 ACTUAL DL'!$A$5:$ZW$908,_xlfn.SINGLE(COLUMNS('IS ACCTS'!$DB511:DJ511))+2,FALSE))/1000,1)</f>
        <v>0</v>
      </c>
      <c r="DK511" s="379">
        <f>ROUND(IF(ISNA(+VLOOKUP($G511,'Data 2022 ACTUAL DL'!$A$5:$ZW$908,_xlfn.SINGLE(COLUMNS('IS ACCTS'!$DB511:DK511))+2,FALSE)),0,+VLOOKUP($G511,'Data 2022 ACTUAL DL'!$A$5:$ZW$908,_xlfn.SINGLE(COLUMNS('IS ACCTS'!$DB511:DK511))+2,FALSE))/1000,1)</f>
        <v>0</v>
      </c>
      <c r="DL511" s="379">
        <f>ROUND(IF(ISNA(+VLOOKUP($G511,'Data 2022 ACTUAL DL'!$A$5:$ZW$908,_xlfn.SINGLE(COLUMNS('IS ACCTS'!$DB511:DL511))+2,FALSE)),0,+VLOOKUP($G511,'Data 2022 ACTUAL DL'!$A$5:$ZW$908,_xlfn.SINGLE(COLUMNS('IS ACCTS'!$DB511:DL511))+2,FALSE))/1000,1)</f>
        <v>0</v>
      </c>
      <c r="DM511" s="379">
        <f>ROUND(IF(ISNA(+VLOOKUP($G511,'Data 2022 ACTUAL DL'!$A$5:$ZW$908,_xlfn.SINGLE(COLUMNS('IS ACCTS'!$DB511:DM511))+2,FALSE)),0,+VLOOKUP($G511,'Data 2022 ACTUAL DL'!$A$5:$ZW$908,_xlfn.SINGLE(COLUMNS('IS ACCTS'!$DB511:DM511))+2,FALSE))/1000,1)</f>
        <v>0</v>
      </c>
      <c r="DN511" s="48">
        <f>ROUND(IF(ISNA(+VLOOKUP($G511,'Data 2023 BUDGET DL'!$A$5:$ZW$908,COLUMNS('IS ACCTS'!$DN511:DN511)+2,FALSE)),0,+VLOOKUP($G511,'Data 2023 BUDGET DL'!$A$5:$ZW$908,COLUMNS('IS ACCTS'!$DN511:DN511)+2,FALSE))/1000,1)</f>
        <v>0</v>
      </c>
      <c r="DO511" s="48">
        <f>ROUND(IF(ISNA(+VLOOKUP($G511,'Data 2023 BUDGET DL'!$A$5:$ZW$908,COLUMNS('IS ACCTS'!$DN511:DO511)+2,FALSE)),0,+VLOOKUP($G511,'Data 2023 BUDGET DL'!$A$5:$ZW$908,COLUMNS('IS ACCTS'!$DN511:DO511)+2,FALSE))/1000,1)</f>
        <v>0</v>
      </c>
      <c r="DP511" s="48">
        <f>ROUND(IF(ISNA(+VLOOKUP($G511,'Data 2023 BUDGET DL'!$A$5:$ZW$908,COLUMNS('IS ACCTS'!$DN511:DP511)+2,FALSE)),0,+VLOOKUP($G511,'Data 2023 BUDGET DL'!$A$5:$ZW$908,COLUMNS('IS ACCTS'!$DN511:DP511)+2,FALSE))/1000,1)</f>
        <v>0</v>
      </c>
      <c r="DQ511" s="48">
        <f>ROUND(IF(ISNA(+VLOOKUP($G511,'Data 2023 BUDGET DL'!$A$5:$ZW$908,COLUMNS('IS ACCTS'!$DN511:DQ511)+2,FALSE)),0,+VLOOKUP($G511,'Data 2023 BUDGET DL'!$A$5:$ZW$908,COLUMNS('IS ACCTS'!$DN511:DQ511)+2,FALSE))/1000,1)</f>
        <v>0</v>
      </c>
      <c r="DR511" s="48">
        <f>ROUND(IF(ISNA(+VLOOKUP($G511,'Data 2023 BUDGET DL'!$A$5:$ZW$908,COLUMNS('IS ACCTS'!$DN511:DR511)+2,FALSE)),0,+VLOOKUP($G511,'Data 2023 BUDGET DL'!$A$5:$ZW$908,COLUMNS('IS ACCTS'!$DN511:DR511)+2,FALSE))/1000,1)</f>
        <v>0</v>
      </c>
      <c r="DS511" s="48">
        <f>ROUND(IF(ISNA(+VLOOKUP($G511,'Data 2023 BUDGET DL'!$A$5:$ZW$908,COLUMNS('IS ACCTS'!$DN511:DS511)+2,FALSE)),0,+VLOOKUP($G511,'Data 2023 BUDGET DL'!$A$5:$ZW$908,COLUMNS('IS ACCTS'!$DN511:DS511)+2,FALSE))/1000,1)</f>
        <v>0</v>
      </c>
      <c r="DT511" s="48">
        <f>ROUND(IF(ISNA(+VLOOKUP($G511,'Data 2023 BUDGET DL'!$A$5:$ZW$908,COLUMNS('IS ACCTS'!$DN511:DT511)+2,FALSE)),0,+VLOOKUP($G511,'Data 2023 BUDGET DL'!$A$5:$ZW$908,COLUMNS('IS ACCTS'!$DN511:DT511)+2,FALSE))/1000,1)</f>
        <v>0</v>
      </c>
      <c r="DU511" s="48">
        <f>ROUND(IF(ISNA(+VLOOKUP($G511,'Data 2023 BUDGET DL'!$A$5:$ZW$908,COLUMNS('IS ACCTS'!$DN511:DU511)+2,FALSE)),0,+VLOOKUP($G511,'Data 2023 BUDGET DL'!$A$5:$ZW$908,COLUMNS('IS ACCTS'!$DN511:DU511)+2,FALSE))/1000,1)</f>
        <v>0</v>
      </c>
      <c r="DV511" s="48">
        <f>ROUND(IF(ISNA(+VLOOKUP($G511,'Data 2023 BUDGET DL'!$A$5:$ZW$908,COLUMNS('IS ACCTS'!$DN511:DV511)+2,FALSE)),0,+VLOOKUP($G511,'Data 2023 BUDGET DL'!$A$5:$ZW$908,COLUMNS('IS ACCTS'!$DN511:DV511)+2,FALSE))/1000,1)</f>
        <v>0</v>
      </c>
      <c r="DW511" s="48">
        <f>ROUND(IF(ISNA(+VLOOKUP($G511,'Data 2023 BUDGET DL'!$A$5:$ZW$908,COLUMNS('IS ACCTS'!$DN511:DW511)+2,FALSE)),0,+VLOOKUP($G511,'Data 2023 BUDGET DL'!$A$5:$ZW$908,COLUMNS('IS ACCTS'!$DN511:DW511)+2,FALSE))/1000,1)</f>
        <v>0</v>
      </c>
      <c r="DX511" s="48">
        <f>ROUND(IF(ISNA(+VLOOKUP($G511,'Data 2023 BUDGET DL'!$A$5:$ZW$908,COLUMNS('IS ACCTS'!$DN511:DX511)+2,FALSE)),0,+VLOOKUP($G511,'Data 2023 BUDGET DL'!$A$5:$ZW$908,COLUMNS('IS ACCTS'!$DN511:DX511)+2,FALSE))/1000,1)</f>
        <v>0</v>
      </c>
      <c r="DY511" s="48">
        <f>ROUND(IF(ISNA(+VLOOKUP($G511,'Data 2023 BUDGET DL'!$A$5:$ZW$908,COLUMNS('IS ACCTS'!$DN511:DY511)+2,FALSE)),0,+VLOOKUP($G511,'Data 2023 BUDGET DL'!$A$5:$ZW$908,COLUMNS('IS ACCTS'!$DN511:DY511)+2,FALSE))/1000,1)</f>
        <v>0</v>
      </c>
      <c r="DZ511" s="48">
        <f>ROUND(IF(ISNA(+VLOOKUP($G511,'Data 2024 BUDGET DL'!$A$5:$ZW$907,COLUMNS('IS ACCTS'!$DZ511:DZ511)+2,FALSE)),0,+VLOOKUP($G511,'Data 2024 BUDGET DL'!$A$5:$ZW$907,COLUMNS('IS ACCTS'!$DZ511:DZ511)+2,FALSE))/1000,1)</f>
        <v>0</v>
      </c>
      <c r="EA511" s="48">
        <f>ROUND(IF(ISNA(+VLOOKUP($G511,'Data 2024 BUDGET DL'!$A$5:$ZW$907,COLUMNS('IS ACCTS'!$DZ511:EA511)+2,FALSE)),0,+VLOOKUP($G511,'Data 2024 BUDGET DL'!$A$5:$ZW$907,COLUMNS('IS ACCTS'!$DZ511:EA511)+2,FALSE))/1000,1)</f>
        <v>0</v>
      </c>
      <c r="EB511" s="48">
        <f>ROUND(IF(ISNA(+VLOOKUP($G511,'Data 2024 BUDGET DL'!$A$5:$ZW$907,COLUMNS('IS ACCTS'!$DZ511:EB511)+2,FALSE)),0,+VLOOKUP($G511,'Data 2024 BUDGET DL'!$A$5:$ZW$907,COLUMNS('IS ACCTS'!$DZ511:EB511)+2,FALSE))/1000,1)</f>
        <v>0</v>
      </c>
      <c r="EC511" s="48">
        <f>ROUND(IF(ISNA(+VLOOKUP($G511,'Data 2024 BUDGET DL'!$A$5:$ZW$907,COLUMNS('IS ACCTS'!$DZ511:EC511)+2,FALSE)),0,+VLOOKUP($G511,'Data 2024 BUDGET DL'!$A$5:$ZW$907,COLUMNS('IS ACCTS'!$DZ511:EC511)+2,FALSE))/1000,1)</f>
        <v>0</v>
      </c>
      <c r="ED511" s="48">
        <f>ROUND(IF(ISNA(+VLOOKUP($G511,'Data 2024 BUDGET DL'!$A$5:$ZW$907,COLUMNS('IS ACCTS'!$DZ511:ED511)+2,FALSE)),0,+VLOOKUP($G511,'Data 2024 BUDGET DL'!$A$5:$ZW$907,COLUMNS('IS ACCTS'!$DZ511:ED511)+2,FALSE))/1000,1)</f>
        <v>0</v>
      </c>
      <c r="EE511" s="48">
        <f>ROUND(IF(ISNA(+VLOOKUP($G511,'Data 2024 BUDGET DL'!$A$5:$ZW$907,COLUMNS('IS ACCTS'!$DZ511:EE511)+2,FALSE)),0,+VLOOKUP($G511,'Data 2024 BUDGET DL'!$A$5:$ZW$907,COLUMNS('IS ACCTS'!$DZ511:EE511)+2,FALSE))/1000,1)</f>
        <v>0</v>
      </c>
      <c r="EF511" s="48">
        <f>ROUND(IF(ISNA(+VLOOKUP($G511,'Data 2024 BUDGET DL'!$A$5:$ZW$907,COLUMNS('IS ACCTS'!$DZ511:EF511)+2,FALSE)),0,+VLOOKUP($G511,'Data 2024 BUDGET DL'!$A$5:$ZW$907,COLUMNS('IS ACCTS'!$DZ511:EF511)+2,FALSE))/1000,1)</f>
        <v>0</v>
      </c>
      <c r="EG511" s="48">
        <f>ROUND(IF(ISNA(+VLOOKUP($G511,'Data 2024 BUDGET DL'!$A$5:$ZW$907,COLUMNS('IS ACCTS'!$DZ511:EG511)+2,FALSE)),0,+VLOOKUP($G511,'Data 2024 BUDGET DL'!$A$5:$ZW$907,COLUMNS('IS ACCTS'!$DZ511:EG511)+2,FALSE))/1000,1)</f>
        <v>0</v>
      </c>
      <c r="EH511" s="48">
        <f>ROUND(IF(ISNA(+VLOOKUP($G511,'Data 2024 BUDGET DL'!$A$5:$ZW$907,COLUMNS('IS ACCTS'!$DZ511:EH511)+2,FALSE)),0,+VLOOKUP($G511,'Data 2024 BUDGET DL'!$A$5:$ZW$907,COLUMNS('IS ACCTS'!$DZ511:EH511)+2,FALSE))/1000,1)</f>
        <v>0</v>
      </c>
      <c r="EI511" s="48">
        <f>ROUND(IF(ISNA(+VLOOKUP($G511,'Data 2024 BUDGET DL'!$A$5:$ZW$907,COLUMNS('IS ACCTS'!$DZ511:EI511)+2,FALSE)),0,+VLOOKUP($G511,'Data 2024 BUDGET DL'!$A$5:$ZW$907,COLUMNS('IS ACCTS'!$DZ511:EI511)+2,FALSE))/1000,1)</f>
        <v>0</v>
      </c>
      <c r="EJ511" s="48">
        <f>ROUND(IF(ISNA(+VLOOKUP($G511,'Data 2024 BUDGET DL'!$A$5:$ZW$907,COLUMNS('IS ACCTS'!$DZ511:EJ511)+2,FALSE)),0,+VLOOKUP($G511,'Data 2024 BUDGET DL'!$A$5:$ZW$907,COLUMNS('IS ACCTS'!$DZ511:EJ511)+2,FALSE))/1000,1)</f>
        <v>0</v>
      </c>
      <c r="EK511" s="48">
        <f>ROUND(IF(ISNA(+VLOOKUP($G511,'Data 2024 BUDGET DL'!$A$5:$ZW$907,COLUMNS('IS ACCTS'!$DZ511:EK511)+2,FALSE)),0,+VLOOKUP($G511,'Data 2024 BUDGET DL'!$A$5:$ZW$907,COLUMNS('IS ACCTS'!$DZ511:EK511)+2,FALSE))/1000,1)</f>
        <v>0</v>
      </c>
      <c r="EL511" s="48"/>
      <c r="EM511" s="48">
        <f>SUM(V511:AG511)</f>
        <v>0</v>
      </c>
      <c r="EN511" s="48">
        <f>SUM(AH511:AS511)</f>
        <v>0</v>
      </c>
      <c r="EO511" s="48">
        <f>SUM(AT511:BE511)</f>
        <v>0</v>
      </c>
      <c r="EP511" s="48">
        <f>SUM(BF511:BQ511)</f>
        <v>0</v>
      </c>
      <c r="EQ511" s="48">
        <f>SUM(BR511:CC511)</f>
        <v>0</v>
      </c>
      <c r="ER511" s="48">
        <f t="shared" si="519"/>
        <v>0</v>
      </c>
      <c r="ES511" s="48">
        <f t="shared" si="521"/>
        <v>0</v>
      </c>
      <c r="ET511" s="48"/>
    </row>
    <row r="512" spans="1:150">
      <c r="A512" s="938" t="s">
        <v>57</v>
      </c>
      <c r="B512" s="937" t="s">
        <v>355</v>
      </c>
      <c r="D512" s="937"/>
      <c r="E512" s="14" t="s">
        <v>3158</v>
      </c>
      <c r="F512" s="154" t="str">
        <f t="shared" si="526"/>
        <v>1000105</v>
      </c>
      <c r="G512" s="154" t="s">
        <v>3073</v>
      </c>
      <c r="H512" s="155" t="s">
        <v>3074</v>
      </c>
      <c r="I512" s="150"/>
      <c r="J512" s="379">
        <v>0</v>
      </c>
      <c r="K512" s="379">
        <v>0</v>
      </c>
      <c r="L512" s="379">
        <v>0</v>
      </c>
      <c r="M512" s="379">
        <v>0</v>
      </c>
      <c r="N512" s="379">
        <v>0</v>
      </c>
      <c r="O512" s="379">
        <v>0</v>
      </c>
      <c r="P512" s="379">
        <v>0</v>
      </c>
      <c r="Q512" s="379">
        <v>0</v>
      </c>
      <c r="R512" s="379">
        <v>0</v>
      </c>
      <c r="S512" s="379">
        <v>0</v>
      </c>
      <c r="T512" s="379">
        <v>0</v>
      </c>
      <c r="U512" s="379">
        <v>0</v>
      </c>
      <c r="V512" s="379">
        <v>0</v>
      </c>
      <c r="W512" s="379">
        <v>0</v>
      </c>
      <c r="X512" s="379">
        <v>0</v>
      </c>
      <c r="Y512" s="379">
        <v>0</v>
      </c>
      <c r="Z512" s="379">
        <v>0</v>
      </c>
      <c r="AA512" s="379">
        <v>0</v>
      </c>
      <c r="AB512" s="379">
        <v>0</v>
      </c>
      <c r="AC512" s="379">
        <v>0</v>
      </c>
      <c r="AD512" s="379">
        <v>0</v>
      </c>
      <c r="AE512" s="379">
        <v>0</v>
      </c>
      <c r="AF512" s="379">
        <v>0</v>
      </c>
      <c r="AG512" s="379">
        <v>0</v>
      </c>
      <c r="AH512" s="379">
        <v>0</v>
      </c>
      <c r="AI512" s="379">
        <v>0</v>
      </c>
      <c r="AJ512" s="379">
        <v>0</v>
      </c>
      <c r="AK512" s="379">
        <v>0</v>
      </c>
      <c r="AL512" s="379">
        <v>0</v>
      </c>
      <c r="AM512" s="379">
        <v>0</v>
      </c>
      <c r="AN512" s="379">
        <v>0</v>
      </c>
      <c r="AO512" s="379">
        <v>0</v>
      </c>
      <c r="AP512" s="379">
        <v>0</v>
      </c>
      <c r="AQ512" s="379">
        <v>0</v>
      </c>
      <c r="AR512" s="379">
        <v>0</v>
      </c>
      <c r="AS512" s="379">
        <v>0</v>
      </c>
      <c r="AT512" s="379">
        <v>0</v>
      </c>
      <c r="AU512" s="379">
        <v>0</v>
      </c>
      <c r="AV512" s="379">
        <v>0</v>
      </c>
      <c r="AW512" s="379">
        <v>0</v>
      </c>
      <c r="AX512" s="379">
        <v>0</v>
      </c>
      <c r="AY512" s="379">
        <v>0</v>
      </c>
      <c r="AZ512" s="379">
        <v>0</v>
      </c>
      <c r="BA512" s="379">
        <v>0</v>
      </c>
      <c r="BB512" s="379">
        <v>0</v>
      </c>
      <c r="BC512" s="379">
        <v>0</v>
      </c>
      <c r="BD512" s="379">
        <v>0</v>
      </c>
      <c r="BE512" s="379">
        <v>0</v>
      </c>
      <c r="BF512" s="379">
        <v>0</v>
      </c>
      <c r="BG512" s="379">
        <v>0</v>
      </c>
      <c r="BH512" s="379">
        <v>0</v>
      </c>
      <c r="BI512" s="379">
        <v>0</v>
      </c>
      <c r="BJ512" s="379">
        <v>0</v>
      </c>
      <c r="BK512" s="379">
        <v>0</v>
      </c>
      <c r="BL512" s="379">
        <v>0</v>
      </c>
      <c r="BM512" s="379">
        <v>0</v>
      </c>
      <c r="BN512" s="379">
        <v>0</v>
      </c>
      <c r="BO512" s="379">
        <v>0</v>
      </c>
      <c r="BP512" s="379">
        <v>0</v>
      </c>
      <c r="BQ512" s="379">
        <v>0</v>
      </c>
      <c r="BR512" s="379">
        <v>0</v>
      </c>
      <c r="BS512" s="379">
        <v>0</v>
      </c>
      <c r="BT512" s="379">
        <v>0</v>
      </c>
      <c r="BU512" s="379">
        <v>0</v>
      </c>
      <c r="BV512" s="379">
        <v>0</v>
      </c>
      <c r="BW512" s="379">
        <v>0</v>
      </c>
      <c r="BX512" s="379">
        <v>0</v>
      </c>
      <c r="BY512" s="379">
        <v>0</v>
      </c>
      <c r="BZ512" s="379">
        <v>0</v>
      </c>
      <c r="CA512" s="379">
        <v>0</v>
      </c>
      <c r="CB512" s="379">
        <v>0</v>
      </c>
      <c r="CC512" s="379">
        <v>0</v>
      </c>
      <c r="CD512" s="379"/>
      <c r="CE512" s="379"/>
      <c r="CF512" s="379"/>
      <c r="CG512" s="379"/>
      <c r="CH512" s="379"/>
      <c r="CI512" s="379"/>
      <c r="CJ512" s="379"/>
      <c r="CK512" s="379"/>
      <c r="CL512" s="379"/>
      <c r="CM512" s="379"/>
      <c r="CN512" s="379"/>
      <c r="CO512" s="379"/>
      <c r="CP512" s="379">
        <v>0</v>
      </c>
      <c r="CQ512" s="379">
        <v>0</v>
      </c>
      <c r="CR512" s="379">
        <v>0</v>
      </c>
      <c r="CS512" s="379">
        <v>0</v>
      </c>
      <c r="CT512" s="379">
        <v>0</v>
      </c>
      <c r="CU512" s="379">
        <v>0</v>
      </c>
      <c r="CV512" s="379">
        <v>0</v>
      </c>
      <c r="CW512" s="379">
        <v>0</v>
      </c>
      <c r="CX512" s="379">
        <v>0</v>
      </c>
      <c r="CY512" s="379">
        <v>0</v>
      </c>
      <c r="CZ512" s="379">
        <v>0</v>
      </c>
      <c r="DA512" s="379">
        <v>0</v>
      </c>
      <c r="DB512" s="379">
        <f>ROUND(IF(ISNA(+VLOOKUP($G512,'Data 2022 ACTUAL DL'!$A$5:$ZW$908,_xlfn.SINGLE(COLUMNS('IS ACCTS'!$DB512:DB512))+2,FALSE)),0,+VLOOKUP($G512,'Data 2022 ACTUAL DL'!$A$5:$ZW$908,_xlfn.SINGLE(COLUMNS('IS ACCTS'!$DB512:DB512))+2,FALSE))/1000,1)</f>
        <v>0</v>
      </c>
      <c r="DC512" s="379">
        <f>ROUND(IF(ISNA(+VLOOKUP($G512,'Data 2022 ACTUAL DL'!$A$5:$ZW$908,_xlfn.SINGLE(COLUMNS('IS ACCTS'!$DB512:DC512))+2,FALSE)),0,+VLOOKUP($G512,'Data 2022 ACTUAL DL'!$A$5:$ZW$908,_xlfn.SINGLE(COLUMNS('IS ACCTS'!$DB512:DC512))+2,FALSE))/1000,1)</f>
        <v>0</v>
      </c>
      <c r="DD512" s="379">
        <f>ROUND(IF(ISNA(+VLOOKUP($G512,'Data 2022 ACTUAL DL'!$A$5:$ZW$908,_xlfn.SINGLE(COLUMNS('IS ACCTS'!$DB512:DD512))+2,FALSE)),0,+VLOOKUP($G512,'Data 2022 ACTUAL DL'!$A$5:$ZW$908,_xlfn.SINGLE(COLUMNS('IS ACCTS'!$DB512:DD512))+2,FALSE))/1000,1)</f>
        <v>0</v>
      </c>
      <c r="DE512" s="379">
        <f>ROUND(IF(ISNA(+VLOOKUP($G512,'Data 2022 ACTUAL DL'!$A$5:$ZW$908,_xlfn.SINGLE(COLUMNS('IS ACCTS'!$DB512:DE512))+2,FALSE)),0,+VLOOKUP($G512,'Data 2022 ACTUAL DL'!$A$5:$ZW$908,_xlfn.SINGLE(COLUMNS('IS ACCTS'!$DB512:DE512))+2,FALSE))/1000,1)</f>
        <v>0</v>
      </c>
      <c r="DF512" s="379">
        <f>ROUND(IF(ISNA(+VLOOKUP($G512,'Data 2022 ACTUAL DL'!$A$5:$ZW$908,_xlfn.SINGLE(COLUMNS('IS ACCTS'!$DB512:DF512))+2,FALSE)),0,+VLOOKUP($G512,'Data 2022 ACTUAL DL'!$A$5:$ZW$908,_xlfn.SINGLE(COLUMNS('IS ACCTS'!$DB512:DF512))+2,FALSE))/1000,1)</f>
        <v>0</v>
      </c>
      <c r="DG512" s="379">
        <f>ROUND(IF(ISNA(+VLOOKUP($G512,'Data 2022 ACTUAL DL'!$A$5:$ZW$908,_xlfn.SINGLE(COLUMNS('IS ACCTS'!$DB512:DG512))+2,FALSE)),0,+VLOOKUP($G512,'Data 2022 ACTUAL DL'!$A$5:$ZW$908,_xlfn.SINGLE(COLUMNS('IS ACCTS'!$DB512:DG512))+2,FALSE))/1000,1)</f>
        <v>0</v>
      </c>
      <c r="DH512" s="379">
        <f>ROUND(IF(ISNA(+VLOOKUP($G512,'Data 2022 ACTUAL DL'!$A$5:$ZW$908,_xlfn.SINGLE(COLUMNS('IS ACCTS'!$DB512:DH512))+2,FALSE)),0,+VLOOKUP($G512,'Data 2022 ACTUAL DL'!$A$5:$ZW$908,_xlfn.SINGLE(COLUMNS('IS ACCTS'!$DB512:DH512))+2,FALSE))/1000,1)</f>
        <v>0</v>
      </c>
      <c r="DI512" s="379">
        <f>ROUND(IF(ISNA(+VLOOKUP($G512,'Data 2022 ACTUAL DL'!$A$5:$ZW$908,_xlfn.SINGLE(COLUMNS('IS ACCTS'!$DB512:DI512))+2,FALSE)),0,+VLOOKUP($G512,'Data 2022 ACTUAL DL'!$A$5:$ZW$908,_xlfn.SINGLE(COLUMNS('IS ACCTS'!$DB512:DI512))+2,FALSE))/1000,1)</f>
        <v>0</v>
      </c>
      <c r="DJ512" s="379">
        <f>ROUND(IF(ISNA(+VLOOKUP($G512,'Data 2022 ACTUAL DL'!$A$5:$ZW$908,_xlfn.SINGLE(COLUMNS('IS ACCTS'!$DB512:DJ512))+2,FALSE)),0,+VLOOKUP($G512,'Data 2022 ACTUAL DL'!$A$5:$ZW$908,_xlfn.SINGLE(COLUMNS('IS ACCTS'!$DB512:DJ512))+2,FALSE))/1000,1)</f>
        <v>0</v>
      </c>
      <c r="DK512" s="379">
        <f>ROUND(IF(ISNA(+VLOOKUP($G512,'Data 2022 ACTUAL DL'!$A$5:$ZW$908,_xlfn.SINGLE(COLUMNS('IS ACCTS'!$DB512:DK512))+2,FALSE)),0,+VLOOKUP($G512,'Data 2022 ACTUAL DL'!$A$5:$ZW$908,_xlfn.SINGLE(COLUMNS('IS ACCTS'!$DB512:DK512))+2,FALSE))/1000,1)</f>
        <v>0</v>
      </c>
      <c r="DL512" s="379">
        <f>ROUND(IF(ISNA(+VLOOKUP($G512,'Data 2022 ACTUAL DL'!$A$5:$ZW$908,_xlfn.SINGLE(COLUMNS('IS ACCTS'!$DB512:DL512))+2,FALSE)),0,+VLOOKUP($G512,'Data 2022 ACTUAL DL'!$A$5:$ZW$908,_xlfn.SINGLE(COLUMNS('IS ACCTS'!$DB512:DL512))+2,FALSE))/1000,1)</f>
        <v>0</v>
      </c>
      <c r="DM512" s="379">
        <f>ROUND(IF(ISNA(+VLOOKUP($G512,'Data 2022 ACTUAL DL'!$A$5:$ZW$908,_xlfn.SINGLE(COLUMNS('IS ACCTS'!$DB512:DM512))+2,FALSE)),0,+VLOOKUP($G512,'Data 2022 ACTUAL DL'!$A$5:$ZW$908,_xlfn.SINGLE(COLUMNS('IS ACCTS'!$DB512:DM512))+2,FALSE))/1000,1)</f>
        <v>0</v>
      </c>
      <c r="DN512" s="48">
        <f>ROUND(IF(ISNA(+VLOOKUP($G512,'Data 2023 BUDGET DL'!$A$5:$ZW$908,COLUMNS('IS ACCTS'!$DN512:DN512)+2,FALSE)),0,+VLOOKUP($G512,'Data 2023 BUDGET DL'!$A$5:$ZW$908,COLUMNS('IS ACCTS'!$DN512:DN512)+2,FALSE))/1000,1)</f>
        <v>0</v>
      </c>
      <c r="DO512" s="48">
        <f>ROUND(IF(ISNA(+VLOOKUP($G512,'Data 2023 BUDGET DL'!$A$5:$ZW$908,COLUMNS('IS ACCTS'!$DN512:DO512)+2,FALSE)),0,+VLOOKUP($G512,'Data 2023 BUDGET DL'!$A$5:$ZW$908,COLUMNS('IS ACCTS'!$DN512:DO512)+2,FALSE))/1000,1)</f>
        <v>0</v>
      </c>
      <c r="DP512" s="48">
        <f>ROUND(IF(ISNA(+VLOOKUP($G512,'Data 2023 BUDGET DL'!$A$5:$ZW$908,COLUMNS('IS ACCTS'!$DN512:DP512)+2,FALSE)),0,+VLOOKUP($G512,'Data 2023 BUDGET DL'!$A$5:$ZW$908,COLUMNS('IS ACCTS'!$DN512:DP512)+2,FALSE))/1000,1)</f>
        <v>0</v>
      </c>
      <c r="DQ512" s="48">
        <f>ROUND(IF(ISNA(+VLOOKUP($G512,'Data 2023 BUDGET DL'!$A$5:$ZW$908,COLUMNS('IS ACCTS'!$DN512:DQ512)+2,FALSE)),0,+VLOOKUP($G512,'Data 2023 BUDGET DL'!$A$5:$ZW$908,COLUMNS('IS ACCTS'!$DN512:DQ512)+2,FALSE))/1000,1)</f>
        <v>0</v>
      </c>
      <c r="DR512" s="48">
        <f>ROUND(IF(ISNA(+VLOOKUP($G512,'Data 2023 BUDGET DL'!$A$5:$ZW$908,COLUMNS('IS ACCTS'!$DN512:DR512)+2,FALSE)),0,+VLOOKUP($G512,'Data 2023 BUDGET DL'!$A$5:$ZW$908,COLUMNS('IS ACCTS'!$DN512:DR512)+2,FALSE))/1000,1)</f>
        <v>0</v>
      </c>
      <c r="DS512" s="48">
        <f>ROUND(IF(ISNA(+VLOOKUP($G512,'Data 2023 BUDGET DL'!$A$5:$ZW$908,COLUMNS('IS ACCTS'!$DN512:DS512)+2,FALSE)),0,+VLOOKUP($G512,'Data 2023 BUDGET DL'!$A$5:$ZW$908,COLUMNS('IS ACCTS'!$DN512:DS512)+2,FALSE))/1000,1)</f>
        <v>0</v>
      </c>
      <c r="DT512" s="48">
        <f>ROUND(IF(ISNA(+VLOOKUP($G512,'Data 2023 BUDGET DL'!$A$5:$ZW$908,COLUMNS('IS ACCTS'!$DN512:DT512)+2,FALSE)),0,+VLOOKUP($G512,'Data 2023 BUDGET DL'!$A$5:$ZW$908,COLUMNS('IS ACCTS'!$DN512:DT512)+2,FALSE))/1000,1)</f>
        <v>0</v>
      </c>
      <c r="DU512" s="48">
        <f>ROUND(IF(ISNA(+VLOOKUP($G512,'Data 2023 BUDGET DL'!$A$5:$ZW$908,COLUMNS('IS ACCTS'!$DN512:DU512)+2,FALSE)),0,+VLOOKUP($G512,'Data 2023 BUDGET DL'!$A$5:$ZW$908,COLUMNS('IS ACCTS'!$DN512:DU512)+2,FALSE))/1000,1)</f>
        <v>0</v>
      </c>
      <c r="DV512" s="48">
        <f>ROUND(IF(ISNA(+VLOOKUP($G512,'Data 2023 BUDGET DL'!$A$5:$ZW$908,COLUMNS('IS ACCTS'!$DN512:DV512)+2,FALSE)),0,+VLOOKUP($G512,'Data 2023 BUDGET DL'!$A$5:$ZW$908,COLUMNS('IS ACCTS'!$DN512:DV512)+2,FALSE))/1000,1)</f>
        <v>0</v>
      </c>
      <c r="DW512" s="48">
        <f>ROUND(IF(ISNA(+VLOOKUP($G512,'Data 2023 BUDGET DL'!$A$5:$ZW$908,COLUMNS('IS ACCTS'!$DN512:DW512)+2,FALSE)),0,+VLOOKUP($G512,'Data 2023 BUDGET DL'!$A$5:$ZW$908,COLUMNS('IS ACCTS'!$DN512:DW512)+2,FALSE))/1000,1)</f>
        <v>0</v>
      </c>
      <c r="DX512" s="48">
        <f>ROUND(IF(ISNA(+VLOOKUP($G512,'Data 2023 BUDGET DL'!$A$5:$ZW$908,COLUMNS('IS ACCTS'!$DN512:DX512)+2,FALSE)),0,+VLOOKUP($G512,'Data 2023 BUDGET DL'!$A$5:$ZW$908,COLUMNS('IS ACCTS'!$DN512:DX512)+2,FALSE))/1000,1)</f>
        <v>0</v>
      </c>
      <c r="DY512" s="48">
        <f>ROUND(IF(ISNA(+VLOOKUP($G512,'Data 2023 BUDGET DL'!$A$5:$ZW$908,COLUMNS('IS ACCTS'!$DN512:DY512)+2,FALSE)),0,+VLOOKUP($G512,'Data 2023 BUDGET DL'!$A$5:$ZW$908,COLUMNS('IS ACCTS'!$DN512:DY512)+2,FALSE))/1000,1)</f>
        <v>0</v>
      </c>
      <c r="DZ512" s="48">
        <f>ROUND(IF(ISNA(+VLOOKUP($G512,'Data 2024 BUDGET DL'!$A$5:$ZW$907,COLUMNS('IS ACCTS'!$DZ512:DZ512)+2,FALSE)),0,+VLOOKUP($G512,'Data 2024 BUDGET DL'!$A$5:$ZW$907,COLUMNS('IS ACCTS'!$DZ512:DZ512)+2,FALSE))/1000,1)</f>
        <v>0</v>
      </c>
      <c r="EA512" s="48">
        <f>ROUND(IF(ISNA(+VLOOKUP($G512,'Data 2024 BUDGET DL'!$A$5:$ZW$907,COLUMNS('IS ACCTS'!$DZ512:EA512)+2,FALSE)),0,+VLOOKUP($G512,'Data 2024 BUDGET DL'!$A$5:$ZW$907,COLUMNS('IS ACCTS'!$DZ512:EA512)+2,FALSE))/1000,1)</f>
        <v>0</v>
      </c>
      <c r="EB512" s="48">
        <f>ROUND(IF(ISNA(+VLOOKUP($G512,'Data 2024 BUDGET DL'!$A$5:$ZW$907,COLUMNS('IS ACCTS'!$DZ512:EB512)+2,FALSE)),0,+VLOOKUP($G512,'Data 2024 BUDGET DL'!$A$5:$ZW$907,COLUMNS('IS ACCTS'!$DZ512:EB512)+2,FALSE))/1000,1)</f>
        <v>0</v>
      </c>
      <c r="EC512" s="48">
        <f>ROUND(IF(ISNA(+VLOOKUP($G512,'Data 2024 BUDGET DL'!$A$5:$ZW$907,COLUMNS('IS ACCTS'!$DZ512:EC512)+2,FALSE)),0,+VLOOKUP($G512,'Data 2024 BUDGET DL'!$A$5:$ZW$907,COLUMNS('IS ACCTS'!$DZ512:EC512)+2,FALSE))/1000,1)</f>
        <v>0</v>
      </c>
      <c r="ED512" s="48">
        <f>ROUND(IF(ISNA(+VLOOKUP($G512,'Data 2024 BUDGET DL'!$A$5:$ZW$907,COLUMNS('IS ACCTS'!$DZ512:ED512)+2,FALSE)),0,+VLOOKUP($G512,'Data 2024 BUDGET DL'!$A$5:$ZW$907,COLUMNS('IS ACCTS'!$DZ512:ED512)+2,FALSE))/1000,1)</f>
        <v>0</v>
      </c>
      <c r="EE512" s="48">
        <f>ROUND(IF(ISNA(+VLOOKUP($G512,'Data 2024 BUDGET DL'!$A$5:$ZW$907,COLUMNS('IS ACCTS'!$DZ512:EE512)+2,FALSE)),0,+VLOOKUP($G512,'Data 2024 BUDGET DL'!$A$5:$ZW$907,COLUMNS('IS ACCTS'!$DZ512:EE512)+2,FALSE))/1000,1)</f>
        <v>0</v>
      </c>
      <c r="EF512" s="48">
        <f>ROUND(IF(ISNA(+VLOOKUP($G512,'Data 2024 BUDGET DL'!$A$5:$ZW$907,COLUMNS('IS ACCTS'!$DZ512:EF512)+2,FALSE)),0,+VLOOKUP($G512,'Data 2024 BUDGET DL'!$A$5:$ZW$907,COLUMNS('IS ACCTS'!$DZ512:EF512)+2,FALSE))/1000,1)</f>
        <v>0</v>
      </c>
      <c r="EG512" s="48">
        <f>ROUND(IF(ISNA(+VLOOKUP($G512,'Data 2024 BUDGET DL'!$A$5:$ZW$907,COLUMNS('IS ACCTS'!$DZ512:EG512)+2,FALSE)),0,+VLOOKUP($G512,'Data 2024 BUDGET DL'!$A$5:$ZW$907,COLUMNS('IS ACCTS'!$DZ512:EG512)+2,FALSE))/1000,1)</f>
        <v>0</v>
      </c>
      <c r="EH512" s="48">
        <f>ROUND(IF(ISNA(+VLOOKUP($G512,'Data 2024 BUDGET DL'!$A$5:$ZW$907,COLUMNS('IS ACCTS'!$DZ512:EH512)+2,FALSE)),0,+VLOOKUP($G512,'Data 2024 BUDGET DL'!$A$5:$ZW$907,COLUMNS('IS ACCTS'!$DZ512:EH512)+2,FALSE))/1000,1)</f>
        <v>0</v>
      </c>
      <c r="EI512" s="48">
        <f>ROUND(IF(ISNA(+VLOOKUP($G512,'Data 2024 BUDGET DL'!$A$5:$ZW$907,COLUMNS('IS ACCTS'!$DZ512:EI512)+2,FALSE)),0,+VLOOKUP($G512,'Data 2024 BUDGET DL'!$A$5:$ZW$907,COLUMNS('IS ACCTS'!$DZ512:EI512)+2,FALSE))/1000,1)</f>
        <v>0</v>
      </c>
      <c r="EJ512" s="48">
        <f>ROUND(IF(ISNA(+VLOOKUP($G512,'Data 2024 BUDGET DL'!$A$5:$ZW$907,COLUMNS('IS ACCTS'!$DZ512:EJ512)+2,FALSE)),0,+VLOOKUP($G512,'Data 2024 BUDGET DL'!$A$5:$ZW$907,COLUMNS('IS ACCTS'!$DZ512:EJ512)+2,FALSE))/1000,1)</f>
        <v>0</v>
      </c>
      <c r="EK512" s="48">
        <f>ROUND(IF(ISNA(+VLOOKUP($G512,'Data 2024 BUDGET DL'!$A$5:$ZW$907,COLUMNS('IS ACCTS'!$DZ512:EK512)+2,FALSE)),0,+VLOOKUP($G512,'Data 2024 BUDGET DL'!$A$5:$ZW$907,COLUMNS('IS ACCTS'!$DZ512:EK512)+2,FALSE))/1000,1)</f>
        <v>0</v>
      </c>
      <c r="EL512" s="48"/>
      <c r="EM512" s="48">
        <v>0</v>
      </c>
      <c r="EN512" s="48">
        <v>0</v>
      </c>
      <c r="EO512" s="48">
        <v>0</v>
      </c>
      <c r="EP512" s="48">
        <v>0</v>
      </c>
      <c r="EQ512" s="48">
        <v>0</v>
      </c>
      <c r="ER512" s="48">
        <f t="shared" ref="ER512" si="527">SUM(CD512:CO512)</f>
        <v>0</v>
      </c>
      <c r="ES512" s="48">
        <f t="shared" ref="ES512" si="528">SUM(CP512:DA512)</f>
        <v>0</v>
      </c>
      <c r="ET512" s="48"/>
    </row>
    <row r="513" spans="1:150">
      <c r="A513" s="938" t="s">
        <v>57</v>
      </c>
      <c r="B513" s="937" t="s">
        <v>355</v>
      </c>
      <c r="D513" s="937"/>
      <c r="E513" s="14" t="s">
        <v>3158</v>
      </c>
      <c r="F513" s="833" t="str">
        <f t="shared" si="526"/>
        <v>1000110</v>
      </c>
      <c r="G513" s="833" t="s">
        <v>3075</v>
      </c>
      <c r="H513" s="851" t="s">
        <v>3076</v>
      </c>
      <c r="I513" s="150"/>
      <c r="J513" s="379">
        <v>0</v>
      </c>
      <c r="K513" s="379">
        <v>0</v>
      </c>
      <c r="L513" s="379">
        <v>0</v>
      </c>
      <c r="M513" s="379">
        <v>0</v>
      </c>
      <c r="N513" s="379">
        <v>0</v>
      </c>
      <c r="O513" s="379">
        <v>0</v>
      </c>
      <c r="P513" s="379">
        <v>0</v>
      </c>
      <c r="Q513" s="379">
        <v>0</v>
      </c>
      <c r="R513" s="379">
        <v>0</v>
      </c>
      <c r="S513" s="379">
        <v>0</v>
      </c>
      <c r="T513" s="379">
        <v>0</v>
      </c>
      <c r="U513" s="379">
        <v>0</v>
      </c>
      <c r="V513" s="379">
        <v>0</v>
      </c>
      <c r="W513" s="379">
        <v>0</v>
      </c>
      <c r="X513" s="379">
        <v>0</v>
      </c>
      <c r="Y513" s="379">
        <v>0</v>
      </c>
      <c r="Z513" s="379">
        <v>0</v>
      </c>
      <c r="AA513" s="379">
        <v>0</v>
      </c>
      <c r="AB513" s="379">
        <v>0</v>
      </c>
      <c r="AC513" s="379">
        <v>0</v>
      </c>
      <c r="AD513" s="379">
        <v>0</v>
      </c>
      <c r="AE513" s="379">
        <v>0</v>
      </c>
      <c r="AF513" s="379">
        <v>0</v>
      </c>
      <c r="AG513" s="379">
        <v>0</v>
      </c>
      <c r="AH513" s="379">
        <v>0</v>
      </c>
      <c r="AI513" s="379">
        <v>0</v>
      </c>
      <c r="AJ513" s="379">
        <v>0</v>
      </c>
      <c r="AK513" s="379">
        <v>0</v>
      </c>
      <c r="AL513" s="379">
        <v>0</v>
      </c>
      <c r="AM513" s="379">
        <v>0</v>
      </c>
      <c r="AN513" s="379">
        <v>0</v>
      </c>
      <c r="AO513" s="379">
        <v>0</v>
      </c>
      <c r="AP513" s="379">
        <v>0</v>
      </c>
      <c r="AQ513" s="379">
        <v>0</v>
      </c>
      <c r="AR513" s="379">
        <v>0</v>
      </c>
      <c r="AS513" s="379">
        <v>0</v>
      </c>
      <c r="AT513" s="379">
        <v>0</v>
      </c>
      <c r="AU513" s="379">
        <v>0</v>
      </c>
      <c r="AV513" s="379">
        <v>0</v>
      </c>
      <c r="AW513" s="379">
        <v>0</v>
      </c>
      <c r="AX513" s="379">
        <v>0</v>
      </c>
      <c r="AY513" s="379">
        <v>0</v>
      </c>
      <c r="AZ513" s="379">
        <v>0</v>
      </c>
      <c r="BA513" s="379">
        <v>0</v>
      </c>
      <c r="BB513" s="379">
        <v>0</v>
      </c>
      <c r="BC513" s="379">
        <v>0</v>
      </c>
      <c r="BD513" s="379">
        <v>0</v>
      </c>
      <c r="BE513" s="379">
        <v>0</v>
      </c>
      <c r="BF513" s="379">
        <v>0</v>
      </c>
      <c r="BG513" s="379">
        <v>0</v>
      </c>
      <c r="BH513" s="379">
        <v>0</v>
      </c>
      <c r="BI513" s="379">
        <v>0</v>
      </c>
      <c r="BJ513" s="379">
        <v>0</v>
      </c>
      <c r="BK513" s="379">
        <v>0</v>
      </c>
      <c r="BL513" s="379">
        <v>0</v>
      </c>
      <c r="BM513" s="379">
        <v>0</v>
      </c>
      <c r="BN513" s="379">
        <v>0</v>
      </c>
      <c r="BO513" s="379">
        <v>0</v>
      </c>
      <c r="BP513" s="379">
        <v>0</v>
      </c>
      <c r="BQ513" s="379">
        <v>0</v>
      </c>
      <c r="BR513" s="379">
        <v>0</v>
      </c>
      <c r="BS513" s="379">
        <v>0</v>
      </c>
      <c r="BT513" s="379">
        <v>0</v>
      </c>
      <c r="BU513" s="379">
        <v>0</v>
      </c>
      <c r="BV513" s="379">
        <v>0</v>
      </c>
      <c r="BW513" s="379">
        <v>0</v>
      </c>
      <c r="BX513" s="379">
        <v>0</v>
      </c>
      <c r="BY513" s="379">
        <v>0</v>
      </c>
      <c r="BZ513" s="379">
        <v>0</v>
      </c>
      <c r="CA513" s="379">
        <v>0</v>
      </c>
      <c r="CB513" s="379">
        <v>0</v>
      </c>
      <c r="CC513" s="379">
        <v>0</v>
      </c>
      <c r="CD513" s="379">
        <v>0</v>
      </c>
      <c r="CE513" s="379">
        <v>0</v>
      </c>
      <c r="CF513" s="379">
        <v>0</v>
      </c>
      <c r="CG513" s="379">
        <v>0</v>
      </c>
      <c r="CH513" s="379">
        <v>0</v>
      </c>
      <c r="CI513" s="379">
        <v>0</v>
      </c>
      <c r="CJ513" s="379">
        <v>0</v>
      </c>
      <c r="CK513" s="379">
        <v>0</v>
      </c>
      <c r="CL513" s="379">
        <v>0</v>
      </c>
      <c r="CM513" s="379">
        <v>0</v>
      </c>
      <c r="CN513" s="379">
        <v>0</v>
      </c>
      <c r="CO513" s="379">
        <v>0</v>
      </c>
      <c r="CP513" s="379">
        <v>0</v>
      </c>
      <c r="CQ513" s="379">
        <v>0</v>
      </c>
      <c r="CR513" s="379">
        <v>0</v>
      </c>
      <c r="CS513" s="379">
        <v>0</v>
      </c>
      <c r="CT513" s="379">
        <v>0</v>
      </c>
      <c r="CU513" s="379">
        <v>0</v>
      </c>
      <c r="CV513" s="379">
        <v>0</v>
      </c>
      <c r="CW513" s="379">
        <v>0</v>
      </c>
      <c r="CX513" s="379">
        <v>0</v>
      </c>
      <c r="CY513" s="379">
        <v>0</v>
      </c>
      <c r="CZ513" s="379">
        <v>0</v>
      </c>
      <c r="DA513" s="379">
        <v>0</v>
      </c>
      <c r="DB513" s="379">
        <f>ROUND(IF(ISNA(+VLOOKUP($G513,'Data 2022 ACTUAL DL'!$A$5:$ZW$908,_xlfn.SINGLE(COLUMNS('IS ACCTS'!$DB513:DB513))+2,FALSE)),0,+VLOOKUP($G513,'Data 2022 ACTUAL DL'!$A$5:$ZW$908,_xlfn.SINGLE(COLUMNS('IS ACCTS'!$DB513:DB513))+2,FALSE))/1000,1)</f>
        <v>0</v>
      </c>
      <c r="DC513" s="379">
        <f>ROUND(IF(ISNA(+VLOOKUP($G513,'Data 2022 ACTUAL DL'!$A$5:$ZW$908,_xlfn.SINGLE(COLUMNS('IS ACCTS'!$DB513:DC513))+2,FALSE)),0,+VLOOKUP($G513,'Data 2022 ACTUAL DL'!$A$5:$ZW$908,_xlfn.SINGLE(COLUMNS('IS ACCTS'!$DB513:DC513))+2,FALSE))/1000,1)</f>
        <v>0</v>
      </c>
      <c r="DD513" s="379">
        <f>ROUND(IF(ISNA(+VLOOKUP($G513,'Data 2022 ACTUAL DL'!$A$5:$ZW$908,_xlfn.SINGLE(COLUMNS('IS ACCTS'!$DB513:DD513))+2,FALSE)),0,+VLOOKUP($G513,'Data 2022 ACTUAL DL'!$A$5:$ZW$908,_xlfn.SINGLE(COLUMNS('IS ACCTS'!$DB513:DD513))+2,FALSE))/1000,1)</f>
        <v>0</v>
      </c>
      <c r="DE513" s="379">
        <f>ROUND(IF(ISNA(+VLOOKUP($G513,'Data 2022 ACTUAL DL'!$A$5:$ZW$908,_xlfn.SINGLE(COLUMNS('IS ACCTS'!$DB513:DE513))+2,FALSE)),0,+VLOOKUP($G513,'Data 2022 ACTUAL DL'!$A$5:$ZW$908,_xlfn.SINGLE(COLUMNS('IS ACCTS'!$DB513:DE513))+2,FALSE))/1000,1)</f>
        <v>0</v>
      </c>
      <c r="DF513" s="379">
        <f>ROUND(IF(ISNA(+VLOOKUP($G513,'Data 2022 ACTUAL DL'!$A$5:$ZW$908,_xlfn.SINGLE(COLUMNS('IS ACCTS'!$DB513:DF513))+2,FALSE)),0,+VLOOKUP($G513,'Data 2022 ACTUAL DL'!$A$5:$ZW$908,_xlfn.SINGLE(COLUMNS('IS ACCTS'!$DB513:DF513))+2,FALSE))/1000,1)</f>
        <v>0</v>
      </c>
      <c r="DG513" s="379">
        <f>ROUND(IF(ISNA(+VLOOKUP($G513,'Data 2022 ACTUAL DL'!$A$5:$ZW$908,_xlfn.SINGLE(COLUMNS('IS ACCTS'!$DB513:DG513))+2,FALSE)),0,+VLOOKUP($G513,'Data 2022 ACTUAL DL'!$A$5:$ZW$908,_xlfn.SINGLE(COLUMNS('IS ACCTS'!$DB513:DG513))+2,FALSE))/1000,1)</f>
        <v>0</v>
      </c>
      <c r="DH513" s="379">
        <f>ROUND(IF(ISNA(+VLOOKUP($G513,'Data 2022 ACTUAL DL'!$A$5:$ZW$908,_xlfn.SINGLE(COLUMNS('IS ACCTS'!$DB513:DH513))+2,FALSE)),0,+VLOOKUP($G513,'Data 2022 ACTUAL DL'!$A$5:$ZW$908,_xlfn.SINGLE(COLUMNS('IS ACCTS'!$DB513:DH513))+2,FALSE))/1000,1)</f>
        <v>0</v>
      </c>
      <c r="DI513" s="379">
        <f>ROUND(IF(ISNA(+VLOOKUP($G513,'Data 2022 ACTUAL DL'!$A$5:$ZW$908,_xlfn.SINGLE(COLUMNS('IS ACCTS'!$DB513:DI513))+2,FALSE)),0,+VLOOKUP($G513,'Data 2022 ACTUAL DL'!$A$5:$ZW$908,_xlfn.SINGLE(COLUMNS('IS ACCTS'!$DB513:DI513))+2,FALSE))/1000,1)</f>
        <v>0</v>
      </c>
      <c r="DJ513" s="379">
        <f>ROUND(IF(ISNA(+VLOOKUP($G513,'Data 2022 ACTUAL DL'!$A$5:$ZW$908,_xlfn.SINGLE(COLUMNS('IS ACCTS'!$DB513:DJ513))+2,FALSE)),0,+VLOOKUP($G513,'Data 2022 ACTUAL DL'!$A$5:$ZW$908,_xlfn.SINGLE(COLUMNS('IS ACCTS'!$DB513:DJ513))+2,FALSE))/1000,1)</f>
        <v>0</v>
      </c>
      <c r="DK513" s="379">
        <f>ROUND(IF(ISNA(+VLOOKUP($G513,'Data 2022 ACTUAL DL'!$A$5:$ZW$908,_xlfn.SINGLE(COLUMNS('IS ACCTS'!$DB513:DK513))+2,FALSE)),0,+VLOOKUP($G513,'Data 2022 ACTUAL DL'!$A$5:$ZW$908,_xlfn.SINGLE(COLUMNS('IS ACCTS'!$DB513:DK513))+2,FALSE))/1000,1)</f>
        <v>0</v>
      </c>
      <c r="DL513" s="379">
        <f>ROUND(IF(ISNA(+VLOOKUP($G513,'Data 2022 ACTUAL DL'!$A$5:$ZW$908,_xlfn.SINGLE(COLUMNS('IS ACCTS'!$DB513:DL513))+2,FALSE)),0,+VLOOKUP($G513,'Data 2022 ACTUAL DL'!$A$5:$ZW$908,_xlfn.SINGLE(COLUMNS('IS ACCTS'!$DB513:DL513))+2,FALSE))/1000,1)</f>
        <v>0</v>
      </c>
      <c r="DM513" s="379">
        <f>ROUND(IF(ISNA(+VLOOKUP($G513,'Data 2022 ACTUAL DL'!$A$5:$ZW$908,_xlfn.SINGLE(COLUMNS('IS ACCTS'!$DB513:DM513))+2,FALSE)),0,+VLOOKUP($G513,'Data 2022 ACTUAL DL'!$A$5:$ZW$908,_xlfn.SINGLE(COLUMNS('IS ACCTS'!$DB513:DM513))+2,FALSE))/1000,1)</f>
        <v>0</v>
      </c>
      <c r="DN513" s="48">
        <f>ROUND(IF(ISNA(+VLOOKUP($G513,'Data 2023 BUDGET DL'!$A$5:$ZW$908,COLUMNS('IS ACCTS'!$DN513:DN513)+2,FALSE)),0,+VLOOKUP($G513,'Data 2023 BUDGET DL'!$A$5:$ZW$908,COLUMNS('IS ACCTS'!$DN513:DN513)+2,FALSE))/1000,1)</f>
        <v>0</v>
      </c>
      <c r="DO513" s="48">
        <f>ROUND(IF(ISNA(+VLOOKUP($G513,'Data 2023 BUDGET DL'!$A$5:$ZW$908,COLUMNS('IS ACCTS'!$DN513:DO513)+2,FALSE)),0,+VLOOKUP($G513,'Data 2023 BUDGET DL'!$A$5:$ZW$908,COLUMNS('IS ACCTS'!$DN513:DO513)+2,FALSE))/1000,1)</f>
        <v>0</v>
      </c>
      <c r="DP513" s="48">
        <f>ROUND(IF(ISNA(+VLOOKUP($G513,'Data 2023 BUDGET DL'!$A$5:$ZW$908,COLUMNS('IS ACCTS'!$DN513:DP513)+2,FALSE)),0,+VLOOKUP($G513,'Data 2023 BUDGET DL'!$A$5:$ZW$908,COLUMNS('IS ACCTS'!$DN513:DP513)+2,FALSE))/1000,1)</f>
        <v>0</v>
      </c>
      <c r="DQ513" s="48">
        <f>ROUND(IF(ISNA(+VLOOKUP($G513,'Data 2023 BUDGET DL'!$A$5:$ZW$908,COLUMNS('IS ACCTS'!$DN513:DQ513)+2,FALSE)),0,+VLOOKUP($G513,'Data 2023 BUDGET DL'!$A$5:$ZW$908,COLUMNS('IS ACCTS'!$DN513:DQ513)+2,FALSE))/1000,1)</f>
        <v>0</v>
      </c>
      <c r="DR513" s="48">
        <f>ROUND(IF(ISNA(+VLOOKUP($G513,'Data 2023 BUDGET DL'!$A$5:$ZW$908,COLUMNS('IS ACCTS'!$DN513:DR513)+2,FALSE)),0,+VLOOKUP($G513,'Data 2023 BUDGET DL'!$A$5:$ZW$908,COLUMNS('IS ACCTS'!$DN513:DR513)+2,FALSE))/1000,1)</f>
        <v>0</v>
      </c>
      <c r="DS513" s="48">
        <f>ROUND(IF(ISNA(+VLOOKUP($G513,'Data 2023 BUDGET DL'!$A$5:$ZW$908,COLUMNS('IS ACCTS'!$DN513:DS513)+2,FALSE)),0,+VLOOKUP($G513,'Data 2023 BUDGET DL'!$A$5:$ZW$908,COLUMNS('IS ACCTS'!$DN513:DS513)+2,FALSE))/1000,1)</f>
        <v>0</v>
      </c>
      <c r="DT513" s="48">
        <f>ROUND(IF(ISNA(+VLOOKUP($G513,'Data 2023 BUDGET DL'!$A$5:$ZW$908,COLUMNS('IS ACCTS'!$DN513:DT513)+2,FALSE)),0,+VLOOKUP($G513,'Data 2023 BUDGET DL'!$A$5:$ZW$908,COLUMNS('IS ACCTS'!$DN513:DT513)+2,FALSE))/1000,1)</f>
        <v>0</v>
      </c>
      <c r="DU513" s="48">
        <f>ROUND(IF(ISNA(+VLOOKUP($G513,'Data 2023 BUDGET DL'!$A$5:$ZW$908,COLUMNS('IS ACCTS'!$DN513:DU513)+2,FALSE)),0,+VLOOKUP($G513,'Data 2023 BUDGET DL'!$A$5:$ZW$908,COLUMNS('IS ACCTS'!$DN513:DU513)+2,FALSE))/1000,1)</f>
        <v>0</v>
      </c>
      <c r="DV513" s="48">
        <f>ROUND(IF(ISNA(+VLOOKUP($G513,'Data 2023 BUDGET DL'!$A$5:$ZW$908,COLUMNS('IS ACCTS'!$DN513:DV513)+2,FALSE)),0,+VLOOKUP($G513,'Data 2023 BUDGET DL'!$A$5:$ZW$908,COLUMNS('IS ACCTS'!$DN513:DV513)+2,FALSE))/1000,1)</f>
        <v>0</v>
      </c>
      <c r="DW513" s="48">
        <f>ROUND(IF(ISNA(+VLOOKUP($G513,'Data 2023 BUDGET DL'!$A$5:$ZW$908,COLUMNS('IS ACCTS'!$DN513:DW513)+2,FALSE)),0,+VLOOKUP($G513,'Data 2023 BUDGET DL'!$A$5:$ZW$908,COLUMNS('IS ACCTS'!$DN513:DW513)+2,FALSE))/1000,1)</f>
        <v>0</v>
      </c>
      <c r="DX513" s="48">
        <f>ROUND(IF(ISNA(+VLOOKUP($G513,'Data 2023 BUDGET DL'!$A$5:$ZW$908,COLUMNS('IS ACCTS'!$DN513:DX513)+2,FALSE)),0,+VLOOKUP($G513,'Data 2023 BUDGET DL'!$A$5:$ZW$908,COLUMNS('IS ACCTS'!$DN513:DX513)+2,FALSE))/1000,1)</f>
        <v>0</v>
      </c>
      <c r="DY513" s="48">
        <f>ROUND(IF(ISNA(+VLOOKUP($G513,'Data 2023 BUDGET DL'!$A$5:$ZW$908,COLUMNS('IS ACCTS'!$DN513:DY513)+2,FALSE)),0,+VLOOKUP($G513,'Data 2023 BUDGET DL'!$A$5:$ZW$908,COLUMNS('IS ACCTS'!$DN513:DY513)+2,FALSE))/1000,1)</f>
        <v>0</v>
      </c>
      <c r="DZ513" s="48">
        <f>ROUND(IF(ISNA(+VLOOKUP($G513,'Data 2024 BUDGET DL'!$A$5:$ZW$907,COLUMNS('IS ACCTS'!$DZ513:DZ513)+2,FALSE)),0,+VLOOKUP($G513,'Data 2024 BUDGET DL'!$A$5:$ZW$907,COLUMNS('IS ACCTS'!$DZ513:DZ513)+2,FALSE))/1000,1)</f>
        <v>0</v>
      </c>
      <c r="EA513" s="48">
        <f>ROUND(IF(ISNA(+VLOOKUP($G513,'Data 2024 BUDGET DL'!$A$5:$ZW$907,COLUMNS('IS ACCTS'!$DZ513:EA513)+2,FALSE)),0,+VLOOKUP($G513,'Data 2024 BUDGET DL'!$A$5:$ZW$907,COLUMNS('IS ACCTS'!$DZ513:EA513)+2,FALSE))/1000,1)</f>
        <v>0</v>
      </c>
      <c r="EB513" s="48">
        <f>ROUND(IF(ISNA(+VLOOKUP($G513,'Data 2024 BUDGET DL'!$A$5:$ZW$907,COLUMNS('IS ACCTS'!$DZ513:EB513)+2,FALSE)),0,+VLOOKUP($G513,'Data 2024 BUDGET DL'!$A$5:$ZW$907,COLUMNS('IS ACCTS'!$DZ513:EB513)+2,FALSE))/1000,1)</f>
        <v>0</v>
      </c>
      <c r="EC513" s="48">
        <f>ROUND(IF(ISNA(+VLOOKUP($G513,'Data 2024 BUDGET DL'!$A$5:$ZW$907,COLUMNS('IS ACCTS'!$DZ513:EC513)+2,FALSE)),0,+VLOOKUP($G513,'Data 2024 BUDGET DL'!$A$5:$ZW$907,COLUMNS('IS ACCTS'!$DZ513:EC513)+2,FALSE))/1000,1)</f>
        <v>0</v>
      </c>
      <c r="ED513" s="48">
        <f>ROUND(IF(ISNA(+VLOOKUP($G513,'Data 2024 BUDGET DL'!$A$5:$ZW$907,COLUMNS('IS ACCTS'!$DZ513:ED513)+2,FALSE)),0,+VLOOKUP($G513,'Data 2024 BUDGET DL'!$A$5:$ZW$907,COLUMNS('IS ACCTS'!$DZ513:ED513)+2,FALSE))/1000,1)</f>
        <v>0</v>
      </c>
      <c r="EE513" s="48">
        <f>ROUND(IF(ISNA(+VLOOKUP($G513,'Data 2024 BUDGET DL'!$A$5:$ZW$907,COLUMNS('IS ACCTS'!$DZ513:EE513)+2,FALSE)),0,+VLOOKUP($G513,'Data 2024 BUDGET DL'!$A$5:$ZW$907,COLUMNS('IS ACCTS'!$DZ513:EE513)+2,FALSE))/1000,1)</f>
        <v>0</v>
      </c>
      <c r="EF513" s="48">
        <f>ROUND(IF(ISNA(+VLOOKUP($G513,'Data 2024 BUDGET DL'!$A$5:$ZW$907,COLUMNS('IS ACCTS'!$DZ513:EF513)+2,FALSE)),0,+VLOOKUP($G513,'Data 2024 BUDGET DL'!$A$5:$ZW$907,COLUMNS('IS ACCTS'!$DZ513:EF513)+2,FALSE))/1000,1)</f>
        <v>0</v>
      </c>
      <c r="EG513" s="48">
        <f>ROUND(IF(ISNA(+VLOOKUP($G513,'Data 2024 BUDGET DL'!$A$5:$ZW$907,COLUMNS('IS ACCTS'!$DZ513:EG513)+2,FALSE)),0,+VLOOKUP($G513,'Data 2024 BUDGET DL'!$A$5:$ZW$907,COLUMNS('IS ACCTS'!$DZ513:EG513)+2,FALSE))/1000,1)</f>
        <v>0</v>
      </c>
      <c r="EH513" s="48">
        <f>ROUND(IF(ISNA(+VLOOKUP($G513,'Data 2024 BUDGET DL'!$A$5:$ZW$907,COLUMNS('IS ACCTS'!$DZ513:EH513)+2,FALSE)),0,+VLOOKUP($G513,'Data 2024 BUDGET DL'!$A$5:$ZW$907,COLUMNS('IS ACCTS'!$DZ513:EH513)+2,FALSE))/1000,1)</f>
        <v>0</v>
      </c>
      <c r="EI513" s="48">
        <f>ROUND(IF(ISNA(+VLOOKUP($G513,'Data 2024 BUDGET DL'!$A$5:$ZW$907,COLUMNS('IS ACCTS'!$DZ513:EI513)+2,FALSE)),0,+VLOOKUP($G513,'Data 2024 BUDGET DL'!$A$5:$ZW$907,COLUMNS('IS ACCTS'!$DZ513:EI513)+2,FALSE))/1000,1)</f>
        <v>0</v>
      </c>
      <c r="EJ513" s="48">
        <f>ROUND(IF(ISNA(+VLOOKUP($G513,'Data 2024 BUDGET DL'!$A$5:$ZW$907,COLUMNS('IS ACCTS'!$DZ513:EJ513)+2,FALSE)),0,+VLOOKUP($G513,'Data 2024 BUDGET DL'!$A$5:$ZW$907,COLUMNS('IS ACCTS'!$DZ513:EJ513)+2,FALSE))/1000,1)</f>
        <v>0</v>
      </c>
      <c r="EK513" s="48">
        <f>ROUND(IF(ISNA(+VLOOKUP($G513,'Data 2024 BUDGET DL'!$A$5:$ZW$907,COLUMNS('IS ACCTS'!$DZ513:EK513)+2,FALSE)),0,+VLOOKUP($G513,'Data 2024 BUDGET DL'!$A$5:$ZW$907,COLUMNS('IS ACCTS'!$DZ513:EK513)+2,FALSE))/1000,1)</f>
        <v>0</v>
      </c>
      <c r="EL513" s="48"/>
      <c r="EM513" s="48">
        <v>0</v>
      </c>
      <c r="EN513" s="48">
        <v>0</v>
      </c>
      <c r="EO513" s="48">
        <v>0</v>
      </c>
      <c r="EP513" s="48">
        <v>0</v>
      </c>
      <c r="EQ513" s="48">
        <v>0</v>
      </c>
      <c r="ER513" s="48">
        <f t="shared" si="519"/>
        <v>0</v>
      </c>
      <c r="ES513" s="48">
        <f t="shared" si="521"/>
        <v>0</v>
      </c>
      <c r="ET513" s="48"/>
    </row>
    <row r="514" spans="1:150">
      <c r="A514" s="938" t="s">
        <v>57</v>
      </c>
      <c r="B514" s="937" t="s">
        <v>355</v>
      </c>
      <c r="D514" s="937"/>
      <c r="E514" s="14" t="s">
        <v>3158</v>
      </c>
      <c r="F514" s="833" t="str">
        <f t="shared" ref="F514" si="529">RIGHT(G514,7)</f>
        <v>1000111</v>
      </c>
      <c r="G514" s="833" t="s">
        <v>3653</v>
      </c>
      <c r="H514" s="851" t="s">
        <v>3654</v>
      </c>
      <c r="I514" s="150"/>
      <c r="J514" s="379"/>
      <c r="K514" s="379"/>
      <c r="L514" s="379"/>
      <c r="M514" s="379"/>
      <c r="N514" s="379"/>
      <c r="O514" s="379"/>
      <c r="P514" s="379"/>
      <c r="Q514" s="379"/>
      <c r="R514" s="379"/>
      <c r="S514" s="379"/>
      <c r="T514" s="379"/>
      <c r="U514" s="379"/>
      <c r="V514" s="379"/>
      <c r="W514" s="379"/>
      <c r="X514" s="379"/>
      <c r="Y514" s="379"/>
      <c r="Z514" s="379"/>
      <c r="AA514" s="379"/>
      <c r="AB514" s="379"/>
      <c r="AC514" s="379"/>
      <c r="AD514" s="379"/>
      <c r="AE514" s="379"/>
      <c r="AF514" s="379"/>
      <c r="AG514" s="379"/>
      <c r="AH514" s="379"/>
      <c r="AI514" s="379"/>
      <c r="AJ514" s="379"/>
      <c r="AK514" s="379"/>
      <c r="AL514" s="379"/>
      <c r="AM514" s="379"/>
      <c r="AN514" s="379"/>
      <c r="AO514" s="379"/>
      <c r="AP514" s="379"/>
      <c r="AQ514" s="379"/>
      <c r="AR514" s="379"/>
      <c r="AS514" s="379"/>
      <c r="AT514" s="379"/>
      <c r="AU514" s="379"/>
      <c r="AV514" s="379"/>
      <c r="AW514" s="379"/>
      <c r="AX514" s="379"/>
      <c r="AY514" s="379"/>
      <c r="AZ514" s="379"/>
      <c r="BA514" s="379"/>
      <c r="BB514" s="379"/>
      <c r="BC514" s="379"/>
      <c r="BD514" s="379"/>
      <c r="BE514" s="379"/>
      <c r="BF514" s="379"/>
      <c r="BG514" s="379"/>
      <c r="BH514" s="379"/>
      <c r="BI514" s="379"/>
      <c r="BJ514" s="379"/>
      <c r="BK514" s="379"/>
      <c r="BL514" s="379"/>
      <c r="BM514" s="379"/>
      <c r="BN514" s="379"/>
      <c r="BO514" s="379"/>
      <c r="BP514" s="379"/>
      <c r="BQ514" s="379"/>
      <c r="BR514" s="379"/>
      <c r="BS514" s="379"/>
      <c r="BT514" s="379"/>
      <c r="BU514" s="379"/>
      <c r="BV514" s="379"/>
      <c r="BW514" s="379"/>
      <c r="BX514" s="379"/>
      <c r="BY514" s="379"/>
      <c r="BZ514" s="379"/>
      <c r="CA514" s="379"/>
      <c r="CB514" s="379"/>
      <c r="CC514" s="379"/>
      <c r="CD514" s="379"/>
      <c r="CE514" s="379"/>
      <c r="CF514" s="379"/>
      <c r="CG514" s="379"/>
      <c r="CH514" s="379"/>
      <c r="CI514" s="379"/>
      <c r="CJ514" s="379"/>
      <c r="CK514" s="379"/>
      <c r="CL514" s="379"/>
      <c r="CM514" s="379"/>
      <c r="CN514" s="379"/>
      <c r="CO514" s="379"/>
      <c r="CP514" s="379"/>
      <c r="CQ514" s="379"/>
      <c r="CR514" s="379"/>
      <c r="CS514" s="379"/>
      <c r="CT514" s="379"/>
      <c r="CU514" s="379"/>
      <c r="CV514" s="379"/>
      <c r="CW514" s="379"/>
      <c r="CX514" s="379"/>
      <c r="CY514" s="379"/>
      <c r="CZ514" s="379"/>
      <c r="DA514" s="379"/>
      <c r="DB514" s="379">
        <f>ROUND(IF(ISNA(+VLOOKUP($G514,'Data 2022 ACTUAL DL'!$A$5:$ZW$908,_xlfn.SINGLE(COLUMNS('IS ACCTS'!$DB514:DB514))+2,FALSE)),0,+VLOOKUP($G514,'Data 2022 ACTUAL DL'!$A$5:$ZW$908,_xlfn.SINGLE(COLUMNS('IS ACCTS'!$DB514:DB514))+2,FALSE))/1000,1)</f>
        <v>0</v>
      </c>
      <c r="DC514" s="379">
        <f>ROUND(IF(ISNA(+VLOOKUP($G514,'Data 2022 ACTUAL DL'!$A$5:$ZW$908,_xlfn.SINGLE(COLUMNS('IS ACCTS'!$DB514:DC514))+2,FALSE)),0,+VLOOKUP($G514,'Data 2022 ACTUAL DL'!$A$5:$ZW$908,_xlfn.SINGLE(COLUMNS('IS ACCTS'!$DB514:DC514))+2,FALSE))/1000,1)</f>
        <v>0</v>
      </c>
      <c r="DD514" s="379">
        <f>ROUND(IF(ISNA(+VLOOKUP($G514,'Data 2022 ACTUAL DL'!$A$5:$ZW$908,_xlfn.SINGLE(COLUMNS('IS ACCTS'!$DB514:DD514))+2,FALSE)),0,+VLOOKUP($G514,'Data 2022 ACTUAL DL'!$A$5:$ZW$908,_xlfn.SINGLE(COLUMNS('IS ACCTS'!$DB514:DD514))+2,FALSE))/1000,1)</f>
        <v>0</v>
      </c>
      <c r="DE514" s="379">
        <f>ROUND(IF(ISNA(+VLOOKUP($G514,'Data 2022 ACTUAL DL'!$A$5:$ZW$908,_xlfn.SINGLE(COLUMNS('IS ACCTS'!$DB514:DE514))+2,FALSE)),0,+VLOOKUP($G514,'Data 2022 ACTUAL DL'!$A$5:$ZW$908,_xlfn.SINGLE(COLUMNS('IS ACCTS'!$DB514:DE514))+2,FALSE))/1000,1)</f>
        <v>0</v>
      </c>
      <c r="DF514" s="379">
        <f>ROUND(IF(ISNA(+VLOOKUP($G514,'Data 2022 ACTUAL DL'!$A$5:$ZW$908,_xlfn.SINGLE(COLUMNS('IS ACCTS'!$DB514:DF514))+2,FALSE)),0,+VLOOKUP($G514,'Data 2022 ACTUAL DL'!$A$5:$ZW$908,_xlfn.SINGLE(COLUMNS('IS ACCTS'!$DB514:DF514))+2,FALSE))/1000,1)</f>
        <v>0</v>
      </c>
      <c r="DG514" s="379">
        <f>ROUND(IF(ISNA(+VLOOKUP($G514,'Data 2022 ACTUAL DL'!$A$5:$ZW$908,_xlfn.SINGLE(COLUMNS('IS ACCTS'!$DB514:DG514))+2,FALSE)),0,+VLOOKUP($G514,'Data 2022 ACTUAL DL'!$A$5:$ZW$908,_xlfn.SINGLE(COLUMNS('IS ACCTS'!$DB514:DG514))+2,FALSE))/1000,1)</f>
        <v>0</v>
      </c>
      <c r="DH514" s="379">
        <f>ROUND(IF(ISNA(+VLOOKUP($G514,'Data 2022 ACTUAL DL'!$A$5:$ZW$908,_xlfn.SINGLE(COLUMNS('IS ACCTS'!$DB514:DH514))+2,FALSE)),0,+VLOOKUP($G514,'Data 2022 ACTUAL DL'!$A$5:$ZW$908,_xlfn.SINGLE(COLUMNS('IS ACCTS'!$DB514:DH514))+2,FALSE))/1000,1)</f>
        <v>0</v>
      </c>
      <c r="DI514" s="379">
        <f>ROUND(IF(ISNA(+VLOOKUP($G514,'Data 2022 ACTUAL DL'!$A$5:$ZW$908,_xlfn.SINGLE(COLUMNS('IS ACCTS'!$DB514:DI514))+2,FALSE)),0,+VLOOKUP($G514,'Data 2022 ACTUAL DL'!$A$5:$ZW$908,_xlfn.SINGLE(COLUMNS('IS ACCTS'!$DB514:DI514))+2,FALSE))/1000,1)</f>
        <v>0</v>
      </c>
      <c r="DJ514" s="379">
        <f>ROUND(IF(ISNA(+VLOOKUP($G514,'Data 2022 ACTUAL DL'!$A$5:$ZW$908,_xlfn.SINGLE(COLUMNS('IS ACCTS'!$DB514:DJ514))+2,FALSE)),0,+VLOOKUP($G514,'Data 2022 ACTUAL DL'!$A$5:$ZW$908,_xlfn.SINGLE(COLUMNS('IS ACCTS'!$DB514:DJ514))+2,FALSE))/1000,1)</f>
        <v>0</v>
      </c>
      <c r="DK514" s="379">
        <f>ROUND(IF(ISNA(+VLOOKUP($G514,'Data 2022 ACTUAL DL'!$A$5:$ZW$908,_xlfn.SINGLE(COLUMNS('IS ACCTS'!$DB514:DK514))+2,FALSE)),0,+VLOOKUP($G514,'Data 2022 ACTUAL DL'!$A$5:$ZW$908,_xlfn.SINGLE(COLUMNS('IS ACCTS'!$DB514:DK514))+2,FALSE))/1000,1)</f>
        <v>0</v>
      </c>
      <c r="DL514" s="379">
        <f>ROUND(IF(ISNA(+VLOOKUP($G514,'Data 2022 ACTUAL DL'!$A$5:$ZW$908,_xlfn.SINGLE(COLUMNS('IS ACCTS'!$DB514:DL514))+2,FALSE)),0,+VLOOKUP($G514,'Data 2022 ACTUAL DL'!$A$5:$ZW$908,_xlfn.SINGLE(COLUMNS('IS ACCTS'!$DB514:DL514))+2,FALSE))/1000,1)</f>
        <v>0</v>
      </c>
      <c r="DM514" s="379">
        <f>ROUND(IF(ISNA(+VLOOKUP($G514,'Data 2022 ACTUAL DL'!$A$5:$ZW$908,_xlfn.SINGLE(COLUMNS('IS ACCTS'!$DB514:DM514))+2,FALSE)),0,+VLOOKUP($G514,'Data 2022 ACTUAL DL'!$A$5:$ZW$908,_xlfn.SINGLE(COLUMNS('IS ACCTS'!$DB514:DM514))+2,FALSE))/1000,1)</f>
        <v>0</v>
      </c>
      <c r="DN514" s="48">
        <f>ROUND(IF(ISNA(+VLOOKUP($G514,'Data 2023 BUDGET DL'!$A$5:$ZW$908,COLUMNS('IS ACCTS'!$DN514:DN514)+2,FALSE)),0,+VLOOKUP($G514,'Data 2023 BUDGET DL'!$A$5:$ZW$908,COLUMNS('IS ACCTS'!$DN514:DN514)+2,FALSE))/1000,1)</f>
        <v>0</v>
      </c>
      <c r="DO514" s="48">
        <f>ROUND(IF(ISNA(+VLOOKUP($G514,'Data 2023 BUDGET DL'!$A$5:$ZW$908,COLUMNS('IS ACCTS'!$DN514:DO514)+2,FALSE)),0,+VLOOKUP($G514,'Data 2023 BUDGET DL'!$A$5:$ZW$908,COLUMNS('IS ACCTS'!$DN514:DO514)+2,FALSE))/1000,1)</f>
        <v>0</v>
      </c>
      <c r="DP514" s="48">
        <f>ROUND(IF(ISNA(+VLOOKUP($G514,'Data 2023 BUDGET DL'!$A$5:$ZW$908,COLUMNS('IS ACCTS'!$DN514:DP514)+2,FALSE)),0,+VLOOKUP($G514,'Data 2023 BUDGET DL'!$A$5:$ZW$908,COLUMNS('IS ACCTS'!$DN514:DP514)+2,FALSE))/1000,1)</f>
        <v>0</v>
      </c>
      <c r="DQ514" s="48">
        <f>ROUND(IF(ISNA(+VLOOKUP($G514,'Data 2023 BUDGET DL'!$A$5:$ZW$908,COLUMNS('IS ACCTS'!$DN514:DQ514)+2,FALSE)),0,+VLOOKUP($G514,'Data 2023 BUDGET DL'!$A$5:$ZW$908,COLUMNS('IS ACCTS'!$DN514:DQ514)+2,FALSE))/1000,1)</f>
        <v>0</v>
      </c>
      <c r="DR514" s="48">
        <f>ROUND(IF(ISNA(+VLOOKUP($G514,'Data 2023 BUDGET DL'!$A$5:$ZW$908,COLUMNS('IS ACCTS'!$DN514:DR514)+2,FALSE)),0,+VLOOKUP($G514,'Data 2023 BUDGET DL'!$A$5:$ZW$908,COLUMNS('IS ACCTS'!$DN514:DR514)+2,FALSE))/1000,1)</f>
        <v>0</v>
      </c>
      <c r="DS514" s="48">
        <f>ROUND(IF(ISNA(+VLOOKUP($G514,'Data 2023 BUDGET DL'!$A$5:$ZW$908,COLUMNS('IS ACCTS'!$DN514:DS514)+2,FALSE)),0,+VLOOKUP($G514,'Data 2023 BUDGET DL'!$A$5:$ZW$908,COLUMNS('IS ACCTS'!$DN514:DS514)+2,FALSE))/1000,1)</f>
        <v>0</v>
      </c>
      <c r="DT514" s="48">
        <f>ROUND(IF(ISNA(+VLOOKUP($G514,'Data 2023 BUDGET DL'!$A$5:$ZW$908,COLUMNS('IS ACCTS'!$DN514:DT514)+2,FALSE)),0,+VLOOKUP($G514,'Data 2023 BUDGET DL'!$A$5:$ZW$908,COLUMNS('IS ACCTS'!$DN514:DT514)+2,FALSE))/1000,1)</f>
        <v>0</v>
      </c>
      <c r="DU514" s="48">
        <f>ROUND(IF(ISNA(+VLOOKUP($G514,'Data 2023 BUDGET DL'!$A$5:$ZW$908,COLUMNS('IS ACCTS'!$DN514:DU514)+2,FALSE)),0,+VLOOKUP($G514,'Data 2023 BUDGET DL'!$A$5:$ZW$908,COLUMNS('IS ACCTS'!$DN514:DU514)+2,FALSE))/1000,1)</f>
        <v>0</v>
      </c>
      <c r="DV514" s="48">
        <f>ROUND(IF(ISNA(+VLOOKUP($G514,'Data 2023 BUDGET DL'!$A$5:$ZW$908,COLUMNS('IS ACCTS'!$DN514:DV514)+2,FALSE)),0,+VLOOKUP($G514,'Data 2023 BUDGET DL'!$A$5:$ZW$908,COLUMNS('IS ACCTS'!$DN514:DV514)+2,FALSE))/1000,1)</f>
        <v>0</v>
      </c>
      <c r="DW514" s="48">
        <f>ROUND(IF(ISNA(+VLOOKUP($G514,'Data 2023 BUDGET DL'!$A$5:$ZW$908,COLUMNS('IS ACCTS'!$DN514:DW514)+2,FALSE)),0,+VLOOKUP($G514,'Data 2023 BUDGET DL'!$A$5:$ZW$908,COLUMNS('IS ACCTS'!$DN514:DW514)+2,FALSE))/1000,1)</f>
        <v>0</v>
      </c>
      <c r="DX514" s="48">
        <f>ROUND(IF(ISNA(+VLOOKUP($G514,'Data 2023 BUDGET DL'!$A$5:$ZW$908,COLUMNS('IS ACCTS'!$DN514:DX514)+2,FALSE)),0,+VLOOKUP($G514,'Data 2023 BUDGET DL'!$A$5:$ZW$908,COLUMNS('IS ACCTS'!$DN514:DX514)+2,FALSE))/1000,1)</f>
        <v>0</v>
      </c>
      <c r="DY514" s="48">
        <f>ROUND(IF(ISNA(+VLOOKUP($G514,'Data 2023 BUDGET DL'!$A$5:$ZW$908,COLUMNS('IS ACCTS'!$DN514:DY514)+2,FALSE)),0,+VLOOKUP($G514,'Data 2023 BUDGET DL'!$A$5:$ZW$908,COLUMNS('IS ACCTS'!$DN514:DY514)+2,FALSE))/1000,1)</f>
        <v>0</v>
      </c>
      <c r="DZ514" s="48">
        <f>ROUND(IF(ISNA(+VLOOKUP($G514,'Data 2024 BUDGET DL'!$A$5:$ZW$907,COLUMNS('IS ACCTS'!$DZ514:DZ514)+2,FALSE)),0,+VLOOKUP($G514,'Data 2024 BUDGET DL'!$A$5:$ZW$907,COLUMNS('IS ACCTS'!$DZ514:DZ514)+2,FALSE))/1000,1)</f>
        <v>5.9</v>
      </c>
      <c r="EA514" s="48">
        <f>ROUND(IF(ISNA(+VLOOKUP($G514,'Data 2024 BUDGET DL'!$A$5:$ZW$907,COLUMNS('IS ACCTS'!$DZ514:EA514)+2,FALSE)),0,+VLOOKUP($G514,'Data 2024 BUDGET DL'!$A$5:$ZW$907,COLUMNS('IS ACCTS'!$DZ514:EA514)+2,FALSE))/1000,1)</f>
        <v>5.9</v>
      </c>
      <c r="EB514" s="48">
        <f>ROUND(IF(ISNA(+VLOOKUP($G514,'Data 2024 BUDGET DL'!$A$5:$ZW$907,COLUMNS('IS ACCTS'!$DZ514:EB514)+2,FALSE)),0,+VLOOKUP($G514,'Data 2024 BUDGET DL'!$A$5:$ZW$907,COLUMNS('IS ACCTS'!$DZ514:EB514)+2,FALSE))/1000,1)</f>
        <v>5.9</v>
      </c>
      <c r="EC514" s="48">
        <f>ROUND(IF(ISNA(+VLOOKUP($G514,'Data 2024 BUDGET DL'!$A$5:$ZW$907,COLUMNS('IS ACCTS'!$DZ514:EC514)+2,FALSE)),0,+VLOOKUP($G514,'Data 2024 BUDGET DL'!$A$5:$ZW$907,COLUMNS('IS ACCTS'!$DZ514:EC514)+2,FALSE))/1000,1)</f>
        <v>5.9</v>
      </c>
      <c r="ED514" s="48">
        <f>ROUND(IF(ISNA(+VLOOKUP($G514,'Data 2024 BUDGET DL'!$A$5:$ZW$907,COLUMNS('IS ACCTS'!$DZ514:ED514)+2,FALSE)),0,+VLOOKUP($G514,'Data 2024 BUDGET DL'!$A$5:$ZW$907,COLUMNS('IS ACCTS'!$DZ514:ED514)+2,FALSE))/1000,1)</f>
        <v>5.9</v>
      </c>
      <c r="EE514" s="48">
        <f>ROUND(IF(ISNA(+VLOOKUP($G514,'Data 2024 BUDGET DL'!$A$5:$ZW$907,COLUMNS('IS ACCTS'!$DZ514:EE514)+2,FALSE)),0,+VLOOKUP($G514,'Data 2024 BUDGET DL'!$A$5:$ZW$907,COLUMNS('IS ACCTS'!$DZ514:EE514)+2,FALSE))/1000,1)</f>
        <v>5.9</v>
      </c>
      <c r="EF514" s="48">
        <f>ROUND(IF(ISNA(+VLOOKUP($G514,'Data 2024 BUDGET DL'!$A$5:$ZW$907,COLUMNS('IS ACCTS'!$DZ514:EF514)+2,FALSE)),0,+VLOOKUP($G514,'Data 2024 BUDGET DL'!$A$5:$ZW$907,COLUMNS('IS ACCTS'!$DZ514:EF514)+2,FALSE))/1000,1)</f>
        <v>5.9</v>
      </c>
      <c r="EG514" s="48">
        <f>ROUND(IF(ISNA(+VLOOKUP($G514,'Data 2024 BUDGET DL'!$A$5:$ZW$907,COLUMNS('IS ACCTS'!$DZ514:EG514)+2,FALSE)),0,+VLOOKUP($G514,'Data 2024 BUDGET DL'!$A$5:$ZW$907,COLUMNS('IS ACCTS'!$DZ514:EG514)+2,FALSE))/1000,1)</f>
        <v>5.9</v>
      </c>
      <c r="EH514" s="48">
        <f>ROUND(IF(ISNA(+VLOOKUP($G514,'Data 2024 BUDGET DL'!$A$5:$ZW$907,COLUMNS('IS ACCTS'!$DZ514:EH514)+2,FALSE)),0,+VLOOKUP($G514,'Data 2024 BUDGET DL'!$A$5:$ZW$907,COLUMNS('IS ACCTS'!$DZ514:EH514)+2,FALSE))/1000,1)</f>
        <v>5.9</v>
      </c>
      <c r="EI514" s="48">
        <f>ROUND(IF(ISNA(+VLOOKUP($G514,'Data 2024 BUDGET DL'!$A$5:$ZW$907,COLUMNS('IS ACCTS'!$DZ514:EI514)+2,FALSE)),0,+VLOOKUP($G514,'Data 2024 BUDGET DL'!$A$5:$ZW$907,COLUMNS('IS ACCTS'!$DZ514:EI514)+2,FALSE))/1000,1)</f>
        <v>5.9</v>
      </c>
      <c r="EJ514" s="48">
        <f>ROUND(IF(ISNA(+VLOOKUP($G514,'Data 2024 BUDGET DL'!$A$5:$ZW$907,COLUMNS('IS ACCTS'!$DZ514:EJ514)+2,FALSE)),0,+VLOOKUP($G514,'Data 2024 BUDGET DL'!$A$5:$ZW$907,COLUMNS('IS ACCTS'!$DZ514:EJ514)+2,FALSE))/1000,1)</f>
        <v>5.9</v>
      </c>
      <c r="EK514" s="48">
        <f>ROUND(IF(ISNA(+VLOOKUP($G514,'Data 2024 BUDGET DL'!$A$5:$ZW$907,COLUMNS('IS ACCTS'!$DZ514:EK514)+2,FALSE)),0,+VLOOKUP($G514,'Data 2024 BUDGET DL'!$A$5:$ZW$907,COLUMNS('IS ACCTS'!$DZ514:EK514)+2,FALSE))/1000,1)</f>
        <v>5.9</v>
      </c>
      <c r="EL514" s="48"/>
      <c r="EM514" s="48"/>
      <c r="EN514" s="48"/>
      <c r="EO514" s="48"/>
      <c r="EP514" s="48"/>
      <c r="EQ514" s="48"/>
      <c r="ER514" s="48"/>
      <c r="ES514" s="48"/>
      <c r="ET514" s="48"/>
    </row>
    <row r="515" spans="1:150">
      <c r="A515" s="938" t="s">
        <v>57</v>
      </c>
      <c r="B515" s="937" t="s">
        <v>355</v>
      </c>
      <c r="D515" s="937"/>
      <c r="E515" s="14" t="s">
        <v>3158</v>
      </c>
      <c r="F515" s="833" t="str">
        <f t="shared" ref="F515:F527" si="530">RIGHT(G515,7)</f>
        <v>1000200</v>
      </c>
      <c r="G515" s="833" t="s">
        <v>2265</v>
      </c>
      <c r="H515" s="841" t="s">
        <v>2266</v>
      </c>
      <c r="I515" s="150"/>
      <c r="J515" s="379">
        <v>0</v>
      </c>
      <c r="K515" s="379">
        <v>0</v>
      </c>
      <c r="L515" s="379">
        <v>0</v>
      </c>
      <c r="M515" s="379">
        <v>0</v>
      </c>
      <c r="N515" s="379">
        <v>0</v>
      </c>
      <c r="O515" s="379">
        <v>0</v>
      </c>
      <c r="P515" s="379">
        <v>0</v>
      </c>
      <c r="Q515" s="379">
        <v>0</v>
      </c>
      <c r="R515" s="379">
        <v>0</v>
      </c>
      <c r="S515" s="379">
        <v>0</v>
      </c>
      <c r="T515" s="379">
        <v>0</v>
      </c>
      <c r="U515" s="379">
        <v>0</v>
      </c>
      <c r="V515" s="379">
        <v>0</v>
      </c>
      <c r="W515" s="379">
        <v>0</v>
      </c>
      <c r="X515" s="379">
        <v>0</v>
      </c>
      <c r="Y515" s="379">
        <v>0</v>
      </c>
      <c r="Z515" s="379">
        <v>0</v>
      </c>
      <c r="AA515" s="379">
        <v>0</v>
      </c>
      <c r="AB515" s="379">
        <v>0</v>
      </c>
      <c r="AC515" s="379">
        <v>0</v>
      </c>
      <c r="AD515" s="379">
        <v>0</v>
      </c>
      <c r="AE515" s="379">
        <v>0</v>
      </c>
      <c r="AF515" s="379">
        <v>0</v>
      </c>
      <c r="AG515" s="379">
        <v>0</v>
      </c>
      <c r="AH515" s="379">
        <v>0</v>
      </c>
      <c r="AI515" s="379">
        <v>0</v>
      </c>
      <c r="AJ515" s="379">
        <v>0</v>
      </c>
      <c r="AK515" s="379">
        <v>0</v>
      </c>
      <c r="AL515" s="379">
        <v>0</v>
      </c>
      <c r="AM515" s="379">
        <v>0</v>
      </c>
      <c r="AN515" s="379">
        <v>0</v>
      </c>
      <c r="AO515" s="379">
        <v>0</v>
      </c>
      <c r="AP515" s="379">
        <v>0</v>
      </c>
      <c r="AQ515" s="379">
        <v>0</v>
      </c>
      <c r="AR515" s="379">
        <v>0</v>
      </c>
      <c r="AS515" s="379">
        <v>0</v>
      </c>
      <c r="AT515" s="379">
        <v>0</v>
      </c>
      <c r="AU515" s="379">
        <v>0</v>
      </c>
      <c r="AV515" s="379">
        <v>0</v>
      </c>
      <c r="AW515" s="379">
        <v>0</v>
      </c>
      <c r="AX515" s="379">
        <v>0</v>
      </c>
      <c r="AY515" s="379">
        <v>0</v>
      </c>
      <c r="AZ515" s="379">
        <v>0</v>
      </c>
      <c r="BA515" s="379">
        <v>0</v>
      </c>
      <c r="BB515" s="379">
        <v>0</v>
      </c>
      <c r="BC515" s="379">
        <v>0</v>
      </c>
      <c r="BD515" s="379">
        <v>0</v>
      </c>
      <c r="BE515" s="379">
        <v>0</v>
      </c>
      <c r="BF515" s="379">
        <v>0</v>
      </c>
      <c r="BG515" s="379">
        <v>0</v>
      </c>
      <c r="BH515" s="379">
        <v>0</v>
      </c>
      <c r="BI515" s="379">
        <v>0</v>
      </c>
      <c r="BJ515" s="379">
        <v>0</v>
      </c>
      <c r="BK515" s="379">
        <v>0</v>
      </c>
      <c r="BL515" s="379">
        <v>0</v>
      </c>
      <c r="BM515" s="379">
        <v>0</v>
      </c>
      <c r="BN515" s="379">
        <v>0</v>
      </c>
      <c r="BO515" s="379">
        <v>0</v>
      </c>
      <c r="BP515" s="379">
        <v>0</v>
      </c>
      <c r="BQ515" s="379">
        <v>0</v>
      </c>
      <c r="BR515" s="379">
        <v>0</v>
      </c>
      <c r="BS515" s="379">
        <v>0</v>
      </c>
      <c r="BT515" s="379">
        <v>0</v>
      </c>
      <c r="BU515" s="379">
        <v>0</v>
      </c>
      <c r="BV515" s="379">
        <v>0</v>
      </c>
      <c r="BW515" s="379">
        <v>0</v>
      </c>
      <c r="BX515" s="379">
        <v>0</v>
      </c>
      <c r="BY515" s="379">
        <v>0</v>
      </c>
      <c r="BZ515" s="379">
        <v>0</v>
      </c>
      <c r="CA515" s="379">
        <v>0</v>
      </c>
      <c r="CB515" s="379">
        <v>0</v>
      </c>
      <c r="CC515" s="379">
        <v>0</v>
      </c>
      <c r="CD515" s="379">
        <v>0</v>
      </c>
      <c r="CE515" s="379">
        <v>0</v>
      </c>
      <c r="CF515" s="379">
        <v>0</v>
      </c>
      <c r="CG515" s="379">
        <v>0</v>
      </c>
      <c r="CH515" s="379">
        <v>0</v>
      </c>
      <c r="CI515" s="379">
        <v>0</v>
      </c>
      <c r="CJ515" s="379">
        <v>0</v>
      </c>
      <c r="CK515" s="379">
        <v>0</v>
      </c>
      <c r="CL515" s="379">
        <v>0</v>
      </c>
      <c r="CM515" s="379">
        <v>0</v>
      </c>
      <c r="CN515" s="379">
        <v>0</v>
      </c>
      <c r="CO515" s="379">
        <v>0</v>
      </c>
      <c r="CP515" s="379">
        <v>0</v>
      </c>
      <c r="CQ515" s="379">
        <v>0</v>
      </c>
      <c r="CR515" s="379">
        <v>0</v>
      </c>
      <c r="CS515" s="379">
        <v>0</v>
      </c>
      <c r="CT515" s="379">
        <v>0</v>
      </c>
      <c r="CU515" s="379">
        <v>0</v>
      </c>
      <c r="CV515" s="379">
        <v>0</v>
      </c>
      <c r="CW515" s="379">
        <v>0</v>
      </c>
      <c r="CX515" s="379">
        <v>0</v>
      </c>
      <c r="CY515" s="379">
        <v>0</v>
      </c>
      <c r="CZ515" s="379">
        <v>0</v>
      </c>
      <c r="DA515" s="379">
        <v>0</v>
      </c>
      <c r="DB515" s="379">
        <f>ROUND(IF(ISNA(+VLOOKUP($G515,'Data 2022 ACTUAL DL'!$A$5:$ZW$908,_xlfn.SINGLE(COLUMNS('IS ACCTS'!$DB515:DB515))+2,FALSE)),0,+VLOOKUP($G515,'Data 2022 ACTUAL DL'!$A$5:$ZW$908,_xlfn.SINGLE(COLUMNS('IS ACCTS'!$DB515:DB515))+2,FALSE))/1000,1)</f>
        <v>0</v>
      </c>
      <c r="DC515" s="379">
        <f>ROUND(IF(ISNA(+VLOOKUP($G515,'Data 2022 ACTUAL DL'!$A$5:$ZW$908,_xlfn.SINGLE(COLUMNS('IS ACCTS'!$DB515:DC515))+2,FALSE)),0,+VLOOKUP($G515,'Data 2022 ACTUAL DL'!$A$5:$ZW$908,_xlfn.SINGLE(COLUMNS('IS ACCTS'!$DB515:DC515))+2,FALSE))/1000,1)</f>
        <v>0</v>
      </c>
      <c r="DD515" s="379">
        <f>ROUND(IF(ISNA(+VLOOKUP($G515,'Data 2022 ACTUAL DL'!$A$5:$ZW$908,_xlfn.SINGLE(COLUMNS('IS ACCTS'!$DB515:DD515))+2,FALSE)),0,+VLOOKUP($G515,'Data 2022 ACTUAL DL'!$A$5:$ZW$908,_xlfn.SINGLE(COLUMNS('IS ACCTS'!$DB515:DD515))+2,FALSE))/1000,1)</f>
        <v>0</v>
      </c>
      <c r="DE515" s="379">
        <f>ROUND(IF(ISNA(+VLOOKUP($G515,'Data 2022 ACTUAL DL'!$A$5:$ZW$908,_xlfn.SINGLE(COLUMNS('IS ACCTS'!$DB515:DE515))+2,FALSE)),0,+VLOOKUP($G515,'Data 2022 ACTUAL DL'!$A$5:$ZW$908,_xlfn.SINGLE(COLUMNS('IS ACCTS'!$DB515:DE515))+2,FALSE))/1000,1)</f>
        <v>0</v>
      </c>
      <c r="DF515" s="379">
        <f>ROUND(IF(ISNA(+VLOOKUP($G515,'Data 2022 ACTUAL DL'!$A$5:$ZW$908,_xlfn.SINGLE(COLUMNS('IS ACCTS'!$DB515:DF515))+2,FALSE)),0,+VLOOKUP($G515,'Data 2022 ACTUAL DL'!$A$5:$ZW$908,_xlfn.SINGLE(COLUMNS('IS ACCTS'!$DB515:DF515))+2,FALSE))/1000,1)</f>
        <v>0</v>
      </c>
      <c r="DG515" s="379">
        <f>ROUND(IF(ISNA(+VLOOKUP($G515,'Data 2022 ACTUAL DL'!$A$5:$ZW$908,_xlfn.SINGLE(COLUMNS('IS ACCTS'!$DB515:DG515))+2,FALSE)),0,+VLOOKUP($G515,'Data 2022 ACTUAL DL'!$A$5:$ZW$908,_xlfn.SINGLE(COLUMNS('IS ACCTS'!$DB515:DG515))+2,FALSE))/1000,1)</f>
        <v>0</v>
      </c>
      <c r="DH515" s="379">
        <f>ROUND(IF(ISNA(+VLOOKUP($G515,'Data 2022 ACTUAL DL'!$A$5:$ZW$908,_xlfn.SINGLE(COLUMNS('IS ACCTS'!$DB515:DH515))+2,FALSE)),0,+VLOOKUP($G515,'Data 2022 ACTUAL DL'!$A$5:$ZW$908,_xlfn.SINGLE(COLUMNS('IS ACCTS'!$DB515:DH515))+2,FALSE))/1000,1)</f>
        <v>0</v>
      </c>
      <c r="DI515" s="379">
        <f>ROUND(IF(ISNA(+VLOOKUP($G515,'Data 2022 ACTUAL DL'!$A$5:$ZW$908,_xlfn.SINGLE(COLUMNS('IS ACCTS'!$DB515:DI515))+2,FALSE)),0,+VLOOKUP($G515,'Data 2022 ACTUAL DL'!$A$5:$ZW$908,_xlfn.SINGLE(COLUMNS('IS ACCTS'!$DB515:DI515))+2,FALSE))/1000,1)</f>
        <v>0</v>
      </c>
      <c r="DJ515" s="379">
        <f>ROUND(IF(ISNA(+VLOOKUP($G515,'Data 2022 ACTUAL DL'!$A$5:$ZW$908,_xlfn.SINGLE(COLUMNS('IS ACCTS'!$DB515:DJ515))+2,FALSE)),0,+VLOOKUP($G515,'Data 2022 ACTUAL DL'!$A$5:$ZW$908,_xlfn.SINGLE(COLUMNS('IS ACCTS'!$DB515:DJ515))+2,FALSE))/1000,1)</f>
        <v>0</v>
      </c>
      <c r="DK515" s="379">
        <f>ROUND(IF(ISNA(+VLOOKUP($G515,'Data 2022 ACTUAL DL'!$A$5:$ZW$908,_xlfn.SINGLE(COLUMNS('IS ACCTS'!$DB515:DK515))+2,FALSE)),0,+VLOOKUP($G515,'Data 2022 ACTUAL DL'!$A$5:$ZW$908,_xlfn.SINGLE(COLUMNS('IS ACCTS'!$DB515:DK515))+2,FALSE))/1000,1)</f>
        <v>0</v>
      </c>
      <c r="DL515" s="379">
        <f>ROUND(IF(ISNA(+VLOOKUP($G515,'Data 2022 ACTUAL DL'!$A$5:$ZW$908,_xlfn.SINGLE(COLUMNS('IS ACCTS'!$DB515:DL515))+2,FALSE)),0,+VLOOKUP($G515,'Data 2022 ACTUAL DL'!$A$5:$ZW$908,_xlfn.SINGLE(COLUMNS('IS ACCTS'!$DB515:DL515))+2,FALSE))/1000,1)</f>
        <v>0</v>
      </c>
      <c r="DM515" s="379">
        <f>ROUND(IF(ISNA(+VLOOKUP($G515,'Data 2022 ACTUAL DL'!$A$5:$ZW$908,_xlfn.SINGLE(COLUMNS('IS ACCTS'!$DB515:DM515))+2,FALSE)),0,+VLOOKUP($G515,'Data 2022 ACTUAL DL'!$A$5:$ZW$908,_xlfn.SINGLE(COLUMNS('IS ACCTS'!$DB515:DM515))+2,FALSE))/1000,1)</f>
        <v>0</v>
      </c>
      <c r="DN515" s="48">
        <f>ROUND(IF(ISNA(+VLOOKUP($G515,'Data 2023 BUDGET DL'!$A$5:$ZW$908,COLUMNS('IS ACCTS'!$DN515:DN515)+2,FALSE)),0,+VLOOKUP($G515,'Data 2023 BUDGET DL'!$A$5:$ZW$908,COLUMNS('IS ACCTS'!$DN515:DN515)+2,FALSE))/1000,1)</f>
        <v>11</v>
      </c>
      <c r="DO515" s="48">
        <f>ROUND(IF(ISNA(+VLOOKUP($G515,'Data 2023 BUDGET DL'!$A$5:$ZW$908,COLUMNS('IS ACCTS'!$DN515:DO515)+2,FALSE)),0,+VLOOKUP($G515,'Data 2023 BUDGET DL'!$A$5:$ZW$908,COLUMNS('IS ACCTS'!$DN515:DO515)+2,FALSE))/1000,1)</f>
        <v>11</v>
      </c>
      <c r="DP515" s="48">
        <f>ROUND(IF(ISNA(+VLOOKUP($G515,'Data 2023 BUDGET DL'!$A$5:$ZW$908,COLUMNS('IS ACCTS'!$DN515:DP515)+2,FALSE)),0,+VLOOKUP($G515,'Data 2023 BUDGET DL'!$A$5:$ZW$908,COLUMNS('IS ACCTS'!$DN515:DP515)+2,FALSE))/1000,1)</f>
        <v>11</v>
      </c>
      <c r="DQ515" s="48">
        <f>ROUND(IF(ISNA(+VLOOKUP($G515,'Data 2023 BUDGET DL'!$A$5:$ZW$908,COLUMNS('IS ACCTS'!$DN515:DQ515)+2,FALSE)),0,+VLOOKUP($G515,'Data 2023 BUDGET DL'!$A$5:$ZW$908,COLUMNS('IS ACCTS'!$DN515:DQ515)+2,FALSE))/1000,1)</f>
        <v>11</v>
      </c>
      <c r="DR515" s="48">
        <f>ROUND(IF(ISNA(+VLOOKUP($G515,'Data 2023 BUDGET DL'!$A$5:$ZW$908,COLUMNS('IS ACCTS'!$DN515:DR515)+2,FALSE)),0,+VLOOKUP($G515,'Data 2023 BUDGET DL'!$A$5:$ZW$908,COLUMNS('IS ACCTS'!$DN515:DR515)+2,FALSE))/1000,1)</f>
        <v>11</v>
      </c>
      <c r="DS515" s="48">
        <f>ROUND(IF(ISNA(+VLOOKUP($G515,'Data 2023 BUDGET DL'!$A$5:$ZW$908,COLUMNS('IS ACCTS'!$DN515:DS515)+2,FALSE)),0,+VLOOKUP($G515,'Data 2023 BUDGET DL'!$A$5:$ZW$908,COLUMNS('IS ACCTS'!$DN515:DS515)+2,FALSE))/1000,1)</f>
        <v>11</v>
      </c>
      <c r="DT515" s="48">
        <f>ROUND(IF(ISNA(+VLOOKUP($G515,'Data 2023 BUDGET DL'!$A$5:$ZW$908,COLUMNS('IS ACCTS'!$DN515:DT515)+2,FALSE)),0,+VLOOKUP($G515,'Data 2023 BUDGET DL'!$A$5:$ZW$908,COLUMNS('IS ACCTS'!$DN515:DT515)+2,FALSE))/1000,1)</f>
        <v>11</v>
      </c>
      <c r="DU515" s="48">
        <f>ROUND(IF(ISNA(+VLOOKUP($G515,'Data 2023 BUDGET DL'!$A$5:$ZW$908,COLUMNS('IS ACCTS'!$DN515:DU515)+2,FALSE)),0,+VLOOKUP($G515,'Data 2023 BUDGET DL'!$A$5:$ZW$908,COLUMNS('IS ACCTS'!$DN515:DU515)+2,FALSE))/1000,1)</f>
        <v>11</v>
      </c>
      <c r="DV515" s="48">
        <f>ROUND(IF(ISNA(+VLOOKUP($G515,'Data 2023 BUDGET DL'!$A$5:$ZW$908,COLUMNS('IS ACCTS'!$DN515:DV515)+2,FALSE)),0,+VLOOKUP($G515,'Data 2023 BUDGET DL'!$A$5:$ZW$908,COLUMNS('IS ACCTS'!$DN515:DV515)+2,FALSE))/1000,1)</f>
        <v>11</v>
      </c>
      <c r="DW515" s="48">
        <f>ROUND(IF(ISNA(+VLOOKUP($G515,'Data 2023 BUDGET DL'!$A$5:$ZW$908,COLUMNS('IS ACCTS'!$DN515:DW515)+2,FALSE)),0,+VLOOKUP($G515,'Data 2023 BUDGET DL'!$A$5:$ZW$908,COLUMNS('IS ACCTS'!$DN515:DW515)+2,FALSE))/1000,1)</f>
        <v>11.6</v>
      </c>
      <c r="DX515" s="48">
        <f>ROUND(IF(ISNA(+VLOOKUP($G515,'Data 2023 BUDGET DL'!$A$5:$ZW$908,COLUMNS('IS ACCTS'!$DN515:DX515)+2,FALSE)),0,+VLOOKUP($G515,'Data 2023 BUDGET DL'!$A$5:$ZW$908,COLUMNS('IS ACCTS'!$DN515:DX515)+2,FALSE))/1000,1)</f>
        <v>11.3</v>
      </c>
      <c r="DY515" s="48">
        <f>ROUND(IF(ISNA(+VLOOKUP($G515,'Data 2023 BUDGET DL'!$A$5:$ZW$908,COLUMNS('IS ACCTS'!$DN515:DY515)+2,FALSE)),0,+VLOOKUP($G515,'Data 2023 BUDGET DL'!$A$5:$ZW$908,COLUMNS('IS ACCTS'!$DN515:DY515)+2,FALSE))/1000,1)</f>
        <v>11.6</v>
      </c>
      <c r="DZ515" s="48">
        <f>ROUND(IF(ISNA(+VLOOKUP($G515,'Data 2024 BUDGET DL'!$A$5:$ZW$907,COLUMNS('IS ACCTS'!$DZ515:DZ515)+2,FALSE)),0,+VLOOKUP($G515,'Data 2024 BUDGET DL'!$A$5:$ZW$907,COLUMNS('IS ACCTS'!$DZ515:DZ515)+2,FALSE))/1000,1)</f>
        <v>11.3</v>
      </c>
      <c r="EA515" s="48">
        <f>ROUND(IF(ISNA(+VLOOKUP($G515,'Data 2024 BUDGET DL'!$A$5:$ZW$907,COLUMNS('IS ACCTS'!$DZ515:EA515)+2,FALSE)),0,+VLOOKUP($G515,'Data 2024 BUDGET DL'!$A$5:$ZW$907,COLUMNS('IS ACCTS'!$DZ515:EA515)+2,FALSE))/1000,1)</f>
        <v>11.3</v>
      </c>
      <c r="EB515" s="48">
        <f>ROUND(IF(ISNA(+VLOOKUP($G515,'Data 2024 BUDGET DL'!$A$5:$ZW$907,COLUMNS('IS ACCTS'!$DZ515:EB515)+2,FALSE)),0,+VLOOKUP($G515,'Data 2024 BUDGET DL'!$A$5:$ZW$907,COLUMNS('IS ACCTS'!$DZ515:EB515)+2,FALSE))/1000,1)</f>
        <v>11.3</v>
      </c>
      <c r="EC515" s="48">
        <f>ROUND(IF(ISNA(+VLOOKUP($G515,'Data 2024 BUDGET DL'!$A$5:$ZW$907,COLUMNS('IS ACCTS'!$DZ515:EC515)+2,FALSE)),0,+VLOOKUP($G515,'Data 2024 BUDGET DL'!$A$5:$ZW$907,COLUMNS('IS ACCTS'!$DZ515:EC515)+2,FALSE))/1000,1)</f>
        <v>11.3</v>
      </c>
      <c r="ED515" s="48">
        <f>ROUND(IF(ISNA(+VLOOKUP($G515,'Data 2024 BUDGET DL'!$A$5:$ZW$907,COLUMNS('IS ACCTS'!$DZ515:ED515)+2,FALSE)),0,+VLOOKUP($G515,'Data 2024 BUDGET DL'!$A$5:$ZW$907,COLUMNS('IS ACCTS'!$DZ515:ED515)+2,FALSE))/1000,1)</f>
        <v>11.3</v>
      </c>
      <c r="EE515" s="48">
        <f>ROUND(IF(ISNA(+VLOOKUP($G515,'Data 2024 BUDGET DL'!$A$5:$ZW$907,COLUMNS('IS ACCTS'!$DZ515:EE515)+2,FALSE)),0,+VLOOKUP($G515,'Data 2024 BUDGET DL'!$A$5:$ZW$907,COLUMNS('IS ACCTS'!$DZ515:EE515)+2,FALSE))/1000,1)</f>
        <v>11.3</v>
      </c>
      <c r="EF515" s="48">
        <f>ROUND(IF(ISNA(+VLOOKUP($G515,'Data 2024 BUDGET DL'!$A$5:$ZW$907,COLUMNS('IS ACCTS'!$DZ515:EF515)+2,FALSE)),0,+VLOOKUP($G515,'Data 2024 BUDGET DL'!$A$5:$ZW$907,COLUMNS('IS ACCTS'!$DZ515:EF515)+2,FALSE))/1000,1)</f>
        <v>11.3</v>
      </c>
      <c r="EG515" s="48">
        <f>ROUND(IF(ISNA(+VLOOKUP($G515,'Data 2024 BUDGET DL'!$A$5:$ZW$907,COLUMNS('IS ACCTS'!$DZ515:EG515)+2,FALSE)),0,+VLOOKUP($G515,'Data 2024 BUDGET DL'!$A$5:$ZW$907,COLUMNS('IS ACCTS'!$DZ515:EG515)+2,FALSE))/1000,1)</f>
        <v>11.3</v>
      </c>
      <c r="EH515" s="48">
        <f>ROUND(IF(ISNA(+VLOOKUP($G515,'Data 2024 BUDGET DL'!$A$5:$ZW$907,COLUMNS('IS ACCTS'!$DZ515:EH515)+2,FALSE)),0,+VLOOKUP($G515,'Data 2024 BUDGET DL'!$A$5:$ZW$907,COLUMNS('IS ACCTS'!$DZ515:EH515)+2,FALSE))/1000,1)</f>
        <v>11.3</v>
      </c>
      <c r="EI515" s="48">
        <f>ROUND(IF(ISNA(+VLOOKUP($G515,'Data 2024 BUDGET DL'!$A$5:$ZW$907,COLUMNS('IS ACCTS'!$DZ515:EI515)+2,FALSE)),0,+VLOOKUP($G515,'Data 2024 BUDGET DL'!$A$5:$ZW$907,COLUMNS('IS ACCTS'!$DZ515:EI515)+2,FALSE))/1000,1)</f>
        <v>11.9</v>
      </c>
      <c r="EJ515" s="48">
        <f>ROUND(IF(ISNA(+VLOOKUP($G515,'Data 2024 BUDGET DL'!$A$5:$ZW$907,COLUMNS('IS ACCTS'!$DZ515:EJ515)+2,FALSE)),0,+VLOOKUP($G515,'Data 2024 BUDGET DL'!$A$5:$ZW$907,COLUMNS('IS ACCTS'!$DZ515:EJ515)+2,FALSE))/1000,1)</f>
        <v>11.5</v>
      </c>
      <c r="EK515" s="48">
        <f>ROUND(IF(ISNA(+VLOOKUP($G515,'Data 2024 BUDGET DL'!$A$5:$ZW$907,COLUMNS('IS ACCTS'!$DZ515:EK515)+2,FALSE)),0,+VLOOKUP($G515,'Data 2024 BUDGET DL'!$A$5:$ZW$907,COLUMNS('IS ACCTS'!$DZ515:EK515)+2,FALSE))/1000,1)</f>
        <v>11.9</v>
      </c>
      <c r="EL515" s="48"/>
      <c r="EM515" s="48">
        <f t="shared" ref="EM515:EM574" si="531">SUM(V515:AG515)</f>
        <v>0</v>
      </c>
      <c r="EN515" s="48">
        <f t="shared" ref="EN515:EN574" si="532">SUM(AH515:AS515)</f>
        <v>0</v>
      </c>
      <c r="EO515" s="48">
        <f t="shared" ref="EO515:EO574" si="533">SUM(AT515:BE515)</f>
        <v>0</v>
      </c>
      <c r="EP515" s="48">
        <f t="shared" ref="EP515:EP574" si="534">SUM(BF515:BQ515)</f>
        <v>0</v>
      </c>
      <c r="EQ515" s="48">
        <f t="shared" ref="EQ515:EQ574" si="535">SUM(BR515:CC515)</f>
        <v>0</v>
      </c>
      <c r="ER515" s="48">
        <f t="shared" si="519"/>
        <v>0</v>
      </c>
      <c r="ES515" s="48">
        <f t="shared" si="521"/>
        <v>0</v>
      </c>
      <c r="ET515" s="48"/>
    </row>
    <row r="516" spans="1:150">
      <c r="A516" s="938" t="s">
        <v>57</v>
      </c>
      <c r="B516" s="937" t="s">
        <v>355</v>
      </c>
      <c r="D516" s="937"/>
      <c r="E516" s="14" t="s">
        <v>3158</v>
      </c>
      <c r="F516" s="833" t="str">
        <f t="shared" si="530"/>
        <v>1000301</v>
      </c>
      <c r="G516" s="833" t="s">
        <v>2508</v>
      </c>
      <c r="H516" s="851" t="s">
        <v>2509</v>
      </c>
      <c r="I516" s="150"/>
      <c r="J516" s="379">
        <v>0</v>
      </c>
      <c r="K516" s="379">
        <v>0</v>
      </c>
      <c r="L516" s="379">
        <v>0</v>
      </c>
      <c r="M516" s="379">
        <v>0</v>
      </c>
      <c r="N516" s="379">
        <v>0</v>
      </c>
      <c r="O516" s="379">
        <v>0</v>
      </c>
      <c r="P516" s="379">
        <v>0</v>
      </c>
      <c r="Q516" s="379">
        <v>0</v>
      </c>
      <c r="R516" s="379">
        <v>0</v>
      </c>
      <c r="S516" s="379">
        <v>0</v>
      </c>
      <c r="T516" s="379">
        <v>0</v>
      </c>
      <c r="U516" s="379">
        <v>0</v>
      </c>
      <c r="V516" s="379">
        <v>0</v>
      </c>
      <c r="W516" s="379">
        <v>0</v>
      </c>
      <c r="X516" s="379">
        <v>0</v>
      </c>
      <c r="Y516" s="379">
        <v>0</v>
      </c>
      <c r="Z516" s="379">
        <v>0</v>
      </c>
      <c r="AA516" s="379">
        <v>0</v>
      </c>
      <c r="AB516" s="379">
        <v>0</v>
      </c>
      <c r="AC516" s="379">
        <v>0</v>
      </c>
      <c r="AD516" s="379">
        <v>0</v>
      </c>
      <c r="AE516" s="379">
        <v>0</v>
      </c>
      <c r="AF516" s="379">
        <v>0</v>
      </c>
      <c r="AG516" s="379">
        <v>0</v>
      </c>
      <c r="AH516" s="379">
        <v>0</v>
      </c>
      <c r="AI516" s="379">
        <v>0</v>
      </c>
      <c r="AJ516" s="379">
        <v>0</v>
      </c>
      <c r="AK516" s="379">
        <v>0</v>
      </c>
      <c r="AL516" s="379">
        <v>0</v>
      </c>
      <c r="AM516" s="379">
        <v>0</v>
      </c>
      <c r="AN516" s="379">
        <v>0</v>
      </c>
      <c r="AO516" s="379">
        <v>0</v>
      </c>
      <c r="AP516" s="379">
        <v>0</v>
      </c>
      <c r="AQ516" s="379">
        <v>0</v>
      </c>
      <c r="AR516" s="379">
        <v>0</v>
      </c>
      <c r="AS516" s="379">
        <v>0</v>
      </c>
      <c r="AT516" s="379">
        <v>0</v>
      </c>
      <c r="AU516" s="379">
        <v>0</v>
      </c>
      <c r="AV516" s="379">
        <v>0</v>
      </c>
      <c r="AW516" s="379">
        <v>0</v>
      </c>
      <c r="AX516" s="379">
        <v>0</v>
      </c>
      <c r="AY516" s="379">
        <v>0</v>
      </c>
      <c r="AZ516" s="379">
        <v>0</v>
      </c>
      <c r="BA516" s="379">
        <v>0</v>
      </c>
      <c r="BB516" s="379">
        <v>0</v>
      </c>
      <c r="BC516" s="379">
        <v>0</v>
      </c>
      <c r="BD516" s="379">
        <v>0</v>
      </c>
      <c r="BE516" s="379">
        <v>0</v>
      </c>
      <c r="BF516" s="379">
        <v>0</v>
      </c>
      <c r="BG516" s="379">
        <v>0</v>
      </c>
      <c r="BH516" s="379">
        <v>0</v>
      </c>
      <c r="BI516" s="379">
        <v>0</v>
      </c>
      <c r="BJ516" s="379">
        <v>0</v>
      </c>
      <c r="BK516" s="379">
        <v>0</v>
      </c>
      <c r="BL516" s="379">
        <v>0</v>
      </c>
      <c r="BM516" s="379">
        <v>0</v>
      </c>
      <c r="BN516" s="379">
        <v>0</v>
      </c>
      <c r="BO516" s="379">
        <v>0</v>
      </c>
      <c r="BP516" s="379">
        <v>0</v>
      </c>
      <c r="BQ516" s="379">
        <v>0</v>
      </c>
      <c r="BR516" s="379">
        <v>0</v>
      </c>
      <c r="BS516" s="379">
        <v>0</v>
      </c>
      <c r="BT516" s="379">
        <v>0</v>
      </c>
      <c r="BU516" s="379">
        <v>0</v>
      </c>
      <c r="BV516" s="379">
        <v>0</v>
      </c>
      <c r="BW516" s="379">
        <v>0</v>
      </c>
      <c r="BX516" s="379">
        <v>0</v>
      </c>
      <c r="BY516" s="379">
        <v>0</v>
      </c>
      <c r="BZ516" s="379">
        <v>0</v>
      </c>
      <c r="CA516" s="379">
        <v>0</v>
      </c>
      <c r="CB516" s="379">
        <v>0</v>
      </c>
      <c r="CC516" s="379">
        <v>0</v>
      </c>
      <c r="CD516" s="379">
        <v>0</v>
      </c>
      <c r="CE516" s="379">
        <v>0</v>
      </c>
      <c r="CF516" s="379">
        <v>0</v>
      </c>
      <c r="CG516" s="379">
        <v>0</v>
      </c>
      <c r="CH516" s="379">
        <v>0</v>
      </c>
      <c r="CI516" s="379">
        <v>0</v>
      </c>
      <c r="CJ516" s="379">
        <v>0</v>
      </c>
      <c r="CK516" s="379">
        <v>0</v>
      </c>
      <c r="CL516" s="379">
        <v>0</v>
      </c>
      <c r="CM516" s="379">
        <v>0</v>
      </c>
      <c r="CN516" s="379">
        <v>0</v>
      </c>
      <c r="CO516" s="379">
        <v>0</v>
      </c>
      <c r="CP516" s="379">
        <v>0</v>
      </c>
      <c r="CQ516" s="379">
        <v>0</v>
      </c>
      <c r="CR516" s="379">
        <v>0</v>
      </c>
      <c r="CS516" s="379">
        <v>0</v>
      </c>
      <c r="CT516" s="379">
        <v>0</v>
      </c>
      <c r="CU516" s="379">
        <v>0</v>
      </c>
      <c r="CV516" s="379">
        <v>0</v>
      </c>
      <c r="CW516" s="379">
        <v>0</v>
      </c>
      <c r="CX516" s="379">
        <v>0</v>
      </c>
      <c r="CY516" s="379">
        <v>0</v>
      </c>
      <c r="CZ516" s="379">
        <v>0</v>
      </c>
      <c r="DA516" s="379">
        <v>0</v>
      </c>
      <c r="DB516" s="379">
        <f>ROUND(IF(ISNA(+VLOOKUP($G516,'Data 2022 ACTUAL DL'!$A$5:$ZW$908,_xlfn.SINGLE(COLUMNS('IS ACCTS'!$DB516:DB516))+2,FALSE)),0,+VLOOKUP($G516,'Data 2022 ACTUAL DL'!$A$5:$ZW$908,_xlfn.SINGLE(COLUMNS('IS ACCTS'!$DB516:DB516))+2,FALSE))/1000,1)</f>
        <v>0</v>
      </c>
      <c r="DC516" s="379">
        <f>ROUND(IF(ISNA(+VLOOKUP($G516,'Data 2022 ACTUAL DL'!$A$5:$ZW$908,_xlfn.SINGLE(COLUMNS('IS ACCTS'!$DB516:DC516))+2,FALSE)),0,+VLOOKUP($G516,'Data 2022 ACTUAL DL'!$A$5:$ZW$908,_xlfn.SINGLE(COLUMNS('IS ACCTS'!$DB516:DC516))+2,FALSE))/1000,1)</f>
        <v>0</v>
      </c>
      <c r="DD516" s="379">
        <f>ROUND(IF(ISNA(+VLOOKUP($G516,'Data 2022 ACTUAL DL'!$A$5:$ZW$908,_xlfn.SINGLE(COLUMNS('IS ACCTS'!$DB516:DD516))+2,FALSE)),0,+VLOOKUP($G516,'Data 2022 ACTUAL DL'!$A$5:$ZW$908,_xlfn.SINGLE(COLUMNS('IS ACCTS'!$DB516:DD516))+2,FALSE))/1000,1)</f>
        <v>0</v>
      </c>
      <c r="DE516" s="379">
        <f>ROUND(IF(ISNA(+VLOOKUP($G516,'Data 2022 ACTUAL DL'!$A$5:$ZW$908,_xlfn.SINGLE(COLUMNS('IS ACCTS'!$DB516:DE516))+2,FALSE)),0,+VLOOKUP($G516,'Data 2022 ACTUAL DL'!$A$5:$ZW$908,_xlfn.SINGLE(COLUMNS('IS ACCTS'!$DB516:DE516))+2,FALSE))/1000,1)</f>
        <v>0</v>
      </c>
      <c r="DF516" s="379">
        <f>ROUND(IF(ISNA(+VLOOKUP($G516,'Data 2022 ACTUAL DL'!$A$5:$ZW$908,_xlfn.SINGLE(COLUMNS('IS ACCTS'!$DB516:DF516))+2,FALSE)),0,+VLOOKUP($G516,'Data 2022 ACTUAL DL'!$A$5:$ZW$908,_xlfn.SINGLE(COLUMNS('IS ACCTS'!$DB516:DF516))+2,FALSE))/1000,1)</f>
        <v>0</v>
      </c>
      <c r="DG516" s="379">
        <f>ROUND(IF(ISNA(+VLOOKUP($G516,'Data 2022 ACTUAL DL'!$A$5:$ZW$908,_xlfn.SINGLE(COLUMNS('IS ACCTS'!$DB516:DG516))+2,FALSE)),0,+VLOOKUP($G516,'Data 2022 ACTUAL DL'!$A$5:$ZW$908,_xlfn.SINGLE(COLUMNS('IS ACCTS'!$DB516:DG516))+2,FALSE))/1000,1)</f>
        <v>0</v>
      </c>
      <c r="DH516" s="379">
        <f>ROUND(IF(ISNA(+VLOOKUP($G516,'Data 2022 ACTUAL DL'!$A$5:$ZW$908,_xlfn.SINGLE(COLUMNS('IS ACCTS'!$DB516:DH516))+2,FALSE)),0,+VLOOKUP($G516,'Data 2022 ACTUAL DL'!$A$5:$ZW$908,_xlfn.SINGLE(COLUMNS('IS ACCTS'!$DB516:DH516))+2,FALSE))/1000,1)</f>
        <v>0</v>
      </c>
      <c r="DI516" s="379">
        <f>ROUND(IF(ISNA(+VLOOKUP($G516,'Data 2022 ACTUAL DL'!$A$5:$ZW$908,_xlfn.SINGLE(COLUMNS('IS ACCTS'!$DB516:DI516))+2,FALSE)),0,+VLOOKUP($G516,'Data 2022 ACTUAL DL'!$A$5:$ZW$908,_xlfn.SINGLE(COLUMNS('IS ACCTS'!$DB516:DI516))+2,FALSE))/1000,1)</f>
        <v>0</v>
      </c>
      <c r="DJ516" s="379">
        <f>ROUND(IF(ISNA(+VLOOKUP($G516,'Data 2022 ACTUAL DL'!$A$5:$ZW$908,_xlfn.SINGLE(COLUMNS('IS ACCTS'!$DB516:DJ516))+2,FALSE)),0,+VLOOKUP($G516,'Data 2022 ACTUAL DL'!$A$5:$ZW$908,_xlfn.SINGLE(COLUMNS('IS ACCTS'!$DB516:DJ516))+2,FALSE))/1000,1)</f>
        <v>0</v>
      </c>
      <c r="DK516" s="379">
        <f>ROUND(IF(ISNA(+VLOOKUP($G516,'Data 2022 ACTUAL DL'!$A$5:$ZW$908,_xlfn.SINGLE(COLUMNS('IS ACCTS'!$DB516:DK516))+2,FALSE)),0,+VLOOKUP($G516,'Data 2022 ACTUAL DL'!$A$5:$ZW$908,_xlfn.SINGLE(COLUMNS('IS ACCTS'!$DB516:DK516))+2,FALSE))/1000,1)</f>
        <v>0</v>
      </c>
      <c r="DL516" s="379">
        <f>ROUND(IF(ISNA(+VLOOKUP($G516,'Data 2022 ACTUAL DL'!$A$5:$ZW$908,_xlfn.SINGLE(COLUMNS('IS ACCTS'!$DB516:DL516))+2,FALSE)),0,+VLOOKUP($G516,'Data 2022 ACTUAL DL'!$A$5:$ZW$908,_xlfn.SINGLE(COLUMNS('IS ACCTS'!$DB516:DL516))+2,FALSE))/1000,1)</f>
        <v>0</v>
      </c>
      <c r="DM516" s="379">
        <f>ROUND(IF(ISNA(+VLOOKUP($G516,'Data 2022 ACTUAL DL'!$A$5:$ZW$908,_xlfn.SINGLE(COLUMNS('IS ACCTS'!$DB516:DM516))+2,FALSE)),0,+VLOOKUP($G516,'Data 2022 ACTUAL DL'!$A$5:$ZW$908,_xlfn.SINGLE(COLUMNS('IS ACCTS'!$DB516:DM516))+2,FALSE))/1000,1)</f>
        <v>0</v>
      </c>
      <c r="DN516" s="48">
        <f>ROUND(IF(ISNA(+VLOOKUP($G516,'Data 2023 BUDGET DL'!$A$5:$ZW$908,COLUMNS('IS ACCTS'!$DN516:DN516)+2,FALSE)),0,+VLOOKUP($G516,'Data 2023 BUDGET DL'!$A$5:$ZW$908,COLUMNS('IS ACCTS'!$DN516:DN516)+2,FALSE))/1000,1)</f>
        <v>0</v>
      </c>
      <c r="DO516" s="48">
        <f>ROUND(IF(ISNA(+VLOOKUP($G516,'Data 2023 BUDGET DL'!$A$5:$ZW$908,COLUMNS('IS ACCTS'!$DN516:DO516)+2,FALSE)),0,+VLOOKUP($G516,'Data 2023 BUDGET DL'!$A$5:$ZW$908,COLUMNS('IS ACCTS'!$DN516:DO516)+2,FALSE))/1000,1)</f>
        <v>0</v>
      </c>
      <c r="DP516" s="48">
        <f>ROUND(IF(ISNA(+VLOOKUP($G516,'Data 2023 BUDGET DL'!$A$5:$ZW$908,COLUMNS('IS ACCTS'!$DN516:DP516)+2,FALSE)),0,+VLOOKUP($G516,'Data 2023 BUDGET DL'!$A$5:$ZW$908,COLUMNS('IS ACCTS'!$DN516:DP516)+2,FALSE))/1000,1)</f>
        <v>0</v>
      </c>
      <c r="DQ516" s="48">
        <f>ROUND(IF(ISNA(+VLOOKUP($G516,'Data 2023 BUDGET DL'!$A$5:$ZW$908,COLUMNS('IS ACCTS'!$DN516:DQ516)+2,FALSE)),0,+VLOOKUP($G516,'Data 2023 BUDGET DL'!$A$5:$ZW$908,COLUMNS('IS ACCTS'!$DN516:DQ516)+2,FALSE))/1000,1)</f>
        <v>0</v>
      </c>
      <c r="DR516" s="48">
        <f>ROUND(IF(ISNA(+VLOOKUP($G516,'Data 2023 BUDGET DL'!$A$5:$ZW$908,COLUMNS('IS ACCTS'!$DN516:DR516)+2,FALSE)),0,+VLOOKUP($G516,'Data 2023 BUDGET DL'!$A$5:$ZW$908,COLUMNS('IS ACCTS'!$DN516:DR516)+2,FALSE))/1000,1)</f>
        <v>0</v>
      </c>
      <c r="DS516" s="48">
        <f>ROUND(IF(ISNA(+VLOOKUP($G516,'Data 2023 BUDGET DL'!$A$5:$ZW$908,COLUMNS('IS ACCTS'!$DN516:DS516)+2,FALSE)),0,+VLOOKUP($G516,'Data 2023 BUDGET DL'!$A$5:$ZW$908,COLUMNS('IS ACCTS'!$DN516:DS516)+2,FALSE))/1000,1)</f>
        <v>0</v>
      </c>
      <c r="DT516" s="48">
        <f>ROUND(IF(ISNA(+VLOOKUP($G516,'Data 2023 BUDGET DL'!$A$5:$ZW$908,COLUMNS('IS ACCTS'!$DN516:DT516)+2,FALSE)),0,+VLOOKUP($G516,'Data 2023 BUDGET DL'!$A$5:$ZW$908,COLUMNS('IS ACCTS'!$DN516:DT516)+2,FALSE))/1000,1)</f>
        <v>0</v>
      </c>
      <c r="DU516" s="48">
        <f>ROUND(IF(ISNA(+VLOOKUP($G516,'Data 2023 BUDGET DL'!$A$5:$ZW$908,COLUMNS('IS ACCTS'!$DN516:DU516)+2,FALSE)),0,+VLOOKUP($G516,'Data 2023 BUDGET DL'!$A$5:$ZW$908,COLUMNS('IS ACCTS'!$DN516:DU516)+2,FALSE))/1000,1)</f>
        <v>0</v>
      </c>
      <c r="DV516" s="48">
        <f>ROUND(IF(ISNA(+VLOOKUP($G516,'Data 2023 BUDGET DL'!$A$5:$ZW$908,COLUMNS('IS ACCTS'!$DN516:DV516)+2,FALSE)),0,+VLOOKUP($G516,'Data 2023 BUDGET DL'!$A$5:$ZW$908,COLUMNS('IS ACCTS'!$DN516:DV516)+2,FALSE))/1000,1)</f>
        <v>0</v>
      </c>
      <c r="DW516" s="48">
        <f>ROUND(IF(ISNA(+VLOOKUP($G516,'Data 2023 BUDGET DL'!$A$5:$ZW$908,COLUMNS('IS ACCTS'!$DN516:DW516)+2,FALSE)),0,+VLOOKUP($G516,'Data 2023 BUDGET DL'!$A$5:$ZW$908,COLUMNS('IS ACCTS'!$DN516:DW516)+2,FALSE))/1000,1)</f>
        <v>0</v>
      </c>
      <c r="DX516" s="48">
        <f>ROUND(IF(ISNA(+VLOOKUP($G516,'Data 2023 BUDGET DL'!$A$5:$ZW$908,COLUMNS('IS ACCTS'!$DN516:DX516)+2,FALSE)),0,+VLOOKUP($G516,'Data 2023 BUDGET DL'!$A$5:$ZW$908,COLUMNS('IS ACCTS'!$DN516:DX516)+2,FALSE))/1000,1)</f>
        <v>0</v>
      </c>
      <c r="DY516" s="48">
        <f>ROUND(IF(ISNA(+VLOOKUP($G516,'Data 2023 BUDGET DL'!$A$5:$ZW$908,COLUMNS('IS ACCTS'!$DN516:DY516)+2,FALSE)),0,+VLOOKUP($G516,'Data 2023 BUDGET DL'!$A$5:$ZW$908,COLUMNS('IS ACCTS'!$DN516:DY516)+2,FALSE))/1000,1)</f>
        <v>0</v>
      </c>
      <c r="DZ516" s="48">
        <f>ROUND(IF(ISNA(+VLOOKUP($G516,'Data 2024 BUDGET DL'!$A$5:$ZW$907,COLUMNS('IS ACCTS'!$DZ516:DZ516)+2,FALSE)),0,+VLOOKUP($G516,'Data 2024 BUDGET DL'!$A$5:$ZW$907,COLUMNS('IS ACCTS'!$DZ516:DZ516)+2,FALSE))/1000,1)</f>
        <v>0</v>
      </c>
      <c r="EA516" s="48">
        <f>ROUND(IF(ISNA(+VLOOKUP($G516,'Data 2024 BUDGET DL'!$A$5:$ZW$907,COLUMNS('IS ACCTS'!$DZ516:EA516)+2,FALSE)),0,+VLOOKUP($G516,'Data 2024 BUDGET DL'!$A$5:$ZW$907,COLUMNS('IS ACCTS'!$DZ516:EA516)+2,FALSE))/1000,1)</f>
        <v>0</v>
      </c>
      <c r="EB516" s="48">
        <f>ROUND(IF(ISNA(+VLOOKUP($G516,'Data 2024 BUDGET DL'!$A$5:$ZW$907,COLUMNS('IS ACCTS'!$DZ516:EB516)+2,FALSE)),0,+VLOOKUP($G516,'Data 2024 BUDGET DL'!$A$5:$ZW$907,COLUMNS('IS ACCTS'!$DZ516:EB516)+2,FALSE))/1000,1)</f>
        <v>0</v>
      </c>
      <c r="EC516" s="48">
        <f>ROUND(IF(ISNA(+VLOOKUP($G516,'Data 2024 BUDGET DL'!$A$5:$ZW$907,COLUMNS('IS ACCTS'!$DZ516:EC516)+2,FALSE)),0,+VLOOKUP($G516,'Data 2024 BUDGET DL'!$A$5:$ZW$907,COLUMNS('IS ACCTS'!$DZ516:EC516)+2,FALSE))/1000,1)</f>
        <v>0</v>
      </c>
      <c r="ED516" s="48">
        <f>ROUND(IF(ISNA(+VLOOKUP($G516,'Data 2024 BUDGET DL'!$A$5:$ZW$907,COLUMNS('IS ACCTS'!$DZ516:ED516)+2,FALSE)),0,+VLOOKUP($G516,'Data 2024 BUDGET DL'!$A$5:$ZW$907,COLUMNS('IS ACCTS'!$DZ516:ED516)+2,FALSE))/1000,1)</f>
        <v>0</v>
      </c>
      <c r="EE516" s="48">
        <f>ROUND(IF(ISNA(+VLOOKUP($G516,'Data 2024 BUDGET DL'!$A$5:$ZW$907,COLUMNS('IS ACCTS'!$DZ516:EE516)+2,FALSE)),0,+VLOOKUP($G516,'Data 2024 BUDGET DL'!$A$5:$ZW$907,COLUMNS('IS ACCTS'!$DZ516:EE516)+2,FALSE))/1000,1)</f>
        <v>0</v>
      </c>
      <c r="EF516" s="48">
        <f>ROUND(IF(ISNA(+VLOOKUP($G516,'Data 2024 BUDGET DL'!$A$5:$ZW$907,COLUMNS('IS ACCTS'!$DZ516:EF516)+2,FALSE)),0,+VLOOKUP($G516,'Data 2024 BUDGET DL'!$A$5:$ZW$907,COLUMNS('IS ACCTS'!$DZ516:EF516)+2,FALSE))/1000,1)</f>
        <v>0</v>
      </c>
      <c r="EG516" s="48">
        <f>ROUND(IF(ISNA(+VLOOKUP($G516,'Data 2024 BUDGET DL'!$A$5:$ZW$907,COLUMNS('IS ACCTS'!$DZ516:EG516)+2,FALSE)),0,+VLOOKUP($G516,'Data 2024 BUDGET DL'!$A$5:$ZW$907,COLUMNS('IS ACCTS'!$DZ516:EG516)+2,FALSE))/1000,1)</f>
        <v>0</v>
      </c>
      <c r="EH516" s="48">
        <f>ROUND(IF(ISNA(+VLOOKUP($G516,'Data 2024 BUDGET DL'!$A$5:$ZW$907,COLUMNS('IS ACCTS'!$DZ516:EH516)+2,FALSE)),0,+VLOOKUP($G516,'Data 2024 BUDGET DL'!$A$5:$ZW$907,COLUMNS('IS ACCTS'!$DZ516:EH516)+2,FALSE))/1000,1)</f>
        <v>0</v>
      </c>
      <c r="EI516" s="48">
        <f>ROUND(IF(ISNA(+VLOOKUP($G516,'Data 2024 BUDGET DL'!$A$5:$ZW$907,COLUMNS('IS ACCTS'!$DZ516:EI516)+2,FALSE)),0,+VLOOKUP($G516,'Data 2024 BUDGET DL'!$A$5:$ZW$907,COLUMNS('IS ACCTS'!$DZ516:EI516)+2,FALSE))/1000,1)</f>
        <v>0</v>
      </c>
      <c r="EJ516" s="48">
        <f>ROUND(IF(ISNA(+VLOOKUP($G516,'Data 2024 BUDGET DL'!$A$5:$ZW$907,COLUMNS('IS ACCTS'!$DZ516:EJ516)+2,FALSE)),0,+VLOOKUP($G516,'Data 2024 BUDGET DL'!$A$5:$ZW$907,COLUMNS('IS ACCTS'!$DZ516:EJ516)+2,FALSE))/1000,1)</f>
        <v>0</v>
      </c>
      <c r="EK516" s="48">
        <f>ROUND(IF(ISNA(+VLOOKUP($G516,'Data 2024 BUDGET DL'!$A$5:$ZW$907,COLUMNS('IS ACCTS'!$DZ516:EK516)+2,FALSE)),0,+VLOOKUP($G516,'Data 2024 BUDGET DL'!$A$5:$ZW$907,COLUMNS('IS ACCTS'!$DZ516:EK516)+2,FALSE))/1000,1)</f>
        <v>0</v>
      </c>
      <c r="EL516" s="48"/>
      <c r="EM516" s="48">
        <f t="shared" si="531"/>
        <v>0</v>
      </c>
      <c r="EN516" s="48">
        <f t="shared" si="532"/>
        <v>0</v>
      </c>
      <c r="EO516" s="48">
        <f t="shared" si="533"/>
        <v>0</v>
      </c>
      <c r="EP516" s="48">
        <f t="shared" si="534"/>
        <v>0</v>
      </c>
      <c r="EQ516" s="48">
        <f t="shared" si="535"/>
        <v>0</v>
      </c>
      <c r="ER516" s="48">
        <f t="shared" si="519"/>
        <v>0</v>
      </c>
      <c r="ES516" s="48">
        <f t="shared" si="521"/>
        <v>0</v>
      </c>
      <c r="ET516" s="48"/>
    </row>
    <row r="517" spans="1:150">
      <c r="A517" s="938" t="s">
        <v>57</v>
      </c>
      <c r="B517" s="937" t="s">
        <v>355</v>
      </c>
      <c r="D517" s="937"/>
      <c r="E517" s="14" t="s">
        <v>3158</v>
      </c>
      <c r="F517" s="141" t="str">
        <f t="shared" ref="F517:F518" si="536">RIGHT(G517,7)</f>
        <v>6790000</v>
      </c>
      <c r="G517" s="141" t="s">
        <v>3077</v>
      </c>
      <c r="H517" s="3" t="s">
        <v>3078</v>
      </c>
      <c r="I517" s="150"/>
      <c r="J517" s="379">
        <v>0</v>
      </c>
      <c r="K517" s="379">
        <v>0</v>
      </c>
      <c r="L517" s="379">
        <v>0</v>
      </c>
      <c r="M517" s="379">
        <v>0</v>
      </c>
      <c r="N517" s="379">
        <v>0</v>
      </c>
      <c r="O517" s="379">
        <v>0</v>
      </c>
      <c r="P517" s="379">
        <v>0</v>
      </c>
      <c r="Q517" s="379">
        <v>0</v>
      </c>
      <c r="R517" s="379">
        <v>0</v>
      </c>
      <c r="S517" s="379">
        <v>0</v>
      </c>
      <c r="T517" s="379">
        <v>0</v>
      </c>
      <c r="U517" s="379">
        <v>0</v>
      </c>
      <c r="V517" s="379">
        <v>0</v>
      </c>
      <c r="W517" s="379">
        <v>0</v>
      </c>
      <c r="X517" s="379">
        <v>0</v>
      </c>
      <c r="Y517" s="379">
        <v>0</v>
      </c>
      <c r="Z517" s="379">
        <v>0</v>
      </c>
      <c r="AA517" s="379">
        <v>0</v>
      </c>
      <c r="AB517" s="379">
        <v>0</v>
      </c>
      <c r="AC517" s="379">
        <v>0</v>
      </c>
      <c r="AD517" s="379">
        <v>0</v>
      </c>
      <c r="AE517" s="379">
        <v>0</v>
      </c>
      <c r="AF517" s="379">
        <v>0</v>
      </c>
      <c r="AG517" s="379">
        <v>0</v>
      </c>
      <c r="AH517" s="379">
        <v>0</v>
      </c>
      <c r="AI517" s="379">
        <v>0</v>
      </c>
      <c r="AJ517" s="379">
        <v>0</v>
      </c>
      <c r="AK517" s="379">
        <v>0</v>
      </c>
      <c r="AL517" s="379">
        <v>0</v>
      </c>
      <c r="AM517" s="379">
        <v>0</v>
      </c>
      <c r="AN517" s="379">
        <v>0</v>
      </c>
      <c r="AO517" s="379">
        <v>0</v>
      </c>
      <c r="AP517" s="379">
        <v>0</v>
      </c>
      <c r="AQ517" s="379">
        <v>0</v>
      </c>
      <c r="AR517" s="379">
        <v>0</v>
      </c>
      <c r="AS517" s="379">
        <v>0</v>
      </c>
      <c r="AT517" s="379">
        <v>0</v>
      </c>
      <c r="AU517" s="379">
        <v>0</v>
      </c>
      <c r="AV517" s="379">
        <v>0</v>
      </c>
      <c r="AW517" s="379">
        <v>0</v>
      </c>
      <c r="AX517" s="379">
        <v>0</v>
      </c>
      <c r="AY517" s="379">
        <v>0</v>
      </c>
      <c r="AZ517" s="379">
        <v>0</v>
      </c>
      <c r="BA517" s="379">
        <v>0</v>
      </c>
      <c r="BB517" s="379">
        <v>0</v>
      </c>
      <c r="BC517" s="379">
        <v>0</v>
      </c>
      <c r="BD517" s="379">
        <v>0</v>
      </c>
      <c r="BE517" s="379">
        <v>0</v>
      </c>
      <c r="BF517" s="379">
        <v>0</v>
      </c>
      <c r="BG517" s="379">
        <v>0</v>
      </c>
      <c r="BH517" s="379">
        <v>0</v>
      </c>
      <c r="BI517" s="379">
        <v>0</v>
      </c>
      <c r="BJ517" s="379">
        <v>0</v>
      </c>
      <c r="BK517" s="379">
        <v>0</v>
      </c>
      <c r="BL517" s="379">
        <v>0</v>
      </c>
      <c r="BM517" s="379">
        <v>0</v>
      </c>
      <c r="BN517" s="379">
        <v>0</v>
      </c>
      <c r="BO517" s="379">
        <v>0</v>
      </c>
      <c r="BP517" s="379">
        <v>0</v>
      </c>
      <c r="BQ517" s="379">
        <v>0</v>
      </c>
      <c r="BR517" s="379">
        <v>0</v>
      </c>
      <c r="BS517" s="379">
        <v>0</v>
      </c>
      <c r="BT517" s="379">
        <v>0</v>
      </c>
      <c r="BU517" s="379">
        <v>0</v>
      </c>
      <c r="BV517" s="379">
        <v>0</v>
      </c>
      <c r="BW517" s="379">
        <v>0</v>
      </c>
      <c r="BX517" s="379">
        <v>0</v>
      </c>
      <c r="BY517" s="379">
        <v>0</v>
      </c>
      <c r="BZ517" s="379">
        <v>0</v>
      </c>
      <c r="CA517" s="379">
        <v>0</v>
      </c>
      <c r="CB517" s="379">
        <v>0</v>
      </c>
      <c r="CC517" s="379">
        <v>0</v>
      </c>
      <c r="CD517" s="379">
        <v>0</v>
      </c>
      <c r="CE517" s="379">
        <v>0</v>
      </c>
      <c r="CF517" s="379">
        <v>0</v>
      </c>
      <c r="CG517" s="379">
        <v>0</v>
      </c>
      <c r="CH517" s="379">
        <v>0</v>
      </c>
      <c r="CI517" s="379">
        <v>0</v>
      </c>
      <c r="CJ517" s="379">
        <v>0</v>
      </c>
      <c r="CK517" s="379">
        <v>0</v>
      </c>
      <c r="CL517" s="379">
        <v>0</v>
      </c>
      <c r="CM517" s="379">
        <v>0</v>
      </c>
      <c r="CN517" s="379">
        <v>0</v>
      </c>
      <c r="CO517" s="379">
        <v>0</v>
      </c>
      <c r="CP517" s="379">
        <v>0</v>
      </c>
      <c r="CQ517" s="379">
        <v>0</v>
      </c>
      <c r="CR517" s="379">
        <v>0</v>
      </c>
      <c r="CS517" s="379">
        <v>0</v>
      </c>
      <c r="CT517" s="379">
        <v>0</v>
      </c>
      <c r="CU517" s="379">
        <v>0</v>
      </c>
      <c r="CV517" s="379">
        <v>0</v>
      </c>
      <c r="CW517" s="379">
        <v>0</v>
      </c>
      <c r="CX517" s="379">
        <v>0</v>
      </c>
      <c r="CY517" s="379">
        <v>0</v>
      </c>
      <c r="CZ517" s="379">
        <v>0</v>
      </c>
      <c r="DA517" s="379">
        <v>0</v>
      </c>
      <c r="DB517" s="379">
        <f>ROUND(IF(ISNA(+VLOOKUP($G517,'Data 2022 ACTUAL DL'!$A$5:$ZW$908,_xlfn.SINGLE(COLUMNS('IS ACCTS'!$DB517:DB517))+2,FALSE)),0,+VLOOKUP($G517,'Data 2022 ACTUAL DL'!$A$5:$ZW$908,_xlfn.SINGLE(COLUMNS('IS ACCTS'!$DB517:DB517))+2,FALSE))/1000,1)</f>
        <v>0</v>
      </c>
      <c r="DC517" s="379">
        <f>ROUND(IF(ISNA(+VLOOKUP($G517,'Data 2022 ACTUAL DL'!$A$5:$ZW$908,_xlfn.SINGLE(COLUMNS('IS ACCTS'!$DB517:DC517))+2,FALSE)),0,+VLOOKUP($G517,'Data 2022 ACTUAL DL'!$A$5:$ZW$908,_xlfn.SINGLE(COLUMNS('IS ACCTS'!$DB517:DC517))+2,FALSE))/1000,1)</f>
        <v>0</v>
      </c>
      <c r="DD517" s="379">
        <f>ROUND(IF(ISNA(+VLOOKUP($G517,'Data 2022 ACTUAL DL'!$A$5:$ZW$908,_xlfn.SINGLE(COLUMNS('IS ACCTS'!$DB517:DD517))+2,FALSE)),0,+VLOOKUP($G517,'Data 2022 ACTUAL DL'!$A$5:$ZW$908,_xlfn.SINGLE(COLUMNS('IS ACCTS'!$DB517:DD517))+2,FALSE))/1000,1)</f>
        <v>0</v>
      </c>
      <c r="DE517" s="379">
        <f>ROUND(IF(ISNA(+VLOOKUP($G517,'Data 2022 ACTUAL DL'!$A$5:$ZW$908,_xlfn.SINGLE(COLUMNS('IS ACCTS'!$DB517:DE517))+2,FALSE)),0,+VLOOKUP($G517,'Data 2022 ACTUAL DL'!$A$5:$ZW$908,_xlfn.SINGLE(COLUMNS('IS ACCTS'!$DB517:DE517))+2,FALSE))/1000,1)</f>
        <v>0</v>
      </c>
      <c r="DF517" s="379">
        <f>ROUND(IF(ISNA(+VLOOKUP($G517,'Data 2022 ACTUAL DL'!$A$5:$ZW$908,_xlfn.SINGLE(COLUMNS('IS ACCTS'!$DB517:DF517))+2,FALSE)),0,+VLOOKUP($G517,'Data 2022 ACTUAL DL'!$A$5:$ZW$908,_xlfn.SINGLE(COLUMNS('IS ACCTS'!$DB517:DF517))+2,FALSE))/1000,1)</f>
        <v>0</v>
      </c>
      <c r="DG517" s="379">
        <f>ROUND(IF(ISNA(+VLOOKUP($G517,'Data 2022 ACTUAL DL'!$A$5:$ZW$908,_xlfn.SINGLE(COLUMNS('IS ACCTS'!$DB517:DG517))+2,FALSE)),0,+VLOOKUP($G517,'Data 2022 ACTUAL DL'!$A$5:$ZW$908,_xlfn.SINGLE(COLUMNS('IS ACCTS'!$DB517:DG517))+2,FALSE))/1000,1)</f>
        <v>0</v>
      </c>
      <c r="DH517" s="379">
        <f>ROUND(IF(ISNA(+VLOOKUP($G517,'Data 2022 ACTUAL DL'!$A$5:$ZW$908,_xlfn.SINGLE(COLUMNS('IS ACCTS'!$DB517:DH517))+2,FALSE)),0,+VLOOKUP($G517,'Data 2022 ACTUAL DL'!$A$5:$ZW$908,_xlfn.SINGLE(COLUMNS('IS ACCTS'!$DB517:DH517))+2,FALSE))/1000,1)</f>
        <v>0</v>
      </c>
      <c r="DI517" s="379">
        <f>ROUND(IF(ISNA(+VLOOKUP($G517,'Data 2022 ACTUAL DL'!$A$5:$ZW$908,_xlfn.SINGLE(COLUMNS('IS ACCTS'!$DB517:DI517))+2,FALSE)),0,+VLOOKUP($G517,'Data 2022 ACTUAL DL'!$A$5:$ZW$908,_xlfn.SINGLE(COLUMNS('IS ACCTS'!$DB517:DI517))+2,FALSE))/1000,1)</f>
        <v>0</v>
      </c>
      <c r="DJ517" s="379">
        <f>ROUND(IF(ISNA(+VLOOKUP($G517,'Data 2022 ACTUAL DL'!$A$5:$ZW$908,_xlfn.SINGLE(COLUMNS('IS ACCTS'!$DB517:DJ517))+2,FALSE)),0,+VLOOKUP($G517,'Data 2022 ACTUAL DL'!$A$5:$ZW$908,_xlfn.SINGLE(COLUMNS('IS ACCTS'!$DB517:DJ517))+2,FALSE))/1000,1)</f>
        <v>0</v>
      </c>
      <c r="DK517" s="379">
        <f>ROUND(IF(ISNA(+VLOOKUP($G517,'Data 2022 ACTUAL DL'!$A$5:$ZW$908,_xlfn.SINGLE(COLUMNS('IS ACCTS'!$DB517:DK517))+2,FALSE)),0,+VLOOKUP($G517,'Data 2022 ACTUAL DL'!$A$5:$ZW$908,_xlfn.SINGLE(COLUMNS('IS ACCTS'!$DB517:DK517))+2,FALSE))/1000,1)</f>
        <v>0</v>
      </c>
      <c r="DL517" s="379">
        <f>ROUND(IF(ISNA(+VLOOKUP($G517,'Data 2022 ACTUAL DL'!$A$5:$ZW$908,_xlfn.SINGLE(COLUMNS('IS ACCTS'!$DB517:DL517))+2,FALSE)),0,+VLOOKUP($G517,'Data 2022 ACTUAL DL'!$A$5:$ZW$908,_xlfn.SINGLE(COLUMNS('IS ACCTS'!$DB517:DL517))+2,FALSE))/1000,1)</f>
        <v>0</v>
      </c>
      <c r="DM517" s="379">
        <f>ROUND(IF(ISNA(+VLOOKUP($G517,'Data 2022 ACTUAL DL'!$A$5:$ZW$908,_xlfn.SINGLE(COLUMNS('IS ACCTS'!$DB517:DM517))+2,FALSE)),0,+VLOOKUP($G517,'Data 2022 ACTUAL DL'!$A$5:$ZW$908,_xlfn.SINGLE(COLUMNS('IS ACCTS'!$DB517:DM517))+2,FALSE))/1000,1)</f>
        <v>0</v>
      </c>
      <c r="DN517" s="48">
        <f>ROUND(IF(ISNA(+VLOOKUP($G517,'Data 2023 BUDGET DL'!$A$5:$ZW$908,COLUMNS('IS ACCTS'!$DN517:DN517)+2,FALSE)),0,+VLOOKUP($G517,'Data 2023 BUDGET DL'!$A$5:$ZW$908,COLUMNS('IS ACCTS'!$DN517:DN517)+2,FALSE))/1000,1)</f>
        <v>0</v>
      </c>
      <c r="DO517" s="48">
        <f>ROUND(IF(ISNA(+VLOOKUP($G517,'Data 2023 BUDGET DL'!$A$5:$ZW$908,COLUMNS('IS ACCTS'!$DN517:DO517)+2,FALSE)),0,+VLOOKUP($G517,'Data 2023 BUDGET DL'!$A$5:$ZW$908,COLUMNS('IS ACCTS'!$DN517:DO517)+2,FALSE))/1000,1)</f>
        <v>0</v>
      </c>
      <c r="DP517" s="48">
        <f>ROUND(IF(ISNA(+VLOOKUP($G517,'Data 2023 BUDGET DL'!$A$5:$ZW$908,COLUMNS('IS ACCTS'!$DN517:DP517)+2,FALSE)),0,+VLOOKUP($G517,'Data 2023 BUDGET DL'!$A$5:$ZW$908,COLUMNS('IS ACCTS'!$DN517:DP517)+2,FALSE))/1000,1)</f>
        <v>0</v>
      </c>
      <c r="DQ517" s="48">
        <f>ROUND(IF(ISNA(+VLOOKUP($G517,'Data 2023 BUDGET DL'!$A$5:$ZW$908,COLUMNS('IS ACCTS'!$DN517:DQ517)+2,FALSE)),0,+VLOOKUP($G517,'Data 2023 BUDGET DL'!$A$5:$ZW$908,COLUMNS('IS ACCTS'!$DN517:DQ517)+2,FALSE))/1000,1)</f>
        <v>0</v>
      </c>
      <c r="DR517" s="48">
        <f>ROUND(IF(ISNA(+VLOOKUP($G517,'Data 2023 BUDGET DL'!$A$5:$ZW$908,COLUMNS('IS ACCTS'!$DN517:DR517)+2,FALSE)),0,+VLOOKUP($G517,'Data 2023 BUDGET DL'!$A$5:$ZW$908,COLUMNS('IS ACCTS'!$DN517:DR517)+2,FALSE))/1000,1)</f>
        <v>0</v>
      </c>
      <c r="DS517" s="48">
        <f>ROUND(IF(ISNA(+VLOOKUP($G517,'Data 2023 BUDGET DL'!$A$5:$ZW$908,COLUMNS('IS ACCTS'!$DN517:DS517)+2,FALSE)),0,+VLOOKUP($G517,'Data 2023 BUDGET DL'!$A$5:$ZW$908,COLUMNS('IS ACCTS'!$DN517:DS517)+2,FALSE))/1000,1)</f>
        <v>0</v>
      </c>
      <c r="DT517" s="48">
        <f>ROUND(IF(ISNA(+VLOOKUP($G517,'Data 2023 BUDGET DL'!$A$5:$ZW$908,COLUMNS('IS ACCTS'!$DN517:DT517)+2,FALSE)),0,+VLOOKUP($G517,'Data 2023 BUDGET DL'!$A$5:$ZW$908,COLUMNS('IS ACCTS'!$DN517:DT517)+2,FALSE))/1000,1)</f>
        <v>0</v>
      </c>
      <c r="DU517" s="48">
        <f>ROUND(IF(ISNA(+VLOOKUP($G517,'Data 2023 BUDGET DL'!$A$5:$ZW$908,COLUMNS('IS ACCTS'!$DN517:DU517)+2,FALSE)),0,+VLOOKUP($G517,'Data 2023 BUDGET DL'!$A$5:$ZW$908,COLUMNS('IS ACCTS'!$DN517:DU517)+2,FALSE))/1000,1)</f>
        <v>0</v>
      </c>
      <c r="DV517" s="48">
        <f>ROUND(IF(ISNA(+VLOOKUP($G517,'Data 2023 BUDGET DL'!$A$5:$ZW$908,COLUMNS('IS ACCTS'!$DN517:DV517)+2,FALSE)),0,+VLOOKUP($G517,'Data 2023 BUDGET DL'!$A$5:$ZW$908,COLUMNS('IS ACCTS'!$DN517:DV517)+2,FALSE))/1000,1)</f>
        <v>0</v>
      </c>
      <c r="DW517" s="48">
        <f>ROUND(IF(ISNA(+VLOOKUP($G517,'Data 2023 BUDGET DL'!$A$5:$ZW$908,COLUMNS('IS ACCTS'!$DN517:DW517)+2,FALSE)),0,+VLOOKUP($G517,'Data 2023 BUDGET DL'!$A$5:$ZW$908,COLUMNS('IS ACCTS'!$DN517:DW517)+2,FALSE))/1000,1)</f>
        <v>0</v>
      </c>
      <c r="DX517" s="48">
        <f>ROUND(IF(ISNA(+VLOOKUP($G517,'Data 2023 BUDGET DL'!$A$5:$ZW$908,COLUMNS('IS ACCTS'!$DN517:DX517)+2,FALSE)),0,+VLOOKUP($G517,'Data 2023 BUDGET DL'!$A$5:$ZW$908,COLUMNS('IS ACCTS'!$DN517:DX517)+2,FALSE))/1000,1)</f>
        <v>0</v>
      </c>
      <c r="DY517" s="48">
        <f>ROUND(IF(ISNA(+VLOOKUP($G517,'Data 2023 BUDGET DL'!$A$5:$ZW$908,COLUMNS('IS ACCTS'!$DN517:DY517)+2,FALSE)),0,+VLOOKUP($G517,'Data 2023 BUDGET DL'!$A$5:$ZW$908,COLUMNS('IS ACCTS'!$DN517:DY517)+2,FALSE))/1000,1)</f>
        <v>0</v>
      </c>
      <c r="DZ517" s="48">
        <f>ROUND(IF(ISNA(+VLOOKUP($G517,'Data 2024 BUDGET DL'!$A$5:$ZW$907,COLUMNS('IS ACCTS'!$DZ517:DZ517)+2,FALSE)),0,+VLOOKUP($G517,'Data 2024 BUDGET DL'!$A$5:$ZW$907,COLUMNS('IS ACCTS'!$DZ517:DZ517)+2,FALSE))/1000,1)</f>
        <v>0</v>
      </c>
      <c r="EA517" s="48">
        <f>ROUND(IF(ISNA(+VLOOKUP($G517,'Data 2024 BUDGET DL'!$A$5:$ZW$907,COLUMNS('IS ACCTS'!$DZ517:EA517)+2,FALSE)),0,+VLOOKUP($G517,'Data 2024 BUDGET DL'!$A$5:$ZW$907,COLUMNS('IS ACCTS'!$DZ517:EA517)+2,FALSE))/1000,1)</f>
        <v>0</v>
      </c>
      <c r="EB517" s="48">
        <f>ROUND(IF(ISNA(+VLOOKUP($G517,'Data 2024 BUDGET DL'!$A$5:$ZW$907,COLUMNS('IS ACCTS'!$DZ517:EB517)+2,FALSE)),0,+VLOOKUP($G517,'Data 2024 BUDGET DL'!$A$5:$ZW$907,COLUMNS('IS ACCTS'!$DZ517:EB517)+2,FALSE))/1000,1)</f>
        <v>0</v>
      </c>
      <c r="EC517" s="48">
        <f>ROUND(IF(ISNA(+VLOOKUP($G517,'Data 2024 BUDGET DL'!$A$5:$ZW$907,COLUMNS('IS ACCTS'!$DZ517:EC517)+2,FALSE)),0,+VLOOKUP($G517,'Data 2024 BUDGET DL'!$A$5:$ZW$907,COLUMNS('IS ACCTS'!$DZ517:EC517)+2,FALSE))/1000,1)</f>
        <v>0</v>
      </c>
      <c r="ED517" s="48">
        <f>ROUND(IF(ISNA(+VLOOKUP($G517,'Data 2024 BUDGET DL'!$A$5:$ZW$907,COLUMNS('IS ACCTS'!$DZ517:ED517)+2,FALSE)),0,+VLOOKUP($G517,'Data 2024 BUDGET DL'!$A$5:$ZW$907,COLUMNS('IS ACCTS'!$DZ517:ED517)+2,FALSE))/1000,1)</f>
        <v>0</v>
      </c>
      <c r="EE517" s="48">
        <f>ROUND(IF(ISNA(+VLOOKUP($G517,'Data 2024 BUDGET DL'!$A$5:$ZW$907,COLUMNS('IS ACCTS'!$DZ517:EE517)+2,FALSE)),0,+VLOOKUP($G517,'Data 2024 BUDGET DL'!$A$5:$ZW$907,COLUMNS('IS ACCTS'!$DZ517:EE517)+2,FALSE))/1000,1)</f>
        <v>0</v>
      </c>
      <c r="EF517" s="48">
        <f>ROUND(IF(ISNA(+VLOOKUP($G517,'Data 2024 BUDGET DL'!$A$5:$ZW$907,COLUMNS('IS ACCTS'!$DZ517:EF517)+2,FALSE)),0,+VLOOKUP($G517,'Data 2024 BUDGET DL'!$A$5:$ZW$907,COLUMNS('IS ACCTS'!$DZ517:EF517)+2,FALSE))/1000,1)</f>
        <v>0</v>
      </c>
      <c r="EG517" s="48">
        <f>ROUND(IF(ISNA(+VLOOKUP($G517,'Data 2024 BUDGET DL'!$A$5:$ZW$907,COLUMNS('IS ACCTS'!$DZ517:EG517)+2,FALSE)),0,+VLOOKUP($G517,'Data 2024 BUDGET DL'!$A$5:$ZW$907,COLUMNS('IS ACCTS'!$DZ517:EG517)+2,FALSE))/1000,1)</f>
        <v>0</v>
      </c>
      <c r="EH517" s="48">
        <f>ROUND(IF(ISNA(+VLOOKUP($G517,'Data 2024 BUDGET DL'!$A$5:$ZW$907,COLUMNS('IS ACCTS'!$DZ517:EH517)+2,FALSE)),0,+VLOOKUP($G517,'Data 2024 BUDGET DL'!$A$5:$ZW$907,COLUMNS('IS ACCTS'!$DZ517:EH517)+2,FALSE))/1000,1)</f>
        <v>0</v>
      </c>
      <c r="EI517" s="48">
        <f>ROUND(IF(ISNA(+VLOOKUP($G517,'Data 2024 BUDGET DL'!$A$5:$ZW$907,COLUMNS('IS ACCTS'!$DZ517:EI517)+2,FALSE)),0,+VLOOKUP($G517,'Data 2024 BUDGET DL'!$A$5:$ZW$907,COLUMNS('IS ACCTS'!$DZ517:EI517)+2,FALSE))/1000,1)</f>
        <v>0</v>
      </c>
      <c r="EJ517" s="48">
        <f>ROUND(IF(ISNA(+VLOOKUP($G517,'Data 2024 BUDGET DL'!$A$5:$ZW$907,COLUMNS('IS ACCTS'!$DZ517:EJ517)+2,FALSE)),0,+VLOOKUP($G517,'Data 2024 BUDGET DL'!$A$5:$ZW$907,COLUMNS('IS ACCTS'!$DZ517:EJ517)+2,FALSE))/1000,1)</f>
        <v>0</v>
      </c>
      <c r="EK517" s="48">
        <f>ROUND(IF(ISNA(+VLOOKUP($G517,'Data 2024 BUDGET DL'!$A$5:$ZW$907,COLUMNS('IS ACCTS'!$DZ517:EK517)+2,FALSE)),0,+VLOOKUP($G517,'Data 2024 BUDGET DL'!$A$5:$ZW$907,COLUMNS('IS ACCTS'!$DZ517:EK517)+2,FALSE))/1000,1)</f>
        <v>0</v>
      </c>
      <c r="EL517" s="48"/>
      <c r="EM517" s="48">
        <f t="shared" si="531"/>
        <v>0</v>
      </c>
      <c r="EN517" s="48">
        <f t="shared" si="532"/>
        <v>0</v>
      </c>
      <c r="EO517" s="48">
        <f t="shared" si="533"/>
        <v>0</v>
      </c>
      <c r="EP517" s="48">
        <f t="shared" si="534"/>
        <v>0</v>
      </c>
      <c r="EQ517" s="48">
        <f t="shared" si="535"/>
        <v>0</v>
      </c>
      <c r="ER517" s="48">
        <f t="shared" si="519"/>
        <v>0</v>
      </c>
      <c r="ES517" s="48">
        <f t="shared" si="521"/>
        <v>0</v>
      </c>
      <c r="ET517" s="48"/>
    </row>
    <row r="518" spans="1:150">
      <c r="A518" s="938" t="s">
        <v>57</v>
      </c>
      <c r="B518" s="937" t="s">
        <v>355</v>
      </c>
      <c r="D518" s="937"/>
      <c r="E518" s="14" t="s">
        <v>3158</v>
      </c>
      <c r="F518" s="236" t="str">
        <f t="shared" si="536"/>
        <v>O&amp;M Adj</v>
      </c>
      <c r="G518" s="236" t="s">
        <v>3079</v>
      </c>
      <c r="H518" s="734" t="s">
        <v>3080</v>
      </c>
      <c r="I518" s="731" t="s">
        <v>3167</v>
      </c>
      <c r="J518" s="247"/>
      <c r="K518" s="247"/>
      <c r="L518" s="247"/>
      <c r="M518" s="247"/>
      <c r="N518" s="247"/>
      <c r="O518" s="247"/>
      <c r="P518" s="247"/>
      <c r="Q518" s="247"/>
      <c r="R518" s="247"/>
      <c r="S518" s="247"/>
      <c r="T518" s="247"/>
      <c r="U518" s="247"/>
      <c r="V518" s="247"/>
      <c r="W518" s="247"/>
      <c r="X518" s="247"/>
      <c r="Y518" s="247"/>
      <c r="Z518" s="247"/>
      <c r="AA518" s="247"/>
      <c r="AB518" s="247"/>
      <c r="AC518" s="247"/>
      <c r="AD518" s="247"/>
      <c r="AE518" s="247"/>
      <c r="AF518" s="247"/>
      <c r="AG518" s="247"/>
      <c r="AH518" s="247">
        <v>0</v>
      </c>
      <c r="AI518" s="247">
        <v>0</v>
      </c>
      <c r="AJ518" s="247">
        <v>0</v>
      </c>
      <c r="AK518" s="247">
        <v>0</v>
      </c>
      <c r="AL518" s="247">
        <v>0</v>
      </c>
      <c r="AM518" s="247">
        <v>0</v>
      </c>
      <c r="AN518" s="247">
        <v>0</v>
      </c>
      <c r="AO518" s="247">
        <v>0</v>
      </c>
      <c r="AP518" s="247">
        <v>0</v>
      </c>
      <c r="AQ518" s="247">
        <v>0</v>
      </c>
      <c r="AR518" s="247">
        <v>0</v>
      </c>
      <c r="AS518" s="247">
        <v>0</v>
      </c>
      <c r="AT518" s="247"/>
      <c r="AU518" s="247"/>
      <c r="AV518" s="247"/>
      <c r="AW518" s="247"/>
      <c r="AX518" s="247"/>
      <c r="AY518" s="247"/>
      <c r="AZ518" s="247"/>
      <c r="BA518" s="247"/>
      <c r="BB518" s="247"/>
      <c r="BC518" s="247"/>
      <c r="BD518" s="247"/>
      <c r="BE518" s="247"/>
      <c r="BF518" s="247"/>
      <c r="BG518" s="247"/>
      <c r="BH518" s="247"/>
      <c r="BI518" s="247"/>
      <c r="BJ518" s="247"/>
      <c r="BK518" s="247"/>
      <c r="BL518" s="247"/>
      <c r="BM518" s="247"/>
      <c r="BN518" s="247"/>
      <c r="BO518" s="247"/>
      <c r="BP518" s="247"/>
      <c r="BQ518" s="247"/>
      <c r="BR518" s="247">
        <v>0</v>
      </c>
      <c r="BS518" s="247">
        <v>0</v>
      </c>
      <c r="BT518" s="247">
        <v>0</v>
      </c>
      <c r="BU518" s="247">
        <v>0</v>
      </c>
      <c r="BV518" s="247">
        <v>0</v>
      </c>
      <c r="BW518" s="247">
        <v>0</v>
      </c>
      <c r="BX518" s="247">
        <v>0</v>
      </c>
      <c r="BY518" s="247">
        <v>0</v>
      </c>
      <c r="BZ518" s="247">
        <v>0</v>
      </c>
      <c r="CA518" s="247">
        <v>0</v>
      </c>
      <c r="CB518" s="247">
        <v>0</v>
      </c>
      <c r="CC518" s="247">
        <v>0</v>
      </c>
      <c r="CD518" s="247"/>
      <c r="CE518" s="247"/>
      <c r="CF518" s="247"/>
      <c r="CG518" s="247"/>
      <c r="CH518" s="247"/>
      <c r="CI518" s="247"/>
      <c r="CJ518" s="247"/>
      <c r="CK518" s="247"/>
      <c r="CL518" s="247"/>
      <c r="CM518" s="247"/>
      <c r="CN518" s="247"/>
      <c r="CO518" s="247"/>
      <c r="CP518" s="247"/>
      <c r="CQ518" s="247"/>
      <c r="CR518" s="247"/>
      <c r="CS518" s="247"/>
      <c r="CT518" s="247"/>
      <c r="CU518" s="247"/>
      <c r="CV518" s="247"/>
      <c r="CW518" s="247"/>
      <c r="CX518" s="247"/>
      <c r="CY518" s="247"/>
      <c r="CZ518" s="247"/>
      <c r="DA518" s="247"/>
      <c r="DB518" s="379"/>
      <c r="DC518" s="379"/>
      <c r="DD518" s="379"/>
      <c r="DE518" s="379"/>
      <c r="DF518" s="379"/>
      <c r="DG518" s="379"/>
      <c r="DH518" s="379"/>
      <c r="DI518" s="379"/>
      <c r="DJ518" s="379"/>
      <c r="DK518" s="379"/>
      <c r="DL518" s="379"/>
      <c r="DM518" s="379"/>
      <c r="DN518" s="247"/>
      <c r="DO518" s="247"/>
      <c r="DP518" s="247"/>
      <c r="DQ518" s="247"/>
      <c r="DR518" s="247"/>
      <c r="DS518" s="247"/>
      <c r="DT518" s="247"/>
      <c r="DU518" s="247"/>
      <c r="DV518" s="247"/>
      <c r="DW518" s="247"/>
      <c r="DX518" s="247"/>
      <c r="DY518" s="247"/>
      <c r="DZ518" s="247"/>
      <c r="EA518" s="247"/>
      <c r="EB518" s="247"/>
      <c r="EC518" s="247"/>
      <c r="ED518" s="247"/>
      <c r="EE518" s="247"/>
      <c r="EF518" s="247"/>
      <c r="EG518" s="247"/>
      <c r="EH518" s="247"/>
      <c r="EI518" s="247"/>
      <c r="EJ518" s="247"/>
      <c r="EK518" s="247"/>
      <c r="EL518" s="48"/>
      <c r="EM518" s="48">
        <f t="shared" si="531"/>
        <v>0</v>
      </c>
      <c r="EN518" s="48">
        <f t="shared" si="532"/>
        <v>0</v>
      </c>
      <c r="EO518" s="48">
        <f t="shared" si="533"/>
        <v>0</v>
      </c>
      <c r="EP518" s="48">
        <f t="shared" si="534"/>
        <v>0</v>
      </c>
      <c r="EQ518" s="48">
        <f t="shared" si="535"/>
        <v>0</v>
      </c>
      <c r="ER518" s="48">
        <f t="shared" si="519"/>
        <v>0</v>
      </c>
      <c r="ES518" s="48">
        <f t="shared" si="521"/>
        <v>0</v>
      </c>
      <c r="ET518" s="48"/>
    </row>
    <row r="519" spans="1:150">
      <c r="A519" s="938" t="s">
        <v>57</v>
      </c>
      <c r="B519" s="937" t="s">
        <v>355</v>
      </c>
      <c r="D519" s="937"/>
      <c r="E519" s="14" t="s">
        <v>3158</v>
      </c>
      <c r="F519" s="833" t="str">
        <f t="shared" si="530"/>
        <v>6790000</v>
      </c>
      <c r="G519" s="833" t="s">
        <v>2425</v>
      </c>
      <c r="H519" s="841" t="s">
        <v>2426</v>
      </c>
      <c r="I519" s="150"/>
      <c r="J519" s="379">
        <v>0</v>
      </c>
      <c r="K519" s="379">
        <v>0</v>
      </c>
      <c r="L519" s="379">
        <v>0</v>
      </c>
      <c r="M519" s="379">
        <v>0</v>
      </c>
      <c r="N519" s="379">
        <v>0</v>
      </c>
      <c r="O519" s="379">
        <v>0</v>
      </c>
      <c r="P519" s="379">
        <v>0</v>
      </c>
      <c r="Q519" s="379">
        <v>0</v>
      </c>
      <c r="R519" s="379">
        <v>0</v>
      </c>
      <c r="S519" s="379">
        <v>0</v>
      </c>
      <c r="T519" s="379">
        <v>0</v>
      </c>
      <c r="U519" s="379">
        <v>0</v>
      </c>
      <c r="V519" s="379">
        <v>0</v>
      </c>
      <c r="W519" s="379">
        <v>0</v>
      </c>
      <c r="X519" s="379">
        <v>0</v>
      </c>
      <c r="Y519" s="379">
        <v>0</v>
      </c>
      <c r="Z519" s="379">
        <v>0</v>
      </c>
      <c r="AA519" s="379">
        <v>0</v>
      </c>
      <c r="AB519" s="379">
        <v>0</v>
      </c>
      <c r="AC519" s="379">
        <v>0</v>
      </c>
      <c r="AD519" s="379">
        <v>0</v>
      </c>
      <c r="AE519" s="379">
        <v>0</v>
      </c>
      <c r="AF519" s="379">
        <v>0</v>
      </c>
      <c r="AG519" s="379">
        <v>0</v>
      </c>
      <c r="AH519" s="379">
        <v>0</v>
      </c>
      <c r="AI519" s="379">
        <v>0</v>
      </c>
      <c r="AJ519" s="379">
        <v>0</v>
      </c>
      <c r="AK519" s="379">
        <v>0</v>
      </c>
      <c r="AL519" s="379">
        <v>0</v>
      </c>
      <c r="AM519" s="379">
        <v>0</v>
      </c>
      <c r="AN519" s="379">
        <v>0</v>
      </c>
      <c r="AO519" s="379">
        <v>0</v>
      </c>
      <c r="AP519" s="379">
        <v>0</v>
      </c>
      <c r="AQ519" s="379">
        <v>0</v>
      </c>
      <c r="AR519" s="379">
        <v>0</v>
      </c>
      <c r="AS519" s="379">
        <v>0</v>
      </c>
      <c r="AT519" s="379">
        <v>0</v>
      </c>
      <c r="AU519" s="379">
        <v>0</v>
      </c>
      <c r="AV519" s="379">
        <v>0</v>
      </c>
      <c r="AW519" s="379">
        <v>0</v>
      </c>
      <c r="AX519" s="379">
        <v>0</v>
      </c>
      <c r="AY519" s="379">
        <v>0</v>
      </c>
      <c r="AZ519" s="379">
        <v>0</v>
      </c>
      <c r="BA519" s="379">
        <v>0</v>
      </c>
      <c r="BB519" s="379">
        <v>0</v>
      </c>
      <c r="BC519" s="379">
        <v>0</v>
      </c>
      <c r="BD519" s="379">
        <v>0</v>
      </c>
      <c r="BE519" s="379">
        <v>0</v>
      </c>
      <c r="BF519" s="379">
        <v>0</v>
      </c>
      <c r="BG519" s="379">
        <v>0</v>
      </c>
      <c r="BH519" s="379">
        <v>0</v>
      </c>
      <c r="BI519" s="379">
        <v>0</v>
      </c>
      <c r="BJ519" s="379">
        <v>0</v>
      </c>
      <c r="BK519" s="379">
        <v>0</v>
      </c>
      <c r="BL519" s="379">
        <v>0</v>
      </c>
      <c r="BM519" s="379">
        <v>0</v>
      </c>
      <c r="BN519" s="379">
        <v>0</v>
      </c>
      <c r="BO519" s="379">
        <v>0</v>
      </c>
      <c r="BP519" s="379">
        <v>0</v>
      </c>
      <c r="BQ519" s="379">
        <v>0</v>
      </c>
      <c r="BR519" s="379">
        <v>0</v>
      </c>
      <c r="BS519" s="379">
        <v>0</v>
      </c>
      <c r="BT519" s="379">
        <v>0</v>
      </c>
      <c r="BU519" s="379">
        <v>0</v>
      </c>
      <c r="BV519" s="379">
        <v>0</v>
      </c>
      <c r="BW519" s="379">
        <v>0</v>
      </c>
      <c r="BX519" s="379">
        <v>0</v>
      </c>
      <c r="BY519" s="379">
        <v>0</v>
      </c>
      <c r="BZ519" s="379">
        <v>0</v>
      </c>
      <c r="CA519" s="379">
        <v>0</v>
      </c>
      <c r="CB519" s="379">
        <v>0</v>
      </c>
      <c r="CC519" s="379">
        <v>0</v>
      </c>
      <c r="CD519" s="379">
        <v>0</v>
      </c>
      <c r="CE519" s="379">
        <v>0</v>
      </c>
      <c r="CF519" s="379">
        <v>0</v>
      </c>
      <c r="CG519" s="379">
        <v>0</v>
      </c>
      <c r="CH519" s="379">
        <v>0</v>
      </c>
      <c r="CI519" s="379">
        <v>0</v>
      </c>
      <c r="CJ519" s="379">
        <v>0</v>
      </c>
      <c r="CK519" s="379">
        <v>0</v>
      </c>
      <c r="CL519" s="379">
        <v>0</v>
      </c>
      <c r="CM519" s="379">
        <v>0</v>
      </c>
      <c r="CN519" s="379">
        <v>0</v>
      </c>
      <c r="CO519" s="379">
        <v>0</v>
      </c>
      <c r="CP519" s="379">
        <v>0</v>
      </c>
      <c r="CQ519" s="379">
        <v>0</v>
      </c>
      <c r="CR519" s="379">
        <v>0</v>
      </c>
      <c r="CS519" s="379">
        <v>0</v>
      </c>
      <c r="CT519" s="379">
        <v>0</v>
      </c>
      <c r="CU519" s="379">
        <v>0</v>
      </c>
      <c r="CV519" s="379">
        <v>0</v>
      </c>
      <c r="CW519" s="379">
        <v>0</v>
      </c>
      <c r="CX519" s="379">
        <v>0</v>
      </c>
      <c r="CY519" s="379">
        <v>0</v>
      </c>
      <c r="CZ519" s="379">
        <v>0</v>
      </c>
      <c r="DA519" s="379">
        <v>0</v>
      </c>
      <c r="DB519" s="379">
        <f>ROUND(IF(ISNA(+VLOOKUP($G519,'Data 2022 ACTUAL DL'!$A$5:$ZW$908,_xlfn.SINGLE(COLUMNS('IS ACCTS'!$DB519:DB519))+2,FALSE)),0,+VLOOKUP($G519,'Data 2022 ACTUAL DL'!$A$5:$ZW$908,_xlfn.SINGLE(COLUMNS('IS ACCTS'!$DB519:DB519))+2,FALSE))/1000,1)</f>
        <v>0</v>
      </c>
      <c r="DC519" s="379">
        <f>ROUND(IF(ISNA(+VLOOKUP($G519,'Data 2022 ACTUAL DL'!$A$5:$ZW$908,_xlfn.SINGLE(COLUMNS('IS ACCTS'!$DB519:DC519))+2,FALSE)),0,+VLOOKUP($G519,'Data 2022 ACTUAL DL'!$A$5:$ZW$908,_xlfn.SINGLE(COLUMNS('IS ACCTS'!$DB519:DC519))+2,FALSE))/1000,1)</f>
        <v>0</v>
      </c>
      <c r="DD519" s="379">
        <f>ROUND(IF(ISNA(+VLOOKUP($G519,'Data 2022 ACTUAL DL'!$A$5:$ZW$908,_xlfn.SINGLE(COLUMNS('IS ACCTS'!$DB519:DD519))+2,FALSE)),0,+VLOOKUP($G519,'Data 2022 ACTUAL DL'!$A$5:$ZW$908,_xlfn.SINGLE(COLUMNS('IS ACCTS'!$DB519:DD519))+2,FALSE))/1000,1)</f>
        <v>0</v>
      </c>
      <c r="DE519" s="379">
        <f>ROUND(IF(ISNA(+VLOOKUP($G519,'Data 2022 ACTUAL DL'!$A$5:$ZW$908,_xlfn.SINGLE(COLUMNS('IS ACCTS'!$DB519:DE519))+2,FALSE)),0,+VLOOKUP($G519,'Data 2022 ACTUAL DL'!$A$5:$ZW$908,_xlfn.SINGLE(COLUMNS('IS ACCTS'!$DB519:DE519))+2,FALSE))/1000,1)</f>
        <v>0</v>
      </c>
      <c r="DF519" s="379">
        <f>ROUND(IF(ISNA(+VLOOKUP($G519,'Data 2022 ACTUAL DL'!$A$5:$ZW$908,_xlfn.SINGLE(COLUMNS('IS ACCTS'!$DB519:DF519))+2,FALSE)),0,+VLOOKUP($G519,'Data 2022 ACTUAL DL'!$A$5:$ZW$908,_xlfn.SINGLE(COLUMNS('IS ACCTS'!$DB519:DF519))+2,FALSE))/1000,1)</f>
        <v>0</v>
      </c>
      <c r="DG519" s="379">
        <f>ROUND(IF(ISNA(+VLOOKUP($G519,'Data 2022 ACTUAL DL'!$A$5:$ZW$908,_xlfn.SINGLE(COLUMNS('IS ACCTS'!$DB519:DG519))+2,FALSE)),0,+VLOOKUP($G519,'Data 2022 ACTUAL DL'!$A$5:$ZW$908,_xlfn.SINGLE(COLUMNS('IS ACCTS'!$DB519:DG519))+2,FALSE))/1000,1)</f>
        <v>0</v>
      </c>
      <c r="DH519" s="379">
        <f>ROUND(IF(ISNA(+VLOOKUP($G519,'Data 2022 ACTUAL DL'!$A$5:$ZW$908,_xlfn.SINGLE(COLUMNS('IS ACCTS'!$DB519:DH519))+2,FALSE)),0,+VLOOKUP($G519,'Data 2022 ACTUAL DL'!$A$5:$ZW$908,_xlfn.SINGLE(COLUMNS('IS ACCTS'!$DB519:DH519))+2,FALSE))/1000,1)</f>
        <v>0</v>
      </c>
      <c r="DI519" s="379">
        <f>ROUND(IF(ISNA(+VLOOKUP($G519,'Data 2022 ACTUAL DL'!$A$5:$ZW$908,_xlfn.SINGLE(COLUMNS('IS ACCTS'!$DB519:DI519))+2,FALSE)),0,+VLOOKUP($G519,'Data 2022 ACTUAL DL'!$A$5:$ZW$908,_xlfn.SINGLE(COLUMNS('IS ACCTS'!$DB519:DI519))+2,FALSE))/1000,1)</f>
        <v>0</v>
      </c>
      <c r="DJ519" s="379">
        <f>ROUND(IF(ISNA(+VLOOKUP($G519,'Data 2022 ACTUAL DL'!$A$5:$ZW$908,_xlfn.SINGLE(COLUMNS('IS ACCTS'!$DB519:DJ519))+2,FALSE)),0,+VLOOKUP($G519,'Data 2022 ACTUAL DL'!$A$5:$ZW$908,_xlfn.SINGLE(COLUMNS('IS ACCTS'!$DB519:DJ519))+2,FALSE))/1000,1)</f>
        <v>0</v>
      </c>
      <c r="DK519" s="379">
        <f>ROUND(IF(ISNA(+VLOOKUP($G519,'Data 2022 ACTUAL DL'!$A$5:$ZW$908,_xlfn.SINGLE(COLUMNS('IS ACCTS'!$DB519:DK519))+2,FALSE)),0,+VLOOKUP($G519,'Data 2022 ACTUAL DL'!$A$5:$ZW$908,_xlfn.SINGLE(COLUMNS('IS ACCTS'!$DB519:DK519))+2,FALSE))/1000,1)</f>
        <v>0</v>
      </c>
      <c r="DL519" s="379">
        <f>ROUND(IF(ISNA(+VLOOKUP($G519,'Data 2022 ACTUAL DL'!$A$5:$ZW$908,_xlfn.SINGLE(COLUMNS('IS ACCTS'!$DB519:DL519))+2,FALSE)),0,+VLOOKUP($G519,'Data 2022 ACTUAL DL'!$A$5:$ZW$908,_xlfn.SINGLE(COLUMNS('IS ACCTS'!$DB519:DL519))+2,FALSE))/1000,1)</f>
        <v>0</v>
      </c>
      <c r="DM519" s="379">
        <f>ROUND(IF(ISNA(+VLOOKUP($G519,'Data 2022 ACTUAL DL'!$A$5:$ZW$908,_xlfn.SINGLE(COLUMNS('IS ACCTS'!$DB519:DM519))+2,FALSE)),0,+VLOOKUP($G519,'Data 2022 ACTUAL DL'!$A$5:$ZW$908,_xlfn.SINGLE(COLUMNS('IS ACCTS'!$DB519:DM519))+2,FALSE))/1000,1)</f>
        <v>0</v>
      </c>
      <c r="DN519" s="48">
        <f>ROUND(IF(ISNA(+VLOOKUP($G519,'Data 2023 BUDGET DL'!$A$5:$ZW$908,COLUMNS('IS ACCTS'!$DN519:DN519)+2,FALSE)),0,+VLOOKUP($G519,'Data 2023 BUDGET DL'!$A$5:$ZW$908,COLUMNS('IS ACCTS'!$DN519:DN519)+2,FALSE))/1000,1)</f>
        <v>10</v>
      </c>
      <c r="DO519" s="48">
        <f>ROUND(IF(ISNA(+VLOOKUP($G519,'Data 2023 BUDGET DL'!$A$5:$ZW$908,COLUMNS('IS ACCTS'!$DN519:DO519)+2,FALSE)),0,+VLOOKUP($G519,'Data 2023 BUDGET DL'!$A$5:$ZW$908,COLUMNS('IS ACCTS'!$DN519:DO519)+2,FALSE))/1000,1)</f>
        <v>0</v>
      </c>
      <c r="DP519" s="48">
        <f>ROUND(IF(ISNA(+VLOOKUP($G519,'Data 2023 BUDGET DL'!$A$5:$ZW$908,COLUMNS('IS ACCTS'!$DN519:DP519)+2,FALSE)),0,+VLOOKUP($G519,'Data 2023 BUDGET DL'!$A$5:$ZW$908,COLUMNS('IS ACCTS'!$DN519:DP519)+2,FALSE))/1000,1)</f>
        <v>0</v>
      </c>
      <c r="DQ519" s="48">
        <f>ROUND(IF(ISNA(+VLOOKUP($G519,'Data 2023 BUDGET DL'!$A$5:$ZW$908,COLUMNS('IS ACCTS'!$DN519:DQ519)+2,FALSE)),0,+VLOOKUP($G519,'Data 2023 BUDGET DL'!$A$5:$ZW$908,COLUMNS('IS ACCTS'!$DN519:DQ519)+2,FALSE))/1000,1)</f>
        <v>10</v>
      </c>
      <c r="DR519" s="48">
        <f>ROUND(IF(ISNA(+VLOOKUP($G519,'Data 2023 BUDGET DL'!$A$5:$ZW$908,COLUMNS('IS ACCTS'!$DN519:DR519)+2,FALSE)),0,+VLOOKUP($G519,'Data 2023 BUDGET DL'!$A$5:$ZW$908,COLUMNS('IS ACCTS'!$DN519:DR519)+2,FALSE))/1000,1)</f>
        <v>0</v>
      </c>
      <c r="DS519" s="48">
        <f>ROUND(IF(ISNA(+VLOOKUP($G519,'Data 2023 BUDGET DL'!$A$5:$ZW$908,COLUMNS('IS ACCTS'!$DN519:DS519)+2,FALSE)),0,+VLOOKUP($G519,'Data 2023 BUDGET DL'!$A$5:$ZW$908,COLUMNS('IS ACCTS'!$DN519:DS519)+2,FALSE))/1000,1)</f>
        <v>42</v>
      </c>
      <c r="DT519" s="48">
        <f>ROUND(IF(ISNA(+VLOOKUP($G519,'Data 2023 BUDGET DL'!$A$5:$ZW$908,COLUMNS('IS ACCTS'!$DN519:DT519)+2,FALSE)),0,+VLOOKUP($G519,'Data 2023 BUDGET DL'!$A$5:$ZW$908,COLUMNS('IS ACCTS'!$DN519:DT519)+2,FALSE))/1000,1)</f>
        <v>10</v>
      </c>
      <c r="DU519" s="48">
        <f>ROUND(IF(ISNA(+VLOOKUP($G519,'Data 2023 BUDGET DL'!$A$5:$ZW$908,COLUMNS('IS ACCTS'!$DN519:DU519)+2,FALSE)),0,+VLOOKUP($G519,'Data 2023 BUDGET DL'!$A$5:$ZW$908,COLUMNS('IS ACCTS'!$DN519:DU519)+2,FALSE))/1000,1)</f>
        <v>0</v>
      </c>
      <c r="DV519" s="48">
        <f>ROUND(IF(ISNA(+VLOOKUP($G519,'Data 2023 BUDGET DL'!$A$5:$ZW$908,COLUMNS('IS ACCTS'!$DN519:DV519)+2,FALSE)),0,+VLOOKUP($G519,'Data 2023 BUDGET DL'!$A$5:$ZW$908,COLUMNS('IS ACCTS'!$DN519:DV519)+2,FALSE))/1000,1)</f>
        <v>0</v>
      </c>
      <c r="DW519" s="48">
        <f>ROUND(IF(ISNA(+VLOOKUP($G519,'Data 2023 BUDGET DL'!$A$5:$ZW$908,COLUMNS('IS ACCTS'!$DN519:DW519)+2,FALSE)),0,+VLOOKUP($G519,'Data 2023 BUDGET DL'!$A$5:$ZW$908,COLUMNS('IS ACCTS'!$DN519:DW519)+2,FALSE))/1000,1)</f>
        <v>10</v>
      </c>
      <c r="DX519" s="48">
        <f>ROUND(IF(ISNA(+VLOOKUP($G519,'Data 2023 BUDGET DL'!$A$5:$ZW$908,COLUMNS('IS ACCTS'!$DN519:DX519)+2,FALSE)),0,+VLOOKUP($G519,'Data 2023 BUDGET DL'!$A$5:$ZW$908,COLUMNS('IS ACCTS'!$DN519:DX519)+2,FALSE))/1000,1)</f>
        <v>0</v>
      </c>
      <c r="DY519" s="48">
        <f>ROUND(IF(ISNA(+VLOOKUP($G519,'Data 2023 BUDGET DL'!$A$5:$ZW$908,COLUMNS('IS ACCTS'!$DN519:DY519)+2,FALSE)),0,+VLOOKUP($G519,'Data 2023 BUDGET DL'!$A$5:$ZW$908,COLUMNS('IS ACCTS'!$DN519:DY519)+2,FALSE))/1000,1)</f>
        <v>0</v>
      </c>
      <c r="DZ519" s="48">
        <f>ROUND(IF(ISNA(+VLOOKUP($G519,'Data 2024 BUDGET DL'!$A$5:$ZW$907,COLUMNS('IS ACCTS'!$DZ519:DZ519)+2,FALSE)),0,+VLOOKUP($G519,'Data 2024 BUDGET DL'!$A$5:$ZW$907,COLUMNS('IS ACCTS'!$DZ519:DZ519)+2,FALSE))/1000,1)</f>
        <v>10.199999999999999</v>
      </c>
      <c r="EA519" s="48">
        <f>ROUND(IF(ISNA(+VLOOKUP($G519,'Data 2024 BUDGET DL'!$A$5:$ZW$907,COLUMNS('IS ACCTS'!$DZ519:EA519)+2,FALSE)),0,+VLOOKUP($G519,'Data 2024 BUDGET DL'!$A$5:$ZW$907,COLUMNS('IS ACCTS'!$DZ519:EA519)+2,FALSE))/1000,1)</f>
        <v>0</v>
      </c>
      <c r="EB519" s="48">
        <f>ROUND(IF(ISNA(+VLOOKUP($G519,'Data 2024 BUDGET DL'!$A$5:$ZW$907,COLUMNS('IS ACCTS'!$DZ519:EB519)+2,FALSE)),0,+VLOOKUP($G519,'Data 2024 BUDGET DL'!$A$5:$ZW$907,COLUMNS('IS ACCTS'!$DZ519:EB519)+2,FALSE))/1000,1)</f>
        <v>0</v>
      </c>
      <c r="EC519" s="48">
        <f>ROUND(IF(ISNA(+VLOOKUP($G519,'Data 2024 BUDGET DL'!$A$5:$ZW$907,COLUMNS('IS ACCTS'!$DZ519:EC519)+2,FALSE)),0,+VLOOKUP($G519,'Data 2024 BUDGET DL'!$A$5:$ZW$907,COLUMNS('IS ACCTS'!$DZ519:EC519)+2,FALSE))/1000,1)</f>
        <v>10.199999999999999</v>
      </c>
      <c r="ED519" s="48">
        <f>ROUND(IF(ISNA(+VLOOKUP($G519,'Data 2024 BUDGET DL'!$A$5:$ZW$907,COLUMNS('IS ACCTS'!$DZ519:ED519)+2,FALSE)),0,+VLOOKUP($G519,'Data 2024 BUDGET DL'!$A$5:$ZW$907,COLUMNS('IS ACCTS'!$DZ519:ED519)+2,FALSE))/1000,1)</f>
        <v>0</v>
      </c>
      <c r="EE519" s="48">
        <f>ROUND(IF(ISNA(+VLOOKUP($G519,'Data 2024 BUDGET DL'!$A$5:$ZW$907,COLUMNS('IS ACCTS'!$DZ519:EE519)+2,FALSE)),0,+VLOOKUP($G519,'Data 2024 BUDGET DL'!$A$5:$ZW$907,COLUMNS('IS ACCTS'!$DZ519:EE519)+2,FALSE))/1000,1)</f>
        <v>42.9</v>
      </c>
      <c r="EF519" s="48">
        <f>ROUND(IF(ISNA(+VLOOKUP($G519,'Data 2024 BUDGET DL'!$A$5:$ZW$907,COLUMNS('IS ACCTS'!$DZ519:EF519)+2,FALSE)),0,+VLOOKUP($G519,'Data 2024 BUDGET DL'!$A$5:$ZW$907,COLUMNS('IS ACCTS'!$DZ519:EF519)+2,FALSE))/1000,1)</f>
        <v>10.199999999999999</v>
      </c>
      <c r="EG519" s="48">
        <f>ROUND(IF(ISNA(+VLOOKUP($G519,'Data 2024 BUDGET DL'!$A$5:$ZW$907,COLUMNS('IS ACCTS'!$DZ519:EG519)+2,FALSE)),0,+VLOOKUP($G519,'Data 2024 BUDGET DL'!$A$5:$ZW$907,COLUMNS('IS ACCTS'!$DZ519:EG519)+2,FALSE))/1000,1)</f>
        <v>0</v>
      </c>
      <c r="EH519" s="48">
        <f>ROUND(IF(ISNA(+VLOOKUP($G519,'Data 2024 BUDGET DL'!$A$5:$ZW$907,COLUMNS('IS ACCTS'!$DZ519:EH519)+2,FALSE)),0,+VLOOKUP($G519,'Data 2024 BUDGET DL'!$A$5:$ZW$907,COLUMNS('IS ACCTS'!$DZ519:EH519)+2,FALSE))/1000,1)</f>
        <v>0</v>
      </c>
      <c r="EI519" s="48">
        <f>ROUND(IF(ISNA(+VLOOKUP($G519,'Data 2024 BUDGET DL'!$A$5:$ZW$907,COLUMNS('IS ACCTS'!$DZ519:EI519)+2,FALSE)),0,+VLOOKUP($G519,'Data 2024 BUDGET DL'!$A$5:$ZW$907,COLUMNS('IS ACCTS'!$DZ519:EI519)+2,FALSE))/1000,1)</f>
        <v>10.199999999999999</v>
      </c>
      <c r="EJ519" s="48">
        <f>ROUND(IF(ISNA(+VLOOKUP($G519,'Data 2024 BUDGET DL'!$A$5:$ZW$907,COLUMNS('IS ACCTS'!$DZ519:EJ519)+2,FALSE)),0,+VLOOKUP($G519,'Data 2024 BUDGET DL'!$A$5:$ZW$907,COLUMNS('IS ACCTS'!$DZ519:EJ519)+2,FALSE))/1000,1)</f>
        <v>0</v>
      </c>
      <c r="EK519" s="48">
        <f>ROUND(IF(ISNA(+VLOOKUP($G519,'Data 2024 BUDGET DL'!$A$5:$ZW$907,COLUMNS('IS ACCTS'!$DZ519:EK519)+2,FALSE)),0,+VLOOKUP($G519,'Data 2024 BUDGET DL'!$A$5:$ZW$907,COLUMNS('IS ACCTS'!$DZ519:EK519)+2,FALSE))/1000,1)</f>
        <v>0</v>
      </c>
      <c r="EL519" s="48"/>
      <c r="EM519" s="48">
        <f t="shared" si="531"/>
        <v>0</v>
      </c>
      <c r="EN519" s="48">
        <f t="shared" si="532"/>
        <v>0</v>
      </c>
      <c r="EO519" s="48">
        <f t="shared" si="533"/>
        <v>0</v>
      </c>
      <c r="EP519" s="48">
        <f t="shared" si="534"/>
        <v>0</v>
      </c>
      <c r="EQ519" s="48">
        <f t="shared" si="535"/>
        <v>0</v>
      </c>
      <c r="ER519" s="48">
        <f t="shared" si="519"/>
        <v>0</v>
      </c>
      <c r="ES519" s="48">
        <f t="shared" si="521"/>
        <v>0</v>
      </c>
      <c r="ET519" s="48"/>
    </row>
    <row r="520" spans="1:150">
      <c r="A520" s="938" t="s">
        <v>57</v>
      </c>
      <c r="B520" s="937" t="s">
        <v>355</v>
      </c>
      <c r="D520" s="937"/>
      <c r="E520" s="14" t="s">
        <v>3158</v>
      </c>
      <c r="F520" s="154" t="str">
        <f t="shared" si="530"/>
        <v>6790010</v>
      </c>
      <c r="G520" s="154" t="s">
        <v>2427</v>
      </c>
      <c r="H520" s="155" t="s">
        <v>2428</v>
      </c>
      <c r="I520" s="150"/>
      <c r="J520" s="379">
        <v>0</v>
      </c>
      <c r="K520" s="379">
        <v>0</v>
      </c>
      <c r="L520" s="379">
        <v>0</v>
      </c>
      <c r="M520" s="379">
        <v>0</v>
      </c>
      <c r="N520" s="379">
        <v>0</v>
      </c>
      <c r="O520" s="379">
        <v>0</v>
      </c>
      <c r="P520" s="379">
        <v>0</v>
      </c>
      <c r="Q520" s="379">
        <v>0</v>
      </c>
      <c r="R520" s="379">
        <v>0</v>
      </c>
      <c r="S520" s="379">
        <v>0</v>
      </c>
      <c r="T520" s="379">
        <v>0</v>
      </c>
      <c r="U520" s="379">
        <v>0</v>
      </c>
      <c r="V520" s="379">
        <v>0</v>
      </c>
      <c r="W520" s="379">
        <v>0</v>
      </c>
      <c r="X520" s="379">
        <v>0</v>
      </c>
      <c r="Y520" s="379">
        <v>0</v>
      </c>
      <c r="Z520" s="379">
        <v>0</v>
      </c>
      <c r="AA520" s="379">
        <v>0</v>
      </c>
      <c r="AB520" s="379">
        <v>0</v>
      </c>
      <c r="AC520" s="379">
        <v>0</v>
      </c>
      <c r="AD520" s="379">
        <v>0</v>
      </c>
      <c r="AE520" s="379">
        <v>0</v>
      </c>
      <c r="AF520" s="379">
        <v>0</v>
      </c>
      <c r="AG520" s="379">
        <v>0</v>
      </c>
      <c r="AH520" s="379">
        <v>0</v>
      </c>
      <c r="AI520" s="379">
        <v>0</v>
      </c>
      <c r="AJ520" s="379">
        <v>0</v>
      </c>
      <c r="AK520" s="379">
        <v>0</v>
      </c>
      <c r="AL520" s="379">
        <v>0</v>
      </c>
      <c r="AM520" s="379">
        <v>0</v>
      </c>
      <c r="AN520" s="379">
        <v>0</v>
      </c>
      <c r="AO520" s="379">
        <v>0</v>
      </c>
      <c r="AP520" s="379">
        <v>0</v>
      </c>
      <c r="AQ520" s="379">
        <v>0</v>
      </c>
      <c r="AR520" s="379">
        <v>0</v>
      </c>
      <c r="AS520" s="379">
        <v>0</v>
      </c>
      <c r="AT520" s="379">
        <v>0</v>
      </c>
      <c r="AU520" s="379">
        <v>0</v>
      </c>
      <c r="AV520" s="379">
        <v>0</v>
      </c>
      <c r="AW520" s="379">
        <v>0</v>
      </c>
      <c r="AX520" s="379">
        <v>0</v>
      </c>
      <c r="AY520" s="379">
        <v>0</v>
      </c>
      <c r="AZ520" s="379">
        <v>0</v>
      </c>
      <c r="BA520" s="379">
        <v>0</v>
      </c>
      <c r="BB520" s="379">
        <v>0</v>
      </c>
      <c r="BC520" s="379">
        <v>0</v>
      </c>
      <c r="BD520" s="379">
        <v>0</v>
      </c>
      <c r="BE520" s="379">
        <v>0</v>
      </c>
      <c r="BF520" s="379">
        <v>0</v>
      </c>
      <c r="BG520" s="379">
        <v>0</v>
      </c>
      <c r="BH520" s="379">
        <v>0</v>
      </c>
      <c r="BI520" s="379">
        <v>0</v>
      </c>
      <c r="BJ520" s="379">
        <v>0</v>
      </c>
      <c r="BK520" s="379">
        <v>0</v>
      </c>
      <c r="BL520" s="379">
        <v>0</v>
      </c>
      <c r="BM520" s="379">
        <v>0</v>
      </c>
      <c r="BN520" s="379">
        <v>0</v>
      </c>
      <c r="BO520" s="379">
        <v>0</v>
      </c>
      <c r="BP520" s="379">
        <v>0</v>
      </c>
      <c r="BQ520" s="379">
        <v>0</v>
      </c>
      <c r="BR520" s="379">
        <v>0</v>
      </c>
      <c r="BS520" s="379">
        <v>0</v>
      </c>
      <c r="BT520" s="379">
        <v>0</v>
      </c>
      <c r="BU520" s="379">
        <v>0</v>
      </c>
      <c r="BV520" s="379">
        <v>0</v>
      </c>
      <c r="BW520" s="379">
        <v>0</v>
      </c>
      <c r="BX520" s="379">
        <v>0</v>
      </c>
      <c r="BY520" s="379">
        <v>0</v>
      </c>
      <c r="BZ520" s="379">
        <v>0</v>
      </c>
      <c r="CA520" s="379">
        <v>0</v>
      </c>
      <c r="CB520" s="379">
        <v>0</v>
      </c>
      <c r="CC520" s="379">
        <v>0</v>
      </c>
      <c r="CD520" s="379"/>
      <c r="CE520" s="379"/>
      <c r="CF520" s="379"/>
      <c r="CG520" s="379"/>
      <c r="CH520" s="379"/>
      <c r="CI520" s="379"/>
      <c r="CJ520" s="379"/>
      <c r="CK520" s="379"/>
      <c r="CL520" s="379"/>
      <c r="CM520" s="379"/>
      <c r="CN520" s="379"/>
      <c r="CO520" s="379"/>
      <c r="CP520" s="379">
        <v>0</v>
      </c>
      <c r="CQ520" s="379">
        <v>0</v>
      </c>
      <c r="CR520" s="379">
        <v>0</v>
      </c>
      <c r="CS520" s="379">
        <v>0</v>
      </c>
      <c r="CT520" s="379">
        <v>0</v>
      </c>
      <c r="CU520" s="379">
        <v>0</v>
      </c>
      <c r="CV520" s="379">
        <v>0</v>
      </c>
      <c r="CW520" s="379">
        <v>0</v>
      </c>
      <c r="CX520" s="379">
        <v>0</v>
      </c>
      <c r="CY520" s="379">
        <v>0</v>
      </c>
      <c r="CZ520" s="379">
        <v>0</v>
      </c>
      <c r="DA520" s="379">
        <v>0</v>
      </c>
      <c r="DB520" s="379">
        <f>ROUND(IF(ISNA(+VLOOKUP($G520,'Data 2022 ACTUAL DL'!$A$5:$ZW$908,_xlfn.SINGLE(COLUMNS('IS ACCTS'!$DB520:DB520))+2,FALSE)),0,+VLOOKUP($G520,'Data 2022 ACTUAL DL'!$A$5:$ZW$908,_xlfn.SINGLE(COLUMNS('IS ACCTS'!$DB520:DB520))+2,FALSE))/1000,1)</f>
        <v>0</v>
      </c>
      <c r="DC520" s="379">
        <f>ROUND(IF(ISNA(+VLOOKUP($G520,'Data 2022 ACTUAL DL'!$A$5:$ZW$908,_xlfn.SINGLE(COLUMNS('IS ACCTS'!$DB520:DC520))+2,FALSE)),0,+VLOOKUP($G520,'Data 2022 ACTUAL DL'!$A$5:$ZW$908,_xlfn.SINGLE(COLUMNS('IS ACCTS'!$DB520:DC520))+2,FALSE))/1000,1)</f>
        <v>0</v>
      </c>
      <c r="DD520" s="379">
        <f>ROUND(IF(ISNA(+VLOOKUP($G520,'Data 2022 ACTUAL DL'!$A$5:$ZW$908,_xlfn.SINGLE(COLUMNS('IS ACCTS'!$DB520:DD520))+2,FALSE)),0,+VLOOKUP($G520,'Data 2022 ACTUAL DL'!$A$5:$ZW$908,_xlfn.SINGLE(COLUMNS('IS ACCTS'!$DB520:DD520))+2,FALSE))/1000,1)</f>
        <v>0</v>
      </c>
      <c r="DE520" s="379">
        <f>ROUND(IF(ISNA(+VLOOKUP($G520,'Data 2022 ACTUAL DL'!$A$5:$ZW$908,_xlfn.SINGLE(COLUMNS('IS ACCTS'!$DB520:DE520))+2,FALSE)),0,+VLOOKUP($G520,'Data 2022 ACTUAL DL'!$A$5:$ZW$908,_xlfn.SINGLE(COLUMNS('IS ACCTS'!$DB520:DE520))+2,FALSE))/1000,1)</f>
        <v>0</v>
      </c>
      <c r="DF520" s="379">
        <f>ROUND(IF(ISNA(+VLOOKUP($G520,'Data 2022 ACTUAL DL'!$A$5:$ZW$908,_xlfn.SINGLE(COLUMNS('IS ACCTS'!$DB520:DF520))+2,FALSE)),0,+VLOOKUP($G520,'Data 2022 ACTUAL DL'!$A$5:$ZW$908,_xlfn.SINGLE(COLUMNS('IS ACCTS'!$DB520:DF520))+2,FALSE))/1000,1)</f>
        <v>0</v>
      </c>
      <c r="DG520" s="379">
        <f>ROUND(IF(ISNA(+VLOOKUP($G520,'Data 2022 ACTUAL DL'!$A$5:$ZW$908,_xlfn.SINGLE(COLUMNS('IS ACCTS'!$DB520:DG520))+2,FALSE)),0,+VLOOKUP($G520,'Data 2022 ACTUAL DL'!$A$5:$ZW$908,_xlfn.SINGLE(COLUMNS('IS ACCTS'!$DB520:DG520))+2,FALSE))/1000,1)</f>
        <v>0</v>
      </c>
      <c r="DH520" s="379">
        <f>ROUND(IF(ISNA(+VLOOKUP($G520,'Data 2022 ACTUAL DL'!$A$5:$ZW$908,_xlfn.SINGLE(COLUMNS('IS ACCTS'!$DB520:DH520))+2,FALSE)),0,+VLOOKUP($G520,'Data 2022 ACTUAL DL'!$A$5:$ZW$908,_xlfn.SINGLE(COLUMNS('IS ACCTS'!$DB520:DH520))+2,FALSE))/1000,1)</f>
        <v>0</v>
      </c>
      <c r="DI520" s="379">
        <f>ROUND(IF(ISNA(+VLOOKUP($G520,'Data 2022 ACTUAL DL'!$A$5:$ZW$908,_xlfn.SINGLE(COLUMNS('IS ACCTS'!$DB520:DI520))+2,FALSE)),0,+VLOOKUP($G520,'Data 2022 ACTUAL DL'!$A$5:$ZW$908,_xlfn.SINGLE(COLUMNS('IS ACCTS'!$DB520:DI520))+2,FALSE))/1000,1)</f>
        <v>0</v>
      </c>
      <c r="DJ520" s="379">
        <f>ROUND(IF(ISNA(+VLOOKUP($G520,'Data 2022 ACTUAL DL'!$A$5:$ZW$908,_xlfn.SINGLE(COLUMNS('IS ACCTS'!$DB520:DJ520))+2,FALSE)),0,+VLOOKUP($G520,'Data 2022 ACTUAL DL'!$A$5:$ZW$908,_xlfn.SINGLE(COLUMNS('IS ACCTS'!$DB520:DJ520))+2,FALSE))/1000,1)</f>
        <v>0</v>
      </c>
      <c r="DK520" s="379">
        <f>ROUND(IF(ISNA(+VLOOKUP($G520,'Data 2022 ACTUAL DL'!$A$5:$ZW$908,_xlfn.SINGLE(COLUMNS('IS ACCTS'!$DB520:DK520))+2,FALSE)),0,+VLOOKUP($G520,'Data 2022 ACTUAL DL'!$A$5:$ZW$908,_xlfn.SINGLE(COLUMNS('IS ACCTS'!$DB520:DK520))+2,FALSE))/1000,1)</f>
        <v>0</v>
      </c>
      <c r="DL520" s="379">
        <f>ROUND(IF(ISNA(+VLOOKUP($G520,'Data 2022 ACTUAL DL'!$A$5:$ZW$908,_xlfn.SINGLE(COLUMNS('IS ACCTS'!$DB520:DL520))+2,FALSE)),0,+VLOOKUP($G520,'Data 2022 ACTUAL DL'!$A$5:$ZW$908,_xlfn.SINGLE(COLUMNS('IS ACCTS'!$DB520:DL520))+2,FALSE))/1000,1)</f>
        <v>0</v>
      </c>
      <c r="DM520" s="379">
        <f>ROUND(IF(ISNA(+VLOOKUP($G520,'Data 2022 ACTUAL DL'!$A$5:$ZW$908,_xlfn.SINGLE(COLUMNS('IS ACCTS'!$DB520:DM520))+2,FALSE)),0,+VLOOKUP($G520,'Data 2022 ACTUAL DL'!$A$5:$ZW$908,_xlfn.SINGLE(COLUMNS('IS ACCTS'!$DB520:DM520))+2,FALSE))/1000,1)</f>
        <v>0</v>
      </c>
      <c r="DN520" s="48">
        <f>ROUND(IF(ISNA(+VLOOKUP($G520,'Data 2023 BUDGET DL'!$A$5:$ZW$908,COLUMNS('IS ACCTS'!$DN520:DN520)+2,FALSE)),0,+VLOOKUP($G520,'Data 2023 BUDGET DL'!$A$5:$ZW$908,COLUMNS('IS ACCTS'!$DN520:DN520)+2,FALSE))/1000,1)</f>
        <v>148.19999999999999</v>
      </c>
      <c r="DO520" s="48">
        <f>ROUND(IF(ISNA(+VLOOKUP($G520,'Data 2023 BUDGET DL'!$A$5:$ZW$908,COLUMNS('IS ACCTS'!$DN520:DO520)+2,FALSE)),0,+VLOOKUP($G520,'Data 2023 BUDGET DL'!$A$5:$ZW$908,COLUMNS('IS ACCTS'!$DN520:DO520)+2,FALSE))/1000,1)</f>
        <v>148.19999999999999</v>
      </c>
      <c r="DP520" s="48">
        <f>ROUND(IF(ISNA(+VLOOKUP($G520,'Data 2023 BUDGET DL'!$A$5:$ZW$908,COLUMNS('IS ACCTS'!$DN520:DP520)+2,FALSE)),0,+VLOOKUP($G520,'Data 2023 BUDGET DL'!$A$5:$ZW$908,COLUMNS('IS ACCTS'!$DN520:DP520)+2,FALSE))/1000,1)</f>
        <v>148.19999999999999</v>
      </c>
      <c r="DQ520" s="48">
        <f>ROUND(IF(ISNA(+VLOOKUP($G520,'Data 2023 BUDGET DL'!$A$5:$ZW$908,COLUMNS('IS ACCTS'!$DN520:DQ520)+2,FALSE)),0,+VLOOKUP($G520,'Data 2023 BUDGET DL'!$A$5:$ZW$908,COLUMNS('IS ACCTS'!$DN520:DQ520)+2,FALSE))/1000,1)</f>
        <v>148.19999999999999</v>
      </c>
      <c r="DR520" s="48">
        <f>ROUND(IF(ISNA(+VLOOKUP($G520,'Data 2023 BUDGET DL'!$A$5:$ZW$908,COLUMNS('IS ACCTS'!$DN520:DR520)+2,FALSE)),0,+VLOOKUP($G520,'Data 2023 BUDGET DL'!$A$5:$ZW$908,COLUMNS('IS ACCTS'!$DN520:DR520)+2,FALSE))/1000,1)</f>
        <v>148.19999999999999</v>
      </c>
      <c r="DS520" s="48">
        <f>ROUND(IF(ISNA(+VLOOKUP($G520,'Data 2023 BUDGET DL'!$A$5:$ZW$908,COLUMNS('IS ACCTS'!$DN520:DS520)+2,FALSE)),0,+VLOOKUP($G520,'Data 2023 BUDGET DL'!$A$5:$ZW$908,COLUMNS('IS ACCTS'!$DN520:DS520)+2,FALSE))/1000,1)</f>
        <v>148.19999999999999</v>
      </c>
      <c r="DT520" s="48">
        <f>ROUND(IF(ISNA(+VLOOKUP($G520,'Data 2023 BUDGET DL'!$A$5:$ZW$908,COLUMNS('IS ACCTS'!$DN520:DT520)+2,FALSE)),0,+VLOOKUP($G520,'Data 2023 BUDGET DL'!$A$5:$ZW$908,COLUMNS('IS ACCTS'!$DN520:DT520)+2,FALSE))/1000,1)</f>
        <v>148.19999999999999</v>
      </c>
      <c r="DU520" s="48">
        <f>ROUND(IF(ISNA(+VLOOKUP($G520,'Data 2023 BUDGET DL'!$A$5:$ZW$908,COLUMNS('IS ACCTS'!$DN520:DU520)+2,FALSE)),0,+VLOOKUP($G520,'Data 2023 BUDGET DL'!$A$5:$ZW$908,COLUMNS('IS ACCTS'!$DN520:DU520)+2,FALSE))/1000,1)</f>
        <v>148.19999999999999</v>
      </c>
      <c r="DV520" s="48">
        <f>ROUND(IF(ISNA(+VLOOKUP($G520,'Data 2023 BUDGET DL'!$A$5:$ZW$908,COLUMNS('IS ACCTS'!$DN520:DV520)+2,FALSE)),0,+VLOOKUP($G520,'Data 2023 BUDGET DL'!$A$5:$ZW$908,COLUMNS('IS ACCTS'!$DN520:DV520)+2,FALSE))/1000,1)</f>
        <v>148.19999999999999</v>
      </c>
      <c r="DW520" s="48">
        <f>ROUND(IF(ISNA(+VLOOKUP($G520,'Data 2023 BUDGET DL'!$A$5:$ZW$908,COLUMNS('IS ACCTS'!$DN520:DW520)+2,FALSE)),0,+VLOOKUP($G520,'Data 2023 BUDGET DL'!$A$5:$ZW$908,COLUMNS('IS ACCTS'!$DN520:DW520)+2,FALSE))/1000,1)</f>
        <v>148.19999999999999</v>
      </c>
      <c r="DX520" s="48">
        <f>ROUND(IF(ISNA(+VLOOKUP($G520,'Data 2023 BUDGET DL'!$A$5:$ZW$908,COLUMNS('IS ACCTS'!$DN520:DX520)+2,FALSE)),0,+VLOOKUP($G520,'Data 2023 BUDGET DL'!$A$5:$ZW$908,COLUMNS('IS ACCTS'!$DN520:DX520)+2,FALSE))/1000,1)</f>
        <v>148.19999999999999</v>
      </c>
      <c r="DY520" s="48">
        <f>ROUND(IF(ISNA(+VLOOKUP($G520,'Data 2023 BUDGET DL'!$A$5:$ZW$908,COLUMNS('IS ACCTS'!$DN520:DY520)+2,FALSE)),0,+VLOOKUP($G520,'Data 2023 BUDGET DL'!$A$5:$ZW$908,COLUMNS('IS ACCTS'!$DN520:DY520)+2,FALSE))/1000,1)</f>
        <v>148.19999999999999</v>
      </c>
      <c r="DZ520" s="48">
        <f>ROUND(IF(ISNA(+VLOOKUP($G520,'Data 2024 BUDGET DL'!$A$5:$ZW$907,COLUMNS('IS ACCTS'!$DZ520:DZ520)+2,FALSE)),0,+VLOOKUP($G520,'Data 2024 BUDGET DL'!$A$5:$ZW$907,COLUMNS('IS ACCTS'!$DZ520:DZ520)+2,FALSE))/1000,1)</f>
        <v>151.4</v>
      </c>
      <c r="EA520" s="48">
        <f>ROUND(IF(ISNA(+VLOOKUP($G520,'Data 2024 BUDGET DL'!$A$5:$ZW$907,COLUMNS('IS ACCTS'!$DZ520:EA520)+2,FALSE)),0,+VLOOKUP($G520,'Data 2024 BUDGET DL'!$A$5:$ZW$907,COLUMNS('IS ACCTS'!$DZ520:EA520)+2,FALSE))/1000,1)</f>
        <v>151.4</v>
      </c>
      <c r="EB520" s="48">
        <f>ROUND(IF(ISNA(+VLOOKUP($G520,'Data 2024 BUDGET DL'!$A$5:$ZW$907,COLUMNS('IS ACCTS'!$DZ520:EB520)+2,FALSE)),0,+VLOOKUP($G520,'Data 2024 BUDGET DL'!$A$5:$ZW$907,COLUMNS('IS ACCTS'!$DZ520:EB520)+2,FALSE))/1000,1)</f>
        <v>151.4</v>
      </c>
      <c r="EC520" s="48">
        <f>ROUND(IF(ISNA(+VLOOKUP($G520,'Data 2024 BUDGET DL'!$A$5:$ZW$907,COLUMNS('IS ACCTS'!$DZ520:EC520)+2,FALSE)),0,+VLOOKUP($G520,'Data 2024 BUDGET DL'!$A$5:$ZW$907,COLUMNS('IS ACCTS'!$DZ520:EC520)+2,FALSE))/1000,1)</f>
        <v>151.4</v>
      </c>
      <c r="ED520" s="48">
        <f>ROUND(IF(ISNA(+VLOOKUP($G520,'Data 2024 BUDGET DL'!$A$5:$ZW$907,COLUMNS('IS ACCTS'!$DZ520:ED520)+2,FALSE)),0,+VLOOKUP($G520,'Data 2024 BUDGET DL'!$A$5:$ZW$907,COLUMNS('IS ACCTS'!$DZ520:ED520)+2,FALSE))/1000,1)</f>
        <v>151.4</v>
      </c>
      <c r="EE520" s="48">
        <f>ROUND(IF(ISNA(+VLOOKUP($G520,'Data 2024 BUDGET DL'!$A$5:$ZW$907,COLUMNS('IS ACCTS'!$DZ520:EE520)+2,FALSE)),0,+VLOOKUP($G520,'Data 2024 BUDGET DL'!$A$5:$ZW$907,COLUMNS('IS ACCTS'!$DZ520:EE520)+2,FALSE))/1000,1)</f>
        <v>151.4</v>
      </c>
      <c r="EF520" s="48">
        <f>ROUND(IF(ISNA(+VLOOKUP($G520,'Data 2024 BUDGET DL'!$A$5:$ZW$907,COLUMNS('IS ACCTS'!$DZ520:EF520)+2,FALSE)),0,+VLOOKUP($G520,'Data 2024 BUDGET DL'!$A$5:$ZW$907,COLUMNS('IS ACCTS'!$DZ520:EF520)+2,FALSE))/1000,1)</f>
        <v>151.4</v>
      </c>
      <c r="EG520" s="48">
        <f>ROUND(IF(ISNA(+VLOOKUP($G520,'Data 2024 BUDGET DL'!$A$5:$ZW$907,COLUMNS('IS ACCTS'!$DZ520:EG520)+2,FALSE)),0,+VLOOKUP($G520,'Data 2024 BUDGET DL'!$A$5:$ZW$907,COLUMNS('IS ACCTS'!$DZ520:EG520)+2,FALSE))/1000,1)</f>
        <v>151.4</v>
      </c>
      <c r="EH520" s="48">
        <f>ROUND(IF(ISNA(+VLOOKUP($G520,'Data 2024 BUDGET DL'!$A$5:$ZW$907,COLUMNS('IS ACCTS'!$DZ520:EH520)+2,FALSE)),0,+VLOOKUP($G520,'Data 2024 BUDGET DL'!$A$5:$ZW$907,COLUMNS('IS ACCTS'!$DZ520:EH520)+2,FALSE))/1000,1)</f>
        <v>151.4</v>
      </c>
      <c r="EI520" s="48">
        <f>ROUND(IF(ISNA(+VLOOKUP($G520,'Data 2024 BUDGET DL'!$A$5:$ZW$907,COLUMNS('IS ACCTS'!$DZ520:EI520)+2,FALSE)),0,+VLOOKUP($G520,'Data 2024 BUDGET DL'!$A$5:$ZW$907,COLUMNS('IS ACCTS'!$DZ520:EI520)+2,FALSE))/1000,1)</f>
        <v>151.4</v>
      </c>
      <c r="EJ520" s="48">
        <f>ROUND(IF(ISNA(+VLOOKUP($G520,'Data 2024 BUDGET DL'!$A$5:$ZW$907,COLUMNS('IS ACCTS'!$DZ520:EJ520)+2,FALSE)),0,+VLOOKUP($G520,'Data 2024 BUDGET DL'!$A$5:$ZW$907,COLUMNS('IS ACCTS'!$DZ520:EJ520)+2,FALSE))/1000,1)</f>
        <v>151.4</v>
      </c>
      <c r="EK520" s="48">
        <f>ROUND(IF(ISNA(+VLOOKUP($G520,'Data 2024 BUDGET DL'!$A$5:$ZW$907,COLUMNS('IS ACCTS'!$DZ520:EK520)+2,FALSE)),0,+VLOOKUP($G520,'Data 2024 BUDGET DL'!$A$5:$ZW$907,COLUMNS('IS ACCTS'!$DZ520:EK520)+2,FALSE))/1000,1)</f>
        <v>151.4</v>
      </c>
      <c r="EL520" s="48"/>
      <c r="EM520" s="48">
        <v>0</v>
      </c>
      <c r="EN520" s="48">
        <v>0</v>
      </c>
      <c r="EO520" s="48">
        <v>0</v>
      </c>
      <c r="EP520" s="48">
        <v>0</v>
      </c>
      <c r="EQ520" s="48">
        <v>0</v>
      </c>
      <c r="ER520" s="48">
        <f t="shared" si="519"/>
        <v>0</v>
      </c>
      <c r="ES520" s="48">
        <f t="shared" si="521"/>
        <v>0</v>
      </c>
      <c r="ET520" s="48"/>
    </row>
    <row r="521" spans="1:150">
      <c r="A521" s="938" t="s">
        <v>57</v>
      </c>
      <c r="B521" s="937" t="s">
        <v>355</v>
      </c>
      <c r="D521" s="937"/>
      <c r="E521" s="14" t="s">
        <v>3158</v>
      </c>
      <c r="F521" s="154" t="str">
        <f t="shared" ref="F521" si="537">RIGHT(G521,7)</f>
        <v>6790030</v>
      </c>
      <c r="G521" s="154" t="s">
        <v>2429</v>
      </c>
      <c r="H521" s="155" t="s">
        <v>2430</v>
      </c>
      <c r="I521" s="150"/>
      <c r="J521" s="379">
        <v>0</v>
      </c>
      <c r="K521" s="379">
        <v>0</v>
      </c>
      <c r="L521" s="379">
        <v>0</v>
      </c>
      <c r="M521" s="379">
        <v>0</v>
      </c>
      <c r="N521" s="379">
        <v>0</v>
      </c>
      <c r="O521" s="379">
        <v>0</v>
      </c>
      <c r="P521" s="379">
        <v>0</v>
      </c>
      <c r="Q521" s="379">
        <v>0</v>
      </c>
      <c r="R521" s="379">
        <v>0</v>
      </c>
      <c r="S521" s="379">
        <v>0</v>
      </c>
      <c r="T521" s="379">
        <v>0</v>
      </c>
      <c r="U521" s="379">
        <v>0</v>
      </c>
      <c r="V521" s="379">
        <v>0</v>
      </c>
      <c r="W521" s="379">
        <v>0</v>
      </c>
      <c r="X521" s="379">
        <v>0</v>
      </c>
      <c r="Y521" s="379">
        <v>0</v>
      </c>
      <c r="Z521" s="379">
        <v>0</v>
      </c>
      <c r="AA521" s="379">
        <v>0</v>
      </c>
      <c r="AB521" s="379">
        <v>0</v>
      </c>
      <c r="AC521" s="379">
        <v>0</v>
      </c>
      <c r="AD521" s="379">
        <v>0</v>
      </c>
      <c r="AE521" s="379">
        <v>0</v>
      </c>
      <c r="AF521" s="379">
        <v>0</v>
      </c>
      <c r="AG521" s="379">
        <v>0</v>
      </c>
      <c r="AH521" s="379">
        <v>0</v>
      </c>
      <c r="AI521" s="379">
        <v>0</v>
      </c>
      <c r="AJ521" s="379">
        <v>0</v>
      </c>
      <c r="AK521" s="379">
        <v>0</v>
      </c>
      <c r="AL521" s="379">
        <v>0</v>
      </c>
      <c r="AM521" s="379">
        <v>0</v>
      </c>
      <c r="AN521" s="379">
        <v>0</v>
      </c>
      <c r="AO521" s="379">
        <v>0</v>
      </c>
      <c r="AP521" s="379">
        <v>0</v>
      </c>
      <c r="AQ521" s="379">
        <v>0</v>
      </c>
      <c r="AR521" s="379">
        <v>0</v>
      </c>
      <c r="AS521" s="379">
        <v>0</v>
      </c>
      <c r="AT521" s="379">
        <v>0</v>
      </c>
      <c r="AU521" s="379">
        <v>0</v>
      </c>
      <c r="AV521" s="379">
        <v>0</v>
      </c>
      <c r="AW521" s="379">
        <v>0</v>
      </c>
      <c r="AX521" s="379">
        <v>0</v>
      </c>
      <c r="AY521" s="379">
        <v>0</v>
      </c>
      <c r="AZ521" s="379">
        <v>0</v>
      </c>
      <c r="BA521" s="379">
        <v>0</v>
      </c>
      <c r="BB521" s="379">
        <v>0</v>
      </c>
      <c r="BC521" s="379">
        <v>0</v>
      </c>
      <c r="BD521" s="379">
        <v>0</v>
      </c>
      <c r="BE521" s="379">
        <v>0</v>
      </c>
      <c r="BF521" s="379">
        <v>0</v>
      </c>
      <c r="BG521" s="379">
        <v>0</v>
      </c>
      <c r="BH521" s="379">
        <v>0</v>
      </c>
      <c r="BI521" s="379">
        <v>0</v>
      </c>
      <c r="BJ521" s="379">
        <v>0</v>
      </c>
      <c r="BK521" s="379">
        <v>0</v>
      </c>
      <c r="BL521" s="379">
        <v>0</v>
      </c>
      <c r="BM521" s="379">
        <v>0</v>
      </c>
      <c r="BN521" s="379">
        <v>0</v>
      </c>
      <c r="BO521" s="379">
        <v>0</v>
      </c>
      <c r="BP521" s="379">
        <v>0</v>
      </c>
      <c r="BQ521" s="379">
        <v>0</v>
      </c>
      <c r="BR521" s="379">
        <v>0</v>
      </c>
      <c r="BS521" s="379">
        <v>0</v>
      </c>
      <c r="BT521" s="379">
        <v>0</v>
      </c>
      <c r="BU521" s="379">
        <v>0</v>
      </c>
      <c r="BV521" s="379">
        <v>0</v>
      </c>
      <c r="BW521" s="379">
        <v>0</v>
      </c>
      <c r="BX521" s="379">
        <v>0</v>
      </c>
      <c r="BY521" s="379">
        <v>0</v>
      </c>
      <c r="BZ521" s="379">
        <v>0</v>
      </c>
      <c r="CA521" s="379">
        <v>0</v>
      </c>
      <c r="CB521" s="379">
        <v>0</v>
      </c>
      <c r="CC521" s="379">
        <v>0</v>
      </c>
      <c r="CD521" s="379"/>
      <c r="CE521" s="379"/>
      <c r="CF521" s="379"/>
      <c r="CG521" s="379"/>
      <c r="CH521" s="379"/>
      <c r="CI521" s="379"/>
      <c r="CJ521" s="379"/>
      <c r="CK521" s="379"/>
      <c r="CL521" s="379"/>
      <c r="CM521" s="379"/>
      <c r="CN521" s="379"/>
      <c r="CO521" s="379"/>
      <c r="CP521" s="379">
        <v>0</v>
      </c>
      <c r="CQ521" s="379">
        <v>0</v>
      </c>
      <c r="CR521" s="379">
        <v>0</v>
      </c>
      <c r="CS521" s="379">
        <v>0</v>
      </c>
      <c r="CT521" s="379">
        <v>0</v>
      </c>
      <c r="CU521" s="379">
        <v>0</v>
      </c>
      <c r="CV521" s="379">
        <v>0</v>
      </c>
      <c r="CW521" s="379">
        <v>0</v>
      </c>
      <c r="CX521" s="379">
        <v>0</v>
      </c>
      <c r="CY521" s="379">
        <v>0</v>
      </c>
      <c r="CZ521" s="379">
        <v>0</v>
      </c>
      <c r="DA521" s="379">
        <v>0</v>
      </c>
      <c r="DB521" s="379">
        <f>ROUND(IF(ISNA(+VLOOKUP($G521,'Data 2022 ACTUAL DL'!$A$5:$ZW$908,_xlfn.SINGLE(COLUMNS('IS ACCTS'!$DB521:DB521))+2,FALSE)),0,+VLOOKUP($G521,'Data 2022 ACTUAL DL'!$A$5:$ZW$908,_xlfn.SINGLE(COLUMNS('IS ACCTS'!$DB521:DB521))+2,FALSE))/1000,1)</f>
        <v>0</v>
      </c>
      <c r="DC521" s="379">
        <f>ROUND(IF(ISNA(+VLOOKUP($G521,'Data 2022 ACTUAL DL'!$A$5:$ZW$908,_xlfn.SINGLE(COLUMNS('IS ACCTS'!$DB521:DC521))+2,FALSE)),0,+VLOOKUP($G521,'Data 2022 ACTUAL DL'!$A$5:$ZW$908,_xlfn.SINGLE(COLUMNS('IS ACCTS'!$DB521:DC521))+2,FALSE))/1000,1)</f>
        <v>0</v>
      </c>
      <c r="DD521" s="379">
        <f>ROUND(IF(ISNA(+VLOOKUP($G521,'Data 2022 ACTUAL DL'!$A$5:$ZW$908,_xlfn.SINGLE(COLUMNS('IS ACCTS'!$DB521:DD521))+2,FALSE)),0,+VLOOKUP($G521,'Data 2022 ACTUAL DL'!$A$5:$ZW$908,_xlfn.SINGLE(COLUMNS('IS ACCTS'!$DB521:DD521))+2,FALSE))/1000,1)</f>
        <v>0</v>
      </c>
      <c r="DE521" s="379">
        <f>ROUND(IF(ISNA(+VLOOKUP($G521,'Data 2022 ACTUAL DL'!$A$5:$ZW$908,_xlfn.SINGLE(COLUMNS('IS ACCTS'!$DB521:DE521))+2,FALSE)),0,+VLOOKUP($G521,'Data 2022 ACTUAL DL'!$A$5:$ZW$908,_xlfn.SINGLE(COLUMNS('IS ACCTS'!$DB521:DE521))+2,FALSE))/1000,1)</f>
        <v>0</v>
      </c>
      <c r="DF521" s="379">
        <f>ROUND(IF(ISNA(+VLOOKUP($G521,'Data 2022 ACTUAL DL'!$A$5:$ZW$908,_xlfn.SINGLE(COLUMNS('IS ACCTS'!$DB521:DF521))+2,FALSE)),0,+VLOOKUP($G521,'Data 2022 ACTUAL DL'!$A$5:$ZW$908,_xlfn.SINGLE(COLUMNS('IS ACCTS'!$DB521:DF521))+2,FALSE))/1000,1)</f>
        <v>0</v>
      </c>
      <c r="DG521" s="379">
        <f>ROUND(IF(ISNA(+VLOOKUP($G521,'Data 2022 ACTUAL DL'!$A$5:$ZW$908,_xlfn.SINGLE(COLUMNS('IS ACCTS'!$DB521:DG521))+2,FALSE)),0,+VLOOKUP($G521,'Data 2022 ACTUAL DL'!$A$5:$ZW$908,_xlfn.SINGLE(COLUMNS('IS ACCTS'!$DB521:DG521))+2,FALSE))/1000,1)</f>
        <v>0</v>
      </c>
      <c r="DH521" s="379">
        <f>ROUND(IF(ISNA(+VLOOKUP($G521,'Data 2022 ACTUAL DL'!$A$5:$ZW$908,_xlfn.SINGLE(COLUMNS('IS ACCTS'!$DB521:DH521))+2,FALSE)),0,+VLOOKUP($G521,'Data 2022 ACTUAL DL'!$A$5:$ZW$908,_xlfn.SINGLE(COLUMNS('IS ACCTS'!$DB521:DH521))+2,FALSE))/1000,1)</f>
        <v>0</v>
      </c>
      <c r="DI521" s="379">
        <f>ROUND(IF(ISNA(+VLOOKUP($G521,'Data 2022 ACTUAL DL'!$A$5:$ZW$908,_xlfn.SINGLE(COLUMNS('IS ACCTS'!$DB521:DI521))+2,FALSE)),0,+VLOOKUP($G521,'Data 2022 ACTUAL DL'!$A$5:$ZW$908,_xlfn.SINGLE(COLUMNS('IS ACCTS'!$DB521:DI521))+2,FALSE))/1000,1)</f>
        <v>0</v>
      </c>
      <c r="DJ521" s="379">
        <f>ROUND(IF(ISNA(+VLOOKUP($G521,'Data 2022 ACTUAL DL'!$A$5:$ZW$908,_xlfn.SINGLE(COLUMNS('IS ACCTS'!$DB521:DJ521))+2,FALSE)),0,+VLOOKUP($G521,'Data 2022 ACTUAL DL'!$A$5:$ZW$908,_xlfn.SINGLE(COLUMNS('IS ACCTS'!$DB521:DJ521))+2,FALSE))/1000,1)</f>
        <v>0</v>
      </c>
      <c r="DK521" s="379">
        <f>ROUND(IF(ISNA(+VLOOKUP($G521,'Data 2022 ACTUAL DL'!$A$5:$ZW$908,_xlfn.SINGLE(COLUMNS('IS ACCTS'!$DB521:DK521))+2,FALSE)),0,+VLOOKUP($G521,'Data 2022 ACTUAL DL'!$A$5:$ZW$908,_xlfn.SINGLE(COLUMNS('IS ACCTS'!$DB521:DK521))+2,FALSE))/1000,1)</f>
        <v>0</v>
      </c>
      <c r="DL521" s="379">
        <f>ROUND(IF(ISNA(+VLOOKUP($G521,'Data 2022 ACTUAL DL'!$A$5:$ZW$908,_xlfn.SINGLE(COLUMNS('IS ACCTS'!$DB521:DL521))+2,FALSE)),0,+VLOOKUP($G521,'Data 2022 ACTUAL DL'!$A$5:$ZW$908,_xlfn.SINGLE(COLUMNS('IS ACCTS'!$DB521:DL521))+2,FALSE))/1000,1)</f>
        <v>0</v>
      </c>
      <c r="DM521" s="379">
        <f>ROUND(IF(ISNA(+VLOOKUP($G521,'Data 2022 ACTUAL DL'!$A$5:$ZW$908,_xlfn.SINGLE(COLUMNS('IS ACCTS'!$DB521:DM521))+2,FALSE)),0,+VLOOKUP($G521,'Data 2022 ACTUAL DL'!$A$5:$ZW$908,_xlfn.SINGLE(COLUMNS('IS ACCTS'!$DB521:DM521))+2,FALSE))/1000,1)</f>
        <v>0</v>
      </c>
      <c r="DN521" s="48">
        <f>ROUND(IF(ISNA(+VLOOKUP($G521,'Data 2023 BUDGET DL'!$A$5:$ZW$908,COLUMNS('IS ACCTS'!$DN521:DN521)+2,FALSE)),0,+VLOOKUP($G521,'Data 2023 BUDGET DL'!$A$5:$ZW$908,COLUMNS('IS ACCTS'!$DN521:DN521)+2,FALSE))/1000,1)</f>
        <v>0</v>
      </c>
      <c r="DO521" s="48">
        <f>ROUND(IF(ISNA(+VLOOKUP($G521,'Data 2023 BUDGET DL'!$A$5:$ZW$908,COLUMNS('IS ACCTS'!$DN521:DO521)+2,FALSE)),0,+VLOOKUP($G521,'Data 2023 BUDGET DL'!$A$5:$ZW$908,COLUMNS('IS ACCTS'!$DN521:DO521)+2,FALSE))/1000,1)</f>
        <v>0</v>
      </c>
      <c r="DP521" s="48">
        <f>ROUND(IF(ISNA(+VLOOKUP($G521,'Data 2023 BUDGET DL'!$A$5:$ZW$908,COLUMNS('IS ACCTS'!$DN521:DP521)+2,FALSE)),0,+VLOOKUP($G521,'Data 2023 BUDGET DL'!$A$5:$ZW$908,COLUMNS('IS ACCTS'!$DN521:DP521)+2,FALSE))/1000,1)</f>
        <v>35</v>
      </c>
      <c r="DQ521" s="48">
        <f>ROUND(IF(ISNA(+VLOOKUP($G521,'Data 2023 BUDGET DL'!$A$5:$ZW$908,COLUMNS('IS ACCTS'!$DN521:DQ521)+2,FALSE)),0,+VLOOKUP($G521,'Data 2023 BUDGET DL'!$A$5:$ZW$908,COLUMNS('IS ACCTS'!$DN521:DQ521)+2,FALSE))/1000,1)</f>
        <v>0</v>
      </c>
      <c r="DR521" s="48">
        <f>ROUND(IF(ISNA(+VLOOKUP($G521,'Data 2023 BUDGET DL'!$A$5:$ZW$908,COLUMNS('IS ACCTS'!$DN521:DR521)+2,FALSE)),0,+VLOOKUP($G521,'Data 2023 BUDGET DL'!$A$5:$ZW$908,COLUMNS('IS ACCTS'!$DN521:DR521)+2,FALSE))/1000,1)</f>
        <v>0</v>
      </c>
      <c r="DS521" s="48">
        <f>ROUND(IF(ISNA(+VLOOKUP($G521,'Data 2023 BUDGET DL'!$A$5:$ZW$908,COLUMNS('IS ACCTS'!$DN521:DS521)+2,FALSE)),0,+VLOOKUP($G521,'Data 2023 BUDGET DL'!$A$5:$ZW$908,COLUMNS('IS ACCTS'!$DN521:DS521)+2,FALSE))/1000,1)</f>
        <v>35</v>
      </c>
      <c r="DT521" s="48">
        <f>ROUND(IF(ISNA(+VLOOKUP($G521,'Data 2023 BUDGET DL'!$A$5:$ZW$908,COLUMNS('IS ACCTS'!$DN521:DT521)+2,FALSE)),0,+VLOOKUP($G521,'Data 2023 BUDGET DL'!$A$5:$ZW$908,COLUMNS('IS ACCTS'!$DN521:DT521)+2,FALSE))/1000,1)</f>
        <v>0</v>
      </c>
      <c r="DU521" s="48">
        <f>ROUND(IF(ISNA(+VLOOKUP($G521,'Data 2023 BUDGET DL'!$A$5:$ZW$908,COLUMNS('IS ACCTS'!$DN521:DU521)+2,FALSE)),0,+VLOOKUP($G521,'Data 2023 BUDGET DL'!$A$5:$ZW$908,COLUMNS('IS ACCTS'!$DN521:DU521)+2,FALSE))/1000,1)</f>
        <v>0</v>
      </c>
      <c r="DV521" s="48">
        <f>ROUND(IF(ISNA(+VLOOKUP($G521,'Data 2023 BUDGET DL'!$A$5:$ZW$908,COLUMNS('IS ACCTS'!$DN521:DV521)+2,FALSE)),0,+VLOOKUP($G521,'Data 2023 BUDGET DL'!$A$5:$ZW$908,COLUMNS('IS ACCTS'!$DN521:DV521)+2,FALSE))/1000,1)</f>
        <v>35</v>
      </c>
      <c r="DW521" s="48">
        <f>ROUND(IF(ISNA(+VLOOKUP($G521,'Data 2023 BUDGET DL'!$A$5:$ZW$908,COLUMNS('IS ACCTS'!$DN521:DW521)+2,FALSE)),0,+VLOOKUP($G521,'Data 2023 BUDGET DL'!$A$5:$ZW$908,COLUMNS('IS ACCTS'!$DN521:DW521)+2,FALSE))/1000,1)</f>
        <v>0</v>
      </c>
      <c r="DX521" s="48">
        <f>ROUND(IF(ISNA(+VLOOKUP($G521,'Data 2023 BUDGET DL'!$A$5:$ZW$908,COLUMNS('IS ACCTS'!$DN521:DX521)+2,FALSE)),0,+VLOOKUP($G521,'Data 2023 BUDGET DL'!$A$5:$ZW$908,COLUMNS('IS ACCTS'!$DN521:DX521)+2,FALSE))/1000,1)</f>
        <v>0</v>
      </c>
      <c r="DY521" s="48">
        <f>ROUND(IF(ISNA(+VLOOKUP($G521,'Data 2023 BUDGET DL'!$A$5:$ZW$908,COLUMNS('IS ACCTS'!$DN521:DY521)+2,FALSE)),0,+VLOOKUP($G521,'Data 2023 BUDGET DL'!$A$5:$ZW$908,COLUMNS('IS ACCTS'!$DN521:DY521)+2,FALSE))/1000,1)</f>
        <v>35</v>
      </c>
      <c r="DZ521" s="48">
        <f>ROUND(IF(ISNA(+VLOOKUP($G521,'Data 2024 BUDGET DL'!$A$5:$ZW$907,COLUMNS('IS ACCTS'!$DZ521:DZ521)+2,FALSE)),0,+VLOOKUP($G521,'Data 2024 BUDGET DL'!$A$5:$ZW$907,COLUMNS('IS ACCTS'!$DZ521:DZ521)+2,FALSE))/1000,1)</f>
        <v>0</v>
      </c>
      <c r="EA521" s="48">
        <f>ROUND(IF(ISNA(+VLOOKUP($G521,'Data 2024 BUDGET DL'!$A$5:$ZW$907,COLUMNS('IS ACCTS'!$DZ521:EA521)+2,FALSE)),0,+VLOOKUP($G521,'Data 2024 BUDGET DL'!$A$5:$ZW$907,COLUMNS('IS ACCTS'!$DZ521:EA521)+2,FALSE))/1000,1)</f>
        <v>0</v>
      </c>
      <c r="EB521" s="48">
        <f>ROUND(IF(ISNA(+VLOOKUP($G521,'Data 2024 BUDGET DL'!$A$5:$ZW$907,COLUMNS('IS ACCTS'!$DZ521:EB521)+2,FALSE)),0,+VLOOKUP($G521,'Data 2024 BUDGET DL'!$A$5:$ZW$907,COLUMNS('IS ACCTS'!$DZ521:EB521)+2,FALSE))/1000,1)</f>
        <v>35.799999999999997</v>
      </c>
      <c r="EC521" s="48">
        <f>ROUND(IF(ISNA(+VLOOKUP($G521,'Data 2024 BUDGET DL'!$A$5:$ZW$907,COLUMNS('IS ACCTS'!$DZ521:EC521)+2,FALSE)),0,+VLOOKUP($G521,'Data 2024 BUDGET DL'!$A$5:$ZW$907,COLUMNS('IS ACCTS'!$DZ521:EC521)+2,FALSE))/1000,1)</f>
        <v>0</v>
      </c>
      <c r="ED521" s="48">
        <f>ROUND(IF(ISNA(+VLOOKUP($G521,'Data 2024 BUDGET DL'!$A$5:$ZW$907,COLUMNS('IS ACCTS'!$DZ521:ED521)+2,FALSE)),0,+VLOOKUP($G521,'Data 2024 BUDGET DL'!$A$5:$ZW$907,COLUMNS('IS ACCTS'!$DZ521:ED521)+2,FALSE))/1000,1)</f>
        <v>0</v>
      </c>
      <c r="EE521" s="48">
        <f>ROUND(IF(ISNA(+VLOOKUP($G521,'Data 2024 BUDGET DL'!$A$5:$ZW$907,COLUMNS('IS ACCTS'!$DZ521:EE521)+2,FALSE)),0,+VLOOKUP($G521,'Data 2024 BUDGET DL'!$A$5:$ZW$907,COLUMNS('IS ACCTS'!$DZ521:EE521)+2,FALSE))/1000,1)</f>
        <v>35.799999999999997</v>
      </c>
      <c r="EF521" s="48">
        <f>ROUND(IF(ISNA(+VLOOKUP($G521,'Data 2024 BUDGET DL'!$A$5:$ZW$907,COLUMNS('IS ACCTS'!$DZ521:EF521)+2,FALSE)),0,+VLOOKUP($G521,'Data 2024 BUDGET DL'!$A$5:$ZW$907,COLUMNS('IS ACCTS'!$DZ521:EF521)+2,FALSE))/1000,1)</f>
        <v>0</v>
      </c>
      <c r="EG521" s="48">
        <f>ROUND(IF(ISNA(+VLOOKUP($G521,'Data 2024 BUDGET DL'!$A$5:$ZW$907,COLUMNS('IS ACCTS'!$DZ521:EG521)+2,FALSE)),0,+VLOOKUP($G521,'Data 2024 BUDGET DL'!$A$5:$ZW$907,COLUMNS('IS ACCTS'!$DZ521:EG521)+2,FALSE))/1000,1)</f>
        <v>0</v>
      </c>
      <c r="EH521" s="48">
        <f>ROUND(IF(ISNA(+VLOOKUP($G521,'Data 2024 BUDGET DL'!$A$5:$ZW$907,COLUMNS('IS ACCTS'!$DZ521:EH521)+2,FALSE)),0,+VLOOKUP($G521,'Data 2024 BUDGET DL'!$A$5:$ZW$907,COLUMNS('IS ACCTS'!$DZ521:EH521)+2,FALSE))/1000,1)</f>
        <v>35.799999999999997</v>
      </c>
      <c r="EI521" s="48">
        <f>ROUND(IF(ISNA(+VLOOKUP($G521,'Data 2024 BUDGET DL'!$A$5:$ZW$907,COLUMNS('IS ACCTS'!$DZ521:EI521)+2,FALSE)),0,+VLOOKUP($G521,'Data 2024 BUDGET DL'!$A$5:$ZW$907,COLUMNS('IS ACCTS'!$DZ521:EI521)+2,FALSE))/1000,1)</f>
        <v>0</v>
      </c>
      <c r="EJ521" s="48">
        <f>ROUND(IF(ISNA(+VLOOKUP($G521,'Data 2024 BUDGET DL'!$A$5:$ZW$907,COLUMNS('IS ACCTS'!$DZ521:EJ521)+2,FALSE)),0,+VLOOKUP($G521,'Data 2024 BUDGET DL'!$A$5:$ZW$907,COLUMNS('IS ACCTS'!$DZ521:EJ521)+2,FALSE))/1000,1)</f>
        <v>0</v>
      </c>
      <c r="EK521" s="48">
        <f>ROUND(IF(ISNA(+VLOOKUP($G521,'Data 2024 BUDGET DL'!$A$5:$ZW$907,COLUMNS('IS ACCTS'!$DZ521:EK521)+2,FALSE)),0,+VLOOKUP($G521,'Data 2024 BUDGET DL'!$A$5:$ZW$907,COLUMNS('IS ACCTS'!$DZ521:EK521)+2,FALSE))/1000,1)</f>
        <v>35.799999999999997</v>
      </c>
      <c r="EL521" s="48"/>
      <c r="EM521" s="48">
        <v>0</v>
      </c>
      <c r="EN521" s="48">
        <v>0</v>
      </c>
      <c r="EO521" s="48">
        <v>0</v>
      </c>
      <c r="EP521" s="48">
        <v>0</v>
      </c>
      <c r="EQ521" s="48">
        <v>0</v>
      </c>
      <c r="ER521" s="48">
        <f t="shared" ref="ER521" si="538">SUM(CD521:CO521)</f>
        <v>0</v>
      </c>
      <c r="ES521" s="48">
        <f t="shared" ref="ES521" si="539">SUM(CP521:DA521)</f>
        <v>0</v>
      </c>
      <c r="ET521" s="48"/>
    </row>
    <row r="522" spans="1:150">
      <c r="A522" s="938" t="s">
        <v>57</v>
      </c>
      <c r="B522" s="937" t="s">
        <v>355</v>
      </c>
      <c r="D522" s="937"/>
      <c r="E522" s="14" t="s">
        <v>3158</v>
      </c>
      <c r="F522" s="154" t="str">
        <f t="shared" si="530"/>
        <v>6790055</v>
      </c>
      <c r="G522" s="154" t="s">
        <v>2431</v>
      </c>
      <c r="H522" s="155" t="s">
        <v>2432</v>
      </c>
      <c r="I522" s="150"/>
      <c r="J522" s="379">
        <v>0</v>
      </c>
      <c r="K522" s="379">
        <v>0</v>
      </c>
      <c r="L522" s="379">
        <v>0</v>
      </c>
      <c r="M522" s="379">
        <v>0</v>
      </c>
      <c r="N522" s="379">
        <v>0</v>
      </c>
      <c r="O522" s="379">
        <v>0</v>
      </c>
      <c r="P522" s="379">
        <v>0</v>
      </c>
      <c r="Q522" s="379">
        <v>0</v>
      </c>
      <c r="R522" s="379">
        <v>0</v>
      </c>
      <c r="S522" s="379">
        <v>0</v>
      </c>
      <c r="T522" s="379">
        <v>0</v>
      </c>
      <c r="U522" s="379">
        <v>0</v>
      </c>
      <c r="V522" s="379">
        <v>0</v>
      </c>
      <c r="W522" s="379">
        <v>0</v>
      </c>
      <c r="X522" s="379">
        <v>0</v>
      </c>
      <c r="Y522" s="379">
        <v>0</v>
      </c>
      <c r="Z522" s="379">
        <v>0</v>
      </c>
      <c r="AA522" s="379">
        <v>0</v>
      </c>
      <c r="AB522" s="379">
        <v>0</v>
      </c>
      <c r="AC522" s="379">
        <v>0</v>
      </c>
      <c r="AD522" s="379">
        <v>0</v>
      </c>
      <c r="AE522" s="379">
        <v>0</v>
      </c>
      <c r="AF522" s="379">
        <v>0</v>
      </c>
      <c r="AG522" s="379">
        <v>0</v>
      </c>
      <c r="AH522" s="379">
        <v>0</v>
      </c>
      <c r="AI522" s="379">
        <v>0</v>
      </c>
      <c r="AJ522" s="379">
        <v>0</v>
      </c>
      <c r="AK522" s="379">
        <v>0</v>
      </c>
      <c r="AL522" s="379">
        <v>0</v>
      </c>
      <c r="AM522" s="379">
        <v>0</v>
      </c>
      <c r="AN522" s="379">
        <v>0</v>
      </c>
      <c r="AO522" s="379">
        <v>0</v>
      </c>
      <c r="AP522" s="379">
        <v>0</v>
      </c>
      <c r="AQ522" s="379">
        <v>0</v>
      </c>
      <c r="AR522" s="379">
        <v>0</v>
      </c>
      <c r="AS522" s="379">
        <v>0</v>
      </c>
      <c r="AT522" s="379">
        <v>0</v>
      </c>
      <c r="AU522" s="379">
        <v>0</v>
      </c>
      <c r="AV522" s="379">
        <v>0</v>
      </c>
      <c r="AW522" s="379">
        <v>0</v>
      </c>
      <c r="AX522" s="379">
        <v>0</v>
      </c>
      <c r="AY522" s="379">
        <v>0</v>
      </c>
      <c r="AZ522" s="379">
        <v>0</v>
      </c>
      <c r="BA522" s="379">
        <v>0</v>
      </c>
      <c r="BB522" s="379">
        <v>0</v>
      </c>
      <c r="BC522" s="379">
        <v>0</v>
      </c>
      <c r="BD522" s="379">
        <v>0</v>
      </c>
      <c r="BE522" s="379">
        <v>0</v>
      </c>
      <c r="BF522" s="379">
        <v>0</v>
      </c>
      <c r="BG522" s="379">
        <v>0</v>
      </c>
      <c r="BH522" s="379">
        <v>0</v>
      </c>
      <c r="BI522" s="379">
        <v>0</v>
      </c>
      <c r="BJ522" s="379">
        <v>0</v>
      </c>
      <c r="BK522" s="379">
        <v>0</v>
      </c>
      <c r="BL522" s="379">
        <v>0</v>
      </c>
      <c r="BM522" s="379">
        <v>0</v>
      </c>
      <c r="BN522" s="379">
        <v>0</v>
      </c>
      <c r="BO522" s="379">
        <v>0</v>
      </c>
      <c r="BP522" s="379">
        <v>0</v>
      </c>
      <c r="BQ522" s="379">
        <v>0</v>
      </c>
      <c r="BR522" s="379">
        <v>0</v>
      </c>
      <c r="BS522" s="379">
        <v>0</v>
      </c>
      <c r="BT522" s="379">
        <v>0</v>
      </c>
      <c r="BU522" s="379">
        <v>0</v>
      </c>
      <c r="BV522" s="379">
        <v>0</v>
      </c>
      <c r="BW522" s="379">
        <v>0</v>
      </c>
      <c r="BX522" s="379">
        <v>0</v>
      </c>
      <c r="BY522" s="379">
        <v>0</v>
      </c>
      <c r="BZ522" s="379">
        <v>0</v>
      </c>
      <c r="CA522" s="379">
        <v>0</v>
      </c>
      <c r="CB522" s="379">
        <v>0</v>
      </c>
      <c r="CC522" s="379">
        <v>0</v>
      </c>
      <c r="CD522" s="379"/>
      <c r="CE522" s="379"/>
      <c r="CF522" s="379"/>
      <c r="CG522" s="379"/>
      <c r="CH522" s="379"/>
      <c r="CI522" s="379"/>
      <c r="CJ522" s="379"/>
      <c r="CK522" s="379"/>
      <c r="CL522" s="379"/>
      <c r="CM522" s="379"/>
      <c r="CN522" s="379"/>
      <c r="CO522" s="379"/>
      <c r="CP522" s="379">
        <v>0</v>
      </c>
      <c r="CQ522" s="379">
        <v>0</v>
      </c>
      <c r="CR522" s="379">
        <v>0</v>
      </c>
      <c r="CS522" s="379">
        <v>0</v>
      </c>
      <c r="CT522" s="379">
        <v>0</v>
      </c>
      <c r="CU522" s="379">
        <v>0</v>
      </c>
      <c r="CV522" s="379">
        <v>0</v>
      </c>
      <c r="CW522" s="379">
        <v>0</v>
      </c>
      <c r="CX522" s="379">
        <v>0</v>
      </c>
      <c r="CY522" s="379">
        <v>0</v>
      </c>
      <c r="CZ522" s="379">
        <v>0</v>
      </c>
      <c r="DA522" s="379">
        <v>0</v>
      </c>
      <c r="DB522" s="379">
        <f>ROUND(IF(ISNA(+VLOOKUP($G522,'Data 2022 ACTUAL DL'!$A$5:$ZW$908,_xlfn.SINGLE(COLUMNS('IS ACCTS'!$DB522:DB522))+2,FALSE)),0,+VLOOKUP($G522,'Data 2022 ACTUAL DL'!$A$5:$ZW$908,_xlfn.SINGLE(COLUMNS('IS ACCTS'!$DB522:DB522))+2,FALSE))/1000,1)</f>
        <v>0</v>
      </c>
      <c r="DC522" s="379">
        <f>ROUND(IF(ISNA(+VLOOKUP($G522,'Data 2022 ACTUAL DL'!$A$5:$ZW$908,_xlfn.SINGLE(COLUMNS('IS ACCTS'!$DB522:DC522))+2,FALSE)),0,+VLOOKUP($G522,'Data 2022 ACTUAL DL'!$A$5:$ZW$908,_xlfn.SINGLE(COLUMNS('IS ACCTS'!$DB522:DC522))+2,FALSE))/1000,1)</f>
        <v>0</v>
      </c>
      <c r="DD522" s="379">
        <f>ROUND(IF(ISNA(+VLOOKUP($G522,'Data 2022 ACTUAL DL'!$A$5:$ZW$908,_xlfn.SINGLE(COLUMNS('IS ACCTS'!$DB522:DD522))+2,FALSE)),0,+VLOOKUP($G522,'Data 2022 ACTUAL DL'!$A$5:$ZW$908,_xlfn.SINGLE(COLUMNS('IS ACCTS'!$DB522:DD522))+2,FALSE))/1000,1)</f>
        <v>0</v>
      </c>
      <c r="DE522" s="379">
        <f>ROUND(IF(ISNA(+VLOOKUP($G522,'Data 2022 ACTUAL DL'!$A$5:$ZW$908,_xlfn.SINGLE(COLUMNS('IS ACCTS'!$DB522:DE522))+2,FALSE)),0,+VLOOKUP($G522,'Data 2022 ACTUAL DL'!$A$5:$ZW$908,_xlfn.SINGLE(COLUMNS('IS ACCTS'!$DB522:DE522))+2,FALSE))/1000,1)</f>
        <v>0</v>
      </c>
      <c r="DF522" s="379">
        <f>ROUND(IF(ISNA(+VLOOKUP($G522,'Data 2022 ACTUAL DL'!$A$5:$ZW$908,_xlfn.SINGLE(COLUMNS('IS ACCTS'!$DB522:DF522))+2,FALSE)),0,+VLOOKUP($G522,'Data 2022 ACTUAL DL'!$A$5:$ZW$908,_xlfn.SINGLE(COLUMNS('IS ACCTS'!$DB522:DF522))+2,FALSE))/1000,1)</f>
        <v>0</v>
      </c>
      <c r="DG522" s="379">
        <f>ROUND(IF(ISNA(+VLOOKUP($G522,'Data 2022 ACTUAL DL'!$A$5:$ZW$908,_xlfn.SINGLE(COLUMNS('IS ACCTS'!$DB522:DG522))+2,FALSE)),0,+VLOOKUP($G522,'Data 2022 ACTUAL DL'!$A$5:$ZW$908,_xlfn.SINGLE(COLUMNS('IS ACCTS'!$DB522:DG522))+2,FALSE))/1000,1)</f>
        <v>0</v>
      </c>
      <c r="DH522" s="379">
        <f>ROUND(IF(ISNA(+VLOOKUP($G522,'Data 2022 ACTUAL DL'!$A$5:$ZW$908,_xlfn.SINGLE(COLUMNS('IS ACCTS'!$DB522:DH522))+2,FALSE)),0,+VLOOKUP($G522,'Data 2022 ACTUAL DL'!$A$5:$ZW$908,_xlfn.SINGLE(COLUMNS('IS ACCTS'!$DB522:DH522))+2,FALSE))/1000,1)</f>
        <v>0</v>
      </c>
      <c r="DI522" s="379">
        <f>ROUND(IF(ISNA(+VLOOKUP($G522,'Data 2022 ACTUAL DL'!$A$5:$ZW$908,_xlfn.SINGLE(COLUMNS('IS ACCTS'!$DB522:DI522))+2,FALSE)),0,+VLOOKUP($G522,'Data 2022 ACTUAL DL'!$A$5:$ZW$908,_xlfn.SINGLE(COLUMNS('IS ACCTS'!$DB522:DI522))+2,FALSE))/1000,1)</f>
        <v>0</v>
      </c>
      <c r="DJ522" s="379">
        <f>ROUND(IF(ISNA(+VLOOKUP($G522,'Data 2022 ACTUAL DL'!$A$5:$ZW$908,_xlfn.SINGLE(COLUMNS('IS ACCTS'!$DB522:DJ522))+2,FALSE)),0,+VLOOKUP($G522,'Data 2022 ACTUAL DL'!$A$5:$ZW$908,_xlfn.SINGLE(COLUMNS('IS ACCTS'!$DB522:DJ522))+2,FALSE))/1000,1)</f>
        <v>0</v>
      </c>
      <c r="DK522" s="379">
        <f>ROUND(IF(ISNA(+VLOOKUP($G522,'Data 2022 ACTUAL DL'!$A$5:$ZW$908,_xlfn.SINGLE(COLUMNS('IS ACCTS'!$DB522:DK522))+2,FALSE)),0,+VLOOKUP($G522,'Data 2022 ACTUAL DL'!$A$5:$ZW$908,_xlfn.SINGLE(COLUMNS('IS ACCTS'!$DB522:DK522))+2,FALSE))/1000,1)</f>
        <v>0</v>
      </c>
      <c r="DL522" s="379">
        <f>ROUND(IF(ISNA(+VLOOKUP($G522,'Data 2022 ACTUAL DL'!$A$5:$ZW$908,_xlfn.SINGLE(COLUMNS('IS ACCTS'!$DB522:DL522))+2,FALSE)),0,+VLOOKUP($G522,'Data 2022 ACTUAL DL'!$A$5:$ZW$908,_xlfn.SINGLE(COLUMNS('IS ACCTS'!$DB522:DL522))+2,FALSE))/1000,1)</f>
        <v>0</v>
      </c>
      <c r="DM522" s="379">
        <f>ROUND(IF(ISNA(+VLOOKUP($G522,'Data 2022 ACTUAL DL'!$A$5:$ZW$908,_xlfn.SINGLE(COLUMNS('IS ACCTS'!$DB522:DM522))+2,FALSE)),0,+VLOOKUP($G522,'Data 2022 ACTUAL DL'!$A$5:$ZW$908,_xlfn.SINGLE(COLUMNS('IS ACCTS'!$DB522:DM522))+2,FALSE))/1000,1)</f>
        <v>0</v>
      </c>
      <c r="DN522" s="48">
        <f>ROUND(IF(ISNA(+VLOOKUP($G522,'Data 2023 BUDGET DL'!$A$5:$ZW$908,COLUMNS('IS ACCTS'!$DN522:DN522)+2,FALSE)),0,+VLOOKUP($G522,'Data 2023 BUDGET DL'!$A$5:$ZW$908,COLUMNS('IS ACCTS'!$DN522:DN522)+2,FALSE))/1000,1)</f>
        <v>30</v>
      </c>
      <c r="DO522" s="48">
        <f>ROUND(IF(ISNA(+VLOOKUP($G522,'Data 2023 BUDGET DL'!$A$5:$ZW$908,COLUMNS('IS ACCTS'!$DN522:DO522)+2,FALSE)),0,+VLOOKUP($G522,'Data 2023 BUDGET DL'!$A$5:$ZW$908,COLUMNS('IS ACCTS'!$DN522:DO522)+2,FALSE))/1000,1)</f>
        <v>30</v>
      </c>
      <c r="DP522" s="48">
        <f>ROUND(IF(ISNA(+VLOOKUP($G522,'Data 2023 BUDGET DL'!$A$5:$ZW$908,COLUMNS('IS ACCTS'!$DN522:DP522)+2,FALSE)),0,+VLOOKUP($G522,'Data 2023 BUDGET DL'!$A$5:$ZW$908,COLUMNS('IS ACCTS'!$DN522:DP522)+2,FALSE))/1000,1)</f>
        <v>30</v>
      </c>
      <c r="DQ522" s="48">
        <f>ROUND(IF(ISNA(+VLOOKUP($G522,'Data 2023 BUDGET DL'!$A$5:$ZW$908,COLUMNS('IS ACCTS'!$DN522:DQ522)+2,FALSE)),0,+VLOOKUP($G522,'Data 2023 BUDGET DL'!$A$5:$ZW$908,COLUMNS('IS ACCTS'!$DN522:DQ522)+2,FALSE))/1000,1)</f>
        <v>30</v>
      </c>
      <c r="DR522" s="48">
        <f>ROUND(IF(ISNA(+VLOOKUP($G522,'Data 2023 BUDGET DL'!$A$5:$ZW$908,COLUMNS('IS ACCTS'!$DN522:DR522)+2,FALSE)),0,+VLOOKUP($G522,'Data 2023 BUDGET DL'!$A$5:$ZW$908,COLUMNS('IS ACCTS'!$DN522:DR522)+2,FALSE))/1000,1)</f>
        <v>30</v>
      </c>
      <c r="DS522" s="48">
        <f>ROUND(IF(ISNA(+VLOOKUP($G522,'Data 2023 BUDGET DL'!$A$5:$ZW$908,COLUMNS('IS ACCTS'!$DN522:DS522)+2,FALSE)),0,+VLOOKUP($G522,'Data 2023 BUDGET DL'!$A$5:$ZW$908,COLUMNS('IS ACCTS'!$DN522:DS522)+2,FALSE))/1000,1)</f>
        <v>30</v>
      </c>
      <c r="DT522" s="48">
        <f>ROUND(IF(ISNA(+VLOOKUP($G522,'Data 2023 BUDGET DL'!$A$5:$ZW$908,COLUMNS('IS ACCTS'!$DN522:DT522)+2,FALSE)),0,+VLOOKUP($G522,'Data 2023 BUDGET DL'!$A$5:$ZW$908,COLUMNS('IS ACCTS'!$DN522:DT522)+2,FALSE))/1000,1)</f>
        <v>30</v>
      </c>
      <c r="DU522" s="48">
        <f>ROUND(IF(ISNA(+VLOOKUP($G522,'Data 2023 BUDGET DL'!$A$5:$ZW$908,COLUMNS('IS ACCTS'!$DN522:DU522)+2,FALSE)),0,+VLOOKUP($G522,'Data 2023 BUDGET DL'!$A$5:$ZW$908,COLUMNS('IS ACCTS'!$DN522:DU522)+2,FALSE))/1000,1)</f>
        <v>30</v>
      </c>
      <c r="DV522" s="48">
        <f>ROUND(IF(ISNA(+VLOOKUP($G522,'Data 2023 BUDGET DL'!$A$5:$ZW$908,COLUMNS('IS ACCTS'!$DN522:DV522)+2,FALSE)),0,+VLOOKUP($G522,'Data 2023 BUDGET DL'!$A$5:$ZW$908,COLUMNS('IS ACCTS'!$DN522:DV522)+2,FALSE))/1000,1)</f>
        <v>30</v>
      </c>
      <c r="DW522" s="48">
        <f>ROUND(IF(ISNA(+VLOOKUP($G522,'Data 2023 BUDGET DL'!$A$5:$ZW$908,COLUMNS('IS ACCTS'!$DN522:DW522)+2,FALSE)),0,+VLOOKUP($G522,'Data 2023 BUDGET DL'!$A$5:$ZW$908,COLUMNS('IS ACCTS'!$DN522:DW522)+2,FALSE))/1000,1)</f>
        <v>30</v>
      </c>
      <c r="DX522" s="48">
        <f>ROUND(IF(ISNA(+VLOOKUP($G522,'Data 2023 BUDGET DL'!$A$5:$ZW$908,COLUMNS('IS ACCTS'!$DN522:DX522)+2,FALSE)),0,+VLOOKUP($G522,'Data 2023 BUDGET DL'!$A$5:$ZW$908,COLUMNS('IS ACCTS'!$DN522:DX522)+2,FALSE))/1000,1)</f>
        <v>30</v>
      </c>
      <c r="DY522" s="48">
        <f>ROUND(IF(ISNA(+VLOOKUP($G522,'Data 2023 BUDGET DL'!$A$5:$ZW$908,COLUMNS('IS ACCTS'!$DN522:DY522)+2,FALSE)),0,+VLOOKUP($G522,'Data 2023 BUDGET DL'!$A$5:$ZW$908,COLUMNS('IS ACCTS'!$DN522:DY522)+2,FALSE))/1000,1)</f>
        <v>30</v>
      </c>
      <c r="DZ522" s="48">
        <f>ROUND(IF(ISNA(+VLOOKUP($G522,'Data 2024 BUDGET DL'!$A$5:$ZW$907,COLUMNS('IS ACCTS'!$DZ522:DZ522)+2,FALSE)),0,+VLOOKUP($G522,'Data 2024 BUDGET DL'!$A$5:$ZW$907,COLUMNS('IS ACCTS'!$DZ522:DZ522)+2,FALSE))/1000,1)</f>
        <v>30.7</v>
      </c>
      <c r="EA522" s="48">
        <f>ROUND(IF(ISNA(+VLOOKUP($G522,'Data 2024 BUDGET DL'!$A$5:$ZW$907,COLUMNS('IS ACCTS'!$DZ522:EA522)+2,FALSE)),0,+VLOOKUP($G522,'Data 2024 BUDGET DL'!$A$5:$ZW$907,COLUMNS('IS ACCTS'!$DZ522:EA522)+2,FALSE))/1000,1)</f>
        <v>30.7</v>
      </c>
      <c r="EB522" s="48">
        <f>ROUND(IF(ISNA(+VLOOKUP($G522,'Data 2024 BUDGET DL'!$A$5:$ZW$907,COLUMNS('IS ACCTS'!$DZ522:EB522)+2,FALSE)),0,+VLOOKUP($G522,'Data 2024 BUDGET DL'!$A$5:$ZW$907,COLUMNS('IS ACCTS'!$DZ522:EB522)+2,FALSE))/1000,1)</f>
        <v>30.7</v>
      </c>
      <c r="EC522" s="48">
        <f>ROUND(IF(ISNA(+VLOOKUP($G522,'Data 2024 BUDGET DL'!$A$5:$ZW$907,COLUMNS('IS ACCTS'!$DZ522:EC522)+2,FALSE)),0,+VLOOKUP($G522,'Data 2024 BUDGET DL'!$A$5:$ZW$907,COLUMNS('IS ACCTS'!$DZ522:EC522)+2,FALSE))/1000,1)</f>
        <v>30.7</v>
      </c>
      <c r="ED522" s="48">
        <f>ROUND(IF(ISNA(+VLOOKUP($G522,'Data 2024 BUDGET DL'!$A$5:$ZW$907,COLUMNS('IS ACCTS'!$DZ522:ED522)+2,FALSE)),0,+VLOOKUP($G522,'Data 2024 BUDGET DL'!$A$5:$ZW$907,COLUMNS('IS ACCTS'!$DZ522:ED522)+2,FALSE))/1000,1)</f>
        <v>30.7</v>
      </c>
      <c r="EE522" s="48">
        <f>ROUND(IF(ISNA(+VLOOKUP($G522,'Data 2024 BUDGET DL'!$A$5:$ZW$907,COLUMNS('IS ACCTS'!$DZ522:EE522)+2,FALSE)),0,+VLOOKUP($G522,'Data 2024 BUDGET DL'!$A$5:$ZW$907,COLUMNS('IS ACCTS'!$DZ522:EE522)+2,FALSE))/1000,1)</f>
        <v>30.7</v>
      </c>
      <c r="EF522" s="48">
        <f>ROUND(IF(ISNA(+VLOOKUP($G522,'Data 2024 BUDGET DL'!$A$5:$ZW$907,COLUMNS('IS ACCTS'!$DZ522:EF522)+2,FALSE)),0,+VLOOKUP($G522,'Data 2024 BUDGET DL'!$A$5:$ZW$907,COLUMNS('IS ACCTS'!$DZ522:EF522)+2,FALSE))/1000,1)</f>
        <v>30.7</v>
      </c>
      <c r="EG522" s="48">
        <f>ROUND(IF(ISNA(+VLOOKUP($G522,'Data 2024 BUDGET DL'!$A$5:$ZW$907,COLUMNS('IS ACCTS'!$DZ522:EG522)+2,FALSE)),0,+VLOOKUP($G522,'Data 2024 BUDGET DL'!$A$5:$ZW$907,COLUMNS('IS ACCTS'!$DZ522:EG522)+2,FALSE))/1000,1)</f>
        <v>30.7</v>
      </c>
      <c r="EH522" s="48">
        <f>ROUND(IF(ISNA(+VLOOKUP($G522,'Data 2024 BUDGET DL'!$A$5:$ZW$907,COLUMNS('IS ACCTS'!$DZ522:EH522)+2,FALSE)),0,+VLOOKUP($G522,'Data 2024 BUDGET DL'!$A$5:$ZW$907,COLUMNS('IS ACCTS'!$DZ522:EH522)+2,FALSE))/1000,1)</f>
        <v>30.7</v>
      </c>
      <c r="EI522" s="48">
        <f>ROUND(IF(ISNA(+VLOOKUP($G522,'Data 2024 BUDGET DL'!$A$5:$ZW$907,COLUMNS('IS ACCTS'!$DZ522:EI522)+2,FALSE)),0,+VLOOKUP($G522,'Data 2024 BUDGET DL'!$A$5:$ZW$907,COLUMNS('IS ACCTS'!$DZ522:EI522)+2,FALSE))/1000,1)</f>
        <v>30.7</v>
      </c>
      <c r="EJ522" s="48">
        <f>ROUND(IF(ISNA(+VLOOKUP($G522,'Data 2024 BUDGET DL'!$A$5:$ZW$907,COLUMNS('IS ACCTS'!$DZ522:EJ522)+2,FALSE)),0,+VLOOKUP($G522,'Data 2024 BUDGET DL'!$A$5:$ZW$907,COLUMNS('IS ACCTS'!$DZ522:EJ522)+2,FALSE))/1000,1)</f>
        <v>30.7</v>
      </c>
      <c r="EK522" s="48">
        <f>ROUND(IF(ISNA(+VLOOKUP($G522,'Data 2024 BUDGET DL'!$A$5:$ZW$907,COLUMNS('IS ACCTS'!$DZ522:EK522)+2,FALSE)),0,+VLOOKUP($G522,'Data 2024 BUDGET DL'!$A$5:$ZW$907,COLUMNS('IS ACCTS'!$DZ522:EK522)+2,FALSE))/1000,1)</f>
        <v>30.7</v>
      </c>
      <c r="EL522" s="48"/>
      <c r="EM522" s="48">
        <v>0</v>
      </c>
      <c r="EN522" s="48">
        <v>0</v>
      </c>
      <c r="EO522" s="48">
        <v>0</v>
      </c>
      <c r="EP522" s="48">
        <v>0</v>
      </c>
      <c r="EQ522" s="48">
        <v>0</v>
      </c>
      <c r="ER522" s="48">
        <f t="shared" si="519"/>
        <v>0</v>
      </c>
      <c r="ES522" s="48">
        <f t="shared" si="521"/>
        <v>0</v>
      </c>
      <c r="ET522" s="48"/>
    </row>
    <row r="523" spans="1:150">
      <c r="A523" s="938" t="s">
        <v>57</v>
      </c>
      <c r="B523" s="937" t="s">
        <v>355</v>
      </c>
      <c r="D523" s="937"/>
      <c r="E523" s="14" t="s">
        <v>3158</v>
      </c>
      <c r="F523" s="154" t="str">
        <f t="shared" ref="F523" si="540">RIGHT(G523,7)</f>
        <v>6790060</v>
      </c>
      <c r="G523" s="154" t="s">
        <v>2433</v>
      </c>
      <c r="H523" s="155" t="s">
        <v>2434</v>
      </c>
      <c r="I523" s="150"/>
      <c r="J523" s="379">
        <v>0</v>
      </c>
      <c r="K523" s="379">
        <v>0</v>
      </c>
      <c r="L523" s="379">
        <v>0</v>
      </c>
      <c r="M523" s="379">
        <v>0</v>
      </c>
      <c r="N523" s="379">
        <v>0</v>
      </c>
      <c r="O523" s="379">
        <v>0</v>
      </c>
      <c r="P523" s="379">
        <v>0</v>
      </c>
      <c r="Q523" s="379">
        <v>0</v>
      </c>
      <c r="R523" s="379">
        <v>0</v>
      </c>
      <c r="S523" s="379">
        <v>0</v>
      </c>
      <c r="T523" s="379">
        <v>0</v>
      </c>
      <c r="U523" s="379">
        <v>0</v>
      </c>
      <c r="V523" s="379">
        <v>0</v>
      </c>
      <c r="W523" s="379">
        <v>0</v>
      </c>
      <c r="X523" s="379">
        <v>0</v>
      </c>
      <c r="Y523" s="379">
        <v>0</v>
      </c>
      <c r="Z523" s="379">
        <v>0</v>
      </c>
      <c r="AA523" s="379">
        <v>0</v>
      </c>
      <c r="AB523" s="379">
        <v>0</v>
      </c>
      <c r="AC523" s="379">
        <v>0</v>
      </c>
      <c r="AD523" s="379">
        <v>0</v>
      </c>
      <c r="AE523" s="379">
        <v>0</v>
      </c>
      <c r="AF523" s="379">
        <v>0</v>
      </c>
      <c r="AG523" s="379">
        <v>0</v>
      </c>
      <c r="AH523" s="379">
        <v>0</v>
      </c>
      <c r="AI523" s="379">
        <v>0</v>
      </c>
      <c r="AJ523" s="379">
        <v>0</v>
      </c>
      <c r="AK523" s="379">
        <v>0</v>
      </c>
      <c r="AL523" s="379">
        <v>0</v>
      </c>
      <c r="AM523" s="379">
        <v>0</v>
      </c>
      <c r="AN523" s="379">
        <v>0</v>
      </c>
      <c r="AO523" s="379">
        <v>0</v>
      </c>
      <c r="AP523" s="379">
        <v>0</v>
      </c>
      <c r="AQ523" s="379">
        <v>0</v>
      </c>
      <c r="AR523" s="379">
        <v>0</v>
      </c>
      <c r="AS523" s="379">
        <v>0</v>
      </c>
      <c r="AT523" s="379">
        <v>0</v>
      </c>
      <c r="AU523" s="379">
        <v>0</v>
      </c>
      <c r="AV523" s="379">
        <v>0</v>
      </c>
      <c r="AW523" s="379">
        <v>0</v>
      </c>
      <c r="AX523" s="379">
        <v>0</v>
      </c>
      <c r="AY523" s="379">
        <v>0</v>
      </c>
      <c r="AZ523" s="379">
        <v>0</v>
      </c>
      <c r="BA523" s="379">
        <v>0</v>
      </c>
      <c r="BB523" s="379">
        <v>0</v>
      </c>
      <c r="BC523" s="379">
        <v>0</v>
      </c>
      <c r="BD523" s="379">
        <v>0</v>
      </c>
      <c r="BE523" s="379">
        <v>0</v>
      </c>
      <c r="BF523" s="379">
        <v>0</v>
      </c>
      <c r="BG523" s="379">
        <v>0</v>
      </c>
      <c r="BH523" s="379">
        <v>0</v>
      </c>
      <c r="BI523" s="379">
        <v>0</v>
      </c>
      <c r="BJ523" s="379">
        <v>0</v>
      </c>
      <c r="BK523" s="379">
        <v>0</v>
      </c>
      <c r="BL523" s="379">
        <v>0</v>
      </c>
      <c r="BM523" s="379">
        <v>0</v>
      </c>
      <c r="BN523" s="379">
        <v>0</v>
      </c>
      <c r="BO523" s="379">
        <v>0</v>
      </c>
      <c r="BP523" s="379">
        <v>0</v>
      </c>
      <c r="BQ523" s="379">
        <v>0</v>
      </c>
      <c r="BR523" s="379">
        <v>0</v>
      </c>
      <c r="BS523" s="379">
        <v>0</v>
      </c>
      <c r="BT523" s="379">
        <v>0</v>
      </c>
      <c r="BU523" s="379">
        <v>0</v>
      </c>
      <c r="BV523" s="379">
        <v>0</v>
      </c>
      <c r="BW523" s="379">
        <v>0</v>
      </c>
      <c r="BX523" s="379">
        <v>0</v>
      </c>
      <c r="BY523" s="379">
        <v>0</v>
      </c>
      <c r="BZ523" s="379">
        <v>0</v>
      </c>
      <c r="CA523" s="379">
        <v>0</v>
      </c>
      <c r="CB523" s="379">
        <v>0</v>
      </c>
      <c r="CC523" s="379">
        <v>0</v>
      </c>
      <c r="CD523" s="379"/>
      <c r="CE523" s="379"/>
      <c r="CF523" s="379"/>
      <c r="CG523" s="379"/>
      <c r="CH523" s="379"/>
      <c r="CI523" s="379"/>
      <c r="CJ523" s="379"/>
      <c r="CK523" s="379"/>
      <c r="CL523" s="379"/>
      <c r="CM523" s="379"/>
      <c r="CN523" s="379"/>
      <c r="CO523" s="379"/>
      <c r="CP523" s="379">
        <v>0</v>
      </c>
      <c r="CQ523" s="379">
        <v>0</v>
      </c>
      <c r="CR523" s="379">
        <v>0</v>
      </c>
      <c r="CS523" s="379">
        <v>0</v>
      </c>
      <c r="CT523" s="379">
        <v>0</v>
      </c>
      <c r="CU523" s="379">
        <v>0</v>
      </c>
      <c r="CV523" s="379">
        <v>0</v>
      </c>
      <c r="CW523" s="379">
        <v>0</v>
      </c>
      <c r="CX523" s="379">
        <v>0</v>
      </c>
      <c r="CY523" s="379">
        <v>0</v>
      </c>
      <c r="CZ523" s="379">
        <v>0</v>
      </c>
      <c r="DA523" s="379">
        <v>0</v>
      </c>
      <c r="DB523" s="379">
        <f>ROUND(IF(ISNA(+VLOOKUP($G523,'Data 2022 ACTUAL DL'!$A$5:$ZW$908,_xlfn.SINGLE(COLUMNS('IS ACCTS'!$DB523:DB523))+2,FALSE)),0,+VLOOKUP($G523,'Data 2022 ACTUAL DL'!$A$5:$ZW$908,_xlfn.SINGLE(COLUMNS('IS ACCTS'!$DB523:DB523))+2,FALSE))/1000,1)</f>
        <v>0</v>
      </c>
      <c r="DC523" s="379">
        <f>ROUND(IF(ISNA(+VLOOKUP($G523,'Data 2022 ACTUAL DL'!$A$5:$ZW$908,_xlfn.SINGLE(COLUMNS('IS ACCTS'!$DB523:DC523))+2,FALSE)),0,+VLOOKUP($G523,'Data 2022 ACTUAL DL'!$A$5:$ZW$908,_xlfn.SINGLE(COLUMNS('IS ACCTS'!$DB523:DC523))+2,FALSE))/1000,1)</f>
        <v>0</v>
      </c>
      <c r="DD523" s="379">
        <f>ROUND(IF(ISNA(+VLOOKUP($G523,'Data 2022 ACTUAL DL'!$A$5:$ZW$908,_xlfn.SINGLE(COLUMNS('IS ACCTS'!$DB523:DD523))+2,FALSE)),0,+VLOOKUP($G523,'Data 2022 ACTUAL DL'!$A$5:$ZW$908,_xlfn.SINGLE(COLUMNS('IS ACCTS'!$DB523:DD523))+2,FALSE))/1000,1)</f>
        <v>0</v>
      </c>
      <c r="DE523" s="379">
        <f>ROUND(IF(ISNA(+VLOOKUP($G523,'Data 2022 ACTUAL DL'!$A$5:$ZW$908,_xlfn.SINGLE(COLUMNS('IS ACCTS'!$DB523:DE523))+2,FALSE)),0,+VLOOKUP($G523,'Data 2022 ACTUAL DL'!$A$5:$ZW$908,_xlfn.SINGLE(COLUMNS('IS ACCTS'!$DB523:DE523))+2,FALSE))/1000,1)</f>
        <v>0</v>
      </c>
      <c r="DF523" s="379">
        <f>ROUND(IF(ISNA(+VLOOKUP($G523,'Data 2022 ACTUAL DL'!$A$5:$ZW$908,_xlfn.SINGLE(COLUMNS('IS ACCTS'!$DB523:DF523))+2,FALSE)),0,+VLOOKUP($G523,'Data 2022 ACTUAL DL'!$A$5:$ZW$908,_xlfn.SINGLE(COLUMNS('IS ACCTS'!$DB523:DF523))+2,FALSE))/1000,1)</f>
        <v>0</v>
      </c>
      <c r="DG523" s="379">
        <f>ROUND(IF(ISNA(+VLOOKUP($G523,'Data 2022 ACTUAL DL'!$A$5:$ZW$908,_xlfn.SINGLE(COLUMNS('IS ACCTS'!$DB523:DG523))+2,FALSE)),0,+VLOOKUP($G523,'Data 2022 ACTUAL DL'!$A$5:$ZW$908,_xlfn.SINGLE(COLUMNS('IS ACCTS'!$DB523:DG523))+2,FALSE))/1000,1)</f>
        <v>0</v>
      </c>
      <c r="DH523" s="379">
        <f>ROUND(IF(ISNA(+VLOOKUP($G523,'Data 2022 ACTUAL DL'!$A$5:$ZW$908,_xlfn.SINGLE(COLUMNS('IS ACCTS'!$DB523:DH523))+2,FALSE)),0,+VLOOKUP($G523,'Data 2022 ACTUAL DL'!$A$5:$ZW$908,_xlfn.SINGLE(COLUMNS('IS ACCTS'!$DB523:DH523))+2,FALSE))/1000,1)</f>
        <v>0</v>
      </c>
      <c r="DI523" s="379">
        <f>ROUND(IF(ISNA(+VLOOKUP($G523,'Data 2022 ACTUAL DL'!$A$5:$ZW$908,_xlfn.SINGLE(COLUMNS('IS ACCTS'!$DB523:DI523))+2,FALSE)),0,+VLOOKUP($G523,'Data 2022 ACTUAL DL'!$A$5:$ZW$908,_xlfn.SINGLE(COLUMNS('IS ACCTS'!$DB523:DI523))+2,FALSE))/1000,1)</f>
        <v>0</v>
      </c>
      <c r="DJ523" s="379">
        <f>ROUND(IF(ISNA(+VLOOKUP($G523,'Data 2022 ACTUAL DL'!$A$5:$ZW$908,_xlfn.SINGLE(COLUMNS('IS ACCTS'!$DB523:DJ523))+2,FALSE)),0,+VLOOKUP($G523,'Data 2022 ACTUAL DL'!$A$5:$ZW$908,_xlfn.SINGLE(COLUMNS('IS ACCTS'!$DB523:DJ523))+2,FALSE))/1000,1)</f>
        <v>0</v>
      </c>
      <c r="DK523" s="379">
        <f>ROUND(IF(ISNA(+VLOOKUP($G523,'Data 2022 ACTUAL DL'!$A$5:$ZW$908,_xlfn.SINGLE(COLUMNS('IS ACCTS'!$DB523:DK523))+2,FALSE)),0,+VLOOKUP($G523,'Data 2022 ACTUAL DL'!$A$5:$ZW$908,_xlfn.SINGLE(COLUMNS('IS ACCTS'!$DB523:DK523))+2,FALSE))/1000,1)</f>
        <v>0</v>
      </c>
      <c r="DL523" s="379">
        <f>ROUND(IF(ISNA(+VLOOKUP($G523,'Data 2022 ACTUAL DL'!$A$5:$ZW$908,_xlfn.SINGLE(COLUMNS('IS ACCTS'!$DB523:DL523))+2,FALSE)),0,+VLOOKUP($G523,'Data 2022 ACTUAL DL'!$A$5:$ZW$908,_xlfn.SINGLE(COLUMNS('IS ACCTS'!$DB523:DL523))+2,FALSE))/1000,1)</f>
        <v>0</v>
      </c>
      <c r="DM523" s="379">
        <f>ROUND(IF(ISNA(+VLOOKUP($G523,'Data 2022 ACTUAL DL'!$A$5:$ZW$908,_xlfn.SINGLE(COLUMNS('IS ACCTS'!$DB523:DM523))+2,FALSE)),0,+VLOOKUP($G523,'Data 2022 ACTUAL DL'!$A$5:$ZW$908,_xlfn.SINGLE(COLUMNS('IS ACCTS'!$DB523:DM523))+2,FALSE))/1000,1)</f>
        <v>0</v>
      </c>
      <c r="DN523" s="48">
        <f>ROUND(IF(ISNA(+VLOOKUP($G523,'Data 2023 BUDGET DL'!$A$5:$ZW$908,COLUMNS('IS ACCTS'!$DN523:DN523)+2,FALSE)),0,+VLOOKUP($G523,'Data 2023 BUDGET DL'!$A$5:$ZW$908,COLUMNS('IS ACCTS'!$DN523:DN523)+2,FALSE))/1000,1)</f>
        <v>341.2</v>
      </c>
      <c r="DO523" s="48">
        <f>ROUND(IF(ISNA(+VLOOKUP($G523,'Data 2023 BUDGET DL'!$A$5:$ZW$908,COLUMNS('IS ACCTS'!$DN523:DO523)+2,FALSE)),0,+VLOOKUP($G523,'Data 2023 BUDGET DL'!$A$5:$ZW$908,COLUMNS('IS ACCTS'!$DN523:DO523)+2,FALSE))/1000,1)</f>
        <v>57.9</v>
      </c>
      <c r="DP523" s="48">
        <f>ROUND(IF(ISNA(+VLOOKUP($G523,'Data 2023 BUDGET DL'!$A$5:$ZW$908,COLUMNS('IS ACCTS'!$DN523:DP523)+2,FALSE)),0,+VLOOKUP($G523,'Data 2023 BUDGET DL'!$A$5:$ZW$908,COLUMNS('IS ACCTS'!$DN523:DP523)+2,FALSE))/1000,1)</f>
        <v>222.3</v>
      </c>
      <c r="DQ523" s="48">
        <f>ROUND(IF(ISNA(+VLOOKUP($G523,'Data 2023 BUDGET DL'!$A$5:$ZW$908,COLUMNS('IS ACCTS'!$DN523:DQ523)+2,FALSE)),0,+VLOOKUP($G523,'Data 2023 BUDGET DL'!$A$5:$ZW$908,COLUMNS('IS ACCTS'!$DN523:DQ523)+2,FALSE))/1000,1)</f>
        <v>70.400000000000006</v>
      </c>
      <c r="DR523" s="48">
        <f>ROUND(IF(ISNA(+VLOOKUP($G523,'Data 2023 BUDGET DL'!$A$5:$ZW$908,COLUMNS('IS ACCTS'!$DN523:DR523)+2,FALSE)),0,+VLOOKUP($G523,'Data 2023 BUDGET DL'!$A$5:$ZW$908,COLUMNS('IS ACCTS'!$DN523:DR523)+2,FALSE))/1000,1)</f>
        <v>20</v>
      </c>
      <c r="DS523" s="48">
        <f>ROUND(IF(ISNA(+VLOOKUP($G523,'Data 2023 BUDGET DL'!$A$5:$ZW$908,COLUMNS('IS ACCTS'!$DN523:DS523)+2,FALSE)),0,+VLOOKUP($G523,'Data 2023 BUDGET DL'!$A$5:$ZW$908,COLUMNS('IS ACCTS'!$DN523:DS523)+2,FALSE))/1000,1)</f>
        <v>2</v>
      </c>
      <c r="DT523" s="48">
        <f>ROUND(IF(ISNA(+VLOOKUP($G523,'Data 2023 BUDGET DL'!$A$5:$ZW$908,COLUMNS('IS ACCTS'!$DN523:DT523)+2,FALSE)),0,+VLOOKUP($G523,'Data 2023 BUDGET DL'!$A$5:$ZW$908,COLUMNS('IS ACCTS'!$DN523:DT523)+2,FALSE))/1000,1)</f>
        <v>63.9</v>
      </c>
      <c r="DU523" s="48">
        <f>ROUND(IF(ISNA(+VLOOKUP($G523,'Data 2023 BUDGET DL'!$A$5:$ZW$908,COLUMNS('IS ACCTS'!$DN523:DU523)+2,FALSE)),0,+VLOOKUP($G523,'Data 2023 BUDGET DL'!$A$5:$ZW$908,COLUMNS('IS ACCTS'!$DN523:DU523)+2,FALSE))/1000,1)</f>
        <v>2</v>
      </c>
      <c r="DV523" s="48">
        <f>ROUND(IF(ISNA(+VLOOKUP($G523,'Data 2023 BUDGET DL'!$A$5:$ZW$908,COLUMNS('IS ACCTS'!$DN523:DV523)+2,FALSE)),0,+VLOOKUP($G523,'Data 2023 BUDGET DL'!$A$5:$ZW$908,COLUMNS('IS ACCTS'!$DN523:DV523)+2,FALSE))/1000,1)</f>
        <v>2</v>
      </c>
      <c r="DW523" s="48">
        <f>ROUND(IF(ISNA(+VLOOKUP($G523,'Data 2023 BUDGET DL'!$A$5:$ZW$908,COLUMNS('IS ACCTS'!$DN523:DW523)+2,FALSE)),0,+VLOOKUP($G523,'Data 2023 BUDGET DL'!$A$5:$ZW$908,COLUMNS('IS ACCTS'!$DN523:DW523)+2,FALSE))/1000,1)</f>
        <v>57.9</v>
      </c>
      <c r="DX523" s="48">
        <f>ROUND(IF(ISNA(+VLOOKUP($G523,'Data 2023 BUDGET DL'!$A$5:$ZW$908,COLUMNS('IS ACCTS'!$DN523:DX523)+2,FALSE)),0,+VLOOKUP($G523,'Data 2023 BUDGET DL'!$A$5:$ZW$908,COLUMNS('IS ACCTS'!$DN523:DX523)+2,FALSE))/1000,1)</f>
        <v>2</v>
      </c>
      <c r="DY523" s="48">
        <f>ROUND(IF(ISNA(+VLOOKUP($G523,'Data 2023 BUDGET DL'!$A$5:$ZW$908,COLUMNS('IS ACCTS'!$DN523:DY523)+2,FALSE)),0,+VLOOKUP($G523,'Data 2023 BUDGET DL'!$A$5:$ZW$908,COLUMNS('IS ACCTS'!$DN523:DY523)+2,FALSE))/1000,1)</f>
        <v>2</v>
      </c>
      <c r="DZ523" s="48">
        <f>ROUND(IF(ISNA(+VLOOKUP($G523,'Data 2024 BUDGET DL'!$A$5:$ZW$907,COLUMNS('IS ACCTS'!$DZ523:DZ523)+2,FALSE)),0,+VLOOKUP($G523,'Data 2024 BUDGET DL'!$A$5:$ZW$907,COLUMNS('IS ACCTS'!$DZ523:DZ523)+2,FALSE))/1000,1)</f>
        <v>348.7</v>
      </c>
      <c r="EA523" s="48">
        <f>ROUND(IF(ISNA(+VLOOKUP($G523,'Data 2024 BUDGET DL'!$A$5:$ZW$907,COLUMNS('IS ACCTS'!$DZ523:EA523)+2,FALSE)),0,+VLOOKUP($G523,'Data 2024 BUDGET DL'!$A$5:$ZW$907,COLUMNS('IS ACCTS'!$DZ523:EA523)+2,FALSE))/1000,1)</f>
        <v>59.2</v>
      </c>
      <c r="EB523" s="48">
        <f>ROUND(IF(ISNA(+VLOOKUP($G523,'Data 2024 BUDGET DL'!$A$5:$ZW$907,COLUMNS('IS ACCTS'!$DZ523:EB523)+2,FALSE)),0,+VLOOKUP($G523,'Data 2024 BUDGET DL'!$A$5:$ZW$907,COLUMNS('IS ACCTS'!$DZ523:EB523)+2,FALSE))/1000,1)</f>
        <v>227.1</v>
      </c>
      <c r="EC523" s="48">
        <f>ROUND(IF(ISNA(+VLOOKUP($G523,'Data 2024 BUDGET DL'!$A$5:$ZW$907,COLUMNS('IS ACCTS'!$DZ523:EC523)+2,FALSE)),0,+VLOOKUP($G523,'Data 2024 BUDGET DL'!$A$5:$ZW$907,COLUMNS('IS ACCTS'!$DZ523:EC523)+2,FALSE))/1000,1)</f>
        <v>72</v>
      </c>
      <c r="ED523" s="48">
        <f>ROUND(IF(ISNA(+VLOOKUP($G523,'Data 2024 BUDGET DL'!$A$5:$ZW$907,COLUMNS('IS ACCTS'!$DZ523:ED523)+2,FALSE)),0,+VLOOKUP($G523,'Data 2024 BUDGET DL'!$A$5:$ZW$907,COLUMNS('IS ACCTS'!$DZ523:ED523)+2,FALSE))/1000,1)</f>
        <v>20.399999999999999</v>
      </c>
      <c r="EE523" s="48">
        <f>ROUND(IF(ISNA(+VLOOKUP($G523,'Data 2024 BUDGET DL'!$A$5:$ZW$907,COLUMNS('IS ACCTS'!$DZ523:EE523)+2,FALSE)),0,+VLOOKUP($G523,'Data 2024 BUDGET DL'!$A$5:$ZW$907,COLUMNS('IS ACCTS'!$DZ523:EE523)+2,FALSE))/1000,1)</f>
        <v>2</v>
      </c>
      <c r="EF523" s="48">
        <f>ROUND(IF(ISNA(+VLOOKUP($G523,'Data 2024 BUDGET DL'!$A$5:$ZW$907,COLUMNS('IS ACCTS'!$DZ523:EF523)+2,FALSE)),0,+VLOOKUP($G523,'Data 2024 BUDGET DL'!$A$5:$ZW$907,COLUMNS('IS ACCTS'!$DZ523:EF523)+2,FALSE))/1000,1)</f>
        <v>65.3</v>
      </c>
      <c r="EG523" s="48">
        <f>ROUND(IF(ISNA(+VLOOKUP($G523,'Data 2024 BUDGET DL'!$A$5:$ZW$907,COLUMNS('IS ACCTS'!$DZ523:EG523)+2,FALSE)),0,+VLOOKUP($G523,'Data 2024 BUDGET DL'!$A$5:$ZW$907,COLUMNS('IS ACCTS'!$DZ523:EG523)+2,FALSE))/1000,1)</f>
        <v>2</v>
      </c>
      <c r="EH523" s="48">
        <f>ROUND(IF(ISNA(+VLOOKUP($G523,'Data 2024 BUDGET DL'!$A$5:$ZW$907,COLUMNS('IS ACCTS'!$DZ523:EH523)+2,FALSE)),0,+VLOOKUP($G523,'Data 2024 BUDGET DL'!$A$5:$ZW$907,COLUMNS('IS ACCTS'!$DZ523:EH523)+2,FALSE))/1000,1)</f>
        <v>2</v>
      </c>
      <c r="EI523" s="48">
        <f>ROUND(IF(ISNA(+VLOOKUP($G523,'Data 2024 BUDGET DL'!$A$5:$ZW$907,COLUMNS('IS ACCTS'!$DZ523:EI523)+2,FALSE)),0,+VLOOKUP($G523,'Data 2024 BUDGET DL'!$A$5:$ZW$907,COLUMNS('IS ACCTS'!$DZ523:EI523)+2,FALSE))/1000,1)</f>
        <v>59.2</v>
      </c>
      <c r="EJ523" s="48">
        <f>ROUND(IF(ISNA(+VLOOKUP($G523,'Data 2024 BUDGET DL'!$A$5:$ZW$907,COLUMNS('IS ACCTS'!$DZ523:EJ523)+2,FALSE)),0,+VLOOKUP($G523,'Data 2024 BUDGET DL'!$A$5:$ZW$907,COLUMNS('IS ACCTS'!$DZ523:EJ523)+2,FALSE))/1000,1)</f>
        <v>2</v>
      </c>
      <c r="EK523" s="48">
        <f>ROUND(IF(ISNA(+VLOOKUP($G523,'Data 2024 BUDGET DL'!$A$5:$ZW$907,COLUMNS('IS ACCTS'!$DZ523:EK523)+2,FALSE)),0,+VLOOKUP($G523,'Data 2024 BUDGET DL'!$A$5:$ZW$907,COLUMNS('IS ACCTS'!$DZ523:EK523)+2,FALSE))/1000,1)</f>
        <v>2</v>
      </c>
      <c r="EL523" s="48"/>
      <c r="EM523" s="48">
        <v>0</v>
      </c>
      <c r="EN523" s="48">
        <v>0</v>
      </c>
      <c r="EO523" s="48">
        <v>0</v>
      </c>
      <c r="EP523" s="48">
        <v>0</v>
      </c>
      <c r="EQ523" s="48">
        <v>0</v>
      </c>
      <c r="ER523" s="48">
        <f t="shared" ref="ER523" si="541">SUM(CD523:CO523)</f>
        <v>0</v>
      </c>
      <c r="ES523" s="48">
        <f t="shared" ref="ES523" si="542">SUM(CP523:DA523)</f>
        <v>0</v>
      </c>
      <c r="ET523" s="48"/>
    </row>
    <row r="524" spans="1:150">
      <c r="A524" s="938" t="s">
        <v>3185</v>
      </c>
      <c r="B524" s="937" t="s">
        <v>355</v>
      </c>
      <c r="D524" s="937"/>
      <c r="E524" s="14" t="s">
        <v>3158</v>
      </c>
      <c r="F524" s="154" t="str">
        <f t="shared" si="530"/>
        <v>6790090</v>
      </c>
      <c r="G524" s="154" t="s">
        <v>2435</v>
      </c>
      <c r="H524" s="155" t="s">
        <v>2436</v>
      </c>
      <c r="I524" s="150"/>
      <c r="J524" s="379">
        <v>0</v>
      </c>
      <c r="K524" s="379">
        <v>0</v>
      </c>
      <c r="L524" s="379">
        <v>0</v>
      </c>
      <c r="M524" s="379">
        <v>0</v>
      </c>
      <c r="N524" s="379">
        <v>0</v>
      </c>
      <c r="O524" s="379">
        <v>0</v>
      </c>
      <c r="P524" s="379">
        <v>0</v>
      </c>
      <c r="Q524" s="379">
        <v>0</v>
      </c>
      <c r="R524" s="379">
        <v>0</v>
      </c>
      <c r="S524" s="379">
        <v>0</v>
      </c>
      <c r="T524" s="379">
        <v>0</v>
      </c>
      <c r="U524" s="379">
        <v>0</v>
      </c>
      <c r="V524" s="379">
        <v>0</v>
      </c>
      <c r="W524" s="379">
        <v>0</v>
      </c>
      <c r="X524" s="379">
        <v>0</v>
      </c>
      <c r="Y524" s="379">
        <v>0</v>
      </c>
      <c r="Z524" s="379">
        <v>0</v>
      </c>
      <c r="AA524" s="379">
        <v>0</v>
      </c>
      <c r="AB524" s="379">
        <v>0</v>
      </c>
      <c r="AC524" s="379">
        <v>0</v>
      </c>
      <c r="AD524" s="379">
        <v>0</v>
      </c>
      <c r="AE524" s="379">
        <v>0</v>
      </c>
      <c r="AF524" s="379">
        <v>0</v>
      </c>
      <c r="AG524" s="379">
        <v>0</v>
      </c>
      <c r="AH524" s="379">
        <v>0</v>
      </c>
      <c r="AI524" s="379">
        <v>0</v>
      </c>
      <c r="AJ524" s="379">
        <v>0</v>
      </c>
      <c r="AK524" s="379">
        <v>0</v>
      </c>
      <c r="AL524" s="379">
        <v>0</v>
      </c>
      <c r="AM524" s="379">
        <v>0</v>
      </c>
      <c r="AN524" s="379">
        <v>0</v>
      </c>
      <c r="AO524" s="379">
        <v>0</v>
      </c>
      <c r="AP524" s="379">
        <v>0</v>
      </c>
      <c r="AQ524" s="379">
        <v>0</v>
      </c>
      <c r="AR524" s="379">
        <v>0</v>
      </c>
      <c r="AS524" s="379">
        <v>0</v>
      </c>
      <c r="AT524" s="379">
        <v>0</v>
      </c>
      <c r="AU524" s="379">
        <v>0</v>
      </c>
      <c r="AV524" s="379">
        <v>0</v>
      </c>
      <c r="AW524" s="379">
        <v>0</v>
      </c>
      <c r="AX524" s="379">
        <v>0</v>
      </c>
      <c r="AY524" s="379">
        <v>0</v>
      </c>
      <c r="AZ524" s="379">
        <v>0</v>
      </c>
      <c r="BA524" s="379">
        <v>0</v>
      </c>
      <c r="BB524" s="379">
        <v>0</v>
      </c>
      <c r="BC524" s="379">
        <v>0</v>
      </c>
      <c r="BD524" s="379">
        <v>0</v>
      </c>
      <c r="BE524" s="379">
        <v>0</v>
      </c>
      <c r="BF524" s="379">
        <v>0</v>
      </c>
      <c r="BG524" s="379">
        <v>0</v>
      </c>
      <c r="BH524" s="379">
        <v>0</v>
      </c>
      <c r="BI524" s="379">
        <v>0</v>
      </c>
      <c r="BJ524" s="379">
        <v>0</v>
      </c>
      <c r="BK524" s="379">
        <v>0</v>
      </c>
      <c r="BL524" s="379">
        <v>0</v>
      </c>
      <c r="BM524" s="379">
        <v>0</v>
      </c>
      <c r="BN524" s="379">
        <v>0</v>
      </c>
      <c r="BO524" s="379">
        <v>0</v>
      </c>
      <c r="BP524" s="379">
        <v>0</v>
      </c>
      <c r="BQ524" s="379">
        <v>0</v>
      </c>
      <c r="BR524" s="379">
        <v>0</v>
      </c>
      <c r="BS524" s="379">
        <v>0</v>
      </c>
      <c r="BT524" s="379">
        <v>0</v>
      </c>
      <c r="BU524" s="379">
        <v>0</v>
      </c>
      <c r="BV524" s="379">
        <v>0</v>
      </c>
      <c r="BW524" s="379">
        <v>0</v>
      </c>
      <c r="BX524" s="379">
        <v>0</v>
      </c>
      <c r="BY524" s="379">
        <v>0</v>
      </c>
      <c r="BZ524" s="379">
        <v>0</v>
      </c>
      <c r="CA524" s="379">
        <v>0</v>
      </c>
      <c r="CB524" s="379">
        <v>0</v>
      </c>
      <c r="CC524" s="379">
        <v>0</v>
      </c>
      <c r="CD524" s="379"/>
      <c r="CE524" s="379"/>
      <c r="CF524" s="379"/>
      <c r="CG524" s="379"/>
      <c r="CH524" s="379"/>
      <c r="CI524" s="379"/>
      <c r="CJ524" s="379"/>
      <c r="CK524" s="379"/>
      <c r="CL524" s="379"/>
      <c r="CM524" s="379"/>
      <c r="CN524" s="379"/>
      <c r="CO524" s="379"/>
      <c r="CP524" s="379">
        <v>0</v>
      </c>
      <c r="CQ524" s="379">
        <v>0</v>
      </c>
      <c r="CR524" s="379">
        <v>0</v>
      </c>
      <c r="CS524" s="379">
        <v>0</v>
      </c>
      <c r="CT524" s="379">
        <v>0</v>
      </c>
      <c r="CU524" s="379">
        <v>0</v>
      </c>
      <c r="CV524" s="379">
        <v>0</v>
      </c>
      <c r="CW524" s="379">
        <v>0</v>
      </c>
      <c r="CX524" s="379">
        <v>0</v>
      </c>
      <c r="CY524" s="379">
        <v>0</v>
      </c>
      <c r="CZ524" s="379">
        <v>0</v>
      </c>
      <c r="DA524" s="379">
        <v>0</v>
      </c>
      <c r="DB524" s="379">
        <f>ROUND(IF(ISNA(+VLOOKUP($G524,'Data 2022 ACTUAL DL'!$A$5:$ZW$908,_xlfn.SINGLE(COLUMNS('IS ACCTS'!$DB524:DB524))+2,FALSE)),0,+VLOOKUP($G524,'Data 2022 ACTUAL DL'!$A$5:$ZW$908,_xlfn.SINGLE(COLUMNS('IS ACCTS'!$DB524:DB524))+2,FALSE))/1000,1)</f>
        <v>0</v>
      </c>
      <c r="DC524" s="379">
        <f>ROUND(IF(ISNA(+VLOOKUP($G524,'Data 2022 ACTUAL DL'!$A$5:$ZW$908,_xlfn.SINGLE(COLUMNS('IS ACCTS'!$DB524:DC524))+2,FALSE)),0,+VLOOKUP($G524,'Data 2022 ACTUAL DL'!$A$5:$ZW$908,_xlfn.SINGLE(COLUMNS('IS ACCTS'!$DB524:DC524))+2,FALSE))/1000,1)</f>
        <v>0</v>
      </c>
      <c r="DD524" s="379">
        <f>ROUND(IF(ISNA(+VLOOKUP($G524,'Data 2022 ACTUAL DL'!$A$5:$ZW$908,_xlfn.SINGLE(COLUMNS('IS ACCTS'!$DB524:DD524))+2,FALSE)),0,+VLOOKUP($G524,'Data 2022 ACTUAL DL'!$A$5:$ZW$908,_xlfn.SINGLE(COLUMNS('IS ACCTS'!$DB524:DD524))+2,FALSE))/1000,1)</f>
        <v>0</v>
      </c>
      <c r="DE524" s="379">
        <f>ROUND(IF(ISNA(+VLOOKUP($G524,'Data 2022 ACTUAL DL'!$A$5:$ZW$908,_xlfn.SINGLE(COLUMNS('IS ACCTS'!$DB524:DE524))+2,FALSE)),0,+VLOOKUP($G524,'Data 2022 ACTUAL DL'!$A$5:$ZW$908,_xlfn.SINGLE(COLUMNS('IS ACCTS'!$DB524:DE524))+2,FALSE))/1000,1)</f>
        <v>0</v>
      </c>
      <c r="DF524" s="379">
        <f>ROUND(IF(ISNA(+VLOOKUP($G524,'Data 2022 ACTUAL DL'!$A$5:$ZW$908,_xlfn.SINGLE(COLUMNS('IS ACCTS'!$DB524:DF524))+2,FALSE)),0,+VLOOKUP($G524,'Data 2022 ACTUAL DL'!$A$5:$ZW$908,_xlfn.SINGLE(COLUMNS('IS ACCTS'!$DB524:DF524))+2,FALSE))/1000,1)</f>
        <v>0</v>
      </c>
      <c r="DG524" s="379">
        <f>ROUND(IF(ISNA(+VLOOKUP($G524,'Data 2022 ACTUAL DL'!$A$5:$ZW$908,_xlfn.SINGLE(COLUMNS('IS ACCTS'!$DB524:DG524))+2,FALSE)),0,+VLOOKUP($G524,'Data 2022 ACTUAL DL'!$A$5:$ZW$908,_xlfn.SINGLE(COLUMNS('IS ACCTS'!$DB524:DG524))+2,FALSE))/1000,1)</f>
        <v>0</v>
      </c>
      <c r="DH524" s="379">
        <f>ROUND(IF(ISNA(+VLOOKUP($G524,'Data 2022 ACTUAL DL'!$A$5:$ZW$908,_xlfn.SINGLE(COLUMNS('IS ACCTS'!$DB524:DH524))+2,FALSE)),0,+VLOOKUP($G524,'Data 2022 ACTUAL DL'!$A$5:$ZW$908,_xlfn.SINGLE(COLUMNS('IS ACCTS'!$DB524:DH524))+2,FALSE))/1000,1)</f>
        <v>0</v>
      </c>
      <c r="DI524" s="379">
        <f>ROUND(IF(ISNA(+VLOOKUP($G524,'Data 2022 ACTUAL DL'!$A$5:$ZW$908,_xlfn.SINGLE(COLUMNS('IS ACCTS'!$DB524:DI524))+2,FALSE)),0,+VLOOKUP($G524,'Data 2022 ACTUAL DL'!$A$5:$ZW$908,_xlfn.SINGLE(COLUMNS('IS ACCTS'!$DB524:DI524))+2,FALSE))/1000,1)</f>
        <v>0</v>
      </c>
      <c r="DJ524" s="379">
        <f>ROUND(IF(ISNA(+VLOOKUP($G524,'Data 2022 ACTUAL DL'!$A$5:$ZW$908,_xlfn.SINGLE(COLUMNS('IS ACCTS'!$DB524:DJ524))+2,FALSE)),0,+VLOOKUP($G524,'Data 2022 ACTUAL DL'!$A$5:$ZW$908,_xlfn.SINGLE(COLUMNS('IS ACCTS'!$DB524:DJ524))+2,FALSE))/1000,1)</f>
        <v>0</v>
      </c>
      <c r="DK524" s="379">
        <f>ROUND(IF(ISNA(+VLOOKUP($G524,'Data 2022 ACTUAL DL'!$A$5:$ZW$908,_xlfn.SINGLE(COLUMNS('IS ACCTS'!$DB524:DK524))+2,FALSE)),0,+VLOOKUP($G524,'Data 2022 ACTUAL DL'!$A$5:$ZW$908,_xlfn.SINGLE(COLUMNS('IS ACCTS'!$DB524:DK524))+2,FALSE))/1000,1)</f>
        <v>0</v>
      </c>
      <c r="DL524" s="379">
        <f>ROUND(IF(ISNA(+VLOOKUP($G524,'Data 2022 ACTUAL DL'!$A$5:$ZW$908,_xlfn.SINGLE(COLUMNS('IS ACCTS'!$DB524:DL524))+2,FALSE)),0,+VLOOKUP($G524,'Data 2022 ACTUAL DL'!$A$5:$ZW$908,_xlfn.SINGLE(COLUMNS('IS ACCTS'!$DB524:DL524))+2,FALSE))/1000,1)</f>
        <v>0</v>
      </c>
      <c r="DM524" s="379">
        <f>ROUND(IF(ISNA(+VLOOKUP($G524,'Data 2022 ACTUAL DL'!$A$5:$ZW$908,_xlfn.SINGLE(COLUMNS('IS ACCTS'!$DB524:DM524))+2,FALSE)),0,+VLOOKUP($G524,'Data 2022 ACTUAL DL'!$A$5:$ZW$908,_xlfn.SINGLE(COLUMNS('IS ACCTS'!$DB524:DM524))+2,FALSE))/1000,1)</f>
        <v>0</v>
      </c>
      <c r="DN524" s="48">
        <f>ROUND(IF(ISNA(+VLOOKUP($G524,'Data 2023 BUDGET DL'!$A$5:$ZW$908,COLUMNS('IS ACCTS'!$DN524:DN524)+2,FALSE)),0,+VLOOKUP($G524,'Data 2023 BUDGET DL'!$A$5:$ZW$908,COLUMNS('IS ACCTS'!$DN524:DN524)+2,FALSE))/1000,1)</f>
        <v>23.5</v>
      </c>
      <c r="DO524" s="48">
        <f>ROUND(IF(ISNA(+VLOOKUP($G524,'Data 2023 BUDGET DL'!$A$5:$ZW$908,COLUMNS('IS ACCTS'!$DN524:DO524)+2,FALSE)),0,+VLOOKUP($G524,'Data 2023 BUDGET DL'!$A$5:$ZW$908,COLUMNS('IS ACCTS'!$DN524:DO524)+2,FALSE))/1000,1)</f>
        <v>23.5</v>
      </c>
      <c r="DP524" s="48">
        <f>ROUND(IF(ISNA(+VLOOKUP($G524,'Data 2023 BUDGET DL'!$A$5:$ZW$908,COLUMNS('IS ACCTS'!$DN524:DP524)+2,FALSE)),0,+VLOOKUP($G524,'Data 2023 BUDGET DL'!$A$5:$ZW$908,COLUMNS('IS ACCTS'!$DN524:DP524)+2,FALSE))/1000,1)</f>
        <v>23.5</v>
      </c>
      <c r="DQ524" s="48">
        <f>ROUND(IF(ISNA(+VLOOKUP($G524,'Data 2023 BUDGET DL'!$A$5:$ZW$908,COLUMNS('IS ACCTS'!$DN524:DQ524)+2,FALSE)),0,+VLOOKUP($G524,'Data 2023 BUDGET DL'!$A$5:$ZW$908,COLUMNS('IS ACCTS'!$DN524:DQ524)+2,FALSE))/1000,1)</f>
        <v>23.5</v>
      </c>
      <c r="DR524" s="48">
        <f>ROUND(IF(ISNA(+VLOOKUP($G524,'Data 2023 BUDGET DL'!$A$5:$ZW$908,COLUMNS('IS ACCTS'!$DN524:DR524)+2,FALSE)),0,+VLOOKUP($G524,'Data 2023 BUDGET DL'!$A$5:$ZW$908,COLUMNS('IS ACCTS'!$DN524:DR524)+2,FALSE))/1000,1)</f>
        <v>23.5</v>
      </c>
      <c r="DS524" s="48">
        <f>ROUND(IF(ISNA(+VLOOKUP($G524,'Data 2023 BUDGET DL'!$A$5:$ZW$908,COLUMNS('IS ACCTS'!$DN524:DS524)+2,FALSE)),0,+VLOOKUP($G524,'Data 2023 BUDGET DL'!$A$5:$ZW$908,COLUMNS('IS ACCTS'!$DN524:DS524)+2,FALSE))/1000,1)</f>
        <v>23.5</v>
      </c>
      <c r="DT524" s="48">
        <f>ROUND(IF(ISNA(+VLOOKUP($G524,'Data 2023 BUDGET DL'!$A$5:$ZW$908,COLUMNS('IS ACCTS'!$DN524:DT524)+2,FALSE)),0,+VLOOKUP($G524,'Data 2023 BUDGET DL'!$A$5:$ZW$908,COLUMNS('IS ACCTS'!$DN524:DT524)+2,FALSE))/1000,1)</f>
        <v>23.5</v>
      </c>
      <c r="DU524" s="48">
        <f>ROUND(IF(ISNA(+VLOOKUP($G524,'Data 2023 BUDGET DL'!$A$5:$ZW$908,COLUMNS('IS ACCTS'!$DN524:DU524)+2,FALSE)),0,+VLOOKUP($G524,'Data 2023 BUDGET DL'!$A$5:$ZW$908,COLUMNS('IS ACCTS'!$DN524:DU524)+2,FALSE))/1000,1)</f>
        <v>23.5</v>
      </c>
      <c r="DV524" s="48">
        <f>ROUND(IF(ISNA(+VLOOKUP($G524,'Data 2023 BUDGET DL'!$A$5:$ZW$908,COLUMNS('IS ACCTS'!$DN524:DV524)+2,FALSE)),0,+VLOOKUP($G524,'Data 2023 BUDGET DL'!$A$5:$ZW$908,COLUMNS('IS ACCTS'!$DN524:DV524)+2,FALSE))/1000,1)</f>
        <v>23.5</v>
      </c>
      <c r="DW524" s="48">
        <f>ROUND(IF(ISNA(+VLOOKUP($G524,'Data 2023 BUDGET DL'!$A$5:$ZW$908,COLUMNS('IS ACCTS'!$DN524:DW524)+2,FALSE)),0,+VLOOKUP($G524,'Data 2023 BUDGET DL'!$A$5:$ZW$908,COLUMNS('IS ACCTS'!$DN524:DW524)+2,FALSE))/1000,1)</f>
        <v>23.5</v>
      </c>
      <c r="DX524" s="48">
        <f>ROUND(IF(ISNA(+VLOOKUP($G524,'Data 2023 BUDGET DL'!$A$5:$ZW$908,COLUMNS('IS ACCTS'!$DN524:DX524)+2,FALSE)),0,+VLOOKUP($G524,'Data 2023 BUDGET DL'!$A$5:$ZW$908,COLUMNS('IS ACCTS'!$DN524:DX524)+2,FALSE))/1000,1)</f>
        <v>23.5</v>
      </c>
      <c r="DY524" s="1287">
        <f>ROUND(IF(ISNA(+VLOOKUP($G524,'Data 2023 BUDGET DL'!$A$5:$ZW$908,COLUMNS('IS ACCTS'!$DN524:DY524)+2,FALSE)),0,+VLOOKUP($G524,'Data 2023 BUDGET DL'!$A$5:$ZW$908,COLUMNS('IS ACCTS'!$DN524:DY524)+2,FALSE))/1000,1)</f>
        <v>48.5</v>
      </c>
      <c r="DZ524" s="48">
        <f>ROUND(IF(ISNA(+VLOOKUP($G524,'Data 2024 BUDGET DL'!$A$5:$ZW$907,COLUMNS('IS ACCTS'!$DZ524:DZ524)+2,FALSE)),0,+VLOOKUP($G524,'Data 2024 BUDGET DL'!$A$5:$ZW$907,COLUMNS('IS ACCTS'!$DZ524:DZ524)+2,FALSE))/1000,1)</f>
        <v>24</v>
      </c>
      <c r="EA524" s="48">
        <f>ROUND(IF(ISNA(+VLOOKUP($G524,'Data 2024 BUDGET DL'!$A$5:$ZW$907,COLUMNS('IS ACCTS'!$DZ524:EA524)+2,FALSE)),0,+VLOOKUP($G524,'Data 2024 BUDGET DL'!$A$5:$ZW$907,COLUMNS('IS ACCTS'!$DZ524:EA524)+2,FALSE))/1000,1)</f>
        <v>24</v>
      </c>
      <c r="EB524" s="48">
        <f>ROUND(IF(ISNA(+VLOOKUP($G524,'Data 2024 BUDGET DL'!$A$5:$ZW$907,COLUMNS('IS ACCTS'!$DZ524:EB524)+2,FALSE)),0,+VLOOKUP($G524,'Data 2024 BUDGET DL'!$A$5:$ZW$907,COLUMNS('IS ACCTS'!$DZ524:EB524)+2,FALSE))/1000,1)</f>
        <v>24</v>
      </c>
      <c r="EC524" s="48">
        <f>ROUND(IF(ISNA(+VLOOKUP($G524,'Data 2024 BUDGET DL'!$A$5:$ZW$907,COLUMNS('IS ACCTS'!$DZ524:EC524)+2,FALSE)),0,+VLOOKUP($G524,'Data 2024 BUDGET DL'!$A$5:$ZW$907,COLUMNS('IS ACCTS'!$DZ524:EC524)+2,FALSE))/1000,1)</f>
        <v>24</v>
      </c>
      <c r="ED524" s="48">
        <f>ROUND(IF(ISNA(+VLOOKUP($G524,'Data 2024 BUDGET DL'!$A$5:$ZW$907,COLUMNS('IS ACCTS'!$DZ524:ED524)+2,FALSE)),0,+VLOOKUP($G524,'Data 2024 BUDGET DL'!$A$5:$ZW$907,COLUMNS('IS ACCTS'!$DZ524:ED524)+2,FALSE))/1000,1)</f>
        <v>24</v>
      </c>
      <c r="EE524" s="48">
        <f>ROUND(IF(ISNA(+VLOOKUP($G524,'Data 2024 BUDGET DL'!$A$5:$ZW$907,COLUMNS('IS ACCTS'!$DZ524:EE524)+2,FALSE)),0,+VLOOKUP($G524,'Data 2024 BUDGET DL'!$A$5:$ZW$907,COLUMNS('IS ACCTS'!$DZ524:EE524)+2,FALSE))/1000,1)</f>
        <v>24</v>
      </c>
      <c r="EF524" s="48">
        <f>ROUND(IF(ISNA(+VLOOKUP($G524,'Data 2024 BUDGET DL'!$A$5:$ZW$907,COLUMNS('IS ACCTS'!$DZ524:EF524)+2,FALSE)),0,+VLOOKUP($G524,'Data 2024 BUDGET DL'!$A$5:$ZW$907,COLUMNS('IS ACCTS'!$DZ524:EF524)+2,FALSE))/1000,1)</f>
        <v>24</v>
      </c>
      <c r="EG524" s="48">
        <f>ROUND(IF(ISNA(+VLOOKUP($G524,'Data 2024 BUDGET DL'!$A$5:$ZW$907,COLUMNS('IS ACCTS'!$DZ524:EG524)+2,FALSE)),0,+VLOOKUP($G524,'Data 2024 BUDGET DL'!$A$5:$ZW$907,COLUMNS('IS ACCTS'!$DZ524:EG524)+2,FALSE))/1000,1)</f>
        <v>24</v>
      </c>
      <c r="EH524" s="48">
        <f>ROUND(IF(ISNA(+VLOOKUP($G524,'Data 2024 BUDGET DL'!$A$5:$ZW$907,COLUMNS('IS ACCTS'!$DZ524:EH524)+2,FALSE)),0,+VLOOKUP($G524,'Data 2024 BUDGET DL'!$A$5:$ZW$907,COLUMNS('IS ACCTS'!$DZ524:EH524)+2,FALSE))/1000,1)</f>
        <v>24</v>
      </c>
      <c r="EI524" s="48">
        <f>ROUND(IF(ISNA(+VLOOKUP($G524,'Data 2024 BUDGET DL'!$A$5:$ZW$907,COLUMNS('IS ACCTS'!$DZ524:EI524)+2,FALSE)),0,+VLOOKUP($G524,'Data 2024 BUDGET DL'!$A$5:$ZW$907,COLUMNS('IS ACCTS'!$DZ524:EI524)+2,FALSE))/1000,1)</f>
        <v>24</v>
      </c>
      <c r="EJ524" s="48">
        <f>ROUND(IF(ISNA(+VLOOKUP($G524,'Data 2024 BUDGET DL'!$A$5:$ZW$907,COLUMNS('IS ACCTS'!$DZ524:EJ524)+2,FALSE)),0,+VLOOKUP($G524,'Data 2024 BUDGET DL'!$A$5:$ZW$907,COLUMNS('IS ACCTS'!$DZ524:EJ524)+2,FALSE))/1000,1)</f>
        <v>24</v>
      </c>
      <c r="EK524" s="48">
        <f>ROUND(IF(ISNA(+VLOOKUP($G524,'Data 2024 BUDGET DL'!$A$5:$ZW$907,COLUMNS('IS ACCTS'!$DZ524:EK524)+2,FALSE)),0,+VLOOKUP($G524,'Data 2024 BUDGET DL'!$A$5:$ZW$907,COLUMNS('IS ACCTS'!$DZ524:EK524)+2,FALSE))/1000,1)</f>
        <v>49.5</v>
      </c>
      <c r="EL524" s="48"/>
      <c r="EM524" s="48">
        <v>0</v>
      </c>
      <c r="EN524" s="48">
        <v>0</v>
      </c>
      <c r="EO524" s="48">
        <v>0</v>
      </c>
      <c r="EP524" s="48">
        <v>0</v>
      </c>
      <c r="EQ524" s="48">
        <v>0</v>
      </c>
      <c r="ER524" s="48">
        <f t="shared" si="519"/>
        <v>0</v>
      </c>
      <c r="ES524" s="48">
        <f t="shared" si="521"/>
        <v>0</v>
      </c>
      <c r="ET524" s="48"/>
    </row>
    <row r="525" spans="1:150">
      <c r="A525" s="938" t="s">
        <v>3185</v>
      </c>
      <c r="B525" s="937" t="s">
        <v>355</v>
      </c>
      <c r="D525" s="937"/>
      <c r="E525" s="14" t="s">
        <v>3158</v>
      </c>
      <c r="F525" s="833" t="str">
        <f t="shared" si="530"/>
        <v>6790091</v>
      </c>
      <c r="G525" s="833" t="s">
        <v>3081</v>
      </c>
      <c r="H525" s="841" t="s">
        <v>3082</v>
      </c>
      <c r="I525" s="150"/>
      <c r="J525" s="379">
        <v>0</v>
      </c>
      <c r="K525" s="379">
        <v>0</v>
      </c>
      <c r="L525" s="379">
        <v>0</v>
      </c>
      <c r="M525" s="379">
        <v>0</v>
      </c>
      <c r="N525" s="379">
        <v>0</v>
      </c>
      <c r="O525" s="379">
        <v>0</v>
      </c>
      <c r="P525" s="379">
        <v>0</v>
      </c>
      <c r="Q525" s="379">
        <v>0</v>
      </c>
      <c r="R525" s="379">
        <v>0</v>
      </c>
      <c r="S525" s="379">
        <v>0</v>
      </c>
      <c r="T525" s="379">
        <v>0</v>
      </c>
      <c r="U525" s="379">
        <v>0</v>
      </c>
      <c r="V525" s="379">
        <v>0</v>
      </c>
      <c r="W525" s="379">
        <v>0</v>
      </c>
      <c r="X525" s="379">
        <v>0</v>
      </c>
      <c r="Y525" s="379">
        <v>0</v>
      </c>
      <c r="Z525" s="379">
        <v>0</v>
      </c>
      <c r="AA525" s="379">
        <v>0</v>
      </c>
      <c r="AB525" s="379">
        <v>0</v>
      </c>
      <c r="AC525" s="379">
        <v>0</v>
      </c>
      <c r="AD525" s="379">
        <v>0</v>
      </c>
      <c r="AE525" s="379">
        <v>0</v>
      </c>
      <c r="AF525" s="379">
        <v>0</v>
      </c>
      <c r="AG525" s="379">
        <v>0</v>
      </c>
      <c r="AH525" s="379">
        <v>0</v>
      </c>
      <c r="AI525" s="379">
        <v>0</v>
      </c>
      <c r="AJ525" s="379">
        <v>0</v>
      </c>
      <c r="AK525" s="379">
        <v>0</v>
      </c>
      <c r="AL525" s="379">
        <v>0</v>
      </c>
      <c r="AM525" s="379">
        <v>0</v>
      </c>
      <c r="AN525" s="379">
        <v>0</v>
      </c>
      <c r="AO525" s="379">
        <v>0</v>
      </c>
      <c r="AP525" s="379">
        <v>0</v>
      </c>
      <c r="AQ525" s="379">
        <v>0</v>
      </c>
      <c r="AR525" s="379">
        <v>0</v>
      </c>
      <c r="AS525" s="379">
        <v>0</v>
      </c>
      <c r="AT525" s="379">
        <v>0</v>
      </c>
      <c r="AU525" s="379">
        <v>0</v>
      </c>
      <c r="AV525" s="379">
        <v>0</v>
      </c>
      <c r="AW525" s="379">
        <v>0</v>
      </c>
      <c r="AX525" s="379">
        <v>0</v>
      </c>
      <c r="AY525" s="379">
        <v>0</v>
      </c>
      <c r="AZ525" s="379">
        <v>0</v>
      </c>
      <c r="BA525" s="379">
        <v>0</v>
      </c>
      <c r="BB525" s="379">
        <v>0</v>
      </c>
      <c r="BC525" s="379">
        <v>0</v>
      </c>
      <c r="BD525" s="379">
        <v>0</v>
      </c>
      <c r="BE525" s="379">
        <v>0</v>
      </c>
      <c r="BF525" s="379">
        <v>0</v>
      </c>
      <c r="BG525" s="379">
        <v>0</v>
      </c>
      <c r="BH525" s="379">
        <v>0</v>
      </c>
      <c r="BI525" s="379">
        <v>0</v>
      </c>
      <c r="BJ525" s="379">
        <v>0</v>
      </c>
      <c r="BK525" s="379">
        <v>0</v>
      </c>
      <c r="BL525" s="379">
        <v>0</v>
      </c>
      <c r="BM525" s="379">
        <v>0</v>
      </c>
      <c r="BN525" s="379">
        <v>0</v>
      </c>
      <c r="BO525" s="379">
        <v>0</v>
      </c>
      <c r="BP525" s="379">
        <v>0</v>
      </c>
      <c r="BQ525" s="379">
        <v>0</v>
      </c>
      <c r="BR525" s="379">
        <v>0</v>
      </c>
      <c r="BS525" s="379">
        <v>0</v>
      </c>
      <c r="BT525" s="379">
        <v>0</v>
      </c>
      <c r="BU525" s="379">
        <v>0</v>
      </c>
      <c r="BV525" s="379">
        <v>0</v>
      </c>
      <c r="BW525" s="379">
        <v>0</v>
      </c>
      <c r="BX525" s="379">
        <v>0</v>
      </c>
      <c r="BY525" s="379">
        <v>0</v>
      </c>
      <c r="BZ525" s="379">
        <v>0</v>
      </c>
      <c r="CA525" s="379">
        <v>0</v>
      </c>
      <c r="CB525" s="379">
        <v>0</v>
      </c>
      <c r="CC525" s="379">
        <v>0</v>
      </c>
      <c r="CD525" s="379">
        <v>0</v>
      </c>
      <c r="CE525" s="379">
        <v>0</v>
      </c>
      <c r="CF525" s="379">
        <v>0</v>
      </c>
      <c r="CG525" s="379">
        <v>0</v>
      </c>
      <c r="CH525" s="379">
        <v>0</v>
      </c>
      <c r="CI525" s="379">
        <v>0</v>
      </c>
      <c r="CJ525" s="379">
        <v>0</v>
      </c>
      <c r="CK525" s="379">
        <v>0</v>
      </c>
      <c r="CL525" s="379">
        <v>0</v>
      </c>
      <c r="CM525" s="379">
        <v>0</v>
      </c>
      <c r="CN525" s="379">
        <v>0</v>
      </c>
      <c r="CO525" s="379">
        <v>0</v>
      </c>
      <c r="CP525" s="379">
        <v>0</v>
      </c>
      <c r="CQ525" s="379">
        <v>0</v>
      </c>
      <c r="CR525" s="379">
        <v>0</v>
      </c>
      <c r="CS525" s="379">
        <v>0</v>
      </c>
      <c r="CT525" s="379">
        <v>0</v>
      </c>
      <c r="CU525" s="379">
        <v>0</v>
      </c>
      <c r="CV525" s="379">
        <v>0</v>
      </c>
      <c r="CW525" s="379">
        <v>0</v>
      </c>
      <c r="CX525" s="379">
        <v>0</v>
      </c>
      <c r="CY525" s="379">
        <v>0</v>
      </c>
      <c r="CZ525" s="379">
        <v>0</v>
      </c>
      <c r="DA525" s="379">
        <v>0</v>
      </c>
      <c r="DB525" s="379">
        <f>ROUND(IF(ISNA(+VLOOKUP($G525,'Data 2022 ACTUAL DL'!$A$5:$ZW$908,_xlfn.SINGLE(COLUMNS('IS ACCTS'!$DB525:DB525))+2,FALSE)),0,+VLOOKUP($G525,'Data 2022 ACTUAL DL'!$A$5:$ZW$908,_xlfn.SINGLE(COLUMNS('IS ACCTS'!$DB525:DB525))+2,FALSE))/1000,1)</f>
        <v>0</v>
      </c>
      <c r="DC525" s="379">
        <f>ROUND(IF(ISNA(+VLOOKUP($G525,'Data 2022 ACTUAL DL'!$A$5:$ZW$908,_xlfn.SINGLE(COLUMNS('IS ACCTS'!$DB525:DC525))+2,FALSE)),0,+VLOOKUP($G525,'Data 2022 ACTUAL DL'!$A$5:$ZW$908,_xlfn.SINGLE(COLUMNS('IS ACCTS'!$DB525:DC525))+2,FALSE))/1000,1)</f>
        <v>0</v>
      </c>
      <c r="DD525" s="379">
        <f>ROUND(IF(ISNA(+VLOOKUP($G525,'Data 2022 ACTUAL DL'!$A$5:$ZW$908,_xlfn.SINGLE(COLUMNS('IS ACCTS'!$DB525:DD525))+2,FALSE)),0,+VLOOKUP($G525,'Data 2022 ACTUAL DL'!$A$5:$ZW$908,_xlfn.SINGLE(COLUMNS('IS ACCTS'!$DB525:DD525))+2,FALSE))/1000,1)</f>
        <v>0</v>
      </c>
      <c r="DE525" s="379">
        <f>ROUND(IF(ISNA(+VLOOKUP($G525,'Data 2022 ACTUAL DL'!$A$5:$ZW$908,_xlfn.SINGLE(COLUMNS('IS ACCTS'!$DB525:DE525))+2,FALSE)),0,+VLOOKUP($G525,'Data 2022 ACTUAL DL'!$A$5:$ZW$908,_xlfn.SINGLE(COLUMNS('IS ACCTS'!$DB525:DE525))+2,FALSE))/1000,1)</f>
        <v>0</v>
      </c>
      <c r="DF525" s="379">
        <f>ROUND(IF(ISNA(+VLOOKUP($G525,'Data 2022 ACTUAL DL'!$A$5:$ZW$908,_xlfn.SINGLE(COLUMNS('IS ACCTS'!$DB525:DF525))+2,FALSE)),0,+VLOOKUP($G525,'Data 2022 ACTUAL DL'!$A$5:$ZW$908,_xlfn.SINGLE(COLUMNS('IS ACCTS'!$DB525:DF525))+2,FALSE))/1000,1)</f>
        <v>0</v>
      </c>
      <c r="DG525" s="379">
        <f>ROUND(IF(ISNA(+VLOOKUP($G525,'Data 2022 ACTUAL DL'!$A$5:$ZW$908,_xlfn.SINGLE(COLUMNS('IS ACCTS'!$DB525:DG525))+2,FALSE)),0,+VLOOKUP($G525,'Data 2022 ACTUAL DL'!$A$5:$ZW$908,_xlfn.SINGLE(COLUMNS('IS ACCTS'!$DB525:DG525))+2,FALSE))/1000,1)</f>
        <v>0</v>
      </c>
      <c r="DH525" s="379">
        <f>ROUND(IF(ISNA(+VLOOKUP($G525,'Data 2022 ACTUAL DL'!$A$5:$ZW$908,_xlfn.SINGLE(COLUMNS('IS ACCTS'!$DB525:DH525))+2,FALSE)),0,+VLOOKUP($G525,'Data 2022 ACTUAL DL'!$A$5:$ZW$908,_xlfn.SINGLE(COLUMNS('IS ACCTS'!$DB525:DH525))+2,FALSE))/1000,1)</f>
        <v>0</v>
      </c>
      <c r="DI525" s="379">
        <f>ROUND(IF(ISNA(+VLOOKUP($G525,'Data 2022 ACTUAL DL'!$A$5:$ZW$908,_xlfn.SINGLE(COLUMNS('IS ACCTS'!$DB525:DI525))+2,FALSE)),0,+VLOOKUP($G525,'Data 2022 ACTUAL DL'!$A$5:$ZW$908,_xlfn.SINGLE(COLUMNS('IS ACCTS'!$DB525:DI525))+2,FALSE))/1000,1)</f>
        <v>0</v>
      </c>
      <c r="DJ525" s="379">
        <f>ROUND(IF(ISNA(+VLOOKUP($G525,'Data 2022 ACTUAL DL'!$A$5:$ZW$908,_xlfn.SINGLE(COLUMNS('IS ACCTS'!$DB525:DJ525))+2,FALSE)),0,+VLOOKUP($G525,'Data 2022 ACTUAL DL'!$A$5:$ZW$908,_xlfn.SINGLE(COLUMNS('IS ACCTS'!$DB525:DJ525))+2,FALSE))/1000,1)</f>
        <v>0</v>
      </c>
      <c r="DK525" s="379">
        <f>ROUND(IF(ISNA(+VLOOKUP($G525,'Data 2022 ACTUAL DL'!$A$5:$ZW$908,_xlfn.SINGLE(COLUMNS('IS ACCTS'!$DB525:DK525))+2,FALSE)),0,+VLOOKUP($G525,'Data 2022 ACTUAL DL'!$A$5:$ZW$908,_xlfn.SINGLE(COLUMNS('IS ACCTS'!$DB525:DK525))+2,FALSE))/1000,1)</f>
        <v>0</v>
      </c>
      <c r="DL525" s="379">
        <f>ROUND(IF(ISNA(+VLOOKUP($G525,'Data 2022 ACTUAL DL'!$A$5:$ZW$908,_xlfn.SINGLE(COLUMNS('IS ACCTS'!$DB525:DL525))+2,FALSE)),0,+VLOOKUP($G525,'Data 2022 ACTUAL DL'!$A$5:$ZW$908,_xlfn.SINGLE(COLUMNS('IS ACCTS'!$DB525:DL525))+2,FALSE))/1000,1)</f>
        <v>0</v>
      </c>
      <c r="DM525" s="379">
        <f>ROUND(IF(ISNA(+VLOOKUP($G525,'Data 2022 ACTUAL DL'!$A$5:$ZW$908,_xlfn.SINGLE(COLUMNS('IS ACCTS'!$DB525:DM525))+2,FALSE)),0,+VLOOKUP($G525,'Data 2022 ACTUAL DL'!$A$5:$ZW$908,_xlfn.SINGLE(COLUMNS('IS ACCTS'!$DB525:DM525))+2,FALSE))/1000,1)</f>
        <v>0</v>
      </c>
      <c r="DN525" s="48">
        <f>ROUND(IF(ISNA(+VLOOKUP($G525,'Data 2023 BUDGET DL'!$A$5:$ZW$908,COLUMNS('IS ACCTS'!$DN525:DN525)+2,FALSE)),0,+VLOOKUP($G525,'Data 2023 BUDGET DL'!$A$5:$ZW$908,COLUMNS('IS ACCTS'!$DN525:DN525)+2,FALSE))/1000,1)</f>
        <v>9.1999999999999993</v>
      </c>
      <c r="DO525" s="48">
        <f>ROUND(IF(ISNA(+VLOOKUP($G525,'Data 2023 BUDGET DL'!$A$5:$ZW$908,COLUMNS('IS ACCTS'!$DN525:DO525)+2,FALSE)),0,+VLOOKUP($G525,'Data 2023 BUDGET DL'!$A$5:$ZW$908,COLUMNS('IS ACCTS'!$DN525:DO525)+2,FALSE))/1000,1)</f>
        <v>9.1999999999999993</v>
      </c>
      <c r="DP525" s="48">
        <f>ROUND(IF(ISNA(+VLOOKUP($G525,'Data 2023 BUDGET DL'!$A$5:$ZW$908,COLUMNS('IS ACCTS'!$DN525:DP525)+2,FALSE)),0,+VLOOKUP($G525,'Data 2023 BUDGET DL'!$A$5:$ZW$908,COLUMNS('IS ACCTS'!$DN525:DP525)+2,FALSE))/1000,1)</f>
        <v>9.1999999999999993</v>
      </c>
      <c r="DQ525" s="48">
        <f>ROUND(IF(ISNA(+VLOOKUP($G525,'Data 2023 BUDGET DL'!$A$5:$ZW$908,COLUMNS('IS ACCTS'!$DN525:DQ525)+2,FALSE)),0,+VLOOKUP($G525,'Data 2023 BUDGET DL'!$A$5:$ZW$908,COLUMNS('IS ACCTS'!$DN525:DQ525)+2,FALSE))/1000,1)</f>
        <v>9.1999999999999993</v>
      </c>
      <c r="DR525" s="48">
        <f>ROUND(IF(ISNA(+VLOOKUP($G525,'Data 2023 BUDGET DL'!$A$5:$ZW$908,COLUMNS('IS ACCTS'!$DN525:DR525)+2,FALSE)),0,+VLOOKUP($G525,'Data 2023 BUDGET DL'!$A$5:$ZW$908,COLUMNS('IS ACCTS'!$DN525:DR525)+2,FALSE))/1000,1)</f>
        <v>9.1999999999999993</v>
      </c>
      <c r="DS525" s="48">
        <f>ROUND(IF(ISNA(+VLOOKUP($G525,'Data 2023 BUDGET DL'!$A$5:$ZW$908,COLUMNS('IS ACCTS'!$DN525:DS525)+2,FALSE)),0,+VLOOKUP($G525,'Data 2023 BUDGET DL'!$A$5:$ZW$908,COLUMNS('IS ACCTS'!$DN525:DS525)+2,FALSE))/1000,1)</f>
        <v>9.1999999999999993</v>
      </c>
      <c r="DT525" s="48">
        <f>ROUND(IF(ISNA(+VLOOKUP($G525,'Data 2023 BUDGET DL'!$A$5:$ZW$908,COLUMNS('IS ACCTS'!$DN525:DT525)+2,FALSE)),0,+VLOOKUP($G525,'Data 2023 BUDGET DL'!$A$5:$ZW$908,COLUMNS('IS ACCTS'!$DN525:DT525)+2,FALSE))/1000,1)</f>
        <v>9.1999999999999993</v>
      </c>
      <c r="DU525" s="48">
        <f>ROUND(IF(ISNA(+VLOOKUP($G525,'Data 2023 BUDGET DL'!$A$5:$ZW$908,COLUMNS('IS ACCTS'!$DN525:DU525)+2,FALSE)),0,+VLOOKUP($G525,'Data 2023 BUDGET DL'!$A$5:$ZW$908,COLUMNS('IS ACCTS'!$DN525:DU525)+2,FALSE))/1000,1)</f>
        <v>9.1999999999999993</v>
      </c>
      <c r="DV525" s="48">
        <f>ROUND(IF(ISNA(+VLOOKUP($G525,'Data 2023 BUDGET DL'!$A$5:$ZW$908,COLUMNS('IS ACCTS'!$DN525:DV525)+2,FALSE)),0,+VLOOKUP($G525,'Data 2023 BUDGET DL'!$A$5:$ZW$908,COLUMNS('IS ACCTS'!$DN525:DV525)+2,FALSE))/1000,1)</f>
        <v>9.1999999999999993</v>
      </c>
      <c r="DW525" s="48">
        <f>ROUND(IF(ISNA(+VLOOKUP($G525,'Data 2023 BUDGET DL'!$A$5:$ZW$908,COLUMNS('IS ACCTS'!$DN525:DW525)+2,FALSE)),0,+VLOOKUP($G525,'Data 2023 BUDGET DL'!$A$5:$ZW$908,COLUMNS('IS ACCTS'!$DN525:DW525)+2,FALSE))/1000,1)</f>
        <v>9.1999999999999993</v>
      </c>
      <c r="DX525" s="48">
        <f>ROUND(IF(ISNA(+VLOOKUP($G525,'Data 2023 BUDGET DL'!$A$5:$ZW$908,COLUMNS('IS ACCTS'!$DN525:DX525)+2,FALSE)),0,+VLOOKUP($G525,'Data 2023 BUDGET DL'!$A$5:$ZW$908,COLUMNS('IS ACCTS'!$DN525:DX525)+2,FALSE))/1000,1)</f>
        <v>9.1999999999999993</v>
      </c>
      <c r="DY525" s="1287">
        <f>ROUND(IF(ISNA(+VLOOKUP($G525,'Data 2023 BUDGET DL'!$A$5:$ZW$908,COLUMNS('IS ACCTS'!$DN525:DY525)+2,FALSE)),0,+VLOOKUP($G525,'Data 2023 BUDGET DL'!$A$5:$ZW$908,COLUMNS('IS ACCTS'!$DN525:DY525)+2,FALSE))/1000,1)</f>
        <v>34.200000000000003</v>
      </c>
      <c r="DZ525" s="48">
        <f>ROUND(IF(ISNA(+VLOOKUP($G525,'Data 2024 BUDGET DL'!$A$5:$ZW$907,COLUMNS('IS ACCTS'!$DZ525:DZ525)+2,FALSE)),0,+VLOOKUP($G525,'Data 2024 BUDGET DL'!$A$5:$ZW$907,COLUMNS('IS ACCTS'!$DZ525:DZ525)+2,FALSE))/1000,1)</f>
        <v>9.4</v>
      </c>
      <c r="EA525" s="48">
        <f>ROUND(IF(ISNA(+VLOOKUP($G525,'Data 2024 BUDGET DL'!$A$5:$ZW$907,COLUMNS('IS ACCTS'!$DZ525:EA525)+2,FALSE)),0,+VLOOKUP($G525,'Data 2024 BUDGET DL'!$A$5:$ZW$907,COLUMNS('IS ACCTS'!$DZ525:EA525)+2,FALSE))/1000,1)</f>
        <v>9.4</v>
      </c>
      <c r="EB525" s="48">
        <f>ROUND(IF(ISNA(+VLOOKUP($G525,'Data 2024 BUDGET DL'!$A$5:$ZW$907,COLUMNS('IS ACCTS'!$DZ525:EB525)+2,FALSE)),0,+VLOOKUP($G525,'Data 2024 BUDGET DL'!$A$5:$ZW$907,COLUMNS('IS ACCTS'!$DZ525:EB525)+2,FALSE))/1000,1)</f>
        <v>9.4</v>
      </c>
      <c r="EC525" s="48">
        <f>ROUND(IF(ISNA(+VLOOKUP($G525,'Data 2024 BUDGET DL'!$A$5:$ZW$907,COLUMNS('IS ACCTS'!$DZ525:EC525)+2,FALSE)),0,+VLOOKUP($G525,'Data 2024 BUDGET DL'!$A$5:$ZW$907,COLUMNS('IS ACCTS'!$DZ525:EC525)+2,FALSE))/1000,1)</f>
        <v>9.4</v>
      </c>
      <c r="ED525" s="48">
        <f>ROUND(IF(ISNA(+VLOOKUP($G525,'Data 2024 BUDGET DL'!$A$5:$ZW$907,COLUMNS('IS ACCTS'!$DZ525:ED525)+2,FALSE)),0,+VLOOKUP($G525,'Data 2024 BUDGET DL'!$A$5:$ZW$907,COLUMNS('IS ACCTS'!$DZ525:ED525)+2,FALSE))/1000,1)</f>
        <v>9.4</v>
      </c>
      <c r="EE525" s="48">
        <f>ROUND(IF(ISNA(+VLOOKUP($G525,'Data 2024 BUDGET DL'!$A$5:$ZW$907,COLUMNS('IS ACCTS'!$DZ525:EE525)+2,FALSE)),0,+VLOOKUP($G525,'Data 2024 BUDGET DL'!$A$5:$ZW$907,COLUMNS('IS ACCTS'!$DZ525:EE525)+2,FALSE))/1000,1)</f>
        <v>9.4</v>
      </c>
      <c r="EF525" s="48">
        <f>ROUND(IF(ISNA(+VLOOKUP($G525,'Data 2024 BUDGET DL'!$A$5:$ZW$907,COLUMNS('IS ACCTS'!$DZ525:EF525)+2,FALSE)),0,+VLOOKUP($G525,'Data 2024 BUDGET DL'!$A$5:$ZW$907,COLUMNS('IS ACCTS'!$DZ525:EF525)+2,FALSE))/1000,1)</f>
        <v>9.4</v>
      </c>
      <c r="EG525" s="48">
        <f>ROUND(IF(ISNA(+VLOOKUP($G525,'Data 2024 BUDGET DL'!$A$5:$ZW$907,COLUMNS('IS ACCTS'!$DZ525:EG525)+2,FALSE)),0,+VLOOKUP($G525,'Data 2024 BUDGET DL'!$A$5:$ZW$907,COLUMNS('IS ACCTS'!$DZ525:EG525)+2,FALSE))/1000,1)</f>
        <v>9.4</v>
      </c>
      <c r="EH525" s="48">
        <f>ROUND(IF(ISNA(+VLOOKUP($G525,'Data 2024 BUDGET DL'!$A$5:$ZW$907,COLUMNS('IS ACCTS'!$DZ525:EH525)+2,FALSE)),0,+VLOOKUP($G525,'Data 2024 BUDGET DL'!$A$5:$ZW$907,COLUMNS('IS ACCTS'!$DZ525:EH525)+2,FALSE))/1000,1)</f>
        <v>9.4</v>
      </c>
      <c r="EI525" s="48">
        <f>ROUND(IF(ISNA(+VLOOKUP($G525,'Data 2024 BUDGET DL'!$A$5:$ZW$907,COLUMNS('IS ACCTS'!$DZ525:EI525)+2,FALSE)),0,+VLOOKUP($G525,'Data 2024 BUDGET DL'!$A$5:$ZW$907,COLUMNS('IS ACCTS'!$DZ525:EI525)+2,FALSE))/1000,1)</f>
        <v>9.4</v>
      </c>
      <c r="EJ525" s="48">
        <f>ROUND(IF(ISNA(+VLOOKUP($G525,'Data 2024 BUDGET DL'!$A$5:$ZW$907,COLUMNS('IS ACCTS'!$DZ525:EJ525)+2,FALSE)),0,+VLOOKUP($G525,'Data 2024 BUDGET DL'!$A$5:$ZW$907,COLUMNS('IS ACCTS'!$DZ525:EJ525)+2,FALSE))/1000,1)</f>
        <v>9.4</v>
      </c>
      <c r="EK525" s="48">
        <f>ROUND(IF(ISNA(+VLOOKUP($G525,'Data 2024 BUDGET DL'!$A$5:$ZW$907,COLUMNS('IS ACCTS'!$DZ525:EK525)+2,FALSE)),0,+VLOOKUP($G525,'Data 2024 BUDGET DL'!$A$5:$ZW$907,COLUMNS('IS ACCTS'!$DZ525:EK525)+2,FALSE))/1000,1)</f>
        <v>34.9</v>
      </c>
      <c r="EL525" s="48"/>
      <c r="EM525" s="48">
        <f t="shared" si="531"/>
        <v>0</v>
      </c>
      <c r="EN525" s="48">
        <f t="shared" si="532"/>
        <v>0</v>
      </c>
      <c r="EO525" s="48">
        <f t="shared" si="533"/>
        <v>0</v>
      </c>
      <c r="EP525" s="48">
        <f t="shared" si="534"/>
        <v>0</v>
      </c>
      <c r="EQ525" s="48">
        <f t="shared" si="535"/>
        <v>0</v>
      </c>
      <c r="ER525" s="48">
        <f t="shared" si="519"/>
        <v>0</v>
      </c>
      <c r="ES525" s="48">
        <f t="shared" si="521"/>
        <v>0</v>
      </c>
      <c r="ET525" s="48"/>
    </row>
    <row r="526" spans="1:150">
      <c r="A526" s="938" t="s">
        <v>3185</v>
      </c>
      <c r="B526" s="937" t="s">
        <v>355</v>
      </c>
      <c r="D526" s="937"/>
      <c r="E526" s="14" t="s">
        <v>3158</v>
      </c>
      <c r="F526" s="154" t="str">
        <f t="shared" ref="F526" si="543">RIGHT(G526,7)</f>
        <v>6790092</v>
      </c>
      <c r="G526" s="154" t="s">
        <v>3673</v>
      </c>
      <c r="H526" s="155" t="s">
        <v>3674</v>
      </c>
      <c r="I526" s="150"/>
      <c r="J526" s="379">
        <v>0</v>
      </c>
      <c r="K526" s="379">
        <v>0</v>
      </c>
      <c r="L526" s="379">
        <v>0</v>
      </c>
      <c r="M526" s="379">
        <v>0</v>
      </c>
      <c r="N526" s="379">
        <v>0</v>
      </c>
      <c r="O526" s="379">
        <v>0</v>
      </c>
      <c r="P526" s="379">
        <v>0</v>
      </c>
      <c r="Q526" s="379">
        <v>0</v>
      </c>
      <c r="R526" s="379">
        <v>0</v>
      </c>
      <c r="S526" s="379">
        <v>0</v>
      </c>
      <c r="T526" s="379">
        <v>0</v>
      </c>
      <c r="U526" s="379">
        <v>0</v>
      </c>
      <c r="V526" s="379">
        <v>0</v>
      </c>
      <c r="W526" s="379">
        <v>0</v>
      </c>
      <c r="X526" s="379">
        <v>0</v>
      </c>
      <c r="Y526" s="379">
        <v>0</v>
      </c>
      <c r="Z526" s="379">
        <v>0</v>
      </c>
      <c r="AA526" s="379">
        <v>0</v>
      </c>
      <c r="AB526" s="379">
        <v>0</v>
      </c>
      <c r="AC526" s="379">
        <v>0</v>
      </c>
      <c r="AD526" s="379">
        <v>0</v>
      </c>
      <c r="AE526" s="379">
        <v>0</v>
      </c>
      <c r="AF526" s="379">
        <v>0</v>
      </c>
      <c r="AG526" s="379">
        <v>0</v>
      </c>
      <c r="AH526" s="379">
        <v>0</v>
      </c>
      <c r="AI526" s="379">
        <v>0</v>
      </c>
      <c r="AJ526" s="379">
        <v>0</v>
      </c>
      <c r="AK526" s="379">
        <v>0</v>
      </c>
      <c r="AL526" s="379">
        <v>0</v>
      </c>
      <c r="AM526" s="379">
        <v>0</v>
      </c>
      <c r="AN526" s="379">
        <v>0</v>
      </c>
      <c r="AO526" s="379">
        <v>0</v>
      </c>
      <c r="AP526" s="379">
        <v>0</v>
      </c>
      <c r="AQ526" s="379">
        <v>0</v>
      </c>
      <c r="AR526" s="379">
        <v>0</v>
      </c>
      <c r="AS526" s="379">
        <v>0</v>
      </c>
      <c r="AT526" s="379">
        <v>0</v>
      </c>
      <c r="AU526" s="379">
        <v>0</v>
      </c>
      <c r="AV526" s="379">
        <v>0</v>
      </c>
      <c r="AW526" s="379">
        <v>0</v>
      </c>
      <c r="AX526" s="379">
        <v>0</v>
      </c>
      <c r="AY526" s="379">
        <v>0</v>
      </c>
      <c r="AZ526" s="379">
        <v>0</v>
      </c>
      <c r="BA526" s="379">
        <v>0</v>
      </c>
      <c r="BB526" s="379">
        <v>0</v>
      </c>
      <c r="BC526" s="379">
        <v>0</v>
      </c>
      <c r="BD526" s="379">
        <v>0</v>
      </c>
      <c r="BE526" s="379">
        <v>0</v>
      </c>
      <c r="BF526" s="379">
        <v>0</v>
      </c>
      <c r="BG526" s="379">
        <v>0</v>
      </c>
      <c r="BH526" s="379">
        <v>0</v>
      </c>
      <c r="BI526" s="379">
        <v>0</v>
      </c>
      <c r="BJ526" s="379">
        <v>0</v>
      </c>
      <c r="BK526" s="379">
        <v>0</v>
      </c>
      <c r="BL526" s="379">
        <v>0</v>
      </c>
      <c r="BM526" s="379">
        <v>0</v>
      </c>
      <c r="BN526" s="379">
        <v>0</v>
      </c>
      <c r="BO526" s="379">
        <v>0</v>
      </c>
      <c r="BP526" s="379">
        <v>0</v>
      </c>
      <c r="BQ526" s="379">
        <v>0</v>
      </c>
      <c r="BR526" s="379">
        <v>0</v>
      </c>
      <c r="BS526" s="379">
        <v>0</v>
      </c>
      <c r="BT526" s="379">
        <v>0</v>
      </c>
      <c r="BU526" s="379">
        <v>0</v>
      </c>
      <c r="BV526" s="379">
        <v>0</v>
      </c>
      <c r="BW526" s="379">
        <v>0</v>
      </c>
      <c r="BX526" s="379">
        <v>0</v>
      </c>
      <c r="BY526" s="379">
        <v>0</v>
      </c>
      <c r="BZ526" s="379">
        <v>0</v>
      </c>
      <c r="CA526" s="379">
        <v>0</v>
      </c>
      <c r="CB526" s="379">
        <v>0</v>
      </c>
      <c r="CC526" s="379">
        <v>0</v>
      </c>
      <c r="CD526" s="379"/>
      <c r="CE526" s="379"/>
      <c r="CF526" s="379"/>
      <c r="CG526" s="379"/>
      <c r="CH526" s="379"/>
      <c r="CI526" s="379"/>
      <c r="CJ526" s="379"/>
      <c r="CK526" s="379"/>
      <c r="CL526" s="379"/>
      <c r="CM526" s="379"/>
      <c r="CN526" s="379"/>
      <c r="CO526" s="379"/>
      <c r="CP526" s="379">
        <v>0</v>
      </c>
      <c r="CQ526" s="379">
        <v>0</v>
      </c>
      <c r="CR526" s="379">
        <v>0</v>
      </c>
      <c r="CS526" s="379">
        <v>0</v>
      </c>
      <c r="CT526" s="379">
        <v>0</v>
      </c>
      <c r="CU526" s="379">
        <v>0</v>
      </c>
      <c r="CV526" s="379">
        <v>0</v>
      </c>
      <c r="CW526" s="379">
        <v>0</v>
      </c>
      <c r="CX526" s="379">
        <v>0</v>
      </c>
      <c r="CY526" s="379">
        <v>0</v>
      </c>
      <c r="CZ526" s="379">
        <v>0</v>
      </c>
      <c r="DA526" s="379">
        <v>0</v>
      </c>
      <c r="DB526" s="379">
        <f>ROUND(IF(ISNA(+VLOOKUP($G526,'Data 2022 ACTUAL DL'!$A$5:$ZW$908,_xlfn.SINGLE(COLUMNS('IS ACCTS'!$DB526:DB526))+2,FALSE)),0,+VLOOKUP($G526,'Data 2022 ACTUAL DL'!$A$5:$ZW$908,_xlfn.SINGLE(COLUMNS('IS ACCTS'!$DB526:DB526))+2,FALSE))/1000,1)</f>
        <v>0</v>
      </c>
      <c r="DC526" s="379">
        <f>ROUND(IF(ISNA(+VLOOKUP($G526,'Data 2022 ACTUAL DL'!$A$5:$ZW$908,_xlfn.SINGLE(COLUMNS('IS ACCTS'!$DB526:DC526))+2,FALSE)),0,+VLOOKUP($G526,'Data 2022 ACTUAL DL'!$A$5:$ZW$908,_xlfn.SINGLE(COLUMNS('IS ACCTS'!$DB526:DC526))+2,FALSE))/1000,1)</f>
        <v>0</v>
      </c>
      <c r="DD526" s="379">
        <f>ROUND(IF(ISNA(+VLOOKUP($G526,'Data 2022 ACTUAL DL'!$A$5:$ZW$908,_xlfn.SINGLE(COLUMNS('IS ACCTS'!$DB526:DD526))+2,FALSE)),0,+VLOOKUP($G526,'Data 2022 ACTUAL DL'!$A$5:$ZW$908,_xlfn.SINGLE(COLUMNS('IS ACCTS'!$DB526:DD526))+2,FALSE))/1000,1)</f>
        <v>0</v>
      </c>
      <c r="DE526" s="379">
        <f>ROUND(IF(ISNA(+VLOOKUP($G526,'Data 2022 ACTUAL DL'!$A$5:$ZW$908,_xlfn.SINGLE(COLUMNS('IS ACCTS'!$DB526:DE526))+2,FALSE)),0,+VLOOKUP($G526,'Data 2022 ACTUAL DL'!$A$5:$ZW$908,_xlfn.SINGLE(COLUMNS('IS ACCTS'!$DB526:DE526))+2,FALSE))/1000,1)</f>
        <v>0</v>
      </c>
      <c r="DF526" s="379">
        <f>ROUND(IF(ISNA(+VLOOKUP($G526,'Data 2022 ACTUAL DL'!$A$5:$ZW$908,_xlfn.SINGLE(COLUMNS('IS ACCTS'!$DB526:DF526))+2,FALSE)),0,+VLOOKUP($G526,'Data 2022 ACTUAL DL'!$A$5:$ZW$908,_xlfn.SINGLE(COLUMNS('IS ACCTS'!$DB526:DF526))+2,FALSE))/1000,1)</f>
        <v>0</v>
      </c>
      <c r="DG526" s="379">
        <f>ROUND(IF(ISNA(+VLOOKUP($G526,'Data 2022 ACTUAL DL'!$A$5:$ZW$908,_xlfn.SINGLE(COLUMNS('IS ACCTS'!$DB526:DG526))+2,FALSE)),0,+VLOOKUP($G526,'Data 2022 ACTUAL DL'!$A$5:$ZW$908,_xlfn.SINGLE(COLUMNS('IS ACCTS'!$DB526:DG526))+2,FALSE))/1000,1)</f>
        <v>0</v>
      </c>
      <c r="DH526" s="379">
        <f>ROUND(IF(ISNA(+VLOOKUP($G526,'Data 2022 ACTUAL DL'!$A$5:$ZW$908,_xlfn.SINGLE(COLUMNS('IS ACCTS'!$DB526:DH526))+2,FALSE)),0,+VLOOKUP($G526,'Data 2022 ACTUAL DL'!$A$5:$ZW$908,_xlfn.SINGLE(COLUMNS('IS ACCTS'!$DB526:DH526))+2,FALSE))/1000,1)</f>
        <v>0</v>
      </c>
      <c r="DI526" s="379">
        <f>ROUND(IF(ISNA(+VLOOKUP($G526,'Data 2022 ACTUAL DL'!$A$5:$ZW$908,_xlfn.SINGLE(COLUMNS('IS ACCTS'!$DB526:DI526))+2,FALSE)),0,+VLOOKUP($G526,'Data 2022 ACTUAL DL'!$A$5:$ZW$908,_xlfn.SINGLE(COLUMNS('IS ACCTS'!$DB526:DI526))+2,FALSE))/1000,1)</f>
        <v>0</v>
      </c>
      <c r="DJ526" s="379">
        <f>ROUND(IF(ISNA(+VLOOKUP($G526,'Data 2022 ACTUAL DL'!$A$5:$ZW$908,_xlfn.SINGLE(COLUMNS('IS ACCTS'!$DB526:DJ526))+2,FALSE)),0,+VLOOKUP($G526,'Data 2022 ACTUAL DL'!$A$5:$ZW$908,_xlfn.SINGLE(COLUMNS('IS ACCTS'!$DB526:DJ526))+2,FALSE))/1000,1)</f>
        <v>0</v>
      </c>
      <c r="DK526" s="379">
        <f>ROUND(IF(ISNA(+VLOOKUP($G526,'Data 2022 ACTUAL DL'!$A$5:$ZW$908,_xlfn.SINGLE(COLUMNS('IS ACCTS'!$DB526:DK526))+2,FALSE)),0,+VLOOKUP($G526,'Data 2022 ACTUAL DL'!$A$5:$ZW$908,_xlfn.SINGLE(COLUMNS('IS ACCTS'!$DB526:DK526))+2,FALSE))/1000,1)</f>
        <v>0</v>
      </c>
      <c r="DL526" s="379">
        <f>ROUND(IF(ISNA(+VLOOKUP($G526,'Data 2022 ACTUAL DL'!$A$5:$ZW$908,_xlfn.SINGLE(COLUMNS('IS ACCTS'!$DB526:DL526))+2,FALSE)),0,+VLOOKUP($G526,'Data 2022 ACTUAL DL'!$A$5:$ZW$908,_xlfn.SINGLE(COLUMNS('IS ACCTS'!$DB526:DL526))+2,FALSE))/1000,1)</f>
        <v>0</v>
      </c>
      <c r="DM526" s="379">
        <f>ROUND(IF(ISNA(+VLOOKUP($G526,'Data 2022 ACTUAL DL'!$A$5:$ZW$908,_xlfn.SINGLE(COLUMNS('IS ACCTS'!$DB526:DM526))+2,FALSE)),0,+VLOOKUP($G526,'Data 2022 ACTUAL DL'!$A$5:$ZW$908,_xlfn.SINGLE(COLUMNS('IS ACCTS'!$DB526:DM526))+2,FALSE))/1000,1)</f>
        <v>0</v>
      </c>
      <c r="DN526" s="48">
        <f>ROUND(IF(ISNA(+VLOOKUP($G526,'Data 2023 BUDGET DL'!$A$5:$ZW$908,COLUMNS('IS ACCTS'!$DN526:DN526)+2,FALSE)),0,+VLOOKUP($G526,'Data 2023 BUDGET DL'!$A$5:$ZW$908,COLUMNS('IS ACCTS'!$DN526:DN526)+2,FALSE))/1000,1)</f>
        <v>4.7</v>
      </c>
      <c r="DO526" s="48">
        <f>ROUND(IF(ISNA(+VLOOKUP($G526,'Data 2023 BUDGET DL'!$A$5:$ZW$908,COLUMNS('IS ACCTS'!$DN526:DO526)+2,FALSE)),0,+VLOOKUP($G526,'Data 2023 BUDGET DL'!$A$5:$ZW$908,COLUMNS('IS ACCTS'!$DN526:DO526)+2,FALSE))/1000,1)</f>
        <v>4.7</v>
      </c>
      <c r="DP526" s="48">
        <f>ROUND(IF(ISNA(+VLOOKUP($G526,'Data 2023 BUDGET DL'!$A$5:$ZW$908,COLUMNS('IS ACCTS'!$DN526:DP526)+2,FALSE)),0,+VLOOKUP($G526,'Data 2023 BUDGET DL'!$A$5:$ZW$908,COLUMNS('IS ACCTS'!$DN526:DP526)+2,FALSE))/1000,1)</f>
        <v>9.6999999999999993</v>
      </c>
      <c r="DQ526" s="48">
        <f>ROUND(IF(ISNA(+VLOOKUP($G526,'Data 2023 BUDGET DL'!$A$5:$ZW$908,COLUMNS('IS ACCTS'!$DN526:DQ526)+2,FALSE)),0,+VLOOKUP($G526,'Data 2023 BUDGET DL'!$A$5:$ZW$908,COLUMNS('IS ACCTS'!$DN526:DQ526)+2,FALSE))/1000,1)</f>
        <v>4.7</v>
      </c>
      <c r="DR526" s="48">
        <f>ROUND(IF(ISNA(+VLOOKUP($G526,'Data 2023 BUDGET DL'!$A$5:$ZW$908,COLUMNS('IS ACCTS'!$DN526:DR526)+2,FALSE)),0,+VLOOKUP($G526,'Data 2023 BUDGET DL'!$A$5:$ZW$908,COLUMNS('IS ACCTS'!$DN526:DR526)+2,FALSE))/1000,1)</f>
        <v>4.7</v>
      </c>
      <c r="DS526" s="48">
        <f>ROUND(IF(ISNA(+VLOOKUP($G526,'Data 2023 BUDGET DL'!$A$5:$ZW$908,COLUMNS('IS ACCTS'!$DN526:DS526)+2,FALSE)),0,+VLOOKUP($G526,'Data 2023 BUDGET DL'!$A$5:$ZW$908,COLUMNS('IS ACCTS'!$DN526:DS526)+2,FALSE))/1000,1)</f>
        <v>9.6999999999999993</v>
      </c>
      <c r="DT526" s="48">
        <f>ROUND(IF(ISNA(+VLOOKUP($G526,'Data 2023 BUDGET DL'!$A$5:$ZW$908,COLUMNS('IS ACCTS'!$DN526:DT526)+2,FALSE)),0,+VLOOKUP($G526,'Data 2023 BUDGET DL'!$A$5:$ZW$908,COLUMNS('IS ACCTS'!$DN526:DT526)+2,FALSE))/1000,1)</f>
        <v>4.7</v>
      </c>
      <c r="DU526" s="48">
        <f>ROUND(IF(ISNA(+VLOOKUP($G526,'Data 2023 BUDGET DL'!$A$5:$ZW$908,COLUMNS('IS ACCTS'!$DN526:DU526)+2,FALSE)),0,+VLOOKUP($G526,'Data 2023 BUDGET DL'!$A$5:$ZW$908,COLUMNS('IS ACCTS'!$DN526:DU526)+2,FALSE))/1000,1)</f>
        <v>4.7</v>
      </c>
      <c r="DV526" s="48">
        <f>ROUND(IF(ISNA(+VLOOKUP($G526,'Data 2023 BUDGET DL'!$A$5:$ZW$908,COLUMNS('IS ACCTS'!$DN526:DV526)+2,FALSE)),0,+VLOOKUP($G526,'Data 2023 BUDGET DL'!$A$5:$ZW$908,COLUMNS('IS ACCTS'!$DN526:DV526)+2,FALSE))/1000,1)</f>
        <v>9.6999999999999993</v>
      </c>
      <c r="DW526" s="48">
        <f>ROUND(IF(ISNA(+VLOOKUP($G526,'Data 2023 BUDGET DL'!$A$5:$ZW$908,COLUMNS('IS ACCTS'!$DN526:DW526)+2,FALSE)),0,+VLOOKUP($G526,'Data 2023 BUDGET DL'!$A$5:$ZW$908,COLUMNS('IS ACCTS'!$DN526:DW526)+2,FALSE))/1000,1)</f>
        <v>4.7</v>
      </c>
      <c r="DX526" s="48">
        <f>ROUND(IF(ISNA(+VLOOKUP($G526,'Data 2023 BUDGET DL'!$A$5:$ZW$908,COLUMNS('IS ACCTS'!$DN526:DX526)+2,FALSE)),0,+VLOOKUP($G526,'Data 2023 BUDGET DL'!$A$5:$ZW$908,COLUMNS('IS ACCTS'!$DN526:DX526)+2,FALSE))/1000,1)</f>
        <v>4.7</v>
      </c>
      <c r="DY526" s="1287">
        <f>ROUND(IF(ISNA(+VLOOKUP($G526,'Data 2023 BUDGET DL'!$A$5:$ZW$908,COLUMNS('IS ACCTS'!$DN526:DY526)+2,FALSE)),0,+VLOOKUP($G526,'Data 2023 BUDGET DL'!$A$5:$ZW$908,COLUMNS('IS ACCTS'!$DN526:DY526)+2,FALSE))/1000,1)</f>
        <v>9.6999999999999993</v>
      </c>
      <c r="DZ526" s="48">
        <f>ROUND(IF(ISNA(+VLOOKUP($G526,'Data 2024 BUDGET DL'!$A$5:$ZW$907,COLUMNS('IS ACCTS'!$DZ526:DZ526)+2,FALSE)),0,+VLOOKUP($G526,'Data 2024 BUDGET DL'!$A$5:$ZW$907,COLUMNS('IS ACCTS'!$DZ526:DZ526)+2,FALSE))/1000,1)</f>
        <v>4.8</v>
      </c>
      <c r="EA526" s="48">
        <f>ROUND(IF(ISNA(+VLOOKUP($G526,'Data 2024 BUDGET DL'!$A$5:$ZW$907,COLUMNS('IS ACCTS'!$DZ526:EA526)+2,FALSE)),0,+VLOOKUP($G526,'Data 2024 BUDGET DL'!$A$5:$ZW$907,COLUMNS('IS ACCTS'!$DZ526:EA526)+2,FALSE))/1000,1)</f>
        <v>4.8</v>
      </c>
      <c r="EB526" s="48">
        <f>ROUND(IF(ISNA(+VLOOKUP($G526,'Data 2024 BUDGET DL'!$A$5:$ZW$907,COLUMNS('IS ACCTS'!$DZ526:EB526)+2,FALSE)),0,+VLOOKUP($G526,'Data 2024 BUDGET DL'!$A$5:$ZW$907,COLUMNS('IS ACCTS'!$DZ526:EB526)+2,FALSE))/1000,1)</f>
        <v>9.9</v>
      </c>
      <c r="EC526" s="48">
        <f>ROUND(IF(ISNA(+VLOOKUP($G526,'Data 2024 BUDGET DL'!$A$5:$ZW$907,COLUMNS('IS ACCTS'!$DZ526:EC526)+2,FALSE)),0,+VLOOKUP($G526,'Data 2024 BUDGET DL'!$A$5:$ZW$907,COLUMNS('IS ACCTS'!$DZ526:EC526)+2,FALSE))/1000,1)</f>
        <v>4.8</v>
      </c>
      <c r="ED526" s="48">
        <f>ROUND(IF(ISNA(+VLOOKUP($G526,'Data 2024 BUDGET DL'!$A$5:$ZW$907,COLUMNS('IS ACCTS'!$DZ526:ED526)+2,FALSE)),0,+VLOOKUP($G526,'Data 2024 BUDGET DL'!$A$5:$ZW$907,COLUMNS('IS ACCTS'!$DZ526:ED526)+2,FALSE))/1000,1)</f>
        <v>4.8</v>
      </c>
      <c r="EE526" s="48">
        <f>ROUND(IF(ISNA(+VLOOKUP($G526,'Data 2024 BUDGET DL'!$A$5:$ZW$907,COLUMNS('IS ACCTS'!$DZ526:EE526)+2,FALSE)),0,+VLOOKUP($G526,'Data 2024 BUDGET DL'!$A$5:$ZW$907,COLUMNS('IS ACCTS'!$DZ526:EE526)+2,FALSE))/1000,1)</f>
        <v>9.9</v>
      </c>
      <c r="EF526" s="48">
        <f>ROUND(IF(ISNA(+VLOOKUP($G526,'Data 2024 BUDGET DL'!$A$5:$ZW$907,COLUMNS('IS ACCTS'!$DZ526:EF526)+2,FALSE)),0,+VLOOKUP($G526,'Data 2024 BUDGET DL'!$A$5:$ZW$907,COLUMNS('IS ACCTS'!$DZ526:EF526)+2,FALSE))/1000,1)</f>
        <v>4.8</v>
      </c>
      <c r="EG526" s="48">
        <f>ROUND(IF(ISNA(+VLOOKUP($G526,'Data 2024 BUDGET DL'!$A$5:$ZW$907,COLUMNS('IS ACCTS'!$DZ526:EG526)+2,FALSE)),0,+VLOOKUP($G526,'Data 2024 BUDGET DL'!$A$5:$ZW$907,COLUMNS('IS ACCTS'!$DZ526:EG526)+2,FALSE))/1000,1)</f>
        <v>4.8</v>
      </c>
      <c r="EH526" s="48">
        <f>ROUND(IF(ISNA(+VLOOKUP($G526,'Data 2024 BUDGET DL'!$A$5:$ZW$907,COLUMNS('IS ACCTS'!$DZ526:EH526)+2,FALSE)),0,+VLOOKUP($G526,'Data 2024 BUDGET DL'!$A$5:$ZW$907,COLUMNS('IS ACCTS'!$DZ526:EH526)+2,FALSE))/1000,1)</f>
        <v>9.9</v>
      </c>
      <c r="EI526" s="48">
        <f>ROUND(IF(ISNA(+VLOOKUP($G526,'Data 2024 BUDGET DL'!$A$5:$ZW$907,COLUMNS('IS ACCTS'!$DZ526:EI526)+2,FALSE)),0,+VLOOKUP($G526,'Data 2024 BUDGET DL'!$A$5:$ZW$907,COLUMNS('IS ACCTS'!$DZ526:EI526)+2,FALSE))/1000,1)</f>
        <v>4.8</v>
      </c>
      <c r="EJ526" s="48">
        <f>ROUND(IF(ISNA(+VLOOKUP($G526,'Data 2024 BUDGET DL'!$A$5:$ZW$907,COLUMNS('IS ACCTS'!$DZ526:EJ526)+2,FALSE)),0,+VLOOKUP($G526,'Data 2024 BUDGET DL'!$A$5:$ZW$907,COLUMNS('IS ACCTS'!$DZ526:EJ526)+2,FALSE))/1000,1)</f>
        <v>4.8</v>
      </c>
      <c r="EK526" s="48">
        <f>ROUND(IF(ISNA(+VLOOKUP($G526,'Data 2024 BUDGET DL'!$A$5:$ZW$907,COLUMNS('IS ACCTS'!$DZ526:EK526)+2,FALSE)),0,+VLOOKUP($G526,'Data 2024 BUDGET DL'!$A$5:$ZW$907,COLUMNS('IS ACCTS'!$DZ526:EK526)+2,FALSE))/1000,1)</f>
        <v>9.9</v>
      </c>
      <c r="EL526" s="48"/>
      <c r="EM526" s="48">
        <v>0</v>
      </c>
      <c r="EN526" s="48">
        <v>0</v>
      </c>
      <c r="EO526" s="48">
        <v>0</v>
      </c>
      <c r="EP526" s="48">
        <v>0</v>
      </c>
      <c r="EQ526" s="48">
        <v>0</v>
      </c>
      <c r="ER526" s="48">
        <f t="shared" ref="ER526" si="544">SUM(CD526:CO526)</f>
        <v>0</v>
      </c>
      <c r="ES526" s="48">
        <f t="shared" ref="ES526" si="545">SUM(CP526:DA526)</f>
        <v>0</v>
      </c>
      <c r="ET526" s="48"/>
    </row>
    <row r="527" spans="1:150">
      <c r="A527" s="938" t="s">
        <v>57</v>
      </c>
      <c r="B527" s="937" t="s">
        <v>355</v>
      </c>
      <c r="D527" s="937"/>
      <c r="E527" s="14" t="s">
        <v>3158</v>
      </c>
      <c r="F527" s="154" t="str">
        <f t="shared" si="530"/>
        <v>6790101</v>
      </c>
      <c r="G527" s="154" t="s">
        <v>2437</v>
      </c>
      <c r="H527" s="155" t="s">
        <v>2438</v>
      </c>
      <c r="I527" s="150"/>
      <c r="J527" s="379">
        <v>0</v>
      </c>
      <c r="K527" s="379">
        <v>0</v>
      </c>
      <c r="L527" s="379">
        <v>0</v>
      </c>
      <c r="M527" s="379">
        <v>0</v>
      </c>
      <c r="N527" s="379">
        <v>0</v>
      </c>
      <c r="O527" s="379">
        <v>0</v>
      </c>
      <c r="P527" s="379">
        <v>0</v>
      </c>
      <c r="Q527" s="379">
        <v>0</v>
      </c>
      <c r="R527" s="379">
        <v>0</v>
      </c>
      <c r="S527" s="379">
        <v>0</v>
      </c>
      <c r="T527" s="379">
        <v>0</v>
      </c>
      <c r="U527" s="379">
        <v>0</v>
      </c>
      <c r="V527" s="379">
        <v>0</v>
      </c>
      <c r="W527" s="379">
        <v>0</v>
      </c>
      <c r="X527" s="379">
        <v>0</v>
      </c>
      <c r="Y527" s="379">
        <v>0</v>
      </c>
      <c r="Z527" s="379">
        <v>0</v>
      </c>
      <c r="AA527" s="379">
        <v>0</v>
      </c>
      <c r="AB527" s="379">
        <v>0</v>
      </c>
      <c r="AC527" s="379">
        <v>0</v>
      </c>
      <c r="AD527" s="379">
        <v>0</v>
      </c>
      <c r="AE527" s="379">
        <v>0</v>
      </c>
      <c r="AF527" s="379">
        <v>0</v>
      </c>
      <c r="AG527" s="379">
        <v>0</v>
      </c>
      <c r="AH527" s="379">
        <v>0</v>
      </c>
      <c r="AI527" s="379">
        <v>0</v>
      </c>
      <c r="AJ527" s="379">
        <v>0</v>
      </c>
      <c r="AK527" s="379">
        <v>0</v>
      </c>
      <c r="AL527" s="379">
        <v>0</v>
      </c>
      <c r="AM527" s="379">
        <v>0</v>
      </c>
      <c r="AN527" s="379">
        <v>0</v>
      </c>
      <c r="AO527" s="379">
        <v>0</v>
      </c>
      <c r="AP527" s="379">
        <v>0</v>
      </c>
      <c r="AQ527" s="379">
        <v>0</v>
      </c>
      <c r="AR527" s="379">
        <v>0</v>
      </c>
      <c r="AS527" s="379">
        <v>0</v>
      </c>
      <c r="AT527" s="379">
        <v>0</v>
      </c>
      <c r="AU527" s="379">
        <v>0</v>
      </c>
      <c r="AV527" s="379">
        <v>0</v>
      </c>
      <c r="AW527" s="379">
        <v>0</v>
      </c>
      <c r="AX527" s="379">
        <v>0</v>
      </c>
      <c r="AY527" s="379">
        <v>0</v>
      </c>
      <c r="AZ527" s="379">
        <v>0</v>
      </c>
      <c r="BA527" s="379">
        <v>0</v>
      </c>
      <c r="BB527" s="379">
        <v>0</v>
      </c>
      <c r="BC527" s="379">
        <v>0</v>
      </c>
      <c r="BD527" s="379">
        <v>0</v>
      </c>
      <c r="BE527" s="379">
        <v>0</v>
      </c>
      <c r="BF527" s="379">
        <v>0</v>
      </c>
      <c r="BG527" s="379">
        <v>0</v>
      </c>
      <c r="BH527" s="379">
        <v>0</v>
      </c>
      <c r="BI527" s="379">
        <v>0</v>
      </c>
      <c r="BJ527" s="379">
        <v>0</v>
      </c>
      <c r="BK527" s="379">
        <v>0</v>
      </c>
      <c r="BL527" s="379">
        <v>0</v>
      </c>
      <c r="BM527" s="379">
        <v>0</v>
      </c>
      <c r="BN527" s="379">
        <v>0</v>
      </c>
      <c r="BO527" s="379">
        <v>0</v>
      </c>
      <c r="BP527" s="379">
        <v>0</v>
      </c>
      <c r="BQ527" s="379">
        <v>0</v>
      </c>
      <c r="BR527" s="379">
        <v>0</v>
      </c>
      <c r="BS527" s="379">
        <v>0</v>
      </c>
      <c r="BT527" s="379">
        <v>0</v>
      </c>
      <c r="BU527" s="379">
        <v>0</v>
      </c>
      <c r="BV527" s="379">
        <v>0</v>
      </c>
      <c r="BW527" s="379">
        <v>0</v>
      </c>
      <c r="BX527" s="379">
        <v>0</v>
      </c>
      <c r="BY527" s="379">
        <v>0</v>
      </c>
      <c r="BZ527" s="379">
        <v>0</v>
      </c>
      <c r="CA527" s="379">
        <v>0</v>
      </c>
      <c r="CB527" s="379">
        <v>0</v>
      </c>
      <c r="CC527" s="379">
        <v>0</v>
      </c>
      <c r="CD527" s="379"/>
      <c r="CE527" s="379"/>
      <c r="CF527" s="379"/>
      <c r="CG527" s="379"/>
      <c r="CH527" s="379"/>
      <c r="CI527" s="379"/>
      <c r="CJ527" s="379"/>
      <c r="CK527" s="379"/>
      <c r="CL527" s="379"/>
      <c r="CM527" s="379"/>
      <c r="CN527" s="379"/>
      <c r="CO527" s="379"/>
      <c r="CP527" s="379">
        <v>0</v>
      </c>
      <c r="CQ527" s="379">
        <v>0</v>
      </c>
      <c r="CR527" s="379">
        <v>0</v>
      </c>
      <c r="CS527" s="379">
        <v>0</v>
      </c>
      <c r="CT527" s="379">
        <v>0</v>
      </c>
      <c r="CU527" s="379">
        <v>0</v>
      </c>
      <c r="CV527" s="379">
        <v>0</v>
      </c>
      <c r="CW527" s="379">
        <v>0</v>
      </c>
      <c r="CX527" s="379">
        <v>0</v>
      </c>
      <c r="CY527" s="379">
        <v>0</v>
      </c>
      <c r="CZ527" s="379">
        <v>0</v>
      </c>
      <c r="DA527" s="379">
        <v>0</v>
      </c>
      <c r="DB527" s="379">
        <f>ROUND(IF(ISNA(+VLOOKUP($G527,'Data 2022 ACTUAL DL'!$A$5:$ZW$908,_xlfn.SINGLE(COLUMNS('IS ACCTS'!$DB527:DB527))+2,FALSE)),0,+VLOOKUP($G527,'Data 2022 ACTUAL DL'!$A$5:$ZW$908,_xlfn.SINGLE(COLUMNS('IS ACCTS'!$DB527:DB527))+2,FALSE))/1000,1)</f>
        <v>0</v>
      </c>
      <c r="DC527" s="379">
        <f>ROUND(IF(ISNA(+VLOOKUP($G527,'Data 2022 ACTUAL DL'!$A$5:$ZW$908,_xlfn.SINGLE(COLUMNS('IS ACCTS'!$DB527:DC527))+2,FALSE)),0,+VLOOKUP($G527,'Data 2022 ACTUAL DL'!$A$5:$ZW$908,_xlfn.SINGLE(COLUMNS('IS ACCTS'!$DB527:DC527))+2,FALSE))/1000,1)</f>
        <v>0</v>
      </c>
      <c r="DD527" s="379">
        <f>ROUND(IF(ISNA(+VLOOKUP($G527,'Data 2022 ACTUAL DL'!$A$5:$ZW$908,_xlfn.SINGLE(COLUMNS('IS ACCTS'!$DB527:DD527))+2,FALSE)),0,+VLOOKUP($G527,'Data 2022 ACTUAL DL'!$A$5:$ZW$908,_xlfn.SINGLE(COLUMNS('IS ACCTS'!$DB527:DD527))+2,FALSE))/1000,1)</f>
        <v>0</v>
      </c>
      <c r="DE527" s="379">
        <f>ROUND(IF(ISNA(+VLOOKUP($G527,'Data 2022 ACTUAL DL'!$A$5:$ZW$908,_xlfn.SINGLE(COLUMNS('IS ACCTS'!$DB527:DE527))+2,FALSE)),0,+VLOOKUP($G527,'Data 2022 ACTUAL DL'!$A$5:$ZW$908,_xlfn.SINGLE(COLUMNS('IS ACCTS'!$DB527:DE527))+2,FALSE))/1000,1)</f>
        <v>0</v>
      </c>
      <c r="DF527" s="379">
        <f>ROUND(IF(ISNA(+VLOOKUP($G527,'Data 2022 ACTUAL DL'!$A$5:$ZW$908,_xlfn.SINGLE(COLUMNS('IS ACCTS'!$DB527:DF527))+2,FALSE)),0,+VLOOKUP($G527,'Data 2022 ACTUAL DL'!$A$5:$ZW$908,_xlfn.SINGLE(COLUMNS('IS ACCTS'!$DB527:DF527))+2,FALSE))/1000,1)</f>
        <v>0</v>
      </c>
      <c r="DG527" s="379">
        <f>ROUND(IF(ISNA(+VLOOKUP($G527,'Data 2022 ACTUAL DL'!$A$5:$ZW$908,_xlfn.SINGLE(COLUMNS('IS ACCTS'!$DB527:DG527))+2,FALSE)),0,+VLOOKUP($G527,'Data 2022 ACTUAL DL'!$A$5:$ZW$908,_xlfn.SINGLE(COLUMNS('IS ACCTS'!$DB527:DG527))+2,FALSE))/1000,1)</f>
        <v>0</v>
      </c>
      <c r="DH527" s="379">
        <f>ROUND(IF(ISNA(+VLOOKUP($G527,'Data 2022 ACTUAL DL'!$A$5:$ZW$908,_xlfn.SINGLE(COLUMNS('IS ACCTS'!$DB527:DH527))+2,FALSE)),0,+VLOOKUP($G527,'Data 2022 ACTUAL DL'!$A$5:$ZW$908,_xlfn.SINGLE(COLUMNS('IS ACCTS'!$DB527:DH527))+2,FALSE))/1000,1)</f>
        <v>0</v>
      </c>
      <c r="DI527" s="379">
        <f>ROUND(IF(ISNA(+VLOOKUP($G527,'Data 2022 ACTUAL DL'!$A$5:$ZW$908,_xlfn.SINGLE(COLUMNS('IS ACCTS'!$DB527:DI527))+2,FALSE)),0,+VLOOKUP($G527,'Data 2022 ACTUAL DL'!$A$5:$ZW$908,_xlfn.SINGLE(COLUMNS('IS ACCTS'!$DB527:DI527))+2,FALSE))/1000,1)</f>
        <v>0</v>
      </c>
      <c r="DJ527" s="379">
        <f>ROUND(IF(ISNA(+VLOOKUP($G527,'Data 2022 ACTUAL DL'!$A$5:$ZW$908,_xlfn.SINGLE(COLUMNS('IS ACCTS'!$DB527:DJ527))+2,FALSE)),0,+VLOOKUP($G527,'Data 2022 ACTUAL DL'!$A$5:$ZW$908,_xlfn.SINGLE(COLUMNS('IS ACCTS'!$DB527:DJ527))+2,FALSE))/1000,1)</f>
        <v>0</v>
      </c>
      <c r="DK527" s="379">
        <f>ROUND(IF(ISNA(+VLOOKUP($G527,'Data 2022 ACTUAL DL'!$A$5:$ZW$908,_xlfn.SINGLE(COLUMNS('IS ACCTS'!$DB527:DK527))+2,FALSE)),0,+VLOOKUP($G527,'Data 2022 ACTUAL DL'!$A$5:$ZW$908,_xlfn.SINGLE(COLUMNS('IS ACCTS'!$DB527:DK527))+2,FALSE))/1000,1)</f>
        <v>0</v>
      </c>
      <c r="DL527" s="379">
        <f>ROUND(IF(ISNA(+VLOOKUP($G527,'Data 2022 ACTUAL DL'!$A$5:$ZW$908,_xlfn.SINGLE(COLUMNS('IS ACCTS'!$DB527:DL527))+2,FALSE)),0,+VLOOKUP($G527,'Data 2022 ACTUAL DL'!$A$5:$ZW$908,_xlfn.SINGLE(COLUMNS('IS ACCTS'!$DB527:DL527))+2,FALSE))/1000,1)</f>
        <v>0</v>
      </c>
      <c r="DM527" s="379">
        <f>ROUND(IF(ISNA(+VLOOKUP($G527,'Data 2022 ACTUAL DL'!$A$5:$ZW$908,_xlfn.SINGLE(COLUMNS('IS ACCTS'!$DB527:DM527))+2,FALSE)),0,+VLOOKUP($G527,'Data 2022 ACTUAL DL'!$A$5:$ZW$908,_xlfn.SINGLE(COLUMNS('IS ACCTS'!$DB527:DM527))+2,FALSE))/1000,1)</f>
        <v>0</v>
      </c>
      <c r="DN527" s="48">
        <f>ROUND(IF(ISNA(+VLOOKUP($G527,'Data 2023 BUDGET DL'!$A$5:$ZW$908,COLUMNS('IS ACCTS'!$DN527:DN527)+2,FALSE)),0,+VLOOKUP($G527,'Data 2023 BUDGET DL'!$A$5:$ZW$908,COLUMNS('IS ACCTS'!$DN527:DN527)+2,FALSE))/1000,1)</f>
        <v>19.2</v>
      </c>
      <c r="DO527" s="48">
        <f>ROUND(IF(ISNA(+VLOOKUP($G527,'Data 2023 BUDGET DL'!$A$5:$ZW$908,COLUMNS('IS ACCTS'!$DN527:DO527)+2,FALSE)),0,+VLOOKUP($G527,'Data 2023 BUDGET DL'!$A$5:$ZW$908,COLUMNS('IS ACCTS'!$DN527:DO527)+2,FALSE))/1000,1)</f>
        <v>19.2</v>
      </c>
      <c r="DP527" s="48">
        <f>ROUND(IF(ISNA(+VLOOKUP($G527,'Data 2023 BUDGET DL'!$A$5:$ZW$908,COLUMNS('IS ACCTS'!$DN527:DP527)+2,FALSE)),0,+VLOOKUP($G527,'Data 2023 BUDGET DL'!$A$5:$ZW$908,COLUMNS('IS ACCTS'!$DN527:DP527)+2,FALSE))/1000,1)</f>
        <v>19.2</v>
      </c>
      <c r="DQ527" s="48">
        <f>ROUND(IF(ISNA(+VLOOKUP($G527,'Data 2023 BUDGET DL'!$A$5:$ZW$908,COLUMNS('IS ACCTS'!$DN527:DQ527)+2,FALSE)),0,+VLOOKUP($G527,'Data 2023 BUDGET DL'!$A$5:$ZW$908,COLUMNS('IS ACCTS'!$DN527:DQ527)+2,FALSE))/1000,1)</f>
        <v>81.7</v>
      </c>
      <c r="DR527" s="48">
        <f>ROUND(IF(ISNA(+VLOOKUP($G527,'Data 2023 BUDGET DL'!$A$5:$ZW$908,COLUMNS('IS ACCTS'!$DN527:DR527)+2,FALSE)),0,+VLOOKUP($G527,'Data 2023 BUDGET DL'!$A$5:$ZW$908,COLUMNS('IS ACCTS'!$DN527:DR527)+2,FALSE))/1000,1)</f>
        <v>19.2</v>
      </c>
      <c r="DS527" s="48">
        <f>ROUND(IF(ISNA(+VLOOKUP($G527,'Data 2023 BUDGET DL'!$A$5:$ZW$908,COLUMNS('IS ACCTS'!$DN527:DS527)+2,FALSE)),0,+VLOOKUP($G527,'Data 2023 BUDGET DL'!$A$5:$ZW$908,COLUMNS('IS ACCTS'!$DN527:DS527)+2,FALSE))/1000,1)</f>
        <v>19.2</v>
      </c>
      <c r="DT527" s="48">
        <f>ROUND(IF(ISNA(+VLOOKUP($G527,'Data 2023 BUDGET DL'!$A$5:$ZW$908,COLUMNS('IS ACCTS'!$DN527:DT527)+2,FALSE)),0,+VLOOKUP($G527,'Data 2023 BUDGET DL'!$A$5:$ZW$908,COLUMNS('IS ACCTS'!$DN527:DT527)+2,FALSE))/1000,1)</f>
        <v>81.7</v>
      </c>
      <c r="DU527" s="48">
        <f>ROUND(IF(ISNA(+VLOOKUP($G527,'Data 2023 BUDGET DL'!$A$5:$ZW$908,COLUMNS('IS ACCTS'!$DN527:DU527)+2,FALSE)),0,+VLOOKUP($G527,'Data 2023 BUDGET DL'!$A$5:$ZW$908,COLUMNS('IS ACCTS'!$DN527:DU527)+2,FALSE))/1000,1)</f>
        <v>19.2</v>
      </c>
      <c r="DV527" s="48">
        <f>ROUND(IF(ISNA(+VLOOKUP($G527,'Data 2023 BUDGET DL'!$A$5:$ZW$908,COLUMNS('IS ACCTS'!$DN527:DV527)+2,FALSE)),0,+VLOOKUP($G527,'Data 2023 BUDGET DL'!$A$5:$ZW$908,COLUMNS('IS ACCTS'!$DN527:DV527)+2,FALSE))/1000,1)</f>
        <v>19.2</v>
      </c>
      <c r="DW527" s="48">
        <f>ROUND(IF(ISNA(+VLOOKUP($G527,'Data 2023 BUDGET DL'!$A$5:$ZW$908,COLUMNS('IS ACCTS'!$DN527:DW527)+2,FALSE)),0,+VLOOKUP($G527,'Data 2023 BUDGET DL'!$A$5:$ZW$908,COLUMNS('IS ACCTS'!$DN527:DW527)+2,FALSE))/1000,1)</f>
        <v>81.7</v>
      </c>
      <c r="DX527" s="48">
        <f>ROUND(IF(ISNA(+VLOOKUP($G527,'Data 2023 BUDGET DL'!$A$5:$ZW$908,COLUMNS('IS ACCTS'!$DN527:DX527)+2,FALSE)),0,+VLOOKUP($G527,'Data 2023 BUDGET DL'!$A$5:$ZW$908,COLUMNS('IS ACCTS'!$DN527:DX527)+2,FALSE))/1000,1)</f>
        <v>19.2</v>
      </c>
      <c r="DY527" s="48">
        <f>ROUND(IF(ISNA(+VLOOKUP($G527,'Data 2023 BUDGET DL'!$A$5:$ZW$908,COLUMNS('IS ACCTS'!$DN527:DY527)+2,FALSE)),0,+VLOOKUP($G527,'Data 2023 BUDGET DL'!$A$5:$ZW$908,COLUMNS('IS ACCTS'!$DN527:DY527)+2,FALSE))/1000,1)</f>
        <v>81.7</v>
      </c>
      <c r="DZ527" s="48">
        <f>ROUND(IF(ISNA(+VLOOKUP($G527,'Data 2024 BUDGET DL'!$A$5:$ZW$907,COLUMNS('IS ACCTS'!$DZ527:DZ527)+2,FALSE)),0,+VLOOKUP($G527,'Data 2024 BUDGET DL'!$A$5:$ZW$907,COLUMNS('IS ACCTS'!$DZ527:DZ527)+2,FALSE))/1000,1)</f>
        <v>19.600000000000001</v>
      </c>
      <c r="EA527" s="48">
        <f>ROUND(IF(ISNA(+VLOOKUP($G527,'Data 2024 BUDGET DL'!$A$5:$ZW$907,COLUMNS('IS ACCTS'!$DZ527:EA527)+2,FALSE)),0,+VLOOKUP($G527,'Data 2024 BUDGET DL'!$A$5:$ZW$907,COLUMNS('IS ACCTS'!$DZ527:EA527)+2,FALSE))/1000,1)</f>
        <v>19.600000000000001</v>
      </c>
      <c r="EB527" s="48">
        <f>ROUND(IF(ISNA(+VLOOKUP($G527,'Data 2024 BUDGET DL'!$A$5:$ZW$907,COLUMNS('IS ACCTS'!$DZ527:EB527)+2,FALSE)),0,+VLOOKUP($G527,'Data 2024 BUDGET DL'!$A$5:$ZW$907,COLUMNS('IS ACCTS'!$DZ527:EB527)+2,FALSE))/1000,1)</f>
        <v>19.600000000000001</v>
      </c>
      <c r="EC527" s="48">
        <f>ROUND(IF(ISNA(+VLOOKUP($G527,'Data 2024 BUDGET DL'!$A$5:$ZW$907,COLUMNS('IS ACCTS'!$DZ527:EC527)+2,FALSE)),0,+VLOOKUP($G527,'Data 2024 BUDGET DL'!$A$5:$ZW$907,COLUMNS('IS ACCTS'!$DZ527:EC527)+2,FALSE))/1000,1)</f>
        <v>83.5</v>
      </c>
      <c r="ED527" s="48">
        <f>ROUND(IF(ISNA(+VLOOKUP($G527,'Data 2024 BUDGET DL'!$A$5:$ZW$907,COLUMNS('IS ACCTS'!$DZ527:ED527)+2,FALSE)),0,+VLOOKUP($G527,'Data 2024 BUDGET DL'!$A$5:$ZW$907,COLUMNS('IS ACCTS'!$DZ527:ED527)+2,FALSE))/1000,1)</f>
        <v>19.600000000000001</v>
      </c>
      <c r="EE527" s="48">
        <f>ROUND(IF(ISNA(+VLOOKUP($G527,'Data 2024 BUDGET DL'!$A$5:$ZW$907,COLUMNS('IS ACCTS'!$DZ527:EE527)+2,FALSE)),0,+VLOOKUP($G527,'Data 2024 BUDGET DL'!$A$5:$ZW$907,COLUMNS('IS ACCTS'!$DZ527:EE527)+2,FALSE))/1000,1)</f>
        <v>19.600000000000001</v>
      </c>
      <c r="EF527" s="48">
        <f>ROUND(IF(ISNA(+VLOOKUP($G527,'Data 2024 BUDGET DL'!$A$5:$ZW$907,COLUMNS('IS ACCTS'!$DZ527:EF527)+2,FALSE)),0,+VLOOKUP($G527,'Data 2024 BUDGET DL'!$A$5:$ZW$907,COLUMNS('IS ACCTS'!$DZ527:EF527)+2,FALSE))/1000,1)</f>
        <v>83.5</v>
      </c>
      <c r="EG527" s="48">
        <f>ROUND(IF(ISNA(+VLOOKUP($G527,'Data 2024 BUDGET DL'!$A$5:$ZW$907,COLUMNS('IS ACCTS'!$DZ527:EG527)+2,FALSE)),0,+VLOOKUP($G527,'Data 2024 BUDGET DL'!$A$5:$ZW$907,COLUMNS('IS ACCTS'!$DZ527:EG527)+2,FALSE))/1000,1)</f>
        <v>19.600000000000001</v>
      </c>
      <c r="EH527" s="48">
        <f>ROUND(IF(ISNA(+VLOOKUP($G527,'Data 2024 BUDGET DL'!$A$5:$ZW$907,COLUMNS('IS ACCTS'!$DZ527:EH527)+2,FALSE)),0,+VLOOKUP($G527,'Data 2024 BUDGET DL'!$A$5:$ZW$907,COLUMNS('IS ACCTS'!$DZ527:EH527)+2,FALSE))/1000,1)</f>
        <v>19.600000000000001</v>
      </c>
      <c r="EI527" s="48">
        <f>ROUND(IF(ISNA(+VLOOKUP($G527,'Data 2024 BUDGET DL'!$A$5:$ZW$907,COLUMNS('IS ACCTS'!$DZ527:EI527)+2,FALSE)),0,+VLOOKUP($G527,'Data 2024 BUDGET DL'!$A$5:$ZW$907,COLUMNS('IS ACCTS'!$DZ527:EI527)+2,FALSE))/1000,1)</f>
        <v>83.5</v>
      </c>
      <c r="EJ527" s="48">
        <f>ROUND(IF(ISNA(+VLOOKUP($G527,'Data 2024 BUDGET DL'!$A$5:$ZW$907,COLUMNS('IS ACCTS'!$DZ527:EJ527)+2,FALSE)),0,+VLOOKUP($G527,'Data 2024 BUDGET DL'!$A$5:$ZW$907,COLUMNS('IS ACCTS'!$DZ527:EJ527)+2,FALSE))/1000,1)</f>
        <v>19.600000000000001</v>
      </c>
      <c r="EK527" s="48">
        <f>ROUND(IF(ISNA(+VLOOKUP($G527,'Data 2024 BUDGET DL'!$A$5:$ZW$907,COLUMNS('IS ACCTS'!$DZ527:EK527)+2,FALSE)),0,+VLOOKUP($G527,'Data 2024 BUDGET DL'!$A$5:$ZW$907,COLUMNS('IS ACCTS'!$DZ527:EK527)+2,FALSE))/1000,1)</f>
        <v>83.5</v>
      </c>
      <c r="EL527" s="48"/>
      <c r="EM527" s="48">
        <v>0</v>
      </c>
      <c r="EN527" s="48">
        <v>0</v>
      </c>
      <c r="EO527" s="48">
        <v>0</v>
      </c>
      <c r="EP527" s="48">
        <v>0</v>
      </c>
      <c r="EQ527" s="48">
        <v>0</v>
      </c>
      <c r="ER527" s="48">
        <f t="shared" si="519"/>
        <v>0</v>
      </c>
      <c r="ES527" s="48">
        <f t="shared" si="521"/>
        <v>0</v>
      </c>
      <c r="ET527" s="48"/>
    </row>
    <row r="528" spans="1:150">
      <c r="A528" s="938" t="s">
        <v>57</v>
      </c>
      <c r="B528" s="937" t="s">
        <v>355</v>
      </c>
      <c r="D528" s="937"/>
      <c r="E528" s="14" t="s">
        <v>3158</v>
      </c>
      <c r="F528" s="154" t="str">
        <f t="shared" ref="F528" si="546">RIGHT(G528,7)</f>
        <v>6790105</v>
      </c>
      <c r="G528" s="154" t="s">
        <v>2439</v>
      </c>
      <c r="H528" s="155" t="s">
        <v>2440</v>
      </c>
      <c r="I528" s="150"/>
      <c r="J528" s="379">
        <v>0</v>
      </c>
      <c r="K528" s="379">
        <v>0</v>
      </c>
      <c r="L528" s="379">
        <v>0</v>
      </c>
      <c r="M528" s="379">
        <v>0</v>
      </c>
      <c r="N528" s="379">
        <v>0</v>
      </c>
      <c r="O528" s="379">
        <v>0</v>
      </c>
      <c r="P528" s="379">
        <v>0</v>
      </c>
      <c r="Q528" s="379">
        <v>0</v>
      </c>
      <c r="R528" s="379">
        <v>0</v>
      </c>
      <c r="S528" s="379">
        <v>0</v>
      </c>
      <c r="T528" s="379">
        <v>0</v>
      </c>
      <c r="U528" s="379">
        <v>0</v>
      </c>
      <c r="V528" s="379">
        <v>0</v>
      </c>
      <c r="W528" s="379">
        <v>0</v>
      </c>
      <c r="X528" s="379">
        <v>0</v>
      </c>
      <c r="Y528" s="379">
        <v>0</v>
      </c>
      <c r="Z528" s="379">
        <v>0</v>
      </c>
      <c r="AA528" s="379">
        <v>0</v>
      </c>
      <c r="AB528" s="379">
        <v>0</v>
      </c>
      <c r="AC528" s="379">
        <v>0</v>
      </c>
      <c r="AD528" s="379">
        <v>0</v>
      </c>
      <c r="AE528" s="379">
        <v>0</v>
      </c>
      <c r="AF528" s="379">
        <v>0</v>
      </c>
      <c r="AG528" s="379">
        <v>0</v>
      </c>
      <c r="AH528" s="379">
        <v>0</v>
      </c>
      <c r="AI528" s="379">
        <v>0</v>
      </c>
      <c r="AJ528" s="379">
        <v>0</v>
      </c>
      <c r="AK528" s="379">
        <v>0</v>
      </c>
      <c r="AL528" s="379">
        <v>0</v>
      </c>
      <c r="AM528" s="379">
        <v>0</v>
      </c>
      <c r="AN528" s="379">
        <v>0</v>
      </c>
      <c r="AO528" s="379">
        <v>0</v>
      </c>
      <c r="AP528" s="379">
        <v>0</v>
      </c>
      <c r="AQ528" s="379">
        <v>0</v>
      </c>
      <c r="AR528" s="379">
        <v>0</v>
      </c>
      <c r="AS528" s="379">
        <v>0</v>
      </c>
      <c r="AT528" s="379">
        <v>0</v>
      </c>
      <c r="AU528" s="379">
        <v>0</v>
      </c>
      <c r="AV528" s="379">
        <v>0</v>
      </c>
      <c r="AW528" s="379">
        <v>0</v>
      </c>
      <c r="AX528" s="379">
        <v>0</v>
      </c>
      <c r="AY528" s="379">
        <v>0</v>
      </c>
      <c r="AZ528" s="379">
        <v>0</v>
      </c>
      <c r="BA528" s="379">
        <v>0</v>
      </c>
      <c r="BB528" s="379">
        <v>0</v>
      </c>
      <c r="BC528" s="379">
        <v>0</v>
      </c>
      <c r="BD528" s="379">
        <v>0</v>
      </c>
      <c r="BE528" s="379">
        <v>0</v>
      </c>
      <c r="BF528" s="379">
        <v>0</v>
      </c>
      <c r="BG528" s="379">
        <v>0</v>
      </c>
      <c r="BH528" s="379">
        <v>0</v>
      </c>
      <c r="BI528" s="379">
        <v>0</v>
      </c>
      <c r="BJ528" s="379">
        <v>0</v>
      </c>
      <c r="BK528" s="379">
        <v>0</v>
      </c>
      <c r="BL528" s="379">
        <v>0</v>
      </c>
      <c r="BM528" s="379">
        <v>0</v>
      </c>
      <c r="BN528" s="379">
        <v>0</v>
      </c>
      <c r="BO528" s="379">
        <v>0</v>
      </c>
      <c r="BP528" s="379">
        <v>0</v>
      </c>
      <c r="BQ528" s="379">
        <v>0</v>
      </c>
      <c r="BR528" s="379">
        <v>0</v>
      </c>
      <c r="BS528" s="379">
        <v>0</v>
      </c>
      <c r="BT528" s="379">
        <v>0</v>
      </c>
      <c r="BU528" s="379">
        <v>0</v>
      </c>
      <c r="BV528" s="379">
        <v>0</v>
      </c>
      <c r="BW528" s="379">
        <v>0</v>
      </c>
      <c r="BX528" s="379">
        <v>0</v>
      </c>
      <c r="BY528" s="379">
        <v>0</v>
      </c>
      <c r="BZ528" s="379">
        <v>0</v>
      </c>
      <c r="CA528" s="379">
        <v>0</v>
      </c>
      <c r="CB528" s="379">
        <v>0</v>
      </c>
      <c r="CC528" s="379">
        <v>0</v>
      </c>
      <c r="CD528" s="379"/>
      <c r="CE528" s="379"/>
      <c r="CF528" s="379"/>
      <c r="CG528" s="379"/>
      <c r="CH528" s="379"/>
      <c r="CI528" s="379"/>
      <c r="CJ528" s="379"/>
      <c r="CK528" s="379"/>
      <c r="CL528" s="379"/>
      <c r="CM528" s="379"/>
      <c r="CN528" s="379"/>
      <c r="CO528" s="379"/>
      <c r="CP528" s="379">
        <v>0</v>
      </c>
      <c r="CQ528" s="379">
        <v>0</v>
      </c>
      <c r="CR528" s="379">
        <v>0</v>
      </c>
      <c r="CS528" s="379">
        <v>0</v>
      </c>
      <c r="CT528" s="379">
        <v>0</v>
      </c>
      <c r="CU528" s="379">
        <v>0</v>
      </c>
      <c r="CV528" s="379">
        <v>0</v>
      </c>
      <c r="CW528" s="379">
        <v>0</v>
      </c>
      <c r="CX528" s="379">
        <v>0</v>
      </c>
      <c r="CY528" s="379">
        <v>0</v>
      </c>
      <c r="CZ528" s="379">
        <v>0</v>
      </c>
      <c r="DA528" s="379">
        <v>0</v>
      </c>
      <c r="DB528" s="379">
        <f>ROUND(IF(ISNA(+VLOOKUP($G528,'Data 2022 ACTUAL DL'!$A$5:$ZW$908,_xlfn.SINGLE(COLUMNS('IS ACCTS'!$DB528:DB528))+2,FALSE)),0,+VLOOKUP($G528,'Data 2022 ACTUAL DL'!$A$5:$ZW$908,_xlfn.SINGLE(COLUMNS('IS ACCTS'!$DB528:DB528))+2,FALSE))/1000,1)</f>
        <v>0</v>
      </c>
      <c r="DC528" s="379">
        <f>ROUND(IF(ISNA(+VLOOKUP($G528,'Data 2022 ACTUAL DL'!$A$5:$ZW$908,_xlfn.SINGLE(COLUMNS('IS ACCTS'!$DB528:DC528))+2,FALSE)),0,+VLOOKUP($G528,'Data 2022 ACTUAL DL'!$A$5:$ZW$908,_xlfn.SINGLE(COLUMNS('IS ACCTS'!$DB528:DC528))+2,FALSE))/1000,1)</f>
        <v>0</v>
      </c>
      <c r="DD528" s="379">
        <f>ROUND(IF(ISNA(+VLOOKUP($G528,'Data 2022 ACTUAL DL'!$A$5:$ZW$908,_xlfn.SINGLE(COLUMNS('IS ACCTS'!$DB528:DD528))+2,FALSE)),0,+VLOOKUP($G528,'Data 2022 ACTUAL DL'!$A$5:$ZW$908,_xlfn.SINGLE(COLUMNS('IS ACCTS'!$DB528:DD528))+2,FALSE))/1000,1)</f>
        <v>0</v>
      </c>
      <c r="DE528" s="379">
        <f>ROUND(IF(ISNA(+VLOOKUP($G528,'Data 2022 ACTUAL DL'!$A$5:$ZW$908,_xlfn.SINGLE(COLUMNS('IS ACCTS'!$DB528:DE528))+2,FALSE)),0,+VLOOKUP($G528,'Data 2022 ACTUAL DL'!$A$5:$ZW$908,_xlfn.SINGLE(COLUMNS('IS ACCTS'!$DB528:DE528))+2,FALSE))/1000,1)</f>
        <v>0</v>
      </c>
      <c r="DF528" s="379">
        <f>ROUND(IF(ISNA(+VLOOKUP($G528,'Data 2022 ACTUAL DL'!$A$5:$ZW$908,_xlfn.SINGLE(COLUMNS('IS ACCTS'!$DB528:DF528))+2,FALSE)),0,+VLOOKUP($G528,'Data 2022 ACTUAL DL'!$A$5:$ZW$908,_xlfn.SINGLE(COLUMNS('IS ACCTS'!$DB528:DF528))+2,FALSE))/1000,1)</f>
        <v>0</v>
      </c>
      <c r="DG528" s="379">
        <f>ROUND(IF(ISNA(+VLOOKUP($G528,'Data 2022 ACTUAL DL'!$A$5:$ZW$908,_xlfn.SINGLE(COLUMNS('IS ACCTS'!$DB528:DG528))+2,FALSE)),0,+VLOOKUP($G528,'Data 2022 ACTUAL DL'!$A$5:$ZW$908,_xlfn.SINGLE(COLUMNS('IS ACCTS'!$DB528:DG528))+2,FALSE))/1000,1)</f>
        <v>0</v>
      </c>
      <c r="DH528" s="379">
        <f>ROUND(IF(ISNA(+VLOOKUP($G528,'Data 2022 ACTUAL DL'!$A$5:$ZW$908,_xlfn.SINGLE(COLUMNS('IS ACCTS'!$DB528:DH528))+2,FALSE)),0,+VLOOKUP($G528,'Data 2022 ACTUAL DL'!$A$5:$ZW$908,_xlfn.SINGLE(COLUMNS('IS ACCTS'!$DB528:DH528))+2,FALSE))/1000,1)</f>
        <v>0</v>
      </c>
      <c r="DI528" s="379">
        <f>ROUND(IF(ISNA(+VLOOKUP($G528,'Data 2022 ACTUAL DL'!$A$5:$ZW$908,_xlfn.SINGLE(COLUMNS('IS ACCTS'!$DB528:DI528))+2,FALSE)),0,+VLOOKUP($G528,'Data 2022 ACTUAL DL'!$A$5:$ZW$908,_xlfn.SINGLE(COLUMNS('IS ACCTS'!$DB528:DI528))+2,FALSE))/1000,1)</f>
        <v>0</v>
      </c>
      <c r="DJ528" s="379">
        <f>ROUND(IF(ISNA(+VLOOKUP($G528,'Data 2022 ACTUAL DL'!$A$5:$ZW$908,_xlfn.SINGLE(COLUMNS('IS ACCTS'!$DB528:DJ528))+2,FALSE)),0,+VLOOKUP($G528,'Data 2022 ACTUAL DL'!$A$5:$ZW$908,_xlfn.SINGLE(COLUMNS('IS ACCTS'!$DB528:DJ528))+2,FALSE))/1000,1)</f>
        <v>0</v>
      </c>
      <c r="DK528" s="379">
        <f>ROUND(IF(ISNA(+VLOOKUP($G528,'Data 2022 ACTUAL DL'!$A$5:$ZW$908,_xlfn.SINGLE(COLUMNS('IS ACCTS'!$DB528:DK528))+2,FALSE)),0,+VLOOKUP($G528,'Data 2022 ACTUAL DL'!$A$5:$ZW$908,_xlfn.SINGLE(COLUMNS('IS ACCTS'!$DB528:DK528))+2,FALSE))/1000,1)</f>
        <v>0</v>
      </c>
      <c r="DL528" s="379">
        <f>ROUND(IF(ISNA(+VLOOKUP($G528,'Data 2022 ACTUAL DL'!$A$5:$ZW$908,_xlfn.SINGLE(COLUMNS('IS ACCTS'!$DB528:DL528))+2,FALSE)),0,+VLOOKUP($G528,'Data 2022 ACTUAL DL'!$A$5:$ZW$908,_xlfn.SINGLE(COLUMNS('IS ACCTS'!$DB528:DL528))+2,FALSE))/1000,1)</f>
        <v>0</v>
      </c>
      <c r="DM528" s="379">
        <f>ROUND(IF(ISNA(+VLOOKUP($G528,'Data 2022 ACTUAL DL'!$A$5:$ZW$908,_xlfn.SINGLE(COLUMNS('IS ACCTS'!$DB528:DM528))+2,FALSE)),0,+VLOOKUP($G528,'Data 2022 ACTUAL DL'!$A$5:$ZW$908,_xlfn.SINGLE(COLUMNS('IS ACCTS'!$DB528:DM528))+2,FALSE))/1000,1)</f>
        <v>0</v>
      </c>
      <c r="DN528" s="48">
        <f>ROUND(IF(ISNA(+VLOOKUP($G528,'Data 2023 BUDGET DL'!$A$5:$ZW$908,COLUMNS('IS ACCTS'!$DN528:DN528)+2,FALSE)),0,+VLOOKUP($G528,'Data 2023 BUDGET DL'!$A$5:$ZW$908,COLUMNS('IS ACCTS'!$DN528:DN528)+2,FALSE))/1000,1)</f>
        <v>0</v>
      </c>
      <c r="DO528" s="48">
        <f>ROUND(IF(ISNA(+VLOOKUP($G528,'Data 2023 BUDGET DL'!$A$5:$ZW$908,COLUMNS('IS ACCTS'!$DN528:DO528)+2,FALSE)),0,+VLOOKUP($G528,'Data 2023 BUDGET DL'!$A$5:$ZW$908,COLUMNS('IS ACCTS'!$DN528:DO528)+2,FALSE))/1000,1)</f>
        <v>0</v>
      </c>
      <c r="DP528" s="48">
        <f>ROUND(IF(ISNA(+VLOOKUP($G528,'Data 2023 BUDGET DL'!$A$5:$ZW$908,COLUMNS('IS ACCTS'!$DN528:DP528)+2,FALSE)),0,+VLOOKUP($G528,'Data 2023 BUDGET DL'!$A$5:$ZW$908,COLUMNS('IS ACCTS'!$DN528:DP528)+2,FALSE))/1000,1)</f>
        <v>0</v>
      </c>
      <c r="DQ528" s="48">
        <f>ROUND(IF(ISNA(+VLOOKUP($G528,'Data 2023 BUDGET DL'!$A$5:$ZW$908,COLUMNS('IS ACCTS'!$DN528:DQ528)+2,FALSE)),0,+VLOOKUP($G528,'Data 2023 BUDGET DL'!$A$5:$ZW$908,COLUMNS('IS ACCTS'!$DN528:DQ528)+2,FALSE))/1000,1)</f>
        <v>0</v>
      </c>
      <c r="DR528" s="48">
        <f>ROUND(IF(ISNA(+VLOOKUP($G528,'Data 2023 BUDGET DL'!$A$5:$ZW$908,COLUMNS('IS ACCTS'!$DN528:DR528)+2,FALSE)),0,+VLOOKUP($G528,'Data 2023 BUDGET DL'!$A$5:$ZW$908,COLUMNS('IS ACCTS'!$DN528:DR528)+2,FALSE))/1000,1)</f>
        <v>0</v>
      </c>
      <c r="DS528" s="48">
        <f>ROUND(IF(ISNA(+VLOOKUP($G528,'Data 2023 BUDGET DL'!$A$5:$ZW$908,COLUMNS('IS ACCTS'!$DN528:DS528)+2,FALSE)),0,+VLOOKUP($G528,'Data 2023 BUDGET DL'!$A$5:$ZW$908,COLUMNS('IS ACCTS'!$DN528:DS528)+2,FALSE))/1000,1)</f>
        <v>0</v>
      </c>
      <c r="DT528" s="48">
        <f>ROUND(IF(ISNA(+VLOOKUP($G528,'Data 2023 BUDGET DL'!$A$5:$ZW$908,COLUMNS('IS ACCTS'!$DN528:DT528)+2,FALSE)),0,+VLOOKUP($G528,'Data 2023 BUDGET DL'!$A$5:$ZW$908,COLUMNS('IS ACCTS'!$DN528:DT528)+2,FALSE))/1000,1)</f>
        <v>0</v>
      </c>
      <c r="DU528" s="48">
        <f>ROUND(IF(ISNA(+VLOOKUP($G528,'Data 2023 BUDGET DL'!$A$5:$ZW$908,COLUMNS('IS ACCTS'!$DN528:DU528)+2,FALSE)),0,+VLOOKUP($G528,'Data 2023 BUDGET DL'!$A$5:$ZW$908,COLUMNS('IS ACCTS'!$DN528:DU528)+2,FALSE))/1000,1)</f>
        <v>0</v>
      </c>
      <c r="DV528" s="48">
        <f>ROUND(IF(ISNA(+VLOOKUP($G528,'Data 2023 BUDGET DL'!$A$5:$ZW$908,COLUMNS('IS ACCTS'!$DN528:DV528)+2,FALSE)),0,+VLOOKUP($G528,'Data 2023 BUDGET DL'!$A$5:$ZW$908,COLUMNS('IS ACCTS'!$DN528:DV528)+2,FALSE))/1000,1)</f>
        <v>0</v>
      </c>
      <c r="DW528" s="48">
        <f>ROUND(IF(ISNA(+VLOOKUP($G528,'Data 2023 BUDGET DL'!$A$5:$ZW$908,COLUMNS('IS ACCTS'!$DN528:DW528)+2,FALSE)),0,+VLOOKUP($G528,'Data 2023 BUDGET DL'!$A$5:$ZW$908,COLUMNS('IS ACCTS'!$DN528:DW528)+2,FALSE))/1000,1)</f>
        <v>0</v>
      </c>
      <c r="DX528" s="48">
        <f>ROUND(IF(ISNA(+VLOOKUP($G528,'Data 2023 BUDGET DL'!$A$5:$ZW$908,COLUMNS('IS ACCTS'!$DN528:DX528)+2,FALSE)),0,+VLOOKUP($G528,'Data 2023 BUDGET DL'!$A$5:$ZW$908,COLUMNS('IS ACCTS'!$DN528:DX528)+2,FALSE))/1000,1)</f>
        <v>0</v>
      </c>
      <c r="DY528" s="48">
        <f>ROUND(IF(ISNA(+VLOOKUP($G528,'Data 2023 BUDGET DL'!$A$5:$ZW$908,COLUMNS('IS ACCTS'!$DN528:DY528)+2,FALSE)),0,+VLOOKUP($G528,'Data 2023 BUDGET DL'!$A$5:$ZW$908,COLUMNS('IS ACCTS'!$DN528:DY528)+2,FALSE))/1000,1)</f>
        <v>0</v>
      </c>
      <c r="DZ528" s="48">
        <f>ROUND(IF(ISNA(+VLOOKUP($G528,'Data 2024 BUDGET DL'!$A$5:$ZW$907,COLUMNS('IS ACCTS'!$DZ528:DZ528)+2,FALSE)),0,+VLOOKUP($G528,'Data 2024 BUDGET DL'!$A$5:$ZW$907,COLUMNS('IS ACCTS'!$DZ528:DZ528)+2,FALSE))/1000,1)</f>
        <v>0</v>
      </c>
      <c r="EA528" s="48">
        <f>ROUND(IF(ISNA(+VLOOKUP($G528,'Data 2024 BUDGET DL'!$A$5:$ZW$907,COLUMNS('IS ACCTS'!$DZ528:EA528)+2,FALSE)),0,+VLOOKUP($G528,'Data 2024 BUDGET DL'!$A$5:$ZW$907,COLUMNS('IS ACCTS'!$DZ528:EA528)+2,FALSE))/1000,1)</f>
        <v>0</v>
      </c>
      <c r="EB528" s="48">
        <f>ROUND(IF(ISNA(+VLOOKUP($G528,'Data 2024 BUDGET DL'!$A$5:$ZW$907,COLUMNS('IS ACCTS'!$DZ528:EB528)+2,FALSE)),0,+VLOOKUP($G528,'Data 2024 BUDGET DL'!$A$5:$ZW$907,COLUMNS('IS ACCTS'!$DZ528:EB528)+2,FALSE))/1000,1)</f>
        <v>0</v>
      </c>
      <c r="EC528" s="48">
        <f>ROUND(IF(ISNA(+VLOOKUP($G528,'Data 2024 BUDGET DL'!$A$5:$ZW$907,COLUMNS('IS ACCTS'!$DZ528:EC528)+2,FALSE)),0,+VLOOKUP($G528,'Data 2024 BUDGET DL'!$A$5:$ZW$907,COLUMNS('IS ACCTS'!$DZ528:EC528)+2,FALSE))/1000,1)</f>
        <v>0</v>
      </c>
      <c r="ED528" s="48">
        <f>ROUND(IF(ISNA(+VLOOKUP($G528,'Data 2024 BUDGET DL'!$A$5:$ZW$907,COLUMNS('IS ACCTS'!$DZ528:ED528)+2,FALSE)),0,+VLOOKUP($G528,'Data 2024 BUDGET DL'!$A$5:$ZW$907,COLUMNS('IS ACCTS'!$DZ528:ED528)+2,FALSE))/1000,1)</f>
        <v>0</v>
      </c>
      <c r="EE528" s="48">
        <f>ROUND(IF(ISNA(+VLOOKUP($G528,'Data 2024 BUDGET DL'!$A$5:$ZW$907,COLUMNS('IS ACCTS'!$DZ528:EE528)+2,FALSE)),0,+VLOOKUP($G528,'Data 2024 BUDGET DL'!$A$5:$ZW$907,COLUMNS('IS ACCTS'!$DZ528:EE528)+2,FALSE))/1000,1)</f>
        <v>0</v>
      </c>
      <c r="EF528" s="48">
        <f>ROUND(IF(ISNA(+VLOOKUP($G528,'Data 2024 BUDGET DL'!$A$5:$ZW$907,COLUMNS('IS ACCTS'!$DZ528:EF528)+2,FALSE)),0,+VLOOKUP($G528,'Data 2024 BUDGET DL'!$A$5:$ZW$907,COLUMNS('IS ACCTS'!$DZ528:EF528)+2,FALSE))/1000,1)</f>
        <v>0</v>
      </c>
      <c r="EG528" s="48">
        <f>ROUND(IF(ISNA(+VLOOKUP($G528,'Data 2024 BUDGET DL'!$A$5:$ZW$907,COLUMNS('IS ACCTS'!$DZ528:EG528)+2,FALSE)),0,+VLOOKUP($G528,'Data 2024 BUDGET DL'!$A$5:$ZW$907,COLUMNS('IS ACCTS'!$DZ528:EG528)+2,FALSE))/1000,1)</f>
        <v>0</v>
      </c>
      <c r="EH528" s="48">
        <f>ROUND(IF(ISNA(+VLOOKUP($G528,'Data 2024 BUDGET DL'!$A$5:$ZW$907,COLUMNS('IS ACCTS'!$DZ528:EH528)+2,FALSE)),0,+VLOOKUP($G528,'Data 2024 BUDGET DL'!$A$5:$ZW$907,COLUMNS('IS ACCTS'!$DZ528:EH528)+2,FALSE))/1000,1)</f>
        <v>0</v>
      </c>
      <c r="EI528" s="48">
        <f>ROUND(IF(ISNA(+VLOOKUP($G528,'Data 2024 BUDGET DL'!$A$5:$ZW$907,COLUMNS('IS ACCTS'!$DZ528:EI528)+2,FALSE)),0,+VLOOKUP($G528,'Data 2024 BUDGET DL'!$A$5:$ZW$907,COLUMNS('IS ACCTS'!$DZ528:EI528)+2,FALSE))/1000,1)</f>
        <v>0</v>
      </c>
      <c r="EJ528" s="48">
        <f>ROUND(IF(ISNA(+VLOOKUP($G528,'Data 2024 BUDGET DL'!$A$5:$ZW$907,COLUMNS('IS ACCTS'!$DZ528:EJ528)+2,FALSE)),0,+VLOOKUP($G528,'Data 2024 BUDGET DL'!$A$5:$ZW$907,COLUMNS('IS ACCTS'!$DZ528:EJ528)+2,FALSE))/1000,1)</f>
        <v>0</v>
      </c>
      <c r="EK528" s="48">
        <f>ROUND(IF(ISNA(+VLOOKUP($G528,'Data 2024 BUDGET DL'!$A$5:$ZW$907,COLUMNS('IS ACCTS'!$DZ528:EK528)+2,FALSE)),0,+VLOOKUP($G528,'Data 2024 BUDGET DL'!$A$5:$ZW$907,COLUMNS('IS ACCTS'!$DZ528:EK528)+2,FALSE))/1000,1)</f>
        <v>0</v>
      </c>
      <c r="EL528" s="48"/>
      <c r="EM528" s="48">
        <v>0</v>
      </c>
      <c r="EN528" s="48">
        <v>0</v>
      </c>
      <c r="EO528" s="48">
        <v>0</v>
      </c>
      <c r="EP528" s="48">
        <v>0</v>
      </c>
      <c r="EQ528" s="48">
        <v>0</v>
      </c>
      <c r="ER528" s="48">
        <f t="shared" ref="ER528" si="547">SUM(CD528:CO528)</f>
        <v>0</v>
      </c>
      <c r="ES528" s="48">
        <f t="shared" ref="ES528" si="548">SUM(CP528:DA528)</f>
        <v>0</v>
      </c>
      <c r="ET528" s="48"/>
    </row>
    <row r="529" spans="1:150">
      <c r="A529" s="938" t="s">
        <v>57</v>
      </c>
      <c r="B529" s="937" t="s">
        <v>355</v>
      </c>
      <c r="D529" s="937"/>
      <c r="E529" s="14" t="s">
        <v>3158</v>
      </c>
      <c r="F529" s="154" t="str">
        <f t="shared" ref="F529" si="549">RIGHT(G529,7)</f>
        <v>6790199</v>
      </c>
      <c r="G529" s="154" t="s">
        <v>3626</v>
      </c>
      <c r="H529" s="155" t="s">
        <v>3627</v>
      </c>
      <c r="I529" s="150"/>
      <c r="J529" s="379">
        <v>0</v>
      </c>
      <c r="K529" s="379">
        <v>0</v>
      </c>
      <c r="L529" s="379">
        <v>0</v>
      </c>
      <c r="M529" s="379">
        <v>0</v>
      </c>
      <c r="N529" s="379">
        <v>0</v>
      </c>
      <c r="O529" s="379">
        <v>0</v>
      </c>
      <c r="P529" s="379">
        <v>0</v>
      </c>
      <c r="Q529" s="379">
        <v>0</v>
      </c>
      <c r="R529" s="379">
        <v>0</v>
      </c>
      <c r="S529" s="379">
        <v>0</v>
      </c>
      <c r="T529" s="379">
        <v>0</v>
      </c>
      <c r="U529" s="379">
        <v>0</v>
      </c>
      <c r="V529" s="379">
        <v>0</v>
      </c>
      <c r="W529" s="379">
        <v>0</v>
      </c>
      <c r="X529" s="379">
        <v>0</v>
      </c>
      <c r="Y529" s="379">
        <v>0</v>
      </c>
      <c r="Z529" s="379">
        <v>0</v>
      </c>
      <c r="AA529" s="379">
        <v>0</v>
      </c>
      <c r="AB529" s="379">
        <v>0</v>
      </c>
      <c r="AC529" s="379">
        <v>0</v>
      </c>
      <c r="AD529" s="379">
        <v>0</v>
      </c>
      <c r="AE529" s="379">
        <v>0</v>
      </c>
      <c r="AF529" s="379">
        <v>0</v>
      </c>
      <c r="AG529" s="379">
        <v>0</v>
      </c>
      <c r="AH529" s="379">
        <v>0</v>
      </c>
      <c r="AI529" s="379">
        <v>0</v>
      </c>
      <c r="AJ529" s="379">
        <v>0</v>
      </c>
      <c r="AK529" s="379">
        <v>0</v>
      </c>
      <c r="AL529" s="379">
        <v>0</v>
      </c>
      <c r="AM529" s="379">
        <v>0</v>
      </c>
      <c r="AN529" s="379">
        <v>0</v>
      </c>
      <c r="AO529" s="379">
        <v>0</v>
      </c>
      <c r="AP529" s="379">
        <v>0</v>
      </c>
      <c r="AQ529" s="379">
        <v>0</v>
      </c>
      <c r="AR529" s="379">
        <v>0</v>
      </c>
      <c r="AS529" s="379">
        <v>0</v>
      </c>
      <c r="AT529" s="379">
        <v>0</v>
      </c>
      <c r="AU529" s="379">
        <v>0</v>
      </c>
      <c r="AV529" s="379">
        <v>0</v>
      </c>
      <c r="AW529" s="379">
        <v>0</v>
      </c>
      <c r="AX529" s="379">
        <v>0</v>
      </c>
      <c r="AY529" s="379">
        <v>0</v>
      </c>
      <c r="AZ529" s="379">
        <v>0</v>
      </c>
      <c r="BA529" s="379">
        <v>0</v>
      </c>
      <c r="BB529" s="379">
        <v>0</v>
      </c>
      <c r="BC529" s="379">
        <v>0</v>
      </c>
      <c r="BD529" s="379">
        <v>0</v>
      </c>
      <c r="BE529" s="379">
        <v>0</v>
      </c>
      <c r="BF529" s="379">
        <v>0</v>
      </c>
      <c r="BG529" s="379">
        <v>0</v>
      </c>
      <c r="BH529" s="379">
        <v>0</v>
      </c>
      <c r="BI529" s="379">
        <v>0</v>
      </c>
      <c r="BJ529" s="379">
        <v>0</v>
      </c>
      <c r="BK529" s="379">
        <v>0</v>
      </c>
      <c r="BL529" s="379">
        <v>0</v>
      </c>
      <c r="BM529" s="379">
        <v>0</v>
      </c>
      <c r="BN529" s="379">
        <v>0</v>
      </c>
      <c r="BO529" s="379">
        <v>0</v>
      </c>
      <c r="BP529" s="379">
        <v>0</v>
      </c>
      <c r="BQ529" s="379">
        <v>0</v>
      </c>
      <c r="BR529" s="379">
        <v>0</v>
      </c>
      <c r="BS529" s="379">
        <v>0</v>
      </c>
      <c r="BT529" s="379">
        <v>0</v>
      </c>
      <c r="BU529" s="379">
        <v>0</v>
      </c>
      <c r="BV529" s="379">
        <v>0</v>
      </c>
      <c r="BW529" s="379">
        <v>0</v>
      </c>
      <c r="BX529" s="379">
        <v>0</v>
      </c>
      <c r="BY529" s="379">
        <v>0</v>
      </c>
      <c r="BZ529" s="379">
        <v>0</v>
      </c>
      <c r="CA529" s="379">
        <v>0</v>
      </c>
      <c r="CB529" s="379">
        <v>0</v>
      </c>
      <c r="CC529" s="379">
        <v>0</v>
      </c>
      <c r="CD529" s="379"/>
      <c r="CE529" s="379"/>
      <c r="CF529" s="379"/>
      <c r="CG529" s="379"/>
      <c r="CH529" s="379"/>
      <c r="CI529" s="379"/>
      <c r="CJ529" s="379"/>
      <c r="CK529" s="379"/>
      <c r="CL529" s="379"/>
      <c r="CM529" s="379"/>
      <c r="CN529" s="379"/>
      <c r="CO529" s="379"/>
      <c r="CP529" s="379">
        <v>0</v>
      </c>
      <c r="CQ529" s="379">
        <v>0</v>
      </c>
      <c r="CR529" s="379">
        <v>0</v>
      </c>
      <c r="CS529" s="379">
        <v>0</v>
      </c>
      <c r="CT529" s="379">
        <v>0</v>
      </c>
      <c r="CU529" s="379">
        <v>0</v>
      </c>
      <c r="CV529" s="379">
        <v>0</v>
      </c>
      <c r="CW529" s="379">
        <v>0</v>
      </c>
      <c r="CX529" s="379">
        <v>0</v>
      </c>
      <c r="CY529" s="379">
        <v>0</v>
      </c>
      <c r="CZ529" s="379">
        <v>0</v>
      </c>
      <c r="DA529" s="379">
        <v>0</v>
      </c>
      <c r="DB529" s="379">
        <f>ROUND(IF(ISNA(+VLOOKUP($G529,'Data 2022 ACTUAL DL'!$A$5:$ZW$908,_xlfn.SINGLE(COLUMNS('IS ACCTS'!$DB529:DB529))+2,FALSE)),0,+VLOOKUP($G529,'Data 2022 ACTUAL DL'!$A$5:$ZW$908,_xlfn.SINGLE(COLUMNS('IS ACCTS'!$DB529:DB529))+2,FALSE))/1000,1)</f>
        <v>0</v>
      </c>
      <c r="DC529" s="379">
        <f>ROUND(IF(ISNA(+VLOOKUP($G529,'Data 2022 ACTUAL DL'!$A$5:$ZW$908,_xlfn.SINGLE(COLUMNS('IS ACCTS'!$DB529:DC529))+2,FALSE)),0,+VLOOKUP($G529,'Data 2022 ACTUAL DL'!$A$5:$ZW$908,_xlfn.SINGLE(COLUMNS('IS ACCTS'!$DB529:DC529))+2,FALSE))/1000,1)</f>
        <v>0</v>
      </c>
      <c r="DD529" s="379">
        <f>ROUND(IF(ISNA(+VLOOKUP($G529,'Data 2022 ACTUAL DL'!$A$5:$ZW$908,_xlfn.SINGLE(COLUMNS('IS ACCTS'!$DB529:DD529))+2,FALSE)),0,+VLOOKUP($G529,'Data 2022 ACTUAL DL'!$A$5:$ZW$908,_xlfn.SINGLE(COLUMNS('IS ACCTS'!$DB529:DD529))+2,FALSE))/1000,1)</f>
        <v>0</v>
      </c>
      <c r="DE529" s="379">
        <f>ROUND(IF(ISNA(+VLOOKUP($G529,'Data 2022 ACTUAL DL'!$A$5:$ZW$908,_xlfn.SINGLE(COLUMNS('IS ACCTS'!$DB529:DE529))+2,FALSE)),0,+VLOOKUP($G529,'Data 2022 ACTUAL DL'!$A$5:$ZW$908,_xlfn.SINGLE(COLUMNS('IS ACCTS'!$DB529:DE529))+2,FALSE))/1000,1)</f>
        <v>0</v>
      </c>
      <c r="DF529" s="379">
        <f>ROUND(IF(ISNA(+VLOOKUP($G529,'Data 2022 ACTUAL DL'!$A$5:$ZW$908,_xlfn.SINGLE(COLUMNS('IS ACCTS'!$DB529:DF529))+2,FALSE)),0,+VLOOKUP($G529,'Data 2022 ACTUAL DL'!$A$5:$ZW$908,_xlfn.SINGLE(COLUMNS('IS ACCTS'!$DB529:DF529))+2,FALSE))/1000,1)</f>
        <v>0</v>
      </c>
      <c r="DG529" s="379">
        <f>ROUND(IF(ISNA(+VLOOKUP($G529,'Data 2022 ACTUAL DL'!$A$5:$ZW$908,_xlfn.SINGLE(COLUMNS('IS ACCTS'!$DB529:DG529))+2,FALSE)),0,+VLOOKUP($G529,'Data 2022 ACTUAL DL'!$A$5:$ZW$908,_xlfn.SINGLE(COLUMNS('IS ACCTS'!$DB529:DG529))+2,FALSE))/1000,1)</f>
        <v>0</v>
      </c>
      <c r="DH529" s="379">
        <f>ROUND(IF(ISNA(+VLOOKUP($G529,'Data 2022 ACTUAL DL'!$A$5:$ZW$908,_xlfn.SINGLE(COLUMNS('IS ACCTS'!$DB529:DH529))+2,FALSE)),0,+VLOOKUP($G529,'Data 2022 ACTUAL DL'!$A$5:$ZW$908,_xlfn.SINGLE(COLUMNS('IS ACCTS'!$DB529:DH529))+2,FALSE))/1000,1)</f>
        <v>0</v>
      </c>
      <c r="DI529" s="379">
        <f>ROUND(IF(ISNA(+VLOOKUP($G529,'Data 2022 ACTUAL DL'!$A$5:$ZW$908,_xlfn.SINGLE(COLUMNS('IS ACCTS'!$DB529:DI529))+2,FALSE)),0,+VLOOKUP($G529,'Data 2022 ACTUAL DL'!$A$5:$ZW$908,_xlfn.SINGLE(COLUMNS('IS ACCTS'!$DB529:DI529))+2,FALSE))/1000,1)</f>
        <v>0</v>
      </c>
      <c r="DJ529" s="379">
        <f>ROUND(IF(ISNA(+VLOOKUP($G529,'Data 2022 ACTUAL DL'!$A$5:$ZW$908,_xlfn.SINGLE(COLUMNS('IS ACCTS'!$DB529:DJ529))+2,FALSE)),0,+VLOOKUP($G529,'Data 2022 ACTUAL DL'!$A$5:$ZW$908,_xlfn.SINGLE(COLUMNS('IS ACCTS'!$DB529:DJ529))+2,FALSE))/1000,1)</f>
        <v>0</v>
      </c>
      <c r="DK529" s="379">
        <f>ROUND(IF(ISNA(+VLOOKUP($G529,'Data 2022 ACTUAL DL'!$A$5:$ZW$908,_xlfn.SINGLE(COLUMNS('IS ACCTS'!$DB529:DK529))+2,FALSE)),0,+VLOOKUP($G529,'Data 2022 ACTUAL DL'!$A$5:$ZW$908,_xlfn.SINGLE(COLUMNS('IS ACCTS'!$DB529:DK529))+2,FALSE))/1000,1)</f>
        <v>0</v>
      </c>
      <c r="DL529" s="379">
        <f>ROUND(IF(ISNA(+VLOOKUP($G529,'Data 2022 ACTUAL DL'!$A$5:$ZW$908,_xlfn.SINGLE(COLUMNS('IS ACCTS'!$DB529:DL529))+2,FALSE)),0,+VLOOKUP($G529,'Data 2022 ACTUAL DL'!$A$5:$ZW$908,_xlfn.SINGLE(COLUMNS('IS ACCTS'!$DB529:DL529))+2,FALSE))/1000,1)</f>
        <v>0</v>
      </c>
      <c r="DM529" s="379">
        <f>ROUND(IF(ISNA(+VLOOKUP($G529,'Data 2022 ACTUAL DL'!$A$5:$ZW$908,_xlfn.SINGLE(COLUMNS('IS ACCTS'!$DB529:DM529))+2,FALSE)),0,+VLOOKUP($G529,'Data 2022 ACTUAL DL'!$A$5:$ZW$908,_xlfn.SINGLE(COLUMNS('IS ACCTS'!$DB529:DM529))+2,FALSE))/1000,1)</f>
        <v>0</v>
      </c>
      <c r="DN529" s="48">
        <f>ROUND(IF(ISNA(+VLOOKUP($G529,'Data 2023 BUDGET DL'!$A$5:$ZW$908,COLUMNS('IS ACCTS'!$DN529:DN529)+2,FALSE)),0,+VLOOKUP($G529,'Data 2023 BUDGET DL'!$A$5:$ZW$908,COLUMNS('IS ACCTS'!$DN529:DN529)+2,FALSE))/1000,1)</f>
        <v>1.1000000000000001</v>
      </c>
      <c r="DO529" s="48">
        <f>ROUND(IF(ISNA(+VLOOKUP($G529,'Data 2023 BUDGET DL'!$A$5:$ZW$908,COLUMNS('IS ACCTS'!$DN529:DO529)+2,FALSE)),0,+VLOOKUP($G529,'Data 2023 BUDGET DL'!$A$5:$ZW$908,COLUMNS('IS ACCTS'!$DN529:DO529)+2,FALSE))/1000,1)</f>
        <v>1.1000000000000001</v>
      </c>
      <c r="DP529" s="48">
        <f>ROUND(IF(ISNA(+VLOOKUP($G529,'Data 2023 BUDGET DL'!$A$5:$ZW$908,COLUMNS('IS ACCTS'!$DN529:DP529)+2,FALSE)),0,+VLOOKUP($G529,'Data 2023 BUDGET DL'!$A$5:$ZW$908,COLUMNS('IS ACCTS'!$DN529:DP529)+2,FALSE))/1000,1)</f>
        <v>1.1000000000000001</v>
      </c>
      <c r="DQ529" s="48">
        <f>ROUND(IF(ISNA(+VLOOKUP($G529,'Data 2023 BUDGET DL'!$A$5:$ZW$908,COLUMNS('IS ACCTS'!$DN529:DQ529)+2,FALSE)),0,+VLOOKUP($G529,'Data 2023 BUDGET DL'!$A$5:$ZW$908,COLUMNS('IS ACCTS'!$DN529:DQ529)+2,FALSE))/1000,1)</f>
        <v>1.1000000000000001</v>
      </c>
      <c r="DR529" s="48">
        <f>ROUND(IF(ISNA(+VLOOKUP($G529,'Data 2023 BUDGET DL'!$A$5:$ZW$908,COLUMNS('IS ACCTS'!$DN529:DR529)+2,FALSE)),0,+VLOOKUP($G529,'Data 2023 BUDGET DL'!$A$5:$ZW$908,COLUMNS('IS ACCTS'!$DN529:DR529)+2,FALSE))/1000,1)</f>
        <v>3.4</v>
      </c>
      <c r="DS529" s="48">
        <f>ROUND(IF(ISNA(+VLOOKUP($G529,'Data 2023 BUDGET DL'!$A$5:$ZW$908,COLUMNS('IS ACCTS'!$DN529:DS529)+2,FALSE)),0,+VLOOKUP($G529,'Data 2023 BUDGET DL'!$A$5:$ZW$908,COLUMNS('IS ACCTS'!$DN529:DS529)+2,FALSE))/1000,1)</f>
        <v>1.1000000000000001</v>
      </c>
      <c r="DT529" s="48">
        <f>ROUND(IF(ISNA(+VLOOKUP($G529,'Data 2023 BUDGET DL'!$A$5:$ZW$908,COLUMNS('IS ACCTS'!$DN529:DT529)+2,FALSE)),0,+VLOOKUP($G529,'Data 2023 BUDGET DL'!$A$5:$ZW$908,COLUMNS('IS ACCTS'!$DN529:DT529)+2,FALSE))/1000,1)</f>
        <v>11.1</v>
      </c>
      <c r="DU529" s="48">
        <f>ROUND(IF(ISNA(+VLOOKUP($G529,'Data 2023 BUDGET DL'!$A$5:$ZW$908,COLUMNS('IS ACCTS'!$DN529:DU529)+2,FALSE)),0,+VLOOKUP($G529,'Data 2023 BUDGET DL'!$A$5:$ZW$908,COLUMNS('IS ACCTS'!$DN529:DU529)+2,FALSE))/1000,1)</f>
        <v>1.1000000000000001</v>
      </c>
      <c r="DV529" s="48">
        <f>ROUND(IF(ISNA(+VLOOKUP($G529,'Data 2023 BUDGET DL'!$A$5:$ZW$908,COLUMNS('IS ACCTS'!$DN529:DV529)+2,FALSE)),0,+VLOOKUP($G529,'Data 2023 BUDGET DL'!$A$5:$ZW$908,COLUMNS('IS ACCTS'!$DN529:DV529)+2,FALSE))/1000,1)</f>
        <v>1.1000000000000001</v>
      </c>
      <c r="DW529" s="48">
        <f>ROUND(IF(ISNA(+VLOOKUP($G529,'Data 2023 BUDGET DL'!$A$5:$ZW$908,COLUMNS('IS ACCTS'!$DN529:DW529)+2,FALSE)),0,+VLOOKUP($G529,'Data 2023 BUDGET DL'!$A$5:$ZW$908,COLUMNS('IS ACCTS'!$DN529:DW529)+2,FALSE))/1000,1)</f>
        <v>1.1000000000000001</v>
      </c>
      <c r="DX529" s="48">
        <f>ROUND(IF(ISNA(+VLOOKUP($G529,'Data 2023 BUDGET DL'!$A$5:$ZW$908,COLUMNS('IS ACCTS'!$DN529:DX529)+2,FALSE)),0,+VLOOKUP($G529,'Data 2023 BUDGET DL'!$A$5:$ZW$908,COLUMNS('IS ACCTS'!$DN529:DX529)+2,FALSE))/1000,1)</f>
        <v>1.1000000000000001</v>
      </c>
      <c r="DY529" s="48">
        <f>ROUND(IF(ISNA(+VLOOKUP($G529,'Data 2023 BUDGET DL'!$A$5:$ZW$908,COLUMNS('IS ACCTS'!$DN529:DY529)+2,FALSE)),0,+VLOOKUP($G529,'Data 2023 BUDGET DL'!$A$5:$ZW$908,COLUMNS('IS ACCTS'!$DN529:DY529)+2,FALSE))/1000,1)</f>
        <v>1.1000000000000001</v>
      </c>
      <c r="DZ529" s="48">
        <f>ROUND(IF(ISNA(+VLOOKUP($G529,'Data 2024 BUDGET DL'!$A$5:$ZW$907,COLUMNS('IS ACCTS'!$DZ529:DZ529)+2,FALSE)),0,+VLOOKUP($G529,'Data 2024 BUDGET DL'!$A$5:$ZW$907,COLUMNS('IS ACCTS'!$DZ529:DZ529)+2,FALSE))/1000,1)</f>
        <v>1.1000000000000001</v>
      </c>
      <c r="EA529" s="48">
        <f>ROUND(IF(ISNA(+VLOOKUP($G529,'Data 2024 BUDGET DL'!$A$5:$ZW$907,COLUMNS('IS ACCTS'!$DZ529:EA529)+2,FALSE)),0,+VLOOKUP($G529,'Data 2024 BUDGET DL'!$A$5:$ZW$907,COLUMNS('IS ACCTS'!$DZ529:EA529)+2,FALSE))/1000,1)</f>
        <v>1.1000000000000001</v>
      </c>
      <c r="EB529" s="48">
        <f>ROUND(IF(ISNA(+VLOOKUP($G529,'Data 2024 BUDGET DL'!$A$5:$ZW$907,COLUMNS('IS ACCTS'!$DZ529:EB529)+2,FALSE)),0,+VLOOKUP($G529,'Data 2024 BUDGET DL'!$A$5:$ZW$907,COLUMNS('IS ACCTS'!$DZ529:EB529)+2,FALSE))/1000,1)</f>
        <v>1.1000000000000001</v>
      </c>
      <c r="EC529" s="48">
        <f>ROUND(IF(ISNA(+VLOOKUP($G529,'Data 2024 BUDGET DL'!$A$5:$ZW$907,COLUMNS('IS ACCTS'!$DZ529:EC529)+2,FALSE)),0,+VLOOKUP($G529,'Data 2024 BUDGET DL'!$A$5:$ZW$907,COLUMNS('IS ACCTS'!$DZ529:EC529)+2,FALSE))/1000,1)</f>
        <v>1.1000000000000001</v>
      </c>
      <c r="ED529" s="48">
        <f>ROUND(IF(ISNA(+VLOOKUP($G529,'Data 2024 BUDGET DL'!$A$5:$ZW$907,COLUMNS('IS ACCTS'!$DZ529:ED529)+2,FALSE)),0,+VLOOKUP($G529,'Data 2024 BUDGET DL'!$A$5:$ZW$907,COLUMNS('IS ACCTS'!$DZ529:ED529)+2,FALSE))/1000,1)</f>
        <v>3.5</v>
      </c>
      <c r="EE529" s="48">
        <f>ROUND(IF(ISNA(+VLOOKUP($G529,'Data 2024 BUDGET DL'!$A$5:$ZW$907,COLUMNS('IS ACCTS'!$DZ529:EE529)+2,FALSE)),0,+VLOOKUP($G529,'Data 2024 BUDGET DL'!$A$5:$ZW$907,COLUMNS('IS ACCTS'!$DZ529:EE529)+2,FALSE))/1000,1)</f>
        <v>1.1000000000000001</v>
      </c>
      <c r="EF529" s="48">
        <f>ROUND(IF(ISNA(+VLOOKUP($G529,'Data 2024 BUDGET DL'!$A$5:$ZW$907,COLUMNS('IS ACCTS'!$DZ529:EF529)+2,FALSE)),0,+VLOOKUP($G529,'Data 2024 BUDGET DL'!$A$5:$ZW$907,COLUMNS('IS ACCTS'!$DZ529:EF529)+2,FALSE))/1000,1)</f>
        <v>11.3</v>
      </c>
      <c r="EG529" s="48">
        <f>ROUND(IF(ISNA(+VLOOKUP($G529,'Data 2024 BUDGET DL'!$A$5:$ZW$907,COLUMNS('IS ACCTS'!$DZ529:EG529)+2,FALSE)),0,+VLOOKUP($G529,'Data 2024 BUDGET DL'!$A$5:$ZW$907,COLUMNS('IS ACCTS'!$DZ529:EG529)+2,FALSE))/1000,1)</f>
        <v>1.1000000000000001</v>
      </c>
      <c r="EH529" s="48">
        <f>ROUND(IF(ISNA(+VLOOKUP($G529,'Data 2024 BUDGET DL'!$A$5:$ZW$907,COLUMNS('IS ACCTS'!$DZ529:EH529)+2,FALSE)),0,+VLOOKUP($G529,'Data 2024 BUDGET DL'!$A$5:$ZW$907,COLUMNS('IS ACCTS'!$DZ529:EH529)+2,FALSE))/1000,1)</f>
        <v>1.1000000000000001</v>
      </c>
      <c r="EI529" s="48">
        <f>ROUND(IF(ISNA(+VLOOKUP($G529,'Data 2024 BUDGET DL'!$A$5:$ZW$907,COLUMNS('IS ACCTS'!$DZ529:EI529)+2,FALSE)),0,+VLOOKUP($G529,'Data 2024 BUDGET DL'!$A$5:$ZW$907,COLUMNS('IS ACCTS'!$DZ529:EI529)+2,FALSE))/1000,1)</f>
        <v>1.1000000000000001</v>
      </c>
      <c r="EJ529" s="48">
        <f>ROUND(IF(ISNA(+VLOOKUP($G529,'Data 2024 BUDGET DL'!$A$5:$ZW$907,COLUMNS('IS ACCTS'!$DZ529:EJ529)+2,FALSE)),0,+VLOOKUP($G529,'Data 2024 BUDGET DL'!$A$5:$ZW$907,COLUMNS('IS ACCTS'!$DZ529:EJ529)+2,FALSE))/1000,1)</f>
        <v>1.1000000000000001</v>
      </c>
      <c r="EK529" s="48">
        <f>ROUND(IF(ISNA(+VLOOKUP($G529,'Data 2024 BUDGET DL'!$A$5:$ZW$907,COLUMNS('IS ACCTS'!$DZ529:EK529)+2,FALSE)),0,+VLOOKUP($G529,'Data 2024 BUDGET DL'!$A$5:$ZW$907,COLUMNS('IS ACCTS'!$DZ529:EK529)+2,FALSE))/1000,1)</f>
        <v>1.1000000000000001</v>
      </c>
      <c r="EL529" s="48"/>
      <c r="EM529" s="48">
        <v>0</v>
      </c>
      <c r="EN529" s="48">
        <v>0</v>
      </c>
      <c r="EO529" s="48">
        <v>0</v>
      </c>
      <c r="EP529" s="48">
        <v>0</v>
      </c>
      <c r="EQ529" s="48">
        <v>0</v>
      </c>
      <c r="ER529" s="48">
        <f t="shared" ref="ER529" si="550">SUM(CD529:CO529)</f>
        <v>0</v>
      </c>
      <c r="ES529" s="48">
        <f t="shared" ref="ES529" si="551">SUM(CP529:DA529)</f>
        <v>0</v>
      </c>
      <c r="ET529" s="48"/>
    </row>
    <row r="530" spans="1:150">
      <c r="A530" s="938" t="s">
        <v>57</v>
      </c>
      <c r="B530" s="937" t="s">
        <v>355</v>
      </c>
      <c r="D530" s="937"/>
      <c r="E530" s="14" t="s">
        <v>3158</v>
      </c>
      <c r="F530" s="833" t="str">
        <f t="shared" ref="F530:F543" si="552">RIGHT(G530,7)</f>
        <v>6790210</v>
      </c>
      <c r="G530" s="833" t="s">
        <v>3083</v>
      </c>
      <c r="H530" s="841" t="s">
        <v>3084</v>
      </c>
      <c r="I530" s="150"/>
      <c r="J530" s="379">
        <v>0</v>
      </c>
      <c r="K530" s="379">
        <v>0</v>
      </c>
      <c r="L530" s="379">
        <v>0</v>
      </c>
      <c r="M530" s="379">
        <v>0</v>
      </c>
      <c r="N530" s="379">
        <v>0</v>
      </c>
      <c r="O530" s="379">
        <v>0</v>
      </c>
      <c r="P530" s="379">
        <v>0</v>
      </c>
      <c r="Q530" s="379">
        <v>0</v>
      </c>
      <c r="R530" s="379">
        <v>0</v>
      </c>
      <c r="S530" s="379">
        <v>0</v>
      </c>
      <c r="T530" s="379">
        <v>0</v>
      </c>
      <c r="U530" s="379">
        <v>0</v>
      </c>
      <c r="V530" s="379">
        <v>0</v>
      </c>
      <c r="W530" s="379">
        <v>0</v>
      </c>
      <c r="X530" s="379">
        <v>0</v>
      </c>
      <c r="Y530" s="379">
        <v>0</v>
      </c>
      <c r="Z530" s="379">
        <v>0</v>
      </c>
      <c r="AA530" s="379">
        <v>0</v>
      </c>
      <c r="AB530" s="379">
        <v>0</v>
      </c>
      <c r="AC530" s="379">
        <v>0</v>
      </c>
      <c r="AD530" s="379">
        <v>0</v>
      </c>
      <c r="AE530" s="379">
        <v>0</v>
      </c>
      <c r="AF530" s="379">
        <v>0</v>
      </c>
      <c r="AG530" s="379">
        <v>0</v>
      </c>
      <c r="AH530" s="379">
        <v>0</v>
      </c>
      <c r="AI530" s="379">
        <v>0</v>
      </c>
      <c r="AJ530" s="379">
        <v>0</v>
      </c>
      <c r="AK530" s="379">
        <v>0</v>
      </c>
      <c r="AL530" s="379">
        <v>0</v>
      </c>
      <c r="AM530" s="379">
        <v>0</v>
      </c>
      <c r="AN530" s="379">
        <v>0</v>
      </c>
      <c r="AO530" s="379">
        <v>0</v>
      </c>
      <c r="AP530" s="379">
        <v>0</v>
      </c>
      <c r="AQ530" s="379">
        <v>0</v>
      </c>
      <c r="AR530" s="379">
        <v>0</v>
      </c>
      <c r="AS530" s="379">
        <v>0</v>
      </c>
      <c r="AT530" s="379">
        <v>0</v>
      </c>
      <c r="AU530" s="379">
        <v>0</v>
      </c>
      <c r="AV530" s="379">
        <v>0</v>
      </c>
      <c r="AW530" s="379">
        <v>0</v>
      </c>
      <c r="AX530" s="379">
        <v>0</v>
      </c>
      <c r="AY530" s="379">
        <v>0</v>
      </c>
      <c r="AZ530" s="379">
        <v>0</v>
      </c>
      <c r="BA530" s="379">
        <v>0</v>
      </c>
      <c r="BB530" s="379">
        <v>0</v>
      </c>
      <c r="BC530" s="379">
        <v>0</v>
      </c>
      <c r="BD530" s="379">
        <v>0</v>
      </c>
      <c r="BE530" s="379">
        <v>0</v>
      </c>
      <c r="BF530" s="379">
        <v>0</v>
      </c>
      <c r="BG530" s="379">
        <v>0</v>
      </c>
      <c r="BH530" s="379">
        <v>0</v>
      </c>
      <c r="BI530" s="379">
        <v>0</v>
      </c>
      <c r="BJ530" s="379">
        <v>0</v>
      </c>
      <c r="BK530" s="379">
        <v>0</v>
      </c>
      <c r="BL530" s="379">
        <v>0</v>
      </c>
      <c r="BM530" s="379">
        <v>0</v>
      </c>
      <c r="BN530" s="379">
        <v>0</v>
      </c>
      <c r="BO530" s="379">
        <v>0</v>
      </c>
      <c r="BP530" s="379">
        <v>0</v>
      </c>
      <c r="BQ530" s="379">
        <v>0</v>
      </c>
      <c r="BR530" s="379">
        <v>0</v>
      </c>
      <c r="BS530" s="379">
        <v>0</v>
      </c>
      <c r="BT530" s="379">
        <v>0</v>
      </c>
      <c r="BU530" s="379">
        <v>0</v>
      </c>
      <c r="BV530" s="379">
        <v>0</v>
      </c>
      <c r="BW530" s="379">
        <v>0</v>
      </c>
      <c r="BX530" s="379">
        <v>0</v>
      </c>
      <c r="BY530" s="379">
        <v>0</v>
      </c>
      <c r="BZ530" s="379">
        <v>0</v>
      </c>
      <c r="CA530" s="379">
        <v>0</v>
      </c>
      <c r="CB530" s="379">
        <v>0</v>
      </c>
      <c r="CC530" s="379">
        <v>0</v>
      </c>
      <c r="CD530" s="379">
        <v>0</v>
      </c>
      <c r="CE530" s="379">
        <v>0</v>
      </c>
      <c r="CF530" s="379">
        <v>0</v>
      </c>
      <c r="CG530" s="379">
        <v>0</v>
      </c>
      <c r="CH530" s="379">
        <v>0</v>
      </c>
      <c r="CI530" s="379">
        <v>0</v>
      </c>
      <c r="CJ530" s="379">
        <v>0</v>
      </c>
      <c r="CK530" s="379">
        <v>0</v>
      </c>
      <c r="CL530" s="379">
        <v>0</v>
      </c>
      <c r="CM530" s="379">
        <v>0</v>
      </c>
      <c r="CN530" s="379">
        <v>0</v>
      </c>
      <c r="CO530" s="379">
        <v>0</v>
      </c>
      <c r="CP530" s="379">
        <v>0</v>
      </c>
      <c r="CQ530" s="379">
        <v>0</v>
      </c>
      <c r="CR530" s="379">
        <v>0</v>
      </c>
      <c r="CS530" s="379">
        <v>0</v>
      </c>
      <c r="CT530" s="379">
        <v>0</v>
      </c>
      <c r="CU530" s="379">
        <v>0</v>
      </c>
      <c r="CV530" s="379">
        <v>0</v>
      </c>
      <c r="CW530" s="379">
        <v>0</v>
      </c>
      <c r="CX530" s="379">
        <v>0</v>
      </c>
      <c r="CY530" s="379">
        <v>0</v>
      </c>
      <c r="CZ530" s="379">
        <v>0</v>
      </c>
      <c r="DA530" s="379">
        <v>0</v>
      </c>
      <c r="DB530" s="379">
        <f>ROUND(IF(ISNA(+VLOOKUP($G530,'Data 2022 ACTUAL DL'!$A$5:$ZW$908,_xlfn.SINGLE(COLUMNS('IS ACCTS'!$DB530:DB530))+2,FALSE)),0,+VLOOKUP($G530,'Data 2022 ACTUAL DL'!$A$5:$ZW$908,_xlfn.SINGLE(COLUMNS('IS ACCTS'!$DB530:DB530))+2,FALSE))/1000,1)</f>
        <v>0</v>
      </c>
      <c r="DC530" s="379">
        <f>ROUND(IF(ISNA(+VLOOKUP($G530,'Data 2022 ACTUAL DL'!$A$5:$ZW$908,_xlfn.SINGLE(COLUMNS('IS ACCTS'!$DB530:DC530))+2,FALSE)),0,+VLOOKUP($G530,'Data 2022 ACTUAL DL'!$A$5:$ZW$908,_xlfn.SINGLE(COLUMNS('IS ACCTS'!$DB530:DC530))+2,FALSE))/1000,1)</f>
        <v>0</v>
      </c>
      <c r="DD530" s="379">
        <f>ROUND(IF(ISNA(+VLOOKUP($G530,'Data 2022 ACTUAL DL'!$A$5:$ZW$908,_xlfn.SINGLE(COLUMNS('IS ACCTS'!$DB530:DD530))+2,FALSE)),0,+VLOOKUP($G530,'Data 2022 ACTUAL DL'!$A$5:$ZW$908,_xlfn.SINGLE(COLUMNS('IS ACCTS'!$DB530:DD530))+2,FALSE))/1000,1)</f>
        <v>0</v>
      </c>
      <c r="DE530" s="379">
        <f>ROUND(IF(ISNA(+VLOOKUP($G530,'Data 2022 ACTUAL DL'!$A$5:$ZW$908,_xlfn.SINGLE(COLUMNS('IS ACCTS'!$DB530:DE530))+2,FALSE)),0,+VLOOKUP($G530,'Data 2022 ACTUAL DL'!$A$5:$ZW$908,_xlfn.SINGLE(COLUMNS('IS ACCTS'!$DB530:DE530))+2,FALSE))/1000,1)</f>
        <v>0</v>
      </c>
      <c r="DF530" s="379">
        <f>ROUND(IF(ISNA(+VLOOKUP($G530,'Data 2022 ACTUAL DL'!$A$5:$ZW$908,_xlfn.SINGLE(COLUMNS('IS ACCTS'!$DB530:DF530))+2,FALSE)),0,+VLOOKUP($G530,'Data 2022 ACTUAL DL'!$A$5:$ZW$908,_xlfn.SINGLE(COLUMNS('IS ACCTS'!$DB530:DF530))+2,FALSE))/1000,1)</f>
        <v>0</v>
      </c>
      <c r="DG530" s="379">
        <f>ROUND(IF(ISNA(+VLOOKUP($G530,'Data 2022 ACTUAL DL'!$A$5:$ZW$908,_xlfn.SINGLE(COLUMNS('IS ACCTS'!$DB530:DG530))+2,FALSE)),0,+VLOOKUP($G530,'Data 2022 ACTUAL DL'!$A$5:$ZW$908,_xlfn.SINGLE(COLUMNS('IS ACCTS'!$DB530:DG530))+2,FALSE))/1000,1)</f>
        <v>0</v>
      </c>
      <c r="DH530" s="379">
        <f>ROUND(IF(ISNA(+VLOOKUP($G530,'Data 2022 ACTUAL DL'!$A$5:$ZW$908,_xlfn.SINGLE(COLUMNS('IS ACCTS'!$DB530:DH530))+2,FALSE)),0,+VLOOKUP($G530,'Data 2022 ACTUAL DL'!$A$5:$ZW$908,_xlfn.SINGLE(COLUMNS('IS ACCTS'!$DB530:DH530))+2,FALSE))/1000,1)</f>
        <v>0</v>
      </c>
      <c r="DI530" s="379">
        <f>ROUND(IF(ISNA(+VLOOKUP($G530,'Data 2022 ACTUAL DL'!$A$5:$ZW$908,_xlfn.SINGLE(COLUMNS('IS ACCTS'!$DB530:DI530))+2,FALSE)),0,+VLOOKUP($G530,'Data 2022 ACTUAL DL'!$A$5:$ZW$908,_xlfn.SINGLE(COLUMNS('IS ACCTS'!$DB530:DI530))+2,FALSE))/1000,1)</f>
        <v>0</v>
      </c>
      <c r="DJ530" s="379">
        <f>ROUND(IF(ISNA(+VLOOKUP($G530,'Data 2022 ACTUAL DL'!$A$5:$ZW$908,_xlfn.SINGLE(COLUMNS('IS ACCTS'!$DB530:DJ530))+2,FALSE)),0,+VLOOKUP($G530,'Data 2022 ACTUAL DL'!$A$5:$ZW$908,_xlfn.SINGLE(COLUMNS('IS ACCTS'!$DB530:DJ530))+2,FALSE))/1000,1)</f>
        <v>0</v>
      </c>
      <c r="DK530" s="379">
        <f>ROUND(IF(ISNA(+VLOOKUP($G530,'Data 2022 ACTUAL DL'!$A$5:$ZW$908,_xlfn.SINGLE(COLUMNS('IS ACCTS'!$DB530:DK530))+2,FALSE)),0,+VLOOKUP($G530,'Data 2022 ACTUAL DL'!$A$5:$ZW$908,_xlfn.SINGLE(COLUMNS('IS ACCTS'!$DB530:DK530))+2,FALSE))/1000,1)</f>
        <v>0</v>
      </c>
      <c r="DL530" s="379">
        <f>ROUND(IF(ISNA(+VLOOKUP($G530,'Data 2022 ACTUAL DL'!$A$5:$ZW$908,_xlfn.SINGLE(COLUMNS('IS ACCTS'!$DB530:DL530))+2,FALSE)),0,+VLOOKUP($G530,'Data 2022 ACTUAL DL'!$A$5:$ZW$908,_xlfn.SINGLE(COLUMNS('IS ACCTS'!$DB530:DL530))+2,FALSE))/1000,1)</f>
        <v>0</v>
      </c>
      <c r="DM530" s="379">
        <f>ROUND(IF(ISNA(+VLOOKUP($G530,'Data 2022 ACTUAL DL'!$A$5:$ZW$908,_xlfn.SINGLE(COLUMNS('IS ACCTS'!$DB530:DM530))+2,FALSE)),0,+VLOOKUP($G530,'Data 2022 ACTUAL DL'!$A$5:$ZW$908,_xlfn.SINGLE(COLUMNS('IS ACCTS'!$DB530:DM530))+2,FALSE))/1000,1)</f>
        <v>0</v>
      </c>
      <c r="DN530" s="48">
        <f>ROUND(IF(ISNA(+VLOOKUP($G530,'Data 2023 BUDGET DL'!$A$5:$ZW$908,COLUMNS('IS ACCTS'!$DN530:DN530)+2,FALSE)),0,+VLOOKUP($G530,'Data 2023 BUDGET DL'!$A$5:$ZW$908,COLUMNS('IS ACCTS'!$DN530:DN530)+2,FALSE))/1000,1)</f>
        <v>0</v>
      </c>
      <c r="DO530" s="48">
        <f>ROUND(IF(ISNA(+VLOOKUP($G530,'Data 2023 BUDGET DL'!$A$5:$ZW$908,COLUMNS('IS ACCTS'!$DN530:DO530)+2,FALSE)),0,+VLOOKUP($G530,'Data 2023 BUDGET DL'!$A$5:$ZW$908,COLUMNS('IS ACCTS'!$DN530:DO530)+2,FALSE))/1000,1)</f>
        <v>0</v>
      </c>
      <c r="DP530" s="48">
        <f>ROUND(IF(ISNA(+VLOOKUP($G530,'Data 2023 BUDGET DL'!$A$5:$ZW$908,COLUMNS('IS ACCTS'!$DN530:DP530)+2,FALSE)),0,+VLOOKUP($G530,'Data 2023 BUDGET DL'!$A$5:$ZW$908,COLUMNS('IS ACCTS'!$DN530:DP530)+2,FALSE))/1000,1)</f>
        <v>0</v>
      </c>
      <c r="DQ530" s="48">
        <f>ROUND(IF(ISNA(+VLOOKUP($G530,'Data 2023 BUDGET DL'!$A$5:$ZW$908,COLUMNS('IS ACCTS'!$DN530:DQ530)+2,FALSE)),0,+VLOOKUP($G530,'Data 2023 BUDGET DL'!$A$5:$ZW$908,COLUMNS('IS ACCTS'!$DN530:DQ530)+2,FALSE))/1000,1)</f>
        <v>0</v>
      </c>
      <c r="DR530" s="48">
        <f>ROUND(IF(ISNA(+VLOOKUP($G530,'Data 2023 BUDGET DL'!$A$5:$ZW$908,COLUMNS('IS ACCTS'!$DN530:DR530)+2,FALSE)),0,+VLOOKUP($G530,'Data 2023 BUDGET DL'!$A$5:$ZW$908,COLUMNS('IS ACCTS'!$DN530:DR530)+2,FALSE))/1000,1)</f>
        <v>0</v>
      </c>
      <c r="DS530" s="48">
        <f>ROUND(IF(ISNA(+VLOOKUP($G530,'Data 2023 BUDGET DL'!$A$5:$ZW$908,COLUMNS('IS ACCTS'!$DN530:DS530)+2,FALSE)),0,+VLOOKUP($G530,'Data 2023 BUDGET DL'!$A$5:$ZW$908,COLUMNS('IS ACCTS'!$DN530:DS530)+2,FALSE))/1000,1)</f>
        <v>0</v>
      </c>
      <c r="DT530" s="48">
        <f>ROUND(IF(ISNA(+VLOOKUP($G530,'Data 2023 BUDGET DL'!$A$5:$ZW$908,COLUMNS('IS ACCTS'!$DN530:DT530)+2,FALSE)),0,+VLOOKUP($G530,'Data 2023 BUDGET DL'!$A$5:$ZW$908,COLUMNS('IS ACCTS'!$DN530:DT530)+2,FALSE))/1000,1)</f>
        <v>0</v>
      </c>
      <c r="DU530" s="48">
        <f>ROUND(IF(ISNA(+VLOOKUP($G530,'Data 2023 BUDGET DL'!$A$5:$ZW$908,COLUMNS('IS ACCTS'!$DN530:DU530)+2,FALSE)),0,+VLOOKUP($G530,'Data 2023 BUDGET DL'!$A$5:$ZW$908,COLUMNS('IS ACCTS'!$DN530:DU530)+2,FALSE))/1000,1)</f>
        <v>0</v>
      </c>
      <c r="DV530" s="48">
        <f>ROUND(IF(ISNA(+VLOOKUP($G530,'Data 2023 BUDGET DL'!$A$5:$ZW$908,COLUMNS('IS ACCTS'!$DN530:DV530)+2,FALSE)),0,+VLOOKUP($G530,'Data 2023 BUDGET DL'!$A$5:$ZW$908,COLUMNS('IS ACCTS'!$DN530:DV530)+2,FALSE))/1000,1)</f>
        <v>0</v>
      </c>
      <c r="DW530" s="48">
        <f>ROUND(IF(ISNA(+VLOOKUP($G530,'Data 2023 BUDGET DL'!$A$5:$ZW$908,COLUMNS('IS ACCTS'!$DN530:DW530)+2,FALSE)),0,+VLOOKUP($G530,'Data 2023 BUDGET DL'!$A$5:$ZW$908,COLUMNS('IS ACCTS'!$DN530:DW530)+2,FALSE))/1000,1)</f>
        <v>0</v>
      </c>
      <c r="DX530" s="48">
        <f>ROUND(IF(ISNA(+VLOOKUP($G530,'Data 2023 BUDGET DL'!$A$5:$ZW$908,COLUMNS('IS ACCTS'!$DN530:DX530)+2,FALSE)),0,+VLOOKUP($G530,'Data 2023 BUDGET DL'!$A$5:$ZW$908,COLUMNS('IS ACCTS'!$DN530:DX530)+2,FALSE))/1000,1)</f>
        <v>0</v>
      </c>
      <c r="DY530" s="48">
        <f>ROUND(IF(ISNA(+VLOOKUP($G530,'Data 2023 BUDGET DL'!$A$5:$ZW$908,COLUMNS('IS ACCTS'!$DN530:DY530)+2,FALSE)),0,+VLOOKUP($G530,'Data 2023 BUDGET DL'!$A$5:$ZW$908,COLUMNS('IS ACCTS'!$DN530:DY530)+2,FALSE))/1000,1)</f>
        <v>0</v>
      </c>
      <c r="DZ530" s="48">
        <f>ROUND(IF(ISNA(+VLOOKUP($G530,'Data 2024 BUDGET DL'!$A$5:$ZW$907,COLUMNS('IS ACCTS'!$DZ530:DZ530)+2,FALSE)),0,+VLOOKUP($G530,'Data 2024 BUDGET DL'!$A$5:$ZW$907,COLUMNS('IS ACCTS'!$DZ530:DZ530)+2,FALSE))/1000,1)</f>
        <v>0</v>
      </c>
      <c r="EA530" s="48">
        <f>ROUND(IF(ISNA(+VLOOKUP($G530,'Data 2024 BUDGET DL'!$A$5:$ZW$907,COLUMNS('IS ACCTS'!$DZ530:EA530)+2,FALSE)),0,+VLOOKUP($G530,'Data 2024 BUDGET DL'!$A$5:$ZW$907,COLUMNS('IS ACCTS'!$DZ530:EA530)+2,FALSE))/1000,1)</f>
        <v>0</v>
      </c>
      <c r="EB530" s="48">
        <f>ROUND(IF(ISNA(+VLOOKUP($G530,'Data 2024 BUDGET DL'!$A$5:$ZW$907,COLUMNS('IS ACCTS'!$DZ530:EB530)+2,FALSE)),0,+VLOOKUP($G530,'Data 2024 BUDGET DL'!$A$5:$ZW$907,COLUMNS('IS ACCTS'!$DZ530:EB530)+2,FALSE))/1000,1)</f>
        <v>0</v>
      </c>
      <c r="EC530" s="48">
        <f>ROUND(IF(ISNA(+VLOOKUP($G530,'Data 2024 BUDGET DL'!$A$5:$ZW$907,COLUMNS('IS ACCTS'!$DZ530:EC530)+2,FALSE)),0,+VLOOKUP($G530,'Data 2024 BUDGET DL'!$A$5:$ZW$907,COLUMNS('IS ACCTS'!$DZ530:EC530)+2,FALSE))/1000,1)</f>
        <v>0</v>
      </c>
      <c r="ED530" s="48">
        <f>ROUND(IF(ISNA(+VLOOKUP($G530,'Data 2024 BUDGET DL'!$A$5:$ZW$907,COLUMNS('IS ACCTS'!$DZ530:ED530)+2,FALSE)),0,+VLOOKUP($G530,'Data 2024 BUDGET DL'!$A$5:$ZW$907,COLUMNS('IS ACCTS'!$DZ530:ED530)+2,FALSE))/1000,1)</f>
        <v>0</v>
      </c>
      <c r="EE530" s="48">
        <f>ROUND(IF(ISNA(+VLOOKUP($G530,'Data 2024 BUDGET DL'!$A$5:$ZW$907,COLUMNS('IS ACCTS'!$DZ530:EE530)+2,FALSE)),0,+VLOOKUP($G530,'Data 2024 BUDGET DL'!$A$5:$ZW$907,COLUMNS('IS ACCTS'!$DZ530:EE530)+2,FALSE))/1000,1)</f>
        <v>0</v>
      </c>
      <c r="EF530" s="48">
        <f>ROUND(IF(ISNA(+VLOOKUP($G530,'Data 2024 BUDGET DL'!$A$5:$ZW$907,COLUMNS('IS ACCTS'!$DZ530:EF530)+2,FALSE)),0,+VLOOKUP($G530,'Data 2024 BUDGET DL'!$A$5:$ZW$907,COLUMNS('IS ACCTS'!$DZ530:EF530)+2,FALSE))/1000,1)</f>
        <v>0</v>
      </c>
      <c r="EG530" s="48">
        <f>ROUND(IF(ISNA(+VLOOKUP($G530,'Data 2024 BUDGET DL'!$A$5:$ZW$907,COLUMNS('IS ACCTS'!$DZ530:EG530)+2,FALSE)),0,+VLOOKUP($G530,'Data 2024 BUDGET DL'!$A$5:$ZW$907,COLUMNS('IS ACCTS'!$DZ530:EG530)+2,FALSE))/1000,1)</f>
        <v>0</v>
      </c>
      <c r="EH530" s="48">
        <f>ROUND(IF(ISNA(+VLOOKUP($G530,'Data 2024 BUDGET DL'!$A$5:$ZW$907,COLUMNS('IS ACCTS'!$DZ530:EH530)+2,FALSE)),0,+VLOOKUP($G530,'Data 2024 BUDGET DL'!$A$5:$ZW$907,COLUMNS('IS ACCTS'!$DZ530:EH530)+2,FALSE))/1000,1)</f>
        <v>0</v>
      </c>
      <c r="EI530" s="48">
        <f>ROUND(IF(ISNA(+VLOOKUP($G530,'Data 2024 BUDGET DL'!$A$5:$ZW$907,COLUMNS('IS ACCTS'!$DZ530:EI530)+2,FALSE)),0,+VLOOKUP($G530,'Data 2024 BUDGET DL'!$A$5:$ZW$907,COLUMNS('IS ACCTS'!$DZ530:EI530)+2,FALSE))/1000,1)</f>
        <v>0</v>
      </c>
      <c r="EJ530" s="48">
        <f>ROUND(IF(ISNA(+VLOOKUP($G530,'Data 2024 BUDGET DL'!$A$5:$ZW$907,COLUMNS('IS ACCTS'!$DZ530:EJ530)+2,FALSE)),0,+VLOOKUP($G530,'Data 2024 BUDGET DL'!$A$5:$ZW$907,COLUMNS('IS ACCTS'!$DZ530:EJ530)+2,FALSE))/1000,1)</f>
        <v>0</v>
      </c>
      <c r="EK530" s="48">
        <f>ROUND(IF(ISNA(+VLOOKUP($G530,'Data 2024 BUDGET DL'!$A$5:$ZW$907,COLUMNS('IS ACCTS'!$DZ530:EK530)+2,FALSE)),0,+VLOOKUP($G530,'Data 2024 BUDGET DL'!$A$5:$ZW$907,COLUMNS('IS ACCTS'!$DZ530:EK530)+2,FALSE))/1000,1)</f>
        <v>0</v>
      </c>
      <c r="EL530" s="48"/>
      <c r="EM530" s="48">
        <f t="shared" ref="EM530:EM543" si="553">SUM(V530:AG530)</f>
        <v>0</v>
      </c>
      <c r="EN530" s="48">
        <f t="shared" ref="EN530:EN543" si="554">SUM(AH530:AS530)</f>
        <v>0</v>
      </c>
      <c r="EO530" s="48">
        <f t="shared" ref="EO530:EO543" si="555">SUM(AT530:BE530)</f>
        <v>0</v>
      </c>
      <c r="EP530" s="48">
        <f t="shared" ref="EP530:EP543" si="556">SUM(BF530:BQ530)</f>
        <v>0</v>
      </c>
      <c r="EQ530" s="48">
        <f t="shared" ref="EQ530:EQ543" si="557">SUM(BR530:CC530)</f>
        <v>0</v>
      </c>
      <c r="ER530" s="48">
        <f t="shared" ref="ER530:ER543" si="558">SUM(CD530:CO530)</f>
        <v>0</v>
      </c>
      <c r="ES530" s="48">
        <f t="shared" ref="ES530:ES543" si="559">SUM(CP530:DA530)</f>
        <v>0</v>
      </c>
      <c r="ET530" s="48"/>
    </row>
    <row r="531" spans="1:150">
      <c r="A531" s="938" t="s">
        <v>3185</v>
      </c>
      <c r="B531" s="937" t="s">
        <v>355</v>
      </c>
      <c r="D531" s="937"/>
      <c r="E531" s="14" t="s">
        <v>3158</v>
      </c>
      <c r="F531" s="154" t="str">
        <f t="shared" si="552"/>
        <v>6790220</v>
      </c>
      <c r="G531" s="154" t="s">
        <v>3085</v>
      </c>
      <c r="H531" s="155" t="s">
        <v>3086</v>
      </c>
      <c r="I531" s="150"/>
      <c r="J531" s="379">
        <v>0</v>
      </c>
      <c r="K531" s="379">
        <v>0</v>
      </c>
      <c r="L531" s="379">
        <v>0</v>
      </c>
      <c r="M531" s="379">
        <v>0</v>
      </c>
      <c r="N531" s="379">
        <v>0</v>
      </c>
      <c r="O531" s="379">
        <v>0</v>
      </c>
      <c r="P531" s="379">
        <v>0</v>
      </c>
      <c r="Q531" s="379">
        <v>0</v>
      </c>
      <c r="R531" s="379">
        <v>0</v>
      </c>
      <c r="S531" s="379">
        <v>0</v>
      </c>
      <c r="T531" s="379">
        <v>0</v>
      </c>
      <c r="U531" s="379">
        <v>0</v>
      </c>
      <c r="V531" s="379">
        <v>0</v>
      </c>
      <c r="W531" s="379">
        <v>0</v>
      </c>
      <c r="X531" s="379">
        <v>0</v>
      </c>
      <c r="Y531" s="379">
        <v>0</v>
      </c>
      <c r="Z531" s="379">
        <v>0</v>
      </c>
      <c r="AA531" s="379">
        <v>0</v>
      </c>
      <c r="AB531" s="379">
        <v>0</v>
      </c>
      <c r="AC531" s="379">
        <v>0</v>
      </c>
      <c r="AD531" s="379">
        <v>0</v>
      </c>
      <c r="AE531" s="379">
        <v>0</v>
      </c>
      <c r="AF531" s="379">
        <v>0</v>
      </c>
      <c r="AG531" s="379">
        <v>0</v>
      </c>
      <c r="AH531" s="379">
        <v>0</v>
      </c>
      <c r="AI531" s="379">
        <v>0</v>
      </c>
      <c r="AJ531" s="379">
        <v>0</v>
      </c>
      <c r="AK531" s="379">
        <v>0</v>
      </c>
      <c r="AL531" s="379">
        <v>0</v>
      </c>
      <c r="AM531" s="379">
        <v>0</v>
      </c>
      <c r="AN531" s="379">
        <v>0</v>
      </c>
      <c r="AO531" s="379">
        <v>0</v>
      </c>
      <c r="AP531" s="379">
        <v>0</v>
      </c>
      <c r="AQ531" s="379">
        <v>0</v>
      </c>
      <c r="AR531" s="379">
        <v>0</v>
      </c>
      <c r="AS531" s="379">
        <v>0</v>
      </c>
      <c r="AT531" s="379">
        <v>0</v>
      </c>
      <c r="AU531" s="379">
        <v>0</v>
      </c>
      <c r="AV531" s="379">
        <v>0</v>
      </c>
      <c r="AW531" s="379">
        <v>0</v>
      </c>
      <c r="AX531" s="379">
        <v>0</v>
      </c>
      <c r="AY531" s="379">
        <v>0</v>
      </c>
      <c r="AZ531" s="379">
        <v>0</v>
      </c>
      <c r="BA531" s="379">
        <v>0</v>
      </c>
      <c r="BB531" s="379">
        <v>0</v>
      </c>
      <c r="BC531" s="379">
        <v>0</v>
      </c>
      <c r="BD531" s="379">
        <v>0</v>
      </c>
      <c r="BE531" s="379">
        <v>0</v>
      </c>
      <c r="BF531" s="379">
        <v>0</v>
      </c>
      <c r="BG531" s="379">
        <v>0</v>
      </c>
      <c r="BH531" s="379">
        <v>0</v>
      </c>
      <c r="BI531" s="379">
        <v>0</v>
      </c>
      <c r="BJ531" s="379">
        <v>0</v>
      </c>
      <c r="BK531" s="379">
        <v>0</v>
      </c>
      <c r="BL531" s="379">
        <v>0</v>
      </c>
      <c r="BM531" s="379">
        <v>0</v>
      </c>
      <c r="BN531" s="379">
        <v>0</v>
      </c>
      <c r="BO531" s="379">
        <v>0</v>
      </c>
      <c r="BP531" s="379">
        <v>0</v>
      </c>
      <c r="BQ531" s="379">
        <v>0</v>
      </c>
      <c r="BR531" s="379">
        <v>0</v>
      </c>
      <c r="BS531" s="379">
        <v>0</v>
      </c>
      <c r="BT531" s="379">
        <v>0</v>
      </c>
      <c r="BU531" s="379">
        <v>0</v>
      </c>
      <c r="BV531" s="379">
        <v>0</v>
      </c>
      <c r="BW531" s="379">
        <v>0</v>
      </c>
      <c r="BX531" s="379">
        <v>0</v>
      </c>
      <c r="BY531" s="379">
        <v>0</v>
      </c>
      <c r="BZ531" s="379">
        <v>0</v>
      </c>
      <c r="CA531" s="379">
        <v>0</v>
      </c>
      <c r="CB531" s="379">
        <v>0</v>
      </c>
      <c r="CC531" s="379">
        <v>0</v>
      </c>
      <c r="CD531" s="379"/>
      <c r="CE531" s="379"/>
      <c r="CF531" s="379"/>
      <c r="CG531" s="379"/>
      <c r="CH531" s="379"/>
      <c r="CI531" s="379"/>
      <c r="CJ531" s="379"/>
      <c r="CK531" s="379"/>
      <c r="CL531" s="379"/>
      <c r="CM531" s="379"/>
      <c r="CN531" s="379"/>
      <c r="CO531" s="379"/>
      <c r="CP531" s="379">
        <v>0</v>
      </c>
      <c r="CQ531" s="379">
        <v>0</v>
      </c>
      <c r="CR531" s="379">
        <v>0</v>
      </c>
      <c r="CS531" s="379">
        <v>0</v>
      </c>
      <c r="CT531" s="379">
        <v>0</v>
      </c>
      <c r="CU531" s="379">
        <v>0</v>
      </c>
      <c r="CV531" s="379">
        <v>0</v>
      </c>
      <c r="CW531" s="379">
        <v>0</v>
      </c>
      <c r="CX531" s="379">
        <v>0</v>
      </c>
      <c r="CY531" s="379">
        <v>0</v>
      </c>
      <c r="CZ531" s="379">
        <v>0</v>
      </c>
      <c r="DA531" s="379">
        <v>0</v>
      </c>
      <c r="DB531" s="379">
        <f>ROUND(IF(ISNA(+VLOOKUP($G531,'Data 2022 ACTUAL DL'!$A$5:$ZW$908,_xlfn.SINGLE(COLUMNS('IS ACCTS'!$DB531:DB531))+2,FALSE)),0,+VLOOKUP($G531,'Data 2022 ACTUAL DL'!$A$5:$ZW$908,_xlfn.SINGLE(COLUMNS('IS ACCTS'!$DB531:DB531))+2,FALSE))/1000,1)</f>
        <v>0</v>
      </c>
      <c r="DC531" s="379">
        <f>ROUND(IF(ISNA(+VLOOKUP($G531,'Data 2022 ACTUAL DL'!$A$5:$ZW$908,_xlfn.SINGLE(COLUMNS('IS ACCTS'!$DB531:DC531))+2,FALSE)),0,+VLOOKUP($G531,'Data 2022 ACTUAL DL'!$A$5:$ZW$908,_xlfn.SINGLE(COLUMNS('IS ACCTS'!$DB531:DC531))+2,FALSE))/1000,1)</f>
        <v>0</v>
      </c>
      <c r="DD531" s="379">
        <f>ROUND(IF(ISNA(+VLOOKUP($G531,'Data 2022 ACTUAL DL'!$A$5:$ZW$908,_xlfn.SINGLE(COLUMNS('IS ACCTS'!$DB531:DD531))+2,FALSE)),0,+VLOOKUP($G531,'Data 2022 ACTUAL DL'!$A$5:$ZW$908,_xlfn.SINGLE(COLUMNS('IS ACCTS'!$DB531:DD531))+2,FALSE))/1000,1)</f>
        <v>0</v>
      </c>
      <c r="DE531" s="379">
        <f>ROUND(IF(ISNA(+VLOOKUP($G531,'Data 2022 ACTUAL DL'!$A$5:$ZW$908,_xlfn.SINGLE(COLUMNS('IS ACCTS'!$DB531:DE531))+2,FALSE)),0,+VLOOKUP($G531,'Data 2022 ACTUAL DL'!$A$5:$ZW$908,_xlfn.SINGLE(COLUMNS('IS ACCTS'!$DB531:DE531))+2,FALSE))/1000,1)</f>
        <v>0</v>
      </c>
      <c r="DF531" s="379">
        <f>ROUND(IF(ISNA(+VLOOKUP($G531,'Data 2022 ACTUAL DL'!$A$5:$ZW$908,_xlfn.SINGLE(COLUMNS('IS ACCTS'!$DB531:DF531))+2,FALSE)),0,+VLOOKUP($G531,'Data 2022 ACTUAL DL'!$A$5:$ZW$908,_xlfn.SINGLE(COLUMNS('IS ACCTS'!$DB531:DF531))+2,FALSE))/1000,1)</f>
        <v>0</v>
      </c>
      <c r="DG531" s="379">
        <f>ROUND(IF(ISNA(+VLOOKUP($G531,'Data 2022 ACTUAL DL'!$A$5:$ZW$908,_xlfn.SINGLE(COLUMNS('IS ACCTS'!$DB531:DG531))+2,FALSE)),0,+VLOOKUP($G531,'Data 2022 ACTUAL DL'!$A$5:$ZW$908,_xlfn.SINGLE(COLUMNS('IS ACCTS'!$DB531:DG531))+2,FALSE))/1000,1)</f>
        <v>0</v>
      </c>
      <c r="DH531" s="379">
        <f>ROUND(IF(ISNA(+VLOOKUP($G531,'Data 2022 ACTUAL DL'!$A$5:$ZW$908,_xlfn.SINGLE(COLUMNS('IS ACCTS'!$DB531:DH531))+2,FALSE)),0,+VLOOKUP($G531,'Data 2022 ACTUAL DL'!$A$5:$ZW$908,_xlfn.SINGLE(COLUMNS('IS ACCTS'!$DB531:DH531))+2,FALSE))/1000,1)</f>
        <v>0</v>
      </c>
      <c r="DI531" s="379">
        <f>ROUND(IF(ISNA(+VLOOKUP($G531,'Data 2022 ACTUAL DL'!$A$5:$ZW$908,_xlfn.SINGLE(COLUMNS('IS ACCTS'!$DB531:DI531))+2,FALSE)),0,+VLOOKUP($G531,'Data 2022 ACTUAL DL'!$A$5:$ZW$908,_xlfn.SINGLE(COLUMNS('IS ACCTS'!$DB531:DI531))+2,FALSE))/1000,1)</f>
        <v>0</v>
      </c>
      <c r="DJ531" s="379">
        <f>ROUND(IF(ISNA(+VLOOKUP($G531,'Data 2022 ACTUAL DL'!$A$5:$ZW$908,_xlfn.SINGLE(COLUMNS('IS ACCTS'!$DB531:DJ531))+2,FALSE)),0,+VLOOKUP($G531,'Data 2022 ACTUAL DL'!$A$5:$ZW$908,_xlfn.SINGLE(COLUMNS('IS ACCTS'!$DB531:DJ531))+2,FALSE))/1000,1)</f>
        <v>0</v>
      </c>
      <c r="DK531" s="379">
        <f>ROUND(IF(ISNA(+VLOOKUP($G531,'Data 2022 ACTUAL DL'!$A$5:$ZW$908,_xlfn.SINGLE(COLUMNS('IS ACCTS'!$DB531:DK531))+2,FALSE)),0,+VLOOKUP($G531,'Data 2022 ACTUAL DL'!$A$5:$ZW$908,_xlfn.SINGLE(COLUMNS('IS ACCTS'!$DB531:DK531))+2,FALSE))/1000,1)</f>
        <v>0</v>
      </c>
      <c r="DL531" s="379">
        <f>ROUND(IF(ISNA(+VLOOKUP($G531,'Data 2022 ACTUAL DL'!$A$5:$ZW$908,_xlfn.SINGLE(COLUMNS('IS ACCTS'!$DB531:DL531))+2,FALSE)),0,+VLOOKUP($G531,'Data 2022 ACTUAL DL'!$A$5:$ZW$908,_xlfn.SINGLE(COLUMNS('IS ACCTS'!$DB531:DL531))+2,FALSE))/1000,1)</f>
        <v>0</v>
      </c>
      <c r="DM531" s="379">
        <f>ROUND(IF(ISNA(+VLOOKUP($G531,'Data 2022 ACTUAL DL'!$A$5:$ZW$908,_xlfn.SINGLE(COLUMNS('IS ACCTS'!$DB531:DM531))+2,FALSE)),0,+VLOOKUP($G531,'Data 2022 ACTUAL DL'!$A$5:$ZW$908,_xlfn.SINGLE(COLUMNS('IS ACCTS'!$DB531:DM531))+2,FALSE))/1000,1)</f>
        <v>0</v>
      </c>
      <c r="DN531" s="48">
        <f>ROUND(IF(ISNA(+VLOOKUP($G531,'Data 2023 BUDGET DL'!$A$5:$ZW$908,COLUMNS('IS ACCTS'!$DN531:DN531)+2,FALSE)),0,+VLOOKUP($G531,'Data 2023 BUDGET DL'!$A$5:$ZW$908,COLUMNS('IS ACCTS'!$DN531:DN531)+2,FALSE))/1000,1)</f>
        <v>8.3000000000000007</v>
      </c>
      <c r="DO531" s="48">
        <f>ROUND(IF(ISNA(+VLOOKUP($G531,'Data 2023 BUDGET DL'!$A$5:$ZW$908,COLUMNS('IS ACCTS'!$DN531:DO531)+2,FALSE)),0,+VLOOKUP($G531,'Data 2023 BUDGET DL'!$A$5:$ZW$908,COLUMNS('IS ACCTS'!$DN531:DO531)+2,FALSE))/1000,1)</f>
        <v>8.3000000000000007</v>
      </c>
      <c r="DP531" s="48">
        <f>ROUND(IF(ISNA(+VLOOKUP($G531,'Data 2023 BUDGET DL'!$A$5:$ZW$908,COLUMNS('IS ACCTS'!$DN531:DP531)+2,FALSE)),0,+VLOOKUP($G531,'Data 2023 BUDGET DL'!$A$5:$ZW$908,COLUMNS('IS ACCTS'!$DN531:DP531)+2,FALSE))/1000,1)</f>
        <v>8.3000000000000007</v>
      </c>
      <c r="DQ531" s="48">
        <f>ROUND(IF(ISNA(+VLOOKUP($G531,'Data 2023 BUDGET DL'!$A$5:$ZW$908,COLUMNS('IS ACCTS'!$DN531:DQ531)+2,FALSE)),0,+VLOOKUP($G531,'Data 2023 BUDGET DL'!$A$5:$ZW$908,COLUMNS('IS ACCTS'!$DN531:DQ531)+2,FALSE))/1000,1)</f>
        <v>8.3000000000000007</v>
      </c>
      <c r="DR531" s="48">
        <f>ROUND(IF(ISNA(+VLOOKUP($G531,'Data 2023 BUDGET DL'!$A$5:$ZW$908,COLUMNS('IS ACCTS'!$DN531:DR531)+2,FALSE)),0,+VLOOKUP($G531,'Data 2023 BUDGET DL'!$A$5:$ZW$908,COLUMNS('IS ACCTS'!$DN531:DR531)+2,FALSE))/1000,1)</f>
        <v>8.3000000000000007</v>
      </c>
      <c r="DS531" s="48">
        <f>ROUND(IF(ISNA(+VLOOKUP($G531,'Data 2023 BUDGET DL'!$A$5:$ZW$908,COLUMNS('IS ACCTS'!$DN531:DS531)+2,FALSE)),0,+VLOOKUP($G531,'Data 2023 BUDGET DL'!$A$5:$ZW$908,COLUMNS('IS ACCTS'!$DN531:DS531)+2,FALSE))/1000,1)</f>
        <v>8.3000000000000007</v>
      </c>
      <c r="DT531" s="48">
        <f>ROUND(IF(ISNA(+VLOOKUP($G531,'Data 2023 BUDGET DL'!$A$5:$ZW$908,COLUMNS('IS ACCTS'!$DN531:DT531)+2,FALSE)),0,+VLOOKUP($G531,'Data 2023 BUDGET DL'!$A$5:$ZW$908,COLUMNS('IS ACCTS'!$DN531:DT531)+2,FALSE))/1000,1)</f>
        <v>8.3000000000000007</v>
      </c>
      <c r="DU531" s="48">
        <f>ROUND(IF(ISNA(+VLOOKUP($G531,'Data 2023 BUDGET DL'!$A$5:$ZW$908,COLUMNS('IS ACCTS'!$DN531:DU531)+2,FALSE)),0,+VLOOKUP($G531,'Data 2023 BUDGET DL'!$A$5:$ZW$908,COLUMNS('IS ACCTS'!$DN531:DU531)+2,FALSE))/1000,1)</f>
        <v>8.3000000000000007</v>
      </c>
      <c r="DV531" s="48">
        <f>ROUND(IF(ISNA(+VLOOKUP($G531,'Data 2023 BUDGET DL'!$A$5:$ZW$908,COLUMNS('IS ACCTS'!$DN531:DV531)+2,FALSE)),0,+VLOOKUP($G531,'Data 2023 BUDGET DL'!$A$5:$ZW$908,COLUMNS('IS ACCTS'!$DN531:DV531)+2,FALSE))/1000,1)</f>
        <v>8.3000000000000007</v>
      </c>
      <c r="DW531" s="48">
        <f>ROUND(IF(ISNA(+VLOOKUP($G531,'Data 2023 BUDGET DL'!$A$5:$ZW$908,COLUMNS('IS ACCTS'!$DN531:DW531)+2,FALSE)),0,+VLOOKUP($G531,'Data 2023 BUDGET DL'!$A$5:$ZW$908,COLUMNS('IS ACCTS'!$DN531:DW531)+2,FALSE))/1000,1)</f>
        <v>8.3000000000000007</v>
      </c>
      <c r="DX531" s="48">
        <f>ROUND(IF(ISNA(+VLOOKUP($G531,'Data 2023 BUDGET DL'!$A$5:$ZW$908,COLUMNS('IS ACCTS'!$DN531:DX531)+2,FALSE)),0,+VLOOKUP($G531,'Data 2023 BUDGET DL'!$A$5:$ZW$908,COLUMNS('IS ACCTS'!$DN531:DX531)+2,FALSE))/1000,1)</f>
        <v>8.3000000000000007</v>
      </c>
      <c r="DY531" s="1287">
        <f>ROUND(IF(ISNA(+VLOOKUP($G531,'Data 2023 BUDGET DL'!$A$5:$ZW$908,COLUMNS('IS ACCTS'!$DN531:DY531)+2,FALSE)),0,+VLOOKUP($G531,'Data 2023 BUDGET DL'!$A$5:$ZW$908,COLUMNS('IS ACCTS'!$DN531:DY531)+2,FALSE))/1000,1)</f>
        <v>8.3000000000000007</v>
      </c>
      <c r="DZ531" s="48">
        <f>ROUND(IF(ISNA(+VLOOKUP($G531,'Data 2024 BUDGET DL'!$A$5:$ZW$907,COLUMNS('IS ACCTS'!$DZ531:DZ531)+2,FALSE)),0,+VLOOKUP($G531,'Data 2024 BUDGET DL'!$A$5:$ZW$907,COLUMNS('IS ACCTS'!$DZ531:DZ531)+2,FALSE))/1000,1)</f>
        <v>8.5</v>
      </c>
      <c r="EA531" s="48">
        <f>ROUND(IF(ISNA(+VLOOKUP($G531,'Data 2024 BUDGET DL'!$A$5:$ZW$907,COLUMNS('IS ACCTS'!$DZ531:EA531)+2,FALSE)),0,+VLOOKUP($G531,'Data 2024 BUDGET DL'!$A$5:$ZW$907,COLUMNS('IS ACCTS'!$DZ531:EA531)+2,FALSE))/1000,1)</f>
        <v>8.5</v>
      </c>
      <c r="EB531" s="48">
        <f>ROUND(IF(ISNA(+VLOOKUP($G531,'Data 2024 BUDGET DL'!$A$5:$ZW$907,COLUMNS('IS ACCTS'!$DZ531:EB531)+2,FALSE)),0,+VLOOKUP($G531,'Data 2024 BUDGET DL'!$A$5:$ZW$907,COLUMNS('IS ACCTS'!$DZ531:EB531)+2,FALSE))/1000,1)</f>
        <v>8.5</v>
      </c>
      <c r="EC531" s="48">
        <f>ROUND(IF(ISNA(+VLOOKUP($G531,'Data 2024 BUDGET DL'!$A$5:$ZW$907,COLUMNS('IS ACCTS'!$DZ531:EC531)+2,FALSE)),0,+VLOOKUP($G531,'Data 2024 BUDGET DL'!$A$5:$ZW$907,COLUMNS('IS ACCTS'!$DZ531:EC531)+2,FALSE))/1000,1)</f>
        <v>8.5</v>
      </c>
      <c r="ED531" s="48">
        <f>ROUND(IF(ISNA(+VLOOKUP($G531,'Data 2024 BUDGET DL'!$A$5:$ZW$907,COLUMNS('IS ACCTS'!$DZ531:ED531)+2,FALSE)),0,+VLOOKUP($G531,'Data 2024 BUDGET DL'!$A$5:$ZW$907,COLUMNS('IS ACCTS'!$DZ531:ED531)+2,FALSE))/1000,1)</f>
        <v>8.5</v>
      </c>
      <c r="EE531" s="48">
        <f>ROUND(IF(ISNA(+VLOOKUP($G531,'Data 2024 BUDGET DL'!$A$5:$ZW$907,COLUMNS('IS ACCTS'!$DZ531:EE531)+2,FALSE)),0,+VLOOKUP($G531,'Data 2024 BUDGET DL'!$A$5:$ZW$907,COLUMNS('IS ACCTS'!$DZ531:EE531)+2,FALSE))/1000,1)</f>
        <v>8.5</v>
      </c>
      <c r="EF531" s="48">
        <f>ROUND(IF(ISNA(+VLOOKUP($G531,'Data 2024 BUDGET DL'!$A$5:$ZW$907,COLUMNS('IS ACCTS'!$DZ531:EF531)+2,FALSE)),0,+VLOOKUP($G531,'Data 2024 BUDGET DL'!$A$5:$ZW$907,COLUMNS('IS ACCTS'!$DZ531:EF531)+2,FALSE))/1000,1)</f>
        <v>8.5</v>
      </c>
      <c r="EG531" s="48">
        <f>ROUND(IF(ISNA(+VLOOKUP($G531,'Data 2024 BUDGET DL'!$A$5:$ZW$907,COLUMNS('IS ACCTS'!$DZ531:EG531)+2,FALSE)),0,+VLOOKUP($G531,'Data 2024 BUDGET DL'!$A$5:$ZW$907,COLUMNS('IS ACCTS'!$DZ531:EG531)+2,FALSE))/1000,1)</f>
        <v>8.5</v>
      </c>
      <c r="EH531" s="48">
        <f>ROUND(IF(ISNA(+VLOOKUP($G531,'Data 2024 BUDGET DL'!$A$5:$ZW$907,COLUMNS('IS ACCTS'!$DZ531:EH531)+2,FALSE)),0,+VLOOKUP($G531,'Data 2024 BUDGET DL'!$A$5:$ZW$907,COLUMNS('IS ACCTS'!$DZ531:EH531)+2,FALSE))/1000,1)</f>
        <v>8.5</v>
      </c>
      <c r="EI531" s="48">
        <f>ROUND(IF(ISNA(+VLOOKUP($G531,'Data 2024 BUDGET DL'!$A$5:$ZW$907,COLUMNS('IS ACCTS'!$DZ531:EI531)+2,FALSE)),0,+VLOOKUP($G531,'Data 2024 BUDGET DL'!$A$5:$ZW$907,COLUMNS('IS ACCTS'!$DZ531:EI531)+2,FALSE))/1000,1)</f>
        <v>8.5</v>
      </c>
      <c r="EJ531" s="48">
        <f>ROUND(IF(ISNA(+VLOOKUP($G531,'Data 2024 BUDGET DL'!$A$5:$ZW$907,COLUMNS('IS ACCTS'!$DZ531:EJ531)+2,FALSE)),0,+VLOOKUP($G531,'Data 2024 BUDGET DL'!$A$5:$ZW$907,COLUMNS('IS ACCTS'!$DZ531:EJ531)+2,FALSE))/1000,1)</f>
        <v>8.5</v>
      </c>
      <c r="EK531" s="48">
        <f>ROUND(IF(ISNA(+VLOOKUP($G531,'Data 2024 BUDGET DL'!$A$5:$ZW$907,COLUMNS('IS ACCTS'!$DZ531:EK531)+2,FALSE)),0,+VLOOKUP($G531,'Data 2024 BUDGET DL'!$A$5:$ZW$907,COLUMNS('IS ACCTS'!$DZ531:EK531)+2,FALSE))/1000,1)</f>
        <v>8.5</v>
      </c>
      <c r="EL531" s="48"/>
      <c r="EM531" s="48">
        <v>0</v>
      </c>
      <c r="EN531" s="48">
        <v>0</v>
      </c>
      <c r="EO531" s="48">
        <v>0</v>
      </c>
      <c r="EP531" s="48">
        <v>0</v>
      </c>
      <c r="EQ531" s="48">
        <v>0</v>
      </c>
      <c r="ER531" s="48">
        <f t="shared" si="558"/>
        <v>0</v>
      </c>
      <c r="ES531" s="48">
        <f t="shared" si="559"/>
        <v>0</v>
      </c>
      <c r="ET531" s="48"/>
    </row>
    <row r="532" spans="1:150">
      <c r="A532" s="938" t="s">
        <v>57</v>
      </c>
      <c r="B532" s="937" t="s">
        <v>355</v>
      </c>
      <c r="D532" s="937"/>
      <c r="E532" s="14" t="s">
        <v>3158</v>
      </c>
      <c r="F532" s="833" t="str">
        <f t="shared" si="552"/>
        <v>6790230</v>
      </c>
      <c r="G532" s="833" t="s">
        <v>2441</v>
      </c>
      <c r="H532" s="841" t="s">
        <v>2442</v>
      </c>
      <c r="I532" s="150"/>
      <c r="J532" s="379">
        <v>0</v>
      </c>
      <c r="K532" s="379">
        <v>0</v>
      </c>
      <c r="L532" s="379">
        <v>0</v>
      </c>
      <c r="M532" s="379">
        <v>0</v>
      </c>
      <c r="N532" s="379">
        <v>0</v>
      </c>
      <c r="O532" s="379">
        <v>0</v>
      </c>
      <c r="P532" s="379">
        <v>0</v>
      </c>
      <c r="Q532" s="379">
        <v>0</v>
      </c>
      <c r="R532" s="379">
        <v>0</v>
      </c>
      <c r="S532" s="379">
        <v>0</v>
      </c>
      <c r="T532" s="379">
        <v>0</v>
      </c>
      <c r="U532" s="379">
        <v>0</v>
      </c>
      <c r="V532" s="379">
        <v>0</v>
      </c>
      <c r="W532" s="379">
        <v>0</v>
      </c>
      <c r="X532" s="379">
        <v>0</v>
      </c>
      <c r="Y532" s="379">
        <v>0</v>
      </c>
      <c r="Z532" s="379">
        <v>0</v>
      </c>
      <c r="AA532" s="379">
        <v>0</v>
      </c>
      <c r="AB532" s="379">
        <v>0</v>
      </c>
      <c r="AC532" s="379">
        <v>0</v>
      </c>
      <c r="AD532" s="379">
        <v>0</v>
      </c>
      <c r="AE532" s="379">
        <v>0</v>
      </c>
      <c r="AF532" s="379">
        <v>0</v>
      </c>
      <c r="AG532" s="379">
        <v>0</v>
      </c>
      <c r="AH532" s="379">
        <v>0</v>
      </c>
      <c r="AI532" s="379">
        <v>0</v>
      </c>
      <c r="AJ532" s="379">
        <v>0</v>
      </c>
      <c r="AK532" s="379">
        <v>0</v>
      </c>
      <c r="AL532" s="379">
        <v>0</v>
      </c>
      <c r="AM532" s="379">
        <v>0</v>
      </c>
      <c r="AN532" s="379">
        <v>0</v>
      </c>
      <c r="AO532" s="379">
        <v>0</v>
      </c>
      <c r="AP532" s="379">
        <v>0</v>
      </c>
      <c r="AQ532" s="379">
        <v>0</v>
      </c>
      <c r="AR532" s="379">
        <v>0</v>
      </c>
      <c r="AS532" s="379">
        <v>0</v>
      </c>
      <c r="AT532" s="379">
        <v>0</v>
      </c>
      <c r="AU532" s="379">
        <v>0</v>
      </c>
      <c r="AV532" s="379">
        <v>0</v>
      </c>
      <c r="AW532" s="379">
        <v>0</v>
      </c>
      <c r="AX532" s="379">
        <v>0</v>
      </c>
      <c r="AY532" s="379">
        <v>0</v>
      </c>
      <c r="AZ532" s="379">
        <v>0</v>
      </c>
      <c r="BA532" s="379">
        <v>0</v>
      </c>
      <c r="BB532" s="379">
        <v>0</v>
      </c>
      <c r="BC532" s="379">
        <v>0</v>
      </c>
      <c r="BD532" s="379">
        <v>0</v>
      </c>
      <c r="BE532" s="379">
        <v>0</v>
      </c>
      <c r="BF532" s="379">
        <v>0</v>
      </c>
      <c r="BG532" s="379">
        <v>0</v>
      </c>
      <c r="BH532" s="379">
        <v>0</v>
      </c>
      <c r="BI532" s="379">
        <v>0</v>
      </c>
      <c r="BJ532" s="379">
        <v>0</v>
      </c>
      <c r="BK532" s="379">
        <v>0</v>
      </c>
      <c r="BL532" s="379">
        <v>0</v>
      </c>
      <c r="BM532" s="379">
        <v>0</v>
      </c>
      <c r="BN532" s="379">
        <v>0</v>
      </c>
      <c r="BO532" s="379">
        <v>0</v>
      </c>
      <c r="BP532" s="379">
        <v>0</v>
      </c>
      <c r="BQ532" s="379">
        <v>0</v>
      </c>
      <c r="BR532" s="379">
        <v>0</v>
      </c>
      <c r="BS532" s="379">
        <v>0</v>
      </c>
      <c r="BT532" s="379">
        <v>0</v>
      </c>
      <c r="BU532" s="379">
        <v>0</v>
      </c>
      <c r="BV532" s="379">
        <v>0</v>
      </c>
      <c r="BW532" s="379">
        <v>0</v>
      </c>
      <c r="BX532" s="379">
        <v>0</v>
      </c>
      <c r="BY532" s="379">
        <v>0</v>
      </c>
      <c r="BZ532" s="379">
        <v>0</v>
      </c>
      <c r="CA532" s="379">
        <v>0</v>
      </c>
      <c r="CB532" s="379">
        <v>0</v>
      </c>
      <c r="CC532" s="379">
        <v>0</v>
      </c>
      <c r="CD532" s="379">
        <v>0</v>
      </c>
      <c r="CE532" s="379">
        <v>0</v>
      </c>
      <c r="CF532" s="379">
        <v>0</v>
      </c>
      <c r="CG532" s="379">
        <v>0</v>
      </c>
      <c r="CH532" s="379">
        <v>0</v>
      </c>
      <c r="CI532" s="379">
        <v>0</v>
      </c>
      <c r="CJ532" s="379">
        <v>0</v>
      </c>
      <c r="CK532" s="379">
        <v>0</v>
      </c>
      <c r="CL532" s="379">
        <v>0</v>
      </c>
      <c r="CM532" s="379">
        <v>0</v>
      </c>
      <c r="CN532" s="379">
        <v>0</v>
      </c>
      <c r="CO532" s="379">
        <v>0</v>
      </c>
      <c r="CP532" s="379">
        <v>0</v>
      </c>
      <c r="CQ532" s="379">
        <v>0</v>
      </c>
      <c r="CR532" s="379">
        <v>0</v>
      </c>
      <c r="CS532" s="379">
        <v>0</v>
      </c>
      <c r="CT532" s="379">
        <v>0</v>
      </c>
      <c r="CU532" s="379">
        <v>0</v>
      </c>
      <c r="CV532" s="379">
        <v>0</v>
      </c>
      <c r="CW532" s="379">
        <v>0</v>
      </c>
      <c r="CX532" s="379">
        <v>0</v>
      </c>
      <c r="CY532" s="379">
        <v>0</v>
      </c>
      <c r="CZ532" s="379">
        <v>0</v>
      </c>
      <c r="DA532" s="379">
        <v>0</v>
      </c>
      <c r="DB532" s="379">
        <f>ROUND(IF(ISNA(+VLOOKUP($G532,'Data 2022 ACTUAL DL'!$A$5:$ZW$908,_xlfn.SINGLE(COLUMNS('IS ACCTS'!$DB532:DB532))+2,FALSE)),0,+VLOOKUP($G532,'Data 2022 ACTUAL DL'!$A$5:$ZW$908,_xlfn.SINGLE(COLUMNS('IS ACCTS'!$DB532:DB532))+2,FALSE))/1000,1)</f>
        <v>0</v>
      </c>
      <c r="DC532" s="379">
        <f>ROUND(IF(ISNA(+VLOOKUP($G532,'Data 2022 ACTUAL DL'!$A$5:$ZW$908,_xlfn.SINGLE(COLUMNS('IS ACCTS'!$DB532:DC532))+2,FALSE)),0,+VLOOKUP($G532,'Data 2022 ACTUAL DL'!$A$5:$ZW$908,_xlfn.SINGLE(COLUMNS('IS ACCTS'!$DB532:DC532))+2,FALSE))/1000,1)</f>
        <v>0</v>
      </c>
      <c r="DD532" s="379">
        <f>ROUND(IF(ISNA(+VLOOKUP($G532,'Data 2022 ACTUAL DL'!$A$5:$ZW$908,_xlfn.SINGLE(COLUMNS('IS ACCTS'!$DB532:DD532))+2,FALSE)),0,+VLOOKUP($G532,'Data 2022 ACTUAL DL'!$A$5:$ZW$908,_xlfn.SINGLE(COLUMNS('IS ACCTS'!$DB532:DD532))+2,FALSE))/1000,1)</f>
        <v>0</v>
      </c>
      <c r="DE532" s="379">
        <f>ROUND(IF(ISNA(+VLOOKUP($G532,'Data 2022 ACTUAL DL'!$A$5:$ZW$908,_xlfn.SINGLE(COLUMNS('IS ACCTS'!$DB532:DE532))+2,FALSE)),0,+VLOOKUP($G532,'Data 2022 ACTUAL DL'!$A$5:$ZW$908,_xlfn.SINGLE(COLUMNS('IS ACCTS'!$DB532:DE532))+2,FALSE))/1000,1)</f>
        <v>0</v>
      </c>
      <c r="DF532" s="379">
        <f>ROUND(IF(ISNA(+VLOOKUP($G532,'Data 2022 ACTUAL DL'!$A$5:$ZW$908,_xlfn.SINGLE(COLUMNS('IS ACCTS'!$DB532:DF532))+2,FALSE)),0,+VLOOKUP($G532,'Data 2022 ACTUAL DL'!$A$5:$ZW$908,_xlfn.SINGLE(COLUMNS('IS ACCTS'!$DB532:DF532))+2,FALSE))/1000,1)</f>
        <v>0</v>
      </c>
      <c r="DG532" s="379">
        <f>ROUND(IF(ISNA(+VLOOKUP($G532,'Data 2022 ACTUAL DL'!$A$5:$ZW$908,_xlfn.SINGLE(COLUMNS('IS ACCTS'!$DB532:DG532))+2,FALSE)),0,+VLOOKUP($G532,'Data 2022 ACTUAL DL'!$A$5:$ZW$908,_xlfn.SINGLE(COLUMNS('IS ACCTS'!$DB532:DG532))+2,FALSE))/1000,1)</f>
        <v>0</v>
      </c>
      <c r="DH532" s="379">
        <f>ROUND(IF(ISNA(+VLOOKUP($G532,'Data 2022 ACTUAL DL'!$A$5:$ZW$908,_xlfn.SINGLE(COLUMNS('IS ACCTS'!$DB532:DH532))+2,FALSE)),0,+VLOOKUP($G532,'Data 2022 ACTUAL DL'!$A$5:$ZW$908,_xlfn.SINGLE(COLUMNS('IS ACCTS'!$DB532:DH532))+2,FALSE))/1000,1)</f>
        <v>0</v>
      </c>
      <c r="DI532" s="379">
        <f>ROUND(IF(ISNA(+VLOOKUP($G532,'Data 2022 ACTUAL DL'!$A$5:$ZW$908,_xlfn.SINGLE(COLUMNS('IS ACCTS'!$DB532:DI532))+2,FALSE)),0,+VLOOKUP($G532,'Data 2022 ACTUAL DL'!$A$5:$ZW$908,_xlfn.SINGLE(COLUMNS('IS ACCTS'!$DB532:DI532))+2,FALSE))/1000,1)</f>
        <v>0</v>
      </c>
      <c r="DJ532" s="379">
        <f>ROUND(IF(ISNA(+VLOOKUP($G532,'Data 2022 ACTUAL DL'!$A$5:$ZW$908,_xlfn.SINGLE(COLUMNS('IS ACCTS'!$DB532:DJ532))+2,FALSE)),0,+VLOOKUP($G532,'Data 2022 ACTUAL DL'!$A$5:$ZW$908,_xlfn.SINGLE(COLUMNS('IS ACCTS'!$DB532:DJ532))+2,FALSE))/1000,1)</f>
        <v>0</v>
      </c>
      <c r="DK532" s="379">
        <f>ROUND(IF(ISNA(+VLOOKUP($G532,'Data 2022 ACTUAL DL'!$A$5:$ZW$908,_xlfn.SINGLE(COLUMNS('IS ACCTS'!$DB532:DK532))+2,FALSE)),0,+VLOOKUP($G532,'Data 2022 ACTUAL DL'!$A$5:$ZW$908,_xlfn.SINGLE(COLUMNS('IS ACCTS'!$DB532:DK532))+2,FALSE))/1000,1)</f>
        <v>0</v>
      </c>
      <c r="DL532" s="379">
        <f>ROUND(IF(ISNA(+VLOOKUP($G532,'Data 2022 ACTUAL DL'!$A$5:$ZW$908,_xlfn.SINGLE(COLUMNS('IS ACCTS'!$DB532:DL532))+2,FALSE)),0,+VLOOKUP($G532,'Data 2022 ACTUAL DL'!$A$5:$ZW$908,_xlfn.SINGLE(COLUMNS('IS ACCTS'!$DB532:DL532))+2,FALSE))/1000,1)</f>
        <v>0</v>
      </c>
      <c r="DM532" s="379">
        <f>ROUND(IF(ISNA(+VLOOKUP($G532,'Data 2022 ACTUAL DL'!$A$5:$ZW$908,_xlfn.SINGLE(COLUMNS('IS ACCTS'!$DB532:DM532))+2,FALSE)),0,+VLOOKUP($G532,'Data 2022 ACTUAL DL'!$A$5:$ZW$908,_xlfn.SINGLE(COLUMNS('IS ACCTS'!$DB532:DM532))+2,FALSE))/1000,1)</f>
        <v>0</v>
      </c>
      <c r="DN532" s="48">
        <f>ROUND(IF(ISNA(+VLOOKUP($G532,'Data 2023 BUDGET DL'!$A$5:$ZW$908,COLUMNS('IS ACCTS'!$DN532:DN532)+2,FALSE)),0,+VLOOKUP($G532,'Data 2023 BUDGET DL'!$A$5:$ZW$908,COLUMNS('IS ACCTS'!$DN532:DN532)+2,FALSE))/1000,1)</f>
        <v>80.599999999999994</v>
      </c>
      <c r="DO532" s="48">
        <f>ROUND(IF(ISNA(+VLOOKUP($G532,'Data 2023 BUDGET DL'!$A$5:$ZW$908,COLUMNS('IS ACCTS'!$DN532:DO532)+2,FALSE)),0,+VLOOKUP($G532,'Data 2023 BUDGET DL'!$A$5:$ZW$908,COLUMNS('IS ACCTS'!$DN532:DO532)+2,FALSE))/1000,1)</f>
        <v>80.599999999999994</v>
      </c>
      <c r="DP532" s="48">
        <f>ROUND(IF(ISNA(+VLOOKUP($G532,'Data 2023 BUDGET DL'!$A$5:$ZW$908,COLUMNS('IS ACCTS'!$DN532:DP532)+2,FALSE)),0,+VLOOKUP($G532,'Data 2023 BUDGET DL'!$A$5:$ZW$908,COLUMNS('IS ACCTS'!$DN532:DP532)+2,FALSE))/1000,1)</f>
        <v>80.599999999999994</v>
      </c>
      <c r="DQ532" s="48">
        <f>ROUND(IF(ISNA(+VLOOKUP($G532,'Data 2023 BUDGET DL'!$A$5:$ZW$908,COLUMNS('IS ACCTS'!$DN532:DQ532)+2,FALSE)),0,+VLOOKUP($G532,'Data 2023 BUDGET DL'!$A$5:$ZW$908,COLUMNS('IS ACCTS'!$DN532:DQ532)+2,FALSE))/1000,1)</f>
        <v>80.599999999999994</v>
      </c>
      <c r="DR532" s="48">
        <f>ROUND(IF(ISNA(+VLOOKUP($G532,'Data 2023 BUDGET DL'!$A$5:$ZW$908,COLUMNS('IS ACCTS'!$DN532:DR532)+2,FALSE)),0,+VLOOKUP($G532,'Data 2023 BUDGET DL'!$A$5:$ZW$908,COLUMNS('IS ACCTS'!$DN532:DR532)+2,FALSE))/1000,1)</f>
        <v>81</v>
      </c>
      <c r="DS532" s="48">
        <f>ROUND(IF(ISNA(+VLOOKUP($G532,'Data 2023 BUDGET DL'!$A$5:$ZW$908,COLUMNS('IS ACCTS'!$DN532:DS532)+2,FALSE)),0,+VLOOKUP($G532,'Data 2023 BUDGET DL'!$A$5:$ZW$908,COLUMNS('IS ACCTS'!$DN532:DS532)+2,FALSE))/1000,1)</f>
        <v>80.599999999999994</v>
      </c>
      <c r="DT532" s="48">
        <f>ROUND(IF(ISNA(+VLOOKUP($G532,'Data 2023 BUDGET DL'!$A$5:$ZW$908,COLUMNS('IS ACCTS'!$DN532:DT532)+2,FALSE)),0,+VLOOKUP($G532,'Data 2023 BUDGET DL'!$A$5:$ZW$908,COLUMNS('IS ACCTS'!$DN532:DT532)+2,FALSE))/1000,1)</f>
        <v>80.599999999999994</v>
      </c>
      <c r="DU532" s="48">
        <f>ROUND(IF(ISNA(+VLOOKUP($G532,'Data 2023 BUDGET DL'!$A$5:$ZW$908,COLUMNS('IS ACCTS'!$DN532:DU532)+2,FALSE)),0,+VLOOKUP($G532,'Data 2023 BUDGET DL'!$A$5:$ZW$908,COLUMNS('IS ACCTS'!$DN532:DU532)+2,FALSE))/1000,1)</f>
        <v>80.599999999999994</v>
      </c>
      <c r="DV532" s="48">
        <f>ROUND(IF(ISNA(+VLOOKUP($G532,'Data 2023 BUDGET DL'!$A$5:$ZW$908,COLUMNS('IS ACCTS'!$DN532:DV532)+2,FALSE)),0,+VLOOKUP($G532,'Data 2023 BUDGET DL'!$A$5:$ZW$908,COLUMNS('IS ACCTS'!$DN532:DV532)+2,FALSE))/1000,1)</f>
        <v>81</v>
      </c>
      <c r="DW532" s="48">
        <f>ROUND(IF(ISNA(+VLOOKUP($G532,'Data 2023 BUDGET DL'!$A$5:$ZW$908,COLUMNS('IS ACCTS'!$DN532:DW532)+2,FALSE)),0,+VLOOKUP($G532,'Data 2023 BUDGET DL'!$A$5:$ZW$908,COLUMNS('IS ACCTS'!$DN532:DW532)+2,FALSE))/1000,1)</f>
        <v>80.599999999999994</v>
      </c>
      <c r="DX532" s="48">
        <f>ROUND(IF(ISNA(+VLOOKUP($G532,'Data 2023 BUDGET DL'!$A$5:$ZW$908,COLUMNS('IS ACCTS'!$DN532:DX532)+2,FALSE)),0,+VLOOKUP($G532,'Data 2023 BUDGET DL'!$A$5:$ZW$908,COLUMNS('IS ACCTS'!$DN532:DX532)+2,FALSE))/1000,1)</f>
        <v>80.599999999999994</v>
      </c>
      <c r="DY532" s="48">
        <f>ROUND(IF(ISNA(+VLOOKUP($G532,'Data 2023 BUDGET DL'!$A$5:$ZW$908,COLUMNS('IS ACCTS'!$DN532:DY532)+2,FALSE)),0,+VLOOKUP($G532,'Data 2023 BUDGET DL'!$A$5:$ZW$908,COLUMNS('IS ACCTS'!$DN532:DY532)+2,FALSE))/1000,1)</f>
        <v>80.599999999999994</v>
      </c>
      <c r="DZ532" s="48">
        <f>ROUND(IF(ISNA(+VLOOKUP($G532,'Data 2024 BUDGET DL'!$A$5:$ZW$907,COLUMNS('IS ACCTS'!$DZ532:DZ532)+2,FALSE)),0,+VLOOKUP($G532,'Data 2024 BUDGET DL'!$A$5:$ZW$907,COLUMNS('IS ACCTS'!$DZ532:DZ532)+2,FALSE))/1000,1)</f>
        <v>82.3</v>
      </c>
      <c r="EA532" s="48">
        <f>ROUND(IF(ISNA(+VLOOKUP($G532,'Data 2024 BUDGET DL'!$A$5:$ZW$907,COLUMNS('IS ACCTS'!$DZ532:EA532)+2,FALSE)),0,+VLOOKUP($G532,'Data 2024 BUDGET DL'!$A$5:$ZW$907,COLUMNS('IS ACCTS'!$DZ532:EA532)+2,FALSE))/1000,1)</f>
        <v>82.4</v>
      </c>
      <c r="EB532" s="48">
        <f>ROUND(IF(ISNA(+VLOOKUP($G532,'Data 2024 BUDGET DL'!$A$5:$ZW$907,COLUMNS('IS ACCTS'!$DZ532:EB532)+2,FALSE)),0,+VLOOKUP($G532,'Data 2024 BUDGET DL'!$A$5:$ZW$907,COLUMNS('IS ACCTS'!$DZ532:EB532)+2,FALSE))/1000,1)</f>
        <v>82.3</v>
      </c>
      <c r="EC532" s="48">
        <f>ROUND(IF(ISNA(+VLOOKUP($G532,'Data 2024 BUDGET DL'!$A$5:$ZW$907,COLUMNS('IS ACCTS'!$DZ532:EC532)+2,FALSE)),0,+VLOOKUP($G532,'Data 2024 BUDGET DL'!$A$5:$ZW$907,COLUMNS('IS ACCTS'!$DZ532:EC532)+2,FALSE))/1000,1)</f>
        <v>82.3</v>
      </c>
      <c r="ED532" s="48">
        <f>ROUND(IF(ISNA(+VLOOKUP($G532,'Data 2024 BUDGET DL'!$A$5:$ZW$907,COLUMNS('IS ACCTS'!$DZ532:ED532)+2,FALSE)),0,+VLOOKUP($G532,'Data 2024 BUDGET DL'!$A$5:$ZW$907,COLUMNS('IS ACCTS'!$DZ532:ED532)+2,FALSE))/1000,1)</f>
        <v>82.8</v>
      </c>
      <c r="EE532" s="48">
        <f>ROUND(IF(ISNA(+VLOOKUP($G532,'Data 2024 BUDGET DL'!$A$5:$ZW$907,COLUMNS('IS ACCTS'!$DZ532:EE532)+2,FALSE)),0,+VLOOKUP($G532,'Data 2024 BUDGET DL'!$A$5:$ZW$907,COLUMNS('IS ACCTS'!$DZ532:EE532)+2,FALSE))/1000,1)</f>
        <v>82.3</v>
      </c>
      <c r="EF532" s="48">
        <f>ROUND(IF(ISNA(+VLOOKUP($G532,'Data 2024 BUDGET DL'!$A$5:$ZW$907,COLUMNS('IS ACCTS'!$DZ532:EF532)+2,FALSE)),0,+VLOOKUP($G532,'Data 2024 BUDGET DL'!$A$5:$ZW$907,COLUMNS('IS ACCTS'!$DZ532:EF532)+2,FALSE))/1000,1)</f>
        <v>82.3</v>
      </c>
      <c r="EG532" s="48">
        <f>ROUND(IF(ISNA(+VLOOKUP($G532,'Data 2024 BUDGET DL'!$A$5:$ZW$907,COLUMNS('IS ACCTS'!$DZ532:EG532)+2,FALSE)),0,+VLOOKUP($G532,'Data 2024 BUDGET DL'!$A$5:$ZW$907,COLUMNS('IS ACCTS'!$DZ532:EG532)+2,FALSE))/1000,1)</f>
        <v>82.3</v>
      </c>
      <c r="EH532" s="48">
        <f>ROUND(IF(ISNA(+VLOOKUP($G532,'Data 2024 BUDGET DL'!$A$5:$ZW$907,COLUMNS('IS ACCTS'!$DZ532:EH532)+2,FALSE)),0,+VLOOKUP($G532,'Data 2024 BUDGET DL'!$A$5:$ZW$907,COLUMNS('IS ACCTS'!$DZ532:EH532)+2,FALSE))/1000,1)</f>
        <v>82.8</v>
      </c>
      <c r="EI532" s="48">
        <f>ROUND(IF(ISNA(+VLOOKUP($G532,'Data 2024 BUDGET DL'!$A$5:$ZW$907,COLUMNS('IS ACCTS'!$DZ532:EI532)+2,FALSE)),0,+VLOOKUP($G532,'Data 2024 BUDGET DL'!$A$5:$ZW$907,COLUMNS('IS ACCTS'!$DZ532:EI532)+2,FALSE))/1000,1)</f>
        <v>82.3</v>
      </c>
      <c r="EJ532" s="48">
        <f>ROUND(IF(ISNA(+VLOOKUP($G532,'Data 2024 BUDGET DL'!$A$5:$ZW$907,COLUMNS('IS ACCTS'!$DZ532:EJ532)+2,FALSE)),0,+VLOOKUP($G532,'Data 2024 BUDGET DL'!$A$5:$ZW$907,COLUMNS('IS ACCTS'!$DZ532:EJ532)+2,FALSE))/1000,1)</f>
        <v>82.3</v>
      </c>
      <c r="EK532" s="48">
        <f>ROUND(IF(ISNA(+VLOOKUP($G532,'Data 2024 BUDGET DL'!$A$5:$ZW$907,COLUMNS('IS ACCTS'!$DZ532:EK532)+2,FALSE)),0,+VLOOKUP($G532,'Data 2024 BUDGET DL'!$A$5:$ZW$907,COLUMNS('IS ACCTS'!$DZ532:EK532)+2,FALSE))/1000,1)</f>
        <v>82.3</v>
      </c>
      <c r="EL532" s="48"/>
      <c r="EM532" s="48">
        <f t="shared" si="553"/>
        <v>0</v>
      </c>
      <c r="EN532" s="48">
        <f t="shared" si="554"/>
        <v>0</v>
      </c>
      <c r="EO532" s="48">
        <f t="shared" si="555"/>
        <v>0</v>
      </c>
      <c r="EP532" s="48">
        <f t="shared" si="556"/>
        <v>0</v>
      </c>
      <c r="EQ532" s="48">
        <f t="shared" si="557"/>
        <v>0</v>
      </c>
      <c r="ER532" s="48">
        <f t="shared" si="558"/>
        <v>0</v>
      </c>
      <c r="ES532" s="48">
        <f t="shared" si="559"/>
        <v>0</v>
      </c>
      <c r="ET532" s="48"/>
    </row>
    <row r="533" spans="1:150">
      <c r="A533" s="938" t="s">
        <v>57</v>
      </c>
      <c r="B533" s="937" t="s">
        <v>355</v>
      </c>
      <c r="D533" s="937"/>
      <c r="E533" s="14" t="s">
        <v>3158</v>
      </c>
      <c r="F533" s="154" t="str">
        <f t="shared" ref="F533" si="560">RIGHT(G533,7)</f>
        <v>6790255</v>
      </c>
      <c r="G533" s="154" t="s">
        <v>2443</v>
      </c>
      <c r="H533" s="155" t="s">
        <v>2444</v>
      </c>
      <c r="I533" s="150"/>
      <c r="J533" s="379">
        <v>0</v>
      </c>
      <c r="K533" s="379">
        <v>0</v>
      </c>
      <c r="L533" s="379">
        <v>0</v>
      </c>
      <c r="M533" s="379">
        <v>0</v>
      </c>
      <c r="N533" s="379">
        <v>0</v>
      </c>
      <c r="O533" s="379">
        <v>0</v>
      </c>
      <c r="P533" s="379">
        <v>0</v>
      </c>
      <c r="Q533" s="379">
        <v>0</v>
      </c>
      <c r="R533" s="379">
        <v>0</v>
      </c>
      <c r="S533" s="379">
        <v>0</v>
      </c>
      <c r="T533" s="379">
        <v>0</v>
      </c>
      <c r="U533" s="379">
        <v>0</v>
      </c>
      <c r="V533" s="379">
        <v>0</v>
      </c>
      <c r="W533" s="379">
        <v>0</v>
      </c>
      <c r="X533" s="379">
        <v>0</v>
      </c>
      <c r="Y533" s="379">
        <v>0</v>
      </c>
      <c r="Z533" s="379">
        <v>0</v>
      </c>
      <c r="AA533" s="379">
        <v>0</v>
      </c>
      <c r="AB533" s="379">
        <v>0</v>
      </c>
      <c r="AC533" s="379">
        <v>0</v>
      </c>
      <c r="AD533" s="379">
        <v>0</v>
      </c>
      <c r="AE533" s="379">
        <v>0</v>
      </c>
      <c r="AF533" s="379">
        <v>0</v>
      </c>
      <c r="AG533" s="379">
        <v>0</v>
      </c>
      <c r="AH533" s="379">
        <v>0</v>
      </c>
      <c r="AI533" s="379">
        <v>0</v>
      </c>
      <c r="AJ533" s="379">
        <v>0</v>
      </c>
      <c r="AK533" s="379">
        <v>0</v>
      </c>
      <c r="AL533" s="379">
        <v>0</v>
      </c>
      <c r="AM533" s="379">
        <v>0</v>
      </c>
      <c r="AN533" s="379">
        <v>0</v>
      </c>
      <c r="AO533" s="379">
        <v>0</v>
      </c>
      <c r="AP533" s="379">
        <v>0</v>
      </c>
      <c r="AQ533" s="379">
        <v>0</v>
      </c>
      <c r="AR533" s="379">
        <v>0</v>
      </c>
      <c r="AS533" s="379">
        <v>0</v>
      </c>
      <c r="AT533" s="379">
        <v>0</v>
      </c>
      <c r="AU533" s="379">
        <v>0</v>
      </c>
      <c r="AV533" s="379">
        <v>0</v>
      </c>
      <c r="AW533" s="379">
        <v>0</v>
      </c>
      <c r="AX533" s="379">
        <v>0</v>
      </c>
      <c r="AY533" s="379">
        <v>0</v>
      </c>
      <c r="AZ533" s="379">
        <v>0</v>
      </c>
      <c r="BA533" s="379">
        <v>0</v>
      </c>
      <c r="BB533" s="379">
        <v>0</v>
      </c>
      <c r="BC533" s="379">
        <v>0</v>
      </c>
      <c r="BD533" s="379">
        <v>0</v>
      </c>
      <c r="BE533" s="379">
        <v>0</v>
      </c>
      <c r="BF533" s="379">
        <v>0</v>
      </c>
      <c r="BG533" s="379">
        <v>0</v>
      </c>
      <c r="BH533" s="379">
        <v>0</v>
      </c>
      <c r="BI533" s="379">
        <v>0</v>
      </c>
      <c r="BJ533" s="379">
        <v>0</v>
      </c>
      <c r="BK533" s="379">
        <v>0</v>
      </c>
      <c r="BL533" s="379">
        <v>0</v>
      </c>
      <c r="BM533" s="379">
        <v>0</v>
      </c>
      <c r="BN533" s="379">
        <v>0</v>
      </c>
      <c r="BO533" s="379">
        <v>0</v>
      </c>
      <c r="BP533" s="379">
        <v>0</v>
      </c>
      <c r="BQ533" s="379">
        <v>0</v>
      </c>
      <c r="BR533" s="379">
        <v>0</v>
      </c>
      <c r="BS533" s="379">
        <v>0</v>
      </c>
      <c r="BT533" s="379">
        <v>0</v>
      </c>
      <c r="BU533" s="379">
        <v>0</v>
      </c>
      <c r="BV533" s="379">
        <v>0</v>
      </c>
      <c r="BW533" s="379">
        <v>0</v>
      </c>
      <c r="BX533" s="379">
        <v>0</v>
      </c>
      <c r="BY533" s="379">
        <v>0</v>
      </c>
      <c r="BZ533" s="379">
        <v>0</v>
      </c>
      <c r="CA533" s="379">
        <v>0</v>
      </c>
      <c r="CB533" s="379">
        <v>0</v>
      </c>
      <c r="CC533" s="379">
        <v>0</v>
      </c>
      <c r="CD533" s="379"/>
      <c r="CE533" s="379"/>
      <c r="CF533" s="379"/>
      <c r="CG533" s="379"/>
      <c r="CH533" s="379"/>
      <c r="CI533" s="379"/>
      <c r="CJ533" s="379"/>
      <c r="CK533" s="379"/>
      <c r="CL533" s="379"/>
      <c r="CM533" s="379"/>
      <c r="CN533" s="379"/>
      <c r="CO533" s="379"/>
      <c r="CP533" s="379">
        <v>0</v>
      </c>
      <c r="CQ533" s="379">
        <v>0</v>
      </c>
      <c r="CR533" s="379">
        <v>0</v>
      </c>
      <c r="CS533" s="379">
        <v>0</v>
      </c>
      <c r="CT533" s="379">
        <v>0</v>
      </c>
      <c r="CU533" s="379">
        <v>0</v>
      </c>
      <c r="CV533" s="379">
        <v>0</v>
      </c>
      <c r="CW533" s="379">
        <v>0</v>
      </c>
      <c r="CX533" s="379">
        <v>0</v>
      </c>
      <c r="CY533" s="379">
        <v>0</v>
      </c>
      <c r="CZ533" s="379">
        <v>0</v>
      </c>
      <c r="DA533" s="379">
        <v>0</v>
      </c>
      <c r="DB533" s="379">
        <f>ROUND(IF(ISNA(+VLOOKUP($G533,'Data 2022 ACTUAL DL'!$A$5:$ZW$908,_xlfn.SINGLE(COLUMNS('IS ACCTS'!$DB533:DB533))+2,FALSE)),0,+VLOOKUP($G533,'Data 2022 ACTUAL DL'!$A$5:$ZW$908,_xlfn.SINGLE(COLUMNS('IS ACCTS'!$DB533:DB533))+2,FALSE))/1000,1)</f>
        <v>0</v>
      </c>
      <c r="DC533" s="379">
        <f>ROUND(IF(ISNA(+VLOOKUP($G533,'Data 2022 ACTUAL DL'!$A$5:$ZW$908,_xlfn.SINGLE(COLUMNS('IS ACCTS'!$DB533:DC533))+2,FALSE)),0,+VLOOKUP($G533,'Data 2022 ACTUAL DL'!$A$5:$ZW$908,_xlfn.SINGLE(COLUMNS('IS ACCTS'!$DB533:DC533))+2,FALSE))/1000,1)</f>
        <v>0</v>
      </c>
      <c r="DD533" s="379">
        <f>ROUND(IF(ISNA(+VLOOKUP($G533,'Data 2022 ACTUAL DL'!$A$5:$ZW$908,_xlfn.SINGLE(COLUMNS('IS ACCTS'!$DB533:DD533))+2,FALSE)),0,+VLOOKUP($G533,'Data 2022 ACTUAL DL'!$A$5:$ZW$908,_xlfn.SINGLE(COLUMNS('IS ACCTS'!$DB533:DD533))+2,FALSE))/1000,1)</f>
        <v>0</v>
      </c>
      <c r="DE533" s="379">
        <f>ROUND(IF(ISNA(+VLOOKUP($G533,'Data 2022 ACTUAL DL'!$A$5:$ZW$908,_xlfn.SINGLE(COLUMNS('IS ACCTS'!$DB533:DE533))+2,FALSE)),0,+VLOOKUP($G533,'Data 2022 ACTUAL DL'!$A$5:$ZW$908,_xlfn.SINGLE(COLUMNS('IS ACCTS'!$DB533:DE533))+2,FALSE))/1000,1)</f>
        <v>0</v>
      </c>
      <c r="DF533" s="379">
        <f>ROUND(IF(ISNA(+VLOOKUP($G533,'Data 2022 ACTUAL DL'!$A$5:$ZW$908,_xlfn.SINGLE(COLUMNS('IS ACCTS'!$DB533:DF533))+2,FALSE)),0,+VLOOKUP($G533,'Data 2022 ACTUAL DL'!$A$5:$ZW$908,_xlfn.SINGLE(COLUMNS('IS ACCTS'!$DB533:DF533))+2,FALSE))/1000,1)</f>
        <v>0</v>
      </c>
      <c r="DG533" s="379">
        <f>ROUND(IF(ISNA(+VLOOKUP($G533,'Data 2022 ACTUAL DL'!$A$5:$ZW$908,_xlfn.SINGLE(COLUMNS('IS ACCTS'!$DB533:DG533))+2,FALSE)),0,+VLOOKUP($G533,'Data 2022 ACTUAL DL'!$A$5:$ZW$908,_xlfn.SINGLE(COLUMNS('IS ACCTS'!$DB533:DG533))+2,FALSE))/1000,1)</f>
        <v>0</v>
      </c>
      <c r="DH533" s="379">
        <f>ROUND(IF(ISNA(+VLOOKUP($G533,'Data 2022 ACTUAL DL'!$A$5:$ZW$908,_xlfn.SINGLE(COLUMNS('IS ACCTS'!$DB533:DH533))+2,FALSE)),0,+VLOOKUP($G533,'Data 2022 ACTUAL DL'!$A$5:$ZW$908,_xlfn.SINGLE(COLUMNS('IS ACCTS'!$DB533:DH533))+2,FALSE))/1000,1)</f>
        <v>0</v>
      </c>
      <c r="DI533" s="379">
        <f>ROUND(IF(ISNA(+VLOOKUP($G533,'Data 2022 ACTUAL DL'!$A$5:$ZW$908,_xlfn.SINGLE(COLUMNS('IS ACCTS'!$DB533:DI533))+2,FALSE)),0,+VLOOKUP($G533,'Data 2022 ACTUAL DL'!$A$5:$ZW$908,_xlfn.SINGLE(COLUMNS('IS ACCTS'!$DB533:DI533))+2,FALSE))/1000,1)</f>
        <v>0</v>
      </c>
      <c r="DJ533" s="379">
        <f>ROUND(IF(ISNA(+VLOOKUP($G533,'Data 2022 ACTUAL DL'!$A$5:$ZW$908,_xlfn.SINGLE(COLUMNS('IS ACCTS'!$DB533:DJ533))+2,FALSE)),0,+VLOOKUP($G533,'Data 2022 ACTUAL DL'!$A$5:$ZW$908,_xlfn.SINGLE(COLUMNS('IS ACCTS'!$DB533:DJ533))+2,FALSE))/1000,1)</f>
        <v>0</v>
      </c>
      <c r="DK533" s="379">
        <f>ROUND(IF(ISNA(+VLOOKUP($G533,'Data 2022 ACTUAL DL'!$A$5:$ZW$908,_xlfn.SINGLE(COLUMNS('IS ACCTS'!$DB533:DK533))+2,FALSE)),0,+VLOOKUP($G533,'Data 2022 ACTUAL DL'!$A$5:$ZW$908,_xlfn.SINGLE(COLUMNS('IS ACCTS'!$DB533:DK533))+2,FALSE))/1000,1)</f>
        <v>0</v>
      </c>
      <c r="DL533" s="379">
        <f>ROUND(IF(ISNA(+VLOOKUP($G533,'Data 2022 ACTUAL DL'!$A$5:$ZW$908,_xlfn.SINGLE(COLUMNS('IS ACCTS'!$DB533:DL533))+2,FALSE)),0,+VLOOKUP($G533,'Data 2022 ACTUAL DL'!$A$5:$ZW$908,_xlfn.SINGLE(COLUMNS('IS ACCTS'!$DB533:DL533))+2,FALSE))/1000,1)</f>
        <v>0</v>
      </c>
      <c r="DM533" s="379">
        <f>ROUND(IF(ISNA(+VLOOKUP($G533,'Data 2022 ACTUAL DL'!$A$5:$ZW$908,_xlfn.SINGLE(COLUMNS('IS ACCTS'!$DB533:DM533))+2,FALSE)),0,+VLOOKUP($G533,'Data 2022 ACTUAL DL'!$A$5:$ZW$908,_xlfn.SINGLE(COLUMNS('IS ACCTS'!$DB533:DM533))+2,FALSE))/1000,1)</f>
        <v>0</v>
      </c>
      <c r="DN533" s="48">
        <f>ROUND(IF(ISNA(+VLOOKUP($G533,'Data 2023 BUDGET DL'!$A$5:$ZW$908,COLUMNS('IS ACCTS'!$DN533:DN533)+2,FALSE)),0,+VLOOKUP($G533,'Data 2023 BUDGET DL'!$A$5:$ZW$908,COLUMNS('IS ACCTS'!$DN533:DN533)+2,FALSE))/1000,1)</f>
        <v>0</v>
      </c>
      <c r="DO533" s="48">
        <f>ROUND(IF(ISNA(+VLOOKUP($G533,'Data 2023 BUDGET DL'!$A$5:$ZW$908,COLUMNS('IS ACCTS'!$DN533:DO533)+2,FALSE)),0,+VLOOKUP($G533,'Data 2023 BUDGET DL'!$A$5:$ZW$908,COLUMNS('IS ACCTS'!$DN533:DO533)+2,FALSE))/1000,1)</f>
        <v>0</v>
      </c>
      <c r="DP533" s="48">
        <f>ROUND(IF(ISNA(+VLOOKUP($G533,'Data 2023 BUDGET DL'!$A$5:$ZW$908,COLUMNS('IS ACCTS'!$DN533:DP533)+2,FALSE)),0,+VLOOKUP($G533,'Data 2023 BUDGET DL'!$A$5:$ZW$908,COLUMNS('IS ACCTS'!$DN533:DP533)+2,FALSE))/1000,1)</f>
        <v>0</v>
      </c>
      <c r="DQ533" s="48">
        <f>ROUND(IF(ISNA(+VLOOKUP($G533,'Data 2023 BUDGET DL'!$A$5:$ZW$908,COLUMNS('IS ACCTS'!$DN533:DQ533)+2,FALSE)),0,+VLOOKUP($G533,'Data 2023 BUDGET DL'!$A$5:$ZW$908,COLUMNS('IS ACCTS'!$DN533:DQ533)+2,FALSE))/1000,1)</f>
        <v>0</v>
      </c>
      <c r="DR533" s="48">
        <f>ROUND(IF(ISNA(+VLOOKUP($G533,'Data 2023 BUDGET DL'!$A$5:$ZW$908,COLUMNS('IS ACCTS'!$DN533:DR533)+2,FALSE)),0,+VLOOKUP($G533,'Data 2023 BUDGET DL'!$A$5:$ZW$908,COLUMNS('IS ACCTS'!$DN533:DR533)+2,FALSE))/1000,1)</f>
        <v>0</v>
      </c>
      <c r="DS533" s="48">
        <f>ROUND(IF(ISNA(+VLOOKUP($G533,'Data 2023 BUDGET DL'!$A$5:$ZW$908,COLUMNS('IS ACCTS'!$DN533:DS533)+2,FALSE)),0,+VLOOKUP($G533,'Data 2023 BUDGET DL'!$A$5:$ZW$908,COLUMNS('IS ACCTS'!$DN533:DS533)+2,FALSE))/1000,1)</f>
        <v>0</v>
      </c>
      <c r="DT533" s="48">
        <f>ROUND(IF(ISNA(+VLOOKUP($G533,'Data 2023 BUDGET DL'!$A$5:$ZW$908,COLUMNS('IS ACCTS'!$DN533:DT533)+2,FALSE)),0,+VLOOKUP($G533,'Data 2023 BUDGET DL'!$A$5:$ZW$908,COLUMNS('IS ACCTS'!$DN533:DT533)+2,FALSE))/1000,1)</f>
        <v>0</v>
      </c>
      <c r="DU533" s="48">
        <f>ROUND(IF(ISNA(+VLOOKUP($G533,'Data 2023 BUDGET DL'!$A$5:$ZW$908,COLUMNS('IS ACCTS'!$DN533:DU533)+2,FALSE)),0,+VLOOKUP($G533,'Data 2023 BUDGET DL'!$A$5:$ZW$908,COLUMNS('IS ACCTS'!$DN533:DU533)+2,FALSE))/1000,1)</f>
        <v>0</v>
      </c>
      <c r="DV533" s="48">
        <f>ROUND(IF(ISNA(+VLOOKUP($G533,'Data 2023 BUDGET DL'!$A$5:$ZW$908,COLUMNS('IS ACCTS'!$DN533:DV533)+2,FALSE)),0,+VLOOKUP($G533,'Data 2023 BUDGET DL'!$A$5:$ZW$908,COLUMNS('IS ACCTS'!$DN533:DV533)+2,FALSE))/1000,1)</f>
        <v>0</v>
      </c>
      <c r="DW533" s="48">
        <f>ROUND(IF(ISNA(+VLOOKUP($G533,'Data 2023 BUDGET DL'!$A$5:$ZW$908,COLUMNS('IS ACCTS'!$DN533:DW533)+2,FALSE)),0,+VLOOKUP($G533,'Data 2023 BUDGET DL'!$A$5:$ZW$908,COLUMNS('IS ACCTS'!$DN533:DW533)+2,FALSE))/1000,1)</f>
        <v>0</v>
      </c>
      <c r="DX533" s="48">
        <f>ROUND(IF(ISNA(+VLOOKUP($G533,'Data 2023 BUDGET DL'!$A$5:$ZW$908,COLUMNS('IS ACCTS'!$DN533:DX533)+2,FALSE)),0,+VLOOKUP($G533,'Data 2023 BUDGET DL'!$A$5:$ZW$908,COLUMNS('IS ACCTS'!$DN533:DX533)+2,FALSE))/1000,1)</f>
        <v>0</v>
      </c>
      <c r="DY533" s="48">
        <f>ROUND(IF(ISNA(+VLOOKUP($G533,'Data 2023 BUDGET DL'!$A$5:$ZW$908,COLUMNS('IS ACCTS'!$DN533:DY533)+2,FALSE)),0,+VLOOKUP($G533,'Data 2023 BUDGET DL'!$A$5:$ZW$908,COLUMNS('IS ACCTS'!$DN533:DY533)+2,FALSE))/1000,1)</f>
        <v>0</v>
      </c>
      <c r="DZ533" s="48">
        <f>ROUND(IF(ISNA(+VLOOKUP($G533,'Data 2024 BUDGET DL'!$A$5:$ZW$907,COLUMNS('IS ACCTS'!$DZ533:DZ533)+2,FALSE)),0,+VLOOKUP($G533,'Data 2024 BUDGET DL'!$A$5:$ZW$907,COLUMNS('IS ACCTS'!$DZ533:DZ533)+2,FALSE))/1000,1)</f>
        <v>0</v>
      </c>
      <c r="EA533" s="48">
        <f>ROUND(IF(ISNA(+VLOOKUP($G533,'Data 2024 BUDGET DL'!$A$5:$ZW$907,COLUMNS('IS ACCTS'!$DZ533:EA533)+2,FALSE)),0,+VLOOKUP($G533,'Data 2024 BUDGET DL'!$A$5:$ZW$907,COLUMNS('IS ACCTS'!$DZ533:EA533)+2,FALSE))/1000,1)</f>
        <v>0</v>
      </c>
      <c r="EB533" s="48">
        <f>ROUND(IF(ISNA(+VLOOKUP($G533,'Data 2024 BUDGET DL'!$A$5:$ZW$907,COLUMNS('IS ACCTS'!$DZ533:EB533)+2,FALSE)),0,+VLOOKUP($G533,'Data 2024 BUDGET DL'!$A$5:$ZW$907,COLUMNS('IS ACCTS'!$DZ533:EB533)+2,FALSE))/1000,1)</f>
        <v>0</v>
      </c>
      <c r="EC533" s="48">
        <f>ROUND(IF(ISNA(+VLOOKUP($G533,'Data 2024 BUDGET DL'!$A$5:$ZW$907,COLUMNS('IS ACCTS'!$DZ533:EC533)+2,FALSE)),0,+VLOOKUP($G533,'Data 2024 BUDGET DL'!$A$5:$ZW$907,COLUMNS('IS ACCTS'!$DZ533:EC533)+2,FALSE))/1000,1)</f>
        <v>0</v>
      </c>
      <c r="ED533" s="48">
        <f>ROUND(IF(ISNA(+VLOOKUP($G533,'Data 2024 BUDGET DL'!$A$5:$ZW$907,COLUMNS('IS ACCTS'!$DZ533:ED533)+2,FALSE)),0,+VLOOKUP($G533,'Data 2024 BUDGET DL'!$A$5:$ZW$907,COLUMNS('IS ACCTS'!$DZ533:ED533)+2,FALSE))/1000,1)</f>
        <v>0</v>
      </c>
      <c r="EE533" s="48">
        <f>ROUND(IF(ISNA(+VLOOKUP($G533,'Data 2024 BUDGET DL'!$A$5:$ZW$907,COLUMNS('IS ACCTS'!$DZ533:EE533)+2,FALSE)),0,+VLOOKUP($G533,'Data 2024 BUDGET DL'!$A$5:$ZW$907,COLUMNS('IS ACCTS'!$DZ533:EE533)+2,FALSE))/1000,1)</f>
        <v>0</v>
      </c>
      <c r="EF533" s="48">
        <f>ROUND(IF(ISNA(+VLOOKUP($G533,'Data 2024 BUDGET DL'!$A$5:$ZW$907,COLUMNS('IS ACCTS'!$DZ533:EF533)+2,FALSE)),0,+VLOOKUP($G533,'Data 2024 BUDGET DL'!$A$5:$ZW$907,COLUMNS('IS ACCTS'!$DZ533:EF533)+2,FALSE))/1000,1)</f>
        <v>0</v>
      </c>
      <c r="EG533" s="48">
        <f>ROUND(IF(ISNA(+VLOOKUP($G533,'Data 2024 BUDGET DL'!$A$5:$ZW$907,COLUMNS('IS ACCTS'!$DZ533:EG533)+2,FALSE)),0,+VLOOKUP($G533,'Data 2024 BUDGET DL'!$A$5:$ZW$907,COLUMNS('IS ACCTS'!$DZ533:EG533)+2,FALSE))/1000,1)</f>
        <v>0</v>
      </c>
      <c r="EH533" s="48">
        <f>ROUND(IF(ISNA(+VLOOKUP($G533,'Data 2024 BUDGET DL'!$A$5:$ZW$907,COLUMNS('IS ACCTS'!$DZ533:EH533)+2,FALSE)),0,+VLOOKUP($G533,'Data 2024 BUDGET DL'!$A$5:$ZW$907,COLUMNS('IS ACCTS'!$DZ533:EH533)+2,FALSE))/1000,1)</f>
        <v>0</v>
      </c>
      <c r="EI533" s="48">
        <f>ROUND(IF(ISNA(+VLOOKUP($G533,'Data 2024 BUDGET DL'!$A$5:$ZW$907,COLUMNS('IS ACCTS'!$DZ533:EI533)+2,FALSE)),0,+VLOOKUP($G533,'Data 2024 BUDGET DL'!$A$5:$ZW$907,COLUMNS('IS ACCTS'!$DZ533:EI533)+2,FALSE))/1000,1)</f>
        <v>0</v>
      </c>
      <c r="EJ533" s="48">
        <f>ROUND(IF(ISNA(+VLOOKUP($G533,'Data 2024 BUDGET DL'!$A$5:$ZW$907,COLUMNS('IS ACCTS'!$DZ533:EJ533)+2,FALSE)),0,+VLOOKUP($G533,'Data 2024 BUDGET DL'!$A$5:$ZW$907,COLUMNS('IS ACCTS'!$DZ533:EJ533)+2,FALSE))/1000,1)</f>
        <v>0</v>
      </c>
      <c r="EK533" s="48">
        <f>ROUND(IF(ISNA(+VLOOKUP($G533,'Data 2024 BUDGET DL'!$A$5:$ZW$907,COLUMNS('IS ACCTS'!$DZ533:EK533)+2,FALSE)),0,+VLOOKUP($G533,'Data 2024 BUDGET DL'!$A$5:$ZW$907,COLUMNS('IS ACCTS'!$DZ533:EK533)+2,FALSE))/1000,1)</f>
        <v>0</v>
      </c>
      <c r="EL533" s="48"/>
      <c r="EM533" s="48">
        <v>0</v>
      </c>
      <c r="EN533" s="48">
        <v>0</v>
      </c>
      <c r="EO533" s="48">
        <v>0</v>
      </c>
      <c r="EP533" s="48">
        <v>0</v>
      </c>
      <c r="EQ533" s="48">
        <v>0</v>
      </c>
      <c r="ER533" s="48">
        <f t="shared" ref="ER533" si="561">SUM(CD533:CO533)</f>
        <v>0</v>
      </c>
      <c r="ES533" s="48">
        <f t="shared" ref="ES533" si="562">SUM(CP533:DA533)</f>
        <v>0</v>
      </c>
      <c r="ET533" s="48"/>
    </row>
    <row r="534" spans="1:150">
      <c r="A534" s="938" t="s">
        <v>57</v>
      </c>
      <c r="B534" s="937" t="s">
        <v>355</v>
      </c>
      <c r="D534" s="937"/>
      <c r="E534" s="14" t="s">
        <v>3158</v>
      </c>
      <c r="F534" s="833" t="str">
        <f t="shared" si="552"/>
        <v>6790260</v>
      </c>
      <c r="G534" s="833" t="s">
        <v>3087</v>
      </c>
      <c r="H534" s="841" t="s">
        <v>3088</v>
      </c>
      <c r="I534" s="150"/>
      <c r="J534" s="379">
        <v>0</v>
      </c>
      <c r="K534" s="379">
        <v>0</v>
      </c>
      <c r="L534" s="379">
        <v>0</v>
      </c>
      <c r="M534" s="379">
        <v>0</v>
      </c>
      <c r="N534" s="379">
        <v>0</v>
      </c>
      <c r="O534" s="379">
        <v>0</v>
      </c>
      <c r="P534" s="379">
        <v>0</v>
      </c>
      <c r="Q534" s="379">
        <v>0</v>
      </c>
      <c r="R534" s="379">
        <v>0</v>
      </c>
      <c r="S534" s="379">
        <v>0</v>
      </c>
      <c r="T534" s="379">
        <v>0</v>
      </c>
      <c r="U534" s="379">
        <v>0</v>
      </c>
      <c r="V534" s="379">
        <v>0</v>
      </c>
      <c r="W534" s="379">
        <v>0</v>
      </c>
      <c r="X534" s="379">
        <v>0</v>
      </c>
      <c r="Y534" s="379">
        <v>0</v>
      </c>
      <c r="Z534" s="379">
        <v>0</v>
      </c>
      <c r="AA534" s="379">
        <v>0</v>
      </c>
      <c r="AB534" s="379">
        <v>0</v>
      </c>
      <c r="AC534" s="379">
        <v>0</v>
      </c>
      <c r="AD534" s="379">
        <v>0</v>
      </c>
      <c r="AE534" s="379">
        <v>0</v>
      </c>
      <c r="AF534" s="379">
        <v>0</v>
      </c>
      <c r="AG534" s="379">
        <v>0</v>
      </c>
      <c r="AH534" s="379">
        <v>0</v>
      </c>
      <c r="AI534" s="379">
        <v>0</v>
      </c>
      <c r="AJ534" s="379">
        <v>0</v>
      </c>
      <c r="AK534" s="379">
        <v>0</v>
      </c>
      <c r="AL534" s="379">
        <v>0</v>
      </c>
      <c r="AM534" s="379">
        <v>0</v>
      </c>
      <c r="AN534" s="379">
        <v>0</v>
      </c>
      <c r="AO534" s="379">
        <v>0</v>
      </c>
      <c r="AP534" s="379">
        <v>0</v>
      </c>
      <c r="AQ534" s="379">
        <v>0</v>
      </c>
      <c r="AR534" s="379">
        <v>0</v>
      </c>
      <c r="AS534" s="379">
        <v>0</v>
      </c>
      <c r="AT534" s="379">
        <v>0</v>
      </c>
      <c r="AU534" s="379">
        <v>0</v>
      </c>
      <c r="AV534" s="379">
        <v>0</v>
      </c>
      <c r="AW534" s="379">
        <v>0</v>
      </c>
      <c r="AX534" s="379">
        <v>0</v>
      </c>
      <c r="AY534" s="379">
        <v>0</v>
      </c>
      <c r="AZ534" s="379">
        <v>0</v>
      </c>
      <c r="BA534" s="379">
        <v>0</v>
      </c>
      <c r="BB534" s="379">
        <v>0</v>
      </c>
      <c r="BC534" s="379">
        <v>0</v>
      </c>
      <c r="BD534" s="379">
        <v>0</v>
      </c>
      <c r="BE534" s="379">
        <v>0</v>
      </c>
      <c r="BF534" s="379">
        <v>0</v>
      </c>
      <c r="BG534" s="379">
        <v>0</v>
      </c>
      <c r="BH534" s="379">
        <v>0</v>
      </c>
      <c r="BI534" s="379">
        <v>0</v>
      </c>
      <c r="BJ534" s="379">
        <v>0</v>
      </c>
      <c r="BK534" s="379">
        <v>0</v>
      </c>
      <c r="BL534" s="379">
        <v>0</v>
      </c>
      <c r="BM534" s="379">
        <v>0</v>
      </c>
      <c r="BN534" s="379">
        <v>0</v>
      </c>
      <c r="BO534" s="379">
        <v>0</v>
      </c>
      <c r="BP534" s="379">
        <v>0</v>
      </c>
      <c r="BQ534" s="379">
        <v>0</v>
      </c>
      <c r="BR534" s="379">
        <v>0</v>
      </c>
      <c r="BS534" s="379">
        <v>0</v>
      </c>
      <c r="BT534" s="379">
        <v>0</v>
      </c>
      <c r="BU534" s="379">
        <v>0</v>
      </c>
      <c r="BV534" s="379">
        <v>0</v>
      </c>
      <c r="BW534" s="379">
        <v>0</v>
      </c>
      <c r="BX534" s="379">
        <v>0</v>
      </c>
      <c r="BY534" s="379">
        <v>0</v>
      </c>
      <c r="BZ534" s="379">
        <v>0</v>
      </c>
      <c r="CA534" s="379">
        <v>0</v>
      </c>
      <c r="CB534" s="379">
        <v>0</v>
      </c>
      <c r="CC534" s="379">
        <v>0</v>
      </c>
      <c r="CD534" s="379">
        <v>0</v>
      </c>
      <c r="CE534" s="379">
        <v>0</v>
      </c>
      <c r="CF534" s="379">
        <v>0</v>
      </c>
      <c r="CG534" s="379">
        <v>0</v>
      </c>
      <c r="CH534" s="379">
        <v>0</v>
      </c>
      <c r="CI534" s="379">
        <v>0</v>
      </c>
      <c r="CJ534" s="379">
        <v>0</v>
      </c>
      <c r="CK534" s="379">
        <v>0</v>
      </c>
      <c r="CL534" s="379">
        <v>0</v>
      </c>
      <c r="CM534" s="379">
        <v>0</v>
      </c>
      <c r="CN534" s="379">
        <v>0</v>
      </c>
      <c r="CO534" s="379">
        <v>0</v>
      </c>
      <c r="CP534" s="379">
        <v>0</v>
      </c>
      <c r="CQ534" s="379">
        <v>0</v>
      </c>
      <c r="CR534" s="379">
        <v>0</v>
      </c>
      <c r="CS534" s="379">
        <v>0</v>
      </c>
      <c r="CT534" s="379">
        <v>0</v>
      </c>
      <c r="CU534" s="379">
        <v>0</v>
      </c>
      <c r="CV534" s="379">
        <v>0</v>
      </c>
      <c r="CW534" s="379">
        <v>0</v>
      </c>
      <c r="CX534" s="379">
        <v>0</v>
      </c>
      <c r="CY534" s="379">
        <v>0</v>
      </c>
      <c r="CZ534" s="379">
        <v>0</v>
      </c>
      <c r="DA534" s="379">
        <v>0</v>
      </c>
      <c r="DB534" s="379">
        <f>ROUND(IF(ISNA(+VLOOKUP($G534,'Data 2022 ACTUAL DL'!$A$5:$ZW$908,_xlfn.SINGLE(COLUMNS('IS ACCTS'!$DB534:DB534))+2,FALSE)),0,+VLOOKUP($G534,'Data 2022 ACTUAL DL'!$A$5:$ZW$908,_xlfn.SINGLE(COLUMNS('IS ACCTS'!$DB534:DB534))+2,FALSE))/1000,1)</f>
        <v>0</v>
      </c>
      <c r="DC534" s="379">
        <f>ROUND(IF(ISNA(+VLOOKUP($G534,'Data 2022 ACTUAL DL'!$A$5:$ZW$908,_xlfn.SINGLE(COLUMNS('IS ACCTS'!$DB534:DC534))+2,FALSE)),0,+VLOOKUP($G534,'Data 2022 ACTUAL DL'!$A$5:$ZW$908,_xlfn.SINGLE(COLUMNS('IS ACCTS'!$DB534:DC534))+2,FALSE))/1000,1)</f>
        <v>0</v>
      </c>
      <c r="DD534" s="379">
        <f>ROUND(IF(ISNA(+VLOOKUP($G534,'Data 2022 ACTUAL DL'!$A$5:$ZW$908,_xlfn.SINGLE(COLUMNS('IS ACCTS'!$DB534:DD534))+2,FALSE)),0,+VLOOKUP($G534,'Data 2022 ACTUAL DL'!$A$5:$ZW$908,_xlfn.SINGLE(COLUMNS('IS ACCTS'!$DB534:DD534))+2,FALSE))/1000,1)</f>
        <v>0</v>
      </c>
      <c r="DE534" s="379">
        <f>ROUND(IF(ISNA(+VLOOKUP($G534,'Data 2022 ACTUAL DL'!$A$5:$ZW$908,_xlfn.SINGLE(COLUMNS('IS ACCTS'!$DB534:DE534))+2,FALSE)),0,+VLOOKUP($G534,'Data 2022 ACTUAL DL'!$A$5:$ZW$908,_xlfn.SINGLE(COLUMNS('IS ACCTS'!$DB534:DE534))+2,FALSE))/1000,1)</f>
        <v>0</v>
      </c>
      <c r="DF534" s="379">
        <f>ROUND(IF(ISNA(+VLOOKUP($G534,'Data 2022 ACTUAL DL'!$A$5:$ZW$908,_xlfn.SINGLE(COLUMNS('IS ACCTS'!$DB534:DF534))+2,FALSE)),0,+VLOOKUP($G534,'Data 2022 ACTUAL DL'!$A$5:$ZW$908,_xlfn.SINGLE(COLUMNS('IS ACCTS'!$DB534:DF534))+2,FALSE))/1000,1)</f>
        <v>0</v>
      </c>
      <c r="DG534" s="379">
        <f>ROUND(IF(ISNA(+VLOOKUP($G534,'Data 2022 ACTUAL DL'!$A$5:$ZW$908,_xlfn.SINGLE(COLUMNS('IS ACCTS'!$DB534:DG534))+2,FALSE)),0,+VLOOKUP($G534,'Data 2022 ACTUAL DL'!$A$5:$ZW$908,_xlfn.SINGLE(COLUMNS('IS ACCTS'!$DB534:DG534))+2,FALSE))/1000,1)</f>
        <v>0</v>
      </c>
      <c r="DH534" s="379">
        <f>ROUND(IF(ISNA(+VLOOKUP($G534,'Data 2022 ACTUAL DL'!$A$5:$ZW$908,_xlfn.SINGLE(COLUMNS('IS ACCTS'!$DB534:DH534))+2,FALSE)),0,+VLOOKUP($G534,'Data 2022 ACTUAL DL'!$A$5:$ZW$908,_xlfn.SINGLE(COLUMNS('IS ACCTS'!$DB534:DH534))+2,FALSE))/1000,1)</f>
        <v>0</v>
      </c>
      <c r="DI534" s="379">
        <f>ROUND(IF(ISNA(+VLOOKUP($G534,'Data 2022 ACTUAL DL'!$A$5:$ZW$908,_xlfn.SINGLE(COLUMNS('IS ACCTS'!$DB534:DI534))+2,FALSE)),0,+VLOOKUP($G534,'Data 2022 ACTUAL DL'!$A$5:$ZW$908,_xlfn.SINGLE(COLUMNS('IS ACCTS'!$DB534:DI534))+2,FALSE))/1000,1)</f>
        <v>0</v>
      </c>
      <c r="DJ534" s="379">
        <f>ROUND(IF(ISNA(+VLOOKUP($G534,'Data 2022 ACTUAL DL'!$A$5:$ZW$908,_xlfn.SINGLE(COLUMNS('IS ACCTS'!$DB534:DJ534))+2,FALSE)),0,+VLOOKUP($G534,'Data 2022 ACTUAL DL'!$A$5:$ZW$908,_xlfn.SINGLE(COLUMNS('IS ACCTS'!$DB534:DJ534))+2,FALSE))/1000,1)</f>
        <v>0</v>
      </c>
      <c r="DK534" s="379">
        <f>ROUND(IF(ISNA(+VLOOKUP($G534,'Data 2022 ACTUAL DL'!$A$5:$ZW$908,_xlfn.SINGLE(COLUMNS('IS ACCTS'!$DB534:DK534))+2,FALSE)),0,+VLOOKUP($G534,'Data 2022 ACTUAL DL'!$A$5:$ZW$908,_xlfn.SINGLE(COLUMNS('IS ACCTS'!$DB534:DK534))+2,FALSE))/1000,1)</f>
        <v>0</v>
      </c>
      <c r="DL534" s="379">
        <f>ROUND(IF(ISNA(+VLOOKUP($G534,'Data 2022 ACTUAL DL'!$A$5:$ZW$908,_xlfn.SINGLE(COLUMNS('IS ACCTS'!$DB534:DL534))+2,FALSE)),0,+VLOOKUP($G534,'Data 2022 ACTUAL DL'!$A$5:$ZW$908,_xlfn.SINGLE(COLUMNS('IS ACCTS'!$DB534:DL534))+2,FALSE))/1000,1)</f>
        <v>0</v>
      </c>
      <c r="DM534" s="379">
        <f>ROUND(IF(ISNA(+VLOOKUP($G534,'Data 2022 ACTUAL DL'!$A$5:$ZW$908,_xlfn.SINGLE(COLUMNS('IS ACCTS'!$DB534:DM534))+2,FALSE)),0,+VLOOKUP($G534,'Data 2022 ACTUAL DL'!$A$5:$ZW$908,_xlfn.SINGLE(COLUMNS('IS ACCTS'!$DB534:DM534))+2,FALSE))/1000,1)</f>
        <v>0</v>
      </c>
      <c r="DN534" s="48">
        <f>ROUND(IF(ISNA(+VLOOKUP($G534,'Data 2023 BUDGET DL'!$A$5:$ZW$908,COLUMNS('IS ACCTS'!$DN534:DN534)+2,FALSE)),0,+VLOOKUP($G534,'Data 2023 BUDGET DL'!$A$5:$ZW$908,COLUMNS('IS ACCTS'!$DN534:DN534)+2,FALSE))/1000,1)</f>
        <v>0</v>
      </c>
      <c r="DO534" s="48">
        <f>ROUND(IF(ISNA(+VLOOKUP($G534,'Data 2023 BUDGET DL'!$A$5:$ZW$908,COLUMNS('IS ACCTS'!$DN534:DO534)+2,FALSE)),0,+VLOOKUP($G534,'Data 2023 BUDGET DL'!$A$5:$ZW$908,COLUMNS('IS ACCTS'!$DN534:DO534)+2,FALSE))/1000,1)</f>
        <v>0</v>
      </c>
      <c r="DP534" s="48">
        <f>ROUND(IF(ISNA(+VLOOKUP($G534,'Data 2023 BUDGET DL'!$A$5:$ZW$908,COLUMNS('IS ACCTS'!$DN534:DP534)+2,FALSE)),0,+VLOOKUP($G534,'Data 2023 BUDGET DL'!$A$5:$ZW$908,COLUMNS('IS ACCTS'!$DN534:DP534)+2,FALSE))/1000,1)</f>
        <v>0</v>
      </c>
      <c r="DQ534" s="48">
        <f>ROUND(IF(ISNA(+VLOOKUP($G534,'Data 2023 BUDGET DL'!$A$5:$ZW$908,COLUMNS('IS ACCTS'!$DN534:DQ534)+2,FALSE)),0,+VLOOKUP($G534,'Data 2023 BUDGET DL'!$A$5:$ZW$908,COLUMNS('IS ACCTS'!$DN534:DQ534)+2,FALSE))/1000,1)</f>
        <v>0</v>
      </c>
      <c r="DR534" s="48">
        <f>ROUND(IF(ISNA(+VLOOKUP($G534,'Data 2023 BUDGET DL'!$A$5:$ZW$908,COLUMNS('IS ACCTS'!$DN534:DR534)+2,FALSE)),0,+VLOOKUP($G534,'Data 2023 BUDGET DL'!$A$5:$ZW$908,COLUMNS('IS ACCTS'!$DN534:DR534)+2,FALSE))/1000,1)</f>
        <v>0</v>
      </c>
      <c r="DS534" s="48">
        <f>ROUND(IF(ISNA(+VLOOKUP($G534,'Data 2023 BUDGET DL'!$A$5:$ZW$908,COLUMNS('IS ACCTS'!$DN534:DS534)+2,FALSE)),0,+VLOOKUP($G534,'Data 2023 BUDGET DL'!$A$5:$ZW$908,COLUMNS('IS ACCTS'!$DN534:DS534)+2,FALSE))/1000,1)</f>
        <v>0</v>
      </c>
      <c r="DT534" s="48">
        <f>ROUND(IF(ISNA(+VLOOKUP($G534,'Data 2023 BUDGET DL'!$A$5:$ZW$908,COLUMNS('IS ACCTS'!$DN534:DT534)+2,FALSE)),0,+VLOOKUP($G534,'Data 2023 BUDGET DL'!$A$5:$ZW$908,COLUMNS('IS ACCTS'!$DN534:DT534)+2,FALSE))/1000,1)</f>
        <v>0</v>
      </c>
      <c r="DU534" s="48">
        <f>ROUND(IF(ISNA(+VLOOKUP($G534,'Data 2023 BUDGET DL'!$A$5:$ZW$908,COLUMNS('IS ACCTS'!$DN534:DU534)+2,FALSE)),0,+VLOOKUP($G534,'Data 2023 BUDGET DL'!$A$5:$ZW$908,COLUMNS('IS ACCTS'!$DN534:DU534)+2,FALSE))/1000,1)</f>
        <v>0</v>
      </c>
      <c r="DV534" s="48">
        <f>ROUND(IF(ISNA(+VLOOKUP($G534,'Data 2023 BUDGET DL'!$A$5:$ZW$908,COLUMNS('IS ACCTS'!$DN534:DV534)+2,FALSE)),0,+VLOOKUP($G534,'Data 2023 BUDGET DL'!$A$5:$ZW$908,COLUMNS('IS ACCTS'!$DN534:DV534)+2,FALSE))/1000,1)</f>
        <v>0</v>
      </c>
      <c r="DW534" s="48">
        <f>ROUND(IF(ISNA(+VLOOKUP($G534,'Data 2023 BUDGET DL'!$A$5:$ZW$908,COLUMNS('IS ACCTS'!$DN534:DW534)+2,FALSE)),0,+VLOOKUP($G534,'Data 2023 BUDGET DL'!$A$5:$ZW$908,COLUMNS('IS ACCTS'!$DN534:DW534)+2,FALSE))/1000,1)</f>
        <v>0</v>
      </c>
      <c r="DX534" s="48">
        <f>ROUND(IF(ISNA(+VLOOKUP($G534,'Data 2023 BUDGET DL'!$A$5:$ZW$908,COLUMNS('IS ACCTS'!$DN534:DX534)+2,FALSE)),0,+VLOOKUP($G534,'Data 2023 BUDGET DL'!$A$5:$ZW$908,COLUMNS('IS ACCTS'!$DN534:DX534)+2,FALSE))/1000,1)</f>
        <v>0</v>
      </c>
      <c r="DY534" s="48">
        <f>ROUND(IF(ISNA(+VLOOKUP($G534,'Data 2023 BUDGET DL'!$A$5:$ZW$908,COLUMNS('IS ACCTS'!$DN534:DY534)+2,FALSE)),0,+VLOOKUP($G534,'Data 2023 BUDGET DL'!$A$5:$ZW$908,COLUMNS('IS ACCTS'!$DN534:DY534)+2,FALSE))/1000,1)</f>
        <v>0</v>
      </c>
      <c r="DZ534" s="48">
        <f>ROUND(IF(ISNA(+VLOOKUP($G534,'Data 2024 BUDGET DL'!$A$5:$ZW$907,COLUMNS('IS ACCTS'!$DZ534:DZ534)+2,FALSE)),0,+VLOOKUP($G534,'Data 2024 BUDGET DL'!$A$5:$ZW$907,COLUMNS('IS ACCTS'!$DZ534:DZ534)+2,FALSE))/1000,1)</f>
        <v>0</v>
      </c>
      <c r="EA534" s="48">
        <f>ROUND(IF(ISNA(+VLOOKUP($G534,'Data 2024 BUDGET DL'!$A$5:$ZW$907,COLUMNS('IS ACCTS'!$DZ534:EA534)+2,FALSE)),0,+VLOOKUP($G534,'Data 2024 BUDGET DL'!$A$5:$ZW$907,COLUMNS('IS ACCTS'!$DZ534:EA534)+2,FALSE))/1000,1)</f>
        <v>0</v>
      </c>
      <c r="EB534" s="48">
        <f>ROUND(IF(ISNA(+VLOOKUP($G534,'Data 2024 BUDGET DL'!$A$5:$ZW$907,COLUMNS('IS ACCTS'!$DZ534:EB534)+2,FALSE)),0,+VLOOKUP($G534,'Data 2024 BUDGET DL'!$A$5:$ZW$907,COLUMNS('IS ACCTS'!$DZ534:EB534)+2,FALSE))/1000,1)</f>
        <v>0</v>
      </c>
      <c r="EC534" s="48">
        <f>ROUND(IF(ISNA(+VLOOKUP($G534,'Data 2024 BUDGET DL'!$A$5:$ZW$907,COLUMNS('IS ACCTS'!$DZ534:EC534)+2,FALSE)),0,+VLOOKUP($G534,'Data 2024 BUDGET DL'!$A$5:$ZW$907,COLUMNS('IS ACCTS'!$DZ534:EC534)+2,FALSE))/1000,1)</f>
        <v>0</v>
      </c>
      <c r="ED534" s="48">
        <f>ROUND(IF(ISNA(+VLOOKUP($G534,'Data 2024 BUDGET DL'!$A$5:$ZW$907,COLUMNS('IS ACCTS'!$DZ534:ED534)+2,FALSE)),0,+VLOOKUP($G534,'Data 2024 BUDGET DL'!$A$5:$ZW$907,COLUMNS('IS ACCTS'!$DZ534:ED534)+2,FALSE))/1000,1)</f>
        <v>0</v>
      </c>
      <c r="EE534" s="48">
        <f>ROUND(IF(ISNA(+VLOOKUP($G534,'Data 2024 BUDGET DL'!$A$5:$ZW$907,COLUMNS('IS ACCTS'!$DZ534:EE534)+2,FALSE)),0,+VLOOKUP($G534,'Data 2024 BUDGET DL'!$A$5:$ZW$907,COLUMNS('IS ACCTS'!$DZ534:EE534)+2,FALSE))/1000,1)</f>
        <v>0</v>
      </c>
      <c r="EF534" s="48">
        <f>ROUND(IF(ISNA(+VLOOKUP($G534,'Data 2024 BUDGET DL'!$A$5:$ZW$907,COLUMNS('IS ACCTS'!$DZ534:EF534)+2,FALSE)),0,+VLOOKUP($G534,'Data 2024 BUDGET DL'!$A$5:$ZW$907,COLUMNS('IS ACCTS'!$DZ534:EF534)+2,FALSE))/1000,1)</f>
        <v>0</v>
      </c>
      <c r="EG534" s="48">
        <f>ROUND(IF(ISNA(+VLOOKUP($G534,'Data 2024 BUDGET DL'!$A$5:$ZW$907,COLUMNS('IS ACCTS'!$DZ534:EG534)+2,FALSE)),0,+VLOOKUP($G534,'Data 2024 BUDGET DL'!$A$5:$ZW$907,COLUMNS('IS ACCTS'!$DZ534:EG534)+2,FALSE))/1000,1)</f>
        <v>0</v>
      </c>
      <c r="EH534" s="48">
        <f>ROUND(IF(ISNA(+VLOOKUP($G534,'Data 2024 BUDGET DL'!$A$5:$ZW$907,COLUMNS('IS ACCTS'!$DZ534:EH534)+2,FALSE)),0,+VLOOKUP($G534,'Data 2024 BUDGET DL'!$A$5:$ZW$907,COLUMNS('IS ACCTS'!$DZ534:EH534)+2,FALSE))/1000,1)</f>
        <v>0</v>
      </c>
      <c r="EI534" s="48">
        <f>ROUND(IF(ISNA(+VLOOKUP($G534,'Data 2024 BUDGET DL'!$A$5:$ZW$907,COLUMNS('IS ACCTS'!$DZ534:EI534)+2,FALSE)),0,+VLOOKUP($G534,'Data 2024 BUDGET DL'!$A$5:$ZW$907,COLUMNS('IS ACCTS'!$DZ534:EI534)+2,FALSE))/1000,1)</f>
        <v>0</v>
      </c>
      <c r="EJ534" s="48">
        <f>ROUND(IF(ISNA(+VLOOKUP($G534,'Data 2024 BUDGET DL'!$A$5:$ZW$907,COLUMNS('IS ACCTS'!$DZ534:EJ534)+2,FALSE)),0,+VLOOKUP($G534,'Data 2024 BUDGET DL'!$A$5:$ZW$907,COLUMNS('IS ACCTS'!$DZ534:EJ534)+2,FALSE))/1000,1)</f>
        <v>0</v>
      </c>
      <c r="EK534" s="48">
        <f>ROUND(IF(ISNA(+VLOOKUP($G534,'Data 2024 BUDGET DL'!$A$5:$ZW$907,COLUMNS('IS ACCTS'!$DZ534:EK534)+2,FALSE)),0,+VLOOKUP($G534,'Data 2024 BUDGET DL'!$A$5:$ZW$907,COLUMNS('IS ACCTS'!$DZ534:EK534)+2,FALSE))/1000,1)</f>
        <v>0</v>
      </c>
      <c r="EL534" s="48"/>
      <c r="EM534" s="48">
        <f t="shared" si="553"/>
        <v>0</v>
      </c>
      <c r="EN534" s="48">
        <f t="shared" si="554"/>
        <v>0</v>
      </c>
      <c r="EO534" s="48">
        <f t="shared" si="555"/>
        <v>0</v>
      </c>
      <c r="EP534" s="48">
        <f t="shared" si="556"/>
        <v>0</v>
      </c>
      <c r="EQ534" s="48">
        <f t="shared" si="557"/>
        <v>0</v>
      </c>
      <c r="ER534" s="48">
        <f t="shared" si="558"/>
        <v>0</v>
      </c>
      <c r="ES534" s="48">
        <f t="shared" si="559"/>
        <v>0</v>
      </c>
      <c r="ET534" s="48"/>
    </row>
    <row r="535" spans="1:150">
      <c r="A535" s="938" t="s">
        <v>57</v>
      </c>
      <c r="B535" s="937" t="s">
        <v>355</v>
      </c>
      <c r="D535" s="937"/>
      <c r="E535" s="14" t="s">
        <v>3158</v>
      </c>
      <c r="F535" s="154" t="str">
        <f t="shared" si="552"/>
        <v>6790310</v>
      </c>
      <c r="G535" s="154" t="s">
        <v>2445</v>
      </c>
      <c r="H535" s="155" t="s">
        <v>2446</v>
      </c>
      <c r="I535" s="150"/>
      <c r="J535" s="379">
        <v>0</v>
      </c>
      <c r="K535" s="379">
        <v>0</v>
      </c>
      <c r="L535" s="379">
        <v>0</v>
      </c>
      <c r="M535" s="379">
        <v>0</v>
      </c>
      <c r="N535" s="379">
        <v>0</v>
      </c>
      <c r="O535" s="379">
        <v>0</v>
      </c>
      <c r="P535" s="379">
        <v>0</v>
      </c>
      <c r="Q535" s="379">
        <v>0</v>
      </c>
      <c r="R535" s="379">
        <v>0</v>
      </c>
      <c r="S535" s="379">
        <v>0</v>
      </c>
      <c r="T535" s="379">
        <v>0</v>
      </c>
      <c r="U535" s="379">
        <v>0</v>
      </c>
      <c r="V535" s="379">
        <v>0</v>
      </c>
      <c r="W535" s="379">
        <v>0</v>
      </c>
      <c r="X535" s="379">
        <v>0</v>
      </c>
      <c r="Y535" s="379">
        <v>0</v>
      </c>
      <c r="Z535" s="379">
        <v>0</v>
      </c>
      <c r="AA535" s="379">
        <v>0</v>
      </c>
      <c r="AB535" s="379">
        <v>0</v>
      </c>
      <c r="AC535" s="379">
        <v>0</v>
      </c>
      <c r="AD535" s="379">
        <v>0</v>
      </c>
      <c r="AE535" s="379">
        <v>0</v>
      </c>
      <c r="AF535" s="379">
        <v>0</v>
      </c>
      <c r="AG535" s="379">
        <v>0</v>
      </c>
      <c r="AH535" s="379">
        <v>0</v>
      </c>
      <c r="AI535" s="379">
        <v>0</v>
      </c>
      <c r="AJ535" s="379">
        <v>0</v>
      </c>
      <c r="AK535" s="379">
        <v>0</v>
      </c>
      <c r="AL535" s="379">
        <v>0</v>
      </c>
      <c r="AM535" s="379">
        <v>0</v>
      </c>
      <c r="AN535" s="379">
        <v>0</v>
      </c>
      <c r="AO535" s="379">
        <v>0</v>
      </c>
      <c r="AP535" s="379">
        <v>0</v>
      </c>
      <c r="AQ535" s="379">
        <v>0</v>
      </c>
      <c r="AR535" s="379">
        <v>0</v>
      </c>
      <c r="AS535" s="379">
        <v>0</v>
      </c>
      <c r="AT535" s="379">
        <v>0</v>
      </c>
      <c r="AU535" s="379">
        <v>0</v>
      </c>
      <c r="AV535" s="379">
        <v>0</v>
      </c>
      <c r="AW535" s="379">
        <v>0</v>
      </c>
      <c r="AX535" s="379">
        <v>0</v>
      </c>
      <c r="AY535" s="379">
        <v>0</v>
      </c>
      <c r="AZ535" s="379">
        <v>0</v>
      </c>
      <c r="BA535" s="379">
        <v>0</v>
      </c>
      <c r="BB535" s="379">
        <v>0</v>
      </c>
      <c r="BC535" s="379">
        <v>0</v>
      </c>
      <c r="BD535" s="379">
        <v>0</v>
      </c>
      <c r="BE535" s="379">
        <v>0</v>
      </c>
      <c r="BF535" s="379">
        <v>0</v>
      </c>
      <c r="BG535" s="379">
        <v>0</v>
      </c>
      <c r="BH535" s="379">
        <v>0</v>
      </c>
      <c r="BI535" s="379">
        <v>0</v>
      </c>
      <c r="BJ535" s="379">
        <v>0</v>
      </c>
      <c r="BK535" s="379">
        <v>0</v>
      </c>
      <c r="BL535" s="379">
        <v>0</v>
      </c>
      <c r="BM535" s="379">
        <v>0</v>
      </c>
      <c r="BN535" s="379">
        <v>0</v>
      </c>
      <c r="BO535" s="379">
        <v>0</v>
      </c>
      <c r="BP535" s="379">
        <v>0</v>
      </c>
      <c r="BQ535" s="379">
        <v>0</v>
      </c>
      <c r="BR535" s="379">
        <v>0</v>
      </c>
      <c r="BS535" s="379">
        <v>0</v>
      </c>
      <c r="BT535" s="379">
        <v>0</v>
      </c>
      <c r="BU535" s="379">
        <v>0</v>
      </c>
      <c r="BV535" s="379">
        <v>0</v>
      </c>
      <c r="BW535" s="379">
        <v>0</v>
      </c>
      <c r="BX535" s="379">
        <v>0</v>
      </c>
      <c r="BY535" s="379">
        <v>0</v>
      </c>
      <c r="BZ535" s="379">
        <v>0</v>
      </c>
      <c r="CA535" s="379">
        <v>0</v>
      </c>
      <c r="CB535" s="379">
        <v>0</v>
      </c>
      <c r="CC535" s="379">
        <v>0</v>
      </c>
      <c r="CD535" s="379"/>
      <c r="CE535" s="379"/>
      <c r="CF535" s="379"/>
      <c r="CG535" s="379"/>
      <c r="CH535" s="379"/>
      <c r="CI535" s="379"/>
      <c r="CJ535" s="379"/>
      <c r="CK535" s="379"/>
      <c r="CL535" s="379"/>
      <c r="CM535" s="379"/>
      <c r="CN535" s="379"/>
      <c r="CO535" s="379"/>
      <c r="CP535" s="379">
        <v>0</v>
      </c>
      <c r="CQ535" s="379">
        <v>0</v>
      </c>
      <c r="CR535" s="379">
        <v>0</v>
      </c>
      <c r="CS535" s="379">
        <v>0</v>
      </c>
      <c r="CT535" s="379">
        <v>0</v>
      </c>
      <c r="CU535" s="379">
        <v>0</v>
      </c>
      <c r="CV535" s="379">
        <v>0</v>
      </c>
      <c r="CW535" s="379">
        <v>0</v>
      </c>
      <c r="CX535" s="379">
        <v>0</v>
      </c>
      <c r="CY535" s="379">
        <v>0</v>
      </c>
      <c r="CZ535" s="379">
        <v>0</v>
      </c>
      <c r="DA535" s="379">
        <v>0</v>
      </c>
      <c r="DB535" s="379">
        <f>ROUND(IF(ISNA(+VLOOKUP($G535,'Data 2022 ACTUAL DL'!$A$5:$ZW$908,_xlfn.SINGLE(COLUMNS('IS ACCTS'!$DB535:DB535))+2,FALSE)),0,+VLOOKUP($G535,'Data 2022 ACTUAL DL'!$A$5:$ZW$908,_xlfn.SINGLE(COLUMNS('IS ACCTS'!$DB535:DB535))+2,FALSE))/1000,1)</f>
        <v>0</v>
      </c>
      <c r="DC535" s="379">
        <f>ROUND(IF(ISNA(+VLOOKUP($G535,'Data 2022 ACTUAL DL'!$A$5:$ZW$908,_xlfn.SINGLE(COLUMNS('IS ACCTS'!$DB535:DC535))+2,FALSE)),0,+VLOOKUP($G535,'Data 2022 ACTUAL DL'!$A$5:$ZW$908,_xlfn.SINGLE(COLUMNS('IS ACCTS'!$DB535:DC535))+2,FALSE))/1000,1)</f>
        <v>0</v>
      </c>
      <c r="DD535" s="379">
        <f>ROUND(IF(ISNA(+VLOOKUP($G535,'Data 2022 ACTUAL DL'!$A$5:$ZW$908,_xlfn.SINGLE(COLUMNS('IS ACCTS'!$DB535:DD535))+2,FALSE)),0,+VLOOKUP($G535,'Data 2022 ACTUAL DL'!$A$5:$ZW$908,_xlfn.SINGLE(COLUMNS('IS ACCTS'!$DB535:DD535))+2,FALSE))/1000,1)</f>
        <v>0</v>
      </c>
      <c r="DE535" s="379">
        <f>ROUND(IF(ISNA(+VLOOKUP($G535,'Data 2022 ACTUAL DL'!$A$5:$ZW$908,_xlfn.SINGLE(COLUMNS('IS ACCTS'!$DB535:DE535))+2,FALSE)),0,+VLOOKUP($G535,'Data 2022 ACTUAL DL'!$A$5:$ZW$908,_xlfn.SINGLE(COLUMNS('IS ACCTS'!$DB535:DE535))+2,FALSE))/1000,1)</f>
        <v>0</v>
      </c>
      <c r="DF535" s="379">
        <f>ROUND(IF(ISNA(+VLOOKUP($G535,'Data 2022 ACTUAL DL'!$A$5:$ZW$908,_xlfn.SINGLE(COLUMNS('IS ACCTS'!$DB535:DF535))+2,FALSE)),0,+VLOOKUP($G535,'Data 2022 ACTUAL DL'!$A$5:$ZW$908,_xlfn.SINGLE(COLUMNS('IS ACCTS'!$DB535:DF535))+2,FALSE))/1000,1)</f>
        <v>0</v>
      </c>
      <c r="DG535" s="379">
        <f>ROUND(IF(ISNA(+VLOOKUP($G535,'Data 2022 ACTUAL DL'!$A$5:$ZW$908,_xlfn.SINGLE(COLUMNS('IS ACCTS'!$DB535:DG535))+2,FALSE)),0,+VLOOKUP($G535,'Data 2022 ACTUAL DL'!$A$5:$ZW$908,_xlfn.SINGLE(COLUMNS('IS ACCTS'!$DB535:DG535))+2,FALSE))/1000,1)</f>
        <v>0</v>
      </c>
      <c r="DH535" s="379">
        <f>ROUND(IF(ISNA(+VLOOKUP($G535,'Data 2022 ACTUAL DL'!$A$5:$ZW$908,_xlfn.SINGLE(COLUMNS('IS ACCTS'!$DB535:DH535))+2,FALSE)),0,+VLOOKUP($G535,'Data 2022 ACTUAL DL'!$A$5:$ZW$908,_xlfn.SINGLE(COLUMNS('IS ACCTS'!$DB535:DH535))+2,FALSE))/1000,1)</f>
        <v>0</v>
      </c>
      <c r="DI535" s="379">
        <f>ROUND(IF(ISNA(+VLOOKUP($G535,'Data 2022 ACTUAL DL'!$A$5:$ZW$908,_xlfn.SINGLE(COLUMNS('IS ACCTS'!$DB535:DI535))+2,FALSE)),0,+VLOOKUP($G535,'Data 2022 ACTUAL DL'!$A$5:$ZW$908,_xlfn.SINGLE(COLUMNS('IS ACCTS'!$DB535:DI535))+2,FALSE))/1000,1)</f>
        <v>0</v>
      </c>
      <c r="DJ535" s="379">
        <f>ROUND(IF(ISNA(+VLOOKUP($G535,'Data 2022 ACTUAL DL'!$A$5:$ZW$908,_xlfn.SINGLE(COLUMNS('IS ACCTS'!$DB535:DJ535))+2,FALSE)),0,+VLOOKUP($G535,'Data 2022 ACTUAL DL'!$A$5:$ZW$908,_xlfn.SINGLE(COLUMNS('IS ACCTS'!$DB535:DJ535))+2,FALSE))/1000,1)</f>
        <v>0</v>
      </c>
      <c r="DK535" s="379">
        <f>ROUND(IF(ISNA(+VLOOKUP($G535,'Data 2022 ACTUAL DL'!$A$5:$ZW$908,_xlfn.SINGLE(COLUMNS('IS ACCTS'!$DB535:DK535))+2,FALSE)),0,+VLOOKUP($G535,'Data 2022 ACTUAL DL'!$A$5:$ZW$908,_xlfn.SINGLE(COLUMNS('IS ACCTS'!$DB535:DK535))+2,FALSE))/1000,1)</f>
        <v>0</v>
      </c>
      <c r="DL535" s="379">
        <f>ROUND(IF(ISNA(+VLOOKUP($G535,'Data 2022 ACTUAL DL'!$A$5:$ZW$908,_xlfn.SINGLE(COLUMNS('IS ACCTS'!$DB535:DL535))+2,FALSE)),0,+VLOOKUP($G535,'Data 2022 ACTUAL DL'!$A$5:$ZW$908,_xlfn.SINGLE(COLUMNS('IS ACCTS'!$DB535:DL535))+2,FALSE))/1000,1)</f>
        <v>0</v>
      </c>
      <c r="DM535" s="379">
        <f>ROUND(IF(ISNA(+VLOOKUP($G535,'Data 2022 ACTUAL DL'!$A$5:$ZW$908,_xlfn.SINGLE(COLUMNS('IS ACCTS'!$DB535:DM535))+2,FALSE)),0,+VLOOKUP($G535,'Data 2022 ACTUAL DL'!$A$5:$ZW$908,_xlfn.SINGLE(COLUMNS('IS ACCTS'!$DB535:DM535))+2,FALSE))/1000,1)</f>
        <v>0</v>
      </c>
      <c r="DN535" s="48">
        <f>ROUND(IF(ISNA(+VLOOKUP($G535,'Data 2023 BUDGET DL'!$A$5:$ZW$908,COLUMNS('IS ACCTS'!$DN535:DN535)+2,FALSE)),0,+VLOOKUP($G535,'Data 2023 BUDGET DL'!$A$5:$ZW$908,COLUMNS('IS ACCTS'!$DN535:DN535)+2,FALSE))/1000,1)</f>
        <v>-916.7</v>
      </c>
      <c r="DO535" s="48">
        <f>ROUND(IF(ISNA(+VLOOKUP($G535,'Data 2023 BUDGET DL'!$A$5:$ZW$908,COLUMNS('IS ACCTS'!$DN535:DO535)+2,FALSE)),0,+VLOOKUP($G535,'Data 2023 BUDGET DL'!$A$5:$ZW$908,COLUMNS('IS ACCTS'!$DN535:DO535)+2,FALSE))/1000,1)</f>
        <v>-916.7</v>
      </c>
      <c r="DP535" s="48">
        <f>ROUND(IF(ISNA(+VLOOKUP($G535,'Data 2023 BUDGET DL'!$A$5:$ZW$908,COLUMNS('IS ACCTS'!$DN535:DP535)+2,FALSE)),0,+VLOOKUP($G535,'Data 2023 BUDGET DL'!$A$5:$ZW$908,COLUMNS('IS ACCTS'!$DN535:DP535)+2,FALSE))/1000,1)</f>
        <v>-916.7</v>
      </c>
      <c r="DQ535" s="48">
        <f>ROUND(IF(ISNA(+VLOOKUP($G535,'Data 2023 BUDGET DL'!$A$5:$ZW$908,COLUMNS('IS ACCTS'!$DN535:DQ535)+2,FALSE)),0,+VLOOKUP($G535,'Data 2023 BUDGET DL'!$A$5:$ZW$908,COLUMNS('IS ACCTS'!$DN535:DQ535)+2,FALSE))/1000,1)</f>
        <v>-916.7</v>
      </c>
      <c r="DR535" s="48">
        <f>ROUND(IF(ISNA(+VLOOKUP($G535,'Data 2023 BUDGET DL'!$A$5:$ZW$908,COLUMNS('IS ACCTS'!$DN535:DR535)+2,FALSE)),0,+VLOOKUP($G535,'Data 2023 BUDGET DL'!$A$5:$ZW$908,COLUMNS('IS ACCTS'!$DN535:DR535)+2,FALSE))/1000,1)</f>
        <v>-916.7</v>
      </c>
      <c r="DS535" s="48">
        <f>ROUND(IF(ISNA(+VLOOKUP($G535,'Data 2023 BUDGET DL'!$A$5:$ZW$908,COLUMNS('IS ACCTS'!$DN535:DS535)+2,FALSE)),0,+VLOOKUP($G535,'Data 2023 BUDGET DL'!$A$5:$ZW$908,COLUMNS('IS ACCTS'!$DN535:DS535)+2,FALSE))/1000,1)</f>
        <v>-916.7</v>
      </c>
      <c r="DT535" s="48">
        <f>ROUND(IF(ISNA(+VLOOKUP($G535,'Data 2023 BUDGET DL'!$A$5:$ZW$908,COLUMNS('IS ACCTS'!$DN535:DT535)+2,FALSE)),0,+VLOOKUP($G535,'Data 2023 BUDGET DL'!$A$5:$ZW$908,COLUMNS('IS ACCTS'!$DN535:DT535)+2,FALSE))/1000,1)</f>
        <v>-916.7</v>
      </c>
      <c r="DU535" s="48">
        <f>ROUND(IF(ISNA(+VLOOKUP($G535,'Data 2023 BUDGET DL'!$A$5:$ZW$908,COLUMNS('IS ACCTS'!$DN535:DU535)+2,FALSE)),0,+VLOOKUP($G535,'Data 2023 BUDGET DL'!$A$5:$ZW$908,COLUMNS('IS ACCTS'!$DN535:DU535)+2,FALSE))/1000,1)</f>
        <v>-916.7</v>
      </c>
      <c r="DV535" s="48">
        <f>ROUND(IF(ISNA(+VLOOKUP($G535,'Data 2023 BUDGET DL'!$A$5:$ZW$908,COLUMNS('IS ACCTS'!$DN535:DV535)+2,FALSE)),0,+VLOOKUP($G535,'Data 2023 BUDGET DL'!$A$5:$ZW$908,COLUMNS('IS ACCTS'!$DN535:DV535)+2,FALSE))/1000,1)</f>
        <v>-916.7</v>
      </c>
      <c r="DW535" s="48">
        <f>ROUND(IF(ISNA(+VLOOKUP($G535,'Data 2023 BUDGET DL'!$A$5:$ZW$908,COLUMNS('IS ACCTS'!$DN535:DW535)+2,FALSE)),0,+VLOOKUP($G535,'Data 2023 BUDGET DL'!$A$5:$ZW$908,COLUMNS('IS ACCTS'!$DN535:DW535)+2,FALSE))/1000,1)</f>
        <v>-916.7</v>
      </c>
      <c r="DX535" s="48">
        <f>ROUND(IF(ISNA(+VLOOKUP($G535,'Data 2023 BUDGET DL'!$A$5:$ZW$908,COLUMNS('IS ACCTS'!$DN535:DX535)+2,FALSE)),0,+VLOOKUP($G535,'Data 2023 BUDGET DL'!$A$5:$ZW$908,COLUMNS('IS ACCTS'!$DN535:DX535)+2,FALSE))/1000,1)</f>
        <v>-916.7</v>
      </c>
      <c r="DY535" s="48">
        <f>ROUND(IF(ISNA(+VLOOKUP($G535,'Data 2023 BUDGET DL'!$A$5:$ZW$908,COLUMNS('IS ACCTS'!$DN535:DY535)+2,FALSE)),0,+VLOOKUP($G535,'Data 2023 BUDGET DL'!$A$5:$ZW$908,COLUMNS('IS ACCTS'!$DN535:DY535)+2,FALSE))/1000,1)</f>
        <v>-916.7</v>
      </c>
      <c r="DZ535" s="48">
        <f>ROUND(IF(ISNA(+VLOOKUP($G535,'Data 2024 BUDGET DL'!$A$5:$ZW$907,COLUMNS('IS ACCTS'!$DZ535:DZ535)+2,FALSE)),0,+VLOOKUP($G535,'Data 2024 BUDGET DL'!$A$5:$ZW$907,COLUMNS('IS ACCTS'!$DZ535:DZ535)+2,FALSE))/1000,1)</f>
        <v>-916.7</v>
      </c>
      <c r="EA535" s="48">
        <f>ROUND(IF(ISNA(+VLOOKUP($G535,'Data 2024 BUDGET DL'!$A$5:$ZW$907,COLUMNS('IS ACCTS'!$DZ535:EA535)+2,FALSE)),0,+VLOOKUP($G535,'Data 2024 BUDGET DL'!$A$5:$ZW$907,COLUMNS('IS ACCTS'!$DZ535:EA535)+2,FALSE))/1000,1)</f>
        <v>-916.7</v>
      </c>
      <c r="EB535" s="48">
        <f>ROUND(IF(ISNA(+VLOOKUP($G535,'Data 2024 BUDGET DL'!$A$5:$ZW$907,COLUMNS('IS ACCTS'!$DZ535:EB535)+2,FALSE)),0,+VLOOKUP($G535,'Data 2024 BUDGET DL'!$A$5:$ZW$907,COLUMNS('IS ACCTS'!$DZ535:EB535)+2,FALSE))/1000,1)</f>
        <v>-916.7</v>
      </c>
      <c r="EC535" s="48">
        <f>ROUND(IF(ISNA(+VLOOKUP($G535,'Data 2024 BUDGET DL'!$A$5:$ZW$907,COLUMNS('IS ACCTS'!$DZ535:EC535)+2,FALSE)),0,+VLOOKUP($G535,'Data 2024 BUDGET DL'!$A$5:$ZW$907,COLUMNS('IS ACCTS'!$DZ535:EC535)+2,FALSE))/1000,1)</f>
        <v>-916.7</v>
      </c>
      <c r="ED535" s="48">
        <f>ROUND(IF(ISNA(+VLOOKUP($G535,'Data 2024 BUDGET DL'!$A$5:$ZW$907,COLUMNS('IS ACCTS'!$DZ535:ED535)+2,FALSE)),0,+VLOOKUP($G535,'Data 2024 BUDGET DL'!$A$5:$ZW$907,COLUMNS('IS ACCTS'!$DZ535:ED535)+2,FALSE))/1000,1)</f>
        <v>-916.7</v>
      </c>
      <c r="EE535" s="48">
        <f>ROUND(IF(ISNA(+VLOOKUP($G535,'Data 2024 BUDGET DL'!$A$5:$ZW$907,COLUMNS('IS ACCTS'!$DZ535:EE535)+2,FALSE)),0,+VLOOKUP($G535,'Data 2024 BUDGET DL'!$A$5:$ZW$907,COLUMNS('IS ACCTS'!$DZ535:EE535)+2,FALSE))/1000,1)</f>
        <v>-916.7</v>
      </c>
      <c r="EF535" s="48">
        <f>ROUND(IF(ISNA(+VLOOKUP($G535,'Data 2024 BUDGET DL'!$A$5:$ZW$907,COLUMNS('IS ACCTS'!$DZ535:EF535)+2,FALSE)),0,+VLOOKUP($G535,'Data 2024 BUDGET DL'!$A$5:$ZW$907,COLUMNS('IS ACCTS'!$DZ535:EF535)+2,FALSE))/1000,1)</f>
        <v>-916.7</v>
      </c>
      <c r="EG535" s="48">
        <f>ROUND(IF(ISNA(+VLOOKUP($G535,'Data 2024 BUDGET DL'!$A$5:$ZW$907,COLUMNS('IS ACCTS'!$DZ535:EG535)+2,FALSE)),0,+VLOOKUP($G535,'Data 2024 BUDGET DL'!$A$5:$ZW$907,COLUMNS('IS ACCTS'!$DZ535:EG535)+2,FALSE))/1000,1)</f>
        <v>-916.7</v>
      </c>
      <c r="EH535" s="48">
        <f>ROUND(IF(ISNA(+VLOOKUP($G535,'Data 2024 BUDGET DL'!$A$5:$ZW$907,COLUMNS('IS ACCTS'!$DZ535:EH535)+2,FALSE)),0,+VLOOKUP($G535,'Data 2024 BUDGET DL'!$A$5:$ZW$907,COLUMNS('IS ACCTS'!$DZ535:EH535)+2,FALSE))/1000,1)</f>
        <v>-916.7</v>
      </c>
      <c r="EI535" s="48">
        <f>ROUND(IF(ISNA(+VLOOKUP($G535,'Data 2024 BUDGET DL'!$A$5:$ZW$907,COLUMNS('IS ACCTS'!$DZ535:EI535)+2,FALSE)),0,+VLOOKUP($G535,'Data 2024 BUDGET DL'!$A$5:$ZW$907,COLUMNS('IS ACCTS'!$DZ535:EI535)+2,FALSE))/1000,1)</f>
        <v>-916.7</v>
      </c>
      <c r="EJ535" s="48">
        <f>ROUND(IF(ISNA(+VLOOKUP($G535,'Data 2024 BUDGET DL'!$A$5:$ZW$907,COLUMNS('IS ACCTS'!$DZ535:EJ535)+2,FALSE)),0,+VLOOKUP($G535,'Data 2024 BUDGET DL'!$A$5:$ZW$907,COLUMNS('IS ACCTS'!$DZ535:EJ535)+2,FALSE))/1000,1)</f>
        <v>-916.7</v>
      </c>
      <c r="EK535" s="48">
        <f>ROUND(IF(ISNA(+VLOOKUP($G535,'Data 2024 BUDGET DL'!$A$5:$ZW$907,COLUMNS('IS ACCTS'!$DZ535:EK535)+2,FALSE)),0,+VLOOKUP($G535,'Data 2024 BUDGET DL'!$A$5:$ZW$907,COLUMNS('IS ACCTS'!$DZ535:EK535)+2,FALSE))/1000,1)</f>
        <v>-916.7</v>
      </c>
      <c r="EL535" s="48"/>
      <c r="EM535" s="48">
        <v>0</v>
      </c>
      <c r="EN535" s="48">
        <v>0</v>
      </c>
      <c r="EO535" s="48">
        <v>0</v>
      </c>
      <c r="EP535" s="48">
        <v>0</v>
      </c>
      <c r="EQ535" s="48">
        <v>0</v>
      </c>
      <c r="ER535" s="48">
        <f t="shared" si="558"/>
        <v>0</v>
      </c>
      <c r="ES535" s="48">
        <f t="shared" si="559"/>
        <v>0</v>
      </c>
      <c r="ET535" s="48"/>
    </row>
    <row r="536" spans="1:150">
      <c r="A536" s="938" t="s">
        <v>57</v>
      </c>
      <c r="B536" s="937" t="s">
        <v>355</v>
      </c>
      <c r="D536" s="937"/>
      <c r="E536" s="14" t="s">
        <v>3158</v>
      </c>
      <c r="F536" s="833" t="str">
        <f t="shared" si="552"/>
        <v>6790320</v>
      </c>
      <c r="G536" s="833" t="s">
        <v>2447</v>
      </c>
      <c r="H536" s="841" t="s">
        <v>2448</v>
      </c>
      <c r="I536" s="150"/>
      <c r="J536" s="379">
        <v>0</v>
      </c>
      <c r="K536" s="379">
        <v>0</v>
      </c>
      <c r="L536" s="379">
        <v>0</v>
      </c>
      <c r="M536" s="379">
        <v>0</v>
      </c>
      <c r="N536" s="379">
        <v>0</v>
      </c>
      <c r="O536" s="379">
        <v>0</v>
      </c>
      <c r="P536" s="379">
        <v>0</v>
      </c>
      <c r="Q536" s="379">
        <v>0</v>
      </c>
      <c r="R536" s="379">
        <v>0</v>
      </c>
      <c r="S536" s="379">
        <v>0</v>
      </c>
      <c r="T536" s="379">
        <v>0</v>
      </c>
      <c r="U536" s="379">
        <v>0</v>
      </c>
      <c r="V536" s="379">
        <v>0</v>
      </c>
      <c r="W536" s="379">
        <v>0</v>
      </c>
      <c r="X536" s="379">
        <v>0</v>
      </c>
      <c r="Y536" s="379">
        <v>0</v>
      </c>
      <c r="Z536" s="379">
        <v>0</v>
      </c>
      <c r="AA536" s="379">
        <v>0</v>
      </c>
      <c r="AB536" s="379">
        <v>0</v>
      </c>
      <c r="AC536" s="379">
        <v>0</v>
      </c>
      <c r="AD536" s="379">
        <v>0</v>
      </c>
      <c r="AE536" s="379">
        <v>0</v>
      </c>
      <c r="AF536" s="379">
        <v>0</v>
      </c>
      <c r="AG536" s="379">
        <v>0</v>
      </c>
      <c r="AH536" s="379">
        <v>0</v>
      </c>
      <c r="AI536" s="379">
        <v>0</v>
      </c>
      <c r="AJ536" s="379">
        <v>0</v>
      </c>
      <c r="AK536" s="379">
        <v>0</v>
      </c>
      <c r="AL536" s="379">
        <v>0</v>
      </c>
      <c r="AM536" s="379">
        <v>0</v>
      </c>
      <c r="AN536" s="379">
        <v>0</v>
      </c>
      <c r="AO536" s="379">
        <v>0</v>
      </c>
      <c r="AP536" s="379">
        <v>0</v>
      </c>
      <c r="AQ536" s="379">
        <v>0</v>
      </c>
      <c r="AR536" s="379">
        <v>0</v>
      </c>
      <c r="AS536" s="379">
        <v>0</v>
      </c>
      <c r="AT536" s="379">
        <v>0</v>
      </c>
      <c r="AU536" s="379">
        <v>0</v>
      </c>
      <c r="AV536" s="379">
        <v>0</v>
      </c>
      <c r="AW536" s="379">
        <v>0</v>
      </c>
      <c r="AX536" s="379">
        <v>0</v>
      </c>
      <c r="AY536" s="379">
        <v>0</v>
      </c>
      <c r="AZ536" s="379">
        <v>0</v>
      </c>
      <c r="BA536" s="379">
        <v>0</v>
      </c>
      <c r="BB536" s="379">
        <v>0</v>
      </c>
      <c r="BC536" s="379">
        <v>0</v>
      </c>
      <c r="BD536" s="379">
        <v>0</v>
      </c>
      <c r="BE536" s="379">
        <v>0</v>
      </c>
      <c r="BF536" s="379">
        <v>0</v>
      </c>
      <c r="BG536" s="379">
        <v>0</v>
      </c>
      <c r="BH536" s="379">
        <v>0</v>
      </c>
      <c r="BI536" s="379">
        <v>0</v>
      </c>
      <c r="BJ536" s="379">
        <v>0</v>
      </c>
      <c r="BK536" s="379">
        <v>0</v>
      </c>
      <c r="BL536" s="379">
        <v>0</v>
      </c>
      <c r="BM536" s="379">
        <v>0</v>
      </c>
      <c r="BN536" s="379">
        <v>0</v>
      </c>
      <c r="BO536" s="379">
        <v>0</v>
      </c>
      <c r="BP536" s="379">
        <v>0</v>
      </c>
      <c r="BQ536" s="379">
        <v>0</v>
      </c>
      <c r="BR536" s="379">
        <v>0</v>
      </c>
      <c r="BS536" s="379">
        <v>0</v>
      </c>
      <c r="BT536" s="379">
        <v>0</v>
      </c>
      <c r="BU536" s="379">
        <v>0</v>
      </c>
      <c r="BV536" s="379">
        <v>0</v>
      </c>
      <c r="BW536" s="379">
        <v>0</v>
      </c>
      <c r="BX536" s="379">
        <v>0</v>
      </c>
      <c r="BY536" s="379">
        <v>0</v>
      </c>
      <c r="BZ536" s="379">
        <v>0</v>
      </c>
      <c r="CA536" s="379">
        <v>0</v>
      </c>
      <c r="CB536" s="379">
        <v>0</v>
      </c>
      <c r="CC536" s="379">
        <v>0</v>
      </c>
      <c r="CD536" s="379">
        <v>0</v>
      </c>
      <c r="CE536" s="379">
        <v>0</v>
      </c>
      <c r="CF536" s="379">
        <v>0</v>
      </c>
      <c r="CG536" s="379">
        <v>0</v>
      </c>
      <c r="CH536" s="379">
        <v>0</v>
      </c>
      <c r="CI536" s="379">
        <v>0</v>
      </c>
      <c r="CJ536" s="379">
        <v>0</v>
      </c>
      <c r="CK536" s="379">
        <v>0</v>
      </c>
      <c r="CL536" s="379">
        <v>0</v>
      </c>
      <c r="CM536" s="379">
        <v>0</v>
      </c>
      <c r="CN536" s="379">
        <v>0</v>
      </c>
      <c r="CO536" s="379">
        <v>0</v>
      </c>
      <c r="CP536" s="379">
        <v>0</v>
      </c>
      <c r="CQ536" s="379">
        <v>0</v>
      </c>
      <c r="CR536" s="379">
        <v>0</v>
      </c>
      <c r="CS536" s="379">
        <v>0</v>
      </c>
      <c r="CT536" s="379">
        <v>0</v>
      </c>
      <c r="CU536" s="379">
        <v>0</v>
      </c>
      <c r="CV536" s="379">
        <v>0</v>
      </c>
      <c r="CW536" s="379">
        <v>0</v>
      </c>
      <c r="CX536" s="379">
        <v>0</v>
      </c>
      <c r="CY536" s="379">
        <v>0</v>
      </c>
      <c r="CZ536" s="379">
        <v>0</v>
      </c>
      <c r="DA536" s="379">
        <v>0</v>
      </c>
      <c r="DB536" s="379">
        <f>ROUND(IF(ISNA(+VLOOKUP($G536,'Data 2022 ACTUAL DL'!$A$5:$ZW$908,_xlfn.SINGLE(COLUMNS('IS ACCTS'!$DB536:DB536))+2,FALSE)),0,+VLOOKUP($G536,'Data 2022 ACTUAL DL'!$A$5:$ZW$908,_xlfn.SINGLE(COLUMNS('IS ACCTS'!$DB536:DB536))+2,FALSE))/1000,1)</f>
        <v>0</v>
      </c>
      <c r="DC536" s="379">
        <f>ROUND(IF(ISNA(+VLOOKUP($G536,'Data 2022 ACTUAL DL'!$A$5:$ZW$908,_xlfn.SINGLE(COLUMNS('IS ACCTS'!$DB536:DC536))+2,FALSE)),0,+VLOOKUP($G536,'Data 2022 ACTUAL DL'!$A$5:$ZW$908,_xlfn.SINGLE(COLUMNS('IS ACCTS'!$DB536:DC536))+2,FALSE))/1000,1)</f>
        <v>0</v>
      </c>
      <c r="DD536" s="379">
        <f>ROUND(IF(ISNA(+VLOOKUP($G536,'Data 2022 ACTUAL DL'!$A$5:$ZW$908,_xlfn.SINGLE(COLUMNS('IS ACCTS'!$DB536:DD536))+2,FALSE)),0,+VLOOKUP($G536,'Data 2022 ACTUAL DL'!$A$5:$ZW$908,_xlfn.SINGLE(COLUMNS('IS ACCTS'!$DB536:DD536))+2,FALSE))/1000,1)</f>
        <v>0</v>
      </c>
      <c r="DE536" s="379">
        <f>ROUND(IF(ISNA(+VLOOKUP($G536,'Data 2022 ACTUAL DL'!$A$5:$ZW$908,_xlfn.SINGLE(COLUMNS('IS ACCTS'!$DB536:DE536))+2,FALSE)),0,+VLOOKUP($G536,'Data 2022 ACTUAL DL'!$A$5:$ZW$908,_xlfn.SINGLE(COLUMNS('IS ACCTS'!$DB536:DE536))+2,FALSE))/1000,1)</f>
        <v>0</v>
      </c>
      <c r="DF536" s="379">
        <f>ROUND(IF(ISNA(+VLOOKUP($G536,'Data 2022 ACTUAL DL'!$A$5:$ZW$908,_xlfn.SINGLE(COLUMNS('IS ACCTS'!$DB536:DF536))+2,FALSE)),0,+VLOOKUP($G536,'Data 2022 ACTUAL DL'!$A$5:$ZW$908,_xlfn.SINGLE(COLUMNS('IS ACCTS'!$DB536:DF536))+2,FALSE))/1000,1)</f>
        <v>0</v>
      </c>
      <c r="DG536" s="379">
        <f>ROUND(IF(ISNA(+VLOOKUP($G536,'Data 2022 ACTUAL DL'!$A$5:$ZW$908,_xlfn.SINGLE(COLUMNS('IS ACCTS'!$DB536:DG536))+2,FALSE)),0,+VLOOKUP($G536,'Data 2022 ACTUAL DL'!$A$5:$ZW$908,_xlfn.SINGLE(COLUMNS('IS ACCTS'!$DB536:DG536))+2,FALSE))/1000,1)</f>
        <v>0</v>
      </c>
      <c r="DH536" s="379">
        <f>ROUND(IF(ISNA(+VLOOKUP($G536,'Data 2022 ACTUAL DL'!$A$5:$ZW$908,_xlfn.SINGLE(COLUMNS('IS ACCTS'!$DB536:DH536))+2,FALSE)),0,+VLOOKUP($G536,'Data 2022 ACTUAL DL'!$A$5:$ZW$908,_xlfn.SINGLE(COLUMNS('IS ACCTS'!$DB536:DH536))+2,FALSE))/1000,1)</f>
        <v>0</v>
      </c>
      <c r="DI536" s="379">
        <f>ROUND(IF(ISNA(+VLOOKUP($G536,'Data 2022 ACTUAL DL'!$A$5:$ZW$908,_xlfn.SINGLE(COLUMNS('IS ACCTS'!$DB536:DI536))+2,FALSE)),0,+VLOOKUP($G536,'Data 2022 ACTUAL DL'!$A$5:$ZW$908,_xlfn.SINGLE(COLUMNS('IS ACCTS'!$DB536:DI536))+2,FALSE))/1000,1)</f>
        <v>0</v>
      </c>
      <c r="DJ536" s="379">
        <f>ROUND(IF(ISNA(+VLOOKUP($G536,'Data 2022 ACTUAL DL'!$A$5:$ZW$908,_xlfn.SINGLE(COLUMNS('IS ACCTS'!$DB536:DJ536))+2,FALSE)),0,+VLOOKUP($G536,'Data 2022 ACTUAL DL'!$A$5:$ZW$908,_xlfn.SINGLE(COLUMNS('IS ACCTS'!$DB536:DJ536))+2,FALSE))/1000,1)</f>
        <v>0</v>
      </c>
      <c r="DK536" s="379">
        <f>ROUND(IF(ISNA(+VLOOKUP($G536,'Data 2022 ACTUAL DL'!$A$5:$ZW$908,_xlfn.SINGLE(COLUMNS('IS ACCTS'!$DB536:DK536))+2,FALSE)),0,+VLOOKUP($G536,'Data 2022 ACTUAL DL'!$A$5:$ZW$908,_xlfn.SINGLE(COLUMNS('IS ACCTS'!$DB536:DK536))+2,FALSE))/1000,1)</f>
        <v>0</v>
      </c>
      <c r="DL536" s="379">
        <f>ROUND(IF(ISNA(+VLOOKUP($G536,'Data 2022 ACTUAL DL'!$A$5:$ZW$908,_xlfn.SINGLE(COLUMNS('IS ACCTS'!$DB536:DL536))+2,FALSE)),0,+VLOOKUP($G536,'Data 2022 ACTUAL DL'!$A$5:$ZW$908,_xlfn.SINGLE(COLUMNS('IS ACCTS'!$DB536:DL536))+2,FALSE))/1000,1)</f>
        <v>0</v>
      </c>
      <c r="DM536" s="379">
        <f>ROUND(IF(ISNA(+VLOOKUP($G536,'Data 2022 ACTUAL DL'!$A$5:$ZW$908,_xlfn.SINGLE(COLUMNS('IS ACCTS'!$DB536:DM536))+2,FALSE)),0,+VLOOKUP($G536,'Data 2022 ACTUAL DL'!$A$5:$ZW$908,_xlfn.SINGLE(COLUMNS('IS ACCTS'!$DB536:DM536))+2,FALSE))/1000,1)</f>
        <v>0</v>
      </c>
      <c r="DN536" s="48">
        <f>ROUND(IF(ISNA(+VLOOKUP($G536,'Data 2023 BUDGET DL'!$A$5:$ZW$908,COLUMNS('IS ACCTS'!$DN536:DN536)+2,FALSE)),0,+VLOOKUP($G536,'Data 2023 BUDGET DL'!$A$5:$ZW$908,COLUMNS('IS ACCTS'!$DN536:DN536)+2,FALSE))/1000,1)</f>
        <v>315.3</v>
      </c>
      <c r="DO536" s="48">
        <f>ROUND(IF(ISNA(+VLOOKUP($G536,'Data 2023 BUDGET DL'!$A$5:$ZW$908,COLUMNS('IS ACCTS'!$DN536:DO536)+2,FALSE)),0,+VLOOKUP($G536,'Data 2023 BUDGET DL'!$A$5:$ZW$908,COLUMNS('IS ACCTS'!$DN536:DO536)+2,FALSE))/1000,1)</f>
        <v>293.89999999999998</v>
      </c>
      <c r="DP536" s="48">
        <f>ROUND(IF(ISNA(+VLOOKUP($G536,'Data 2023 BUDGET DL'!$A$5:$ZW$908,COLUMNS('IS ACCTS'!$DN536:DP536)+2,FALSE)),0,+VLOOKUP($G536,'Data 2023 BUDGET DL'!$A$5:$ZW$908,COLUMNS('IS ACCTS'!$DN536:DP536)+2,FALSE))/1000,1)</f>
        <v>331.1</v>
      </c>
      <c r="DQ536" s="48">
        <f>ROUND(IF(ISNA(+VLOOKUP($G536,'Data 2023 BUDGET DL'!$A$5:$ZW$908,COLUMNS('IS ACCTS'!$DN536:DQ536)+2,FALSE)),0,+VLOOKUP($G536,'Data 2023 BUDGET DL'!$A$5:$ZW$908,COLUMNS('IS ACCTS'!$DN536:DQ536)+2,FALSE))/1000,1)</f>
        <v>293.3</v>
      </c>
      <c r="DR536" s="48">
        <f>ROUND(IF(ISNA(+VLOOKUP($G536,'Data 2023 BUDGET DL'!$A$5:$ZW$908,COLUMNS('IS ACCTS'!$DN536:DR536)+2,FALSE)),0,+VLOOKUP($G536,'Data 2023 BUDGET DL'!$A$5:$ZW$908,COLUMNS('IS ACCTS'!$DN536:DR536)+2,FALSE))/1000,1)</f>
        <v>334</v>
      </c>
      <c r="DS536" s="48">
        <f>ROUND(IF(ISNA(+VLOOKUP($G536,'Data 2023 BUDGET DL'!$A$5:$ZW$908,COLUMNS('IS ACCTS'!$DN536:DS536)+2,FALSE)),0,+VLOOKUP($G536,'Data 2023 BUDGET DL'!$A$5:$ZW$908,COLUMNS('IS ACCTS'!$DN536:DS536)+2,FALSE))/1000,1)</f>
        <v>342.4</v>
      </c>
      <c r="DT536" s="48">
        <f>ROUND(IF(ISNA(+VLOOKUP($G536,'Data 2023 BUDGET DL'!$A$5:$ZW$908,COLUMNS('IS ACCTS'!$DN536:DT536)+2,FALSE)),0,+VLOOKUP($G536,'Data 2023 BUDGET DL'!$A$5:$ZW$908,COLUMNS('IS ACCTS'!$DN536:DT536)+2,FALSE))/1000,1)</f>
        <v>312.60000000000002</v>
      </c>
      <c r="DU536" s="48">
        <f>ROUND(IF(ISNA(+VLOOKUP($G536,'Data 2023 BUDGET DL'!$A$5:$ZW$908,COLUMNS('IS ACCTS'!$DN536:DU536)+2,FALSE)),0,+VLOOKUP($G536,'Data 2023 BUDGET DL'!$A$5:$ZW$908,COLUMNS('IS ACCTS'!$DN536:DU536)+2,FALSE))/1000,1)</f>
        <v>337.3</v>
      </c>
      <c r="DV536" s="48">
        <f>ROUND(IF(ISNA(+VLOOKUP($G536,'Data 2023 BUDGET DL'!$A$5:$ZW$908,COLUMNS('IS ACCTS'!$DN536:DV536)+2,FALSE)),0,+VLOOKUP($G536,'Data 2023 BUDGET DL'!$A$5:$ZW$908,COLUMNS('IS ACCTS'!$DN536:DV536)+2,FALSE))/1000,1)</f>
        <v>311.5</v>
      </c>
      <c r="DW536" s="48">
        <f>ROUND(IF(ISNA(+VLOOKUP($G536,'Data 2023 BUDGET DL'!$A$5:$ZW$908,COLUMNS('IS ACCTS'!$DN536:DW536)+2,FALSE)),0,+VLOOKUP($G536,'Data 2023 BUDGET DL'!$A$5:$ZW$908,COLUMNS('IS ACCTS'!$DN536:DW536)+2,FALSE))/1000,1)</f>
        <v>324.7</v>
      </c>
      <c r="DX536" s="48">
        <f>ROUND(IF(ISNA(+VLOOKUP($G536,'Data 2023 BUDGET DL'!$A$5:$ZW$908,COLUMNS('IS ACCTS'!$DN536:DX536)+2,FALSE)),0,+VLOOKUP($G536,'Data 2023 BUDGET DL'!$A$5:$ZW$908,COLUMNS('IS ACCTS'!$DN536:DX536)+2,FALSE))/1000,1)</f>
        <v>341.9</v>
      </c>
      <c r="DY536" s="48">
        <f>ROUND(IF(ISNA(+VLOOKUP($G536,'Data 2023 BUDGET DL'!$A$5:$ZW$908,COLUMNS('IS ACCTS'!$DN536:DY536)+2,FALSE)),0,+VLOOKUP($G536,'Data 2023 BUDGET DL'!$A$5:$ZW$908,COLUMNS('IS ACCTS'!$DN536:DY536)+2,FALSE))/1000,1)</f>
        <v>313</v>
      </c>
      <c r="DZ536" s="48">
        <f>ROUND(IF(ISNA(+VLOOKUP($G536,'Data 2024 BUDGET DL'!$A$5:$ZW$907,COLUMNS('IS ACCTS'!$DZ536:DZ536)+2,FALSE)),0,+VLOOKUP($G536,'Data 2024 BUDGET DL'!$A$5:$ZW$907,COLUMNS('IS ACCTS'!$DZ536:DZ536)+2,FALSE))/1000,1)</f>
        <v>333.1</v>
      </c>
      <c r="EA536" s="48">
        <f>ROUND(IF(ISNA(+VLOOKUP($G536,'Data 2024 BUDGET DL'!$A$5:$ZW$907,COLUMNS('IS ACCTS'!$DZ536:EA536)+2,FALSE)),0,+VLOOKUP($G536,'Data 2024 BUDGET DL'!$A$5:$ZW$907,COLUMNS('IS ACCTS'!$DZ536:EA536)+2,FALSE))/1000,1)</f>
        <v>311.2</v>
      </c>
      <c r="EB536" s="48">
        <f>ROUND(IF(ISNA(+VLOOKUP($G536,'Data 2024 BUDGET DL'!$A$5:$ZW$907,COLUMNS('IS ACCTS'!$DZ536:EB536)+2,FALSE)),0,+VLOOKUP($G536,'Data 2024 BUDGET DL'!$A$5:$ZW$907,COLUMNS('IS ACCTS'!$DZ536:EB536)+2,FALSE))/1000,1)</f>
        <v>349.2</v>
      </c>
      <c r="EC536" s="48">
        <f>ROUND(IF(ISNA(+VLOOKUP($G536,'Data 2024 BUDGET DL'!$A$5:$ZW$907,COLUMNS('IS ACCTS'!$DZ536:EC536)+2,FALSE)),0,+VLOOKUP($G536,'Data 2024 BUDGET DL'!$A$5:$ZW$907,COLUMNS('IS ACCTS'!$DZ536:EC536)+2,FALSE))/1000,1)</f>
        <v>310.5</v>
      </c>
      <c r="ED536" s="48">
        <f>ROUND(IF(ISNA(+VLOOKUP($G536,'Data 2024 BUDGET DL'!$A$5:$ZW$907,COLUMNS('IS ACCTS'!$DZ536:ED536)+2,FALSE)),0,+VLOOKUP($G536,'Data 2024 BUDGET DL'!$A$5:$ZW$907,COLUMNS('IS ACCTS'!$DZ536:ED536)+2,FALSE))/1000,1)</f>
        <v>352.2</v>
      </c>
      <c r="EE536" s="48">
        <f>ROUND(IF(ISNA(+VLOOKUP($G536,'Data 2024 BUDGET DL'!$A$5:$ZW$907,COLUMNS('IS ACCTS'!$DZ536:EE536)+2,FALSE)),0,+VLOOKUP($G536,'Data 2024 BUDGET DL'!$A$5:$ZW$907,COLUMNS('IS ACCTS'!$DZ536:EE536)+2,FALSE))/1000,1)</f>
        <v>364.1</v>
      </c>
      <c r="EF536" s="48">
        <f>ROUND(IF(ISNA(+VLOOKUP($G536,'Data 2024 BUDGET DL'!$A$5:$ZW$907,COLUMNS('IS ACCTS'!$DZ536:EF536)+2,FALSE)),0,+VLOOKUP($G536,'Data 2024 BUDGET DL'!$A$5:$ZW$907,COLUMNS('IS ACCTS'!$DZ536:EF536)+2,FALSE))/1000,1)</f>
        <v>333.7</v>
      </c>
      <c r="EG536" s="48">
        <f>ROUND(IF(ISNA(+VLOOKUP($G536,'Data 2024 BUDGET DL'!$A$5:$ZW$907,COLUMNS('IS ACCTS'!$DZ536:EG536)+2,FALSE)),0,+VLOOKUP($G536,'Data 2024 BUDGET DL'!$A$5:$ZW$907,COLUMNS('IS ACCTS'!$DZ536:EG536)+2,FALSE))/1000,1)</f>
        <v>358.9</v>
      </c>
      <c r="EH536" s="48">
        <f>ROUND(IF(ISNA(+VLOOKUP($G536,'Data 2024 BUDGET DL'!$A$5:$ZW$907,COLUMNS('IS ACCTS'!$DZ536:EH536)+2,FALSE)),0,+VLOOKUP($G536,'Data 2024 BUDGET DL'!$A$5:$ZW$907,COLUMNS('IS ACCTS'!$DZ536:EH536)+2,FALSE))/1000,1)</f>
        <v>332.6</v>
      </c>
      <c r="EI536" s="48">
        <f>ROUND(IF(ISNA(+VLOOKUP($G536,'Data 2024 BUDGET DL'!$A$5:$ZW$907,COLUMNS('IS ACCTS'!$DZ536:EI536)+2,FALSE)),0,+VLOOKUP($G536,'Data 2024 BUDGET DL'!$A$5:$ZW$907,COLUMNS('IS ACCTS'!$DZ536:EI536)+2,FALSE))/1000,1)</f>
        <v>346</v>
      </c>
      <c r="EJ536" s="48">
        <f>ROUND(IF(ISNA(+VLOOKUP($G536,'Data 2024 BUDGET DL'!$A$5:$ZW$907,COLUMNS('IS ACCTS'!$DZ536:EJ536)+2,FALSE)),0,+VLOOKUP($G536,'Data 2024 BUDGET DL'!$A$5:$ZW$907,COLUMNS('IS ACCTS'!$DZ536:EJ536)+2,FALSE))/1000,1)</f>
        <v>363.6</v>
      </c>
      <c r="EK536" s="48">
        <f>ROUND(IF(ISNA(+VLOOKUP($G536,'Data 2024 BUDGET DL'!$A$5:$ZW$907,COLUMNS('IS ACCTS'!$DZ536:EK536)+2,FALSE)),0,+VLOOKUP($G536,'Data 2024 BUDGET DL'!$A$5:$ZW$907,COLUMNS('IS ACCTS'!$DZ536:EK536)+2,FALSE))/1000,1)</f>
        <v>334</v>
      </c>
      <c r="EL536" s="48"/>
      <c r="EM536" s="48">
        <f t="shared" si="553"/>
        <v>0</v>
      </c>
      <c r="EN536" s="48">
        <f t="shared" si="554"/>
        <v>0</v>
      </c>
      <c r="EO536" s="48">
        <f t="shared" si="555"/>
        <v>0</v>
      </c>
      <c r="EP536" s="48">
        <f t="shared" si="556"/>
        <v>0</v>
      </c>
      <c r="EQ536" s="48">
        <f t="shared" si="557"/>
        <v>0</v>
      </c>
      <c r="ER536" s="48">
        <f t="shared" si="558"/>
        <v>0</v>
      </c>
      <c r="ES536" s="48">
        <f t="shared" si="559"/>
        <v>0</v>
      </c>
      <c r="ET536" s="48"/>
    </row>
    <row r="537" spans="1:150">
      <c r="A537" s="938" t="s">
        <v>57</v>
      </c>
      <c r="B537" s="937" t="s">
        <v>355</v>
      </c>
      <c r="D537" s="937"/>
      <c r="E537" s="14" t="s">
        <v>3158</v>
      </c>
      <c r="F537" s="154" t="str">
        <f t="shared" si="552"/>
        <v>6790324</v>
      </c>
      <c r="G537" s="154" t="s">
        <v>3089</v>
      </c>
      <c r="H537" s="155" t="s">
        <v>3090</v>
      </c>
      <c r="I537" s="150"/>
      <c r="J537" s="379">
        <v>0</v>
      </c>
      <c r="K537" s="379">
        <v>0</v>
      </c>
      <c r="L537" s="379">
        <v>0</v>
      </c>
      <c r="M537" s="379">
        <v>0</v>
      </c>
      <c r="N537" s="379">
        <v>0</v>
      </c>
      <c r="O537" s="379">
        <v>0</v>
      </c>
      <c r="P537" s="379">
        <v>0</v>
      </c>
      <c r="Q537" s="379">
        <v>0</v>
      </c>
      <c r="R537" s="379">
        <v>0</v>
      </c>
      <c r="S537" s="379">
        <v>0</v>
      </c>
      <c r="T537" s="379">
        <v>0</v>
      </c>
      <c r="U537" s="379">
        <v>0</v>
      </c>
      <c r="V537" s="379">
        <v>0</v>
      </c>
      <c r="W537" s="379">
        <v>0</v>
      </c>
      <c r="X537" s="379">
        <v>0</v>
      </c>
      <c r="Y537" s="379">
        <v>0</v>
      </c>
      <c r="Z537" s="379">
        <v>0</v>
      </c>
      <c r="AA537" s="379">
        <v>0</v>
      </c>
      <c r="AB537" s="379">
        <v>0</v>
      </c>
      <c r="AC537" s="379">
        <v>0</v>
      </c>
      <c r="AD537" s="379">
        <v>0</v>
      </c>
      <c r="AE537" s="379">
        <v>0</v>
      </c>
      <c r="AF537" s="379">
        <v>0</v>
      </c>
      <c r="AG537" s="379">
        <v>0</v>
      </c>
      <c r="AH537" s="379">
        <v>0</v>
      </c>
      <c r="AI537" s="379">
        <v>0</v>
      </c>
      <c r="AJ537" s="379">
        <v>0</v>
      </c>
      <c r="AK537" s="379">
        <v>0</v>
      </c>
      <c r="AL537" s="379">
        <v>0</v>
      </c>
      <c r="AM537" s="379">
        <v>0</v>
      </c>
      <c r="AN537" s="379">
        <v>0</v>
      </c>
      <c r="AO537" s="379">
        <v>0</v>
      </c>
      <c r="AP537" s="379">
        <v>0</v>
      </c>
      <c r="AQ537" s="379">
        <v>0</v>
      </c>
      <c r="AR537" s="379">
        <v>0</v>
      </c>
      <c r="AS537" s="379">
        <v>0</v>
      </c>
      <c r="AT537" s="379">
        <v>0</v>
      </c>
      <c r="AU537" s="379">
        <v>0</v>
      </c>
      <c r="AV537" s="379">
        <v>0</v>
      </c>
      <c r="AW537" s="379">
        <v>0</v>
      </c>
      <c r="AX537" s="379">
        <v>0</v>
      </c>
      <c r="AY537" s="379">
        <v>0</v>
      </c>
      <c r="AZ537" s="379">
        <v>0</v>
      </c>
      <c r="BA537" s="379">
        <v>0</v>
      </c>
      <c r="BB537" s="379">
        <v>0</v>
      </c>
      <c r="BC537" s="379">
        <v>0</v>
      </c>
      <c r="BD537" s="379">
        <v>0</v>
      </c>
      <c r="BE537" s="379">
        <v>0</v>
      </c>
      <c r="BF537" s="379">
        <v>0</v>
      </c>
      <c r="BG537" s="379">
        <v>0</v>
      </c>
      <c r="BH537" s="379">
        <v>0</v>
      </c>
      <c r="BI537" s="379">
        <v>0</v>
      </c>
      <c r="BJ537" s="379">
        <v>0</v>
      </c>
      <c r="BK537" s="379">
        <v>0</v>
      </c>
      <c r="BL537" s="379">
        <v>0</v>
      </c>
      <c r="BM537" s="379">
        <v>0</v>
      </c>
      <c r="BN537" s="379">
        <v>0</v>
      </c>
      <c r="BO537" s="379">
        <v>0</v>
      </c>
      <c r="BP537" s="379">
        <v>0</v>
      </c>
      <c r="BQ537" s="379">
        <v>0</v>
      </c>
      <c r="BR537" s="379">
        <v>0</v>
      </c>
      <c r="BS537" s="379">
        <v>0</v>
      </c>
      <c r="BT537" s="379">
        <v>0</v>
      </c>
      <c r="BU537" s="379">
        <v>0</v>
      </c>
      <c r="BV537" s="379">
        <v>0</v>
      </c>
      <c r="BW537" s="379">
        <v>0</v>
      </c>
      <c r="BX537" s="379">
        <v>0</v>
      </c>
      <c r="BY537" s="379">
        <v>0</v>
      </c>
      <c r="BZ537" s="379">
        <v>0</v>
      </c>
      <c r="CA537" s="379">
        <v>0</v>
      </c>
      <c r="CB537" s="379">
        <v>0</v>
      </c>
      <c r="CC537" s="379">
        <v>0</v>
      </c>
      <c r="CD537" s="379"/>
      <c r="CE537" s="379"/>
      <c r="CF537" s="379"/>
      <c r="CG537" s="379"/>
      <c r="CH537" s="379"/>
      <c r="CI537" s="379"/>
      <c r="CJ537" s="379"/>
      <c r="CK537" s="379"/>
      <c r="CL537" s="379"/>
      <c r="CM537" s="379"/>
      <c r="CN537" s="379"/>
      <c r="CO537" s="379"/>
      <c r="CP537" s="379">
        <v>0</v>
      </c>
      <c r="CQ537" s="379">
        <v>0</v>
      </c>
      <c r="CR537" s="379">
        <v>0</v>
      </c>
      <c r="CS537" s="379">
        <v>0</v>
      </c>
      <c r="CT537" s="379">
        <v>0</v>
      </c>
      <c r="CU537" s="379">
        <v>0</v>
      </c>
      <c r="CV537" s="379">
        <v>0</v>
      </c>
      <c r="CW537" s="379">
        <v>0</v>
      </c>
      <c r="CX537" s="379">
        <v>0</v>
      </c>
      <c r="CY537" s="379">
        <v>0</v>
      </c>
      <c r="CZ537" s="379">
        <v>0</v>
      </c>
      <c r="DA537" s="379">
        <v>0</v>
      </c>
      <c r="DB537" s="379">
        <f>ROUND(IF(ISNA(+VLOOKUP($G537,'Data 2022 ACTUAL DL'!$A$5:$ZW$908,_xlfn.SINGLE(COLUMNS('IS ACCTS'!$DB537:DB537))+2,FALSE)),0,+VLOOKUP($G537,'Data 2022 ACTUAL DL'!$A$5:$ZW$908,_xlfn.SINGLE(COLUMNS('IS ACCTS'!$DB537:DB537))+2,FALSE))/1000,1)</f>
        <v>0</v>
      </c>
      <c r="DC537" s="379">
        <f>ROUND(IF(ISNA(+VLOOKUP($G537,'Data 2022 ACTUAL DL'!$A$5:$ZW$908,_xlfn.SINGLE(COLUMNS('IS ACCTS'!$DB537:DC537))+2,FALSE)),0,+VLOOKUP($G537,'Data 2022 ACTUAL DL'!$A$5:$ZW$908,_xlfn.SINGLE(COLUMNS('IS ACCTS'!$DB537:DC537))+2,FALSE))/1000,1)</f>
        <v>0</v>
      </c>
      <c r="DD537" s="379">
        <f>ROUND(IF(ISNA(+VLOOKUP($G537,'Data 2022 ACTUAL DL'!$A$5:$ZW$908,_xlfn.SINGLE(COLUMNS('IS ACCTS'!$DB537:DD537))+2,FALSE)),0,+VLOOKUP($G537,'Data 2022 ACTUAL DL'!$A$5:$ZW$908,_xlfn.SINGLE(COLUMNS('IS ACCTS'!$DB537:DD537))+2,FALSE))/1000,1)</f>
        <v>0</v>
      </c>
      <c r="DE537" s="379">
        <f>ROUND(IF(ISNA(+VLOOKUP($G537,'Data 2022 ACTUAL DL'!$A$5:$ZW$908,_xlfn.SINGLE(COLUMNS('IS ACCTS'!$DB537:DE537))+2,FALSE)),0,+VLOOKUP($G537,'Data 2022 ACTUAL DL'!$A$5:$ZW$908,_xlfn.SINGLE(COLUMNS('IS ACCTS'!$DB537:DE537))+2,FALSE))/1000,1)</f>
        <v>0</v>
      </c>
      <c r="DF537" s="379">
        <f>ROUND(IF(ISNA(+VLOOKUP($G537,'Data 2022 ACTUAL DL'!$A$5:$ZW$908,_xlfn.SINGLE(COLUMNS('IS ACCTS'!$DB537:DF537))+2,FALSE)),0,+VLOOKUP($G537,'Data 2022 ACTUAL DL'!$A$5:$ZW$908,_xlfn.SINGLE(COLUMNS('IS ACCTS'!$DB537:DF537))+2,FALSE))/1000,1)</f>
        <v>0</v>
      </c>
      <c r="DG537" s="379">
        <f>ROUND(IF(ISNA(+VLOOKUP($G537,'Data 2022 ACTUAL DL'!$A$5:$ZW$908,_xlfn.SINGLE(COLUMNS('IS ACCTS'!$DB537:DG537))+2,FALSE)),0,+VLOOKUP($G537,'Data 2022 ACTUAL DL'!$A$5:$ZW$908,_xlfn.SINGLE(COLUMNS('IS ACCTS'!$DB537:DG537))+2,FALSE))/1000,1)</f>
        <v>0</v>
      </c>
      <c r="DH537" s="379">
        <f>ROUND(IF(ISNA(+VLOOKUP($G537,'Data 2022 ACTUAL DL'!$A$5:$ZW$908,_xlfn.SINGLE(COLUMNS('IS ACCTS'!$DB537:DH537))+2,FALSE)),0,+VLOOKUP($G537,'Data 2022 ACTUAL DL'!$A$5:$ZW$908,_xlfn.SINGLE(COLUMNS('IS ACCTS'!$DB537:DH537))+2,FALSE))/1000,1)</f>
        <v>0</v>
      </c>
      <c r="DI537" s="379">
        <f>ROUND(IF(ISNA(+VLOOKUP($G537,'Data 2022 ACTUAL DL'!$A$5:$ZW$908,_xlfn.SINGLE(COLUMNS('IS ACCTS'!$DB537:DI537))+2,FALSE)),0,+VLOOKUP($G537,'Data 2022 ACTUAL DL'!$A$5:$ZW$908,_xlfn.SINGLE(COLUMNS('IS ACCTS'!$DB537:DI537))+2,FALSE))/1000,1)</f>
        <v>0</v>
      </c>
      <c r="DJ537" s="379">
        <f>ROUND(IF(ISNA(+VLOOKUP($G537,'Data 2022 ACTUAL DL'!$A$5:$ZW$908,_xlfn.SINGLE(COLUMNS('IS ACCTS'!$DB537:DJ537))+2,FALSE)),0,+VLOOKUP($G537,'Data 2022 ACTUAL DL'!$A$5:$ZW$908,_xlfn.SINGLE(COLUMNS('IS ACCTS'!$DB537:DJ537))+2,FALSE))/1000,1)</f>
        <v>0</v>
      </c>
      <c r="DK537" s="379">
        <f>ROUND(IF(ISNA(+VLOOKUP($G537,'Data 2022 ACTUAL DL'!$A$5:$ZW$908,_xlfn.SINGLE(COLUMNS('IS ACCTS'!$DB537:DK537))+2,FALSE)),0,+VLOOKUP($G537,'Data 2022 ACTUAL DL'!$A$5:$ZW$908,_xlfn.SINGLE(COLUMNS('IS ACCTS'!$DB537:DK537))+2,FALSE))/1000,1)</f>
        <v>0</v>
      </c>
      <c r="DL537" s="379">
        <f>ROUND(IF(ISNA(+VLOOKUP($G537,'Data 2022 ACTUAL DL'!$A$5:$ZW$908,_xlfn.SINGLE(COLUMNS('IS ACCTS'!$DB537:DL537))+2,FALSE)),0,+VLOOKUP($G537,'Data 2022 ACTUAL DL'!$A$5:$ZW$908,_xlfn.SINGLE(COLUMNS('IS ACCTS'!$DB537:DL537))+2,FALSE))/1000,1)</f>
        <v>0</v>
      </c>
      <c r="DM537" s="379">
        <f>ROUND(IF(ISNA(+VLOOKUP($G537,'Data 2022 ACTUAL DL'!$A$5:$ZW$908,_xlfn.SINGLE(COLUMNS('IS ACCTS'!$DB537:DM537))+2,FALSE)),0,+VLOOKUP($G537,'Data 2022 ACTUAL DL'!$A$5:$ZW$908,_xlfn.SINGLE(COLUMNS('IS ACCTS'!$DB537:DM537))+2,FALSE))/1000,1)</f>
        <v>0</v>
      </c>
      <c r="DN537" s="48">
        <f>ROUND(IF(ISNA(+VLOOKUP($G537,'Data 2023 BUDGET DL'!$A$5:$ZW$908,COLUMNS('IS ACCTS'!$DN537:DN537)+2,FALSE)),0,+VLOOKUP($G537,'Data 2023 BUDGET DL'!$A$5:$ZW$908,COLUMNS('IS ACCTS'!$DN537:DN537)+2,FALSE))/1000,1)</f>
        <v>0</v>
      </c>
      <c r="DO537" s="48">
        <f>ROUND(IF(ISNA(+VLOOKUP($G537,'Data 2023 BUDGET DL'!$A$5:$ZW$908,COLUMNS('IS ACCTS'!$DN537:DO537)+2,FALSE)),0,+VLOOKUP($G537,'Data 2023 BUDGET DL'!$A$5:$ZW$908,COLUMNS('IS ACCTS'!$DN537:DO537)+2,FALSE))/1000,1)</f>
        <v>0</v>
      </c>
      <c r="DP537" s="48">
        <f>ROUND(IF(ISNA(+VLOOKUP($G537,'Data 2023 BUDGET DL'!$A$5:$ZW$908,COLUMNS('IS ACCTS'!$DN537:DP537)+2,FALSE)),0,+VLOOKUP($G537,'Data 2023 BUDGET DL'!$A$5:$ZW$908,COLUMNS('IS ACCTS'!$DN537:DP537)+2,FALSE))/1000,1)</f>
        <v>0</v>
      </c>
      <c r="DQ537" s="48">
        <f>ROUND(IF(ISNA(+VLOOKUP($G537,'Data 2023 BUDGET DL'!$A$5:$ZW$908,COLUMNS('IS ACCTS'!$DN537:DQ537)+2,FALSE)),0,+VLOOKUP($G537,'Data 2023 BUDGET DL'!$A$5:$ZW$908,COLUMNS('IS ACCTS'!$DN537:DQ537)+2,FALSE))/1000,1)</f>
        <v>0</v>
      </c>
      <c r="DR537" s="48">
        <f>ROUND(IF(ISNA(+VLOOKUP($G537,'Data 2023 BUDGET DL'!$A$5:$ZW$908,COLUMNS('IS ACCTS'!$DN537:DR537)+2,FALSE)),0,+VLOOKUP($G537,'Data 2023 BUDGET DL'!$A$5:$ZW$908,COLUMNS('IS ACCTS'!$DN537:DR537)+2,FALSE))/1000,1)</f>
        <v>0</v>
      </c>
      <c r="DS537" s="48">
        <f>ROUND(IF(ISNA(+VLOOKUP($G537,'Data 2023 BUDGET DL'!$A$5:$ZW$908,COLUMNS('IS ACCTS'!$DN537:DS537)+2,FALSE)),0,+VLOOKUP($G537,'Data 2023 BUDGET DL'!$A$5:$ZW$908,COLUMNS('IS ACCTS'!$DN537:DS537)+2,FALSE))/1000,1)</f>
        <v>0</v>
      </c>
      <c r="DT537" s="48">
        <f>ROUND(IF(ISNA(+VLOOKUP($G537,'Data 2023 BUDGET DL'!$A$5:$ZW$908,COLUMNS('IS ACCTS'!$DN537:DT537)+2,FALSE)),0,+VLOOKUP($G537,'Data 2023 BUDGET DL'!$A$5:$ZW$908,COLUMNS('IS ACCTS'!$DN537:DT537)+2,FALSE))/1000,1)</f>
        <v>0</v>
      </c>
      <c r="DU537" s="48">
        <f>ROUND(IF(ISNA(+VLOOKUP($G537,'Data 2023 BUDGET DL'!$A$5:$ZW$908,COLUMNS('IS ACCTS'!$DN537:DU537)+2,FALSE)),0,+VLOOKUP($G537,'Data 2023 BUDGET DL'!$A$5:$ZW$908,COLUMNS('IS ACCTS'!$DN537:DU537)+2,FALSE))/1000,1)</f>
        <v>0</v>
      </c>
      <c r="DV537" s="48">
        <f>ROUND(IF(ISNA(+VLOOKUP($G537,'Data 2023 BUDGET DL'!$A$5:$ZW$908,COLUMNS('IS ACCTS'!$DN537:DV537)+2,FALSE)),0,+VLOOKUP($G537,'Data 2023 BUDGET DL'!$A$5:$ZW$908,COLUMNS('IS ACCTS'!$DN537:DV537)+2,FALSE))/1000,1)</f>
        <v>0</v>
      </c>
      <c r="DW537" s="48">
        <f>ROUND(IF(ISNA(+VLOOKUP($G537,'Data 2023 BUDGET DL'!$A$5:$ZW$908,COLUMNS('IS ACCTS'!$DN537:DW537)+2,FALSE)),0,+VLOOKUP($G537,'Data 2023 BUDGET DL'!$A$5:$ZW$908,COLUMNS('IS ACCTS'!$DN537:DW537)+2,FALSE))/1000,1)</f>
        <v>0</v>
      </c>
      <c r="DX537" s="48">
        <f>ROUND(IF(ISNA(+VLOOKUP($G537,'Data 2023 BUDGET DL'!$A$5:$ZW$908,COLUMNS('IS ACCTS'!$DN537:DX537)+2,FALSE)),0,+VLOOKUP($G537,'Data 2023 BUDGET DL'!$A$5:$ZW$908,COLUMNS('IS ACCTS'!$DN537:DX537)+2,FALSE))/1000,1)</f>
        <v>0</v>
      </c>
      <c r="DY537" s="48">
        <f>ROUND(IF(ISNA(+VLOOKUP($G537,'Data 2023 BUDGET DL'!$A$5:$ZW$908,COLUMNS('IS ACCTS'!$DN537:DY537)+2,FALSE)),0,+VLOOKUP($G537,'Data 2023 BUDGET DL'!$A$5:$ZW$908,COLUMNS('IS ACCTS'!$DN537:DY537)+2,FALSE))/1000,1)</f>
        <v>0</v>
      </c>
      <c r="DZ537" s="48">
        <f>ROUND(IF(ISNA(+VLOOKUP($G537,'Data 2024 BUDGET DL'!$A$5:$ZW$907,COLUMNS('IS ACCTS'!$DZ537:DZ537)+2,FALSE)),0,+VLOOKUP($G537,'Data 2024 BUDGET DL'!$A$5:$ZW$907,COLUMNS('IS ACCTS'!$DZ537:DZ537)+2,FALSE))/1000,1)</f>
        <v>0</v>
      </c>
      <c r="EA537" s="48">
        <f>ROUND(IF(ISNA(+VLOOKUP($G537,'Data 2024 BUDGET DL'!$A$5:$ZW$907,COLUMNS('IS ACCTS'!$DZ537:EA537)+2,FALSE)),0,+VLOOKUP($G537,'Data 2024 BUDGET DL'!$A$5:$ZW$907,COLUMNS('IS ACCTS'!$DZ537:EA537)+2,FALSE))/1000,1)</f>
        <v>0</v>
      </c>
      <c r="EB537" s="48">
        <f>ROUND(IF(ISNA(+VLOOKUP($G537,'Data 2024 BUDGET DL'!$A$5:$ZW$907,COLUMNS('IS ACCTS'!$DZ537:EB537)+2,FALSE)),0,+VLOOKUP($G537,'Data 2024 BUDGET DL'!$A$5:$ZW$907,COLUMNS('IS ACCTS'!$DZ537:EB537)+2,FALSE))/1000,1)</f>
        <v>0</v>
      </c>
      <c r="EC537" s="48">
        <f>ROUND(IF(ISNA(+VLOOKUP($G537,'Data 2024 BUDGET DL'!$A$5:$ZW$907,COLUMNS('IS ACCTS'!$DZ537:EC537)+2,FALSE)),0,+VLOOKUP($G537,'Data 2024 BUDGET DL'!$A$5:$ZW$907,COLUMNS('IS ACCTS'!$DZ537:EC537)+2,FALSE))/1000,1)</f>
        <v>0</v>
      </c>
      <c r="ED537" s="48">
        <f>ROUND(IF(ISNA(+VLOOKUP($G537,'Data 2024 BUDGET DL'!$A$5:$ZW$907,COLUMNS('IS ACCTS'!$DZ537:ED537)+2,FALSE)),0,+VLOOKUP($G537,'Data 2024 BUDGET DL'!$A$5:$ZW$907,COLUMNS('IS ACCTS'!$DZ537:ED537)+2,FALSE))/1000,1)</f>
        <v>0</v>
      </c>
      <c r="EE537" s="48">
        <f>ROUND(IF(ISNA(+VLOOKUP($G537,'Data 2024 BUDGET DL'!$A$5:$ZW$907,COLUMNS('IS ACCTS'!$DZ537:EE537)+2,FALSE)),0,+VLOOKUP($G537,'Data 2024 BUDGET DL'!$A$5:$ZW$907,COLUMNS('IS ACCTS'!$DZ537:EE537)+2,FALSE))/1000,1)</f>
        <v>0</v>
      </c>
      <c r="EF537" s="48">
        <f>ROUND(IF(ISNA(+VLOOKUP($G537,'Data 2024 BUDGET DL'!$A$5:$ZW$907,COLUMNS('IS ACCTS'!$DZ537:EF537)+2,FALSE)),0,+VLOOKUP($G537,'Data 2024 BUDGET DL'!$A$5:$ZW$907,COLUMNS('IS ACCTS'!$DZ537:EF537)+2,FALSE))/1000,1)</f>
        <v>0</v>
      </c>
      <c r="EG537" s="48">
        <f>ROUND(IF(ISNA(+VLOOKUP($G537,'Data 2024 BUDGET DL'!$A$5:$ZW$907,COLUMNS('IS ACCTS'!$DZ537:EG537)+2,FALSE)),0,+VLOOKUP($G537,'Data 2024 BUDGET DL'!$A$5:$ZW$907,COLUMNS('IS ACCTS'!$DZ537:EG537)+2,FALSE))/1000,1)</f>
        <v>0</v>
      </c>
      <c r="EH537" s="48">
        <f>ROUND(IF(ISNA(+VLOOKUP($G537,'Data 2024 BUDGET DL'!$A$5:$ZW$907,COLUMNS('IS ACCTS'!$DZ537:EH537)+2,FALSE)),0,+VLOOKUP($G537,'Data 2024 BUDGET DL'!$A$5:$ZW$907,COLUMNS('IS ACCTS'!$DZ537:EH537)+2,FALSE))/1000,1)</f>
        <v>0</v>
      </c>
      <c r="EI537" s="48">
        <f>ROUND(IF(ISNA(+VLOOKUP($G537,'Data 2024 BUDGET DL'!$A$5:$ZW$907,COLUMNS('IS ACCTS'!$DZ537:EI537)+2,FALSE)),0,+VLOOKUP($G537,'Data 2024 BUDGET DL'!$A$5:$ZW$907,COLUMNS('IS ACCTS'!$DZ537:EI537)+2,FALSE))/1000,1)</f>
        <v>0</v>
      </c>
      <c r="EJ537" s="48">
        <f>ROUND(IF(ISNA(+VLOOKUP($G537,'Data 2024 BUDGET DL'!$A$5:$ZW$907,COLUMNS('IS ACCTS'!$DZ537:EJ537)+2,FALSE)),0,+VLOOKUP($G537,'Data 2024 BUDGET DL'!$A$5:$ZW$907,COLUMNS('IS ACCTS'!$DZ537:EJ537)+2,FALSE))/1000,1)</f>
        <v>0</v>
      </c>
      <c r="EK537" s="48">
        <f>ROUND(IF(ISNA(+VLOOKUP($G537,'Data 2024 BUDGET DL'!$A$5:$ZW$907,COLUMNS('IS ACCTS'!$DZ537:EK537)+2,FALSE)),0,+VLOOKUP($G537,'Data 2024 BUDGET DL'!$A$5:$ZW$907,COLUMNS('IS ACCTS'!$DZ537:EK537)+2,FALSE))/1000,1)</f>
        <v>0</v>
      </c>
      <c r="EL537" s="48"/>
      <c r="EM537" s="48">
        <v>0</v>
      </c>
      <c r="EN537" s="48">
        <v>0</v>
      </c>
      <c r="EO537" s="48">
        <v>0</v>
      </c>
      <c r="EP537" s="48">
        <v>0</v>
      </c>
      <c r="EQ537" s="48">
        <v>0</v>
      </c>
      <c r="ER537" s="48">
        <f t="shared" si="558"/>
        <v>0</v>
      </c>
      <c r="ES537" s="48">
        <f t="shared" si="559"/>
        <v>0</v>
      </c>
      <c r="ET537" s="48"/>
    </row>
    <row r="538" spans="1:150">
      <c r="A538" s="938" t="s">
        <v>57</v>
      </c>
      <c r="B538" s="937" t="s">
        <v>355</v>
      </c>
      <c r="D538" s="937"/>
      <c r="E538" s="14" t="s">
        <v>3158</v>
      </c>
      <c r="F538" s="833" t="str">
        <f t="shared" si="552"/>
        <v>6790700</v>
      </c>
      <c r="G538" s="833" t="s">
        <v>2449</v>
      </c>
      <c r="H538" s="841" t="s">
        <v>2450</v>
      </c>
      <c r="I538" s="150"/>
      <c r="J538" s="379">
        <v>0</v>
      </c>
      <c r="K538" s="379">
        <v>0</v>
      </c>
      <c r="L538" s="379">
        <v>0</v>
      </c>
      <c r="M538" s="379">
        <v>0</v>
      </c>
      <c r="N538" s="379">
        <v>0</v>
      </c>
      <c r="O538" s="379">
        <v>0</v>
      </c>
      <c r="P538" s="379">
        <v>0</v>
      </c>
      <c r="Q538" s="379">
        <v>0</v>
      </c>
      <c r="R538" s="379">
        <v>0</v>
      </c>
      <c r="S538" s="379">
        <v>0</v>
      </c>
      <c r="T538" s="379">
        <v>0</v>
      </c>
      <c r="U538" s="379">
        <v>0</v>
      </c>
      <c r="V538" s="379">
        <v>0</v>
      </c>
      <c r="W538" s="379">
        <v>0</v>
      </c>
      <c r="X538" s="379">
        <v>0</v>
      </c>
      <c r="Y538" s="379">
        <v>0</v>
      </c>
      <c r="Z538" s="379">
        <v>0</v>
      </c>
      <c r="AA538" s="379">
        <v>0</v>
      </c>
      <c r="AB538" s="379">
        <v>0</v>
      </c>
      <c r="AC538" s="379">
        <v>0</v>
      </c>
      <c r="AD538" s="379">
        <v>0</v>
      </c>
      <c r="AE538" s="379">
        <v>0</v>
      </c>
      <c r="AF538" s="379">
        <v>0</v>
      </c>
      <c r="AG538" s="379">
        <v>0</v>
      </c>
      <c r="AH538" s="379">
        <v>0</v>
      </c>
      <c r="AI538" s="379">
        <v>0</v>
      </c>
      <c r="AJ538" s="379">
        <v>0</v>
      </c>
      <c r="AK538" s="379">
        <v>0</v>
      </c>
      <c r="AL538" s="379">
        <v>0</v>
      </c>
      <c r="AM538" s="379">
        <v>0</v>
      </c>
      <c r="AN538" s="379">
        <v>0</v>
      </c>
      <c r="AO538" s="379">
        <v>0</v>
      </c>
      <c r="AP538" s="379">
        <v>0</v>
      </c>
      <c r="AQ538" s="379">
        <v>0</v>
      </c>
      <c r="AR538" s="379">
        <v>0</v>
      </c>
      <c r="AS538" s="379">
        <v>0</v>
      </c>
      <c r="AT538" s="379">
        <v>0</v>
      </c>
      <c r="AU538" s="379">
        <v>0</v>
      </c>
      <c r="AV538" s="379">
        <v>0</v>
      </c>
      <c r="AW538" s="379">
        <v>0</v>
      </c>
      <c r="AX538" s="379">
        <v>0</v>
      </c>
      <c r="AY538" s="379">
        <v>0</v>
      </c>
      <c r="AZ538" s="379">
        <v>0</v>
      </c>
      <c r="BA538" s="379">
        <v>0</v>
      </c>
      <c r="BB538" s="379">
        <v>0</v>
      </c>
      <c r="BC538" s="379">
        <v>0</v>
      </c>
      <c r="BD538" s="379">
        <v>0</v>
      </c>
      <c r="BE538" s="379">
        <v>0</v>
      </c>
      <c r="BF538" s="379">
        <v>0</v>
      </c>
      <c r="BG538" s="379">
        <v>0</v>
      </c>
      <c r="BH538" s="379">
        <v>0</v>
      </c>
      <c r="BI538" s="379">
        <v>0</v>
      </c>
      <c r="BJ538" s="379">
        <v>0</v>
      </c>
      <c r="BK538" s="379">
        <v>0</v>
      </c>
      <c r="BL538" s="379">
        <v>0</v>
      </c>
      <c r="BM538" s="379">
        <v>0</v>
      </c>
      <c r="BN538" s="379">
        <v>0</v>
      </c>
      <c r="BO538" s="379">
        <v>0</v>
      </c>
      <c r="BP538" s="379">
        <v>0</v>
      </c>
      <c r="BQ538" s="379">
        <v>0</v>
      </c>
      <c r="BR538" s="379">
        <v>0</v>
      </c>
      <c r="BS538" s="379">
        <v>0</v>
      </c>
      <c r="BT538" s="379">
        <v>0</v>
      </c>
      <c r="BU538" s="379">
        <v>0</v>
      </c>
      <c r="BV538" s="379">
        <v>0</v>
      </c>
      <c r="BW538" s="379">
        <v>0</v>
      </c>
      <c r="BX538" s="379">
        <v>0</v>
      </c>
      <c r="BY538" s="379">
        <v>0</v>
      </c>
      <c r="BZ538" s="379">
        <v>0</v>
      </c>
      <c r="CA538" s="379">
        <v>0</v>
      </c>
      <c r="CB538" s="379">
        <v>0</v>
      </c>
      <c r="CC538" s="379">
        <v>0</v>
      </c>
      <c r="CD538" s="379">
        <v>0</v>
      </c>
      <c r="CE538" s="379">
        <v>0</v>
      </c>
      <c r="CF538" s="379">
        <v>0</v>
      </c>
      <c r="CG538" s="379">
        <v>0</v>
      </c>
      <c r="CH538" s="379">
        <v>0</v>
      </c>
      <c r="CI538" s="379">
        <v>0</v>
      </c>
      <c r="CJ538" s="379">
        <v>0</v>
      </c>
      <c r="CK538" s="379">
        <v>0</v>
      </c>
      <c r="CL538" s="379">
        <v>0</v>
      </c>
      <c r="CM538" s="379">
        <v>0</v>
      </c>
      <c r="CN538" s="379">
        <v>0</v>
      </c>
      <c r="CO538" s="379">
        <v>0</v>
      </c>
      <c r="CP538" s="379">
        <v>0</v>
      </c>
      <c r="CQ538" s="379">
        <v>0</v>
      </c>
      <c r="CR538" s="379">
        <v>0</v>
      </c>
      <c r="CS538" s="379">
        <v>0</v>
      </c>
      <c r="CT538" s="379">
        <v>0</v>
      </c>
      <c r="CU538" s="379">
        <v>0</v>
      </c>
      <c r="CV538" s="379">
        <v>0</v>
      </c>
      <c r="CW538" s="379">
        <v>0</v>
      </c>
      <c r="CX538" s="379">
        <v>0</v>
      </c>
      <c r="CY538" s="379">
        <v>0</v>
      </c>
      <c r="CZ538" s="379">
        <v>0</v>
      </c>
      <c r="DA538" s="379">
        <v>0</v>
      </c>
      <c r="DB538" s="379">
        <f>ROUND(IF(ISNA(+VLOOKUP($G538,'Data 2022 ACTUAL DL'!$A$5:$ZW$908,_xlfn.SINGLE(COLUMNS('IS ACCTS'!$DB538:DB538))+2,FALSE)),0,+VLOOKUP($G538,'Data 2022 ACTUAL DL'!$A$5:$ZW$908,_xlfn.SINGLE(COLUMNS('IS ACCTS'!$DB538:DB538))+2,FALSE))/1000,1)</f>
        <v>0</v>
      </c>
      <c r="DC538" s="379">
        <f>ROUND(IF(ISNA(+VLOOKUP($G538,'Data 2022 ACTUAL DL'!$A$5:$ZW$908,_xlfn.SINGLE(COLUMNS('IS ACCTS'!$DB538:DC538))+2,FALSE)),0,+VLOOKUP($G538,'Data 2022 ACTUAL DL'!$A$5:$ZW$908,_xlfn.SINGLE(COLUMNS('IS ACCTS'!$DB538:DC538))+2,FALSE))/1000,1)</f>
        <v>0</v>
      </c>
      <c r="DD538" s="379">
        <f>ROUND(IF(ISNA(+VLOOKUP($G538,'Data 2022 ACTUAL DL'!$A$5:$ZW$908,_xlfn.SINGLE(COLUMNS('IS ACCTS'!$DB538:DD538))+2,FALSE)),0,+VLOOKUP($G538,'Data 2022 ACTUAL DL'!$A$5:$ZW$908,_xlfn.SINGLE(COLUMNS('IS ACCTS'!$DB538:DD538))+2,FALSE))/1000,1)</f>
        <v>0</v>
      </c>
      <c r="DE538" s="379">
        <f>ROUND(IF(ISNA(+VLOOKUP($G538,'Data 2022 ACTUAL DL'!$A$5:$ZW$908,_xlfn.SINGLE(COLUMNS('IS ACCTS'!$DB538:DE538))+2,FALSE)),0,+VLOOKUP($G538,'Data 2022 ACTUAL DL'!$A$5:$ZW$908,_xlfn.SINGLE(COLUMNS('IS ACCTS'!$DB538:DE538))+2,FALSE))/1000,1)</f>
        <v>0</v>
      </c>
      <c r="DF538" s="379">
        <f>ROUND(IF(ISNA(+VLOOKUP($G538,'Data 2022 ACTUAL DL'!$A$5:$ZW$908,_xlfn.SINGLE(COLUMNS('IS ACCTS'!$DB538:DF538))+2,FALSE)),0,+VLOOKUP($G538,'Data 2022 ACTUAL DL'!$A$5:$ZW$908,_xlfn.SINGLE(COLUMNS('IS ACCTS'!$DB538:DF538))+2,FALSE))/1000,1)</f>
        <v>0</v>
      </c>
      <c r="DG538" s="379">
        <f>ROUND(IF(ISNA(+VLOOKUP($G538,'Data 2022 ACTUAL DL'!$A$5:$ZW$908,_xlfn.SINGLE(COLUMNS('IS ACCTS'!$DB538:DG538))+2,FALSE)),0,+VLOOKUP($G538,'Data 2022 ACTUAL DL'!$A$5:$ZW$908,_xlfn.SINGLE(COLUMNS('IS ACCTS'!$DB538:DG538))+2,FALSE))/1000,1)</f>
        <v>0</v>
      </c>
      <c r="DH538" s="379">
        <f>ROUND(IF(ISNA(+VLOOKUP($G538,'Data 2022 ACTUAL DL'!$A$5:$ZW$908,_xlfn.SINGLE(COLUMNS('IS ACCTS'!$DB538:DH538))+2,FALSE)),0,+VLOOKUP($G538,'Data 2022 ACTUAL DL'!$A$5:$ZW$908,_xlfn.SINGLE(COLUMNS('IS ACCTS'!$DB538:DH538))+2,FALSE))/1000,1)</f>
        <v>0</v>
      </c>
      <c r="DI538" s="379">
        <f>ROUND(IF(ISNA(+VLOOKUP($G538,'Data 2022 ACTUAL DL'!$A$5:$ZW$908,_xlfn.SINGLE(COLUMNS('IS ACCTS'!$DB538:DI538))+2,FALSE)),0,+VLOOKUP($G538,'Data 2022 ACTUAL DL'!$A$5:$ZW$908,_xlfn.SINGLE(COLUMNS('IS ACCTS'!$DB538:DI538))+2,FALSE))/1000,1)</f>
        <v>0</v>
      </c>
      <c r="DJ538" s="379">
        <f>ROUND(IF(ISNA(+VLOOKUP($G538,'Data 2022 ACTUAL DL'!$A$5:$ZW$908,_xlfn.SINGLE(COLUMNS('IS ACCTS'!$DB538:DJ538))+2,FALSE)),0,+VLOOKUP($G538,'Data 2022 ACTUAL DL'!$A$5:$ZW$908,_xlfn.SINGLE(COLUMNS('IS ACCTS'!$DB538:DJ538))+2,FALSE))/1000,1)</f>
        <v>0</v>
      </c>
      <c r="DK538" s="379">
        <f>ROUND(IF(ISNA(+VLOOKUP($G538,'Data 2022 ACTUAL DL'!$A$5:$ZW$908,_xlfn.SINGLE(COLUMNS('IS ACCTS'!$DB538:DK538))+2,FALSE)),0,+VLOOKUP($G538,'Data 2022 ACTUAL DL'!$A$5:$ZW$908,_xlfn.SINGLE(COLUMNS('IS ACCTS'!$DB538:DK538))+2,FALSE))/1000,1)</f>
        <v>0</v>
      </c>
      <c r="DL538" s="379">
        <f>ROUND(IF(ISNA(+VLOOKUP($G538,'Data 2022 ACTUAL DL'!$A$5:$ZW$908,_xlfn.SINGLE(COLUMNS('IS ACCTS'!$DB538:DL538))+2,FALSE)),0,+VLOOKUP($G538,'Data 2022 ACTUAL DL'!$A$5:$ZW$908,_xlfn.SINGLE(COLUMNS('IS ACCTS'!$DB538:DL538))+2,FALSE))/1000,1)</f>
        <v>0</v>
      </c>
      <c r="DM538" s="379">
        <f>ROUND(IF(ISNA(+VLOOKUP($G538,'Data 2022 ACTUAL DL'!$A$5:$ZW$908,_xlfn.SINGLE(COLUMNS('IS ACCTS'!$DB538:DM538))+2,FALSE)),0,+VLOOKUP($G538,'Data 2022 ACTUAL DL'!$A$5:$ZW$908,_xlfn.SINGLE(COLUMNS('IS ACCTS'!$DB538:DM538))+2,FALSE))/1000,1)</f>
        <v>0</v>
      </c>
      <c r="DN538" s="48">
        <f>ROUND(IF(ISNA(+VLOOKUP($G538,'Data 2023 BUDGET DL'!$A$5:$ZW$908,COLUMNS('IS ACCTS'!$DN538:DN538)+2,FALSE)),0,+VLOOKUP($G538,'Data 2023 BUDGET DL'!$A$5:$ZW$908,COLUMNS('IS ACCTS'!$DN538:DN538)+2,FALSE))/1000,1)</f>
        <v>-99.2</v>
      </c>
      <c r="DO538" s="48">
        <f>ROUND(IF(ISNA(+VLOOKUP($G538,'Data 2023 BUDGET DL'!$A$5:$ZW$908,COLUMNS('IS ACCTS'!$DN538:DO538)+2,FALSE)),0,+VLOOKUP($G538,'Data 2023 BUDGET DL'!$A$5:$ZW$908,COLUMNS('IS ACCTS'!$DN538:DO538)+2,FALSE))/1000,1)</f>
        <v>-104.8</v>
      </c>
      <c r="DP538" s="48">
        <f>ROUND(IF(ISNA(+VLOOKUP($G538,'Data 2023 BUDGET DL'!$A$5:$ZW$908,COLUMNS('IS ACCTS'!$DN538:DP538)+2,FALSE)),0,+VLOOKUP($G538,'Data 2023 BUDGET DL'!$A$5:$ZW$908,COLUMNS('IS ACCTS'!$DN538:DP538)+2,FALSE))/1000,1)</f>
        <v>-104.1</v>
      </c>
      <c r="DQ538" s="48">
        <f>ROUND(IF(ISNA(+VLOOKUP($G538,'Data 2023 BUDGET DL'!$A$5:$ZW$908,COLUMNS('IS ACCTS'!$DN538:DQ538)+2,FALSE)),0,+VLOOKUP($G538,'Data 2023 BUDGET DL'!$A$5:$ZW$908,COLUMNS('IS ACCTS'!$DN538:DQ538)+2,FALSE))/1000,1)</f>
        <v>-106.4</v>
      </c>
      <c r="DR538" s="48">
        <f>ROUND(IF(ISNA(+VLOOKUP($G538,'Data 2023 BUDGET DL'!$A$5:$ZW$908,COLUMNS('IS ACCTS'!$DN538:DR538)+2,FALSE)),0,+VLOOKUP($G538,'Data 2023 BUDGET DL'!$A$5:$ZW$908,COLUMNS('IS ACCTS'!$DN538:DR538)+2,FALSE))/1000,1)</f>
        <v>-106.4</v>
      </c>
      <c r="DS538" s="48">
        <f>ROUND(IF(ISNA(+VLOOKUP($G538,'Data 2023 BUDGET DL'!$A$5:$ZW$908,COLUMNS('IS ACCTS'!$DN538:DS538)+2,FALSE)),0,+VLOOKUP($G538,'Data 2023 BUDGET DL'!$A$5:$ZW$908,COLUMNS('IS ACCTS'!$DN538:DS538)+2,FALSE))/1000,1)</f>
        <v>-103.8</v>
      </c>
      <c r="DT538" s="48">
        <f>ROUND(IF(ISNA(+VLOOKUP($G538,'Data 2023 BUDGET DL'!$A$5:$ZW$908,COLUMNS('IS ACCTS'!$DN538:DT538)+2,FALSE)),0,+VLOOKUP($G538,'Data 2023 BUDGET DL'!$A$5:$ZW$908,COLUMNS('IS ACCTS'!$DN538:DT538)+2,FALSE))/1000,1)</f>
        <v>-106.3</v>
      </c>
      <c r="DU538" s="48">
        <f>ROUND(IF(ISNA(+VLOOKUP($G538,'Data 2023 BUDGET DL'!$A$5:$ZW$908,COLUMNS('IS ACCTS'!$DN538:DU538)+2,FALSE)),0,+VLOOKUP($G538,'Data 2023 BUDGET DL'!$A$5:$ZW$908,COLUMNS('IS ACCTS'!$DN538:DU538)+2,FALSE))/1000,1)</f>
        <v>-106.3</v>
      </c>
      <c r="DV538" s="48">
        <f>ROUND(IF(ISNA(+VLOOKUP($G538,'Data 2023 BUDGET DL'!$A$5:$ZW$908,COLUMNS('IS ACCTS'!$DN538:DV538)+2,FALSE)),0,+VLOOKUP($G538,'Data 2023 BUDGET DL'!$A$5:$ZW$908,COLUMNS('IS ACCTS'!$DN538:DV538)+2,FALSE))/1000,1)</f>
        <v>-106.3</v>
      </c>
      <c r="DW538" s="48">
        <f>ROUND(IF(ISNA(+VLOOKUP($G538,'Data 2023 BUDGET DL'!$A$5:$ZW$908,COLUMNS('IS ACCTS'!$DN538:DW538)+2,FALSE)),0,+VLOOKUP($G538,'Data 2023 BUDGET DL'!$A$5:$ZW$908,COLUMNS('IS ACCTS'!$DN538:DW538)+2,FALSE))/1000,1)</f>
        <v>-106.3</v>
      </c>
      <c r="DX538" s="48">
        <f>ROUND(IF(ISNA(+VLOOKUP($G538,'Data 2023 BUDGET DL'!$A$5:$ZW$908,COLUMNS('IS ACCTS'!$DN538:DX538)+2,FALSE)),0,+VLOOKUP($G538,'Data 2023 BUDGET DL'!$A$5:$ZW$908,COLUMNS('IS ACCTS'!$DN538:DX538)+2,FALSE))/1000,1)</f>
        <v>-106.3</v>
      </c>
      <c r="DY538" s="48">
        <f>ROUND(IF(ISNA(+VLOOKUP($G538,'Data 2023 BUDGET DL'!$A$5:$ZW$908,COLUMNS('IS ACCTS'!$DN538:DY538)+2,FALSE)),0,+VLOOKUP($G538,'Data 2023 BUDGET DL'!$A$5:$ZW$908,COLUMNS('IS ACCTS'!$DN538:DY538)+2,FALSE))/1000,1)</f>
        <v>-106.3</v>
      </c>
      <c r="DZ538" s="48">
        <f>ROUND(IF(ISNA(+VLOOKUP($G538,'Data 2024 BUDGET DL'!$A$5:$ZW$907,COLUMNS('IS ACCTS'!$DZ538:DZ538)+2,FALSE)),0,+VLOOKUP($G538,'Data 2024 BUDGET DL'!$A$5:$ZW$907,COLUMNS('IS ACCTS'!$DZ538:DZ538)+2,FALSE))/1000,1)</f>
        <v>-101.4</v>
      </c>
      <c r="EA538" s="48">
        <f>ROUND(IF(ISNA(+VLOOKUP($G538,'Data 2024 BUDGET DL'!$A$5:$ZW$907,COLUMNS('IS ACCTS'!$DZ538:EA538)+2,FALSE)),0,+VLOOKUP($G538,'Data 2024 BUDGET DL'!$A$5:$ZW$907,COLUMNS('IS ACCTS'!$DZ538:EA538)+2,FALSE))/1000,1)</f>
        <v>-107.1</v>
      </c>
      <c r="EB538" s="48">
        <f>ROUND(IF(ISNA(+VLOOKUP($G538,'Data 2024 BUDGET DL'!$A$5:$ZW$907,COLUMNS('IS ACCTS'!$DZ538:EB538)+2,FALSE)),0,+VLOOKUP($G538,'Data 2024 BUDGET DL'!$A$5:$ZW$907,COLUMNS('IS ACCTS'!$DZ538:EB538)+2,FALSE))/1000,1)</f>
        <v>-106.4</v>
      </c>
      <c r="EC538" s="48">
        <f>ROUND(IF(ISNA(+VLOOKUP($G538,'Data 2024 BUDGET DL'!$A$5:$ZW$907,COLUMNS('IS ACCTS'!$DZ538:EC538)+2,FALSE)),0,+VLOOKUP($G538,'Data 2024 BUDGET DL'!$A$5:$ZW$907,COLUMNS('IS ACCTS'!$DZ538:EC538)+2,FALSE))/1000,1)</f>
        <v>-108.7</v>
      </c>
      <c r="ED538" s="48">
        <f>ROUND(IF(ISNA(+VLOOKUP($G538,'Data 2024 BUDGET DL'!$A$5:$ZW$907,COLUMNS('IS ACCTS'!$DZ538:ED538)+2,FALSE)),0,+VLOOKUP($G538,'Data 2024 BUDGET DL'!$A$5:$ZW$907,COLUMNS('IS ACCTS'!$DZ538:ED538)+2,FALSE))/1000,1)</f>
        <v>-108.7</v>
      </c>
      <c r="EE538" s="48">
        <f>ROUND(IF(ISNA(+VLOOKUP($G538,'Data 2024 BUDGET DL'!$A$5:$ZW$907,COLUMNS('IS ACCTS'!$DZ538:EE538)+2,FALSE)),0,+VLOOKUP($G538,'Data 2024 BUDGET DL'!$A$5:$ZW$907,COLUMNS('IS ACCTS'!$DZ538:EE538)+2,FALSE))/1000,1)</f>
        <v>-106.1</v>
      </c>
      <c r="EF538" s="48">
        <f>ROUND(IF(ISNA(+VLOOKUP($G538,'Data 2024 BUDGET DL'!$A$5:$ZW$907,COLUMNS('IS ACCTS'!$DZ538:EF538)+2,FALSE)),0,+VLOOKUP($G538,'Data 2024 BUDGET DL'!$A$5:$ZW$907,COLUMNS('IS ACCTS'!$DZ538:EF538)+2,FALSE))/1000,1)</f>
        <v>-108.6</v>
      </c>
      <c r="EG538" s="48">
        <f>ROUND(IF(ISNA(+VLOOKUP($G538,'Data 2024 BUDGET DL'!$A$5:$ZW$907,COLUMNS('IS ACCTS'!$DZ538:EG538)+2,FALSE)),0,+VLOOKUP($G538,'Data 2024 BUDGET DL'!$A$5:$ZW$907,COLUMNS('IS ACCTS'!$DZ538:EG538)+2,FALSE))/1000,1)</f>
        <v>-108.6</v>
      </c>
      <c r="EH538" s="48">
        <f>ROUND(IF(ISNA(+VLOOKUP($G538,'Data 2024 BUDGET DL'!$A$5:$ZW$907,COLUMNS('IS ACCTS'!$DZ538:EH538)+2,FALSE)),0,+VLOOKUP($G538,'Data 2024 BUDGET DL'!$A$5:$ZW$907,COLUMNS('IS ACCTS'!$DZ538:EH538)+2,FALSE))/1000,1)</f>
        <v>-108.6</v>
      </c>
      <c r="EI538" s="48">
        <f>ROUND(IF(ISNA(+VLOOKUP($G538,'Data 2024 BUDGET DL'!$A$5:$ZW$907,COLUMNS('IS ACCTS'!$DZ538:EI538)+2,FALSE)),0,+VLOOKUP($G538,'Data 2024 BUDGET DL'!$A$5:$ZW$907,COLUMNS('IS ACCTS'!$DZ538:EI538)+2,FALSE))/1000,1)</f>
        <v>-108.6</v>
      </c>
      <c r="EJ538" s="48">
        <f>ROUND(IF(ISNA(+VLOOKUP($G538,'Data 2024 BUDGET DL'!$A$5:$ZW$907,COLUMNS('IS ACCTS'!$DZ538:EJ538)+2,FALSE)),0,+VLOOKUP($G538,'Data 2024 BUDGET DL'!$A$5:$ZW$907,COLUMNS('IS ACCTS'!$DZ538:EJ538)+2,FALSE))/1000,1)</f>
        <v>-108.6</v>
      </c>
      <c r="EK538" s="48">
        <f>ROUND(IF(ISNA(+VLOOKUP($G538,'Data 2024 BUDGET DL'!$A$5:$ZW$907,COLUMNS('IS ACCTS'!$DZ538:EK538)+2,FALSE)),0,+VLOOKUP($G538,'Data 2024 BUDGET DL'!$A$5:$ZW$907,COLUMNS('IS ACCTS'!$DZ538:EK538)+2,FALSE))/1000,1)</f>
        <v>-108.6</v>
      </c>
      <c r="EL538" s="48"/>
      <c r="EM538" s="48">
        <f t="shared" si="553"/>
        <v>0</v>
      </c>
      <c r="EN538" s="48">
        <f t="shared" si="554"/>
        <v>0</v>
      </c>
      <c r="EO538" s="48">
        <f t="shared" si="555"/>
        <v>0</v>
      </c>
      <c r="EP538" s="48">
        <f t="shared" si="556"/>
        <v>0</v>
      </c>
      <c r="EQ538" s="48">
        <f t="shared" si="557"/>
        <v>0</v>
      </c>
      <c r="ER538" s="48">
        <f t="shared" si="558"/>
        <v>0</v>
      </c>
      <c r="ES538" s="48">
        <f t="shared" si="559"/>
        <v>0</v>
      </c>
      <c r="ET538" s="48"/>
    </row>
    <row r="539" spans="1:150">
      <c r="A539" s="938" t="s">
        <v>57</v>
      </c>
      <c r="B539" s="937" t="s">
        <v>355</v>
      </c>
      <c r="D539" s="937"/>
      <c r="E539" s="14" t="s">
        <v>3158</v>
      </c>
      <c r="F539" s="154" t="str">
        <f t="shared" ref="F539" si="563">RIGHT(G539,7)</f>
        <v>6790702</v>
      </c>
      <c r="G539" s="154" t="s">
        <v>2451</v>
      </c>
      <c r="H539" s="155" t="s">
        <v>2452</v>
      </c>
      <c r="I539" s="150"/>
      <c r="J539" s="379">
        <v>0</v>
      </c>
      <c r="K539" s="379">
        <v>0</v>
      </c>
      <c r="L539" s="379">
        <v>0</v>
      </c>
      <c r="M539" s="379">
        <v>0</v>
      </c>
      <c r="N539" s="379">
        <v>0</v>
      </c>
      <c r="O539" s="379">
        <v>0</v>
      </c>
      <c r="P539" s="379">
        <v>0</v>
      </c>
      <c r="Q539" s="379">
        <v>0</v>
      </c>
      <c r="R539" s="379">
        <v>0</v>
      </c>
      <c r="S539" s="379">
        <v>0</v>
      </c>
      <c r="T539" s="379">
        <v>0</v>
      </c>
      <c r="U539" s="379">
        <v>0</v>
      </c>
      <c r="V539" s="379">
        <v>0</v>
      </c>
      <c r="W539" s="379">
        <v>0</v>
      </c>
      <c r="X539" s="379">
        <v>0</v>
      </c>
      <c r="Y539" s="379">
        <v>0</v>
      </c>
      <c r="Z539" s="379">
        <v>0</v>
      </c>
      <c r="AA539" s="379">
        <v>0</v>
      </c>
      <c r="AB539" s="379">
        <v>0</v>
      </c>
      <c r="AC539" s="379">
        <v>0</v>
      </c>
      <c r="AD539" s="379">
        <v>0</v>
      </c>
      <c r="AE539" s="379">
        <v>0</v>
      </c>
      <c r="AF539" s="379">
        <v>0</v>
      </c>
      <c r="AG539" s="379">
        <v>0</v>
      </c>
      <c r="AH539" s="379">
        <v>0</v>
      </c>
      <c r="AI539" s="379">
        <v>0</v>
      </c>
      <c r="AJ539" s="379">
        <v>0</v>
      </c>
      <c r="AK539" s="379">
        <v>0</v>
      </c>
      <c r="AL539" s="379">
        <v>0</v>
      </c>
      <c r="AM539" s="379">
        <v>0</v>
      </c>
      <c r="AN539" s="379">
        <v>0</v>
      </c>
      <c r="AO539" s="379">
        <v>0</v>
      </c>
      <c r="AP539" s="379">
        <v>0</v>
      </c>
      <c r="AQ539" s="379">
        <v>0</v>
      </c>
      <c r="AR539" s="379">
        <v>0</v>
      </c>
      <c r="AS539" s="379">
        <v>0</v>
      </c>
      <c r="AT539" s="379">
        <v>0</v>
      </c>
      <c r="AU539" s="379">
        <v>0</v>
      </c>
      <c r="AV539" s="379">
        <v>0</v>
      </c>
      <c r="AW539" s="379">
        <v>0</v>
      </c>
      <c r="AX539" s="379">
        <v>0</v>
      </c>
      <c r="AY539" s="379">
        <v>0</v>
      </c>
      <c r="AZ539" s="379">
        <v>0</v>
      </c>
      <c r="BA539" s="379">
        <v>0</v>
      </c>
      <c r="BB539" s="379">
        <v>0</v>
      </c>
      <c r="BC539" s="379">
        <v>0</v>
      </c>
      <c r="BD539" s="379">
        <v>0</v>
      </c>
      <c r="BE539" s="379">
        <v>0</v>
      </c>
      <c r="BF539" s="379">
        <v>0</v>
      </c>
      <c r="BG539" s="379">
        <v>0</v>
      </c>
      <c r="BH539" s="379">
        <v>0</v>
      </c>
      <c r="BI539" s="379">
        <v>0</v>
      </c>
      <c r="BJ539" s="379">
        <v>0</v>
      </c>
      <c r="BK539" s="379">
        <v>0</v>
      </c>
      <c r="BL539" s="379">
        <v>0</v>
      </c>
      <c r="BM539" s="379">
        <v>0</v>
      </c>
      <c r="BN539" s="379">
        <v>0</v>
      </c>
      <c r="BO539" s="379">
        <v>0</v>
      </c>
      <c r="BP539" s="379">
        <v>0</v>
      </c>
      <c r="BQ539" s="379">
        <v>0</v>
      </c>
      <c r="BR539" s="379">
        <v>0</v>
      </c>
      <c r="BS539" s="379">
        <v>0</v>
      </c>
      <c r="BT539" s="379">
        <v>0</v>
      </c>
      <c r="BU539" s="379">
        <v>0</v>
      </c>
      <c r="BV539" s="379">
        <v>0</v>
      </c>
      <c r="BW539" s="379">
        <v>0</v>
      </c>
      <c r="BX539" s="379">
        <v>0</v>
      </c>
      <c r="BY539" s="379">
        <v>0</v>
      </c>
      <c r="BZ539" s="379">
        <v>0</v>
      </c>
      <c r="CA539" s="379">
        <v>0</v>
      </c>
      <c r="CB539" s="379">
        <v>0</v>
      </c>
      <c r="CC539" s="379">
        <v>0</v>
      </c>
      <c r="CD539" s="379"/>
      <c r="CE539" s="379"/>
      <c r="CF539" s="379"/>
      <c r="CG539" s="379"/>
      <c r="CH539" s="379"/>
      <c r="CI539" s="379"/>
      <c r="CJ539" s="379"/>
      <c r="CK539" s="379"/>
      <c r="CL539" s="379"/>
      <c r="CM539" s="379"/>
      <c r="CN539" s="379"/>
      <c r="CO539" s="379"/>
      <c r="CP539" s="379">
        <v>0</v>
      </c>
      <c r="CQ539" s="379">
        <v>0</v>
      </c>
      <c r="CR539" s="379">
        <v>0</v>
      </c>
      <c r="CS539" s="379">
        <v>0</v>
      </c>
      <c r="CT539" s="379">
        <v>0</v>
      </c>
      <c r="CU539" s="379">
        <v>0</v>
      </c>
      <c r="CV539" s="379">
        <v>0</v>
      </c>
      <c r="CW539" s="379">
        <v>0</v>
      </c>
      <c r="CX539" s="379">
        <v>0</v>
      </c>
      <c r="CY539" s="379">
        <v>0</v>
      </c>
      <c r="CZ539" s="379">
        <v>0</v>
      </c>
      <c r="DA539" s="379">
        <v>0</v>
      </c>
      <c r="DB539" s="379">
        <f>ROUND(IF(ISNA(+VLOOKUP($G539,'Data 2022 ACTUAL DL'!$A$5:$ZW$908,_xlfn.SINGLE(COLUMNS('IS ACCTS'!$DB539:DB539))+2,FALSE)),0,+VLOOKUP($G539,'Data 2022 ACTUAL DL'!$A$5:$ZW$908,_xlfn.SINGLE(COLUMNS('IS ACCTS'!$DB539:DB539))+2,FALSE))/1000,1)</f>
        <v>0</v>
      </c>
      <c r="DC539" s="379">
        <f>ROUND(IF(ISNA(+VLOOKUP($G539,'Data 2022 ACTUAL DL'!$A$5:$ZW$908,_xlfn.SINGLE(COLUMNS('IS ACCTS'!$DB539:DC539))+2,FALSE)),0,+VLOOKUP($G539,'Data 2022 ACTUAL DL'!$A$5:$ZW$908,_xlfn.SINGLE(COLUMNS('IS ACCTS'!$DB539:DC539))+2,FALSE))/1000,1)</f>
        <v>0</v>
      </c>
      <c r="DD539" s="379">
        <f>ROUND(IF(ISNA(+VLOOKUP($G539,'Data 2022 ACTUAL DL'!$A$5:$ZW$908,_xlfn.SINGLE(COLUMNS('IS ACCTS'!$DB539:DD539))+2,FALSE)),0,+VLOOKUP($G539,'Data 2022 ACTUAL DL'!$A$5:$ZW$908,_xlfn.SINGLE(COLUMNS('IS ACCTS'!$DB539:DD539))+2,FALSE))/1000,1)</f>
        <v>0</v>
      </c>
      <c r="DE539" s="379">
        <f>ROUND(IF(ISNA(+VLOOKUP($G539,'Data 2022 ACTUAL DL'!$A$5:$ZW$908,_xlfn.SINGLE(COLUMNS('IS ACCTS'!$DB539:DE539))+2,FALSE)),0,+VLOOKUP($G539,'Data 2022 ACTUAL DL'!$A$5:$ZW$908,_xlfn.SINGLE(COLUMNS('IS ACCTS'!$DB539:DE539))+2,FALSE))/1000,1)</f>
        <v>0</v>
      </c>
      <c r="DF539" s="379">
        <f>ROUND(IF(ISNA(+VLOOKUP($G539,'Data 2022 ACTUAL DL'!$A$5:$ZW$908,_xlfn.SINGLE(COLUMNS('IS ACCTS'!$DB539:DF539))+2,FALSE)),0,+VLOOKUP($G539,'Data 2022 ACTUAL DL'!$A$5:$ZW$908,_xlfn.SINGLE(COLUMNS('IS ACCTS'!$DB539:DF539))+2,FALSE))/1000,1)</f>
        <v>0</v>
      </c>
      <c r="DG539" s="379">
        <f>ROUND(IF(ISNA(+VLOOKUP($G539,'Data 2022 ACTUAL DL'!$A$5:$ZW$908,_xlfn.SINGLE(COLUMNS('IS ACCTS'!$DB539:DG539))+2,FALSE)),0,+VLOOKUP($G539,'Data 2022 ACTUAL DL'!$A$5:$ZW$908,_xlfn.SINGLE(COLUMNS('IS ACCTS'!$DB539:DG539))+2,FALSE))/1000,1)</f>
        <v>0</v>
      </c>
      <c r="DH539" s="379">
        <f>ROUND(IF(ISNA(+VLOOKUP($G539,'Data 2022 ACTUAL DL'!$A$5:$ZW$908,_xlfn.SINGLE(COLUMNS('IS ACCTS'!$DB539:DH539))+2,FALSE)),0,+VLOOKUP($G539,'Data 2022 ACTUAL DL'!$A$5:$ZW$908,_xlfn.SINGLE(COLUMNS('IS ACCTS'!$DB539:DH539))+2,FALSE))/1000,1)</f>
        <v>0</v>
      </c>
      <c r="DI539" s="379">
        <f>ROUND(IF(ISNA(+VLOOKUP($G539,'Data 2022 ACTUAL DL'!$A$5:$ZW$908,_xlfn.SINGLE(COLUMNS('IS ACCTS'!$DB539:DI539))+2,FALSE)),0,+VLOOKUP($G539,'Data 2022 ACTUAL DL'!$A$5:$ZW$908,_xlfn.SINGLE(COLUMNS('IS ACCTS'!$DB539:DI539))+2,FALSE))/1000,1)</f>
        <v>0</v>
      </c>
      <c r="DJ539" s="379">
        <f>ROUND(IF(ISNA(+VLOOKUP($G539,'Data 2022 ACTUAL DL'!$A$5:$ZW$908,_xlfn.SINGLE(COLUMNS('IS ACCTS'!$DB539:DJ539))+2,FALSE)),0,+VLOOKUP($G539,'Data 2022 ACTUAL DL'!$A$5:$ZW$908,_xlfn.SINGLE(COLUMNS('IS ACCTS'!$DB539:DJ539))+2,FALSE))/1000,1)</f>
        <v>0</v>
      </c>
      <c r="DK539" s="379">
        <f>ROUND(IF(ISNA(+VLOOKUP($G539,'Data 2022 ACTUAL DL'!$A$5:$ZW$908,_xlfn.SINGLE(COLUMNS('IS ACCTS'!$DB539:DK539))+2,FALSE)),0,+VLOOKUP($G539,'Data 2022 ACTUAL DL'!$A$5:$ZW$908,_xlfn.SINGLE(COLUMNS('IS ACCTS'!$DB539:DK539))+2,FALSE))/1000,1)</f>
        <v>0</v>
      </c>
      <c r="DL539" s="379">
        <f>ROUND(IF(ISNA(+VLOOKUP($G539,'Data 2022 ACTUAL DL'!$A$5:$ZW$908,_xlfn.SINGLE(COLUMNS('IS ACCTS'!$DB539:DL539))+2,FALSE)),0,+VLOOKUP($G539,'Data 2022 ACTUAL DL'!$A$5:$ZW$908,_xlfn.SINGLE(COLUMNS('IS ACCTS'!$DB539:DL539))+2,FALSE))/1000,1)</f>
        <v>0</v>
      </c>
      <c r="DM539" s="379">
        <f>ROUND(IF(ISNA(+VLOOKUP($G539,'Data 2022 ACTUAL DL'!$A$5:$ZW$908,_xlfn.SINGLE(COLUMNS('IS ACCTS'!$DB539:DM539))+2,FALSE)),0,+VLOOKUP($G539,'Data 2022 ACTUAL DL'!$A$5:$ZW$908,_xlfn.SINGLE(COLUMNS('IS ACCTS'!$DB539:DM539))+2,FALSE))/1000,1)</f>
        <v>0</v>
      </c>
      <c r="DN539" s="48">
        <f>ROUND(IF(ISNA(+VLOOKUP($G539,'Data 2023 BUDGET DL'!$A$5:$ZW$908,COLUMNS('IS ACCTS'!$DN539:DN539)+2,FALSE)),0,+VLOOKUP($G539,'Data 2023 BUDGET DL'!$A$5:$ZW$908,COLUMNS('IS ACCTS'!$DN539:DN539)+2,FALSE))/1000,1)</f>
        <v>651.4</v>
      </c>
      <c r="DO539" s="48">
        <f>ROUND(IF(ISNA(+VLOOKUP($G539,'Data 2023 BUDGET DL'!$A$5:$ZW$908,COLUMNS('IS ACCTS'!$DN539:DO539)+2,FALSE)),0,+VLOOKUP($G539,'Data 2023 BUDGET DL'!$A$5:$ZW$908,COLUMNS('IS ACCTS'!$DN539:DO539)+2,FALSE))/1000,1)</f>
        <v>651.4</v>
      </c>
      <c r="DP539" s="48">
        <f>ROUND(IF(ISNA(+VLOOKUP($G539,'Data 2023 BUDGET DL'!$A$5:$ZW$908,COLUMNS('IS ACCTS'!$DN539:DP539)+2,FALSE)),0,+VLOOKUP($G539,'Data 2023 BUDGET DL'!$A$5:$ZW$908,COLUMNS('IS ACCTS'!$DN539:DP539)+2,FALSE))/1000,1)</f>
        <v>651.4</v>
      </c>
      <c r="DQ539" s="48">
        <f>ROUND(IF(ISNA(+VLOOKUP($G539,'Data 2023 BUDGET DL'!$A$5:$ZW$908,COLUMNS('IS ACCTS'!$DN539:DQ539)+2,FALSE)),0,+VLOOKUP($G539,'Data 2023 BUDGET DL'!$A$5:$ZW$908,COLUMNS('IS ACCTS'!$DN539:DQ539)+2,FALSE))/1000,1)</f>
        <v>651.4</v>
      </c>
      <c r="DR539" s="48">
        <f>ROUND(IF(ISNA(+VLOOKUP($G539,'Data 2023 BUDGET DL'!$A$5:$ZW$908,COLUMNS('IS ACCTS'!$DN539:DR539)+2,FALSE)),0,+VLOOKUP($G539,'Data 2023 BUDGET DL'!$A$5:$ZW$908,COLUMNS('IS ACCTS'!$DN539:DR539)+2,FALSE))/1000,1)</f>
        <v>651.4</v>
      </c>
      <c r="DS539" s="48">
        <f>ROUND(IF(ISNA(+VLOOKUP($G539,'Data 2023 BUDGET DL'!$A$5:$ZW$908,COLUMNS('IS ACCTS'!$DN539:DS539)+2,FALSE)),0,+VLOOKUP($G539,'Data 2023 BUDGET DL'!$A$5:$ZW$908,COLUMNS('IS ACCTS'!$DN539:DS539)+2,FALSE))/1000,1)</f>
        <v>651.4</v>
      </c>
      <c r="DT539" s="48">
        <f>ROUND(IF(ISNA(+VLOOKUP($G539,'Data 2023 BUDGET DL'!$A$5:$ZW$908,COLUMNS('IS ACCTS'!$DN539:DT539)+2,FALSE)),0,+VLOOKUP($G539,'Data 2023 BUDGET DL'!$A$5:$ZW$908,COLUMNS('IS ACCTS'!$DN539:DT539)+2,FALSE))/1000,1)</f>
        <v>651.4</v>
      </c>
      <c r="DU539" s="48">
        <f>ROUND(IF(ISNA(+VLOOKUP($G539,'Data 2023 BUDGET DL'!$A$5:$ZW$908,COLUMNS('IS ACCTS'!$DN539:DU539)+2,FALSE)),0,+VLOOKUP($G539,'Data 2023 BUDGET DL'!$A$5:$ZW$908,COLUMNS('IS ACCTS'!$DN539:DU539)+2,FALSE))/1000,1)</f>
        <v>651.4</v>
      </c>
      <c r="DV539" s="48">
        <f>ROUND(IF(ISNA(+VLOOKUP($G539,'Data 2023 BUDGET DL'!$A$5:$ZW$908,COLUMNS('IS ACCTS'!$DN539:DV539)+2,FALSE)),0,+VLOOKUP($G539,'Data 2023 BUDGET DL'!$A$5:$ZW$908,COLUMNS('IS ACCTS'!$DN539:DV539)+2,FALSE))/1000,1)</f>
        <v>651.4</v>
      </c>
      <c r="DW539" s="48">
        <f>ROUND(IF(ISNA(+VLOOKUP($G539,'Data 2023 BUDGET DL'!$A$5:$ZW$908,COLUMNS('IS ACCTS'!$DN539:DW539)+2,FALSE)),0,+VLOOKUP($G539,'Data 2023 BUDGET DL'!$A$5:$ZW$908,COLUMNS('IS ACCTS'!$DN539:DW539)+2,FALSE))/1000,1)</f>
        <v>651.4</v>
      </c>
      <c r="DX539" s="48">
        <f>ROUND(IF(ISNA(+VLOOKUP($G539,'Data 2023 BUDGET DL'!$A$5:$ZW$908,COLUMNS('IS ACCTS'!$DN539:DX539)+2,FALSE)),0,+VLOOKUP($G539,'Data 2023 BUDGET DL'!$A$5:$ZW$908,COLUMNS('IS ACCTS'!$DN539:DX539)+2,FALSE))/1000,1)</f>
        <v>651.4</v>
      </c>
      <c r="DY539" s="48">
        <f>ROUND(IF(ISNA(+VLOOKUP($G539,'Data 2023 BUDGET DL'!$A$5:$ZW$908,COLUMNS('IS ACCTS'!$DN539:DY539)+2,FALSE)),0,+VLOOKUP($G539,'Data 2023 BUDGET DL'!$A$5:$ZW$908,COLUMNS('IS ACCTS'!$DN539:DY539)+2,FALSE))/1000,1)</f>
        <v>651.4</v>
      </c>
      <c r="DZ539" s="48">
        <f>ROUND(IF(ISNA(+VLOOKUP($G539,'Data 2024 BUDGET DL'!$A$5:$ZW$907,COLUMNS('IS ACCTS'!$DZ539:DZ539)+2,FALSE)),0,+VLOOKUP($G539,'Data 2024 BUDGET DL'!$A$5:$ZW$907,COLUMNS('IS ACCTS'!$DZ539:DZ539)+2,FALSE))/1000,1)</f>
        <v>659.1</v>
      </c>
      <c r="EA539" s="48">
        <f>ROUND(IF(ISNA(+VLOOKUP($G539,'Data 2024 BUDGET DL'!$A$5:$ZW$907,COLUMNS('IS ACCTS'!$DZ539:EA539)+2,FALSE)),0,+VLOOKUP($G539,'Data 2024 BUDGET DL'!$A$5:$ZW$907,COLUMNS('IS ACCTS'!$DZ539:EA539)+2,FALSE))/1000,1)</f>
        <v>659.1</v>
      </c>
      <c r="EB539" s="48">
        <f>ROUND(IF(ISNA(+VLOOKUP($G539,'Data 2024 BUDGET DL'!$A$5:$ZW$907,COLUMNS('IS ACCTS'!$DZ539:EB539)+2,FALSE)),0,+VLOOKUP($G539,'Data 2024 BUDGET DL'!$A$5:$ZW$907,COLUMNS('IS ACCTS'!$DZ539:EB539)+2,FALSE))/1000,1)</f>
        <v>659.1</v>
      </c>
      <c r="EC539" s="48">
        <f>ROUND(IF(ISNA(+VLOOKUP($G539,'Data 2024 BUDGET DL'!$A$5:$ZW$907,COLUMNS('IS ACCTS'!$DZ539:EC539)+2,FALSE)),0,+VLOOKUP($G539,'Data 2024 BUDGET DL'!$A$5:$ZW$907,COLUMNS('IS ACCTS'!$DZ539:EC539)+2,FALSE))/1000,1)</f>
        <v>659.1</v>
      </c>
      <c r="ED539" s="48">
        <f>ROUND(IF(ISNA(+VLOOKUP($G539,'Data 2024 BUDGET DL'!$A$5:$ZW$907,COLUMNS('IS ACCTS'!$DZ539:ED539)+2,FALSE)),0,+VLOOKUP($G539,'Data 2024 BUDGET DL'!$A$5:$ZW$907,COLUMNS('IS ACCTS'!$DZ539:ED539)+2,FALSE))/1000,1)</f>
        <v>659.1</v>
      </c>
      <c r="EE539" s="48">
        <f>ROUND(IF(ISNA(+VLOOKUP($G539,'Data 2024 BUDGET DL'!$A$5:$ZW$907,COLUMNS('IS ACCTS'!$DZ539:EE539)+2,FALSE)),0,+VLOOKUP($G539,'Data 2024 BUDGET DL'!$A$5:$ZW$907,COLUMNS('IS ACCTS'!$DZ539:EE539)+2,FALSE))/1000,1)</f>
        <v>659.1</v>
      </c>
      <c r="EF539" s="48">
        <f>ROUND(IF(ISNA(+VLOOKUP($G539,'Data 2024 BUDGET DL'!$A$5:$ZW$907,COLUMNS('IS ACCTS'!$DZ539:EF539)+2,FALSE)),0,+VLOOKUP($G539,'Data 2024 BUDGET DL'!$A$5:$ZW$907,COLUMNS('IS ACCTS'!$DZ539:EF539)+2,FALSE))/1000,1)</f>
        <v>659.1</v>
      </c>
      <c r="EG539" s="48">
        <f>ROUND(IF(ISNA(+VLOOKUP($G539,'Data 2024 BUDGET DL'!$A$5:$ZW$907,COLUMNS('IS ACCTS'!$DZ539:EG539)+2,FALSE)),0,+VLOOKUP($G539,'Data 2024 BUDGET DL'!$A$5:$ZW$907,COLUMNS('IS ACCTS'!$DZ539:EG539)+2,FALSE))/1000,1)</f>
        <v>659.1</v>
      </c>
      <c r="EH539" s="48">
        <f>ROUND(IF(ISNA(+VLOOKUP($G539,'Data 2024 BUDGET DL'!$A$5:$ZW$907,COLUMNS('IS ACCTS'!$DZ539:EH539)+2,FALSE)),0,+VLOOKUP($G539,'Data 2024 BUDGET DL'!$A$5:$ZW$907,COLUMNS('IS ACCTS'!$DZ539:EH539)+2,FALSE))/1000,1)</f>
        <v>659.1</v>
      </c>
      <c r="EI539" s="48">
        <f>ROUND(IF(ISNA(+VLOOKUP($G539,'Data 2024 BUDGET DL'!$A$5:$ZW$907,COLUMNS('IS ACCTS'!$DZ539:EI539)+2,FALSE)),0,+VLOOKUP($G539,'Data 2024 BUDGET DL'!$A$5:$ZW$907,COLUMNS('IS ACCTS'!$DZ539:EI539)+2,FALSE))/1000,1)</f>
        <v>659.1</v>
      </c>
      <c r="EJ539" s="48">
        <f>ROUND(IF(ISNA(+VLOOKUP($G539,'Data 2024 BUDGET DL'!$A$5:$ZW$907,COLUMNS('IS ACCTS'!$DZ539:EJ539)+2,FALSE)),0,+VLOOKUP($G539,'Data 2024 BUDGET DL'!$A$5:$ZW$907,COLUMNS('IS ACCTS'!$DZ539:EJ539)+2,FALSE))/1000,1)</f>
        <v>659.1</v>
      </c>
      <c r="EK539" s="48">
        <f>ROUND(IF(ISNA(+VLOOKUP($G539,'Data 2024 BUDGET DL'!$A$5:$ZW$907,COLUMNS('IS ACCTS'!$DZ539:EK539)+2,FALSE)),0,+VLOOKUP($G539,'Data 2024 BUDGET DL'!$A$5:$ZW$907,COLUMNS('IS ACCTS'!$DZ539:EK539)+2,FALSE))/1000,1)</f>
        <v>659.1</v>
      </c>
      <c r="EL539" s="48"/>
      <c r="EM539" s="48">
        <v>0</v>
      </c>
      <c r="EN539" s="48">
        <v>0</v>
      </c>
      <c r="EO539" s="48">
        <v>0</v>
      </c>
      <c r="EP539" s="48">
        <v>0</v>
      </c>
      <c r="EQ539" s="48">
        <v>0</v>
      </c>
      <c r="ER539" s="48">
        <f t="shared" ref="ER539" si="564">SUM(CD539:CO539)</f>
        <v>0</v>
      </c>
      <c r="ES539" s="48">
        <f t="shared" ref="ES539" si="565">SUM(CP539:DA539)</f>
        <v>0</v>
      </c>
      <c r="ET539" s="48"/>
    </row>
    <row r="540" spans="1:150">
      <c r="A540" s="938" t="s">
        <v>57</v>
      </c>
      <c r="B540" s="937" t="s">
        <v>355</v>
      </c>
      <c r="D540" s="937"/>
      <c r="E540" s="14" t="s">
        <v>3158</v>
      </c>
      <c r="F540" s="154" t="str">
        <f t="shared" ref="F540" si="566">RIGHT(G540,7)</f>
        <v>6790704</v>
      </c>
      <c r="G540" s="154" t="s">
        <v>2453</v>
      </c>
      <c r="H540" s="155" t="s">
        <v>2454</v>
      </c>
      <c r="I540" s="150"/>
      <c r="J540" s="379">
        <v>0</v>
      </c>
      <c r="K540" s="379">
        <v>0</v>
      </c>
      <c r="L540" s="379">
        <v>0</v>
      </c>
      <c r="M540" s="379">
        <v>0</v>
      </c>
      <c r="N540" s="379">
        <v>0</v>
      </c>
      <c r="O540" s="379">
        <v>0</v>
      </c>
      <c r="P540" s="379">
        <v>0</v>
      </c>
      <c r="Q540" s="379">
        <v>0</v>
      </c>
      <c r="R540" s="379">
        <v>0</v>
      </c>
      <c r="S540" s="379">
        <v>0</v>
      </c>
      <c r="T540" s="379">
        <v>0</v>
      </c>
      <c r="U540" s="379">
        <v>0</v>
      </c>
      <c r="V540" s="379">
        <v>0</v>
      </c>
      <c r="W540" s="379">
        <v>0</v>
      </c>
      <c r="X540" s="379">
        <v>0</v>
      </c>
      <c r="Y540" s="379">
        <v>0</v>
      </c>
      <c r="Z540" s="379">
        <v>0</v>
      </c>
      <c r="AA540" s="379">
        <v>0</v>
      </c>
      <c r="AB540" s="379">
        <v>0</v>
      </c>
      <c r="AC540" s="379">
        <v>0</v>
      </c>
      <c r="AD540" s="379">
        <v>0</v>
      </c>
      <c r="AE540" s="379">
        <v>0</v>
      </c>
      <c r="AF540" s="379">
        <v>0</v>
      </c>
      <c r="AG540" s="379">
        <v>0</v>
      </c>
      <c r="AH540" s="379">
        <v>0</v>
      </c>
      <c r="AI540" s="379">
        <v>0</v>
      </c>
      <c r="AJ540" s="379">
        <v>0</v>
      </c>
      <c r="AK540" s="379">
        <v>0</v>
      </c>
      <c r="AL540" s="379">
        <v>0</v>
      </c>
      <c r="AM540" s="379">
        <v>0</v>
      </c>
      <c r="AN540" s="379">
        <v>0</v>
      </c>
      <c r="AO540" s="379">
        <v>0</v>
      </c>
      <c r="AP540" s="379">
        <v>0</v>
      </c>
      <c r="AQ540" s="379">
        <v>0</v>
      </c>
      <c r="AR540" s="379">
        <v>0</v>
      </c>
      <c r="AS540" s="379">
        <v>0</v>
      </c>
      <c r="AT540" s="379">
        <v>0</v>
      </c>
      <c r="AU540" s="379">
        <v>0</v>
      </c>
      <c r="AV540" s="379">
        <v>0</v>
      </c>
      <c r="AW540" s="379">
        <v>0</v>
      </c>
      <c r="AX540" s="379">
        <v>0</v>
      </c>
      <c r="AY540" s="379">
        <v>0</v>
      </c>
      <c r="AZ540" s="379">
        <v>0</v>
      </c>
      <c r="BA540" s="379">
        <v>0</v>
      </c>
      <c r="BB540" s="379">
        <v>0</v>
      </c>
      <c r="BC540" s="379">
        <v>0</v>
      </c>
      <c r="BD540" s="379">
        <v>0</v>
      </c>
      <c r="BE540" s="379">
        <v>0</v>
      </c>
      <c r="BF540" s="379">
        <v>0</v>
      </c>
      <c r="BG540" s="379">
        <v>0</v>
      </c>
      <c r="BH540" s="379">
        <v>0</v>
      </c>
      <c r="BI540" s="379">
        <v>0</v>
      </c>
      <c r="BJ540" s="379">
        <v>0</v>
      </c>
      <c r="BK540" s="379">
        <v>0</v>
      </c>
      <c r="BL540" s="379">
        <v>0</v>
      </c>
      <c r="BM540" s="379">
        <v>0</v>
      </c>
      <c r="BN540" s="379">
        <v>0</v>
      </c>
      <c r="BO540" s="379">
        <v>0</v>
      </c>
      <c r="BP540" s="379">
        <v>0</v>
      </c>
      <c r="BQ540" s="379">
        <v>0</v>
      </c>
      <c r="BR540" s="379">
        <v>0</v>
      </c>
      <c r="BS540" s="379">
        <v>0</v>
      </c>
      <c r="BT540" s="379">
        <v>0</v>
      </c>
      <c r="BU540" s="379">
        <v>0</v>
      </c>
      <c r="BV540" s="379">
        <v>0</v>
      </c>
      <c r="BW540" s="379">
        <v>0</v>
      </c>
      <c r="BX540" s="379">
        <v>0</v>
      </c>
      <c r="BY540" s="379">
        <v>0</v>
      </c>
      <c r="BZ540" s="379">
        <v>0</v>
      </c>
      <c r="CA540" s="379">
        <v>0</v>
      </c>
      <c r="CB540" s="379">
        <v>0</v>
      </c>
      <c r="CC540" s="379">
        <v>0</v>
      </c>
      <c r="CD540" s="379"/>
      <c r="CE540" s="379"/>
      <c r="CF540" s="379"/>
      <c r="CG540" s="379"/>
      <c r="CH540" s="379"/>
      <c r="CI540" s="379"/>
      <c r="CJ540" s="379"/>
      <c r="CK540" s="379"/>
      <c r="CL540" s="379"/>
      <c r="CM540" s="379"/>
      <c r="CN540" s="379"/>
      <c r="CO540" s="379"/>
      <c r="CP540" s="379">
        <v>0</v>
      </c>
      <c r="CQ540" s="379">
        <v>0</v>
      </c>
      <c r="CR540" s="379">
        <v>0</v>
      </c>
      <c r="CS540" s="379">
        <v>0</v>
      </c>
      <c r="CT540" s="379">
        <v>0</v>
      </c>
      <c r="CU540" s="379">
        <v>0</v>
      </c>
      <c r="CV540" s="379">
        <v>0</v>
      </c>
      <c r="CW540" s="379">
        <v>0</v>
      </c>
      <c r="CX540" s="379">
        <v>0</v>
      </c>
      <c r="CY540" s="379">
        <v>0</v>
      </c>
      <c r="CZ540" s="379">
        <v>0</v>
      </c>
      <c r="DA540" s="379">
        <v>0</v>
      </c>
      <c r="DB540" s="379">
        <f>ROUND(IF(ISNA(+VLOOKUP($G540,'Data 2022 ACTUAL DL'!$A$5:$ZW$908,_xlfn.SINGLE(COLUMNS('IS ACCTS'!$DB540:DB540))+2,FALSE)),0,+VLOOKUP($G540,'Data 2022 ACTUAL DL'!$A$5:$ZW$908,_xlfn.SINGLE(COLUMNS('IS ACCTS'!$DB540:DB540))+2,FALSE))/1000,1)</f>
        <v>0</v>
      </c>
      <c r="DC540" s="379">
        <f>ROUND(IF(ISNA(+VLOOKUP($G540,'Data 2022 ACTUAL DL'!$A$5:$ZW$908,_xlfn.SINGLE(COLUMNS('IS ACCTS'!$DB540:DC540))+2,FALSE)),0,+VLOOKUP($G540,'Data 2022 ACTUAL DL'!$A$5:$ZW$908,_xlfn.SINGLE(COLUMNS('IS ACCTS'!$DB540:DC540))+2,FALSE))/1000,1)</f>
        <v>0</v>
      </c>
      <c r="DD540" s="379">
        <f>ROUND(IF(ISNA(+VLOOKUP($G540,'Data 2022 ACTUAL DL'!$A$5:$ZW$908,_xlfn.SINGLE(COLUMNS('IS ACCTS'!$DB540:DD540))+2,FALSE)),0,+VLOOKUP($G540,'Data 2022 ACTUAL DL'!$A$5:$ZW$908,_xlfn.SINGLE(COLUMNS('IS ACCTS'!$DB540:DD540))+2,FALSE))/1000,1)</f>
        <v>0</v>
      </c>
      <c r="DE540" s="379">
        <f>ROUND(IF(ISNA(+VLOOKUP($G540,'Data 2022 ACTUAL DL'!$A$5:$ZW$908,_xlfn.SINGLE(COLUMNS('IS ACCTS'!$DB540:DE540))+2,FALSE)),0,+VLOOKUP($G540,'Data 2022 ACTUAL DL'!$A$5:$ZW$908,_xlfn.SINGLE(COLUMNS('IS ACCTS'!$DB540:DE540))+2,FALSE))/1000,1)</f>
        <v>0</v>
      </c>
      <c r="DF540" s="379">
        <f>ROUND(IF(ISNA(+VLOOKUP($G540,'Data 2022 ACTUAL DL'!$A$5:$ZW$908,_xlfn.SINGLE(COLUMNS('IS ACCTS'!$DB540:DF540))+2,FALSE)),0,+VLOOKUP($G540,'Data 2022 ACTUAL DL'!$A$5:$ZW$908,_xlfn.SINGLE(COLUMNS('IS ACCTS'!$DB540:DF540))+2,FALSE))/1000,1)</f>
        <v>0</v>
      </c>
      <c r="DG540" s="379">
        <f>ROUND(IF(ISNA(+VLOOKUP($G540,'Data 2022 ACTUAL DL'!$A$5:$ZW$908,_xlfn.SINGLE(COLUMNS('IS ACCTS'!$DB540:DG540))+2,FALSE)),0,+VLOOKUP($G540,'Data 2022 ACTUAL DL'!$A$5:$ZW$908,_xlfn.SINGLE(COLUMNS('IS ACCTS'!$DB540:DG540))+2,FALSE))/1000,1)</f>
        <v>0</v>
      </c>
      <c r="DH540" s="379">
        <f>ROUND(IF(ISNA(+VLOOKUP($G540,'Data 2022 ACTUAL DL'!$A$5:$ZW$908,_xlfn.SINGLE(COLUMNS('IS ACCTS'!$DB540:DH540))+2,FALSE)),0,+VLOOKUP($G540,'Data 2022 ACTUAL DL'!$A$5:$ZW$908,_xlfn.SINGLE(COLUMNS('IS ACCTS'!$DB540:DH540))+2,FALSE))/1000,1)</f>
        <v>0</v>
      </c>
      <c r="DI540" s="379">
        <f>ROUND(IF(ISNA(+VLOOKUP($G540,'Data 2022 ACTUAL DL'!$A$5:$ZW$908,_xlfn.SINGLE(COLUMNS('IS ACCTS'!$DB540:DI540))+2,FALSE)),0,+VLOOKUP($G540,'Data 2022 ACTUAL DL'!$A$5:$ZW$908,_xlfn.SINGLE(COLUMNS('IS ACCTS'!$DB540:DI540))+2,FALSE))/1000,1)</f>
        <v>0</v>
      </c>
      <c r="DJ540" s="379">
        <f>ROUND(IF(ISNA(+VLOOKUP($G540,'Data 2022 ACTUAL DL'!$A$5:$ZW$908,_xlfn.SINGLE(COLUMNS('IS ACCTS'!$DB540:DJ540))+2,FALSE)),0,+VLOOKUP($G540,'Data 2022 ACTUAL DL'!$A$5:$ZW$908,_xlfn.SINGLE(COLUMNS('IS ACCTS'!$DB540:DJ540))+2,FALSE))/1000,1)</f>
        <v>0</v>
      </c>
      <c r="DK540" s="379">
        <f>ROUND(IF(ISNA(+VLOOKUP($G540,'Data 2022 ACTUAL DL'!$A$5:$ZW$908,_xlfn.SINGLE(COLUMNS('IS ACCTS'!$DB540:DK540))+2,FALSE)),0,+VLOOKUP($G540,'Data 2022 ACTUAL DL'!$A$5:$ZW$908,_xlfn.SINGLE(COLUMNS('IS ACCTS'!$DB540:DK540))+2,FALSE))/1000,1)</f>
        <v>0</v>
      </c>
      <c r="DL540" s="379">
        <f>ROUND(IF(ISNA(+VLOOKUP($G540,'Data 2022 ACTUAL DL'!$A$5:$ZW$908,_xlfn.SINGLE(COLUMNS('IS ACCTS'!$DB540:DL540))+2,FALSE)),0,+VLOOKUP($G540,'Data 2022 ACTUAL DL'!$A$5:$ZW$908,_xlfn.SINGLE(COLUMNS('IS ACCTS'!$DB540:DL540))+2,FALSE))/1000,1)</f>
        <v>0</v>
      </c>
      <c r="DM540" s="379">
        <f>ROUND(IF(ISNA(+VLOOKUP($G540,'Data 2022 ACTUAL DL'!$A$5:$ZW$908,_xlfn.SINGLE(COLUMNS('IS ACCTS'!$DB540:DM540))+2,FALSE)),0,+VLOOKUP($G540,'Data 2022 ACTUAL DL'!$A$5:$ZW$908,_xlfn.SINGLE(COLUMNS('IS ACCTS'!$DB540:DM540))+2,FALSE))/1000,1)</f>
        <v>0</v>
      </c>
      <c r="DN540" s="48">
        <f>ROUND(IF(ISNA(+VLOOKUP($G540,'Data 2023 BUDGET DL'!$A$5:$ZW$908,COLUMNS('IS ACCTS'!$DN540:DN540)+2,FALSE)),0,+VLOOKUP($G540,'Data 2023 BUDGET DL'!$A$5:$ZW$908,COLUMNS('IS ACCTS'!$DN540:DN540)+2,FALSE))/1000,1)</f>
        <v>54.4</v>
      </c>
      <c r="DO540" s="48">
        <f>ROUND(IF(ISNA(+VLOOKUP($G540,'Data 2023 BUDGET DL'!$A$5:$ZW$908,COLUMNS('IS ACCTS'!$DN540:DO540)+2,FALSE)),0,+VLOOKUP($G540,'Data 2023 BUDGET DL'!$A$5:$ZW$908,COLUMNS('IS ACCTS'!$DN540:DO540)+2,FALSE))/1000,1)</f>
        <v>54.4</v>
      </c>
      <c r="DP540" s="48">
        <f>ROUND(IF(ISNA(+VLOOKUP($G540,'Data 2023 BUDGET DL'!$A$5:$ZW$908,COLUMNS('IS ACCTS'!$DN540:DP540)+2,FALSE)),0,+VLOOKUP($G540,'Data 2023 BUDGET DL'!$A$5:$ZW$908,COLUMNS('IS ACCTS'!$DN540:DP540)+2,FALSE))/1000,1)</f>
        <v>54.4</v>
      </c>
      <c r="DQ540" s="48">
        <f>ROUND(IF(ISNA(+VLOOKUP($G540,'Data 2023 BUDGET DL'!$A$5:$ZW$908,COLUMNS('IS ACCTS'!$DN540:DQ540)+2,FALSE)),0,+VLOOKUP($G540,'Data 2023 BUDGET DL'!$A$5:$ZW$908,COLUMNS('IS ACCTS'!$DN540:DQ540)+2,FALSE))/1000,1)</f>
        <v>54.4</v>
      </c>
      <c r="DR540" s="48">
        <f>ROUND(IF(ISNA(+VLOOKUP($G540,'Data 2023 BUDGET DL'!$A$5:$ZW$908,COLUMNS('IS ACCTS'!$DN540:DR540)+2,FALSE)),0,+VLOOKUP($G540,'Data 2023 BUDGET DL'!$A$5:$ZW$908,COLUMNS('IS ACCTS'!$DN540:DR540)+2,FALSE))/1000,1)</f>
        <v>54.4</v>
      </c>
      <c r="DS540" s="48">
        <f>ROUND(IF(ISNA(+VLOOKUP($G540,'Data 2023 BUDGET DL'!$A$5:$ZW$908,COLUMNS('IS ACCTS'!$DN540:DS540)+2,FALSE)),0,+VLOOKUP($G540,'Data 2023 BUDGET DL'!$A$5:$ZW$908,COLUMNS('IS ACCTS'!$DN540:DS540)+2,FALSE))/1000,1)</f>
        <v>54.9</v>
      </c>
      <c r="DT540" s="48">
        <f>ROUND(IF(ISNA(+VLOOKUP($G540,'Data 2023 BUDGET DL'!$A$5:$ZW$908,COLUMNS('IS ACCTS'!$DN540:DT540)+2,FALSE)),0,+VLOOKUP($G540,'Data 2023 BUDGET DL'!$A$5:$ZW$908,COLUMNS('IS ACCTS'!$DN540:DT540)+2,FALSE))/1000,1)</f>
        <v>54.9</v>
      </c>
      <c r="DU540" s="48">
        <f>ROUND(IF(ISNA(+VLOOKUP($G540,'Data 2023 BUDGET DL'!$A$5:$ZW$908,COLUMNS('IS ACCTS'!$DN540:DU540)+2,FALSE)),0,+VLOOKUP($G540,'Data 2023 BUDGET DL'!$A$5:$ZW$908,COLUMNS('IS ACCTS'!$DN540:DU540)+2,FALSE))/1000,1)</f>
        <v>54.9</v>
      </c>
      <c r="DV540" s="48">
        <f>ROUND(IF(ISNA(+VLOOKUP($G540,'Data 2023 BUDGET DL'!$A$5:$ZW$908,COLUMNS('IS ACCTS'!$DN540:DV540)+2,FALSE)),0,+VLOOKUP($G540,'Data 2023 BUDGET DL'!$A$5:$ZW$908,COLUMNS('IS ACCTS'!$DN540:DV540)+2,FALSE))/1000,1)</f>
        <v>54.9</v>
      </c>
      <c r="DW540" s="48">
        <f>ROUND(IF(ISNA(+VLOOKUP($G540,'Data 2023 BUDGET DL'!$A$5:$ZW$908,COLUMNS('IS ACCTS'!$DN540:DW540)+2,FALSE)),0,+VLOOKUP($G540,'Data 2023 BUDGET DL'!$A$5:$ZW$908,COLUMNS('IS ACCTS'!$DN540:DW540)+2,FALSE))/1000,1)</f>
        <v>54.9</v>
      </c>
      <c r="DX540" s="48">
        <f>ROUND(IF(ISNA(+VLOOKUP($G540,'Data 2023 BUDGET DL'!$A$5:$ZW$908,COLUMNS('IS ACCTS'!$DN540:DX540)+2,FALSE)),0,+VLOOKUP($G540,'Data 2023 BUDGET DL'!$A$5:$ZW$908,COLUMNS('IS ACCTS'!$DN540:DX540)+2,FALSE))/1000,1)</f>
        <v>54.9</v>
      </c>
      <c r="DY540" s="48">
        <f>ROUND(IF(ISNA(+VLOOKUP($G540,'Data 2023 BUDGET DL'!$A$5:$ZW$908,COLUMNS('IS ACCTS'!$DN540:DY540)+2,FALSE)),0,+VLOOKUP($G540,'Data 2023 BUDGET DL'!$A$5:$ZW$908,COLUMNS('IS ACCTS'!$DN540:DY540)+2,FALSE))/1000,1)</f>
        <v>54.9</v>
      </c>
      <c r="DZ540" s="48">
        <f>ROUND(IF(ISNA(+VLOOKUP($G540,'Data 2024 BUDGET DL'!$A$5:$ZW$907,COLUMNS('IS ACCTS'!$DZ540:DZ540)+2,FALSE)),0,+VLOOKUP($G540,'Data 2024 BUDGET DL'!$A$5:$ZW$907,COLUMNS('IS ACCTS'!$DZ540:DZ540)+2,FALSE))/1000,1)</f>
        <v>55.6</v>
      </c>
      <c r="EA540" s="48">
        <f>ROUND(IF(ISNA(+VLOOKUP($G540,'Data 2024 BUDGET DL'!$A$5:$ZW$907,COLUMNS('IS ACCTS'!$DZ540:EA540)+2,FALSE)),0,+VLOOKUP($G540,'Data 2024 BUDGET DL'!$A$5:$ZW$907,COLUMNS('IS ACCTS'!$DZ540:EA540)+2,FALSE))/1000,1)</f>
        <v>55.6</v>
      </c>
      <c r="EB540" s="48">
        <f>ROUND(IF(ISNA(+VLOOKUP($G540,'Data 2024 BUDGET DL'!$A$5:$ZW$907,COLUMNS('IS ACCTS'!$DZ540:EB540)+2,FALSE)),0,+VLOOKUP($G540,'Data 2024 BUDGET DL'!$A$5:$ZW$907,COLUMNS('IS ACCTS'!$DZ540:EB540)+2,FALSE))/1000,1)</f>
        <v>55.6</v>
      </c>
      <c r="EC540" s="48">
        <f>ROUND(IF(ISNA(+VLOOKUP($G540,'Data 2024 BUDGET DL'!$A$5:$ZW$907,COLUMNS('IS ACCTS'!$DZ540:EC540)+2,FALSE)),0,+VLOOKUP($G540,'Data 2024 BUDGET DL'!$A$5:$ZW$907,COLUMNS('IS ACCTS'!$DZ540:EC540)+2,FALSE))/1000,1)</f>
        <v>55.6</v>
      </c>
      <c r="ED540" s="48">
        <f>ROUND(IF(ISNA(+VLOOKUP($G540,'Data 2024 BUDGET DL'!$A$5:$ZW$907,COLUMNS('IS ACCTS'!$DZ540:ED540)+2,FALSE)),0,+VLOOKUP($G540,'Data 2024 BUDGET DL'!$A$5:$ZW$907,COLUMNS('IS ACCTS'!$DZ540:ED540)+2,FALSE))/1000,1)</f>
        <v>55.6</v>
      </c>
      <c r="EE540" s="48">
        <f>ROUND(IF(ISNA(+VLOOKUP($G540,'Data 2024 BUDGET DL'!$A$5:$ZW$907,COLUMNS('IS ACCTS'!$DZ540:EE540)+2,FALSE)),0,+VLOOKUP($G540,'Data 2024 BUDGET DL'!$A$5:$ZW$907,COLUMNS('IS ACCTS'!$DZ540:EE540)+2,FALSE))/1000,1)</f>
        <v>56.1</v>
      </c>
      <c r="EF540" s="48">
        <f>ROUND(IF(ISNA(+VLOOKUP($G540,'Data 2024 BUDGET DL'!$A$5:$ZW$907,COLUMNS('IS ACCTS'!$DZ540:EF540)+2,FALSE)),0,+VLOOKUP($G540,'Data 2024 BUDGET DL'!$A$5:$ZW$907,COLUMNS('IS ACCTS'!$DZ540:EF540)+2,FALSE))/1000,1)</f>
        <v>56.1</v>
      </c>
      <c r="EG540" s="48">
        <f>ROUND(IF(ISNA(+VLOOKUP($G540,'Data 2024 BUDGET DL'!$A$5:$ZW$907,COLUMNS('IS ACCTS'!$DZ540:EG540)+2,FALSE)),0,+VLOOKUP($G540,'Data 2024 BUDGET DL'!$A$5:$ZW$907,COLUMNS('IS ACCTS'!$DZ540:EG540)+2,FALSE))/1000,1)</f>
        <v>56.1</v>
      </c>
      <c r="EH540" s="48">
        <f>ROUND(IF(ISNA(+VLOOKUP($G540,'Data 2024 BUDGET DL'!$A$5:$ZW$907,COLUMNS('IS ACCTS'!$DZ540:EH540)+2,FALSE)),0,+VLOOKUP($G540,'Data 2024 BUDGET DL'!$A$5:$ZW$907,COLUMNS('IS ACCTS'!$DZ540:EH540)+2,FALSE))/1000,1)</f>
        <v>56.1</v>
      </c>
      <c r="EI540" s="48">
        <f>ROUND(IF(ISNA(+VLOOKUP($G540,'Data 2024 BUDGET DL'!$A$5:$ZW$907,COLUMNS('IS ACCTS'!$DZ540:EI540)+2,FALSE)),0,+VLOOKUP($G540,'Data 2024 BUDGET DL'!$A$5:$ZW$907,COLUMNS('IS ACCTS'!$DZ540:EI540)+2,FALSE))/1000,1)</f>
        <v>56.1</v>
      </c>
      <c r="EJ540" s="48">
        <f>ROUND(IF(ISNA(+VLOOKUP($G540,'Data 2024 BUDGET DL'!$A$5:$ZW$907,COLUMNS('IS ACCTS'!$DZ540:EJ540)+2,FALSE)),0,+VLOOKUP($G540,'Data 2024 BUDGET DL'!$A$5:$ZW$907,COLUMNS('IS ACCTS'!$DZ540:EJ540)+2,FALSE))/1000,1)</f>
        <v>56.1</v>
      </c>
      <c r="EK540" s="48">
        <f>ROUND(IF(ISNA(+VLOOKUP($G540,'Data 2024 BUDGET DL'!$A$5:$ZW$907,COLUMNS('IS ACCTS'!$DZ540:EK540)+2,FALSE)),0,+VLOOKUP($G540,'Data 2024 BUDGET DL'!$A$5:$ZW$907,COLUMNS('IS ACCTS'!$DZ540:EK540)+2,FALSE))/1000,1)</f>
        <v>56.1</v>
      </c>
      <c r="EL540" s="48"/>
      <c r="EM540" s="48">
        <v>0</v>
      </c>
      <c r="EN540" s="48">
        <v>0</v>
      </c>
      <c r="EO540" s="48">
        <v>0</v>
      </c>
      <c r="EP540" s="48">
        <v>0</v>
      </c>
      <c r="EQ540" s="48">
        <v>0</v>
      </c>
      <c r="ER540" s="48">
        <f t="shared" ref="ER540" si="567">SUM(CD540:CO540)</f>
        <v>0</v>
      </c>
      <c r="ES540" s="48">
        <f t="shared" ref="ES540" si="568">SUM(CP540:DA540)</f>
        <v>0</v>
      </c>
      <c r="ET540" s="48"/>
    </row>
    <row r="541" spans="1:150">
      <c r="A541" s="938" t="s">
        <v>57</v>
      </c>
      <c r="B541" s="937" t="s">
        <v>355</v>
      </c>
      <c r="D541" s="937"/>
      <c r="E541" s="14" t="s">
        <v>3158</v>
      </c>
      <c r="F541" s="154" t="str">
        <f t="shared" ref="F541" si="569">RIGHT(G541,7)</f>
        <v>6791000</v>
      </c>
      <c r="G541" s="154" t="s">
        <v>2457</v>
      </c>
      <c r="H541" s="155" t="s">
        <v>2458</v>
      </c>
      <c r="I541" s="150"/>
      <c r="J541" s="379">
        <v>0</v>
      </c>
      <c r="K541" s="379">
        <v>0</v>
      </c>
      <c r="L541" s="379">
        <v>0</v>
      </c>
      <c r="M541" s="379">
        <v>0</v>
      </c>
      <c r="N541" s="379">
        <v>0</v>
      </c>
      <c r="O541" s="379">
        <v>0</v>
      </c>
      <c r="P541" s="379">
        <v>0</v>
      </c>
      <c r="Q541" s="379">
        <v>0</v>
      </c>
      <c r="R541" s="379">
        <v>0</v>
      </c>
      <c r="S541" s="379">
        <v>0</v>
      </c>
      <c r="T541" s="379">
        <v>0</v>
      </c>
      <c r="U541" s="379">
        <v>0</v>
      </c>
      <c r="V541" s="379">
        <v>0</v>
      </c>
      <c r="W541" s="379">
        <v>0</v>
      </c>
      <c r="X541" s="379">
        <v>0</v>
      </c>
      <c r="Y541" s="379">
        <v>0</v>
      </c>
      <c r="Z541" s="379">
        <v>0</v>
      </c>
      <c r="AA541" s="379">
        <v>0</v>
      </c>
      <c r="AB541" s="379">
        <v>0</v>
      </c>
      <c r="AC541" s="379">
        <v>0</v>
      </c>
      <c r="AD541" s="379">
        <v>0</v>
      </c>
      <c r="AE541" s="379">
        <v>0</v>
      </c>
      <c r="AF541" s="379">
        <v>0</v>
      </c>
      <c r="AG541" s="379">
        <v>0</v>
      </c>
      <c r="AH541" s="379">
        <v>0</v>
      </c>
      <c r="AI541" s="379">
        <v>0</v>
      </c>
      <c r="AJ541" s="379">
        <v>0</v>
      </c>
      <c r="AK541" s="379">
        <v>0</v>
      </c>
      <c r="AL541" s="379">
        <v>0</v>
      </c>
      <c r="AM541" s="379">
        <v>0</v>
      </c>
      <c r="AN541" s="379">
        <v>0</v>
      </c>
      <c r="AO541" s="379">
        <v>0</v>
      </c>
      <c r="AP541" s="379">
        <v>0</v>
      </c>
      <c r="AQ541" s="379">
        <v>0</v>
      </c>
      <c r="AR541" s="379">
        <v>0</v>
      </c>
      <c r="AS541" s="379">
        <v>0</v>
      </c>
      <c r="AT541" s="379">
        <v>0</v>
      </c>
      <c r="AU541" s="379">
        <v>0</v>
      </c>
      <c r="AV541" s="379">
        <v>0</v>
      </c>
      <c r="AW541" s="379">
        <v>0</v>
      </c>
      <c r="AX541" s="379">
        <v>0</v>
      </c>
      <c r="AY541" s="379">
        <v>0</v>
      </c>
      <c r="AZ541" s="379">
        <v>0</v>
      </c>
      <c r="BA541" s="379">
        <v>0</v>
      </c>
      <c r="BB541" s="379">
        <v>0</v>
      </c>
      <c r="BC541" s="379">
        <v>0</v>
      </c>
      <c r="BD541" s="379">
        <v>0</v>
      </c>
      <c r="BE541" s="379">
        <v>0</v>
      </c>
      <c r="BF541" s="379">
        <v>0</v>
      </c>
      <c r="BG541" s="379">
        <v>0</v>
      </c>
      <c r="BH541" s="379">
        <v>0</v>
      </c>
      <c r="BI541" s="379">
        <v>0</v>
      </c>
      <c r="BJ541" s="379">
        <v>0</v>
      </c>
      <c r="BK541" s="379">
        <v>0</v>
      </c>
      <c r="BL541" s="379">
        <v>0</v>
      </c>
      <c r="BM541" s="379">
        <v>0</v>
      </c>
      <c r="BN541" s="379">
        <v>0</v>
      </c>
      <c r="BO541" s="379">
        <v>0</v>
      </c>
      <c r="BP541" s="379">
        <v>0</v>
      </c>
      <c r="BQ541" s="379">
        <v>0</v>
      </c>
      <c r="BR541" s="379">
        <v>0</v>
      </c>
      <c r="BS541" s="379">
        <v>0</v>
      </c>
      <c r="BT541" s="379">
        <v>0</v>
      </c>
      <c r="BU541" s="379">
        <v>0</v>
      </c>
      <c r="BV541" s="379">
        <v>0</v>
      </c>
      <c r="BW541" s="379">
        <v>0</v>
      </c>
      <c r="BX541" s="379">
        <v>0</v>
      </c>
      <c r="BY541" s="379">
        <v>0</v>
      </c>
      <c r="BZ541" s="379">
        <v>0</v>
      </c>
      <c r="CA541" s="379">
        <v>0</v>
      </c>
      <c r="CB541" s="379">
        <v>0</v>
      </c>
      <c r="CC541" s="379">
        <v>0</v>
      </c>
      <c r="CD541" s="379"/>
      <c r="CE541" s="379"/>
      <c r="CF541" s="379"/>
      <c r="CG541" s="379"/>
      <c r="CH541" s="379"/>
      <c r="CI541" s="379"/>
      <c r="CJ541" s="379"/>
      <c r="CK541" s="379"/>
      <c r="CL541" s="379"/>
      <c r="CM541" s="379"/>
      <c r="CN541" s="379"/>
      <c r="CO541" s="379"/>
      <c r="CP541" s="379">
        <v>0</v>
      </c>
      <c r="CQ541" s="379">
        <v>0</v>
      </c>
      <c r="CR541" s="379">
        <v>0</v>
      </c>
      <c r="CS541" s="379">
        <v>0</v>
      </c>
      <c r="CT541" s="379">
        <v>0</v>
      </c>
      <c r="CU541" s="379">
        <v>0</v>
      </c>
      <c r="CV541" s="379">
        <v>0</v>
      </c>
      <c r="CW541" s="379">
        <v>0</v>
      </c>
      <c r="CX541" s="379">
        <v>0</v>
      </c>
      <c r="CY541" s="379">
        <v>0</v>
      </c>
      <c r="CZ541" s="379">
        <v>0</v>
      </c>
      <c r="DA541" s="379">
        <v>0</v>
      </c>
      <c r="DB541" s="379">
        <f>ROUND(IF(ISNA(+VLOOKUP($G541,'Data 2022 ACTUAL DL'!$A$5:$ZW$908,_xlfn.SINGLE(COLUMNS('IS ACCTS'!$DB541:DB541))+2,FALSE)),0,+VLOOKUP($G541,'Data 2022 ACTUAL DL'!$A$5:$ZW$908,_xlfn.SINGLE(COLUMNS('IS ACCTS'!$DB541:DB541))+2,FALSE))/1000,1)</f>
        <v>0</v>
      </c>
      <c r="DC541" s="379">
        <f>ROUND(IF(ISNA(+VLOOKUP($G541,'Data 2022 ACTUAL DL'!$A$5:$ZW$908,_xlfn.SINGLE(COLUMNS('IS ACCTS'!$DB541:DC541))+2,FALSE)),0,+VLOOKUP($G541,'Data 2022 ACTUAL DL'!$A$5:$ZW$908,_xlfn.SINGLE(COLUMNS('IS ACCTS'!$DB541:DC541))+2,FALSE))/1000,1)</f>
        <v>0</v>
      </c>
      <c r="DD541" s="379">
        <f>ROUND(IF(ISNA(+VLOOKUP($G541,'Data 2022 ACTUAL DL'!$A$5:$ZW$908,_xlfn.SINGLE(COLUMNS('IS ACCTS'!$DB541:DD541))+2,FALSE)),0,+VLOOKUP($G541,'Data 2022 ACTUAL DL'!$A$5:$ZW$908,_xlfn.SINGLE(COLUMNS('IS ACCTS'!$DB541:DD541))+2,FALSE))/1000,1)</f>
        <v>0</v>
      </c>
      <c r="DE541" s="379">
        <f>ROUND(IF(ISNA(+VLOOKUP($G541,'Data 2022 ACTUAL DL'!$A$5:$ZW$908,_xlfn.SINGLE(COLUMNS('IS ACCTS'!$DB541:DE541))+2,FALSE)),0,+VLOOKUP($G541,'Data 2022 ACTUAL DL'!$A$5:$ZW$908,_xlfn.SINGLE(COLUMNS('IS ACCTS'!$DB541:DE541))+2,FALSE))/1000,1)</f>
        <v>0</v>
      </c>
      <c r="DF541" s="379">
        <f>ROUND(IF(ISNA(+VLOOKUP($G541,'Data 2022 ACTUAL DL'!$A$5:$ZW$908,_xlfn.SINGLE(COLUMNS('IS ACCTS'!$DB541:DF541))+2,FALSE)),0,+VLOOKUP($G541,'Data 2022 ACTUAL DL'!$A$5:$ZW$908,_xlfn.SINGLE(COLUMNS('IS ACCTS'!$DB541:DF541))+2,FALSE))/1000,1)</f>
        <v>0</v>
      </c>
      <c r="DG541" s="379">
        <f>ROUND(IF(ISNA(+VLOOKUP($G541,'Data 2022 ACTUAL DL'!$A$5:$ZW$908,_xlfn.SINGLE(COLUMNS('IS ACCTS'!$DB541:DG541))+2,FALSE)),0,+VLOOKUP($G541,'Data 2022 ACTUAL DL'!$A$5:$ZW$908,_xlfn.SINGLE(COLUMNS('IS ACCTS'!$DB541:DG541))+2,FALSE))/1000,1)</f>
        <v>0</v>
      </c>
      <c r="DH541" s="379">
        <f>ROUND(IF(ISNA(+VLOOKUP($G541,'Data 2022 ACTUAL DL'!$A$5:$ZW$908,_xlfn.SINGLE(COLUMNS('IS ACCTS'!$DB541:DH541))+2,FALSE)),0,+VLOOKUP($G541,'Data 2022 ACTUAL DL'!$A$5:$ZW$908,_xlfn.SINGLE(COLUMNS('IS ACCTS'!$DB541:DH541))+2,FALSE))/1000,1)</f>
        <v>0</v>
      </c>
      <c r="DI541" s="379">
        <f>ROUND(IF(ISNA(+VLOOKUP($G541,'Data 2022 ACTUAL DL'!$A$5:$ZW$908,_xlfn.SINGLE(COLUMNS('IS ACCTS'!$DB541:DI541))+2,FALSE)),0,+VLOOKUP($G541,'Data 2022 ACTUAL DL'!$A$5:$ZW$908,_xlfn.SINGLE(COLUMNS('IS ACCTS'!$DB541:DI541))+2,FALSE))/1000,1)</f>
        <v>0</v>
      </c>
      <c r="DJ541" s="379">
        <f>ROUND(IF(ISNA(+VLOOKUP($G541,'Data 2022 ACTUAL DL'!$A$5:$ZW$908,_xlfn.SINGLE(COLUMNS('IS ACCTS'!$DB541:DJ541))+2,FALSE)),0,+VLOOKUP($G541,'Data 2022 ACTUAL DL'!$A$5:$ZW$908,_xlfn.SINGLE(COLUMNS('IS ACCTS'!$DB541:DJ541))+2,FALSE))/1000,1)</f>
        <v>0</v>
      </c>
      <c r="DK541" s="379">
        <f>ROUND(IF(ISNA(+VLOOKUP($G541,'Data 2022 ACTUAL DL'!$A$5:$ZW$908,_xlfn.SINGLE(COLUMNS('IS ACCTS'!$DB541:DK541))+2,FALSE)),0,+VLOOKUP($G541,'Data 2022 ACTUAL DL'!$A$5:$ZW$908,_xlfn.SINGLE(COLUMNS('IS ACCTS'!$DB541:DK541))+2,FALSE))/1000,1)</f>
        <v>0</v>
      </c>
      <c r="DL541" s="379">
        <f>ROUND(IF(ISNA(+VLOOKUP($G541,'Data 2022 ACTUAL DL'!$A$5:$ZW$908,_xlfn.SINGLE(COLUMNS('IS ACCTS'!$DB541:DL541))+2,FALSE)),0,+VLOOKUP($G541,'Data 2022 ACTUAL DL'!$A$5:$ZW$908,_xlfn.SINGLE(COLUMNS('IS ACCTS'!$DB541:DL541))+2,FALSE))/1000,1)</f>
        <v>0</v>
      </c>
      <c r="DM541" s="379">
        <f>ROUND(IF(ISNA(+VLOOKUP($G541,'Data 2022 ACTUAL DL'!$A$5:$ZW$908,_xlfn.SINGLE(COLUMNS('IS ACCTS'!$DB541:DM541))+2,FALSE)),0,+VLOOKUP($G541,'Data 2022 ACTUAL DL'!$A$5:$ZW$908,_xlfn.SINGLE(COLUMNS('IS ACCTS'!$DB541:DM541))+2,FALSE))/1000,1)</f>
        <v>0</v>
      </c>
      <c r="DN541" s="48">
        <f>ROUND(IF(ISNA(+VLOOKUP($G541,'Data 2023 BUDGET DL'!$A$5:$ZW$908,COLUMNS('IS ACCTS'!$DN541:DN541)+2,FALSE)),0,+VLOOKUP($G541,'Data 2023 BUDGET DL'!$A$5:$ZW$908,COLUMNS('IS ACCTS'!$DN541:DN541)+2,FALSE))/1000,1)</f>
        <v>35.299999999999997</v>
      </c>
      <c r="DO541" s="48">
        <f>ROUND(IF(ISNA(+VLOOKUP($G541,'Data 2023 BUDGET DL'!$A$5:$ZW$908,COLUMNS('IS ACCTS'!$DN541:DO541)+2,FALSE)),0,+VLOOKUP($G541,'Data 2023 BUDGET DL'!$A$5:$ZW$908,COLUMNS('IS ACCTS'!$DN541:DO541)+2,FALSE))/1000,1)</f>
        <v>35.299999999999997</v>
      </c>
      <c r="DP541" s="48">
        <f>ROUND(IF(ISNA(+VLOOKUP($G541,'Data 2023 BUDGET DL'!$A$5:$ZW$908,COLUMNS('IS ACCTS'!$DN541:DP541)+2,FALSE)),0,+VLOOKUP($G541,'Data 2023 BUDGET DL'!$A$5:$ZW$908,COLUMNS('IS ACCTS'!$DN541:DP541)+2,FALSE))/1000,1)</f>
        <v>35.299999999999997</v>
      </c>
      <c r="DQ541" s="48">
        <f>ROUND(IF(ISNA(+VLOOKUP($G541,'Data 2023 BUDGET DL'!$A$5:$ZW$908,COLUMNS('IS ACCTS'!$DN541:DQ541)+2,FALSE)),0,+VLOOKUP($G541,'Data 2023 BUDGET DL'!$A$5:$ZW$908,COLUMNS('IS ACCTS'!$DN541:DQ541)+2,FALSE))/1000,1)</f>
        <v>35.299999999999997</v>
      </c>
      <c r="DR541" s="48">
        <f>ROUND(IF(ISNA(+VLOOKUP($G541,'Data 2023 BUDGET DL'!$A$5:$ZW$908,COLUMNS('IS ACCTS'!$DN541:DR541)+2,FALSE)),0,+VLOOKUP($G541,'Data 2023 BUDGET DL'!$A$5:$ZW$908,COLUMNS('IS ACCTS'!$DN541:DR541)+2,FALSE))/1000,1)</f>
        <v>35.299999999999997</v>
      </c>
      <c r="DS541" s="48">
        <f>ROUND(IF(ISNA(+VLOOKUP($G541,'Data 2023 BUDGET DL'!$A$5:$ZW$908,COLUMNS('IS ACCTS'!$DN541:DS541)+2,FALSE)),0,+VLOOKUP($G541,'Data 2023 BUDGET DL'!$A$5:$ZW$908,COLUMNS('IS ACCTS'!$DN541:DS541)+2,FALSE))/1000,1)</f>
        <v>35.299999999999997</v>
      </c>
      <c r="DT541" s="48">
        <f>ROUND(IF(ISNA(+VLOOKUP($G541,'Data 2023 BUDGET DL'!$A$5:$ZW$908,COLUMNS('IS ACCTS'!$DN541:DT541)+2,FALSE)),0,+VLOOKUP($G541,'Data 2023 BUDGET DL'!$A$5:$ZW$908,COLUMNS('IS ACCTS'!$DN541:DT541)+2,FALSE))/1000,1)</f>
        <v>35.299999999999997</v>
      </c>
      <c r="DU541" s="48">
        <f>ROUND(IF(ISNA(+VLOOKUP($G541,'Data 2023 BUDGET DL'!$A$5:$ZW$908,COLUMNS('IS ACCTS'!$DN541:DU541)+2,FALSE)),0,+VLOOKUP($G541,'Data 2023 BUDGET DL'!$A$5:$ZW$908,COLUMNS('IS ACCTS'!$DN541:DU541)+2,FALSE))/1000,1)</f>
        <v>35.299999999999997</v>
      </c>
      <c r="DV541" s="48">
        <f>ROUND(IF(ISNA(+VLOOKUP($G541,'Data 2023 BUDGET DL'!$A$5:$ZW$908,COLUMNS('IS ACCTS'!$DN541:DV541)+2,FALSE)),0,+VLOOKUP($G541,'Data 2023 BUDGET DL'!$A$5:$ZW$908,COLUMNS('IS ACCTS'!$DN541:DV541)+2,FALSE))/1000,1)</f>
        <v>35.299999999999997</v>
      </c>
      <c r="DW541" s="48">
        <f>ROUND(IF(ISNA(+VLOOKUP($G541,'Data 2023 BUDGET DL'!$A$5:$ZW$908,COLUMNS('IS ACCTS'!$DN541:DW541)+2,FALSE)),0,+VLOOKUP($G541,'Data 2023 BUDGET DL'!$A$5:$ZW$908,COLUMNS('IS ACCTS'!$DN541:DW541)+2,FALSE))/1000,1)</f>
        <v>35.299999999999997</v>
      </c>
      <c r="DX541" s="48">
        <f>ROUND(IF(ISNA(+VLOOKUP($G541,'Data 2023 BUDGET DL'!$A$5:$ZW$908,COLUMNS('IS ACCTS'!$DN541:DX541)+2,FALSE)),0,+VLOOKUP($G541,'Data 2023 BUDGET DL'!$A$5:$ZW$908,COLUMNS('IS ACCTS'!$DN541:DX541)+2,FALSE))/1000,1)</f>
        <v>35.299999999999997</v>
      </c>
      <c r="DY541" s="48">
        <f>ROUND(IF(ISNA(+VLOOKUP($G541,'Data 2023 BUDGET DL'!$A$5:$ZW$908,COLUMNS('IS ACCTS'!$DN541:DY541)+2,FALSE)),0,+VLOOKUP($G541,'Data 2023 BUDGET DL'!$A$5:$ZW$908,COLUMNS('IS ACCTS'!$DN541:DY541)+2,FALSE))/1000,1)</f>
        <v>0</v>
      </c>
      <c r="DZ541" s="48">
        <f>ROUND(IF(ISNA(+VLOOKUP($G541,'Data 2024 BUDGET DL'!$A$5:$ZW$907,COLUMNS('IS ACCTS'!$DZ541:DZ541)+2,FALSE)),0,+VLOOKUP($G541,'Data 2024 BUDGET DL'!$A$5:$ZW$907,COLUMNS('IS ACCTS'!$DZ541:DZ541)+2,FALSE))/1000,1)</f>
        <v>90.2</v>
      </c>
      <c r="EA541" s="48">
        <f>ROUND(IF(ISNA(+VLOOKUP($G541,'Data 2024 BUDGET DL'!$A$5:$ZW$907,COLUMNS('IS ACCTS'!$DZ541:EA541)+2,FALSE)),0,+VLOOKUP($G541,'Data 2024 BUDGET DL'!$A$5:$ZW$907,COLUMNS('IS ACCTS'!$DZ541:EA541)+2,FALSE))/1000,1)</f>
        <v>90.2</v>
      </c>
      <c r="EB541" s="48">
        <f>ROUND(IF(ISNA(+VLOOKUP($G541,'Data 2024 BUDGET DL'!$A$5:$ZW$907,COLUMNS('IS ACCTS'!$DZ541:EB541)+2,FALSE)),0,+VLOOKUP($G541,'Data 2024 BUDGET DL'!$A$5:$ZW$907,COLUMNS('IS ACCTS'!$DZ541:EB541)+2,FALSE))/1000,1)</f>
        <v>90.2</v>
      </c>
      <c r="EC541" s="48">
        <f>ROUND(IF(ISNA(+VLOOKUP($G541,'Data 2024 BUDGET DL'!$A$5:$ZW$907,COLUMNS('IS ACCTS'!$DZ541:EC541)+2,FALSE)),0,+VLOOKUP($G541,'Data 2024 BUDGET DL'!$A$5:$ZW$907,COLUMNS('IS ACCTS'!$DZ541:EC541)+2,FALSE))/1000,1)</f>
        <v>90.2</v>
      </c>
      <c r="ED541" s="48">
        <f>ROUND(IF(ISNA(+VLOOKUP($G541,'Data 2024 BUDGET DL'!$A$5:$ZW$907,COLUMNS('IS ACCTS'!$DZ541:ED541)+2,FALSE)),0,+VLOOKUP($G541,'Data 2024 BUDGET DL'!$A$5:$ZW$907,COLUMNS('IS ACCTS'!$DZ541:ED541)+2,FALSE))/1000,1)</f>
        <v>90.2</v>
      </c>
      <c r="EE541" s="48">
        <f>ROUND(IF(ISNA(+VLOOKUP($G541,'Data 2024 BUDGET DL'!$A$5:$ZW$907,COLUMNS('IS ACCTS'!$DZ541:EE541)+2,FALSE)),0,+VLOOKUP($G541,'Data 2024 BUDGET DL'!$A$5:$ZW$907,COLUMNS('IS ACCTS'!$DZ541:EE541)+2,FALSE))/1000,1)</f>
        <v>90.2</v>
      </c>
      <c r="EF541" s="48">
        <f>ROUND(IF(ISNA(+VLOOKUP($G541,'Data 2024 BUDGET DL'!$A$5:$ZW$907,COLUMNS('IS ACCTS'!$DZ541:EF541)+2,FALSE)),0,+VLOOKUP($G541,'Data 2024 BUDGET DL'!$A$5:$ZW$907,COLUMNS('IS ACCTS'!$DZ541:EF541)+2,FALSE))/1000,1)</f>
        <v>90.2</v>
      </c>
      <c r="EG541" s="48">
        <f>ROUND(IF(ISNA(+VLOOKUP($G541,'Data 2024 BUDGET DL'!$A$5:$ZW$907,COLUMNS('IS ACCTS'!$DZ541:EG541)+2,FALSE)),0,+VLOOKUP($G541,'Data 2024 BUDGET DL'!$A$5:$ZW$907,COLUMNS('IS ACCTS'!$DZ541:EG541)+2,FALSE))/1000,1)</f>
        <v>90.2</v>
      </c>
      <c r="EH541" s="48">
        <f>ROUND(IF(ISNA(+VLOOKUP($G541,'Data 2024 BUDGET DL'!$A$5:$ZW$907,COLUMNS('IS ACCTS'!$DZ541:EH541)+2,FALSE)),0,+VLOOKUP($G541,'Data 2024 BUDGET DL'!$A$5:$ZW$907,COLUMNS('IS ACCTS'!$DZ541:EH541)+2,FALSE))/1000,1)</f>
        <v>90.2</v>
      </c>
      <c r="EI541" s="48">
        <f>ROUND(IF(ISNA(+VLOOKUP($G541,'Data 2024 BUDGET DL'!$A$5:$ZW$907,COLUMNS('IS ACCTS'!$DZ541:EI541)+2,FALSE)),0,+VLOOKUP($G541,'Data 2024 BUDGET DL'!$A$5:$ZW$907,COLUMNS('IS ACCTS'!$DZ541:EI541)+2,FALSE))/1000,1)</f>
        <v>90.2</v>
      </c>
      <c r="EJ541" s="48">
        <f>ROUND(IF(ISNA(+VLOOKUP($G541,'Data 2024 BUDGET DL'!$A$5:$ZW$907,COLUMNS('IS ACCTS'!$DZ541:EJ541)+2,FALSE)),0,+VLOOKUP($G541,'Data 2024 BUDGET DL'!$A$5:$ZW$907,COLUMNS('IS ACCTS'!$DZ541:EJ541)+2,FALSE))/1000,1)</f>
        <v>90.2</v>
      </c>
      <c r="EK541" s="48">
        <f>ROUND(IF(ISNA(+VLOOKUP($G541,'Data 2024 BUDGET DL'!$A$5:$ZW$907,COLUMNS('IS ACCTS'!$DZ541:EK541)+2,FALSE)),0,+VLOOKUP($G541,'Data 2024 BUDGET DL'!$A$5:$ZW$907,COLUMNS('IS ACCTS'!$DZ541:EK541)+2,FALSE))/1000,1)</f>
        <v>90.2</v>
      </c>
      <c r="EL541" s="48"/>
      <c r="EM541" s="48">
        <v>0</v>
      </c>
      <c r="EN541" s="48">
        <v>0</v>
      </c>
      <c r="EO541" s="48">
        <v>0</v>
      </c>
      <c r="EP541" s="48">
        <v>0</v>
      </c>
      <c r="EQ541" s="48">
        <v>0</v>
      </c>
      <c r="ER541" s="48">
        <f t="shared" ref="ER541" si="570">SUM(CD541:CO541)</f>
        <v>0</v>
      </c>
      <c r="ES541" s="48">
        <f t="shared" ref="ES541" si="571">SUM(CP541:DA541)</f>
        <v>0</v>
      </c>
      <c r="ET541" s="48"/>
    </row>
    <row r="542" spans="1:150">
      <c r="A542" s="938" t="s">
        <v>57</v>
      </c>
      <c r="B542" s="937" t="s">
        <v>355</v>
      </c>
      <c r="D542" s="937"/>
      <c r="E542" s="14" t="s">
        <v>3158</v>
      </c>
      <c r="F542" s="154" t="str">
        <f t="shared" ref="F542" si="572">RIGHT(G542,7)</f>
        <v>6798999</v>
      </c>
      <c r="G542" s="154" t="s">
        <v>3680</v>
      </c>
      <c r="H542" s="155" t="s">
        <v>3681</v>
      </c>
      <c r="I542" s="150"/>
      <c r="J542" s="379">
        <v>0</v>
      </c>
      <c r="K542" s="379">
        <v>0</v>
      </c>
      <c r="L542" s="379">
        <v>0</v>
      </c>
      <c r="M542" s="379">
        <v>0</v>
      </c>
      <c r="N542" s="379">
        <v>0</v>
      </c>
      <c r="O542" s="379">
        <v>0</v>
      </c>
      <c r="P542" s="379">
        <v>0</v>
      </c>
      <c r="Q542" s="379">
        <v>0</v>
      </c>
      <c r="R542" s="379">
        <v>0</v>
      </c>
      <c r="S542" s="379">
        <v>0</v>
      </c>
      <c r="T542" s="379">
        <v>0</v>
      </c>
      <c r="U542" s="379">
        <v>0</v>
      </c>
      <c r="V542" s="379">
        <v>0</v>
      </c>
      <c r="W542" s="379">
        <v>0</v>
      </c>
      <c r="X542" s="379">
        <v>0</v>
      </c>
      <c r="Y542" s="379">
        <v>0</v>
      </c>
      <c r="Z542" s="379">
        <v>0</v>
      </c>
      <c r="AA542" s="379">
        <v>0</v>
      </c>
      <c r="AB542" s="379">
        <v>0</v>
      </c>
      <c r="AC542" s="379">
        <v>0</v>
      </c>
      <c r="AD542" s="379">
        <v>0</v>
      </c>
      <c r="AE542" s="379">
        <v>0</v>
      </c>
      <c r="AF542" s="379">
        <v>0</v>
      </c>
      <c r="AG542" s="379">
        <v>0</v>
      </c>
      <c r="AH542" s="379">
        <v>0</v>
      </c>
      <c r="AI542" s="379">
        <v>0</v>
      </c>
      <c r="AJ542" s="379">
        <v>0</v>
      </c>
      <c r="AK542" s="379">
        <v>0</v>
      </c>
      <c r="AL542" s="379">
        <v>0</v>
      </c>
      <c r="AM542" s="379">
        <v>0</v>
      </c>
      <c r="AN542" s="379">
        <v>0</v>
      </c>
      <c r="AO542" s="379">
        <v>0</v>
      </c>
      <c r="AP542" s="379">
        <v>0</v>
      </c>
      <c r="AQ542" s="379">
        <v>0</v>
      </c>
      <c r="AR542" s="379">
        <v>0</v>
      </c>
      <c r="AS542" s="379">
        <v>0</v>
      </c>
      <c r="AT542" s="379">
        <v>0</v>
      </c>
      <c r="AU542" s="379">
        <v>0</v>
      </c>
      <c r="AV542" s="379">
        <v>0</v>
      </c>
      <c r="AW542" s="379">
        <v>0</v>
      </c>
      <c r="AX542" s="379">
        <v>0</v>
      </c>
      <c r="AY542" s="379">
        <v>0</v>
      </c>
      <c r="AZ542" s="379">
        <v>0</v>
      </c>
      <c r="BA542" s="379">
        <v>0</v>
      </c>
      <c r="BB542" s="379">
        <v>0</v>
      </c>
      <c r="BC542" s="379">
        <v>0</v>
      </c>
      <c r="BD542" s="379">
        <v>0</v>
      </c>
      <c r="BE542" s="379">
        <v>0</v>
      </c>
      <c r="BF542" s="379">
        <v>0</v>
      </c>
      <c r="BG542" s="379">
        <v>0</v>
      </c>
      <c r="BH542" s="379">
        <v>0</v>
      </c>
      <c r="BI542" s="379">
        <v>0</v>
      </c>
      <c r="BJ542" s="379">
        <v>0</v>
      </c>
      <c r="BK542" s="379">
        <v>0</v>
      </c>
      <c r="BL542" s="379">
        <v>0</v>
      </c>
      <c r="BM542" s="379">
        <v>0</v>
      </c>
      <c r="BN542" s="379">
        <v>0</v>
      </c>
      <c r="BO542" s="379">
        <v>0</v>
      </c>
      <c r="BP542" s="379">
        <v>0</v>
      </c>
      <c r="BQ542" s="379">
        <v>0</v>
      </c>
      <c r="BR542" s="379">
        <v>0</v>
      </c>
      <c r="BS542" s="379">
        <v>0</v>
      </c>
      <c r="BT542" s="379">
        <v>0</v>
      </c>
      <c r="BU542" s="379">
        <v>0</v>
      </c>
      <c r="BV542" s="379">
        <v>0</v>
      </c>
      <c r="BW542" s="379">
        <v>0</v>
      </c>
      <c r="BX542" s="379">
        <v>0</v>
      </c>
      <c r="BY542" s="379">
        <v>0</v>
      </c>
      <c r="BZ542" s="379">
        <v>0</v>
      </c>
      <c r="CA542" s="379">
        <v>0</v>
      </c>
      <c r="CB542" s="379">
        <v>0</v>
      </c>
      <c r="CC542" s="379">
        <v>0</v>
      </c>
      <c r="CD542" s="379"/>
      <c r="CE542" s="379"/>
      <c r="CF542" s="379"/>
      <c r="CG542" s="379"/>
      <c r="CH542" s="379"/>
      <c r="CI542" s="379"/>
      <c r="CJ542" s="379"/>
      <c r="CK542" s="379"/>
      <c r="CL542" s="379"/>
      <c r="CM542" s="379"/>
      <c r="CN542" s="379"/>
      <c r="CO542" s="379"/>
      <c r="CP542" s="379">
        <v>0</v>
      </c>
      <c r="CQ542" s="379">
        <v>0</v>
      </c>
      <c r="CR542" s="379">
        <v>0</v>
      </c>
      <c r="CS542" s="379">
        <v>0</v>
      </c>
      <c r="CT542" s="379">
        <v>0</v>
      </c>
      <c r="CU542" s="379">
        <v>0</v>
      </c>
      <c r="CV542" s="379">
        <v>0</v>
      </c>
      <c r="CW542" s="379">
        <v>0</v>
      </c>
      <c r="CX542" s="379">
        <v>0</v>
      </c>
      <c r="CY542" s="379">
        <v>0</v>
      </c>
      <c r="CZ542" s="379">
        <v>0</v>
      </c>
      <c r="DA542" s="379">
        <v>0</v>
      </c>
      <c r="DB542" s="379">
        <f>ROUND(IF(ISNA(+VLOOKUP($G542,'Data 2022 ACTUAL DL'!$A$5:$ZW$908,_xlfn.SINGLE(COLUMNS('IS ACCTS'!$DB542:DB542))+2,FALSE)),0,+VLOOKUP($G542,'Data 2022 ACTUAL DL'!$A$5:$ZW$908,_xlfn.SINGLE(COLUMNS('IS ACCTS'!$DB542:DB542))+2,FALSE))/1000,1)</f>
        <v>0</v>
      </c>
      <c r="DC542" s="379">
        <f>ROUND(IF(ISNA(+VLOOKUP($G542,'Data 2022 ACTUAL DL'!$A$5:$ZW$908,_xlfn.SINGLE(COLUMNS('IS ACCTS'!$DB542:DC542))+2,FALSE)),0,+VLOOKUP($G542,'Data 2022 ACTUAL DL'!$A$5:$ZW$908,_xlfn.SINGLE(COLUMNS('IS ACCTS'!$DB542:DC542))+2,FALSE))/1000,1)</f>
        <v>0</v>
      </c>
      <c r="DD542" s="379">
        <f>ROUND(IF(ISNA(+VLOOKUP($G542,'Data 2022 ACTUAL DL'!$A$5:$ZW$908,_xlfn.SINGLE(COLUMNS('IS ACCTS'!$DB542:DD542))+2,FALSE)),0,+VLOOKUP($G542,'Data 2022 ACTUAL DL'!$A$5:$ZW$908,_xlfn.SINGLE(COLUMNS('IS ACCTS'!$DB542:DD542))+2,FALSE))/1000,1)</f>
        <v>0</v>
      </c>
      <c r="DE542" s="379">
        <f>ROUND(IF(ISNA(+VLOOKUP($G542,'Data 2022 ACTUAL DL'!$A$5:$ZW$908,_xlfn.SINGLE(COLUMNS('IS ACCTS'!$DB542:DE542))+2,FALSE)),0,+VLOOKUP($G542,'Data 2022 ACTUAL DL'!$A$5:$ZW$908,_xlfn.SINGLE(COLUMNS('IS ACCTS'!$DB542:DE542))+2,FALSE))/1000,1)</f>
        <v>0</v>
      </c>
      <c r="DF542" s="379">
        <f>ROUND(IF(ISNA(+VLOOKUP($G542,'Data 2022 ACTUAL DL'!$A$5:$ZW$908,_xlfn.SINGLE(COLUMNS('IS ACCTS'!$DB542:DF542))+2,FALSE)),0,+VLOOKUP($G542,'Data 2022 ACTUAL DL'!$A$5:$ZW$908,_xlfn.SINGLE(COLUMNS('IS ACCTS'!$DB542:DF542))+2,FALSE))/1000,1)</f>
        <v>0</v>
      </c>
      <c r="DG542" s="379">
        <f>ROUND(IF(ISNA(+VLOOKUP($G542,'Data 2022 ACTUAL DL'!$A$5:$ZW$908,_xlfn.SINGLE(COLUMNS('IS ACCTS'!$DB542:DG542))+2,FALSE)),0,+VLOOKUP($G542,'Data 2022 ACTUAL DL'!$A$5:$ZW$908,_xlfn.SINGLE(COLUMNS('IS ACCTS'!$DB542:DG542))+2,FALSE))/1000,1)</f>
        <v>0</v>
      </c>
      <c r="DH542" s="379">
        <f>ROUND(IF(ISNA(+VLOOKUP($G542,'Data 2022 ACTUAL DL'!$A$5:$ZW$908,_xlfn.SINGLE(COLUMNS('IS ACCTS'!$DB542:DH542))+2,FALSE)),0,+VLOOKUP($G542,'Data 2022 ACTUAL DL'!$A$5:$ZW$908,_xlfn.SINGLE(COLUMNS('IS ACCTS'!$DB542:DH542))+2,FALSE))/1000,1)</f>
        <v>0</v>
      </c>
      <c r="DI542" s="379">
        <f>ROUND(IF(ISNA(+VLOOKUP($G542,'Data 2022 ACTUAL DL'!$A$5:$ZW$908,_xlfn.SINGLE(COLUMNS('IS ACCTS'!$DB542:DI542))+2,FALSE)),0,+VLOOKUP($G542,'Data 2022 ACTUAL DL'!$A$5:$ZW$908,_xlfn.SINGLE(COLUMNS('IS ACCTS'!$DB542:DI542))+2,FALSE))/1000,1)</f>
        <v>0</v>
      </c>
      <c r="DJ542" s="379">
        <f>ROUND(IF(ISNA(+VLOOKUP($G542,'Data 2022 ACTUAL DL'!$A$5:$ZW$908,_xlfn.SINGLE(COLUMNS('IS ACCTS'!$DB542:DJ542))+2,FALSE)),0,+VLOOKUP($G542,'Data 2022 ACTUAL DL'!$A$5:$ZW$908,_xlfn.SINGLE(COLUMNS('IS ACCTS'!$DB542:DJ542))+2,FALSE))/1000,1)</f>
        <v>0</v>
      </c>
      <c r="DK542" s="379">
        <f>ROUND(IF(ISNA(+VLOOKUP($G542,'Data 2022 ACTUAL DL'!$A$5:$ZW$908,_xlfn.SINGLE(COLUMNS('IS ACCTS'!$DB542:DK542))+2,FALSE)),0,+VLOOKUP($G542,'Data 2022 ACTUAL DL'!$A$5:$ZW$908,_xlfn.SINGLE(COLUMNS('IS ACCTS'!$DB542:DK542))+2,FALSE))/1000,1)</f>
        <v>0</v>
      </c>
      <c r="DL542" s="379">
        <f>ROUND(IF(ISNA(+VLOOKUP($G542,'Data 2022 ACTUAL DL'!$A$5:$ZW$908,_xlfn.SINGLE(COLUMNS('IS ACCTS'!$DB542:DL542))+2,FALSE)),0,+VLOOKUP($G542,'Data 2022 ACTUAL DL'!$A$5:$ZW$908,_xlfn.SINGLE(COLUMNS('IS ACCTS'!$DB542:DL542))+2,FALSE))/1000,1)</f>
        <v>0</v>
      </c>
      <c r="DM542" s="379">
        <f>ROUND(IF(ISNA(+VLOOKUP($G542,'Data 2022 ACTUAL DL'!$A$5:$ZW$908,_xlfn.SINGLE(COLUMNS('IS ACCTS'!$DB542:DM542))+2,FALSE)),0,+VLOOKUP($G542,'Data 2022 ACTUAL DL'!$A$5:$ZW$908,_xlfn.SINGLE(COLUMNS('IS ACCTS'!$DB542:DM542))+2,FALSE))/1000,1)</f>
        <v>0</v>
      </c>
      <c r="DN542" s="48">
        <f>ROUND(IF(ISNA(+VLOOKUP($G542,'Data 2023 BUDGET DL'!$A$5:$ZW$908,COLUMNS('IS ACCTS'!$DN542:DN542)+2,FALSE)),0,+VLOOKUP($G542,'Data 2023 BUDGET DL'!$A$5:$ZW$908,COLUMNS('IS ACCTS'!$DN542:DN542)+2,FALSE))/1000,1)</f>
        <v>0</v>
      </c>
      <c r="DO542" s="48">
        <f>ROUND(IF(ISNA(+VLOOKUP($G542,'Data 2023 BUDGET DL'!$A$5:$ZW$908,COLUMNS('IS ACCTS'!$DN542:DO542)+2,FALSE)),0,+VLOOKUP($G542,'Data 2023 BUDGET DL'!$A$5:$ZW$908,COLUMNS('IS ACCTS'!$DN542:DO542)+2,FALSE))/1000,1)</f>
        <v>0</v>
      </c>
      <c r="DP542" s="48">
        <f>ROUND(IF(ISNA(+VLOOKUP($G542,'Data 2023 BUDGET DL'!$A$5:$ZW$908,COLUMNS('IS ACCTS'!$DN542:DP542)+2,FALSE)),0,+VLOOKUP($G542,'Data 2023 BUDGET DL'!$A$5:$ZW$908,COLUMNS('IS ACCTS'!$DN542:DP542)+2,FALSE))/1000,1)</f>
        <v>0</v>
      </c>
      <c r="DQ542" s="48">
        <f>ROUND(IF(ISNA(+VLOOKUP($G542,'Data 2023 BUDGET DL'!$A$5:$ZW$908,COLUMNS('IS ACCTS'!$DN542:DQ542)+2,FALSE)),0,+VLOOKUP($G542,'Data 2023 BUDGET DL'!$A$5:$ZW$908,COLUMNS('IS ACCTS'!$DN542:DQ542)+2,FALSE))/1000,1)</f>
        <v>0</v>
      </c>
      <c r="DR542" s="48">
        <f>ROUND(IF(ISNA(+VLOOKUP($G542,'Data 2023 BUDGET DL'!$A$5:$ZW$908,COLUMNS('IS ACCTS'!$DN542:DR542)+2,FALSE)),0,+VLOOKUP($G542,'Data 2023 BUDGET DL'!$A$5:$ZW$908,COLUMNS('IS ACCTS'!$DN542:DR542)+2,FALSE))/1000,1)</f>
        <v>0</v>
      </c>
      <c r="DS542" s="48">
        <f>ROUND(IF(ISNA(+VLOOKUP($G542,'Data 2023 BUDGET DL'!$A$5:$ZW$908,COLUMNS('IS ACCTS'!$DN542:DS542)+2,FALSE)),0,+VLOOKUP($G542,'Data 2023 BUDGET DL'!$A$5:$ZW$908,COLUMNS('IS ACCTS'!$DN542:DS542)+2,FALSE))/1000,1)</f>
        <v>0</v>
      </c>
      <c r="DT542" s="48">
        <f>ROUND(IF(ISNA(+VLOOKUP($G542,'Data 2023 BUDGET DL'!$A$5:$ZW$908,COLUMNS('IS ACCTS'!$DN542:DT542)+2,FALSE)),0,+VLOOKUP($G542,'Data 2023 BUDGET DL'!$A$5:$ZW$908,COLUMNS('IS ACCTS'!$DN542:DT542)+2,FALSE))/1000,1)</f>
        <v>0</v>
      </c>
      <c r="DU542" s="48">
        <f>ROUND(IF(ISNA(+VLOOKUP($G542,'Data 2023 BUDGET DL'!$A$5:$ZW$908,COLUMNS('IS ACCTS'!$DN542:DU542)+2,FALSE)),0,+VLOOKUP($G542,'Data 2023 BUDGET DL'!$A$5:$ZW$908,COLUMNS('IS ACCTS'!$DN542:DU542)+2,FALSE))/1000,1)</f>
        <v>0</v>
      </c>
      <c r="DV542" s="48">
        <f>ROUND(IF(ISNA(+VLOOKUP($G542,'Data 2023 BUDGET DL'!$A$5:$ZW$908,COLUMNS('IS ACCTS'!$DN542:DV542)+2,FALSE)),0,+VLOOKUP($G542,'Data 2023 BUDGET DL'!$A$5:$ZW$908,COLUMNS('IS ACCTS'!$DN542:DV542)+2,FALSE))/1000,1)</f>
        <v>0</v>
      </c>
      <c r="DW542" s="48">
        <f>ROUND(IF(ISNA(+VLOOKUP($G542,'Data 2023 BUDGET DL'!$A$5:$ZW$908,COLUMNS('IS ACCTS'!$DN542:DW542)+2,FALSE)),0,+VLOOKUP($G542,'Data 2023 BUDGET DL'!$A$5:$ZW$908,COLUMNS('IS ACCTS'!$DN542:DW542)+2,FALSE))/1000,1)</f>
        <v>0</v>
      </c>
      <c r="DX542" s="48">
        <f>ROUND(IF(ISNA(+VLOOKUP($G542,'Data 2023 BUDGET DL'!$A$5:$ZW$908,COLUMNS('IS ACCTS'!$DN542:DX542)+2,FALSE)),0,+VLOOKUP($G542,'Data 2023 BUDGET DL'!$A$5:$ZW$908,COLUMNS('IS ACCTS'!$DN542:DX542)+2,FALSE))/1000,1)</f>
        <v>0</v>
      </c>
      <c r="DY542" s="48">
        <f>ROUND(IF(ISNA(+VLOOKUP($G542,'Data 2023 BUDGET DL'!$A$5:$ZW$908,COLUMNS('IS ACCTS'!$DN542:DY542)+2,FALSE)),0,+VLOOKUP($G542,'Data 2023 BUDGET DL'!$A$5:$ZW$908,COLUMNS('IS ACCTS'!$DN542:DY542)+2,FALSE))/1000,1)</f>
        <v>0</v>
      </c>
      <c r="DZ542" s="48">
        <f>ROUND(IF(ISNA(+VLOOKUP($G542,'Data 2024 BUDGET DL'!$A$5:$ZW$907,COLUMNS('IS ACCTS'!$DZ542:DZ542)+2,FALSE)),0,+VLOOKUP($G542,'Data 2024 BUDGET DL'!$A$5:$ZW$907,COLUMNS('IS ACCTS'!$DZ542:DZ542)+2,FALSE))/1000,1)</f>
        <v>0</v>
      </c>
      <c r="EA542" s="48">
        <f>ROUND(IF(ISNA(+VLOOKUP($G542,'Data 2024 BUDGET DL'!$A$5:$ZW$907,COLUMNS('IS ACCTS'!$DZ542:EA542)+2,FALSE)),0,+VLOOKUP($G542,'Data 2024 BUDGET DL'!$A$5:$ZW$907,COLUMNS('IS ACCTS'!$DZ542:EA542)+2,FALSE))/1000,1)</f>
        <v>0</v>
      </c>
      <c r="EB542" s="48">
        <f>ROUND(IF(ISNA(+VLOOKUP($G542,'Data 2024 BUDGET DL'!$A$5:$ZW$907,COLUMNS('IS ACCTS'!$DZ542:EB542)+2,FALSE)),0,+VLOOKUP($G542,'Data 2024 BUDGET DL'!$A$5:$ZW$907,COLUMNS('IS ACCTS'!$DZ542:EB542)+2,FALSE))/1000,1)</f>
        <v>0</v>
      </c>
      <c r="EC542" s="48">
        <f>ROUND(IF(ISNA(+VLOOKUP($G542,'Data 2024 BUDGET DL'!$A$5:$ZW$907,COLUMNS('IS ACCTS'!$DZ542:EC542)+2,FALSE)),0,+VLOOKUP($G542,'Data 2024 BUDGET DL'!$A$5:$ZW$907,COLUMNS('IS ACCTS'!$DZ542:EC542)+2,FALSE))/1000,1)</f>
        <v>0</v>
      </c>
      <c r="ED542" s="48">
        <f>ROUND(IF(ISNA(+VLOOKUP($G542,'Data 2024 BUDGET DL'!$A$5:$ZW$907,COLUMNS('IS ACCTS'!$DZ542:ED542)+2,FALSE)),0,+VLOOKUP($G542,'Data 2024 BUDGET DL'!$A$5:$ZW$907,COLUMNS('IS ACCTS'!$DZ542:ED542)+2,FALSE))/1000,1)</f>
        <v>0</v>
      </c>
      <c r="EE542" s="48">
        <f>ROUND(IF(ISNA(+VLOOKUP($G542,'Data 2024 BUDGET DL'!$A$5:$ZW$907,COLUMNS('IS ACCTS'!$DZ542:EE542)+2,FALSE)),0,+VLOOKUP($G542,'Data 2024 BUDGET DL'!$A$5:$ZW$907,COLUMNS('IS ACCTS'!$DZ542:EE542)+2,FALSE))/1000,1)</f>
        <v>0</v>
      </c>
      <c r="EF542" s="48">
        <f>ROUND(IF(ISNA(+VLOOKUP($G542,'Data 2024 BUDGET DL'!$A$5:$ZW$907,COLUMNS('IS ACCTS'!$DZ542:EF542)+2,FALSE)),0,+VLOOKUP($G542,'Data 2024 BUDGET DL'!$A$5:$ZW$907,COLUMNS('IS ACCTS'!$DZ542:EF542)+2,FALSE))/1000,1)</f>
        <v>0</v>
      </c>
      <c r="EG542" s="48">
        <f>ROUND(IF(ISNA(+VLOOKUP($G542,'Data 2024 BUDGET DL'!$A$5:$ZW$907,COLUMNS('IS ACCTS'!$DZ542:EG542)+2,FALSE)),0,+VLOOKUP($G542,'Data 2024 BUDGET DL'!$A$5:$ZW$907,COLUMNS('IS ACCTS'!$DZ542:EG542)+2,FALSE))/1000,1)</f>
        <v>0</v>
      </c>
      <c r="EH542" s="48">
        <f>ROUND(IF(ISNA(+VLOOKUP($G542,'Data 2024 BUDGET DL'!$A$5:$ZW$907,COLUMNS('IS ACCTS'!$DZ542:EH542)+2,FALSE)),0,+VLOOKUP($G542,'Data 2024 BUDGET DL'!$A$5:$ZW$907,COLUMNS('IS ACCTS'!$DZ542:EH542)+2,FALSE))/1000,1)</f>
        <v>0</v>
      </c>
      <c r="EI542" s="48">
        <f>ROUND(IF(ISNA(+VLOOKUP($G542,'Data 2024 BUDGET DL'!$A$5:$ZW$907,COLUMNS('IS ACCTS'!$DZ542:EI542)+2,FALSE)),0,+VLOOKUP($G542,'Data 2024 BUDGET DL'!$A$5:$ZW$907,COLUMNS('IS ACCTS'!$DZ542:EI542)+2,FALSE))/1000,1)</f>
        <v>0</v>
      </c>
      <c r="EJ542" s="48">
        <f>ROUND(IF(ISNA(+VLOOKUP($G542,'Data 2024 BUDGET DL'!$A$5:$ZW$907,COLUMNS('IS ACCTS'!$DZ542:EJ542)+2,FALSE)),0,+VLOOKUP($G542,'Data 2024 BUDGET DL'!$A$5:$ZW$907,COLUMNS('IS ACCTS'!$DZ542:EJ542)+2,FALSE))/1000,1)</f>
        <v>0</v>
      </c>
      <c r="EK542" s="48">
        <f>ROUND(IF(ISNA(+VLOOKUP($G542,'Data 2024 BUDGET DL'!$A$5:$ZW$907,COLUMNS('IS ACCTS'!$DZ542:EK542)+2,FALSE)),0,+VLOOKUP($G542,'Data 2024 BUDGET DL'!$A$5:$ZW$907,COLUMNS('IS ACCTS'!$DZ542:EK542)+2,FALSE))/1000,1)</f>
        <v>0</v>
      </c>
      <c r="EL542" s="48"/>
      <c r="EM542" s="48">
        <v>0</v>
      </c>
      <c r="EN542" s="48">
        <v>0</v>
      </c>
      <c r="EO542" s="48">
        <v>0</v>
      </c>
      <c r="EP542" s="48">
        <v>0</v>
      </c>
      <c r="EQ542" s="48">
        <v>0</v>
      </c>
      <c r="ER542" s="48">
        <f t="shared" ref="ER542" si="573">SUM(CD542:CO542)</f>
        <v>0</v>
      </c>
      <c r="ES542" s="48">
        <f t="shared" ref="ES542" si="574">SUM(CP542:DA542)</f>
        <v>0</v>
      </c>
      <c r="ET542" s="48"/>
    </row>
    <row r="543" spans="1:150">
      <c r="A543" s="938" t="s">
        <v>57</v>
      </c>
      <c r="B543" s="937" t="s">
        <v>355</v>
      </c>
      <c r="D543" s="937"/>
      <c r="E543" s="14" t="s">
        <v>3158</v>
      </c>
      <c r="F543" s="833" t="str">
        <f t="shared" si="552"/>
        <v>6790800</v>
      </c>
      <c r="G543" s="833" t="s">
        <v>2455</v>
      </c>
      <c r="H543" s="841" t="s">
        <v>2456</v>
      </c>
      <c r="I543" s="150"/>
      <c r="J543" s="379">
        <v>0</v>
      </c>
      <c r="K543" s="379">
        <v>0</v>
      </c>
      <c r="L543" s="379">
        <v>0</v>
      </c>
      <c r="M543" s="379">
        <v>0</v>
      </c>
      <c r="N543" s="379">
        <v>0</v>
      </c>
      <c r="O543" s="379">
        <v>0</v>
      </c>
      <c r="P543" s="379">
        <v>0</v>
      </c>
      <c r="Q543" s="379">
        <v>0</v>
      </c>
      <c r="R543" s="379">
        <v>0</v>
      </c>
      <c r="S543" s="379">
        <v>0</v>
      </c>
      <c r="T543" s="379">
        <v>0</v>
      </c>
      <c r="U543" s="379">
        <v>0</v>
      </c>
      <c r="V543" s="379">
        <v>0</v>
      </c>
      <c r="W543" s="379">
        <v>0</v>
      </c>
      <c r="X543" s="379">
        <v>0</v>
      </c>
      <c r="Y543" s="379">
        <v>0</v>
      </c>
      <c r="Z543" s="379">
        <v>0</v>
      </c>
      <c r="AA543" s="379">
        <v>0</v>
      </c>
      <c r="AB543" s="379">
        <v>0</v>
      </c>
      <c r="AC543" s="379">
        <v>0</v>
      </c>
      <c r="AD543" s="379">
        <v>0</v>
      </c>
      <c r="AE543" s="379">
        <v>0</v>
      </c>
      <c r="AF543" s="379">
        <v>0</v>
      </c>
      <c r="AG543" s="379">
        <v>0</v>
      </c>
      <c r="AH543" s="379">
        <v>0</v>
      </c>
      <c r="AI543" s="379">
        <v>0</v>
      </c>
      <c r="AJ543" s="379">
        <v>0</v>
      </c>
      <c r="AK543" s="379">
        <v>0</v>
      </c>
      <c r="AL543" s="379">
        <v>0</v>
      </c>
      <c r="AM543" s="379">
        <v>0</v>
      </c>
      <c r="AN543" s="379">
        <v>0</v>
      </c>
      <c r="AO543" s="379">
        <v>0</v>
      </c>
      <c r="AP543" s="379">
        <v>0</v>
      </c>
      <c r="AQ543" s="379">
        <v>0</v>
      </c>
      <c r="AR543" s="379">
        <v>0</v>
      </c>
      <c r="AS543" s="379">
        <v>0</v>
      </c>
      <c r="AT543" s="379">
        <v>0</v>
      </c>
      <c r="AU543" s="379">
        <v>0</v>
      </c>
      <c r="AV543" s="379">
        <v>0</v>
      </c>
      <c r="AW543" s="379">
        <v>0</v>
      </c>
      <c r="AX543" s="379">
        <v>0</v>
      </c>
      <c r="AY543" s="379">
        <v>0</v>
      </c>
      <c r="AZ543" s="379">
        <v>0</v>
      </c>
      <c r="BA543" s="379">
        <v>0</v>
      </c>
      <c r="BB543" s="379">
        <v>0</v>
      </c>
      <c r="BC543" s="379">
        <v>0</v>
      </c>
      <c r="BD543" s="379">
        <v>0</v>
      </c>
      <c r="BE543" s="379">
        <v>0</v>
      </c>
      <c r="BF543" s="379">
        <v>0</v>
      </c>
      <c r="BG543" s="379">
        <v>0</v>
      </c>
      <c r="BH543" s="379">
        <v>0</v>
      </c>
      <c r="BI543" s="379">
        <v>0</v>
      </c>
      <c r="BJ543" s="379">
        <v>0</v>
      </c>
      <c r="BK543" s="379">
        <v>0</v>
      </c>
      <c r="BL543" s="379">
        <v>0</v>
      </c>
      <c r="BM543" s="379">
        <v>0</v>
      </c>
      <c r="BN543" s="379">
        <v>0</v>
      </c>
      <c r="BO543" s="379">
        <v>0</v>
      </c>
      <c r="BP543" s="379">
        <v>0</v>
      </c>
      <c r="BQ543" s="379">
        <v>0</v>
      </c>
      <c r="BR543" s="379">
        <v>0</v>
      </c>
      <c r="BS543" s="379">
        <v>0</v>
      </c>
      <c r="BT543" s="379">
        <v>0</v>
      </c>
      <c r="BU543" s="379">
        <v>0</v>
      </c>
      <c r="BV543" s="379">
        <v>0</v>
      </c>
      <c r="BW543" s="379">
        <v>0</v>
      </c>
      <c r="BX543" s="379">
        <v>0</v>
      </c>
      <c r="BY543" s="379">
        <v>0</v>
      </c>
      <c r="BZ543" s="379">
        <v>0</v>
      </c>
      <c r="CA543" s="379">
        <v>0</v>
      </c>
      <c r="CB543" s="379">
        <v>0</v>
      </c>
      <c r="CC543" s="379">
        <v>0</v>
      </c>
      <c r="CD543" s="379">
        <v>0</v>
      </c>
      <c r="CE543" s="379">
        <v>0</v>
      </c>
      <c r="CF543" s="379">
        <v>0</v>
      </c>
      <c r="CG543" s="379">
        <v>0</v>
      </c>
      <c r="CH543" s="379">
        <v>0</v>
      </c>
      <c r="CI543" s="379">
        <v>0</v>
      </c>
      <c r="CJ543" s="379">
        <v>0</v>
      </c>
      <c r="CK543" s="379">
        <v>0</v>
      </c>
      <c r="CL543" s="379">
        <v>0</v>
      </c>
      <c r="CM543" s="379">
        <v>0</v>
      </c>
      <c r="CN543" s="379">
        <v>0</v>
      </c>
      <c r="CO543" s="379">
        <v>0</v>
      </c>
      <c r="CP543" s="379">
        <v>0</v>
      </c>
      <c r="CQ543" s="379">
        <v>0</v>
      </c>
      <c r="CR543" s="379">
        <v>0</v>
      </c>
      <c r="CS543" s="379">
        <v>0</v>
      </c>
      <c r="CT543" s="379">
        <v>0</v>
      </c>
      <c r="CU543" s="379">
        <v>0</v>
      </c>
      <c r="CV543" s="379">
        <v>0</v>
      </c>
      <c r="CW543" s="379">
        <v>0</v>
      </c>
      <c r="CX543" s="379">
        <v>0</v>
      </c>
      <c r="CY543" s="379">
        <v>0</v>
      </c>
      <c r="CZ543" s="379">
        <v>0</v>
      </c>
      <c r="DA543" s="379">
        <v>0</v>
      </c>
      <c r="DB543" s="379">
        <f>ROUND(IF(ISNA(+VLOOKUP($G543,'Data 2022 ACTUAL DL'!$A$5:$ZW$908,_xlfn.SINGLE(COLUMNS('IS ACCTS'!$DB543:DB543))+2,FALSE)),0,+VLOOKUP($G543,'Data 2022 ACTUAL DL'!$A$5:$ZW$908,_xlfn.SINGLE(COLUMNS('IS ACCTS'!$DB543:DB543))+2,FALSE))/1000,1)</f>
        <v>0</v>
      </c>
      <c r="DC543" s="379">
        <f>ROUND(IF(ISNA(+VLOOKUP($G543,'Data 2022 ACTUAL DL'!$A$5:$ZW$908,_xlfn.SINGLE(COLUMNS('IS ACCTS'!$DB543:DC543))+2,FALSE)),0,+VLOOKUP($G543,'Data 2022 ACTUAL DL'!$A$5:$ZW$908,_xlfn.SINGLE(COLUMNS('IS ACCTS'!$DB543:DC543))+2,FALSE))/1000,1)</f>
        <v>0</v>
      </c>
      <c r="DD543" s="379">
        <f>ROUND(IF(ISNA(+VLOOKUP($G543,'Data 2022 ACTUAL DL'!$A$5:$ZW$908,_xlfn.SINGLE(COLUMNS('IS ACCTS'!$DB543:DD543))+2,FALSE)),0,+VLOOKUP($G543,'Data 2022 ACTUAL DL'!$A$5:$ZW$908,_xlfn.SINGLE(COLUMNS('IS ACCTS'!$DB543:DD543))+2,FALSE))/1000,1)</f>
        <v>0</v>
      </c>
      <c r="DE543" s="379">
        <f>ROUND(IF(ISNA(+VLOOKUP($G543,'Data 2022 ACTUAL DL'!$A$5:$ZW$908,_xlfn.SINGLE(COLUMNS('IS ACCTS'!$DB543:DE543))+2,FALSE)),0,+VLOOKUP($G543,'Data 2022 ACTUAL DL'!$A$5:$ZW$908,_xlfn.SINGLE(COLUMNS('IS ACCTS'!$DB543:DE543))+2,FALSE))/1000,1)</f>
        <v>0</v>
      </c>
      <c r="DF543" s="379">
        <f>ROUND(IF(ISNA(+VLOOKUP($G543,'Data 2022 ACTUAL DL'!$A$5:$ZW$908,_xlfn.SINGLE(COLUMNS('IS ACCTS'!$DB543:DF543))+2,FALSE)),0,+VLOOKUP($G543,'Data 2022 ACTUAL DL'!$A$5:$ZW$908,_xlfn.SINGLE(COLUMNS('IS ACCTS'!$DB543:DF543))+2,FALSE))/1000,1)</f>
        <v>0</v>
      </c>
      <c r="DG543" s="379">
        <f>ROUND(IF(ISNA(+VLOOKUP($G543,'Data 2022 ACTUAL DL'!$A$5:$ZW$908,_xlfn.SINGLE(COLUMNS('IS ACCTS'!$DB543:DG543))+2,FALSE)),0,+VLOOKUP($G543,'Data 2022 ACTUAL DL'!$A$5:$ZW$908,_xlfn.SINGLE(COLUMNS('IS ACCTS'!$DB543:DG543))+2,FALSE))/1000,1)</f>
        <v>0</v>
      </c>
      <c r="DH543" s="379">
        <f>ROUND(IF(ISNA(+VLOOKUP($G543,'Data 2022 ACTUAL DL'!$A$5:$ZW$908,_xlfn.SINGLE(COLUMNS('IS ACCTS'!$DB543:DH543))+2,FALSE)),0,+VLOOKUP($G543,'Data 2022 ACTUAL DL'!$A$5:$ZW$908,_xlfn.SINGLE(COLUMNS('IS ACCTS'!$DB543:DH543))+2,FALSE))/1000,1)</f>
        <v>0</v>
      </c>
      <c r="DI543" s="379">
        <f>ROUND(IF(ISNA(+VLOOKUP($G543,'Data 2022 ACTUAL DL'!$A$5:$ZW$908,_xlfn.SINGLE(COLUMNS('IS ACCTS'!$DB543:DI543))+2,FALSE)),0,+VLOOKUP($G543,'Data 2022 ACTUAL DL'!$A$5:$ZW$908,_xlfn.SINGLE(COLUMNS('IS ACCTS'!$DB543:DI543))+2,FALSE))/1000,1)</f>
        <v>0</v>
      </c>
      <c r="DJ543" s="379">
        <f>ROUND(IF(ISNA(+VLOOKUP($G543,'Data 2022 ACTUAL DL'!$A$5:$ZW$908,_xlfn.SINGLE(COLUMNS('IS ACCTS'!$DB543:DJ543))+2,FALSE)),0,+VLOOKUP($G543,'Data 2022 ACTUAL DL'!$A$5:$ZW$908,_xlfn.SINGLE(COLUMNS('IS ACCTS'!$DB543:DJ543))+2,FALSE))/1000,1)</f>
        <v>0</v>
      </c>
      <c r="DK543" s="379">
        <f>ROUND(IF(ISNA(+VLOOKUP($G543,'Data 2022 ACTUAL DL'!$A$5:$ZW$908,_xlfn.SINGLE(COLUMNS('IS ACCTS'!$DB543:DK543))+2,FALSE)),0,+VLOOKUP($G543,'Data 2022 ACTUAL DL'!$A$5:$ZW$908,_xlfn.SINGLE(COLUMNS('IS ACCTS'!$DB543:DK543))+2,FALSE))/1000,1)</f>
        <v>0</v>
      </c>
      <c r="DL543" s="379">
        <f>ROUND(IF(ISNA(+VLOOKUP($G543,'Data 2022 ACTUAL DL'!$A$5:$ZW$908,_xlfn.SINGLE(COLUMNS('IS ACCTS'!$DB543:DL543))+2,FALSE)),0,+VLOOKUP($G543,'Data 2022 ACTUAL DL'!$A$5:$ZW$908,_xlfn.SINGLE(COLUMNS('IS ACCTS'!$DB543:DL543))+2,FALSE))/1000,1)</f>
        <v>0</v>
      </c>
      <c r="DM543" s="379">
        <f>ROUND(IF(ISNA(+VLOOKUP($G543,'Data 2022 ACTUAL DL'!$A$5:$ZW$908,_xlfn.SINGLE(COLUMNS('IS ACCTS'!$DB543:DM543))+2,FALSE)),0,+VLOOKUP($G543,'Data 2022 ACTUAL DL'!$A$5:$ZW$908,_xlfn.SINGLE(COLUMNS('IS ACCTS'!$DB543:DM543))+2,FALSE))/1000,1)</f>
        <v>0</v>
      </c>
      <c r="DN543" s="48">
        <f>ROUND(IF(ISNA(+VLOOKUP($G543,'Data 2023 BUDGET DL'!$A$5:$ZW$908,COLUMNS('IS ACCTS'!$DN543:DN543)+2,FALSE)),0,+VLOOKUP($G543,'Data 2023 BUDGET DL'!$A$5:$ZW$908,COLUMNS('IS ACCTS'!$DN543:DN543)+2,FALSE))/1000,1)</f>
        <v>116.7</v>
      </c>
      <c r="DO543" s="48">
        <f>ROUND(IF(ISNA(+VLOOKUP($G543,'Data 2023 BUDGET DL'!$A$5:$ZW$908,COLUMNS('IS ACCTS'!$DN543:DO543)+2,FALSE)),0,+VLOOKUP($G543,'Data 2023 BUDGET DL'!$A$5:$ZW$908,COLUMNS('IS ACCTS'!$DN543:DO543)+2,FALSE))/1000,1)</f>
        <v>123.7</v>
      </c>
      <c r="DP543" s="48">
        <f>ROUND(IF(ISNA(+VLOOKUP($G543,'Data 2023 BUDGET DL'!$A$5:$ZW$908,COLUMNS('IS ACCTS'!$DN543:DP543)+2,FALSE)),0,+VLOOKUP($G543,'Data 2023 BUDGET DL'!$A$5:$ZW$908,COLUMNS('IS ACCTS'!$DN543:DP543)+2,FALSE))/1000,1)</f>
        <v>123.7</v>
      </c>
      <c r="DQ543" s="48">
        <f>ROUND(IF(ISNA(+VLOOKUP($G543,'Data 2023 BUDGET DL'!$A$5:$ZW$908,COLUMNS('IS ACCTS'!$DN543:DQ543)+2,FALSE)),0,+VLOOKUP($G543,'Data 2023 BUDGET DL'!$A$5:$ZW$908,COLUMNS('IS ACCTS'!$DN543:DQ543)+2,FALSE))/1000,1)</f>
        <v>123.7</v>
      </c>
      <c r="DR543" s="48">
        <f>ROUND(IF(ISNA(+VLOOKUP($G543,'Data 2023 BUDGET DL'!$A$5:$ZW$908,COLUMNS('IS ACCTS'!$DN543:DR543)+2,FALSE)),0,+VLOOKUP($G543,'Data 2023 BUDGET DL'!$A$5:$ZW$908,COLUMNS('IS ACCTS'!$DN543:DR543)+2,FALSE))/1000,1)</f>
        <v>123.7</v>
      </c>
      <c r="DS543" s="48">
        <f>ROUND(IF(ISNA(+VLOOKUP($G543,'Data 2023 BUDGET DL'!$A$5:$ZW$908,COLUMNS('IS ACCTS'!$DN543:DS543)+2,FALSE)),0,+VLOOKUP($G543,'Data 2023 BUDGET DL'!$A$5:$ZW$908,COLUMNS('IS ACCTS'!$DN543:DS543)+2,FALSE))/1000,1)</f>
        <v>123.7</v>
      </c>
      <c r="DT543" s="48">
        <f>ROUND(IF(ISNA(+VLOOKUP($G543,'Data 2023 BUDGET DL'!$A$5:$ZW$908,COLUMNS('IS ACCTS'!$DN543:DT543)+2,FALSE)),0,+VLOOKUP($G543,'Data 2023 BUDGET DL'!$A$5:$ZW$908,COLUMNS('IS ACCTS'!$DN543:DT543)+2,FALSE))/1000,1)</f>
        <v>123.7</v>
      </c>
      <c r="DU543" s="48">
        <f>ROUND(IF(ISNA(+VLOOKUP($G543,'Data 2023 BUDGET DL'!$A$5:$ZW$908,COLUMNS('IS ACCTS'!$DN543:DU543)+2,FALSE)),0,+VLOOKUP($G543,'Data 2023 BUDGET DL'!$A$5:$ZW$908,COLUMNS('IS ACCTS'!$DN543:DU543)+2,FALSE))/1000,1)</f>
        <v>123.7</v>
      </c>
      <c r="DV543" s="48">
        <f>ROUND(IF(ISNA(+VLOOKUP($G543,'Data 2023 BUDGET DL'!$A$5:$ZW$908,COLUMNS('IS ACCTS'!$DN543:DV543)+2,FALSE)),0,+VLOOKUP($G543,'Data 2023 BUDGET DL'!$A$5:$ZW$908,COLUMNS('IS ACCTS'!$DN543:DV543)+2,FALSE))/1000,1)</f>
        <v>123.7</v>
      </c>
      <c r="DW543" s="48">
        <f>ROUND(IF(ISNA(+VLOOKUP($G543,'Data 2023 BUDGET DL'!$A$5:$ZW$908,COLUMNS('IS ACCTS'!$DN543:DW543)+2,FALSE)),0,+VLOOKUP($G543,'Data 2023 BUDGET DL'!$A$5:$ZW$908,COLUMNS('IS ACCTS'!$DN543:DW543)+2,FALSE))/1000,1)</f>
        <v>123.7</v>
      </c>
      <c r="DX543" s="48">
        <f>ROUND(IF(ISNA(+VLOOKUP($G543,'Data 2023 BUDGET DL'!$A$5:$ZW$908,COLUMNS('IS ACCTS'!$DN543:DX543)+2,FALSE)),0,+VLOOKUP($G543,'Data 2023 BUDGET DL'!$A$5:$ZW$908,COLUMNS('IS ACCTS'!$DN543:DX543)+2,FALSE))/1000,1)</f>
        <v>123.7</v>
      </c>
      <c r="DY543" s="48">
        <f>ROUND(IF(ISNA(+VLOOKUP($G543,'Data 2023 BUDGET DL'!$A$5:$ZW$908,COLUMNS('IS ACCTS'!$DN543:DY543)+2,FALSE)),0,+VLOOKUP($G543,'Data 2023 BUDGET DL'!$A$5:$ZW$908,COLUMNS('IS ACCTS'!$DN543:DY543)+2,FALSE))/1000,1)</f>
        <v>146.69999999999999</v>
      </c>
      <c r="DZ543" s="48">
        <f>ROUND(IF(ISNA(+VLOOKUP($G543,'Data 2024 BUDGET DL'!$A$5:$ZW$907,COLUMNS('IS ACCTS'!$DZ543:DZ543)+2,FALSE)),0,+VLOOKUP($G543,'Data 2024 BUDGET DL'!$A$5:$ZW$907,COLUMNS('IS ACCTS'!$DZ543:DZ543)+2,FALSE))/1000,1)</f>
        <v>80</v>
      </c>
      <c r="EA543" s="48">
        <f>ROUND(IF(ISNA(+VLOOKUP($G543,'Data 2024 BUDGET DL'!$A$5:$ZW$907,COLUMNS('IS ACCTS'!$DZ543:EA543)+2,FALSE)),0,+VLOOKUP($G543,'Data 2024 BUDGET DL'!$A$5:$ZW$907,COLUMNS('IS ACCTS'!$DZ543:EA543)+2,FALSE))/1000,1)</f>
        <v>87.2</v>
      </c>
      <c r="EB543" s="48">
        <f>ROUND(IF(ISNA(+VLOOKUP($G543,'Data 2024 BUDGET DL'!$A$5:$ZW$907,COLUMNS('IS ACCTS'!$DZ543:EB543)+2,FALSE)),0,+VLOOKUP($G543,'Data 2024 BUDGET DL'!$A$5:$ZW$907,COLUMNS('IS ACCTS'!$DZ543:EB543)+2,FALSE))/1000,1)</f>
        <v>87.2</v>
      </c>
      <c r="EC543" s="48">
        <f>ROUND(IF(ISNA(+VLOOKUP($G543,'Data 2024 BUDGET DL'!$A$5:$ZW$907,COLUMNS('IS ACCTS'!$DZ543:EC543)+2,FALSE)),0,+VLOOKUP($G543,'Data 2024 BUDGET DL'!$A$5:$ZW$907,COLUMNS('IS ACCTS'!$DZ543:EC543)+2,FALSE))/1000,1)</f>
        <v>87.2</v>
      </c>
      <c r="ED543" s="48">
        <f>ROUND(IF(ISNA(+VLOOKUP($G543,'Data 2024 BUDGET DL'!$A$5:$ZW$907,COLUMNS('IS ACCTS'!$DZ543:ED543)+2,FALSE)),0,+VLOOKUP($G543,'Data 2024 BUDGET DL'!$A$5:$ZW$907,COLUMNS('IS ACCTS'!$DZ543:ED543)+2,FALSE))/1000,1)</f>
        <v>87.2</v>
      </c>
      <c r="EE543" s="48">
        <f>ROUND(IF(ISNA(+VLOOKUP($G543,'Data 2024 BUDGET DL'!$A$5:$ZW$907,COLUMNS('IS ACCTS'!$DZ543:EE543)+2,FALSE)),0,+VLOOKUP($G543,'Data 2024 BUDGET DL'!$A$5:$ZW$907,COLUMNS('IS ACCTS'!$DZ543:EE543)+2,FALSE))/1000,1)</f>
        <v>87.2</v>
      </c>
      <c r="EF543" s="48">
        <f>ROUND(IF(ISNA(+VLOOKUP($G543,'Data 2024 BUDGET DL'!$A$5:$ZW$907,COLUMNS('IS ACCTS'!$DZ543:EF543)+2,FALSE)),0,+VLOOKUP($G543,'Data 2024 BUDGET DL'!$A$5:$ZW$907,COLUMNS('IS ACCTS'!$DZ543:EF543)+2,FALSE))/1000,1)</f>
        <v>87.2</v>
      </c>
      <c r="EG543" s="48">
        <f>ROUND(IF(ISNA(+VLOOKUP($G543,'Data 2024 BUDGET DL'!$A$5:$ZW$907,COLUMNS('IS ACCTS'!$DZ543:EG543)+2,FALSE)),0,+VLOOKUP($G543,'Data 2024 BUDGET DL'!$A$5:$ZW$907,COLUMNS('IS ACCTS'!$DZ543:EG543)+2,FALSE))/1000,1)</f>
        <v>87.2</v>
      </c>
      <c r="EH543" s="48">
        <f>ROUND(IF(ISNA(+VLOOKUP($G543,'Data 2024 BUDGET DL'!$A$5:$ZW$907,COLUMNS('IS ACCTS'!$DZ543:EH543)+2,FALSE)),0,+VLOOKUP($G543,'Data 2024 BUDGET DL'!$A$5:$ZW$907,COLUMNS('IS ACCTS'!$DZ543:EH543)+2,FALSE))/1000,1)</f>
        <v>87.2</v>
      </c>
      <c r="EI543" s="48">
        <f>ROUND(IF(ISNA(+VLOOKUP($G543,'Data 2024 BUDGET DL'!$A$5:$ZW$907,COLUMNS('IS ACCTS'!$DZ543:EI543)+2,FALSE)),0,+VLOOKUP($G543,'Data 2024 BUDGET DL'!$A$5:$ZW$907,COLUMNS('IS ACCTS'!$DZ543:EI543)+2,FALSE))/1000,1)</f>
        <v>87.2</v>
      </c>
      <c r="EJ543" s="48">
        <f>ROUND(IF(ISNA(+VLOOKUP($G543,'Data 2024 BUDGET DL'!$A$5:$ZW$907,COLUMNS('IS ACCTS'!$DZ543:EJ543)+2,FALSE)),0,+VLOOKUP($G543,'Data 2024 BUDGET DL'!$A$5:$ZW$907,COLUMNS('IS ACCTS'!$DZ543:EJ543)+2,FALSE))/1000,1)</f>
        <v>87.2</v>
      </c>
      <c r="EK543" s="48">
        <f>ROUND(IF(ISNA(+VLOOKUP($G543,'Data 2024 BUDGET DL'!$A$5:$ZW$907,COLUMNS('IS ACCTS'!$DZ543:EK543)+2,FALSE)),0,+VLOOKUP($G543,'Data 2024 BUDGET DL'!$A$5:$ZW$907,COLUMNS('IS ACCTS'!$DZ543:EK543)+2,FALSE))/1000,1)</f>
        <v>110.7</v>
      </c>
      <c r="EL543" s="48"/>
      <c r="EM543" s="48">
        <f t="shared" si="553"/>
        <v>0</v>
      </c>
      <c r="EN543" s="48">
        <f t="shared" si="554"/>
        <v>0</v>
      </c>
      <c r="EO543" s="48">
        <f t="shared" si="555"/>
        <v>0</v>
      </c>
      <c r="EP543" s="48">
        <f t="shared" si="556"/>
        <v>0</v>
      </c>
      <c r="EQ543" s="48">
        <f t="shared" si="557"/>
        <v>0</v>
      </c>
      <c r="ER543" s="48">
        <f t="shared" si="558"/>
        <v>0</v>
      </c>
      <c r="ES543" s="48">
        <f t="shared" si="559"/>
        <v>0</v>
      </c>
      <c r="ET543" s="48"/>
    </row>
    <row r="544" spans="1:150" s="44" customFormat="1">
      <c r="F544" s="852" t="str">
        <f t="shared" si="459"/>
        <v>679</v>
      </c>
      <c r="G544" s="852">
        <v>679</v>
      </c>
      <c r="H544" s="853"/>
      <c r="I544" s="150"/>
      <c r="J544" s="382">
        <v>1702.1000000000004</v>
      </c>
      <c r="K544" s="382">
        <v>1674.4</v>
      </c>
      <c r="L544" s="382">
        <v>-723.69999999999993</v>
      </c>
      <c r="M544" s="382">
        <v>1557.7999999999997</v>
      </c>
      <c r="N544" s="382">
        <v>1526.3999999999999</v>
      </c>
      <c r="O544" s="382">
        <v>1508.1000000000004</v>
      </c>
      <c r="P544" s="382">
        <v>2101.2999999999997</v>
      </c>
      <c r="Q544" s="382">
        <v>1441.6999999999996</v>
      </c>
      <c r="R544" s="382">
        <v>1647.9999999999995</v>
      </c>
      <c r="S544" s="382">
        <v>1524.2999999999997</v>
      </c>
      <c r="T544" s="382">
        <v>1620.2999999999997</v>
      </c>
      <c r="U544" s="382">
        <v>1478.4999999999991</v>
      </c>
      <c r="V544" s="382">
        <v>1552.8000000000002</v>
      </c>
      <c r="W544" s="382">
        <v>1366.1999999999998</v>
      </c>
      <c r="X544" s="382">
        <v>1274.5999999999999</v>
      </c>
      <c r="Y544" s="382">
        <v>1263.8000000000002</v>
      </c>
      <c r="Z544" s="382">
        <v>1228.5000000000005</v>
      </c>
      <c r="AA544" s="382">
        <v>1148.3999999999999</v>
      </c>
      <c r="AB544" s="382">
        <v>1204.4999999999998</v>
      </c>
      <c r="AC544" s="382">
        <v>1219.1999999999998</v>
      </c>
      <c r="AD544" s="382">
        <v>1335.1000000000001</v>
      </c>
      <c r="AE544" s="382">
        <v>1357.8000000000002</v>
      </c>
      <c r="AF544" s="382">
        <v>1318.0999999999997</v>
      </c>
      <c r="AG544" s="382">
        <v>2769.7000000000003</v>
      </c>
      <c r="AH544" s="382">
        <v>1510.1000000000001</v>
      </c>
      <c r="AI544" s="382">
        <v>1334</v>
      </c>
      <c r="AJ544" s="382">
        <v>3234.2999999999997</v>
      </c>
      <c r="AK544" s="382">
        <v>1108.1999999999996</v>
      </c>
      <c r="AL544" s="382">
        <v>1410.9</v>
      </c>
      <c r="AM544" s="382">
        <v>1441.1000000000006</v>
      </c>
      <c r="AN544" s="382">
        <v>957.1</v>
      </c>
      <c r="AO544" s="382">
        <v>1105.9000000000003</v>
      </c>
      <c r="AP544" s="382">
        <v>519.50000000000057</v>
      </c>
      <c r="AQ544" s="382">
        <v>1181.5000000000005</v>
      </c>
      <c r="AR544" s="382">
        <v>682.80000000000052</v>
      </c>
      <c r="AS544" s="382">
        <v>1182.9999999999995</v>
      </c>
      <c r="AT544" s="382">
        <v>327.10000000000014</v>
      </c>
      <c r="AU544" s="382">
        <v>649.50000000000011</v>
      </c>
      <c r="AV544" s="382">
        <v>659.09999999999968</v>
      </c>
      <c r="AW544" s="382">
        <v>1058.2000000000007</v>
      </c>
      <c r="AX544" s="382">
        <v>1195.4000000000001</v>
      </c>
      <c r="AY544" s="382">
        <v>1324.3000000000002</v>
      </c>
      <c r="AZ544" s="382">
        <v>1472.2999999999995</v>
      </c>
      <c r="BA544" s="382">
        <v>1340.3000000000002</v>
      </c>
      <c r="BB544" s="382">
        <v>1155.4000000000001</v>
      </c>
      <c r="BC544" s="382">
        <v>1468.1999999999996</v>
      </c>
      <c r="BD544" s="382">
        <v>760.90000000000032</v>
      </c>
      <c r="BE544" s="382">
        <v>982.10000000000014</v>
      </c>
      <c r="BF544" s="382">
        <v>956.8</v>
      </c>
      <c r="BG544" s="382">
        <v>1384.8999999999996</v>
      </c>
      <c r="BH544" s="382">
        <v>1338.1</v>
      </c>
      <c r="BI544" s="382">
        <v>2360.9000000000005</v>
      </c>
      <c r="BJ544" s="382">
        <v>803.30000000000041</v>
      </c>
      <c r="BK544" s="382">
        <v>703.70000000000061</v>
      </c>
      <c r="BL544" s="382">
        <v>1648.4</v>
      </c>
      <c r="BM544" s="382">
        <v>903.90000000000043</v>
      </c>
      <c r="BN544" s="382">
        <v>373.49999999999966</v>
      </c>
      <c r="BO544" s="382">
        <v>1241.8999999999999</v>
      </c>
      <c r="BP544" s="382">
        <v>775.99999999999955</v>
      </c>
      <c r="BQ544" s="382">
        <v>775.90000000000032</v>
      </c>
      <c r="BR544" s="382">
        <v>1130.3</v>
      </c>
      <c r="BS544" s="382">
        <v>403.70000000000027</v>
      </c>
      <c r="BT544" s="382">
        <v>141.80000000000021</v>
      </c>
      <c r="BU544" s="382">
        <v>761.70000000000016</v>
      </c>
      <c r="BV544" s="382">
        <v>328.10000000000025</v>
      </c>
      <c r="BW544" s="382">
        <v>971.30000000000041</v>
      </c>
      <c r="BX544" s="382">
        <v>1128.7000000000003</v>
      </c>
      <c r="BY544" s="382">
        <v>473.40000000000026</v>
      </c>
      <c r="BZ544" s="382">
        <v>283.29999999999762</v>
      </c>
      <c r="CA544" s="382">
        <v>361.49999999999994</v>
      </c>
      <c r="CB544" s="382">
        <v>479.00000000000045</v>
      </c>
      <c r="CC544" s="382">
        <v>575.10000000000105</v>
      </c>
      <c r="CD544" s="382">
        <v>787.99999999999977</v>
      </c>
      <c r="CE544" s="382">
        <v>577.49999999999818</v>
      </c>
      <c r="CF544" s="382">
        <v>193.19999999999982</v>
      </c>
      <c r="CG544" s="382">
        <v>793</v>
      </c>
      <c r="CH544" s="382">
        <v>705.30000000000018</v>
      </c>
      <c r="CI544" s="382">
        <v>869.00000000000045</v>
      </c>
      <c r="CJ544" s="382">
        <v>440.10000000000036</v>
      </c>
      <c r="CK544" s="382">
        <v>128.40000000000146</v>
      </c>
      <c r="CL544" s="382">
        <v>417.09999999999968</v>
      </c>
      <c r="CM544" s="382">
        <v>2184.0000000000009</v>
      </c>
      <c r="CN544" s="382">
        <v>234.60000000000014</v>
      </c>
      <c r="CO544" s="382">
        <v>1103.9999999999991</v>
      </c>
      <c r="CP544" s="382">
        <v>824.39999999999941</v>
      </c>
      <c r="CQ544" s="382">
        <v>1138.3999999999999</v>
      </c>
      <c r="CR544" s="382">
        <v>375.20000000000005</v>
      </c>
      <c r="CS544" s="382">
        <v>905.89999999999918</v>
      </c>
      <c r="CT544" s="382">
        <v>909.40000000000077</v>
      </c>
      <c r="CU544" s="382">
        <v>445.00000000000091</v>
      </c>
      <c r="CV544" s="382">
        <v>740.19999999999993</v>
      </c>
      <c r="CW544" s="382">
        <v>314.10000000000014</v>
      </c>
      <c r="CX544" s="382">
        <v>819.69999999999959</v>
      </c>
      <c r="CY544" s="382">
        <v>191.80000000000007</v>
      </c>
      <c r="CZ544" s="382">
        <v>-386.29999999999973</v>
      </c>
      <c r="DA544" s="382">
        <v>532.5</v>
      </c>
      <c r="DB544" s="382">
        <f t="shared" ref="DB544:DY544" si="575">SUM(DB441:DB543)</f>
        <v>1208.2</v>
      </c>
      <c r="DC544" s="382">
        <f t="shared" si="575"/>
        <v>369.89999999999964</v>
      </c>
      <c r="DD544" s="382">
        <f t="shared" si="575"/>
        <v>1420.4</v>
      </c>
      <c r="DE544" s="382">
        <f t="shared" si="575"/>
        <v>528.69999999999914</v>
      </c>
      <c r="DF544" s="382">
        <f t="shared" si="575"/>
        <v>30.300000000000409</v>
      </c>
      <c r="DG544" s="382">
        <f t="shared" si="575"/>
        <v>-244.20000000000027</v>
      </c>
      <c r="DH544" s="382">
        <f t="shared" si="575"/>
        <v>1788.2000000000003</v>
      </c>
      <c r="DI544" s="382">
        <f t="shared" ref="DI544:DM544" si="576">SUM(DI441:DI543)</f>
        <v>617.89999999999895</v>
      </c>
      <c r="DJ544" s="382">
        <f t="shared" si="576"/>
        <v>4135.8000000000011</v>
      </c>
      <c r="DK544" s="382">
        <f t="shared" si="576"/>
        <v>-2318.4999999999991</v>
      </c>
      <c r="DL544" s="382">
        <f t="shared" si="576"/>
        <v>-84.599999999999909</v>
      </c>
      <c r="DM544" s="382">
        <f t="shared" si="576"/>
        <v>-607.19999999999959</v>
      </c>
      <c r="DN544" s="150">
        <f t="shared" si="575"/>
        <v>3752.3</v>
      </c>
      <c r="DO544" s="150">
        <f t="shared" si="575"/>
        <v>3457.1999999999994</v>
      </c>
      <c r="DP544" s="150">
        <f t="shared" si="575"/>
        <v>3878.3</v>
      </c>
      <c r="DQ544" s="150">
        <f t="shared" si="575"/>
        <v>3531.6</v>
      </c>
      <c r="DR544" s="150">
        <f t="shared" si="575"/>
        <v>3481.6999999999994</v>
      </c>
      <c r="DS544" s="150">
        <f t="shared" si="575"/>
        <v>3709.599999999999</v>
      </c>
      <c r="DT544" s="150">
        <f t="shared" si="575"/>
        <v>3616.1</v>
      </c>
      <c r="DU544" s="150">
        <f t="shared" si="575"/>
        <v>3492.1999999999989</v>
      </c>
      <c r="DV544" s="150">
        <f t="shared" si="575"/>
        <v>3590.3</v>
      </c>
      <c r="DW544" s="150">
        <f t="shared" si="575"/>
        <v>3556.7</v>
      </c>
      <c r="DX544" s="150">
        <f t="shared" si="575"/>
        <v>3464.8999999999992</v>
      </c>
      <c r="DY544" s="150">
        <f t="shared" si="575"/>
        <v>3721.0999999999985</v>
      </c>
      <c r="DZ544" s="150">
        <f t="shared" ref="DZ544:EK544" si="577">SUM(DZ441:DZ543)</f>
        <v>3919.2999999999993</v>
      </c>
      <c r="EA544" s="150">
        <f t="shared" si="577"/>
        <v>3617.4999999999995</v>
      </c>
      <c r="EB544" s="150">
        <f t="shared" si="577"/>
        <v>4036.5000000000005</v>
      </c>
      <c r="EC544" s="150">
        <f t="shared" si="577"/>
        <v>3682.4999999999991</v>
      </c>
      <c r="ED544" s="150">
        <f t="shared" si="577"/>
        <v>3631.5</v>
      </c>
      <c r="EE544" s="150">
        <f t="shared" si="577"/>
        <v>3867.3999999999996</v>
      </c>
      <c r="EF544" s="150">
        <f t="shared" si="577"/>
        <v>3772.2000000000003</v>
      </c>
      <c r="EG544" s="150">
        <f t="shared" si="577"/>
        <v>3645.3</v>
      </c>
      <c r="EH544" s="150">
        <f t="shared" si="577"/>
        <v>3745.8999999999996</v>
      </c>
      <c r="EI544" s="150">
        <f t="shared" si="577"/>
        <v>3711.3999999999992</v>
      </c>
      <c r="EJ544" s="150">
        <f t="shared" si="577"/>
        <v>3617.5</v>
      </c>
      <c r="EK544" s="150">
        <f t="shared" si="577"/>
        <v>3915.3000000000006</v>
      </c>
      <c r="EL544" s="48"/>
      <c r="EM544" s="48">
        <f t="shared" si="531"/>
        <v>17038.7</v>
      </c>
      <c r="EN544" s="48">
        <f t="shared" si="532"/>
        <v>15668.400000000001</v>
      </c>
      <c r="EO544" s="48">
        <f t="shared" si="533"/>
        <v>12392.8</v>
      </c>
      <c r="EP544" s="48">
        <f t="shared" si="534"/>
        <v>13267.300000000001</v>
      </c>
      <c r="EQ544" s="48">
        <f t="shared" si="535"/>
        <v>7037.9000000000024</v>
      </c>
      <c r="ER544" s="48">
        <f t="shared" si="519"/>
        <v>8434.2000000000007</v>
      </c>
      <c r="ES544" s="48">
        <f t="shared" si="521"/>
        <v>6810.3000000000011</v>
      </c>
      <c r="ET544" s="48"/>
    </row>
    <row r="545" spans="1:150">
      <c r="A545" s="938" t="s">
        <v>59</v>
      </c>
      <c r="B545" s="937" t="s">
        <v>357</v>
      </c>
      <c r="C545" s="937" t="s">
        <v>520</v>
      </c>
      <c r="D545" s="937"/>
      <c r="E545" s="14" t="s">
        <v>3189</v>
      </c>
      <c r="F545" s="833" t="str">
        <f t="shared" si="459"/>
        <v>6800010</v>
      </c>
      <c r="G545" s="833" t="s">
        <v>1681</v>
      </c>
      <c r="H545" s="851" t="s">
        <v>1682</v>
      </c>
      <c r="I545" s="51"/>
      <c r="J545" s="379">
        <v>147.19999999999999</v>
      </c>
      <c r="K545" s="379">
        <v>150.19999999999999</v>
      </c>
      <c r="L545" s="379">
        <v>150.19999999999999</v>
      </c>
      <c r="M545" s="379">
        <v>150.19999999999999</v>
      </c>
      <c r="N545" s="379">
        <v>150.5</v>
      </c>
      <c r="O545" s="379">
        <v>150.5</v>
      </c>
      <c r="P545" s="379">
        <v>150.5</v>
      </c>
      <c r="Q545" s="379">
        <v>148.30000000000001</v>
      </c>
      <c r="R545" s="379">
        <v>154.6</v>
      </c>
      <c r="S545" s="379">
        <v>154.80000000000001</v>
      </c>
      <c r="T545" s="379">
        <v>154.80000000000001</v>
      </c>
      <c r="U545" s="379">
        <v>154.80000000000001</v>
      </c>
      <c r="V545" s="379">
        <v>154.80000000000001</v>
      </c>
      <c r="W545" s="379">
        <v>154.80000000000001</v>
      </c>
      <c r="X545" s="379">
        <v>135</v>
      </c>
      <c r="Y545" s="379">
        <v>135.69999999999999</v>
      </c>
      <c r="Z545" s="379">
        <v>147</v>
      </c>
      <c r="AA545" s="379">
        <v>147</v>
      </c>
      <c r="AB545" s="379">
        <v>147.1</v>
      </c>
      <c r="AC545" s="379">
        <v>148.19999999999999</v>
      </c>
      <c r="AD545" s="379">
        <v>148.69999999999999</v>
      </c>
      <c r="AE545" s="379">
        <v>149.30000000000001</v>
      </c>
      <c r="AF545" s="379">
        <v>148.9</v>
      </c>
      <c r="AG545" s="379">
        <v>149</v>
      </c>
      <c r="AH545" s="379">
        <v>149.19999999999999</v>
      </c>
      <c r="AI545" s="379">
        <v>149.19999999999999</v>
      </c>
      <c r="AJ545" s="379">
        <v>149.19999999999999</v>
      </c>
      <c r="AK545" s="379">
        <v>149.1</v>
      </c>
      <c r="AL545" s="379">
        <v>149.1</v>
      </c>
      <c r="AM545" s="379">
        <v>149.1</v>
      </c>
      <c r="AN545" s="379">
        <v>151.1</v>
      </c>
      <c r="AO545" s="379">
        <v>158.69999999999999</v>
      </c>
      <c r="AP545" s="379">
        <v>158.69999999999999</v>
      </c>
      <c r="AQ545" s="379">
        <v>158.80000000000001</v>
      </c>
      <c r="AR545" s="379">
        <v>160.4</v>
      </c>
      <c r="AS545" s="379">
        <v>160.9</v>
      </c>
      <c r="AT545" s="379">
        <v>156</v>
      </c>
      <c r="AU545" s="379">
        <v>156</v>
      </c>
      <c r="AV545" s="379">
        <v>156</v>
      </c>
      <c r="AW545" s="379">
        <v>158.4</v>
      </c>
      <c r="AX545" s="379">
        <v>157.80000000000001</v>
      </c>
      <c r="AY545" s="379">
        <v>157.80000000000001</v>
      </c>
      <c r="AZ545" s="379">
        <v>158.1</v>
      </c>
      <c r="BA545" s="379">
        <v>158.1</v>
      </c>
      <c r="BB545" s="379">
        <v>158.5</v>
      </c>
      <c r="BC545" s="379">
        <v>158.5</v>
      </c>
      <c r="BD545" s="379">
        <v>158.6</v>
      </c>
      <c r="BE545" s="379">
        <v>158.6</v>
      </c>
      <c r="BF545" s="379">
        <v>160.19999999999999</v>
      </c>
      <c r="BG545" s="379">
        <v>160.19999999999999</v>
      </c>
      <c r="BH545" s="379">
        <v>160.19999999999999</v>
      </c>
      <c r="BI545" s="379">
        <v>161.30000000000001</v>
      </c>
      <c r="BJ545" s="379">
        <v>161.69999999999999</v>
      </c>
      <c r="BK545" s="379">
        <v>161.69999999999999</v>
      </c>
      <c r="BL545" s="379">
        <v>161.6</v>
      </c>
      <c r="BM545" s="379">
        <v>163.6</v>
      </c>
      <c r="BN545" s="379">
        <v>163.80000000000001</v>
      </c>
      <c r="BO545" s="379">
        <v>163.9</v>
      </c>
      <c r="BP545" s="379">
        <v>168.4</v>
      </c>
      <c r="BQ545" s="379">
        <v>168.6</v>
      </c>
      <c r="BR545" s="379">
        <v>175.8</v>
      </c>
      <c r="BS545" s="379">
        <v>176.2</v>
      </c>
      <c r="BT545" s="379">
        <v>176.1</v>
      </c>
      <c r="BU545" s="379">
        <v>176.1</v>
      </c>
      <c r="BV545" s="379">
        <v>176.2</v>
      </c>
      <c r="BW545" s="379">
        <v>172.6</v>
      </c>
      <c r="BX545" s="379">
        <v>172.6</v>
      </c>
      <c r="BY545" s="379">
        <v>172.5</v>
      </c>
      <c r="BZ545" s="379">
        <v>172.6</v>
      </c>
      <c r="CA545" s="379">
        <v>178.8</v>
      </c>
      <c r="CB545" s="379">
        <v>179.5</v>
      </c>
      <c r="CC545" s="379">
        <v>180.5</v>
      </c>
      <c r="CD545" s="379">
        <v>186.4</v>
      </c>
      <c r="CE545" s="379">
        <v>184.2</v>
      </c>
      <c r="CF545" s="379">
        <v>185.4</v>
      </c>
      <c r="CG545" s="379">
        <v>184.5</v>
      </c>
      <c r="CH545" s="379">
        <v>184.4</v>
      </c>
      <c r="CI545" s="379">
        <v>184.5</v>
      </c>
      <c r="CJ545" s="379">
        <v>185.3</v>
      </c>
      <c r="CK545" s="379">
        <v>185.4</v>
      </c>
      <c r="CL545" s="379">
        <v>183.7</v>
      </c>
      <c r="CM545" s="379">
        <v>183.8</v>
      </c>
      <c r="CN545" s="379">
        <v>274.3</v>
      </c>
      <c r="CO545" s="379">
        <v>274.7</v>
      </c>
      <c r="CP545" s="379">
        <v>270.7</v>
      </c>
      <c r="CQ545" s="379">
        <v>270.89999999999998</v>
      </c>
      <c r="CR545" s="379">
        <v>271.2</v>
      </c>
      <c r="CS545" s="379">
        <v>285.39999999999998</v>
      </c>
      <c r="CT545" s="379">
        <v>301.10000000000002</v>
      </c>
      <c r="CU545" s="379">
        <v>302.5</v>
      </c>
      <c r="CV545" s="379">
        <v>303.89999999999998</v>
      </c>
      <c r="CW545" s="379">
        <v>305.3</v>
      </c>
      <c r="CX545" s="379">
        <v>305.89999999999998</v>
      </c>
      <c r="CY545" s="379">
        <v>306</v>
      </c>
      <c r="CZ545" s="379">
        <v>306.2</v>
      </c>
      <c r="DA545" s="379">
        <v>306.39999999999998</v>
      </c>
      <c r="DB545" s="379">
        <f>ROUND(IF(ISNA(+VLOOKUP($G545,'Data 2022 ACTUAL DL'!$A$5:$ZW$908,_xlfn.SINGLE(COLUMNS('IS ACCTS'!$DB545:DB545))+2,FALSE)),0,+VLOOKUP($G545,'Data 2022 ACTUAL DL'!$A$5:$ZW$908,_xlfn.SINGLE(COLUMNS('IS ACCTS'!$DB545:DB545))+2,FALSE))/1000,1)</f>
        <v>306.5</v>
      </c>
      <c r="DC545" s="379">
        <f>ROUND(IF(ISNA(+VLOOKUP($G545,'Data 2022 ACTUAL DL'!$A$5:$ZW$908,_xlfn.SINGLE(COLUMNS('IS ACCTS'!$DB545:DC545))+2,FALSE)),0,+VLOOKUP($G545,'Data 2022 ACTUAL DL'!$A$5:$ZW$908,_xlfn.SINGLE(COLUMNS('IS ACCTS'!$DB545:DC545))+2,FALSE))/1000,1)</f>
        <v>306.7</v>
      </c>
      <c r="DD545" s="379">
        <f>ROUND(IF(ISNA(+VLOOKUP($G545,'Data 2022 ACTUAL DL'!$A$5:$ZW$908,_xlfn.SINGLE(COLUMNS('IS ACCTS'!$DB545:DD545))+2,FALSE)),0,+VLOOKUP($G545,'Data 2022 ACTUAL DL'!$A$5:$ZW$908,_xlfn.SINGLE(COLUMNS('IS ACCTS'!$DB545:DD545))+2,FALSE))/1000,1)</f>
        <v>339.1</v>
      </c>
      <c r="DE545" s="379">
        <f>ROUND(IF(ISNA(+VLOOKUP($G545,'Data 2022 ACTUAL DL'!$A$5:$ZW$908,_xlfn.SINGLE(COLUMNS('IS ACCTS'!$DB545:DE545))+2,FALSE)),0,+VLOOKUP($G545,'Data 2022 ACTUAL DL'!$A$5:$ZW$908,_xlfn.SINGLE(COLUMNS('IS ACCTS'!$DB545:DE545))+2,FALSE))/1000,1)</f>
        <v>339.7</v>
      </c>
      <c r="DF545" s="379">
        <f>ROUND(IF(ISNA(+VLOOKUP($G545,'Data 2022 ACTUAL DL'!$A$5:$ZW$908,_xlfn.SINGLE(COLUMNS('IS ACCTS'!$DB545:DF545))+2,FALSE)),0,+VLOOKUP($G545,'Data 2022 ACTUAL DL'!$A$5:$ZW$908,_xlfn.SINGLE(COLUMNS('IS ACCTS'!$DB545:DF545))+2,FALSE))/1000,1)</f>
        <v>339.9</v>
      </c>
      <c r="DG545" s="379">
        <f>ROUND(IF(ISNA(+VLOOKUP($G545,'Data 2022 ACTUAL DL'!$A$5:$ZW$908,_xlfn.SINGLE(COLUMNS('IS ACCTS'!$DB545:DG545))+2,FALSE)),0,+VLOOKUP($G545,'Data 2022 ACTUAL DL'!$A$5:$ZW$908,_xlfn.SINGLE(COLUMNS('IS ACCTS'!$DB545:DG545))+2,FALSE))/1000,1)</f>
        <v>340.2</v>
      </c>
      <c r="DH545" s="379">
        <f>ROUND(IF(ISNA(+VLOOKUP($G545,'Data 2022 ACTUAL DL'!$A$5:$ZW$908,_xlfn.SINGLE(COLUMNS('IS ACCTS'!$DB545:DH545))+2,FALSE)),0,+VLOOKUP($G545,'Data 2022 ACTUAL DL'!$A$5:$ZW$908,_xlfn.SINGLE(COLUMNS('IS ACCTS'!$DB545:DH545))+2,FALSE))/1000,1)</f>
        <v>339.4</v>
      </c>
      <c r="DI545" s="379">
        <f>ROUND(IF(ISNA(+VLOOKUP($G545,'Data 2022 ACTUAL DL'!$A$5:$ZW$908,_xlfn.SINGLE(COLUMNS('IS ACCTS'!$DB545:DI545))+2,FALSE)),0,+VLOOKUP($G545,'Data 2022 ACTUAL DL'!$A$5:$ZW$908,_xlfn.SINGLE(COLUMNS('IS ACCTS'!$DB545:DI545))+2,FALSE))/1000,1)</f>
        <v>339.5</v>
      </c>
      <c r="DJ545" s="379">
        <f>ROUND(IF(ISNA(+VLOOKUP($G545,'Data 2022 ACTUAL DL'!$A$5:$ZW$908,_xlfn.SINGLE(COLUMNS('IS ACCTS'!$DB545:DJ545))+2,FALSE)),0,+VLOOKUP($G545,'Data 2022 ACTUAL DL'!$A$5:$ZW$908,_xlfn.SINGLE(COLUMNS('IS ACCTS'!$DB545:DJ545))+2,FALSE))/1000,1)</f>
        <v>339.5</v>
      </c>
      <c r="DK545" s="379">
        <f>ROUND(IF(ISNA(+VLOOKUP($G545,'Data 2022 ACTUAL DL'!$A$5:$ZW$908,_xlfn.SINGLE(COLUMNS('IS ACCTS'!$DB545:DK545))+2,FALSE)),0,+VLOOKUP($G545,'Data 2022 ACTUAL DL'!$A$5:$ZW$908,_xlfn.SINGLE(COLUMNS('IS ACCTS'!$DB545:DK545))+2,FALSE))/1000,1)</f>
        <v>339.7</v>
      </c>
      <c r="DL545" s="379">
        <f>ROUND(IF(ISNA(+VLOOKUP($G545,'Data 2022 ACTUAL DL'!$A$5:$ZW$908,_xlfn.SINGLE(COLUMNS('IS ACCTS'!$DB545:DL545))+2,FALSE)),0,+VLOOKUP($G545,'Data 2022 ACTUAL DL'!$A$5:$ZW$908,_xlfn.SINGLE(COLUMNS('IS ACCTS'!$DB545:DL545))+2,FALSE))/1000,1)</f>
        <v>339.9</v>
      </c>
      <c r="DM545" s="379">
        <f>ROUND(IF(ISNA(+VLOOKUP($G545,'Data 2022 ACTUAL DL'!$A$5:$ZW$908,_xlfn.SINGLE(COLUMNS('IS ACCTS'!$DB545:DM545))+2,FALSE)),0,+VLOOKUP($G545,'Data 2022 ACTUAL DL'!$A$5:$ZW$908,_xlfn.SINGLE(COLUMNS('IS ACCTS'!$DB545:DM545))+2,FALSE))/1000,1)</f>
        <v>343.4</v>
      </c>
      <c r="DN545" s="48">
        <f>ROUND(IF(ISNA(+VLOOKUP($G545,'Data 2023 BUDGET DL'!$A$5:$ZW$908,COLUMNS('IS ACCTS'!$DN545:DN545)+2,FALSE)),0,+VLOOKUP($G545,'Data 2023 BUDGET DL'!$A$5:$ZW$908,COLUMNS('IS ACCTS'!$DN545:DN545)+2,FALSE))/1000,1)</f>
        <v>344.2</v>
      </c>
      <c r="DO545" s="48">
        <f>ROUND(IF(ISNA(+VLOOKUP($G545,'Data 2023 BUDGET DL'!$A$5:$ZW$908,COLUMNS('IS ACCTS'!$DN545:DO545)+2,FALSE)),0,+VLOOKUP($G545,'Data 2023 BUDGET DL'!$A$5:$ZW$908,COLUMNS('IS ACCTS'!$DN545:DO545)+2,FALSE))/1000,1)</f>
        <v>370.2</v>
      </c>
      <c r="DP545" s="48">
        <f>ROUND(IF(ISNA(+VLOOKUP($G545,'Data 2023 BUDGET DL'!$A$5:$ZW$908,COLUMNS('IS ACCTS'!$DN545:DP545)+2,FALSE)),0,+VLOOKUP($G545,'Data 2023 BUDGET DL'!$A$5:$ZW$908,COLUMNS('IS ACCTS'!$DN545:DP545)+2,FALSE))/1000,1)</f>
        <v>371.2</v>
      </c>
      <c r="DQ545" s="48">
        <f>ROUND(IF(ISNA(+VLOOKUP($G545,'Data 2023 BUDGET DL'!$A$5:$ZW$908,COLUMNS('IS ACCTS'!$DN545:DQ545)+2,FALSE)),0,+VLOOKUP($G545,'Data 2023 BUDGET DL'!$A$5:$ZW$908,COLUMNS('IS ACCTS'!$DN545:DQ545)+2,FALSE))/1000,1)</f>
        <v>379.3</v>
      </c>
      <c r="DR545" s="48">
        <f>ROUND(IF(ISNA(+VLOOKUP($G545,'Data 2023 BUDGET DL'!$A$5:$ZW$908,COLUMNS('IS ACCTS'!$DN545:DR545)+2,FALSE)),0,+VLOOKUP($G545,'Data 2023 BUDGET DL'!$A$5:$ZW$908,COLUMNS('IS ACCTS'!$DN545:DR545)+2,FALSE))/1000,1)</f>
        <v>380.7</v>
      </c>
      <c r="DS545" s="48">
        <f>ROUND(IF(ISNA(+VLOOKUP($G545,'Data 2023 BUDGET DL'!$A$5:$ZW$908,COLUMNS('IS ACCTS'!$DN545:DS545)+2,FALSE)),0,+VLOOKUP($G545,'Data 2023 BUDGET DL'!$A$5:$ZW$908,COLUMNS('IS ACCTS'!$DN545:DS545)+2,FALSE))/1000,1)</f>
        <v>572.9</v>
      </c>
      <c r="DT545" s="48">
        <f>ROUND(IF(ISNA(+VLOOKUP($G545,'Data 2023 BUDGET DL'!$A$5:$ZW$908,COLUMNS('IS ACCTS'!$DN545:DT545)+2,FALSE)),0,+VLOOKUP($G545,'Data 2023 BUDGET DL'!$A$5:$ZW$908,COLUMNS('IS ACCTS'!$DN545:DT545)+2,FALSE))/1000,1)</f>
        <v>589.5</v>
      </c>
      <c r="DU545" s="48">
        <f>ROUND(IF(ISNA(+VLOOKUP($G545,'Data 2023 BUDGET DL'!$A$5:$ZW$908,COLUMNS('IS ACCTS'!$DN545:DU545)+2,FALSE)),0,+VLOOKUP($G545,'Data 2023 BUDGET DL'!$A$5:$ZW$908,COLUMNS('IS ACCTS'!$DN545:DU545)+2,FALSE))/1000,1)</f>
        <v>600.6</v>
      </c>
      <c r="DV545" s="48">
        <f>ROUND(IF(ISNA(+VLOOKUP($G545,'Data 2023 BUDGET DL'!$A$5:$ZW$908,COLUMNS('IS ACCTS'!$DN545:DV545)+2,FALSE)),0,+VLOOKUP($G545,'Data 2023 BUDGET DL'!$A$5:$ZW$908,COLUMNS('IS ACCTS'!$DN545:DV545)+2,FALSE))/1000,1)</f>
        <v>601.4</v>
      </c>
      <c r="DW545" s="48">
        <f>ROUND(IF(ISNA(+VLOOKUP($G545,'Data 2023 BUDGET DL'!$A$5:$ZW$908,COLUMNS('IS ACCTS'!$DN545:DW545)+2,FALSE)),0,+VLOOKUP($G545,'Data 2023 BUDGET DL'!$A$5:$ZW$908,COLUMNS('IS ACCTS'!$DN545:DW545)+2,FALSE))/1000,1)</f>
        <v>602.29999999999995</v>
      </c>
      <c r="DX545" s="48">
        <f>ROUND(IF(ISNA(+VLOOKUP($G545,'Data 2023 BUDGET DL'!$A$5:$ZW$908,COLUMNS('IS ACCTS'!$DN545:DX545)+2,FALSE)),0,+VLOOKUP($G545,'Data 2023 BUDGET DL'!$A$5:$ZW$908,COLUMNS('IS ACCTS'!$DN545:DX545)+2,FALSE))/1000,1)</f>
        <v>602.9</v>
      </c>
      <c r="DY545" s="48">
        <f>ROUND(IF(ISNA(+VLOOKUP($G545,'Data 2023 BUDGET DL'!$A$5:$ZW$908,COLUMNS('IS ACCTS'!$DN545:DY545)+2,FALSE)),0,+VLOOKUP($G545,'Data 2023 BUDGET DL'!$A$5:$ZW$908,COLUMNS('IS ACCTS'!$DN545:DY545)+2,FALSE))/1000,1)</f>
        <v>607.20000000000005</v>
      </c>
      <c r="DZ545" s="48">
        <f>ROUND(IF(ISNA(+VLOOKUP($G545,'Data 2024 BUDGET DL'!$A$5:$ZW$907,COLUMNS('IS ACCTS'!$DZ545:DZ545)+2,FALSE)),0,+VLOOKUP($G545,'Data 2024 BUDGET DL'!$A$5:$ZW$907,COLUMNS('IS ACCTS'!$DZ545:DZ545)+2,FALSE))/1000,1)</f>
        <v>613</v>
      </c>
      <c r="EA545" s="48">
        <f>ROUND(IF(ISNA(+VLOOKUP($G545,'Data 2024 BUDGET DL'!$A$5:$ZW$907,COLUMNS('IS ACCTS'!$DZ545:EA545)+2,FALSE)),0,+VLOOKUP($G545,'Data 2024 BUDGET DL'!$A$5:$ZW$907,COLUMNS('IS ACCTS'!$DZ545:EA545)+2,FALSE))/1000,1)</f>
        <v>613.20000000000005</v>
      </c>
      <c r="EB545" s="48">
        <f>ROUND(IF(ISNA(+VLOOKUP($G545,'Data 2024 BUDGET DL'!$A$5:$ZW$907,COLUMNS('IS ACCTS'!$DZ545:EB545)+2,FALSE)),0,+VLOOKUP($G545,'Data 2024 BUDGET DL'!$A$5:$ZW$907,COLUMNS('IS ACCTS'!$DZ545:EB545)+2,FALSE))/1000,1)</f>
        <v>613.6</v>
      </c>
      <c r="EC545" s="48">
        <f>ROUND(IF(ISNA(+VLOOKUP($G545,'Data 2024 BUDGET DL'!$A$5:$ZW$907,COLUMNS('IS ACCTS'!$DZ545:EC545)+2,FALSE)),0,+VLOOKUP($G545,'Data 2024 BUDGET DL'!$A$5:$ZW$907,COLUMNS('IS ACCTS'!$DZ545:EC545)+2,FALSE))/1000,1)</f>
        <v>614</v>
      </c>
      <c r="ED545" s="48">
        <f>ROUND(IF(ISNA(+VLOOKUP($G545,'Data 2024 BUDGET DL'!$A$5:$ZW$907,COLUMNS('IS ACCTS'!$DZ545:ED545)+2,FALSE)),0,+VLOOKUP($G545,'Data 2024 BUDGET DL'!$A$5:$ZW$907,COLUMNS('IS ACCTS'!$DZ545:ED545)+2,FALSE))/1000,1)</f>
        <v>614.4</v>
      </c>
      <c r="EE545" s="48">
        <f>ROUND(IF(ISNA(+VLOOKUP($G545,'Data 2024 BUDGET DL'!$A$5:$ZW$907,COLUMNS('IS ACCTS'!$DZ545:EE545)+2,FALSE)),0,+VLOOKUP($G545,'Data 2024 BUDGET DL'!$A$5:$ZW$907,COLUMNS('IS ACCTS'!$DZ545:EE545)+2,FALSE))/1000,1)</f>
        <v>614.79999999999995</v>
      </c>
      <c r="EF545" s="48">
        <f>ROUND(IF(ISNA(+VLOOKUP($G545,'Data 2024 BUDGET DL'!$A$5:$ZW$907,COLUMNS('IS ACCTS'!$DZ545:EF545)+2,FALSE)),0,+VLOOKUP($G545,'Data 2024 BUDGET DL'!$A$5:$ZW$907,COLUMNS('IS ACCTS'!$DZ545:EF545)+2,FALSE))/1000,1)</f>
        <v>615.20000000000005</v>
      </c>
      <c r="EG545" s="48">
        <f>ROUND(IF(ISNA(+VLOOKUP($G545,'Data 2024 BUDGET DL'!$A$5:$ZW$907,COLUMNS('IS ACCTS'!$DZ545:EG545)+2,FALSE)),0,+VLOOKUP($G545,'Data 2024 BUDGET DL'!$A$5:$ZW$907,COLUMNS('IS ACCTS'!$DZ545:EG545)+2,FALSE))/1000,1)</f>
        <v>615.6</v>
      </c>
      <c r="EH545" s="48">
        <f>ROUND(IF(ISNA(+VLOOKUP($G545,'Data 2024 BUDGET DL'!$A$5:$ZW$907,COLUMNS('IS ACCTS'!$DZ545:EH545)+2,FALSE)),0,+VLOOKUP($G545,'Data 2024 BUDGET DL'!$A$5:$ZW$907,COLUMNS('IS ACCTS'!$DZ545:EH545)+2,FALSE))/1000,1)</f>
        <v>626.1</v>
      </c>
      <c r="EI545" s="48">
        <f>ROUND(IF(ISNA(+VLOOKUP($G545,'Data 2024 BUDGET DL'!$A$5:$ZW$907,COLUMNS('IS ACCTS'!$DZ545:EI545)+2,FALSE)),0,+VLOOKUP($G545,'Data 2024 BUDGET DL'!$A$5:$ZW$907,COLUMNS('IS ACCTS'!$DZ545:EI545)+2,FALSE))/1000,1)</f>
        <v>629.70000000000005</v>
      </c>
      <c r="EJ545" s="48">
        <f>ROUND(IF(ISNA(+VLOOKUP($G545,'Data 2024 BUDGET DL'!$A$5:$ZW$907,COLUMNS('IS ACCTS'!$DZ545:EJ545)+2,FALSE)),0,+VLOOKUP($G545,'Data 2024 BUDGET DL'!$A$5:$ZW$907,COLUMNS('IS ACCTS'!$DZ545:EJ545)+2,FALSE))/1000,1)</f>
        <v>631.29999999999995</v>
      </c>
      <c r="EK545" s="48">
        <f>ROUND(IF(ISNA(+VLOOKUP($G545,'Data 2024 BUDGET DL'!$A$5:$ZW$907,COLUMNS('IS ACCTS'!$DZ545:EK545)+2,FALSE)),0,+VLOOKUP($G545,'Data 2024 BUDGET DL'!$A$5:$ZW$907,COLUMNS('IS ACCTS'!$DZ545:EK545)+2,FALSE))/1000,1)</f>
        <v>635.4</v>
      </c>
      <c r="EL545" s="48"/>
      <c r="EM545" s="48">
        <f t="shared" si="531"/>
        <v>1765.5</v>
      </c>
      <c r="EN545" s="48">
        <f t="shared" si="532"/>
        <v>1843.5000000000002</v>
      </c>
      <c r="EO545" s="48">
        <f t="shared" si="533"/>
        <v>1892.3999999999996</v>
      </c>
      <c r="EP545" s="48">
        <f t="shared" si="534"/>
        <v>1955.1999999999998</v>
      </c>
      <c r="EQ545" s="48">
        <f t="shared" si="535"/>
        <v>2109.5</v>
      </c>
      <c r="ER545" s="48">
        <f t="shared" si="519"/>
        <v>2396.6</v>
      </c>
      <c r="ES545" s="48">
        <f t="shared" si="521"/>
        <v>3535.5</v>
      </c>
      <c r="ET545" s="48"/>
    </row>
    <row r="546" spans="1:150">
      <c r="A546" s="938" t="s">
        <v>59</v>
      </c>
      <c r="B546" s="937" t="s">
        <v>358</v>
      </c>
      <c r="C546" s="937" t="s">
        <v>520</v>
      </c>
      <c r="D546" s="937"/>
      <c r="E546" s="14" t="s">
        <v>358</v>
      </c>
      <c r="F546" s="141" t="str">
        <f t="shared" si="459"/>
        <v>6800040</v>
      </c>
      <c r="G546" s="833" t="s">
        <v>1683</v>
      </c>
      <c r="H546" s="851" t="s">
        <v>1684</v>
      </c>
      <c r="I546" s="51"/>
      <c r="J546" s="379">
        <v>12.4</v>
      </c>
      <c r="K546" s="379">
        <v>12.4</v>
      </c>
      <c r="L546" s="379">
        <v>12.4</v>
      </c>
      <c r="M546" s="379">
        <v>12.4</v>
      </c>
      <c r="N546" s="379">
        <v>12.4</v>
      </c>
      <c r="O546" s="379">
        <v>12.4</v>
      </c>
      <c r="P546" s="379">
        <v>12.4</v>
      </c>
      <c r="Q546" s="379">
        <v>12.4</v>
      </c>
      <c r="R546" s="379">
        <v>12.4</v>
      </c>
      <c r="S546" s="379">
        <v>12.4</v>
      </c>
      <c r="T546" s="379">
        <v>12.4</v>
      </c>
      <c r="U546" s="379">
        <v>12.4</v>
      </c>
      <c r="V546" s="379">
        <v>12.4</v>
      </c>
      <c r="W546" s="379">
        <v>12.4</v>
      </c>
      <c r="X546" s="379">
        <v>12.4</v>
      </c>
      <c r="Y546" s="379">
        <v>12.4</v>
      </c>
      <c r="Z546" s="379">
        <v>12.4</v>
      </c>
      <c r="AA546" s="379">
        <v>12.4</v>
      </c>
      <c r="AB546" s="379">
        <v>12.4</v>
      </c>
      <c r="AC546" s="379">
        <v>12.4</v>
      </c>
      <c r="AD546" s="379">
        <v>12.4</v>
      </c>
      <c r="AE546" s="379">
        <v>12.4</v>
      </c>
      <c r="AF546" s="379">
        <v>12.4</v>
      </c>
      <c r="AG546" s="379">
        <v>12.4</v>
      </c>
      <c r="AH546" s="379">
        <v>12.4</v>
      </c>
      <c r="AI546" s="379">
        <v>12.4</v>
      </c>
      <c r="AJ546" s="379">
        <v>12.4</v>
      </c>
      <c r="AK546" s="379">
        <v>12.4</v>
      </c>
      <c r="AL546" s="379">
        <v>12.4</v>
      </c>
      <c r="AM546" s="379">
        <v>12.4</v>
      </c>
      <c r="AN546" s="379">
        <v>12.4</v>
      </c>
      <c r="AO546" s="379">
        <v>12.4</v>
      </c>
      <c r="AP546" s="379">
        <v>12.4</v>
      </c>
      <c r="AQ546" s="379">
        <v>12.4</v>
      </c>
      <c r="AR546" s="379">
        <v>12.4</v>
      </c>
      <c r="AS546" s="379">
        <v>12.4</v>
      </c>
      <c r="AT546" s="379">
        <v>12.4</v>
      </c>
      <c r="AU546" s="379">
        <v>12.4</v>
      </c>
      <c r="AV546" s="379">
        <v>12.4</v>
      </c>
      <c r="AW546" s="379">
        <v>12.4</v>
      </c>
      <c r="AX546" s="379">
        <v>12.4</v>
      </c>
      <c r="AY546" s="379">
        <v>12.4</v>
      </c>
      <c r="AZ546" s="379">
        <v>12.4</v>
      </c>
      <c r="BA546" s="379">
        <v>12.4</v>
      </c>
      <c r="BB546" s="379">
        <v>12.4</v>
      </c>
      <c r="BC546" s="379">
        <v>12.4</v>
      </c>
      <c r="BD546" s="379">
        <v>12.4</v>
      </c>
      <c r="BE546" s="379">
        <v>12.4</v>
      </c>
      <c r="BF546" s="379">
        <v>12.4</v>
      </c>
      <c r="BG546" s="379">
        <v>12.4</v>
      </c>
      <c r="BH546" s="379">
        <v>12.4</v>
      </c>
      <c r="BI546" s="379">
        <v>12.4</v>
      </c>
      <c r="BJ546" s="379">
        <v>12.4</v>
      </c>
      <c r="BK546" s="379">
        <v>12.4</v>
      </c>
      <c r="BL546" s="379">
        <v>12.4</v>
      </c>
      <c r="BM546" s="379">
        <v>12.4</v>
      </c>
      <c r="BN546" s="379">
        <v>12.4</v>
      </c>
      <c r="BO546" s="379">
        <v>12.4</v>
      </c>
      <c r="BP546" s="379">
        <v>12.4</v>
      </c>
      <c r="BQ546" s="379">
        <v>12.4</v>
      </c>
      <c r="BR546" s="379">
        <v>12.4</v>
      </c>
      <c r="BS546" s="379">
        <v>12.4</v>
      </c>
      <c r="BT546" s="379">
        <v>12.4</v>
      </c>
      <c r="BU546" s="379">
        <v>12.4</v>
      </c>
      <c r="BV546" s="379">
        <v>12.4</v>
      </c>
      <c r="BW546" s="379">
        <v>12.4</v>
      </c>
      <c r="BX546" s="379">
        <v>12.4</v>
      </c>
      <c r="BY546" s="379">
        <v>12.4</v>
      </c>
      <c r="BZ546" s="379">
        <v>12.4</v>
      </c>
      <c r="CA546" s="379">
        <v>12.4</v>
      </c>
      <c r="CB546" s="379">
        <v>12.4</v>
      </c>
      <c r="CC546" s="379">
        <v>12.4</v>
      </c>
      <c r="CD546" s="379">
        <v>12.4</v>
      </c>
      <c r="CE546" s="379">
        <v>12.4</v>
      </c>
      <c r="CF546" s="379">
        <v>12.4</v>
      </c>
      <c r="CG546" s="379">
        <v>12.4</v>
      </c>
      <c r="CH546" s="379">
        <v>12.4</v>
      </c>
      <c r="CI546" s="379">
        <v>12.4</v>
      </c>
      <c r="CJ546" s="379">
        <v>12.4</v>
      </c>
      <c r="CK546" s="379">
        <v>12.4</v>
      </c>
      <c r="CL546" s="379">
        <v>12.4</v>
      </c>
      <c r="CM546" s="379">
        <v>5.9</v>
      </c>
      <c r="CN546" s="379">
        <v>5.9</v>
      </c>
      <c r="CO546" s="379">
        <v>5.9</v>
      </c>
      <c r="CP546" s="379">
        <v>5.9</v>
      </c>
      <c r="CQ546" s="379">
        <v>5.9</v>
      </c>
      <c r="CR546" s="379">
        <v>5.9</v>
      </c>
      <c r="CS546" s="379">
        <v>5.9</v>
      </c>
      <c r="CT546" s="379">
        <v>5.9</v>
      </c>
      <c r="CU546" s="379">
        <v>5.9</v>
      </c>
      <c r="CV546" s="379">
        <v>5.9</v>
      </c>
      <c r="CW546" s="379">
        <v>-0.7</v>
      </c>
      <c r="CX546" s="379">
        <v>0</v>
      </c>
      <c r="CY546" s="379">
        <v>0</v>
      </c>
      <c r="CZ546" s="379">
        <v>0</v>
      </c>
      <c r="DA546" s="379">
        <v>0</v>
      </c>
      <c r="DB546" s="379">
        <f>ROUND(IF(ISNA(+VLOOKUP($G546,'Data 2022 ACTUAL DL'!$A$5:$ZW$908,_xlfn.SINGLE(COLUMNS('IS ACCTS'!$DB546:DB546))+2,FALSE)),0,+VLOOKUP($G546,'Data 2022 ACTUAL DL'!$A$5:$ZW$908,_xlfn.SINGLE(COLUMNS('IS ACCTS'!$DB546:DB546))+2,FALSE))/1000,1)</f>
        <v>0</v>
      </c>
      <c r="DC546" s="379">
        <f>ROUND(IF(ISNA(+VLOOKUP($G546,'Data 2022 ACTUAL DL'!$A$5:$ZW$908,_xlfn.SINGLE(COLUMNS('IS ACCTS'!$DB546:DC546))+2,FALSE)),0,+VLOOKUP($G546,'Data 2022 ACTUAL DL'!$A$5:$ZW$908,_xlfn.SINGLE(COLUMNS('IS ACCTS'!$DB546:DC546))+2,FALSE))/1000,1)</f>
        <v>0</v>
      </c>
      <c r="DD546" s="379">
        <f>ROUND(IF(ISNA(+VLOOKUP($G546,'Data 2022 ACTUAL DL'!$A$5:$ZW$908,_xlfn.SINGLE(COLUMNS('IS ACCTS'!$DB546:DD546))+2,FALSE)),0,+VLOOKUP($G546,'Data 2022 ACTUAL DL'!$A$5:$ZW$908,_xlfn.SINGLE(COLUMNS('IS ACCTS'!$DB546:DD546))+2,FALSE))/1000,1)</f>
        <v>0</v>
      </c>
      <c r="DE546" s="379">
        <f>ROUND(IF(ISNA(+VLOOKUP($G546,'Data 2022 ACTUAL DL'!$A$5:$ZW$908,_xlfn.SINGLE(COLUMNS('IS ACCTS'!$DB546:DE546))+2,FALSE)),0,+VLOOKUP($G546,'Data 2022 ACTUAL DL'!$A$5:$ZW$908,_xlfn.SINGLE(COLUMNS('IS ACCTS'!$DB546:DE546))+2,FALSE))/1000,1)</f>
        <v>0</v>
      </c>
      <c r="DF546" s="379">
        <f>ROUND(IF(ISNA(+VLOOKUP($G546,'Data 2022 ACTUAL DL'!$A$5:$ZW$908,_xlfn.SINGLE(COLUMNS('IS ACCTS'!$DB546:DF546))+2,FALSE)),0,+VLOOKUP($G546,'Data 2022 ACTUAL DL'!$A$5:$ZW$908,_xlfn.SINGLE(COLUMNS('IS ACCTS'!$DB546:DF546))+2,FALSE))/1000,1)</f>
        <v>0</v>
      </c>
      <c r="DG546" s="379">
        <f>ROUND(IF(ISNA(+VLOOKUP($G546,'Data 2022 ACTUAL DL'!$A$5:$ZW$908,_xlfn.SINGLE(COLUMNS('IS ACCTS'!$DB546:DG546))+2,FALSE)),0,+VLOOKUP($G546,'Data 2022 ACTUAL DL'!$A$5:$ZW$908,_xlfn.SINGLE(COLUMNS('IS ACCTS'!$DB546:DG546))+2,FALSE))/1000,1)</f>
        <v>0</v>
      </c>
      <c r="DH546" s="379">
        <f>ROUND(IF(ISNA(+VLOOKUP($G546,'Data 2022 ACTUAL DL'!$A$5:$ZW$908,_xlfn.SINGLE(COLUMNS('IS ACCTS'!$DB546:DH546))+2,FALSE)),0,+VLOOKUP($G546,'Data 2022 ACTUAL DL'!$A$5:$ZW$908,_xlfn.SINGLE(COLUMNS('IS ACCTS'!$DB546:DH546))+2,FALSE))/1000,1)</f>
        <v>0</v>
      </c>
      <c r="DI546" s="379">
        <f>ROUND(IF(ISNA(+VLOOKUP($G546,'Data 2022 ACTUAL DL'!$A$5:$ZW$908,_xlfn.SINGLE(COLUMNS('IS ACCTS'!$DB546:DI546))+2,FALSE)),0,+VLOOKUP($G546,'Data 2022 ACTUAL DL'!$A$5:$ZW$908,_xlfn.SINGLE(COLUMNS('IS ACCTS'!$DB546:DI546))+2,FALSE))/1000,1)</f>
        <v>0</v>
      </c>
      <c r="DJ546" s="379">
        <f>ROUND(IF(ISNA(+VLOOKUP($G546,'Data 2022 ACTUAL DL'!$A$5:$ZW$908,_xlfn.SINGLE(COLUMNS('IS ACCTS'!$DB546:DJ546))+2,FALSE)),0,+VLOOKUP($G546,'Data 2022 ACTUAL DL'!$A$5:$ZW$908,_xlfn.SINGLE(COLUMNS('IS ACCTS'!$DB546:DJ546))+2,FALSE))/1000,1)</f>
        <v>0</v>
      </c>
      <c r="DK546" s="379">
        <f>ROUND(IF(ISNA(+VLOOKUP($G546,'Data 2022 ACTUAL DL'!$A$5:$ZW$908,_xlfn.SINGLE(COLUMNS('IS ACCTS'!$DB546:DK546))+2,FALSE)),0,+VLOOKUP($G546,'Data 2022 ACTUAL DL'!$A$5:$ZW$908,_xlfn.SINGLE(COLUMNS('IS ACCTS'!$DB546:DK546))+2,FALSE))/1000,1)</f>
        <v>0</v>
      </c>
      <c r="DL546" s="379">
        <f>ROUND(IF(ISNA(+VLOOKUP($G546,'Data 2022 ACTUAL DL'!$A$5:$ZW$908,_xlfn.SINGLE(COLUMNS('IS ACCTS'!$DB546:DL546))+2,FALSE)),0,+VLOOKUP($G546,'Data 2022 ACTUAL DL'!$A$5:$ZW$908,_xlfn.SINGLE(COLUMNS('IS ACCTS'!$DB546:DL546))+2,FALSE))/1000,1)</f>
        <v>0</v>
      </c>
      <c r="DM546" s="379">
        <f>ROUND(IF(ISNA(+VLOOKUP($G546,'Data 2022 ACTUAL DL'!$A$5:$ZW$908,_xlfn.SINGLE(COLUMNS('IS ACCTS'!$DB546:DM546))+2,FALSE)),0,+VLOOKUP($G546,'Data 2022 ACTUAL DL'!$A$5:$ZW$908,_xlfn.SINGLE(COLUMNS('IS ACCTS'!$DB546:DM546))+2,FALSE))/1000,1)</f>
        <v>0</v>
      </c>
      <c r="DN546" s="48">
        <f>ROUND(IF(ISNA(+VLOOKUP($G546,'Data 2023 BUDGET DL'!$A$5:$ZW$908,COLUMNS('IS ACCTS'!$DN546:DN546)+2,FALSE)),0,+VLOOKUP($G546,'Data 2023 BUDGET DL'!$A$5:$ZW$908,COLUMNS('IS ACCTS'!$DN546:DN546)+2,FALSE))/1000,1)</f>
        <v>0</v>
      </c>
      <c r="DO546" s="48">
        <f>ROUND(IF(ISNA(+VLOOKUP($G546,'Data 2023 BUDGET DL'!$A$5:$ZW$908,COLUMNS('IS ACCTS'!$DN546:DO546)+2,FALSE)),0,+VLOOKUP($G546,'Data 2023 BUDGET DL'!$A$5:$ZW$908,COLUMNS('IS ACCTS'!$DN546:DO546)+2,FALSE))/1000,1)</f>
        <v>0</v>
      </c>
      <c r="DP546" s="48">
        <f>ROUND(IF(ISNA(+VLOOKUP($G546,'Data 2023 BUDGET DL'!$A$5:$ZW$908,COLUMNS('IS ACCTS'!$DN546:DP546)+2,FALSE)),0,+VLOOKUP($G546,'Data 2023 BUDGET DL'!$A$5:$ZW$908,COLUMNS('IS ACCTS'!$DN546:DP546)+2,FALSE))/1000,1)</f>
        <v>0</v>
      </c>
      <c r="DQ546" s="48">
        <f>ROUND(IF(ISNA(+VLOOKUP($G546,'Data 2023 BUDGET DL'!$A$5:$ZW$908,COLUMNS('IS ACCTS'!$DN546:DQ546)+2,FALSE)),0,+VLOOKUP($G546,'Data 2023 BUDGET DL'!$A$5:$ZW$908,COLUMNS('IS ACCTS'!$DN546:DQ546)+2,FALSE))/1000,1)</f>
        <v>0</v>
      </c>
      <c r="DR546" s="48">
        <f>ROUND(IF(ISNA(+VLOOKUP($G546,'Data 2023 BUDGET DL'!$A$5:$ZW$908,COLUMNS('IS ACCTS'!$DN546:DR546)+2,FALSE)),0,+VLOOKUP($G546,'Data 2023 BUDGET DL'!$A$5:$ZW$908,COLUMNS('IS ACCTS'!$DN546:DR546)+2,FALSE))/1000,1)</f>
        <v>0</v>
      </c>
      <c r="DS546" s="48">
        <f>ROUND(IF(ISNA(+VLOOKUP($G546,'Data 2023 BUDGET DL'!$A$5:$ZW$908,COLUMNS('IS ACCTS'!$DN546:DS546)+2,FALSE)),0,+VLOOKUP($G546,'Data 2023 BUDGET DL'!$A$5:$ZW$908,COLUMNS('IS ACCTS'!$DN546:DS546)+2,FALSE))/1000,1)</f>
        <v>0</v>
      </c>
      <c r="DT546" s="48">
        <f>ROUND(IF(ISNA(+VLOOKUP($G546,'Data 2023 BUDGET DL'!$A$5:$ZW$908,COLUMNS('IS ACCTS'!$DN546:DT546)+2,FALSE)),0,+VLOOKUP($G546,'Data 2023 BUDGET DL'!$A$5:$ZW$908,COLUMNS('IS ACCTS'!$DN546:DT546)+2,FALSE))/1000,1)</f>
        <v>0</v>
      </c>
      <c r="DU546" s="48">
        <f>ROUND(IF(ISNA(+VLOOKUP($G546,'Data 2023 BUDGET DL'!$A$5:$ZW$908,COLUMNS('IS ACCTS'!$DN546:DU546)+2,FALSE)),0,+VLOOKUP($G546,'Data 2023 BUDGET DL'!$A$5:$ZW$908,COLUMNS('IS ACCTS'!$DN546:DU546)+2,FALSE))/1000,1)</f>
        <v>0</v>
      </c>
      <c r="DV546" s="48">
        <f>ROUND(IF(ISNA(+VLOOKUP($G546,'Data 2023 BUDGET DL'!$A$5:$ZW$908,COLUMNS('IS ACCTS'!$DN546:DV546)+2,FALSE)),0,+VLOOKUP($G546,'Data 2023 BUDGET DL'!$A$5:$ZW$908,COLUMNS('IS ACCTS'!$DN546:DV546)+2,FALSE))/1000,1)</f>
        <v>0</v>
      </c>
      <c r="DW546" s="48">
        <f>ROUND(IF(ISNA(+VLOOKUP($G546,'Data 2023 BUDGET DL'!$A$5:$ZW$908,COLUMNS('IS ACCTS'!$DN546:DW546)+2,FALSE)),0,+VLOOKUP($G546,'Data 2023 BUDGET DL'!$A$5:$ZW$908,COLUMNS('IS ACCTS'!$DN546:DW546)+2,FALSE))/1000,1)</f>
        <v>0</v>
      </c>
      <c r="DX546" s="48">
        <f>ROUND(IF(ISNA(+VLOOKUP($G546,'Data 2023 BUDGET DL'!$A$5:$ZW$908,COLUMNS('IS ACCTS'!$DN546:DX546)+2,FALSE)),0,+VLOOKUP($G546,'Data 2023 BUDGET DL'!$A$5:$ZW$908,COLUMNS('IS ACCTS'!$DN546:DX546)+2,FALSE))/1000,1)</f>
        <v>0</v>
      </c>
      <c r="DY546" s="48">
        <f>ROUND(IF(ISNA(+VLOOKUP($G546,'Data 2023 BUDGET DL'!$A$5:$ZW$908,COLUMNS('IS ACCTS'!$DN546:DY546)+2,FALSE)),0,+VLOOKUP($G546,'Data 2023 BUDGET DL'!$A$5:$ZW$908,COLUMNS('IS ACCTS'!$DN546:DY546)+2,FALSE))/1000,1)</f>
        <v>0</v>
      </c>
      <c r="DZ546" s="48">
        <f>ROUND(IF(ISNA(+VLOOKUP($G546,'Data 2024 BUDGET DL'!$A$5:$ZW$907,COLUMNS('IS ACCTS'!$DZ546:DZ546)+2,FALSE)),0,+VLOOKUP($G546,'Data 2024 BUDGET DL'!$A$5:$ZW$907,COLUMNS('IS ACCTS'!$DZ546:DZ546)+2,FALSE))/1000,1)</f>
        <v>0</v>
      </c>
      <c r="EA546" s="48">
        <f>ROUND(IF(ISNA(+VLOOKUP($G546,'Data 2024 BUDGET DL'!$A$5:$ZW$907,COLUMNS('IS ACCTS'!$DZ546:EA546)+2,FALSE)),0,+VLOOKUP($G546,'Data 2024 BUDGET DL'!$A$5:$ZW$907,COLUMNS('IS ACCTS'!$DZ546:EA546)+2,FALSE))/1000,1)</f>
        <v>0</v>
      </c>
      <c r="EB546" s="48">
        <f>ROUND(IF(ISNA(+VLOOKUP($G546,'Data 2024 BUDGET DL'!$A$5:$ZW$907,COLUMNS('IS ACCTS'!$DZ546:EB546)+2,FALSE)),0,+VLOOKUP($G546,'Data 2024 BUDGET DL'!$A$5:$ZW$907,COLUMNS('IS ACCTS'!$DZ546:EB546)+2,FALSE))/1000,1)</f>
        <v>0</v>
      </c>
      <c r="EC546" s="48">
        <f>ROUND(IF(ISNA(+VLOOKUP($G546,'Data 2024 BUDGET DL'!$A$5:$ZW$907,COLUMNS('IS ACCTS'!$DZ546:EC546)+2,FALSE)),0,+VLOOKUP($G546,'Data 2024 BUDGET DL'!$A$5:$ZW$907,COLUMNS('IS ACCTS'!$DZ546:EC546)+2,FALSE))/1000,1)</f>
        <v>0</v>
      </c>
      <c r="ED546" s="48">
        <f>ROUND(IF(ISNA(+VLOOKUP($G546,'Data 2024 BUDGET DL'!$A$5:$ZW$907,COLUMNS('IS ACCTS'!$DZ546:ED546)+2,FALSE)),0,+VLOOKUP($G546,'Data 2024 BUDGET DL'!$A$5:$ZW$907,COLUMNS('IS ACCTS'!$DZ546:ED546)+2,FALSE))/1000,1)</f>
        <v>0</v>
      </c>
      <c r="EE546" s="48">
        <f>ROUND(IF(ISNA(+VLOOKUP($G546,'Data 2024 BUDGET DL'!$A$5:$ZW$907,COLUMNS('IS ACCTS'!$DZ546:EE546)+2,FALSE)),0,+VLOOKUP($G546,'Data 2024 BUDGET DL'!$A$5:$ZW$907,COLUMNS('IS ACCTS'!$DZ546:EE546)+2,FALSE))/1000,1)</f>
        <v>0</v>
      </c>
      <c r="EF546" s="48">
        <f>ROUND(IF(ISNA(+VLOOKUP($G546,'Data 2024 BUDGET DL'!$A$5:$ZW$907,COLUMNS('IS ACCTS'!$DZ546:EF546)+2,FALSE)),0,+VLOOKUP($G546,'Data 2024 BUDGET DL'!$A$5:$ZW$907,COLUMNS('IS ACCTS'!$DZ546:EF546)+2,FALSE))/1000,1)</f>
        <v>0</v>
      </c>
      <c r="EG546" s="48">
        <f>ROUND(IF(ISNA(+VLOOKUP($G546,'Data 2024 BUDGET DL'!$A$5:$ZW$907,COLUMNS('IS ACCTS'!$DZ546:EG546)+2,FALSE)),0,+VLOOKUP($G546,'Data 2024 BUDGET DL'!$A$5:$ZW$907,COLUMNS('IS ACCTS'!$DZ546:EG546)+2,FALSE))/1000,1)</f>
        <v>0</v>
      </c>
      <c r="EH546" s="48">
        <f>ROUND(IF(ISNA(+VLOOKUP($G546,'Data 2024 BUDGET DL'!$A$5:$ZW$907,COLUMNS('IS ACCTS'!$DZ546:EH546)+2,FALSE)),0,+VLOOKUP($G546,'Data 2024 BUDGET DL'!$A$5:$ZW$907,COLUMNS('IS ACCTS'!$DZ546:EH546)+2,FALSE))/1000,1)</f>
        <v>0</v>
      </c>
      <c r="EI546" s="48">
        <f>ROUND(IF(ISNA(+VLOOKUP($G546,'Data 2024 BUDGET DL'!$A$5:$ZW$907,COLUMNS('IS ACCTS'!$DZ546:EI546)+2,FALSE)),0,+VLOOKUP($G546,'Data 2024 BUDGET DL'!$A$5:$ZW$907,COLUMNS('IS ACCTS'!$DZ546:EI546)+2,FALSE))/1000,1)</f>
        <v>0</v>
      </c>
      <c r="EJ546" s="48">
        <f>ROUND(IF(ISNA(+VLOOKUP($G546,'Data 2024 BUDGET DL'!$A$5:$ZW$907,COLUMNS('IS ACCTS'!$DZ546:EJ546)+2,FALSE)),0,+VLOOKUP($G546,'Data 2024 BUDGET DL'!$A$5:$ZW$907,COLUMNS('IS ACCTS'!$DZ546:EJ546)+2,FALSE))/1000,1)</f>
        <v>0</v>
      </c>
      <c r="EK546" s="48">
        <f>ROUND(IF(ISNA(+VLOOKUP($G546,'Data 2024 BUDGET DL'!$A$5:$ZW$907,COLUMNS('IS ACCTS'!$DZ546:EK546)+2,FALSE)),0,+VLOOKUP($G546,'Data 2024 BUDGET DL'!$A$5:$ZW$907,COLUMNS('IS ACCTS'!$DZ546:EK546)+2,FALSE))/1000,1)</f>
        <v>0</v>
      </c>
      <c r="EL546" s="48"/>
      <c r="EM546" s="48">
        <f t="shared" si="531"/>
        <v>148.80000000000004</v>
      </c>
      <c r="EN546" s="48">
        <f t="shared" si="532"/>
        <v>148.80000000000004</v>
      </c>
      <c r="EO546" s="48">
        <f t="shared" si="533"/>
        <v>148.80000000000004</v>
      </c>
      <c r="EP546" s="48">
        <f t="shared" si="534"/>
        <v>148.80000000000004</v>
      </c>
      <c r="EQ546" s="48">
        <f t="shared" si="535"/>
        <v>148.80000000000004</v>
      </c>
      <c r="ER546" s="48">
        <f t="shared" si="519"/>
        <v>129.30000000000004</v>
      </c>
      <c r="ES546" s="48">
        <f t="shared" si="521"/>
        <v>40.599999999999994</v>
      </c>
      <c r="ET546" s="48"/>
    </row>
    <row r="547" spans="1:150" s="44" customFormat="1">
      <c r="A547" s="938" t="s">
        <v>59</v>
      </c>
      <c r="B547" s="937" t="s">
        <v>359</v>
      </c>
      <c r="C547" s="937" t="s">
        <v>3190</v>
      </c>
      <c r="D547" s="937"/>
      <c r="E547" s="14" t="s">
        <v>359</v>
      </c>
      <c r="F547" s="141" t="str">
        <f t="shared" si="459"/>
        <v>6800050</v>
      </c>
      <c r="G547" s="833" t="s">
        <v>1685</v>
      </c>
      <c r="H547" s="851" t="s">
        <v>1686</v>
      </c>
      <c r="I547" s="51"/>
      <c r="J547" s="379">
        <v>53.3</v>
      </c>
      <c r="K547" s="379">
        <v>53.3</v>
      </c>
      <c r="L547" s="379">
        <v>53.3</v>
      </c>
      <c r="M547" s="379">
        <v>53.3</v>
      </c>
      <c r="N547" s="379">
        <v>53.3</v>
      </c>
      <c r="O547" s="379">
        <v>53.3</v>
      </c>
      <c r="P547" s="379">
        <v>53.3</v>
      </c>
      <c r="Q547" s="379">
        <v>53.3</v>
      </c>
      <c r="R547" s="379">
        <v>53.3</v>
      </c>
      <c r="S547" s="379">
        <v>53.3</v>
      </c>
      <c r="T547" s="379">
        <v>53.3</v>
      </c>
      <c r="U547" s="379">
        <v>53.3</v>
      </c>
      <c r="V547" s="379">
        <v>53.3</v>
      </c>
      <c r="W547" s="379">
        <v>53.3</v>
      </c>
      <c r="X547" s="379">
        <v>53.3</v>
      </c>
      <c r="Y547" s="379">
        <v>53.3</v>
      </c>
      <c r="Z547" s="379">
        <v>53.3</v>
      </c>
      <c r="AA547" s="379">
        <v>53.3</v>
      </c>
      <c r="AB547" s="379">
        <v>53.3</v>
      </c>
      <c r="AC547" s="379">
        <v>53.3</v>
      </c>
      <c r="AD547" s="379">
        <v>53.3</v>
      </c>
      <c r="AE547" s="379">
        <v>53.3</v>
      </c>
      <c r="AF547" s="379">
        <v>53.3</v>
      </c>
      <c r="AG547" s="379">
        <v>53.3</v>
      </c>
      <c r="AH547" s="379">
        <v>53.3</v>
      </c>
      <c r="AI547" s="379">
        <v>53.3</v>
      </c>
      <c r="AJ547" s="379">
        <v>53.3</v>
      </c>
      <c r="AK547" s="379">
        <v>53.3</v>
      </c>
      <c r="AL547" s="379">
        <v>53.3</v>
      </c>
      <c r="AM547" s="379">
        <v>53.3</v>
      </c>
      <c r="AN547" s="379">
        <v>53.3</v>
      </c>
      <c r="AO547" s="379">
        <v>53.3</v>
      </c>
      <c r="AP547" s="379">
        <v>53.3</v>
      </c>
      <c r="AQ547" s="379">
        <v>53.3</v>
      </c>
      <c r="AR547" s="379">
        <v>53.3</v>
      </c>
      <c r="AS547" s="379">
        <v>16053.3</v>
      </c>
      <c r="AT547" s="379">
        <v>470</v>
      </c>
      <c r="AU547" s="379">
        <v>470</v>
      </c>
      <c r="AV547" s="379">
        <v>470</v>
      </c>
      <c r="AW547" s="379">
        <v>470</v>
      </c>
      <c r="AX547" s="379">
        <v>470</v>
      </c>
      <c r="AY547" s="379">
        <v>470</v>
      </c>
      <c r="AZ547" s="379">
        <v>470</v>
      </c>
      <c r="BA547" s="379">
        <v>470</v>
      </c>
      <c r="BB547" s="379">
        <v>470</v>
      </c>
      <c r="BC547" s="379">
        <v>470</v>
      </c>
      <c r="BD547" s="379">
        <v>470</v>
      </c>
      <c r="BE547" s="379">
        <v>-755.7</v>
      </c>
      <c r="BF547" s="379">
        <v>0</v>
      </c>
      <c r="BG547" s="379">
        <v>583.29999999999995</v>
      </c>
      <c r="BH547" s="379">
        <v>2916.7</v>
      </c>
      <c r="BI547" s="379">
        <v>0</v>
      </c>
      <c r="BJ547" s="379">
        <v>0</v>
      </c>
      <c r="BK547" s="379">
        <v>0</v>
      </c>
      <c r="BL547" s="379">
        <v>0</v>
      </c>
      <c r="BM547" s="379">
        <v>0</v>
      </c>
      <c r="BN547" s="379">
        <v>6518</v>
      </c>
      <c r="BO547" s="379">
        <v>463.9</v>
      </c>
      <c r="BP547" s="379">
        <v>463.9</v>
      </c>
      <c r="BQ547" s="379">
        <v>0</v>
      </c>
      <c r="BR547" s="379">
        <v>0</v>
      </c>
      <c r="BS547" s="379">
        <v>0</v>
      </c>
      <c r="BT547" s="379">
        <v>0</v>
      </c>
      <c r="BU547" s="379">
        <v>0</v>
      </c>
      <c r="BV547" s="379">
        <v>0</v>
      </c>
      <c r="BW547" s="379">
        <v>0</v>
      </c>
      <c r="BX547" s="379">
        <v>0</v>
      </c>
      <c r="BY547" s="379">
        <v>0</v>
      </c>
      <c r="BZ547" s="379">
        <v>0</v>
      </c>
      <c r="CA547" s="379">
        <v>0</v>
      </c>
      <c r="CB547" s="379">
        <v>0</v>
      </c>
      <c r="CC547" s="379">
        <v>0</v>
      </c>
      <c r="CD547" s="379">
        <v>0</v>
      </c>
      <c r="CE547" s="379">
        <v>0</v>
      </c>
      <c r="CF547" s="379">
        <v>0</v>
      </c>
      <c r="CG547" s="379">
        <v>0</v>
      </c>
      <c r="CH547" s="379">
        <v>0</v>
      </c>
      <c r="CI547" s="379">
        <v>0</v>
      </c>
      <c r="CJ547" s="379">
        <v>0</v>
      </c>
      <c r="CK547" s="379">
        <v>0</v>
      </c>
      <c r="CL547" s="379">
        <v>0</v>
      </c>
      <c r="CM547" s="379">
        <v>0</v>
      </c>
      <c r="CN547" s="379">
        <v>0</v>
      </c>
      <c r="CO547" s="379">
        <v>0</v>
      </c>
      <c r="CP547" s="379">
        <v>83.3</v>
      </c>
      <c r="CQ547" s="379">
        <v>83.3</v>
      </c>
      <c r="CR547" s="379">
        <v>83.3</v>
      </c>
      <c r="CS547" s="379">
        <v>83.3</v>
      </c>
      <c r="CT547" s="379">
        <v>83.3</v>
      </c>
      <c r="CU547" s="379">
        <v>83.3</v>
      </c>
      <c r="CV547" s="379">
        <v>83.3</v>
      </c>
      <c r="CW547" s="379">
        <v>83.3</v>
      </c>
      <c r="CX547" s="379">
        <v>83.3</v>
      </c>
      <c r="CY547" s="379">
        <v>83.3</v>
      </c>
      <c r="CZ547" s="379">
        <v>83.3</v>
      </c>
      <c r="DA547" s="379">
        <v>83.3</v>
      </c>
      <c r="DB547" s="379">
        <f>ROUND(IF(ISNA(+VLOOKUP($G547,'Data 2022 ACTUAL DL'!$A$5:$ZW$908,_xlfn.SINGLE(COLUMNS('IS ACCTS'!$DB547:DB547))+2,FALSE)),0,+VLOOKUP($G547,'Data 2022 ACTUAL DL'!$A$5:$ZW$908,_xlfn.SINGLE(COLUMNS('IS ACCTS'!$DB547:DB547))+2,FALSE))/1000,1)</f>
        <v>83.3</v>
      </c>
      <c r="DC547" s="379">
        <f>ROUND(IF(ISNA(+VLOOKUP($G547,'Data 2022 ACTUAL DL'!$A$5:$ZW$908,_xlfn.SINGLE(COLUMNS('IS ACCTS'!$DB547:DC547))+2,FALSE)),0,+VLOOKUP($G547,'Data 2022 ACTUAL DL'!$A$5:$ZW$908,_xlfn.SINGLE(COLUMNS('IS ACCTS'!$DB547:DC547))+2,FALSE))/1000,1)</f>
        <v>83.3</v>
      </c>
      <c r="DD547" s="379">
        <f>ROUND(IF(ISNA(+VLOOKUP($G547,'Data 2022 ACTUAL DL'!$A$5:$ZW$908,_xlfn.SINGLE(COLUMNS('IS ACCTS'!$DB547:DD547))+2,FALSE)),0,+VLOOKUP($G547,'Data 2022 ACTUAL DL'!$A$5:$ZW$908,_xlfn.SINGLE(COLUMNS('IS ACCTS'!$DB547:DD547))+2,FALSE))/1000,1)</f>
        <v>83.3</v>
      </c>
      <c r="DE547" s="379">
        <f>ROUND(IF(ISNA(+VLOOKUP($G547,'Data 2022 ACTUAL DL'!$A$5:$ZW$908,_xlfn.SINGLE(COLUMNS('IS ACCTS'!$DB547:DE547))+2,FALSE)),0,+VLOOKUP($G547,'Data 2022 ACTUAL DL'!$A$5:$ZW$908,_xlfn.SINGLE(COLUMNS('IS ACCTS'!$DB547:DE547))+2,FALSE))/1000,1)</f>
        <v>83.3</v>
      </c>
      <c r="DF547" s="379">
        <f>ROUND(IF(ISNA(+VLOOKUP($G547,'Data 2022 ACTUAL DL'!$A$5:$ZW$908,_xlfn.SINGLE(COLUMNS('IS ACCTS'!$DB547:DF547))+2,FALSE)),0,+VLOOKUP($G547,'Data 2022 ACTUAL DL'!$A$5:$ZW$908,_xlfn.SINGLE(COLUMNS('IS ACCTS'!$DB547:DF547))+2,FALSE))/1000,1)</f>
        <v>83.3</v>
      </c>
      <c r="DG547" s="379">
        <f>ROUND(IF(ISNA(+VLOOKUP($G547,'Data 2022 ACTUAL DL'!$A$5:$ZW$908,_xlfn.SINGLE(COLUMNS('IS ACCTS'!$DB547:DG547))+2,FALSE)),0,+VLOOKUP($G547,'Data 2022 ACTUAL DL'!$A$5:$ZW$908,_xlfn.SINGLE(COLUMNS('IS ACCTS'!$DB547:DG547))+2,FALSE))/1000,1)</f>
        <v>83.3</v>
      </c>
      <c r="DH547" s="379">
        <f>ROUND(IF(ISNA(+VLOOKUP($G547,'Data 2022 ACTUAL DL'!$A$5:$ZW$908,_xlfn.SINGLE(COLUMNS('IS ACCTS'!$DB547:DH547))+2,FALSE)),0,+VLOOKUP($G547,'Data 2022 ACTUAL DL'!$A$5:$ZW$908,_xlfn.SINGLE(COLUMNS('IS ACCTS'!$DB547:DH547))+2,FALSE))/1000,1)</f>
        <v>83.3</v>
      </c>
      <c r="DI547" s="379">
        <f>ROUND(IF(ISNA(+VLOOKUP($G547,'Data 2022 ACTUAL DL'!$A$5:$ZW$908,_xlfn.SINGLE(COLUMNS('IS ACCTS'!$DB547:DI547))+2,FALSE)),0,+VLOOKUP($G547,'Data 2022 ACTUAL DL'!$A$5:$ZW$908,_xlfn.SINGLE(COLUMNS('IS ACCTS'!$DB547:DI547))+2,FALSE))/1000,1)</f>
        <v>83.3</v>
      </c>
      <c r="DJ547" s="379">
        <f>ROUND(IF(ISNA(+VLOOKUP($G547,'Data 2022 ACTUAL DL'!$A$5:$ZW$908,_xlfn.SINGLE(COLUMNS('IS ACCTS'!$DB547:DJ547))+2,FALSE)),0,+VLOOKUP($G547,'Data 2022 ACTUAL DL'!$A$5:$ZW$908,_xlfn.SINGLE(COLUMNS('IS ACCTS'!$DB547:DJ547))+2,FALSE))/1000,1)</f>
        <v>83.3</v>
      </c>
      <c r="DK547" s="379">
        <f>ROUND(IF(ISNA(+VLOOKUP($G547,'Data 2022 ACTUAL DL'!$A$5:$ZW$908,_xlfn.SINGLE(COLUMNS('IS ACCTS'!$DB547:DK547))+2,FALSE)),0,+VLOOKUP($G547,'Data 2022 ACTUAL DL'!$A$5:$ZW$908,_xlfn.SINGLE(COLUMNS('IS ACCTS'!$DB547:DK547))+2,FALSE))/1000,1)</f>
        <v>83.3</v>
      </c>
      <c r="DL547" s="379">
        <f>ROUND(IF(ISNA(+VLOOKUP($G547,'Data 2022 ACTUAL DL'!$A$5:$ZW$908,_xlfn.SINGLE(COLUMNS('IS ACCTS'!$DB547:DL547))+2,FALSE)),0,+VLOOKUP($G547,'Data 2022 ACTUAL DL'!$A$5:$ZW$908,_xlfn.SINGLE(COLUMNS('IS ACCTS'!$DB547:DL547))+2,FALSE))/1000,1)</f>
        <v>83.3</v>
      </c>
      <c r="DM547" s="379">
        <f>ROUND(IF(ISNA(+VLOOKUP($G547,'Data 2022 ACTUAL DL'!$A$5:$ZW$908,_xlfn.SINGLE(COLUMNS('IS ACCTS'!$DB547:DM547))+2,FALSE)),0,+VLOOKUP($G547,'Data 2022 ACTUAL DL'!$A$5:$ZW$908,_xlfn.SINGLE(COLUMNS('IS ACCTS'!$DB547:DM547))+2,FALSE))/1000,1)</f>
        <v>83.3</v>
      </c>
      <c r="DN547" s="48">
        <f>ROUND(IF(ISNA(+VLOOKUP($G547,'Data 2023 BUDGET DL'!$A$5:$ZW$908,COLUMNS('IS ACCTS'!$DN547:DN547)+2,FALSE)),0,+VLOOKUP($G547,'Data 2023 BUDGET DL'!$A$5:$ZW$908,COLUMNS('IS ACCTS'!$DN547:DN547)+2,FALSE))/1000,1)</f>
        <v>83.3</v>
      </c>
      <c r="DO547" s="48">
        <f>ROUND(IF(ISNA(+VLOOKUP($G547,'Data 2023 BUDGET DL'!$A$5:$ZW$908,COLUMNS('IS ACCTS'!$DN547:DO547)+2,FALSE)),0,+VLOOKUP($G547,'Data 2023 BUDGET DL'!$A$5:$ZW$908,COLUMNS('IS ACCTS'!$DN547:DO547)+2,FALSE))/1000,1)</f>
        <v>83.3</v>
      </c>
      <c r="DP547" s="48">
        <f>ROUND(IF(ISNA(+VLOOKUP($G547,'Data 2023 BUDGET DL'!$A$5:$ZW$908,COLUMNS('IS ACCTS'!$DN547:DP547)+2,FALSE)),0,+VLOOKUP($G547,'Data 2023 BUDGET DL'!$A$5:$ZW$908,COLUMNS('IS ACCTS'!$DN547:DP547)+2,FALSE))/1000,1)</f>
        <v>83.3</v>
      </c>
      <c r="DQ547" s="48">
        <f>ROUND(IF(ISNA(+VLOOKUP($G547,'Data 2023 BUDGET DL'!$A$5:$ZW$908,COLUMNS('IS ACCTS'!$DN547:DQ547)+2,FALSE)),0,+VLOOKUP($G547,'Data 2023 BUDGET DL'!$A$5:$ZW$908,COLUMNS('IS ACCTS'!$DN547:DQ547)+2,FALSE))/1000,1)</f>
        <v>83.3</v>
      </c>
      <c r="DR547" s="48">
        <f>ROUND(IF(ISNA(+VLOOKUP($G547,'Data 2023 BUDGET DL'!$A$5:$ZW$908,COLUMNS('IS ACCTS'!$DN547:DR547)+2,FALSE)),0,+VLOOKUP($G547,'Data 2023 BUDGET DL'!$A$5:$ZW$908,COLUMNS('IS ACCTS'!$DN547:DR547)+2,FALSE))/1000,1)</f>
        <v>83.3</v>
      </c>
      <c r="DS547" s="48">
        <f>ROUND(IF(ISNA(+VLOOKUP($G547,'Data 2023 BUDGET DL'!$A$5:$ZW$908,COLUMNS('IS ACCTS'!$DN547:DS547)+2,FALSE)),0,+VLOOKUP($G547,'Data 2023 BUDGET DL'!$A$5:$ZW$908,COLUMNS('IS ACCTS'!$DN547:DS547)+2,FALSE))/1000,1)</f>
        <v>83.3</v>
      </c>
      <c r="DT547" s="48">
        <f>ROUND(IF(ISNA(+VLOOKUP($G547,'Data 2023 BUDGET DL'!$A$5:$ZW$908,COLUMNS('IS ACCTS'!$DN547:DT547)+2,FALSE)),0,+VLOOKUP($G547,'Data 2023 BUDGET DL'!$A$5:$ZW$908,COLUMNS('IS ACCTS'!$DN547:DT547)+2,FALSE))/1000,1)</f>
        <v>83.3</v>
      </c>
      <c r="DU547" s="48">
        <f>ROUND(IF(ISNA(+VLOOKUP($G547,'Data 2023 BUDGET DL'!$A$5:$ZW$908,COLUMNS('IS ACCTS'!$DN547:DU547)+2,FALSE)),0,+VLOOKUP($G547,'Data 2023 BUDGET DL'!$A$5:$ZW$908,COLUMNS('IS ACCTS'!$DN547:DU547)+2,FALSE))/1000,1)</f>
        <v>83.3</v>
      </c>
      <c r="DV547" s="48">
        <f>ROUND(IF(ISNA(+VLOOKUP($G547,'Data 2023 BUDGET DL'!$A$5:$ZW$908,COLUMNS('IS ACCTS'!$DN547:DV547)+2,FALSE)),0,+VLOOKUP($G547,'Data 2023 BUDGET DL'!$A$5:$ZW$908,COLUMNS('IS ACCTS'!$DN547:DV547)+2,FALSE))/1000,1)</f>
        <v>83.3</v>
      </c>
      <c r="DW547" s="48">
        <f>ROUND(IF(ISNA(+VLOOKUP($G547,'Data 2023 BUDGET DL'!$A$5:$ZW$908,COLUMNS('IS ACCTS'!$DN547:DW547)+2,FALSE)),0,+VLOOKUP($G547,'Data 2023 BUDGET DL'!$A$5:$ZW$908,COLUMNS('IS ACCTS'!$DN547:DW547)+2,FALSE))/1000,1)</f>
        <v>83.3</v>
      </c>
      <c r="DX547" s="48">
        <f>ROUND(IF(ISNA(+VLOOKUP($G547,'Data 2023 BUDGET DL'!$A$5:$ZW$908,COLUMNS('IS ACCTS'!$DN547:DX547)+2,FALSE)),0,+VLOOKUP($G547,'Data 2023 BUDGET DL'!$A$5:$ZW$908,COLUMNS('IS ACCTS'!$DN547:DX547)+2,FALSE))/1000,1)</f>
        <v>83.3</v>
      </c>
      <c r="DY547" s="48">
        <f>ROUND(IF(ISNA(+VLOOKUP($G547,'Data 2023 BUDGET DL'!$A$5:$ZW$908,COLUMNS('IS ACCTS'!$DN547:DY547)+2,FALSE)),0,+VLOOKUP($G547,'Data 2023 BUDGET DL'!$A$5:$ZW$908,COLUMNS('IS ACCTS'!$DN547:DY547)+2,FALSE))/1000,1)</f>
        <v>83.3</v>
      </c>
      <c r="DZ547" s="48">
        <f>ROUND(IF(ISNA(+VLOOKUP($G547,'Data 2024 BUDGET DL'!$A$5:$ZW$907,COLUMNS('IS ACCTS'!$DZ547:DZ547)+2,FALSE)),0,+VLOOKUP($G547,'Data 2024 BUDGET DL'!$A$5:$ZW$907,COLUMNS('IS ACCTS'!$DZ547:DZ547)+2,FALSE))/1000,1)</f>
        <v>83.3</v>
      </c>
      <c r="EA547" s="48">
        <f>ROUND(IF(ISNA(+VLOOKUP($G547,'Data 2024 BUDGET DL'!$A$5:$ZW$907,COLUMNS('IS ACCTS'!$DZ547:EA547)+2,FALSE)),0,+VLOOKUP($G547,'Data 2024 BUDGET DL'!$A$5:$ZW$907,COLUMNS('IS ACCTS'!$DZ547:EA547)+2,FALSE))/1000,1)</f>
        <v>83.3</v>
      </c>
      <c r="EB547" s="48">
        <f>ROUND(IF(ISNA(+VLOOKUP($G547,'Data 2024 BUDGET DL'!$A$5:$ZW$907,COLUMNS('IS ACCTS'!$DZ547:EB547)+2,FALSE)),0,+VLOOKUP($G547,'Data 2024 BUDGET DL'!$A$5:$ZW$907,COLUMNS('IS ACCTS'!$DZ547:EB547)+2,FALSE))/1000,1)</f>
        <v>83.3</v>
      </c>
      <c r="EC547" s="48">
        <f>ROUND(IF(ISNA(+VLOOKUP($G547,'Data 2024 BUDGET DL'!$A$5:$ZW$907,COLUMNS('IS ACCTS'!$DZ547:EC547)+2,FALSE)),0,+VLOOKUP($G547,'Data 2024 BUDGET DL'!$A$5:$ZW$907,COLUMNS('IS ACCTS'!$DZ547:EC547)+2,FALSE))/1000,1)</f>
        <v>83.3</v>
      </c>
      <c r="ED547" s="48">
        <f>ROUND(IF(ISNA(+VLOOKUP($G547,'Data 2024 BUDGET DL'!$A$5:$ZW$907,COLUMNS('IS ACCTS'!$DZ547:ED547)+2,FALSE)),0,+VLOOKUP($G547,'Data 2024 BUDGET DL'!$A$5:$ZW$907,COLUMNS('IS ACCTS'!$DZ547:ED547)+2,FALSE))/1000,1)</f>
        <v>83.3</v>
      </c>
      <c r="EE547" s="48">
        <f>ROUND(IF(ISNA(+VLOOKUP($G547,'Data 2024 BUDGET DL'!$A$5:$ZW$907,COLUMNS('IS ACCTS'!$DZ547:EE547)+2,FALSE)),0,+VLOOKUP($G547,'Data 2024 BUDGET DL'!$A$5:$ZW$907,COLUMNS('IS ACCTS'!$DZ547:EE547)+2,FALSE))/1000,1)</f>
        <v>83.3</v>
      </c>
      <c r="EF547" s="48">
        <f>ROUND(IF(ISNA(+VLOOKUP($G547,'Data 2024 BUDGET DL'!$A$5:$ZW$907,COLUMNS('IS ACCTS'!$DZ547:EF547)+2,FALSE)),0,+VLOOKUP($G547,'Data 2024 BUDGET DL'!$A$5:$ZW$907,COLUMNS('IS ACCTS'!$DZ547:EF547)+2,FALSE))/1000,1)</f>
        <v>83.3</v>
      </c>
      <c r="EG547" s="48">
        <f>ROUND(IF(ISNA(+VLOOKUP($G547,'Data 2024 BUDGET DL'!$A$5:$ZW$907,COLUMNS('IS ACCTS'!$DZ547:EG547)+2,FALSE)),0,+VLOOKUP($G547,'Data 2024 BUDGET DL'!$A$5:$ZW$907,COLUMNS('IS ACCTS'!$DZ547:EG547)+2,FALSE))/1000,1)</f>
        <v>83.3</v>
      </c>
      <c r="EH547" s="48">
        <f>ROUND(IF(ISNA(+VLOOKUP($G547,'Data 2024 BUDGET DL'!$A$5:$ZW$907,COLUMNS('IS ACCTS'!$DZ547:EH547)+2,FALSE)),0,+VLOOKUP($G547,'Data 2024 BUDGET DL'!$A$5:$ZW$907,COLUMNS('IS ACCTS'!$DZ547:EH547)+2,FALSE))/1000,1)</f>
        <v>83.3</v>
      </c>
      <c r="EI547" s="48">
        <f>ROUND(IF(ISNA(+VLOOKUP($G547,'Data 2024 BUDGET DL'!$A$5:$ZW$907,COLUMNS('IS ACCTS'!$DZ547:EI547)+2,FALSE)),0,+VLOOKUP($G547,'Data 2024 BUDGET DL'!$A$5:$ZW$907,COLUMNS('IS ACCTS'!$DZ547:EI547)+2,FALSE))/1000,1)</f>
        <v>83.3</v>
      </c>
      <c r="EJ547" s="48">
        <f>ROUND(IF(ISNA(+VLOOKUP($G547,'Data 2024 BUDGET DL'!$A$5:$ZW$907,COLUMNS('IS ACCTS'!$DZ547:EJ547)+2,FALSE)),0,+VLOOKUP($G547,'Data 2024 BUDGET DL'!$A$5:$ZW$907,COLUMNS('IS ACCTS'!$DZ547:EJ547)+2,FALSE))/1000,1)</f>
        <v>83.3</v>
      </c>
      <c r="EK547" s="48">
        <f>ROUND(IF(ISNA(+VLOOKUP($G547,'Data 2024 BUDGET DL'!$A$5:$ZW$907,COLUMNS('IS ACCTS'!$DZ547:EK547)+2,FALSE)),0,+VLOOKUP($G547,'Data 2024 BUDGET DL'!$A$5:$ZW$907,COLUMNS('IS ACCTS'!$DZ547:EK547)+2,FALSE))/1000,1)</f>
        <v>83.3</v>
      </c>
      <c r="EL547" s="48"/>
      <c r="EM547" s="48">
        <f t="shared" si="531"/>
        <v>639.59999999999991</v>
      </c>
      <c r="EN547" s="48">
        <f t="shared" si="532"/>
        <v>16639.599999999999</v>
      </c>
      <c r="EO547" s="48">
        <f t="shared" si="533"/>
        <v>4414.3</v>
      </c>
      <c r="EP547" s="48">
        <f t="shared" si="534"/>
        <v>10945.8</v>
      </c>
      <c r="EQ547" s="48">
        <f t="shared" si="535"/>
        <v>0</v>
      </c>
      <c r="ER547" s="48">
        <f t="shared" si="519"/>
        <v>0</v>
      </c>
      <c r="ES547" s="48">
        <f t="shared" si="521"/>
        <v>999.5999999999998</v>
      </c>
      <c r="ET547" s="48"/>
    </row>
    <row r="548" spans="1:150" s="44" customFormat="1">
      <c r="A548" s="938" t="s">
        <v>59</v>
      </c>
      <c r="B548" s="937" t="s">
        <v>359</v>
      </c>
      <c r="C548" s="937" t="s">
        <v>520</v>
      </c>
      <c r="D548" s="937"/>
      <c r="E548" s="14" t="s">
        <v>359</v>
      </c>
      <c r="F548" s="833" t="str">
        <f>RIGHT(G548,7)</f>
        <v>6800100</v>
      </c>
      <c r="G548" s="833" t="s">
        <v>3091</v>
      </c>
      <c r="H548" s="851" t="s">
        <v>3092</v>
      </c>
      <c r="I548" s="150"/>
      <c r="J548" s="379">
        <v>0</v>
      </c>
      <c r="K548" s="379">
        <v>0</v>
      </c>
      <c r="L548" s="379">
        <v>0</v>
      </c>
      <c r="M548" s="379">
        <v>0</v>
      </c>
      <c r="N548" s="379">
        <v>0</v>
      </c>
      <c r="O548" s="379">
        <v>0</v>
      </c>
      <c r="P548" s="379">
        <v>0</v>
      </c>
      <c r="Q548" s="379">
        <v>0</v>
      </c>
      <c r="R548" s="379">
        <v>0</v>
      </c>
      <c r="S548" s="379">
        <v>0</v>
      </c>
      <c r="T548" s="379">
        <v>0</v>
      </c>
      <c r="U548" s="379">
        <v>0</v>
      </c>
      <c r="V548" s="379">
        <v>0</v>
      </c>
      <c r="W548" s="379">
        <v>0</v>
      </c>
      <c r="X548" s="379">
        <v>0</v>
      </c>
      <c r="Y548" s="379">
        <v>0</v>
      </c>
      <c r="Z548" s="379">
        <v>0</v>
      </c>
      <c r="AA548" s="379">
        <v>0</v>
      </c>
      <c r="AB548" s="379">
        <v>0</v>
      </c>
      <c r="AC548" s="379">
        <v>0</v>
      </c>
      <c r="AD548" s="379">
        <v>0</v>
      </c>
      <c r="AE548" s="379">
        <v>0</v>
      </c>
      <c r="AF548" s="379">
        <v>0</v>
      </c>
      <c r="AG548" s="379">
        <v>0</v>
      </c>
      <c r="AH548" s="379">
        <v>0</v>
      </c>
      <c r="AI548" s="379">
        <v>0</v>
      </c>
      <c r="AJ548" s="379">
        <v>0</v>
      </c>
      <c r="AK548" s="379">
        <v>0</v>
      </c>
      <c r="AL548" s="379">
        <v>0</v>
      </c>
      <c r="AM548" s="379">
        <v>0</v>
      </c>
      <c r="AN548" s="379">
        <v>0</v>
      </c>
      <c r="AO548" s="379">
        <v>0</v>
      </c>
      <c r="AP548" s="379">
        <v>0</v>
      </c>
      <c r="AQ548" s="379">
        <v>0</v>
      </c>
      <c r="AR548" s="379">
        <v>0</v>
      </c>
      <c r="AS548" s="379">
        <v>0</v>
      </c>
      <c r="AT548" s="379">
        <v>0</v>
      </c>
      <c r="AU548" s="379">
        <v>0</v>
      </c>
      <c r="AV548" s="379">
        <v>0</v>
      </c>
      <c r="AW548" s="379">
        <v>0</v>
      </c>
      <c r="AX548" s="379">
        <v>0</v>
      </c>
      <c r="AY548" s="379">
        <v>0</v>
      </c>
      <c r="AZ548" s="379">
        <v>0</v>
      </c>
      <c r="BA548" s="379">
        <v>0</v>
      </c>
      <c r="BB548" s="379">
        <v>0</v>
      </c>
      <c r="BC548" s="379">
        <v>0</v>
      </c>
      <c r="BD548" s="379">
        <v>0</v>
      </c>
      <c r="BE548" s="379">
        <v>0</v>
      </c>
      <c r="BF548" s="379">
        <v>0</v>
      </c>
      <c r="BG548" s="379">
        <v>0</v>
      </c>
      <c r="BH548" s="379">
        <v>0</v>
      </c>
      <c r="BI548" s="379">
        <v>0</v>
      </c>
      <c r="BJ548" s="379">
        <v>0</v>
      </c>
      <c r="BK548" s="379">
        <v>0</v>
      </c>
      <c r="BL548" s="379">
        <v>0</v>
      </c>
      <c r="BM548" s="379">
        <v>0</v>
      </c>
      <c r="BN548" s="379">
        <v>0</v>
      </c>
      <c r="BO548" s="379">
        <v>0</v>
      </c>
      <c r="BP548" s="379">
        <v>0</v>
      </c>
      <c r="BQ548" s="379">
        <v>0</v>
      </c>
      <c r="BR548" s="379">
        <v>0</v>
      </c>
      <c r="BS548" s="379">
        <v>0</v>
      </c>
      <c r="BT548" s="379">
        <v>0</v>
      </c>
      <c r="BU548" s="379">
        <v>0</v>
      </c>
      <c r="BV548" s="379">
        <v>0</v>
      </c>
      <c r="BW548" s="379">
        <v>0</v>
      </c>
      <c r="BX548" s="379">
        <v>0</v>
      </c>
      <c r="BY548" s="379">
        <v>0</v>
      </c>
      <c r="BZ548" s="379">
        <v>0</v>
      </c>
      <c r="CA548" s="379">
        <v>35.1</v>
      </c>
      <c r="CB548" s="379">
        <v>-35.1</v>
      </c>
      <c r="CC548" s="379">
        <v>0</v>
      </c>
      <c r="CD548" s="379">
        <v>0</v>
      </c>
      <c r="CE548" s="379">
        <v>0</v>
      </c>
      <c r="CF548" s="379">
        <v>0</v>
      </c>
      <c r="CG548" s="379">
        <v>0</v>
      </c>
      <c r="CH548" s="379">
        <v>0</v>
      </c>
      <c r="CI548" s="379">
        <v>0</v>
      </c>
      <c r="CJ548" s="379">
        <v>0</v>
      </c>
      <c r="CK548" s="379">
        <v>0</v>
      </c>
      <c r="CL548" s="379">
        <v>0</v>
      </c>
      <c r="CM548" s="379">
        <v>0</v>
      </c>
      <c r="CN548" s="379">
        <v>0</v>
      </c>
      <c r="CO548" s="379">
        <v>0</v>
      </c>
      <c r="CP548" s="379">
        <v>0</v>
      </c>
      <c r="CQ548" s="379">
        <v>0</v>
      </c>
      <c r="CR548" s="379">
        <v>0</v>
      </c>
      <c r="CS548" s="379">
        <v>0</v>
      </c>
      <c r="CT548" s="379">
        <v>0</v>
      </c>
      <c r="CU548" s="379">
        <v>0</v>
      </c>
      <c r="CV548" s="379">
        <v>0</v>
      </c>
      <c r="CW548" s="379">
        <v>0</v>
      </c>
      <c r="CX548" s="379">
        <v>0</v>
      </c>
      <c r="CY548" s="379">
        <v>0</v>
      </c>
      <c r="CZ548" s="379">
        <v>0</v>
      </c>
      <c r="DA548" s="379">
        <v>0</v>
      </c>
      <c r="DB548" s="379">
        <f>ROUND(IF(ISNA(+VLOOKUP($G548,'Data 2022 ACTUAL DL'!$A$5:$ZW$908,_xlfn.SINGLE(COLUMNS('IS ACCTS'!$DB548:DB548))+2,FALSE)),0,+VLOOKUP($G548,'Data 2022 ACTUAL DL'!$A$5:$ZW$908,_xlfn.SINGLE(COLUMNS('IS ACCTS'!$DB548:DB548))+2,FALSE))/1000,1)</f>
        <v>0</v>
      </c>
      <c r="DC548" s="379">
        <f>ROUND(IF(ISNA(+VLOOKUP($G548,'Data 2022 ACTUAL DL'!$A$5:$ZW$908,_xlfn.SINGLE(COLUMNS('IS ACCTS'!$DB548:DC548))+2,FALSE)),0,+VLOOKUP($G548,'Data 2022 ACTUAL DL'!$A$5:$ZW$908,_xlfn.SINGLE(COLUMNS('IS ACCTS'!$DB548:DC548))+2,FALSE))/1000,1)</f>
        <v>0</v>
      </c>
      <c r="DD548" s="379">
        <f>ROUND(IF(ISNA(+VLOOKUP($G548,'Data 2022 ACTUAL DL'!$A$5:$ZW$908,_xlfn.SINGLE(COLUMNS('IS ACCTS'!$DB548:DD548))+2,FALSE)),0,+VLOOKUP($G548,'Data 2022 ACTUAL DL'!$A$5:$ZW$908,_xlfn.SINGLE(COLUMNS('IS ACCTS'!$DB548:DD548))+2,FALSE))/1000,1)</f>
        <v>0</v>
      </c>
      <c r="DE548" s="379">
        <f>ROUND(IF(ISNA(+VLOOKUP($G548,'Data 2022 ACTUAL DL'!$A$5:$ZW$908,_xlfn.SINGLE(COLUMNS('IS ACCTS'!$DB548:DE548))+2,FALSE)),0,+VLOOKUP($G548,'Data 2022 ACTUAL DL'!$A$5:$ZW$908,_xlfn.SINGLE(COLUMNS('IS ACCTS'!$DB548:DE548))+2,FALSE))/1000,1)</f>
        <v>0</v>
      </c>
      <c r="DF548" s="379">
        <f>ROUND(IF(ISNA(+VLOOKUP($G548,'Data 2022 ACTUAL DL'!$A$5:$ZW$908,_xlfn.SINGLE(COLUMNS('IS ACCTS'!$DB548:DF548))+2,FALSE)),0,+VLOOKUP($G548,'Data 2022 ACTUAL DL'!$A$5:$ZW$908,_xlfn.SINGLE(COLUMNS('IS ACCTS'!$DB548:DF548))+2,FALSE))/1000,1)</f>
        <v>0</v>
      </c>
      <c r="DG548" s="379">
        <f>ROUND(IF(ISNA(+VLOOKUP($G548,'Data 2022 ACTUAL DL'!$A$5:$ZW$908,_xlfn.SINGLE(COLUMNS('IS ACCTS'!$DB548:DG548))+2,FALSE)),0,+VLOOKUP($G548,'Data 2022 ACTUAL DL'!$A$5:$ZW$908,_xlfn.SINGLE(COLUMNS('IS ACCTS'!$DB548:DG548))+2,FALSE))/1000,1)</f>
        <v>0</v>
      </c>
      <c r="DH548" s="379">
        <f>ROUND(IF(ISNA(+VLOOKUP($G548,'Data 2022 ACTUAL DL'!$A$5:$ZW$908,_xlfn.SINGLE(COLUMNS('IS ACCTS'!$DB548:DH548))+2,FALSE)),0,+VLOOKUP($G548,'Data 2022 ACTUAL DL'!$A$5:$ZW$908,_xlfn.SINGLE(COLUMNS('IS ACCTS'!$DB548:DH548))+2,FALSE))/1000,1)</f>
        <v>0</v>
      </c>
      <c r="DI548" s="379">
        <f>ROUND(IF(ISNA(+VLOOKUP($G548,'Data 2022 ACTUAL DL'!$A$5:$ZW$908,_xlfn.SINGLE(COLUMNS('IS ACCTS'!$DB548:DI548))+2,FALSE)),0,+VLOOKUP($G548,'Data 2022 ACTUAL DL'!$A$5:$ZW$908,_xlfn.SINGLE(COLUMNS('IS ACCTS'!$DB548:DI548))+2,FALSE))/1000,1)</f>
        <v>0</v>
      </c>
      <c r="DJ548" s="379">
        <f>ROUND(IF(ISNA(+VLOOKUP($G548,'Data 2022 ACTUAL DL'!$A$5:$ZW$908,_xlfn.SINGLE(COLUMNS('IS ACCTS'!$DB548:DJ548))+2,FALSE)),0,+VLOOKUP($G548,'Data 2022 ACTUAL DL'!$A$5:$ZW$908,_xlfn.SINGLE(COLUMNS('IS ACCTS'!$DB548:DJ548))+2,FALSE))/1000,1)</f>
        <v>0</v>
      </c>
      <c r="DK548" s="379">
        <f>ROUND(IF(ISNA(+VLOOKUP($G548,'Data 2022 ACTUAL DL'!$A$5:$ZW$908,_xlfn.SINGLE(COLUMNS('IS ACCTS'!$DB548:DK548))+2,FALSE)),0,+VLOOKUP($G548,'Data 2022 ACTUAL DL'!$A$5:$ZW$908,_xlfn.SINGLE(COLUMNS('IS ACCTS'!$DB548:DK548))+2,FALSE))/1000,1)</f>
        <v>0</v>
      </c>
      <c r="DL548" s="379">
        <f>ROUND(IF(ISNA(+VLOOKUP($G548,'Data 2022 ACTUAL DL'!$A$5:$ZW$908,_xlfn.SINGLE(COLUMNS('IS ACCTS'!$DB548:DL548))+2,FALSE)),0,+VLOOKUP($G548,'Data 2022 ACTUAL DL'!$A$5:$ZW$908,_xlfn.SINGLE(COLUMNS('IS ACCTS'!$DB548:DL548))+2,FALSE))/1000,1)</f>
        <v>0</v>
      </c>
      <c r="DM548" s="379">
        <f>ROUND(IF(ISNA(+VLOOKUP($G548,'Data 2022 ACTUAL DL'!$A$5:$ZW$908,_xlfn.SINGLE(COLUMNS('IS ACCTS'!$DB548:DM548))+2,FALSE)),0,+VLOOKUP($G548,'Data 2022 ACTUAL DL'!$A$5:$ZW$908,_xlfn.SINGLE(COLUMNS('IS ACCTS'!$DB548:DM548))+2,FALSE))/1000,1)</f>
        <v>0</v>
      </c>
      <c r="DN548" s="48">
        <f>ROUND(IF(ISNA(+VLOOKUP($G548,'Data 2023 BUDGET DL'!$A$5:$ZW$908,COLUMNS('IS ACCTS'!$DN548:DN548)+2,FALSE)),0,+VLOOKUP($G548,'Data 2023 BUDGET DL'!$A$5:$ZW$908,COLUMNS('IS ACCTS'!$DN548:DN548)+2,FALSE))/1000,1)</f>
        <v>0</v>
      </c>
      <c r="DO548" s="48">
        <f>ROUND(IF(ISNA(+VLOOKUP($G548,'Data 2023 BUDGET DL'!$A$5:$ZW$908,COLUMNS('IS ACCTS'!$DN548:DO548)+2,FALSE)),0,+VLOOKUP($G548,'Data 2023 BUDGET DL'!$A$5:$ZW$908,COLUMNS('IS ACCTS'!$DN548:DO548)+2,FALSE))/1000,1)</f>
        <v>0</v>
      </c>
      <c r="DP548" s="48">
        <f>ROUND(IF(ISNA(+VLOOKUP($G548,'Data 2023 BUDGET DL'!$A$5:$ZW$908,COLUMNS('IS ACCTS'!$DN548:DP548)+2,FALSE)),0,+VLOOKUP($G548,'Data 2023 BUDGET DL'!$A$5:$ZW$908,COLUMNS('IS ACCTS'!$DN548:DP548)+2,FALSE))/1000,1)</f>
        <v>0</v>
      </c>
      <c r="DQ548" s="48">
        <f>ROUND(IF(ISNA(+VLOOKUP($G548,'Data 2023 BUDGET DL'!$A$5:$ZW$908,COLUMNS('IS ACCTS'!$DN548:DQ548)+2,FALSE)),0,+VLOOKUP($G548,'Data 2023 BUDGET DL'!$A$5:$ZW$908,COLUMNS('IS ACCTS'!$DN548:DQ548)+2,FALSE))/1000,1)</f>
        <v>0</v>
      </c>
      <c r="DR548" s="48">
        <f>ROUND(IF(ISNA(+VLOOKUP($G548,'Data 2023 BUDGET DL'!$A$5:$ZW$908,COLUMNS('IS ACCTS'!$DN548:DR548)+2,FALSE)),0,+VLOOKUP($G548,'Data 2023 BUDGET DL'!$A$5:$ZW$908,COLUMNS('IS ACCTS'!$DN548:DR548)+2,FALSE))/1000,1)</f>
        <v>0</v>
      </c>
      <c r="DS548" s="48">
        <f>ROUND(IF(ISNA(+VLOOKUP($G548,'Data 2023 BUDGET DL'!$A$5:$ZW$908,COLUMNS('IS ACCTS'!$DN548:DS548)+2,FALSE)),0,+VLOOKUP($G548,'Data 2023 BUDGET DL'!$A$5:$ZW$908,COLUMNS('IS ACCTS'!$DN548:DS548)+2,FALSE))/1000,1)</f>
        <v>0</v>
      </c>
      <c r="DT548" s="48">
        <f>ROUND(IF(ISNA(+VLOOKUP($G548,'Data 2023 BUDGET DL'!$A$5:$ZW$908,COLUMNS('IS ACCTS'!$DN548:DT548)+2,FALSE)),0,+VLOOKUP($G548,'Data 2023 BUDGET DL'!$A$5:$ZW$908,COLUMNS('IS ACCTS'!$DN548:DT548)+2,FALSE))/1000,1)</f>
        <v>0</v>
      </c>
      <c r="DU548" s="48">
        <f>ROUND(IF(ISNA(+VLOOKUP($G548,'Data 2023 BUDGET DL'!$A$5:$ZW$908,COLUMNS('IS ACCTS'!$DN548:DU548)+2,FALSE)),0,+VLOOKUP($G548,'Data 2023 BUDGET DL'!$A$5:$ZW$908,COLUMNS('IS ACCTS'!$DN548:DU548)+2,FALSE))/1000,1)</f>
        <v>0</v>
      </c>
      <c r="DV548" s="48">
        <f>ROUND(IF(ISNA(+VLOOKUP($G548,'Data 2023 BUDGET DL'!$A$5:$ZW$908,COLUMNS('IS ACCTS'!$DN548:DV548)+2,FALSE)),0,+VLOOKUP($G548,'Data 2023 BUDGET DL'!$A$5:$ZW$908,COLUMNS('IS ACCTS'!$DN548:DV548)+2,FALSE))/1000,1)</f>
        <v>0</v>
      </c>
      <c r="DW548" s="48">
        <f>ROUND(IF(ISNA(+VLOOKUP($G548,'Data 2023 BUDGET DL'!$A$5:$ZW$908,COLUMNS('IS ACCTS'!$DN548:DW548)+2,FALSE)),0,+VLOOKUP($G548,'Data 2023 BUDGET DL'!$A$5:$ZW$908,COLUMNS('IS ACCTS'!$DN548:DW548)+2,FALSE))/1000,1)</f>
        <v>0</v>
      </c>
      <c r="DX548" s="48">
        <f>ROUND(IF(ISNA(+VLOOKUP($G548,'Data 2023 BUDGET DL'!$A$5:$ZW$908,COLUMNS('IS ACCTS'!$DN548:DX548)+2,FALSE)),0,+VLOOKUP($G548,'Data 2023 BUDGET DL'!$A$5:$ZW$908,COLUMNS('IS ACCTS'!$DN548:DX548)+2,FALSE))/1000,1)</f>
        <v>0</v>
      </c>
      <c r="DY548" s="48">
        <f>ROUND(IF(ISNA(+VLOOKUP($G548,'Data 2023 BUDGET DL'!$A$5:$ZW$908,COLUMNS('IS ACCTS'!$DN548:DY548)+2,FALSE)),0,+VLOOKUP($G548,'Data 2023 BUDGET DL'!$A$5:$ZW$908,COLUMNS('IS ACCTS'!$DN548:DY548)+2,FALSE))/1000,1)</f>
        <v>0</v>
      </c>
      <c r="DZ548" s="48">
        <f>ROUND(IF(ISNA(+VLOOKUP($G548,'Data 2024 BUDGET DL'!$A$5:$ZW$907,COLUMNS('IS ACCTS'!$DZ548:DZ548)+2,FALSE)),0,+VLOOKUP($G548,'Data 2024 BUDGET DL'!$A$5:$ZW$907,COLUMNS('IS ACCTS'!$DZ548:DZ548)+2,FALSE))/1000,1)</f>
        <v>0</v>
      </c>
      <c r="EA548" s="48">
        <f>ROUND(IF(ISNA(+VLOOKUP($G548,'Data 2024 BUDGET DL'!$A$5:$ZW$907,COLUMNS('IS ACCTS'!$DZ548:EA548)+2,FALSE)),0,+VLOOKUP($G548,'Data 2024 BUDGET DL'!$A$5:$ZW$907,COLUMNS('IS ACCTS'!$DZ548:EA548)+2,FALSE))/1000,1)</f>
        <v>0</v>
      </c>
      <c r="EB548" s="48">
        <f>ROUND(IF(ISNA(+VLOOKUP($G548,'Data 2024 BUDGET DL'!$A$5:$ZW$907,COLUMNS('IS ACCTS'!$DZ548:EB548)+2,FALSE)),0,+VLOOKUP($G548,'Data 2024 BUDGET DL'!$A$5:$ZW$907,COLUMNS('IS ACCTS'!$DZ548:EB548)+2,FALSE))/1000,1)</f>
        <v>0</v>
      </c>
      <c r="EC548" s="48">
        <f>ROUND(IF(ISNA(+VLOOKUP($G548,'Data 2024 BUDGET DL'!$A$5:$ZW$907,COLUMNS('IS ACCTS'!$DZ548:EC548)+2,FALSE)),0,+VLOOKUP($G548,'Data 2024 BUDGET DL'!$A$5:$ZW$907,COLUMNS('IS ACCTS'!$DZ548:EC548)+2,FALSE))/1000,1)</f>
        <v>0</v>
      </c>
      <c r="ED548" s="48">
        <f>ROUND(IF(ISNA(+VLOOKUP($G548,'Data 2024 BUDGET DL'!$A$5:$ZW$907,COLUMNS('IS ACCTS'!$DZ548:ED548)+2,FALSE)),0,+VLOOKUP($G548,'Data 2024 BUDGET DL'!$A$5:$ZW$907,COLUMNS('IS ACCTS'!$DZ548:ED548)+2,FALSE))/1000,1)</f>
        <v>0</v>
      </c>
      <c r="EE548" s="48">
        <f>ROUND(IF(ISNA(+VLOOKUP($G548,'Data 2024 BUDGET DL'!$A$5:$ZW$907,COLUMNS('IS ACCTS'!$DZ548:EE548)+2,FALSE)),0,+VLOOKUP($G548,'Data 2024 BUDGET DL'!$A$5:$ZW$907,COLUMNS('IS ACCTS'!$DZ548:EE548)+2,FALSE))/1000,1)</f>
        <v>0</v>
      </c>
      <c r="EF548" s="48">
        <f>ROUND(IF(ISNA(+VLOOKUP($G548,'Data 2024 BUDGET DL'!$A$5:$ZW$907,COLUMNS('IS ACCTS'!$DZ548:EF548)+2,FALSE)),0,+VLOOKUP($G548,'Data 2024 BUDGET DL'!$A$5:$ZW$907,COLUMNS('IS ACCTS'!$DZ548:EF548)+2,FALSE))/1000,1)</f>
        <v>0</v>
      </c>
      <c r="EG548" s="48">
        <f>ROUND(IF(ISNA(+VLOOKUP($G548,'Data 2024 BUDGET DL'!$A$5:$ZW$907,COLUMNS('IS ACCTS'!$DZ548:EG548)+2,FALSE)),0,+VLOOKUP($G548,'Data 2024 BUDGET DL'!$A$5:$ZW$907,COLUMNS('IS ACCTS'!$DZ548:EG548)+2,FALSE))/1000,1)</f>
        <v>0</v>
      </c>
      <c r="EH548" s="48">
        <f>ROUND(IF(ISNA(+VLOOKUP($G548,'Data 2024 BUDGET DL'!$A$5:$ZW$907,COLUMNS('IS ACCTS'!$DZ548:EH548)+2,FALSE)),0,+VLOOKUP($G548,'Data 2024 BUDGET DL'!$A$5:$ZW$907,COLUMNS('IS ACCTS'!$DZ548:EH548)+2,FALSE))/1000,1)</f>
        <v>0</v>
      </c>
      <c r="EI548" s="48">
        <f>ROUND(IF(ISNA(+VLOOKUP($G548,'Data 2024 BUDGET DL'!$A$5:$ZW$907,COLUMNS('IS ACCTS'!$DZ548:EI548)+2,FALSE)),0,+VLOOKUP($G548,'Data 2024 BUDGET DL'!$A$5:$ZW$907,COLUMNS('IS ACCTS'!$DZ548:EI548)+2,FALSE))/1000,1)</f>
        <v>0</v>
      </c>
      <c r="EJ548" s="48">
        <f>ROUND(IF(ISNA(+VLOOKUP($G548,'Data 2024 BUDGET DL'!$A$5:$ZW$907,COLUMNS('IS ACCTS'!$DZ548:EJ548)+2,FALSE)),0,+VLOOKUP($G548,'Data 2024 BUDGET DL'!$A$5:$ZW$907,COLUMNS('IS ACCTS'!$DZ548:EJ548)+2,FALSE))/1000,1)</f>
        <v>0</v>
      </c>
      <c r="EK548" s="48">
        <f>ROUND(IF(ISNA(+VLOOKUP($G548,'Data 2024 BUDGET DL'!$A$5:$ZW$907,COLUMNS('IS ACCTS'!$DZ548:EK548)+2,FALSE)),0,+VLOOKUP($G548,'Data 2024 BUDGET DL'!$A$5:$ZW$907,COLUMNS('IS ACCTS'!$DZ548:EK548)+2,FALSE))/1000,1)</f>
        <v>0</v>
      </c>
      <c r="EL548" s="48"/>
      <c r="EM548" s="48">
        <f t="shared" si="531"/>
        <v>0</v>
      </c>
      <c r="EN548" s="48">
        <f t="shared" si="532"/>
        <v>0</v>
      </c>
      <c r="EO548" s="48">
        <f t="shared" si="533"/>
        <v>0</v>
      </c>
      <c r="EP548" s="48">
        <f t="shared" si="534"/>
        <v>0</v>
      </c>
      <c r="EQ548" s="48">
        <f t="shared" si="535"/>
        <v>0</v>
      </c>
      <c r="ER548" s="48">
        <f t="shared" si="519"/>
        <v>0</v>
      </c>
      <c r="ES548" s="48">
        <f t="shared" si="521"/>
        <v>0</v>
      </c>
      <c r="ET548" s="48"/>
    </row>
    <row r="549" spans="1:150" s="44" customFormat="1">
      <c r="A549" s="938" t="s">
        <v>59</v>
      </c>
      <c r="B549" s="937" t="s">
        <v>359</v>
      </c>
      <c r="C549" s="937" t="s">
        <v>520</v>
      </c>
      <c r="D549" s="937"/>
      <c r="E549" s="14" t="s">
        <v>359</v>
      </c>
      <c r="F549" s="833" t="str">
        <f>RIGHT(G549,7)</f>
        <v>6809000</v>
      </c>
      <c r="G549" s="833" t="s">
        <v>3093</v>
      </c>
      <c r="H549" s="851" t="s">
        <v>3094</v>
      </c>
      <c r="I549" s="150"/>
      <c r="J549" s="379">
        <v>0</v>
      </c>
      <c r="K549" s="379">
        <v>0</v>
      </c>
      <c r="L549" s="379">
        <v>0</v>
      </c>
      <c r="M549" s="379">
        <v>0</v>
      </c>
      <c r="N549" s="379">
        <v>0</v>
      </c>
      <c r="O549" s="379">
        <v>0</v>
      </c>
      <c r="P549" s="379">
        <v>0</v>
      </c>
      <c r="Q549" s="379">
        <v>0</v>
      </c>
      <c r="R549" s="379">
        <v>0</v>
      </c>
      <c r="S549" s="379">
        <v>0</v>
      </c>
      <c r="T549" s="379">
        <v>0</v>
      </c>
      <c r="U549" s="379">
        <v>0</v>
      </c>
      <c r="V549" s="379">
        <v>0</v>
      </c>
      <c r="W549" s="379">
        <v>0</v>
      </c>
      <c r="X549" s="379">
        <v>0</v>
      </c>
      <c r="Y549" s="379">
        <v>0</v>
      </c>
      <c r="Z549" s="379">
        <v>0</v>
      </c>
      <c r="AA549" s="379">
        <v>0</v>
      </c>
      <c r="AB549" s="379">
        <v>0</v>
      </c>
      <c r="AC549" s="379">
        <v>0</v>
      </c>
      <c r="AD549" s="379">
        <v>0</v>
      </c>
      <c r="AE549" s="379">
        <v>0</v>
      </c>
      <c r="AF549" s="379">
        <v>0</v>
      </c>
      <c r="AG549" s="379">
        <v>0</v>
      </c>
      <c r="AH549" s="379">
        <v>0</v>
      </c>
      <c r="AI549" s="379">
        <v>0</v>
      </c>
      <c r="AJ549" s="379">
        <v>0</v>
      </c>
      <c r="AK549" s="379">
        <v>0</v>
      </c>
      <c r="AL549" s="379">
        <v>0</v>
      </c>
      <c r="AM549" s="379">
        <v>0</v>
      </c>
      <c r="AN549" s="379">
        <v>0</v>
      </c>
      <c r="AO549" s="379">
        <v>0</v>
      </c>
      <c r="AP549" s="379">
        <v>0</v>
      </c>
      <c r="AQ549" s="379">
        <v>0</v>
      </c>
      <c r="AR549" s="379">
        <v>0</v>
      </c>
      <c r="AS549" s="379">
        <v>0</v>
      </c>
      <c r="AT549" s="379">
        <v>0</v>
      </c>
      <c r="AU549" s="379">
        <v>0</v>
      </c>
      <c r="AV549" s="379">
        <v>0</v>
      </c>
      <c r="AW549" s="379">
        <v>0</v>
      </c>
      <c r="AX549" s="379">
        <v>0</v>
      </c>
      <c r="AY549" s="379">
        <v>0</v>
      </c>
      <c r="AZ549" s="379">
        <v>0</v>
      </c>
      <c r="BA549" s="379">
        <v>0</v>
      </c>
      <c r="BB549" s="379">
        <v>0</v>
      </c>
      <c r="BC549" s="379">
        <v>0</v>
      </c>
      <c r="BD549" s="379">
        <v>0</v>
      </c>
      <c r="BE549" s="379">
        <v>0</v>
      </c>
      <c r="BF549" s="379">
        <v>0</v>
      </c>
      <c r="BG549" s="379">
        <v>0</v>
      </c>
      <c r="BH549" s="379">
        <v>0</v>
      </c>
      <c r="BI549" s="379">
        <v>0</v>
      </c>
      <c r="BJ549" s="379">
        <v>0</v>
      </c>
      <c r="BK549" s="379">
        <v>0</v>
      </c>
      <c r="BL549" s="379">
        <v>0</v>
      </c>
      <c r="BM549" s="379">
        <v>0</v>
      </c>
      <c r="BN549" s="379">
        <v>0</v>
      </c>
      <c r="BO549" s="379">
        <v>0</v>
      </c>
      <c r="BP549" s="379">
        <v>0</v>
      </c>
      <c r="BQ549" s="379">
        <v>0</v>
      </c>
      <c r="BR549" s="379">
        <v>0</v>
      </c>
      <c r="BS549" s="379">
        <v>0</v>
      </c>
      <c r="BT549" s="379">
        <v>0</v>
      </c>
      <c r="BU549" s="379">
        <v>0</v>
      </c>
      <c r="BV549" s="379">
        <v>0</v>
      </c>
      <c r="BW549" s="379">
        <v>0</v>
      </c>
      <c r="BX549" s="379">
        <v>0</v>
      </c>
      <c r="BY549" s="379">
        <v>0</v>
      </c>
      <c r="BZ549" s="379">
        <v>0</v>
      </c>
      <c r="CA549" s="379">
        <v>-35.1</v>
      </c>
      <c r="CB549" s="379">
        <v>35.1</v>
      </c>
      <c r="CC549" s="379">
        <v>0</v>
      </c>
      <c r="CD549" s="379">
        <v>0</v>
      </c>
      <c r="CE549" s="379">
        <v>0</v>
      </c>
      <c r="CF549" s="379">
        <v>0</v>
      </c>
      <c r="CG549" s="379">
        <v>0</v>
      </c>
      <c r="CH549" s="379">
        <v>0</v>
      </c>
      <c r="CI549" s="379">
        <v>0</v>
      </c>
      <c r="CJ549" s="379">
        <v>0</v>
      </c>
      <c r="CK549" s="379">
        <v>0</v>
      </c>
      <c r="CL549" s="379">
        <v>0</v>
      </c>
      <c r="CM549" s="379">
        <v>0</v>
      </c>
      <c r="CN549" s="379">
        <v>0</v>
      </c>
      <c r="CO549" s="379">
        <v>0</v>
      </c>
      <c r="CP549" s="379">
        <v>0</v>
      </c>
      <c r="CQ549" s="379">
        <v>0</v>
      </c>
      <c r="CR549" s="379">
        <v>0</v>
      </c>
      <c r="CS549" s="379">
        <v>0</v>
      </c>
      <c r="CT549" s="379">
        <v>0</v>
      </c>
      <c r="CU549" s="379">
        <v>0</v>
      </c>
      <c r="CV549" s="379">
        <v>0</v>
      </c>
      <c r="CW549" s="379">
        <v>0</v>
      </c>
      <c r="CX549" s="379">
        <v>0</v>
      </c>
      <c r="CY549" s="379">
        <v>0</v>
      </c>
      <c r="CZ549" s="379">
        <v>0</v>
      </c>
      <c r="DA549" s="379">
        <v>0</v>
      </c>
      <c r="DB549" s="379">
        <f>ROUND(IF(ISNA(+VLOOKUP($G549,'Data 2022 ACTUAL DL'!$A$5:$ZW$908,_xlfn.SINGLE(COLUMNS('IS ACCTS'!$DB549:DB549))+2,FALSE)),0,+VLOOKUP($G549,'Data 2022 ACTUAL DL'!$A$5:$ZW$908,_xlfn.SINGLE(COLUMNS('IS ACCTS'!$DB549:DB549))+2,FALSE))/1000,1)</f>
        <v>0</v>
      </c>
      <c r="DC549" s="379">
        <f>ROUND(IF(ISNA(+VLOOKUP($G549,'Data 2022 ACTUAL DL'!$A$5:$ZW$908,_xlfn.SINGLE(COLUMNS('IS ACCTS'!$DB549:DC549))+2,FALSE)),0,+VLOOKUP($G549,'Data 2022 ACTUAL DL'!$A$5:$ZW$908,_xlfn.SINGLE(COLUMNS('IS ACCTS'!$DB549:DC549))+2,FALSE))/1000,1)</f>
        <v>0</v>
      </c>
      <c r="DD549" s="379">
        <f>ROUND(IF(ISNA(+VLOOKUP($G549,'Data 2022 ACTUAL DL'!$A$5:$ZW$908,_xlfn.SINGLE(COLUMNS('IS ACCTS'!$DB549:DD549))+2,FALSE)),0,+VLOOKUP($G549,'Data 2022 ACTUAL DL'!$A$5:$ZW$908,_xlfn.SINGLE(COLUMNS('IS ACCTS'!$DB549:DD549))+2,FALSE))/1000,1)</f>
        <v>0</v>
      </c>
      <c r="DE549" s="379">
        <f>ROUND(IF(ISNA(+VLOOKUP($G549,'Data 2022 ACTUAL DL'!$A$5:$ZW$908,_xlfn.SINGLE(COLUMNS('IS ACCTS'!$DB549:DE549))+2,FALSE)),0,+VLOOKUP($G549,'Data 2022 ACTUAL DL'!$A$5:$ZW$908,_xlfn.SINGLE(COLUMNS('IS ACCTS'!$DB549:DE549))+2,FALSE))/1000,1)</f>
        <v>0</v>
      </c>
      <c r="DF549" s="379">
        <f>ROUND(IF(ISNA(+VLOOKUP($G549,'Data 2022 ACTUAL DL'!$A$5:$ZW$908,_xlfn.SINGLE(COLUMNS('IS ACCTS'!$DB549:DF549))+2,FALSE)),0,+VLOOKUP($G549,'Data 2022 ACTUAL DL'!$A$5:$ZW$908,_xlfn.SINGLE(COLUMNS('IS ACCTS'!$DB549:DF549))+2,FALSE))/1000,1)</f>
        <v>0</v>
      </c>
      <c r="DG549" s="379">
        <f>ROUND(IF(ISNA(+VLOOKUP($G549,'Data 2022 ACTUAL DL'!$A$5:$ZW$908,_xlfn.SINGLE(COLUMNS('IS ACCTS'!$DB549:DG549))+2,FALSE)),0,+VLOOKUP($G549,'Data 2022 ACTUAL DL'!$A$5:$ZW$908,_xlfn.SINGLE(COLUMNS('IS ACCTS'!$DB549:DG549))+2,FALSE))/1000,1)</f>
        <v>0</v>
      </c>
      <c r="DH549" s="379">
        <f>ROUND(IF(ISNA(+VLOOKUP($G549,'Data 2022 ACTUAL DL'!$A$5:$ZW$908,_xlfn.SINGLE(COLUMNS('IS ACCTS'!$DB549:DH549))+2,FALSE)),0,+VLOOKUP($G549,'Data 2022 ACTUAL DL'!$A$5:$ZW$908,_xlfn.SINGLE(COLUMNS('IS ACCTS'!$DB549:DH549))+2,FALSE))/1000,1)</f>
        <v>0</v>
      </c>
      <c r="DI549" s="379">
        <f>ROUND(IF(ISNA(+VLOOKUP($G549,'Data 2022 ACTUAL DL'!$A$5:$ZW$908,_xlfn.SINGLE(COLUMNS('IS ACCTS'!$DB549:DI549))+2,FALSE)),0,+VLOOKUP($G549,'Data 2022 ACTUAL DL'!$A$5:$ZW$908,_xlfn.SINGLE(COLUMNS('IS ACCTS'!$DB549:DI549))+2,FALSE))/1000,1)</f>
        <v>0</v>
      </c>
      <c r="DJ549" s="379">
        <f>ROUND(IF(ISNA(+VLOOKUP($G549,'Data 2022 ACTUAL DL'!$A$5:$ZW$908,_xlfn.SINGLE(COLUMNS('IS ACCTS'!$DB549:DJ549))+2,FALSE)),0,+VLOOKUP($G549,'Data 2022 ACTUAL DL'!$A$5:$ZW$908,_xlfn.SINGLE(COLUMNS('IS ACCTS'!$DB549:DJ549))+2,FALSE))/1000,1)</f>
        <v>0</v>
      </c>
      <c r="DK549" s="379">
        <f>ROUND(IF(ISNA(+VLOOKUP($G549,'Data 2022 ACTUAL DL'!$A$5:$ZW$908,_xlfn.SINGLE(COLUMNS('IS ACCTS'!$DB549:DK549))+2,FALSE)),0,+VLOOKUP($G549,'Data 2022 ACTUAL DL'!$A$5:$ZW$908,_xlfn.SINGLE(COLUMNS('IS ACCTS'!$DB549:DK549))+2,FALSE))/1000,1)</f>
        <v>0</v>
      </c>
      <c r="DL549" s="379">
        <f>ROUND(IF(ISNA(+VLOOKUP($G549,'Data 2022 ACTUAL DL'!$A$5:$ZW$908,_xlfn.SINGLE(COLUMNS('IS ACCTS'!$DB549:DL549))+2,FALSE)),0,+VLOOKUP($G549,'Data 2022 ACTUAL DL'!$A$5:$ZW$908,_xlfn.SINGLE(COLUMNS('IS ACCTS'!$DB549:DL549))+2,FALSE))/1000,1)</f>
        <v>0</v>
      </c>
      <c r="DM549" s="379">
        <f>ROUND(IF(ISNA(+VLOOKUP($G549,'Data 2022 ACTUAL DL'!$A$5:$ZW$908,_xlfn.SINGLE(COLUMNS('IS ACCTS'!$DB549:DM549))+2,FALSE)),0,+VLOOKUP($G549,'Data 2022 ACTUAL DL'!$A$5:$ZW$908,_xlfn.SINGLE(COLUMNS('IS ACCTS'!$DB549:DM549))+2,FALSE))/1000,1)</f>
        <v>0</v>
      </c>
      <c r="DN549" s="48">
        <f>ROUND(IF(ISNA(+VLOOKUP($G549,'Data 2023 BUDGET DL'!$A$5:$ZW$908,COLUMNS('IS ACCTS'!$DN549:DN549)+2,FALSE)),0,+VLOOKUP($G549,'Data 2023 BUDGET DL'!$A$5:$ZW$908,COLUMNS('IS ACCTS'!$DN549:DN549)+2,FALSE))/1000,1)</f>
        <v>0</v>
      </c>
      <c r="DO549" s="48">
        <f>ROUND(IF(ISNA(+VLOOKUP($G549,'Data 2023 BUDGET DL'!$A$5:$ZW$908,COLUMNS('IS ACCTS'!$DN549:DO549)+2,FALSE)),0,+VLOOKUP($G549,'Data 2023 BUDGET DL'!$A$5:$ZW$908,COLUMNS('IS ACCTS'!$DN549:DO549)+2,FALSE))/1000,1)</f>
        <v>0</v>
      </c>
      <c r="DP549" s="48">
        <f>ROUND(IF(ISNA(+VLOOKUP($G549,'Data 2023 BUDGET DL'!$A$5:$ZW$908,COLUMNS('IS ACCTS'!$DN549:DP549)+2,FALSE)),0,+VLOOKUP($G549,'Data 2023 BUDGET DL'!$A$5:$ZW$908,COLUMNS('IS ACCTS'!$DN549:DP549)+2,FALSE))/1000,1)</f>
        <v>0</v>
      </c>
      <c r="DQ549" s="48">
        <f>ROUND(IF(ISNA(+VLOOKUP($G549,'Data 2023 BUDGET DL'!$A$5:$ZW$908,COLUMNS('IS ACCTS'!$DN549:DQ549)+2,FALSE)),0,+VLOOKUP($G549,'Data 2023 BUDGET DL'!$A$5:$ZW$908,COLUMNS('IS ACCTS'!$DN549:DQ549)+2,FALSE))/1000,1)</f>
        <v>0</v>
      </c>
      <c r="DR549" s="48">
        <f>ROUND(IF(ISNA(+VLOOKUP($G549,'Data 2023 BUDGET DL'!$A$5:$ZW$908,COLUMNS('IS ACCTS'!$DN549:DR549)+2,FALSE)),0,+VLOOKUP($G549,'Data 2023 BUDGET DL'!$A$5:$ZW$908,COLUMNS('IS ACCTS'!$DN549:DR549)+2,FALSE))/1000,1)</f>
        <v>0</v>
      </c>
      <c r="DS549" s="48">
        <f>ROUND(IF(ISNA(+VLOOKUP($G549,'Data 2023 BUDGET DL'!$A$5:$ZW$908,COLUMNS('IS ACCTS'!$DN549:DS549)+2,FALSE)),0,+VLOOKUP($G549,'Data 2023 BUDGET DL'!$A$5:$ZW$908,COLUMNS('IS ACCTS'!$DN549:DS549)+2,FALSE))/1000,1)</f>
        <v>0</v>
      </c>
      <c r="DT549" s="48">
        <f>ROUND(IF(ISNA(+VLOOKUP($G549,'Data 2023 BUDGET DL'!$A$5:$ZW$908,COLUMNS('IS ACCTS'!$DN549:DT549)+2,FALSE)),0,+VLOOKUP($G549,'Data 2023 BUDGET DL'!$A$5:$ZW$908,COLUMNS('IS ACCTS'!$DN549:DT549)+2,FALSE))/1000,1)</f>
        <v>0</v>
      </c>
      <c r="DU549" s="48">
        <f>ROUND(IF(ISNA(+VLOOKUP($G549,'Data 2023 BUDGET DL'!$A$5:$ZW$908,COLUMNS('IS ACCTS'!$DN549:DU549)+2,FALSE)),0,+VLOOKUP($G549,'Data 2023 BUDGET DL'!$A$5:$ZW$908,COLUMNS('IS ACCTS'!$DN549:DU549)+2,FALSE))/1000,1)</f>
        <v>0</v>
      </c>
      <c r="DV549" s="48">
        <f>ROUND(IF(ISNA(+VLOOKUP($G549,'Data 2023 BUDGET DL'!$A$5:$ZW$908,COLUMNS('IS ACCTS'!$DN549:DV549)+2,FALSE)),0,+VLOOKUP($G549,'Data 2023 BUDGET DL'!$A$5:$ZW$908,COLUMNS('IS ACCTS'!$DN549:DV549)+2,FALSE))/1000,1)</f>
        <v>0</v>
      </c>
      <c r="DW549" s="48">
        <f>ROUND(IF(ISNA(+VLOOKUP($G549,'Data 2023 BUDGET DL'!$A$5:$ZW$908,COLUMNS('IS ACCTS'!$DN549:DW549)+2,FALSE)),0,+VLOOKUP($G549,'Data 2023 BUDGET DL'!$A$5:$ZW$908,COLUMNS('IS ACCTS'!$DN549:DW549)+2,FALSE))/1000,1)</f>
        <v>0</v>
      </c>
      <c r="DX549" s="48">
        <f>ROUND(IF(ISNA(+VLOOKUP($G549,'Data 2023 BUDGET DL'!$A$5:$ZW$908,COLUMNS('IS ACCTS'!$DN549:DX549)+2,FALSE)),0,+VLOOKUP($G549,'Data 2023 BUDGET DL'!$A$5:$ZW$908,COLUMNS('IS ACCTS'!$DN549:DX549)+2,FALSE))/1000,1)</f>
        <v>0</v>
      </c>
      <c r="DY549" s="48">
        <f>ROUND(IF(ISNA(+VLOOKUP($G549,'Data 2023 BUDGET DL'!$A$5:$ZW$908,COLUMNS('IS ACCTS'!$DN549:DY549)+2,FALSE)),0,+VLOOKUP($G549,'Data 2023 BUDGET DL'!$A$5:$ZW$908,COLUMNS('IS ACCTS'!$DN549:DY549)+2,FALSE))/1000,1)</f>
        <v>0</v>
      </c>
      <c r="DZ549" s="48">
        <f>ROUND(IF(ISNA(+VLOOKUP($G549,'Data 2024 BUDGET DL'!$A$5:$ZW$907,COLUMNS('IS ACCTS'!$DZ549:DZ549)+2,FALSE)),0,+VLOOKUP($G549,'Data 2024 BUDGET DL'!$A$5:$ZW$907,COLUMNS('IS ACCTS'!$DZ549:DZ549)+2,FALSE))/1000,1)</f>
        <v>0</v>
      </c>
      <c r="EA549" s="48">
        <f>ROUND(IF(ISNA(+VLOOKUP($G549,'Data 2024 BUDGET DL'!$A$5:$ZW$907,COLUMNS('IS ACCTS'!$DZ549:EA549)+2,FALSE)),0,+VLOOKUP($G549,'Data 2024 BUDGET DL'!$A$5:$ZW$907,COLUMNS('IS ACCTS'!$DZ549:EA549)+2,FALSE))/1000,1)</f>
        <v>0</v>
      </c>
      <c r="EB549" s="48">
        <f>ROUND(IF(ISNA(+VLOOKUP($G549,'Data 2024 BUDGET DL'!$A$5:$ZW$907,COLUMNS('IS ACCTS'!$DZ549:EB549)+2,FALSE)),0,+VLOOKUP($G549,'Data 2024 BUDGET DL'!$A$5:$ZW$907,COLUMNS('IS ACCTS'!$DZ549:EB549)+2,FALSE))/1000,1)</f>
        <v>0</v>
      </c>
      <c r="EC549" s="48">
        <f>ROUND(IF(ISNA(+VLOOKUP($G549,'Data 2024 BUDGET DL'!$A$5:$ZW$907,COLUMNS('IS ACCTS'!$DZ549:EC549)+2,FALSE)),0,+VLOOKUP($G549,'Data 2024 BUDGET DL'!$A$5:$ZW$907,COLUMNS('IS ACCTS'!$DZ549:EC549)+2,FALSE))/1000,1)</f>
        <v>0</v>
      </c>
      <c r="ED549" s="48">
        <f>ROUND(IF(ISNA(+VLOOKUP($G549,'Data 2024 BUDGET DL'!$A$5:$ZW$907,COLUMNS('IS ACCTS'!$DZ549:ED549)+2,FALSE)),0,+VLOOKUP($G549,'Data 2024 BUDGET DL'!$A$5:$ZW$907,COLUMNS('IS ACCTS'!$DZ549:ED549)+2,FALSE))/1000,1)</f>
        <v>0</v>
      </c>
      <c r="EE549" s="48">
        <f>ROUND(IF(ISNA(+VLOOKUP($G549,'Data 2024 BUDGET DL'!$A$5:$ZW$907,COLUMNS('IS ACCTS'!$DZ549:EE549)+2,FALSE)),0,+VLOOKUP($G549,'Data 2024 BUDGET DL'!$A$5:$ZW$907,COLUMNS('IS ACCTS'!$DZ549:EE549)+2,FALSE))/1000,1)</f>
        <v>0</v>
      </c>
      <c r="EF549" s="48">
        <f>ROUND(IF(ISNA(+VLOOKUP($G549,'Data 2024 BUDGET DL'!$A$5:$ZW$907,COLUMNS('IS ACCTS'!$DZ549:EF549)+2,FALSE)),0,+VLOOKUP($G549,'Data 2024 BUDGET DL'!$A$5:$ZW$907,COLUMNS('IS ACCTS'!$DZ549:EF549)+2,FALSE))/1000,1)</f>
        <v>0</v>
      </c>
      <c r="EG549" s="48">
        <f>ROUND(IF(ISNA(+VLOOKUP($G549,'Data 2024 BUDGET DL'!$A$5:$ZW$907,COLUMNS('IS ACCTS'!$DZ549:EG549)+2,FALSE)),0,+VLOOKUP($G549,'Data 2024 BUDGET DL'!$A$5:$ZW$907,COLUMNS('IS ACCTS'!$DZ549:EG549)+2,FALSE))/1000,1)</f>
        <v>0</v>
      </c>
      <c r="EH549" s="48">
        <f>ROUND(IF(ISNA(+VLOOKUP($G549,'Data 2024 BUDGET DL'!$A$5:$ZW$907,COLUMNS('IS ACCTS'!$DZ549:EH549)+2,FALSE)),0,+VLOOKUP($G549,'Data 2024 BUDGET DL'!$A$5:$ZW$907,COLUMNS('IS ACCTS'!$DZ549:EH549)+2,FALSE))/1000,1)</f>
        <v>0</v>
      </c>
      <c r="EI549" s="48">
        <f>ROUND(IF(ISNA(+VLOOKUP($G549,'Data 2024 BUDGET DL'!$A$5:$ZW$907,COLUMNS('IS ACCTS'!$DZ549:EI549)+2,FALSE)),0,+VLOOKUP($G549,'Data 2024 BUDGET DL'!$A$5:$ZW$907,COLUMNS('IS ACCTS'!$DZ549:EI549)+2,FALSE))/1000,1)</f>
        <v>0</v>
      </c>
      <c r="EJ549" s="48">
        <f>ROUND(IF(ISNA(+VLOOKUP($G549,'Data 2024 BUDGET DL'!$A$5:$ZW$907,COLUMNS('IS ACCTS'!$DZ549:EJ549)+2,FALSE)),0,+VLOOKUP($G549,'Data 2024 BUDGET DL'!$A$5:$ZW$907,COLUMNS('IS ACCTS'!$DZ549:EJ549)+2,FALSE))/1000,1)</f>
        <v>0</v>
      </c>
      <c r="EK549" s="48">
        <f>ROUND(IF(ISNA(+VLOOKUP($G549,'Data 2024 BUDGET DL'!$A$5:$ZW$907,COLUMNS('IS ACCTS'!$DZ549:EK549)+2,FALSE)),0,+VLOOKUP($G549,'Data 2024 BUDGET DL'!$A$5:$ZW$907,COLUMNS('IS ACCTS'!$DZ549:EK549)+2,FALSE))/1000,1)</f>
        <v>0</v>
      </c>
      <c r="EL549" s="48"/>
      <c r="EM549" s="48">
        <f t="shared" si="531"/>
        <v>0</v>
      </c>
      <c r="EN549" s="48">
        <f t="shared" si="532"/>
        <v>0</v>
      </c>
      <c r="EO549" s="48">
        <f t="shared" si="533"/>
        <v>0</v>
      </c>
      <c r="EP549" s="48">
        <f t="shared" si="534"/>
        <v>0</v>
      </c>
      <c r="EQ549" s="48">
        <f t="shared" si="535"/>
        <v>0</v>
      </c>
      <c r="ER549" s="48">
        <f t="shared" si="519"/>
        <v>0</v>
      </c>
      <c r="ES549" s="48">
        <f t="shared" si="521"/>
        <v>0</v>
      </c>
      <c r="ET549" s="48"/>
    </row>
    <row r="550" spans="1:150" s="44" customFormat="1">
      <c r="C550" s="937"/>
      <c r="F550" s="135" t="str">
        <f t="shared" si="459"/>
        <v>680</v>
      </c>
      <c r="G550" s="852">
        <v>680</v>
      </c>
      <c r="H550" s="853"/>
      <c r="I550" s="51"/>
      <c r="J550" s="381">
        <v>212.89999999999998</v>
      </c>
      <c r="K550" s="381">
        <v>215.89999999999998</v>
      </c>
      <c r="L550" s="381">
        <v>215.89999999999998</v>
      </c>
      <c r="M550" s="381">
        <v>215.89999999999998</v>
      </c>
      <c r="N550" s="381">
        <v>216.2</v>
      </c>
      <c r="O550" s="381">
        <v>216.2</v>
      </c>
      <c r="P550" s="381">
        <v>216.2</v>
      </c>
      <c r="Q550" s="381">
        <v>214</v>
      </c>
      <c r="R550" s="381">
        <v>220.3</v>
      </c>
      <c r="S550" s="381">
        <v>220.5</v>
      </c>
      <c r="T550" s="381">
        <v>220.5</v>
      </c>
      <c r="U550" s="381">
        <v>220.5</v>
      </c>
      <c r="V550" s="381">
        <v>220.5</v>
      </c>
      <c r="W550" s="381">
        <v>220.5</v>
      </c>
      <c r="X550" s="381">
        <v>200.7</v>
      </c>
      <c r="Y550" s="381">
        <v>201.39999999999998</v>
      </c>
      <c r="Z550" s="381">
        <v>212.7</v>
      </c>
      <c r="AA550" s="381">
        <v>212.7</v>
      </c>
      <c r="AB550" s="381">
        <v>212.8</v>
      </c>
      <c r="AC550" s="381">
        <v>213.89999999999998</v>
      </c>
      <c r="AD550" s="381">
        <v>214.39999999999998</v>
      </c>
      <c r="AE550" s="381">
        <v>215</v>
      </c>
      <c r="AF550" s="381">
        <v>214.60000000000002</v>
      </c>
      <c r="AG550" s="381">
        <v>214.7</v>
      </c>
      <c r="AH550" s="381">
        <v>214.89999999999998</v>
      </c>
      <c r="AI550" s="381">
        <v>214.89999999999998</v>
      </c>
      <c r="AJ550" s="381">
        <v>214.89999999999998</v>
      </c>
      <c r="AK550" s="381">
        <v>214.8</v>
      </c>
      <c r="AL550" s="381">
        <v>214.8</v>
      </c>
      <c r="AM550" s="381">
        <v>214.8</v>
      </c>
      <c r="AN550" s="381">
        <v>216.8</v>
      </c>
      <c r="AO550" s="381">
        <v>224.39999999999998</v>
      </c>
      <c r="AP550" s="381">
        <v>224.39999999999998</v>
      </c>
      <c r="AQ550" s="381">
        <v>224.5</v>
      </c>
      <c r="AR550" s="381">
        <v>226.10000000000002</v>
      </c>
      <c r="AS550" s="381">
        <v>16226.599999999999</v>
      </c>
      <c r="AT550" s="381">
        <v>638.4</v>
      </c>
      <c r="AU550" s="381">
        <v>638.4</v>
      </c>
      <c r="AV550" s="381">
        <v>638.4</v>
      </c>
      <c r="AW550" s="381">
        <v>640.79999999999995</v>
      </c>
      <c r="AX550" s="381">
        <v>640.20000000000005</v>
      </c>
      <c r="AY550" s="381">
        <v>640.20000000000005</v>
      </c>
      <c r="AZ550" s="381">
        <v>640.5</v>
      </c>
      <c r="BA550" s="381">
        <v>640.5</v>
      </c>
      <c r="BB550" s="381">
        <v>640.9</v>
      </c>
      <c r="BC550" s="381">
        <v>640.9</v>
      </c>
      <c r="BD550" s="381">
        <v>641</v>
      </c>
      <c r="BE550" s="381">
        <v>-584.70000000000005</v>
      </c>
      <c r="BF550" s="381">
        <v>172.6</v>
      </c>
      <c r="BG550" s="381">
        <v>755.9</v>
      </c>
      <c r="BH550" s="381">
        <v>3089.2999999999997</v>
      </c>
      <c r="BI550" s="381">
        <v>173.70000000000002</v>
      </c>
      <c r="BJ550" s="381">
        <v>174.1</v>
      </c>
      <c r="BK550" s="381">
        <v>174.1</v>
      </c>
      <c r="BL550" s="381">
        <v>174</v>
      </c>
      <c r="BM550" s="381">
        <v>176</v>
      </c>
      <c r="BN550" s="381">
        <v>6694.2</v>
      </c>
      <c r="BO550" s="381">
        <v>640.20000000000005</v>
      </c>
      <c r="BP550" s="381">
        <v>644.70000000000005</v>
      </c>
      <c r="BQ550" s="381">
        <v>181</v>
      </c>
      <c r="BR550" s="381">
        <v>188.20000000000002</v>
      </c>
      <c r="BS550" s="381">
        <v>188.6</v>
      </c>
      <c r="BT550" s="381">
        <v>188.5</v>
      </c>
      <c r="BU550" s="381">
        <v>188.5</v>
      </c>
      <c r="BV550" s="381">
        <v>188.6</v>
      </c>
      <c r="BW550" s="381">
        <v>185</v>
      </c>
      <c r="BX550" s="381">
        <v>185</v>
      </c>
      <c r="BY550" s="381">
        <v>184.9</v>
      </c>
      <c r="BZ550" s="381">
        <v>185</v>
      </c>
      <c r="CA550" s="381">
        <v>191.20000000000002</v>
      </c>
      <c r="CB550" s="381">
        <v>191.9</v>
      </c>
      <c r="CC550" s="381">
        <v>192.9</v>
      </c>
      <c r="CD550" s="381">
        <v>198.8</v>
      </c>
      <c r="CE550" s="381">
        <v>196.6</v>
      </c>
      <c r="CF550" s="381">
        <v>197.8</v>
      </c>
      <c r="CG550" s="381">
        <v>196.9</v>
      </c>
      <c r="CH550" s="381">
        <v>196.8</v>
      </c>
      <c r="CI550" s="381">
        <v>196.9</v>
      </c>
      <c r="CJ550" s="381">
        <v>197.70000000000002</v>
      </c>
      <c r="CK550" s="381">
        <v>197.8</v>
      </c>
      <c r="CL550" s="381">
        <v>196.1</v>
      </c>
      <c r="CM550" s="381">
        <v>189.70000000000002</v>
      </c>
      <c r="CN550" s="381">
        <v>280.2</v>
      </c>
      <c r="CO550" s="381">
        <v>280.59999999999997</v>
      </c>
      <c r="CP550" s="381">
        <v>359.9</v>
      </c>
      <c r="CQ550" s="381">
        <v>360.09999999999997</v>
      </c>
      <c r="CR550" s="381">
        <v>360.4</v>
      </c>
      <c r="CS550" s="381">
        <v>374.59999999999997</v>
      </c>
      <c r="CT550" s="381">
        <v>390.3</v>
      </c>
      <c r="CU550" s="381">
        <v>391.7</v>
      </c>
      <c r="CV550" s="381">
        <v>393.09999999999997</v>
      </c>
      <c r="CW550" s="381">
        <v>387.90000000000003</v>
      </c>
      <c r="CX550" s="381">
        <v>389.2</v>
      </c>
      <c r="CY550" s="381">
        <v>389.3</v>
      </c>
      <c r="CZ550" s="381">
        <v>389.5</v>
      </c>
      <c r="DA550" s="381">
        <v>389.7</v>
      </c>
      <c r="DB550" s="381">
        <f t="shared" ref="DB550:DG550" si="578">SUM(DB545:DB549)</f>
        <v>389.8</v>
      </c>
      <c r="DC550" s="381">
        <f t="shared" si="578"/>
        <v>390</v>
      </c>
      <c r="DD550" s="381">
        <f t="shared" si="578"/>
        <v>422.40000000000003</v>
      </c>
      <c r="DE550" s="381">
        <f t="shared" si="578"/>
        <v>423</v>
      </c>
      <c r="DF550" s="381">
        <f t="shared" si="578"/>
        <v>423.2</v>
      </c>
      <c r="DG550" s="381">
        <f t="shared" si="578"/>
        <v>423.5</v>
      </c>
      <c r="DH550" s="381">
        <f t="shared" ref="DH550:DI550" si="579">SUM(DH545:DH549)</f>
        <v>422.7</v>
      </c>
      <c r="DI550" s="381">
        <f t="shared" si="579"/>
        <v>422.8</v>
      </c>
      <c r="DJ550" s="381">
        <f t="shared" ref="DJ550:DM550" si="580">SUM(DJ545:DJ549)</f>
        <v>422.8</v>
      </c>
      <c r="DK550" s="381">
        <f t="shared" si="580"/>
        <v>423</v>
      </c>
      <c r="DL550" s="381">
        <f t="shared" si="580"/>
        <v>423.2</v>
      </c>
      <c r="DM550" s="381">
        <f t="shared" si="580"/>
        <v>426.7</v>
      </c>
      <c r="DN550" s="854">
        <f t="shared" ref="DN550:DY550" si="581">SUM(DN545:DN549)</f>
        <v>427.5</v>
      </c>
      <c r="DO550" s="1263">
        <f t="shared" si="581"/>
        <v>453.5</v>
      </c>
      <c r="DP550" s="1263">
        <f t="shared" si="581"/>
        <v>454.5</v>
      </c>
      <c r="DQ550" s="1263">
        <f t="shared" si="581"/>
        <v>462.6</v>
      </c>
      <c r="DR550" s="1263">
        <f t="shared" si="581"/>
        <v>464</v>
      </c>
      <c r="DS550" s="1263">
        <f t="shared" si="581"/>
        <v>656.19999999999993</v>
      </c>
      <c r="DT550" s="1263">
        <f t="shared" si="581"/>
        <v>672.8</v>
      </c>
      <c r="DU550" s="1263">
        <f t="shared" si="581"/>
        <v>683.9</v>
      </c>
      <c r="DV550" s="1263">
        <f t="shared" si="581"/>
        <v>684.69999999999993</v>
      </c>
      <c r="DW550" s="1263">
        <f t="shared" si="581"/>
        <v>685.59999999999991</v>
      </c>
      <c r="DX550" s="1263">
        <f t="shared" si="581"/>
        <v>686.19999999999993</v>
      </c>
      <c r="DY550" s="1263">
        <f t="shared" si="581"/>
        <v>690.5</v>
      </c>
      <c r="DZ550" s="854">
        <f t="shared" ref="DZ550:EK550" si="582">SUM(DZ545:DZ549)</f>
        <v>696.3</v>
      </c>
      <c r="EA550" s="854">
        <f t="shared" si="582"/>
        <v>696.5</v>
      </c>
      <c r="EB550" s="854">
        <f t="shared" si="582"/>
        <v>696.9</v>
      </c>
      <c r="EC550" s="854">
        <f t="shared" si="582"/>
        <v>697.3</v>
      </c>
      <c r="ED550" s="854">
        <f t="shared" si="582"/>
        <v>697.69999999999993</v>
      </c>
      <c r="EE550" s="854">
        <f t="shared" si="582"/>
        <v>698.09999999999991</v>
      </c>
      <c r="EF550" s="854">
        <f t="shared" si="582"/>
        <v>698.5</v>
      </c>
      <c r="EG550" s="854">
        <f t="shared" si="582"/>
        <v>698.9</v>
      </c>
      <c r="EH550" s="854">
        <f t="shared" si="582"/>
        <v>709.4</v>
      </c>
      <c r="EI550" s="854">
        <f t="shared" si="582"/>
        <v>713</v>
      </c>
      <c r="EJ550" s="854">
        <f t="shared" si="582"/>
        <v>714.59999999999991</v>
      </c>
      <c r="EK550" s="854">
        <f t="shared" si="582"/>
        <v>718.69999999999993</v>
      </c>
      <c r="EL550" s="48"/>
      <c r="EM550" s="48">
        <f t="shared" si="531"/>
        <v>2553.8999999999996</v>
      </c>
      <c r="EN550" s="48">
        <f t="shared" si="532"/>
        <v>18631.899999999998</v>
      </c>
      <c r="EO550" s="48">
        <f t="shared" si="533"/>
        <v>6455.4999999999991</v>
      </c>
      <c r="EP550" s="48">
        <f t="shared" si="534"/>
        <v>13049.800000000003</v>
      </c>
      <c r="EQ550" s="48">
        <f t="shared" si="535"/>
        <v>2258.3000000000002</v>
      </c>
      <c r="ER550" s="48">
        <f t="shared" si="519"/>
        <v>2525.9</v>
      </c>
      <c r="ES550" s="48">
        <f t="shared" si="521"/>
        <v>4575.7</v>
      </c>
      <c r="ET550" s="48"/>
    </row>
    <row r="551" spans="1:150" s="44" customFormat="1">
      <c r="A551" s="938" t="s">
        <v>59</v>
      </c>
      <c r="B551" s="937" t="s">
        <v>356</v>
      </c>
      <c r="C551" s="937" t="s">
        <v>520</v>
      </c>
      <c r="D551" s="937"/>
      <c r="E551" s="14" t="s">
        <v>356</v>
      </c>
      <c r="F551" s="141" t="str">
        <f t="shared" si="459"/>
        <v>6810010</v>
      </c>
      <c r="G551" s="141" t="s">
        <v>1687</v>
      </c>
      <c r="H551" s="151" t="s">
        <v>1688</v>
      </c>
      <c r="I551" s="139"/>
      <c r="J551" s="379">
        <v>4224.8999999999996</v>
      </c>
      <c r="K551" s="379">
        <v>4185.8</v>
      </c>
      <c r="L551" s="379">
        <v>4191.2</v>
      </c>
      <c r="M551" s="379">
        <v>4196.3</v>
      </c>
      <c r="N551" s="379">
        <v>4212.1000000000004</v>
      </c>
      <c r="O551" s="379">
        <v>4222.7</v>
      </c>
      <c r="P551" s="379">
        <v>4232.1000000000004</v>
      </c>
      <c r="Q551" s="379">
        <v>4262.7</v>
      </c>
      <c r="R551" s="379">
        <v>4277.7</v>
      </c>
      <c r="S551" s="379">
        <v>4291.5</v>
      </c>
      <c r="T551" s="379">
        <v>4318.8</v>
      </c>
      <c r="U551" s="379">
        <v>4336.5</v>
      </c>
      <c r="V551" s="379">
        <v>4430.3</v>
      </c>
      <c r="W551" s="379">
        <v>4378.7</v>
      </c>
      <c r="X551" s="379">
        <v>4379.3999999999996</v>
      </c>
      <c r="Y551" s="379">
        <v>4391.6000000000004</v>
      </c>
      <c r="Z551" s="379">
        <v>4411.3</v>
      </c>
      <c r="AA551" s="379">
        <v>4431.2</v>
      </c>
      <c r="AB551" s="379">
        <v>4476.8999999999996</v>
      </c>
      <c r="AC551" s="379">
        <v>4488.3</v>
      </c>
      <c r="AD551" s="379">
        <v>4500.5</v>
      </c>
      <c r="AE551" s="379">
        <v>4519.3999999999996</v>
      </c>
      <c r="AF551" s="379">
        <v>4536.8999999999996</v>
      </c>
      <c r="AG551" s="379">
        <v>4562.5</v>
      </c>
      <c r="AH551" s="379">
        <v>4595</v>
      </c>
      <c r="AI551" s="379">
        <v>4630.3999999999996</v>
      </c>
      <c r="AJ551" s="379">
        <v>4648.2</v>
      </c>
      <c r="AK551" s="379">
        <v>4666.5</v>
      </c>
      <c r="AL551" s="379">
        <v>4685.8</v>
      </c>
      <c r="AM551" s="379">
        <v>4697.7</v>
      </c>
      <c r="AN551" s="379">
        <v>4832.8999999999996</v>
      </c>
      <c r="AO551" s="379">
        <v>4694.2</v>
      </c>
      <c r="AP551" s="379">
        <v>4792.2</v>
      </c>
      <c r="AQ551" s="379">
        <v>4789.8</v>
      </c>
      <c r="AR551" s="379">
        <v>4839.2</v>
      </c>
      <c r="AS551" s="379">
        <v>-11543.4</v>
      </c>
      <c r="AT551" s="379">
        <v>3455.1</v>
      </c>
      <c r="AU551" s="379">
        <v>3496.6</v>
      </c>
      <c r="AV551" s="379">
        <v>3501.1</v>
      </c>
      <c r="AW551" s="379">
        <v>3505.1</v>
      </c>
      <c r="AX551" s="379">
        <v>3505.1</v>
      </c>
      <c r="AY551" s="379">
        <v>3521.4</v>
      </c>
      <c r="AZ551" s="379">
        <v>3535.2</v>
      </c>
      <c r="BA551" s="379">
        <v>3550.5</v>
      </c>
      <c r="BB551" s="379">
        <v>3569.4</v>
      </c>
      <c r="BC551" s="379">
        <v>3605.8</v>
      </c>
      <c r="BD551" s="379">
        <v>3624.6</v>
      </c>
      <c r="BE551" s="379">
        <v>3637.4</v>
      </c>
      <c r="BF551" s="379">
        <v>3661.1</v>
      </c>
      <c r="BG551" s="379">
        <v>3690.8</v>
      </c>
      <c r="BH551" s="379">
        <v>3707.7</v>
      </c>
      <c r="BI551" s="379">
        <v>3728.1</v>
      </c>
      <c r="BJ551" s="379">
        <v>3742.6</v>
      </c>
      <c r="BK551" s="379">
        <v>3764.6</v>
      </c>
      <c r="BL551" s="379">
        <v>3783.2</v>
      </c>
      <c r="BM551" s="379">
        <v>3801.2</v>
      </c>
      <c r="BN551" s="379">
        <v>3841.8</v>
      </c>
      <c r="BO551" s="379">
        <v>3826.8</v>
      </c>
      <c r="BP551" s="379">
        <v>3867.4</v>
      </c>
      <c r="BQ551" s="379">
        <v>3904.8</v>
      </c>
      <c r="BR551" s="379">
        <v>2934.7</v>
      </c>
      <c r="BS551" s="379">
        <v>2952.6</v>
      </c>
      <c r="BT551" s="379">
        <v>2978.9</v>
      </c>
      <c r="BU551" s="379">
        <v>3002.4</v>
      </c>
      <c r="BV551" s="379">
        <v>3018.4</v>
      </c>
      <c r="BW551" s="379">
        <v>3037.9</v>
      </c>
      <c r="BX551" s="379">
        <v>3064.2</v>
      </c>
      <c r="BY551" s="379">
        <v>3079.6</v>
      </c>
      <c r="BZ551" s="379">
        <v>3093.6</v>
      </c>
      <c r="CA551" s="379">
        <v>3125.3</v>
      </c>
      <c r="CB551" s="379">
        <v>3135.2</v>
      </c>
      <c r="CC551" s="379">
        <v>3163.3</v>
      </c>
      <c r="CD551" s="379">
        <v>3192.2</v>
      </c>
      <c r="CE551" s="379">
        <v>3207.7</v>
      </c>
      <c r="CF551" s="379">
        <v>3241.5</v>
      </c>
      <c r="CG551" s="379">
        <v>3261.3</v>
      </c>
      <c r="CH551" s="379">
        <v>3279.8</v>
      </c>
      <c r="CI551" s="379">
        <v>3298.3</v>
      </c>
      <c r="CJ551" s="379">
        <v>3321.8</v>
      </c>
      <c r="CK551" s="379">
        <v>3338.5</v>
      </c>
      <c r="CL551" s="379">
        <v>3366.4</v>
      </c>
      <c r="CM551" s="379">
        <v>3390.1</v>
      </c>
      <c r="CN551" s="379">
        <v>3482.8</v>
      </c>
      <c r="CO551" s="379">
        <v>3512.9</v>
      </c>
      <c r="CP551" s="379">
        <v>4014.1</v>
      </c>
      <c r="CQ551" s="379">
        <v>4039.6</v>
      </c>
      <c r="CR551" s="379">
        <v>4032.9</v>
      </c>
      <c r="CS551" s="379">
        <v>4060.3</v>
      </c>
      <c r="CT551" s="379">
        <v>4193.2</v>
      </c>
      <c r="CU551" s="379">
        <v>4218.1000000000004</v>
      </c>
      <c r="CV551" s="379">
        <v>4242.3</v>
      </c>
      <c r="CW551" s="379">
        <v>4259.3</v>
      </c>
      <c r="CX551" s="379">
        <v>4279.7</v>
      </c>
      <c r="CY551" s="379">
        <v>4291.6000000000004</v>
      </c>
      <c r="CZ551" s="379">
        <v>4316.1000000000004</v>
      </c>
      <c r="DA551" s="379">
        <v>4445.8</v>
      </c>
      <c r="DB551" s="379">
        <f>ROUND(IF(ISNA(+VLOOKUP($G551,'Data 2022 ACTUAL DL'!$A$5:$ZW$908,_xlfn.SINGLE(COLUMNS('IS ACCTS'!$DB551:DB551))+2,FALSE)),0,+VLOOKUP($G551,'Data 2022 ACTUAL DL'!$A$5:$ZW$908,_xlfn.SINGLE(COLUMNS('IS ACCTS'!$DB551:DB551))+2,FALSE))/1000,1)</f>
        <v>4473.8</v>
      </c>
      <c r="DC551" s="379">
        <f>ROUND(IF(ISNA(+VLOOKUP($G551,'Data 2022 ACTUAL DL'!$A$5:$ZW$908,_xlfn.SINGLE(COLUMNS('IS ACCTS'!$DB551:DC551))+2,FALSE)),0,+VLOOKUP($G551,'Data 2022 ACTUAL DL'!$A$5:$ZW$908,_xlfn.SINGLE(COLUMNS('IS ACCTS'!$DB551:DC551))+2,FALSE))/1000,1)</f>
        <v>4497.6000000000004</v>
      </c>
      <c r="DD551" s="379">
        <f>ROUND(IF(ISNA(+VLOOKUP($G551,'Data 2022 ACTUAL DL'!$A$5:$ZW$908,_xlfn.SINGLE(COLUMNS('IS ACCTS'!$DB551:DD551))+2,FALSE)),0,+VLOOKUP($G551,'Data 2022 ACTUAL DL'!$A$5:$ZW$908,_xlfn.SINGLE(COLUMNS('IS ACCTS'!$DB551:DD551))+2,FALSE))/1000,1)</f>
        <v>-277.5</v>
      </c>
      <c r="DE551" s="379">
        <f>ROUND(IF(ISNA(+VLOOKUP($G551,'Data 2022 ACTUAL DL'!$A$5:$ZW$908,_xlfn.SINGLE(COLUMNS('IS ACCTS'!$DB551:DE551))+2,FALSE)),0,+VLOOKUP($G551,'Data 2022 ACTUAL DL'!$A$5:$ZW$908,_xlfn.SINGLE(COLUMNS('IS ACCTS'!$DB551:DE551))+2,FALSE))/1000,1)</f>
        <v>4546.5</v>
      </c>
      <c r="DF551" s="379">
        <f>ROUND(IF(ISNA(+VLOOKUP($G551,'Data 2022 ACTUAL DL'!$A$5:$ZW$908,_xlfn.SINGLE(COLUMNS('IS ACCTS'!$DB551:DF551))+2,FALSE)),0,+VLOOKUP($G551,'Data 2022 ACTUAL DL'!$A$5:$ZW$908,_xlfn.SINGLE(COLUMNS('IS ACCTS'!$DB551:DF551))+2,FALSE))/1000,1)</f>
        <v>4578.2</v>
      </c>
      <c r="DG551" s="379">
        <f>ROUND(IF(ISNA(+VLOOKUP($G551,'Data 2022 ACTUAL DL'!$A$5:$ZW$908,_xlfn.SINGLE(COLUMNS('IS ACCTS'!$DB551:DG551))+2,FALSE)),0,+VLOOKUP($G551,'Data 2022 ACTUAL DL'!$A$5:$ZW$908,_xlfn.SINGLE(COLUMNS('IS ACCTS'!$DB551:DG551))+2,FALSE))/1000,1)</f>
        <v>-173.1</v>
      </c>
      <c r="DH551" s="379">
        <f>ROUND(IF(ISNA(+VLOOKUP($G551,'Data 2022 ACTUAL DL'!$A$5:$ZW$908,_xlfn.SINGLE(COLUMNS('IS ACCTS'!$DB551:DH551))+2,FALSE)),0,+VLOOKUP($G551,'Data 2022 ACTUAL DL'!$A$5:$ZW$908,_xlfn.SINGLE(COLUMNS('IS ACCTS'!$DB551:DH551))+2,FALSE))/1000,1)</f>
        <v>4636.8999999999996</v>
      </c>
      <c r="DI551" s="379">
        <f>ROUND(IF(ISNA(+VLOOKUP($G551,'Data 2022 ACTUAL DL'!$A$5:$ZW$908,_xlfn.SINGLE(COLUMNS('IS ACCTS'!$DB551:DI551))+2,FALSE)),0,+VLOOKUP($G551,'Data 2022 ACTUAL DL'!$A$5:$ZW$908,_xlfn.SINGLE(COLUMNS('IS ACCTS'!$DB551:DI551))+2,FALSE))/1000,1)</f>
        <v>4662.3</v>
      </c>
      <c r="DJ551" s="379">
        <f>ROUND(IF(ISNA(+VLOOKUP($G551,'Data 2022 ACTUAL DL'!$A$5:$ZW$908,_xlfn.SINGLE(COLUMNS('IS ACCTS'!$DB551:DJ551))+2,FALSE)),0,+VLOOKUP($G551,'Data 2022 ACTUAL DL'!$A$5:$ZW$908,_xlfn.SINGLE(COLUMNS('IS ACCTS'!$DB551:DJ551))+2,FALSE))/1000,1)</f>
        <v>-91.9</v>
      </c>
      <c r="DK551" s="379">
        <f>ROUND(IF(ISNA(+VLOOKUP($G551,'Data 2022 ACTUAL DL'!$A$5:$ZW$908,_xlfn.SINGLE(COLUMNS('IS ACCTS'!$DB551:DK551))+2,FALSE)),0,+VLOOKUP($G551,'Data 2022 ACTUAL DL'!$A$5:$ZW$908,_xlfn.SINGLE(COLUMNS('IS ACCTS'!$DB551:DK551))+2,FALSE))/1000,1)</f>
        <v>4712.7</v>
      </c>
      <c r="DL551" s="379">
        <f>ROUND(IF(ISNA(+VLOOKUP($G551,'Data 2022 ACTUAL DL'!$A$5:$ZW$908,_xlfn.SINGLE(COLUMNS('IS ACCTS'!$DB551:DL551))+2,FALSE)),0,+VLOOKUP($G551,'Data 2022 ACTUAL DL'!$A$5:$ZW$908,_xlfn.SINGLE(COLUMNS('IS ACCTS'!$DB551:DL551))+2,FALSE))/1000,1)</f>
        <v>4814.8</v>
      </c>
      <c r="DM551" s="379">
        <f>ROUND(IF(ISNA(+VLOOKUP($G551,'Data 2022 ACTUAL DL'!$A$5:$ZW$908,_xlfn.SINGLE(COLUMNS('IS ACCTS'!$DB551:DM551))+2,FALSE)),0,+VLOOKUP($G551,'Data 2022 ACTUAL DL'!$A$5:$ZW$908,_xlfn.SINGLE(COLUMNS('IS ACCTS'!$DB551:DM551))+2,FALSE))/1000,1)</f>
        <v>4837</v>
      </c>
      <c r="DN551" s="48">
        <f>ROUND(IF(ISNA(+VLOOKUP($G551,'Data 2023 BUDGET DL'!$A$5:$ZW$908,COLUMNS('IS ACCTS'!$DN551:DN551)+2,FALSE)),0,+VLOOKUP($G551,'Data 2023 BUDGET DL'!$A$5:$ZW$908,COLUMNS('IS ACCTS'!$DN551:DN551)+2,FALSE))/1000,1)</f>
        <v>4863.5</v>
      </c>
      <c r="DO551" s="1229">
        <f>ROUND(IF(ISNA(+VLOOKUP($G551,'Data 2023 BUDGET DL'!$A$5:$ZW$908,COLUMNS('IS ACCTS'!$DN551:DO551)+2,FALSE)),0,+VLOOKUP($G551,'Data 2023 BUDGET DL'!$A$5:$ZW$908,COLUMNS('IS ACCTS'!$DN551:DO551)+2,FALSE))/1000,1)</f>
        <v>5077</v>
      </c>
      <c r="DP551" s="1229">
        <f>ROUND(IF(ISNA(+VLOOKUP($G551,'Data 2023 BUDGET DL'!$A$5:$ZW$908,COLUMNS('IS ACCTS'!$DN551:DP551)+2,FALSE)),0,+VLOOKUP($G551,'Data 2023 BUDGET DL'!$A$5:$ZW$908,COLUMNS('IS ACCTS'!$DN551:DP551)+2,FALSE))/1000,1)</f>
        <v>-8.5</v>
      </c>
      <c r="DQ551" s="1229">
        <f>ROUND(IF(ISNA(+VLOOKUP($G551,'Data 2023 BUDGET DL'!$A$5:$ZW$908,COLUMNS('IS ACCTS'!$DN551:DQ551)+2,FALSE)),0,+VLOOKUP($G551,'Data 2023 BUDGET DL'!$A$5:$ZW$908,COLUMNS('IS ACCTS'!$DN551:DQ551)+2,FALSE))/1000,1)</f>
        <v>5274.8</v>
      </c>
      <c r="DR551" s="1229">
        <f>ROUND(IF(ISNA(+VLOOKUP($G551,'Data 2023 BUDGET DL'!$A$5:$ZW$908,COLUMNS('IS ACCTS'!$DN551:DR551)+2,FALSE)),0,+VLOOKUP($G551,'Data 2023 BUDGET DL'!$A$5:$ZW$908,COLUMNS('IS ACCTS'!$DN551:DR551)+2,FALSE))/1000,1)</f>
        <v>5308.3</v>
      </c>
      <c r="DS551" s="1229">
        <f>ROUND(IF(ISNA(+VLOOKUP($G551,'Data 2023 BUDGET DL'!$A$5:$ZW$908,COLUMNS('IS ACCTS'!$DN551:DS551)+2,FALSE)),0,+VLOOKUP($G551,'Data 2023 BUDGET DL'!$A$5:$ZW$908,COLUMNS('IS ACCTS'!$DN551:DS551)+2,FALSE))/1000,1)</f>
        <v>1336.1</v>
      </c>
      <c r="DT551" s="1229">
        <f>ROUND(IF(ISNA(+VLOOKUP($G551,'Data 2023 BUDGET DL'!$A$5:$ZW$908,COLUMNS('IS ACCTS'!$DN551:DT551)+2,FALSE)),0,+VLOOKUP($G551,'Data 2023 BUDGET DL'!$A$5:$ZW$908,COLUMNS('IS ACCTS'!$DN551:DT551)+2,FALSE))/1000,1)</f>
        <v>5366.7</v>
      </c>
      <c r="DU551" s="1229">
        <f>ROUND(IF(ISNA(+VLOOKUP($G551,'Data 2023 BUDGET DL'!$A$5:$ZW$908,COLUMNS('IS ACCTS'!$DN551:DU551)+2,FALSE)),0,+VLOOKUP($G551,'Data 2023 BUDGET DL'!$A$5:$ZW$908,COLUMNS('IS ACCTS'!$DN551:DU551)+2,FALSE))/1000,1)</f>
        <v>5390</v>
      </c>
      <c r="DV551" s="1229">
        <f>ROUND(IF(ISNA(+VLOOKUP($G551,'Data 2023 BUDGET DL'!$A$5:$ZW$908,COLUMNS('IS ACCTS'!$DN551:DV551)+2,FALSE)),0,+VLOOKUP($G551,'Data 2023 BUDGET DL'!$A$5:$ZW$908,COLUMNS('IS ACCTS'!$DN551:DV551)+2,FALSE))/1000,1)</f>
        <v>3024.8</v>
      </c>
      <c r="DW551" s="1229">
        <f>ROUND(IF(ISNA(+VLOOKUP($G551,'Data 2023 BUDGET DL'!$A$5:$ZW$908,COLUMNS('IS ACCTS'!$DN551:DW551)+2,FALSE)),0,+VLOOKUP($G551,'Data 2023 BUDGET DL'!$A$5:$ZW$908,COLUMNS('IS ACCTS'!$DN551:DW551)+2,FALSE))/1000,1)</f>
        <v>5443.7</v>
      </c>
      <c r="DX551" s="1229">
        <f>ROUND(IF(ISNA(+VLOOKUP($G551,'Data 2023 BUDGET DL'!$A$5:$ZW$908,COLUMNS('IS ACCTS'!$DN551:DX551)+2,FALSE)),0,+VLOOKUP($G551,'Data 2023 BUDGET DL'!$A$5:$ZW$908,COLUMNS('IS ACCTS'!$DN551:DX551)+2,FALSE))/1000,1)</f>
        <v>5468</v>
      </c>
      <c r="DY551" s="1229">
        <f>ROUND(IF(ISNA(+VLOOKUP($G551,'Data 2023 BUDGET DL'!$A$5:$ZW$908,COLUMNS('IS ACCTS'!$DN551:DY551)+2,FALSE)),0,+VLOOKUP($G551,'Data 2023 BUDGET DL'!$A$5:$ZW$908,COLUMNS('IS ACCTS'!$DN551:DY551)+2,FALSE))/1000,1)</f>
        <v>-2402.9</v>
      </c>
      <c r="DZ551" s="48">
        <f>ROUND(IF(ISNA(+VLOOKUP($G551,'Data 2024 BUDGET DL'!$A$5:$ZW$907,COLUMNS('IS ACCTS'!$DZ551:DZ551)+2,FALSE)),0,+VLOOKUP($G551,'Data 2024 BUDGET DL'!$A$5:$ZW$907,COLUMNS('IS ACCTS'!$DZ551:DZ551)+2,FALSE))/1000,1)</f>
        <v>6386.1</v>
      </c>
      <c r="EA551" s="48">
        <f>ROUND(IF(ISNA(+VLOOKUP($G551,'Data 2024 BUDGET DL'!$A$5:$ZW$907,COLUMNS('IS ACCTS'!$DZ551:EA551)+2,FALSE)),0,+VLOOKUP($G551,'Data 2024 BUDGET DL'!$A$5:$ZW$907,COLUMNS('IS ACCTS'!$DZ551:EA551)+2,FALSE))/1000,1)</f>
        <v>6421.9</v>
      </c>
      <c r="EB551" s="48">
        <f>ROUND(IF(ISNA(+VLOOKUP($G551,'Data 2024 BUDGET DL'!$A$5:$ZW$907,COLUMNS('IS ACCTS'!$DZ551:EB551)+2,FALSE)),0,+VLOOKUP($G551,'Data 2024 BUDGET DL'!$A$5:$ZW$907,COLUMNS('IS ACCTS'!$DZ551:EB551)+2,FALSE))/1000,1)</f>
        <v>6454.7</v>
      </c>
      <c r="EC551" s="48">
        <f>ROUND(IF(ISNA(+VLOOKUP($G551,'Data 2024 BUDGET DL'!$A$5:$ZW$907,COLUMNS('IS ACCTS'!$DZ551:EC551)+2,FALSE)),0,+VLOOKUP($G551,'Data 2024 BUDGET DL'!$A$5:$ZW$907,COLUMNS('IS ACCTS'!$DZ551:EC551)+2,FALSE))/1000,1)</f>
        <v>6491.8</v>
      </c>
      <c r="ED551" s="48">
        <f>ROUND(IF(ISNA(+VLOOKUP($G551,'Data 2024 BUDGET DL'!$A$5:$ZW$907,COLUMNS('IS ACCTS'!$DZ551:ED551)+2,FALSE)),0,+VLOOKUP($G551,'Data 2024 BUDGET DL'!$A$5:$ZW$907,COLUMNS('IS ACCTS'!$DZ551:ED551)+2,FALSE))/1000,1)</f>
        <v>6505.7</v>
      </c>
      <c r="EE551" s="48">
        <f>ROUND(IF(ISNA(+VLOOKUP($G551,'Data 2024 BUDGET DL'!$A$5:$ZW$907,COLUMNS('IS ACCTS'!$DZ551:EE551)+2,FALSE)),0,+VLOOKUP($G551,'Data 2024 BUDGET DL'!$A$5:$ZW$907,COLUMNS('IS ACCTS'!$DZ551:EE551)+2,FALSE))/1000,1)</f>
        <v>6542</v>
      </c>
      <c r="EF551" s="48">
        <f>ROUND(IF(ISNA(+VLOOKUP($G551,'Data 2024 BUDGET DL'!$A$5:$ZW$907,COLUMNS('IS ACCTS'!$DZ551:EF551)+2,FALSE)),0,+VLOOKUP($G551,'Data 2024 BUDGET DL'!$A$5:$ZW$907,COLUMNS('IS ACCTS'!$DZ551:EF551)+2,FALSE))/1000,1)</f>
        <v>6579.6</v>
      </c>
      <c r="EG551" s="48">
        <f>ROUND(IF(ISNA(+VLOOKUP($G551,'Data 2024 BUDGET DL'!$A$5:$ZW$907,COLUMNS('IS ACCTS'!$DZ551:EG551)+2,FALSE)),0,+VLOOKUP($G551,'Data 2024 BUDGET DL'!$A$5:$ZW$907,COLUMNS('IS ACCTS'!$DZ551:EG551)+2,FALSE))/1000,1)</f>
        <v>6612.2</v>
      </c>
      <c r="EH551" s="48">
        <f>ROUND(IF(ISNA(+VLOOKUP($G551,'Data 2024 BUDGET DL'!$A$5:$ZW$907,COLUMNS('IS ACCTS'!$DZ551:EH551)+2,FALSE)),0,+VLOOKUP($G551,'Data 2024 BUDGET DL'!$A$5:$ZW$907,COLUMNS('IS ACCTS'!$DZ551:EH551)+2,FALSE))/1000,1)</f>
        <v>6651.4</v>
      </c>
      <c r="EI551" s="48">
        <f>ROUND(IF(ISNA(+VLOOKUP($G551,'Data 2024 BUDGET DL'!$A$5:$ZW$907,COLUMNS('IS ACCTS'!$DZ551:EI551)+2,FALSE)),0,+VLOOKUP($G551,'Data 2024 BUDGET DL'!$A$5:$ZW$907,COLUMNS('IS ACCTS'!$DZ551:EI551)+2,FALSE))/1000,1)</f>
        <v>6698.8</v>
      </c>
      <c r="EJ551" s="48">
        <f>ROUND(IF(ISNA(+VLOOKUP($G551,'Data 2024 BUDGET DL'!$A$5:$ZW$907,COLUMNS('IS ACCTS'!$DZ551:EJ551)+2,FALSE)),0,+VLOOKUP($G551,'Data 2024 BUDGET DL'!$A$5:$ZW$907,COLUMNS('IS ACCTS'!$DZ551:EJ551)+2,FALSE))/1000,1)</f>
        <v>6732.2</v>
      </c>
      <c r="EK551" s="48">
        <f>ROUND(IF(ISNA(+VLOOKUP($G551,'Data 2024 BUDGET DL'!$A$5:$ZW$907,COLUMNS('IS ACCTS'!$DZ551:EK551)+2,FALSE)),0,+VLOOKUP($G551,'Data 2024 BUDGET DL'!$A$5:$ZW$907,COLUMNS('IS ACCTS'!$DZ551:EK551)+2,FALSE))/1000,1)</f>
        <v>6766.4</v>
      </c>
      <c r="EL551" s="48"/>
      <c r="EM551" s="48">
        <f t="shared" si="531"/>
        <v>53507.000000000007</v>
      </c>
      <c r="EN551" s="48">
        <f t="shared" si="532"/>
        <v>40328.499999999993</v>
      </c>
      <c r="EO551" s="48">
        <f t="shared" si="533"/>
        <v>42507.3</v>
      </c>
      <c r="EP551" s="48">
        <f t="shared" si="534"/>
        <v>45320.100000000006</v>
      </c>
      <c r="EQ551" s="48">
        <f t="shared" si="535"/>
        <v>36586.1</v>
      </c>
      <c r="ER551" s="48">
        <f t="shared" si="519"/>
        <v>39893.300000000003</v>
      </c>
      <c r="ES551" s="48">
        <f t="shared" si="521"/>
        <v>50393</v>
      </c>
      <c r="ET551" s="48"/>
    </row>
    <row r="552" spans="1:150" s="44" customFormat="1">
      <c r="A552" s="938" t="s">
        <v>3159</v>
      </c>
      <c r="B552" s="937" t="s">
        <v>356</v>
      </c>
      <c r="C552" s="937" t="s">
        <v>520</v>
      </c>
      <c r="D552" s="937"/>
      <c r="E552" s="14" t="s">
        <v>356</v>
      </c>
      <c r="F552" s="385" t="str">
        <f t="shared" si="459"/>
        <v>6810071</v>
      </c>
      <c r="G552" s="385" t="s">
        <v>1689</v>
      </c>
      <c r="H552" s="386" t="s">
        <v>1690</v>
      </c>
      <c r="I552" s="872"/>
      <c r="J552" s="869">
        <v>20.3</v>
      </c>
      <c r="K552" s="869">
        <v>21.3</v>
      </c>
      <c r="L552" s="869">
        <v>23</v>
      </c>
      <c r="M552" s="869">
        <v>26.2</v>
      </c>
      <c r="N552" s="869">
        <v>29</v>
      </c>
      <c r="O552" s="869">
        <v>28.9</v>
      </c>
      <c r="P552" s="869">
        <v>29.9</v>
      </c>
      <c r="Q552" s="869">
        <v>35.5</v>
      </c>
      <c r="R552" s="869">
        <v>38.700000000000003</v>
      </c>
      <c r="S552" s="869">
        <v>42.9</v>
      </c>
      <c r="T552" s="869">
        <v>46.3</v>
      </c>
      <c r="U552" s="869">
        <v>47.9</v>
      </c>
      <c r="V552" s="869">
        <v>-23.2</v>
      </c>
      <c r="W552" s="869">
        <v>46.8</v>
      </c>
      <c r="X552" s="869">
        <v>51.8</v>
      </c>
      <c r="Y552" s="869">
        <v>54.6</v>
      </c>
      <c r="Z552" s="869">
        <v>56.2</v>
      </c>
      <c r="AA552" s="869">
        <v>57.5</v>
      </c>
      <c r="AB552" s="869">
        <v>61.1</v>
      </c>
      <c r="AC552" s="869">
        <v>62.2</v>
      </c>
      <c r="AD552" s="869">
        <v>62.3</v>
      </c>
      <c r="AE552" s="869">
        <v>65.3</v>
      </c>
      <c r="AF552" s="869">
        <v>67.099999999999994</v>
      </c>
      <c r="AG552" s="869">
        <v>69.400000000000006</v>
      </c>
      <c r="AH552" s="869">
        <v>72.099999999999994</v>
      </c>
      <c r="AI552" s="869">
        <v>74.5</v>
      </c>
      <c r="AJ552" s="869">
        <v>75.099999999999994</v>
      </c>
      <c r="AK552" s="869">
        <v>77</v>
      </c>
      <c r="AL552" s="869">
        <v>78</v>
      </c>
      <c r="AM552" s="869">
        <v>79.7</v>
      </c>
      <c r="AN552" s="869">
        <v>83.4</v>
      </c>
      <c r="AO552" s="869">
        <v>86</v>
      </c>
      <c r="AP552" s="869">
        <v>89.5</v>
      </c>
      <c r="AQ552" s="869">
        <v>101.3</v>
      </c>
      <c r="AR552" s="869">
        <v>104.8</v>
      </c>
      <c r="AS552" s="869">
        <v>-113</v>
      </c>
      <c r="AT552" s="869">
        <v>96.5</v>
      </c>
      <c r="AU552" s="869">
        <v>75.599999999999994</v>
      </c>
      <c r="AV552" s="869">
        <v>88.1</v>
      </c>
      <c r="AW552" s="869">
        <v>93</v>
      </c>
      <c r="AX552" s="869">
        <v>97.4</v>
      </c>
      <c r="AY552" s="869">
        <v>99.1</v>
      </c>
      <c r="AZ552" s="869">
        <v>101.8</v>
      </c>
      <c r="BA552" s="869">
        <v>105</v>
      </c>
      <c r="BB552" s="869">
        <v>107.4</v>
      </c>
      <c r="BC552" s="869">
        <v>109.2</v>
      </c>
      <c r="BD552" s="869">
        <v>116</v>
      </c>
      <c r="BE552" s="869">
        <v>120.9</v>
      </c>
      <c r="BF552" s="869">
        <v>123.7</v>
      </c>
      <c r="BG552" s="869">
        <v>124</v>
      </c>
      <c r="BH552" s="869">
        <v>125.4</v>
      </c>
      <c r="BI552" s="869">
        <v>127.5</v>
      </c>
      <c r="BJ552" s="869">
        <v>129.9</v>
      </c>
      <c r="BK552" s="869">
        <v>147.69999999999999</v>
      </c>
      <c r="BL552" s="869">
        <v>149.5</v>
      </c>
      <c r="BM552" s="869">
        <v>150.9</v>
      </c>
      <c r="BN552" s="869">
        <v>153.19999999999999</v>
      </c>
      <c r="BO552" s="869">
        <v>154.4</v>
      </c>
      <c r="BP552" s="869">
        <v>155.19999999999999</v>
      </c>
      <c r="BQ552" s="869">
        <v>179.7</v>
      </c>
      <c r="BR552" s="869">
        <v>123.1</v>
      </c>
      <c r="BS552" s="869">
        <v>125</v>
      </c>
      <c r="BT552" s="869">
        <v>135.30000000000001</v>
      </c>
      <c r="BU552" s="869">
        <v>140.4</v>
      </c>
      <c r="BV552" s="869">
        <v>142.6</v>
      </c>
      <c r="BW552" s="869">
        <v>148</v>
      </c>
      <c r="BX552" s="869">
        <v>150.5</v>
      </c>
      <c r="BY552" s="869">
        <v>157</v>
      </c>
      <c r="BZ552" s="869">
        <v>158.6</v>
      </c>
      <c r="CA552" s="869">
        <v>163.5</v>
      </c>
      <c r="CB552" s="869">
        <v>165</v>
      </c>
      <c r="CC552" s="869">
        <v>177.5</v>
      </c>
      <c r="CD552" s="869">
        <v>181.6</v>
      </c>
      <c r="CE552" s="869">
        <v>182.4</v>
      </c>
      <c r="CF552" s="869">
        <v>186.2</v>
      </c>
      <c r="CG552" s="869">
        <v>197.6</v>
      </c>
      <c r="CH552" s="869">
        <v>200.1</v>
      </c>
      <c r="CI552" s="869">
        <v>202.6</v>
      </c>
      <c r="CJ552" s="869">
        <v>203.5</v>
      </c>
      <c r="CK552" s="869">
        <v>205.2</v>
      </c>
      <c r="CL552" s="869">
        <v>211.2</v>
      </c>
      <c r="CM552" s="869">
        <v>212.2</v>
      </c>
      <c r="CN552" s="869">
        <v>215.4</v>
      </c>
      <c r="CO552" s="869">
        <v>221.5</v>
      </c>
      <c r="CP552" s="869">
        <v>-10</v>
      </c>
      <c r="CQ552" s="869">
        <v>-1.9</v>
      </c>
      <c r="CR552" s="869">
        <v>0.4</v>
      </c>
      <c r="CS552" s="869">
        <v>4</v>
      </c>
      <c r="CT552" s="869">
        <v>5.7</v>
      </c>
      <c r="CU552" s="869">
        <v>6.5</v>
      </c>
      <c r="CV552" s="869">
        <v>7.8</v>
      </c>
      <c r="CW552" s="869">
        <v>9.3000000000000007</v>
      </c>
      <c r="CX552" s="869">
        <v>10.199999999999999</v>
      </c>
      <c r="CY552" s="869">
        <v>12</v>
      </c>
      <c r="CZ552" s="869">
        <v>12.7</v>
      </c>
      <c r="DA552" s="869">
        <v>14.4</v>
      </c>
      <c r="DB552" s="379">
        <f>ROUND(IF(ISNA(+VLOOKUP($G552,'Data 2022 ACTUAL DL'!$A$5:$ZW$908,_xlfn.SINGLE(COLUMNS('IS ACCTS'!$DB552:DB552))+2,FALSE)),0,+VLOOKUP($G552,'Data 2022 ACTUAL DL'!$A$5:$ZW$908,_xlfn.SINGLE(COLUMNS('IS ACCTS'!$DB552:DB552))+2,FALSE))/1000,1)</f>
        <v>27.7</v>
      </c>
      <c r="DC552" s="379">
        <f>ROUND(IF(ISNA(+VLOOKUP($G552,'Data 2022 ACTUAL DL'!$A$5:$ZW$908,_xlfn.SINGLE(COLUMNS('IS ACCTS'!$DB552:DC552))+2,FALSE)),0,+VLOOKUP($G552,'Data 2022 ACTUAL DL'!$A$5:$ZW$908,_xlfn.SINGLE(COLUMNS('IS ACCTS'!$DB552:DC552))+2,FALSE))/1000,1)</f>
        <v>28.4</v>
      </c>
      <c r="DD552" s="379">
        <f>ROUND(IF(ISNA(+VLOOKUP($G552,'Data 2022 ACTUAL DL'!$A$5:$ZW$908,_xlfn.SINGLE(COLUMNS('IS ACCTS'!$DB552:DD552))+2,FALSE)),0,+VLOOKUP($G552,'Data 2022 ACTUAL DL'!$A$5:$ZW$908,_xlfn.SINGLE(COLUMNS('IS ACCTS'!$DB552:DD552))+2,FALSE))/1000,1)</f>
        <v>30.3</v>
      </c>
      <c r="DE552" s="379">
        <f>ROUND(IF(ISNA(+VLOOKUP($G552,'Data 2022 ACTUAL DL'!$A$5:$ZW$908,_xlfn.SINGLE(COLUMNS('IS ACCTS'!$DB552:DE552))+2,FALSE)),0,+VLOOKUP($G552,'Data 2022 ACTUAL DL'!$A$5:$ZW$908,_xlfn.SINGLE(COLUMNS('IS ACCTS'!$DB552:DE552))+2,FALSE))/1000,1)</f>
        <v>31.4</v>
      </c>
      <c r="DF552" s="379">
        <f>ROUND(IF(ISNA(+VLOOKUP($G552,'Data 2022 ACTUAL DL'!$A$5:$ZW$908,_xlfn.SINGLE(COLUMNS('IS ACCTS'!$DB552:DF552))+2,FALSE)),0,+VLOOKUP($G552,'Data 2022 ACTUAL DL'!$A$5:$ZW$908,_xlfn.SINGLE(COLUMNS('IS ACCTS'!$DB552:DF552))+2,FALSE))/1000,1)</f>
        <v>31.7</v>
      </c>
      <c r="DG552" s="379">
        <f>ROUND(IF(ISNA(+VLOOKUP($G552,'Data 2022 ACTUAL DL'!$A$5:$ZW$908,_xlfn.SINGLE(COLUMNS('IS ACCTS'!$DB552:DG552))+2,FALSE)),0,+VLOOKUP($G552,'Data 2022 ACTUAL DL'!$A$5:$ZW$908,_xlfn.SINGLE(COLUMNS('IS ACCTS'!$DB552:DG552))+2,FALSE))/1000,1)</f>
        <v>33.6</v>
      </c>
      <c r="DH552" s="379">
        <f>ROUND(IF(ISNA(+VLOOKUP($G552,'Data 2022 ACTUAL DL'!$A$5:$ZW$908,_xlfn.SINGLE(COLUMNS('IS ACCTS'!$DB552:DH552))+2,FALSE)),0,+VLOOKUP($G552,'Data 2022 ACTUAL DL'!$A$5:$ZW$908,_xlfn.SINGLE(COLUMNS('IS ACCTS'!$DB552:DH552))+2,FALSE))/1000,1)</f>
        <v>37.4</v>
      </c>
      <c r="DI552" s="379">
        <f>ROUND(IF(ISNA(+VLOOKUP($G552,'Data 2022 ACTUAL DL'!$A$5:$ZW$908,_xlfn.SINGLE(COLUMNS('IS ACCTS'!$DB552:DI552))+2,FALSE)),0,+VLOOKUP($G552,'Data 2022 ACTUAL DL'!$A$5:$ZW$908,_xlfn.SINGLE(COLUMNS('IS ACCTS'!$DB552:DI552))+2,FALSE))/1000,1)</f>
        <v>37.700000000000003</v>
      </c>
      <c r="DJ552" s="379">
        <f>ROUND(IF(ISNA(+VLOOKUP($G552,'Data 2022 ACTUAL DL'!$A$5:$ZW$908,_xlfn.SINGLE(COLUMNS('IS ACCTS'!$DB552:DJ552))+2,FALSE)),0,+VLOOKUP($G552,'Data 2022 ACTUAL DL'!$A$5:$ZW$908,_xlfn.SINGLE(COLUMNS('IS ACCTS'!$DB552:DJ552))+2,FALSE))/1000,1)</f>
        <v>38.9</v>
      </c>
      <c r="DK552" s="379">
        <f>ROUND(IF(ISNA(+VLOOKUP($G552,'Data 2022 ACTUAL DL'!$A$5:$ZW$908,_xlfn.SINGLE(COLUMNS('IS ACCTS'!$DB552:DK552))+2,FALSE)),0,+VLOOKUP($G552,'Data 2022 ACTUAL DL'!$A$5:$ZW$908,_xlfn.SINGLE(COLUMNS('IS ACCTS'!$DB552:DK552))+2,FALSE))/1000,1)</f>
        <v>39</v>
      </c>
      <c r="DL552" s="379">
        <f>ROUND(IF(ISNA(+VLOOKUP($G552,'Data 2022 ACTUAL DL'!$A$5:$ZW$908,_xlfn.SINGLE(COLUMNS('IS ACCTS'!$DB552:DL552))+2,FALSE)),0,+VLOOKUP($G552,'Data 2022 ACTUAL DL'!$A$5:$ZW$908,_xlfn.SINGLE(COLUMNS('IS ACCTS'!$DB552:DL552))+2,FALSE))/1000,1)</f>
        <v>39.4</v>
      </c>
      <c r="DM552" s="379">
        <f>ROUND(IF(ISNA(+VLOOKUP($G552,'Data 2022 ACTUAL DL'!$A$5:$ZW$908,_xlfn.SINGLE(COLUMNS('IS ACCTS'!$DB552:DM552))+2,FALSE)),0,+VLOOKUP($G552,'Data 2022 ACTUAL DL'!$A$5:$ZW$908,_xlfn.SINGLE(COLUMNS('IS ACCTS'!$DB552:DM552))+2,FALSE))/1000,1)</f>
        <v>39.9</v>
      </c>
      <c r="DN552" s="869">
        <f>ROUND(IF(ISNA(+VLOOKUP($G552,'Data 2023 BUDGET DL'!$A$5:$ZW$908,COLUMNS('IS ACCTS'!$DN552:DN552)+2,FALSE)),0,+VLOOKUP($G552,'Data 2023 BUDGET DL'!$A$5:$ZW$908,COLUMNS('IS ACCTS'!$DN552:DN552)+2,FALSE))/1000,1)</f>
        <v>36.1</v>
      </c>
      <c r="DO552" s="869">
        <f>ROUND(IF(ISNA(+VLOOKUP($G552,'Data 2023 BUDGET DL'!$A$5:$ZW$908,COLUMNS('IS ACCTS'!$DN552:DO552)+2,FALSE)),0,+VLOOKUP($G552,'Data 2023 BUDGET DL'!$A$5:$ZW$908,COLUMNS('IS ACCTS'!$DN552:DO552)+2,FALSE))/1000,1)</f>
        <v>48.8</v>
      </c>
      <c r="DP552" s="869">
        <f>ROUND(IF(ISNA(+VLOOKUP($G552,'Data 2023 BUDGET DL'!$A$5:$ZW$908,COLUMNS('IS ACCTS'!$DN552:DP552)+2,FALSE)),0,+VLOOKUP($G552,'Data 2023 BUDGET DL'!$A$5:$ZW$908,COLUMNS('IS ACCTS'!$DN552:DP552)+2,FALSE))/1000,1)</f>
        <v>59.6</v>
      </c>
      <c r="DQ552" s="869">
        <f>ROUND(IF(ISNA(+VLOOKUP($G552,'Data 2023 BUDGET DL'!$A$5:$ZW$908,COLUMNS('IS ACCTS'!$DN552:DQ552)+2,FALSE)),0,+VLOOKUP($G552,'Data 2023 BUDGET DL'!$A$5:$ZW$908,COLUMNS('IS ACCTS'!$DN552:DQ552)+2,FALSE))/1000,1)</f>
        <v>68.5</v>
      </c>
      <c r="DR552" s="869">
        <f>ROUND(IF(ISNA(+VLOOKUP($G552,'Data 2023 BUDGET DL'!$A$5:$ZW$908,COLUMNS('IS ACCTS'!$DN552:DR552)+2,FALSE)),0,+VLOOKUP($G552,'Data 2023 BUDGET DL'!$A$5:$ZW$908,COLUMNS('IS ACCTS'!$DN552:DR552)+2,FALSE))/1000,1)</f>
        <v>75.7</v>
      </c>
      <c r="DS552" s="869">
        <f>ROUND(IF(ISNA(+VLOOKUP($G552,'Data 2023 BUDGET DL'!$A$5:$ZW$908,COLUMNS('IS ACCTS'!$DN552:DS552)+2,FALSE)),0,+VLOOKUP($G552,'Data 2023 BUDGET DL'!$A$5:$ZW$908,COLUMNS('IS ACCTS'!$DN552:DS552)+2,FALSE))/1000,1)</f>
        <v>81.5</v>
      </c>
      <c r="DT552" s="869">
        <f>ROUND(IF(ISNA(+VLOOKUP($G552,'Data 2023 BUDGET DL'!$A$5:$ZW$908,COLUMNS('IS ACCTS'!$DN552:DT552)+2,FALSE)),0,+VLOOKUP($G552,'Data 2023 BUDGET DL'!$A$5:$ZW$908,COLUMNS('IS ACCTS'!$DN552:DT552)+2,FALSE))/1000,1)</f>
        <v>86.5</v>
      </c>
      <c r="DU552" s="869">
        <f>ROUND(IF(ISNA(+VLOOKUP($G552,'Data 2023 BUDGET DL'!$A$5:$ZW$908,COLUMNS('IS ACCTS'!$DN552:DU552)+2,FALSE)),0,+VLOOKUP($G552,'Data 2023 BUDGET DL'!$A$5:$ZW$908,COLUMNS('IS ACCTS'!$DN552:DU552)+2,FALSE))/1000,1)</f>
        <v>90.8</v>
      </c>
      <c r="DV552" s="869">
        <f>ROUND(IF(ISNA(+VLOOKUP($G552,'Data 2023 BUDGET DL'!$A$5:$ZW$908,COLUMNS('IS ACCTS'!$DN552:DV552)+2,FALSE)),0,+VLOOKUP($G552,'Data 2023 BUDGET DL'!$A$5:$ZW$908,COLUMNS('IS ACCTS'!$DN552:DV552)+2,FALSE))/1000,1)</f>
        <v>94.3</v>
      </c>
      <c r="DW552" s="869">
        <f>ROUND(IF(ISNA(+VLOOKUP($G552,'Data 2023 BUDGET DL'!$A$5:$ZW$908,COLUMNS('IS ACCTS'!$DN552:DW552)+2,FALSE)),0,+VLOOKUP($G552,'Data 2023 BUDGET DL'!$A$5:$ZW$908,COLUMNS('IS ACCTS'!$DN552:DW552)+2,FALSE))/1000,1)</f>
        <v>97.1</v>
      </c>
      <c r="DX552" s="869">
        <f>ROUND(IF(ISNA(+VLOOKUP($G552,'Data 2023 BUDGET DL'!$A$5:$ZW$908,COLUMNS('IS ACCTS'!$DN552:DX552)+2,FALSE)),0,+VLOOKUP($G552,'Data 2023 BUDGET DL'!$A$5:$ZW$908,COLUMNS('IS ACCTS'!$DN552:DX552)+2,FALSE))/1000,1)</f>
        <v>99.7</v>
      </c>
      <c r="DY552" s="869">
        <f>ROUND(IF(ISNA(+VLOOKUP($G552,'Data 2023 BUDGET DL'!$A$5:$ZW$908,COLUMNS('IS ACCTS'!$DN552:DY552)+2,FALSE)),0,+VLOOKUP($G552,'Data 2023 BUDGET DL'!$A$5:$ZW$908,COLUMNS('IS ACCTS'!$DN552:DY552)+2,FALSE))/1000,1)</f>
        <v>101.9</v>
      </c>
      <c r="DZ552" s="869">
        <f>ROUND(IF(ISNA(+VLOOKUP($G552,'Data 2024 BUDGET DL'!$A$5:$ZW$907,COLUMNS('IS ACCTS'!$DZ552:DZ552)+2,FALSE)),0,+VLOOKUP($G552,'Data 2024 BUDGET DL'!$A$5:$ZW$907,COLUMNS('IS ACCTS'!$DZ552:DZ552)+2,FALSE))/1000,1)</f>
        <v>0</v>
      </c>
      <c r="EA552" s="869">
        <f>ROUND(IF(ISNA(+VLOOKUP($G552,'Data 2024 BUDGET DL'!$A$5:$ZW$907,COLUMNS('IS ACCTS'!$DZ552:EA552)+2,FALSE)),0,+VLOOKUP($G552,'Data 2024 BUDGET DL'!$A$5:$ZW$907,COLUMNS('IS ACCTS'!$DZ552:EA552)+2,FALSE))/1000,1)</f>
        <v>1.8</v>
      </c>
      <c r="EB552" s="869">
        <f>ROUND(IF(ISNA(+VLOOKUP($G552,'Data 2024 BUDGET DL'!$A$5:$ZW$907,COLUMNS('IS ACCTS'!$DZ552:EB552)+2,FALSE)),0,+VLOOKUP($G552,'Data 2024 BUDGET DL'!$A$5:$ZW$907,COLUMNS('IS ACCTS'!$DZ552:EB552)+2,FALSE))/1000,1)</f>
        <v>3.9</v>
      </c>
      <c r="EC552" s="869">
        <f>ROUND(IF(ISNA(+VLOOKUP($G552,'Data 2024 BUDGET DL'!$A$5:$ZW$907,COLUMNS('IS ACCTS'!$DZ552:EC552)+2,FALSE)),0,+VLOOKUP($G552,'Data 2024 BUDGET DL'!$A$5:$ZW$907,COLUMNS('IS ACCTS'!$DZ552:EC552)+2,FALSE))/1000,1)</f>
        <v>5.9</v>
      </c>
      <c r="ED552" s="869">
        <f>ROUND(IF(ISNA(+VLOOKUP($G552,'Data 2024 BUDGET DL'!$A$5:$ZW$907,COLUMNS('IS ACCTS'!$DZ552:ED552)+2,FALSE)),0,+VLOOKUP($G552,'Data 2024 BUDGET DL'!$A$5:$ZW$907,COLUMNS('IS ACCTS'!$DZ552:ED552)+2,FALSE))/1000,1)</f>
        <v>7.5</v>
      </c>
      <c r="EE552" s="869">
        <f>ROUND(IF(ISNA(+VLOOKUP($G552,'Data 2024 BUDGET DL'!$A$5:$ZW$907,COLUMNS('IS ACCTS'!$DZ552:EE552)+2,FALSE)),0,+VLOOKUP($G552,'Data 2024 BUDGET DL'!$A$5:$ZW$907,COLUMNS('IS ACCTS'!$DZ552:EE552)+2,FALSE))/1000,1)</f>
        <v>9.1999999999999993</v>
      </c>
      <c r="EF552" s="869">
        <f>ROUND(IF(ISNA(+VLOOKUP($G552,'Data 2024 BUDGET DL'!$A$5:$ZW$907,COLUMNS('IS ACCTS'!$DZ552:EF552)+2,FALSE)),0,+VLOOKUP($G552,'Data 2024 BUDGET DL'!$A$5:$ZW$907,COLUMNS('IS ACCTS'!$DZ552:EF552)+2,FALSE))/1000,1)</f>
        <v>10.9</v>
      </c>
      <c r="EG552" s="869">
        <f>ROUND(IF(ISNA(+VLOOKUP($G552,'Data 2024 BUDGET DL'!$A$5:$ZW$907,COLUMNS('IS ACCTS'!$DZ552:EG552)+2,FALSE)),0,+VLOOKUP($G552,'Data 2024 BUDGET DL'!$A$5:$ZW$907,COLUMNS('IS ACCTS'!$DZ552:EG552)+2,FALSE))/1000,1)</f>
        <v>12.6</v>
      </c>
      <c r="EH552" s="869">
        <f>ROUND(IF(ISNA(+VLOOKUP($G552,'Data 2024 BUDGET DL'!$A$5:$ZW$907,COLUMNS('IS ACCTS'!$DZ552:EH552)+2,FALSE)),0,+VLOOKUP($G552,'Data 2024 BUDGET DL'!$A$5:$ZW$907,COLUMNS('IS ACCTS'!$DZ552:EH552)+2,FALSE))/1000,1)</f>
        <v>14.3</v>
      </c>
      <c r="EI552" s="869">
        <f>ROUND(IF(ISNA(+VLOOKUP($G552,'Data 2024 BUDGET DL'!$A$5:$ZW$907,COLUMNS('IS ACCTS'!$DZ552:EI552)+2,FALSE)),0,+VLOOKUP($G552,'Data 2024 BUDGET DL'!$A$5:$ZW$907,COLUMNS('IS ACCTS'!$DZ552:EI552)+2,FALSE))/1000,1)</f>
        <v>16</v>
      </c>
      <c r="EJ552" s="869">
        <f>ROUND(IF(ISNA(+VLOOKUP($G552,'Data 2024 BUDGET DL'!$A$5:$ZW$907,COLUMNS('IS ACCTS'!$DZ552:EJ552)+2,FALSE)),0,+VLOOKUP($G552,'Data 2024 BUDGET DL'!$A$5:$ZW$907,COLUMNS('IS ACCTS'!$DZ552:EJ552)+2,FALSE))/1000,1)</f>
        <v>17.8</v>
      </c>
      <c r="EK552" s="869">
        <f>ROUND(IF(ISNA(+VLOOKUP($G552,'Data 2024 BUDGET DL'!$A$5:$ZW$907,COLUMNS('IS ACCTS'!$DZ552:EK552)+2,FALSE)),0,+VLOOKUP($G552,'Data 2024 BUDGET DL'!$A$5:$ZW$907,COLUMNS('IS ACCTS'!$DZ552:EK552)+2,FALSE))/1000,1)</f>
        <v>19.5</v>
      </c>
      <c r="EL552" s="48"/>
      <c r="EM552" s="48">
        <f t="shared" si="531"/>
        <v>631.1</v>
      </c>
      <c r="EN552" s="48">
        <f t="shared" si="532"/>
        <v>808.39999999999986</v>
      </c>
      <c r="EO552" s="48">
        <f t="shared" si="533"/>
        <v>1210</v>
      </c>
      <c r="EP552" s="48">
        <f t="shared" si="534"/>
        <v>1721.1000000000004</v>
      </c>
      <c r="EQ552" s="48">
        <f t="shared" si="535"/>
        <v>1786.5</v>
      </c>
      <c r="ER552" s="48">
        <f t="shared" si="519"/>
        <v>2419.5</v>
      </c>
      <c r="ES552" s="48">
        <f t="shared" si="521"/>
        <v>71.100000000000009</v>
      </c>
      <c r="ET552" s="48"/>
    </row>
    <row r="553" spans="1:150">
      <c r="A553" s="938" t="s">
        <v>59</v>
      </c>
      <c r="B553" s="937" t="s">
        <v>356</v>
      </c>
      <c r="C553" s="937" t="s">
        <v>520</v>
      </c>
      <c r="D553" s="937"/>
      <c r="E553" s="14" t="s">
        <v>356</v>
      </c>
      <c r="F553" s="141" t="str">
        <f t="shared" ref="F553:F661" si="583">RIGHT(G553,7)</f>
        <v>6810800</v>
      </c>
      <c r="G553" s="141" t="s">
        <v>3095</v>
      </c>
      <c r="H553" s="151" t="s">
        <v>3096</v>
      </c>
      <c r="I553" s="51"/>
      <c r="J553" s="379">
        <v>0</v>
      </c>
      <c r="K553" s="379">
        <v>0</v>
      </c>
      <c r="L553" s="379">
        <v>0</v>
      </c>
      <c r="M553" s="379">
        <v>0</v>
      </c>
      <c r="N553" s="379">
        <v>0</v>
      </c>
      <c r="O553" s="379">
        <v>0</v>
      </c>
      <c r="P553" s="379">
        <v>0</v>
      </c>
      <c r="Q553" s="379">
        <v>0</v>
      </c>
      <c r="R553" s="379">
        <v>0</v>
      </c>
      <c r="S553" s="379">
        <v>0</v>
      </c>
      <c r="T553" s="379">
        <v>0</v>
      </c>
      <c r="U553" s="379">
        <v>0</v>
      </c>
      <c r="V553" s="379">
        <v>0</v>
      </c>
      <c r="W553" s="379">
        <v>0</v>
      </c>
      <c r="X553" s="379">
        <v>0</v>
      </c>
      <c r="Y553" s="379">
        <v>0</v>
      </c>
      <c r="Z553" s="379">
        <v>0</v>
      </c>
      <c r="AA553" s="379">
        <v>0</v>
      </c>
      <c r="AB553" s="379">
        <v>0</v>
      </c>
      <c r="AC553" s="379">
        <v>0</v>
      </c>
      <c r="AD553" s="379">
        <v>0</v>
      </c>
      <c r="AE553" s="379">
        <v>0</v>
      </c>
      <c r="AF553" s="379">
        <v>0</v>
      </c>
      <c r="AG553" s="379">
        <v>0</v>
      </c>
      <c r="AH553" s="379">
        <v>0</v>
      </c>
      <c r="AI553" s="379">
        <v>0</v>
      </c>
      <c r="AJ553" s="379">
        <v>0</v>
      </c>
      <c r="AK553" s="379">
        <v>0</v>
      </c>
      <c r="AL553" s="379">
        <v>0</v>
      </c>
      <c r="AM553" s="379">
        <v>0</v>
      </c>
      <c r="AN553" s="379">
        <v>0</v>
      </c>
      <c r="AO553" s="379">
        <v>0</v>
      </c>
      <c r="AP553" s="379">
        <v>0</v>
      </c>
      <c r="AQ553" s="379">
        <v>0</v>
      </c>
      <c r="AR553" s="379">
        <v>0</v>
      </c>
      <c r="AS553" s="379">
        <v>0</v>
      </c>
      <c r="AT553" s="379">
        <v>0</v>
      </c>
      <c r="AU553" s="379">
        <v>0</v>
      </c>
      <c r="AV553" s="379">
        <v>0</v>
      </c>
      <c r="AW553" s="379">
        <v>0</v>
      </c>
      <c r="AX553" s="379">
        <v>0</v>
      </c>
      <c r="AY553" s="379">
        <v>0</v>
      </c>
      <c r="AZ553" s="379">
        <v>0</v>
      </c>
      <c r="BA553" s="379">
        <v>0</v>
      </c>
      <c r="BB553" s="379">
        <v>0</v>
      </c>
      <c r="BC553" s="379">
        <v>0</v>
      </c>
      <c r="BD553" s="379">
        <v>0</v>
      </c>
      <c r="BE553" s="379">
        <v>0</v>
      </c>
      <c r="BF553" s="379">
        <v>0</v>
      </c>
      <c r="BG553" s="379">
        <v>0</v>
      </c>
      <c r="BH553" s="379">
        <v>0</v>
      </c>
      <c r="BI553" s="379">
        <v>0</v>
      </c>
      <c r="BJ553" s="379">
        <v>0</v>
      </c>
      <c r="BK553" s="379">
        <v>0</v>
      </c>
      <c r="BL553" s="379">
        <v>0</v>
      </c>
      <c r="BM553" s="379">
        <v>0</v>
      </c>
      <c r="BN553" s="379">
        <v>0</v>
      </c>
      <c r="BO553" s="379">
        <v>0</v>
      </c>
      <c r="BP553" s="379">
        <v>0</v>
      </c>
      <c r="BQ553" s="379">
        <v>0</v>
      </c>
      <c r="BR553" s="379">
        <v>0</v>
      </c>
      <c r="BS553" s="379">
        <v>0</v>
      </c>
      <c r="BT553" s="379">
        <v>0</v>
      </c>
      <c r="BU553" s="379">
        <v>0</v>
      </c>
      <c r="BV553" s="379">
        <v>0</v>
      </c>
      <c r="BW553" s="379">
        <v>0</v>
      </c>
      <c r="BX553" s="379">
        <v>0</v>
      </c>
      <c r="BY553" s="379">
        <v>0</v>
      </c>
      <c r="BZ553" s="379">
        <v>0</v>
      </c>
      <c r="CA553" s="379">
        <v>0</v>
      </c>
      <c r="CB553" s="379">
        <v>0</v>
      </c>
      <c r="CC553" s="379">
        <v>0</v>
      </c>
      <c r="CD553" s="379">
        <v>0</v>
      </c>
      <c r="CE553" s="379">
        <v>0</v>
      </c>
      <c r="CF553" s="379">
        <v>0</v>
      </c>
      <c r="CG553" s="379">
        <v>0</v>
      </c>
      <c r="CH553" s="379">
        <v>0</v>
      </c>
      <c r="CI553" s="379">
        <v>0</v>
      </c>
      <c r="CJ553" s="379">
        <v>0</v>
      </c>
      <c r="CK553" s="379">
        <v>0</v>
      </c>
      <c r="CL553" s="379">
        <v>0</v>
      </c>
      <c r="CM553" s="379">
        <v>0</v>
      </c>
      <c r="CN553" s="379">
        <v>0</v>
      </c>
      <c r="CO553" s="379">
        <v>0</v>
      </c>
      <c r="CP553" s="379">
        <v>0</v>
      </c>
      <c r="CQ553" s="379">
        <v>0</v>
      </c>
      <c r="CR553" s="379">
        <v>0</v>
      </c>
      <c r="CS553" s="379">
        <v>0</v>
      </c>
      <c r="CT553" s="379">
        <v>0</v>
      </c>
      <c r="CU553" s="379">
        <v>0</v>
      </c>
      <c r="CV553" s="379">
        <v>0</v>
      </c>
      <c r="CW553" s="379">
        <v>0</v>
      </c>
      <c r="CX553" s="379">
        <v>0</v>
      </c>
      <c r="CY553" s="379">
        <v>0</v>
      </c>
      <c r="CZ553" s="379">
        <v>0</v>
      </c>
      <c r="DA553" s="379">
        <v>0</v>
      </c>
      <c r="DB553" s="379">
        <f>ROUND(IF(ISNA(+VLOOKUP($G553,'Data 2022 ACTUAL DL'!$A$5:$ZW$908,COLUMNS('IS ACCTS'!$DB553:DB553)+2,FALSE)),0,+VLOOKUP($G553,'Data 2022 ACTUAL DL'!$A$5:$ZW$908,COLUMNS('IS ACCTS'!$DB553:DB553)+2,FALSE))/1000,1)</f>
        <v>0</v>
      </c>
      <c r="DC553" s="379">
        <f>ROUND(IF(ISNA(+VLOOKUP($G553,'Data 2022 ACTUAL DL'!$A$5:$ZW$908,COLUMNS('IS ACCTS'!$DB553:DC553)+2,FALSE)),0,+VLOOKUP($G553,'Data 2022 ACTUAL DL'!$A$5:$ZW$908,COLUMNS('IS ACCTS'!$DB553:DC553)+2,FALSE))/1000,1)</f>
        <v>0</v>
      </c>
      <c r="DD553" s="379">
        <f>ROUND(IF(ISNA(+VLOOKUP($G553,'Data 2022 ACTUAL DL'!$A$5:$ZW$908,COLUMNS('IS ACCTS'!$DB553:DD553)+2,FALSE)),0,+VLOOKUP($G553,'Data 2022 ACTUAL DL'!$A$5:$ZW$908,COLUMNS('IS ACCTS'!$DB553:DD553)+2,FALSE))/1000,1)</f>
        <v>0</v>
      </c>
      <c r="DE553" s="379">
        <f>ROUND(IF(ISNA(+VLOOKUP($G553,'Data 2022 ACTUAL DL'!$A$5:$ZW$908,COLUMNS('IS ACCTS'!$DB553:DE553)+2,FALSE)),0,+VLOOKUP($G553,'Data 2022 ACTUAL DL'!$A$5:$ZW$908,COLUMNS('IS ACCTS'!$DB553:DE553)+2,FALSE))/1000,1)</f>
        <v>0</v>
      </c>
      <c r="DF553" s="379">
        <f>ROUND(IF(ISNA(+VLOOKUP($G553,'Data 2022 ACTUAL DL'!$A$5:$ZW$908,COLUMNS('IS ACCTS'!$DB553:DF553)+2,FALSE)),0,+VLOOKUP($G553,'Data 2022 ACTUAL DL'!$A$5:$ZW$908,COLUMNS('IS ACCTS'!$DB553:DF553)+2,FALSE))/1000,1)</f>
        <v>0</v>
      </c>
      <c r="DG553" s="379">
        <f>ROUND(IF(ISNA(+VLOOKUP($G553,'Data 2022 ACTUAL DL'!$A$5:$ZW$908,COLUMNS('IS ACCTS'!$DB553:DG553)+2,FALSE)),0,+VLOOKUP($G553,'Data 2022 ACTUAL DL'!$A$5:$ZW$908,COLUMNS('IS ACCTS'!$DB553:DG553)+2,FALSE))/1000,1)</f>
        <v>0</v>
      </c>
      <c r="DH553" s="379">
        <f>ROUND(IF(ISNA(+VLOOKUP($G553,'Data 2022 ACTUAL DL'!$A$5:$ZW$908,COLUMNS('IS ACCTS'!$DB553:DH553)+2,FALSE)),0,+VLOOKUP($G553,'Data 2022 ACTUAL DL'!$A$5:$ZW$908,COLUMNS('IS ACCTS'!$DB553:DH553)+2,FALSE))/1000,1)</f>
        <v>0</v>
      </c>
      <c r="DI553" s="379">
        <f>ROUND(IF(ISNA(+VLOOKUP($G553,'Data 2022 ACTUAL DL'!$A$5:$ZW$908,COLUMNS('IS ACCTS'!$DB553:DI553)+2,FALSE)),0,+VLOOKUP($G553,'Data 2022 ACTUAL DL'!$A$5:$ZW$908,COLUMNS('IS ACCTS'!$DB553:DI553)+2,FALSE))/1000,1)</f>
        <v>0</v>
      </c>
      <c r="DJ553" s="379">
        <f>ROUND(IF(ISNA(+VLOOKUP($G553,'Data 2022 ACTUAL DL'!$A$5:$ZW$908,COLUMNS('IS ACCTS'!$DB553:DJ553)+2,FALSE)),0,+VLOOKUP($G553,'Data 2022 ACTUAL DL'!$A$5:$ZW$908,COLUMNS('IS ACCTS'!$DB553:DJ553)+2,FALSE))/1000,1)</f>
        <v>0</v>
      </c>
      <c r="DK553" s="379">
        <f>ROUND(IF(ISNA(+VLOOKUP($G553,'Data 2022 ACTUAL DL'!$A$5:$ZW$908,COLUMNS('IS ACCTS'!$DB553:DK553)+2,FALSE)),0,+VLOOKUP($G553,'Data 2022 ACTUAL DL'!$A$5:$ZW$908,COLUMNS('IS ACCTS'!$DB553:DK553)+2,FALSE))/1000,1)</f>
        <v>0</v>
      </c>
      <c r="DL553" s="379">
        <f>ROUND(IF(ISNA(+VLOOKUP($G553,'Data 2022 ACTUAL DL'!$A$5:$ZW$908,COLUMNS('IS ACCTS'!$DB553:DL553)+2,FALSE)),0,+VLOOKUP($G553,'Data 2022 ACTUAL DL'!$A$5:$ZW$908,COLUMNS('IS ACCTS'!$DB553:DL553)+2,FALSE))/1000,1)</f>
        <v>0</v>
      </c>
      <c r="DM553" s="379">
        <f>ROUND(IF(ISNA(+VLOOKUP($G553,'Data 2022 ACTUAL DL'!$A$5:$ZW$908,COLUMNS('IS ACCTS'!$DB553:DM553)+2,FALSE)),0,+VLOOKUP($G553,'Data 2022 ACTUAL DL'!$A$5:$ZW$908,COLUMNS('IS ACCTS'!$DB553:DM553)+2,FALSE))/1000,1)</f>
        <v>0</v>
      </c>
      <c r="DN553" s="48">
        <f>ROUND(IF(ISNA(+VLOOKUP($G553,'Data 2023 BUDGET DL'!$A$5:$ZW$908,COLUMNS('IS ACCTS'!$DN553:DN553)+2,FALSE)),0,+VLOOKUP($G553,'Data 2023 BUDGET DL'!$A$5:$ZW$908,COLUMNS('IS ACCTS'!$DN553:DN553)+2,FALSE))/1000,1)</f>
        <v>0</v>
      </c>
      <c r="DO553" s="48">
        <f>ROUND(IF(ISNA(+VLOOKUP($G553,'Data 2023 BUDGET DL'!$A$5:$ZW$908,COLUMNS('IS ACCTS'!$DN553:DO553)+2,FALSE)),0,+VLOOKUP($G553,'Data 2023 BUDGET DL'!$A$5:$ZW$908,COLUMNS('IS ACCTS'!$DN553:DO553)+2,FALSE))/1000,1)</f>
        <v>0</v>
      </c>
      <c r="DP553" s="48">
        <f>ROUND(IF(ISNA(+VLOOKUP($G553,'Data 2023 BUDGET DL'!$A$5:$ZW$908,COLUMNS('IS ACCTS'!$DN553:DP553)+2,FALSE)),0,+VLOOKUP($G553,'Data 2023 BUDGET DL'!$A$5:$ZW$908,COLUMNS('IS ACCTS'!$DN553:DP553)+2,FALSE))/1000,1)</f>
        <v>0</v>
      </c>
      <c r="DQ553" s="48">
        <f>ROUND(IF(ISNA(+VLOOKUP($G553,'Data 2023 BUDGET DL'!$A$5:$ZW$908,COLUMNS('IS ACCTS'!$DN553:DQ553)+2,FALSE)),0,+VLOOKUP($G553,'Data 2023 BUDGET DL'!$A$5:$ZW$908,COLUMNS('IS ACCTS'!$DN553:DQ553)+2,FALSE))/1000,1)</f>
        <v>0</v>
      </c>
      <c r="DR553" s="48">
        <f>ROUND(IF(ISNA(+VLOOKUP($G553,'Data 2023 BUDGET DL'!$A$5:$ZW$908,COLUMNS('IS ACCTS'!$DN553:DR553)+2,FALSE)),0,+VLOOKUP($G553,'Data 2023 BUDGET DL'!$A$5:$ZW$908,COLUMNS('IS ACCTS'!$DN553:DR553)+2,FALSE))/1000,1)</f>
        <v>0</v>
      </c>
      <c r="DS553" s="48">
        <f>ROUND(IF(ISNA(+VLOOKUP($G553,'Data 2023 BUDGET DL'!$A$5:$ZW$908,COLUMNS('IS ACCTS'!$DN553:DS553)+2,FALSE)),0,+VLOOKUP($G553,'Data 2023 BUDGET DL'!$A$5:$ZW$908,COLUMNS('IS ACCTS'!$DN553:DS553)+2,FALSE))/1000,1)</f>
        <v>0</v>
      </c>
      <c r="DT553" s="48">
        <f>ROUND(IF(ISNA(+VLOOKUP($G553,'Data 2023 BUDGET DL'!$A$5:$ZW$908,COLUMNS('IS ACCTS'!$DN553:DT553)+2,FALSE)),0,+VLOOKUP($G553,'Data 2023 BUDGET DL'!$A$5:$ZW$908,COLUMNS('IS ACCTS'!$DN553:DT553)+2,FALSE))/1000,1)</f>
        <v>0</v>
      </c>
      <c r="DU553" s="48">
        <f>ROUND(IF(ISNA(+VLOOKUP($G553,'Data 2023 BUDGET DL'!$A$5:$ZW$908,COLUMNS('IS ACCTS'!$DN553:DU553)+2,FALSE)),0,+VLOOKUP($G553,'Data 2023 BUDGET DL'!$A$5:$ZW$908,COLUMNS('IS ACCTS'!$DN553:DU553)+2,FALSE))/1000,1)</f>
        <v>0</v>
      </c>
      <c r="DV553" s="48">
        <f>ROUND(IF(ISNA(+VLOOKUP($G553,'Data 2023 BUDGET DL'!$A$5:$ZW$908,COLUMNS('IS ACCTS'!$DN553:DV553)+2,FALSE)),0,+VLOOKUP($G553,'Data 2023 BUDGET DL'!$A$5:$ZW$908,COLUMNS('IS ACCTS'!$DN553:DV553)+2,FALSE))/1000,1)</f>
        <v>0</v>
      </c>
      <c r="DW553" s="48">
        <f>ROUND(IF(ISNA(+VLOOKUP($G553,'Data 2023 BUDGET DL'!$A$5:$ZW$908,COLUMNS('IS ACCTS'!$DN553:DW553)+2,FALSE)),0,+VLOOKUP($G553,'Data 2023 BUDGET DL'!$A$5:$ZW$908,COLUMNS('IS ACCTS'!$DN553:DW553)+2,FALSE))/1000,1)</f>
        <v>0</v>
      </c>
      <c r="DX553" s="48">
        <f>ROUND(IF(ISNA(+VLOOKUP($G553,'Data 2023 BUDGET DL'!$A$5:$ZW$908,COLUMNS('IS ACCTS'!$DN553:DX553)+2,FALSE)),0,+VLOOKUP($G553,'Data 2023 BUDGET DL'!$A$5:$ZW$908,COLUMNS('IS ACCTS'!$DN553:DX553)+2,FALSE))/1000,1)</f>
        <v>0</v>
      </c>
      <c r="DY553" s="48">
        <f>ROUND(IF(ISNA(+VLOOKUP($G553,'Data 2023 BUDGET DL'!$A$5:$ZW$908,COLUMNS('IS ACCTS'!$DN553:DY553)+2,FALSE)),0,+VLOOKUP($G553,'Data 2023 BUDGET DL'!$A$5:$ZW$908,COLUMNS('IS ACCTS'!$DN553:DY553)+2,FALSE))/1000,1)</f>
        <v>0</v>
      </c>
      <c r="DZ553" s="48">
        <f>ROUND(IF(ISNA(+VLOOKUP($G553,'Data 2024 BUDGET DL'!$A$5:$ZW$907,COLUMNS('IS ACCTS'!$DZ553:DZ553)+2,FALSE)),0,+VLOOKUP($G553,'Data 2024 BUDGET DL'!$A$5:$ZW$907,COLUMNS('IS ACCTS'!$DZ553:DZ553)+2,FALSE))/1000,1)</f>
        <v>0</v>
      </c>
      <c r="EA553" s="48">
        <f>ROUND(IF(ISNA(+VLOOKUP($G553,'Data 2024 BUDGET DL'!$A$5:$ZW$907,COLUMNS('IS ACCTS'!$DZ553:EA553)+2,FALSE)),0,+VLOOKUP($G553,'Data 2024 BUDGET DL'!$A$5:$ZW$907,COLUMNS('IS ACCTS'!$DZ553:EA553)+2,FALSE))/1000,1)</f>
        <v>0</v>
      </c>
      <c r="EB553" s="48">
        <f>ROUND(IF(ISNA(+VLOOKUP($G553,'Data 2024 BUDGET DL'!$A$5:$ZW$907,COLUMNS('IS ACCTS'!$DZ553:EB553)+2,FALSE)),0,+VLOOKUP($G553,'Data 2024 BUDGET DL'!$A$5:$ZW$907,COLUMNS('IS ACCTS'!$DZ553:EB553)+2,FALSE))/1000,1)</f>
        <v>0</v>
      </c>
      <c r="EC553" s="48">
        <f>ROUND(IF(ISNA(+VLOOKUP($G553,'Data 2024 BUDGET DL'!$A$5:$ZW$907,COLUMNS('IS ACCTS'!$DZ553:EC553)+2,FALSE)),0,+VLOOKUP($G553,'Data 2024 BUDGET DL'!$A$5:$ZW$907,COLUMNS('IS ACCTS'!$DZ553:EC553)+2,FALSE))/1000,1)</f>
        <v>0</v>
      </c>
      <c r="ED553" s="48">
        <f>ROUND(IF(ISNA(+VLOOKUP($G553,'Data 2024 BUDGET DL'!$A$5:$ZW$907,COLUMNS('IS ACCTS'!$DZ553:ED553)+2,FALSE)),0,+VLOOKUP($G553,'Data 2024 BUDGET DL'!$A$5:$ZW$907,COLUMNS('IS ACCTS'!$DZ553:ED553)+2,FALSE))/1000,1)</f>
        <v>0</v>
      </c>
      <c r="EE553" s="48">
        <f>ROUND(IF(ISNA(+VLOOKUP($G553,'Data 2024 BUDGET DL'!$A$5:$ZW$907,COLUMNS('IS ACCTS'!$DZ553:EE553)+2,FALSE)),0,+VLOOKUP($G553,'Data 2024 BUDGET DL'!$A$5:$ZW$907,COLUMNS('IS ACCTS'!$DZ553:EE553)+2,FALSE))/1000,1)</f>
        <v>0</v>
      </c>
      <c r="EF553" s="48">
        <f>ROUND(IF(ISNA(+VLOOKUP($G553,'Data 2024 BUDGET DL'!$A$5:$ZW$907,COLUMNS('IS ACCTS'!$DZ553:EF553)+2,FALSE)),0,+VLOOKUP($G553,'Data 2024 BUDGET DL'!$A$5:$ZW$907,COLUMNS('IS ACCTS'!$DZ553:EF553)+2,FALSE))/1000,1)</f>
        <v>0</v>
      </c>
      <c r="EG553" s="48">
        <f>ROUND(IF(ISNA(+VLOOKUP($G553,'Data 2024 BUDGET DL'!$A$5:$ZW$907,COLUMNS('IS ACCTS'!$DZ553:EG553)+2,FALSE)),0,+VLOOKUP($G553,'Data 2024 BUDGET DL'!$A$5:$ZW$907,COLUMNS('IS ACCTS'!$DZ553:EG553)+2,FALSE))/1000,1)</f>
        <v>0</v>
      </c>
      <c r="EH553" s="48">
        <f>ROUND(IF(ISNA(+VLOOKUP($G553,'Data 2024 BUDGET DL'!$A$5:$ZW$907,COLUMNS('IS ACCTS'!$DZ553:EH553)+2,FALSE)),0,+VLOOKUP($G553,'Data 2024 BUDGET DL'!$A$5:$ZW$907,COLUMNS('IS ACCTS'!$DZ553:EH553)+2,FALSE))/1000,1)</f>
        <v>0</v>
      </c>
      <c r="EI553" s="48">
        <f>ROUND(IF(ISNA(+VLOOKUP($G553,'Data 2024 BUDGET DL'!$A$5:$ZW$907,COLUMNS('IS ACCTS'!$DZ553:EI553)+2,FALSE)),0,+VLOOKUP($G553,'Data 2024 BUDGET DL'!$A$5:$ZW$907,COLUMNS('IS ACCTS'!$DZ553:EI553)+2,FALSE))/1000,1)</f>
        <v>0</v>
      </c>
      <c r="EJ553" s="48">
        <f>ROUND(IF(ISNA(+VLOOKUP($G553,'Data 2024 BUDGET DL'!$A$5:$ZW$907,COLUMNS('IS ACCTS'!$DZ553:EJ553)+2,FALSE)),0,+VLOOKUP($G553,'Data 2024 BUDGET DL'!$A$5:$ZW$907,COLUMNS('IS ACCTS'!$DZ553:EJ553)+2,FALSE))/1000,1)</f>
        <v>0</v>
      </c>
      <c r="EK553" s="48">
        <f>ROUND(IF(ISNA(+VLOOKUP($G553,'Data 2024 BUDGET DL'!$A$5:$ZW$907,COLUMNS('IS ACCTS'!$DZ553:EK553)+2,FALSE)),0,+VLOOKUP($G553,'Data 2024 BUDGET DL'!$A$5:$ZW$907,COLUMNS('IS ACCTS'!$DZ553:EK553)+2,FALSE))/1000,1)</f>
        <v>0</v>
      </c>
      <c r="EL553" s="48"/>
      <c r="EM553" s="48">
        <f t="shared" si="531"/>
        <v>0</v>
      </c>
      <c r="EN553" s="48">
        <f t="shared" si="532"/>
        <v>0</v>
      </c>
      <c r="EO553" s="48">
        <f t="shared" si="533"/>
        <v>0</v>
      </c>
      <c r="EP553" s="48">
        <f t="shared" si="534"/>
        <v>0</v>
      </c>
      <c r="EQ553" s="48">
        <f t="shared" si="535"/>
        <v>0</v>
      </c>
      <c r="ER553" s="48">
        <f t="shared" si="519"/>
        <v>0</v>
      </c>
      <c r="ES553" s="48">
        <f t="shared" si="521"/>
        <v>0</v>
      </c>
      <c r="ET553" s="48"/>
    </row>
    <row r="554" spans="1:150">
      <c r="A554" s="938" t="s">
        <v>3191</v>
      </c>
      <c r="B554" s="937" t="s">
        <v>356</v>
      </c>
      <c r="C554" s="937" t="s">
        <v>520</v>
      </c>
      <c r="D554" s="937"/>
      <c r="E554" s="14" t="s">
        <v>3192</v>
      </c>
      <c r="F554" s="141" t="str">
        <f t="shared" si="583"/>
        <v>6810801</v>
      </c>
      <c r="G554" s="141" t="s">
        <v>1691</v>
      </c>
      <c r="H554" s="3" t="s">
        <v>1692</v>
      </c>
      <c r="I554" s="51"/>
      <c r="J554" s="379">
        <v>0</v>
      </c>
      <c r="K554" s="379">
        <v>0</v>
      </c>
      <c r="L554" s="379">
        <v>0</v>
      </c>
      <c r="M554" s="379">
        <v>0</v>
      </c>
      <c r="N554" s="379">
        <v>0</v>
      </c>
      <c r="O554" s="379">
        <v>0</v>
      </c>
      <c r="P554" s="379">
        <v>0</v>
      </c>
      <c r="Q554" s="379">
        <v>0</v>
      </c>
      <c r="R554" s="379">
        <v>0</v>
      </c>
      <c r="S554" s="379">
        <v>0</v>
      </c>
      <c r="T554" s="379">
        <v>0</v>
      </c>
      <c r="U554" s="379">
        <v>0</v>
      </c>
      <c r="V554" s="379">
        <v>0</v>
      </c>
      <c r="W554" s="379">
        <v>0</v>
      </c>
      <c r="X554" s="379">
        <v>0</v>
      </c>
      <c r="Y554" s="379">
        <v>0</v>
      </c>
      <c r="Z554" s="379">
        <v>0</v>
      </c>
      <c r="AA554" s="379">
        <v>0</v>
      </c>
      <c r="AB554" s="379">
        <v>0</v>
      </c>
      <c r="AC554" s="379">
        <v>0</v>
      </c>
      <c r="AD554" s="379">
        <v>0</v>
      </c>
      <c r="AE554" s="379">
        <v>0</v>
      </c>
      <c r="AF554" s="379">
        <v>0</v>
      </c>
      <c r="AG554" s="379">
        <v>0</v>
      </c>
      <c r="AH554" s="379">
        <v>0</v>
      </c>
      <c r="AI554" s="379">
        <v>0</v>
      </c>
      <c r="AJ554" s="379">
        <v>0</v>
      </c>
      <c r="AK554" s="379">
        <v>0</v>
      </c>
      <c r="AL554" s="379">
        <v>0</v>
      </c>
      <c r="AM554" s="379">
        <v>-98.2</v>
      </c>
      <c r="AN554" s="379">
        <v>-32.700000000000003</v>
      </c>
      <c r="AO554" s="379">
        <v>-32.700000000000003</v>
      </c>
      <c r="AP554" s="379">
        <v>-32.700000000000003</v>
      </c>
      <c r="AQ554" s="379">
        <v>-32.700000000000003</v>
      </c>
      <c r="AR554" s="379">
        <v>-55.6</v>
      </c>
      <c r="AS554" s="379">
        <v>-44.2</v>
      </c>
      <c r="AT554" s="379">
        <v>-44.2</v>
      </c>
      <c r="AU554" s="379">
        <v>-44.2</v>
      </c>
      <c r="AV554" s="379">
        <v>-44.2</v>
      </c>
      <c r="AW554" s="379">
        <v>-44.2</v>
      </c>
      <c r="AX554" s="379">
        <v>-44.2</v>
      </c>
      <c r="AY554" s="379">
        <v>-44.2</v>
      </c>
      <c r="AZ554" s="379">
        <v>-44.2</v>
      </c>
      <c r="BA554" s="379">
        <v>-44.2</v>
      </c>
      <c r="BB554" s="379">
        <v>-44.2</v>
      </c>
      <c r="BC554" s="379">
        <v>-44.2</v>
      </c>
      <c r="BD554" s="379">
        <v>-44.2</v>
      </c>
      <c r="BE554" s="379">
        <v>-44.2</v>
      </c>
      <c r="BF554" s="379">
        <v>-44.2</v>
      </c>
      <c r="BG554" s="379">
        <v>-44.2</v>
      </c>
      <c r="BH554" s="379">
        <v>-44.2</v>
      </c>
      <c r="BI554" s="379">
        <v>-44.2</v>
      </c>
      <c r="BJ554" s="379">
        <v>-44.2</v>
      </c>
      <c r="BK554" s="379">
        <v>-44.2</v>
      </c>
      <c r="BL554" s="379">
        <v>-44.2</v>
      </c>
      <c r="BM554" s="379">
        <v>-44.2</v>
      </c>
      <c r="BN554" s="379">
        <v>-44.2</v>
      </c>
      <c r="BO554" s="379">
        <v>-44.2</v>
      </c>
      <c r="BP554" s="379">
        <v>-44.2</v>
      </c>
      <c r="BQ554" s="379">
        <v>-44.2</v>
      </c>
      <c r="BR554" s="379">
        <v>-44.2</v>
      </c>
      <c r="BS554" s="379">
        <v>-44.2</v>
      </c>
      <c r="BT554" s="379">
        <v>-44.2</v>
      </c>
      <c r="BU554" s="379">
        <v>-44.2</v>
      </c>
      <c r="BV554" s="379">
        <v>-44.2</v>
      </c>
      <c r="BW554" s="379">
        <v>-44.2</v>
      </c>
      <c r="BX554" s="379">
        <v>-44.2</v>
      </c>
      <c r="BY554" s="379">
        <v>-44.2</v>
      </c>
      <c r="BZ554" s="379">
        <v>-44.2</v>
      </c>
      <c r="CA554" s="379">
        <v>-44.2</v>
      </c>
      <c r="CB554" s="379">
        <v>-44.2</v>
      </c>
      <c r="CC554" s="379">
        <v>-44.2</v>
      </c>
      <c r="CD554" s="379">
        <v>-44.2</v>
      </c>
      <c r="CE554" s="379">
        <v>-44.2</v>
      </c>
      <c r="CF554" s="379">
        <v>-44.2</v>
      </c>
      <c r="CG554" s="379">
        <v>-44.2</v>
      </c>
      <c r="CH554" s="379">
        <v>-44.2</v>
      </c>
      <c r="CI554" s="379">
        <v>-44.2</v>
      </c>
      <c r="CJ554" s="379">
        <v>-44.2</v>
      </c>
      <c r="CK554" s="379">
        <v>-44.2</v>
      </c>
      <c r="CL554" s="379">
        <v>-44.2</v>
      </c>
      <c r="CM554" s="379">
        <v>-44.2</v>
      </c>
      <c r="CN554" s="379">
        <v>-44.2</v>
      </c>
      <c r="CO554" s="379">
        <v>-44.2</v>
      </c>
      <c r="CP554" s="379">
        <v>-44.2</v>
      </c>
      <c r="CQ554" s="379">
        <v>-44.2</v>
      </c>
      <c r="CR554" s="379">
        <v>-44.2</v>
      </c>
      <c r="CS554" s="379">
        <v>-44.2</v>
      </c>
      <c r="CT554" s="379">
        <v>-44.2</v>
      </c>
      <c r="CU554" s="379">
        <v>-44.2</v>
      </c>
      <c r="CV554" s="379">
        <v>-44.2</v>
      </c>
      <c r="CW554" s="379">
        <v>-44.2</v>
      </c>
      <c r="CX554" s="379">
        <v>-44.2</v>
      </c>
      <c r="CY554" s="379">
        <v>-44.2</v>
      </c>
      <c r="CZ554" s="379">
        <v>-44.2</v>
      </c>
      <c r="DA554" s="379">
        <v>-44.2</v>
      </c>
      <c r="DB554" s="379">
        <f>ROUND(IF(ISNA(+VLOOKUP($G554,'Data 2022 ACTUAL DL'!$A$5:$ZW$908,_xlfn.SINGLE(COLUMNS('IS ACCTS'!$DB554:DB554))+2,FALSE)),0,+VLOOKUP($G554,'Data 2022 ACTUAL DL'!$A$5:$ZW$908,_xlfn.SINGLE(COLUMNS('IS ACCTS'!$DB554:DB554))+2,FALSE))/1000,1)</f>
        <v>-44.2</v>
      </c>
      <c r="DC554" s="379">
        <f>ROUND(IF(ISNA(+VLOOKUP($G554,'Data 2022 ACTUAL DL'!$A$5:$ZW$908,_xlfn.SINGLE(COLUMNS('IS ACCTS'!$DB554:DC554))+2,FALSE)),0,+VLOOKUP($G554,'Data 2022 ACTUAL DL'!$A$5:$ZW$908,_xlfn.SINGLE(COLUMNS('IS ACCTS'!$DB554:DC554))+2,FALSE))/1000,1)</f>
        <v>-44.2</v>
      </c>
      <c r="DD554" s="379">
        <f>ROUND(IF(ISNA(+VLOOKUP($G554,'Data 2022 ACTUAL DL'!$A$5:$ZW$908,_xlfn.SINGLE(COLUMNS('IS ACCTS'!$DB554:DD554))+2,FALSE)),0,+VLOOKUP($G554,'Data 2022 ACTUAL DL'!$A$5:$ZW$908,_xlfn.SINGLE(COLUMNS('IS ACCTS'!$DB554:DD554))+2,FALSE))/1000,1)</f>
        <v>-44.2</v>
      </c>
      <c r="DE554" s="379">
        <f>ROUND(IF(ISNA(+VLOOKUP($G554,'Data 2022 ACTUAL DL'!$A$5:$ZW$908,_xlfn.SINGLE(COLUMNS('IS ACCTS'!$DB554:DE554))+2,FALSE)),0,+VLOOKUP($G554,'Data 2022 ACTUAL DL'!$A$5:$ZW$908,_xlfn.SINGLE(COLUMNS('IS ACCTS'!$DB554:DE554))+2,FALSE))/1000,1)</f>
        <v>-32.700000000000003</v>
      </c>
      <c r="DF554" s="379">
        <f>ROUND(IF(ISNA(+VLOOKUP($G554,'Data 2022 ACTUAL DL'!$A$5:$ZW$908,_xlfn.SINGLE(COLUMNS('IS ACCTS'!$DB554:DF554))+2,FALSE)),0,+VLOOKUP($G554,'Data 2022 ACTUAL DL'!$A$5:$ZW$908,_xlfn.SINGLE(COLUMNS('IS ACCTS'!$DB554:DF554))+2,FALSE))/1000,1)</f>
        <v>-32.700000000000003</v>
      </c>
      <c r="DG554" s="379">
        <f>ROUND(IF(ISNA(+VLOOKUP($G554,'Data 2022 ACTUAL DL'!$A$5:$ZW$908,_xlfn.SINGLE(COLUMNS('IS ACCTS'!$DB554:DG554))+2,FALSE)),0,+VLOOKUP($G554,'Data 2022 ACTUAL DL'!$A$5:$ZW$908,_xlfn.SINGLE(COLUMNS('IS ACCTS'!$DB554:DG554))+2,FALSE))/1000,1)</f>
        <v>-32.700000000000003</v>
      </c>
      <c r="DH554" s="379">
        <f>ROUND(IF(ISNA(+VLOOKUP($G554,'Data 2022 ACTUAL DL'!$A$5:$ZW$908,_xlfn.SINGLE(COLUMNS('IS ACCTS'!$DB554:DH554))+2,FALSE)),0,+VLOOKUP($G554,'Data 2022 ACTUAL DL'!$A$5:$ZW$908,_xlfn.SINGLE(COLUMNS('IS ACCTS'!$DB554:DH554))+2,FALSE))/1000,1)</f>
        <v>-32.700000000000003</v>
      </c>
      <c r="DI554" s="379">
        <f>ROUND(IF(ISNA(+VLOOKUP($G554,'Data 2022 ACTUAL DL'!$A$5:$ZW$908,_xlfn.SINGLE(COLUMNS('IS ACCTS'!$DB554:DI554))+2,FALSE)),0,+VLOOKUP($G554,'Data 2022 ACTUAL DL'!$A$5:$ZW$908,_xlfn.SINGLE(COLUMNS('IS ACCTS'!$DB554:DI554))+2,FALSE))/1000,1)</f>
        <v>0</v>
      </c>
      <c r="DJ554" s="379">
        <f>ROUND(IF(ISNA(+VLOOKUP($G554,'Data 2022 ACTUAL DL'!$A$5:$ZW$908,_xlfn.SINGLE(COLUMNS('IS ACCTS'!$DB554:DJ554))+2,FALSE)),0,+VLOOKUP($G554,'Data 2022 ACTUAL DL'!$A$5:$ZW$908,_xlfn.SINGLE(COLUMNS('IS ACCTS'!$DB554:DJ554))+2,FALSE))/1000,1)</f>
        <v>0</v>
      </c>
      <c r="DK554" s="379">
        <f>ROUND(IF(ISNA(+VLOOKUP($G554,'Data 2022 ACTUAL DL'!$A$5:$ZW$908,_xlfn.SINGLE(COLUMNS('IS ACCTS'!$DB554:DK554))+2,FALSE)),0,+VLOOKUP($G554,'Data 2022 ACTUAL DL'!$A$5:$ZW$908,_xlfn.SINGLE(COLUMNS('IS ACCTS'!$DB554:DK554))+2,FALSE))/1000,1)</f>
        <v>0</v>
      </c>
      <c r="DL554" s="379">
        <f>ROUND(IF(ISNA(+VLOOKUP($G554,'Data 2022 ACTUAL DL'!$A$5:$ZW$908,_xlfn.SINGLE(COLUMNS('IS ACCTS'!$DB554:DL554))+2,FALSE)),0,+VLOOKUP($G554,'Data 2022 ACTUAL DL'!$A$5:$ZW$908,_xlfn.SINGLE(COLUMNS('IS ACCTS'!$DB554:DL554))+2,FALSE))/1000,1)</f>
        <v>0</v>
      </c>
      <c r="DM554" s="379">
        <f>ROUND(IF(ISNA(+VLOOKUP($G554,'Data 2022 ACTUAL DL'!$A$5:$ZW$908,_xlfn.SINGLE(COLUMNS('IS ACCTS'!$DB554:DM554))+2,FALSE)),0,+VLOOKUP($G554,'Data 2022 ACTUAL DL'!$A$5:$ZW$908,_xlfn.SINGLE(COLUMNS('IS ACCTS'!$DB554:DM554))+2,FALSE))/1000,1)</f>
        <v>0</v>
      </c>
      <c r="DN554" s="48">
        <f>ROUND(IF(ISNA(+VLOOKUP($G554,'Data 2023 BUDGET DL'!$A$5:$ZW$908,COLUMNS('IS ACCTS'!$DN554:DN554)+2,FALSE)),0,+VLOOKUP($G554,'Data 2023 BUDGET DL'!$A$5:$ZW$908,COLUMNS('IS ACCTS'!$DN554:DN554)+2,FALSE))/1000,1)</f>
        <v>0</v>
      </c>
      <c r="DO554" s="48">
        <f>ROUND(IF(ISNA(+VLOOKUP($G554,'Data 2023 BUDGET DL'!$A$5:$ZW$908,COLUMNS('IS ACCTS'!$DN554:DO554)+2,FALSE)),0,+VLOOKUP($G554,'Data 2023 BUDGET DL'!$A$5:$ZW$908,COLUMNS('IS ACCTS'!$DN554:DO554)+2,FALSE))/1000,1)</f>
        <v>0</v>
      </c>
      <c r="DP554" s="48">
        <f>ROUND(IF(ISNA(+VLOOKUP($G554,'Data 2023 BUDGET DL'!$A$5:$ZW$908,COLUMNS('IS ACCTS'!$DN554:DP554)+2,FALSE)),0,+VLOOKUP($G554,'Data 2023 BUDGET DL'!$A$5:$ZW$908,COLUMNS('IS ACCTS'!$DN554:DP554)+2,FALSE))/1000,1)</f>
        <v>-104.1</v>
      </c>
      <c r="DQ554" s="48">
        <f>ROUND(IF(ISNA(+VLOOKUP($G554,'Data 2023 BUDGET DL'!$A$5:$ZW$908,COLUMNS('IS ACCTS'!$DN554:DQ554)+2,FALSE)),0,+VLOOKUP($G554,'Data 2023 BUDGET DL'!$A$5:$ZW$908,COLUMNS('IS ACCTS'!$DN554:DQ554)+2,FALSE))/1000,1)</f>
        <v>-104.1</v>
      </c>
      <c r="DR554" s="48">
        <f>ROUND(IF(ISNA(+VLOOKUP($G554,'Data 2023 BUDGET DL'!$A$5:$ZW$908,COLUMNS('IS ACCTS'!$DN554:DR554)+2,FALSE)),0,+VLOOKUP($G554,'Data 2023 BUDGET DL'!$A$5:$ZW$908,COLUMNS('IS ACCTS'!$DN554:DR554)+2,FALSE))/1000,1)</f>
        <v>-104.1</v>
      </c>
      <c r="DS554" s="48">
        <f>ROUND(IF(ISNA(+VLOOKUP($G554,'Data 2023 BUDGET DL'!$A$5:$ZW$908,COLUMNS('IS ACCTS'!$DN554:DS554)+2,FALSE)),0,+VLOOKUP($G554,'Data 2023 BUDGET DL'!$A$5:$ZW$908,COLUMNS('IS ACCTS'!$DN554:DS554)+2,FALSE))/1000,1)</f>
        <v>-104.1</v>
      </c>
      <c r="DT554" s="48">
        <f>ROUND(IF(ISNA(+VLOOKUP($G554,'Data 2023 BUDGET DL'!$A$5:$ZW$908,COLUMNS('IS ACCTS'!$DN554:DT554)+2,FALSE)),0,+VLOOKUP($G554,'Data 2023 BUDGET DL'!$A$5:$ZW$908,COLUMNS('IS ACCTS'!$DN554:DT554)+2,FALSE))/1000,1)</f>
        <v>-104.1</v>
      </c>
      <c r="DU554" s="48">
        <f>ROUND(IF(ISNA(+VLOOKUP($G554,'Data 2023 BUDGET DL'!$A$5:$ZW$908,COLUMNS('IS ACCTS'!$DN554:DU554)+2,FALSE)),0,+VLOOKUP($G554,'Data 2023 BUDGET DL'!$A$5:$ZW$908,COLUMNS('IS ACCTS'!$DN554:DU554)+2,FALSE))/1000,1)</f>
        <v>-104.1</v>
      </c>
      <c r="DV554" s="48">
        <f>ROUND(IF(ISNA(+VLOOKUP($G554,'Data 2023 BUDGET DL'!$A$5:$ZW$908,COLUMNS('IS ACCTS'!$DN554:DV554)+2,FALSE)),0,+VLOOKUP($G554,'Data 2023 BUDGET DL'!$A$5:$ZW$908,COLUMNS('IS ACCTS'!$DN554:DV554)+2,FALSE))/1000,1)</f>
        <v>-104.1</v>
      </c>
      <c r="DW554" s="48">
        <f>ROUND(IF(ISNA(+VLOOKUP($G554,'Data 2023 BUDGET DL'!$A$5:$ZW$908,COLUMNS('IS ACCTS'!$DN554:DW554)+2,FALSE)),0,+VLOOKUP($G554,'Data 2023 BUDGET DL'!$A$5:$ZW$908,COLUMNS('IS ACCTS'!$DN554:DW554)+2,FALSE))/1000,1)</f>
        <v>-104.1</v>
      </c>
      <c r="DX554" s="48">
        <f>ROUND(IF(ISNA(+VLOOKUP($G554,'Data 2023 BUDGET DL'!$A$5:$ZW$908,COLUMNS('IS ACCTS'!$DN554:DX554)+2,FALSE)),0,+VLOOKUP($G554,'Data 2023 BUDGET DL'!$A$5:$ZW$908,COLUMNS('IS ACCTS'!$DN554:DX554)+2,FALSE))/1000,1)</f>
        <v>-104.1</v>
      </c>
      <c r="DY554" s="48">
        <f>ROUND(IF(ISNA(+VLOOKUP($G554,'Data 2023 BUDGET DL'!$A$5:$ZW$908,COLUMNS('IS ACCTS'!$DN554:DY554)+2,FALSE)),0,+VLOOKUP($G554,'Data 2023 BUDGET DL'!$A$5:$ZW$908,COLUMNS('IS ACCTS'!$DN554:DY554)+2,FALSE))/1000,1)</f>
        <v>-104.1</v>
      </c>
      <c r="DZ554" s="48">
        <f>ROUND(IF(ISNA(+VLOOKUP($G554,'Data 2024 BUDGET DL'!$A$5:$ZW$907,COLUMNS('IS ACCTS'!$DZ554:DZ554)+2,FALSE)),0,+VLOOKUP($G554,'Data 2024 BUDGET DL'!$A$5:$ZW$907,COLUMNS('IS ACCTS'!$DZ554:DZ554)+2,FALSE))/1000,1)</f>
        <v>-104.1</v>
      </c>
      <c r="EA554" s="48">
        <f>ROUND(IF(ISNA(+VLOOKUP($G554,'Data 2024 BUDGET DL'!$A$5:$ZW$907,COLUMNS('IS ACCTS'!$DZ554:EA554)+2,FALSE)),0,+VLOOKUP($G554,'Data 2024 BUDGET DL'!$A$5:$ZW$907,COLUMNS('IS ACCTS'!$DZ554:EA554)+2,FALSE))/1000,1)</f>
        <v>-104.1</v>
      </c>
      <c r="EB554" s="48">
        <f>ROUND(IF(ISNA(+VLOOKUP($G554,'Data 2024 BUDGET DL'!$A$5:$ZW$907,COLUMNS('IS ACCTS'!$DZ554:EB554)+2,FALSE)),0,+VLOOKUP($G554,'Data 2024 BUDGET DL'!$A$5:$ZW$907,COLUMNS('IS ACCTS'!$DZ554:EB554)+2,FALSE))/1000,1)</f>
        <v>-104.1</v>
      </c>
      <c r="EC554" s="48">
        <f>ROUND(IF(ISNA(+VLOOKUP($G554,'Data 2024 BUDGET DL'!$A$5:$ZW$907,COLUMNS('IS ACCTS'!$DZ554:EC554)+2,FALSE)),0,+VLOOKUP($G554,'Data 2024 BUDGET DL'!$A$5:$ZW$907,COLUMNS('IS ACCTS'!$DZ554:EC554)+2,FALSE))/1000,1)</f>
        <v>-104.1</v>
      </c>
      <c r="ED554" s="48">
        <f>ROUND(IF(ISNA(+VLOOKUP($G554,'Data 2024 BUDGET DL'!$A$5:$ZW$907,COLUMNS('IS ACCTS'!$DZ554:ED554)+2,FALSE)),0,+VLOOKUP($G554,'Data 2024 BUDGET DL'!$A$5:$ZW$907,COLUMNS('IS ACCTS'!$DZ554:ED554)+2,FALSE))/1000,1)</f>
        <v>-104.1</v>
      </c>
      <c r="EE554" s="48">
        <f>ROUND(IF(ISNA(+VLOOKUP($G554,'Data 2024 BUDGET DL'!$A$5:$ZW$907,COLUMNS('IS ACCTS'!$DZ554:EE554)+2,FALSE)),0,+VLOOKUP($G554,'Data 2024 BUDGET DL'!$A$5:$ZW$907,COLUMNS('IS ACCTS'!$DZ554:EE554)+2,FALSE))/1000,1)</f>
        <v>-104.1</v>
      </c>
      <c r="EF554" s="48">
        <f>ROUND(IF(ISNA(+VLOOKUP($G554,'Data 2024 BUDGET DL'!$A$5:$ZW$907,COLUMNS('IS ACCTS'!$DZ554:EF554)+2,FALSE)),0,+VLOOKUP($G554,'Data 2024 BUDGET DL'!$A$5:$ZW$907,COLUMNS('IS ACCTS'!$DZ554:EF554)+2,FALSE))/1000,1)</f>
        <v>-104.1</v>
      </c>
      <c r="EG554" s="48">
        <f>ROUND(IF(ISNA(+VLOOKUP($G554,'Data 2024 BUDGET DL'!$A$5:$ZW$907,COLUMNS('IS ACCTS'!$DZ554:EG554)+2,FALSE)),0,+VLOOKUP($G554,'Data 2024 BUDGET DL'!$A$5:$ZW$907,COLUMNS('IS ACCTS'!$DZ554:EG554)+2,FALSE))/1000,1)</f>
        <v>-104.1</v>
      </c>
      <c r="EH554" s="48">
        <f>ROUND(IF(ISNA(+VLOOKUP($G554,'Data 2024 BUDGET DL'!$A$5:$ZW$907,COLUMNS('IS ACCTS'!$DZ554:EH554)+2,FALSE)),0,+VLOOKUP($G554,'Data 2024 BUDGET DL'!$A$5:$ZW$907,COLUMNS('IS ACCTS'!$DZ554:EH554)+2,FALSE))/1000,1)</f>
        <v>-104.1</v>
      </c>
      <c r="EI554" s="48">
        <f>ROUND(IF(ISNA(+VLOOKUP($G554,'Data 2024 BUDGET DL'!$A$5:$ZW$907,COLUMNS('IS ACCTS'!$DZ554:EI554)+2,FALSE)),0,+VLOOKUP($G554,'Data 2024 BUDGET DL'!$A$5:$ZW$907,COLUMNS('IS ACCTS'!$DZ554:EI554)+2,FALSE))/1000,1)</f>
        <v>-104.1</v>
      </c>
      <c r="EJ554" s="48">
        <f>ROUND(IF(ISNA(+VLOOKUP($G554,'Data 2024 BUDGET DL'!$A$5:$ZW$907,COLUMNS('IS ACCTS'!$DZ554:EJ554)+2,FALSE)),0,+VLOOKUP($G554,'Data 2024 BUDGET DL'!$A$5:$ZW$907,COLUMNS('IS ACCTS'!$DZ554:EJ554)+2,FALSE))/1000,1)</f>
        <v>-104.1</v>
      </c>
      <c r="EK554" s="48">
        <f>ROUND(IF(ISNA(+VLOOKUP($G554,'Data 2024 BUDGET DL'!$A$5:$ZW$907,COLUMNS('IS ACCTS'!$DZ554:EK554)+2,FALSE)),0,+VLOOKUP($G554,'Data 2024 BUDGET DL'!$A$5:$ZW$907,COLUMNS('IS ACCTS'!$DZ554:EK554)+2,FALSE))/1000,1)</f>
        <v>-104.1</v>
      </c>
      <c r="EL554" s="48"/>
      <c r="EM554" s="48">
        <f t="shared" si="531"/>
        <v>0</v>
      </c>
      <c r="EN554" s="48">
        <f t="shared" si="532"/>
        <v>-328.8</v>
      </c>
      <c r="EO554" s="48">
        <f t="shared" si="533"/>
        <v>-530.4</v>
      </c>
      <c r="EP554" s="48">
        <f t="shared" si="534"/>
        <v>-530.4</v>
      </c>
      <c r="EQ554" s="48">
        <f t="shared" si="535"/>
        <v>-530.4</v>
      </c>
      <c r="ER554" s="48">
        <f t="shared" si="519"/>
        <v>-530.4</v>
      </c>
      <c r="ES554" s="48">
        <f t="shared" si="521"/>
        <v>-530.4</v>
      </c>
      <c r="ET554" s="48"/>
    </row>
    <row r="555" spans="1:150">
      <c r="A555" s="938" t="s">
        <v>59</v>
      </c>
      <c r="B555" s="937" t="s">
        <v>356</v>
      </c>
      <c r="C555" s="937" t="s">
        <v>520</v>
      </c>
      <c r="D555" s="937"/>
      <c r="E555" s="14" t="s">
        <v>356</v>
      </c>
      <c r="F555" s="141" t="str">
        <f t="shared" ref="F555" si="584">RIGHT(G555,7)</f>
        <v>6810802</v>
      </c>
      <c r="G555" s="141" t="s">
        <v>1693</v>
      </c>
      <c r="H555" s="3" t="s">
        <v>1694</v>
      </c>
      <c r="I555" s="51"/>
      <c r="J555" s="379">
        <v>0</v>
      </c>
      <c r="K555" s="379">
        <v>0</v>
      </c>
      <c r="L555" s="379">
        <v>0</v>
      </c>
      <c r="M555" s="379">
        <v>0</v>
      </c>
      <c r="N555" s="379">
        <v>0</v>
      </c>
      <c r="O555" s="379">
        <v>0</v>
      </c>
      <c r="P555" s="379">
        <v>0</v>
      </c>
      <c r="Q555" s="379">
        <v>0</v>
      </c>
      <c r="R555" s="379">
        <v>0</v>
      </c>
      <c r="S555" s="379">
        <v>0</v>
      </c>
      <c r="T555" s="379">
        <v>0</v>
      </c>
      <c r="U555" s="379">
        <v>0</v>
      </c>
      <c r="V555" s="379">
        <v>0</v>
      </c>
      <c r="W555" s="379">
        <v>0</v>
      </c>
      <c r="X555" s="379">
        <v>0</v>
      </c>
      <c r="Y555" s="379">
        <v>0</v>
      </c>
      <c r="Z555" s="379">
        <v>0</v>
      </c>
      <c r="AA555" s="379">
        <v>0</v>
      </c>
      <c r="AB555" s="379">
        <v>0</v>
      </c>
      <c r="AC555" s="379">
        <v>0</v>
      </c>
      <c r="AD555" s="379">
        <v>0</v>
      </c>
      <c r="AE555" s="379">
        <v>0</v>
      </c>
      <c r="AF555" s="379">
        <v>0</v>
      </c>
      <c r="AG555" s="379">
        <v>0</v>
      </c>
      <c r="AH555" s="379">
        <v>0</v>
      </c>
      <c r="AI555" s="379">
        <v>0</v>
      </c>
      <c r="AJ555" s="379">
        <v>0</v>
      </c>
      <c r="AK555" s="379">
        <v>0</v>
      </c>
      <c r="AL555" s="379">
        <v>0</v>
      </c>
      <c r="AM555" s="379">
        <v>0</v>
      </c>
      <c r="AN555" s="379">
        <v>43.2</v>
      </c>
      <c r="AO555" s="379">
        <v>57.2</v>
      </c>
      <c r="AP555" s="379">
        <v>57.2</v>
      </c>
      <c r="AQ555" s="379">
        <v>58.3</v>
      </c>
      <c r="AR555" s="379">
        <v>58.3</v>
      </c>
      <c r="AS555" s="379">
        <v>-22.3</v>
      </c>
      <c r="AT555" s="379">
        <v>44.2</v>
      </c>
      <c r="AU555" s="379">
        <v>44.2</v>
      </c>
      <c r="AV555" s="379">
        <v>44.2</v>
      </c>
      <c r="AW555" s="379">
        <v>44.2</v>
      </c>
      <c r="AX555" s="379">
        <v>44.2</v>
      </c>
      <c r="AY555" s="379">
        <v>44.2</v>
      </c>
      <c r="AZ555" s="379">
        <v>44.2</v>
      </c>
      <c r="BA555" s="379">
        <v>44.2</v>
      </c>
      <c r="BB555" s="379">
        <v>44.2</v>
      </c>
      <c r="BC555" s="379">
        <v>44.2</v>
      </c>
      <c r="BD555" s="379">
        <v>44.2</v>
      </c>
      <c r="BE555" s="379">
        <v>44.2</v>
      </c>
      <c r="BF555" s="379">
        <v>44.2</v>
      </c>
      <c r="BG555" s="379">
        <v>44.2</v>
      </c>
      <c r="BH555" s="379">
        <v>44.2</v>
      </c>
      <c r="BI555" s="379">
        <v>50.1</v>
      </c>
      <c r="BJ555" s="379">
        <v>50.1</v>
      </c>
      <c r="BK555" s="379">
        <v>50.1</v>
      </c>
      <c r="BL555" s="379">
        <v>50.1</v>
      </c>
      <c r="BM555" s="379">
        <v>50.1</v>
      </c>
      <c r="BN555" s="379">
        <v>50.1</v>
      </c>
      <c r="BO555" s="379">
        <v>50.1</v>
      </c>
      <c r="BP555" s="379">
        <v>50.1</v>
      </c>
      <c r="BQ555" s="379">
        <v>50.1</v>
      </c>
      <c r="BR555" s="379">
        <v>50.1</v>
      </c>
      <c r="BS555" s="379">
        <v>50.1</v>
      </c>
      <c r="BT555" s="379">
        <v>50.2</v>
      </c>
      <c r="BU555" s="379">
        <v>50.2</v>
      </c>
      <c r="BV555" s="379">
        <v>54.7</v>
      </c>
      <c r="BW555" s="379">
        <v>54.7</v>
      </c>
      <c r="BX555" s="379">
        <v>54.7</v>
      </c>
      <c r="BY555" s="379">
        <v>54.7</v>
      </c>
      <c r="BZ555" s="379">
        <v>54.7</v>
      </c>
      <c r="CA555" s="379">
        <v>54.7</v>
      </c>
      <c r="CB555" s="379">
        <v>54.7</v>
      </c>
      <c r="CC555" s="379">
        <v>54.7</v>
      </c>
      <c r="CD555" s="379">
        <v>54.7</v>
      </c>
      <c r="CE555" s="379">
        <v>54.7</v>
      </c>
      <c r="CF555" s="379">
        <v>54.7</v>
      </c>
      <c r="CG555" s="379">
        <v>54.7</v>
      </c>
      <c r="CH555" s="379">
        <v>54.7</v>
      </c>
      <c r="CI555" s="379">
        <v>54.7</v>
      </c>
      <c r="CJ555" s="379">
        <v>54.7</v>
      </c>
      <c r="CK555" s="379">
        <v>54.7</v>
      </c>
      <c r="CL555" s="379">
        <v>54.7</v>
      </c>
      <c r="CM555" s="379">
        <v>54.7</v>
      </c>
      <c r="CN555" s="379">
        <v>54.7</v>
      </c>
      <c r="CO555" s="379">
        <v>54.7</v>
      </c>
      <c r="CP555" s="379">
        <v>54.7</v>
      </c>
      <c r="CQ555" s="379">
        <v>54.7</v>
      </c>
      <c r="CR555" s="379">
        <v>54.7</v>
      </c>
      <c r="CS555" s="379">
        <v>54.7</v>
      </c>
      <c r="CT555" s="379">
        <v>54.7</v>
      </c>
      <c r="CU555" s="379">
        <v>54.7</v>
      </c>
      <c r="CV555" s="379">
        <v>54.7</v>
      </c>
      <c r="CW555" s="379">
        <v>54.7</v>
      </c>
      <c r="CX555" s="379">
        <v>54.7</v>
      </c>
      <c r="CY555" s="379">
        <v>54.7</v>
      </c>
      <c r="CZ555" s="379">
        <v>54.7</v>
      </c>
      <c r="DA555" s="379">
        <v>54.7</v>
      </c>
      <c r="DB555" s="379">
        <f>ROUND(IF(ISNA(+VLOOKUP($G555,'Data 2022 ACTUAL DL'!$A$5:$ZW$908,_xlfn.SINGLE(COLUMNS('IS ACCTS'!$DB555:DB555))+2,FALSE)),0,+VLOOKUP($G555,'Data 2022 ACTUAL DL'!$A$5:$ZW$908,_xlfn.SINGLE(COLUMNS('IS ACCTS'!$DB555:DB555))+2,FALSE))/1000,1)</f>
        <v>54.7</v>
      </c>
      <c r="DC555" s="379">
        <f>ROUND(IF(ISNA(+VLOOKUP($G555,'Data 2022 ACTUAL DL'!$A$5:$ZW$908,_xlfn.SINGLE(COLUMNS('IS ACCTS'!$DB555:DC555))+2,FALSE)),0,+VLOOKUP($G555,'Data 2022 ACTUAL DL'!$A$5:$ZW$908,_xlfn.SINGLE(COLUMNS('IS ACCTS'!$DB555:DC555))+2,FALSE))/1000,1)</f>
        <v>54.7</v>
      </c>
      <c r="DD555" s="379">
        <f>ROUND(IF(ISNA(+VLOOKUP($G555,'Data 2022 ACTUAL DL'!$A$5:$ZW$908,_xlfn.SINGLE(COLUMNS('IS ACCTS'!$DB555:DD555))+2,FALSE)),0,+VLOOKUP($G555,'Data 2022 ACTUAL DL'!$A$5:$ZW$908,_xlfn.SINGLE(COLUMNS('IS ACCTS'!$DB555:DD555))+2,FALSE))/1000,1)</f>
        <v>54.7</v>
      </c>
      <c r="DE555" s="379">
        <f>ROUND(IF(ISNA(+VLOOKUP($G555,'Data 2022 ACTUAL DL'!$A$5:$ZW$908,_xlfn.SINGLE(COLUMNS('IS ACCTS'!$DB555:DE555))+2,FALSE)),0,+VLOOKUP($G555,'Data 2022 ACTUAL DL'!$A$5:$ZW$908,_xlfn.SINGLE(COLUMNS('IS ACCTS'!$DB555:DE555))+2,FALSE))/1000,1)</f>
        <v>43.3</v>
      </c>
      <c r="DF555" s="379">
        <f>ROUND(IF(ISNA(+VLOOKUP($G555,'Data 2022 ACTUAL DL'!$A$5:$ZW$908,_xlfn.SINGLE(COLUMNS('IS ACCTS'!$DB555:DF555))+2,FALSE)),0,+VLOOKUP($G555,'Data 2022 ACTUAL DL'!$A$5:$ZW$908,_xlfn.SINGLE(COLUMNS('IS ACCTS'!$DB555:DF555))+2,FALSE))/1000,1)</f>
        <v>43.3</v>
      </c>
      <c r="DG555" s="379">
        <f>ROUND(IF(ISNA(+VLOOKUP($G555,'Data 2022 ACTUAL DL'!$A$5:$ZW$908,_xlfn.SINGLE(COLUMNS('IS ACCTS'!$DB555:DG555))+2,FALSE)),0,+VLOOKUP($G555,'Data 2022 ACTUAL DL'!$A$5:$ZW$908,_xlfn.SINGLE(COLUMNS('IS ACCTS'!$DB555:DG555))+2,FALSE))/1000,1)</f>
        <v>43.3</v>
      </c>
      <c r="DH555" s="379">
        <f>ROUND(IF(ISNA(+VLOOKUP($G555,'Data 2022 ACTUAL DL'!$A$5:$ZW$908,_xlfn.SINGLE(COLUMNS('IS ACCTS'!$DB555:DH555))+2,FALSE)),0,+VLOOKUP($G555,'Data 2022 ACTUAL DL'!$A$5:$ZW$908,_xlfn.SINGLE(COLUMNS('IS ACCTS'!$DB555:DH555))+2,FALSE))/1000,1)</f>
        <v>43.3</v>
      </c>
      <c r="DI555" s="379">
        <f>ROUND(IF(ISNA(+VLOOKUP($G555,'Data 2022 ACTUAL DL'!$A$5:$ZW$908,_xlfn.SINGLE(COLUMNS('IS ACCTS'!$DB555:DI555))+2,FALSE)),0,+VLOOKUP($G555,'Data 2022 ACTUAL DL'!$A$5:$ZW$908,_xlfn.SINGLE(COLUMNS('IS ACCTS'!$DB555:DI555))+2,FALSE))/1000,1)</f>
        <v>10.5</v>
      </c>
      <c r="DJ555" s="379">
        <f>ROUND(IF(ISNA(+VLOOKUP($G555,'Data 2022 ACTUAL DL'!$A$5:$ZW$908,_xlfn.SINGLE(COLUMNS('IS ACCTS'!$DB555:DJ555))+2,FALSE)),0,+VLOOKUP($G555,'Data 2022 ACTUAL DL'!$A$5:$ZW$908,_xlfn.SINGLE(COLUMNS('IS ACCTS'!$DB555:DJ555))+2,FALSE))/1000,1)</f>
        <v>10.5</v>
      </c>
      <c r="DK555" s="379">
        <f>ROUND(IF(ISNA(+VLOOKUP($G555,'Data 2022 ACTUAL DL'!$A$5:$ZW$908,_xlfn.SINGLE(COLUMNS('IS ACCTS'!$DB555:DK555))+2,FALSE)),0,+VLOOKUP($G555,'Data 2022 ACTUAL DL'!$A$5:$ZW$908,_xlfn.SINGLE(COLUMNS('IS ACCTS'!$DB555:DK555))+2,FALSE))/1000,1)</f>
        <v>10.5</v>
      </c>
      <c r="DL555" s="379">
        <f>ROUND(IF(ISNA(+VLOOKUP($G555,'Data 2022 ACTUAL DL'!$A$5:$ZW$908,_xlfn.SINGLE(COLUMNS('IS ACCTS'!$DB555:DL555))+2,FALSE)),0,+VLOOKUP($G555,'Data 2022 ACTUAL DL'!$A$5:$ZW$908,_xlfn.SINGLE(COLUMNS('IS ACCTS'!$DB555:DL555))+2,FALSE))/1000,1)</f>
        <v>10.5</v>
      </c>
      <c r="DM555" s="379">
        <f>ROUND(IF(ISNA(+VLOOKUP($G555,'Data 2022 ACTUAL DL'!$A$5:$ZW$908,_xlfn.SINGLE(COLUMNS('IS ACCTS'!$DB555:DM555))+2,FALSE)),0,+VLOOKUP($G555,'Data 2022 ACTUAL DL'!$A$5:$ZW$908,_xlfn.SINGLE(COLUMNS('IS ACCTS'!$DB555:DM555))+2,FALSE))/1000,1)</f>
        <v>10.5</v>
      </c>
      <c r="DN555" s="48">
        <f>ROUND(IF(ISNA(+VLOOKUP($G555,'Data 2023 BUDGET DL'!$A$5:$ZW$908,COLUMNS('IS ACCTS'!$DN555:DN555)+2,FALSE)),0,+VLOOKUP($G555,'Data 2023 BUDGET DL'!$A$5:$ZW$908,COLUMNS('IS ACCTS'!$DN555:DN555)+2,FALSE))/1000,1)</f>
        <v>10.5</v>
      </c>
      <c r="DO555" s="48">
        <f>ROUND(IF(ISNA(+VLOOKUP($G555,'Data 2023 BUDGET DL'!$A$5:$ZW$908,COLUMNS('IS ACCTS'!$DN555:DO555)+2,FALSE)),0,+VLOOKUP($G555,'Data 2023 BUDGET DL'!$A$5:$ZW$908,COLUMNS('IS ACCTS'!$DN555:DO555)+2,FALSE))/1000,1)</f>
        <v>10.5</v>
      </c>
      <c r="DP555" s="48">
        <f>ROUND(IF(ISNA(+VLOOKUP($G555,'Data 2023 BUDGET DL'!$A$5:$ZW$908,COLUMNS('IS ACCTS'!$DN555:DP555)+2,FALSE)),0,+VLOOKUP($G555,'Data 2023 BUDGET DL'!$A$5:$ZW$908,COLUMNS('IS ACCTS'!$DN555:DP555)+2,FALSE))/1000,1)</f>
        <v>114.6</v>
      </c>
      <c r="DQ555" s="48">
        <f>ROUND(IF(ISNA(+VLOOKUP($G555,'Data 2023 BUDGET DL'!$A$5:$ZW$908,COLUMNS('IS ACCTS'!$DN555:DQ555)+2,FALSE)),0,+VLOOKUP($G555,'Data 2023 BUDGET DL'!$A$5:$ZW$908,COLUMNS('IS ACCTS'!$DN555:DQ555)+2,FALSE))/1000,1)</f>
        <v>114.6</v>
      </c>
      <c r="DR555" s="48">
        <f>ROUND(IF(ISNA(+VLOOKUP($G555,'Data 2023 BUDGET DL'!$A$5:$ZW$908,COLUMNS('IS ACCTS'!$DN555:DR555)+2,FALSE)),0,+VLOOKUP($G555,'Data 2023 BUDGET DL'!$A$5:$ZW$908,COLUMNS('IS ACCTS'!$DN555:DR555)+2,FALSE))/1000,1)</f>
        <v>114.6</v>
      </c>
      <c r="DS555" s="48">
        <f>ROUND(IF(ISNA(+VLOOKUP($G555,'Data 2023 BUDGET DL'!$A$5:$ZW$908,COLUMNS('IS ACCTS'!$DN555:DS555)+2,FALSE)),0,+VLOOKUP($G555,'Data 2023 BUDGET DL'!$A$5:$ZW$908,COLUMNS('IS ACCTS'!$DN555:DS555)+2,FALSE))/1000,1)</f>
        <v>114.6</v>
      </c>
      <c r="DT555" s="48">
        <f>ROUND(IF(ISNA(+VLOOKUP($G555,'Data 2023 BUDGET DL'!$A$5:$ZW$908,COLUMNS('IS ACCTS'!$DN555:DT555)+2,FALSE)),0,+VLOOKUP($G555,'Data 2023 BUDGET DL'!$A$5:$ZW$908,COLUMNS('IS ACCTS'!$DN555:DT555)+2,FALSE))/1000,1)</f>
        <v>114.6</v>
      </c>
      <c r="DU555" s="48">
        <f>ROUND(IF(ISNA(+VLOOKUP($G555,'Data 2023 BUDGET DL'!$A$5:$ZW$908,COLUMNS('IS ACCTS'!$DN555:DU555)+2,FALSE)),0,+VLOOKUP($G555,'Data 2023 BUDGET DL'!$A$5:$ZW$908,COLUMNS('IS ACCTS'!$DN555:DU555)+2,FALSE))/1000,1)</f>
        <v>114.6</v>
      </c>
      <c r="DV555" s="48">
        <f>ROUND(IF(ISNA(+VLOOKUP($G555,'Data 2023 BUDGET DL'!$A$5:$ZW$908,COLUMNS('IS ACCTS'!$DN555:DV555)+2,FALSE)),0,+VLOOKUP($G555,'Data 2023 BUDGET DL'!$A$5:$ZW$908,COLUMNS('IS ACCTS'!$DN555:DV555)+2,FALSE))/1000,1)</f>
        <v>114.6</v>
      </c>
      <c r="DW555" s="48">
        <f>ROUND(IF(ISNA(+VLOOKUP($G555,'Data 2023 BUDGET DL'!$A$5:$ZW$908,COLUMNS('IS ACCTS'!$DN555:DW555)+2,FALSE)),0,+VLOOKUP($G555,'Data 2023 BUDGET DL'!$A$5:$ZW$908,COLUMNS('IS ACCTS'!$DN555:DW555)+2,FALSE))/1000,1)</f>
        <v>114.6</v>
      </c>
      <c r="DX555" s="48">
        <f>ROUND(IF(ISNA(+VLOOKUP($G555,'Data 2023 BUDGET DL'!$A$5:$ZW$908,COLUMNS('IS ACCTS'!$DN555:DX555)+2,FALSE)),0,+VLOOKUP($G555,'Data 2023 BUDGET DL'!$A$5:$ZW$908,COLUMNS('IS ACCTS'!$DN555:DX555)+2,FALSE))/1000,1)</f>
        <v>114.6</v>
      </c>
      <c r="DY555" s="48">
        <f>ROUND(IF(ISNA(+VLOOKUP($G555,'Data 2023 BUDGET DL'!$A$5:$ZW$908,COLUMNS('IS ACCTS'!$DN555:DY555)+2,FALSE)),0,+VLOOKUP($G555,'Data 2023 BUDGET DL'!$A$5:$ZW$908,COLUMNS('IS ACCTS'!$DN555:DY555)+2,FALSE))/1000,1)</f>
        <v>114.6</v>
      </c>
      <c r="DZ555" s="48">
        <f>ROUND(IF(ISNA(+VLOOKUP($G555,'Data 2024 BUDGET DL'!$A$5:$ZW$907,COLUMNS('IS ACCTS'!$DZ555:DZ555)+2,FALSE)),0,+VLOOKUP($G555,'Data 2024 BUDGET DL'!$A$5:$ZW$907,COLUMNS('IS ACCTS'!$DZ555:DZ555)+2,FALSE))/1000,1)</f>
        <v>114.8</v>
      </c>
      <c r="EA555" s="48">
        <f>ROUND(IF(ISNA(+VLOOKUP($G555,'Data 2024 BUDGET DL'!$A$5:$ZW$907,COLUMNS('IS ACCTS'!$DZ555:EA555)+2,FALSE)),0,+VLOOKUP($G555,'Data 2024 BUDGET DL'!$A$5:$ZW$907,COLUMNS('IS ACCTS'!$DZ555:EA555)+2,FALSE))/1000,1)</f>
        <v>114.8</v>
      </c>
      <c r="EB555" s="48">
        <f>ROUND(IF(ISNA(+VLOOKUP($G555,'Data 2024 BUDGET DL'!$A$5:$ZW$907,COLUMNS('IS ACCTS'!$DZ555:EB555)+2,FALSE)),0,+VLOOKUP($G555,'Data 2024 BUDGET DL'!$A$5:$ZW$907,COLUMNS('IS ACCTS'!$DZ555:EB555)+2,FALSE))/1000,1)</f>
        <v>114.8</v>
      </c>
      <c r="EC555" s="48">
        <f>ROUND(IF(ISNA(+VLOOKUP($G555,'Data 2024 BUDGET DL'!$A$5:$ZW$907,COLUMNS('IS ACCTS'!$DZ555:EC555)+2,FALSE)),0,+VLOOKUP($G555,'Data 2024 BUDGET DL'!$A$5:$ZW$907,COLUMNS('IS ACCTS'!$DZ555:EC555)+2,FALSE))/1000,1)</f>
        <v>114.8</v>
      </c>
      <c r="ED555" s="48">
        <f>ROUND(IF(ISNA(+VLOOKUP($G555,'Data 2024 BUDGET DL'!$A$5:$ZW$907,COLUMNS('IS ACCTS'!$DZ555:ED555)+2,FALSE)),0,+VLOOKUP($G555,'Data 2024 BUDGET DL'!$A$5:$ZW$907,COLUMNS('IS ACCTS'!$DZ555:ED555)+2,FALSE))/1000,1)</f>
        <v>114.8</v>
      </c>
      <c r="EE555" s="48">
        <f>ROUND(IF(ISNA(+VLOOKUP($G555,'Data 2024 BUDGET DL'!$A$5:$ZW$907,COLUMNS('IS ACCTS'!$DZ555:EE555)+2,FALSE)),0,+VLOOKUP($G555,'Data 2024 BUDGET DL'!$A$5:$ZW$907,COLUMNS('IS ACCTS'!$DZ555:EE555)+2,FALSE))/1000,1)</f>
        <v>114.8</v>
      </c>
      <c r="EF555" s="48">
        <f>ROUND(IF(ISNA(+VLOOKUP($G555,'Data 2024 BUDGET DL'!$A$5:$ZW$907,COLUMNS('IS ACCTS'!$DZ555:EF555)+2,FALSE)),0,+VLOOKUP($G555,'Data 2024 BUDGET DL'!$A$5:$ZW$907,COLUMNS('IS ACCTS'!$DZ555:EF555)+2,FALSE))/1000,1)</f>
        <v>114.8</v>
      </c>
      <c r="EG555" s="48">
        <f>ROUND(IF(ISNA(+VLOOKUP($G555,'Data 2024 BUDGET DL'!$A$5:$ZW$907,COLUMNS('IS ACCTS'!$DZ555:EG555)+2,FALSE)),0,+VLOOKUP($G555,'Data 2024 BUDGET DL'!$A$5:$ZW$907,COLUMNS('IS ACCTS'!$DZ555:EG555)+2,FALSE))/1000,1)</f>
        <v>114.8</v>
      </c>
      <c r="EH555" s="48">
        <f>ROUND(IF(ISNA(+VLOOKUP($G555,'Data 2024 BUDGET DL'!$A$5:$ZW$907,COLUMNS('IS ACCTS'!$DZ555:EH555)+2,FALSE)),0,+VLOOKUP($G555,'Data 2024 BUDGET DL'!$A$5:$ZW$907,COLUMNS('IS ACCTS'!$DZ555:EH555)+2,FALSE))/1000,1)</f>
        <v>114.8</v>
      </c>
      <c r="EI555" s="48">
        <f>ROUND(IF(ISNA(+VLOOKUP($G555,'Data 2024 BUDGET DL'!$A$5:$ZW$907,COLUMNS('IS ACCTS'!$DZ555:EI555)+2,FALSE)),0,+VLOOKUP($G555,'Data 2024 BUDGET DL'!$A$5:$ZW$907,COLUMNS('IS ACCTS'!$DZ555:EI555)+2,FALSE))/1000,1)</f>
        <v>114.8</v>
      </c>
      <c r="EJ555" s="48">
        <f>ROUND(IF(ISNA(+VLOOKUP($G555,'Data 2024 BUDGET DL'!$A$5:$ZW$907,COLUMNS('IS ACCTS'!$DZ555:EJ555)+2,FALSE)),0,+VLOOKUP($G555,'Data 2024 BUDGET DL'!$A$5:$ZW$907,COLUMNS('IS ACCTS'!$DZ555:EJ555)+2,FALSE))/1000,1)</f>
        <v>114.8</v>
      </c>
      <c r="EK555" s="48">
        <f>ROUND(IF(ISNA(+VLOOKUP($G555,'Data 2024 BUDGET DL'!$A$5:$ZW$907,COLUMNS('IS ACCTS'!$DZ555:EK555)+2,FALSE)),0,+VLOOKUP($G555,'Data 2024 BUDGET DL'!$A$5:$ZW$907,COLUMNS('IS ACCTS'!$DZ555:EK555)+2,FALSE))/1000,1)</f>
        <v>114.8</v>
      </c>
      <c r="EL555" s="48"/>
      <c r="EM555" s="48">
        <f t="shared" si="531"/>
        <v>0</v>
      </c>
      <c r="EN555" s="48">
        <f t="shared" si="532"/>
        <v>251.90000000000003</v>
      </c>
      <c r="EO555" s="48">
        <f t="shared" si="533"/>
        <v>530.4</v>
      </c>
      <c r="EP555" s="48">
        <f t="shared" si="534"/>
        <v>583.50000000000011</v>
      </c>
      <c r="EQ555" s="48">
        <f t="shared" si="535"/>
        <v>638.20000000000005</v>
      </c>
      <c r="ER555" s="48">
        <f t="shared" si="519"/>
        <v>656.40000000000009</v>
      </c>
      <c r="ES555" s="48">
        <f t="shared" si="521"/>
        <v>656.40000000000009</v>
      </c>
      <c r="ET555" s="48"/>
    </row>
    <row r="556" spans="1:150" s="44" customFormat="1">
      <c r="F556" s="135" t="str">
        <f t="shared" si="583"/>
        <v>681</v>
      </c>
      <c r="G556" s="135">
        <v>681</v>
      </c>
      <c r="H556" s="136"/>
      <c r="I556" s="51"/>
      <c r="J556" s="380">
        <v>4245.2</v>
      </c>
      <c r="K556" s="380">
        <v>4207.1000000000004</v>
      </c>
      <c r="L556" s="380">
        <v>4214.2</v>
      </c>
      <c r="M556" s="380">
        <v>4222.5</v>
      </c>
      <c r="N556" s="380">
        <v>4241.1000000000004</v>
      </c>
      <c r="O556" s="380">
        <v>4251.5999999999995</v>
      </c>
      <c r="P556" s="380">
        <v>4262</v>
      </c>
      <c r="Q556" s="380">
        <v>4298.2</v>
      </c>
      <c r="R556" s="380">
        <v>4316.3999999999996</v>
      </c>
      <c r="S556" s="380">
        <v>4334.3999999999996</v>
      </c>
      <c r="T556" s="380">
        <v>4365.1000000000004</v>
      </c>
      <c r="U556" s="380">
        <v>4384.3999999999996</v>
      </c>
      <c r="V556" s="380">
        <v>4407.1000000000004</v>
      </c>
      <c r="W556" s="380">
        <v>4425.5</v>
      </c>
      <c r="X556" s="380">
        <v>4431.2</v>
      </c>
      <c r="Y556" s="380">
        <v>4446.2000000000007</v>
      </c>
      <c r="Z556" s="380">
        <v>4467.5</v>
      </c>
      <c r="AA556" s="380">
        <v>4488.7</v>
      </c>
      <c r="AB556" s="380">
        <v>4538</v>
      </c>
      <c r="AC556" s="380">
        <v>4550.5</v>
      </c>
      <c r="AD556" s="380">
        <v>4562.8</v>
      </c>
      <c r="AE556" s="380">
        <v>4584.7</v>
      </c>
      <c r="AF556" s="380">
        <v>4604</v>
      </c>
      <c r="AG556" s="380">
        <v>4631.8999999999996</v>
      </c>
      <c r="AH556" s="380">
        <v>4667.1000000000004</v>
      </c>
      <c r="AI556" s="380">
        <v>4704.8999999999996</v>
      </c>
      <c r="AJ556" s="380">
        <v>4723.3</v>
      </c>
      <c r="AK556" s="380">
        <v>4743.5</v>
      </c>
      <c r="AL556" s="380">
        <v>4763.8</v>
      </c>
      <c r="AM556" s="380">
        <v>4679.2</v>
      </c>
      <c r="AN556" s="380">
        <v>4926.7999999999993</v>
      </c>
      <c r="AO556" s="380">
        <v>4804.7</v>
      </c>
      <c r="AP556" s="380">
        <v>4906.2</v>
      </c>
      <c r="AQ556" s="380">
        <v>4916.7000000000007</v>
      </c>
      <c r="AR556" s="380">
        <v>4946.7</v>
      </c>
      <c r="AS556" s="380">
        <v>-11722.9</v>
      </c>
      <c r="AT556" s="380">
        <v>3551.6</v>
      </c>
      <c r="AU556" s="380">
        <v>3572.2</v>
      </c>
      <c r="AV556" s="380">
        <v>3589.2</v>
      </c>
      <c r="AW556" s="380">
        <v>3598.1</v>
      </c>
      <c r="AX556" s="380">
        <v>3602.5</v>
      </c>
      <c r="AY556" s="380">
        <v>3620.5</v>
      </c>
      <c r="AZ556" s="380">
        <v>3637</v>
      </c>
      <c r="BA556" s="380">
        <v>3655.5</v>
      </c>
      <c r="BB556" s="380">
        <v>3676.8</v>
      </c>
      <c r="BC556" s="380">
        <v>3715</v>
      </c>
      <c r="BD556" s="380">
        <v>3740.6</v>
      </c>
      <c r="BE556" s="380">
        <v>3758.3</v>
      </c>
      <c r="BF556" s="380">
        <v>3784.7999999999997</v>
      </c>
      <c r="BG556" s="380">
        <v>3814.8</v>
      </c>
      <c r="BH556" s="380">
        <v>3833.1</v>
      </c>
      <c r="BI556" s="380">
        <v>3861.5</v>
      </c>
      <c r="BJ556" s="380">
        <v>3878.4</v>
      </c>
      <c r="BK556" s="380">
        <v>3918.2</v>
      </c>
      <c r="BL556" s="380">
        <v>3938.6</v>
      </c>
      <c r="BM556" s="380">
        <v>3958</v>
      </c>
      <c r="BN556" s="380">
        <v>4000.9</v>
      </c>
      <c r="BO556" s="380">
        <v>3987.1000000000004</v>
      </c>
      <c r="BP556" s="380">
        <v>4028.5</v>
      </c>
      <c r="BQ556" s="380">
        <v>4090.4</v>
      </c>
      <c r="BR556" s="380">
        <v>3063.7</v>
      </c>
      <c r="BS556" s="380">
        <v>3083.5</v>
      </c>
      <c r="BT556" s="380">
        <v>3120.2000000000003</v>
      </c>
      <c r="BU556" s="380">
        <v>3148.8</v>
      </c>
      <c r="BV556" s="380">
        <v>3171.5</v>
      </c>
      <c r="BW556" s="380">
        <v>3196.4</v>
      </c>
      <c r="BX556" s="380">
        <v>3225.2</v>
      </c>
      <c r="BY556" s="380">
        <v>3247.1</v>
      </c>
      <c r="BZ556" s="380">
        <v>3262.7</v>
      </c>
      <c r="CA556" s="380">
        <v>3299.3</v>
      </c>
      <c r="CB556" s="380">
        <v>3310.7</v>
      </c>
      <c r="CC556" s="380">
        <v>3351.3</v>
      </c>
      <c r="CD556" s="380">
        <v>3384.2999999999997</v>
      </c>
      <c r="CE556" s="380">
        <v>3400.6</v>
      </c>
      <c r="CF556" s="380">
        <v>3438.2</v>
      </c>
      <c r="CG556" s="380">
        <v>3469.4</v>
      </c>
      <c r="CH556" s="380">
        <v>3490.4</v>
      </c>
      <c r="CI556" s="380">
        <v>3511.4</v>
      </c>
      <c r="CJ556" s="380">
        <v>3535.8</v>
      </c>
      <c r="CK556" s="380">
        <v>3554.2</v>
      </c>
      <c r="CL556" s="380">
        <v>3588.1</v>
      </c>
      <c r="CM556" s="380">
        <v>3612.7999999999997</v>
      </c>
      <c r="CN556" s="380">
        <v>3708.7000000000003</v>
      </c>
      <c r="CO556" s="380">
        <v>3744.9</v>
      </c>
      <c r="CP556" s="380">
        <v>4014.6</v>
      </c>
      <c r="CQ556" s="380">
        <v>4048.2</v>
      </c>
      <c r="CR556" s="380">
        <v>4043.8</v>
      </c>
      <c r="CS556" s="380">
        <v>4074.8</v>
      </c>
      <c r="CT556" s="380">
        <v>4209.3999999999996</v>
      </c>
      <c r="CU556" s="380">
        <v>4235.1000000000004</v>
      </c>
      <c r="CV556" s="380">
        <v>4260.6000000000004</v>
      </c>
      <c r="CW556" s="380">
        <v>4279.1000000000004</v>
      </c>
      <c r="CX556" s="380">
        <v>4300.3999999999996</v>
      </c>
      <c r="CY556" s="380">
        <v>4314.1000000000004</v>
      </c>
      <c r="CZ556" s="380">
        <v>4339.3</v>
      </c>
      <c r="DA556" s="380">
        <v>4470.7</v>
      </c>
      <c r="DB556" s="380">
        <f t="shared" ref="DB556:DG556" si="585">SUM(DB551:DB555)</f>
        <v>4512</v>
      </c>
      <c r="DC556" s="380">
        <f t="shared" si="585"/>
        <v>4536.5</v>
      </c>
      <c r="DD556" s="380">
        <f t="shared" si="585"/>
        <v>-236.7</v>
      </c>
      <c r="DE556" s="380">
        <f t="shared" si="585"/>
        <v>4588.5</v>
      </c>
      <c r="DF556" s="380">
        <f t="shared" si="585"/>
        <v>4620.5</v>
      </c>
      <c r="DG556" s="380">
        <f t="shared" si="585"/>
        <v>-128.89999999999998</v>
      </c>
      <c r="DH556" s="380">
        <f t="shared" ref="DH556:DI556" si="586">SUM(DH551:DH555)</f>
        <v>4684.8999999999996</v>
      </c>
      <c r="DI556" s="380">
        <f t="shared" si="586"/>
        <v>4710.5</v>
      </c>
      <c r="DJ556" s="380">
        <f t="shared" ref="DJ556:DM556" si="587">SUM(DJ551:DJ555)</f>
        <v>-42.500000000000007</v>
      </c>
      <c r="DK556" s="380">
        <f t="shared" si="587"/>
        <v>4762.2</v>
      </c>
      <c r="DL556" s="380">
        <f t="shared" si="587"/>
        <v>4864.7</v>
      </c>
      <c r="DM556" s="380">
        <f t="shared" si="587"/>
        <v>4887.3999999999996</v>
      </c>
      <c r="DN556" s="144">
        <f t="shared" ref="DN556:DY556" si="588">SUM(DN551:DN555)</f>
        <v>4910.1000000000004</v>
      </c>
      <c r="DO556" s="144">
        <f t="shared" si="588"/>
        <v>5136.3</v>
      </c>
      <c r="DP556" s="144">
        <f t="shared" si="588"/>
        <v>61.6</v>
      </c>
      <c r="DQ556" s="144">
        <f t="shared" si="588"/>
        <v>5353.8</v>
      </c>
      <c r="DR556" s="144">
        <f t="shared" si="588"/>
        <v>5394.5</v>
      </c>
      <c r="DS556" s="144">
        <f t="shared" si="588"/>
        <v>1428.1</v>
      </c>
      <c r="DT556" s="144">
        <f t="shared" si="588"/>
        <v>5463.7</v>
      </c>
      <c r="DU556" s="144">
        <f t="shared" si="588"/>
        <v>5491.3</v>
      </c>
      <c r="DV556" s="144">
        <f t="shared" si="588"/>
        <v>3129.6000000000004</v>
      </c>
      <c r="DW556" s="144">
        <f t="shared" si="588"/>
        <v>5551.3</v>
      </c>
      <c r="DX556" s="144">
        <f t="shared" si="588"/>
        <v>5578.2</v>
      </c>
      <c r="DY556" s="144">
        <f t="shared" si="588"/>
        <v>-2290.5</v>
      </c>
      <c r="DZ556" s="144">
        <f t="shared" ref="DZ556:EK556" si="589">SUM(DZ551:DZ555)</f>
        <v>6396.8</v>
      </c>
      <c r="EA556" s="144">
        <f t="shared" si="589"/>
        <v>6434.4</v>
      </c>
      <c r="EB556" s="144">
        <f t="shared" si="589"/>
        <v>6469.2999999999993</v>
      </c>
      <c r="EC556" s="144">
        <f t="shared" si="589"/>
        <v>6508.4</v>
      </c>
      <c r="ED556" s="144">
        <f t="shared" si="589"/>
        <v>6523.9</v>
      </c>
      <c r="EE556" s="144">
        <f t="shared" si="589"/>
        <v>6561.9</v>
      </c>
      <c r="EF556" s="144">
        <f t="shared" si="589"/>
        <v>6601.2</v>
      </c>
      <c r="EG556" s="144">
        <f t="shared" si="589"/>
        <v>6635.5</v>
      </c>
      <c r="EH556" s="144">
        <f t="shared" si="589"/>
        <v>6676.4</v>
      </c>
      <c r="EI556" s="144">
        <f t="shared" si="589"/>
        <v>6725.5</v>
      </c>
      <c r="EJ556" s="144">
        <f t="shared" si="589"/>
        <v>6760.7</v>
      </c>
      <c r="EK556" s="144">
        <f t="shared" si="589"/>
        <v>6796.5999999999995</v>
      </c>
      <c r="EL556" s="48"/>
      <c r="EM556" s="48">
        <f t="shared" si="531"/>
        <v>54138.1</v>
      </c>
      <c r="EN556" s="48">
        <f t="shared" si="532"/>
        <v>41059.999999999993</v>
      </c>
      <c r="EO556" s="48">
        <f t="shared" si="533"/>
        <v>43717.299999999996</v>
      </c>
      <c r="EP556" s="48">
        <f t="shared" si="534"/>
        <v>47094.3</v>
      </c>
      <c r="EQ556" s="48">
        <f t="shared" si="535"/>
        <v>38480.400000000001</v>
      </c>
      <c r="ER556" s="48">
        <f t="shared" si="519"/>
        <v>42438.799999999996</v>
      </c>
      <c r="ES556" s="48">
        <f t="shared" si="521"/>
        <v>50590.099999999991</v>
      </c>
      <c r="ET556" s="48"/>
    </row>
    <row r="557" spans="1:150">
      <c r="A557" s="938"/>
      <c r="B557" s="937" t="s">
        <v>360</v>
      </c>
      <c r="D557" s="937"/>
      <c r="E557" s="14" t="s">
        <v>360</v>
      </c>
      <c r="F557" s="141" t="str">
        <f t="shared" si="583"/>
        <v>6900010</v>
      </c>
      <c r="G557" s="141" t="s">
        <v>1695</v>
      </c>
      <c r="H557" s="151" t="s">
        <v>1696</v>
      </c>
      <c r="I557" s="51"/>
      <c r="J557" s="379">
        <v>962.5</v>
      </c>
      <c r="K557" s="379">
        <v>970.8</v>
      </c>
      <c r="L557" s="379">
        <v>818.1</v>
      </c>
      <c r="M557" s="379">
        <v>765.8</v>
      </c>
      <c r="N557" s="379">
        <v>634.70000000000005</v>
      </c>
      <c r="O557" s="379">
        <v>659.7</v>
      </c>
      <c r="P557" s="379">
        <v>611.4</v>
      </c>
      <c r="Q557" s="379">
        <v>579.4</v>
      </c>
      <c r="R557" s="379">
        <v>612.4</v>
      </c>
      <c r="S557" s="379">
        <v>613.6</v>
      </c>
      <c r="T557" s="379">
        <v>654.5</v>
      </c>
      <c r="U557" s="379">
        <v>821.4</v>
      </c>
      <c r="V557" s="379">
        <v>921.6</v>
      </c>
      <c r="W557" s="379">
        <v>930.7</v>
      </c>
      <c r="X557" s="379">
        <v>876.7</v>
      </c>
      <c r="Y557" s="379">
        <v>716.7</v>
      </c>
      <c r="Z557" s="379">
        <v>628.79999999999995</v>
      </c>
      <c r="AA557" s="379">
        <v>659.7</v>
      </c>
      <c r="AB557" s="379">
        <v>731.9</v>
      </c>
      <c r="AC557" s="379">
        <v>555.6</v>
      </c>
      <c r="AD557" s="379">
        <v>659.4</v>
      </c>
      <c r="AE557" s="379">
        <v>663.2</v>
      </c>
      <c r="AF557" s="379">
        <v>711.1</v>
      </c>
      <c r="AG557" s="379">
        <v>786.4</v>
      </c>
      <c r="AH557" s="379">
        <v>944.7</v>
      </c>
      <c r="AI557" s="379">
        <v>1061.7</v>
      </c>
      <c r="AJ557" s="379">
        <v>933</v>
      </c>
      <c r="AK557" s="379">
        <v>853.2</v>
      </c>
      <c r="AL557" s="379">
        <v>771.5</v>
      </c>
      <c r="AM557" s="379">
        <v>715.5</v>
      </c>
      <c r="AN557" s="379">
        <v>671</v>
      </c>
      <c r="AO557" s="379">
        <v>666.3</v>
      </c>
      <c r="AP557" s="379">
        <v>666.3</v>
      </c>
      <c r="AQ557" s="379">
        <v>663</v>
      </c>
      <c r="AR557" s="379">
        <v>721.2</v>
      </c>
      <c r="AS557" s="379">
        <v>827.9</v>
      </c>
      <c r="AT557" s="379">
        <v>908.4</v>
      </c>
      <c r="AU557" s="379">
        <v>873.9</v>
      </c>
      <c r="AV557" s="379">
        <v>843.8</v>
      </c>
      <c r="AW557" s="379">
        <v>823.9</v>
      </c>
      <c r="AX557" s="379">
        <v>745.7</v>
      </c>
      <c r="AY557" s="379">
        <v>703.4</v>
      </c>
      <c r="AZ557" s="379">
        <v>662</v>
      </c>
      <c r="BA557" s="379">
        <v>665.9</v>
      </c>
      <c r="BB557" s="379">
        <v>688.5</v>
      </c>
      <c r="BC557" s="379">
        <v>719.4</v>
      </c>
      <c r="BD557" s="379">
        <v>784.8</v>
      </c>
      <c r="BE557" s="379">
        <v>896</v>
      </c>
      <c r="BF557" s="379">
        <v>1201</v>
      </c>
      <c r="BG557" s="379">
        <v>1074.0999999999999</v>
      </c>
      <c r="BH557" s="379">
        <v>943.1</v>
      </c>
      <c r="BI557" s="379">
        <v>935.7</v>
      </c>
      <c r="BJ557" s="379">
        <v>849.8</v>
      </c>
      <c r="BK557" s="379">
        <v>812.6</v>
      </c>
      <c r="BL557" s="379">
        <v>746.8</v>
      </c>
      <c r="BM557" s="379">
        <v>728.6</v>
      </c>
      <c r="BN557" s="379">
        <v>772.7</v>
      </c>
      <c r="BO557" s="379">
        <v>716.7</v>
      </c>
      <c r="BP557" s="379">
        <v>769.4</v>
      </c>
      <c r="BQ557" s="379">
        <v>937.8</v>
      </c>
      <c r="BR557" s="379">
        <v>1066.8</v>
      </c>
      <c r="BS557" s="379">
        <v>1041.0999999999999</v>
      </c>
      <c r="BT557" s="379">
        <v>965.2</v>
      </c>
      <c r="BU557" s="379">
        <v>930.8</v>
      </c>
      <c r="BV557" s="379">
        <v>806.8</v>
      </c>
      <c r="BW557" s="379">
        <v>775</v>
      </c>
      <c r="BX557" s="379">
        <v>753.8</v>
      </c>
      <c r="BY557" s="379">
        <v>720.1</v>
      </c>
      <c r="BZ557" s="379">
        <v>756.7</v>
      </c>
      <c r="CA557" s="379">
        <v>740</v>
      </c>
      <c r="CB557" s="379">
        <v>823.1</v>
      </c>
      <c r="CC557" s="379">
        <v>993.3</v>
      </c>
      <c r="CD557" s="379">
        <v>1099</v>
      </c>
      <c r="CE557" s="379">
        <v>1057.5</v>
      </c>
      <c r="CF557" s="379">
        <v>995.6</v>
      </c>
      <c r="CG557" s="379">
        <v>858.2</v>
      </c>
      <c r="CH557" s="379">
        <v>757.4</v>
      </c>
      <c r="CI557" s="379">
        <v>703.8</v>
      </c>
      <c r="CJ557" s="379">
        <v>735.7</v>
      </c>
      <c r="CK557" s="379">
        <v>728.8</v>
      </c>
      <c r="CL557" s="379">
        <v>712.3</v>
      </c>
      <c r="CM557" s="379">
        <v>741.5</v>
      </c>
      <c r="CN557" s="379">
        <v>845.7</v>
      </c>
      <c r="CO557" s="379">
        <v>974.5</v>
      </c>
      <c r="CP557" s="379">
        <v>1339.3</v>
      </c>
      <c r="CQ557" s="379">
        <v>1246.4000000000001</v>
      </c>
      <c r="CR557" s="379">
        <v>1168.5</v>
      </c>
      <c r="CS557" s="379">
        <v>1172.2</v>
      </c>
      <c r="CT557" s="379">
        <v>1047.2</v>
      </c>
      <c r="CU557" s="379">
        <v>984.5</v>
      </c>
      <c r="CV557" s="379">
        <v>986.9</v>
      </c>
      <c r="CW557" s="379">
        <v>919.5</v>
      </c>
      <c r="CX557" s="379">
        <v>971.7</v>
      </c>
      <c r="CY557" s="379">
        <v>923.5</v>
      </c>
      <c r="CZ557" s="379">
        <v>1044.7</v>
      </c>
      <c r="DA557" s="379">
        <v>1264.5999999999999</v>
      </c>
      <c r="DB557" s="379">
        <f>ROUND(IF(ISNA(+VLOOKUP($G557,'Data 2022 ACTUAL DL'!$A$5:$ZW$908,_xlfn.SINGLE(COLUMNS('IS ACCTS'!$DB557:DB557))+2,FALSE)),0,+VLOOKUP($G557,'Data 2022 ACTUAL DL'!$A$5:$ZW$908,_xlfn.SINGLE(COLUMNS('IS ACCTS'!$DB557:DB557))+2,FALSE))/1000,1)</f>
        <v>1438.6</v>
      </c>
      <c r="DC557" s="379">
        <f>ROUND(IF(ISNA(+VLOOKUP($G557,'Data 2022 ACTUAL DL'!$A$5:$ZW$908,_xlfn.SINGLE(COLUMNS('IS ACCTS'!$DB557:DC557))+2,FALSE)),0,+VLOOKUP($G557,'Data 2022 ACTUAL DL'!$A$5:$ZW$908,_xlfn.SINGLE(COLUMNS('IS ACCTS'!$DB557:DC557))+2,FALSE))/1000,1)</f>
        <v>1520.7</v>
      </c>
      <c r="DD557" s="379">
        <f>ROUND(IF(ISNA(+VLOOKUP($G557,'Data 2022 ACTUAL DL'!$A$5:$ZW$908,_xlfn.SINGLE(COLUMNS('IS ACCTS'!$DB557:DD557))+2,FALSE)),0,+VLOOKUP($G557,'Data 2022 ACTUAL DL'!$A$5:$ZW$908,_xlfn.SINGLE(COLUMNS('IS ACCTS'!$DB557:DD557))+2,FALSE))/1000,1)</f>
        <v>1360.4</v>
      </c>
      <c r="DE557" s="379">
        <f>ROUND(IF(ISNA(+VLOOKUP($G557,'Data 2022 ACTUAL DL'!$A$5:$ZW$908,_xlfn.SINGLE(COLUMNS('IS ACCTS'!$DB557:DE557))+2,FALSE)),0,+VLOOKUP($G557,'Data 2022 ACTUAL DL'!$A$5:$ZW$908,_xlfn.SINGLE(COLUMNS('IS ACCTS'!$DB557:DE557))+2,FALSE))/1000,1)</f>
        <v>1250.0999999999999</v>
      </c>
      <c r="DF557" s="379">
        <f>ROUND(IF(ISNA(+VLOOKUP($G557,'Data 2022 ACTUAL DL'!$A$5:$ZW$908,_xlfn.SINGLE(COLUMNS('IS ACCTS'!$DB557:DF557))+2,FALSE)),0,+VLOOKUP($G557,'Data 2022 ACTUAL DL'!$A$5:$ZW$908,_xlfn.SINGLE(COLUMNS('IS ACCTS'!$DB557:DF557))+2,FALSE))/1000,1)</f>
        <v>1182.5</v>
      </c>
      <c r="DG557" s="379">
        <f>ROUND(IF(ISNA(+VLOOKUP($G557,'Data 2022 ACTUAL DL'!$A$5:$ZW$908,_xlfn.SINGLE(COLUMNS('IS ACCTS'!$DB557:DG557))+2,FALSE)),0,+VLOOKUP($G557,'Data 2022 ACTUAL DL'!$A$5:$ZW$908,_xlfn.SINGLE(COLUMNS('IS ACCTS'!$DB557:DG557))+2,FALSE))/1000,1)</f>
        <v>1080.7</v>
      </c>
      <c r="DH557" s="379">
        <f>ROUND(IF(ISNA(+VLOOKUP($G557,'Data 2022 ACTUAL DL'!$A$5:$ZW$908,_xlfn.SINGLE(COLUMNS('IS ACCTS'!$DB557:DH557))+2,FALSE)),0,+VLOOKUP($G557,'Data 2022 ACTUAL DL'!$A$5:$ZW$908,_xlfn.SINGLE(COLUMNS('IS ACCTS'!$DB557:DH557))+2,FALSE))/1000,1)</f>
        <v>1009.6</v>
      </c>
      <c r="DI557" s="379">
        <f>ROUND(IF(ISNA(+VLOOKUP($G557,'Data 2022 ACTUAL DL'!$A$5:$ZW$908,_xlfn.SINGLE(COLUMNS('IS ACCTS'!$DB557:DI557))+2,FALSE)),0,+VLOOKUP($G557,'Data 2022 ACTUAL DL'!$A$5:$ZW$908,_xlfn.SINGLE(COLUMNS('IS ACCTS'!$DB557:DI557))+2,FALSE))/1000,1)</f>
        <v>1121</v>
      </c>
      <c r="DJ557" s="379">
        <f>ROUND(IF(ISNA(+VLOOKUP($G557,'Data 2022 ACTUAL DL'!$A$5:$ZW$908,_xlfn.SINGLE(COLUMNS('IS ACCTS'!$DB557:DJ557))+2,FALSE)),0,+VLOOKUP($G557,'Data 2022 ACTUAL DL'!$A$5:$ZW$908,_xlfn.SINGLE(COLUMNS('IS ACCTS'!$DB557:DJ557))+2,FALSE))/1000,1)</f>
        <v>1157.5</v>
      </c>
      <c r="DK557" s="379">
        <f>ROUND(IF(ISNA(+VLOOKUP($G557,'Data 2022 ACTUAL DL'!$A$5:$ZW$908,_xlfn.SINGLE(COLUMNS('IS ACCTS'!$DB557:DK557))+2,FALSE)),0,+VLOOKUP($G557,'Data 2022 ACTUAL DL'!$A$5:$ZW$908,_xlfn.SINGLE(COLUMNS('IS ACCTS'!$DB557:DK557))+2,FALSE))/1000,1)</f>
        <v>1217.0999999999999</v>
      </c>
      <c r="DL557" s="379">
        <f>ROUND(IF(ISNA(+VLOOKUP($G557,'Data 2022 ACTUAL DL'!$A$5:$ZW$908,_xlfn.SINGLE(COLUMNS('IS ACCTS'!$DB557:DL557))+2,FALSE)),0,+VLOOKUP($G557,'Data 2022 ACTUAL DL'!$A$5:$ZW$908,_xlfn.SINGLE(COLUMNS('IS ACCTS'!$DB557:DL557))+2,FALSE))/1000,1)</f>
        <v>1117.5</v>
      </c>
      <c r="DM557" s="379">
        <f>ROUND(IF(ISNA(+VLOOKUP($G557,'Data 2022 ACTUAL DL'!$A$5:$ZW$908,_xlfn.SINGLE(COLUMNS('IS ACCTS'!$DB557:DM557))+2,FALSE)),0,+VLOOKUP($G557,'Data 2022 ACTUAL DL'!$A$5:$ZW$908,_xlfn.SINGLE(COLUMNS('IS ACCTS'!$DB557:DM557))+2,FALSE))/1000,1)</f>
        <v>1245</v>
      </c>
      <c r="DN557" s="48">
        <f>ROUND(IF(ISNA(+VLOOKUP($G557,'Data 2023 BUDGET DL'!$A$5:$ZW$908,COLUMNS('IS ACCTS'!$DN557:DN557)+2,FALSE)),0,+VLOOKUP($G557,'Data 2023 BUDGET DL'!$A$5:$ZW$908,COLUMNS('IS ACCTS'!$DN557:DN557)+2,FALSE))/1000,1)</f>
        <v>1521.4</v>
      </c>
      <c r="DO557" s="48">
        <f>ROUND(IF(ISNA(+VLOOKUP($G557,'Data 2023 BUDGET DL'!$A$5:$ZW$908,COLUMNS('IS ACCTS'!$DN557:DO557)+2,FALSE)),0,+VLOOKUP($G557,'Data 2023 BUDGET DL'!$A$5:$ZW$908,COLUMNS('IS ACCTS'!$DN557:DO557)+2,FALSE))/1000,1)</f>
        <v>1606</v>
      </c>
      <c r="DP557" s="48">
        <f>ROUND(IF(ISNA(+VLOOKUP($G557,'Data 2023 BUDGET DL'!$A$5:$ZW$908,COLUMNS('IS ACCTS'!$DN557:DP557)+2,FALSE)),0,+VLOOKUP($G557,'Data 2023 BUDGET DL'!$A$5:$ZW$908,COLUMNS('IS ACCTS'!$DN557:DP557)+2,FALSE))/1000,1)</f>
        <v>1438.9</v>
      </c>
      <c r="DQ557" s="48">
        <f>ROUND(IF(ISNA(+VLOOKUP($G557,'Data 2023 BUDGET DL'!$A$5:$ZW$908,COLUMNS('IS ACCTS'!$DN557:DQ557)+2,FALSE)),0,+VLOOKUP($G557,'Data 2023 BUDGET DL'!$A$5:$ZW$908,COLUMNS('IS ACCTS'!$DN557:DQ557)+2,FALSE))/1000,1)</f>
        <v>1322.5</v>
      </c>
      <c r="DR557" s="48">
        <f>ROUND(IF(ISNA(+VLOOKUP($G557,'Data 2023 BUDGET DL'!$A$5:$ZW$908,COLUMNS('IS ACCTS'!$DN557:DR557)+2,FALSE)),0,+VLOOKUP($G557,'Data 2023 BUDGET DL'!$A$5:$ZW$908,COLUMNS('IS ACCTS'!$DN557:DR557)+2,FALSE))/1000,1)</f>
        <v>1251.2</v>
      </c>
      <c r="DS557" s="48">
        <f>ROUND(IF(ISNA(+VLOOKUP($G557,'Data 2023 BUDGET DL'!$A$5:$ZW$908,COLUMNS('IS ACCTS'!$DN557:DS557)+2,FALSE)),0,+VLOOKUP($G557,'Data 2023 BUDGET DL'!$A$5:$ZW$908,COLUMNS('IS ACCTS'!$DN557:DS557)+2,FALSE))/1000,1)</f>
        <v>1146</v>
      </c>
      <c r="DT557" s="48">
        <f>ROUND(IF(ISNA(+VLOOKUP($G557,'Data 2023 BUDGET DL'!$A$5:$ZW$908,COLUMNS('IS ACCTS'!$DN557:DT557)+2,FALSE)),0,+VLOOKUP($G557,'Data 2023 BUDGET DL'!$A$5:$ZW$908,COLUMNS('IS ACCTS'!$DN557:DT557)+2,FALSE))/1000,1)</f>
        <v>1069.0999999999999</v>
      </c>
      <c r="DU557" s="48">
        <f>ROUND(IF(ISNA(+VLOOKUP($G557,'Data 2023 BUDGET DL'!$A$5:$ZW$908,COLUMNS('IS ACCTS'!$DN557:DU557)+2,FALSE)),0,+VLOOKUP($G557,'Data 2023 BUDGET DL'!$A$5:$ZW$908,COLUMNS('IS ACCTS'!$DN557:DU557)+2,FALSE))/1000,1)</f>
        <v>1079.8</v>
      </c>
      <c r="DV557" s="48">
        <f>ROUND(IF(ISNA(+VLOOKUP($G557,'Data 2023 BUDGET DL'!$A$5:$ZW$908,COLUMNS('IS ACCTS'!$DN557:DV557)+2,FALSE)),0,+VLOOKUP($G557,'Data 2023 BUDGET DL'!$A$5:$ZW$908,COLUMNS('IS ACCTS'!$DN557:DV557)+2,FALSE))/1000,1)</f>
        <v>1090.5999999999999</v>
      </c>
      <c r="DW557" s="48">
        <f>ROUND(IF(ISNA(+VLOOKUP($G557,'Data 2023 BUDGET DL'!$A$5:$ZW$908,COLUMNS('IS ACCTS'!$DN557:DW557)+2,FALSE)),0,+VLOOKUP($G557,'Data 2023 BUDGET DL'!$A$5:$ZW$908,COLUMNS('IS ACCTS'!$DN557:DW557)+2,FALSE))/1000,1)</f>
        <v>1199.7</v>
      </c>
      <c r="DX557" s="48">
        <f>ROUND(IF(ISNA(+VLOOKUP($G557,'Data 2023 BUDGET DL'!$A$5:$ZW$908,COLUMNS('IS ACCTS'!$DN557:DX557)+2,FALSE)),0,+VLOOKUP($G557,'Data 2023 BUDGET DL'!$A$5:$ZW$908,COLUMNS('IS ACCTS'!$DN557:DX557)+2,FALSE))/1000,1)</f>
        <v>1319.6</v>
      </c>
      <c r="DY557" s="48">
        <f>ROUND(IF(ISNA(+VLOOKUP($G557,'Data 2023 BUDGET DL'!$A$5:$ZW$908,COLUMNS('IS ACCTS'!$DN557:DY557)+2,FALSE)),0,+VLOOKUP($G557,'Data 2023 BUDGET DL'!$A$5:$ZW$908,COLUMNS('IS ACCTS'!$DN557:DY557)+2,FALSE))/1000,1)</f>
        <v>1517.6</v>
      </c>
      <c r="DZ557" s="48">
        <f>ROUND(IF(ISNA(+VLOOKUP($G557,'Data 2024 BUDGET DL'!$A$5:$ZW$907,COLUMNS('IS ACCTS'!$DZ557:DZ557)+2,FALSE)),0,+VLOOKUP($G557,'Data 2024 BUDGET DL'!$A$5:$ZW$907,COLUMNS('IS ACCTS'!$DZ557:DZ557)+2,FALSE))/1000,1)</f>
        <v>1521.4</v>
      </c>
      <c r="EA557" s="48">
        <f>ROUND(IF(ISNA(+VLOOKUP($G557,'Data 2024 BUDGET DL'!$A$5:$ZW$907,COLUMNS('IS ACCTS'!$DZ557:EA557)+2,FALSE)),0,+VLOOKUP($G557,'Data 2024 BUDGET DL'!$A$5:$ZW$907,COLUMNS('IS ACCTS'!$DZ557:EA557)+2,FALSE))/1000,1)</f>
        <v>1606</v>
      </c>
      <c r="EB557" s="48">
        <f>ROUND(IF(ISNA(+VLOOKUP($G557,'Data 2024 BUDGET DL'!$A$5:$ZW$907,COLUMNS('IS ACCTS'!$DZ557:EB557)+2,FALSE)),0,+VLOOKUP($G557,'Data 2024 BUDGET DL'!$A$5:$ZW$907,COLUMNS('IS ACCTS'!$DZ557:EB557)+2,FALSE))/1000,1)</f>
        <v>1438.9</v>
      </c>
      <c r="EC557" s="48">
        <f>ROUND(IF(ISNA(+VLOOKUP($G557,'Data 2024 BUDGET DL'!$A$5:$ZW$907,COLUMNS('IS ACCTS'!$DZ557:EC557)+2,FALSE)),0,+VLOOKUP($G557,'Data 2024 BUDGET DL'!$A$5:$ZW$907,COLUMNS('IS ACCTS'!$DZ557:EC557)+2,FALSE))/1000,1)</f>
        <v>1322.5</v>
      </c>
      <c r="ED557" s="48">
        <f>ROUND(IF(ISNA(+VLOOKUP($G557,'Data 2024 BUDGET DL'!$A$5:$ZW$907,COLUMNS('IS ACCTS'!$DZ557:ED557)+2,FALSE)),0,+VLOOKUP($G557,'Data 2024 BUDGET DL'!$A$5:$ZW$907,COLUMNS('IS ACCTS'!$DZ557:ED557)+2,FALSE))/1000,1)</f>
        <v>1251.2</v>
      </c>
      <c r="EE557" s="48">
        <f>ROUND(IF(ISNA(+VLOOKUP($G557,'Data 2024 BUDGET DL'!$A$5:$ZW$907,COLUMNS('IS ACCTS'!$DZ557:EE557)+2,FALSE)),0,+VLOOKUP($G557,'Data 2024 BUDGET DL'!$A$5:$ZW$907,COLUMNS('IS ACCTS'!$DZ557:EE557)+2,FALSE))/1000,1)</f>
        <v>1146</v>
      </c>
      <c r="EF557" s="48">
        <f>ROUND(IF(ISNA(+VLOOKUP($G557,'Data 2024 BUDGET DL'!$A$5:$ZW$907,COLUMNS('IS ACCTS'!$DZ557:EF557)+2,FALSE)),0,+VLOOKUP($G557,'Data 2024 BUDGET DL'!$A$5:$ZW$907,COLUMNS('IS ACCTS'!$DZ557:EF557)+2,FALSE))/1000,1)</f>
        <v>1069.0999999999999</v>
      </c>
      <c r="EG557" s="48">
        <f>ROUND(IF(ISNA(+VLOOKUP($G557,'Data 2024 BUDGET DL'!$A$5:$ZW$907,COLUMNS('IS ACCTS'!$DZ557:EG557)+2,FALSE)),0,+VLOOKUP($G557,'Data 2024 BUDGET DL'!$A$5:$ZW$907,COLUMNS('IS ACCTS'!$DZ557:EG557)+2,FALSE))/1000,1)</f>
        <v>1079.8</v>
      </c>
      <c r="EH557" s="48">
        <f>ROUND(IF(ISNA(+VLOOKUP($G557,'Data 2024 BUDGET DL'!$A$5:$ZW$907,COLUMNS('IS ACCTS'!$DZ557:EH557)+2,FALSE)),0,+VLOOKUP($G557,'Data 2024 BUDGET DL'!$A$5:$ZW$907,COLUMNS('IS ACCTS'!$DZ557:EH557)+2,FALSE))/1000,1)</f>
        <v>1090.5999999999999</v>
      </c>
      <c r="EI557" s="48">
        <f>ROUND(IF(ISNA(+VLOOKUP($G557,'Data 2024 BUDGET DL'!$A$5:$ZW$907,COLUMNS('IS ACCTS'!$DZ557:EI557)+2,FALSE)),0,+VLOOKUP($G557,'Data 2024 BUDGET DL'!$A$5:$ZW$907,COLUMNS('IS ACCTS'!$DZ557:EI557)+2,FALSE))/1000,1)</f>
        <v>1199.7</v>
      </c>
      <c r="EJ557" s="48">
        <f>ROUND(IF(ISNA(+VLOOKUP($G557,'Data 2024 BUDGET DL'!$A$5:$ZW$907,COLUMNS('IS ACCTS'!$DZ557:EJ557)+2,FALSE)),0,+VLOOKUP($G557,'Data 2024 BUDGET DL'!$A$5:$ZW$907,COLUMNS('IS ACCTS'!$DZ557:EJ557)+2,FALSE))/1000,1)</f>
        <v>1319.6</v>
      </c>
      <c r="EK557" s="48">
        <f>ROUND(IF(ISNA(+VLOOKUP($G557,'Data 2024 BUDGET DL'!$A$5:$ZW$907,COLUMNS('IS ACCTS'!$DZ557:EK557)+2,FALSE)),0,+VLOOKUP($G557,'Data 2024 BUDGET DL'!$A$5:$ZW$907,COLUMNS('IS ACCTS'!$DZ557:EK557)+2,FALSE))/1000,1)</f>
        <v>1517.6</v>
      </c>
      <c r="EL557" s="48"/>
      <c r="EM557" s="48">
        <f t="shared" si="531"/>
        <v>8841.7999999999993</v>
      </c>
      <c r="EN557" s="48">
        <f t="shared" si="532"/>
        <v>9495.3000000000011</v>
      </c>
      <c r="EO557" s="48">
        <f t="shared" si="533"/>
        <v>9315.6999999999989</v>
      </c>
      <c r="EP557" s="48">
        <f t="shared" si="534"/>
        <v>10488.3</v>
      </c>
      <c r="EQ557" s="48">
        <f t="shared" si="535"/>
        <v>10372.699999999999</v>
      </c>
      <c r="ER557" s="48">
        <f t="shared" si="519"/>
        <v>10210</v>
      </c>
      <c r="ES557" s="48">
        <f t="shared" si="521"/>
        <v>13069.000000000002</v>
      </c>
      <c r="ET557" s="48"/>
    </row>
    <row r="558" spans="1:150">
      <c r="A558" s="938"/>
      <c r="B558" s="937" t="s">
        <v>360</v>
      </c>
      <c r="D558" s="937"/>
      <c r="E558" s="14" t="s">
        <v>360</v>
      </c>
      <c r="F558" s="833" t="str">
        <f t="shared" si="583"/>
        <v>6900030</v>
      </c>
      <c r="G558" s="833" t="s">
        <v>1697</v>
      </c>
      <c r="H558" s="851" t="s">
        <v>1698</v>
      </c>
      <c r="I558" s="51"/>
      <c r="J558" s="379">
        <v>1465.7</v>
      </c>
      <c r="K558" s="379">
        <v>1421.6</v>
      </c>
      <c r="L558" s="379">
        <v>1286.5999999999999</v>
      </c>
      <c r="M558" s="379">
        <v>1142.5999999999999</v>
      </c>
      <c r="N558" s="379">
        <v>973.7</v>
      </c>
      <c r="O558" s="379">
        <v>877.5</v>
      </c>
      <c r="P558" s="379">
        <v>810.8</v>
      </c>
      <c r="Q558" s="379">
        <v>823.6</v>
      </c>
      <c r="R558" s="379">
        <v>877.7</v>
      </c>
      <c r="S558" s="379">
        <v>906.2</v>
      </c>
      <c r="T558" s="379">
        <v>1020.7</v>
      </c>
      <c r="U558" s="379">
        <v>1299.3</v>
      </c>
      <c r="V558" s="379">
        <v>1442.2</v>
      </c>
      <c r="W558" s="379">
        <v>1486.3</v>
      </c>
      <c r="X558" s="379">
        <v>1457.3</v>
      </c>
      <c r="Y558" s="379">
        <v>1148.0999999999999</v>
      </c>
      <c r="Z558" s="379">
        <v>937.9</v>
      </c>
      <c r="AA558" s="379">
        <v>958.2</v>
      </c>
      <c r="AB558" s="379">
        <v>1195.5</v>
      </c>
      <c r="AC558" s="379">
        <v>686.3</v>
      </c>
      <c r="AD558" s="379">
        <v>909.6</v>
      </c>
      <c r="AE558" s="379">
        <v>950.7</v>
      </c>
      <c r="AF558" s="379">
        <v>1034.5</v>
      </c>
      <c r="AG558" s="379">
        <v>1206.3</v>
      </c>
      <c r="AH558" s="379">
        <v>1498.9</v>
      </c>
      <c r="AI558" s="379">
        <v>1616.9</v>
      </c>
      <c r="AJ558" s="379">
        <v>1429.5</v>
      </c>
      <c r="AK558" s="379">
        <v>1127.3</v>
      </c>
      <c r="AL558" s="379">
        <v>1110.0999999999999</v>
      </c>
      <c r="AM558" s="379">
        <v>967.5</v>
      </c>
      <c r="AN558" s="379">
        <v>931.9</v>
      </c>
      <c r="AO558" s="379">
        <v>821</v>
      </c>
      <c r="AP558" s="379">
        <v>915.4</v>
      </c>
      <c r="AQ558" s="379">
        <v>897</v>
      </c>
      <c r="AR558" s="379">
        <v>1056.8</v>
      </c>
      <c r="AS558" s="379">
        <v>1254.3</v>
      </c>
      <c r="AT558" s="379">
        <v>1421.7</v>
      </c>
      <c r="AU558" s="379">
        <v>1324.6</v>
      </c>
      <c r="AV558" s="379">
        <v>1298.0999999999999</v>
      </c>
      <c r="AW558" s="379">
        <v>1249.2</v>
      </c>
      <c r="AX558" s="379">
        <v>1077.2</v>
      </c>
      <c r="AY558" s="379">
        <v>949.1</v>
      </c>
      <c r="AZ558" s="379">
        <v>776.2</v>
      </c>
      <c r="BA558" s="379">
        <v>875</v>
      </c>
      <c r="BB558" s="379">
        <v>875.4</v>
      </c>
      <c r="BC558" s="379">
        <v>936.3</v>
      </c>
      <c r="BD558" s="379">
        <v>1049.9000000000001</v>
      </c>
      <c r="BE558" s="379">
        <v>1278.4000000000001</v>
      </c>
      <c r="BF558" s="379">
        <v>1748.1</v>
      </c>
      <c r="BG558" s="379">
        <v>1509</v>
      </c>
      <c r="BH558" s="379">
        <v>1277.5999999999999</v>
      </c>
      <c r="BI558" s="379">
        <v>1337.4</v>
      </c>
      <c r="BJ558" s="379">
        <v>1076</v>
      </c>
      <c r="BK558" s="379">
        <v>1033.7</v>
      </c>
      <c r="BL558" s="379">
        <v>894.2</v>
      </c>
      <c r="BM558" s="379">
        <v>837.8</v>
      </c>
      <c r="BN558" s="379">
        <v>986.5</v>
      </c>
      <c r="BO558" s="379">
        <v>891.5</v>
      </c>
      <c r="BP558" s="379">
        <v>1009.1</v>
      </c>
      <c r="BQ558" s="379">
        <v>1392.2</v>
      </c>
      <c r="BR558" s="379">
        <v>1655.8</v>
      </c>
      <c r="BS558" s="379">
        <v>1640.4</v>
      </c>
      <c r="BT558" s="379">
        <v>1424.6</v>
      </c>
      <c r="BU558" s="379">
        <v>1125.5</v>
      </c>
      <c r="BV558" s="379">
        <v>1177.9000000000001</v>
      </c>
      <c r="BW558" s="379">
        <v>1016.4</v>
      </c>
      <c r="BX558" s="379">
        <v>984.4</v>
      </c>
      <c r="BY558" s="379">
        <v>932.4</v>
      </c>
      <c r="BZ558" s="379">
        <v>949.4</v>
      </c>
      <c r="CA558" s="379">
        <v>936.2</v>
      </c>
      <c r="CB558" s="379">
        <v>1112.5999999999999</v>
      </c>
      <c r="CC558" s="379">
        <v>1504.3</v>
      </c>
      <c r="CD558" s="379">
        <v>1618.2</v>
      </c>
      <c r="CE558" s="379">
        <v>1572.4</v>
      </c>
      <c r="CF558" s="379">
        <v>1352.9</v>
      </c>
      <c r="CG558" s="379">
        <v>1062</v>
      </c>
      <c r="CH558" s="379">
        <v>953.5</v>
      </c>
      <c r="CI558" s="379">
        <v>967.3</v>
      </c>
      <c r="CJ558" s="379">
        <v>851.9</v>
      </c>
      <c r="CK558" s="379">
        <v>911.9</v>
      </c>
      <c r="CL558" s="379">
        <v>870.9</v>
      </c>
      <c r="CM558" s="379">
        <v>955</v>
      </c>
      <c r="CN558" s="379">
        <v>1095.4000000000001</v>
      </c>
      <c r="CO558" s="379">
        <v>1396.3</v>
      </c>
      <c r="CP558" s="379">
        <v>1837.6</v>
      </c>
      <c r="CQ558" s="379">
        <v>1655.3</v>
      </c>
      <c r="CR558" s="379">
        <v>1457.2</v>
      </c>
      <c r="CS558" s="379">
        <v>1427</v>
      </c>
      <c r="CT558" s="379">
        <v>1201.0999999999999</v>
      </c>
      <c r="CU558" s="379">
        <v>1108.5</v>
      </c>
      <c r="CV558" s="379">
        <v>1134.5</v>
      </c>
      <c r="CW558" s="379">
        <v>1011.2</v>
      </c>
      <c r="CX558" s="379">
        <v>1071.9000000000001</v>
      </c>
      <c r="CY558" s="379">
        <v>1072.3</v>
      </c>
      <c r="CZ558" s="379">
        <v>1236.2</v>
      </c>
      <c r="DA558" s="379">
        <v>1610.2</v>
      </c>
      <c r="DB558" s="379">
        <f>ROUND(IF(ISNA(+VLOOKUP($G558,'Data 2022 ACTUAL DL'!$A$5:$ZW$908,_xlfn.SINGLE(COLUMNS('IS ACCTS'!$DB558:DB558))+2,FALSE)),0,+VLOOKUP($G558,'Data 2022 ACTUAL DL'!$A$5:$ZW$908,_xlfn.SINGLE(COLUMNS('IS ACCTS'!$DB558:DB558))+2,FALSE))/1000,1)</f>
        <v>1747.4</v>
      </c>
      <c r="DC558" s="379">
        <f>ROUND(IF(ISNA(+VLOOKUP($G558,'Data 2022 ACTUAL DL'!$A$5:$ZW$908,_xlfn.SINGLE(COLUMNS('IS ACCTS'!$DB558:DC558))+2,FALSE)),0,+VLOOKUP($G558,'Data 2022 ACTUAL DL'!$A$5:$ZW$908,_xlfn.SINGLE(COLUMNS('IS ACCTS'!$DB558:DC558))+2,FALSE))/1000,1)</f>
        <v>1727.9</v>
      </c>
      <c r="DD558" s="379">
        <f>ROUND(IF(ISNA(+VLOOKUP($G558,'Data 2022 ACTUAL DL'!$A$5:$ZW$908,_xlfn.SINGLE(COLUMNS('IS ACCTS'!$DB558:DD558))+2,FALSE)),0,+VLOOKUP($G558,'Data 2022 ACTUAL DL'!$A$5:$ZW$908,_xlfn.SINGLE(COLUMNS('IS ACCTS'!$DB558:DD558))+2,FALSE))/1000,1)</f>
        <v>1638.8</v>
      </c>
      <c r="DE558" s="379">
        <f>ROUND(IF(ISNA(+VLOOKUP($G558,'Data 2022 ACTUAL DL'!$A$5:$ZW$908,_xlfn.SINGLE(COLUMNS('IS ACCTS'!$DB558:DE558))+2,FALSE)),0,+VLOOKUP($G558,'Data 2022 ACTUAL DL'!$A$5:$ZW$908,_xlfn.SINGLE(COLUMNS('IS ACCTS'!$DB558:DE558))+2,FALSE))/1000,1)</f>
        <v>1467</v>
      </c>
      <c r="DF558" s="379">
        <f>ROUND(IF(ISNA(+VLOOKUP($G558,'Data 2022 ACTUAL DL'!$A$5:$ZW$908,_xlfn.SINGLE(COLUMNS('IS ACCTS'!$DB558:DF558))+2,FALSE)),0,+VLOOKUP($G558,'Data 2022 ACTUAL DL'!$A$5:$ZW$908,_xlfn.SINGLE(COLUMNS('IS ACCTS'!$DB558:DF558))+2,FALSE))/1000,1)</f>
        <v>1329.4</v>
      </c>
      <c r="DG558" s="379">
        <f>ROUND(IF(ISNA(+VLOOKUP($G558,'Data 2022 ACTUAL DL'!$A$5:$ZW$908,_xlfn.SINGLE(COLUMNS('IS ACCTS'!$DB558:DG558))+2,FALSE)),0,+VLOOKUP($G558,'Data 2022 ACTUAL DL'!$A$5:$ZW$908,_xlfn.SINGLE(COLUMNS('IS ACCTS'!$DB558:DG558))+2,FALSE))/1000,1)</f>
        <v>1171.5999999999999</v>
      </c>
      <c r="DH558" s="379">
        <f>ROUND(IF(ISNA(+VLOOKUP($G558,'Data 2022 ACTUAL DL'!$A$5:$ZW$908,_xlfn.SINGLE(COLUMNS('IS ACCTS'!$DB558:DH558))+2,FALSE)),0,+VLOOKUP($G558,'Data 2022 ACTUAL DL'!$A$5:$ZW$908,_xlfn.SINGLE(COLUMNS('IS ACCTS'!$DB558:DH558))+2,FALSE))/1000,1)</f>
        <v>1070.4000000000001</v>
      </c>
      <c r="DI558" s="379">
        <f>ROUND(IF(ISNA(+VLOOKUP($G558,'Data 2022 ACTUAL DL'!$A$5:$ZW$908,_xlfn.SINGLE(COLUMNS('IS ACCTS'!$DB558:DI558))+2,FALSE)),0,+VLOOKUP($G558,'Data 2022 ACTUAL DL'!$A$5:$ZW$908,_xlfn.SINGLE(COLUMNS('IS ACCTS'!$DB558:DI558))+2,FALSE))/1000,1)</f>
        <v>1017.5</v>
      </c>
      <c r="DJ558" s="379">
        <f>ROUND(IF(ISNA(+VLOOKUP($G558,'Data 2022 ACTUAL DL'!$A$5:$ZW$908,_xlfn.SINGLE(COLUMNS('IS ACCTS'!$DB558:DJ558))+2,FALSE)),0,+VLOOKUP($G558,'Data 2022 ACTUAL DL'!$A$5:$ZW$908,_xlfn.SINGLE(COLUMNS('IS ACCTS'!$DB558:DJ558))+2,FALSE))/1000,1)</f>
        <v>1080</v>
      </c>
      <c r="DK558" s="379">
        <f>ROUND(IF(ISNA(+VLOOKUP($G558,'Data 2022 ACTUAL DL'!$A$5:$ZW$908,_xlfn.SINGLE(COLUMNS('IS ACCTS'!$DB558:DK558))+2,FALSE)),0,+VLOOKUP($G558,'Data 2022 ACTUAL DL'!$A$5:$ZW$908,_xlfn.SINGLE(COLUMNS('IS ACCTS'!$DB558:DK558))+2,FALSE))/1000,1)</f>
        <v>1183.7</v>
      </c>
      <c r="DL558" s="379">
        <f>ROUND(IF(ISNA(+VLOOKUP($G558,'Data 2022 ACTUAL DL'!$A$5:$ZW$908,_xlfn.SINGLE(COLUMNS('IS ACCTS'!$DB558:DL558))+2,FALSE)),0,+VLOOKUP($G558,'Data 2022 ACTUAL DL'!$A$5:$ZW$908,_xlfn.SINGLE(COLUMNS('IS ACCTS'!$DB558:DL558))+2,FALSE))/1000,1)</f>
        <v>1255.3</v>
      </c>
      <c r="DM558" s="379">
        <f>ROUND(IF(ISNA(+VLOOKUP($G558,'Data 2022 ACTUAL DL'!$A$5:$ZW$908,_xlfn.SINGLE(COLUMNS('IS ACCTS'!$DB558:DM558))+2,FALSE)),0,+VLOOKUP($G558,'Data 2022 ACTUAL DL'!$A$5:$ZW$908,_xlfn.SINGLE(COLUMNS('IS ACCTS'!$DB558:DM558))+2,FALSE))/1000,1)</f>
        <v>1563.7</v>
      </c>
      <c r="DN558" s="48">
        <f>ROUND(IF(ISNA(+VLOOKUP($G558,'Data 2023 BUDGET DL'!$A$5:$ZW$908,COLUMNS('IS ACCTS'!$DN558:DN558)+2,FALSE)),0,+VLOOKUP($G558,'Data 2023 BUDGET DL'!$A$5:$ZW$908,COLUMNS('IS ACCTS'!$DN558:DN558)+2,FALSE))/1000,1)</f>
        <v>1869.7</v>
      </c>
      <c r="DO558" s="48">
        <f>ROUND(IF(ISNA(+VLOOKUP($G558,'Data 2023 BUDGET DL'!$A$5:$ZW$908,COLUMNS('IS ACCTS'!$DN558:DO558)+2,FALSE)),0,+VLOOKUP($G558,'Data 2023 BUDGET DL'!$A$5:$ZW$908,COLUMNS('IS ACCTS'!$DN558:DO558)+2,FALSE))/1000,1)</f>
        <v>2025.5</v>
      </c>
      <c r="DP558" s="48">
        <f>ROUND(IF(ISNA(+VLOOKUP($G558,'Data 2023 BUDGET DL'!$A$5:$ZW$908,COLUMNS('IS ACCTS'!$DN558:DP558)+2,FALSE)),0,+VLOOKUP($G558,'Data 2023 BUDGET DL'!$A$5:$ZW$908,COLUMNS('IS ACCTS'!$DN558:DP558)+2,FALSE))/1000,1)</f>
        <v>1754.8</v>
      </c>
      <c r="DQ558" s="48">
        <f>ROUND(IF(ISNA(+VLOOKUP($G558,'Data 2023 BUDGET DL'!$A$5:$ZW$908,COLUMNS('IS ACCTS'!$DN558:DQ558)+2,FALSE)),0,+VLOOKUP($G558,'Data 2023 BUDGET DL'!$A$5:$ZW$908,COLUMNS('IS ACCTS'!$DN558:DQ558)+2,FALSE))/1000,1)</f>
        <v>1571.1</v>
      </c>
      <c r="DR558" s="48">
        <f>ROUND(IF(ISNA(+VLOOKUP($G558,'Data 2023 BUDGET DL'!$A$5:$ZW$908,COLUMNS('IS ACCTS'!$DN558:DR558)+2,FALSE)),0,+VLOOKUP($G558,'Data 2023 BUDGET DL'!$A$5:$ZW$908,COLUMNS('IS ACCTS'!$DN558:DR558)+2,FALSE))/1000,1)</f>
        <v>1424.2</v>
      </c>
      <c r="DS558" s="48">
        <f>ROUND(IF(ISNA(+VLOOKUP($G558,'Data 2023 BUDGET DL'!$A$5:$ZW$908,COLUMNS('IS ACCTS'!$DN558:DS558)+2,FALSE)),0,+VLOOKUP($G558,'Data 2023 BUDGET DL'!$A$5:$ZW$908,COLUMNS('IS ACCTS'!$DN558:DS558)+2,FALSE))/1000,1)</f>
        <v>1255.5999999999999</v>
      </c>
      <c r="DT558" s="48">
        <f>ROUND(IF(ISNA(+VLOOKUP($G558,'Data 2023 BUDGET DL'!$A$5:$ZW$908,COLUMNS('IS ACCTS'!$DN558:DT558)+2,FALSE)),0,+VLOOKUP($G558,'Data 2023 BUDGET DL'!$A$5:$ZW$908,COLUMNS('IS ACCTS'!$DN558:DT558)+2,FALSE))/1000,1)</f>
        <v>1125.8</v>
      </c>
      <c r="DU558" s="48">
        <f>ROUND(IF(ISNA(+VLOOKUP($G558,'Data 2023 BUDGET DL'!$A$5:$ZW$908,COLUMNS('IS ACCTS'!$DN558:DU558)+2,FALSE)),0,+VLOOKUP($G558,'Data 2023 BUDGET DL'!$A$5:$ZW$908,COLUMNS('IS ACCTS'!$DN558:DU558)+2,FALSE))/1000,1)</f>
        <v>1131.4000000000001</v>
      </c>
      <c r="DV558" s="48">
        <f>ROUND(IF(ISNA(+VLOOKUP($G558,'Data 2023 BUDGET DL'!$A$5:$ZW$908,COLUMNS('IS ACCTS'!$DN558:DV558)+2,FALSE)),0,+VLOOKUP($G558,'Data 2023 BUDGET DL'!$A$5:$ZW$908,COLUMNS('IS ACCTS'!$DN558:DV558)+2,FALSE))/1000,1)</f>
        <v>1187.9000000000001</v>
      </c>
      <c r="DW558" s="48">
        <f>ROUND(IF(ISNA(+VLOOKUP($G558,'Data 2023 BUDGET DL'!$A$5:$ZW$908,COLUMNS('IS ACCTS'!$DN558:DW558)+2,FALSE)),0,+VLOOKUP($G558,'Data 2023 BUDGET DL'!$A$5:$ZW$908,COLUMNS('IS ACCTS'!$DN558:DW558)+2,FALSE))/1000,1)</f>
        <v>1283</v>
      </c>
      <c r="DX558" s="48">
        <f>ROUND(IF(ISNA(+VLOOKUP($G558,'Data 2023 BUDGET DL'!$A$5:$ZW$908,COLUMNS('IS ACCTS'!$DN558:DX558)+2,FALSE)),0,+VLOOKUP($G558,'Data 2023 BUDGET DL'!$A$5:$ZW$908,COLUMNS('IS ACCTS'!$DN558:DX558)+2,FALSE))/1000,1)</f>
        <v>1475.4</v>
      </c>
      <c r="DY558" s="48">
        <f>ROUND(IF(ISNA(+VLOOKUP($G558,'Data 2023 BUDGET DL'!$A$5:$ZW$908,COLUMNS('IS ACCTS'!$DN558:DY558)+2,FALSE)),0,+VLOOKUP($G558,'Data 2023 BUDGET DL'!$A$5:$ZW$908,COLUMNS('IS ACCTS'!$DN558:DY558)+2,FALSE))/1000,1)</f>
        <v>1623</v>
      </c>
      <c r="DZ558" s="48">
        <f>ROUND(IF(ISNA(+VLOOKUP($G558,'Data 2024 BUDGET DL'!$A$5:$ZW$907,COLUMNS('IS ACCTS'!$DZ558:DZ558)+2,FALSE)),0,+VLOOKUP($G558,'Data 2024 BUDGET DL'!$A$5:$ZW$907,COLUMNS('IS ACCTS'!$DZ558:DZ558)+2,FALSE))/1000,1)</f>
        <v>1869.7</v>
      </c>
      <c r="EA558" s="48">
        <f>ROUND(IF(ISNA(+VLOOKUP($G558,'Data 2024 BUDGET DL'!$A$5:$ZW$907,COLUMNS('IS ACCTS'!$DZ558:EA558)+2,FALSE)),0,+VLOOKUP($G558,'Data 2024 BUDGET DL'!$A$5:$ZW$907,COLUMNS('IS ACCTS'!$DZ558:EA558)+2,FALSE))/1000,1)</f>
        <v>2025.5</v>
      </c>
      <c r="EB558" s="48">
        <f>ROUND(IF(ISNA(+VLOOKUP($G558,'Data 2024 BUDGET DL'!$A$5:$ZW$907,COLUMNS('IS ACCTS'!$DZ558:EB558)+2,FALSE)),0,+VLOOKUP($G558,'Data 2024 BUDGET DL'!$A$5:$ZW$907,COLUMNS('IS ACCTS'!$DZ558:EB558)+2,FALSE))/1000,1)</f>
        <v>1754.8</v>
      </c>
      <c r="EC558" s="48">
        <f>ROUND(IF(ISNA(+VLOOKUP($G558,'Data 2024 BUDGET DL'!$A$5:$ZW$907,COLUMNS('IS ACCTS'!$DZ558:EC558)+2,FALSE)),0,+VLOOKUP($G558,'Data 2024 BUDGET DL'!$A$5:$ZW$907,COLUMNS('IS ACCTS'!$DZ558:EC558)+2,FALSE))/1000,1)</f>
        <v>1571.1</v>
      </c>
      <c r="ED558" s="48">
        <f>ROUND(IF(ISNA(+VLOOKUP($G558,'Data 2024 BUDGET DL'!$A$5:$ZW$907,COLUMNS('IS ACCTS'!$DZ558:ED558)+2,FALSE)),0,+VLOOKUP($G558,'Data 2024 BUDGET DL'!$A$5:$ZW$907,COLUMNS('IS ACCTS'!$DZ558:ED558)+2,FALSE))/1000,1)</f>
        <v>1424.2</v>
      </c>
      <c r="EE558" s="48">
        <f>ROUND(IF(ISNA(+VLOOKUP($G558,'Data 2024 BUDGET DL'!$A$5:$ZW$907,COLUMNS('IS ACCTS'!$DZ558:EE558)+2,FALSE)),0,+VLOOKUP($G558,'Data 2024 BUDGET DL'!$A$5:$ZW$907,COLUMNS('IS ACCTS'!$DZ558:EE558)+2,FALSE))/1000,1)</f>
        <v>1255.5999999999999</v>
      </c>
      <c r="EF558" s="48">
        <f>ROUND(IF(ISNA(+VLOOKUP($G558,'Data 2024 BUDGET DL'!$A$5:$ZW$907,COLUMNS('IS ACCTS'!$DZ558:EF558)+2,FALSE)),0,+VLOOKUP($G558,'Data 2024 BUDGET DL'!$A$5:$ZW$907,COLUMNS('IS ACCTS'!$DZ558:EF558)+2,FALSE))/1000,1)</f>
        <v>1125.8</v>
      </c>
      <c r="EG558" s="48">
        <f>ROUND(IF(ISNA(+VLOOKUP($G558,'Data 2024 BUDGET DL'!$A$5:$ZW$907,COLUMNS('IS ACCTS'!$DZ558:EG558)+2,FALSE)),0,+VLOOKUP($G558,'Data 2024 BUDGET DL'!$A$5:$ZW$907,COLUMNS('IS ACCTS'!$DZ558:EG558)+2,FALSE))/1000,1)</f>
        <v>1131.4000000000001</v>
      </c>
      <c r="EH558" s="48">
        <f>ROUND(IF(ISNA(+VLOOKUP($G558,'Data 2024 BUDGET DL'!$A$5:$ZW$907,COLUMNS('IS ACCTS'!$DZ558:EH558)+2,FALSE)),0,+VLOOKUP($G558,'Data 2024 BUDGET DL'!$A$5:$ZW$907,COLUMNS('IS ACCTS'!$DZ558:EH558)+2,FALSE))/1000,1)</f>
        <v>1187.9000000000001</v>
      </c>
      <c r="EI558" s="48">
        <f>ROUND(IF(ISNA(+VLOOKUP($G558,'Data 2024 BUDGET DL'!$A$5:$ZW$907,COLUMNS('IS ACCTS'!$DZ558:EI558)+2,FALSE)),0,+VLOOKUP($G558,'Data 2024 BUDGET DL'!$A$5:$ZW$907,COLUMNS('IS ACCTS'!$DZ558:EI558)+2,FALSE))/1000,1)</f>
        <v>1283</v>
      </c>
      <c r="EJ558" s="48">
        <f>ROUND(IF(ISNA(+VLOOKUP($G558,'Data 2024 BUDGET DL'!$A$5:$ZW$907,COLUMNS('IS ACCTS'!$DZ558:EJ558)+2,FALSE)),0,+VLOOKUP($G558,'Data 2024 BUDGET DL'!$A$5:$ZW$907,COLUMNS('IS ACCTS'!$DZ558:EJ558)+2,FALSE))/1000,1)</f>
        <v>1475.4</v>
      </c>
      <c r="EK558" s="48">
        <f>ROUND(IF(ISNA(+VLOOKUP($G558,'Data 2024 BUDGET DL'!$A$5:$ZW$907,COLUMNS('IS ACCTS'!$DZ558:EK558)+2,FALSE)),0,+VLOOKUP($G558,'Data 2024 BUDGET DL'!$A$5:$ZW$907,COLUMNS('IS ACCTS'!$DZ558:EK558)+2,FALSE))/1000,1)</f>
        <v>1623</v>
      </c>
      <c r="EL558" s="48"/>
      <c r="EM558" s="48">
        <f t="shared" si="531"/>
        <v>13412.9</v>
      </c>
      <c r="EN558" s="48">
        <f t="shared" si="532"/>
        <v>13626.599999999999</v>
      </c>
      <c r="EO558" s="48">
        <f t="shared" si="533"/>
        <v>13111.099999999999</v>
      </c>
      <c r="EP558" s="48">
        <f t="shared" si="534"/>
        <v>13993.1</v>
      </c>
      <c r="EQ558" s="48">
        <f t="shared" si="535"/>
        <v>14459.899999999998</v>
      </c>
      <c r="ER558" s="48">
        <f t="shared" si="519"/>
        <v>13607.699999999999</v>
      </c>
      <c r="ES558" s="48">
        <f t="shared" si="521"/>
        <v>15823</v>
      </c>
      <c r="ET558" s="48"/>
    </row>
    <row r="559" spans="1:150">
      <c r="A559" s="938"/>
      <c r="B559" s="937" t="s">
        <v>360</v>
      </c>
      <c r="D559" s="937"/>
      <c r="E559" s="14" t="s">
        <v>360</v>
      </c>
      <c r="F559" s="833" t="str">
        <f t="shared" si="583"/>
        <v>6900040</v>
      </c>
      <c r="G559" s="833" t="s">
        <v>1699</v>
      </c>
      <c r="H559" s="851" t="s">
        <v>1700</v>
      </c>
      <c r="I559" s="51"/>
      <c r="J559" s="379">
        <v>513.9</v>
      </c>
      <c r="K559" s="379">
        <v>192.1</v>
      </c>
      <c r="L559" s="379">
        <v>188.8</v>
      </c>
      <c r="M559" s="379">
        <v>190.7</v>
      </c>
      <c r="N559" s="379">
        <v>295.39999999999998</v>
      </c>
      <c r="O559" s="379">
        <v>183.3</v>
      </c>
      <c r="P559" s="379">
        <v>184.3</v>
      </c>
      <c r="Q559" s="379">
        <v>183.5</v>
      </c>
      <c r="R559" s="379">
        <v>180</v>
      </c>
      <c r="S559" s="379">
        <v>268.89999999999998</v>
      </c>
      <c r="T559" s="379">
        <v>189</v>
      </c>
      <c r="U559" s="379">
        <v>267.7</v>
      </c>
      <c r="V559" s="379">
        <v>219.8</v>
      </c>
      <c r="W559" s="379">
        <v>338.4</v>
      </c>
      <c r="X559" s="379">
        <v>240.4</v>
      </c>
      <c r="Y559" s="379">
        <v>294.2</v>
      </c>
      <c r="Z559" s="379">
        <v>187.2</v>
      </c>
      <c r="AA559" s="379">
        <v>193.9</v>
      </c>
      <c r="AB559" s="379">
        <v>180.2</v>
      </c>
      <c r="AC559" s="379">
        <v>184.1</v>
      </c>
      <c r="AD559" s="379">
        <v>167.3</v>
      </c>
      <c r="AE559" s="379">
        <v>269.89999999999998</v>
      </c>
      <c r="AF559" s="379">
        <v>206.9</v>
      </c>
      <c r="AG559" s="379">
        <v>268.60000000000002</v>
      </c>
      <c r="AH559" s="379">
        <v>316.10000000000002</v>
      </c>
      <c r="AI559" s="379">
        <v>259.5</v>
      </c>
      <c r="AJ559" s="379">
        <v>310.39999999999998</v>
      </c>
      <c r="AK559" s="379">
        <v>200.5</v>
      </c>
      <c r="AL559" s="379">
        <v>198.3</v>
      </c>
      <c r="AM559" s="379">
        <v>197.1</v>
      </c>
      <c r="AN559" s="379">
        <v>211.1</v>
      </c>
      <c r="AO559" s="379">
        <v>246.2</v>
      </c>
      <c r="AP559" s="379">
        <v>313.3</v>
      </c>
      <c r="AQ559" s="379">
        <v>202.3</v>
      </c>
      <c r="AR559" s="379">
        <v>161.19999999999999</v>
      </c>
      <c r="AS559" s="379">
        <v>231.9</v>
      </c>
      <c r="AT559" s="379">
        <v>264.5</v>
      </c>
      <c r="AU559" s="379">
        <v>249.8</v>
      </c>
      <c r="AV559" s="379">
        <v>331</v>
      </c>
      <c r="AW559" s="379">
        <v>225</v>
      </c>
      <c r="AX559" s="379">
        <v>214.3</v>
      </c>
      <c r="AY559" s="379">
        <v>221.2</v>
      </c>
      <c r="AZ559" s="379">
        <v>220</v>
      </c>
      <c r="BA559" s="379">
        <v>330.3</v>
      </c>
      <c r="BB559" s="379">
        <v>226.3</v>
      </c>
      <c r="BC559" s="379">
        <v>202.2</v>
      </c>
      <c r="BD559" s="379">
        <v>223.9</v>
      </c>
      <c r="BE559" s="379">
        <v>228.1</v>
      </c>
      <c r="BF559" s="379">
        <v>255.8</v>
      </c>
      <c r="BG559" s="379">
        <v>318.39999999999998</v>
      </c>
      <c r="BH559" s="379">
        <v>350.3</v>
      </c>
      <c r="BI559" s="379">
        <v>239.9</v>
      </c>
      <c r="BJ559" s="379">
        <v>237.3</v>
      </c>
      <c r="BK559" s="379">
        <v>238.3</v>
      </c>
      <c r="BL559" s="379">
        <v>247.6</v>
      </c>
      <c r="BM559" s="379">
        <v>388.8</v>
      </c>
      <c r="BN559" s="379">
        <v>247</v>
      </c>
      <c r="BO559" s="379">
        <v>268.7</v>
      </c>
      <c r="BP559" s="379">
        <v>263.39999999999998</v>
      </c>
      <c r="BQ559" s="379">
        <v>340.3</v>
      </c>
      <c r="BR559" s="379">
        <v>411</v>
      </c>
      <c r="BS559" s="379">
        <v>287.2</v>
      </c>
      <c r="BT559" s="379">
        <v>261.39999999999998</v>
      </c>
      <c r="BU559" s="379">
        <v>256.5</v>
      </c>
      <c r="BV559" s="379">
        <v>256.8</v>
      </c>
      <c r="BW559" s="379">
        <v>256.5</v>
      </c>
      <c r="BX559" s="379">
        <v>260.5</v>
      </c>
      <c r="BY559" s="379">
        <v>375.6</v>
      </c>
      <c r="BZ559" s="379">
        <v>261.60000000000002</v>
      </c>
      <c r="CA559" s="379">
        <v>254.5</v>
      </c>
      <c r="CB559" s="379">
        <v>315.39999999999998</v>
      </c>
      <c r="CC559" s="379">
        <v>382.8</v>
      </c>
      <c r="CD559" s="379">
        <v>337.9</v>
      </c>
      <c r="CE559" s="379">
        <v>373.1</v>
      </c>
      <c r="CF559" s="379">
        <v>311.89999999999998</v>
      </c>
      <c r="CG559" s="379">
        <v>276.89999999999998</v>
      </c>
      <c r="CH559" s="379">
        <v>277.60000000000002</v>
      </c>
      <c r="CI559" s="379">
        <v>265</v>
      </c>
      <c r="CJ559" s="379">
        <v>397.3</v>
      </c>
      <c r="CK559" s="379">
        <v>271</v>
      </c>
      <c r="CL559" s="379">
        <v>120.9</v>
      </c>
      <c r="CM559" s="379">
        <v>268.8</v>
      </c>
      <c r="CN559" s="379">
        <v>277.3</v>
      </c>
      <c r="CO559" s="379">
        <v>357</v>
      </c>
      <c r="CP559" s="379">
        <v>334.9</v>
      </c>
      <c r="CQ559" s="379">
        <v>314</v>
      </c>
      <c r="CR559" s="379">
        <v>363.3</v>
      </c>
      <c r="CS559" s="379">
        <v>303.10000000000002</v>
      </c>
      <c r="CT559" s="379">
        <v>302.7</v>
      </c>
      <c r="CU559" s="379">
        <v>218.4</v>
      </c>
      <c r="CV559" s="379">
        <v>426.7</v>
      </c>
      <c r="CW559" s="379">
        <v>282.10000000000002</v>
      </c>
      <c r="CX559" s="379">
        <v>264.7</v>
      </c>
      <c r="CY559" s="379">
        <v>340.2</v>
      </c>
      <c r="CZ559" s="379">
        <v>301.2</v>
      </c>
      <c r="DA559" s="379">
        <v>534.79999999999995</v>
      </c>
      <c r="DB559" s="379">
        <f>ROUND(IF(ISNA(+VLOOKUP($G559,'Data 2022 ACTUAL DL'!$A$5:$ZW$908,_xlfn.SINGLE(COLUMNS('IS ACCTS'!$DB559:DB559))+2,FALSE)),0,+VLOOKUP($G559,'Data 2022 ACTUAL DL'!$A$5:$ZW$908,_xlfn.SINGLE(COLUMNS('IS ACCTS'!$DB559:DB559))+2,FALSE))/1000,1)</f>
        <v>358.1</v>
      </c>
      <c r="DC559" s="379">
        <f>ROUND(IF(ISNA(+VLOOKUP($G559,'Data 2022 ACTUAL DL'!$A$5:$ZW$908,_xlfn.SINGLE(COLUMNS('IS ACCTS'!$DB559:DC559))+2,FALSE)),0,+VLOOKUP($G559,'Data 2022 ACTUAL DL'!$A$5:$ZW$908,_xlfn.SINGLE(COLUMNS('IS ACCTS'!$DB559:DC559))+2,FALSE))/1000,1)</f>
        <v>359.3</v>
      </c>
      <c r="DD559" s="379">
        <f>ROUND(IF(ISNA(+VLOOKUP($G559,'Data 2022 ACTUAL DL'!$A$5:$ZW$908,_xlfn.SINGLE(COLUMNS('IS ACCTS'!$DB559:DD559))+2,FALSE)),0,+VLOOKUP($G559,'Data 2022 ACTUAL DL'!$A$5:$ZW$908,_xlfn.SINGLE(COLUMNS('IS ACCTS'!$DB559:DD559))+2,FALSE))/1000,1)</f>
        <v>391.9</v>
      </c>
      <c r="DE559" s="379">
        <f>ROUND(IF(ISNA(+VLOOKUP($G559,'Data 2022 ACTUAL DL'!$A$5:$ZW$908,_xlfn.SINGLE(COLUMNS('IS ACCTS'!$DB559:DE559))+2,FALSE)),0,+VLOOKUP($G559,'Data 2022 ACTUAL DL'!$A$5:$ZW$908,_xlfn.SINGLE(COLUMNS('IS ACCTS'!$DB559:DE559))+2,FALSE))/1000,1)</f>
        <v>337.4</v>
      </c>
      <c r="DF559" s="379">
        <f>ROUND(IF(ISNA(+VLOOKUP($G559,'Data 2022 ACTUAL DL'!$A$5:$ZW$908,_xlfn.SINGLE(COLUMNS('IS ACCTS'!$DB559:DF559))+2,FALSE)),0,+VLOOKUP($G559,'Data 2022 ACTUAL DL'!$A$5:$ZW$908,_xlfn.SINGLE(COLUMNS('IS ACCTS'!$DB559:DF559))+2,FALSE))/1000,1)</f>
        <v>338.6</v>
      </c>
      <c r="DG559" s="379">
        <f>ROUND(IF(ISNA(+VLOOKUP($G559,'Data 2022 ACTUAL DL'!$A$5:$ZW$908,_xlfn.SINGLE(COLUMNS('IS ACCTS'!$DB559:DG559))+2,FALSE)),0,+VLOOKUP($G559,'Data 2022 ACTUAL DL'!$A$5:$ZW$908,_xlfn.SINGLE(COLUMNS('IS ACCTS'!$DB559:DG559))+2,FALSE))/1000,1)</f>
        <v>547.6</v>
      </c>
      <c r="DH559" s="379">
        <f>ROUND(IF(ISNA(+VLOOKUP($G559,'Data 2022 ACTUAL DL'!$A$5:$ZW$908,_xlfn.SINGLE(COLUMNS('IS ACCTS'!$DB559:DH559))+2,FALSE)),0,+VLOOKUP($G559,'Data 2022 ACTUAL DL'!$A$5:$ZW$908,_xlfn.SINGLE(COLUMNS('IS ACCTS'!$DB559:DH559))+2,FALSE))/1000,1)</f>
        <v>354.2</v>
      </c>
      <c r="DI559" s="379">
        <f>ROUND(IF(ISNA(+VLOOKUP($G559,'Data 2022 ACTUAL DL'!$A$5:$ZW$908,_xlfn.SINGLE(COLUMNS('IS ACCTS'!$DB559:DI559))+2,FALSE)),0,+VLOOKUP($G559,'Data 2022 ACTUAL DL'!$A$5:$ZW$908,_xlfn.SINGLE(COLUMNS('IS ACCTS'!$DB559:DI559))+2,FALSE))/1000,1)</f>
        <v>354</v>
      </c>
      <c r="DJ559" s="379">
        <f>ROUND(IF(ISNA(+VLOOKUP($G559,'Data 2022 ACTUAL DL'!$A$5:$ZW$908,_xlfn.SINGLE(COLUMNS('IS ACCTS'!$DB559:DJ559))+2,FALSE)),0,+VLOOKUP($G559,'Data 2022 ACTUAL DL'!$A$5:$ZW$908,_xlfn.SINGLE(COLUMNS('IS ACCTS'!$DB559:DJ559))+2,FALSE))/1000,1)</f>
        <v>355.3</v>
      </c>
      <c r="DK559" s="379">
        <f>ROUND(IF(ISNA(+VLOOKUP($G559,'Data 2022 ACTUAL DL'!$A$5:$ZW$908,_xlfn.SINGLE(COLUMNS('IS ACCTS'!$DB559:DK559))+2,FALSE)),0,+VLOOKUP($G559,'Data 2022 ACTUAL DL'!$A$5:$ZW$908,_xlfn.SINGLE(COLUMNS('IS ACCTS'!$DB559:DK559))+2,FALSE))/1000,1)</f>
        <v>375.2</v>
      </c>
      <c r="DL559" s="379">
        <f>ROUND(IF(ISNA(+VLOOKUP($G559,'Data 2022 ACTUAL DL'!$A$5:$ZW$908,_xlfn.SINGLE(COLUMNS('IS ACCTS'!$DB559:DL559))+2,FALSE)),0,+VLOOKUP($G559,'Data 2022 ACTUAL DL'!$A$5:$ZW$908,_xlfn.SINGLE(COLUMNS('IS ACCTS'!$DB559:DL559))+2,FALSE))/1000,1)</f>
        <v>403.8</v>
      </c>
      <c r="DM559" s="379">
        <f>ROUND(IF(ISNA(+VLOOKUP($G559,'Data 2022 ACTUAL DL'!$A$5:$ZW$908,_xlfn.SINGLE(COLUMNS('IS ACCTS'!$DB559:DM559))+2,FALSE)),0,+VLOOKUP($G559,'Data 2022 ACTUAL DL'!$A$5:$ZW$908,_xlfn.SINGLE(COLUMNS('IS ACCTS'!$DB559:DM559))+2,FALSE))/1000,1)</f>
        <v>696</v>
      </c>
      <c r="DN559" s="48">
        <f>ROUND(IF(ISNA(+VLOOKUP($G559,'Data 2023 BUDGET DL'!$A$5:$ZW$908,COLUMNS('IS ACCTS'!$DN559:DN559)+2,FALSE)),0,+VLOOKUP($G559,'Data 2023 BUDGET DL'!$A$5:$ZW$908,COLUMNS('IS ACCTS'!$DN559:DN559)+2,FALSE))/1000,1)</f>
        <v>336</v>
      </c>
      <c r="DO559" s="48">
        <f>ROUND(IF(ISNA(+VLOOKUP($G559,'Data 2023 BUDGET DL'!$A$5:$ZW$908,COLUMNS('IS ACCTS'!$DN559:DO559)+2,FALSE)),0,+VLOOKUP($G559,'Data 2023 BUDGET DL'!$A$5:$ZW$908,COLUMNS('IS ACCTS'!$DN559:DO559)+2,FALSE))/1000,1)</f>
        <v>310.5</v>
      </c>
      <c r="DP559" s="48">
        <f>ROUND(IF(ISNA(+VLOOKUP($G559,'Data 2023 BUDGET DL'!$A$5:$ZW$908,COLUMNS('IS ACCTS'!$DN559:DP559)+2,FALSE)),0,+VLOOKUP($G559,'Data 2023 BUDGET DL'!$A$5:$ZW$908,COLUMNS('IS ACCTS'!$DN559:DP559)+2,FALSE))/1000,1)</f>
        <v>355.9</v>
      </c>
      <c r="DQ559" s="48">
        <f>ROUND(IF(ISNA(+VLOOKUP($G559,'Data 2023 BUDGET DL'!$A$5:$ZW$908,COLUMNS('IS ACCTS'!$DN559:DQ559)+2,FALSE)),0,+VLOOKUP($G559,'Data 2023 BUDGET DL'!$A$5:$ZW$908,COLUMNS('IS ACCTS'!$DN559:DQ559)+2,FALSE))/1000,1)</f>
        <v>309.60000000000002</v>
      </c>
      <c r="DR559" s="48">
        <f>ROUND(IF(ISNA(+VLOOKUP($G559,'Data 2023 BUDGET DL'!$A$5:$ZW$908,COLUMNS('IS ACCTS'!$DN559:DR559)+2,FALSE)),0,+VLOOKUP($G559,'Data 2023 BUDGET DL'!$A$5:$ZW$908,COLUMNS('IS ACCTS'!$DN559:DR559)+2,FALSE))/1000,1)</f>
        <v>357.6</v>
      </c>
      <c r="DS559" s="48">
        <f>ROUND(IF(ISNA(+VLOOKUP($G559,'Data 2023 BUDGET DL'!$A$5:$ZW$908,COLUMNS('IS ACCTS'!$DN559:DS559)+2,FALSE)),0,+VLOOKUP($G559,'Data 2023 BUDGET DL'!$A$5:$ZW$908,COLUMNS('IS ACCTS'!$DN559:DS559)+2,FALSE))/1000,1)</f>
        <v>359.6</v>
      </c>
      <c r="DT559" s="48">
        <f>ROUND(IF(ISNA(+VLOOKUP($G559,'Data 2023 BUDGET DL'!$A$5:$ZW$908,COLUMNS('IS ACCTS'!$DN559:DT559)+2,FALSE)),0,+VLOOKUP($G559,'Data 2023 BUDGET DL'!$A$5:$ZW$908,COLUMNS('IS ACCTS'!$DN559:DT559)+2,FALSE))/1000,1)</f>
        <v>332.6</v>
      </c>
      <c r="DU559" s="48">
        <f>ROUND(IF(ISNA(+VLOOKUP($G559,'Data 2023 BUDGET DL'!$A$5:$ZW$908,COLUMNS('IS ACCTS'!$DN559:DU559)+2,FALSE)),0,+VLOOKUP($G559,'Data 2023 BUDGET DL'!$A$5:$ZW$908,COLUMNS('IS ACCTS'!$DN559:DU559)+2,FALSE))/1000,1)</f>
        <v>362.2</v>
      </c>
      <c r="DV559" s="48">
        <f>ROUND(IF(ISNA(+VLOOKUP($G559,'Data 2023 BUDGET DL'!$A$5:$ZW$908,COLUMNS('IS ACCTS'!$DN559:DV559)+2,FALSE)),0,+VLOOKUP($G559,'Data 2023 BUDGET DL'!$A$5:$ZW$908,COLUMNS('IS ACCTS'!$DN559:DV559)+2,FALSE))/1000,1)</f>
        <v>330.8</v>
      </c>
      <c r="DW559" s="48">
        <f>ROUND(IF(ISNA(+VLOOKUP($G559,'Data 2023 BUDGET DL'!$A$5:$ZW$908,COLUMNS('IS ACCTS'!$DN559:DW559)+2,FALSE)),0,+VLOOKUP($G559,'Data 2023 BUDGET DL'!$A$5:$ZW$908,COLUMNS('IS ACCTS'!$DN559:DW559)+2,FALSE))/1000,1)</f>
        <v>347.2</v>
      </c>
      <c r="DX559" s="48">
        <f>ROUND(IF(ISNA(+VLOOKUP($G559,'Data 2023 BUDGET DL'!$A$5:$ZW$908,COLUMNS('IS ACCTS'!$DN559:DX559)+2,FALSE)),0,+VLOOKUP($G559,'Data 2023 BUDGET DL'!$A$5:$ZW$908,COLUMNS('IS ACCTS'!$DN559:DX559)+2,FALSE))/1000,1)</f>
        <v>381.5</v>
      </c>
      <c r="DY559" s="48">
        <f>ROUND(IF(ISNA(+VLOOKUP($G559,'Data 2023 BUDGET DL'!$A$5:$ZW$908,COLUMNS('IS ACCTS'!$DN559:DY559)+2,FALSE)),0,+VLOOKUP($G559,'Data 2023 BUDGET DL'!$A$5:$ZW$908,COLUMNS('IS ACCTS'!$DN559:DY559)+2,FALSE))/1000,1)</f>
        <v>354.1</v>
      </c>
      <c r="DZ559" s="48">
        <f>ROUND(IF(ISNA(+VLOOKUP($G559,'Data 2024 BUDGET DL'!$A$5:$ZW$907,COLUMNS('IS ACCTS'!$DZ559:DZ559)+2,FALSE)),0,+VLOOKUP($G559,'Data 2024 BUDGET DL'!$A$5:$ZW$907,COLUMNS('IS ACCTS'!$DZ559:DZ559)+2,FALSE))/1000,1)</f>
        <v>416.1</v>
      </c>
      <c r="EA559" s="48">
        <f>ROUND(IF(ISNA(+VLOOKUP($G559,'Data 2024 BUDGET DL'!$A$5:$ZW$907,COLUMNS('IS ACCTS'!$DZ559:EA559)+2,FALSE)),0,+VLOOKUP($G559,'Data 2024 BUDGET DL'!$A$5:$ZW$907,COLUMNS('IS ACCTS'!$DZ559:EA559)+2,FALSE))/1000,1)</f>
        <v>383.7</v>
      </c>
      <c r="EB559" s="48">
        <f>ROUND(IF(ISNA(+VLOOKUP($G559,'Data 2024 BUDGET DL'!$A$5:$ZW$907,COLUMNS('IS ACCTS'!$DZ559:EB559)+2,FALSE)),0,+VLOOKUP($G559,'Data 2024 BUDGET DL'!$A$5:$ZW$907,COLUMNS('IS ACCTS'!$DZ559:EB559)+2,FALSE))/1000,1)</f>
        <v>392.4</v>
      </c>
      <c r="EC559" s="48">
        <f>ROUND(IF(ISNA(+VLOOKUP($G559,'Data 2024 BUDGET DL'!$A$5:$ZW$907,COLUMNS('IS ACCTS'!$DZ559:EC559)+2,FALSE)),0,+VLOOKUP($G559,'Data 2024 BUDGET DL'!$A$5:$ZW$907,COLUMNS('IS ACCTS'!$DZ559:EC559)+2,FALSE))/1000,1)</f>
        <v>398.8</v>
      </c>
      <c r="ED559" s="48">
        <f>ROUND(IF(ISNA(+VLOOKUP($G559,'Data 2024 BUDGET DL'!$A$5:$ZW$907,COLUMNS('IS ACCTS'!$DZ559:ED559)+2,FALSE)),0,+VLOOKUP($G559,'Data 2024 BUDGET DL'!$A$5:$ZW$907,COLUMNS('IS ACCTS'!$DZ559:ED559)+2,FALSE))/1000,1)</f>
        <v>424.7</v>
      </c>
      <c r="EE559" s="48">
        <f>ROUND(IF(ISNA(+VLOOKUP($G559,'Data 2024 BUDGET DL'!$A$5:$ZW$907,COLUMNS('IS ACCTS'!$DZ559:EE559)+2,FALSE)),0,+VLOOKUP($G559,'Data 2024 BUDGET DL'!$A$5:$ZW$907,COLUMNS('IS ACCTS'!$DZ559:EE559)+2,FALSE))/1000,1)</f>
        <v>389.1</v>
      </c>
      <c r="EF559" s="48">
        <f>ROUND(IF(ISNA(+VLOOKUP($G559,'Data 2024 BUDGET DL'!$A$5:$ZW$907,COLUMNS('IS ACCTS'!$DZ559:EF559)+2,FALSE)),0,+VLOOKUP($G559,'Data 2024 BUDGET DL'!$A$5:$ZW$907,COLUMNS('IS ACCTS'!$DZ559:EF559)+2,FALSE))/1000,1)</f>
        <v>423.1</v>
      </c>
      <c r="EG559" s="48">
        <f>ROUND(IF(ISNA(+VLOOKUP($G559,'Data 2024 BUDGET DL'!$A$5:$ZW$907,COLUMNS('IS ACCTS'!$DZ559:EG559)+2,FALSE)),0,+VLOOKUP($G559,'Data 2024 BUDGET DL'!$A$5:$ZW$907,COLUMNS('IS ACCTS'!$DZ559:EG559)+2,FALSE))/1000,1)</f>
        <v>413.6</v>
      </c>
      <c r="EH559" s="48">
        <f>ROUND(IF(ISNA(+VLOOKUP($G559,'Data 2024 BUDGET DL'!$A$5:$ZW$907,COLUMNS('IS ACCTS'!$DZ559:EH559)+2,FALSE)),0,+VLOOKUP($G559,'Data 2024 BUDGET DL'!$A$5:$ZW$907,COLUMNS('IS ACCTS'!$DZ559:EH559)+2,FALSE))/1000,1)</f>
        <v>392</v>
      </c>
      <c r="EI559" s="48">
        <f>ROUND(IF(ISNA(+VLOOKUP($G559,'Data 2024 BUDGET DL'!$A$5:$ZW$907,COLUMNS('IS ACCTS'!$DZ559:EI559)+2,FALSE)),0,+VLOOKUP($G559,'Data 2024 BUDGET DL'!$A$5:$ZW$907,COLUMNS('IS ACCTS'!$DZ559:EI559)+2,FALSE))/1000,1)</f>
        <v>426.1</v>
      </c>
      <c r="EJ559" s="48">
        <f>ROUND(IF(ISNA(+VLOOKUP($G559,'Data 2024 BUDGET DL'!$A$5:$ZW$907,COLUMNS('IS ACCTS'!$DZ559:EJ559)+2,FALSE)),0,+VLOOKUP($G559,'Data 2024 BUDGET DL'!$A$5:$ZW$907,COLUMNS('IS ACCTS'!$DZ559:EJ559)+2,FALSE))/1000,1)</f>
        <v>405.7</v>
      </c>
      <c r="EK559" s="48">
        <f>ROUND(IF(ISNA(+VLOOKUP($G559,'Data 2024 BUDGET DL'!$A$5:$ZW$907,COLUMNS('IS ACCTS'!$DZ559:EK559)+2,FALSE)),0,+VLOOKUP($G559,'Data 2024 BUDGET DL'!$A$5:$ZW$907,COLUMNS('IS ACCTS'!$DZ559:EK559)+2,FALSE))/1000,1)</f>
        <v>407.6</v>
      </c>
      <c r="EL559" s="48"/>
      <c r="EM559" s="48">
        <f t="shared" si="531"/>
        <v>2750.9</v>
      </c>
      <c r="EN559" s="48">
        <f t="shared" si="532"/>
        <v>2847.9</v>
      </c>
      <c r="EO559" s="48">
        <f t="shared" si="533"/>
        <v>2936.6</v>
      </c>
      <c r="EP559" s="48">
        <f t="shared" si="534"/>
        <v>3395.8</v>
      </c>
      <c r="EQ559" s="48">
        <f t="shared" si="535"/>
        <v>3579.8</v>
      </c>
      <c r="ER559" s="48">
        <f t="shared" si="519"/>
        <v>3534.7000000000007</v>
      </c>
      <c r="ES559" s="48">
        <f t="shared" si="521"/>
        <v>3986.0999999999995</v>
      </c>
      <c r="ET559" s="48"/>
    </row>
    <row r="560" spans="1:150">
      <c r="A560" s="938"/>
      <c r="B560" s="937" t="s">
        <v>360</v>
      </c>
      <c r="D560" s="937"/>
      <c r="E560" s="14" t="s">
        <v>360</v>
      </c>
      <c r="F560" s="154" t="str">
        <f t="shared" ref="F560" si="590">RIGHT(G560,7)</f>
        <v>6900049</v>
      </c>
      <c r="G560" s="154" t="s">
        <v>3638</v>
      </c>
      <c r="H560" s="155" t="s">
        <v>3639</v>
      </c>
      <c r="I560" s="51"/>
      <c r="J560" s="379">
        <v>0</v>
      </c>
      <c r="K560" s="379">
        <v>0</v>
      </c>
      <c r="L560" s="379">
        <v>0</v>
      </c>
      <c r="M560" s="379">
        <v>0</v>
      </c>
      <c r="N560" s="379">
        <v>0</v>
      </c>
      <c r="O560" s="379">
        <v>0</v>
      </c>
      <c r="P560" s="379">
        <v>0</v>
      </c>
      <c r="Q560" s="379">
        <v>0</v>
      </c>
      <c r="R560" s="379">
        <v>0</v>
      </c>
      <c r="S560" s="379">
        <v>0</v>
      </c>
      <c r="T560" s="379">
        <v>0</v>
      </c>
      <c r="U560" s="379">
        <v>0</v>
      </c>
      <c r="V560" s="379">
        <v>0</v>
      </c>
      <c r="W560" s="379">
        <v>0</v>
      </c>
      <c r="X560" s="379">
        <v>0</v>
      </c>
      <c r="Y560" s="379">
        <v>0</v>
      </c>
      <c r="Z560" s="379">
        <v>0</v>
      </c>
      <c r="AA560" s="379">
        <v>0</v>
      </c>
      <c r="AB560" s="379">
        <v>0</v>
      </c>
      <c r="AC560" s="379">
        <v>0</v>
      </c>
      <c r="AD560" s="379">
        <v>0</v>
      </c>
      <c r="AE560" s="379">
        <v>0</v>
      </c>
      <c r="AF560" s="379">
        <v>0</v>
      </c>
      <c r="AG560" s="379">
        <v>0</v>
      </c>
      <c r="AH560" s="379">
        <v>0</v>
      </c>
      <c r="AI560" s="379">
        <v>0</v>
      </c>
      <c r="AJ560" s="379">
        <v>0</v>
      </c>
      <c r="AK560" s="379">
        <v>0</v>
      </c>
      <c r="AL560" s="379">
        <v>0</v>
      </c>
      <c r="AM560" s="379">
        <v>0</v>
      </c>
      <c r="AN560" s="379">
        <v>0</v>
      </c>
      <c r="AO560" s="379">
        <v>0</v>
      </c>
      <c r="AP560" s="379">
        <v>0</v>
      </c>
      <c r="AQ560" s="379">
        <v>0</v>
      </c>
      <c r="AR560" s="379">
        <v>0</v>
      </c>
      <c r="AS560" s="379">
        <v>0</v>
      </c>
      <c r="AT560" s="379">
        <v>0</v>
      </c>
      <c r="AU560" s="379">
        <v>0</v>
      </c>
      <c r="AV560" s="379">
        <v>0</v>
      </c>
      <c r="AW560" s="379">
        <v>0</v>
      </c>
      <c r="AX560" s="379">
        <v>0</v>
      </c>
      <c r="AY560" s="379">
        <v>0</v>
      </c>
      <c r="AZ560" s="379">
        <v>0</v>
      </c>
      <c r="BA560" s="379">
        <v>0</v>
      </c>
      <c r="BB560" s="379">
        <v>0</v>
      </c>
      <c r="BC560" s="379">
        <v>0</v>
      </c>
      <c r="BD560" s="379">
        <v>0</v>
      </c>
      <c r="BE560" s="379">
        <v>0</v>
      </c>
      <c r="BF560" s="379">
        <v>0</v>
      </c>
      <c r="BG560" s="379">
        <v>0</v>
      </c>
      <c r="BH560" s="379">
        <v>0</v>
      </c>
      <c r="BI560" s="379">
        <v>0</v>
      </c>
      <c r="BJ560" s="379">
        <v>0</v>
      </c>
      <c r="BK560" s="379">
        <v>0</v>
      </c>
      <c r="BL560" s="379">
        <v>0</v>
      </c>
      <c r="BM560" s="379">
        <v>0</v>
      </c>
      <c r="BN560" s="379">
        <v>0</v>
      </c>
      <c r="BO560" s="379">
        <v>0</v>
      </c>
      <c r="BP560" s="379">
        <v>0</v>
      </c>
      <c r="BQ560" s="379">
        <v>0</v>
      </c>
      <c r="BR560" s="379">
        <v>0</v>
      </c>
      <c r="BS560" s="379">
        <v>0</v>
      </c>
      <c r="BT560" s="379">
        <v>0</v>
      </c>
      <c r="BU560" s="379">
        <v>0</v>
      </c>
      <c r="BV560" s="379">
        <v>0</v>
      </c>
      <c r="BW560" s="379">
        <v>0</v>
      </c>
      <c r="BX560" s="379">
        <v>0</v>
      </c>
      <c r="BY560" s="379">
        <v>0</v>
      </c>
      <c r="BZ560" s="379">
        <v>0</v>
      </c>
      <c r="CA560" s="379">
        <v>0</v>
      </c>
      <c r="CB560" s="379">
        <v>0</v>
      </c>
      <c r="CC560" s="379">
        <v>0</v>
      </c>
      <c r="CD560" s="379">
        <v>0</v>
      </c>
      <c r="CE560" s="379">
        <v>0</v>
      </c>
      <c r="CF560" s="379">
        <v>0</v>
      </c>
      <c r="CG560" s="379">
        <v>0</v>
      </c>
      <c r="CH560" s="379">
        <v>0</v>
      </c>
      <c r="CI560" s="379">
        <v>0</v>
      </c>
      <c r="CJ560" s="379">
        <v>0</v>
      </c>
      <c r="CK560" s="379">
        <v>0</v>
      </c>
      <c r="CL560" s="379">
        <v>0</v>
      </c>
      <c r="CM560" s="379">
        <v>0</v>
      </c>
      <c r="CN560" s="379">
        <v>0</v>
      </c>
      <c r="CO560" s="379">
        <v>0</v>
      </c>
      <c r="CP560" s="379">
        <v>0</v>
      </c>
      <c r="CQ560" s="379">
        <v>0</v>
      </c>
      <c r="CR560" s="379">
        <v>0</v>
      </c>
      <c r="CS560" s="379">
        <v>0</v>
      </c>
      <c r="CT560" s="379">
        <v>0</v>
      </c>
      <c r="CU560" s="379">
        <v>0</v>
      </c>
      <c r="CV560" s="379">
        <v>0</v>
      </c>
      <c r="CW560" s="379">
        <v>0</v>
      </c>
      <c r="CX560" s="379">
        <v>0</v>
      </c>
      <c r="CY560" s="379">
        <v>0</v>
      </c>
      <c r="CZ560" s="379">
        <v>0</v>
      </c>
      <c r="DA560" s="379">
        <v>0</v>
      </c>
      <c r="DB560" s="379">
        <f>ROUND(IF(ISNA(+VLOOKUP($G560,'Data 2022 ACTUAL DL'!$A$5:$ZW$908,_xlfn.SINGLE(COLUMNS('IS ACCTS'!$DB560:DB560))+2,FALSE)),0,+VLOOKUP($G560,'Data 2022 ACTUAL DL'!$A$5:$ZW$908,_xlfn.SINGLE(COLUMNS('IS ACCTS'!$DB560:DB560))+2,FALSE))/1000,1)</f>
        <v>0</v>
      </c>
      <c r="DC560" s="379">
        <f>ROUND(IF(ISNA(+VLOOKUP($G560,'Data 2022 ACTUAL DL'!$A$5:$ZW$908,_xlfn.SINGLE(COLUMNS('IS ACCTS'!$DB560:DC560))+2,FALSE)),0,+VLOOKUP($G560,'Data 2022 ACTUAL DL'!$A$5:$ZW$908,_xlfn.SINGLE(COLUMNS('IS ACCTS'!$DB560:DC560))+2,FALSE))/1000,1)</f>
        <v>0</v>
      </c>
      <c r="DD560" s="379">
        <f>ROUND(IF(ISNA(+VLOOKUP($G560,'Data 2022 ACTUAL DL'!$A$5:$ZW$908,_xlfn.SINGLE(COLUMNS('IS ACCTS'!$DB560:DD560))+2,FALSE)),0,+VLOOKUP($G560,'Data 2022 ACTUAL DL'!$A$5:$ZW$908,_xlfn.SINGLE(COLUMNS('IS ACCTS'!$DB560:DD560))+2,FALSE))/1000,1)</f>
        <v>0</v>
      </c>
      <c r="DE560" s="379">
        <f>ROUND(IF(ISNA(+VLOOKUP($G560,'Data 2022 ACTUAL DL'!$A$5:$ZW$908,_xlfn.SINGLE(COLUMNS('IS ACCTS'!$DB560:DE560))+2,FALSE)),0,+VLOOKUP($G560,'Data 2022 ACTUAL DL'!$A$5:$ZW$908,_xlfn.SINGLE(COLUMNS('IS ACCTS'!$DB560:DE560))+2,FALSE))/1000,1)</f>
        <v>0</v>
      </c>
      <c r="DF560" s="379">
        <f>ROUND(IF(ISNA(+VLOOKUP($G560,'Data 2022 ACTUAL DL'!$A$5:$ZW$908,_xlfn.SINGLE(COLUMNS('IS ACCTS'!$DB560:DF560))+2,FALSE)),0,+VLOOKUP($G560,'Data 2022 ACTUAL DL'!$A$5:$ZW$908,_xlfn.SINGLE(COLUMNS('IS ACCTS'!$DB560:DF560))+2,FALSE))/1000,1)</f>
        <v>0</v>
      </c>
      <c r="DG560" s="379">
        <f>ROUND(IF(ISNA(+VLOOKUP($G560,'Data 2022 ACTUAL DL'!$A$5:$ZW$908,_xlfn.SINGLE(COLUMNS('IS ACCTS'!$DB560:DG560))+2,FALSE)),0,+VLOOKUP($G560,'Data 2022 ACTUAL DL'!$A$5:$ZW$908,_xlfn.SINGLE(COLUMNS('IS ACCTS'!$DB560:DG560))+2,FALSE))/1000,1)</f>
        <v>-0.8</v>
      </c>
      <c r="DH560" s="379">
        <f>ROUND(IF(ISNA(+VLOOKUP($G560,'Data 2022 ACTUAL DL'!$A$5:$ZW$908,_xlfn.SINGLE(COLUMNS('IS ACCTS'!$DB560:DH560))+2,FALSE)),0,+VLOOKUP($G560,'Data 2022 ACTUAL DL'!$A$5:$ZW$908,_xlfn.SINGLE(COLUMNS('IS ACCTS'!$DB560:DH560))+2,FALSE))/1000,1)</f>
        <v>-2</v>
      </c>
      <c r="DI560" s="379">
        <f>ROUND(IF(ISNA(+VLOOKUP($G560,'Data 2022 ACTUAL DL'!$A$5:$ZW$908,_xlfn.SINGLE(COLUMNS('IS ACCTS'!$DB560:DI560))+2,FALSE)),0,+VLOOKUP($G560,'Data 2022 ACTUAL DL'!$A$5:$ZW$908,_xlfn.SINGLE(COLUMNS('IS ACCTS'!$DB560:DI560))+2,FALSE))/1000,1)</f>
        <v>-0.6</v>
      </c>
      <c r="DJ560" s="379">
        <f>ROUND(IF(ISNA(+VLOOKUP($G560,'Data 2022 ACTUAL DL'!$A$5:$ZW$908,_xlfn.SINGLE(COLUMNS('IS ACCTS'!$DB560:DJ560))+2,FALSE)),0,+VLOOKUP($G560,'Data 2022 ACTUAL DL'!$A$5:$ZW$908,_xlfn.SINGLE(COLUMNS('IS ACCTS'!$DB560:DJ560))+2,FALSE))/1000,1)</f>
        <v>-1</v>
      </c>
      <c r="DK560" s="379">
        <f>ROUND(IF(ISNA(+VLOOKUP($G560,'Data 2022 ACTUAL DL'!$A$5:$ZW$908,_xlfn.SINGLE(COLUMNS('IS ACCTS'!$DB560:DK560))+2,FALSE)),0,+VLOOKUP($G560,'Data 2022 ACTUAL DL'!$A$5:$ZW$908,_xlfn.SINGLE(COLUMNS('IS ACCTS'!$DB560:DK560))+2,FALSE))/1000,1)</f>
        <v>-1</v>
      </c>
      <c r="DL560" s="379">
        <f>ROUND(IF(ISNA(+VLOOKUP($G560,'Data 2022 ACTUAL DL'!$A$5:$ZW$908,_xlfn.SINGLE(COLUMNS('IS ACCTS'!$DB560:DL560))+2,FALSE)),0,+VLOOKUP($G560,'Data 2022 ACTUAL DL'!$A$5:$ZW$908,_xlfn.SINGLE(COLUMNS('IS ACCTS'!$DB560:DL560))+2,FALSE))/1000,1)</f>
        <v>0</v>
      </c>
      <c r="DM560" s="379">
        <f>ROUND(IF(ISNA(+VLOOKUP($G560,'Data 2022 ACTUAL DL'!$A$5:$ZW$908,_xlfn.SINGLE(COLUMNS('IS ACCTS'!$DB560:DM560))+2,FALSE)),0,+VLOOKUP($G560,'Data 2022 ACTUAL DL'!$A$5:$ZW$908,_xlfn.SINGLE(COLUMNS('IS ACCTS'!$DB560:DM560))+2,FALSE))/1000,1)</f>
        <v>1.5</v>
      </c>
      <c r="DN560" s="48">
        <f>ROUND(IF(ISNA(+VLOOKUP($G560,'Data 2023 BUDGET DL'!$A$5:$ZW$908,COLUMNS('IS ACCTS'!$DN560:DN560)+2,FALSE)),0,+VLOOKUP($G560,'Data 2023 BUDGET DL'!$A$5:$ZW$908,COLUMNS('IS ACCTS'!$DN560:DN560)+2,FALSE))/1000,1)</f>
        <v>0</v>
      </c>
      <c r="DO560" s="48">
        <f>ROUND(IF(ISNA(+VLOOKUP($G560,'Data 2023 BUDGET DL'!$A$5:$ZW$908,COLUMNS('IS ACCTS'!$DN560:DO560)+2,FALSE)),0,+VLOOKUP($G560,'Data 2023 BUDGET DL'!$A$5:$ZW$908,COLUMNS('IS ACCTS'!$DN560:DO560)+2,FALSE))/1000,1)</f>
        <v>0</v>
      </c>
      <c r="DP560" s="48">
        <f>ROUND(IF(ISNA(+VLOOKUP($G560,'Data 2023 BUDGET DL'!$A$5:$ZW$908,COLUMNS('IS ACCTS'!$DN560:DP560)+2,FALSE)),0,+VLOOKUP($G560,'Data 2023 BUDGET DL'!$A$5:$ZW$908,COLUMNS('IS ACCTS'!$DN560:DP560)+2,FALSE))/1000,1)</f>
        <v>0</v>
      </c>
      <c r="DQ560" s="48">
        <f>ROUND(IF(ISNA(+VLOOKUP($G560,'Data 2023 BUDGET DL'!$A$5:$ZW$908,COLUMNS('IS ACCTS'!$DN560:DQ560)+2,FALSE)),0,+VLOOKUP($G560,'Data 2023 BUDGET DL'!$A$5:$ZW$908,COLUMNS('IS ACCTS'!$DN560:DQ560)+2,FALSE))/1000,1)</f>
        <v>0</v>
      </c>
      <c r="DR560" s="48">
        <f>ROUND(IF(ISNA(+VLOOKUP($G560,'Data 2023 BUDGET DL'!$A$5:$ZW$908,COLUMNS('IS ACCTS'!$DN560:DR560)+2,FALSE)),0,+VLOOKUP($G560,'Data 2023 BUDGET DL'!$A$5:$ZW$908,COLUMNS('IS ACCTS'!$DN560:DR560)+2,FALSE))/1000,1)</f>
        <v>0</v>
      </c>
      <c r="DS560" s="48">
        <f>ROUND(IF(ISNA(+VLOOKUP($G560,'Data 2023 BUDGET DL'!$A$5:$ZW$908,COLUMNS('IS ACCTS'!$DN560:DS560)+2,FALSE)),0,+VLOOKUP($G560,'Data 2023 BUDGET DL'!$A$5:$ZW$908,COLUMNS('IS ACCTS'!$DN560:DS560)+2,FALSE))/1000,1)</f>
        <v>0</v>
      </c>
      <c r="DT560" s="48">
        <f>ROUND(IF(ISNA(+VLOOKUP($G560,'Data 2023 BUDGET DL'!$A$5:$ZW$908,COLUMNS('IS ACCTS'!$DN560:DT560)+2,FALSE)),0,+VLOOKUP($G560,'Data 2023 BUDGET DL'!$A$5:$ZW$908,COLUMNS('IS ACCTS'!$DN560:DT560)+2,FALSE))/1000,1)</f>
        <v>0</v>
      </c>
      <c r="DU560" s="48">
        <f>ROUND(IF(ISNA(+VLOOKUP($G560,'Data 2023 BUDGET DL'!$A$5:$ZW$908,COLUMNS('IS ACCTS'!$DN560:DU560)+2,FALSE)),0,+VLOOKUP($G560,'Data 2023 BUDGET DL'!$A$5:$ZW$908,COLUMNS('IS ACCTS'!$DN560:DU560)+2,FALSE))/1000,1)</f>
        <v>0</v>
      </c>
      <c r="DV560" s="48">
        <f>ROUND(IF(ISNA(+VLOOKUP($G560,'Data 2023 BUDGET DL'!$A$5:$ZW$908,COLUMNS('IS ACCTS'!$DN560:DV560)+2,FALSE)),0,+VLOOKUP($G560,'Data 2023 BUDGET DL'!$A$5:$ZW$908,COLUMNS('IS ACCTS'!$DN560:DV560)+2,FALSE))/1000,1)</f>
        <v>0</v>
      </c>
      <c r="DW560" s="48">
        <f>ROUND(IF(ISNA(+VLOOKUP($G560,'Data 2023 BUDGET DL'!$A$5:$ZW$908,COLUMNS('IS ACCTS'!$DN560:DW560)+2,FALSE)),0,+VLOOKUP($G560,'Data 2023 BUDGET DL'!$A$5:$ZW$908,COLUMNS('IS ACCTS'!$DN560:DW560)+2,FALSE))/1000,1)</f>
        <v>0</v>
      </c>
      <c r="DX560" s="48">
        <f>ROUND(IF(ISNA(+VLOOKUP($G560,'Data 2023 BUDGET DL'!$A$5:$ZW$908,COLUMNS('IS ACCTS'!$DN560:DX560)+2,FALSE)),0,+VLOOKUP($G560,'Data 2023 BUDGET DL'!$A$5:$ZW$908,COLUMNS('IS ACCTS'!$DN560:DX560)+2,FALSE))/1000,1)</f>
        <v>0</v>
      </c>
      <c r="DY560" s="48">
        <f>ROUND(IF(ISNA(+VLOOKUP($G560,'Data 2023 BUDGET DL'!$A$5:$ZW$908,COLUMNS('IS ACCTS'!$DN560:DY560)+2,FALSE)),0,+VLOOKUP($G560,'Data 2023 BUDGET DL'!$A$5:$ZW$908,COLUMNS('IS ACCTS'!$DN560:DY560)+2,FALSE))/1000,1)</f>
        <v>0</v>
      </c>
      <c r="DZ560" s="48">
        <f>ROUND(IF(ISNA(+VLOOKUP($G560,'Data 2024 BUDGET DL'!$A$5:$ZW$907,COLUMNS('IS ACCTS'!$DZ560:DZ560)+2,FALSE)),0,+VLOOKUP($G560,'Data 2024 BUDGET DL'!$A$5:$ZW$907,COLUMNS('IS ACCTS'!$DZ560:DZ560)+2,FALSE))/1000,1)</f>
        <v>0</v>
      </c>
      <c r="EA560" s="48">
        <f>ROUND(IF(ISNA(+VLOOKUP($G560,'Data 2024 BUDGET DL'!$A$5:$ZW$907,COLUMNS('IS ACCTS'!$DZ560:EA560)+2,FALSE)),0,+VLOOKUP($G560,'Data 2024 BUDGET DL'!$A$5:$ZW$907,COLUMNS('IS ACCTS'!$DZ560:EA560)+2,FALSE))/1000,1)</f>
        <v>0</v>
      </c>
      <c r="EB560" s="48">
        <f>ROUND(IF(ISNA(+VLOOKUP($G560,'Data 2024 BUDGET DL'!$A$5:$ZW$907,COLUMNS('IS ACCTS'!$DZ560:EB560)+2,FALSE)),0,+VLOOKUP($G560,'Data 2024 BUDGET DL'!$A$5:$ZW$907,COLUMNS('IS ACCTS'!$DZ560:EB560)+2,FALSE))/1000,1)</f>
        <v>0</v>
      </c>
      <c r="EC560" s="48">
        <f>ROUND(IF(ISNA(+VLOOKUP($G560,'Data 2024 BUDGET DL'!$A$5:$ZW$907,COLUMNS('IS ACCTS'!$DZ560:EC560)+2,FALSE)),0,+VLOOKUP($G560,'Data 2024 BUDGET DL'!$A$5:$ZW$907,COLUMNS('IS ACCTS'!$DZ560:EC560)+2,FALSE))/1000,1)</f>
        <v>0</v>
      </c>
      <c r="ED560" s="48">
        <f>ROUND(IF(ISNA(+VLOOKUP($G560,'Data 2024 BUDGET DL'!$A$5:$ZW$907,COLUMNS('IS ACCTS'!$DZ560:ED560)+2,FALSE)),0,+VLOOKUP($G560,'Data 2024 BUDGET DL'!$A$5:$ZW$907,COLUMNS('IS ACCTS'!$DZ560:ED560)+2,FALSE))/1000,1)</f>
        <v>0</v>
      </c>
      <c r="EE560" s="48">
        <f>ROUND(IF(ISNA(+VLOOKUP($G560,'Data 2024 BUDGET DL'!$A$5:$ZW$907,COLUMNS('IS ACCTS'!$DZ560:EE560)+2,FALSE)),0,+VLOOKUP($G560,'Data 2024 BUDGET DL'!$A$5:$ZW$907,COLUMNS('IS ACCTS'!$DZ560:EE560)+2,FALSE))/1000,1)</f>
        <v>0</v>
      </c>
      <c r="EF560" s="48">
        <f>ROUND(IF(ISNA(+VLOOKUP($G560,'Data 2024 BUDGET DL'!$A$5:$ZW$907,COLUMNS('IS ACCTS'!$DZ560:EF560)+2,FALSE)),0,+VLOOKUP($G560,'Data 2024 BUDGET DL'!$A$5:$ZW$907,COLUMNS('IS ACCTS'!$DZ560:EF560)+2,FALSE))/1000,1)</f>
        <v>0</v>
      </c>
      <c r="EG560" s="48">
        <f>ROUND(IF(ISNA(+VLOOKUP($G560,'Data 2024 BUDGET DL'!$A$5:$ZW$907,COLUMNS('IS ACCTS'!$DZ560:EG560)+2,FALSE)),0,+VLOOKUP($G560,'Data 2024 BUDGET DL'!$A$5:$ZW$907,COLUMNS('IS ACCTS'!$DZ560:EG560)+2,FALSE))/1000,1)</f>
        <v>0</v>
      </c>
      <c r="EH560" s="48">
        <f>ROUND(IF(ISNA(+VLOOKUP($G560,'Data 2024 BUDGET DL'!$A$5:$ZW$907,COLUMNS('IS ACCTS'!$DZ560:EH560)+2,FALSE)),0,+VLOOKUP($G560,'Data 2024 BUDGET DL'!$A$5:$ZW$907,COLUMNS('IS ACCTS'!$DZ560:EH560)+2,FALSE))/1000,1)</f>
        <v>0</v>
      </c>
      <c r="EI560" s="48">
        <f>ROUND(IF(ISNA(+VLOOKUP($G560,'Data 2024 BUDGET DL'!$A$5:$ZW$907,COLUMNS('IS ACCTS'!$DZ560:EI560)+2,FALSE)),0,+VLOOKUP($G560,'Data 2024 BUDGET DL'!$A$5:$ZW$907,COLUMNS('IS ACCTS'!$DZ560:EI560)+2,FALSE))/1000,1)</f>
        <v>0</v>
      </c>
      <c r="EJ560" s="48">
        <f>ROUND(IF(ISNA(+VLOOKUP($G560,'Data 2024 BUDGET DL'!$A$5:$ZW$907,COLUMNS('IS ACCTS'!$DZ560:EJ560)+2,FALSE)),0,+VLOOKUP($G560,'Data 2024 BUDGET DL'!$A$5:$ZW$907,COLUMNS('IS ACCTS'!$DZ560:EJ560)+2,FALSE))/1000,1)</f>
        <v>0</v>
      </c>
      <c r="EK560" s="48">
        <f>ROUND(IF(ISNA(+VLOOKUP($G560,'Data 2024 BUDGET DL'!$A$5:$ZW$907,COLUMNS('IS ACCTS'!$DZ560:EK560)+2,FALSE)),0,+VLOOKUP($G560,'Data 2024 BUDGET DL'!$A$5:$ZW$907,COLUMNS('IS ACCTS'!$DZ560:EK560)+2,FALSE))/1000,1)</f>
        <v>0</v>
      </c>
      <c r="EL560" s="48"/>
      <c r="EM560" s="48">
        <f t="shared" ref="EM560" si="591">SUM(V560:AG560)</f>
        <v>0</v>
      </c>
      <c r="EN560" s="48">
        <f t="shared" ref="EN560" si="592">SUM(AH560:AS560)</f>
        <v>0</v>
      </c>
      <c r="EO560" s="48">
        <f t="shared" ref="EO560" si="593">SUM(AT560:BE560)</f>
        <v>0</v>
      </c>
      <c r="EP560" s="48">
        <f t="shared" ref="EP560" si="594">SUM(BF560:BQ560)</f>
        <v>0</v>
      </c>
      <c r="EQ560" s="48">
        <f t="shared" ref="EQ560" si="595">SUM(BR560:CC560)</f>
        <v>0</v>
      </c>
      <c r="ER560" s="48">
        <f t="shared" ref="ER560" si="596">SUM(CD560:CO560)</f>
        <v>0</v>
      </c>
      <c r="ES560" s="48">
        <f t="shared" ref="ES560" si="597">SUM(CP560:DA560)</f>
        <v>0</v>
      </c>
      <c r="ET560" s="48"/>
    </row>
    <row r="561" spans="1:150">
      <c r="A561" s="938"/>
      <c r="B561" s="937" t="s">
        <v>360</v>
      </c>
      <c r="D561" s="937"/>
      <c r="E561" s="14" t="s">
        <v>360</v>
      </c>
      <c r="F561" s="154" t="str">
        <f t="shared" ref="F561" si="598">RIGHT(G561,7)</f>
        <v>6900049</v>
      </c>
      <c r="G561" s="154" t="s">
        <v>3675</v>
      </c>
      <c r="H561" s="155" t="s">
        <v>3639</v>
      </c>
      <c r="I561" s="51"/>
      <c r="J561" s="379">
        <v>0</v>
      </c>
      <c r="K561" s="379">
        <v>0</v>
      </c>
      <c r="L561" s="379">
        <v>0</v>
      </c>
      <c r="M561" s="379">
        <v>0</v>
      </c>
      <c r="N561" s="379">
        <v>0</v>
      </c>
      <c r="O561" s="379">
        <v>0</v>
      </c>
      <c r="P561" s="379">
        <v>0</v>
      </c>
      <c r="Q561" s="379">
        <v>0</v>
      </c>
      <c r="R561" s="379">
        <v>0</v>
      </c>
      <c r="S561" s="379">
        <v>0</v>
      </c>
      <c r="T561" s="379">
        <v>0</v>
      </c>
      <c r="U561" s="379">
        <v>0</v>
      </c>
      <c r="V561" s="379">
        <v>0</v>
      </c>
      <c r="W561" s="379">
        <v>0</v>
      </c>
      <c r="X561" s="379">
        <v>0</v>
      </c>
      <c r="Y561" s="379">
        <v>0</v>
      </c>
      <c r="Z561" s="379">
        <v>0</v>
      </c>
      <c r="AA561" s="379">
        <v>0</v>
      </c>
      <c r="AB561" s="379">
        <v>0</v>
      </c>
      <c r="AC561" s="379">
        <v>0</v>
      </c>
      <c r="AD561" s="379">
        <v>0</v>
      </c>
      <c r="AE561" s="379">
        <v>0</v>
      </c>
      <c r="AF561" s="379">
        <v>0</v>
      </c>
      <c r="AG561" s="379">
        <v>0</v>
      </c>
      <c r="AH561" s="379">
        <v>0</v>
      </c>
      <c r="AI561" s="379">
        <v>0</v>
      </c>
      <c r="AJ561" s="379">
        <v>0</v>
      </c>
      <c r="AK561" s="379">
        <v>0</v>
      </c>
      <c r="AL561" s="379">
        <v>0</v>
      </c>
      <c r="AM561" s="379">
        <v>0</v>
      </c>
      <c r="AN561" s="379">
        <v>0</v>
      </c>
      <c r="AO561" s="379">
        <v>0</v>
      </c>
      <c r="AP561" s="379">
        <v>0</v>
      </c>
      <c r="AQ561" s="379">
        <v>0</v>
      </c>
      <c r="AR561" s="379">
        <v>0</v>
      </c>
      <c r="AS561" s="379">
        <v>0</v>
      </c>
      <c r="AT561" s="379">
        <v>0</v>
      </c>
      <c r="AU561" s="379">
        <v>0</v>
      </c>
      <c r="AV561" s="379">
        <v>0</v>
      </c>
      <c r="AW561" s="379">
        <v>0</v>
      </c>
      <c r="AX561" s="379">
        <v>0</v>
      </c>
      <c r="AY561" s="379">
        <v>0</v>
      </c>
      <c r="AZ561" s="379">
        <v>0</v>
      </c>
      <c r="BA561" s="379">
        <v>0</v>
      </c>
      <c r="BB561" s="379">
        <v>0</v>
      </c>
      <c r="BC561" s="379">
        <v>0</v>
      </c>
      <c r="BD561" s="379">
        <v>0</v>
      </c>
      <c r="BE561" s="379">
        <v>0</v>
      </c>
      <c r="BF561" s="379">
        <v>0</v>
      </c>
      <c r="BG561" s="379">
        <v>0</v>
      </c>
      <c r="BH561" s="379">
        <v>0</v>
      </c>
      <c r="BI561" s="379">
        <v>0</v>
      </c>
      <c r="BJ561" s="379">
        <v>0</v>
      </c>
      <c r="BK561" s="379">
        <v>0</v>
      </c>
      <c r="BL561" s="379">
        <v>0</v>
      </c>
      <c r="BM561" s="379">
        <v>0</v>
      </c>
      <c r="BN561" s="379">
        <v>0</v>
      </c>
      <c r="BO561" s="379">
        <v>0</v>
      </c>
      <c r="BP561" s="379">
        <v>0</v>
      </c>
      <c r="BQ561" s="379">
        <v>0</v>
      </c>
      <c r="BR561" s="379">
        <v>0</v>
      </c>
      <c r="BS561" s="379">
        <v>0</v>
      </c>
      <c r="BT561" s="379">
        <v>0</v>
      </c>
      <c r="BU561" s="379">
        <v>0</v>
      </c>
      <c r="BV561" s="379">
        <v>0</v>
      </c>
      <c r="BW561" s="379">
        <v>0</v>
      </c>
      <c r="BX561" s="379">
        <v>0</v>
      </c>
      <c r="BY561" s="379">
        <v>0</v>
      </c>
      <c r="BZ561" s="379">
        <v>0</v>
      </c>
      <c r="CA561" s="379">
        <v>0</v>
      </c>
      <c r="CB561" s="379">
        <v>0</v>
      </c>
      <c r="CC561" s="379">
        <v>0</v>
      </c>
      <c r="CD561" s="379">
        <v>0</v>
      </c>
      <c r="CE561" s="379">
        <v>0</v>
      </c>
      <c r="CF561" s="379">
        <v>0</v>
      </c>
      <c r="CG561" s="379">
        <v>0</v>
      </c>
      <c r="CH561" s="379">
        <v>0</v>
      </c>
      <c r="CI561" s="379">
        <v>0</v>
      </c>
      <c r="CJ561" s="379">
        <v>0</v>
      </c>
      <c r="CK561" s="379">
        <v>0</v>
      </c>
      <c r="CL561" s="379">
        <v>0</v>
      </c>
      <c r="CM561" s="379">
        <v>0</v>
      </c>
      <c r="CN561" s="379">
        <v>0</v>
      </c>
      <c r="CO561" s="379">
        <v>0</v>
      </c>
      <c r="CP561" s="379">
        <v>0</v>
      </c>
      <c r="CQ561" s="379">
        <v>0</v>
      </c>
      <c r="CR561" s="379">
        <v>0</v>
      </c>
      <c r="CS561" s="379">
        <v>0</v>
      </c>
      <c r="CT561" s="379">
        <v>0</v>
      </c>
      <c r="CU561" s="379">
        <v>0</v>
      </c>
      <c r="CV561" s="379">
        <v>0</v>
      </c>
      <c r="CW561" s="379">
        <v>0</v>
      </c>
      <c r="CX561" s="379">
        <v>0</v>
      </c>
      <c r="CY561" s="379">
        <v>0</v>
      </c>
      <c r="CZ561" s="379">
        <v>0</v>
      </c>
      <c r="DA561" s="379">
        <v>0</v>
      </c>
      <c r="DB561" s="379">
        <f>ROUND(IF(ISNA(+VLOOKUP($G561,'Data 2022 ACTUAL DL'!$A$5:$ZW$908,_xlfn.SINGLE(COLUMNS('IS ACCTS'!$DB561:DB561))+2,FALSE)),0,+VLOOKUP($G561,'Data 2022 ACTUAL DL'!$A$5:$ZW$908,_xlfn.SINGLE(COLUMNS('IS ACCTS'!$DB561:DB561))+2,FALSE))/1000,1)</f>
        <v>0</v>
      </c>
      <c r="DC561" s="379">
        <f>ROUND(IF(ISNA(+VLOOKUP($G561,'Data 2022 ACTUAL DL'!$A$5:$ZW$908,_xlfn.SINGLE(COLUMNS('IS ACCTS'!$DB561:DC561))+2,FALSE)),0,+VLOOKUP($G561,'Data 2022 ACTUAL DL'!$A$5:$ZW$908,_xlfn.SINGLE(COLUMNS('IS ACCTS'!$DB561:DC561))+2,FALSE))/1000,1)</f>
        <v>0</v>
      </c>
      <c r="DD561" s="379">
        <f>ROUND(IF(ISNA(+VLOOKUP($G561,'Data 2022 ACTUAL DL'!$A$5:$ZW$908,_xlfn.SINGLE(COLUMNS('IS ACCTS'!$DB561:DD561))+2,FALSE)),0,+VLOOKUP($G561,'Data 2022 ACTUAL DL'!$A$5:$ZW$908,_xlfn.SINGLE(COLUMNS('IS ACCTS'!$DB561:DD561))+2,FALSE))/1000,1)</f>
        <v>0</v>
      </c>
      <c r="DE561" s="379">
        <f>ROUND(IF(ISNA(+VLOOKUP($G561,'Data 2022 ACTUAL DL'!$A$5:$ZW$908,_xlfn.SINGLE(COLUMNS('IS ACCTS'!$DB561:DE561))+2,FALSE)),0,+VLOOKUP($G561,'Data 2022 ACTUAL DL'!$A$5:$ZW$908,_xlfn.SINGLE(COLUMNS('IS ACCTS'!$DB561:DE561))+2,FALSE))/1000,1)</f>
        <v>0</v>
      </c>
      <c r="DF561" s="379">
        <f>ROUND(IF(ISNA(+VLOOKUP($G561,'Data 2022 ACTUAL DL'!$A$5:$ZW$908,_xlfn.SINGLE(COLUMNS('IS ACCTS'!$DB561:DF561))+2,FALSE)),0,+VLOOKUP($G561,'Data 2022 ACTUAL DL'!$A$5:$ZW$908,_xlfn.SINGLE(COLUMNS('IS ACCTS'!$DB561:DF561))+2,FALSE))/1000,1)</f>
        <v>0</v>
      </c>
      <c r="DG561" s="379">
        <f>ROUND(IF(ISNA(+VLOOKUP($G561,'Data 2022 ACTUAL DL'!$A$5:$ZW$908,_xlfn.SINGLE(COLUMNS('IS ACCTS'!$DB561:DG561))+2,FALSE)),0,+VLOOKUP($G561,'Data 2022 ACTUAL DL'!$A$5:$ZW$908,_xlfn.SINGLE(COLUMNS('IS ACCTS'!$DB561:DG561))+2,FALSE))/1000,1)</f>
        <v>0</v>
      </c>
      <c r="DH561" s="379">
        <f>ROUND(IF(ISNA(+VLOOKUP($G561,'Data 2022 ACTUAL DL'!$A$5:$ZW$908,_xlfn.SINGLE(COLUMNS('IS ACCTS'!$DB561:DH561))+2,FALSE)),0,+VLOOKUP($G561,'Data 2022 ACTUAL DL'!$A$5:$ZW$908,_xlfn.SINGLE(COLUMNS('IS ACCTS'!$DB561:DH561))+2,FALSE))/1000,1)</f>
        <v>0</v>
      </c>
      <c r="DI561" s="379">
        <f>ROUND(IF(ISNA(+VLOOKUP($G561,'Data 2022 ACTUAL DL'!$A$5:$ZW$908,_xlfn.SINGLE(COLUMNS('IS ACCTS'!$DB561:DI561))+2,FALSE)),0,+VLOOKUP($G561,'Data 2022 ACTUAL DL'!$A$5:$ZW$908,_xlfn.SINGLE(COLUMNS('IS ACCTS'!$DB561:DI561))+2,FALSE))/1000,1)</f>
        <v>0</v>
      </c>
      <c r="DJ561" s="379">
        <f>ROUND(IF(ISNA(+VLOOKUP($G561,'Data 2022 ACTUAL DL'!$A$5:$ZW$908,_xlfn.SINGLE(COLUMNS('IS ACCTS'!$DB561:DJ561))+2,FALSE)),0,+VLOOKUP($G561,'Data 2022 ACTUAL DL'!$A$5:$ZW$908,_xlfn.SINGLE(COLUMNS('IS ACCTS'!$DB561:DJ561))+2,FALSE))/1000,1)</f>
        <v>0</v>
      </c>
      <c r="DK561" s="379">
        <f>ROUND(IF(ISNA(+VLOOKUP($G561,'Data 2022 ACTUAL DL'!$A$5:$ZW$908,_xlfn.SINGLE(COLUMNS('IS ACCTS'!$DB561:DK561))+2,FALSE)),0,+VLOOKUP($G561,'Data 2022 ACTUAL DL'!$A$5:$ZW$908,_xlfn.SINGLE(COLUMNS('IS ACCTS'!$DB561:DK561))+2,FALSE))/1000,1)</f>
        <v>0</v>
      </c>
      <c r="DL561" s="379">
        <f>ROUND(IF(ISNA(+VLOOKUP($G561,'Data 2022 ACTUAL DL'!$A$5:$ZW$908,_xlfn.SINGLE(COLUMNS('IS ACCTS'!$DB561:DL561))+2,FALSE)),0,+VLOOKUP($G561,'Data 2022 ACTUAL DL'!$A$5:$ZW$908,_xlfn.SINGLE(COLUMNS('IS ACCTS'!$DB561:DL561))+2,FALSE))/1000,1)</f>
        <v>0</v>
      </c>
      <c r="DM561" s="379">
        <f>ROUND(IF(ISNA(+VLOOKUP($G561,'Data 2022 ACTUAL DL'!$A$5:$ZW$908,_xlfn.SINGLE(COLUMNS('IS ACCTS'!$DB561:DM561))+2,FALSE)),0,+VLOOKUP($G561,'Data 2022 ACTUAL DL'!$A$5:$ZW$908,_xlfn.SINGLE(COLUMNS('IS ACCTS'!$DB561:DM561))+2,FALSE))/1000,1)</f>
        <v>0</v>
      </c>
      <c r="DN561" s="48">
        <f>ROUND(IF(ISNA(+VLOOKUP($G561,'Data 2023 BUDGET DL'!$A$5:$ZW$908,COLUMNS('IS ACCTS'!$DN561:DN561)+2,FALSE)),0,+VLOOKUP($G561,'Data 2023 BUDGET DL'!$A$5:$ZW$908,COLUMNS('IS ACCTS'!$DN561:DN561)+2,FALSE))/1000,1)</f>
        <v>0</v>
      </c>
      <c r="DO561" s="48">
        <f>ROUND(IF(ISNA(+VLOOKUP($G561,'Data 2023 BUDGET DL'!$A$5:$ZW$908,COLUMNS('IS ACCTS'!$DN561:DO561)+2,FALSE)),0,+VLOOKUP($G561,'Data 2023 BUDGET DL'!$A$5:$ZW$908,COLUMNS('IS ACCTS'!$DN561:DO561)+2,FALSE))/1000,1)</f>
        <v>-0.7</v>
      </c>
      <c r="DP561" s="48">
        <f>ROUND(IF(ISNA(+VLOOKUP($G561,'Data 2023 BUDGET DL'!$A$5:$ZW$908,COLUMNS('IS ACCTS'!$DN561:DP561)+2,FALSE)),0,+VLOOKUP($G561,'Data 2023 BUDGET DL'!$A$5:$ZW$908,COLUMNS('IS ACCTS'!$DN561:DP561)+2,FALSE))/1000,1)</f>
        <v>-0.6</v>
      </c>
      <c r="DQ561" s="48">
        <f>ROUND(IF(ISNA(+VLOOKUP($G561,'Data 2023 BUDGET DL'!$A$5:$ZW$908,COLUMNS('IS ACCTS'!$DN561:DQ561)+2,FALSE)),0,+VLOOKUP($G561,'Data 2023 BUDGET DL'!$A$5:$ZW$908,COLUMNS('IS ACCTS'!$DN561:DQ561)+2,FALSE))/1000,1)</f>
        <v>-0.1</v>
      </c>
      <c r="DR561" s="48">
        <f>ROUND(IF(ISNA(+VLOOKUP($G561,'Data 2023 BUDGET DL'!$A$5:$ZW$908,COLUMNS('IS ACCTS'!$DN561:DR561)+2,FALSE)),0,+VLOOKUP($G561,'Data 2023 BUDGET DL'!$A$5:$ZW$908,COLUMNS('IS ACCTS'!$DN561:DR561)+2,FALSE))/1000,1)</f>
        <v>-0.7</v>
      </c>
      <c r="DS561" s="48">
        <f>ROUND(IF(ISNA(+VLOOKUP($G561,'Data 2023 BUDGET DL'!$A$5:$ZW$908,COLUMNS('IS ACCTS'!$DN561:DS561)+2,FALSE)),0,+VLOOKUP($G561,'Data 2023 BUDGET DL'!$A$5:$ZW$908,COLUMNS('IS ACCTS'!$DN561:DS561)+2,FALSE))/1000,1)</f>
        <v>-1.8</v>
      </c>
      <c r="DT561" s="48">
        <f>ROUND(IF(ISNA(+VLOOKUP($G561,'Data 2023 BUDGET DL'!$A$5:$ZW$908,COLUMNS('IS ACCTS'!$DN561:DT561)+2,FALSE)),0,+VLOOKUP($G561,'Data 2023 BUDGET DL'!$A$5:$ZW$908,COLUMNS('IS ACCTS'!$DN561:DT561)+2,FALSE))/1000,1)</f>
        <v>-0.6</v>
      </c>
      <c r="DU561" s="48">
        <f>ROUND(IF(ISNA(+VLOOKUP($G561,'Data 2023 BUDGET DL'!$A$5:$ZW$908,COLUMNS('IS ACCTS'!$DN561:DU561)+2,FALSE)),0,+VLOOKUP($G561,'Data 2023 BUDGET DL'!$A$5:$ZW$908,COLUMNS('IS ACCTS'!$DN561:DU561)+2,FALSE))/1000,1)</f>
        <v>-1.7</v>
      </c>
      <c r="DV561" s="48">
        <f>ROUND(IF(ISNA(+VLOOKUP($G561,'Data 2023 BUDGET DL'!$A$5:$ZW$908,COLUMNS('IS ACCTS'!$DN561:DV561)+2,FALSE)),0,+VLOOKUP($G561,'Data 2023 BUDGET DL'!$A$5:$ZW$908,COLUMNS('IS ACCTS'!$DN561:DV561)+2,FALSE))/1000,1)</f>
        <v>-1.2</v>
      </c>
      <c r="DW561" s="48">
        <f>ROUND(IF(ISNA(+VLOOKUP($G561,'Data 2023 BUDGET DL'!$A$5:$ZW$908,COLUMNS('IS ACCTS'!$DN561:DW561)+2,FALSE)),0,+VLOOKUP($G561,'Data 2023 BUDGET DL'!$A$5:$ZW$908,COLUMNS('IS ACCTS'!$DN561:DW561)+2,FALSE))/1000,1)</f>
        <v>-1.6</v>
      </c>
      <c r="DX561" s="48">
        <f>ROUND(IF(ISNA(+VLOOKUP($G561,'Data 2023 BUDGET DL'!$A$5:$ZW$908,COLUMNS('IS ACCTS'!$DN561:DX561)+2,FALSE)),0,+VLOOKUP($G561,'Data 2023 BUDGET DL'!$A$5:$ZW$908,COLUMNS('IS ACCTS'!$DN561:DX561)+2,FALSE))/1000,1)</f>
        <v>-2.8</v>
      </c>
      <c r="DY561" s="48">
        <f>ROUND(IF(ISNA(+VLOOKUP($G561,'Data 2023 BUDGET DL'!$A$5:$ZW$908,COLUMNS('IS ACCTS'!$DN561:DY561)+2,FALSE)),0,+VLOOKUP($G561,'Data 2023 BUDGET DL'!$A$5:$ZW$908,COLUMNS('IS ACCTS'!$DN561:DY561)+2,FALSE))/1000,1)</f>
        <v>-1.9</v>
      </c>
      <c r="DZ561" s="48">
        <f>ROUND(IF(ISNA(+VLOOKUP($G561,'Data 2024 BUDGET DL'!$A$5:$ZW$907,COLUMNS('IS ACCTS'!$DZ561:DZ561)+2,FALSE)),0,+VLOOKUP($G561,'Data 2024 BUDGET DL'!$A$5:$ZW$907,COLUMNS('IS ACCTS'!$DZ561:DZ561)+2,FALSE))/1000,1)</f>
        <v>-6.6</v>
      </c>
      <c r="EA561" s="48">
        <f>ROUND(IF(ISNA(+VLOOKUP($G561,'Data 2024 BUDGET DL'!$A$5:$ZW$907,COLUMNS('IS ACCTS'!$DZ561:EA561)+2,FALSE)),0,+VLOOKUP($G561,'Data 2024 BUDGET DL'!$A$5:$ZW$907,COLUMNS('IS ACCTS'!$DZ561:EA561)+2,FALSE))/1000,1)</f>
        <v>-6.8</v>
      </c>
      <c r="EB561" s="48">
        <f>ROUND(IF(ISNA(+VLOOKUP($G561,'Data 2024 BUDGET DL'!$A$5:$ZW$907,COLUMNS('IS ACCTS'!$DZ561:EB561)+2,FALSE)),0,+VLOOKUP($G561,'Data 2024 BUDGET DL'!$A$5:$ZW$907,COLUMNS('IS ACCTS'!$DZ561:EB561)+2,FALSE))/1000,1)</f>
        <v>-5.8</v>
      </c>
      <c r="EC561" s="48">
        <f>ROUND(IF(ISNA(+VLOOKUP($G561,'Data 2024 BUDGET DL'!$A$5:$ZW$907,COLUMNS('IS ACCTS'!$DZ561:EC561)+2,FALSE)),0,+VLOOKUP($G561,'Data 2024 BUDGET DL'!$A$5:$ZW$907,COLUMNS('IS ACCTS'!$DZ561:EC561)+2,FALSE))/1000,1)</f>
        <v>-6.7</v>
      </c>
      <c r="ED561" s="48">
        <f>ROUND(IF(ISNA(+VLOOKUP($G561,'Data 2024 BUDGET DL'!$A$5:$ZW$907,COLUMNS('IS ACCTS'!$DZ561:ED561)+2,FALSE)),0,+VLOOKUP($G561,'Data 2024 BUDGET DL'!$A$5:$ZW$907,COLUMNS('IS ACCTS'!$DZ561:ED561)+2,FALSE))/1000,1)</f>
        <v>-7.1</v>
      </c>
      <c r="EE561" s="48">
        <f>ROUND(IF(ISNA(+VLOOKUP($G561,'Data 2024 BUDGET DL'!$A$5:$ZW$907,COLUMNS('IS ACCTS'!$DZ561:EE561)+2,FALSE)),0,+VLOOKUP($G561,'Data 2024 BUDGET DL'!$A$5:$ZW$907,COLUMNS('IS ACCTS'!$DZ561:EE561)+2,FALSE))/1000,1)</f>
        <v>-7</v>
      </c>
      <c r="EF561" s="48">
        <f>ROUND(IF(ISNA(+VLOOKUP($G561,'Data 2024 BUDGET DL'!$A$5:$ZW$907,COLUMNS('IS ACCTS'!$DZ561:EF561)+2,FALSE)),0,+VLOOKUP($G561,'Data 2024 BUDGET DL'!$A$5:$ZW$907,COLUMNS('IS ACCTS'!$DZ561:EF561)+2,FALSE))/1000,1)</f>
        <v>-7.7</v>
      </c>
      <c r="EG561" s="48">
        <f>ROUND(IF(ISNA(+VLOOKUP($G561,'Data 2024 BUDGET DL'!$A$5:$ZW$907,COLUMNS('IS ACCTS'!$DZ561:EG561)+2,FALSE)),0,+VLOOKUP($G561,'Data 2024 BUDGET DL'!$A$5:$ZW$907,COLUMNS('IS ACCTS'!$DZ561:EG561)+2,FALSE))/1000,1)</f>
        <v>-7.7</v>
      </c>
      <c r="EH561" s="48">
        <f>ROUND(IF(ISNA(+VLOOKUP($G561,'Data 2024 BUDGET DL'!$A$5:$ZW$907,COLUMNS('IS ACCTS'!$DZ561:EH561)+2,FALSE)),0,+VLOOKUP($G561,'Data 2024 BUDGET DL'!$A$5:$ZW$907,COLUMNS('IS ACCTS'!$DZ561:EH561)+2,FALSE))/1000,1)</f>
        <v>-7.3</v>
      </c>
      <c r="EI561" s="48">
        <f>ROUND(IF(ISNA(+VLOOKUP($G561,'Data 2024 BUDGET DL'!$A$5:$ZW$907,COLUMNS('IS ACCTS'!$DZ561:EI561)+2,FALSE)),0,+VLOOKUP($G561,'Data 2024 BUDGET DL'!$A$5:$ZW$907,COLUMNS('IS ACCTS'!$DZ561:EI561)+2,FALSE))/1000,1)</f>
        <v>-8.4</v>
      </c>
      <c r="EJ561" s="48">
        <f>ROUND(IF(ISNA(+VLOOKUP($G561,'Data 2024 BUDGET DL'!$A$5:$ZW$907,COLUMNS('IS ACCTS'!$DZ561:EJ561)+2,FALSE)),0,+VLOOKUP($G561,'Data 2024 BUDGET DL'!$A$5:$ZW$907,COLUMNS('IS ACCTS'!$DZ561:EJ561)+2,FALSE))/1000,1)</f>
        <v>-8</v>
      </c>
      <c r="EK561" s="48">
        <f>ROUND(IF(ISNA(+VLOOKUP($G561,'Data 2024 BUDGET DL'!$A$5:$ZW$907,COLUMNS('IS ACCTS'!$DZ561:EK561)+2,FALSE)),0,+VLOOKUP($G561,'Data 2024 BUDGET DL'!$A$5:$ZW$907,COLUMNS('IS ACCTS'!$DZ561:EK561)+2,FALSE))/1000,1)</f>
        <v>-8</v>
      </c>
      <c r="EL561" s="48"/>
      <c r="EM561" s="48">
        <f t="shared" ref="EM561" si="599">SUM(V561:AG561)</f>
        <v>0</v>
      </c>
      <c r="EN561" s="48">
        <f t="shared" ref="EN561" si="600">SUM(AH561:AS561)</f>
        <v>0</v>
      </c>
      <c r="EO561" s="48">
        <f t="shared" ref="EO561" si="601">SUM(AT561:BE561)</f>
        <v>0</v>
      </c>
      <c r="EP561" s="48">
        <f t="shared" ref="EP561" si="602">SUM(BF561:BQ561)</f>
        <v>0</v>
      </c>
      <c r="EQ561" s="48">
        <f t="shared" ref="EQ561" si="603">SUM(BR561:CC561)</f>
        <v>0</v>
      </c>
      <c r="ER561" s="48">
        <f t="shared" ref="ER561" si="604">SUM(CD561:CO561)</f>
        <v>0</v>
      </c>
      <c r="ES561" s="48">
        <f t="shared" ref="ES561" si="605">SUM(CP561:DA561)</f>
        <v>0</v>
      </c>
      <c r="ET561" s="48"/>
    </row>
    <row r="562" spans="1:150">
      <c r="A562" s="938" t="s">
        <v>61</v>
      </c>
      <c r="B562" s="937" t="s">
        <v>360</v>
      </c>
      <c r="D562" s="937"/>
      <c r="E562" s="14" t="s">
        <v>360</v>
      </c>
      <c r="F562" s="833" t="str">
        <f t="shared" si="583"/>
        <v>6900060</v>
      </c>
      <c r="G562" s="833" t="s">
        <v>1701</v>
      </c>
      <c r="H562" s="851" t="s">
        <v>1702</v>
      </c>
      <c r="I562" s="51"/>
      <c r="J562" s="379">
        <v>809</v>
      </c>
      <c r="K562" s="379">
        <v>809</v>
      </c>
      <c r="L562" s="379">
        <v>809</v>
      </c>
      <c r="M562" s="379">
        <v>809</v>
      </c>
      <c r="N562" s="379">
        <v>809</v>
      </c>
      <c r="O562" s="379">
        <v>807.1</v>
      </c>
      <c r="P562" s="379">
        <v>809</v>
      </c>
      <c r="Q562" s="379">
        <v>471</v>
      </c>
      <c r="R562" s="379">
        <v>767</v>
      </c>
      <c r="S562" s="379">
        <v>767</v>
      </c>
      <c r="T562" s="379">
        <v>812.1</v>
      </c>
      <c r="U562" s="379">
        <v>800.2</v>
      </c>
      <c r="V562" s="379">
        <v>819.2</v>
      </c>
      <c r="W562" s="379">
        <v>819</v>
      </c>
      <c r="X562" s="379">
        <v>819</v>
      </c>
      <c r="Y562" s="379">
        <v>819</v>
      </c>
      <c r="Z562" s="379">
        <v>819</v>
      </c>
      <c r="AA562" s="379">
        <v>819</v>
      </c>
      <c r="AB562" s="379">
        <v>819</v>
      </c>
      <c r="AC562" s="379">
        <v>467</v>
      </c>
      <c r="AD562" s="379">
        <v>775</v>
      </c>
      <c r="AE562" s="379">
        <v>775</v>
      </c>
      <c r="AF562" s="379">
        <v>775</v>
      </c>
      <c r="AG562" s="379">
        <v>718.6</v>
      </c>
      <c r="AH562" s="379">
        <v>809</v>
      </c>
      <c r="AI562" s="379">
        <v>809</v>
      </c>
      <c r="AJ562" s="379">
        <v>809</v>
      </c>
      <c r="AK562" s="379">
        <v>809</v>
      </c>
      <c r="AL562" s="379">
        <v>809</v>
      </c>
      <c r="AM562" s="379">
        <v>809</v>
      </c>
      <c r="AN562" s="379">
        <v>809</v>
      </c>
      <c r="AO562" s="379">
        <v>809</v>
      </c>
      <c r="AP562" s="379">
        <v>809</v>
      </c>
      <c r="AQ562" s="379">
        <v>809</v>
      </c>
      <c r="AR562" s="379">
        <v>399.6</v>
      </c>
      <c r="AS562" s="379">
        <v>771.8</v>
      </c>
      <c r="AT562" s="379">
        <v>876</v>
      </c>
      <c r="AU562" s="379">
        <v>876</v>
      </c>
      <c r="AV562" s="379">
        <v>876</v>
      </c>
      <c r="AW562" s="379">
        <v>876</v>
      </c>
      <c r="AX562" s="379">
        <v>626</v>
      </c>
      <c r="AY562" s="379">
        <v>826</v>
      </c>
      <c r="AZ562" s="379">
        <v>826</v>
      </c>
      <c r="BA562" s="379">
        <v>684.7</v>
      </c>
      <c r="BB562" s="379">
        <v>808.3</v>
      </c>
      <c r="BC562" s="379">
        <v>808.3</v>
      </c>
      <c r="BD562" s="379">
        <v>514.4</v>
      </c>
      <c r="BE562" s="379">
        <v>781.6</v>
      </c>
      <c r="BF562" s="379">
        <v>943.8</v>
      </c>
      <c r="BG562" s="379">
        <v>943.8</v>
      </c>
      <c r="BH562" s="379">
        <v>943.8</v>
      </c>
      <c r="BI562" s="379">
        <v>943.8</v>
      </c>
      <c r="BJ562" s="379">
        <v>943.8</v>
      </c>
      <c r="BK562" s="379">
        <v>943.8</v>
      </c>
      <c r="BL562" s="379">
        <v>943.8</v>
      </c>
      <c r="BM562" s="379">
        <v>943.8</v>
      </c>
      <c r="BN562" s="379">
        <v>943.8</v>
      </c>
      <c r="BO562" s="379">
        <v>943.8</v>
      </c>
      <c r="BP562" s="379">
        <v>422.2</v>
      </c>
      <c r="BQ562" s="379">
        <v>896.4</v>
      </c>
      <c r="BR562" s="379">
        <v>1064</v>
      </c>
      <c r="BS562" s="379">
        <v>1064</v>
      </c>
      <c r="BT562" s="379">
        <v>1064</v>
      </c>
      <c r="BU562" s="379">
        <v>1064</v>
      </c>
      <c r="BV562" s="379">
        <v>1064</v>
      </c>
      <c r="BW562" s="379">
        <v>1064</v>
      </c>
      <c r="BX562" s="379">
        <v>1064</v>
      </c>
      <c r="BY562" s="379">
        <v>552.29999999999995</v>
      </c>
      <c r="BZ562" s="379">
        <v>1000</v>
      </c>
      <c r="CA562" s="379">
        <v>1000</v>
      </c>
      <c r="CB562" s="379">
        <v>1000</v>
      </c>
      <c r="CC562" s="379">
        <v>1033.0999999999999</v>
      </c>
      <c r="CD562" s="379">
        <v>1159.5</v>
      </c>
      <c r="CE562" s="379">
        <v>1159.5</v>
      </c>
      <c r="CF562" s="379">
        <v>1159.5</v>
      </c>
      <c r="CG562" s="379">
        <v>1159.5</v>
      </c>
      <c r="CH562" s="379">
        <v>1159.5</v>
      </c>
      <c r="CI562" s="379">
        <v>1159.5</v>
      </c>
      <c r="CJ562" s="379">
        <v>1159.5</v>
      </c>
      <c r="CK562" s="379">
        <v>1159.5</v>
      </c>
      <c r="CL562" s="379">
        <v>1159.5</v>
      </c>
      <c r="CM562" s="379">
        <v>1159.5</v>
      </c>
      <c r="CN562" s="379">
        <v>662.9</v>
      </c>
      <c r="CO562" s="379">
        <v>661.9</v>
      </c>
      <c r="CP562" s="379">
        <v>1232.5999999999999</v>
      </c>
      <c r="CQ562" s="379">
        <v>1232.5999999999999</v>
      </c>
      <c r="CR562" s="379">
        <v>1232.5999999999999</v>
      </c>
      <c r="CS562" s="379">
        <v>1232.5999999999999</v>
      </c>
      <c r="CT562" s="379">
        <v>1232.5999999999999</v>
      </c>
      <c r="CU562" s="379">
        <v>1232.5999999999999</v>
      </c>
      <c r="CV562" s="379">
        <v>1232.5999999999999</v>
      </c>
      <c r="CW562" s="379">
        <v>1232.5999999999999</v>
      </c>
      <c r="CX562" s="379">
        <v>564.4</v>
      </c>
      <c r="CY562" s="379">
        <v>1158.3</v>
      </c>
      <c r="CZ562" s="379">
        <v>1158.3</v>
      </c>
      <c r="DA562" s="379">
        <v>1029.7</v>
      </c>
      <c r="DB562" s="379">
        <f>ROUND(IF(ISNA(+VLOOKUP($G562,'Data 2022 ACTUAL DL'!$A$5:$ZW$908,_xlfn.SINGLE(COLUMNS('IS ACCTS'!$DB562:DB562))+2,FALSE)),0,+VLOOKUP($G562,'Data 2022 ACTUAL DL'!$A$5:$ZW$908,_xlfn.SINGLE(COLUMNS('IS ACCTS'!$DB562:DB562))+2,FALSE))/1000,1)</f>
        <v>1468.5</v>
      </c>
      <c r="DC562" s="379">
        <f>ROUND(IF(ISNA(+VLOOKUP($G562,'Data 2022 ACTUAL DL'!$A$5:$ZW$908,_xlfn.SINGLE(COLUMNS('IS ACCTS'!$DB562:DC562))+2,FALSE)),0,+VLOOKUP($G562,'Data 2022 ACTUAL DL'!$A$5:$ZW$908,_xlfn.SINGLE(COLUMNS('IS ACCTS'!$DB562:DC562))+2,FALSE))/1000,1)</f>
        <v>1468.5</v>
      </c>
      <c r="DD562" s="379">
        <f>ROUND(IF(ISNA(+VLOOKUP($G562,'Data 2022 ACTUAL DL'!$A$5:$ZW$908,_xlfn.SINGLE(COLUMNS('IS ACCTS'!$DB562:DD562))+2,FALSE)),0,+VLOOKUP($G562,'Data 2022 ACTUAL DL'!$A$5:$ZW$908,_xlfn.SINGLE(COLUMNS('IS ACCTS'!$DB562:DD562))+2,FALSE))/1000,1)</f>
        <v>1468.5</v>
      </c>
      <c r="DE562" s="379">
        <f>ROUND(IF(ISNA(+VLOOKUP($G562,'Data 2022 ACTUAL DL'!$A$5:$ZW$908,_xlfn.SINGLE(COLUMNS('IS ACCTS'!$DB562:DE562))+2,FALSE)),0,+VLOOKUP($G562,'Data 2022 ACTUAL DL'!$A$5:$ZW$908,_xlfn.SINGLE(COLUMNS('IS ACCTS'!$DB562:DE562))+2,FALSE))/1000,1)</f>
        <v>1584.1</v>
      </c>
      <c r="DF562" s="379">
        <f>ROUND(IF(ISNA(+VLOOKUP($G562,'Data 2022 ACTUAL DL'!$A$5:$ZW$908,_xlfn.SINGLE(COLUMNS('IS ACCTS'!$DB562:DF562))+2,FALSE)),0,+VLOOKUP($G562,'Data 2022 ACTUAL DL'!$A$5:$ZW$908,_xlfn.SINGLE(COLUMNS('IS ACCTS'!$DB562:DF562))+2,FALSE))/1000,1)</f>
        <v>1526.3</v>
      </c>
      <c r="DG562" s="379">
        <f>ROUND(IF(ISNA(+VLOOKUP($G562,'Data 2022 ACTUAL DL'!$A$5:$ZW$908,_xlfn.SINGLE(COLUMNS('IS ACCTS'!$DB562:DG562))+2,FALSE)),0,+VLOOKUP($G562,'Data 2022 ACTUAL DL'!$A$5:$ZW$908,_xlfn.SINGLE(COLUMNS('IS ACCTS'!$DB562:DG562))+2,FALSE))/1000,1)</f>
        <v>1526.3</v>
      </c>
      <c r="DH562" s="379">
        <f>ROUND(IF(ISNA(+VLOOKUP($G562,'Data 2022 ACTUAL DL'!$A$5:$ZW$908,_xlfn.SINGLE(COLUMNS('IS ACCTS'!$DB562:DH562))+2,FALSE)),0,+VLOOKUP($G562,'Data 2022 ACTUAL DL'!$A$5:$ZW$908,_xlfn.SINGLE(COLUMNS('IS ACCTS'!$DB562:DH562))+2,FALSE))/1000,1)</f>
        <v>1526.3</v>
      </c>
      <c r="DI562" s="379">
        <f>ROUND(IF(ISNA(+VLOOKUP($G562,'Data 2022 ACTUAL DL'!$A$5:$ZW$908,_xlfn.SINGLE(COLUMNS('IS ACCTS'!$DB562:DI562))+2,FALSE)),0,+VLOOKUP($G562,'Data 2022 ACTUAL DL'!$A$5:$ZW$908,_xlfn.SINGLE(COLUMNS('IS ACCTS'!$DB562:DI562))+2,FALSE))/1000,1)</f>
        <v>1526.3</v>
      </c>
      <c r="DJ562" s="379">
        <f>ROUND(IF(ISNA(+VLOOKUP($G562,'Data 2022 ACTUAL DL'!$A$5:$ZW$908,_xlfn.SINGLE(COLUMNS('IS ACCTS'!$DB562:DJ562))+2,FALSE)),0,+VLOOKUP($G562,'Data 2022 ACTUAL DL'!$A$5:$ZW$908,_xlfn.SINGLE(COLUMNS('IS ACCTS'!$DB562:DJ562))+2,FALSE))/1000,1)</f>
        <v>842.7</v>
      </c>
      <c r="DK562" s="379">
        <f>ROUND(IF(ISNA(+VLOOKUP($G562,'Data 2022 ACTUAL DL'!$A$5:$ZW$908,_xlfn.SINGLE(COLUMNS('IS ACCTS'!$DB562:DK562))+2,FALSE)),0,+VLOOKUP($G562,'Data 2022 ACTUAL DL'!$A$5:$ZW$908,_xlfn.SINGLE(COLUMNS('IS ACCTS'!$DB562:DK562))+2,FALSE))/1000,1)</f>
        <v>1437.5</v>
      </c>
      <c r="DL562" s="379">
        <f>ROUND(IF(ISNA(+VLOOKUP($G562,'Data 2022 ACTUAL DL'!$A$5:$ZW$908,_xlfn.SINGLE(COLUMNS('IS ACCTS'!$DB562:DL562))+2,FALSE)),0,+VLOOKUP($G562,'Data 2022 ACTUAL DL'!$A$5:$ZW$908,_xlfn.SINGLE(COLUMNS('IS ACCTS'!$DB562:DL562))+2,FALSE))/1000,1)</f>
        <v>1084.4000000000001</v>
      </c>
      <c r="DM562" s="379">
        <f>ROUND(IF(ISNA(+VLOOKUP($G562,'Data 2022 ACTUAL DL'!$A$5:$ZW$908,_xlfn.SINGLE(COLUMNS('IS ACCTS'!$DB562:DM562))+2,FALSE)),0,+VLOOKUP($G562,'Data 2022 ACTUAL DL'!$A$5:$ZW$908,_xlfn.SINGLE(COLUMNS('IS ACCTS'!$DB562:DM562))+2,FALSE))/1000,1)</f>
        <v>1396.1</v>
      </c>
      <c r="DN562" s="48">
        <f>ROUND(IF(ISNA(+VLOOKUP($G562,'Data 2023 BUDGET DL'!$A$5:$ZW$908,COLUMNS('IS ACCTS'!$DN562:DN562)+2,FALSE)),0,+VLOOKUP($G562,'Data 2023 BUDGET DL'!$A$5:$ZW$908,COLUMNS('IS ACCTS'!$DN562:DN562)+2,FALSE))/1000,1)</f>
        <v>1785.8</v>
      </c>
      <c r="DO562" s="48">
        <f>ROUND(IF(ISNA(+VLOOKUP($G562,'Data 2023 BUDGET DL'!$A$5:$ZW$908,COLUMNS('IS ACCTS'!$DN562:DO562)+2,FALSE)),0,+VLOOKUP($G562,'Data 2023 BUDGET DL'!$A$5:$ZW$908,COLUMNS('IS ACCTS'!$DN562:DO562)+2,FALSE))/1000,1)</f>
        <v>1785.8</v>
      </c>
      <c r="DP562" s="48">
        <f>ROUND(IF(ISNA(+VLOOKUP($G562,'Data 2023 BUDGET DL'!$A$5:$ZW$908,COLUMNS('IS ACCTS'!$DN562:DP562)+2,FALSE)),0,+VLOOKUP($G562,'Data 2023 BUDGET DL'!$A$5:$ZW$908,COLUMNS('IS ACCTS'!$DN562:DP562)+2,FALSE))/1000,1)</f>
        <v>1785.8</v>
      </c>
      <c r="DQ562" s="48">
        <f>ROUND(IF(ISNA(+VLOOKUP($G562,'Data 2023 BUDGET DL'!$A$5:$ZW$908,COLUMNS('IS ACCTS'!$DN562:DQ562)+2,FALSE)),0,+VLOOKUP($G562,'Data 2023 BUDGET DL'!$A$5:$ZW$908,COLUMNS('IS ACCTS'!$DN562:DQ562)+2,FALSE))/1000,1)</f>
        <v>1785.8</v>
      </c>
      <c r="DR562" s="48">
        <f>ROUND(IF(ISNA(+VLOOKUP($G562,'Data 2023 BUDGET DL'!$A$5:$ZW$908,COLUMNS('IS ACCTS'!$DN562:DR562)+2,FALSE)),0,+VLOOKUP($G562,'Data 2023 BUDGET DL'!$A$5:$ZW$908,COLUMNS('IS ACCTS'!$DN562:DR562)+2,FALSE))/1000,1)</f>
        <v>1785.8</v>
      </c>
      <c r="DS562" s="48">
        <f>ROUND(IF(ISNA(+VLOOKUP($G562,'Data 2023 BUDGET DL'!$A$5:$ZW$908,COLUMNS('IS ACCTS'!$DN562:DS562)+2,FALSE)),0,+VLOOKUP($G562,'Data 2023 BUDGET DL'!$A$5:$ZW$908,COLUMNS('IS ACCTS'!$DN562:DS562)+2,FALSE))/1000,1)</f>
        <v>1785.8</v>
      </c>
      <c r="DT562" s="48">
        <f>ROUND(IF(ISNA(+VLOOKUP($G562,'Data 2023 BUDGET DL'!$A$5:$ZW$908,COLUMNS('IS ACCTS'!$DN562:DT562)+2,FALSE)),0,+VLOOKUP($G562,'Data 2023 BUDGET DL'!$A$5:$ZW$908,COLUMNS('IS ACCTS'!$DN562:DT562)+2,FALSE))/1000,1)</f>
        <v>1785.8</v>
      </c>
      <c r="DU562" s="48">
        <f>ROUND(IF(ISNA(+VLOOKUP($G562,'Data 2023 BUDGET DL'!$A$5:$ZW$908,COLUMNS('IS ACCTS'!$DN562:DU562)+2,FALSE)),0,+VLOOKUP($G562,'Data 2023 BUDGET DL'!$A$5:$ZW$908,COLUMNS('IS ACCTS'!$DN562:DU562)+2,FALSE))/1000,1)</f>
        <v>1785.8</v>
      </c>
      <c r="DV562" s="48">
        <f>ROUND(IF(ISNA(+VLOOKUP($G562,'Data 2023 BUDGET DL'!$A$5:$ZW$908,COLUMNS('IS ACCTS'!$DN562:DV562)+2,FALSE)),0,+VLOOKUP($G562,'Data 2023 BUDGET DL'!$A$5:$ZW$908,COLUMNS('IS ACCTS'!$DN562:DV562)+2,FALSE))/1000,1)</f>
        <v>1785.8</v>
      </c>
      <c r="DW562" s="48">
        <f>ROUND(IF(ISNA(+VLOOKUP($G562,'Data 2023 BUDGET DL'!$A$5:$ZW$908,COLUMNS('IS ACCTS'!$DN562:DW562)+2,FALSE)),0,+VLOOKUP($G562,'Data 2023 BUDGET DL'!$A$5:$ZW$908,COLUMNS('IS ACCTS'!$DN562:DW562)+2,FALSE))/1000,1)</f>
        <v>1785.8</v>
      </c>
      <c r="DX562" s="48">
        <f>ROUND(IF(ISNA(+VLOOKUP($G562,'Data 2023 BUDGET DL'!$A$5:$ZW$908,COLUMNS('IS ACCTS'!$DN562:DX562)+2,FALSE)),0,+VLOOKUP($G562,'Data 2023 BUDGET DL'!$A$5:$ZW$908,COLUMNS('IS ACCTS'!$DN562:DX562)+2,FALSE))/1000,1)</f>
        <v>1785.8</v>
      </c>
      <c r="DY562" s="48">
        <f>ROUND(IF(ISNA(+VLOOKUP($G562,'Data 2023 BUDGET DL'!$A$5:$ZW$908,COLUMNS('IS ACCTS'!$DN562:DY562)+2,FALSE)),0,+VLOOKUP($G562,'Data 2023 BUDGET DL'!$A$5:$ZW$908,COLUMNS('IS ACCTS'!$DN562:DY562)+2,FALSE))/1000,1)</f>
        <v>1785.8</v>
      </c>
      <c r="DZ562" s="48">
        <f>ROUND(IF(ISNA(+VLOOKUP($G562,'Data 2024 BUDGET DL'!$A$5:$ZW$907,COLUMNS('IS ACCTS'!$DZ562:DZ562)+2,FALSE)),0,+VLOOKUP($G562,'Data 2024 BUDGET DL'!$A$5:$ZW$907,COLUMNS('IS ACCTS'!$DZ562:DZ562)+2,FALSE))/1000,1)</f>
        <v>2038.5</v>
      </c>
      <c r="EA562" s="48">
        <f>ROUND(IF(ISNA(+VLOOKUP($G562,'Data 2024 BUDGET DL'!$A$5:$ZW$907,COLUMNS('IS ACCTS'!$DZ562:EA562)+2,FALSE)),0,+VLOOKUP($G562,'Data 2024 BUDGET DL'!$A$5:$ZW$907,COLUMNS('IS ACCTS'!$DZ562:EA562)+2,FALSE))/1000,1)</f>
        <v>2038.5</v>
      </c>
      <c r="EB562" s="48">
        <f>ROUND(IF(ISNA(+VLOOKUP($G562,'Data 2024 BUDGET DL'!$A$5:$ZW$907,COLUMNS('IS ACCTS'!$DZ562:EB562)+2,FALSE)),0,+VLOOKUP($G562,'Data 2024 BUDGET DL'!$A$5:$ZW$907,COLUMNS('IS ACCTS'!$DZ562:EB562)+2,FALSE))/1000,1)</f>
        <v>2038.5</v>
      </c>
      <c r="EC562" s="48">
        <f>ROUND(IF(ISNA(+VLOOKUP($G562,'Data 2024 BUDGET DL'!$A$5:$ZW$907,COLUMNS('IS ACCTS'!$DZ562:EC562)+2,FALSE)),0,+VLOOKUP($G562,'Data 2024 BUDGET DL'!$A$5:$ZW$907,COLUMNS('IS ACCTS'!$DZ562:EC562)+2,FALSE))/1000,1)</f>
        <v>2038.5</v>
      </c>
      <c r="ED562" s="48">
        <f>ROUND(IF(ISNA(+VLOOKUP($G562,'Data 2024 BUDGET DL'!$A$5:$ZW$907,COLUMNS('IS ACCTS'!$DZ562:ED562)+2,FALSE)),0,+VLOOKUP($G562,'Data 2024 BUDGET DL'!$A$5:$ZW$907,COLUMNS('IS ACCTS'!$DZ562:ED562)+2,FALSE))/1000,1)</f>
        <v>2038.5</v>
      </c>
      <c r="EE562" s="48">
        <f>ROUND(IF(ISNA(+VLOOKUP($G562,'Data 2024 BUDGET DL'!$A$5:$ZW$907,COLUMNS('IS ACCTS'!$DZ562:EE562)+2,FALSE)),0,+VLOOKUP($G562,'Data 2024 BUDGET DL'!$A$5:$ZW$907,COLUMNS('IS ACCTS'!$DZ562:EE562)+2,FALSE))/1000,1)</f>
        <v>2038.5</v>
      </c>
      <c r="EF562" s="48">
        <f>ROUND(IF(ISNA(+VLOOKUP($G562,'Data 2024 BUDGET DL'!$A$5:$ZW$907,COLUMNS('IS ACCTS'!$DZ562:EF562)+2,FALSE)),0,+VLOOKUP($G562,'Data 2024 BUDGET DL'!$A$5:$ZW$907,COLUMNS('IS ACCTS'!$DZ562:EF562)+2,FALSE))/1000,1)</f>
        <v>2038.5</v>
      </c>
      <c r="EG562" s="48">
        <f>ROUND(IF(ISNA(+VLOOKUP($G562,'Data 2024 BUDGET DL'!$A$5:$ZW$907,COLUMNS('IS ACCTS'!$DZ562:EG562)+2,FALSE)),0,+VLOOKUP($G562,'Data 2024 BUDGET DL'!$A$5:$ZW$907,COLUMNS('IS ACCTS'!$DZ562:EG562)+2,FALSE))/1000,1)</f>
        <v>2038.5</v>
      </c>
      <c r="EH562" s="48">
        <f>ROUND(IF(ISNA(+VLOOKUP($G562,'Data 2024 BUDGET DL'!$A$5:$ZW$907,COLUMNS('IS ACCTS'!$DZ562:EH562)+2,FALSE)),0,+VLOOKUP($G562,'Data 2024 BUDGET DL'!$A$5:$ZW$907,COLUMNS('IS ACCTS'!$DZ562:EH562)+2,FALSE))/1000,1)</f>
        <v>2038.5</v>
      </c>
      <c r="EI562" s="48">
        <f>ROUND(IF(ISNA(+VLOOKUP($G562,'Data 2024 BUDGET DL'!$A$5:$ZW$907,COLUMNS('IS ACCTS'!$DZ562:EI562)+2,FALSE)),0,+VLOOKUP($G562,'Data 2024 BUDGET DL'!$A$5:$ZW$907,COLUMNS('IS ACCTS'!$DZ562:EI562)+2,FALSE))/1000,1)</f>
        <v>2038.5</v>
      </c>
      <c r="EJ562" s="48">
        <f>ROUND(IF(ISNA(+VLOOKUP($G562,'Data 2024 BUDGET DL'!$A$5:$ZW$907,COLUMNS('IS ACCTS'!$DZ562:EJ562)+2,FALSE)),0,+VLOOKUP($G562,'Data 2024 BUDGET DL'!$A$5:$ZW$907,COLUMNS('IS ACCTS'!$DZ562:EJ562)+2,FALSE))/1000,1)</f>
        <v>2038.5</v>
      </c>
      <c r="EK562" s="48">
        <f>ROUND(IF(ISNA(+VLOOKUP($G562,'Data 2024 BUDGET DL'!$A$5:$ZW$907,COLUMNS('IS ACCTS'!$DZ562:EK562)+2,FALSE)),0,+VLOOKUP($G562,'Data 2024 BUDGET DL'!$A$5:$ZW$907,COLUMNS('IS ACCTS'!$DZ562:EK562)+2,FALSE))/1000,1)</f>
        <v>2038.5</v>
      </c>
      <c r="EL562" s="48"/>
      <c r="EM562" s="48">
        <f t="shared" si="531"/>
        <v>9243.8000000000011</v>
      </c>
      <c r="EN562" s="48">
        <f t="shared" si="532"/>
        <v>9261.4</v>
      </c>
      <c r="EO562" s="48">
        <f t="shared" si="533"/>
        <v>9379.3000000000011</v>
      </c>
      <c r="EP562" s="48">
        <f t="shared" si="534"/>
        <v>10756.6</v>
      </c>
      <c r="EQ562" s="48">
        <f t="shared" si="535"/>
        <v>12033.4</v>
      </c>
      <c r="ER562" s="48">
        <f t="shared" si="519"/>
        <v>12919.8</v>
      </c>
      <c r="ES562" s="48">
        <f t="shared" si="521"/>
        <v>13771.5</v>
      </c>
      <c r="ET562" s="48"/>
    </row>
    <row r="563" spans="1:150">
      <c r="A563" s="938" t="s">
        <v>61</v>
      </c>
      <c r="B563" s="937" t="s">
        <v>360</v>
      </c>
      <c r="D563" s="937"/>
      <c r="E563" s="14" t="s">
        <v>360</v>
      </c>
      <c r="F563" s="833" t="str">
        <f t="shared" si="583"/>
        <v>6900060</v>
      </c>
      <c r="G563" s="833" t="s">
        <v>2516</v>
      </c>
      <c r="H563" s="851" t="s">
        <v>2517</v>
      </c>
      <c r="I563" s="150"/>
      <c r="J563" s="379">
        <v>0</v>
      </c>
      <c r="K563" s="379">
        <v>0</v>
      </c>
      <c r="L563" s="379">
        <v>0</v>
      </c>
      <c r="M563" s="379">
        <v>0</v>
      </c>
      <c r="N563" s="379">
        <v>0</v>
      </c>
      <c r="O563" s="379">
        <v>0</v>
      </c>
      <c r="P563" s="379">
        <v>0</v>
      </c>
      <c r="Q563" s="379">
        <v>0</v>
      </c>
      <c r="R563" s="379">
        <v>0</v>
      </c>
      <c r="S563" s="379">
        <v>0</v>
      </c>
      <c r="T563" s="379">
        <v>0</v>
      </c>
      <c r="U563" s="379">
        <v>0</v>
      </c>
      <c r="V563" s="379">
        <v>0</v>
      </c>
      <c r="W563" s="379">
        <v>0</v>
      </c>
      <c r="X563" s="379">
        <v>0</v>
      </c>
      <c r="Y563" s="379">
        <v>0</v>
      </c>
      <c r="Z563" s="379">
        <v>0</v>
      </c>
      <c r="AA563" s="379">
        <v>0</v>
      </c>
      <c r="AB563" s="379">
        <v>0</v>
      </c>
      <c r="AC563" s="379">
        <v>0</v>
      </c>
      <c r="AD563" s="379">
        <v>0</v>
      </c>
      <c r="AE563" s="379">
        <v>0</v>
      </c>
      <c r="AF563" s="379">
        <v>0</v>
      </c>
      <c r="AG563" s="379">
        <v>0</v>
      </c>
      <c r="AH563" s="379">
        <v>0</v>
      </c>
      <c r="AI563" s="379">
        <v>0</v>
      </c>
      <c r="AJ563" s="379">
        <v>0</v>
      </c>
      <c r="AK563" s="379">
        <v>0</v>
      </c>
      <c r="AL563" s="379">
        <v>0</v>
      </c>
      <c r="AM563" s="379">
        <v>0</v>
      </c>
      <c r="AN563" s="379">
        <v>0</v>
      </c>
      <c r="AO563" s="379">
        <v>0</v>
      </c>
      <c r="AP563" s="379">
        <v>0</v>
      </c>
      <c r="AQ563" s="379">
        <v>0</v>
      </c>
      <c r="AR563" s="379">
        <v>0</v>
      </c>
      <c r="AS563" s="379">
        <v>0</v>
      </c>
      <c r="AT563" s="379">
        <v>0</v>
      </c>
      <c r="AU563" s="379">
        <v>0</v>
      </c>
      <c r="AV563" s="379">
        <v>0</v>
      </c>
      <c r="AW563" s="379">
        <v>0</v>
      </c>
      <c r="AX563" s="379">
        <v>0</v>
      </c>
      <c r="AY563" s="379">
        <v>0</v>
      </c>
      <c r="AZ563" s="379">
        <v>0</v>
      </c>
      <c r="BA563" s="379">
        <v>0</v>
      </c>
      <c r="BB563" s="379">
        <v>0</v>
      </c>
      <c r="BC563" s="379">
        <v>0</v>
      </c>
      <c r="BD563" s="379">
        <v>0</v>
      </c>
      <c r="BE563" s="379">
        <v>0</v>
      </c>
      <c r="BF563" s="379">
        <v>0</v>
      </c>
      <c r="BG563" s="379">
        <v>0</v>
      </c>
      <c r="BH563" s="379">
        <v>0</v>
      </c>
      <c r="BI563" s="379">
        <v>0</v>
      </c>
      <c r="BJ563" s="379">
        <v>0</v>
      </c>
      <c r="BK563" s="379">
        <v>0</v>
      </c>
      <c r="BL563" s="379">
        <v>0</v>
      </c>
      <c r="BM563" s="379">
        <v>0</v>
      </c>
      <c r="BN563" s="379">
        <v>0</v>
      </c>
      <c r="BO563" s="379">
        <v>0</v>
      </c>
      <c r="BP563" s="379">
        <v>0</v>
      </c>
      <c r="BQ563" s="379">
        <v>0</v>
      </c>
      <c r="BR563" s="379">
        <v>0</v>
      </c>
      <c r="BS563" s="379">
        <v>0</v>
      </c>
      <c r="BT563" s="379">
        <v>0</v>
      </c>
      <c r="BU563" s="379">
        <v>0</v>
      </c>
      <c r="BV563" s="379">
        <v>0</v>
      </c>
      <c r="BW563" s="379">
        <v>0</v>
      </c>
      <c r="BX563" s="379">
        <v>0</v>
      </c>
      <c r="BY563" s="379">
        <v>0</v>
      </c>
      <c r="BZ563" s="379">
        <v>0</v>
      </c>
      <c r="CA563" s="379">
        <v>0</v>
      </c>
      <c r="CB563" s="379">
        <v>0</v>
      </c>
      <c r="CC563" s="379">
        <v>0</v>
      </c>
      <c r="CD563" s="379">
        <v>0</v>
      </c>
      <c r="CE563" s="379">
        <v>0</v>
      </c>
      <c r="CF563" s="379">
        <v>0</v>
      </c>
      <c r="CG563" s="379">
        <v>0</v>
      </c>
      <c r="CH563" s="379">
        <v>0</v>
      </c>
      <c r="CI563" s="379">
        <v>0</v>
      </c>
      <c r="CJ563" s="379">
        <v>0</v>
      </c>
      <c r="CK563" s="379">
        <v>0</v>
      </c>
      <c r="CL563" s="379">
        <v>0</v>
      </c>
      <c r="CM563" s="379">
        <v>0</v>
      </c>
      <c r="CN563" s="379">
        <v>0</v>
      </c>
      <c r="CO563" s="379">
        <v>0</v>
      </c>
      <c r="CP563" s="379">
        <v>0</v>
      </c>
      <c r="CQ563" s="379">
        <v>0</v>
      </c>
      <c r="CR563" s="379">
        <v>0</v>
      </c>
      <c r="CS563" s="379">
        <v>0</v>
      </c>
      <c r="CT563" s="379">
        <v>0</v>
      </c>
      <c r="CU563" s="379">
        <v>0</v>
      </c>
      <c r="CV563" s="379">
        <v>0</v>
      </c>
      <c r="CW563" s="379">
        <v>0</v>
      </c>
      <c r="CX563" s="379">
        <v>0</v>
      </c>
      <c r="CY563" s="379">
        <v>0</v>
      </c>
      <c r="CZ563" s="379">
        <v>0</v>
      </c>
      <c r="DA563" s="379">
        <v>0</v>
      </c>
      <c r="DB563" s="379">
        <f>ROUND(IF(ISNA(+VLOOKUP($G563,'Data 2022 ACTUAL DL'!$A$5:$ZW$908,_xlfn.SINGLE(COLUMNS('IS ACCTS'!$DB563:DB563))+2,FALSE)),0,+VLOOKUP($G563,'Data 2022 ACTUAL DL'!$A$5:$ZW$908,_xlfn.SINGLE(COLUMNS('IS ACCTS'!$DB563:DB563))+2,FALSE))/1000,1)</f>
        <v>0</v>
      </c>
      <c r="DC563" s="379">
        <f>ROUND(IF(ISNA(+VLOOKUP($G563,'Data 2022 ACTUAL DL'!$A$5:$ZW$908,_xlfn.SINGLE(COLUMNS('IS ACCTS'!$DB563:DC563))+2,FALSE)),0,+VLOOKUP($G563,'Data 2022 ACTUAL DL'!$A$5:$ZW$908,_xlfn.SINGLE(COLUMNS('IS ACCTS'!$DB563:DC563))+2,FALSE))/1000,1)</f>
        <v>0</v>
      </c>
      <c r="DD563" s="379">
        <f>ROUND(IF(ISNA(+VLOOKUP($G563,'Data 2022 ACTUAL DL'!$A$5:$ZW$908,_xlfn.SINGLE(COLUMNS('IS ACCTS'!$DB563:DD563))+2,FALSE)),0,+VLOOKUP($G563,'Data 2022 ACTUAL DL'!$A$5:$ZW$908,_xlfn.SINGLE(COLUMNS('IS ACCTS'!$DB563:DD563))+2,FALSE))/1000,1)</f>
        <v>0</v>
      </c>
      <c r="DE563" s="379">
        <f>ROUND(IF(ISNA(+VLOOKUP($G563,'Data 2022 ACTUAL DL'!$A$5:$ZW$908,_xlfn.SINGLE(COLUMNS('IS ACCTS'!$DB563:DE563))+2,FALSE)),0,+VLOOKUP($G563,'Data 2022 ACTUAL DL'!$A$5:$ZW$908,_xlfn.SINGLE(COLUMNS('IS ACCTS'!$DB563:DE563))+2,FALSE))/1000,1)</f>
        <v>0</v>
      </c>
      <c r="DF563" s="379">
        <f>ROUND(IF(ISNA(+VLOOKUP($G563,'Data 2022 ACTUAL DL'!$A$5:$ZW$908,_xlfn.SINGLE(COLUMNS('IS ACCTS'!$DB563:DF563))+2,FALSE)),0,+VLOOKUP($G563,'Data 2022 ACTUAL DL'!$A$5:$ZW$908,_xlfn.SINGLE(COLUMNS('IS ACCTS'!$DB563:DF563))+2,FALSE))/1000,1)</f>
        <v>0</v>
      </c>
      <c r="DG563" s="379">
        <f>ROUND(IF(ISNA(+VLOOKUP($G563,'Data 2022 ACTUAL DL'!$A$5:$ZW$908,_xlfn.SINGLE(COLUMNS('IS ACCTS'!$DB563:DG563))+2,FALSE)),0,+VLOOKUP($G563,'Data 2022 ACTUAL DL'!$A$5:$ZW$908,_xlfn.SINGLE(COLUMNS('IS ACCTS'!$DB563:DG563))+2,FALSE))/1000,1)</f>
        <v>0</v>
      </c>
      <c r="DH563" s="379">
        <f>ROUND(IF(ISNA(+VLOOKUP($G563,'Data 2022 ACTUAL DL'!$A$5:$ZW$908,_xlfn.SINGLE(COLUMNS('IS ACCTS'!$DB563:DH563))+2,FALSE)),0,+VLOOKUP($G563,'Data 2022 ACTUAL DL'!$A$5:$ZW$908,_xlfn.SINGLE(COLUMNS('IS ACCTS'!$DB563:DH563))+2,FALSE))/1000,1)</f>
        <v>0</v>
      </c>
      <c r="DI563" s="379">
        <f>ROUND(IF(ISNA(+VLOOKUP($G563,'Data 2022 ACTUAL DL'!$A$5:$ZW$908,_xlfn.SINGLE(COLUMNS('IS ACCTS'!$DB563:DI563))+2,FALSE)),0,+VLOOKUP($G563,'Data 2022 ACTUAL DL'!$A$5:$ZW$908,_xlfn.SINGLE(COLUMNS('IS ACCTS'!$DB563:DI563))+2,FALSE))/1000,1)</f>
        <v>0</v>
      </c>
      <c r="DJ563" s="379">
        <f>ROUND(IF(ISNA(+VLOOKUP($G563,'Data 2022 ACTUAL DL'!$A$5:$ZW$908,_xlfn.SINGLE(COLUMNS('IS ACCTS'!$DB563:DJ563))+2,FALSE)),0,+VLOOKUP($G563,'Data 2022 ACTUAL DL'!$A$5:$ZW$908,_xlfn.SINGLE(COLUMNS('IS ACCTS'!$DB563:DJ563))+2,FALSE))/1000,1)</f>
        <v>0</v>
      </c>
      <c r="DK563" s="379">
        <f>ROUND(IF(ISNA(+VLOOKUP($G563,'Data 2022 ACTUAL DL'!$A$5:$ZW$908,_xlfn.SINGLE(COLUMNS('IS ACCTS'!$DB563:DK563))+2,FALSE)),0,+VLOOKUP($G563,'Data 2022 ACTUAL DL'!$A$5:$ZW$908,_xlfn.SINGLE(COLUMNS('IS ACCTS'!$DB563:DK563))+2,FALSE))/1000,1)</f>
        <v>0</v>
      </c>
      <c r="DL563" s="379">
        <f>ROUND(IF(ISNA(+VLOOKUP($G563,'Data 2022 ACTUAL DL'!$A$5:$ZW$908,_xlfn.SINGLE(COLUMNS('IS ACCTS'!$DB563:DL563))+2,FALSE)),0,+VLOOKUP($G563,'Data 2022 ACTUAL DL'!$A$5:$ZW$908,_xlfn.SINGLE(COLUMNS('IS ACCTS'!$DB563:DL563))+2,FALSE))/1000,1)</f>
        <v>0</v>
      </c>
      <c r="DM563" s="379">
        <f>ROUND(IF(ISNA(+VLOOKUP($G563,'Data 2022 ACTUAL DL'!$A$5:$ZW$908,_xlfn.SINGLE(COLUMNS('IS ACCTS'!$DB563:DM563))+2,FALSE)),0,+VLOOKUP($G563,'Data 2022 ACTUAL DL'!$A$5:$ZW$908,_xlfn.SINGLE(COLUMNS('IS ACCTS'!$DB563:DM563))+2,FALSE))/1000,1)</f>
        <v>0</v>
      </c>
      <c r="DN563" s="48">
        <f>ROUND(IF(ISNA(+VLOOKUP($G563,'Data 2023 BUDGET DL'!$A$5:$ZW$908,COLUMNS('IS ACCTS'!$DN563:DN563)+2,FALSE)),0,+VLOOKUP($G563,'Data 2023 BUDGET DL'!$A$5:$ZW$908,COLUMNS('IS ACCTS'!$DN563:DN563)+2,FALSE))/1000,1)</f>
        <v>0</v>
      </c>
      <c r="DO563" s="48">
        <f>ROUND(IF(ISNA(+VLOOKUP($G563,'Data 2023 BUDGET DL'!$A$5:$ZW$908,COLUMNS('IS ACCTS'!$DN563:DO563)+2,FALSE)),0,+VLOOKUP($G563,'Data 2023 BUDGET DL'!$A$5:$ZW$908,COLUMNS('IS ACCTS'!$DN563:DO563)+2,FALSE))/1000,1)</f>
        <v>0</v>
      </c>
      <c r="DP563" s="48">
        <f>ROUND(IF(ISNA(+VLOOKUP($G563,'Data 2023 BUDGET DL'!$A$5:$ZW$908,COLUMNS('IS ACCTS'!$DN563:DP563)+2,FALSE)),0,+VLOOKUP($G563,'Data 2023 BUDGET DL'!$A$5:$ZW$908,COLUMNS('IS ACCTS'!$DN563:DP563)+2,FALSE))/1000,1)</f>
        <v>0</v>
      </c>
      <c r="DQ563" s="48">
        <f>ROUND(IF(ISNA(+VLOOKUP($G563,'Data 2023 BUDGET DL'!$A$5:$ZW$908,COLUMNS('IS ACCTS'!$DN563:DQ563)+2,FALSE)),0,+VLOOKUP($G563,'Data 2023 BUDGET DL'!$A$5:$ZW$908,COLUMNS('IS ACCTS'!$DN563:DQ563)+2,FALSE))/1000,1)</f>
        <v>0</v>
      </c>
      <c r="DR563" s="48">
        <f>ROUND(IF(ISNA(+VLOOKUP($G563,'Data 2023 BUDGET DL'!$A$5:$ZW$908,COLUMNS('IS ACCTS'!$DN563:DR563)+2,FALSE)),0,+VLOOKUP($G563,'Data 2023 BUDGET DL'!$A$5:$ZW$908,COLUMNS('IS ACCTS'!$DN563:DR563)+2,FALSE))/1000,1)</f>
        <v>0</v>
      </c>
      <c r="DS563" s="48">
        <f>ROUND(IF(ISNA(+VLOOKUP($G563,'Data 2023 BUDGET DL'!$A$5:$ZW$908,COLUMNS('IS ACCTS'!$DN563:DS563)+2,FALSE)),0,+VLOOKUP($G563,'Data 2023 BUDGET DL'!$A$5:$ZW$908,COLUMNS('IS ACCTS'!$DN563:DS563)+2,FALSE))/1000,1)</f>
        <v>0</v>
      </c>
      <c r="DT563" s="48">
        <f>ROUND(IF(ISNA(+VLOOKUP($G563,'Data 2023 BUDGET DL'!$A$5:$ZW$908,COLUMNS('IS ACCTS'!$DN563:DT563)+2,FALSE)),0,+VLOOKUP($G563,'Data 2023 BUDGET DL'!$A$5:$ZW$908,COLUMNS('IS ACCTS'!$DN563:DT563)+2,FALSE))/1000,1)</f>
        <v>0</v>
      </c>
      <c r="DU563" s="48">
        <f>ROUND(IF(ISNA(+VLOOKUP($G563,'Data 2023 BUDGET DL'!$A$5:$ZW$908,COLUMNS('IS ACCTS'!$DN563:DU563)+2,FALSE)),0,+VLOOKUP($G563,'Data 2023 BUDGET DL'!$A$5:$ZW$908,COLUMNS('IS ACCTS'!$DN563:DU563)+2,FALSE))/1000,1)</f>
        <v>0</v>
      </c>
      <c r="DV563" s="48">
        <f>ROUND(IF(ISNA(+VLOOKUP($G563,'Data 2023 BUDGET DL'!$A$5:$ZW$908,COLUMNS('IS ACCTS'!$DN563:DV563)+2,FALSE)),0,+VLOOKUP($G563,'Data 2023 BUDGET DL'!$A$5:$ZW$908,COLUMNS('IS ACCTS'!$DN563:DV563)+2,FALSE))/1000,1)</f>
        <v>0</v>
      </c>
      <c r="DW563" s="48">
        <f>ROUND(IF(ISNA(+VLOOKUP($G563,'Data 2023 BUDGET DL'!$A$5:$ZW$908,COLUMNS('IS ACCTS'!$DN563:DW563)+2,FALSE)),0,+VLOOKUP($G563,'Data 2023 BUDGET DL'!$A$5:$ZW$908,COLUMNS('IS ACCTS'!$DN563:DW563)+2,FALSE))/1000,1)</f>
        <v>0</v>
      </c>
      <c r="DX563" s="48">
        <f>ROUND(IF(ISNA(+VLOOKUP($G563,'Data 2023 BUDGET DL'!$A$5:$ZW$908,COLUMNS('IS ACCTS'!$DN563:DX563)+2,FALSE)),0,+VLOOKUP($G563,'Data 2023 BUDGET DL'!$A$5:$ZW$908,COLUMNS('IS ACCTS'!$DN563:DX563)+2,FALSE))/1000,1)</f>
        <v>0</v>
      </c>
      <c r="DY563" s="48">
        <f>ROUND(IF(ISNA(+VLOOKUP($G563,'Data 2023 BUDGET DL'!$A$5:$ZW$908,COLUMNS('IS ACCTS'!$DN563:DY563)+2,FALSE)),0,+VLOOKUP($G563,'Data 2023 BUDGET DL'!$A$5:$ZW$908,COLUMNS('IS ACCTS'!$DN563:DY563)+2,FALSE))/1000,1)</f>
        <v>0</v>
      </c>
      <c r="DZ563" s="48">
        <f>ROUND(IF(ISNA(+VLOOKUP($G563,'Data 2024 BUDGET DL'!$A$5:$ZW$907,COLUMNS('IS ACCTS'!$DZ563:DZ563)+2,FALSE)),0,+VLOOKUP($G563,'Data 2024 BUDGET DL'!$A$5:$ZW$907,COLUMNS('IS ACCTS'!$DZ563:DZ563)+2,FALSE))/1000,1)</f>
        <v>0</v>
      </c>
      <c r="EA563" s="48">
        <f>ROUND(IF(ISNA(+VLOOKUP($G563,'Data 2024 BUDGET DL'!$A$5:$ZW$907,COLUMNS('IS ACCTS'!$DZ563:EA563)+2,FALSE)),0,+VLOOKUP($G563,'Data 2024 BUDGET DL'!$A$5:$ZW$907,COLUMNS('IS ACCTS'!$DZ563:EA563)+2,FALSE))/1000,1)</f>
        <v>0</v>
      </c>
      <c r="EB563" s="48">
        <f>ROUND(IF(ISNA(+VLOOKUP($G563,'Data 2024 BUDGET DL'!$A$5:$ZW$907,COLUMNS('IS ACCTS'!$DZ563:EB563)+2,FALSE)),0,+VLOOKUP($G563,'Data 2024 BUDGET DL'!$A$5:$ZW$907,COLUMNS('IS ACCTS'!$DZ563:EB563)+2,FALSE))/1000,1)</f>
        <v>0</v>
      </c>
      <c r="EC563" s="48">
        <f>ROUND(IF(ISNA(+VLOOKUP($G563,'Data 2024 BUDGET DL'!$A$5:$ZW$907,COLUMNS('IS ACCTS'!$DZ563:EC563)+2,FALSE)),0,+VLOOKUP($G563,'Data 2024 BUDGET DL'!$A$5:$ZW$907,COLUMNS('IS ACCTS'!$DZ563:EC563)+2,FALSE))/1000,1)</f>
        <v>0</v>
      </c>
      <c r="ED563" s="48">
        <f>ROUND(IF(ISNA(+VLOOKUP($G563,'Data 2024 BUDGET DL'!$A$5:$ZW$907,COLUMNS('IS ACCTS'!$DZ563:ED563)+2,FALSE)),0,+VLOOKUP($G563,'Data 2024 BUDGET DL'!$A$5:$ZW$907,COLUMNS('IS ACCTS'!$DZ563:ED563)+2,FALSE))/1000,1)</f>
        <v>0</v>
      </c>
      <c r="EE563" s="48">
        <f>ROUND(IF(ISNA(+VLOOKUP($G563,'Data 2024 BUDGET DL'!$A$5:$ZW$907,COLUMNS('IS ACCTS'!$DZ563:EE563)+2,FALSE)),0,+VLOOKUP($G563,'Data 2024 BUDGET DL'!$A$5:$ZW$907,COLUMNS('IS ACCTS'!$DZ563:EE563)+2,FALSE))/1000,1)</f>
        <v>0</v>
      </c>
      <c r="EF563" s="48">
        <f>ROUND(IF(ISNA(+VLOOKUP($G563,'Data 2024 BUDGET DL'!$A$5:$ZW$907,COLUMNS('IS ACCTS'!$DZ563:EF563)+2,FALSE)),0,+VLOOKUP($G563,'Data 2024 BUDGET DL'!$A$5:$ZW$907,COLUMNS('IS ACCTS'!$DZ563:EF563)+2,FALSE))/1000,1)</f>
        <v>0</v>
      </c>
      <c r="EG563" s="48">
        <f>ROUND(IF(ISNA(+VLOOKUP($G563,'Data 2024 BUDGET DL'!$A$5:$ZW$907,COLUMNS('IS ACCTS'!$DZ563:EG563)+2,FALSE)),0,+VLOOKUP($G563,'Data 2024 BUDGET DL'!$A$5:$ZW$907,COLUMNS('IS ACCTS'!$DZ563:EG563)+2,FALSE))/1000,1)</f>
        <v>0</v>
      </c>
      <c r="EH563" s="48">
        <f>ROUND(IF(ISNA(+VLOOKUP($G563,'Data 2024 BUDGET DL'!$A$5:$ZW$907,COLUMNS('IS ACCTS'!$DZ563:EH563)+2,FALSE)),0,+VLOOKUP($G563,'Data 2024 BUDGET DL'!$A$5:$ZW$907,COLUMNS('IS ACCTS'!$DZ563:EH563)+2,FALSE))/1000,1)</f>
        <v>0</v>
      </c>
      <c r="EI563" s="48">
        <f>ROUND(IF(ISNA(+VLOOKUP($G563,'Data 2024 BUDGET DL'!$A$5:$ZW$907,COLUMNS('IS ACCTS'!$DZ563:EI563)+2,FALSE)),0,+VLOOKUP($G563,'Data 2024 BUDGET DL'!$A$5:$ZW$907,COLUMNS('IS ACCTS'!$DZ563:EI563)+2,FALSE))/1000,1)</f>
        <v>0</v>
      </c>
      <c r="EJ563" s="48">
        <f>ROUND(IF(ISNA(+VLOOKUP($G563,'Data 2024 BUDGET DL'!$A$5:$ZW$907,COLUMNS('IS ACCTS'!$DZ563:EJ563)+2,FALSE)),0,+VLOOKUP($G563,'Data 2024 BUDGET DL'!$A$5:$ZW$907,COLUMNS('IS ACCTS'!$DZ563:EJ563)+2,FALSE))/1000,1)</f>
        <v>0</v>
      </c>
      <c r="EK563" s="48">
        <f>ROUND(IF(ISNA(+VLOOKUP($G563,'Data 2024 BUDGET DL'!$A$5:$ZW$907,COLUMNS('IS ACCTS'!$DZ563:EK563)+2,FALSE)),0,+VLOOKUP($G563,'Data 2024 BUDGET DL'!$A$5:$ZW$907,COLUMNS('IS ACCTS'!$DZ563:EK563)+2,FALSE))/1000,1)</f>
        <v>0</v>
      </c>
      <c r="EL563" s="48"/>
      <c r="EM563" s="48">
        <f t="shared" ref="EM563" si="606">SUM(V563:AG563)</f>
        <v>0</v>
      </c>
      <c r="EN563" s="48">
        <f t="shared" ref="EN563" si="607">SUM(AH563:AS563)</f>
        <v>0</v>
      </c>
      <c r="EO563" s="48">
        <f t="shared" ref="EO563" si="608">SUM(AT563:BE563)</f>
        <v>0</v>
      </c>
      <c r="EP563" s="48">
        <f t="shared" ref="EP563" si="609">SUM(BF563:BQ563)</f>
        <v>0</v>
      </c>
      <c r="EQ563" s="48">
        <f t="shared" ref="EQ563" si="610">SUM(BR563:CC563)</f>
        <v>0</v>
      </c>
      <c r="ER563" s="48">
        <f t="shared" ref="ER563" si="611">SUM(CD563:CO563)</f>
        <v>0</v>
      </c>
      <c r="ES563" s="48">
        <f t="shared" ref="ES563" si="612">SUM(CP563:DA563)</f>
        <v>0</v>
      </c>
      <c r="ET563" s="48"/>
    </row>
    <row r="564" spans="1:150">
      <c r="A564" s="938"/>
      <c r="B564" s="937" t="s">
        <v>360</v>
      </c>
      <c r="D564" s="937"/>
      <c r="E564" s="14" t="s">
        <v>3193</v>
      </c>
      <c r="F564" s="833" t="str">
        <f t="shared" ref="F564" si="613">RIGHT(G564,7)</f>
        <v>6900061</v>
      </c>
      <c r="G564" s="833" t="s">
        <v>1703</v>
      </c>
      <c r="H564" s="851" t="s">
        <v>1704</v>
      </c>
      <c r="I564" s="51"/>
      <c r="J564" s="379">
        <v>0</v>
      </c>
      <c r="K564" s="379">
        <v>0</v>
      </c>
      <c r="L564" s="379">
        <v>0</v>
      </c>
      <c r="M564" s="379">
        <v>0</v>
      </c>
      <c r="N564" s="379">
        <v>0</v>
      </c>
      <c r="O564" s="379">
        <v>0</v>
      </c>
      <c r="P564" s="379">
        <v>0</v>
      </c>
      <c r="Q564" s="379">
        <v>0</v>
      </c>
      <c r="R564" s="379">
        <v>0</v>
      </c>
      <c r="S564" s="379">
        <v>0</v>
      </c>
      <c r="T564" s="379">
        <v>0</v>
      </c>
      <c r="U564" s="379">
        <v>0</v>
      </c>
      <c r="V564" s="379">
        <v>0</v>
      </c>
      <c r="W564" s="379">
        <v>0</v>
      </c>
      <c r="X564" s="379">
        <v>0</v>
      </c>
      <c r="Y564" s="379">
        <v>0</v>
      </c>
      <c r="Z564" s="379">
        <v>0</v>
      </c>
      <c r="AA564" s="379">
        <v>0</v>
      </c>
      <c r="AB564" s="379">
        <v>0</v>
      </c>
      <c r="AC564" s="379">
        <v>0</v>
      </c>
      <c r="AD564" s="379">
        <v>0</v>
      </c>
      <c r="AE564" s="379">
        <v>0</v>
      </c>
      <c r="AF564" s="379">
        <v>0</v>
      </c>
      <c r="AG564" s="379">
        <v>0</v>
      </c>
      <c r="AH564" s="379">
        <v>0</v>
      </c>
      <c r="AI564" s="379">
        <v>0</v>
      </c>
      <c r="AJ564" s="379">
        <v>0</v>
      </c>
      <c r="AK564" s="379">
        <v>0</v>
      </c>
      <c r="AL564" s="379">
        <v>0</v>
      </c>
      <c r="AM564" s="379">
        <v>-29.4</v>
      </c>
      <c r="AN564" s="379">
        <v>-9.8000000000000007</v>
      </c>
      <c r="AO564" s="379">
        <v>-9.8000000000000007</v>
      </c>
      <c r="AP564" s="379">
        <v>-9.8000000000000007</v>
      </c>
      <c r="AQ564" s="379">
        <v>-9.8000000000000007</v>
      </c>
      <c r="AR564" s="379">
        <v>-16.7</v>
      </c>
      <c r="AS564" s="379">
        <v>-13.2</v>
      </c>
      <c r="AT564" s="379">
        <v>-12.8</v>
      </c>
      <c r="AU564" s="379">
        <v>-12.8</v>
      </c>
      <c r="AV564" s="379">
        <v>-12.8</v>
      </c>
      <c r="AW564" s="379">
        <v>-12.8</v>
      </c>
      <c r="AX564" s="379">
        <v>-12.8</v>
      </c>
      <c r="AY564" s="379">
        <v>-12.8</v>
      </c>
      <c r="AZ564" s="379">
        <v>-12.8</v>
      </c>
      <c r="BA564" s="379">
        <v>-12.8</v>
      </c>
      <c r="BB564" s="379">
        <v>-12.8</v>
      </c>
      <c r="BC564" s="379">
        <v>-12.8</v>
      </c>
      <c r="BD564" s="379">
        <v>-12.8</v>
      </c>
      <c r="BE564" s="379">
        <v>-12.8</v>
      </c>
      <c r="BF564" s="379">
        <v>-12.2</v>
      </c>
      <c r="BG564" s="379">
        <v>-12.2</v>
      </c>
      <c r="BH564" s="379">
        <v>-12.2</v>
      </c>
      <c r="BI564" s="379">
        <v>-12.2</v>
      </c>
      <c r="BJ564" s="379">
        <v>-12.2</v>
      </c>
      <c r="BK564" s="379">
        <v>-12.2</v>
      </c>
      <c r="BL564" s="379">
        <v>-12.2</v>
      </c>
      <c r="BM564" s="379">
        <v>-12.2</v>
      </c>
      <c r="BN564" s="379">
        <v>-12.2</v>
      </c>
      <c r="BO564" s="379">
        <v>-12.2</v>
      </c>
      <c r="BP564" s="379">
        <v>-12.2</v>
      </c>
      <c r="BQ564" s="379">
        <v>-12.2</v>
      </c>
      <c r="BR564" s="379">
        <v>-11.5</v>
      </c>
      <c r="BS564" s="379">
        <v>-11.5</v>
      </c>
      <c r="BT564" s="379">
        <v>-11.5</v>
      </c>
      <c r="BU564" s="379">
        <v>-11.5</v>
      </c>
      <c r="BV564" s="379">
        <v>-11.5</v>
      </c>
      <c r="BW564" s="379">
        <v>-11.5</v>
      </c>
      <c r="BX564" s="379">
        <v>-11.5</v>
      </c>
      <c r="BY564" s="379">
        <v>-11.5</v>
      </c>
      <c r="BZ564" s="379">
        <v>-11.5</v>
      </c>
      <c r="CA564" s="379">
        <v>-11.5</v>
      </c>
      <c r="CB564" s="379">
        <v>-11.5</v>
      </c>
      <c r="CC564" s="379">
        <v>-11.5</v>
      </c>
      <c r="CD564" s="379">
        <v>-10.8</v>
      </c>
      <c r="CE564" s="379">
        <v>-10.8</v>
      </c>
      <c r="CF564" s="379">
        <v>-10.8</v>
      </c>
      <c r="CG564" s="379">
        <v>-10.8</v>
      </c>
      <c r="CH564" s="379">
        <v>-10.8</v>
      </c>
      <c r="CI564" s="379">
        <v>-10.8</v>
      </c>
      <c r="CJ564" s="379">
        <v>-10.8</v>
      </c>
      <c r="CK564" s="379">
        <v>-10.8</v>
      </c>
      <c r="CL564" s="379">
        <v>-10.8</v>
      </c>
      <c r="CM564" s="379">
        <v>-10.8</v>
      </c>
      <c r="CN564" s="379">
        <v>-10.8</v>
      </c>
      <c r="CO564" s="379">
        <v>-10.8</v>
      </c>
      <c r="CP564" s="379">
        <v>-10.199999999999999</v>
      </c>
      <c r="CQ564" s="379">
        <v>-10.199999999999999</v>
      </c>
      <c r="CR564" s="379">
        <v>-10.199999999999999</v>
      </c>
      <c r="CS564" s="379">
        <v>-10.199999999999999</v>
      </c>
      <c r="CT564" s="379">
        <v>-10.199999999999999</v>
      </c>
      <c r="CU564" s="379">
        <v>-10.199999999999999</v>
      </c>
      <c r="CV564" s="379">
        <v>-10.199999999999999</v>
      </c>
      <c r="CW564" s="379">
        <v>-10.199999999999999</v>
      </c>
      <c r="CX564" s="379">
        <v>-10.199999999999999</v>
      </c>
      <c r="CY564" s="379">
        <v>-10.199999999999999</v>
      </c>
      <c r="CZ564" s="379">
        <v>-10.199999999999999</v>
      </c>
      <c r="DA564" s="379">
        <v>-10.199999999999999</v>
      </c>
      <c r="DB564" s="379">
        <f>ROUND(IF(ISNA(+VLOOKUP($G564,'Data 2022 ACTUAL DL'!$A$5:$ZW$908,_xlfn.SINGLE(COLUMNS('IS ACCTS'!$DB564:DB564))+2,FALSE)),0,+VLOOKUP($G564,'Data 2022 ACTUAL DL'!$A$5:$ZW$908,_xlfn.SINGLE(COLUMNS('IS ACCTS'!$DB564:DB564))+2,FALSE))/1000,1)</f>
        <v>-9.5</v>
      </c>
      <c r="DC564" s="379">
        <f>ROUND(IF(ISNA(+VLOOKUP($G564,'Data 2022 ACTUAL DL'!$A$5:$ZW$908,_xlfn.SINGLE(COLUMNS('IS ACCTS'!$DB564:DC564))+2,FALSE)),0,+VLOOKUP($G564,'Data 2022 ACTUAL DL'!$A$5:$ZW$908,_xlfn.SINGLE(COLUMNS('IS ACCTS'!$DB564:DC564))+2,FALSE))/1000,1)</f>
        <v>-9.5</v>
      </c>
      <c r="DD564" s="379">
        <f>ROUND(IF(ISNA(+VLOOKUP($G564,'Data 2022 ACTUAL DL'!$A$5:$ZW$908,_xlfn.SINGLE(COLUMNS('IS ACCTS'!$DB564:DD564))+2,FALSE)),0,+VLOOKUP($G564,'Data 2022 ACTUAL DL'!$A$5:$ZW$908,_xlfn.SINGLE(COLUMNS('IS ACCTS'!$DB564:DD564))+2,FALSE))/1000,1)</f>
        <v>-9.5</v>
      </c>
      <c r="DE564" s="379">
        <f>ROUND(IF(ISNA(+VLOOKUP($G564,'Data 2022 ACTUAL DL'!$A$5:$ZW$908,_xlfn.SINGLE(COLUMNS('IS ACCTS'!$DB564:DE564))+2,FALSE)),0,+VLOOKUP($G564,'Data 2022 ACTUAL DL'!$A$5:$ZW$908,_xlfn.SINGLE(COLUMNS('IS ACCTS'!$DB564:DE564))+2,FALSE))/1000,1)</f>
        <v>-7</v>
      </c>
      <c r="DF564" s="379">
        <f>ROUND(IF(ISNA(+VLOOKUP($G564,'Data 2022 ACTUAL DL'!$A$5:$ZW$908,_xlfn.SINGLE(COLUMNS('IS ACCTS'!$DB564:DF564))+2,FALSE)),0,+VLOOKUP($G564,'Data 2022 ACTUAL DL'!$A$5:$ZW$908,_xlfn.SINGLE(COLUMNS('IS ACCTS'!$DB564:DF564))+2,FALSE))/1000,1)</f>
        <v>-7</v>
      </c>
      <c r="DG564" s="379">
        <f>ROUND(IF(ISNA(+VLOOKUP($G564,'Data 2022 ACTUAL DL'!$A$5:$ZW$908,_xlfn.SINGLE(COLUMNS('IS ACCTS'!$DB564:DG564))+2,FALSE)),0,+VLOOKUP($G564,'Data 2022 ACTUAL DL'!$A$5:$ZW$908,_xlfn.SINGLE(COLUMNS('IS ACCTS'!$DB564:DG564))+2,FALSE))/1000,1)</f>
        <v>-7</v>
      </c>
      <c r="DH564" s="379">
        <f>ROUND(IF(ISNA(+VLOOKUP($G564,'Data 2022 ACTUAL DL'!$A$5:$ZW$908,_xlfn.SINGLE(COLUMNS('IS ACCTS'!$DB564:DH564))+2,FALSE)),0,+VLOOKUP($G564,'Data 2022 ACTUAL DL'!$A$5:$ZW$908,_xlfn.SINGLE(COLUMNS('IS ACCTS'!$DB564:DH564))+2,FALSE))/1000,1)</f>
        <v>-7</v>
      </c>
      <c r="DI564" s="379">
        <f>ROUND(IF(ISNA(+VLOOKUP($G564,'Data 2022 ACTUAL DL'!$A$5:$ZW$908,_xlfn.SINGLE(COLUMNS('IS ACCTS'!$DB564:DI564))+2,FALSE)),0,+VLOOKUP($G564,'Data 2022 ACTUAL DL'!$A$5:$ZW$908,_xlfn.SINGLE(COLUMNS('IS ACCTS'!$DB564:DI564))+2,FALSE))/1000,1)</f>
        <v>0</v>
      </c>
      <c r="DJ564" s="379">
        <f>ROUND(IF(ISNA(+VLOOKUP($G564,'Data 2022 ACTUAL DL'!$A$5:$ZW$908,_xlfn.SINGLE(COLUMNS('IS ACCTS'!$DB564:DJ564))+2,FALSE)),0,+VLOOKUP($G564,'Data 2022 ACTUAL DL'!$A$5:$ZW$908,_xlfn.SINGLE(COLUMNS('IS ACCTS'!$DB564:DJ564))+2,FALSE))/1000,1)</f>
        <v>0</v>
      </c>
      <c r="DK564" s="379">
        <f>ROUND(IF(ISNA(+VLOOKUP($G564,'Data 2022 ACTUAL DL'!$A$5:$ZW$908,_xlfn.SINGLE(COLUMNS('IS ACCTS'!$DB564:DK564))+2,FALSE)),0,+VLOOKUP($G564,'Data 2022 ACTUAL DL'!$A$5:$ZW$908,_xlfn.SINGLE(COLUMNS('IS ACCTS'!$DB564:DK564))+2,FALSE))/1000,1)</f>
        <v>0</v>
      </c>
      <c r="DL564" s="379">
        <f>ROUND(IF(ISNA(+VLOOKUP($G564,'Data 2022 ACTUAL DL'!$A$5:$ZW$908,_xlfn.SINGLE(COLUMNS('IS ACCTS'!$DB564:DL564))+2,FALSE)),0,+VLOOKUP($G564,'Data 2022 ACTUAL DL'!$A$5:$ZW$908,_xlfn.SINGLE(COLUMNS('IS ACCTS'!$DB564:DL564))+2,FALSE))/1000,1)</f>
        <v>0</v>
      </c>
      <c r="DM564" s="379">
        <f>ROUND(IF(ISNA(+VLOOKUP($G564,'Data 2022 ACTUAL DL'!$A$5:$ZW$908,_xlfn.SINGLE(COLUMNS('IS ACCTS'!$DB564:DM564))+2,FALSE)),0,+VLOOKUP($G564,'Data 2022 ACTUAL DL'!$A$5:$ZW$908,_xlfn.SINGLE(COLUMNS('IS ACCTS'!$DB564:DM564))+2,FALSE))/1000,1)</f>
        <v>0</v>
      </c>
      <c r="DN564" s="48">
        <f>ROUND(IF(ISNA(+VLOOKUP($G564,'Data 2023 BUDGET DL'!$A$5:$ZW$908,COLUMNS('IS ACCTS'!$DN564:DN564)+2,FALSE)),0,+VLOOKUP($G564,'Data 2023 BUDGET DL'!$A$5:$ZW$908,COLUMNS('IS ACCTS'!$DN564:DN564)+2,FALSE))/1000,1)</f>
        <v>0</v>
      </c>
      <c r="DO564" s="48">
        <f>ROUND(IF(ISNA(+VLOOKUP($G564,'Data 2023 BUDGET DL'!$A$5:$ZW$908,COLUMNS('IS ACCTS'!$DN564:DO564)+2,FALSE)),0,+VLOOKUP($G564,'Data 2023 BUDGET DL'!$A$5:$ZW$908,COLUMNS('IS ACCTS'!$DN564:DO564)+2,FALSE))/1000,1)</f>
        <v>0</v>
      </c>
      <c r="DP564" s="48">
        <f>ROUND(IF(ISNA(+VLOOKUP($G564,'Data 2023 BUDGET DL'!$A$5:$ZW$908,COLUMNS('IS ACCTS'!$DN564:DP564)+2,FALSE)),0,+VLOOKUP($G564,'Data 2023 BUDGET DL'!$A$5:$ZW$908,COLUMNS('IS ACCTS'!$DN564:DP564)+2,FALSE))/1000,1)</f>
        <v>0</v>
      </c>
      <c r="DQ564" s="48">
        <f>ROUND(IF(ISNA(+VLOOKUP($G564,'Data 2023 BUDGET DL'!$A$5:$ZW$908,COLUMNS('IS ACCTS'!$DN564:DQ564)+2,FALSE)),0,+VLOOKUP($G564,'Data 2023 BUDGET DL'!$A$5:$ZW$908,COLUMNS('IS ACCTS'!$DN564:DQ564)+2,FALSE))/1000,1)</f>
        <v>0</v>
      </c>
      <c r="DR564" s="48">
        <f>ROUND(IF(ISNA(+VLOOKUP($G564,'Data 2023 BUDGET DL'!$A$5:$ZW$908,COLUMNS('IS ACCTS'!$DN564:DR564)+2,FALSE)),0,+VLOOKUP($G564,'Data 2023 BUDGET DL'!$A$5:$ZW$908,COLUMNS('IS ACCTS'!$DN564:DR564)+2,FALSE))/1000,1)</f>
        <v>0</v>
      </c>
      <c r="DS564" s="48">
        <f>ROUND(IF(ISNA(+VLOOKUP($G564,'Data 2023 BUDGET DL'!$A$5:$ZW$908,COLUMNS('IS ACCTS'!$DN564:DS564)+2,FALSE)),0,+VLOOKUP($G564,'Data 2023 BUDGET DL'!$A$5:$ZW$908,COLUMNS('IS ACCTS'!$DN564:DS564)+2,FALSE))/1000,1)</f>
        <v>0</v>
      </c>
      <c r="DT564" s="48">
        <f>ROUND(IF(ISNA(+VLOOKUP($G564,'Data 2023 BUDGET DL'!$A$5:$ZW$908,COLUMNS('IS ACCTS'!$DN564:DT564)+2,FALSE)),0,+VLOOKUP($G564,'Data 2023 BUDGET DL'!$A$5:$ZW$908,COLUMNS('IS ACCTS'!$DN564:DT564)+2,FALSE))/1000,1)</f>
        <v>0</v>
      </c>
      <c r="DU564" s="48">
        <f>ROUND(IF(ISNA(+VLOOKUP($G564,'Data 2023 BUDGET DL'!$A$5:$ZW$908,COLUMNS('IS ACCTS'!$DN564:DU564)+2,FALSE)),0,+VLOOKUP($G564,'Data 2023 BUDGET DL'!$A$5:$ZW$908,COLUMNS('IS ACCTS'!$DN564:DU564)+2,FALSE))/1000,1)</f>
        <v>0</v>
      </c>
      <c r="DV564" s="48">
        <f>ROUND(IF(ISNA(+VLOOKUP($G564,'Data 2023 BUDGET DL'!$A$5:$ZW$908,COLUMNS('IS ACCTS'!$DN564:DV564)+2,FALSE)),0,+VLOOKUP($G564,'Data 2023 BUDGET DL'!$A$5:$ZW$908,COLUMNS('IS ACCTS'!$DN564:DV564)+2,FALSE))/1000,1)</f>
        <v>0</v>
      </c>
      <c r="DW564" s="48">
        <f>ROUND(IF(ISNA(+VLOOKUP($G564,'Data 2023 BUDGET DL'!$A$5:$ZW$908,COLUMNS('IS ACCTS'!$DN564:DW564)+2,FALSE)),0,+VLOOKUP($G564,'Data 2023 BUDGET DL'!$A$5:$ZW$908,COLUMNS('IS ACCTS'!$DN564:DW564)+2,FALSE))/1000,1)</f>
        <v>0</v>
      </c>
      <c r="DX564" s="48">
        <f>ROUND(IF(ISNA(+VLOOKUP($G564,'Data 2023 BUDGET DL'!$A$5:$ZW$908,COLUMNS('IS ACCTS'!$DN564:DX564)+2,FALSE)),0,+VLOOKUP($G564,'Data 2023 BUDGET DL'!$A$5:$ZW$908,COLUMNS('IS ACCTS'!$DN564:DX564)+2,FALSE))/1000,1)</f>
        <v>0</v>
      </c>
      <c r="DY564" s="48">
        <f>ROUND(IF(ISNA(+VLOOKUP($G564,'Data 2023 BUDGET DL'!$A$5:$ZW$908,COLUMNS('IS ACCTS'!$DN564:DY564)+2,FALSE)),0,+VLOOKUP($G564,'Data 2023 BUDGET DL'!$A$5:$ZW$908,COLUMNS('IS ACCTS'!$DN564:DY564)+2,FALSE))/1000,1)</f>
        <v>0</v>
      </c>
      <c r="DZ564" s="48">
        <f>ROUND(IF(ISNA(+VLOOKUP($G564,'Data 2024 BUDGET DL'!$A$5:$ZW$907,COLUMNS('IS ACCTS'!$DZ564:DZ564)+2,FALSE)),0,+VLOOKUP($G564,'Data 2024 BUDGET DL'!$A$5:$ZW$907,COLUMNS('IS ACCTS'!$DZ564:DZ564)+2,FALSE))/1000,1)</f>
        <v>0</v>
      </c>
      <c r="EA564" s="48">
        <f>ROUND(IF(ISNA(+VLOOKUP($G564,'Data 2024 BUDGET DL'!$A$5:$ZW$907,COLUMNS('IS ACCTS'!$DZ564:EA564)+2,FALSE)),0,+VLOOKUP($G564,'Data 2024 BUDGET DL'!$A$5:$ZW$907,COLUMNS('IS ACCTS'!$DZ564:EA564)+2,FALSE))/1000,1)</f>
        <v>0</v>
      </c>
      <c r="EB564" s="48">
        <f>ROUND(IF(ISNA(+VLOOKUP($G564,'Data 2024 BUDGET DL'!$A$5:$ZW$907,COLUMNS('IS ACCTS'!$DZ564:EB564)+2,FALSE)),0,+VLOOKUP($G564,'Data 2024 BUDGET DL'!$A$5:$ZW$907,COLUMNS('IS ACCTS'!$DZ564:EB564)+2,FALSE))/1000,1)</f>
        <v>0</v>
      </c>
      <c r="EC564" s="48">
        <f>ROUND(IF(ISNA(+VLOOKUP($G564,'Data 2024 BUDGET DL'!$A$5:$ZW$907,COLUMNS('IS ACCTS'!$DZ564:EC564)+2,FALSE)),0,+VLOOKUP($G564,'Data 2024 BUDGET DL'!$A$5:$ZW$907,COLUMNS('IS ACCTS'!$DZ564:EC564)+2,FALSE))/1000,1)</f>
        <v>0</v>
      </c>
      <c r="ED564" s="48">
        <f>ROUND(IF(ISNA(+VLOOKUP($G564,'Data 2024 BUDGET DL'!$A$5:$ZW$907,COLUMNS('IS ACCTS'!$DZ564:ED564)+2,FALSE)),0,+VLOOKUP($G564,'Data 2024 BUDGET DL'!$A$5:$ZW$907,COLUMNS('IS ACCTS'!$DZ564:ED564)+2,FALSE))/1000,1)</f>
        <v>0</v>
      </c>
      <c r="EE564" s="48">
        <f>ROUND(IF(ISNA(+VLOOKUP($G564,'Data 2024 BUDGET DL'!$A$5:$ZW$907,COLUMNS('IS ACCTS'!$DZ564:EE564)+2,FALSE)),0,+VLOOKUP($G564,'Data 2024 BUDGET DL'!$A$5:$ZW$907,COLUMNS('IS ACCTS'!$DZ564:EE564)+2,FALSE))/1000,1)</f>
        <v>0</v>
      </c>
      <c r="EF564" s="48">
        <f>ROUND(IF(ISNA(+VLOOKUP($G564,'Data 2024 BUDGET DL'!$A$5:$ZW$907,COLUMNS('IS ACCTS'!$DZ564:EF564)+2,FALSE)),0,+VLOOKUP($G564,'Data 2024 BUDGET DL'!$A$5:$ZW$907,COLUMNS('IS ACCTS'!$DZ564:EF564)+2,FALSE))/1000,1)</f>
        <v>0</v>
      </c>
      <c r="EG564" s="48">
        <f>ROUND(IF(ISNA(+VLOOKUP($G564,'Data 2024 BUDGET DL'!$A$5:$ZW$907,COLUMNS('IS ACCTS'!$DZ564:EG564)+2,FALSE)),0,+VLOOKUP($G564,'Data 2024 BUDGET DL'!$A$5:$ZW$907,COLUMNS('IS ACCTS'!$DZ564:EG564)+2,FALSE))/1000,1)</f>
        <v>0</v>
      </c>
      <c r="EH564" s="48">
        <f>ROUND(IF(ISNA(+VLOOKUP($G564,'Data 2024 BUDGET DL'!$A$5:$ZW$907,COLUMNS('IS ACCTS'!$DZ564:EH564)+2,FALSE)),0,+VLOOKUP($G564,'Data 2024 BUDGET DL'!$A$5:$ZW$907,COLUMNS('IS ACCTS'!$DZ564:EH564)+2,FALSE))/1000,1)</f>
        <v>0</v>
      </c>
      <c r="EI564" s="48">
        <f>ROUND(IF(ISNA(+VLOOKUP($G564,'Data 2024 BUDGET DL'!$A$5:$ZW$907,COLUMNS('IS ACCTS'!$DZ564:EI564)+2,FALSE)),0,+VLOOKUP($G564,'Data 2024 BUDGET DL'!$A$5:$ZW$907,COLUMNS('IS ACCTS'!$DZ564:EI564)+2,FALSE))/1000,1)</f>
        <v>0</v>
      </c>
      <c r="EJ564" s="48">
        <f>ROUND(IF(ISNA(+VLOOKUP($G564,'Data 2024 BUDGET DL'!$A$5:$ZW$907,COLUMNS('IS ACCTS'!$DZ564:EJ564)+2,FALSE)),0,+VLOOKUP($G564,'Data 2024 BUDGET DL'!$A$5:$ZW$907,COLUMNS('IS ACCTS'!$DZ564:EJ564)+2,FALSE))/1000,1)</f>
        <v>0</v>
      </c>
      <c r="EK564" s="48">
        <f>ROUND(IF(ISNA(+VLOOKUP($G564,'Data 2024 BUDGET DL'!$A$5:$ZW$907,COLUMNS('IS ACCTS'!$DZ564:EK564)+2,FALSE)),0,+VLOOKUP($G564,'Data 2024 BUDGET DL'!$A$5:$ZW$907,COLUMNS('IS ACCTS'!$DZ564:EK564)+2,FALSE))/1000,1)</f>
        <v>0</v>
      </c>
      <c r="EL564" s="48"/>
      <c r="EM564" s="48">
        <f t="shared" si="531"/>
        <v>0</v>
      </c>
      <c r="EN564" s="48">
        <f t="shared" si="532"/>
        <v>-98.5</v>
      </c>
      <c r="EO564" s="48">
        <f t="shared" si="533"/>
        <v>-153.6</v>
      </c>
      <c r="EP564" s="48">
        <f t="shared" si="534"/>
        <v>-146.4</v>
      </c>
      <c r="EQ564" s="48">
        <f t="shared" si="535"/>
        <v>-138</v>
      </c>
      <c r="ER564" s="48">
        <f t="shared" si="519"/>
        <v>-129.6</v>
      </c>
      <c r="ES564" s="48">
        <f t="shared" si="521"/>
        <v>-122.40000000000002</v>
      </c>
      <c r="ET564" s="48"/>
    </row>
    <row r="565" spans="1:150">
      <c r="A565" s="938"/>
      <c r="B565" s="937" t="s">
        <v>360</v>
      </c>
      <c r="D565" s="937"/>
      <c r="E565" s="14" t="s">
        <v>360</v>
      </c>
      <c r="F565" s="833" t="str">
        <f t="shared" si="583"/>
        <v>6900070</v>
      </c>
      <c r="G565" s="833" t="s">
        <v>1705</v>
      </c>
      <c r="H565" s="851" t="s">
        <v>1706</v>
      </c>
      <c r="I565" s="51"/>
      <c r="J565" s="379">
        <v>190.1</v>
      </c>
      <c r="K565" s="379">
        <v>178.2</v>
      </c>
      <c r="L565" s="379">
        <v>152.30000000000001</v>
      </c>
      <c r="M565" s="379">
        <v>136.80000000000001</v>
      </c>
      <c r="N565" s="379">
        <v>125.1</v>
      </c>
      <c r="O565" s="379">
        <v>115.2</v>
      </c>
      <c r="P565" s="379">
        <v>111.2</v>
      </c>
      <c r="Q565" s="379">
        <v>104.9</v>
      </c>
      <c r="R565" s="379">
        <v>138.6</v>
      </c>
      <c r="S565" s="379">
        <v>79.099999999999994</v>
      </c>
      <c r="T565" s="379">
        <v>118.1</v>
      </c>
      <c r="U565" s="379">
        <v>190.1</v>
      </c>
      <c r="V565" s="379">
        <v>173.2</v>
      </c>
      <c r="W565" s="379">
        <v>172.3</v>
      </c>
      <c r="X565" s="379">
        <v>165.1</v>
      </c>
      <c r="Y565" s="379">
        <v>129</v>
      </c>
      <c r="Z565" s="379">
        <v>136.6</v>
      </c>
      <c r="AA565" s="379">
        <v>122.9</v>
      </c>
      <c r="AB565" s="379">
        <v>120.3</v>
      </c>
      <c r="AC565" s="379">
        <v>115.2</v>
      </c>
      <c r="AD565" s="379">
        <v>126.3</v>
      </c>
      <c r="AE565" s="379">
        <v>123.6</v>
      </c>
      <c r="AF565" s="379">
        <v>128.80000000000001</v>
      </c>
      <c r="AG565" s="379">
        <v>155.30000000000001</v>
      </c>
      <c r="AH565" s="379">
        <v>165.7</v>
      </c>
      <c r="AI565" s="379">
        <v>184.5</v>
      </c>
      <c r="AJ565" s="379">
        <v>161.69999999999999</v>
      </c>
      <c r="AK565" s="379">
        <v>145</v>
      </c>
      <c r="AL565" s="379">
        <v>134</v>
      </c>
      <c r="AM565" s="379">
        <v>147.4</v>
      </c>
      <c r="AN565" s="379">
        <v>135.4</v>
      </c>
      <c r="AO565" s="379">
        <v>147.30000000000001</v>
      </c>
      <c r="AP565" s="379">
        <v>142</v>
      </c>
      <c r="AQ565" s="379">
        <v>140.6</v>
      </c>
      <c r="AR565" s="379">
        <v>139.69999999999999</v>
      </c>
      <c r="AS565" s="379">
        <v>139.4</v>
      </c>
      <c r="AT565" s="379">
        <v>164.5</v>
      </c>
      <c r="AU565" s="379">
        <v>163.80000000000001</v>
      </c>
      <c r="AV565" s="379">
        <v>153.9</v>
      </c>
      <c r="AW565" s="379">
        <v>151.30000000000001</v>
      </c>
      <c r="AX565" s="379">
        <v>146.1</v>
      </c>
      <c r="AY565" s="379">
        <v>137.9</v>
      </c>
      <c r="AZ565" s="379">
        <v>127</v>
      </c>
      <c r="BA565" s="379">
        <v>131.30000000000001</v>
      </c>
      <c r="BB565" s="379">
        <v>138.19999999999999</v>
      </c>
      <c r="BC565" s="379">
        <v>131.19999999999999</v>
      </c>
      <c r="BD565" s="379">
        <v>148</v>
      </c>
      <c r="BE565" s="379">
        <v>173.2</v>
      </c>
      <c r="BF565" s="379">
        <v>224.6</v>
      </c>
      <c r="BG565" s="379">
        <v>208.7</v>
      </c>
      <c r="BH565" s="379">
        <v>168.6</v>
      </c>
      <c r="BI565" s="379">
        <v>173</v>
      </c>
      <c r="BJ565" s="379">
        <v>151.30000000000001</v>
      </c>
      <c r="BK565" s="379">
        <v>148.6</v>
      </c>
      <c r="BL565" s="379">
        <v>141.5</v>
      </c>
      <c r="BM565" s="379">
        <v>149.5</v>
      </c>
      <c r="BN565" s="379">
        <v>149.5</v>
      </c>
      <c r="BO565" s="379">
        <v>139.30000000000001</v>
      </c>
      <c r="BP565" s="379">
        <v>150.30000000000001</v>
      </c>
      <c r="BQ565" s="379">
        <v>179</v>
      </c>
      <c r="BR565" s="379">
        <v>192.3</v>
      </c>
      <c r="BS565" s="379">
        <v>192.6</v>
      </c>
      <c r="BT565" s="379">
        <v>173.1</v>
      </c>
      <c r="BU565" s="379">
        <v>166.4</v>
      </c>
      <c r="BV565" s="379">
        <v>156.19999999999999</v>
      </c>
      <c r="BW565" s="379">
        <v>145</v>
      </c>
      <c r="BX565" s="379">
        <v>138.19999999999999</v>
      </c>
      <c r="BY565" s="379">
        <v>132.5</v>
      </c>
      <c r="BZ565" s="379">
        <v>136.9</v>
      </c>
      <c r="CA565" s="379">
        <v>141.80000000000001</v>
      </c>
      <c r="CB565" s="379">
        <v>141.80000000000001</v>
      </c>
      <c r="CC565" s="379">
        <v>176.7</v>
      </c>
      <c r="CD565" s="379">
        <v>194.4</v>
      </c>
      <c r="CE565" s="379">
        <v>188.2</v>
      </c>
      <c r="CF565" s="379">
        <v>177.7</v>
      </c>
      <c r="CG565" s="379">
        <v>131.9</v>
      </c>
      <c r="CH565" s="379">
        <v>140.69999999999999</v>
      </c>
      <c r="CI565" s="379">
        <v>137.4</v>
      </c>
      <c r="CJ565" s="379">
        <v>151.80000000000001</v>
      </c>
      <c r="CK565" s="379">
        <v>134</v>
      </c>
      <c r="CL565" s="379">
        <v>127.1</v>
      </c>
      <c r="CM565" s="379">
        <v>135.6</v>
      </c>
      <c r="CN565" s="379">
        <v>148.6</v>
      </c>
      <c r="CO565" s="379">
        <v>178.7</v>
      </c>
      <c r="CP565" s="379">
        <v>247.9</v>
      </c>
      <c r="CQ565" s="379">
        <v>233.7</v>
      </c>
      <c r="CR565" s="379">
        <v>210.3</v>
      </c>
      <c r="CS565" s="379">
        <v>213.2</v>
      </c>
      <c r="CT565" s="379">
        <v>187.3</v>
      </c>
      <c r="CU565" s="379">
        <v>181</v>
      </c>
      <c r="CV565" s="379">
        <v>172.1</v>
      </c>
      <c r="CW565" s="379">
        <v>162.80000000000001</v>
      </c>
      <c r="CX565" s="379">
        <v>170.6</v>
      </c>
      <c r="CY565" s="379">
        <v>169.6</v>
      </c>
      <c r="CZ565" s="379">
        <v>206.2</v>
      </c>
      <c r="DA565" s="379">
        <v>224.8</v>
      </c>
      <c r="DB565" s="379">
        <f>ROUND(IF(ISNA(+VLOOKUP($G565,'Data 2022 ACTUAL DL'!$A$5:$ZW$908,_xlfn.SINGLE(COLUMNS('IS ACCTS'!$DB565:DB565))+2,FALSE)),0,+VLOOKUP($G565,'Data 2022 ACTUAL DL'!$A$5:$ZW$908,_xlfn.SINGLE(COLUMNS('IS ACCTS'!$DB565:DB565))+2,FALSE))/1000,1)</f>
        <v>254.3</v>
      </c>
      <c r="DC565" s="379">
        <f>ROUND(IF(ISNA(+VLOOKUP($G565,'Data 2022 ACTUAL DL'!$A$5:$ZW$908,_xlfn.SINGLE(COLUMNS('IS ACCTS'!$DB565:DC565))+2,FALSE)),0,+VLOOKUP($G565,'Data 2022 ACTUAL DL'!$A$5:$ZW$908,_xlfn.SINGLE(COLUMNS('IS ACCTS'!$DB565:DC565))+2,FALSE))/1000,1)</f>
        <v>285.89999999999998</v>
      </c>
      <c r="DD565" s="379">
        <f>ROUND(IF(ISNA(+VLOOKUP($G565,'Data 2022 ACTUAL DL'!$A$5:$ZW$908,_xlfn.SINGLE(COLUMNS('IS ACCTS'!$DB565:DD565))+2,FALSE)),0,+VLOOKUP($G565,'Data 2022 ACTUAL DL'!$A$5:$ZW$908,_xlfn.SINGLE(COLUMNS('IS ACCTS'!$DB565:DD565))+2,FALSE))/1000,1)</f>
        <v>254.8</v>
      </c>
      <c r="DE565" s="379">
        <f>ROUND(IF(ISNA(+VLOOKUP($G565,'Data 2022 ACTUAL DL'!$A$5:$ZW$908,_xlfn.SINGLE(COLUMNS('IS ACCTS'!$DB565:DE565))+2,FALSE)),0,+VLOOKUP($G565,'Data 2022 ACTUAL DL'!$A$5:$ZW$908,_xlfn.SINGLE(COLUMNS('IS ACCTS'!$DB565:DE565))+2,FALSE))/1000,1)</f>
        <v>240.9</v>
      </c>
      <c r="DF565" s="379">
        <f>ROUND(IF(ISNA(+VLOOKUP($G565,'Data 2022 ACTUAL DL'!$A$5:$ZW$908,_xlfn.SINGLE(COLUMNS('IS ACCTS'!$DB565:DF565))+2,FALSE)),0,+VLOOKUP($G565,'Data 2022 ACTUAL DL'!$A$5:$ZW$908,_xlfn.SINGLE(COLUMNS('IS ACCTS'!$DB565:DF565))+2,FALSE))/1000,1)</f>
        <v>229.5</v>
      </c>
      <c r="DG565" s="379">
        <f>ROUND(IF(ISNA(+VLOOKUP($G565,'Data 2022 ACTUAL DL'!$A$5:$ZW$908,_xlfn.SINGLE(COLUMNS('IS ACCTS'!$DB565:DG565))+2,FALSE)),0,+VLOOKUP($G565,'Data 2022 ACTUAL DL'!$A$5:$ZW$908,_xlfn.SINGLE(COLUMNS('IS ACCTS'!$DB565:DG565))+2,FALSE))/1000,1)</f>
        <v>227.1</v>
      </c>
      <c r="DH565" s="379">
        <f>ROUND(IF(ISNA(+VLOOKUP($G565,'Data 2022 ACTUAL DL'!$A$5:$ZW$908,_xlfn.SINGLE(COLUMNS('IS ACCTS'!$DB565:DH565))+2,FALSE)),0,+VLOOKUP($G565,'Data 2022 ACTUAL DL'!$A$5:$ZW$908,_xlfn.SINGLE(COLUMNS('IS ACCTS'!$DB565:DH565))+2,FALSE))/1000,1)</f>
        <v>207.9</v>
      </c>
      <c r="DI565" s="379">
        <f>ROUND(IF(ISNA(+VLOOKUP($G565,'Data 2022 ACTUAL DL'!$A$5:$ZW$908,_xlfn.SINGLE(COLUMNS('IS ACCTS'!$DB565:DI565))+2,FALSE)),0,+VLOOKUP($G565,'Data 2022 ACTUAL DL'!$A$5:$ZW$908,_xlfn.SINGLE(COLUMNS('IS ACCTS'!$DB565:DI565))+2,FALSE))/1000,1)</f>
        <v>242</v>
      </c>
      <c r="DJ565" s="379">
        <f>ROUND(IF(ISNA(+VLOOKUP($G565,'Data 2022 ACTUAL DL'!$A$5:$ZW$908,_xlfn.SINGLE(COLUMNS('IS ACCTS'!$DB565:DJ565))+2,FALSE)),0,+VLOOKUP($G565,'Data 2022 ACTUAL DL'!$A$5:$ZW$908,_xlfn.SINGLE(COLUMNS('IS ACCTS'!$DB565:DJ565))+2,FALSE))/1000,1)</f>
        <v>237.4</v>
      </c>
      <c r="DK565" s="379">
        <f>ROUND(IF(ISNA(+VLOOKUP($G565,'Data 2022 ACTUAL DL'!$A$5:$ZW$908,_xlfn.SINGLE(COLUMNS('IS ACCTS'!$DB565:DK565))+2,FALSE)),0,+VLOOKUP($G565,'Data 2022 ACTUAL DL'!$A$5:$ZW$908,_xlfn.SINGLE(COLUMNS('IS ACCTS'!$DB565:DK565))+2,FALSE))/1000,1)</f>
        <v>241.9</v>
      </c>
      <c r="DL565" s="379">
        <f>ROUND(IF(ISNA(+VLOOKUP($G565,'Data 2022 ACTUAL DL'!$A$5:$ZW$908,_xlfn.SINGLE(COLUMNS('IS ACCTS'!$DB565:DL565))+2,FALSE)),0,+VLOOKUP($G565,'Data 2022 ACTUAL DL'!$A$5:$ZW$908,_xlfn.SINGLE(COLUMNS('IS ACCTS'!$DB565:DL565))+2,FALSE))/1000,1)</f>
        <v>210</v>
      </c>
      <c r="DM565" s="379">
        <f>ROUND(IF(ISNA(+VLOOKUP($G565,'Data 2022 ACTUAL DL'!$A$5:$ZW$908,_xlfn.SINGLE(COLUMNS('IS ACCTS'!$DB565:DM565))+2,FALSE)),0,+VLOOKUP($G565,'Data 2022 ACTUAL DL'!$A$5:$ZW$908,_xlfn.SINGLE(COLUMNS('IS ACCTS'!$DB565:DM565))+2,FALSE))/1000,1)</f>
        <v>235.3</v>
      </c>
      <c r="DN565" s="48">
        <f>ROUND(IF(ISNA(+VLOOKUP($G565,'Data 2023 BUDGET DL'!$A$5:$ZW$908,COLUMNS('IS ACCTS'!$DN565:DN565)+2,FALSE)),0,+VLOOKUP($G565,'Data 2023 BUDGET DL'!$A$5:$ZW$908,COLUMNS('IS ACCTS'!$DN565:DN565)+2,FALSE))/1000,1)</f>
        <v>285.5</v>
      </c>
      <c r="DO565" s="48">
        <f>ROUND(IF(ISNA(+VLOOKUP($G565,'Data 2023 BUDGET DL'!$A$5:$ZW$908,COLUMNS('IS ACCTS'!$DN565:DO565)+2,FALSE)),0,+VLOOKUP($G565,'Data 2023 BUDGET DL'!$A$5:$ZW$908,COLUMNS('IS ACCTS'!$DN565:DO565)+2,FALSE))/1000,1)</f>
        <v>324</v>
      </c>
      <c r="DP565" s="48">
        <f>ROUND(IF(ISNA(+VLOOKUP($G565,'Data 2023 BUDGET DL'!$A$5:$ZW$908,COLUMNS('IS ACCTS'!$DN565:DP565)+2,FALSE)),0,+VLOOKUP($G565,'Data 2023 BUDGET DL'!$A$5:$ZW$908,COLUMNS('IS ACCTS'!$DN565:DP565)+2,FALSE))/1000,1)</f>
        <v>286.89999999999998</v>
      </c>
      <c r="DQ565" s="48">
        <f>ROUND(IF(ISNA(+VLOOKUP($G565,'Data 2023 BUDGET DL'!$A$5:$ZW$908,COLUMNS('IS ACCTS'!$DN565:DQ565)+2,FALSE)),0,+VLOOKUP($G565,'Data 2023 BUDGET DL'!$A$5:$ZW$908,COLUMNS('IS ACCTS'!$DN565:DQ565)+2,FALSE))/1000,1)</f>
        <v>270.3</v>
      </c>
      <c r="DR565" s="48">
        <f>ROUND(IF(ISNA(+VLOOKUP($G565,'Data 2023 BUDGET DL'!$A$5:$ZW$908,COLUMNS('IS ACCTS'!$DN565:DR565)+2,FALSE)),0,+VLOOKUP($G565,'Data 2023 BUDGET DL'!$A$5:$ZW$908,COLUMNS('IS ACCTS'!$DN565:DR565)+2,FALSE))/1000,1)</f>
        <v>256.89999999999998</v>
      </c>
      <c r="DS565" s="48">
        <f>ROUND(IF(ISNA(+VLOOKUP($G565,'Data 2023 BUDGET DL'!$A$5:$ZW$908,COLUMNS('IS ACCTS'!$DN565:DS565)+2,FALSE)),0,+VLOOKUP($G565,'Data 2023 BUDGET DL'!$A$5:$ZW$908,COLUMNS('IS ACCTS'!$DN565:DS565)+2,FALSE))/1000,1)</f>
        <v>237.7</v>
      </c>
      <c r="DT565" s="48">
        <f>ROUND(IF(ISNA(+VLOOKUP($G565,'Data 2023 BUDGET DL'!$A$5:$ZW$908,COLUMNS('IS ACCTS'!$DN565:DT565)+2,FALSE)),0,+VLOOKUP($G565,'Data 2023 BUDGET DL'!$A$5:$ZW$908,COLUMNS('IS ACCTS'!$DN565:DT565)+2,FALSE))/1000,1)</f>
        <v>232.9</v>
      </c>
      <c r="DU565" s="48">
        <f>ROUND(IF(ISNA(+VLOOKUP($G565,'Data 2023 BUDGET DL'!$A$5:$ZW$908,COLUMNS('IS ACCTS'!$DN565:DU565)+2,FALSE)),0,+VLOOKUP($G565,'Data 2023 BUDGET DL'!$A$5:$ZW$908,COLUMNS('IS ACCTS'!$DN565:DU565)+2,FALSE))/1000,1)</f>
        <v>236.5</v>
      </c>
      <c r="DV565" s="48">
        <f>ROUND(IF(ISNA(+VLOOKUP($G565,'Data 2023 BUDGET DL'!$A$5:$ZW$908,COLUMNS('IS ACCTS'!$DN565:DV565)+2,FALSE)),0,+VLOOKUP($G565,'Data 2023 BUDGET DL'!$A$5:$ZW$908,COLUMNS('IS ACCTS'!$DN565:DV565)+2,FALSE))/1000,1)</f>
        <v>241.5</v>
      </c>
      <c r="DW565" s="48">
        <f>ROUND(IF(ISNA(+VLOOKUP($G565,'Data 2023 BUDGET DL'!$A$5:$ZW$908,COLUMNS('IS ACCTS'!$DN565:DW565)+2,FALSE)),0,+VLOOKUP($G565,'Data 2023 BUDGET DL'!$A$5:$ZW$908,COLUMNS('IS ACCTS'!$DN565:DW565)+2,FALSE))/1000,1)</f>
        <v>264.60000000000002</v>
      </c>
      <c r="DX565" s="48">
        <f>ROUND(IF(ISNA(+VLOOKUP($G565,'Data 2023 BUDGET DL'!$A$5:$ZW$908,COLUMNS('IS ACCTS'!$DN565:DX565)+2,FALSE)),0,+VLOOKUP($G565,'Data 2023 BUDGET DL'!$A$5:$ZW$908,COLUMNS('IS ACCTS'!$DN565:DX565)+2,FALSE))/1000,1)</f>
        <v>295.5</v>
      </c>
      <c r="DY565" s="48">
        <f>ROUND(IF(ISNA(+VLOOKUP($G565,'Data 2023 BUDGET DL'!$A$5:$ZW$908,COLUMNS('IS ACCTS'!$DN565:DY565)+2,FALSE)),0,+VLOOKUP($G565,'Data 2023 BUDGET DL'!$A$5:$ZW$908,COLUMNS('IS ACCTS'!$DN565:DY565)+2,FALSE))/1000,1)</f>
        <v>333.7</v>
      </c>
      <c r="DZ565" s="48">
        <f>ROUND(IF(ISNA(+VLOOKUP($G565,'Data 2024 BUDGET DL'!$A$5:$ZW$907,COLUMNS('IS ACCTS'!$DZ565:DZ565)+2,FALSE)),0,+VLOOKUP($G565,'Data 2024 BUDGET DL'!$A$5:$ZW$907,COLUMNS('IS ACCTS'!$DZ565:DZ565)+2,FALSE))/1000,1)</f>
        <v>285.5</v>
      </c>
      <c r="EA565" s="48">
        <f>ROUND(IF(ISNA(+VLOOKUP($G565,'Data 2024 BUDGET DL'!$A$5:$ZW$907,COLUMNS('IS ACCTS'!$DZ565:EA565)+2,FALSE)),0,+VLOOKUP($G565,'Data 2024 BUDGET DL'!$A$5:$ZW$907,COLUMNS('IS ACCTS'!$DZ565:EA565)+2,FALSE))/1000,1)</f>
        <v>324</v>
      </c>
      <c r="EB565" s="48">
        <f>ROUND(IF(ISNA(+VLOOKUP($G565,'Data 2024 BUDGET DL'!$A$5:$ZW$907,COLUMNS('IS ACCTS'!$DZ565:EB565)+2,FALSE)),0,+VLOOKUP($G565,'Data 2024 BUDGET DL'!$A$5:$ZW$907,COLUMNS('IS ACCTS'!$DZ565:EB565)+2,FALSE))/1000,1)</f>
        <v>286.89999999999998</v>
      </c>
      <c r="EC565" s="48">
        <f>ROUND(IF(ISNA(+VLOOKUP($G565,'Data 2024 BUDGET DL'!$A$5:$ZW$907,COLUMNS('IS ACCTS'!$DZ565:EC565)+2,FALSE)),0,+VLOOKUP($G565,'Data 2024 BUDGET DL'!$A$5:$ZW$907,COLUMNS('IS ACCTS'!$DZ565:EC565)+2,FALSE))/1000,1)</f>
        <v>270.3</v>
      </c>
      <c r="ED565" s="48">
        <f>ROUND(IF(ISNA(+VLOOKUP($G565,'Data 2024 BUDGET DL'!$A$5:$ZW$907,COLUMNS('IS ACCTS'!$DZ565:ED565)+2,FALSE)),0,+VLOOKUP($G565,'Data 2024 BUDGET DL'!$A$5:$ZW$907,COLUMNS('IS ACCTS'!$DZ565:ED565)+2,FALSE))/1000,1)</f>
        <v>256.89999999999998</v>
      </c>
      <c r="EE565" s="48">
        <f>ROUND(IF(ISNA(+VLOOKUP($G565,'Data 2024 BUDGET DL'!$A$5:$ZW$907,COLUMNS('IS ACCTS'!$DZ565:EE565)+2,FALSE)),0,+VLOOKUP($G565,'Data 2024 BUDGET DL'!$A$5:$ZW$907,COLUMNS('IS ACCTS'!$DZ565:EE565)+2,FALSE))/1000,1)</f>
        <v>237.7</v>
      </c>
      <c r="EF565" s="48">
        <f>ROUND(IF(ISNA(+VLOOKUP($G565,'Data 2024 BUDGET DL'!$A$5:$ZW$907,COLUMNS('IS ACCTS'!$DZ565:EF565)+2,FALSE)),0,+VLOOKUP($G565,'Data 2024 BUDGET DL'!$A$5:$ZW$907,COLUMNS('IS ACCTS'!$DZ565:EF565)+2,FALSE))/1000,1)</f>
        <v>232.9</v>
      </c>
      <c r="EG565" s="48">
        <f>ROUND(IF(ISNA(+VLOOKUP($G565,'Data 2024 BUDGET DL'!$A$5:$ZW$907,COLUMNS('IS ACCTS'!$DZ565:EG565)+2,FALSE)),0,+VLOOKUP($G565,'Data 2024 BUDGET DL'!$A$5:$ZW$907,COLUMNS('IS ACCTS'!$DZ565:EG565)+2,FALSE))/1000,1)</f>
        <v>236.5</v>
      </c>
      <c r="EH565" s="48">
        <f>ROUND(IF(ISNA(+VLOOKUP($G565,'Data 2024 BUDGET DL'!$A$5:$ZW$907,COLUMNS('IS ACCTS'!$DZ565:EH565)+2,FALSE)),0,+VLOOKUP($G565,'Data 2024 BUDGET DL'!$A$5:$ZW$907,COLUMNS('IS ACCTS'!$DZ565:EH565)+2,FALSE))/1000,1)</f>
        <v>241.5</v>
      </c>
      <c r="EI565" s="48">
        <f>ROUND(IF(ISNA(+VLOOKUP($G565,'Data 2024 BUDGET DL'!$A$5:$ZW$907,COLUMNS('IS ACCTS'!$DZ565:EI565)+2,FALSE)),0,+VLOOKUP($G565,'Data 2024 BUDGET DL'!$A$5:$ZW$907,COLUMNS('IS ACCTS'!$DZ565:EI565)+2,FALSE))/1000,1)</f>
        <v>264.60000000000002</v>
      </c>
      <c r="EJ565" s="48">
        <f>ROUND(IF(ISNA(+VLOOKUP($G565,'Data 2024 BUDGET DL'!$A$5:$ZW$907,COLUMNS('IS ACCTS'!$DZ565:EJ565)+2,FALSE)),0,+VLOOKUP($G565,'Data 2024 BUDGET DL'!$A$5:$ZW$907,COLUMNS('IS ACCTS'!$DZ565:EJ565)+2,FALSE))/1000,1)</f>
        <v>295.5</v>
      </c>
      <c r="EK565" s="48">
        <f>ROUND(IF(ISNA(+VLOOKUP($G565,'Data 2024 BUDGET DL'!$A$5:$ZW$907,COLUMNS('IS ACCTS'!$DZ565:EK565)+2,FALSE)),0,+VLOOKUP($G565,'Data 2024 BUDGET DL'!$A$5:$ZW$907,COLUMNS('IS ACCTS'!$DZ565:EK565)+2,FALSE))/1000,1)</f>
        <v>333.7</v>
      </c>
      <c r="EL565" s="48"/>
      <c r="EM565" s="48">
        <f t="shared" si="531"/>
        <v>1668.5999999999997</v>
      </c>
      <c r="EN565" s="48">
        <f t="shared" si="532"/>
        <v>1782.7</v>
      </c>
      <c r="EO565" s="48">
        <f t="shared" si="533"/>
        <v>1766.4</v>
      </c>
      <c r="EP565" s="48">
        <f t="shared" si="534"/>
        <v>1983.8999999999999</v>
      </c>
      <c r="EQ565" s="48">
        <f t="shared" si="535"/>
        <v>1893.5</v>
      </c>
      <c r="ER565" s="48">
        <f t="shared" si="519"/>
        <v>1846.0999999999997</v>
      </c>
      <c r="ES565" s="48">
        <f t="shared" si="521"/>
        <v>2379.5</v>
      </c>
      <c r="ET565" s="48"/>
    </row>
    <row r="566" spans="1:150">
      <c r="A566" s="938"/>
      <c r="B566" s="937" t="s">
        <v>360</v>
      </c>
      <c r="D566" s="937"/>
      <c r="E566" s="14" t="s">
        <v>360</v>
      </c>
      <c r="F566" s="141" t="str">
        <f t="shared" si="583"/>
        <v>6900080</v>
      </c>
      <c r="G566" s="141" t="s">
        <v>3097</v>
      </c>
      <c r="H566" s="151" t="s">
        <v>3098</v>
      </c>
      <c r="I566" s="51"/>
      <c r="J566" s="379">
        <v>0</v>
      </c>
      <c r="K566" s="379">
        <v>0</v>
      </c>
      <c r="L566" s="379">
        <v>0</v>
      </c>
      <c r="M566" s="379">
        <v>0</v>
      </c>
      <c r="N566" s="379">
        <v>0</v>
      </c>
      <c r="O566" s="379">
        <v>0</v>
      </c>
      <c r="P566" s="379">
        <v>0</v>
      </c>
      <c r="Q566" s="379">
        <v>0</v>
      </c>
      <c r="R566" s="379">
        <v>0</v>
      </c>
      <c r="S566" s="379">
        <v>0</v>
      </c>
      <c r="T566" s="379">
        <v>0</v>
      </c>
      <c r="U566" s="379">
        <v>0</v>
      </c>
      <c r="V566" s="379">
        <v>0</v>
      </c>
      <c r="W566" s="379">
        <v>0</v>
      </c>
      <c r="X566" s="379">
        <v>0</v>
      </c>
      <c r="Y566" s="379">
        <v>0</v>
      </c>
      <c r="Z566" s="379">
        <v>0</v>
      </c>
      <c r="AA566" s="379">
        <v>0</v>
      </c>
      <c r="AB566" s="379">
        <v>0</v>
      </c>
      <c r="AC566" s="379">
        <v>0</v>
      </c>
      <c r="AD566" s="379">
        <v>0</v>
      </c>
      <c r="AE566" s="379">
        <v>0</v>
      </c>
      <c r="AF566" s="379">
        <v>0</v>
      </c>
      <c r="AG566" s="379">
        <v>0</v>
      </c>
      <c r="AH566" s="379">
        <v>0</v>
      </c>
      <c r="AI566" s="379">
        <v>0</v>
      </c>
      <c r="AJ566" s="379">
        <v>0</v>
      </c>
      <c r="AK566" s="379">
        <v>0</v>
      </c>
      <c r="AL566" s="379">
        <v>0</v>
      </c>
      <c r="AM566" s="379">
        <v>0</v>
      </c>
      <c r="AN566" s="379">
        <v>0</v>
      </c>
      <c r="AO566" s="379">
        <v>0</v>
      </c>
      <c r="AP566" s="379">
        <v>0</v>
      </c>
      <c r="AQ566" s="379">
        <v>0</v>
      </c>
      <c r="AR566" s="379">
        <v>0</v>
      </c>
      <c r="AS566" s="379">
        <v>0</v>
      </c>
      <c r="AT566" s="379">
        <v>0</v>
      </c>
      <c r="AU566" s="379">
        <v>0</v>
      </c>
      <c r="AV566" s="379">
        <v>0</v>
      </c>
      <c r="AW566" s="379">
        <v>0</v>
      </c>
      <c r="AX566" s="379">
        <v>0</v>
      </c>
      <c r="AY566" s="379">
        <v>0</v>
      </c>
      <c r="AZ566" s="379">
        <v>0</v>
      </c>
      <c r="BA566" s="379">
        <v>0</v>
      </c>
      <c r="BB566" s="379">
        <v>0</v>
      </c>
      <c r="BC566" s="379">
        <v>0</v>
      </c>
      <c r="BD566" s="379">
        <v>0</v>
      </c>
      <c r="BE566" s="379">
        <v>0</v>
      </c>
      <c r="BF566" s="379">
        <v>0</v>
      </c>
      <c r="BG566" s="379">
        <v>0</v>
      </c>
      <c r="BH566" s="379">
        <v>0</v>
      </c>
      <c r="BI566" s="379">
        <v>0</v>
      </c>
      <c r="BJ566" s="379">
        <v>0</v>
      </c>
      <c r="BK566" s="379">
        <v>0</v>
      </c>
      <c r="BL566" s="379">
        <v>0</v>
      </c>
      <c r="BM566" s="379">
        <v>0</v>
      </c>
      <c r="BN566" s="379">
        <v>0</v>
      </c>
      <c r="BO566" s="379">
        <v>0</v>
      </c>
      <c r="BP566" s="379">
        <v>0</v>
      </c>
      <c r="BQ566" s="379">
        <v>0</v>
      </c>
      <c r="BR566" s="379">
        <v>0</v>
      </c>
      <c r="BS566" s="379">
        <v>0</v>
      </c>
      <c r="BT566" s="379">
        <v>0</v>
      </c>
      <c r="BU566" s="379">
        <v>0</v>
      </c>
      <c r="BV566" s="379">
        <v>0</v>
      </c>
      <c r="BW566" s="379">
        <v>0</v>
      </c>
      <c r="BX566" s="379">
        <v>0</v>
      </c>
      <c r="BY566" s="379">
        <v>0</v>
      </c>
      <c r="BZ566" s="379">
        <v>0</v>
      </c>
      <c r="CA566" s="379">
        <v>0</v>
      </c>
      <c r="CB566" s="379">
        <v>0</v>
      </c>
      <c r="CC566" s="379">
        <v>0</v>
      </c>
      <c r="CD566" s="379">
        <v>0</v>
      </c>
      <c r="CE566" s="379">
        <v>0</v>
      </c>
      <c r="CF566" s="379">
        <v>0</v>
      </c>
      <c r="CG566" s="379">
        <v>0</v>
      </c>
      <c r="CH566" s="379">
        <v>0</v>
      </c>
      <c r="CI566" s="379">
        <v>0</v>
      </c>
      <c r="CJ566" s="379">
        <v>0</v>
      </c>
      <c r="CK566" s="379">
        <v>0</v>
      </c>
      <c r="CL566" s="379">
        <v>0</v>
      </c>
      <c r="CM566" s="379">
        <v>0</v>
      </c>
      <c r="CN566" s="379">
        <v>0</v>
      </c>
      <c r="CO566" s="379">
        <v>0</v>
      </c>
      <c r="CP566" s="379">
        <v>0</v>
      </c>
      <c r="CQ566" s="379">
        <v>0</v>
      </c>
      <c r="CR566" s="379">
        <v>0</v>
      </c>
      <c r="CS566" s="379">
        <v>0</v>
      </c>
      <c r="CT566" s="379">
        <v>0</v>
      </c>
      <c r="CU566" s="379">
        <v>0</v>
      </c>
      <c r="CV566" s="379">
        <v>0</v>
      </c>
      <c r="CW566" s="379">
        <v>0</v>
      </c>
      <c r="CX566" s="379">
        <v>0</v>
      </c>
      <c r="CY566" s="379">
        <v>0</v>
      </c>
      <c r="CZ566" s="379">
        <v>0</v>
      </c>
      <c r="DA566" s="379">
        <v>0</v>
      </c>
      <c r="DB566" s="379">
        <f>ROUND(IF(ISNA(+VLOOKUP($G566,'Data 2022 ACTUAL DL'!$A$5:$ZW$908,_xlfn.SINGLE(COLUMNS('IS ACCTS'!$DB566:DB566))+2,FALSE)),0,+VLOOKUP($G566,'Data 2022 ACTUAL DL'!$A$5:$ZW$908,_xlfn.SINGLE(COLUMNS('IS ACCTS'!$DB566:DB566))+2,FALSE))/1000,1)</f>
        <v>0</v>
      </c>
      <c r="DC566" s="379">
        <f>ROUND(IF(ISNA(+VLOOKUP($G566,'Data 2022 ACTUAL DL'!$A$5:$ZW$908,_xlfn.SINGLE(COLUMNS('IS ACCTS'!$DB566:DC566))+2,FALSE)),0,+VLOOKUP($G566,'Data 2022 ACTUAL DL'!$A$5:$ZW$908,_xlfn.SINGLE(COLUMNS('IS ACCTS'!$DB566:DC566))+2,FALSE))/1000,1)</f>
        <v>0</v>
      </c>
      <c r="DD566" s="379">
        <f>ROUND(IF(ISNA(+VLOOKUP($G566,'Data 2022 ACTUAL DL'!$A$5:$ZW$908,_xlfn.SINGLE(COLUMNS('IS ACCTS'!$DB566:DD566))+2,FALSE)),0,+VLOOKUP($G566,'Data 2022 ACTUAL DL'!$A$5:$ZW$908,_xlfn.SINGLE(COLUMNS('IS ACCTS'!$DB566:DD566))+2,FALSE))/1000,1)</f>
        <v>0</v>
      </c>
      <c r="DE566" s="379">
        <f>ROUND(IF(ISNA(+VLOOKUP($G566,'Data 2022 ACTUAL DL'!$A$5:$ZW$908,_xlfn.SINGLE(COLUMNS('IS ACCTS'!$DB566:DE566))+2,FALSE)),0,+VLOOKUP($G566,'Data 2022 ACTUAL DL'!$A$5:$ZW$908,_xlfn.SINGLE(COLUMNS('IS ACCTS'!$DB566:DE566))+2,FALSE))/1000,1)</f>
        <v>0</v>
      </c>
      <c r="DF566" s="379">
        <f>ROUND(IF(ISNA(+VLOOKUP($G566,'Data 2022 ACTUAL DL'!$A$5:$ZW$908,_xlfn.SINGLE(COLUMNS('IS ACCTS'!$DB566:DF566))+2,FALSE)),0,+VLOOKUP($G566,'Data 2022 ACTUAL DL'!$A$5:$ZW$908,_xlfn.SINGLE(COLUMNS('IS ACCTS'!$DB566:DF566))+2,FALSE))/1000,1)</f>
        <v>0</v>
      </c>
      <c r="DG566" s="379">
        <f>ROUND(IF(ISNA(+VLOOKUP($G566,'Data 2022 ACTUAL DL'!$A$5:$ZW$908,_xlfn.SINGLE(COLUMNS('IS ACCTS'!$DB566:DG566))+2,FALSE)),0,+VLOOKUP($G566,'Data 2022 ACTUAL DL'!$A$5:$ZW$908,_xlfn.SINGLE(COLUMNS('IS ACCTS'!$DB566:DG566))+2,FALSE))/1000,1)</f>
        <v>0</v>
      </c>
      <c r="DH566" s="379">
        <f>ROUND(IF(ISNA(+VLOOKUP($G566,'Data 2022 ACTUAL DL'!$A$5:$ZW$908,_xlfn.SINGLE(COLUMNS('IS ACCTS'!$DB566:DH566))+2,FALSE)),0,+VLOOKUP($G566,'Data 2022 ACTUAL DL'!$A$5:$ZW$908,_xlfn.SINGLE(COLUMNS('IS ACCTS'!$DB566:DH566))+2,FALSE))/1000,1)</f>
        <v>0</v>
      </c>
      <c r="DI566" s="379">
        <f>ROUND(IF(ISNA(+VLOOKUP($G566,'Data 2022 ACTUAL DL'!$A$5:$ZW$908,_xlfn.SINGLE(COLUMNS('IS ACCTS'!$DB566:DI566))+2,FALSE)),0,+VLOOKUP($G566,'Data 2022 ACTUAL DL'!$A$5:$ZW$908,_xlfn.SINGLE(COLUMNS('IS ACCTS'!$DB566:DI566))+2,FALSE))/1000,1)</f>
        <v>0</v>
      </c>
      <c r="DJ566" s="379">
        <f>ROUND(IF(ISNA(+VLOOKUP($G566,'Data 2022 ACTUAL DL'!$A$5:$ZW$908,_xlfn.SINGLE(COLUMNS('IS ACCTS'!$DB566:DJ566))+2,FALSE)),0,+VLOOKUP($G566,'Data 2022 ACTUAL DL'!$A$5:$ZW$908,_xlfn.SINGLE(COLUMNS('IS ACCTS'!$DB566:DJ566))+2,FALSE))/1000,1)</f>
        <v>0</v>
      </c>
      <c r="DK566" s="379">
        <f>ROUND(IF(ISNA(+VLOOKUP($G566,'Data 2022 ACTUAL DL'!$A$5:$ZW$908,_xlfn.SINGLE(COLUMNS('IS ACCTS'!$DB566:DK566))+2,FALSE)),0,+VLOOKUP($G566,'Data 2022 ACTUAL DL'!$A$5:$ZW$908,_xlfn.SINGLE(COLUMNS('IS ACCTS'!$DB566:DK566))+2,FALSE))/1000,1)</f>
        <v>0</v>
      </c>
      <c r="DL566" s="379">
        <f>ROUND(IF(ISNA(+VLOOKUP($G566,'Data 2022 ACTUAL DL'!$A$5:$ZW$908,_xlfn.SINGLE(COLUMNS('IS ACCTS'!$DB566:DL566))+2,FALSE)),0,+VLOOKUP($G566,'Data 2022 ACTUAL DL'!$A$5:$ZW$908,_xlfn.SINGLE(COLUMNS('IS ACCTS'!$DB566:DL566))+2,FALSE))/1000,1)</f>
        <v>0</v>
      </c>
      <c r="DM566" s="379">
        <f>ROUND(IF(ISNA(+VLOOKUP($G566,'Data 2022 ACTUAL DL'!$A$5:$ZW$908,_xlfn.SINGLE(COLUMNS('IS ACCTS'!$DB566:DM566))+2,FALSE)),0,+VLOOKUP($G566,'Data 2022 ACTUAL DL'!$A$5:$ZW$908,_xlfn.SINGLE(COLUMNS('IS ACCTS'!$DB566:DM566))+2,FALSE))/1000,1)</f>
        <v>0</v>
      </c>
      <c r="DN566" s="48">
        <f>ROUND(IF(ISNA(+VLOOKUP($G566,'Data 2023 BUDGET DL'!$A$5:$ZW$908,COLUMNS('IS ACCTS'!$DN566:DN566)+2,FALSE)),0,+VLOOKUP($G566,'Data 2023 BUDGET DL'!$A$5:$ZW$908,COLUMNS('IS ACCTS'!$DN566:DN566)+2,FALSE))/1000,1)</f>
        <v>0</v>
      </c>
      <c r="DO566" s="48">
        <f>ROUND(IF(ISNA(+VLOOKUP($G566,'Data 2023 BUDGET DL'!$A$5:$ZW$908,COLUMNS('IS ACCTS'!$DN566:DO566)+2,FALSE)),0,+VLOOKUP($G566,'Data 2023 BUDGET DL'!$A$5:$ZW$908,COLUMNS('IS ACCTS'!$DN566:DO566)+2,FALSE))/1000,1)</f>
        <v>0</v>
      </c>
      <c r="DP566" s="48">
        <f>ROUND(IF(ISNA(+VLOOKUP($G566,'Data 2023 BUDGET DL'!$A$5:$ZW$908,COLUMNS('IS ACCTS'!$DN566:DP566)+2,FALSE)),0,+VLOOKUP($G566,'Data 2023 BUDGET DL'!$A$5:$ZW$908,COLUMNS('IS ACCTS'!$DN566:DP566)+2,FALSE))/1000,1)</f>
        <v>0</v>
      </c>
      <c r="DQ566" s="48">
        <f>ROUND(IF(ISNA(+VLOOKUP($G566,'Data 2023 BUDGET DL'!$A$5:$ZW$908,COLUMNS('IS ACCTS'!$DN566:DQ566)+2,FALSE)),0,+VLOOKUP($G566,'Data 2023 BUDGET DL'!$A$5:$ZW$908,COLUMNS('IS ACCTS'!$DN566:DQ566)+2,FALSE))/1000,1)</f>
        <v>0</v>
      </c>
      <c r="DR566" s="48">
        <f>ROUND(IF(ISNA(+VLOOKUP($G566,'Data 2023 BUDGET DL'!$A$5:$ZW$908,COLUMNS('IS ACCTS'!$DN566:DR566)+2,FALSE)),0,+VLOOKUP($G566,'Data 2023 BUDGET DL'!$A$5:$ZW$908,COLUMNS('IS ACCTS'!$DN566:DR566)+2,FALSE))/1000,1)</f>
        <v>0</v>
      </c>
      <c r="DS566" s="48">
        <f>ROUND(IF(ISNA(+VLOOKUP($G566,'Data 2023 BUDGET DL'!$A$5:$ZW$908,COLUMNS('IS ACCTS'!$DN566:DS566)+2,FALSE)),0,+VLOOKUP($G566,'Data 2023 BUDGET DL'!$A$5:$ZW$908,COLUMNS('IS ACCTS'!$DN566:DS566)+2,FALSE))/1000,1)</f>
        <v>0</v>
      </c>
      <c r="DT566" s="48">
        <f>ROUND(IF(ISNA(+VLOOKUP($G566,'Data 2023 BUDGET DL'!$A$5:$ZW$908,COLUMNS('IS ACCTS'!$DN566:DT566)+2,FALSE)),0,+VLOOKUP($G566,'Data 2023 BUDGET DL'!$A$5:$ZW$908,COLUMNS('IS ACCTS'!$DN566:DT566)+2,FALSE))/1000,1)</f>
        <v>0</v>
      </c>
      <c r="DU566" s="48">
        <f>ROUND(IF(ISNA(+VLOOKUP($G566,'Data 2023 BUDGET DL'!$A$5:$ZW$908,COLUMNS('IS ACCTS'!$DN566:DU566)+2,FALSE)),0,+VLOOKUP($G566,'Data 2023 BUDGET DL'!$A$5:$ZW$908,COLUMNS('IS ACCTS'!$DN566:DU566)+2,FALSE))/1000,1)</f>
        <v>0</v>
      </c>
      <c r="DV566" s="48">
        <f>ROUND(IF(ISNA(+VLOOKUP($G566,'Data 2023 BUDGET DL'!$A$5:$ZW$908,COLUMNS('IS ACCTS'!$DN566:DV566)+2,FALSE)),0,+VLOOKUP($G566,'Data 2023 BUDGET DL'!$A$5:$ZW$908,COLUMNS('IS ACCTS'!$DN566:DV566)+2,FALSE))/1000,1)</f>
        <v>0</v>
      </c>
      <c r="DW566" s="48">
        <f>ROUND(IF(ISNA(+VLOOKUP($G566,'Data 2023 BUDGET DL'!$A$5:$ZW$908,COLUMNS('IS ACCTS'!$DN566:DW566)+2,FALSE)),0,+VLOOKUP($G566,'Data 2023 BUDGET DL'!$A$5:$ZW$908,COLUMNS('IS ACCTS'!$DN566:DW566)+2,FALSE))/1000,1)</f>
        <v>0</v>
      </c>
      <c r="DX566" s="48">
        <f>ROUND(IF(ISNA(+VLOOKUP($G566,'Data 2023 BUDGET DL'!$A$5:$ZW$908,COLUMNS('IS ACCTS'!$DN566:DX566)+2,FALSE)),0,+VLOOKUP($G566,'Data 2023 BUDGET DL'!$A$5:$ZW$908,COLUMNS('IS ACCTS'!$DN566:DX566)+2,FALSE))/1000,1)</f>
        <v>0</v>
      </c>
      <c r="DY566" s="48">
        <f>ROUND(IF(ISNA(+VLOOKUP($G566,'Data 2023 BUDGET DL'!$A$5:$ZW$908,COLUMNS('IS ACCTS'!$DN566:DY566)+2,FALSE)),0,+VLOOKUP($G566,'Data 2023 BUDGET DL'!$A$5:$ZW$908,COLUMNS('IS ACCTS'!$DN566:DY566)+2,FALSE))/1000,1)</f>
        <v>0</v>
      </c>
      <c r="DZ566" s="48">
        <f>ROUND(IF(ISNA(+VLOOKUP($G566,'Data 2024 BUDGET DL'!$A$5:$ZW$907,COLUMNS('IS ACCTS'!$DZ566:DZ566)+2,FALSE)),0,+VLOOKUP($G566,'Data 2024 BUDGET DL'!$A$5:$ZW$907,COLUMNS('IS ACCTS'!$DZ566:DZ566)+2,FALSE))/1000,1)</f>
        <v>0</v>
      </c>
      <c r="EA566" s="48">
        <f>ROUND(IF(ISNA(+VLOOKUP($G566,'Data 2024 BUDGET DL'!$A$5:$ZW$907,COLUMNS('IS ACCTS'!$DZ566:EA566)+2,FALSE)),0,+VLOOKUP($G566,'Data 2024 BUDGET DL'!$A$5:$ZW$907,COLUMNS('IS ACCTS'!$DZ566:EA566)+2,FALSE))/1000,1)</f>
        <v>0</v>
      </c>
      <c r="EB566" s="48">
        <f>ROUND(IF(ISNA(+VLOOKUP($G566,'Data 2024 BUDGET DL'!$A$5:$ZW$907,COLUMNS('IS ACCTS'!$DZ566:EB566)+2,FALSE)),0,+VLOOKUP($G566,'Data 2024 BUDGET DL'!$A$5:$ZW$907,COLUMNS('IS ACCTS'!$DZ566:EB566)+2,FALSE))/1000,1)</f>
        <v>0</v>
      </c>
      <c r="EC566" s="48">
        <f>ROUND(IF(ISNA(+VLOOKUP($G566,'Data 2024 BUDGET DL'!$A$5:$ZW$907,COLUMNS('IS ACCTS'!$DZ566:EC566)+2,FALSE)),0,+VLOOKUP($G566,'Data 2024 BUDGET DL'!$A$5:$ZW$907,COLUMNS('IS ACCTS'!$DZ566:EC566)+2,FALSE))/1000,1)</f>
        <v>0</v>
      </c>
      <c r="ED566" s="48">
        <f>ROUND(IF(ISNA(+VLOOKUP($G566,'Data 2024 BUDGET DL'!$A$5:$ZW$907,COLUMNS('IS ACCTS'!$DZ566:ED566)+2,FALSE)),0,+VLOOKUP($G566,'Data 2024 BUDGET DL'!$A$5:$ZW$907,COLUMNS('IS ACCTS'!$DZ566:ED566)+2,FALSE))/1000,1)</f>
        <v>0</v>
      </c>
      <c r="EE566" s="48">
        <f>ROUND(IF(ISNA(+VLOOKUP($G566,'Data 2024 BUDGET DL'!$A$5:$ZW$907,COLUMNS('IS ACCTS'!$DZ566:EE566)+2,FALSE)),0,+VLOOKUP($G566,'Data 2024 BUDGET DL'!$A$5:$ZW$907,COLUMNS('IS ACCTS'!$DZ566:EE566)+2,FALSE))/1000,1)</f>
        <v>0</v>
      </c>
      <c r="EF566" s="48">
        <f>ROUND(IF(ISNA(+VLOOKUP($G566,'Data 2024 BUDGET DL'!$A$5:$ZW$907,COLUMNS('IS ACCTS'!$DZ566:EF566)+2,FALSE)),0,+VLOOKUP($G566,'Data 2024 BUDGET DL'!$A$5:$ZW$907,COLUMNS('IS ACCTS'!$DZ566:EF566)+2,FALSE))/1000,1)</f>
        <v>0</v>
      </c>
      <c r="EG566" s="48">
        <f>ROUND(IF(ISNA(+VLOOKUP($G566,'Data 2024 BUDGET DL'!$A$5:$ZW$907,COLUMNS('IS ACCTS'!$DZ566:EG566)+2,FALSE)),0,+VLOOKUP($G566,'Data 2024 BUDGET DL'!$A$5:$ZW$907,COLUMNS('IS ACCTS'!$DZ566:EG566)+2,FALSE))/1000,1)</f>
        <v>0</v>
      </c>
      <c r="EH566" s="48">
        <f>ROUND(IF(ISNA(+VLOOKUP($G566,'Data 2024 BUDGET DL'!$A$5:$ZW$907,COLUMNS('IS ACCTS'!$DZ566:EH566)+2,FALSE)),0,+VLOOKUP($G566,'Data 2024 BUDGET DL'!$A$5:$ZW$907,COLUMNS('IS ACCTS'!$DZ566:EH566)+2,FALSE))/1000,1)</f>
        <v>0</v>
      </c>
      <c r="EI566" s="48">
        <f>ROUND(IF(ISNA(+VLOOKUP($G566,'Data 2024 BUDGET DL'!$A$5:$ZW$907,COLUMNS('IS ACCTS'!$DZ566:EI566)+2,FALSE)),0,+VLOOKUP($G566,'Data 2024 BUDGET DL'!$A$5:$ZW$907,COLUMNS('IS ACCTS'!$DZ566:EI566)+2,FALSE))/1000,1)</f>
        <v>0</v>
      </c>
      <c r="EJ566" s="48">
        <f>ROUND(IF(ISNA(+VLOOKUP($G566,'Data 2024 BUDGET DL'!$A$5:$ZW$907,COLUMNS('IS ACCTS'!$DZ566:EJ566)+2,FALSE)),0,+VLOOKUP($G566,'Data 2024 BUDGET DL'!$A$5:$ZW$907,COLUMNS('IS ACCTS'!$DZ566:EJ566)+2,FALSE))/1000,1)</f>
        <v>0</v>
      </c>
      <c r="EK566" s="48">
        <f>ROUND(IF(ISNA(+VLOOKUP($G566,'Data 2024 BUDGET DL'!$A$5:$ZW$907,COLUMNS('IS ACCTS'!$DZ566:EK566)+2,FALSE)),0,+VLOOKUP($G566,'Data 2024 BUDGET DL'!$A$5:$ZW$907,COLUMNS('IS ACCTS'!$DZ566:EK566)+2,FALSE))/1000,1)</f>
        <v>0</v>
      </c>
      <c r="EL566" s="48"/>
      <c r="EM566" s="48">
        <f t="shared" si="531"/>
        <v>0</v>
      </c>
      <c r="EN566" s="48">
        <f t="shared" si="532"/>
        <v>0</v>
      </c>
      <c r="EO566" s="48">
        <f t="shared" si="533"/>
        <v>0</v>
      </c>
      <c r="EP566" s="48">
        <f t="shared" si="534"/>
        <v>0</v>
      </c>
      <c r="EQ566" s="48">
        <f t="shared" si="535"/>
        <v>0</v>
      </c>
      <c r="ER566" s="48">
        <f t="shared" si="519"/>
        <v>0</v>
      </c>
      <c r="ES566" s="48">
        <f t="shared" si="521"/>
        <v>0</v>
      </c>
      <c r="ET566" s="48"/>
    </row>
    <row r="567" spans="1:150">
      <c r="A567" s="938"/>
      <c r="B567" s="937" t="s">
        <v>360</v>
      </c>
      <c r="D567" s="937"/>
      <c r="E567" s="14" t="s">
        <v>360</v>
      </c>
      <c r="F567" s="141" t="str">
        <f t="shared" si="583"/>
        <v>6900110</v>
      </c>
      <c r="G567" s="141" t="s">
        <v>1707</v>
      </c>
      <c r="H567" s="151" t="s">
        <v>1708</v>
      </c>
      <c r="I567" s="51"/>
      <c r="J567" s="379">
        <v>0</v>
      </c>
      <c r="K567" s="379">
        <v>0</v>
      </c>
      <c r="L567" s="379">
        <v>0</v>
      </c>
      <c r="M567" s="379">
        <v>0</v>
      </c>
      <c r="N567" s="379">
        <v>0</v>
      </c>
      <c r="O567" s="379">
        <v>0</v>
      </c>
      <c r="P567" s="379">
        <v>7.2</v>
      </c>
      <c r="Q567" s="379">
        <v>0</v>
      </c>
      <c r="R567" s="379">
        <v>0</v>
      </c>
      <c r="S567" s="379">
        <v>1</v>
      </c>
      <c r="T567" s="379">
        <v>0.5</v>
      </c>
      <c r="U567" s="379">
        <v>0.1</v>
      </c>
      <c r="V567" s="379">
        <v>0</v>
      </c>
      <c r="W567" s="379">
        <v>0</v>
      </c>
      <c r="X567" s="379">
        <v>0.1</v>
      </c>
      <c r="Y567" s="379">
        <v>0</v>
      </c>
      <c r="Z567" s="379">
        <v>0.1</v>
      </c>
      <c r="AA567" s="379">
        <v>0.1</v>
      </c>
      <c r="AB567" s="379">
        <v>6.9</v>
      </c>
      <c r="AC567" s="379">
        <v>0.2</v>
      </c>
      <c r="AD567" s="379">
        <v>0.1</v>
      </c>
      <c r="AE567" s="379">
        <v>0.1</v>
      </c>
      <c r="AF567" s="379">
        <v>0.1</v>
      </c>
      <c r="AG567" s="379">
        <v>0.1</v>
      </c>
      <c r="AH567" s="379">
        <v>0.1</v>
      </c>
      <c r="AI567" s="379">
        <v>0.2</v>
      </c>
      <c r="AJ567" s="379">
        <v>0.1</v>
      </c>
      <c r="AK567" s="379">
        <v>0.1</v>
      </c>
      <c r="AL567" s="379">
        <v>0.1</v>
      </c>
      <c r="AM567" s="379">
        <v>0.1</v>
      </c>
      <c r="AN567" s="379">
        <v>7</v>
      </c>
      <c r="AO567" s="379">
        <v>0.1</v>
      </c>
      <c r="AP567" s="379">
        <v>0.1</v>
      </c>
      <c r="AQ567" s="379">
        <v>0.1</v>
      </c>
      <c r="AR567" s="379">
        <v>0.1</v>
      </c>
      <c r="AS567" s="379">
        <v>0.1</v>
      </c>
      <c r="AT567" s="379">
        <v>0.1</v>
      </c>
      <c r="AU567" s="379">
        <v>0.1</v>
      </c>
      <c r="AV567" s="379">
        <v>0.1</v>
      </c>
      <c r="AW567" s="379">
        <v>0.1</v>
      </c>
      <c r="AX567" s="379">
        <v>6.7</v>
      </c>
      <c r="AY567" s="379">
        <v>0.1</v>
      </c>
      <c r="AZ567" s="379">
        <v>0</v>
      </c>
      <c r="BA567" s="379">
        <v>0.1</v>
      </c>
      <c r="BB567" s="379">
        <v>-3.7</v>
      </c>
      <c r="BC567" s="379">
        <v>0.2</v>
      </c>
      <c r="BD567" s="379">
        <v>0</v>
      </c>
      <c r="BE567" s="379">
        <v>0.1</v>
      </c>
      <c r="BF567" s="379">
        <v>0.1</v>
      </c>
      <c r="BG567" s="379">
        <v>0.1</v>
      </c>
      <c r="BH567" s="379">
        <v>0</v>
      </c>
      <c r="BI567" s="379">
        <v>0</v>
      </c>
      <c r="BJ567" s="379">
        <v>0.1</v>
      </c>
      <c r="BK567" s="379">
        <v>0.1</v>
      </c>
      <c r="BL567" s="379">
        <v>0.1</v>
      </c>
      <c r="BM567" s="379">
        <v>0</v>
      </c>
      <c r="BN567" s="379">
        <v>0.1</v>
      </c>
      <c r="BO567" s="379">
        <v>0</v>
      </c>
      <c r="BP567" s="379">
        <v>0</v>
      </c>
      <c r="BQ567" s="379">
        <v>0.1</v>
      </c>
      <c r="BR567" s="379">
        <v>0</v>
      </c>
      <c r="BS567" s="379">
        <v>0</v>
      </c>
      <c r="BT567" s="379">
        <v>0</v>
      </c>
      <c r="BU567" s="379">
        <v>0</v>
      </c>
      <c r="BV567" s="379">
        <v>0</v>
      </c>
      <c r="BW567" s="379">
        <v>0</v>
      </c>
      <c r="BX567" s="379">
        <v>0</v>
      </c>
      <c r="BY567" s="379">
        <v>0</v>
      </c>
      <c r="BZ567" s="379">
        <v>0</v>
      </c>
      <c r="CA567" s="379">
        <v>0</v>
      </c>
      <c r="CB567" s="379">
        <v>0</v>
      </c>
      <c r="CC567" s="379">
        <v>0</v>
      </c>
      <c r="CD567" s="379">
        <v>0</v>
      </c>
      <c r="CE567" s="379">
        <v>0</v>
      </c>
      <c r="CF567" s="379">
        <v>0</v>
      </c>
      <c r="CG567" s="379">
        <v>0</v>
      </c>
      <c r="CH567" s="379">
        <v>0</v>
      </c>
      <c r="CI567" s="379">
        <v>0.1</v>
      </c>
      <c r="CJ567" s="379">
        <v>0</v>
      </c>
      <c r="CK567" s="379">
        <v>0</v>
      </c>
      <c r="CL567" s="379">
        <v>0</v>
      </c>
      <c r="CM567" s="379">
        <v>0</v>
      </c>
      <c r="CN567" s="379">
        <v>0</v>
      </c>
      <c r="CO567" s="379">
        <v>0</v>
      </c>
      <c r="CP567" s="379">
        <v>0</v>
      </c>
      <c r="CQ567" s="379">
        <v>0</v>
      </c>
      <c r="CR567" s="379">
        <v>0</v>
      </c>
      <c r="CS567" s="379">
        <v>0</v>
      </c>
      <c r="CT567" s="379">
        <v>0</v>
      </c>
      <c r="CU567" s="379">
        <v>0</v>
      </c>
      <c r="CV567" s="379">
        <v>0</v>
      </c>
      <c r="CW567" s="379">
        <v>0</v>
      </c>
      <c r="CX567" s="379">
        <v>0</v>
      </c>
      <c r="CY567" s="379">
        <v>0</v>
      </c>
      <c r="CZ567" s="379">
        <v>0</v>
      </c>
      <c r="DA567" s="379">
        <v>0</v>
      </c>
      <c r="DB567" s="379">
        <f>ROUND(IF(ISNA(+VLOOKUP($G567,'Data 2022 ACTUAL DL'!$A$5:$ZW$908,_xlfn.SINGLE(COLUMNS('IS ACCTS'!$DB567:DB567))+2,FALSE)),0,+VLOOKUP($G567,'Data 2022 ACTUAL DL'!$A$5:$ZW$908,_xlfn.SINGLE(COLUMNS('IS ACCTS'!$DB567:DB567))+2,FALSE))/1000,1)</f>
        <v>0</v>
      </c>
      <c r="DC567" s="379">
        <f>ROUND(IF(ISNA(+VLOOKUP($G567,'Data 2022 ACTUAL DL'!$A$5:$ZW$908,_xlfn.SINGLE(COLUMNS('IS ACCTS'!$DB567:DC567))+2,FALSE)),0,+VLOOKUP($G567,'Data 2022 ACTUAL DL'!$A$5:$ZW$908,_xlfn.SINGLE(COLUMNS('IS ACCTS'!$DB567:DC567))+2,FALSE))/1000,1)</f>
        <v>0</v>
      </c>
      <c r="DD567" s="379">
        <f>ROUND(IF(ISNA(+VLOOKUP($G567,'Data 2022 ACTUAL DL'!$A$5:$ZW$908,_xlfn.SINGLE(COLUMNS('IS ACCTS'!$DB567:DD567))+2,FALSE)),0,+VLOOKUP($G567,'Data 2022 ACTUAL DL'!$A$5:$ZW$908,_xlfn.SINGLE(COLUMNS('IS ACCTS'!$DB567:DD567))+2,FALSE))/1000,1)</f>
        <v>0</v>
      </c>
      <c r="DE567" s="379">
        <f>ROUND(IF(ISNA(+VLOOKUP($G567,'Data 2022 ACTUAL DL'!$A$5:$ZW$908,_xlfn.SINGLE(COLUMNS('IS ACCTS'!$DB567:DE567))+2,FALSE)),0,+VLOOKUP($G567,'Data 2022 ACTUAL DL'!$A$5:$ZW$908,_xlfn.SINGLE(COLUMNS('IS ACCTS'!$DB567:DE567))+2,FALSE))/1000,1)</f>
        <v>0</v>
      </c>
      <c r="DF567" s="379">
        <f>ROUND(IF(ISNA(+VLOOKUP($G567,'Data 2022 ACTUAL DL'!$A$5:$ZW$908,_xlfn.SINGLE(COLUMNS('IS ACCTS'!$DB567:DF567))+2,FALSE)),0,+VLOOKUP($G567,'Data 2022 ACTUAL DL'!$A$5:$ZW$908,_xlfn.SINGLE(COLUMNS('IS ACCTS'!$DB567:DF567))+2,FALSE))/1000,1)</f>
        <v>0</v>
      </c>
      <c r="DG567" s="379">
        <f>ROUND(IF(ISNA(+VLOOKUP($G567,'Data 2022 ACTUAL DL'!$A$5:$ZW$908,_xlfn.SINGLE(COLUMNS('IS ACCTS'!$DB567:DG567))+2,FALSE)),0,+VLOOKUP($G567,'Data 2022 ACTUAL DL'!$A$5:$ZW$908,_xlfn.SINGLE(COLUMNS('IS ACCTS'!$DB567:DG567))+2,FALSE))/1000,1)</f>
        <v>0</v>
      </c>
      <c r="DH567" s="379">
        <f>ROUND(IF(ISNA(+VLOOKUP($G567,'Data 2022 ACTUAL DL'!$A$5:$ZW$908,_xlfn.SINGLE(COLUMNS('IS ACCTS'!$DB567:DH567))+2,FALSE)),0,+VLOOKUP($G567,'Data 2022 ACTUAL DL'!$A$5:$ZW$908,_xlfn.SINGLE(COLUMNS('IS ACCTS'!$DB567:DH567))+2,FALSE))/1000,1)</f>
        <v>0</v>
      </c>
      <c r="DI567" s="379">
        <f>ROUND(IF(ISNA(+VLOOKUP($G567,'Data 2022 ACTUAL DL'!$A$5:$ZW$908,_xlfn.SINGLE(COLUMNS('IS ACCTS'!$DB567:DI567))+2,FALSE)),0,+VLOOKUP($G567,'Data 2022 ACTUAL DL'!$A$5:$ZW$908,_xlfn.SINGLE(COLUMNS('IS ACCTS'!$DB567:DI567))+2,FALSE))/1000,1)</f>
        <v>0</v>
      </c>
      <c r="DJ567" s="379">
        <f>ROUND(IF(ISNA(+VLOOKUP($G567,'Data 2022 ACTUAL DL'!$A$5:$ZW$908,_xlfn.SINGLE(COLUMNS('IS ACCTS'!$DB567:DJ567))+2,FALSE)),0,+VLOOKUP($G567,'Data 2022 ACTUAL DL'!$A$5:$ZW$908,_xlfn.SINGLE(COLUMNS('IS ACCTS'!$DB567:DJ567))+2,FALSE))/1000,1)</f>
        <v>0</v>
      </c>
      <c r="DK567" s="379">
        <f>ROUND(IF(ISNA(+VLOOKUP($G567,'Data 2022 ACTUAL DL'!$A$5:$ZW$908,_xlfn.SINGLE(COLUMNS('IS ACCTS'!$DB567:DK567))+2,FALSE)),0,+VLOOKUP($G567,'Data 2022 ACTUAL DL'!$A$5:$ZW$908,_xlfn.SINGLE(COLUMNS('IS ACCTS'!$DB567:DK567))+2,FALSE))/1000,1)</f>
        <v>0</v>
      </c>
      <c r="DL567" s="379">
        <f>ROUND(IF(ISNA(+VLOOKUP($G567,'Data 2022 ACTUAL DL'!$A$5:$ZW$908,_xlfn.SINGLE(COLUMNS('IS ACCTS'!$DB567:DL567))+2,FALSE)),0,+VLOOKUP($G567,'Data 2022 ACTUAL DL'!$A$5:$ZW$908,_xlfn.SINGLE(COLUMNS('IS ACCTS'!$DB567:DL567))+2,FALSE))/1000,1)</f>
        <v>0</v>
      </c>
      <c r="DM567" s="379">
        <f>ROUND(IF(ISNA(+VLOOKUP($G567,'Data 2022 ACTUAL DL'!$A$5:$ZW$908,_xlfn.SINGLE(COLUMNS('IS ACCTS'!$DB567:DM567))+2,FALSE)),0,+VLOOKUP($G567,'Data 2022 ACTUAL DL'!$A$5:$ZW$908,_xlfn.SINGLE(COLUMNS('IS ACCTS'!$DB567:DM567))+2,FALSE))/1000,1)</f>
        <v>0</v>
      </c>
      <c r="DN567" s="48">
        <f>ROUND(IF(ISNA(+VLOOKUP($G567,'Data 2023 BUDGET DL'!$A$5:$ZW$908,COLUMNS('IS ACCTS'!$DN567:DN567)+2,FALSE)),0,+VLOOKUP($G567,'Data 2023 BUDGET DL'!$A$5:$ZW$908,COLUMNS('IS ACCTS'!$DN567:DN567)+2,FALSE))/1000,1)</f>
        <v>0</v>
      </c>
      <c r="DO567" s="48">
        <f>ROUND(IF(ISNA(+VLOOKUP($G567,'Data 2023 BUDGET DL'!$A$5:$ZW$908,COLUMNS('IS ACCTS'!$DN567:DO567)+2,FALSE)),0,+VLOOKUP($G567,'Data 2023 BUDGET DL'!$A$5:$ZW$908,COLUMNS('IS ACCTS'!$DN567:DO567)+2,FALSE))/1000,1)</f>
        <v>0</v>
      </c>
      <c r="DP567" s="48">
        <f>ROUND(IF(ISNA(+VLOOKUP($G567,'Data 2023 BUDGET DL'!$A$5:$ZW$908,COLUMNS('IS ACCTS'!$DN567:DP567)+2,FALSE)),0,+VLOOKUP($G567,'Data 2023 BUDGET DL'!$A$5:$ZW$908,COLUMNS('IS ACCTS'!$DN567:DP567)+2,FALSE))/1000,1)</f>
        <v>0</v>
      </c>
      <c r="DQ567" s="48">
        <f>ROUND(IF(ISNA(+VLOOKUP($G567,'Data 2023 BUDGET DL'!$A$5:$ZW$908,COLUMNS('IS ACCTS'!$DN567:DQ567)+2,FALSE)),0,+VLOOKUP($G567,'Data 2023 BUDGET DL'!$A$5:$ZW$908,COLUMNS('IS ACCTS'!$DN567:DQ567)+2,FALSE))/1000,1)</f>
        <v>0</v>
      </c>
      <c r="DR567" s="48">
        <f>ROUND(IF(ISNA(+VLOOKUP($G567,'Data 2023 BUDGET DL'!$A$5:$ZW$908,COLUMNS('IS ACCTS'!$DN567:DR567)+2,FALSE)),0,+VLOOKUP($G567,'Data 2023 BUDGET DL'!$A$5:$ZW$908,COLUMNS('IS ACCTS'!$DN567:DR567)+2,FALSE))/1000,1)</f>
        <v>0</v>
      </c>
      <c r="DS567" s="48">
        <f>ROUND(IF(ISNA(+VLOOKUP($G567,'Data 2023 BUDGET DL'!$A$5:$ZW$908,COLUMNS('IS ACCTS'!$DN567:DS567)+2,FALSE)),0,+VLOOKUP($G567,'Data 2023 BUDGET DL'!$A$5:$ZW$908,COLUMNS('IS ACCTS'!$DN567:DS567)+2,FALSE))/1000,1)</f>
        <v>0</v>
      </c>
      <c r="DT567" s="48">
        <f>ROUND(IF(ISNA(+VLOOKUP($G567,'Data 2023 BUDGET DL'!$A$5:$ZW$908,COLUMNS('IS ACCTS'!$DN567:DT567)+2,FALSE)),0,+VLOOKUP($G567,'Data 2023 BUDGET DL'!$A$5:$ZW$908,COLUMNS('IS ACCTS'!$DN567:DT567)+2,FALSE))/1000,1)</f>
        <v>0</v>
      </c>
      <c r="DU567" s="48">
        <f>ROUND(IF(ISNA(+VLOOKUP($G567,'Data 2023 BUDGET DL'!$A$5:$ZW$908,COLUMNS('IS ACCTS'!$DN567:DU567)+2,FALSE)),0,+VLOOKUP($G567,'Data 2023 BUDGET DL'!$A$5:$ZW$908,COLUMNS('IS ACCTS'!$DN567:DU567)+2,FALSE))/1000,1)</f>
        <v>0</v>
      </c>
      <c r="DV567" s="48">
        <f>ROUND(IF(ISNA(+VLOOKUP($G567,'Data 2023 BUDGET DL'!$A$5:$ZW$908,COLUMNS('IS ACCTS'!$DN567:DV567)+2,FALSE)),0,+VLOOKUP($G567,'Data 2023 BUDGET DL'!$A$5:$ZW$908,COLUMNS('IS ACCTS'!$DN567:DV567)+2,FALSE))/1000,1)</f>
        <v>0</v>
      </c>
      <c r="DW567" s="48">
        <f>ROUND(IF(ISNA(+VLOOKUP($G567,'Data 2023 BUDGET DL'!$A$5:$ZW$908,COLUMNS('IS ACCTS'!$DN567:DW567)+2,FALSE)),0,+VLOOKUP($G567,'Data 2023 BUDGET DL'!$A$5:$ZW$908,COLUMNS('IS ACCTS'!$DN567:DW567)+2,FALSE))/1000,1)</f>
        <v>0</v>
      </c>
      <c r="DX567" s="48">
        <f>ROUND(IF(ISNA(+VLOOKUP($G567,'Data 2023 BUDGET DL'!$A$5:$ZW$908,COLUMNS('IS ACCTS'!$DN567:DX567)+2,FALSE)),0,+VLOOKUP($G567,'Data 2023 BUDGET DL'!$A$5:$ZW$908,COLUMNS('IS ACCTS'!$DN567:DX567)+2,FALSE))/1000,1)</f>
        <v>0</v>
      </c>
      <c r="DY567" s="48">
        <f>ROUND(IF(ISNA(+VLOOKUP($G567,'Data 2023 BUDGET DL'!$A$5:$ZW$908,COLUMNS('IS ACCTS'!$DN567:DY567)+2,FALSE)),0,+VLOOKUP($G567,'Data 2023 BUDGET DL'!$A$5:$ZW$908,COLUMNS('IS ACCTS'!$DN567:DY567)+2,FALSE))/1000,1)</f>
        <v>0</v>
      </c>
      <c r="DZ567" s="48">
        <f>ROUND(IF(ISNA(+VLOOKUP($G567,'Data 2024 BUDGET DL'!$A$5:$ZW$907,COLUMNS('IS ACCTS'!$DZ567:DZ567)+2,FALSE)),0,+VLOOKUP($G567,'Data 2024 BUDGET DL'!$A$5:$ZW$907,COLUMNS('IS ACCTS'!$DZ567:DZ567)+2,FALSE))/1000,1)</f>
        <v>0</v>
      </c>
      <c r="EA567" s="48">
        <f>ROUND(IF(ISNA(+VLOOKUP($G567,'Data 2024 BUDGET DL'!$A$5:$ZW$907,COLUMNS('IS ACCTS'!$DZ567:EA567)+2,FALSE)),0,+VLOOKUP($G567,'Data 2024 BUDGET DL'!$A$5:$ZW$907,COLUMNS('IS ACCTS'!$DZ567:EA567)+2,FALSE))/1000,1)</f>
        <v>0</v>
      </c>
      <c r="EB567" s="48">
        <f>ROUND(IF(ISNA(+VLOOKUP($G567,'Data 2024 BUDGET DL'!$A$5:$ZW$907,COLUMNS('IS ACCTS'!$DZ567:EB567)+2,FALSE)),0,+VLOOKUP($G567,'Data 2024 BUDGET DL'!$A$5:$ZW$907,COLUMNS('IS ACCTS'!$DZ567:EB567)+2,FALSE))/1000,1)</f>
        <v>0</v>
      </c>
      <c r="EC567" s="48">
        <f>ROUND(IF(ISNA(+VLOOKUP($G567,'Data 2024 BUDGET DL'!$A$5:$ZW$907,COLUMNS('IS ACCTS'!$DZ567:EC567)+2,FALSE)),0,+VLOOKUP($G567,'Data 2024 BUDGET DL'!$A$5:$ZW$907,COLUMNS('IS ACCTS'!$DZ567:EC567)+2,FALSE))/1000,1)</f>
        <v>0</v>
      </c>
      <c r="ED567" s="48">
        <f>ROUND(IF(ISNA(+VLOOKUP($G567,'Data 2024 BUDGET DL'!$A$5:$ZW$907,COLUMNS('IS ACCTS'!$DZ567:ED567)+2,FALSE)),0,+VLOOKUP($G567,'Data 2024 BUDGET DL'!$A$5:$ZW$907,COLUMNS('IS ACCTS'!$DZ567:ED567)+2,FALSE))/1000,1)</f>
        <v>0</v>
      </c>
      <c r="EE567" s="48">
        <f>ROUND(IF(ISNA(+VLOOKUP($G567,'Data 2024 BUDGET DL'!$A$5:$ZW$907,COLUMNS('IS ACCTS'!$DZ567:EE567)+2,FALSE)),0,+VLOOKUP($G567,'Data 2024 BUDGET DL'!$A$5:$ZW$907,COLUMNS('IS ACCTS'!$DZ567:EE567)+2,FALSE))/1000,1)</f>
        <v>0</v>
      </c>
      <c r="EF567" s="48">
        <f>ROUND(IF(ISNA(+VLOOKUP($G567,'Data 2024 BUDGET DL'!$A$5:$ZW$907,COLUMNS('IS ACCTS'!$DZ567:EF567)+2,FALSE)),0,+VLOOKUP($G567,'Data 2024 BUDGET DL'!$A$5:$ZW$907,COLUMNS('IS ACCTS'!$DZ567:EF567)+2,FALSE))/1000,1)</f>
        <v>0</v>
      </c>
      <c r="EG567" s="48">
        <f>ROUND(IF(ISNA(+VLOOKUP($G567,'Data 2024 BUDGET DL'!$A$5:$ZW$907,COLUMNS('IS ACCTS'!$DZ567:EG567)+2,FALSE)),0,+VLOOKUP($G567,'Data 2024 BUDGET DL'!$A$5:$ZW$907,COLUMNS('IS ACCTS'!$DZ567:EG567)+2,FALSE))/1000,1)</f>
        <v>0</v>
      </c>
      <c r="EH567" s="48">
        <f>ROUND(IF(ISNA(+VLOOKUP($G567,'Data 2024 BUDGET DL'!$A$5:$ZW$907,COLUMNS('IS ACCTS'!$DZ567:EH567)+2,FALSE)),0,+VLOOKUP($G567,'Data 2024 BUDGET DL'!$A$5:$ZW$907,COLUMNS('IS ACCTS'!$DZ567:EH567)+2,FALSE))/1000,1)</f>
        <v>0</v>
      </c>
      <c r="EI567" s="48">
        <f>ROUND(IF(ISNA(+VLOOKUP($G567,'Data 2024 BUDGET DL'!$A$5:$ZW$907,COLUMNS('IS ACCTS'!$DZ567:EI567)+2,FALSE)),0,+VLOOKUP($G567,'Data 2024 BUDGET DL'!$A$5:$ZW$907,COLUMNS('IS ACCTS'!$DZ567:EI567)+2,FALSE))/1000,1)</f>
        <v>0</v>
      </c>
      <c r="EJ567" s="48">
        <f>ROUND(IF(ISNA(+VLOOKUP($G567,'Data 2024 BUDGET DL'!$A$5:$ZW$907,COLUMNS('IS ACCTS'!$DZ567:EJ567)+2,FALSE)),0,+VLOOKUP($G567,'Data 2024 BUDGET DL'!$A$5:$ZW$907,COLUMNS('IS ACCTS'!$DZ567:EJ567)+2,FALSE))/1000,1)</f>
        <v>0</v>
      </c>
      <c r="EK567" s="48">
        <f>ROUND(IF(ISNA(+VLOOKUP($G567,'Data 2024 BUDGET DL'!$A$5:$ZW$907,COLUMNS('IS ACCTS'!$DZ567:EK567)+2,FALSE)),0,+VLOOKUP($G567,'Data 2024 BUDGET DL'!$A$5:$ZW$907,COLUMNS('IS ACCTS'!$DZ567:EK567)+2,FALSE))/1000,1)</f>
        <v>0</v>
      </c>
      <c r="EL567" s="48"/>
      <c r="EM567" s="48">
        <f t="shared" si="531"/>
        <v>7.7999999999999989</v>
      </c>
      <c r="EN567" s="48">
        <f t="shared" si="532"/>
        <v>8.1999999999999993</v>
      </c>
      <c r="EO567" s="48">
        <f t="shared" si="533"/>
        <v>3.9</v>
      </c>
      <c r="EP567" s="48">
        <f t="shared" si="534"/>
        <v>0.7</v>
      </c>
      <c r="EQ567" s="48">
        <f t="shared" si="535"/>
        <v>0</v>
      </c>
      <c r="ER567" s="48">
        <f t="shared" si="519"/>
        <v>0.1</v>
      </c>
      <c r="ES567" s="48">
        <f t="shared" si="521"/>
        <v>0</v>
      </c>
      <c r="ET567" s="48"/>
    </row>
    <row r="568" spans="1:150">
      <c r="A568" s="938"/>
      <c r="B568" s="937" t="s">
        <v>360</v>
      </c>
      <c r="D568" s="937"/>
      <c r="E568" s="14" t="s">
        <v>360</v>
      </c>
      <c r="F568" s="141" t="str">
        <f t="shared" si="583"/>
        <v>6900120</v>
      </c>
      <c r="G568" s="141" t="s">
        <v>1709</v>
      </c>
      <c r="H568" s="151" t="s">
        <v>1710</v>
      </c>
      <c r="I568" s="51"/>
      <c r="J568" s="379">
        <v>0.1</v>
      </c>
      <c r="K568" s="379">
        <v>0</v>
      </c>
      <c r="L568" s="379">
        <v>0</v>
      </c>
      <c r="M568" s="379">
        <v>1.5</v>
      </c>
      <c r="N568" s="379">
        <v>0</v>
      </c>
      <c r="O568" s="379">
        <v>0</v>
      </c>
      <c r="P568" s="379">
        <v>2.7</v>
      </c>
      <c r="Q568" s="379">
        <v>6.6</v>
      </c>
      <c r="R568" s="379">
        <v>3.7</v>
      </c>
      <c r="S568" s="379">
        <v>0.4</v>
      </c>
      <c r="T568" s="379">
        <v>0</v>
      </c>
      <c r="U568" s="379">
        <v>0.1</v>
      </c>
      <c r="V568" s="379">
        <v>0</v>
      </c>
      <c r="W568" s="379">
        <v>0</v>
      </c>
      <c r="X568" s="379">
        <v>0</v>
      </c>
      <c r="Y568" s="379">
        <v>0</v>
      </c>
      <c r="Z568" s="379">
        <v>0.4</v>
      </c>
      <c r="AA568" s="379">
        <v>0</v>
      </c>
      <c r="AB568" s="379">
        <v>2.6</v>
      </c>
      <c r="AC568" s="379">
        <v>6.3</v>
      </c>
      <c r="AD568" s="379">
        <v>1.4</v>
      </c>
      <c r="AE568" s="379">
        <v>0.2</v>
      </c>
      <c r="AF568" s="379">
        <v>0</v>
      </c>
      <c r="AG568" s="379">
        <v>0.3</v>
      </c>
      <c r="AH568" s="379">
        <v>0.1</v>
      </c>
      <c r="AI568" s="379">
        <v>0</v>
      </c>
      <c r="AJ568" s="379">
        <v>0</v>
      </c>
      <c r="AK568" s="379">
        <v>0</v>
      </c>
      <c r="AL568" s="379">
        <v>0</v>
      </c>
      <c r="AM568" s="379">
        <v>0.5</v>
      </c>
      <c r="AN568" s="379">
        <v>2.4</v>
      </c>
      <c r="AO568" s="379">
        <v>6.4</v>
      </c>
      <c r="AP568" s="379">
        <v>1.3</v>
      </c>
      <c r="AQ568" s="379">
        <v>0.2</v>
      </c>
      <c r="AR568" s="379">
        <v>0</v>
      </c>
      <c r="AS568" s="379">
        <v>0.2</v>
      </c>
      <c r="AT568" s="379">
        <v>0</v>
      </c>
      <c r="AU568" s="379">
        <v>0.1</v>
      </c>
      <c r="AV568" s="379">
        <v>2</v>
      </c>
      <c r="AW568" s="379">
        <v>0</v>
      </c>
      <c r="AX568" s="379">
        <v>0.4</v>
      </c>
      <c r="AY568" s="379">
        <v>0.5</v>
      </c>
      <c r="AZ568" s="379">
        <v>0.2</v>
      </c>
      <c r="BA568" s="379">
        <v>9.3000000000000007</v>
      </c>
      <c r="BB568" s="379">
        <v>0.6</v>
      </c>
      <c r="BC568" s="379">
        <v>0.8</v>
      </c>
      <c r="BD568" s="379">
        <v>0</v>
      </c>
      <c r="BE568" s="379">
        <v>0.2</v>
      </c>
      <c r="BF568" s="379">
        <v>0</v>
      </c>
      <c r="BG568" s="379">
        <v>0.1</v>
      </c>
      <c r="BH568" s="379">
        <v>0</v>
      </c>
      <c r="BI568" s="379">
        <v>0.1</v>
      </c>
      <c r="BJ568" s="379">
        <v>0</v>
      </c>
      <c r="BK568" s="379">
        <v>0.5</v>
      </c>
      <c r="BL568" s="379">
        <v>0</v>
      </c>
      <c r="BM568" s="379">
        <v>6.6</v>
      </c>
      <c r="BN568" s="379">
        <v>3.7</v>
      </c>
      <c r="BO568" s="379">
        <v>3.4</v>
      </c>
      <c r="BP568" s="379">
        <v>0.2</v>
      </c>
      <c r="BQ568" s="379">
        <v>-0.1</v>
      </c>
      <c r="BR568" s="379">
        <v>0</v>
      </c>
      <c r="BS568" s="379">
        <v>0.1</v>
      </c>
      <c r="BT568" s="379">
        <v>0</v>
      </c>
      <c r="BU568" s="379">
        <v>0</v>
      </c>
      <c r="BV568" s="379">
        <v>0</v>
      </c>
      <c r="BW568" s="379">
        <v>0.5</v>
      </c>
      <c r="BX568" s="379">
        <v>0</v>
      </c>
      <c r="BY568" s="379">
        <v>5.8</v>
      </c>
      <c r="BZ568" s="379">
        <v>0.8</v>
      </c>
      <c r="CA568" s="379">
        <v>0</v>
      </c>
      <c r="CB568" s="379">
        <v>0.2</v>
      </c>
      <c r="CC568" s="379">
        <v>0.1</v>
      </c>
      <c r="CD568" s="379">
        <v>0</v>
      </c>
      <c r="CE568" s="379">
        <v>0</v>
      </c>
      <c r="CF568" s="379">
        <v>0</v>
      </c>
      <c r="CG568" s="379">
        <v>0</v>
      </c>
      <c r="CH568" s="379">
        <v>0</v>
      </c>
      <c r="CI568" s="379">
        <v>1.6</v>
      </c>
      <c r="CJ568" s="379">
        <v>0.3</v>
      </c>
      <c r="CK568" s="379">
        <v>7.8</v>
      </c>
      <c r="CL568" s="379">
        <v>4.2</v>
      </c>
      <c r="CM568" s="379">
        <v>2.5</v>
      </c>
      <c r="CN568" s="379">
        <v>0.2</v>
      </c>
      <c r="CO568" s="379">
        <v>0.2</v>
      </c>
      <c r="CP568" s="379">
        <v>0</v>
      </c>
      <c r="CQ568" s="379">
        <v>0.1</v>
      </c>
      <c r="CR568" s="379">
        <v>-0.2</v>
      </c>
      <c r="CS568" s="379">
        <v>0.1</v>
      </c>
      <c r="CT568" s="379">
        <v>0</v>
      </c>
      <c r="CU568" s="379">
        <v>0</v>
      </c>
      <c r="CV568" s="379">
        <v>2.7</v>
      </c>
      <c r="CW568" s="379">
        <v>0.9</v>
      </c>
      <c r="CX568" s="379">
        <v>7.8</v>
      </c>
      <c r="CY568" s="379">
        <v>0</v>
      </c>
      <c r="CZ568" s="379">
        <v>0.2</v>
      </c>
      <c r="DA568" s="379">
        <v>0</v>
      </c>
      <c r="DB568" s="379">
        <f>ROUND(IF(ISNA(+VLOOKUP($G568,'Data 2022 ACTUAL DL'!$A$5:$ZW$908,_xlfn.SINGLE(COLUMNS('IS ACCTS'!$DB568:DB568))+2,FALSE)),0,+VLOOKUP($G568,'Data 2022 ACTUAL DL'!$A$5:$ZW$908,_xlfn.SINGLE(COLUMNS('IS ACCTS'!$DB568:DB568))+2,FALSE))/1000,1)</f>
        <v>-1.5</v>
      </c>
      <c r="DC568" s="379">
        <f>ROUND(IF(ISNA(+VLOOKUP($G568,'Data 2022 ACTUAL DL'!$A$5:$ZW$908,_xlfn.SINGLE(COLUMNS('IS ACCTS'!$DB568:DC568))+2,FALSE)),0,+VLOOKUP($G568,'Data 2022 ACTUAL DL'!$A$5:$ZW$908,_xlfn.SINGLE(COLUMNS('IS ACCTS'!$DB568:DC568))+2,FALSE))/1000,1)</f>
        <v>-0.8</v>
      </c>
      <c r="DD568" s="379">
        <f>ROUND(IF(ISNA(+VLOOKUP($G568,'Data 2022 ACTUAL DL'!$A$5:$ZW$908,_xlfn.SINGLE(COLUMNS('IS ACCTS'!$DB568:DD568))+2,FALSE)),0,+VLOOKUP($G568,'Data 2022 ACTUAL DL'!$A$5:$ZW$908,_xlfn.SINGLE(COLUMNS('IS ACCTS'!$DB568:DD568))+2,FALSE))/1000,1)</f>
        <v>0</v>
      </c>
      <c r="DE568" s="379">
        <f>ROUND(IF(ISNA(+VLOOKUP($G568,'Data 2022 ACTUAL DL'!$A$5:$ZW$908,_xlfn.SINGLE(COLUMNS('IS ACCTS'!$DB568:DE568))+2,FALSE)),0,+VLOOKUP($G568,'Data 2022 ACTUAL DL'!$A$5:$ZW$908,_xlfn.SINGLE(COLUMNS('IS ACCTS'!$DB568:DE568))+2,FALSE))/1000,1)</f>
        <v>0</v>
      </c>
      <c r="DF568" s="379">
        <f>ROUND(IF(ISNA(+VLOOKUP($G568,'Data 2022 ACTUAL DL'!$A$5:$ZW$908,_xlfn.SINGLE(COLUMNS('IS ACCTS'!$DB568:DF568))+2,FALSE)),0,+VLOOKUP($G568,'Data 2022 ACTUAL DL'!$A$5:$ZW$908,_xlfn.SINGLE(COLUMNS('IS ACCTS'!$DB568:DF568))+2,FALSE))/1000,1)</f>
        <v>0</v>
      </c>
      <c r="DG568" s="379">
        <f>ROUND(IF(ISNA(+VLOOKUP($G568,'Data 2022 ACTUAL DL'!$A$5:$ZW$908,_xlfn.SINGLE(COLUMNS('IS ACCTS'!$DB568:DG568))+2,FALSE)),0,+VLOOKUP($G568,'Data 2022 ACTUAL DL'!$A$5:$ZW$908,_xlfn.SINGLE(COLUMNS('IS ACCTS'!$DB568:DG568))+2,FALSE))/1000,1)</f>
        <v>0</v>
      </c>
      <c r="DH568" s="379">
        <f>ROUND(IF(ISNA(+VLOOKUP($G568,'Data 2022 ACTUAL DL'!$A$5:$ZW$908,_xlfn.SINGLE(COLUMNS('IS ACCTS'!$DB568:DH568))+2,FALSE)),0,+VLOOKUP($G568,'Data 2022 ACTUAL DL'!$A$5:$ZW$908,_xlfn.SINGLE(COLUMNS('IS ACCTS'!$DB568:DH568))+2,FALSE))/1000,1)</f>
        <v>1.1000000000000001</v>
      </c>
      <c r="DI568" s="379">
        <f>ROUND(IF(ISNA(+VLOOKUP($G568,'Data 2022 ACTUAL DL'!$A$5:$ZW$908,_xlfn.SINGLE(COLUMNS('IS ACCTS'!$DB568:DI568))+2,FALSE)),0,+VLOOKUP($G568,'Data 2022 ACTUAL DL'!$A$5:$ZW$908,_xlfn.SINGLE(COLUMNS('IS ACCTS'!$DB568:DI568))+2,FALSE))/1000,1)</f>
        <v>7.5</v>
      </c>
      <c r="DJ568" s="379">
        <f>ROUND(IF(ISNA(+VLOOKUP($G568,'Data 2022 ACTUAL DL'!$A$5:$ZW$908,_xlfn.SINGLE(COLUMNS('IS ACCTS'!$DB568:DJ568))+2,FALSE)),0,+VLOOKUP($G568,'Data 2022 ACTUAL DL'!$A$5:$ZW$908,_xlfn.SINGLE(COLUMNS('IS ACCTS'!$DB568:DJ568))+2,FALSE))/1000,1)</f>
        <v>4.3</v>
      </c>
      <c r="DK568" s="379">
        <f>ROUND(IF(ISNA(+VLOOKUP($G568,'Data 2022 ACTUAL DL'!$A$5:$ZW$908,_xlfn.SINGLE(COLUMNS('IS ACCTS'!$DB568:DK568))+2,FALSE)),0,+VLOOKUP($G568,'Data 2022 ACTUAL DL'!$A$5:$ZW$908,_xlfn.SINGLE(COLUMNS('IS ACCTS'!$DB568:DK568))+2,FALSE))/1000,1)</f>
        <v>0</v>
      </c>
      <c r="DL568" s="379">
        <f>ROUND(IF(ISNA(+VLOOKUP($G568,'Data 2022 ACTUAL DL'!$A$5:$ZW$908,_xlfn.SINGLE(COLUMNS('IS ACCTS'!$DB568:DL568))+2,FALSE)),0,+VLOOKUP($G568,'Data 2022 ACTUAL DL'!$A$5:$ZW$908,_xlfn.SINGLE(COLUMNS('IS ACCTS'!$DB568:DL568))+2,FALSE))/1000,1)</f>
        <v>0.1</v>
      </c>
      <c r="DM568" s="379">
        <f>ROUND(IF(ISNA(+VLOOKUP($G568,'Data 2022 ACTUAL DL'!$A$5:$ZW$908,_xlfn.SINGLE(COLUMNS('IS ACCTS'!$DB568:DM568))+2,FALSE)),0,+VLOOKUP($G568,'Data 2022 ACTUAL DL'!$A$5:$ZW$908,_xlfn.SINGLE(COLUMNS('IS ACCTS'!$DB568:DM568))+2,FALSE))/1000,1)</f>
        <v>0</v>
      </c>
      <c r="DN568" s="48">
        <f>ROUND(IF(ISNA(+VLOOKUP($G568,'Data 2023 BUDGET DL'!$A$5:$ZW$908,COLUMNS('IS ACCTS'!$DN568:DN568)+2,FALSE)),0,+VLOOKUP($G568,'Data 2023 BUDGET DL'!$A$5:$ZW$908,COLUMNS('IS ACCTS'!$DN568:DN568)+2,FALSE))/1000,1)</f>
        <v>0</v>
      </c>
      <c r="DO568" s="48">
        <f>ROUND(IF(ISNA(+VLOOKUP($G568,'Data 2023 BUDGET DL'!$A$5:$ZW$908,COLUMNS('IS ACCTS'!$DN568:DO568)+2,FALSE)),0,+VLOOKUP($G568,'Data 2023 BUDGET DL'!$A$5:$ZW$908,COLUMNS('IS ACCTS'!$DN568:DO568)+2,FALSE))/1000,1)</f>
        <v>0</v>
      </c>
      <c r="DP568" s="48">
        <f>ROUND(IF(ISNA(+VLOOKUP($G568,'Data 2023 BUDGET DL'!$A$5:$ZW$908,COLUMNS('IS ACCTS'!$DN568:DP568)+2,FALSE)),0,+VLOOKUP($G568,'Data 2023 BUDGET DL'!$A$5:$ZW$908,COLUMNS('IS ACCTS'!$DN568:DP568)+2,FALSE))/1000,1)</f>
        <v>0</v>
      </c>
      <c r="DQ568" s="48">
        <f>ROUND(IF(ISNA(+VLOOKUP($G568,'Data 2023 BUDGET DL'!$A$5:$ZW$908,COLUMNS('IS ACCTS'!$DN568:DQ568)+2,FALSE)),0,+VLOOKUP($G568,'Data 2023 BUDGET DL'!$A$5:$ZW$908,COLUMNS('IS ACCTS'!$DN568:DQ568)+2,FALSE))/1000,1)</f>
        <v>0</v>
      </c>
      <c r="DR568" s="48">
        <f>ROUND(IF(ISNA(+VLOOKUP($G568,'Data 2023 BUDGET DL'!$A$5:$ZW$908,COLUMNS('IS ACCTS'!$DN568:DR568)+2,FALSE)),0,+VLOOKUP($G568,'Data 2023 BUDGET DL'!$A$5:$ZW$908,COLUMNS('IS ACCTS'!$DN568:DR568)+2,FALSE))/1000,1)</f>
        <v>0</v>
      </c>
      <c r="DS568" s="48">
        <f>ROUND(IF(ISNA(+VLOOKUP($G568,'Data 2023 BUDGET DL'!$A$5:$ZW$908,COLUMNS('IS ACCTS'!$DN568:DS568)+2,FALSE)),0,+VLOOKUP($G568,'Data 2023 BUDGET DL'!$A$5:$ZW$908,COLUMNS('IS ACCTS'!$DN568:DS568)+2,FALSE))/1000,1)</f>
        <v>0</v>
      </c>
      <c r="DT568" s="48">
        <f>ROUND(IF(ISNA(+VLOOKUP($G568,'Data 2023 BUDGET DL'!$A$5:$ZW$908,COLUMNS('IS ACCTS'!$DN568:DT568)+2,FALSE)),0,+VLOOKUP($G568,'Data 2023 BUDGET DL'!$A$5:$ZW$908,COLUMNS('IS ACCTS'!$DN568:DT568)+2,FALSE))/1000,1)</f>
        <v>0</v>
      </c>
      <c r="DU568" s="48">
        <f>ROUND(IF(ISNA(+VLOOKUP($G568,'Data 2023 BUDGET DL'!$A$5:$ZW$908,COLUMNS('IS ACCTS'!$DN568:DU568)+2,FALSE)),0,+VLOOKUP($G568,'Data 2023 BUDGET DL'!$A$5:$ZW$908,COLUMNS('IS ACCTS'!$DN568:DU568)+2,FALSE))/1000,1)</f>
        <v>0</v>
      </c>
      <c r="DV568" s="48">
        <f>ROUND(IF(ISNA(+VLOOKUP($G568,'Data 2023 BUDGET DL'!$A$5:$ZW$908,COLUMNS('IS ACCTS'!$DN568:DV568)+2,FALSE)),0,+VLOOKUP($G568,'Data 2023 BUDGET DL'!$A$5:$ZW$908,COLUMNS('IS ACCTS'!$DN568:DV568)+2,FALSE))/1000,1)</f>
        <v>0</v>
      </c>
      <c r="DW568" s="48">
        <f>ROUND(IF(ISNA(+VLOOKUP($G568,'Data 2023 BUDGET DL'!$A$5:$ZW$908,COLUMNS('IS ACCTS'!$DN568:DW568)+2,FALSE)),0,+VLOOKUP($G568,'Data 2023 BUDGET DL'!$A$5:$ZW$908,COLUMNS('IS ACCTS'!$DN568:DW568)+2,FALSE))/1000,1)</f>
        <v>0</v>
      </c>
      <c r="DX568" s="48">
        <f>ROUND(IF(ISNA(+VLOOKUP($G568,'Data 2023 BUDGET DL'!$A$5:$ZW$908,COLUMNS('IS ACCTS'!$DN568:DX568)+2,FALSE)),0,+VLOOKUP($G568,'Data 2023 BUDGET DL'!$A$5:$ZW$908,COLUMNS('IS ACCTS'!$DN568:DX568)+2,FALSE))/1000,1)</f>
        <v>0</v>
      </c>
      <c r="DY568" s="48">
        <f>ROUND(IF(ISNA(+VLOOKUP($G568,'Data 2023 BUDGET DL'!$A$5:$ZW$908,COLUMNS('IS ACCTS'!$DN568:DY568)+2,FALSE)),0,+VLOOKUP($G568,'Data 2023 BUDGET DL'!$A$5:$ZW$908,COLUMNS('IS ACCTS'!$DN568:DY568)+2,FALSE))/1000,1)</f>
        <v>0</v>
      </c>
      <c r="DZ568" s="48">
        <f>ROUND(IF(ISNA(+VLOOKUP($G568,'Data 2024 BUDGET DL'!$A$5:$ZW$907,COLUMNS('IS ACCTS'!$DZ568:DZ568)+2,FALSE)),0,+VLOOKUP($G568,'Data 2024 BUDGET DL'!$A$5:$ZW$907,COLUMNS('IS ACCTS'!$DZ568:DZ568)+2,FALSE))/1000,1)</f>
        <v>0</v>
      </c>
      <c r="EA568" s="48">
        <f>ROUND(IF(ISNA(+VLOOKUP($G568,'Data 2024 BUDGET DL'!$A$5:$ZW$907,COLUMNS('IS ACCTS'!$DZ568:EA568)+2,FALSE)),0,+VLOOKUP($G568,'Data 2024 BUDGET DL'!$A$5:$ZW$907,COLUMNS('IS ACCTS'!$DZ568:EA568)+2,FALSE))/1000,1)</f>
        <v>0</v>
      </c>
      <c r="EB568" s="48">
        <f>ROUND(IF(ISNA(+VLOOKUP($G568,'Data 2024 BUDGET DL'!$A$5:$ZW$907,COLUMNS('IS ACCTS'!$DZ568:EB568)+2,FALSE)),0,+VLOOKUP($G568,'Data 2024 BUDGET DL'!$A$5:$ZW$907,COLUMNS('IS ACCTS'!$DZ568:EB568)+2,FALSE))/1000,1)</f>
        <v>0</v>
      </c>
      <c r="EC568" s="48">
        <f>ROUND(IF(ISNA(+VLOOKUP($G568,'Data 2024 BUDGET DL'!$A$5:$ZW$907,COLUMNS('IS ACCTS'!$DZ568:EC568)+2,FALSE)),0,+VLOOKUP($G568,'Data 2024 BUDGET DL'!$A$5:$ZW$907,COLUMNS('IS ACCTS'!$DZ568:EC568)+2,FALSE))/1000,1)</f>
        <v>0</v>
      </c>
      <c r="ED568" s="48">
        <f>ROUND(IF(ISNA(+VLOOKUP($G568,'Data 2024 BUDGET DL'!$A$5:$ZW$907,COLUMNS('IS ACCTS'!$DZ568:ED568)+2,FALSE)),0,+VLOOKUP($G568,'Data 2024 BUDGET DL'!$A$5:$ZW$907,COLUMNS('IS ACCTS'!$DZ568:ED568)+2,FALSE))/1000,1)</f>
        <v>0</v>
      </c>
      <c r="EE568" s="48">
        <f>ROUND(IF(ISNA(+VLOOKUP($G568,'Data 2024 BUDGET DL'!$A$5:$ZW$907,COLUMNS('IS ACCTS'!$DZ568:EE568)+2,FALSE)),0,+VLOOKUP($G568,'Data 2024 BUDGET DL'!$A$5:$ZW$907,COLUMNS('IS ACCTS'!$DZ568:EE568)+2,FALSE))/1000,1)</f>
        <v>0</v>
      </c>
      <c r="EF568" s="48">
        <f>ROUND(IF(ISNA(+VLOOKUP($G568,'Data 2024 BUDGET DL'!$A$5:$ZW$907,COLUMNS('IS ACCTS'!$DZ568:EF568)+2,FALSE)),0,+VLOOKUP($G568,'Data 2024 BUDGET DL'!$A$5:$ZW$907,COLUMNS('IS ACCTS'!$DZ568:EF568)+2,FALSE))/1000,1)</f>
        <v>0</v>
      </c>
      <c r="EG568" s="48">
        <f>ROUND(IF(ISNA(+VLOOKUP($G568,'Data 2024 BUDGET DL'!$A$5:$ZW$907,COLUMNS('IS ACCTS'!$DZ568:EG568)+2,FALSE)),0,+VLOOKUP($G568,'Data 2024 BUDGET DL'!$A$5:$ZW$907,COLUMNS('IS ACCTS'!$DZ568:EG568)+2,FALSE))/1000,1)</f>
        <v>0</v>
      </c>
      <c r="EH568" s="48">
        <f>ROUND(IF(ISNA(+VLOOKUP($G568,'Data 2024 BUDGET DL'!$A$5:$ZW$907,COLUMNS('IS ACCTS'!$DZ568:EH568)+2,FALSE)),0,+VLOOKUP($G568,'Data 2024 BUDGET DL'!$A$5:$ZW$907,COLUMNS('IS ACCTS'!$DZ568:EH568)+2,FALSE))/1000,1)</f>
        <v>0</v>
      </c>
      <c r="EI568" s="48">
        <f>ROUND(IF(ISNA(+VLOOKUP($G568,'Data 2024 BUDGET DL'!$A$5:$ZW$907,COLUMNS('IS ACCTS'!$DZ568:EI568)+2,FALSE)),0,+VLOOKUP($G568,'Data 2024 BUDGET DL'!$A$5:$ZW$907,COLUMNS('IS ACCTS'!$DZ568:EI568)+2,FALSE))/1000,1)</f>
        <v>0</v>
      </c>
      <c r="EJ568" s="48">
        <f>ROUND(IF(ISNA(+VLOOKUP($G568,'Data 2024 BUDGET DL'!$A$5:$ZW$907,COLUMNS('IS ACCTS'!$DZ568:EJ568)+2,FALSE)),0,+VLOOKUP($G568,'Data 2024 BUDGET DL'!$A$5:$ZW$907,COLUMNS('IS ACCTS'!$DZ568:EJ568)+2,FALSE))/1000,1)</f>
        <v>0</v>
      </c>
      <c r="EK568" s="48">
        <f>ROUND(IF(ISNA(+VLOOKUP($G568,'Data 2024 BUDGET DL'!$A$5:$ZW$907,COLUMNS('IS ACCTS'!$DZ568:EK568)+2,FALSE)),0,+VLOOKUP($G568,'Data 2024 BUDGET DL'!$A$5:$ZW$907,COLUMNS('IS ACCTS'!$DZ568:EK568)+2,FALSE))/1000,1)</f>
        <v>0</v>
      </c>
      <c r="EL568" s="48"/>
      <c r="EM568" s="48">
        <f t="shared" si="531"/>
        <v>11.200000000000001</v>
      </c>
      <c r="EN568" s="48">
        <f t="shared" si="532"/>
        <v>11.1</v>
      </c>
      <c r="EO568" s="48">
        <f t="shared" si="533"/>
        <v>14.1</v>
      </c>
      <c r="EP568" s="48">
        <f t="shared" si="534"/>
        <v>14.5</v>
      </c>
      <c r="EQ568" s="48">
        <f t="shared" si="535"/>
        <v>7.4999999999999991</v>
      </c>
      <c r="ER568" s="48">
        <f t="shared" si="519"/>
        <v>16.799999999999997</v>
      </c>
      <c r="ES568" s="48">
        <f t="shared" si="521"/>
        <v>11.6</v>
      </c>
      <c r="ET568" s="48"/>
    </row>
    <row r="569" spans="1:150">
      <c r="A569" s="938"/>
      <c r="B569" s="937" t="s">
        <v>360</v>
      </c>
      <c r="D569" s="937"/>
      <c r="E569" s="14" t="s">
        <v>360</v>
      </c>
      <c r="F569" s="833" t="str">
        <f t="shared" si="583"/>
        <v>6900800</v>
      </c>
      <c r="G569" s="141" t="s">
        <v>1711</v>
      </c>
      <c r="H569" s="151" t="s">
        <v>1712</v>
      </c>
      <c r="I569" s="51"/>
      <c r="J569" s="379">
        <v>-48.8</v>
      </c>
      <c r="K569" s="379">
        <v>-135.5</v>
      </c>
      <c r="L569" s="379">
        <v>26.2</v>
      </c>
      <c r="M569" s="379">
        <v>-49.9</v>
      </c>
      <c r="N569" s="379">
        <v>-50.4</v>
      </c>
      <c r="O569" s="379">
        <v>-73.8</v>
      </c>
      <c r="P569" s="379">
        <v>-50.2</v>
      </c>
      <c r="Q569" s="379">
        <v>-46.6</v>
      </c>
      <c r="R569" s="379">
        <v>-47.1</v>
      </c>
      <c r="S569" s="379">
        <v>-48.9</v>
      </c>
      <c r="T569" s="379">
        <v>-77.900000000000006</v>
      </c>
      <c r="U569" s="379">
        <v>-57.1</v>
      </c>
      <c r="V569" s="379">
        <v>-72.7</v>
      </c>
      <c r="W569" s="379">
        <v>-99.3</v>
      </c>
      <c r="X569" s="379">
        <v>-13.5</v>
      </c>
      <c r="Y569" s="379">
        <v>-40.200000000000003</v>
      </c>
      <c r="Z569" s="379">
        <v>-76.8</v>
      </c>
      <c r="AA569" s="379">
        <v>-51.6</v>
      </c>
      <c r="AB569" s="379">
        <v>-50.6</v>
      </c>
      <c r="AC569" s="379">
        <v>-47.6</v>
      </c>
      <c r="AD569" s="379">
        <v>-47.8</v>
      </c>
      <c r="AE569" s="379">
        <v>-43.5</v>
      </c>
      <c r="AF569" s="379">
        <v>-65.7</v>
      </c>
      <c r="AG569" s="379">
        <v>4.0999999999999996</v>
      </c>
      <c r="AH569" s="379">
        <v>-58.8</v>
      </c>
      <c r="AI569" s="379">
        <v>-51</v>
      </c>
      <c r="AJ569" s="379">
        <v>-45.5</v>
      </c>
      <c r="AK569" s="379">
        <v>-81.8</v>
      </c>
      <c r="AL569" s="379">
        <v>-52.2</v>
      </c>
      <c r="AM569" s="379">
        <v>-53.7</v>
      </c>
      <c r="AN569" s="379">
        <v>-54.5</v>
      </c>
      <c r="AO569" s="379">
        <v>-53.4</v>
      </c>
      <c r="AP569" s="379">
        <v>-57.1</v>
      </c>
      <c r="AQ569" s="379">
        <v>-83</v>
      </c>
      <c r="AR569" s="379">
        <v>-59</v>
      </c>
      <c r="AS569" s="379">
        <v>-55.5</v>
      </c>
      <c r="AT569" s="379">
        <v>-58.9</v>
      </c>
      <c r="AU569" s="379">
        <v>-83.9</v>
      </c>
      <c r="AV569" s="379">
        <v>-76.900000000000006</v>
      </c>
      <c r="AW569" s="379">
        <v>-106.9</v>
      </c>
      <c r="AX569" s="379">
        <v>-71.2</v>
      </c>
      <c r="AY569" s="379">
        <v>-72.5</v>
      </c>
      <c r="AZ569" s="379">
        <v>-69</v>
      </c>
      <c r="BA569" s="379">
        <v>-80</v>
      </c>
      <c r="BB569" s="379">
        <v>-108.6</v>
      </c>
      <c r="BC569" s="379">
        <v>-80.5</v>
      </c>
      <c r="BD569" s="379">
        <v>-70.7</v>
      </c>
      <c r="BE569" s="379">
        <v>224.2</v>
      </c>
      <c r="BF569" s="379">
        <v>-68.2</v>
      </c>
      <c r="BG569" s="379">
        <v>-79.599999999999994</v>
      </c>
      <c r="BH569" s="379">
        <v>-285.10000000000002</v>
      </c>
      <c r="BI569" s="379">
        <v>-111.2</v>
      </c>
      <c r="BJ569" s="379">
        <v>-75</v>
      </c>
      <c r="BK569" s="379">
        <v>-72.8</v>
      </c>
      <c r="BL569" s="379">
        <v>-77.599999999999994</v>
      </c>
      <c r="BM569" s="379">
        <v>-75</v>
      </c>
      <c r="BN569" s="379">
        <v>-126.1</v>
      </c>
      <c r="BO569" s="379">
        <v>-84.5</v>
      </c>
      <c r="BP569" s="379">
        <v>-118.9</v>
      </c>
      <c r="BQ569" s="379">
        <v>-132.9</v>
      </c>
      <c r="BR569" s="379">
        <v>-89.6</v>
      </c>
      <c r="BS569" s="379">
        <v>-143.19999999999999</v>
      </c>
      <c r="BT569" s="379">
        <v>-87</v>
      </c>
      <c r="BU569" s="379">
        <v>-88.9</v>
      </c>
      <c r="BV569" s="379">
        <v>-82.7</v>
      </c>
      <c r="BW569" s="379">
        <v>-86.9</v>
      </c>
      <c r="BX569" s="379">
        <v>-88.5</v>
      </c>
      <c r="BY569" s="379">
        <v>-79.599999999999994</v>
      </c>
      <c r="BZ569" s="379">
        <v>-123</v>
      </c>
      <c r="CA569" s="379">
        <v>-82</v>
      </c>
      <c r="CB569" s="379">
        <v>-83</v>
      </c>
      <c r="CC569" s="379">
        <v>-86.7</v>
      </c>
      <c r="CD569" s="379">
        <v>-85.5</v>
      </c>
      <c r="CE569" s="379">
        <v>-144.5</v>
      </c>
      <c r="CF569" s="379">
        <v>-92.7</v>
      </c>
      <c r="CG569" s="379">
        <v>-101.1</v>
      </c>
      <c r="CH569" s="379">
        <v>-89</v>
      </c>
      <c r="CI569" s="379">
        <v>-94.2</v>
      </c>
      <c r="CJ569" s="379">
        <v>-91.5</v>
      </c>
      <c r="CK569" s="379">
        <v>-133.6</v>
      </c>
      <c r="CL569" s="379">
        <v>-86.1</v>
      </c>
      <c r="CM569" s="379">
        <v>-89.4</v>
      </c>
      <c r="CN569" s="379">
        <v>-87</v>
      </c>
      <c r="CO569" s="379">
        <v>-95.1</v>
      </c>
      <c r="CP569" s="379">
        <v>-138</v>
      </c>
      <c r="CQ569" s="379">
        <v>-102.2</v>
      </c>
      <c r="CR569" s="379">
        <v>-107.4</v>
      </c>
      <c r="CS569" s="379">
        <v>-116.5</v>
      </c>
      <c r="CT569" s="379">
        <v>-99.7</v>
      </c>
      <c r="CU569" s="379">
        <v>-100.9</v>
      </c>
      <c r="CV569" s="379">
        <v>-98.3</v>
      </c>
      <c r="CW569" s="379">
        <v>-143.6</v>
      </c>
      <c r="CX569" s="379">
        <v>-93.1</v>
      </c>
      <c r="CY569" s="379">
        <v>-199.1</v>
      </c>
      <c r="CZ569" s="379">
        <v>-104</v>
      </c>
      <c r="DA569" s="379">
        <v>-100.8</v>
      </c>
      <c r="DB569" s="379">
        <f>(ROUND(IF(ISNA(+VLOOKUP($G569,'Data 2022 ACTUAL DL'!$A$5:$ZW$908,_xlfn.SINGLE(COLUMNS('IS ACCTS'!$DB569:DB569))+2,FALSE)),0,+VLOOKUP($G569,'Data 2022 ACTUAL DL'!$A$5:$ZW$908,_xlfn.SINGLE(COLUMNS('IS ACCTS'!$DB569:DB569))+2,FALSE))/1000,1))</f>
        <v>0</v>
      </c>
      <c r="DC569" s="379">
        <f>(ROUND(IF(ISNA(+VLOOKUP($G569,'Data 2022 ACTUAL DL'!$A$5:$ZW$908,_xlfn.SINGLE(COLUMNS('IS ACCTS'!$DB569:DC569))+2,FALSE)),0,+VLOOKUP($G569,'Data 2022 ACTUAL DL'!$A$5:$ZW$908,_xlfn.SINGLE(COLUMNS('IS ACCTS'!$DB569:DC569))+2,FALSE))/1000,1))</f>
        <v>0</v>
      </c>
      <c r="DD569" s="379">
        <f>(ROUND(IF(ISNA(+VLOOKUP($G569,'Data 2022 ACTUAL DL'!$A$5:$ZW$908,_xlfn.SINGLE(COLUMNS('IS ACCTS'!$DB569:DD569))+2,FALSE)),0,+VLOOKUP($G569,'Data 2022 ACTUAL DL'!$A$5:$ZW$908,_xlfn.SINGLE(COLUMNS('IS ACCTS'!$DB569:DD569))+2,FALSE))/1000,1))</f>
        <v>0</v>
      </c>
      <c r="DE569" s="379">
        <f>(ROUND(IF(ISNA(+VLOOKUP($G569,'Data 2022 ACTUAL DL'!$A$5:$ZW$908,_xlfn.SINGLE(COLUMNS('IS ACCTS'!$DB569:DE569))+2,FALSE)),0,+VLOOKUP($G569,'Data 2022 ACTUAL DL'!$A$5:$ZW$908,_xlfn.SINGLE(COLUMNS('IS ACCTS'!$DB569:DE569))+2,FALSE))/1000,1))</f>
        <v>0</v>
      </c>
      <c r="DF569" s="379">
        <f>(ROUND(IF(ISNA(+VLOOKUP($G569,'Data 2022 ACTUAL DL'!$A$5:$ZW$908,_xlfn.SINGLE(COLUMNS('IS ACCTS'!$DB569:DF569))+2,FALSE)),0,+VLOOKUP($G569,'Data 2022 ACTUAL DL'!$A$5:$ZW$908,_xlfn.SINGLE(COLUMNS('IS ACCTS'!$DB569:DF569))+2,FALSE))/1000,1))</f>
        <v>0</v>
      </c>
      <c r="DG569" s="379">
        <f>(ROUND(IF(ISNA(+VLOOKUP($G569,'Data 2022 ACTUAL DL'!$A$5:$ZW$908,_xlfn.SINGLE(COLUMNS('IS ACCTS'!$DB569:DG569))+2,FALSE)),0,+VLOOKUP($G569,'Data 2022 ACTUAL DL'!$A$5:$ZW$908,_xlfn.SINGLE(COLUMNS('IS ACCTS'!$DB569:DG569))+2,FALSE))/1000,1))</f>
        <v>0</v>
      </c>
      <c r="DH569" s="379">
        <f>(ROUND(IF(ISNA(+VLOOKUP($G569,'Data 2022 ACTUAL DL'!$A$5:$ZW$908,_xlfn.SINGLE(COLUMNS('IS ACCTS'!$DB569:DH569))+2,FALSE)),0,+VLOOKUP($G569,'Data 2022 ACTUAL DL'!$A$5:$ZW$908,_xlfn.SINGLE(COLUMNS('IS ACCTS'!$DB569:DH569))+2,FALSE))/1000,1))</f>
        <v>0</v>
      </c>
      <c r="DI569" s="379">
        <f>(ROUND(IF(ISNA(+VLOOKUP($G569,'Data 2022 ACTUAL DL'!$A$5:$ZW$908,_xlfn.SINGLE(COLUMNS('IS ACCTS'!$DB569:DI569))+2,FALSE)),0,+VLOOKUP($G569,'Data 2022 ACTUAL DL'!$A$5:$ZW$908,_xlfn.SINGLE(COLUMNS('IS ACCTS'!$DB569:DI569))+2,FALSE))/1000,1))</f>
        <v>0</v>
      </c>
      <c r="DJ569" s="379">
        <f>(ROUND(IF(ISNA(+VLOOKUP($G569,'Data 2022 ACTUAL DL'!$A$5:$ZW$908,_xlfn.SINGLE(COLUMNS('IS ACCTS'!$DB569:DJ569))+2,FALSE)),0,+VLOOKUP($G569,'Data 2022 ACTUAL DL'!$A$5:$ZW$908,_xlfn.SINGLE(COLUMNS('IS ACCTS'!$DB569:DJ569))+2,FALSE))/1000,1))</f>
        <v>0</v>
      </c>
      <c r="DK569" s="379">
        <f>(ROUND(IF(ISNA(+VLOOKUP($G569,'Data 2022 ACTUAL DL'!$A$5:$ZW$908,_xlfn.SINGLE(COLUMNS('IS ACCTS'!$DB569:DK569))+2,FALSE)),0,+VLOOKUP($G569,'Data 2022 ACTUAL DL'!$A$5:$ZW$908,_xlfn.SINGLE(COLUMNS('IS ACCTS'!$DB569:DK569))+2,FALSE))/1000,1))</f>
        <v>0</v>
      </c>
      <c r="DL569" s="379">
        <f>(ROUND(IF(ISNA(+VLOOKUP($G569,'Data 2022 ACTUAL DL'!$A$5:$ZW$908,_xlfn.SINGLE(COLUMNS('IS ACCTS'!$DB569:DL569))+2,FALSE)),0,+VLOOKUP($G569,'Data 2022 ACTUAL DL'!$A$5:$ZW$908,_xlfn.SINGLE(COLUMNS('IS ACCTS'!$DB569:DL569))+2,FALSE))/1000,1))</f>
        <v>0</v>
      </c>
      <c r="DM569" s="379">
        <f>(ROUND(IF(ISNA(+VLOOKUP($G569,'Data 2022 ACTUAL DL'!$A$5:$ZW$908,_xlfn.SINGLE(COLUMNS('IS ACCTS'!$DB569:DM569))+2,FALSE)),0,+VLOOKUP($G569,'Data 2022 ACTUAL DL'!$A$5:$ZW$908,_xlfn.SINGLE(COLUMNS('IS ACCTS'!$DB569:DM569))+2,FALSE))/1000,1))</f>
        <v>0</v>
      </c>
      <c r="DN569" s="48">
        <f>ROUND(IF(ISNA(+VLOOKUP($G569,'Data 2023 BUDGET DL'!$A$5:$ZW$908,COLUMNS('IS ACCTS'!$DN569:DN569)+2,FALSE)),0,+VLOOKUP($G569,'Data 2023 BUDGET DL'!$A$5:$ZW$908,COLUMNS('IS ACCTS'!$DN569:DN569)+2,FALSE))/1000,1)</f>
        <v>-32.700000000000003</v>
      </c>
      <c r="DO569" s="48">
        <f>ROUND(IF(ISNA(+VLOOKUP($G569,'Data 2023 BUDGET DL'!$A$5:$ZW$908,COLUMNS('IS ACCTS'!$DN569:DO569)+2,FALSE)),0,+VLOOKUP($G569,'Data 2023 BUDGET DL'!$A$5:$ZW$908,COLUMNS('IS ACCTS'!$DN569:DO569)+2,FALSE))/1000,1)</f>
        <v>-18.8</v>
      </c>
      <c r="DP569" s="48">
        <f>ROUND(IF(ISNA(+VLOOKUP($G569,'Data 2023 BUDGET DL'!$A$5:$ZW$908,COLUMNS('IS ACCTS'!$DN569:DP569)+2,FALSE)),0,+VLOOKUP($G569,'Data 2023 BUDGET DL'!$A$5:$ZW$908,COLUMNS('IS ACCTS'!$DN569:DP569)+2,FALSE))/1000,1)</f>
        <v>-83.5</v>
      </c>
      <c r="DQ569" s="48">
        <f>ROUND(IF(ISNA(+VLOOKUP($G569,'Data 2023 BUDGET DL'!$A$5:$ZW$908,COLUMNS('IS ACCTS'!$DN569:DQ569)+2,FALSE)),0,+VLOOKUP($G569,'Data 2023 BUDGET DL'!$A$5:$ZW$908,COLUMNS('IS ACCTS'!$DN569:DQ569)+2,FALSE))/1000,1)</f>
        <v>-54.9</v>
      </c>
      <c r="DR569" s="48">
        <f>ROUND(IF(ISNA(+VLOOKUP($G569,'Data 2023 BUDGET DL'!$A$5:$ZW$908,COLUMNS('IS ACCTS'!$DN569:DR569)+2,FALSE)),0,+VLOOKUP($G569,'Data 2023 BUDGET DL'!$A$5:$ZW$908,COLUMNS('IS ACCTS'!$DN569:DR569)+2,FALSE))/1000,1)</f>
        <v>-75.5</v>
      </c>
      <c r="DS569" s="48">
        <f>ROUND(IF(ISNA(+VLOOKUP($G569,'Data 2023 BUDGET DL'!$A$5:$ZW$908,COLUMNS('IS ACCTS'!$DN569:DS569)+2,FALSE)),0,+VLOOKUP($G569,'Data 2023 BUDGET DL'!$A$5:$ZW$908,COLUMNS('IS ACCTS'!$DN569:DS569)+2,FALSE))/1000,1)</f>
        <v>83.6</v>
      </c>
      <c r="DT569" s="48">
        <f>ROUND(IF(ISNA(+VLOOKUP($G569,'Data 2023 BUDGET DL'!$A$5:$ZW$908,COLUMNS('IS ACCTS'!$DN569:DT569)+2,FALSE)),0,+VLOOKUP($G569,'Data 2023 BUDGET DL'!$A$5:$ZW$908,COLUMNS('IS ACCTS'!$DN569:DT569)+2,FALSE))/1000,1)</f>
        <v>-62.3</v>
      </c>
      <c r="DU569" s="48">
        <f>ROUND(IF(ISNA(+VLOOKUP($G569,'Data 2023 BUDGET DL'!$A$5:$ZW$908,COLUMNS('IS ACCTS'!$DN569:DU569)+2,FALSE)),0,+VLOOKUP($G569,'Data 2023 BUDGET DL'!$A$5:$ZW$908,COLUMNS('IS ACCTS'!$DN569:DU569)+2,FALSE))/1000,1)</f>
        <v>-88.5</v>
      </c>
      <c r="DV569" s="48">
        <f>ROUND(IF(ISNA(+VLOOKUP($G569,'Data 2023 BUDGET DL'!$A$5:$ZW$908,COLUMNS('IS ACCTS'!$DN569:DV569)+2,FALSE)),0,+VLOOKUP($G569,'Data 2023 BUDGET DL'!$A$5:$ZW$908,COLUMNS('IS ACCTS'!$DN569:DV569)+2,FALSE))/1000,1)</f>
        <v>-80.900000000000006</v>
      </c>
      <c r="DW569" s="48">
        <f>ROUND(IF(ISNA(+VLOOKUP($G569,'Data 2023 BUDGET DL'!$A$5:$ZW$908,COLUMNS('IS ACCTS'!$DN569:DW569)+2,FALSE)),0,+VLOOKUP($G569,'Data 2023 BUDGET DL'!$A$5:$ZW$908,COLUMNS('IS ACCTS'!$DN569:DW569)+2,FALSE))/1000,1)</f>
        <v>-72.7</v>
      </c>
      <c r="DX569" s="48">
        <f>ROUND(IF(ISNA(+VLOOKUP($G569,'Data 2023 BUDGET DL'!$A$5:$ZW$908,COLUMNS('IS ACCTS'!$DN569:DX569)+2,FALSE)),0,+VLOOKUP($G569,'Data 2023 BUDGET DL'!$A$5:$ZW$908,COLUMNS('IS ACCTS'!$DN569:DX569)+2,FALSE))/1000,1)</f>
        <v>-95.5</v>
      </c>
      <c r="DY569" s="48">
        <f>ROUND(IF(ISNA(+VLOOKUP($G569,'Data 2023 BUDGET DL'!$A$5:$ZW$908,COLUMNS('IS ACCTS'!$DN569:DY569)+2,FALSE)),0,+VLOOKUP($G569,'Data 2023 BUDGET DL'!$A$5:$ZW$908,COLUMNS('IS ACCTS'!$DN569:DY569)+2,FALSE))/1000,1)</f>
        <v>34.6</v>
      </c>
      <c r="DZ569" s="48">
        <f>ROUND(IF(ISNA(+VLOOKUP($G569,'Data 2024 BUDGET DL'!$A$5:$ZW$907,COLUMNS('IS ACCTS'!$DZ569:DZ569)+2,FALSE)),0,+VLOOKUP($G569,'Data 2024 BUDGET DL'!$A$5:$ZW$907,COLUMNS('IS ACCTS'!$DZ569:DZ569)+2,FALSE))/1000,1)</f>
        <v>-35.4</v>
      </c>
      <c r="EA569" s="48">
        <f>ROUND(IF(ISNA(+VLOOKUP($G569,'Data 2024 BUDGET DL'!$A$5:$ZW$907,COLUMNS('IS ACCTS'!$DZ569:EA569)+2,FALSE)),0,+VLOOKUP($G569,'Data 2024 BUDGET DL'!$A$5:$ZW$907,COLUMNS('IS ACCTS'!$DZ569:EA569)+2,FALSE))/1000,1)</f>
        <v>-19</v>
      </c>
      <c r="EB569" s="48">
        <f>ROUND(IF(ISNA(+VLOOKUP($G569,'Data 2024 BUDGET DL'!$A$5:$ZW$907,COLUMNS('IS ACCTS'!$DZ569:EB569)+2,FALSE)),0,+VLOOKUP($G569,'Data 2024 BUDGET DL'!$A$5:$ZW$907,COLUMNS('IS ACCTS'!$DZ569:EB569)+2,FALSE))/1000,1)</f>
        <v>-88</v>
      </c>
      <c r="EC569" s="48">
        <f>ROUND(IF(ISNA(+VLOOKUP($G569,'Data 2024 BUDGET DL'!$A$5:$ZW$907,COLUMNS('IS ACCTS'!$DZ569:EC569)+2,FALSE)),0,+VLOOKUP($G569,'Data 2024 BUDGET DL'!$A$5:$ZW$907,COLUMNS('IS ACCTS'!$DZ569:EC569)+2,FALSE))/1000,1)</f>
        <v>-63.3</v>
      </c>
      <c r="ED569" s="48">
        <f>ROUND(IF(ISNA(+VLOOKUP($G569,'Data 2024 BUDGET DL'!$A$5:$ZW$907,COLUMNS('IS ACCTS'!$DZ569:ED569)+2,FALSE)),0,+VLOOKUP($G569,'Data 2024 BUDGET DL'!$A$5:$ZW$907,COLUMNS('IS ACCTS'!$DZ569:ED569)+2,FALSE))/1000,1)</f>
        <v>-82.3</v>
      </c>
      <c r="EE569" s="48">
        <f>ROUND(IF(ISNA(+VLOOKUP($G569,'Data 2024 BUDGET DL'!$A$5:$ZW$907,COLUMNS('IS ACCTS'!$DZ569:EE569)+2,FALSE)),0,+VLOOKUP($G569,'Data 2024 BUDGET DL'!$A$5:$ZW$907,COLUMNS('IS ACCTS'!$DZ569:EE569)+2,FALSE))/1000,1)</f>
        <v>95.1</v>
      </c>
      <c r="EF569" s="48">
        <f>ROUND(IF(ISNA(+VLOOKUP($G569,'Data 2024 BUDGET DL'!$A$5:$ZW$907,COLUMNS('IS ACCTS'!$DZ569:EF569)+2,FALSE)),0,+VLOOKUP($G569,'Data 2024 BUDGET DL'!$A$5:$ZW$907,COLUMNS('IS ACCTS'!$DZ569:EF569)+2,FALSE))/1000,1)</f>
        <v>-70.2</v>
      </c>
      <c r="EG569" s="48">
        <f>ROUND(IF(ISNA(+VLOOKUP($G569,'Data 2024 BUDGET DL'!$A$5:$ZW$907,COLUMNS('IS ACCTS'!$DZ569:EG569)+2,FALSE)),0,+VLOOKUP($G569,'Data 2024 BUDGET DL'!$A$5:$ZW$907,COLUMNS('IS ACCTS'!$DZ569:EG569)+2,FALSE))/1000,1)</f>
        <v>-100.9</v>
      </c>
      <c r="EH569" s="48">
        <f>ROUND(IF(ISNA(+VLOOKUP($G569,'Data 2024 BUDGET DL'!$A$5:$ZW$907,COLUMNS('IS ACCTS'!$DZ569:EH569)+2,FALSE)),0,+VLOOKUP($G569,'Data 2024 BUDGET DL'!$A$5:$ZW$907,COLUMNS('IS ACCTS'!$DZ569:EH569)+2,FALSE))/1000,1)</f>
        <v>-86.3</v>
      </c>
      <c r="EI569" s="48">
        <f>ROUND(IF(ISNA(+VLOOKUP($G569,'Data 2024 BUDGET DL'!$A$5:$ZW$907,COLUMNS('IS ACCTS'!$DZ569:EI569)+2,FALSE)),0,+VLOOKUP($G569,'Data 2024 BUDGET DL'!$A$5:$ZW$907,COLUMNS('IS ACCTS'!$DZ569:EI569)+2,FALSE))/1000,1)</f>
        <v>-84.6</v>
      </c>
      <c r="EJ569" s="48">
        <f>ROUND(IF(ISNA(+VLOOKUP($G569,'Data 2024 BUDGET DL'!$A$5:$ZW$907,COLUMNS('IS ACCTS'!$DZ569:EJ569)+2,FALSE)),0,+VLOOKUP($G569,'Data 2024 BUDGET DL'!$A$5:$ZW$907,COLUMNS('IS ACCTS'!$DZ569:EJ569)+2,FALSE))/1000,1)</f>
        <v>58.2</v>
      </c>
      <c r="EK569" s="48">
        <f>ROUND(IF(ISNA(+VLOOKUP($G569,'Data 2024 BUDGET DL'!$A$5:$ZW$907,COLUMNS('IS ACCTS'!$DZ569:EK569)+2,FALSE)),0,+VLOOKUP($G569,'Data 2024 BUDGET DL'!$A$5:$ZW$907,COLUMNS('IS ACCTS'!$DZ569:EK569)+2,FALSE))/1000,1)</f>
        <v>-82.8</v>
      </c>
      <c r="EL569" s="48"/>
      <c r="EM569" s="48">
        <f t="shared" si="531"/>
        <v>-605.20000000000016</v>
      </c>
      <c r="EN569" s="48">
        <f t="shared" si="532"/>
        <v>-705.5</v>
      </c>
      <c r="EO569" s="48">
        <f t="shared" si="533"/>
        <v>-654.90000000000009</v>
      </c>
      <c r="EP569" s="48">
        <f t="shared" si="534"/>
        <v>-1306.9000000000001</v>
      </c>
      <c r="EQ569" s="48">
        <f t="shared" si="535"/>
        <v>-1121.1000000000001</v>
      </c>
      <c r="ER569" s="48">
        <f t="shared" si="519"/>
        <v>-1189.6999999999998</v>
      </c>
      <c r="ES569" s="48">
        <f t="shared" si="521"/>
        <v>-1403.6</v>
      </c>
      <c r="ET569" s="48"/>
    </row>
    <row r="570" spans="1:150">
      <c r="A570" s="938"/>
      <c r="B570" s="937" t="s">
        <v>360</v>
      </c>
      <c r="D570" s="937"/>
      <c r="E570" s="14" t="s">
        <v>360</v>
      </c>
      <c r="F570" s="154" t="str">
        <f t="shared" ref="F570" si="614">RIGHT(G570,7)</f>
        <v>6900800</v>
      </c>
      <c r="G570" s="154" t="s">
        <v>2459</v>
      </c>
      <c r="H570" s="155" t="s">
        <v>1712</v>
      </c>
      <c r="I570" s="51"/>
      <c r="J570" s="379">
        <v>0</v>
      </c>
      <c r="K570" s="379">
        <v>0</v>
      </c>
      <c r="L570" s="379">
        <v>0</v>
      </c>
      <c r="M570" s="379">
        <v>0</v>
      </c>
      <c r="N570" s="379">
        <v>0</v>
      </c>
      <c r="O570" s="379">
        <v>0</v>
      </c>
      <c r="P570" s="379">
        <v>0</v>
      </c>
      <c r="Q570" s="379">
        <v>0</v>
      </c>
      <c r="R570" s="379">
        <v>0</v>
      </c>
      <c r="S570" s="379">
        <v>0</v>
      </c>
      <c r="T570" s="379">
        <v>0</v>
      </c>
      <c r="U570" s="379">
        <v>0</v>
      </c>
      <c r="V570" s="379">
        <v>0</v>
      </c>
      <c r="W570" s="379">
        <v>0</v>
      </c>
      <c r="X570" s="379">
        <v>0</v>
      </c>
      <c r="Y570" s="379">
        <v>0</v>
      </c>
      <c r="Z570" s="379">
        <v>0</v>
      </c>
      <c r="AA570" s="379">
        <v>0</v>
      </c>
      <c r="AB570" s="379">
        <v>0</v>
      </c>
      <c r="AC570" s="379">
        <v>0</v>
      </c>
      <c r="AD570" s="379">
        <v>0</v>
      </c>
      <c r="AE570" s="379">
        <v>0</v>
      </c>
      <c r="AF570" s="379">
        <v>0</v>
      </c>
      <c r="AG570" s="379">
        <v>0</v>
      </c>
      <c r="AH570" s="379">
        <v>0</v>
      </c>
      <c r="AI570" s="379">
        <v>0</v>
      </c>
      <c r="AJ570" s="379">
        <v>0</v>
      </c>
      <c r="AK570" s="379">
        <v>0</v>
      </c>
      <c r="AL570" s="379">
        <v>0</v>
      </c>
      <c r="AM570" s="379">
        <v>0</v>
      </c>
      <c r="AN570" s="379">
        <v>0</v>
      </c>
      <c r="AO570" s="379">
        <v>0</v>
      </c>
      <c r="AP570" s="379">
        <v>0</v>
      </c>
      <c r="AQ570" s="379">
        <v>0</v>
      </c>
      <c r="AR570" s="379">
        <v>0</v>
      </c>
      <c r="AS570" s="379">
        <v>0</v>
      </c>
      <c r="AT570" s="379">
        <v>0</v>
      </c>
      <c r="AU570" s="379">
        <v>0</v>
      </c>
      <c r="AV570" s="379">
        <v>0</v>
      </c>
      <c r="AW570" s="379">
        <v>0</v>
      </c>
      <c r="AX570" s="379">
        <v>0</v>
      </c>
      <c r="AY570" s="379">
        <v>0</v>
      </c>
      <c r="AZ570" s="379">
        <v>0</v>
      </c>
      <c r="BA570" s="379">
        <v>0</v>
      </c>
      <c r="BB570" s="379">
        <v>0</v>
      </c>
      <c r="BC570" s="379">
        <v>0</v>
      </c>
      <c r="BD570" s="379">
        <v>0</v>
      </c>
      <c r="BE570" s="379">
        <v>0</v>
      </c>
      <c r="BF570" s="379">
        <v>0</v>
      </c>
      <c r="BG570" s="379">
        <v>0</v>
      </c>
      <c r="BH570" s="379">
        <v>0</v>
      </c>
      <c r="BI570" s="379">
        <v>0</v>
      </c>
      <c r="BJ570" s="379">
        <v>0</v>
      </c>
      <c r="BK570" s="379">
        <v>0</v>
      </c>
      <c r="BL570" s="379">
        <v>0</v>
      </c>
      <c r="BM570" s="379">
        <v>0</v>
      </c>
      <c r="BN570" s="379">
        <v>0</v>
      </c>
      <c r="BO570" s="379">
        <v>0</v>
      </c>
      <c r="BP570" s="379">
        <v>0</v>
      </c>
      <c r="BQ570" s="379">
        <v>0</v>
      </c>
      <c r="BR570" s="379">
        <v>0</v>
      </c>
      <c r="BS570" s="379">
        <v>0</v>
      </c>
      <c r="BT570" s="379">
        <v>0</v>
      </c>
      <c r="BU570" s="379">
        <v>0</v>
      </c>
      <c r="BV570" s="379">
        <v>0</v>
      </c>
      <c r="BW570" s="379">
        <v>0</v>
      </c>
      <c r="BX570" s="379">
        <v>0</v>
      </c>
      <c r="BY570" s="379">
        <v>0</v>
      </c>
      <c r="BZ570" s="379">
        <v>0</v>
      </c>
      <c r="CA570" s="379">
        <v>0</v>
      </c>
      <c r="CB570" s="379">
        <v>0</v>
      </c>
      <c r="CC570" s="379">
        <v>0</v>
      </c>
      <c r="CD570" s="379">
        <v>0</v>
      </c>
      <c r="CE570" s="379">
        <v>0</v>
      </c>
      <c r="CF570" s="379">
        <v>0</v>
      </c>
      <c r="CG570" s="379">
        <v>0</v>
      </c>
      <c r="CH570" s="379">
        <v>0</v>
      </c>
      <c r="CI570" s="379">
        <v>0</v>
      </c>
      <c r="CJ570" s="379">
        <v>0</v>
      </c>
      <c r="CK570" s="379">
        <v>0</v>
      </c>
      <c r="CL570" s="379">
        <v>0</v>
      </c>
      <c r="CM570" s="379">
        <v>0</v>
      </c>
      <c r="CN570" s="379">
        <v>0</v>
      </c>
      <c r="CO570" s="379">
        <v>0</v>
      </c>
      <c r="CP570" s="379">
        <v>0</v>
      </c>
      <c r="CQ570" s="379">
        <v>0</v>
      </c>
      <c r="CR570" s="379">
        <v>0</v>
      </c>
      <c r="CS570" s="379">
        <v>0</v>
      </c>
      <c r="CT570" s="379">
        <v>0</v>
      </c>
      <c r="CU570" s="379">
        <v>0</v>
      </c>
      <c r="CV570" s="379">
        <v>0</v>
      </c>
      <c r="CW570" s="379">
        <v>0</v>
      </c>
      <c r="CX570" s="379">
        <v>0</v>
      </c>
      <c r="CY570" s="379">
        <v>0</v>
      </c>
      <c r="CZ570" s="379">
        <v>0</v>
      </c>
      <c r="DA570" s="379">
        <v>0</v>
      </c>
      <c r="DB570" s="379">
        <f>(ROUND(IF(ISNA(+VLOOKUP($G570,'Data 2022 ACTUAL DL'!$A$5:$ZW$908,_xlfn.SINGLE(COLUMNS('IS ACCTS'!$DB570:DB570))+2,FALSE)),0,+VLOOKUP($G570,'Data 2022 ACTUAL DL'!$A$5:$ZW$908,_xlfn.SINGLE(COLUMNS('IS ACCTS'!$DB570:DB570))+2,FALSE))/1000,1))</f>
        <v>0</v>
      </c>
      <c r="DC570" s="379">
        <f>(ROUND(IF(ISNA(+VLOOKUP($G570,'Data 2022 ACTUAL DL'!$A$5:$ZW$908,_xlfn.SINGLE(COLUMNS('IS ACCTS'!$DB570:DC570))+2,FALSE)),0,+VLOOKUP($G570,'Data 2022 ACTUAL DL'!$A$5:$ZW$908,_xlfn.SINGLE(COLUMNS('IS ACCTS'!$DB570:DC570))+2,FALSE))/1000,1))</f>
        <v>0</v>
      </c>
      <c r="DD570" s="379">
        <f>(ROUND(IF(ISNA(+VLOOKUP($G570,'Data 2022 ACTUAL DL'!$A$5:$ZW$908,_xlfn.SINGLE(COLUMNS('IS ACCTS'!$DB570:DD570))+2,FALSE)),0,+VLOOKUP($G570,'Data 2022 ACTUAL DL'!$A$5:$ZW$908,_xlfn.SINGLE(COLUMNS('IS ACCTS'!$DB570:DD570))+2,FALSE))/1000,1))</f>
        <v>0</v>
      </c>
      <c r="DE570" s="379">
        <f>(ROUND(IF(ISNA(+VLOOKUP($G570,'Data 2022 ACTUAL DL'!$A$5:$ZW$908,_xlfn.SINGLE(COLUMNS('IS ACCTS'!$DB570:DE570))+2,FALSE)),0,+VLOOKUP($G570,'Data 2022 ACTUAL DL'!$A$5:$ZW$908,_xlfn.SINGLE(COLUMNS('IS ACCTS'!$DB570:DE570))+2,FALSE))/1000,1))</f>
        <v>0</v>
      </c>
      <c r="DF570" s="379">
        <f>(ROUND(IF(ISNA(+VLOOKUP($G570,'Data 2022 ACTUAL DL'!$A$5:$ZW$908,_xlfn.SINGLE(COLUMNS('IS ACCTS'!$DB570:DF570))+2,FALSE)),0,+VLOOKUP($G570,'Data 2022 ACTUAL DL'!$A$5:$ZW$908,_xlfn.SINGLE(COLUMNS('IS ACCTS'!$DB570:DF570))+2,FALSE))/1000,1))</f>
        <v>0</v>
      </c>
      <c r="DG570" s="379">
        <f>(ROUND(IF(ISNA(+VLOOKUP($G570,'Data 2022 ACTUAL DL'!$A$5:$ZW$908,_xlfn.SINGLE(COLUMNS('IS ACCTS'!$DB570:DG570))+2,FALSE)),0,+VLOOKUP($G570,'Data 2022 ACTUAL DL'!$A$5:$ZW$908,_xlfn.SINGLE(COLUMNS('IS ACCTS'!$DB570:DG570))+2,FALSE))/1000,1))</f>
        <v>0</v>
      </c>
      <c r="DH570" s="379">
        <f>(ROUND(IF(ISNA(+VLOOKUP($G570,'Data 2022 ACTUAL DL'!$A$5:$ZW$908,_xlfn.SINGLE(COLUMNS('IS ACCTS'!$DB570:DH570))+2,FALSE)),0,+VLOOKUP($G570,'Data 2022 ACTUAL DL'!$A$5:$ZW$908,_xlfn.SINGLE(COLUMNS('IS ACCTS'!$DB570:DH570))+2,FALSE))/1000,1))</f>
        <v>0</v>
      </c>
      <c r="DI570" s="379">
        <f>(ROUND(IF(ISNA(+VLOOKUP($G570,'Data 2022 ACTUAL DL'!$A$5:$ZW$908,_xlfn.SINGLE(COLUMNS('IS ACCTS'!$DB570:DI570))+2,FALSE)),0,+VLOOKUP($G570,'Data 2022 ACTUAL DL'!$A$5:$ZW$908,_xlfn.SINGLE(COLUMNS('IS ACCTS'!$DB570:DI570))+2,FALSE))/1000,1))</f>
        <v>0</v>
      </c>
      <c r="DJ570" s="379">
        <f>(ROUND(IF(ISNA(+VLOOKUP($G570,'Data 2022 ACTUAL DL'!$A$5:$ZW$908,_xlfn.SINGLE(COLUMNS('IS ACCTS'!$DB570:DJ570))+2,FALSE)),0,+VLOOKUP($G570,'Data 2022 ACTUAL DL'!$A$5:$ZW$908,_xlfn.SINGLE(COLUMNS('IS ACCTS'!$DB570:DJ570))+2,FALSE))/1000,1))</f>
        <v>0</v>
      </c>
      <c r="DK570" s="379">
        <f>(ROUND(IF(ISNA(+VLOOKUP($G570,'Data 2022 ACTUAL DL'!$A$5:$ZW$908,_xlfn.SINGLE(COLUMNS('IS ACCTS'!$DB570:DK570))+2,FALSE)),0,+VLOOKUP($G570,'Data 2022 ACTUAL DL'!$A$5:$ZW$908,_xlfn.SINGLE(COLUMNS('IS ACCTS'!$DB570:DK570))+2,FALSE))/1000,1))</f>
        <v>0</v>
      </c>
      <c r="DL570" s="379">
        <f>(ROUND(IF(ISNA(+VLOOKUP($G570,'Data 2022 ACTUAL DL'!$A$5:$ZW$908,_xlfn.SINGLE(COLUMNS('IS ACCTS'!$DB570:DL570))+2,FALSE)),0,+VLOOKUP($G570,'Data 2022 ACTUAL DL'!$A$5:$ZW$908,_xlfn.SINGLE(COLUMNS('IS ACCTS'!$DB570:DL570))+2,FALSE))/1000,1))</f>
        <v>0</v>
      </c>
      <c r="DM570" s="379">
        <f>(ROUND(IF(ISNA(+VLOOKUP($G570,'Data 2022 ACTUAL DL'!$A$5:$ZW$908,_xlfn.SINGLE(COLUMNS('IS ACCTS'!$DB570:DM570))+2,FALSE)),0,+VLOOKUP($G570,'Data 2022 ACTUAL DL'!$A$5:$ZW$908,_xlfn.SINGLE(COLUMNS('IS ACCTS'!$DB570:DM570))+2,FALSE))/1000,1))</f>
        <v>0</v>
      </c>
      <c r="DN570" s="48">
        <f>ROUND(IF(ISNA(+VLOOKUP($G570,'Data 2023 BUDGET DL'!$A$5:$ZW$908,COLUMNS('IS ACCTS'!$DN570:DN570)+2,FALSE)),0,+VLOOKUP($G570,'Data 2023 BUDGET DL'!$A$5:$ZW$908,COLUMNS('IS ACCTS'!$DN570:DN570)+2,FALSE))/1000,1)</f>
        <v>44.4</v>
      </c>
      <c r="DO570" s="48">
        <f>ROUND(IF(ISNA(+VLOOKUP($G570,'Data 2023 BUDGET DL'!$A$5:$ZW$908,COLUMNS('IS ACCTS'!$DN570:DO570)+2,FALSE)),0,+VLOOKUP($G570,'Data 2023 BUDGET DL'!$A$5:$ZW$908,COLUMNS('IS ACCTS'!$DN570:DO570)+2,FALSE))/1000,1)</f>
        <v>44.4</v>
      </c>
      <c r="DP570" s="48">
        <f>ROUND(IF(ISNA(+VLOOKUP($G570,'Data 2023 BUDGET DL'!$A$5:$ZW$908,COLUMNS('IS ACCTS'!$DN570:DP570)+2,FALSE)),0,+VLOOKUP($G570,'Data 2023 BUDGET DL'!$A$5:$ZW$908,COLUMNS('IS ACCTS'!$DN570:DP570)+2,FALSE))/1000,1)</f>
        <v>44.4</v>
      </c>
      <c r="DQ570" s="48">
        <f>ROUND(IF(ISNA(+VLOOKUP($G570,'Data 2023 BUDGET DL'!$A$5:$ZW$908,COLUMNS('IS ACCTS'!$DN570:DQ570)+2,FALSE)),0,+VLOOKUP($G570,'Data 2023 BUDGET DL'!$A$5:$ZW$908,COLUMNS('IS ACCTS'!$DN570:DQ570)+2,FALSE))/1000,1)</f>
        <v>44.4</v>
      </c>
      <c r="DR570" s="48">
        <f>ROUND(IF(ISNA(+VLOOKUP($G570,'Data 2023 BUDGET DL'!$A$5:$ZW$908,COLUMNS('IS ACCTS'!$DN570:DR570)+2,FALSE)),0,+VLOOKUP($G570,'Data 2023 BUDGET DL'!$A$5:$ZW$908,COLUMNS('IS ACCTS'!$DN570:DR570)+2,FALSE))/1000,1)</f>
        <v>44.4</v>
      </c>
      <c r="DS570" s="48">
        <f>ROUND(IF(ISNA(+VLOOKUP($G570,'Data 2023 BUDGET DL'!$A$5:$ZW$908,COLUMNS('IS ACCTS'!$DN570:DS570)+2,FALSE)),0,+VLOOKUP($G570,'Data 2023 BUDGET DL'!$A$5:$ZW$908,COLUMNS('IS ACCTS'!$DN570:DS570)+2,FALSE))/1000,1)</f>
        <v>44.4</v>
      </c>
      <c r="DT570" s="48">
        <f>ROUND(IF(ISNA(+VLOOKUP($G570,'Data 2023 BUDGET DL'!$A$5:$ZW$908,COLUMNS('IS ACCTS'!$DN570:DT570)+2,FALSE)),0,+VLOOKUP($G570,'Data 2023 BUDGET DL'!$A$5:$ZW$908,COLUMNS('IS ACCTS'!$DN570:DT570)+2,FALSE))/1000,1)</f>
        <v>44.4</v>
      </c>
      <c r="DU570" s="48">
        <f>ROUND(IF(ISNA(+VLOOKUP($G570,'Data 2023 BUDGET DL'!$A$5:$ZW$908,COLUMNS('IS ACCTS'!$DN570:DU570)+2,FALSE)),0,+VLOOKUP($G570,'Data 2023 BUDGET DL'!$A$5:$ZW$908,COLUMNS('IS ACCTS'!$DN570:DU570)+2,FALSE))/1000,1)</f>
        <v>44.4</v>
      </c>
      <c r="DV570" s="48">
        <f>ROUND(IF(ISNA(+VLOOKUP($G570,'Data 2023 BUDGET DL'!$A$5:$ZW$908,COLUMNS('IS ACCTS'!$DN570:DV570)+2,FALSE)),0,+VLOOKUP($G570,'Data 2023 BUDGET DL'!$A$5:$ZW$908,COLUMNS('IS ACCTS'!$DN570:DV570)+2,FALSE))/1000,1)</f>
        <v>44.4</v>
      </c>
      <c r="DW570" s="48">
        <f>ROUND(IF(ISNA(+VLOOKUP($G570,'Data 2023 BUDGET DL'!$A$5:$ZW$908,COLUMNS('IS ACCTS'!$DN570:DW570)+2,FALSE)),0,+VLOOKUP($G570,'Data 2023 BUDGET DL'!$A$5:$ZW$908,COLUMNS('IS ACCTS'!$DN570:DW570)+2,FALSE))/1000,1)</f>
        <v>44.4</v>
      </c>
      <c r="DX570" s="48">
        <f>ROUND(IF(ISNA(+VLOOKUP($G570,'Data 2023 BUDGET DL'!$A$5:$ZW$908,COLUMNS('IS ACCTS'!$DN570:DX570)+2,FALSE)),0,+VLOOKUP($G570,'Data 2023 BUDGET DL'!$A$5:$ZW$908,COLUMNS('IS ACCTS'!$DN570:DX570)+2,FALSE))/1000,1)</f>
        <v>44.4</v>
      </c>
      <c r="DY570" s="48">
        <f>ROUND(IF(ISNA(+VLOOKUP($G570,'Data 2023 BUDGET DL'!$A$5:$ZW$908,COLUMNS('IS ACCTS'!$DN570:DY570)+2,FALSE)),0,+VLOOKUP($G570,'Data 2023 BUDGET DL'!$A$5:$ZW$908,COLUMNS('IS ACCTS'!$DN570:DY570)+2,FALSE))/1000,1)</f>
        <v>229.8</v>
      </c>
      <c r="DZ570" s="48">
        <f>ROUND(IF(ISNA(+VLOOKUP($G570,'Data 2024 BUDGET DL'!$A$5:$ZW$907,COLUMNS('IS ACCTS'!$DZ570:DZ570)+2,FALSE)),0,+VLOOKUP($G570,'Data 2024 BUDGET DL'!$A$5:$ZW$907,COLUMNS('IS ACCTS'!$DZ570:DZ570)+2,FALSE))/1000,1)</f>
        <v>53.7</v>
      </c>
      <c r="EA570" s="48">
        <f>ROUND(IF(ISNA(+VLOOKUP($G570,'Data 2024 BUDGET DL'!$A$5:$ZW$907,COLUMNS('IS ACCTS'!$DZ570:EA570)+2,FALSE)),0,+VLOOKUP($G570,'Data 2024 BUDGET DL'!$A$5:$ZW$907,COLUMNS('IS ACCTS'!$DZ570:EA570)+2,FALSE))/1000,1)</f>
        <v>53.7</v>
      </c>
      <c r="EB570" s="48">
        <f>ROUND(IF(ISNA(+VLOOKUP($G570,'Data 2024 BUDGET DL'!$A$5:$ZW$907,COLUMNS('IS ACCTS'!$DZ570:EB570)+2,FALSE)),0,+VLOOKUP($G570,'Data 2024 BUDGET DL'!$A$5:$ZW$907,COLUMNS('IS ACCTS'!$DZ570:EB570)+2,FALSE))/1000,1)</f>
        <v>53.7</v>
      </c>
      <c r="EC570" s="48">
        <f>ROUND(IF(ISNA(+VLOOKUP($G570,'Data 2024 BUDGET DL'!$A$5:$ZW$907,COLUMNS('IS ACCTS'!$DZ570:EC570)+2,FALSE)),0,+VLOOKUP($G570,'Data 2024 BUDGET DL'!$A$5:$ZW$907,COLUMNS('IS ACCTS'!$DZ570:EC570)+2,FALSE))/1000,1)</f>
        <v>53.7</v>
      </c>
      <c r="ED570" s="48">
        <f>ROUND(IF(ISNA(+VLOOKUP($G570,'Data 2024 BUDGET DL'!$A$5:$ZW$907,COLUMNS('IS ACCTS'!$DZ570:ED570)+2,FALSE)),0,+VLOOKUP($G570,'Data 2024 BUDGET DL'!$A$5:$ZW$907,COLUMNS('IS ACCTS'!$DZ570:ED570)+2,FALSE))/1000,1)</f>
        <v>53.7</v>
      </c>
      <c r="EE570" s="48">
        <f>ROUND(IF(ISNA(+VLOOKUP($G570,'Data 2024 BUDGET DL'!$A$5:$ZW$907,COLUMNS('IS ACCTS'!$DZ570:EE570)+2,FALSE)),0,+VLOOKUP($G570,'Data 2024 BUDGET DL'!$A$5:$ZW$907,COLUMNS('IS ACCTS'!$DZ570:EE570)+2,FALSE))/1000,1)</f>
        <v>53.7</v>
      </c>
      <c r="EF570" s="48">
        <f>ROUND(IF(ISNA(+VLOOKUP($G570,'Data 2024 BUDGET DL'!$A$5:$ZW$907,COLUMNS('IS ACCTS'!$DZ570:EF570)+2,FALSE)),0,+VLOOKUP($G570,'Data 2024 BUDGET DL'!$A$5:$ZW$907,COLUMNS('IS ACCTS'!$DZ570:EF570)+2,FALSE))/1000,1)</f>
        <v>53.7</v>
      </c>
      <c r="EG570" s="48">
        <f>ROUND(IF(ISNA(+VLOOKUP($G570,'Data 2024 BUDGET DL'!$A$5:$ZW$907,COLUMNS('IS ACCTS'!$DZ570:EG570)+2,FALSE)),0,+VLOOKUP($G570,'Data 2024 BUDGET DL'!$A$5:$ZW$907,COLUMNS('IS ACCTS'!$DZ570:EG570)+2,FALSE))/1000,1)</f>
        <v>53.7</v>
      </c>
      <c r="EH570" s="48">
        <f>ROUND(IF(ISNA(+VLOOKUP($G570,'Data 2024 BUDGET DL'!$A$5:$ZW$907,COLUMNS('IS ACCTS'!$DZ570:EH570)+2,FALSE)),0,+VLOOKUP($G570,'Data 2024 BUDGET DL'!$A$5:$ZW$907,COLUMNS('IS ACCTS'!$DZ570:EH570)+2,FALSE))/1000,1)</f>
        <v>53.7</v>
      </c>
      <c r="EI570" s="48">
        <f>ROUND(IF(ISNA(+VLOOKUP($G570,'Data 2024 BUDGET DL'!$A$5:$ZW$907,COLUMNS('IS ACCTS'!$DZ570:EI570)+2,FALSE)),0,+VLOOKUP($G570,'Data 2024 BUDGET DL'!$A$5:$ZW$907,COLUMNS('IS ACCTS'!$DZ570:EI570)+2,FALSE))/1000,1)</f>
        <v>53.7</v>
      </c>
      <c r="EJ570" s="48">
        <f>ROUND(IF(ISNA(+VLOOKUP($G570,'Data 2024 BUDGET DL'!$A$5:$ZW$907,COLUMNS('IS ACCTS'!$DZ570:EJ570)+2,FALSE)),0,+VLOOKUP($G570,'Data 2024 BUDGET DL'!$A$5:$ZW$907,COLUMNS('IS ACCTS'!$DZ570:EJ570)+2,FALSE))/1000,1)</f>
        <v>53.7</v>
      </c>
      <c r="EK570" s="48">
        <f>ROUND(IF(ISNA(+VLOOKUP($G570,'Data 2024 BUDGET DL'!$A$5:$ZW$907,COLUMNS('IS ACCTS'!$DZ570:EK570)+2,FALSE)),0,+VLOOKUP($G570,'Data 2024 BUDGET DL'!$A$5:$ZW$907,COLUMNS('IS ACCTS'!$DZ570:EK570)+2,FALSE))/1000,1)</f>
        <v>240.7</v>
      </c>
      <c r="EL570" s="48"/>
      <c r="EM570" s="48">
        <f t="shared" ref="EM570" si="615">SUM(V570:AG570)</f>
        <v>0</v>
      </c>
      <c r="EN570" s="48">
        <f t="shared" ref="EN570" si="616">SUM(AH570:AS570)</f>
        <v>0</v>
      </c>
      <c r="EO570" s="48">
        <f t="shared" ref="EO570" si="617">SUM(AT570:BE570)</f>
        <v>0</v>
      </c>
      <c r="EP570" s="48">
        <f t="shared" ref="EP570" si="618">SUM(BF570:BQ570)</f>
        <v>0</v>
      </c>
      <c r="EQ570" s="48">
        <f t="shared" ref="EQ570" si="619">SUM(BR570:CC570)</f>
        <v>0</v>
      </c>
      <c r="ER570" s="48">
        <f t="shared" ref="ER570" si="620">SUM(CD570:CO570)</f>
        <v>0</v>
      </c>
      <c r="ES570" s="48">
        <f t="shared" ref="ES570" si="621">SUM(CP570:DA570)</f>
        <v>0</v>
      </c>
      <c r="ET570" s="48"/>
    </row>
    <row r="571" spans="1:150">
      <c r="A571" s="938"/>
      <c r="B571" s="937" t="s">
        <v>360</v>
      </c>
      <c r="D571" s="937"/>
      <c r="E571" s="14" t="s">
        <v>360</v>
      </c>
      <c r="F571" s="236" t="str">
        <f t="shared" ref="F571" si="622">RIGHT(G571,7)</f>
        <v>OTI Adj</v>
      </c>
      <c r="G571" s="236" t="s">
        <v>3099</v>
      </c>
      <c r="H571" s="237" t="s">
        <v>3100</v>
      </c>
      <c r="I571" s="731" t="s">
        <v>3167</v>
      </c>
      <c r="J571" s="247"/>
      <c r="K571" s="247"/>
      <c r="L571" s="247"/>
      <c r="M571" s="247"/>
      <c r="N571" s="247"/>
      <c r="O571" s="247"/>
      <c r="P571" s="247"/>
      <c r="Q571" s="247"/>
      <c r="R571" s="247"/>
      <c r="S571" s="247"/>
      <c r="T571" s="247"/>
      <c r="U571" s="247"/>
      <c r="V571" s="247"/>
      <c r="W571" s="247"/>
      <c r="X571" s="247"/>
      <c r="Y571" s="247"/>
      <c r="Z571" s="247"/>
      <c r="AA571" s="247"/>
      <c r="AB571" s="247"/>
      <c r="AC571" s="247"/>
      <c r="AD571" s="247"/>
      <c r="AE571" s="247"/>
      <c r="AF571" s="247"/>
      <c r="AG571" s="247"/>
      <c r="AH571" s="247"/>
      <c r="AI571" s="247"/>
      <c r="AJ571" s="247"/>
      <c r="AK571" s="247"/>
      <c r="AL571" s="247"/>
      <c r="AM571" s="247"/>
      <c r="AN571" s="247"/>
      <c r="AO571" s="247"/>
      <c r="AP571" s="247"/>
      <c r="AQ571" s="247"/>
      <c r="AR571" s="247"/>
      <c r="AS571" s="247"/>
      <c r="AT571" s="247"/>
      <c r="AU571" s="247"/>
      <c r="AV571" s="247"/>
      <c r="AW571" s="247"/>
      <c r="AX571" s="247"/>
      <c r="AY571" s="247"/>
      <c r="AZ571" s="247"/>
      <c r="BA571" s="247"/>
      <c r="BB571" s="247"/>
      <c r="BC571" s="247"/>
      <c r="BD571" s="247"/>
      <c r="BE571" s="247"/>
      <c r="BF571" s="247"/>
      <c r="BG571" s="247"/>
      <c r="BH571" s="247"/>
      <c r="BI571" s="247"/>
      <c r="BJ571" s="247"/>
      <c r="BK571" s="247"/>
      <c r="BL571" s="247"/>
      <c r="BM571" s="247"/>
      <c r="BN571" s="247"/>
      <c r="BO571" s="247"/>
      <c r="BP571" s="247"/>
      <c r="BQ571" s="247"/>
      <c r="BR571" s="247"/>
      <c r="BS571" s="247"/>
      <c r="BT571" s="247"/>
      <c r="BU571" s="247"/>
      <c r="BV571" s="247"/>
      <c r="BW571" s="247"/>
      <c r="BX571" s="247"/>
      <c r="BY571" s="247"/>
      <c r="BZ571" s="247"/>
      <c r="CA571" s="247"/>
      <c r="CB571" s="247"/>
      <c r="CC571" s="247"/>
      <c r="CD571" s="247"/>
      <c r="CE571" s="247"/>
      <c r="CF571" s="247"/>
      <c r="CG571" s="247"/>
      <c r="CH571" s="247"/>
      <c r="CI571" s="247"/>
      <c r="CJ571" s="247"/>
      <c r="CK571" s="247"/>
      <c r="CL571" s="247"/>
      <c r="CM571" s="247"/>
      <c r="CN571" s="247"/>
      <c r="CO571" s="247"/>
      <c r="CP571" s="247"/>
      <c r="CQ571" s="247"/>
      <c r="CR571" s="247"/>
      <c r="CS571" s="247"/>
      <c r="CT571" s="247"/>
      <c r="CU571" s="247"/>
      <c r="CV571" s="247"/>
      <c r="CW571" s="247"/>
      <c r="CX571" s="247"/>
      <c r="CY571" s="247"/>
      <c r="CZ571" s="247"/>
      <c r="DA571" s="247"/>
      <c r="DB571" s="379"/>
      <c r="DC571" s="379"/>
      <c r="DD571" s="379"/>
      <c r="DE571" s="379"/>
      <c r="DF571" s="379"/>
      <c r="DG571" s="379"/>
      <c r="DH571" s="379"/>
      <c r="DI571" s="379"/>
      <c r="DJ571" s="379"/>
      <c r="DK571" s="379"/>
      <c r="DL571" s="379"/>
      <c r="DM571" s="379"/>
      <c r="DN571" s="247"/>
      <c r="DO571" s="247"/>
      <c r="DP571" s="247"/>
      <c r="DQ571" s="247"/>
      <c r="DR571" s="247"/>
      <c r="DS571" s="247"/>
      <c r="DT571" s="247"/>
      <c r="DU571" s="247"/>
      <c r="DV571" s="247"/>
      <c r="DW571" s="247"/>
      <c r="DX571" s="247"/>
      <c r="DY571" s="247"/>
      <c r="DZ571" s="247"/>
      <c r="EA571" s="247"/>
      <c r="EB571" s="247"/>
      <c r="EC571" s="247"/>
      <c r="ED571" s="247"/>
      <c r="EE571" s="247"/>
      <c r="EF571" s="247"/>
      <c r="EG571" s="247"/>
      <c r="EH571" s="247"/>
      <c r="EI571" s="247"/>
      <c r="EJ571" s="247"/>
      <c r="EK571" s="247"/>
      <c r="EL571" s="956"/>
      <c r="EM571" s="48">
        <f t="shared" si="531"/>
        <v>0</v>
      </c>
      <c r="EN571" s="48">
        <f t="shared" si="532"/>
        <v>0</v>
      </c>
      <c r="EO571" s="48">
        <f t="shared" si="533"/>
        <v>0</v>
      </c>
      <c r="EP571" s="48">
        <f t="shared" si="534"/>
        <v>0</v>
      </c>
      <c r="EQ571" s="48">
        <f t="shared" si="535"/>
        <v>0</v>
      </c>
      <c r="ER571" s="48">
        <f t="shared" si="519"/>
        <v>0</v>
      </c>
      <c r="ES571" s="48">
        <f t="shared" si="521"/>
        <v>0</v>
      </c>
      <c r="ET571" s="48"/>
    </row>
    <row r="572" spans="1:150">
      <c r="A572" s="938"/>
      <c r="B572" s="937" t="s">
        <v>360</v>
      </c>
      <c r="D572" s="937"/>
      <c r="E572" s="14" t="s">
        <v>360</v>
      </c>
      <c r="F572" s="141" t="str">
        <f t="shared" si="583"/>
        <v>6909000</v>
      </c>
      <c r="G572" s="141" t="s">
        <v>1713</v>
      </c>
      <c r="H572" s="151" t="s">
        <v>1714</v>
      </c>
      <c r="I572" s="51"/>
      <c r="J572" s="379">
        <v>0</v>
      </c>
      <c r="K572" s="379">
        <v>0</v>
      </c>
      <c r="L572" s="379">
        <v>0</v>
      </c>
      <c r="M572" s="379">
        <v>0</v>
      </c>
      <c r="N572" s="379">
        <v>0</v>
      </c>
      <c r="O572" s="379">
        <v>0</v>
      </c>
      <c r="P572" s="379">
        <v>0</v>
      </c>
      <c r="Q572" s="379">
        <v>0</v>
      </c>
      <c r="R572" s="379">
        <v>0</v>
      </c>
      <c r="S572" s="379">
        <v>0</v>
      </c>
      <c r="T572" s="379">
        <v>0</v>
      </c>
      <c r="U572" s="379">
        <v>0</v>
      </c>
      <c r="V572" s="379">
        <v>0</v>
      </c>
      <c r="W572" s="379">
        <v>0</v>
      </c>
      <c r="X572" s="379">
        <v>0</v>
      </c>
      <c r="Y572" s="379">
        <v>0</v>
      </c>
      <c r="Z572" s="379">
        <v>0</v>
      </c>
      <c r="AA572" s="379">
        <v>0</v>
      </c>
      <c r="AB572" s="379">
        <v>0</v>
      </c>
      <c r="AC572" s="379">
        <v>0</v>
      </c>
      <c r="AD572" s="379">
        <v>0</v>
      </c>
      <c r="AE572" s="379">
        <v>0</v>
      </c>
      <c r="AF572" s="379">
        <v>0</v>
      </c>
      <c r="AG572" s="379">
        <v>0</v>
      </c>
      <c r="AH572" s="379">
        <v>-0.2</v>
      </c>
      <c r="AI572" s="379">
        <v>-0.4</v>
      </c>
      <c r="AJ572" s="379">
        <v>0.6</v>
      </c>
      <c r="AK572" s="379">
        <v>0</v>
      </c>
      <c r="AL572" s="379">
        <v>0</v>
      </c>
      <c r="AM572" s="379">
        <v>0</v>
      </c>
      <c r="AN572" s="379">
        <v>0</v>
      </c>
      <c r="AO572" s="379">
        <v>0</v>
      </c>
      <c r="AP572" s="379">
        <v>0</v>
      </c>
      <c r="AQ572" s="379">
        <v>0</v>
      </c>
      <c r="AR572" s="379">
        <v>0</v>
      </c>
      <c r="AS572" s="379">
        <v>0</v>
      </c>
      <c r="AT572" s="379">
        <v>0</v>
      </c>
      <c r="AU572" s="379">
        <v>0</v>
      </c>
      <c r="AV572" s="379">
        <v>0</v>
      </c>
      <c r="AW572" s="379">
        <v>0</v>
      </c>
      <c r="AX572" s="379">
        <v>0</v>
      </c>
      <c r="AY572" s="379">
        <v>0</v>
      </c>
      <c r="AZ572" s="379">
        <v>0</v>
      </c>
      <c r="BA572" s="379">
        <v>-0.1</v>
      </c>
      <c r="BB572" s="379">
        <v>0</v>
      </c>
      <c r="BC572" s="379">
        <v>0</v>
      </c>
      <c r="BD572" s="379">
        <v>0</v>
      </c>
      <c r="BE572" s="379">
        <v>0</v>
      </c>
      <c r="BF572" s="379">
        <v>0</v>
      </c>
      <c r="BG572" s="379">
        <v>0</v>
      </c>
      <c r="BH572" s="379">
        <v>0</v>
      </c>
      <c r="BI572" s="379">
        <v>0</v>
      </c>
      <c r="BJ572" s="379">
        <v>0</v>
      </c>
      <c r="BK572" s="379">
        <v>0</v>
      </c>
      <c r="BL572" s="379">
        <v>0</v>
      </c>
      <c r="BM572" s="379">
        <v>0</v>
      </c>
      <c r="BN572" s="379">
        <v>0</v>
      </c>
      <c r="BO572" s="379">
        <v>-0.5</v>
      </c>
      <c r="BP572" s="379">
        <v>-0.5</v>
      </c>
      <c r="BQ572" s="379">
        <v>-2.4</v>
      </c>
      <c r="BR572" s="379">
        <v>-0.6</v>
      </c>
      <c r="BS572" s="379">
        <v>-0.5</v>
      </c>
      <c r="BT572" s="379">
        <v>-0.7</v>
      </c>
      <c r="BU572" s="379">
        <v>0</v>
      </c>
      <c r="BV572" s="379">
        <v>-1.1000000000000001</v>
      </c>
      <c r="BW572" s="379">
        <v>-0.6</v>
      </c>
      <c r="BX572" s="379">
        <v>-3.6</v>
      </c>
      <c r="BY572" s="379">
        <v>-0.7</v>
      </c>
      <c r="BZ572" s="379">
        <v>-0.5</v>
      </c>
      <c r="CA572" s="379">
        <v>-0.5</v>
      </c>
      <c r="CB572" s="379">
        <v>-1</v>
      </c>
      <c r="CC572" s="379">
        <v>-0.7</v>
      </c>
      <c r="CD572" s="379">
        <v>-0.7</v>
      </c>
      <c r="CE572" s="379">
        <v>-0.8</v>
      </c>
      <c r="CF572" s="379">
        <v>-0.8</v>
      </c>
      <c r="CG572" s="379">
        <v>-0.9</v>
      </c>
      <c r="CH572" s="379">
        <v>-0.6</v>
      </c>
      <c r="CI572" s="379">
        <v>-0.9</v>
      </c>
      <c r="CJ572" s="379">
        <v>-1</v>
      </c>
      <c r="CK572" s="379">
        <v>-0.8</v>
      </c>
      <c r="CL572" s="379">
        <v>-4</v>
      </c>
      <c r="CM572" s="379">
        <v>-0.9</v>
      </c>
      <c r="CN572" s="379">
        <v>-0.9</v>
      </c>
      <c r="CO572" s="379">
        <v>-0.9</v>
      </c>
      <c r="CP572" s="379">
        <v>-0.8</v>
      </c>
      <c r="CQ572" s="379">
        <v>-0.8</v>
      </c>
      <c r="CR572" s="379">
        <v>-1</v>
      </c>
      <c r="CS572" s="379">
        <v>0.2</v>
      </c>
      <c r="CT572" s="379">
        <v>-0.8</v>
      </c>
      <c r="CU572" s="379">
        <v>-0.8</v>
      </c>
      <c r="CV572" s="379">
        <v>-0.8</v>
      </c>
      <c r="CW572" s="379">
        <v>-0.7</v>
      </c>
      <c r="CX572" s="379">
        <v>-1.4</v>
      </c>
      <c r="CY572" s="379">
        <v>-0.8</v>
      </c>
      <c r="CZ572" s="379">
        <v>-0.9</v>
      </c>
      <c r="DA572" s="379">
        <v>-1.3</v>
      </c>
      <c r="DB572" s="379">
        <f>ROUND(IF(ISNA(+VLOOKUP($G572,'Data 2022 ACTUAL DL'!$A$5:$ZW$908,COLUMNS('IS ACCTS'!$DB572:DB572)+2,FALSE)),0,+VLOOKUP($G572,'Data 2022 ACTUAL DL'!$A$5:$ZW$908,COLUMNS('IS ACCTS'!$DB572:DB572)+2,FALSE))/1000,1)</f>
        <v>-48.4</v>
      </c>
      <c r="DC572" s="379">
        <f>ROUND(IF(ISNA(+VLOOKUP($G572,'Data 2022 ACTUAL DL'!$A$5:$ZW$908,COLUMNS('IS ACCTS'!$DB572:DC572)+2,FALSE)),0,+VLOOKUP($G572,'Data 2022 ACTUAL DL'!$A$5:$ZW$908,COLUMNS('IS ACCTS'!$DB572:DC572)+2,FALSE))/1000,1)</f>
        <v>-55</v>
      </c>
      <c r="DD572" s="379">
        <f>ROUND(IF(ISNA(+VLOOKUP($G572,'Data 2022 ACTUAL DL'!$A$5:$ZW$908,COLUMNS('IS ACCTS'!$DB572:DD572)+2,FALSE)),0,+VLOOKUP($G572,'Data 2022 ACTUAL DL'!$A$5:$ZW$908,COLUMNS('IS ACCTS'!$DB572:DD572)+2,FALSE))/1000,1)</f>
        <v>-56.8</v>
      </c>
      <c r="DE572" s="379">
        <f>ROUND(IF(ISNA(+VLOOKUP($G572,'Data 2022 ACTUAL DL'!$A$5:$ZW$908,COLUMNS('IS ACCTS'!$DB572:DE572)+2,FALSE)),0,+VLOOKUP($G572,'Data 2022 ACTUAL DL'!$A$5:$ZW$908,COLUMNS('IS ACCTS'!$DB572:DE572)+2,FALSE))/1000,1)</f>
        <v>-50.5</v>
      </c>
      <c r="DF572" s="379">
        <f>ROUND(IF(ISNA(+VLOOKUP($G572,'Data 2022 ACTUAL DL'!$A$5:$ZW$908,COLUMNS('IS ACCTS'!$DB572:DF572)+2,FALSE)),0,+VLOOKUP($G572,'Data 2022 ACTUAL DL'!$A$5:$ZW$908,COLUMNS('IS ACCTS'!$DB572:DF572)+2,FALSE))/1000,1)</f>
        <v>-59.3</v>
      </c>
      <c r="DG572" s="379">
        <f>ROUND(IF(ISNA(+VLOOKUP($G572,'Data 2022 ACTUAL DL'!$A$5:$ZW$908,COLUMNS('IS ACCTS'!$DB572:DG572)+2,FALSE)),0,+VLOOKUP($G572,'Data 2022 ACTUAL DL'!$A$5:$ZW$908,COLUMNS('IS ACCTS'!$DB572:DG572)+2,FALSE))/1000,1)</f>
        <v>-60.5</v>
      </c>
      <c r="DH572" s="379">
        <f>ROUND(IF(ISNA(+VLOOKUP($G572,'Data 2022 ACTUAL DL'!$A$5:$ZW$908,COLUMNS('IS ACCTS'!$DB572:DH572)+2,FALSE)),0,+VLOOKUP($G572,'Data 2022 ACTUAL DL'!$A$5:$ZW$908,COLUMNS('IS ACCTS'!$DB572:DH572)+2,FALSE))/1000,1)</f>
        <v>-66.8</v>
      </c>
      <c r="DI572" s="379">
        <f>ROUND(IF(ISNA(+VLOOKUP($G572,'Data 2022 ACTUAL DL'!$A$5:$ZW$908,COLUMNS('IS ACCTS'!$DB572:DI572)+2,FALSE)),0,+VLOOKUP($G572,'Data 2022 ACTUAL DL'!$A$5:$ZW$908,COLUMNS('IS ACCTS'!$DB572:DI572)+2,FALSE))/1000,1)</f>
        <v>-68.7</v>
      </c>
      <c r="DJ572" s="379">
        <f>ROUND(IF(ISNA(+VLOOKUP($G572,'Data 2022 ACTUAL DL'!$A$5:$ZW$908,COLUMNS('IS ACCTS'!$DB572:DJ572)+2,FALSE)),0,+VLOOKUP($G572,'Data 2022 ACTUAL DL'!$A$5:$ZW$908,COLUMNS('IS ACCTS'!$DB572:DJ572)+2,FALSE))/1000,1)</f>
        <v>-63.5</v>
      </c>
      <c r="DK572" s="379">
        <f>ROUND(IF(ISNA(+VLOOKUP($G572,'Data 2022 ACTUAL DL'!$A$5:$ZW$908,COLUMNS('IS ACCTS'!$DB572:DK572)+2,FALSE)),0,+VLOOKUP($G572,'Data 2022 ACTUAL DL'!$A$5:$ZW$908,COLUMNS('IS ACCTS'!$DB572:DK572)+2,FALSE))/1000,1)</f>
        <v>-59.7</v>
      </c>
      <c r="DL572" s="379">
        <f>ROUND(IF(ISNA(+VLOOKUP($G572,'Data 2022 ACTUAL DL'!$A$5:$ZW$908,COLUMNS('IS ACCTS'!$DB572:DL572)+2,FALSE)),0,+VLOOKUP($G572,'Data 2022 ACTUAL DL'!$A$5:$ZW$908,COLUMNS('IS ACCTS'!$DB572:DL572)+2,FALSE))/1000,1)</f>
        <v>-99.6</v>
      </c>
      <c r="DM572" s="379">
        <f>ROUND(IF(ISNA(+VLOOKUP($G572,'Data 2022 ACTUAL DL'!$A$5:$ZW$908,COLUMNS('IS ACCTS'!$DB572:DM572)+2,FALSE)),0,+VLOOKUP($G572,'Data 2022 ACTUAL DL'!$A$5:$ZW$908,COLUMNS('IS ACCTS'!$DB572:DM572)+2,FALSE))/1000,1)</f>
        <v>-55.8</v>
      </c>
      <c r="DN572" s="379">
        <f>ROUND(IF(ISNA(+VLOOKUP($G572,'Data 2023 BUDGET DL'!$A$5:$ZW$908,COLUMNS('IS ACCTS'!$DN572:DN572)+2,FALSE)),0,+VLOOKUP($G572,'Data 2023 BUDGET DL'!$A$5:$ZW$908,COLUMNS('IS ACCTS'!$DN572:DN572)+2,FALSE))/1000,1)</f>
        <v>-534</v>
      </c>
      <c r="DO572" s="379">
        <f>ROUND(IF(ISNA(+VLOOKUP($G572,'Data 2023 BUDGET DL'!$A$5:$ZW$908,COLUMNS('IS ACCTS'!$DN572:DO572)+2,FALSE)),0,+VLOOKUP($G572,'Data 2023 BUDGET DL'!$A$5:$ZW$908,COLUMNS('IS ACCTS'!$DN572:DO572)+2,FALSE))/1000,1)</f>
        <v>-617.9</v>
      </c>
      <c r="DP572" s="379">
        <f>ROUND(IF(ISNA(+VLOOKUP($G572,'Data 2023 BUDGET DL'!$A$5:$ZW$908,COLUMNS('IS ACCTS'!$DN572:DP572)+2,FALSE)),0,+VLOOKUP($G572,'Data 2023 BUDGET DL'!$A$5:$ZW$908,COLUMNS('IS ACCTS'!$DN572:DP572)+2,FALSE))/1000,1)</f>
        <v>-608.29999999999995</v>
      </c>
      <c r="DQ572" s="379">
        <f>ROUND(IF(ISNA(+VLOOKUP($G572,'Data 2023 BUDGET DL'!$A$5:$ZW$908,COLUMNS('IS ACCTS'!$DN572:DQ572)+2,FALSE)),0,+VLOOKUP($G572,'Data 2023 BUDGET DL'!$A$5:$ZW$908,COLUMNS('IS ACCTS'!$DN572:DQ572)+2,FALSE))/1000,1)</f>
        <v>-605.5</v>
      </c>
      <c r="DR572" s="379">
        <f>ROUND(IF(ISNA(+VLOOKUP($G572,'Data 2023 BUDGET DL'!$A$5:$ZW$908,COLUMNS('IS ACCTS'!$DN572:DR572)+2,FALSE)),0,+VLOOKUP($G572,'Data 2023 BUDGET DL'!$A$5:$ZW$908,COLUMNS('IS ACCTS'!$DN572:DR572)+2,FALSE))/1000,1)</f>
        <v>-602.70000000000005</v>
      </c>
      <c r="DS572" s="379">
        <f>ROUND(IF(ISNA(+VLOOKUP($G572,'Data 2023 BUDGET DL'!$A$5:$ZW$908,COLUMNS('IS ACCTS'!$DN572:DS572)+2,FALSE)),0,+VLOOKUP($G572,'Data 2023 BUDGET DL'!$A$5:$ZW$908,COLUMNS('IS ACCTS'!$DN572:DS572)+2,FALSE))/1000,1)</f>
        <v>-614.79999999999995</v>
      </c>
      <c r="DT572" s="379">
        <f>ROUND(IF(ISNA(+VLOOKUP($G572,'Data 2023 BUDGET DL'!$A$5:$ZW$908,COLUMNS('IS ACCTS'!$DN572:DT572)+2,FALSE)),0,+VLOOKUP($G572,'Data 2023 BUDGET DL'!$A$5:$ZW$908,COLUMNS('IS ACCTS'!$DN572:DT572)+2,FALSE))/1000,1)</f>
        <v>-617.5</v>
      </c>
      <c r="DU572" s="379">
        <f>ROUND(IF(ISNA(+VLOOKUP($G572,'Data 2023 BUDGET DL'!$A$5:$ZW$908,COLUMNS('IS ACCTS'!$DN572:DU572)+2,FALSE)),0,+VLOOKUP($G572,'Data 2023 BUDGET DL'!$A$5:$ZW$908,COLUMNS('IS ACCTS'!$DN572:DU572)+2,FALSE))/1000,1)</f>
        <v>-621.79999999999995</v>
      </c>
      <c r="DV572" s="379">
        <f>ROUND(IF(ISNA(+VLOOKUP($G572,'Data 2023 BUDGET DL'!$A$5:$ZW$908,COLUMNS('IS ACCTS'!$DN572:DV572)+2,FALSE)),0,+VLOOKUP($G572,'Data 2023 BUDGET DL'!$A$5:$ZW$908,COLUMNS('IS ACCTS'!$DN572:DV572)+2,FALSE))/1000,1)</f>
        <v>-632.6</v>
      </c>
      <c r="DW572" s="379">
        <f>ROUND(IF(ISNA(+VLOOKUP($G572,'Data 2023 BUDGET DL'!$A$5:$ZW$908,COLUMNS('IS ACCTS'!$DN572:DW572)+2,FALSE)),0,+VLOOKUP($G572,'Data 2023 BUDGET DL'!$A$5:$ZW$908,COLUMNS('IS ACCTS'!$DN572:DW572)+2,FALSE))/1000,1)</f>
        <v>-640.9</v>
      </c>
      <c r="DX572" s="379">
        <f>ROUND(IF(ISNA(+VLOOKUP($G572,'Data 2023 BUDGET DL'!$A$5:$ZW$908,COLUMNS('IS ACCTS'!$DN572:DX572)+2,FALSE)),0,+VLOOKUP($G572,'Data 2023 BUDGET DL'!$A$5:$ZW$908,COLUMNS('IS ACCTS'!$DN572:DX572)+2,FALSE))/1000,1)</f>
        <v>-648.20000000000005</v>
      </c>
      <c r="DY572" s="379">
        <f>ROUND(IF(ISNA(+VLOOKUP($G572,'Data 2023 BUDGET DL'!$A$5:$ZW$908,COLUMNS('IS ACCTS'!$DN572:DY572)+2,FALSE)),0,+VLOOKUP($G572,'Data 2023 BUDGET DL'!$A$5:$ZW$908,COLUMNS('IS ACCTS'!$DN572:DY572)+2,FALSE))/1000,1)</f>
        <v>-665.2</v>
      </c>
      <c r="DZ572" s="379">
        <f>ROUND(IF(ISNA(+VLOOKUP($G572,'Data 2024 BUDGET DL'!$A$5:$ZW$907,COLUMNS('IS ACCTS'!$DZ572:DZ572)+2,FALSE)),0,+VLOOKUP($G572,'Data 2024 BUDGET DL'!$A$5:$ZW$907,COLUMNS('IS ACCTS'!$DZ572:DZ572)+2,FALSE))/1000,1)</f>
        <v>-11.8</v>
      </c>
      <c r="EA572" s="379">
        <f>ROUND(IF(ISNA(+VLOOKUP($G572,'Data 2024 BUDGET DL'!$A$5:$ZW$907,COLUMNS('IS ACCTS'!$DZ572:EA572)+2,FALSE)),0,+VLOOKUP($G572,'Data 2024 BUDGET DL'!$A$5:$ZW$907,COLUMNS('IS ACCTS'!$DZ572:EA572)+2,FALSE))/1000,1)</f>
        <v>-12.5</v>
      </c>
      <c r="EB572" s="379">
        <f>ROUND(IF(ISNA(+VLOOKUP($G572,'Data 2024 BUDGET DL'!$A$5:$ZW$907,COLUMNS('IS ACCTS'!$DZ572:EB572)+2,FALSE)),0,+VLOOKUP($G572,'Data 2024 BUDGET DL'!$A$5:$ZW$907,COLUMNS('IS ACCTS'!$DZ572:EB572)+2,FALSE))/1000,1)</f>
        <v>-16.3</v>
      </c>
      <c r="EC572" s="379">
        <f>ROUND(IF(ISNA(+VLOOKUP($G572,'Data 2024 BUDGET DL'!$A$5:$ZW$907,COLUMNS('IS ACCTS'!$DZ572:EC572)+2,FALSE)),0,+VLOOKUP($G572,'Data 2024 BUDGET DL'!$A$5:$ZW$907,COLUMNS('IS ACCTS'!$DZ572:EC572)+2,FALSE))/1000,1)</f>
        <v>-13.1</v>
      </c>
      <c r="ED572" s="379">
        <f>ROUND(IF(ISNA(+VLOOKUP($G572,'Data 2024 BUDGET DL'!$A$5:$ZW$907,COLUMNS('IS ACCTS'!$DZ572:ED572)+2,FALSE)),0,+VLOOKUP($G572,'Data 2024 BUDGET DL'!$A$5:$ZW$907,COLUMNS('IS ACCTS'!$DZ572:ED572)+2,FALSE))/1000,1)</f>
        <v>-9.6999999999999993</v>
      </c>
      <c r="EE572" s="379">
        <f>ROUND(IF(ISNA(+VLOOKUP($G572,'Data 2024 BUDGET DL'!$A$5:$ZW$907,COLUMNS('IS ACCTS'!$DZ572:EE572)+2,FALSE)),0,+VLOOKUP($G572,'Data 2024 BUDGET DL'!$A$5:$ZW$907,COLUMNS('IS ACCTS'!$DZ572:EE572)+2,FALSE))/1000,1)</f>
        <v>-8.4</v>
      </c>
      <c r="EF572" s="379">
        <f>ROUND(IF(ISNA(+VLOOKUP($G572,'Data 2024 BUDGET DL'!$A$5:$ZW$907,COLUMNS('IS ACCTS'!$DZ572:EF572)+2,FALSE)),0,+VLOOKUP($G572,'Data 2024 BUDGET DL'!$A$5:$ZW$907,COLUMNS('IS ACCTS'!$DZ572:EF572)+2,FALSE))/1000,1)</f>
        <v>13.9</v>
      </c>
      <c r="EG572" s="379">
        <f>ROUND(IF(ISNA(+VLOOKUP($G572,'Data 2024 BUDGET DL'!$A$5:$ZW$907,COLUMNS('IS ACCTS'!$DZ572:EG572)+2,FALSE)),0,+VLOOKUP($G572,'Data 2024 BUDGET DL'!$A$5:$ZW$907,COLUMNS('IS ACCTS'!$DZ572:EG572)+2,FALSE))/1000,1)</f>
        <v>6.6</v>
      </c>
      <c r="EH572" s="379">
        <f>ROUND(IF(ISNA(+VLOOKUP($G572,'Data 2024 BUDGET DL'!$A$5:$ZW$907,COLUMNS('IS ACCTS'!$DZ572:EH572)+2,FALSE)),0,+VLOOKUP($G572,'Data 2024 BUDGET DL'!$A$5:$ZW$907,COLUMNS('IS ACCTS'!$DZ572:EH572)+2,FALSE))/1000,1)</f>
        <v>6.7</v>
      </c>
      <c r="EI572" s="379">
        <f>ROUND(IF(ISNA(+VLOOKUP($G572,'Data 2024 BUDGET DL'!$A$5:$ZW$907,COLUMNS('IS ACCTS'!$DZ572:EI572)+2,FALSE)),0,+VLOOKUP($G572,'Data 2024 BUDGET DL'!$A$5:$ZW$907,COLUMNS('IS ACCTS'!$DZ572:EI572)+2,FALSE))/1000,1)</f>
        <v>6</v>
      </c>
      <c r="EJ572" s="379">
        <f>ROUND(IF(ISNA(+VLOOKUP($G572,'Data 2024 BUDGET DL'!$A$5:$ZW$907,COLUMNS('IS ACCTS'!$DZ572:EJ572)+2,FALSE)),0,+VLOOKUP($G572,'Data 2024 BUDGET DL'!$A$5:$ZW$907,COLUMNS('IS ACCTS'!$DZ572:EJ572)+2,FALSE))/1000,1)</f>
        <v>-0.5</v>
      </c>
      <c r="EK572" s="379">
        <f>ROUND(IF(ISNA(+VLOOKUP($G572,'Data 2024 BUDGET DL'!$A$5:$ZW$907,COLUMNS('IS ACCTS'!$DZ572:EK572)+2,FALSE)),0,+VLOOKUP($G572,'Data 2024 BUDGET DL'!$A$5:$ZW$907,COLUMNS('IS ACCTS'!$DZ572:EK572)+2,FALSE))/1000,1)</f>
        <v>2.4</v>
      </c>
      <c r="EL572" s="956"/>
      <c r="EM572" s="48">
        <f t="shared" si="531"/>
        <v>0</v>
      </c>
      <c r="EN572" s="48">
        <f t="shared" si="532"/>
        <v>-1.1102230246251565E-16</v>
      </c>
      <c r="EO572" s="48">
        <f t="shared" si="533"/>
        <v>-0.1</v>
      </c>
      <c r="EP572" s="48">
        <f t="shared" si="534"/>
        <v>-3.4</v>
      </c>
      <c r="EQ572" s="48">
        <f t="shared" si="535"/>
        <v>-10.5</v>
      </c>
      <c r="ER572" s="48">
        <f t="shared" si="519"/>
        <v>-13.200000000000001</v>
      </c>
      <c r="ES572" s="48">
        <f t="shared" si="521"/>
        <v>-9.9</v>
      </c>
      <c r="ET572" s="48"/>
    </row>
    <row r="573" spans="1:150">
      <c r="A573" s="938"/>
      <c r="B573" s="937" t="s">
        <v>360</v>
      </c>
      <c r="D573" s="937"/>
      <c r="E573" s="14" t="s">
        <v>360</v>
      </c>
      <c r="F573" s="154" t="str">
        <f t="shared" si="583"/>
        <v>6909000</v>
      </c>
      <c r="G573" s="154" t="s">
        <v>2520</v>
      </c>
      <c r="H573" s="155" t="s">
        <v>3101</v>
      </c>
      <c r="I573" s="150"/>
      <c r="J573" s="379">
        <v>0</v>
      </c>
      <c r="K573" s="379">
        <v>0</v>
      </c>
      <c r="L573" s="379">
        <v>0</v>
      </c>
      <c r="M573" s="379">
        <v>0</v>
      </c>
      <c r="N573" s="379">
        <v>0</v>
      </c>
      <c r="O573" s="379">
        <v>0</v>
      </c>
      <c r="P573" s="379">
        <v>0</v>
      </c>
      <c r="Q573" s="379">
        <v>0</v>
      </c>
      <c r="R573" s="379">
        <v>0</v>
      </c>
      <c r="S573" s="379">
        <v>0</v>
      </c>
      <c r="T573" s="379">
        <v>0</v>
      </c>
      <c r="U573" s="379">
        <v>0</v>
      </c>
      <c r="V573" s="379">
        <v>0</v>
      </c>
      <c r="W573" s="379">
        <v>0</v>
      </c>
      <c r="X573" s="379">
        <v>0</v>
      </c>
      <c r="Y573" s="379">
        <v>0</v>
      </c>
      <c r="Z573" s="379">
        <v>0</v>
      </c>
      <c r="AA573" s="379">
        <v>0</v>
      </c>
      <c r="AB573" s="379">
        <v>0</v>
      </c>
      <c r="AC573" s="379">
        <v>0</v>
      </c>
      <c r="AD573" s="379">
        <v>0</v>
      </c>
      <c r="AE573" s="379">
        <v>0</v>
      </c>
      <c r="AF573" s="379">
        <v>0</v>
      </c>
      <c r="AG573" s="379">
        <v>0</v>
      </c>
      <c r="AH573" s="379">
        <v>0</v>
      </c>
      <c r="AI573" s="379">
        <v>0</v>
      </c>
      <c r="AJ573" s="379">
        <v>0</v>
      </c>
      <c r="AK573" s="379">
        <v>0</v>
      </c>
      <c r="AL573" s="379">
        <v>0</v>
      </c>
      <c r="AM573" s="379">
        <v>0</v>
      </c>
      <c r="AN573" s="379">
        <v>0</v>
      </c>
      <c r="AO573" s="379">
        <v>0</v>
      </c>
      <c r="AP573" s="379">
        <v>0</v>
      </c>
      <c r="AQ573" s="379">
        <v>0</v>
      </c>
      <c r="AR573" s="379">
        <v>0</v>
      </c>
      <c r="AS573" s="379">
        <v>0</v>
      </c>
      <c r="AT573" s="379">
        <v>0</v>
      </c>
      <c r="AU573" s="379">
        <v>0</v>
      </c>
      <c r="AV573" s="379">
        <v>0</v>
      </c>
      <c r="AW573" s="379">
        <v>0</v>
      </c>
      <c r="AX573" s="379">
        <v>0</v>
      </c>
      <c r="AY573" s="379">
        <v>0</v>
      </c>
      <c r="AZ573" s="379">
        <v>0</v>
      </c>
      <c r="BA573" s="379">
        <v>0</v>
      </c>
      <c r="BB573" s="379">
        <v>0</v>
      </c>
      <c r="BC573" s="379">
        <v>0</v>
      </c>
      <c r="BD573" s="379">
        <v>0</v>
      </c>
      <c r="BE573" s="379">
        <v>0</v>
      </c>
      <c r="BF573" s="379">
        <v>0</v>
      </c>
      <c r="BG573" s="379">
        <v>0</v>
      </c>
      <c r="BH573" s="379">
        <v>0</v>
      </c>
      <c r="BI573" s="379">
        <v>0</v>
      </c>
      <c r="BJ573" s="379">
        <v>0</v>
      </c>
      <c r="BK573" s="379">
        <v>0</v>
      </c>
      <c r="BL573" s="379">
        <v>0</v>
      </c>
      <c r="BM573" s="379">
        <v>0</v>
      </c>
      <c r="BN573" s="379">
        <v>0</v>
      </c>
      <c r="BO573" s="379">
        <v>0</v>
      </c>
      <c r="BP573" s="379">
        <v>0</v>
      </c>
      <c r="BQ573" s="379">
        <v>0</v>
      </c>
      <c r="BR573" s="379">
        <v>0</v>
      </c>
      <c r="BS573" s="379">
        <v>0</v>
      </c>
      <c r="BT573" s="379">
        <v>0</v>
      </c>
      <c r="BU573" s="379">
        <v>0</v>
      </c>
      <c r="BV573" s="379">
        <v>0</v>
      </c>
      <c r="BW573" s="379">
        <v>0</v>
      </c>
      <c r="BX573" s="379">
        <v>0</v>
      </c>
      <c r="BY573" s="379">
        <v>0</v>
      </c>
      <c r="BZ573" s="379">
        <v>0</v>
      </c>
      <c r="CA573" s="379">
        <v>0</v>
      </c>
      <c r="CB573" s="379">
        <v>0</v>
      </c>
      <c r="CC573" s="379">
        <v>0</v>
      </c>
      <c r="CD573" s="379"/>
      <c r="CE573" s="379"/>
      <c r="CF573" s="379"/>
      <c r="CG573" s="379"/>
      <c r="CH573" s="379"/>
      <c r="CI573" s="379"/>
      <c r="CJ573" s="379"/>
      <c r="CK573" s="379"/>
      <c r="CL573" s="379"/>
      <c r="CM573" s="379"/>
      <c r="CN573" s="379"/>
      <c r="CO573" s="379"/>
      <c r="CP573" s="379">
        <v>0</v>
      </c>
      <c r="CQ573" s="379">
        <v>0</v>
      </c>
      <c r="CR573" s="379">
        <v>0</v>
      </c>
      <c r="CS573" s="379">
        <v>0</v>
      </c>
      <c r="CT573" s="379">
        <v>0</v>
      </c>
      <c r="CU573" s="379">
        <v>0</v>
      </c>
      <c r="CV573" s="379">
        <v>0</v>
      </c>
      <c r="CW573" s="379">
        <v>0</v>
      </c>
      <c r="CX573" s="379">
        <v>0</v>
      </c>
      <c r="CY573" s="379">
        <v>0</v>
      </c>
      <c r="CZ573" s="379">
        <v>0</v>
      </c>
      <c r="DA573" s="379">
        <v>0</v>
      </c>
      <c r="DB573" s="379">
        <f>ROUND(IF(ISNA(+VLOOKUP($G573,'Data 2022 ACTUAL DL'!$A$5:$ZW$908,_xlfn.SINGLE(COLUMNS('IS ACCTS'!$DB573:DB573))+2,FALSE)),0,+VLOOKUP($G573,'Data 2022 ACTUAL DL'!$A$5:$ZW$908,_xlfn.SINGLE(COLUMNS('IS ACCTS'!$DB573:DB573))+2,FALSE))/1000,1)</f>
        <v>0</v>
      </c>
      <c r="DC573" s="379">
        <f>ROUND(IF(ISNA(+VLOOKUP($G573,'Data 2022 ACTUAL DL'!$A$5:$ZW$908,_xlfn.SINGLE(COLUMNS('IS ACCTS'!$DB573:DC573))+2,FALSE)),0,+VLOOKUP($G573,'Data 2022 ACTUAL DL'!$A$5:$ZW$908,_xlfn.SINGLE(COLUMNS('IS ACCTS'!$DB573:DC573))+2,FALSE))/1000,1)</f>
        <v>0</v>
      </c>
      <c r="DD573" s="379">
        <f>ROUND(IF(ISNA(+VLOOKUP($G573,'Data 2022 ACTUAL DL'!$A$5:$ZW$908,_xlfn.SINGLE(COLUMNS('IS ACCTS'!$DB573:DD573))+2,FALSE)),0,+VLOOKUP($G573,'Data 2022 ACTUAL DL'!$A$5:$ZW$908,_xlfn.SINGLE(COLUMNS('IS ACCTS'!$DB573:DD573))+2,FALSE))/1000,1)</f>
        <v>0</v>
      </c>
      <c r="DE573" s="379">
        <f>ROUND(IF(ISNA(+VLOOKUP($G573,'Data 2022 ACTUAL DL'!$A$5:$ZW$908,_xlfn.SINGLE(COLUMNS('IS ACCTS'!$DB573:DE573))+2,FALSE)),0,+VLOOKUP($G573,'Data 2022 ACTUAL DL'!$A$5:$ZW$908,_xlfn.SINGLE(COLUMNS('IS ACCTS'!$DB573:DE573))+2,FALSE))/1000,1)</f>
        <v>0</v>
      </c>
      <c r="DF573" s="379">
        <f>ROUND(IF(ISNA(+VLOOKUP($G573,'Data 2022 ACTUAL DL'!$A$5:$ZW$908,_xlfn.SINGLE(COLUMNS('IS ACCTS'!$DB573:DF573))+2,FALSE)),0,+VLOOKUP($G573,'Data 2022 ACTUAL DL'!$A$5:$ZW$908,_xlfn.SINGLE(COLUMNS('IS ACCTS'!$DB573:DF573))+2,FALSE))/1000,1)</f>
        <v>0</v>
      </c>
      <c r="DG573" s="379">
        <f>ROUND(IF(ISNA(+VLOOKUP($G573,'Data 2022 ACTUAL DL'!$A$5:$ZW$908,_xlfn.SINGLE(COLUMNS('IS ACCTS'!$DB573:DG573))+2,FALSE)),0,+VLOOKUP($G573,'Data 2022 ACTUAL DL'!$A$5:$ZW$908,_xlfn.SINGLE(COLUMNS('IS ACCTS'!$DB573:DG573))+2,FALSE))/1000,1)</f>
        <v>0</v>
      </c>
      <c r="DH573" s="379">
        <f>ROUND(IF(ISNA(+VLOOKUP($G573,'Data 2022 ACTUAL DL'!$A$5:$ZW$908,_xlfn.SINGLE(COLUMNS('IS ACCTS'!$DB573:DH573))+2,FALSE)),0,+VLOOKUP($G573,'Data 2022 ACTUAL DL'!$A$5:$ZW$908,_xlfn.SINGLE(COLUMNS('IS ACCTS'!$DB573:DH573))+2,FALSE))/1000,1)</f>
        <v>0</v>
      </c>
      <c r="DI573" s="379">
        <f>ROUND(IF(ISNA(+VLOOKUP($G573,'Data 2022 ACTUAL DL'!$A$5:$ZW$908,_xlfn.SINGLE(COLUMNS('IS ACCTS'!$DB573:DI573))+2,FALSE)),0,+VLOOKUP($G573,'Data 2022 ACTUAL DL'!$A$5:$ZW$908,_xlfn.SINGLE(COLUMNS('IS ACCTS'!$DB573:DI573))+2,FALSE))/1000,1)</f>
        <v>0</v>
      </c>
      <c r="DJ573" s="379">
        <f>ROUND(IF(ISNA(+VLOOKUP($G573,'Data 2022 ACTUAL DL'!$A$5:$ZW$908,_xlfn.SINGLE(COLUMNS('IS ACCTS'!$DB573:DJ573))+2,FALSE)),0,+VLOOKUP($G573,'Data 2022 ACTUAL DL'!$A$5:$ZW$908,_xlfn.SINGLE(COLUMNS('IS ACCTS'!$DB573:DJ573))+2,FALSE))/1000,1)</f>
        <v>0</v>
      </c>
      <c r="DK573" s="379">
        <f>ROUND(IF(ISNA(+VLOOKUP($G573,'Data 2022 ACTUAL DL'!$A$5:$ZW$908,_xlfn.SINGLE(COLUMNS('IS ACCTS'!$DB573:DK573))+2,FALSE)),0,+VLOOKUP($G573,'Data 2022 ACTUAL DL'!$A$5:$ZW$908,_xlfn.SINGLE(COLUMNS('IS ACCTS'!$DB573:DK573))+2,FALSE))/1000,1)</f>
        <v>0</v>
      </c>
      <c r="DL573" s="379">
        <f>ROUND(IF(ISNA(+VLOOKUP($G573,'Data 2022 ACTUAL DL'!$A$5:$ZW$908,_xlfn.SINGLE(COLUMNS('IS ACCTS'!$DB573:DL573))+2,FALSE)),0,+VLOOKUP($G573,'Data 2022 ACTUAL DL'!$A$5:$ZW$908,_xlfn.SINGLE(COLUMNS('IS ACCTS'!$DB573:DL573))+2,FALSE))/1000,1)</f>
        <v>0</v>
      </c>
      <c r="DM573" s="379">
        <f>ROUND(IF(ISNA(+VLOOKUP($G573,'Data 2022 ACTUAL DL'!$A$5:$ZW$908,_xlfn.SINGLE(COLUMNS('IS ACCTS'!$DB573:DM573))+2,FALSE)),0,+VLOOKUP($G573,'Data 2022 ACTUAL DL'!$A$5:$ZW$908,_xlfn.SINGLE(COLUMNS('IS ACCTS'!$DB573:DM573))+2,FALSE))/1000,1)</f>
        <v>0</v>
      </c>
      <c r="DN573" s="48">
        <f>ROUND(IF(ISNA(+VLOOKUP($G573,'Data 2023 BUDGET DL'!$A$5:$ZW$908,COLUMNS('IS ACCTS'!$DN573:DN573)+2,FALSE)),0,+VLOOKUP($G573,'Data 2023 BUDGET DL'!$A$5:$ZW$908,COLUMNS('IS ACCTS'!$DN573:DN573)+2,FALSE))/1000,1)</f>
        <v>0</v>
      </c>
      <c r="DO573" s="48">
        <f>ROUND(IF(ISNA(+VLOOKUP($G573,'Data 2023 BUDGET DL'!$A$5:$ZW$908,COLUMNS('IS ACCTS'!$DN573:DO573)+2,FALSE)),0,+VLOOKUP($G573,'Data 2023 BUDGET DL'!$A$5:$ZW$908,COLUMNS('IS ACCTS'!$DN573:DO573)+2,FALSE))/1000,1)</f>
        <v>0</v>
      </c>
      <c r="DP573" s="48">
        <f>ROUND(IF(ISNA(+VLOOKUP($G573,'Data 2023 BUDGET DL'!$A$5:$ZW$908,COLUMNS('IS ACCTS'!$DN573:DP573)+2,FALSE)),0,+VLOOKUP($G573,'Data 2023 BUDGET DL'!$A$5:$ZW$908,COLUMNS('IS ACCTS'!$DN573:DP573)+2,FALSE))/1000,1)</f>
        <v>0</v>
      </c>
      <c r="DQ573" s="48">
        <f>ROUND(IF(ISNA(+VLOOKUP($G573,'Data 2023 BUDGET DL'!$A$5:$ZW$908,COLUMNS('IS ACCTS'!$DN573:DQ573)+2,FALSE)),0,+VLOOKUP($G573,'Data 2023 BUDGET DL'!$A$5:$ZW$908,COLUMNS('IS ACCTS'!$DN573:DQ573)+2,FALSE))/1000,1)</f>
        <v>0</v>
      </c>
      <c r="DR573" s="48">
        <f>ROUND(IF(ISNA(+VLOOKUP($G573,'Data 2023 BUDGET DL'!$A$5:$ZW$908,COLUMNS('IS ACCTS'!$DN573:DR573)+2,FALSE)),0,+VLOOKUP($G573,'Data 2023 BUDGET DL'!$A$5:$ZW$908,COLUMNS('IS ACCTS'!$DN573:DR573)+2,FALSE))/1000,1)</f>
        <v>0</v>
      </c>
      <c r="DS573" s="48">
        <f>ROUND(IF(ISNA(+VLOOKUP($G573,'Data 2023 BUDGET DL'!$A$5:$ZW$908,COLUMNS('IS ACCTS'!$DN573:DS573)+2,FALSE)),0,+VLOOKUP($G573,'Data 2023 BUDGET DL'!$A$5:$ZW$908,COLUMNS('IS ACCTS'!$DN573:DS573)+2,FALSE))/1000,1)</f>
        <v>0</v>
      </c>
      <c r="DT573" s="48">
        <f>ROUND(IF(ISNA(+VLOOKUP($G573,'Data 2023 BUDGET DL'!$A$5:$ZW$908,COLUMNS('IS ACCTS'!$DN573:DT573)+2,FALSE)),0,+VLOOKUP($G573,'Data 2023 BUDGET DL'!$A$5:$ZW$908,COLUMNS('IS ACCTS'!$DN573:DT573)+2,FALSE))/1000,1)</f>
        <v>0</v>
      </c>
      <c r="DU573" s="48">
        <f>ROUND(IF(ISNA(+VLOOKUP($G573,'Data 2023 BUDGET DL'!$A$5:$ZW$908,COLUMNS('IS ACCTS'!$DN573:DU573)+2,FALSE)),0,+VLOOKUP($G573,'Data 2023 BUDGET DL'!$A$5:$ZW$908,COLUMNS('IS ACCTS'!$DN573:DU573)+2,FALSE))/1000,1)</f>
        <v>0</v>
      </c>
      <c r="DV573" s="48">
        <f>ROUND(IF(ISNA(+VLOOKUP($G573,'Data 2023 BUDGET DL'!$A$5:$ZW$908,COLUMNS('IS ACCTS'!$DN573:DV573)+2,FALSE)),0,+VLOOKUP($G573,'Data 2023 BUDGET DL'!$A$5:$ZW$908,COLUMNS('IS ACCTS'!$DN573:DV573)+2,FALSE))/1000,1)</f>
        <v>0</v>
      </c>
      <c r="DW573" s="48">
        <f>ROUND(IF(ISNA(+VLOOKUP($G573,'Data 2023 BUDGET DL'!$A$5:$ZW$908,COLUMNS('IS ACCTS'!$DN573:DW573)+2,FALSE)),0,+VLOOKUP($G573,'Data 2023 BUDGET DL'!$A$5:$ZW$908,COLUMNS('IS ACCTS'!$DN573:DW573)+2,FALSE))/1000,1)</f>
        <v>0</v>
      </c>
      <c r="DX573" s="48">
        <f>ROUND(IF(ISNA(+VLOOKUP($G573,'Data 2023 BUDGET DL'!$A$5:$ZW$908,COLUMNS('IS ACCTS'!$DN573:DX573)+2,FALSE)),0,+VLOOKUP($G573,'Data 2023 BUDGET DL'!$A$5:$ZW$908,COLUMNS('IS ACCTS'!$DN573:DX573)+2,FALSE))/1000,1)</f>
        <v>0</v>
      </c>
      <c r="DY573" s="48">
        <f>ROUND(IF(ISNA(+VLOOKUP($G573,'Data 2023 BUDGET DL'!$A$5:$ZW$908,COLUMNS('IS ACCTS'!$DN573:DY573)+2,FALSE)),0,+VLOOKUP($G573,'Data 2023 BUDGET DL'!$A$5:$ZW$908,COLUMNS('IS ACCTS'!$DN573:DY573)+2,FALSE))/1000,1)</f>
        <v>0</v>
      </c>
      <c r="DZ573" s="48">
        <f>ROUND(IF(ISNA(+VLOOKUP($G573,'Data 2024 BUDGET DL'!$A$5:$ZW$907,COLUMNS('IS ACCTS'!$DZ573:DZ573)+2,FALSE)),0,+VLOOKUP($G573,'Data 2024 BUDGET DL'!$A$5:$ZW$907,COLUMNS('IS ACCTS'!$DZ573:DZ573)+2,FALSE))/1000,1)</f>
        <v>0</v>
      </c>
      <c r="EA573" s="48">
        <f>ROUND(IF(ISNA(+VLOOKUP($G573,'Data 2024 BUDGET DL'!$A$5:$ZW$907,COLUMNS('IS ACCTS'!$DZ573:EA573)+2,FALSE)),0,+VLOOKUP($G573,'Data 2024 BUDGET DL'!$A$5:$ZW$907,COLUMNS('IS ACCTS'!$DZ573:EA573)+2,FALSE))/1000,1)</f>
        <v>0</v>
      </c>
      <c r="EB573" s="48">
        <f>ROUND(IF(ISNA(+VLOOKUP($G573,'Data 2024 BUDGET DL'!$A$5:$ZW$907,COLUMNS('IS ACCTS'!$DZ573:EB573)+2,FALSE)),0,+VLOOKUP($G573,'Data 2024 BUDGET DL'!$A$5:$ZW$907,COLUMNS('IS ACCTS'!$DZ573:EB573)+2,FALSE))/1000,1)</f>
        <v>0</v>
      </c>
      <c r="EC573" s="48">
        <f>ROUND(IF(ISNA(+VLOOKUP($G573,'Data 2024 BUDGET DL'!$A$5:$ZW$907,COLUMNS('IS ACCTS'!$DZ573:EC573)+2,FALSE)),0,+VLOOKUP($G573,'Data 2024 BUDGET DL'!$A$5:$ZW$907,COLUMNS('IS ACCTS'!$DZ573:EC573)+2,FALSE))/1000,1)</f>
        <v>0</v>
      </c>
      <c r="ED573" s="48">
        <f>ROUND(IF(ISNA(+VLOOKUP($G573,'Data 2024 BUDGET DL'!$A$5:$ZW$907,COLUMNS('IS ACCTS'!$DZ573:ED573)+2,FALSE)),0,+VLOOKUP($G573,'Data 2024 BUDGET DL'!$A$5:$ZW$907,COLUMNS('IS ACCTS'!$DZ573:ED573)+2,FALSE))/1000,1)</f>
        <v>0</v>
      </c>
      <c r="EE573" s="48">
        <f>ROUND(IF(ISNA(+VLOOKUP($G573,'Data 2024 BUDGET DL'!$A$5:$ZW$907,COLUMNS('IS ACCTS'!$DZ573:EE573)+2,FALSE)),0,+VLOOKUP($G573,'Data 2024 BUDGET DL'!$A$5:$ZW$907,COLUMNS('IS ACCTS'!$DZ573:EE573)+2,FALSE))/1000,1)</f>
        <v>0</v>
      </c>
      <c r="EF573" s="48">
        <f>ROUND(IF(ISNA(+VLOOKUP($G573,'Data 2024 BUDGET DL'!$A$5:$ZW$907,COLUMNS('IS ACCTS'!$DZ573:EF573)+2,FALSE)),0,+VLOOKUP($G573,'Data 2024 BUDGET DL'!$A$5:$ZW$907,COLUMNS('IS ACCTS'!$DZ573:EF573)+2,FALSE))/1000,1)</f>
        <v>0</v>
      </c>
      <c r="EG573" s="48">
        <f>ROUND(IF(ISNA(+VLOOKUP($G573,'Data 2024 BUDGET DL'!$A$5:$ZW$907,COLUMNS('IS ACCTS'!$DZ573:EG573)+2,FALSE)),0,+VLOOKUP($G573,'Data 2024 BUDGET DL'!$A$5:$ZW$907,COLUMNS('IS ACCTS'!$DZ573:EG573)+2,FALSE))/1000,1)</f>
        <v>0</v>
      </c>
      <c r="EH573" s="48">
        <f>ROUND(IF(ISNA(+VLOOKUP($G573,'Data 2024 BUDGET DL'!$A$5:$ZW$907,COLUMNS('IS ACCTS'!$DZ573:EH573)+2,FALSE)),0,+VLOOKUP($G573,'Data 2024 BUDGET DL'!$A$5:$ZW$907,COLUMNS('IS ACCTS'!$DZ573:EH573)+2,FALSE))/1000,1)</f>
        <v>0</v>
      </c>
      <c r="EI573" s="48">
        <f>ROUND(IF(ISNA(+VLOOKUP($G573,'Data 2024 BUDGET DL'!$A$5:$ZW$907,COLUMNS('IS ACCTS'!$DZ573:EI573)+2,FALSE)),0,+VLOOKUP($G573,'Data 2024 BUDGET DL'!$A$5:$ZW$907,COLUMNS('IS ACCTS'!$DZ573:EI573)+2,FALSE))/1000,1)</f>
        <v>0</v>
      </c>
      <c r="EJ573" s="48">
        <f>ROUND(IF(ISNA(+VLOOKUP($G573,'Data 2024 BUDGET DL'!$A$5:$ZW$907,COLUMNS('IS ACCTS'!$DZ573:EJ573)+2,FALSE)),0,+VLOOKUP($G573,'Data 2024 BUDGET DL'!$A$5:$ZW$907,COLUMNS('IS ACCTS'!$DZ573:EJ573)+2,FALSE))/1000,1)</f>
        <v>0</v>
      </c>
      <c r="EK573" s="48">
        <f>ROUND(IF(ISNA(+VLOOKUP($G573,'Data 2024 BUDGET DL'!$A$5:$ZW$907,COLUMNS('IS ACCTS'!$DZ573:EK573)+2,FALSE)),0,+VLOOKUP($G573,'Data 2024 BUDGET DL'!$A$5:$ZW$907,COLUMNS('IS ACCTS'!$DZ573:EK573)+2,FALSE))/1000,1)</f>
        <v>0</v>
      </c>
      <c r="EL573" s="48"/>
      <c r="EM573" s="48">
        <v>0</v>
      </c>
      <c r="EN573" s="48">
        <v>0</v>
      </c>
      <c r="EO573" s="48">
        <v>0</v>
      </c>
      <c r="EP573" s="48">
        <v>0</v>
      </c>
      <c r="EQ573" s="48">
        <v>0</v>
      </c>
      <c r="ER573" s="48">
        <f t="shared" si="519"/>
        <v>0</v>
      </c>
      <c r="ES573" s="48">
        <f t="shared" si="521"/>
        <v>0</v>
      </c>
      <c r="ET573" s="48"/>
    </row>
    <row r="574" spans="1:150" s="44" customFormat="1">
      <c r="F574" s="852" t="str">
        <f t="shared" si="583"/>
        <v>690</v>
      </c>
      <c r="G574" s="852">
        <v>690</v>
      </c>
      <c r="H574" s="853"/>
      <c r="I574" s="51"/>
      <c r="J574" s="380">
        <v>3892.4999999999995</v>
      </c>
      <c r="K574" s="380">
        <v>3436.1999999999994</v>
      </c>
      <c r="L574" s="380">
        <v>3281</v>
      </c>
      <c r="M574" s="380">
        <v>2996.5</v>
      </c>
      <c r="N574" s="380">
        <v>2787.5</v>
      </c>
      <c r="O574" s="380">
        <v>2568.9999999999995</v>
      </c>
      <c r="P574" s="380">
        <v>2486.3999999999996</v>
      </c>
      <c r="Q574" s="380">
        <v>2122.4</v>
      </c>
      <c r="R574" s="380">
        <v>2532.2999999999997</v>
      </c>
      <c r="S574" s="380">
        <v>2587.3000000000002</v>
      </c>
      <c r="T574" s="380">
        <v>2717</v>
      </c>
      <c r="U574" s="380">
        <v>3321.7999999999993</v>
      </c>
      <c r="V574" s="380">
        <v>3503.3</v>
      </c>
      <c r="W574" s="380">
        <v>3647.4</v>
      </c>
      <c r="X574" s="380">
        <v>3545.1</v>
      </c>
      <c r="Y574" s="380">
        <v>3066.8</v>
      </c>
      <c r="Z574" s="380">
        <v>2633.1999999999994</v>
      </c>
      <c r="AA574" s="380">
        <v>2702.2000000000003</v>
      </c>
      <c r="AB574" s="380">
        <v>3005.8</v>
      </c>
      <c r="AC574" s="380">
        <v>1967.1000000000001</v>
      </c>
      <c r="AD574" s="380">
        <v>2591.3000000000002</v>
      </c>
      <c r="AE574" s="380">
        <v>2739.2</v>
      </c>
      <c r="AF574" s="380">
        <v>2790.7000000000003</v>
      </c>
      <c r="AG574" s="380">
        <v>3139.7</v>
      </c>
      <c r="AH574" s="380">
        <v>3675.6</v>
      </c>
      <c r="AI574" s="380">
        <v>3880.4</v>
      </c>
      <c r="AJ574" s="380">
        <v>3598.7999999999997</v>
      </c>
      <c r="AK574" s="380">
        <v>3053.2999999999997</v>
      </c>
      <c r="AL574" s="380">
        <v>2970.8</v>
      </c>
      <c r="AM574" s="380">
        <v>2754</v>
      </c>
      <c r="AN574" s="380">
        <v>2703.5</v>
      </c>
      <c r="AO574" s="380">
        <v>2633.1</v>
      </c>
      <c r="AP574" s="380">
        <v>2780.5</v>
      </c>
      <c r="AQ574" s="380">
        <v>2619.3999999999996</v>
      </c>
      <c r="AR574" s="380">
        <v>2402.9</v>
      </c>
      <c r="AS574" s="380">
        <v>3156.8999999999996</v>
      </c>
      <c r="AT574" s="380">
        <v>3563.4999999999995</v>
      </c>
      <c r="AU574" s="380">
        <v>3391.6</v>
      </c>
      <c r="AV574" s="380">
        <v>3415.1999999999994</v>
      </c>
      <c r="AW574" s="380">
        <v>3205.7999999999997</v>
      </c>
      <c r="AX574" s="380">
        <v>2732.3999999999996</v>
      </c>
      <c r="AY574" s="380">
        <v>2752.8999999999996</v>
      </c>
      <c r="AZ574" s="380">
        <v>2529.5999999999995</v>
      </c>
      <c r="BA574" s="380">
        <v>2603.7000000000003</v>
      </c>
      <c r="BB574" s="380">
        <v>2612.1999999999998</v>
      </c>
      <c r="BC574" s="380">
        <v>2705.0999999999995</v>
      </c>
      <c r="BD574" s="380">
        <v>2637.5</v>
      </c>
      <c r="BE574" s="380">
        <v>3568.9999999999991</v>
      </c>
      <c r="BF574" s="380">
        <v>4293.0000000000009</v>
      </c>
      <c r="BG574" s="380">
        <v>3962.4</v>
      </c>
      <c r="BH574" s="380">
        <v>3386.1000000000004</v>
      </c>
      <c r="BI574" s="380">
        <v>3506.5000000000005</v>
      </c>
      <c r="BJ574" s="380">
        <v>3171.1</v>
      </c>
      <c r="BK574" s="380">
        <v>3092.6000000000004</v>
      </c>
      <c r="BL574" s="380">
        <v>2884.2</v>
      </c>
      <c r="BM574" s="380">
        <v>2967.9</v>
      </c>
      <c r="BN574" s="380">
        <v>2965</v>
      </c>
      <c r="BO574" s="380">
        <v>2866.2000000000003</v>
      </c>
      <c r="BP574" s="380">
        <v>2483</v>
      </c>
      <c r="BQ574" s="380">
        <v>3598.2000000000003</v>
      </c>
      <c r="BR574" s="380">
        <v>4288.2</v>
      </c>
      <c r="BS574" s="380">
        <v>4070.2000000000007</v>
      </c>
      <c r="BT574" s="380">
        <v>3789.1000000000004</v>
      </c>
      <c r="BU574" s="380">
        <v>3442.8</v>
      </c>
      <c r="BV574" s="380">
        <v>3366.4</v>
      </c>
      <c r="BW574" s="380">
        <v>3158.4</v>
      </c>
      <c r="BX574" s="380">
        <v>3097.2999999999997</v>
      </c>
      <c r="BY574" s="380">
        <v>2626.9</v>
      </c>
      <c r="BZ574" s="380">
        <v>2970.4</v>
      </c>
      <c r="CA574" s="380">
        <v>2978.5</v>
      </c>
      <c r="CB574" s="380">
        <v>3297.6</v>
      </c>
      <c r="CC574" s="380">
        <v>3991.4</v>
      </c>
      <c r="CD574" s="380">
        <v>4312</v>
      </c>
      <c r="CE574" s="380">
        <v>4194.5999999999995</v>
      </c>
      <c r="CF574" s="380">
        <v>3893.2999999999997</v>
      </c>
      <c r="CG574" s="380">
        <v>3375.7</v>
      </c>
      <c r="CH574" s="380">
        <v>3188.2999999999997</v>
      </c>
      <c r="CI574" s="380">
        <v>3128.7999999999997</v>
      </c>
      <c r="CJ574" s="380">
        <v>3193.2</v>
      </c>
      <c r="CK574" s="380">
        <v>3067.7999999999997</v>
      </c>
      <c r="CL574" s="380">
        <v>2893.9999999999995</v>
      </c>
      <c r="CM574" s="380">
        <v>3161.7999999999997</v>
      </c>
      <c r="CN574" s="380">
        <v>2931.3999999999996</v>
      </c>
      <c r="CO574" s="380">
        <v>3461.7999999999997</v>
      </c>
      <c r="CP574" s="380">
        <v>4843.2999999999993</v>
      </c>
      <c r="CQ574" s="380">
        <v>4568.8999999999996</v>
      </c>
      <c r="CR574" s="380">
        <v>4313.1000000000013</v>
      </c>
      <c r="CS574" s="380">
        <v>4221.7</v>
      </c>
      <c r="CT574" s="380">
        <v>3860.2000000000003</v>
      </c>
      <c r="CU574" s="380">
        <v>3613.1</v>
      </c>
      <c r="CV574" s="380">
        <v>3846.1999999999994</v>
      </c>
      <c r="CW574" s="380">
        <v>3454.6000000000008</v>
      </c>
      <c r="CX574" s="380">
        <v>2946.4000000000005</v>
      </c>
      <c r="CY574" s="380">
        <v>3453.8</v>
      </c>
      <c r="CZ574" s="380">
        <v>3831.6999999999994</v>
      </c>
      <c r="DA574" s="380">
        <v>4551.8</v>
      </c>
      <c r="DB574" s="380">
        <f t="shared" ref="DB574:DG574" si="623">SUM(DB557:DB573)</f>
        <v>5207.5000000000009</v>
      </c>
      <c r="DC574" s="380">
        <f t="shared" si="623"/>
        <v>5297</v>
      </c>
      <c r="DD574" s="380">
        <f t="shared" si="623"/>
        <v>5048.1000000000004</v>
      </c>
      <c r="DE574" s="380">
        <f t="shared" si="623"/>
        <v>4822</v>
      </c>
      <c r="DF574" s="380">
        <f t="shared" si="623"/>
        <v>4540</v>
      </c>
      <c r="DG574" s="380">
        <f t="shared" si="623"/>
        <v>4485</v>
      </c>
      <c r="DH574" s="380">
        <f t="shared" ref="DH574:DI574" si="624">SUM(DH557:DH573)</f>
        <v>4093.7</v>
      </c>
      <c r="DI574" s="380">
        <f t="shared" si="624"/>
        <v>4199</v>
      </c>
      <c r="DJ574" s="380">
        <f t="shared" ref="DJ574:DM574" si="625">SUM(DJ557:DJ573)</f>
        <v>3612.7000000000003</v>
      </c>
      <c r="DK574" s="380">
        <f t="shared" si="625"/>
        <v>4394.7</v>
      </c>
      <c r="DL574" s="380">
        <f t="shared" si="625"/>
        <v>3971.5000000000005</v>
      </c>
      <c r="DM574" s="380">
        <f t="shared" si="625"/>
        <v>5081.7999999999993</v>
      </c>
      <c r="DN574" s="144">
        <f t="shared" ref="DN574:DY574" si="626">SUM(DN557:DN573)</f>
        <v>5276.1</v>
      </c>
      <c r="DO574" s="144">
        <f t="shared" si="626"/>
        <v>5458.8</v>
      </c>
      <c r="DP574" s="144">
        <f t="shared" si="626"/>
        <v>4974.2999999999993</v>
      </c>
      <c r="DQ574" s="144">
        <f t="shared" si="626"/>
        <v>4643.2</v>
      </c>
      <c r="DR574" s="144">
        <f t="shared" si="626"/>
        <v>4441.2</v>
      </c>
      <c r="DS574" s="144">
        <f t="shared" si="626"/>
        <v>4296.0999999999995</v>
      </c>
      <c r="DT574" s="144">
        <f t="shared" si="626"/>
        <v>3910.1999999999989</v>
      </c>
      <c r="DU574" s="144">
        <f t="shared" si="626"/>
        <v>3928.0999999999995</v>
      </c>
      <c r="DV574" s="144">
        <f t="shared" si="626"/>
        <v>3966.3000000000006</v>
      </c>
      <c r="DW574" s="144">
        <f t="shared" si="626"/>
        <v>4209.5</v>
      </c>
      <c r="DX574" s="144">
        <f t="shared" si="626"/>
        <v>4555.7</v>
      </c>
      <c r="DY574" s="144">
        <f t="shared" si="626"/>
        <v>5211.5</v>
      </c>
      <c r="DZ574" s="144">
        <f t="shared" ref="DZ574:EK574" si="627">SUM(DZ557:DZ573)</f>
        <v>6131.1</v>
      </c>
      <c r="EA574" s="144">
        <f t="shared" si="627"/>
        <v>6393.0999999999995</v>
      </c>
      <c r="EB574" s="144">
        <f t="shared" si="627"/>
        <v>5855.0999999999985</v>
      </c>
      <c r="EC574" s="144">
        <f t="shared" si="627"/>
        <v>5571.8</v>
      </c>
      <c r="ED574" s="144">
        <f t="shared" si="627"/>
        <v>5350.0999999999995</v>
      </c>
      <c r="EE574" s="144">
        <f t="shared" si="627"/>
        <v>5200.3</v>
      </c>
      <c r="EF574" s="144">
        <f t="shared" si="627"/>
        <v>4879.0999999999985</v>
      </c>
      <c r="EG574" s="144">
        <f t="shared" si="627"/>
        <v>4851.5000000000009</v>
      </c>
      <c r="EH574" s="144">
        <f t="shared" si="627"/>
        <v>4917.2999999999993</v>
      </c>
      <c r="EI574" s="144">
        <f t="shared" si="627"/>
        <v>5178.5999999999995</v>
      </c>
      <c r="EJ574" s="144">
        <f t="shared" si="627"/>
        <v>5638.0999999999995</v>
      </c>
      <c r="EK574" s="144">
        <f t="shared" si="627"/>
        <v>6072.6999999999989</v>
      </c>
      <c r="EL574" s="956"/>
      <c r="EM574" s="48">
        <f t="shared" si="531"/>
        <v>35331.800000000003</v>
      </c>
      <c r="EN574" s="48">
        <f t="shared" si="532"/>
        <v>36229.199999999997</v>
      </c>
      <c r="EO574" s="48">
        <f t="shared" si="533"/>
        <v>35718.499999999993</v>
      </c>
      <c r="EP574" s="48">
        <f t="shared" si="534"/>
        <v>39176.200000000004</v>
      </c>
      <c r="EQ574" s="48">
        <f t="shared" si="535"/>
        <v>41077.200000000012</v>
      </c>
      <c r="ER574" s="48">
        <f t="shared" si="519"/>
        <v>40802.700000000004</v>
      </c>
      <c r="ES574" s="48">
        <f t="shared" si="521"/>
        <v>47504.800000000003</v>
      </c>
      <c r="ET574" s="48"/>
    </row>
    <row r="575" spans="1:150">
      <c r="A575" s="938" t="s">
        <v>70</v>
      </c>
      <c r="B575" s="937" t="s">
        <v>365</v>
      </c>
      <c r="D575" s="937"/>
      <c r="E575" s="14" t="s">
        <v>365</v>
      </c>
      <c r="F575" s="833" t="str">
        <f t="shared" si="583"/>
        <v>7000080</v>
      </c>
      <c r="G575" s="833" t="s">
        <v>478</v>
      </c>
      <c r="H575" s="851" t="s">
        <v>3102</v>
      </c>
      <c r="I575" s="51"/>
      <c r="J575" s="379">
        <v>0</v>
      </c>
      <c r="K575" s="379">
        <v>0</v>
      </c>
      <c r="L575" s="379">
        <v>0</v>
      </c>
      <c r="M575" s="379">
        <v>0</v>
      </c>
      <c r="N575" s="379">
        <v>0</v>
      </c>
      <c r="O575" s="379">
        <v>0</v>
      </c>
      <c r="P575" s="379">
        <v>0</v>
      </c>
      <c r="Q575" s="379">
        <v>0</v>
      </c>
      <c r="R575" s="379">
        <v>0</v>
      </c>
      <c r="S575" s="379">
        <v>0</v>
      </c>
      <c r="T575" s="379">
        <v>0</v>
      </c>
      <c r="U575" s="379">
        <v>0</v>
      </c>
      <c r="V575" s="379">
        <v>0</v>
      </c>
      <c r="W575" s="379">
        <v>0</v>
      </c>
      <c r="X575" s="379">
        <v>0</v>
      </c>
      <c r="Y575" s="379">
        <v>0</v>
      </c>
      <c r="Z575" s="379">
        <v>0</v>
      </c>
      <c r="AA575" s="379">
        <v>0</v>
      </c>
      <c r="AB575" s="379">
        <v>0</v>
      </c>
      <c r="AC575" s="379">
        <v>0</v>
      </c>
      <c r="AD575" s="379">
        <v>0</v>
      </c>
      <c r="AE575" s="379">
        <v>0</v>
      </c>
      <c r="AF575" s="379">
        <v>0</v>
      </c>
      <c r="AG575" s="379">
        <v>0</v>
      </c>
      <c r="AH575" s="379">
        <v>0</v>
      </c>
      <c r="AI575" s="379">
        <v>0</v>
      </c>
      <c r="AJ575" s="379">
        <v>0</v>
      </c>
      <c r="AK575" s="379">
        <v>0</v>
      </c>
      <c r="AL575" s="379">
        <v>0</v>
      </c>
      <c r="AM575" s="379">
        <v>0</v>
      </c>
      <c r="AN575" s="379">
        <v>0</v>
      </c>
      <c r="AO575" s="379">
        <v>0</v>
      </c>
      <c r="AP575" s="379">
        <v>0</v>
      </c>
      <c r="AQ575" s="379">
        <v>0</v>
      </c>
      <c r="AR575" s="379">
        <v>0</v>
      </c>
      <c r="AS575" s="379">
        <v>0</v>
      </c>
      <c r="AT575" s="379">
        <v>0</v>
      </c>
      <c r="AU575" s="379">
        <v>0</v>
      </c>
      <c r="AV575" s="379">
        <v>0</v>
      </c>
      <c r="AW575" s="379">
        <v>0</v>
      </c>
      <c r="AX575" s="379">
        <v>0</v>
      </c>
      <c r="AY575" s="379">
        <v>0</v>
      </c>
      <c r="AZ575" s="379">
        <v>0</v>
      </c>
      <c r="BA575" s="379">
        <v>0</v>
      </c>
      <c r="BB575" s="379">
        <v>0</v>
      </c>
      <c r="BC575" s="379">
        <v>0</v>
      </c>
      <c r="BD575" s="379">
        <v>0</v>
      </c>
      <c r="BE575" s="379">
        <v>0</v>
      </c>
      <c r="BF575" s="379">
        <v>0</v>
      </c>
      <c r="BG575" s="379">
        <v>0</v>
      </c>
      <c r="BH575" s="379">
        <v>0</v>
      </c>
      <c r="BI575" s="379">
        <v>0</v>
      </c>
      <c r="BJ575" s="379">
        <v>0</v>
      </c>
      <c r="BK575" s="379">
        <v>0</v>
      </c>
      <c r="BL575" s="379">
        <v>0</v>
      </c>
      <c r="BM575" s="379">
        <v>0</v>
      </c>
      <c r="BN575" s="379">
        <v>0</v>
      </c>
      <c r="BO575" s="379">
        <v>0</v>
      </c>
      <c r="BP575" s="379">
        <v>0</v>
      </c>
      <c r="BQ575" s="379">
        <v>0</v>
      </c>
      <c r="BR575" s="379">
        <v>0</v>
      </c>
      <c r="BS575" s="379">
        <v>0</v>
      </c>
      <c r="BT575" s="379">
        <v>0</v>
      </c>
      <c r="BU575" s="379">
        <v>0</v>
      </c>
      <c r="BV575" s="379">
        <v>0</v>
      </c>
      <c r="BW575" s="379">
        <v>0</v>
      </c>
      <c r="BX575" s="379">
        <v>0</v>
      </c>
      <c r="BY575" s="379">
        <v>0</v>
      </c>
      <c r="BZ575" s="379">
        <v>0</v>
      </c>
      <c r="CA575" s="379">
        <v>0</v>
      </c>
      <c r="CB575" s="379">
        <v>0</v>
      </c>
      <c r="CC575" s="379">
        <v>0</v>
      </c>
      <c r="CD575" s="379">
        <v>0</v>
      </c>
      <c r="CE575" s="379">
        <v>0</v>
      </c>
      <c r="CF575" s="379">
        <v>0</v>
      </c>
      <c r="CG575" s="379">
        <v>0</v>
      </c>
      <c r="CH575" s="379">
        <v>0</v>
      </c>
      <c r="CI575" s="379">
        <v>0</v>
      </c>
      <c r="CJ575" s="379">
        <v>0</v>
      </c>
      <c r="CK575" s="379">
        <v>0</v>
      </c>
      <c r="CL575" s="379">
        <v>0</v>
      </c>
      <c r="CM575" s="379">
        <v>0</v>
      </c>
      <c r="CN575" s="379">
        <v>0</v>
      </c>
      <c r="CO575" s="379">
        <v>0</v>
      </c>
      <c r="CP575" s="379">
        <v>0</v>
      </c>
      <c r="CQ575" s="379">
        <v>0</v>
      </c>
      <c r="CR575" s="379">
        <v>0</v>
      </c>
      <c r="CS575" s="379">
        <v>0</v>
      </c>
      <c r="CT575" s="379">
        <v>0</v>
      </c>
      <c r="CU575" s="379">
        <v>0</v>
      </c>
      <c r="CV575" s="379">
        <v>0</v>
      </c>
      <c r="CW575" s="379">
        <v>0</v>
      </c>
      <c r="CX575" s="379">
        <v>0</v>
      </c>
      <c r="CY575" s="379">
        <v>0</v>
      </c>
      <c r="CZ575" s="379">
        <v>0</v>
      </c>
      <c r="DA575" s="379">
        <v>0</v>
      </c>
      <c r="DB575" s="379">
        <f>ROUND(IF(ISNA(+VLOOKUP($G575,'Data 2022 ACTUAL DL'!$A$5:$ZW$908,_xlfn.SINGLE(COLUMNS('IS ACCTS'!$DB575:DB575))+2,FALSE)),0,+VLOOKUP($G575,'Data 2022 ACTUAL DL'!$A$5:$ZW$908,_xlfn.SINGLE(COLUMNS('IS ACCTS'!$DB575:DB575))+2,FALSE))/1000,1)</f>
        <v>0</v>
      </c>
      <c r="DC575" s="379">
        <f>ROUND(IF(ISNA(+VLOOKUP($G575,'Data 2022 ACTUAL DL'!$A$5:$ZW$908,_xlfn.SINGLE(COLUMNS('IS ACCTS'!$DB575:DC575))+2,FALSE)),0,+VLOOKUP($G575,'Data 2022 ACTUAL DL'!$A$5:$ZW$908,_xlfn.SINGLE(COLUMNS('IS ACCTS'!$DB575:DC575))+2,FALSE))/1000,1)</f>
        <v>0</v>
      </c>
      <c r="DD575" s="379">
        <f>ROUND(IF(ISNA(+VLOOKUP($G575,'Data 2022 ACTUAL DL'!$A$5:$ZW$908,_xlfn.SINGLE(COLUMNS('IS ACCTS'!$DB575:DD575))+2,FALSE)),0,+VLOOKUP($G575,'Data 2022 ACTUAL DL'!$A$5:$ZW$908,_xlfn.SINGLE(COLUMNS('IS ACCTS'!$DB575:DD575))+2,FALSE))/1000,1)</f>
        <v>0</v>
      </c>
      <c r="DE575" s="379">
        <f>ROUND(IF(ISNA(+VLOOKUP($G575,'Data 2022 ACTUAL DL'!$A$5:$ZW$908,_xlfn.SINGLE(COLUMNS('IS ACCTS'!$DB575:DE575))+2,FALSE)),0,+VLOOKUP($G575,'Data 2022 ACTUAL DL'!$A$5:$ZW$908,_xlfn.SINGLE(COLUMNS('IS ACCTS'!$DB575:DE575))+2,FALSE))/1000,1)</f>
        <v>0</v>
      </c>
      <c r="DF575" s="379">
        <f>ROUND(IF(ISNA(+VLOOKUP($G575,'Data 2022 ACTUAL DL'!$A$5:$ZW$908,_xlfn.SINGLE(COLUMNS('IS ACCTS'!$DB575:DF575))+2,FALSE)),0,+VLOOKUP($G575,'Data 2022 ACTUAL DL'!$A$5:$ZW$908,_xlfn.SINGLE(COLUMNS('IS ACCTS'!$DB575:DF575))+2,FALSE))/1000,1)</f>
        <v>0</v>
      </c>
      <c r="DG575" s="379">
        <f>ROUND(IF(ISNA(+VLOOKUP($G575,'Data 2022 ACTUAL DL'!$A$5:$ZW$908,_xlfn.SINGLE(COLUMNS('IS ACCTS'!$DB575:DG575))+2,FALSE)),0,+VLOOKUP($G575,'Data 2022 ACTUAL DL'!$A$5:$ZW$908,_xlfn.SINGLE(COLUMNS('IS ACCTS'!$DB575:DG575))+2,FALSE))/1000,1)</f>
        <v>0</v>
      </c>
      <c r="DH575" s="379">
        <f>ROUND(IF(ISNA(+VLOOKUP($G575,'Data 2022 ACTUAL DL'!$A$5:$ZW$908,_xlfn.SINGLE(COLUMNS('IS ACCTS'!$DB575:DH575))+2,FALSE)),0,+VLOOKUP($G575,'Data 2022 ACTUAL DL'!$A$5:$ZW$908,_xlfn.SINGLE(COLUMNS('IS ACCTS'!$DB575:DH575))+2,FALSE))/1000,1)</f>
        <v>0</v>
      </c>
      <c r="DI575" s="379">
        <f>ROUND(IF(ISNA(+VLOOKUP($G575,'Data 2022 ACTUAL DL'!$A$5:$ZW$908,_xlfn.SINGLE(COLUMNS('IS ACCTS'!$DB575:DI575))+2,FALSE)),0,+VLOOKUP($G575,'Data 2022 ACTUAL DL'!$A$5:$ZW$908,_xlfn.SINGLE(COLUMNS('IS ACCTS'!$DB575:DI575))+2,FALSE))/1000,1)</f>
        <v>0</v>
      </c>
      <c r="DJ575" s="379">
        <f>ROUND(IF(ISNA(+VLOOKUP($G575,'Data 2022 ACTUAL DL'!$A$5:$ZW$908,_xlfn.SINGLE(COLUMNS('IS ACCTS'!$DB575:DJ575))+2,FALSE)),0,+VLOOKUP($G575,'Data 2022 ACTUAL DL'!$A$5:$ZW$908,_xlfn.SINGLE(COLUMNS('IS ACCTS'!$DB575:DJ575))+2,FALSE))/1000,1)</f>
        <v>0</v>
      </c>
      <c r="DK575" s="379">
        <f>ROUND(IF(ISNA(+VLOOKUP($G575,'Data 2022 ACTUAL DL'!$A$5:$ZW$908,_xlfn.SINGLE(COLUMNS('IS ACCTS'!$DB575:DK575))+2,FALSE)),0,+VLOOKUP($G575,'Data 2022 ACTUAL DL'!$A$5:$ZW$908,_xlfn.SINGLE(COLUMNS('IS ACCTS'!$DB575:DK575))+2,FALSE))/1000,1)</f>
        <v>0</v>
      </c>
      <c r="DL575" s="379">
        <f>ROUND(IF(ISNA(+VLOOKUP($G575,'Data 2022 ACTUAL DL'!$A$5:$ZW$908,_xlfn.SINGLE(COLUMNS('IS ACCTS'!$DB575:DL575))+2,FALSE)),0,+VLOOKUP($G575,'Data 2022 ACTUAL DL'!$A$5:$ZW$908,_xlfn.SINGLE(COLUMNS('IS ACCTS'!$DB575:DL575))+2,FALSE))/1000,1)</f>
        <v>0</v>
      </c>
      <c r="DM575" s="379">
        <f>ROUND(IF(ISNA(+VLOOKUP($G575,'Data 2022 ACTUAL DL'!$A$5:$ZW$908,_xlfn.SINGLE(COLUMNS('IS ACCTS'!$DB575:DM575))+2,FALSE)),0,+VLOOKUP($G575,'Data 2022 ACTUAL DL'!$A$5:$ZW$908,_xlfn.SINGLE(COLUMNS('IS ACCTS'!$DB575:DM575))+2,FALSE))/1000,1)</f>
        <v>0</v>
      </c>
      <c r="DN575" s="48">
        <f>ROUND(IF(ISNA(+VLOOKUP($G575,'Data 2023 BUDGET DL'!$A$5:$ZW$908,COLUMNS('IS ACCTS'!$DN575:DN575)+2,FALSE)),0,+VLOOKUP($G575,'Data 2023 BUDGET DL'!$A$5:$ZW$908,COLUMNS('IS ACCTS'!$DN575:DN575)+2,FALSE))/1000,1)</f>
        <v>0</v>
      </c>
      <c r="DO575" s="48">
        <f>ROUND(IF(ISNA(+VLOOKUP($G575,'Data 2023 BUDGET DL'!$A$5:$ZW$908,COLUMNS('IS ACCTS'!$DN575:DO575)+2,FALSE)),0,+VLOOKUP($G575,'Data 2023 BUDGET DL'!$A$5:$ZW$908,COLUMNS('IS ACCTS'!$DN575:DO575)+2,FALSE))/1000,1)</f>
        <v>0</v>
      </c>
      <c r="DP575" s="48">
        <f>ROUND(IF(ISNA(+VLOOKUP($G575,'Data 2023 BUDGET DL'!$A$5:$ZW$908,COLUMNS('IS ACCTS'!$DN575:DP575)+2,FALSE)),0,+VLOOKUP($G575,'Data 2023 BUDGET DL'!$A$5:$ZW$908,COLUMNS('IS ACCTS'!$DN575:DP575)+2,FALSE))/1000,1)</f>
        <v>0</v>
      </c>
      <c r="DQ575" s="48">
        <f>ROUND(IF(ISNA(+VLOOKUP($G575,'Data 2023 BUDGET DL'!$A$5:$ZW$908,COLUMNS('IS ACCTS'!$DN575:DQ575)+2,FALSE)),0,+VLOOKUP($G575,'Data 2023 BUDGET DL'!$A$5:$ZW$908,COLUMNS('IS ACCTS'!$DN575:DQ575)+2,FALSE))/1000,1)</f>
        <v>0</v>
      </c>
      <c r="DR575" s="48">
        <f>ROUND(IF(ISNA(+VLOOKUP($G575,'Data 2023 BUDGET DL'!$A$5:$ZW$908,COLUMNS('IS ACCTS'!$DN575:DR575)+2,FALSE)),0,+VLOOKUP($G575,'Data 2023 BUDGET DL'!$A$5:$ZW$908,COLUMNS('IS ACCTS'!$DN575:DR575)+2,FALSE))/1000,1)</f>
        <v>0</v>
      </c>
      <c r="DS575" s="48">
        <f>ROUND(IF(ISNA(+VLOOKUP($G575,'Data 2023 BUDGET DL'!$A$5:$ZW$908,COLUMNS('IS ACCTS'!$DN575:DS575)+2,FALSE)),0,+VLOOKUP($G575,'Data 2023 BUDGET DL'!$A$5:$ZW$908,COLUMNS('IS ACCTS'!$DN575:DS575)+2,FALSE))/1000,1)</f>
        <v>0</v>
      </c>
      <c r="DT575" s="48">
        <f>ROUND(IF(ISNA(+VLOOKUP($G575,'Data 2023 BUDGET DL'!$A$5:$ZW$908,COLUMNS('IS ACCTS'!$DN575:DT575)+2,FALSE)),0,+VLOOKUP($G575,'Data 2023 BUDGET DL'!$A$5:$ZW$908,COLUMNS('IS ACCTS'!$DN575:DT575)+2,FALSE))/1000,1)</f>
        <v>0</v>
      </c>
      <c r="DU575" s="48">
        <f>ROUND(IF(ISNA(+VLOOKUP($G575,'Data 2023 BUDGET DL'!$A$5:$ZW$908,COLUMNS('IS ACCTS'!$DN575:DU575)+2,FALSE)),0,+VLOOKUP($G575,'Data 2023 BUDGET DL'!$A$5:$ZW$908,COLUMNS('IS ACCTS'!$DN575:DU575)+2,FALSE))/1000,1)</f>
        <v>0</v>
      </c>
      <c r="DV575" s="48">
        <f>ROUND(IF(ISNA(+VLOOKUP($G575,'Data 2023 BUDGET DL'!$A$5:$ZW$908,COLUMNS('IS ACCTS'!$DN575:DV575)+2,FALSE)),0,+VLOOKUP($G575,'Data 2023 BUDGET DL'!$A$5:$ZW$908,COLUMNS('IS ACCTS'!$DN575:DV575)+2,FALSE))/1000,1)</f>
        <v>0</v>
      </c>
      <c r="DW575" s="48">
        <f>ROUND(IF(ISNA(+VLOOKUP($G575,'Data 2023 BUDGET DL'!$A$5:$ZW$908,COLUMNS('IS ACCTS'!$DN575:DW575)+2,FALSE)),0,+VLOOKUP($G575,'Data 2023 BUDGET DL'!$A$5:$ZW$908,COLUMNS('IS ACCTS'!$DN575:DW575)+2,FALSE))/1000,1)</f>
        <v>0</v>
      </c>
      <c r="DX575" s="48">
        <f>ROUND(IF(ISNA(+VLOOKUP($G575,'Data 2023 BUDGET DL'!$A$5:$ZW$908,COLUMNS('IS ACCTS'!$DN575:DX575)+2,FALSE)),0,+VLOOKUP($G575,'Data 2023 BUDGET DL'!$A$5:$ZW$908,COLUMNS('IS ACCTS'!$DN575:DX575)+2,FALSE))/1000,1)</f>
        <v>0</v>
      </c>
      <c r="DY575" s="48">
        <f>ROUND(IF(ISNA(+VLOOKUP($G575,'Data 2023 BUDGET DL'!$A$5:$ZW$908,COLUMNS('IS ACCTS'!$DN575:DY575)+2,FALSE)),0,+VLOOKUP($G575,'Data 2023 BUDGET DL'!$A$5:$ZW$908,COLUMNS('IS ACCTS'!$DN575:DY575)+2,FALSE))/1000,1)</f>
        <v>0</v>
      </c>
      <c r="DZ575" s="48">
        <f>ROUND(IF(ISNA(+VLOOKUP($G575,'Data 2024 BUDGET DL'!$A$5:$ZW$907,COLUMNS('IS ACCTS'!$DZ575:DZ575)+2,FALSE)),0,+VLOOKUP($G575,'Data 2024 BUDGET DL'!$A$5:$ZW$907,COLUMNS('IS ACCTS'!$DZ575:DZ575)+2,FALSE))/1000,1)</f>
        <v>0</v>
      </c>
      <c r="EA575" s="48">
        <f>ROUND(IF(ISNA(+VLOOKUP($G575,'Data 2024 BUDGET DL'!$A$5:$ZW$907,COLUMNS('IS ACCTS'!$DZ575:EA575)+2,FALSE)),0,+VLOOKUP($G575,'Data 2024 BUDGET DL'!$A$5:$ZW$907,COLUMNS('IS ACCTS'!$DZ575:EA575)+2,FALSE))/1000,1)</f>
        <v>0</v>
      </c>
      <c r="EB575" s="48">
        <f>ROUND(IF(ISNA(+VLOOKUP($G575,'Data 2024 BUDGET DL'!$A$5:$ZW$907,COLUMNS('IS ACCTS'!$DZ575:EB575)+2,FALSE)),0,+VLOOKUP($G575,'Data 2024 BUDGET DL'!$A$5:$ZW$907,COLUMNS('IS ACCTS'!$DZ575:EB575)+2,FALSE))/1000,1)</f>
        <v>0</v>
      </c>
      <c r="EC575" s="48">
        <f>ROUND(IF(ISNA(+VLOOKUP($G575,'Data 2024 BUDGET DL'!$A$5:$ZW$907,COLUMNS('IS ACCTS'!$DZ575:EC575)+2,FALSE)),0,+VLOOKUP($G575,'Data 2024 BUDGET DL'!$A$5:$ZW$907,COLUMNS('IS ACCTS'!$DZ575:EC575)+2,FALSE))/1000,1)</f>
        <v>0</v>
      </c>
      <c r="ED575" s="48">
        <f>ROUND(IF(ISNA(+VLOOKUP($G575,'Data 2024 BUDGET DL'!$A$5:$ZW$907,COLUMNS('IS ACCTS'!$DZ575:ED575)+2,FALSE)),0,+VLOOKUP($G575,'Data 2024 BUDGET DL'!$A$5:$ZW$907,COLUMNS('IS ACCTS'!$DZ575:ED575)+2,FALSE))/1000,1)</f>
        <v>0</v>
      </c>
      <c r="EE575" s="48">
        <f>ROUND(IF(ISNA(+VLOOKUP($G575,'Data 2024 BUDGET DL'!$A$5:$ZW$907,COLUMNS('IS ACCTS'!$DZ575:EE575)+2,FALSE)),0,+VLOOKUP($G575,'Data 2024 BUDGET DL'!$A$5:$ZW$907,COLUMNS('IS ACCTS'!$DZ575:EE575)+2,FALSE))/1000,1)</f>
        <v>0</v>
      </c>
      <c r="EF575" s="48">
        <f>ROUND(IF(ISNA(+VLOOKUP($G575,'Data 2024 BUDGET DL'!$A$5:$ZW$907,COLUMNS('IS ACCTS'!$DZ575:EF575)+2,FALSE)),0,+VLOOKUP($G575,'Data 2024 BUDGET DL'!$A$5:$ZW$907,COLUMNS('IS ACCTS'!$DZ575:EF575)+2,FALSE))/1000,1)</f>
        <v>0</v>
      </c>
      <c r="EG575" s="48">
        <f>ROUND(IF(ISNA(+VLOOKUP($G575,'Data 2024 BUDGET DL'!$A$5:$ZW$907,COLUMNS('IS ACCTS'!$DZ575:EG575)+2,FALSE)),0,+VLOOKUP($G575,'Data 2024 BUDGET DL'!$A$5:$ZW$907,COLUMNS('IS ACCTS'!$DZ575:EG575)+2,FALSE))/1000,1)</f>
        <v>0</v>
      </c>
      <c r="EH575" s="48">
        <f>ROUND(IF(ISNA(+VLOOKUP($G575,'Data 2024 BUDGET DL'!$A$5:$ZW$907,COLUMNS('IS ACCTS'!$DZ575:EH575)+2,FALSE)),0,+VLOOKUP($G575,'Data 2024 BUDGET DL'!$A$5:$ZW$907,COLUMNS('IS ACCTS'!$DZ575:EH575)+2,FALSE))/1000,1)</f>
        <v>0</v>
      </c>
      <c r="EI575" s="48">
        <f>ROUND(IF(ISNA(+VLOOKUP($G575,'Data 2024 BUDGET DL'!$A$5:$ZW$907,COLUMNS('IS ACCTS'!$DZ575:EI575)+2,FALSE)),0,+VLOOKUP($G575,'Data 2024 BUDGET DL'!$A$5:$ZW$907,COLUMNS('IS ACCTS'!$DZ575:EI575)+2,FALSE))/1000,1)</f>
        <v>0</v>
      </c>
      <c r="EJ575" s="48">
        <f>ROUND(IF(ISNA(+VLOOKUP($G575,'Data 2024 BUDGET DL'!$A$5:$ZW$907,COLUMNS('IS ACCTS'!$DZ575:EJ575)+2,FALSE)),0,+VLOOKUP($G575,'Data 2024 BUDGET DL'!$A$5:$ZW$907,COLUMNS('IS ACCTS'!$DZ575:EJ575)+2,FALSE))/1000,1)</f>
        <v>0</v>
      </c>
      <c r="EK575" s="48">
        <f>ROUND(IF(ISNA(+VLOOKUP($G575,'Data 2024 BUDGET DL'!$A$5:$ZW$907,COLUMNS('IS ACCTS'!$DZ575:EK575)+2,FALSE)),0,+VLOOKUP($G575,'Data 2024 BUDGET DL'!$A$5:$ZW$907,COLUMNS('IS ACCTS'!$DZ575:EK575)+2,FALSE))/1000,1)</f>
        <v>0</v>
      </c>
      <c r="EL575" s="48"/>
      <c r="EM575" s="48">
        <f t="shared" ref="EM575:EM608" si="628">SUM(V575:AG575)</f>
        <v>0</v>
      </c>
      <c r="EN575" s="48">
        <f t="shared" ref="EN575:EN608" si="629">SUM(AH575:AS575)</f>
        <v>0</v>
      </c>
      <c r="EO575" s="48">
        <f t="shared" ref="EO575:EO608" si="630">SUM(AT575:BE575)</f>
        <v>0</v>
      </c>
      <c r="EP575" s="48">
        <f t="shared" ref="EP575:EP608" si="631">SUM(BF575:BQ575)</f>
        <v>0</v>
      </c>
      <c r="EQ575" s="48">
        <f t="shared" ref="EQ575:EQ608" si="632">SUM(BR575:CC575)</f>
        <v>0</v>
      </c>
      <c r="ER575" s="48">
        <f t="shared" si="519"/>
        <v>0</v>
      </c>
      <c r="ES575" s="48">
        <f t="shared" si="521"/>
        <v>0</v>
      </c>
      <c r="ET575" s="48"/>
    </row>
    <row r="576" spans="1:150">
      <c r="A576" s="938" t="s">
        <v>70</v>
      </c>
      <c r="B576" s="937" t="s">
        <v>365</v>
      </c>
      <c r="D576" s="937"/>
      <c r="E576" s="14" t="s">
        <v>365</v>
      </c>
      <c r="F576" s="833" t="str">
        <f t="shared" ref="F576" si="633">RIGHT(G576,7)</f>
        <v>7000090</v>
      </c>
      <c r="G576" s="833" t="s">
        <v>3103</v>
      </c>
      <c r="H576" s="851" t="s">
        <v>3104</v>
      </c>
      <c r="I576" s="51"/>
      <c r="J576" s="379">
        <v>0</v>
      </c>
      <c r="K576" s="379">
        <v>0</v>
      </c>
      <c r="L576" s="379">
        <v>0</v>
      </c>
      <c r="M576" s="379">
        <v>0</v>
      </c>
      <c r="N576" s="379">
        <v>0</v>
      </c>
      <c r="O576" s="379">
        <v>0</v>
      </c>
      <c r="P576" s="379">
        <v>0</v>
      </c>
      <c r="Q576" s="379">
        <v>0</v>
      </c>
      <c r="R576" s="379">
        <v>0</v>
      </c>
      <c r="S576" s="379">
        <v>0</v>
      </c>
      <c r="T576" s="379">
        <v>0</v>
      </c>
      <c r="U576" s="379">
        <v>0</v>
      </c>
      <c r="V576" s="379">
        <v>0</v>
      </c>
      <c r="W576" s="379">
        <v>0</v>
      </c>
      <c r="X576" s="379">
        <v>0</v>
      </c>
      <c r="Y576" s="379">
        <v>0</v>
      </c>
      <c r="Z576" s="379">
        <v>0</v>
      </c>
      <c r="AA576" s="379">
        <v>0</v>
      </c>
      <c r="AB576" s="379">
        <v>0</v>
      </c>
      <c r="AC576" s="379">
        <v>0</v>
      </c>
      <c r="AD576" s="379">
        <v>0</v>
      </c>
      <c r="AE576" s="379">
        <v>0</v>
      </c>
      <c r="AF576" s="379">
        <v>0</v>
      </c>
      <c r="AG576" s="379">
        <v>0</v>
      </c>
      <c r="AH576" s="379">
        <v>0</v>
      </c>
      <c r="AI576" s="379">
        <v>0</v>
      </c>
      <c r="AJ576" s="379">
        <v>0</v>
      </c>
      <c r="AK576" s="379">
        <v>0</v>
      </c>
      <c r="AL576" s="379">
        <v>0</v>
      </c>
      <c r="AM576" s="379">
        <v>0</v>
      </c>
      <c r="AN576" s="379">
        <v>0</v>
      </c>
      <c r="AO576" s="379">
        <v>0</v>
      </c>
      <c r="AP576" s="379">
        <v>0</v>
      </c>
      <c r="AQ576" s="379">
        <v>0</v>
      </c>
      <c r="AR576" s="379">
        <v>0</v>
      </c>
      <c r="AS576" s="379">
        <v>0</v>
      </c>
      <c r="AT576" s="379">
        <v>0</v>
      </c>
      <c r="AU576" s="379">
        <v>0</v>
      </c>
      <c r="AV576" s="379">
        <v>0</v>
      </c>
      <c r="AW576" s="379">
        <v>0</v>
      </c>
      <c r="AX576" s="379">
        <v>0</v>
      </c>
      <c r="AY576" s="379">
        <v>0</v>
      </c>
      <c r="AZ576" s="379">
        <v>0</v>
      </c>
      <c r="BA576" s="379">
        <v>0</v>
      </c>
      <c r="BB576" s="379">
        <v>0</v>
      </c>
      <c r="BC576" s="379">
        <v>0</v>
      </c>
      <c r="BD576" s="379">
        <v>0</v>
      </c>
      <c r="BE576" s="379">
        <v>0</v>
      </c>
      <c r="BF576" s="379">
        <v>0</v>
      </c>
      <c r="BG576" s="379">
        <v>0</v>
      </c>
      <c r="BH576" s="379">
        <v>0</v>
      </c>
      <c r="BI576" s="379">
        <v>0</v>
      </c>
      <c r="BJ576" s="379">
        <v>0</v>
      </c>
      <c r="BK576" s="379">
        <v>0</v>
      </c>
      <c r="BL576" s="379">
        <v>0</v>
      </c>
      <c r="BM576" s="379">
        <v>0</v>
      </c>
      <c r="BN576" s="379">
        <v>0</v>
      </c>
      <c r="BO576" s="379">
        <v>0</v>
      </c>
      <c r="BP576" s="379">
        <v>0</v>
      </c>
      <c r="BQ576" s="379">
        <v>0</v>
      </c>
      <c r="BR576" s="379">
        <v>0</v>
      </c>
      <c r="BS576" s="379">
        <v>0</v>
      </c>
      <c r="BT576" s="379">
        <v>0</v>
      </c>
      <c r="BU576" s="379">
        <v>0</v>
      </c>
      <c r="BV576" s="379">
        <v>0</v>
      </c>
      <c r="BW576" s="379">
        <v>0</v>
      </c>
      <c r="BX576" s="379">
        <v>0</v>
      </c>
      <c r="BY576" s="379">
        <v>0</v>
      </c>
      <c r="BZ576" s="379">
        <v>0</v>
      </c>
      <c r="CA576" s="379">
        <v>0</v>
      </c>
      <c r="CB576" s="379">
        <v>0</v>
      </c>
      <c r="CC576" s="379">
        <v>0</v>
      </c>
      <c r="CD576" s="379">
        <v>0</v>
      </c>
      <c r="CE576" s="379">
        <v>0</v>
      </c>
      <c r="CF576" s="379">
        <v>8.5</v>
      </c>
      <c r="CG576" s="379">
        <v>45.2</v>
      </c>
      <c r="CH576" s="379">
        <v>0</v>
      </c>
      <c r="CI576" s="379">
        <v>0</v>
      </c>
      <c r="CJ576" s="379">
        <v>0</v>
      </c>
      <c r="CK576" s="379">
        <v>0</v>
      </c>
      <c r="CL576" s="379">
        <v>0</v>
      </c>
      <c r="CM576" s="379">
        <v>0</v>
      </c>
      <c r="CN576" s="379">
        <v>0</v>
      </c>
      <c r="CO576" s="379">
        <v>0</v>
      </c>
      <c r="CP576" s="379">
        <v>0</v>
      </c>
      <c r="CQ576" s="379">
        <v>0</v>
      </c>
      <c r="CR576" s="379">
        <v>0</v>
      </c>
      <c r="CS576" s="379">
        <v>0</v>
      </c>
      <c r="CT576" s="379">
        <v>0</v>
      </c>
      <c r="CU576" s="379">
        <v>0</v>
      </c>
      <c r="CV576" s="379">
        <v>0</v>
      </c>
      <c r="CW576" s="379">
        <v>0</v>
      </c>
      <c r="CX576" s="379">
        <v>0</v>
      </c>
      <c r="CY576" s="379">
        <v>0</v>
      </c>
      <c r="CZ576" s="379">
        <v>0</v>
      </c>
      <c r="DA576" s="379">
        <v>0</v>
      </c>
      <c r="DB576" s="379">
        <f>ROUND(IF(ISNA(+VLOOKUP($G576,'Data 2022 ACTUAL DL'!$A$5:$ZW$908,_xlfn.SINGLE(COLUMNS('IS ACCTS'!$DB576:DB576))+2,FALSE)),0,+VLOOKUP($G576,'Data 2022 ACTUAL DL'!$A$5:$ZW$908,_xlfn.SINGLE(COLUMNS('IS ACCTS'!$DB576:DB576))+2,FALSE))/1000,1)</f>
        <v>0</v>
      </c>
      <c r="DC576" s="379">
        <f>ROUND(IF(ISNA(+VLOOKUP($G576,'Data 2022 ACTUAL DL'!$A$5:$ZW$908,_xlfn.SINGLE(COLUMNS('IS ACCTS'!$DB576:DC576))+2,FALSE)),0,+VLOOKUP($G576,'Data 2022 ACTUAL DL'!$A$5:$ZW$908,_xlfn.SINGLE(COLUMNS('IS ACCTS'!$DB576:DC576))+2,FALSE))/1000,1)</f>
        <v>0</v>
      </c>
      <c r="DD576" s="379">
        <f>ROUND(IF(ISNA(+VLOOKUP($G576,'Data 2022 ACTUAL DL'!$A$5:$ZW$908,_xlfn.SINGLE(COLUMNS('IS ACCTS'!$DB576:DD576))+2,FALSE)),0,+VLOOKUP($G576,'Data 2022 ACTUAL DL'!$A$5:$ZW$908,_xlfn.SINGLE(COLUMNS('IS ACCTS'!$DB576:DD576))+2,FALSE))/1000,1)</f>
        <v>0</v>
      </c>
      <c r="DE576" s="379">
        <f>ROUND(IF(ISNA(+VLOOKUP($G576,'Data 2022 ACTUAL DL'!$A$5:$ZW$908,_xlfn.SINGLE(COLUMNS('IS ACCTS'!$DB576:DE576))+2,FALSE)),0,+VLOOKUP($G576,'Data 2022 ACTUAL DL'!$A$5:$ZW$908,_xlfn.SINGLE(COLUMNS('IS ACCTS'!$DB576:DE576))+2,FALSE))/1000,1)</f>
        <v>0</v>
      </c>
      <c r="DF576" s="379">
        <f>ROUND(IF(ISNA(+VLOOKUP($G576,'Data 2022 ACTUAL DL'!$A$5:$ZW$908,_xlfn.SINGLE(COLUMNS('IS ACCTS'!$DB576:DF576))+2,FALSE)),0,+VLOOKUP($G576,'Data 2022 ACTUAL DL'!$A$5:$ZW$908,_xlfn.SINGLE(COLUMNS('IS ACCTS'!$DB576:DF576))+2,FALSE))/1000,1)</f>
        <v>0</v>
      </c>
      <c r="DG576" s="379">
        <f>ROUND(IF(ISNA(+VLOOKUP($G576,'Data 2022 ACTUAL DL'!$A$5:$ZW$908,_xlfn.SINGLE(COLUMNS('IS ACCTS'!$DB576:DG576))+2,FALSE)),0,+VLOOKUP($G576,'Data 2022 ACTUAL DL'!$A$5:$ZW$908,_xlfn.SINGLE(COLUMNS('IS ACCTS'!$DB576:DG576))+2,FALSE))/1000,1)</f>
        <v>0</v>
      </c>
      <c r="DH576" s="379">
        <f>ROUND(IF(ISNA(+VLOOKUP($G576,'Data 2022 ACTUAL DL'!$A$5:$ZW$908,_xlfn.SINGLE(COLUMNS('IS ACCTS'!$DB576:DH576))+2,FALSE)),0,+VLOOKUP($G576,'Data 2022 ACTUAL DL'!$A$5:$ZW$908,_xlfn.SINGLE(COLUMNS('IS ACCTS'!$DB576:DH576))+2,FALSE))/1000,1)</f>
        <v>0</v>
      </c>
      <c r="DI576" s="379">
        <f>ROUND(IF(ISNA(+VLOOKUP($G576,'Data 2022 ACTUAL DL'!$A$5:$ZW$908,_xlfn.SINGLE(COLUMNS('IS ACCTS'!$DB576:DI576))+2,FALSE)),0,+VLOOKUP($G576,'Data 2022 ACTUAL DL'!$A$5:$ZW$908,_xlfn.SINGLE(COLUMNS('IS ACCTS'!$DB576:DI576))+2,FALSE))/1000,1)</f>
        <v>0</v>
      </c>
      <c r="DJ576" s="379">
        <f>ROUND(IF(ISNA(+VLOOKUP($G576,'Data 2022 ACTUAL DL'!$A$5:$ZW$908,_xlfn.SINGLE(COLUMNS('IS ACCTS'!$DB576:DJ576))+2,FALSE)),0,+VLOOKUP($G576,'Data 2022 ACTUAL DL'!$A$5:$ZW$908,_xlfn.SINGLE(COLUMNS('IS ACCTS'!$DB576:DJ576))+2,FALSE))/1000,1)</f>
        <v>0</v>
      </c>
      <c r="DK576" s="379">
        <f>ROUND(IF(ISNA(+VLOOKUP($G576,'Data 2022 ACTUAL DL'!$A$5:$ZW$908,_xlfn.SINGLE(COLUMNS('IS ACCTS'!$DB576:DK576))+2,FALSE)),0,+VLOOKUP($G576,'Data 2022 ACTUAL DL'!$A$5:$ZW$908,_xlfn.SINGLE(COLUMNS('IS ACCTS'!$DB576:DK576))+2,FALSE))/1000,1)</f>
        <v>0</v>
      </c>
      <c r="DL576" s="379">
        <f>ROUND(IF(ISNA(+VLOOKUP($G576,'Data 2022 ACTUAL DL'!$A$5:$ZW$908,_xlfn.SINGLE(COLUMNS('IS ACCTS'!$DB576:DL576))+2,FALSE)),0,+VLOOKUP($G576,'Data 2022 ACTUAL DL'!$A$5:$ZW$908,_xlfn.SINGLE(COLUMNS('IS ACCTS'!$DB576:DL576))+2,FALSE))/1000,1)</f>
        <v>0</v>
      </c>
      <c r="DM576" s="379">
        <f>ROUND(IF(ISNA(+VLOOKUP($G576,'Data 2022 ACTUAL DL'!$A$5:$ZW$908,_xlfn.SINGLE(COLUMNS('IS ACCTS'!$DB576:DM576))+2,FALSE)),0,+VLOOKUP($G576,'Data 2022 ACTUAL DL'!$A$5:$ZW$908,_xlfn.SINGLE(COLUMNS('IS ACCTS'!$DB576:DM576))+2,FALSE))/1000,1)</f>
        <v>0</v>
      </c>
      <c r="DN576" s="48">
        <f>ROUND(IF(ISNA(+VLOOKUP($G576,'Data 2023 BUDGET DL'!$A$5:$ZW$908,COLUMNS('IS ACCTS'!$DN576:DN576)+2,FALSE)),0,+VLOOKUP($G576,'Data 2023 BUDGET DL'!$A$5:$ZW$908,COLUMNS('IS ACCTS'!$DN576:DN576)+2,FALSE))/1000,1)</f>
        <v>0</v>
      </c>
      <c r="DO576" s="48">
        <f>ROUND(IF(ISNA(+VLOOKUP($G576,'Data 2023 BUDGET DL'!$A$5:$ZW$908,COLUMNS('IS ACCTS'!$DN576:DO576)+2,FALSE)),0,+VLOOKUP($G576,'Data 2023 BUDGET DL'!$A$5:$ZW$908,COLUMNS('IS ACCTS'!$DN576:DO576)+2,FALSE))/1000,1)</f>
        <v>0</v>
      </c>
      <c r="DP576" s="48">
        <f>ROUND(IF(ISNA(+VLOOKUP($G576,'Data 2023 BUDGET DL'!$A$5:$ZW$908,COLUMNS('IS ACCTS'!$DN576:DP576)+2,FALSE)),0,+VLOOKUP($G576,'Data 2023 BUDGET DL'!$A$5:$ZW$908,COLUMNS('IS ACCTS'!$DN576:DP576)+2,FALSE))/1000,1)</f>
        <v>0</v>
      </c>
      <c r="DQ576" s="48">
        <f>ROUND(IF(ISNA(+VLOOKUP($G576,'Data 2023 BUDGET DL'!$A$5:$ZW$908,COLUMNS('IS ACCTS'!$DN576:DQ576)+2,FALSE)),0,+VLOOKUP($G576,'Data 2023 BUDGET DL'!$A$5:$ZW$908,COLUMNS('IS ACCTS'!$DN576:DQ576)+2,FALSE))/1000,1)</f>
        <v>0</v>
      </c>
      <c r="DR576" s="48">
        <f>ROUND(IF(ISNA(+VLOOKUP($G576,'Data 2023 BUDGET DL'!$A$5:$ZW$908,COLUMNS('IS ACCTS'!$DN576:DR576)+2,FALSE)),0,+VLOOKUP($G576,'Data 2023 BUDGET DL'!$A$5:$ZW$908,COLUMNS('IS ACCTS'!$DN576:DR576)+2,FALSE))/1000,1)</f>
        <v>0</v>
      </c>
      <c r="DS576" s="48">
        <f>ROUND(IF(ISNA(+VLOOKUP($G576,'Data 2023 BUDGET DL'!$A$5:$ZW$908,COLUMNS('IS ACCTS'!$DN576:DS576)+2,FALSE)),0,+VLOOKUP($G576,'Data 2023 BUDGET DL'!$A$5:$ZW$908,COLUMNS('IS ACCTS'!$DN576:DS576)+2,FALSE))/1000,1)</f>
        <v>0</v>
      </c>
      <c r="DT576" s="48">
        <f>ROUND(IF(ISNA(+VLOOKUP($G576,'Data 2023 BUDGET DL'!$A$5:$ZW$908,COLUMNS('IS ACCTS'!$DN576:DT576)+2,FALSE)),0,+VLOOKUP($G576,'Data 2023 BUDGET DL'!$A$5:$ZW$908,COLUMNS('IS ACCTS'!$DN576:DT576)+2,FALSE))/1000,1)</f>
        <v>0</v>
      </c>
      <c r="DU576" s="48">
        <f>ROUND(IF(ISNA(+VLOOKUP($G576,'Data 2023 BUDGET DL'!$A$5:$ZW$908,COLUMNS('IS ACCTS'!$DN576:DU576)+2,FALSE)),0,+VLOOKUP($G576,'Data 2023 BUDGET DL'!$A$5:$ZW$908,COLUMNS('IS ACCTS'!$DN576:DU576)+2,FALSE))/1000,1)</f>
        <v>0</v>
      </c>
      <c r="DV576" s="48">
        <f>ROUND(IF(ISNA(+VLOOKUP($G576,'Data 2023 BUDGET DL'!$A$5:$ZW$908,COLUMNS('IS ACCTS'!$DN576:DV576)+2,FALSE)),0,+VLOOKUP($G576,'Data 2023 BUDGET DL'!$A$5:$ZW$908,COLUMNS('IS ACCTS'!$DN576:DV576)+2,FALSE))/1000,1)</f>
        <v>0</v>
      </c>
      <c r="DW576" s="48">
        <f>ROUND(IF(ISNA(+VLOOKUP($G576,'Data 2023 BUDGET DL'!$A$5:$ZW$908,COLUMNS('IS ACCTS'!$DN576:DW576)+2,FALSE)),0,+VLOOKUP($G576,'Data 2023 BUDGET DL'!$A$5:$ZW$908,COLUMNS('IS ACCTS'!$DN576:DW576)+2,FALSE))/1000,1)</f>
        <v>0</v>
      </c>
      <c r="DX576" s="48">
        <f>ROUND(IF(ISNA(+VLOOKUP($G576,'Data 2023 BUDGET DL'!$A$5:$ZW$908,COLUMNS('IS ACCTS'!$DN576:DX576)+2,FALSE)),0,+VLOOKUP($G576,'Data 2023 BUDGET DL'!$A$5:$ZW$908,COLUMNS('IS ACCTS'!$DN576:DX576)+2,FALSE))/1000,1)</f>
        <v>0</v>
      </c>
      <c r="DY576" s="48">
        <f>ROUND(IF(ISNA(+VLOOKUP($G576,'Data 2023 BUDGET DL'!$A$5:$ZW$908,COLUMNS('IS ACCTS'!$DN576:DY576)+2,FALSE)),0,+VLOOKUP($G576,'Data 2023 BUDGET DL'!$A$5:$ZW$908,COLUMNS('IS ACCTS'!$DN576:DY576)+2,FALSE))/1000,1)</f>
        <v>0</v>
      </c>
      <c r="DZ576" s="48">
        <f>ROUND(IF(ISNA(+VLOOKUP($G576,'Data 2024 BUDGET DL'!$A$5:$ZW$907,COLUMNS('IS ACCTS'!$DZ576:DZ576)+2,FALSE)),0,+VLOOKUP($G576,'Data 2024 BUDGET DL'!$A$5:$ZW$907,COLUMNS('IS ACCTS'!$DZ576:DZ576)+2,FALSE))/1000,1)</f>
        <v>0</v>
      </c>
      <c r="EA576" s="48">
        <f>ROUND(IF(ISNA(+VLOOKUP($G576,'Data 2024 BUDGET DL'!$A$5:$ZW$907,COLUMNS('IS ACCTS'!$DZ576:EA576)+2,FALSE)),0,+VLOOKUP($G576,'Data 2024 BUDGET DL'!$A$5:$ZW$907,COLUMNS('IS ACCTS'!$DZ576:EA576)+2,FALSE))/1000,1)</f>
        <v>0</v>
      </c>
      <c r="EB576" s="48">
        <f>ROUND(IF(ISNA(+VLOOKUP($G576,'Data 2024 BUDGET DL'!$A$5:$ZW$907,COLUMNS('IS ACCTS'!$DZ576:EB576)+2,FALSE)),0,+VLOOKUP($G576,'Data 2024 BUDGET DL'!$A$5:$ZW$907,COLUMNS('IS ACCTS'!$DZ576:EB576)+2,FALSE))/1000,1)</f>
        <v>0</v>
      </c>
      <c r="EC576" s="48">
        <f>ROUND(IF(ISNA(+VLOOKUP($G576,'Data 2024 BUDGET DL'!$A$5:$ZW$907,COLUMNS('IS ACCTS'!$DZ576:EC576)+2,FALSE)),0,+VLOOKUP($G576,'Data 2024 BUDGET DL'!$A$5:$ZW$907,COLUMNS('IS ACCTS'!$DZ576:EC576)+2,FALSE))/1000,1)</f>
        <v>0</v>
      </c>
      <c r="ED576" s="48">
        <f>ROUND(IF(ISNA(+VLOOKUP($G576,'Data 2024 BUDGET DL'!$A$5:$ZW$907,COLUMNS('IS ACCTS'!$DZ576:ED576)+2,FALSE)),0,+VLOOKUP($G576,'Data 2024 BUDGET DL'!$A$5:$ZW$907,COLUMNS('IS ACCTS'!$DZ576:ED576)+2,FALSE))/1000,1)</f>
        <v>0</v>
      </c>
      <c r="EE576" s="48">
        <f>ROUND(IF(ISNA(+VLOOKUP($G576,'Data 2024 BUDGET DL'!$A$5:$ZW$907,COLUMNS('IS ACCTS'!$DZ576:EE576)+2,FALSE)),0,+VLOOKUP($G576,'Data 2024 BUDGET DL'!$A$5:$ZW$907,COLUMNS('IS ACCTS'!$DZ576:EE576)+2,FALSE))/1000,1)</f>
        <v>0</v>
      </c>
      <c r="EF576" s="48">
        <f>ROUND(IF(ISNA(+VLOOKUP($G576,'Data 2024 BUDGET DL'!$A$5:$ZW$907,COLUMNS('IS ACCTS'!$DZ576:EF576)+2,FALSE)),0,+VLOOKUP($G576,'Data 2024 BUDGET DL'!$A$5:$ZW$907,COLUMNS('IS ACCTS'!$DZ576:EF576)+2,FALSE))/1000,1)</f>
        <v>0</v>
      </c>
      <c r="EG576" s="48">
        <f>ROUND(IF(ISNA(+VLOOKUP($G576,'Data 2024 BUDGET DL'!$A$5:$ZW$907,COLUMNS('IS ACCTS'!$DZ576:EG576)+2,FALSE)),0,+VLOOKUP($G576,'Data 2024 BUDGET DL'!$A$5:$ZW$907,COLUMNS('IS ACCTS'!$DZ576:EG576)+2,FALSE))/1000,1)</f>
        <v>0</v>
      </c>
      <c r="EH576" s="48">
        <f>ROUND(IF(ISNA(+VLOOKUP($G576,'Data 2024 BUDGET DL'!$A$5:$ZW$907,COLUMNS('IS ACCTS'!$DZ576:EH576)+2,FALSE)),0,+VLOOKUP($G576,'Data 2024 BUDGET DL'!$A$5:$ZW$907,COLUMNS('IS ACCTS'!$DZ576:EH576)+2,FALSE))/1000,1)</f>
        <v>0</v>
      </c>
      <c r="EI576" s="48">
        <f>ROUND(IF(ISNA(+VLOOKUP($G576,'Data 2024 BUDGET DL'!$A$5:$ZW$907,COLUMNS('IS ACCTS'!$DZ576:EI576)+2,FALSE)),0,+VLOOKUP($G576,'Data 2024 BUDGET DL'!$A$5:$ZW$907,COLUMNS('IS ACCTS'!$DZ576:EI576)+2,FALSE))/1000,1)</f>
        <v>0</v>
      </c>
      <c r="EJ576" s="48">
        <f>ROUND(IF(ISNA(+VLOOKUP($G576,'Data 2024 BUDGET DL'!$A$5:$ZW$907,COLUMNS('IS ACCTS'!$DZ576:EJ576)+2,FALSE)),0,+VLOOKUP($G576,'Data 2024 BUDGET DL'!$A$5:$ZW$907,COLUMNS('IS ACCTS'!$DZ576:EJ576)+2,FALSE))/1000,1)</f>
        <v>0</v>
      </c>
      <c r="EK576" s="48">
        <f>ROUND(IF(ISNA(+VLOOKUP($G576,'Data 2024 BUDGET DL'!$A$5:$ZW$907,COLUMNS('IS ACCTS'!$DZ576:EK576)+2,FALSE)),0,+VLOOKUP($G576,'Data 2024 BUDGET DL'!$A$5:$ZW$907,COLUMNS('IS ACCTS'!$DZ576:EK576)+2,FALSE))/1000,1)</f>
        <v>0</v>
      </c>
      <c r="EL576" s="48"/>
      <c r="EM576" s="48">
        <f t="shared" si="628"/>
        <v>0</v>
      </c>
      <c r="EN576" s="48">
        <f t="shared" si="629"/>
        <v>0</v>
      </c>
      <c r="EO576" s="48">
        <f t="shared" si="630"/>
        <v>0</v>
      </c>
      <c r="EP576" s="48">
        <f t="shared" si="631"/>
        <v>0</v>
      </c>
      <c r="EQ576" s="48">
        <f t="shared" si="632"/>
        <v>0</v>
      </c>
      <c r="ER576" s="48">
        <f t="shared" si="519"/>
        <v>53.7</v>
      </c>
      <c r="ES576" s="48">
        <f t="shared" si="521"/>
        <v>0</v>
      </c>
      <c r="ET576" s="48"/>
    </row>
    <row r="577" spans="1:150">
      <c r="A577" s="938" t="s">
        <v>70</v>
      </c>
      <c r="B577" s="937" t="s">
        <v>365</v>
      </c>
      <c r="D577" s="937"/>
      <c r="E577" s="14" t="s">
        <v>365</v>
      </c>
      <c r="F577" s="833" t="str">
        <f t="shared" si="583"/>
        <v>7000240</v>
      </c>
      <c r="G577" s="833" t="s">
        <v>479</v>
      </c>
      <c r="H577" s="851" t="s">
        <v>1715</v>
      </c>
      <c r="I577" s="51"/>
      <c r="J577" s="379">
        <v>0.1</v>
      </c>
      <c r="K577" s="379">
        <v>0</v>
      </c>
      <c r="L577" s="379">
        <v>0</v>
      </c>
      <c r="M577" s="379">
        <v>0</v>
      </c>
      <c r="N577" s="379">
        <v>0</v>
      </c>
      <c r="O577" s="379">
        <v>0</v>
      </c>
      <c r="P577" s="379">
        <v>0</v>
      </c>
      <c r="Q577" s="379">
        <v>0</v>
      </c>
      <c r="R577" s="379">
        <v>0</v>
      </c>
      <c r="S577" s="379">
        <v>0</v>
      </c>
      <c r="T577" s="379">
        <v>0</v>
      </c>
      <c r="U577" s="379">
        <v>0</v>
      </c>
      <c r="V577" s="379">
        <v>0</v>
      </c>
      <c r="W577" s="379">
        <v>0</v>
      </c>
      <c r="X577" s="379">
        <v>0</v>
      </c>
      <c r="Y577" s="379">
        <v>0</v>
      </c>
      <c r="Z577" s="379">
        <v>0</v>
      </c>
      <c r="AA577" s="379">
        <v>0</v>
      </c>
      <c r="AB577" s="379">
        <v>0</v>
      </c>
      <c r="AC577" s="379">
        <v>0</v>
      </c>
      <c r="AD577" s="379">
        <v>0</v>
      </c>
      <c r="AE577" s="379">
        <v>0</v>
      </c>
      <c r="AF577" s="379">
        <v>0</v>
      </c>
      <c r="AG577" s="379">
        <v>0</v>
      </c>
      <c r="AH577" s="379">
        <v>0</v>
      </c>
      <c r="AI577" s="379">
        <v>0</v>
      </c>
      <c r="AJ577" s="379">
        <v>0</v>
      </c>
      <c r="AK577" s="379">
        <v>0</v>
      </c>
      <c r="AL577" s="379">
        <v>0</v>
      </c>
      <c r="AM577" s="379">
        <v>0</v>
      </c>
      <c r="AN577" s="379">
        <v>0</v>
      </c>
      <c r="AO577" s="379">
        <v>0</v>
      </c>
      <c r="AP577" s="379">
        <v>0</v>
      </c>
      <c r="AQ577" s="379">
        <v>0</v>
      </c>
      <c r="AR577" s="379">
        <v>0</v>
      </c>
      <c r="AS577" s="379">
        <v>0</v>
      </c>
      <c r="AT577" s="379">
        <v>0</v>
      </c>
      <c r="AU577" s="379">
        <v>0</v>
      </c>
      <c r="AV577" s="379">
        <v>0</v>
      </c>
      <c r="AW577" s="379">
        <v>0</v>
      </c>
      <c r="AX577" s="379">
        <v>0</v>
      </c>
      <c r="AY577" s="379">
        <v>0</v>
      </c>
      <c r="AZ577" s="379">
        <v>0</v>
      </c>
      <c r="BA577" s="379">
        <v>0.2</v>
      </c>
      <c r="BB577" s="379">
        <v>0.6</v>
      </c>
      <c r="BC577" s="379">
        <v>1.3</v>
      </c>
      <c r="BD577" s="379">
        <v>2.4</v>
      </c>
      <c r="BE577" s="379">
        <v>3</v>
      </c>
      <c r="BF577" s="379">
        <v>2.6</v>
      </c>
      <c r="BG577" s="379">
        <v>1.8</v>
      </c>
      <c r="BH577" s="379">
        <v>2</v>
      </c>
      <c r="BI577" s="379">
        <v>3.1</v>
      </c>
      <c r="BJ577" s="379">
        <v>3.7</v>
      </c>
      <c r="BK577" s="379">
        <v>3.6</v>
      </c>
      <c r="BL577" s="379">
        <v>4.5</v>
      </c>
      <c r="BM577" s="379">
        <v>5.9</v>
      </c>
      <c r="BN577" s="379">
        <v>6.5</v>
      </c>
      <c r="BO577" s="379">
        <v>7.7</v>
      </c>
      <c r="BP577" s="379">
        <v>8.6999999999999993</v>
      </c>
      <c r="BQ577" s="379">
        <v>8.6999999999999993</v>
      </c>
      <c r="BR577" s="379">
        <v>8.3000000000000007</v>
      </c>
      <c r="BS577" s="379">
        <v>6.6</v>
      </c>
      <c r="BT577" s="379">
        <v>4.5999999999999996</v>
      </c>
      <c r="BU577" s="379">
        <v>3.7</v>
      </c>
      <c r="BV577" s="379">
        <v>3</v>
      </c>
      <c r="BW577" s="379">
        <v>3.2</v>
      </c>
      <c r="BX577" s="379">
        <v>4.4000000000000004</v>
      </c>
      <c r="BY577" s="379">
        <v>5.2</v>
      </c>
      <c r="BZ577" s="379">
        <v>5.0999999999999996</v>
      </c>
      <c r="CA577" s="379">
        <v>4.7</v>
      </c>
      <c r="CB577" s="379">
        <v>4.5999999999999996</v>
      </c>
      <c r="CC577" s="379">
        <v>4.5</v>
      </c>
      <c r="CD577" s="379">
        <v>4.0999999999999996</v>
      </c>
      <c r="CE577" s="379">
        <v>2.9</v>
      </c>
      <c r="CF577" s="379">
        <v>1.9</v>
      </c>
      <c r="CG577" s="379">
        <v>0.7</v>
      </c>
      <c r="CH577" s="379">
        <v>0</v>
      </c>
      <c r="CI577" s="379">
        <v>0.1</v>
      </c>
      <c r="CJ577" s="379">
        <v>0.1</v>
      </c>
      <c r="CK577" s="379">
        <v>0.1</v>
      </c>
      <c r="CL577" s="379">
        <v>0.1</v>
      </c>
      <c r="CM577" s="379">
        <v>0.1</v>
      </c>
      <c r="CN577" s="379">
        <v>0.2</v>
      </c>
      <c r="CO577" s="379">
        <v>0.2</v>
      </c>
      <c r="CP577" s="379">
        <v>0.1</v>
      </c>
      <c r="CQ577" s="379">
        <v>0.1</v>
      </c>
      <c r="CR577" s="379">
        <v>0</v>
      </c>
      <c r="CS577" s="379">
        <v>0</v>
      </c>
      <c r="CT577" s="379">
        <v>0</v>
      </c>
      <c r="CU577" s="379">
        <v>0</v>
      </c>
      <c r="CV577" s="379">
        <v>0</v>
      </c>
      <c r="CW577" s="379">
        <v>0</v>
      </c>
      <c r="CX577" s="379">
        <v>0</v>
      </c>
      <c r="CY577" s="379">
        <v>0</v>
      </c>
      <c r="CZ577" s="379">
        <v>0.1</v>
      </c>
      <c r="DA577" s="379">
        <v>0.1</v>
      </c>
      <c r="DB577" s="379">
        <f>ROUND(IF(ISNA(+VLOOKUP($G577,'Data 2022 ACTUAL DL'!$A$5:$ZW$908,_xlfn.SINGLE(COLUMNS('IS ACCTS'!$DB577:DB577))+2,FALSE)),0,+VLOOKUP($G577,'Data 2022 ACTUAL DL'!$A$5:$ZW$908,_xlfn.SINGLE(COLUMNS('IS ACCTS'!$DB577:DB577))+2,FALSE))/1000,1)</f>
        <v>0</v>
      </c>
      <c r="DC577" s="379">
        <f>ROUND(IF(ISNA(+VLOOKUP($G577,'Data 2022 ACTUAL DL'!$A$5:$ZW$908,_xlfn.SINGLE(COLUMNS('IS ACCTS'!$DB577:DC577))+2,FALSE)),0,+VLOOKUP($G577,'Data 2022 ACTUAL DL'!$A$5:$ZW$908,_xlfn.SINGLE(COLUMNS('IS ACCTS'!$DB577:DC577))+2,FALSE))/1000,1)</f>
        <v>0</v>
      </c>
      <c r="DD577" s="379">
        <f>ROUND(IF(ISNA(+VLOOKUP($G577,'Data 2022 ACTUAL DL'!$A$5:$ZW$908,_xlfn.SINGLE(COLUMNS('IS ACCTS'!$DB577:DD577))+2,FALSE)),0,+VLOOKUP($G577,'Data 2022 ACTUAL DL'!$A$5:$ZW$908,_xlfn.SINGLE(COLUMNS('IS ACCTS'!$DB577:DD577))+2,FALSE))/1000,1)</f>
        <v>0</v>
      </c>
      <c r="DE577" s="379">
        <f>ROUND(IF(ISNA(+VLOOKUP($G577,'Data 2022 ACTUAL DL'!$A$5:$ZW$908,_xlfn.SINGLE(COLUMNS('IS ACCTS'!$DB577:DE577))+2,FALSE)),0,+VLOOKUP($G577,'Data 2022 ACTUAL DL'!$A$5:$ZW$908,_xlfn.SINGLE(COLUMNS('IS ACCTS'!$DB577:DE577))+2,FALSE))/1000,1)</f>
        <v>0</v>
      </c>
      <c r="DF577" s="379">
        <f>ROUND(IF(ISNA(+VLOOKUP($G577,'Data 2022 ACTUAL DL'!$A$5:$ZW$908,_xlfn.SINGLE(COLUMNS('IS ACCTS'!$DB577:DF577))+2,FALSE)),0,+VLOOKUP($G577,'Data 2022 ACTUAL DL'!$A$5:$ZW$908,_xlfn.SINGLE(COLUMNS('IS ACCTS'!$DB577:DF577))+2,FALSE))/1000,1)</f>
        <v>0</v>
      </c>
      <c r="DG577" s="379">
        <f>ROUND(IF(ISNA(+VLOOKUP($G577,'Data 2022 ACTUAL DL'!$A$5:$ZW$908,_xlfn.SINGLE(COLUMNS('IS ACCTS'!$DB577:DG577))+2,FALSE)),0,+VLOOKUP($G577,'Data 2022 ACTUAL DL'!$A$5:$ZW$908,_xlfn.SINGLE(COLUMNS('IS ACCTS'!$DB577:DG577))+2,FALSE))/1000,1)</f>
        <v>0</v>
      </c>
      <c r="DH577" s="379">
        <f>ROUND(IF(ISNA(+VLOOKUP($G577,'Data 2022 ACTUAL DL'!$A$5:$ZW$908,_xlfn.SINGLE(COLUMNS('IS ACCTS'!$DB577:DH577))+2,FALSE)),0,+VLOOKUP($G577,'Data 2022 ACTUAL DL'!$A$5:$ZW$908,_xlfn.SINGLE(COLUMNS('IS ACCTS'!$DB577:DH577))+2,FALSE))/1000,1)</f>
        <v>0</v>
      </c>
      <c r="DI577" s="379">
        <f>ROUND(IF(ISNA(+VLOOKUP($G577,'Data 2022 ACTUAL DL'!$A$5:$ZW$908,_xlfn.SINGLE(COLUMNS('IS ACCTS'!$DB577:DI577))+2,FALSE)),0,+VLOOKUP($G577,'Data 2022 ACTUAL DL'!$A$5:$ZW$908,_xlfn.SINGLE(COLUMNS('IS ACCTS'!$DB577:DI577))+2,FALSE))/1000,1)</f>
        <v>0</v>
      </c>
      <c r="DJ577" s="379">
        <f>ROUND(IF(ISNA(+VLOOKUP($G577,'Data 2022 ACTUAL DL'!$A$5:$ZW$908,_xlfn.SINGLE(COLUMNS('IS ACCTS'!$DB577:DJ577))+2,FALSE)),0,+VLOOKUP($G577,'Data 2022 ACTUAL DL'!$A$5:$ZW$908,_xlfn.SINGLE(COLUMNS('IS ACCTS'!$DB577:DJ577))+2,FALSE))/1000,1)</f>
        <v>0</v>
      </c>
      <c r="DK577" s="379">
        <f>ROUND(IF(ISNA(+VLOOKUP($G577,'Data 2022 ACTUAL DL'!$A$5:$ZW$908,_xlfn.SINGLE(COLUMNS('IS ACCTS'!$DB577:DK577))+2,FALSE)),0,+VLOOKUP($G577,'Data 2022 ACTUAL DL'!$A$5:$ZW$908,_xlfn.SINGLE(COLUMNS('IS ACCTS'!$DB577:DK577))+2,FALSE))/1000,1)</f>
        <v>0</v>
      </c>
      <c r="DL577" s="379">
        <f>ROUND(IF(ISNA(+VLOOKUP($G577,'Data 2022 ACTUAL DL'!$A$5:$ZW$908,_xlfn.SINGLE(COLUMNS('IS ACCTS'!$DB577:DL577))+2,FALSE)),0,+VLOOKUP($G577,'Data 2022 ACTUAL DL'!$A$5:$ZW$908,_xlfn.SINGLE(COLUMNS('IS ACCTS'!$DB577:DL577))+2,FALSE))/1000,1)</f>
        <v>0</v>
      </c>
      <c r="DM577" s="379">
        <f>ROUND(IF(ISNA(+VLOOKUP($G577,'Data 2022 ACTUAL DL'!$A$5:$ZW$908,_xlfn.SINGLE(COLUMNS('IS ACCTS'!$DB577:DM577))+2,FALSE)),0,+VLOOKUP($G577,'Data 2022 ACTUAL DL'!$A$5:$ZW$908,_xlfn.SINGLE(COLUMNS('IS ACCTS'!$DB577:DM577))+2,FALSE))/1000,1)</f>
        <v>0</v>
      </c>
      <c r="DN577" s="48">
        <f>ROUND(IF(ISNA(+VLOOKUP($G577,'Data 2023 BUDGET DL'!$A$5:$ZW$908,COLUMNS('IS ACCTS'!$DN577:DN577)+2,FALSE)),0,+VLOOKUP($G577,'Data 2023 BUDGET DL'!$A$5:$ZW$908,COLUMNS('IS ACCTS'!$DN577:DN577)+2,FALSE))/1000,1)</f>
        <v>0</v>
      </c>
      <c r="DO577" s="48">
        <f>ROUND(IF(ISNA(+VLOOKUP($G577,'Data 2023 BUDGET DL'!$A$5:$ZW$908,COLUMNS('IS ACCTS'!$DN577:DO577)+2,FALSE)),0,+VLOOKUP($G577,'Data 2023 BUDGET DL'!$A$5:$ZW$908,COLUMNS('IS ACCTS'!$DN577:DO577)+2,FALSE))/1000,1)</f>
        <v>0</v>
      </c>
      <c r="DP577" s="48">
        <f>ROUND(IF(ISNA(+VLOOKUP($G577,'Data 2023 BUDGET DL'!$A$5:$ZW$908,COLUMNS('IS ACCTS'!$DN577:DP577)+2,FALSE)),0,+VLOOKUP($G577,'Data 2023 BUDGET DL'!$A$5:$ZW$908,COLUMNS('IS ACCTS'!$DN577:DP577)+2,FALSE))/1000,1)</f>
        <v>0</v>
      </c>
      <c r="DQ577" s="48">
        <f>ROUND(IF(ISNA(+VLOOKUP($G577,'Data 2023 BUDGET DL'!$A$5:$ZW$908,COLUMNS('IS ACCTS'!$DN577:DQ577)+2,FALSE)),0,+VLOOKUP($G577,'Data 2023 BUDGET DL'!$A$5:$ZW$908,COLUMNS('IS ACCTS'!$DN577:DQ577)+2,FALSE))/1000,1)</f>
        <v>0</v>
      </c>
      <c r="DR577" s="48">
        <f>ROUND(IF(ISNA(+VLOOKUP($G577,'Data 2023 BUDGET DL'!$A$5:$ZW$908,COLUMNS('IS ACCTS'!$DN577:DR577)+2,FALSE)),0,+VLOOKUP($G577,'Data 2023 BUDGET DL'!$A$5:$ZW$908,COLUMNS('IS ACCTS'!$DN577:DR577)+2,FALSE))/1000,1)</f>
        <v>0</v>
      </c>
      <c r="DS577" s="48">
        <f>ROUND(IF(ISNA(+VLOOKUP($G577,'Data 2023 BUDGET DL'!$A$5:$ZW$908,COLUMNS('IS ACCTS'!$DN577:DS577)+2,FALSE)),0,+VLOOKUP($G577,'Data 2023 BUDGET DL'!$A$5:$ZW$908,COLUMNS('IS ACCTS'!$DN577:DS577)+2,FALSE))/1000,1)</f>
        <v>0</v>
      </c>
      <c r="DT577" s="48">
        <f>ROUND(IF(ISNA(+VLOOKUP($G577,'Data 2023 BUDGET DL'!$A$5:$ZW$908,COLUMNS('IS ACCTS'!$DN577:DT577)+2,FALSE)),0,+VLOOKUP($G577,'Data 2023 BUDGET DL'!$A$5:$ZW$908,COLUMNS('IS ACCTS'!$DN577:DT577)+2,FALSE))/1000,1)</f>
        <v>0</v>
      </c>
      <c r="DU577" s="48">
        <f>ROUND(IF(ISNA(+VLOOKUP($G577,'Data 2023 BUDGET DL'!$A$5:$ZW$908,COLUMNS('IS ACCTS'!$DN577:DU577)+2,FALSE)),0,+VLOOKUP($G577,'Data 2023 BUDGET DL'!$A$5:$ZW$908,COLUMNS('IS ACCTS'!$DN577:DU577)+2,FALSE))/1000,1)</f>
        <v>0</v>
      </c>
      <c r="DV577" s="48">
        <f>ROUND(IF(ISNA(+VLOOKUP($G577,'Data 2023 BUDGET DL'!$A$5:$ZW$908,COLUMNS('IS ACCTS'!$DN577:DV577)+2,FALSE)),0,+VLOOKUP($G577,'Data 2023 BUDGET DL'!$A$5:$ZW$908,COLUMNS('IS ACCTS'!$DN577:DV577)+2,FALSE))/1000,1)</f>
        <v>1.8</v>
      </c>
      <c r="DW577" s="48">
        <f>ROUND(IF(ISNA(+VLOOKUP($G577,'Data 2023 BUDGET DL'!$A$5:$ZW$908,COLUMNS('IS ACCTS'!$DN577:DW577)+2,FALSE)),0,+VLOOKUP($G577,'Data 2023 BUDGET DL'!$A$5:$ZW$908,COLUMNS('IS ACCTS'!$DN577:DW577)+2,FALSE))/1000,1)</f>
        <v>4.2</v>
      </c>
      <c r="DX577" s="48">
        <f>ROUND(IF(ISNA(+VLOOKUP($G577,'Data 2023 BUDGET DL'!$A$5:$ZW$908,COLUMNS('IS ACCTS'!$DN577:DX577)+2,FALSE)),0,+VLOOKUP($G577,'Data 2023 BUDGET DL'!$A$5:$ZW$908,COLUMNS('IS ACCTS'!$DN577:DX577)+2,FALSE))/1000,1)</f>
        <v>6.2</v>
      </c>
      <c r="DY577" s="48">
        <f>ROUND(IF(ISNA(+VLOOKUP($G577,'Data 2023 BUDGET DL'!$A$5:$ZW$908,COLUMNS('IS ACCTS'!$DN577:DY577)+2,FALSE)),0,+VLOOKUP($G577,'Data 2023 BUDGET DL'!$A$5:$ZW$908,COLUMNS('IS ACCTS'!$DN577:DY577)+2,FALSE))/1000,1)</f>
        <v>7.1</v>
      </c>
      <c r="DZ577" s="48">
        <f>ROUND(IF(ISNA(+VLOOKUP($G577,'Data 2024 BUDGET DL'!$A$5:$ZW$907,COLUMNS('IS ACCTS'!$DZ577:DZ577)+2,FALSE)),0,+VLOOKUP($G577,'Data 2024 BUDGET DL'!$A$5:$ZW$907,COLUMNS('IS ACCTS'!$DZ577:DZ577)+2,FALSE))/1000,1)</f>
        <v>5.4</v>
      </c>
      <c r="EA577" s="48">
        <f>ROUND(IF(ISNA(+VLOOKUP($G577,'Data 2024 BUDGET DL'!$A$5:$ZW$907,COLUMNS('IS ACCTS'!$DZ577:EA577)+2,FALSE)),0,+VLOOKUP($G577,'Data 2024 BUDGET DL'!$A$5:$ZW$907,COLUMNS('IS ACCTS'!$DZ577:EA577)+2,FALSE))/1000,1)</f>
        <v>2.4</v>
      </c>
      <c r="EB577" s="48">
        <f>ROUND(IF(ISNA(+VLOOKUP($G577,'Data 2024 BUDGET DL'!$A$5:$ZW$907,COLUMNS('IS ACCTS'!$DZ577:EB577)+2,FALSE)),0,+VLOOKUP($G577,'Data 2024 BUDGET DL'!$A$5:$ZW$907,COLUMNS('IS ACCTS'!$DZ577:EB577)+2,FALSE))/1000,1)</f>
        <v>0.6</v>
      </c>
      <c r="EC577" s="48">
        <f>ROUND(IF(ISNA(+VLOOKUP($G577,'Data 2024 BUDGET DL'!$A$5:$ZW$907,COLUMNS('IS ACCTS'!$DZ577:EC577)+2,FALSE)),0,+VLOOKUP($G577,'Data 2024 BUDGET DL'!$A$5:$ZW$907,COLUMNS('IS ACCTS'!$DZ577:EC577)+2,FALSE))/1000,1)</f>
        <v>0</v>
      </c>
      <c r="ED577" s="48">
        <f>ROUND(IF(ISNA(+VLOOKUP($G577,'Data 2024 BUDGET DL'!$A$5:$ZW$907,COLUMNS('IS ACCTS'!$DZ577:ED577)+2,FALSE)),0,+VLOOKUP($G577,'Data 2024 BUDGET DL'!$A$5:$ZW$907,COLUMNS('IS ACCTS'!$DZ577:ED577)+2,FALSE))/1000,1)</f>
        <v>0</v>
      </c>
      <c r="EE577" s="48">
        <f>ROUND(IF(ISNA(+VLOOKUP($G577,'Data 2024 BUDGET DL'!$A$5:$ZW$907,COLUMNS('IS ACCTS'!$DZ577:EE577)+2,FALSE)),0,+VLOOKUP($G577,'Data 2024 BUDGET DL'!$A$5:$ZW$907,COLUMNS('IS ACCTS'!$DZ577:EE577)+2,FALSE))/1000,1)</f>
        <v>0</v>
      </c>
      <c r="EF577" s="48">
        <f>ROUND(IF(ISNA(+VLOOKUP($G577,'Data 2024 BUDGET DL'!$A$5:$ZW$907,COLUMNS('IS ACCTS'!$DZ577:EF577)+2,FALSE)),0,+VLOOKUP($G577,'Data 2024 BUDGET DL'!$A$5:$ZW$907,COLUMNS('IS ACCTS'!$DZ577:EF577)+2,FALSE))/1000,1)</f>
        <v>0.8</v>
      </c>
      <c r="EG577" s="48">
        <f>ROUND(IF(ISNA(+VLOOKUP($G577,'Data 2024 BUDGET DL'!$A$5:$ZW$907,COLUMNS('IS ACCTS'!$DZ577:EG577)+2,FALSE)),0,+VLOOKUP($G577,'Data 2024 BUDGET DL'!$A$5:$ZW$907,COLUMNS('IS ACCTS'!$DZ577:EG577)+2,FALSE))/1000,1)</f>
        <v>2.2000000000000002</v>
      </c>
      <c r="EH577" s="48">
        <f>ROUND(IF(ISNA(+VLOOKUP($G577,'Data 2024 BUDGET DL'!$A$5:$ZW$907,COLUMNS('IS ACCTS'!$DZ577:EH577)+2,FALSE)),0,+VLOOKUP($G577,'Data 2024 BUDGET DL'!$A$5:$ZW$907,COLUMNS('IS ACCTS'!$DZ577:EH577)+2,FALSE))/1000,1)</f>
        <v>3.6</v>
      </c>
      <c r="EI577" s="48">
        <f>ROUND(IF(ISNA(+VLOOKUP($G577,'Data 2024 BUDGET DL'!$A$5:$ZW$907,COLUMNS('IS ACCTS'!$DZ577:EI577)+2,FALSE)),0,+VLOOKUP($G577,'Data 2024 BUDGET DL'!$A$5:$ZW$907,COLUMNS('IS ACCTS'!$DZ577:EI577)+2,FALSE))/1000,1)</f>
        <v>5</v>
      </c>
      <c r="EJ577" s="48">
        <f>ROUND(IF(ISNA(+VLOOKUP($G577,'Data 2024 BUDGET DL'!$A$5:$ZW$907,COLUMNS('IS ACCTS'!$DZ577:EJ577)+2,FALSE)),0,+VLOOKUP($G577,'Data 2024 BUDGET DL'!$A$5:$ZW$907,COLUMNS('IS ACCTS'!$DZ577:EJ577)+2,FALSE))/1000,1)</f>
        <v>6.1</v>
      </c>
      <c r="EK577" s="48">
        <f>ROUND(IF(ISNA(+VLOOKUP($G577,'Data 2024 BUDGET DL'!$A$5:$ZW$907,COLUMNS('IS ACCTS'!$DZ577:EK577)+2,FALSE)),0,+VLOOKUP($G577,'Data 2024 BUDGET DL'!$A$5:$ZW$907,COLUMNS('IS ACCTS'!$DZ577:EK577)+2,FALSE))/1000,1)</f>
        <v>5.6</v>
      </c>
      <c r="EL577" s="48"/>
      <c r="EM577" s="48">
        <f t="shared" si="628"/>
        <v>0</v>
      </c>
      <c r="EN577" s="48">
        <f t="shared" si="629"/>
        <v>0</v>
      </c>
      <c r="EO577" s="48">
        <f t="shared" si="630"/>
        <v>7.5</v>
      </c>
      <c r="EP577" s="48">
        <f t="shared" si="631"/>
        <v>58.800000000000011</v>
      </c>
      <c r="EQ577" s="48">
        <f t="shared" si="632"/>
        <v>57.900000000000006</v>
      </c>
      <c r="ER577" s="48">
        <f t="shared" si="519"/>
        <v>10.499999999999996</v>
      </c>
      <c r="ES577" s="48">
        <f t="shared" si="521"/>
        <v>0.4</v>
      </c>
      <c r="ET577" s="48"/>
    </row>
    <row r="578" spans="1:150">
      <c r="A578" s="938" t="s">
        <v>70</v>
      </c>
      <c r="B578" s="937" t="s">
        <v>365</v>
      </c>
      <c r="D578" s="937"/>
      <c r="E578" s="14" t="s">
        <v>365</v>
      </c>
      <c r="F578" s="141" t="str">
        <f t="shared" si="583"/>
        <v>7000260</v>
      </c>
      <c r="G578" s="141" t="s">
        <v>480</v>
      </c>
      <c r="H578" s="151" t="s">
        <v>3105</v>
      </c>
      <c r="I578" s="51"/>
      <c r="J578" s="379">
        <v>0.2</v>
      </c>
      <c r="K578" s="379">
        <v>0</v>
      </c>
      <c r="L578" s="379">
        <v>-0.1</v>
      </c>
      <c r="M578" s="379">
        <v>0</v>
      </c>
      <c r="N578" s="379">
        <v>0</v>
      </c>
      <c r="O578" s="379">
        <v>0</v>
      </c>
      <c r="P578" s="379">
        <v>0</v>
      </c>
      <c r="Q578" s="379">
        <v>0</v>
      </c>
      <c r="R578" s="379">
        <v>0</v>
      </c>
      <c r="S578" s="379">
        <v>0</v>
      </c>
      <c r="T578" s="379">
        <v>0</v>
      </c>
      <c r="U578" s="379">
        <v>0</v>
      </c>
      <c r="V578" s="379">
        <v>0</v>
      </c>
      <c r="W578" s="379">
        <v>0</v>
      </c>
      <c r="X578" s="379">
        <v>0</v>
      </c>
      <c r="Y578" s="379">
        <v>0</v>
      </c>
      <c r="Z578" s="379">
        <v>0.1</v>
      </c>
      <c r="AA578" s="379">
        <v>0</v>
      </c>
      <c r="AB578" s="379">
        <v>0</v>
      </c>
      <c r="AC578" s="379">
        <v>0</v>
      </c>
      <c r="AD578" s="379">
        <v>0</v>
      </c>
      <c r="AE578" s="379">
        <v>0.1</v>
      </c>
      <c r="AF578" s="379">
        <v>0.4</v>
      </c>
      <c r="AG578" s="379">
        <v>1.1000000000000001</v>
      </c>
      <c r="AH578" s="379">
        <v>1.4</v>
      </c>
      <c r="AI578" s="379">
        <v>0.5</v>
      </c>
      <c r="AJ578" s="379">
        <v>0</v>
      </c>
      <c r="AK578" s="379">
        <v>0</v>
      </c>
      <c r="AL578" s="379">
        <v>0</v>
      </c>
      <c r="AM578" s="379">
        <v>0</v>
      </c>
      <c r="AN578" s="379">
        <v>0</v>
      </c>
      <c r="AO578" s="379">
        <v>0</v>
      </c>
      <c r="AP578" s="379">
        <v>0</v>
      </c>
      <c r="AQ578" s="379">
        <v>0</v>
      </c>
      <c r="AR578" s="379">
        <v>0</v>
      </c>
      <c r="AS578" s="379">
        <v>0</v>
      </c>
      <c r="AT578" s="379">
        <v>0</v>
      </c>
      <c r="AU578" s="379">
        <v>0</v>
      </c>
      <c r="AV578" s="379">
        <v>0</v>
      </c>
      <c r="AW578" s="379">
        <v>0</v>
      </c>
      <c r="AX578" s="379">
        <v>0</v>
      </c>
      <c r="AY578" s="379">
        <v>0</v>
      </c>
      <c r="AZ578" s="379">
        <v>0</v>
      </c>
      <c r="BA578" s="379">
        <v>0</v>
      </c>
      <c r="BB578" s="379">
        <v>0</v>
      </c>
      <c r="BC578" s="379">
        <v>0.5</v>
      </c>
      <c r="BD578" s="379">
        <v>2.9</v>
      </c>
      <c r="BE578" s="379">
        <v>3.7</v>
      </c>
      <c r="BF578" s="379">
        <v>0.3</v>
      </c>
      <c r="BG578" s="379">
        <v>0</v>
      </c>
      <c r="BH578" s="379">
        <v>0</v>
      </c>
      <c r="BI578" s="379">
        <v>0</v>
      </c>
      <c r="BJ578" s="379">
        <v>0</v>
      </c>
      <c r="BK578" s="379">
        <v>0</v>
      </c>
      <c r="BL578" s="379">
        <v>0</v>
      </c>
      <c r="BM578" s="379">
        <v>0</v>
      </c>
      <c r="BN578" s="379">
        <v>0</v>
      </c>
      <c r="BO578" s="379">
        <v>0</v>
      </c>
      <c r="BP578" s="379">
        <v>0</v>
      </c>
      <c r="BQ578" s="379">
        <v>1.5</v>
      </c>
      <c r="BR578" s="379">
        <v>3.1</v>
      </c>
      <c r="BS578" s="379">
        <v>0</v>
      </c>
      <c r="BT578" s="379">
        <v>0</v>
      </c>
      <c r="BU578" s="379">
        <v>0</v>
      </c>
      <c r="BV578" s="379">
        <v>0</v>
      </c>
      <c r="BW578" s="379">
        <v>0</v>
      </c>
      <c r="BX578" s="379">
        <v>0</v>
      </c>
      <c r="BY578" s="379">
        <v>0</v>
      </c>
      <c r="BZ578" s="379">
        <v>0</v>
      </c>
      <c r="CA578" s="379">
        <v>0</v>
      </c>
      <c r="CB578" s="379">
        <v>0</v>
      </c>
      <c r="CC578" s="379">
        <v>0</v>
      </c>
      <c r="CD578" s="379">
        <v>0</v>
      </c>
      <c r="CE578" s="379">
        <v>0</v>
      </c>
      <c r="CF578" s="379">
        <v>0</v>
      </c>
      <c r="CG578" s="379">
        <v>0</v>
      </c>
      <c r="CH578" s="379">
        <v>0</v>
      </c>
      <c r="CI578" s="379">
        <v>0</v>
      </c>
      <c r="CJ578" s="379">
        <v>0</v>
      </c>
      <c r="CK578" s="379">
        <v>0</v>
      </c>
      <c r="CL578" s="379">
        <v>0</v>
      </c>
      <c r="CM578" s="379">
        <v>0</v>
      </c>
      <c r="CN578" s="379">
        <v>0</v>
      </c>
      <c r="CO578" s="379">
        <v>0</v>
      </c>
      <c r="CP578" s="379">
        <v>0</v>
      </c>
      <c r="CQ578" s="379">
        <v>0</v>
      </c>
      <c r="CR578" s="379">
        <v>0</v>
      </c>
      <c r="CS578" s="379">
        <v>0</v>
      </c>
      <c r="CT578" s="379">
        <v>0</v>
      </c>
      <c r="CU578" s="379">
        <v>0</v>
      </c>
      <c r="CV578" s="379">
        <v>0</v>
      </c>
      <c r="CW578" s="379">
        <v>0</v>
      </c>
      <c r="CX578" s="379">
        <v>0</v>
      </c>
      <c r="CY578" s="379">
        <v>0.1</v>
      </c>
      <c r="CZ578" s="379">
        <v>0.7</v>
      </c>
      <c r="DA578" s="379">
        <v>1</v>
      </c>
      <c r="DB578" s="379">
        <f>ROUND(IF(ISNA(+VLOOKUP($G578,'Data 2022 ACTUAL DL'!$A$5:$ZW$908,_xlfn.SINGLE(COLUMNS('IS ACCTS'!$DB578:DB578))+2,FALSE)),0,+VLOOKUP($G578,'Data 2022 ACTUAL DL'!$A$5:$ZW$908,_xlfn.SINGLE(COLUMNS('IS ACCTS'!$DB578:DB578))+2,FALSE))/1000,1)</f>
        <v>0.9</v>
      </c>
      <c r="DC578" s="379">
        <f>ROUND(IF(ISNA(+VLOOKUP($G578,'Data 2022 ACTUAL DL'!$A$5:$ZW$908,_xlfn.SINGLE(COLUMNS('IS ACCTS'!$DB578:DC578))+2,FALSE)),0,+VLOOKUP($G578,'Data 2022 ACTUAL DL'!$A$5:$ZW$908,_xlfn.SINGLE(COLUMNS('IS ACCTS'!$DB578:DC578))+2,FALSE))/1000,1)</f>
        <v>0.8</v>
      </c>
      <c r="DD578" s="379">
        <f>ROUND(IF(ISNA(+VLOOKUP($G578,'Data 2022 ACTUAL DL'!$A$5:$ZW$908,_xlfn.SINGLE(COLUMNS('IS ACCTS'!$DB578:DD578))+2,FALSE)),0,+VLOOKUP($G578,'Data 2022 ACTUAL DL'!$A$5:$ZW$908,_xlfn.SINGLE(COLUMNS('IS ACCTS'!$DB578:DD578))+2,FALSE))/1000,1)</f>
        <v>0.7</v>
      </c>
      <c r="DE578" s="379">
        <f>ROUND(IF(ISNA(+VLOOKUP($G578,'Data 2022 ACTUAL DL'!$A$5:$ZW$908,_xlfn.SINGLE(COLUMNS('IS ACCTS'!$DB578:DE578))+2,FALSE)),0,+VLOOKUP($G578,'Data 2022 ACTUAL DL'!$A$5:$ZW$908,_xlfn.SINGLE(COLUMNS('IS ACCTS'!$DB578:DE578))+2,FALSE))/1000,1)</f>
        <v>0.2</v>
      </c>
      <c r="DF578" s="379">
        <f>ROUND(IF(ISNA(+VLOOKUP($G578,'Data 2022 ACTUAL DL'!$A$5:$ZW$908,_xlfn.SINGLE(COLUMNS('IS ACCTS'!$DB578:DF578))+2,FALSE)),0,+VLOOKUP($G578,'Data 2022 ACTUAL DL'!$A$5:$ZW$908,_xlfn.SINGLE(COLUMNS('IS ACCTS'!$DB578:DF578))+2,FALSE))/1000,1)</f>
        <v>0</v>
      </c>
      <c r="DG578" s="379">
        <f>ROUND(IF(ISNA(+VLOOKUP($G578,'Data 2022 ACTUAL DL'!$A$5:$ZW$908,_xlfn.SINGLE(COLUMNS('IS ACCTS'!$DB578:DG578))+2,FALSE)),0,+VLOOKUP($G578,'Data 2022 ACTUAL DL'!$A$5:$ZW$908,_xlfn.SINGLE(COLUMNS('IS ACCTS'!$DB578:DG578))+2,FALSE))/1000,1)</f>
        <v>0</v>
      </c>
      <c r="DH578" s="379">
        <f>ROUND(IF(ISNA(+VLOOKUP($G578,'Data 2022 ACTUAL DL'!$A$5:$ZW$908,_xlfn.SINGLE(COLUMNS('IS ACCTS'!$DB578:DH578))+2,FALSE)),0,+VLOOKUP($G578,'Data 2022 ACTUAL DL'!$A$5:$ZW$908,_xlfn.SINGLE(COLUMNS('IS ACCTS'!$DB578:DH578))+2,FALSE))/1000,1)</f>
        <v>0</v>
      </c>
      <c r="DI578" s="379">
        <f>ROUND(IF(ISNA(+VLOOKUP($G578,'Data 2022 ACTUAL DL'!$A$5:$ZW$908,_xlfn.SINGLE(COLUMNS('IS ACCTS'!$DB578:DI578))+2,FALSE)),0,+VLOOKUP($G578,'Data 2022 ACTUAL DL'!$A$5:$ZW$908,_xlfn.SINGLE(COLUMNS('IS ACCTS'!$DB578:DI578))+2,FALSE))/1000,1)</f>
        <v>0</v>
      </c>
      <c r="DJ578" s="379">
        <f>ROUND(IF(ISNA(+VLOOKUP($G578,'Data 2022 ACTUAL DL'!$A$5:$ZW$908,_xlfn.SINGLE(COLUMNS('IS ACCTS'!$DB578:DJ578))+2,FALSE)),0,+VLOOKUP($G578,'Data 2022 ACTUAL DL'!$A$5:$ZW$908,_xlfn.SINGLE(COLUMNS('IS ACCTS'!$DB578:DJ578))+2,FALSE))/1000,1)</f>
        <v>0</v>
      </c>
      <c r="DK578" s="379">
        <f>ROUND(IF(ISNA(+VLOOKUP($G578,'Data 2022 ACTUAL DL'!$A$5:$ZW$908,_xlfn.SINGLE(COLUMNS('IS ACCTS'!$DB578:DK578))+2,FALSE)),0,+VLOOKUP($G578,'Data 2022 ACTUAL DL'!$A$5:$ZW$908,_xlfn.SINGLE(COLUMNS('IS ACCTS'!$DB578:DK578))+2,FALSE))/1000,1)</f>
        <v>0</v>
      </c>
      <c r="DL578" s="379">
        <f>ROUND(IF(ISNA(+VLOOKUP($G578,'Data 2022 ACTUAL DL'!$A$5:$ZW$908,_xlfn.SINGLE(COLUMNS('IS ACCTS'!$DB578:DL578))+2,FALSE)),0,+VLOOKUP($G578,'Data 2022 ACTUAL DL'!$A$5:$ZW$908,_xlfn.SINGLE(COLUMNS('IS ACCTS'!$DB578:DL578))+2,FALSE))/1000,1)</f>
        <v>0</v>
      </c>
      <c r="DM578" s="379">
        <f>ROUND(IF(ISNA(+VLOOKUP($G578,'Data 2022 ACTUAL DL'!$A$5:$ZW$908,_xlfn.SINGLE(COLUMNS('IS ACCTS'!$DB578:DM578))+2,FALSE)),0,+VLOOKUP($G578,'Data 2022 ACTUAL DL'!$A$5:$ZW$908,_xlfn.SINGLE(COLUMNS('IS ACCTS'!$DB578:DM578))+2,FALSE))/1000,1)</f>
        <v>0</v>
      </c>
      <c r="DN578" s="48">
        <f>ROUND(IF(ISNA(+VLOOKUP($G578,'Data 2023 BUDGET DL'!$A$5:$ZW$908,COLUMNS('IS ACCTS'!$DN578:DN578)+2,FALSE)),0,+VLOOKUP($G578,'Data 2023 BUDGET DL'!$A$5:$ZW$908,COLUMNS('IS ACCTS'!$DN578:DN578)+2,FALSE))/1000,1)</f>
        <v>7.6</v>
      </c>
      <c r="DO578" s="48">
        <f>ROUND(IF(ISNA(+VLOOKUP($G578,'Data 2023 BUDGET DL'!$A$5:$ZW$908,COLUMNS('IS ACCTS'!$DN578:DO578)+2,FALSE)),0,+VLOOKUP($G578,'Data 2023 BUDGET DL'!$A$5:$ZW$908,COLUMNS('IS ACCTS'!$DN578:DO578)+2,FALSE))/1000,1)</f>
        <v>7.6</v>
      </c>
      <c r="DP578" s="48">
        <f>ROUND(IF(ISNA(+VLOOKUP($G578,'Data 2023 BUDGET DL'!$A$5:$ZW$908,COLUMNS('IS ACCTS'!$DN578:DP578)+2,FALSE)),0,+VLOOKUP($G578,'Data 2023 BUDGET DL'!$A$5:$ZW$908,COLUMNS('IS ACCTS'!$DN578:DP578)+2,FALSE))/1000,1)</f>
        <v>6.3</v>
      </c>
      <c r="DQ578" s="48">
        <f>ROUND(IF(ISNA(+VLOOKUP($G578,'Data 2023 BUDGET DL'!$A$5:$ZW$908,COLUMNS('IS ACCTS'!$DN578:DQ578)+2,FALSE)),0,+VLOOKUP($G578,'Data 2023 BUDGET DL'!$A$5:$ZW$908,COLUMNS('IS ACCTS'!$DN578:DQ578)+2,FALSE))/1000,1)</f>
        <v>3.6</v>
      </c>
      <c r="DR578" s="48">
        <f>ROUND(IF(ISNA(+VLOOKUP($G578,'Data 2023 BUDGET DL'!$A$5:$ZW$908,COLUMNS('IS ACCTS'!$DN578:DR578)+2,FALSE)),0,+VLOOKUP($G578,'Data 2023 BUDGET DL'!$A$5:$ZW$908,COLUMNS('IS ACCTS'!$DN578:DR578)+2,FALSE))/1000,1)</f>
        <v>1.7</v>
      </c>
      <c r="DS578" s="48">
        <f>ROUND(IF(ISNA(+VLOOKUP($G578,'Data 2023 BUDGET DL'!$A$5:$ZW$908,COLUMNS('IS ACCTS'!$DN578:DS578)+2,FALSE)),0,+VLOOKUP($G578,'Data 2023 BUDGET DL'!$A$5:$ZW$908,COLUMNS('IS ACCTS'!$DN578:DS578)+2,FALSE))/1000,1)</f>
        <v>0.5</v>
      </c>
      <c r="DT578" s="48">
        <f>ROUND(IF(ISNA(+VLOOKUP($G578,'Data 2023 BUDGET DL'!$A$5:$ZW$908,COLUMNS('IS ACCTS'!$DN578:DT578)+2,FALSE)),0,+VLOOKUP($G578,'Data 2023 BUDGET DL'!$A$5:$ZW$908,COLUMNS('IS ACCTS'!$DN578:DT578)+2,FALSE))/1000,1)</f>
        <v>0</v>
      </c>
      <c r="DU578" s="48">
        <f>ROUND(IF(ISNA(+VLOOKUP($G578,'Data 2023 BUDGET DL'!$A$5:$ZW$908,COLUMNS('IS ACCTS'!$DN578:DU578)+2,FALSE)),0,+VLOOKUP($G578,'Data 2023 BUDGET DL'!$A$5:$ZW$908,COLUMNS('IS ACCTS'!$DN578:DU578)+2,FALSE))/1000,1)</f>
        <v>0</v>
      </c>
      <c r="DV578" s="48">
        <f>ROUND(IF(ISNA(+VLOOKUP($G578,'Data 2023 BUDGET DL'!$A$5:$ZW$908,COLUMNS('IS ACCTS'!$DN578:DV578)+2,FALSE)),0,+VLOOKUP($G578,'Data 2023 BUDGET DL'!$A$5:$ZW$908,COLUMNS('IS ACCTS'!$DN578:DV578)+2,FALSE))/1000,1)</f>
        <v>0</v>
      </c>
      <c r="DW578" s="48">
        <f>ROUND(IF(ISNA(+VLOOKUP($G578,'Data 2023 BUDGET DL'!$A$5:$ZW$908,COLUMNS('IS ACCTS'!$DN578:DW578)+2,FALSE)),0,+VLOOKUP($G578,'Data 2023 BUDGET DL'!$A$5:$ZW$908,COLUMNS('IS ACCTS'!$DN578:DW578)+2,FALSE))/1000,1)</f>
        <v>0</v>
      </c>
      <c r="DX578" s="48">
        <f>ROUND(IF(ISNA(+VLOOKUP($G578,'Data 2023 BUDGET DL'!$A$5:$ZW$908,COLUMNS('IS ACCTS'!$DN578:DX578)+2,FALSE)),0,+VLOOKUP($G578,'Data 2023 BUDGET DL'!$A$5:$ZW$908,COLUMNS('IS ACCTS'!$DN578:DX578)+2,FALSE))/1000,1)</f>
        <v>0</v>
      </c>
      <c r="DY578" s="48">
        <f>ROUND(IF(ISNA(+VLOOKUP($G578,'Data 2023 BUDGET DL'!$A$5:$ZW$908,COLUMNS('IS ACCTS'!$DN578:DY578)+2,FALSE)),0,+VLOOKUP($G578,'Data 2023 BUDGET DL'!$A$5:$ZW$908,COLUMNS('IS ACCTS'!$DN578:DY578)+2,FALSE))/1000,1)</f>
        <v>0</v>
      </c>
      <c r="DZ578" s="48">
        <f>ROUND(IF(ISNA(+VLOOKUP($G578,'Data 2024 BUDGET DL'!$A$5:$ZW$907,COLUMNS('IS ACCTS'!$DZ578:DZ578)+2,FALSE)),0,+VLOOKUP($G578,'Data 2024 BUDGET DL'!$A$5:$ZW$907,COLUMNS('IS ACCTS'!$DZ578:DZ578)+2,FALSE))/1000,1)</f>
        <v>0</v>
      </c>
      <c r="EA578" s="48">
        <f>ROUND(IF(ISNA(+VLOOKUP($G578,'Data 2024 BUDGET DL'!$A$5:$ZW$907,COLUMNS('IS ACCTS'!$DZ578:EA578)+2,FALSE)),0,+VLOOKUP($G578,'Data 2024 BUDGET DL'!$A$5:$ZW$907,COLUMNS('IS ACCTS'!$DZ578:EA578)+2,FALSE))/1000,1)</f>
        <v>0</v>
      </c>
      <c r="EB578" s="48">
        <f>ROUND(IF(ISNA(+VLOOKUP($G578,'Data 2024 BUDGET DL'!$A$5:$ZW$907,COLUMNS('IS ACCTS'!$DZ578:EB578)+2,FALSE)),0,+VLOOKUP($G578,'Data 2024 BUDGET DL'!$A$5:$ZW$907,COLUMNS('IS ACCTS'!$DZ578:EB578)+2,FALSE))/1000,1)</f>
        <v>0</v>
      </c>
      <c r="EC578" s="48">
        <f>ROUND(IF(ISNA(+VLOOKUP($G578,'Data 2024 BUDGET DL'!$A$5:$ZW$907,COLUMNS('IS ACCTS'!$DZ578:EC578)+2,FALSE)),0,+VLOOKUP($G578,'Data 2024 BUDGET DL'!$A$5:$ZW$907,COLUMNS('IS ACCTS'!$DZ578:EC578)+2,FALSE))/1000,1)</f>
        <v>0</v>
      </c>
      <c r="ED578" s="48">
        <f>ROUND(IF(ISNA(+VLOOKUP($G578,'Data 2024 BUDGET DL'!$A$5:$ZW$907,COLUMNS('IS ACCTS'!$DZ578:ED578)+2,FALSE)),0,+VLOOKUP($G578,'Data 2024 BUDGET DL'!$A$5:$ZW$907,COLUMNS('IS ACCTS'!$DZ578:ED578)+2,FALSE))/1000,1)</f>
        <v>0</v>
      </c>
      <c r="EE578" s="48">
        <f>ROUND(IF(ISNA(+VLOOKUP($G578,'Data 2024 BUDGET DL'!$A$5:$ZW$907,COLUMNS('IS ACCTS'!$DZ578:EE578)+2,FALSE)),0,+VLOOKUP($G578,'Data 2024 BUDGET DL'!$A$5:$ZW$907,COLUMNS('IS ACCTS'!$DZ578:EE578)+2,FALSE))/1000,1)</f>
        <v>0</v>
      </c>
      <c r="EF578" s="48">
        <f>ROUND(IF(ISNA(+VLOOKUP($G578,'Data 2024 BUDGET DL'!$A$5:$ZW$907,COLUMNS('IS ACCTS'!$DZ578:EF578)+2,FALSE)),0,+VLOOKUP($G578,'Data 2024 BUDGET DL'!$A$5:$ZW$907,COLUMNS('IS ACCTS'!$DZ578:EF578)+2,FALSE))/1000,1)</f>
        <v>0</v>
      </c>
      <c r="EG578" s="48">
        <f>ROUND(IF(ISNA(+VLOOKUP($G578,'Data 2024 BUDGET DL'!$A$5:$ZW$907,COLUMNS('IS ACCTS'!$DZ578:EG578)+2,FALSE)),0,+VLOOKUP($G578,'Data 2024 BUDGET DL'!$A$5:$ZW$907,COLUMNS('IS ACCTS'!$DZ578:EG578)+2,FALSE))/1000,1)</f>
        <v>0</v>
      </c>
      <c r="EH578" s="48">
        <f>ROUND(IF(ISNA(+VLOOKUP($G578,'Data 2024 BUDGET DL'!$A$5:$ZW$907,COLUMNS('IS ACCTS'!$DZ578:EH578)+2,FALSE)),0,+VLOOKUP($G578,'Data 2024 BUDGET DL'!$A$5:$ZW$907,COLUMNS('IS ACCTS'!$DZ578:EH578)+2,FALSE))/1000,1)</f>
        <v>0</v>
      </c>
      <c r="EI578" s="48">
        <f>ROUND(IF(ISNA(+VLOOKUP($G578,'Data 2024 BUDGET DL'!$A$5:$ZW$907,COLUMNS('IS ACCTS'!$DZ578:EI578)+2,FALSE)),0,+VLOOKUP($G578,'Data 2024 BUDGET DL'!$A$5:$ZW$907,COLUMNS('IS ACCTS'!$DZ578:EI578)+2,FALSE))/1000,1)</f>
        <v>0</v>
      </c>
      <c r="EJ578" s="48">
        <f>ROUND(IF(ISNA(+VLOOKUP($G578,'Data 2024 BUDGET DL'!$A$5:$ZW$907,COLUMNS('IS ACCTS'!$DZ578:EJ578)+2,FALSE)),0,+VLOOKUP($G578,'Data 2024 BUDGET DL'!$A$5:$ZW$907,COLUMNS('IS ACCTS'!$DZ578:EJ578)+2,FALSE))/1000,1)</f>
        <v>0</v>
      </c>
      <c r="EK578" s="48">
        <f>ROUND(IF(ISNA(+VLOOKUP($G578,'Data 2024 BUDGET DL'!$A$5:$ZW$907,COLUMNS('IS ACCTS'!$DZ578:EK578)+2,FALSE)),0,+VLOOKUP($G578,'Data 2024 BUDGET DL'!$A$5:$ZW$907,COLUMNS('IS ACCTS'!$DZ578:EK578)+2,FALSE))/1000,1)</f>
        <v>0</v>
      </c>
      <c r="EL578" s="48"/>
      <c r="EM578" s="48">
        <f t="shared" si="628"/>
        <v>1.7000000000000002</v>
      </c>
      <c r="EN578" s="48">
        <f t="shared" si="629"/>
        <v>1.9</v>
      </c>
      <c r="EO578" s="48">
        <f t="shared" si="630"/>
        <v>7.1</v>
      </c>
      <c r="EP578" s="48">
        <f t="shared" si="631"/>
        <v>1.8</v>
      </c>
      <c r="EQ578" s="48">
        <f t="shared" si="632"/>
        <v>3.1</v>
      </c>
      <c r="ER578" s="48">
        <f t="shared" si="519"/>
        <v>0</v>
      </c>
      <c r="ES578" s="48">
        <f t="shared" si="521"/>
        <v>1.7999999999999998</v>
      </c>
      <c r="ET578" s="48"/>
    </row>
    <row r="579" spans="1:150">
      <c r="A579" s="938" t="s">
        <v>70</v>
      </c>
      <c r="B579" s="937" t="s">
        <v>365</v>
      </c>
      <c r="D579" s="937"/>
      <c r="E579" s="14" t="s">
        <v>365</v>
      </c>
      <c r="F579" s="141" t="str">
        <f t="shared" si="583"/>
        <v>7000270</v>
      </c>
      <c r="G579" s="141" t="s">
        <v>481</v>
      </c>
      <c r="H579" s="151" t="s">
        <v>1717</v>
      </c>
      <c r="I579" s="51"/>
      <c r="J579" s="379">
        <v>0.2</v>
      </c>
      <c r="K579" s="379">
        <v>0.2</v>
      </c>
      <c r="L579" s="379">
        <v>0.2</v>
      </c>
      <c r="M579" s="379">
        <v>0.2</v>
      </c>
      <c r="N579" s="379">
        <v>0.2</v>
      </c>
      <c r="O579" s="379">
        <v>0.1</v>
      </c>
      <c r="P579" s="379">
        <v>0.1</v>
      </c>
      <c r="Q579" s="379">
        <v>0.1</v>
      </c>
      <c r="R579" s="379">
        <v>0.1</v>
      </c>
      <c r="S579" s="379">
        <v>0.1</v>
      </c>
      <c r="T579" s="379">
        <v>0.2</v>
      </c>
      <c r="U579" s="379">
        <v>0.2</v>
      </c>
      <c r="V579" s="379">
        <v>0.2</v>
      </c>
      <c r="W579" s="379">
        <v>0.2</v>
      </c>
      <c r="X579" s="379">
        <v>0.2</v>
      </c>
      <c r="Y579" s="379">
        <v>0.2</v>
      </c>
      <c r="Z579" s="379">
        <v>0.2</v>
      </c>
      <c r="AA579" s="379">
        <v>0.2</v>
      </c>
      <c r="AB579" s="379">
        <v>0.2</v>
      </c>
      <c r="AC579" s="379">
        <v>0.2</v>
      </c>
      <c r="AD579" s="379">
        <v>0.2</v>
      </c>
      <c r="AE579" s="379">
        <v>0.2</v>
      </c>
      <c r="AF579" s="379">
        <v>0.3</v>
      </c>
      <c r="AG579" s="379">
        <v>0.5</v>
      </c>
      <c r="AH579" s="379">
        <v>0.8</v>
      </c>
      <c r="AI579" s="379">
        <v>0.9</v>
      </c>
      <c r="AJ579" s="379">
        <v>0.9</v>
      </c>
      <c r="AK579" s="379">
        <v>0.8</v>
      </c>
      <c r="AL579" s="379">
        <v>0.7</v>
      </c>
      <c r="AM579" s="379">
        <v>0.8</v>
      </c>
      <c r="AN579" s="379">
        <v>0.9</v>
      </c>
      <c r="AO579" s="379">
        <v>0.9</v>
      </c>
      <c r="AP579" s="379">
        <v>0.9</v>
      </c>
      <c r="AQ579" s="379">
        <v>1</v>
      </c>
      <c r="AR579" s="379">
        <v>1.1000000000000001</v>
      </c>
      <c r="AS579" s="379">
        <v>1.4</v>
      </c>
      <c r="AT579" s="379">
        <v>1.7</v>
      </c>
      <c r="AU579" s="379">
        <v>1.6</v>
      </c>
      <c r="AV579" s="379">
        <v>1.8</v>
      </c>
      <c r="AW579" s="379">
        <v>0.2</v>
      </c>
      <c r="AX579" s="379">
        <v>3.8</v>
      </c>
      <c r="AY579" s="379">
        <v>2.2999999999999998</v>
      </c>
      <c r="AZ579" s="379">
        <v>2.5</v>
      </c>
      <c r="BA579" s="379">
        <v>2.4</v>
      </c>
      <c r="BB579" s="379">
        <v>2</v>
      </c>
      <c r="BC579" s="379">
        <v>2.5</v>
      </c>
      <c r="BD579" s="379">
        <v>2.8</v>
      </c>
      <c r="BE579" s="379">
        <v>3.1</v>
      </c>
      <c r="BF579" s="379">
        <v>3.7</v>
      </c>
      <c r="BG579" s="379">
        <v>3.6</v>
      </c>
      <c r="BH579" s="379">
        <v>3.9</v>
      </c>
      <c r="BI579" s="379">
        <v>4.2</v>
      </c>
      <c r="BJ579" s="379">
        <v>4.2</v>
      </c>
      <c r="BK579" s="379">
        <v>4.3</v>
      </c>
      <c r="BL579" s="379">
        <v>4.5</v>
      </c>
      <c r="BM579" s="379">
        <v>4.5</v>
      </c>
      <c r="BN579" s="379">
        <v>4.5999999999999996</v>
      </c>
      <c r="BO579" s="379">
        <v>4.9000000000000004</v>
      </c>
      <c r="BP579" s="379">
        <v>5.5</v>
      </c>
      <c r="BQ579" s="379">
        <v>5.7</v>
      </c>
      <c r="BR579" s="379">
        <v>6.1</v>
      </c>
      <c r="BS579" s="379">
        <v>6</v>
      </c>
      <c r="BT579" s="379">
        <v>6</v>
      </c>
      <c r="BU579" s="379">
        <v>6</v>
      </c>
      <c r="BV579" s="379">
        <v>5.8</v>
      </c>
      <c r="BW579" s="379">
        <v>5.6</v>
      </c>
      <c r="BX579" s="379">
        <v>5.2</v>
      </c>
      <c r="BY579" s="379">
        <v>4.9000000000000004</v>
      </c>
      <c r="BZ579" s="379">
        <v>4.7</v>
      </c>
      <c r="CA579" s="379">
        <v>4.3</v>
      </c>
      <c r="CB579" s="379">
        <v>4.2</v>
      </c>
      <c r="CC579" s="379">
        <v>4.2</v>
      </c>
      <c r="CD579" s="379">
        <v>4.3</v>
      </c>
      <c r="CE579" s="379">
        <v>4.0999999999999996</v>
      </c>
      <c r="CF579" s="379">
        <v>4.0999999999999996</v>
      </c>
      <c r="CG579" s="379">
        <v>2.8</v>
      </c>
      <c r="CH579" s="379">
        <v>0.1</v>
      </c>
      <c r="CI579" s="379">
        <v>0.2</v>
      </c>
      <c r="CJ579" s="379">
        <v>0.3</v>
      </c>
      <c r="CK579" s="379">
        <v>0.3</v>
      </c>
      <c r="CL579" s="379">
        <v>0.2</v>
      </c>
      <c r="CM579" s="379">
        <v>0.2</v>
      </c>
      <c r="CN579" s="379">
        <v>0.3</v>
      </c>
      <c r="CO579" s="379">
        <v>0.3</v>
      </c>
      <c r="CP579" s="379">
        <v>0.3</v>
      </c>
      <c r="CQ579" s="379">
        <v>0.3</v>
      </c>
      <c r="CR579" s="379">
        <v>0.3</v>
      </c>
      <c r="CS579" s="379">
        <v>0.3</v>
      </c>
      <c r="CT579" s="379">
        <v>0</v>
      </c>
      <c r="CU579" s="379">
        <v>0.1</v>
      </c>
      <c r="CV579" s="379">
        <v>0.1</v>
      </c>
      <c r="CW579" s="379">
        <v>0.2</v>
      </c>
      <c r="CX579" s="379">
        <v>0.2</v>
      </c>
      <c r="CY579" s="379">
        <v>0.2</v>
      </c>
      <c r="CZ579" s="379">
        <v>0.3</v>
      </c>
      <c r="DA579" s="379">
        <v>0.3</v>
      </c>
      <c r="DB579" s="379">
        <f>ROUND(IF(ISNA(+VLOOKUP($G579,'Data 2022 ACTUAL DL'!$A$5:$ZW$908,_xlfn.SINGLE(COLUMNS('IS ACCTS'!$DB579:DB579))+2,FALSE)),0,+VLOOKUP($G579,'Data 2022 ACTUAL DL'!$A$5:$ZW$908,_xlfn.SINGLE(COLUMNS('IS ACCTS'!$DB579:DB579))+2,FALSE))/1000,1)</f>
        <v>0.3</v>
      </c>
      <c r="DC579" s="379">
        <f>ROUND(IF(ISNA(+VLOOKUP($G579,'Data 2022 ACTUAL DL'!$A$5:$ZW$908,_xlfn.SINGLE(COLUMNS('IS ACCTS'!$DB579:DC579))+2,FALSE)),0,+VLOOKUP($G579,'Data 2022 ACTUAL DL'!$A$5:$ZW$908,_xlfn.SINGLE(COLUMNS('IS ACCTS'!$DB579:DC579))+2,FALSE))/1000,1)</f>
        <v>0.6</v>
      </c>
      <c r="DD579" s="379">
        <f>ROUND(IF(ISNA(+VLOOKUP($G579,'Data 2022 ACTUAL DL'!$A$5:$ZW$908,_xlfn.SINGLE(COLUMNS('IS ACCTS'!$DB579:DD579))+2,FALSE)),0,+VLOOKUP($G579,'Data 2022 ACTUAL DL'!$A$5:$ZW$908,_xlfn.SINGLE(COLUMNS('IS ACCTS'!$DB579:DD579))+2,FALSE))/1000,1)</f>
        <v>1.1000000000000001</v>
      </c>
      <c r="DE579" s="379">
        <f>ROUND(IF(ISNA(+VLOOKUP($G579,'Data 2022 ACTUAL DL'!$A$5:$ZW$908,_xlfn.SINGLE(COLUMNS('IS ACCTS'!$DB579:DE579))+2,FALSE)),0,+VLOOKUP($G579,'Data 2022 ACTUAL DL'!$A$5:$ZW$908,_xlfn.SINGLE(COLUMNS('IS ACCTS'!$DB579:DE579))+2,FALSE))/1000,1)</f>
        <v>1.9</v>
      </c>
      <c r="DF579" s="379">
        <f>ROUND(IF(ISNA(+VLOOKUP($G579,'Data 2022 ACTUAL DL'!$A$5:$ZW$908,_xlfn.SINGLE(COLUMNS('IS ACCTS'!$DB579:DF579))+2,FALSE)),0,+VLOOKUP($G579,'Data 2022 ACTUAL DL'!$A$5:$ZW$908,_xlfn.SINGLE(COLUMNS('IS ACCTS'!$DB579:DF579))+2,FALSE))/1000,1)</f>
        <v>2.8</v>
      </c>
      <c r="DG579" s="379">
        <f>ROUND(IF(ISNA(+VLOOKUP($G579,'Data 2022 ACTUAL DL'!$A$5:$ZW$908,_xlfn.SINGLE(COLUMNS('IS ACCTS'!$DB579:DG579))+2,FALSE)),0,+VLOOKUP($G579,'Data 2022 ACTUAL DL'!$A$5:$ZW$908,_xlfn.SINGLE(COLUMNS('IS ACCTS'!$DB579:DG579))+2,FALSE))/1000,1)</f>
        <v>4.2</v>
      </c>
      <c r="DH579" s="379">
        <f>ROUND(IF(ISNA(+VLOOKUP($G579,'Data 2022 ACTUAL DL'!$A$5:$ZW$908,_xlfn.SINGLE(COLUMNS('IS ACCTS'!$DB579:DH579))+2,FALSE)),0,+VLOOKUP($G579,'Data 2022 ACTUAL DL'!$A$5:$ZW$908,_xlfn.SINGLE(COLUMNS('IS ACCTS'!$DB579:DH579))+2,FALSE))/1000,1)</f>
        <v>5.9</v>
      </c>
      <c r="DI579" s="379">
        <f>ROUND(IF(ISNA(+VLOOKUP($G579,'Data 2022 ACTUAL DL'!$A$5:$ZW$908,_xlfn.SINGLE(COLUMNS('IS ACCTS'!$DB579:DI579))+2,FALSE)),0,+VLOOKUP($G579,'Data 2022 ACTUAL DL'!$A$5:$ZW$908,_xlfn.SINGLE(COLUMNS('IS ACCTS'!$DB579:DI579))+2,FALSE))/1000,1)</f>
        <v>6.6</v>
      </c>
      <c r="DJ579" s="379">
        <f>ROUND(IF(ISNA(+VLOOKUP($G579,'Data 2022 ACTUAL DL'!$A$5:$ZW$908,_xlfn.SINGLE(COLUMNS('IS ACCTS'!$DB579:DJ579))+2,FALSE)),0,+VLOOKUP($G579,'Data 2022 ACTUAL DL'!$A$5:$ZW$908,_xlfn.SINGLE(COLUMNS('IS ACCTS'!$DB579:DJ579))+2,FALSE))/1000,1)</f>
        <v>8.4</v>
      </c>
      <c r="DK579" s="379">
        <f>ROUND(IF(ISNA(+VLOOKUP($G579,'Data 2022 ACTUAL DL'!$A$5:$ZW$908,_xlfn.SINGLE(COLUMNS('IS ACCTS'!$DB579:DK579))+2,FALSE)),0,+VLOOKUP($G579,'Data 2022 ACTUAL DL'!$A$5:$ZW$908,_xlfn.SINGLE(COLUMNS('IS ACCTS'!$DB579:DK579))+2,FALSE))/1000,1)</f>
        <v>9.4</v>
      </c>
      <c r="DL579" s="379">
        <f>ROUND(IF(ISNA(+VLOOKUP($G579,'Data 2022 ACTUAL DL'!$A$5:$ZW$908,_xlfn.SINGLE(COLUMNS('IS ACCTS'!$DB579:DL579))+2,FALSE)),0,+VLOOKUP($G579,'Data 2022 ACTUAL DL'!$A$5:$ZW$908,_xlfn.SINGLE(COLUMNS('IS ACCTS'!$DB579:DL579))+2,FALSE))/1000,1)</f>
        <v>11.9</v>
      </c>
      <c r="DM579" s="379">
        <f>ROUND(IF(ISNA(+VLOOKUP($G579,'Data 2022 ACTUAL DL'!$A$5:$ZW$908,_xlfn.SINGLE(COLUMNS('IS ACCTS'!$DB579:DM579))+2,FALSE)),0,+VLOOKUP($G579,'Data 2022 ACTUAL DL'!$A$5:$ZW$908,_xlfn.SINGLE(COLUMNS('IS ACCTS'!$DB579:DM579))+2,FALSE))/1000,1)</f>
        <v>13.4</v>
      </c>
      <c r="DN579" s="48">
        <f>ROUND(IF(ISNA(+VLOOKUP($G579,'Data 2023 BUDGET DL'!$A$5:$ZW$908,COLUMNS('IS ACCTS'!$DN579:DN579)+2,FALSE)),0,+VLOOKUP($G579,'Data 2023 BUDGET DL'!$A$5:$ZW$908,COLUMNS('IS ACCTS'!$DN579:DN579)+2,FALSE))/1000,1)</f>
        <v>0</v>
      </c>
      <c r="DO579" s="48">
        <f>ROUND(IF(ISNA(+VLOOKUP($G579,'Data 2023 BUDGET DL'!$A$5:$ZW$908,COLUMNS('IS ACCTS'!$DN579:DO579)+2,FALSE)),0,+VLOOKUP($G579,'Data 2023 BUDGET DL'!$A$5:$ZW$908,COLUMNS('IS ACCTS'!$DN579:DO579)+2,FALSE))/1000,1)</f>
        <v>0</v>
      </c>
      <c r="DP579" s="48">
        <f>ROUND(IF(ISNA(+VLOOKUP($G579,'Data 2023 BUDGET DL'!$A$5:$ZW$908,COLUMNS('IS ACCTS'!$DN579:DP579)+2,FALSE)),0,+VLOOKUP($G579,'Data 2023 BUDGET DL'!$A$5:$ZW$908,COLUMNS('IS ACCTS'!$DN579:DP579)+2,FALSE))/1000,1)</f>
        <v>0</v>
      </c>
      <c r="DQ579" s="48">
        <f>ROUND(IF(ISNA(+VLOOKUP($G579,'Data 2023 BUDGET DL'!$A$5:$ZW$908,COLUMNS('IS ACCTS'!$DN579:DQ579)+2,FALSE)),0,+VLOOKUP($G579,'Data 2023 BUDGET DL'!$A$5:$ZW$908,COLUMNS('IS ACCTS'!$DN579:DQ579)+2,FALSE))/1000,1)</f>
        <v>0</v>
      </c>
      <c r="DR579" s="48">
        <f>ROUND(IF(ISNA(+VLOOKUP($G579,'Data 2023 BUDGET DL'!$A$5:$ZW$908,COLUMNS('IS ACCTS'!$DN579:DR579)+2,FALSE)),0,+VLOOKUP($G579,'Data 2023 BUDGET DL'!$A$5:$ZW$908,COLUMNS('IS ACCTS'!$DN579:DR579)+2,FALSE))/1000,1)</f>
        <v>0</v>
      </c>
      <c r="DS579" s="48">
        <f>ROUND(IF(ISNA(+VLOOKUP($G579,'Data 2023 BUDGET DL'!$A$5:$ZW$908,COLUMNS('IS ACCTS'!$DN579:DS579)+2,FALSE)),0,+VLOOKUP($G579,'Data 2023 BUDGET DL'!$A$5:$ZW$908,COLUMNS('IS ACCTS'!$DN579:DS579)+2,FALSE))/1000,1)</f>
        <v>0</v>
      </c>
      <c r="DT579" s="48">
        <f>ROUND(IF(ISNA(+VLOOKUP($G579,'Data 2023 BUDGET DL'!$A$5:$ZW$908,COLUMNS('IS ACCTS'!$DN579:DT579)+2,FALSE)),0,+VLOOKUP($G579,'Data 2023 BUDGET DL'!$A$5:$ZW$908,COLUMNS('IS ACCTS'!$DN579:DT579)+2,FALSE))/1000,1)</f>
        <v>0</v>
      </c>
      <c r="DU579" s="48">
        <f>ROUND(IF(ISNA(+VLOOKUP($G579,'Data 2023 BUDGET DL'!$A$5:$ZW$908,COLUMNS('IS ACCTS'!$DN579:DU579)+2,FALSE)),0,+VLOOKUP($G579,'Data 2023 BUDGET DL'!$A$5:$ZW$908,COLUMNS('IS ACCTS'!$DN579:DU579)+2,FALSE))/1000,1)</f>
        <v>0</v>
      </c>
      <c r="DV579" s="48">
        <f>ROUND(IF(ISNA(+VLOOKUP($G579,'Data 2023 BUDGET DL'!$A$5:$ZW$908,COLUMNS('IS ACCTS'!$DN579:DV579)+2,FALSE)),0,+VLOOKUP($G579,'Data 2023 BUDGET DL'!$A$5:$ZW$908,COLUMNS('IS ACCTS'!$DN579:DV579)+2,FALSE))/1000,1)</f>
        <v>0</v>
      </c>
      <c r="DW579" s="48">
        <f>ROUND(IF(ISNA(+VLOOKUP($G579,'Data 2023 BUDGET DL'!$A$5:$ZW$908,COLUMNS('IS ACCTS'!$DN579:DW579)+2,FALSE)),0,+VLOOKUP($G579,'Data 2023 BUDGET DL'!$A$5:$ZW$908,COLUMNS('IS ACCTS'!$DN579:DW579)+2,FALSE))/1000,1)</f>
        <v>0</v>
      </c>
      <c r="DX579" s="48">
        <f>ROUND(IF(ISNA(+VLOOKUP($G579,'Data 2023 BUDGET DL'!$A$5:$ZW$908,COLUMNS('IS ACCTS'!$DN579:DX579)+2,FALSE)),0,+VLOOKUP($G579,'Data 2023 BUDGET DL'!$A$5:$ZW$908,COLUMNS('IS ACCTS'!$DN579:DX579)+2,FALSE))/1000,1)</f>
        <v>0</v>
      </c>
      <c r="DY579" s="48">
        <f>ROUND(IF(ISNA(+VLOOKUP($G579,'Data 2023 BUDGET DL'!$A$5:$ZW$908,COLUMNS('IS ACCTS'!$DN579:DY579)+2,FALSE)),0,+VLOOKUP($G579,'Data 2023 BUDGET DL'!$A$5:$ZW$908,COLUMNS('IS ACCTS'!$DN579:DY579)+2,FALSE))/1000,1)</f>
        <v>0</v>
      </c>
      <c r="DZ579" s="48">
        <f>ROUND(IF(ISNA(+VLOOKUP($G579,'Data 2024 BUDGET DL'!$A$5:$ZW$907,COLUMNS('IS ACCTS'!$DZ579:DZ579)+2,FALSE)),0,+VLOOKUP($G579,'Data 2024 BUDGET DL'!$A$5:$ZW$907,COLUMNS('IS ACCTS'!$DZ579:DZ579)+2,FALSE))/1000,1)</f>
        <v>0</v>
      </c>
      <c r="EA579" s="48">
        <f>ROUND(IF(ISNA(+VLOOKUP($G579,'Data 2024 BUDGET DL'!$A$5:$ZW$907,COLUMNS('IS ACCTS'!$DZ579:EA579)+2,FALSE)),0,+VLOOKUP($G579,'Data 2024 BUDGET DL'!$A$5:$ZW$907,COLUMNS('IS ACCTS'!$DZ579:EA579)+2,FALSE))/1000,1)</f>
        <v>0</v>
      </c>
      <c r="EB579" s="48">
        <f>ROUND(IF(ISNA(+VLOOKUP($G579,'Data 2024 BUDGET DL'!$A$5:$ZW$907,COLUMNS('IS ACCTS'!$DZ579:EB579)+2,FALSE)),0,+VLOOKUP($G579,'Data 2024 BUDGET DL'!$A$5:$ZW$907,COLUMNS('IS ACCTS'!$DZ579:EB579)+2,FALSE))/1000,1)</f>
        <v>0</v>
      </c>
      <c r="EC579" s="48">
        <f>ROUND(IF(ISNA(+VLOOKUP($G579,'Data 2024 BUDGET DL'!$A$5:$ZW$907,COLUMNS('IS ACCTS'!$DZ579:EC579)+2,FALSE)),0,+VLOOKUP($G579,'Data 2024 BUDGET DL'!$A$5:$ZW$907,COLUMNS('IS ACCTS'!$DZ579:EC579)+2,FALSE))/1000,1)</f>
        <v>0</v>
      </c>
      <c r="ED579" s="48">
        <f>ROUND(IF(ISNA(+VLOOKUP($G579,'Data 2024 BUDGET DL'!$A$5:$ZW$907,COLUMNS('IS ACCTS'!$DZ579:ED579)+2,FALSE)),0,+VLOOKUP($G579,'Data 2024 BUDGET DL'!$A$5:$ZW$907,COLUMNS('IS ACCTS'!$DZ579:ED579)+2,FALSE))/1000,1)</f>
        <v>0</v>
      </c>
      <c r="EE579" s="48">
        <f>ROUND(IF(ISNA(+VLOOKUP($G579,'Data 2024 BUDGET DL'!$A$5:$ZW$907,COLUMNS('IS ACCTS'!$DZ579:EE579)+2,FALSE)),0,+VLOOKUP($G579,'Data 2024 BUDGET DL'!$A$5:$ZW$907,COLUMNS('IS ACCTS'!$DZ579:EE579)+2,FALSE))/1000,1)</f>
        <v>0</v>
      </c>
      <c r="EF579" s="48">
        <f>ROUND(IF(ISNA(+VLOOKUP($G579,'Data 2024 BUDGET DL'!$A$5:$ZW$907,COLUMNS('IS ACCTS'!$DZ579:EF579)+2,FALSE)),0,+VLOOKUP($G579,'Data 2024 BUDGET DL'!$A$5:$ZW$907,COLUMNS('IS ACCTS'!$DZ579:EF579)+2,FALSE))/1000,1)</f>
        <v>0</v>
      </c>
      <c r="EG579" s="48">
        <f>ROUND(IF(ISNA(+VLOOKUP($G579,'Data 2024 BUDGET DL'!$A$5:$ZW$907,COLUMNS('IS ACCTS'!$DZ579:EG579)+2,FALSE)),0,+VLOOKUP($G579,'Data 2024 BUDGET DL'!$A$5:$ZW$907,COLUMNS('IS ACCTS'!$DZ579:EG579)+2,FALSE))/1000,1)</f>
        <v>0</v>
      </c>
      <c r="EH579" s="48">
        <f>ROUND(IF(ISNA(+VLOOKUP($G579,'Data 2024 BUDGET DL'!$A$5:$ZW$907,COLUMNS('IS ACCTS'!$DZ579:EH579)+2,FALSE)),0,+VLOOKUP($G579,'Data 2024 BUDGET DL'!$A$5:$ZW$907,COLUMNS('IS ACCTS'!$DZ579:EH579)+2,FALSE))/1000,1)</f>
        <v>0</v>
      </c>
      <c r="EI579" s="48">
        <f>ROUND(IF(ISNA(+VLOOKUP($G579,'Data 2024 BUDGET DL'!$A$5:$ZW$907,COLUMNS('IS ACCTS'!$DZ579:EI579)+2,FALSE)),0,+VLOOKUP($G579,'Data 2024 BUDGET DL'!$A$5:$ZW$907,COLUMNS('IS ACCTS'!$DZ579:EI579)+2,FALSE))/1000,1)</f>
        <v>0</v>
      </c>
      <c r="EJ579" s="48">
        <f>ROUND(IF(ISNA(+VLOOKUP($G579,'Data 2024 BUDGET DL'!$A$5:$ZW$907,COLUMNS('IS ACCTS'!$DZ579:EJ579)+2,FALSE)),0,+VLOOKUP($G579,'Data 2024 BUDGET DL'!$A$5:$ZW$907,COLUMNS('IS ACCTS'!$DZ579:EJ579)+2,FALSE))/1000,1)</f>
        <v>0</v>
      </c>
      <c r="EK579" s="48">
        <f>ROUND(IF(ISNA(+VLOOKUP($G579,'Data 2024 BUDGET DL'!$A$5:$ZW$907,COLUMNS('IS ACCTS'!$DZ579:EK579)+2,FALSE)),0,+VLOOKUP($G579,'Data 2024 BUDGET DL'!$A$5:$ZW$907,COLUMNS('IS ACCTS'!$DZ579:EK579)+2,FALSE))/1000,1)</f>
        <v>0</v>
      </c>
      <c r="EL579" s="48"/>
      <c r="EM579" s="48">
        <f t="shared" si="628"/>
        <v>2.8</v>
      </c>
      <c r="EN579" s="48">
        <f t="shared" si="629"/>
        <v>11.100000000000001</v>
      </c>
      <c r="EO579" s="48">
        <f t="shared" si="630"/>
        <v>26.7</v>
      </c>
      <c r="EP579" s="48">
        <f t="shared" si="631"/>
        <v>53.600000000000009</v>
      </c>
      <c r="EQ579" s="48">
        <f t="shared" si="632"/>
        <v>63.000000000000007</v>
      </c>
      <c r="ER579" s="48">
        <f t="shared" si="519"/>
        <v>17.199999999999996</v>
      </c>
      <c r="ES579" s="48">
        <f t="shared" si="521"/>
        <v>2.5999999999999996</v>
      </c>
      <c r="ET579" s="48"/>
    </row>
    <row r="580" spans="1:150">
      <c r="A580" s="938" t="s">
        <v>70</v>
      </c>
      <c r="B580" s="937" t="s">
        <v>365</v>
      </c>
      <c r="D580" s="937"/>
      <c r="E580" s="14" t="s">
        <v>365</v>
      </c>
      <c r="F580" s="385" t="str">
        <f t="shared" ref="F580" si="634">RIGHT(G580,7)</f>
        <v>7000271</v>
      </c>
      <c r="G580" s="385" t="s">
        <v>482</v>
      </c>
      <c r="H580" s="386" t="s">
        <v>1718</v>
      </c>
      <c r="I580" s="868"/>
      <c r="J580" s="869">
        <v>0</v>
      </c>
      <c r="K580" s="869">
        <v>0</v>
      </c>
      <c r="L580" s="869">
        <v>0</v>
      </c>
      <c r="M580" s="869">
        <v>0</v>
      </c>
      <c r="N580" s="869">
        <v>0</v>
      </c>
      <c r="O580" s="869">
        <v>0</v>
      </c>
      <c r="P580" s="869">
        <v>0</v>
      </c>
      <c r="Q580" s="869">
        <v>0</v>
      </c>
      <c r="R580" s="869">
        <v>0</v>
      </c>
      <c r="S580" s="869">
        <v>0</v>
      </c>
      <c r="T580" s="869">
        <v>0</v>
      </c>
      <c r="U580" s="869">
        <v>0</v>
      </c>
      <c r="V580" s="869">
        <v>0</v>
      </c>
      <c r="W580" s="869">
        <v>0</v>
      </c>
      <c r="X580" s="869">
        <v>0</v>
      </c>
      <c r="Y580" s="869">
        <v>0</v>
      </c>
      <c r="Z580" s="869">
        <v>0</v>
      </c>
      <c r="AA580" s="869">
        <v>0</v>
      </c>
      <c r="AB580" s="869">
        <v>0</v>
      </c>
      <c r="AC580" s="869">
        <v>0</v>
      </c>
      <c r="AD580" s="869">
        <v>0</v>
      </c>
      <c r="AE580" s="869">
        <v>0</v>
      </c>
      <c r="AF580" s="869">
        <v>0</v>
      </c>
      <c r="AG580" s="869">
        <v>0</v>
      </c>
      <c r="AH580" s="869">
        <v>0</v>
      </c>
      <c r="AI580" s="869">
        <v>0</v>
      </c>
      <c r="AJ580" s="869">
        <v>0</v>
      </c>
      <c r="AK580" s="869">
        <v>0</v>
      </c>
      <c r="AL580" s="869">
        <v>0</v>
      </c>
      <c r="AM580" s="869">
        <v>0</v>
      </c>
      <c r="AN580" s="869">
        <v>0</v>
      </c>
      <c r="AO580" s="869">
        <v>0</v>
      </c>
      <c r="AP580" s="869">
        <v>0</v>
      </c>
      <c r="AQ580" s="869">
        <v>0</v>
      </c>
      <c r="AR580" s="869">
        <v>0</v>
      </c>
      <c r="AS580" s="869">
        <v>0</v>
      </c>
      <c r="AT580" s="869">
        <v>0</v>
      </c>
      <c r="AU580" s="869">
        <v>0</v>
      </c>
      <c r="AV580" s="869">
        <v>0</v>
      </c>
      <c r="AW580" s="869">
        <v>0</v>
      </c>
      <c r="AX580" s="869">
        <v>0</v>
      </c>
      <c r="AY580" s="869">
        <v>0</v>
      </c>
      <c r="AZ580" s="869">
        <v>0</v>
      </c>
      <c r="BA580" s="869">
        <v>0</v>
      </c>
      <c r="BB580" s="869">
        <v>0</v>
      </c>
      <c r="BC580" s="869">
        <v>0.2</v>
      </c>
      <c r="BD580" s="869">
        <v>0.5</v>
      </c>
      <c r="BE580" s="869">
        <v>1</v>
      </c>
      <c r="BF580" s="869">
        <v>0.9</v>
      </c>
      <c r="BG580" s="869">
        <v>0.2</v>
      </c>
      <c r="BH580" s="869">
        <v>0</v>
      </c>
      <c r="BI580" s="869">
        <v>0</v>
      </c>
      <c r="BJ580" s="869">
        <v>-0.2</v>
      </c>
      <c r="BK580" s="869">
        <v>0.1</v>
      </c>
      <c r="BL580" s="869">
        <v>0</v>
      </c>
      <c r="BM580" s="869">
        <v>0</v>
      </c>
      <c r="BN580" s="869">
        <v>0</v>
      </c>
      <c r="BO580" s="869">
        <v>0</v>
      </c>
      <c r="BP580" s="869">
        <v>0</v>
      </c>
      <c r="BQ580" s="869">
        <v>0</v>
      </c>
      <c r="BR580" s="869">
        <v>0</v>
      </c>
      <c r="BS580" s="869">
        <v>0</v>
      </c>
      <c r="BT580" s="869">
        <v>0</v>
      </c>
      <c r="BU580" s="869">
        <v>0</v>
      </c>
      <c r="BV580" s="869">
        <v>0</v>
      </c>
      <c r="BW580" s="869">
        <v>0.2</v>
      </c>
      <c r="BX580" s="869">
        <v>1</v>
      </c>
      <c r="BY580" s="869">
        <v>1.8</v>
      </c>
      <c r="BZ580" s="869">
        <v>2.6</v>
      </c>
      <c r="CA580" s="869">
        <v>2.7</v>
      </c>
      <c r="CB580" s="869">
        <v>3.4</v>
      </c>
      <c r="CC580" s="869">
        <v>6.6</v>
      </c>
      <c r="CD580" s="869">
        <v>4.3</v>
      </c>
      <c r="CE580" s="869">
        <v>3.3</v>
      </c>
      <c r="CF580" s="869">
        <v>3.1</v>
      </c>
      <c r="CG580" s="869">
        <v>1.7</v>
      </c>
      <c r="CH580" s="869">
        <v>0.1</v>
      </c>
      <c r="CI580" s="869">
        <v>0.2</v>
      </c>
      <c r="CJ580" s="869">
        <v>0.3</v>
      </c>
      <c r="CK580" s="869">
        <v>0.3</v>
      </c>
      <c r="CL580" s="869">
        <v>0.3</v>
      </c>
      <c r="CM580" s="869">
        <v>0.3</v>
      </c>
      <c r="CN580" s="869">
        <v>0.5</v>
      </c>
      <c r="CO580" s="869">
        <v>0.5</v>
      </c>
      <c r="CP580" s="869">
        <v>0.4</v>
      </c>
      <c r="CQ580" s="869">
        <v>0.3</v>
      </c>
      <c r="CR580" s="869">
        <v>0.3</v>
      </c>
      <c r="CS580" s="869">
        <v>0.2</v>
      </c>
      <c r="CT580" s="869">
        <v>0.1</v>
      </c>
      <c r="CU580" s="869">
        <v>0.1</v>
      </c>
      <c r="CV580" s="869">
        <v>0.1</v>
      </c>
      <c r="CW580" s="869">
        <v>0.1</v>
      </c>
      <c r="CX580" s="869">
        <v>0.1</v>
      </c>
      <c r="CY580" s="869">
        <v>0.1</v>
      </c>
      <c r="CZ580" s="869">
        <v>0.1</v>
      </c>
      <c r="DA580" s="869">
        <v>0.1</v>
      </c>
      <c r="DB580" s="379">
        <f>ROUND(IF(ISNA(+VLOOKUP($G580,'Data 2022 ACTUAL DL'!$A$5:$ZW$908,_xlfn.SINGLE(COLUMNS('IS ACCTS'!$DB580:DB580))+2,FALSE)),0,+VLOOKUP($G580,'Data 2022 ACTUAL DL'!$A$5:$ZW$908,_xlfn.SINGLE(COLUMNS('IS ACCTS'!$DB580:DB580))+2,FALSE))/1000,1)</f>
        <v>0</v>
      </c>
      <c r="DC580" s="379">
        <f>ROUND(IF(ISNA(+VLOOKUP($G580,'Data 2022 ACTUAL DL'!$A$5:$ZW$908,_xlfn.SINGLE(COLUMNS('IS ACCTS'!$DB580:DC580))+2,FALSE)),0,+VLOOKUP($G580,'Data 2022 ACTUAL DL'!$A$5:$ZW$908,_xlfn.SINGLE(COLUMNS('IS ACCTS'!$DB580:DC580))+2,FALSE))/1000,1)</f>
        <v>0</v>
      </c>
      <c r="DD580" s="379">
        <f>ROUND(IF(ISNA(+VLOOKUP($G580,'Data 2022 ACTUAL DL'!$A$5:$ZW$908,_xlfn.SINGLE(COLUMNS('IS ACCTS'!$DB580:DD580))+2,FALSE)),0,+VLOOKUP($G580,'Data 2022 ACTUAL DL'!$A$5:$ZW$908,_xlfn.SINGLE(COLUMNS('IS ACCTS'!$DB580:DD580))+2,FALSE))/1000,1)</f>
        <v>0</v>
      </c>
      <c r="DE580" s="379">
        <f>ROUND(IF(ISNA(+VLOOKUP($G580,'Data 2022 ACTUAL DL'!$A$5:$ZW$908,_xlfn.SINGLE(COLUMNS('IS ACCTS'!$DB580:DE580))+2,FALSE)),0,+VLOOKUP($G580,'Data 2022 ACTUAL DL'!$A$5:$ZW$908,_xlfn.SINGLE(COLUMNS('IS ACCTS'!$DB580:DE580))+2,FALSE))/1000,1)</f>
        <v>0</v>
      </c>
      <c r="DF580" s="379">
        <f>ROUND(IF(ISNA(+VLOOKUP($G580,'Data 2022 ACTUAL DL'!$A$5:$ZW$908,_xlfn.SINGLE(COLUMNS('IS ACCTS'!$DB580:DF580))+2,FALSE)),0,+VLOOKUP($G580,'Data 2022 ACTUAL DL'!$A$5:$ZW$908,_xlfn.SINGLE(COLUMNS('IS ACCTS'!$DB580:DF580))+2,FALSE))/1000,1)</f>
        <v>0</v>
      </c>
      <c r="DG580" s="379">
        <f>ROUND(IF(ISNA(+VLOOKUP($G580,'Data 2022 ACTUAL DL'!$A$5:$ZW$908,_xlfn.SINGLE(COLUMNS('IS ACCTS'!$DB580:DG580))+2,FALSE)),0,+VLOOKUP($G580,'Data 2022 ACTUAL DL'!$A$5:$ZW$908,_xlfn.SINGLE(COLUMNS('IS ACCTS'!$DB580:DG580))+2,FALSE))/1000,1)</f>
        <v>0</v>
      </c>
      <c r="DH580" s="379">
        <f>ROUND(IF(ISNA(+VLOOKUP($G580,'Data 2022 ACTUAL DL'!$A$5:$ZW$908,_xlfn.SINGLE(COLUMNS('IS ACCTS'!$DB580:DH580))+2,FALSE)),0,+VLOOKUP($G580,'Data 2022 ACTUAL DL'!$A$5:$ZW$908,_xlfn.SINGLE(COLUMNS('IS ACCTS'!$DB580:DH580))+2,FALSE))/1000,1)</f>
        <v>0</v>
      </c>
      <c r="DI580" s="379">
        <f>ROUND(IF(ISNA(+VLOOKUP($G580,'Data 2022 ACTUAL DL'!$A$5:$ZW$908,_xlfn.SINGLE(COLUMNS('IS ACCTS'!$DB580:DI580))+2,FALSE)),0,+VLOOKUP($G580,'Data 2022 ACTUAL DL'!$A$5:$ZW$908,_xlfn.SINGLE(COLUMNS('IS ACCTS'!$DB580:DI580))+2,FALSE))/1000,1)</f>
        <v>0</v>
      </c>
      <c r="DJ580" s="379">
        <f>ROUND(IF(ISNA(+VLOOKUP($G580,'Data 2022 ACTUAL DL'!$A$5:$ZW$908,_xlfn.SINGLE(COLUMNS('IS ACCTS'!$DB580:DJ580))+2,FALSE)),0,+VLOOKUP($G580,'Data 2022 ACTUAL DL'!$A$5:$ZW$908,_xlfn.SINGLE(COLUMNS('IS ACCTS'!$DB580:DJ580))+2,FALSE))/1000,1)</f>
        <v>0.3</v>
      </c>
      <c r="DK580" s="379">
        <f>ROUND(IF(ISNA(+VLOOKUP($G580,'Data 2022 ACTUAL DL'!$A$5:$ZW$908,_xlfn.SINGLE(COLUMNS('IS ACCTS'!$DB580:DK580))+2,FALSE)),0,+VLOOKUP($G580,'Data 2022 ACTUAL DL'!$A$5:$ZW$908,_xlfn.SINGLE(COLUMNS('IS ACCTS'!$DB580:DK580))+2,FALSE))/1000,1)</f>
        <v>1</v>
      </c>
      <c r="DL580" s="379">
        <f>ROUND(IF(ISNA(+VLOOKUP($G580,'Data 2022 ACTUAL DL'!$A$5:$ZW$908,_xlfn.SINGLE(COLUMNS('IS ACCTS'!$DB580:DL580))+2,FALSE)),0,+VLOOKUP($G580,'Data 2022 ACTUAL DL'!$A$5:$ZW$908,_xlfn.SINGLE(COLUMNS('IS ACCTS'!$DB580:DL580))+2,FALSE))/1000,1)</f>
        <v>1.5</v>
      </c>
      <c r="DM580" s="379">
        <f>ROUND(IF(ISNA(+VLOOKUP($G580,'Data 2022 ACTUAL DL'!$A$5:$ZW$908,_xlfn.SINGLE(COLUMNS('IS ACCTS'!$DB580:DM580))+2,FALSE)),0,+VLOOKUP($G580,'Data 2022 ACTUAL DL'!$A$5:$ZW$908,_xlfn.SINGLE(COLUMNS('IS ACCTS'!$DB580:DM580))+2,FALSE))/1000,1)</f>
        <v>2.4</v>
      </c>
      <c r="DN580" s="869">
        <f>ROUND(IF(ISNA(+VLOOKUP($G580,'Data 2023 BUDGET DL'!$A$5:$ZW$908,COLUMNS('IS ACCTS'!$DN580:DN580)+2,FALSE)),0,+VLOOKUP($G580,'Data 2023 BUDGET DL'!$A$5:$ZW$908,COLUMNS('IS ACCTS'!$DN580:DN580)+2,FALSE))/1000,1)</f>
        <v>2.2000000000000002</v>
      </c>
      <c r="DO580" s="869">
        <f>ROUND(IF(ISNA(+VLOOKUP($G580,'Data 2023 BUDGET DL'!$A$5:$ZW$908,COLUMNS('IS ACCTS'!$DN580:DO580)+2,FALSE)),0,+VLOOKUP($G580,'Data 2023 BUDGET DL'!$A$5:$ZW$908,COLUMNS('IS ACCTS'!$DN580:DO580)+2,FALSE))/1000,1)</f>
        <v>0.5</v>
      </c>
      <c r="DP580" s="869">
        <f>ROUND(IF(ISNA(+VLOOKUP($G580,'Data 2023 BUDGET DL'!$A$5:$ZW$908,COLUMNS('IS ACCTS'!$DN580:DP580)+2,FALSE)),0,+VLOOKUP($G580,'Data 2023 BUDGET DL'!$A$5:$ZW$908,COLUMNS('IS ACCTS'!$DN580:DP580)+2,FALSE))/1000,1)</f>
        <v>0</v>
      </c>
      <c r="DQ580" s="869">
        <f>ROUND(IF(ISNA(+VLOOKUP($G580,'Data 2023 BUDGET DL'!$A$5:$ZW$908,COLUMNS('IS ACCTS'!$DN580:DQ580)+2,FALSE)),0,+VLOOKUP($G580,'Data 2023 BUDGET DL'!$A$5:$ZW$908,COLUMNS('IS ACCTS'!$DN580:DQ580)+2,FALSE))/1000,1)</f>
        <v>0</v>
      </c>
      <c r="DR580" s="869">
        <f>ROUND(IF(ISNA(+VLOOKUP($G580,'Data 2023 BUDGET DL'!$A$5:$ZW$908,COLUMNS('IS ACCTS'!$DN580:DR580)+2,FALSE)),0,+VLOOKUP($G580,'Data 2023 BUDGET DL'!$A$5:$ZW$908,COLUMNS('IS ACCTS'!$DN580:DR580)+2,FALSE))/1000,1)</f>
        <v>0</v>
      </c>
      <c r="DS580" s="869">
        <f>ROUND(IF(ISNA(+VLOOKUP($G580,'Data 2023 BUDGET DL'!$A$5:$ZW$908,COLUMNS('IS ACCTS'!$DN580:DS580)+2,FALSE)),0,+VLOOKUP($G580,'Data 2023 BUDGET DL'!$A$5:$ZW$908,COLUMNS('IS ACCTS'!$DN580:DS580)+2,FALSE))/1000,1)</f>
        <v>0</v>
      </c>
      <c r="DT580" s="869">
        <f>ROUND(IF(ISNA(+VLOOKUP($G580,'Data 2023 BUDGET DL'!$A$5:$ZW$908,COLUMNS('IS ACCTS'!$DN580:DT580)+2,FALSE)),0,+VLOOKUP($G580,'Data 2023 BUDGET DL'!$A$5:$ZW$908,COLUMNS('IS ACCTS'!$DN580:DT580)+2,FALSE))/1000,1)</f>
        <v>0</v>
      </c>
      <c r="DU580" s="869">
        <f>ROUND(IF(ISNA(+VLOOKUP($G580,'Data 2023 BUDGET DL'!$A$5:$ZW$908,COLUMNS('IS ACCTS'!$DN580:DU580)+2,FALSE)),0,+VLOOKUP($G580,'Data 2023 BUDGET DL'!$A$5:$ZW$908,COLUMNS('IS ACCTS'!$DN580:DU580)+2,FALSE))/1000,1)</f>
        <v>0</v>
      </c>
      <c r="DV580" s="869">
        <f>ROUND(IF(ISNA(+VLOOKUP($G580,'Data 2023 BUDGET DL'!$A$5:$ZW$908,COLUMNS('IS ACCTS'!$DN580:DV580)+2,FALSE)),0,+VLOOKUP($G580,'Data 2023 BUDGET DL'!$A$5:$ZW$908,COLUMNS('IS ACCTS'!$DN580:DV580)+2,FALSE))/1000,1)</f>
        <v>0</v>
      </c>
      <c r="DW580" s="869">
        <f>ROUND(IF(ISNA(+VLOOKUP($G580,'Data 2023 BUDGET DL'!$A$5:$ZW$908,COLUMNS('IS ACCTS'!$DN580:DW580)+2,FALSE)),0,+VLOOKUP($G580,'Data 2023 BUDGET DL'!$A$5:$ZW$908,COLUMNS('IS ACCTS'!$DN580:DW580)+2,FALSE))/1000,1)</f>
        <v>0</v>
      </c>
      <c r="DX580" s="869">
        <f>ROUND(IF(ISNA(+VLOOKUP($G580,'Data 2023 BUDGET DL'!$A$5:$ZW$908,COLUMNS('IS ACCTS'!$DN580:DX580)+2,FALSE)),0,+VLOOKUP($G580,'Data 2023 BUDGET DL'!$A$5:$ZW$908,COLUMNS('IS ACCTS'!$DN580:DX580)+2,FALSE))/1000,1)</f>
        <v>0</v>
      </c>
      <c r="DY580" s="869">
        <f>ROUND(IF(ISNA(+VLOOKUP($G580,'Data 2023 BUDGET DL'!$A$5:$ZW$908,COLUMNS('IS ACCTS'!$DN580:DY580)+2,FALSE)),0,+VLOOKUP($G580,'Data 2023 BUDGET DL'!$A$5:$ZW$908,COLUMNS('IS ACCTS'!$DN580:DY580)+2,FALSE))/1000,1)</f>
        <v>0</v>
      </c>
      <c r="DZ580" s="869">
        <f>ROUND(IF(ISNA(+VLOOKUP($G580,'Data 2024 BUDGET DL'!$A$5:$ZW$907,COLUMNS('IS ACCTS'!$DZ580:DZ580)+2,FALSE)),0,+VLOOKUP($G580,'Data 2024 BUDGET DL'!$A$5:$ZW$907,COLUMNS('IS ACCTS'!$DZ580:DZ580)+2,FALSE))/1000,1)</f>
        <v>0</v>
      </c>
      <c r="EA580" s="869">
        <f>ROUND(IF(ISNA(+VLOOKUP($G580,'Data 2024 BUDGET DL'!$A$5:$ZW$907,COLUMNS('IS ACCTS'!$DZ580:EA580)+2,FALSE)),0,+VLOOKUP($G580,'Data 2024 BUDGET DL'!$A$5:$ZW$907,COLUMNS('IS ACCTS'!$DZ580:EA580)+2,FALSE))/1000,1)</f>
        <v>0</v>
      </c>
      <c r="EB580" s="869">
        <f>ROUND(IF(ISNA(+VLOOKUP($G580,'Data 2024 BUDGET DL'!$A$5:$ZW$907,COLUMNS('IS ACCTS'!$DZ580:EB580)+2,FALSE)),0,+VLOOKUP($G580,'Data 2024 BUDGET DL'!$A$5:$ZW$907,COLUMNS('IS ACCTS'!$DZ580:EB580)+2,FALSE))/1000,1)</f>
        <v>0</v>
      </c>
      <c r="EC580" s="869">
        <f>ROUND(IF(ISNA(+VLOOKUP($G580,'Data 2024 BUDGET DL'!$A$5:$ZW$907,COLUMNS('IS ACCTS'!$DZ580:EC580)+2,FALSE)),0,+VLOOKUP($G580,'Data 2024 BUDGET DL'!$A$5:$ZW$907,COLUMNS('IS ACCTS'!$DZ580:EC580)+2,FALSE))/1000,1)</f>
        <v>0</v>
      </c>
      <c r="ED580" s="869">
        <f>ROUND(IF(ISNA(+VLOOKUP($G580,'Data 2024 BUDGET DL'!$A$5:$ZW$907,COLUMNS('IS ACCTS'!$DZ580:ED580)+2,FALSE)),0,+VLOOKUP($G580,'Data 2024 BUDGET DL'!$A$5:$ZW$907,COLUMNS('IS ACCTS'!$DZ580:ED580)+2,FALSE))/1000,1)</f>
        <v>0</v>
      </c>
      <c r="EE580" s="869">
        <f>ROUND(IF(ISNA(+VLOOKUP($G580,'Data 2024 BUDGET DL'!$A$5:$ZW$907,COLUMNS('IS ACCTS'!$DZ580:EE580)+2,FALSE)),0,+VLOOKUP($G580,'Data 2024 BUDGET DL'!$A$5:$ZW$907,COLUMNS('IS ACCTS'!$DZ580:EE580)+2,FALSE))/1000,1)</f>
        <v>0</v>
      </c>
      <c r="EF580" s="869">
        <f>ROUND(IF(ISNA(+VLOOKUP($G580,'Data 2024 BUDGET DL'!$A$5:$ZW$907,COLUMNS('IS ACCTS'!$DZ580:EF580)+2,FALSE)),0,+VLOOKUP($G580,'Data 2024 BUDGET DL'!$A$5:$ZW$907,COLUMNS('IS ACCTS'!$DZ580:EF580)+2,FALSE))/1000,1)</f>
        <v>0</v>
      </c>
      <c r="EG580" s="869">
        <f>ROUND(IF(ISNA(+VLOOKUP($G580,'Data 2024 BUDGET DL'!$A$5:$ZW$907,COLUMNS('IS ACCTS'!$DZ580:EG580)+2,FALSE)),0,+VLOOKUP($G580,'Data 2024 BUDGET DL'!$A$5:$ZW$907,COLUMNS('IS ACCTS'!$DZ580:EG580)+2,FALSE))/1000,1)</f>
        <v>0</v>
      </c>
      <c r="EH580" s="869">
        <f>ROUND(IF(ISNA(+VLOOKUP($G580,'Data 2024 BUDGET DL'!$A$5:$ZW$907,COLUMNS('IS ACCTS'!$DZ580:EH580)+2,FALSE)),0,+VLOOKUP($G580,'Data 2024 BUDGET DL'!$A$5:$ZW$907,COLUMNS('IS ACCTS'!$DZ580:EH580)+2,FALSE))/1000,1)</f>
        <v>0</v>
      </c>
      <c r="EI580" s="869">
        <f>ROUND(IF(ISNA(+VLOOKUP($G580,'Data 2024 BUDGET DL'!$A$5:$ZW$907,COLUMNS('IS ACCTS'!$DZ580:EI580)+2,FALSE)),0,+VLOOKUP($G580,'Data 2024 BUDGET DL'!$A$5:$ZW$907,COLUMNS('IS ACCTS'!$DZ580:EI580)+2,FALSE))/1000,1)</f>
        <v>0</v>
      </c>
      <c r="EJ580" s="869">
        <f>ROUND(IF(ISNA(+VLOOKUP($G580,'Data 2024 BUDGET DL'!$A$5:$ZW$907,COLUMNS('IS ACCTS'!$DZ580:EJ580)+2,FALSE)),0,+VLOOKUP($G580,'Data 2024 BUDGET DL'!$A$5:$ZW$907,COLUMNS('IS ACCTS'!$DZ580:EJ580)+2,FALSE))/1000,1)</f>
        <v>0</v>
      </c>
      <c r="EK580" s="869">
        <f>ROUND(IF(ISNA(+VLOOKUP($G580,'Data 2024 BUDGET DL'!$A$5:$ZW$907,COLUMNS('IS ACCTS'!$DZ580:EK580)+2,FALSE)),0,+VLOOKUP($G580,'Data 2024 BUDGET DL'!$A$5:$ZW$907,COLUMNS('IS ACCTS'!$DZ580:EK580)+2,FALSE))/1000,1)</f>
        <v>0</v>
      </c>
      <c r="EL580" s="48"/>
      <c r="EM580" s="48">
        <f t="shared" si="628"/>
        <v>0</v>
      </c>
      <c r="EN580" s="48">
        <f t="shared" si="629"/>
        <v>0</v>
      </c>
      <c r="EO580" s="48">
        <f t="shared" si="630"/>
        <v>1.7</v>
      </c>
      <c r="EP580" s="48">
        <f t="shared" si="631"/>
        <v>1.0000000000000002</v>
      </c>
      <c r="EQ580" s="48">
        <f t="shared" si="632"/>
        <v>18.3</v>
      </c>
      <c r="ER580" s="48">
        <f t="shared" si="519"/>
        <v>14.9</v>
      </c>
      <c r="ES580" s="48">
        <f t="shared" si="521"/>
        <v>2.0000000000000004</v>
      </c>
      <c r="ET580" s="48"/>
    </row>
    <row r="581" spans="1:150">
      <c r="A581" s="938" t="s">
        <v>70</v>
      </c>
      <c r="B581" s="937" t="s">
        <v>365</v>
      </c>
      <c r="D581" s="937"/>
      <c r="E581" s="14" t="s">
        <v>365</v>
      </c>
      <c r="F581" s="141" t="str">
        <f t="shared" si="583"/>
        <v>7000700</v>
      </c>
      <c r="G581" s="833" t="s">
        <v>483</v>
      </c>
      <c r="H581" s="851" t="s">
        <v>1719</v>
      </c>
      <c r="I581" s="51"/>
      <c r="J581" s="379">
        <v>0.9</v>
      </c>
      <c r="K581" s="379">
        <v>0.4</v>
      </c>
      <c r="L581" s="379">
        <v>0.5</v>
      </c>
      <c r="M581" s="379">
        <v>1.7</v>
      </c>
      <c r="N581" s="379">
        <v>2.6</v>
      </c>
      <c r="O581" s="379">
        <v>0.1</v>
      </c>
      <c r="P581" s="379">
        <v>0</v>
      </c>
      <c r="Q581" s="379">
        <v>0.3</v>
      </c>
      <c r="R581" s="379">
        <v>0.2</v>
      </c>
      <c r="S581" s="379">
        <v>0.3</v>
      </c>
      <c r="T581" s="379">
        <v>0</v>
      </c>
      <c r="U581" s="379">
        <v>1</v>
      </c>
      <c r="V581" s="379">
        <v>0.8</v>
      </c>
      <c r="W581" s="379">
        <v>0.6</v>
      </c>
      <c r="X581" s="379">
        <v>2.7</v>
      </c>
      <c r="Y581" s="379">
        <v>5.3</v>
      </c>
      <c r="Z581" s="379">
        <v>3.2</v>
      </c>
      <c r="AA581" s="379">
        <v>0.5</v>
      </c>
      <c r="AB581" s="379">
        <v>0.7</v>
      </c>
      <c r="AC581" s="379">
        <v>0.2</v>
      </c>
      <c r="AD581" s="379">
        <v>0.3</v>
      </c>
      <c r="AE581" s="379">
        <v>0.4</v>
      </c>
      <c r="AF581" s="379">
        <v>0.7</v>
      </c>
      <c r="AG581" s="379">
        <v>3</v>
      </c>
      <c r="AH581" s="379">
        <v>3.2</v>
      </c>
      <c r="AI581" s="379">
        <v>4</v>
      </c>
      <c r="AJ581" s="379">
        <v>0.7</v>
      </c>
      <c r="AK581" s="379">
        <v>11.5</v>
      </c>
      <c r="AL581" s="379">
        <v>14</v>
      </c>
      <c r="AM581" s="379">
        <v>2.7</v>
      </c>
      <c r="AN581" s="379">
        <v>0</v>
      </c>
      <c r="AO581" s="379">
        <v>4.5</v>
      </c>
      <c r="AP581" s="379">
        <v>0</v>
      </c>
      <c r="AQ581" s="379">
        <v>1.5</v>
      </c>
      <c r="AR581" s="379">
        <v>0</v>
      </c>
      <c r="AS581" s="379">
        <v>0.9</v>
      </c>
      <c r="AT581" s="379">
        <v>0</v>
      </c>
      <c r="AU581" s="379">
        <v>0</v>
      </c>
      <c r="AV581" s="379">
        <v>0</v>
      </c>
      <c r="AW581" s="379">
        <v>0</v>
      </c>
      <c r="AX581" s="379">
        <v>0</v>
      </c>
      <c r="AY581" s="379">
        <v>0</v>
      </c>
      <c r="AZ581" s="379">
        <v>0</v>
      </c>
      <c r="BA581" s="379">
        <v>0</v>
      </c>
      <c r="BB581" s="379">
        <v>0</v>
      </c>
      <c r="BC581" s="379">
        <v>0</v>
      </c>
      <c r="BD581" s="379">
        <v>0</v>
      </c>
      <c r="BE581" s="379">
        <v>0</v>
      </c>
      <c r="BF581" s="379">
        <v>0</v>
      </c>
      <c r="BG581" s="379">
        <v>0</v>
      </c>
      <c r="BH581" s="379">
        <v>0</v>
      </c>
      <c r="BI581" s="379">
        <v>0</v>
      </c>
      <c r="BJ581" s="379">
        <v>0</v>
      </c>
      <c r="BK581" s="379">
        <v>0</v>
      </c>
      <c r="BL581" s="379">
        <v>0</v>
      </c>
      <c r="BM581" s="379">
        <v>0</v>
      </c>
      <c r="BN581" s="379">
        <v>0</v>
      </c>
      <c r="BO581" s="379">
        <v>0</v>
      </c>
      <c r="BP581" s="379">
        <v>0</v>
      </c>
      <c r="BQ581" s="379">
        <v>0</v>
      </c>
      <c r="BR581" s="379">
        <v>0</v>
      </c>
      <c r="BS581" s="379">
        <v>0</v>
      </c>
      <c r="BT581" s="379">
        <v>0</v>
      </c>
      <c r="BU581" s="379">
        <v>0</v>
      </c>
      <c r="BV581" s="379">
        <v>0</v>
      </c>
      <c r="BW581" s="379">
        <v>0</v>
      </c>
      <c r="BX581" s="379">
        <v>0</v>
      </c>
      <c r="BY581" s="379">
        <v>0</v>
      </c>
      <c r="BZ581" s="379">
        <v>0</v>
      </c>
      <c r="CA581" s="379">
        <v>0</v>
      </c>
      <c r="CB581" s="379">
        <v>0</v>
      </c>
      <c r="CC581" s="379">
        <v>0</v>
      </c>
      <c r="CD581" s="379">
        <v>0</v>
      </c>
      <c r="CE581" s="379">
        <v>0</v>
      </c>
      <c r="CF581" s="379">
        <v>0</v>
      </c>
      <c r="CG581" s="379">
        <v>0</v>
      </c>
      <c r="CH581" s="379">
        <v>0</v>
      </c>
      <c r="CI581" s="379">
        <v>0</v>
      </c>
      <c r="CJ581" s="379">
        <v>0</v>
      </c>
      <c r="CK581" s="379">
        <v>0</v>
      </c>
      <c r="CL581" s="379">
        <v>0</v>
      </c>
      <c r="CM581" s="379">
        <v>0</v>
      </c>
      <c r="CN581" s="379">
        <v>0</v>
      </c>
      <c r="CO581" s="379">
        <v>0</v>
      </c>
      <c r="CP581" s="379">
        <v>9.4</v>
      </c>
      <c r="CQ581" s="379">
        <v>9.5</v>
      </c>
      <c r="CR581" s="379">
        <v>9.1999999999999993</v>
      </c>
      <c r="CS581" s="379">
        <v>5.0999999999999996</v>
      </c>
      <c r="CT581" s="379">
        <v>10.9</v>
      </c>
      <c r="CU581" s="379">
        <v>4.5999999999999996</v>
      </c>
      <c r="CV581" s="379">
        <v>2.1</v>
      </c>
      <c r="CW581" s="379">
        <v>2.1</v>
      </c>
      <c r="CX581" s="379">
        <v>2</v>
      </c>
      <c r="CY581" s="379">
        <v>1.9</v>
      </c>
      <c r="CZ581" s="379">
        <v>1.9</v>
      </c>
      <c r="DA581" s="379">
        <v>2.4</v>
      </c>
      <c r="DB581" s="379">
        <f>ROUND(IF(ISNA(+VLOOKUP($G581,'Data 2022 ACTUAL DL'!$A$5:$ZW$908,_xlfn.SINGLE(COLUMNS('IS ACCTS'!$DB581:DB581))+2,FALSE)),0,+VLOOKUP($G581,'Data 2022 ACTUAL DL'!$A$5:$ZW$908,_xlfn.SINGLE(COLUMNS('IS ACCTS'!$DB581:DB581))+2,FALSE))/1000,1)</f>
        <v>2.7</v>
      </c>
      <c r="DC581" s="379">
        <f>ROUND(IF(ISNA(+VLOOKUP($G581,'Data 2022 ACTUAL DL'!$A$5:$ZW$908,_xlfn.SINGLE(COLUMNS('IS ACCTS'!$DB581:DC581))+2,FALSE)),0,+VLOOKUP($G581,'Data 2022 ACTUAL DL'!$A$5:$ZW$908,_xlfn.SINGLE(COLUMNS('IS ACCTS'!$DB581:DC581))+2,FALSE))/1000,1)</f>
        <v>2.5</v>
      </c>
      <c r="DD581" s="379">
        <f>ROUND(IF(ISNA(+VLOOKUP($G581,'Data 2022 ACTUAL DL'!$A$5:$ZW$908,_xlfn.SINGLE(COLUMNS('IS ACCTS'!$DB581:DD581))+2,FALSE)),0,+VLOOKUP($G581,'Data 2022 ACTUAL DL'!$A$5:$ZW$908,_xlfn.SINGLE(COLUMNS('IS ACCTS'!$DB581:DD581))+2,FALSE))/1000,1)</f>
        <v>7.6</v>
      </c>
      <c r="DE581" s="379">
        <f>ROUND(IF(ISNA(+VLOOKUP($G581,'Data 2022 ACTUAL DL'!$A$5:$ZW$908,_xlfn.SINGLE(COLUMNS('IS ACCTS'!$DB581:DE581))+2,FALSE)),0,+VLOOKUP($G581,'Data 2022 ACTUAL DL'!$A$5:$ZW$908,_xlfn.SINGLE(COLUMNS('IS ACCTS'!$DB581:DE581))+2,FALSE))/1000,1)</f>
        <v>9.8000000000000007</v>
      </c>
      <c r="DF581" s="379">
        <f>ROUND(IF(ISNA(+VLOOKUP($G581,'Data 2022 ACTUAL DL'!$A$5:$ZW$908,_xlfn.SINGLE(COLUMNS('IS ACCTS'!$DB581:DF581))+2,FALSE)),0,+VLOOKUP($G581,'Data 2022 ACTUAL DL'!$A$5:$ZW$908,_xlfn.SINGLE(COLUMNS('IS ACCTS'!$DB581:DF581))+2,FALSE))/1000,1)</f>
        <v>10.7</v>
      </c>
      <c r="DG581" s="379">
        <f>ROUND(IF(ISNA(+VLOOKUP($G581,'Data 2022 ACTUAL DL'!$A$5:$ZW$908,_xlfn.SINGLE(COLUMNS('IS ACCTS'!$DB581:DG581))+2,FALSE)),0,+VLOOKUP($G581,'Data 2022 ACTUAL DL'!$A$5:$ZW$908,_xlfn.SINGLE(COLUMNS('IS ACCTS'!$DB581:DG581))+2,FALSE))/1000,1)</f>
        <v>13.8</v>
      </c>
      <c r="DH581" s="379">
        <f>ROUND(IF(ISNA(+VLOOKUP($G581,'Data 2022 ACTUAL DL'!$A$5:$ZW$908,_xlfn.SINGLE(COLUMNS('IS ACCTS'!$DB581:DH581))+2,FALSE)),0,+VLOOKUP($G581,'Data 2022 ACTUAL DL'!$A$5:$ZW$908,_xlfn.SINGLE(COLUMNS('IS ACCTS'!$DB581:DH581))+2,FALSE))/1000,1)</f>
        <v>17.8</v>
      </c>
      <c r="DI581" s="379">
        <f>ROUND(IF(ISNA(+VLOOKUP($G581,'Data 2022 ACTUAL DL'!$A$5:$ZW$908,_xlfn.SINGLE(COLUMNS('IS ACCTS'!$DB581:DI581))+2,FALSE)),0,+VLOOKUP($G581,'Data 2022 ACTUAL DL'!$A$5:$ZW$908,_xlfn.SINGLE(COLUMNS('IS ACCTS'!$DB581:DI581))+2,FALSE))/1000,1)</f>
        <v>25.7</v>
      </c>
      <c r="DJ581" s="379">
        <f>ROUND(IF(ISNA(+VLOOKUP($G581,'Data 2022 ACTUAL DL'!$A$5:$ZW$908,_xlfn.SINGLE(COLUMNS('IS ACCTS'!$DB581:DJ581))+2,FALSE)),0,+VLOOKUP($G581,'Data 2022 ACTUAL DL'!$A$5:$ZW$908,_xlfn.SINGLE(COLUMNS('IS ACCTS'!$DB581:DJ581))+2,FALSE))/1000,1)</f>
        <v>29.5</v>
      </c>
      <c r="DK581" s="379">
        <f>ROUND(IF(ISNA(+VLOOKUP($G581,'Data 2022 ACTUAL DL'!$A$5:$ZW$908,_xlfn.SINGLE(COLUMNS('IS ACCTS'!$DB581:DK581))+2,FALSE)),0,+VLOOKUP($G581,'Data 2022 ACTUAL DL'!$A$5:$ZW$908,_xlfn.SINGLE(COLUMNS('IS ACCTS'!$DB581:DK581))+2,FALSE))/1000,1)</f>
        <v>32</v>
      </c>
      <c r="DL581" s="379">
        <f>ROUND(IF(ISNA(+VLOOKUP($G581,'Data 2022 ACTUAL DL'!$A$5:$ZW$908,_xlfn.SINGLE(COLUMNS('IS ACCTS'!$DB581:DL581))+2,FALSE)),0,+VLOOKUP($G581,'Data 2022 ACTUAL DL'!$A$5:$ZW$908,_xlfn.SINGLE(COLUMNS('IS ACCTS'!$DB581:DL581))+2,FALSE))/1000,1)</f>
        <v>35.4</v>
      </c>
      <c r="DM581" s="379">
        <f>ROUND(IF(ISNA(+VLOOKUP($G581,'Data 2022 ACTUAL DL'!$A$5:$ZW$908,_xlfn.SINGLE(COLUMNS('IS ACCTS'!$DB581:DM581))+2,FALSE)),0,+VLOOKUP($G581,'Data 2022 ACTUAL DL'!$A$5:$ZW$908,_xlfn.SINGLE(COLUMNS('IS ACCTS'!$DB581:DM581))+2,FALSE))/1000,1)</f>
        <v>39.5</v>
      </c>
      <c r="DN581" s="48">
        <f>ROUND(IF(ISNA(+VLOOKUP($G581,'Data 2023 BUDGET DL'!$A$5:$ZW$908,COLUMNS('IS ACCTS'!$DN581:DN581)+2,FALSE)),0,+VLOOKUP($G581,'Data 2023 BUDGET DL'!$A$5:$ZW$908,COLUMNS('IS ACCTS'!$DN581:DN581)+2,FALSE))/1000,1)</f>
        <v>20</v>
      </c>
      <c r="DO581" s="48">
        <f>ROUND(IF(ISNA(+VLOOKUP($G581,'Data 2023 BUDGET DL'!$A$5:$ZW$908,COLUMNS('IS ACCTS'!$DN581:DO581)+2,FALSE)),0,+VLOOKUP($G581,'Data 2023 BUDGET DL'!$A$5:$ZW$908,COLUMNS('IS ACCTS'!$DN581:DO581)+2,FALSE))/1000,1)</f>
        <v>20</v>
      </c>
      <c r="DP581" s="48">
        <f>ROUND(IF(ISNA(+VLOOKUP($G581,'Data 2023 BUDGET DL'!$A$5:$ZW$908,COLUMNS('IS ACCTS'!$DN581:DP581)+2,FALSE)),0,+VLOOKUP($G581,'Data 2023 BUDGET DL'!$A$5:$ZW$908,COLUMNS('IS ACCTS'!$DN581:DP581)+2,FALSE))/1000,1)</f>
        <v>20</v>
      </c>
      <c r="DQ581" s="48">
        <f>ROUND(IF(ISNA(+VLOOKUP($G581,'Data 2023 BUDGET DL'!$A$5:$ZW$908,COLUMNS('IS ACCTS'!$DN581:DQ581)+2,FALSE)),0,+VLOOKUP($G581,'Data 2023 BUDGET DL'!$A$5:$ZW$908,COLUMNS('IS ACCTS'!$DN581:DQ581)+2,FALSE))/1000,1)</f>
        <v>20</v>
      </c>
      <c r="DR581" s="48">
        <f>ROUND(IF(ISNA(+VLOOKUP($G581,'Data 2023 BUDGET DL'!$A$5:$ZW$908,COLUMNS('IS ACCTS'!$DN581:DR581)+2,FALSE)),0,+VLOOKUP($G581,'Data 2023 BUDGET DL'!$A$5:$ZW$908,COLUMNS('IS ACCTS'!$DN581:DR581)+2,FALSE))/1000,1)</f>
        <v>20</v>
      </c>
      <c r="DS581" s="48">
        <f>ROUND(IF(ISNA(+VLOOKUP($G581,'Data 2023 BUDGET DL'!$A$5:$ZW$908,COLUMNS('IS ACCTS'!$DN581:DS581)+2,FALSE)),0,+VLOOKUP($G581,'Data 2023 BUDGET DL'!$A$5:$ZW$908,COLUMNS('IS ACCTS'!$DN581:DS581)+2,FALSE))/1000,1)</f>
        <v>20</v>
      </c>
      <c r="DT581" s="48">
        <f>ROUND(IF(ISNA(+VLOOKUP($G581,'Data 2023 BUDGET DL'!$A$5:$ZW$908,COLUMNS('IS ACCTS'!$DN581:DT581)+2,FALSE)),0,+VLOOKUP($G581,'Data 2023 BUDGET DL'!$A$5:$ZW$908,COLUMNS('IS ACCTS'!$DN581:DT581)+2,FALSE))/1000,1)</f>
        <v>20</v>
      </c>
      <c r="DU581" s="48">
        <f>ROUND(IF(ISNA(+VLOOKUP($G581,'Data 2023 BUDGET DL'!$A$5:$ZW$908,COLUMNS('IS ACCTS'!$DN581:DU581)+2,FALSE)),0,+VLOOKUP($G581,'Data 2023 BUDGET DL'!$A$5:$ZW$908,COLUMNS('IS ACCTS'!$DN581:DU581)+2,FALSE))/1000,1)</f>
        <v>20</v>
      </c>
      <c r="DV581" s="48">
        <f>ROUND(IF(ISNA(+VLOOKUP($G581,'Data 2023 BUDGET DL'!$A$5:$ZW$908,COLUMNS('IS ACCTS'!$DN581:DV581)+2,FALSE)),0,+VLOOKUP($G581,'Data 2023 BUDGET DL'!$A$5:$ZW$908,COLUMNS('IS ACCTS'!$DN581:DV581)+2,FALSE))/1000,1)</f>
        <v>20</v>
      </c>
      <c r="DW581" s="48">
        <f>ROUND(IF(ISNA(+VLOOKUP($G581,'Data 2023 BUDGET DL'!$A$5:$ZW$908,COLUMNS('IS ACCTS'!$DN581:DW581)+2,FALSE)),0,+VLOOKUP($G581,'Data 2023 BUDGET DL'!$A$5:$ZW$908,COLUMNS('IS ACCTS'!$DN581:DW581)+2,FALSE))/1000,1)</f>
        <v>20</v>
      </c>
      <c r="DX581" s="48">
        <f>ROUND(IF(ISNA(+VLOOKUP($G581,'Data 2023 BUDGET DL'!$A$5:$ZW$908,COLUMNS('IS ACCTS'!$DN581:DX581)+2,FALSE)),0,+VLOOKUP($G581,'Data 2023 BUDGET DL'!$A$5:$ZW$908,COLUMNS('IS ACCTS'!$DN581:DX581)+2,FALSE))/1000,1)</f>
        <v>20</v>
      </c>
      <c r="DY581" s="48">
        <f>ROUND(IF(ISNA(+VLOOKUP($G581,'Data 2023 BUDGET DL'!$A$5:$ZW$908,COLUMNS('IS ACCTS'!$DN581:DY581)+2,FALSE)),0,+VLOOKUP($G581,'Data 2023 BUDGET DL'!$A$5:$ZW$908,COLUMNS('IS ACCTS'!$DN581:DY581)+2,FALSE))/1000,1)</f>
        <v>20</v>
      </c>
      <c r="DZ581" s="48">
        <f>ROUND(IF(ISNA(+VLOOKUP($G581,'Data 2024 BUDGET DL'!$A$5:$ZW$907,COLUMNS('IS ACCTS'!$DZ581:DZ581)+2,FALSE)),0,+VLOOKUP($G581,'Data 2024 BUDGET DL'!$A$5:$ZW$907,COLUMNS('IS ACCTS'!$DZ581:DZ581)+2,FALSE))/1000,1)</f>
        <v>20</v>
      </c>
      <c r="EA581" s="48">
        <f>ROUND(IF(ISNA(+VLOOKUP($G581,'Data 2024 BUDGET DL'!$A$5:$ZW$907,COLUMNS('IS ACCTS'!$DZ581:EA581)+2,FALSE)),0,+VLOOKUP($G581,'Data 2024 BUDGET DL'!$A$5:$ZW$907,COLUMNS('IS ACCTS'!$DZ581:EA581)+2,FALSE))/1000,1)</f>
        <v>20</v>
      </c>
      <c r="EB581" s="48">
        <f>ROUND(IF(ISNA(+VLOOKUP($G581,'Data 2024 BUDGET DL'!$A$5:$ZW$907,COLUMNS('IS ACCTS'!$DZ581:EB581)+2,FALSE)),0,+VLOOKUP($G581,'Data 2024 BUDGET DL'!$A$5:$ZW$907,COLUMNS('IS ACCTS'!$DZ581:EB581)+2,FALSE))/1000,1)</f>
        <v>20</v>
      </c>
      <c r="EC581" s="48">
        <f>ROUND(IF(ISNA(+VLOOKUP($G581,'Data 2024 BUDGET DL'!$A$5:$ZW$907,COLUMNS('IS ACCTS'!$DZ581:EC581)+2,FALSE)),0,+VLOOKUP($G581,'Data 2024 BUDGET DL'!$A$5:$ZW$907,COLUMNS('IS ACCTS'!$DZ581:EC581)+2,FALSE))/1000,1)</f>
        <v>20</v>
      </c>
      <c r="ED581" s="48">
        <f>ROUND(IF(ISNA(+VLOOKUP($G581,'Data 2024 BUDGET DL'!$A$5:$ZW$907,COLUMNS('IS ACCTS'!$DZ581:ED581)+2,FALSE)),0,+VLOOKUP($G581,'Data 2024 BUDGET DL'!$A$5:$ZW$907,COLUMNS('IS ACCTS'!$DZ581:ED581)+2,FALSE))/1000,1)</f>
        <v>20</v>
      </c>
      <c r="EE581" s="48">
        <f>ROUND(IF(ISNA(+VLOOKUP($G581,'Data 2024 BUDGET DL'!$A$5:$ZW$907,COLUMNS('IS ACCTS'!$DZ581:EE581)+2,FALSE)),0,+VLOOKUP($G581,'Data 2024 BUDGET DL'!$A$5:$ZW$907,COLUMNS('IS ACCTS'!$DZ581:EE581)+2,FALSE))/1000,1)</f>
        <v>20</v>
      </c>
      <c r="EF581" s="48">
        <f>ROUND(IF(ISNA(+VLOOKUP($G581,'Data 2024 BUDGET DL'!$A$5:$ZW$907,COLUMNS('IS ACCTS'!$DZ581:EF581)+2,FALSE)),0,+VLOOKUP($G581,'Data 2024 BUDGET DL'!$A$5:$ZW$907,COLUMNS('IS ACCTS'!$DZ581:EF581)+2,FALSE))/1000,1)</f>
        <v>20</v>
      </c>
      <c r="EG581" s="48">
        <f>ROUND(IF(ISNA(+VLOOKUP($G581,'Data 2024 BUDGET DL'!$A$5:$ZW$907,COLUMNS('IS ACCTS'!$DZ581:EG581)+2,FALSE)),0,+VLOOKUP($G581,'Data 2024 BUDGET DL'!$A$5:$ZW$907,COLUMNS('IS ACCTS'!$DZ581:EG581)+2,FALSE))/1000,1)</f>
        <v>20</v>
      </c>
      <c r="EH581" s="48">
        <f>ROUND(IF(ISNA(+VLOOKUP($G581,'Data 2024 BUDGET DL'!$A$5:$ZW$907,COLUMNS('IS ACCTS'!$DZ581:EH581)+2,FALSE)),0,+VLOOKUP($G581,'Data 2024 BUDGET DL'!$A$5:$ZW$907,COLUMNS('IS ACCTS'!$DZ581:EH581)+2,FALSE))/1000,1)</f>
        <v>20</v>
      </c>
      <c r="EI581" s="48">
        <f>ROUND(IF(ISNA(+VLOOKUP($G581,'Data 2024 BUDGET DL'!$A$5:$ZW$907,COLUMNS('IS ACCTS'!$DZ581:EI581)+2,FALSE)),0,+VLOOKUP($G581,'Data 2024 BUDGET DL'!$A$5:$ZW$907,COLUMNS('IS ACCTS'!$DZ581:EI581)+2,FALSE))/1000,1)</f>
        <v>20</v>
      </c>
      <c r="EJ581" s="48">
        <f>ROUND(IF(ISNA(+VLOOKUP($G581,'Data 2024 BUDGET DL'!$A$5:$ZW$907,COLUMNS('IS ACCTS'!$DZ581:EJ581)+2,FALSE)),0,+VLOOKUP($G581,'Data 2024 BUDGET DL'!$A$5:$ZW$907,COLUMNS('IS ACCTS'!$DZ581:EJ581)+2,FALSE))/1000,1)</f>
        <v>20</v>
      </c>
      <c r="EK581" s="48">
        <f>ROUND(IF(ISNA(+VLOOKUP($G581,'Data 2024 BUDGET DL'!$A$5:$ZW$907,COLUMNS('IS ACCTS'!$DZ581:EK581)+2,FALSE)),0,+VLOOKUP($G581,'Data 2024 BUDGET DL'!$A$5:$ZW$907,COLUMNS('IS ACCTS'!$DZ581:EK581)+2,FALSE))/1000,1)</f>
        <v>20</v>
      </c>
      <c r="EL581" s="48"/>
      <c r="EM581" s="48">
        <f t="shared" si="628"/>
        <v>18.399999999999999</v>
      </c>
      <c r="EN581" s="48">
        <f t="shared" si="629"/>
        <v>43</v>
      </c>
      <c r="EO581" s="48">
        <f t="shared" si="630"/>
        <v>0</v>
      </c>
      <c r="EP581" s="48">
        <f t="shared" si="631"/>
        <v>0</v>
      </c>
      <c r="EQ581" s="48">
        <f t="shared" si="632"/>
        <v>0</v>
      </c>
      <c r="ER581" s="48">
        <f t="shared" si="519"/>
        <v>0</v>
      </c>
      <c r="ES581" s="48">
        <f t="shared" si="521"/>
        <v>61.099999999999994</v>
      </c>
      <c r="ET581" s="48"/>
    </row>
    <row r="582" spans="1:150">
      <c r="A582" s="938" t="s">
        <v>70</v>
      </c>
      <c r="B582" s="937" t="s">
        <v>365</v>
      </c>
      <c r="D582" s="937"/>
      <c r="E582" s="14" t="s">
        <v>365</v>
      </c>
      <c r="F582" s="141" t="str">
        <f t="shared" si="583"/>
        <v>7000800</v>
      </c>
      <c r="G582" s="833" t="s">
        <v>484</v>
      </c>
      <c r="H582" s="851" t="s">
        <v>1720</v>
      </c>
      <c r="I582" s="51"/>
      <c r="J582" s="379">
        <v>32.200000000000003</v>
      </c>
      <c r="K582" s="379">
        <v>59.8</v>
      </c>
      <c r="L582" s="379">
        <v>16.399999999999999</v>
      </c>
      <c r="M582" s="379">
        <v>12</v>
      </c>
      <c r="N582" s="379">
        <v>19.8</v>
      </c>
      <c r="O582" s="379">
        <v>34.5</v>
      </c>
      <c r="P582" s="379">
        <v>13.6</v>
      </c>
      <c r="Q582" s="379">
        <v>15.4</v>
      </c>
      <c r="R582" s="379">
        <v>15.1</v>
      </c>
      <c r="S582" s="379">
        <v>16.899999999999999</v>
      </c>
      <c r="T582" s="379">
        <v>11.2</v>
      </c>
      <c r="U582" s="379">
        <v>29.2</v>
      </c>
      <c r="V582" s="379">
        <v>24.5</v>
      </c>
      <c r="W582" s="379">
        <v>18</v>
      </c>
      <c r="X582" s="379">
        <v>18</v>
      </c>
      <c r="Y582" s="379">
        <v>19.8</v>
      </c>
      <c r="Z582" s="379">
        <v>42</v>
      </c>
      <c r="AA582" s="379">
        <v>46.1</v>
      </c>
      <c r="AB582" s="379">
        <v>12.8</v>
      </c>
      <c r="AC582" s="379">
        <v>21.5</v>
      </c>
      <c r="AD582" s="379">
        <v>16</v>
      </c>
      <c r="AE582" s="379">
        <v>17.899999999999999</v>
      </c>
      <c r="AF582" s="379">
        <v>23.4</v>
      </c>
      <c r="AG582" s="379">
        <v>18.100000000000001</v>
      </c>
      <c r="AH582" s="379">
        <v>14.6</v>
      </c>
      <c r="AI582" s="379">
        <v>64.400000000000006</v>
      </c>
      <c r="AJ582" s="379">
        <v>24.5</v>
      </c>
      <c r="AK582" s="379">
        <v>25.3</v>
      </c>
      <c r="AL582" s="379">
        <v>24.6</v>
      </c>
      <c r="AM582" s="379">
        <v>45.4</v>
      </c>
      <c r="AN582" s="379">
        <v>53.6</v>
      </c>
      <c r="AO582" s="379">
        <v>37</v>
      </c>
      <c r="AP582" s="379">
        <v>29.8</v>
      </c>
      <c r="AQ582" s="379">
        <v>22.5</v>
      </c>
      <c r="AR582" s="379">
        <v>34.6</v>
      </c>
      <c r="AS582" s="379">
        <v>40.9</v>
      </c>
      <c r="AT582" s="379">
        <v>28</v>
      </c>
      <c r="AU582" s="379">
        <v>38</v>
      </c>
      <c r="AV582" s="379">
        <v>31.2</v>
      </c>
      <c r="AW582" s="379">
        <v>30.1</v>
      </c>
      <c r="AX582" s="379">
        <v>9.8000000000000007</v>
      </c>
      <c r="AY582" s="379">
        <v>21</v>
      </c>
      <c r="AZ582" s="379">
        <v>1.7</v>
      </c>
      <c r="BA582" s="379">
        <v>5.2</v>
      </c>
      <c r="BB582" s="379">
        <v>1.7</v>
      </c>
      <c r="BC582" s="379">
        <v>2.4</v>
      </c>
      <c r="BD582" s="379">
        <v>0.7</v>
      </c>
      <c r="BE582" s="379">
        <v>0.7</v>
      </c>
      <c r="BF582" s="379">
        <v>6</v>
      </c>
      <c r="BG582" s="379">
        <v>0.7</v>
      </c>
      <c r="BH582" s="379">
        <v>0.6</v>
      </c>
      <c r="BI582" s="379">
        <v>1.2</v>
      </c>
      <c r="BJ582" s="379">
        <v>3.3</v>
      </c>
      <c r="BK582" s="379">
        <v>0.8</v>
      </c>
      <c r="BL582" s="379">
        <v>-0.1</v>
      </c>
      <c r="BM582" s="379">
        <v>0.8</v>
      </c>
      <c r="BN582" s="379">
        <v>0.9</v>
      </c>
      <c r="BO582" s="379">
        <v>-0.1</v>
      </c>
      <c r="BP582" s="379">
        <v>0.9</v>
      </c>
      <c r="BQ582" s="379">
        <v>1.2</v>
      </c>
      <c r="BR582" s="379">
        <v>1.4</v>
      </c>
      <c r="BS582" s="379">
        <v>1</v>
      </c>
      <c r="BT582" s="379">
        <v>0.9</v>
      </c>
      <c r="BU582" s="379">
        <v>1</v>
      </c>
      <c r="BV582" s="379">
        <v>1.2</v>
      </c>
      <c r="BW582" s="379">
        <v>3.6</v>
      </c>
      <c r="BX582" s="379">
        <v>4</v>
      </c>
      <c r="BY582" s="379">
        <v>3.9</v>
      </c>
      <c r="BZ582" s="379">
        <v>3</v>
      </c>
      <c r="CA582" s="379">
        <v>0</v>
      </c>
      <c r="CB582" s="379">
        <v>5</v>
      </c>
      <c r="CC582" s="379">
        <v>1.4</v>
      </c>
      <c r="CD582" s="379">
        <v>1.6</v>
      </c>
      <c r="CE582" s="379">
        <v>1.3</v>
      </c>
      <c r="CF582" s="379">
        <v>1.1000000000000001</v>
      </c>
      <c r="CG582" s="379">
        <v>0.7</v>
      </c>
      <c r="CH582" s="379">
        <v>1</v>
      </c>
      <c r="CI582" s="379">
        <v>0.8</v>
      </c>
      <c r="CJ582" s="379">
        <v>0.6</v>
      </c>
      <c r="CK582" s="379">
        <v>0.7</v>
      </c>
      <c r="CL582" s="379">
        <v>0.6</v>
      </c>
      <c r="CM582" s="379">
        <v>0.5</v>
      </c>
      <c r="CN582" s="379">
        <v>0.6</v>
      </c>
      <c r="CO582" s="379">
        <v>0.7</v>
      </c>
      <c r="CP582" s="379">
        <v>0.8</v>
      </c>
      <c r="CQ582" s="379">
        <v>0.4</v>
      </c>
      <c r="CR582" s="379">
        <v>0.5</v>
      </c>
      <c r="CS582" s="379">
        <v>4.5</v>
      </c>
      <c r="CT582" s="379">
        <v>3.5</v>
      </c>
      <c r="CU582" s="379">
        <v>0.5</v>
      </c>
      <c r="CV582" s="379">
        <v>1.1000000000000001</v>
      </c>
      <c r="CW582" s="379">
        <v>1</v>
      </c>
      <c r="CX582" s="379">
        <v>0.8</v>
      </c>
      <c r="CY582" s="379">
        <v>1</v>
      </c>
      <c r="CZ582" s="379">
        <v>0.9</v>
      </c>
      <c r="DA582" s="379">
        <v>0.9</v>
      </c>
      <c r="DB582" s="379">
        <f>ROUND(IF(ISNA(+VLOOKUP($G582,'Data 2022 ACTUAL DL'!$A$5:$ZW$908,_xlfn.SINGLE(COLUMNS('IS ACCTS'!$DB582:DB582))+2,FALSE)),0,+VLOOKUP($G582,'Data 2022 ACTUAL DL'!$A$5:$ZW$908,_xlfn.SINGLE(COLUMNS('IS ACCTS'!$DB582:DB582))+2,FALSE))/1000,1)</f>
        <v>1.1000000000000001</v>
      </c>
      <c r="DC582" s="379">
        <f>ROUND(IF(ISNA(+VLOOKUP($G582,'Data 2022 ACTUAL DL'!$A$5:$ZW$908,_xlfn.SINGLE(COLUMNS('IS ACCTS'!$DB582:DC582))+2,FALSE)),0,+VLOOKUP($G582,'Data 2022 ACTUAL DL'!$A$5:$ZW$908,_xlfn.SINGLE(COLUMNS('IS ACCTS'!$DB582:DC582))+2,FALSE))/1000,1)</f>
        <v>0.4</v>
      </c>
      <c r="DD582" s="379">
        <f>ROUND(IF(ISNA(+VLOOKUP($G582,'Data 2022 ACTUAL DL'!$A$5:$ZW$908,_xlfn.SINGLE(COLUMNS('IS ACCTS'!$DB582:DD582))+2,FALSE)),0,+VLOOKUP($G582,'Data 2022 ACTUAL DL'!$A$5:$ZW$908,_xlfn.SINGLE(COLUMNS('IS ACCTS'!$DB582:DD582))+2,FALSE))/1000,1)</f>
        <v>0.4</v>
      </c>
      <c r="DE582" s="379">
        <f>ROUND(IF(ISNA(+VLOOKUP($G582,'Data 2022 ACTUAL DL'!$A$5:$ZW$908,_xlfn.SINGLE(COLUMNS('IS ACCTS'!$DB582:DE582))+2,FALSE)),0,+VLOOKUP($G582,'Data 2022 ACTUAL DL'!$A$5:$ZW$908,_xlfn.SINGLE(COLUMNS('IS ACCTS'!$DB582:DE582))+2,FALSE))/1000,1)</f>
        <v>0.6</v>
      </c>
      <c r="DF582" s="379">
        <f>ROUND(IF(ISNA(+VLOOKUP($G582,'Data 2022 ACTUAL DL'!$A$5:$ZW$908,_xlfn.SINGLE(COLUMNS('IS ACCTS'!$DB582:DF582))+2,FALSE)),0,+VLOOKUP($G582,'Data 2022 ACTUAL DL'!$A$5:$ZW$908,_xlfn.SINGLE(COLUMNS('IS ACCTS'!$DB582:DF582))+2,FALSE))/1000,1)</f>
        <v>0.6</v>
      </c>
      <c r="DG582" s="379">
        <f>ROUND(IF(ISNA(+VLOOKUP($G582,'Data 2022 ACTUAL DL'!$A$5:$ZW$908,_xlfn.SINGLE(COLUMNS('IS ACCTS'!$DB582:DG582))+2,FALSE)),0,+VLOOKUP($G582,'Data 2022 ACTUAL DL'!$A$5:$ZW$908,_xlfn.SINGLE(COLUMNS('IS ACCTS'!$DB582:DG582))+2,FALSE))/1000,1)</f>
        <v>0.4</v>
      </c>
      <c r="DH582" s="379">
        <f>ROUND(IF(ISNA(+VLOOKUP($G582,'Data 2022 ACTUAL DL'!$A$5:$ZW$908,_xlfn.SINGLE(COLUMNS('IS ACCTS'!$DB582:DH582))+2,FALSE)),0,+VLOOKUP($G582,'Data 2022 ACTUAL DL'!$A$5:$ZW$908,_xlfn.SINGLE(COLUMNS('IS ACCTS'!$DB582:DH582))+2,FALSE))/1000,1)</f>
        <v>0.5</v>
      </c>
      <c r="DI582" s="379">
        <f>ROUND(IF(ISNA(+VLOOKUP($G582,'Data 2022 ACTUAL DL'!$A$5:$ZW$908,_xlfn.SINGLE(COLUMNS('IS ACCTS'!$DB582:DI582))+2,FALSE)),0,+VLOOKUP($G582,'Data 2022 ACTUAL DL'!$A$5:$ZW$908,_xlfn.SINGLE(COLUMNS('IS ACCTS'!$DB582:DI582))+2,FALSE))/1000,1)</f>
        <v>3.8</v>
      </c>
      <c r="DJ582" s="379">
        <f>ROUND(IF(ISNA(+VLOOKUP($G582,'Data 2022 ACTUAL DL'!$A$5:$ZW$908,_xlfn.SINGLE(COLUMNS('IS ACCTS'!$DB582:DJ582))+2,FALSE)),0,+VLOOKUP($G582,'Data 2022 ACTUAL DL'!$A$5:$ZW$908,_xlfn.SINGLE(COLUMNS('IS ACCTS'!$DB582:DJ582))+2,FALSE))/1000,1)</f>
        <v>9.1</v>
      </c>
      <c r="DK582" s="379">
        <f>ROUND(IF(ISNA(+VLOOKUP($G582,'Data 2022 ACTUAL DL'!$A$5:$ZW$908,_xlfn.SINGLE(COLUMNS('IS ACCTS'!$DB582:DK582))+2,FALSE)),0,+VLOOKUP($G582,'Data 2022 ACTUAL DL'!$A$5:$ZW$908,_xlfn.SINGLE(COLUMNS('IS ACCTS'!$DB582:DK582))+2,FALSE))/1000,1)</f>
        <v>15.4</v>
      </c>
      <c r="DL582" s="379">
        <f>ROUND(IF(ISNA(+VLOOKUP($G582,'Data 2022 ACTUAL DL'!$A$5:$ZW$908,_xlfn.SINGLE(COLUMNS('IS ACCTS'!$DB582:DL582))+2,FALSE)),0,+VLOOKUP($G582,'Data 2022 ACTUAL DL'!$A$5:$ZW$908,_xlfn.SINGLE(COLUMNS('IS ACCTS'!$DB582:DL582))+2,FALSE))/1000,1)</f>
        <v>5.2</v>
      </c>
      <c r="DM582" s="379">
        <f>ROUND(IF(ISNA(+VLOOKUP($G582,'Data 2022 ACTUAL DL'!$A$5:$ZW$908,_xlfn.SINGLE(COLUMNS('IS ACCTS'!$DB582:DM582))+2,FALSE)),0,+VLOOKUP($G582,'Data 2022 ACTUAL DL'!$A$5:$ZW$908,_xlfn.SINGLE(COLUMNS('IS ACCTS'!$DB582:DM582))+2,FALSE))/1000,1)</f>
        <v>6.7</v>
      </c>
      <c r="DN582" s="48">
        <f>ROUND(IF(ISNA(+VLOOKUP($G582,'Data 2023 BUDGET DL'!$A$5:$ZW$908,COLUMNS('IS ACCTS'!$DN582:DN582)+2,FALSE)),0,+VLOOKUP($G582,'Data 2023 BUDGET DL'!$A$5:$ZW$908,COLUMNS('IS ACCTS'!$DN582:DN582)+2,FALSE))/1000,1)</f>
        <v>0</v>
      </c>
      <c r="DO582" s="48">
        <f>ROUND(IF(ISNA(+VLOOKUP($G582,'Data 2023 BUDGET DL'!$A$5:$ZW$908,COLUMNS('IS ACCTS'!$DN582:DO582)+2,FALSE)),0,+VLOOKUP($G582,'Data 2023 BUDGET DL'!$A$5:$ZW$908,COLUMNS('IS ACCTS'!$DN582:DO582)+2,FALSE))/1000,1)</f>
        <v>0</v>
      </c>
      <c r="DP582" s="48">
        <f>ROUND(IF(ISNA(+VLOOKUP($G582,'Data 2023 BUDGET DL'!$A$5:$ZW$908,COLUMNS('IS ACCTS'!$DN582:DP582)+2,FALSE)),0,+VLOOKUP($G582,'Data 2023 BUDGET DL'!$A$5:$ZW$908,COLUMNS('IS ACCTS'!$DN582:DP582)+2,FALSE))/1000,1)</f>
        <v>0</v>
      </c>
      <c r="DQ582" s="48">
        <f>ROUND(IF(ISNA(+VLOOKUP($G582,'Data 2023 BUDGET DL'!$A$5:$ZW$908,COLUMNS('IS ACCTS'!$DN582:DQ582)+2,FALSE)),0,+VLOOKUP($G582,'Data 2023 BUDGET DL'!$A$5:$ZW$908,COLUMNS('IS ACCTS'!$DN582:DQ582)+2,FALSE))/1000,1)</f>
        <v>0</v>
      </c>
      <c r="DR582" s="48">
        <f>ROUND(IF(ISNA(+VLOOKUP($G582,'Data 2023 BUDGET DL'!$A$5:$ZW$908,COLUMNS('IS ACCTS'!$DN582:DR582)+2,FALSE)),0,+VLOOKUP($G582,'Data 2023 BUDGET DL'!$A$5:$ZW$908,COLUMNS('IS ACCTS'!$DN582:DR582)+2,FALSE))/1000,1)</f>
        <v>0</v>
      </c>
      <c r="DS582" s="48">
        <f>ROUND(IF(ISNA(+VLOOKUP($G582,'Data 2023 BUDGET DL'!$A$5:$ZW$908,COLUMNS('IS ACCTS'!$DN582:DS582)+2,FALSE)),0,+VLOOKUP($G582,'Data 2023 BUDGET DL'!$A$5:$ZW$908,COLUMNS('IS ACCTS'!$DN582:DS582)+2,FALSE))/1000,1)</f>
        <v>0</v>
      </c>
      <c r="DT582" s="48">
        <f>ROUND(IF(ISNA(+VLOOKUP($G582,'Data 2023 BUDGET DL'!$A$5:$ZW$908,COLUMNS('IS ACCTS'!$DN582:DT582)+2,FALSE)),0,+VLOOKUP($G582,'Data 2023 BUDGET DL'!$A$5:$ZW$908,COLUMNS('IS ACCTS'!$DN582:DT582)+2,FALSE))/1000,1)</f>
        <v>0</v>
      </c>
      <c r="DU582" s="48">
        <f>ROUND(IF(ISNA(+VLOOKUP($G582,'Data 2023 BUDGET DL'!$A$5:$ZW$908,COLUMNS('IS ACCTS'!$DN582:DU582)+2,FALSE)),0,+VLOOKUP($G582,'Data 2023 BUDGET DL'!$A$5:$ZW$908,COLUMNS('IS ACCTS'!$DN582:DU582)+2,FALSE))/1000,1)</f>
        <v>0</v>
      </c>
      <c r="DV582" s="48">
        <f>ROUND(IF(ISNA(+VLOOKUP($G582,'Data 2023 BUDGET DL'!$A$5:$ZW$908,COLUMNS('IS ACCTS'!$DN582:DV582)+2,FALSE)),0,+VLOOKUP($G582,'Data 2023 BUDGET DL'!$A$5:$ZW$908,COLUMNS('IS ACCTS'!$DN582:DV582)+2,FALSE))/1000,1)</f>
        <v>0</v>
      </c>
      <c r="DW582" s="48">
        <f>ROUND(IF(ISNA(+VLOOKUP($G582,'Data 2023 BUDGET DL'!$A$5:$ZW$908,COLUMNS('IS ACCTS'!$DN582:DW582)+2,FALSE)),0,+VLOOKUP($G582,'Data 2023 BUDGET DL'!$A$5:$ZW$908,COLUMNS('IS ACCTS'!$DN582:DW582)+2,FALSE))/1000,1)</f>
        <v>0</v>
      </c>
      <c r="DX582" s="48">
        <f>ROUND(IF(ISNA(+VLOOKUP($G582,'Data 2023 BUDGET DL'!$A$5:$ZW$908,COLUMNS('IS ACCTS'!$DN582:DX582)+2,FALSE)),0,+VLOOKUP($G582,'Data 2023 BUDGET DL'!$A$5:$ZW$908,COLUMNS('IS ACCTS'!$DN582:DX582)+2,FALSE))/1000,1)</f>
        <v>0</v>
      </c>
      <c r="DY582" s="48">
        <f>ROUND(IF(ISNA(+VLOOKUP($G582,'Data 2023 BUDGET DL'!$A$5:$ZW$908,COLUMNS('IS ACCTS'!$DN582:DY582)+2,FALSE)),0,+VLOOKUP($G582,'Data 2023 BUDGET DL'!$A$5:$ZW$908,COLUMNS('IS ACCTS'!$DN582:DY582)+2,FALSE))/1000,1)</f>
        <v>0</v>
      </c>
      <c r="DZ582" s="48">
        <f>ROUND(IF(ISNA(+VLOOKUP($G582,'Data 2024 BUDGET DL'!$A$5:$ZW$907,COLUMNS('IS ACCTS'!$DZ582:DZ582)+2,FALSE)),0,+VLOOKUP($G582,'Data 2024 BUDGET DL'!$A$5:$ZW$907,COLUMNS('IS ACCTS'!$DZ582:DZ582)+2,FALSE))/1000,1)</f>
        <v>0</v>
      </c>
      <c r="EA582" s="48">
        <f>ROUND(IF(ISNA(+VLOOKUP($G582,'Data 2024 BUDGET DL'!$A$5:$ZW$907,COLUMNS('IS ACCTS'!$DZ582:EA582)+2,FALSE)),0,+VLOOKUP($G582,'Data 2024 BUDGET DL'!$A$5:$ZW$907,COLUMNS('IS ACCTS'!$DZ582:EA582)+2,FALSE))/1000,1)</f>
        <v>0</v>
      </c>
      <c r="EB582" s="48">
        <f>ROUND(IF(ISNA(+VLOOKUP($G582,'Data 2024 BUDGET DL'!$A$5:$ZW$907,COLUMNS('IS ACCTS'!$DZ582:EB582)+2,FALSE)),0,+VLOOKUP($G582,'Data 2024 BUDGET DL'!$A$5:$ZW$907,COLUMNS('IS ACCTS'!$DZ582:EB582)+2,FALSE))/1000,1)</f>
        <v>0</v>
      </c>
      <c r="EC582" s="48">
        <f>ROUND(IF(ISNA(+VLOOKUP($G582,'Data 2024 BUDGET DL'!$A$5:$ZW$907,COLUMNS('IS ACCTS'!$DZ582:EC582)+2,FALSE)),0,+VLOOKUP($G582,'Data 2024 BUDGET DL'!$A$5:$ZW$907,COLUMNS('IS ACCTS'!$DZ582:EC582)+2,FALSE))/1000,1)</f>
        <v>0</v>
      </c>
      <c r="ED582" s="48">
        <f>ROUND(IF(ISNA(+VLOOKUP($G582,'Data 2024 BUDGET DL'!$A$5:$ZW$907,COLUMNS('IS ACCTS'!$DZ582:ED582)+2,FALSE)),0,+VLOOKUP($G582,'Data 2024 BUDGET DL'!$A$5:$ZW$907,COLUMNS('IS ACCTS'!$DZ582:ED582)+2,FALSE))/1000,1)</f>
        <v>0</v>
      </c>
      <c r="EE582" s="48">
        <f>ROUND(IF(ISNA(+VLOOKUP($G582,'Data 2024 BUDGET DL'!$A$5:$ZW$907,COLUMNS('IS ACCTS'!$DZ582:EE582)+2,FALSE)),0,+VLOOKUP($G582,'Data 2024 BUDGET DL'!$A$5:$ZW$907,COLUMNS('IS ACCTS'!$DZ582:EE582)+2,FALSE))/1000,1)</f>
        <v>0</v>
      </c>
      <c r="EF582" s="48">
        <f>ROUND(IF(ISNA(+VLOOKUP($G582,'Data 2024 BUDGET DL'!$A$5:$ZW$907,COLUMNS('IS ACCTS'!$DZ582:EF582)+2,FALSE)),0,+VLOOKUP($G582,'Data 2024 BUDGET DL'!$A$5:$ZW$907,COLUMNS('IS ACCTS'!$DZ582:EF582)+2,FALSE))/1000,1)</f>
        <v>0</v>
      </c>
      <c r="EG582" s="48">
        <f>ROUND(IF(ISNA(+VLOOKUP($G582,'Data 2024 BUDGET DL'!$A$5:$ZW$907,COLUMNS('IS ACCTS'!$DZ582:EG582)+2,FALSE)),0,+VLOOKUP($G582,'Data 2024 BUDGET DL'!$A$5:$ZW$907,COLUMNS('IS ACCTS'!$DZ582:EG582)+2,FALSE))/1000,1)</f>
        <v>0</v>
      </c>
      <c r="EH582" s="48">
        <f>ROUND(IF(ISNA(+VLOOKUP($G582,'Data 2024 BUDGET DL'!$A$5:$ZW$907,COLUMNS('IS ACCTS'!$DZ582:EH582)+2,FALSE)),0,+VLOOKUP($G582,'Data 2024 BUDGET DL'!$A$5:$ZW$907,COLUMNS('IS ACCTS'!$DZ582:EH582)+2,FALSE))/1000,1)</f>
        <v>0</v>
      </c>
      <c r="EI582" s="48">
        <f>ROUND(IF(ISNA(+VLOOKUP($G582,'Data 2024 BUDGET DL'!$A$5:$ZW$907,COLUMNS('IS ACCTS'!$DZ582:EI582)+2,FALSE)),0,+VLOOKUP($G582,'Data 2024 BUDGET DL'!$A$5:$ZW$907,COLUMNS('IS ACCTS'!$DZ582:EI582)+2,FALSE))/1000,1)</f>
        <v>0</v>
      </c>
      <c r="EJ582" s="48">
        <f>ROUND(IF(ISNA(+VLOOKUP($G582,'Data 2024 BUDGET DL'!$A$5:$ZW$907,COLUMNS('IS ACCTS'!$DZ582:EJ582)+2,FALSE)),0,+VLOOKUP($G582,'Data 2024 BUDGET DL'!$A$5:$ZW$907,COLUMNS('IS ACCTS'!$DZ582:EJ582)+2,FALSE))/1000,1)</f>
        <v>0</v>
      </c>
      <c r="EK582" s="48">
        <f>ROUND(IF(ISNA(+VLOOKUP($G582,'Data 2024 BUDGET DL'!$A$5:$ZW$907,COLUMNS('IS ACCTS'!$DZ582:EK582)+2,FALSE)),0,+VLOOKUP($G582,'Data 2024 BUDGET DL'!$A$5:$ZW$907,COLUMNS('IS ACCTS'!$DZ582:EK582)+2,FALSE))/1000,1)</f>
        <v>0</v>
      </c>
      <c r="EL582" s="48"/>
      <c r="EM582" s="48">
        <f t="shared" si="628"/>
        <v>278.10000000000002</v>
      </c>
      <c r="EN582" s="48">
        <f t="shared" si="629"/>
        <v>417.2</v>
      </c>
      <c r="EO582" s="48">
        <f t="shared" si="630"/>
        <v>170.49999999999997</v>
      </c>
      <c r="EP582" s="48">
        <f t="shared" si="631"/>
        <v>16.200000000000003</v>
      </c>
      <c r="EQ582" s="48">
        <f t="shared" si="632"/>
        <v>26.4</v>
      </c>
      <c r="ER582" s="48">
        <f t="shared" si="519"/>
        <v>10.199999999999999</v>
      </c>
      <c r="ES582" s="48">
        <f t="shared" si="521"/>
        <v>15.9</v>
      </c>
      <c r="ET582" s="48"/>
    </row>
    <row r="583" spans="1:150">
      <c r="A583" s="938" t="s">
        <v>70</v>
      </c>
      <c r="B583" s="937" t="s">
        <v>365</v>
      </c>
      <c r="D583" s="937"/>
      <c r="E583" s="14" t="s">
        <v>365</v>
      </c>
      <c r="F583" s="141" t="str">
        <f t="shared" ref="F583" si="635">RIGHT(G583,7)</f>
        <v>7009000</v>
      </c>
      <c r="G583" s="833" t="s">
        <v>485</v>
      </c>
      <c r="H583" s="851" t="s">
        <v>3106</v>
      </c>
      <c r="I583" s="51"/>
      <c r="J583" s="379">
        <v>0</v>
      </c>
      <c r="K583" s="379">
        <v>0</v>
      </c>
      <c r="L583" s="379">
        <v>0</v>
      </c>
      <c r="M583" s="379">
        <v>0</v>
      </c>
      <c r="N583" s="379">
        <v>0</v>
      </c>
      <c r="O583" s="379">
        <v>0</v>
      </c>
      <c r="P583" s="379">
        <v>0</v>
      </c>
      <c r="Q583" s="379">
        <v>0</v>
      </c>
      <c r="R583" s="379">
        <v>0</v>
      </c>
      <c r="S583" s="379">
        <v>0</v>
      </c>
      <c r="T583" s="379">
        <v>0</v>
      </c>
      <c r="U583" s="379">
        <v>0</v>
      </c>
      <c r="V583" s="379">
        <v>0</v>
      </c>
      <c r="W583" s="379">
        <v>0</v>
      </c>
      <c r="X583" s="379">
        <v>0</v>
      </c>
      <c r="Y583" s="379">
        <v>0</v>
      </c>
      <c r="Z583" s="379">
        <v>0</v>
      </c>
      <c r="AA583" s="379">
        <v>0</v>
      </c>
      <c r="AB583" s="379">
        <v>0</v>
      </c>
      <c r="AC583" s="379">
        <v>0</v>
      </c>
      <c r="AD583" s="379">
        <v>0</v>
      </c>
      <c r="AE583" s="379">
        <v>0</v>
      </c>
      <c r="AF583" s="379">
        <v>0</v>
      </c>
      <c r="AG583" s="379">
        <v>0</v>
      </c>
      <c r="AH583" s="379">
        <v>0</v>
      </c>
      <c r="AI583" s="379">
        <v>0</v>
      </c>
      <c r="AJ583" s="379">
        <v>0</v>
      </c>
      <c r="AK583" s="379">
        <v>0</v>
      </c>
      <c r="AL583" s="379">
        <v>0</v>
      </c>
      <c r="AM583" s="379">
        <v>0</v>
      </c>
      <c r="AN583" s="379">
        <v>0</v>
      </c>
      <c r="AO583" s="379">
        <v>0</v>
      </c>
      <c r="AP583" s="379">
        <v>-0.1</v>
      </c>
      <c r="AQ583" s="379">
        <v>0.1</v>
      </c>
      <c r="AR583" s="379">
        <v>0</v>
      </c>
      <c r="AS583" s="379">
        <v>0</v>
      </c>
      <c r="AT583" s="379">
        <v>0</v>
      </c>
      <c r="AU583" s="379">
        <v>0</v>
      </c>
      <c r="AV583" s="379">
        <v>0</v>
      </c>
      <c r="AW583" s="379">
        <v>0</v>
      </c>
      <c r="AX583" s="379">
        <v>0</v>
      </c>
      <c r="AY583" s="379">
        <v>0</v>
      </c>
      <c r="AZ583" s="379">
        <v>0</v>
      </c>
      <c r="BA583" s="379">
        <v>0</v>
      </c>
      <c r="BB583" s="379">
        <v>0</v>
      </c>
      <c r="BC583" s="379">
        <v>0</v>
      </c>
      <c r="BD583" s="379">
        <v>0</v>
      </c>
      <c r="BE583" s="379">
        <v>0</v>
      </c>
      <c r="BF583" s="379">
        <v>0</v>
      </c>
      <c r="BG583" s="379">
        <v>0</v>
      </c>
      <c r="BH583" s="379">
        <v>0</v>
      </c>
      <c r="BI583" s="379">
        <v>0</v>
      </c>
      <c r="BJ583" s="379">
        <v>0</v>
      </c>
      <c r="BK583" s="379">
        <v>0</v>
      </c>
      <c r="BL583" s="379">
        <v>0</v>
      </c>
      <c r="BM583" s="379">
        <v>0</v>
      </c>
      <c r="BN583" s="379">
        <v>0</v>
      </c>
      <c r="BO583" s="379">
        <v>0</v>
      </c>
      <c r="BP583" s="379">
        <v>0</v>
      </c>
      <c r="BQ583" s="379">
        <v>0</v>
      </c>
      <c r="BR583" s="379">
        <v>0</v>
      </c>
      <c r="BS583" s="379">
        <v>0</v>
      </c>
      <c r="BT583" s="379">
        <v>0</v>
      </c>
      <c r="BU583" s="379">
        <v>0</v>
      </c>
      <c r="BV583" s="379">
        <v>0</v>
      </c>
      <c r="BW583" s="379">
        <v>0</v>
      </c>
      <c r="BX583" s="379">
        <v>0</v>
      </c>
      <c r="BY583" s="379">
        <v>0</v>
      </c>
      <c r="BZ583" s="379">
        <v>0</v>
      </c>
      <c r="CA583" s="379">
        <v>0</v>
      </c>
      <c r="CB583" s="379">
        <v>0</v>
      </c>
      <c r="CC583" s="379">
        <v>0</v>
      </c>
      <c r="CD583" s="379">
        <v>0</v>
      </c>
      <c r="CE583" s="379">
        <v>0</v>
      </c>
      <c r="CF583" s="379">
        <v>0</v>
      </c>
      <c r="CG583" s="379">
        <v>0</v>
      </c>
      <c r="CH583" s="379">
        <v>0</v>
      </c>
      <c r="CI583" s="379">
        <v>0</v>
      </c>
      <c r="CJ583" s="379">
        <v>0</v>
      </c>
      <c r="CK583" s="379">
        <v>0</v>
      </c>
      <c r="CL583" s="379">
        <v>0</v>
      </c>
      <c r="CM583" s="379">
        <v>0</v>
      </c>
      <c r="CN583" s="379">
        <v>0</v>
      </c>
      <c r="CO583" s="379">
        <v>0</v>
      </c>
      <c r="CP583" s="379">
        <v>0</v>
      </c>
      <c r="CQ583" s="379">
        <v>0</v>
      </c>
      <c r="CR583" s="379">
        <v>0</v>
      </c>
      <c r="CS583" s="379">
        <v>0</v>
      </c>
      <c r="CT583" s="379">
        <v>0</v>
      </c>
      <c r="CU583" s="379">
        <v>0</v>
      </c>
      <c r="CV583" s="379">
        <v>0</v>
      </c>
      <c r="CW583" s="379">
        <v>0</v>
      </c>
      <c r="CX583" s="379">
        <v>0</v>
      </c>
      <c r="CY583" s="379">
        <v>0</v>
      </c>
      <c r="CZ583" s="379">
        <v>0</v>
      </c>
      <c r="DA583" s="379">
        <v>0</v>
      </c>
      <c r="DB583" s="379">
        <f>ROUND(IF(ISNA(+VLOOKUP($G583,'Data 2022 ACTUAL DL'!$A$5:$ZW$908,_xlfn.SINGLE(COLUMNS('IS ACCTS'!$DB583:DB583))+2,FALSE)),0,+VLOOKUP($G583,'Data 2022 ACTUAL DL'!$A$5:$ZW$908,_xlfn.SINGLE(COLUMNS('IS ACCTS'!$DB583:DB583))+2,FALSE))/1000,1)</f>
        <v>0</v>
      </c>
      <c r="DC583" s="379">
        <f>ROUND(IF(ISNA(+VLOOKUP($G583,'Data 2022 ACTUAL DL'!$A$5:$ZW$908,_xlfn.SINGLE(COLUMNS('IS ACCTS'!$DB583:DC583))+2,FALSE)),0,+VLOOKUP($G583,'Data 2022 ACTUAL DL'!$A$5:$ZW$908,_xlfn.SINGLE(COLUMNS('IS ACCTS'!$DB583:DC583))+2,FALSE))/1000,1)</f>
        <v>0</v>
      </c>
      <c r="DD583" s="379">
        <f>ROUND(IF(ISNA(+VLOOKUP($G583,'Data 2022 ACTUAL DL'!$A$5:$ZW$908,_xlfn.SINGLE(COLUMNS('IS ACCTS'!$DB583:DD583))+2,FALSE)),0,+VLOOKUP($G583,'Data 2022 ACTUAL DL'!$A$5:$ZW$908,_xlfn.SINGLE(COLUMNS('IS ACCTS'!$DB583:DD583))+2,FALSE))/1000,1)</f>
        <v>0</v>
      </c>
      <c r="DE583" s="379">
        <f>ROUND(IF(ISNA(+VLOOKUP($G583,'Data 2022 ACTUAL DL'!$A$5:$ZW$908,_xlfn.SINGLE(COLUMNS('IS ACCTS'!$DB583:DE583))+2,FALSE)),0,+VLOOKUP($G583,'Data 2022 ACTUAL DL'!$A$5:$ZW$908,_xlfn.SINGLE(COLUMNS('IS ACCTS'!$DB583:DE583))+2,FALSE))/1000,1)</f>
        <v>0</v>
      </c>
      <c r="DF583" s="379">
        <f>ROUND(IF(ISNA(+VLOOKUP($G583,'Data 2022 ACTUAL DL'!$A$5:$ZW$908,_xlfn.SINGLE(COLUMNS('IS ACCTS'!$DB583:DF583))+2,FALSE)),0,+VLOOKUP($G583,'Data 2022 ACTUAL DL'!$A$5:$ZW$908,_xlfn.SINGLE(COLUMNS('IS ACCTS'!$DB583:DF583))+2,FALSE))/1000,1)</f>
        <v>0</v>
      </c>
      <c r="DG583" s="379">
        <f>ROUND(IF(ISNA(+VLOOKUP($G583,'Data 2022 ACTUAL DL'!$A$5:$ZW$908,_xlfn.SINGLE(COLUMNS('IS ACCTS'!$DB583:DG583))+2,FALSE)),0,+VLOOKUP($G583,'Data 2022 ACTUAL DL'!$A$5:$ZW$908,_xlfn.SINGLE(COLUMNS('IS ACCTS'!$DB583:DG583))+2,FALSE))/1000,1)</f>
        <v>0</v>
      </c>
      <c r="DH583" s="379">
        <f>ROUND(IF(ISNA(+VLOOKUP($G583,'Data 2022 ACTUAL DL'!$A$5:$ZW$908,_xlfn.SINGLE(COLUMNS('IS ACCTS'!$DB583:DH583))+2,FALSE)),0,+VLOOKUP($G583,'Data 2022 ACTUAL DL'!$A$5:$ZW$908,_xlfn.SINGLE(COLUMNS('IS ACCTS'!$DB583:DH583))+2,FALSE))/1000,1)</f>
        <v>0</v>
      </c>
      <c r="DI583" s="379">
        <f>ROUND(IF(ISNA(+VLOOKUP($G583,'Data 2022 ACTUAL DL'!$A$5:$ZW$908,_xlfn.SINGLE(COLUMNS('IS ACCTS'!$DB583:DI583))+2,FALSE)),0,+VLOOKUP($G583,'Data 2022 ACTUAL DL'!$A$5:$ZW$908,_xlfn.SINGLE(COLUMNS('IS ACCTS'!$DB583:DI583))+2,FALSE))/1000,1)</f>
        <v>0</v>
      </c>
      <c r="DJ583" s="379">
        <f>ROUND(IF(ISNA(+VLOOKUP($G583,'Data 2022 ACTUAL DL'!$A$5:$ZW$908,_xlfn.SINGLE(COLUMNS('IS ACCTS'!$DB583:DJ583))+2,FALSE)),0,+VLOOKUP($G583,'Data 2022 ACTUAL DL'!$A$5:$ZW$908,_xlfn.SINGLE(COLUMNS('IS ACCTS'!$DB583:DJ583))+2,FALSE))/1000,1)</f>
        <v>0</v>
      </c>
      <c r="DK583" s="379">
        <f>ROUND(IF(ISNA(+VLOOKUP($G583,'Data 2022 ACTUAL DL'!$A$5:$ZW$908,_xlfn.SINGLE(COLUMNS('IS ACCTS'!$DB583:DK583))+2,FALSE)),0,+VLOOKUP($G583,'Data 2022 ACTUAL DL'!$A$5:$ZW$908,_xlfn.SINGLE(COLUMNS('IS ACCTS'!$DB583:DK583))+2,FALSE))/1000,1)</f>
        <v>0</v>
      </c>
      <c r="DL583" s="379">
        <f>ROUND(IF(ISNA(+VLOOKUP($G583,'Data 2022 ACTUAL DL'!$A$5:$ZW$908,_xlfn.SINGLE(COLUMNS('IS ACCTS'!$DB583:DL583))+2,FALSE)),0,+VLOOKUP($G583,'Data 2022 ACTUAL DL'!$A$5:$ZW$908,_xlfn.SINGLE(COLUMNS('IS ACCTS'!$DB583:DL583))+2,FALSE))/1000,1)</f>
        <v>0</v>
      </c>
      <c r="DM583" s="379">
        <f>ROUND(IF(ISNA(+VLOOKUP($G583,'Data 2022 ACTUAL DL'!$A$5:$ZW$908,_xlfn.SINGLE(COLUMNS('IS ACCTS'!$DB583:DM583))+2,FALSE)),0,+VLOOKUP($G583,'Data 2022 ACTUAL DL'!$A$5:$ZW$908,_xlfn.SINGLE(COLUMNS('IS ACCTS'!$DB583:DM583))+2,FALSE))/1000,1)</f>
        <v>0</v>
      </c>
      <c r="DN583" s="48">
        <f>ROUND(IF(ISNA(+VLOOKUP($G583,'Data 2023 BUDGET DL'!$A$5:$ZW$908,COLUMNS('IS ACCTS'!$DN583:DN583)+2,FALSE)),0,+VLOOKUP($G583,'Data 2023 BUDGET DL'!$A$5:$ZW$908,COLUMNS('IS ACCTS'!$DN583:DN583)+2,FALSE))/1000,1)</f>
        <v>0</v>
      </c>
      <c r="DO583" s="48">
        <f>ROUND(IF(ISNA(+VLOOKUP($G583,'Data 2023 BUDGET DL'!$A$5:$ZW$908,COLUMNS('IS ACCTS'!$DN583:DO583)+2,FALSE)),0,+VLOOKUP($G583,'Data 2023 BUDGET DL'!$A$5:$ZW$908,COLUMNS('IS ACCTS'!$DN583:DO583)+2,FALSE))/1000,1)</f>
        <v>0</v>
      </c>
      <c r="DP583" s="48">
        <f>ROUND(IF(ISNA(+VLOOKUP($G583,'Data 2023 BUDGET DL'!$A$5:$ZW$908,COLUMNS('IS ACCTS'!$DN583:DP583)+2,FALSE)),0,+VLOOKUP($G583,'Data 2023 BUDGET DL'!$A$5:$ZW$908,COLUMNS('IS ACCTS'!$DN583:DP583)+2,FALSE))/1000,1)</f>
        <v>0</v>
      </c>
      <c r="DQ583" s="48">
        <f>ROUND(IF(ISNA(+VLOOKUP($G583,'Data 2023 BUDGET DL'!$A$5:$ZW$908,COLUMNS('IS ACCTS'!$DN583:DQ583)+2,FALSE)),0,+VLOOKUP($G583,'Data 2023 BUDGET DL'!$A$5:$ZW$908,COLUMNS('IS ACCTS'!$DN583:DQ583)+2,FALSE))/1000,1)</f>
        <v>0</v>
      </c>
      <c r="DR583" s="48">
        <f>ROUND(IF(ISNA(+VLOOKUP($G583,'Data 2023 BUDGET DL'!$A$5:$ZW$908,COLUMNS('IS ACCTS'!$DN583:DR583)+2,FALSE)),0,+VLOOKUP($G583,'Data 2023 BUDGET DL'!$A$5:$ZW$908,COLUMNS('IS ACCTS'!$DN583:DR583)+2,FALSE))/1000,1)</f>
        <v>0</v>
      </c>
      <c r="DS583" s="48">
        <f>ROUND(IF(ISNA(+VLOOKUP($G583,'Data 2023 BUDGET DL'!$A$5:$ZW$908,COLUMNS('IS ACCTS'!$DN583:DS583)+2,FALSE)),0,+VLOOKUP($G583,'Data 2023 BUDGET DL'!$A$5:$ZW$908,COLUMNS('IS ACCTS'!$DN583:DS583)+2,FALSE))/1000,1)</f>
        <v>0</v>
      </c>
      <c r="DT583" s="48">
        <f>ROUND(IF(ISNA(+VLOOKUP($G583,'Data 2023 BUDGET DL'!$A$5:$ZW$908,COLUMNS('IS ACCTS'!$DN583:DT583)+2,FALSE)),0,+VLOOKUP($G583,'Data 2023 BUDGET DL'!$A$5:$ZW$908,COLUMNS('IS ACCTS'!$DN583:DT583)+2,FALSE))/1000,1)</f>
        <v>0</v>
      </c>
      <c r="DU583" s="48">
        <f>ROUND(IF(ISNA(+VLOOKUP($G583,'Data 2023 BUDGET DL'!$A$5:$ZW$908,COLUMNS('IS ACCTS'!$DN583:DU583)+2,FALSE)),0,+VLOOKUP($G583,'Data 2023 BUDGET DL'!$A$5:$ZW$908,COLUMNS('IS ACCTS'!$DN583:DU583)+2,FALSE))/1000,1)</f>
        <v>0</v>
      </c>
      <c r="DV583" s="48">
        <f>ROUND(IF(ISNA(+VLOOKUP($G583,'Data 2023 BUDGET DL'!$A$5:$ZW$908,COLUMNS('IS ACCTS'!$DN583:DV583)+2,FALSE)),0,+VLOOKUP($G583,'Data 2023 BUDGET DL'!$A$5:$ZW$908,COLUMNS('IS ACCTS'!$DN583:DV583)+2,FALSE))/1000,1)</f>
        <v>0</v>
      </c>
      <c r="DW583" s="48">
        <f>ROUND(IF(ISNA(+VLOOKUP($G583,'Data 2023 BUDGET DL'!$A$5:$ZW$908,COLUMNS('IS ACCTS'!$DN583:DW583)+2,FALSE)),0,+VLOOKUP($G583,'Data 2023 BUDGET DL'!$A$5:$ZW$908,COLUMNS('IS ACCTS'!$DN583:DW583)+2,FALSE))/1000,1)</f>
        <v>0</v>
      </c>
      <c r="DX583" s="48">
        <f>ROUND(IF(ISNA(+VLOOKUP($G583,'Data 2023 BUDGET DL'!$A$5:$ZW$908,COLUMNS('IS ACCTS'!$DN583:DX583)+2,FALSE)),0,+VLOOKUP($G583,'Data 2023 BUDGET DL'!$A$5:$ZW$908,COLUMNS('IS ACCTS'!$DN583:DX583)+2,FALSE))/1000,1)</f>
        <v>0</v>
      </c>
      <c r="DY583" s="48">
        <f>ROUND(IF(ISNA(+VLOOKUP($G583,'Data 2023 BUDGET DL'!$A$5:$ZW$908,COLUMNS('IS ACCTS'!$DN583:DY583)+2,FALSE)),0,+VLOOKUP($G583,'Data 2023 BUDGET DL'!$A$5:$ZW$908,COLUMNS('IS ACCTS'!$DN583:DY583)+2,FALSE))/1000,1)</f>
        <v>0</v>
      </c>
      <c r="DZ583" s="48">
        <f>ROUND(IF(ISNA(+VLOOKUP($G583,'Data 2024 BUDGET DL'!$A$5:$ZW$907,COLUMNS('IS ACCTS'!$DZ583:DZ583)+2,FALSE)),0,+VLOOKUP($G583,'Data 2024 BUDGET DL'!$A$5:$ZW$907,COLUMNS('IS ACCTS'!$DZ583:DZ583)+2,FALSE))/1000,1)</f>
        <v>0</v>
      </c>
      <c r="EA583" s="48">
        <f>ROUND(IF(ISNA(+VLOOKUP($G583,'Data 2024 BUDGET DL'!$A$5:$ZW$907,COLUMNS('IS ACCTS'!$DZ583:EA583)+2,FALSE)),0,+VLOOKUP($G583,'Data 2024 BUDGET DL'!$A$5:$ZW$907,COLUMNS('IS ACCTS'!$DZ583:EA583)+2,FALSE))/1000,1)</f>
        <v>0</v>
      </c>
      <c r="EB583" s="48">
        <f>ROUND(IF(ISNA(+VLOOKUP($G583,'Data 2024 BUDGET DL'!$A$5:$ZW$907,COLUMNS('IS ACCTS'!$DZ583:EB583)+2,FALSE)),0,+VLOOKUP($G583,'Data 2024 BUDGET DL'!$A$5:$ZW$907,COLUMNS('IS ACCTS'!$DZ583:EB583)+2,FALSE))/1000,1)</f>
        <v>0</v>
      </c>
      <c r="EC583" s="48">
        <f>ROUND(IF(ISNA(+VLOOKUP($G583,'Data 2024 BUDGET DL'!$A$5:$ZW$907,COLUMNS('IS ACCTS'!$DZ583:EC583)+2,FALSE)),0,+VLOOKUP($G583,'Data 2024 BUDGET DL'!$A$5:$ZW$907,COLUMNS('IS ACCTS'!$DZ583:EC583)+2,FALSE))/1000,1)</f>
        <v>0</v>
      </c>
      <c r="ED583" s="48">
        <f>ROUND(IF(ISNA(+VLOOKUP($G583,'Data 2024 BUDGET DL'!$A$5:$ZW$907,COLUMNS('IS ACCTS'!$DZ583:ED583)+2,FALSE)),0,+VLOOKUP($G583,'Data 2024 BUDGET DL'!$A$5:$ZW$907,COLUMNS('IS ACCTS'!$DZ583:ED583)+2,FALSE))/1000,1)</f>
        <v>0</v>
      </c>
      <c r="EE583" s="48">
        <f>ROUND(IF(ISNA(+VLOOKUP($G583,'Data 2024 BUDGET DL'!$A$5:$ZW$907,COLUMNS('IS ACCTS'!$DZ583:EE583)+2,FALSE)),0,+VLOOKUP($G583,'Data 2024 BUDGET DL'!$A$5:$ZW$907,COLUMNS('IS ACCTS'!$DZ583:EE583)+2,FALSE))/1000,1)</f>
        <v>0</v>
      </c>
      <c r="EF583" s="48">
        <f>ROUND(IF(ISNA(+VLOOKUP($G583,'Data 2024 BUDGET DL'!$A$5:$ZW$907,COLUMNS('IS ACCTS'!$DZ583:EF583)+2,FALSE)),0,+VLOOKUP($G583,'Data 2024 BUDGET DL'!$A$5:$ZW$907,COLUMNS('IS ACCTS'!$DZ583:EF583)+2,FALSE))/1000,1)</f>
        <v>0</v>
      </c>
      <c r="EG583" s="48">
        <f>ROUND(IF(ISNA(+VLOOKUP($G583,'Data 2024 BUDGET DL'!$A$5:$ZW$907,COLUMNS('IS ACCTS'!$DZ583:EG583)+2,FALSE)),0,+VLOOKUP($G583,'Data 2024 BUDGET DL'!$A$5:$ZW$907,COLUMNS('IS ACCTS'!$DZ583:EG583)+2,FALSE))/1000,1)</f>
        <v>0</v>
      </c>
      <c r="EH583" s="48">
        <f>ROUND(IF(ISNA(+VLOOKUP($G583,'Data 2024 BUDGET DL'!$A$5:$ZW$907,COLUMNS('IS ACCTS'!$DZ583:EH583)+2,FALSE)),0,+VLOOKUP($G583,'Data 2024 BUDGET DL'!$A$5:$ZW$907,COLUMNS('IS ACCTS'!$DZ583:EH583)+2,FALSE))/1000,1)</f>
        <v>0</v>
      </c>
      <c r="EI583" s="48">
        <f>ROUND(IF(ISNA(+VLOOKUP($G583,'Data 2024 BUDGET DL'!$A$5:$ZW$907,COLUMNS('IS ACCTS'!$DZ583:EI583)+2,FALSE)),0,+VLOOKUP($G583,'Data 2024 BUDGET DL'!$A$5:$ZW$907,COLUMNS('IS ACCTS'!$DZ583:EI583)+2,FALSE))/1000,1)</f>
        <v>0</v>
      </c>
      <c r="EJ583" s="48">
        <f>ROUND(IF(ISNA(+VLOOKUP($G583,'Data 2024 BUDGET DL'!$A$5:$ZW$907,COLUMNS('IS ACCTS'!$DZ583:EJ583)+2,FALSE)),0,+VLOOKUP($G583,'Data 2024 BUDGET DL'!$A$5:$ZW$907,COLUMNS('IS ACCTS'!$DZ583:EJ583)+2,FALSE))/1000,1)</f>
        <v>0</v>
      </c>
      <c r="EK583" s="48">
        <f>ROUND(IF(ISNA(+VLOOKUP($G583,'Data 2024 BUDGET DL'!$A$5:$ZW$907,COLUMNS('IS ACCTS'!$DZ583:EK583)+2,FALSE)),0,+VLOOKUP($G583,'Data 2024 BUDGET DL'!$A$5:$ZW$907,COLUMNS('IS ACCTS'!$DZ583:EK583)+2,FALSE))/1000,1)</f>
        <v>0</v>
      </c>
      <c r="EL583" s="48"/>
      <c r="EM583" s="48">
        <f t="shared" si="628"/>
        <v>0</v>
      </c>
      <c r="EN583" s="48">
        <f t="shared" si="629"/>
        <v>0</v>
      </c>
      <c r="EO583" s="48">
        <f t="shared" si="630"/>
        <v>0</v>
      </c>
      <c r="EP583" s="48">
        <f t="shared" si="631"/>
        <v>0</v>
      </c>
      <c r="EQ583" s="48">
        <f t="shared" si="632"/>
        <v>0</v>
      </c>
      <c r="ER583" s="48">
        <f t="shared" si="519"/>
        <v>0</v>
      </c>
      <c r="ES583" s="48">
        <f t="shared" si="521"/>
        <v>0</v>
      </c>
      <c r="ET583" s="48"/>
    </row>
    <row r="584" spans="1:150" s="44" customFormat="1">
      <c r="F584" s="135" t="str">
        <f t="shared" si="583"/>
        <v>700</v>
      </c>
      <c r="G584" s="852">
        <v>700</v>
      </c>
      <c r="H584" s="853"/>
      <c r="I584" s="150"/>
      <c r="J584" s="380">
        <v>33.6</v>
      </c>
      <c r="K584" s="380">
        <v>60.4</v>
      </c>
      <c r="L584" s="380">
        <v>17</v>
      </c>
      <c r="M584" s="380">
        <v>13.9</v>
      </c>
      <c r="N584" s="380">
        <v>22.6</v>
      </c>
      <c r="O584" s="380">
        <v>34.700000000000003</v>
      </c>
      <c r="P584" s="380">
        <v>13.7</v>
      </c>
      <c r="Q584" s="380">
        <v>15.8</v>
      </c>
      <c r="R584" s="380">
        <v>15.4</v>
      </c>
      <c r="S584" s="380">
        <v>17.299999999999997</v>
      </c>
      <c r="T584" s="380">
        <v>11.399999999999999</v>
      </c>
      <c r="U584" s="380">
        <v>30.4</v>
      </c>
      <c r="V584" s="380">
        <v>25.5</v>
      </c>
      <c r="W584" s="380">
        <v>18.8</v>
      </c>
      <c r="X584" s="380">
        <v>20.9</v>
      </c>
      <c r="Y584" s="380">
        <v>25.3</v>
      </c>
      <c r="Z584" s="380">
        <v>45.5</v>
      </c>
      <c r="AA584" s="380">
        <v>46.800000000000004</v>
      </c>
      <c r="AB584" s="380">
        <v>13.700000000000001</v>
      </c>
      <c r="AC584" s="380">
        <v>21.9</v>
      </c>
      <c r="AD584" s="380">
        <v>16.5</v>
      </c>
      <c r="AE584" s="380">
        <v>18.599999999999998</v>
      </c>
      <c r="AF584" s="380">
        <v>24.799999999999997</v>
      </c>
      <c r="AG584" s="380">
        <v>22.700000000000003</v>
      </c>
      <c r="AH584" s="380">
        <v>20</v>
      </c>
      <c r="AI584" s="380">
        <v>69.800000000000011</v>
      </c>
      <c r="AJ584" s="380">
        <v>26.1</v>
      </c>
      <c r="AK584" s="380">
        <v>37.6</v>
      </c>
      <c r="AL584" s="380">
        <v>39.299999999999997</v>
      </c>
      <c r="AM584" s="380">
        <v>48.9</v>
      </c>
      <c r="AN584" s="380">
        <v>54.5</v>
      </c>
      <c r="AO584" s="380">
        <v>42.4</v>
      </c>
      <c r="AP584" s="380">
        <v>30.599999999999998</v>
      </c>
      <c r="AQ584" s="380">
        <v>25.1</v>
      </c>
      <c r="AR584" s="380">
        <v>35.700000000000003</v>
      </c>
      <c r="AS584" s="380">
        <v>43.199999999999996</v>
      </c>
      <c r="AT584" s="380">
        <v>29.7</v>
      </c>
      <c r="AU584" s="380">
        <v>39.6</v>
      </c>
      <c r="AV584" s="380">
        <v>33</v>
      </c>
      <c r="AW584" s="380">
        <v>30.3</v>
      </c>
      <c r="AX584" s="380">
        <v>13.600000000000001</v>
      </c>
      <c r="AY584" s="380">
        <v>23.3</v>
      </c>
      <c r="AZ584" s="380">
        <v>4.2</v>
      </c>
      <c r="BA584" s="380">
        <v>7.8000000000000007</v>
      </c>
      <c r="BB584" s="380">
        <v>4.3</v>
      </c>
      <c r="BC584" s="380">
        <v>6.9</v>
      </c>
      <c r="BD584" s="380">
        <v>9.2999999999999989</v>
      </c>
      <c r="BE584" s="380">
        <v>11.5</v>
      </c>
      <c r="BF584" s="380">
        <v>13.5</v>
      </c>
      <c r="BG584" s="380">
        <v>6.3000000000000007</v>
      </c>
      <c r="BH584" s="380">
        <v>6.5</v>
      </c>
      <c r="BI584" s="380">
        <v>8.5</v>
      </c>
      <c r="BJ584" s="380">
        <v>11</v>
      </c>
      <c r="BK584" s="380">
        <v>8.8000000000000007</v>
      </c>
      <c r="BL584" s="380">
        <v>8.9</v>
      </c>
      <c r="BM584" s="380">
        <v>11.200000000000001</v>
      </c>
      <c r="BN584" s="380">
        <v>12</v>
      </c>
      <c r="BO584" s="380">
        <v>12.500000000000002</v>
      </c>
      <c r="BP584" s="380">
        <v>15.1</v>
      </c>
      <c r="BQ584" s="380">
        <v>17.099999999999998</v>
      </c>
      <c r="BR584" s="380">
        <v>18.899999999999999</v>
      </c>
      <c r="BS584" s="380">
        <v>13.6</v>
      </c>
      <c r="BT584" s="380">
        <v>11.5</v>
      </c>
      <c r="BU584" s="380">
        <v>10.7</v>
      </c>
      <c r="BV584" s="380">
        <v>10</v>
      </c>
      <c r="BW584" s="380">
        <v>12.6</v>
      </c>
      <c r="BX584" s="380">
        <v>14.600000000000001</v>
      </c>
      <c r="BY584" s="380">
        <v>15.800000000000002</v>
      </c>
      <c r="BZ584" s="380">
        <v>15.4</v>
      </c>
      <c r="CA584" s="380">
        <v>11.7</v>
      </c>
      <c r="CB584" s="380">
        <v>17.200000000000003</v>
      </c>
      <c r="CC584" s="380">
        <v>16.7</v>
      </c>
      <c r="CD584" s="380">
        <v>14.299999999999999</v>
      </c>
      <c r="CE584" s="380">
        <v>11.600000000000001</v>
      </c>
      <c r="CF584" s="380">
        <v>18.700000000000003</v>
      </c>
      <c r="CG584" s="380">
        <v>51.100000000000009</v>
      </c>
      <c r="CH584" s="380">
        <v>1.2</v>
      </c>
      <c r="CI584" s="380">
        <v>1.3</v>
      </c>
      <c r="CJ584" s="380">
        <v>1.2999999999999998</v>
      </c>
      <c r="CK584" s="380">
        <v>1.4</v>
      </c>
      <c r="CL584" s="380">
        <v>1.2000000000000002</v>
      </c>
      <c r="CM584" s="380">
        <v>1.1000000000000001</v>
      </c>
      <c r="CN584" s="380">
        <v>1.6</v>
      </c>
      <c r="CO584" s="380">
        <v>1.7</v>
      </c>
      <c r="CP584" s="380">
        <v>11.000000000000002</v>
      </c>
      <c r="CQ584" s="380">
        <v>10.6</v>
      </c>
      <c r="CR584" s="380">
        <v>10.299999999999999</v>
      </c>
      <c r="CS584" s="380">
        <v>10.1</v>
      </c>
      <c r="CT584" s="380">
        <v>14.5</v>
      </c>
      <c r="CU584" s="380">
        <v>5.3</v>
      </c>
      <c r="CV584" s="380">
        <v>3.4000000000000004</v>
      </c>
      <c r="CW584" s="380">
        <v>3.4000000000000004</v>
      </c>
      <c r="CX584" s="380">
        <v>3.0999999999999996</v>
      </c>
      <c r="CY584" s="380">
        <v>3.3</v>
      </c>
      <c r="CZ584" s="380">
        <v>3.9999999999999996</v>
      </c>
      <c r="DA584" s="380">
        <v>4.8000000000000007</v>
      </c>
      <c r="DB584" s="380">
        <f t="shared" ref="DB584:DG584" si="636">SUM(DB575:DB583)</f>
        <v>5</v>
      </c>
      <c r="DC584" s="380">
        <f t="shared" si="636"/>
        <v>4.3</v>
      </c>
      <c r="DD584" s="380">
        <f t="shared" si="636"/>
        <v>9.8000000000000007</v>
      </c>
      <c r="DE584" s="380">
        <f t="shared" si="636"/>
        <v>12.5</v>
      </c>
      <c r="DF584" s="380">
        <f t="shared" si="636"/>
        <v>14.1</v>
      </c>
      <c r="DG584" s="380">
        <f t="shared" si="636"/>
        <v>18.399999999999999</v>
      </c>
      <c r="DH584" s="380">
        <f t="shared" ref="DH584:DI584" si="637">SUM(DH575:DH583)</f>
        <v>24.200000000000003</v>
      </c>
      <c r="DI584" s="380">
        <f t="shared" si="637"/>
        <v>36.099999999999994</v>
      </c>
      <c r="DJ584" s="380">
        <f t="shared" ref="DJ584:DM584" si="638">SUM(DJ575:DJ583)</f>
        <v>47.300000000000004</v>
      </c>
      <c r="DK584" s="380">
        <f t="shared" si="638"/>
        <v>57.8</v>
      </c>
      <c r="DL584" s="380">
        <f t="shared" si="638"/>
        <v>54</v>
      </c>
      <c r="DM584" s="380">
        <f t="shared" si="638"/>
        <v>62</v>
      </c>
      <c r="DN584" s="144">
        <f t="shared" ref="DN584:DY584" si="639">SUM(DN575:DN583)</f>
        <v>29.8</v>
      </c>
      <c r="DO584" s="144">
        <f t="shared" si="639"/>
        <v>28.1</v>
      </c>
      <c r="DP584" s="144">
        <f t="shared" si="639"/>
        <v>26.3</v>
      </c>
      <c r="DQ584" s="144">
        <f t="shared" si="639"/>
        <v>23.6</v>
      </c>
      <c r="DR584" s="144">
        <f t="shared" si="639"/>
        <v>21.7</v>
      </c>
      <c r="DS584" s="144">
        <f t="shared" si="639"/>
        <v>20.5</v>
      </c>
      <c r="DT584" s="144">
        <f t="shared" si="639"/>
        <v>20</v>
      </c>
      <c r="DU584" s="144">
        <f t="shared" si="639"/>
        <v>20</v>
      </c>
      <c r="DV584" s="144">
        <f t="shared" si="639"/>
        <v>21.8</v>
      </c>
      <c r="DW584" s="144">
        <f t="shared" si="639"/>
        <v>24.2</v>
      </c>
      <c r="DX584" s="144">
        <f t="shared" si="639"/>
        <v>26.2</v>
      </c>
      <c r="DY584" s="144">
        <f t="shared" si="639"/>
        <v>27.1</v>
      </c>
      <c r="DZ584" s="144">
        <f t="shared" ref="DZ584:EK584" si="640">SUM(DZ575:DZ583)</f>
        <v>25.4</v>
      </c>
      <c r="EA584" s="144">
        <f t="shared" si="640"/>
        <v>22.4</v>
      </c>
      <c r="EB584" s="144">
        <f t="shared" si="640"/>
        <v>20.6</v>
      </c>
      <c r="EC584" s="144">
        <f t="shared" si="640"/>
        <v>20</v>
      </c>
      <c r="ED584" s="144">
        <f t="shared" si="640"/>
        <v>20</v>
      </c>
      <c r="EE584" s="144">
        <f t="shared" si="640"/>
        <v>20</v>
      </c>
      <c r="EF584" s="144">
        <f t="shared" si="640"/>
        <v>20.8</v>
      </c>
      <c r="EG584" s="144">
        <f t="shared" si="640"/>
        <v>22.2</v>
      </c>
      <c r="EH584" s="144">
        <f t="shared" si="640"/>
        <v>23.6</v>
      </c>
      <c r="EI584" s="144">
        <f t="shared" si="640"/>
        <v>25</v>
      </c>
      <c r="EJ584" s="144">
        <f t="shared" si="640"/>
        <v>26.1</v>
      </c>
      <c r="EK584" s="144">
        <f t="shared" si="640"/>
        <v>25.6</v>
      </c>
      <c r="EL584" s="48"/>
      <c r="EM584" s="48">
        <f t="shared" si="628"/>
        <v>301</v>
      </c>
      <c r="EN584" s="48">
        <f t="shared" si="629"/>
        <v>473.20000000000005</v>
      </c>
      <c r="EO584" s="48">
        <f t="shared" si="630"/>
        <v>213.50000000000003</v>
      </c>
      <c r="EP584" s="48">
        <f t="shared" si="631"/>
        <v>131.39999999999998</v>
      </c>
      <c r="EQ584" s="48">
        <f t="shared" si="632"/>
        <v>168.7</v>
      </c>
      <c r="ER584" s="48">
        <f t="shared" si="519"/>
        <v>106.50000000000001</v>
      </c>
      <c r="ES584" s="48">
        <f t="shared" si="521"/>
        <v>83.8</v>
      </c>
      <c r="ET584" s="48"/>
    </row>
    <row r="585" spans="1:150" s="44" customFormat="1">
      <c r="A585" s="938" t="s">
        <v>72</v>
      </c>
      <c r="B585" s="937" t="s">
        <v>369</v>
      </c>
      <c r="C585" s="938" t="s">
        <v>3194</v>
      </c>
      <c r="D585" s="937"/>
      <c r="E585" s="955" t="s">
        <v>369</v>
      </c>
      <c r="F585" s="833" t="str">
        <f t="shared" si="583"/>
        <v>7100010</v>
      </c>
      <c r="G585" s="833" t="s">
        <v>1721</v>
      </c>
      <c r="H585" s="851" t="s">
        <v>1722</v>
      </c>
      <c r="I585" s="150"/>
      <c r="J585" s="379">
        <v>0</v>
      </c>
      <c r="K585" s="379">
        <v>0</v>
      </c>
      <c r="L585" s="379">
        <v>0</v>
      </c>
      <c r="M585" s="379">
        <v>0</v>
      </c>
      <c r="N585" s="379">
        <v>0</v>
      </c>
      <c r="O585" s="379">
        <v>0</v>
      </c>
      <c r="P585" s="379">
        <v>0</v>
      </c>
      <c r="Q585" s="379">
        <v>0</v>
      </c>
      <c r="R585" s="379">
        <v>0</v>
      </c>
      <c r="S585" s="379">
        <v>0</v>
      </c>
      <c r="T585" s="379">
        <v>0</v>
      </c>
      <c r="U585" s="379">
        <v>0</v>
      </c>
      <c r="V585" s="379">
        <v>0</v>
      </c>
      <c r="W585" s="379">
        <v>0</v>
      </c>
      <c r="X585" s="379">
        <v>0</v>
      </c>
      <c r="Y585" s="379">
        <v>0</v>
      </c>
      <c r="Z585" s="379">
        <v>0</v>
      </c>
      <c r="AA585" s="379">
        <v>0</v>
      </c>
      <c r="AB585" s="379">
        <v>0</v>
      </c>
      <c r="AC585" s="379">
        <v>0</v>
      </c>
      <c r="AD585" s="379">
        <v>0</v>
      </c>
      <c r="AE585" s="379">
        <v>0</v>
      </c>
      <c r="AF585" s="379">
        <v>0</v>
      </c>
      <c r="AG585" s="379">
        <v>0</v>
      </c>
      <c r="AH585" s="379">
        <v>0</v>
      </c>
      <c r="AI585" s="379">
        <v>0</v>
      </c>
      <c r="AJ585" s="379">
        <v>0</v>
      </c>
      <c r="AK585" s="379">
        <v>0</v>
      </c>
      <c r="AL585" s="379">
        <v>0</v>
      </c>
      <c r="AM585" s="379">
        <v>0</v>
      </c>
      <c r="AN585" s="379">
        <v>0</v>
      </c>
      <c r="AO585" s="379">
        <v>0</v>
      </c>
      <c r="AP585" s="379">
        <v>0</v>
      </c>
      <c r="AQ585" s="379">
        <v>0</v>
      </c>
      <c r="AR585" s="379">
        <v>0</v>
      </c>
      <c r="AS585" s="379">
        <v>0</v>
      </c>
      <c r="AT585" s="379">
        <v>0</v>
      </c>
      <c r="AU585" s="379">
        <v>0</v>
      </c>
      <c r="AV585" s="379">
        <v>0</v>
      </c>
      <c r="AW585" s="379">
        <v>0</v>
      </c>
      <c r="AX585" s="379">
        <v>0</v>
      </c>
      <c r="AY585" s="379">
        <v>0</v>
      </c>
      <c r="AZ585" s="379">
        <v>0</v>
      </c>
      <c r="BA585" s="379">
        <v>0</v>
      </c>
      <c r="BB585" s="379">
        <v>0</v>
      </c>
      <c r="BC585" s="379">
        <v>0</v>
      </c>
      <c r="BD585" s="379">
        <v>0</v>
      </c>
      <c r="BE585" s="379">
        <v>0</v>
      </c>
      <c r="BF585" s="379">
        <v>0</v>
      </c>
      <c r="BG585" s="379">
        <v>0</v>
      </c>
      <c r="BH585" s="379">
        <v>0</v>
      </c>
      <c r="BI585" s="379">
        <v>0</v>
      </c>
      <c r="BJ585" s="379">
        <v>0</v>
      </c>
      <c r="BK585" s="379">
        <v>0</v>
      </c>
      <c r="BL585" s="379">
        <v>0</v>
      </c>
      <c r="BM585" s="379">
        <v>0</v>
      </c>
      <c r="BN585" s="379">
        <v>0</v>
      </c>
      <c r="BO585" s="379">
        <v>0</v>
      </c>
      <c r="BP585" s="379">
        <v>0</v>
      </c>
      <c r="BQ585" s="379">
        <v>0</v>
      </c>
      <c r="BR585" s="379">
        <v>0</v>
      </c>
      <c r="BS585" s="379">
        <v>0</v>
      </c>
      <c r="BT585" s="379">
        <v>0</v>
      </c>
      <c r="BU585" s="379">
        <v>0</v>
      </c>
      <c r="BV585" s="379">
        <v>0</v>
      </c>
      <c r="BW585" s="379">
        <v>0</v>
      </c>
      <c r="BX585" s="379">
        <v>0</v>
      </c>
      <c r="BY585" s="379">
        <v>135.30000000000001</v>
      </c>
      <c r="BZ585" s="379">
        <v>88.1</v>
      </c>
      <c r="CA585" s="379">
        <v>70</v>
      </c>
      <c r="CB585" s="379">
        <v>78.3</v>
      </c>
      <c r="CC585" s="379">
        <v>98.7</v>
      </c>
      <c r="CD585" s="379">
        <v>128.1</v>
      </c>
      <c r="CE585" s="379">
        <v>160.1</v>
      </c>
      <c r="CF585" s="379">
        <v>187</v>
      </c>
      <c r="CG585" s="379">
        <v>212.8</v>
      </c>
      <c r="CH585" s="379">
        <v>258</v>
      </c>
      <c r="CI585" s="379">
        <v>295</v>
      </c>
      <c r="CJ585" s="379">
        <v>317.39999999999998</v>
      </c>
      <c r="CK585" s="379">
        <v>354.2</v>
      </c>
      <c r="CL585" s="379">
        <v>396.2</v>
      </c>
      <c r="CM585" s="379">
        <v>313.39999999999998</v>
      </c>
      <c r="CN585" s="379">
        <v>231.4</v>
      </c>
      <c r="CO585" s="379">
        <v>267.89999999999998</v>
      </c>
      <c r="CP585" s="379">
        <v>304.8</v>
      </c>
      <c r="CQ585" s="379">
        <v>370.6</v>
      </c>
      <c r="CR585" s="379">
        <v>389.9</v>
      </c>
      <c r="CS585" s="379">
        <v>326.2</v>
      </c>
      <c r="CT585" s="379">
        <v>221.9</v>
      </c>
      <c r="CU585" s="379">
        <v>230.3</v>
      </c>
      <c r="CV585" s="379">
        <v>249.5</v>
      </c>
      <c r="CW585" s="379">
        <v>280.8</v>
      </c>
      <c r="CX585" s="379">
        <v>307.8</v>
      </c>
      <c r="CY585" s="379">
        <v>330.3</v>
      </c>
      <c r="CZ585" s="379">
        <v>119</v>
      </c>
      <c r="DA585" s="379">
        <v>163.69999999999999</v>
      </c>
      <c r="DB585" s="379">
        <f>ROUND(IF(ISNA(+VLOOKUP($G585,'Data 2022 ACTUAL DL'!$A$5:$ZW$908,COLUMNS('IS ACCTS'!$DB585:DB585)+2,FALSE)),0,+VLOOKUP($G585,'Data 2022 ACTUAL DL'!$A$5:$ZW$908,COLUMNS('IS ACCTS'!$DB585:DB585)+2,FALSE))/1000,1)</f>
        <v>180.6</v>
      </c>
      <c r="DC585" s="379">
        <f>ROUND(IF(ISNA(+VLOOKUP($G585,'Data 2022 ACTUAL DL'!$A$5:$ZW$908,COLUMNS('IS ACCTS'!$DB585:DC585)+2,FALSE)),0,+VLOOKUP($G585,'Data 2022 ACTUAL DL'!$A$5:$ZW$908,COLUMNS('IS ACCTS'!$DB585:DC585)+2,FALSE))/1000,1)</f>
        <v>197.1</v>
      </c>
      <c r="DD585" s="379">
        <f>ROUND(IF(ISNA(+VLOOKUP($G585,'Data 2022 ACTUAL DL'!$A$5:$ZW$908,COLUMNS('IS ACCTS'!$DB585:DD585)+2,FALSE)),0,+VLOOKUP($G585,'Data 2022 ACTUAL DL'!$A$5:$ZW$908,COLUMNS('IS ACCTS'!$DB585:DD585)+2,FALSE))/1000,1)</f>
        <v>214.3</v>
      </c>
      <c r="DE585" s="379">
        <f>ROUND(IF(ISNA(+VLOOKUP($G585,'Data 2022 ACTUAL DL'!$A$5:$ZW$908,COLUMNS('IS ACCTS'!$DB585:DE585)+2,FALSE)),0,+VLOOKUP($G585,'Data 2022 ACTUAL DL'!$A$5:$ZW$908,COLUMNS('IS ACCTS'!$DB585:DE585)+2,FALSE))/1000,1)</f>
        <v>235.9</v>
      </c>
      <c r="DF585" s="379">
        <f>ROUND(IF(ISNA(+VLOOKUP($G585,'Data 2022 ACTUAL DL'!$A$5:$ZW$908,COLUMNS('IS ACCTS'!$DB585:DF585)+2,FALSE)),0,+VLOOKUP($G585,'Data 2022 ACTUAL DL'!$A$5:$ZW$908,COLUMNS('IS ACCTS'!$DB585:DF585)+2,FALSE))/1000,1)</f>
        <v>260.89999999999998</v>
      </c>
      <c r="DG585" s="379">
        <f>ROUND(IF(ISNA(+VLOOKUP($G585,'Data 2022 ACTUAL DL'!$A$5:$ZW$908,COLUMNS('IS ACCTS'!$DB585:DG585)+2,FALSE)),0,+VLOOKUP($G585,'Data 2022 ACTUAL DL'!$A$5:$ZW$908,COLUMNS('IS ACCTS'!$DB585:DG585)+2,FALSE))/1000,1)</f>
        <v>291.39999999999998</v>
      </c>
      <c r="DH585" s="379">
        <f>ROUND(IF(ISNA(+VLOOKUP($G585,'Data 2022 ACTUAL DL'!$A$5:$ZW$908,COLUMNS('IS ACCTS'!$DB585:DH585)+2,FALSE)),0,+VLOOKUP($G585,'Data 2022 ACTUAL DL'!$A$5:$ZW$908,COLUMNS('IS ACCTS'!$DB585:DH585)+2,FALSE))/1000,1)</f>
        <v>325.39999999999998</v>
      </c>
      <c r="DI585" s="379">
        <f>ROUND(IF(ISNA(+VLOOKUP($G585,'Data 2022 ACTUAL DL'!$A$5:$ZW$908,COLUMNS('IS ACCTS'!$DB585:DI585)+2,FALSE)),0,+VLOOKUP($G585,'Data 2022 ACTUAL DL'!$A$5:$ZW$908,COLUMNS('IS ACCTS'!$DB585:DI585)+2,FALSE))/1000,1)</f>
        <v>349.5</v>
      </c>
      <c r="DJ585" s="379">
        <f>ROUND(IF(ISNA(+VLOOKUP($G585,'Data 2022 ACTUAL DL'!$A$5:$ZW$908,COLUMNS('IS ACCTS'!$DB585:DJ585)+2,FALSE)),0,+VLOOKUP($G585,'Data 2022 ACTUAL DL'!$A$5:$ZW$908,COLUMNS('IS ACCTS'!$DB585:DJ585)+2,FALSE))/1000,1)</f>
        <v>370.3</v>
      </c>
      <c r="DK585" s="379">
        <f>ROUND(IF(ISNA(+VLOOKUP($G585,'Data 2022 ACTUAL DL'!$A$5:$ZW$908,COLUMNS('IS ACCTS'!$DB585:DK585)+2,FALSE)),0,+VLOOKUP($G585,'Data 2022 ACTUAL DL'!$A$5:$ZW$908,COLUMNS('IS ACCTS'!$DB585:DK585)+2,FALSE))/1000,1)</f>
        <v>167.6</v>
      </c>
      <c r="DL585" s="379">
        <f>ROUND(IF(ISNA(+VLOOKUP($G585,'Data 2022 ACTUAL DL'!$A$5:$ZW$908,COLUMNS('IS ACCTS'!$DB585:DL585)+2,FALSE)),0,+VLOOKUP($G585,'Data 2022 ACTUAL DL'!$A$5:$ZW$908,COLUMNS('IS ACCTS'!$DB585:DL585)+2,FALSE))/1000,1)</f>
        <v>245.4</v>
      </c>
      <c r="DM585" s="379">
        <f>ROUND(IF(ISNA(+VLOOKUP($G585,'Data 2022 ACTUAL DL'!$A$5:$ZW$908,COLUMNS('IS ACCTS'!$DB585:DM585)+2,FALSE)),0,+VLOOKUP($G585,'Data 2022 ACTUAL DL'!$A$5:$ZW$908,COLUMNS('IS ACCTS'!$DB585:DM585)+2,FALSE))/1000,1)</f>
        <v>265.8</v>
      </c>
      <c r="DN585" s="144">
        <f>ROUND(IF(ISNA(+VLOOKUP($G585,'Data 2023 BUDGET DL'!$A$5:$ZW$908,COLUMNS('IS ACCTS'!$DN585:DN585)+2,FALSE)),0,+VLOOKUP($G585,'Data 2023 BUDGET DL'!$A$5:$ZW$908,COLUMNS('IS ACCTS'!$DN585:DN585)+2,FALSE))/1000,1)</f>
        <v>331.1</v>
      </c>
      <c r="DO585" s="144">
        <f>ROUND(IF(ISNA(+VLOOKUP($G585,'Data 2023 BUDGET DL'!$A$5:$ZW$908,COLUMNS('IS ACCTS'!$DN585:DO585)+2,FALSE)),0,+VLOOKUP($G585,'Data 2023 BUDGET DL'!$A$5:$ZW$908,COLUMNS('IS ACCTS'!$DN585:DO585)+2,FALSE))/1000,1)</f>
        <v>337.5</v>
      </c>
      <c r="DP585" s="144">
        <f>ROUND(IF(ISNA(+VLOOKUP($G585,'Data 2023 BUDGET DL'!$A$5:$ZW$908,COLUMNS('IS ACCTS'!$DN585:DP585)+2,FALSE)),0,+VLOOKUP($G585,'Data 2023 BUDGET DL'!$A$5:$ZW$908,COLUMNS('IS ACCTS'!$DN585:DP585)+2,FALSE))/1000,1)</f>
        <v>356.6</v>
      </c>
      <c r="DQ585" s="144">
        <f>ROUND(IF(ISNA(+VLOOKUP($G585,'Data 2023 BUDGET DL'!$A$5:$ZW$908,COLUMNS('IS ACCTS'!$DN585:DQ585)+2,FALSE)),0,+VLOOKUP($G585,'Data 2023 BUDGET DL'!$A$5:$ZW$908,COLUMNS('IS ACCTS'!$DN585:DQ585)+2,FALSE))/1000,1)</f>
        <v>425.8</v>
      </c>
      <c r="DR585" s="144">
        <f>ROUND(IF(ISNA(+VLOOKUP($G585,'Data 2023 BUDGET DL'!$A$5:$ZW$908,COLUMNS('IS ACCTS'!$DN585:DR585)+2,FALSE)),0,+VLOOKUP($G585,'Data 2023 BUDGET DL'!$A$5:$ZW$908,COLUMNS('IS ACCTS'!$DN585:DR585)+2,FALSE))/1000,1)</f>
        <v>409.4</v>
      </c>
      <c r="DS585" s="144">
        <f>ROUND(IF(ISNA(+VLOOKUP($G585,'Data 2023 BUDGET DL'!$A$5:$ZW$908,COLUMNS('IS ACCTS'!$DN585:DS585)+2,FALSE)),0,+VLOOKUP($G585,'Data 2023 BUDGET DL'!$A$5:$ZW$908,COLUMNS('IS ACCTS'!$DN585:DS585)+2,FALSE))/1000,1)</f>
        <v>353.4</v>
      </c>
      <c r="DT585" s="144">
        <f>ROUND(IF(ISNA(+VLOOKUP($G585,'Data 2023 BUDGET DL'!$A$5:$ZW$908,COLUMNS('IS ACCTS'!$DN585:DT585)+2,FALSE)),0,+VLOOKUP($G585,'Data 2023 BUDGET DL'!$A$5:$ZW$908,COLUMNS('IS ACCTS'!$DN585:DT585)+2,FALSE))/1000,1)</f>
        <v>384.2</v>
      </c>
      <c r="DU585" s="144">
        <f>ROUND(IF(ISNA(+VLOOKUP($G585,'Data 2023 BUDGET DL'!$A$5:$ZW$908,COLUMNS('IS ACCTS'!$DN585:DU585)+2,FALSE)),0,+VLOOKUP($G585,'Data 2023 BUDGET DL'!$A$5:$ZW$908,COLUMNS('IS ACCTS'!$DN585:DU585)+2,FALSE))/1000,1)</f>
        <v>417.5</v>
      </c>
      <c r="DV585" s="144">
        <f>ROUND(IF(ISNA(+VLOOKUP($G585,'Data 2023 BUDGET DL'!$A$5:$ZW$908,COLUMNS('IS ACCTS'!$DN585:DV585)+2,FALSE)),0,+VLOOKUP($G585,'Data 2023 BUDGET DL'!$A$5:$ZW$908,COLUMNS('IS ACCTS'!$DN585:DV585)+2,FALSE))/1000,1)</f>
        <v>449.3</v>
      </c>
      <c r="DW585" s="144">
        <f>ROUND(IF(ISNA(+VLOOKUP($G585,'Data 2023 BUDGET DL'!$A$5:$ZW$908,COLUMNS('IS ACCTS'!$DN585:DW585)+2,FALSE)),0,+VLOOKUP($G585,'Data 2023 BUDGET DL'!$A$5:$ZW$908,COLUMNS('IS ACCTS'!$DN585:DW585)+2,FALSE))/1000,1)</f>
        <v>476.9</v>
      </c>
      <c r="DX585" s="144">
        <f>ROUND(IF(ISNA(+VLOOKUP($G585,'Data 2023 BUDGET DL'!$A$5:$ZW$908,COLUMNS('IS ACCTS'!$DN585:DX585)+2,FALSE)),0,+VLOOKUP($G585,'Data 2023 BUDGET DL'!$A$5:$ZW$908,COLUMNS('IS ACCTS'!$DN585:DX585)+2,FALSE))/1000,1)</f>
        <v>363</v>
      </c>
      <c r="DY585" s="144">
        <f>ROUND(IF(ISNA(+VLOOKUP($G585,'Data 2023 BUDGET DL'!$A$5:$ZW$908,COLUMNS('IS ACCTS'!$DN585:DY585)+2,FALSE)),0,+VLOOKUP($G585,'Data 2023 BUDGET DL'!$A$5:$ZW$908,COLUMNS('IS ACCTS'!$DN585:DY585)+2,FALSE))/1000,1)</f>
        <v>242.3</v>
      </c>
      <c r="DZ585" s="144">
        <f>ROUND(IF(ISNA(+VLOOKUP($G585,'Data 2024 BUDGET DL'!$A$5:$ZW$907,COLUMNS('IS ACCTS'!$DZ585:DZ585)+2,FALSE)),0,+VLOOKUP($G585,'Data 2024 BUDGET DL'!$A$5:$ZW$907,COLUMNS('IS ACCTS'!$DZ585:DZ585)+2,FALSE))/1000,1)</f>
        <v>256.39999999999998</v>
      </c>
      <c r="EA585" s="144">
        <f>ROUND(IF(ISNA(+VLOOKUP($G585,'Data 2024 BUDGET DL'!$A$5:$ZW$907,COLUMNS('IS ACCTS'!$DZ585:EA585)+2,FALSE)),0,+VLOOKUP($G585,'Data 2024 BUDGET DL'!$A$5:$ZW$907,COLUMNS('IS ACCTS'!$DZ585:EA585)+2,FALSE))/1000,1)</f>
        <v>272.10000000000002</v>
      </c>
      <c r="EB585" s="144">
        <f>ROUND(IF(ISNA(+VLOOKUP($G585,'Data 2024 BUDGET DL'!$A$5:$ZW$907,COLUMNS('IS ACCTS'!$DZ585:EB585)+2,FALSE)),0,+VLOOKUP($G585,'Data 2024 BUDGET DL'!$A$5:$ZW$907,COLUMNS('IS ACCTS'!$DZ585:EB585)+2,FALSE))/1000,1)</f>
        <v>285</v>
      </c>
      <c r="EC585" s="144">
        <f>ROUND(IF(ISNA(+VLOOKUP($G585,'Data 2024 BUDGET DL'!$A$5:$ZW$907,COLUMNS('IS ACCTS'!$DZ585:EC585)+2,FALSE)),0,+VLOOKUP($G585,'Data 2024 BUDGET DL'!$A$5:$ZW$907,COLUMNS('IS ACCTS'!$DZ585:EC585)+2,FALSE))/1000,1)</f>
        <v>312.2</v>
      </c>
      <c r="ED585" s="144">
        <f>ROUND(IF(ISNA(+VLOOKUP($G585,'Data 2024 BUDGET DL'!$A$5:$ZW$907,COLUMNS('IS ACCTS'!$DZ585:ED585)+2,FALSE)),0,+VLOOKUP($G585,'Data 2024 BUDGET DL'!$A$5:$ZW$907,COLUMNS('IS ACCTS'!$DZ585:ED585)+2,FALSE))/1000,1)</f>
        <v>356</v>
      </c>
      <c r="EE585" s="144">
        <f>ROUND(IF(ISNA(+VLOOKUP($G585,'Data 2024 BUDGET DL'!$A$5:$ZW$907,COLUMNS('IS ACCTS'!$DZ585:EE585)+2,FALSE)),0,+VLOOKUP($G585,'Data 2024 BUDGET DL'!$A$5:$ZW$907,COLUMNS('IS ACCTS'!$DZ585:EE585)+2,FALSE))/1000,1)</f>
        <v>398.8</v>
      </c>
      <c r="EF585" s="144">
        <f>ROUND(IF(ISNA(+VLOOKUP($G585,'Data 2024 BUDGET DL'!$A$5:$ZW$907,COLUMNS('IS ACCTS'!$DZ585:EF585)+2,FALSE)),0,+VLOOKUP($G585,'Data 2024 BUDGET DL'!$A$5:$ZW$907,COLUMNS('IS ACCTS'!$DZ585:EF585)+2,FALSE))/1000,1)</f>
        <v>440.4</v>
      </c>
      <c r="EG585" s="144">
        <f>ROUND(IF(ISNA(+VLOOKUP($G585,'Data 2024 BUDGET DL'!$A$5:$ZW$907,COLUMNS('IS ACCTS'!$DZ585:EG585)+2,FALSE)),0,+VLOOKUP($G585,'Data 2024 BUDGET DL'!$A$5:$ZW$907,COLUMNS('IS ACCTS'!$DZ585:EG585)+2,FALSE))/1000,1)</f>
        <v>478.8</v>
      </c>
      <c r="EH585" s="144">
        <f>ROUND(IF(ISNA(+VLOOKUP($G585,'Data 2024 BUDGET DL'!$A$5:$ZW$907,COLUMNS('IS ACCTS'!$DZ585:EH585)+2,FALSE)),0,+VLOOKUP($G585,'Data 2024 BUDGET DL'!$A$5:$ZW$907,COLUMNS('IS ACCTS'!$DZ585:EH585)+2,FALSE))/1000,1)</f>
        <v>515.9</v>
      </c>
      <c r="EI585" s="144">
        <f>ROUND(IF(ISNA(+VLOOKUP($G585,'Data 2024 BUDGET DL'!$A$5:$ZW$907,COLUMNS('IS ACCTS'!$DZ585:EI585)+2,FALSE)),0,+VLOOKUP($G585,'Data 2024 BUDGET DL'!$A$5:$ZW$907,COLUMNS('IS ACCTS'!$DZ585:EI585)+2,FALSE))/1000,1)</f>
        <v>551.4</v>
      </c>
      <c r="EJ585" s="144">
        <f>ROUND(IF(ISNA(+VLOOKUP($G585,'Data 2024 BUDGET DL'!$A$5:$ZW$907,COLUMNS('IS ACCTS'!$DZ585:EJ585)+2,FALSE)),0,+VLOOKUP($G585,'Data 2024 BUDGET DL'!$A$5:$ZW$907,COLUMNS('IS ACCTS'!$DZ585:EJ585)+2,FALSE))/1000,1)</f>
        <v>585.9</v>
      </c>
      <c r="EK585" s="144">
        <f>ROUND(IF(ISNA(+VLOOKUP($G585,'Data 2024 BUDGET DL'!$A$5:$ZW$907,COLUMNS('IS ACCTS'!$DZ585:EK585)+2,FALSE)),0,+VLOOKUP($G585,'Data 2024 BUDGET DL'!$A$5:$ZW$907,COLUMNS('IS ACCTS'!$DZ585:EK585)+2,FALSE))/1000,1)</f>
        <v>607.6</v>
      </c>
      <c r="EL585" s="48"/>
      <c r="EM585" s="48">
        <f t="shared" si="628"/>
        <v>0</v>
      </c>
      <c r="EN585" s="48">
        <f t="shared" si="629"/>
        <v>0</v>
      </c>
      <c r="EO585" s="48">
        <f t="shared" si="630"/>
        <v>0</v>
      </c>
      <c r="EP585" s="48">
        <f t="shared" si="631"/>
        <v>0</v>
      </c>
      <c r="EQ585" s="48">
        <f t="shared" si="632"/>
        <v>470.4</v>
      </c>
      <c r="ER585" s="48">
        <f t="shared" ref="ER585:ER658" si="641">SUM(CD585:CO585)</f>
        <v>3121.5000000000005</v>
      </c>
      <c r="ES585" s="48">
        <f t="shared" si="521"/>
        <v>3294.8000000000006</v>
      </c>
      <c r="ET585" s="48"/>
    </row>
    <row r="586" spans="1:150" s="44" customFormat="1">
      <c r="A586" s="938" t="s">
        <v>75</v>
      </c>
      <c r="B586" s="937" t="s">
        <v>368</v>
      </c>
      <c r="D586" s="937"/>
      <c r="E586" s="955" t="s">
        <v>368</v>
      </c>
      <c r="F586" s="833" t="str">
        <f t="shared" ref="F586" si="642">RIGHT(G586,7)</f>
        <v>7100015</v>
      </c>
      <c r="G586" s="833" t="s">
        <v>1723</v>
      </c>
      <c r="H586" s="851" t="s">
        <v>1724</v>
      </c>
      <c r="I586" s="150"/>
      <c r="J586" s="379">
        <v>0</v>
      </c>
      <c r="K586" s="379">
        <v>0</v>
      </c>
      <c r="L586" s="379">
        <v>0</v>
      </c>
      <c r="M586" s="379">
        <v>0</v>
      </c>
      <c r="N586" s="379">
        <v>0</v>
      </c>
      <c r="O586" s="379">
        <v>0</v>
      </c>
      <c r="P586" s="379">
        <v>0</v>
      </c>
      <c r="Q586" s="379">
        <v>0</v>
      </c>
      <c r="R586" s="379">
        <v>0</v>
      </c>
      <c r="S586" s="379">
        <v>0</v>
      </c>
      <c r="T586" s="379">
        <v>0</v>
      </c>
      <c r="U586" s="379">
        <v>0</v>
      </c>
      <c r="V586" s="379">
        <v>0</v>
      </c>
      <c r="W586" s="379">
        <v>0</v>
      </c>
      <c r="X586" s="379">
        <v>0</v>
      </c>
      <c r="Y586" s="379">
        <v>0</v>
      </c>
      <c r="Z586" s="379">
        <v>0</v>
      </c>
      <c r="AA586" s="379">
        <v>0</v>
      </c>
      <c r="AB586" s="379">
        <v>0</v>
      </c>
      <c r="AC586" s="379">
        <v>0</v>
      </c>
      <c r="AD586" s="379">
        <v>0</v>
      </c>
      <c r="AE586" s="379">
        <v>0</v>
      </c>
      <c r="AF586" s="379">
        <v>0</v>
      </c>
      <c r="AG586" s="379">
        <v>0</v>
      </c>
      <c r="AH586" s="379">
        <v>0</v>
      </c>
      <c r="AI586" s="379">
        <v>0</v>
      </c>
      <c r="AJ586" s="379">
        <v>0</v>
      </c>
      <c r="AK586" s="379">
        <v>0</v>
      </c>
      <c r="AL586" s="379">
        <v>0</v>
      </c>
      <c r="AM586" s="379">
        <v>0</v>
      </c>
      <c r="AN586" s="379">
        <v>0</v>
      </c>
      <c r="AO586" s="379">
        <v>0</v>
      </c>
      <c r="AP586" s="379">
        <v>0</v>
      </c>
      <c r="AQ586" s="379">
        <v>0</v>
      </c>
      <c r="AR586" s="379">
        <v>0</v>
      </c>
      <c r="AS586" s="379">
        <v>0</v>
      </c>
      <c r="AT586" s="379">
        <v>0</v>
      </c>
      <c r="AU586" s="379">
        <v>0</v>
      </c>
      <c r="AV586" s="379">
        <v>0</v>
      </c>
      <c r="AW586" s="379">
        <v>0</v>
      </c>
      <c r="AX586" s="379">
        <v>0</v>
      </c>
      <c r="AY586" s="379">
        <v>0</v>
      </c>
      <c r="AZ586" s="379">
        <v>0</v>
      </c>
      <c r="BA586" s="379">
        <v>0</v>
      </c>
      <c r="BB586" s="379">
        <v>0</v>
      </c>
      <c r="BC586" s="379">
        <v>0</v>
      </c>
      <c r="BD586" s="379">
        <v>0</v>
      </c>
      <c r="BE586" s="379">
        <v>0</v>
      </c>
      <c r="BF586" s="379">
        <v>0</v>
      </c>
      <c r="BG586" s="379">
        <v>0</v>
      </c>
      <c r="BH586" s="379">
        <v>0</v>
      </c>
      <c r="BI586" s="379">
        <v>0</v>
      </c>
      <c r="BJ586" s="379">
        <v>0</v>
      </c>
      <c r="BK586" s="379">
        <v>0</v>
      </c>
      <c r="BL586" s="379">
        <v>0</v>
      </c>
      <c r="BM586" s="379">
        <v>0</v>
      </c>
      <c r="BN586" s="379">
        <v>0</v>
      </c>
      <c r="BO586" s="379">
        <v>0</v>
      </c>
      <c r="BP586" s="379">
        <v>0</v>
      </c>
      <c r="BQ586" s="379">
        <v>0</v>
      </c>
      <c r="BR586" s="379">
        <v>0</v>
      </c>
      <c r="BS586" s="379">
        <v>0</v>
      </c>
      <c r="BT586" s="379">
        <v>0</v>
      </c>
      <c r="BU586" s="379">
        <v>0</v>
      </c>
      <c r="BV586" s="379">
        <v>0</v>
      </c>
      <c r="BW586" s="379">
        <v>0</v>
      </c>
      <c r="BX586" s="379">
        <v>0</v>
      </c>
      <c r="BY586" s="379">
        <v>0</v>
      </c>
      <c r="BZ586" s="379">
        <v>0</v>
      </c>
      <c r="CA586" s="379">
        <v>0</v>
      </c>
      <c r="CB586" s="379">
        <v>0</v>
      </c>
      <c r="CC586" s="379">
        <v>-470.4</v>
      </c>
      <c r="CD586" s="379">
        <v>-128.1</v>
      </c>
      <c r="CE586" s="379">
        <v>-160.1</v>
      </c>
      <c r="CF586" s="379">
        <v>-187</v>
      </c>
      <c r="CG586" s="379">
        <v>-212.8</v>
      </c>
      <c r="CH586" s="379">
        <v>-258</v>
      </c>
      <c r="CI586" s="379">
        <v>-295</v>
      </c>
      <c r="CJ586" s="379">
        <v>-317.39999999999998</v>
      </c>
      <c r="CK586" s="379">
        <v>-354.2</v>
      </c>
      <c r="CL586" s="379">
        <v>-396.2</v>
      </c>
      <c r="CM586" s="379">
        <v>-313.39999999999998</v>
      </c>
      <c r="CN586" s="379">
        <v>-231.4</v>
      </c>
      <c r="CO586" s="379">
        <v>-267.89999999999998</v>
      </c>
      <c r="CP586" s="379">
        <v>-304.8</v>
      </c>
      <c r="CQ586" s="379">
        <v>-370.6</v>
      </c>
      <c r="CR586" s="379">
        <v>-389.9</v>
      </c>
      <c r="CS586" s="379">
        <v>-326.2</v>
      </c>
      <c r="CT586" s="379">
        <v>-221.9</v>
      </c>
      <c r="CU586" s="379">
        <v>-230.3</v>
      </c>
      <c r="CV586" s="379">
        <v>-249.5</v>
      </c>
      <c r="CW586" s="379">
        <v>-280.8</v>
      </c>
      <c r="CX586" s="379">
        <v>-307.8</v>
      </c>
      <c r="CY586" s="379">
        <v>-330.3</v>
      </c>
      <c r="CZ586" s="379">
        <v>-119</v>
      </c>
      <c r="DA586" s="379">
        <v>-163.69999999999999</v>
      </c>
      <c r="DB586" s="379">
        <f>ROUND(IF(ISNA(+VLOOKUP($G586,'Data 2022 ACTUAL DL'!$A$5:$ZW$908,_xlfn.SINGLE(COLUMNS('IS ACCTS'!$DB586:DB586))+2,FALSE)),0,+VLOOKUP($G586,'Data 2022 ACTUAL DL'!$A$5:$ZW$908,_xlfn.SINGLE(COLUMNS('IS ACCTS'!$DB586:DB586))+2,FALSE))/1000,1)</f>
        <v>-180.6</v>
      </c>
      <c r="DC586" s="379">
        <f>ROUND(IF(ISNA(+VLOOKUP($G586,'Data 2022 ACTUAL DL'!$A$5:$ZW$908,_xlfn.SINGLE(COLUMNS('IS ACCTS'!$DB586:DC586))+2,FALSE)),0,+VLOOKUP($G586,'Data 2022 ACTUAL DL'!$A$5:$ZW$908,_xlfn.SINGLE(COLUMNS('IS ACCTS'!$DB586:DC586))+2,FALSE))/1000,1)</f>
        <v>-197.1</v>
      </c>
      <c r="DD586" s="379">
        <f>ROUND(IF(ISNA(+VLOOKUP($G586,'Data 2022 ACTUAL DL'!$A$5:$ZW$908,_xlfn.SINGLE(COLUMNS('IS ACCTS'!$DB586:DD586))+2,FALSE)),0,+VLOOKUP($G586,'Data 2022 ACTUAL DL'!$A$5:$ZW$908,_xlfn.SINGLE(COLUMNS('IS ACCTS'!$DB586:DD586))+2,FALSE))/1000,1)</f>
        <v>-214.3</v>
      </c>
      <c r="DE586" s="379">
        <f>ROUND(IF(ISNA(+VLOOKUP($G586,'Data 2022 ACTUAL DL'!$A$5:$ZW$908,_xlfn.SINGLE(COLUMNS('IS ACCTS'!$DB586:DE586))+2,FALSE)),0,+VLOOKUP($G586,'Data 2022 ACTUAL DL'!$A$5:$ZW$908,_xlfn.SINGLE(COLUMNS('IS ACCTS'!$DB586:DE586))+2,FALSE))/1000,1)</f>
        <v>-235.9</v>
      </c>
      <c r="DF586" s="379">
        <f>ROUND(IF(ISNA(+VLOOKUP($G586,'Data 2022 ACTUAL DL'!$A$5:$ZW$908,_xlfn.SINGLE(COLUMNS('IS ACCTS'!$DB586:DF586))+2,FALSE)),0,+VLOOKUP($G586,'Data 2022 ACTUAL DL'!$A$5:$ZW$908,_xlfn.SINGLE(COLUMNS('IS ACCTS'!$DB586:DF586))+2,FALSE))/1000,1)</f>
        <v>-260.89999999999998</v>
      </c>
      <c r="DG586" s="379">
        <f>ROUND(IF(ISNA(+VLOOKUP($G586,'Data 2022 ACTUAL DL'!$A$5:$ZW$908,_xlfn.SINGLE(COLUMNS('IS ACCTS'!$DB586:DG586))+2,FALSE)),0,+VLOOKUP($G586,'Data 2022 ACTUAL DL'!$A$5:$ZW$908,_xlfn.SINGLE(COLUMNS('IS ACCTS'!$DB586:DG586))+2,FALSE))/1000,1)</f>
        <v>-291.39999999999998</v>
      </c>
      <c r="DH586" s="379">
        <f>ROUND(IF(ISNA(+VLOOKUP($G586,'Data 2022 ACTUAL DL'!$A$5:$ZW$908,_xlfn.SINGLE(COLUMNS('IS ACCTS'!$DB586:DH586))+2,FALSE)),0,+VLOOKUP($G586,'Data 2022 ACTUAL DL'!$A$5:$ZW$908,_xlfn.SINGLE(COLUMNS('IS ACCTS'!$DB586:DH586))+2,FALSE))/1000,1)</f>
        <v>-325.39999999999998</v>
      </c>
      <c r="DI586" s="379">
        <f>ROUND(IF(ISNA(+VLOOKUP($G586,'Data 2022 ACTUAL DL'!$A$5:$ZW$908,_xlfn.SINGLE(COLUMNS('IS ACCTS'!$DB586:DI586))+2,FALSE)),0,+VLOOKUP($G586,'Data 2022 ACTUAL DL'!$A$5:$ZW$908,_xlfn.SINGLE(COLUMNS('IS ACCTS'!$DB586:DI586))+2,FALSE))/1000,1)</f>
        <v>-349.5</v>
      </c>
      <c r="DJ586" s="379">
        <f>ROUND(IF(ISNA(+VLOOKUP($G586,'Data 2022 ACTUAL DL'!$A$5:$ZW$908,_xlfn.SINGLE(COLUMNS('IS ACCTS'!$DB586:DJ586))+2,FALSE)),0,+VLOOKUP($G586,'Data 2022 ACTUAL DL'!$A$5:$ZW$908,_xlfn.SINGLE(COLUMNS('IS ACCTS'!$DB586:DJ586))+2,FALSE))/1000,1)</f>
        <v>-370.3</v>
      </c>
      <c r="DK586" s="379">
        <f>ROUND(IF(ISNA(+VLOOKUP($G586,'Data 2022 ACTUAL DL'!$A$5:$ZW$908,_xlfn.SINGLE(COLUMNS('IS ACCTS'!$DB586:DK586))+2,FALSE)),0,+VLOOKUP($G586,'Data 2022 ACTUAL DL'!$A$5:$ZW$908,_xlfn.SINGLE(COLUMNS('IS ACCTS'!$DB586:DK586))+2,FALSE))/1000,1)</f>
        <v>-167.6</v>
      </c>
      <c r="DL586" s="379">
        <f>ROUND(IF(ISNA(+VLOOKUP($G586,'Data 2022 ACTUAL DL'!$A$5:$ZW$908,_xlfn.SINGLE(COLUMNS('IS ACCTS'!$DB586:DL586))+2,FALSE)),0,+VLOOKUP($G586,'Data 2022 ACTUAL DL'!$A$5:$ZW$908,_xlfn.SINGLE(COLUMNS('IS ACCTS'!$DB586:DL586))+2,FALSE))/1000,1)</f>
        <v>-245.4</v>
      </c>
      <c r="DM586" s="379">
        <f>ROUND(IF(ISNA(+VLOOKUP($G586,'Data 2022 ACTUAL DL'!$A$5:$ZW$908,_xlfn.SINGLE(COLUMNS('IS ACCTS'!$DB586:DM586))+2,FALSE)),0,+VLOOKUP($G586,'Data 2022 ACTUAL DL'!$A$5:$ZW$908,_xlfn.SINGLE(COLUMNS('IS ACCTS'!$DB586:DM586))+2,FALSE))/1000,1)</f>
        <v>-265.8</v>
      </c>
      <c r="DN586" s="48">
        <f>ROUND(IF(ISNA(+VLOOKUP($G586,'Data 2023 BUDGET DL'!$A$5:$ZW$908,COLUMNS('IS ACCTS'!$DN586:DN586)+2,FALSE)),0,+VLOOKUP($G586,'Data 2023 BUDGET DL'!$A$5:$ZW$908,COLUMNS('IS ACCTS'!$DN586:DN586)+2,FALSE))/1000,1)</f>
        <v>0</v>
      </c>
      <c r="DO586" s="48">
        <f>ROUND(IF(ISNA(+VLOOKUP($G586,'Data 2023 BUDGET DL'!$A$5:$ZW$908,COLUMNS('IS ACCTS'!$DN586:DO586)+2,FALSE)),0,+VLOOKUP($G586,'Data 2023 BUDGET DL'!$A$5:$ZW$908,COLUMNS('IS ACCTS'!$DN586:DO586)+2,FALSE))/1000,1)</f>
        <v>0</v>
      </c>
      <c r="DP586" s="48">
        <f>ROUND(IF(ISNA(+VLOOKUP($G586,'Data 2023 BUDGET DL'!$A$5:$ZW$908,COLUMNS('IS ACCTS'!$DN586:DP586)+2,FALSE)),0,+VLOOKUP($G586,'Data 2023 BUDGET DL'!$A$5:$ZW$908,COLUMNS('IS ACCTS'!$DN586:DP586)+2,FALSE))/1000,1)</f>
        <v>0</v>
      </c>
      <c r="DQ586" s="48">
        <f>ROUND(IF(ISNA(+VLOOKUP($G586,'Data 2023 BUDGET DL'!$A$5:$ZW$908,COLUMNS('IS ACCTS'!$DN586:DQ586)+2,FALSE)),0,+VLOOKUP($G586,'Data 2023 BUDGET DL'!$A$5:$ZW$908,COLUMNS('IS ACCTS'!$DN586:DQ586)+2,FALSE))/1000,1)</f>
        <v>0</v>
      </c>
      <c r="DR586" s="48">
        <f>ROUND(IF(ISNA(+VLOOKUP($G586,'Data 2023 BUDGET DL'!$A$5:$ZW$908,COLUMNS('IS ACCTS'!$DN586:DR586)+2,FALSE)),0,+VLOOKUP($G586,'Data 2023 BUDGET DL'!$A$5:$ZW$908,COLUMNS('IS ACCTS'!$DN586:DR586)+2,FALSE))/1000,1)</f>
        <v>0</v>
      </c>
      <c r="DS586" s="48">
        <f>ROUND(IF(ISNA(+VLOOKUP($G586,'Data 2023 BUDGET DL'!$A$5:$ZW$908,COLUMNS('IS ACCTS'!$DN586:DS586)+2,FALSE)),0,+VLOOKUP($G586,'Data 2023 BUDGET DL'!$A$5:$ZW$908,COLUMNS('IS ACCTS'!$DN586:DS586)+2,FALSE))/1000,1)</f>
        <v>0</v>
      </c>
      <c r="DT586" s="48">
        <f>ROUND(IF(ISNA(+VLOOKUP($G586,'Data 2023 BUDGET DL'!$A$5:$ZW$908,COLUMNS('IS ACCTS'!$DN586:DT586)+2,FALSE)),0,+VLOOKUP($G586,'Data 2023 BUDGET DL'!$A$5:$ZW$908,COLUMNS('IS ACCTS'!$DN586:DT586)+2,FALSE))/1000,1)</f>
        <v>0</v>
      </c>
      <c r="DU586" s="48">
        <f>ROUND(IF(ISNA(+VLOOKUP($G586,'Data 2023 BUDGET DL'!$A$5:$ZW$908,COLUMNS('IS ACCTS'!$DN586:DU586)+2,FALSE)),0,+VLOOKUP($G586,'Data 2023 BUDGET DL'!$A$5:$ZW$908,COLUMNS('IS ACCTS'!$DN586:DU586)+2,FALSE))/1000,1)</f>
        <v>0</v>
      </c>
      <c r="DV586" s="48">
        <f>ROUND(IF(ISNA(+VLOOKUP($G586,'Data 2023 BUDGET DL'!$A$5:$ZW$908,COLUMNS('IS ACCTS'!$DN586:DV586)+2,FALSE)),0,+VLOOKUP($G586,'Data 2023 BUDGET DL'!$A$5:$ZW$908,COLUMNS('IS ACCTS'!$DN586:DV586)+2,FALSE))/1000,1)</f>
        <v>0</v>
      </c>
      <c r="DW586" s="48">
        <f>ROUND(IF(ISNA(+VLOOKUP($G586,'Data 2023 BUDGET DL'!$A$5:$ZW$908,COLUMNS('IS ACCTS'!$DN586:DW586)+2,FALSE)),0,+VLOOKUP($G586,'Data 2023 BUDGET DL'!$A$5:$ZW$908,COLUMNS('IS ACCTS'!$DN586:DW586)+2,FALSE))/1000,1)</f>
        <v>0</v>
      </c>
      <c r="DX586" s="48">
        <f>ROUND(IF(ISNA(+VLOOKUP($G586,'Data 2023 BUDGET DL'!$A$5:$ZW$908,COLUMNS('IS ACCTS'!$DN586:DX586)+2,FALSE)),0,+VLOOKUP($G586,'Data 2023 BUDGET DL'!$A$5:$ZW$908,COLUMNS('IS ACCTS'!$DN586:DX586)+2,FALSE))/1000,1)</f>
        <v>0</v>
      </c>
      <c r="DY586" s="48">
        <f>ROUND(IF(ISNA(+VLOOKUP($G586,'Data 2023 BUDGET DL'!$A$5:$ZW$908,COLUMNS('IS ACCTS'!$DN586:DY586)+2,FALSE)),0,+VLOOKUP($G586,'Data 2023 BUDGET DL'!$A$5:$ZW$908,COLUMNS('IS ACCTS'!$DN586:DY586)+2,FALSE))/1000,1)</f>
        <v>0</v>
      </c>
      <c r="DZ586" s="48">
        <f>ROUND(IF(ISNA(+VLOOKUP($G586,'Data 2024 BUDGET DL'!$A$5:$ZW$907,COLUMNS('IS ACCTS'!$DZ586:DZ586)+2,FALSE)),0,+VLOOKUP($G586,'Data 2024 BUDGET DL'!$A$5:$ZW$907,COLUMNS('IS ACCTS'!$DZ586:DZ586)+2,FALSE))/1000,1)</f>
        <v>0</v>
      </c>
      <c r="EA586" s="48">
        <f>ROUND(IF(ISNA(+VLOOKUP($G586,'Data 2024 BUDGET DL'!$A$5:$ZW$907,COLUMNS('IS ACCTS'!$DZ586:EA586)+2,FALSE)),0,+VLOOKUP($G586,'Data 2024 BUDGET DL'!$A$5:$ZW$907,COLUMNS('IS ACCTS'!$DZ586:EA586)+2,FALSE))/1000,1)</f>
        <v>0</v>
      </c>
      <c r="EB586" s="48">
        <f>ROUND(IF(ISNA(+VLOOKUP($G586,'Data 2024 BUDGET DL'!$A$5:$ZW$907,COLUMNS('IS ACCTS'!$DZ586:EB586)+2,FALSE)),0,+VLOOKUP($G586,'Data 2024 BUDGET DL'!$A$5:$ZW$907,COLUMNS('IS ACCTS'!$DZ586:EB586)+2,FALSE))/1000,1)</f>
        <v>0</v>
      </c>
      <c r="EC586" s="48">
        <f>ROUND(IF(ISNA(+VLOOKUP($G586,'Data 2024 BUDGET DL'!$A$5:$ZW$907,COLUMNS('IS ACCTS'!$DZ586:EC586)+2,FALSE)),0,+VLOOKUP($G586,'Data 2024 BUDGET DL'!$A$5:$ZW$907,COLUMNS('IS ACCTS'!$DZ586:EC586)+2,FALSE))/1000,1)</f>
        <v>0</v>
      </c>
      <c r="ED586" s="48">
        <f>ROUND(IF(ISNA(+VLOOKUP($G586,'Data 2024 BUDGET DL'!$A$5:$ZW$907,COLUMNS('IS ACCTS'!$DZ586:ED586)+2,FALSE)),0,+VLOOKUP($G586,'Data 2024 BUDGET DL'!$A$5:$ZW$907,COLUMNS('IS ACCTS'!$DZ586:ED586)+2,FALSE))/1000,1)</f>
        <v>0</v>
      </c>
      <c r="EE586" s="48">
        <f>ROUND(IF(ISNA(+VLOOKUP($G586,'Data 2024 BUDGET DL'!$A$5:$ZW$907,COLUMNS('IS ACCTS'!$DZ586:EE586)+2,FALSE)),0,+VLOOKUP($G586,'Data 2024 BUDGET DL'!$A$5:$ZW$907,COLUMNS('IS ACCTS'!$DZ586:EE586)+2,FALSE))/1000,1)</f>
        <v>0</v>
      </c>
      <c r="EF586" s="48">
        <f>ROUND(IF(ISNA(+VLOOKUP($G586,'Data 2024 BUDGET DL'!$A$5:$ZW$907,COLUMNS('IS ACCTS'!$DZ586:EF586)+2,FALSE)),0,+VLOOKUP($G586,'Data 2024 BUDGET DL'!$A$5:$ZW$907,COLUMNS('IS ACCTS'!$DZ586:EF586)+2,FALSE))/1000,1)</f>
        <v>0</v>
      </c>
      <c r="EG586" s="48">
        <f>ROUND(IF(ISNA(+VLOOKUP($G586,'Data 2024 BUDGET DL'!$A$5:$ZW$907,COLUMNS('IS ACCTS'!$DZ586:EG586)+2,FALSE)),0,+VLOOKUP($G586,'Data 2024 BUDGET DL'!$A$5:$ZW$907,COLUMNS('IS ACCTS'!$DZ586:EG586)+2,FALSE))/1000,1)</f>
        <v>0</v>
      </c>
      <c r="EH586" s="48">
        <f>ROUND(IF(ISNA(+VLOOKUP($G586,'Data 2024 BUDGET DL'!$A$5:$ZW$907,COLUMNS('IS ACCTS'!$DZ586:EH586)+2,FALSE)),0,+VLOOKUP($G586,'Data 2024 BUDGET DL'!$A$5:$ZW$907,COLUMNS('IS ACCTS'!$DZ586:EH586)+2,FALSE))/1000,1)</f>
        <v>0</v>
      </c>
      <c r="EI586" s="48">
        <f>ROUND(IF(ISNA(+VLOOKUP($G586,'Data 2024 BUDGET DL'!$A$5:$ZW$907,COLUMNS('IS ACCTS'!$DZ586:EI586)+2,FALSE)),0,+VLOOKUP($G586,'Data 2024 BUDGET DL'!$A$5:$ZW$907,COLUMNS('IS ACCTS'!$DZ586:EI586)+2,FALSE))/1000,1)</f>
        <v>0</v>
      </c>
      <c r="EJ586" s="48">
        <f>ROUND(IF(ISNA(+VLOOKUP($G586,'Data 2024 BUDGET DL'!$A$5:$ZW$907,COLUMNS('IS ACCTS'!$DZ586:EJ586)+2,FALSE)),0,+VLOOKUP($G586,'Data 2024 BUDGET DL'!$A$5:$ZW$907,COLUMNS('IS ACCTS'!$DZ586:EJ586)+2,FALSE))/1000,1)</f>
        <v>0</v>
      </c>
      <c r="EK586" s="48">
        <f>ROUND(IF(ISNA(+VLOOKUP($G586,'Data 2024 BUDGET DL'!$A$5:$ZW$907,COLUMNS('IS ACCTS'!$DZ586:EK586)+2,FALSE)),0,+VLOOKUP($G586,'Data 2024 BUDGET DL'!$A$5:$ZW$907,COLUMNS('IS ACCTS'!$DZ586:EK586)+2,FALSE))/1000,1)</f>
        <v>0</v>
      </c>
      <c r="EL586" s="48"/>
      <c r="EM586" s="48">
        <f t="shared" si="628"/>
        <v>0</v>
      </c>
      <c r="EN586" s="48">
        <f t="shared" si="629"/>
        <v>0</v>
      </c>
      <c r="EO586" s="48">
        <f t="shared" si="630"/>
        <v>0</v>
      </c>
      <c r="EP586" s="48">
        <f t="shared" si="631"/>
        <v>0</v>
      </c>
      <c r="EQ586" s="48">
        <f t="shared" si="632"/>
        <v>-470.4</v>
      </c>
      <c r="ER586" s="48">
        <f t="shared" si="641"/>
        <v>-3121.5000000000005</v>
      </c>
      <c r="ES586" s="48">
        <f t="shared" ref="ES586:ES659" si="643">SUM(CP586:DA586)</f>
        <v>-3294.8000000000006</v>
      </c>
      <c r="ET586" s="48"/>
    </row>
    <row r="587" spans="1:150">
      <c r="A587" s="938" t="s">
        <v>75</v>
      </c>
      <c r="B587" s="937" t="s">
        <v>366</v>
      </c>
      <c r="D587" s="937"/>
      <c r="E587" s="14" t="s">
        <v>366</v>
      </c>
      <c r="F587" s="141" t="str">
        <f t="shared" si="583"/>
        <v>7100020</v>
      </c>
      <c r="G587" s="833" t="s">
        <v>487</v>
      </c>
      <c r="H587" s="851" t="s">
        <v>1725</v>
      </c>
      <c r="I587" s="51"/>
      <c r="J587" s="379">
        <v>0</v>
      </c>
      <c r="K587" s="379">
        <v>6.8</v>
      </c>
      <c r="L587" s="379">
        <v>0</v>
      </c>
      <c r="M587" s="379">
        <v>0</v>
      </c>
      <c r="N587" s="379">
        <v>0</v>
      </c>
      <c r="O587" s="379">
        <v>0</v>
      </c>
      <c r="P587" s="379">
        <v>0</v>
      </c>
      <c r="Q587" s="379">
        <v>0</v>
      </c>
      <c r="R587" s="379">
        <v>0</v>
      </c>
      <c r="S587" s="379">
        <v>0</v>
      </c>
      <c r="T587" s="379">
        <v>0</v>
      </c>
      <c r="U587" s="379">
        <v>0</v>
      </c>
      <c r="V587" s="379">
        <v>0</v>
      </c>
      <c r="W587" s="379">
        <v>0</v>
      </c>
      <c r="X587" s="379">
        <v>0</v>
      </c>
      <c r="Y587" s="379">
        <v>0</v>
      </c>
      <c r="Z587" s="379">
        <v>0</v>
      </c>
      <c r="AA587" s="379">
        <v>0</v>
      </c>
      <c r="AB587" s="379">
        <v>0</v>
      </c>
      <c r="AC587" s="379">
        <v>0</v>
      </c>
      <c r="AD587" s="379">
        <v>0</v>
      </c>
      <c r="AE587" s="379">
        <v>0</v>
      </c>
      <c r="AF587" s="379">
        <v>0</v>
      </c>
      <c r="AG587" s="379">
        <v>687.9</v>
      </c>
      <c r="AH587" s="379">
        <v>0</v>
      </c>
      <c r="AI587" s="379">
        <v>0</v>
      </c>
      <c r="AJ587" s="379">
        <v>0</v>
      </c>
      <c r="AK587" s="379">
        <v>0</v>
      </c>
      <c r="AL587" s="379">
        <v>0</v>
      </c>
      <c r="AM587" s="379">
        <v>0</v>
      </c>
      <c r="AN587" s="379">
        <v>0</v>
      </c>
      <c r="AO587" s="379">
        <v>214.5</v>
      </c>
      <c r="AP587" s="379">
        <v>0</v>
      </c>
      <c r="AQ587" s="379">
        <v>732.3</v>
      </c>
      <c r="AR587" s="379">
        <v>0</v>
      </c>
      <c r="AS587" s="379">
        <v>0</v>
      </c>
      <c r="AT587" s="379">
        <v>0</v>
      </c>
      <c r="AU587" s="379">
        <v>0</v>
      </c>
      <c r="AV587" s="379">
        <v>0</v>
      </c>
      <c r="AW587" s="379">
        <v>0</v>
      </c>
      <c r="AX587" s="379">
        <v>0</v>
      </c>
      <c r="AY587" s="379">
        <v>0</v>
      </c>
      <c r="AZ587" s="379">
        <v>0</v>
      </c>
      <c r="BA587" s="379">
        <v>0</v>
      </c>
      <c r="BB587" s="379">
        <v>0</v>
      </c>
      <c r="BC587" s="379">
        <v>0</v>
      </c>
      <c r="BD587" s="379">
        <v>0</v>
      </c>
      <c r="BE587" s="379">
        <v>0</v>
      </c>
      <c r="BF587" s="379">
        <v>8</v>
      </c>
      <c r="BG587" s="379">
        <v>0</v>
      </c>
      <c r="BH587" s="379">
        <v>0</v>
      </c>
      <c r="BI587" s="379">
        <v>0</v>
      </c>
      <c r="BJ587" s="379">
        <v>0</v>
      </c>
      <c r="BK587" s="379">
        <v>1.5</v>
      </c>
      <c r="BL587" s="379">
        <v>0</v>
      </c>
      <c r="BM587" s="379">
        <v>0.4</v>
      </c>
      <c r="BN587" s="379">
        <v>5.8</v>
      </c>
      <c r="BO587" s="379">
        <v>1.5</v>
      </c>
      <c r="BP587" s="379">
        <v>0.2</v>
      </c>
      <c r="BQ587" s="379">
        <v>0</v>
      </c>
      <c r="BR587" s="379">
        <v>2</v>
      </c>
      <c r="BS587" s="379">
        <v>0</v>
      </c>
      <c r="BT587" s="379">
        <v>0</v>
      </c>
      <c r="BU587" s="379">
        <v>6.8</v>
      </c>
      <c r="BV587" s="379">
        <v>0</v>
      </c>
      <c r="BW587" s="379">
        <v>0</v>
      </c>
      <c r="BX587" s="379">
        <v>2.1</v>
      </c>
      <c r="BY587" s="379">
        <v>0</v>
      </c>
      <c r="BZ587" s="379">
        <v>2</v>
      </c>
      <c r="CA587" s="379">
        <v>0</v>
      </c>
      <c r="CB587" s="379">
        <v>0</v>
      </c>
      <c r="CC587" s="379">
        <v>0</v>
      </c>
      <c r="CD587" s="379">
        <v>0</v>
      </c>
      <c r="CE587" s="379">
        <v>0</v>
      </c>
      <c r="CF587" s="379">
        <v>5.7</v>
      </c>
      <c r="CG587" s="379">
        <v>0</v>
      </c>
      <c r="CH587" s="379">
        <v>0</v>
      </c>
      <c r="CI587" s="379">
        <v>0</v>
      </c>
      <c r="CJ587" s="379">
        <v>0</v>
      </c>
      <c r="CK587" s="379">
        <v>14.7</v>
      </c>
      <c r="CL587" s="379">
        <v>0</v>
      </c>
      <c r="CM587" s="379">
        <v>2.2000000000000002</v>
      </c>
      <c r="CN587" s="379">
        <v>0</v>
      </c>
      <c r="CO587" s="379">
        <v>0.2</v>
      </c>
      <c r="CP587" s="379">
        <v>0</v>
      </c>
      <c r="CQ587" s="379">
        <v>0</v>
      </c>
      <c r="CR587" s="379">
        <v>0</v>
      </c>
      <c r="CS587" s="379">
        <v>4</v>
      </c>
      <c r="CT587" s="379">
        <v>0</v>
      </c>
      <c r="CU587" s="379">
        <v>0</v>
      </c>
      <c r="CV587" s="379">
        <v>0</v>
      </c>
      <c r="CW587" s="379">
        <v>0</v>
      </c>
      <c r="CX587" s="379">
        <v>0</v>
      </c>
      <c r="CY587" s="379">
        <v>0</v>
      </c>
      <c r="CZ587" s="379">
        <v>0</v>
      </c>
      <c r="DA587" s="379">
        <v>0</v>
      </c>
      <c r="DB587" s="379">
        <f>ROUND(IF(ISNA(+VLOOKUP($G587,'Data 2022 ACTUAL DL'!$A$5:$ZW$908,_xlfn.SINGLE(COLUMNS('IS ACCTS'!$DB587:DB587))+2,FALSE)),0,+VLOOKUP($G587,'Data 2022 ACTUAL DL'!$A$5:$ZW$908,_xlfn.SINGLE(COLUMNS('IS ACCTS'!$DB587:DB587))+2,FALSE))/1000,1)</f>
        <v>0</v>
      </c>
      <c r="DC587" s="379">
        <f>ROUND(IF(ISNA(+VLOOKUP($G587,'Data 2022 ACTUAL DL'!$A$5:$ZW$908,_xlfn.SINGLE(COLUMNS('IS ACCTS'!$DB587:DC587))+2,FALSE)),0,+VLOOKUP($G587,'Data 2022 ACTUAL DL'!$A$5:$ZW$908,_xlfn.SINGLE(COLUMNS('IS ACCTS'!$DB587:DC587))+2,FALSE))/1000,1)</f>
        <v>0</v>
      </c>
      <c r="DD587" s="379">
        <f>ROUND(IF(ISNA(+VLOOKUP($G587,'Data 2022 ACTUAL DL'!$A$5:$ZW$908,_xlfn.SINGLE(COLUMNS('IS ACCTS'!$DB587:DD587))+2,FALSE)),0,+VLOOKUP($G587,'Data 2022 ACTUAL DL'!$A$5:$ZW$908,_xlfn.SINGLE(COLUMNS('IS ACCTS'!$DB587:DD587))+2,FALSE))/1000,1)</f>
        <v>0</v>
      </c>
      <c r="DE587" s="379">
        <f>ROUND(IF(ISNA(+VLOOKUP($G587,'Data 2022 ACTUAL DL'!$A$5:$ZW$908,_xlfn.SINGLE(COLUMNS('IS ACCTS'!$DB587:DE587))+2,FALSE)),0,+VLOOKUP($G587,'Data 2022 ACTUAL DL'!$A$5:$ZW$908,_xlfn.SINGLE(COLUMNS('IS ACCTS'!$DB587:DE587))+2,FALSE))/1000,1)</f>
        <v>0</v>
      </c>
      <c r="DF587" s="379">
        <f>ROUND(IF(ISNA(+VLOOKUP($G587,'Data 2022 ACTUAL DL'!$A$5:$ZW$908,_xlfn.SINGLE(COLUMNS('IS ACCTS'!$DB587:DF587))+2,FALSE)),0,+VLOOKUP($G587,'Data 2022 ACTUAL DL'!$A$5:$ZW$908,_xlfn.SINGLE(COLUMNS('IS ACCTS'!$DB587:DF587))+2,FALSE))/1000,1)</f>
        <v>0</v>
      </c>
      <c r="DG587" s="379">
        <f>ROUND(IF(ISNA(+VLOOKUP($G587,'Data 2022 ACTUAL DL'!$A$5:$ZW$908,_xlfn.SINGLE(COLUMNS('IS ACCTS'!$DB587:DG587))+2,FALSE)),0,+VLOOKUP($G587,'Data 2022 ACTUAL DL'!$A$5:$ZW$908,_xlfn.SINGLE(COLUMNS('IS ACCTS'!$DB587:DG587))+2,FALSE))/1000,1)</f>
        <v>0</v>
      </c>
      <c r="DH587" s="379">
        <f>ROUND(IF(ISNA(+VLOOKUP($G587,'Data 2022 ACTUAL DL'!$A$5:$ZW$908,_xlfn.SINGLE(COLUMNS('IS ACCTS'!$DB587:DH587))+2,FALSE)),0,+VLOOKUP($G587,'Data 2022 ACTUAL DL'!$A$5:$ZW$908,_xlfn.SINGLE(COLUMNS('IS ACCTS'!$DB587:DH587))+2,FALSE))/1000,1)</f>
        <v>0</v>
      </c>
      <c r="DI587" s="379">
        <f>ROUND(IF(ISNA(+VLOOKUP($G587,'Data 2022 ACTUAL DL'!$A$5:$ZW$908,_xlfn.SINGLE(COLUMNS('IS ACCTS'!$DB587:DI587))+2,FALSE)),0,+VLOOKUP($G587,'Data 2022 ACTUAL DL'!$A$5:$ZW$908,_xlfn.SINGLE(COLUMNS('IS ACCTS'!$DB587:DI587))+2,FALSE))/1000,1)</f>
        <v>0</v>
      </c>
      <c r="DJ587" s="379">
        <f>ROUND(IF(ISNA(+VLOOKUP($G587,'Data 2022 ACTUAL DL'!$A$5:$ZW$908,_xlfn.SINGLE(COLUMNS('IS ACCTS'!$DB587:DJ587))+2,FALSE)),0,+VLOOKUP($G587,'Data 2022 ACTUAL DL'!$A$5:$ZW$908,_xlfn.SINGLE(COLUMNS('IS ACCTS'!$DB587:DJ587))+2,FALSE))/1000,1)</f>
        <v>0</v>
      </c>
      <c r="DK587" s="379">
        <f>ROUND(IF(ISNA(+VLOOKUP($G587,'Data 2022 ACTUAL DL'!$A$5:$ZW$908,_xlfn.SINGLE(COLUMNS('IS ACCTS'!$DB587:DK587))+2,FALSE)),0,+VLOOKUP($G587,'Data 2022 ACTUAL DL'!$A$5:$ZW$908,_xlfn.SINGLE(COLUMNS('IS ACCTS'!$DB587:DK587))+2,FALSE))/1000,1)</f>
        <v>0</v>
      </c>
      <c r="DL587" s="379">
        <f>ROUND(IF(ISNA(+VLOOKUP($G587,'Data 2022 ACTUAL DL'!$A$5:$ZW$908,_xlfn.SINGLE(COLUMNS('IS ACCTS'!$DB587:DL587))+2,FALSE)),0,+VLOOKUP($G587,'Data 2022 ACTUAL DL'!$A$5:$ZW$908,_xlfn.SINGLE(COLUMNS('IS ACCTS'!$DB587:DL587))+2,FALSE))/1000,1)</f>
        <v>0</v>
      </c>
      <c r="DM587" s="379">
        <f>ROUND(IF(ISNA(+VLOOKUP($G587,'Data 2022 ACTUAL DL'!$A$5:$ZW$908,_xlfn.SINGLE(COLUMNS('IS ACCTS'!$DB587:DM587))+2,FALSE)),0,+VLOOKUP($G587,'Data 2022 ACTUAL DL'!$A$5:$ZW$908,_xlfn.SINGLE(COLUMNS('IS ACCTS'!$DB587:DM587))+2,FALSE))/1000,1)</f>
        <v>0</v>
      </c>
      <c r="DN587" s="48">
        <f>ROUND(IF(ISNA(+VLOOKUP($G587,'Data 2023 BUDGET DL'!$A$5:$ZW$908,COLUMNS('IS ACCTS'!$DN587:DN587)+2,FALSE)),0,+VLOOKUP($G587,'Data 2023 BUDGET DL'!$A$5:$ZW$908,COLUMNS('IS ACCTS'!$DN587:DN587)+2,FALSE))/1000,1)</f>
        <v>0</v>
      </c>
      <c r="DO587" s="48">
        <f>ROUND(IF(ISNA(+VLOOKUP($G587,'Data 2023 BUDGET DL'!$A$5:$ZW$908,COLUMNS('IS ACCTS'!$DN587:DO587)+2,FALSE)),0,+VLOOKUP($G587,'Data 2023 BUDGET DL'!$A$5:$ZW$908,COLUMNS('IS ACCTS'!$DN587:DO587)+2,FALSE))/1000,1)</f>
        <v>0</v>
      </c>
      <c r="DP587" s="48">
        <f>ROUND(IF(ISNA(+VLOOKUP($G587,'Data 2023 BUDGET DL'!$A$5:$ZW$908,COLUMNS('IS ACCTS'!$DN587:DP587)+2,FALSE)),0,+VLOOKUP($G587,'Data 2023 BUDGET DL'!$A$5:$ZW$908,COLUMNS('IS ACCTS'!$DN587:DP587)+2,FALSE))/1000,1)</f>
        <v>0</v>
      </c>
      <c r="DQ587" s="48">
        <f>ROUND(IF(ISNA(+VLOOKUP($G587,'Data 2023 BUDGET DL'!$A$5:$ZW$908,COLUMNS('IS ACCTS'!$DN587:DQ587)+2,FALSE)),0,+VLOOKUP($G587,'Data 2023 BUDGET DL'!$A$5:$ZW$908,COLUMNS('IS ACCTS'!$DN587:DQ587)+2,FALSE))/1000,1)</f>
        <v>0</v>
      </c>
      <c r="DR587" s="48">
        <f>ROUND(IF(ISNA(+VLOOKUP($G587,'Data 2023 BUDGET DL'!$A$5:$ZW$908,COLUMNS('IS ACCTS'!$DN587:DR587)+2,FALSE)),0,+VLOOKUP($G587,'Data 2023 BUDGET DL'!$A$5:$ZW$908,COLUMNS('IS ACCTS'!$DN587:DR587)+2,FALSE))/1000,1)</f>
        <v>0</v>
      </c>
      <c r="DS587" s="48">
        <f>ROUND(IF(ISNA(+VLOOKUP($G587,'Data 2023 BUDGET DL'!$A$5:$ZW$908,COLUMNS('IS ACCTS'!$DN587:DS587)+2,FALSE)),0,+VLOOKUP($G587,'Data 2023 BUDGET DL'!$A$5:$ZW$908,COLUMNS('IS ACCTS'!$DN587:DS587)+2,FALSE))/1000,1)</f>
        <v>0</v>
      </c>
      <c r="DT587" s="48">
        <f>ROUND(IF(ISNA(+VLOOKUP($G587,'Data 2023 BUDGET DL'!$A$5:$ZW$908,COLUMNS('IS ACCTS'!$DN587:DT587)+2,FALSE)),0,+VLOOKUP($G587,'Data 2023 BUDGET DL'!$A$5:$ZW$908,COLUMNS('IS ACCTS'!$DN587:DT587)+2,FALSE))/1000,1)</f>
        <v>0</v>
      </c>
      <c r="DU587" s="48">
        <f>ROUND(IF(ISNA(+VLOOKUP($G587,'Data 2023 BUDGET DL'!$A$5:$ZW$908,COLUMNS('IS ACCTS'!$DN587:DU587)+2,FALSE)),0,+VLOOKUP($G587,'Data 2023 BUDGET DL'!$A$5:$ZW$908,COLUMNS('IS ACCTS'!$DN587:DU587)+2,FALSE))/1000,1)</f>
        <v>0</v>
      </c>
      <c r="DV587" s="48">
        <f>ROUND(IF(ISNA(+VLOOKUP($G587,'Data 2023 BUDGET DL'!$A$5:$ZW$908,COLUMNS('IS ACCTS'!$DN587:DV587)+2,FALSE)),0,+VLOOKUP($G587,'Data 2023 BUDGET DL'!$A$5:$ZW$908,COLUMNS('IS ACCTS'!$DN587:DV587)+2,FALSE))/1000,1)</f>
        <v>0</v>
      </c>
      <c r="DW587" s="48">
        <f>ROUND(IF(ISNA(+VLOOKUP($G587,'Data 2023 BUDGET DL'!$A$5:$ZW$908,COLUMNS('IS ACCTS'!$DN587:DW587)+2,FALSE)),0,+VLOOKUP($G587,'Data 2023 BUDGET DL'!$A$5:$ZW$908,COLUMNS('IS ACCTS'!$DN587:DW587)+2,FALSE))/1000,1)</f>
        <v>0</v>
      </c>
      <c r="DX587" s="48">
        <f>ROUND(IF(ISNA(+VLOOKUP($G587,'Data 2023 BUDGET DL'!$A$5:$ZW$908,COLUMNS('IS ACCTS'!$DN587:DX587)+2,FALSE)),0,+VLOOKUP($G587,'Data 2023 BUDGET DL'!$A$5:$ZW$908,COLUMNS('IS ACCTS'!$DN587:DX587)+2,FALSE))/1000,1)</f>
        <v>0</v>
      </c>
      <c r="DY587" s="48">
        <f>ROUND(IF(ISNA(+VLOOKUP($G587,'Data 2023 BUDGET DL'!$A$5:$ZW$908,COLUMNS('IS ACCTS'!$DN587:DY587)+2,FALSE)),0,+VLOOKUP($G587,'Data 2023 BUDGET DL'!$A$5:$ZW$908,COLUMNS('IS ACCTS'!$DN587:DY587)+2,FALSE))/1000,1)</f>
        <v>0</v>
      </c>
      <c r="DZ587" s="48">
        <f>ROUND(IF(ISNA(+VLOOKUP($G587,'Data 2024 BUDGET DL'!$A$5:$ZW$907,COLUMNS('IS ACCTS'!$DZ587:DZ587)+2,FALSE)),0,+VLOOKUP($G587,'Data 2024 BUDGET DL'!$A$5:$ZW$907,COLUMNS('IS ACCTS'!$DZ587:DZ587)+2,FALSE))/1000,1)</f>
        <v>0</v>
      </c>
      <c r="EA587" s="48">
        <f>ROUND(IF(ISNA(+VLOOKUP($G587,'Data 2024 BUDGET DL'!$A$5:$ZW$907,COLUMNS('IS ACCTS'!$DZ587:EA587)+2,FALSE)),0,+VLOOKUP($G587,'Data 2024 BUDGET DL'!$A$5:$ZW$907,COLUMNS('IS ACCTS'!$DZ587:EA587)+2,FALSE))/1000,1)</f>
        <v>0</v>
      </c>
      <c r="EB587" s="48">
        <f>ROUND(IF(ISNA(+VLOOKUP($G587,'Data 2024 BUDGET DL'!$A$5:$ZW$907,COLUMNS('IS ACCTS'!$DZ587:EB587)+2,FALSE)),0,+VLOOKUP($G587,'Data 2024 BUDGET DL'!$A$5:$ZW$907,COLUMNS('IS ACCTS'!$DZ587:EB587)+2,FALSE))/1000,1)</f>
        <v>0</v>
      </c>
      <c r="EC587" s="48">
        <f>ROUND(IF(ISNA(+VLOOKUP($G587,'Data 2024 BUDGET DL'!$A$5:$ZW$907,COLUMNS('IS ACCTS'!$DZ587:EC587)+2,FALSE)),0,+VLOOKUP($G587,'Data 2024 BUDGET DL'!$A$5:$ZW$907,COLUMNS('IS ACCTS'!$DZ587:EC587)+2,FALSE))/1000,1)</f>
        <v>0</v>
      </c>
      <c r="ED587" s="48">
        <f>ROUND(IF(ISNA(+VLOOKUP($G587,'Data 2024 BUDGET DL'!$A$5:$ZW$907,COLUMNS('IS ACCTS'!$DZ587:ED587)+2,FALSE)),0,+VLOOKUP($G587,'Data 2024 BUDGET DL'!$A$5:$ZW$907,COLUMNS('IS ACCTS'!$DZ587:ED587)+2,FALSE))/1000,1)</f>
        <v>0</v>
      </c>
      <c r="EE587" s="48">
        <f>ROUND(IF(ISNA(+VLOOKUP($G587,'Data 2024 BUDGET DL'!$A$5:$ZW$907,COLUMNS('IS ACCTS'!$DZ587:EE587)+2,FALSE)),0,+VLOOKUP($G587,'Data 2024 BUDGET DL'!$A$5:$ZW$907,COLUMNS('IS ACCTS'!$DZ587:EE587)+2,FALSE))/1000,1)</f>
        <v>0</v>
      </c>
      <c r="EF587" s="48">
        <f>ROUND(IF(ISNA(+VLOOKUP($G587,'Data 2024 BUDGET DL'!$A$5:$ZW$907,COLUMNS('IS ACCTS'!$DZ587:EF587)+2,FALSE)),0,+VLOOKUP($G587,'Data 2024 BUDGET DL'!$A$5:$ZW$907,COLUMNS('IS ACCTS'!$DZ587:EF587)+2,FALSE))/1000,1)</f>
        <v>0</v>
      </c>
      <c r="EG587" s="48">
        <f>ROUND(IF(ISNA(+VLOOKUP($G587,'Data 2024 BUDGET DL'!$A$5:$ZW$907,COLUMNS('IS ACCTS'!$DZ587:EG587)+2,FALSE)),0,+VLOOKUP($G587,'Data 2024 BUDGET DL'!$A$5:$ZW$907,COLUMNS('IS ACCTS'!$DZ587:EG587)+2,FALSE))/1000,1)</f>
        <v>0</v>
      </c>
      <c r="EH587" s="48">
        <f>ROUND(IF(ISNA(+VLOOKUP($G587,'Data 2024 BUDGET DL'!$A$5:$ZW$907,COLUMNS('IS ACCTS'!$DZ587:EH587)+2,FALSE)),0,+VLOOKUP($G587,'Data 2024 BUDGET DL'!$A$5:$ZW$907,COLUMNS('IS ACCTS'!$DZ587:EH587)+2,FALSE))/1000,1)</f>
        <v>0</v>
      </c>
      <c r="EI587" s="48">
        <f>ROUND(IF(ISNA(+VLOOKUP($G587,'Data 2024 BUDGET DL'!$A$5:$ZW$907,COLUMNS('IS ACCTS'!$DZ587:EI587)+2,FALSE)),0,+VLOOKUP($G587,'Data 2024 BUDGET DL'!$A$5:$ZW$907,COLUMNS('IS ACCTS'!$DZ587:EI587)+2,FALSE))/1000,1)</f>
        <v>0</v>
      </c>
      <c r="EJ587" s="48">
        <f>ROUND(IF(ISNA(+VLOOKUP($G587,'Data 2024 BUDGET DL'!$A$5:$ZW$907,COLUMNS('IS ACCTS'!$DZ587:EJ587)+2,FALSE)),0,+VLOOKUP($G587,'Data 2024 BUDGET DL'!$A$5:$ZW$907,COLUMNS('IS ACCTS'!$DZ587:EJ587)+2,FALSE))/1000,1)</f>
        <v>0</v>
      </c>
      <c r="EK587" s="48">
        <f>ROUND(IF(ISNA(+VLOOKUP($G587,'Data 2024 BUDGET DL'!$A$5:$ZW$907,COLUMNS('IS ACCTS'!$DZ587:EK587)+2,FALSE)),0,+VLOOKUP($G587,'Data 2024 BUDGET DL'!$A$5:$ZW$907,COLUMNS('IS ACCTS'!$DZ587:EK587)+2,FALSE))/1000,1)</f>
        <v>0</v>
      </c>
      <c r="EL587" s="48"/>
      <c r="EM587" s="48">
        <f t="shared" si="628"/>
        <v>687.9</v>
      </c>
      <c r="EN587" s="48">
        <f t="shared" si="629"/>
        <v>946.8</v>
      </c>
      <c r="EO587" s="48">
        <f t="shared" si="630"/>
        <v>0</v>
      </c>
      <c r="EP587" s="48">
        <f t="shared" si="631"/>
        <v>17.399999999999999</v>
      </c>
      <c r="EQ587" s="48">
        <f t="shared" si="632"/>
        <v>12.9</v>
      </c>
      <c r="ER587" s="48">
        <f t="shared" si="641"/>
        <v>22.799999999999997</v>
      </c>
      <c r="ES587" s="48">
        <f t="shared" si="643"/>
        <v>4</v>
      </c>
      <c r="ET587" s="48"/>
    </row>
    <row r="588" spans="1:150">
      <c r="A588" s="938" t="s">
        <v>75</v>
      </c>
      <c r="B588" s="937" t="s">
        <v>368</v>
      </c>
      <c r="D588" s="937"/>
      <c r="E588" s="955" t="s">
        <v>368</v>
      </c>
      <c r="F588" s="141" t="str">
        <f t="shared" si="583"/>
        <v>7100800</v>
      </c>
      <c r="G588" s="141" t="s">
        <v>488</v>
      </c>
      <c r="H588" s="151" t="s">
        <v>1726</v>
      </c>
      <c r="I588" s="51"/>
      <c r="J588" s="379">
        <v>0</v>
      </c>
      <c r="K588" s="379">
        <v>0</v>
      </c>
      <c r="L588" s="379">
        <v>0</v>
      </c>
      <c r="M588" s="379">
        <v>0</v>
      </c>
      <c r="N588" s="379">
        <v>0.1</v>
      </c>
      <c r="O588" s="379">
        <v>0</v>
      </c>
      <c r="P588" s="379">
        <v>0</v>
      </c>
      <c r="Q588" s="379">
        <v>0</v>
      </c>
      <c r="R588" s="379">
        <v>0</v>
      </c>
      <c r="S588" s="379">
        <v>0.1</v>
      </c>
      <c r="T588" s="379">
        <v>0.1</v>
      </c>
      <c r="U588" s="379">
        <v>0.1</v>
      </c>
      <c r="V588" s="379">
        <v>0.1</v>
      </c>
      <c r="W588" s="379">
        <v>0.1</v>
      </c>
      <c r="X588" s="379">
        <v>0</v>
      </c>
      <c r="Y588" s="379">
        <v>0.1</v>
      </c>
      <c r="Z588" s="379">
        <v>0.1</v>
      </c>
      <c r="AA588" s="379">
        <v>0.1</v>
      </c>
      <c r="AB588" s="379">
        <v>0</v>
      </c>
      <c r="AC588" s="379">
        <v>0.1</v>
      </c>
      <c r="AD588" s="379">
        <v>0.1</v>
      </c>
      <c r="AE588" s="379">
        <v>0.1</v>
      </c>
      <c r="AF588" s="379">
        <v>0.1</v>
      </c>
      <c r="AG588" s="379">
        <v>0</v>
      </c>
      <c r="AH588" s="379">
        <v>0</v>
      </c>
      <c r="AI588" s="379">
        <v>0</v>
      </c>
      <c r="AJ588" s="379">
        <v>0.1</v>
      </c>
      <c r="AK588" s="379">
        <v>0.1</v>
      </c>
      <c r="AL588" s="379">
        <v>0.1</v>
      </c>
      <c r="AM588" s="379">
        <v>0.1</v>
      </c>
      <c r="AN588" s="379">
        <v>0.1</v>
      </c>
      <c r="AO588" s="379">
        <v>0.1</v>
      </c>
      <c r="AP588" s="379">
        <v>0.1</v>
      </c>
      <c r="AQ588" s="379">
        <v>0</v>
      </c>
      <c r="AR588" s="379">
        <v>0</v>
      </c>
      <c r="AS588" s="379">
        <v>0</v>
      </c>
      <c r="AT588" s="379">
        <v>0</v>
      </c>
      <c r="AU588" s="379">
        <v>0</v>
      </c>
      <c r="AV588" s="379">
        <v>0.1</v>
      </c>
      <c r="AW588" s="379">
        <v>0</v>
      </c>
      <c r="AX588" s="379">
        <v>0</v>
      </c>
      <c r="AY588" s="379">
        <v>0</v>
      </c>
      <c r="AZ588" s="379">
        <v>0</v>
      </c>
      <c r="BA588" s="379">
        <v>0</v>
      </c>
      <c r="BB588" s="379">
        <v>0</v>
      </c>
      <c r="BC588" s="379">
        <v>0</v>
      </c>
      <c r="BD588" s="379">
        <v>0</v>
      </c>
      <c r="BE588" s="379">
        <v>0</v>
      </c>
      <c r="BF588" s="379">
        <v>0</v>
      </c>
      <c r="BG588" s="379">
        <v>0</v>
      </c>
      <c r="BH588" s="379">
        <v>0</v>
      </c>
      <c r="BI588" s="379">
        <v>0</v>
      </c>
      <c r="BJ588" s="379">
        <v>0</v>
      </c>
      <c r="BK588" s="379">
        <v>0</v>
      </c>
      <c r="BL588" s="379">
        <v>0</v>
      </c>
      <c r="BM588" s="379">
        <v>0</v>
      </c>
      <c r="BN588" s="379">
        <v>0</v>
      </c>
      <c r="BO588" s="379">
        <v>0</v>
      </c>
      <c r="BP588" s="379">
        <v>0</v>
      </c>
      <c r="BQ588" s="379">
        <v>0</v>
      </c>
      <c r="BR588" s="379">
        <v>0</v>
      </c>
      <c r="BS588" s="379">
        <v>0</v>
      </c>
      <c r="BT588" s="379">
        <v>0</v>
      </c>
      <c r="BU588" s="379">
        <v>0</v>
      </c>
      <c r="BV588" s="379">
        <v>0</v>
      </c>
      <c r="BW588" s="379">
        <v>0</v>
      </c>
      <c r="BX588" s="379">
        <v>0</v>
      </c>
      <c r="BY588" s="379">
        <v>0</v>
      </c>
      <c r="BZ588" s="379">
        <v>0</v>
      </c>
      <c r="CA588" s="379">
        <v>0</v>
      </c>
      <c r="CB588" s="379">
        <v>0</v>
      </c>
      <c r="CC588" s="379">
        <v>0</v>
      </c>
      <c r="CD588" s="379">
        <v>0</v>
      </c>
      <c r="CE588" s="379">
        <v>0</v>
      </c>
      <c r="CF588" s="379">
        <v>0</v>
      </c>
      <c r="CG588" s="379">
        <v>0</v>
      </c>
      <c r="CH588" s="379">
        <v>0</v>
      </c>
      <c r="CI588" s="379">
        <v>0</v>
      </c>
      <c r="CJ588" s="379">
        <v>0</v>
      </c>
      <c r="CK588" s="379">
        <v>0</v>
      </c>
      <c r="CL588" s="379">
        <v>0</v>
      </c>
      <c r="CM588" s="379">
        <v>0</v>
      </c>
      <c r="CN588" s="379">
        <v>0</v>
      </c>
      <c r="CO588" s="379">
        <v>0</v>
      </c>
      <c r="CP588" s="379">
        <v>0</v>
      </c>
      <c r="CQ588" s="379">
        <v>0</v>
      </c>
      <c r="CR588" s="379">
        <v>0</v>
      </c>
      <c r="CS588" s="379">
        <v>0</v>
      </c>
      <c r="CT588" s="379">
        <v>0</v>
      </c>
      <c r="CU588" s="379">
        <v>0</v>
      </c>
      <c r="CV588" s="379">
        <v>0</v>
      </c>
      <c r="CW588" s="379">
        <v>0</v>
      </c>
      <c r="CX588" s="379">
        <v>0</v>
      </c>
      <c r="CY588" s="379">
        <v>0</v>
      </c>
      <c r="CZ588" s="379">
        <v>0</v>
      </c>
      <c r="DA588" s="379">
        <v>0</v>
      </c>
      <c r="DB588" s="379">
        <f>ROUND(IF(ISNA(+VLOOKUP($G588,'Data 2022 ACTUAL DL'!$A$5:$ZW$908,COLUMNS('IS ACCTS'!$DB588:DB588)+2,FALSE)),0,+VLOOKUP($G588,'Data 2022 ACTUAL DL'!$A$5:$ZW$908,COLUMNS('IS ACCTS'!$DB588:DB588)+2,FALSE))/1000,1)</f>
        <v>0</v>
      </c>
      <c r="DC588" s="379">
        <f>ROUND(IF(ISNA(+VLOOKUP($G588,'Data 2022 ACTUAL DL'!$A$5:$ZW$908,COLUMNS('IS ACCTS'!$DB588:DC588)+2,FALSE)),0,+VLOOKUP($G588,'Data 2022 ACTUAL DL'!$A$5:$ZW$908,COLUMNS('IS ACCTS'!$DB588:DC588)+2,FALSE))/1000,1)</f>
        <v>0</v>
      </c>
      <c r="DD588" s="379">
        <f>ROUND(IF(ISNA(+VLOOKUP($G588,'Data 2022 ACTUAL DL'!$A$5:$ZW$908,COLUMNS('IS ACCTS'!$DB588:DD588)+2,FALSE)),0,+VLOOKUP($G588,'Data 2022 ACTUAL DL'!$A$5:$ZW$908,COLUMNS('IS ACCTS'!$DB588:DD588)+2,FALSE))/1000,1)</f>
        <v>0</v>
      </c>
      <c r="DE588" s="379">
        <f>ROUND(IF(ISNA(+VLOOKUP($G588,'Data 2022 ACTUAL DL'!$A$5:$ZW$908,COLUMNS('IS ACCTS'!$DB588:DE588)+2,FALSE)),0,+VLOOKUP($G588,'Data 2022 ACTUAL DL'!$A$5:$ZW$908,COLUMNS('IS ACCTS'!$DB588:DE588)+2,FALSE))/1000,1)</f>
        <v>0</v>
      </c>
      <c r="DF588" s="379">
        <f>ROUND(IF(ISNA(+VLOOKUP($G588,'Data 2022 ACTUAL DL'!$A$5:$ZW$908,COLUMNS('IS ACCTS'!$DB588:DF588)+2,FALSE)),0,+VLOOKUP($G588,'Data 2022 ACTUAL DL'!$A$5:$ZW$908,COLUMNS('IS ACCTS'!$DB588:DF588)+2,FALSE))/1000,1)</f>
        <v>0</v>
      </c>
      <c r="DG588" s="379">
        <f>ROUND(IF(ISNA(+VLOOKUP($G588,'Data 2022 ACTUAL DL'!$A$5:$ZW$908,COLUMNS('IS ACCTS'!$DB588:DG588)+2,FALSE)),0,+VLOOKUP($G588,'Data 2022 ACTUAL DL'!$A$5:$ZW$908,COLUMNS('IS ACCTS'!$DB588:DG588)+2,FALSE))/1000,1)</f>
        <v>-99.1</v>
      </c>
      <c r="DH588" s="379">
        <f>ROUND(IF(ISNA(+VLOOKUP($G588,'Data 2022 ACTUAL DL'!$A$5:$ZW$908,COLUMNS('IS ACCTS'!$DB588:DH588)+2,FALSE)),0,+VLOOKUP($G588,'Data 2022 ACTUAL DL'!$A$5:$ZW$908,COLUMNS('IS ACCTS'!$DB588:DH588)+2,FALSE))/1000,1)</f>
        <v>0</v>
      </c>
      <c r="DI588" s="379">
        <f>ROUND(IF(ISNA(+VLOOKUP($G588,'Data 2022 ACTUAL DL'!$A$5:$ZW$908,COLUMNS('IS ACCTS'!$DB588:DI588)+2,FALSE)),0,+VLOOKUP($G588,'Data 2022 ACTUAL DL'!$A$5:$ZW$908,COLUMNS('IS ACCTS'!$DB588:DI588)+2,FALSE))/1000,1)</f>
        <v>0</v>
      </c>
      <c r="DJ588" s="379">
        <f>ROUND(IF(ISNA(+VLOOKUP($G588,'Data 2022 ACTUAL DL'!$A$5:$ZW$908,COLUMNS('IS ACCTS'!$DB588:DJ588)+2,FALSE)),0,+VLOOKUP($G588,'Data 2022 ACTUAL DL'!$A$5:$ZW$908,COLUMNS('IS ACCTS'!$DB588:DJ588)+2,FALSE))/1000,1)</f>
        <v>0</v>
      </c>
      <c r="DK588" s="379">
        <f>ROUND(IF(ISNA(+VLOOKUP($G588,'Data 2022 ACTUAL DL'!$A$5:$ZW$908,COLUMNS('IS ACCTS'!$DB588:DK588)+2,FALSE)),0,+VLOOKUP($G588,'Data 2022 ACTUAL DL'!$A$5:$ZW$908,COLUMNS('IS ACCTS'!$DB588:DK588)+2,FALSE))/1000,1)</f>
        <v>0</v>
      </c>
      <c r="DL588" s="379">
        <f>ROUND(IF(ISNA(+VLOOKUP($G588,'Data 2022 ACTUAL DL'!$A$5:$ZW$908,COLUMNS('IS ACCTS'!$DB588:DL588)+2,FALSE)),0,+VLOOKUP($G588,'Data 2022 ACTUAL DL'!$A$5:$ZW$908,COLUMNS('IS ACCTS'!$DB588:DL588)+2,FALSE))/1000,1)</f>
        <v>0</v>
      </c>
      <c r="DM588" s="379">
        <f>ROUND(IF(ISNA(+VLOOKUP($G588,'Data 2022 ACTUAL DL'!$A$5:$ZW$908,COLUMNS('IS ACCTS'!$DB588:DM588)+2,FALSE)),0,+VLOOKUP($G588,'Data 2022 ACTUAL DL'!$A$5:$ZW$908,COLUMNS('IS ACCTS'!$DB588:DM588)+2,FALSE))/1000,1)</f>
        <v>-0.6</v>
      </c>
      <c r="DN588" s="48">
        <f>ROUND(IF(ISNA(+VLOOKUP($G588,'Data 2023 BUDGET DL'!$A$5:$ZW$908,COLUMNS('IS ACCTS'!$DN588:DN588)+2,FALSE)),0,+VLOOKUP($G588,'Data 2023 BUDGET DL'!$A$5:$ZW$908,COLUMNS('IS ACCTS'!$DN588:DN588)+2,FALSE))/1000,1)</f>
        <v>0</v>
      </c>
      <c r="DO588" s="48">
        <f>ROUND(IF(ISNA(+VLOOKUP($G588,'Data 2023 BUDGET DL'!$A$5:$ZW$908,COLUMNS('IS ACCTS'!$DN588:DO588)+2,FALSE)),0,+VLOOKUP($G588,'Data 2023 BUDGET DL'!$A$5:$ZW$908,COLUMNS('IS ACCTS'!$DN588:DO588)+2,FALSE))/1000,1)</f>
        <v>0</v>
      </c>
      <c r="DP588" s="48">
        <f>ROUND(IF(ISNA(+VLOOKUP($G588,'Data 2023 BUDGET DL'!$A$5:$ZW$908,COLUMNS('IS ACCTS'!$DN588:DP588)+2,FALSE)),0,+VLOOKUP($G588,'Data 2023 BUDGET DL'!$A$5:$ZW$908,COLUMNS('IS ACCTS'!$DN588:DP588)+2,FALSE))/1000,1)</f>
        <v>0</v>
      </c>
      <c r="DQ588" s="48">
        <f>ROUND(IF(ISNA(+VLOOKUP($G588,'Data 2023 BUDGET DL'!$A$5:$ZW$908,COLUMNS('IS ACCTS'!$DN588:DQ588)+2,FALSE)),0,+VLOOKUP($G588,'Data 2023 BUDGET DL'!$A$5:$ZW$908,COLUMNS('IS ACCTS'!$DN588:DQ588)+2,FALSE))/1000,1)</f>
        <v>0</v>
      </c>
      <c r="DR588" s="48">
        <f>ROUND(IF(ISNA(+VLOOKUP($G588,'Data 2023 BUDGET DL'!$A$5:$ZW$908,COLUMNS('IS ACCTS'!$DN588:DR588)+2,FALSE)),0,+VLOOKUP($G588,'Data 2023 BUDGET DL'!$A$5:$ZW$908,COLUMNS('IS ACCTS'!$DN588:DR588)+2,FALSE))/1000,1)</f>
        <v>0</v>
      </c>
      <c r="DS588" s="48">
        <f>ROUND(IF(ISNA(+VLOOKUP($G588,'Data 2023 BUDGET DL'!$A$5:$ZW$908,COLUMNS('IS ACCTS'!$DN588:DS588)+2,FALSE)),0,+VLOOKUP($G588,'Data 2023 BUDGET DL'!$A$5:$ZW$908,COLUMNS('IS ACCTS'!$DN588:DS588)+2,FALSE))/1000,1)</f>
        <v>0</v>
      </c>
      <c r="DT588" s="48">
        <f>ROUND(IF(ISNA(+VLOOKUP($G588,'Data 2023 BUDGET DL'!$A$5:$ZW$908,COLUMNS('IS ACCTS'!$DN588:DT588)+2,FALSE)),0,+VLOOKUP($G588,'Data 2023 BUDGET DL'!$A$5:$ZW$908,COLUMNS('IS ACCTS'!$DN588:DT588)+2,FALSE))/1000,1)</f>
        <v>0</v>
      </c>
      <c r="DU588" s="48">
        <f>ROUND(IF(ISNA(+VLOOKUP($G588,'Data 2023 BUDGET DL'!$A$5:$ZW$908,COLUMNS('IS ACCTS'!$DN588:DU588)+2,FALSE)),0,+VLOOKUP($G588,'Data 2023 BUDGET DL'!$A$5:$ZW$908,COLUMNS('IS ACCTS'!$DN588:DU588)+2,FALSE))/1000,1)</f>
        <v>0</v>
      </c>
      <c r="DV588" s="48">
        <f>ROUND(IF(ISNA(+VLOOKUP($G588,'Data 2023 BUDGET DL'!$A$5:$ZW$908,COLUMNS('IS ACCTS'!$DN588:DV588)+2,FALSE)),0,+VLOOKUP($G588,'Data 2023 BUDGET DL'!$A$5:$ZW$908,COLUMNS('IS ACCTS'!$DN588:DV588)+2,FALSE))/1000,1)</f>
        <v>0</v>
      </c>
      <c r="DW588" s="48">
        <f>ROUND(IF(ISNA(+VLOOKUP($G588,'Data 2023 BUDGET DL'!$A$5:$ZW$908,COLUMNS('IS ACCTS'!$DN588:DW588)+2,FALSE)),0,+VLOOKUP($G588,'Data 2023 BUDGET DL'!$A$5:$ZW$908,COLUMNS('IS ACCTS'!$DN588:DW588)+2,FALSE))/1000,1)</f>
        <v>0</v>
      </c>
      <c r="DX588" s="48">
        <f>ROUND(IF(ISNA(+VLOOKUP($G588,'Data 2023 BUDGET DL'!$A$5:$ZW$908,COLUMNS('IS ACCTS'!$DN588:DX588)+2,FALSE)),0,+VLOOKUP($G588,'Data 2023 BUDGET DL'!$A$5:$ZW$908,COLUMNS('IS ACCTS'!$DN588:DX588)+2,FALSE))/1000,1)</f>
        <v>0</v>
      </c>
      <c r="DY588" s="48">
        <f>ROUND(IF(ISNA(+VLOOKUP($G588,'Data 2023 BUDGET DL'!$A$5:$ZW$908,COLUMNS('IS ACCTS'!$DN588:DY588)+2,FALSE)),0,+VLOOKUP($G588,'Data 2023 BUDGET DL'!$A$5:$ZW$908,COLUMNS('IS ACCTS'!$DN588:DY588)+2,FALSE))/1000,1)</f>
        <v>0</v>
      </c>
      <c r="DZ588" s="48">
        <f>ROUND(IF(ISNA(+VLOOKUP($G588,'Data 2024 BUDGET DL'!$A$5:$ZW$907,COLUMNS('IS ACCTS'!$DZ588:DZ588)+2,FALSE)),0,+VLOOKUP($G588,'Data 2024 BUDGET DL'!$A$5:$ZW$907,COLUMNS('IS ACCTS'!$DZ588:DZ588)+2,FALSE))/1000,1)</f>
        <v>0</v>
      </c>
      <c r="EA588" s="48">
        <f>ROUND(IF(ISNA(+VLOOKUP($G588,'Data 2024 BUDGET DL'!$A$5:$ZW$907,COLUMNS('IS ACCTS'!$DZ588:EA588)+2,FALSE)),0,+VLOOKUP($G588,'Data 2024 BUDGET DL'!$A$5:$ZW$907,COLUMNS('IS ACCTS'!$DZ588:EA588)+2,FALSE))/1000,1)</f>
        <v>0</v>
      </c>
      <c r="EB588" s="48">
        <f>ROUND(IF(ISNA(+VLOOKUP($G588,'Data 2024 BUDGET DL'!$A$5:$ZW$907,COLUMNS('IS ACCTS'!$DZ588:EB588)+2,FALSE)),0,+VLOOKUP($G588,'Data 2024 BUDGET DL'!$A$5:$ZW$907,COLUMNS('IS ACCTS'!$DZ588:EB588)+2,FALSE))/1000,1)</f>
        <v>0</v>
      </c>
      <c r="EC588" s="48">
        <f>ROUND(IF(ISNA(+VLOOKUP($G588,'Data 2024 BUDGET DL'!$A$5:$ZW$907,COLUMNS('IS ACCTS'!$DZ588:EC588)+2,FALSE)),0,+VLOOKUP($G588,'Data 2024 BUDGET DL'!$A$5:$ZW$907,COLUMNS('IS ACCTS'!$DZ588:EC588)+2,FALSE))/1000,1)</f>
        <v>0</v>
      </c>
      <c r="ED588" s="48">
        <f>ROUND(IF(ISNA(+VLOOKUP($G588,'Data 2024 BUDGET DL'!$A$5:$ZW$907,COLUMNS('IS ACCTS'!$DZ588:ED588)+2,FALSE)),0,+VLOOKUP($G588,'Data 2024 BUDGET DL'!$A$5:$ZW$907,COLUMNS('IS ACCTS'!$DZ588:ED588)+2,FALSE))/1000,1)</f>
        <v>0</v>
      </c>
      <c r="EE588" s="48">
        <f>ROUND(IF(ISNA(+VLOOKUP($G588,'Data 2024 BUDGET DL'!$A$5:$ZW$907,COLUMNS('IS ACCTS'!$DZ588:EE588)+2,FALSE)),0,+VLOOKUP($G588,'Data 2024 BUDGET DL'!$A$5:$ZW$907,COLUMNS('IS ACCTS'!$DZ588:EE588)+2,FALSE))/1000,1)</f>
        <v>0</v>
      </c>
      <c r="EF588" s="48">
        <f>ROUND(IF(ISNA(+VLOOKUP($G588,'Data 2024 BUDGET DL'!$A$5:$ZW$907,COLUMNS('IS ACCTS'!$DZ588:EF588)+2,FALSE)),0,+VLOOKUP($G588,'Data 2024 BUDGET DL'!$A$5:$ZW$907,COLUMNS('IS ACCTS'!$DZ588:EF588)+2,FALSE))/1000,1)</f>
        <v>0</v>
      </c>
      <c r="EG588" s="48">
        <f>ROUND(IF(ISNA(+VLOOKUP($G588,'Data 2024 BUDGET DL'!$A$5:$ZW$907,COLUMNS('IS ACCTS'!$DZ588:EG588)+2,FALSE)),0,+VLOOKUP($G588,'Data 2024 BUDGET DL'!$A$5:$ZW$907,COLUMNS('IS ACCTS'!$DZ588:EG588)+2,FALSE))/1000,1)</f>
        <v>0</v>
      </c>
      <c r="EH588" s="48">
        <f>ROUND(IF(ISNA(+VLOOKUP($G588,'Data 2024 BUDGET DL'!$A$5:$ZW$907,COLUMNS('IS ACCTS'!$DZ588:EH588)+2,FALSE)),0,+VLOOKUP($G588,'Data 2024 BUDGET DL'!$A$5:$ZW$907,COLUMNS('IS ACCTS'!$DZ588:EH588)+2,FALSE))/1000,1)</f>
        <v>0</v>
      </c>
      <c r="EI588" s="48">
        <f>ROUND(IF(ISNA(+VLOOKUP($G588,'Data 2024 BUDGET DL'!$A$5:$ZW$907,COLUMNS('IS ACCTS'!$DZ588:EI588)+2,FALSE)),0,+VLOOKUP($G588,'Data 2024 BUDGET DL'!$A$5:$ZW$907,COLUMNS('IS ACCTS'!$DZ588:EI588)+2,FALSE))/1000,1)</f>
        <v>0</v>
      </c>
      <c r="EJ588" s="48">
        <f>ROUND(IF(ISNA(+VLOOKUP($G588,'Data 2024 BUDGET DL'!$A$5:$ZW$907,COLUMNS('IS ACCTS'!$DZ588:EJ588)+2,FALSE)),0,+VLOOKUP($G588,'Data 2024 BUDGET DL'!$A$5:$ZW$907,COLUMNS('IS ACCTS'!$DZ588:EJ588)+2,FALSE))/1000,1)</f>
        <v>0</v>
      </c>
      <c r="EK588" s="48">
        <f>ROUND(IF(ISNA(+VLOOKUP($G588,'Data 2024 BUDGET DL'!$A$5:$ZW$907,COLUMNS('IS ACCTS'!$DZ588:EK588)+2,FALSE)),0,+VLOOKUP($G588,'Data 2024 BUDGET DL'!$A$5:$ZW$907,COLUMNS('IS ACCTS'!$DZ588:EK588)+2,FALSE))/1000,1)</f>
        <v>0</v>
      </c>
      <c r="EL588" s="48"/>
      <c r="EM588" s="48">
        <f t="shared" si="628"/>
        <v>0.89999999999999991</v>
      </c>
      <c r="EN588" s="48">
        <f t="shared" si="629"/>
        <v>0.7</v>
      </c>
      <c r="EO588" s="48">
        <f t="shared" si="630"/>
        <v>0.1</v>
      </c>
      <c r="EP588" s="48">
        <f t="shared" si="631"/>
        <v>0</v>
      </c>
      <c r="EQ588" s="48">
        <f t="shared" si="632"/>
        <v>0</v>
      </c>
      <c r="ER588" s="48">
        <f t="shared" si="641"/>
        <v>0</v>
      </c>
      <c r="ES588" s="48">
        <f t="shared" si="643"/>
        <v>0</v>
      </c>
      <c r="ET588" s="48"/>
    </row>
    <row r="589" spans="1:150">
      <c r="A589" s="938" t="s">
        <v>75</v>
      </c>
      <c r="B589" s="937" t="s">
        <v>366</v>
      </c>
      <c r="C589" s="937" t="s">
        <v>3195</v>
      </c>
      <c r="D589" s="937"/>
      <c r="E589" s="14" t="s">
        <v>366</v>
      </c>
      <c r="F589" s="141" t="str">
        <f t="shared" si="583"/>
        <v>7101000</v>
      </c>
      <c r="G589" s="141" t="s">
        <v>489</v>
      </c>
      <c r="H589" s="151" t="s">
        <v>3107</v>
      </c>
      <c r="I589" s="51"/>
      <c r="J589" s="379">
        <v>0</v>
      </c>
      <c r="K589" s="379">
        <v>0</v>
      </c>
      <c r="L589" s="379">
        <v>0</v>
      </c>
      <c r="M589" s="379">
        <v>0</v>
      </c>
      <c r="N589" s="379">
        <v>0</v>
      </c>
      <c r="O589" s="379">
        <v>0</v>
      </c>
      <c r="P589" s="379">
        <v>0</v>
      </c>
      <c r="Q589" s="379">
        <v>0</v>
      </c>
      <c r="R589" s="379">
        <v>0</v>
      </c>
      <c r="S589" s="379">
        <v>0</v>
      </c>
      <c r="T589" s="379">
        <v>0</v>
      </c>
      <c r="U589" s="379">
        <v>0</v>
      </c>
      <c r="V589" s="379">
        <v>0</v>
      </c>
      <c r="W589" s="379">
        <v>0</v>
      </c>
      <c r="X589" s="379">
        <v>0</v>
      </c>
      <c r="Y589" s="379">
        <v>0</v>
      </c>
      <c r="Z589" s="379">
        <v>0</v>
      </c>
      <c r="AA589" s="379">
        <v>0</v>
      </c>
      <c r="AB589" s="379">
        <v>0</v>
      </c>
      <c r="AC589" s="379">
        <v>0</v>
      </c>
      <c r="AD589" s="379">
        <v>0</v>
      </c>
      <c r="AE589" s="379">
        <v>0</v>
      </c>
      <c r="AF589" s="379">
        <v>0</v>
      </c>
      <c r="AG589" s="379">
        <v>0</v>
      </c>
      <c r="AH589" s="379">
        <v>0</v>
      </c>
      <c r="AI589" s="379">
        <v>0</v>
      </c>
      <c r="AJ589" s="379">
        <v>0</v>
      </c>
      <c r="AK589" s="379">
        <v>0</v>
      </c>
      <c r="AL589" s="379">
        <v>0</v>
      </c>
      <c r="AM589" s="379">
        <v>0</v>
      </c>
      <c r="AN589" s="379">
        <v>178.4</v>
      </c>
      <c r="AO589" s="379">
        <v>178.4</v>
      </c>
      <c r="AP589" s="379">
        <v>178.4</v>
      </c>
      <c r="AQ589" s="379">
        <v>178.4</v>
      </c>
      <c r="AR589" s="379">
        <v>178.4</v>
      </c>
      <c r="AS589" s="379">
        <v>178.4</v>
      </c>
      <c r="AT589" s="379">
        <v>178.4</v>
      </c>
      <c r="AU589" s="379">
        <v>178.4</v>
      </c>
      <c r="AV589" s="379">
        <v>178.4</v>
      </c>
      <c r="AW589" s="379">
        <v>178.4</v>
      </c>
      <c r="AX589" s="379">
        <v>178.4</v>
      </c>
      <c r="AY589" s="379">
        <v>178.4</v>
      </c>
      <c r="AZ589" s="379">
        <v>178.4</v>
      </c>
      <c r="BA589" s="379">
        <v>178.4</v>
      </c>
      <c r="BB589" s="379">
        <v>178.4</v>
      </c>
      <c r="BC589" s="379">
        <v>178.4</v>
      </c>
      <c r="BD589" s="379">
        <v>178.4</v>
      </c>
      <c r="BE589" s="379">
        <v>178.4</v>
      </c>
      <c r="BF589" s="379">
        <v>178.4</v>
      </c>
      <c r="BG589" s="379">
        <v>178.4</v>
      </c>
      <c r="BH589" s="379">
        <v>178.4</v>
      </c>
      <c r="BI589" s="379">
        <v>178.4</v>
      </c>
      <c r="BJ589" s="379">
        <v>178.4</v>
      </c>
      <c r="BK589" s="379">
        <v>178.4</v>
      </c>
      <c r="BL589" s="379">
        <v>178.4</v>
      </c>
      <c r="BM589" s="379">
        <v>178.4</v>
      </c>
      <c r="BN589" s="379">
        <v>178.4</v>
      </c>
      <c r="BO589" s="379">
        <v>178.4</v>
      </c>
      <c r="BP589" s="379">
        <v>178.4</v>
      </c>
      <c r="BQ589" s="379">
        <v>178.4</v>
      </c>
      <c r="BR589" s="379">
        <v>178.4</v>
      </c>
      <c r="BS589" s="379">
        <v>178.4</v>
      </c>
      <c r="BT589" s="379">
        <v>178.4</v>
      </c>
      <c r="BU589" s="379">
        <v>178.4</v>
      </c>
      <c r="BV589" s="379">
        <v>178.4</v>
      </c>
      <c r="BW589" s="379">
        <v>178.4</v>
      </c>
      <c r="BX589" s="379">
        <v>178.4</v>
      </c>
      <c r="BY589" s="379">
        <v>178.4</v>
      </c>
      <c r="BZ589" s="379">
        <v>178.4</v>
      </c>
      <c r="CA589" s="379">
        <v>178.4</v>
      </c>
      <c r="CB589" s="379">
        <v>178.4</v>
      </c>
      <c r="CC589" s="379">
        <v>178.4</v>
      </c>
      <c r="CD589" s="379">
        <v>178.4</v>
      </c>
      <c r="CE589" s="379">
        <v>178.4</v>
      </c>
      <c r="CF589" s="379">
        <v>178.4</v>
      </c>
      <c r="CG589" s="379">
        <v>178.4</v>
      </c>
      <c r="CH589" s="379">
        <v>134.6</v>
      </c>
      <c r="CI589" s="379">
        <v>156</v>
      </c>
      <c r="CJ589" s="379">
        <v>21.4</v>
      </c>
      <c r="CK589" s="379">
        <v>0</v>
      </c>
      <c r="CL589" s="379">
        <v>0</v>
      </c>
      <c r="CM589" s="379">
        <v>0</v>
      </c>
      <c r="CN589" s="379">
        <v>0</v>
      </c>
      <c r="CO589" s="379">
        <v>0</v>
      </c>
      <c r="CP589" s="379">
        <v>0</v>
      </c>
      <c r="CQ589" s="379">
        <v>0</v>
      </c>
      <c r="CR589" s="379">
        <v>0</v>
      </c>
      <c r="CS589" s="379">
        <v>0</v>
      </c>
      <c r="CT589" s="379">
        <v>0</v>
      </c>
      <c r="CU589" s="379">
        <v>0</v>
      </c>
      <c r="CV589" s="379">
        <v>0</v>
      </c>
      <c r="CW589" s="379">
        <v>0</v>
      </c>
      <c r="CX589" s="379">
        <v>0</v>
      </c>
      <c r="CY589" s="379">
        <v>0</v>
      </c>
      <c r="CZ589" s="379">
        <v>0</v>
      </c>
      <c r="DA589" s="379">
        <v>0</v>
      </c>
      <c r="DB589" s="379">
        <f>ROUND(IF(ISNA(+VLOOKUP($G589,'Data 2022 ACTUAL DL'!$A$5:$ZW$908,_xlfn.SINGLE(COLUMNS('IS ACCTS'!$DB589:DB589))+2,FALSE)),0,+VLOOKUP($G589,'Data 2022 ACTUAL DL'!$A$5:$ZW$908,_xlfn.SINGLE(COLUMNS('IS ACCTS'!$DB589:DB589))+2,FALSE))/1000,1)</f>
        <v>0</v>
      </c>
      <c r="DC589" s="379">
        <f>ROUND(IF(ISNA(+VLOOKUP($G589,'Data 2022 ACTUAL DL'!$A$5:$ZW$908,_xlfn.SINGLE(COLUMNS('IS ACCTS'!$DB589:DC589))+2,FALSE)),0,+VLOOKUP($G589,'Data 2022 ACTUAL DL'!$A$5:$ZW$908,_xlfn.SINGLE(COLUMNS('IS ACCTS'!$DB589:DC589))+2,FALSE))/1000,1)</f>
        <v>0</v>
      </c>
      <c r="DD589" s="379">
        <f>ROUND(IF(ISNA(+VLOOKUP($G589,'Data 2022 ACTUAL DL'!$A$5:$ZW$908,_xlfn.SINGLE(COLUMNS('IS ACCTS'!$DB589:DD589))+2,FALSE)),0,+VLOOKUP($G589,'Data 2022 ACTUAL DL'!$A$5:$ZW$908,_xlfn.SINGLE(COLUMNS('IS ACCTS'!$DB589:DD589))+2,FALSE))/1000,1)</f>
        <v>0</v>
      </c>
      <c r="DE589" s="379">
        <f>ROUND(IF(ISNA(+VLOOKUP($G589,'Data 2022 ACTUAL DL'!$A$5:$ZW$908,_xlfn.SINGLE(COLUMNS('IS ACCTS'!$DB589:DE589))+2,FALSE)),0,+VLOOKUP($G589,'Data 2022 ACTUAL DL'!$A$5:$ZW$908,_xlfn.SINGLE(COLUMNS('IS ACCTS'!$DB589:DE589))+2,FALSE))/1000,1)</f>
        <v>13.5</v>
      </c>
      <c r="DF589" s="379">
        <f>ROUND(IF(ISNA(+VLOOKUP($G589,'Data 2022 ACTUAL DL'!$A$5:$ZW$908,_xlfn.SINGLE(COLUMNS('IS ACCTS'!$DB589:DF589))+2,FALSE)),0,+VLOOKUP($G589,'Data 2022 ACTUAL DL'!$A$5:$ZW$908,_xlfn.SINGLE(COLUMNS('IS ACCTS'!$DB589:DF589))+2,FALSE))/1000,1)</f>
        <v>13.5</v>
      </c>
      <c r="DG589" s="379">
        <f>ROUND(IF(ISNA(+VLOOKUP($G589,'Data 2022 ACTUAL DL'!$A$5:$ZW$908,_xlfn.SINGLE(COLUMNS('IS ACCTS'!$DB589:DG589))+2,FALSE)),0,+VLOOKUP($G589,'Data 2022 ACTUAL DL'!$A$5:$ZW$908,_xlfn.SINGLE(COLUMNS('IS ACCTS'!$DB589:DG589))+2,FALSE))/1000,1)</f>
        <v>13.5</v>
      </c>
      <c r="DH589" s="379">
        <f>ROUND(IF(ISNA(+VLOOKUP($G589,'Data 2022 ACTUAL DL'!$A$5:$ZW$908,_xlfn.SINGLE(COLUMNS('IS ACCTS'!$DB589:DH589))+2,FALSE)),0,+VLOOKUP($G589,'Data 2022 ACTUAL DL'!$A$5:$ZW$908,_xlfn.SINGLE(COLUMNS('IS ACCTS'!$DB589:DH589))+2,FALSE))/1000,1)</f>
        <v>13.5</v>
      </c>
      <c r="DI589" s="379">
        <f>ROUND(IF(ISNA(+VLOOKUP($G589,'Data 2022 ACTUAL DL'!$A$5:$ZW$908,_xlfn.SINGLE(COLUMNS('IS ACCTS'!$DB589:DI589))+2,FALSE)),0,+VLOOKUP($G589,'Data 2022 ACTUAL DL'!$A$5:$ZW$908,_xlfn.SINGLE(COLUMNS('IS ACCTS'!$DB589:DI589))+2,FALSE))/1000,1)</f>
        <v>46.4</v>
      </c>
      <c r="DJ589" s="379">
        <f>ROUND(IF(ISNA(+VLOOKUP($G589,'Data 2022 ACTUAL DL'!$A$5:$ZW$908,_xlfn.SINGLE(COLUMNS('IS ACCTS'!$DB589:DJ589))+2,FALSE)),0,+VLOOKUP($G589,'Data 2022 ACTUAL DL'!$A$5:$ZW$908,_xlfn.SINGLE(COLUMNS('IS ACCTS'!$DB589:DJ589))+2,FALSE))/1000,1)</f>
        <v>46.4</v>
      </c>
      <c r="DK589" s="379">
        <f>ROUND(IF(ISNA(+VLOOKUP($G589,'Data 2022 ACTUAL DL'!$A$5:$ZW$908,_xlfn.SINGLE(COLUMNS('IS ACCTS'!$DB589:DK589))+2,FALSE)),0,+VLOOKUP($G589,'Data 2022 ACTUAL DL'!$A$5:$ZW$908,_xlfn.SINGLE(COLUMNS('IS ACCTS'!$DB589:DK589))+2,FALSE))/1000,1)</f>
        <v>46.4</v>
      </c>
      <c r="DL589" s="379">
        <f>ROUND(IF(ISNA(+VLOOKUP($G589,'Data 2022 ACTUAL DL'!$A$5:$ZW$908,_xlfn.SINGLE(COLUMNS('IS ACCTS'!$DB589:DL589))+2,FALSE)),0,+VLOOKUP($G589,'Data 2022 ACTUAL DL'!$A$5:$ZW$908,_xlfn.SINGLE(COLUMNS('IS ACCTS'!$DB589:DL589))+2,FALSE))/1000,1)</f>
        <v>46.4</v>
      </c>
      <c r="DM589" s="379">
        <f>ROUND(IF(ISNA(+VLOOKUP($G589,'Data 2022 ACTUAL DL'!$A$5:$ZW$908,_xlfn.SINGLE(COLUMNS('IS ACCTS'!$DB589:DM589))+2,FALSE)),0,+VLOOKUP($G589,'Data 2022 ACTUAL DL'!$A$5:$ZW$908,_xlfn.SINGLE(COLUMNS('IS ACCTS'!$DB589:DM589))+2,FALSE))/1000,1)</f>
        <v>46.4</v>
      </c>
      <c r="DN589" s="48">
        <f>ROUND(IF(ISNA(+VLOOKUP($G589,'Data 2023 BUDGET DL'!$A$5:$ZW$908,COLUMNS('IS ACCTS'!$DN589:DN589)+2,FALSE)),0,+VLOOKUP($G589,'Data 2023 BUDGET DL'!$A$5:$ZW$908,COLUMNS('IS ACCTS'!$DN589:DN589)+2,FALSE))/1000,1)</f>
        <v>46.5</v>
      </c>
      <c r="DO589" s="48">
        <f>ROUND(IF(ISNA(+VLOOKUP($G589,'Data 2023 BUDGET DL'!$A$5:$ZW$908,COLUMNS('IS ACCTS'!$DN589:DO589)+2,FALSE)),0,+VLOOKUP($G589,'Data 2023 BUDGET DL'!$A$5:$ZW$908,COLUMNS('IS ACCTS'!$DN589:DO589)+2,FALSE))/1000,1)</f>
        <v>46.5</v>
      </c>
      <c r="DP589" s="48">
        <f>ROUND(IF(ISNA(+VLOOKUP($G589,'Data 2023 BUDGET DL'!$A$5:$ZW$908,COLUMNS('IS ACCTS'!$DN589:DP589)+2,FALSE)),0,+VLOOKUP($G589,'Data 2023 BUDGET DL'!$A$5:$ZW$908,COLUMNS('IS ACCTS'!$DN589:DP589)+2,FALSE))/1000,1)</f>
        <v>46.5</v>
      </c>
      <c r="DQ589" s="48">
        <f>ROUND(IF(ISNA(+VLOOKUP($G589,'Data 2023 BUDGET DL'!$A$5:$ZW$908,COLUMNS('IS ACCTS'!$DN589:DQ589)+2,FALSE)),0,+VLOOKUP($G589,'Data 2023 BUDGET DL'!$A$5:$ZW$908,COLUMNS('IS ACCTS'!$DN589:DQ589)+2,FALSE))/1000,1)</f>
        <v>46.5</v>
      </c>
      <c r="DR589" s="48">
        <f>ROUND(IF(ISNA(+VLOOKUP($G589,'Data 2023 BUDGET DL'!$A$5:$ZW$908,COLUMNS('IS ACCTS'!$DN589:DR589)+2,FALSE)),0,+VLOOKUP($G589,'Data 2023 BUDGET DL'!$A$5:$ZW$908,COLUMNS('IS ACCTS'!$DN589:DR589)+2,FALSE))/1000,1)</f>
        <v>46.5</v>
      </c>
      <c r="DS589" s="48">
        <f>ROUND(IF(ISNA(+VLOOKUP($G589,'Data 2023 BUDGET DL'!$A$5:$ZW$908,COLUMNS('IS ACCTS'!$DN589:DS589)+2,FALSE)),0,+VLOOKUP($G589,'Data 2023 BUDGET DL'!$A$5:$ZW$908,COLUMNS('IS ACCTS'!$DN589:DS589)+2,FALSE))/1000,1)</f>
        <v>46.5</v>
      </c>
      <c r="DT589" s="48">
        <f>ROUND(IF(ISNA(+VLOOKUP($G589,'Data 2023 BUDGET DL'!$A$5:$ZW$908,COLUMNS('IS ACCTS'!$DN589:DT589)+2,FALSE)),0,+VLOOKUP($G589,'Data 2023 BUDGET DL'!$A$5:$ZW$908,COLUMNS('IS ACCTS'!$DN589:DT589)+2,FALSE))/1000,1)</f>
        <v>46.5</v>
      </c>
      <c r="DU589" s="48">
        <f>ROUND(IF(ISNA(+VLOOKUP($G589,'Data 2023 BUDGET DL'!$A$5:$ZW$908,COLUMNS('IS ACCTS'!$DN589:DU589)+2,FALSE)),0,+VLOOKUP($G589,'Data 2023 BUDGET DL'!$A$5:$ZW$908,COLUMNS('IS ACCTS'!$DN589:DU589)+2,FALSE))/1000,1)</f>
        <v>46.5</v>
      </c>
      <c r="DV589" s="48">
        <f>ROUND(IF(ISNA(+VLOOKUP($G589,'Data 2023 BUDGET DL'!$A$5:$ZW$908,COLUMNS('IS ACCTS'!$DN589:DV589)+2,FALSE)),0,+VLOOKUP($G589,'Data 2023 BUDGET DL'!$A$5:$ZW$908,COLUMNS('IS ACCTS'!$DN589:DV589)+2,FALSE))/1000,1)</f>
        <v>46.5</v>
      </c>
      <c r="DW589" s="48">
        <f>ROUND(IF(ISNA(+VLOOKUP($G589,'Data 2023 BUDGET DL'!$A$5:$ZW$908,COLUMNS('IS ACCTS'!$DN589:DW589)+2,FALSE)),0,+VLOOKUP($G589,'Data 2023 BUDGET DL'!$A$5:$ZW$908,COLUMNS('IS ACCTS'!$DN589:DW589)+2,FALSE))/1000,1)</f>
        <v>46.5</v>
      </c>
      <c r="DX589" s="48">
        <f>ROUND(IF(ISNA(+VLOOKUP($G589,'Data 2023 BUDGET DL'!$A$5:$ZW$908,COLUMNS('IS ACCTS'!$DN589:DX589)+2,FALSE)),0,+VLOOKUP($G589,'Data 2023 BUDGET DL'!$A$5:$ZW$908,COLUMNS('IS ACCTS'!$DN589:DX589)+2,FALSE))/1000,1)</f>
        <v>46.5</v>
      </c>
      <c r="DY589" s="48">
        <f>ROUND(IF(ISNA(+VLOOKUP($G589,'Data 2023 BUDGET DL'!$A$5:$ZW$908,COLUMNS('IS ACCTS'!$DN589:DY589)+2,FALSE)),0,+VLOOKUP($G589,'Data 2023 BUDGET DL'!$A$5:$ZW$908,COLUMNS('IS ACCTS'!$DN589:DY589)+2,FALSE))/1000,1)</f>
        <v>46.5</v>
      </c>
      <c r="DZ589" s="48">
        <f>ROUND(IF(ISNA(+VLOOKUP($G589,'Data 2024 BUDGET DL'!$A$5:$ZW$907,COLUMNS('IS ACCTS'!$DZ589:DZ589)+2,FALSE)),0,+VLOOKUP($G589,'Data 2024 BUDGET DL'!$A$5:$ZW$907,COLUMNS('IS ACCTS'!$DZ589:DZ589)+2,FALSE))/1000,1)</f>
        <v>46.5</v>
      </c>
      <c r="EA589" s="48">
        <f>ROUND(IF(ISNA(+VLOOKUP($G589,'Data 2024 BUDGET DL'!$A$5:$ZW$907,COLUMNS('IS ACCTS'!$DZ589:EA589)+2,FALSE)),0,+VLOOKUP($G589,'Data 2024 BUDGET DL'!$A$5:$ZW$907,COLUMNS('IS ACCTS'!$DZ589:EA589)+2,FALSE))/1000,1)</f>
        <v>46.5</v>
      </c>
      <c r="EB589" s="48">
        <f>ROUND(IF(ISNA(+VLOOKUP($G589,'Data 2024 BUDGET DL'!$A$5:$ZW$907,COLUMNS('IS ACCTS'!$DZ589:EB589)+2,FALSE)),0,+VLOOKUP($G589,'Data 2024 BUDGET DL'!$A$5:$ZW$907,COLUMNS('IS ACCTS'!$DZ589:EB589)+2,FALSE))/1000,1)</f>
        <v>46.5</v>
      </c>
      <c r="EC589" s="48">
        <f>ROUND(IF(ISNA(+VLOOKUP($G589,'Data 2024 BUDGET DL'!$A$5:$ZW$907,COLUMNS('IS ACCTS'!$DZ589:EC589)+2,FALSE)),0,+VLOOKUP($G589,'Data 2024 BUDGET DL'!$A$5:$ZW$907,COLUMNS('IS ACCTS'!$DZ589:EC589)+2,FALSE))/1000,1)</f>
        <v>46.5</v>
      </c>
      <c r="ED589" s="48">
        <f>ROUND(IF(ISNA(+VLOOKUP($G589,'Data 2024 BUDGET DL'!$A$5:$ZW$907,COLUMNS('IS ACCTS'!$DZ589:ED589)+2,FALSE)),0,+VLOOKUP($G589,'Data 2024 BUDGET DL'!$A$5:$ZW$907,COLUMNS('IS ACCTS'!$DZ589:ED589)+2,FALSE))/1000,1)</f>
        <v>46.5</v>
      </c>
      <c r="EE589" s="48">
        <f>ROUND(IF(ISNA(+VLOOKUP($G589,'Data 2024 BUDGET DL'!$A$5:$ZW$907,COLUMNS('IS ACCTS'!$DZ589:EE589)+2,FALSE)),0,+VLOOKUP($G589,'Data 2024 BUDGET DL'!$A$5:$ZW$907,COLUMNS('IS ACCTS'!$DZ589:EE589)+2,FALSE))/1000,1)</f>
        <v>46.5</v>
      </c>
      <c r="EF589" s="48">
        <f>ROUND(IF(ISNA(+VLOOKUP($G589,'Data 2024 BUDGET DL'!$A$5:$ZW$907,COLUMNS('IS ACCTS'!$DZ589:EF589)+2,FALSE)),0,+VLOOKUP($G589,'Data 2024 BUDGET DL'!$A$5:$ZW$907,COLUMNS('IS ACCTS'!$DZ589:EF589)+2,FALSE))/1000,1)</f>
        <v>46.5</v>
      </c>
      <c r="EG589" s="48">
        <f>ROUND(IF(ISNA(+VLOOKUP($G589,'Data 2024 BUDGET DL'!$A$5:$ZW$907,COLUMNS('IS ACCTS'!$DZ589:EG589)+2,FALSE)),0,+VLOOKUP($G589,'Data 2024 BUDGET DL'!$A$5:$ZW$907,COLUMNS('IS ACCTS'!$DZ589:EG589)+2,FALSE))/1000,1)</f>
        <v>46.5</v>
      </c>
      <c r="EH589" s="48">
        <f>ROUND(IF(ISNA(+VLOOKUP($G589,'Data 2024 BUDGET DL'!$A$5:$ZW$907,COLUMNS('IS ACCTS'!$DZ589:EH589)+2,FALSE)),0,+VLOOKUP($G589,'Data 2024 BUDGET DL'!$A$5:$ZW$907,COLUMNS('IS ACCTS'!$DZ589:EH589)+2,FALSE))/1000,1)</f>
        <v>46.5</v>
      </c>
      <c r="EI589" s="48">
        <f>ROUND(IF(ISNA(+VLOOKUP($G589,'Data 2024 BUDGET DL'!$A$5:$ZW$907,COLUMNS('IS ACCTS'!$DZ589:EI589)+2,FALSE)),0,+VLOOKUP($G589,'Data 2024 BUDGET DL'!$A$5:$ZW$907,COLUMNS('IS ACCTS'!$DZ589:EI589)+2,FALSE))/1000,1)</f>
        <v>46.5</v>
      </c>
      <c r="EJ589" s="48">
        <f>ROUND(IF(ISNA(+VLOOKUP($G589,'Data 2024 BUDGET DL'!$A$5:$ZW$907,COLUMNS('IS ACCTS'!$DZ589:EJ589)+2,FALSE)),0,+VLOOKUP($G589,'Data 2024 BUDGET DL'!$A$5:$ZW$907,COLUMNS('IS ACCTS'!$DZ589:EJ589)+2,FALSE))/1000,1)</f>
        <v>46.5</v>
      </c>
      <c r="EK589" s="48">
        <f>ROUND(IF(ISNA(+VLOOKUP($G589,'Data 2024 BUDGET DL'!$A$5:$ZW$907,COLUMNS('IS ACCTS'!$DZ589:EK589)+2,FALSE)),0,+VLOOKUP($G589,'Data 2024 BUDGET DL'!$A$5:$ZW$907,COLUMNS('IS ACCTS'!$DZ589:EK589)+2,FALSE))/1000,1)</f>
        <v>46.5</v>
      </c>
      <c r="EL589" s="48"/>
      <c r="EM589" s="48">
        <f t="shared" si="628"/>
        <v>0</v>
      </c>
      <c r="EN589" s="48">
        <f t="shared" si="629"/>
        <v>1070.4000000000001</v>
      </c>
      <c r="EO589" s="48">
        <f t="shared" si="630"/>
        <v>2140.8000000000006</v>
      </c>
      <c r="EP589" s="48">
        <f t="shared" si="631"/>
        <v>2140.8000000000006</v>
      </c>
      <c r="EQ589" s="48">
        <f t="shared" si="632"/>
        <v>2140.8000000000006</v>
      </c>
      <c r="ER589" s="48">
        <f t="shared" si="641"/>
        <v>1025.6000000000001</v>
      </c>
      <c r="ES589" s="48">
        <f t="shared" si="643"/>
        <v>0</v>
      </c>
      <c r="ET589" s="48"/>
    </row>
    <row r="590" spans="1:150">
      <c r="A590" s="938" t="s">
        <v>75</v>
      </c>
      <c r="B590" s="937" t="s">
        <v>368</v>
      </c>
      <c r="D590" s="937"/>
      <c r="E590" s="955" t="s">
        <v>368</v>
      </c>
      <c r="F590" s="833" t="str">
        <f t="shared" ref="F590" si="644">RIGHT(G590,7)</f>
        <v>7102000</v>
      </c>
      <c r="G590" s="833" t="s">
        <v>491</v>
      </c>
      <c r="H590" s="851" t="s">
        <v>1727</v>
      </c>
      <c r="I590" s="51"/>
      <c r="J590" s="379">
        <v>0</v>
      </c>
      <c r="K590" s="379">
        <v>0</v>
      </c>
      <c r="L590" s="379">
        <v>0</v>
      </c>
      <c r="M590" s="379">
        <v>0</v>
      </c>
      <c r="N590" s="379">
        <v>0</v>
      </c>
      <c r="O590" s="379">
        <v>0</v>
      </c>
      <c r="P590" s="379">
        <v>0</v>
      </c>
      <c r="Q590" s="379">
        <v>0</v>
      </c>
      <c r="R590" s="379">
        <v>0</v>
      </c>
      <c r="S590" s="379">
        <v>0</v>
      </c>
      <c r="T590" s="379">
        <v>0</v>
      </c>
      <c r="U590" s="379">
        <v>0</v>
      </c>
      <c r="V590" s="379">
        <v>0</v>
      </c>
      <c r="W590" s="379">
        <v>0</v>
      </c>
      <c r="X590" s="379">
        <v>0</v>
      </c>
      <c r="Y590" s="379">
        <v>0</v>
      </c>
      <c r="Z590" s="379">
        <v>0</v>
      </c>
      <c r="AA590" s="379">
        <v>0</v>
      </c>
      <c r="AB590" s="379">
        <v>0</v>
      </c>
      <c r="AC590" s="379">
        <v>0</v>
      </c>
      <c r="AD590" s="379">
        <v>0</v>
      </c>
      <c r="AE590" s="379">
        <v>0</v>
      </c>
      <c r="AF590" s="379">
        <v>0</v>
      </c>
      <c r="AG590" s="379">
        <v>0</v>
      </c>
      <c r="AH590" s="379">
        <v>0</v>
      </c>
      <c r="AI590" s="379">
        <v>0</v>
      </c>
      <c r="AJ590" s="379">
        <v>0</v>
      </c>
      <c r="AK590" s="379">
        <v>0</v>
      </c>
      <c r="AL590" s="379">
        <v>0</v>
      </c>
      <c r="AM590" s="379">
        <v>0</v>
      </c>
      <c r="AN590" s="379">
        <v>0</v>
      </c>
      <c r="AO590" s="379">
        <v>0</v>
      </c>
      <c r="AP590" s="379">
        <v>0</v>
      </c>
      <c r="AQ590" s="379">
        <v>0</v>
      </c>
      <c r="AR590" s="379">
        <v>0</v>
      </c>
      <c r="AS590" s="379">
        <v>0</v>
      </c>
      <c r="AT590" s="379">
        <v>0</v>
      </c>
      <c r="AU590" s="379">
        <v>0</v>
      </c>
      <c r="AV590" s="379">
        <v>0</v>
      </c>
      <c r="AW590" s="379">
        <v>0</v>
      </c>
      <c r="AX590" s="379">
        <v>0</v>
      </c>
      <c r="AY590" s="379">
        <v>0</v>
      </c>
      <c r="AZ590" s="379">
        <v>0</v>
      </c>
      <c r="BA590" s="379">
        <v>0</v>
      </c>
      <c r="BB590" s="379">
        <v>0</v>
      </c>
      <c r="BC590" s="379">
        <v>0</v>
      </c>
      <c r="BD590" s="379">
        <v>0</v>
      </c>
      <c r="BE590" s="379">
        <v>0</v>
      </c>
      <c r="BF590" s="379">
        <v>0</v>
      </c>
      <c r="BG590" s="379">
        <v>0</v>
      </c>
      <c r="BH590" s="379">
        <v>0.2</v>
      </c>
      <c r="BI590" s="379">
        <v>-39</v>
      </c>
      <c r="BJ590" s="379">
        <v>0</v>
      </c>
      <c r="BK590" s="379">
        <v>0</v>
      </c>
      <c r="BL590" s="379">
        <v>0</v>
      </c>
      <c r="BM590" s="379">
        <v>0</v>
      </c>
      <c r="BN590" s="379">
        <v>0</v>
      </c>
      <c r="BO590" s="379">
        <v>0</v>
      </c>
      <c r="BP590" s="379">
        <v>0</v>
      </c>
      <c r="BQ590" s="379">
        <v>0</v>
      </c>
      <c r="BR590" s="379">
        <v>0</v>
      </c>
      <c r="BS590" s="379">
        <v>0</v>
      </c>
      <c r="BT590" s="379">
        <v>0</v>
      </c>
      <c r="BU590" s="379">
        <v>0.3</v>
      </c>
      <c r="BV590" s="379">
        <v>0</v>
      </c>
      <c r="BW590" s="379">
        <v>0</v>
      </c>
      <c r="BX590" s="379">
        <v>0</v>
      </c>
      <c r="BY590" s="379">
        <v>2.5</v>
      </c>
      <c r="BZ590" s="379">
        <v>0</v>
      </c>
      <c r="CA590" s="379">
        <v>0</v>
      </c>
      <c r="CB590" s="379">
        <v>0</v>
      </c>
      <c r="CC590" s="379">
        <v>0</v>
      </c>
      <c r="CD590" s="379">
        <v>0</v>
      </c>
      <c r="CE590" s="379">
        <v>0</v>
      </c>
      <c r="CF590" s="379">
        <v>2</v>
      </c>
      <c r="CG590" s="379">
        <v>-3</v>
      </c>
      <c r="CH590" s="379">
        <v>0</v>
      </c>
      <c r="CI590" s="379">
        <v>0</v>
      </c>
      <c r="CJ590" s="379">
        <v>0</v>
      </c>
      <c r="CK590" s="379">
        <v>0</v>
      </c>
      <c r="CL590" s="379">
        <v>0</v>
      </c>
      <c r="CM590" s="379">
        <v>0</v>
      </c>
      <c r="CN590" s="379">
        <v>0</v>
      </c>
      <c r="CO590" s="379">
        <v>0</v>
      </c>
      <c r="CP590" s="379">
        <v>0</v>
      </c>
      <c r="CQ590" s="379">
        <v>0</v>
      </c>
      <c r="CR590" s="379">
        <v>0</v>
      </c>
      <c r="CS590" s="379">
        <v>0</v>
      </c>
      <c r="CT590" s="379">
        <v>0</v>
      </c>
      <c r="CU590" s="379">
        <v>0</v>
      </c>
      <c r="CV590" s="379">
        <v>0.2</v>
      </c>
      <c r="CW590" s="379">
        <v>0</v>
      </c>
      <c r="CX590" s="379">
        <v>0</v>
      </c>
      <c r="CY590" s="379">
        <v>0</v>
      </c>
      <c r="CZ590" s="379">
        <v>0.1</v>
      </c>
      <c r="DA590" s="379">
        <v>0.1</v>
      </c>
      <c r="DB590" s="379">
        <f>ROUND(IF(ISNA(+VLOOKUP($G590,'Data 2022 ACTUAL DL'!$A$5:$ZW$908,_xlfn.SINGLE(COLUMNS('IS ACCTS'!$DB590:DB590))+2,FALSE)),0,+VLOOKUP($G590,'Data 2022 ACTUAL DL'!$A$5:$ZW$908,_xlfn.SINGLE(COLUMNS('IS ACCTS'!$DB590:DB590))+2,FALSE))/1000,1)</f>
        <v>0</v>
      </c>
      <c r="DC590" s="379">
        <f>ROUND(IF(ISNA(+VLOOKUP($G590,'Data 2022 ACTUAL DL'!$A$5:$ZW$908,_xlfn.SINGLE(COLUMNS('IS ACCTS'!$DB590:DC590))+2,FALSE)),0,+VLOOKUP($G590,'Data 2022 ACTUAL DL'!$A$5:$ZW$908,_xlfn.SINGLE(COLUMNS('IS ACCTS'!$DB590:DC590))+2,FALSE))/1000,1)</f>
        <v>0</v>
      </c>
      <c r="DD590" s="379">
        <f>ROUND(IF(ISNA(+VLOOKUP($G590,'Data 2022 ACTUAL DL'!$A$5:$ZW$908,_xlfn.SINGLE(COLUMNS('IS ACCTS'!$DB590:DD590))+2,FALSE)),0,+VLOOKUP($G590,'Data 2022 ACTUAL DL'!$A$5:$ZW$908,_xlfn.SINGLE(COLUMNS('IS ACCTS'!$DB590:DD590))+2,FALSE))/1000,1)</f>
        <v>0</v>
      </c>
      <c r="DE590" s="379">
        <f>ROUND(IF(ISNA(+VLOOKUP($G590,'Data 2022 ACTUAL DL'!$A$5:$ZW$908,_xlfn.SINGLE(COLUMNS('IS ACCTS'!$DB590:DE590))+2,FALSE)),0,+VLOOKUP($G590,'Data 2022 ACTUAL DL'!$A$5:$ZW$908,_xlfn.SINGLE(COLUMNS('IS ACCTS'!$DB590:DE590))+2,FALSE))/1000,1)</f>
        <v>0</v>
      </c>
      <c r="DF590" s="379">
        <f>ROUND(IF(ISNA(+VLOOKUP($G590,'Data 2022 ACTUAL DL'!$A$5:$ZW$908,_xlfn.SINGLE(COLUMNS('IS ACCTS'!$DB590:DF590))+2,FALSE)),0,+VLOOKUP($G590,'Data 2022 ACTUAL DL'!$A$5:$ZW$908,_xlfn.SINGLE(COLUMNS('IS ACCTS'!$DB590:DF590))+2,FALSE))/1000,1)</f>
        <v>0</v>
      </c>
      <c r="DG590" s="379">
        <f>ROUND(IF(ISNA(+VLOOKUP($G590,'Data 2022 ACTUAL DL'!$A$5:$ZW$908,_xlfn.SINGLE(COLUMNS('IS ACCTS'!$DB590:DG590))+2,FALSE)),0,+VLOOKUP($G590,'Data 2022 ACTUAL DL'!$A$5:$ZW$908,_xlfn.SINGLE(COLUMNS('IS ACCTS'!$DB590:DG590))+2,FALSE))/1000,1)</f>
        <v>0</v>
      </c>
      <c r="DH590" s="379">
        <f>ROUND(IF(ISNA(+VLOOKUP($G590,'Data 2022 ACTUAL DL'!$A$5:$ZW$908,_xlfn.SINGLE(COLUMNS('IS ACCTS'!$DB590:DH590))+2,FALSE)),0,+VLOOKUP($G590,'Data 2022 ACTUAL DL'!$A$5:$ZW$908,_xlfn.SINGLE(COLUMNS('IS ACCTS'!$DB590:DH590))+2,FALSE))/1000,1)</f>
        <v>0</v>
      </c>
      <c r="DI590" s="379">
        <f>ROUND(IF(ISNA(+VLOOKUP($G590,'Data 2022 ACTUAL DL'!$A$5:$ZW$908,_xlfn.SINGLE(COLUMNS('IS ACCTS'!$DB590:DI590))+2,FALSE)),0,+VLOOKUP($G590,'Data 2022 ACTUAL DL'!$A$5:$ZW$908,_xlfn.SINGLE(COLUMNS('IS ACCTS'!$DB590:DI590))+2,FALSE))/1000,1)</f>
        <v>0</v>
      </c>
      <c r="DJ590" s="379">
        <f>ROUND(IF(ISNA(+VLOOKUP($G590,'Data 2022 ACTUAL DL'!$A$5:$ZW$908,_xlfn.SINGLE(COLUMNS('IS ACCTS'!$DB590:DJ590))+2,FALSE)),0,+VLOOKUP($G590,'Data 2022 ACTUAL DL'!$A$5:$ZW$908,_xlfn.SINGLE(COLUMNS('IS ACCTS'!$DB590:DJ590))+2,FALSE))/1000,1)</f>
        <v>6.2</v>
      </c>
      <c r="DK590" s="379">
        <f>ROUND(IF(ISNA(+VLOOKUP($G590,'Data 2022 ACTUAL DL'!$A$5:$ZW$908,_xlfn.SINGLE(COLUMNS('IS ACCTS'!$DB590:DK590))+2,FALSE)),0,+VLOOKUP($G590,'Data 2022 ACTUAL DL'!$A$5:$ZW$908,_xlfn.SINGLE(COLUMNS('IS ACCTS'!$DB590:DK590))+2,FALSE))/1000,1)</f>
        <v>3.4</v>
      </c>
      <c r="DL590" s="379">
        <f>ROUND(IF(ISNA(+VLOOKUP($G590,'Data 2022 ACTUAL DL'!$A$5:$ZW$908,_xlfn.SINGLE(COLUMNS('IS ACCTS'!$DB590:DL590))+2,FALSE)),0,+VLOOKUP($G590,'Data 2022 ACTUAL DL'!$A$5:$ZW$908,_xlfn.SINGLE(COLUMNS('IS ACCTS'!$DB590:DL590))+2,FALSE))/1000,1)</f>
        <v>0</v>
      </c>
      <c r="DM590" s="379">
        <f>ROUND(IF(ISNA(+VLOOKUP($G590,'Data 2022 ACTUAL DL'!$A$5:$ZW$908,_xlfn.SINGLE(COLUMNS('IS ACCTS'!$DB590:DM590))+2,FALSE)),0,+VLOOKUP($G590,'Data 2022 ACTUAL DL'!$A$5:$ZW$908,_xlfn.SINGLE(COLUMNS('IS ACCTS'!$DB590:DM590))+2,FALSE))/1000,1)</f>
        <v>-1.5</v>
      </c>
      <c r="DN590" s="48">
        <f>ROUND(IF(ISNA(+VLOOKUP($G590,'Data 2023 BUDGET DL'!$A$5:$ZW$908,COLUMNS('IS ACCTS'!$DN590:DN590)+2,FALSE)),0,+VLOOKUP($G590,'Data 2023 BUDGET DL'!$A$5:$ZW$908,COLUMNS('IS ACCTS'!$DN590:DN590)+2,FALSE))/1000,1)</f>
        <v>0</v>
      </c>
      <c r="DO590" s="48">
        <f>ROUND(IF(ISNA(+VLOOKUP($G590,'Data 2023 BUDGET DL'!$A$5:$ZW$908,COLUMNS('IS ACCTS'!$DN590:DO590)+2,FALSE)),0,+VLOOKUP($G590,'Data 2023 BUDGET DL'!$A$5:$ZW$908,COLUMNS('IS ACCTS'!$DN590:DO590)+2,FALSE))/1000,1)</f>
        <v>0</v>
      </c>
      <c r="DP590" s="48">
        <f>ROUND(IF(ISNA(+VLOOKUP($G590,'Data 2023 BUDGET DL'!$A$5:$ZW$908,COLUMNS('IS ACCTS'!$DN590:DP590)+2,FALSE)),0,+VLOOKUP($G590,'Data 2023 BUDGET DL'!$A$5:$ZW$908,COLUMNS('IS ACCTS'!$DN590:DP590)+2,FALSE))/1000,1)</f>
        <v>0</v>
      </c>
      <c r="DQ590" s="48">
        <f>ROUND(IF(ISNA(+VLOOKUP($G590,'Data 2023 BUDGET DL'!$A$5:$ZW$908,COLUMNS('IS ACCTS'!$DN590:DQ590)+2,FALSE)),0,+VLOOKUP($G590,'Data 2023 BUDGET DL'!$A$5:$ZW$908,COLUMNS('IS ACCTS'!$DN590:DQ590)+2,FALSE))/1000,1)</f>
        <v>0</v>
      </c>
      <c r="DR590" s="48">
        <f>ROUND(IF(ISNA(+VLOOKUP($G590,'Data 2023 BUDGET DL'!$A$5:$ZW$908,COLUMNS('IS ACCTS'!$DN590:DR590)+2,FALSE)),0,+VLOOKUP($G590,'Data 2023 BUDGET DL'!$A$5:$ZW$908,COLUMNS('IS ACCTS'!$DN590:DR590)+2,FALSE))/1000,1)</f>
        <v>0</v>
      </c>
      <c r="DS590" s="48">
        <f>ROUND(IF(ISNA(+VLOOKUP($G590,'Data 2023 BUDGET DL'!$A$5:$ZW$908,COLUMNS('IS ACCTS'!$DN590:DS590)+2,FALSE)),0,+VLOOKUP($G590,'Data 2023 BUDGET DL'!$A$5:$ZW$908,COLUMNS('IS ACCTS'!$DN590:DS590)+2,FALSE))/1000,1)</f>
        <v>0</v>
      </c>
      <c r="DT590" s="48">
        <f>ROUND(IF(ISNA(+VLOOKUP($G590,'Data 2023 BUDGET DL'!$A$5:$ZW$908,COLUMNS('IS ACCTS'!$DN590:DT590)+2,FALSE)),0,+VLOOKUP($G590,'Data 2023 BUDGET DL'!$A$5:$ZW$908,COLUMNS('IS ACCTS'!$DN590:DT590)+2,FALSE))/1000,1)</f>
        <v>0</v>
      </c>
      <c r="DU590" s="48">
        <f>ROUND(IF(ISNA(+VLOOKUP($G590,'Data 2023 BUDGET DL'!$A$5:$ZW$908,COLUMNS('IS ACCTS'!$DN590:DU590)+2,FALSE)),0,+VLOOKUP($G590,'Data 2023 BUDGET DL'!$A$5:$ZW$908,COLUMNS('IS ACCTS'!$DN590:DU590)+2,FALSE))/1000,1)</f>
        <v>0</v>
      </c>
      <c r="DV590" s="48">
        <f>ROUND(IF(ISNA(+VLOOKUP($G590,'Data 2023 BUDGET DL'!$A$5:$ZW$908,COLUMNS('IS ACCTS'!$DN590:DV590)+2,FALSE)),0,+VLOOKUP($G590,'Data 2023 BUDGET DL'!$A$5:$ZW$908,COLUMNS('IS ACCTS'!$DN590:DV590)+2,FALSE))/1000,1)</f>
        <v>0</v>
      </c>
      <c r="DW590" s="48">
        <f>ROUND(IF(ISNA(+VLOOKUP($G590,'Data 2023 BUDGET DL'!$A$5:$ZW$908,COLUMNS('IS ACCTS'!$DN590:DW590)+2,FALSE)),0,+VLOOKUP($G590,'Data 2023 BUDGET DL'!$A$5:$ZW$908,COLUMNS('IS ACCTS'!$DN590:DW590)+2,FALSE))/1000,1)</f>
        <v>0</v>
      </c>
      <c r="DX590" s="48">
        <f>ROUND(IF(ISNA(+VLOOKUP($G590,'Data 2023 BUDGET DL'!$A$5:$ZW$908,COLUMNS('IS ACCTS'!$DN590:DX590)+2,FALSE)),0,+VLOOKUP($G590,'Data 2023 BUDGET DL'!$A$5:$ZW$908,COLUMNS('IS ACCTS'!$DN590:DX590)+2,FALSE))/1000,1)</f>
        <v>0</v>
      </c>
      <c r="DY590" s="48">
        <f>ROUND(IF(ISNA(+VLOOKUP($G590,'Data 2023 BUDGET DL'!$A$5:$ZW$908,COLUMNS('IS ACCTS'!$DN590:DY590)+2,FALSE)),0,+VLOOKUP($G590,'Data 2023 BUDGET DL'!$A$5:$ZW$908,COLUMNS('IS ACCTS'!$DN590:DY590)+2,FALSE))/1000,1)</f>
        <v>0</v>
      </c>
      <c r="DZ590" s="48">
        <f>ROUND(IF(ISNA(+VLOOKUP($G590,'Data 2024 BUDGET DL'!$A$5:$ZW$907,COLUMNS('IS ACCTS'!$DZ590:DZ590)+2,FALSE)),0,+VLOOKUP($G590,'Data 2024 BUDGET DL'!$A$5:$ZW$907,COLUMNS('IS ACCTS'!$DZ590:DZ590)+2,FALSE))/1000,1)</f>
        <v>0</v>
      </c>
      <c r="EA590" s="48">
        <f>ROUND(IF(ISNA(+VLOOKUP($G590,'Data 2024 BUDGET DL'!$A$5:$ZW$907,COLUMNS('IS ACCTS'!$DZ590:EA590)+2,FALSE)),0,+VLOOKUP($G590,'Data 2024 BUDGET DL'!$A$5:$ZW$907,COLUMNS('IS ACCTS'!$DZ590:EA590)+2,FALSE))/1000,1)</f>
        <v>0</v>
      </c>
      <c r="EB590" s="48">
        <f>ROUND(IF(ISNA(+VLOOKUP($G590,'Data 2024 BUDGET DL'!$A$5:$ZW$907,COLUMNS('IS ACCTS'!$DZ590:EB590)+2,FALSE)),0,+VLOOKUP($G590,'Data 2024 BUDGET DL'!$A$5:$ZW$907,COLUMNS('IS ACCTS'!$DZ590:EB590)+2,FALSE))/1000,1)</f>
        <v>0</v>
      </c>
      <c r="EC590" s="48">
        <f>ROUND(IF(ISNA(+VLOOKUP($G590,'Data 2024 BUDGET DL'!$A$5:$ZW$907,COLUMNS('IS ACCTS'!$DZ590:EC590)+2,FALSE)),0,+VLOOKUP($G590,'Data 2024 BUDGET DL'!$A$5:$ZW$907,COLUMNS('IS ACCTS'!$DZ590:EC590)+2,FALSE))/1000,1)</f>
        <v>0</v>
      </c>
      <c r="ED590" s="48">
        <f>ROUND(IF(ISNA(+VLOOKUP($G590,'Data 2024 BUDGET DL'!$A$5:$ZW$907,COLUMNS('IS ACCTS'!$DZ590:ED590)+2,FALSE)),0,+VLOOKUP($G590,'Data 2024 BUDGET DL'!$A$5:$ZW$907,COLUMNS('IS ACCTS'!$DZ590:ED590)+2,FALSE))/1000,1)</f>
        <v>0</v>
      </c>
      <c r="EE590" s="48">
        <f>ROUND(IF(ISNA(+VLOOKUP($G590,'Data 2024 BUDGET DL'!$A$5:$ZW$907,COLUMNS('IS ACCTS'!$DZ590:EE590)+2,FALSE)),0,+VLOOKUP($G590,'Data 2024 BUDGET DL'!$A$5:$ZW$907,COLUMNS('IS ACCTS'!$DZ590:EE590)+2,FALSE))/1000,1)</f>
        <v>0</v>
      </c>
      <c r="EF590" s="48">
        <f>ROUND(IF(ISNA(+VLOOKUP($G590,'Data 2024 BUDGET DL'!$A$5:$ZW$907,COLUMNS('IS ACCTS'!$DZ590:EF590)+2,FALSE)),0,+VLOOKUP($G590,'Data 2024 BUDGET DL'!$A$5:$ZW$907,COLUMNS('IS ACCTS'!$DZ590:EF590)+2,FALSE))/1000,1)</f>
        <v>0</v>
      </c>
      <c r="EG590" s="48">
        <f>ROUND(IF(ISNA(+VLOOKUP($G590,'Data 2024 BUDGET DL'!$A$5:$ZW$907,COLUMNS('IS ACCTS'!$DZ590:EG590)+2,FALSE)),0,+VLOOKUP($G590,'Data 2024 BUDGET DL'!$A$5:$ZW$907,COLUMNS('IS ACCTS'!$DZ590:EG590)+2,FALSE))/1000,1)</f>
        <v>0</v>
      </c>
      <c r="EH590" s="48">
        <f>ROUND(IF(ISNA(+VLOOKUP($G590,'Data 2024 BUDGET DL'!$A$5:$ZW$907,COLUMNS('IS ACCTS'!$DZ590:EH590)+2,FALSE)),0,+VLOOKUP($G590,'Data 2024 BUDGET DL'!$A$5:$ZW$907,COLUMNS('IS ACCTS'!$DZ590:EH590)+2,FALSE))/1000,1)</f>
        <v>0</v>
      </c>
      <c r="EI590" s="48">
        <f>ROUND(IF(ISNA(+VLOOKUP($G590,'Data 2024 BUDGET DL'!$A$5:$ZW$907,COLUMNS('IS ACCTS'!$DZ590:EI590)+2,FALSE)),0,+VLOOKUP($G590,'Data 2024 BUDGET DL'!$A$5:$ZW$907,COLUMNS('IS ACCTS'!$DZ590:EI590)+2,FALSE))/1000,1)</f>
        <v>0</v>
      </c>
      <c r="EJ590" s="48">
        <f>ROUND(IF(ISNA(+VLOOKUP($G590,'Data 2024 BUDGET DL'!$A$5:$ZW$907,COLUMNS('IS ACCTS'!$DZ590:EJ590)+2,FALSE)),0,+VLOOKUP($G590,'Data 2024 BUDGET DL'!$A$5:$ZW$907,COLUMNS('IS ACCTS'!$DZ590:EJ590)+2,FALSE))/1000,1)</f>
        <v>0</v>
      </c>
      <c r="EK590" s="48">
        <f>ROUND(IF(ISNA(+VLOOKUP($G590,'Data 2024 BUDGET DL'!$A$5:$ZW$907,COLUMNS('IS ACCTS'!$DZ590:EK590)+2,FALSE)),0,+VLOOKUP($G590,'Data 2024 BUDGET DL'!$A$5:$ZW$907,COLUMNS('IS ACCTS'!$DZ590:EK590)+2,FALSE))/1000,1)</f>
        <v>0</v>
      </c>
      <c r="EL590" s="48"/>
      <c r="EM590" s="48">
        <f t="shared" si="628"/>
        <v>0</v>
      </c>
      <c r="EN590" s="48">
        <f t="shared" si="629"/>
        <v>0</v>
      </c>
      <c r="EO590" s="48">
        <f t="shared" si="630"/>
        <v>0</v>
      </c>
      <c r="EP590" s="48">
        <f t="shared" si="631"/>
        <v>-38.799999999999997</v>
      </c>
      <c r="EQ590" s="48">
        <f t="shared" si="632"/>
        <v>2.8</v>
      </c>
      <c r="ER590" s="48">
        <f t="shared" si="641"/>
        <v>-1</v>
      </c>
      <c r="ES590" s="48">
        <f t="shared" si="643"/>
        <v>0.4</v>
      </c>
      <c r="ET590" s="48"/>
    </row>
    <row r="591" spans="1:150">
      <c r="A591" s="938" t="s">
        <v>75</v>
      </c>
      <c r="B591" s="937" t="s">
        <v>368</v>
      </c>
      <c r="D591" s="937"/>
      <c r="E591" s="955" t="s">
        <v>368</v>
      </c>
      <c r="F591" s="833" t="str">
        <f t="shared" ref="F591" si="645">RIGHT(G591,7)</f>
        <v>7102100</v>
      </c>
      <c r="G591" s="833" t="s">
        <v>492</v>
      </c>
      <c r="H591" s="851" t="s">
        <v>1728</v>
      </c>
      <c r="I591" s="51"/>
      <c r="J591" s="379">
        <v>0</v>
      </c>
      <c r="K591" s="379">
        <v>0</v>
      </c>
      <c r="L591" s="379">
        <v>0</v>
      </c>
      <c r="M591" s="379">
        <v>0</v>
      </c>
      <c r="N591" s="379">
        <v>0</v>
      </c>
      <c r="O591" s="379">
        <v>0</v>
      </c>
      <c r="P591" s="379">
        <v>0</v>
      </c>
      <c r="Q591" s="379">
        <v>0</v>
      </c>
      <c r="R591" s="379">
        <v>0</v>
      </c>
      <c r="S591" s="379">
        <v>0</v>
      </c>
      <c r="T591" s="379">
        <v>0</v>
      </c>
      <c r="U591" s="379">
        <v>0</v>
      </c>
      <c r="V591" s="379">
        <v>0</v>
      </c>
      <c r="W591" s="379">
        <v>0</v>
      </c>
      <c r="X591" s="379">
        <v>0</v>
      </c>
      <c r="Y591" s="379">
        <v>0</v>
      </c>
      <c r="Z591" s="379">
        <v>0</v>
      </c>
      <c r="AA591" s="379">
        <v>0</v>
      </c>
      <c r="AB591" s="379">
        <v>0</v>
      </c>
      <c r="AC591" s="379">
        <v>0</v>
      </c>
      <c r="AD591" s="379">
        <v>0</v>
      </c>
      <c r="AE591" s="379">
        <v>0</v>
      </c>
      <c r="AF591" s="379">
        <v>0</v>
      </c>
      <c r="AG591" s="379">
        <v>0</v>
      </c>
      <c r="AH591" s="379">
        <v>0</v>
      </c>
      <c r="AI591" s="379">
        <v>0</v>
      </c>
      <c r="AJ591" s="379">
        <v>0</v>
      </c>
      <c r="AK591" s="379">
        <v>0</v>
      </c>
      <c r="AL591" s="379">
        <v>0</v>
      </c>
      <c r="AM591" s="379">
        <v>0</v>
      </c>
      <c r="AN591" s="379">
        <v>0</v>
      </c>
      <c r="AO591" s="379">
        <v>0</v>
      </c>
      <c r="AP591" s="379">
        <v>0</v>
      </c>
      <c r="AQ591" s="379">
        <v>0</v>
      </c>
      <c r="AR591" s="379">
        <v>0</v>
      </c>
      <c r="AS591" s="379">
        <v>0</v>
      </c>
      <c r="AT591" s="379">
        <v>0</v>
      </c>
      <c r="AU591" s="379">
        <v>0</v>
      </c>
      <c r="AV591" s="379">
        <v>0</v>
      </c>
      <c r="AW591" s="379">
        <v>0</v>
      </c>
      <c r="AX591" s="379">
        <v>0</v>
      </c>
      <c r="AY591" s="379">
        <v>0</v>
      </c>
      <c r="AZ591" s="379">
        <v>0</v>
      </c>
      <c r="BA591" s="379">
        <v>0</v>
      </c>
      <c r="BB591" s="379">
        <v>0</v>
      </c>
      <c r="BC591" s="379">
        <v>0.1</v>
      </c>
      <c r="BD591" s="379">
        <v>-0.1</v>
      </c>
      <c r="BE591" s="379">
        <v>0</v>
      </c>
      <c r="BF591" s="379">
        <v>0</v>
      </c>
      <c r="BG591" s="379">
        <v>1.2</v>
      </c>
      <c r="BH591" s="379">
        <v>-1.2</v>
      </c>
      <c r="BI591" s="379">
        <v>0</v>
      </c>
      <c r="BJ591" s="379">
        <v>0</v>
      </c>
      <c r="BK591" s="379">
        <v>0.1</v>
      </c>
      <c r="BL591" s="379">
        <v>1.7</v>
      </c>
      <c r="BM591" s="379">
        <v>0.1</v>
      </c>
      <c r="BN591" s="379">
        <v>1.2</v>
      </c>
      <c r="BO591" s="379">
        <v>0.4</v>
      </c>
      <c r="BP591" s="379">
        <v>0.7</v>
      </c>
      <c r="BQ591" s="379">
        <v>1.5</v>
      </c>
      <c r="BR591" s="379">
        <v>5.5</v>
      </c>
      <c r="BS591" s="379">
        <v>0.1</v>
      </c>
      <c r="BT591" s="379">
        <v>1</v>
      </c>
      <c r="BU591" s="379">
        <v>-3.6</v>
      </c>
      <c r="BV591" s="379">
        <v>0.1</v>
      </c>
      <c r="BW591" s="379">
        <v>-8.8000000000000007</v>
      </c>
      <c r="BX591" s="379">
        <v>5.4</v>
      </c>
      <c r="BY591" s="379">
        <v>-5.5</v>
      </c>
      <c r="BZ591" s="379">
        <v>-0.1</v>
      </c>
      <c r="CA591" s="379">
        <v>0</v>
      </c>
      <c r="CB591" s="379">
        <v>0.2</v>
      </c>
      <c r="CC591" s="379">
        <v>-0.2</v>
      </c>
      <c r="CD591" s="379">
        <v>0.9</v>
      </c>
      <c r="CE591" s="379">
        <v>2.1</v>
      </c>
      <c r="CF591" s="379">
        <v>-0.9</v>
      </c>
      <c r="CG591" s="379">
        <v>-2.2000000000000002</v>
      </c>
      <c r="CH591" s="379">
        <v>0</v>
      </c>
      <c r="CI591" s="379">
        <v>1.6</v>
      </c>
      <c r="CJ591" s="379">
        <v>-0.5</v>
      </c>
      <c r="CK591" s="379">
        <v>-1.1000000000000001</v>
      </c>
      <c r="CL591" s="379">
        <v>0.7</v>
      </c>
      <c r="CM591" s="379">
        <v>0</v>
      </c>
      <c r="CN591" s="379">
        <v>-0.8</v>
      </c>
      <c r="CO591" s="379">
        <v>0</v>
      </c>
      <c r="CP591" s="379">
        <v>0.9</v>
      </c>
      <c r="CQ591" s="379">
        <v>-0.9</v>
      </c>
      <c r="CR591" s="379">
        <v>0</v>
      </c>
      <c r="CS591" s="379">
        <v>0</v>
      </c>
      <c r="CT591" s="379">
        <v>0</v>
      </c>
      <c r="CU591" s="379">
        <v>2.7</v>
      </c>
      <c r="CV591" s="379">
        <v>-2.7</v>
      </c>
      <c r="CW591" s="379">
        <v>0.1</v>
      </c>
      <c r="CX591" s="379">
        <v>1.4</v>
      </c>
      <c r="CY591" s="379">
        <v>-1.5</v>
      </c>
      <c r="CZ591" s="379">
        <v>2.7</v>
      </c>
      <c r="DA591" s="379">
        <v>-2.7</v>
      </c>
      <c r="DB591" s="379">
        <f>ROUND(IF(ISNA(+VLOOKUP($G591,'Data 2022 ACTUAL DL'!$A$5:$ZW$908,_xlfn.SINGLE(COLUMNS('IS ACCTS'!$DB591:DB591))+2,FALSE)),0,+VLOOKUP($G591,'Data 2022 ACTUAL DL'!$A$5:$ZW$908,_xlfn.SINGLE(COLUMNS('IS ACCTS'!$DB591:DB591))+2,FALSE))/1000,1)</f>
        <v>1.7</v>
      </c>
      <c r="DC591" s="379">
        <f>ROUND(IF(ISNA(+VLOOKUP($G591,'Data 2022 ACTUAL DL'!$A$5:$ZW$908,_xlfn.SINGLE(COLUMNS('IS ACCTS'!$DB591:DC591))+2,FALSE)),0,+VLOOKUP($G591,'Data 2022 ACTUAL DL'!$A$5:$ZW$908,_xlfn.SINGLE(COLUMNS('IS ACCTS'!$DB591:DC591))+2,FALSE))/1000,1)</f>
        <v>-1.7</v>
      </c>
      <c r="DD591" s="379">
        <f>ROUND(IF(ISNA(+VLOOKUP($G591,'Data 2022 ACTUAL DL'!$A$5:$ZW$908,_xlfn.SINGLE(COLUMNS('IS ACCTS'!$DB591:DD591))+2,FALSE)),0,+VLOOKUP($G591,'Data 2022 ACTUAL DL'!$A$5:$ZW$908,_xlfn.SINGLE(COLUMNS('IS ACCTS'!$DB591:DD591))+2,FALSE))/1000,1)</f>
        <v>0</v>
      </c>
      <c r="DE591" s="379">
        <f>ROUND(IF(ISNA(+VLOOKUP($G591,'Data 2022 ACTUAL DL'!$A$5:$ZW$908,_xlfn.SINGLE(COLUMNS('IS ACCTS'!$DB591:DE591))+2,FALSE)),0,+VLOOKUP($G591,'Data 2022 ACTUAL DL'!$A$5:$ZW$908,_xlfn.SINGLE(COLUMNS('IS ACCTS'!$DB591:DE591))+2,FALSE))/1000,1)</f>
        <v>2.2999999999999998</v>
      </c>
      <c r="DF591" s="379">
        <f>ROUND(IF(ISNA(+VLOOKUP($G591,'Data 2022 ACTUAL DL'!$A$5:$ZW$908,_xlfn.SINGLE(COLUMNS('IS ACCTS'!$DB591:DF591))+2,FALSE)),0,+VLOOKUP($G591,'Data 2022 ACTUAL DL'!$A$5:$ZW$908,_xlfn.SINGLE(COLUMNS('IS ACCTS'!$DB591:DF591))+2,FALSE))/1000,1)</f>
        <v>-3.3</v>
      </c>
      <c r="DG591" s="379">
        <f>ROUND(IF(ISNA(+VLOOKUP($G591,'Data 2022 ACTUAL DL'!$A$5:$ZW$908,_xlfn.SINGLE(COLUMNS('IS ACCTS'!$DB591:DG591))+2,FALSE)),0,+VLOOKUP($G591,'Data 2022 ACTUAL DL'!$A$5:$ZW$908,_xlfn.SINGLE(COLUMNS('IS ACCTS'!$DB591:DG591))+2,FALSE))/1000,1)</f>
        <v>2.8</v>
      </c>
      <c r="DH591" s="379">
        <f>ROUND(IF(ISNA(+VLOOKUP($G591,'Data 2022 ACTUAL DL'!$A$5:$ZW$908,_xlfn.SINGLE(COLUMNS('IS ACCTS'!$DB591:DH591))+2,FALSE)),0,+VLOOKUP($G591,'Data 2022 ACTUAL DL'!$A$5:$ZW$908,_xlfn.SINGLE(COLUMNS('IS ACCTS'!$DB591:DH591))+2,FALSE))/1000,1)</f>
        <v>-1.8</v>
      </c>
      <c r="DI591" s="379">
        <f>ROUND(IF(ISNA(+VLOOKUP($G591,'Data 2022 ACTUAL DL'!$A$5:$ZW$908,_xlfn.SINGLE(COLUMNS('IS ACCTS'!$DB591:DI591))+2,FALSE)),0,+VLOOKUP($G591,'Data 2022 ACTUAL DL'!$A$5:$ZW$908,_xlfn.SINGLE(COLUMNS('IS ACCTS'!$DB591:DI591))+2,FALSE))/1000,1)</f>
        <v>2.6</v>
      </c>
      <c r="DJ591" s="379">
        <f>ROUND(IF(ISNA(+VLOOKUP($G591,'Data 2022 ACTUAL DL'!$A$5:$ZW$908,_xlfn.SINGLE(COLUMNS('IS ACCTS'!$DB591:DJ591))+2,FALSE)),0,+VLOOKUP($G591,'Data 2022 ACTUAL DL'!$A$5:$ZW$908,_xlfn.SINGLE(COLUMNS('IS ACCTS'!$DB591:DJ591))+2,FALSE))/1000,1)</f>
        <v>5</v>
      </c>
      <c r="DK591" s="379">
        <f>ROUND(IF(ISNA(+VLOOKUP($G591,'Data 2022 ACTUAL DL'!$A$5:$ZW$908,_xlfn.SINGLE(COLUMNS('IS ACCTS'!$DB591:DK591))+2,FALSE)),0,+VLOOKUP($G591,'Data 2022 ACTUAL DL'!$A$5:$ZW$908,_xlfn.SINGLE(COLUMNS('IS ACCTS'!$DB591:DK591))+2,FALSE))/1000,1)</f>
        <v>-7.7</v>
      </c>
      <c r="DL591" s="379">
        <f>ROUND(IF(ISNA(+VLOOKUP($G591,'Data 2022 ACTUAL DL'!$A$5:$ZW$908,_xlfn.SINGLE(COLUMNS('IS ACCTS'!$DB591:DL591))+2,FALSE)),0,+VLOOKUP($G591,'Data 2022 ACTUAL DL'!$A$5:$ZW$908,_xlfn.SINGLE(COLUMNS('IS ACCTS'!$DB591:DL591))+2,FALSE))/1000,1)</f>
        <v>0.9</v>
      </c>
      <c r="DM591" s="379">
        <f>ROUND(IF(ISNA(+VLOOKUP($G591,'Data 2022 ACTUAL DL'!$A$5:$ZW$908,_xlfn.SINGLE(COLUMNS('IS ACCTS'!$DB591:DM591))+2,FALSE)),0,+VLOOKUP($G591,'Data 2022 ACTUAL DL'!$A$5:$ZW$908,_xlfn.SINGLE(COLUMNS('IS ACCTS'!$DB591:DM591))+2,FALSE))/1000,1)</f>
        <v>-0.9</v>
      </c>
      <c r="DN591" s="48">
        <f>ROUND(IF(ISNA(+VLOOKUP($G591,'Data 2023 BUDGET DL'!$A$5:$ZW$908,COLUMNS('IS ACCTS'!$DN591:DN591)+2,FALSE)),0,+VLOOKUP($G591,'Data 2023 BUDGET DL'!$A$5:$ZW$908,COLUMNS('IS ACCTS'!$DN591:DN591)+2,FALSE))/1000,1)</f>
        <v>0</v>
      </c>
      <c r="DO591" s="48">
        <f>ROUND(IF(ISNA(+VLOOKUP($G591,'Data 2023 BUDGET DL'!$A$5:$ZW$908,COLUMNS('IS ACCTS'!$DN591:DO591)+2,FALSE)),0,+VLOOKUP($G591,'Data 2023 BUDGET DL'!$A$5:$ZW$908,COLUMNS('IS ACCTS'!$DN591:DO591)+2,FALSE))/1000,1)</f>
        <v>0</v>
      </c>
      <c r="DP591" s="48">
        <f>ROUND(IF(ISNA(+VLOOKUP($G591,'Data 2023 BUDGET DL'!$A$5:$ZW$908,COLUMNS('IS ACCTS'!$DN591:DP591)+2,FALSE)),0,+VLOOKUP($G591,'Data 2023 BUDGET DL'!$A$5:$ZW$908,COLUMNS('IS ACCTS'!$DN591:DP591)+2,FALSE))/1000,1)</f>
        <v>0</v>
      </c>
      <c r="DQ591" s="48">
        <f>ROUND(IF(ISNA(+VLOOKUP($G591,'Data 2023 BUDGET DL'!$A$5:$ZW$908,COLUMNS('IS ACCTS'!$DN591:DQ591)+2,FALSE)),0,+VLOOKUP($G591,'Data 2023 BUDGET DL'!$A$5:$ZW$908,COLUMNS('IS ACCTS'!$DN591:DQ591)+2,FALSE))/1000,1)</f>
        <v>0</v>
      </c>
      <c r="DR591" s="48">
        <f>ROUND(IF(ISNA(+VLOOKUP($G591,'Data 2023 BUDGET DL'!$A$5:$ZW$908,COLUMNS('IS ACCTS'!$DN591:DR591)+2,FALSE)),0,+VLOOKUP($G591,'Data 2023 BUDGET DL'!$A$5:$ZW$908,COLUMNS('IS ACCTS'!$DN591:DR591)+2,FALSE))/1000,1)</f>
        <v>0</v>
      </c>
      <c r="DS591" s="48">
        <f>ROUND(IF(ISNA(+VLOOKUP($G591,'Data 2023 BUDGET DL'!$A$5:$ZW$908,COLUMNS('IS ACCTS'!$DN591:DS591)+2,FALSE)),0,+VLOOKUP($G591,'Data 2023 BUDGET DL'!$A$5:$ZW$908,COLUMNS('IS ACCTS'!$DN591:DS591)+2,FALSE))/1000,1)</f>
        <v>0</v>
      </c>
      <c r="DT591" s="48">
        <f>ROUND(IF(ISNA(+VLOOKUP($G591,'Data 2023 BUDGET DL'!$A$5:$ZW$908,COLUMNS('IS ACCTS'!$DN591:DT591)+2,FALSE)),0,+VLOOKUP($G591,'Data 2023 BUDGET DL'!$A$5:$ZW$908,COLUMNS('IS ACCTS'!$DN591:DT591)+2,FALSE))/1000,1)</f>
        <v>0</v>
      </c>
      <c r="DU591" s="48">
        <f>ROUND(IF(ISNA(+VLOOKUP($G591,'Data 2023 BUDGET DL'!$A$5:$ZW$908,COLUMNS('IS ACCTS'!$DN591:DU591)+2,FALSE)),0,+VLOOKUP($G591,'Data 2023 BUDGET DL'!$A$5:$ZW$908,COLUMNS('IS ACCTS'!$DN591:DU591)+2,FALSE))/1000,1)</f>
        <v>0</v>
      </c>
      <c r="DV591" s="48">
        <f>ROUND(IF(ISNA(+VLOOKUP($G591,'Data 2023 BUDGET DL'!$A$5:$ZW$908,COLUMNS('IS ACCTS'!$DN591:DV591)+2,FALSE)),0,+VLOOKUP($G591,'Data 2023 BUDGET DL'!$A$5:$ZW$908,COLUMNS('IS ACCTS'!$DN591:DV591)+2,FALSE))/1000,1)</f>
        <v>0</v>
      </c>
      <c r="DW591" s="48">
        <f>ROUND(IF(ISNA(+VLOOKUP($G591,'Data 2023 BUDGET DL'!$A$5:$ZW$908,COLUMNS('IS ACCTS'!$DN591:DW591)+2,FALSE)),0,+VLOOKUP($G591,'Data 2023 BUDGET DL'!$A$5:$ZW$908,COLUMNS('IS ACCTS'!$DN591:DW591)+2,FALSE))/1000,1)</f>
        <v>0</v>
      </c>
      <c r="DX591" s="48">
        <f>ROUND(IF(ISNA(+VLOOKUP($G591,'Data 2023 BUDGET DL'!$A$5:$ZW$908,COLUMNS('IS ACCTS'!$DN591:DX591)+2,FALSE)),0,+VLOOKUP($G591,'Data 2023 BUDGET DL'!$A$5:$ZW$908,COLUMNS('IS ACCTS'!$DN591:DX591)+2,FALSE))/1000,1)</f>
        <v>0</v>
      </c>
      <c r="DY591" s="48">
        <f>ROUND(IF(ISNA(+VLOOKUP($G591,'Data 2023 BUDGET DL'!$A$5:$ZW$908,COLUMNS('IS ACCTS'!$DN591:DY591)+2,FALSE)),0,+VLOOKUP($G591,'Data 2023 BUDGET DL'!$A$5:$ZW$908,COLUMNS('IS ACCTS'!$DN591:DY591)+2,FALSE))/1000,1)</f>
        <v>0</v>
      </c>
      <c r="DZ591" s="48">
        <f>ROUND(IF(ISNA(+VLOOKUP($G591,'Data 2024 BUDGET DL'!$A$5:$ZW$907,COLUMNS('IS ACCTS'!$DZ591:DZ591)+2,FALSE)),0,+VLOOKUP($G591,'Data 2024 BUDGET DL'!$A$5:$ZW$907,COLUMNS('IS ACCTS'!$DZ591:DZ591)+2,FALSE))/1000,1)</f>
        <v>0</v>
      </c>
      <c r="EA591" s="48">
        <f>ROUND(IF(ISNA(+VLOOKUP($G591,'Data 2024 BUDGET DL'!$A$5:$ZW$907,COLUMNS('IS ACCTS'!$DZ591:EA591)+2,FALSE)),0,+VLOOKUP($G591,'Data 2024 BUDGET DL'!$A$5:$ZW$907,COLUMNS('IS ACCTS'!$DZ591:EA591)+2,FALSE))/1000,1)</f>
        <v>0</v>
      </c>
      <c r="EB591" s="48">
        <f>ROUND(IF(ISNA(+VLOOKUP($G591,'Data 2024 BUDGET DL'!$A$5:$ZW$907,COLUMNS('IS ACCTS'!$DZ591:EB591)+2,FALSE)),0,+VLOOKUP($G591,'Data 2024 BUDGET DL'!$A$5:$ZW$907,COLUMNS('IS ACCTS'!$DZ591:EB591)+2,FALSE))/1000,1)</f>
        <v>0</v>
      </c>
      <c r="EC591" s="48">
        <f>ROUND(IF(ISNA(+VLOOKUP($G591,'Data 2024 BUDGET DL'!$A$5:$ZW$907,COLUMNS('IS ACCTS'!$DZ591:EC591)+2,FALSE)),0,+VLOOKUP($G591,'Data 2024 BUDGET DL'!$A$5:$ZW$907,COLUMNS('IS ACCTS'!$DZ591:EC591)+2,FALSE))/1000,1)</f>
        <v>0</v>
      </c>
      <c r="ED591" s="48">
        <f>ROUND(IF(ISNA(+VLOOKUP($G591,'Data 2024 BUDGET DL'!$A$5:$ZW$907,COLUMNS('IS ACCTS'!$DZ591:ED591)+2,FALSE)),0,+VLOOKUP($G591,'Data 2024 BUDGET DL'!$A$5:$ZW$907,COLUMNS('IS ACCTS'!$DZ591:ED591)+2,FALSE))/1000,1)</f>
        <v>0</v>
      </c>
      <c r="EE591" s="48">
        <f>ROUND(IF(ISNA(+VLOOKUP($G591,'Data 2024 BUDGET DL'!$A$5:$ZW$907,COLUMNS('IS ACCTS'!$DZ591:EE591)+2,FALSE)),0,+VLOOKUP($G591,'Data 2024 BUDGET DL'!$A$5:$ZW$907,COLUMNS('IS ACCTS'!$DZ591:EE591)+2,FALSE))/1000,1)</f>
        <v>0</v>
      </c>
      <c r="EF591" s="48">
        <f>ROUND(IF(ISNA(+VLOOKUP($G591,'Data 2024 BUDGET DL'!$A$5:$ZW$907,COLUMNS('IS ACCTS'!$DZ591:EF591)+2,FALSE)),0,+VLOOKUP($G591,'Data 2024 BUDGET DL'!$A$5:$ZW$907,COLUMNS('IS ACCTS'!$DZ591:EF591)+2,FALSE))/1000,1)</f>
        <v>0</v>
      </c>
      <c r="EG591" s="48">
        <f>ROUND(IF(ISNA(+VLOOKUP($G591,'Data 2024 BUDGET DL'!$A$5:$ZW$907,COLUMNS('IS ACCTS'!$DZ591:EG591)+2,FALSE)),0,+VLOOKUP($G591,'Data 2024 BUDGET DL'!$A$5:$ZW$907,COLUMNS('IS ACCTS'!$DZ591:EG591)+2,FALSE))/1000,1)</f>
        <v>0</v>
      </c>
      <c r="EH591" s="48">
        <f>ROUND(IF(ISNA(+VLOOKUP($G591,'Data 2024 BUDGET DL'!$A$5:$ZW$907,COLUMNS('IS ACCTS'!$DZ591:EH591)+2,FALSE)),0,+VLOOKUP($G591,'Data 2024 BUDGET DL'!$A$5:$ZW$907,COLUMNS('IS ACCTS'!$DZ591:EH591)+2,FALSE))/1000,1)</f>
        <v>0</v>
      </c>
      <c r="EI591" s="48">
        <f>ROUND(IF(ISNA(+VLOOKUP($G591,'Data 2024 BUDGET DL'!$A$5:$ZW$907,COLUMNS('IS ACCTS'!$DZ591:EI591)+2,FALSE)),0,+VLOOKUP($G591,'Data 2024 BUDGET DL'!$A$5:$ZW$907,COLUMNS('IS ACCTS'!$DZ591:EI591)+2,FALSE))/1000,1)</f>
        <v>0</v>
      </c>
      <c r="EJ591" s="48">
        <f>ROUND(IF(ISNA(+VLOOKUP($G591,'Data 2024 BUDGET DL'!$A$5:$ZW$907,COLUMNS('IS ACCTS'!$DZ591:EJ591)+2,FALSE)),0,+VLOOKUP($G591,'Data 2024 BUDGET DL'!$A$5:$ZW$907,COLUMNS('IS ACCTS'!$DZ591:EJ591)+2,FALSE))/1000,1)</f>
        <v>0</v>
      </c>
      <c r="EK591" s="48">
        <f>ROUND(IF(ISNA(+VLOOKUP($G591,'Data 2024 BUDGET DL'!$A$5:$ZW$907,COLUMNS('IS ACCTS'!$DZ591:EK591)+2,FALSE)),0,+VLOOKUP($G591,'Data 2024 BUDGET DL'!$A$5:$ZW$907,COLUMNS('IS ACCTS'!$DZ591:EK591)+2,FALSE))/1000,1)</f>
        <v>0</v>
      </c>
      <c r="EL591" s="48"/>
      <c r="EM591" s="48">
        <f t="shared" si="628"/>
        <v>0</v>
      </c>
      <c r="EN591" s="48">
        <f t="shared" si="629"/>
        <v>0</v>
      </c>
      <c r="EO591" s="48">
        <f t="shared" si="630"/>
        <v>0</v>
      </c>
      <c r="EP591" s="48">
        <f t="shared" si="631"/>
        <v>5.7</v>
      </c>
      <c r="EQ591" s="48">
        <f t="shared" si="632"/>
        <v>-5.9</v>
      </c>
      <c r="ER591" s="48">
        <f t="shared" si="641"/>
        <v>-0.20000000000000018</v>
      </c>
      <c r="ES591" s="48">
        <f t="shared" si="643"/>
        <v>0</v>
      </c>
      <c r="ET591" s="48"/>
    </row>
    <row r="592" spans="1:150">
      <c r="A592" s="938" t="s">
        <v>75</v>
      </c>
      <c r="B592" s="937" t="s">
        <v>3196</v>
      </c>
      <c r="D592" s="937"/>
      <c r="E592" s="14" t="s">
        <v>363</v>
      </c>
      <c r="F592" s="833" t="str">
        <f t="shared" si="583"/>
        <v>7103020</v>
      </c>
      <c r="G592" s="833" t="s">
        <v>493</v>
      </c>
      <c r="H592" s="851" t="s">
        <v>3108</v>
      </c>
      <c r="I592" s="51"/>
      <c r="J592" s="379">
        <v>1.9</v>
      </c>
      <c r="K592" s="379">
        <v>-3.7</v>
      </c>
      <c r="L592" s="379">
        <v>1.1000000000000001</v>
      </c>
      <c r="M592" s="379">
        <v>10.4</v>
      </c>
      <c r="N592" s="379">
        <v>-1.3</v>
      </c>
      <c r="O592" s="379">
        <v>1.6</v>
      </c>
      <c r="P592" s="379">
        <v>1</v>
      </c>
      <c r="Q592" s="379">
        <v>0</v>
      </c>
      <c r="R592" s="379">
        <v>2.9</v>
      </c>
      <c r="S592" s="379">
        <v>0.5</v>
      </c>
      <c r="T592" s="379">
        <v>-1</v>
      </c>
      <c r="U592" s="379">
        <v>0.1</v>
      </c>
      <c r="V592" s="379">
        <v>9.1</v>
      </c>
      <c r="W592" s="379">
        <v>-5.6</v>
      </c>
      <c r="X592" s="379">
        <v>0.1</v>
      </c>
      <c r="Y592" s="379">
        <v>0.1</v>
      </c>
      <c r="Z592" s="379">
        <v>3.1</v>
      </c>
      <c r="AA592" s="379">
        <v>-1.4</v>
      </c>
      <c r="AB592" s="379">
        <v>0.5</v>
      </c>
      <c r="AC592" s="379">
        <v>0.8</v>
      </c>
      <c r="AD592" s="379">
        <v>1.8</v>
      </c>
      <c r="AE592" s="379">
        <v>0.6</v>
      </c>
      <c r="AF592" s="379">
        <v>0.1</v>
      </c>
      <c r="AG592" s="379">
        <v>1.2</v>
      </c>
      <c r="AH592" s="379">
        <v>0.3</v>
      </c>
      <c r="AI592" s="379">
        <v>0.9</v>
      </c>
      <c r="AJ592" s="379">
        <v>0.6</v>
      </c>
      <c r="AK592" s="379">
        <v>0.5</v>
      </c>
      <c r="AL592" s="379">
        <v>2.1</v>
      </c>
      <c r="AM592" s="379">
        <v>5.5</v>
      </c>
      <c r="AN592" s="379">
        <v>0.9</v>
      </c>
      <c r="AO592" s="379">
        <v>0.8</v>
      </c>
      <c r="AP592" s="379">
        <v>-0.1</v>
      </c>
      <c r="AQ592" s="379">
        <v>4.2</v>
      </c>
      <c r="AR592" s="379">
        <v>0</v>
      </c>
      <c r="AS592" s="379">
        <v>-2.2999999999999998</v>
      </c>
      <c r="AT592" s="379">
        <v>0</v>
      </c>
      <c r="AU592" s="379">
        <v>0</v>
      </c>
      <c r="AV592" s="379">
        <v>0</v>
      </c>
      <c r="AW592" s="379">
        <v>0</v>
      </c>
      <c r="AX592" s="379">
        <v>0</v>
      </c>
      <c r="AY592" s="379">
        <v>0.3</v>
      </c>
      <c r="AZ592" s="379">
        <v>0</v>
      </c>
      <c r="BA592" s="379">
        <v>0.1</v>
      </c>
      <c r="BB592" s="379">
        <v>0</v>
      </c>
      <c r="BC592" s="379">
        <v>0</v>
      </c>
      <c r="BD592" s="379">
        <v>0</v>
      </c>
      <c r="BE592" s="379">
        <v>0</v>
      </c>
      <c r="BF592" s="379">
        <v>0</v>
      </c>
      <c r="BG592" s="379">
        <v>0</v>
      </c>
      <c r="BH592" s="379">
        <v>0</v>
      </c>
      <c r="BI592" s="379">
        <v>0</v>
      </c>
      <c r="BJ592" s="379">
        <v>0</v>
      </c>
      <c r="BK592" s="379">
        <v>0</v>
      </c>
      <c r="BL592" s="379">
        <v>0</v>
      </c>
      <c r="BM592" s="379">
        <v>0</v>
      </c>
      <c r="BN592" s="379">
        <v>0</v>
      </c>
      <c r="BO592" s="379">
        <v>0</v>
      </c>
      <c r="BP592" s="379">
        <v>0</v>
      </c>
      <c r="BQ592" s="379">
        <v>0</v>
      </c>
      <c r="BR592" s="379">
        <v>0</v>
      </c>
      <c r="BS592" s="379">
        <v>0</v>
      </c>
      <c r="BT592" s="379">
        <v>0</v>
      </c>
      <c r="BU592" s="379">
        <v>0</v>
      </c>
      <c r="BV592" s="379">
        <v>0</v>
      </c>
      <c r="BW592" s="379">
        <v>0</v>
      </c>
      <c r="BX592" s="379">
        <v>0</v>
      </c>
      <c r="BY592" s="379">
        <v>0</v>
      </c>
      <c r="BZ592" s="379">
        <v>0</v>
      </c>
      <c r="CA592" s="379">
        <v>0</v>
      </c>
      <c r="CB592" s="379">
        <v>0.3</v>
      </c>
      <c r="CC592" s="379">
        <v>0</v>
      </c>
      <c r="CD592" s="379">
        <v>0</v>
      </c>
      <c r="CE592" s="379">
        <v>0</v>
      </c>
      <c r="CF592" s="379">
        <v>0</v>
      </c>
      <c r="CG592" s="379">
        <v>0</v>
      </c>
      <c r="CH592" s="379">
        <v>0.3</v>
      </c>
      <c r="CI592" s="379">
        <v>0</v>
      </c>
      <c r="CJ592" s="379">
        <v>0</v>
      </c>
      <c r="CK592" s="379">
        <v>0</v>
      </c>
      <c r="CL592" s="379">
        <v>0</v>
      </c>
      <c r="CM592" s="379">
        <v>0.2</v>
      </c>
      <c r="CN592" s="379">
        <v>0</v>
      </c>
      <c r="CO592" s="379">
        <v>0</v>
      </c>
      <c r="CP592" s="379">
        <v>0</v>
      </c>
      <c r="CQ592" s="379">
        <v>0</v>
      </c>
      <c r="CR592" s="379">
        <v>0</v>
      </c>
      <c r="CS592" s="379">
        <v>0</v>
      </c>
      <c r="CT592" s="379">
        <v>0</v>
      </c>
      <c r="CU592" s="379">
        <v>0</v>
      </c>
      <c r="CV592" s="379">
        <v>0</v>
      </c>
      <c r="CW592" s="379">
        <v>0</v>
      </c>
      <c r="CX592" s="379">
        <v>0</v>
      </c>
      <c r="CY592" s="379">
        <v>0</v>
      </c>
      <c r="CZ592" s="379">
        <v>0</v>
      </c>
      <c r="DA592" s="379">
        <v>0</v>
      </c>
      <c r="DB592" s="379">
        <f>ROUND(IF(ISNA(+VLOOKUP($G592,'Data 2022 ACTUAL DL'!$A$5:$ZW$908,_xlfn.SINGLE(COLUMNS('IS ACCTS'!$DB592:DB592))+2,FALSE)),0,+VLOOKUP($G592,'Data 2022 ACTUAL DL'!$A$5:$ZW$908,_xlfn.SINGLE(COLUMNS('IS ACCTS'!$DB592:DB592))+2,FALSE))/1000,1)</f>
        <v>0</v>
      </c>
      <c r="DC592" s="379">
        <f>ROUND(IF(ISNA(+VLOOKUP($G592,'Data 2022 ACTUAL DL'!$A$5:$ZW$908,_xlfn.SINGLE(COLUMNS('IS ACCTS'!$DB592:DC592))+2,FALSE)),0,+VLOOKUP($G592,'Data 2022 ACTUAL DL'!$A$5:$ZW$908,_xlfn.SINGLE(COLUMNS('IS ACCTS'!$DB592:DC592))+2,FALSE))/1000,1)</f>
        <v>0</v>
      </c>
      <c r="DD592" s="379">
        <f>ROUND(IF(ISNA(+VLOOKUP($G592,'Data 2022 ACTUAL DL'!$A$5:$ZW$908,_xlfn.SINGLE(COLUMNS('IS ACCTS'!$DB592:DD592))+2,FALSE)),0,+VLOOKUP($G592,'Data 2022 ACTUAL DL'!$A$5:$ZW$908,_xlfn.SINGLE(COLUMNS('IS ACCTS'!$DB592:DD592))+2,FALSE))/1000,1)</f>
        <v>0</v>
      </c>
      <c r="DE592" s="379">
        <f>ROUND(IF(ISNA(+VLOOKUP($G592,'Data 2022 ACTUAL DL'!$A$5:$ZW$908,_xlfn.SINGLE(COLUMNS('IS ACCTS'!$DB592:DE592))+2,FALSE)),0,+VLOOKUP($G592,'Data 2022 ACTUAL DL'!$A$5:$ZW$908,_xlfn.SINGLE(COLUMNS('IS ACCTS'!$DB592:DE592))+2,FALSE))/1000,1)</f>
        <v>0</v>
      </c>
      <c r="DF592" s="379">
        <f>ROUND(IF(ISNA(+VLOOKUP($G592,'Data 2022 ACTUAL DL'!$A$5:$ZW$908,_xlfn.SINGLE(COLUMNS('IS ACCTS'!$DB592:DF592))+2,FALSE)),0,+VLOOKUP($G592,'Data 2022 ACTUAL DL'!$A$5:$ZW$908,_xlfn.SINGLE(COLUMNS('IS ACCTS'!$DB592:DF592))+2,FALSE))/1000,1)</f>
        <v>0</v>
      </c>
      <c r="DG592" s="379">
        <f>ROUND(IF(ISNA(+VLOOKUP($G592,'Data 2022 ACTUAL DL'!$A$5:$ZW$908,_xlfn.SINGLE(COLUMNS('IS ACCTS'!$DB592:DG592))+2,FALSE)),0,+VLOOKUP($G592,'Data 2022 ACTUAL DL'!$A$5:$ZW$908,_xlfn.SINGLE(COLUMNS('IS ACCTS'!$DB592:DG592))+2,FALSE))/1000,1)</f>
        <v>0.1</v>
      </c>
      <c r="DH592" s="379">
        <f>ROUND(IF(ISNA(+VLOOKUP($G592,'Data 2022 ACTUAL DL'!$A$5:$ZW$908,_xlfn.SINGLE(COLUMNS('IS ACCTS'!$DB592:DH592))+2,FALSE)),0,+VLOOKUP($G592,'Data 2022 ACTUAL DL'!$A$5:$ZW$908,_xlfn.SINGLE(COLUMNS('IS ACCTS'!$DB592:DH592))+2,FALSE))/1000,1)</f>
        <v>0</v>
      </c>
      <c r="DI592" s="379">
        <f>ROUND(IF(ISNA(+VLOOKUP($G592,'Data 2022 ACTUAL DL'!$A$5:$ZW$908,_xlfn.SINGLE(COLUMNS('IS ACCTS'!$DB592:DI592))+2,FALSE)),0,+VLOOKUP($G592,'Data 2022 ACTUAL DL'!$A$5:$ZW$908,_xlfn.SINGLE(COLUMNS('IS ACCTS'!$DB592:DI592))+2,FALSE))/1000,1)</f>
        <v>0</v>
      </c>
      <c r="DJ592" s="379">
        <f>ROUND(IF(ISNA(+VLOOKUP($G592,'Data 2022 ACTUAL DL'!$A$5:$ZW$908,_xlfn.SINGLE(COLUMNS('IS ACCTS'!$DB592:DJ592))+2,FALSE)),0,+VLOOKUP($G592,'Data 2022 ACTUAL DL'!$A$5:$ZW$908,_xlfn.SINGLE(COLUMNS('IS ACCTS'!$DB592:DJ592))+2,FALSE))/1000,1)</f>
        <v>0</v>
      </c>
      <c r="DK592" s="379">
        <f>ROUND(IF(ISNA(+VLOOKUP($G592,'Data 2022 ACTUAL DL'!$A$5:$ZW$908,_xlfn.SINGLE(COLUMNS('IS ACCTS'!$DB592:DK592))+2,FALSE)),0,+VLOOKUP($G592,'Data 2022 ACTUAL DL'!$A$5:$ZW$908,_xlfn.SINGLE(COLUMNS('IS ACCTS'!$DB592:DK592))+2,FALSE))/1000,1)</f>
        <v>0</v>
      </c>
      <c r="DL592" s="379">
        <f>ROUND(IF(ISNA(+VLOOKUP($G592,'Data 2022 ACTUAL DL'!$A$5:$ZW$908,_xlfn.SINGLE(COLUMNS('IS ACCTS'!$DB592:DL592))+2,FALSE)),0,+VLOOKUP($G592,'Data 2022 ACTUAL DL'!$A$5:$ZW$908,_xlfn.SINGLE(COLUMNS('IS ACCTS'!$DB592:DL592))+2,FALSE))/1000,1)</f>
        <v>0</v>
      </c>
      <c r="DM592" s="379">
        <f>ROUND(IF(ISNA(+VLOOKUP($G592,'Data 2022 ACTUAL DL'!$A$5:$ZW$908,_xlfn.SINGLE(COLUMNS('IS ACCTS'!$DB592:DM592))+2,FALSE)),0,+VLOOKUP($G592,'Data 2022 ACTUAL DL'!$A$5:$ZW$908,_xlfn.SINGLE(COLUMNS('IS ACCTS'!$DB592:DM592))+2,FALSE))/1000,1)</f>
        <v>0</v>
      </c>
      <c r="DN592" s="48">
        <f>ROUND(IF(ISNA(+VLOOKUP($G592,'Data 2023 BUDGET DL'!$A$5:$ZW$908,COLUMNS('IS ACCTS'!$DN592:DN592)+2,FALSE)),0,+VLOOKUP($G592,'Data 2023 BUDGET DL'!$A$5:$ZW$908,COLUMNS('IS ACCTS'!$DN592:DN592)+2,FALSE))/1000,1)</f>
        <v>0</v>
      </c>
      <c r="DO592" s="48">
        <f>ROUND(IF(ISNA(+VLOOKUP($G592,'Data 2023 BUDGET DL'!$A$5:$ZW$908,COLUMNS('IS ACCTS'!$DN592:DO592)+2,FALSE)),0,+VLOOKUP($G592,'Data 2023 BUDGET DL'!$A$5:$ZW$908,COLUMNS('IS ACCTS'!$DN592:DO592)+2,FALSE))/1000,1)</f>
        <v>0</v>
      </c>
      <c r="DP592" s="48">
        <f>ROUND(IF(ISNA(+VLOOKUP($G592,'Data 2023 BUDGET DL'!$A$5:$ZW$908,COLUMNS('IS ACCTS'!$DN592:DP592)+2,FALSE)),0,+VLOOKUP($G592,'Data 2023 BUDGET DL'!$A$5:$ZW$908,COLUMNS('IS ACCTS'!$DN592:DP592)+2,FALSE))/1000,1)</f>
        <v>0</v>
      </c>
      <c r="DQ592" s="48">
        <f>ROUND(IF(ISNA(+VLOOKUP($G592,'Data 2023 BUDGET DL'!$A$5:$ZW$908,COLUMNS('IS ACCTS'!$DN592:DQ592)+2,FALSE)),0,+VLOOKUP($G592,'Data 2023 BUDGET DL'!$A$5:$ZW$908,COLUMNS('IS ACCTS'!$DN592:DQ592)+2,FALSE))/1000,1)</f>
        <v>0</v>
      </c>
      <c r="DR592" s="48">
        <f>ROUND(IF(ISNA(+VLOOKUP($G592,'Data 2023 BUDGET DL'!$A$5:$ZW$908,COLUMNS('IS ACCTS'!$DN592:DR592)+2,FALSE)),0,+VLOOKUP($G592,'Data 2023 BUDGET DL'!$A$5:$ZW$908,COLUMNS('IS ACCTS'!$DN592:DR592)+2,FALSE))/1000,1)</f>
        <v>0</v>
      </c>
      <c r="DS592" s="48">
        <f>ROUND(IF(ISNA(+VLOOKUP($G592,'Data 2023 BUDGET DL'!$A$5:$ZW$908,COLUMNS('IS ACCTS'!$DN592:DS592)+2,FALSE)),0,+VLOOKUP($G592,'Data 2023 BUDGET DL'!$A$5:$ZW$908,COLUMNS('IS ACCTS'!$DN592:DS592)+2,FALSE))/1000,1)</f>
        <v>0</v>
      </c>
      <c r="DT592" s="48">
        <f>ROUND(IF(ISNA(+VLOOKUP($G592,'Data 2023 BUDGET DL'!$A$5:$ZW$908,COLUMNS('IS ACCTS'!$DN592:DT592)+2,FALSE)),0,+VLOOKUP($G592,'Data 2023 BUDGET DL'!$A$5:$ZW$908,COLUMNS('IS ACCTS'!$DN592:DT592)+2,FALSE))/1000,1)</f>
        <v>0</v>
      </c>
      <c r="DU592" s="48">
        <f>ROUND(IF(ISNA(+VLOOKUP($G592,'Data 2023 BUDGET DL'!$A$5:$ZW$908,COLUMNS('IS ACCTS'!$DN592:DU592)+2,FALSE)),0,+VLOOKUP($G592,'Data 2023 BUDGET DL'!$A$5:$ZW$908,COLUMNS('IS ACCTS'!$DN592:DU592)+2,FALSE))/1000,1)</f>
        <v>0</v>
      </c>
      <c r="DV592" s="48">
        <f>ROUND(IF(ISNA(+VLOOKUP($G592,'Data 2023 BUDGET DL'!$A$5:$ZW$908,COLUMNS('IS ACCTS'!$DN592:DV592)+2,FALSE)),0,+VLOOKUP($G592,'Data 2023 BUDGET DL'!$A$5:$ZW$908,COLUMNS('IS ACCTS'!$DN592:DV592)+2,FALSE))/1000,1)</f>
        <v>0</v>
      </c>
      <c r="DW592" s="48">
        <f>ROUND(IF(ISNA(+VLOOKUP($G592,'Data 2023 BUDGET DL'!$A$5:$ZW$908,COLUMNS('IS ACCTS'!$DN592:DW592)+2,FALSE)),0,+VLOOKUP($G592,'Data 2023 BUDGET DL'!$A$5:$ZW$908,COLUMNS('IS ACCTS'!$DN592:DW592)+2,FALSE))/1000,1)</f>
        <v>0</v>
      </c>
      <c r="DX592" s="48">
        <f>ROUND(IF(ISNA(+VLOOKUP($G592,'Data 2023 BUDGET DL'!$A$5:$ZW$908,COLUMNS('IS ACCTS'!$DN592:DX592)+2,FALSE)),0,+VLOOKUP($G592,'Data 2023 BUDGET DL'!$A$5:$ZW$908,COLUMNS('IS ACCTS'!$DN592:DX592)+2,FALSE))/1000,1)</f>
        <v>0</v>
      </c>
      <c r="DY592" s="48">
        <f>ROUND(IF(ISNA(+VLOOKUP($G592,'Data 2023 BUDGET DL'!$A$5:$ZW$908,COLUMNS('IS ACCTS'!$DN592:DY592)+2,FALSE)),0,+VLOOKUP($G592,'Data 2023 BUDGET DL'!$A$5:$ZW$908,COLUMNS('IS ACCTS'!$DN592:DY592)+2,FALSE))/1000,1)</f>
        <v>0</v>
      </c>
      <c r="DZ592" s="48">
        <f>ROUND(IF(ISNA(+VLOOKUP($G592,'Data 2024 BUDGET DL'!$A$5:$ZW$907,COLUMNS('IS ACCTS'!$DZ592:DZ592)+2,FALSE)),0,+VLOOKUP($G592,'Data 2024 BUDGET DL'!$A$5:$ZW$907,COLUMNS('IS ACCTS'!$DZ592:DZ592)+2,FALSE))/1000,1)</f>
        <v>0</v>
      </c>
      <c r="EA592" s="48">
        <f>ROUND(IF(ISNA(+VLOOKUP($G592,'Data 2024 BUDGET DL'!$A$5:$ZW$907,COLUMNS('IS ACCTS'!$DZ592:EA592)+2,FALSE)),0,+VLOOKUP($G592,'Data 2024 BUDGET DL'!$A$5:$ZW$907,COLUMNS('IS ACCTS'!$DZ592:EA592)+2,FALSE))/1000,1)</f>
        <v>0</v>
      </c>
      <c r="EB592" s="48">
        <f>ROUND(IF(ISNA(+VLOOKUP($G592,'Data 2024 BUDGET DL'!$A$5:$ZW$907,COLUMNS('IS ACCTS'!$DZ592:EB592)+2,FALSE)),0,+VLOOKUP($G592,'Data 2024 BUDGET DL'!$A$5:$ZW$907,COLUMNS('IS ACCTS'!$DZ592:EB592)+2,FALSE))/1000,1)</f>
        <v>0</v>
      </c>
      <c r="EC592" s="48">
        <f>ROUND(IF(ISNA(+VLOOKUP($G592,'Data 2024 BUDGET DL'!$A$5:$ZW$907,COLUMNS('IS ACCTS'!$DZ592:EC592)+2,FALSE)),0,+VLOOKUP($G592,'Data 2024 BUDGET DL'!$A$5:$ZW$907,COLUMNS('IS ACCTS'!$DZ592:EC592)+2,FALSE))/1000,1)</f>
        <v>0</v>
      </c>
      <c r="ED592" s="48">
        <f>ROUND(IF(ISNA(+VLOOKUP($G592,'Data 2024 BUDGET DL'!$A$5:$ZW$907,COLUMNS('IS ACCTS'!$DZ592:ED592)+2,FALSE)),0,+VLOOKUP($G592,'Data 2024 BUDGET DL'!$A$5:$ZW$907,COLUMNS('IS ACCTS'!$DZ592:ED592)+2,FALSE))/1000,1)</f>
        <v>0</v>
      </c>
      <c r="EE592" s="48">
        <f>ROUND(IF(ISNA(+VLOOKUP($G592,'Data 2024 BUDGET DL'!$A$5:$ZW$907,COLUMNS('IS ACCTS'!$DZ592:EE592)+2,FALSE)),0,+VLOOKUP($G592,'Data 2024 BUDGET DL'!$A$5:$ZW$907,COLUMNS('IS ACCTS'!$DZ592:EE592)+2,FALSE))/1000,1)</f>
        <v>0</v>
      </c>
      <c r="EF592" s="48">
        <f>ROUND(IF(ISNA(+VLOOKUP($G592,'Data 2024 BUDGET DL'!$A$5:$ZW$907,COLUMNS('IS ACCTS'!$DZ592:EF592)+2,FALSE)),0,+VLOOKUP($G592,'Data 2024 BUDGET DL'!$A$5:$ZW$907,COLUMNS('IS ACCTS'!$DZ592:EF592)+2,FALSE))/1000,1)</f>
        <v>0</v>
      </c>
      <c r="EG592" s="48">
        <f>ROUND(IF(ISNA(+VLOOKUP($G592,'Data 2024 BUDGET DL'!$A$5:$ZW$907,COLUMNS('IS ACCTS'!$DZ592:EG592)+2,FALSE)),0,+VLOOKUP($G592,'Data 2024 BUDGET DL'!$A$5:$ZW$907,COLUMNS('IS ACCTS'!$DZ592:EG592)+2,FALSE))/1000,1)</f>
        <v>0</v>
      </c>
      <c r="EH592" s="48">
        <f>ROUND(IF(ISNA(+VLOOKUP($G592,'Data 2024 BUDGET DL'!$A$5:$ZW$907,COLUMNS('IS ACCTS'!$DZ592:EH592)+2,FALSE)),0,+VLOOKUP($G592,'Data 2024 BUDGET DL'!$A$5:$ZW$907,COLUMNS('IS ACCTS'!$DZ592:EH592)+2,FALSE))/1000,1)</f>
        <v>0</v>
      </c>
      <c r="EI592" s="48">
        <f>ROUND(IF(ISNA(+VLOOKUP($G592,'Data 2024 BUDGET DL'!$A$5:$ZW$907,COLUMNS('IS ACCTS'!$DZ592:EI592)+2,FALSE)),0,+VLOOKUP($G592,'Data 2024 BUDGET DL'!$A$5:$ZW$907,COLUMNS('IS ACCTS'!$DZ592:EI592)+2,FALSE))/1000,1)</f>
        <v>0</v>
      </c>
      <c r="EJ592" s="48">
        <f>ROUND(IF(ISNA(+VLOOKUP($G592,'Data 2024 BUDGET DL'!$A$5:$ZW$907,COLUMNS('IS ACCTS'!$DZ592:EJ592)+2,FALSE)),0,+VLOOKUP($G592,'Data 2024 BUDGET DL'!$A$5:$ZW$907,COLUMNS('IS ACCTS'!$DZ592:EJ592)+2,FALSE))/1000,1)</f>
        <v>0</v>
      </c>
      <c r="EK592" s="48">
        <f>ROUND(IF(ISNA(+VLOOKUP($G592,'Data 2024 BUDGET DL'!$A$5:$ZW$907,COLUMNS('IS ACCTS'!$DZ592:EK592)+2,FALSE)),0,+VLOOKUP($G592,'Data 2024 BUDGET DL'!$A$5:$ZW$907,COLUMNS('IS ACCTS'!$DZ592:EK592)+2,FALSE))/1000,1)</f>
        <v>0</v>
      </c>
      <c r="EL592" s="48"/>
      <c r="EM592" s="48">
        <f t="shared" si="628"/>
        <v>10.399999999999999</v>
      </c>
      <c r="EN592" s="48">
        <f t="shared" si="629"/>
        <v>13.400000000000002</v>
      </c>
      <c r="EO592" s="48">
        <f t="shared" si="630"/>
        <v>0.4</v>
      </c>
      <c r="EP592" s="48">
        <f t="shared" si="631"/>
        <v>0</v>
      </c>
      <c r="EQ592" s="48">
        <f t="shared" si="632"/>
        <v>0.3</v>
      </c>
      <c r="ER592" s="48">
        <f t="shared" si="641"/>
        <v>0.5</v>
      </c>
      <c r="ES592" s="48">
        <f t="shared" si="643"/>
        <v>0</v>
      </c>
      <c r="ET592" s="48"/>
    </row>
    <row r="593" spans="1:150">
      <c r="A593" s="938" t="s">
        <v>75</v>
      </c>
      <c r="B593" s="937" t="s">
        <v>368</v>
      </c>
      <c r="D593" s="937"/>
      <c r="E593" s="955" t="s">
        <v>368</v>
      </c>
      <c r="F593" s="154" t="str">
        <f t="shared" si="583"/>
        <v>7103040</v>
      </c>
      <c r="G593" s="154" t="s">
        <v>3109</v>
      </c>
      <c r="H593" s="155" t="s">
        <v>3110</v>
      </c>
      <c r="I593" s="150"/>
      <c r="J593" s="379">
        <v>0</v>
      </c>
      <c r="K593" s="379">
        <v>0</v>
      </c>
      <c r="L593" s="379">
        <v>0</v>
      </c>
      <c r="M593" s="379">
        <v>0</v>
      </c>
      <c r="N593" s="379">
        <v>0</v>
      </c>
      <c r="O593" s="379">
        <v>0</v>
      </c>
      <c r="P593" s="379">
        <v>0</v>
      </c>
      <c r="Q593" s="379">
        <v>0</v>
      </c>
      <c r="R593" s="379">
        <v>0</v>
      </c>
      <c r="S593" s="379">
        <v>0</v>
      </c>
      <c r="T593" s="379">
        <v>0</v>
      </c>
      <c r="U593" s="379">
        <v>0</v>
      </c>
      <c r="V593" s="379">
        <v>0</v>
      </c>
      <c r="W593" s="379">
        <v>0</v>
      </c>
      <c r="X593" s="379">
        <v>0</v>
      </c>
      <c r="Y593" s="379">
        <v>0</v>
      </c>
      <c r="Z593" s="379">
        <v>0</v>
      </c>
      <c r="AA593" s="379">
        <v>0</v>
      </c>
      <c r="AB593" s="379">
        <v>0</v>
      </c>
      <c r="AC593" s="379">
        <v>0</v>
      </c>
      <c r="AD593" s="379">
        <v>0</v>
      </c>
      <c r="AE593" s="379">
        <v>0</v>
      </c>
      <c r="AF593" s="379">
        <v>0</v>
      </c>
      <c r="AG593" s="379">
        <v>0</v>
      </c>
      <c r="AH593" s="379">
        <v>0</v>
      </c>
      <c r="AI593" s="379">
        <v>0</v>
      </c>
      <c r="AJ593" s="379">
        <v>0</v>
      </c>
      <c r="AK593" s="379">
        <v>0</v>
      </c>
      <c r="AL593" s="379">
        <v>0</v>
      </c>
      <c r="AM593" s="379">
        <v>0</v>
      </c>
      <c r="AN593" s="379">
        <v>0</v>
      </c>
      <c r="AO593" s="379">
        <v>0</v>
      </c>
      <c r="AP593" s="379">
        <v>0</v>
      </c>
      <c r="AQ593" s="379">
        <v>0</v>
      </c>
      <c r="AR593" s="379">
        <v>0</v>
      </c>
      <c r="AS593" s="379">
        <v>0</v>
      </c>
      <c r="AT593" s="379">
        <v>0</v>
      </c>
      <c r="AU593" s="379">
        <v>0</v>
      </c>
      <c r="AV593" s="379">
        <v>0</v>
      </c>
      <c r="AW593" s="379">
        <v>0</v>
      </c>
      <c r="AX593" s="379">
        <v>0</v>
      </c>
      <c r="AY593" s="379">
        <v>0</v>
      </c>
      <c r="AZ593" s="379">
        <v>0</v>
      </c>
      <c r="BA593" s="379">
        <v>0</v>
      </c>
      <c r="BB593" s="379">
        <v>0</v>
      </c>
      <c r="BC593" s="379">
        <v>0</v>
      </c>
      <c r="BD593" s="379">
        <v>0</v>
      </c>
      <c r="BE593" s="379">
        <v>0</v>
      </c>
      <c r="BF593" s="379">
        <v>0</v>
      </c>
      <c r="BG593" s="379">
        <v>0</v>
      </c>
      <c r="BH593" s="379">
        <v>0</v>
      </c>
      <c r="BI593" s="379">
        <v>0</v>
      </c>
      <c r="BJ593" s="379">
        <v>0</v>
      </c>
      <c r="BK593" s="379">
        <v>0</v>
      </c>
      <c r="BL593" s="379">
        <v>0</v>
      </c>
      <c r="BM593" s="379">
        <v>0</v>
      </c>
      <c r="BN593" s="379">
        <v>0</v>
      </c>
      <c r="BO593" s="379">
        <v>0</v>
      </c>
      <c r="BP593" s="379">
        <v>0</v>
      </c>
      <c r="BQ593" s="379">
        <v>0</v>
      </c>
      <c r="BR593" s="379">
        <v>0</v>
      </c>
      <c r="BS593" s="379">
        <v>0</v>
      </c>
      <c r="BT593" s="379">
        <v>0</v>
      </c>
      <c r="BU593" s="379">
        <v>0</v>
      </c>
      <c r="BV593" s="379">
        <v>0</v>
      </c>
      <c r="BW593" s="379">
        <v>0</v>
      </c>
      <c r="BX593" s="379">
        <v>0</v>
      </c>
      <c r="BY593" s="379">
        <v>0</v>
      </c>
      <c r="BZ593" s="379">
        <v>0</v>
      </c>
      <c r="CA593" s="379">
        <v>0</v>
      </c>
      <c r="CB593" s="379">
        <v>0</v>
      </c>
      <c r="CC593" s="379">
        <v>0</v>
      </c>
      <c r="CD593" s="379"/>
      <c r="CE593" s="379"/>
      <c r="CF593" s="379"/>
      <c r="CG593" s="379"/>
      <c r="CH593" s="379"/>
      <c r="CI593" s="379"/>
      <c r="CJ593" s="379"/>
      <c r="CK593" s="379"/>
      <c r="CL593" s="379"/>
      <c r="CM593" s="379"/>
      <c r="CN593" s="379"/>
      <c r="CO593" s="379"/>
      <c r="CP593" s="379">
        <v>0</v>
      </c>
      <c r="CQ593" s="379">
        <v>0</v>
      </c>
      <c r="CR593" s="379">
        <v>0</v>
      </c>
      <c r="CS593" s="379">
        <v>0</v>
      </c>
      <c r="CT593" s="379">
        <v>0</v>
      </c>
      <c r="CU593" s="379">
        <v>0</v>
      </c>
      <c r="CV593" s="379">
        <v>0</v>
      </c>
      <c r="CW593" s="379">
        <v>0</v>
      </c>
      <c r="CX593" s="379">
        <v>0</v>
      </c>
      <c r="CY593" s="379">
        <v>0</v>
      </c>
      <c r="CZ593" s="379">
        <v>0</v>
      </c>
      <c r="DA593" s="379">
        <v>0</v>
      </c>
      <c r="DB593" s="379">
        <f>ROUND(IF(ISNA(+VLOOKUP($G593,'Data 2022 ACTUAL DL'!$A$5:$ZW$908,_xlfn.SINGLE(COLUMNS('IS ACCTS'!$DB593:DB593))+2,FALSE)),0,+VLOOKUP($G593,'Data 2022 ACTUAL DL'!$A$5:$ZW$908,_xlfn.SINGLE(COLUMNS('IS ACCTS'!$DB593:DB593))+2,FALSE))/1000,1)</f>
        <v>0</v>
      </c>
      <c r="DC593" s="379">
        <f>ROUND(IF(ISNA(+VLOOKUP($G593,'Data 2022 ACTUAL DL'!$A$5:$ZW$908,_xlfn.SINGLE(COLUMNS('IS ACCTS'!$DB593:DC593))+2,FALSE)),0,+VLOOKUP($G593,'Data 2022 ACTUAL DL'!$A$5:$ZW$908,_xlfn.SINGLE(COLUMNS('IS ACCTS'!$DB593:DC593))+2,FALSE))/1000,1)</f>
        <v>0</v>
      </c>
      <c r="DD593" s="379">
        <f>ROUND(IF(ISNA(+VLOOKUP($G593,'Data 2022 ACTUAL DL'!$A$5:$ZW$908,_xlfn.SINGLE(COLUMNS('IS ACCTS'!$DB593:DD593))+2,FALSE)),0,+VLOOKUP($G593,'Data 2022 ACTUAL DL'!$A$5:$ZW$908,_xlfn.SINGLE(COLUMNS('IS ACCTS'!$DB593:DD593))+2,FALSE))/1000,1)</f>
        <v>0</v>
      </c>
      <c r="DE593" s="379">
        <f>ROUND(IF(ISNA(+VLOOKUP($G593,'Data 2022 ACTUAL DL'!$A$5:$ZW$908,_xlfn.SINGLE(COLUMNS('IS ACCTS'!$DB593:DE593))+2,FALSE)),0,+VLOOKUP($G593,'Data 2022 ACTUAL DL'!$A$5:$ZW$908,_xlfn.SINGLE(COLUMNS('IS ACCTS'!$DB593:DE593))+2,FALSE))/1000,1)</f>
        <v>0</v>
      </c>
      <c r="DF593" s="379">
        <f>ROUND(IF(ISNA(+VLOOKUP($G593,'Data 2022 ACTUAL DL'!$A$5:$ZW$908,_xlfn.SINGLE(COLUMNS('IS ACCTS'!$DB593:DF593))+2,FALSE)),0,+VLOOKUP($G593,'Data 2022 ACTUAL DL'!$A$5:$ZW$908,_xlfn.SINGLE(COLUMNS('IS ACCTS'!$DB593:DF593))+2,FALSE))/1000,1)</f>
        <v>0</v>
      </c>
      <c r="DG593" s="379">
        <f>ROUND(IF(ISNA(+VLOOKUP($G593,'Data 2022 ACTUAL DL'!$A$5:$ZW$908,_xlfn.SINGLE(COLUMNS('IS ACCTS'!$DB593:DG593))+2,FALSE)),0,+VLOOKUP($G593,'Data 2022 ACTUAL DL'!$A$5:$ZW$908,_xlfn.SINGLE(COLUMNS('IS ACCTS'!$DB593:DG593))+2,FALSE))/1000,1)</f>
        <v>0</v>
      </c>
      <c r="DH593" s="379">
        <f>ROUND(IF(ISNA(+VLOOKUP($G593,'Data 2022 ACTUAL DL'!$A$5:$ZW$908,_xlfn.SINGLE(COLUMNS('IS ACCTS'!$DB593:DH593))+2,FALSE)),0,+VLOOKUP($G593,'Data 2022 ACTUAL DL'!$A$5:$ZW$908,_xlfn.SINGLE(COLUMNS('IS ACCTS'!$DB593:DH593))+2,FALSE))/1000,1)</f>
        <v>0</v>
      </c>
      <c r="DI593" s="379">
        <f>ROUND(IF(ISNA(+VLOOKUP($G593,'Data 2022 ACTUAL DL'!$A$5:$ZW$908,_xlfn.SINGLE(COLUMNS('IS ACCTS'!$DB593:DI593))+2,FALSE)),0,+VLOOKUP($G593,'Data 2022 ACTUAL DL'!$A$5:$ZW$908,_xlfn.SINGLE(COLUMNS('IS ACCTS'!$DB593:DI593))+2,FALSE))/1000,1)</f>
        <v>0</v>
      </c>
      <c r="DJ593" s="379">
        <f>ROUND(IF(ISNA(+VLOOKUP($G593,'Data 2022 ACTUAL DL'!$A$5:$ZW$908,_xlfn.SINGLE(COLUMNS('IS ACCTS'!$DB593:DJ593))+2,FALSE)),0,+VLOOKUP($G593,'Data 2022 ACTUAL DL'!$A$5:$ZW$908,_xlfn.SINGLE(COLUMNS('IS ACCTS'!$DB593:DJ593))+2,FALSE))/1000,1)</f>
        <v>0</v>
      </c>
      <c r="DK593" s="379">
        <f>ROUND(IF(ISNA(+VLOOKUP($G593,'Data 2022 ACTUAL DL'!$A$5:$ZW$908,_xlfn.SINGLE(COLUMNS('IS ACCTS'!$DB593:DK593))+2,FALSE)),0,+VLOOKUP($G593,'Data 2022 ACTUAL DL'!$A$5:$ZW$908,_xlfn.SINGLE(COLUMNS('IS ACCTS'!$DB593:DK593))+2,FALSE))/1000,1)</f>
        <v>0</v>
      </c>
      <c r="DL593" s="379">
        <f>ROUND(IF(ISNA(+VLOOKUP($G593,'Data 2022 ACTUAL DL'!$A$5:$ZW$908,_xlfn.SINGLE(COLUMNS('IS ACCTS'!$DB593:DL593))+2,FALSE)),0,+VLOOKUP($G593,'Data 2022 ACTUAL DL'!$A$5:$ZW$908,_xlfn.SINGLE(COLUMNS('IS ACCTS'!$DB593:DL593))+2,FALSE))/1000,1)</f>
        <v>0</v>
      </c>
      <c r="DM593" s="379">
        <f>ROUND(IF(ISNA(+VLOOKUP($G593,'Data 2022 ACTUAL DL'!$A$5:$ZW$908,_xlfn.SINGLE(COLUMNS('IS ACCTS'!$DB593:DM593))+2,FALSE)),0,+VLOOKUP($G593,'Data 2022 ACTUAL DL'!$A$5:$ZW$908,_xlfn.SINGLE(COLUMNS('IS ACCTS'!$DB593:DM593))+2,FALSE))/1000,1)</f>
        <v>0</v>
      </c>
      <c r="DN593" s="48">
        <f>ROUND(IF(ISNA(+VLOOKUP($G593,'Data 2023 BUDGET DL'!$A$5:$ZW$908,COLUMNS('IS ACCTS'!$DN593:DN593)+2,FALSE)),0,+VLOOKUP($G593,'Data 2023 BUDGET DL'!$A$5:$ZW$908,COLUMNS('IS ACCTS'!$DN593:DN593)+2,FALSE))/1000,1)</f>
        <v>0</v>
      </c>
      <c r="DO593" s="48">
        <f>ROUND(IF(ISNA(+VLOOKUP($G593,'Data 2023 BUDGET DL'!$A$5:$ZW$908,COLUMNS('IS ACCTS'!$DN593:DO593)+2,FALSE)),0,+VLOOKUP($G593,'Data 2023 BUDGET DL'!$A$5:$ZW$908,COLUMNS('IS ACCTS'!$DN593:DO593)+2,FALSE))/1000,1)</f>
        <v>25</v>
      </c>
      <c r="DP593" s="48">
        <f>ROUND(IF(ISNA(+VLOOKUP($G593,'Data 2023 BUDGET DL'!$A$5:$ZW$908,COLUMNS('IS ACCTS'!$DN593:DP593)+2,FALSE)),0,+VLOOKUP($G593,'Data 2023 BUDGET DL'!$A$5:$ZW$908,COLUMNS('IS ACCTS'!$DN593:DP593)+2,FALSE))/1000,1)</f>
        <v>0</v>
      </c>
      <c r="DQ593" s="48">
        <f>ROUND(IF(ISNA(+VLOOKUP($G593,'Data 2023 BUDGET DL'!$A$5:$ZW$908,COLUMNS('IS ACCTS'!$DN593:DQ593)+2,FALSE)),0,+VLOOKUP($G593,'Data 2023 BUDGET DL'!$A$5:$ZW$908,COLUMNS('IS ACCTS'!$DN593:DQ593)+2,FALSE))/1000,1)</f>
        <v>25</v>
      </c>
      <c r="DR593" s="48">
        <f>ROUND(IF(ISNA(+VLOOKUP($G593,'Data 2023 BUDGET DL'!$A$5:$ZW$908,COLUMNS('IS ACCTS'!$DN593:DR593)+2,FALSE)),0,+VLOOKUP($G593,'Data 2023 BUDGET DL'!$A$5:$ZW$908,COLUMNS('IS ACCTS'!$DN593:DR593)+2,FALSE))/1000,1)</f>
        <v>0</v>
      </c>
      <c r="DS593" s="48">
        <f>ROUND(IF(ISNA(+VLOOKUP($G593,'Data 2023 BUDGET DL'!$A$5:$ZW$908,COLUMNS('IS ACCTS'!$DN593:DS593)+2,FALSE)),0,+VLOOKUP($G593,'Data 2023 BUDGET DL'!$A$5:$ZW$908,COLUMNS('IS ACCTS'!$DN593:DS593)+2,FALSE))/1000,1)</f>
        <v>0</v>
      </c>
      <c r="DT593" s="48">
        <f>ROUND(IF(ISNA(+VLOOKUP($G593,'Data 2023 BUDGET DL'!$A$5:$ZW$908,COLUMNS('IS ACCTS'!$DN593:DT593)+2,FALSE)),0,+VLOOKUP($G593,'Data 2023 BUDGET DL'!$A$5:$ZW$908,COLUMNS('IS ACCTS'!$DN593:DT593)+2,FALSE))/1000,1)</f>
        <v>30</v>
      </c>
      <c r="DU593" s="48">
        <f>ROUND(IF(ISNA(+VLOOKUP($G593,'Data 2023 BUDGET DL'!$A$5:$ZW$908,COLUMNS('IS ACCTS'!$DN593:DU593)+2,FALSE)),0,+VLOOKUP($G593,'Data 2023 BUDGET DL'!$A$5:$ZW$908,COLUMNS('IS ACCTS'!$DN593:DU593)+2,FALSE))/1000,1)</f>
        <v>0</v>
      </c>
      <c r="DV593" s="48">
        <f>ROUND(IF(ISNA(+VLOOKUP($G593,'Data 2023 BUDGET DL'!$A$5:$ZW$908,COLUMNS('IS ACCTS'!$DN593:DV593)+2,FALSE)),0,+VLOOKUP($G593,'Data 2023 BUDGET DL'!$A$5:$ZW$908,COLUMNS('IS ACCTS'!$DN593:DV593)+2,FALSE))/1000,1)</f>
        <v>0</v>
      </c>
      <c r="DW593" s="48">
        <f>ROUND(IF(ISNA(+VLOOKUP($G593,'Data 2023 BUDGET DL'!$A$5:$ZW$908,COLUMNS('IS ACCTS'!$DN593:DW593)+2,FALSE)),0,+VLOOKUP($G593,'Data 2023 BUDGET DL'!$A$5:$ZW$908,COLUMNS('IS ACCTS'!$DN593:DW593)+2,FALSE))/1000,1)</f>
        <v>32</v>
      </c>
      <c r="DX593" s="48">
        <f>ROUND(IF(ISNA(+VLOOKUP($G593,'Data 2023 BUDGET DL'!$A$5:$ZW$908,COLUMNS('IS ACCTS'!$DN593:DX593)+2,FALSE)),0,+VLOOKUP($G593,'Data 2023 BUDGET DL'!$A$5:$ZW$908,COLUMNS('IS ACCTS'!$DN593:DX593)+2,FALSE))/1000,1)</f>
        <v>0</v>
      </c>
      <c r="DY593" s="48">
        <f>ROUND(IF(ISNA(+VLOOKUP($G593,'Data 2023 BUDGET DL'!$A$5:$ZW$908,COLUMNS('IS ACCTS'!$DN593:DY593)+2,FALSE)),0,+VLOOKUP($G593,'Data 2023 BUDGET DL'!$A$5:$ZW$908,COLUMNS('IS ACCTS'!$DN593:DY593)+2,FALSE))/1000,1)</f>
        <v>20</v>
      </c>
      <c r="DZ593" s="48">
        <f>ROUND(IF(ISNA(+VLOOKUP($G593,'Data 2024 BUDGET DL'!$A$5:$ZW$907,COLUMNS('IS ACCTS'!$DZ593:DZ593)+2,FALSE)),0,+VLOOKUP($G593,'Data 2024 BUDGET DL'!$A$5:$ZW$907,COLUMNS('IS ACCTS'!$DZ593:DZ593)+2,FALSE))/1000,1)</f>
        <v>0</v>
      </c>
      <c r="EA593" s="48">
        <f>ROUND(IF(ISNA(+VLOOKUP($G593,'Data 2024 BUDGET DL'!$A$5:$ZW$907,COLUMNS('IS ACCTS'!$DZ593:EA593)+2,FALSE)),0,+VLOOKUP($G593,'Data 2024 BUDGET DL'!$A$5:$ZW$907,COLUMNS('IS ACCTS'!$DZ593:EA593)+2,FALSE))/1000,1)</f>
        <v>25</v>
      </c>
      <c r="EB593" s="48">
        <f>ROUND(IF(ISNA(+VLOOKUP($G593,'Data 2024 BUDGET DL'!$A$5:$ZW$907,COLUMNS('IS ACCTS'!$DZ593:EB593)+2,FALSE)),0,+VLOOKUP($G593,'Data 2024 BUDGET DL'!$A$5:$ZW$907,COLUMNS('IS ACCTS'!$DZ593:EB593)+2,FALSE))/1000,1)</f>
        <v>0</v>
      </c>
      <c r="EC593" s="48">
        <f>ROUND(IF(ISNA(+VLOOKUP($G593,'Data 2024 BUDGET DL'!$A$5:$ZW$907,COLUMNS('IS ACCTS'!$DZ593:EC593)+2,FALSE)),0,+VLOOKUP($G593,'Data 2024 BUDGET DL'!$A$5:$ZW$907,COLUMNS('IS ACCTS'!$DZ593:EC593)+2,FALSE))/1000,1)</f>
        <v>25</v>
      </c>
      <c r="ED593" s="48">
        <f>ROUND(IF(ISNA(+VLOOKUP($G593,'Data 2024 BUDGET DL'!$A$5:$ZW$907,COLUMNS('IS ACCTS'!$DZ593:ED593)+2,FALSE)),0,+VLOOKUP($G593,'Data 2024 BUDGET DL'!$A$5:$ZW$907,COLUMNS('IS ACCTS'!$DZ593:ED593)+2,FALSE))/1000,1)</f>
        <v>0</v>
      </c>
      <c r="EE593" s="48">
        <f>ROUND(IF(ISNA(+VLOOKUP($G593,'Data 2024 BUDGET DL'!$A$5:$ZW$907,COLUMNS('IS ACCTS'!$DZ593:EE593)+2,FALSE)),0,+VLOOKUP($G593,'Data 2024 BUDGET DL'!$A$5:$ZW$907,COLUMNS('IS ACCTS'!$DZ593:EE593)+2,FALSE))/1000,1)</f>
        <v>0</v>
      </c>
      <c r="EF593" s="48">
        <f>ROUND(IF(ISNA(+VLOOKUP($G593,'Data 2024 BUDGET DL'!$A$5:$ZW$907,COLUMNS('IS ACCTS'!$DZ593:EF593)+2,FALSE)),0,+VLOOKUP($G593,'Data 2024 BUDGET DL'!$A$5:$ZW$907,COLUMNS('IS ACCTS'!$DZ593:EF593)+2,FALSE))/1000,1)</f>
        <v>30</v>
      </c>
      <c r="EG593" s="48">
        <f>ROUND(IF(ISNA(+VLOOKUP($G593,'Data 2024 BUDGET DL'!$A$5:$ZW$907,COLUMNS('IS ACCTS'!$DZ593:EG593)+2,FALSE)),0,+VLOOKUP($G593,'Data 2024 BUDGET DL'!$A$5:$ZW$907,COLUMNS('IS ACCTS'!$DZ593:EG593)+2,FALSE))/1000,1)</f>
        <v>0</v>
      </c>
      <c r="EH593" s="48">
        <f>ROUND(IF(ISNA(+VLOOKUP($G593,'Data 2024 BUDGET DL'!$A$5:$ZW$907,COLUMNS('IS ACCTS'!$DZ593:EH593)+2,FALSE)),0,+VLOOKUP($G593,'Data 2024 BUDGET DL'!$A$5:$ZW$907,COLUMNS('IS ACCTS'!$DZ593:EH593)+2,FALSE))/1000,1)</f>
        <v>0</v>
      </c>
      <c r="EI593" s="48">
        <f>ROUND(IF(ISNA(+VLOOKUP($G593,'Data 2024 BUDGET DL'!$A$5:$ZW$907,COLUMNS('IS ACCTS'!$DZ593:EI593)+2,FALSE)),0,+VLOOKUP($G593,'Data 2024 BUDGET DL'!$A$5:$ZW$907,COLUMNS('IS ACCTS'!$DZ593:EI593)+2,FALSE))/1000,1)</f>
        <v>32</v>
      </c>
      <c r="EJ593" s="48">
        <f>ROUND(IF(ISNA(+VLOOKUP($G593,'Data 2024 BUDGET DL'!$A$5:$ZW$907,COLUMNS('IS ACCTS'!$DZ593:EJ593)+2,FALSE)),0,+VLOOKUP($G593,'Data 2024 BUDGET DL'!$A$5:$ZW$907,COLUMNS('IS ACCTS'!$DZ593:EJ593)+2,FALSE))/1000,1)</f>
        <v>0</v>
      </c>
      <c r="EK593" s="48">
        <f>ROUND(IF(ISNA(+VLOOKUP($G593,'Data 2024 BUDGET DL'!$A$5:$ZW$907,COLUMNS('IS ACCTS'!$DZ593:EK593)+2,FALSE)),0,+VLOOKUP($G593,'Data 2024 BUDGET DL'!$A$5:$ZW$907,COLUMNS('IS ACCTS'!$DZ593:EK593)+2,FALSE))/1000,1)</f>
        <v>20</v>
      </c>
      <c r="EL593" s="48"/>
      <c r="EM593" s="48">
        <v>0</v>
      </c>
      <c r="EN593" s="48">
        <v>0</v>
      </c>
      <c r="EO593" s="48">
        <v>0</v>
      </c>
      <c r="EP593" s="48">
        <v>0</v>
      </c>
      <c r="EQ593" s="48">
        <v>0</v>
      </c>
      <c r="ER593" s="48">
        <f t="shared" si="641"/>
        <v>0</v>
      </c>
      <c r="ES593" s="48">
        <f t="shared" si="643"/>
        <v>0</v>
      </c>
      <c r="ET593" s="48"/>
    </row>
    <row r="594" spans="1:150">
      <c r="A594" s="938" t="s">
        <v>75</v>
      </c>
      <c r="B594" s="937" t="s">
        <v>368</v>
      </c>
      <c r="D594" s="937"/>
      <c r="E594" s="955" t="s">
        <v>368</v>
      </c>
      <c r="F594" s="833" t="str">
        <f t="shared" si="583"/>
        <v>7103060</v>
      </c>
      <c r="G594" s="833" t="s">
        <v>494</v>
      </c>
      <c r="H594" s="851" t="s">
        <v>1729</v>
      </c>
      <c r="I594" s="51"/>
      <c r="J594" s="379">
        <v>270.8</v>
      </c>
      <c r="K594" s="379">
        <v>58.8</v>
      </c>
      <c r="L594" s="379">
        <v>111.6</v>
      </c>
      <c r="M594" s="379">
        <v>65.900000000000006</v>
      </c>
      <c r="N594" s="379">
        <v>101.9</v>
      </c>
      <c r="O594" s="379">
        <v>286</v>
      </c>
      <c r="P594" s="379">
        <v>77.099999999999994</v>
      </c>
      <c r="Q594" s="379">
        <v>302.5</v>
      </c>
      <c r="R594" s="379">
        <v>160</v>
      </c>
      <c r="S594" s="379">
        <v>93.3</v>
      </c>
      <c r="T594" s="379">
        <v>51.3</v>
      </c>
      <c r="U594" s="379">
        <v>120.9</v>
      </c>
      <c r="V594" s="379">
        <v>44.6</v>
      </c>
      <c r="W594" s="379">
        <v>44.2</v>
      </c>
      <c r="X594" s="379">
        <v>66.3</v>
      </c>
      <c r="Y594" s="379">
        <v>129.80000000000001</v>
      </c>
      <c r="Z594" s="379">
        <v>440.4</v>
      </c>
      <c r="AA594" s="379">
        <v>129.69999999999999</v>
      </c>
      <c r="AB594" s="379">
        <v>93.6</v>
      </c>
      <c r="AC594" s="379">
        <v>42.8</v>
      </c>
      <c r="AD594" s="379">
        <v>205.8</v>
      </c>
      <c r="AE594" s="379">
        <v>45.8</v>
      </c>
      <c r="AF594" s="379">
        <v>66.7</v>
      </c>
      <c r="AG594" s="379">
        <v>71.8</v>
      </c>
      <c r="AH594" s="379">
        <v>61.8</v>
      </c>
      <c r="AI594" s="379">
        <v>83.4</v>
      </c>
      <c r="AJ594" s="379">
        <v>136.9</v>
      </c>
      <c r="AK594" s="379">
        <v>99.1</v>
      </c>
      <c r="AL594" s="379">
        <v>102.4</v>
      </c>
      <c r="AM594" s="379">
        <v>107.2</v>
      </c>
      <c r="AN594" s="379">
        <v>213.1</v>
      </c>
      <c r="AO594" s="379">
        <v>368.7</v>
      </c>
      <c r="AP594" s="379">
        <v>156</v>
      </c>
      <c r="AQ594" s="379">
        <v>83.9</v>
      </c>
      <c r="AR594" s="379">
        <v>108.6</v>
      </c>
      <c r="AS594" s="379">
        <v>41.1</v>
      </c>
      <c r="AT594" s="379">
        <v>309.8</v>
      </c>
      <c r="AU594" s="379">
        <v>51.6</v>
      </c>
      <c r="AV594" s="379">
        <v>53.7</v>
      </c>
      <c r="AW594" s="379">
        <v>79</v>
      </c>
      <c r="AX594" s="379">
        <v>73</v>
      </c>
      <c r="AY594" s="379">
        <v>75.099999999999994</v>
      </c>
      <c r="AZ594" s="379">
        <v>642.79999999999995</v>
      </c>
      <c r="BA594" s="379">
        <v>231.5</v>
      </c>
      <c r="BB594" s="379">
        <v>95.2</v>
      </c>
      <c r="BC594" s="379">
        <v>97.5</v>
      </c>
      <c r="BD594" s="379">
        <v>200.6</v>
      </c>
      <c r="BE594" s="379">
        <v>178</v>
      </c>
      <c r="BF594" s="379">
        <v>139.4</v>
      </c>
      <c r="BG594" s="379">
        <v>254</v>
      </c>
      <c r="BH594" s="379">
        <v>103</v>
      </c>
      <c r="BI594" s="379">
        <v>285.2</v>
      </c>
      <c r="BJ594" s="379">
        <v>252.6</v>
      </c>
      <c r="BK594" s="379">
        <v>447</v>
      </c>
      <c r="BL594" s="379">
        <v>299.5</v>
      </c>
      <c r="BM594" s="379">
        <v>276.7</v>
      </c>
      <c r="BN594" s="379">
        <v>128.1</v>
      </c>
      <c r="BO594" s="379">
        <v>160.9</v>
      </c>
      <c r="BP594" s="379">
        <v>157.4</v>
      </c>
      <c r="BQ594" s="379">
        <v>129.69999999999999</v>
      </c>
      <c r="BR594" s="379">
        <v>166.1</v>
      </c>
      <c r="BS594" s="379">
        <v>108</v>
      </c>
      <c r="BT594" s="379">
        <v>193.6</v>
      </c>
      <c r="BU594" s="379">
        <v>336.3</v>
      </c>
      <c r="BV594" s="379">
        <v>141.69999999999999</v>
      </c>
      <c r="BW594" s="379">
        <v>203.9</v>
      </c>
      <c r="BX594" s="379">
        <v>198.3</v>
      </c>
      <c r="BY594" s="379">
        <v>207</v>
      </c>
      <c r="BZ594" s="379">
        <v>936.3</v>
      </c>
      <c r="CA594" s="379">
        <v>940.3</v>
      </c>
      <c r="CB594" s="379">
        <v>115</v>
      </c>
      <c r="CC594" s="379">
        <v>172.7</v>
      </c>
      <c r="CD594" s="379">
        <v>317</v>
      </c>
      <c r="CE594" s="379">
        <v>210.8</v>
      </c>
      <c r="CF594" s="379">
        <v>195.3</v>
      </c>
      <c r="CG594" s="379">
        <v>1350.7</v>
      </c>
      <c r="CH594" s="379">
        <v>174.4</v>
      </c>
      <c r="CI594" s="379">
        <v>289.60000000000002</v>
      </c>
      <c r="CJ594" s="379">
        <v>217.7</v>
      </c>
      <c r="CK594" s="379">
        <v>189.2</v>
      </c>
      <c r="CL594" s="379">
        <v>140.80000000000001</v>
      </c>
      <c r="CM594" s="379">
        <v>205.7</v>
      </c>
      <c r="CN594" s="379">
        <v>86.8</v>
      </c>
      <c r="CO594" s="379">
        <v>345.7</v>
      </c>
      <c r="CP594" s="379">
        <v>393.1</v>
      </c>
      <c r="CQ594" s="379">
        <v>273.8</v>
      </c>
      <c r="CR594" s="379">
        <v>360.5</v>
      </c>
      <c r="CS594" s="379">
        <v>149</v>
      </c>
      <c r="CT594" s="379">
        <v>185.7</v>
      </c>
      <c r="CU594" s="379">
        <v>271.10000000000002</v>
      </c>
      <c r="CV594" s="379">
        <v>235.6</v>
      </c>
      <c r="CW594" s="379">
        <v>141.30000000000001</v>
      </c>
      <c r="CX594" s="379">
        <v>172.3</v>
      </c>
      <c r="CY594" s="379">
        <v>215.6</v>
      </c>
      <c r="CZ594" s="379">
        <v>137</v>
      </c>
      <c r="DA594" s="379">
        <v>105.5</v>
      </c>
      <c r="DB594" s="379">
        <f>ROUND(IF(ISNA(+VLOOKUP($G594,'Data 2022 ACTUAL DL'!$A$5:$ZW$908,_xlfn.SINGLE(COLUMNS('IS ACCTS'!$DB594:DB594))+2,FALSE)),0,+VLOOKUP($G594,'Data 2022 ACTUAL DL'!$A$5:$ZW$908,_xlfn.SINGLE(COLUMNS('IS ACCTS'!$DB594:DB594))+2,FALSE))/1000,1)</f>
        <v>276.10000000000002</v>
      </c>
      <c r="DC594" s="379">
        <f>ROUND(IF(ISNA(+VLOOKUP($G594,'Data 2022 ACTUAL DL'!$A$5:$ZW$908,_xlfn.SINGLE(COLUMNS('IS ACCTS'!$DB594:DC594))+2,FALSE)),0,+VLOOKUP($G594,'Data 2022 ACTUAL DL'!$A$5:$ZW$908,_xlfn.SINGLE(COLUMNS('IS ACCTS'!$DB594:DC594))+2,FALSE))/1000,1)</f>
        <v>376.9</v>
      </c>
      <c r="DD594" s="379">
        <f>ROUND(IF(ISNA(+VLOOKUP($G594,'Data 2022 ACTUAL DL'!$A$5:$ZW$908,_xlfn.SINGLE(COLUMNS('IS ACCTS'!$DB594:DD594))+2,FALSE)),0,+VLOOKUP($G594,'Data 2022 ACTUAL DL'!$A$5:$ZW$908,_xlfn.SINGLE(COLUMNS('IS ACCTS'!$DB594:DD594))+2,FALSE))/1000,1)</f>
        <v>115.9</v>
      </c>
      <c r="DE594" s="379">
        <f>ROUND(IF(ISNA(+VLOOKUP($G594,'Data 2022 ACTUAL DL'!$A$5:$ZW$908,_xlfn.SINGLE(COLUMNS('IS ACCTS'!$DB594:DE594))+2,FALSE)),0,+VLOOKUP($G594,'Data 2022 ACTUAL DL'!$A$5:$ZW$908,_xlfn.SINGLE(COLUMNS('IS ACCTS'!$DB594:DE594))+2,FALSE))/1000,1)</f>
        <v>127.6</v>
      </c>
      <c r="DF594" s="379">
        <f>ROUND(IF(ISNA(+VLOOKUP($G594,'Data 2022 ACTUAL DL'!$A$5:$ZW$908,_xlfn.SINGLE(COLUMNS('IS ACCTS'!$DB594:DF594))+2,FALSE)),0,+VLOOKUP($G594,'Data 2022 ACTUAL DL'!$A$5:$ZW$908,_xlfn.SINGLE(COLUMNS('IS ACCTS'!$DB594:DF594))+2,FALSE))/1000,1)</f>
        <v>390.1</v>
      </c>
      <c r="DG594" s="379">
        <f>ROUND(IF(ISNA(+VLOOKUP($G594,'Data 2022 ACTUAL DL'!$A$5:$ZW$908,_xlfn.SINGLE(COLUMNS('IS ACCTS'!$DB594:DG594))+2,FALSE)),0,+VLOOKUP($G594,'Data 2022 ACTUAL DL'!$A$5:$ZW$908,_xlfn.SINGLE(COLUMNS('IS ACCTS'!$DB594:DG594))+2,FALSE))/1000,1)</f>
        <v>236.3</v>
      </c>
      <c r="DH594" s="379">
        <f>ROUND(IF(ISNA(+VLOOKUP($G594,'Data 2022 ACTUAL DL'!$A$5:$ZW$908,_xlfn.SINGLE(COLUMNS('IS ACCTS'!$DB594:DH594))+2,FALSE)),0,+VLOOKUP($G594,'Data 2022 ACTUAL DL'!$A$5:$ZW$908,_xlfn.SINGLE(COLUMNS('IS ACCTS'!$DB594:DH594))+2,FALSE))/1000,1)</f>
        <v>184.9</v>
      </c>
      <c r="DI594" s="379">
        <f>ROUND(IF(ISNA(+VLOOKUP($G594,'Data 2022 ACTUAL DL'!$A$5:$ZW$908,_xlfn.SINGLE(COLUMNS('IS ACCTS'!$DB594:DI594))+2,FALSE)),0,+VLOOKUP($G594,'Data 2022 ACTUAL DL'!$A$5:$ZW$908,_xlfn.SINGLE(COLUMNS('IS ACCTS'!$DB594:DI594))+2,FALSE))/1000,1)</f>
        <v>237.6</v>
      </c>
      <c r="DJ594" s="379">
        <f>ROUND(IF(ISNA(+VLOOKUP($G594,'Data 2022 ACTUAL DL'!$A$5:$ZW$908,_xlfn.SINGLE(COLUMNS('IS ACCTS'!$DB594:DJ594))+2,FALSE)),0,+VLOOKUP($G594,'Data 2022 ACTUAL DL'!$A$5:$ZW$908,_xlfn.SINGLE(COLUMNS('IS ACCTS'!$DB594:DJ594))+2,FALSE))/1000,1)</f>
        <v>146.19999999999999</v>
      </c>
      <c r="DK594" s="379">
        <f>ROUND(IF(ISNA(+VLOOKUP($G594,'Data 2022 ACTUAL DL'!$A$5:$ZW$908,_xlfn.SINGLE(COLUMNS('IS ACCTS'!$DB594:DK594))+2,FALSE)),0,+VLOOKUP($G594,'Data 2022 ACTUAL DL'!$A$5:$ZW$908,_xlfn.SINGLE(COLUMNS('IS ACCTS'!$DB594:DK594))+2,FALSE))/1000,1)</f>
        <v>334.9</v>
      </c>
      <c r="DL594" s="379">
        <f>ROUND(IF(ISNA(+VLOOKUP($G594,'Data 2022 ACTUAL DL'!$A$5:$ZW$908,_xlfn.SINGLE(COLUMNS('IS ACCTS'!$DB594:DL594))+2,FALSE)),0,+VLOOKUP($G594,'Data 2022 ACTUAL DL'!$A$5:$ZW$908,_xlfn.SINGLE(COLUMNS('IS ACCTS'!$DB594:DL594))+2,FALSE))/1000,1)</f>
        <v>416.1</v>
      </c>
      <c r="DM594" s="379">
        <f>ROUND(IF(ISNA(+VLOOKUP($G594,'Data 2022 ACTUAL DL'!$A$5:$ZW$908,_xlfn.SINGLE(COLUMNS('IS ACCTS'!$DB594:DM594))+2,FALSE)),0,+VLOOKUP($G594,'Data 2022 ACTUAL DL'!$A$5:$ZW$908,_xlfn.SINGLE(COLUMNS('IS ACCTS'!$DB594:DM594))+2,FALSE))/1000,1)</f>
        <v>674.4</v>
      </c>
      <c r="DN594" s="48">
        <f>ROUND(IF(ISNA(+VLOOKUP($G594,'Data 2023 BUDGET DL'!$A$5:$ZW$908,COLUMNS('IS ACCTS'!$DN594:DN594)+2,FALSE)),0,+VLOOKUP($G594,'Data 2023 BUDGET DL'!$A$5:$ZW$908,COLUMNS('IS ACCTS'!$DN594:DN594)+2,FALSE))/1000,1)</f>
        <v>0</v>
      </c>
      <c r="DO594" s="48">
        <f>ROUND(IF(ISNA(+VLOOKUP($G594,'Data 2023 BUDGET DL'!$A$5:$ZW$908,COLUMNS('IS ACCTS'!$DN594:DO594)+2,FALSE)),0,+VLOOKUP($G594,'Data 2023 BUDGET DL'!$A$5:$ZW$908,COLUMNS('IS ACCTS'!$DN594:DO594)+2,FALSE))/1000,1)</f>
        <v>0</v>
      </c>
      <c r="DP594" s="48">
        <f>ROUND(IF(ISNA(+VLOOKUP($G594,'Data 2023 BUDGET DL'!$A$5:$ZW$908,COLUMNS('IS ACCTS'!$DN594:DP594)+2,FALSE)),0,+VLOOKUP($G594,'Data 2023 BUDGET DL'!$A$5:$ZW$908,COLUMNS('IS ACCTS'!$DN594:DP594)+2,FALSE))/1000,1)</f>
        <v>0</v>
      </c>
      <c r="DQ594" s="48">
        <f>ROUND(IF(ISNA(+VLOOKUP($G594,'Data 2023 BUDGET DL'!$A$5:$ZW$908,COLUMNS('IS ACCTS'!$DN594:DQ594)+2,FALSE)),0,+VLOOKUP($G594,'Data 2023 BUDGET DL'!$A$5:$ZW$908,COLUMNS('IS ACCTS'!$DN594:DQ594)+2,FALSE))/1000,1)</f>
        <v>0</v>
      </c>
      <c r="DR594" s="48">
        <f>ROUND(IF(ISNA(+VLOOKUP($G594,'Data 2023 BUDGET DL'!$A$5:$ZW$908,COLUMNS('IS ACCTS'!$DN594:DR594)+2,FALSE)),0,+VLOOKUP($G594,'Data 2023 BUDGET DL'!$A$5:$ZW$908,COLUMNS('IS ACCTS'!$DN594:DR594)+2,FALSE))/1000,1)</f>
        <v>0</v>
      </c>
      <c r="DS594" s="48">
        <f>ROUND(IF(ISNA(+VLOOKUP($G594,'Data 2023 BUDGET DL'!$A$5:$ZW$908,COLUMNS('IS ACCTS'!$DN594:DS594)+2,FALSE)),0,+VLOOKUP($G594,'Data 2023 BUDGET DL'!$A$5:$ZW$908,COLUMNS('IS ACCTS'!$DN594:DS594)+2,FALSE))/1000,1)</f>
        <v>0</v>
      </c>
      <c r="DT594" s="48">
        <f>ROUND(IF(ISNA(+VLOOKUP($G594,'Data 2023 BUDGET DL'!$A$5:$ZW$908,COLUMNS('IS ACCTS'!$DN594:DT594)+2,FALSE)),0,+VLOOKUP($G594,'Data 2023 BUDGET DL'!$A$5:$ZW$908,COLUMNS('IS ACCTS'!$DN594:DT594)+2,FALSE))/1000,1)</f>
        <v>0</v>
      </c>
      <c r="DU594" s="48">
        <f>ROUND(IF(ISNA(+VLOOKUP($G594,'Data 2023 BUDGET DL'!$A$5:$ZW$908,COLUMNS('IS ACCTS'!$DN594:DU594)+2,FALSE)),0,+VLOOKUP($G594,'Data 2023 BUDGET DL'!$A$5:$ZW$908,COLUMNS('IS ACCTS'!$DN594:DU594)+2,FALSE))/1000,1)</f>
        <v>0</v>
      </c>
      <c r="DV594" s="48">
        <f>ROUND(IF(ISNA(+VLOOKUP($G594,'Data 2023 BUDGET DL'!$A$5:$ZW$908,COLUMNS('IS ACCTS'!$DN594:DV594)+2,FALSE)),0,+VLOOKUP($G594,'Data 2023 BUDGET DL'!$A$5:$ZW$908,COLUMNS('IS ACCTS'!$DN594:DV594)+2,FALSE))/1000,1)</f>
        <v>0</v>
      </c>
      <c r="DW594" s="48">
        <f>ROUND(IF(ISNA(+VLOOKUP($G594,'Data 2023 BUDGET DL'!$A$5:$ZW$908,COLUMNS('IS ACCTS'!$DN594:DW594)+2,FALSE)),0,+VLOOKUP($G594,'Data 2023 BUDGET DL'!$A$5:$ZW$908,COLUMNS('IS ACCTS'!$DN594:DW594)+2,FALSE))/1000,1)</f>
        <v>0</v>
      </c>
      <c r="DX594" s="48">
        <f>ROUND(IF(ISNA(+VLOOKUP($G594,'Data 2023 BUDGET DL'!$A$5:$ZW$908,COLUMNS('IS ACCTS'!$DN594:DX594)+2,FALSE)),0,+VLOOKUP($G594,'Data 2023 BUDGET DL'!$A$5:$ZW$908,COLUMNS('IS ACCTS'!$DN594:DX594)+2,FALSE))/1000,1)</f>
        <v>0</v>
      </c>
      <c r="DY594" s="48">
        <f>ROUND(IF(ISNA(+VLOOKUP($G594,'Data 2023 BUDGET DL'!$A$5:$ZW$908,COLUMNS('IS ACCTS'!$DN594:DY594)+2,FALSE)),0,+VLOOKUP($G594,'Data 2023 BUDGET DL'!$A$5:$ZW$908,COLUMNS('IS ACCTS'!$DN594:DY594)+2,FALSE))/1000,1)</f>
        <v>0</v>
      </c>
      <c r="DZ594" s="48">
        <f>ROUND(IF(ISNA(+VLOOKUP($G594,'Data 2024 BUDGET DL'!$A$5:$ZW$907,COLUMNS('IS ACCTS'!$DZ594:DZ594)+2,FALSE)),0,+VLOOKUP($G594,'Data 2024 BUDGET DL'!$A$5:$ZW$907,COLUMNS('IS ACCTS'!$DZ594:DZ594)+2,FALSE))/1000,1)</f>
        <v>0</v>
      </c>
      <c r="EA594" s="48">
        <f>ROUND(IF(ISNA(+VLOOKUP($G594,'Data 2024 BUDGET DL'!$A$5:$ZW$907,COLUMNS('IS ACCTS'!$DZ594:EA594)+2,FALSE)),0,+VLOOKUP($G594,'Data 2024 BUDGET DL'!$A$5:$ZW$907,COLUMNS('IS ACCTS'!$DZ594:EA594)+2,FALSE))/1000,1)</f>
        <v>0</v>
      </c>
      <c r="EB594" s="48">
        <f>ROUND(IF(ISNA(+VLOOKUP($G594,'Data 2024 BUDGET DL'!$A$5:$ZW$907,COLUMNS('IS ACCTS'!$DZ594:EB594)+2,FALSE)),0,+VLOOKUP($G594,'Data 2024 BUDGET DL'!$A$5:$ZW$907,COLUMNS('IS ACCTS'!$DZ594:EB594)+2,FALSE))/1000,1)</f>
        <v>0</v>
      </c>
      <c r="EC594" s="48">
        <f>ROUND(IF(ISNA(+VLOOKUP($G594,'Data 2024 BUDGET DL'!$A$5:$ZW$907,COLUMNS('IS ACCTS'!$DZ594:EC594)+2,FALSE)),0,+VLOOKUP($G594,'Data 2024 BUDGET DL'!$A$5:$ZW$907,COLUMNS('IS ACCTS'!$DZ594:EC594)+2,FALSE))/1000,1)</f>
        <v>0</v>
      </c>
      <c r="ED594" s="48">
        <f>ROUND(IF(ISNA(+VLOOKUP($G594,'Data 2024 BUDGET DL'!$A$5:$ZW$907,COLUMNS('IS ACCTS'!$DZ594:ED594)+2,FALSE)),0,+VLOOKUP($G594,'Data 2024 BUDGET DL'!$A$5:$ZW$907,COLUMNS('IS ACCTS'!$DZ594:ED594)+2,FALSE))/1000,1)</f>
        <v>0</v>
      </c>
      <c r="EE594" s="48">
        <f>ROUND(IF(ISNA(+VLOOKUP($G594,'Data 2024 BUDGET DL'!$A$5:$ZW$907,COLUMNS('IS ACCTS'!$DZ594:EE594)+2,FALSE)),0,+VLOOKUP($G594,'Data 2024 BUDGET DL'!$A$5:$ZW$907,COLUMNS('IS ACCTS'!$DZ594:EE594)+2,FALSE))/1000,1)</f>
        <v>0</v>
      </c>
      <c r="EF594" s="48">
        <f>ROUND(IF(ISNA(+VLOOKUP($G594,'Data 2024 BUDGET DL'!$A$5:$ZW$907,COLUMNS('IS ACCTS'!$DZ594:EF594)+2,FALSE)),0,+VLOOKUP($G594,'Data 2024 BUDGET DL'!$A$5:$ZW$907,COLUMNS('IS ACCTS'!$DZ594:EF594)+2,FALSE))/1000,1)</f>
        <v>0</v>
      </c>
      <c r="EG594" s="48">
        <f>ROUND(IF(ISNA(+VLOOKUP($G594,'Data 2024 BUDGET DL'!$A$5:$ZW$907,COLUMNS('IS ACCTS'!$DZ594:EG594)+2,FALSE)),0,+VLOOKUP($G594,'Data 2024 BUDGET DL'!$A$5:$ZW$907,COLUMNS('IS ACCTS'!$DZ594:EG594)+2,FALSE))/1000,1)</f>
        <v>0</v>
      </c>
      <c r="EH594" s="48">
        <f>ROUND(IF(ISNA(+VLOOKUP($G594,'Data 2024 BUDGET DL'!$A$5:$ZW$907,COLUMNS('IS ACCTS'!$DZ594:EH594)+2,FALSE)),0,+VLOOKUP($G594,'Data 2024 BUDGET DL'!$A$5:$ZW$907,COLUMNS('IS ACCTS'!$DZ594:EH594)+2,FALSE))/1000,1)</f>
        <v>0</v>
      </c>
      <c r="EI594" s="48">
        <f>ROUND(IF(ISNA(+VLOOKUP($G594,'Data 2024 BUDGET DL'!$A$5:$ZW$907,COLUMNS('IS ACCTS'!$DZ594:EI594)+2,FALSE)),0,+VLOOKUP($G594,'Data 2024 BUDGET DL'!$A$5:$ZW$907,COLUMNS('IS ACCTS'!$DZ594:EI594)+2,FALSE))/1000,1)</f>
        <v>0</v>
      </c>
      <c r="EJ594" s="48">
        <f>ROUND(IF(ISNA(+VLOOKUP($G594,'Data 2024 BUDGET DL'!$A$5:$ZW$907,COLUMNS('IS ACCTS'!$DZ594:EJ594)+2,FALSE)),0,+VLOOKUP($G594,'Data 2024 BUDGET DL'!$A$5:$ZW$907,COLUMNS('IS ACCTS'!$DZ594:EJ594)+2,FALSE))/1000,1)</f>
        <v>0</v>
      </c>
      <c r="EK594" s="48">
        <f>ROUND(IF(ISNA(+VLOOKUP($G594,'Data 2024 BUDGET DL'!$A$5:$ZW$907,COLUMNS('IS ACCTS'!$DZ594:EK594)+2,FALSE)),0,+VLOOKUP($G594,'Data 2024 BUDGET DL'!$A$5:$ZW$907,COLUMNS('IS ACCTS'!$DZ594:EK594)+2,FALSE))/1000,1)</f>
        <v>0</v>
      </c>
      <c r="EL594" s="48"/>
      <c r="EM594" s="48">
        <f t="shared" si="628"/>
        <v>1381.5</v>
      </c>
      <c r="EN594" s="48">
        <f t="shared" si="629"/>
        <v>1562.2</v>
      </c>
      <c r="EO594" s="48">
        <f t="shared" si="630"/>
        <v>2087.8000000000002</v>
      </c>
      <c r="EP594" s="48">
        <f t="shared" si="631"/>
        <v>2633.4999999999995</v>
      </c>
      <c r="EQ594" s="48">
        <f t="shared" si="632"/>
        <v>3719.2</v>
      </c>
      <c r="ER594" s="48">
        <f t="shared" si="641"/>
        <v>3723.7</v>
      </c>
      <c r="ES594" s="48">
        <f t="shared" si="643"/>
        <v>2640.5</v>
      </c>
      <c r="ET594" s="48"/>
    </row>
    <row r="595" spans="1:150">
      <c r="A595" s="938" t="s">
        <v>75</v>
      </c>
      <c r="B595" s="937" t="s">
        <v>367</v>
      </c>
      <c r="D595" s="937"/>
      <c r="E595" s="396" t="s">
        <v>367</v>
      </c>
      <c r="F595" s="833" t="str">
        <f t="shared" si="583"/>
        <v>7103070</v>
      </c>
      <c r="G595" s="833" t="s">
        <v>495</v>
      </c>
      <c r="H595" s="851" t="s">
        <v>3111</v>
      </c>
      <c r="I595" s="51"/>
      <c r="J595" s="379">
        <v>95</v>
      </c>
      <c r="K595" s="379">
        <v>127.2</v>
      </c>
      <c r="L595" s="379">
        <v>78.599999999999994</v>
      </c>
      <c r="M595" s="379">
        <v>73.2</v>
      </c>
      <c r="N595" s="379">
        <v>55.5</v>
      </c>
      <c r="O595" s="379">
        <v>48.1</v>
      </c>
      <c r="P595" s="379">
        <v>45.4</v>
      </c>
      <c r="Q595" s="379">
        <v>42.4</v>
      </c>
      <c r="R595" s="379">
        <v>43.8</v>
      </c>
      <c r="S595" s="379">
        <v>45.9</v>
      </c>
      <c r="T595" s="379">
        <v>57.9</v>
      </c>
      <c r="U595" s="379">
        <v>73.900000000000006</v>
      </c>
      <c r="V595" s="379">
        <v>99.2</v>
      </c>
      <c r="W595" s="379">
        <v>113.4</v>
      </c>
      <c r="X595" s="379">
        <v>110.5</v>
      </c>
      <c r="Y595" s="379">
        <v>69.099999999999994</v>
      </c>
      <c r="Z595" s="379">
        <v>50.1</v>
      </c>
      <c r="AA595" s="379">
        <v>48.7</v>
      </c>
      <c r="AB595" s="379">
        <v>45.1</v>
      </c>
      <c r="AC595" s="379">
        <v>33</v>
      </c>
      <c r="AD595" s="379">
        <v>32.5</v>
      </c>
      <c r="AE595" s="379">
        <v>33.5</v>
      </c>
      <c r="AF595" s="379">
        <v>38.200000000000003</v>
      </c>
      <c r="AG595" s="379">
        <v>39</v>
      </c>
      <c r="AH595" s="379">
        <v>45.9</v>
      </c>
      <c r="AI595" s="379">
        <v>48.6</v>
      </c>
      <c r="AJ595" s="379">
        <v>30.6</v>
      </c>
      <c r="AK595" s="379">
        <v>26</v>
      </c>
      <c r="AL595" s="379">
        <v>23</v>
      </c>
      <c r="AM595" s="379">
        <v>20</v>
      </c>
      <c r="AN595" s="379">
        <v>17.5</v>
      </c>
      <c r="AO595" s="379">
        <v>17.2</v>
      </c>
      <c r="AP595" s="379">
        <v>0.4</v>
      </c>
      <c r="AQ595" s="379">
        <v>0.6</v>
      </c>
      <c r="AR595" s="379">
        <v>0.8</v>
      </c>
      <c r="AS595" s="379">
        <v>0.9</v>
      </c>
      <c r="AT595" s="379">
        <v>1.1000000000000001</v>
      </c>
      <c r="AU595" s="379">
        <v>1.1000000000000001</v>
      </c>
      <c r="AV595" s="379">
        <v>1.2</v>
      </c>
      <c r="AW595" s="379">
        <v>1.3</v>
      </c>
      <c r="AX595" s="379">
        <v>1.5</v>
      </c>
      <c r="AY595" s="379">
        <v>1.7</v>
      </c>
      <c r="AZ595" s="379">
        <v>1.8</v>
      </c>
      <c r="BA595" s="379">
        <v>1.9</v>
      </c>
      <c r="BB595" s="379">
        <v>2</v>
      </c>
      <c r="BC595" s="379">
        <v>2</v>
      </c>
      <c r="BD595" s="379">
        <v>2.2999999999999998</v>
      </c>
      <c r="BE595" s="379">
        <v>2.6</v>
      </c>
      <c r="BF595" s="379">
        <v>3</v>
      </c>
      <c r="BG595" s="379">
        <v>2.9</v>
      </c>
      <c r="BH595" s="379">
        <v>3.1</v>
      </c>
      <c r="BI595" s="379">
        <v>3.2</v>
      </c>
      <c r="BJ595" s="379">
        <v>3.4</v>
      </c>
      <c r="BK595" s="379">
        <v>3.4</v>
      </c>
      <c r="BL595" s="379">
        <v>3.6</v>
      </c>
      <c r="BM595" s="379">
        <v>3.7</v>
      </c>
      <c r="BN595" s="379">
        <v>4</v>
      </c>
      <c r="BO595" s="379">
        <v>4.3</v>
      </c>
      <c r="BP595" s="379">
        <v>4.4000000000000004</v>
      </c>
      <c r="BQ595" s="379">
        <v>4.7</v>
      </c>
      <c r="BR595" s="379">
        <v>4.8</v>
      </c>
      <c r="BS595" s="379">
        <v>4.9000000000000004</v>
      </c>
      <c r="BT595" s="379">
        <v>5.0999999999999996</v>
      </c>
      <c r="BU595" s="379">
        <v>5.2</v>
      </c>
      <c r="BV595" s="379">
        <v>5.4</v>
      </c>
      <c r="BW595" s="379">
        <v>5.5</v>
      </c>
      <c r="BX595" s="379">
        <v>5.7</v>
      </c>
      <c r="BY595" s="379">
        <v>5.7</v>
      </c>
      <c r="BZ595" s="379">
        <v>5.9</v>
      </c>
      <c r="CA595" s="379">
        <v>5.9</v>
      </c>
      <c r="CB595" s="379">
        <v>6.1</v>
      </c>
      <c r="CC595" s="379">
        <v>6.3</v>
      </c>
      <c r="CD595" s="379">
        <v>6.5</v>
      </c>
      <c r="CE595" s="379">
        <v>6.6</v>
      </c>
      <c r="CF595" s="379">
        <v>6.8</v>
      </c>
      <c r="CG595" s="379">
        <v>6.9</v>
      </c>
      <c r="CH595" s="379">
        <v>7.1</v>
      </c>
      <c r="CI595" s="379">
        <v>7.2</v>
      </c>
      <c r="CJ595" s="379">
        <v>7.3</v>
      </c>
      <c r="CK595" s="379">
        <v>7.4</v>
      </c>
      <c r="CL595" s="379">
        <v>7.4</v>
      </c>
      <c r="CM595" s="379">
        <v>7.7</v>
      </c>
      <c r="CN595" s="379">
        <v>7.9</v>
      </c>
      <c r="CO595" s="379">
        <v>7.9</v>
      </c>
      <c r="CP595" s="379">
        <v>8.1</v>
      </c>
      <c r="CQ595" s="379">
        <v>8.1999999999999993</v>
      </c>
      <c r="CR595" s="379">
        <v>8.4</v>
      </c>
      <c r="CS595" s="379">
        <v>8.4</v>
      </c>
      <c r="CT595" s="379">
        <v>8.6</v>
      </c>
      <c r="CU595" s="379">
        <v>8.6</v>
      </c>
      <c r="CV595" s="379">
        <v>8.6999999999999993</v>
      </c>
      <c r="CW595" s="379">
        <v>8.8000000000000007</v>
      </c>
      <c r="CX595" s="379">
        <v>9</v>
      </c>
      <c r="CY595" s="379">
        <v>9</v>
      </c>
      <c r="CZ595" s="379">
        <v>9.1</v>
      </c>
      <c r="DA595" s="379">
        <v>9.1</v>
      </c>
      <c r="DB595" s="379">
        <f>ROUND(IF(ISNA(+VLOOKUP($G595,'Data 2022 ACTUAL DL'!$A$5:$ZW$908,_xlfn.SINGLE(COLUMNS('IS ACCTS'!$DB595:DB595))+2,FALSE)),0,+VLOOKUP($G595,'Data 2022 ACTUAL DL'!$A$5:$ZW$908,_xlfn.SINGLE(COLUMNS('IS ACCTS'!$DB595:DB595))+2,FALSE))/1000,1)</f>
        <v>9.1999999999999993</v>
      </c>
      <c r="DC595" s="379">
        <f>ROUND(IF(ISNA(+VLOOKUP($G595,'Data 2022 ACTUAL DL'!$A$5:$ZW$908,_xlfn.SINGLE(COLUMNS('IS ACCTS'!$DB595:DC595))+2,FALSE)),0,+VLOOKUP($G595,'Data 2022 ACTUAL DL'!$A$5:$ZW$908,_xlfn.SINGLE(COLUMNS('IS ACCTS'!$DB595:DC595))+2,FALSE))/1000,1)</f>
        <v>9.3000000000000007</v>
      </c>
      <c r="DD595" s="379">
        <f>ROUND(IF(ISNA(+VLOOKUP($G595,'Data 2022 ACTUAL DL'!$A$5:$ZW$908,_xlfn.SINGLE(COLUMNS('IS ACCTS'!$DB595:DD595))+2,FALSE)),0,+VLOOKUP($G595,'Data 2022 ACTUAL DL'!$A$5:$ZW$908,_xlfn.SINGLE(COLUMNS('IS ACCTS'!$DB595:DD595))+2,FALSE))/1000,1)</f>
        <v>9.4</v>
      </c>
      <c r="DE595" s="379">
        <f>ROUND(IF(ISNA(+VLOOKUP($G595,'Data 2022 ACTUAL DL'!$A$5:$ZW$908,_xlfn.SINGLE(COLUMNS('IS ACCTS'!$DB595:DE595))+2,FALSE)),0,+VLOOKUP($G595,'Data 2022 ACTUAL DL'!$A$5:$ZW$908,_xlfn.SINGLE(COLUMNS('IS ACCTS'!$DB595:DE595))+2,FALSE))/1000,1)</f>
        <v>9.4</v>
      </c>
      <c r="DF595" s="379">
        <f>ROUND(IF(ISNA(+VLOOKUP($G595,'Data 2022 ACTUAL DL'!$A$5:$ZW$908,_xlfn.SINGLE(COLUMNS('IS ACCTS'!$DB595:DF595))+2,FALSE)),0,+VLOOKUP($G595,'Data 2022 ACTUAL DL'!$A$5:$ZW$908,_xlfn.SINGLE(COLUMNS('IS ACCTS'!$DB595:DF595))+2,FALSE))/1000,1)</f>
        <v>9.6</v>
      </c>
      <c r="DG595" s="379">
        <f>ROUND(IF(ISNA(+VLOOKUP($G595,'Data 2022 ACTUAL DL'!$A$5:$ZW$908,_xlfn.SINGLE(COLUMNS('IS ACCTS'!$DB595:DG595))+2,FALSE)),0,+VLOOKUP($G595,'Data 2022 ACTUAL DL'!$A$5:$ZW$908,_xlfn.SINGLE(COLUMNS('IS ACCTS'!$DB595:DG595))+2,FALSE))/1000,1)</f>
        <v>9.5</v>
      </c>
      <c r="DH595" s="379">
        <f>ROUND(IF(ISNA(+VLOOKUP($G595,'Data 2022 ACTUAL DL'!$A$5:$ZW$908,_xlfn.SINGLE(COLUMNS('IS ACCTS'!$DB595:DH595))+2,FALSE)),0,+VLOOKUP($G595,'Data 2022 ACTUAL DL'!$A$5:$ZW$908,_xlfn.SINGLE(COLUMNS('IS ACCTS'!$DB595:DH595))+2,FALSE))/1000,1)</f>
        <v>9.6999999999999993</v>
      </c>
      <c r="DI595" s="379">
        <f>ROUND(IF(ISNA(+VLOOKUP($G595,'Data 2022 ACTUAL DL'!$A$5:$ZW$908,_xlfn.SINGLE(COLUMNS('IS ACCTS'!$DB595:DI595))+2,FALSE)),0,+VLOOKUP($G595,'Data 2022 ACTUAL DL'!$A$5:$ZW$908,_xlfn.SINGLE(COLUMNS('IS ACCTS'!$DB595:DI595))+2,FALSE))/1000,1)</f>
        <v>9.6999999999999993</v>
      </c>
      <c r="DJ595" s="379">
        <f>ROUND(IF(ISNA(+VLOOKUP($G595,'Data 2022 ACTUAL DL'!$A$5:$ZW$908,_xlfn.SINGLE(COLUMNS('IS ACCTS'!$DB595:DJ595))+2,FALSE)),0,+VLOOKUP($G595,'Data 2022 ACTUAL DL'!$A$5:$ZW$908,_xlfn.SINGLE(COLUMNS('IS ACCTS'!$DB595:DJ595))+2,FALSE))/1000,1)</f>
        <v>9.8000000000000007</v>
      </c>
      <c r="DK595" s="379">
        <f>ROUND(IF(ISNA(+VLOOKUP($G595,'Data 2022 ACTUAL DL'!$A$5:$ZW$908,_xlfn.SINGLE(COLUMNS('IS ACCTS'!$DB595:DK595))+2,FALSE)),0,+VLOOKUP($G595,'Data 2022 ACTUAL DL'!$A$5:$ZW$908,_xlfn.SINGLE(COLUMNS('IS ACCTS'!$DB595:DK595))+2,FALSE))/1000,1)</f>
        <v>9.9</v>
      </c>
      <c r="DL595" s="379">
        <f>ROUND(IF(ISNA(+VLOOKUP($G595,'Data 2022 ACTUAL DL'!$A$5:$ZW$908,_xlfn.SINGLE(COLUMNS('IS ACCTS'!$DB595:DL595))+2,FALSE)),0,+VLOOKUP($G595,'Data 2022 ACTUAL DL'!$A$5:$ZW$908,_xlfn.SINGLE(COLUMNS('IS ACCTS'!$DB595:DL595))+2,FALSE))/1000,1)</f>
        <v>9.9</v>
      </c>
      <c r="DM595" s="379">
        <f>ROUND(IF(ISNA(+VLOOKUP($G595,'Data 2022 ACTUAL DL'!$A$5:$ZW$908,_xlfn.SINGLE(COLUMNS('IS ACCTS'!$DB595:DM595))+2,FALSE)),0,+VLOOKUP($G595,'Data 2022 ACTUAL DL'!$A$5:$ZW$908,_xlfn.SINGLE(COLUMNS('IS ACCTS'!$DB595:DM595))+2,FALSE))/1000,1)</f>
        <v>9.9</v>
      </c>
      <c r="DN595" s="48">
        <f>ROUND(IF(ISNA(+VLOOKUP($G595,'Data 2023 BUDGET DL'!$A$5:$ZW$908,COLUMNS('IS ACCTS'!$DN595:DN595)+2,FALSE)),0,+VLOOKUP($G595,'Data 2023 BUDGET DL'!$A$5:$ZW$908,COLUMNS('IS ACCTS'!$DN595:DN595)+2,FALSE))/1000,1)</f>
        <v>0</v>
      </c>
      <c r="DO595" s="48">
        <f>ROUND(IF(ISNA(+VLOOKUP($G595,'Data 2023 BUDGET DL'!$A$5:$ZW$908,COLUMNS('IS ACCTS'!$DN595:DO595)+2,FALSE)),0,+VLOOKUP($G595,'Data 2023 BUDGET DL'!$A$5:$ZW$908,COLUMNS('IS ACCTS'!$DN595:DO595)+2,FALSE))/1000,1)</f>
        <v>0</v>
      </c>
      <c r="DP595" s="48">
        <f>ROUND(IF(ISNA(+VLOOKUP($G595,'Data 2023 BUDGET DL'!$A$5:$ZW$908,COLUMNS('IS ACCTS'!$DN595:DP595)+2,FALSE)),0,+VLOOKUP($G595,'Data 2023 BUDGET DL'!$A$5:$ZW$908,COLUMNS('IS ACCTS'!$DN595:DP595)+2,FALSE))/1000,1)</f>
        <v>0</v>
      </c>
      <c r="DQ595" s="48">
        <f>ROUND(IF(ISNA(+VLOOKUP($G595,'Data 2023 BUDGET DL'!$A$5:$ZW$908,COLUMNS('IS ACCTS'!$DN595:DQ595)+2,FALSE)),0,+VLOOKUP($G595,'Data 2023 BUDGET DL'!$A$5:$ZW$908,COLUMNS('IS ACCTS'!$DN595:DQ595)+2,FALSE))/1000,1)</f>
        <v>0</v>
      </c>
      <c r="DR595" s="48">
        <f>ROUND(IF(ISNA(+VLOOKUP($G595,'Data 2023 BUDGET DL'!$A$5:$ZW$908,COLUMNS('IS ACCTS'!$DN595:DR595)+2,FALSE)),0,+VLOOKUP($G595,'Data 2023 BUDGET DL'!$A$5:$ZW$908,COLUMNS('IS ACCTS'!$DN595:DR595)+2,FALSE))/1000,1)</f>
        <v>0</v>
      </c>
      <c r="DS595" s="48">
        <f>ROUND(IF(ISNA(+VLOOKUP($G595,'Data 2023 BUDGET DL'!$A$5:$ZW$908,COLUMNS('IS ACCTS'!$DN595:DS595)+2,FALSE)),0,+VLOOKUP($G595,'Data 2023 BUDGET DL'!$A$5:$ZW$908,COLUMNS('IS ACCTS'!$DN595:DS595)+2,FALSE))/1000,1)</f>
        <v>0</v>
      </c>
      <c r="DT595" s="48">
        <f>ROUND(IF(ISNA(+VLOOKUP($G595,'Data 2023 BUDGET DL'!$A$5:$ZW$908,COLUMNS('IS ACCTS'!$DN595:DT595)+2,FALSE)),0,+VLOOKUP($G595,'Data 2023 BUDGET DL'!$A$5:$ZW$908,COLUMNS('IS ACCTS'!$DN595:DT595)+2,FALSE))/1000,1)</f>
        <v>0</v>
      </c>
      <c r="DU595" s="48">
        <f>ROUND(IF(ISNA(+VLOOKUP($G595,'Data 2023 BUDGET DL'!$A$5:$ZW$908,COLUMNS('IS ACCTS'!$DN595:DU595)+2,FALSE)),0,+VLOOKUP($G595,'Data 2023 BUDGET DL'!$A$5:$ZW$908,COLUMNS('IS ACCTS'!$DN595:DU595)+2,FALSE))/1000,1)</f>
        <v>0</v>
      </c>
      <c r="DV595" s="48">
        <f>ROUND(IF(ISNA(+VLOOKUP($G595,'Data 2023 BUDGET DL'!$A$5:$ZW$908,COLUMNS('IS ACCTS'!$DN595:DV595)+2,FALSE)),0,+VLOOKUP($G595,'Data 2023 BUDGET DL'!$A$5:$ZW$908,COLUMNS('IS ACCTS'!$DN595:DV595)+2,FALSE))/1000,1)</f>
        <v>0</v>
      </c>
      <c r="DW595" s="48">
        <f>ROUND(IF(ISNA(+VLOOKUP($G595,'Data 2023 BUDGET DL'!$A$5:$ZW$908,COLUMNS('IS ACCTS'!$DN595:DW595)+2,FALSE)),0,+VLOOKUP($G595,'Data 2023 BUDGET DL'!$A$5:$ZW$908,COLUMNS('IS ACCTS'!$DN595:DW595)+2,FALSE))/1000,1)</f>
        <v>0</v>
      </c>
      <c r="DX595" s="48">
        <f>ROUND(IF(ISNA(+VLOOKUP($G595,'Data 2023 BUDGET DL'!$A$5:$ZW$908,COLUMNS('IS ACCTS'!$DN595:DX595)+2,FALSE)),0,+VLOOKUP($G595,'Data 2023 BUDGET DL'!$A$5:$ZW$908,COLUMNS('IS ACCTS'!$DN595:DX595)+2,FALSE))/1000,1)</f>
        <v>0</v>
      </c>
      <c r="DY595" s="48">
        <f>ROUND(IF(ISNA(+VLOOKUP($G595,'Data 2023 BUDGET DL'!$A$5:$ZW$908,COLUMNS('IS ACCTS'!$DN595:DY595)+2,FALSE)),0,+VLOOKUP($G595,'Data 2023 BUDGET DL'!$A$5:$ZW$908,COLUMNS('IS ACCTS'!$DN595:DY595)+2,FALSE))/1000,1)</f>
        <v>0</v>
      </c>
      <c r="DZ595" s="48">
        <f>ROUND(IF(ISNA(+VLOOKUP($G595,'Data 2024 BUDGET DL'!$A$5:$ZW$907,COLUMNS('IS ACCTS'!$DZ595:DZ595)+2,FALSE)),0,+VLOOKUP($G595,'Data 2024 BUDGET DL'!$A$5:$ZW$907,COLUMNS('IS ACCTS'!$DZ595:DZ595)+2,FALSE))/1000,1)</f>
        <v>0</v>
      </c>
      <c r="EA595" s="48">
        <f>ROUND(IF(ISNA(+VLOOKUP($G595,'Data 2024 BUDGET DL'!$A$5:$ZW$907,COLUMNS('IS ACCTS'!$DZ595:EA595)+2,FALSE)),0,+VLOOKUP($G595,'Data 2024 BUDGET DL'!$A$5:$ZW$907,COLUMNS('IS ACCTS'!$DZ595:EA595)+2,FALSE))/1000,1)</f>
        <v>0</v>
      </c>
      <c r="EB595" s="48">
        <f>ROUND(IF(ISNA(+VLOOKUP($G595,'Data 2024 BUDGET DL'!$A$5:$ZW$907,COLUMNS('IS ACCTS'!$DZ595:EB595)+2,FALSE)),0,+VLOOKUP($G595,'Data 2024 BUDGET DL'!$A$5:$ZW$907,COLUMNS('IS ACCTS'!$DZ595:EB595)+2,FALSE))/1000,1)</f>
        <v>0</v>
      </c>
      <c r="EC595" s="48">
        <f>ROUND(IF(ISNA(+VLOOKUP($G595,'Data 2024 BUDGET DL'!$A$5:$ZW$907,COLUMNS('IS ACCTS'!$DZ595:EC595)+2,FALSE)),0,+VLOOKUP($G595,'Data 2024 BUDGET DL'!$A$5:$ZW$907,COLUMNS('IS ACCTS'!$DZ595:EC595)+2,FALSE))/1000,1)</f>
        <v>0</v>
      </c>
      <c r="ED595" s="48">
        <f>ROUND(IF(ISNA(+VLOOKUP($G595,'Data 2024 BUDGET DL'!$A$5:$ZW$907,COLUMNS('IS ACCTS'!$DZ595:ED595)+2,FALSE)),0,+VLOOKUP($G595,'Data 2024 BUDGET DL'!$A$5:$ZW$907,COLUMNS('IS ACCTS'!$DZ595:ED595)+2,FALSE))/1000,1)</f>
        <v>0</v>
      </c>
      <c r="EE595" s="48">
        <f>ROUND(IF(ISNA(+VLOOKUP($G595,'Data 2024 BUDGET DL'!$A$5:$ZW$907,COLUMNS('IS ACCTS'!$DZ595:EE595)+2,FALSE)),0,+VLOOKUP($G595,'Data 2024 BUDGET DL'!$A$5:$ZW$907,COLUMNS('IS ACCTS'!$DZ595:EE595)+2,FALSE))/1000,1)</f>
        <v>0</v>
      </c>
      <c r="EF595" s="48">
        <f>ROUND(IF(ISNA(+VLOOKUP($G595,'Data 2024 BUDGET DL'!$A$5:$ZW$907,COLUMNS('IS ACCTS'!$DZ595:EF595)+2,FALSE)),0,+VLOOKUP($G595,'Data 2024 BUDGET DL'!$A$5:$ZW$907,COLUMNS('IS ACCTS'!$DZ595:EF595)+2,FALSE))/1000,1)</f>
        <v>0</v>
      </c>
      <c r="EG595" s="48">
        <f>ROUND(IF(ISNA(+VLOOKUP($G595,'Data 2024 BUDGET DL'!$A$5:$ZW$907,COLUMNS('IS ACCTS'!$DZ595:EG595)+2,FALSE)),0,+VLOOKUP($G595,'Data 2024 BUDGET DL'!$A$5:$ZW$907,COLUMNS('IS ACCTS'!$DZ595:EG595)+2,FALSE))/1000,1)</f>
        <v>0</v>
      </c>
      <c r="EH595" s="48">
        <f>ROUND(IF(ISNA(+VLOOKUP($G595,'Data 2024 BUDGET DL'!$A$5:$ZW$907,COLUMNS('IS ACCTS'!$DZ595:EH595)+2,FALSE)),0,+VLOOKUP($G595,'Data 2024 BUDGET DL'!$A$5:$ZW$907,COLUMNS('IS ACCTS'!$DZ595:EH595)+2,FALSE))/1000,1)</f>
        <v>0</v>
      </c>
      <c r="EI595" s="48">
        <f>ROUND(IF(ISNA(+VLOOKUP($G595,'Data 2024 BUDGET DL'!$A$5:$ZW$907,COLUMNS('IS ACCTS'!$DZ595:EI595)+2,FALSE)),0,+VLOOKUP($G595,'Data 2024 BUDGET DL'!$A$5:$ZW$907,COLUMNS('IS ACCTS'!$DZ595:EI595)+2,FALSE))/1000,1)</f>
        <v>0</v>
      </c>
      <c r="EJ595" s="48">
        <f>ROUND(IF(ISNA(+VLOOKUP($G595,'Data 2024 BUDGET DL'!$A$5:$ZW$907,COLUMNS('IS ACCTS'!$DZ595:EJ595)+2,FALSE)),0,+VLOOKUP($G595,'Data 2024 BUDGET DL'!$A$5:$ZW$907,COLUMNS('IS ACCTS'!$DZ595:EJ595)+2,FALSE))/1000,1)</f>
        <v>0</v>
      </c>
      <c r="EK595" s="48">
        <f>ROUND(IF(ISNA(+VLOOKUP($G595,'Data 2024 BUDGET DL'!$A$5:$ZW$907,COLUMNS('IS ACCTS'!$DZ595:EK595)+2,FALSE)),0,+VLOOKUP($G595,'Data 2024 BUDGET DL'!$A$5:$ZW$907,COLUMNS('IS ACCTS'!$DZ595:EK595)+2,FALSE))/1000,1)</f>
        <v>0</v>
      </c>
      <c r="EL595" s="48"/>
      <c r="EM595" s="48">
        <f t="shared" si="628"/>
        <v>712.30000000000007</v>
      </c>
      <c r="EN595" s="48">
        <f t="shared" si="629"/>
        <v>231.5</v>
      </c>
      <c r="EO595" s="48">
        <f t="shared" si="630"/>
        <v>20.500000000000004</v>
      </c>
      <c r="EP595" s="48">
        <f t="shared" si="631"/>
        <v>43.7</v>
      </c>
      <c r="EQ595" s="48">
        <f t="shared" si="632"/>
        <v>66.5</v>
      </c>
      <c r="ER595" s="48">
        <f t="shared" si="641"/>
        <v>86.7</v>
      </c>
      <c r="ES595" s="48">
        <f t="shared" si="643"/>
        <v>103.99999999999999</v>
      </c>
      <c r="ET595" s="48"/>
    </row>
    <row r="596" spans="1:150">
      <c r="A596" s="938" t="s">
        <v>75</v>
      </c>
      <c r="B596" s="937" t="s">
        <v>368</v>
      </c>
      <c r="D596" s="937"/>
      <c r="E596" s="955" t="s">
        <v>368</v>
      </c>
      <c r="F596" s="833" t="str">
        <f t="shared" si="583"/>
        <v>7109000</v>
      </c>
      <c r="G596" s="833" t="s">
        <v>496</v>
      </c>
      <c r="H596" s="851" t="s">
        <v>1730</v>
      </c>
      <c r="I596" s="51"/>
      <c r="J596" s="379">
        <v>-365.7</v>
      </c>
      <c r="K596" s="379">
        <v>-186.1</v>
      </c>
      <c r="L596" s="379">
        <v>-195</v>
      </c>
      <c r="M596" s="379">
        <v>-129.9</v>
      </c>
      <c r="N596" s="379">
        <v>-157.4</v>
      </c>
      <c r="O596" s="379">
        <v>-334.1</v>
      </c>
      <c r="P596" s="379">
        <v>-122.5</v>
      </c>
      <c r="Q596" s="379">
        <v>-344.9</v>
      </c>
      <c r="R596" s="379">
        <v>-203.8</v>
      </c>
      <c r="S596" s="379">
        <v>-138.19999999999999</v>
      </c>
      <c r="T596" s="379">
        <v>-109.2</v>
      </c>
      <c r="U596" s="379">
        <v>-194</v>
      </c>
      <c r="V596" s="379">
        <v>-141.1</v>
      </c>
      <c r="W596" s="379">
        <v>-157.6</v>
      </c>
      <c r="X596" s="379">
        <v>-176.7</v>
      </c>
      <c r="Y596" s="379">
        <v>-198.6</v>
      </c>
      <c r="Z596" s="379">
        <v>-490.5</v>
      </c>
      <c r="AA596" s="379">
        <v>-172.2</v>
      </c>
      <c r="AB596" s="379">
        <v>-135.30000000000001</v>
      </c>
      <c r="AC596" s="379">
        <v>-75.8</v>
      </c>
      <c r="AD596" s="379">
        <v>-238.8</v>
      </c>
      <c r="AE596" s="379">
        <v>-78.400000000000006</v>
      </c>
      <c r="AF596" s="379">
        <v>-105.9</v>
      </c>
      <c r="AG596" s="379">
        <v>-110.8</v>
      </c>
      <c r="AH596" s="379">
        <v>-107.6</v>
      </c>
      <c r="AI596" s="379">
        <v>-131</v>
      </c>
      <c r="AJ596" s="379">
        <v>-166.6</v>
      </c>
      <c r="AK596" s="379">
        <v>-125.1</v>
      </c>
      <c r="AL596" s="379">
        <v>-125.4</v>
      </c>
      <c r="AM596" s="379">
        <v>-128.30000000000001</v>
      </c>
      <c r="AN596" s="379">
        <v>-225.7</v>
      </c>
      <c r="AO596" s="379">
        <v>-385.9</v>
      </c>
      <c r="AP596" s="379">
        <v>-156.4</v>
      </c>
      <c r="AQ596" s="379">
        <v>-84.5</v>
      </c>
      <c r="AR596" s="379">
        <v>-109.4</v>
      </c>
      <c r="AS596" s="379">
        <v>-42</v>
      </c>
      <c r="AT596" s="379">
        <v>-251.6</v>
      </c>
      <c r="AU596" s="379">
        <v>-52.6</v>
      </c>
      <c r="AV596" s="379">
        <v>-53.7</v>
      </c>
      <c r="AW596" s="379">
        <v>-79</v>
      </c>
      <c r="AX596" s="379">
        <v>-70.7</v>
      </c>
      <c r="AY596" s="379">
        <v>-71.2</v>
      </c>
      <c r="AZ596" s="379">
        <v>-644.4</v>
      </c>
      <c r="BA596" s="379">
        <v>-233.4</v>
      </c>
      <c r="BB596" s="379">
        <v>-96.9</v>
      </c>
      <c r="BC596" s="379">
        <v>-99.7</v>
      </c>
      <c r="BD596" s="379">
        <v>-202.6</v>
      </c>
      <c r="BE596" s="379">
        <v>-179.5</v>
      </c>
      <c r="BF596" s="379">
        <v>-142</v>
      </c>
      <c r="BG596" s="379">
        <v>-235.9</v>
      </c>
      <c r="BH596" s="379">
        <v>-105.7</v>
      </c>
      <c r="BI596" s="379">
        <v>-288.3</v>
      </c>
      <c r="BJ596" s="379">
        <v>-255.8</v>
      </c>
      <c r="BK596" s="379">
        <v>-446.1</v>
      </c>
      <c r="BL596" s="379">
        <v>-303</v>
      </c>
      <c r="BM596" s="379">
        <v>-280.3</v>
      </c>
      <c r="BN596" s="379">
        <v>-128.69999999999999</v>
      </c>
      <c r="BO596" s="379">
        <v>-164.9</v>
      </c>
      <c r="BP596" s="379">
        <v>-161.80000000000001</v>
      </c>
      <c r="BQ596" s="379">
        <v>-134.19999999999999</v>
      </c>
      <c r="BR596" s="379">
        <v>-170.9</v>
      </c>
      <c r="BS596" s="379">
        <v>-112.8</v>
      </c>
      <c r="BT596" s="379">
        <v>-198.6</v>
      </c>
      <c r="BU596" s="379">
        <v>-339.5</v>
      </c>
      <c r="BV596" s="379">
        <v>-146.9</v>
      </c>
      <c r="BW596" s="379">
        <v>-208.9</v>
      </c>
      <c r="BX596" s="379">
        <v>-203.8</v>
      </c>
      <c r="BY596" s="379">
        <v>-212.4</v>
      </c>
      <c r="BZ596" s="379">
        <v>-942</v>
      </c>
      <c r="CA596" s="379">
        <v>-945.6</v>
      </c>
      <c r="CB596" s="379">
        <v>-120.9</v>
      </c>
      <c r="CC596" s="379">
        <v>297.7</v>
      </c>
      <c r="CD596" s="379">
        <v>-201.3</v>
      </c>
      <c r="CE596" s="379">
        <v>-57.2</v>
      </c>
      <c r="CF596" s="379">
        <v>-14.9</v>
      </c>
      <c r="CG596" s="379">
        <v>-1144.7</v>
      </c>
      <c r="CH596" s="379">
        <v>76.7</v>
      </c>
      <c r="CI596" s="379">
        <v>-0.2</v>
      </c>
      <c r="CJ596" s="379">
        <v>92.5</v>
      </c>
      <c r="CK596" s="379">
        <v>157.69999999999999</v>
      </c>
      <c r="CL596" s="379">
        <v>248.2</v>
      </c>
      <c r="CM596" s="379">
        <v>101.5</v>
      </c>
      <c r="CN596" s="379">
        <v>136.80000000000001</v>
      </c>
      <c r="CO596" s="379">
        <v>-85.7</v>
      </c>
      <c r="CP596" s="379">
        <v>-96.2</v>
      </c>
      <c r="CQ596" s="379">
        <v>88.7</v>
      </c>
      <c r="CR596" s="379">
        <v>21.2</v>
      </c>
      <c r="CS596" s="379">
        <v>168.8</v>
      </c>
      <c r="CT596" s="379">
        <v>27.8</v>
      </c>
      <c r="CU596" s="379">
        <v>-49.4</v>
      </c>
      <c r="CV596" s="379">
        <v>5.2</v>
      </c>
      <c r="CW596" s="379">
        <v>140.1</v>
      </c>
      <c r="CX596" s="379">
        <v>127.4</v>
      </c>
      <c r="CY596" s="379">
        <v>105.7</v>
      </c>
      <c r="CZ596" s="379">
        <v>-23.7</v>
      </c>
      <c r="DA596" s="379">
        <v>49.1</v>
      </c>
      <c r="DB596" s="379">
        <f>ROUND(IF(ISNA(+VLOOKUP($G596,'Data 2022 ACTUAL DL'!$A$5:$ZW$908,_xlfn.SINGLE(COLUMNS('IS ACCTS'!$DB596:DB596))+2,FALSE)),0,+VLOOKUP($G596,'Data 2022 ACTUAL DL'!$A$5:$ZW$908,_xlfn.SINGLE(COLUMNS('IS ACCTS'!$DB596:DB596))+2,FALSE))/1000,1)</f>
        <v>-104.6</v>
      </c>
      <c r="DC596" s="379">
        <f>ROUND(IF(ISNA(+VLOOKUP($G596,'Data 2022 ACTUAL DL'!$A$5:$ZW$908,_xlfn.SINGLE(COLUMNS('IS ACCTS'!$DB596:DC596))+2,FALSE)),0,+VLOOKUP($G596,'Data 2022 ACTUAL DL'!$A$5:$ZW$908,_xlfn.SINGLE(COLUMNS('IS ACCTS'!$DB596:DC596))+2,FALSE))/1000,1)</f>
        <v>-183.9</v>
      </c>
      <c r="DD596" s="379">
        <f>ROUND(IF(ISNA(+VLOOKUP($G596,'Data 2022 ACTUAL DL'!$A$5:$ZW$908,_xlfn.SINGLE(COLUMNS('IS ACCTS'!$DB596:DD596))+2,FALSE)),0,+VLOOKUP($G596,'Data 2022 ACTUAL DL'!$A$5:$ZW$908,_xlfn.SINGLE(COLUMNS('IS ACCTS'!$DB596:DD596))+2,FALSE))/1000,1)</f>
        <v>90.1</v>
      </c>
      <c r="DE596" s="379">
        <f>ROUND(IF(ISNA(+VLOOKUP($G596,'Data 2022 ACTUAL DL'!$A$5:$ZW$908,_xlfn.SINGLE(COLUMNS('IS ACCTS'!$DB596:DE596))+2,FALSE)),0,+VLOOKUP($G596,'Data 2022 ACTUAL DL'!$A$5:$ZW$908,_xlfn.SINGLE(COLUMNS('IS ACCTS'!$DB596:DE596))+2,FALSE))/1000,1)</f>
        <v>99.7</v>
      </c>
      <c r="DF596" s="379">
        <f>ROUND(IF(ISNA(+VLOOKUP($G596,'Data 2022 ACTUAL DL'!$A$5:$ZW$908,_xlfn.SINGLE(COLUMNS('IS ACCTS'!$DB596:DF596))+2,FALSE)),0,+VLOOKUP($G596,'Data 2022 ACTUAL DL'!$A$5:$ZW$908,_xlfn.SINGLE(COLUMNS('IS ACCTS'!$DB596:DF596))+2,FALSE))/1000,1)</f>
        <v>-134</v>
      </c>
      <c r="DG596" s="379">
        <f>ROUND(IF(ISNA(+VLOOKUP($G596,'Data 2022 ACTUAL DL'!$A$5:$ZW$908,_xlfn.SINGLE(COLUMNS('IS ACCTS'!$DB596:DG596))+2,FALSE)),0,+VLOOKUP($G596,'Data 2022 ACTUAL DL'!$A$5:$ZW$908,_xlfn.SINGLE(COLUMNS('IS ACCTS'!$DB596:DG596))+2,FALSE))/1000,1)</f>
        <v>46.9</v>
      </c>
      <c r="DH596" s="379">
        <f>ROUND(IF(ISNA(+VLOOKUP($G596,'Data 2022 ACTUAL DL'!$A$5:$ZW$908,_xlfn.SINGLE(COLUMNS('IS ACCTS'!$DB596:DH596))+2,FALSE)),0,+VLOOKUP($G596,'Data 2022 ACTUAL DL'!$A$5:$ZW$908,_xlfn.SINGLE(COLUMNS('IS ACCTS'!$DB596:DH596))+2,FALSE))/1000,1)</f>
        <v>131.80000000000001</v>
      </c>
      <c r="DI596" s="379">
        <f>ROUND(IF(ISNA(+VLOOKUP($G596,'Data 2022 ACTUAL DL'!$A$5:$ZW$908,_xlfn.SINGLE(COLUMNS('IS ACCTS'!$DB596:DI596))+2,FALSE)),0,+VLOOKUP($G596,'Data 2022 ACTUAL DL'!$A$5:$ZW$908,_xlfn.SINGLE(COLUMNS('IS ACCTS'!$DB596:DI596))+2,FALSE))/1000,1)</f>
        <v>104.8</v>
      </c>
      <c r="DJ596" s="379">
        <f>ROUND(IF(ISNA(+VLOOKUP($G596,'Data 2022 ACTUAL DL'!$A$5:$ZW$908,_xlfn.SINGLE(COLUMNS('IS ACCTS'!$DB596:DJ596))+2,FALSE)),0,+VLOOKUP($G596,'Data 2022 ACTUAL DL'!$A$5:$ZW$908,_xlfn.SINGLE(COLUMNS('IS ACCTS'!$DB596:DJ596))+2,FALSE))/1000,1)</f>
        <v>214.4</v>
      </c>
      <c r="DK596" s="379">
        <f>ROUND(IF(ISNA(+VLOOKUP($G596,'Data 2022 ACTUAL DL'!$A$5:$ZW$908,_xlfn.SINGLE(COLUMNS('IS ACCTS'!$DB596:DK596))+2,FALSE)),0,+VLOOKUP($G596,'Data 2022 ACTUAL DL'!$A$5:$ZW$908,_xlfn.SINGLE(COLUMNS('IS ACCTS'!$DB596:DK596))+2,FALSE))/1000,1)</f>
        <v>-177.1</v>
      </c>
      <c r="DL596" s="379">
        <f>ROUND(IF(ISNA(+VLOOKUP($G596,'Data 2022 ACTUAL DL'!$A$5:$ZW$908,_xlfn.SINGLE(COLUMNS('IS ACCTS'!$DB596:DL596))+2,FALSE)),0,+VLOOKUP($G596,'Data 2022 ACTUAL DL'!$A$5:$ZW$908,_xlfn.SINGLE(COLUMNS('IS ACCTS'!$DB596:DL596))+2,FALSE))/1000,1)</f>
        <v>-180.1</v>
      </c>
      <c r="DM596" s="379">
        <f>ROUND(IF(ISNA(+VLOOKUP($G596,'Data 2022 ACTUAL DL'!$A$5:$ZW$908,_xlfn.SINGLE(COLUMNS('IS ACCTS'!$DB596:DM596))+2,FALSE)),0,+VLOOKUP($G596,'Data 2022 ACTUAL DL'!$A$5:$ZW$908,_xlfn.SINGLE(COLUMNS('IS ACCTS'!$DB596:DM596))+2,FALSE))/1000,1)</f>
        <v>-417.9</v>
      </c>
      <c r="DN596" s="48">
        <f>ROUND(IF(ISNA(+VLOOKUP($G596,'Data 2023 BUDGET DL'!$A$5:$ZW$908,COLUMNS('IS ACCTS'!$DN596:DN596)+2,FALSE)),0,+VLOOKUP($G596,'Data 2023 BUDGET DL'!$A$5:$ZW$908,COLUMNS('IS ACCTS'!$DN596:DN596)+2,FALSE))/1000,1)</f>
        <v>0</v>
      </c>
      <c r="DO596" s="48">
        <f>ROUND(IF(ISNA(+VLOOKUP($G596,'Data 2023 BUDGET DL'!$A$5:$ZW$908,COLUMNS('IS ACCTS'!$DN596:DO596)+2,FALSE)),0,+VLOOKUP($G596,'Data 2023 BUDGET DL'!$A$5:$ZW$908,COLUMNS('IS ACCTS'!$DN596:DO596)+2,FALSE))/1000,1)</f>
        <v>0</v>
      </c>
      <c r="DP596" s="48">
        <f>ROUND(IF(ISNA(+VLOOKUP($G596,'Data 2023 BUDGET DL'!$A$5:$ZW$908,COLUMNS('IS ACCTS'!$DN596:DP596)+2,FALSE)),0,+VLOOKUP($G596,'Data 2023 BUDGET DL'!$A$5:$ZW$908,COLUMNS('IS ACCTS'!$DN596:DP596)+2,FALSE))/1000,1)</f>
        <v>0</v>
      </c>
      <c r="DQ596" s="48">
        <f>ROUND(IF(ISNA(+VLOOKUP($G596,'Data 2023 BUDGET DL'!$A$5:$ZW$908,COLUMNS('IS ACCTS'!$DN596:DQ596)+2,FALSE)),0,+VLOOKUP($G596,'Data 2023 BUDGET DL'!$A$5:$ZW$908,COLUMNS('IS ACCTS'!$DN596:DQ596)+2,FALSE))/1000,1)</f>
        <v>0</v>
      </c>
      <c r="DR596" s="48">
        <f>ROUND(IF(ISNA(+VLOOKUP($G596,'Data 2023 BUDGET DL'!$A$5:$ZW$908,COLUMNS('IS ACCTS'!$DN596:DR596)+2,FALSE)),0,+VLOOKUP($G596,'Data 2023 BUDGET DL'!$A$5:$ZW$908,COLUMNS('IS ACCTS'!$DN596:DR596)+2,FALSE))/1000,1)</f>
        <v>0</v>
      </c>
      <c r="DS596" s="48">
        <f>ROUND(IF(ISNA(+VLOOKUP($G596,'Data 2023 BUDGET DL'!$A$5:$ZW$908,COLUMNS('IS ACCTS'!$DN596:DS596)+2,FALSE)),0,+VLOOKUP($G596,'Data 2023 BUDGET DL'!$A$5:$ZW$908,COLUMNS('IS ACCTS'!$DN596:DS596)+2,FALSE))/1000,1)</f>
        <v>0</v>
      </c>
      <c r="DT596" s="48">
        <f>ROUND(IF(ISNA(+VLOOKUP($G596,'Data 2023 BUDGET DL'!$A$5:$ZW$908,COLUMNS('IS ACCTS'!$DN596:DT596)+2,FALSE)),0,+VLOOKUP($G596,'Data 2023 BUDGET DL'!$A$5:$ZW$908,COLUMNS('IS ACCTS'!$DN596:DT596)+2,FALSE))/1000,1)</f>
        <v>0</v>
      </c>
      <c r="DU596" s="48">
        <f>ROUND(IF(ISNA(+VLOOKUP($G596,'Data 2023 BUDGET DL'!$A$5:$ZW$908,COLUMNS('IS ACCTS'!$DN596:DU596)+2,FALSE)),0,+VLOOKUP($G596,'Data 2023 BUDGET DL'!$A$5:$ZW$908,COLUMNS('IS ACCTS'!$DN596:DU596)+2,FALSE))/1000,1)</f>
        <v>0</v>
      </c>
      <c r="DV596" s="48">
        <f>ROUND(IF(ISNA(+VLOOKUP($G596,'Data 2023 BUDGET DL'!$A$5:$ZW$908,COLUMNS('IS ACCTS'!$DN596:DV596)+2,FALSE)),0,+VLOOKUP($G596,'Data 2023 BUDGET DL'!$A$5:$ZW$908,COLUMNS('IS ACCTS'!$DN596:DV596)+2,FALSE))/1000,1)</f>
        <v>0</v>
      </c>
      <c r="DW596" s="48">
        <f>ROUND(IF(ISNA(+VLOOKUP($G596,'Data 2023 BUDGET DL'!$A$5:$ZW$908,COLUMNS('IS ACCTS'!$DN596:DW596)+2,FALSE)),0,+VLOOKUP($G596,'Data 2023 BUDGET DL'!$A$5:$ZW$908,COLUMNS('IS ACCTS'!$DN596:DW596)+2,FALSE))/1000,1)</f>
        <v>0</v>
      </c>
      <c r="DX596" s="48">
        <f>ROUND(IF(ISNA(+VLOOKUP($G596,'Data 2023 BUDGET DL'!$A$5:$ZW$908,COLUMNS('IS ACCTS'!$DN596:DX596)+2,FALSE)),0,+VLOOKUP($G596,'Data 2023 BUDGET DL'!$A$5:$ZW$908,COLUMNS('IS ACCTS'!$DN596:DX596)+2,FALSE))/1000,1)</f>
        <v>0</v>
      </c>
      <c r="DY596" s="48">
        <f>ROUND(IF(ISNA(+VLOOKUP($G596,'Data 2023 BUDGET DL'!$A$5:$ZW$908,COLUMNS('IS ACCTS'!$DN596:DY596)+2,FALSE)),0,+VLOOKUP($G596,'Data 2023 BUDGET DL'!$A$5:$ZW$908,COLUMNS('IS ACCTS'!$DN596:DY596)+2,FALSE))/1000,1)</f>
        <v>0</v>
      </c>
      <c r="DZ596" s="48">
        <f>ROUND(IF(ISNA(+VLOOKUP($G596,'Data 2024 BUDGET DL'!$A$5:$ZW$907,COLUMNS('IS ACCTS'!$DZ596:DZ596)+2,FALSE)),0,+VLOOKUP($G596,'Data 2024 BUDGET DL'!$A$5:$ZW$907,COLUMNS('IS ACCTS'!$DZ596:DZ596)+2,FALSE))/1000,1)</f>
        <v>0</v>
      </c>
      <c r="EA596" s="48">
        <f>ROUND(IF(ISNA(+VLOOKUP($G596,'Data 2024 BUDGET DL'!$A$5:$ZW$907,COLUMNS('IS ACCTS'!$DZ596:EA596)+2,FALSE)),0,+VLOOKUP($G596,'Data 2024 BUDGET DL'!$A$5:$ZW$907,COLUMNS('IS ACCTS'!$DZ596:EA596)+2,FALSE))/1000,1)</f>
        <v>0</v>
      </c>
      <c r="EB596" s="48">
        <f>ROUND(IF(ISNA(+VLOOKUP($G596,'Data 2024 BUDGET DL'!$A$5:$ZW$907,COLUMNS('IS ACCTS'!$DZ596:EB596)+2,FALSE)),0,+VLOOKUP($G596,'Data 2024 BUDGET DL'!$A$5:$ZW$907,COLUMNS('IS ACCTS'!$DZ596:EB596)+2,FALSE))/1000,1)</f>
        <v>0</v>
      </c>
      <c r="EC596" s="48">
        <f>ROUND(IF(ISNA(+VLOOKUP($G596,'Data 2024 BUDGET DL'!$A$5:$ZW$907,COLUMNS('IS ACCTS'!$DZ596:EC596)+2,FALSE)),0,+VLOOKUP($G596,'Data 2024 BUDGET DL'!$A$5:$ZW$907,COLUMNS('IS ACCTS'!$DZ596:EC596)+2,FALSE))/1000,1)</f>
        <v>0</v>
      </c>
      <c r="ED596" s="48">
        <f>ROUND(IF(ISNA(+VLOOKUP($G596,'Data 2024 BUDGET DL'!$A$5:$ZW$907,COLUMNS('IS ACCTS'!$DZ596:ED596)+2,FALSE)),0,+VLOOKUP($G596,'Data 2024 BUDGET DL'!$A$5:$ZW$907,COLUMNS('IS ACCTS'!$DZ596:ED596)+2,FALSE))/1000,1)</f>
        <v>0</v>
      </c>
      <c r="EE596" s="48">
        <f>ROUND(IF(ISNA(+VLOOKUP($G596,'Data 2024 BUDGET DL'!$A$5:$ZW$907,COLUMNS('IS ACCTS'!$DZ596:EE596)+2,FALSE)),0,+VLOOKUP($G596,'Data 2024 BUDGET DL'!$A$5:$ZW$907,COLUMNS('IS ACCTS'!$DZ596:EE596)+2,FALSE))/1000,1)</f>
        <v>0</v>
      </c>
      <c r="EF596" s="48">
        <f>ROUND(IF(ISNA(+VLOOKUP($G596,'Data 2024 BUDGET DL'!$A$5:$ZW$907,COLUMNS('IS ACCTS'!$DZ596:EF596)+2,FALSE)),0,+VLOOKUP($G596,'Data 2024 BUDGET DL'!$A$5:$ZW$907,COLUMNS('IS ACCTS'!$DZ596:EF596)+2,FALSE))/1000,1)</f>
        <v>0</v>
      </c>
      <c r="EG596" s="48">
        <f>ROUND(IF(ISNA(+VLOOKUP($G596,'Data 2024 BUDGET DL'!$A$5:$ZW$907,COLUMNS('IS ACCTS'!$DZ596:EG596)+2,FALSE)),0,+VLOOKUP($G596,'Data 2024 BUDGET DL'!$A$5:$ZW$907,COLUMNS('IS ACCTS'!$DZ596:EG596)+2,FALSE))/1000,1)</f>
        <v>0</v>
      </c>
      <c r="EH596" s="48">
        <f>ROUND(IF(ISNA(+VLOOKUP($G596,'Data 2024 BUDGET DL'!$A$5:$ZW$907,COLUMNS('IS ACCTS'!$DZ596:EH596)+2,FALSE)),0,+VLOOKUP($G596,'Data 2024 BUDGET DL'!$A$5:$ZW$907,COLUMNS('IS ACCTS'!$DZ596:EH596)+2,FALSE))/1000,1)</f>
        <v>0</v>
      </c>
      <c r="EI596" s="48">
        <f>ROUND(IF(ISNA(+VLOOKUP($G596,'Data 2024 BUDGET DL'!$A$5:$ZW$907,COLUMNS('IS ACCTS'!$DZ596:EI596)+2,FALSE)),0,+VLOOKUP($G596,'Data 2024 BUDGET DL'!$A$5:$ZW$907,COLUMNS('IS ACCTS'!$DZ596:EI596)+2,FALSE))/1000,1)</f>
        <v>0</v>
      </c>
      <c r="EJ596" s="48">
        <f>ROUND(IF(ISNA(+VLOOKUP($G596,'Data 2024 BUDGET DL'!$A$5:$ZW$907,COLUMNS('IS ACCTS'!$DZ596:EJ596)+2,FALSE)),0,+VLOOKUP($G596,'Data 2024 BUDGET DL'!$A$5:$ZW$907,COLUMNS('IS ACCTS'!$DZ596:EJ596)+2,FALSE))/1000,1)</f>
        <v>0</v>
      </c>
      <c r="EK596" s="48">
        <f>ROUND(IF(ISNA(+VLOOKUP($G596,'Data 2024 BUDGET DL'!$A$5:$ZW$907,COLUMNS('IS ACCTS'!$DZ596:EK596)+2,FALSE)),0,+VLOOKUP($G596,'Data 2024 BUDGET DL'!$A$5:$ZW$907,COLUMNS('IS ACCTS'!$DZ596:EK596)+2,FALSE))/1000,1)</f>
        <v>0</v>
      </c>
      <c r="EL596" s="48"/>
      <c r="EM596" s="48">
        <f t="shared" si="628"/>
        <v>-2081.7000000000003</v>
      </c>
      <c r="EN596" s="48">
        <f t="shared" si="629"/>
        <v>-1787.9</v>
      </c>
      <c r="EO596" s="48">
        <f t="shared" si="630"/>
        <v>-2035.3</v>
      </c>
      <c r="EP596" s="48">
        <f t="shared" si="631"/>
        <v>-2646.7000000000003</v>
      </c>
      <c r="EQ596" s="48">
        <f t="shared" si="632"/>
        <v>-3304.6000000000004</v>
      </c>
      <c r="ER596" s="48">
        <f t="shared" si="641"/>
        <v>-690.59999999999991</v>
      </c>
      <c r="ES596" s="48">
        <f t="shared" si="643"/>
        <v>564.70000000000005</v>
      </c>
      <c r="ET596" s="48"/>
    </row>
    <row r="597" spans="1:150">
      <c r="A597" s="938" t="s">
        <v>75</v>
      </c>
      <c r="B597" s="937" t="s">
        <v>368</v>
      </c>
      <c r="D597" s="937"/>
      <c r="E597" s="14" t="s">
        <v>368</v>
      </c>
      <c r="F597" s="833" t="str">
        <f t="shared" si="583"/>
        <v>7100000</v>
      </c>
      <c r="G597" s="833" t="s">
        <v>486</v>
      </c>
      <c r="H597" s="851" t="s">
        <v>3112</v>
      </c>
      <c r="I597" s="51"/>
      <c r="J597" s="379">
        <v>0</v>
      </c>
      <c r="K597" s="379">
        <v>0</v>
      </c>
      <c r="L597" s="379">
        <v>0</v>
      </c>
      <c r="M597" s="379">
        <v>0</v>
      </c>
      <c r="N597" s="379">
        <v>0</v>
      </c>
      <c r="O597" s="379">
        <v>0</v>
      </c>
      <c r="P597" s="379">
        <v>0</v>
      </c>
      <c r="Q597" s="379">
        <v>0</v>
      </c>
      <c r="R597" s="379">
        <v>0</v>
      </c>
      <c r="S597" s="379">
        <v>0</v>
      </c>
      <c r="T597" s="379">
        <v>0</v>
      </c>
      <c r="U597" s="379">
        <v>0</v>
      </c>
      <c r="V597" s="379">
        <v>0</v>
      </c>
      <c r="W597" s="379">
        <v>0</v>
      </c>
      <c r="X597" s="379">
        <v>0</v>
      </c>
      <c r="Y597" s="379">
        <v>0</v>
      </c>
      <c r="Z597" s="379">
        <v>0</v>
      </c>
      <c r="AA597" s="379">
        <v>0</v>
      </c>
      <c r="AB597" s="379">
        <v>0</v>
      </c>
      <c r="AC597" s="379">
        <v>0</v>
      </c>
      <c r="AD597" s="379">
        <v>0</v>
      </c>
      <c r="AE597" s="379">
        <v>0</v>
      </c>
      <c r="AF597" s="379">
        <v>0</v>
      </c>
      <c r="AG597" s="379">
        <v>0</v>
      </c>
      <c r="AH597" s="379">
        <v>0</v>
      </c>
      <c r="AI597" s="379">
        <v>0</v>
      </c>
      <c r="AJ597" s="379">
        <v>0</v>
      </c>
      <c r="AK597" s="379">
        <v>0</v>
      </c>
      <c r="AL597" s="379">
        <v>0</v>
      </c>
      <c r="AM597" s="379">
        <v>0</v>
      </c>
      <c r="AN597" s="379">
        <v>0</v>
      </c>
      <c r="AO597" s="379">
        <v>0</v>
      </c>
      <c r="AP597" s="379">
        <v>-0.1</v>
      </c>
      <c r="AQ597" s="379">
        <v>0.1</v>
      </c>
      <c r="AR597" s="379">
        <v>0</v>
      </c>
      <c r="AS597" s="379">
        <v>0</v>
      </c>
      <c r="AT597" s="379">
        <v>0</v>
      </c>
      <c r="AU597" s="379">
        <v>0</v>
      </c>
      <c r="AV597" s="379">
        <v>0</v>
      </c>
      <c r="AW597" s="379">
        <v>0</v>
      </c>
      <c r="AX597" s="379">
        <v>0</v>
      </c>
      <c r="AY597" s="379">
        <v>0</v>
      </c>
      <c r="AZ597" s="379">
        <v>0</v>
      </c>
      <c r="BA597" s="379">
        <v>0</v>
      </c>
      <c r="BB597" s="379">
        <v>0</v>
      </c>
      <c r="BC597" s="379">
        <v>0</v>
      </c>
      <c r="BD597" s="379">
        <v>0</v>
      </c>
      <c r="BE597" s="379">
        <v>0</v>
      </c>
      <c r="BF597" s="379">
        <v>0</v>
      </c>
      <c r="BG597" s="379">
        <v>0</v>
      </c>
      <c r="BH597" s="379">
        <v>0</v>
      </c>
      <c r="BI597" s="379">
        <v>0</v>
      </c>
      <c r="BJ597" s="379">
        <v>0</v>
      </c>
      <c r="BK597" s="379">
        <v>0</v>
      </c>
      <c r="BL597" s="379">
        <v>0</v>
      </c>
      <c r="BM597" s="379">
        <v>0</v>
      </c>
      <c r="BN597" s="379">
        <v>0</v>
      </c>
      <c r="BO597" s="379">
        <v>0</v>
      </c>
      <c r="BP597" s="379">
        <v>0</v>
      </c>
      <c r="BQ597" s="379">
        <v>0</v>
      </c>
      <c r="BR597" s="379">
        <v>0</v>
      </c>
      <c r="BS597" s="379">
        <v>0</v>
      </c>
      <c r="BT597" s="379">
        <v>0</v>
      </c>
      <c r="BU597" s="379">
        <v>0</v>
      </c>
      <c r="BV597" s="379">
        <v>0</v>
      </c>
      <c r="BW597" s="379">
        <v>0</v>
      </c>
      <c r="BX597" s="379">
        <v>0</v>
      </c>
      <c r="BY597" s="379">
        <v>0</v>
      </c>
      <c r="BZ597" s="379">
        <v>0</v>
      </c>
      <c r="CA597" s="379">
        <v>0</v>
      </c>
      <c r="CB597" s="379">
        <v>0</v>
      </c>
      <c r="CC597" s="379">
        <v>0</v>
      </c>
      <c r="CD597" s="379">
        <v>0</v>
      </c>
      <c r="CE597" s="379">
        <v>0</v>
      </c>
      <c r="CF597" s="379">
        <v>0</v>
      </c>
      <c r="CG597" s="379">
        <v>0</v>
      </c>
      <c r="CH597" s="379">
        <v>0</v>
      </c>
      <c r="CI597" s="379">
        <v>0</v>
      </c>
      <c r="CJ597" s="379">
        <v>0</v>
      </c>
      <c r="CK597" s="379">
        <v>0</v>
      </c>
      <c r="CL597" s="379">
        <v>0</v>
      </c>
      <c r="CM597" s="379">
        <v>0</v>
      </c>
      <c r="CN597" s="379">
        <v>0</v>
      </c>
      <c r="CO597" s="379">
        <v>0</v>
      </c>
      <c r="CP597" s="379">
        <v>0</v>
      </c>
      <c r="CQ597" s="379">
        <v>0</v>
      </c>
      <c r="CR597" s="379">
        <v>0</v>
      </c>
      <c r="CS597" s="379">
        <v>0</v>
      </c>
      <c r="CT597" s="379">
        <v>0</v>
      </c>
      <c r="CU597" s="379">
        <v>0</v>
      </c>
      <c r="CV597" s="379">
        <v>0</v>
      </c>
      <c r="CW597" s="379">
        <v>0</v>
      </c>
      <c r="CX597" s="379">
        <v>0</v>
      </c>
      <c r="CY597" s="379">
        <v>0</v>
      </c>
      <c r="CZ597" s="379">
        <v>0</v>
      </c>
      <c r="DA597" s="379">
        <v>0</v>
      </c>
      <c r="DB597" s="379">
        <f>ROUND(IF(ISNA(+VLOOKUP($G597,'Data 2022 ACTUAL DL'!$A$5:$ZW$908,_xlfn.SINGLE(COLUMNS('IS ACCTS'!$DB597:DB597))+2,FALSE)),0,+VLOOKUP($G597,'Data 2022 ACTUAL DL'!$A$5:$ZW$908,_xlfn.SINGLE(COLUMNS('IS ACCTS'!$DB597:DB597))+2,FALSE))/1000,1)</f>
        <v>0</v>
      </c>
      <c r="DC597" s="379">
        <f>ROUND(IF(ISNA(+VLOOKUP($G597,'Data 2022 ACTUAL DL'!$A$5:$ZW$908,_xlfn.SINGLE(COLUMNS('IS ACCTS'!$DB597:DC597))+2,FALSE)),0,+VLOOKUP($G597,'Data 2022 ACTUAL DL'!$A$5:$ZW$908,_xlfn.SINGLE(COLUMNS('IS ACCTS'!$DB597:DC597))+2,FALSE))/1000,1)</f>
        <v>0</v>
      </c>
      <c r="DD597" s="379">
        <f>ROUND(IF(ISNA(+VLOOKUP($G597,'Data 2022 ACTUAL DL'!$A$5:$ZW$908,_xlfn.SINGLE(COLUMNS('IS ACCTS'!$DB597:DD597))+2,FALSE)),0,+VLOOKUP($G597,'Data 2022 ACTUAL DL'!$A$5:$ZW$908,_xlfn.SINGLE(COLUMNS('IS ACCTS'!$DB597:DD597))+2,FALSE))/1000,1)</f>
        <v>0</v>
      </c>
      <c r="DE597" s="379">
        <f>ROUND(IF(ISNA(+VLOOKUP($G597,'Data 2022 ACTUAL DL'!$A$5:$ZW$908,_xlfn.SINGLE(COLUMNS('IS ACCTS'!$DB597:DE597))+2,FALSE)),0,+VLOOKUP($G597,'Data 2022 ACTUAL DL'!$A$5:$ZW$908,_xlfn.SINGLE(COLUMNS('IS ACCTS'!$DB597:DE597))+2,FALSE))/1000,1)</f>
        <v>0</v>
      </c>
      <c r="DF597" s="379">
        <f>ROUND(IF(ISNA(+VLOOKUP($G597,'Data 2022 ACTUAL DL'!$A$5:$ZW$908,_xlfn.SINGLE(COLUMNS('IS ACCTS'!$DB597:DF597))+2,FALSE)),0,+VLOOKUP($G597,'Data 2022 ACTUAL DL'!$A$5:$ZW$908,_xlfn.SINGLE(COLUMNS('IS ACCTS'!$DB597:DF597))+2,FALSE))/1000,1)</f>
        <v>0</v>
      </c>
      <c r="DG597" s="379">
        <f>ROUND(IF(ISNA(+VLOOKUP($G597,'Data 2022 ACTUAL DL'!$A$5:$ZW$908,_xlfn.SINGLE(COLUMNS('IS ACCTS'!$DB597:DG597))+2,FALSE)),0,+VLOOKUP($G597,'Data 2022 ACTUAL DL'!$A$5:$ZW$908,_xlfn.SINGLE(COLUMNS('IS ACCTS'!$DB597:DG597))+2,FALSE))/1000,1)</f>
        <v>0</v>
      </c>
      <c r="DH597" s="379">
        <f>ROUND(IF(ISNA(+VLOOKUP($G597,'Data 2022 ACTUAL DL'!$A$5:$ZW$908,_xlfn.SINGLE(COLUMNS('IS ACCTS'!$DB597:DH597))+2,FALSE)),0,+VLOOKUP($G597,'Data 2022 ACTUAL DL'!$A$5:$ZW$908,_xlfn.SINGLE(COLUMNS('IS ACCTS'!$DB597:DH597))+2,FALSE))/1000,1)</f>
        <v>0</v>
      </c>
      <c r="DI597" s="379">
        <f>ROUND(IF(ISNA(+VLOOKUP($G597,'Data 2022 ACTUAL DL'!$A$5:$ZW$908,_xlfn.SINGLE(COLUMNS('IS ACCTS'!$DB597:DI597))+2,FALSE)),0,+VLOOKUP($G597,'Data 2022 ACTUAL DL'!$A$5:$ZW$908,_xlfn.SINGLE(COLUMNS('IS ACCTS'!$DB597:DI597))+2,FALSE))/1000,1)</f>
        <v>0</v>
      </c>
      <c r="DJ597" s="379">
        <f>ROUND(IF(ISNA(+VLOOKUP($G597,'Data 2022 ACTUAL DL'!$A$5:$ZW$908,_xlfn.SINGLE(COLUMNS('IS ACCTS'!$DB597:DJ597))+2,FALSE)),0,+VLOOKUP($G597,'Data 2022 ACTUAL DL'!$A$5:$ZW$908,_xlfn.SINGLE(COLUMNS('IS ACCTS'!$DB597:DJ597))+2,FALSE))/1000,1)</f>
        <v>0</v>
      </c>
      <c r="DK597" s="379">
        <f>ROUND(IF(ISNA(+VLOOKUP($G597,'Data 2022 ACTUAL DL'!$A$5:$ZW$908,_xlfn.SINGLE(COLUMNS('IS ACCTS'!$DB597:DK597))+2,FALSE)),0,+VLOOKUP($G597,'Data 2022 ACTUAL DL'!$A$5:$ZW$908,_xlfn.SINGLE(COLUMNS('IS ACCTS'!$DB597:DK597))+2,FALSE))/1000,1)</f>
        <v>0</v>
      </c>
      <c r="DL597" s="379">
        <f>ROUND(IF(ISNA(+VLOOKUP($G597,'Data 2022 ACTUAL DL'!$A$5:$ZW$908,_xlfn.SINGLE(COLUMNS('IS ACCTS'!$DB597:DL597))+2,FALSE)),0,+VLOOKUP($G597,'Data 2022 ACTUAL DL'!$A$5:$ZW$908,_xlfn.SINGLE(COLUMNS('IS ACCTS'!$DB597:DL597))+2,FALSE))/1000,1)</f>
        <v>0</v>
      </c>
      <c r="DM597" s="379">
        <f>ROUND(IF(ISNA(+VLOOKUP($G597,'Data 2022 ACTUAL DL'!$A$5:$ZW$908,_xlfn.SINGLE(COLUMNS('IS ACCTS'!$DB597:DM597))+2,FALSE)),0,+VLOOKUP($G597,'Data 2022 ACTUAL DL'!$A$5:$ZW$908,_xlfn.SINGLE(COLUMNS('IS ACCTS'!$DB597:DM597))+2,FALSE))/1000,1)</f>
        <v>0</v>
      </c>
      <c r="DN597" s="48">
        <f>ROUND(IF(ISNA(+VLOOKUP($G597,'Data 2023 BUDGET DL'!$A$5:$ZW$908,COLUMNS('IS ACCTS'!$DN597:DN597)+2,FALSE)),0,+VLOOKUP($G597,'Data 2023 BUDGET DL'!$A$5:$ZW$908,COLUMNS('IS ACCTS'!$DN597:DN597)+2,FALSE))/1000,1)</f>
        <v>0</v>
      </c>
      <c r="DO597" s="48">
        <f>ROUND(IF(ISNA(+VLOOKUP($G597,'Data 2023 BUDGET DL'!$A$5:$ZW$908,COLUMNS('IS ACCTS'!$DN597:DO597)+2,FALSE)),0,+VLOOKUP($G597,'Data 2023 BUDGET DL'!$A$5:$ZW$908,COLUMNS('IS ACCTS'!$DN597:DO597)+2,FALSE))/1000,1)</f>
        <v>0</v>
      </c>
      <c r="DP597" s="48">
        <f>ROUND(IF(ISNA(+VLOOKUP($G597,'Data 2023 BUDGET DL'!$A$5:$ZW$908,COLUMNS('IS ACCTS'!$DN597:DP597)+2,FALSE)),0,+VLOOKUP($G597,'Data 2023 BUDGET DL'!$A$5:$ZW$908,COLUMNS('IS ACCTS'!$DN597:DP597)+2,FALSE))/1000,1)</f>
        <v>0</v>
      </c>
      <c r="DQ597" s="48">
        <f>ROUND(IF(ISNA(+VLOOKUP($G597,'Data 2023 BUDGET DL'!$A$5:$ZW$908,COLUMNS('IS ACCTS'!$DN597:DQ597)+2,FALSE)),0,+VLOOKUP($G597,'Data 2023 BUDGET DL'!$A$5:$ZW$908,COLUMNS('IS ACCTS'!$DN597:DQ597)+2,FALSE))/1000,1)</f>
        <v>0</v>
      </c>
      <c r="DR597" s="48">
        <f>ROUND(IF(ISNA(+VLOOKUP($G597,'Data 2023 BUDGET DL'!$A$5:$ZW$908,COLUMNS('IS ACCTS'!$DN597:DR597)+2,FALSE)),0,+VLOOKUP($G597,'Data 2023 BUDGET DL'!$A$5:$ZW$908,COLUMNS('IS ACCTS'!$DN597:DR597)+2,FALSE))/1000,1)</f>
        <v>0</v>
      </c>
      <c r="DS597" s="48">
        <f>ROUND(IF(ISNA(+VLOOKUP($G597,'Data 2023 BUDGET DL'!$A$5:$ZW$908,COLUMNS('IS ACCTS'!$DN597:DS597)+2,FALSE)),0,+VLOOKUP($G597,'Data 2023 BUDGET DL'!$A$5:$ZW$908,COLUMNS('IS ACCTS'!$DN597:DS597)+2,FALSE))/1000,1)</f>
        <v>0</v>
      </c>
      <c r="DT597" s="48">
        <f>ROUND(IF(ISNA(+VLOOKUP($G597,'Data 2023 BUDGET DL'!$A$5:$ZW$908,COLUMNS('IS ACCTS'!$DN597:DT597)+2,FALSE)),0,+VLOOKUP($G597,'Data 2023 BUDGET DL'!$A$5:$ZW$908,COLUMNS('IS ACCTS'!$DN597:DT597)+2,FALSE))/1000,1)</f>
        <v>0</v>
      </c>
      <c r="DU597" s="48">
        <f>ROUND(IF(ISNA(+VLOOKUP($G597,'Data 2023 BUDGET DL'!$A$5:$ZW$908,COLUMNS('IS ACCTS'!$DN597:DU597)+2,FALSE)),0,+VLOOKUP($G597,'Data 2023 BUDGET DL'!$A$5:$ZW$908,COLUMNS('IS ACCTS'!$DN597:DU597)+2,FALSE))/1000,1)</f>
        <v>0</v>
      </c>
      <c r="DV597" s="48">
        <f>ROUND(IF(ISNA(+VLOOKUP($G597,'Data 2023 BUDGET DL'!$A$5:$ZW$908,COLUMNS('IS ACCTS'!$DN597:DV597)+2,FALSE)),0,+VLOOKUP($G597,'Data 2023 BUDGET DL'!$A$5:$ZW$908,COLUMNS('IS ACCTS'!$DN597:DV597)+2,FALSE))/1000,1)</f>
        <v>0</v>
      </c>
      <c r="DW597" s="48">
        <f>ROUND(IF(ISNA(+VLOOKUP($G597,'Data 2023 BUDGET DL'!$A$5:$ZW$908,COLUMNS('IS ACCTS'!$DN597:DW597)+2,FALSE)),0,+VLOOKUP($G597,'Data 2023 BUDGET DL'!$A$5:$ZW$908,COLUMNS('IS ACCTS'!$DN597:DW597)+2,FALSE))/1000,1)</f>
        <v>0</v>
      </c>
      <c r="DX597" s="48">
        <f>ROUND(IF(ISNA(+VLOOKUP($G597,'Data 2023 BUDGET DL'!$A$5:$ZW$908,COLUMNS('IS ACCTS'!$DN597:DX597)+2,FALSE)),0,+VLOOKUP($G597,'Data 2023 BUDGET DL'!$A$5:$ZW$908,COLUMNS('IS ACCTS'!$DN597:DX597)+2,FALSE))/1000,1)</f>
        <v>0</v>
      </c>
      <c r="DY597" s="48">
        <f>ROUND(IF(ISNA(+VLOOKUP($G597,'Data 2023 BUDGET DL'!$A$5:$ZW$908,COLUMNS('IS ACCTS'!$DN597:DY597)+2,FALSE)),0,+VLOOKUP($G597,'Data 2023 BUDGET DL'!$A$5:$ZW$908,COLUMNS('IS ACCTS'!$DN597:DY597)+2,FALSE))/1000,1)</f>
        <v>0</v>
      </c>
      <c r="DZ597" s="48">
        <f>ROUND(IF(ISNA(+VLOOKUP($G597,'Data 2024 BUDGET DL'!$A$5:$ZW$907,COLUMNS('IS ACCTS'!$DZ597:DZ597)+2,FALSE)),0,+VLOOKUP($G597,'Data 2024 BUDGET DL'!$A$5:$ZW$907,COLUMNS('IS ACCTS'!$DZ597:DZ597)+2,FALSE))/1000,1)</f>
        <v>0</v>
      </c>
      <c r="EA597" s="48">
        <f>ROUND(IF(ISNA(+VLOOKUP($G597,'Data 2024 BUDGET DL'!$A$5:$ZW$907,COLUMNS('IS ACCTS'!$DZ597:EA597)+2,FALSE)),0,+VLOOKUP($G597,'Data 2024 BUDGET DL'!$A$5:$ZW$907,COLUMNS('IS ACCTS'!$DZ597:EA597)+2,FALSE))/1000,1)</f>
        <v>0</v>
      </c>
      <c r="EB597" s="48">
        <f>ROUND(IF(ISNA(+VLOOKUP($G597,'Data 2024 BUDGET DL'!$A$5:$ZW$907,COLUMNS('IS ACCTS'!$DZ597:EB597)+2,FALSE)),0,+VLOOKUP($G597,'Data 2024 BUDGET DL'!$A$5:$ZW$907,COLUMNS('IS ACCTS'!$DZ597:EB597)+2,FALSE))/1000,1)</f>
        <v>0</v>
      </c>
      <c r="EC597" s="48">
        <f>ROUND(IF(ISNA(+VLOOKUP($G597,'Data 2024 BUDGET DL'!$A$5:$ZW$907,COLUMNS('IS ACCTS'!$DZ597:EC597)+2,FALSE)),0,+VLOOKUP($G597,'Data 2024 BUDGET DL'!$A$5:$ZW$907,COLUMNS('IS ACCTS'!$DZ597:EC597)+2,FALSE))/1000,1)</f>
        <v>0</v>
      </c>
      <c r="ED597" s="48">
        <f>ROUND(IF(ISNA(+VLOOKUP($G597,'Data 2024 BUDGET DL'!$A$5:$ZW$907,COLUMNS('IS ACCTS'!$DZ597:ED597)+2,FALSE)),0,+VLOOKUP($G597,'Data 2024 BUDGET DL'!$A$5:$ZW$907,COLUMNS('IS ACCTS'!$DZ597:ED597)+2,FALSE))/1000,1)</f>
        <v>0</v>
      </c>
      <c r="EE597" s="48">
        <f>ROUND(IF(ISNA(+VLOOKUP($G597,'Data 2024 BUDGET DL'!$A$5:$ZW$907,COLUMNS('IS ACCTS'!$DZ597:EE597)+2,FALSE)),0,+VLOOKUP($G597,'Data 2024 BUDGET DL'!$A$5:$ZW$907,COLUMNS('IS ACCTS'!$DZ597:EE597)+2,FALSE))/1000,1)</f>
        <v>0</v>
      </c>
      <c r="EF597" s="48">
        <f>ROUND(IF(ISNA(+VLOOKUP($G597,'Data 2024 BUDGET DL'!$A$5:$ZW$907,COLUMNS('IS ACCTS'!$DZ597:EF597)+2,FALSE)),0,+VLOOKUP($G597,'Data 2024 BUDGET DL'!$A$5:$ZW$907,COLUMNS('IS ACCTS'!$DZ597:EF597)+2,FALSE))/1000,1)</f>
        <v>0</v>
      </c>
      <c r="EG597" s="48">
        <f>ROUND(IF(ISNA(+VLOOKUP($G597,'Data 2024 BUDGET DL'!$A$5:$ZW$907,COLUMNS('IS ACCTS'!$DZ597:EG597)+2,FALSE)),0,+VLOOKUP($G597,'Data 2024 BUDGET DL'!$A$5:$ZW$907,COLUMNS('IS ACCTS'!$DZ597:EG597)+2,FALSE))/1000,1)</f>
        <v>0</v>
      </c>
      <c r="EH597" s="48">
        <f>ROUND(IF(ISNA(+VLOOKUP($G597,'Data 2024 BUDGET DL'!$A$5:$ZW$907,COLUMNS('IS ACCTS'!$DZ597:EH597)+2,FALSE)),0,+VLOOKUP($G597,'Data 2024 BUDGET DL'!$A$5:$ZW$907,COLUMNS('IS ACCTS'!$DZ597:EH597)+2,FALSE))/1000,1)</f>
        <v>0</v>
      </c>
      <c r="EI597" s="48">
        <f>ROUND(IF(ISNA(+VLOOKUP($G597,'Data 2024 BUDGET DL'!$A$5:$ZW$907,COLUMNS('IS ACCTS'!$DZ597:EI597)+2,FALSE)),0,+VLOOKUP($G597,'Data 2024 BUDGET DL'!$A$5:$ZW$907,COLUMNS('IS ACCTS'!$DZ597:EI597)+2,FALSE))/1000,1)</f>
        <v>0</v>
      </c>
      <c r="EJ597" s="48">
        <f>ROUND(IF(ISNA(+VLOOKUP($G597,'Data 2024 BUDGET DL'!$A$5:$ZW$907,COLUMNS('IS ACCTS'!$DZ597:EJ597)+2,FALSE)),0,+VLOOKUP($G597,'Data 2024 BUDGET DL'!$A$5:$ZW$907,COLUMNS('IS ACCTS'!$DZ597:EJ597)+2,FALSE))/1000,1)</f>
        <v>0</v>
      </c>
      <c r="EK597" s="48">
        <f>ROUND(IF(ISNA(+VLOOKUP($G597,'Data 2024 BUDGET DL'!$A$5:$ZW$907,COLUMNS('IS ACCTS'!$DZ597:EK597)+2,FALSE)),0,+VLOOKUP($G597,'Data 2024 BUDGET DL'!$A$5:$ZW$907,COLUMNS('IS ACCTS'!$DZ597:EK597)+2,FALSE))/1000,1)</f>
        <v>0</v>
      </c>
      <c r="EL597" s="48"/>
      <c r="EM597" s="48">
        <f t="shared" ref="EM597" si="646">SUM(V597:AG597)</f>
        <v>0</v>
      </c>
      <c r="EN597" s="48">
        <f t="shared" ref="EN597" si="647">SUM(AH597:AS597)</f>
        <v>0</v>
      </c>
      <c r="EO597" s="48">
        <f t="shared" ref="EO597" si="648">SUM(AT597:BE597)</f>
        <v>0</v>
      </c>
      <c r="EP597" s="48">
        <f t="shared" ref="EP597" si="649">SUM(BF597:BQ597)</f>
        <v>0</v>
      </c>
      <c r="EQ597" s="48">
        <f t="shared" ref="EQ597" si="650">SUM(BR597:CC597)</f>
        <v>0</v>
      </c>
      <c r="ER597" s="48">
        <f t="shared" si="641"/>
        <v>0</v>
      </c>
      <c r="ES597" s="48">
        <f t="shared" si="643"/>
        <v>0</v>
      </c>
      <c r="ET597" s="48"/>
    </row>
    <row r="598" spans="1:150" s="44" customFormat="1">
      <c r="F598" s="852" t="str">
        <f t="shared" si="583"/>
        <v>710</v>
      </c>
      <c r="G598" s="852">
        <v>710</v>
      </c>
      <c r="H598" s="853"/>
      <c r="I598" s="51"/>
      <c r="J598" s="380">
        <v>2</v>
      </c>
      <c r="K598" s="380">
        <v>3</v>
      </c>
      <c r="L598" s="380">
        <v>-3.7000000000000171</v>
      </c>
      <c r="M598" s="380">
        <v>19.599999999999994</v>
      </c>
      <c r="N598" s="380">
        <v>-1.2000000000000171</v>
      </c>
      <c r="O598" s="380">
        <v>1.6000000000000227</v>
      </c>
      <c r="P598" s="380">
        <v>1</v>
      </c>
      <c r="Q598" s="380">
        <v>0</v>
      </c>
      <c r="R598" s="380">
        <v>2.8999999999999773</v>
      </c>
      <c r="S598" s="380">
        <v>1.5999999999999943</v>
      </c>
      <c r="T598" s="380">
        <v>-0.90000000000000568</v>
      </c>
      <c r="U598" s="380">
        <v>1</v>
      </c>
      <c r="V598" s="380">
        <v>11.900000000000006</v>
      </c>
      <c r="W598" s="380">
        <v>-5.4999999999999716</v>
      </c>
      <c r="X598" s="380">
        <v>0.19999999999998863</v>
      </c>
      <c r="Y598" s="380">
        <v>0.5</v>
      </c>
      <c r="Z598" s="380">
        <v>3.1999999999999886</v>
      </c>
      <c r="AA598" s="380">
        <v>4.8999999999999773</v>
      </c>
      <c r="AB598" s="380">
        <v>3.8999999999999773</v>
      </c>
      <c r="AC598" s="380">
        <v>0.89999999999999147</v>
      </c>
      <c r="AD598" s="380">
        <v>1.4000000000000057</v>
      </c>
      <c r="AE598" s="380">
        <v>1.5999999999999943</v>
      </c>
      <c r="AF598" s="380">
        <v>-0.79999999999999716</v>
      </c>
      <c r="AG598" s="380">
        <v>689.1</v>
      </c>
      <c r="AH598" s="380">
        <v>0.40000000000000568</v>
      </c>
      <c r="AI598" s="380">
        <v>1.9000000000000057</v>
      </c>
      <c r="AJ598" s="380">
        <v>1.5999999999999943</v>
      </c>
      <c r="AK598" s="380">
        <v>0.59999999999999432</v>
      </c>
      <c r="AL598" s="380">
        <v>2.2000000000000028</v>
      </c>
      <c r="AM598" s="380">
        <v>4.5</v>
      </c>
      <c r="AN598" s="380">
        <v>184.3</v>
      </c>
      <c r="AO598" s="380">
        <v>393.80000000000007</v>
      </c>
      <c r="AP598" s="380">
        <v>178.4</v>
      </c>
      <c r="AQ598" s="380">
        <v>914.9</v>
      </c>
      <c r="AR598" s="380">
        <v>178.4</v>
      </c>
      <c r="AS598" s="380">
        <v>176.1</v>
      </c>
      <c r="AT598" s="380">
        <v>237.70000000000007</v>
      </c>
      <c r="AU598" s="380">
        <v>178.5</v>
      </c>
      <c r="AV598" s="380">
        <v>179.7</v>
      </c>
      <c r="AW598" s="380">
        <v>179.7</v>
      </c>
      <c r="AX598" s="380">
        <v>182.2</v>
      </c>
      <c r="AY598" s="380">
        <v>184.3</v>
      </c>
      <c r="AZ598" s="380">
        <v>178.59999999999991</v>
      </c>
      <c r="BA598" s="380">
        <v>178.49999999999997</v>
      </c>
      <c r="BB598" s="380">
        <v>178.70000000000002</v>
      </c>
      <c r="BC598" s="380">
        <v>178.3</v>
      </c>
      <c r="BD598" s="380">
        <v>178.6</v>
      </c>
      <c r="BE598" s="380">
        <v>179.5</v>
      </c>
      <c r="BF598" s="380">
        <v>186.8</v>
      </c>
      <c r="BG598" s="380">
        <v>200.6</v>
      </c>
      <c r="BH598" s="380">
        <v>177.8</v>
      </c>
      <c r="BI598" s="380">
        <v>139.5</v>
      </c>
      <c r="BJ598" s="380">
        <v>178.59999999999997</v>
      </c>
      <c r="BK598" s="380">
        <v>184.29999999999995</v>
      </c>
      <c r="BL598" s="380">
        <v>180.20000000000005</v>
      </c>
      <c r="BM598" s="380">
        <v>179</v>
      </c>
      <c r="BN598" s="380">
        <v>188.8</v>
      </c>
      <c r="BO598" s="380">
        <v>180.60000000000005</v>
      </c>
      <c r="BP598" s="380">
        <v>179.29999999999995</v>
      </c>
      <c r="BQ598" s="380">
        <v>180.1</v>
      </c>
      <c r="BR598" s="380">
        <v>185.9</v>
      </c>
      <c r="BS598" s="380">
        <v>178.59999999999997</v>
      </c>
      <c r="BT598" s="380">
        <v>179.50000000000003</v>
      </c>
      <c r="BU598" s="380">
        <v>183.90000000000009</v>
      </c>
      <c r="BV598" s="380">
        <v>178.69999999999996</v>
      </c>
      <c r="BW598" s="380">
        <v>170.1</v>
      </c>
      <c r="BX598" s="380">
        <v>186.10000000000002</v>
      </c>
      <c r="BY598" s="380">
        <v>311.00000000000011</v>
      </c>
      <c r="BZ598" s="380">
        <v>268.59999999999991</v>
      </c>
      <c r="CA598" s="380">
        <v>249.00000000000011</v>
      </c>
      <c r="CB598" s="380">
        <v>257.39999999999998</v>
      </c>
      <c r="CC598" s="380">
        <v>283.2</v>
      </c>
      <c r="CD598" s="380">
        <v>301.5</v>
      </c>
      <c r="CE598" s="380">
        <v>340.70000000000005</v>
      </c>
      <c r="CF598" s="380">
        <v>372.40000000000003</v>
      </c>
      <c r="CG598" s="380">
        <v>386.10000000000014</v>
      </c>
      <c r="CH598" s="380">
        <v>393.1</v>
      </c>
      <c r="CI598" s="380">
        <v>454.20000000000005</v>
      </c>
      <c r="CJ598" s="380">
        <v>338.4</v>
      </c>
      <c r="CK598" s="380">
        <v>367.9</v>
      </c>
      <c r="CL598" s="380">
        <v>397.1</v>
      </c>
      <c r="CM598" s="380">
        <v>317.29999999999995</v>
      </c>
      <c r="CN598" s="380">
        <v>230.70000000000002</v>
      </c>
      <c r="CO598" s="380">
        <v>268.09999999999997</v>
      </c>
      <c r="CP598" s="380">
        <v>305.90000000000003</v>
      </c>
      <c r="CQ598" s="380">
        <v>369.8</v>
      </c>
      <c r="CR598" s="380">
        <v>390.09999999999997</v>
      </c>
      <c r="CS598" s="380">
        <v>330.20000000000005</v>
      </c>
      <c r="CT598" s="380">
        <v>222.1</v>
      </c>
      <c r="CU598" s="380">
        <v>233.00000000000003</v>
      </c>
      <c r="CV598" s="380">
        <v>246.99999999999997</v>
      </c>
      <c r="CW598" s="380">
        <v>290.3</v>
      </c>
      <c r="CX598" s="380">
        <v>310.10000000000002</v>
      </c>
      <c r="CY598" s="380">
        <v>328.8</v>
      </c>
      <c r="CZ598" s="380">
        <v>125.2</v>
      </c>
      <c r="DA598" s="380">
        <v>161.1</v>
      </c>
      <c r="DB598" s="380">
        <f t="shared" ref="DB598:DG598" si="651">SUM(DB585:DB597)</f>
        <v>182.4</v>
      </c>
      <c r="DC598" s="380">
        <f t="shared" si="651"/>
        <v>200.6</v>
      </c>
      <c r="DD598" s="380">
        <f t="shared" si="651"/>
        <v>215.4</v>
      </c>
      <c r="DE598" s="380">
        <f t="shared" si="651"/>
        <v>252.5</v>
      </c>
      <c r="DF598" s="380">
        <f t="shared" si="651"/>
        <v>275.90000000000003</v>
      </c>
      <c r="DG598" s="380">
        <f t="shared" si="651"/>
        <v>210.00000000000003</v>
      </c>
      <c r="DH598" s="380">
        <f t="shared" ref="DH598:DI598" si="652">SUM(DH585:DH597)</f>
        <v>338.1</v>
      </c>
      <c r="DI598" s="380">
        <f t="shared" si="652"/>
        <v>401.1</v>
      </c>
      <c r="DJ598" s="380">
        <f t="shared" ref="DJ598:DM598" si="653">SUM(DJ585:DJ597)</f>
        <v>428</v>
      </c>
      <c r="DK598" s="380">
        <f t="shared" si="653"/>
        <v>209.79999999999998</v>
      </c>
      <c r="DL598" s="380">
        <f t="shared" si="653"/>
        <v>293.20000000000005</v>
      </c>
      <c r="DM598" s="380">
        <f t="shared" si="653"/>
        <v>309.79999999999995</v>
      </c>
      <c r="DN598" s="144">
        <f t="shared" ref="DN598:DY598" si="654">SUM(DN585:DN597)</f>
        <v>377.6</v>
      </c>
      <c r="DO598" s="144">
        <f t="shared" si="654"/>
        <v>409</v>
      </c>
      <c r="DP598" s="144">
        <f t="shared" si="654"/>
        <v>403.1</v>
      </c>
      <c r="DQ598" s="144">
        <f t="shared" si="654"/>
        <v>497.3</v>
      </c>
      <c r="DR598" s="144">
        <f t="shared" si="654"/>
        <v>455.9</v>
      </c>
      <c r="DS598" s="144">
        <f t="shared" si="654"/>
        <v>399.9</v>
      </c>
      <c r="DT598" s="144">
        <f t="shared" si="654"/>
        <v>460.7</v>
      </c>
      <c r="DU598" s="144">
        <f t="shared" si="654"/>
        <v>464</v>
      </c>
      <c r="DV598" s="144">
        <f t="shared" si="654"/>
        <v>495.8</v>
      </c>
      <c r="DW598" s="144">
        <f t="shared" si="654"/>
        <v>555.4</v>
      </c>
      <c r="DX598" s="144">
        <f t="shared" si="654"/>
        <v>409.5</v>
      </c>
      <c r="DY598" s="144">
        <f t="shared" si="654"/>
        <v>308.8</v>
      </c>
      <c r="DZ598" s="144">
        <f t="shared" ref="DZ598:EK598" si="655">SUM(DZ585:DZ597)</f>
        <v>302.89999999999998</v>
      </c>
      <c r="EA598" s="144">
        <f t="shared" si="655"/>
        <v>343.6</v>
      </c>
      <c r="EB598" s="144">
        <f t="shared" si="655"/>
        <v>331.5</v>
      </c>
      <c r="EC598" s="144">
        <f t="shared" si="655"/>
        <v>383.7</v>
      </c>
      <c r="ED598" s="144">
        <f t="shared" si="655"/>
        <v>402.5</v>
      </c>
      <c r="EE598" s="144">
        <f t="shared" si="655"/>
        <v>445.3</v>
      </c>
      <c r="EF598" s="144">
        <f t="shared" si="655"/>
        <v>516.9</v>
      </c>
      <c r="EG598" s="144">
        <f t="shared" si="655"/>
        <v>525.29999999999995</v>
      </c>
      <c r="EH598" s="144">
        <f t="shared" si="655"/>
        <v>562.4</v>
      </c>
      <c r="EI598" s="144">
        <f t="shared" si="655"/>
        <v>629.9</v>
      </c>
      <c r="EJ598" s="144">
        <f t="shared" si="655"/>
        <v>632.4</v>
      </c>
      <c r="EK598" s="144">
        <f t="shared" si="655"/>
        <v>674.1</v>
      </c>
      <c r="EL598" s="48"/>
      <c r="EM598" s="48">
        <f t="shared" si="628"/>
        <v>711.3</v>
      </c>
      <c r="EN598" s="48">
        <f t="shared" si="629"/>
        <v>2037.1</v>
      </c>
      <c r="EO598" s="48">
        <f t="shared" si="630"/>
        <v>2214.3000000000002</v>
      </c>
      <c r="EP598" s="48">
        <f t="shared" si="631"/>
        <v>2155.6</v>
      </c>
      <c r="EQ598" s="48">
        <f t="shared" si="632"/>
        <v>2632</v>
      </c>
      <c r="ER598" s="48">
        <f t="shared" si="641"/>
        <v>4167.5</v>
      </c>
      <c r="ES598" s="48">
        <f t="shared" si="643"/>
        <v>3313.6</v>
      </c>
      <c r="ET598" s="48"/>
    </row>
    <row r="599" spans="1:150">
      <c r="A599" s="938" t="s">
        <v>3197</v>
      </c>
      <c r="B599" s="937" t="s">
        <v>3198</v>
      </c>
      <c r="C599" s="937" t="s">
        <v>3199</v>
      </c>
      <c r="D599" s="937"/>
      <c r="E599" s="14" t="s">
        <v>3200</v>
      </c>
      <c r="F599" s="833" t="str">
        <f t="shared" si="583"/>
        <v>7201000</v>
      </c>
      <c r="G599" s="833" t="s">
        <v>497</v>
      </c>
      <c r="H599" s="851" t="s">
        <v>1731</v>
      </c>
      <c r="I599" s="51"/>
      <c r="J599" s="379">
        <v>0</v>
      </c>
      <c r="K599" s="379">
        <v>0</v>
      </c>
      <c r="L599" s="379">
        <v>0</v>
      </c>
      <c r="M599" s="379">
        <v>0</v>
      </c>
      <c r="N599" s="379">
        <v>0</v>
      </c>
      <c r="O599" s="379">
        <v>0</v>
      </c>
      <c r="P599" s="379">
        <v>0</v>
      </c>
      <c r="Q599" s="379">
        <v>0</v>
      </c>
      <c r="R599" s="379">
        <v>0</v>
      </c>
      <c r="S599" s="379">
        <v>0</v>
      </c>
      <c r="T599" s="379">
        <v>0</v>
      </c>
      <c r="U599" s="379">
        <v>0</v>
      </c>
      <c r="V599" s="379">
        <v>0</v>
      </c>
      <c r="W599" s="379">
        <v>0</v>
      </c>
      <c r="X599" s="379">
        <v>0</v>
      </c>
      <c r="Y599" s="379">
        <v>0</v>
      </c>
      <c r="Z599" s="379">
        <v>0</v>
      </c>
      <c r="AA599" s="379">
        <v>0</v>
      </c>
      <c r="AB599" s="379">
        <v>0</v>
      </c>
      <c r="AC599" s="379">
        <v>0</v>
      </c>
      <c r="AD599" s="379">
        <v>0</v>
      </c>
      <c r="AE599" s="379">
        <v>0</v>
      </c>
      <c r="AF599" s="379">
        <v>0</v>
      </c>
      <c r="AG599" s="379">
        <v>0</v>
      </c>
      <c r="AH599" s="379">
        <v>0</v>
      </c>
      <c r="AI599" s="379">
        <v>0</v>
      </c>
      <c r="AJ599" s="379">
        <v>0</v>
      </c>
      <c r="AK599" s="379">
        <v>0</v>
      </c>
      <c r="AL599" s="379">
        <v>0</v>
      </c>
      <c r="AM599" s="420">
        <v>0</v>
      </c>
      <c r="AN599" s="420">
        <v>0</v>
      </c>
      <c r="AO599" s="420">
        <v>0</v>
      </c>
      <c r="AP599" s="420">
        <v>0</v>
      </c>
      <c r="AQ599" s="420">
        <v>0</v>
      </c>
      <c r="AR599" s="420">
        <v>0</v>
      </c>
      <c r="AS599" s="420">
        <v>0</v>
      </c>
      <c r="AT599" s="420">
        <v>0</v>
      </c>
      <c r="AU599" s="420">
        <v>0</v>
      </c>
      <c r="AV599" s="420">
        <v>0</v>
      </c>
      <c r="AW599" s="420">
        <v>0</v>
      </c>
      <c r="AX599" s="420">
        <v>0</v>
      </c>
      <c r="AY599" s="420">
        <v>0</v>
      </c>
      <c r="AZ599" s="420">
        <v>0</v>
      </c>
      <c r="BA599" s="420">
        <v>0</v>
      </c>
      <c r="BB599" s="420">
        <v>0</v>
      </c>
      <c r="BC599" s="420">
        <v>0</v>
      </c>
      <c r="BD599" s="420">
        <v>0</v>
      </c>
      <c r="BE599" s="420">
        <v>0</v>
      </c>
      <c r="BF599" s="420">
        <v>0</v>
      </c>
      <c r="BG599" s="420">
        <v>0</v>
      </c>
      <c r="BH599" s="420">
        <v>0</v>
      </c>
      <c r="BI599" s="420">
        <v>0</v>
      </c>
      <c r="BJ599" s="420">
        <v>0</v>
      </c>
      <c r="BK599" s="420">
        <v>0</v>
      </c>
      <c r="BL599" s="420">
        <v>0</v>
      </c>
      <c r="BM599" s="420">
        <v>0</v>
      </c>
      <c r="BN599" s="420">
        <v>0</v>
      </c>
      <c r="BO599" s="420">
        <v>0</v>
      </c>
      <c r="BP599" s="420">
        <v>0</v>
      </c>
      <c r="BQ599" s="420">
        <v>0</v>
      </c>
      <c r="BR599" s="420">
        <v>0</v>
      </c>
      <c r="BS599" s="420">
        <v>0</v>
      </c>
      <c r="BT599" s="420">
        <v>0</v>
      </c>
      <c r="BU599" s="420">
        <v>0</v>
      </c>
      <c r="BV599" s="420">
        <v>0</v>
      </c>
      <c r="BW599" s="420">
        <v>0</v>
      </c>
      <c r="BX599" s="420">
        <v>0</v>
      </c>
      <c r="BY599" s="420">
        <v>0</v>
      </c>
      <c r="BZ599" s="420">
        <v>0</v>
      </c>
      <c r="CA599" s="420">
        <v>0</v>
      </c>
      <c r="CB599" s="420">
        <v>0</v>
      </c>
      <c r="CC599" s="420">
        <v>0</v>
      </c>
      <c r="CD599" s="420">
        <v>0</v>
      </c>
      <c r="CE599" s="420">
        <v>0</v>
      </c>
      <c r="CF599" s="379">
        <v>5.2</v>
      </c>
      <c r="CG599" s="379">
        <v>5.2</v>
      </c>
      <c r="CH599" s="379">
        <v>5.2</v>
      </c>
      <c r="CI599" s="379">
        <v>5.2</v>
      </c>
      <c r="CJ599" s="379">
        <v>5.2</v>
      </c>
      <c r="CK599" s="379">
        <v>5.2</v>
      </c>
      <c r="CL599" s="379">
        <v>5.2</v>
      </c>
      <c r="CM599" s="379">
        <v>5.2</v>
      </c>
      <c r="CN599" s="379">
        <v>5.2</v>
      </c>
      <c r="CO599" s="379">
        <v>5.2</v>
      </c>
      <c r="CP599" s="379">
        <v>5.2</v>
      </c>
      <c r="CQ599" s="379">
        <v>5.2</v>
      </c>
      <c r="CR599" s="379">
        <v>5.2</v>
      </c>
      <c r="CS599" s="379">
        <v>5.2</v>
      </c>
      <c r="CT599" s="379">
        <v>5.2</v>
      </c>
      <c r="CU599" s="379">
        <v>5.2</v>
      </c>
      <c r="CV599" s="379">
        <v>5.2</v>
      </c>
      <c r="CW599" s="379">
        <v>5.2</v>
      </c>
      <c r="CX599" s="379">
        <v>5.2</v>
      </c>
      <c r="CY599" s="379">
        <v>5.2</v>
      </c>
      <c r="CZ599" s="379">
        <v>5.2</v>
      </c>
      <c r="DA599" s="379">
        <v>5.2</v>
      </c>
      <c r="DB599" s="379">
        <f>ROUND(IF(ISNA(+VLOOKUP($G599,'Data 2022 ACTUAL DL'!$A$5:$ZW$908,_xlfn.SINGLE(COLUMNS('IS ACCTS'!$DB599:DB599))+2,FALSE)),0,+VLOOKUP($G599,'Data 2022 ACTUAL DL'!$A$5:$ZW$908,_xlfn.SINGLE(COLUMNS('IS ACCTS'!$DB599:DB599))+2,FALSE))/1000,1)</f>
        <v>5.2</v>
      </c>
      <c r="DC599" s="379">
        <f>ROUND(IF(ISNA(+VLOOKUP($G599,'Data 2022 ACTUAL DL'!$A$5:$ZW$908,_xlfn.SINGLE(COLUMNS('IS ACCTS'!$DB599:DC599))+2,FALSE)),0,+VLOOKUP($G599,'Data 2022 ACTUAL DL'!$A$5:$ZW$908,_xlfn.SINGLE(COLUMNS('IS ACCTS'!$DB599:DC599))+2,FALSE))/1000,1)</f>
        <v>5.2</v>
      </c>
      <c r="DD599" s="379">
        <f>ROUND(IF(ISNA(+VLOOKUP($G599,'Data 2022 ACTUAL DL'!$A$5:$ZW$908,_xlfn.SINGLE(COLUMNS('IS ACCTS'!$DB599:DD599))+2,FALSE)),0,+VLOOKUP($G599,'Data 2022 ACTUAL DL'!$A$5:$ZW$908,_xlfn.SINGLE(COLUMNS('IS ACCTS'!$DB599:DD599))+2,FALSE))/1000,1)</f>
        <v>5.2</v>
      </c>
      <c r="DE599" s="379">
        <f>ROUND(IF(ISNA(+VLOOKUP($G599,'Data 2022 ACTUAL DL'!$A$5:$ZW$908,_xlfn.SINGLE(COLUMNS('IS ACCTS'!$DB599:DE599))+2,FALSE)),0,+VLOOKUP($G599,'Data 2022 ACTUAL DL'!$A$5:$ZW$908,_xlfn.SINGLE(COLUMNS('IS ACCTS'!$DB599:DE599))+2,FALSE))/1000,1)</f>
        <v>5.2</v>
      </c>
      <c r="DF599" s="379">
        <f>ROUND(IF(ISNA(+VLOOKUP($G599,'Data 2022 ACTUAL DL'!$A$5:$ZW$908,_xlfn.SINGLE(COLUMNS('IS ACCTS'!$DB599:DF599))+2,FALSE)),0,+VLOOKUP($G599,'Data 2022 ACTUAL DL'!$A$5:$ZW$908,_xlfn.SINGLE(COLUMNS('IS ACCTS'!$DB599:DF599))+2,FALSE))/1000,1)</f>
        <v>5.2</v>
      </c>
      <c r="DG599" s="379">
        <f>ROUND(IF(ISNA(+VLOOKUP($G599,'Data 2022 ACTUAL DL'!$A$5:$ZW$908,_xlfn.SINGLE(COLUMNS('IS ACCTS'!$DB599:DG599))+2,FALSE)),0,+VLOOKUP($G599,'Data 2022 ACTUAL DL'!$A$5:$ZW$908,_xlfn.SINGLE(COLUMNS('IS ACCTS'!$DB599:DG599))+2,FALSE))/1000,1)</f>
        <v>5.2</v>
      </c>
      <c r="DH599" s="379">
        <f>ROUND(IF(ISNA(+VLOOKUP($G599,'Data 2022 ACTUAL DL'!$A$5:$ZW$908,_xlfn.SINGLE(COLUMNS('IS ACCTS'!$DB599:DH599))+2,FALSE)),0,+VLOOKUP($G599,'Data 2022 ACTUAL DL'!$A$5:$ZW$908,_xlfn.SINGLE(COLUMNS('IS ACCTS'!$DB599:DH599))+2,FALSE))/1000,1)</f>
        <v>5.2</v>
      </c>
      <c r="DI599" s="379">
        <f>ROUND(IF(ISNA(+VLOOKUP($G599,'Data 2022 ACTUAL DL'!$A$5:$ZW$908,_xlfn.SINGLE(COLUMNS('IS ACCTS'!$DB599:DI599))+2,FALSE)),0,+VLOOKUP($G599,'Data 2022 ACTUAL DL'!$A$5:$ZW$908,_xlfn.SINGLE(COLUMNS('IS ACCTS'!$DB599:DI599))+2,FALSE))/1000,1)</f>
        <v>5.2</v>
      </c>
      <c r="DJ599" s="379">
        <f>ROUND(IF(ISNA(+VLOOKUP($G599,'Data 2022 ACTUAL DL'!$A$5:$ZW$908,_xlfn.SINGLE(COLUMNS('IS ACCTS'!$DB599:DJ599))+2,FALSE)),0,+VLOOKUP($G599,'Data 2022 ACTUAL DL'!$A$5:$ZW$908,_xlfn.SINGLE(COLUMNS('IS ACCTS'!$DB599:DJ599))+2,FALSE))/1000,1)</f>
        <v>5.2</v>
      </c>
      <c r="DK599" s="379">
        <f>ROUND(IF(ISNA(+VLOOKUP($G599,'Data 2022 ACTUAL DL'!$A$5:$ZW$908,_xlfn.SINGLE(COLUMNS('IS ACCTS'!$DB599:DK599))+2,FALSE)),0,+VLOOKUP($G599,'Data 2022 ACTUAL DL'!$A$5:$ZW$908,_xlfn.SINGLE(COLUMNS('IS ACCTS'!$DB599:DK599))+2,FALSE))/1000,1)</f>
        <v>5.2</v>
      </c>
      <c r="DL599" s="379">
        <f>ROUND(IF(ISNA(+VLOOKUP($G599,'Data 2022 ACTUAL DL'!$A$5:$ZW$908,_xlfn.SINGLE(COLUMNS('IS ACCTS'!$DB599:DL599))+2,FALSE)),0,+VLOOKUP($G599,'Data 2022 ACTUAL DL'!$A$5:$ZW$908,_xlfn.SINGLE(COLUMNS('IS ACCTS'!$DB599:DL599))+2,FALSE))/1000,1)</f>
        <v>5.2</v>
      </c>
      <c r="DM599" s="379">
        <f>ROUND(IF(ISNA(+VLOOKUP($G599,'Data 2022 ACTUAL DL'!$A$5:$ZW$908,_xlfn.SINGLE(COLUMNS('IS ACCTS'!$DB599:DM599))+2,FALSE)),0,+VLOOKUP($G599,'Data 2022 ACTUAL DL'!$A$5:$ZW$908,_xlfn.SINGLE(COLUMNS('IS ACCTS'!$DB599:DM599))+2,FALSE))/1000,1)</f>
        <v>5.2</v>
      </c>
      <c r="DN599" s="48">
        <f>ROUND(IF(ISNA(+VLOOKUP($G599,'Data 2023 BUDGET DL'!$A$5:$ZW$908,COLUMNS('IS ACCTS'!$DN599:DN599)+2,FALSE)),0,+VLOOKUP($G599,'Data 2023 BUDGET DL'!$A$5:$ZW$908,COLUMNS('IS ACCTS'!$DN599:DN599)+2,FALSE))/1000,1)</f>
        <v>5.2</v>
      </c>
      <c r="DO599" s="48">
        <f>ROUND(IF(ISNA(+VLOOKUP($G599,'Data 2023 BUDGET DL'!$A$5:$ZW$908,COLUMNS('IS ACCTS'!$DN599:DO599)+2,FALSE)),0,+VLOOKUP($G599,'Data 2023 BUDGET DL'!$A$5:$ZW$908,COLUMNS('IS ACCTS'!$DN599:DO599)+2,FALSE))/1000,1)</f>
        <v>5.2</v>
      </c>
      <c r="DP599" s="48">
        <f>ROUND(IF(ISNA(+VLOOKUP($G599,'Data 2023 BUDGET DL'!$A$5:$ZW$908,COLUMNS('IS ACCTS'!$DN599:DP599)+2,FALSE)),0,+VLOOKUP($G599,'Data 2023 BUDGET DL'!$A$5:$ZW$908,COLUMNS('IS ACCTS'!$DN599:DP599)+2,FALSE))/1000,1)</f>
        <v>5.2</v>
      </c>
      <c r="DQ599" s="48">
        <f>ROUND(IF(ISNA(+VLOOKUP($G599,'Data 2023 BUDGET DL'!$A$5:$ZW$908,COLUMNS('IS ACCTS'!$DN599:DQ599)+2,FALSE)),0,+VLOOKUP($G599,'Data 2023 BUDGET DL'!$A$5:$ZW$908,COLUMNS('IS ACCTS'!$DN599:DQ599)+2,FALSE))/1000,1)</f>
        <v>5.2</v>
      </c>
      <c r="DR599" s="48">
        <f>ROUND(IF(ISNA(+VLOOKUP($G599,'Data 2023 BUDGET DL'!$A$5:$ZW$908,COLUMNS('IS ACCTS'!$DN599:DR599)+2,FALSE)),0,+VLOOKUP($G599,'Data 2023 BUDGET DL'!$A$5:$ZW$908,COLUMNS('IS ACCTS'!$DN599:DR599)+2,FALSE))/1000,1)</f>
        <v>5.2</v>
      </c>
      <c r="DS599" s="48">
        <f>ROUND(IF(ISNA(+VLOOKUP($G599,'Data 2023 BUDGET DL'!$A$5:$ZW$908,COLUMNS('IS ACCTS'!$DN599:DS599)+2,FALSE)),0,+VLOOKUP($G599,'Data 2023 BUDGET DL'!$A$5:$ZW$908,COLUMNS('IS ACCTS'!$DN599:DS599)+2,FALSE))/1000,1)</f>
        <v>5.2</v>
      </c>
      <c r="DT599" s="48">
        <f>ROUND(IF(ISNA(+VLOOKUP($G599,'Data 2023 BUDGET DL'!$A$5:$ZW$908,COLUMNS('IS ACCTS'!$DN599:DT599)+2,FALSE)),0,+VLOOKUP($G599,'Data 2023 BUDGET DL'!$A$5:$ZW$908,COLUMNS('IS ACCTS'!$DN599:DT599)+2,FALSE))/1000,1)</f>
        <v>5.2</v>
      </c>
      <c r="DU599" s="48">
        <f>ROUND(IF(ISNA(+VLOOKUP($G599,'Data 2023 BUDGET DL'!$A$5:$ZW$908,COLUMNS('IS ACCTS'!$DN599:DU599)+2,FALSE)),0,+VLOOKUP($G599,'Data 2023 BUDGET DL'!$A$5:$ZW$908,COLUMNS('IS ACCTS'!$DN599:DU599)+2,FALSE))/1000,1)</f>
        <v>5.2</v>
      </c>
      <c r="DV599" s="48">
        <f>ROUND(IF(ISNA(+VLOOKUP($G599,'Data 2023 BUDGET DL'!$A$5:$ZW$908,COLUMNS('IS ACCTS'!$DN599:DV599)+2,FALSE)),0,+VLOOKUP($G599,'Data 2023 BUDGET DL'!$A$5:$ZW$908,COLUMNS('IS ACCTS'!$DN599:DV599)+2,FALSE))/1000,1)</f>
        <v>5.2</v>
      </c>
      <c r="DW599" s="48">
        <f>ROUND(IF(ISNA(+VLOOKUP($G599,'Data 2023 BUDGET DL'!$A$5:$ZW$908,COLUMNS('IS ACCTS'!$DN599:DW599)+2,FALSE)),0,+VLOOKUP($G599,'Data 2023 BUDGET DL'!$A$5:$ZW$908,COLUMNS('IS ACCTS'!$DN599:DW599)+2,FALSE))/1000,1)</f>
        <v>5.2</v>
      </c>
      <c r="DX599" s="48">
        <f>ROUND(IF(ISNA(+VLOOKUP($G599,'Data 2023 BUDGET DL'!$A$5:$ZW$908,COLUMNS('IS ACCTS'!$DN599:DX599)+2,FALSE)),0,+VLOOKUP($G599,'Data 2023 BUDGET DL'!$A$5:$ZW$908,COLUMNS('IS ACCTS'!$DN599:DX599)+2,FALSE))/1000,1)</f>
        <v>5.2</v>
      </c>
      <c r="DY599" s="48">
        <f>ROUND(IF(ISNA(+VLOOKUP($G599,'Data 2023 BUDGET DL'!$A$5:$ZW$908,COLUMNS('IS ACCTS'!$DN599:DY599)+2,FALSE)),0,+VLOOKUP($G599,'Data 2023 BUDGET DL'!$A$5:$ZW$908,COLUMNS('IS ACCTS'!$DN599:DY599)+2,FALSE))/1000,1)</f>
        <v>5.2</v>
      </c>
      <c r="DZ599" s="48">
        <f>ROUND(IF(ISNA(+VLOOKUP($G599,'Data 2024 BUDGET DL'!$A$5:$ZW$907,COLUMNS('IS ACCTS'!$DZ599:DZ599)+2,FALSE)),0,+VLOOKUP($G599,'Data 2024 BUDGET DL'!$A$5:$ZW$907,COLUMNS('IS ACCTS'!$DZ599:DZ599)+2,FALSE))/1000,1)</f>
        <v>5.2</v>
      </c>
      <c r="EA599" s="48">
        <f>ROUND(IF(ISNA(+VLOOKUP($G599,'Data 2024 BUDGET DL'!$A$5:$ZW$907,COLUMNS('IS ACCTS'!$DZ599:EA599)+2,FALSE)),0,+VLOOKUP($G599,'Data 2024 BUDGET DL'!$A$5:$ZW$907,COLUMNS('IS ACCTS'!$DZ599:EA599)+2,FALSE))/1000,1)</f>
        <v>5.2</v>
      </c>
      <c r="EB599" s="48">
        <f>ROUND(IF(ISNA(+VLOOKUP($G599,'Data 2024 BUDGET DL'!$A$5:$ZW$907,COLUMNS('IS ACCTS'!$DZ599:EB599)+2,FALSE)),0,+VLOOKUP($G599,'Data 2024 BUDGET DL'!$A$5:$ZW$907,COLUMNS('IS ACCTS'!$DZ599:EB599)+2,FALSE))/1000,1)</f>
        <v>5.2</v>
      </c>
      <c r="EC599" s="48">
        <f>ROUND(IF(ISNA(+VLOOKUP($G599,'Data 2024 BUDGET DL'!$A$5:$ZW$907,COLUMNS('IS ACCTS'!$DZ599:EC599)+2,FALSE)),0,+VLOOKUP($G599,'Data 2024 BUDGET DL'!$A$5:$ZW$907,COLUMNS('IS ACCTS'!$DZ599:EC599)+2,FALSE))/1000,1)</f>
        <v>5.2</v>
      </c>
      <c r="ED599" s="48">
        <f>ROUND(IF(ISNA(+VLOOKUP($G599,'Data 2024 BUDGET DL'!$A$5:$ZW$907,COLUMNS('IS ACCTS'!$DZ599:ED599)+2,FALSE)),0,+VLOOKUP($G599,'Data 2024 BUDGET DL'!$A$5:$ZW$907,COLUMNS('IS ACCTS'!$DZ599:ED599)+2,FALSE))/1000,1)</f>
        <v>5.2</v>
      </c>
      <c r="EE599" s="48">
        <f>ROUND(IF(ISNA(+VLOOKUP($G599,'Data 2024 BUDGET DL'!$A$5:$ZW$907,COLUMNS('IS ACCTS'!$DZ599:EE599)+2,FALSE)),0,+VLOOKUP($G599,'Data 2024 BUDGET DL'!$A$5:$ZW$907,COLUMNS('IS ACCTS'!$DZ599:EE599)+2,FALSE))/1000,1)</f>
        <v>5.2</v>
      </c>
      <c r="EF599" s="48">
        <f>ROUND(IF(ISNA(+VLOOKUP($G599,'Data 2024 BUDGET DL'!$A$5:$ZW$907,COLUMNS('IS ACCTS'!$DZ599:EF599)+2,FALSE)),0,+VLOOKUP($G599,'Data 2024 BUDGET DL'!$A$5:$ZW$907,COLUMNS('IS ACCTS'!$DZ599:EF599)+2,FALSE))/1000,1)</f>
        <v>5.2</v>
      </c>
      <c r="EG599" s="48">
        <f>ROUND(IF(ISNA(+VLOOKUP($G599,'Data 2024 BUDGET DL'!$A$5:$ZW$907,COLUMNS('IS ACCTS'!$DZ599:EG599)+2,FALSE)),0,+VLOOKUP($G599,'Data 2024 BUDGET DL'!$A$5:$ZW$907,COLUMNS('IS ACCTS'!$DZ599:EG599)+2,FALSE))/1000,1)</f>
        <v>5.2</v>
      </c>
      <c r="EH599" s="48">
        <f>ROUND(IF(ISNA(+VLOOKUP($G599,'Data 2024 BUDGET DL'!$A$5:$ZW$907,COLUMNS('IS ACCTS'!$DZ599:EH599)+2,FALSE)),0,+VLOOKUP($G599,'Data 2024 BUDGET DL'!$A$5:$ZW$907,COLUMNS('IS ACCTS'!$DZ599:EH599)+2,FALSE))/1000,1)</f>
        <v>5.2</v>
      </c>
      <c r="EI599" s="48">
        <f>ROUND(IF(ISNA(+VLOOKUP($G599,'Data 2024 BUDGET DL'!$A$5:$ZW$907,COLUMNS('IS ACCTS'!$DZ599:EI599)+2,FALSE)),0,+VLOOKUP($G599,'Data 2024 BUDGET DL'!$A$5:$ZW$907,COLUMNS('IS ACCTS'!$DZ599:EI599)+2,FALSE))/1000,1)</f>
        <v>5.2</v>
      </c>
      <c r="EJ599" s="48">
        <f>ROUND(IF(ISNA(+VLOOKUP($G599,'Data 2024 BUDGET DL'!$A$5:$ZW$907,COLUMNS('IS ACCTS'!$DZ599:EJ599)+2,FALSE)),0,+VLOOKUP($G599,'Data 2024 BUDGET DL'!$A$5:$ZW$907,COLUMNS('IS ACCTS'!$DZ599:EJ599)+2,FALSE))/1000,1)</f>
        <v>5.2</v>
      </c>
      <c r="EK599" s="48">
        <f>ROUND(IF(ISNA(+VLOOKUP($G599,'Data 2024 BUDGET DL'!$A$5:$ZW$907,COLUMNS('IS ACCTS'!$DZ599:EK599)+2,FALSE)),0,+VLOOKUP($G599,'Data 2024 BUDGET DL'!$A$5:$ZW$907,COLUMNS('IS ACCTS'!$DZ599:EK599)+2,FALSE))/1000,1)</f>
        <v>5.2</v>
      </c>
      <c r="EL599" s="48"/>
      <c r="EM599" s="48">
        <f t="shared" si="628"/>
        <v>0</v>
      </c>
      <c r="EN599" s="48">
        <f t="shared" si="629"/>
        <v>0</v>
      </c>
      <c r="EO599" s="48">
        <f t="shared" si="630"/>
        <v>0</v>
      </c>
      <c r="EP599" s="48">
        <f t="shared" si="631"/>
        <v>0</v>
      </c>
      <c r="EQ599" s="48">
        <f t="shared" si="632"/>
        <v>0</v>
      </c>
      <c r="ER599" s="48">
        <f t="shared" si="641"/>
        <v>52.000000000000007</v>
      </c>
      <c r="ES599" s="48">
        <f t="shared" si="643"/>
        <v>62.400000000000013</v>
      </c>
      <c r="ET599" s="48"/>
    </row>
    <row r="600" spans="1:150">
      <c r="A600" s="938" t="s">
        <v>3197</v>
      </c>
      <c r="B600" s="937" t="s">
        <v>3201</v>
      </c>
      <c r="D600" s="937"/>
      <c r="E600" s="955" t="s">
        <v>3201</v>
      </c>
      <c r="F600" s="833" t="str">
        <f t="shared" ref="F600" si="656">RIGHT(G600,7)</f>
        <v>7202000</v>
      </c>
      <c r="G600" s="833" t="s">
        <v>498</v>
      </c>
      <c r="H600" s="851" t="s">
        <v>1732</v>
      </c>
      <c r="I600" s="51"/>
      <c r="J600" s="379">
        <v>0</v>
      </c>
      <c r="K600" s="379">
        <v>0</v>
      </c>
      <c r="L600" s="379">
        <v>0</v>
      </c>
      <c r="M600" s="379">
        <v>0</v>
      </c>
      <c r="N600" s="379">
        <v>0</v>
      </c>
      <c r="O600" s="379">
        <v>0</v>
      </c>
      <c r="P600" s="379">
        <v>0</v>
      </c>
      <c r="Q600" s="379">
        <v>0</v>
      </c>
      <c r="R600" s="379">
        <v>0</v>
      </c>
      <c r="S600" s="379">
        <v>0</v>
      </c>
      <c r="T600" s="379">
        <v>0</v>
      </c>
      <c r="U600" s="379">
        <v>0</v>
      </c>
      <c r="V600" s="379">
        <v>0</v>
      </c>
      <c r="W600" s="379">
        <v>0</v>
      </c>
      <c r="X600" s="379">
        <v>0</v>
      </c>
      <c r="Y600" s="379">
        <v>0</v>
      </c>
      <c r="Z600" s="379">
        <v>0</v>
      </c>
      <c r="AA600" s="379">
        <v>0</v>
      </c>
      <c r="AB600" s="379">
        <v>0</v>
      </c>
      <c r="AC600" s="379">
        <v>0</v>
      </c>
      <c r="AD600" s="379">
        <v>0</v>
      </c>
      <c r="AE600" s="379">
        <v>0</v>
      </c>
      <c r="AF600" s="379">
        <v>0</v>
      </c>
      <c r="AG600" s="379">
        <v>0</v>
      </c>
      <c r="AH600" s="379">
        <v>0</v>
      </c>
      <c r="AI600" s="379">
        <v>0</v>
      </c>
      <c r="AJ600" s="379">
        <v>0</v>
      </c>
      <c r="AK600" s="379">
        <v>0</v>
      </c>
      <c r="AL600" s="379">
        <v>0</v>
      </c>
      <c r="AM600" s="420">
        <v>0</v>
      </c>
      <c r="AN600" s="420">
        <v>0</v>
      </c>
      <c r="AO600" s="420">
        <v>0</v>
      </c>
      <c r="AP600" s="420">
        <v>0</v>
      </c>
      <c r="AQ600" s="420">
        <v>0</v>
      </c>
      <c r="AR600" s="420">
        <v>0</v>
      </c>
      <c r="AS600" s="420">
        <v>0</v>
      </c>
      <c r="AT600" s="420">
        <v>0</v>
      </c>
      <c r="AU600" s="420">
        <v>0</v>
      </c>
      <c r="AV600" s="420">
        <v>0</v>
      </c>
      <c r="AW600" s="420">
        <v>0</v>
      </c>
      <c r="AX600" s="420">
        <v>0</v>
      </c>
      <c r="AY600" s="420">
        <v>0</v>
      </c>
      <c r="AZ600" s="420">
        <v>0</v>
      </c>
      <c r="BA600" s="420">
        <v>0</v>
      </c>
      <c r="BB600" s="420">
        <v>0</v>
      </c>
      <c r="BC600" s="420">
        <v>0</v>
      </c>
      <c r="BD600" s="420">
        <v>0</v>
      </c>
      <c r="BE600" s="420">
        <v>0</v>
      </c>
      <c r="BF600" s="420">
        <v>0</v>
      </c>
      <c r="BG600" s="420">
        <v>0</v>
      </c>
      <c r="BH600" s="420">
        <v>0</v>
      </c>
      <c r="BI600" s="420">
        <v>0.2</v>
      </c>
      <c r="BJ600" s="420">
        <v>0</v>
      </c>
      <c r="BK600" s="420">
        <v>0</v>
      </c>
      <c r="BL600" s="420">
        <v>0.2</v>
      </c>
      <c r="BM600" s="420">
        <v>0.2</v>
      </c>
      <c r="BN600" s="420">
        <v>1.8</v>
      </c>
      <c r="BO600" s="420">
        <v>0.1</v>
      </c>
      <c r="BP600" s="420">
        <v>0</v>
      </c>
      <c r="BQ600" s="420">
        <v>0</v>
      </c>
      <c r="BR600" s="379">
        <v>0.3</v>
      </c>
      <c r="BS600" s="379">
        <v>0.8</v>
      </c>
      <c r="BT600" s="379">
        <v>0.6</v>
      </c>
      <c r="BU600" s="379">
        <v>0.5</v>
      </c>
      <c r="BV600" s="379">
        <v>0.8</v>
      </c>
      <c r="BW600" s="379">
        <v>7.5</v>
      </c>
      <c r="BX600" s="379">
        <v>0</v>
      </c>
      <c r="BY600" s="379">
        <v>0</v>
      </c>
      <c r="BZ600" s="379">
        <v>1.5</v>
      </c>
      <c r="CA600" s="379">
        <v>3.9</v>
      </c>
      <c r="CB600" s="379">
        <v>0.9</v>
      </c>
      <c r="CC600" s="379">
        <v>1.9</v>
      </c>
      <c r="CD600" s="379">
        <v>0</v>
      </c>
      <c r="CE600" s="379">
        <v>0</v>
      </c>
      <c r="CF600" s="379">
        <v>0</v>
      </c>
      <c r="CG600" s="379">
        <v>0</v>
      </c>
      <c r="CH600" s="379">
        <v>2.1</v>
      </c>
      <c r="CI600" s="379">
        <v>7.7</v>
      </c>
      <c r="CJ600" s="379">
        <v>3</v>
      </c>
      <c r="CK600" s="379">
        <v>0.2</v>
      </c>
      <c r="CL600" s="379">
        <v>1.1000000000000001</v>
      </c>
      <c r="CM600" s="379">
        <v>3.3</v>
      </c>
      <c r="CN600" s="379">
        <v>3.2</v>
      </c>
      <c r="CO600" s="379">
        <v>4.4000000000000004</v>
      </c>
      <c r="CP600" s="379">
        <v>5.7</v>
      </c>
      <c r="CQ600" s="379">
        <v>7.8</v>
      </c>
      <c r="CR600" s="379">
        <v>3.7</v>
      </c>
      <c r="CS600" s="379">
        <v>7.8</v>
      </c>
      <c r="CT600" s="379">
        <v>8.9</v>
      </c>
      <c r="CU600" s="379">
        <v>3.7</v>
      </c>
      <c r="CV600" s="379">
        <v>0</v>
      </c>
      <c r="CW600" s="379">
        <v>1.4</v>
      </c>
      <c r="CX600" s="379">
        <v>1.8</v>
      </c>
      <c r="CY600" s="379">
        <v>10.4</v>
      </c>
      <c r="CZ600" s="379">
        <v>0</v>
      </c>
      <c r="DA600" s="379">
        <v>0</v>
      </c>
      <c r="DB600" s="379">
        <f>ROUND(IF(ISNA(+VLOOKUP($G600,'Data 2022 ACTUAL DL'!$A$5:$ZW$908,_xlfn.SINGLE(COLUMNS('IS ACCTS'!$DB600:DB600))+2,FALSE)),0,+VLOOKUP($G600,'Data 2022 ACTUAL DL'!$A$5:$ZW$908,_xlfn.SINGLE(COLUMNS('IS ACCTS'!$DB600:DB600))+2,FALSE))/1000,1)</f>
        <v>5.5</v>
      </c>
      <c r="DC600" s="379">
        <f>ROUND(IF(ISNA(+VLOOKUP($G600,'Data 2022 ACTUAL DL'!$A$5:$ZW$908,_xlfn.SINGLE(COLUMNS('IS ACCTS'!$DB600:DC600))+2,FALSE)),0,+VLOOKUP($G600,'Data 2022 ACTUAL DL'!$A$5:$ZW$908,_xlfn.SINGLE(COLUMNS('IS ACCTS'!$DB600:DC600))+2,FALSE))/1000,1)</f>
        <v>0.3</v>
      </c>
      <c r="DD600" s="379">
        <f>ROUND(IF(ISNA(+VLOOKUP($G600,'Data 2022 ACTUAL DL'!$A$5:$ZW$908,_xlfn.SINGLE(COLUMNS('IS ACCTS'!$DB600:DD600))+2,FALSE)),0,+VLOOKUP($G600,'Data 2022 ACTUAL DL'!$A$5:$ZW$908,_xlfn.SINGLE(COLUMNS('IS ACCTS'!$DB600:DD600))+2,FALSE))/1000,1)</f>
        <v>4</v>
      </c>
      <c r="DE600" s="379">
        <f>ROUND(IF(ISNA(+VLOOKUP($G600,'Data 2022 ACTUAL DL'!$A$5:$ZW$908,_xlfn.SINGLE(COLUMNS('IS ACCTS'!$DB600:DE600))+2,FALSE)),0,+VLOOKUP($G600,'Data 2022 ACTUAL DL'!$A$5:$ZW$908,_xlfn.SINGLE(COLUMNS('IS ACCTS'!$DB600:DE600))+2,FALSE))/1000,1)</f>
        <v>0.5</v>
      </c>
      <c r="DF600" s="379">
        <f>ROUND(IF(ISNA(+VLOOKUP($G600,'Data 2022 ACTUAL DL'!$A$5:$ZW$908,_xlfn.SINGLE(COLUMNS('IS ACCTS'!$DB600:DF600))+2,FALSE)),0,+VLOOKUP($G600,'Data 2022 ACTUAL DL'!$A$5:$ZW$908,_xlfn.SINGLE(COLUMNS('IS ACCTS'!$DB600:DF600))+2,FALSE))/1000,1)</f>
        <v>3.3</v>
      </c>
      <c r="DG600" s="379">
        <f>ROUND(IF(ISNA(+VLOOKUP($G600,'Data 2022 ACTUAL DL'!$A$5:$ZW$908,_xlfn.SINGLE(COLUMNS('IS ACCTS'!$DB600:DG600))+2,FALSE)),0,+VLOOKUP($G600,'Data 2022 ACTUAL DL'!$A$5:$ZW$908,_xlfn.SINGLE(COLUMNS('IS ACCTS'!$DB600:DG600))+2,FALSE))/1000,1)</f>
        <v>4</v>
      </c>
      <c r="DH600" s="379">
        <f>ROUND(IF(ISNA(+VLOOKUP($G600,'Data 2022 ACTUAL DL'!$A$5:$ZW$908,_xlfn.SINGLE(COLUMNS('IS ACCTS'!$DB600:DH600))+2,FALSE)),0,+VLOOKUP($G600,'Data 2022 ACTUAL DL'!$A$5:$ZW$908,_xlfn.SINGLE(COLUMNS('IS ACCTS'!$DB600:DH600))+2,FALSE))/1000,1)</f>
        <v>2.7</v>
      </c>
      <c r="DI600" s="379">
        <f>ROUND(IF(ISNA(+VLOOKUP($G600,'Data 2022 ACTUAL DL'!$A$5:$ZW$908,_xlfn.SINGLE(COLUMNS('IS ACCTS'!$DB600:DI600))+2,FALSE)),0,+VLOOKUP($G600,'Data 2022 ACTUAL DL'!$A$5:$ZW$908,_xlfn.SINGLE(COLUMNS('IS ACCTS'!$DB600:DI600))+2,FALSE))/1000,1)</f>
        <v>1.9</v>
      </c>
      <c r="DJ600" s="379">
        <f>ROUND(IF(ISNA(+VLOOKUP($G600,'Data 2022 ACTUAL DL'!$A$5:$ZW$908,_xlfn.SINGLE(COLUMNS('IS ACCTS'!$DB600:DJ600))+2,FALSE)),0,+VLOOKUP($G600,'Data 2022 ACTUAL DL'!$A$5:$ZW$908,_xlfn.SINGLE(COLUMNS('IS ACCTS'!$DB600:DJ600))+2,FALSE))/1000,1)</f>
        <v>0</v>
      </c>
      <c r="DK600" s="379">
        <f>ROUND(IF(ISNA(+VLOOKUP($G600,'Data 2022 ACTUAL DL'!$A$5:$ZW$908,_xlfn.SINGLE(COLUMNS('IS ACCTS'!$DB600:DK600))+2,FALSE)),0,+VLOOKUP($G600,'Data 2022 ACTUAL DL'!$A$5:$ZW$908,_xlfn.SINGLE(COLUMNS('IS ACCTS'!$DB600:DK600))+2,FALSE))/1000,1)</f>
        <v>0</v>
      </c>
      <c r="DL600" s="379">
        <f>ROUND(IF(ISNA(+VLOOKUP($G600,'Data 2022 ACTUAL DL'!$A$5:$ZW$908,_xlfn.SINGLE(COLUMNS('IS ACCTS'!$DB600:DL600))+2,FALSE)),0,+VLOOKUP($G600,'Data 2022 ACTUAL DL'!$A$5:$ZW$908,_xlfn.SINGLE(COLUMNS('IS ACCTS'!$DB600:DL600))+2,FALSE))/1000,1)</f>
        <v>3.7</v>
      </c>
      <c r="DM600" s="379">
        <f>ROUND(IF(ISNA(+VLOOKUP($G600,'Data 2022 ACTUAL DL'!$A$5:$ZW$908,_xlfn.SINGLE(COLUMNS('IS ACCTS'!$DB600:DM600))+2,FALSE)),0,+VLOOKUP($G600,'Data 2022 ACTUAL DL'!$A$5:$ZW$908,_xlfn.SINGLE(COLUMNS('IS ACCTS'!$DB600:DM600))+2,FALSE))/1000,1)</f>
        <v>0.2</v>
      </c>
      <c r="DN600" s="48">
        <f>ROUND(IF(ISNA(+VLOOKUP($G600,'Data 2023 BUDGET DL'!$A$5:$ZW$908,COLUMNS('IS ACCTS'!$DN600:DN600)+2,FALSE)),0,+VLOOKUP($G600,'Data 2023 BUDGET DL'!$A$5:$ZW$908,COLUMNS('IS ACCTS'!$DN600:DN600)+2,FALSE))/1000,1)</f>
        <v>0</v>
      </c>
      <c r="DO600" s="48">
        <f>ROUND(IF(ISNA(+VLOOKUP($G600,'Data 2023 BUDGET DL'!$A$5:$ZW$908,COLUMNS('IS ACCTS'!$DN600:DO600)+2,FALSE)),0,+VLOOKUP($G600,'Data 2023 BUDGET DL'!$A$5:$ZW$908,COLUMNS('IS ACCTS'!$DN600:DO600)+2,FALSE))/1000,1)</f>
        <v>0</v>
      </c>
      <c r="DP600" s="48">
        <f>ROUND(IF(ISNA(+VLOOKUP($G600,'Data 2023 BUDGET DL'!$A$5:$ZW$908,COLUMNS('IS ACCTS'!$DN600:DP600)+2,FALSE)),0,+VLOOKUP($G600,'Data 2023 BUDGET DL'!$A$5:$ZW$908,COLUMNS('IS ACCTS'!$DN600:DP600)+2,FALSE))/1000,1)</f>
        <v>0</v>
      </c>
      <c r="DQ600" s="48">
        <f>ROUND(IF(ISNA(+VLOOKUP($G600,'Data 2023 BUDGET DL'!$A$5:$ZW$908,COLUMNS('IS ACCTS'!$DN600:DQ600)+2,FALSE)),0,+VLOOKUP($G600,'Data 2023 BUDGET DL'!$A$5:$ZW$908,COLUMNS('IS ACCTS'!$DN600:DQ600)+2,FALSE))/1000,1)</f>
        <v>0</v>
      </c>
      <c r="DR600" s="48">
        <f>ROUND(IF(ISNA(+VLOOKUP($G600,'Data 2023 BUDGET DL'!$A$5:$ZW$908,COLUMNS('IS ACCTS'!$DN600:DR600)+2,FALSE)),0,+VLOOKUP($G600,'Data 2023 BUDGET DL'!$A$5:$ZW$908,COLUMNS('IS ACCTS'!$DN600:DR600)+2,FALSE))/1000,1)</f>
        <v>0</v>
      </c>
      <c r="DS600" s="48">
        <f>ROUND(IF(ISNA(+VLOOKUP($G600,'Data 2023 BUDGET DL'!$A$5:$ZW$908,COLUMNS('IS ACCTS'!$DN600:DS600)+2,FALSE)),0,+VLOOKUP($G600,'Data 2023 BUDGET DL'!$A$5:$ZW$908,COLUMNS('IS ACCTS'!$DN600:DS600)+2,FALSE))/1000,1)</f>
        <v>0</v>
      </c>
      <c r="DT600" s="48">
        <f>ROUND(IF(ISNA(+VLOOKUP($G600,'Data 2023 BUDGET DL'!$A$5:$ZW$908,COLUMNS('IS ACCTS'!$DN600:DT600)+2,FALSE)),0,+VLOOKUP($G600,'Data 2023 BUDGET DL'!$A$5:$ZW$908,COLUMNS('IS ACCTS'!$DN600:DT600)+2,FALSE))/1000,1)</f>
        <v>0</v>
      </c>
      <c r="DU600" s="48">
        <f>ROUND(IF(ISNA(+VLOOKUP($G600,'Data 2023 BUDGET DL'!$A$5:$ZW$908,COLUMNS('IS ACCTS'!$DN600:DU600)+2,FALSE)),0,+VLOOKUP($G600,'Data 2023 BUDGET DL'!$A$5:$ZW$908,COLUMNS('IS ACCTS'!$DN600:DU600)+2,FALSE))/1000,1)</f>
        <v>0</v>
      </c>
      <c r="DV600" s="48">
        <f>ROUND(IF(ISNA(+VLOOKUP($G600,'Data 2023 BUDGET DL'!$A$5:$ZW$908,COLUMNS('IS ACCTS'!$DN600:DV600)+2,FALSE)),0,+VLOOKUP($G600,'Data 2023 BUDGET DL'!$A$5:$ZW$908,COLUMNS('IS ACCTS'!$DN600:DV600)+2,FALSE))/1000,1)</f>
        <v>0</v>
      </c>
      <c r="DW600" s="48">
        <f>ROUND(IF(ISNA(+VLOOKUP($G600,'Data 2023 BUDGET DL'!$A$5:$ZW$908,COLUMNS('IS ACCTS'!$DN600:DW600)+2,FALSE)),0,+VLOOKUP($G600,'Data 2023 BUDGET DL'!$A$5:$ZW$908,COLUMNS('IS ACCTS'!$DN600:DW600)+2,FALSE))/1000,1)</f>
        <v>0</v>
      </c>
      <c r="DX600" s="48">
        <f>ROUND(IF(ISNA(+VLOOKUP($G600,'Data 2023 BUDGET DL'!$A$5:$ZW$908,COLUMNS('IS ACCTS'!$DN600:DX600)+2,FALSE)),0,+VLOOKUP($G600,'Data 2023 BUDGET DL'!$A$5:$ZW$908,COLUMNS('IS ACCTS'!$DN600:DX600)+2,FALSE))/1000,1)</f>
        <v>0</v>
      </c>
      <c r="DY600" s="48">
        <f>ROUND(IF(ISNA(+VLOOKUP($G600,'Data 2023 BUDGET DL'!$A$5:$ZW$908,COLUMNS('IS ACCTS'!$DN600:DY600)+2,FALSE)),0,+VLOOKUP($G600,'Data 2023 BUDGET DL'!$A$5:$ZW$908,COLUMNS('IS ACCTS'!$DN600:DY600)+2,FALSE))/1000,1)</f>
        <v>0</v>
      </c>
      <c r="DZ600" s="48">
        <f>ROUND(IF(ISNA(+VLOOKUP($G600,'Data 2024 BUDGET DL'!$A$5:$ZW$907,COLUMNS('IS ACCTS'!$DZ600:DZ600)+2,FALSE)),0,+VLOOKUP($G600,'Data 2024 BUDGET DL'!$A$5:$ZW$907,COLUMNS('IS ACCTS'!$DZ600:DZ600)+2,FALSE))/1000,1)</f>
        <v>0</v>
      </c>
      <c r="EA600" s="48">
        <f>ROUND(IF(ISNA(+VLOOKUP($G600,'Data 2024 BUDGET DL'!$A$5:$ZW$907,COLUMNS('IS ACCTS'!$DZ600:EA600)+2,FALSE)),0,+VLOOKUP($G600,'Data 2024 BUDGET DL'!$A$5:$ZW$907,COLUMNS('IS ACCTS'!$DZ600:EA600)+2,FALSE))/1000,1)</f>
        <v>0</v>
      </c>
      <c r="EB600" s="48">
        <f>ROUND(IF(ISNA(+VLOOKUP($G600,'Data 2024 BUDGET DL'!$A$5:$ZW$907,COLUMNS('IS ACCTS'!$DZ600:EB600)+2,FALSE)),0,+VLOOKUP($G600,'Data 2024 BUDGET DL'!$A$5:$ZW$907,COLUMNS('IS ACCTS'!$DZ600:EB600)+2,FALSE))/1000,1)</f>
        <v>0</v>
      </c>
      <c r="EC600" s="48">
        <f>ROUND(IF(ISNA(+VLOOKUP($G600,'Data 2024 BUDGET DL'!$A$5:$ZW$907,COLUMNS('IS ACCTS'!$DZ600:EC600)+2,FALSE)),0,+VLOOKUP($G600,'Data 2024 BUDGET DL'!$A$5:$ZW$907,COLUMNS('IS ACCTS'!$DZ600:EC600)+2,FALSE))/1000,1)</f>
        <v>0</v>
      </c>
      <c r="ED600" s="48">
        <f>ROUND(IF(ISNA(+VLOOKUP($G600,'Data 2024 BUDGET DL'!$A$5:$ZW$907,COLUMNS('IS ACCTS'!$DZ600:ED600)+2,FALSE)),0,+VLOOKUP($G600,'Data 2024 BUDGET DL'!$A$5:$ZW$907,COLUMNS('IS ACCTS'!$DZ600:ED600)+2,FALSE))/1000,1)</f>
        <v>0</v>
      </c>
      <c r="EE600" s="48">
        <f>ROUND(IF(ISNA(+VLOOKUP($G600,'Data 2024 BUDGET DL'!$A$5:$ZW$907,COLUMNS('IS ACCTS'!$DZ600:EE600)+2,FALSE)),0,+VLOOKUP($G600,'Data 2024 BUDGET DL'!$A$5:$ZW$907,COLUMNS('IS ACCTS'!$DZ600:EE600)+2,FALSE))/1000,1)</f>
        <v>0</v>
      </c>
      <c r="EF600" s="48">
        <f>ROUND(IF(ISNA(+VLOOKUP($G600,'Data 2024 BUDGET DL'!$A$5:$ZW$907,COLUMNS('IS ACCTS'!$DZ600:EF600)+2,FALSE)),0,+VLOOKUP($G600,'Data 2024 BUDGET DL'!$A$5:$ZW$907,COLUMNS('IS ACCTS'!$DZ600:EF600)+2,FALSE))/1000,1)</f>
        <v>0</v>
      </c>
      <c r="EG600" s="48">
        <f>ROUND(IF(ISNA(+VLOOKUP($G600,'Data 2024 BUDGET DL'!$A$5:$ZW$907,COLUMNS('IS ACCTS'!$DZ600:EG600)+2,FALSE)),0,+VLOOKUP($G600,'Data 2024 BUDGET DL'!$A$5:$ZW$907,COLUMNS('IS ACCTS'!$DZ600:EG600)+2,FALSE))/1000,1)</f>
        <v>0</v>
      </c>
      <c r="EH600" s="48">
        <f>ROUND(IF(ISNA(+VLOOKUP($G600,'Data 2024 BUDGET DL'!$A$5:$ZW$907,COLUMNS('IS ACCTS'!$DZ600:EH600)+2,FALSE)),0,+VLOOKUP($G600,'Data 2024 BUDGET DL'!$A$5:$ZW$907,COLUMNS('IS ACCTS'!$DZ600:EH600)+2,FALSE))/1000,1)</f>
        <v>0</v>
      </c>
      <c r="EI600" s="48">
        <f>ROUND(IF(ISNA(+VLOOKUP($G600,'Data 2024 BUDGET DL'!$A$5:$ZW$907,COLUMNS('IS ACCTS'!$DZ600:EI600)+2,FALSE)),0,+VLOOKUP($G600,'Data 2024 BUDGET DL'!$A$5:$ZW$907,COLUMNS('IS ACCTS'!$DZ600:EI600)+2,FALSE))/1000,1)</f>
        <v>0</v>
      </c>
      <c r="EJ600" s="48">
        <f>ROUND(IF(ISNA(+VLOOKUP($G600,'Data 2024 BUDGET DL'!$A$5:$ZW$907,COLUMNS('IS ACCTS'!$DZ600:EJ600)+2,FALSE)),0,+VLOOKUP($G600,'Data 2024 BUDGET DL'!$A$5:$ZW$907,COLUMNS('IS ACCTS'!$DZ600:EJ600)+2,FALSE))/1000,1)</f>
        <v>0</v>
      </c>
      <c r="EK600" s="48">
        <f>ROUND(IF(ISNA(+VLOOKUP($G600,'Data 2024 BUDGET DL'!$A$5:$ZW$907,COLUMNS('IS ACCTS'!$DZ600:EK600)+2,FALSE)),0,+VLOOKUP($G600,'Data 2024 BUDGET DL'!$A$5:$ZW$907,COLUMNS('IS ACCTS'!$DZ600:EK600)+2,FALSE))/1000,1)</f>
        <v>0</v>
      </c>
      <c r="EL600" s="48"/>
      <c r="EM600" s="48">
        <f t="shared" si="628"/>
        <v>0</v>
      </c>
      <c r="EN600" s="48">
        <f t="shared" si="629"/>
        <v>0</v>
      </c>
      <c r="EO600" s="48">
        <f t="shared" si="630"/>
        <v>0</v>
      </c>
      <c r="EP600" s="48">
        <f t="shared" si="631"/>
        <v>2.5000000000000004</v>
      </c>
      <c r="EQ600" s="48">
        <f t="shared" si="632"/>
        <v>18.7</v>
      </c>
      <c r="ER600" s="48">
        <f t="shared" si="641"/>
        <v>25</v>
      </c>
      <c r="ES600" s="48">
        <f t="shared" si="643"/>
        <v>51.199999999999996</v>
      </c>
      <c r="ET600" s="48"/>
    </row>
    <row r="601" spans="1:150">
      <c r="A601" s="938" t="s">
        <v>3197</v>
      </c>
      <c r="B601" s="937" t="s">
        <v>3201</v>
      </c>
      <c r="D601" s="937"/>
      <c r="E601" s="955" t="s">
        <v>3201</v>
      </c>
      <c r="F601" s="141" t="str">
        <f t="shared" ref="F601" si="657">RIGHT(G601,7)</f>
        <v>7202100</v>
      </c>
      <c r="G601" s="141" t="s">
        <v>501</v>
      </c>
      <c r="H601" s="151" t="s">
        <v>1733</v>
      </c>
      <c r="I601" s="51"/>
      <c r="J601" s="379">
        <v>0</v>
      </c>
      <c r="K601" s="379">
        <v>0</v>
      </c>
      <c r="L601" s="379">
        <v>0</v>
      </c>
      <c r="M601" s="379">
        <v>0</v>
      </c>
      <c r="N601" s="379">
        <v>0</v>
      </c>
      <c r="O601" s="379">
        <v>0</v>
      </c>
      <c r="P601" s="379">
        <v>0</v>
      </c>
      <c r="Q601" s="379">
        <v>0</v>
      </c>
      <c r="R601" s="379">
        <v>0</v>
      </c>
      <c r="S601" s="379">
        <v>0</v>
      </c>
      <c r="T601" s="379">
        <v>0</v>
      </c>
      <c r="U601" s="379">
        <v>0</v>
      </c>
      <c r="V601" s="379">
        <v>0</v>
      </c>
      <c r="W601" s="379">
        <v>0</v>
      </c>
      <c r="X601" s="379">
        <v>0</v>
      </c>
      <c r="Y601" s="379">
        <v>0</v>
      </c>
      <c r="Z601" s="379">
        <v>0</v>
      </c>
      <c r="AA601" s="379">
        <v>0</v>
      </c>
      <c r="AB601" s="379">
        <v>0</v>
      </c>
      <c r="AC601" s="379">
        <v>0</v>
      </c>
      <c r="AD601" s="379">
        <v>0</v>
      </c>
      <c r="AE601" s="379">
        <v>0</v>
      </c>
      <c r="AF601" s="379">
        <v>0</v>
      </c>
      <c r="AG601" s="379">
        <v>0</v>
      </c>
      <c r="AH601" s="379">
        <v>0</v>
      </c>
      <c r="AI601" s="379">
        <v>0</v>
      </c>
      <c r="AJ601" s="379">
        <v>0</v>
      </c>
      <c r="AK601" s="379">
        <v>0</v>
      </c>
      <c r="AL601" s="379">
        <v>0</v>
      </c>
      <c r="AM601" s="420">
        <v>0</v>
      </c>
      <c r="AN601" s="420">
        <v>0</v>
      </c>
      <c r="AO601" s="420">
        <v>0</v>
      </c>
      <c r="AP601" s="420">
        <v>0</v>
      </c>
      <c r="AQ601" s="420">
        <v>0</v>
      </c>
      <c r="AR601" s="420">
        <v>0</v>
      </c>
      <c r="AS601" s="420">
        <v>0</v>
      </c>
      <c r="AT601" s="420">
        <v>0</v>
      </c>
      <c r="AU601" s="420">
        <v>0</v>
      </c>
      <c r="AV601" s="420">
        <v>0</v>
      </c>
      <c r="AW601" s="420">
        <v>0</v>
      </c>
      <c r="AX601" s="420">
        <v>0</v>
      </c>
      <c r="AY601" s="420">
        <v>0</v>
      </c>
      <c r="AZ601" s="420">
        <v>0</v>
      </c>
      <c r="BA601" s="420">
        <v>0</v>
      </c>
      <c r="BB601" s="420">
        <v>0</v>
      </c>
      <c r="BC601" s="420">
        <v>0</v>
      </c>
      <c r="BD601" s="420">
        <v>0</v>
      </c>
      <c r="BE601" s="420">
        <v>0</v>
      </c>
      <c r="BF601" s="420">
        <v>0.3</v>
      </c>
      <c r="BG601" s="420">
        <v>-0.2</v>
      </c>
      <c r="BH601" s="420">
        <v>-0.1</v>
      </c>
      <c r="BI601" s="420">
        <v>0</v>
      </c>
      <c r="BJ601" s="420">
        <v>0</v>
      </c>
      <c r="BK601" s="420">
        <v>0</v>
      </c>
      <c r="BL601" s="420">
        <v>0.4</v>
      </c>
      <c r="BM601" s="420">
        <v>0.4</v>
      </c>
      <c r="BN601" s="420">
        <v>-0.1</v>
      </c>
      <c r="BO601" s="420">
        <v>2.2999999999999998</v>
      </c>
      <c r="BP601" s="420">
        <v>1.9</v>
      </c>
      <c r="BQ601" s="420">
        <v>3.8</v>
      </c>
      <c r="BR601" s="379">
        <v>2.2999999999999998</v>
      </c>
      <c r="BS601" s="379">
        <v>0.4</v>
      </c>
      <c r="BT601" s="379">
        <v>3.7</v>
      </c>
      <c r="BU601" s="379">
        <v>-1.5</v>
      </c>
      <c r="BV601" s="379">
        <v>1.9</v>
      </c>
      <c r="BW601" s="379">
        <v>-14.4</v>
      </c>
      <c r="BX601" s="379">
        <v>0.7</v>
      </c>
      <c r="BY601" s="379">
        <v>-2</v>
      </c>
      <c r="BZ601" s="379">
        <v>-0.1</v>
      </c>
      <c r="CA601" s="379">
        <v>0.1</v>
      </c>
      <c r="CB601" s="379">
        <v>-0.1</v>
      </c>
      <c r="CC601" s="379">
        <v>1.4</v>
      </c>
      <c r="CD601" s="379">
        <v>1.7</v>
      </c>
      <c r="CE601" s="379">
        <v>1.3</v>
      </c>
      <c r="CF601" s="379">
        <v>-4.4000000000000004</v>
      </c>
      <c r="CG601" s="379">
        <v>0.2</v>
      </c>
      <c r="CH601" s="379">
        <v>2.1</v>
      </c>
      <c r="CI601" s="379">
        <v>-2.2999999999999998</v>
      </c>
      <c r="CJ601" s="379">
        <v>0.4</v>
      </c>
      <c r="CK601" s="379">
        <v>0.8</v>
      </c>
      <c r="CL601" s="379">
        <v>-1.2</v>
      </c>
      <c r="CM601" s="379">
        <v>0</v>
      </c>
      <c r="CN601" s="379">
        <v>0.9</v>
      </c>
      <c r="CO601" s="379">
        <v>0.5</v>
      </c>
      <c r="CP601" s="379">
        <v>-1.5</v>
      </c>
      <c r="CQ601" s="379">
        <v>0.1</v>
      </c>
      <c r="CR601" s="379">
        <v>-0.1</v>
      </c>
      <c r="CS601" s="379">
        <v>2.9</v>
      </c>
      <c r="CT601" s="379">
        <v>-2</v>
      </c>
      <c r="CU601" s="379">
        <v>-0.9</v>
      </c>
      <c r="CV601" s="379">
        <v>0.6</v>
      </c>
      <c r="CW601" s="379">
        <v>-0.6</v>
      </c>
      <c r="CX601" s="379">
        <v>0</v>
      </c>
      <c r="CY601" s="379">
        <v>0.5</v>
      </c>
      <c r="CZ601" s="379">
        <v>-0.5</v>
      </c>
      <c r="DA601" s="379">
        <v>2</v>
      </c>
      <c r="DB601" s="379">
        <f>ROUND(IF(ISNA(+VLOOKUP($G601,'Data 2022 ACTUAL DL'!$A$5:$ZW$908,_xlfn.SINGLE(COLUMNS('IS ACCTS'!$DB601:DB601))+2,FALSE)),0,+VLOOKUP($G601,'Data 2022 ACTUAL DL'!$A$5:$ZW$908,_xlfn.SINGLE(COLUMNS('IS ACCTS'!$DB601:DB601))+2,FALSE))/1000,1)</f>
        <v>-2</v>
      </c>
      <c r="DC601" s="379">
        <f>ROUND(IF(ISNA(+VLOOKUP($G601,'Data 2022 ACTUAL DL'!$A$5:$ZW$908,_xlfn.SINGLE(COLUMNS('IS ACCTS'!$DB601:DC601))+2,FALSE)),0,+VLOOKUP($G601,'Data 2022 ACTUAL DL'!$A$5:$ZW$908,_xlfn.SINGLE(COLUMNS('IS ACCTS'!$DB601:DC601))+2,FALSE))/1000,1)</f>
        <v>0.2</v>
      </c>
      <c r="DD601" s="379">
        <f>ROUND(IF(ISNA(+VLOOKUP($G601,'Data 2022 ACTUAL DL'!$A$5:$ZW$908,_xlfn.SINGLE(COLUMNS('IS ACCTS'!$DB601:DD601))+2,FALSE)),0,+VLOOKUP($G601,'Data 2022 ACTUAL DL'!$A$5:$ZW$908,_xlfn.SINGLE(COLUMNS('IS ACCTS'!$DB601:DD601))+2,FALSE))/1000,1)</f>
        <v>3.1</v>
      </c>
      <c r="DE601" s="379">
        <f>ROUND(IF(ISNA(+VLOOKUP($G601,'Data 2022 ACTUAL DL'!$A$5:$ZW$908,_xlfn.SINGLE(COLUMNS('IS ACCTS'!$DB601:DE601))+2,FALSE)),0,+VLOOKUP($G601,'Data 2022 ACTUAL DL'!$A$5:$ZW$908,_xlfn.SINGLE(COLUMNS('IS ACCTS'!$DB601:DE601))+2,FALSE))/1000,1)</f>
        <v>-3.3</v>
      </c>
      <c r="DF601" s="379">
        <f>ROUND(IF(ISNA(+VLOOKUP($G601,'Data 2022 ACTUAL DL'!$A$5:$ZW$908,_xlfn.SINGLE(COLUMNS('IS ACCTS'!$DB601:DF601))+2,FALSE)),0,+VLOOKUP($G601,'Data 2022 ACTUAL DL'!$A$5:$ZW$908,_xlfn.SINGLE(COLUMNS('IS ACCTS'!$DB601:DF601))+2,FALSE))/1000,1)</f>
        <v>2.4</v>
      </c>
      <c r="DG601" s="379">
        <f>ROUND(IF(ISNA(+VLOOKUP($G601,'Data 2022 ACTUAL DL'!$A$5:$ZW$908,_xlfn.SINGLE(COLUMNS('IS ACCTS'!$DB601:DG601))+2,FALSE)),0,+VLOOKUP($G601,'Data 2022 ACTUAL DL'!$A$5:$ZW$908,_xlfn.SINGLE(COLUMNS('IS ACCTS'!$DB601:DG601))+2,FALSE))/1000,1)</f>
        <v>-2.4</v>
      </c>
      <c r="DH601" s="379">
        <f>ROUND(IF(ISNA(+VLOOKUP($G601,'Data 2022 ACTUAL DL'!$A$5:$ZW$908,_xlfn.SINGLE(COLUMNS('IS ACCTS'!$DB601:DH601))+2,FALSE)),0,+VLOOKUP($G601,'Data 2022 ACTUAL DL'!$A$5:$ZW$908,_xlfn.SINGLE(COLUMNS('IS ACCTS'!$DB601:DH601))+2,FALSE))/1000,1)</f>
        <v>1.6</v>
      </c>
      <c r="DI601" s="379">
        <f>ROUND(IF(ISNA(+VLOOKUP($G601,'Data 2022 ACTUAL DL'!$A$5:$ZW$908,_xlfn.SINGLE(COLUMNS('IS ACCTS'!$DB601:DI601))+2,FALSE)),0,+VLOOKUP($G601,'Data 2022 ACTUAL DL'!$A$5:$ZW$908,_xlfn.SINGLE(COLUMNS('IS ACCTS'!$DB601:DI601))+2,FALSE))/1000,1)</f>
        <v>-1.6</v>
      </c>
      <c r="DJ601" s="379">
        <f>ROUND(IF(ISNA(+VLOOKUP($G601,'Data 2022 ACTUAL DL'!$A$5:$ZW$908,_xlfn.SINGLE(COLUMNS('IS ACCTS'!$DB601:DJ601))+2,FALSE)),0,+VLOOKUP($G601,'Data 2022 ACTUAL DL'!$A$5:$ZW$908,_xlfn.SINGLE(COLUMNS('IS ACCTS'!$DB601:DJ601))+2,FALSE))/1000,1)</f>
        <v>0</v>
      </c>
      <c r="DK601" s="379">
        <f>ROUND(IF(ISNA(+VLOOKUP($G601,'Data 2022 ACTUAL DL'!$A$5:$ZW$908,_xlfn.SINGLE(COLUMNS('IS ACCTS'!$DB601:DK601))+2,FALSE)),0,+VLOOKUP($G601,'Data 2022 ACTUAL DL'!$A$5:$ZW$908,_xlfn.SINGLE(COLUMNS('IS ACCTS'!$DB601:DK601))+2,FALSE))/1000,1)</f>
        <v>0.6</v>
      </c>
      <c r="DL601" s="379">
        <f>ROUND(IF(ISNA(+VLOOKUP($G601,'Data 2022 ACTUAL DL'!$A$5:$ZW$908,_xlfn.SINGLE(COLUMNS('IS ACCTS'!$DB601:DL601))+2,FALSE)),0,+VLOOKUP($G601,'Data 2022 ACTUAL DL'!$A$5:$ZW$908,_xlfn.SINGLE(COLUMNS('IS ACCTS'!$DB601:DL601))+2,FALSE))/1000,1)</f>
        <v>-0.6</v>
      </c>
      <c r="DM601" s="379">
        <f>ROUND(IF(ISNA(+VLOOKUP($G601,'Data 2022 ACTUAL DL'!$A$5:$ZW$908,_xlfn.SINGLE(COLUMNS('IS ACCTS'!$DB601:DM601))+2,FALSE)),0,+VLOOKUP($G601,'Data 2022 ACTUAL DL'!$A$5:$ZW$908,_xlfn.SINGLE(COLUMNS('IS ACCTS'!$DB601:DM601))+2,FALSE))/1000,1)</f>
        <v>0.9</v>
      </c>
      <c r="DN601" s="48">
        <f>ROUND(IF(ISNA(+VLOOKUP($G601,'Data 2023 BUDGET DL'!$A$5:$ZW$908,COLUMNS('IS ACCTS'!$DN601:DN601)+2,FALSE)),0,+VLOOKUP($G601,'Data 2023 BUDGET DL'!$A$5:$ZW$908,COLUMNS('IS ACCTS'!$DN601:DN601)+2,FALSE))/1000,1)</f>
        <v>0</v>
      </c>
      <c r="DO601" s="48">
        <f>ROUND(IF(ISNA(+VLOOKUP($G601,'Data 2023 BUDGET DL'!$A$5:$ZW$908,COLUMNS('IS ACCTS'!$DN601:DO601)+2,FALSE)),0,+VLOOKUP($G601,'Data 2023 BUDGET DL'!$A$5:$ZW$908,COLUMNS('IS ACCTS'!$DN601:DO601)+2,FALSE))/1000,1)</f>
        <v>0</v>
      </c>
      <c r="DP601" s="48">
        <f>ROUND(IF(ISNA(+VLOOKUP($G601,'Data 2023 BUDGET DL'!$A$5:$ZW$908,COLUMNS('IS ACCTS'!$DN601:DP601)+2,FALSE)),0,+VLOOKUP($G601,'Data 2023 BUDGET DL'!$A$5:$ZW$908,COLUMNS('IS ACCTS'!$DN601:DP601)+2,FALSE))/1000,1)</f>
        <v>0</v>
      </c>
      <c r="DQ601" s="48">
        <f>ROUND(IF(ISNA(+VLOOKUP($G601,'Data 2023 BUDGET DL'!$A$5:$ZW$908,COLUMNS('IS ACCTS'!$DN601:DQ601)+2,FALSE)),0,+VLOOKUP($G601,'Data 2023 BUDGET DL'!$A$5:$ZW$908,COLUMNS('IS ACCTS'!$DN601:DQ601)+2,FALSE))/1000,1)</f>
        <v>0</v>
      </c>
      <c r="DR601" s="48">
        <f>ROUND(IF(ISNA(+VLOOKUP($G601,'Data 2023 BUDGET DL'!$A$5:$ZW$908,COLUMNS('IS ACCTS'!$DN601:DR601)+2,FALSE)),0,+VLOOKUP($G601,'Data 2023 BUDGET DL'!$A$5:$ZW$908,COLUMNS('IS ACCTS'!$DN601:DR601)+2,FALSE))/1000,1)</f>
        <v>0</v>
      </c>
      <c r="DS601" s="48">
        <f>ROUND(IF(ISNA(+VLOOKUP($G601,'Data 2023 BUDGET DL'!$A$5:$ZW$908,COLUMNS('IS ACCTS'!$DN601:DS601)+2,FALSE)),0,+VLOOKUP($G601,'Data 2023 BUDGET DL'!$A$5:$ZW$908,COLUMNS('IS ACCTS'!$DN601:DS601)+2,FALSE))/1000,1)</f>
        <v>0</v>
      </c>
      <c r="DT601" s="48">
        <f>ROUND(IF(ISNA(+VLOOKUP($G601,'Data 2023 BUDGET DL'!$A$5:$ZW$908,COLUMNS('IS ACCTS'!$DN601:DT601)+2,FALSE)),0,+VLOOKUP($G601,'Data 2023 BUDGET DL'!$A$5:$ZW$908,COLUMNS('IS ACCTS'!$DN601:DT601)+2,FALSE))/1000,1)</f>
        <v>0</v>
      </c>
      <c r="DU601" s="48">
        <f>ROUND(IF(ISNA(+VLOOKUP($G601,'Data 2023 BUDGET DL'!$A$5:$ZW$908,COLUMNS('IS ACCTS'!$DN601:DU601)+2,FALSE)),0,+VLOOKUP($G601,'Data 2023 BUDGET DL'!$A$5:$ZW$908,COLUMNS('IS ACCTS'!$DN601:DU601)+2,FALSE))/1000,1)</f>
        <v>0</v>
      </c>
      <c r="DV601" s="48">
        <f>ROUND(IF(ISNA(+VLOOKUP($G601,'Data 2023 BUDGET DL'!$A$5:$ZW$908,COLUMNS('IS ACCTS'!$DN601:DV601)+2,FALSE)),0,+VLOOKUP($G601,'Data 2023 BUDGET DL'!$A$5:$ZW$908,COLUMNS('IS ACCTS'!$DN601:DV601)+2,FALSE))/1000,1)</f>
        <v>0</v>
      </c>
      <c r="DW601" s="48">
        <f>ROUND(IF(ISNA(+VLOOKUP($G601,'Data 2023 BUDGET DL'!$A$5:$ZW$908,COLUMNS('IS ACCTS'!$DN601:DW601)+2,FALSE)),0,+VLOOKUP($G601,'Data 2023 BUDGET DL'!$A$5:$ZW$908,COLUMNS('IS ACCTS'!$DN601:DW601)+2,FALSE))/1000,1)</f>
        <v>0</v>
      </c>
      <c r="DX601" s="48">
        <f>ROUND(IF(ISNA(+VLOOKUP($G601,'Data 2023 BUDGET DL'!$A$5:$ZW$908,COLUMNS('IS ACCTS'!$DN601:DX601)+2,FALSE)),0,+VLOOKUP($G601,'Data 2023 BUDGET DL'!$A$5:$ZW$908,COLUMNS('IS ACCTS'!$DN601:DX601)+2,FALSE))/1000,1)</f>
        <v>0</v>
      </c>
      <c r="DY601" s="48">
        <f>ROUND(IF(ISNA(+VLOOKUP($G601,'Data 2023 BUDGET DL'!$A$5:$ZW$908,COLUMNS('IS ACCTS'!$DN601:DY601)+2,FALSE)),0,+VLOOKUP($G601,'Data 2023 BUDGET DL'!$A$5:$ZW$908,COLUMNS('IS ACCTS'!$DN601:DY601)+2,FALSE))/1000,1)</f>
        <v>0</v>
      </c>
      <c r="DZ601" s="48">
        <f>ROUND(IF(ISNA(+VLOOKUP($G601,'Data 2024 BUDGET DL'!$A$5:$ZW$907,COLUMNS('IS ACCTS'!$DZ601:DZ601)+2,FALSE)),0,+VLOOKUP($G601,'Data 2024 BUDGET DL'!$A$5:$ZW$907,COLUMNS('IS ACCTS'!$DZ601:DZ601)+2,FALSE))/1000,1)</f>
        <v>0</v>
      </c>
      <c r="EA601" s="48">
        <f>ROUND(IF(ISNA(+VLOOKUP($G601,'Data 2024 BUDGET DL'!$A$5:$ZW$907,COLUMNS('IS ACCTS'!$DZ601:EA601)+2,FALSE)),0,+VLOOKUP($G601,'Data 2024 BUDGET DL'!$A$5:$ZW$907,COLUMNS('IS ACCTS'!$DZ601:EA601)+2,FALSE))/1000,1)</f>
        <v>0</v>
      </c>
      <c r="EB601" s="48">
        <f>ROUND(IF(ISNA(+VLOOKUP($G601,'Data 2024 BUDGET DL'!$A$5:$ZW$907,COLUMNS('IS ACCTS'!$DZ601:EB601)+2,FALSE)),0,+VLOOKUP($G601,'Data 2024 BUDGET DL'!$A$5:$ZW$907,COLUMNS('IS ACCTS'!$DZ601:EB601)+2,FALSE))/1000,1)</f>
        <v>0</v>
      </c>
      <c r="EC601" s="48">
        <f>ROUND(IF(ISNA(+VLOOKUP($G601,'Data 2024 BUDGET DL'!$A$5:$ZW$907,COLUMNS('IS ACCTS'!$DZ601:EC601)+2,FALSE)),0,+VLOOKUP($G601,'Data 2024 BUDGET DL'!$A$5:$ZW$907,COLUMNS('IS ACCTS'!$DZ601:EC601)+2,FALSE))/1000,1)</f>
        <v>0</v>
      </c>
      <c r="ED601" s="48">
        <f>ROUND(IF(ISNA(+VLOOKUP($G601,'Data 2024 BUDGET DL'!$A$5:$ZW$907,COLUMNS('IS ACCTS'!$DZ601:ED601)+2,FALSE)),0,+VLOOKUP($G601,'Data 2024 BUDGET DL'!$A$5:$ZW$907,COLUMNS('IS ACCTS'!$DZ601:ED601)+2,FALSE))/1000,1)</f>
        <v>0</v>
      </c>
      <c r="EE601" s="48">
        <f>ROUND(IF(ISNA(+VLOOKUP($G601,'Data 2024 BUDGET DL'!$A$5:$ZW$907,COLUMNS('IS ACCTS'!$DZ601:EE601)+2,FALSE)),0,+VLOOKUP($G601,'Data 2024 BUDGET DL'!$A$5:$ZW$907,COLUMNS('IS ACCTS'!$DZ601:EE601)+2,FALSE))/1000,1)</f>
        <v>0</v>
      </c>
      <c r="EF601" s="48">
        <f>ROUND(IF(ISNA(+VLOOKUP($G601,'Data 2024 BUDGET DL'!$A$5:$ZW$907,COLUMNS('IS ACCTS'!$DZ601:EF601)+2,FALSE)),0,+VLOOKUP($G601,'Data 2024 BUDGET DL'!$A$5:$ZW$907,COLUMNS('IS ACCTS'!$DZ601:EF601)+2,FALSE))/1000,1)</f>
        <v>0</v>
      </c>
      <c r="EG601" s="48">
        <f>ROUND(IF(ISNA(+VLOOKUP($G601,'Data 2024 BUDGET DL'!$A$5:$ZW$907,COLUMNS('IS ACCTS'!$DZ601:EG601)+2,FALSE)),0,+VLOOKUP($G601,'Data 2024 BUDGET DL'!$A$5:$ZW$907,COLUMNS('IS ACCTS'!$DZ601:EG601)+2,FALSE))/1000,1)</f>
        <v>0</v>
      </c>
      <c r="EH601" s="48">
        <f>ROUND(IF(ISNA(+VLOOKUP($G601,'Data 2024 BUDGET DL'!$A$5:$ZW$907,COLUMNS('IS ACCTS'!$DZ601:EH601)+2,FALSE)),0,+VLOOKUP($G601,'Data 2024 BUDGET DL'!$A$5:$ZW$907,COLUMNS('IS ACCTS'!$DZ601:EH601)+2,FALSE))/1000,1)</f>
        <v>0</v>
      </c>
      <c r="EI601" s="48">
        <f>ROUND(IF(ISNA(+VLOOKUP($G601,'Data 2024 BUDGET DL'!$A$5:$ZW$907,COLUMNS('IS ACCTS'!$DZ601:EI601)+2,FALSE)),0,+VLOOKUP($G601,'Data 2024 BUDGET DL'!$A$5:$ZW$907,COLUMNS('IS ACCTS'!$DZ601:EI601)+2,FALSE))/1000,1)</f>
        <v>0</v>
      </c>
      <c r="EJ601" s="48">
        <f>ROUND(IF(ISNA(+VLOOKUP($G601,'Data 2024 BUDGET DL'!$A$5:$ZW$907,COLUMNS('IS ACCTS'!$DZ601:EJ601)+2,FALSE)),0,+VLOOKUP($G601,'Data 2024 BUDGET DL'!$A$5:$ZW$907,COLUMNS('IS ACCTS'!$DZ601:EJ601)+2,FALSE))/1000,1)</f>
        <v>0</v>
      </c>
      <c r="EK601" s="48">
        <f>ROUND(IF(ISNA(+VLOOKUP($G601,'Data 2024 BUDGET DL'!$A$5:$ZW$907,COLUMNS('IS ACCTS'!$DZ601:EK601)+2,FALSE)),0,+VLOOKUP($G601,'Data 2024 BUDGET DL'!$A$5:$ZW$907,COLUMNS('IS ACCTS'!$DZ601:EK601)+2,FALSE))/1000,1)</f>
        <v>0</v>
      </c>
      <c r="EL601" s="48"/>
      <c r="EM601" s="48">
        <f t="shared" si="628"/>
        <v>0</v>
      </c>
      <c r="EN601" s="48">
        <f t="shared" si="629"/>
        <v>0</v>
      </c>
      <c r="EO601" s="48">
        <f t="shared" si="630"/>
        <v>0</v>
      </c>
      <c r="EP601" s="48">
        <f t="shared" si="631"/>
        <v>8.6999999999999993</v>
      </c>
      <c r="EQ601" s="48">
        <f t="shared" si="632"/>
        <v>-7.5999999999999979</v>
      </c>
      <c r="ER601" s="48">
        <f t="shared" si="641"/>
        <v>0</v>
      </c>
      <c r="ES601" s="48">
        <f t="shared" si="643"/>
        <v>0.5</v>
      </c>
      <c r="ET601" s="48"/>
    </row>
    <row r="602" spans="1:150">
      <c r="A602" s="938" t="s">
        <v>3197</v>
      </c>
      <c r="B602" s="937" t="s">
        <v>3202</v>
      </c>
      <c r="D602" s="937"/>
      <c r="E602" s="14" t="s">
        <v>363</v>
      </c>
      <c r="F602" s="141" t="str">
        <f t="shared" ref="F602" si="658">RIGHT(G602,7)</f>
        <v>7203020</v>
      </c>
      <c r="G602" s="141" t="s">
        <v>502</v>
      </c>
      <c r="H602" s="151" t="s">
        <v>3113</v>
      </c>
      <c r="I602" s="51"/>
      <c r="J602" s="379">
        <v>1.9</v>
      </c>
      <c r="K602" s="379">
        <v>-18</v>
      </c>
      <c r="L602" s="379">
        <v>10.4</v>
      </c>
      <c r="M602" s="379">
        <v>6.5</v>
      </c>
      <c r="N602" s="379">
        <v>6.6</v>
      </c>
      <c r="O602" s="379">
        <v>7.4</v>
      </c>
      <c r="P602" s="379">
        <v>8</v>
      </c>
      <c r="Q602" s="379">
        <v>0.2</v>
      </c>
      <c r="R602" s="379">
        <v>0</v>
      </c>
      <c r="S602" s="379">
        <v>0</v>
      </c>
      <c r="T602" s="379">
        <v>0</v>
      </c>
      <c r="U602" s="379">
        <v>123.7</v>
      </c>
      <c r="V602" s="379">
        <v>0</v>
      </c>
      <c r="W602" s="379">
        <v>0</v>
      </c>
      <c r="X602" s="379">
        <v>0</v>
      </c>
      <c r="Y602" s="379">
        <v>0</v>
      </c>
      <c r="Z602" s="379">
        <v>0</v>
      </c>
      <c r="AA602" s="379">
        <v>3.8</v>
      </c>
      <c r="AB602" s="379">
        <v>0</v>
      </c>
      <c r="AC602" s="379">
        <v>0</v>
      </c>
      <c r="AD602" s="379">
        <v>0</v>
      </c>
      <c r="AE602" s="379">
        <v>-3.8</v>
      </c>
      <c r="AF602" s="379">
        <v>4.5</v>
      </c>
      <c r="AG602" s="379">
        <v>106.1</v>
      </c>
      <c r="AH602" s="379">
        <v>0</v>
      </c>
      <c r="AI602" s="379">
        <v>0</v>
      </c>
      <c r="AJ602" s="379">
        <v>0</v>
      </c>
      <c r="AK602" s="379">
        <v>-1.7</v>
      </c>
      <c r="AL602" s="379">
        <v>0</v>
      </c>
      <c r="AM602" s="379">
        <v>0</v>
      </c>
      <c r="AN602" s="379">
        <v>0</v>
      </c>
      <c r="AO602" s="379">
        <v>0</v>
      </c>
      <c r="AP602" s="379">
        <v>0</v>
      </c>
      <c r="AQ602" s="379">
        <v>0</v>
      </c>
      <c r="AR602" s="379">
        <v>0</v>
      </c>
      <c r="AS602" s="379">
        <v>13.6</v>
      </c>
      <c r="AT602" s="379">
        <v>0</v>
      </c>
      <c r="AU602" s="379">
        <v>0</v>
      </c>
      <c r="AV602" s="379">
        <v>0</v>
      </c>
      <c r="AW602" s="379">
        <v>0</v>
      </c>
      <c r="AX602" s="379">
        <v>0</v>
      </c>
      <c r="AY602" s="379">
        <v>0</v>
      </c>
      <c r="AZ602" s="379">
        <v>0</v>
      </c>
      <c r="BA602" s="379">
        <v>0</v>
      </c>
      <c r="BB602" s="379">
        <v>0</v>
      </c>
      <c r="BC602" s="379">
        <v>0</v>
      </c>
      <c r="BD602" s="379">
        <v>0</v>
      </c>
      <c r="BE602" s="379">
        <v>-37.9</v>
      </c>
      <c r="BF602" s="379">
        <v>0</v>
      </c>
      <c r="BG602" s="379">
        <v>0</v>
      </c>
      <c r="BH602" s="379">
        <v>0</v>
      </c>
      <c r="BI602" s="379">
        <v>0</v>
      </c>
      <c r="BJ602" s="379">
        <v>0</v>
      </c>
      <c r="BK602" s="379">
        <v>0</v>
      </c>
      <c r="BL602" s="379">
        <v>0</v>
      </c>
      <c r="BM602" s="379">
        <v>0</v>
      </c>
      <c r="BN602" s="420">
        <v>0</v>
      </c>
      <c r="BO602" s="420">
        <v>0</v>
      </c>
      <c r="BP602" s="420">
        <v>0</v>
      </c>
      <c r="BQ602" s="420">
        <v>0</v>
      </c>
      <c r="BR602" s="379">
        <v>0</v>
      </c>
      <c r="BS602" s="379">
        <v>0</v>
      </c>
      <c r="BT602" s="379">
        <v>0</v>
      </c>
      <c r="BU602" s="379">
        <v>0</v>
      </c>
      <c r="BV602" s="379">
        <v>0</v>
      </c>
      <c r="BW602" s="379">
        <v>0</v>
      </c>
      <c r="BX602" s="379">
        <v>0</v>
      </c>
      <c r="BY602" s="379">
        <v>0</v>
      </c>
      <c r="BZ602" s="379">
        <v>0</v>
      </c>
      <c r="CA602" s="379">
        <v>0</v>
      </c>
      <c r="CB602" s="379">
        <v>0</v>
      </c>
      <c r="CC602" s="379">
        <v>0</v>
      </c>
      <c r="CD602" s="379">
        <v>0</v>
      </c>
      <c r="CE602" s="379">
        <v>0</v>
      </c>
      <c r="CF602" s="379">
        <v>0</v>
      </c>
      <c r="CG602" s="379">
        <v>0</v>
      </c>
      <c r="CH602" s="379">
        <v>0</v>
      </c>
      <c r="CI602" s="379">
        <v>0</v>
      </c>
      <c r="CJ602" s="379">
        <v>0</v>
      </c>
      <c r="CK602" s="379">
        <v>0</v>
      </c>
      <c r="CL602" s="379">
        <v>0</v>
      </c>
      <c r="CM602" s="379">
        <v>0</v>
      </c>
      <c r="CN602" s="379">
        <v>0</v>
      </c>
      <c r="CO602" s="379">
        <v>0</v>
      </c>
      <c r="CP602" s="379">
        <v>0</v>
      </c>
      <c r="CQ602" s="379">
        <v>0</v>
      </c>
      <c r="CR602" s="379">
        <v>0</v>
      </c>
      <c r="CS602" s="379">
        <v>0</v>
      </c>
      <c r="CT602" s="379">
        <v>0</v>
      </c>
      <c r="CU602" s="379">
        <v>0</v>
      </c>
      <c r="CV602" s="379">
        <v>0</v>
      </c>
      <c r="CW602" s="379">
        <v>0</v>
      </c>
      <c r="CX602" s="379">
        <v>0</v>
      </c>
      <c r="CY602" s="379">
        <v>0</v>
      </c>
      <c r="CZ602" s="379">
        <v>0</v>
      </c>
      <c r="DA602" s="379">
        <v>0</v>
      </c>
      <c r="DB602" s="379">
        <f>ROUND(IF(ISNA(+VLOOKUP($G602,'Data 2022 ACTUAL DL'!$A$5:$ZW$908,_xlfn.SINGLE(COLUMNS('IS ACCTS'!$DB602:DB602))+2,FALSE)),0,+VLOOKUP($G602,'Data 2022 ACTUAL DL'!$A$5:$ZW$908,_xlfn.SINGLE(COLUMNS('IS ACCTS'!$DB602:DB602))+2,FALSE))/1000,1)</f>
        <v>0</v>
      </c>
      <c r="DC602" s="379">
        <f>ROUND(IF(ISNA(+VLOOKUP($G602,'Data 2022 ACTUAL DL'!$A$5:$ZW$908,_xlfn.SINGLE(COLUMNS('IS ACCTS'!$DB602:DC602))+2,FALSE)),0,+VLOOKUP($G602,'Data 2022 ACTUAL DL'!$A$5:$ZW$908,_xlfn.SINGLE(COLUMNS('IS ACCTS'!$DB602:DC602))+2,FALSE))/1000,1)</f>
        <v>0</v>
      </c>
      <c r="DD602" s="379">
        <f>ROUND(IF(ISNA(+VLOOKUP($G602,'Data 2022 ACTUAL DL'!$A$5:$ZW$908,_xlfn.SINGLE(COLUMNS('IS ACCTS'!$DB602:DD602))+2,FALSE)),0,+VLOOKUP($G602,'Data 2022 ACTUAL DL'!$A$5:$ZW$908,_xlfn.SINGLE(COLUMNS('IS ACCTS'!$DB602:DD602))+2,FALSE))/1000,1)</f>
        <v>0</v>
      </c>
      <c r="DE602" s="379">
        <f>ROUND(IF(ISNA(+VLOOKUP($G602,'Data 2022 ACTUAL DL'!$A$5:$ZW$908,_xlfn.SINGLE(COLUMNS('IS ACCTS'!$DB602:DE602))+2,FALSE)),0,+VLOOKUP($G602,'Data 2022 ACTUAL DL'!$A$5:$ZW$908,_xlfn.SINGLE(COLUMNS('IS ACCTS'!$DB602:DE602))+2,FALSE))/1000,1)</f>
        <v>0</v>
      </c>
      <c r="DF602" s="379">
        <f>ROUND(IF(ISNA(+VLOOKUP($G602,'Data 2022 ACTUAL DL'!$A$5:$ZW$908,_xlfn.SINGLE(COLUMNS('IS ACCTS'!$DB602:DF602))+2,FALSE)),0,+VLOOKUP($G602,'Data 2022 ACTUAL DL'!$A$5:$ZW$908,_xlfn.SINGLE(COLUMNS('IS ACCTS'!$DB602:DF602))+2,FALSE))/1000,1)</f>
        <v>0</v>
      </c>
      <c r="DG602" s="379">
        <f>ROUND(IF(ISNA(+VLOOKUP($G602,'Data 2022 ACTUAL DL'!$A$5:$ZW$908,_xlfn.SINGLE(COLUMNS('IS ACCTS'!$DB602:DG602))+2,FALSE)),0,+VLOOKUP($G602,'Data 2022 ACTUAL DL'!$A$5:$ZW$908,_xlfn.SINGLE(COLUMNS('IS ACCTS'!$DB602:DG602))+2,FALSE))/1000,1)</f>
        <v>0</v>
      </c>
      <c r="DH602" s="379">
        <f>ROUND(IF(ISNA(+VLOOKUP($G602,'Data 2022 ACTUAL DL'!$A$5:$ZW$908,_xlfn.SINGLE(COLUMNS('IS ACCTS'!$DB602:DH602))+2,FALSE)),0,+VLOOKUP($G602,'Data 2022 ACTUAL DL'!$A$5:$ZW$908,_xlfn.SINGLE(COLUMNS('IS ACCTS'!$DB602:DH602))+2,FALSE))/1000,1)</f>
        <v>0</v>
      </c>
      <c r="DI602" s="379">
        <f>ROUND(IF(ISNA(+VLOOKUP($G602,'Data 2022 ACTUAL DL'!$A$5:$ZW$908,_xlfn.SINGLE(COLUMNS('IS ACCTS'!$DB602:DI602))+2,FALSE)),0,+VLOOKUP($G602,'Data 2022 ACTUAL DL'!$A$5:$ZW$908,_xlfn.SINGLE(COLUMNS('IS ACCTS'!$DB602:DI602))+2,FALSE))/1000,1)</f>
        <v>0</v>
      </c>
      <c r="DJ602" s="379">
        <f>ROUND(IF(ISNA(+VLOOKUP($G602,'Data 2022 ACTUAL DL'!$A$5:$ZW$908,_xlfn.SINGLE(COLUMNS('IS ACCTS'!$DB602:DJ602))+2,FALSE)),0,+VLOOKUP($G602,'Data 2022 ACTUAL DL'!$A$5:$ZW$908,_xlfn.SINGLE(COLUMNS('IS ACCTS'!$DB602:DJ602))+2,FALSE))/1000,1)</f>
        <v>0</v>
      </c>
      <c r="DK602" s="379">
        <f>ROUND(IF(ISNA(+VLOOKUP($G602,'Data 2022 ACTUAL DL'!$A$5:$ZW$908,_xlfn.SINGLE(COLUMNS('IS ACCTS'!$DB602:DK602))+2,FALSE)),0,+VLOOKUP($G602,'Data 2022 ACTUAL DL'!$A$5:$ZW$908,_xlfn.SINGLE(COLUMNS('IS ACCTS'!$DB602:DK602))+2,FALSE))/1000,1)</f>
        <v>0</v>
      </c>
      <c r="DL602" s="379">
        <f>ROUND(IF(ISNA(+VLOOKUP($G602,'Data 2022 ACTUAL DL'!$A$5:$ZW$908,_xlfn.SINGLE(COLUMNS('IS ACCTS'!$DB602:DL602))+2,FALSE)),0,+VLOOKUP($G602,'Data 2022 ACTUAL DL'!$A$5:$ZW$908,_xlfn.SINGLE(COLUMNS('IS ACCTS'!$DB602:DL602))+2,FALSE))/1000,1)</f>
        <v>0</v>
      </c>
      <c r="DM602" s="379">
        <f>ROUND(IF(ISNA(+VLOOKUP($G602,'Data 2022 ACTUAL DL'!$A$5:$ZW$908,_xlfn.SINGLE(COLUMNS('IS ACCTS'!$DB602:DM602))+2,FALSE)),0,+VLOOKUP($G602,'Data 2022 ACTUAL DL'!$A$5:$ZW$908,_xlfn.SINGLE(COLUMNS('IS ACCTS'!$DB602:DM602))+2,FALSE))/1000,1)</f>
        <v>0</v>
      </c>
      <c r="DN602" s="48">
        <f>ROUND(IF(ISNA(+VLOOKUP($G602,'Data 2023 BUDGET DL'!$A$5:$ZW$908,COLUMNS('IS ACCTS'!$DN602:DN602)+2,FALSE)),0,+VLOOKUP($G602,'Data 2023 BUDGET DL'!$A$5:$ZW$908,COLUMNS('IS ACCTS'!$DN602:DN602)+2,FALSE))/1000,1)</f>
        <v>0</v>
      </c>
      <c r="DO602" s="48">
        <f>ROUND(IF(ISNA(+VLOOKUP($G602,'Data 2023 BUDGET DL'!$A$5:$ZW$908,COLUMNS('IS ACCTS'!$DN602:DO602)+2,FALSE)),0,+VLOOKUP($G602,'Data 2023 BUDGET DL'!$A$5:$ZW$908,COLUMNS('IS ACCTS'!$DN602:DO602)+2,FALSE))/1000,1)</f>
        <v>0</v>
      </c>
      <c r="DP602" s="48">
        <f>ROUND(IF(ISNA(+VLOOKUP($G602,'Data 2023 BUDGET DL'!$A$5:$ZW$908,COLUMNS('IS ACCTS'!$DN602:DP602)+2,FALSE)),0,+VLOOKUP($G602,'Data 2023 BUDGET DL'!$A$5:$ZW$908,COLUMNS('IS ACCTS'!$DN602:DP602)+2,FALSE))/1000,1)</f>
        <v>0</v>
      </c>
      <c r="DQ602" s="48">
        <f>ROUND(IF(ISNA(+VLOOKUP($G602,'Data 2023 BUDGET DL'!$A$5:$ZW$908,COLUMNS('IS ACCTS'!$DN602:DQ602)+2,FALSE)),0,+VLOOKUP($G602,'Data 2023 BUDGET DL'!$A$5:$ZW$908,COLUMNS('IS ACCTS'!$DN602:DQ602)+2,FALSE))/1000,1)</f>
        <v>0</v>
      </c>
      <c r="DR602" s="48">
        <f>ROUND(IF(ISNA(+VLOOKUP($G602,'Data 2023 BUDGET DL'!$A$5:$ZW$908,COLUMNS('IS ACCTS'!$DN602:DR602)+2,FALSE)),0,+VLOOKUP($G602,'Data 2023 BUDGET DL'!$A$5:$ZW$908,COLUMNS('IS ACCTS'!$DN602:DR602)+2,FALSE))/1000,1)</f>
        <v>0</v>
      </c>
      <c r="DS602" s="48">
        <f>ROUND(IF(ISNA(+VLOOKUP($G602,'Data 2023 BUDGET DL'!$A$5:$ZW$908,COLUMNS('IS ACCTS'!$DN602:DS602)+2,FALSE)),0,+VLOOKUP($G602,'Data 2023 BUDGET DL'!$A$5:$ZW$908,COLUMNS('IS ACCTS'!$DN602:DS602)+2,FALSE))/1000,1)</f>
        <v>0</v>
      </c>
      <c r="DT602" s="48">
        <f>ROUND(IF(ISNA(+VLOOKUP($G602,'Data 2023 BUDGET DL'!$A$5:$ZW$908,COLUMNS('IS ACCTS'!$DN602:DT602)+2,FALSE)),0,+VLOOKUP($G602,'Data 2023 BUDGET DL'!$A$5:$ZW$908,COLUMNS('IS ACCTS'!$DN602:DT602)+2,FALSE))/1000,1)</f>
        <v>0</v>
      </c>
      <c r="DU602" s="48">
        <f>ROUND(IF(ISNA(+VLOOKUP($G602,'Data 2023 BUDGET DL'!$A$5:$ZW$908,COLUMNS('IS ACCTS'!$DN602:DU602)+2,FALSE)),0,+VLOOKUP($G602,'Data 2023 BUDGET DL'!$A$5:$ZW$908,COLUMNS('IS ACCTS'!$DN602:DU602)+2,FALSE))/1000,1)</f>
        <v>0</v>
      </c>
      <c r="DV602" s="48">
        <f>ROUND(IF(ISNA(+VLOOKUP($G602,'Data 2023 BUDGET DL'!$A$5:$ZW$908,COLUMNS('IS ACCTS'!$DN602:DV602)+2,FALSE)),0,+VLOOKUP($G602,'Data 2023 BUDGET DL'!$A$5:$ZW$908,COLUMNS('IS ACCTS'!$DN602:DV602)+2,FALSE))/1000,1)</f>
        <v>0</v>
      </c>
      <c r="DW602" s="48">
        <f>ROUND(IF(ISNA(+VLOOKUP($G602,'Data 2023 BUDGET DL'!$A$5:$ZW$908,COLUMNS('IS ACCTS'!$DN602:DW602)+2,FALSE)),0,+VLOOKUP($G602,'Data 2023 BUDGET DL'!$A$5:$ZW$908,COLUMNS('IS ACCTS'!$DN602:DW602)+2,FALSE))/1000,1)</f>
        <v>0</v>
      </c>
      <c r="DX602" s="48">
        <f>ROUND(IF(ISNA(+VLOOKUP($G602,'Data 2023 BUDGET DL'!$A$5:$ZW$908,COLUMNS('IS ACCTS'!$DN602:DX602)+2,FALSE)),0,+VLOOKUP($G602,'Data 2023 BUDGET DL'!$A$5:$ZW$908,COLUMNS('IS ACCTS'!$DN602:DX602)+2,FALSE))/1000,1)</f>
        <v>0</v>
      </c>
      <c r="DY602" s="48">
        <f>ROUND(IF(ISNA(+VLOOKUP($G602,'Data 2023 BUDGET DL'!$A$5:$ZW$908,COLUMNS('IS ACCTS'!$DN602:DY602)+2,FALSE)),0,+VLOOKUP($G602,'Data 2023 BUDGET DL'!$A$5:$ZW$908,COLUMNS('IS ACCTS'!$DN602:DY602)+2,FALSE))/1000,1)</f>
        <v>0</v>
      </c>
      <c r="DZ602" s="48">
        <f>ROUND(IF(ISNA(+VLOOKUP($G602,'Data 2024 BUDGET DL'!$A$5:$ZW$907,COLUMNS('IS ACCTS'!$DZ602:DZ602)+2,FALSE)),0,+VLOOKUP($G602,'Data 2024 BUDGET DL'!$A$5:$ZW$907,COLUMNS('IS ACCTS'!$DZ602:DZ602)+2,FALSE))/1000,1)</f>
        <v>0</v>
      </c>
      <c r="EA602" s="48">
        <f>ROUND(IF(ISNA(+VLOOKUP($G602,'Data 2024 BUDGET DL'!$A$5:$ZW$907,COLUMNS('IS ACCTS'!$DZ602:EA602)+2,FALSE)),0,+VLOOKUP($G602,'Data 2024 BUDGET DL'!$A$5:$ZW$907,COLUMNS('IS ACCTS'!$DZ602:EA602)+2,FALSE))/1000,1)</f>
        <v>0</v>
      </c>
      <c r="EB602" s="48">
        <f>ROUND(IF(ISNA(+VLOOKUP($G602,'Data 2024 BUDGET DL'!$A$5:$ZW$907,COLUMNS('IS ACCTS'!$DZ602:EB602)+2,FALSE)),0,+VLOOKUP($G602,'Data 2024 BUDGET DL'!$A$5:$ZW$907,COLUMNS('IS ACCTS'!$DZ602:EB602)+2,FALSE))/1000,1)</f>
        <v>0</v>
      </c>
      <c r="EC602" s="48">
        <f>ROUND(IF(ISNA(+VLOOKUP($G602,'Data 2024 BUDGET DL'!$A$5:$ZW$907,COLUMNS('IS ACCTS'!$DZ602:EC602)+2,FALSE)),0,+VLOOKUP($G602,'Data 2024 BUDGET DL'!$A$5:$ZW$907,COLUMNS('IS ACCTS'!$DZ602:EC602)+2,FALSE))/1000,1)</f>
        <v>0</v>
      </c>
      <c r="ED602" s="48">
        <f>ROUND(IF(ISNA(+VLOOKUP($G602,'Data 2024 BUDGET DL'!$A$5:$ZW$907,COLUMNS('IS ACCTS'!$DZ602:ED602)+2,FALSE)),0,+VLOOKUP($G602,'Data 2024 BUDGET DL'!$A$5:$ZW$907,COLUMNS('IS ACCTS'!$DZ602:ED602)+2,FALSE))/1000,1)</f>
        <v>0</v>
      </c>
      <c r="EE602" s="48">
        <f>ROUND(IF(ISNA(+VLOOKUP($G602,'Data 2024 BUDGET DL'!$A$5:$ZW$907,COLUMNS('IS ACCTS'!$DZ602:EE602)+2,FALSE)),0,+VLOOKUP($G602,'Data 2024 BUDGET DL'!$A$5:$ZW$907,COLUMNS('IS ACCTS'!$DZ602:EE602)+2,FALSE))/1000,1)</f>
        <v>0</v>
      </c>
      <c r="EF602" s="48">
        <f>ROUND(IF(ISNA(+VLOOKUP($G602,'Data 2024 BUDGET DL'!$A$5:$ZW$907,COLUMNS('IS ACCTS'!$DZ602:EF602)+2,FALSE)),0,+VLOOKUP($G602,'Data 2024 BUDGET DL'!$A$5:$ZW$907,COLUMNS('IS ACCTS'!$DZ602:EF602)+2,FALSE))/1000,1)</f>
        <v>0</v>
      </c>
      <c r="EG602" s="48">
        <f>ROUND(IF(ISNA(+VLOOKUP($G602,'Data 2024 BUDGET DL'!$A$5:$ZW$907,COLUMNS('IS ACCTS'!$DZ602:EG602)+2,FALSE)),0,+VLOOKUP($G602,'Data 2024 BUDGET DL'!$A$5:$ZW$907,COLUMNS('IS ACCTS'!$DZ602:EG602)+2,FALSE))/1000,1)</f>
        <v>0</v>
      </c>
      <c r="EH602" s="48">
        <f>ROUND(IF(ISNA(+VLOOKUP($G602,'Data 2024 BUDGET DL'!$A$5:$ZW$907,COLUMNS('IS ACCTS'!$DZ602:EH602)+2,FALSE)),0,+VLOOKUP($G602,'Data 2024 BUDGET DL'!$A$5:$ZW$907,COLUMNS('IS ACCTS'!$DZ602:EH602)+2,FALSE))/1000,1)</f>
        <v>0</v>
      </c>
      <c r="EI602" s="48">
        <f>ROUND(IF(ISNA(+VLOOKUP($G602,'Data 2024 BUDGET DL'!$A$5:$ZW$907,COLUMNS('IS ACCTS'!$DZ602:EI602)+2,FALSE)),0,+VLOOKUP($G602,'Data 2024 BUDGET DL'!$A$5:$ZW$907,COLUMNS('IS ACCTS'!$DZ602:EI602)+2,FALSE))/1000,1)</f>
        <v>0</v>
      </c>
      <c r="EJ602" s="48">
        <f>ROUND(IF(ISNA(+VLOOKUP($G602,'Data 2024 BUDGET DL'!$A$5:$ZW$907,COLUMNS('IS ACCTS'!$DZ602:EJ602)+2,FALSE)),0,+VLOOKUP($G602,'Data 2024 BUDGET DL'!$A$5:$ZW$907,COLUMNS('IS ACCTS'!$DZ602:EJ602)+2,FALSE))/1000,1)</f>
        <v>0</v>
      </c>
      <c r="EK602" s="48">
        <f>ROUND(IF(ISNA(+VLOOKUP($G602,'Data 2024 BUDGET DL'!$A$5:$ZW$907,COLUMNS('IS ACCTS'!$DZ602:EK602)+2,FALSE)),0,+VLOOKUP($G602,'Data 2024 BUDGET DL'!$A$5:$ZW$907,COLUMNS('IS ACCTS'!$DZ602:EK602)+2,FALSE))/1000,1)</f>
        <v>0</v>
      </c>
      <c r="EL602" s="48"/>
      <c r="EM602" s="48">
        <f t="shared" si="628"/>
        <v>110.6</v>
      </c>
      <c r="EN602" s="48">
        <f t="shared" si="629"/>
        <v>11.9</v>
      </c>
      <c r="EO602" s="48">
        <f t="shared" si="630"/>
        <v>-37.9</v>
      </c>
      <c r="EP602" s="48">
        <f t="shared" si="631"/>
        <v>0</v>
      </c>
      <c r="EQ602" s="48">
        <f t="shared" si="632"/>
        <v>0</v>
      </c>
      <c r="ER602" s="48">
        <f t="shared" si="641"/>
        <v>0</v>
      </c>
      <c r="ES602" s="48">
        <f t="shared" si="643"/>
        <v>0</v>
      </c>
      <c r="ET602" s="48"/>
    </row>
    <row r="603" spans="1:150" s="44" customFormat="1">
      <c r="F603" s="135" t="str">
        <f t="shared" si="583"/>
        <v>720</v>
      </c>
      <c r="G603" s="135">
        <v>720</v>
      </c>
      <c r="H603" s="136"/>
      <c r="I603" s="150"/>
      <c r="J603" s="380">
        <v>1.9</v>
      </c>
      <c r="K603" s="380">
        <v>-18</v>
      </c>
      <c r="L603" s="380">
        <v>10.4</v>
      </c>
      <c r="M603" s="380">
        <v>6.5</v>
      </c>
      <c r="N603" s="380">
        <v>6.6</v>
      </c>
      <c r="O603" s="380">
        <v>7.4</v>
      </c>
      <c r="P603" s="380">
        <v>8</v>
      </c>
      <c r="Q603" s="380">
        <v>0.2</v>
      </c>
      <c r="R603" s="380">
        <v>0</v>
      </c>
      <c r="S603" s="380">
        <v>0</v>
      </c>
      <c r="T603" s="380">
        <v>0</v>
      </c>
      <c r="U603" s="380">
        <v>123.7</v>
      </c>
      <c r="V603" s="380">
        <v>0</v>
      </c>
      <c r="W603" s="380">
        <v>0</v>
      </c>
      <c r="X603" s="380">
        <v>0</v>
      </c>
      <c r="Y603" s="380">
        <v>0</v>
      </c>
      <c r="Z603" s="380">
        <v>0</v>
      </c>
      <c r="AA603" s="380">
        <v>3.8</v>
      </c>
      <c r="AB603" s="380">
        <v>0</v>
      </c>
      <c r="AC603" s="380">
        <v>0</v>
      </c>
      <c r="AD603" s="380">
        <v>0</v>
      </c>
      <c r="AE603" s="380">
        <v>-3.8</v>
      </c>
      <c r="AF603" s="380">
        <v>4.5</v>
      </c>
      <c r="AG603" s="380">
        <v>106.1</v>
      </c>
      <c r="AH603" s="380">
        <v>0</v>
      </c>
      <c r="AI603" s="380">
        <v>0</v>
      </c>
      <c r="AJ603" s="380">
        <v>0</v>
      </c>
      <c r="AK603" s="380">
        <v>-1.7</v>
      </c>
      <c r="AL603" s="380">
        <v>0</v>
      </c>
      <c r="AM603" s="380">
        <v>0</v>
      </c>
      <c r="AN603" s="380">
        <v>0</v>
      </c>
      <c r="AO603" s="380">
        <v>0</v>
      </c>
      <c r="AP603" s="380">
        <v>0</v>
      </c>
      <c r="AQ603" s="380">
        <v>0</v>
      </c>
      <c r="AR603" s="380">
        <v>0</v>
      </c>
      <c r="AS603" s="380">
        <v>13.6</v>
      </c>
      <c r="AT603" s="380">
        <v>0</v>
      </c>
      <c r="AU603" s="380">
        <v>0</v>
      </c>
      <c r="AV603" s="380">
        <v>0</v>
      </c>
      <c r="AW603" s="380">
        <v>0</v>
      </c>
      <c r="AX603" s="380">
        <v>0</v>
      </c>
      <c r="AY603" s="380">
        <v>0</v>
      </c>
      <c r="AZ603" s="380">
        <v>0</v>
      </c>
      <c r="BA603" s="380">
        <v>0</v>
      </c>
      <c r="BB603" s="380">
        <v>0</v>
      </c>
      <c r="BC603" s="380">
        <v>0</v>
      </c>
      <c r="BD603" s="380">
        <v>0</v>
      </c>
      <c r="BE603" s="380">
        <v>-37.9</v>
      </c>
      <c r="BF603" s="380">
        <v>0.3</v>
      </c>
      <c r="BG603" s="380">
        <v>-0.2</v>
      </c>
      <c r="BH603" s="380">
        <v>-0.1</v>
      </c>
      <c r="BI603" s="380">
        <v>0.2</v>
      </c>
      <c r="BJ603" s="380">
        <v>0</v>
      </c>
      <c r="BK603" s="380">
        <v>0</v>
      </c>
      <c r="BL603" s="380">
        <v>0.60000000000000009</v>
      </c>
      <c r="BM603" s="380">
        <v>0.60000000000000009</v>
      </c>
      <c r="BN603" s="380">
        <v>1.7</v>
      </c>
      <c r="BO603" s="380">
        <v>2.4</v>
      </c>
      <c r="BP603" s="380">
        <v>1.9</v>
      </c>
      <c r="BQ603" s="380">
        <v>3.8</v>
      </c>
      <c r="BR603" s="380">
        <v>2.5999999999999996</v>
      </c>
      <c r="BS603" s="380">
        <v>1.2000000000000002</v>
      </c>
      <c r="BT603" s="380">
        <v>4.3</v>
      </c>
      <c r="BU603" s="380">
        <v>-1</v>
      </c>
      <c r="BV603" s="380">
        <v>2.7</v>
      </c>
      <c r="BW603" s="380">
        <v>-6.9</v>
      </c>
      <c r="BX603" s="380">
        <v>0.7</v>
      </c>
      <c r="BY603" s="380">
        <v>-2</v>
      </c>
      <c r="BZ603" s="380">
        <v>1.4</v>
      </c>
      <c r="CA603" s="380">
        <v>4</v>
      </c>
      <c r="CB603" s="380">
        <v>0.8</v>
      </c>
      <c r="CC603" s="380">
        <v>3.3</v>
      </c>
      <c r="CD603" s="380">
        <v>1.7</v>
      </c>
      <c r="CE603" s="380">
        <v>1.3</v>
      </c>
      <c r="CF603" s="380">
        <v>0.79999999999999982</v>
      </c>
      <c r="CG603" s="380">
        <v>5.4</v>
      </c>
      <c r="CH603" s="380">
        <v>9.4</v>
      </c>
      <c r="CI603" s="380">
        <v>10.600000000000001</v>
      </c>
      <c r="CJ603" s="380">
        <v>8.6</v>
      </c>
      <c r="CK603" s="380">
        <v>6.2</v>
      </c>
      <c r="CL603" s="380">
        <v>5.1000000000000005</v>
      </c>
      <c r="CM603" s="380">
        <v>8.5</v>
      </c>
      <c r="CN603" s="380">
        <v>9.3000000000000007</v>
      </c>
      <c r="CO603" s="380">
        <v>10.100000000000001</v>
      </c>
      <c r="CP603" s="380">
        <v>9.4</v>
      </c>
      <c r="CQ603" s="380">
        <v>13.1</v>
      </c>
      <c r="CR603" s="380">
        <v>8.8000000000000007</v>
      </c>
      <c r="CS603" s="380">
        <v>15.9</v>
      </c>
      <c r="CT603" s="380">
        <v>12.100000000000001</v>
      </c>
      <c r="CU603" s="380">
        <v>8</v>
      </c>
      <c r="CV603" s="380">
        <v>5.8</v>
      </c>
      <c r="CW603" s="380">
        <v>6</v>
      </c>
      <c r="CX603" s="380">
        <v>7</v>
      </c>
      <c r="CY603" s="380">
        <v>16.100000000000001</v>
      </c>
      <c r="CZ603" s="380">
        <v>4.7</v>
      </c>
      <c r="DA603" s="380">
        <v>7.2</v>
      </c>
      <c r="DB603" s="380">
        <f t="shared" ref="DB603:DG603" si="659">SUM(DB599:DB602)</f>
        <v>8.6999999999999993</v>
      </c>
      <c r="DC603" s="380">
        <f t="shared" si="659"/>
        <v>5.7</v>
      </c>
      <c r="DD603" s="380">
        <f t="shared" si="659"/>
        <v>12.299999999999999</v>
      </c>
      <c r="DE603" s="380">
        <f t="shared" si="659"/>
        <v>2.4000000000000004</v>
      </c>
      <c r="DF603" s="380">
        <f t="shared" si="659"/>
        <v>10.9</v>
      </c>
      <c r="DG603" s="380">
        <f t="shared" si="659"/>
        <v>6.7999999999999989</v>
      </c>
      <c r="DH603" s="380">
        <f t="shared" ref="DH603:DI603" si="660">SUM(DH599:DH602)</f>
        <v>9.5</v>
      </c>
      <c r="DI603" s="380">
        <f t="shared" si="660"/>
        <v>5.5</v>
      </c>
      <c r="DJ603" s="380">
        <f t="shared" ref="DJ603:DM603" si="661">SUM(DJ599:DJ602)</f>
        <v>5.2</v>
      </c>
      <c r="DK603" s="380">
        <f t="shared" si="661"/>
        <v>5.8</v>
      </c>
      <c r="DL603" s="380">
        <f t="shared" si="661"/>
        <v>8.3000000000000007</v>
      </c>
      <c r="DM603" s="380">
        <f t="shared" si="661"/>
        <v>6.3000000000000007</v>
      </c>
      <c r="DN603" s="144">
        <f t="shared" ref="DN603:DY603" si="662">SUM(DN599:DN602)</f>
        <v>5.2</v>
      </c>
      <c r="DO603" s="144">
        <f t="shared" si="662"/>
        <v>5.2</v>
      </c>
      <c r="DP603" s="144">
        <f t="shared" si="662"/>
        <v>5.2</v>
      </c>
      <c r="DQ603" s="144">
        <f t="shared" si="662"/>
        <v>5.2</v>
      </c>
      <c r="DR603" s="144">
        <f t="shared" si="662"/>
        <v>5.2</v>
      </c>
      <c r="DS603" s="144">
        <f t="shared" si="662"/>
        <v>5.2</v>
      </c>
      <c r="DT603" s="144">
        <f t="shared" si="662"/>
        <v>5.2</v>
      </c>
      <c r="DU603" s="144">
        <f t="shared" si="662"/>
        <v>5.2</v>
      </c>
      <c r="DV603" s="144">
        <f t="shared" si="662"/>
        <v>5.2</v>
      </c>
      <c r="DW603" s="144">
        <f t="shared" si="662"/>
        <v>5.2</v>
      </c>
      <c r="DX603" s="144">
        <f t="shared" si="662"/>
        <v>5.2</v>
      </c>
      <c r="DY603" s="144">
        <f t="shared" si="662"/>
        <v>5.2</v>
      </c>
      <c r="DZ603" s="144">
        <f t="shared" ref="DZ603:EK603" si="663">SUM(DZ599:DZ602)</f>
        <v>5.2</v>
      </c>
      <c r="EA603" s="144">
        <f t="shared" si="663"/>
        <v>5.2</v>
      </c>
      <c r="EB603" s="144">
        <f t="shared" si="663"/>
        <v>5.2</v>
      </c>
      <c r="EC603" s="144">
        <f t="shared" si="663"/>
        <v>5.2</v>
      </c>
      <c r="ED603" s="144">
        <f t="shared" si="663"/>
        <v>5.2</v>
      </c>
      <c r="EE603" s="144">
        <f t="shared" si="663"/>
        <v>5.2</v>
      </c>
      <c r="EF603" s="144">
        <f t="shared" si="663"/>
        <v>5.2</v>
      </c>
      <c r="EG603" s="144">
        <f t="shared" si="663"/>
        <v>5.2</v>
      </c>
      <c r="EH603" s="144">
        <f t="shared" si="663"/>
        <v>5.2</v>
      </c>
      <c r="EI603" s="144">
        <f t="shared" si="663"/>
        <v>5.2</v>
      </c>
      <c r="EJ603" s="144">
        <f t="shared" si="663"/>
        <v>5.2</v>
      </c>
      <c r="EK603" s="144">
        <f t="shared" si="663"/>
        <v>5.2</v>
      </c>
      <c r="EL603" s="48"/>
      <c r="EM603" s="48">
        <f t="shared" si="628"/>
        <v>110.6</v>
      </c>
      <c r="EN603" s="48">
        <f t="shared" si="629"/>
        <v>11.9</v>
      </c>
      <c r="EO603" s="48">
        <f t="shared" si="630"/>
        <v>-37.9</v>
      </c>
      <c r="EP603" s="48">
        <f t="shared" si="631"/>
        <v>11.2</v>
      </c>
      <c r="EQ603" s="48">
        <f t="shared" si="632"/>
        <v>11.1</v>
      </c>
      <c r="ER603" s="48">
        <f t="shared" si="641"/>
        <v>77</v>
      </c>
      <c r="ES603" s="48">
        <f t="shared" si="643"/>
        <v>114.10000000000002</v>
      </c>
      <c r="ET603" s="48"/>
    </row>
    <row r="604" spans="1:150">
      <c r="A604" s="938" t="s">
        <v>73</v>
      </c>
      <c r="B604" s="937" t="s">
        <v>364</v>
      </c>
      <c r="D604" s="937"/>
      <c r="E604" s="955" t="s">
        <v>364</v>
      </c>
      <c r="F604" s="234" t="str">
        <f t="shared" si="583"/>
        <v>7301000</v>
      </c>
      <c r="G604" s="234" t="s">
        <v>1734</v>
      </c>
      <c r="H604" s="235" t="s">
        <v>1735</v>
      </c>
      <c r="I604" s="238" t="s">
        <v>3167</v>
      </c>
      <c r="J604" s="138">
        <v>214.3</v>
      </c>
      <c r="K604" s="138">
        <v>330.6</v>
      </c>
      <c r="L604" s="138">
        <v>206.5</v>
      </c>
      <c r="M604" s="138">
        <v>280.89999999999998</v>
      </c>
      <c r="N604" s="138">
        <v>178.5</v>
      </c>
      <c r="O604" s="138">
        <v>262.39999999999998</v>
      </c>
      <c r="P604" s="138">
        <v>240.6</v>
      </c>
      <c r="Q604" s="138">
        <v>197.8</v>
      </c>
      <c r="R604" s="138">
        <v>68.8</v>
      </c>
      <c r="S604" s="138">
        <v>294.2</v>
      </c>
      <c r="T604" s="138">
        <v>168.3</v>
      </c>
      <c r="U604" s="138">
        <v>192.9</v>
      </c>
      <c r="V604" s="138">
        <v>390.8</v>
      </c>
      <c r="W604" s="138">
        <v>210.9</v>
      </c>
      <c r="X604" s="138">
        <v>150.80000000000001</v>
      </c>
      <c r="Y604" s="138">
        <v>117.1</v>
      </c>
      <c r="Z604" s="138">
        <v>224.4</v>
      </c>
      <c r="AA604" s="138">
        <v>216.3</v>
      </c>
      <c r="AB604" s="138">
        <v>152.9</v>
      </c>
      <c r="AC604" s="138">
        <v>171</v>
      </c>
      <c r="AD604" s="138">
        <v>223.3</v>
      </c>
      <c r="AE604" s="138">
        <v>130.19999999999999</v>
      </c>
      <c r="AF604" s="138">
        <v>190.3</v>
      </c>
      <c r="AG604" s="138">
        <v>703.8</v>
      </c>
      <c r="AH604" s="138">
        <v>296.3</v>
      </c>
      <c r="AI604" s="138">
        <v>362.9</v>
      </c>
      <c r="AJ604" s="138">
        <v>102.7</v>
      </c>
      <c r="AK604" s="138">
        <v>122.1</v>
      </c>
      <c r="AL604" s="138">
        <v>290.5</v>
      </c>
      <c r="AM604" s="138">
        <v>148.80000000000001</v>
      </c>
      <c r="AN604" s="138">
        <v>214.9</v>
      </c>
      <c r="AO604" s="138">
        <v>277.8</v>
      </c>
      <c r="AP604" s="138">
        <v>180.3</v>
      </c>
      <c r="AQ604" s="138">
        <v>769.4</v>
      </c>
      <c r="AR604" s="138">
        <v>203</v>
      </c>
      <c r="AS604" s="138">
        <v>221.3</v>
      </c>
      <c r="AT604" s="138">
        <v>353.9</v>
      </c>
      <c r="AU604" s="138">
        <v>308.10000000000002</v>
      </c>
      <c r="AV604" s="138">
        <v>287.2</v>
      </c>
      <c r="AW604" s="138">
        <v>147</v>
      </c>
      <c r="AX604" s="138">
        <v>332</v>
      </c>
      <c r="AY604" s="138">
        <v>-153.4</v>
      </c>
      <c r="AZ604" s="138">
        <v>293.3</v>
      </c>
      <c r="BA604" s="138">
        <v>142.80000000000001</v>
      </c>
      <c r="BB604" s="138">
        <v>298</v>
      </c>
      <c r="BC604" s="138">
        <v>245.6</v>
      </c>
      <c r="BD604" s="138">
        <v>341.6</v>
      </c>
      <c r="BE604" s="138">
        <v>549.1</v>
      </c>
      <c r="BF604" s="138">
        <v>427.3</v>
      </c>
      <c r="BG604" s="138">
        <v>414.6</v>
      </c>
      <c r="BH604" s="138">
        <v>112.6</v>
      </c>
      <c r="BI604" s="138">
        <v>506.3</v>
      </c>
      <c r="BJ604" s="138">
        <v>262</v>
      </c>
      <c r="BK604" s="138">
        <v>222.7</v>
      </c>
      <c r="BL604" s="138">
        <v>289.5</v>
      </c>
      <c r="BM604" s="138">
        <v>189.6</v>
      </c>
      <c r="BN604" s="138">
        <v>174.5</v>
      </c>
      <c r="BO604" s="138">
        <v>253.7</v>
      </c>
      <c r="BP604" s="138">
        <v>242.7</v>
      </c>
      <c r="BQ604" s="138">
        <v>417.3</v>
      </c>
      <c r="BR604" s="138">
        <v>256.60000000000002</v>
      </c>
      <c r="BS604" s="138">
        <v>285.5</v>
      </c>
      <c r="BT604" s="138">
        <v>461.1</v>
      </c>
      <c r="BU604" s="138">
        <v>417.1</v>
      </c>
      <c r="BV604" s="138">
        <v>323.8</v>
      </c>
      <c r="BW604" s="138">
        <v>234.5</v>
      </c>
      <c r="BX604" s="138">
        <v>338.9</v>
      </c>
      <c r="BY604" s="138">
        <v>459.5</v>
      </c>
      <c r="BZ604" s="138">
        <v>219.2</v>
      </c>
      <c r="CA604" s="138">
        <v>197.6</v>
      </c>
      <c r="CB604" s="138">
        <v>194.2</v>
      </c>
      <c r="CC604" s="138">
        <v>228.8</v>
      </c>
      <c r="CD604" s="138">
        <v>126.3</v>
      </c>
      <c r="CE604" s="138">
        <v>424.9</v>
      </c>
      <c r="CF604" s="138">
        <v>93.9</v>
      </c>
      <c r="CG604" s="138">
        <v>334.4</v>
      </c>
      <c r="CH604" s="138">
        <v>410.3</v>
      </c>
      <c r="CI604" s="138">
        <v>224.3</v>
      </c>
      <c r="CJ604" s="138">
        <v>188.4</v>
      </c>
      <c r="CK604" s="138">
        <v>311.3</v>
      </c>
      <c r="CL604" s="138">
        <v>239.2</v>
      </c>
      <c r="CM604" s="138">
        <v>350.8</v>
      </c>
      <c r="CN604" s="138">
        <v>209</v>
      </c>
      <c r="CO604" s="138">
        <v>367</v>
      </c>
      <c r="CP604" s="138">
        <v>334.1</v>
      </c>
      <c r="CQ604" s="138">
        <v>387.9</v>
      </c>
      <c r="CR604" s="138">
        <v>275.39999999999998</v>
      </c>
      <c r="CS604" s="138">
        <v>331.5</v>
      </c>
      <c r="CT604" s="138">
        <v>390.5</v>
      </c>
      <c r="CU604" s="138">
        <v>271.5</v>
      </c>
      <c r="CV604" s="138">
        <v>274.10000000000002</v>
      </c>
      <c r="CW604" s="138">
        <v>337.1</v>
      </c>
      <c r="CX604" s="138">
        <v>295.8</v>
      </c>
      <c r="CY604" s="138">
        <v>313.7</v>
      </c>
      <c r="CZ604" s="138">
        <v>273.10000000000002</v>
      </c>
      <c r="DA604" s="138">
        <v>159.4</v>
      </c>
      <c r="DB604" s="379">
        <f>ROUND(IF(ISNA(+VLOOKUP($G604,'Data 2022 ACTUAL DL'!$A$5:$ZW$908,COLUMNS('IS ACCTS'!$DB604:DB604)+2,FALSE)),0,+VLOOKUP($G604,'Data 2022 ACTUAL DL'!$A$5:$ZW$908,COLUMNS('IS ACCTS'!$DB604:DB604)+2,FALSE))/1000,1)</f>
        <v>145</v>
      </c>
      <c r="DC604" s="379">
        <f>ROUND(IF(ISNA(+VLOOKUP($G604,'Data 2022 ACTUAL DL'!$A$5:$ZW$908,COLUMNS('IS ACCTS'!$DB604:DC604)+2,FALSE)),0,+VLOOKUP($G604,'Data 2022 ACTUAL DL'!$A$5:$ZW$908,COLUMNS('IS ACCTS'!$DB604:DC604)+2,FALSE))/1000,1)</f>
        <v>253.3</v>
      </c>
      <c r="DD604" s="379">
        <f>ROUND(IF(ISNA(+VLOOKUP($G604,'Data 2022 ACTUAL DL'!$A$5:$ZW$908,COLUMNS('IS ACCTS'!$DB604:DD604)+2,FALSE)),0,+VLOOKUP($G604,'Data 2022 ACTUAL DL'!$A$5:$ZW$908,COLUMNS('IS ACCTS'!$DB604:DD604)+2,FALSE))/1000,1)</f>
        <v>473.6</v>
      </c>
      <c r="DE604" s="379">
        <f>ROUND(IF(ISNA(+VLOOKUP($G604,'Data 2022 ACTUAL DL'!$A$5:$ZW$908,COLUMNS('IS ACCTS'!$DB604:DE604)+2,FALSE)),0,+VLOOKUP($G604,'Data 2022 ACTUAL DL'!$A$5:$ZW$908,COLUMNS('IS ACCTS'!$DB604:DE604)+2,FALSE))/1000,1)</f>
        <v>257.39999999999998</v>
      </c>
      <c r="DF604" s="379">
        <f>ROUND(IF(ISNA(+VLOOKUP($G604,'Data 2022 ACTUAL DL'!$A$5:$ZW$908,COLUMNS('IS ACCTS'!$DB604:DF604)+2,FALSE)),0,+VLOOKUP($G604,'Data 2022 ACTUAL DL'!$A$5:$ZW$908,COLUMNS('IS ACCTS'!$DB604:DF604)+2,FALSE))/1000,1)</f>
        <v>276</v>
      </c>
      <c r="DG604" s="379">
        <f>ROUND(IF(ISNA(+VLOOKUP($G604,'Data 2022 ACTUAL DL'!$A$5:$ZW$908,COLUMNS('IS ACCTS'!$DB604:DG604)+2,FALSE)),0,+VLOOKUP($G604,'Data 2022 ACTUAL DL'!$A$5:$ZW$908,COLUMNS('IS ACCTS'!$DB604:DG604)+2,FALSE))/1000,1)</f>
        <v>223</v>
      </c>
      <c r="DH604" s="379">
        <f>ROUND(IF(ISNA(+VLOOKUP($G604,'Data 2022 ACTUAL DL'!$A$5:$ZW$908,COLUMNS('IS ACCTS'!$DB604:DH604)+2,FALSE)),0,+VLOOKUP($G604,'Data 2022 ACTUAL DL'!$A$5:$ZW$908,COLUMNS('IS ACCTS'!$DB604:DH604)+2,FALSE))/1000,1)</f>
        <v>436.6</v>
      </c>
      <c r="DI604" s="379">
        <f>ROUND(IF(ISNA(+VLOOKUP($G604,'Data 2022 ACTUAL DL'!$A$5:$ZW$908,COLUMNS('IS ACCTS'!$DB604:DI604)+2,FALSE)),0,+VLOOKUP($G604,'Data 2022 ACTUAL DL'!$A$5:$ZW$908,COLUMNS('IS ACCTS'!$DB604:DI604)+2,FALSE))/1000,1)</f>
        <v>288</v>
      </c>
      <c r="DJ604" s="379">
        <f>ROUND(IF(ISNA(+VLOOKUP($G604,'Data 2022 ACTUAL DL'!$A$5:$ZW$908,COLUMNS('IS ACCTS'!$DB604:DJ604)+2,FALSE)),0,+VLOOKUP($G604,'Data 2022 ACTUAL DL'!$A$5:$ZW$908,COLUMNS('IS ACCTS'!$DB604:DJ604)+2,FALSE))/1000,1)</f>
        <v>337.6</v>
      </c>
      <c r="DK604" s="379">
        <f>ROUND(IF(ISNA(+VLOOKUP($G604,'Data 2022 ACTUAL DL'!$A$5:$ZW$908,COLUMNS('IS ACCTS'!$DB604:DK604)+2,FALSE)),0,+VLOOKUP($G604,'Data 2022 ACTUAL DL'!$A$5:$ZW$908,COLUMNS('IS ACCTS'!$DB604:DK604)+2,FALSE))/1000,1)</f>
        <v>251.5</v>
      </c>
      <c r="DL604" s="379">
        <f>ROUND(IF(ISNA(+VLOOKUP($G604,'Data 2022 ACTUAL DL'!$A$5:$ZW$908,COLUMNS('IS ACCTS'!$DB604:DL604)+2,FALSE)),0,+VLOOKUP($G604,'Data 2022 ACTUAL DL'!$A$5:$ZW$908,COLUMNS('IS ACCTS'!$DB604:DL604)+2,FALSE))/1000,1)</f>
        <v>300.10000000000002</v>
      </c>
      <c r="DM604" s="379">
        <f>ROUND(IF(ISNA(+VLOOKUP($G604,'Data 2022 ACTUAL DL'!$A$5:$ZW$908,COLUMNS('IS ACCTS'!$DB604:DM604)+2,FALSE)),0,+VLOOKUP($G604,'Data 2022 ACTUAL DL'!$A$5:$ZW$908,COLUMNS('IS ACCTS'!$DB604:DM604)+2,FALSE))/1000,1)</f>
        <v>13.1</v>
      </c>
      <c r="DN604" s="138">
        <f>ROUND(IF(ISNA(+VLOOKUP($G604,'Data 2023 BUDGET DL'!$A$5:$ZW$908,COLUMNS('IS ACCTS'!$DN604:DN604)+2,FALSE)),0,+VLOOKUP($G604,'Data 2023 BUDGET DL'!$A$5:$ZW$908,COLUMNS('IS ACCTS'!$DN604:DN604)+2,FALSE))/1000,1)</f>
        <v>178.7</v>
      </c>
      <c r="DO604" s="138">
        <f>ROUND(IF(ISNA(+VLOOKUP($G604,'Data 2023 BUDGET DL'!$A$5:$ZW$908,COLUMNS('IS ACCTS'!$DN604:DO604)+2,FALSE)),0,+VLOOKUP($G604,'Data 2023 BUDGET DL'!$A$5:$ZW$908,COLUMNS('IS ACCTS'!$DN604:DO604)+2,FALSE))/1000,1)</f>
        <v>282.5</v>
      </c>
      <c r="DP604" s="138">
        <f>ROUND(IF(ISNA(+VLOOKUP($G604,'Data 2023 BUDGET DL'!$A$5:$ZW$908,COLUMNS('IS ACCTS'!$DN604:DP604)+2,FALSE)),0,+VLOOKUP($G604,'Data 2023 BUDGET DL'!$A$5:$ZW$908,COLUMNS('IS ACCTS'!$DN604:DP604)+2,FALSE))/1000,1)</f>
        <v>222.7</v>
      </c>
      <c r="DQ604" s="138">
        <f>ROUND(IF(ISNA(+VLOOKUP($G604,'Data 2023 BUDGET DL'!$A$5:$ZW$908,COLUMNS('IS ACCTS'!$DN604:DQ604)+2,FALSE)),0,+VLOOKUP($G604,'Data 2023 BUDGET DL'!$A$5:$ZW$908,COLUMNS('IS ACCTS'!$DN604:DQ604)+2,FALSE))/1000,1)</f>
        <v>351.6</v>
      </c>
      <c r="DR604" s="138">
        <f>ROUND(IF(ISNA(+VLOOKUP($G604,'Data 2023 BUDGET DL'!$A$5:$ZW$908,COLUMNS('IS ACCTS'!$DN604:DR604)+2,FALSE)),0,+VLOOKUP($G604,'Data 2023 BUDGET DL'!$A$5:$ZW$908,COLUMNS('IS ACCTS'!$DN604:DR604)+2,FALSE))/1000,1)</f>
        <v>310</v>
      </c>
      <c r="DS604" s="138">
        <f>ROUND(IF(ISNA(+VLOOKUP($G604,'Data 2023 BUDGET DL'!$A$5:$ZW$908,COLUMNS('IS ACCTS'!$DN604:DS604)+2,FALSE)),0,+VLOOKUP($G604,'Data 2023 BUDGET DL'!$A$5:$ZW$908,COLUMNS('IS ACCTS'!$DN604:DS604)+2,FALSE))/1000,1)</f>
        <v>309.5</v>
      </c>
      <c r="DT604" s="138">
        <f>ROUND(IF(ISNA(+VLOOKUP($G604,'Data 2023 BUDGET DL'!$A$5:$ZW$908,COLUMNS('IS ACCTS'!$DN604:DT604)+2,FALSE)),0,+VLOOKUP($G604,'Data 2023 BUDGET DL'!$A$5:$ZW$908,COLUMNS('IS ACCTS'!$DN604:DT604)+2,FALSE))/1000,1)</f>
        <v>336.3</v>
      </c>
      <c r="DU604" s="138">
        <f>ROUND(IF(ISNA(+VLOOKUP($G604,'Data 2023 BUDGET DL'!$A$5:$ZW$908,COLUMNS('IS ACCTS'!$DN604:DU604)+2,FALSE)),0,+VLOOKUP($G604,'Data 2023 BUDGET DL'!$A$5:$ZW$908,COLUMNS('IS ACCTS'!$DN604:DU604)+2,FALSE))/1000,1)</f>
        <v>306</v>
      </c>
      <c r="DV604" s="138">
        <f>ROUND(IF(ISNA(+VLOOKUP($G604,'Data 2023 BUDGET DL'!$A$5:$ZW$908,COLUMNS('IS ACCTS'!$DN604:DV604)+2,FALSE)),0,+VLOOKUP($G604,'Data 2023 BUDGET DL'!$A$5:$ZW$908,COLUMNS('IS ACCTS'!$DN604:DV604)+2,FALSE))/1000,1)</f>
        <v>324.2</v>
      </c>
      <c r="DW604" s="138">
        <f>ROUND(IF(ISNA(+VLOOKUP($G604,'Data 2023 BUDGET DL'!$A$5:$ZW$908,COLUMNS('IS ACCTS'!$DN604:DW604)+2,FALSE)),0,+VLOOKUP($G604,'Data 2023 BUDGET DL'!$A$5:$ZW$908,COLUMNS('IS ACCTS'!$DN604:DW604)+2,FALSE))/1000,1)</f>
        <v>321.60000000000002</v>
      </c>
      <c r="DX604" s="138">
        <f>ROUND(IF(ISNA(+VLOOKUP($G604,'Data 2023 BUDGET DL'!$A$5:$ZW$908,COLUMNS('IS ACCTS'!$DN604:DX604)+2,FALSE)),0,+VLOOKUP($G604,'Data 2023 BUDGET DL'!$A$5:$ZW$908,COLUMNS('IS ACCTS'!$DN604:DX604)+2,FALSE))/1000,1)</f>
        <v>355</v>
      </c>
      <c r="DY604" s="138">
        <f>ROUND(IF(ISNA(+VLOOKUP($G604,'Data 2023 BUDGET DL'!$A$5:$ZW$908,COLUMNS('IS ACCTS'!$DN604:DY604)+2,FALSE)),0,+VLOOKUP($G604,'Data 2023 BUDGET DL'!$A$5:$ZW$908,COLUMNS('IS ACCTS'!$DN604:DY604)+2,FALSE))/1000,1)</f>
        <v>566.6</v>
      </c>
      <c r="DZ604" s="138">
        <f>ROUND(IF(ISNA(+VLOOKUP($G604,'Data 2024 BUDGET DL'!$A$5:$ZW$907,COLUMNS('IS ACCTS'!$DZ604:DZ604)+2,FALSE)),0,+VLOOKUP($G604,'Data 2024 BUDGET DL'!$A$5:$ZW$907,COLUMNS('IS ACCTS'!$DZ604:DZ604)+2,FALSE))/1000,1)</f>
        <v>178.7</v>
      </c>
      <c r="EA604" s="138">
        <f>ROUND(IF(ISNA(+VLOOKUP($G604,'Data 2024 BUDGET DL'!$A$5:$ZW$907,COLUMNS('IS ACCTS'!$DZ604:EA604)+2,FALSE)),0,+VLOOKUP($G604,'Data 2024 BUDGET DL'!$A$5:$ZW$907,COLUMNS('IS ACCTS'!$DZ604:EA604)+2,FALSE))/1000,1)</f>
        <v>282.5</v>
      </c>
      <c r="EB604" s="138">
        <f>ROUND(IF(ISNA(+VLOOKUP($G604,'Data 2024 BUDGET DL'!$A$5:$ZW$907,COLUMNS('IS ACCTS'!$DZ604:EB604)+2,FALSE)),0,+VLOOKUP($G604,'Data 2024 BUDGET DL'!$A$5:$ZW$907,COLUMNS('IS ACCTS'!$DZ604:EB604)+2,FALSE))/1000,1)</f>
        <v>222.7</v>
      </c>
      <c r="EC604" s="138">
        <f>ROUND(IF(ISNA(+VLOOKUP($G604,'Data 2024 BUDGET DL'!$A$5:$ZW$907,COLUMNS('IS ACCTS'!$DZ604:EC604)+2,FALSE)),0,+VLOOKUP($G604,'Data 2024 BUDGET DL'!$A$5:$ZW$907,COLUMNS('IS ACCTS'!$DZ604:EC604)+2,FALSE))/1000,1)</f>
        <v>351.6</v>
      </c>
      <c r="ED604" s="138">
        <f>ROUND(IF(ISNA(+VLOOKUP($G604,'Data 2024 BUDGET DL'!$A$5:$ZW$907,COLUMNS('IS ACCTS'!$DZ604:ED604)+2,FALSE)),0,+VLOOKUP($G604,'Data 2024 BUDGET DL'!$A$5:$ZW$907,COLUMNS('IS ACCTS'!$DZ604:ED604)+2,FALSE))/1000,1)</f>
        <v>310</v>
      </c>
      <c r="EE604" s="138">
        <f>ROUND(IF(ISNA(+VLOOKUP($G604,'Data 2024 BUDGET DL'!$A$5:$ZW$907,COLUMNS('IS ACCTS'!$DZ604:EE604)+2,FALSE)),0,+VLOOKUP($G604,'Data 2024 BUDGET DL'!$A$5:$ZW$907,COLUMNS('IS ACCTS'!$DZ604:EE604)+2,FALSE))/1000,1)</f>
        <v>309.5</v>
      </c>
      <c r="EF604" s="138">
        <f>ROUND(IF(ISNA(+VLOOKUP($G604,'Data 2024 BUDGET DL'!$A$5:$ZW$907,COLUMNS('IS ACCTS'!$DZ604:EF604)+2,FALSE)),0,+VLOOKUP($G604,'Data 2024 BUDGET DL'!$A$5:$ZW$907,COLUMNS('IS ACCTS'!$DZ604:EF604)+2,FALSE))/1000,1)</f>
        <v>336.3</v>
      </c>
      <c r="EG604" s="138">
        <f>ROUND(IF(ISNA(+VLOOKUP($G604,'Data 2024 BUDGET DL'!$A$5:$ZW$907,COLUMNS('IS ACCTS'!$DZ604:EG604)+2,FALSE)),0,+VLOOKUP($G604,'Data 2024 BUDGET DL'!$A$5:$ZW$907,COLUMNS('IS ACCTS'!$DZ604:EG604)+2,FALSE))/1000,1)</f>
        <v>306</v>
      </c>
      <c r="EH604" s="138">
        <f>ROUND(IF(ISNA(+VLOOKUP($G604,'Data 2024 BUDGET DL'!$A$5:$ZW$907,COLUMNS('IS ACCTS'!$DZ604:EH604)+2,FALSE)),0,+VLOOKUP($G604,'Data 2024 BUDGET DL'!$A$5:$ZW$907,COLUMNS('IS ACCTS'!$DZ604:EH604)+2,FALSE))/1000,1)</f>
        <v>324.2</v>
      </c>
      <c r="EI604" s="138">
        <f>ROUND(IF(ISNA(+VLOOKUP($G604,'Data 2024 BUDGET DL'!$A$5:$ZW$907,COLUMNS('IS ACCTS'!$DZ604:EI604)+2,FALSE)),0,+VLOOKUP($G604,'Data 2024 BUDGET DL'!$A$5:$ZW$907,COLUMNS('IS ACCTS'!$DZ604:EI604)+2,FALSE))/1000,1)</f>
        <v>321.60000000000002</v>
      </c>
      <c r="EJ604" s="138">
        <f>ROUND(IF(ISNA(+VLOOKUP($G604,'Data 2024 BUDGET DL'!$A$5:$ZW$907,COLUMNS('IS ACCTS'!$DZ604:EJ604)+2,FALSE)),0,+VLOOKUP($G604,'Data 2024 BUDGET DL'!$A$5:$ZW$907,COLUMNS('IS ACCTS'!$DZ604:EJ604)+2,FALSE))/1000,1)</f>
        <v>355</v>
      </c>
      <c r="EK604" s="138">
        <f>ROUND(IF(ISNA(+VLOOKUP($G604,'Data 2024 BUDGET DL'!$A$5:$ZW$907,COLUMNS('IS ACCTS'!$DZ604:EK604)+2,FALSE)),0,+VLOOKUP($G604,'Data 2024 BUDGET DL'!$A$5:$ZW$907,COLUMNS('IS ACCTS'!$DZ604:EK604)+2,FALSE))/1000,1)</f>
        <v>566.6</v>
      </c>
      <c r="EL604" s="138"/>
      <c r="EM604" s="48">
        <f t="shared" si="628"/>
        <v>2881.8</v>
      </c>
      <c r="EN604" s="48">
        <f t="shared" si="629"/>
        <v>3190</v>
      </c>
      <c r="EO604" s="48">
        <f t="shared" si="630"/>
        <v>3145.2</v>
      </c>
      <c r="EP604" s="48">
        <f t="shared" si="631"/>
        <v>3512.7999999999997</v>
      </c>
      <c r="EQ604" s="48">
        <f t="shared" si="632"/>
        <v>3616.7999999999997</v>
      </c>
      <c r="ER604" s="48">
        <f t="shared" si="641"/>
        <v>3279.8</v>
      </c>
      <c r="ES604" s="48">
        <f t="shared" si="643"/>
        <v>3644.1</v>
      </c>
      <c r="ET604" s="48"/>
    </row>
    <row r="605" spans="1:150" s="44" customFormat="1">
      <c r="B605" s="937"/>
      <c r="D605" s="937"/>
      <c r="E605" s="937"/>
      <c r="F605" s="135" t="str">
        <f t="shared" si="583"/>
        <v>730</v>
      </c>
      <c r="G605" s="852">
        <v>730</v>
      </c>
      <c r="H605" s="853"/>
      <c r="I605" s="85"/>
      <c r="J605" s="380">
        <v>214.3</v>
      </c>
      <c r="K605" s="380">
        <v>330.6</v>
      </c>
      <c r="L605" s="380">
        <v>206.5</v>
      </c>
      <c r="M605" s="380">
        <v>280.89999999999998</v>
      </c>
      <c r="N605" s="380">
        <v>178.5</v>
      </c>
      <c r="O605" s="380">
        <v>262.39999999999998</v>
      </c>
      <c r="P605" s="380">
        <v>240.6</v>
      </c>
      <c r="Q605" s="380">
        <v>197.8</v>
      </c>
      <c r="R605" s="380">
        <v>68.8</v>
      </c>
      <c r="S605" s="380">
        <v>294.2</v>
      </c>
      <c r="T605" s="380">
        <v>168.3</v>
      </c>
      <c r="U605" s="380">
        <v>192.9</v>
      </c>
      <c r="V605" s="380">
        <v>390.8</v>
      </c>
      <c r="W605" s="380">
        <v>210.9</v>
      </c>
      <c r="X605" s="380">
        <v>150.80000000000001</v>
      </c>
      <c r="Y605" s="380">
        <v>117.1</v>
      </c>
      <c r="Z605" s="380">
        <v>224.4</v>
      </c>
      <c r="AA605" s="380">
        <v>216.3</v>
      </c>
      <c r="AB605" s="380">
        <v>152.9</v>
      </c>
      <c r="AC605" s="380">
        <v>171</v>
      </c>
      <c r="AD605" s="380">
        <v>223.3</v>
      </c>
      <c r="AE605" s="380">
        <v>130.19999999999999</v>
      </c>
      <c r="AF605" s="380">
        <v>190.3</v>
      </c>
      <c r="AG605" s="380">
        <v>703.8</v>
      </c>
      <c r="AH605" s="380">
        <v>296.3</v>
      </c>
      <c r="AI605" s="380">
        <v>362.9</v>
      </c>
      <c r="AJ605" s="380">
        <v>102.7</v>
      </c>
      <c r="AK605" s="380">
        <v>122.1</v>
      </c>
      <c r="AL605" s="380">
        <v>290.5</v>
      </c>
      <c r="AM605" s="380">
        <v>148.80000000000001</v>
      </c>
      <c r="AN605" s="380">
        <v>214.9</v>
      </c>
      <c r="AO605" s="380">
        <v>277.8</v>
      </c>
      <c r="AP605" s="380">
        <v>180.3</v>
      </c>
      <c r="AQ605" s="380">
        <v>769.4</v>
      </c>
      <c r="AR605" s="380">
        <v>203</v>
      </c>
      <c r="AS605" s="380">
        <v>221.3</v>
      </c>
      <c r="AT605" s="380">
        <v>353.9</v>
      </c>
      <c r="AU605" s="380">
        <v>308.10000000000002</v>
      </c>
      <c r="AV605" s="380">
        <v>287.2</v>
      </c>
      <c r="AW605" s="380">
        <v>147</v>
      </c>
      <c r="AX605" s="380">
        <v>332</v>
      </c>
      <c r="AY605" s="380">
        <v>-153.4</v>
      </c>
      <c r="AZ605" s="380">
        <v>293.3</v>
      </c>
      <c r="BA605" s="380">
        <v>142.80000000000001</v>
      </c>
      <c r="BB605" s="380">
        <v>298</v>
      </c>
      <c r="BC605" s="380">
        <v>245.6</v>
      </c>
      <c r="BD605" s="380">
        <v>341.6</v>
      </c>
      <c r="BE605" s="380">
        <v>549.1</v>
      </c>
      <c r="BF605" s="380">
        <v>427.3</v>
      </c>
      <c r="BG605" s="380">
        <v>414.6</v>
      </c>
      <c r="BH605" s="380">
        <v>112.6</v>
      </c>
      <c r="BI605" s="380">
        <v>506.3</v>
      </c>
      <c r="BJ605" s="380">
        <v>262</v>
      </c>
      <c r="BK605" s="380">
        <v>222.7</v>
      </c>
      <c r="BL605" s="380">
        <v>289.5</v>
      </c>
      <c r="BM605" s="380">
        <v>189.6</v>
      </c>
      <c r="BN605" s="380">
        <v>174.5</v>
      </c>
      <c r="BO605" s="380">
        <v>253.7</v>
      </c>
      <c r="BP605" s="380">
        <v>242.7</v>
      </c>
      <c r="BQ605" s="380">
        <v>417.3</v>
      </c>
      <c r="BR605" s="380">
        <v>256.60000000000002</v>
      </c>
      <c r="BS605" s="380">
        <v>285.5</v>
      </c>
      <c r="BT605" s="380">
        <v>461.1</v>
      </c>
      <c r="BU605" s="380">
        <v>417.1</v>
      </c>
      <c r="BV605" s="380">
        <v>323.8</v>
      </c>
      <c r="BW605" s="380">
        <v>234.5</v>
      </c>
      <c r="BX605" s="380">
        <v>338.9</v>
      </c>
      <c r="BY605" s="380">
        <v>459.5</v>
      </c>
      <c r="BZ605" s="380">
        <v>219.2</v>
      </c>
      <c r="CA605" s="380">
        <v>197.6</v>
      </c>
      <c r="CB605" s="380">
        <v>194.2</v>
      </c>
      <c r="CC605" s="380">
        <v>228.8</v>
      </c>
      <c r="CD605" s="380">
        <v>126.3</v>
      </c>
      <c r="CE605" s="380">
        <v>424.9</v>
      </c>
      <c r="CF605" s="380">
        <v>93.9</v>
      </c>
      <c r="CG605" s="380">
        <v>334.4</v>
      </c>
      <c r="CH605" s="380">
        <v>410.3</v>
      </c>
      <c r="CI605" s="380">
        <v>224.3</v>
      </c>
      <c r="CJ605" s="380">
        <v>188.4</v>
      </c>
      <c r="CK605" s="380">
        <v>311.3</v>
      </c>
      <c r="CL605" s="380">
        <v>239.2</v>
      </c>
      <c r="CM605" s="380">
        <v>350.8</v>
      </c>
      <c r="CN605" s="380">
        <v>209</v>
      </c>
      <c r="CO605" s="380">
        <v>367</v>
      </c>
      <c r="CP605" s="380">
        <v>334.1</v>
      </c>
      <c r="CQ605" s="380">
        <v>387.9</v>
      </c>
      <c r="CR605" s="380">
        <v>275.39999999999998</v>
      </c>
      <c r="CS605" s="380">
        <v>331.5</v>
      </c>
      <c r="CT605" s="380">
        <v>390.5</v>
      </c>
      <c r="CU605" s="380">
        <v>271.5</v>
      </c>
      <c r="CV605" s="380">
        <v>274.10000000000002</v>
      </c>
      <c r="CW605" s="380">
        <v>337.1</v>
      </c>
      <c r="CX605" s="380">
        <v>295.8</v>
      </c>
      <c r="CY605" s="380">
        <v>313.7</v>
      </c>
      <c r="CZ605" s="380">
        <v>273.10000000000002</v>
      </c>
      <c r="DA605" s="380">
        <v>159.4</v>
      </c>
      <c r="DB605" s="380">
        <f t="shared" ref="DB605:DG605" si="664">SUM(DB604)</f>
        <v>145</v>
      </c>
      <c r="DC605" s="380">
        <f t="shared" si="664"/>
        <v>253.3</v>
      </c>
      <c r="DD605" s="380">
        <f t="shared" si="664"/>
        <v>473.6</v>
      </c>
      <c r="DE605" s="380">
        <f t="shared" si="664"/>
        <v>257.39999999999998</v>
      </c>
      <c r="DF605" s="380">
        <f t="shared" si="664"/>
        <v>276</v>
      </c>
      <c r="DG605" s="380">
        <f t="shared" si="664"/>
        <v>223</v>
      </c>
      <c r="DH605" s="380">
        <f t="shared" ref="DH605:DI605" si="665">SUM(DH604)</f>
        <v>436.6</v>
      </c>
      <c r="DI605" s="380">
        <f t="shared" si="665"/>
        <v>288</v>
      </c>
      <c r="DJ605" s="380">
        <f t="shared" ref="DJ605:DM605" si="666">SUM(DJ604)</f>
        <v>337.6</v>
      </c>
      <c r="DK605" s="380">
        <f t="shared" si="666"/>
        <v>251.5</v>
      </c>
      <c r="DL605" s="380">
        <f t="shared" si="666"/>
        <v>300.10000000000002</v>
      </c>
      <c r="DM605" s="380">
        <f t="shared" si="666"/>
        <v>13.1</v>
      </c>
      <c r="DN605" s="144">
        <f t="shared" ref="DN605:DY605" si="667">SUM(DN604)</f>
        <v>178.7</v>
      </c>
      <c r="DO605" s="144">
        <f t="shared" si="667"/>
        <v>282.5</v>
      </c>
      <c r="DP605" s="144">
        <f t="shared" si="667"/>
        <v>222.7</v>
      </c>
      <c r="DQ605" s="144">
        <f t="shared" si="667"/>
        <v>351.6</v>
      </c>
      <c r="DR605" s="144">
        <f t="shared" si="667"/>
        <v>310</v>
      </c>
      <c r="DS605" s="144">
        <f t="shared" si="667"/>
        <v>309.5</v>
      </c>
      <c r="DT605" s="144">
        <f t="shared" si="667"/>
        <v>336.3</v>
      </c>
      <c r="DU605" s="144">
        <f t="shared" si="667"/>
        <v>306</v>
      </c>
      <c r="DV605" s="144">
        <f t="shared" si="667"/>
        <v>324.2</v>
      </c>
      <c r="DW605" s="144">
        <f t="shared" si="667"/>
        <v>321.60000000000002</v>
      </c>
      <c r="DX605" s="144">
        <f t="shared" si="667"/>
        <v>355</v>
      </c>
      <c r="DY605" s="144">
        <f t="shared" si="667"/>
        <v>566.6</v>
      </c>
      <c r="DZ605" s="144">
        <f t="shared" ref="DZ605:EK605" si="668">SUM(DZ604)</f>
        <v>178.7</v>
      </c>
      <c r="EA605" s="144">
        <f t="shared" si="668"/>
        <v>282.5</v>
      </c>
      <c r="EB605" s="144">
        <f t="shared" si="668"/>
        <v>222.7</v>
      </c>
      <c r="EC605" s="144">
        <f t="shared" si="668"/>
        <v>351.6</v>
      </c>
      <c r="ED605" s="144">
        <f t="shared" si="668"/>
        <v>310</v>
      </c>
      <c r="EE605" s="144">
        <f t="shared" si="668"/>
        <v>309.5</v>
      </c>
      <c r="EF605" s="144">
        <f t="shared" si="668"/>
        <v>336.3</v>
      </c>
      <c r="EG605" s="144">
        <f t="shared" si="668"/>
        <v>306</v>
      </c>
      <c r="EH605" s="144">
        <f t="shared" si="668"/>
        <v>324.2</v>
      </c>
      <c r="EI605" s="144">
        <f t="shared" si="668"/>
        <v>321.60000000000002</v>
      </c>
      <c r="EJ605" s="144">
        <f t="shared" si="668"/>
        <v>355</v>
      </c>
      <c r="EK605" s="144">
        <f t="shared" si="668"/>
        <v>566.6</v>
      </c>
      <c r="EL605" s="48"/>
      <c r="EM605" s="48">
        <f t="shared" si="628"/>
        <v>2881.8</v>
      </c>
      <c r="EN605" s="48">
        <f t="shared" si="629"/>
        <v>3190</v>
      </c>
      <c r="EO605" s="48">
        <f t="shared" si="630"/>
        <v>3145.2</v>
      </c>
      <c r="EP605" s="48">
        <f t="shared" si="631"/>
        <v>3512.7999999999997</v>
      </c>
      <c r="EQ605" s="48">
        <f t="shared" si="632"/>
        <v>3616.7999999999997</v>
      </c>
      <c r="ER605" s="48">
        <f t="shared" si="641"/>
        <v>3279.8</v>
      </c>
      <c r="ES605" s="48">
        <f t="shared" si="643"/>
        <v>3644.1</v>
      </c>
      <c r="ET605" s="48"/>
    </row>
    <row r="606" spans="1:150" s="44" customFormat="1">
      <c r="A606" s="938" t="s">
        <v>3203</v>
      </c>
      <c r="B606" s="937" t="s">
        <v>376</v>
      </c>
      <c r="C606" s="140" t="s">
        <v>3204</v>
      </c>
      <c r="D606" s="937"/>
      <c r="E606" s="14" t="s">
        <v>376</v>
      </c>
      <c r="F606" s="833" t="str">
        <f t="shared" ref="F606" si="669">RIGHT(G606,7)</f>
        <v>7500010</v>
      </c>
      <c r="G606" s="833" t="s">
        <v>1736</v>
      </c>
      <c r="H606" s="851" t="s">
        <v>1737</v>
      </c>
      <c r="I606" s="150"/>
      <c r="J606" s="379">
        <v>0</v>
      </c>
      <c r="K606" s="379">
        <v>0</v>
      </c>
      <c r="L606" s="379">
        <v>0</v>
      </c>
      <c r="M606" s="379">
        <v>0</v>
      </c>
      <c r="N606" s="379">
        <v>0</v>
      </c>
      <c r="O606" s="379">
        <v>0</v>
      </c>
      <c r="P606" s="379">
        <v>0</v>
      </c>
      <c r="Q606" s="379">
        <v>0</v>
      </c>
      <c r="R606" s="379">
        <v>0</v>
      </c>
      <c r="S606" s="379">
        <v>0</v>
      </c>
      <c r="T606" s="379">
        <v>0</v>
      </c>
      <c r="U606" s="379">
        <v>0</v>
      </c>
      <c r="V606" s="379">
        <v>0</v>
      </c>
      <c r="W606" s="379">
        <v>0</v>
      </c>
      <c r="X606" s="379">
        <v>0</v>
      </c>
      <c r="Y606" s="379">
        <v>0</v>
      </c>
      <c r="Z606" s="379">
        <v>0</v>
      </c>
      <c r="AA606" s="379">
        <v>0</v>
      </c>
      <c r="AB606" s="379">
        <v>0</v>
      </c>
      <c r="AC606" s="379">
        <v>0</v>
      </c>
      <c r="AD606" s="379">
        <v>0</v>
      </c>
      <c r="AE606" s="379">
        <v>0</v>
      </c>
      <c r="AF606" s="379">
        <v>0</v>
      </c>
      <c r="AG606" s="379">
        <v>0</v>
      </c>
      <c r="AH606" s="379">
        <v>0</v>
      </c>
      <c r="AI606" s="379">
        <v>0</v>
      </c>
      <c r="AJ606" s="379">
        <v>0</v>
      </c>
      <c r="AK606" s="379">
        <v>0</v>
      </c>
      <c r="AL606" s="379">
        <v>0</v>
      </c>
      <c r="AM606" s="379">
        <v>0</v>
      </c>
      <c r="AN606" s="379">
        <v>0</v>
      </c>
      <c r="AO606" s="379">
        <v>0</v>
      </c>
      <c r="AP606" s="379">
        <v>0</v>
      </c>
      <c r="AQ606" s="379">
        <v>0</v>
      </c>
      <c r="AR606" s="379">
        <v>0</v>
      </c>
      <c r="AS606" s="379">
        <v>0</v>
      </c>
      <c r="AT606" s="379">
        <v>0</v>
      </c>
      <c r="AU606" s="379">
        <v>0</v>
      </c>
      <c r="AV606" s="379">
        <v>0</v>
      </c>
      <c r="AW606" s="379">
        <v>0</v>
      </c>
      <c r="AX606" s="379">
        <v>0</v>
      </c>
      <c r="AY606" s="379">
        <v>0</v>
      </c>
      <c r="AZ606" s="379">
        <v>0</v>
      </c>
      <c r="BA606" s="379">
        <v>0</v>
      </c>
      <c r="BB606" s="379">
        <v>0</v>
      </c>
      <c r="BC606" s="379">
        <v>0</v>
      </c>
      <c r="BD606" s="379">
        <v>0</v>
      </c>
      <c r="BE606" s="379">
        <v>0</v>
      </c>
      <c r="BF606" s="379">
        <v>0</v>
      </c>
      <c r="BG606" s="379">
        <v>0</v>
      </c>
      <c r="BH606" s="379">
        <v>0</v>
      </c>
      <c r="BI606" s="379">
        <v>0</v>
      </c>
      <c r="BJ606" s="379">
        <v>0</v>
      </c>
      <c r="BK606" s="379">
        <v>0</v>
      </c>
      <c r="BL606" s="379">
        <v>0</v>
      </c>
      <c r="BM606" s="379">
        <v>0</v>
      </c>
      <c r="BN606" s="379">
        <v>0</v>
      </c>
      <c r="BO606" s="379">
        <v>0</v>
      </c>
      <c r="BP606" s="379">
        <v>0</v>
      </c>
      <c r="BQ606" s="379">
        <v>0</v>
      </c>
      <c r="BR606" s="379">
        <v>0</v>
      </c>
      <c r="BS606" s="379">
        <v>0</v>
      </c>
      <c r="BT606" s="379">
        <v>0</v>
      </c>
      <c r="BU606" s="379">
        <v>0</v>
      </c>
      <c r="BV606" s="379">
        <v>0</v>
      </c>
      <c r="BW606" s="379">
        <v>0</v>
      </c>
      <c r="BX606" s="379">
        <v>0</v>
      </c>
      <c r="BY606" s="379">
        <v>-43.4</v>
      </c>
      <c r="BZ606" s="379">
        <v>-28.3</v>
      </c>
      <c r="CA606" s="379">
        <v>-22.5</v>
      </c>
      <c r="CB606" s="379">
        <v>-25.1</v>
      </c>
      <c r="CC606" s="379">
        <v>-31.7</v>
      </c>
      <c r="CD606" s="379">
        <v>-41.1</v>
      </c>
      <c r="CE606" s="379">
        <v>-51.4</v>
      </c>
      <c r="CF606" s="379">
        <v>-60</v>
      </c>
      <c r="CG606" s="379">
        <v>-68.3</v>
      </c>
      <c r="CH606" s="379">
        <v>-82.8</v>
      </c>
      <c r="CI606" s="379">
        <v>-94.7</v>
      </c>
      <c r="CJ606" s="379">
        <v>-101.9</v>
      </c>
      <c r="CK606" s="379">
        <v>-113.7</v>
      </c>
      <c r="CL606" s="379">
        <v>-127.2</v>
      </c>
      <c r="CM606" s="379">
        <v>-100.6</v>
      </c>
      <c r="CN606" s="379">
        <v>-74.3</v>
      </c>
      <c r="CO606" s="379">
        <v>-86</v>
      </c>
      <c r="CP606" s="379">
        <v>-97.8</v>
      </c>
      <c r="CQ606" s="379">
        <v>-119</v>
      </c>
      <c r="CR606" s="379">
        <v>-125.2</v>
      </c>
      <c r="CS606" s="379">
        <v>-101.8</v>
      </c>
      <c r="CT606" s="379">
        <v>-70.8</v>
      </c>
      <c r="CU606" s="379">
        <v>-73.400000000000006</v>
      </c>
      <c r="CV606" s="379">
        <v>-79.5</v>
      </c>
      <c r="CW606" s="379">
        <v>-89.5</v>
      </c>
      <c r="CX606" s="379">
        <v>-98.1</v>
      </c>
      <c r="CY606" s="379">
        <v>-105.3</v>
      </c>
      <c r="CZ606" s="379">
        <v>-37.9</v>
      </c>
      <c r="DA606" s="379">
        <v>-52.2</v>
      </c>
      <c r="DB606" s="379">
        <f>ROUND(IF(ISNA(+VLOOKUP($G606,'Data 2022 ACTUAL DL'!$A$5:$ZW$908,COLUMNS('IS ACCTS'!$DB606:DB606)+2,FALSE)),0,+VLOOKUP($G606,'Data 2022 ACTUAL DL'!$A$5:$ZW$908,COLUMNS('IS ACCTS'!$DB606:DB606)+2,FALSE))/1000,1)</f>
        <v>-57.6</v>
      </c>
      <c r="DC606" s="379">
        <f>ROUND(IF(ISNA(+VLOOKUP($G606,'Data 2022 ACTUAL DL'!$A$5:$ZW$908,COLUMNS('IS ACCTS'!$DB606:DC606)+2,FALSE)),0,+VLOOKUP($G606,'Data 2022 ACTUAL DL'!$A$5:$ZW$908,COLUMNS('IS ACCTS'!$DB606:DC606)+2,FALSE))/1000,1)</f>
        <v>-62.9</v>
      </c>
      <c r="DD606" s="379">
        <f>ROUND(IF(ISNA(+VLOOKUP($G606,'Data 2022 ACTUAL DL'!$A$5:$ZW$908,COLUMNS('IS ACCTS'!$DB606:DD606)+2,FALSE)),0,+VLOOKUP($G606,'Data 2022 ACTUAL DL'!$A$5:$ZW$908,COLUMNS('IS ACCTS'!$DB606:DD606)+2,FALSE))/1000,1)</f>
        <v>-68.3</v>
      </c>
      <c r="DE606" s="379">
        <f>ROUND(IF(ISNA(+VLOOKUP($G606,'Data 2022 ACTUAL DL'!$A$5:$ZW$908,COLUMNS('IS ACCTS'!$DB606:DE606)+2,FALSE)),0,+VLOOKUP($G606,'Data 2022 ACTUAL DL'!$A$5:$ZW$908,COLUMNS('IS ACCTS'!$DB606:DE606)+2,FALSE))/1000,1)</f>
        <v>-75.2</v>
      </c>
      <c r="DF606" s="379">
        <f>ROUND(IF(ISNA(+VLOOKUP($G606,'Data 2022 ACTUAL DL'!$A$5:$ZW$908,COLUMNS('IS ACCTS'!$DB606:DF606)+2,FALSE)),0,+VLOOKUP($G606,'Data 2022 ACTUAL DL'!$A$5:$ZW$908,COLUMNS('IS ACCTS'!$DB606:DF606)+2,FALSE))/1000,1)</f>
        <v>-83.2</v>
      </c>
      <c r="DG606" s="379">
        <f>ROUND(IF(ISNA(+VLOOKUP($G606,'Data 2022 ACTUAL DL'!$A$5:$ZW$908,COLUMNS('IS ACCTS'!$DB606:DG606)+2,FALSE)),0,+VLOOKUP($G606,'Data 2022 ACTUAL DL'!$A$5:$ZW$908,COLUMNS('IS ACCTS'!$DB606:DG606)+2,FALSE))/1000,1)</f>
        <v>-92.9</v>
      </c>
      <c r="DH606" s="379">
        <f>ROUND(IF(ISNA(+VLOOKUP($G606,'Data 2022 ACTUAL DL'!$A$5:$ZW$908,COLUMNS('IS ACCTS'!$DB606:DH606)+2,FALSE)),0,+VLOOKUP($G606,'Data 2022 ACTUAL DL'!$A$5:$ZW$908,COLUMNS('IS ACCTS'!$DB606:DH606)+2,FALSE))/1000,1)</f>
        <v>-103.8</v>
      </c>
      <c r="DI606" s="379">
        <f>ROUND(IF(ISNA(+VLOOKUP($G606,'Data 2022 ACTUAL DL'!$A$5:$ZW$908,COLUMNS('IS ACCTS'!$DB606:DI606)+2,FALSE)),0,+VLOOKUP($G606,'Data 2022 ACTUAL DL'!$A$5:$ZW$908,COLUMNS('IS ACCTS'!$DB606:DI606)+2,FALSE))/1000,1)</f>
        <v>-111.5</v>
      </c>
      <c r="DJ606" s="379">
        <f>ROUND(IF(ISNA(+VLOOKUP($G606,'Data 2022 ACTUAL DL'!$A$5:$ZW$908,COLUMNS('IS ACCTS'!$DB606:DJ606)+2,FALSE)),0,+VLOOKUP($G606,'Data 2022 ACTUAL DL'!$A$5:$ZW$908,COLUMNS('IS ACCTS'!$DB606:DJ606)+2,FALSE))/1000,1)</f>
        <v>-118.1</v>
      </c>
      <c r="DK606" s="379">
        <f>ROUND(IF(ISNA(+VLOOKUP($G606,'Data 2022 ACTUAL DL'!$A$5:$ZW$908,COLUMNS('IS ACCTS'!$DB606:DK606)+2,FALSE)),0,+VLOOKUP($G606,'Data 2022 ACTUAL DL'!$A$5:$ZW$908,COLUMNS('IS ACCTS'!$DB606:DK606)+2,FALSE))/1000,1)</f>
        <v>-53.5</v>
      </c>
      <c r="DL606" s="379">
        <f>ROUND(IF(ISNA(+VLOOKUP($G606,'Data 2022 ACTUAL DL'!$A$5:$ZW$908,COLUMNS('IS ACCTS'!$DB606:DL606)+2,FALSE)),0,+VLOOKUP($G606,'Data 2022 ACTUAL DL'!$A$5:$ZW$908,COLUMNS('IS ACCTS'!$DB606:DL606)+2,FALSE))/1000,1)</f>
        <v>-78.3</v>
      </c>
      <c r="DM606" s="379">
        <f>ROUND(IF(ISNA(+VLOOKUP($G606,'Data 2022 ACTUAL DL'!$A$5:$ZW$908,COLUMNS('IS ACCTS'!$DB606:DM606)+2,FALSE)),0,+VLOOKUP($G606,'Data 2022 ACTUAL DL'!$A$5:$ZW$908,COLUMNS('IS ACCTS'!$DB606:DM606)+2,FALSE))/1000,1)</f>
        <v>-84.7</v>
      </c>
      <c r="DN606" s="48">
        <f>ROUND(IF(ISNA(+VLOOKUP($G606,'Data 2023 BUDGET DL'!$A$5:$ZW$908,COLUMNS('IS ACCTS'!$DN606:DN606)+2,FALSE)),0,+VLOOKUP($G606,'Data 2023 BUDGET DL'!$A$5:$ZW$908,COLUMNS('IS ACCTS'!$DN606:DN606)+2,FALSE))/1000,1)</f>
        <v>-105.6</v>
      </c>
      <c r="DO606" s="48">
        <f>ROUND(IF(ISNA(+VLOOKUP($G606,'Data 2023 BUDGET DL'!$A$5:$ZW$908,COLUMNS('IS ACCTS'!$DN606:DO606)+2,FALSE)),0,+VLOOKUP($G606,'Data 2023 BUDGET DL'!$A$5:$ZW$908,COLUMNS('IS ACCTS'!$DN606:DO606)+2,FALSE))/1000,1)</f>
        <v>-107.6</v>
      </c>
      <c r="DP606" s="48">
        <f>ROUND(IF(ISNA(+VLOOKUP($G606,'Data 2023 BUDGET DL'!$A$5:$ZW$908,COLUMNS('IS ACCTS'!$DN606:DP606)+2,FALSE)),0,+VLOOKUP($G606,'Data 2023 BUDGET DL'!$A$5:$ZW$908,COLUMNS('IS ACCTS'!$DN606:DP606)+2,FALSE))/1000,1)</f>
        <v>-113.7</v>
      </c>
      <c r="DQ606" s="48">
        <f>ROUND(IF(ISNA(+VLOOKUP($G606,'Data 2023 BUDGET DL'!$A$5:$ZW$908,COLUMNS('IS ACCTS'!$DN606:DQ606)+2,FALSE)),0,+VLOOKUP($G606,'Data 2023 BUDGET DL'!$A$5:$ZW$908,COLUMNS('IS ACCTS'!$DN606:DQ606)+2,FALSE))/1000,1)</f>
        <v>-135.80000000000001</v>
      </c>
      <c r="DR606" s="48">
        <f>ROUND(IF(ISNA(+VLOOKUP($G606,'Data 2023 BUDGET DL'!$A$5:$ZW$908,COLUMNS('IS ACCTS'!$DN606:DR606)+2,FALSE)),0,+VLOOKUP($G606,'Data 2023 BUDGET DL'!$A$5:$ZW$908,COLUMNS('IS ACCTS'!$DN606:DR606)+2,FALSE))/1000,1)</f>
        <v>-130.5</v>
      </c>
      <c r="DS606" s="48">
        <f>ROUND(IF(ISNA(+VLOOKUP($G606,'Data 2023 BUDGET DL'!$A$5:$ZW$908,COLUMNS('IS ACCTS'!$DN606:DS606)+2,FALSE)),0,+VLOOKUP($G606,'Data 2023 BUDGET DL'!$A$5:$ZW$908,COLUMNS('IS ACCTS'!$DN606:DS606)+2,FALSE))/1000,1)</f>
        <v>-112.7</v>
      </c>
      <c r="DT606" s="48">
        <f>ROUND(IF(ISNA(+VLOOKUP($G606,'Data 2023 BUDGET DL'!$A$5:$ZW$908,COLUMNS('IS ACCTS'!$DN606:DT606)+2,FALSE)),0,+VLOOKUP($G606,'Data 2023 BUDGET DL'!$A$5:$ZW$908,COLUMNS('IS ACCTS'!$DN606:DT606)+2,FALSE))/1000,1)</f>
        <v>-122.5</v>
      </c>
      <c r="DU606" s="48">
        <f>ROUND(IF(ISNA(+VLOOKUP($G606,'Data 2023 BUDGET DL'!$A$5:$ZW$908,COLUMNS('IS ACCTS'!$DN606:DU606)+2,FALSE)),0,+VLOOKUP($G606,'Data 2023 BUDGET DL'!$A$5:$ZW$908,COLUMNS('IS ACCTS'!$DN606:DU606)+2,FALSE))/1000,1)</f>
        <v>-133.1</v>
      </c>
      <c r="DV606" s="48">
        <f>ROUND(IF(ISNA(+VLOOKUP($G606,'Data 2023 BUDGET DL'!$A$5:$ZW$908,COLUMNS('IS ACCTS'!$DN606:DV606)+2,FALSE)),0,+VLOOKUP($G606,'Data 2023 BUDGET DL'!$A$5:$ZW$908,COLUMNS('IS ACCTS'!$DN606:DV606)+2,FALSE))/1000,1)</f>
        <v>-143.30000000000001</v>
      </c>
      <c r="DW606" s="48">
        <f>ROUND(IF(ISNA(+VLOOKUP($G606,'Data 2023 BUDGET DL'!$A$5:$ZW$908,COLUMNS('IS ACCTS'!$DN606:DW606)+2,FALSE)),0,+VLOOKUP($G606,'Data 2023 BUDGET DL'!$A$5:$ZW$908,COLUMNS('IS ACCTS'!$DN606:DW606)+2,FALSE))/1000,1)</f>
        <v>-152.1</v>
      </c>
      <c r="DX606" s="48">
        <f>ROUND(IF(ISNA(+VLOOKUP($G606,'Data 2023 BUDGET DL'!$A$5:$ZW$908,COLUMNS('IS ACCTS'!$DN606:DX606)+2,FALSE)),0,+VLOOKUP($G606,'Data 2023 BUDGET DL'!$A$5:$ZW$908,COLUMNS('IS ACCTS'!$DN606:DX606)+2,FALSE))/1000,1)</f>
        <v>-115.7</v>
      </c>
      <c r="DY606" s="48">
        <f>ROUND(IF(ISNA(+VLOOKUP($G606,'Data 2023 BUDGET DL'!$A$5:$ZW$908,COLUMNS('IS ACCTS'!$DN606:DY606)+2,FALSE)),0,+VLOOKUP($G606,'Data 2023 BUDGET DL'!$A$5:$ZW$908,COLUMNS('IS ACCTS'!$DN606:DY606)+2,FALSE))/1000,1)</f>
        <v>-77.3</v>
      </c>
      <c r="DZ606" s="48">
        <f>ROUND(IF(ISNA(+VLOOKUP($G606,'Data 2024 BUDGET DL'!$A$5:$ZW$907,COLUMNS('IS ACCTS'!$DZ606:DZ606)+2,FALSE)),0,+VLOOKUP($G606,'Data 2024 BUDGET DL'!$A$5:$ZW$907,COLUMNS('IS ACCTS'!$DZ606:DZ606)+2,FALSE))/1000,1)</f>
        <v>-81.8</v>
      </c>
      <c r="EA606" s="48">
        <f>ROUND(IF(ISNA(+VLOOKUP($G606,'Data 2024 BUDGET DL'!$A$5:$ZW$907,COLUMNS('IS ACCTS'!$DZ606:EA606)+2,FALSE)),0,+VLOOKUP($G606,'Data 2024 BUDGET DL'!$A$5:$ZW$907,COLUMNS('IS ACCTS'!$DZ606:EA606)+2,FALSE))/1000,1)</f>
        <v>-86.8</v>
      </c>
      <c r="EB606" s="48">
        <f>ROUND(IF(ISNA(+VLOOKUP($G606,'Data 2024 BUDGET DL'!$A$5:$ZW$907,COLUMNS('IS ACCTS'!$DZ606:EB606)+2,FALSE)),0,+VLOOKUP($G606,'Data 2024 BUDGET DL'!$A$5:$ZW$907,COLUMNS('IS ACCTS'!$DZ606:EB606)+2,FALSE))/1000,1)</f>
        <v>-90.9</v>
      </c>
      <c r="EC606" s="48">
        <f>ROUND(IF(ISNA(+VLOOKUP($G606,'Data 2024 BUDGET DL'!$A$5:$ZW$907,COLUMNS('IS ACCTS'!$DZ606:EC606)+2,FALSE)),0,+VLOOKUP($G606,'Data 2024 BUDGET DL'!$A$5:$ZW$907,COLUMNS('IS ACCTS'!$DZ606:EC606)+2,FALSE))/1000,1)</f>
        <v>-99.5</v>
      </c>
      <c r="ED606" s="48">
        <f>ROUND(IF(ISNA(+VLOOKUP($G606,'Data 2024 BUDGET DL'!$A$5:$ZW$907,COLUMNS('IS ACCTS'!$DZ606:ED606)+2,FALSE)),0,+VLOOKUP($G606,'Data 2024 BUDGET DL'!$A$5:$ZW$907,COLUMNS('IS ACCTS'!$DZ606:ED606)+2,FALSE))/1000,1)</f>
        <v>-113.5</v>
      </c>
      <c r="EE606" s="48">
        <f>ROUND(IF(ISNA(+VLOOKUP($G606,'Data 2024 BUDGET DL'!$A$5:$ZW$907,COLUMNS('IS ACCTS'!$DZ606:EE606)+2,FALSE)),0,+VLOOKUP($G606,'Data 2024 BUDGET DL'!$A$5:$ZW$907,COLUMNS('IS ACCTS'!$DZ606:EE606)+2,FALSE))/1000,1)</f>
        <v>-127.2</v>
      </c>
      <c r="EF606" s="48">
        <f>ROUND(IF(ISNA(+VLOOKUP($G606,'Data 2024 BUDGET DL'!$A$5:$ZW$907,COLUMNS('IS ACCTS'!$DZ606:EF606)+2,FALSE)),0,+VLOOKUP($G606,'Data 2024 BUDGET DL'!$A$5:$ZW$907,COLUMNS('IS ACCTS'!$DZ606:EF606)+2,FALSE))/1000,1)</f>
        <v>-140.4</v>
      </c>
      <c r="EG606" s="48">
        <f>ROUND(IF(ISNA(+VLOOKUP($G606,'Data 2024 BUDGET DL'!$A$5:$ZW$907,COLUMNS('IS ACCTS'!$DZ606:EG606)+2,FALSE)),0,+VLOOKUP($G606,'Data 2024 BUDGET DL'!$A$5:$ZW$907,COLUMNS('IS ACCTS'!$DZ606:EG606)+2,FALSE))/1000,1)</f>
        <v>-152.69999999999999</v>
      </c>
      <c r="EH606" s="48">
        <f>ROUND(IF(ISNA(+VLOOKUP($G606,'Data 2024 BUDGET DL'!$A$5:$ZW$907,COLUMNS('IS ACCTS'!$DZ606:EH606)+2,FALSE)),0,+VLOOKUP($G606,'Data 2024 BUDGET DL'!$A$5:$ZW$907,COLUMNS('IS ACCTS'!$DZ606:EH606)+2,FALSE))/1000,1)</f>
        <v>-164.5</v>
      </c>
      <c r="EI606" s="48">
        <f>ROUND(IF(ISNA(+VLOOKUP($G606,'Data 2024 BUDGET DL'!$A$5:$ZW$907,COLUMNS('IS ACCTS'!$DZ606:EI606)+2,FALSE)),0,+VLOOKUP($G606,'Data 2024 BUDGET DL'!$A$5:$ZW$907,COLUMNS('IS ACCTS'!$DZ606:EI606)+2,FALSE))/1000,1)</f>
        <v>-175.8</v>
      </c>
      <c r="EJ606" s="48">
        <f>ROUND(IF(ISNA(+VLOOKUP($G606,'Data 2024 BUDGET DL'!$A$5:$ZW$907,COLUMNS('IS ACCTS'!$DZ606:EJ606)+2,FALSE)),0,+VLOOKUP($G606,'Data 2024 BUDGET DL'!$A$5:$ZW$907,COLUMNS('IS ACCTS'!$DZ606:EJ606)+2,FALSE))/1000,1)</f>
        <v>-186.8</v>
      </c>
      <c r="EK606" s="48">
        <f>ROUND(IF(ISNA(+VLOOKUP($G606,'Data 2024 BUDGET DL'!$A$5:$ZW$907,COLUMNS('IS ACCTS'!$DZ606:EK606)+2,FALSE)),0,+VLOOKUP($G606,'Data 2024 BUDGET DL'!$A$5:$ZW$907,COLUMNS('IS ACCTS'!$DZ606:EK606)+2,FALSE))/1000,1)</f>
        <v>-193.8</v>
      </c>
      <c r="EL606" s="48"/>
      <c r="EM606" s="48">
        <f t="shared" si="628"/>
        <v>0</v>
      </c>
      <c r="EN606" s="48">
        <f t="shared" si="629"/>
        <v>0</v>
      </c>
      <c r="EO606" s="48">
        <f t="shared" si="630"/>
        <v>0</v>
      </c>
      <c r="EP606" s="48">
        <f t="shared" si="631"/>
        <v>0</v>
      </c>
      <c r="EQ606" s="48">
        <f t="shared" si="632"/>
        <v>-151</v>
      </c>
      <c r="ER606" s="48">
        <f t="shared" si="641"/>
        <v>-1002.0000000000001</v>
      </c>
      <c r="ES606" s="48">
        <f t="shared" si="643"/>
        <v>-1050.5</v>
      </c>
      <c r="ET606" s="48"/>
    </row>
    <row r="607" spans="1:150" s="44" customFormat="1">
      <c r="A607" s="938" t="s">
        <v>68</v>
      </c>
      <c r="B607" s="937" t="s">
        <v>375</v>
      </c>
      <c r="D607" s="937"/>
      <c r="E607" s="14" t="s">
        <v>375</v>
      </c>
      <c r="F607" s="833" t="str">
        <f t="shared" ref="F607" si="670">RIGHT(G607,7)</f>
        <v>7500015</v>
      </c>
      <c r="G607" s="833" t="s">
        <v>1738</v>
      </c>
      <c r="H607" s="851" t="s">
        <v>1739</v>
      </c>
      <c r="I607" s="150"/>
      <c r="J607" s="379">
        <v>0</v>
      </c>
      <c r="K607" s="379">
        <v>0</v>
      </c>
      <c r="L607" s="379">
        <v>0</v>
      </c>
      <c r="M607" s="379">
        <v>0</v>
      </c>
      <c r="N607" s="379">
        <v>0</v>
      </c>
      <c r="O607" s="379">
        <v>0</v>
      </c>
      <c r="P607" s="379">
        <v>0</v>
      </c>
      <c r="Q607" s="379">
        <v>0</v>
      </c>
      <c r="R607" s="379">
        <v>0</v>
      </c>
      <c r="S607" s="379">
        <v>0</v>
      </c>
      <c r="T607" s="379">
        <v>0</v>
      </c>
      <c r="U607" s="379">
        <v>0</v>
      </c>
      <c r="V607" s="379">
        <v>0</v>
      </c>
      <c r="W607" s="379">
        <v>0</v>
      </c>
      <c r="X607" s="379">
        <v>0</v>
      </c>
      <c r="Y607" s="379">
        <v>0</v>
      </c>
      <c r="Z607" s="379">
        <v>0</v>
      </c>
      <c r="AA607" s="379">
        <v>0</v>
      </c>
      <c r="AB607" s="379">
        <v>0</v>
      </c>
      <c r="AC607" s="379">
        <v>0</v>
      </c>
      <c r="AD607" s="379">
        <v>0</v>
      </c>
      <c r="AE607" s="379">
        <v>0</v>
      </c>
      <c r="AF607" s="379">
        <v>0</v>
      </c>
      <c r="AG607" s="379">
        <v>0</v>
      </c>
      <c r="AH607" s="379">
        <v>0</v>
      </c>
      <c r="AI607" s="379">
        <v>0</v>
      </c>
      <c r="AJ607" s="379">
        <v>0</v>
      </c>
      <c r="AK607" s="379">
        <v>0</v>
      </c>
      <c r="AL607" s="379">
        <v>0</v>
      </c>
      <c r="AM607" s="379">
        <v>0</v>
      </c>
      <c r="AN607" s="379">
        <v>0</v>
      </c>
      <c r="AO607" s="379">
        <v>0</v>
      </c>
      <c r="AP607" s="379">
        <v>0</v>
      </c>
      <c r="AQ607" s="379">
        <v>0</v>
      </c>
      <c r="AR607" s="379">
        <v>0</v>
      </c>
      <c r="AS607" s="379">
        <v>0</v>
      </c>
      <c r="AT607" s="379">
        <v>0</v>
      </c>
      <c r="AU607" s="379">
        <v>0</v>
      </c>
      <c r="AV607" s="379">
        <v>0</v>
      </c>
      <c r="AW607" s="379">
        <v>0</v>
      </c>
      <c r="AX607" s="379">
        <v>0</v>
      </c>
      <c r="AY607" s="379">
        <v>0</v>
      </c>
      <c r="AZ607" s="379">
        <v>0</v>
      </c>
      <c r="BA607" s="379">
        <v>0</v>
      </c>
      <c r="BB607" s="379">
        <v>0</v>
      </c>
      <c r="BC607" s="379">
        <v>0</v>
      </c>
      <c r="BD607" s="379">
        <v>0</v>
      </c>
      <c r="BE607" s="379">
        <v>0</v>
      </c>
      <c r="BF607" s="379">
        <v>0</v>
      </c>
      <c r="BG607" s="379">
        <v>0</v>
      </c>
      <c r="BH607" s="379">
        <v>0</v>
      </c>
      <c r="BI607" s="379">
        <v>0</v>
      </c>
      <c r="BJ607" s="379">
        <v>0</v>
      </c>
      <c r="BK607" s="379">
        <v>0</v>
      </c>
      <c r="BL607" s="379">
        <v>0</v>
      </c>
      <c r="BM607" s="379">
        <v>0</v>
      </c>
      <c r="BN607" s="379">
        <v>0</v>
      </c>
      <c r="BO607" s="379">
        <v>0</v>
      </c>
      <c r="BP607" s="379">
        <v>0</v>
      </c>
      <c r="BQ607" s="379">
        <v>0</v>
      </c>
      <c r="BR607" s="379">
        <v>0</v>
      </c>
      <c r="BS607" s="379">
        <v>0</v>
      </c>
      <c r="BT607" s="379">
        <v>0</v>
      </c>
      <c r="BU607" s="379">
        <v>0</v>
      </c>
      <c r="BV607" s="379">
        <v>0</v>
      </c>
      <c r="BW607" s="379">
        <v>0</v>
      </c>
      <c r="BX607" s="379">
        <v>0</v>
      </c>
      <c r="BY607" s="379">
        <v>0</v>
      </c>
      <c r="BZ607" s="379">
        <v>0</v>
      </c>
      <c r="CA607" s="379">
        <v>0</v>
      </c>
      <c r="CB607" s="379">
        <v>0</v>
      </c>
      <c r="CC607" s="379">
        <v>151</v>
      </c>
      <c r="CD607" s="379">
        <v>41.1</v>
      </c>
      <c r="CE607" s="379">
        <v>51.4</v>
      </c>
      <c r="CF607" s="379">
        <v>60</v>
      </c>
      <c r="CG607" s="379">
        <v>68.3</v>
      </c>
      <c r="CH607" s="379">
        <v>82.8</v>
      </c>
      <c r="CI607" s="379">
        <v>94.7</v>
      </c>
      <c r="CJ607" s="379">
        <v>101.9</v>
      </c>
      <c r="CK607" s="379">
        <v>113.7</v>
      </c>
      <c r="CL607" s="379">
        <v>127.2</v>
      </c>
      <c r="CM607" s="379">
        <v>100.6</v>
      </c>
      <c r="CN607" s="379">
        <v>74.3</v>
      </c>
      <c r="CO607" s="379">
        <v>86</v>
      </c>
      <c r="CP607" s="379">
        <v>97.8</v>
      </c>
      <c r="CQ607" s="379">
        <v>119</v>
      </c>
      <c r="CR607" s="379">
        <v>125.2</v>
      </c>
      <c r="CS607" s="379">
        <v>101.8</v>
      </c>
      <c r="CT607" s="379">
        <v>70.8</v>
      </c>
      <c r="CU607" s="379">
        <v>73.400000000000006</v>
      </c>
      <c r="CV607" s="379">
        <v>79.5</v>
      </c>
      <c r="CW607" s="379">
        <v>89.5</v>
      </c>
      <c r="CX607" s="379">
        <v>98.1</v>
      </c>
      <c r="CY607" s="379">
        <v>105.3</v>
      </c>
      <c r="CZ607" s="379">
        <v>37.9</v>
      </c>
      <c r="DA607" s="379">
        <v>52.2</v>
      </c>
      <c r="DB607" s="379">
        <f>ROUND(IF(ISNA(+VLOOKUP($G607,'Data 2022 ACTUAL DL'!$A$5:$ZW$908,_xlfn.SINGLE(COLUMNS('IS ACCTS'!$DB607:DB607))+2,FALSE)),0,+VLOOKUP($G607,'Data 2022 ACTUAL DL'!$A$5:$ZW$908,_xlfn.SINGLE(COLUMNS('IS ACCTS'!$DB607:DB607))+2,FALSE))/1000,1)</f>
        <v>57.6</v>
      </c>
      <c r="DC607" s="379">
        <f>ROUND(IF(ISNA(+VLOOKUP($G607,'Data 2022 ACTUAL DL'!$A$5:$ZW$908,_xlfn.SINGLE(COLUMNS('IS ACCTS'!$DB607:DC607))+2,FALSE)),0,+VLOOKUP($G607,'Data 2022 ACTUAL DL'!$A$5:$ZW$908,_xlfn.SINGLE(COLUMNS('IS ACCTS'!$DB607:DC607))+2,FALSE))/1000,1)</f>
        <v>62.9</v>
      </c>
      <c r="DD607" s="379">
        <f>ROUND(IF(ISNA(+VLOOKUP($G607,'Data 2022 ACTUAL DL'!$A$5:$ZW$908,_xlfn.SINGLE(COLUMNS('IS ACCTS'!$DB607:DD607))+2,FALSE)),0,+VLOOKUP($G607,'Data 2022 ACTUAL DL'!$A$5:$ZW$908,_xlfn.SINGLE(COLUMNS('IS ACCTS'!$DB607:DD607))+2,FALSE))/1000,1)</f>
        <v>68.3</v>
      </c>
      <c r="DE607" s="379">
        <f>ROUND(IF(ISNA(+VLOOKUP($G607,'Data 2022 ACTUAL DL'!$A$5:$ZW$908,_xlfn.SINGLE(COLUMNS('IS ACCTS'!$DB607:DE607))+2,FALSE)),0,+VLOOKUP($G607,'Data 2022 ACTUAL DL'!$A$5:$ZW$908,_xlfn.SINGLE(COLUMNS('IS ACCTS'!$DB607:DE607))+2,FALSE))/1000,1)</f>
        <v>75.2</v>
      </c>
      <c r="DF607" s="379">
        <f>ROUND(IF(ISNA(+VLOOKUP($G607,'Data 2022 ACTUAL DL'!$A$5:$ZW$908,_xlfn.SINGLE(COLUMNS('IS ACCTS'!$DB607:DF607))+2,FALSE)),0,+VLOOKUP($G607,'Data 2022 ACTUAL DL'!$A$5:$ZW$908,_xlfn.SINGLE(COLUMNS('IS ACCTS'!$DB607:DF607))+2,FALSE))/1000,1)</f>
        <v>83.2</v>
      </c>
      <c r="DG607" s="379">
        <f>ROUND(IF(ISNA(+VLOOKUP($G607,'Data 2022 ACTUAL DL'!$A$5:$ZW$908,_xlfn.SINGLE(COLUMNS('IS ACCTS'!$DB607:DG607))+2,FALSE)),0,+VLOOKUP($G607,'Data 2022 ACTUAL DL'!$A$5:$ZW$908,_xlfn.SINGLE(COLUMNS('IS ACCTS'!$DB607:DG607))+2,FALSE))/1000,1)</f>
        <v>92.9</v>
      </c>
      <c r="DH607" s="379">
        <f>ROUND(IF(ISNA(+VLOOKUP($G607,'Data 2022 ACTUAL DL'!$A$5:$ZW$908,_xlfn.SINGLE(COLUMNS('IS ACCTS'!$DB607:DH607))+2,FALSE)),0,+VLOOKUP($G607,'Data 2022 ACTUAL DL'!$A$5:$ZW$908,_xlfn.SINGLE(COLUMNS('IS ACCTS'!$DB607:DH607))+2,FALSE))/1000,1)</f>
        <v>103.8</v>
      </c>
      <c r="DI607" s="379">
        <f>ROUND(IF(ISNA(+VLOOKUP($G607,'Data 2022 ACTUAL DL'!$A$5:$ZW$908,_xlfn.SINGLE(COLUMNS('IS ACCTS'!$DB607:DI607))+2,FALSE)),0,+VLOOKUP($G607,'Data 2022 ACTUAL DL'!$A$5:$ZW$908,_xlfn.SINGLE(COLUMNS('IS ACCTS'!$DB607:DI607))+2,FALSE))/1000,1)</f>
        <v>111.5</v>
      </c>
      <c r="DJ607" s="379">
        <f>ROUND(IF(ISNA(+VLOOKUP($G607,'Data 2022 ACTUAL DL'!$A$5:$ZW$908,_xlfn.SINGLE(COLUMNS('IS ACCTS'!$DB607:DJ607))+2,FALSE)),0,+VLOOKUP($G607,'Data 2022 ACTUAL DL'!$A$5:$ZW$908,_xlfn.SINGLE(COLUMNS('IS ACCTS'!$DB607:DJ607))+2,FALSE))/1000,1)</f>
        <v>118.1</v>
      </c>
      <c r="DK607" s="379">
        <f>ROUND(IF(ISNA(+VLOOKUP($G607,'Data 2022 ACTUAL DL'!$A$5:$ZW$908,_xlfn.SINGLE(COLUMNS('IS ACCTS'!$DB607:DK607))+2,FALSE)),0,+VLOOKUP($G607,'Data 2022 ACTUAL DL'!$A$5:$ZW$908,_xlfn.SINGLE(COLUMNS('IS ACCTS'!$DB607:DK607))+2,FALSE))/1000,1)</f>
        <v>53.5</v>
      </c>
      <c r="DL607" s="379">
        <f>ROUND(IF(ISNA(+VLOOKUP($G607,'Data 2022 ACTUAL DL'!$A$5:$ZW$908,_xlfn.SINGLE(COLUMNS('IS ACCTS'!$DB607:DL607))+2,FALSE)),0,+VLOOKUP($G607,'Data 2022 ACTUAL DL'!$A$5:$ZW$908,_xlfn.SINGLE(COLUMNS('IS ACCTS'!$DB607:DL607))+2,FALSE))/1000,1)</f>
        <v>78.3</v>
      </c>
      <c r="DM607" s="379">
        <f>ROUND(IF(ISNA(+VLOOKUP($G607,'Data 2022 ACTUAL DL'!$A$5:$ZW$908,_xlfn.SINGLE(COLUMNS('IS ACCTS'!$DB607:DM607))+2,FALSE)),0,+VLOOKUP($G607,'Data 2022 ACTUAL DL'!$A$5:$ZW$908,_xlfn.SINGLE(COLUMNS('IS ACCTS'!$DB607:DM607))+2,FALSE))/1000,1)</f>
        <v>84.7</v>
      </c>
      <c r="DN607" s="48">
        <f>ROUND(IF(ISNA(+VLOOKUP($G607,'Data 2023 BUDGET DL'!$A$5:$ZW$908,COLUMNS('IS ACCTS'!$DN607:DN607)+2,FALSE)),0,+VLOOKUP($G607,'Data 2023 BUDGET DL'!$A$5:$ZW$908,COLUMNS('IS ACCTS'!$DN607:DN607)+2,FALSE))/1000,1)</f>
        <v>0</v>
      </c>
      <c r="DO607" s="48">
        <f>ROUND(IF(ISNA(+VLOOKUP($G607,'Data 2023 BUDGET DL'!$A$5:$ZW$908,COLUMNS('IS ACCTS'!$DN607:DO607)+2,FALSE)),0,+VLOOKUP($G607,'Data 2023 BUDGET DL'!$A$5:$ZW$908,COLUMNS('IS ACCTS'!$DN607:DO607)+2,FALSE))/1000,1)</f>
        <v>0</v>
      </c>
      <c r="DP607" s="48">
        <f>ROUND(IF(ISNA(+VLOOKUP($G607,'Data 2023 BUDGET DL'!$A$5:$ZW$908,COLUMNS('IS ACCTS'!$DN607:DP607)+2,FALSE)),0,+VLOOKUP($G607,'Data 2023 BUDGET DL'!$A$5:$ZW$908,COLUMNS('IS ACCTS'!$DN607:DP607)+2,FALSE))/1000,1)</f>
        <v>0</v>
      </c>
      <c r="DQ607" s="48">
        <f>ROUND(IF(ISNA(+VLOOKUP($G607,'Data 2023 BUDGET DL'!$A$5:$ZW$908,COLUMNS('IS ACCTS'!$DN607:DQ607)+2,FALSE)),0,+VLOOKUP($G607,'Data 2023 BUDGET DL'!$A$5:$ZW$908,COLUMNS('IS ACCTS'!$DN607:DQ607)+2,FALSE))/1000,1)</f>
        <v>0</v>
      </c>
      <c r="DR607" s="48">
        <f>ROUND(IF(ISNA(+VLOOKUP($G607,'Data 2023 BUDGET DL'!$A$5:$ZW$908,COLUMNS('IS ACCTS'!$DN607:DR607)+2,FALSE)),0,+VLOOKUP($G607,'Data 2023 BUDGET DL'!$A$5:$ZW$908,COLUMNS('IS ACCTS'!$DN607:DR607)+2,FALSE))/1000,1)</f>
        <v>0</v>
      </c>
      <c r="DS607" s="48">
        <f>ROUND(IF(ISNA(+VLOOKUP($G607,'Data 2023 BUDGET DL'!$A$5:$ZW$908,COLUMNS('IS ACCTS'!$DN607:DS607)+2,FALSE)),0,+VLOOKUP($G607,'Data 2023 BUDGET DL'!$A$5:$ZW$908,COLUMNS('IS ACCTS'!$DN607:DS607)+2,FALSE))/1000,1)</f>
        <v>0</v>
      </c>
      <c r="DT607" s="48">
        <f>ROUND(IF(ISNA(+VLOOKUP($G607,'Data 2023 BUDGET DL'!$A$5:$ZW$908,COLUMNS('IS ACCTS'!$DN607:DT607)+2,FALSE)),0,+VLOOKUP($G607,'Data 2023 BUDGET DL'!$A$5:$ZW$908,COLUMNS('IS ACCTS'!$DN607:DT607)+2,FALSE))/1000,1)</f>
        <v>0</v>
      </c>
      <c r="DU607" s="48">
        <f>ROUND(IF(ISNA(+VLOOKUP($G607,'Data 2023 BUDGET DL'!$A$5:$ZW$908,COLUMNS('IS ACCTS'!$DN607:DU607)+2,FALSE)),0,+VLOOKUP($G607,'Data 2023 BUDGET DL'!$A$5:$ZW$908,COLUMNS('IS ACCTS'!$DN607:DU607)+2,FALSE))/1000,1)</f>
        <v>0</v>
      </c>
      <c r="DV607" s="48">
        <f>ROUND(IF(ISNA(+VLOOKUP($G607,'Data 2023 BUDGET DL'!$A$5:$ZW$908,COLUMNS('IS ACCTS'!$DN607:DV607)+2,FALSE)),0,+VLOOKUP($G607,'Data 2023 BUDGET DL'!$A$5:$ZW$908,COLUMNS('IS ACCTS'!$DN607:DV607)+2,FALSE))/1000,1)</f>
        <v>0</v>
      </c>
      <c r="DW607" s="48">
        <f>ROUND(IF(ISNA(+VLOOKUP($G607,'Data 2023 BUDGET DL'!$A$5:$ZW$908,COLUMNS('IS ACCTS'!$DN607:DW607)+2,FALSE)),0,+VLOOKUP($G607,'Data 2023 BUDGET DL'!$A$5:$ZW$908,COLUMNS('IS ACCTS'!$DN607:DW607)+2,FALSE))/1000,1)</f>
        <v>0</v>
      </c>
      <c r="DX607" s="48">
        <f>ROUND(IF(ISNA(+VLOOKUP($G607,'Data 2023 BUDGET DL'!$A$5:$ZW$908,COLUMNS('IS ACCTS'!$DN607:DX607)+2,FALSE)),0,+VLOOKUP($G607,'Data 2023 BUDGET DL'!$A$5:$ZW$908,COLUMNS('IS ACCTS'!$DN607:DX607)+2,FALSE))/1000,1)</f>
        <v>0</v>
      </c>
      <c r="DY607" s="48">
        <f>ROUND(IF(ISNA(+VLOOKUP($G607,'Data 2023 BUDGET DL'!$A$5:$ZW$908,COLUMNS('IS ACCTS'!$DN607:DY607)+2,FALSE)),0,+VLOOKUP($G607,'Data 2023 BUDGET DL'!$A$5:$ZW$908,COLUMNS('IS ACCTS'!$DN607:DY607)+2,FALSE))/1000,1)</f>
        <v>0</v>
      </c>
      <c r="DZ607" s="48">
        <f>ROUND(IF(ISNA(+VLOOKUP($G607,'Data 2024 BUDGET DL'!$A$5:$ZW$907,COLUMNS('IS ACCTS'!$DZ607:DZ607)+2,FALSE)),0,+VLOOKUP($G607,'Data 2024 BUDGET DL'!$A$5:$ZW$907,COLUMNS('IS ACCTS'!$DZ607:DZ607)+2,FALSE))/1000,1)</f>
        <v>0</v>
      </c>
      <c r="EA607" s="48">
        <f>ROUND(IF(ISNA(+VLOOKUP($G607,'Data 2024 BUDGET DL'!$A$5:$ZW$907,COLUMNS('IS ACCTS'!$DZ607:EA607)+2,FALSE)),0,+VLOOKUP($G607,'Data 2024 BUDGET DL'!$A$5:$ZW$907,COLUMNS('IS ACCTS'!$DZ607:EA607)+2,FALSE))/1000,1)</f>
        <v>0</v>
      </c>
      <c r="EB607" s="48">
        <f>ROUND(IF(ISNA(+VLOOKUP($G607,'Data 2024 BUDGET DL'!$A$5:$ZW$907,COLUMNS('IS ACCTS'!$DZ607:EB607)+2,FALSE)),0,+VLOOKUP($G607,'Data 2024 BUDGET DL'!$A$5:$ZW$907,COLUMNS('IS ACCTS'!$DZ607:EB607)+2,FALSE))/1000,1)</f>
        <v>0</v>
      </c>
      <c r="EC607" s="48">
        <f>ROUND(IF(ISNA(+VLOOKUP($G607,'Data 2024 BUDGET DL'!$A$5:$ZW$907,COLUMNS('IS ACCTS'!$DZ607:EC607)+2,FALSE)),0,+VLOOKUP($G607,'Data 2024 BUDGET DL'!$A$5:$ZW$907,COLUMNS('IS ACCTS'!$DZ607:EC607)+2,FALSE))/1000,1)</f>
        <v>0</v>
      </c>
      <c r="ED607" s="48">
        <f>ROUND(IF(ISNA(+VLOOKUP($G607,'Data 2024 BUDGET DL'!$A$5:$ZW$907,COLUMNS('IS ACCTS'!$DZ607:ED607)+2,FALSE)),0,+VLOOKUP($G607,'Data 2024 BUDGET DL'!$A$5:$ZW$907,COLUMNS('IS ACCTS'!$DZ607:ED607)+2,FALSE))/1000,1)</f>
        <v>0</v>
      </c>
      <c r="EE607" s="48">
        <f>ROUND(IF(ISNA(+VLOOKUP($G607,'Data 2024 BUDGET DL'!$A$5:$ZW$907,COLUMNS('IS ACCTS'!$DZ607:EE607)+2,FALSE)),0,+VLOOKUP($G607,'Data 2024 BUDGET DL'!$A$5:$ZW$907,COLUMNS('IS ACCTS'!$DZ607:EE607)+2,FALSE))/1000,1)</f>
        <v>0</v>
      </c>
      <c r="EF607" s="48">
        <f>ROUND(IF(ISNA(+VLOOKUP($G607,'Data 2024 BUDGET DL'!$A$5:$ZW$907,COLUMNS('IS ACCTS'!$DZ607:EF607)+2,FALSE)),0,+VLOOKUP($G607,'Data 2024 BUDGET DL'!$A$5:$ZW$907,COLUMNS('IS ACCTS'!$DZ607:EF607)+2,FALSE))/1000,1)</f>
        <v>0</v>
      </c>
      <c r="EG607" s="48">
        <f>ROUND(IF(ISNA(+VLOOKUP($G607,'Data 2024 BUDGET DL'!$A$5:$ZW$907,COLUMNS('IS ACCTS'!$DZ607:EG607)+2,FALSE)),0,+VLOOKUP($G607,'Data 2024 BUDGET DL'!$A$5:$ZW$907,COLUMNS('IS ACCTS'!$DZ607:EG607)+2,FALSE))/1000,1)</f>
        <v>0</v>
      </c>
      <c r="EH607" s="48">
        <f>ROUND(IF(ISNA(+VLOOKUP($G607,'Data 2024 BUDGET DL'!$A$5:$ZW$907,COLUMNS('IS ACCTS'!$DZ607:EH607)+2,FALSE)),0,+VLOOKUP($G607,'Data 2024 BUDGET DL'!$A$5:$ZW$907,COLUMNS('IS ACCTS'!$DZ607:EH607)+2,FALSE))/1000,1)</f>
        <v>0</v>
      </c>
      <c r="EI607" s="48">
        <f>ROUND(IF(ISNA(+VLOOKUP($G607,'Data 2024 BUDGET DL'!$A$5:$ZW$907,COLUMNS('IS ACCTS'!$DZ607:EI607)+2,FALSE)),0,+VLOOKUP($G607,'Data 2024 BUDGET DL'!$A$5:$ZW$907,COLUMNS('IS ACCTS'!$DZ607:EI607)+2,FALSE))/1000,1)</f>
        <v>0</v>
      </c>
      <c r="EJ607" s="48">
        <f>ROUND(IF(ISNA(+VLOOKUP($G607,'Data 2024 BUDGET DL'!$A$5:$ZW$907,COLUMNS('IS ACCTS'!$DZ607:EJ607)+2,FALSE)),0,+VLOOKUP($G607,'Data 2024 BUDGET DL'!$A$5:$ZW$907,COLUMNS('IS ACCTS'!$DZ607:EJ607)+2,FALSE))/1000,1)</f>
        <v>0</v>
      </c>
      <c r="EK607" s="48">
        <f>ROUND(IF(ISNA(+VLOOKUP($G607,'Data 2024 BUDGET DL'!$A$5:$ZW$907,COLUMNS('IS ACCTS'!$DZ607:EK607)+2,FALSE)),0,+VLOOKUP($G607,'Data 2024 BUDGET DL'!$A$5:$ZW$907,COLUMNS('IS ACCTS'!$DZ607:EK607)+2,FALSE))/1000,1)</f>
        <v>0</v>
      </c>
      <c r="EL607" s="48"/>
      <c r="EM607" s="48">
        <f t="shared" si="628"/>
        <v>0</v>
      </c>
      <c r="EN607" s="48">
        <f t="shared" si="629"/>
        <v>0</v>
      </c>
      <c r="EO607" s="48">
        <f t="shared" si="630"/>
        <v>0</v>
      </c>
      <c r="EP607" s="48">
        <f t="shared" si="631"/>
        <v>0</v>
      </c>
      <c r="EQ607" s="48">
        <f t="shared" si="632"/>
        <v>151</v>
      </c>
      <c r="ER607" s="48">
        <f t="shared" si="641"/>
        <v>1002.0000000000001</v>
      </c>
      <c r="ES607" s="48">
        <f t="shared" si="643"/>
        <v>1050.5</v>
      </c>
      <c r="ET607" s="48"/>
    </row>
    <row r="608" spans="1:150">
      <c r="A608" s="938" t="s">
        <v>68</v>
      </c>
      <c r="B608" s="937" t="s">
        <v>372</v>
      </c>
      <c r="D608" s="937"/>
      <c r="E608" s="14" t="s">
        <v>372</v>
      </c>
      <c r="F608" s="326" t="str">
        <f t="shared" si="583"/>
        <v>7500020</v>
      </c>
      <c r="G608" s="326" t="s">
        <v>1740</v>
      </c>
      <c r="H608" s="325" t="s">
        <v>1741</v>
      </c>
      <c r="I608" s="86"/>
      <c r="J608" s="379">
        <v>8.6999999999999993</v>
      </c>
      <c r="K608" s="379">
        <v>4.5999999999999996</v>
      </c>
      <c r="L608" s="379">
        <v>1.7</v>
      </c>
      <c r="M608" s="379">
        <v>0.1</v>
      </c>
      <c r="N608" s="379">
        <v>0</v>
      </c>
      <c r="O608" s="379">
        <v>0</v>
      </c>
      <c r="P608" s="379">
        <v>0</v>
      </c>
      <c r="Q608" s="379">
        <v>0</v>
      </c>
      <c r="R608" s="379">
        <v>0</v>
      </c>
      <c r="S608" s="379">
        <v>0</v>
      </c>
      <c r="T608" s="379">
        <v>0</v>
      </c>
      <c r="U608" s="379">
        <v>1.5</v>
      </c>
      <c r="V608" s="379">
        <v>5.3</v>
      </c>
      <c r="W608" s="379">
        <v>2.9</v>
      </c>
      <c r="X608" s="379">
        <v>1.6</v>
      </c>
      <c r="Y608" s="379">
        <v>0</v>
      </c>
      <c r="Z608" s="379">
        <v>0</v>
      </c>
      <c r="AA608" s="379">
        <v>0</v>
      </c>
      <c r="AB608" s="379">
        <v>0</v>
      </c>
      <c r="AC608" s="379">
        <v>0</v>
      </c>
      <c r="AD608" s="379">
        <v>0</v>
      </c>
      <c r="AE608" s="379">
        <v>0</v>
      </c>
      <c r="AF608" s="379">
        <v>0</v>
      </c>
      <c r="AG608" s="379">
        <v>0</v>
      </c>
      <c r="AH608" s="379">
        <v>0</v>
      </c>
      <c r="AI608" s="379">
        <v>0.1</v>
      </c>
      <c r="AJ608" s="379">
        <v>0</v>
      </c>
      <c r="AK608" s="379">
        <v>0</v>
      </c>
      <c r="AL608" s="379">
        <v>0</v>
      </c>
      <c r="AM608" s="379">
        <v>0.6</v>
      </c>
      <c r="AN608" s="379">
        <v>0.9</v>
      </c>
      <c r="AO608" s="379">
        <v>1.2</v>
      </c>
      <c r="AP608" s="379">
        <v>2.1</v>
      </c>
      <c r="AQ608" s="379">
        <v>0.2</v>
      </c>
      <c r="AR608" s="379">
        <v>6.3</v>
      </c>
      <c r="AS608" s="379">
        <v>22.7</v>
      </c>
      <c r="AT608" s="379">
        <v>28</v>
      </c>
      <c r="AU608" s="379">
        <v>16.7</v>
      </c>
      <c r="AV608" s="379">
        <v>17.2</v>
      </c>
      <c r="AW608" s="379">
        <v>21.5</v>
      </c>
      <c r="AX608" s="379">
        <v>14.8</v>
      </c>
      <c r="AY608" s="379">
        <v>17.600000000000001</v>
      </c>
      <c r="AZ608" s="379">
        <v>21.2</v>
      </c>
      <c r="BA608" s="379">
        <v>26.5</v>
      </c>
      <c r="BB608" s="379">
        <v>23.3</v>
      </c>
      <c r="BC608" s="379">
        <v>28.4</v>
      </c>
      <c r="BD608" s="379">
        <v>9.6999999999999993</v>
      </c>
      <c r="BE608" s="379">
        <v>0</v>
      </c>
      <c r="BF608" s="379">
        <v>1.3</v>
      </c>
      <c r="BG608" s="379">
        <v>2.2999999999999998</v>
      </c>
      <c r="BH608" s="379">
        <v>1.5</v>
      </c>
      <c r="BI608" s="379">
        <v>1.3</v>
      </c>
      <c r="BJ608" s="379">
        <v>14</v>
      </c>
      <c r="BK608" s="379">
        <v>14.3</v>
      </c>
      <c r="BL608" s="379">
        <v>12.1</v>
      </c>
      <c r="BM608" s="379">
        <v>6</v>
      </c>
      <c r="BN608" s="379">
        <v>8.3000000000000007</v>
      </c>
      <c r="BO608" s="379">
        <v>2.6</v>
      </c>
      <c r="BP608" s="379">
        <v>40.200000000000003</v>
      </c>
      <c r="BQ608" s="379">
        <v>83.7</v>
      </c>
      <c r="BR608" s="379">
        <v>72.900000000000006</v>
      </c>
      <c r="BS608" s="379">
        <v>55.8</v>
      </c>
      <c r="BT608" s="379">
        <v>46.3</v>
      </c>
      <c r="BU608" s="379">
        <v>40.4</v>
      </c>
      <c r="BV608" s="379">
        <v>33.1</v>
      </c>
      <c r="BW608" s="379">
        <v>28.8</v>
      </c>
      <c r="BX608" s="379">
        <v>32.799999999999997</v>
      </c>
      <c r="BY608" s="379">
        <v>89.7</v>
      </c>
      <c r="BZ608" s="379">
        <v>56.2</v>
      </c>
      <c r="CA608" s="379">
        <v>18.100000000000001</v>
      </c>
      <c r="CB608" s="379">
        <v>83.7</v>
      </c>
      <c r="CC608" s="379">
        <v>35.200000000000003</v>
      </c>
      <c r="CD608" s="379">
        <v>36.1</v>
      </c>
      <c r="CE608" s="379">
        <v>8.1</v>
      </c>
      <c r="CF608" s="379">
        <v>62.3</v>
      </c>
      <c r="CG608" s="379">
        <v>30.1</v>
      </c>
      <c r="CH608" s="379">
        <v>10.6</v>
      </c>
      <c r="CI608" s="379">
        <v>1.4</v>
      </c>
      <c r="CJ608" s="379">
        <v>1.4</v>
      </c>
      <c r="CK608" s="379">
        <v>3.1</v>
      </c>
      <c r="CL608" s="379">
        <v>9.6999999999999993</v>
      </c>
      <c r="CM608" s="379">
        <v>7.7</v>
      </c>
      <c r="CN608" s="379">
        <v>8.1999999999999993</v>
      </c>
      <c r="CO608" s="379">
        <v>18.5</v>
      </c>
      <c r="CP608" s="379">
        <v>22.8</v>
      </c>
      <c r="CQ608" s="379">
        <v>11.1</v>
      </c>
      <c r="CR608" s="379">
        <v>10.5</v>
      </c>
      <c r="CS608" s="379">
        <v>0.1</v>
      </c>
      <c r="CT608" s="379">
        <v>0</v>
      </c>
      <c r="CU608" s="379">
        <v>0</v>
      </c>
      <c r="CV608" s="379">
        <v>0</v>
      </c>
      <c r="CW608" s="379">
        <v>0</v>
      </c>
      <c r="CX608" s="379">
        <v>0</v>
      </c>
      <c r="CY608" s="379">
        <v>0</v>
      </c>
      <c r="CZ608" s="379">
        <v>0</v>
      </c>
      <c r="DA608" s="379">
        <v>0</v>
      </c>
      <c r="DB608" s="379">
        <f>ROUND(IF(ISNA(+VLOOKUP($G608,'Data 2022 ACTUAL DL'!$A$5:$ZW$908,_xlfn.SINGLE(COLUMNS('IS ACCTS'!$DB608:DB608))+2,FALSE)),0,+VLOOKUP($G608,'Data 2022 ACTUAL DL'!$A$5:$ZW$908,_xlfn.SINGLE(COLUMNS('IS ACCTS'!$DB608:DB608))+2,FALSE))/1000,1)</f>
        <v>0</v>
      </c>
      <c r="DC608" s="379">
        <f>ROUND(IF(ISNA(+VLOOKUP($G608,'Data 2022 ACTUAL DL'!$A$5:$ZW$908,_xlfn.SINGLE(COLUMNS('IS ACCTS'!$DB608:DC608))+2,FALSE)),0,+VLOOKUP($G608,'Data 2022 ACTUAL DL'!$A$5:$ZW$908,_xlfn.SINGLE(COLUMNS('IS ACCTS'!$DB608:DC608))+2,FALSE))/1000,1)</f>
        <v>0</v>
      </c>
      <c r="DD608" s="379">
        <f>ROUND(IF(ISNA(+VLOOKUP($G608,'Data 2022 ACTUAL DL'!$A$5:$ZW$908,_xlfn.SINGLE(COLUMNS('IS ACCTS'!$DB608:DD608))+2,FALSE)),0,+VLOOKUP($G608,'Data 2022 ACTUAL DL'!$A$5:$ZW$908,_xlfn.SINGLE(COLUMNS('IS ACCTS'!$DB608:DD608))+2,FALSE))/1000,1)</f>
        <v>0</v>
      </c>
      <c r="DE608" s="379">
        <f>ROUND(IF(ISNA(+VLOOKUP($G608,'Data 2022 ACTUAL DL'!$A$5:$ZW$908,_xlfn.SINGLE(COLUMNS('IS ACCTS'!$DB608:DE608))+2,FALSE)),0,+VLOOKUP($G608,'Data 2022 ACTUAL DL'!$A$5:$ZW$908,_xlfn.SINGLE(COLUMNS('IS ACCTS'!$DB608:DE608))+2,FALSE))/1000,1)</f>
        <v>0</v>
      </c>
      <c r="DF608" s="379">
        <f>ROUND(IF(ISNA(+VLOOKUP($G608,'Data 2022 ACTUAL DL'!$A$5:$ZW$908,_xlfn.SINGLE(COLUMNS('IS ACCTS'!$DB608:DF608))+2,FALSE)),0,+VLOOKUP($G608,'Data 2022 ACTUAL DL'!$A$5:$ZW$908,_xlfn.SINGLE(COLUMNS('IS ACCTS'!$DB608:DF608))+2,FALSE))/1000,1)</f>
        <v>0</v>
      </c>
      <c r="DG608" s="379">
        <f>ROUND(IF(ISNA(+VLOOKUP($G608,'Data 2022 ACTUAL DL'!$A$5:$ZW$908,_xlfn.SINGLE(COLUMNS('IS ACCTS'!$DB608:DG608))+2,FALSE)),0,+VLOOKUP($G608,'Data 2022 ACTUAL DL'!$A$5:$ZW$908,_xlfn.SINGLE(COLUMNS('IS ACCTS'!$DB608:DG608))+2,FALSE))/1000,1)</f>
        <v>0</v>
      </c>
      <c r="DH608" s="379">
        <f>ROUND(IF(ISNA(+VLOOKUP($G608,'Data 2022 ACTUAL DL'!$A$5:$ZW$908,_xlfn.SINGLE(COLUMNS('IS ACCTS'!$DB608:DH608))+2,FALSE)),0,+VLOOKUP($G608,'Data 2022 ACTUAL DL'!$A$5:$ZW$908,_xlfn.SINGLE(COLUMNS('IS ACCTS'!$DB608:DH608))+2,FALSE))/1000,1)</f>
        <v>0</v>
      </c>
      <c r="DI608" s="379">
        <f>ROUND(IF(ISNA(+VLOOKUP($G608,'Data 2022 ACTUAL DL'!$A$5:$ZW$908,_xlfn.SINGLE(COLUMNS('IS ACCTS'!$DB608:DI608))+2,FALSE)),0,+VLOOKUP($G608,'Data 2022 ACTUAL DL'!$A$5:$ZW$908,_xlfn.SINGLE(COLUMNS('IS ACCTS'!$DB608:DI608))+2,FALSE))/1000,1)</f>
        <v>0</v>
      </c>
      <c r="DJ608" s="379">
        <f>ROUND(IF(ISNA(+VLOOKUP($G608,'Data 2022 ACTUAL DL'!$A$5:$ZW$908,_xlfn.SINGLE(COLUMNS('IS ACCTS'!$DB608:DJ608))+2,FALSE)),0,+VLOOKUP($G608,'Data 2022 ACTUAL DL'!$A$5:$ZW$908,_xlfn.SINGLE(COLUMNS('IS ACCTS'!$DB608:DJ608))+2,FALSE))/1000,1)</f>
        <v>0</v>
      </c>
      <c r="DK608" s="379">
        <f>ROUND(IF(ISNA(+VLOOKUP($G608,'Data 2022 ACTUAL DL'!$A$5:$ZW$908,_xlfn.SINGLE(COLUMNS('IS ACCTS'!$DB608:DK608))+2,FALSE)),0,+VLOOKUP($G608,'Data 2022 ACTUAL DL'!$A$5:$ZW$908,_xlfn.SINGLE(COLUMNS('IS ACCTS'!$DB608:DK608))+2,FALSE))/1000,1)</f>
        <v>0</v>
      </c>
      <c r="DL608" s="379">
        <f>ROUND(IF(ISNA(+VLOOKUP($G608,'Data 2022 ACTUAL DL'!$A$5:$ZW$908,_xlfn.SINGLE(COLUMNS('IS ACCTS'!$DB608:DL608))+2,FALSE)),0,+VLOOKUP($G608,'Data 2022 ACTUAL DL'!$A$5:$ZW$908,_xlfn.SINGLE(COLUMNS('IS ACCTS'!$DB608:DL608))+2,FALSE))/1000,1)</f>
        <v>0</v>
      </c>
      <c r="DM608" s="379">
        <f>ROUND(IF(ISNA(+VLOOKUP($G608,'Data 2022 ACTUAL DL'!$A$5:$ZW$908,_xlfn.SINGLE(COLUMNS('IS ACCTS'!$DB608:DM608))+2,FALSE)),0,+VLOOKUP($G608,'Data 2022 ACTUAL DL'!$A$5:$ZW$908,_xlfn.SINGLE(COLUMNS('IS ACCTS'!$DB608:DM608))+2,FALSE))/1000,1)</f>
        <v>0</v>
      </c>
      <c r="DN608" s="48">
        <f>ROUND(IF(ISNA(+VLOOKUP($G608,'Data 2023 BUDGET DL'!$A$5:$ZW$908,COLUMNS('IS ACCTS'!$DN608:DN608)+2,FALSE)),0,+VLOOKUP($G608,'Data 2023 BUDGET DL'!$A$5:$ZW$908,COLUMNS('IS ACCTS'!$DN608:DN608)+2,FALSE))/1000,1)</f>
        <v>0</v>
      </c>
      <c r="DO608" s="48">
        <f>ROUND(IF(ISNA(+VLOOKUP($G608,'Data 2023 BUDGET DL'!$A$5:$ZW$908,COLUMNS('IS ACCTS'!$DN608:DO608)+2,FALSE)),0,+VLOOKUP($G608,'Data 2023 BUDGET DL'!$A$5:$ZW$908,COLUMNS('IS ACCTS'!$DN608:DO608)+2,FALSE))/1000,1)</f>
        <v>0</v>
      </c>
      <c r="DP608" s="48">
        <f>ROUND(IF(ISNA(+VLOOKUP($G608,'Data 2023 BUDGET DL'!$A$5:$ZW$908,COLUMNS('IS ACCTS'!$DN608:DP608)+2,FALSE)),0,+VLOOKUP($G608,'Data 2023 BUDGET DL'!$A$5:$ZW$908,COLUMNS('IS ACCTS'!$DN608:DP608)+2,FALSE))/1000,1)</f>
        <v>0</v>
      </c>
      <c r="DQ608" s="48">
        <f>ROUND(IF(ISNA(+VLOOKUP($G608,'Data 2023 BUDGET DL'!$A$5:$ZW$908,COLUMNS('IS ACCTS'!$DN608:DQ608)+2,FALSE)),0,+VLOOKUP($G608,'Data 2023 BUDGET DL'!$A$5:$ZW$908,COLUMNS('IS ACCTS'!$DN608:DQ608)+2,FALSE))/1000,1)</f>
        <v>0</v>
      </c>
      <c r="DR608" s="48">
        <f>ROUND(IF(ISNA(+VLOOKUP($G608,'Data 2023 BUDGET DL'!$A$5:$ZW$908,COLUMNS('IS ACCTS'!$DN608:DR608)+2,FALSE)),0,+VLOOKUP($G608,'Data 2023 BUDGET DL'!$A$5:$ZW$908,COLUMNS('IS ACCTS'!$DN608:DR608)+2,FALSE))/1000,1)</f>
        <v>0</v>
      </c>
      <c r="DS608" s="48">
        <f>ROUND(IF(ISNA(+VLOOKUP($G608,'Data 2023 BUDGET DL'!$A$5:$ZW$908,COLUMNS('IS ACCTS'!$DN608:DS608)+2,FALSE)),0,+VLOOKUP($G608,'Data 2023 BUDGET DL'!$A$5:$ZW$908,COLUMNS('IS ACCTS'!$DN608:DS608)+2,FALSE))/1000,1)</f>
        <v>0</v>
      </c>
      <c r="DT608" s="48">
        <f>ROUND(IF(ISNA(+VLOOKUP($G608,'Data 2023 BUDGET DL'!$A$5:$ZW$908,COLUMNS('IS ACCTS'!$DN608:DT608)+2,FALSE)),0,+VLOOKUP($G608,'Data 2023 BUDGET DL'!$A$5:$ZW$908,COLUMNS('IS ACCTS'!$DN608:DT608)+2,FALSE))/1000,1)</f>
        <v>0</v>
      </c>
      <c r="DU608" s="48">
        <f>ROUND(IF(ISNA(+VLOOKUP($G608,'Data 2023 BUDGET DL'!$A$5:$ZW$908,COLUMNS('IS ACCTS'!$DN608:DU608)+2,FALSE)),0,+VLOOKUP($G608,'Data 2023 BUDGET DL'!$A$5:$ZW$908,COLUMNS('IS ACCTS'!$DN608:DU608)+2,FALSE))/1000,1)</f>
        <v>0</v>
      </c>
      <c r="DV608" s="48">
        <f>ROUND(IF(ISNA(+VLOOKUP($G608,'Data 2023 BUDGET DL'!$A$5:$ZW$908,COLUMNS('IS ACCTS'!$DN608:DV608)+2,FALSE)),0,+VLOOKUP($G608,'Data 2023 BUDGET DL'!$A$5:$ZW$908,COLUMNS('IS ACCTS'!$DN608:DV608)+2,FALSE))/1000,1)</f>
        <v>0</v>
      </c>
      <c r="DW608" s="48">
        <f>ROUND(IF(ISNA(+VLOOKUP($G608,'Data 2023 BUDGET DL'!$A$5:$ZW$908,COLUMNS('IS ACCTS'!$DN608:DW608)+2,FALSE)),0,+VLOOKUP($G608,'Data 2023 BUDGET DL'!$A$5:$ZW$908,COLUMNS('IS ACCTS'!$DN608:DW608)+2,FALSE))/1000,1)</f>
        <v>0</v>
      </c>
      <c r="DX608" s="48">
        <f>ROUND(IF(ISNA(+VLOOKUP($G608,'Data 2023 BUDGET DL'!$A$5:$ZW$908,COLUMNS('IS ACCTS'!$DN608:DX608)+2,FALSE)),0,+VLOOKUP($G608,'Data 2023 BUDGET DL'!$A$5:$ZW$908,COLUMNS('IS ACCTS'!$DN608:DX608)+2,FALSE))/1000,1)</f>
        <v>0</v>
      </c>
      <c r="DY608" s="48">
        <f>ROUND(IF(ISNA(+VLOOKUP($G608,'Data 2023 BUDGET DL'!$A$5:$ZW$908,COLUMNS('IS ACCTS'!$DN608:DY608)+2,FALSE)),0,+VLOOKUP($G608,'Data 2023 BUDGET DL'!$A$5:$ZW$908,COLUMNS('IS ACCTS'!$DN608:DY608)+2,FALSE))/1000,1)</f>
        <v>0</v>
      </c>
      <c r="DZ608" s="48">
        <f>ROUND(IF(ISNA(+VLOOKUP($G608,'Data 2024 BUDGET DL'!$A$5:$ZW$907,COLUMNS('IS ACCTS'!$DZ608:DZ608)+2,FALSE)),0,+VLOOKUP($G608,'Data 2024 BUDGET DL'!$A$5:$ZW$907,COLUMNS('IS ACCTS'!$DZ608:DZ608)+2,FALSE))/1000,1)</f>
        <v>0</v>
      </c>
      <c r="EA608" s="48">
        <f>ROUND(IF(ISNA(+VLOOKUP($G608,'Data 2024 BUDGET DL'!$A$5:$ZW$907,COLUMNS('IS ACCTS'!$DZ608:EA608)+2,FALSE)),0,+VLOOKUP($G608,'Data 2024 BUDGET DL'!$A$5:$ZW$907,COLUMNS('IS ACCTS'!$DZ608:EA608)+2,FALSE))/1000,1)</f>
        <v>0</v>
      </c>
      <c r="EB608" s="48">
        <f>ROUND(IF(ISNA(+VLOOKUP($G608,'Data 2024 BUDGET DL'!$A$5:$ZW$907,COLUMNS('IS ACCTS'!$DZ608:EB608)+2,FALSE)),0,+VLOOKUP($G608,'Data 2024 BUDGET DL'!$A$5:$ZW$907,COLUMNS('IS ACCTS'!$DZ608:EB608)+2,FALSE))/1000,1)</f>
        <v>0</v>
      </c>
      <c r="EC608" s="48">
        <f>ROUND(IF(ISNA(+VLOOKUP($G608,'Data 2024 BUDGET DL'!$A$5:$ZW$907,COLUMNS('IS ACCTS'!$DZ608:EC608)+2,FALSE)),0,+VLOOKUP($G608,'Data 2024 BUDGET DL'!$A$5:$ZW$907,COLUMNS('IS ACCTS'!$DZ608:EC608)+2,FALSE))/1000,1)</f>
        <v>0</v>
      </c>
      <c r="ED608" s="48">
        <f>ROUND(IF(ISNA(+VLOOKUP($G608,'Data 2024 BUDGET DL'!$A$5:$ZW$907,COLUMNS('IS ACCTS'!$DZ608:ED608)+2,FALSE)),0,+VLOOKUP($G608,'Data 2024 BUDGET DL'!$A$5:$ZW$907,COLUMNS('IS ACCTS'!$DZ608:ED608)+2,FALSE))/1000,1)</f>
        <v>0</v>
      </c>
      <c r="EE608" s="48">
        <f>ROUND(IF(ISNA(+VLOOKUP($G608,'Data 2024 BUDGET DL'!$A$5:$ZW$907,COLUMNS('IS ACCTS'!$DZ608:EE608)+2,FALSE)),0,+VLOOKUP($G608,'Data 2024 BUDGET DL'!$A$5:$ZW$907,COLUMNS('IS ACCTS'!$DZ608:EE608)+2,FALSE))/1000,1)</f>
        <v>0</v>
      </c>
      <c r="EF608" s="48">
        <f>ROUND(IF(ISNA(+VLOOKUP($G608,'Data 2024 BUDGET DL'!$A$5:$ZW$907,COLUMNS('IS ACCTS'!$DZ608:EF608)+2,FALSE)),0,+VLOOKUP($G608,'Data 2024 BUDGET DL'!$A$5:$ZW$907,COLUMNS('IS ACCTS'!$DZ608:EF608)+2,FALSE))/1000,1)</f>
        <v>0</v>
      </c>
      <c r="EG608" s="48">
        <f>ROUND(IF(ISNA(+VLOOKUP($G608,'Data 2024 BUDGET DL'!$A$5:$ZW$907,COLUMNS('IS ACCTS'!$DZ608:EG608)+2,FALSE)),0,+VLOOKUP($G608,'Data 2024 BUDGET DL'!$A$5:$ZW$907,COLUMNS('IS ACCTS'!$DZ608:EG608)+2,FALSE))/1000,1)</f>
        <v>0</v>
      </c>
      <c r="EH608" s="48">
        <f>ROUND(IF(ISNA(+VLOOKUP($G608,'Data 2024 BUDGET DL'!$A$5:$ZW$907,COLUMNS('IS ACCTS'!$DZ608:EH608)+2,FALSE)),0,+VLOOKUP($G608,'Data 2024 BUDGET DL'!$A$5:$ZW$907,COLUMNS('IS ACCTS'!$DZ608:EH608)+2,FALSE))/1000,1)</f>
        <v>0</v>
      </c>
      <c r="EI608" s="48">
        <f>ROUND(IF(ISNA(+VLOOKUP($G608,'Data 2024 BUDGET DL'!$A$5:$ZW$907,COLUMNS('IS ACCTS'!$DZ608:EI608)+2,FALSE)),0,+VLOOKUP($G608,'Data 2024 BUDGET DL'!$A$5:$ZW$907,COLUMNS('IS ACCTS'!$DZ608:EI608)+2,FALSE))/1000,1)</f>
        <v>0</v>
      </c>
      <c r="EJ608" s="48">
        <f>ROUND(IF(ISNA(+VLOOKUP($G608,'Data 2024 BUDGET DL'!$A$5:$ZW$907,COLUMNS('IS ACCTS'!$DZ608:EJ608)+2,FALSE)),0,+VLOOKUP($G608,'Data 2024 BUDGET DL'!$A$5:$ZW$907,COLUMNS('IS ACCTS'!$DZ608:EJ608)+2,FALSE))/1000,1)</f>
        <v>0</v>
      </c>
      <c r="EK608" s="48">
        <f>ROUND(IF(ISNA(+VLOOKUP($G608,'Data 2024 BUDGET DL'!$A$5:$ZW$907,COLUMNS('IS ACCTS'!$DZ608:EK608)+2,FALSE)),0,+VLOOKUP($G608,'Data 2024 BUDGET DL'!$A$5:$ZW$907,COLUMNS('IS ACCTS'!$DZ608:EK608)+2,FALSE))/1000,1)</f>
        <v>0</v>
      </c>
      <c r="EL608" s="48"/>
      <c r="EM608" s="48">
        <f t="shared" si="628"/>
        <v>9.7999999999999989</v>
      </c>
      <c r="EN608" s="48">
        <f t="shared" si="629"/>
        <v>34.1</v>
      </c>
      <c r="EO608" s="48">
        <f t="shared" si="630"/>
        <v>224.9</v>
      </c>
      <c r="EP608" s="48">
        <f t="shared" si="631"/>
        <v>187.60000000000002</v>
      </c>
      <c r="EQ608" s="48">
        <f t="shared" si="632"/>
        <v>593.00000000000011</v>
      </c>
      <c r="ER608" s="48">
        <f t="shared" si="641"/>
        <v>197.19999999999996</v>
      </c>
      <c r="ES608" s="48">
        <f t="shared" si="643"/>
        <v>44.5</v>
      </c>
      <c r="ET608" s="48"/>
    </row>
    <row r="609" spans="1:150">
      <c r="A609" s="938" t="s">
        <v>68</v>
      </c>
      <c r="B609" s="937" t="s">
        <v>375</v>
      </c>
      <c r="D609" s="937"/>
      <c r="E609" s="14" t="s">
        <v>375</v>
      </c>
      <c r="F609" s="141" t="str">
        <f t="shared" si="583"/>
        <v>7500030</v>
      </c>
      <c r="G609" s="833" t="s">
        <v>1742</v>
      </c>
      <c r="H609" s="851" t="s">
        <v>1743</v>
      </c>
      <c r="I609" s="86"/>
      <c r="J609" s="379">
        <v>81.900000000000006</v>
      </c>
      <c r="K609" s="379">
        <v>81.900000000000006</v>
      </c>
      <c r="L609" s="379">
        <v>82.1</v>
      </c>
      <c r="M609" s="379">
        <v>82.4</v>
      </c>
      <c r="N609" s="379">
        <v>82.7</v>
      </c>
      <c r="O609" s="379">
        <v>82.8</v>
      </c>
      <c r="P609" s="379">
        <v>83.1</v>
      </c>
      <c r="Q609" s="379">
        <v>83.5</v>
      </c>
      <c r="R609" s="379">
        <v>84.1</v>
      </c>
      <c r="S609" s="379">
        <v>84.6</v>
      </c>
      <c r="T609" s="379">
        <v>83.8</v>
      </c>
      <c r="U609" s="379">
        <v>84.6</v>
      </c>
      <c r="V609" s="379">
        <v>84.9</v>
      </c>
      <c r="W609" s="379">
        <v>84.7</v>
      </c>
      <c r="X609" s="379">
        <v>84.9</v>
      </c>
      <c r="Y609" s="379">
        <v>84.5</v>
      </c>
      <c r="Z609" s="379">
        <v>85.3</v>
      </c>
      <c r="AA609" s="379">
        <v>85.6</v>
      </c>
      <c r="AB609" s="379">
        <v>85.9</v>
      </c>
      <c r="AC609" s="379">
        <v>86.3</v>
      </c>
      <c r="AD609" s="379">
        <v>86.5</v>
      </c>
      <c r="AE609" s="379">
        <v>86.7</v>
      </c>
      <c r="AF609" s="379">
        <v>87</v>
      </c>
      <c r="AG609" s="379">
        <v>87.2</v>
      </c>
      <c r="AH609" s="379">
        <v>87.5</v>
      </c>
      <c r="AI609" s="379">
        <v>84</v>
      </c>
      <c r="AJ609" s="379">
        <v>81.7</v>
      </c>
      <c r="AK609" s="379">
        <v>79.099999999999994</v>
      </c>
      <c r="AL609" s="379">
        <v>77.2</v>
      </c>
      <c r="AM609" s="379">
        <v>75</v>
      </c>
      <c r="AN609" s="379">
        <v>72.8</v>
      </c>
      <c r="AO609" s="379">
        <v>70.5</v>
      </c>
      <c r="AP609" s="379">
        <v>68.099999999999994</v>
      </c>
      <c r="AQ609" s="379">
        <v>66.099999999999994</v>
      </c>
      <c r="AR609" s="379">
        <v>62.7</v>
      </c>
      <c r="AS609" s="379">
        <v>61</v>
      </c>
      <c r="AT609" s="379">
        <v>58.8</v>
      </c>
      <c r="AU609" s="379">
        <v>57.7</v>
      </c>
      <c r="AV609" s="379">
        <v>57.1</v>
      </c>
      <c r="AW609" s="379">
        <v>57.1</v>
      </c>
      <c r="AX609" s="379">
        <v>56.7</v>
      </c>
      <c r="AY609" s="379">
        <v>56.5</v>
      </c>
      <c r="AZ609" s="379">
        <v>56.1</v>
      </c>
      <c r="BA609" s="379">
        <v>56</v>
      </c>
      <c r="BB609" s="379">
        <v>55.8</v>
      </c>
      <c r="BC609" s="379">
        <v>55.8</v>
      </c>
      <c r="BD609" s="379">
        <v>55.4</v>
      </c>
      <c r="BE609" s="379">
        <v>68.7</v>
      </c>
      <c r="BF609" s="379">
        <v>54.8</v>
      </c>
      <c r="BG609" s="379">
        <v>54.7</v>
      </c>
      <c r="BH609" s="379">
        <v>54.7</v>
      </c>
      <c r="BI609" s="379">
        <v>54.7</v>
      </c>
      <c r="BJ609" s="379">
        <v>54.8</v>
      </c>
      <c r="BK609" s="379">
        <v>54.8</v>
      </c>
      <c r="BL609" s="379">
        <v>54.9</v>
      </c>
      <c r="BM609" s="379">
        <v>55</v>
      </c>
      <c r="BN609" s="379">
        <v>54.9</v>
      </c>
      <c r="BO609" s="379">
        <v>55.1</v>
      </c>
      <c r="BP609" s="379">
        <v>55.4</v>
      </c>
      <c r="BQ609" s="379">
        <v>48.4</v>
      </c>
      <c r="BR609" s="379">
        <v>55.2</v>
      </c>
      <c r="BS609" s="379">
        <v>55.2</v>
      </c>
      <c r="BT609" s="379">
        <v>55.3</v>
      </c>
      <c r="BU609" s="379">
        <v>55.2</v>
      </c>
      <c r="BV609" s="379">
        <v>55.3</v>
      </c>
      <c r="BW609" s="379">
        <v>55.3</v>
      </c>
      <c r="BX609" s="379">
        <v>55.1</v>
      </c>
      <c r="BY609" s="379">
        <v>54.9</v>
      </c>
      <c r="BZ609" s="379">
        <v>54.9</v>
      </c>
      <c r="CA609" s="379">
        <v>55</v>
      </c>
      <c r="CB609" s="379">
        <v>55</v>
      </c>
      <c r="CC609" s="379">
        <v>42.6</v>
      </c>
      <c r="CD609" s="379">
        <v>55</v>
      </c>
      <c r="CE609" s="379">
        <v>55.2</v>
      </c>
      <c r="CF609" s="379">
        <v>55.2</v>
      </c>
      <c r="CG609" s="379">
        <v>55.2</v>
      </c>
      <c r="CH609" s="379">
        <v>55.1</v>
      </c>
      <c r="CI609" s="379">
        <v>54.9</v>
      </c>
      <c r="CJ609" s="379">
        <v>54.9</v>
      </c>
      <c r="CK609" s="379">
        <v>54.8</v>
      </c>
      <c r="CL609" s="379">
        <v>54.8</v>
      </c>
      <c r="CM609" s="379">
        <v>54.8</v>
      </c>
      <c r="CN609" s="379">
        <v>54.6</v>
      </c>
      <c r="CO609" s="379">
        <v>43.2</v>
      </c>
      <c r="CP609" s="379">
        <v>54.5</v>
      </c>
      <c r="CQ609" s="379">
        <v>54.5</v>
      </c>
      <c r="CR609" s="379">
        <v>54.7</v>
      </c>
      <c r="CS609" s="379">
        <v>54.6</v>
      </c>
      <c r="CT609" s="379">
        <v>54.8</v>
      </c>
      <c r="CU609" s="379">
        <v>55.1</v>
      </c>
      <c r="CV609" s="379">
        <v>55.4</v>
      </c>
      <c r="CW609" s="379">
        <v>55.6</v>
      </c>
      <c r="CX609" s="379">
        <v>56</v>
      </c>
      <c r="CY609" s="379">
        <v>56.2</v>
      </c>
      <c r="CZ609" s="379">
        <v>56.7</v>
      </c>
      <c r="DA609" s="379">
        <v>46.8</v>
      </c>
      <c r="DB609" s="379">
        <f>ROUND(IF(ISNA(+VLOOKUP($G609,'Data 2022 ACTUAL DL'!$A$5:$ZW$908,_xlfn.SINGLE(COLUMNS('IS ACCTS'!$DB609:DB609))+2,FALSE)),0,+VLOOKUP($G609,'Data 2022 ACTUAL DL'!$A$5:$ZW$908,_xlfn.SINGLE(COLUMNS('IS ACCTS'!$DB609:DB609))+2,FALSE))/1000,1)</f>
        <v>57.5</v>
      </c>
      <c r="DC609" s="379">
        <f>ROUND(IF(ISNA(+VLOOKUP($G609,'Data 2022 ACTUAL DL'!$A$5:$ZW$908,_xlfn.SINGLE(COLUMNS('IS ACCTS'!$DB609:DC609))+2,FALSE)),0,+VLOOKUP($G609,'Data 2022 ACTUAL DL'!$A$5:$ZW$908,_xlfn.SINGLE(COLUMNS('IS ACCTS'!$DB609:DC609))+2,FALSE))/1000,1)</f>
        <v>57.8</v>
      </c>
      <c r="DD609" s="379">
        <f>ROUND(IF(ISNA(+VLOOKUP($G609,'Data 2022 ACTUAL DL'!$A$5:$ZW$908,_xlfn.SINGLE(COLUMNS('IS ACCTS'!$DB609:DD609))+2,FALSE)),0,+VLOOKUP($G609,'Data 2022 ACTUAL DL'!$A$5:$ZW$908,_xlfn.SINGLE(COLUMNS('IS ACCTS'!$DB609:DD609))+2,FALSE))/1000,1)</f>
        <v>58.1</v>
      </c>
      <c r="DE609" s="379">
        <f>ROUND(IF(ISNA(+VLOOKUP($G609,'Data 2022 ACTUAL DL'!$A$5:$ZW$908,_xlfn.SINGLE(COLUMNS('IS ACCTS'!$DB609:DE609))+2,FALSE)),0,+VLOOKUP($G609,'Data 2022 ACTUAL DL'!$A$5:$ZW$908,_xlfn.SINGLE(COLUMNS('IS ACCTS'!$DB609:DE609))+2,FALSE))/1000,1)</f>
        <v>58.3</v>
      </c>
      <c r="DF609" s="379">
        <f>ROUND(IF(ISNA(+VLOOKUP($G609,'Data 2022 ACTUAL DL'!$A$5:$ZW$908,_xlfn.SINGLE(COLUMNS('IS ACCTS'!$DB609:DF609))+2,FALSE)),0,+VLOOKUP($G609,'Data 2022 ACTUAL DL'!$A$5:$ZW$908,_xlfn.SINGLE(COLUMNS('IS ACCTS'!$DB609:DF609))+2,FALSE))/1000,1)</f>
        <v>58.7</v>
      </c>
      <c r="DG609" s="379">
        <f>ROUND(IF(ISNA(+VLOOKUP($G609,'Data 2022 ACTUAL DL'!$A$5:$ZW$908,_xlfn.SINGLE(COLUMNS('IS ACCTS'!$DB609:DG609))+2,FALSE)),0,+VLOOKUP($G609,'Data 2022 ACTUAL DL'!$A$5:$ZW$908,_xlfn.SINGLE(COLUMNS('IS ACCTS'!$DB609:DG609))+2,FALSE))/1000,1)</f>
        <v>59.3</v>
      </c>
      <c r="DH609" s="379">
        <f>ROUND(IF(ISNA(+VLOOKUP($G609,'Data 2022 ACTUAL DL'!$A$5:$ZW$908,_xlfn.SINGLE(COLUMNS('IS ACCTS'!$DB609:DH609))+2,FALSE)),0,+VLOOKUP($G609,'Data 2022 ACTUAL DL'!$A$5:$ZW$908,_xlfn.SINGLE(COLUMNS('IS ACCTS'!$DB609:DH609))+2,FALSE))/1000,1)</f>
        <v>59.7</v>
      </c>
      <c r="DI609" s="379">
        <f>ROUND(IF(ISNA(+VLOOKUP($G609,'Data 2022 ACTUAL DL'!$A$5:$ZW$908,_xlfn.SINGLE(COLUMNS('IS ACCTS'!$DB609:DI609))+2,FALSE)),0,+VLOOKUP($G609,'Data 2022 ACTUAL DL'!$A$5:$ZW$908,_xlfn.SINGLE(COLUMNS('IS ACCTS'!$DB609:DI609))+2,FALSE))/1000,1)</f>
        <v>60.1</v>
      </c>
      <c r="DJ609" s="379">
        <f>ROUND(IF(ISNA(+VLOOKUP($G609,'Data 2022 ACTUAL DL'!$A$5:$ZW$908,_xlfn.SINGLE(COLUMNS('IS ACCTS'!$DB609:DJ609))+2,FALSE)),0,+VLOOKUP($G609,'Data 2022 ACTUAL DL'!$A$5:$ZW$908,_xlfn.SINGLE(COLUMNS('IS ACCTS'!$DB609:DJ609))+2,FALSE))/1000,1)</f>
        <v>60.6</v>
      </c>
      <c r="DK609" s="379">
        <f>ROUND(IF(ISNA(+VLOOKUP($G609,'Data 2022 ACTUAL DL'!$A$5:$ZW$908,_xlfn.SINGLE(COLUMNS('IS ACCTS'!$DB609:DK609))+2,FALSE)),0,+VLOOKUP($G609,'Data 2022 ACTUAL DL'!$A$5:$ZW$908,_xlfn.SINGLE(COLUMNS('IS ACCTS'!$DB609:DK609))+2,FALSE))/1000,1)</f>
        <v>60.9</v>
      </c>
      <c r="DL609" s="379">
        <f>ROUND(IF(ISNA(+VLOOKUP($G609,'Data 2022 ACTUAL DL'!$A$5:$ZW$908,_xlfn.SINGLE(COLUMNS('IS ACCTS'!$DB609:DL609))+2,FALSE)),0,+VLOOKUP($G609,'Data 2022 ACTUAL DL'!$A$5:$ZW$908,_xlfn.SINGLE(COLUMNS('IS ACCTS'!$DB609:DL609))+2,FALSE))/1000,1)</f>
        <v>61.3</v>
      </c>
      <c r="DM609" s="379">
        <f>ROUND(IF(ISNA(+VLOOKUP($G609,'Data 2022 ACTUAL DL'!$A$5:$ZW$908,_xlfn.SINGLE(COLUMNS('IS ACCTS'!$DB609:DM609))+2,FALSE)),0,+VLOOKUP($G609,'Data 2022 ACTUAL DL'!$A$5:$ZW$908,_xlfn.SINGLE(COLUMNS('IS ACCTS'!$DB609:DM609))+2,FALSE))/1000,1)</f>
        <v>52</v>
      </c>
      <c r="DN609" s="48">
        <f>ROUND(IF(ISNA(+VLOOKUP($G609,'Data 2023 BUDGET DL'!$A$5:$ZW$908,COLUMNS('IS ACCTS'!$DN609:DN609)+2,FALSE)),0,+VLOOKUP($G609,'Data 2023 BUDGET DL'!$A$5:$ZW$908,COLUMNS('IS ACCTS'!$DN609:DN609)+2,FALSE))/1000,1)</f>
        <v>0</v>
      </c>
      <c r="DO609" s="48">
        <f>ROUND(IF(ISNA(+VLOOKUP($G609,'Data 2023 BUDGET DL'!$A$5:$ZW$908,COLUMNS('IS ACCTS'!$DN609:DO609)+2,FALSE)),0,+VLOOKUP($G609,'Data 2023 BUDGET DL'!$A$5:$ZW$908,COLUMNS('IS ACCTS'!$DN609:DO609)+2,FALSE))/1000,1)</f>
        <v>0</v>
      </c>
      <c r="DP609" s="48">
        <f>ROUND(IF(ISNA(+VLOOKUP($G609,'Data 2023 BUDGET DL'!$A$5:$ZW$908,COLUMNS('IS ACCTS'!$DN609:DP609)+2,FALSE)),0,+VLOOKUP($G609,'Data 2023 BUDGET DL'!$A$5:$ZW$908,COLUMNS('IS ACCTS'!$DN609:DP609)+2,FALSE))/1000,1)</f>
        <v>0</v>
      </c>
      <c r="DQ609" s="48">
        <f>ROUND(IF(ISNA(+VLOOKUP($G609,'Data 2023 BUDGET DL'!$A$5:$ZW$908,COLUMNS('IS ACCTS'!$DN609:DQ609)+2,FALSE)),0,+VLOOKUP($G609,'Data 2023 BUDGET DL'!$A$5:$ZW$908,COLUMNS('IS ACCTS'!$DN609:DQ609)+2,FALSE))/1000,1)</f>
        <v>0</v>
      </c>
      <c r="DR609" s="48">
        <f>ROUND(IF(ISNA(+VLOOKUP($G609,'Data 2023 BUDGET DL'!$A$5:$ZW$908,COLUMNS('IS ACCTS'!$DN609:DR609)+2,FALSE)),0,+VLOOKUP($G609,'Data 2023 BUDGET DL'!$A$5:$ZW$908,COLUMNS('IS ACCTS'!$DN609:DR609)+2,FALSE))/1000,1)</f>
        <v>0</v>
      </c>
      <c r="DS609" s="48">
        <f>ROUND(IF(ISNA(+VLOOKUP($G609,'Data 2023 BUDGET DL'!$A$5:$ZW$908,COLUMNS('IS ACCTS'!$DN609:DS609)+2,FALSE)),0,+VLOOKUP($G609,'Data 2023 BUDGET DL'!$A$5:$ZW$908,COLUMNS('IS ACCTS'!$DN609:DS609)+2,FALSE))/1000,1)</f>
        <v>0</v>
      </c>
      <c r="DT609" s="48">
        <f>ROUND(IF(ISNA(+VLOOKUP($G609,'Data 2023 BUDGET DL'!$A$5:$ZW$908,COLUMNS('IS ACCTS'!$DN609:DT609)+2,FALSE)),0,+VLOOKUP($G609,'Data 2023 BUDGET DL'!$A$5:$ZW$908,COLUMNS('IS ACCTS'!$DN609:DT609)+2,FALSE))/1000,1)</f>
        <v>0</v>
      </c>
      <c r="DU609" s="48">
        <f>ROUND(IF(ISNA(+VLOOKUP($G609,'Data 2023 BUDGET DL'!$A$5:$ZW$908,COLUMNS('IS ACCTS'!$DN609:DU609)+2,FALSE)),0,+VLOOKUP($G609,'Data 2023 BUDGET DL'!$A$5:$ZW$908,COLUMNS('IS ACCTS'!$DN609:DU609)+2,FALSE))/1000,1)</f>
        <v>0</v>
      </c>
      <c r="DV609" s="48">
        <f>ROUND(IF(ISNA(+VLOOKUP($G609,'Data 2023 BUDGET DL'!$A$5:$ZW$908,COLUMNS('IS ACCTS'!$DN609:DV609)+2,FALSE)),0,+VLOOKUP($G609,'Data 2023 BUDGET DL'!$A$5:$ZW$908,COLUMNS('IS ACCTS'!$DN609:DV609)+2,FALSE))/1000,1)</f>
        <v>0</v>
      </c>
      <c r="DW609" s="48">
        <f>ROUND(IF(ISNA(+VLOOKUP($G609,'Data 2023 BUDGET DL'!$A$5:$ZW$908,COLUMNS('IS ACCTS'!$DN609:DW609)+2,FALSE)),0,+VLOOKUP($G609,'Data 2023 BUDGET DL'!$A$5:$ZW$908,COLUMNS('IS ACCTS'!$DN609:DW609)+2,FALSE))/1000,1)</f>
        <v>0</v>
      </c>
      <c r="DX609" s="48">
        <f>ROUND(IF(ISNA(+VLOOKUP($G609,'Data 2023 BUDGET DL'!$A$5:$ZW$908,COLUMNS('IS ACCTS'!$DN609:DX609)+2,FALSE)),0,+VLOOKUP($G609,'Data 2023 BUDGET DL'!$A$5:$ZW$908,COLUMNS('IS ACCTS'!$DN609:DX609)+2,FALSE))/1000,1)</f>
        <v>0</v>
      </c>
      <c r="DY609" s="48">
        <f>ROUND(IF(ISNA(+VLOOKUP($G609,'Data 2023 BUDGET DL'!$A$5:$ZW$908,COLUMNS('IS ACCTS'!$DN609:DY609)+2,FALSE)),0,+VLOOKUP($G609,'Data 2023 BUDGET DL'!$A$5:$ZW$908,COLUMNS('IS ACCTS'!$DN609:DY609)+2,FALSE))/1000,1)</f>
        <v>0</v>
      </c>
      <c r="DZ609" s="48">
        <f>ROUND(IF(ISNA(+VLOOKUP($G609,'Data 2024 BUDGET DL'!$A$5:$ZW$907,COLUMNS('IS ACCTS'!$DZ609:DZ609)+2,FALSE)),0,+VLOOKUP($G609,'Data 2024 BUDGET DL'!$A$5:$ZW$907,COLUMNS('IS ACCTS'!$DZ609:DZ609)+2,FALSE))/1000,1)</f>
        <v>0</v>
      </c>
      <c r="EA609" s="48">
        <f>ROUND(IF(ISNA(+VLOOKUP($G609,'Data 2024 BUDGET DL'!$A$5:$ZW$907,COLUMNS('IS ACCTS'!$DZ609:EA609)+2,FALSE)),0,+VLOOKUP($G609,'Data 2024 BUDGET DL'!$A$5:$ZW$907,COLUMNS('IS ACCTS'!$DZ609:EA609)+2,FALSE))/1000,1)</f>
        <v>0</v>
      </c>
      <c r="EB609" s="48">
        <f>ROUND(IF(ISNA(+VLOOKUP($G609,'Data 2024 BUDGET DL'!$A$5:$ZW$907,COLUMNS('IS ACCTS'!$DZ609:EB609)+2,FALSE)),0,+VLOOKUP($G609,'Data 2024 BUDGET DL'!$A$5:$ZW$907,COLUMNS('IS ACCTS'!$DZ609:EB609)+2,FALSE))/1000,1)</f>
        <v>0</v>
      </c>
      <c r="EC609" s="48">
        <f>ROUND(IF(ISNA(+VLOOKUP($G609,'Data 2024 BUDGET DL'!$A$5:$ZW$907,COLUMNS('IS ACCTS'!$DZ609:EC609)+2,FALSE)),0,+VLOOKUP($G609,'Data 2024 BUDGET DL'!$A$5:$ZW$907,COLUMNS('IS ACCTS'!$DZ609:EC609)+2,FALSE))/1000,1)</f>
        <v>0</v>
      </c>
      <c r="ED609" s="48">
        <f>ROUND(IF(ISNA(+VLOOKUP($G609,'Data 2024 BUDGET DL'!$A$5:$ZW$907,COLUMNS('IS ACCTS'!$DZ609:ED609)+2,FALSE)),0,+VLOOKUP($G609,'Data 2024 BUDGET DL'!$A$5:$ZW$907,COLUMNS('IS ACCTS'!$DZ609:ED609)+2,FALSE))/1000,1)</f>
        <v>0</v>
      </c>
      <c r="EE609" s="48">
        <f>ROUND(IF(ISNA(+VLOOKUP($G609,'Data 2024 BUDGET DL'!$A$5:$ZW$907,COLUMNS('IS ACCTS'!$DZ609:EE609)+2,FALSE)),0,+VLOOKUP($G609,'Data 2024 BUDGET DL'!$A$5:$ZW$907,COLUMNS('IS ACCTS'!$DZ609:EE609)+2,FALSE))/1000,1)</f>
        <v>0</v>
      </c>
      <c r="EF609" s="48">
        <f>ROUND(IF(ISNA(+VLOOKUP($G609,'Data 2024 BUDGET DL'!$A$5:$ZW$907,COLUMNS('IS ACCTS'!$DZ609:EF609)+2,FALSE)),0,+VLOOKUP($G609,'Data 2024 BUDGET DL'!$A$5:$ZW$907,COLUMNS('IS ACCTS'!$DZ609:EF609)+2,FALSE))/1000,1)</f>
        <v>0</v>
      </c>
      <c r="EG609" s="48">
        <f>ROUND(IF(ISNA(+VLOOKUP($G609,'Data 2024 BUDGET DL'!$A$5:$ZW$907,COLUMNS('IS ACCTS'!$DZ609:EG609)+2,FALSE)),0,+VLOOKUP($G609,'Data 2024 BUDGET DL'!$A$5:$ZW$907,COLUMNS('IS ACCTS'!$DZ609:EG609)+2,FALSE))/1000,1)</f>
        <v>0</v>
      </c>
      <c r="EH609" s="48">
        <f>ROUND(IF(ISNA(+VLOOKUP($G609,'Data 2024 BUDGET DL'!$A$5:$ZW$907,COLUMNS('IS ACCTS'!$DZ609:EH609)+2,FALSE)),0,+VLOOKUP($G609,'Data 2024 BUDGET DL'!$A$5:$ZW$907,COLUMNS('IS ACCTS'!$DZ609:EH609)+2,FALSE))/1000,1)</f>
        <v>0</v>
      </c>
      <c r="EI609" s="48">
        <f>ROUND(IF(ISNA(+VLOOKUP($G609,'Data 2024 BUDGET DL'!$A$5:$ZW$907,COLUMNS('IS ACCTS'!$DZ609:EI609)+2,FALSE)),0,+VLOOKUP($G609,'Data 2024 BUDGET DL'!$A$5:$ZW$907,COLUMNS('IS ACCTS'!$DZ609:EI609)+2,FALSE))/1000,1)</f>
        <v>0</v>
      </c>
      <c r="EJ609" s="48">
        <f>ROUND(IF(ISNA(+VLOOKUP($G609,'Data 2024 BUDGET DL'!$A$5:$ZW$907,COLUMNS('IS ACCTS'!$DZ609:EJ609)+2,FALSE)),0,+VLOOKUP($G609,'Data 2024 BUDGET DL'!$A$5:$ZW$907,COLUMNS('IS ACCTS'!$DZ609:EJ609)+2,FALSE))/1000,1)</f>
        <v>0</v>
      </c>
      <c r="EK609" s="48">
        <f>ROUND(IF(ISNA(+VLOOKUP($G609,'Data 2024 BUDGET DL'!$A$5:$ZW$907,COLUMNS('IS ACCTS'!$DZ609:EK609)+2,FALSE)),0,+VLOOKUP($G609,'Data 2024 BUDGET DL'!$A$5:$ZW$907,COLUMNS('IS ACCTS'!$DZ609:EK609)+2,FALSE))/1000,1)</f>
        <v>0</v>
      </c>
      <c r="EL609" s="48"/>
      <c r="EM609" s="48">
        <f t="shared" ref="EM609:EM648" si="671">SUM(V609:AG609)</f>
        <v>1029.5</v>
      </c>
      <c r="EN609" s="48">
        <f t="shared" ref="EN609:EN648" si="672">SUM(AH609:AS609)</f>
        <v>885.7</v>
      </c>
      <c r="EO609" s="48">
        <f t="shared" ref="EO609:EO648" si="673">SUM(AT609:BE609)</f>
        <v>691.7</v>
      </c>
      <c r="EP609" s="48">
        <f t="shared" ref="EP609:EP648" si="674">SUM(BF609:BQ609)</f>
        <v>652.19999999999993</v>
      </c>
      <c r="EQ609" s="48">
        <f t="shared" ref="EQ609:EQ648" si="675">SUM(BR609:CC609)</f>
        <v>649</v>
      </c>
      <c r="ER609" s="48">
        <f t="shared" si="641"/>
        <v>647.70000000000005</v>
      </c>
      <c r="ES609" s="48">
        <f t="shared" si="643"/>
        <v>654.9</v>
      </c>
      <c r="ET609" s="48"/>
    </row>
    <row r="610" spans="1:150">
      <c r="A610" s="938" t="s">
        <v>68</v>
      </c>
      <c r="B610" s="937" t="s">
        <v>375</v>
      </c>
      <c r="D610" s="937"/>
      <c r="E610" s="14" t="s">
        <v>375</v>
      </c>
      <c r="F610" s="141" t="str">
        <f>RIGHT(G610,7)</f>
        <v>7500030</v>
      </c>
      <c r="G610" s="833" t="s">
        <v>3658</v>
      </c>
      <c r="H610" s="851" t="s">
        <v>3659</v>
      </c>
      <c r="I610" s="86"/>
      <c r="J610" s="379"/>
      <c r="K610" s="379"/>
      <c r="L610" s="379"/>
      <c r="M610" s="379"/>
      <c r="N610" s="379"/>
      <c r="O610" s="379"/>
      <c r="P610" s="379"/>
      <c r="Q610" s="379"/>
      <c r="R610" s="379"/>
      <c r="S610" s="379"/>
      <c r="T610" s="379"/>
      <c r="U610" s="379"/>
      <c r="V610" s="379"/>
      <c r="W610" s="379"/>
      <c r="X610" s="379"/>
      <c r="Y610" s="379"/>
      <c r="Z610" s="379"/>
      <c r="AA610" s="379"/>
      <c r="AB610" s="379"/>
      <c r="AC610" s="379"/>
      <c r="AD610" s="379"/>
      <c r="AE610" s="379"/>
      <c r="AF610" s="379"/>
      <c r="AG610" s="379"/>
      <c r="AH610" s="379"/>
      <c r="AI610" s="379"/>
      <c r="AJ610" s="379"/>
      <c r="AK610" s="379"/>
      <c r="AL610" s="379"/>
      <c r="AM610" s="379"/>
      <c r="AN610" s="379"/>
      <c r="AO610" s="379"/>
      <c r="AP610" s="379"/>
      <c r="AQ610" s="379"/>
      <c r="AR610" s="379"/>
      <c r="AS610" s="379"/>
      <c r="AT610" s="379"/>
      <c r="AU610" s="379"/>
      <c r="AV610" s="379"/>
      <c r="AW610" s="379"/>
      <c r="AX610" s="379"/>
      <c r="AY610" s="379"/>
      <c r="AZ610" s="379"/>
      <c r="BA610" s="379"/>
      <c r="BB610" s="379"/>
      <c r="BC610" s="379"/>
      <c r="BD610" s="379"/>
      <c r="BE610" s="379"/>
      <c r="BF610" s="379"/>
      <c r="BG610" s="379"/>
      <c r="BH610" s="379"/>
      <c r="BI610" s="379"/>
      <c r="BJ610" s="379"/>
      <c r="BK610" s="379"/>
      <c r="BL610" s="379"/>
      <c r="BM610" s="379"/>
      <c r="BN610" s="379"/>
      <c r="BO610" s="379"/>
      <c r="BP610" s="379"/>
      <c r="BQ610" s="379"/>
      <c r="BR610" s="379"/>
      <c r="BS610" s="379"/>
      <c r="BT610" s="379"/>
      <c r="BU610" s="379"/>
      <c r="BV610" s="379"/>
      <c r="BW610" s="379"/>
      <c r="BX610" s="379"/>
      <c r="BY610" s="379"/>
      <c r="BZ610" s="379"/>
      <c r="CA610" s="379"/>
      <c r="CB610" s="379"/>
      <c r="CC610" s="379"/>
      <c r="CD610" s="379"/>
      <c r="CE610" s="379"/>
      <c r="CF610" s="379"/>
      <c r="CG610" s="379"/>
      <c r="CH610" s="379"/>
      <c r="CI610" s="379"/>
      <c r="CJ610" s="379"/>
      <c r="CK610" s="379"/>
      <c r="CL610" s="379"/>
      <c r="CM610" s="379"/>
      <c r="CN610" s="379"/>
      <c r="CO610" s="379"/>
      <c r="CP610" s="379"/>
      <c r="CQ610" s="379"/>
      <c r="CR610" s="379"/>
      <c r="CS610" s="379"/>
      <c r="CT610" s="379"/>
      <c r="CU610" s="379"/>
      <c r="CV610" s="379"/>
      <c r="CW610" s="379"/>
      <c r="CX610" s="379"/>
      <c r="CY610" s="379"/>
      <c r="CZ610" s="379"/>
      <c r="DA610" s="379"/>
      <c r="DB610" s="379"/>
      <c r="DC610" s="379"/>
      <c r="DD610" s="379"/>
      <c r="DE610" s="379"/>
      <c r="DF610" s="379"/>
      <c r="DG610" s="379"/>
      <c r="DH610" s="379"/>
      <c r="DI610" s="379"/>
      <c r="DJ610" s="379"/>
      <c r="DK610" s="379"/>
      <c r="DL610" s="379"/>
      <c r="DM610" s="379"/>
      <c r="DN610" s="48">
        <f>ROUND(IF(ISNA(+VLOOKUP($G610,'Data 2023 BUDGET DL'!$A$5:$ZW$908,COLUMNS('IS ACCTS'!$DN610:DN610)+2,FALSE)),0,+VLOOKUP($G610,'Data 2023 BUDGET DL'!$A$5:$ZW$908,COLUMNS('IS ACCTS'!$DN610:DN610)+2,FALSE))/1000,1)</f>
        <v>60.6</v>
      </c>
      <c r="DO610" s="48">
        <f>ROUND(IF(ISNA(+VLOOKUP($G610,'Data 2023 BUDGET DL'!$A$5:$ZW$908,COLUMNS('IS ACCTS'!$DN610:DO610)+2,FALSE)),0,+VLOOKUP($G610,'Data 2023 BUDGET DL'!$A$5:$ZW$908,COLUMNS('IS ACCTS'!$DN610:DO610)+2,FALSE))/1000,1)</f>
        <v>60.6</v>
      </c>
      <c r="DP610" s="48">
        <f>ROUND(IF(ISNA(+VLOOKUP($G610,'Data 2023 BUDGET DL'!$A$5:$ZW$908,COLUMNS('IS ACCTS'!$DN610:DP610)+2,FALSE)),0,+VLOOKUP($G610,'Data 2023 BUDGET DL'!$A$5:$ZW$908,COLUMNS('IS ACCTS'!$DN610:DP610)+2,FALSE))/1000,1)</f>
        <v>60.7</v>
      </c>
      <c r="DQ610" s="48">
        <f>ROUND(IF(ISNA(+VLOOKUP($G610,'Data 2023 BUDGET DL'!$A$5:$ZW$908,COLUMNS('IS ACCTS'!$DN610:DQ610)+2,FALSE)),0,+VLOOKUP($G610,'Data 2023 BUDGET DL'!$A$5:$ZW$908,COLUMNS('IS ACCTS'!$DN610:DQ610)+2,FALSE))/1000,1)</f>
        <v>60.7</v>
      </c>
      <c r="DR610" s="48">
        <f>ROUND(IF(ISNA(+VLOOKUP($G610,'Data 2023 BUDGET DL'!$A$5:$ZW$908,COLUMNS('IS ACCTS'!$DN610:DR610)+2,FALSE)),0,+VLOOKUP($G610,'Data 2023 BUDGET DL'!$A$5:$ZW$908,COLUMNS('IS ACCTS'!$DN610:DR610)+2,FALSE))/1000,1)</f>
        <v>60.8</v>
      </c>
      <c r="DS610" s="48">
        <f>ROUND(IF(ISNA(+VLOOKUP($G610,'Data 2023 BUDGET DL'!$A$5:$ZW$908,COLUMNS('IS ACCTS'!$DN610:DS610)+2,FALSE)),0,+VLOOKUP($G610,'Data 2023 BUDGET DL'!$A$5:$ZW$908,COLUMNS('IS ACCTS'!$DN610:DS610)+2,FALSE))/1000,1)</f>
        <v>60.8</v>
      </c>
      <c r="DT610" s="48">
        <f>ROUND(IF(ISNA(+VLOOKUP($G610,'Data 2023 BUDGET DL'!$A$5:$ZW$908,COLUMNS('IS ACCTS'!$DN610:DT610)+2,FALSE)),0,+VLOOKUP($G610,'Data 2023 BUDGET DL'!$A$5:$ZW$908,COLUMNS('IS ACCTS'!$DN610:DT610)+2,FALSE))/1000,1)</f>
        <v>60.9</v>
      </c>
      <c r="DU610" s="48">
        <f>ROUND(IF(ISNA(+VLOOKUP($G610,'Data 2023 BUDGET DL'!$A$5:$ZW$908,COLUMNS('IS ACCTS'!$DN610:DU610)+2,FALSE)),0,+VLOOKUP($G610,'Data 2023 BUDGET DL'!$A$5:$ZW$908,COLUMNS('IS ACCTS'!$DN610:DU610)+2,FALSE))/1000,1)</f>
        <v>60.9</v>
      </c>
      <c r="DV610" s="48">
        <f>ROUND(IF(ISNA(+VLOOKUP($G610,'Data 2023 BUDGET DL'!$A$5:$ZW$908,COLUMNS('IS ACCTS'!$DN610:DV610)+2,FALSE)),0,+VLOOKUP($G610,'Data 2023 BUDGET DL'!$A$5:$ZW$908,COLUMNS('IS ACCTS'!$DN610:DV610)+2,FALSE))/1000,1)</f>
        <v>61</v>
      </c>
      <c r="DW610" s="48">
        <f>ROUND(IF(ISNA(+VLOOKUP($G610,'Data 2023 BUDGET DL'!$A$5:$ZW$908,COLUMNS('IS ACCTS'!$DN610:DW610)+2,FALSE)),0,+VLOOKUP($G610,'Data 2023 BUDGET DL'!$A$5:$ZW$908,COLUMNS('IS ACCTS'!$DN610:DW610)+2,FALSE))/1000,1)</f>
        <v>61</v>
      </c>
      <c r="DX610" s="48">
        <f>ROUND(IF(ISNA(+VLOOKUP($G610,'Data 2023 BUDGET DL'!$A$5:$ZW$908,COLUMNS('IS ACCTS'!$DN610:DX610)+2,FALSE)),0,+VLOOKUP($G610,'Data 2023 BUDGET DL'!$A$5:$ZW$908,COLUMNS('IS ACCTS'!$DN610:DX610)+2,FALSE))/1000,1)</f>
        <v>61.1</v>
      </c>
      <c r="DY610" s="48">
        <f>ROUND(IF(ISNA(+VLOOKUP($G610,'Data 2023 BUDGET DL'!$A$5:$ZW$908,COLUMNS('IS ACCTS'!$DN610:DY610)+2,FALSE)),0,+VLOOKUP($G610,'Data 2023 BUDGET DL'!$A$5:$ZW$908,COLUMNS('IS ACCTS'!$DN610:DY610)+2,FALSE))/1000,1)</f>
        <v>61.1</v>
      </c>
      <c r="DZ610" s="48">
        <f>ROUND(IF(ISNA(+VLOOKUP($G610,'Data 2024 BUDGET DL'!$A$5:$ZW$907,COLUMNS('IS ACCTS'!$DZ610:DZ610)+2,FALSE)),0,+VLOOKUP($G610,'Data 2024 BUDGET DL'!$A$5:$ZW$907,COLUMNS('IS ACCTS'!$DZ610:DZ610)+2,FALSE))/1000,1)</f>
        <v>60.6</v>
      </c>
      <c r="EA610" s="48">
        <f>ROUND(IF(ISNA(+VLOOKUP($G610,'Data 2024 BUDGET DL'!$A$5:$ZW$907,COLUMNS('IS ACCTS'!$DZ610:EA610)+2,FALSE)),0,+VLOOKUP($G610,'Data 2024 BUDGET DL'!$A$5:$ZW$907,COLUMNS('IS ACCTS'!$DZ610:EA610)+2,FALSE))/1000,1)</f>
        <v>60.6</v>
      </c>
      <c r="EB610" s="48">
        <f>ROUND(IF(ISNA(+VLOOKUP($G610,'Data 2024 BUDGET DL'!$A$5:$ZW$907,COLUMNS('IS ACCTS'!$DZ610:EB610)+2,FALSE)),0,+VLOOKUP($G610,'Data 2024 BUDGET DL'!$A$5:$ZW$907,COLUMNS('IS ACCTS'!$DZ610:EB610)+2,FALSE))/1000,1)</f>
        <v>60.7</v>
      </c>
      <c r="EC610" s="48">
        <f>ROUND(IF(ISNA(+VLOOKUP($G610,'Data 2024 BUDGET DL'!$A$5:$ZW$907,COLUMNS('IS ACCTS'!$DZ610:EC610)+2,FALSE)),0,+VLOOKUP($G610,'Data 2024 BUDGET DL'!$A$5:$ZW$907,COLUMNS('IS ACCTS'!$DZ610:EC610)+2,FALSE))/1000,1)</f>
        <v>60.7</v>
      </c>
      <c r="ED610" s="48">
        <f>ROUND(IF(ISNA(+VLOOKUP($G610,'Data 2024 BUDGET DL'!$A$5:$ZW$907,COLUMNS('IS ACCTS'!$DZ610:ED610)+2,FALSE)),0,+VLOOKUP($G610,'Data 2024 BUDGET DL'!$A$5:$ZW$907,COLUMNS('IS ACCTS'!$DZ610:ED610)+2,FALSE))/1000,1)</f>
        <v>60.8</v>
      </c>
      <c r="EE610" s="48">
        <f>ROUND(IF(ISNA(+VLOOKUP($G610,'Data 2024 BUDGET DL'!$A$5:$ZW$907,COLUMNS('IS ACCTS'!$DZ610:EE610)+2,FALSE)),0,+VLOOKUP($G610,'Data 2024 BUDGET DL'!$A$5:$ZW$907,COLUMNS('IS ACCTS'!$DZ610:EE610)+2,FALSE))/1000,1)</f>
        <v>60.8</v>
      </c>
      <c r="EF610" s="48">
        <f>ROUND(IF(ISNA(+VLOOKUP($G610,'Data 2024 BUDGET DL'!$A$5:$ZW$907,COLUMNS('IS ACCTS'!$DZ610:EF610)+2,FALSE)),0,+VLOOKUP($G610,'Data 2024 BUDGET DL'!$A$5:$ZW$907,COLUMNS('IS ACCTS'!$DZ610:EF610)+2,FALSE))/1000,1)</f>
        <v>60.9</v>
      </c>
      <c r="EG610" s="48">
        <f>ROUND(IF(ISNA(+VLOOKUP($G610,'Data 2024 BUDGET DL'!$A$5:$ZW$907,COLUMNS('IS ACCTS'!$DZ610:EG610)+2,FALSE)),0,+VLOOKUP($G610,'Data 2024 BUDGET DL'!$A$5:$ZW$907,COLUMNS('IS ACCTS'!$DZ610:EG610)+2,FALSE))/1000,1)</f>
        <v>60.9</v>
      </c>
      <c r="EH610" s="48">
        <f>ROUND(IF(ISNA(+VLOOKUP($G610,'Data 2024 BUDGET DL'!$A$5:$ZW$907,COLUMNS('IS ACCTS'!$DZ610:EH610)+2,FALSE)),0,+VLOOKUP($G610,'Data 2024 BUDGET DL'!$A$5:$ZW$907,COLUMNS('IS ACCTS'!$DZ610:EH610)+2,FALSE))/1000,1)</f>
        <v>61</v>
      </c>
      <c r="EI610" s="48">
        <f>ROUND(IF(ISNA(+VLOOKUP($G610,'Data 2024 BUDGET DL'!$A$5:$ZW$907,COLUMNS('IS ACCTS'!$DZ610:EI610)+2,FALSE)),0,+VLOOKUP($G610,'Data 2024 BUDGET DL'!$A$5:$ZW$907,COLUMNS('IS ACCTS'!$DZ610:EI610)+2,FALSE))/1000,1)</f>
        <v>61</v>
      </c>
      <c r="EJ610" s="48">
        <f>ROUND(IF(ISNA(+VLOOKUP($G610,'Data 2024 BUDGET DL'!$A$5:$ZW$907,COLUMNS('IS ACCTS'!$DZ610:EJ610)+2,FALSE)),0,+VLOOKUP($G610,'Data 2024 BUDGET DL'!$A$5:$ZW$907,COLUMNS('IS ACCTS'!$DZ610:EJ610)+2,FALSE))/1000,1)</f>
        <v>61.1</v>
      </c>
      <c r="EK610" s="48">
        <f>ROUND(IF(ISNA(+VLOOKUP($G610,'Data 2024 BUDGET DL'!$A$5:$ZW$907,COLUMNS('IS ACCTS'!$DZ610:EK610)+2,FALSE)),0,+VLOOKUP($G610,'Data 2024 BUDGET DL'!$A$5:$ZW$907,COLUMNS('IS ACCTS'!$DZ610:EK610)+2,FALSE))/1000,1)</f>
        <v>61.1</v>
      </c>
      <c r="EL610" s="48"/>
      <c r="EM610" s="48"/>
      <c r="EN610" s="48"/>
      <c r="EO610" s="48"/>
      <c r="EP610" s="48"/>
      <c r="EQ610" s="48"/>
      <c r="ER610" s="48"/>
      <c r="ES610" s="48"/>
      <c r="ET610" s="48"/>
    </row>
    <row r="611" spans="1:150">
      <c r="A611" s="938" t="s">
        <v>68</v>
      </c>
      <c r="B611" s="937" t="s">
        <v>372</v>
      </c>
      <c r="D611" s="937"/>
      <c r="E611" s="14" t="s">
        <v>372</v>
      </c>
      <c r="F611" s="326" t="str">
        <f t="shared" si="583"/>
        <v>7500080</v>
      </c>
      <c r="G611" s="326" t="s">
        <v>1744</v>
      </c>
      <c r="H611" s="325" t="s">
        <v>1745</v>
      </c>
      <c r="I611" s="86"/>
      <c r="J611" s="379">
        <v>1.2</v>
      </c>
      <c r="K611" s="379">
        <v>0.2</v>
      </c>
      <c r="L611" s="379">
        <v>0</v>
      </c>
      <c r="M611" s="379">
        <v>0.2</v>
      </c>
      <c r="N611" s="379">
        <v>0</v>
      </c>
      <c r="O611" s="379">
        <v>0</v>
      </c>
      <c r="P611" s="379">
        <v>0</v>
      </c>
      <c r="Q611" s="379">
        <v>0</v>
      </c>
      <c r="R611" s="379">
        <v>0</v>
      </c>
      <c r="S611" s="379">
        <v>0</v>
      </c>
      <c r="T611" s="379">
        <v>0</v>
      </c>
      <c r="U611" s="379">
        <v>0.9</v>
      </c>
      <c r="V611" s="379">
        <v>1</v>
      </c>
      <c r="W611" s="379">
        <v>0.2</v>
      </c>
      <c r="X611" s="379">
        <v>1.1000000000000001</v>
      </c>
      <c r="Y611" s="379">
        <v>0</v>
      </c>
      <c r="Z611" s="379">
        <v>0</v>
      </c>
      <c r="AA611" s="379">
        <v>0</v>
      </c>
      <c r="AB611" s="379">
        <v>0</v>
      </c>
      <c r="AC611" s="379">
        <v>0</v>
      </c>
      <c r="AD611" s="379">
        <v>0</v>
      </c>
      <c r="AE611" s="379">
        <v>0</v>
      </c>
      <c r="AF611" s="379">
        <v>0</v>
      </c>
      <c r="AG611" s="379">
        <v>0</v>
      </c>
      <c r="AH611" s="379">
        <v>0</v>
      </c>
      <c r="AI611" s="379">
        <v>0</v>
      </c>
      <c r="AJ611" s="379">
        <v>0</v>
      </c>
      <c r="AK611" s="379">
        <v>0</v>
      </c>
      <c r="AL611" s="379">
        <v>0</v>
      </c>
      <c r="AM611" s="379">
        <v>0</v>
      </c>
      <c r="AN611" s="379">
        <v>0</v>
      </c>
      <c r="AO611" s="379">
        <v>0</v>
      </c>
      <c r="AP611" s="379">
        <v>0</v>
      </c>
      <c r="AQ611" s="379">
        <v>0</v>
      </c>
      <c r="AR611" s="379">
        <v>0.3</v>
      </c>
      <c r="AS611" s="379">
        <v>4.9000000000000004</v>
      </c>
      <c r="AT611" s="379">
        <v>17</v>
      </c>
      <c r="AU611" s="379">
        <v>32.799999999999997</v>
      </c>
      <c r="AV611" s="379">
        <v>36.5</v>
      </c>
      <c r="AW611" s="379">
        <v>36.200000000000003</v>
      </c>
      <c r="AX611" s="379">
        <v>20.100000000000001</v>
      </c>
      <c r="AY611" s="379">
        <v>29</v>
      </c>
      <c r="AZ611" s="379">
        <v>38.1</v>
      </c>
      <c r="BA611" s="379">
        <v>38.1</v>
      </c>
      <c r="BB611" s="379">
        <v>109.4</v>
      </c>
      <c r="BC611" s="379">
        <v>95.4</v>
      </c>
      <c r="BD611" s="379">
        <v>7.1</v>
      </c>
      <c r="BE611" s="379">
        <v>1</v>
      </c>
      <c r="BF611" s="379">
        <v>5.9</v>
      </c>
      <c r="BG611" s="379">
        <v>194.6</v>
      </c>
      <c r="BH611" s="379">
        <v>-182.4</v>
      </c>
      <c r="BI611" s="379">
        <v>6.4</v>
      </c>
      <c r="BJ611" s="379">
        <v>53.5</v>
      </c>
      <c r="BK611" s="379">
        <v>70.5</v>
      </c>
      <c r="BL611" s="379">
        <v>5.9</v>
      </c>
      <c r="BM611" s="379">
        <v>5.9</v>
      </c>
      <c r="BN611" s="379">
        <v>8.8000000000000007</v>
      </c>
      <c r="BO611" s="379">
        <v>10.4</v>
      </c>
      <c r="BP611" s="379">
        <v>6.5</v>
      </c>
      <c r="BQ611" s="379">
        <v>70.2</v>
      </c>
      <c r="BR611" s="379">
        <v>149.30000000000001</v>
      </c>
      <c r="BS611" s="379">
        <v>149.30000000000001</v>
      </c>
      <c r="BT611" s="379">
        <v>136.4</v>
      </c>
      <c r="BU611" s="379">
        <v>128.6</v>
      </c>
      <c r="BV611" s="379">
        <v>75.8</v>
      </c>
      <c r="BW611" s="379">
        <v>-142.69999999999999</v>
      </c>
      <c r="BX611" s="379">
        <v>82.9</v>
      </c>
      <c r="BY611" s="379">
        <v>12.8</v>
      </c>
      <c r="BZ611" s="379">
        <v>55.7</v>
      </c>
      <c r="CA611" s="379">
        <v>104.9</v>
      </c>
      <c r="CB611" s="379">
        <v>46.6</v>
      </c>
      <c r="CC611" s="379">
        <v>151.9</v>
      </c>
      <c r="CD611" s="379">
        <v>174.1</v>
      </c>
      <c r="CE611" s="379">
        <v>81</v>
      </c>
      <c r="CF611" s="379">
        <v>173.4</v>
      </c>
      <c r="CG611" s="379">
        <v>63.6</v>
      </c>
      <c r="CH611" s="379">
        <v>82</v>
      </c>
      <c r="CI611" s="379">
        <v>-189.3</v>
      </c>
      <c r="CJ611" s="379">
        <v>79.900000000000006</v>
      </c>
      <c r="CK611" s="379">
        <v>74.900000000000006</v>
      </c>
      <c r="CL611" s="379">
        <v>65.2</v>
      </c>
      <c r="CM611" s="379">
        <v>84.8</v>
      </c>
      <c r="CN611" s="379">
        <v>100.1</v>
      </c>
      <c r="CO611" s="379">
        <v>128.1</v>
      </c>
      <c r="CP611" s="379">
        <v>159.6</v>
      </c>
      <c r="CQ611" s="379">
        <v>160.6</v>
      </c>
      <c r="CR611" s="379">
        <v>131.9</v>
      </c>
      <c r="CS611" s="379">
        <v>25.5</v>
      </c>
      <c r="CT611" s="379">
        <v>47.1</v>
      </c>
      <c r="CU611" s="379">
        <v>76.5</v>
      </c>
      <c r="CV611" s="379">
        <v>20</v>
      </c>
      <c r="CW611" s="379">
        <v>20</v>
      </c>
      <c r="CX611" s="379">
        <v>20</v>
      </c>
      <c r="CY611" s="379">
        <v>20</v>
      </c>
      <c r="CZ611" s="379">
        <v>20</v>
      </c>
      <c r="DA611" s="379">
        <v>20</v>
      </c>
      <c r="DB611" s="379">
        <f>ROUND(IF(ISNA(+VLOOKUP($G611,'Data 2022 ACTUAL DL'!$A$5:$ZW$908,_xlfn.SINGLE(COLUMNS('IS ACCTS'!$DB611:DB611))+2,FALSE)),0,+VLOOKUP($G611,'Data 2022 ACTUAL DL'!$A$5:$ZW$908,_xlfn.SINGLE(COLUMNS('IS ACCTS'!$DB611:DB611))+2,FALSE))/1000,1)</f>
        <v>14.6</v>
      </c>
      <c r="DC611" s="379">
        <f>ROUND(IF(ISNA(+VLOOKUP($G611,'Data 2022 ACTUAL DL'!$A$5:$ZW$908,_xlfn.SINGLE(COLUMNS('IS ACCTS'!$DB611:DC611))+2,FALSE)),0,+VLOOKUP($G611,'Data 2022 ACTUAL DL'!$A$5:$ZW$908,_xlfn.SINGLE(COLUMNS('IS ACCTS'!$DB611:DC611))+2,FALSE))/1000,1)</f>
        <v>14.6</v>
      </c>
      <c r="DD611" s="379">
        <f>ROUND(IF(ISNA(+VLOOKUP($G611,'Data 2022 ACTUAL DL'!$A$5:$ZW$908,_xlfn.SINGLE(COLUMNS('IS ACCTS'!$DB611:DD611))+2,FALSE)),0,+VLOOKUP($G611,'Data 2022 ACTUAL DL'!$A$5:$ZW$908,_xlfn.SINGLE(COLUMNS('IS ACCTS'!$DB611:DD611))+2,FALSE))/1000,1)</f>
        <v>14.6</v>
      </c>
      <c r="DE611" s="379">
        <f>ROUND(IF(ISNA(+VLOOKUP($G611,'Data 2022 ACTUAL DL'!$A$5:$ZW$908,_xlfn.SINGLE(COLUMNS('IS ACCTS'!$DB611:DE611))+2,FALSE)),0,+VLOOKUP($G611,'Data 2022 ACTUAL DL'!$A$5:$ZW$908,_xlfn.SINGLE(COLUMNS('IS ACCTS'!$DB611:DE611))+2,FALSE))/1000,1)</f>
        <v>14.8</v>
      </c>
      <c r="DF611" s="379">
        <f>ROUND(IF(ISNA(+VLOOKUP($G611,'Data 2022 ACTUAL DL'!$A$5:$ZW$908,_xlfn.SINGLE(COLUMNS('IS ACCTS'!$DB611:DF611))+2,FALSE)),0,+VLOOKUP($G611,'Data 2022 ACTUAL DL'!$A$5:$ZW$908,_xlfn.SINGLE(COLUMNS('IS ACCTS'!$DB611:DF611))+2,FALSE))/1000,1)</f>
        <v>14.7</v>
      </c>
      <c r="DG611" s="379">
        <f>ROUND(IF(ISNA(+VLOOKUP($G611,'Data 2022 ACTUAL DL'!$A$5:$ZW$908,_xlfn.SINGLE(COLUMNS('IS ACCTS'!$DB611:DG611))+2,FALSE)),0,+VLOOKUP($G611,'Data 2022 ACTUAL DL'!$A$5:$ZW$908,_xlfn.SINGLE(COLUMNS('IS ACCTS'!$DB611:DG611))+2,FALSE))/1000,1)</f>
        <v>14.7</v>
      </c>
      <c r="DH611" s="379">
        <f>ROUND(IF(ISNA(+VLOOKUP($G611,'Data 2022 ACTUAL DL'!$A$5:$ZW$908,_xlfn.SINGLE(COLUMNS('IS ACCTS'!$DB611:DH611))+2,FALSE)),0,+VLOOKUP($G611,'Data 2022 ACTUAL DL'!$A$5:$ZW$908,_xlfn.SINGLE(COLUMNS('IS ACCTS'!$DB611:DH611))+2,FALSE))/1000,1)</f>
        <v>14.7</v>
      </c>
      <c r="DI611" s="379">
        <f>ROUND(IF(ISNA(+VLOOKUP($G611,'Data 2022 ACTUAL DL'!$A$5:$ZW$908,_xlfn.SINGLE(COLUMNS('IS ACCTS'!$DB611:DI611))+2,FALSE)),0,+VLOOKUP($G611,'Data 2022 ACTUAL DL'!$A$5:$ZW$908,_xlfn.SINGLE(COLUMNS('IS ACCTS'!$DB611:DI611))+2,FALSE))/1000,1)</f>
        <v>14.7</v>
      </c>
      <c r="DJ611" s="379">
        <f>ROUND(IF(ISNA(+VLOOKUP($G611,'Data 2022 ACTUAL DL'!$A$5:$ZW$908,_xlfn.SINGLE(COLUMNS('IS ACCTS'!$DB611:DJ611))+2,FALSE)),0,+VLOOKUP($G611,'Data 2022 ACTUAL DL'!$A$5:$ZW$908,_xlfn.SINGLE(COLUMNS('IS ACCTS'!$DB611:DJ611))+2,FALSE))/1000,1)</f>
        <v>14.7</v>
      </c>
      <c r="DK611" s="379">
        <f>ROUND(IF(ISNA(+VLOOKUP($G611,'Data 2022 ACTUAL DL'!$A$5:$ZW$908,_xlfn.SINGLE(COLUMNS('IS ACCTS'!$DB611:DK611))+2,FALSE)),0,+VLOOKUP($G611,'Data 2022 ACTUAL DL'!$A$5:$ZW$908,_xlfn.SINGLE(COLUMNS('IS ACCTS'!$DB611:DK611))+2,FALSE))/1000,1)</f>
        <v>14.7</v>
      </c>
      <c r="DL611" s="379">
        <f>ROUND(IF(ISNA(+VLOOKUP($G611,'Data 2022 ACTUAL DL'!$A$5:$ZW$908,_xlfn.SINGLE(COLUMNS('IS ACCTS'!$DB611:DL611))+2,FALSE)),0,+VLOOKUP($G611,'Data 2022 ACTUAL DL'!$A$5:$ZW$908,_xlfn.SINGLE(COLUMNS('IS ACCTS'!$DB611:DL611))+2,FALSE))/1000,1)</f>
        <v>14.7</v>
      </c>
      <c r="DM611" s="379">
        <f>ROUND(IF(ISNA(+VLOOKUP($G611,'Data 2022 ACTUAL DL'!$A$5:$ZW$908,_xlfn.SINGLE(COLUMNS('IS ACCTS'!$DB611:DM611))+2,FALSE)),0,+VLOOKUP($G611,'Data 2022 ACTUAL DL'!$A$5:$ZW$908,_xlfn.SINGLE(COLUMNS('IS ACCTS'!$DB611:DM611))+2,FALSE))/1000,1)</f>
        <v>14.7</v>
      </c>
      <c r="DN611" s="48">
        <f>ROUND(IF(ISNA(+VLOOKUP($G611,'Data 2023 BUDGET DL'!$A$5:$ZW$908,COLUMNS('IS ACCTS'!$DN611:DN611)+2,FALSE)),0,+VLOOKUP($G611,'Data 2023 BUDGET DL'!$A$5:$ZW$908,COLUMNS('IS ACCTS'!$DN611:DN611)+2,FALSE))/1000,1)</f>
        <v>0</v>
      </c>
      <c r="DO611" s="48">
        <f>ROUND(IF(ISNA(+VLOOKUP($G611,'Data 2023 BUDGET DL'!$A$5:$ZW$908,COLUMNS('IS ACCTS'!$DN611:DO611)+2,FALSE)),0,+VLOOKUP($G611,'Data 2023 BUDGET DL'!$A$5:$ZW$908,COLUMNS('IS ACCTS'!$DN611:DO611)+2,FALSE))/1000,1)</f>
        <v>0</v>
      </c>
      <c r="DP611" s="48">
        <f>ROUND(IF(ISNA(+VLOOKUP($G611,'Data 2023 BUDGET DL'!$A$5:$ZW$908,COLUMNS('IS ACCTS'!$DN611:DP611)+2,FALSE)),0,+VLOOKUP($G611,'Data 2023 BUDGET DL'!$A$5:$ZW$908,COLUMNS('IS ACCTS'!$DN611:DP611)+2,FALSE))/1000,1)</f>
        <v>0</v>
      </c>
      <c r="DQ611" s="48">
        <f>ROUND(IF(ISNA(+VLOOKUP($G611,'Data 2023 BUDGET DL'!$A$5:$ZW$908,COLUMNS('IS ACCTS'!$DN611:DQ611)+2,FALSE)),0,+VLOOKUP($G611,'Data 2023 BUDGET DL'!$A$5:$ZW$908,COLUMNS('IS ACCTS'!$DN611:DQ611)+2,FALSE))/1000,1)</f>
        <v>0</v>
      </c>
      <c r="DR611" s="48">
        <f>ROUND(IF(ISNA(+VLOOKUP($G611,'Data 2023 BUDGET DL'!$A$5:$ZW$908,COLUMNS('IS ACCTS'!$DN611:DR611)+2,FALSE)),0,+VLOOKUP($G611,'Data 2023 BUDGET DL'!$A$5:$ZW$908,COLUMNS('IS ACCTS'!$DN611:DR611)+2,FALSE))/1000,1)</f>
        <v>0</v>
      </c>
      <c r="DS611" s="48">
        <f>ROUND(IF(ISNA(+VLOOKUP($G611,'Data 2023 BUDGET DL'!$A$5:$ZW$908,COLUMNS('IS ACCTS'!$DN611:DS611)+2,FALSE)),0,+VLOOKUP($G611,'Data 2023 BUDGET DL'!$A$5:$ZW$908,COLUMNS('IS ACCTS'!$DN611:DS611)+2,FALSE))/1000,1)</f>
        <v>0</v>
      </c>
      <c r="DT611" s="48">
        <f>ROUND(IF(ISNA(+VLOOKUP($G611,'Data 2023 BUDGET DL'!$A$5:$ZW$908,COLUMNS('IS ACCTS'!$DN611:DT611)+2,FALSE)),0,+VLOOKUP($G611,'Data 2023 BUDGET DL'!$A$5:$ZW$908,COLUMNS('IS ACCTS'!$DN611:DT611)+2,FALSE))/1000,1)</f>
        <v>0</v>
      </c>
      <c r="DU611" s="48">
        <f>ROUND(IF(ISNA(+VLOOKUP($G611,'Data 2023 BUDGET DL'!$A$5:$ZW$908,COLUMNS('IS ACCTS'!$DN611:DU611)+2,FALSE)),0,+VLOOKUP($G611,'Data 2023 BUDGET DL'!$A$5:$ZW$908,COLUMNS('IS ACCTS'!$DN611:DU611)+2,FALSE))/1000,1)</f>
        <v>0</v>
      </c>
      <c r="DV611" s="48">
        <f>ROUND(IF(ISNA(+VLOOKUP($G611,'Data 2023 BUDGET DL'!$A$5:$ZW$908,COLUMNS('IS ACCTS'!$DN611:DV611)+2,FALSE)),0,+VLOOKUP($G611,'Data 2023 BUDGET DL'!$A$5:$ZW$908,COLUMNS('IS ACCTS'!$DN611:DV611)+2,FALSE))/1000,1)</f>
        <v>0</v>
      </c>
      <c r="DW611" s="48">
        <f>ROUND(IF(ISNA(+VLOOKUP($G611,'Data 2023 BUDGET DL'!$A$5:$ZW$908,COLUMNS('IS ACCTS'!$DN611:DW611)+2,FALSE)),0,+VLOOKUP($G611,'Data 2023 BUDGET DL'!$A$5:$ZW$908,COLUMNS('IS ACCTS'!$DN611:DW611)+2,FALSE))/1000,1)</f>
        <v>0</v>
      </c>
      <c r="DX611" s="48">
        <f>ROUND(IF(ISNA(+VLOOKUP($G611,'Data 2023 BUDGET DL'!$A$5:$ZW$908,COLUMNS('IS ACCTS'!$DN611:DX611)+2,FALSE)),0,+VLOOKUP($G611,'Data 2023 BUDGET DL'!$A$5:$ZW$908,COLUMNS('IS ACCTS'!$DN611:DX611)+2,FALSE))/1000,1)</f>
        <v>0</v>
      </c>
      <c r="DY611" s="48">
        <f>ROUND(IF(ISNA(+VLOOKUP($G611,'Data 2023 BUDGET DL'!$A$5:$ZW$908,COLUMNS('IS ACCTS'!$DN611:DY611)+2,FALSE)),0,+VLOOKUP($G611,'Data 2023 BUDGET DL'!$A$5:$ZW$908,COLUMNS('IS ACCTS'!$DN611:DY611)+2,FALSE))/1000,1)</f>
        <v>0</v>
      </c>
      <c r="DZ611" s="48">
        <f>ROUND(IF(ISNA(+VLOOKUP($G611,'Data 2024 BUDGET DL'!$A$5:$ZW$907,COLUMNS('IS ACCTS'!$DZ611:DZ611)+2,FALSE)),0,+VLOOKUP($G611,'Data 2024 BUDGET DL'!$A$5:$ZW$907,COLUMNS('IS ACCTS'!$DZ611:DZ611)+2,FALSE))/1000,1)</f>
        <v>0</v>
      </c>
      <c r="EA611" s="48">
        <f>ROUND(IF(ISNA(+VLOOKUP($G611,'Data 2024 BUDGET DL'!$A$5:$ZW$907,COLUMNS('IS ACCTS'!$DZ611:EA611)+2,FALSE)),0,+VLOOKUP($G611,'Data 2024 BUDGET DL'!$A$5:$ZW$907,COLUMNS('IS ACCTS'!$DZ611:EA611)+2,FALSE))/1000,1)</f>
        <v>0</v>
      </c>
      <c r="EB611" s="48">
        <f>ROUND(IF(ISNA(+VLOOKUP($G611,'Data 2024 BUDGET DL'!$A$5:$ZW$907,COLUMNS('IS ACCTS'!$DZ611:EB611)+2,FALSE)),0,+VLOOKUP($G611,'Data 2024 BUDGET DL'!$A$5:$ZW$907,COLUMNS('IS ACCTS'!$DZ611:EB611)+2,FALSE))/1000,1)</f>
        <v>0</v>
      </c>
      <c r="EC611" s="48">
        <f>ROUND(IF(ISNA(+VLOOKUP($G611,'Data 2024 BUDGET DL'!$A$5:$ZW$907,COLUMNS('IS ACCTS'!$DZ611:EC611)+2,FALSE)),0,+VLOOKUP($G611,'Data 2024 BUDGET DL'!$A$5:$ZW$907,COLUMNS('IS ACCTS'!$DZ611:EC611)+2,FALSE))/1000,1)</f>
        <v>0</v>
      </c>
      <c r="ED611" s="48">
        <f>ROUND(IF(ISNA(+VLOOKUP($G611,'Data 2024 BUDGET DL'!$A$5:$ZW$907,COLUMNS('IS ACCTS'!$DZ611:ED611)+2,FALSE)),0,+VLOOKUP($G611,'Data 2024 BUDGET DL'!$A$5:$ZW$907,COLUMNS('IS ACCTS'!$DZ611:ED611)+2,FALSE))/1000,1)</f>
        <v>0</v>
      </c>
      <c r="EE611" s="48">
        <f>ROUND(IF(ISNA(+VLOOKUP($G611,'Data 2024 BUDGET DL'!$A$5:$ZW$907,COLUMNS('IS ACCTS'!$DZ611:EE611)+2,FALSE)),0,+VLOOKUP($G611,'Data 2024 BUDGET DL'!$A$5:$ZW$907,COLUMNS('IS ACCTS'!$DZ611:EE611)+2,FALSE))/1000,1)</f>
        <v>0</v>
      </c>
      <c r="EF611" s="48">
        <f>ROUND(IF(ISNA(+VLOOKUP($G611,'Data 2024 BUDGET DL'!$A$5:$ZW$907,COLUMNS('IS ACCTS'!$DZ611:EF611)+2,FALSE)),0,+VLOOKUP($G611,'Data 2024 BUDGET DL'!$A$5:$ZW$907,COLUMNS('IS ACCTS'!$DZ611:EF611)+2,FALSE))/1000,1)</f>
        <v>0</v>
      </c>
      <c r="EG611" s="48">
        <f>ROUND(IF(ISNA(+VLOOKUP($G611,'Data 2024 BUDGET DL'!$A$5:$ZW$907,COLUMNS('IS ACCTS'!$DZ611:EG611)+2,FALSE)),0,+VLOOKUP($G611,'Data 2024 BUDGET DL'!$A$5:$ZW$907,COLUMNS('IS ACCTS'!$DZ611:EG611)+2,FALSE))/1000,1)</f>
        <v>0</v>
      </c>
      <c r="EH611" s="48">
        <f>ROUND(IF(ISNA(+VLOOKUP($G611,'Data 2024 BUDGET DL'!$A$5:$ZW$907,COLUMNS('IS ACCTS'!$DZ611:EH611)+2,FALSE)),0,+VLOOKUP($G611,'Data 2024 BUDGET DL'!$A$5:$ZW$907,COLUMNS('IS ACCTS'!$DZ611:EH611)+2,FALSE))/1000,1)</f>
        <v>0</v>
      </c>
      <c r="EI611" s="48">
        <f>ROUND(IF(ISNA(+VLOOKUP($G611,'Data 2024 BUDGET DL'!$A$5:$ZW$907,COLUMNS('IS ACCTS'!$DZ611:EI611)+2,FALSE)),0,+VLOOKUP($G611,'Data 2024 BUDGET DL'!$A$5:$ZW$907,COLUMNS('IS ACCTS'!$DZ611:EI611)+2,FALSE))/1000,1)</f>
        <v>0</v>
      </c>
      <c r="EJ611" s="48">
        <f>ROUND(IF(ISNA(+VLOOKUP($G611,'Data 2024 BUDGET DL'!$A$5:$ZW$907,COLUMNS('IS ACCTS'!$DZ611:EJ611)+2,FALSE)),0,+VLOOKUP($G611,'Data 2024 BUDGET DL'!$A$5:$ZW$907,COLUMNS('IS ACCTS'!$DZ611:EJ611)+2,FALSE))/1000,1)</f>
        <v>0</v>
      </c>
      <c r="EK611" s="48">
        <f>ROUND(IF(ISNA(+VLOOKUP($G611,'Data 2024 BUDGET DL'!$A$5:$ZW$907,COLUMNS('IS ACCTS'!$DZ611:EK611)+2,FALSE)),0,+VLOOKUP($G611,'Data 2024 BUDGET DL'!$A$5:$ZW$907,COLUMNS('IS ACCTS'!$DZ611:EK611)+2,FALSE))/1000,1)</f>
        <v>0</v>
      </c>
      <c r="EL611" s="48"/>
      <c r="EM611" s="48">
        <f t="shared" si="671"/>
        <v>2.2999999999999998</v>
      </c>
      <c r="EN611" s="48">
        <f t="shared" si="672"/>
        <v>5.2</v>
      </c>
      <c r="EO611" s="48">
        <f t="shared" si="673"/>
        <v>460.70000000000005</v>
      </c>
      <c r="EP611" s="48">
        <f t="shared" si="674"/>
        <v>256.20000000000005</v>
      </c>
      <c r="EQ611" s="48">
        <f t="shared" si="675"/>
        <v>951.5</v>
      </c>
      <c r="ER611" s="48">
        <f t="shared" si="641"/>
        <v>917.80000000000007</v>
      </c>
      <c r="ES611" s="48">
        <f t="shared" si="643"/>
        <v>721.2</v>
      </c>
      <c r="ET611" s="48"/>
    </row>
    <row r="612" spans="1:150">
      <c r="A612" s="938" t="s">
        <v>68</v>
      </c>
      <c r="B612" s="937" t="s">
        <v>372</v>
      </c>
      <c r="D612" s="937"/>
      <c r="E612" s="14" t="s">
        <v>372</v>
      </c>
      <c r="F612" s="758" t="str">
        <f t="shared" si="583"/>
        <v>7500090</v>
      </c>
      <c r="G612" s="758" t="s">
        <v>1746</v>
      </c>
      <c r="H612" s="759" t="s">
        <v>3114</v>
      </c>
      <c r="I612" s="873"/>
      <c r="J612" s="735">
        <v>0</v>
      </c>
      <c r="K612" s="735">
        <v>0</v>
      </c>
      <c r="L612" s="735">
        <v>0</v>
      </c>
      <c r="M612" s="735">
        <v>0</v>
      </c>
      <c r="N612" s="735">
        <v>0</v>
      </c>
      <c r="O612" s="735">
        <v>0</v>
      </c>
      <c r="P612" s="735">
        <v>0</v>
      </c>
      <c r="Q612" s="735">
        <v>0</v>
      </c>
      <c r="R612" s="735">
        <v>0</v>
      </c>
      <c r="S612" s="735">
        <v>0</v>
      </c>
      <c r="T612" s="735">
        <v>0</v>
      </c>
      <c r="U612" s="735">
        <v>0</v>
      </c>
      <c r="V612" s="735">
        <v>0</v>
      </c>
      <c r="W612" s="735">
        <v>0</v>
      </c>
      <c r="X612" s="735">
        <v>0</v>
      </c>
      <c r="Y612" s="735">
        <v>0</v>
      </c>
      <c r="Z612" s="735">
        <v>0</v>
      </c>
      <c r="AA612" s="735">
        <v>0</v>
      </c>
      <c r="AB612" s="735">
        <v>0</v>
      </c>
      <c r="AC612" s="735">
        <v>0</v>
      </c>
      <c r="AD612" s="735">
        <v>0</v>
      </c>
      <c r="AE612" s="735">
        <v>0</v>
      </c>
      <c r="AF612" s="735">
        <v>0</v>
      </c>
      <c r="AG612" s="735">
        <v>0</v>
      </c>
      <c r="AH612" s="735">
        <v>0</v>
      </c>
      <c r="AI612" s="735">
        <v>0</v>
      </c>
      <c r="AJ612" s="735">
        <v>0</v>
      </c>
      <c r="AK612" s="735">
        <v>0</v>
      </c>
      <c r="AL612" s="735">
        <v>0</v>
      </c>
      <c r="AM612" s="735">
        <v>0</v>
      </c>
      <c r="AN612" s="735">
        <v>0</v>
      </c>
      <c r="AO612" s="735">
        <v>0</v>
      </c>
      <c r="AP612" s="735">
        <v>0</v>
      </c>
      <c r="AQ612" s="735">
        <v>0</v>
      </c>
      <c r="AR612" s="735">
        <v>0</v>
      </c>
      <c r="AS612" s="735">
        <v>0</v>
      </c>
      <c r="AT612" s="735">
        <v>0</v>
      </c>
      <c r="AU612" s="735">
        <v>0</v>
      </c>
      <c r="AV612" s="735">
        <v>0</v>
      </c>
      <c r="AW612" s="735">
        <v>0</v>
      </c>
      <c r="AX612" s="735">
        <v>0</v>
      </c>
      <c r="AY612" s="735">
        <v>0</v>
      </c>
      <c r="AZ612" s="735">
        <v>0</v>
      </c>
      <c r="BA612" s="735">
        <v>0</v>
      </c>
      <c r="BB612" s="735">
        <v>0</v>
      </c>
      <c r="BC612" s="735">
        <v>0</v>
      </c>
      <c r="BD612" s="735">
        <v>0</v>
      </c>
      <c r="BE612" s="735">
        <v>0</v>
      </c>
      <c r="BF612" s="735">
        <v>0</v>
      </c>
      <c r="BG612" s="735">
        <v>0</v>
      </c>
      <c r="BH612" s="735">
        <v>307.5</v>
      </c>
      <c r="BI612" s="735">
        <v>102.8</v>
      </c>
      <c r="BJ612" s="735">
        <v>74.900000000000006</v>
      </c>
      <c r="BK612" s="735">
        <v>72.400000000000006</v>
      </c>
      <c r="BL612" s="735">
        <v>64.900000000000006</v>
      </c>
      <c r="BM612" s="735">
        <v>76.2</v>
      </c>
      <c r="BN612" s="735">
        <v>84.1</v>
      </c>
      <c r="BO612" s="735">
        <v>22.6</v>
      </c>
      <c r="BP612" s="735">
        <v>0</v>
      </c>
      <c r="BQ612" s="735">
        <v>0</v>
      </c>
      <c r="BR612" s="735">
        <v>0</v>
      </c>
      <c r="BS612" s="735">
        <v>0</v>
      </c>
      <c r="BT612" s="735">
        <v>0</v>
      </c>
      <c r="BU612" s="735">
        <v>0</v>
      </c>
      <c r="BV612" s="735">
        <v>0</v>
      </c>
      <c r="BW612" s="735">
        <v>0</v>
      </c>
      <c r="BX612" s="735">
        <v>0</v>
      </c>
      <c r="BY612" s="735">
        <v>0</v>
      </c>
      <c r="BZ612" s="735">
        <v>0</v>
      </c>
      <c r="CA612" s="735">
        <v>0</v>
      </c>
      <c r="CB612" s="735">
        <v>0</v>
      </c>
      <c r="CC612" s="735">
        <v>0</v>
      </c>
      <c r="CD612" s="735">
        <v>0</v>
      </c>
      <c r="CE612" s="735">
        <v>1</v>
      </c>
      <c r="CF612" s="735">
        <v>1.9</v>
      </c>
      <c r="CG612" s="735">
        <v>1.5</v>
      </c>
      <c r="CH612" s="735">
        <v>1.5</v>
      </c>
      <c r="CI612" s="735">
        <v>286.8</v>
      </c>
      <c r="CJ612" s="735">
        <v>36.299999999999997</v>
      </c>
      <c r="CK612" s="735">
        <v>36.299999999999997</v>
      </c>
      <c r="CL612" s="735">
        <v>35.200000000000003</v>
      </c>
      <c r="CM612" s="735">
        <v>36.299999999999997</v>
      </c>
      <c r="CN612" s="735">
        <v>35.200000000000003</v>
      </c>
      <c r="CO612" s="735">
        <v>36.299999999999997</v>
      </c>
      <c r="CP612" s="735">
        <v>36.299999999999997</v>
      </c>
      <c r="CQ612" s="735">
        <v>33.700000000000003</v>
      </c>
      <c r="CR612" s="735">
        <v>27.6</v>
      </c>
      <c r="CS612" s="735">
        <v>2.5</v>
      </c>
      <c r="CT612" s="735">
        <v>0</v>
      </c>
      <c r="CU612" s="735">
        <v>15.7</v>
      </c>
      <c r="CV612" s="735">
        <v>28.6</v>
      </c>
      <c r="CW612" s="735">
        <v>33.200000000000003</v>
      </c>
      <c r="CX612" s="735">
        <v>24.2</v>
      </c>
      <c r="CY612" s="735">
        <v>37.700000000000003</v>
      </c>
      <c r="CZ612" s="735">
        <v>38.9</v>
      </c>
      <c r="DA612" s="735">
        <v>60.5</v>
      </c>
      <c r="DB612" s="380">
        <f>ROUND(IF(ISNA(+VLOOKUP($G612,'Data 2022 ACTUAL DL'!$A$5:$ZW$908,_xlfn.SINGLE(COLUMNS('IS ACCTS'!$DB612:DB612))+2,FALSE)),0,+VLOOKUP($G612,'Data 2022 ACTUAL DL'!$A$5:$ZW$908,_xlfn.SINGLE(COLUMNS('IS ACCTS'!$DB612:DB612))+2,FALSE))/1000,1)</f>
        <v>100.6</v>
      </c>
      <c r="DC612" s="380">
        <f>ROUND(IF(ISNA(+VLOOKUP($G612,'Data 2022 ACTUAL DL'!$A$5:$ZW$908,_xlfn.SINGLE(COLUMNS('IS ACCTS'!$DB612:DC612))+2,FALSE)),0,+VLOOKUP($G612,'Data 2022 ACTUAL DL'!$A$5:$ZW$908,_xlfn.SINGLE(COLUMNS('IS ACCTS'!$DB612:DC612))+2,FALSE))/1000,1)</f>
        <v>78.5</v>
      </c>
      <c r="DD612" s="380">
        <f>ROUND(IF(ISNA(+VLOOKUP($G612,'Data 2022 ACTUAL DL'!$A$5:$ZW$908,_xlfn.SINGLE(COLUMNS('IS ACCTS'!$DB612:DD612))+2,FALSE)),0,+VLOOKUP($G612,'Data 2022 ACTUAL DL'!$A$5:$ZW$908,_xlfn.SINGLE(COLUMNS('IS ACCTS'!$DB612:DD612))+2,FALSE))/1000,1)</f>
        <v>123.6</v>
      </c>
      <c r="DE612" s="380">
        <f>ROUND(IF(ISNA(+VLOOKUP($G612,'Data 2022 ACTUAL DL'!$A$5:$ZW$908,_xlfn.SINGLE(COLUMNS('IS ACCTS'!$DB612:DE612))+2,FALSE)),0,+VLOOKUP($G612,'Data 2022 ACTUAL DL'!$A$5:$ZW$908,_xlfn.SINGLE(COLUMNS('IS ACCTS'!$DB612:DE612))+2,FALSE))/1000,1)</f>
        <v>165.2</v>
      </c>
      <c r="DF612" s="380">
        <f>ROUND(IF(ISNA(+VLOOKUP($G612,'Data 2022 ACTUAL DL'!$A$5:$ZW$908,_xlfn.SINGLE(COLUMNS('IS ACCTS'!$DB612:DF612))+2,FALSE)),0,+VLOOKUP($G612,'Data 2022 ACTUAL DL'!$A$5:$ZW$908,_xlfn.SINGLE(COLUMNS('IS ACCTS'!$DB612:DF612))+2,FALSE))/1000,1)</f>
        <v>233.9</v>
      </c>
      <c r="DG612" s="380">
        <f>ROUND(IF(ISNA(+VLOOKUP($G612,'Data 2022 ACTUAL DL'!$A$5:$ZW$908,_xlfn.SINGLE(COLUMNS('IS ACCTS'!$DB612:DG612))+2,FALSE)),0,+VLOOKUP($G612,'Data 2022 ACTUAL DL'!$A$5:$ZW$908,_xlfn.SINGLE(COLUMNS('IS ACCTS'!$DB612:DG612))+2,FALSE))/1000,1)</f>
        <v>259.7</v>
      </c>
      <c r="DH612" s="380">
        <f>ROUND(IF(ISNA(+VLOOKUP($G612,'Data 2022 ACTUAL DL'!$A$5:$ZW$908,_xlfn.SINGLE(COLUMNS('IS ACCTS'!$DB612:DH612))+2,FALSE)),0,+VLOOKUP($G612,'Data 2022 ACTUAL DL'!$A$5:$ZW$908,_xlfn.SINGLE(COLUMNS('IS ACCTS'!$DB612:DH612))+2,FALSE))/1000,1)</f>
        <v>317</v>
      </c>
      <c r="DI612" s="380">
        <f>ROUND(IF(ISNA(+VLOOKUP($G612,'Data 2022 ACTUAL DL'!$A$5:$ZW$908,_xlfn.SINGLE(COLUMNS('IS ACCTS'!$DB612:DI612))+2,FALSE)),0,+VLOOKUP($G612,'Data 2022 ACTUAL DL'!$A$5:$ZW$908,_xlfn.SINGLE(COLUMNS('IS ACCTS'!$DB612:DI612))+2,FALSE))/1000,1)</f>
        <v>247.3</v>
      </c>
      <c r="DJ612" s="380">
        <f>ROUND(IF(ISNA(+VLOOKUP($G612,'Data 2022 ACTUAL DL'!$A$5:$ZW$908,_xlfn.SINGLE(COLUMNS('IS ACCTS'!$DB612:DJ612))+2,FALSE)),0,+VLOOKUP($G612,'Data 2022 ACTUAL DL'!$A$5:$ZW$908,_xlfn.SINGLE(COLUMNS('IS ACCTS'!$DB612:DJ612))+2,FALSE))/1000,1)</f>
        <v>357.6</v>
      </c>
      <c r="DK612" s="380">
        <f>ROUND(IF(ISNA(+VLOOKUP($G612,'Data 2022 ACTUAL DL'!$A$5:$ZW$908,_xlfn.SINGLE(COLUMNS('IS ACCTS'!$DB612:DK612))+2,FALSE)),0,+VLOOKUP($G612,'Data 2022 ACTUAL DL'!$A$5:$ZW$908,_xlfn.SINGLE(COLUMNS('IS ACCTS'!$DB612:DK612))+2,FALSE))/1000,1)</f>
        <v>503.5</v>
      </c>
      <c r="DL612" s="380">
        <f>ROUND(IF(ISNA(+VLOOKUP($G612,'Data 2022 ACTUAL DL'!$A$5:$ZW$908,_xlfn.SINGLE(COLUMNS('IS ACCTS'!$DB612:DL612))+2,FALSE)),0,+VLOOKUP($G612,'Data 2022 ACTUAL DL'!$A$5:$ZW$908,_xlfn.SINGLE(COLUMNS('IS ACCTS'!$DB612:DL612))+2,FALSE))/1000,1)</f>
        <v>596.79999999999995</v>
      </c>
      <c r="DM612" s="380">
        <f>ROUND(IF(ISNA(+VLOOKUP($G612,'Data 2022 ACTUAL DL'!$A$5:$ZW$908,_xlfn.SINGLE(COLUMNS('IS ACCTS'!$DB612:DM612))+2,FALSE)),0,+VLOOKUP($G612,'Data 2022 ACTUAL DL'!$A$5:$ZW$908,_xlfn.SINGLE(COLUMNS('IS ACCTS'!$DB612:DM612))+2,FALSE))/1000,1)</f>
        <v>747.3</v>
      </c>
      <c r="DN612" s="735"/>
      <c r="DO612" s="735"/>
      <c r="DP612" s="735"/>
      <c r="DQ612" s="735"/>
      <c r="DR612" s="735"/>
      <c r="DS612" s="735"/>
      <c r="DT612" s="735"/>
      <c r="DU612" s="735"/>
      <c r="DV612" s="735"/>
      <c r="DW612" s="735">
        <f>ROUND(IF(ISNA(+VLOOKUP($G612,'Data 2023 BUDGET DL'!$A$5:$ZW$908,COLUMNS('IS ACCTS'!$DN612:DW612)+2,FALSE)),0,+VLOOKUP($G612,'Data 2023 BUDGET DL'!$A$5:$ZW$908,COLUMNS('IS ACCTS'!$DN612:DW612)+2,FALSE))/1000,1)</f>
        <v>1068.5</v>
      </c>
      <c r="DX612" s="735">
        <f>ROUND(IF(ISNA(+VLOOKUP($G612,'Data 2023 BUDGET DL'!$A$5:$ZW$908,COLUMNS('IS ACCTS'!$DN612:DX612)+2,FALSE)),0,+VLOOKUP($G612,'Data 2023 BUDGET DL'!$A$5:$ZW$908,COLUMNS('IS ACCTS'!$DN612:DX612)+2,FALSE))/1000,1)</f>
        <v>483.8</v>
      </c>
      <c r="DY612" s="735">
        <f>ROUND(IF(ISNA(+VLOOKUP($G612,'Data 2023 BUDGET DL'!$A$5:$ZW$908,COLUMNS('IS ACCTS'!$DN612:DY612)+2,FALSE)),0,+VLOOKUP($G612,'Data 2023 BUDGET DL'!$A$5:$ZW$908,COLUMNS('IS ACCTS'!$DN612:DY612)+2,FALSE))/1000,1)</f>
        <v>472</v>
      </c>
      <c r="DZ612" s="735">
        <v>484.17994171761069</v>
      </c>
      <c r="EA612" s="735">
        <v>484.87119543693888</v>
      </c>
      <c r="EB612" s="735">
        <v>496.40312263124542</v>
      </c>
      <c r="EC612" s="735">
        <v>545.30184854122183</v>
      </c>
      <c r="ED612" s="735">
        <v>583.69144608159002</v>
      </c>
      <c r="EE612" s="735">
        <v>407.62126538681326</v>
      </c>
      <c r="EF612" s="735">
        <v>275.331347780584</v>
      </c>
      <c r="EG612" s="735">
        <v>290.61487741096192</v>
      </c>
      <c r="EH612" s="735">
        <v>285.19858419228257</v>
      </c>
      <c r="EI612" s="735">
        <v>369.24494475515968</v>
      </c>
      <c r="EJ612" s="735">
        <v>440.50426969641831</v>
      </c>
      <c r="EK612" s="735">
        <v>475.87785662134729</v>
      </c>
      <c r="EL612" s="48"/>
      <c r="EM612" s="48">
        <f t="shared" si="671"/>
        <v>0</v>
      </c>
      <c r="EN612" s="48">
        <f t="shared" si="672"/>
        <v>0</v>
      </c>
      <c r="EO612" s="48">
        <f t="shared" si="673"/>
        <v>0</v>
      </c>
      <c r="EP612" s="48">
        <f t="shared" si="674"/>
        <v>805.40000000000009</v>
      </c>
      <c r="EQ612" s="48">
        <f t="shared" si="675"/>
        <v>0</v>
      </c>
      <c r="ER612" s="48">
        <f t="shared" si="641"/>
        <v>508.3</v>
      </c>
      <c r="ES612" s="48">
        <f t="shared" si="643"/>
        <v>338.9</v>
      </c>
      <c r="ET612" s="48"/>
    </row>
    <row r="613" spans="1:150" s="44" customFormat="1">
      <c r="A613" s="938" t="s">
        <v>68</v>
      </c>
      <c r="B613" s="937" t="s">
        <v>375</v>
      </c>
      <c r="D613" s="937"/>
      <c r="E613" s="14" t="s">
        <v>375</v>
      </c>
      <c r="F613" s="833" t="str">
        <f t="shared" si="583"/>
        <v>7500100</v>
      </c>
      <c r="G613" s="833" t="s">
        <v>1748</v>
      </c>
      <c r="H613" s="851" t="s">
        <v>1749</v>
      </c>
      <c r="I613" s="731" t="s">
        <v>3167</v>
      </c>
      <c r="J613" s="733">
        <v>0</v>
      </c>
      <c r="K613" s="733">
        <v>0</v>
      </c>
      <c r="L613" s="733">
        <v>0</v>
      </c>
      <c r="M613" s="733">
        <v>0</v>
      </c>
      <c r="N613" s="733">
        <v>0</v>
      </c>
      <c r="O613" s="733">
        <v>0</v>
      </c>
      <c r="P613" s="733">
        <v>0</v>
      </c>
      <c r="Q613" s="733">
        <v>0</v>
      </c>
      <c r="R613" s="733">
        <v>0</v>
      </c>
      <c r="S613" s="733">
        <v>0</v>
      </c>
      <c r="T613" s="733">
        <v>0</v>
      </c>
      <c r="U613" s="733">
        <v>0</v>
      </c>
      <c r="V613" s="733">
        <v>0</v>
      </c>
      <c r="W613" s="733">
        <v>0</v>
      </c>
      <c r="X613" s="733">
        <v>0</v>
      </c>
      <c r="Y613" s="733">
        <v>0</v>
      </c>
      <c r="Z613" s="733">
        <v>0</v>
      </c>
      <c r="AA613" s="733">
        <v>0</v>
      </c>
      <c r="AB613" s="733">
        <v>0</v>
      </c>
      <c r="AC613" s="733">
        <v>0</v>
      </c>
      <c r="AD613" s="733">
        <v>0</v>
      </c>
      <c r="AE613" s="733">
        <v>0</v>
      </c>
      <c r="AF613" s="733">
        <v>0</v>
      </c>
      <c r="AG613" s="733">
        <v>0</v>
      </c>
      <c r="AH613" s="733">
        <v>0</v>
      </c>
      <c r="AI613" s="733">
        <v>0</v>
      </c>
      <c r="AJ613" s="733">
        <v>0</v>
      </c>
      <c r="AK613" s="733">
        <v>0</v>
      </c>
      <c r="AL613" s="733">
        <v>0</v>
      </c>
      <c r="AM613" s="733">
        <v>0</v>
      </c>
      <c r="AN613" s="733">
        <v>0</v>
      </c>
      <c r="AO613" s="733">
        <v>0</v>
      </c>
      <c r="AP613" s="733">
        <v>0</v>
      </c>
      <c r="AQ613" s="733">
        <v>0</v>
      </c>
      <c r="AR613" s="733">
        <v>0</v>
      </c>
      <c r="AS613" s="733">
        <v>0</v>
      </c>
      <c r="AT613" s="733"/>
      <c r="AU613" s="733"/>
      <c r="AV613" s="733"/>
      <c r="AW613" s="733"/>
      <c r="AX613" s="733"/>
      <c r="AY613" s="733"/>
      <c r="AZ613" s="733"/>
      <c r="BA613" s="733"/>
      <c r="BB613" s="733"/>
      <c r="BC613" s="733"/>
      <c r="BD613" s="733"/>
      <c r="BE613" s="733"/>
      <c r="BF613" s="733"/>
      <c r="BG613" s="733"/>
      <c r="BH613" s="733"/>
      <c r="BI613" s="733"/>
      <c r="BJ613" s="733"/>
      <c r="BK613" s="733"/>
      <c r="BL613" s="733"/>
      <c r="BM613" s="733"/>
      <c r="BN613" s="733"/>
      <c r="BO613" s="733"/>
      <c r="BP613" s="733"/>
      <c r="BQ613" s="733"/>
      <c r="BR613" s="379">
        <v>0</v>
      </c>
      <c r="BS613" s="379">
        <v>0</v>
      </c>
      <c r="BT613" s="379">
        <v>0.1</v>
      </c>
      <c r="BU613" s="379">
        <v>0</v>
      </c>
      <c r="BV613" s="379">
        <v>0</v>
      </c>
      <c r="BW613" s="379">
        <v>0</v>
      </c>
      <c r="BX613" s="379">
        <v>0</v>
      </c>
      <c r="BY613" s="379">
        <v>0</v>
      </c>
      <c r="BZ613" s="379">
        <v>0</v>
      </c>
      <c r="CA613" s="379">
        <v>0</v>
      </c>
      <c r="CB613" s="379">
        <v>0</v>
      </c>
      <c r="CC613" s="379">
        <v>0</v>
      </c>
      <c r="CD613" s="379">
        <v>0</v>
      </c>
      <c r="CE613" s="379">
        <v>0</v>
      </c>
      <c r="CF613" s="379">
        <v>0</v>
      </c>
      <c r="CG613" s="379">
        <v>0</v>
      </c>
      <c r="CH613" s="379">
        <v>0</v>
      </c>
      <c r="CI613" s="379">
        <v>0</v>
      </c>
      <c r="CJ613" s="379">
        <v>0</v>
      </c>
      <c r="CK613" s="379">
        <v>0</v>
      </c>
      <c r="CL613" s="379">
        <v>0</v>
      </c>
      <c r="CM613" s="379">
        <v>0</v>
      </c>
      <c r="CN613" s="379">
        <v>0.1</v>
      </c>
      <c r="CO613" s="379">
        <v>0</v>
      </c>
      <c r="CP613" s="379">
        <v>0</v>
      </c>
      <c r="CQ613" s="379">
        <v>0</v>
      </c>
      <c r="CR613" s="379">
        <v>0</v>
      </c>
      <c r="CS613" s="379">
        <v>0</v>
      </c>
      <c r="CT613" s="379">
        <v>0</v>
      </c>
      <c r="CU613" s="379">
        <v>0</v>
      </c>
      <c r="CV613" s="379">
        <v>0.1</v>
      </c>
      <c r="CW613" s="379">
        <v>0</v>
      </c>
      <c r="CX613" s="379">
        <v>0</v>
      </c>
      <c r="CY613" s="379">
        <v>0</v>
      </c>
      <c r="CZ613" s="379">
        <v>0</v>
      </c>
      <c r="DA613" s="379">
        <v>0</v>
      </c>
      <c r="DB613" s="379">
        <f>ROUND(IF(ISNA(+VLOOKUP($G613,'Data 2022 ACTUAL DL'!$A$5:$ZW$908,_xlfn.SINGLE(COLUMNS('IS ACCTS'!$DB613:DB613))+2,FALSE)),0,+VLOOKUP($G613,'Data 2022 ACTUAL DL'!$A$5:$ZW$908,_xlfn.SINGLE(COLUMNS('IS ACCTS'!$DB613:DB613))+2,FALSE))/1000,1)</f>
        <v>0</v>
      </c>
      <c r="DC613" s="379">
        <f>ROUND(IF(ISNA(+VLOOKUP($G613,'Data 2022 ACTUAL DL'!$A$5:$ZW$908,_xlfn.SINGLE(COLUMNS('IS ACCTS'!$DB613:DC613))+2,FALSE)),0,+VLOOKUP($G613,'Data 2022 ACTUAL DL'!$A$5:$ZW$908,_xlfn.SINGLE(COLUMNS('IS ACCTS'!$DB613:DC613))+2,FALSE))/1000,1)</f>
        <v>0</v>
      </c>
      <c r="DD613" s="379">
        <f>ROUND(IF(ISNA(+VLOOKUP($G613,'Data 2022 ACTUAL DL'!$A$5:$ZW$908,_xlfn.SINGLE(COLUMNS('IS ACCTS'!$DB613:DD613))+2,FALSE)),0,+VLOOKUP($G613,'Data 2022 ACTUAL DL'!$A$5:$ZW$908,_xlfn.SINGLE(COLUMNS('IS ACCTS'!$DB613:DD613))+2,FALSE))/1000,1)</f>
        <v>0</v>
      </c>
      <c r="DE613" s="379">
        <f>ROUND(IF(ISNA(+VLOOKUP($G613,'Data 2022 ACTUAL DL'!$A$5:$ZW$908,_xlfn.SINGLE(COLUMNS('IS ACCTS'!$DB613:DE613))+2,FALSE)),0,+VLOOKUP($G613,'Data 2022 ACTUAL DL'!$A$5:$ZW$908,_xlfn.SINGLE(COLUMNS('IS ACCTS'!$DB613:DE613))+2,FALSE))/1000,1)</f>
        <v>0</v>
      </c>
      <c r="DF613" s="379">
        <f>ROUND(IF(ISNA(+VLOOKUP($G613,'Data 2022 ACTUAL DL'!$A$5:$ZW$908,_xlfn.SINGLE(COLUMNS('IS ACCTS'!$DB613:DF613))+2,FALSE)),0,+VLOOKUP($G613,'Data 2022 ACTUAL DL'!$A$5:$ZW$908,_xlfn.SINGLE(COLUMNS('IS ACCTS'!$DB613:DF613))+2,FALSE))/1000,1)</f>
        <v>0</v>
      </c>
      <c r="DG613" s="379">
        <f>ROUND(IF(ISNA(+VLOOKUP($G613,'Data 2022 ACTUAL DL'!$A$5:$ZW$908,_xlfn.SINGLE(COLUMNS('IS ACCTS'!$DB613:DG613))+2,FALSE)),0,+VLOOKUP($G613,'Data 2022 ACTUAL DL'!$A$5:$ZW$908,_xlfn.SINGLE(COLUMNS('IS ACCTS'!$DB613:DG613))+2,FALSE))/1000,1)</f>
        <v>0</v>
      </c>
      <c r="DH613" s="379">
        <f>ROUND(IF(ISNA(+VLOOKUP($G613,'Data 2022 ACTUAL DL'!$A$5:$ZW$908,_xlfn.SINGLE(COLUMNS('IS ACCTS'!$DB613:DH613))+2,FALSE)),0,+VLOOKUP($G613,'Data 2022 ACTUAL DL'!$A$5:$ZW$908,_xlfn.SINGLE(COLUMNS('IS ACCTS'!$DB613:DH613))+2,FALSE))/1000,1)</f>
        <v>0</v>
      </c>
      <c r="DI613" s="379">
        <f>ROUND(IF(ISNA(+VLOOKUP($G613,'Data 2022 ACTUAL DL'!$A$5:$ZW$908,_xlfn.SINGLE(COLUMNS('IS ACCTS'!$DB613:DI613))+2,FALSE)),0,+VLOOKUP($G613,'Data 2022 ACTUAL DL'!$A$5:$ZW$908,_xlfn.SINGLE(COLUMNS('IS ACCTS'!$DB613:DI613))+2,FALSE))/1000,1)</f>
        <v>0</v>
      </c>
      <c r="DJ613" s="379">
        <f>ROUND(IF(ISNA(+VLOOKUP($G613,'Data 2022 ACTUAL DL'!$A$5:$ZW$908,_xlfn.SINGLE(COLUMNS('IS ACCTS'!$DB613:DJ613))+2,FALSE)),0,+VLOOKUP($G613,'Data 2022 ACTUAL DL'!$A$5:$ZW$908,_xlfn.SINGLE(COLUMNS('IS ACCTS'!$DB613:DJ613))+2,FALSE))/1000,1)</f>
        <v>0</v>
      </c>
      <c r="DK613" s="379">
        <f>ROUND(IF(ISNA(+VLOOKUP($G613,'Data 2022 ACTUAL DL'!$A$5:$ZW$908,_xlfn.SINGLE(COLUMNS('IS ACCTS'!$DB613:DK613))+2,FALSE)),0,+VLOOKUP($G613,'Data 2022 ACTUAL DL'!$A$5:$ZW$908,_xlfn.SINGLE(COLUMNS('IS ACCTS'!$DB613:DK613))+2,FALSE))/1000,1)</f>
        <v>0</v>
      </c>
      <c r="DL613" s="379">
        <f>ROUND(IF(ISNA(+VLOOKUP($G613,'Data 2022 ACTUAL DL'!$A$5:$ZW$908,_xlfn.SINGLE(COLUMNS('IS ACCTS'!$DB613:DL613))+2,FALSE)),0,+VLOOKUP($G613,'Data 2022 ACTUAL DL'!$A$5:$ZW$908,_xlfn.SINGLE(COLUMNS('IS ACCTS'!$DB613:DL613))+2,FALSE))/1000,1)</f>
        <v>0</v>
      </c>
      <c r="DM613" s="379">
        <f>ROUND(IF(ISNA(+VLOOKUP($G613,'Data 2022 ACTUAL DL'!$A$5:$ZW$908,_xlfn.SINGLE(COLUMNS('IS ACCTS'!$DB613:DM613))+2,FALSE)),0,+VLOOKUP($G613,'Data 2022 ACTUAL DL'!$A$5:$ZW$908,_xlfn.SINGLE(COLUMNS('IS ACCTS'!$DB613:DM613))+2,FALSE))/1000,1)</f>
        <v>0</v>
      </c>
      <c r="DN613" s="48">
        <f>ROUND(IF(ISNA(+VLOOKUP($G613,'Data 2023 BUDGET DL'!$A$5:$ZW$908,COLUMNS('IS ACCTS'!$DN613:DN613)+2,FALSE)),0,+VLOOKUP($G613,'Data 2023 BUDGET DL'!$A$5:$ZW$908,COLUMNS('IS ACCTS'!$DN613:DN613)+2,FALSE))/1000,1)</f>
        <v>0</v>
      </c>
      <c r="DO613" s="48">
        <f>ROUND(IF(ISNA(+VLOOKUP($G613,'Data 2023 BUDGET DL'!$A$5:$ZW$908,COLUMNS('IS ACCTS'!$DN613:DO613)+2,FALSE)),0,+VLOOKUP($G613,'Data 2023 BUDGET DL'!$A$5:$ZW$908,COLUMNS('IS ACCTS'!$DN613:DO613)+2,FALSE))/1000,1)</f>
        <v>0</v>
      </c>
      <c r="DP613" s="48">
        <f>ROUND(IF(ISNA(+VLOOKUP($G613,'Data 2023 BUDGET DL'!$A$5:$ZW$908,COLUMNS('IS ACCTS'!$DN613:DP613)+2,FALSE)),0,+VLOOKUP($G613,'Data 2023 BUDGET DL'!$A$5:$ZW$908,COLUMNS('IS ACCTS'!$DN613:DP613)+2,FALSE))/1000,1)</f>
        <v>0</v>
      </c>
      <c r="DQ613" s="48">
        <f>ROUND(IF(ISNA(+VLOOKUP($G613,'Data 2023 BUDGET DL'!$A$5:$ZW$908,COLUMNS('IS ACCTS'!$DN613:DQ613)+2,FALSE)),0,+VLOOKUP($G613,'Data 2023 BUDGET DL'!$A$5:$ZW$908,COLUMNS('IS ACCTS'!$DN613:DQ613)+2,FALSE))/1000,1)</f>
        <v>0</v>
      </c>
      <c r="DR613" s="48">
        <f>ROUND(IF(ISNA(+VLOOKUP($G613,'Data 2023 BUDGET DL'!$A$5:$ZW$908,COLUMNS('IS ACCTS'!$DN613:DR613)+2,FALSE)),0,+VLOOKUP($G613,'Data 2023 BUDGET DL'!$A$5:$ZW$908,COLUMNS('IS ACCTS'!$DN613:DR613)+2,FALSE))/1000,1)</f>
        <v>0</v>
      </c>
      <c r="DS613" s="48">
        <f>ROUND(IF(ISNA(+VLOOKUP($G613,'Data 2023 BUDGET DL'!$A$5:$ZW$908,COLUMNS('IS ACCTS'!$DN613:DS613)+2,FALSE)),0,+VLOOKUP($G613,'Data 2023 BUDGET DL'!$A$5:$ZW$908,COLUMNS('IS ACCTS'!$DN613:DS613)+2,FALSE))/1000,1)</f>
        <v>0</v>
      </c>
      <c r="DT613" s="48">
        <f>ROUND(IF(ISNA(+VLOOKUP($G613,'Data 2023 BUDGET DL'!$A$5:$ZW$908,COLUMNS('IS ACCTS'!$DN613:DT613)+2,FALSE)),0,+VLOOKUP($G613,'Data 2023 BUDGET DL'!$A$5:$ZW$908,COLUMNS('IS ACCTS'!$DN613:DT613)+2,FALSE))/1000,1)</f>
        <v>0</v>
      </c>
      <c r="DU613" s="48">
        <f>ROUND(IF(ISNA(+VLOOKUP($G613,'Data 2023 BUDGET DL'!$A$5:$ZW$908,COLUMNS('IS ACCTS'!$DN613:DU613)+2,FALSE)),0,+VLOOKUP($G613,'Data 2023 BUDGET DL'!$A$5:$ZW$908,COLUMNS('IS ACCTS'!$DN613:DU613)+2,FALSE))/1000,1)</f>
        <v>0</v>
      </c>
      <c r="DV613" s="48">
        <f>ROUND(IF(ISNA(+VLOOKUP($G613,'Data 2023 BUDGET DL'!$A$5:$ZW$908,COLUMNS('IS ACCTS'!$DN613:DV613)+2,FALSE)),0,+VLOOKUP($G613,'Data 2023 BUDGET DL'!$A$5:$ZW$908,COLUMNS('IS ACCTS'!$DN613:DV613)+2,FALSE))/1000,1)</f>
        <v>0</v>
      </c>
      <c r="DW613" s="48">
        <f>ROUND(IF(ISNA(+VLOOKUP($G613,'Data 2023 BUDGET DL'!$A$5:$ZW$908,COLUMNS('IS ACCTS'!$DN613:DW613)+2,FALSE)),0,+VLOOKUP($G613,'Data 2023 BUDGET DL'!$A$5:$ZW$908,COLUMNS('IS ACCTS'!$DN613:DW613)+2,FALSE))/1000,1)</f>
        <v>0</v>
      </c>
      <c r="DX613" s="48">
        <f>ROUND(IF(ISNA(+VLOOKUP($G613,'Data 2023 BUDGET DL'!$A$5:$ZW$908,COLUMNS('IS ACCTS'!$DN613:DX613)+2,FALSE)),0,+VLOOKUP($G613,'Data 2023 BUDGET DL'!$A$5:$ZW$908,COLUMNS('IS ACCTS'!$DN613:DX613)+2,FALSE))/1000,1)</f>
        <v>0</v>
      </c>
      <c r="DY613" s="48">
        <f>ROUND(IF(ISNA(+VLOOKUP($G613,'Data 2023 BUDGET DL'!$A$5:$ZW$908,COLUMNS('IS ACCTS'!$DN613:DY613)+2,FALSE)),0,+VLOOKUP($G613,'Data 2023 BUDGET DL'!$A$5:$ZW$908,COLUMNS('IS ACCTS'!$DN613:DY613)+2,FALSE))/1000,1)</f>
        <v>0</v>
      </c>
      <c r="DZ613" s="48">
        <f>ROUND(IF(ISNA(+VLOOKUP($G613,'Data 2024 BUDGET DL'!$A$5:$ZW$907,COLUMNS('IS ACCTS'!$DZ613:DZ613)+2,FALSE)),0,+VLOOKUP($G613,'Data 2024 BUDGET DL'!$A$5:$ZW$907,COLUMNS('IS ACCTS'!$DZ613:DZ613)+2,FALSE))/1000,1)</f>
        <v>0</v>
      </c>
      <c r="EA613" s="48">
        <f>ROUND(IF(ISNA(+VLOOKUP($G613,'Data 2024 BUDGET DL'!$A$5:$ZW$907,COLUMNS('IS ACCTS'!$DZ613:EA613)+2,FALSE)),0,+VLOOKUP($G613,'Data 2024 BUDGET DL'!$A$5:$ZW$907,COLUMNS('IS ACCTS'!$DZ613:EA613)+2,FALSE))/1000,1)</f>
        <v>0</v>
      </c>
      <c r="EB613" s="48">
        <f>ROUND(IF(ISNA(+VLOOKUP($G613,'Data 2024 BUDGET DL'!$A$5:$ZW$907,COLUMNS('IS ACCTS'!$DZ613:EB613)+2,FALSE)),0,+VLOOKUP($G613,'Data 2024 BUDGET DL'!$A$5:$ZW$907,COLUMNS('IS ACCTS'!$DZ613:EB613)+2,FALSE))/1000,1)</f>
        <v>0</v>
      </c>
      <c r="EC613" s="48">
        <f>ROUND(IF(ISNA(+VLOOKUP($G613,'Data 2024 BUDGET DL'!$A$5:$ZW$907,COLUMNS('IS ACCTS'!$DZ613:EC613)+2,FALSE)),0,+VLOOKUP($G613,'Data 2024 BUDGET DL'!$A$5:$ZW$907,COLUMNS('IS ACCTS'!$DZ613:EC613)+2,FALSE))/1000,1)</f>
        <v>0</v>
      </c>
      <c r="ED613" s="48">
        <f>ROUND(IF(ISNA(+VLOOKUP($G613,'Data 2024 BUDGET DL'!$A$5:$ZW$907,COLUMNS('IS ACCTS'!$DZ613:ED613)+2,FALSE)),0,+VLOOKUP($G613,'Data 2024 BUDGET DL'!$A$5:$ZW$907,COLUMNS('IS ACCTS'!$DZ613:ED613)+2,FALSE))/1000,1)</f>
        <v>0</v>
      </c>
      <c r="EE613" s="48">
        <f>ROUND(IF(ISNA(+VLOOKUP($G613,'Data 2024 BUDGET DL'!$A$5:$ZW$907,COLUMNS('IS ACCTS'!$DZ613:EE613)+2,FALSE)),0,+VLOOKUP($G613,'Data 2024 BUDGET DL'!$A$5:$ZW$907,COLUMNS('IS ACCTS'!$DZ613:EE613)+2,FALSE))/1000,1)</f>
        <v>0</v>
      </c>
      <c r="EF613" s="48">
        <f>ROUND(IF(ISNA(+VLOOKUP($G613,'Data 2024 BUDGET DL'!$A$5:$ZW$907,COLUMNS('IS ACCTS'!$DZ613:EF613)+2,FALSE)),0,+VLOOKUP($G613,'Data 2024 BUDGET DL'!$A$5:$ZW$907,COLUMNS('IS ACCTS'!$DZ613:EF613)+2,FALSE))/1000,1)</f>
        <v>0</v>
      </c>
      <c r="EG613" s="48">
        <f>ROUND(IF(ISNA(+VLOOKUP($G613,'Data 2024 BUDGET DL'!$A$5:$ZW$907,COLUMNS('IS ACCTS'!$DZ613:EG613)+2,FALSE)),0,+VLOOKUP($G613,'Data 2024 BUDGET DL'!$A$5:$ZW$907,COLUMNS('IS ACCTS'!$DZ613:EG613)+2,FALSE))/1000,1)</f>
        <v>0</v>
      </c>
      <c r="EH613" s="48">
        <f>ROUND(IF(ISNA(+VLOOKUP($G613,'Data 2024 BUDGET DL'!$A$5:$ZW$907,COLUMNS('IS ACCTS'!$DZ613:EH613)+2,FALSE)),0,+VLOOKUP($G613,'Data 2024 BUDGET DL'!$A$5:$ZW$907,COLUMNS('IS ACCTS'!$DZ613:EH613)+2,FALSE))/1000,1)</f>
        <v>0</v>
      </c>
      <c r="EI613" s="48">
        <f>ROUND(IF(ISNA(+VLOOKUP($G613,'Data 2024 BUDGET DL'!$A$5:$ZW$907,COLUMNS('IS ACCTS'!$DZ613:EI613)+2,FALSE)),0,+VLOOKUP($G613,'Data 2024 BUDGET DL'!$A$5:$ZW$907,COLUMNS('IS ACCTS'!$DZ613:EI613)+2,FALSE))/1000,1)</f>
        <v>0</v>
      </c>
      <c r="EJ613" s="48">
        <f>ROUND(IF(ISNA(+VLOOKUP($G613,'Data 2024 BUDGET DL'!$A$5:$ZW$907,COLUMNS('IS ACCTS'!$DZ613:EJ613)+2,FALSE)),0,+VLOOKUP($G613,'Data 2024 BUDGET DL'!$A$5:$ZW$907,COLUMNS('IS ACCTS'!$DZ613:EJ613)+2,FALSE))/1000,1)</f>
        <v>0</v>
      </c>
      <c r="EK613" s="48">
        <f>ROUND(IF(ISNA(+VLOOKUP($G613,'Data 2024 BUDGET DL'!$A$5:$ZW$907,COLUMNS('IS ACCTS'!$DZ613:EK613)+2,FALSE)),0,+VLOOKUP($G613,'Data 2024 BUDGET DL'!$A$5:$ZW$907,COLUMNS('IS ACCTS'!$DZ613:EK613)+2,FALSE))/1000,1)</f>
        <v>0</v>
      </c>
      <c r="EL613" s="48"/>
      <c r="EM613" s="48">
        <f t="shared" si="671"/>
        <v>0</v>
      </c>
      <c r="EN613" s="48">
        <f t="shared" si="672"/>
        <v>0</v>
      </c>
      <c r="EO613" s="48">
        <f t="shared" si="673"/>
        <v>0</v>
      </c>
      <c r="EP613" s="48">
        <f t="shared" si="674"/>
        <v>0</v>
      </c>
      <c r="EQ613" s="48">
        <f t="shared" si="675"/>
        <v>0.1</v>
      </c>
      <c r="ER613" s="48">
        <f t="shared" si="641"/>
        <v>0.1</v>
      </c>
      <c r="ES613" s="48">
        <f t="shared" si="643"/>
        <v>0.1</v>
      </c>
      <c r="ET613" s="48"/>
    </row>
    <row r="614" spans="1:150">
      <c r="A614" s="938" t="s">
        <v>68</v>
      </c>
      <c r="B614" s="937" t="s">
        <v>371</v>
      </c>
      <c r="D614" s="937"/>
      <c r="E614" s="14" t="s">
        <v>371</v>
      </c>
      <c r="F614" s="326" t="str">
        <f t="shared" si="583"/>
        <v>7500110</v>
      </c>
      <c r="G614" s="326" t="s">
        <v>1750</v>
      </c>
      <c r="H614" s="325" t="s">
        <v>1751</v>
      </c>
      <c r="I614" s="86"/>
      <c r="J614" s="379">
        <v>997.1</v>
      </c>
      <c r="K614" s="379">
        <v>997.1</v>
      </c>
      <c r="L614" s="379">
        <v>997.1</v>
      </c>
      <c r="M614" s="379">
        <v>997.1</v>
      </c>
      <c r="N614" s="379">
        <v>1015.2</v>
      </c>
      <c r="O614" s="379">
        <v>1033.4000000000001</v>
      </c>
      <c r="P614" s="379">
        <v>1033.4000000000001</v>
      </c>
      <c r="Q614" s="379">
        <v>1033.4000000000001</v>
      </c>
      <c r="R614" s="379">
        <v>1033.4000000000001</v>
      </c>
      <c r="S614" s="379">
        <v>1033.4000000000001</v>
      </c>
      <c r="T614" s="379">
        <v>1033.4000000000001</v>
      </c>
      <c r="U614" s="379">
        <v>1033.4000000000001</v>
      </c>
      <c r="V614" s="379">
        <v>1033.4000000000001</v>
      </c>
      <c r="W614" s="379">
        <v>1033.4000000000001</v>
      </c>
      <c r="X614" s="379">
        <v>1033.4000000000001</v>
      </c>
      <c r="Y614" s="379">
        <v>1033.4000000000001</v>
      </c>
      <c r="Z614" s="379">
        <v>1033.4000000000001</v>
      </c>
      <c r="AA614" s="379">
        <v>1136</v>
      </c>
      <c r="AB614" s="379">
        <v>1103.4000000000001</v>
      </c>
      <c r="AC614" s="379">
        <v>1103.4000000000001</v>
      </c>
      <c r="AD614" s="379">
        <v>1103.4000000000001</v>
      </c>
      <c r="AE614" s="379">
        <v>1103.4000000000001</v>
      </c>
      <c r="AF614" s="379">
        <v>1103.4000000000001</v>
      </c>
      <c r="AG614" s="379">
        <v>1103.4000000000001</v>
      </c>
      <c r="AH614" s="379">
        <v>1103.4000000000001</v>
      </c>
      <c r="AI614" s="379">
        <v>1103.4000000000001</v>
      </c>
      <c r="AJ614" s="379">
        <v>1103.4000000000001</v>
      </c>
      <c r="AK614" s="379">
        <v>1103.4000000000001</v>
      </c>
      <c r="AL614" s="379">
        <v>1103.4000000000001</v>
      </c>
      <c r="AM614" s="379">
        <v>1103.4000000000001</v>
      </c>
      <c r="AN614" s="379">
        <v>1103.4000000000001</v>
      </c>
      <c r="AO614" s="379">
        <v>1093.0999999999999</v>
      </c>
      <c r="AP614" s="379">
        <v>1103.4000000000001</v>
      </c>
      <c r="AQ614" s="379">
        <v>1103.4000000000001</v>
      </c>
      <c r="AR614" s="379">
        <v>1103.4000000000001</v>
      </c>
      <c r="AS614" s="379">
        <v>1103.4000000000001</v>
      </c>
      <c r="AT614" s="379">
        <v>1103.4000000000001</v>
      </c>
      <c r="AU614" s="379">
        <v>1103.4000000000001</v>
      </c>
      <c r="AV614" s="379">
        <v>1103.4000000000001</v>
      </c>
      <c r="AW614" s="379">
        <v>1103.4000000000001</v>
      </c>
      <c r="AX614" s="379">
        <v>1103.4000000000001</v>
      </c>
      <c r="AY614" s="379">
        <v>1103.4000000000001</v>
      </c>
      <c r="AZ614" s="379">
        <v>1103.4000000000001</v>
      </c>
      <c r="BA614" s="379">
        <v>1103.4000000000001</v>
      </c>
      <c r="BB614" s="379">
        <v>1103.4000000000001</v>
      </c>
      <c r="BC614" s="379">
        <v>1103.4000000000001</v>
      </c>
      <c r="BD614" s="379">
        <v>1103.4000000000001</v>
      </c>
      <c r="BE614" s="379">
        <v>1103.4000000000001</v>
      </c>
      <c r="BF614" s="379">
        <v>1103.4000000000001</v>
      </c>
      <c r="BG614" s="379">
        <v>1103.4000000000001</v>
      </c>
      <c r="BH614" s="379">
        <v>1103.4000000000001</v>
      </c>
      <c r="BI614" s="379">
        <v>1103.4000000000001</v>
      </c>
      <c r="BJ614" s="379">
        <v>976.3</v>
      </c>
      <c r="BK614" s="379">
        <v>1055.2</v>
      </c>
      <c r="BL614" s="379">
        <v>1117.9000000000001</v>
      </c>
      <c r="BM614" s="379">
        <v>1117.9000000000001</v>
      </c>
      <c r="BN614" s="379">
        <v>1117.9000000000001</v>
      </c>
      <c r="BO614" s="379">
        <v>1198.3</v>
      </c>
      <c r="BP614" s="379">
        <v>1210.5999999999999</v>
      </c>
      <c r="BQ614" s="379">
        <v>1210.5999999999999</v>
      </c>
      <c r="BR614" s="379">
        <v>1210.5999999999999</v>
      </c>
      <c r="BS614" s="379">
        <v>1210.5999999999999</v>
      </c>
      <c r="BT614" s="379">
        <v>1210.5999999999999</v>
      </c>
      <c r="BU614" s="379">
        <v>1210.5999999999999</v>
      </c>
      <c r="BV614" s="379">
        <v>1210.5999999999999</v>
      </c>
      <c r="BW614" s="379">
        <v>1210.5999999999999</v>
      </c>
      <c r="BX614" s="379">
        <v>1230.8</v>
      </c>
      <c r="BY614" s="379">
        <v>1286.2</v>
      </c>
      <c r="BZ614" s="379">
        <v>1286.2</v>
      </c>
      <c r="CA614" s="379">
        <v>1286.2</v>
      </c>
      <c r="CB614" s="379">
        <v>1286.2</v>
      </c>
      <c r="CC614" s="379">
        <v>1286.2</v>
      </c>
      <c r="CD614" s="379">
        <v>1286.2</v>
      </c>
      <c r="CE614" s="379">
        <v>1286.2</v>
      </c>
      <c r="CF614" s="379">
        <v>1281.0999999999999</v>
      </c>
      <c r="CG614" s="379">
        <v>1286.2</v>
      </c>
      <c r="CH614" s="379">
        <v>1286.2</v>
      </c>
      <c r="CI614" s="379">
        <v>1286.2</v>
      </c>
      <c r="CJ614" s="379">
        <v>1286.2</v>
      </c>
      <c r="CK614" s="379">
        <v>1286.2</v>
      </c>
      <c r="CL614" s="379">
        <v>1286.2</v>
      </c>
      <c r="CM614" s="379">
        <v>1286.2</v>
      </c>
      <c r="CN614" s="379">
        <v>1286.2</v>
      </c>
      <c r="CO614" s="379">
        <v>1286.2</v>
      </c>
      <c r="CP614" s="379">
        <v>1286.2</v>
      </c>
      <c r="CQ614" s="379">
        <v>1286.2</v>
      </c>
      <c r="CR614" s="379">
        <v>1603.9</v>
      </c>
      <c r="CS614" s="379">
        <v>1846.8</v>
      </c>
      <c r="CT614" s="379">
        <v>1636.4</v>
      </c>
      <c r="CU614" s="379">
        <v>1741.6</v>
      </c>
      <c r="CV614" s="379">
        <v>1636.4</v>
      </c>
      <c r="CW614" s="379">
        <v>1636.4</v>
      </c>
      <c r="CX614" s="379">
        <v>1542.9</v>
      </c>
      <c r="CY614" s="379">
        <v>1636.4</v>
      </c>
      <c r="CZ614" s="379">
        <v>1636.4</v>
      </c>
      <c r="DA614" s="379">
        <v>1636.4</v>
      </c>
      <c r="DB614" s="379">
        <f>ROUND(IF(ISNA(+VLOOKUP($G614,'Data 2022 ACTUAL DL'!$A$5:$ZW$908,_xlfn.SINGLE(COLUMNS('IS ACCTS'!$DB614:DB614))+2,FALSE)),0,+VLOOKUP($G614,'Data 2022 ACTUAL DL'!$A$5:$ZW$908,_xlfn.SINGLE(COLUMNS('IS ACCTS'!$DB614:DB614))+2,FALSE))/1000,1)</f>
        <v>1636.4</v>
      </c>
      <c r="DC614" s="379">
        <f>ROUND(IF(ISNA(+VLOOKUP($G614,'Data 2022 ACTUAL DL'!$A$5:$ZW$908,_xlfn.SINGLE(COLUMNS('IS ACCTS'!$DB614:DC614))+2,FALSE)),0,+VLOOKUP($G614,'Data 2022 ACTUAL DL'!$A$5:$ZW$908,_xlfn.SINGLE(COLUMNS('IS ACCTS'!$DB614:DC614))+2,FALSE))/1000,1)</f>
        <v>1636.4</v>
      </c>
      <c r="DD614" s="379">
        <f>ROUND(IF(ISNA(+VLOOKUP($G614,'Data 2022 ACTUAL DL'!$A$5:$ZW$908,_xlfn.SINGLE(COLUMNS('IS ACCTS'!$DB614:DD614))+2,FALSE)),0,+VLOOKUP($G614,'Data 2022 ACTUAL DL'!$A$5:$ZW$908,_xlfn.SINGLE(COLUMNS('IS ACCTS'!$DB614:DD614))+2,FALSE))/1000,1)</f>
        <v>1636.4</v>
      </c>
      <c r="DE614" s="379">
        <f>ROUND(IF(ISNA(+VLOOKUP($G614,'Data 2022 ACTUAL DL'!$A$5:$ZW$908,_xlfn.SINGLE(COLUMNS('IS ACCTS'!$DB614:DE614))+2,FALSE)),0,+VLOOKUP($G614,'Data 2022 ACTUAL DL'!$A$5:$ZW$908,_xlfn.SINGLE(COLUMNS('IS ACCTS'!$DB614:DE614))+2,FALSE))/1000,1)</f>
        <v>1636.4</v>
      </c>
      <c r="DF614" s="379">
        <f>ROUND(IF(ISNA(+VLOOKUP($G614,'Data 2022 ACTUAL DL'!$A$5:$ZW$908,_xlfn.SINGLE(COLUMNS('IS ACCTS'!$DB614:DF614))+2,FALSE)),0,+VLOOKUP($G614,'Data 2022 ACTUAL DL'!$A$5:$ZW$908,_xlfn.SINGLE(COLUMNS('IS ACCTS'!$DB614:DF614))+2,FALSE))/1000,1)</f>
        <v>1636.4</v>
      </c>
      <c r="DG614" s="379">
        <f>ROUND(IF(ISNA(+VLOOKUP($G614,'Data 2022 ACTUAL DL'!$A$5:$ZW$908,_xlfn.SINGLE(COLUMNS('IS ACCTS'!$DB614:DG614))+2,FALSE)),0,+VLOOKUP($G614,'Data 2022 ACTUAL DL'!$A$5:$ZW$908,_xlfn.SINGLE(COLUMNS('IS ACCTS'!$DB614:DG614))+2,FALSE))/1000,1)</f>
        <v>1636.4</v>
      </c>
      <c r="DH614" s="379">
        <f>ROUND(IF(ISNA(+VLOOKUP($G614,'Data 2022 ACTUAL DL'!$A$5:$ZW$908,_xlfn.SINGLE(COLUMNS('IS ACCTS'!$DB614:DH614))+2,FALSE)),0,+VLOOKUP($G614,'Data 2022 ACTUAL DL'!$A$5:$ZW$908,_xlfn.SINGLE(COLUMNS('IS ACCTS'!$DB614:DH614))+2,FALSE))/1000,1)</f>
        <v>1802.8</v>
      </c>
      <c r="DI614" s="379">
        <f>ROUND(IF(ISNA(+VLOOKUP($G614,'Data 2022 ACTUAL DL'!$A$5:$ZW$908,_xlfn.SINGLE(COLUMNS('IS ACCTS'!$DB614:DI614))+2,FALSE)),0,+VLOOKUP($G614,'Data 2022 ACTUAL DL'!$A$5:$ZW$908,_xlfn.SINGLE(COLUMNS('IS ACCTS'!$DB614:DI614))+2,FALSE))/1000,1)</f>
        <v>1913.7</v>
      </c>
      <c r="DJ614" s="379">
        <f>ROUND(IF(ISNA(+VLOOKUP($G614,'Data 2022 ACTUAL DL'!$A$5:$ZW$908,_xlfn.SINGLE(COLUMNS('IS ACCTS'!$DB614:DJ614))+2,FALSE)),0,+VLOOKUP($G614,'Data 2022 ACTUAL DL'!$A$5:$ZW$908,_xlfn.SINGLE(COLUMNS('IS ACCTS'!$DB614:DJ614))+2,FALSE))/1000,1)</f>
        <v>1886.6</v>
      </c>
      <c r="DK614" s="379">
        <f>ROUND(IF(ISNA(+VLOOKUP($G614,'Data 2022 ACTUAL DL'!$A$5:$ZW$908,_xlfn.SINGLE(COLUMNS('IS ACCTS'!$DB614:DK614))+2,FALSE)),0,+VLOOKUP($G614,'Data 2022 ACTUAL DL'!$A$5:$ZW$908,_xlfn.SINGLE(COLUMNS('IS ACCTS'!$DB614:DK614))+2,FALSE))/1000,1)</f>
        <v>1859.5</v>
      </c>
      <c r="DL614" s="379">
        <f>ROUND(IF(ISNA(+VLOOKUP($G614,'Data 2022 ACTUAL DL'!$A$5:$ZW$908,_xlfn.SINGLE(COLUMNS('IS ACCTS'!$DB614:DL614))+2,FALSE)),0,+VLOOKUP($G614,'Data 2022 ACTUAL DL'!$A$5:$ZW$908,_xlfn.SINGLE(COLUMNS('IS ACCTS'!$DB614:DL614))+2,FALSE))/1000,1)</f>
        <v>1859.5</v>
      </c>
      <c r="DM614" s="379">
        <f>ROUND(IF(ISNA(+VLOOKUP($G614,'Data 2022 ACTUAL DL'!$A$5:$ZW$908,_xlfn.SINGLE(COLUMNS('IS ACCTS'!$DB614:DM614))+2,FALSE)),0,+VLOOKUP($G614,'Data 2022 ACTUAL DL'!$A$5:$ZW$908,_xlfn.SINGLE(COLUMNS('IS ACCTS'!$DB614:DM614))+2,FALSE))/1000,1)</f>
        <v>1859.5</v>
      </c>
      <c r="DN614" s="48">
        <f>ROUND(IF(ISNA(+VLOOKUP($G614,'Data 2023 BUDGET DL'!$A$5:$ZW$908,COLUMNS('IS ACCTS'!$DN614:DN614)+2,FALSE)),0,+VLOOKUP($G614,'Data 2023 BUDGET DL'!$A$5:$ZW$908,COLUMNS('IS ACCTS'!$DN614:DN614)+2,FALSE))/1000,1)</f>
        <v>0</v>
      </c>
      <c r="DO614" s="48">
        <f>ROUND(IF(ISNA(+VLOOKUP($G614,'Data 2023 BUDGET DL'!$A$5:$ZW$908,COLUMNS('IS ACCTS'!$DN614:DO614)+2,FALSE)),0,+VLOOKUP($G614,'Data 2023 BUDGET DL'!$A$5:$ZW$908,COLUMNS('IS ACCTS'!$DN614:DO614)+2,FALSE))/1000,1)</f>
        <v>0</v>
      </c>
      <c r="DP614" s="48">
        <f>ROUND(IF(ISNA(+VLOOKUP($G614,'Data 2023 BUDGET DL'!$A$5:$ZW$908,COLUMNS('IS ACCTS'!$DN614:DP614)+2,FALSE)),0,+VLOOKUP($G614,'Data 2023 BUDGET DL'!$A$5:$ZW$908,COLUMNS('IS ACCTS'!$DN614:DP614)+2,FALSE))/1000,1)</f>
        <v>0</v>
      </c>
      <c r="DQ614" s="48">
        <f>ROUND(IF(ISNA(+VLOOKUP($G614,'Data 2023 BUDGET DL'!$A$5:$ZW$908,COLUMNS('IS ACCTS'!$DN614:DQ614)+2,FALSE)),0,+VLOOKUP($G614,'Data 2023 BUDGET DL'!$A$5:$ZW$908,COLUMNS('IS ACCTS'!$DN614:DQ614)+2,FALSE))/1000,1)</f>
        <v>0</v>
      </c>
      <c r="DR614" s="48">
        <f>ROUND(IF(ISNA(+VLOOKUP($G614,'Data 2023 BUDGET DL'!$A$5:$ZW$908,COLUMNS('IS ACCTS'!$DN614:DR614)+2,FALSE)),0,+VLOOKUP($G614,'Data 2023 BUDGET DL'!$A$5:$ZW$908,COLUMNS('IS ACCTS'!$DN614:DR614)+2,FALSE))/1000,1)</f>
        <v>0</v>
      </c>
      <c r="DS614" s="48">
        <f>ROUND(IF(ISNA(+VLOOKUP($G614,'Data 2023 BUDGET DL'!$A$5:$ZW$908,COLUMNS('IS ACCTS'!$DN614:DS614)+2,FALSE)),0,+VLOOKUP($G614,'Data 2023 BUDGET DL'!$A$5:$ZW$908,COLUMNS('IS ACCTS'!$DN614:DS614)+2,FALSE))/1000,1)+'[22]PGS Sc 1'!H13</f>
        <v>0</v>
      </c>
      <c r="DT614" s="48">
        <f>ROUND(IF(ISNA(+VLOOKUP($G614,'Data 2023 BUDGET DL'!$A$5:$ZW$908,COLUMNS('IS ACCTS'!$DN614:DT614)+2,FALSE)),0,+VLOOKUP($G614,'Data 2023 BUDGET DL'!$A$5:$ZW$908,COLUMNS('IS ACCTS'!$DN614:DT614)+2,FALSE))/1000,1)</f>
        <v>0</v>
      </c>
      <c r="DU614" s="48">
        <f>ROUND(IF(ISNA(+VLOOKUP($G614,'Data 2023 BUDGET DL'!$A$5:$ZW$908,COLUMNS('IS ACCTS'!$DN614:DU614)+2,FALSE)),0,+VLOOKUP($G614,'Data 2023 BUDGET DL'!$A$5:$ZW$908,COLUMNS('IS ACCTS'!$DN614:DU614)+2,FALSE))/1000,1)</f>
        <v>0</v>
      </c>
      <c r="DV614" s="48">
        <f>ROUND(IF(ISNA(+VLOOKUP($G614,'Data 2023 BUDGET DL'!$A$5:$ZW$908,COLUMNS('IS ACCTS'!$DN614:DV614)+2,FALSE)),0,+VLOOKUP($G614,'Data 2023 BUDGET DL'!$A$5:$ZW$908,COLUMNS('IS ACCTS'!$DN614:DV614)+2,FALSE))/1000,1)</f>
        <v>0</v>
      </c>
      <c r="DW614" s="48">
        <f>ROUND(IF(ISNA(+VLOOKUP($G614,'Data 2023 BUDGET DL'!$A$5:$ZW$908,COLUMNS('IS ACCTS'!$DN614:DW614)+2,FALSE)),0,+VLOOKUP($G614,'Data 2023 BUDGET DL'!$A$5:$ZW$908,COLUMNS('IS ACCTS'!$DN614:DW614)+2,FALSE))/1000,1)</f>
        <v>3830</v>
      </c>
      <c r="DX614" s="48">
        <f>ROUND(IF(ISNA(+VLOOKUP($G614,'Data 2023 BUDGET DL'!$A$5:$ZW$908,COLUMNS('IS ACCTS'!$DN614:DX614)+2,FALSE)),0,+VLOOKUP($G614,'Data 2023 BUDGET DL'!$A$5:$ZW$908,COLUMNS('IS ACCTS'!$DN614:DX614)+2,FALSE))/1000,1)</f>
        <v>3830</v>
      </c>
      <c r="DY614" s="48">
        <f>ROUND(IF(ISNA(+VLOOKUP($G614,'Data 2023 BUDGET DL'!$A$5:$ZW$908,COLUMNS('IS ACCTS'!$DN614:DY614)+2,FALSE)),0,+VLOOKUP($G614,'Data 2023 BUDGET DL'!$A$5:$ZW$908,COLUMNS('IS ACCTS'!$DN614:DY614)+2,FALSE))/1000,1)</f>
        <v>3830</v>
      </c>
      <c r="DZ614" s="48">
        <f>ROUND(IF(ISNA(+VLOOKUP($G614,'Data 2024 BUDGET DL'!$A$5:$ZW$907,COLUMNS('IS ACCTS'!$DZ614:DZ614)+2,FALSE)),0,+VLOOKUP($G614,'Data 2024 BUDGET DL'!$A$5:$ZW$907,COLUMNS('IS ACCTS'!$DZ614:DZ614)+2,FALSE))/1000,1)</f>
        <v>3830</v>
      </c>
      <c r="EA614" s="48">
        <f>ROUND(IF(ISNA(+VLOOKUP($G614,'Data 2024 BUDGET DL'!$A$5:$ZW$907,COLUMNS('IS ACCTS'!$DZ614:EA614)+2,FALSE)),0,+VLOOKUP($G614,'Data 2024 BUDGET DL'!$A$5:$ZW$907,COLUMNS('IS ACCTS'!$DZ614:EA614)+2,FALSE))/1000,1)</f>
        <v>3830</v>
      </c>
      <c r="EB614" s="48">
        <f>ROUND(IF(ISNA(+VLOOKUP($G614,'Data 2024 BUDGET DL'!$A$5:$ZW$907,COLUMNS('IS ACCTS'!$DZ614:EB614)+2,FALSE)),0,+VLOOKUP($G614,'Data 2024 BUDGET DL'!$A$5:$ZW$907,COLUMNS('IS ACCTS'!$DZ614:EB614)+2,FALSE))/1000,1)</f>
        <v>3830</v>
      </c>
      <c r="EC614" s="48">
        <f>ROUND(IF(ISNA(+VLOOKUP($G614,'Data 2024 BUDGET DL'!$A$5:$ZW$907,COLUMNS('IS ACCTS'!$DZ614:EC614)+2,FALSE)),0,+VLOOKUP($G614,'Data 2024 BUDGET DL'!$A$5:$ZW$907,COLUMNS('IS ACCTS'!$DZ614:EC614)+2,FALSE))/1000,1)</f>
        <v>3830</v>
      </c>
      <c r="ED614" s="48">
        <f>ROUND(IF(ISNA(+VLOOKUP($G614,'Data 2024 BUDGET DL'!$A$5:$ZW$907,COLUMNS('IS ACCTS'!$DZ614:ED614)+2,FALSE)),0,+VLOOKUP($G614,'Data 2024 BUDGET DL'!$A$5:$ZW$907,COLUMNS('IS ACCTS'!$DZ614:ED614)+2,FALSE))/1000,1)</f>
        <v>3830</v>
      </c>
      <c r="EE614" s="48">
        <f>ROUND(IF(ISNA(+VLOOKUP($G614,'Data 2024 BUDGET DL'!$A$5:$ZW$907,COLUMNS('IS ACCTS'!$DZ614:EE614)+2,FALSE)),0,+VLOOKUP($G614,'Data 2024 BUDGET DL'!$A$5:$ZW$907,COLUMNS('IS ACCTS'!$DZ614:EE614)+2,FALSE))/1000,1)</f>
        <v>3830</v>
      </c>
      <c r="EF614" s="48">
        <f>ROUND(IF(ISNA(+VLOOKUP($G614,'Data 2024 BUDGET DL'!$A$5:$ZW$907,COLUMNS('IS ACCTS'!$DZ614:EF614)+2,FALSE)),0,+VLOOKUP($G614,'Data 2024 BUDGET DL'!$A$5:$ZW$907,COLUMNS('IS ACCTS'!$DZ614:EF614)+2,FALSE))/1000,1)</f>
        <v>4277.5</v>
      </c>
      <c r="EG614" s="48">
        <f>ROUND(IF(ISNA(+VLOOKUP($G614,'Data 2024 BUDGET DL'!$A$5:$ZW$907,COLUMNS('IS ACCTS'!$DZ614:EG614)+2,FALSE)),0,+VLOOKUP($G614,'Data 2024 BUDGET DL'!$A$5:$ZW$907,COLUMNS('IS ACCTS'!$DZ614:EG614)+2,FALSE))/1000,1)</f>
        <v>4277.5</v>
      </c>
      <c r="EH614" s="48">
        <f>ROUND(IF(ISNA(+VLOOKUP($G614,'Data 2024 BUDGET DL'!$A$5:$ZW$907,COLUMNS('IS ACCTS'!$DZ614:EH614)+2,FALSE)),0,+VLOOKUP($G614,'Data 2024 BUDGET DL'!$A$5:$ZW$907,COLUMNS('IS ACCTS'!$DZ614:EH614)+2,FALSE))/1000,1)</f>
        <v>4277.5</v>
      </c>
      <c r="EI614" s="48">
        <f>ROUND(IF(ISNA(+VLOOKUP($G614,'Data 2024 BUDGET DL'!$A$5:$ZW$907,COLUMNS('IS ACCTS'!$DZ614:EI614)+2,FALSE)),0,+VLOOKUP($G614,'Data 2024 BUDGET DL'!$A$5:$ZW$907,COLUMNS('IS ACCTS'!$DZ614:EI614)+2,FALSE))/1000,1)</f>
        <v>4277.5</v>
      </c>
      <c r="EJ614" s="48">
        <f>ROUND(IF(ISNA(+VLOOKUP($G614,'Data 2024 BUDGET DL'!$A$5:$ZW$907,COLUMNS('IS ACCTS'!$DZ614:EJ614)+2,FALSE)),0,+VLOOKUP($G614,'Data 2024 BUDGET DL'!$A$5:$ZW$907,COLUMNS('IS ACCTS'!$DZ614:EJ614)+2,FALSE))/1000,1)</f>
        <v>4277.5</v>
      </c>
      <c r="EK614" s="48">
        <f>ROUND(IF(ISNA(+VLOOKUP($G614,'Data 2024 BUDGET DL'!$A$5:$ZW$907,COLUMNS('IS ACCTS'!$DZ614:EK614)+2,FALSE)),0,+VLOOKUP($G614,'Data 2024 BUDGET DL'!$A$5:$ZW$907,COLUMNS('IS ACCTS'!$DZ614:EK614)+2,FALSE))/1000,1)</f>
        <v>4277.5</v>
      </c>
      <c r="EL614" s="48"/>
      <c r="EM614" s="48">
        <f t="shared" si="671"/>
        <v>12923.399999999998</v>
      </c>
      <c r="EN614" s="48">
        <f t="shared" si="672"/>
        <v>13230.499999999998</v>
      </c>
      <c r="EO614" s="48">
        <f t="shared" si="673"/>
        <v>13240.799999999997</v>
      </c>
      <c r="EP614" s="48">
        <f t="shared" si="674"/>
        <v>13418.3</v>
      </c>
      <c r="EQ614" s="48">
        <f t="shared" si="675"/>
        <v>14925.400000000003</v>
      </c>
      <c r="ER614" s="48">
        <f t="shared" si="641"/>
        <v>15429.300000000003</v>
      </c>
      <c r="ES614" s="48">
        <f t="shared" si="643"/>
        <v>19126</v>
      </c>
      <c r="ET614" s="48"/>
    </row>
    <row r="615" spans="1:150">
      <c r="A615" s="938" t="s">
        <v>68</v>
      </c>
      <c r="B615" s="937" t="s">
        <v>373</v>
      </c>
      <c r="D615" s="937"/>
      <c r="E615" s="14" t="s">
        <v>373</v>
      </c>
      <c r="F615" s="326" t="str">
        <f t="shared" si="583"/>
        <v>7500120</v>
      </c>
      <c r="G615" s="326" t="s">
        <v>1752</v>
      </c>
      <c r="H615" s="325" t="s">
        <v>1753</v>
      </c>
      <c r="I615" s="51"/>
      <c r="J615" s="379">
        <v>1.6</v>
      </c>
      <c r="K615" s="379">
        <v>1.6</v>
      </c>
      <c r="L615" s="379">
        <v>1.6</v>
      </c>
      <c r="M615" s="379">
        <v>1.6</v>
      </c>
      <c r="N615" s="379">
        <v>1.6</v>
      </c>
      <c r="O615" s="379">
        <v>1.6</v>
      </c>
      <c r="P615" s="379">
        <v>1.6</v>
      </c>
      <c r="Q615" s="379">
        <v>1.6</v>
      </c>
      <c r="R615" s="379">
        <v>1.6</v>
      </c>
      <c r="S615" s="379">
        <v>1.6</v>
      </c>
      <c r="T615" s="379">
        <v>1.6</v>
      </c>
      <c r="U615" s="379">
        <v>1.6</v>
      </c>
      <c r="V615" s="379">
        <v>1.6</v>
      </c>
      <c r="W615" s="379">
        <v>1.6</v>
      </c>
      <c r="X615" s="379">
        <v>1.6</v>
      </c>
      <c r="Y615" s="379">
        <v>1.6</v>
      </c>
      <c r="Z615" s="379">
        <v>1.6</v>
      </c>
      <c r="AA615" s="379">
        <v>1.7</v>
      </c>
      <c r="AB615" s="379">
        <v>1.7</v>
      </c>
      <c r="AC615" s="379">
        <v>1.7</v>
      </c>
      <c r="AD615" s="379">
        <v>1.7</v>
      </c>
      <c r="AE615" s="379">
        <v>1.7</v>
      </c>
      <c r="AF615" s="379">
        <v>1.7</v>
      </c>
      <c r="AG615" s="379">
        <v>1.7</v>
      </c>
      <c r="AH615" s="379">
        <v>1.7</v>
      </c>
      <c r="AI615" s="379">
        <v>1.7</v>
      </c>
      <c r="AJ615" s="379">
        <v>1.7</v>
      </c>
      <c r="AK615" s="379">
        <v>1.7</v>
      </c>
      <c r="AL615" s="379">
        <v>1.7</v>
      </c>
      <c r="AM615" s="379">
        <v>1.7</v>
      </c>
      <c r="AN615" s="379">
        <v>1.7</v>
      </c>
      <c r="AO615" s="379">
        <v>1.7</v>
      </c>
      <c r="AP615" s="379">
        <v>1.7</v>
      </c>
      <c r="AQ615" s="379">
        <v>1.7</v>
      </c>
      <c r="AR615" s="379">
        <v>1.7</v>
      </c>
      <c r="AS615" s="379">
        <v>1.7</v>
      </c>
      <c r="AT615" s="379">
        <v>1.7</v>
      </c>
      <c r="AU615" s="379">
        <v>1.7</v>
      </c>
      <c r="AV615" s="379">
        <v>1.7</v>
      </c>
      <c r="AW615" s="379">
        <v>1.7</v>
      </c>
      <c r="AX615" s="379">
        <v>1.7</v>
      </c>
      <c r="AY615" s="379">
        <v>1.7</v>
      </c>
      <c r="AZ615" s="379">
        <v>1.7</v>
      </c>
      <c r="BA615" s="379">
        <v>1.7</v>
      </c>
      <c r="BB615" s="379">
        <v>1.7</v>
      </c>
      <c r="BC615" s="379">
        <v>1.7</v>
      </c>
      <c r="BD615" s="379">
        <v>1.7</v>
      </c>
      <c r="BE615" s="379">
        <v>1.7</v>
      </c>
      <c r="BF615" s="379">
        <v>1.7</v>
      </c>
      <c r="BG615" s="379">
        <v>1.7</v>
      </c>
      <c r="BH615" s="379">
        <v>1.7</v>
      </c>
      <c r="BI615" s="379">
        <v>1.7</v>
      </c>
      <c r="BJ615" s="379">
        <v>1.7</v>
      </c>
      <c r="BK615" s="379">
        <v>2.8</v>
      </c>
      <c r="BL615" s="379">
        <v>2.8</v>
      </c>
      <c r="BM615" s="379">
        <v>2.8</v>
      </c>
      <c r="BN615" s="379">
        <v>2.8</v>
      </c>
      <c r="BO615" s="379">
        <v>3.2</v>
      </c>
      <c r="BP615" s="379">
        <v>3.2</v>
      </c>
      <c r="BQ615" s="379">
        <v>3.2</v>
      </c>
      <c r="BR615" s="379">
        <v>3.2</v>
      </c>
      <c r="BS615" s="379">
        <v>3.2</v>
      </c>
      <c r="BT615" s="379">
        <v>3.2</v>
      </c>
      <c r="BU615" s="379">
        <v>3.2</v>
      </c>
      <c r="BV615" s="379">
        <v>3.2</v>
      </c>
      <c r="BW615" s="379">
        <v>3.2</v>
      </c>
      <c r="BX615" s="379">
        <v>3.2</v>
      </c>
      <c r="BY615" s="379">
        <v>4</v>
      </c>
      <c r="BZ615" s="379">
        <v>4</v>
      </c>
      <c r="CA615" s="379">
        <v>4</v>
      </c>
      <c r="CB615" s="379">
        <v>4</v>
      </c>
      <c r="CC615" s="379">
        <v>4</v>
      </c>
      <c r="CD615" s="379">
        <v>4</v>
      </c>
      <c r="CE615" s="379">
        <v>4</v>
      </c>
      <c r="CF615" s="379">
        <v>4</v>
      </c>
      <c r="CG615" s="379">
        <v>4</v>
      </c>
      <c r="CH615" s="379">
        <v>4</v>
      </c>
      <c r="CI615" s="379">
        <v>4</v>
      </c>
      <c r="CJ615" s="379">
        <v>4</v>
      </c>
      <c r="CK615" s="379">
        <v>4</v>
      </c>
      <c r="CL615" s="379">
        <v>4</v>
      </c>
      <c r="CM615" s="379">
        <v>4</v>
      </c>
      <c r="CN615" s="379">
        <v>4</v>
      </c>
      <c r="CO615" s="379">
        <v>4</v>
      </c>
      <c r="CP615" s="379">
        <v>4</v>
      </c>
      <c r="CQ615" s="379">
        <v>4</v>
      </c>
      <c r="CR615" s="379">
        <v>7.8</v>
      </c>
      <c r="CS615" s="379">
        <v>7.7</v>
      </c>
      <c r="CT615" s="379">
        <v>7.8</v>
      </c>
      <c r="CU615" s="379">
        <v>7.8</v>
      </c>
      <c r="CV615" s="379">
        <v>7.8</v>
      </c>
      <c r="CW615" s="379">
        <v>7.8</v>
      </c>
      <c r="CX615" s="379">
        <v>7.8</v>
      </c>
      <c r="CY615" s="379">
        <v>7.8</v>
      </c>
      <c r="CZ615" s="379">
        <v>7.8</v>
      </c>
      <c r="DA615" s="379">
        <v>7.8</v>
      </c>
      <c r="DB615" s="379">
        <f>ROUND(IF(ISNA(+VLOOKUP($G615,'Data 2022 ACTUAL DL'!$A$5:$ZW$908,_xlfn.SINGLE(COLUMNS('IS ACCTS'!$DB615:DB615))+2,FALSE)),0,+VLOOKUP($G615,'Data 2022 ACTUAL DL'!$A$5:$ZW$908,_xlfn.SINGLE(COLUMNS('IS ACCTS'!$DB615:DB615))+2,FALSE))/1000,1)</f>
        <v>7.8</v>
      </c>
      <c r="DC615" s="379">
        <f>ROUND(IF(ISNA(+VLOOKUP($G615,'Data 2022 ACTUAL DL'!$A$5:$ZW$908,_xlfn.SINGLE(COLUMNS('IS ACCTS'!$DB615:DC615))+2,FALSE)),0,+VLOOKUP($G615,'Data 2022 ACTUAL DL'!$A$5:$ZW$908,_xlfn.SINGLE(COLUMNS('IS ACCTS'!$DB615:DC615))+2,FALSE))/1000,1)</f>
        <v>7.8</v>
      </c>
      <c r="DD615" s="379">
        <f>ROUND(IF(ISNA(+VLOOKUP($G615,'Data 2022 ACTUAL DL'!$A$5:$ZW$908,_xlfn.SINGLE(COLUMNS('IS ACCTS'!$DB615:DD615))+2,FALSE)),0,+VLOOKUP($G615,'Data 2022 ACTUAL DL'!$A$5:$ZW$908,_xlfn.SINGLE(COLUMNS('IS ACCTS'!$DB615:DD615))+2,FALSE))/1000,1)</f>
        <v>7.8</v>
      </c>
      <c r="DE615" s="379">
        <f>ROUND(IF(ISNA(+VLOOKUP($G615,'Data 2022 ACTUAL DL'!$A$5:$ZW$908,_xlfn.SINGLE(COLUMNS('IS ACCTS'!$DB615:DE615))+2,FALSE)),0,+VLOOKUP($G615,'Data 2022 ACTUAL DL'!$A$5:$ZW$908,_xlfn.SINGLE(COLUMNS('IS ACCTS'!$DB615:DE615))+2,FALSE))/1000,1)</f>
        <v>7.8</v>
      </c>
      <c r="DF615" s="379">
        <f>ROUND(IF(ISNA(+VLOOKUP($G615,'Data 2022 ACTUAL DL'!$A$5:$ZW$908,_xlfn.SINGLE(COLUMNS('IS ACCTS'!$DB615:DF615))+2,FALSE)),0,+VLOOKUP($G615,'Data 2022 ACTUAL DL'!$A$5:$ZW$908,_xlfn.SINGLE(COLUMNS('IS ACCTS'!$DB615:DF615))+2,FALSE))/1000,1)</f>
        <v>7.8</v>
      </c>
      <c r="DG615" s="379">
        <f>ROUND(IF(ISNA(+VLOOKUP($G615,'Data 2022 ACTUAL DL'!$A$5:$ZW$908,_xlfn.SINGLE(COLUMNS('IS ACCTS'!$DB615:DG615))+2,FALSE)),0,+VLOOKUP($G615,'Data 2022 ACTUAL DL'!$A$5:$ZW$908,_xlfn.SINGLE(COLUMNS('IS ACCTS'!$DB615:DG615))+2,FALSE))/1000,1)</f>
        <v>7.8</v>
      </c>
      <c r="DH615" s="379">
        <f>ROUND(IF(ISNA(+VLOOKUP($G615,'Data 2022 ACTUAL DL'!$A$5:$ZW$908,_xlfn.SINGLE(COLUMNS('IS ACCTS'!$DB615:DH615))+2,FALSE)),0,+VLOOKUP($G615,'Data 2022 ACTUAL DL'!$A$5:$ZW$908,_xlfn.SINGLE(COLUMNS('IS ACCTS'!$DB615:DH615))+2,FALSE))/1000,1)</f>
        <v>8.6</v>
      </c>
      <c r="DI615" s="379">
        <f>ROUND(IF(ISNA(+VLOOKUP($G615,'Data 2022 ACTUAL DL'!$A$5:$ZW$908,_xlfn.SINGLE(COLUMNS('IS ACCTS'!$DB615:DI615))+2,FALSE)),0,+VLOOKUP($G615,'Data 2022 ACTUAL DL'!$A$5:$ZW$908,_xlfn.SINGLE(COLUMNS('IS ACCTS'!$DB615:DI615))+2,FALSE))/1000,1)</f>
        <v>8.6</v>
      </c>
      <c r="DJ615" s="379">
        <f>ROUND(IF(ISNA(+VLOOKUP($G615,'Data 2022 ACTUAL DL'!$A$5:$ZW$908,_xlfn.SINGLE(COLUMNS('IS ACCTS'!$DB615:DJ615))+2,FALSE)),0,+VLOOKUP($G615,'Data 2022 ACTUAL DL'!$A$5:$ZW$908,_xlfn.SINGLE(COLUMNS('IS ACCTS'!$DB615:DJ615))+2,FALSE))/1000,1)</f>
        <v>8.6</v>
      </c>
      <c r="DK615" s="379">
        <f>ROUND(IF(ISNA(+VLOOKUP($G615,'Data 2022 ACTUAL DL'!$A$5:$ZW$908,_xlfn.SINGLE(COLUMNS('IS ACCTS'!$DB615:DK615))+2,FALSE)),0,+VLOOKUP($G615,'Data 2022 ACTUAL DL'!$A$5:$ZW$908,_xlfn.SINGLE(COLUMNS('IS ACCTS'!$DB615:DK615))+2,FALSE))/1000,1)</f>
        <v>8.3000000000000007</v>
      </c>
      <c r="DL615" s="379">
        <f>ROUND(IF(ISNA(+VLOOKUP($G615,'Data 2022 ACTUAL DL'!$A$5:$ZW$908,_xlfn.SINGLE(COLUMNS('IS ACCTS'!$DB615:DL615))+2,FALSE)),0,+VLOOKUP($G615,'Data 2022 ACTUAL DL'!$A$5:$ZW$908,_xlfn.SINGLE(COLUMNS('IS ACCTS'!$DB615:DL615))+2,FALSE))/1000,1)</f>
        <v>8.3000000000000007</v>
      </c>
      <c r="DM615" s="379">
        <f>ROUND(IF(ISNA(+VLOOKUP($G615,'Data 2022 ACTUAL DL'!$A$5:$ZW$908,_xlfn.SINGLE(COLUMNS('IS ACCTS'!$DB615:DM615))+2,FALSE)),0,+VLOOKUP($G615,'Data 2022 ACTUAL DL'!$A$5:$ZW$908,_xlfn.SINGLE(COLUMNS('IS ACCTS'!$DB615:DM615))+2,FALSE))/1000,1)</f>
        <v>8.3000000000000007</v>
      </c>
      <c r="DN615" s="48">
        <f>ROUND(IF(ISNA(+VLOOKUP($G615,'Data 2023 BUDGET DL'!$A$5:$ZW$908,COLUMNS('IS ACCTS'!$DN615:DN615)+2,FALSE)),0,+VLOOKUP($G615,'Data 2023 BUDGET DL'!$A$5:$ZW$908,COLUMNS('IS ACCTS'!$DN615:DN615)+2,FALSE))/1000,1)</f>
        <v>0</v>
      </c>
      <c r="DO615" s="48">
        <f>ROUND(IF(ISNA(+VLOOKUP($G615,'Data 2023 BUDGET DL'!$A$5:$ZW$908,COLUMNS('IS ACCTS'!$DN615:DO615)+2,FALSE)),0,+VLOOKUP($G615,'Data 2023 BUDGET DL'!$A$5:$ZW$908,COLUMNS('IS ACCTS'!$DN615:DO615)+2,FALSE))/1000,1)</f>
        <v>0</v>
      </c>
      <c r="DP615" s="48">
        <f>ROUND(IF(ISNA(+VLOOKUP($G615,'Data 2023 BUDGET DL'!$A$5:$ZW$908,COLUMNS('IS ACCTS'!$DN615:DP615)+2,FALSE)),0,+VLOOKUP($G615,'Data 2023 BUDGET DL'!$A$5:$ZW$908,COLUMNS('IS ACCTS'!$DN615:DP615)+2,FALSE))/1000,1)</f>
        <v>0</v>
      </c>
      <c r="DQ615" s="48">
        <f>ROUND(IF(ISNA(+VLOOKUP($G615,'Data 2023 BUDGET DL'!$A$5:$ZW$908,COLUMNS('IS ACCTS'!$DN615:DQ615)+2,FALSE)),0,+VLOOKUP($G615,'Data 2023 BUDGET DL'!$A$5:$ZW$908,COLUMNS('IS ACCTS'!$DN615:DQ615)+2,FALSE))/1000,1)</f>
        <v>0</v>
      </c>
      <c r="DR615" s="48">
        <f>ROUND(IF(ISNA(+VLOOKUP($G615,'Data 2023 BUDGET DL'!$A$5:$ZW$908,COLUMNS('IS ACCTS'!$DN615:DR615)+2,FALSE)),0,+VLOOKUP($G615,'Data 2023 BUDGET DL'!$A$5:$ZW$908,COLUMNS('IS ACCTS'!$DN615:DR615)+2,FALSE))/1000,1)</f>
        <v>0</v>
      </c>
      <c r="DS615" s="48">
        <f>ROUND(IF(ISNA(+VLOOKUP($G615,'Data 2023 BUDGET DL'!$A$5:$ZW$908,COLUMNS('IS ACCTS'!$DN615:DS615)+2,FALSE)),0,+VLOOKUP($G615,'Data 2023 BUDGET DL'!$A$5:$ZW$908,COLUMNS('IS ACCTS'!$DN615:DS615)+2,FALSE))/1000,1)</f>
        <v>0</v>
      </c>
      <c r="DT615" s="48">
        <f>ROUND(IF(ISNA(+VLOOKUP($G615,'Data 2023 BUDGET DL'!$A$5:$ZW$908,COLUMNS('IS ACCTS'!$DN615:DT615)+2,FALSE)),0,+VLOOKUP($G615,'Data 2023 BUDGET DL'!$A$5:$ZW$908,COLUMNS('IS ACCTS'!$DN615:DT615)+2,FALSE))/1000,1)</f>
        <v>0</v>
      </c>
      <c r="DU615" s="48">
        <f>ROUND(IF(ISNA(+VLOOKUP($G615,'Data 2023 BUDGET DL'!$A$5:$ZW$908,COLUMNS('IS ACCTS'!$DN615:DU615)+2,FALSE)),0,+VLOOKUP($G615,'Data 2023 BUDGET DL'!$A$5:$ZW$908,COLUMNS('IS ACCTS'!$DN615:DU615)+2,FALSE))/1000,1)</f>
        <v>0</v>
      </c>
      <c r="DV615" s="48">
        <f>ROUND(IF(ISNA(+VLOOKUP($G615,'Data 2023 BUDGET DL'!$A$5:$ZW$908,COLUMNS('IS ACCTS'!$DN615:DV615)+2,FALSE)),0,+VLOOKUP($G615,'Data 2023 BUDGET DL'!$A$5:$ZW$908,COLUMNS('IS ACCTS'!$DN615:DV615)+2,FALSE))/1000,1)</f>
        <v>0</v>
      </c>
      <c r="DW615" s="48">
        <f>ROUND(IF(ISNA(+VLOOKUP($G615,'Data 2023 BUDGET DL'!$A$5:$ZW$908,COLUMNS('IS ACCTS'!$DN615:DW615)+2,FALSE)),0,+VLOOKUP($G615,'Data 2023 BUDGET DL'!$A$5:$ZW$908,COLUMNS('IS ACCTS'!$DN615:DW615)+2,FALSE))/1000,1)</f>
        <v>0</v>
      </c>
      <c r="DX615" s="48">
        <f>ROUND(IF(ISNA(+VLOOKUP($G615,'Data 2023 BUDGET DL'!$A$5:$ZW$908,COLUMNS('IS ACCTS'!$DN615:DX615)+2,FALSE)),0,+VLOOKUP($G615,'Data 2023 BUDGET DL'!$A$5:$ZW$908,COLUMNS('IS ACCTS'!$DN615:DX615)+2,FALSE))/1000,1)</f>
        <v>0</v>
      </c>
      <c r="DY615" s="48">
        <f>ROUND(IF(ISNA(+VLOOKUP($G615,'Data 2023 BUDGET DL'!$A$5:$ZW$908,COLUMNS('IS ACCTS'!$DN615:DY615)+2,FALSE)),0,+VLOOKUP($G615,'Data 2023 BUDGET DL'!$A$5:$ZW$908,COLUMNS('IS ACCTS'!$DN615:DY615)+2,FALSE))/1000,1)</f>
        <v>0</v>
      </c>
      <c r="DZ615" s="48">
        <f>ROUND(IF(ISNA(+VLOOKUP($G615,'Data 2024 BUDGET DL'!$A$5:$ZW$907,COLUMNS('IS ACCTS'!$DZ615:DZ615)+2,FALSE)),0,+VLOOKUP($G615,'Data 2024 BUDGET DL'!$A$5:$ZW$907,COLUMNS('IS ACCTS'!$DZ615:DZ615)+2,FALSE))/1000,1)</f>
        <v>0</v>
      </c>
      <c r="EA615" s="48">
        <f>ROUND(IF(ISNA(+VLOOKUP($G615,'Data 2024 BUDGET DL'!$A$5:$ZW$907,COLUMNS('IS ACCTS'!$DZ615:EA615)+2,FALSE)),0,+VLOOKUP($G615,'Data 2024 BUDGET DL'!$A$5:$ZW$907,COLUMNS('IS ACCTS'!$DZ615:EA615)+2,FALSE))/1000,1)</f>
        <v>0</v>
      </c>
      <c r="EB615" s="48">
        <f>ROUND(IF(ISNA(+VLOOKUP($G615,'Data 2024 BUDGET DL'!$A$5:$ZW$907,COLUMNS('IS ACCTS'!$DZ615:EB615)+2,FALSE)),0,+VLOOKUP($G615,'Data 2024 BUDGET DL'!$A$5:$ZW$907,COLUMNS('IS ACCTS'!$DZ615:EB615)+2,FALSE))/1000,1)</f>
        <v>0</v>
      </c>
      <c r="EC615" s="48">
        <f>ROUND(IF(ISNA(+VLOOKUP($G615,'Data 2024 BUDGET DL'!$A$5:$ZW$907,COLUMNS('IS ACCTS'!$DZ615:EC615)+2,FALSE)),0,+VLOOKUP($G615,'Data 2024 BUDGET DL'!$A$5:$ZW$907,COLUMNS('IS ACCTS'!$DZ615:EC615)+2,FALSE))/1000,1)</f>
        <v>0</v>
      </c>
      <c r="ED615" s="48">
        <f>ROUND(IF(ISNA(+VLOOKUP($G615,'Data 2024 BUDGET DL'!$A$5:$ZW$907,COLUMNS('IS ACCTS'!$DZ615:ED615)+2,FALSE)),0,+VLOOKUP($G615,'Data 2024 BUDGET DL'!$A$5:$ZW$907,COLUMNS('IS ACCTS'!$DZ615:ED615)+2,FALSE))/1000,1)</f>
        <v>0</v>
      </c>
      <c r="EE615" s="48">
        <f>ROUND(IF(ISNA(+VLOOKUP($G615,'Data 2024 BUDGET DL'!$A$5:$ZW$907,COLUMNS('IS ACCTS'!$DZ615:EE615)+2,FALSE)),0,+VLOOKUP($G615,'Data 2024 BUDGET DL'!$A$5:$ZW$907,COLUMNS('IS ACCTS'!$DZ615:EE615)+2,FALSE))/1000,1)</f>
        <v>0</v>
      </c>
      <c r="EF615" s="48">
        <f>ROUND(IF(ISNA(+VLOOKUP($G615,'Data 2024 BUDGET DL'!$A$5:$ZW$907,COLUMNS('IS ACCTS'!$DZ615:EF615)+2,FALSE)),0,+VLOOKUP($G615,'Data 2024 BUDGET DL'!$A$5:$ZW$907,COLUMNS('IS ACCTS'!$DZ615:EF615)+2,FALSE))/1000,1)</f>
        <v>0</v>
      </c>
      <c r="EG615" s="48">
        <f>ROUND(IF(ISNA(+VLOOKUP($G615,'Data 2024 BUDGET DL'!$A$5:$ZW$907,COLUMNS('IS ACCTS'!$DZ615:EG615)+2,FALSE)),0,+VLOOKUP($G615,'Data 2024 BUDGET DL'!$A$5:$ZW$907,COLUMNS('IS ACCTS'!$DZ615:EG615)+2,FALSE))/1000,1)</f>
        <v>0</v>
      </c>
      <c r="EH615" s="48">
        <f>ROUND(IF(ISNA(+VLOOKUP($G615,'Data 2024 BUDGET DL'!$A$5:$ZW$907,COLUMNS('IS ACCTS'!$DZ615:EH615)+2,FALSE)),0,+VLOOKUP($G615,'Data 2024 BUDGET DL'!$A$5:$ZW$907,COLUMNS('IS ACCTS'!$DZ615:EH615)+2,FALSE))/1000,1)</f>
        <v>0</v>
      </c>
      <c r="EI615" s="48">
        <f>ROUND(IF(ISNA(+VLOOKUP($G615,'Data 2024 BUDGET DL'!$A$5:$ZW$907,COLUMNS('IS ACCTS'!$DZ615:EI615)+2,FALSE)),0,+VLOOKUP($G615,'Data 2024 BUDGET DL'!$A$5:$ZW$907,COLUMNS('IS ACCTS'!$DZ615:EI615)+2,FALSE))/1000,1)</f>
        <v>0</v>
      </c>
      <c r="EJ615" s="48">
        <f>ROUND(IF(ISNA(+VLOOKUP($G615,'Data 2024 BUDGET DL'!$A$5:$ZW$907,COLUMNS('IS ACCTS'!$DZ615:EJ615)+2,FALSE)),0,+VLOOKUP($G615,'Data 2024 BUDGET DL'!$A$5:$ZW$907,COLUMNS('IS ACCTS'!$DZ615:EJ615)+2,FALSE))/1000,1)</f>
        <v>0</v>
      </c>
      <c r="EK615" s="48">
        <f>ROUND(IF(ISNA(+VLOOKUP($G615,'Data 2024 BUDGET DL'!$A$5:$ZW$907,COLUMNS('IS ACCTS'!$DZ615:EK615)+2,FALSE)),0,+VLOOKUP($G615,'Data 2024 BUDGET DL'!$A$5:$ZW$907,COLUMNS('IS ACCTS'!$DZ615:EK615)+2,FALSE))/1000,1)</f>
        <v>0</v>
      </c>
      <c r="EL615" s="48"/>
      <c r="EM615" s="48">
        <f t="shared" si="671"/>
        <v>19.899999999999995</v>
      </c>
      <c r="EN615" s="48">
        <f t="shared" si="672"/>
        <v>20.399999999999995</v>
      </c>
      <c r="EO615" s="48">
        <f t="shared" si="673"/>
        <v>20.399999999999995</v>
      </c>
      <c r="EP615" s="48">
        <f t="shared" si="674"/>
        <v>29.3</v>
      </c>
      <c r="EQ615" s="48">
        <f t="shared" si="675"/>
        <v>42.4</v>
      </c>
      <c r="ER615" s="48">
        <f t="shared" si="641"/>
        <v>48</v>
      </c>
      <c r="ES615" s="48">
        <f t="shared" si="643"/>
        <v>85.899999999999991</v>
      </c>
      <c r="ET615" s="48"/>
    </row>
    <row r="616" spans="1:150">
      <c r="A616" s="938" t="s">
        <v>68</v>
      </c>
      <c r="B616" s="937" t="s">
        <v>373</v>
      </c>
      <c r="D616" s="937"/>
      <c r="E616" s="14" t="s">
        <v>373</v>
      </c>
      <c r="F616" s="326" t="str">
        <f t="shared" si="583"/>
        <v>7500130</v>
      </c>
      <c r="G616" s="326" t="s">
        <v>1754</v>
      </c>
      <c r="H616" s="325" t="s">
        <v>1755</v>
      </c>
      <c r="I616" s="51"/>
      <c r="J616" s="379">
        <v>43.7</v>
      </c>
      <c r="K616" s="379">
        <v>43.7</v>
      </c>
      <c r="L616" s="379">
        <v>43.7</v>
      </c>
      <c r="M616" s="379">
        <v>43.7</v>
      </c>
      <c r="N616" s="379">
        <v>43.7</v>
      </c>
      <c r="O616" s="379">
        <v>44.1</v>
      </c>
      <c r="P616" s="379">
        <v>44</v>
      </c>
      <c r="Q616" s="379">
        <v>44</v>
      </c>
      <c r="R616" s="379">
        <v>44.2</v>
      </c>
      <c r="S616" s="379">
        <v>44</v>
      </c>
      <c r="T616" s="379">
        <v>44</v>
      </c>
      <c r="U616" s="379">
        <v>44</v>
      </c>
      <c r="V616" s="379">
        <v>44</v>
      </c>
      <c r="W616" s="379">
        <v>44</v>
      </c>
      <c r="X616" s="379">
        <v>44</v>
      </c>
      <c r="Y616" s="379">
        <v>44</v>
      </c>
      <c r="Z616" s="379">
        <v>76.7</v>
      </c>
      <c r="AA616" s="379">
        <v>10.9</v>
      </c>
      <c r="AB616" s="379">
        <v>43.6</v>
      </c>
      <c r="AC616" s="379">
        <v>43.6</v>
      </c>
      <c r="AD616" s="379">
        <v>43.7</v>
      </c>
      <c r="AE616" s="379">
        <v>43.6</v>
      </c>
      <c r="AF616" s="379">
        <v>43.6</v>
      </c>
      <c r="AG616" s="379">
        <v>43.7</v>
      </c>
      <c r="AH616" s="379">
        <v>43.6</v>
      </c>
      <c r="AI616" s="379">
        <v>43.6</v>
      </c>
      <c r="AJ616" s="379">
        <v>43.6</v>
      </c>
      <c r="AK616" s="379">
        <v>43.6</v>
      </c>
      <c r="AL616" s="379">
        <v>43.6</v>
      </c>
      <c r="AM616" s="379">
        <v>43.6</v>
      </c>
      <c r="AN616" s="379">
        <v>43.6</v>
      </c>
      <c r="AO616" s="379">
        <v>43.6</v>
      </c>
      <c r="AP616" s="379">
        <v>43.6</v>
      </c>
      <c r="AQ616" s="379">
        <v>43.6</v>
      </c>
      <c r="AR616" s="379">
        <v>43.6</v>
      </c>
      <c r="AS616" s="379">
        <v>43.6</v>
      </c>
      <c r="AT616" s="379">
        <v>43.6</v>
      </c>
      <c r="AU616" s="379">
        <v>43.6</v>
      </c>
      <c r="AV616" s="379">
        <v>43.6</v>
      </c>
      <c r="AW616" s="379">
        <v>43.6</v>
      </c>
      <c r="AX616" s="379">
        <v>43.6</v>
      </c>
      <c r="AY616" s="379">
        <v>43.6</v>
      </c>
      <c r="AZ616" s="379">
        <v>43.6</v>
      </c>
      <c r="BA616" s="379">
        <v>43.6</v>
      </c>
      <c r="BB616" s="379">
        <v>43.6</v>
      </c>
      <c r="BC616" s="379">
        <v>43.6</v>
      </c>
      <c r="BD616" s="379">
        <v>43.6</v>
      </c>
      <c r="BE616" s="379">
        <v>43.6</v>
      </c>
      <c r="BF616" s="379">
        <v>43.6</v>
      </c>
      <c r="BG616" s="379">
        <v>43.6</v>
      </c>
      <c r="BH616" s="379">
        <v>43.6</v>
      </c>
      <c r="BI616" s="379">
        <v>43.6</v>
      </c>
      <c r="BJ616" s="379">
        <v>25.7</v>
      </c>
      <c r="BK616" s="379">
        <v>9.8000000000000007</v>
      </c>
      <c r="BL616" s="379">
        <v>9.9</v>
      </c>
      <c r="BM616" s="379">
        <v>9.9</v>
      </c>
      <c r="BN616" s="379">
        <v>10.3</v>
      </c>
      <c r="BO616" s="379">
        <v>10.6</v>
      </c>
      <c r="BP616" s="379">
        <v>10.7</v>
      </c>
      <c r="BQ616" s="379">
        <v>10.7</v>
      </c>
      <c r="BR616" s="379">
        <v>10.7</v>
      </c>
      <c r="BS616" s="379">
        <v>10.7</v>
      </c>
      <c r="BT616" s="379">
        <v>10.9</v>
      </c>
      <c r="BU616" s="379">
        <v>10.7</v>
      </c>
      <c r="BV616" s="379">
        <v>10.7</v>
      </c>
      <c r="BW616" s="379">
        <v>10.7</v>
      </c>
      <c r="BX616" s="379">
        <v>10.7</v>
      </c>
      <c r="BY616" s="379">
        <v>11.4</v>
      </c>
      <c r="BZ616" s="379">
        <v>11.5</v>
      </c>
      <c r="CA616" s="379">
        <v>11.4</v>
      </c>
      <c r="CB616" s="379">
        <v>11.4</v>
      </c>
      <c r="CC616" s="379">
        <v>11.6</v>
      </c>
      <c r="CD616" s="379">
        <v>11.5</v>
      </c>
      <c r="CE616" s="379">
        <v>11.5</v>
      </c>
      <c r="CF616" s="379">
        <v>11.5</v>
      </c>
      <c r="CG616" s="379">
        <v>11.5</v>
      </c>
      <c r="CH616" s="379">
        <v>11.5</v>
      </c>
      <c r="CI616" s="379">
        <v>11.5</v>
      </c>
      <c r="CJ616" s="379">
        <v>11.5</v>
      </c>
      <c r="CK616" s="379">
        <v>11.5</v>
      </c>
      <c r="CL616" s="379">
        <v>11.5</v>
      </c>
      <c r="CM616" s="379">
        <v>11.5</v>
      </c>
      <c r="CN616" s="379">
        <v>11.5</v>
      </c>
      <c r="CO616" s="379">
        <v>11.5</v>
      </c>
      <c r="CP616" s="379">
        <v>11.5</v>
      </c>
      <c r="CQ616" s="379">
        <v>11.5</v>
      </c>
      <c r="CR616" s="379">
        <v>21.1</v>
      </c>
      <c r="CS616" s="379">
        <v>22.7</v>
      </c>
      <c r="CT616" s="379">
        <v>24.5</v>
      </c>
      <c r="CU616" s="379">
        <v>26.5</v>
      </c>
      <c r="CV616" s="379">
        <v>23.7</v>
      </c>
      <c r="CW616" s="379">
        <v>23.7</v>
      </c>
      <c r="CX616" s="379">
        <v>23.7</v>
      </c>
      <c r="CY616" s="379">
        <v>23.7</v>
      </c>
      <c r="CZ616" s="379">
        <v>25.2</v>
      </c>
      <c r="DA616" s="379">
        <v>23.7</v>
      </c>
      <c r="DB616" s="379">
        <f>ROUND(IF(ISNA(+VLOOKUP($G616,'Data 2022 ACTUAL DL'!$A$5:$ZW$908,_xlfn.SINGLE(COLUMNS('IS ACCTS'!$DB616:DB616))+2,FALSE)),0,+VLOOKUP($G616,'Data 2022 ACTUAL DL'!$A$5:$ZW$908,_xlfn.SINGLE(COLUMNS('IS ACCTS'!$DB616:DB616))+2,FALSE))/1000,1)</f>
        <v>23.7</v>
      </c>
      <c r="DC616" s="379">
        <f>ROUND(IF(ISNA(+VLOOKUP($G616,'Data 2022 ACTUAL DL'!$A$5:$ZW$908,_xlfn.SINGLE(COLUMNS('IS ACCTS'!$DB616:DC616))+2,FALSE)),0,+VLOOKUP($G616,'Data 2022 ACTUAL DL'!$A$5:$ZW$908,_xlfn.SINGLE(COLUMNS('IS ACCTS'!$DB616:DC616))+2,FALSE))/1000,1)</f>
        <v>23.7</v>
      </c>
      <c r="DD616" s="379">
        <f>ROUND(IF(ISNA(+VLOOKUP($G616,'Data 2022 ACTUAL DL'!$A$5:$ZW$908,_xlfn.SINGLE(COLUMNS('IS ACCTS'!$DB616:DD616))+2,FALSE)),0,+VLOOKUP($G616,'Data 2022 ACTUAL DL'!$A$5:$ZW$908,_xlfn.SINGLE(COLUMNS('IS ACCTS'!$DB616:DD616))+2,FALSE))/1000,1)</f>
        <v>23.7</v>
      </c>
      <c r="DE616" s="379">
        <f>ROUND(IF(ISNA(+VLOOKUP($G616,'Data 2022 ACTUAL DL'!$A$5:$ZW$908,_xlfn.SINGLE(COLUMNS('IS ACCTS'!$DB616:DE616))+2,FALSE)),0,+VLOOKUP($G616,'Data 2022 ACTUAL DL'!$A$5:$ZW$908,_xlfn.SINGLE(COLUMNS('IS ACCTS'!$DB616:DE616))+2,FALSE))/1000,1)</f>
        <v>23.7</v>
      </c>
      <c r="DF616" s="379">
        <f>ROUND(IF(ISNA(+VLOOKUP($G616,'Data 2022 ACTUAL DL'!$A$5:$ZW$908,_xlfn.SINGLE(COLUMNS('IS ACCTS'!$DB616:DF616))+2,FALSE)),0,+VLOOKUP($G616,'Data 2022 ACTUAL DL'!$A$5:$ZW$908,_xlfn.SINGLE(COLUMNS('IS ACCTS'!$DB616:DF616))+2,FALSE))/1000,1)</f>
        <v>23.7</v>
      </c>
      <c r="DG616" s="379">
        <f>ROUND(IF(ISNA(+VLOOKUP($G616,'Data 2022 ACTUAL DL'!$A$5:$ZW$908,_xlfn.SINGLE(COLUMNS('IS ACCTS'!$DB616:DG616))+2,FALSE)),0,+VLOOKUP($G616,'Data 2022 ACTUAL DL'!$A$5:$ZW$908,_xlfn.SINGLE(COLUMNS('IS ACCTS'!$DB616:DG616))+2,FALSE))/1000,1)</f>
        <v>23.7</v>
      </c>
      <c r="DH616" s="379">
        <f>ROUND(IF(ISNA(+VLOOKUP($G616,'Data 2022 ACTUAL DL'!$A$5:$ZW$908,_xlfn.SINGLE(COLUMNS('IS ACCTS'!$DB616:DH616))+2,FALSE)),0,+VLOOKUP($G616,'Data 2022 ACTUAL DL'!$A$5:$ZW$908,_xlfn.SINGLE(COLUMNS('IS ACCTS'!$DB616:DH616))+2,FALSE))/1000,1)</f>
        <v>29.8</v>
      </c>
      <c r="DI616" s="379">
        <f>ROUND(IF(ISNA(+VLOOKUP($G616,'Data 2022 ACTUAL DL'!$A$5:$ZW$908,_xlfn.SINGLE(COLUMNS('IS ACCTS'!$DB616:DI616))+2,FALSE)),0,+VLOOKUP($G616,'Data 2022 ACTUAL DL'!$A$5:$ZW$908,_xlfn.SINGLE(COLUMNS('IS ACCTS'!$DB616:DI616))+2,FALSE))/1000,1)</f>
        <v>33</v>
      </c>
      <c r="DJ616" s="379">
        <f>ROUND(IF(ISNA(+VLOOKUP($G616,'Data 2022 ACTUAL DL'!$A$5:$ZW$908,_xlfn.SINGLE(COLUMNS('IS ACCTS'!$DB616:DJ616))+2,FALSE)),0,+VLOOKUP($G616,'Data 2022 ACTUAL DL'!$A$5:$ZW$908,_xlfn.SINGLE(COLUMNS('IS ACCTS'!$DB616:DJ616))+2,FALSE))/1000,1)</f>
        <v>31.4</v>
      </c>
      <c r="DK616" s="379">
        <f>ROUND(IF(ISNA(+VLOOKUP($G616,'Data 2022 ACTUAL DL'!$A$5:$ZW$908,_xlfn.SINGLE(COLUMNS('IS ACCTS'!$DB616:DK616))+2,FALSE)),0,+VLOOKUP($G616,'Data 2022 ACTUAL DL'!$A$5:$ZW$908,_xlfn.SINGLE(COLUMNS('IS ACCTS'!$DB616:DK616))+2,FALSE))/1000,1)</f>
        <v>31</v>
      </c>
      <c r="DL616" s="379">
        <f>ROUND(IF(ISNA(+VLOOKUP($G616,'Data 2022 ACTUAL DL'!$A$5:$ZW$908,_xlfn.SINGLE(COLUMNS('IS ACCTS'!$DB616:DL616))+2,FALSE)),0,+VLOOKUP($G616,'Data 2022 ACTUAL DL'!$A$5:$ZW$908,_xlfn.SINGLE(COLUMNS('IS ACCTS'!$DB616:DL616))+2,FALSE))/1000,1)</f>
        <v>30.1</v>
      </c>
      <c r="DM616" s="379">
        <f>ROUND(IF(ISNA(+VLOOKUP($G616,'Data 2022 ACTUAL DL'!$A$5:$ZW$908,_xlfn.SINGLE(COLUMNS('IS ACCTS'!$DB616:DM616))+2,FALSE)),0,+VLOOKUP($G616,'Data 2022 ACTUAL DL'!$A$5:$ZW$908,_xlfn.SINGLE(COLUMNS('IS ACCTS'!$DB616:DM616))+2,FALSE))/1000,1)</f>
        <v>30.1</v>
      </c>
      <c r="DN616" s="48">
        <f>ROUND(IF(ISNA(+VLOOKUP($G616,'Data 2023 BUDGET DL'!$A$5:$ZW$908,COLUMNS('IS ACCTS'!$DN616:DN616)+2,FALSE)),0,+VLOOKUP($G616,'Data 2023 BUDGET DL'!$A$5:$ZW$908,COLUMNS('IS ACCTS'!$DN616:DN616)+2,FALSE))/1000,1)</f>
        <v>0</v>
      </c>
      <c r="DO616" s="48">
        <f>ROUND(IF(ISNA(+VLOOKUP($G616,'Data 2023 BUDGET DL'!$A$5:$ZW$908,COLUMNS('IS ACCTS'!$DN616:DO616)+2,FALSE)),0,+VLOOKUP($G616,'Data 2023 BUDGET DL'!$A$5:$ZW$908,COLUMNS('IS ACCTS'!$DN616:DO616)+2,FALSE))/1000,1)</f>
        <v>0</v>
      </c>
      <c r="DP616" s="48">
        <f>ROUND(IF(ISNA(+VLOOKUP($G616,'Data 2023 BUDGET DL'!$A$5:$ZW$908,COLUMNS('IS ACCTS'!$DN616:DP616)+2,FALSE)),0,+VLOOKUP($G616,'Data 2023 BUDGET DL'!$A$5:$ZW$908,COLUMNS('IS ACCTS'!$DN616:DP616)+2,FALSE))/1000,1)</f>
        <v>0</v>
      </c>
      <c r="DQ616" s="48">
        <f>ROUND(IF(ISNA(+VLOOKUP($G616,'Data 2023 BUDGET DL'!$A$5:$ZW$908,COLUMNS('IS ACCTS'!$DN616:DQ616)+2,FALSE)),0,+VLOOKUP($G616,'Data 2023 BUDGET DL'!$A$5:$ZW$908,COLUMNS('IS ACCTS'!$DN616:DQ616)+2,FALSE))/1000,1)</f>
        <v>0</v>
      </c>
      <c r="DR616" s="48">
        <f>ROUND(IF(ISNA(+VLOOKUP($G616,'Data 2023 BUDGET DL'!$A$5:$ZW$908,COLUMNS('IS ACCTS'!$DN616:DR616)+2,FALSE)),0,+VLOOKUP($G616,'Data 2023 BUDGET DL'!$A$5:$ZW$908,COLUMNS('IS ACCTS'!$DN616:DR616)+2,FALSE))/1000,1)</f>
        <v>0</v>
      </c>
      <c r="DS616" s="48">
        <f>ROUND(IF(ISNA(+VLOOKUP($G616,'Data 2023 BUDGET DL'!$A$5:$ZW$908,COLUMNS('IS ACCTS'!$DN616:DS616)+2,FALSE)),0,+VLOOKUP($G616,'Data 2023 BUDGET DL'!$A$5:$ZW$908,COLUMNS('IS ACCTS'!$DN616:DS616)+2,FALSE))/1000,1)+'[22]PGS Sc 1'!H14</f>
        <v>0</v>
      </c>
      <c r="DT616" s="48">
        <f>ROUND(IF(ISNA(+VLOOKUP($G616,'Data 2023 BUDGET DL'!$A$5:$ZW$908,COLUMNS('IS ACCTS'!$DN616:DT616)+2,FALSE)),0,+VLOOKUP($G616,'Data 2023 BUDGET DL'!$A$5:$ZW$908,COLUMNS('IS ACCTS'!$DN616:DT616)+2,FALSE))/1000,1)</f>
        <v>0</v>
      </c>
      <c r="DU616" s="48">
        <f>ROUND(IF(ISNA(+VLOOKUP($G616,'Data 2023 BUDGET DL'!$A$5:$ZW$908,COLUMNS('IS ACCTS'!$DN616:DU616)+2,FALSE)),0,+VLOOKUP($G616,'Data 2023 BUDGET DL'!$A$5:$ZW$908,COLUMNS('IS ACCTS'!$DN616:DU616)+2,FALSE))/1000,1)</f>
        <v>0</v>
      </c>
      <c r="DV616" s="48">
        <f>ROUND(IF(ISNA(+VLOOKUP($G616,'Data 2023 BUDGET DL'!$A$5:$ZW$908,COLUMNS('IS ACCTS'!$DN616:DV616)+2,FALSE)),0,+VLOOKUP($G616,'Data 2023 BUDGET DL'!$A$5:$ZW$908,COLUMNS('IS ACCTS'!$DN616:DV616)+2,FALSE))/1000,1)</f>
        <v>0</v>
      </c>
      <c r="DW616" s="48">
        <f>ROUND(IF(ISNA(+VLOOKUP($G616,'Data 2023 BUDGET DL'!$A$5:$ZW$908,COLUMNS('IS ACCTS'!$DN616:DW616)+2,FALSE)),0,+VLOOKUP($G616,'Data 2023 BUDGET DL'!$A$5:$ZW$908,COLUMNS('IS ACCTS'!$DN616:DW616)+2,FALSE))/1000,1)</f>
        <v>0</v>
      </c>
      <c r="DX616" s="48">
        <f>ROUND(IF(ISNA(+VLOOKUP($G616,'Data 2023 BUDGET DL'!$A$5:$ZW$908,COLUMNS('IS ACCTS'!$DN616:DX616)+2,FALSE)),0,+VLOOKUP($G616,'Data 2023 BUDGET DL'!$A$5:$ZW$908,COLUMNS('IS ACCTS'!$DN616:DX616)+2,FALSE))/1000,1)</f>
        <v>0</v>
      </c>
      <c r="DY616" s="48">
        <f>ROUND(IF(ISNA(+VLOOKUP($G616,'Data 2023 BUDGET DL'!$A$5:$ZW$908,COLUMNS('IS ACCTS'!$DN616:DY616)+2,FALSE)),0,+VLOOKUP($G616,'Data 2023 BUDGET DL'!$A$5:$ZW$908,COLUMNS('IS ACCTS'!$DN616:DY616)+2,FALSE))/1000,1)</f>
        <v>0</v>
      </c>
      <c r="DZ616" s="48">
        <f>ROUND(IF(ISNA(+VLOOKUP($G616,'Data 2024 BUDGET DL'!$A$5:$ZW$907,COLUMNS('IS ACCTS'!$DZ616:DZ616)+2,FALSE)),0,+VLOOKUP($G616,'Data 2024 BUDGET DL'!$A$5:$ZW$907,COLUMNS('IS ACCTS'!$DZ616:DZ616)+2,FALSE))/1000,1)</f>
        <v>0</v>
      </c>
      <c r="EA616" s="48">
        <f>ROUND(IF(ISNA(+VLOOKUP($G616,'Data 2024 BUDGET DL'!$A$5:$ZW$907,COLUMNS('IS ACCTS'!$DZ616:EA616)+2,FALSE)),0,+VLOOKUP($G616,'Data 2024 BUDGET DL'!$A$5:$ZW$907,COLUMNS('IS ACCTS'!$DZ616:EA616)+2,FALSE))/1000,1)</f>
        <v>0</v>
      </c>
      <c r="EB616" s="48">
        <f>ROUND(IF(ISNA(+VLOOKUP($G616,'Data 2024 BUDGET DL'!$A$5:$ZW$907,COLUMNS('IS ACCTS'!$DZ616:EB616)+2,FALSE)),0,+VLOOKUP($G616,'Data 2024 BUDGET DL'!$A$5:$ZW$907,COLUMNS('IS ACCTS'!$DZ616:EB616)+2,FALSE))/1000,1)</f>
        <v>0</v>
      </c>
      <c r="EC616" s="48">
        <f>ROUND(IF(ISNA(+VLOOKUP($G616,'Data 2024 BUDGET DL'!$A$5:$ZW$907,COLUMNS('IS ACCTS'!$DZ616:EC616)+2,FALSE)),0,+VLOOKUP($G616,'Data 2024 BUDGET DL'!$A$5:$ZW$907,COLUMNS('IS ACCTS'!$DZ616:EC616)+2,FALSE))/1000,1)</f>
        <v>0</v>
      </c>
      <c r="ED616" s="48">
        <f>ROUND(IF(ISNA(+VLOOKUP($G616,'Data 2024 BUDGET DL'!$A$5:$ZW$907,COLUMNS('IS ACCTS'!$DZ616:ED616)+2,FALSE)),0,+VLOOKUP($G616,'Data 2024 BUDGET DL'!$A$5:$ZW$907,COLUMNS('IS ACCTS'!$DZ616:ED616)+2,FALSE))/1000,1)</f>
        <v>0</v>
      </c>
      <c r="EE616" s="48">
        <f>ROUND(IF(ISNA(+VLOOKUP($G616,'Data 2024 BUDGET DL'!$A$5:$ZW$907,COLUMNS('IS ACCTS'!$DZ616:EE616)+2,FALSE)),0,+VLOOKUP($G616,'Data 2024 BUDGET DL'!$A$5:$ZW$907,COLUMNS('IS ACCTS'!$DZ616:EE616)+2,FALSE))/1000,1)</f>
        <v>0</v>
      </c>
      <c r="EF616" s="48">
        <f>ROUND(IF(ISNA(+VLOOKUP($G616,'Data 2024 BUDGET DL'!$A$5:$ZW$907,COLUMNS('IS ACCTS'!$DZ616:EF616)+2,FALSE)),0,+VLOOKUP($G616,'Data 2024 BUDGET DL'!$A$5:$ZW$907,COLUMNS('IS ACCTS'!$DZ616:EF616)+2,FALSE))/1000,1)</f>
        <v>0</v>
      </c>
      <c r="EG616" s="48">
        <f>ROUND(IF(ISNA(+VLOOKUP($G616,'Data 2024 BUDGET DL'!$A$5:$ZW$907,COLUMNS('IS ACCTS'!$DZ616:EG616)+2,FALSE)),0,+VLOOKUP($G616,'Data 2024 BUDGET DL'!$A$5:$ZW$907,COLUMNS('IS ACCTS'!$DZ616:EG616)+2,FALSE))/1000,1)</f>
        <v>0</v>
      </c>
      <c r="EH616" s="48">
        <f>ROUND(IF(ISNA(+VLOOKUP($G616,'Data 2024 BUDGET DL'!$A$5:$ZW$907,COLUMNS('IS ACCTS'!$DZ616:EH616)+2,FALSE)),0,+VLOOKUP($G616,'Data 2024 BUDGET DL'!$A$5:$ZW$907,COLUMNS('IS ACCTS'!$DZ616:EH616)+2,FALSE))/1000,1)</f>
        <v>0</v>
      </c>
      <c r="EI616" s="48">
        <f>ROUND(IF(ISNA(+VLOOKUP($G616,'Data 2024 BUDGET DL'!$A$5:$ZW$907,COLUMNS('IS ACCTS'!$DZ616:EI616)+2,FALSE)),0,+VLOOKUP($G616,'Data 2024 BUDGET DL'!$A$5:$ZW$907,COLUMNS('IS ACCTS'!$DZ616:EI616)+2,FALSE))/1000,1)</f>
        <v>0</v>
      </c>
      <c r="EJ616" s="48">
        <f>ROUND(IF(ISNA(+VLOOKUP($G616,'Data 2024 BUDGET DL'!$A$5:$ZW$907,COLUMNS('IS ACCTS'!$DZ616:EJ616)+2,FALSE)),0,+VLOOKUP($G616,'Data 2024 BUDGET DL'!$A$5:$ZW$907,COLUMNS('IS ACCTS'!$DZ616:EJ616)+2,FALSE))/1000,1)</f>
        <v>0</v>
      </c>
      <c r="EK616" s="48">
        <f>ROUND(IF(ISNA(+VLOOKUP($G616,'Data 2024 BUDGET DL'!$A$5:$ZW$907,COLUMNS('IS ACCTS'!$DZ616:EK616)+2,FALSE)),0,+VLOOKUP($G616,'Data 2024 BUDGET DL'!$A$5:$ZW$907,COLUMNS('IS ACCTS'!$DZ616:EK616)+2,FALSE))/1000,1)</f>
        <v>0</v>
      </c>
      <c r="EL616" s="48"/>
      <c r="EM616" s="48">
        <f t="shared" si="671"/>
        <v>525.40000000000009</v>
      </c>
      <c r="EN616" s="48">
        <f t="shared" si="672"/>
        <v>523.20000000000016</v>
      </c>
      <c r="EO616" s="48">
        <f t="shared" si="673"/>
        <v>523.20000000000016</v>
      </c>
      <c r="EP616" s="48">
        <f t="shared" si="674"/>
        <v>272</v>
      </c>
      <c r="EQ616" s="48">
        <f t="shared" si="675"/>
        <v>132.40000000000003</v>
      </c>
      <c r="ER616" s="48">
        <f t="shared" si="641"/>
        <v>138</v>
      </c>
      <c r="ES616" s="48">
        <f t="shared" si="643"/>
        <v>261.49999999999994</v>
      </c>
      <c r="ET616" s="48"/>
    </row>
    <row r="617" spans="1:150">
      <c r="A617" s="938" t="s">
        <v>68</v>
      </c>
      <c r="B617" s="937" t="s">
        <v>375</v>
      </c>
      <c r="D617" s="937"/>
      <c r="E617" s="14" t="s">
        <v>375</v>
      </c>
      <c r="F617" s="141" t="str">
        <f t="shared" si="583"/>
        <v>7500240</v>
      </c>
      <c r="G617" s="141" t="s">
        <v>2233</v>
      </c>
      <c r="H617" s="151" t="s">
        <v>2234</v>
      </c>
      <c r="I617" s="51"/>
      <c r="J617" s="379">
        <v>0</v>
      </c>
      <c r="K617" s="379">
        <v>0</v>
      </c>
      <c r="L617" s="379">
        <v>0</v>
      </c>
      <c r="M617" s="379">
        <v>0</v>
      </c>
      <c r="N617" s="379">
        <v>0</v>
      </c>
      <c r="O617" s="379">
        <v>0</v>
      </c>
      <c r="P617" s="379">
        <v>0</v>
      </c>
      <c r="Q617" s="379">
        <v>0</v>
      </c>
      <c r="R617" s="379">
        <v>0</v>
      </c>
      <c r="S617" s="379">
        <v>0</v>
      </c>
      <c r="T617" s="379">
        <v>0</v>
      </c>
      <c r="U617" s="379">
        <v>0</v>
      </c>
      <c r="V617" s="379">
        <v>0</v>
      </c>
      <c r="W617" s="379">
        <v>-0.1</v>
      </c>
      <c r="X617" s="379">
        <v>-0.1</v>
      </c>
      <c r="Y617" s="379">
        <v>-0.1</v>
      </c>
      <c r="Z617" s="379">
        <v>-0.2</v>
      </c>
      <c r="AA617" s="379">
        <v>-0.2</v>
      </c>
      <c r="AB617" s="379">
        <v>-0.2</v>
      </c>
      <c r="AC617" s="379">
        <v>-0.2</v>
      </c>
      <c r="AD617" s="379">
        <v>-0.2</v>
      </c>
      <c r="AE617" s="379">
        <v>-0.2</v>
      </c>
      <c r="AF617" s="379">
        <v>-0.2</v>
      </c>
      <c r="AG617" s="379">
        <v>-0.4</v>
      </c>
      <c r="AH617" s="379">
        <v>0.7</v>
      </c>
      <c r="AI617" s="379">
        <v>0.9</v>
      </c>
      <c r="AJ617" s="379">
        <v>1</v>
      </c>
      <c r="AK617" s="379">
        <v>1</v>
      </c>
      <c r="AL617" s="379">
        <v>0.9</v>
      </c>
      <c r="AM617" s="379">
        <v>0.8</v>
      </c>
      <c r="AN617" s="379">
        <v>0.7</v>
      </c>
      <c r="AO617" s="379">
        <v>0.5</v>
      </c>
      <c r="AP617" s="379">
        <v>0.4</v>
      </c>
      <c r="AQ617" s="379">
        <v>0.2</v>
      </c>
      <c r="AR617" s="379">
        <v>0.1</v>
      </c>
      <c r="AS617" s="379">
        <v>0</v>
      </c>
      <c r="AT617" s="379">
        <v>0.2</v>
      </c>
      <c r="AU617" s="379">
        <v>0.6</v>
      </c>
      <c r="AV617" s="379">
        <v>1</v>
      </c>
      <c r="AW617" s="379">
        <v>1.3</v>
      </c>
      <c r="AX617" s="379">
        <v>1.3</v>
      </c>
      <c r="AY617" s="379">
        <v>1</v>
      </c>
      <c r="AZ617" s="379">
        <v>0.5</v>
      </c>
      <c r="BA617" s="379">
        <v>0</v>
      </c>
      <c r="BB617" s="379">
        <v>0</v>
      </c>
      <c r="BC617" s="379">
        <v>0</v>
      </c>
      <c r="BD617" s="379">
        <v>0</v>
      </c>
      <c r="BE617" s="379">
        <v>0</v>
      </c>
      <c r="BF617" s="379">
        <v>0</v>
      </c>
      <c r="BG617" s="379">
        <v>0</v>
      </c>
      <c r="BH617" s="379">
        <v>0</v>
      </c>
      <c r="BI617" s="379">
        <v>0</v>
      </c>
      <c r="BJ617" s="379">
        <v>0</v>
      </c>
      <c r="BK617" s="379">
        <v>0</v>
      </c>
      <c r="BL617" s="379">
        <v>0</v>
      </c>
      <c r="BM617" s="379">
        <v>0</v>
      </c>
      <c r="BN617" s="379">
        <v>0</v>
      </c>
      <c r="BO617" s="379">
        <v>0</v>
      </c>
      <c r="BP617" s="379">
        <v>0</v>
      </c>
      <c r="BQ617" s="379">
        <v>0</v>
      </c>
      <c r="BR617" s="379">
        <v>0</v>
      </c>
      <c r="BS617" s="379">
        <v>0</v>
      </c>
      <c r="BT617" s="379">
        <v>0</v>
      </c>
      <c r="BU617" s="379">
        <v>0</v>
      </c>
      <c r="BV617" s="379">
        <v>0</v>
      </c>
      <c r="BW617" s="379">
        <v>0</v>
      </c>
      <c r="BX617" s="379">
        <v>0</v>
      </c>
      <c r="BY617" s="379">
        <v>0</v>
      </c>
      <c r="BZ617" s="379">
        <v>0</v>
      </c>
      <c r="CA617" s="379">
        <v>0</v>
      </c>
      <c r="CB617" s="379">
        <v>0</v>
      </c>
      <c r="CC617" s="379">
        <v>0</v>
      </c>
      <c r="CD617" s="379">
        <v>0</v>
      </c>
      <c r="CE617" s="379">
        <v>0</v>
      </c>
      <c r="CF617" s="379">
        <v>0</v>
      </c>
      <c r="CG617" s="379">
        <v>0</v>
      </c>
      <c r="CH617" s="379">
        <v>0</v>
      </c>
      <c r="CI617" s="379">
        <v>0</v>
      </c>
      <c r="CJ617" s="379">
        <v>0</v>
      </c>
      <c r="CK617" s="379">
        <v>0</v>
      </c>
      <c r="CL617" s="379">
        <v>0</v>
      </c>
      <c r="CM617" s="379">
        <v>0</v>
      </c>
      <c r="CN617" s="379">
        <v>0</v>
      </c>
      <c r="CO617" s="379">
        <v>0</v>
      </c>
      <c r="CP617" s="379">
        <v>0</v>
      </c>
      <c r="CQ617" s="379">
        <v>0</v>
      </c>
      <c r="CR617" s="379">
        <v>0</v>
      </c>
      <c r="CS617" s="379">
        <v>0</v>
      </c>
      <c r="CT617" s="379">
        <v>0</v>
      </c>
      <c r="CU617" s="379">
        <v>0</v>
      </c>
      <c r="CV617" s="379">
        <v>0</v>
      </c>
      <c r="CW617" s="379">
        <v>0</v>
      </c>
      <c r="CX617" s="379">
        <v>0</v>
      </c>
      <c r="CY617" s="379">
        <v>0</v>
      </c>
      <c r="CZ617" s="379">
        <v>0</v>
      </c>
      <c r="DA617" s="379">
        <v>0</v>
      </c>
      <c r="DB617" s="379">
        <f>-ROUND(IF(ISNA(+VLOOKUP($G617,'Data 2022 ACTUAL DL'!$A$5:$ZW$908,_xlfn.SINGLE(COLUMNS('IS ACCTS'!$DB617:DB617))+2,FALSE)),0,+VLOOKUP($G617,'Data 2022 ACTUAL DL'!$A$5:$ZW$908,_xlfn.SINGLE(COLUMNS('IS ACCTS'!$DB617:DB617))+2,FALSE))/1000,1)</f>
        <v>0</v>
      </c>
      <c r="DC617" s="379">
        <f>-ROUND(IF(ISNA(+VLOOKUP($G617,'Data 2022 ACTUAL DL'!$A$5:$ZW$908,_xlfn.SINGLE(COLUMNS('IS ACCTS'!$DB617:DC617))+2,FALSE)),0,+VLOOKUP($G617,'Data 2022 ACTUAL DL'!$A$5:$ZW$908,_xlfn.SINGLE(COLUMNS('IS ACCTS'!$DB617:DC617))+2,FALSE))/1000,1)</f>
        <v>0.2</v>
      </c>
      <c r="DD617" s="379">
        <f>-ROUND(IF(ISNA(+VLOOKUP($G617,'Data 2022 ACTUAL DL'!$A$5:$ZW$908,_xlfn.SINGLE(COLUMNS('IS ACCTS'!$DB617:DD617))+2,FALSE)),0,+VLOOKUP($G617,'Data 2022 ACTUAL DL'!$A$5:$ZW$908,_xlfn.SINGLE(COLUMNS('IS ACCTS'!$DB617:DD617))+2,FALSE))/1000,1)</f>
        <v>0.6</v>
      </c>
      <c r="DE617" s="379">
        <f>-ROUND(IF(ISNA(+VLOOKUP($G617,'Data 2022 ACTUAL DL'!$A$5:$ZW$908,_xlfn.SINGLE(COLUMNS('IS ACCTS'!$DB617:DE617))+2,FALSE)),0,+VLOOKUP($G617,'Data 2022 ACTUAL DL'!$A$5:$ZW$908,_xlfn.SINGLE(COLUMNS('IS ACCTS'!$DB617:DE617))+2,FALSE))/1000,1)</f>
        <v>1.1000000000000001</v>
      </c>
      <c r="DF617" s="379">
        <f>-ROUND(IF(ISNA(+VLOOKUP($G617,'Data 2022 ACTUAL DL'!$A$5:$ZW$908,_xlfn.SINGLE(COLUMNS('IS ACCTS'!$DB617:DF617))+2,FALSE)),0,+VLOOKUP($G617,'Data 2022 ACTUAL DL'!$A$5:$ZW$908,_xlfn.SINGLE(COLUMNS('IS ACCTS'!$DB617:DF617))+2,FALSE))/1000,1)</f>
        <v>2.2999999999999998</v>
      </c>
      <c r="DG617" s="379">
        <f>-ROUND(IF(ISNA(+VLOOKUP($G617,'Data 2022 ACTUAL DL'!$A$5:$ZW$908,_xlfn.SINGLE(COLUMNS('IS ACCTS'!$DB617:DG617))+2,FALSE)),0,+VLOOKUP($G617,'Data 2022 ACTUAL DL'!$A$5:$ZW$908,_xlfn.SINGLE(COLUMNS('IS ACCTS'!$DB617:DG617))+2,FALSE))/1000,1)</f>
        <v>4.5</v>
      </c>
      <c r="DH617" s="379">
        <f>-ROUND(IF(ISNA(+VLOOKUP($G617,'Data 2022 ACTUAL DL'!$A$5:$ZW$908,_xlfn.SINGLE(COLUMNS('IS ACCTS'!$DB617:DH617))+2,FALSE)),0,+VLOOKUP($G617,'Data 2022 ACTUAL DL'!$A$5:$ZW$908,_xlfn.SINGLE(COLUMNS('IS ACCTS'!$DB617:DH617))+2,FALSE))/1000,1)</f>
        <v>6.1</v>
      </c>
      <c r="DI617" s="379">
        <f>-ROUND(IF(ISNA(+VLOOKUP($G617,'Data 2022 ACTUAL DL'!$A$5:$ZW$908,_xlfn.SINGLE(COLUMNS('IS ACCTS'!$DB617:DI617))+2,FALSE)),0,+VLOOKUP($G617,'Data 2022 ACTUAL DL'!$A$5:$ZW$908,_xlfn.SINGLE(COLUMNS('IS ACCTS'!$DB617:DI617))+2,FALSE))/1000,1)</f>
        <v>5.3</v>
      </c>
      <c r="DJ617" s="379">
        <f>-ROUND(IF(ISNA(+VLOOKUP($G617,'Data 2022 ACTUAL DL'!$A$5:$ZW$908,_xlfn.SINGLE(COLUMNS('IS ACCTS'!$DB617:DJ617))+2,FALSE)),0,+VLOOKUP($G617,'Data 2022 ACTUAL DL'!$A$5:$ZW$908,_xlfn.SINGLE(COLUMNS('IS ACCTS'!$DB617:DJ617))+2,FALSE))/1000,1)</f>
        <v>5.0999999999999996</v>
      </c>
      <c r="DK617" s="379">
        <f>-ROUND(IF(ISNA(+VLOOKUP($G617,'Data 2022 ACTUAL DL'!$A$5:$ZW$908,_xlfn.SINGLE(COLUMNS('IS ACCTS'!$DB617:DK617))+2,FALSE)),0,+VLOOKUP($G617,'Data 2022 ACTUAL DL'!$A$5:$ZW$908,_xlfn.SINGLE(COLUMNS('IS ACCTS'!$DB617:DK617))+2,FALSE))/1000,1)</f>
        <v>4.8</v>
      </c>
      <c r="DL617" s="379">
        <f>-ROUND(IF(ISNA(+VLOOKUP($G617,'Data 2022 ACTUAL DL'!$A$5:$ZW$908,_xlfn.SINGLE(COLUMNS('IS ACCTS'!$DB617:DL617))+2,FALSE)),0,+VLOOKUP($G617,'Data 2022 ACTUAL DL'!$A$5:$ZW$908,_xlfn.SINGLE(COLUMNS('IS ACCTS'!$DB617:DL617))+2,FALSE))/1000,1)</f>
        <v>4.7</v>
      </c>
      <c r="DM617" s="379">
        <f>-ROUND(IF(ISNA(+VLOOKUP($G617,'Data 2022 ACTUAL DL'!$A$5:$ZW$908,_xlfn.SINGLE(COLUMNS('IS ACCTS'!$DB617:DM617))+2,FALSE)),0,+VLOOKUP($G617,'Data 2022 ACTUAL DL'!$A$5:$ZW$908,_xlfn.SINGLE(COLUMNS('IS ACCTS'!$DB617:DM617))+2,FALSE))/1000,1)</f>
        <v>5.0999999999999996</v>
      </c>
      <c r="DN617" s="48">
        <f>-ROUND(IF(ISNA(+VLOOKUP($G617,'Data 2023 BUDGET DL'!$A$5:$ZW$908,COLUMNS('IS ACCTS'!$DN617:DN617)+2,FALSE)),0,+VLOOKUP($G617,'Data 2023 BUDGET DL'!$A$5:$ZW$908,COLUMNS('IS ACCTS'!$DN617:DN617)+2,FALSE))/1000,1)</f>
        <v>6.5</v>
      </c>
      <c r="DO617" s="48">
        <f>-ROUND(IF(ISNA(+VLOOKUP($G617,'Data 2023 BUDGET DL'!$A$5:$ZW$908,COLUMNS('IS ACCTS'!$DN617:DO617)+2,FALSE)),0,+VLOOKUP($G617,'Data 2023 BUDGET DL'!$A$5:$ZW$908,COLUMNS('IS ACCTS'!$DN617:DO617)+2,FALSE))/1000,1)</f>
        <v>7.7</v>
      </c>
      <c r="DP617" s="48">
        <f>-ROUND(IF(ISNA(+VLOOKUP($G617,'Data 2023 BUDGET DL'!$A$5:$ZW$908,COLUMNS('IS ACCTS'!$DN617:DP617)+2,FALSE)),0,+VLOOKUP($G617,'Data 2023 BUDGET DL'!$A$5:$ZW$908,COLUMNS('IS ACCTS'!$DN617:DP617)+2,FALSE))/1000,1)</f>
        <v>8</v>
      </c>
      <c r="DQ617" s="48">
        <f>-ROUND(IF(ISNA(+VLOOKUP($G617,'Data 2023 BUDGET DL'!$A$5:$ZW$908,COLUMNS('IS ACCTS'!$DN617:DQ617)+2,FALSE)),0,+VLOOKUP($G617,'Data 2023 BUDGET DL'!$A$5:$ZW$908,COLUMNS('IS ACCTS'!$DN617:DQ617)+2,FALSE))/1000,1)</f>
        <v>7.7</v>
      </c>
      <c r="DR617" s="48">
        <f>-ROUND(IF(ISNA(+VLOOKUP($G617,'Data 2023 BUDGET DL'!$A$5:$ZW$908,COLUMNS('IS ACCTS'!$DN617:DR617)+2,FALSE)),0,+VLOOKUP($G617,'Data 2023 BUDGET DL'!$A$5:$ZW$908,COLUMNS('IS ACCTS'!$DN617:DR617)+2,FALSE))/1000,1)</f>
        <v>6.8</v>
      </c>
      <c r="DS617" s="48">
        <f>-ROUND(IF(ISNA(+VLOOKUP($G617,'Data 2023 BUDGET DL'!$A$5:$ZW$908,COLUMNS('IS ACCTS'!$DN617:DS617)+2,FALSE)),0,+VLOOKUP($G617,'Data 2023 BUDGET DL'!$A$5:$ZW$908,COLUMNS('IS ACCTS'!$DN617:DS617)+2,FALSE))/1000,1)</f>
        <v>5.0999999999999996</v>
      </c>
      <c r="DT617" s="48">
        <f>-ROUND(IF(ISNA(+VLOOKUP($G617,'Data 2023 BUDGET DL'!$A$5:$ZW$908,COLUMNS('IS ACCTS'!$DN617:DT617)+2,FALSE)),0,+VLOOKUP($G617,'Data 2023 BUDGET DL'!$A$5:$ZW$908,COLUMNS('IS ACCTS'!$DN617:DT617)+2,FALSE))/1000,1)</f>
        <v>3</v>
      </c>
      <c r="DU617" s="48">
        <f>-ROUND(IF(ISNA(+VLOOKUP($G617,'Data 2023 BUDGET DL'!$A$5:$ZW$908,COLUMNS('IS ACCTS'!$DN617:DU617)+2,FALSE)),0,+VLOOKUP($G617,'Data 2023 BUDGET DL'!$A$5:$ZW$908,COLUMNS('IS ACCTS'!$DN617:DU617)+2,FALSE))/1000,1)</f>
        <v>0.6</v>
      </c>
      <c r="DV617" s="48">
        <f>-ROUND(IF(ISNA(+VLOOKUP($G617,'Data 2023 BUDGET DL'!$A$5:$ZW$908,COLUMNS('IS ACCTS'!$DN617:DV617)+2,FALSE)),0,+VLOOKUP($G617,'Data 2023 BUDGET DL'!$A$5:$ZW$908,COLUMNS('IS ACCTS'!$DN617:DV617)+2,FALSE))/1000,1)</f>
        <v>0</v>
      </c>
      <c r="DW617" s="48">
        <f>-ROUND(IF(ISNA(+VLOOKUP($G617,'Data 2023 BUDGET DL'!$A$5:$ZW$908,COLUMNS('IS ACCTS'!$DN617:DW617)+2,FALSE)),0,+VLOOKUP($G617,'Data 2023 BUDGET DL'!$A$5:$ZW$908,COLUMNS('IS ACCTS'!$DN617:DW617)+2,FALSE))/1000,1)</f>
        <v>0</v>
      </c>
      <c r="DX617" s="48">
        <f>-ROUND(IF(ISNA(+VLOOKUP($G617,'Data 2023 BUDGET DL'!$A$5:$ZW$908,COLUMNS('IS ACCTS'!$DN617:DX617)+2,FALSE)),0,+VLOOKUP($G617,'Data 2023 BUDGET DL'!$A$5:$ZW$908,COLUMNS('IS ACCTS'!$DN617:DX617)+2,FALSE))/1000,1)</f>
        <v>0</v>
      </c>
      <c r="DY617" s="48">
        <f>-ROUND(IF(ISNA(+VLOOKUP($G617,'Data 2023 BUDGET DL'!$A$5:$ZW$908,COLUMNS('IS ACCTS'!$DN617:DY617)+2,FALSE)),0,+VLOOKUP($G617,'Data 2023 BUDGET DL'!$A$5:$ZW$908,COLUMNS('IS ACCTS'!$DN617:DY617)+2,FALSE))/1000,1)</f>
        <v>0</v>
      </c>
      <c r="DZ617" s="48">
        <f>-ROUND(IF(ISNA(+VLOOKUP($G617,'Data 2024 BUDGET DL'!$A$5:$ZW$907,COLUMNS('IS ACCTS'!$DZ617:DZ617)+2,FALSE)),0,+VLOOKUP($G617,'Data 2024 BUDGET DL'!$A$5:$ZW$907,COLUMNS('IS ACCTS'!$DZ617:DZ617)+2,FALSE))/1000,1)</f>
        <v>0</v>
      </c>
      <c r="EA617" s="48">
        <f>-ROUND(IF(ISNA(+VLOOKUP($G617,'Data 2024 BUDGET DL'!$A$5:$ZW$907,COLUMNS('IS ACCTS'!$DZ617:EA617)+2,FALSE)),0,+VLOOKUP($G617,'Data 2024 BUDGET DL'!$A$5:$ZW$907,COLUMNS('IS ACCTS'!$DZ617:EA617)+2,FALSE))/1000,1)</f>
        <v>0</v>
      </c>
      <c r="EB617" s="48">
        <f>-ROUND(IF(ISNA(+VLOOKUP($G617,'Data 2024 BUDGET DL'!$A$5:$ZW$907,COLUMNS('IS ACCTS'!$DZ617:EB617)+2,FALSE)),0,+VLOOKUP($G617,'Data 2024 BUDGET DL'!$A$5:$ZW$907,COLUMNS('IS ACCTS'!$DZ617:EB617)+2,FALSE))/1000,1)</f>
        <v>0</v>
      </c>
      <c r="EC617" s="48">
        <f>-ROUND(IF(ISNA(+VLOOKUP($G617,'Data 2024 BUDGET DL'!$A$5:$ZW$907,COLUMNS('IS ACCTS'!$DZ617:EC617)+2,FALSE)),0,+VLOOKUP($G617,'Data 2024 BUDGET DL'!$A$5:$ZW$907,COLUMNS('IS ACCTS'!$DZ617:EC617)+2,FALSE))/1000,1)</f>
        <v>0.6</v>
      </c>
      <c r="ED617" s="48">
        <f>-ROUND(IF(ISNA(+VLOOKUP($G617,'Data 2024 BUDGET DL'!$A$5:$ZW$907,COLUMNS('IS ACCTS'!$DZ617:ED617)+2,FALSE)),0,+VLOOKUP($G617,'Data 2024 BUDGET DL'!$A$5:$ZW$907,COLUMNS('IS ACCTS'!$DZ617:ED617)+2,FALSE))/1000,1)</f>
        <v>0.9</v>
      </c>
      <c r="EE617" s="48">
        <f>-ROUND(IF(ISNA(+VLOOKUP($G617,'Data 2024 BUDGET DL'!$A$5:$ZW$907,COLUMNS('IS ACCTS'!$DZ617:EE617)+2,FALSE)),0,+VLOOKUP($G617,'Data 2024 BUDGET DL'!$A$5:$ZW$907,COLUMNS('IS ACCTS'!$DZ617:EE617)+2,FALSE))/1000,1)</f>
        <v>0.3</v>
      </c>
      <c r="EF617" s="48">
        <f>-ROUND(IF(ISNA(+VLOOKUP($G617,'Data 2024 BUDGET DL'!$A$5:$ZW$907,COLUMNS('IS ACCTS'!$DZ617:EF617)+2,FALSE)),0,+VLOOKUP($G617,'Data 2024 BUDGET DL'!$A$5:$ZW$907,COLUMNS('IS ACCTS'!$DZ617:EF617)+2,FALSE))/1000,1)</f>
        <v>0</v>
      </c>
      <c r="EG617" s="48">
        <f>-ROUND(IF(ISNA(+VLOOKUP($G617,'Data 2024 BUDGET DL'!$A$5:$ZW$907,COLUMNS('IS ACCTS'!$DZ617:EG617)+2,FALSE)),0,+VLOOKUP($G617,'Data 2024 BUDGET DL'!$A$5:$ZW$907,COLUMNS('IS ACCTS'!$DZ617:EG617)+2,FALSE))/1000,1)</f>
        <v>0</v>
      </c>
      <c r="EH617" s="48">
        <f>-ROUND(IF(ISNA(+VLOOKUP($G617,'Data 2024 BUDGET DL'!$A$5:$ZW$907,COLUMNS('IS ACCTS'!$DZ617:EH617)+2,FALSE)),0,+VLOOKUP($G617,'Data 2024 BUDGET DL'!$A$5:$ZW$907,COLUMNS('IS ACCTS'!$DZ617:EH617)+2,FALSE))/1000,1)</f>
        <v>0</v>
      </c>
      <c r="EI617" s="48">
        <f>-ROUND(IF(ISNA(+VLOOKUP($G617,'Data 2024 BUDGET DL'!$A$5:$ZW$907,COLUMNS('IS ACCTS'!$DZ617:EI617)+2,FALSE)),0,+VLOOKUP($G617,'Data 2024 BUDGET DL'!$A$5:$ZW$907,COLUMNS('IS ACCTS'!$DZ617:EI617)+2,FALSE))/1000,1)</f>
        <v>0</v>
      </c>
      <c r="EJ617" s="48">
        <f>-ROUND(IF(ISNA(+VLOOKUP($G617,'Data 2024 BUDGET DL'!$A$5:$ZW$907,COLUMNS('IS ACCTS'!$DZ617:EJ617)+2,FALSE)),0,+VLOOKUP($G617,'Data 2024 BUDGET DL'!$A$5:$ZW$907,COLUMNS('IS ACCTS'!$DZ617:EJ617)+2,FALSE))/1000,1)</f>
        <v>0</v>
      </c>
      <c r="EK617" s="48">
        <f>-ROUND(IF(ISNA(+VLOOKUP($G617,'Data 2024 BUDGET DL'!$A$5:$ZW$907,COLUMNS('IS ACCTS'!$DZ617:EK617)+2,FALSE)),0,+VLOOKUP($G617,'Data 2024 BUDGET DL'!$A$5:$ZW$907,COLUMNS('IS ACCTS'!$DZ617:EK617)+2,FALSE))/1000,1)</f>
        <v>0</v>
      </c>
      <c r="EL617" s="48"/>
      <c r="EM617" s="48">
        <f t="shared" si="671"/>
        <v>-2.0999999999999996</v>
      </c>
      <c r="EN617" s="48">
        <f t="shared" si="672"/>
        <v>7.2</v>
      </c>
      <c r="EO617" s="48">
        <f t="shared" si="673"/>
        <v>5.9</v>
      </c>
      <c r="EP617" s="48">
        <f t="shared" si="674"/>
        <v>0</v>
      </c>
      <c r="EQ617" s="48">
        <f t="shared" si="675"/>
        <v>0</v>
      </c>
      <c r="ER617" s="48">
        <f t="shared" si="641"/>
        <v>0</v>
      </c>
      <c r="ES617" s="48">
        <f t="shared" si="643"/>
        <v>0</v>
      </c>
      <c r="ET617" s="48"/>
    </row>
    <row r="618" spans="1:150">
      <c r="A618" s="938" t="s">
        <v>68</v>
      </c>
      <c r="B618" s="937" t="s">
        <v>375</v>
      </c>
      <c r="D618" s="937"/>
      <c r="E618" s="14" t="s">
        <v>375</v>
      </c>
      <c r="F618" s="141" t="str">
        <f t="shared" si="583"/>
        <v>7500260</v>
      </c>
      <c r="G618" s="141" t="s">
        <v>1756</v>
      </c>
      <c r="H618" s="151" t="s">
        <v>1757</v>
      </c>
      <c r="I618" s="51"/>
      <c r="J618" s="379">
        <v>0</v>
      </c>
      <c r="K618" s="379">
        <v>0</v>
      </c>
      <c r="L618" s="379">
        <v>0</v>
      </c>
      <c r="M618" s="379">
        <v>-0.1</v>
      </c>
      <c r="N618" s="379">
        <v>-0.1</v>
      </c>
      <c r="O618" s="379">
        <v>-0.1</v>
      </c>
      <c r="P618" s="379">
        <v>-0.2</v>
      </c>
      <c r="Q618" s="379">
        <v>-0.2</v>
      </c>
      <c r="R618" s="379">
        <v>-0.2</v>
      </c>
      <c r="S618" s="379">
        <v>-0.2</v>
      </c>
      <c r="T618" s="379">
        <v>0</v>
      </c>
      <c r="U618" s="379">
        <v>0.2</v>
      </c>
      <c r="V618" s="379">
        <v>0</v>
      </c>
      <c r="W618" s="379">
        <v>0</v>
      </c>
      <c r="X618" s="379">
        <v>0</v>
      </c>
      <c r="Y618" s="379">
        <v>0</v>
      </c>
      <c r="Z618" s="379">
        <v>0</v>
      </c>
      <c r="AA618" s="379">
        <v>0</v>
      </c>
      <c r="AB618" s="379">
        <v>-0.1</v>
      </c>
      <c r="AC618" s="379">
        <v>0</v>
      </c>
      <c r="AD618" s="379">
        <v>0</v>
      </c>
      <c r="AE618" s="379">
        <v>0</v>
      </c>
      <c r="AF618" s="379">
        <v>0</v>
      </c>
      <c r="AG618" s="379">
        <v>0</v>
      </c>
      <c r="AH618" s="379">
        <v>0</v>
      </c>
      <c r="AI618" s="379">
        <v>0</v>
      </c>
      <c r="AJ618" s="379">
        <v>0.7</v>
      </c>
      <c r="AK618" s="379">
        <v>1</v>
      </c>
      <c r="AL618" s="379">
        <v>1.3</v>
      </c>
      <c r="AM618" s="379">
        <v>2</v>
      </c>
      <c r="AN618" s="379">
        <v>2.5</v>
      </c>
      <c r="AO618" s="379">
        <v>3</v>
      </c>
      <c r="AP618" s="379">
        <v>3.2</v>
      </c>
      <c r="AQ618" s="379">
        <v>2.8</v>
      </c>
      <c r="AR618" s="379">
        <v>1.6</v>
      </c>
      <c r="AS618" s="379">
        <v>1.2</v>
      </c>
      <c r="AT618" s="379">
        <v>1.5</v>
      </c>
      <c r="AU618" s="379">
        <v>2.4</v>
      </c>
      <c r="AV618" s="379">
        <v>2.7</v>
      </c>
      <c r="AW618" s="379">
        <v>2.1</v>
      </c>
      <c r="AX618" s="379">
        <v>2.5</v>
      </c>
      <c r="AY618" s="379">
        <v>2.4</v>
      </c>
      <c r="AZ618" s="379">
        <v>1.6</v>
      </c>
      <c r="BA618" s="379">
        <v>0.5</v>
      </c>
      <c r="BB618" s="379">
        <v>0.4</v>
      </c>
      <c r="BC618" s="379">
        <v>0</v>
      </c>
      <c r="BD618" s="379">
        <v>0</v>
      </c>
      <c r="BE618" s="379">
        <v>0</v>
      </c>
      <c r="BF618" s="379">
        <v>0</v>
      </c>
      <c r="BG618" s="379">
        <v>7</v>
      </c>
      <c r="BH618" s="379">
        <v>10.4</v>
      </c>
      <c r="BI618" s="379">
        <v>11.9</v>
      </c>
      <c r="BJ618" s="379">
        <v>14.6</v>
      </c>
      <c r="BK618" s="379">
        <v>15.5</v>
      </c>
      <c r="BL618" s="379">
        <v>16.5</v>
      </c>
      <c r="BM618" s="379">
        <v>16.3</v>
      </c>
      <c r="BN618" s="379">
        <v>17.3</v>
      </c>
      <c r="BO618" s="379">
        <v>16.2</v>
      </c>
      <c r="BP618" s="379">
        <v>7.6</v>
      </c>
      <c r="BQ618" s="379">
        <v>0</v>
      </c>
      <c r="BR618" s="379">
        <v>0</v>
      </c>
      <c r="BS618" s="379">
        <v>2.1</v>
      </c>
      <c r="BT618" s="379">
        <v>6.7</v>
      </c>
      <c r="BU618" s="379">
        <v>10.8</v>
      </c>
      <c r="BV618" s="379">
        <v>15.9</v>
      </c>
      <c r="BW618" s="379">
        <v>19.100000000000001</v>
      </c>
      <c r="BX618" s="379">
        <v>19.100000000000001</v>
      </c>
      <c r="BY618" s="379">
        <v>16.7</v>
      </c>
      <c r="BZ618" s="379">
        <v>15.4</v>
      </c>
      <c r="CA618" s="379">
        <v>12.3</v>
      </c>
      <c r="CB618" s="379">
        <v>7.7</v>
      </c>
      <c r="CC618" s="379">
        <v>7</v>
      </c>
      <c r="CD618" s="379">
        <v>10.199999999999999</v>
      </c>
      <c r="CE618" s="379">
        <v>14</v>
      </c>
      <c r="CF618" s="379">
        <v>19.899999999999999</v>
      </c>
      <c r="CG618" s="379">
        <v>12.9</v>
      </c>
      <c r="CH618" s="379">
        <v>0.8</v>
      </c>
      <c r="CI618" s="379">
        <v>1.1000000000000001</v>
      </c>
      <c r="CJ618" s="379">
        <v>1.3</v>
      </c>
      <c r="CK618" s="379">
        <v>1.3</v>
      </c>
      <c r="CL618" s="379">
        <v>0.9</v>
      </c>
      <c r="CM618" s="379">
        <v>0.6</v>
      </c>
      <c r="CN618" s="379">
        <v>0.4</v>
      </c>
      <c r="CO618" s="379">
        <v>0.2</v>
      </c>
      <c r="CP618" s="379">
        <v>0.3</v>
      </c>
      <c r="CQ618" s="379">
        <v>0.4</v>
      </c>
      <c r="CR618" s="379">
        <v>0.2</v>
      </c>
      <c r="CS618" s="379">
        <v>0.3</v>
      </c>
      <c r="CT618" s="379">
        <v>0.3</v>
      </c>
      <c r="CU618" s="379">
        <v>0.3</v>
      </c>
      <c r="CV618" s="379">
        <v>0.3</v>
      </c>
      <c r="CW618" s="379">
        <v>0.2</v>
      </c>
      <c r="CX618" s="379">
        <v>0.2</v>
      </c>
      <c r="CY618" s="379">
        <v>0</v>
      </c>
      <c r="CZ618" s="379">
        <v>0</v>
      </c>
      <c r="DA618" s="379">
        <v>0</v>
      </c>
      <c r="DB618" s="379">
        <f>-ROUND(IF(ISNA(+VLOOKUP($G618,'Data 2022 ACTUAL DL'!$A$5:$ZW$908,_xlfn.SINGLE(COLUMNS('IS ACCTS'!$DB618:DB618))+2,FALSE)),0,+VLOOKUP($G618,'Data 2022 ACTUAL DL'!$A$5:$ZW$908,_xlfn.SINGLE(COLUMNS('IS ACCTS'!$DB618:DB618))+2,FALSE))/1000,1)</f>
        <v>0</v>
      </c>
      <c r="DC618" s="379">
        <f>-ROUND(IF(ISNA(+VLOOKUP($G618,'Data 2022 ACTUAL DL'!$A$5:$ZW$908,_xlfn.SINGLE(COLUMNS('IS ACCTS'!$DB618:DC618))+2,FALSE)),0,+VLOOKUP($G618,'Data 2022 ACTUAL DL'!$A$5:$ZW$908,_xlfn.SINGLE(COLUMNS('IS ACCTS'!$DB618:DC618))+2,FALSE))/1000,1)</f>
        <v>0</v>
      </c>
      <c r="DD618" s="379">
        <f>-ROUND(IF(ISNA(+VLOOKUP($G618,'Data 2022 ACTUAL DL'!$A$5:$ZW$908,_xlfn.SINGLE(COLUMNS('IS ACCTS'!$DB618:DD618))+2,FALSE)),0,+VLOOKUP($G618,'Data 2022 ACTUAL DL'!$A$5:$ZW$908,_xlfn.SINGLE(COLUMNS('IS ACCTS'!$DB618:DD618))+2,FALSE))/1000,1)</f>
        <v>0</v>
      </c>
      <c r="DE618" s="379">
        <f>-ROUND(IF(ISNA(+VLOOKUP($G618,'Data 2022 ACTUAL DL'!$A$5:$ZW$908,_xlfn.SINGLE(COLUMNS('IS ACCTS'!$DB618:DE618))+2,FALSE)),0,+VLOOKUP($G618,'Data 2022 ACTUAL DL'!$A$5:$ZW$908,_xlfn.SINGLE(COLUMNS('IS ACCTS'!$DB618:DE618))+2,FALSE))/1000,1)</f>
        <v>0</v>
      </c>
      <c r="DF618" s="379">
        <f>-ROUND(IF(ISNA(+VLOOKUP($G618,'Data 2022 ACTUAL DL'!$A$5:$ZW$908,_xlfn.SINGLE(COLUMNS('IS ACCTS'!$DB618:DF618))+2,FALSE)),0,+VLOOKUP($G618,'Data 2022 ACTUAL DL'!$A$5:$ZW$908,_xlfn.SINGLE(COLUMNS('IS ACCTS'!$DB618:DF618))+2,FALSE))/1000,1)</f>
        <v>0.9</v>
      </c>
      <c r="DG618" s="379">
        <f>-ROUND(IF(ISNA(+VLOOKUP($G618,'Data 2022 ACTUAL DL'!$A$5:$ZW$908,_xlfn.SINGLE(COLUMNS('IS ACCTS'!$DB618:DG618))+2,FALSE)),0,+VLOOKUP($G618,'Data 2022 ACTUAL DL'!$A$5:$ZW$908,_xlfn.SINGLE(COLUMNS('IS ACCTS'!$DB618:DG618))+2,FALSE))/1000,1)</f>
        <v>0.6</v>
      </c>
      <c r="DH618" s="379">
        <f>-ROUND(IF(ISNA(+VLOOKUP($G618,'Data 2022 ACTUAL DL'!$A$5:$ZW$908,_xlfn.SINGLE(COLUMNS('IS ACCTS'!$DB618:DH618))+2,FALSE)),0,+VLOOKUP($G618,'Data 2022 ACTUAL DL'!$A$5:$ZW$908,_xlfn.SINGLE(COLUMNS('IS ACCTS'!$DB618:DH618))+2,FALSE))/1000,1)</f>
        <v>1.8</v>
      </c>
      <c r="DI618" s="379">
        <f>-ROUND(IF(ISNA(+VLOOKUP($G618,'Data 2022 ACTUAL DL'!$A$5:$ZW$908,_xlfn.SINGLE(COLUMNS('IS ACCTS'!$DB618:DI618))+2,FALSE)),0,+VLOOKUP($G618,'Data 2022 ACTUAL DL'!$A$5:$ZW$908,_xlfn.SINGLE(COLUMNS('IS ACCTS'!$DB618:DI618))+2,FALSE))/1000,1)</f>
        <v>6.4</v>
      </c>
      <c r="DJ618" s="379">
        <f>-ROUND(IF(ISNA(+VLOOKUP($G618,'Data 2022 ACTUAL DL'!$A$5:$ZW$908,_xlfn.SINGLE(COLUMNS('IS ACCTS'!$DB618:DJ618))+2,FALSE)),0,+VLOOKUP($G618,'Data 2022 ACTUAL DL'!$A$5:$ZW$908,_xlfn.SINGLE(COLUMNS('IS ACCTS'!$DB618:DJ618))+2,FALSE))/1000,1)</f>
        <v>17.7</v>
      </c>
      <c r="DK618" s="379">
        <f>-ROUND(IF(ISNA(+VLOOKUP($G618,'Data 2022 ACTUAL DL'!$A$5:$ZW$908,_xlfn.SINGLE(COLUMNS('IS ACCTS'!$DB618:DK618))+2,FALSE)),0,+VLOOKUP($G618,'Data 2022 ACTUAL DL'!$A$5:$ZW$908,_xlfn.SINGLE(COLUMNS('IS ACCTS'!$DB618:DK618))+2,FALSE))/1000,1)</f>
        <v>32.200000000000003</v>
      </c>
      <c r="DL618" s="379">
        <f>-ROUND(IF(ISNA(+VLOOKUP($G618,'Data 2022 ACTUAL DL'!$A$5:$ZW$908,_xlfn.SINGLE(COLUMNS('IS ACCTS'!$DB618:DL618))+2,FALSE)),0,+VLOOKUP($G618,'Data 2022 ACTUAL DL'!$A$5:$ZW$908,_xlfn.SINGLE(COLUMNS('IS ACCTS'!$DB618:DL618))+2,FALSE))/1000,1)</f>
        <v>25.7</v>
      </c>
      <c r="DM618" s="379">
        <f>-ROUND(IF(ISNA(+VLOOKUP($G618,'Data 2022 ACTUAL DL'!$A$5:$ZW$908,_xlfn.SINGLE(COLUMNS('IS ACCTS'!$DB618:DM618))+2,FALSE)),0,+VLOOKUP($G618,'Data 2022 ACTUAL DL'!$A$5:$ZW$908,_xlfn.SINGLE(COLUMNS('IS ACCTS'!$DB618:DM618))+2,FALSE))/1000,1)</f>
        <v>2.2999999999999998</v>
      </c>
      <c r="DN618" s="48">
        <f>ROUND(IF(ISNA(+VLOOKUP($G618,'Data 2023 BUDGET DL'!$A$5:$ZW$908,COLUMNS('IS ACCTS'!$DN618:DN618)+2,FALSE)),0,+VLOOKUP($G618,'Data 2023 BUDGET DL'!$A$5:$ZW$908,COLUMNS('IS ACCTS'!$DN618:DN618)+2,FALSE))/1000,1)</f>
        <v>0</v>
      </c>
      <c r="DO618" s="48">
        <f>ROUND(IF(ISNA(+VLOOKUP($G618,'Data 2023 BUDGET DL'!$A$5:$ZW$908,COLUMNS('IS ACCTS'!$DN618:DO618)+2,FALSE)),0,+VLOOKUP($G618,'Data 2023 BUDGET DL'!$A$5:$ZW$908,COLUMNS('IS ACCTS'!$DN618:DO618)+2,FALSE))/1000,1)</f>
        <v>0</v>
      </c>
      <c r="DP618" s="48">
        <f>ROUND(IF(ISNA(+VLOOKUP($G618,'Data 2023 BUDGET DL'!$A$5:$ZW$908,COLUMNS('IS ACCTS'!$DN618:DP618)+2,FALSE)),0,+VLOOKUP($G618,'Data 2023 BUDGET DL'!$A$5:$ZW$908,COLUMNS('IS ACCTS'!$DN618:DP618)+2,FALSE))/1000,1)</f>
        <v>0</v>
      </c>
      <c r="DQ618" s="48">
        <f>ROUND(IF(ISNA(+VLOOKUP($G618,'Data 2023 BUDGET DL'!$A$5:$ZW$908,COLUMNS('IS ACCTS'!$DN618:DQ618)+2,FALSE)),0,+VLOOKUP($G618,'Data 2023 BUDGET DL'!$A$5:$ZW$908,COLUMNS('IS ACCTS'!$DN618:DQ618)+2,FALSE))/1000,1)</f>
        <v>0</v>
      </c>
      <c r="DR618" s="48">
        <f>ROUND(IF(ISNA(+VLOOKUP($G618,'Data 2023 BUDGET DL'!$A$5:$ZW$908,COLUMNS('IS ACCTS'!$DN618:DR618)+2,FALSE)),0,+VLOOKUP($G618,'Data 2023 BUDGET DL'!$A$5:$ZW$908,COLUMNS('IS ACCTS'!$DN618:DR618)+2,FALSE))/1000,1)</f>
        <v>0</v>
      </c>
      <c r="DS618" s="48">
        <f>ROUND(IF(ISNA(+VLOOKUP($G618,'Data 2023 BUDGET DL'!$A$5:$ZW$908,COLUMNS('IS ACCTS'!$DN618:DS618)+2,FALSE)),0,+VLOOKUP($G618,'Data 2023 BUDGET DL'!$A$5:$ZW$908,COLUMNS('IS ACCTS'!$DN618:DS618)+2,FALSE))/1000,1)</f>
        <v>0</v>
      </c>
      <c r="DT618" s="48">
        <f>ROUND(IF(ISNA(+VLOOKUP($G618,'Data 2023 BUDGET DL'!$A$5:$ZW$908,COLUMNS('IS ACCTS'!$DN618:DT618)+2,FALSE)),0,+VLOOKUP($G618,'Data 2023 BUDGET DL'!$A$5:$ZW$908,COLUMNS('IS ACCTS'!$DN618:DT618)+2,FALSE))/1000,1)</f>
        <v>0</v>
      </c>
      <c r="DU618" s="48">
        <f>ROUND(IF(ISNA(+VLOOKUP($G618,'Data 2023 BUDGET DL'!$A$5:$ZW$908,COLUMNS('IS ACCTS'!$DN618:DU618)+2,FALSE)),0,+VLOOKUP($G618,'Data 2023 BUDGET DL'!$A$5:$ZW$908,COLUMNS('IS ACCTS'!$DN618:DU618)+2,FALSE))/1000,1)</f>
        <v>0</v>
      </c>
      <c r="DV618" s="48">
        <f>ROUND(IF(ISNA(+VLOOKUP($G618,'Data 2023 BUDGET DL'!$A$5:$ZW$908,COLUMNS('IS ACCTS'!$DN618:DV618)+2,FALSE)),0,+VLOOKUP($G618,'Data 2023 BUDGET DL'!$A$5:$ZW$908,COLUMNS('IS ACCTS'!$DN618:DV618)+2,FALSE))/1000,1)</f>
        <v>0</v>
      </c>
      <c r="DW618" s="48">
        <f>ROUND(IF(ISNA(+VLOOKUP($G618,'Data 2023 BUDGET DL'!$A$5:$ZW$908,COLUMNS('IS ACCTS'!$DN618:DW618)+2,FALSE)),0,+VLOOKUP($G618,'Data 2023 BUDGET DL'!$A$5:$ZW$908,COLUMNS('IS ACCTS'!$DN618:DW618)+2,FALSE))/1000,1)</f>
        <v>0</v>
      </c>
      <c r="DX618" s="48">
        <f>ROUND(IF(ISNA(+VLOOKUP($G618,'Data 2023 BUDGET DL'!$A$5:$ZW$908,COLUMNS('IS ACCTS'!$DN618:DX618)+2,FALSE)),0,+VLOOKUP($G618,'Data 2023 BUDGET DL'!$A$5:$ZW$908,COLUMNS('IS ACCTS'!$DN618:DX618)+2,FALSE))/1000,1)</f>
        <v>0</v>
      </c>
      <c r="DY618" s="48">
        <f>ROUND(IF(ISNA(+VLOOKUP($G618,'Data 2023 BUDGET DL'!$A$5:$ZW$908,COLUMNS('IS ACCTS'!$DN618:DY618)+2,FALSE)),0,+VLOOKUP($G618,'Data 2023 BUDGET DL'!$A$5:$ZW$908,COLUMNS('IS ACCTS'!$DN618:DY618)+2,FALSE))/1000,1)</f>
        <v>0</v>
      </c>
      <c r="DZ618" s="48">
        <f>ROUND(IF(ISNA(+VLOOKUP($G618,'Data 2024 BUDGET DL'!$A$5:$ZW$907,COLUMNS('IS ACCTS'!$DZ618:DZ618)+2,FALSE)),0,+VLOOKUP($G618,'Data 2024 BUDGET DL'!$A$5:$ZW$907,COLUMNS('IS ACCTS'!$DZ618:DZ618)+2,FALSE))/1000,1)</f>
        <v>0</v>
      </c>
      <c r="EA618" s="48">
        <f>ROUND(IF(ISNA(+VLOOKUP($G618,'Data 2024 BUDGET DL'!$A$5:$ZW$907,COLUMNS('IS ACCTS'!$DZ618:EA618)+2,FALSE)),0,+VLOOKUP($G618,'Data 2024 BUDGET DL'!$A$5:$ZW$907,COLUMNS('IS ACCTS'!$DZ618:EA618)+2,FALSE))/1000,1)</f>
        <v>0</v>
      </c>
      <c r="EB618" s="48">
        <f>ROUND(IF(ISNA(+VLOOKUP($G618,'Data 2024 BUDGET DL'!$A$5:$ZW$907,COLUMNS('IS ACCTS'!$DZ618:EB618)+2,FALSE)),0,+VLOOKUP($G618,'Data 2024 BUDGET DL'!$A$5:$ZW$907,COLUMNS('IS ACCTS'!$DZ618:EB618)+2,FALSE))/1000,1)</f>
        <v>0</v>
      </c>
      <c r="EC618" s="48">
        <f>ROUND(IF(ISNA(+VLOOKUP($G618,'Data 2024 BUDGET DL'!$A$5:$ZW$907,COLUMNS('IS ACCTS'!$DZ618:EC618)+2,FALSE)),0,+VLOOKUP($G618,'Data 2024 BUDGET DL'!$A$5:$ZW$907,COLUMNS('IS ACCTS'!$DZ618:EC618)+2,FALSE))/1000,1)</f>
        <v>0</v>
      </c>
      <c r="ED618" s="48">
        <f>ROUND(IF(ISNA(+VLOOKUP($G618,'Data 2024 BUDGET DL'!$A$5:$ZW$907,COLUMNS('IS ACCTS'!$DZ618:ED618)+2,FALSE)),0,+VLOOKUP($G618,'Data 2024 BUDGET DL'!$A$5:$ZW$907,COLUMNS('IS ACCTS'!$DZ618:ED618)+2,FALSE))/1000,1)</f>
        <v>0</v>
      </c>
      <c r="EE618" s="48">
        <f>ROUND(IF(ISNA(+VLOOKUP($G618,'Data 2024 BUDGET DL'!$A$5:$ZW$907,COLUMNS('IS ACCTS'!$DZ618:EE618)+2,FALSE)),0,+VLOOKUP($G618,'Data 2024 BUDGET DL'!$A$5:$ZW$907,COLUMNS('IS ACCTS'!$DZ618:EE618)+2,FALSE))/1000,1)</f>
        <v>0</v>
      </c>
      <c r="EF618" s="48">
        <f>ROUND(IF(ISNA(+VLOOKUP($G618,'Data 2024 BUDGET DL'!$A$5:$ZW$907,COLUMNS('IS ACCTS'!$DZ618:EF618)+2,FALSE)),0,+VLOOKUP($G618,'Data 2024 BUDGET DL'!$A$5:$ZW$907,COLUMNS('IS ACCTS'!$DZ618:EF618)+2,FALSE))/1000,1)</f>
        <v>0</v>
      </c>
      <c r="EG618" s="48">
        <f>ROUND(IF(ISNA(+VLOOKUP($G618,'Data 2024 BUDGET DL'!$A$5:$ZW$907,COLUMNS('IS ACCTS'!$DZ618:EG618)+2,FALSE)),0,+VLOOKUP($G618,'Data 2024 BUDGET DL'!$A$5:$ZW$907,COLUMNS('IS ACCTS'!$DZ618:EG618)+2,FALSE))/1000,1)</f>
        <v>0</v>
      </c>
      <c r="EH618" s="48">
        <f>ROUND(IF(ISNA(+VLOOKUP($G618,'Data 2024 BUDGET DL'!$A$5:$ZW$907,COLUMNS('IS ACCTS'!$DZ618:EH618)+2,FALSE)),0,+VLOOKUP($G618,'Data 2024 BUDGET DL'!$A$5:$ZW$907,COLUMNS('IS ACCTS'!$DZ618:EH618)+2,FALSE))/1000,1)</f>
        <v>0</v>
      </c>
      <c r="EI618" s="48">
        <f>ROUND(IF(ISNA(+VLOOKUP($G618,'Data 2024 BUDGET DL'!$A$5:$ZW$907,COLUMNS('IS ACCTS'!$DZ618:EI618)+2,FALSE)),0,+VLOOKUP($G618,'Data 2024 BUDGET DL'!$A$5:$ZW$907,COLUMNS('IS ACCTS'!$DZ618:EI618)+2,FALSE))/1000,1)</f>
        <v>0</v>
      </c>
      <c r="EJ618" s="48">
        <f>ROUND(IF(ISNA(+VLOOKUP($G618,'Data 2024 BUDGET DL'!$A$5:$ZW$907,COLUMNS('IS ACCTS'!$DZ618:EJ618)+2,FALSE)),0,+VLOOKUP($G618,'Data 2024 BUDGET DL'!$A$5:$ZW$907,COLUMNS('IS ACCTS'!$DZ618:EJ618)+2,FALSE))/1000,1)</f>
        <v>0</v>
      </c>
      <c r="EK618" s="48">
        <f>ROUND(IF(ISNA(+VLOOKUP($G618,'Data 2024 BUDGET DL'!$A$5:$ZW$907,COLUMNS('IS ACCTS'!$DZ618:EK618)+2,FALSE)),0,+VLOOKUP($G618,'Data 2024 BUDGET DL'!$A$5:$ZW$907,COLUMNS('IS ACCTS'!$DZ618:EK618)+2,FALSE))/1000,1)</f>
        <v>0</v>
      </c>
      <c r="EL618" s="48"/>
      <c r="EM618" s="48">
        <f t="shared" si="671"/>
        <v>-0.1</v>
      </c>
      <c r="EN618" s="48">
        <f t="shared" si="672"/>
        <v>19.3</v>
      </c>
      <c r="EO618" s="48">
        <f t="shared" si="673"/>
        <v>16.099999999999998</v>
      </c>
      <c r="EP618" s="48">
        <f t="shared" si="674"/>
        <v>133.30000000000001</v>
      </c>
      <c r="EQ618" s="48">
        <f t="shared" si="675"/>
        <v>132.80000000000001</v>
      </c>
      <c r="ER618" s="48">
        <f t="shared" si="641"/>
        <v>63.599999999999987</v>
      </c>
      <c r="ES618" s="48">
        <f t="shared" si="643"/>
        <v>2.5000000000000004</v>
      </c>
      <c r="ET618" s="48"/>
    </row>
    <row r="619" spans="1:150">
      <c r="A619" s="938" t="s">
        <v>68</v>
      </c>
      <c r="B619" s="937" t="s">
        <v>375</v>
      </c>
      <c r="D619" s="937"/>
      <c r="E619" s="14" t="s">
        <v>375</v>
      </c>
      <c r="F619" s="385" t="str">
        <f t="shared" si="583"/>
        <v>7500271</v>
      </c>
      <c r="G619" s="385" t="s">
        <v>2235</v>
      </c>
      <c r="H619" s="386" t="s">
        <v>3115</v>
      </c>
      <c r="I619" s="868"/>
      <c r="J619" s="869">
        <v>0</v>
      </c>
      <c r="K619" s="869">
        <v>0</v>
      </c>
      <c r="L619" s="869">
        <v>0</v>
      </c>
      <c r="M619" s="869">
        <v>0</v>
      </c>
      <c r="N619" s="869">
        <v>0</v>
      </c>
      <c r="O619" s="869">
        <v>0</v>
      </c>
      <c r="P619" s="869">
        <v>0</v>
      </c>
      <c r="Q619" s="869">
        <v>0</v>
      </c>
      <c r="R619" s="869">
        <v>0</v>
      </c>
      <c r="S619" s="869">
        <v>0</v>
      </c>
      <c r="T619" s="869">
        <v>0</v>
      </c>
      <c r="U619" s="869">
        <v>0</v>
      </c>
      <c r="V619" s="869">
        <v>0</v>
      </c>
      <c r="W619" s="869">
        <v>0</v>
      </c>
      <c r="X619" s="869">
        <v>0</v>
      </c>
      <c r="Y619" s="869">
        <v>0</v>
      </c>
      <c r="Z619" s="869">
        <v>0</v>
      </c>
      <c r="AA619" s="869">
        <v>0</v>
      </c>
      <c r="AB619" s="869">
        <v>0</v>
      </c>
      <c r="AC619" s="869">
        <v>0</v>
      </c>
      <c r="AD619" s="869">
        <v>0</v>
      </c>
      <c r="AE619" s="869">
        <v>0</v>
      </c>
      <c r="AF619" s="869">
        <v>0</v>
      </c>
      <c r="AG619" s="869">
        <v>0</v>
      </c>
      <c r="AH619" s="869">
        <v>0</v>
      </c>
      <c r="AI619" s="869">
        <v>0</v>
      </c>
      <c r="AJ619" s="869">
        <v>0.1</v>
      </c>
      <c r="AK619" s="869">
        <v>0.1</v>
      </c>
      <c r="AL619" s="869">
        <v>0.1</v>
      </c>
      <c r="AM619" s="869">
        <v>0.1</v>
      </c>
      <c r="AN619" s="869">
        <v>0.7</v>
      </c>
      <c r="AO619" s="869">
        <v>0.7</v>
      </c>
      <c r="AP619" s="869">
        <v>0.7</v>
      </c>
      <c r="AQ619" s="869">
        <v>0.7</v>
      </c>
      <c r="AR619" s="869">
        <v>0.7</v>
      </c>
      <c r="AS619" s="869">
        <v>1.2</v>
      </c>
      <c r="AT619" s="869">
        <v>1</v>
      </c>
      <c r="AU619" s="869">
        <v>1</v>
      </c>
      <c r="AV619" s="869">
        <v>1</v>
      </c>
      <c r="AW619" s="869">
        <v>1.1000000000000001</v>
      </c>
      <c r="AX619" s="869">
        <v>0.9</v>
      </c>
      <c r="AY619" s="869">
        <v>0.9</v>
      </c>
      <c r="AZ619" s="869">
        <v>0.7</v>
      </c>
      <c r="BA619" s="869">
        <v>0.4</v>
      </c>
      <c r="BB619" s="869">
        <v>0.1</v>
      </c>
      <c r="BC619" s="869">
        <v>0</v>
      </c>
      <c r="BD619" s="869">
        <v>0</v>
      </c>
      <c r="BE619" s="869">
        <v>-0.9</v>
      </c>
      <c r="BF619" s="869">
        <v>0</v>
      </c>
      <c r="BG619" s="869">
        <v>0</v>
      </c>
      <c r="BH619" s="869">
        <v>0.2</v>
      </c>
      <c r="BI619" s="869">
        <v>0.6</v>
      </c>
      <c r="BJ619" s="869">
        <v>1.9</v>
      </c>
      <c r="BK619" s="869">
        <v>0.9</v>
      </c>
      <c r="BL619" s="869">
        <v>1.2</v>
      </c>
      <c r="BM619" s="869">
        <v>1</v>
      </c>
      <c r="BN619" s="869">
        <v>0.9</v>
      </c>
      <c r="BO619" s="869">
        <v>0.6</v>
      </c>
      <c r="BP619" s="869">
        <v>0.3</v>
      </c>
      <c r="BQ619" s="869">
        <v>0.3</v>
      </c>
      <c r="BR619" s="869">
        <v>0.5</v>
      </c>
      <c r="BS619" s="869">
        <v>-0.3</v>
      </c>
      <c r="BT619" s="869">
        <v>0.9</v>
      </c>
      <c r="BU619" s="869">
        <v>0.8</v>
      </c>
      <c r="BV619" s="869">
        <v>0.4</v>
      </c>
      <c r="BW619" s="869">
        <v>0</v>
      </c>
      <c r="BX619" s="869">
        <v>0</v>
      </c>
      <c r="BY619" s="869">
        <v>0</v>
      </c>
      <c r="BZ619" s="869">
        <v>0</v>
      </c>
      <c r="CA619" s="869">
        <v>0.2</v>
      </c>
      <c r="CB619" s="869">
        <v>0</v>
      </c>
      <c r="CC619" s="869">
        <v>-0.6</v>
      </c>
      <c r="CD619" s="869">
        <v>0</v>
      </c>
      <c r="CE619" s="869">
        <v>0</v>
      </c>
      <c r="CF619" s="869">
        <v>0</v>
      </c>
      <c r="CG619" s="869">
        <v>0</v>
      </c>
      <c r="CH619" s="869">
        <v>0</v>
      </c>
      <c r="CI619" s="869">
        <v>0</v>
      </c>
      <c r="CJ619" s="869">
        <v>0</v>
      </c>
      <c r="CK619" s="869">
        <v>0</v>
      </c>
      <c r="CL619" s="869">
        <v>0</v>
      </c>
      <c r="CM619" s="869">
        <v>0</v>
      </c>
      <c r="CN619" s="869">
        <v>0</v>
      </c>
      <c r="CO619" s="869">
        <v>0</v>
      </c>
      <c r="CP619" s="869">
        <v>0</v>
      </c>
      <c r="CQ619" s="869">
        <v>0</v>
      </c>
      <c r="CR619" s="869">
        <v>0</v>
      </c>
      <c r="CS619" s="869">
        <v>0</v>
      </c>
      <c r="CT619" s="869">
        <v>0</v>
      </c>
      <c r="CU619" s="869">
        <v>0</v>
      </c>
      <c r="CV619" s="869">
        <v>0</v>
      </c>
      <c r="CW619" s="869">
        <v>0</v>
      </c>
      <c r="CX619" s="869">
        <v>0</v>
      </c>
      <c r="CY619" s="869">
        <v>0</v>
      </c>
      <c r="CZ619" s="869">
        <v>0</v>
      </c>
      <c r="DA619" s="869">
        <v>0</v>
      </c>
      <c r="DB619" s="379">
        <f>ROUND(IF(ISNA(+VLOOKUP($G619,'Data 2022 ACTUAL DL'!$A$5:$ZW$908,_xlfn.SINGLE(COLUMNS('IS ACCTS'!$DB619:DB619))+2,FALSE)),0,+VLOOKUP($G619,'Data 2022 ACTUAL DL'!$A$5:$ZW$908,_xlfn.SINGLE(COLUMNS('IS ACCTS'!$DB619:DB619))+2,FALSE))/1000,1)</f>
        <v>0</v>
      </c>
      <c r="DC619" s="379">
        <f>ROUND(IF(ISNA(+VLOOKUP($G619,'Data 2022 ACTUAL DL'!$A$5:$ZW$908,_xlfn.SINGLE(COLUMNS('IS ACCTS'!$DB619:DC619))+2,FALSE)),0,+VLOOKUP($G619,'Data 2022 ACTUAL DL'!$A$5:$ZW$908,_xlfn.SINGLE(COLUMNS('IS ACCTS'!$DB619:DC619))+2,FALSE))/1000,1)</f>
        <v>0</v>
      </c>
      <c r="DD619" s="379">
        <f>ROUND(IF(ISNA(+VLOOKUP($G619,'Data 2022 ACTUAL DL'!$A$5:$ZW$908,_xlfn.SINGLE(COLUMNS('IS ACCTS'!$DB619:DD619))+2,FALSE)),0,+VLOOKUP($G619,'Data 2022 ACTUAL DL'!$A$5:$ZW$908,_xlfn.SINGLE(COLUMNS('IS ACCTS'!$DB619:DD619))+2,FALSE))/1000,1)</f>
        <v>0</v>
      </c>
      <c r="DE619" s="379">
        <f>ROUND(IF(ISNA(+VLOOKUP($G619,'Data 2022 ACTUAL DL'!$A$5:$ZW$908,_xlfn.SINGLE(COLUMNS('IS ACCTS'!$DB619:DE619))+2,FALSE)),0,+VLOOKUP($G619,'Data 2022 ACTUAL DL'!$A$5:$ZW$908,_xlfn.SINGLE(COLUMNS('IS ACCTS'!$DB619:DE619))+2,FALSE))/1000,1)</f>
        <v>0</v>
      </c>
      <c r="DF619" s="379">
        <f>ROUND(IF(ISNA(+VLOOKUP($G619,'Data 2022 ACTUAL DL'!$A$5:$ZW$908,_xlfn.SINGLE(COLUMNS('IS ACCTS'!$DB619:DF619))+2,FALSE)),0,+VLOOKUP($G619,'Data 2022 ACTUAL DL'!$A$5:$ZW$908,_xlfn.SINGLE(COLUMNS('IS ACCTS'!$DB619:DF619))+2,FALSE))/1000,1)</f>
        <v>0</v>
      </c>
      <c r="DG619" s="379">
        <f>ROUND(IF(ISNA(+VLOOKUP($G619,'Data 2022 ACTUAL DL'!$A$5:$ZW$908,_xlfn.SINGLE(COLUMNS('IS ACCTS'!$DB619:DG619))+2,FALSE)),0,+VLOOKUP($G619,'Data 2022 ACTUAL DL'!$A$5:$ZW$908,_xlfn.SINGLE(COLUMNS('IS ACCTS'!$DB619:DG619))+2,FALSE))/1000,1)</f>
        <v>0.2</v>
      </c>
      <c r="DH619" s="379">
        <f>ROUND(IF(ISNA(+VLOOKUP($G619,'Data 2022 ACTUAL DL'!$A$5:$ZW$908,_xlfn.SINGLE(COLUMNS('IS ACCTS'!$DB619:DH619))+2,FALSE)),0,+VLOOKUP($G619,'Data 2022 ACTUAL DL'!$A$5:$ZW$908,_xlfn.SINGLE(COLUMNS('IS ACCTS'!$DB619:DH619))+2,FALSE))/1000,1)</f>
        <v>0.4</v>
      </c>
      <c r="DI619" s="379">
        <f>ROUND(IF(ISNA(+VLOOKUP($G619,'Data 2022 ACTUAL DL'!$A$5:$ZW$908,_xlfn.SINGLE(COLUMNS('IS ACCTS'!$DB619:DI619))+2,FALSE)),0,+VLOOKUP($G619,'Data 2022 ACTUAL DL'!$A$5:$ZW$908,_xlfn.SINGLE(COLUMNS('IS ACCTS'!$DB619:DI619))+2,FALSE))/1000,1)</f>
        <v>0.3</v>
      </c>
      <c r="DJ619" s="379">
        <f>ROUND(IF(ISNA(+VLOOKUP($G619,'Data 2022 ACTUAL DL'!$A$5:$ZW$908,_xlfn.SINGLE(COLUMNS('IS ACCTS'!$DB619:DJ619))+2,FALSE)),0,+VLOOKUP($G619,'Data 2022 ACTUAL DL'!$A$5:$ZW$908,_xlfn.SINGLE(COLUMNS('IS ACCTS'!$DB619:DJ619))+2,FALSE))/1000,1)</f>
        <v>0</v>
      </c>
      <c r="DK619" s="379">
        <f>ROUND(IF(ISNA(+VLOOKUP($G619,'Data 2022 ACTUAL DL'!$A$5:$ZW$908,_xlfn.SINGLE(COLUMNS('IS ACCTS'!$DB619:DK619))+2,FALSE)),0,+VLOOKUP($G619,'Data 2022 ACTUAL DL'!$A$5:$ZW$908,_xlfn.SINGLE(COLUMNS('IS ACCTS'!$DB619:DK619))+2,FALSE))/1000,1)</f>
        <v>0</v>
      </c>
      <c r="DL619" s="379">
        <f>ROUND(IF(ISNA(+VLOOKUP($G619,'Data 2022 ACTUAL DL'!$A$5:$ZW$908,_xlfn.SINGLE(COLUMNS('IS ACCTS'!$DB619:DL619))+2,FALSE)),0,+VLOOKUP($G619,'Data 2022 ACTUAL DL'!$A$5:$ZW$908,_xlfn.SINGLE(COLUMNS('IS ACCTS'!$DB619:DL619))+2,FALSE))/1000,1)</f>
        <v>0</v>
      </c>
      <c r="DM619" s="379">
        <f>ROUND(IF(ISNA(+VLOOKUP($G619,'Data 2022 ACTUAL DL'!$A$5:$ZW$908,_xlfn.SINGLE(COLUMNS('IS ACCTS'!$DB619:DM619))+2,FALSE)),0,+VLOOKUP($G619,'Data 2022 ACTUAL DL'!$A$5:$ZW$908,_xlfn.SINGLE(COLUMNS('IS ACCTS'!$DB619:DM619))+2,FALSE))/1000,1)</f>
        <v>0</v>
      </c>
      <c r="DN619" s="869">
        <f>ROUND(IF(ISNA(+VLOOKUP($G619,'Data 2023 BUDGET DL'!$A$5:$ZW$908,COLUMNS('IS ACCTS'!$DN619:DN619)+2,FALSE)),0,+VLOOKUP($G619,'Data 2023 BUDGET DL'!$A$5:$ZW$908,COLUMNS('IS ACCTS'!$DN619:DN619)+2,FALSE))/1000,1)</f>
        <v>0</v>
      </c>
      <c r="DO619" s="869">
        <f>ROUND(IF(ISNA(+VLOOKUP($G619,'Data 2023 BUDGET DL'!$A$5:$ZW$908,COLUMNS('IS ACCTS'!$DN619:DO619)+2,FALSE)),0,+VLOOKUP($G619,'Data 2023 BUDGET DL'!$A$5:$ZW$908,COLUMNS('IS ACCTS'!$DN619:DO619)+2,FALSE))/1000,1)</f>
        <v>0</v>
      </c>
      <c r="DP619" s="869">
        <f>ROUND(IF(ISNA(+VLOOKUP($G619,'Data 2023 BUDGET DL'!$A$5:$ZW$908,COLUMNS('IS ACCTS'!$DN619:DP619)+2,FALSE)),0,+VLOOKUP($G619,'Data 2023 BUDGET DL'!$A$5:$ZW$908,COLUMNS('IS ACCTS'!$DN619:DP619)+2,FALSE))/1000,1)</f>
        <v>0.7</v>
      </c>
      <c r="DQ619" s="869">
        <f>ROUND(IF(ISNA(+VLOOKUP($G619,'Data 2023 BUDGET DL'!$A$5:$ZW$908,COLUMNS('IS ACCTS'!$DN619:DQ619)+2,FALSE)),0,+VLOOKUP($G619,'Data 2023 BUDGET DL'!$A$5:$ZW$908,COLUMNS('IS ACCTS'!$DN619:DQ619)+2,FALSE))/1000,1)</f>
        <v>1.5</v>
      </c>
      <c r="DR619" s="869">
        <f>ROUND(IF(ISNA(+VLOOKUP($G619,'Data 2023 BUDGET DL'!$A$5:$ZW$908,COLUMNS('IS ACCTS'!$DN619:DR619)+2,FALSE)),0,+VLOOKUP($G619,'Data 2023 BUDGET DL'!$A$5:$ZW$908,COLUMNS('IS ACCTS'!$DN619:DR619)+2,FALSE))/1000,1)</f>
        <v>1.9</v>
      </c>
      <c r="DS619" s="869">
        <f>ROUND(IF(ISNA(+VLOOKUP($G619,'Data 2023 BUDGET DL'!$A$5:$ZW$908,COLUMNS('IS ACCTS'!$DN619:DS619)+2,FALSE)),0,+VLOOKUP($G619,'Data 2023 BUDGET DL'!$A$5:$ZW$908,COLUMNS('IS ACCTS'!$DN619:DS619)+2,FALSE))/1000,1)</f>
        <v>2</v>
      </c>
      <c r="DT619" s="869">
        <f>ROUND(IF(ISNA(+VLOOKUP($G619,'Data 2023 BUDGET DL'!$A$5:$ZW$908,COLUMNS('IS ACCTS'!$DN619:DT619)+2,FALSE)),0,+VLOOKUP($G619,'Data 2023 BUDGET DL'!$A$5:$ZW$908,COLUMNS('IS ACCTS'!$DN619:DT619)+2,FALSE))/1000,1)</f>
        <v>1.9</v>
      </c>
      <c r="DU619" s="869">
        <f>ROUND(IF(ISNA(+VLOOKUP($G619,'Data 2023 BUDGET DL'!$A$5:$ZW$908,COLUMNS('IS ACCTS'!$DN619:DU619)+2,FALSE)),0,+VLOOKUP($G619,'Data 2023 BUDGET DL'!$A$5:$ZW$908,COLUMNS('IS ACCTS'!$DN619:DU619)+2,FALSE))/1000,1)</f>
        <v>1.6</v>
      </c>
      <c r="DV619" s="869">
        <f>ROUND(IF(ISNA(+VLOOKUP($G619,'Data 2023 BUDGET DL'!$A$5:$ZW$908,COLUMNS('IS ACCTS'!$DN619:DV619)+2,FALSE)),0,+VLOOKUP($G619,'Data 2023 BUDGET DL'!$A$5:$ZW$908,COLUMNS('IS ACCTS'!$DN619:DV619)+2,FALSE))/1000,1)</f>
        <v>1.2</v>
      </c>
      <c r="DW619" s="869">
        <f>ROUND(IF(ISNA(+VLOOKUP($G619,'Data 2023 BUDGET DL'!$A$5:$ZW$908,COLUMNS('IS ACCTS'!$DN619:DW619)+2,FALSE)),0,+VLOOKUP($G619,'Data 2023 BUDGET DL'!$A$5:$ZW$908,COLUMNS('IS ACCTS'!$DN619:DW619)+2,FALSE))/1000,1)</f>
        <v>0.9</v>
      </c>
      <c r="DX619" s="869">
        <f>ROUND(IF(ISNA(+VLOOKUP($G619,'Data 2023 BUDGET DL'!$A$5:$ZW$908,COLUMNS('IS ACCTS'!$DN619:DX619)+2,FALSE)),0,+VLOOKUP($G619,'Data 2023 BUDGET DL'!$A$5:$ZW$908,COLUMNS('IS ACCTS'!$DN619:DX619)+2,FALSE))/1000,1)</f>
        <v>0.6</v>
      </c>
      <c r="DY619" s="869">
        <f>ROUND(IF(ISNA(+VLOOKUP($G619,'Data 2023 BUDGET DL'!$A$5:$ZW$908,COLUMNS('IS ACCTS'!$DN619:DY619)+2,FALSE)),0,+VLOOKUP($G619,'Data 2023 BUDGET DL'!$A$5:$ZW$908,COLUMNS('IS ACCTS'!$DN619:DY619)+2,FALSE))/1000,1)</f>
        <v>0.8</v>
      </c>
      <c r="DZ619" s="869">
        <f>ROUND(IF(ISNA(+VLOOKUP($G619,'Data 2024 BUDGET DL'!$A$5:$ZW$907,COLUMNS('IS ACCTS'!$DZ619:DZ619)+2,FALSE)),0,+VLOOKUP($G619,'Data 2024 BUDGET DL'!$A$5:$ZW$907,COLUMNS('IS ACCTS'!$DZ619:DZ619)+2,FALSE))/1000,1)</f>
        <v>1.2</v>
      </c>
      <c r="EA619" s="869">
        <f>ROUND(IF(ISNA(+VLOOKUP($G619,'Data 2024 BUDGET DL'!$A$5:$ZW$907,COLUMNS('IS ACCTS'!$DZ619:EA619)+2,FALSE)),0,+VLOOKUP($G619,'Data 2024 BUDGET DL'!$A$5:$ZW$907,COLUMNS('IS ACCTS'!$DZ619:EA619)+2,FALSE))/1000,1)</f>
        <v>1.5</v>
      </c>
      <c r="EB619" s="869">
        <f>ROUND(IF(ISNA(+VLOOKUP($G619,'Data 2024 BUDGET DL'!$A$5:$ZW$907,COLUMNS('IS ACCTS'!$DZ619:EB619)+2,FALSE)),0,+VLOOKUP($G619,'Data 2024 BUDGET DL'!$A$5:$ZW$907,COLUMNS('IS ACCTS'!$DZ619:EB619)+2,FALSE))/1000,1)</f>
        <v>1.7</v>
      </c>
      <c r="EC619" s="869">
        <f>ROUND(IF(ISNA(+VLOOKUP($G619,'Data 2024 BUDGET DL'!$A$5:$ZW$907,COLUMNS('IS ACCTS'!$DZ619:EC619)+2,FALSE)),0,+VLOOKUP($G619,'Data 2024 BUDGET DL'!$A$5:$ZW$907,COLUMNS('IS ACCTS'!$DZ619:EC619)+2,FALSE))/1000,1)</f>
        <v>1.8</v>
      </c>
      <c r="ED619" s="869">
        <f>ROUND(IF(ISNA(+VLOOKUP($G619,'Data 2024 BUDGET DL'!$A$5:$ZW$907,COLUMNS('IS ACCTS'!$DZ619:ED619)+2,FALSE)),0,+VLOOKUP($G619,'Data 2024 BUDGET DL'!$A$5:$ZW$907,COLUMNS('IS ACCTS'!$DZ619:ED619)+2,FALSE))/1000,1)</f>
        <v>1.8</v>
      </c>
      <c r="EE619" s="869">
        <f>ROUND(IF(ISNA(+VLOOKUP($G619,'Data 2024 BUDGET DL'!$A$5:$ZW$907,COLUMNS('IS ACCTS'!$DZ619:EE619)+2,FALSE)),0,+VLOOKUP($G619,'Data 2024 BUDGET DL'!$A$5:$ZW$907,COLUMNS('IS ACCTS'!$DZ619:EE619)+2,FALSE))/1000,1)</f>
        <v>1.7</v>
      </c>
      <c r="EF619" s="869">
        <f>ROUND(IF(ISNA(+VLOOKUP($G619,'Data 2024 BUDGET DL'!$A$5:$ZW$907,COLUMNS('IS ACCTS'!$DZ619:EF619)+2,FALSE)),0,+VLOOKUP($G619,'Data 2024 BUDGET DL'!$A$5:$ZW$907,COLUMNS('IS ACCTS'!$DZ619:EF619)+2,FALSE))/1000,1)</f>
        <v>1.5</v>
      </c>
      <c r="EG619" s="869">
        <f>ROUND(IF(ISNA(+VLOOKUP($G619,'Data 2024 BUDGET DL'!$A$5:$ZW$907,COLUMNS('IS ACCTS'!$DZ619:EG619)+2,FALSE)),0,+VLOOKUP($G619,'Data 2024 BUDGET DL'!$A$5:$ZW$907,COLUMNS('IS ACCTS'!$DZ619:EG619)+2,FALSE))/1000,1)</f>
        <v>1.3</v>
      </c>
      <c r="EH619" s="869">
        <f>ROUND(IF(ISNA(+VLOOKUP($G619,'Data 2024 BUDGET DL'!$A$5:$ZW$907,COLUMNS('IS ACCTS'!$DZ619:EH619)+2,FALSE)),0,+VLOOKUP($G619,'Data 2024 BUDGET DL'!$A$5:$ZW$907,COLUMNS('IS ACCTS'!$DZ619:EH619)+2,FALSE))/1000,1)</f>
        <v>1.1000000000000001</v>
      </c>
      <c r="EI619" s="869">
        <f>ROUND(IF(ISNA(+VLOOKUP($G619,'Data 2024 BUDGET DL'!$A$5:$ZW$907,COLUMNS('IS ACCTS'!$DZ619:EI619)+2,FALSE)),0,+VLOOKUP($G619,'Data 2024 BUDGET DL'!$A$5:$ZW$907,COLUMNS('IS ACCTS'!$DZ619:EI619)+2,FALSE))/1000,1)</f>
        <v>0.8</v>
      </c>
      <c r="EJ619" s="869">
        <f>ROUND(IF(ISNA(+VLOOKUP($G619,'Data 2024 BUDGET DL'!$A$5:$ZW$907,COLUMNS('IS ACCTS'!$DZ619:EJ619)+2,FALSE)),0,+VLOOKUP($G619,'Data 2024 BUDGET DL'!$A$5:$ZW$907,COLUMNS('IS ACCTS'!$DZ619:EJ619)+2,FALSE))/1000,1)</f>
        <v>0.5</v>
      </c>
      <c r="EK619" s="869">
        <f>ROUND(IF(ISNA(+VLOOKUP($G619,'Data 2024 BUDGET DL'!$A$5:$ZW$907,COLUMNS('IS ACCTS'!$DZ619:EK619)+2,FALSE)),0,+VLOOKUP($G619,'Data 2024 BUDGET DL'!$A$5:$ZW$907,COLUMNS('IS ACCTS'!$DZ619:EK619)+2,FALSE))/1000,1)</f>
        <v>0.2</v>
      </c>
      <c r="EL619" s="48"/>
      <c r="EM619" s="48">
        <f t="shared" si="671"/>
        <v>0</v>
      </c>
      <c r="EN619" s="48">
        <f t="shared" si="672"/>
        <v>5.1000000000000005</v>
      </c>
      <c r="EO619" s="48">
        <f t="shared" si="673"/>
        <v>6.2</v>
      </c>
      <c r="EP619" s="48">
        <f t="shared" si="674"/>
        <v>7.8999999999999995</v>
      </c>
      <c r="EQ619" s="48">
        <f t="shared" si="675"/>
        <v>1.9000000000000004</v>
      </c>
      <c r="ER619" s="48">
        <f t="shared" si="641"/>
        <v>0</v>
      </c>
      <c r="ES619" s="48">
        <f t="shared" si="643"/>
        <v>0</v>
      </c>
      <c r="ET619" s="48"/>
    </row>
    <row r="620" spans="1:150">
      <c r="A620" s="938" t="s">
        <v>68</v>
      </c>
      <c r="B620" s="937" t="s">
        <v>374</v>
      </c>
      <c r="D620" s="937"/>
      <c r="E620" s="14" t="s">
        <v>3205</v>
      </c>
      <c r="F620" s="141" t="str">
        <f t="shared" si="583"/>
        <v>7500700</v>
      </c>
      <c r="G620" s="141" t="s">
        <v>1758</v>
      </c>
      <c r="H620" s="235" t="s">
        <v>1759</v>
      </c>
      <c r="I620" s="51"/>
      <c r="J620" s="379">
        <v>0</v>
      </c>
      <c r="K620" s="379">
        <v>0</v>
      </c>
      <c r="L620" s="379">
        <v>0</v>
      </c>
      <c r="M620" s="379">
        <v>0</v>
      </c>
      <c r="N620" s="379">
        <v>0</v>
      </c>
      <c r="O620" s="379">
        <v>0</v>
      </c>
      <c r="P620" s="379">
        <v>0</v>
      </c>
      <c r="Q620" s="379">
        <v>0</v>
      </c>
      <c r="R620" s="379">
        <v>0.5</v>
      </c>
      <c r="S620" s="379">
        <v>0.4</v>
      </c>
      <c r="T620" s="379">
        <v>0</v>
      </c>
      <c r="U620" s="379">
        <v>0.3</v>
      </c>
      <c r="V620" s="379">
        <v>0</v>
      </c>
      <c r="W620" s="379">
        <v>0</v>
      </c>
      <c r="X620" s="379">
        <v>0</v>
      </c>
      <c r="Y620" s="379">
        <v>0</v>
      </c>
      <c r="Z620" s="379">
        <v>0</v>
      </c>
      <c r="AA620" s="379">
        <v>0</v>
      </c>
      <c r="AB620" s="379">
        <v>0</v>
      </c>
      <c r="AC620" s="379">
        <v>0</v>
      </c>
      <c r="AD620" s="379">
        <v>0</v>
      </c>
      <c r="AE620" s="379">
        <v>0</v>
      </c>
      <c r="AF620" s="379">
        <v>0</v>
      </c>
      <c r="AG620" s="379">
        <v>0</v>
      </c>
      <c r="AH620" s="379">
        <v>0</v>
      </c>
      <c r="AI620" s="379">
        <v>0</v>
      </c>
      <c r="AJ620" s="379">
        <v>0</v>
      </c>
      <c r="AK620" s="379">
        <v>0</v>
      </c>
      <c r="AL620" s="379">
        <v>0</v>
      </c>
      <c r="AM620" s="379">
        <v>0</v>
      </c>
      <c r="AN620" s="379">
        <v>0</v>
      </c>
      <c r="AO620" s="379">
        <v>0</v>
      </c>
      <c r="AP620" s="379">
        <v>0</v>
      </c>
      <c r="AQ620" s="379">
        <v>0</v>
      </c>
      <c r="AR620" s="379">
        <v>0</v>
      </c>
      <c r="AS620" s="379">
        <v>0</v>
      </c>
      <c r="AT620" s="379">
        <v>0</v>
      </c>
      <c r="AU620" s="379">
        <v>0</v>
      </c>
      <c r="AV620" s="379">
        <v>0</v>
      </c>
      <c r="AW620" s="379">
        <v>0</v>
      </c>
      <c r="AX620" s="379">
        <v>0</v>
      </c>
      <c r="AY620" s="379">
        <v>0</v>
      </c>
      <c r="AZ620" s="379">
        <v>0</v>
      </c>
      <c r="BA620" s="379">
        <v>0</v>
      </c>
      <c r="BB620" s="379">
        <v>0</v>
      </c>
      <c r="BC620" s="379">
        <v>0</v>
      </c>
      <c r="BD620" s="379">
        <v>11.3</v>
      </c>
      <c r="BE620" s="379">
        <v>17.2</v>
      </c>
      <c r="BF620" s="379">
        <v>0</v>
      </c>
      <c r="BG620" s="379">
        <v>0</v>
      </c>
      <c r="BH620" s="379">
        <v>0</v>
      </c>
      <c r="BI620" s="379">
        <v>0</v>
      </c>
      <c r="BJ620" s="379">
        <v>0</v>
      </c>
      <c r="BK620" s="379">
        <v>0</v>
      </c>
      <c r="BL620" s="379">
        <v>0</v>
      </c>
      <c r="BM620" s="379">
        <v>0</v>
      </c>
      <c r="BN620" s="379">
        <v>0</v>
      </c>
      <c r="BO620" s="379">
        <v>10.9</v>
      </c>
      <c r="BP620" s="379">
        <v>9.6999999999999993</v>
      </c>
      <c r="BQ620" s="379">
        <v>0</v>
      </c>
      <c r="BR620" s="379">
        <v>0</v>
      </c>
      <c r="BS620" s="379">
        <v>0</v>
      </c>
      <c r="BT620" s="379">
        <v>0</v>
      </c>
      <c r="BU620" s="379">
        <v>0</v>
      </c>
      <c r="BV620" s="379">
        <v>0</v>
      </c>
      <c r="BW620" s="379">
        <v>0</v>
      </c>
      <c r="BX620" s="379">
        <v>0</v>
      </c>
      <c r="BY620" s="379">
        <v>0</v>
      </c>
      <c r="BZ620" s="379">
        <v>0</v>
      </c>
      <c r="CA620" s="379">
        <v>0</v>
      </c>
      <c r="CB620" s="379">
        <v>0</v>
      </c>
      <c r="CC620" s="379">
        <v>0</v>
      </c>
      <c r="CD620" s="379">
        <v>0</v>
      </c>
      <c r="CE620" s="379">
        <v>0</v>
      </c>
      <c r="CF620" s="379">
        <v>0.2</v>
      </c>
      <c r="CG620" s="379">
        <v>0</v>
      </c>
      <c r="CH620" s="379">
        <v>0</v>
      </c>
      <c r="CI620" s="379">
        <v>0</v>
      </c>
      <c r="CJ620" s="379">
        <v>0</v>
      </c>
      <c r="CK620" s="379">
        <v>0</v>
      </c>
      <c r="CL620" s="379">
        <v>0</v>
      </c>
      <c r="CM620" s="379">
        <v>0</v>
      </c>
      <c r="CN620" s="379">
        <v>0</v>
      </c>
      <c r="CO620" s="379">
        <v>0</v>
      </c>
      <c r="CP620" s="379">
        <v>0</v>
      </c>
      <c r="CQ620" s="379">
        <v>0</v>
      </c>
      <c r="CR620" s="379">
        <v>0.3</v>
      </c>
      <c r="CS620" s="379">
        <v>1</v>
      </c>
      <c r="CT620" s="379">
        <v>0</v>
      </c>
      <c r="CU620" s="379">
        <v>0</v>
      </c>
      <c r="CV620" s="379">
        <v>0</v>
      </c>
      <c r="CW620" s="379">
        <v>0</v>
      </c>
      <c r="CX620" s="379">
        <v>0</v>
      </c>
      <c r="CY620" s="379">
        <v>0</v>
      </c>
      <c r="CZ620" s="379">
        <v>0</v>
      </c>
      <c r="DA620" s="379">
        <v>0</v>
      </c>
      <c r="DB620" s="379">
        <f>ROUND(IF(ISNA(+VLOOKUP($G620,'Data 2022 ACTUAL DL'!$A$5:$ZW$908,_xlfn.SINGLE(COLUMNS('IS ACCTS'!$DB620:DB620))+2,FALSE)),0,+VLOOKUP($G620,'Data 2022 ACTUAL DL'!$A$5:$ZW$908,_xlfn.SINGLE(COLUMNS('IS ACCTS'!$DB620:DB620))+2,FALSE))/1000,1)</f>
        <v>0</v>
      </c>
      <c r="DC620" s="379">
        <f>ROUND(IF(ISNA(+VLOOKUP($G620,'Data 2022 ACTUAL DL'!$A$5:$ZW$908,_xlfn.SINGLE(COLUMNS('IS ACCTS'!$DB620:DC620))+2,FALSE)),0,+VLOOKUP($G620,'Data 2022 ACTUAL DL'!$A$5:$ZW$908,_xlfn.SINGLE(COLUMNS('IS ACCTS'!$DB620:DC620))+2,FALSE))/1000,1)</f>
        <v>0</v>
      </c>
      <c r="DD620" s="379">
        <f>ROUND(IF(ISNA(+VLOOKUP($G620,'Data 2022 ACTUAL DL'!$A$5:$ZW$908,_xlfn.SINGLE(COLUMNS('IS ACCTS'!$DB620:DD620))+2,FALSE)),0,+VLOOKUP($G620,'Data 2022 ACTUAL DL'!$A$5:$ZW$908,_xlfn.SINGLE(COLUMNS('IS ACCTS'!$DB620:DD620))+2,FALSE))/1000,1)</f>
        <v>0</v>
      </c>
      <c r="DE620" s="379">
        <f>ROUND(IF(ISNA(+VLOOKUP($G620,'Data 2022 ACTUAL DL'!$A$5:$ZW$908,_xlfn.SINGLE(COLUMNS('IS ACCTS'!$DB620:DE620))+2,FALSE)),0,+VLOOKUP($G620,'Data 2022 ACTUAL DL'!$A$5:$ZW$908,_xlfn.SINGLE(COLUMNS('IS ACCTS'!$DB620:DE620))+2,FALSE))/1000,1)</f>
        <v>0</v>
      </c>
      <c r="DF620" s="379">
        <f>ROUND(IF(ISNA(+VLOOKUP($G620,'Data 2022 ACTUAL DL'!$A$5:$ZW$908,_xlfn.SINGLE(COLUMNS('IS ACCTS'!$DB620:DF620))+2,FALSE)),0,+VLOOKUP($G620,'Data 2022 ACTUAL DL'!$A$5:$ZW$908,_xlfn.SINGLE(COLUMNS('IS ACCTS'!$DB620:DF620))+2,FALSE))/1000,1)</f>
        <v>0</v>
      </c>
      <c r="DG620" s="379">
        <f>ROUND(IF(ISNA(+VLOOKUP($G620,'Data 2022 ACTUAL DL'!$A$5:$ZW$908,_xlfn.SINGLE(COLUMNS('IS ACCTS'!$DB620:DG620))+2,FALSE)),0,+VLOOKUP($G620,'Data 2022 ACTUAL DL'!$A$5:$ZW$908,_xlfn.SINGLE(COLUMNS('IS ACCTS'!$DB620:DG620))+2,FALSE))/1000,1)</f>
        <v>0</v>
      </c>
      <c r="DH620" s="379">
        <f>ROUND(IF(ISNA(+VLOOKUP($G620,'Data 2022 ACTUAL DL'!$A$5:$ZW$908,_xlfn.SINGLE(COLUMNS('IS ACCTS'!$DB620:DH620))+2,FALSE)),0,+VLOOKUP($G620,'Data 2022 ACTUAL DL'!$A$5:$ZW$908,_xlfn.SINGLE(COLUMNS('IS ACCTS'!$DB620:DH620))+2,FALSE))/1000,1)</f>
        <v>17.8</v>
      </c>
      <c r="DI620" s="379">
        <f>ROUND(IF(ISNA(+VLOOKUP($G620,'Data 2022 ACTUAL DL'!$A$5:$ZW$908,_xlfn.SINGLE(COLUMNS('IS ACCTS'!$DB620:DI620))+2,FALSE)),0,+VLOOKUP($G620,'Data 2022 ACTUAL DL'!$A$5:$ZW$908,_xlfn.SINGLE(COLUMNS('IS ACCTS'!$DB620:DI620))+2,FALSE))/1000,1)</f>
        <v>65.400000000000006</v>
      </c>
      <c r="DJ620" s="379">
        <f>ROUND(IF(ISNA(+VLOOKUP($G620,'Data 2022 ACTUAL DL'!$A$5:$ZW$908,_xlfn.SINGLE(COLUMNS('IS ACCTS'!$DB620:DJ620))+2,FALSE)),0,+VLOOKUP($G620,'Data 2022 ACTUAL DL'!$A$5:$ZW$908,_xlfn.SINGLE(COLUMNS('IS ACCTS'!$DB620:DJ620))+2,FALSE))/1000,1)</f>
        <v>30.9</v>
      </c>
      <c r="DK620" s="379">
        <f>ROUND(IF(ISNA(+VLOOKUP($G620,'Data 2022 ACTUAL DL'!$A$5:$ZW$908,_xlfn.SINGLE(COLUMNS('IS ACCTS'!$DB620:DK620))+2,FALSE)),0,+VLOOKUP($G620,'Data 2022 ACTUAL DL'!$A$5:$ZW$908,_xlfn.SINGLE(COLUMNS('IS ACCTS'!$DB620:DK620))+2,FALSE))/1000,1)</f>
        <v>0</v>
      </c>
      <c r="DL620" s="379">
        <f>ROUND(IF(ISNA(+VLOOKUP($G620,'Data 2022 ACTUAL DL'!$A$5:$ZW$908,_xlfn.SINGLE(COLUMNS('IS ACCTS'!$DB620:DL620))+2,FALSE)),0,+VLOOKUP($G620,'Data 2022 ACTUAL DL'!$A$5:$ZW$908,_xlfn.SINGLE(COLUMNS('IS ACCTS'!$DB620:DL620))+2,FALSE))/1000,1)</f>
        <v>0</v>
      </c>
      <c r="DM620" s="379">
        <f>ROUND(IF(ISNA(+VLOOKUP($G620,'Data 2022 ACTUAL DL'!$A$5:$ZW$908,_xlfn.SINGLE(COLUMNS('IS ACCTS'!$DB620:DM620))+2,FALSE)),0,+VLOOKUP($G620,'Data 2022 ACTUAL DL'!$A$5:$ZW$908,_xlfn.SINGLE(COLUMNS('IS ACCTS'!$DB620:DM620))+2,FALSE))/1000,1)</f>
        <v>0</v>
      </c>
      <c r="DN620" s="48">
        <f>ROUND(IF(ISNA(+VLOOKUP($G620,'Data 2023 BUDGET DL'!$A$5:$ZW$908,COLUMNS('IS ACCTS'!$DN620:DN620)+2,FALSE)),0,+VLOOKUP($G620,'Data 2023 BUDGET DL'!$A$5:$ZW$908,COLUMNS('IS ACCTS'!$DN620:DN620)+2,FALSE))/1000,1)</f>
        <v>580.9</v>
      </c>
      <c r="DO620" s="48">
        <f>ROUND(IF(ISNA(+VLOOKUP($G620,'Data 2023 BUDGET DL'!$A$5:$ZW$908,COLUMNS('IS ACCTS'!$DN620:DO620)+2,FALSE)),0,+VLOOKUP($G620,'Data 2023 BUDGET DL'!$A$5:$ZW$908,COLUMNS('IS ACCTS'!$DN620:DO620)+2,FALSE))/1000,1)</f>
        <v>713.2</v>
      </c>
      <c r="DP620" s="48">
        <f>ROUND(IF(ISNA(+VLOOKUP($G620,'Data 2023 BUDGET DL'!$A$5:$ZW$908,COLUMNS('IS ACCTS'!$DN620:DP620)+2,FALSE)),0,+VLOOKUP($G620,'Data 2023 BUDGET DL'!$A$5:$ZW$908,COLUMNS('IS ACCTS'!$DN620:DP620)+2,FALSE))/1000,1)</f>
        <v>818.8</v>
      </c>
      <c r="DQ620" s="48">
        <f>ROUND(IF(ISNA(+VLOOKUP($G620,'Data 2023 BUDGET DL'!$A$5:$ZW$908,COLUMNS('IS ACCTS'!$DN620:DQ620)+2,FALSE)),0,+VLOOKUP($G620,'Data 2023 BUDGET DL'!$A$5:$ZW$908,COLUMNS('IS ACCTS'!$DN620:DQ620)+2,FALSE))/1000,1)</f>
        <v>881.5</v>
      </c>
      <c r="DR620" s="48">
        <f>ROUND(IF(ISNA(+VLOOKUP($G620,'Data 2023 BUDGET DL'!$A$5:$ZW$908,COLUMNS('IS ACCTS'!$DN620:DR620)+2,FALSE)),0,+VLOOKUP($G620,'Data 2023 BUDGET DL'!$A$5:$ZW$908,COLUMNS('IS ACCTS'!$DN620:DR620)+2,FALSE))/1000,1)</f>
        <v>924.5</v>
      </c>
      <c r="DS620" s="48">
        <f>ROUND(IF(ISNA(+VLOOKUP($G620,'Data 2023 BUDGET DL'!$A$5:$ZW$908,COLUMNS('IS ACCTS'!$DN620:DS620)+2,FALSE)),0,+VLOOKUP($G620,'Data 2023 BUDGET DL'!$A$5:$ZW$908,COLUMNS('IS ACCTS'!$DN620:DS620)+2,FALSE))/1000,1)</f>
        <v>961.9</v>
      </c>
      <c r="DT620" s="48">
        <f>ROUND(IF(ISNA(+VLOOKUP($G620,'Data 2023 BUDGET DL'!$A$5:$ZW$908,COLUMNS('IS ACCTS'!$DN620:DT620)+2,FALSE)),0,+VLOOKUP($G620,'Data 2023 BUDGET DL'!$A$5:$ZW$908,COLUMNS('IS ACCTS'!$DN620:DT620)+2,FALSE))/1000,1)</f>
        <v>1021</v>
      </c>
      <c r="DU620" s="48">
        <f>ROUND(IF(ISNA(+VLOOKUP($G620,'Data 2023 BUDGET DL'!$A$5:$ZW$908,COLUMNS('IS ACCTS'!$DN620:DU620)+2,FALSE)),0,+VLOOKUP($G620,'Data 2023 BUDGET DL'!$A$5:$ZW$908,COLUMNS('IS ACCTS'!$DN620:DU620)+2,FALSE))/1000,1)</f>
        <v>1046.4000000000001</v>
      </c>
      <c r="DV620" s="48">
        <f>ROUND(IF(ISNA(+VLOOKUP($G620,'Data 2023 BUDGET DL'!$A$5:$ZW$908,COLUMNS('IS ACCTS'!$DN620:DV620)+2,FALSE)),0,+VLOOKUP($G620,'Data 2023 BUDGET DL'!$A$5:$ZW$908,COLUMNS('IS ACCTS'!$DN620:DV620)+2,FALSE))/1000,1)</f>
        <v>1057.0999999999999</v>
      </c>
      <c r="DW620" s="48">
        <f>ROUND(IF(ISNA(+VLOOKUP($G620,'Data 2023 BUDGET DL'!$A$5:$ZW$908,COLUMNS('IS ACCTS'!$DN620:DW620)+2,FALSE)),0,+VLOOKUP($G620,'Data 2023 BUDGET DL'!$A$5:$ZW$908,COLUMNS('IS ACCTS'!$DN620:DW620)+2,FALSE))/1000,1)</f>
        <v>0</v>
      </c>
      <c r="DX620" s="48">
        <f>ROUND(IF(ISNA(+VLOOKUP($G620,'Data 2023 BUDGET DL'!$A$5:$ZW$908,COLUMNS('IS ACCTS'!$DN620:DX620)+2,FALSE)),0,+VLOOKUP($G620,'Data 2023 BUDGET DL'!$A$5:$ZW$908,COLUMNS('IS ACCTS'!$DN620:DX620)+2,FALSE))/1000,1)</f>
        <v>0</v>
      </c>
      <c r="DY620" s="48">
        <f>ROUND(IF(ISNA(+VLOOKUP($G620,'Data 2023 BUDGET DL'!$A$5:$ZW$908,COLUMNS('IS ACCTS'!$DN620:DY620)+2,FALSE)),0,+VLOOKUP($G620,'Data 2023 BUDGET DL'!$A$5:$ZW$908,COLUMNS('IS ACCTS'!$DN620:DY620)+2,FALSE))/1000,1)</f>
        <v>0</v>
      </c>
      <c r="DZ620" s="48">
        <f>ROUND(IF(ISNA(+VLOOKUP($G620,'Data 2024 BUDGET DL'!$A$5:$ZW$907,COLUMNS('IS ACCTS'!$DZ620:DZ620)+2,FALSE)),0,+VLOOKUP($G620,'Data 2024 BUDGET DL'!$A$5:$ZW$907,COLUMNS('IS ACCTS'!$DZ620:DZ620)+2,FALSE))/1000,1)</f>
        <v>0</v>
      </c>
      <c r="EA620" s="48">
        <f>ROUND(IF(ISNA(+VLOOKUP($G620,'Data 2024 BUDGET DL'!$A$5:$ZW$907,COLUMNS('IS ACCTS'!$DZ620:EA620)+2,FALSE)),0,+VLOOKUP($G620,'Data 2024 BUDGET DL'!$A$5:$ZW$907,COLUMNS('IS ACCTS'!$DZ620:EA620)+2,FALSE))/1000,1)</f>
        <v>0</v>
      </c>
      <c r="EB620" s="48">
        <f>ROUND(IF(ISNA(+VLOOKUP($G620,'Data 2024 BUDGET DL'!$A$5:$ZW$907,COLUMNS('IS ACCTS'!$DZ620:EB620)+2,FALSE)),0,+VLOOKUP($G620,'Data 2024 BUDGET DL'!$A$5:$ZW$907,COLUMNS('IS ACCTS'!$DZ620:EB620)+2,FALSE))/1000,1)</f>
        <v>0</v>
      </c>
      <c r="EC620" s="48">
        <f>ROUND(IF(ISNA(+VLOOKUP($G620,'Data 2024 BUDGET DL'!$A$5:$ZW$907,COLUMNS('IS ACCTS'!$DZ620:EC620)+2,FALSE)),0,+VLOOKUP($G620,'Data 2024 BUDGET DL'!$A$5:$ZW$907,COLUMNS('IS ACCTS'!$DZ620:EC620)+2,FALSE))/1000,1)</f>
        <v>0</v>
      </c>
      <c r="ED620" s="48">
        <f>ROUND(IF(ISNA(+VLOOKUP($G620,'Data 2024 BUDGET DL'!$A$5:$ZW$907,COLUMNS('IS ACCTS'!$DZ620:ED620)+2,FALSE)),0,+VLOOKUP($G620,'Data 2024 BUDGET DL'!$A$5:$ZW$907,COLUMNS('IS ACCTS'!$DZ620:ED620)+2,FALSE))/1000,1)</f>
        <v>0</v>
      </c>
      <c r="EE620" s="48">
        <f>ROUND(IF(ISNA(+VLOOKUP($G620,'Data 2024 BUDGET DL'!$A$5:$ZW$907,COLUMNS('IS ACCTS'!$DZ620:EE620)+2,FALSE)),0,+VLOOKUP($G620,'Data 2024 BUDGET DL'!$A$5:$ZW$907,COLUMNS('IS ACCTS'!$DZ620:EE620)+2,FALSE))/1000,1)</f>
        <v>0</v>
      </c>
      <c r="EF620" s="48">
        <f>ROUND(IF(ISNA(+VLOOKUP($G620,'Data 2024 BUDGET DL'!$A$5:$ZW$907,COLUMNS('IS ACCTS'!$DZ620:EF620)+2,FALSE)),0,+VLOOKUP($G620,'Data 2024 BUDGET DL'!$A$5:$ZW$907,COLUMNS('IS ACCTS'!$DZ620:EF620)+2,FALSE))/1000,1)</f>
        <v>0</v>
      </c>
      <c r="EG620" s="48">
        <f>ROUND(IF(ISNA(+VLOOKUP($G620,'Data 2024 BUDGET DL'!$A$5:$ZW$907,COLUMNS('IS ACCTS'!$DZ620:EG620)+2,FALSE)),0,+VLOOKUP($G620,'Data 2024 BUDGET DL'!$A$5:$ZW$907,COLUMNS('IS ACCTS'!$DZ620:EG620)+2,FALSE))/1000,1)</f>
        <v>0</v>
      </c>
      <c r="EH620" s="48">
        <f>ROUND(IF(ISNA(+VLOOKUP($G620,'Data 2024 BUDGET DL'!$A$5:$ZW$907,COLUMNS('IS ACCTS'!$DZ620:EH620)+2,FALSE)),0,+VLOOKUP($G620,'Data 2024 BUDGET DL'!$A$5:$ZW$907,COLUMNS('IS ACCTS'!$DZ620:EH620)+2,FALSE))/1000,1)</f>
        <v>0</v>
      </c>
      <c r="EI620" s="48">
        <f>ROUND(IF(ISNA(+VLOOKUP($G620,'Data 2024 BUDGET DL'!$A$5:$ZW$907,COLUMNS('IS ACCTS'!$DZ620:EI620)+2,FALSE)),0,+VLOOKUP($G620,'Data 2024 BUDGET DL'!$A$5:$ZW$907,COLUMNS('IS ACCTS'!$DZ620:EI620)+2,FALSE))/1000,1)</f>
        <v>0</v>
      </c>
      <c r="EJ620" s="48">
        <f>ROUND(IF(ISNA(+VLOOKUP($G620,'Data 2024 BUDGET DL'!$A$5:$ZW$907,COLUMNS('IS ACCTS'!$DZ620:EJ620)+2,FALSE)),0,+VLOOKUP($G620,'Data 2024 BUDGET DL'!$A$5:$ZW$907,COLUMNS('IS ACCTS'!$DZ620:EJ620)+2,FALSE))/1000,1)</f>
        <v>0</v>
      </c>
      <c r="EK620" s="48">
        <f>ROUND(IF(ISNA(+VLOOKUP($G620,'Data 2024 BUDGET DL'!$A$5:$ZW$907,COLUMNS('IS ACCTS'!$DZ620:EK620)+2,FALSE)),0,+VLOOKUP($G620,'Data 2024 BUDGET DL'!$A$5:$ZW$907,COLUMNS('IS ACCTS'!$DZ620:EK620)+2,FALSE))/1000,1)</f>
        <v>0</v>
      </c>
      <c r="EL620" s="48"/>
      <c r="EM620" s="48">
        <f t="shared" si="671"/>
        <v>0</v>
      </c>
      <c r="EN620" s="48">
        <f t="shared" si="672"/>
        <v>0</v>
      </c>
      <c r="EO620" s="48">
        <f t="shared" si="673"/>
        <v>28.5</v>
      </c>
      <c r="EP620" s="48">
        <f t="shared" si="674"/>
        <v>20.6</v>
      </c>
      <c r="EQ620" s="48">
        <f t="shared" si="675"/>
        <v>0</v>
      </c>
      <c r="ER620" s="48">
        <f t="shared" si="641"/>
        <v>0.2</v>
      </c>
      <c r="ES620" s="48">
        <f t="shared" si="643"/>
        <v>1.3</v>
      </c>
      <c r="ET620" s="48"/>
    </row>
    <row r="621" spans="1:150">
      <c r="A621" s="938" t="s">
        <v>68</v>
      </c>
      <c r="B621" s="937" t="s">
        <v>374</v>
      </c>
      <c r="D621" s="937"/>
      <c r="E621" s="14" t="s">
        <v>3205</v>
      </c>
      <c r="F621" s="154" t="str">
        <f t="shared" ref="F621" si="676">RIGHT(G621,7)</f>
        <v>7500700</v>
      </c>
      <c r="G621" s="154" t="s">
        <v>3685</v>
      </c>
      <c r="H621" s="155" t="s">
        <v>3686</v>
      </c>
      <c r="I621" s="150"/>
      <c r="J621" s="379">
        <v>0</v>
      </c>
      <c r="K621" s="379">
        <v>0</v>
      </c>
      <c r="L621" s="379">
        <v>0</v>
      </c>
      <c r="M621" s="379">
        <v>0</v>
      </c>
      <c r="N621" s="379">
        <v>0</v>
      </c>
      <c r="O621" s="379">
        <v>0</v>
      </c>
      <c r="P621" s="379">
        <v>0</v>
      </c>
      <c r="Q621" s="379">
        <v>0</v>
      </c>
      <c r="R621" s="379">
        <v>0</v>
      </c>
      <c r="S621" s="379">
        <v>0</v>
      </c>
      <c r="T621" s="379">
        <v>0</v>
      </c>
      <c r="U621" s="379">
        <v>0</v>
      </c>
      <c r="V621" s="379">
        <v>0</v>
      </c>
      <c r="W621" s="379">
        <v>0</v>
      </c>
      <c r="X621" s="379">
        <v>0</v>
      </c>
      <c r="Y621" s="379">
        <v>0</v>
      </c>
      <c r="Z621" s="379">
        <v>0</v>
      </c>
      <c r="AA621" s="379">
        <v>0</v>
      </c>
      <c r="AB621" s="379">
        <v>0</v>
      </c>
      <c r="AC621" s="379">
        <v>0</v>
      </c>
      <c r="AD621" s="379">
        <v>0</v>
      </c>
      <c r="AE621" s="379">
        <v>0</v>
      </c>
      <c r="AF621" s="379">
        <v>0</v>
      </c>
      <c r="AG621" s="379">
        <v>0</v>
      </c>
      <c r="AH621" s="379">
        <v>0</v>
      </c>
      <c r="AI621" s="379">
        <v>0</v>
      </c>
      <c r="AJ621" s="379">
        <v>0</v>
      </c>
      <c r="AK621" s="379">
        <v>0</v>
      </c>
      <c r="AL621" s="379">
        <v>0</v>
      </c>
      <c r="AM621" s="379">
        <v>0</v>
      </c>
      <c r="AN621" s="379">
        <v>0</v>
      </c>
      <c r="AO621" s="379">
        <v>0</v>
      </c>
      <c r="AP621" s="379">
        <v>0</v>
      </c>
      <c r="AQ621" s="379">
        <v>0</v>
      </c>
      <c r="AR621" s="379">
        <v>0</v>
      </c>
      <c r="AS621" s="379">
        <v>0</v>
      </c>
      <c r="AT621" s="379">
        <v>0</v>
      </c>
      <c r="AU621" s="379">
        <v>0</v>
      </c>
      <c r="AV621" s="379">
        <v>0</v>
      </c>
      <c r="AW621" s="379">
        <v>0</v>
      </c>
      <c r="AX621" s="379">
        <v>0</v>
      </c>
      <c r="AY621" s="379">
        <v>0</v>
      </c>
      <c r="AZ621" s="379">
        <v>0</v>
      </c>
      <c r="BA621" s="379">
        <v>0</v>
      </c>
      <c r="BB621" s="379">
        <v>0</v>
      </c>
      <c r="BC621" s="379">
        <v>0</v>
      </c>
      <c r="BD621" s="379">
        <v>0</v>
      </c>
      <c r="BE621" s="379">
        <v>0</v>
      </c>
      <c r="BF621" s="379">
        <v>0</v>
      </c>
      <c r="BG621" s="379">
        <v>0</v>
      </c>
      <c r="BH621" s="379">
        <v>0</v>
      </c>
      <c r="BI621" s="379">
        <v>0</v>
      </c>
      <c r="BJ621" s="379">
        <v>0</v>
      </c>
      <c r="BK621" s="379">
        <v>0</v>
      </c>
      <c r="BL621" s="379">
        <v>0</v>
      </c>
      <c r="BM621" s="379">
        <v>0</v>
      </c>
      <c r="BN621" s="379">
        <v>0</v>
      </c>
      <c r="BO621" s="379">
        <v>0</v>
      </c>
      <c r="BP621" s="379">
        <v>0</v>
      </c>
      <c r="BQ621" s="379">
        <v>0</v>
      </c>
      <c r="BR621" s="379">
        <v>0</v>
      </c>
      <c r="BS621" s="379">
        <v>0</v>
      </c>
      <c r="BT621" s="379">
        <v>0</v>
      </c>
      <c r="BU621" s="379">
        <v>0</v>
      </c>
      <c r="BV621" s="379">
        <v>0</v>
      </c>
      <c r="BW621" s="379">
        <v>0</v>
      </c>
      <c r="BX621" s="379">
        <v>0</v>
      </c>
      <c r="BY621" s="379">
        <v>0</v>
      </c>
      <c r="BZ621" s="379">
        <v>0</v>
      </c>
      <c r="CA621" s="379">
        <v>0</v>
      </c>
      <c r="CB621" s="379">
        <v>0</v>
      </c>
      <c r="CC621" s="379">
        <v>0</v>
      </c>
      <c r="CD621" s="379"/>
      <c r="CE621" s="379"/>
      <c r="CF621" s="379"/>
      <c r="CG621" s="379"/>
      <c r="CH621" s="379"/>
      <c r="CI621" s="379"/>
      <c r="CJ621" s="379"/>
      <c r="CK621" s="379"/>
      <c r="CL621" s="379"/>
      <c r="CM621" s="379"/>
      <c r="CN621" s="379"/>
      <c r="CO621" s="379"/>
      <c r="CP621" s="379">
        <v>0</v>
      </c>
      <c r="CQ621" s="379">
        <v>0</v>
      </c>
      <c r="CR621" s="379">
        <v>0</v>
      </c>
      <c r="CS621" s="379">
        <v>0</v>
      </c>
      <c r="CT621" s="379">
        <v>0</v>
      </c>
      <c r="CU621" s="379">
        <v>0</v>
      </c>
      <c r="CV621" s="379">
        <v>0</v>
      </c>
      <c r="CW621" s="379">
        <v>0</v>
      </c>
      <c r="CX621" s="379">
        <v>0</v>
      </c>
      <c r="CY621" s="379">
        <v>0</v>
      </c>
      <c r="CZ621" s="379">
        <v>0</v>
      </c>
      <c r="DA621" s="379">
        <v>0</v>
      </c>
      <c r="DB621" s="379">
        <f>ROUND(IF(ISNA(+VLOOKUP($G621,'Data 2022 ACTUAL DL'!$A$5:$ZW$908,_xlfn.SINGLE(COLUMNS('IS ACCTS'!$DB621:DB621))+2,FALSE)),0,+VLOOKUP($G621,'Data 2022 ACTUAL DL'!$A$5:$ZW$908,_xlfn.SINGLE(COLUMNS('IS ACCTS'!$DB621:DB621))+2,FALSE))/1000,1)</f>
        <v>0</v>
      </c>
      <c r="DC621" s="379">
        <f>ROUND(IF(ISNA(+VLOOKUP($G621,'Data 2022 ACTUAL DL'!$A$5:$ZW$908,_xlfn.SINGLE(COLUMNS('IS ACCTS'!$DB621:DC621))+2,FALSE)),0,+VLOOKUP($G621,'Data 2022 ACTUAL DL'!$A$5:$ZW$908,_xlfn.SINGLE(COLUMNS('IS ACCTS'!$DB621:DC621))+2,FALSE))/1000,1)</f>
        <v>0</v>
      </c>
      <c r="DD621" s="379">
        <f>ROUND(IF(ISNA(+VLOOKUP($G621,'Data 2022 ACTUAL DL'!$A$5:$ZW$908,_xlfn.SINGLE(COLUMNS('IS ACCTS'!$DB621:DD621))+2,FALSE)),0,+VLOOKUP($G621,'Data 2022 ACTUAL DL'!$A$5:$ZW$908,_xlfn.SINGLE(COLUMNS('IS ACCTS'!$DB621:DD621))+2,FALSE))/1000,1)</f>
        <v>0</v>
      </c>
      <c r="DE621" s="379">
        <f>ROUND(IF(ISNA(+VLOOKUP($G621,'Data 2022 ACTUAL DL'!$A$5:$ZW$908,_xlfn.SINGLE(COLUMNS('IS ACCTS'!$DB621:DE621))+2,FALSE)),0,+VLOOKUP($G621,'Data 2022 ACTUAL DL'!$A$5:$ZW$908,_xlfn.SINGLE(COLUMNS('IS ACCTS'!$DB621:DE621))+2,FALSE))/1000,1)</f>
        <v>0</v>
      </c>
      <c r="DF621" s="379">
        <f>ROUND(IF(ISNA(+VLOOKUP($G621,'Data 2022 ACTUAL DL'!$A$5:$ZW$908,_xlfn.SINGLE(COLUMNS('IS ACCTS'!$DB621:DF621))+2,FALSE)),0,+VLOOKUP($G621,'Data 2022 ACTUAL DL'!$A$5:$ZW$908,_xlfn.SINGLE(COLUMNS('IS ACCTS'!$DB621:DF621))+2,FALSE))/1000,1)</f>
        <v>0</v>
      </c>
      <c r="DG621" s="379">
        <f>ROUND(IF(ISNA(+VLOOKUP($G621,'Data 2022 ACTUAL DL'!$A$5:$ZW$908,_xlfn.SINGLE(COLUMNS('IS ACCTS'!$DB621:DG621))+2,FALSE)),0,+VLOOKUP($G621,'Data 2022 ACTUAL DL'!$A$5:$ZW$908,_xlfn.SINGLE(COLUMNS('IS ACCTS'!$DB621:DG621))+2,FALSE))/1000,1)</f>
        <v>0</v>
      </c>
      <c r="DH621" s="379">
        <f>ROUND(IF(ISNA(+VLOOKUP($G621,'Data 2022 ACTUAL DL'!$A$5:$ZW$908,_xlfn.SINGLE(COLUMNS('IS ACCTS'!$DB621:DH621))+2,FALSE)),0,+VLOOKUP($G621,'Data 2022 ACTUAL DL'!$A$5:$ZW$908,_xlfn.SINGLE(COLUMNS('IS ACCTS'!$DB621:DH621))+2,FALSE))/1000,1)</f>
        <v>0</v>
      </c>
      <c r="DI621" s="379">
        <f>ROUND(IF(ISNA(+VLOOKUP($G621,'Data 2022 ACTUAL DL'!$A$5:$ZW$908,_xlfn.SINGLE(COLUMNS('IS ACCTS'!$DB621:DI621))+2,FALSE)),0,+VLOOKUP($G621,'Data 2022 ACTUAL DL'!$A$5:$ZW$908,_xlfn.SINGLE(COLUMNS('IS ACCTS'!$DB621:DI621))+2,FALSE))/1000,1)</f>
        <v>0</v>
      </c>
      <c r="DJ621" s="379">
        <f>ROUND(IF(ISNA(+VLOOKUP($G621,'Data 2022 ACTUAL DL'!$A$5:$ZW$908,_xlfn.SINGLE(COLUMNS('IS ACCTS'!$DB621:DJ621))+2,FALSE)),0,+VLOOKUP($G621,'Data 2022 ACTUAL DL'!$A$5:$ZW$908,_xlfn.SINGLE(COLUMNS('IS ACCTS'!$DB621:DJ621))+2,FALSE))/1000,1)</f>
        <v>0</v>
      </c>
      <c r="DK621" s="379">
        <f>ROUND(IF(ISNA(+VLOOKUP($G621,'Data 2022 ACTUAL DL'!$A$5:$ZW$908,_xlfn.SINGLE(COLUMNS('IS ACCTS'!$DB621:DK621))+2,FALSE)),0,+VLOOKUP($G621,'Data 2022 ACTUAL DL'!$A$5:$ZW$908,_xlfn.SINGLE(COLUMNS('IS ACCTS'!$DB621:DK621))+2,FALSE))/1000,1)</f>
        <v>0</v>
      </c>
      <c r="DL621" s="379">
        <f>ROUND(IF(ISNA(+VLOOKUP($G621,'Data 2022 ACTUAL DL'!$A$5:$ZW$908,_xlfn.SINGLE(COLUMNS('IS ACCTS'!$DB621:DL621))+2,FALSE)),0,+VLOOKUP($G621,'Data 2022 ACTUAL DL'!$A$5:$ZW$908,_xlfn.SINGLE(COLUMNS('IS ACCTS'!$DB621:DL621))+2,FALSE))/1000,1)</f>
        <v>0</v>
      </c>
      <c r="DM621" s="379">
        <f>ROUND(IF(ISNA(+VLOOKUP($G621,'Data 2022 ACTUAL DL'!$A$5:$ZW$908,_xlfn.SINGLE(COLUMNS('IS ACCTS'!$DB621:DM621))+2,FALSE)),0,+VLOOKUP($G621,'Data 2022 ACTUAL DL'!$A$5:$ZW$908,_xlfn.SINGLE(COLUMNS('IS ACCTS'!$DB621:DM621))+2,FALSE))/1000,1)</f>
        <v>0</v>
      </c>
      <c r="DN621" s="48">
        <f>ROUND(IF(ISNA(+VLOOKUP($G621,'Data 2023 BUDGET DL'!$A$5:$ZW$908,COLUMNS('IS ACCTS'!$DN621:DN621)+2,FALSE)),0,+VLOOKUP($G621,'Data 2023 BUDGET DL'!$A$5:$ZW$908,COLUMNS('IS ACCTS'!$DN621:DN621)+2,FALSE))/1000,1)</f>
        <v>1917.7</v>
      </c>
      <c r="DO621" s="48">
        <f>ROUND(IF(ISNA(+VLOOKUP($G621,'Data 2023 BUDGET DL'!$A$5:$ZW$908,COLUMNS('IS ACCTS'!$DN621:DO621)+2,FALSE)),0,+VLOOKUP($G621,'Data 2023 BUDGET DL'!$A$5:$ZW$908,COLUMNS('IS ACCTS'!$DN621:DO621)+2,FALSE))/1000,1)</f>
        <v>1917.7</v>
      </c>
      <c r="DP621" s="48">
        <f>ROUND(IF(ISNA(+VLOOKUP($G621,'Data 2023 BUDGET DL'!$A$5:$ZW$908,COLUMNS('IS ACCTS'!$DN621:DP621)+2,FALSE)),0,+VLOOKUP($G621,'Data 2023 BUDGET DL'!$A$5:$ZW$908,COLUMNS('IS ACCTS'!$DN621:DP621)+2,FALSE))/1000,1)</f>
        <v>1917.7</v>
      </c>
      <c r="DQ621" s="48">
        <f>ROUND(IF(ISNA(+VLOOKUP($G621,'Data 2023 BUDGET DL'!$A$5:$ZW$908,COLUMNS('IS ACCTS'!$DN621:DQ621)+2,FALSE)),0,+VLOOKUP($G621,'Data 2023 BUDGET DL'!$A$5:$ZW$908,COLUMNS('IS ACCTS'!$DN621:DQ621)+2,FALSE))/1000,1)</f>
        <v>1916.9</v>
      </c>
      <c r="DR621" s="48">
        <f>ROUND(IF(ISNA(+VLOOKUP($G621,'Data 2023 BUDGET DL'!$A$5:$ZW$908,COLUMNS('IS ACCTS'!$DN621:DR621)+2,FALSE)),0,+VLOOKUP($G621,'Data 2023 BUDGET DL'!$A$5:$ZW$908,COLUMNS('IS ACCTS'!$DN621:DR621)+2,FALSE))/1000,1)</f>
        <v>1916.9</v>
      </c>
      <c r="DS621" s="48">
        <f>ROUND(IF(ISNA(+VLOOKUP($G621,'Data 2023 BUDGET DL'!$A$5:$ZW$908,COLUMNS('IS ACCTS'!$DN621:DS621)+2,FALSE)),0,+VLOOKUP($G621,'Data 2023 BUDGET DL'!$A$5:$ZW$908,COLUMNS('IS ACCTS'!$DN621:DS621)+2,FALSE))/1000,1)</f>
        <v>1916.9</v>
      </c>
      <c r="DT621" s="48">
        <f>ROUND(IF(ISNA(+VLOOKUP($G621,'Data 2023 BUDGET DL'!$A$5:$ZW$908,COLUMNS('IS ACCTS'!$DN621:DT621)+2,FALSE)),0,+VLOOKUP($G621,'Data 2023 BUDGET DL'!$A$5:$ZW$908,COLUMNS('IS ACCTS'!$DN621:DT621)+2,FALSE))/1000,1)</f>
        <v>1916.9</v>
      </c>
      <c r="DU621" s="48">
        <f>ROUND(IF(ISNA(+VLOOKUP($G621,'Data 2023 BUDGET DL'!$A$5:$ZW$908,COLUMNS('IS ACCTS'!$DN621:DU621)+2,FALSE)),0,+VLOOKUP($G621,'Data 2023 BUDGET DL'!$A$5:$ZW$908,COLUMNS('IS ACCTS'!$DN621:DU621)+2,FALSE))/1000,1)</f>
        <v>1916.9</v>
      </c>
      <c r="DV621" s="48">
        <f>ROUND(IF(ISNA(+VLOOKUP($G621,'Data 2023 BUDGET DL'!$A$5:$ZW$908,COLUMNS('IS ACCTS'!$DN621:DV621)+2,FALSE)),0,+VLOOKUP($G621,'Data 2023 BUDGET DL'!$A$5:$ZW$908,COLUMNS('IS ACCTS'!$DN621:DV621)+2,FALSE))/1000,1)</f>
        <v>1916.9</v>
      </c>
      <c r="DW621" s="48">
        <f>ROUND(IF(ISNA(+VLOOKUP($G621,'Data 2023 BUDGET DL'!$A$5:$ZW$908,COLUMNS('IS ACCTS'!$DN621:DW621)+2,FALSE)),0,+VLOOKUP($G621,'Data 2023 BUDGET DL'!$A$5:$ZW$908,COLUMNS('IS ACCTS'!$DN621:DW621)+2,FALSE))/1000,1)</f>
        <v>0</v>
      </c>
      <c r="DX621" s="48">
        <f>ROUND(IF(ISNA(+VLOOKUP($G621,'Data 2023 BUDGET DL'!$A$5:$ZW$908,COLUMNS('IS ACCTS'!$DN621:DX621)+2,FALSE)),0,+VLOOKUP($G621,'Data 2023 BUDGET DL'!$A$5:$ZW$908,COLUMNS('IS ACCTS'!$DN621:DX621)+2,FALSE))/1000,1)</f>
        <v>0</v>
      </c>
      <c r="DY621" s="48">
        <f>ROUND(IF(ISNA(+VLOOKUP($G621,'Data 2023 BUDGET DL'!$A$5:$ZW$908,COLUMNS('IS ACCTS'!$DN621:DY621)+2,FALSE)),0,+VLOOKUP($G621,'Data 2023 BUDGET DL'!$A$5:$ZW$908,COLUMNS('IS ACCTS'!$DN621:DY621)+2,FALSE))/1000,1)</f>
        <v>0</v>
      </c>
      <c r="DZ621" s="48">
        <f>ROUND(IF(ISNA(+VLOOKUP($G621,'Data 2024 BUDGET DL'!$A$5:$ZW$907,COLUMNS('IS ACCTS'!$DZ621:DZ621)+2,FALSE)),0,+VLOOKUP($G621,'Data 2024 BUDGET DL'!$A$5:$ZW$907,COLUMNS('IS ACCTS'!$DZ621:DZ621)+2,FALSE))/1000,1)</f>
        <v>0</v>
      </c>
      <c r="EA621" s="48">
        <f>ROUND(IF(ISNA(+VLOOKUP($G621,'Data 2024 BUDGET DL'!$A$5:$ZW$907,COLUMNS('IS ACCTS'!$DZ621:EA621)+2,FALSE)),0,+VLOOKUP($G621,'Data 2024 BUDGET DL'!$A$5:$ZW$907,COLUMNS('IS ACCTS'!$DZ621:EA621)+2,FALSE))/1000,1)</f>
        <v>0</v>
      </c>
      <c r="EB621" s="48">
        <f>ROUND(IF(ISNA(+VLOOKUP($G621,'Data 2024 BUDGET DL'!$A$5:$ZW$907,COLUMNS('IS ACCTS'!$DZ621:EB621)+2,FALSE)),0,+VLOOKUP($G621,'Data 2024 BUDGET DL'!$A$5:$ZW$907,COLUMNS('IS ACCTS'!$DZ621:EB621)+2,FALSE))/1000,1)</f>
        <v>0</v>
      </c>
      <c r="EC621" s="48">
        <f>ROUND(IF(ISNA(+VLOOKUP($G621,'Data 2024 BUDGET DL'!$A$5:$ZW$907,COLUMNS('IS ACCTS'!$DZ621:EC621)+2,FALSE)),0,+VLOOKUP($G621,'Data 2024 BUDGET DL'!$A$5:$ZW$907,COLUMNS('IS ACCTS'!$DZ621:EC621)+2,FALSE))/1000,1)</f>
        <v>0</v>
      </c>
      <c r="ED621" s="48">
        <f>ROUND(IF(ISNA(+VLOOKUP($G621,'Data 2024 BUDGET DL'!$A$5:$ZW$907,COLUMNS('IS ACCTS'!$DZ621:ED621)+2,FALSE)),0,+VLOOKUP($G621,'Data 2024 BUDGET DL'!$A$5:$ZW$907,COLUMNS('IS ACCTS'!$DZ621:ED621)+2,FALSE))/1000,1)</f>
        <v>0</v>
      </c>
      <c r="EE621" s="48">
        <f>ROUND(IF(ISNA(+VLOOKUP($G621,'Data 2024 BUDGET DL'!$A$5:$ZW$907,COLUMNS('IS ACCTS'!$DZ621:EE621)+2,FALSE)),0,+VLOOKUP($G621,'Data 2024 BUDGET DL'!$A$5:$ZW$907,COLUMNS('IS ACCTS'!$DZ621:EE621)+2,FALSE))/1000,1)</f>
        <v>0</v>
      </c>
      <c r="EF621" s="48">
        <f>ROUND(IF(ISNA(+VLOOKUP($G621,'Data 2024 BUDGET DL'!$A$5:$ZW$907,COLUMNS('IS ACCTS'!$DZ621:EF621)+2,FALSE)),0,+VLOOKUP($G621,'Data 2024 BUDGET DL'!$A$5:$ZW$907,COLUMNS('IS ACCTS'!$DZ621:EF621)+2,FALSE))/1000,1)</f>
        <v>0</v>
      </c>
      <c r="EG621" s="48">
        <f>ROUND(IF(ISNA(+VLOOKUP($G621,'Data 2024 BUDGET DL'!$A$5:$ZW$907,COLUMNS('IS ACCTS'!$DZ621:EG621)+2,FALSE)),0,+VLOOKUP($G621,'Data 2024 BUDGET DL'!$A$5:$ZW$907,COLUMNS('IS ACCTS'!$DZ621:EG621)+2,FALSE))/1000,1)</f>
        <v>0</v>
      </c>
      <c r="EH621" s="48">
        <f>ROUND(IF(ISNA(+VLOOKUP($G621,'Data 2024 BUDGET DL'!$A$5:$ZW$907,COLUMNS('IS ACCTS'!$DZ621:EH621)+2,FALSE)),0,+VLOOKUP($G621,'Data 2024 BUDGET DL'!$A$5:$ZW$907,COLUMNS('IS ACCTS'!$DZ621:EH621)+2,FALSE))/1000,1)</f>
        <v>0</v>
      </c>
      <c r="EI621" s="48">
        <f>ROUND(IF(ISNA(+VLOOKUP($G621,'Data 2024 BUDGET DL'!$A$5:$ZW$907,COLUMNS('IS ACCTS'!$DZ621:EI621)+2,FALSE)),0,+VLOOKUP($G621,'Data 2024 BUDGET DL'!$A$5:$ZW$907,COLUMNS('IS ACCTS'!$DZ621:EI621)+2,FALSE))/1000,1)</f>
        <v>0</v>
      </c>
      <c r="EJ621" s="48">
        <f>ROUND(IF(ISNA(+VLOOKUP($G621,'Data 2024 BUDGET DL'!$A$5:$ZW$907,COLUMNS('IS ACCTS'!$DZ621:EJ621)+2,FALSE)),0,+VLOOKUP($G621,'Data 2024 BUDGET DL'!$A$5:$ZW$907,COLUMNS('IS ACCTS'!$DZ621:EJ621)+2,FALSE))/1000,1)</f>
        <v>0</v>
      </c>
      <c r="EK621" s="48">
        <f>ROUND(IF(ISNA(+VLOOKUP($G621,'Data 2024 BUDGET DL'!$A$5:$ZW$907,COLUMNS('IS ACCTS'!$DZ621:EK621)+2,FALSE)),0,+VLOOKUP($G621,'Data 2024 BUDGET DL'!$A$5:$ZW$907,COLUMNS('IS ACCTS'!$DZ621:EK621)+2,FALSE))/1000,1)</f>
        <v>0</v>
      </c>
      <c r="EL621" s="48"/>
      <c r="EM621" s="48">
        <v>0</v>
      </c>
      <c r="EN621" s="48">
        <v>0</v>
      </c>
      <c r="EO621" s="48">
        <v>0</v>
      </c>
      <c r="EP621" s="48">
        <v>0</v>
      </c>
      <c r="EQ621" s="48">
        <v>0</v>
      </c>
      <c r="ER621" s="48">
        <f t="shared" ref="ER621" si="677">SUM(CD621:CO621)</f>
        <v>0</v>
      </c>
      <c r="ES621" s="48">
        <f t="shared" ref="ES621" si="678">SUM(CP621:DA621)</f>
        <v>0</v>
      </c>
      <c r="ET621" s="48"/>
    </row>
    <row r="622" spans="1:150">
      <c r="A622" s="938" t="s">
        <v>68</v>
      </c>
      <c r="B622" s="937" t="s">
        <v>375</v>
      </c>
      <c r="D622" s="937"/>
      <c r="E622" s="14" t="s">
        <v>375</v>
      </c>
      <c r="F622" s="833" t="str">
        <f t="shared" si="583"/>
        <v>7500800</v>
      </c>
      <c r="G622" s="833" t="s">
        <v>3116</v>
      </c>
      <c r="H622" s="851" t="s">
        <v>3117</v>
      </c>
      <c r="I622" s="51"/>
      <c r="J622" s="379">
        <v>0</v>
      </c>
      <c r="K622" s="379">
        <v>0.1</v>
      </c>
      <c r="L622" s="379">
        <v>0</v>
      </c>
      <c r="M622" s="379">
        <v>0</v>
      </c>
      <c r="N622" s="379">
        <v>0.3</v>
      </c>
      <c r="O622" s="379">
        <v>0</v>
      </c>
      <c r="P622" s="379">
        <v>0</v>
      </c>
      <c r="Q622" s="379">
        <v>0</v>
      </c>
      <c r="R622" s="379">
        <v>0</v>
      </c>
      <c r="S622" s="379">
        <v>0</v>
      </c>
      <c r="T622" s="379">
        <v>0</v>
      </c>
      <c r="U622" s="379">
        <v>0</v>
      </c>
      <c r="V622" s="379">
        <v>0.5</v>
      </c>
      <c r="W622" s="379">
        <v>0.1</v>
      </c>
      <c r="X622" s="379">
        <v>0.5</v>
      </c>
      <c r="Y622" s="379">
        <v>0</v>
      </c>
      <c r="Z622" s="379">
        <v>0</v>
      </c>
      <c r="AA622" s="379">
        <v>0</v>
      </c>
      <c r="AB622" s="379">
        <v>0</v>
      </c>
      <c r="AC622" s="379">
        <v>0</v>
      </c>
      <c r="AD622" s="379">
        <v>0</v>
      </c>
      <c r="AE622" s="379">
        <v>0</v>
      </c>
      <c r="AF622" s="379">
        <v>0</v>
      </c>
      <c r="AG622" s="379">
        <v>0</v>
      </c>
      <c r="AH622" s="379">
        <v>0</v>
      </c>
      <c r="AI622" s="379">
        <v>0</v>
      </c>
      <c r="AJ622" s="379">
        <v>0</v>
      </c>
      <c r="AK622" s="379">
        <v>0</v>
      </c>
      <c r="AL622" s="379">
        <v>0</v>
      </c>
      <c r="AM622" s="379">
        <v>0</v>
      </c>
      <c r="AN622" s="379">
        <v>0</v>
      </c>
      <c r="AO622" s="379">
        <v>0</v>
      </c>
      <c r="AP622" s="379">
        <v>0</v>
      </c>
      <c r="AQ622" s="379">
        <v>0</v>
      </c>
      <c r="AR622" s="379">
        <v>0</v>
      </c>
      <c r="AS622" s="379">
        <v>0</v>
      </c>
      <c r="AT622" s="379">
        <v>0</v>
      </c>
      <c r="AU622" s="379">
        <v>0</v>
      </c>
      <c r="AV622" s="379">
        <v>0</v>
      </c>
      <c r="AW622" s="379">
        <v>0</v>
      </c>
      <c r="AX622" s="379">
        <v>0</v>
      </c>
      <c r="AY622" s="379">
        <v>0</v>
      </c>
      <c r="AZ622" s="379">
        <v>0</v>
      </c>
      <c r="BA622" s="379">
        <v>0</v>
      </c>
      <c r="BB622" s="379">
        <v>0</v>
      </c>
      <c r="BC622" s="379">
        <v>0</v>
      </c>
      <c r="BD622" s="379">
        <v>0</v>
      </c>
      <c r="BE622" s="379">
        <v>8</v>
      </c>
      <c r="BF622" s="379">
        <v>0</v>
      </c>
      <c r="BG622" s="379">
        <v>0</v>
      </c>
      <c r="BH622" s="379">
        <v>0</v>
      </c>
      <c r="BI622" s="379">
        <v>0</v>
      </c>
      <c r="BJ622" s="379">
        <v>0</v>
      </c>
      <c r="BK622" s="379">
        <v>0</v>
      </c>
      <c r="BL622" s="379">
        <v>0</v>
      </c>
      <c r="BM622" s="379">
        <v>0.1</v>
      </c>
      <c r="BN622" s="379">
        <v>0</v>
      </c>
      <c r="BO622" s="379">
        <v>0</v>
      </c>
      <c r="BP622" s="379">
        <v>0</v>
      </c>
      <c r="BQ622" s="379">
        <v>0</v>
      </c>
      <c r="BR622" s="379">
        <v>0</v>
      </c>
      <c r="BS622" s="379">
        <v>0</v>
      </c>
      <c r="BT622" s="379">
        <v>0</v>
      </c>
      <c r="BU622" s="379">
        <v>0</v>
      </c>
      <c r="BV622" s="379">
        <v>0</v>
      </c>
      <c r="BW622" s="379">
        <v>0</v>
      </c>
      <c r="BX622" s="379">
        <v>0</v>
      </c>
      <c r="BY622" s="379">
        <v>0</v>
      </c>
      <c r="BZ622" s="379">
        <v>0</v>
      </c>
      <c r="CA622" s="379">
        <v>0</v>
      </c>
      <c r="CB622" s="379">
        <v>0</v>
      </c>
      <c r="CC622" s="379">
        <v>0</v>
      </c>
      <c r="CD622" s="379">
        <v>0</v>
      </c>
      <c r="CE622" s="379">
        <v>0</v>
      </c>
      <c r="CF622" s="379">
        <v>0</v>
      </c>
      <c r="CG622" s="379">
        <v>0</v>
      </c>
      <c r="CH622" s="379">
        <v>0</v>
      </c>
      <c r="CI622" s="379">
        <v>0</v>
      </c>
      <c r="CJ622" s="379">
        <v>0</v>
      </c>
      <c r="CK622" s="379">
        <v>0</v>
      </c>
      <c r="CL622" s="379">
        <v>0</v>
      </c>
      <c r="CM622" s="379">
        <v>0</v>
      </c>
      <c r="CN622" s="379">
        <v>0</v>
      </c>
      <c r="CO622" s="379">
        <v>0</v>
      </c>
      <c r="CP622" s="379">
        <v>0</v>
      </c>
      <c r="CQ622" s="379">
        <v>0</v>
      </c>
      <c r="CR622" s="379">
        <v>0</v>
      </c>
      <c r="CS622" s="379">
        <v>0</v>
      </c>
      <c r="CT622" s="379">
        <v>0</v>
      </c>
      <c r="CU622" s="379">
        <v>0</v>
      </c>
      <c r="CV622" s="379">
        <v>0</v>
      </c>
      <c r="CW622" s="379">
        <v>0</v>
      </c>
      <c r="CX622" s="379">
        <v>0</v>
      </c>
      <c r="CY622" s="379">
        <v>0</v>
      </c>
      <c r="CZ622" s="379">
        <v>0</v>
      </c>
      <c r="DA622" s="379">
        <v>0</v>
      </c>
      <c r="DB622" s="379">
        <f>ROUND(IF(ISNA(+VLOOKUP($G622,'Data 2022 ACTUAL DL'!$A$5:$ZW$908,_xlfn.SINGLE(COLUMNS('IS ACCTS'!$DB622:DB622))+2,FALSE)),0,+VLOOKUP($G622,'Data 2022 ACTUAL DL'!$A$5:$ZW$908,_xlfn.SINGLE(COLUMNS('IS ACCTS'!$DB622:DB622))+2,FALSE))/1000,1)</f>
        <v>0</v>
      </c>
      <c r="DC622" s="379">
        <f>ROUND(IF(ISNA(+VLOOKUP($G622,'Data 2022 ACTUAL DL'!$A$5:$ZW$908,_xlfn.SINGLE(COLUMNS('IS ACCTS'!$DB622:DC622))+2,FALSE)),0,+VLOOKUP($G622,'Data 2022 ACTUAL DL'!$A$5:$ZW$908,_xlfn.SINGLE(COLUMNS('IS ACCTS'!$DB622:DC622))+2,FALSE))/1000,1)</f>
        <v>0</v>
      </c>
      <c r="DD622" s="379">
        <f>ROUND(IF(ISNA(+VLOOKUP($G622,'Data 2022 ACTUAL DL'!$A$5:$ZW$908,_xlfn.SINGLE(COLUMNS('IS ACCTS'!$DB622:DD622))+2,FALSE)),0,+VLOOKUP($G622,'Data 2022 ACTUAL DL'!$A$5:$ZW$908,_xlfn.SINGLE(COLUMNS('IS ACCTS'!$DB622:DD622))+2,FALSE))/1000,1)</f>
        <v>0</v>
      </c>
      <c r="DE622" s="379">
        <f>ROUND(IF(ISNA(+VLOOKUP($G622,'Data 2022 ACTUAL DL'!$A$5:$ZW$908,_xlfn.SINGLE(COLUMNS('IS ACCTS'!$DB622:DE622))+2,FALSE)),0,+VLOOKUP($G622,'Data 2022 ACTUAL DL'!$A$5:$ZW$908,_xlfn.SINGLE(COLUMNS('IS ACCTS'!$DB622:DE622))+2,FALSE))/1000,1)</f>
        <v>0</v>
      </c>
      <c r="DF622" s="379">
        <f>ROUND(IF(ISNA(+VLOOKUP($G622,'Data 2022 ACTUAL DL'!$A$5:$ZW$908,_xlfn.SINGLE(COLUMNS('IS ACCTS'!$DB622:DF622))+2,FALSE)),0,+VLOOKUP($G622,'Data 2022 ACTUAL DL'!$A$5:$ZW$908,_xlfn.SINGLE(COLUMNS('IS ACCTS'!$DB622:DF622))+2,FALSE))/1000,1)</f>
        <v>0</v>
      </c>
      <c r="DG622" s="379">
        <f>ROUND(IF(ISNA(+VLOOKUP($G622,'Data 2022 ACTUAL DL'!$A$5:$ZW$908,_xlfn.SINGLE(COLUMNS('IS ACCTS'!$DB622:DG622))+2,FALSE)),0,+VLOOKUP($G622,'Data 2022 ACTUAL DL'!$A$5:$ZW$908,_xlfn.SINGLE(COLUMNS('IS ACCTS'!$DB622:DG622))+2,FALSE))/1000,1)</f>
        <v>0</v>
      </c>
      <c r="DH622" s="379">
        <f>ROUND(IF(ISNA(+VLOOKUP($G622,'Data 2022 ACTUAL DL'!$A$5:$ZW$908,_xlfn.SINGLE(COLUMNS('IS ACCTS'!$DB622:DH622))+2,FALSE)),0,+VLOOKUP($G622,'Data 2022 ACTUAL DL'!$A$5:$ZW$908,_xlfn.SINGLE(COLUMNS('IS ACCTS'!$DB622:DH622))+2,FALSE))/1000,1)</f>
        <v>0</v>
      </c>
      <c r="DI622" s="379">
        <f>ROUND(IF(ISNA(+VLOOKUP($G622,'Data 2022 ACTUAL DL'!$A$5:$ZW$908,_xlfn.SINGLE(COLUMNS('IS ACCTS'!$DB622:DI622))+2,FALSE)),0,+VLOOKUP($G622,'Data 2022 ACTUAL DL'!$A$5:$ZW$908,_xlfn.SINGLE(COLUMNS('IS ACCTS'!$DB622:DI622))+2,FALSE))/1000,1)</f>
        <v>0</v>
      </c>
      <c r="DJ622" s="379">
        <f>ROUND(IF(ISNA(+VLOOKUP($G622,'Data 2022 ACTUAL DL'!$A$5:$ZW$908,_xlfn.SINGLE(COLUMNS('IS ACCTS'!$DB622:DJ622))+2,FALSE)),0,+VLOOKUP($G622,'Data 2022 ACTUAL DL'!$A$5:$ZW$908,_xlfn.SINGLE(COLUMNS('IS ACCTS'!$DB622:DJ622))+2,FALSE))/1000,1)</f>
        <v>0</v>
      </c>
      <c r="DK622" s="379">
        <f>ROUND(IF(ISNA(+VLOOKUP($G622,'Data 2022 ACTUAL DL'!$A$5:$ZW$908,_xlfn.SINGLE(COLUMNS('IS ACCTS'!$DB622:DK622))+2,FALSE)),0,+VLOOKUP($G622,'Data 2022 ACTUAL DL'!$A$5:$ZW$908,_xlfn.SINGLE(COLUMNS('IS ACCTS'!$DB622:DK622))+2,FALSE))/1000,1)</f>
        <v>0</v>
      </c>
      <c r="DL622" s="379">
        <f>ROUND(IF(ISNA(+VLOOKUP($G622,'Data 2022 ACTUAL DL'!$A$5:$ZW$908,_xlfn.SINGLE(COLUMNS('IS ACCTS'!$DB622:DL622))+2,FALSE)),0,+VLOOKUP($G622,'Data 2022 ACTUAL DL'!$A$5:$ZW$908,_xlfn.SINGLE(COLUMNS('IS ACCTS'!$DB622:DL622))+2,FALSE))/1000,1)</f>
        <v>0</v>
      </c>
      <c r="DM622" s="379">
        <f>ROUND(IF(ISNA(+VLOOKUP($G622,'Data 2022 ACTUAL DL'!$A$5:$ZW$908,_xlfn.SINGLE(COLUMNS('IS ACCTS'!$DB622:DM622))+2,FALSE)),0,+VLOOKUP($G622,'Data 2022 ACTUAL DL'!$A$5:$ZW$908,_xlfn.SINGLE(COLUMNS('IS ACCTS'!$DB622:DM622))+2,FALSE))/1000,1)</f>
        <v>0</v>
      </c>
      <c r="DN622" s="48">
        <f>ROUND(IF(ISNA(+VLOOKUP($G622,'Data 2023 BUDGET DL'!$A$5:$ZW$908,COLUMNS('IS ACCTS'!$DN622:DN622)+2,FALSE)),0,+VLOOKUP($G622,'Data 2023 BUDGET DL'!$A$5:$ZW$908,COLUMNS('IS ACCTS'!$DN622:DN622)+2,FALSE))/1000,1)</f>
        <v>0</v>
      </c>
      <c r="DO622" s="48">
        <f>ROUND(IF(ISNA(+VLOOKUP($G622,'Data 2023 BUDGET DL'!$A$5:$ZW$908,COLUMNS('IS ACCTS'!$DN622:DO622)+2,FALSE)),0,+VLOOKUP($G622,'Data 2023 BUDGET DL'!$A$5:$ZW$908,COLUMNS('IS ACCTS'!$DN622:DO622)+2,FALSE))/1000,1)</f>
        <v>0</v>
      </c>
      <c r="DP622" s="48">
        <f>ROUND(IF(ISNA(+VLOOKUP($G622,'Data 2023 BUDGET DL'!$A$5:$ZW$908,COLUMNS('IS ACCTS'!$DN622:DP622)+2,FALSE)),0,+VLOOKUP($G622,'Data 2023 BUDGET DL'!$A$5:$ZW$908,COLUMNS('IS ACCTS'!$DN622:DP622)+2,FALSE))/1000,1)</f>
        <v>0</v>
      </c>
      <c r="DQ622" s="48">
        <f>ROUND(IF(ISNA(+VLOOKUP($G622,'Data 2023 BUDGET DL'!$A$5:$ZW$908,COLUMNS('IS ACCTS'!$DN622:DQ622)+2,FALSE)),0,+VLOOKUP($G622,'Data 2023 BUDGET DL'!$A$5:$ZW$908,COLUMNS('IS ACCTS'!$DN622:DQ622)+2,FALSE))/1000,1)</f>
        <v>0</v>
      </c>
      <c r="DR622" s="48">
        <f>ROUND(IF(ISNA(+VLOOKUP($G622,'Data 2023 BUDGET DL'!$A$5:$ZW$908,COLUMNS('IS ACCTS'!$DN622:DR622)+2,FALSE)),0,+VLOOKUP($G622,'Data 2023 BUDGET DL'!$A$5:$ZW$908,COLUMNS('IS ACCTS'!$DN622:DR622)+2,FALSE))/1000,1)</f>
        <v>0</v>
      </c>
      <c r="DS622" s="48">
        <f>ROUND(IF(ISNA(+VLOOKUP($G622,'Data 2023 BUDGET DL'!$A$5:$ZW$908,COLUMNS('IS ACCTS'!$DN622:DS622)+2,FALSE)),0,+VLOOKUP($G622,'Data 2023 BUDGET DL'!$A$5:$ZW$908,COLUMNS('IS ACCTS'!$DN622:DS622)+2,FALSE))/1000,1)</f>
        <v>0</v>
      </c>
      <c r="DT622" s="48">
        <f>ROUND(IF(ISNA(+VLOOKUP($G622,'Data 2023 BUDGET DL'!$A$5:$ZW$908,COLUMNS('IS ACCTS'!$DN622:DT622)+2,FALSE)),0,+VLOOKUP($G622,'Data 2023 BUDGET DL'!$A$5:$ZW$908,COLUMNS('IS ACCTS'!$DN622:DT622)+2,FALSE))/1000,1)</f>
        <v>0</v>
      </c>
      <c r="DU622" s="48">
        <f>ROUND(IF(ISNA(+VLOOKUP($G622,'Data 2023 BUDGET DL'!$A$5:$ZW$908,COLUMNS('IS ACCTS'!$DN622:DU622)+2,FALSE)),0,+VLOOKUP($G622,'Data 2023 BUDGET DL'!$A$5:$ZW$908,COLUMNS('IS ACCTS'!$DN622:DU622)+2,FALSE))/1000,1)</f>
        <v>0</v>
      </c>
      <c r="DV622" s="48">
        <f>ROUND(IF(ISNA(+VLOOKUP($G622,'Data 2023 BUDGET DL'!$A$5:$ZW$908,COLUMNS('IS ACCTS'!$DN622:DV622)+2,FALSE)),0,+VLOOKUP($G622,'Data 2023 BUDGET DL'!$A$5:$ZW$908,COLUMNS('IS ACCTS'!$DN622:DV622)+2,FALSE))/1000,1)</f>
        <v>0</v>
      </c>
      <c r="DW622" s="48">
        <f>ROUND(IF(ISNA(+VLOOKUP($G622,'Data 2023 BUDGET DL'!$A$5:$ZW$908,COLUMNS('IS ACCTS'!$DN622:DW622)+2,FALSE)),0,+VLOOKUP($G622,'Data 2023 BUDGET DL'!$A$5:$ZW$908,COLUMNS('IS ACCTS'!$DN622:DW622)+2,FALSE))/1000,1)</f>
        <v>0</v>
      </c>
      <c r="DX622" s="48">
        <f>ROUND(IF(ISNA(+VLOOKUP($G622,'Data 2023 BUDGET DL'!$A$5:$ZW$908,COLUMNS('IS ACCTS'!$DN622:DX622)+2,FALSE)),0,+VLOOKUP($G622,'Data 2023 BUDGET DL'!$A$5:$ZW$908,COLUMNS('IS ACCTS'!$DN622:DX622)+2,FALSE))/1000,1)</f>
        <v>0</v>
      </c>
      <c r="DY622" s="48">
        <f>ROUND(IF(ISNA(+VLOOKUP($G622,'Data 2023 BUDGET DL'!$A$5:$ZW$908,COLUMNS('IS ACCTS'!$DN622:DY622)+2,FALSE)),0,+VLOOKUP($G622,'Data 2023 BUDGET DL'!$A$5:$ZW$908,COLUMNS('IS ACCTS'!$DN622:DY622)+2,FALSE))/1000,1)</f>
        <v>0</v>
      </c>
      <c r="DZ622" s="48">
        <f>ROUND(IF(ISNA(+VLOOKUP($G622,'Data 2024 BUDGET DL'!$A$5:$ZW$907,COLUMNS('IS ACCTS'!$DZ622:DZ622)+2,FALSE)),0,+VLOOKUP($G622,'Data 2024 BUDGET DL'!$A$5:$ZW$907,COLUMNS('IS ACCTS'!$DZ622:DZ622)+2,FALSE))/1000,1)</f>
        <v>0</v>
      </c>
      <c r="EA622" s="48">
        <f>ROUND(IF(ISNA(+VLOOKUP($G622,'Data 2024 BUDGET DL'!$A$5:$ZW$907,COLUMNS('IS ACCTS'!$DZ622:EA622)+2,FALSE)),0,+VLOOKUP($G622,'Data 2024 BUDGET DL'!$A$5:$ZW$907,COLUMNS('IS ACCTS'!$DZ622:EA622)+2,FALSE))/1000,1)</f>
        <v>0</v>
      </c>
      <c r="EB622" s="48">
        <f>ROUND(IF(ISNA(+VLOOKUP($G622,'Data 2024 BUDGET DL'!$A$5:$ZW$907,COLUMNS('IS ACCTS'!$DZ622:EB622)+2,FALSE)),0,+VLOOKUP($G622,'Data 2024 BUDGET DL'!$A$5:$ZW$907,COLUMNS('IS ACCTS'!$DZ622:EB622)+2,FALSE))/1000,1)</f>
        <v>0</v>
      </c>
      <c r="EC622" s="48">
        <f>ROUND(IF(ISNA(+VLOOKUP($G622,'Data 2024 BUDGET DL'!$A$5:$ZW$907,COLUMNS('IS ACCTS'!$DZ622:EC622)+2,FALSE)),0,+VLOOKUP($G622,'Data 2024 BUDGET DL'!$A$5:$ZW$907,COLUMNS('IS ACCTS'!$DZ622:EC622)+2,FALSE))/1000,1)</f>
        <v>0</v>
      </c>
      <c r="ED622" s="48">
        <f>ROUND(IF(ISNA(+VLOOKUP($G622,'Data 2024 BUDGET DL'!$A$5:$ZW$907,COLUMNS('IS ACCTS'!$DZ622:ED622)+2,FALSE)),0,+VLOOKUP($G622,'Data 2024 BUDGET DL'!$A$5:$ZW$907,COLUMNS('IS ACCTS'!$DZ622:ED622)+2,FALSE))/1000,1)</f>
        <v>0</v>
      </c>
      <c r="EE622" s="48">
        <f>ROUND(IF(ISNA(+VLOOKUP($G622,'Data 2024 BUDGET DL'!$A$5:$ZW$907,COLUMNS('IS ACCTS'!$DZ622:EE622)+2,FALSE)),0,+VLOOKUP($G622,'Data 2024 BUDGET DL'!$A$5:$ZW$907,COLUMNS('IS ACCTS'!$DZ622:EE622)+2,FALSE))/1000,1)</f>
        <v>0</v>
      </c>
      <c r="EF622" s="48">
        <f>ROUND(IF(ISNA(+VLOOKUP($G622,'Data 2024 BUDGET DL'!$A$5:$ZW$907,COLUMNS('IS ACCTS'!$DZ622:EF622)+2,FALSE)),0,+VLOOKUP($G622,'Data 2024 BUDGET DL'!$A$5:$ZW$907,COLUMNS('IS ACCTS'!$DZ622:EF622)+2,FALSE))/1000,1)</f>
        <v>0</v>
      </c>
      <c r="EG622" s="48">
        <f>ROUND(IF(ISNA(+VLOOKUP($G622,'Data 2024 BUDGET DL'!$A$5:$ZW$907,COLUMNS('IS ACCTS'!$DZ622:EG622)+2,FALSE)),0,+VLOOKUP($G622,'Data 2024 BUDGET DL'!$A$5:$ZW$907,COLUMNS('IS ACCTS'!$DZ622:EG622)+2,FALSE))/1000,1)</f>
        <v>0</v>
      </c>
      <c r="EH622" s="48">
        <f>ROUND(IF(ISNA(+VLOOKUP($G622,'Data 2024 BUDGET DL'!$A$5:$ZW$907,COLUMNS('IS ACCTS'!$DZ622:EH622)+2,FALSE)),0,+VLOOKUP($G622,'Data 2024 BUDGET DL'!$A$5:$ZW$907,COLUMNS('IS ACCTS'!$DZ622:EH622)+2,FALSE))/1000,1)</f>
        <v>0</v>
      </c>
      <c r="EI622" s="48">
        <f>ROUND(IF(ISNA(+VLOOKUP($G622,'Data 2024 BUDGET DL'!$A$5:$ZW$907,COLUMNS('IS ACCTS'!$DZ622:EI622)+2,FALSE)),0,+VLOOKUP($G622,'Data 2024 BUDGET DL'!$A$5:$ZW$907,COLUMNS('IS ACCTS'!$DZ622:EI622)+2,FALSE))/1000,1)</f>
        <v>0</v>
      </c>
      <c r="EJ622" s="48">
        <f>ROUND(IF(ISNA(+VLOOKUP($G622,'Data 2024 BUDGET DL'!$A$5:$ZW$907,COLUMNS('IS ACCTS'!$DZ622:EJ622)+2,FALSE)),0,+VLOOKUP($G622,'Data 2024 BUDGET DL'!$A$5:$ZW$907,COLUMNS('IS ACCTS'!$DZ622:EJ622)+2,FALSE))/1000,1)</f>
        <v>0</v>
      </c>
      <c r="EK622" s="48">
        <f>ROUND(IF(ISNA(+VLOOKUP($G622,'Data 2024 BUDGET DL'!$A$5:$ZW$907,COLUMNS('IS ACCTS'!$DZ622:EK622)+2,FALSE)),0,+VLOOKUP($G622,'Data 2024 BUDGET DL'!$A$5:$ZW$907,COLUMNS('IS ACCTS'!$DZ622:EK622)+2,FALSE))/1000,1)</f>
        <v>0</v>
      </c>
      <c r="EL622" s="48"/>
      <c r="EM622" s="48">
        <f t="shared" si="671"/>
        <v>1.1000000000000001</v>
      </c>
      <c r="EN622" s="48">
        <f t="shared" si="672"/>
        <v>0</v>
      </c>
      <c r="EO622" s="48">
        <f t="shared" si="673"/>
        <v>8</v>
      </c>
      <c r="EP622" s="48">
        <f t="shared" si="674"/>
        <v>0.1</v>
      </c>
      <c r="EQ622" s="48">
        <f t="shared" si="675"/>
        <v>0</v>
      </c>
      <c r="ER622" s="48">
        <f t="shared" si="641"/>
        <v>0</v>
      </c>
      <c r="ES622" s="48">
        <f t="shared" si="643"/>
        <v>0</v>
      </c>
      <c r="ET622" s="48"/>
    </row>
    <row r="623" spans="1:150">
      <c r="A623" s="938" t="s">
        <v>68</v>
      </c>
      <c r="B623" s="937" t="s">
        <v>375</v>
      </c>
      <c r="D623" s="937"/>
      <c r="E623" s="14" t="s">
        <v>375</v>
      </c>
      <c r="F623" s="833" t="str">
        <f t="shared" ref="F623:F626" si="679">RIGHT(G623,7)</f>
        <v>7509000</v>
      </c>
      <c r="G623" s="833" t="s">
        <v>1760</v>
      </c>
      <c r="H623" s="851" t="s">
        <v>1761</v>
      </c>
      <c r="I623" s="51"/>
      <c r="J623" s="379">
        <v>0</v>
      </c>
      <c r="K623" s="379">
        <v>0</v>
      </c>
      <c r="L623" s="379">
        <v>0</v>
      </c>
      <c r="M623" s="379">
        <v>0</v>
      </c>
      <c r="N623" s="379">
        <v>0</v>
      </c>
      <c r="O623" s="379">
        <v>0</v>
      </c>
      <c r="P623" s="379">
        <v>0</v>
      </c>
      <c r="Q623" s="379">
        <v>0</v>
      </c>
      <c r="R623" s="379">
        <v>0</v>
      </c>
      <c r="S623" s="379">
        <v>0</v>
      </c>
      <c r="T623" s="379">
        <v>0</v>
      </c>
      <c r="U623" s="379">
        <v>0</v>
      </c>
      <c r="V623" s="379">
        <v>0</v>
      </c>
      <c r="W623" s="379">
        <v>0</v>
      </c>
      <c r="X623" s="379">
        <v>0</v>
      </c>
      <c r="Y623" s="379">
        <v>0</v>
      </c>
      <c r="Z623" s="379">
        <v>0</v>
      </c>
      <c r="AA623" s="379">
        <v>0</v>
      </c>
      <c r="AB623" s="379">
        <v>0</v>
      </c>
      <c r="AC623" s="379">
        <v>0</v>
      </c>
      <c r="AD623" s="379">
        <v>0</v>
      </c>
      <c r="AE623" s="379">
        <v>0</v>
      </c>
      <c r="AF623" s="379">
        <v>0</v>
      </c>
      <c r="AG623" s="379">
        <v>0</v>
      </c>
      <c r="AH623" s="379">
        <v>0</v>
      </c>
      <c r="AI623" s="379">
        <v>0</v>
      </c>
      <c r="AJ623" s="379">
        <v>0</v>
      </c>
      <c r="AK623" s="379">
        <v>0</v>
      </c>
      <c r="AL623" s="379">
        <v>0</v>
      </c>
      <c r="AM623" s="420">
        <v>0</v>
      </c>
      <c r="AN623" s="420">
        <v>0</v>
      </c>
      <c r="AO623" s="420">
        <v>0</v>
      </c>
      <c r="AP623" s="420">
        <v>0</v>
      </c>
      <c r="AQ623" s="420">
        <v>0</v>
      </c>
      <c r="AR623" s="420">
        <v>0</v>
      </c>
      <c r="AS623" s="420">
        <v>0</v>
      </c>
      <c r="AT623" s="420">
        <v>0</v>
      </c>
      <c r="AU623" s="420">
        <v>0</v>
      </c>
      <c r="AV623" s="420">
        <v>0</v>
      </c>
      <c r="AW623" s="420">
        <v>0</v>
      </c>
      <c r="AX623" s="420">
        <v>0</v>
      </c>
      <c r="AY623" s="420">
        <v>0</v>
      </c>
      <c r="AZ623" s="420">
        <v>0</v>
      </c>
      <c r="BA623" s="420">
        <v>0</v>
      </c>
      <c r="BB623" s="420">
        <v>0</v>
      </c>
      <c r="BC623" s="420">
        <v>0</v>
      </c>
      <c r="BD623" s="420">
        <v>0</v>
      </c>
      <c r="BE623" s="420">
        <v>0</v>
      </c>
      <c r="BF623" s="420">
        <v>0</v>
      </c>
      <c r="BG623" s="420">
        <v>0</v>
      </c>
      <c r="BH623" s="420">
        <v>0</v>
      </c>
      <c r="BI623" s="420">
        <v>0</v>
      </c>
      <c r="BJ623" s="420">
        <v>0</v>
      </c>
      <c r="BK623" s="420">
        <v>0</v>
      </c>
      <c r="BL623" s="420">
        <v>0</v>
      </c>
      <c r="BM623" s="420">
        <v>0</v>
      </c>
      <c r="BN623" s="420">
        <v>0</v>
      </c>
      <c r="BO623" s="420">
        <v>0</v>
      </c>
      <c r="BP623" s="420">
        <v>0</v>
      </c>
      <c r="BQ623" s="420">
        <v>0</v>
      </c>
      <c r="BR623" s="420">
        <v>0</v>
      </c>
      <c r="BS623" s="420">
        <v>0</v>
      </c>
      <c r="BT623" s="420">
        <v>0</v>
      </c>
      <c r="BU623" s="420">
        <v>0</v>
      </c>
      <c r="BV623" s="420">
        <v>0</v>
      </c>
      <c r="BW623" s="420">
        <v>0</v>
      </c>
      <c r="BX623" s="420">
        <v>0</v>
      </c>
      <c r="BY623" s="420">
        <v>0</v>
      </c>
      <c r="BZ623" s="420">
        <v>0</v>
      </c>
      <c r="CA623" s="420">
        <v>0</v>
      </c>
      <c r="CB623" s="420">
        <v>0</v>
      </c>
      <c r="CC623" s="379">
        <v>-151</v>
      </c>
      <c r="CD623" s="379">
        <v>-41.1</v>
      </c>
      <c r="CE623" s="379">
        <v>-51.4</v>
      </c>
      <c r="CF623" s="379">
        <v>-60</v>
      </c>
      <c r="CG623" s="379">
        <v>-68.3</v>
      </c>
      <c r="CH623" s="379">
        <v>-82.8</v>
      </c>
      <c r="CI623" s="379">
        <v>-94.7</v>
      </c>
      <c r="CJ623" s="379">
        <v>-101.9</v>
      </c>
      <c r="CK623" s="379">
        <v>-113.7</v>
      </c>
      <c r="CL623" s="379">
        <v>-127.2</v>
      </c>
      <c r="CM623" s="379">
        <v>-100.6</v>
      </c>
      <c r="CN623" s="379">
        <v>-74.3</v>
      </c>
      <c r="CO623" s="379">
        <v>-86</v>
      </c>
      <c r="CP623" s="379">
        <v>-97.8</v>
      </c>
      <c r="CQ623" s="379">
        <v>-119</v>
      </c>
      <c r="CR623" s="379">
        <v>-125.2</v>
      </c>
      <c r="CS623" s="379">
        <v>-101.8</v>
      </c>
      <c r="CT623" s="379">
        <v>-70.8</v>
      </c>
      <c r="CU623" s="379">
        <v>-73.400000000000006</v>
      </c>
      <c r="CV623" s="379">
        <v>-79.5</v>
      </c>
      <c r="CW623" s="379">
        <v>-89.5</v>
      </c>
      <c r="CX623" s="379">
        <v>-98.1</v>
      </c>
      <c r="CY623" s="379">
        <v>-105.3</v>
      </c>
      <c r="CZ623" s="379">
        <v>-37.9</v>
      </c>
      <c r="DA623" s="379">
        <v>-52.2</v>
      </c>
      <c r="DB623" s="379">
        <f>ROUND(IF(ISNA(+VLOOKUP($G623,'Data 2022 ACTUAL DL'!$A$5:$ZW$908,_xlfn.SINGLE(COLUMNS('IS ACCTS'!$DB623:DB623))+2,FALSE)),0,+VLOOKUP($G623,'Data 2022 ACTUAL DL'!$A$5:$ZW$908,_xlfn.SINGLE(COLUMNS('IS ACCTS'!$DB623:DB623))+2,FALSE))/1000,1)</f>
        <v>-57.6</v>
      </c>
      <c r="DC623" s="379">
        <f>ROUND(IF(ISNA(+VLOOKUP($G623,'Data 2022 ACTUAL DL'!$A$5:$ZW$908,_xlfn.SINGLE(COLUMNS('IS ACCTS'!$DB623:DC623))+2,FALSE)),0,+VLOOKUP($G623,'Data 2022 ACTUAL DL'!$A$5:$ZW$908,_xlfn.SINGLE(COLUMNS('IS ACCTS'!$DB623:DC623))+2,FALSE))/1000,1)</f>
        <v>-62.9</v>
      </c>
      <c r="DD623" s="379">
        <f>ROUND(IF(ISNA(+VLOOKUP($G623,'Data 2022 ACTUAL DL'!$A$5:$ZW$908,_xlfn.SINGLE(COLUMNS('IS ACCTS'!$DB623:DD623))+2,FALSE)),0,+VLOOKUP($G623,'Data 2022 ACTUAL DL'!$A$5:$ZW$908,_xlfn.SINGLE(COLUMNS('IS ACCTS'!$DB623:DD623))+2,FALSE))/1000,1)</f>
        <v>-68.3</v>
      </c>
      <c r="DE623" s="379">
        <f>ROUND(IF(ISNA(+VLOOKUP($G623,'Data 2022 ACTUAL DL'!$A$5:$ZW$908,_xlfn.SINGLE(COLUMNS('IS ACCTS'!$DB623:DE623))+2,FALSE)),0,+VLOOKUP($G623,'Data 2022 ACTUAL DL'!$A$5:$ZW$908,_xlfn.SINGLE(COLUMNS('IS ACCTS'!$DB623:DE623))+2,FALSE))/1000,1)</f>
        <v>-75.2</v>
      </c>
      <c r="DF623" s="379">
        <f>ROUND(IF(ISNA(+VLOOKUP($G623,'Data 2022 ACTUAL DL'!$A$5:$ZW$908,_xlfn.SINGLE(COLUMNS('IS ACCTS'!$DB623:DF623))+2,FALSE)),0,+VLOOKUP($G623,'Data 2022 ACTUAL DL'!$A$5:$ZW$908,_xlfn.SINGLE(COLUMNS('IS ACCTS'!$DB623:DF623))+2,FALSE))/1000,1)</f>
        <v>-83.2</v>
      </c>
      <c r="DG623" s="379">
        <f>ROUND(IF(ISNA(+VLOOKUP($G623,'Data 2022 ACTUAL DL'!$A$5:$ZW$908,_xlfn.SINGLE(COLUMNS('IS ACCTS'!$DB623:DG623))+2,FALSE)),0,+VLOOKUP($G623,'Data 2022 ACTUAL DL'!$A$5:$ZW$908,_xlfn.SINGLE(COLUMNS('IS ACCTS'!$DB623:DG623))+2,FALSE))/1000,1)</f>
        <v>-92.9</v>
      </c>
      <c r="DH623" s="379">
        <f>ROUND(IF(ISNA(+VLOOKUP($G623,'Data 2022 ACTUAL DL'!$A$5:$ZW$908,_xlfn.SINGLE(COLUMNS('IS ACCTS'!$DB623:DH623))+2,FALSE)),0,+VLOOKUP($G623,'Data 2022 ACTUAL DL'!$A$5:$ZW$908,_xlfn.SINGLE(COLUMNS('IS ACCTS'!$DB623:DH623))+2,FALSE))/1000,1)</f>
        <v>-103.8</v>
      </c>
      <c r="DI623" s="379">
        <f>ROUND(IF(ISNA(+VLOOKUP($G623,'Data 2022 ACTUAL DL'!$A$5:$ZW$908,_xlfn.SINGLE(COLUMNS('IS ACCTS'!$DB623:DI623))+2,FALSE)),0,+VLOOKUP($G623,'Data 2022 ACTUAL DL'!$A$5:$ZW$908,_xlfn.SINGLE(COLUMNS('IS ACCTS'!$DB623:DI623))+2,FALSE))/1000,1)</f>
        <v>-111.5</v>
      </c>
      <c r="DJ623" s="379">
        <f>ROUND(IF(ISNA(+VLOOKUP($G623,'Data 2022 ACTUAL DL'!$A$5:$ZW$908,_xlfn.SINGLE(COLUMNS('IS ACCTS'!$DB623:DJ623))+2,FALSE)),0,+VLOOKUP($G623,'Data 2022 ACTUAL DL'!$A$5:$ZW$908,_xlfn.SINGLE(COLUMNS('IS ACCTS'!$DB623:DJ623))+2,FALSE))/1000,1)</f>
        <v>-118.1</v>
      </c>
      <c r="DK623" s="379">
        <f>ROUND(IF(ISNA(+VLOOKUP($G623,'Data 2022 ACTUAL DL'!$A$5:$ZW$908,_xlfn.SINGLE(COLUMNS('IS ACCTS'!$DB623:DK623))+2,FALSE)),0,+VLOOKUP($G623,'Data 2022 ACTUAL DL'!$A$5:$ZW$908,_xlfn.SINGLE(COLUMNS('IS ACCTS'!$DB623:DK623))+2,FALSE))/1000,1)</f>
        <v>-53.5</v>
      </c>
      <c r="DL623" s="379">
        <f>ROUND(IF(ISNA(+VLOOKUP($G623,'Data 2022 ACTUAL DL'!$A$5:$ZW$908,_xlfn.SINGLE(COLUMNS('IS ACCTS'!$DB623:DL623))+2,FALSE)),0,+VLOOKUP($G623,'Data 2022 ACTUAL DL'!$A$5:$ZW$908,_xlfn.SINGLE(COLUMNS('IS ACCTS'!$DB623:DL623))+2,FALSE))/1000,1)</f>
        <v>-78.3</v>
      </c>
      <c r="DM623" s="379">
        <f>ROUND(IF(ISNA(+VLOOKUP($G623,'Data 2022 ACTUAL DL'!$A$5:$ZW$908,_xlfn.SINGLE(COLUMNS('IS ACCTS'!$DB623:DM623))+2,FALSE)),0,+VLOOKUP($G623,'Data 2022 ACTUAL DL'!$A$5:$ZW$908,_xlfn.SINGLE(COLUMNS('IS ACCTS'!$DB623:DM623))+2,FALSE))/1000,1)</f>
        <v>-84.7</v>
      </c>
      <c r="DN623" s="48">
        <f>ROUND(IF(ISNA(+VLOOKUP($G623,'Data 2023 BUDGET DL'!$A$5:$ZW$908,COLUMNS('IS ACCTS'!$DN623:DN623)+2,FALSE)),0,+VLOOKUP($G623,'Data 2023 BUDGET DL'!$A$5:$ZW$908,COLUMNS('IS ACCTS'!$DN623:DN623)+2,FALSE))/1000,1)</f>
        <v>0</v>
      </c>
      <c r="DO623" s="48">
        <f>ROUND(IF(ISNA(+VLOOKUP($G623,'Data 2023 BUDGET DL'!$A$5:$ZW$908,COLUMNS('IS ACCTS'!$DN623:DO623)+2,FALSE)),0,+VLOOKUP($G623,'Data 2023 BUDGET DL'!$A$5:$ZW$908,COLUMNS('IS ACCTS'!$DN623:DO623)+2,FALSE))/1000,1)</f>
        <v>0</v>
      </c>
      <c r="DP623" s="48">
        <f>ROUND(IF(ISNA(+VLOOKUP($G623,'Data 2023 BUDGET DL'!$A$5:$ZW$908,COLUMNS('IS ACCTS'!$DN623:DP623)+2,FALSE)),0,+VLOOKUP($G623,'Data 2023 BUDGET DL'!$A$5:$ZW$908,COLUMNS('IS ACCTS'!$DN623:DP623)+2,FALSE))/1000,1)</f>
        <v>0</v>
      </c>
      <c r="DQ623" s="48">
        <f>ROUND(IF(ISNA(+VLOOKUP($G623,'Data 2023 BUDGET DL'!$A$5:$ZW$908,COLUMNS('IS ACCTS'!$DN623:DQ623)+2,FALSE)),0,+VLOOKUP($G623,'Data 2023 BUDGET DL'!$A$5:$ZW$908,COLUMNS('IS ACCTS'!$DN623:DQ623)+2,FALSE))/1000,1)</f>
        <v>0</v>
      </c>
      <c r="DR623" s="48">
        <f>ROUND(IF(ISNA(+VLOOKUP($G623,'Data 2023 BUDGET DL'!$A$5:$ZW$908,COLUMNS('IS ACCTS'!$DN623:DR623)+2,FALSE)),0,+VLOOKUP($G623,'Data 2023 BUDGET DL'!$A$5:$ZW$908,COLUMNS('IS ACCTS'!$DN623:DR623)+2,FALSE))/1000,1)</f>
        <v>0</v>
      </c>
      <c r="DS623" s="48">
        <f>ROUND(IF(ISNA(+VLOOKUP($G623,'Data 2023 BUDGET DL'!$A$5:$ZW$908,COLUMNS('IS ACCTS'!$DN623:DS623)+2,FALSE)),0,+VLOOKUP($G623,'Data 2023 BUDGET DL'!$A$5:$ZW$908,COLUMNS('IS ACCTS'!$DN623:DS623)+2,FALSE))/1000,1)</f>
        <v>0</v>
      </c>
      <c r="DT623" s="48">
        <f>ROUND(IF(ISNA(+VLOOKUP($G623,'Data 2023 BUDGET DL'!$A$5:$ZW$908,COLUMNS('IS ACCTS'!$DN623:DT623)+2,FALSE)),0,+VLOOKUP($G623,'Data 2023 BUDGET DL'!$A$5:$ZW$908,COLUMNS('IS ACCTS'!$DN623:DT623)+2,FALSE))/1000,1)</f>
        <v>0</v>
      </c>
      <c r="DU623" s="48">
        <f>ROUND(IF(ISNA(+VLOOKUP($G623,'Data 2023 BUDGET DL'!$A$5:$ZW$908,COLUMNS('IS ACCTS'!$DN623:DU623)+2,FALSE)),0,+VLOOKUP($G623,'Data 2023 BUDGET DL'!$A$5:$ZW$908,COLUMNS('IS ACCTS'!$DN623:DU623)+2,FALSE))/1000,1)</f>
        <v>0</v>
      </c>
      <c r="DV623" s="48">
        <f>ROUND(IF(ISNA(+VLOOKUP($G623,'Data 2023 BUDGET DL'!$A$5:$ZW$908,COLUMNS('IS ACCTS'!$DN623:DV623)+2,FALSE)),0,+VLOOKUP($G623,'Data 2023 BUDGET DL'!$A$5:$ZW$908,COLUMNS('IS ACCTS'!$DN623:DV623)+2,FALSE))/1000,1)</f>
        <v>0</v>
      </c>
      <c r="DW623" s="48">
        <f>ROUND(IF(ISNA(+VLOOKUP($G623,'Data 2023 BUDGET DL'!$A$5:$ZW$908,COLUMNS('IS ACCTS'!$DN623:DW623)+2,FALSE)),0,+VLOOKUP($G623,'Data 2023 BUDGET DL'!$A$5:$ZW$908,COLUMNS('IS ACCTS'!$DN623:DW623)+2,FALSE))/1000,1)</f>
        <v>0</v>
      </c>
      <c r="DX623" s="48">
        <f>ROUND(IF(ISNA(+VLOOKUP($G623,'Data 2023 BUDGET DL'!$A$5:$ZW$908,COLUMNS('IS ACCTS'!$DN623:DX623)+2,FALSE)),0,+VLOOKUP($G623,'Data 2023 BUDGET DL'!$A$5:$ZW$908,COLUMNS('IS ACCTS'!$DN623:DX623)+2,FALSE))/1000,1)</f>
        <v>0</v>
      </c>
      <c r="DY623" s="48">
        <f>ROUND(IF(ISNA(+VLOOKUP($G623,'Data 2023 BUDGET DL'!$A$5:$ZW$908,COLUMNS('IS ACCTS'!$DN623:DY623)+2,FALSE)),0,+VLOOKUP($G623,'Data 2023 BUDGET DL'!$A$5:$ZW$908,COLUMNS('IS ACCTS'!$DN623:DY623)+2,FALSE))/1000,1)</f>
        <v>0</v>
      </c>
      <c r="DZ623" s="48">
        <f>ROUND(IF(ISNA(+VLOOKUP($G623,'Data 2024 BUDGET DL'!$A$5:$ZW$907,COLUMNS('IS ACCTS'!$DZ623:DZ623)+2,FALSE)),0,+VLOOKUP($G623,'Data 2024 BUDGET DL'!$A$5:$ZW$907,COLUMNS('IS ACCTS'!$DZ623:DZ623)+2,FALSE))/1000,1)</f>
        <v>0</v>
      </c>
      <c r="EA623" s="48">
        <f>ROUND(IF(ISNA(+VLOOKUP($G623,'Data 2024 BUDGET DL'!$A$5:$ZW$907,COLUMNS('IS ACCTS'!$DZ623:EA623)+2,FALSE)),0,+VLOOKUP($G623,'Data 2024 BUDGET DL'!$A$5:$ZW$907,COLUMNS('IS ACCTS'!$DZ623:EA623)+2,FALSE))/1000,1)</f>
        <v>0</v>
      </c>
      <c r="EB623" s="48">
        <f>ROUND(IF(ISNA(+VLOOKUP($G623,'Data 2024 BUDGET DL'!$A$5:$ZW$907,COLUMNS('IS ACCTS'!$DZ623:EB623)+2,FALSE)),0,+VLOOKUP($G623,'Data 2024 BUDGET DL'!$A$5:$ZW$907,COLUMNS('IS ACCTS'!$DZ623:EB623)+2,FALSE))/1000,1)</f>
        <v>0</v>
      </c>
      <c r="EC623" s="48">
        <f>ROUND(IF(ISNA(+VLOOKUP($G623,'Data 2024 BUDGET DL'!$A$5:$ZW$907,COLUMNS('IS ACCTS'!$DZ623:EC623)+2,FALSE)),0,+VLOOKUP($G623,'Data 2024 BUDGET DL'!$A$5:$ZW$907,COLUMNS('IS ACCTS'!$DZ623:EC623)+2,FALSE))/1000,1)</f>
        <v>0</v>
      </c>
      <c r="ED623" s="48">
        <f>ROUND(IF(ISNA(+VLOOKUP($G623,'Data 2024 BUDGET DL'!$A$5:$ZW$907,COLUMNS('IS ACCTS'!$DZ623:ED623)+2,FALSE)),0,+VLOOKUP($G623,'Data 2024 BUDGET DL'!$A$5:$ZW$907,COLUMNS('IS ACCTS'!$DZ623:ED623)+2,FALSE))/1000,1)</f>
        <v>0</v>
      </c>
      <c r="EE623" s="48">
        <f>ROUND(IF(ISNA(+VLOOKUP($G623,'Data 2024 BUDGET DL'!$A$5:$ZW$907,COLUMNS('IS ACCTS'!$DZ623:EE623)+2,FALSE)),0,+VLOOKUP($G623,'Data 2024 BUDGET DL'!$A$5:$ZW$907,COLUMNS('IS ACCTS'!$DZ623:EE623)+2,FALSE))/1000,1)</f>
        <v>0</v>
      </c>
      <c r="EF623" s="48">
        <f>ROUND(IF(ISNA(+VLOOKUP($G623,'Data 2024 BUDGET DL'!$A$5:$ZW$907,COLUMNS('IS ACCTS'!$DZ623:EF623)+2,FALSE)),0,+VLOOKUP($G623,'Data 2024 BUDGET DL'!$A$5:$ZW$907,COLUMNS('IS ACCTS'!$DZ623:EF623)+2,FALSE))/1000,1)</f>
        <v>0</v>
      </c>
      <c r="EG623" s="48">
        <f>ROUND(IF(ISNA(+VLOOKUP($G623,'Data 2024 BUDGET DL'!$A$5:$ZW$907,COLUMNS('IS ACCTS'!$DZ623:EG623)+2,FALSE)),0,+VLOOKUP($G623,'Data 2024 BUDGET DL'!$A$5:$ZW$907,COLUMNS('IS ACCTS'!$DZ623:EG623)+2,FALSE))/1000,1)</f>
        <v>0</v>
      </c>
      <c r="EH623" s="48">
        <f>ROUND(IF(ISNA(+VLOOKUP($G623,'Data 2024 BUDGET DL'!$A$5:$ZW$907,COLUMNS('IS ACCTS'!$DZ623:EH623)+2,FALSE)),0,+VLOOKUP($G623,'Data 2024 BUDGET DL'!$A$5:$ZW$907,COLUMNS('IS ACCTS'!$DZ623:EH623)+2,FALSE))/1000,1)</f>
        <v>0</v>
      </c>
      <c r="EI623" s="48">
        <f>ROUND(IF(ISNA(+VLOOKUP($G623,'Data 2024 BUDGET DL'!$A$5:$ZW$907,COLUMNS('IS ACCTS'!$DZ623:EI623)+2,FALSE)),0,+VLOOKUP($G623,'Data 2024 BUDGET DL'!$A$5:$ZW$907,COLUMNS('IS ACCTS'!$DZ623:EI623)+2,FALSE))/1000,1)</f>
        <v>0</v>
      </c>
      <c r="EJ623" s="48">
        <f>ROUND(IF(ISNA(+VLOOKUP($G623,'Data 2024 BUDGET DL'!$A$5:$ZW$907,COLUMNS('IS ACCTS'!$DZ623:EJ623)+2,FALSE)),0,+VLOOKUP($G623,'Data 2024 BUDGET DL'!$A$5:$ZW$907,COLUMNS('IS ACCTS'!$DZ623:EJ623)+2,FALSE))/1000,1)</f>
        <v>0</v>
      </c>
      <c r="EK623" s="48">
        <f>ROUND(IF(ISNA(+VLOOKUP($G623,'Data 2024 BUDGET DL'!$A$5:$ZW$907,COLUMNS('IS ACCTS'!$DZ623:EK623)+2,FALSE)),0,+VLOOKUP($G623,'Data 2024 BUDGET DL'!$A$5:$ZW$907,COLUMNS('IS ACCTS'!$DZ623:EK623)+2,FALSE))/1000,1)</f>
        <v>0</v>
      </c>
      <c r="EL623" s="48"/>
      <c r="EM623" s="48">
        <f t="shared" si="671"/>
        <v>0</v>
      </c>
      <c r="EN623" s="48">
        <f t="shared" si="672"/>
        <v>0</v>
      </c>
      <c r="EO623" s="48">
        <f t="shared" si="673"/>
        <v>0</v>
      </c>
      <c r="EP623" s="48">
        <f t="shared" si="674"/>
        <v>0</v>
      </c>
      <c r="EQ623" s="48">
        <f t="shared" si="675"/>
        <v>-151</v>
      </c>
      <c r="ER623" s="48">
        <f t="shared" si="641"/>
        <v>-1002.0000000000001</v>
      </c>
      <c r="ES623" s="48">
        <f t="shared" si="643"/>
        <v>-1050.5</v>
      </c>
      <c r="ET623" s="48"/>
    </row>
    <row r="624" spans="1:150">
      <c r="A624" s="938" t="s">
        <v>68</v>
      </c>
      <c r="B624" s="937" t="s">
        <v>371</v>
      </c>
      <c r="D624" s="937"/>
      <c r="E624" s="14" t="s">
        <v>371</v>
      </c>
      <c r="F624" s="833" t="str">
        <f t="shared" si="679"/>
        <v>7500110</v>
      </c>
      <c r="G624" s="833" t="s">
        <v>3118</v>
      </c>
      <c r="H624" s="851" t="s">
        <v>3119</v>
      </c>
      <c r="I624" s="51"/>
      <c r="J624" s="379">
        <v>0</v>
      </c>
      <c r="K624" s="379">
        <v>0</v>
      </c>
      <c r="L624" s="379">
        <v>0</v>
      </c>
      <c r="M624" s="379">
        <v>0</v>
      </c>
      <c r="N624" s="379">
        <v>0</v>
      </c>
      <c r="O624" s="379">
        <v>0</v>
      </c>
      <c r="P624" s="379">
        <v>0</v>
      </c>
      <c r="Q624" s="379">
        <v>0</v>
      </c>
      <c r="R624" s="379">
        <v>0</v>
      </c>
      <c r="S624" s="379">
        <v>0</v>
      </c>
      <c r="T624" s="379">
        <v>0</v>
      </c>
      <c r="U624" s="379">
        <v>0</v>
      </c>
      <c r="V624" s="379">
        <v>0</v>
      </c>
      <c r="W624" s="379">
        <v>0</v>
      </c>
      <c r="X624" s="379">
        <v>0</v>
      </c>
      <c r="Y624" s="379">
        <v>0</v>
      </c>
      <c r="Z624" s="379">
        <v>0</v>
      </c>
      <c r="AA624" s="379">
        <v>0</v>
      </c>
      <c r="AB624" s="379">
        <v>0</v>
      </c>
      <c r="AC624" s="379">
        <v>0</v>
      </c>
      <c r="AD624" s="379">
        <v>0</v>
      </c>
      <c r="AE624" s="379">
        <v>0</v>
      </c>
      <c r="AF624" s="379">
        <v>0</v>
      </c>
      <c r="AG624" s="379">
        <v>0</v>
      </c>
      <c r="AH624" s="379">
        <v>0</v>
      </c>
      <c r="AI624" s="379">
        <v>0</v>
      </c>
      <c r="AJ624" s="379">
        <v>0</v>
      </c>
      <c r="AK624" s="379">
        <v>0</v>
      </c>
      <c r="AL624" s="379">
        <v>0</v>
      </c>
      <c r="AM624" s="379">
        <v>0</v>
      </c>
      <c r="AN624" s="379">
        <v>0</v>
      </c>
      <c r="AO624" s="379">
        <v>0</v>
      </c>
      <c r="AP624" s="379">
        <v>-0.1</v>
      </c>
      <c r="AQ624" s="379">
        <v>0.1</v>
      </c>
      <c r="AR624" s="379">
        <v>0</v>
      </c>
      <c r="AS624" s="379">
        <v>0</v>
      </c>
      <c r="AT624" s="379">
        <v>0</v>
      </c>
      <c r="AU624" s="379">
        <v>0</v>
      </c>
      <c r="AV624" s="379">
        <v>0</v>
      </c>
      <c r="AW624" s="379">
        <v>0</v>
      </c>
      <c r="AX624" s="379">
        <v>0</v>
      </c>
      <c r="AY624" s="379">
        <v>0</v>
      </c>
      <c r="AZ624" s="379">
        <v>0</v>
      </c>
      <c r="BA624" s="379">
        <v>0</v>
      </c>
      <c r="BB624" s="379">
        <v>0</v>
      </c>
      <c r="BC624" s="379">
        <v>0</v>
      </c>
      <c r="BD624" s="379">
        <v>0</v>
      </c>
      <c r="BE624" s="379">
        <v>0</v>
      </c>
      <c r="BF624" s="379">
        <v>0</v>
      </c>
      <c r="BG624" s="379">
        <v>0</v>
      </c>
      <c r="BH624" s="379">
        <v>0</v>
      </c>
      <c r="BI624" s="379">
        <v>0</v>
      </c>
      <c r="BJ624" s="379">
        <v>0</v>
      </c>
      <c r="BK624" s="379">
        <v>0</v>
      </c>
      <c r="BL624" s="379">
        <v>0</v>
      </c>
      <c r="BM624" s="379">
        <v>0</v>
      </c>
      <c r="BN624" s="379">
        <v>0</v>
      </c>
      <c r="BO624" s="379">
        <v>0</v>
      </c>
      <c r="BP624" s="379">
        <v>0</v>
      </c>
      <c r="BQ624" s="379">
        <v>0</v>
      </c>
      <c r="BR624" s="379">
        <v>0</v>
      </c>
      <c r="BS624" s="379">
        <v>0</v>
      </c>
      <c r="BT624" s="379">
        <v>0</v>
      </c>
      <c r="BU624" s="379">
        <v>0</v>
      </c>
      <c r="BV624" s="379">
        <v>0</v>
      </c>
      <c r="BW624" s="379">
        <v>0</v>
      </c>
      <c r="BX624" s="379">
        <v>0</v>
      </c>
      <c r="BY624" s="379">
        <v>0</v>
      </c>
      <c r="BZ624" s="379">
        <v>0</v>
      </c>
      <c r="CA624" s="379">
        <v>0</v>
      </c>
      <c r="CB624" s="379">
        <v>0</v>
      </c>
      <c r="CC624" s="379">
        <v>0</v>
      </c>
      <c r="CD624" s="379">
        <v>0</v>
      </c>
      <c r="CE624" s="379">
        <v>0</v>
      </c>
      <c r="CF624" s="379">
        <v>0</v>
      </c>
      <c r="CG624" s="379">
        <v>0</v>
      </c>
      <c r="CH624" s="379">
        <v>0</v>
      </c>
      <c r="CI624" s="379">
        <v>0</v>
      </c>
      <c r="CJ624" s="379">
        <v>0</v>
      </c>
      <c r="CK624" s="379">
        <v>0</v>
      </c>
      <c r="CL624" s="379">
        <v>0</v>
      </c>
      <c r="CM624" s="379">
        <v>0</v>
      </c>
      <c r="CN624" s="379">
        <v>0</v>
      </c>
      <c r="CO624" s="379">
        <v>0</v>
      </c>
      <c r="CP624" s="379">
        <v>0</v>
      </c>
      <c r="CQ624" s="379">
        <v>0</v>
      </c>
      <c r="CR624" s="379">
        <v>0</v>
      </c>
      <c r="CS624" s="379">
        <v>0</v>
      </c>
      <c r="CT624" s="379">
        <v>0</v>
      </c>
      <c r="CU624" s="379">
        <v>0</v>
      </c>
      <c r="CV624" s="379">
        <v>0</v>
      </c>
      <c r="CW624" s="379">
        <v>0</v>
      </c>
      <c r="CX624" s="379">
        <v>0</v>
      </c>
      <c r="CY624" s="379">
        <v>0</v>
      </c>
      <c r="CZ624" s="379">
        <v>0</v>
      </c>
      <c r="DA624" s="379">
        <v>0</v>
      </c>
      <c r="DB624" s="379">
        <f>ROUND(IF(ISNA(+VLOOKUP($G624,'Data 2022 ACTUAL DL'!$A$5:$ZW$908,_xlfn.SINGLE(COLUMNS('IS ACCTS'!$DB624:DB624))+2,FALSE)),0,+VLOOKUP($G624,'Data 2022 ACTUAL DL'!$A$5:$ZW$908,_xlfn.SINGLE(COLUMNS('IS ACCTS'!$DB624:DB624))+2,FALSE))/1000,1)</f>
        <v>0</v>
      </c>
      <c r="DC624" s="379">
        <f>ROUND(IF(ISNA(+VLOOKUP($G624,'Data 2022 ACTUAL DL'!$A$5:$ZW$908,_xlfn.SINGLE(COLUMNS('IS ACCTS'!$DB624:DC624))+2,FALSE)),0,+VLOOKUP($G624,'Data 2022 ACTUAL DL'!$A$5:$ZW$908,_xlfn.SINGLE(COLUMNS('IS ACCTS'!$DB624:DC624))+2,FALSE))/1000,1)</f>
        <v>0</v>
      </c>
      <c r="DD624" s="379">
        <f>ROUND(IF(ISNA(+VLOOKUP($G624,'Data 2022 ACTUAL DL'!$A$5:$ZW$908,_xlfn.SINGLE(COLUMNS('IS ACCTS'!$DB624:DD624))+2,FALSE)),0,+VLOOKUP($G624,'Data 2022 ACTUAL DL'!$A$5:$ZW$908,_xlfn.SINGLE(COLUMNS('IS ACCTS'!$DB624:DD624))+2,FALSE))/1000,1)</f>
        <v>0</v>
      </c>
      <c r="DE624" s="379">
        <f>ROUND(IF(ISNA(+VLOOKUP($G624,'Data 2022 ACTUAL DL'!$A$5:$ZW$908,_xlfn.SINGLE(COLUMNS('IS ACCTS'!$DB624:DE624))+2,FALSE)),0,+VLOOKUP($G624,'Data 2022 ACTUAL DL'!$A$5:$ZW$908,_xlfn.SINGLE(COLUMNS('IS ACCTS'!$DB624:DE624))+2,FALSE))/1000,1)</f>
        <v>0</v>
      </c>
      <c r="DF624" s="379">
        <f>ROUND(IF(ISNA(+VLOOKUP($G624,'Data 2022 ACTUAL DL'!$A$5:$ZW$908,_xlfn.SINGLE(COLUMNS('IS ACCTS'!$DB624:DF624))+2,FALSE)),0,+VLOOKUP($G624,'Data 2022 ACTUAL DL'!$A$5:$ZW$908,_xlfn.SINGLE(COLUMNS('IS ACCTS'!$DB624:DF624))+2,FALSE))/1000,1)</f>
        <v>0</v>
      </c>
      <c r="DG624" s="379">
        <f>ROUND(IF(ISNA(+VLOOKUP($G624,'Data 2022 ACTUAL DL'!$A$5:$ZW$908,_xlfn.SINGLE(COLUMNS('IS ACCTS'!$DB624:DG624))+2,FALSE)),0,+VLOOKUP($G624,'Data 2022 ACTUAL DL'!$A$5:$ZW$908,_xlfn.SINGLE(COLUMNS('IS ACCTS'!$DB624:DG624))+2,FALSE))/1000,1)</f>
        <v>0</v>
      </c>
      <c r="DH624" s="379">
        <f>ROUND(IF(ISNA(+VLOOKUP($G624,'Data 2022 ACTUAL DL'!$A$5:$ZW$908,_xlfn.SINGLE(COLUMNS('IS ACCTS'!$DB624:DH624))+2,FALSE)),0,+VLOOKUP($G624,'Data 2022 ACTUAL DL'!$A$5:$ZW$908,_xlfn.SINGLE(COLUMNS('IS ACCTS'!$DB624:DH624))+2,FALSE))/1000,1)</f>
        <v>0</v>
      </c>
      <c r="DI624" s="379">
        <f>ROUND(IF(ISNA(+VLOOKUP($G624,'Data 2022 ACTUAL DL'!$A$5:$ZW$908,_xlfn.SINGLE(COLUMNS('IS ACCTS'!$DB624:DI624))+2,FALSE)),0,+VLOOKUP($G624,'Data 2022 ACTUAL DL'!$A$5:$ZW$908,_xlfn.SINGLE(COLUMNS('IS ACCTS'!$DB624:DI624))+2,FALSE))/1000,1)</f>
        <v>0</v>
      </c>
      <c r="DJ624" s="379">
        <f>ROUND(IF(ISNA(+VLOOKUP($G624,'Data 2022 ACTUAL DL'!$A$5:$ZW$908,_xlfn.SINGLE(COLUMNS('IS ACCTS'!$DB624:DJ624))+2,FALSE)),0,+VLOOKUP($G624,'Data 2022 ACTUAL DL'!$A$5:$ZW$908,_xlfn.SINGLE(COLUMNS('IS ACCTS'!$DB624:DJ624))+2,FALSE))/1000,1)</f>
        <v>0</v>
      </c>
      <c r="DK624" s="379">
        <f>ROUND(IF(ISNA(+VLOOKUP($G624,'Data 2022 ACTUAL DL'!$A$5:$ZW$908,_xlfn.SINGLE(COLUMNS('IS ACCTS'!$DB624:DK624))+2,FALSE)),0,+VLOOKUP($G624,'Data 2022 ACTUAL DL'!$A$5:$ZW$908,_xlfn.SINGLE(COLUMNS('IS ACCTS'!$DB624:DK624))+2,FALSE))/1000,1)</f>
        <v>0</v>
      </c>
      <c r="DL624" s="379">
        <f>ROUND(IF(ISNA(+VLOOKUP($G624,'Data 2022 ACTUAL DL'!$A$5:$ZW$908,_xlfn.SINGLE(COLUMNS('IS ACCTS'!$DB624:DL624))+2,FALSE)),0,+VLOOKUP($G624,'Data 2022 ACTUAL DL'!$A$5:$ZW$908,_xlfn.SINGLE(COLUMNS('IS ACCTS'!$DB624:DL624))+2,FALSE))/1000,1)</f>
        <v>0</v>
      </c>
      <c r="DM624" s="379">
        <f>ROUND(IF(ISNA(+VLOOKUP($G624,'Data 2022 ACTUAL DL'!$A$5:$ZW$908,_xlfn.SINGLE(COLUMNS('IS ACCTS'!$DB624:DM624))+2,FALSE)),0,+VLOOKUP($G624,'Data 2022 ACTUAL DL'!$A$5:$ZW$908,_xlfn.SINGLE(COLUMNS('IS ACCTS'!$DB624:DM624))+2,FALSE))/1000,1)</f>
        <v>0</v>
      </c>
      <c r="DN624" s="48">
        <f>ROUND(IF(ISNA(+VLOOKUP($G624,'Data 2023 BUDGET DL'!$A$5:$ZW$908,COLUMNS('IS ACCTS'!$DN624:DN624)+2,FALSE)),0,+VLOOKUP($G624,'Data 2023 BUDGET DL'!$A$5:$ZW$908,COLUMNS('IS ACCTS'!$DN624:DN624)+2,FALSE))/1000,1)</f>
        <v>0</v>
      </c>
      <c r="DO624" s="48">
        <f>ROUND(IF(ISNA(+VLOOKUP($G624,'Data 2023 BUDGET DL'!$A$5:$ZW$908,COLUMNS('IS ACCTS'!$DN624:DO624)+2,FALSE)),0,+VLOOKUP($G624,'Data 2023 BUDGET DL'!$A$5:$ZW$908,COLUMNS('IS ACCTS'!$DN624:DO624)+2,FALSE))/1000,1)</f>
        <v>0</v>
      </c>
      <c r="DP624" s="48">
        <f>ROUND(IF(ISNA(+VLOOKUP($G624,'Data 2023 BUDGET DL'!$A$5:$ZW$908,COLUMNS('IS ACCTS'!$DN624:DP624)+2,FALSE)),0,+VLOOKUP($G624,'Data 2023 BUDGET DL'!$A$5:$ZW$908,COLUMNS('IS ACCTS'!$DN624:DP624)+2,FALSE))/1000,1)</f>
        <v>0</v>
      </c>
      <c r="DQ624" s="48">
        <f>ROUND(IF(ISNA(+VLOOKUP($G624,'Data 2023 BUDGET DL'!$A$5:$ZW$908,COLUMNS('IS ACCTS'!$DN624:DQ624)+2,FALSE)),0,+VLOOKUP($G624,'Data 2023 BUDGET DL'!$A$5:$ZW$908,COLUMNS('IS ACCTS'!$DN624:DQ624)+2,FALSE))/1000,1)</f>
        <v>0</v>
      </c>
      <c r="DR624" s="48">
        <f>ROUND(IF(ISNA(+VLOOKUP($G624,'Data 2023 BUDGET DL'!$A$5:$ZW$908,COLUMNS('IS ACCTS'!$DN624:DR624)+2,FALSE)),0,+VLOOKUP($G624,'Data 2023 BUDGET DL'!$A$5:$ZW$908,COLUMNS('IS ACCTS'!$DN624:DR624)+2,FALSE))/1000,1)</f>
        <v>0</v>
      </c>
      <c r="DS624" s="48">
        <f>ROUND(IF(ISNA(+VLOOKUP($G624,'Data 2023 BUDGET DL'!$A$5:$ZW$908,COLUMNS('IS ACCTS'!$DN624:DS624)+2,FALSE)),0,+VLOOKUP($G624,'Data 2023 BUDGET DL'!$A$5:$ZW$908,COLUMNS('IS ACCTS'!$DN624:DS624)+2,FALSE))/1000,1)</f>
        <v>0</v>
      </c>
      <c r="DT624" s="48">
        <f>ROUND(IF(ISNA(+VLOOKUP($G624,'Data 2023 BUDGET DL'!$A$5:$ZW$908,COLUMNS('IS ACCTS'!$DN624:DT624)+2,FALSE)),0,+VLOOKUP($G624,'Data 2023 BUDGET DL'!$A$5:$ZW$908,COLUMNS('IS ACCTS'!$DN624:DT624)+2,FALSE))/1000,1)</f>
        <v>0</v>
      </c>
      <c r="DU624" s="48">
        <f>ROUND(IF(ISNA(+VLOOKUP($G624,'Data 2023 BUDGET DL'!$A$5:$ZW$908,COLUMNS('IS ACCTS'!$DN624:DU624)+2,FALSE)),0,+VLOOKUP($G624,'Data 2023 BUDGET DL'!$A$5:$ZW$908,COLUMNS('IS ACCTS'!$DN624:DU624)+2,FALSE))/1000,1)</f>
        <v>0</v>
      </c>
      <c r="DV624" s="48">
        <f>ROUND(IF(ISNA(+VLOOKUP($G624,'Data 2023 BUDGET DL'!$A$5:$ZW$908,COLUMNS('IS ACCTS'!$DN624:DV624)+2,FALSE)),0,+VLOOKUP($G624,'Data 2023 BUDGET DL'!$A$5:$ZW$908,COLUMNS('IS ACCTS'!$DN624:DV624)+2,FALSE))/1000,1)</f>
        <v>0</v>
      </c>
      <c r="DW624" s="48">
        <f>ROUND(IF(ISNA(+VLOOKUP($G624,'Data 2023 BUDGET DL'!$A$5:$ZW$908,COLUMNS('IS ACCTS'!$DN624:DW624)+2,FALSE)),0,+VLOOKUP($G624,'Data 2023 BUDGET DL'!$A$5:$ZW$908,COLUMNS('IS ACCTS'!$DN624:DW624)+2,FALSE))/1000,1)</f>
        <v>0</v>
      </c>
      <c r="DX624" s="48">
        <f>ROUND(IF(ISNA(+VLOOKUP($G624,'Data 2023 BUDGET DL'!$A$5:$ZW$908,COLUMNS('IS ACCTS'!$DN624:DX624)+2,FALSE)),0,+VLOOKUP($G624,'Data 2023 BUDGET DL'!$A$5:$ZW$908,COLUMNS('IS ACCTS'!$DN624:DX624)+2,FALSE))/1000,1)</f>
        <v>0</v>
      </c>
      <c r="DY624" s="48">
        <f>ROUND(IF(ISNA(+VLOOKUP($G624,'Data 2023 BUDGET DL'!$A$5:$ZW$908,COLUMNS('IS ACCTS'!$DN624:DY624)+2,FALSE)),0,+VLOOKUP($G624,'Data 2023 BUDGET DL'!$A$5:$ZW$908,COLUMNS('IS ACCTS'!$DN624:DY624)+2,FALSE))/1000,1)</f>
        <v>0</v>
      </c>
      <c r="DZ624" s="48">
        <f>ROUND(IF(ISNA(+VLOOKUP($G624,'Data 2024 BUDGET DL'!$A$5:$ZW$907,COLUMNS('IS ACCTS'!$DZ624:DZ624)+2,FALSE)),0,+VLOOKUP($G624,'Data 2024 BUDGET DL'!$A$5:$ZW$907,COLUMNS('IS ACCTS'!$DZ624:DZ624)+2,FALSE))/1000,1)</f>
        <v>0</v>
      </c>
      <c r="EA624" s="48">
        <f>ROUND(IF(ISNA(+VLOOKUP($G624,'Data 2024 BUDGET DL'!$A$5:$ZW$907,COLUMNS('IS ACCTS'!$DZ624:EA624)+2,FALSE)),0,+VLOOKUP($G624,'Data 2024 BUDGET DL'!$A$5:$ZW$907,COLUMNS('IS ACCTS'!$DZ624:EA624)+2,FALSE))/1000,1)</f>
        <v>0</v>
      </c>
      <c r="EB624" s="48">
        <f>ROUND(IF(ISNA(+VLOOKUP($G624,'Data 2024 BUDGET DL'!$A$5:$ZW$907,COLUMNS('IS ACCTS'!$DZ624:EB624)+2,FALSE)),0,+VLOOKUP($G624,'Data 2024 BUDGET DL'!$A$5:$ZW$907,COLUMNS('IS ACCTS'!$DZ624:EB624)+2,FALSE))/1000,1)</f>
        <v>0</v>
      </c>
      <c r="EC624" s="48">
        <f>ROUND(IF(ISNA(+VLOOKUP($G624,'Data 2024 BUDGET DL'!$A$5:$ZW$907,COLUMNS('IS ACCTS'!$DZ624:EC624)+2,FALSE)),0,+VLOOKUP($G624,'Data 2024 BUDGET DL'!$A$5:$ZW$907,COLUMNS('IS ACCTS'!$DZ624:EC624)+2,FALSE))/1000,1)</f>
        <v>0</v>
      </c>
      <c r="ED624" s="48">
        <f>ROUND(IF(ISNA(+VLOOKUP($G624,'Data 2024 BUDGET DL'!$A$5:$ZW$907,COLUMNS('IS ACCTS'!$DZ624:ED624)+2,FALSE)),0,+VLOOKUP($G624,'Data 2024 BUDGET DL'!$A$5:$ZW$907,COLUMNS('IS ACCTS'!$DZ624:ED624)+2,FALSE))/1000,1)</f>
        <v>0</v>
      </c>
      <c r="EE624" s="48">
        <f>ROUND(IF(ISNA(+VLOOKUP($G624,'Data 2024 BUDGET DL'!$A$5:$ZW$907,COLUMNS('IS ACCTS'!$DZ624:EE624)+2,FALSE)),0,+VLOOKUP($G624,'Data 2024 BUDGET DL'!$A$5:$ZW$907,COLUMNS('IS ACCTS'!$DZ624:EE624)+2,FALSE))/1000,1)</f>
        <v>0</v>
      </c>
      <c r="EF624" s="48">
        <f>ROUND(IF(ISNA(+VLOOKUP($G624,'Data 2024 BUDGET DL'!$A$5:$ZW$907,COLUMNS('IS ACCTS'!$DZ624:EF624)+2,FALSE)),0,+VLOOKUP($G624,'Data 2024 BUDGET DL'!$A$5:$ZW$907,COLUMNS('IS ACCTS'!$DZ624:EF624)+2,FALSE))/1000,1)</f>
        <v>0</v>
      </c>
      <c r="EG624" s="48">
        <f>ROUND(IF(ISNA(+VLOOKUP($G624,'Data 2024 BUDGET DL'!$A$5:$ZW$907,COLUMNS('IS ACCTS'!$DZ624:EG624)+2,FALSE)),0,+VLOOKUP($G624,'Data 2024 BUDGET DL'!$A$5:$ZW$907,COLUMNS('IS ACCTS'!$DZ624:EG624)+2,FALSE))/1000,1)</f>
        <v>0</v>
      </c>
      <c r="EH624" s="48">
        <f>ROUND(IF(ISNA(+VLOOKUP($G624,'Data 2024 BUDGET DL'!$A$5:$ZW$907,COLUMNS('IS ACCTS'!$DZ624:EH624)+2,FALSE)),0,+VLOOKUP($G624,'Data 2024 BUDGET DL'!$A$5:$ZW$907,COLUMNS('IS ACCTS'!$DZ624:EH624)+2,FALSE))/1000,1)</f>
        <v>0</v>
      </c>
      <c r="EI624" s="48">
        <f>ROUND(IF(ISNA(+VLOOKUP($G624,'Data 2024 BUDGET DL'!$A$5:$ZW$907,COLUMNS('IS ACCTS'!$DZ624:EI624)+2,FALSE)),0,+VLOOKUP($G624,'Data 2024 BUDGET DL'!$A$5:$ZW$907,COLUMNS('IS ACCTS'!$DZ624:EI624)+2,FALSE))/1000,1)</f>
        <v>0</v>
      </c>
      <c r="EJ624" s="48">
        <f>ROUND(IF(ISNA(+VLOOKUP($G624,'Data 2024 BUDGET DL'!$A$5:$ZW$907,COLUMNS('IS ACCTS'!$DZ624:EJ624)+2,FALSE)),0,+VLOOKUP($G624,'Data 2024 BUDGET DL'!$A$5:$ZW$907,COLUMNS('IS ACCTS'!$DZ624:EJ624)+2,FALSE))/1000,1)</f>
        <v>0</v>
      </c>
      <c r="EK624" s="48">
        <f>ROUND(IF(ISNA(+VLOOKUP($G624,'Data 2024 BUDGET DL'!$A$5:$ZW$907,COLUMNS('IS ACCTS'!$DZ624:EK624)+2,FALSE)),0,+VLOOKUP($G624,'Data 2024 BUDGET DL'!$A$5:$ZW$907,COLUMNS('IS ACCTS'!$DZ624:EK624)+2,FALSE))/1000,1)</f>
        <v>0</v>
      </c>
      <c r="EL624" s="48"/>
      <c r="EM624" s="48">
        <f t="shared" si="671"/>
        <v>0</v>
      </c>
      <c r="EN624" s="48">
        <f t="shared" si="672"/>
        <v>0</v>
      </c>
      <c r="EO624" s="48">
        <f t="shared" si="673"/>
        <v>0</v>
      </c>
      <c r="EP624" s="48">
        <f t="shared" si="674"/>
        <v>0</v>
      </c>
      <c r="EQ624" s="48">
        <f t="shared" si="675"/>
        <v>0</v>
      </c>
      <c r="ER624" s="48">
        <f t="shared" ref="ER624:ER626" si="680">SUM(CD624:CO624)</f>
        <v>0</v>
      </c>
      <c r="ES624" s="48">
        <f t="shared" ref="ES624:ES626" si="681">SUM(CP624:DA624)</f>
        <v>0</v>
      </c>
      <c r="ET624" s="48"/>
    </row>
    <row r="625" spans="1:150">
      <c r="A625" s="938" t="s">
        <v>68</v>
      </c>
      <c r="B625" s="937" t="s">
        <v>373</v>
      </c>
      <c r="D625" s="937"/>
      <c r="E625" s="14" t="s">
        <v>373</v>
      </c>
      <c r="F625" s="833" t="str">
        <f t="shared" si="679"/>
        <v>7500120</v>
      </c>
      <c r="G625" s="833" t="s">
        <v>3120</v>
      </c>
      <c r="H625" s="851" t="s">
        <v>3121</v>
      </c>
      <c r="I625" s="51"/>
      <c r="J625" s="379">
        <v>0</v>
      </c>
      <c r="K625" s="379">
        <v>0</v>
      </c>
      <c r="L625" s="379">
        <v>0</v>
      </c>
      <c r="M625" s="379">
        <v>0</v>
      </c>
      <c r="N625" s="379">
        <v>0</v>
      </c>
      <c r="O625" s="379">
        <v>0</v>
      </c>
      <c r="P625" s="379">
        <v>0</v>
      </c>
      <c r="Q625" s="379">
        <v>0</v>
      </c>
      <c r="R625" s="379">
        <v>0</v>
      </c>
      <c r="S625" s="379">
        <v>0</v>
      </c>
      <c r="T625" s="379">
        <v>0</v>
      </c>
      <c r="U625" s="379">
        <v>0</v>
      </c>
      <c r="V625" s="379">
        <v>0</v>
      </c>
      <c r="W625" s="379">
        <v>0</v>
      </c>
      <c r="X625" s="379">
        <v>0</v>
      </c>
      <c r="Y625" s="379">
        <v>0</v>
      </c>
      <c r="Z625" s="379">
        <v>0</v>
      </c>
      <c r="AA625" s="379">
        <v>0</v>
      </c>
      <c r="AB625" s="379">
        <v>0</v>
      </c>
      <c r="AC625" s="379">
        <v>0</v>
      </c>
      <c r="AD625" s="379">
        <v>0</v>
      </c>
      <c r="AE625" s="379">
        <v>0</v>
      </c>
      <c r="AF625" s="379">
        <v>0</v>
      </c>
      <c r="AG625" s="379">
        <v>0</v>
      </c>
      <c r="AH625" s="379">
        <v>0</v>
      </c>
      <c r="AI625" s="379">
        <v>0</v>
      </c>
      <c r="AJ625" s="379">
        <v>0</v>
      </c>
      <c r="AK625" s="379">
        <v>0</v>
      </c>
      <c r="AL625" s="379">
        <v>0</v>
      </c>
      <c r="AM625" s="379">
        <v>0</v>
      </c>
      <c r="AN625" s="379">
        <v>0</v>
      </c>
      <c r="AO625" s="379">
        <v>0</v>
      </c>
      <c r="AP625" s="379">
        <v>-0.1</v>
      </c>
      <c r="AQ625" s="379">
        <v>0.1</v>
      </c>
      <c r="AR625" s="379">
        <v>0</v>
      </c>
      <c r="AS625" s="379">
        <v>0</v>
      </c>
      <c r="AT625" s="379">
        <v>0</v>
      </c>
      <c r="AU625" s="379">
        <v>0</v>
      </c>
      <c r="AV625" s="379">
        <v>0</v>
      </c>
      <c r="AW625" s="379">
        <v>0</v>
      </c>
      <c r="AX625" s="379">
        <v>0</v>
      </c>
      <c r="AY625" s="379">
        <v>0</v>
      </c>
      <c r="AZ625" s="379">
        <v>0</v>
      </c>
      <c r="BA625" s="379">
        <v>0</v>
      </c>
      <c r="BB625" s="379">
        <v>0</v>
      </c>
      <c r="BC625" s="379">
        <v>0</v>
      </c>
      <c r="BD625" s="379">
        <v>0</v>
      </c>
      <c r="BE625" s="379">
        <v>0</v>
      </c>
      <c r="BF625" s="379">
        <v>0</v>
      </c>
      <c r="BG625" s="379">
        <v>0</v>
      </c>
      <c r="BH625" s="379">
        <v>0</v>
      </c>
      <c r="BI625" s="379">
        <v>0</v>
      </c>
      <c r="BJ625" s="379">
        <v>0</v>
      </c>
      <c r="BK625" s="379">
        <v>0</v>
      </c>
      <c r="BL625" s="379">
        <v>0</v>
      </c>
      <c r="BM625" s="379">
        <v>0</v>
      </c>
      <c r="BN625" s="379">
        <v>0</v>
      </c>
      <c r="BO625" s="379">
        <v>0</v>
      </c>
      <c r="BP625" s="379">
        <v>0</v>
      </c>
      <c r="BQ625" s="379">
        <v>0</v>
      </c>
      <c r="BR625" s="379">
        <v>0</v>
      </c>
      <c r="BS625" s="379">
        <v>0</v>
      </c>
      <c r="BT625" s="379">
        <v>0</v>
      </c>
      <c r="BU625" s="379">
        <v>0</v>
      </c>
      <c r="BV625" s="379">
        <v>0</v>
      </c>
      <c r="BW625" s="379">
        <v>0</v>
      </c>
      <c r="BX625" s="379">
        <v>0</v>
      </c>
      <c r="BY625" s="379">
        <v>0</v>
      </c>
      <c r="BZ625" s="379">
        <v>0</v>
      </c>
      <c r="CA625" s="379">
        <v>0</v>
      </c>
      <c r="CB625" s="379">
        <v>0</v>
      </c>
      <c r="CC625" s="379">
        <v>0</v>
      </c>
      <c r="CD625" s="379">
        <v>0</v>
      </c>
      <c r="CE625" s="379">
        <v>0</v>
      </c>
      <c r="CF625" s="379">
        <v>0</v>
      </c>
      <c r="CG625" s="379">
        <v>0</v>
      </c>
      <c r="CH625" s="379">
        <v>0</v>
      </c>
      <c r="CI625" s="379">
        <v>0</v>
      </c>
      <c r="CJ625" s="379">
        <v>0</v>
      </c>
      <c r="CK625" s="379">
        <v>0</v>
      </c>
      <c r="CL625" s="379">
        <v>0</v>
      </c>
      <c r="CM625" s="379">
        <v>0</v>
      </c>
      <c r="CN625" s="379">
        <v>0</v>
      </c>
      <c r="CO625" s="379">
        <v>0</v>
      </c>
      <c r="CP625" s="379">
        <v>0</v>
      </c>
      <c r="CQ625" s="379">
        <v>0</v>
      </c>
      <c r="CR625" s="379">
        <v>0</v>
      </c>
      <c r="CS625" s="379">
        <v>0</v>
      </c>
      <c r="CT625" s="379">
        <v>0</v>
      </c>
      <c r="CU625" s="379">
        <v>0</v>
      </c>
      <c r="CV625" s="379">
        <v>0</v>
      </c>
      <c r="CW625" s="379">
        <v>0</v>
      </c>
      <c r="CX625" s="379">
        <v>0</v>
      </c>
      <c r="CY625" s="379">
        <v>0</v>
      </c>
      <c r="CZ625" s="379">
        <v>0</v>
      </c>
      <c r="DA625" s="379">
        <v>0</v>
      </c>
      <c r="DB625" s="379">
        <f>ROUND(IF(ISNA(+VLOOKUP($G625,'Data 2022 ACTUAL DL'!$A$5:$ZW$908,_xlfn.SINGLE(COLUMNS('IS ACCTS'!$DB625:DB625))+2,FALSE)),0,+VLOOKUP($G625,'Data 2022 ACTUAL DL'!$A$5:$ZW$908,_xlfn.SINGLE(COLUMNS('IS ACCTS'!$DB625:DB625))+2,FALSE))/1000,1)</f>
        <v>0</v>
      </c>
      <c r="DC625" s="379">
        <f>ROUND(IF(ISNA(+VLOOKUP($G625,'Data 2022 ACTUAL DL'!$A$5:$ZW$908,_xlfn.SINGLE(COLUMNS('IS ACCTS'!$DB625:DC625))+2,FALSE)),0,+VLOOKUP($G625,'Data 2022 ACTUAL DL'!$A$5:$ZW$908,_xlfn.SINGLE(COLUMNS('IS ACCTS'!$DB625:DC625))+2,FALSE))/1000,1)</f>
        <v>0</v>
      </c>
      <c r="DD625" s="379">
        <f>ROUND(IF(ISNA(+VLOOKUP($G625,'Data 2022 ACTUAL DL'!$A$5:$ZW$908,_xlfn.SINGLE(COLUMNS('IS ACCTS'!$DB625:DD625))+2,FALSE)),0,+VLOOKUP($G625,'Data 2022 ACTUAL DL'!$A$5:$ZW$908,_xlfn.SINGLE(COLUMNS('IS ACCTS'!$DB625:DD625))+2,FALSE))/1000,1)</f>
        <v>0</v>
      </c>
      <c r="DE625" s="379">
        <f>ROUND(IF(ISNA(+VLOOKUP($G625,'Data 2022 ACTUAL DL'!$A$5:$ZW$908,_xlfn.SINGLE(COLUMNS('IS ACCTS'!$DB625:DE625))+2,FALSE)),0,+VLOOKUP($G625,'Data 2022 ACTUAL DL'!$A$5:$ZW$908,_xlfn.SINGLE(COLUMNS('IS ACCTS'!$DB625:DE625))+2,FALSE))/1000,1)</f>
        <v>0</v>
      </c>
      <c r="DF625" s="379">
        <f>ROUND(IF(ISNA(+VLOOKUP($G625,'Data 2022 ACTUAL DL'!$A$5:$ZW$908,_xlfn.SINGLE(COLUMNS('IS ACCTS'!$DB625:DF625))+2,FALSE)),0,+VLOOKUP($G625,'Data 2022 ACTUAL DL'!$A$5:$ZW$908,_xlfn.SINGLE(COLUMNS('IS ACCTS'!$DB625:DF625))+2,FALSE))/1000,1)</f>
        <v>0</v>
      </c>
      <c r="DG625" s="379">
        <f>ROUND(IF(ISNA(+VLOOKUP($G625,'Data 2022 ACTUAL DL'!$A$5:$ZW$908,_xlfn.SINGLE(COLUMNS('IS ACCTS'!$DB625:DG625))+2,FALSE)),0,+VLOOKUP($G625,'Data 2022 ACTUAL DL'!$A$5:$ZW$908,_xlfn.SINGLE(COLUMNS('IS ACCTS'!$DB625:DG625))+2,FALSE))/1000,1)</f>
        <v>0</v>
      </c>
      <c r="DH625" s="379">
        <f>ROUND(IF(ISNA(+VLOOKUP($G625,'Data 2022 ACTUAL DL'!$A$5:$ZW$908,_xlfn.SINGLE(COLUMNS('IS ACCTS'!$DB625:DH625))+2,FALSE)),0,+VLOOKUP($G625,'Data 2022 ACTUAL DL'!$A$5:$ZW$908,_xlfn.SINGLE(COLUMNS('IS ACCTS'!$DB625:DH625))+2,FALSE))/1000,1)</f>
        <v>0</v>
      </c>
      <c r="DI625" s="379">
        <f>ROUND(IF(ISNA(+VLOOKUP($G625,'Data 2022 ACTUAL DL'!$A$5:$ZW$908,_xlfn.SINGLE(COLUMNS('IS ACCTS'!$DB625:DI625))+2,FALSE)),0,+VLOOKUP($G625,'Data 2022 ACTUAL DL'!$A$5:$ZW$908,_xlfn.SINGLE(COLUMNS('IS ACCTS'!$DB625:DI625))+2,FALSE))/1000,1)</f>
        <v>0</v>
      </c>
      <c r="DJ625" s="379">
        <f>ROUND(IF(ISNA(+VLOOKUP($G625,'Data 2022 ACTUAL DL'!$A$5:$ZW$908,_xlfn.SINGLE(COLUMNS('IS ACCTS'!$DB625:DJ625))+2,FALSE)),0,+VLOOKUP($G625,'Data 2022 ACTUAL DL'!$A$5:$ZW$908,_xlfn.SINGLE(COLUMNS('IS ACCTS'!$DB625:DJ625))+2,FALSE))/1000,1)</f>
        <v>0</v>
      </c>
      <c r="DK625" s="379">
        <f>ROUND(IF(ISNA(+VLOOKUP($G625,'Data 2022 ACTUAL DL'!$A$5:$ZW$908,_xlfn.SINGLE(COLUMNS('IS ACCTS'!$DB625:DK625))+2,FALSE)),0,+VLOOKUP($G625,'Data 2022 ACTUAL DL'!$A$5:$ZW$908,_xlfn.SINGLE(COLUMNS('IS ACCTS'!$DB625:DK625))+2,FALSE))/1000,1)</f>
        <v>0</v>
      </c>
      <c r="DL625" s="379">
        <f>ROUND(IF(ISNA(+VLOOKUP($G625,'Data 2022 ACTUAL DL'!$A$5:$ZW$908,_xlfn.SINGLE(COLUMNS('IS ACCTS'!$DB625:DL625))+2,FALSE)),0,+VLOOKUP($G625,'Data 2022 ACTUAL DL'!$A$5:$ZW$908,_xlfn.SINGLE(COLUMNS('IS ACCTS'!$DB625:DL625))+2,FALSE))/1000,1)</f>
        <v>0</v>
      </c>
      <c r="DM625" s="379">
        <f>ROUND(IF(ISNA(+VLOOKUP($G625,'Data 2022 ACTUAL DL'!$A$5:$ZW$908,_xlfn.SINGLE(COLUMNS('IS ACCTS'!$DB625:DM625))+2,FALSE)),0,+VLOOKUP($G625,'Data 2022 ACTUAL DL'!$A$5:$ZW$908,_xlfn.SINGLE(COLUMNS('IS ACCTS'!$DB625:DM625))+2,FALSE))/1000,1)</f>
        <v>0</v>
      </c>
      <c r="DN625" s="48">
        <f>ROUND(IF(ISNA(+VLOOKUP($G625,'Data 2023 BUDGET DL'!$A$5:$ZW$908,COLUMNS('IS ACCTS'!$DN625:DN625)+2,FALSE)),0,+VLOOKUP($G625,'Data 2023 BUDGET DL'!$A$5:$ZW$908,COLUMNS('IS ACCTS'!$DN625:DN625)+2,FALSE))/1000,1)</f>
        <v>0</v>
      </c>
      <c r="DO625" s="48">
        <f>ROUND(IF(ISNA(+VLOOKUP($G625,'Data 2023 BUDGET DL'!$A$5:$ZW$908,COLUMNS('IS ACCTS'!$DN625:DO625)+2,FALSE)),0,+VLOOKUP($G625,'Data 2023 BUDGET DL'!$A$5:$ZW$908,COLUMNS('IS ACCTS'!$DN625:DO625)+2,FALSE))/1000,1)</f>
        <v>0</v>
      </c>
      <c r="DP625" s="48">
        <f>ROUND(IF(ISNA(+VLOOKUP($G625,'Data 2023 BUDGET DL'!$A$5:$ZW$908,COLUMNS('IS ACCTS'!$DN625:DP625)+2,FALSE)),0,+VLOOKUP($G625,'Data 2023 BUDGET DL'!$A$5:$ZW$908,COLUMNS('IS ACCTS'!$DN625:DP625)+2,FALSE))/1000,1)</f>
        <v>0</v>
      </c>
      <c r="DQ625" s="48">
        <f>ROUND(IF(ISNA(+VLOOKUP($G625,'Data 2023 BUDGET DL'!$A$5:$ZW$908,COLUMNS('IS ACCTS'!$DN625:DQ625)+2,FALSE)),0,+VLOOKUP($G625,'Data 2023 BUDGET DL'!$A$5:$ZW$908,COLUMNS('IS ACCTS'!$DN625:DQ625)+2,FALSE))/1000,1)</f>
        <v>0</v>
      </c>
      <c r="DR625" s="48">
        <f>ROUND(IF(ISNA(+VLOOKUP($G625,'Data 2023 BUDGET DL'!$A$5:$ZW$908,COLUMNS('IS ACCTS'!$DN625:DR625)+2,FALSE)),0,+VLOOKUP($G625,'Data 2023 BUDGET DL'!$A$5:$ZW$908,COLUMNS('IS ACCTS'!$DN625:DR625)+2,FALSE))/1000,1)</f>
        <v>0</v>
      </c>
      <c r="DS625" s="48">
        <f>ROUND(IF(ISNA(+VLOOKUP($G625,'Data 2023 BUDGET DL'!$A$5:$ZW$908,COLUMNS('IS ACCTS'!$DN625:DS625)+2,FALSE)),0,+VLOOKUP($G625,'Data 2023 BUDGET DL'!$A$5:$ZW$908,COLUMNS('IS ACCTS'!$DN625:DS625)+2,FALSE))/1000,1)</f>
        <v>0</v>
      </c>
      <c r="DT625" s="48">
        <f>ROUND(IF(ISNA(+VLOOKUP($G625,'Data 2023 BUDGET DL'!$A$5:$ZW$908,COLUMNS('IS ACCTS'!$DN625:DT625)+2,FALSE)),0,+VLOOKUP($G625,'Data 2023 BUDGET DL'!$A$5:$ZW$908,COLUMNS('IS ACCTS'!$DN625:DT625)+2,FALSE))/1000,1)</f>
        <v>0</v>
      </c>
      <c r="DU625" s="48">
        <f>ROUND(IF(ISNA(+VLOOKUP($G625,'Data 2023 BUDGET DL'!$A$5:$ZW$908,COLUMNS('IS ACCTS'!$DN625:DU625)+2,FALSE)),0,+VLOOKUP($G625,'Data 2023 BUDGET DL'!$A$5:$ZW$908,COLUMNS('IS ACCTS'!$DN625:DU625)+2,FALSE))/1000,1)</f>
        <v>0</v>
      </c>
      <c r="DV625" s="48">
        <f>ROUND(IF(ISNA(+VLOOKUP($G625,'Data 2023 BUDGET DL'!$A$5:$ZW$908,COLUMNS('IS ACCTS'!$DN625:DV625)+2,FALSE)),0,+VLOOKUP($G625,'Data 2023 BUDGET DL'!$A$5:$ZW$908,COLUMNS('IS ACCTS'!$DN625:DV625)+2,FALSE))/1000,1)</f>
        <v>0</v>
      </c>
      <c r="DW625" s="48">
        <f>ROUND(IF(ISNA(+VLOOKUP($G625,'Data 2023 BUDGET DL'!$A$5:$ZW$908,COLUMNS('IS ACCTS'!$DN625:DW625)+2,FALSE)),0,+VLOOKUP($G625,'Data 2023 BUDGET DL'!$A$5:$ZW$908,COLUMNS('IS ACCTS'!$DN625:DW625)+2,FALSE))/1000,1)</f>
        <v>0</v>
      </c>
      <c r="DX625" s="48">
        <f>ROUND(IF(ISNA(+VLOOKUP($G625,'Data 2023 BUDGET DL'!$A$5:$ZW$908,COLUMNS('IS ACCTS'!$DN625:DX625)+2,FALSE)),0,+VLOOKUP($G625,'Data 2023 BUDGET DL'!$A$5:$ZW$908,COLUMNS('IS ACCTS'!$DN625:DX625)+2,FALSE))/1000,1)</f>
        <v>0</v>
      </c>
      <c r="DY625" s="48">
        <f>ROUND(IF(ISNA(+VLOOKUP($G625,'Data 2023 BUDGET DL'!$A$5:$ZW$908,COLUMNS('IS ACCTS'!$DN625:DY625)+2,FALSE)),0,+VLOOKUP($G625,'Data 2023 BUDGET DL'!$A$5:$ZW$908,COLUMNS('IS ACCTS'!$DN625:DY625)+2,FALSE))/1000,1)</f>
        <v>0</v>
      </c>
      <c r="DZ625" s="48">
        <f>ROUND(IF(ISNA(+VLOOKUP($G625,'Data 2024 BUDGET DL'!$A$5:$ZW$907,COLUMNS('IS ACCTS'!$DZ625:DZ625)+2,FALSE)),0,+VLOOKUP($G625,'Data 2024 BUDGET DL'!$A$5:$ZW$907,COLUMNS('IS ACCTS'!$DZ625:DZ625)+2,FALSE))/1000,1)</f>
        <v>0</v>
      </c>
      <c r="EA625" s="48">
        <f>ROUND(IF(ISNA(+VLOOKUP($G625,'Data 2024 BUDGET DL'!$A$5:$ZW$907,COLUMNS('IS ACCTS'!$DZ625:EA625)+2,FALSE)),0,+VLOOKUP($G625,'Data 2024 BUDGET DL'!$A$5:$ZW$907,COLUMNS('IS ACCTS'!$DZ625:EA625)+2,FALSE))/1000,1)</f>
        <v>0</v>
      </c>
      <c r="EB625" s="48">
        <f>ROUND(IF(ISNA(+VLOOKUP($G625,'Data 2024 BUDGET DL'!$A$5:$ZW$907,COLUMNS('IS ACCTS'!$DZ625:EB625)+2,FALSE)),0,+VLOOKUP($G625,'Data 2024 BUDGET DL'!$A$5:$ZW$907,COLUMNS('IS ACCTS'!$DZ625:EB625)+2,FALSE))/1000,1)</f>
        <v>0</v>
      </c>
      <c r="EC625" s="48">
        <f>ROUND(IF(ISNA(+VLOOKUP($G625,'Data 2024 BUDGET DL'!$A$5:$ZW$907,COLUMNS('IS ACCTS'!$DZ625:EC625)+2,FALSE)),0,+VLOOKUP($G625,'Data 2024 BUDGET DL'!$A$5:$ZW$907,COLUMNS('IS ACCTS'!$DZ625:EC625)+2,FALSE))/1000,1)</f>
        <v>0</v>
      </c>
      <c r="ED625" s="48">
        <f>ROUND(IF(ISNA(+VLOOKUP($G625,'Data 2024 BUDGET DL'!$A$5:$ZW$907,COLUMNS('IS ACCTS'!$DZ625:ED625)+2,FALSE)),0,+VLOOKUP($G625,'Data 2024 BUDGET DL'!$A$5:$ZW$907,COLUMNS('IS ACCTS'!$DZ625:ED625)+2,FALSE))/1000,1)</f>
        <v>0</v>
      </c>
      <c r="EE625" s="48">
        <f>ROUND(IF(ISNA(+VLOOKUP($G625,'Data 2024 BUDGET DL'!$A$5:$ZW$907,COLUMNS('IS ACCTS'!$DZ625:EE625)+2,FALSE)),0,+VLOOKUP($G625,'Data 2024 BUDGET DL'!$A$5:$ZW$907,COLUMNS('IS ACCTS'!$DZ625:EE625)+2,FALSE))/1000,1)</f>
        <v>0</v>
      </c>
      <c r="EF625" s="48">
        <f>ROUND(IF(ISNA(+VLOOKUP($G625,'Data 2024 BUDGET DL'!$A$5:$ZW$907,COLUMNS('IS ACCTS'!$DZ625:EF625)+2,FALSE)),0,+VLOOKUP($G625,'Data 2024 BUDGET DL'!$A$5:$ZW$907,COLUMNS('IS ACCTS'!$DZ625:EF625)+2,FALSE))/1000,1)</f>
        <v>0</v>
      </c>
      <c r="EG625" s="48">
        <f>ROUND(IF(ISNA(+VLOOKUP($G625,'Data 2024 BUDGET DL'!$A$5:$ZW$907,COLUMNS('IS ACCTS'!$DZ625:EG625)+2,FALSE)),0,+VLOOKUP($G625,'Data 2024 BUDGET DL'!$A$5:$ZW$907,COLUMNS('IS ACCTS'!$DZ625:EG625)+2,FALSE))/1000,1)</f>
        <v>0</v>
      </c>
      <c r="EH625" s="48">
        <f>ROUND(IF(ISNA(+VLOOKUP($G625,'Data 2024 BUDGET DL'!$A$5:$ZW$907,COLUMNS('IS ACCTS'!$DZ625:EH625)+2,FALSE)),0,+VLOOKUP($G625,'Data 2024 BUDGET DL'!$A$5:$ZW$907,COLUMNS('IS ACCTS'!$DZ625:EH625)+2,FALSE))/1000,1)</f>
        <v>0</v>
      </c>
      <c r="EI625" s="48">
        <f>ROUND(IF(ISNA(+VLOOKUP($G625,'Data 2024 BUDGET DL'!$A$5:$ZW$907,COLUMNS('IS ACCTS'!$DZ625:EI625)+2,FALSE)),0,+VLOOKUP($G625,'Data 2024 BUDGET DL'!$A$5:$ZW$907,COLUMNS('IS ACCTS'!$DZ625:EI625)+2,FALSE))/1000,1)</f>
        <v>0</v>
      </c>
      <c r="EJ625" s="48">
        <f>ROUND(IF(ISNA(+VLOOKUP($G625,'Data 2024 BUDGET DL'!$A$5:$ZW$907,COLUMNS('IS ACCTS'!$DZ625:EJ625)+2,FALSE)),0,+VLOOKUP($G625,'Data 2024 BUDGET DL'!$A$5:$ZW$907,COLUMNS('IS ACCTS'!$DZ625:EJ625)+2,FALSE))/1000,1)</f>
        <v>0</v>
      </c>
      <c r="EK625" s="48">
        <f>ROUND(IF(ISNA(+VLOOKUP($G625,'Data 2024 BUDGET DL'!$A$5:$ZW$907,COLUMNS('IS ACCTS'!$DZ625:EK625)+2,FALSE)),0,+VLOOKUP($G625,'Data 2024 BUDGET DL'!$A$5:$ZW$907,COLUMNS('IS ACCTS'!$DZ625:EK625)+2,FALSE))/1000,1)</f>
        <v>0</v>
      </c>
      <c r="EL625" s="48"/>
      <c r="EM625" s="48">
        <f t="shared" si="671"/>
        <v>0</v>
      </c>
      <c r="EN625" s="48">
        <f t="shared" si="672"/>
        <v>0</v>
      </c>
      <c r="EO625" s="48">
        <f t="shared" si="673"/>
        <v>0</v>
      </c>
      <c r="EP625" s="48">
        <f t="shared" si="674"/>
        <v>0</v>
      </c>
      <c r="EQ625" s="48">
        <f t="shared" si="675"/>
        <v>0</v>
      </c>
      <c r="ER625" s="48">
        <f t="shared" si="680"/>
        <v>0</v>
      </c>
      <c r="ES625" s="48">
        <f t="shared" si="681"/>
        <v>0</v>
      </c>
      <c r="ET625" s="48"/>
    </row>
    <row r="626" spans="1:150">
      <c r="A626" s="938" t="s">
        <v>68</v>
      </c>
      <c r="B626" s="937" t="s">
        <v>373</v>
      </c>
      <c r="D626" s="937"/>
      <c r="E626" s="14" t="s">
        <v>373</v>
      </c>
      <c r="F626" s="833" t="str">
        <f t="shared" si="679"/>
        <v>7500130</v>
      </c>
      <c r="G626" s="833" t="s">
        <v>3122</v>
      </c>
      <c r="H626" s="851" t="s">
        <v>3123</v>
      </c>
      <c r="I626" s="51"/>
      <c r="J626" s="379">
        <v>0</v>
      </c>
      <c r="K626" s="379">
        <v>0</v>
      </c>
      <c r="L626" s="379">
        <v>0</v>
      </c>
      <c r="M626" s="379">
        <v>0</v>
      </c>
      <c r="N626" s="379">
        <v>0</v>
      </c>
      <c r="O626" s="379">
        <v>0</v>
      </c>
      <c r="P626" s="379">
        <v>0</v>
      </c>
      <c r="Q626" s="379">
        <v>0</v>
      </c>
      <c r="R626" s="379">
        <v>0</v>
      </c>
      <c r="S626" s="379">
        <v>0</v>
      </c>
      <c r="T626" s="379">
        <v>0</v>
      </c>
      <c r="U626" s="379">
        <v>0</v>
      </c>
      <c r="V626" s="379">
        <v>0</v>
      </c>
      <c r="W626" s="379">
        <v>0</v>
      </c>
      <c r="X626" s="379">
        <v>0</v>
      </c>
      <c r="Y626" s="379">
        <v>0</v>
      </c>
      <c r="Z626" s="379">
        <v>0</v>
      </c>
      <c r="AA626" s="379">
        <v>0</v>
      </c>
      <c r="AB626" s="379">
        <v>0</v>
      </c>
      <c r="AC626" s="379">
        <v>0</v>
      </c>
      <c r="AD626" s="379">
        <v>0</v>
      </c>
      <c r="AE626" s="379">
        <v>0</v>
      </c>
      <c r="AF626" s="379">
        <v>0</v>
      </c>
      <c r="AG626" s="379">
        <v>0</v>
      </c>
      <c r="AH626" s="379">
        <v>0</v>
      </c>
      <c r="AI626" s="379">
        <v>0</v>
      </c>
      <c r="AJ626" s="379">
        <v>0</v>
      </c>
      <c r="AK626" s="379">
        <v>0</v>
      </c>
      <c r="AL626" s="379">
        <v>0</v>
      </c>
      <c r="AM626" s="379">
        <v>0</v>
      </c>
      <c r="AN626" s="379">
        <v>0</v>
      </c>
      <c r="AO626" s="379">
        <v>0</v>
      </c>
      <c r="AP626" s="379">
        <v>-0.1</v>
      </c>
      <c r="AQ626" s="379">
        <v>0.1</v>
      </c>
      <c r="AR626" s="379">
        <v>0</v>
      </c>
      <c r="AS626" s="379">
        <v>0</v>
      </c>
      <c r="AT626" s="379">
        <v>0</v>
      </c>
      <c r="AU626" s="379">
        <v>0</v>
      </c>
      <c r="AV626" s="379">
        <v>0</v>
      </c>
      <c r="AW626" s="379">
        <v>0</v>
      </c>
      <c r="AX626" s="379">
        <v>0</v>
      </c>
      <c r="AY626" s="379">
        <v>0</v>
      </c>
      <c r="AZ626" s="379">
        <v>0</v>
      </c>
      <c r="BA626" s="379">
        <v>0</v>
      </c>
      <c r="BB626" s="379">
        <v>0</v>
      </c>
      <c r="BC626" s="379">
        <v>0</v>
      </c>
      <c r="BD626" s="379">
        <v>0</v>
      </c>
      <c r="BE626" s="379">
        <v>0</v>
      </c>
      <c r="BF626" s="379">
        <v>0</v>
      </c>
      <c r="BG626" s="379">
        <v>0</v>
      </c>
      <c r="BH626" s="379">
        <v>0</v>
      </c>
      <c r="BI626" s="379">
        <v>0</v>
      </c>
      <c r="BJ626" s="379">
        <v>0</v>
      </c>
      <c r="BK626" s="379">
        <v>0</v>
      </c>
      <c r="BL626" s="379">
        <v>0</v>
      </c>
      <c r="BM626" s="379">
        <v>0</v>
      </c>
      <c r="BN626" s="379">
        <v>0</v>
      </c>
      <c r="BO626" s="379">
        <v>0</v>
      </c>
      <c r="BP626" s="379">
        <v>0</v>
      </c>
      <c r="BQ626" s="379">
        <v>0</v>
      </c>
      <c r="BR626" s="379">
        <v>0</v>
      </c>
      <c r="BS626" s="379">
        <v>0</v>
      </c>
      <c r="BT626" s="379">
        <v>0</v>
      </c>
      <c r="BU626" s="379">
        <v>0</v>
      </c>
      <c r="BV626" s="379">
        <v>0</v>
      </c>
      <c r="BW626" s="379">
        <v>0</v>
      </c>
      <c r="BX626" s="379">
        <v>0</v>
      </c>
      <c r="BY626" s="379">
        <v>0</v>
      </c>
      <c r="BZ626" s="379">
        <v>0</v>
      </c>
      <c r="CA626" s="379">
        <v>0</v>
      </c>
      <c r="CB626" s="379">
        <v>0</v>
      </c>
      <c r="CC626" s="379">
        <v>0</v>
      </c>
      <c r="CD626" s="379">
        <v>0</v>
      </c>
      <c r="CE626" s="379">
        <v>0</v>
      </c>
      <c r="CF626" s="379">
        <v>0</v>
      </c>
      <c r="CG626" s="379">
        <v>0</v>
      </c>
      <c r="CH626" s="379">
        <v>0</v>
      </c>
      <c r="CI626" s="379">
        <v>0</v>
      </c>
      <c r="CJ626" s="379">
        <v>0</v>
      </c>
      <c r="CK626" s="379">
        <v>0</v>
      </c>
      <c r="CL626" s="379">
        <v>0</v>
      </c>
      <c r="CM626" s="379">
        <v>0</v>
      </c>
      <c r="CN626" s="379">
        <v>0</v>
      </c>
      <c r="CO626" s="379">
        <v>0</v>
      </c>
      <c r="CP626" s="379">
        <v>0</v>
      </c>
      <c r="CQ626" s="379">
        <v>0</v>
      </c>
      <c r="CR626" s="379">
        <v>0</v>
      </c>
      <c r="CS626" s="379">
        <v>0</v>
      </c>
      <c r="CT626" s="379">
        <v>0</v>
      </c>
      <c r="CU626" s="379">
        <v>0</v>
      </c>
      <c r="CV626" s="379">
        <v>0</v>
      </c>
      <c r="CW626" s="379">
        <v>0</v>
      </c>
      <c r="CX626" s="379">
        <v>0</v>
      </c>
      <c r="CY626" s="379">
        <v>0</v>
      </c>
      <c r="CZ626" s="379">
        <v>0</v>
      </c>
      <c r="DA626" s="379">
        <v>0</v>
      </c>
      <c r="DB626" s="379">
        <f>ROUND(IF(ISNA(+VLOOKUP($G626,'Data 2022 ACTUAL DL'!$A$5:$ZW$908,_xlfn.SINGLE(COLUMNS('IS ACCTS'!$DB626:DB626))+2,FALSE)),0,+VLOOKUP($G626,'Data 2022 ACTUAL DL'!$A$5:$ZW$908,_xlfn.SINGLE(COLUMNS('IS ACCTS'!$DB626:DB626))+2,FALSE))/1000,1)</f>
        <v>0</v>
      </c>
      <c r="DC626" s="379">
        <f>ROUND(IF(ISNA(+VLOOKUP($G626,'Data 2022 ACTUAL DL'!$A$5:$ZW$908,_xlfn.SINGLE(COLUMNS('IS ACCTS'!$DB626:DC626))+2,FALSE)),0,+VLOOKUP($G626,'Data 2022 ACTUAL DL'!$A$5:$ZW$908,_xlfn.SINGLE(COLUMNS('IS ACCTS'!$DB626:DC626))+2,FALSE))/1000,1)</f>
        <v>0</v>
      </c>
      <c r="DD626" s="379">
        <f>ROUND(IF(ISNA(+VLOOKUP($G626,'Data 2022 ACTUAL DL'!$A$5:$ZW$908,_xlfn.SINGLE(COLUMNS('IS ACCTS'!$DB626:DD626))+2,FALSE)),0,+VLOOKUP($G626,'Data 2022 ACTUAL DL'!$A$5:$ZW$908,_xlfn.SINGLE(COLUMNS('IS ACCTS'!$DB626:DD626))+2,FALSE))/1000,1)</f>
        <v>0</v>
      </c>
      <c r="DE626" s="379">
        <f>ROUND(IF(ISNA(+VLOOKUP($G626,'Data 2022 ACTUAL DL'!$A$5:$ZW$908,_xlfn.SINGLE(COLUMNS('IS ACCTS'!$DB626:DE626))+2,FALSE)),0,+VLOOKUP($G626,'Data 2022 ACTUAL DL'!$A$5:$ZW$908,_xlfn.SINGLE(COLUMNS('IS ACCTS'!$DB626:DE626))+2,FALSE))/1000,1)</f>
        <v>0</v>
      </c>
      <c r="DF626" s="379">
        <f>ROUND(IF(ISNA(+VLOOKUP($G626,'Data 2022 ACTUAL DL'!$A$5:$ZW$908,_xlfn.SINGLE(COLUMNS('IS ACCTS'!$DB626:DF626))+2,FALSE)),0,+VLOOKUP($G626,'Data 2022 ACTUAL DL'!$A$5:$ZW$908,_xlfn.SINGLE(COLUMNS('IS ACCTS'!$DB626:DF626))+2,FALSE))/1000,1)</f>
        <v>0</v>
      </c>
      <c r="DG626" s="379">
        <f>ROUND(IF(ISNA(+VLOOKUP($G626,'Data 2022 ACTUAL DL'!$A$5:$ZW$908,_xlfn.SINGLE(COLUMNS('IS ACCTS'!$DB626:DG626))+2,FALSE)),0,+VLOOKUP($G626,'Data 2022 ACTUAL DL'!$A$5:$ZW$908,_xlfn.SINGLE(COLUMNS('IS ACCTS'!$DB626:DG626))+2,FALSE))/1000,1)</f>
        <v>0</v>
      </c>
      <c r="DH626" s="379">
        <f>ROUND(IF(ISNA(+VLOOKUP($G626,'Data 2022 ACTUAL DL'!$A$5:$ZW$908,_xlfn.SINGLE(COLUMNS('IS ACCTS'!$DB626:DH626))+2,FALSE)),0,+VLOOKUP($G626,'Data 2022 ACTUAL DL'!$A$5:$ZW$908,_xlfn.SINGLE(COLUMNS('IS ACCTS'!$DB626:DH626))+2,FALSE))/1000,1)</f>
        <v>0</v>
      </c>
      <c r="DI626" s="379">
        <f>ROUND(IF(ISNA(+VLOOKUP($G626,'Data 2022 ACTUAL DL'!$A$5:$ZW$908,_xlfn.SINGLE(COLUMNS('IS ACCTS'!$DB626:DI626))+2,FALSE)),0,+VLOOKUP($G626,'Data 2022 ACTUAL DL'!$A$5:$ZW$908,_xlfn.SINGLE(COLUMNS('IS ACCTS'!$DB626:DI626))+2,FALSE))/1000,1)</f>
        <v>0</v>
      </c>
      <c r="DJ626" s="379">
        <f>ROUND(IF(ISNA(+VLOOKUP($G626,'Data 2022 ACTUAL DL'!$A$5:$ZW$908,_xlfn.SINGLE(COLUMNS('IS ACCTS'!$DB626:DJ626))+2,FALSE)),0,+VLOOKUP($G626,'Data 2022 ACTUAL DL'!$A$5:$ZW$908,_xlfn.SINGLE(COLUMNS('IS ACCTS'!$DB626:DJ626))+2,FALSE))/1000,1)</f>
        <v>0</v>
      </c>
      <c r="DK626" s="379">
        <f>ROUND(IF(ISNA(+VLOOKUP($G626,'Data 2022 ACTUAL DL'!$A$5:$ZW$908,_xlfn.SINGLE(COLUMNS('IS ACCTS'!$DB626:DK626))+2,FALSE)),0,+VLOOKUP($G626,'Data 2022 ACTUAL DL'!$A$5:$ZW$908,_xlfn.SINGLE(COLUMNS('IS ACCTS'!$DB626:DK626))+2,FALSE))/1000,1)</f>
        <v>0</v>
      </c>
      <c r="DL626" s="379">
        <f>ROUND(IF(ISNA(+VLOOKUP($G626,'Data 2022 ACTUAL DL'!$A$5:$ZW$908,_xlfn.SINGLE(COLUMNS('IS ACCTS'!$DB626:DL626))+2,FALSE)),0,+VLOOKUP($G626,'Data 2022 ACTUAL DL'!$A$5:$ZW$908,_xlfn.SINGLE(COLUMNS('IS ACCTS'!$DB626:DL626))+2,FALSE))/1000,1)</f>
        <v>0</v>
      </c>
      <c r="DM626" s="379">
        <f>ROUND(IF(ISNA(+VLOOKUP($G626,'Data 2022 ACTUAL DL'!$A$5:$ZW$908,_xlfn.SINGLE(COLUMNS('IS ACCTS'!$DB626:DM626))+2,FALSE)),0,+VLOOKUP($G626,'Data 2022 ACTUAL DL'!$A$5:$ZW$908,_xlfn.SINGLE(COLUMNS('IS ACCTS'!$DB626:DM626))+2,FALSE))/1000,1)</f>
        <v>0</v>
      </c>
      <c r="DN626" s="48">
        <f>ROUND(IF(ISNA(+VLOOKUP($G626,'Data 2023 BUDGET DL'!$A$5:$ZW$908,COLUMNS('IS ACCTS'!$DN626:DN626)+2,FALSE)),0,+VLOOKUP($G626,'Data 2023 BUDGET DL'!$A$5:$ZW$908,COLUMNS('IS ACCTS'!$DN626:DN626)+2,FALSE))/1000,1)</f>
        <v>0</v>
      </c>
      <c r="DO626" s="48">
        <f>ROUND(IF(ISNA(+VLOOKUP($G626,'Data 2023 BUDGET DL'!$A$5:$ZW$908,COLUMNS('IS ACCTS'!$DN626:DO626)+2,FALSE)),0,+VLOOKUP($G626,'Data 2023 BUDGET DL'!$A$5:$ZW$908,COLUMNS('IS ACCTS'!$DN626:DO626)+2,FALSE))/1000,1)</f>
        <v>0</v>
      </c>
      <c r="DP626" s="48">
        <f>ROUND(IF(ISNA(+VLOOKUP($G626,'Data 2023 BUDGET DL'!$A$5:$ZW$908,COLUMNS('IS ACCTS'!$DN626:DP626)+2,FALSE)),0,+VLOOKUP($G626,'Data 2023 BUDGET DL'!$A$5:$ZW$908,COLUMNS('IS ACCTS'!$DN626:DP626)+2,FALSE))/1000,1)</f>
        <v>0</v>
      </c>
      <c r="DQ626" s="48">
        <f>ROUND(IF(ISNA(+VLOOKUP($G626,'Data 2023 BUDGET DL'!$A$5:$ZW$908,COLUMNS('IS ACCTS'!$DN626:DQ626)+2,FALSE)),0,+VLOOKUP($G626,'Data 2023 BUDGET DL'!$A$5:$ZW$908,COLUMNS('IS ACCTS'!$DN626:DQ626)+2,FALSE))/1000,1)</f>
        <v>0</v>
      </c>
      <c r="DR626" s="48">
        <f>ROUND(IF(ISNA(+VLOOKUP($G626,'Data 2023 BUDGET DL'!$A$5:$ZW$908,COLUMNS('IS ACCTS'!$DN626:DR626)+2,FALSE)),0,+VLOOKUP($G626,'Data 2023 BUDGET DL'!$A$5:$ZW$908,COLUMNS('IS ACCTS'!$DN626:DR626)+2,FALSE))/1000,1)</f>
        <v>0</v>
      </c>
      <c r="DS626" s="48">
        <f>ROUND(IF(ISNA(+VLOOKUP($G626,'Data 2023 BUDGET DL'!$A$5:$ZW$908,COLUMNS('IS ACCTS'!$DN626:DS626)+2,FALSE)),0,+VLOOKUP($G626,'Data 2023 BUDGET DL'!$A$5:$ZW$908,COLUMNS('IS ACCTS'!$DN626:DS626)+2,FALSE))/1000,1)</f>
        <v>0</v>
      </c>
      <c r="DT626" s="48">
        <f>ROUND(IF(ISNA(+VLOOKUP($G626,'Data 2023 BUDGET DL'!$A$5:$ZW$908,COLUMNS('IS ACCTS'!$DN626:DT626)+2,FALSE)),0,+VLOOKUP($G626,'Data 2023 BUDGET DL'!$A$5:$ZW$908,COLUMNS('IS ACCTS'!$DN626:DT626)+2,FALSE))/1000,1)</f>
        <v>0</v>
      </c>
      <c r="DU626" s="48">
        <f>ROUND(IF(ISNA(+VLOOKUP($G626,'Data 2023 BUDGET DL'!$A$5:$ZW$908,COLUMNS('IS ACCTS'!$DN626:DU626)+2,FALSE)),0,+VLOOKUP($G626,'Data 2023 BUDGET DL'!$A$5:$ZW$908,COLUMNS('IS ACCTS'!$DN626:DU626)+2,FALSE))/1000,1)</f>
        <v>0</v>
      </c>
      <c r="DV626" s="48">
        <f>ROUND(IF(ISNA(+VLOOKUP($G626,'Data 2023 BUDGET DL'!$A$5:$ZW$908,COLUMNS('IS ACCTS'!$DN626:DV626)+2,FALSE)),0,+VLOOKUP($G626,'Data 2023 BUDGET DL'!$A$5:$ZW$908,COLUMNS('IS ACCTS'!$DN626:DV626)+2,FALSE))/1000,1)</f>
        <v>0</v>
      </c>
      <c r="DW626" s="48">
        <f>ROUND(IF(ISNA(+VLOOKUP($G626,'Data 2023 BUDGET DL'!$A$5:$ZW$908,COLUMNS('IS ACCTS'!$DN626:DW626)+2,FALSE)),0,+VLOOKUP($G626,'Data 2023 BUDGET DL'!$A$5:$ZW$908,COLUMNS('IS ACCTS'!$DN626:DW626)+2,FALSE))/1000,1)</f>
        <v>0</v>
      </c>
      <c r="DX626" s="48">
        <f>ROUND(IF(ISNA(+VLOOKUP($G626,'Data 2023 BUDGET DL'!$A$5:$ZW$908,COLUMNS('IS ACCTS'!$DN626:DX626)+2,FALSE)),0,+VLOOKUP($G626,'Data 2023 BUDGET DL'!$A$5:$ZW$908,COLUMNS('IS ACCTS'!$DN626:DX626)+2,FALSE))/1000,1)</f>
        <v>0</v>
      </c>
      <c r="DY626" s="48">
        <f>ROUND(IF(ISNA(+VLOOKUP($G626,'Data 2023 BUDGET DL'!$A$5:$ZW$908,COLUMNS('IS ACCTS'!$DN626:DY626)+2,FALSE)),0,+VLOOKUP($G626,'Data 2023 BUDGET DL'!$A$5:$ZW$908,COLUMNS('IS ACCTS'!$DN626:DY626)+2,FALSE))/1000,1)</f>
        <v>0</v>
      </c>
      <c r="DZ626" s="48">
        <f>ROUND(IF(ISNA(+VLOOKUP($G626,'Data 2024 BUDGET DL'!$A$5:$ZW$907,COLUMNS('IS ACCTS'!$DZ626:DZ626)+2,FALSE)),0,+VLOOKUP($G626,'Data 2024 BUDGET DL'!$A$5:$ZW$907,COLUMNS('IS ACCTS'!$DZ626:DZ626)+2,FALSE))/1000,1)</f>
        <v>0</v>
      </c>
      <c r="EA626" s="48">
        <f>ROUND(IF(ISNA(+VLOOKUP($G626,'Data 2024 BUDGET DL'!$A$5:$ZW$907,COLUMNS('IS ACCTS'!$DZ626:EA626)+2,FALSE)),0,+VLOOKUP($G626,'Data 2024 BUDGET DL'!$A$5:$ZW$907,COLUMNS('IS ACCTS'!$DZ626:EA626)+2,FALSE))/1000,1)</f>
        <v>0</v>
      </c>
      <c r="EB626" s="48">
        <f>ROUND(IF(ISNA(+VLOOKUP($G626,'Data 2024 BUDGET DL'!$A$5:$ZW$907,COLUMNS('IS ACCTS'!$DZ626:EB626)+2,FALSE)),0,+VLOOKUP($G626,'Data 2024 BUDGET DL'!$A$5:$ZW$907,COLUMNS('IS ACCTS'!$DZ626:EB626)+2,FALSE))/1000,1)</f>
        <v>0</v>
      </c>
      <c r="EC626" s="48">
        <f>ROUND(IF(ISNA(+VLOOKUP($G626,'Data 2024 BUDGET DL'!$A$5:$ZW$907,COLUMNS('IS ACCTS'!$DZ626:EC626)+2,FALSE)),0,+VLOOKUP($G626,'Data 2024 BUDGET DL'!$A$5:$ZW$907,COLUMNS('IS ACCTS'!$DZ626:EC626)+2,FALSE))/1000,1)</f>
        <v>0</v>
      </c>
      <c r="ED626" s="48">
        <f>ROUND(IF(ISNA(+VLOOKUP($G626,'Data 2024 BUDGET DL'!$A$5:$ZW$907,COLUMNS('IS ACCTS'!$DZ626:ED626)+2,FALSE)),0,+VLOOKUP($G626,'Data 2024 BUDGET DL'!$A$5:$ZW$907,COLUMNS('IS ACCTS'!$DZ626:ED626)+2,FALSE))/1000,1)</f>
        <v>0</v>
      </c>
      <c r="EE626" s="48">
        <f>ROUND(IF(ISNA(+VLOOKUP($G626,'Data 2024 BUDGET DL'!$A$5:$ZW$907,COLUMNS('IS ACCTS'!$DZ626:EE626)+2,FALSE)),0,+VLOOKUP($G626,'Data 2024 BUDGET DL'!$A$5:$ZW$907,COLUMNS('IS ACCTS'!$DZ626:EE626)+2,FALSE))/1000,1)</f>
        <v>0</v>
      </c>
      <c r="EF626" s="48">
        <f>ROUND(IF(ISNA(+VLOOKUP($G626,'Data 2024 BUDGET DL'!$A$5:$ZW$907,COLUMNS('IS ACCTS'!$DZ626:EF626)+2,FALSE)),0,+VLOOKUP($G626,'Data 2024 BUDGET DL'!$A$5:$ZW$907,COLUMNS('IS ACCTS'!$DZ626:EF626)+2,FALSE))/1000,1)</f>
        <v>0</v>
      </c>
      <c r="EG626" s="48">
        <f>ROUND(IF(ISNA(+VLOOKUP($G626,'Data 2024 BUDGET DL'!$A$5:$ZW$907,COLUMNS('IS ACCTS'!$DZ626:EG626)+2,FALSE)),0,+VLOOKUP($G626,'Data 2024 BUDGET DL'!$A$5:$ZW$907,COLUMNS('IS ACCTS'!$DZ626:EG626)+2,FALSE))/1000,1)</f>
        <v>0</v>
      </c>
      <c r="EH626" s="48">
        <f>ROUND(IF(ISNA(+VLOOKUP($G626,'Data 2024 BUDGET DL'!$A$5:$ZW$907,COLUMNS('IS ACCTS'!$DZ626:EH626)+2,FALSE)),0,+VLOOKUP($G626,'Data 2024 BUDGET DL'!$A$5:$ZW$907,COLUMNS('IS ACCTS'!$DZ626:EH626)+2,FALSE))/1000,1)</f>
        <v>0</v>
      </c>
      <c r="EI626" s="48">
        <f>ROUND(IF(ISNA(+VLOOKUP($G626,'Data 2024 BUDGET DL'!$A$5:$ZW$907,COLUMNS('IS ACCTS'!$DZ626:EI626)+2,FALSE)),0,+VLOOKUP($G626,'Data 2024 BUDGET DL'!$A$5:$ZW$907,COLUMNS('IS ACCTS'!$DZ626:EI626)+2,FALSE))/1000,1)</f>
        <v>0</v>
      </c>
      <c r="EJ626" s="48">
        <f>ROUND(IF(ISNA(+VLOOKUP($G626,'Data 2024 BUDGET DL'!$A$5:$ZW$907,COLUMNS('IS ACCTS'!$DZ626:EJ626)+2,FALSE)),0,+VLOOKUP($G626,'Data 2024 BUDGET DL'!$A$5:$ZW$907,COLUMNS('IS ACCTS'!$DZ626:EJ626)+2,FALSE))/1000,1)</f>
        <v>0</v>
      </c>
      <c r="EK626" s="48">
        <f>ROUND(IF(ISNA(+VLOOKUP($G626,'Data 2024 BUDGET DL'!$A$5:$ZW$907,COLUMNS('IS ACCTS'!$DZ626:EK626)+2,FALSE)),0,+VLOOKUP($G626,'Data 2024 BUDGET DL'!$A$5:$ZW$907,COLUMNS('IS ACCTS'!$DZ626:EK626)+2,FALSE))/1000,1)</f>
        <v>0</v>
      </c>
      <c r="EL626" s="48"/>
      <c r="EM626" s="48">
        <f t="shared" si="671"/>
        <v>0</v>
      </c>
      <c r="EN626" s="48">
        <f t="shared" si="672"/>
        <v>0</v>
      </c>
      <c r="EO626" s="48">
        <f t="shared" si="673"/>
        <v>0</v>
      </c>
      <c r="EP626" s="48">
        <f t="shared" si="674"/>
        <v>0</v>
      </c>
      <c r="EQ626" s="48">
        <f t="shared" si="675"/>
        <v>0</v>
      </c>
      <c r="ER626" s="48">
        <f t="shared" si="680"/>
        <v>0</v>
      </c>
      <c r="ES626" s="48">
        <f t="shared" si="681"/>
        <v>0</v>
      </c>
      <c r="ET626" s="48"/>
    </row>
    <row r="627" spans="1:150" s="44" customFormat="1">
      <c r="B627" s="937"/>
      <c r="D627" s="937"/>
      <c r="E627" s="937"/>
      <c r="F627" s="852" t="str">
        <f t="shared" si="583"/>
        <v>750</v>
      </c>
      <c r="G627" s="852">
        <v>750</v>
      </c>
      <c r="H627" s="853"/>
      <c r="I627" s="150"/>
      <c r="J627" s="382">
        <v>1134.2</v>
      </c>
      <c r="K627" s="382">
        <v>1129.1999999999998</v>
      </c>
      <c r="L627" s="382">
        <v>1126.2</v>
      </c>
      <c r="M627" s="382">
        <v>1125</v>
      </c>
      <c r="N627" s="382">
        <v>1143.4000000000001</v>
      </c>
      <c r="O627" s="382">
        <v>1161.8</v>
      </c>
      <c r="P627" s="382">
        <v>1161.8999999999999</v>
      </c>
      <c r="Q627" s="382">
        <v>1162.3</v>
      </c>
      <c r="R627" s="382">
        <v>1163.5999999999999</v>
      </c>
      <c r="S627" s="382">
        <v>1163.8</v>
      </c>
      <c r="T627" s="382">
        <v>1162.8</v>
      </c>
      <c r="U627" s="382">
        <v>1166.5</v>
      </c>
      <c r="V627" s="382">
        <v>1170.7</v>
      </c>
      <c r="W627" s="382">
        <v>1166.8</v>
      </c>
      <c r="X627" s="382">
        <v>1167</v>
      </c>
      <c r="Y627" s="382">
        <v>1163.4000000000001</v>
      </c>
      <c r="Z627" s="382">
        <v>1196.8</v>
      </c>
      <c r="AA627" s="382">
        <v>1234</v>
      </c>
      <c r="AB627" s="382">
        <v>1234.3000000000002</v>
      </c>
      <c r="AC627" s="382">
        <v>1234.8</v>
      </c>
      <c r="AD627" s="382">
        <v>1235.1000000000001</v>
      </c>
      <c r="AE627" s="382">
        <v>1235.2</v>
      </c>
      <c r="AF627" s="382">
        <v>1235.5</v>
      </c>
      <c r="AG627" s="382">
        <v>1235.6000000000001</v>
      </c>
      <c r="AH627" s="382">
        <v>1236.9000000000001</v>
      </c>
      <c r="AI627" s="382">
        <v>1233.7</v>
      </c>
      <c r="AJ627" s="382">
        <v>1232.2</v>
      </c>
      <c r="AK627" s="382">
        <v>1229.8999999999999</v>
      </c>
      <c r="AL627" s="382">
        <v>1228.2</v>
      </c>
      <c r="AM627" s="382">
        <v>1227.1999999999998</v>
      </c>
      <c r="AN627" s="382">
        <v>1226.3000000000002</v>
      </c>
      <c r="AO627" s="382">
        <v>1214.3</v>
      </c>
      <c r="AP627" s="382">
        <v>1223.2000000000003</v>
      </c>
      <c r="AQ627" s="382">
        <v>1218.7</v>
      </c>
      <c r="AR627" s="382">
        <v>1220.3999999999999</v>
      </c>
      <c r="AS627" s="382">
        <v>1239.7</v>
      </c>
      <c r="AT627" s="382">
        <v>1255.2</v>
      </c>
      <c r="AU627" s="382">
        <v>1259.9000000000001</v>
      </c>
      <c r="AV627" s="382">
        <v>1264.2</v>
      </c>
      <c r="AW627" s="382">
        <v>1267.9999999999998</v>
      </c>
      <c r="AX627" s="382">
        <v>1245</v>
      </c>
      <c r="AY627" s="382">
        <v>1256.1000000000001</v>
      </c>
      <c r="AZ627" s="382">
        <v>1266.9000000000001</v>
      </c>
      <c r="BA627" s="382">
        <v>1270.2</v>
      </c>
      <c r="BB627" s="382">
        <v>1337.7</v>
      </c>
      <c r="BC627" s="382">
        <v>1328.3</v>
      </c>
      <c r="BD627" s="382">
        <v>1232.2</v>
      </c>
      <c r="BE627" s="382">
        <v>1242.7</v>
      </c>
      <c r="BF627" s="382">
        <v>1210.7</v>
      </c>
      <c r="BG627" s="382">
        <v>1407.3</v>
      </c>
      <c r="BH627" s="382">
        <v>1340.6000000000001</v>
      </c>
      <c r="BI627" s="382">
        <v>1326.4</v>
      </c>
      <c r="BJ627" s="382">
        <v>1217.4000000000001</v>
      </c>
      <c r="BK627" s="382">
        <v>1296.2</v>
      </c>
      <c r="BL627" s="382">
        <v>1286.1000000000001</v>
      </c>
      <c r="BM627" s="382">
        <v>1291.0999999999999</v>
      </c>
      <c r="BN627" s="382">
        <v>1305.3</v>
      </c>
      <c r="BO627" s="382">
        <v>1330.5</v>
      </c>
      <c r="BP627" s="382">
        <v>1344.1999999999998</v>
      </c>
      <c r="BQ627" s="382">
        <v>1427.1</v>
      </c>
      <c r="BR627" s="382">
        <v>1502.4</v>
      </c>
      <c r="BS627" s="382">
        <v>1486.6</v>
      </c>
      <c r="BT627" s="382">
        <v>1470.4</v>
      </c>
      <c r="BU627" s="382">
        <v>1460.3</v>
      </c>
      <c r="BV627" s="382">
        <v>1405.0000000000002</v>
      </c>
      <c r="BW627" s="382">
        <v>1185</v>
      </c>
      <c r="BX627" s="382">
        <v>1434.6</v>
      </c>
      <c r="BY627" s="382">
        <v>1432.3000000000002</v>
      </c>
      <c r="BZ627" s="382">
        <v>1455.6000000000001</v>
      </c>
      <c r="CA627" s="382">
        <v>1469.6000000000001</v>
      </c>
      <c r="CB627" s="382">
        <v>1469.5000000000002</v>
      </c>
      <c r="CC627" s="382">
        <v>1506.2</v>
      </c>
      <c r="CD627" s="382">
        <v>1536.0000000000002</v>
      </c>
      <c r="CE627" s="382">
        <v>1409.6</v>
      </c>
      <c r="CF627" s="382">
        <v>1549.5</v>
      </c>
      <c r="CG627" s="382">
        <v>1396.7000000000003</v>
      </c>
      <c r="CH627" s="382">
        <v>1368.9</v>
      </c>
      <c r="CI627" s="382">
        <v>1361.8999999999999</v>
      </c>
      <c r="CJ627" s="382">
        <v>1373.6</v>
      </c>
      <c r="CK627" s="382">
        <v>1358.4</v>
      </c>
      <c r="CL627" s="382">
        <v>1340.3</v>
      </c>
      <c r="CM627" s="382">
        <v>1385.3000000000002</v>
      </c>
      <c r="CN627" s="382">
        <v>1426.0000000000002</v>
      </c>
      <c r="CO627" s="382">
        <v>1442.0000000000002</v>
      </c>
      <c r="CP627" s="382">
        <v>1477.4</v>
      </c>
      <c r="CQ627" s="382">
        <v>1443</v>
      </c>
      <c r="CR627" s="382">
        <v>1732.8</v>
      </c>
      <c r="CS627" s="382">
        <v>1859.4</v>
      </c>
      <c r="CT627" s="382">
        <v>1700.1000000000001</v>
      </c>
      <c r="CU627" s="382">
        <v>1850.0999999999997</v>
      </c>
      <c r="CV627" s="382">
        <v>1692.8</v>
      </c>
      <c r="CW627" s="382">
        <v>1687.4</v>
      </c>
      <c r="CX627" s="382">
        <v>1576.7000000000003</v>
      </c>
      <c r="CY627" s="382">
        <v>1676.5000000000002</v>
      </c>
      <c r="CZ627" s="382">
        <v>1747.1</v>
      </c>
      <c r="DA627" s="382">
        <v>1743</v>
      </c>
      <c r="DB627" s="382">
        <f t="shared" ref="DB627:DY627" si="682">SUM(DB606:DB626)</f>
        <v>1783.0000000000002</v>
      </c>
      <c r="DC627" s="382">
        <f t="shared" si="682"/>
        <v>1756.1000000000001</v>
      </c>
      <c r="DD627" s="382">
        <f t="shared" si="682"/>
        <v>1796.5</v>
      </c>
      <c r="DE627" s="382">
        <f t="shared" si="682"/>
        <v>1832.1</v>
      </c>
      <c r="DF627" s="382">
        <f t="shared" si="682"/>
        <v>1895.2</v>
      </c>
      <c r="DG627" s="382">
        <f t="shared" si="682"/>
        <v>1914</v>
      </c>
      <c r="DH627" s="382">
        <f t="shared" si="682"/>
        <v>2154.9</v>
      </c>
      <c r="DI627" s="382">
        <f t="shared" ref="DI627:DM627" si="683">SUM(DI606:DI626)</f>
        <v>2243.3000000000006</v>
      </c>
      <c r="DJ627" s="382">
        <f t="shared" si="683"/>
        <v>2295.1</v>
      </c>
      <c r="DK627" s="382">
        <f t="shared" si="683"/>
        <v>2461.4</v>
      </c>
      <c r="DL627" s="382">
        <f t="shared" si="683"/>
        <v>2522.7999999999997</v>
      </c>
      <c r="DM627" s="382">
        <f t="shared" si="683"/>
        <v>2634.6000000000004</v>
      </c>
      <c r="DN627" s="150">
        <f t="shared" si="682"/>
        <v>2460.1</v>
      </c>
      <c r="DO627" s="150">
        <f t="shared" si="682"/>
        <v>2591.6000000000004</v>
      </c>
      <c r="DP627" s="150">
        <f t="shared" si="682"/>
        <v>2692.2</v>
      </c>
      <c r="DQ627" s="150">
        <f t="shared" si="682"/>
        <v>2732.5</v>
      </c>
      <c r="DR627" s="150">
        <f t="shared" si="682"/>
        <v>2780.4</v>
      </c>
      <c r="DS627" s="150">
        <f t="shared" si="682"/>
        <v>2834</v>
      </c>
      <c r="DT627" s="150">
        <f t="shared" si="682"/>
        <v>2881.2</v>
      </c>
      <c r="DU627" s="150">
        <f t="shared" si="682"/>
        <v>2893.3</v>
      </c>
      <c r="DV627" s="150">
        <f t="shared" si="682"/>
        <v>2892.9</v>
      </c>
      <c r="DW627" s="150">
        <f t="shared" si="682"/>
        <v>4808.2999999999993</v>
      </c>
      <c r="DX627" s="150">
        <f t="shared" si="682"/>
        <v>4259.8</v>
      </c>
      <c r="DY627" s="150">
        <f t="shared" si="682"/>
        <v>4286.6000000000004</v>
      </c>
      <c r="DZ627" s="150">
        <f t="shared" ref="DZ627:EK627" si="684">SUM(DZ606:DZ626)</f>
        <v>4294.1799417176107</v>
      </c>
      <c r="EA627" s="150">
        <f t="shared" si="684"/>
        <v>4290.1711954369384</v>
      </c>
      <c r="EB627" s="150">
        <f t="shared" si="684"/>
        <v>4297.9031226312454</v>
      </c>
      <c r="EC627" s="150">
        <f t="shared" si="684"/>
        <v>4338.9018485412225</v>
      </c>
      <c r="ED627" s="150">
        <f t="shared" si="684"/>
        <v>4363.6914460815897</v>
      </c>
      <c r="EE627" s="150">
        <f t="shared" si="684"/>
        <v>4173.2212653868137</v>
      </c>
      <c r="EF627" s="150">
        <f t="shared" si="684"/>
        <v>4474.8313477805841</v>
      </c>
      <c r="EG627" s="150">
        <f t="shared" si="684"/>
        <v>4477.6148774109624</v>
      </c>
      <c r="EH627" s="150">
        <f t="shared" si="684"/>
        <v>4460.2985841922828</v>
      </c>
      <c r="EI627" s="150">
        <f t="shared" si="684"/>
        <v>4532.7449447551598</v>
      </c>
      <c r="EJ627" s="150">
        <f t="shared" si="684"/>
        <v>4592.8042696964185</v>
      </c>
      <c r="EK627" s="150">
        <f t="shared" si="684"/>
        <v>4620.8778566213468</v>
      </c>
      <c r="EL627" s="48"/>
      <c r="EM627" s="48">
        <f t="shared" si="671"/>
        <v>14509.2</v>
      </c>
      <c r="EN627" s="48">
        <f t="shared" si="672"/>
        <v>14730.7</v>
      </c>
      <c r="EO627" s="48">
        <f t="shared" si="673"/>
        <v>15226.400000000003</v>
      </c>
      <c r="EP627" s="48">
        <f t="shared" si="674"/>
        <v>15782.9</v>
      </c>
      <c r="EQ627" s="48">
        <f t="shared" si="675"/>
        <v>17277.500000000004</v>
      </c>
      <c r="ER627" s="48">
        <f t="shared" si="641"/>
        <v>16948.2</v>
      </c>
      <c r="ES627" s="48">
        <f t="shared" si="643"/>
        <v>20186.3</v>
      </c>
      <c r="ET627" s="48"/>
    </row>
    <row r="628" spans="1:150">
      <c r="A628" s="938" t="s">
        <v>78</v>
      </c>
      <c r="B628" s="937" t="s">
        <v>380</v>
      </c>
      <c r="D628" s="937"/>
      <c r="E628" s="5" t="s">
        <v>3206</v>
      </c>
      <c r="F628" s="833" t="str">
        <f t="shared" si="583"/>
        <v>8000300</v>
      </c>
      <c r="G628" s="833" t="s">
        <v>1762</v>
      </c>
      <c r="H628" s="851" t="s">
        <v>1763</v>
      </c>
      <c r="I628" s="51"/>
      <c r="J628" s="384">
        <v>10.1</v>
      </c>
      <c r="K628" s="384">
        <v>25.3</v>
      </c>
      <c r="L628" s="384">
        <v>-3.7</v>
      </c>
      <c r="M628" s="384">
        <v>59.8</v>
      </c>
      <c r="N628" s="384">
        <v>-75.599999999999994</v>
      </c>
      <c r="O628" s="384">
        <v>5.2</v>
      </c>
      <c r="P628" s="384">
        <v>-25.9</v>
      </c>
      <c r="Q628" s="384">
        <v>-0.2</v>
      </c>
      <c r="R628" s="384">
        <v>11</v>
      </c>
      <c r="S628" s="384">
        <v>3.2</v>
      </c>
      <c r="T628" s="384">
        <v>-1.6</v>
      </c>
      <c r="U628" s="384">
        <v>-63</v>
      </c>
      <c r="V628" s="379">
        <v>5.4</v>
      </c>
      <c r="W628" s="379">
        <v>-3.5</v>
      </c>
      <c r="X628" s="379">
        <v>-16.899999999999999</v>
      </c>
      <c r="Y628" s="379">
        <v>-14.3</v>
      </c>
      <c r="Z628" s="379">
        <v>8.6</v>
      </c>
      <c r="AA628" s="379">
        <v>54.7</v>
      </c>
      <c r="AB628" s="379">
        <v>-5.9</v>
      </c>
      <c r="AC628" s="379">
        <v>0.6</v>
      </c>
      <c r="AD628" s="379">
        <v>-47.2</v>
      </c>
      <c r="AE628" s="379">
        <v>-1</v>
      </c>
      <c r="AF628" s="379">
        <v>1.8</v>
      </c>
      <c r="AG628" s="379">
        <v>172.1</v>
      </c>
      <c r="AH628" s="379">
        <v>-3.8</v>
      </c>
      <c r="AI628" s="379">
        <v>15.3</v>
      </c>
      <c r="AJ628" s="379">
        <v>-8.5</v>
      </c>
      <c r="AK628" s="379">
        <v>3.7</v>
      </c>
      <c r="AL628" s="379">
        <v>3.9</v>
      </c>
      <c r="AM628" s="379">
        <v>-12.8</v>
      </c>
      <c r="AN628" s="379">
        <v>71.599999999999994</v>
      </c>
      <c r="AO628" s="379">
        <v>135.6</v>
      </c>
      <c r="AP628" s="379">
        <v>252</v>
      </c>
      <c r="AQ628" s="379">
        <v>299.2</v>
      </c>
      <c r="AR628" s="379">
        <v>62.9</v>
      </c>
      <c r="AS628" s="379">
        <v>-556.79999999999995</v>
      </c>
      <c r="AT628" s="379">
        <v>92.8</v>
      </c>
      <c r="AU628" s="379">
        <v>66.8</v>
      </c>
      <c r="AV628" s="379">
        <v>-71.099999999999994</v>
      </c>
      <c r="AW628" s="379">
        <v>61.1</v>
      </c>
      <c r="AX628" s="379">
        <v>59.8</v>
      </c>
      <c r="AY628" s="379">
        <v>-169.1</v>
      </c>
      <c r="AZ628" s="379">
        <v>49.8</v>
      </c>
      <c r="BA628" s="379">
        <v>53.4</v>
      </c>
      <c r="BB628" s="379">
        <v>-136</v>
      </c>
      <c r="BC628" s="379">
        <v>55</v>
      </c>
      <c r="BD628" s="379">
        <v>55.8</v>
      </c>
      <c r="BE628" s="379">
        <v>-114</v>
      </c>
      <c r="BF628" s="379">
        <v>36.799999999999997</v>
      </c>
      <c r="BG628" s="379">
        <v>37.6</v>
      </c>
      <c r="BH628" s="379">
        <v>-57</v>
      </c>
      <c r="BI628" s="379">
        <v>20.2</v>
      </c>
      <c r="BJ628" s="379">
        <v>31.5</v>
      </c>
      <c r="BK628" s="379">
        <v>-64.8</v>
      </c>
      <c r="BL628" s="379">
        <v>35.4</v>
      </c>
      <c r="BM628" s="379">
        <v>32.299999999999997</v>
      </c>
      <c r="BN628" s="379">
        <v>-76.7</v>
      </c>
      <c r="BO628" s="379">
        <v>24.6</v>
      </c>
      <c r="BP628" s="379">
        <v>25.5</v>
      </c>
      <c r="BQ628" s="379">
        <v>-106.6</v>
      </c>
      <c r="BR628" s="379">
        <v>31.8</v>
      </c>
      <c r="BS628" s="379">
        <v>34</v>
      </c>
      <c r="BT628" s="379">
        <v>-29.1</v>
      </c>
      <c r="BU628" s="379">
        <v>35.700000000000003</v>
      </c>
      <c r="BV628" s="379">
        <v>30.8</v>
      </c>
      <c r="BW628" s="379">
        <v>-65.7</v>
      </c>
      <c r="BX628" s="379">
        <v>36.299999999999997</v>
      </c>
      <c r="BY628" s="379">
        <v>60.9</v>
      </c>
      <c r="BZ628" s="379">
        <v>-64.2</v>
      </c>
      <c r="CA628" s="379">
        <v>49</v>
      </c>
      <c r="CB628" s="379">
        <v>46.7</v>
      </c>
      <c r="CC628" s="379">
        <v>-105.7</v>
      </c>
      <c r="CD628" s="379">
        <v>61.3</v>
      </c>
      <c r="CE628" s="379">
        <v>55.3</v>
      </c>
      <c r="CF628" s="379">
        <v>-68.400000000000006</v>
      </c>
      <c r="CG628" s="379">
        <v>65.8</v>
      </c>
      <c r="CH628" s="379">
        <v>71.3</v>
      </c>
      <c r="CI628" s="379">
        <v>77.099999999999994</v>
      </c>
      <c r="CJ628" s="379">
        <v>66.2</v>
      </c>
      <c r="CK628" s="379">
        <v>71.400000000000006</v>
      </c>
      <c r="CL628" s="379">
        <v>-259.5</v>
      </c>
      <c r="CM628" s="379">
        <v>55.1</v>
      </c>
      <c r="CN628" s="379">
        <v>41.7</v>
      </c>
      <c r="CO628" s="379">
        <v>-335.9</v>
      </c>
      <c r="CP628" s="379">
        <v>60.1</v>
      </c>
      <c r="CQ628" s="379">
        <v>64.7</v>
      </c>
      <c r="CR628" s="379">
        <v>-69.8</v>
      </c>
      <c r="CS628" s="379">
        <v>61.8</v>
      </c>
      <c r="CT628" s="379">
        <v>42.4</v>
      </c>
      <c r="CU628" s="379">
        <v>-84.1</v>
      </c>
      <c r="CV628" s="379">
        <v>47.1</v>
      </c>
      <c r="CW628" s="379">
        <v>52</v>
      </c>
      <c r="CX628" s="379">
        <v>-68.2</v>
      </c>
      <c r="CY628" s="379">
        <v>61.9</v>
      </c>
      <c r="CZ628" s="379">
        <v>20.399999999999999</v>
      </c>
      <c r="DA628" s="379">
        <v>-83.1</v>
      </c>
      <c r="DB628" s="379">
        <f>ROUND(IF(ISNA(+VLOOKUP($G628,'Data 2022 ACTUAL DL'!$A$5:$ZW$908,_xlfn.SINGLE(COLUMNS('IS ACCTS'!$DB628:DB628))+2,FALSE)),0,+VLOOKUP($G628,'Data 2022 ACTUAL DL'!$A$5:$ZW$908,_xlfn.SINGLE(COLUMNS('IS ACCTS'!$DB628:DB628))+2,FALSE))/1000,1)</f>
        <v>24.1</v>
      </c>
      <c r="DC628" s="379">
        <f>ROUND(IF(ISNA(+VLOOKUP($G628,'Data 2022 ACTUAL DL'!$A$5:$ZW$908,_xlfn.SINGLE(COLUMNS('IS ACCTS'!$DB628:DC628))+2,FALSE)),0,+VLOOKUP($G628,'Data 2022 ACTUAL DL'!$A$5:$ZW$908,_xlfn.SINGLE(COLUMNS('IS ACCTS'!$DB628:DC628))+2,FALSE))/1000,1)</f>
        <v>38.200000000000003</v>
      </c>
      <c r="DD628" s="379">
        <f>ROUND(IF(ISNA(+VLOOKUP($G628,'Data 2022 ACTUAL DL'!$A$5:$ZW$908,_xlfn.SINGLE(COLUMNS('IS ACCTS'!$DB628:DD628))+2,FALSE)),0,+VLOOKUP($G628,'Data 2022 ACTUAL DL'!$A$5:$ZW$908,_xlfn.SINGLE(COLUMNS('IS ACCTS'!$DB628:DD628))+2,FALSE))/1000,1)</f>
        <v>-7.4</v>
      </c>
      <c r="DE628" s="379">
        <f>ROUND(IF(ISNA(+VLOOKUP($G628,'Data 2022 ACTUAL DL'!$A$5:$ZW$908,_xlfn.SINGLE(COLUMNS('IS ACCTS'!$DB628:DE628))+2,FALSE)),0,+VLOOKUP($G628,'Data 2022 ACTUAL DL'!$A$5:$ZW$908,_xlfn.SINGLE(COLUMNS('IS ACCTS'!$DB628:DE628))+2,FALSE))/1000,1)</f>
        <v>34.200000000000003</v>
      </c>
      <c r="DF628" s="379">
        <f>ROUND(IF(ISNA(+VLOOKUP($G628,'Data 2022 ACTUAL DL'!$A$5:$ZW$908,_xlfn.SINGLE(COLUMNS('IS ACCTS'!$DB628:DF628))+2,FALSE)),0,+VLOOKUP($G628,'Data 2022 ACTUAL DL'!$A$5:$ZW$908,_xlfn.SINGLE(COLUMNS('IS ACCTS'!$DB628:DF628))+2,FALSE))/1000,1)</f>
        <v>47.9</v>
      </c>
      <c r="DG628" s="379">
        <f>ROUND(IF(ISNA(+VLOOKUP($G628,'Data 2022 ACTUAL DL'!$A$5:$ZW$908,_xlfn.SINGLE(COLUMNS('IS ACCTS'!$DB628:DG628))+2,FALSE)),0,+VLOOKUP($G628,'Data 2022 ACTUAL DL'!$A$5:$ZW$908,_xlfn.SINGLE(COLUMNS('IS ACCTS'!$DB628:DG628))+2,FALSE))/1000,1)</f>
        <v>38</v>
      </c>
      <c r="DH628" s="379">
        <f>ROUND(IF(ISNA(+VLOOKUP($G628,'Data 2022 ACTUAL DL'!$A$5:$ZW$908,_xlfn.SINGLE(COLUMNS('IS ACCTS'!$DB628:DH628))+2,FALSE)),0,+VLOOKUP($G628,'Data 2022 ACTUAL DL'!$A$5:$ZW$908,_xlfn.SINGLE(COLUMNS('IS ACCTS'!$DB628:DH628))+2,FALSE))/1000,1)</f>
        <v>66.2</v>
      </c>
      <c r="DI628" s="379">
        <f>ROUND(IF(ISNA(+VLOOKUP($G628,'Data 2022 ACTUAL DL'!$A$5:$ZW$908,_xlfn.SINGLE(COLUMNS('IS ACCTS'!$DB628:DI628))+2,FALSE)),0,+VLOOKUP($G628,'Data 2022 ACTUAL DL'!$A$5:$ZW$908,_xlfn.SINGLE(COLUMNS('IS ACCTS'!$DB628:DI628))+2,FALSE))/1000,1)</f>
        <v>80.599999999999994</v>
      </c>
      <c r="DJ628" s="379">
        <f>ROUND(IF(ISNA(+VLOOKUP($G628,'Data 2022 ACTUAL DL'!$A$5:$ZW$908,_xlfn.SINGLE(COLUMNS('IS ACCTS'!$DB628:DJ628))+2,FALSE)),0,+VLOOKUP($G628,'Data 2022 ACTUAL DL'!$A$5:$ZW$908,_xlfn.SINGLE(COLUMNS('IS ACCTS'!$DB628:DJ628))+2,FALSE))/1000,1)</f>
        <v>86.9</v>
      </c>
      <c r="DK628" s="379">
        <f>ROUND(IF(ISNA(+VLOOKUP($G628,'Data 2022 ACTUAL DL'!$A$5:$ZW$908,_xlfn.SINGLE(COLUMNS('IS ACCTS'!$DB628:DK628))+2,FALSE)),0,+VLOOKUP($G628,'Data 2022 ACTUAL DL'!$A$5:$ZW$908,_xlfn.SINGLE(COLUMNS('IS ACCTS'!$DB628:DK628))+2,FALSE))/1000,1)</f>
        <v>40.6</v>
      </c>
      <c r="DL628" s="379">
        <f>ROUND(IF(ISNA(+VLOOKUP($G628,'Data 2022 ACTUAL DL'!$A$5:$ZW$908,_xlfn.SINGLE(COLUMNS('IS ACCTS'!$DB628:DL628))+2,FALSE)),0,+VLOOKUP($G628,'Data 2022 ACTUAL DL'!$A$5:$ZW$908,_xlfn.SINGLE(COLUMNS('IS ACCTS'!$DB628:DL628))+2,FALSE))/1000,1)</f>
        <v>56.5</v>
      </c>
      <c r="DM628" s="379">
        <f>ROUND(IF(ISNA(+VLOOKUP($G628,'Data 2022 ACTUAL DL'!$A$5:$ZW$908,_xlfn.SINGLE(COLUMNS('IS ACCTS'!$DB628:DM628))+2,FALSE)),0,+VLOOKUP($G628,'Data 2022 ACTUAL DL'!$A$5:$ZW$908,_xlfn.SINGLE(COLUMNS('IS ACCTS'!$DB628:DM628))+2,FALSE))/1000,1)</f>
        <v>-588.20000000000005</v>
      </c>
      <c r="DN628" s="897">
        <f>ROUND(IF(ISNA(+VLOOKUP($G628,'Data 2023 BUDGET DL'!$A$5:$ZW$908,COLUMNS('IS ACCTS'!$DN628:DN628)+2,FALSE)),0,+VLOOKUP($G628,'Data 2023 BUDGET DL'!$A$5:$ZW$908,COLUMNS('IS ACCTS'!$DN628:DN628)+2,FALSE))/1000,1)</f>
        <v>-10.6</v>
      </c>
      <c r="DO628" s="897">
        <f>ROUND(IF(ISNA(+VLOOKUP($G628,'Data 2023 BUDGET DL'!$A$5:$ZW$908,COLUMNS('IS ACCTS'!$DN628:DO628)+2,FALSE)),0,+VLOOKUP($G628,'Data 2023 BUDGET DL'!$A$5:$ZW$908,COLUMNS('IS ACCTS'!$DN628:DO628)+2,FALSE))/1000,1)</f>
        <v>0.4</v>
      </c>
      <c r="DP628" s="897">
        <f>ROUND(IF(ISNA(+VLOOKUP($G628,'Data 2023 BUDGET DL'!$A$5:$ZW$908,COLUMNS('IS ACCTS'!$DN628:DP628)+2,FALSE)),0,+VLOOKUP($G628,'Data 2023 BUDGET DL'!$A$5:$ZW$908,COLUMNS('IS ACCTS'!$DN628:DP628)+2,FALSE))/1000,1)</f>
        <v>-5.3</v>
      </c>
      <c r="DQ628" s="897">
        <f>ROUND(IF(ISNA(+VLOOKUP($G628,'Data 2023 BUDGET DL'!$A$5:$ZW$908,COLUMNS('IS ACCTS'!$DN628:DQ628)+2,FALSE)),0,+VLOOKUP($G628,'Data 2023 BUDGET DL'!$A$5:$ZW$908,COLUMNS('IS ACCTS'!$DN628:DQ628)+2,FALSE))/1000,1)</f>
        <v>-9.8000000000000007</v>
      </c>
      <c r="DR628" s="897">
        <f>ROUND(IF(ISNA(+VLOOKUP($G628,'Data 2023 BUDGET DL'!$A$5:$ZW$908,COLUMNS('IS ACCTS'!$DN628:DR628)+2,FALSE)),0,+VLOOKUP($G628,'Data 2023 BUDGET DL'!$A$5:$ZW$908,COLUMNS('IS ACCTS'!$DN628:DR628)+2,FALSE))/1000,1)</f>
        <v>-8.1</v>
      </c>
      <c r="DS628" s="897">
        <f>ROUND(IF(ISNA(+VLOOKUP($G628,'Data 2023 BUDGET DL'!$A$5:$ZW$908,COLUMNS('IS ACCTS'!$DN628:DS628)+2,FALSE)),0,+VLOOKUP($G628,'Data 2023 BUDGET DL'!$A$5:$ZW$908,COLUMNS('IS ACCTS'!$DN628:DS628)+2,FALSE))/1000,1)</f>
        <v>-6.5</v>
      </c>
      <c r="DT628" s="897">
        <f>ROUND(IF(ISNA(+VLOOKUP($G628,'Data 2023 BUDGET DL'!$A$5:$ZW$908,COLUMNS('IS ACCTS'!$DN628:DT628)+2,FALSE)),0,+VLOOKUP($G628,'Data 2023 BUDGET DL'!$A$5:$ZW$908,COLUMNS('IS ACCTS'!$DN628:DT628)+2,FALSE))/1000,1)</f>
        <v>-2.2000000000000002</v>
      </c>
      <c r="DU628" s="897">
        <f>ROUND(IF(ISNA(+VLOOKUP($G628,'Data 2023 BUDGET DL'!$A$5:$ZW$908,COLUMNS('IS ACCTS'!$DN628:DU628)+2,FALSE)),0,+VLOOKUP($G628,'Data 2023 BUDGET DL'!$A$5:$ZW$908,COLUMNS('IS ACCTS'!$DN628:DU628)+2,FALSE))/1000,1)</f>
        <v>-5.6</v>
      </c>
      <c r="DV628" s="897">
        <f>ROUND(IF(ISNA(+VLOOKUP($G628,'Data 2023 BUDGET DL'!$A$5:$ZW$908,COLUMNS('IS ACCTS'!$DN628:DV628)+2,FALSE)),0,+VLOOKUP($G628,'Data 2023 BUDGET DL'!$A$5:$ZW$908,COLUMNS('IS ACCTS'!$DN628:DV628)+2,FALSE))/1000,1)</f>
        <v>-6.2</v>
      </c>
      <c r="DW628" s="897">
        <f>ROUND(IF(ISNA(+VLOOKUP($G628,'Data 2023 BUDGET DL'!$A$5:$ZW$908,COLUMNS('IS ACCTS'!$DN628:DW628)+2,FALSE)),0,+VLOOKUP($G628,'Data 2023 BUDGET DL'!$A$5:$ZW$908,COLUMNS('IS ACCTS'!$DN628:DW628)+2,FALSE))/1000,1)</f>
        <v>1</v>
      </c>
      <c r="DX628" s="897">
        <f>ROUND(IF(ISNA(+VLOOKUP($G628,'Data 2023 BUDGET DL'!$A$5:$ZW$908,COLUMNS('IS ACCTS'!$DN628:DX628)+2,FALSE)),0,+VLOOKUP($G628,'Data 2023 BUDGET DL'!$A$5:$ZW$908,COLUMNS('IS ACCTS'!$DN628:DX628)+2,FALSE))/1000,1)</f>
        <v>-4.4000000000000004</v>
      </c>
      <c r="DY628" s="897">
        <f>ROUND(IF(ISNA(+VLOOKUP($G628,'Data 2023 BUDGET DL'!$A$5:$ZW$908,COLUMNS('IS ACCTS'!$DN628:DY628)+2,FALSE)),0,+VLOOKUP($G628,'Data 2023 BUDGET DL'!$A$5:$ZW$908,COLUMNS('IS ACCTS'!$DN628:DY628)+2,FALSE))/1000,1)</f>
        <v>-11.1</v>
      </c>
      <c r="DZ628" s="897">
        <f>ROUND(IF(ISNA(+VLOOKUP($G628,'Data 2024 BUDGET DL'!$A$5:$ZW$907,COLUMNS('IS ACCTS'!$DZ628:DZ628)+2,FALSE)),0,+VLOOKUP($G628,'Data 2024 BUDGET DL'!$A$5:$ZW$907,COLUMNS('IS ACCTS'!$DZ628:DZ628)+2,FALSE))/1000,1)</f>
        <v>-12.7</v>
      </c>
      <c r="EA628" s="897">
        <f>ROUND(IF(ISNA(+VLOOKUP($G628,'Data 2024 BUDGET DL'!$A$5:$ZW$907,COLUMNS('IS ACCTS'!$DZ628:EA628)+2,FALSE)),0,+VLOOKUP($G628,'Data 2024 BUDGET DL'!$A$5:$ZW$907,COLUMNS('IS ACCTS'!$DZ628:EA628)+2,FALSE))/1000,1)</f>
        <v>-2</v>
      </c>
      <c r="EB628" s="897">
        <f>ROUND(IF(ISNA(+VLOOKUP($G628,'Data 2024 BUDGET DL'!$A$5:$ZW$907,COLUMNS('IS ACCTS'!$DZ628:EB628)+2,FALSE)),0,+VLOOKUP($G628,'Data 2024 BUDGET DL'!$A$5:$ZW$907,COLUMNS('IS ACCTS'!$DZ628:EB628)+2,FALSE))/1000,1)</f>
        <v>-7.7</v>
      </c>
      <c r="EC628" s="897">
        <f>ROUND(IF(ISNA(+VLOOKUP($G628,'Data 2024 BUDGET DL'!$A$5:$ZW$907,COLUMNS('IS ACCTS'!$DZ628:EC628)+2,FALSE)),0,+VLOOKUP($G628,'Data 2024 BUDGET DL'!$A$5:$ZW$907,COLUMNS('IS ACCTS'!$DZ628:EC628)+2,FALSE))/1000,1)</f>
        <v>-11.9</v>
      </c>
      <c r="ED628" s="897">
        <f>ROUND(IF(ISNA(+VLOOKUP($G628,'Data 2024 BUDGET DL'!$A$5:$ZW$907,COLUMNS('IS ACCTS'!$DZ628:ED628)+2,FALSE)),0,+VLOOKUP($G628,'Data 2024 BUDGET DL'!$A$5:$ZW$907,COLUMNS('IS ACCTS'!$DZ628:ED628)+2,FALSE))/1000,1)</f>
        <v>-9.6999999999999993</v>
      </c>
      <c r="EE628" s="897">
        <f>ROUND(IF(ISNA(+VLOOKUP($G628,'Data 2024 BUDGET DL'!$A$5:$ZW$907,COLUMNS('IS ACCTS'!$DZ628:EE628)+2,FALSE)),0,+VLOOKUP($G628,'Data 2024 BUDGET DL'!$A$5:$ZW$907,COLUMNS('IS ACCTS'!$DZ628:EE628)+2,FALSE))/1000,1)</f>
        <v>-7.9</v>
      </c>
      <c r="EF628" s="897">
        <f>ROUND(IF(ISNA(+VLOOKUP($G628,'Data 2024 BUDGET DL'!$A$5:$ZW$907,COLUMNS('IS ACCTS'!$DZ628:EF628)+2,FALSE)),0,+VLOOKUP($G628,'Data 2024 BUDGET DL'!$A$5:$ZW$907,COLUMNS('IS ACCTS'!$DZ628:EF628)+2,FALSE))/1000,1)</f>
        <v>-3.4</v>
      </c>
      <c r="EG628" s="897">
        <f>ROUND(IF(ISNA(+VLOOKUP($G628,'Data 2024 BUDGET DL'!$A$5:$ZW$907,COLUMNS('IS ACCTS'!$DZ628:EG628)+2,FALSE)),0,+VLOOKUP($G628,'Data 2024 BUDGET DL'!$A$5:$ZW$907,COLUMNS('IS ACCTS'!$DZ628:EG628)+2,FALSE))/1000,1)</f>
        <v>-6.4</v>
      </c>
      <c r="EH628" s="897">
        <f>ROUND(IF(ISNA(+VLOOKUP($G628,'Data 2024 BUDGET DL'!$A$5:$ZW$907,COLUMNS('IS ACCTS'!$DZ628:EH628)+2,FALSE)),0,+VLOOKUP($G628,'Data 2024 BUDGET DL'!$A$5:$ZW$907,COLUMNS('IS ACCTS'!$DZ628:EH628)+2,FALSE))/1000,1)</f>
        <v>-7.1</v>
      </c>
      <c r="EI628" s="897">
        <f>ROUND(IF(ISNA(+VLOOKUP($G628,'Data 2024 BUDGET DL'!$A$5:$ZW$907,COLUMNS('IS ACCTS'!$DZ628:EI628)+2,FALSE)),0,+VLOOKUP($G628,'Data 2024 BUDGET DL'!$A$5:$ZW$907,COLUMNS('IS ACCTS'!$DZ628:EI628)+2,FALSE))/1000,1)</f>
        <v>-0.1</v>
      </c>
      <c r="EJ628" s="897">
        <f>ROUND(IF(ISNA(+VLOOKUP($G628,'Data 2024 BUDGET DL'!$A$5:$ZW$907,COLUMNS('IS ACCTS'!$DZ628:EJ628)+2,FALSE)),0,+VLOOKUP($G628,'Data 2024 BUDGET DL'!$A$5:$ZW$907,COLUMNS('IS ACCTS'!$DZ628:EJ628)+2,FALSE))/1000,1)</f>
        <v>-5.6</v>
      </c>
      <c r="EK628" s="897">
        <f>ROUND(IF(ISNA(+VLOOKUP($G628,'Data 2024 BUDGET DL'!$A$5:$ZW$907,COLUMNS('IS ACCTS'!$DZ628:EK628)+2,FALSE)),0,+VLOOKUP($G628,'Data 2024 BUDGET DL'!$A$5:$ZW$907,COLUMNS('IS ACCTS'!$DZ628:EK628)+2,FALSE))/1000,1)</f>
        <v>-12.9</v>
      </c>
      <c r="EL628" s="48"/>
      <c r="EM628" s="48">
        <f t="shared" si="671"/>
        <v>154.4</v>
      </c>
      <c r="EN628" s="48">
        <f t="shared" si="672"/>
        <v>262.30000000000007</v>
      </c>
      <c r="EO628" s="48">
        <f t="shared" si="673"/>
        <v>4.2999999999999687</v>
      </c>
      <c r="EP628" s="48">
        <f t="shared" si="674"/>
        <v>-61.199999999999996</v>
      </c>
      <c r="EQ628" s="48">
        <f t="shared" si="675"/>
        <v>60.499999999999986</v>
      </c>
      <c r="ER628" s="48">
        <f t="shared" si="641"/>
        <v>-98.599999999999966</v>
      </c>
      <c r="ES628" s="48">
        <f t="shared" si="643"/>
        <v>105.20000000000002</v>
      </c>
      <c r="ET628" s="48"/>
    </row>
    <row r="629" spans="1:150">
      <c r="A629" s="938" t="s">
        <v>78</v>
      </c>
      <c r="B629" s="937" t="s">
        <v>380</v>
      </c>
      <c r="D629" s="937"/>
      <c r="E629" s="5" t="s">
        <v>3206</v>
      </c>
      <c r="F629" s="833" t="str">
        <f t="shared" si="583"/>
        <v>8000300</v>
      </c>
      <c r="G629" s="833" t="s">
        <v>3124</v>
      </c>
      <c r="H629" s="851" t="s">
        <v>3125</v>
      </c>
      <c r="I629" s="51"/>
      <c r="J629" s="379">
        <v>0</v>
      </c>
      <c r="K629" s="379">
        <v>0</v>
      </c>
      <c r="L629" s="379">
        <v>0</v>
      </c>
      <c r="M629" s="379">
        <v>0</v>
      </c>
      <c r="N629" s="379">
        <v>0</v>
      </c>
      <c r="O629" s="379">
        <v>0</v>
      </c>
      <c r="P629" s="379">
        <v>0</v>
      </c>
      <c r="Q629" s="379">
        <v>0</v>
      </c>
      <c r="R629" s="379">
        <v>0</v>
      </c>
      <c r="S629" s="379">
        <v>0</v>
      </c>
      <c r="T629" s="379">
        <v>0</v>
      </c>
      <c r="U629" s="379">
        <v>0</v>
      </c>
      <c r="V629" s="379">
        <v>0</v>
      </c>
      <c r="W629" s="379">
        <v>0</v>
      </c>
      <c r="X629" s="379">
        <v>0</v>
      </c>
      <c r="Y629" s="379">
        <v>0</v>
      </c>
      <c r="Z629" s="379">
        <v>0</v>
      </c>
      <c r="AA629" s="379">
        <v>0</v>
      </c>
      <c r="AB629" s="379">
        <v>0</v>
      </c>
      <c r="AC629" s="379">
        <v>0</v>
      </c>
      <c r="AD629" s="379">
        <v>0</v>
      </c>
      <c r="AE629" s="379">
        <v>0</v>
      </c>
      <c r="AF629" s="379">
        <v>0</v>
      </c>
      <c r="AG629" s="379">
        <v>0</v>
      </c>
      <c r="AH629" s="379">
        <v>0</v>
      </c>
      <c r="AI629" s="379">
        <v>0</v>
      </c>
      <c r="AJ629" s="379">
        <v>0</v>
      </c>
      <c r="AK629" s="379">
        <v>0</v>
      </c>
      <c r="AL629" s="379">
        <v>0</v>
      </c>
      <c r="AM629" s="379">
        <v>0</v>
      </c>
      <c r="AN629" s="379">
        <v>0</v>
      </c>
      <c r="AO629" s="379">
        <v>0</v>
      </c>
      <c r="AP629" s="379">
        <v>-0.1</v>
      </c>
      <c r="AQ629" s="379">
        <v>0.1</v>
      </c>
      <c r="AR629" s="379">
        <v>0</v>
      </c>
      <c r="AS629" s="379">
        <v>0</v>
      </c>
      <c r="AT629" s="379">
        <v>0</v>
      </c>
      <c r="AU629" s="379">
        <v>0</v>
      </c>
      <c r="AV629" s="379">
        <v>0</v>
      </c>
      <c r="AW629" s="379">
        <v>0</v>
      </c>
      <c r="AX629" s="379">
        <v>0</v>
      </c>
      <c r="AY629" s="379">
        <v>0</v>
      </c>
      <c r="AZ629" s="379">
        <v>0</v>
      </c>
      <c r="BA629" s="379">
        <v>0</v>
      </c>
      <c r="BB629" s="379">
        <v>0</v>
      </c>
      <c r="BC629" s="379">
        <v>0</v>
      </c>
      <c r="BD629" s="379">
        <v>0</v>
      </c>
      <c r="BE629" s="379">
        <v>0</v>
      </c>
      <c r="BF629" s="379">
        <v>0</v>
      </c>
      <c r="BG629" s="379">
        <v>0</v>
      </c>
      <c r="BH629" s="379">
        <v>0</v>
      </c>
      <c r="BI629" s="379">
        <v>0</v>
      </c>
      <c r="BJ629" s="379">
        <v>0</v>
      </c>
      <c r="BK629" s="379">
        <v>0</v>
      </c>
      <c r="BL629" s="379">
        <v>0</v>
      </c>
      <c r="BM629" s="379">
        <v>0</v>
      </c>
      <c r="BN629" s="379">
        <v>0</v>
      </c>
      <c r="BO629" s="379">
        <v>0</v>
      </c>
      <c r="BP629" s="379">
        <v>0</v>
      </c>
      <c r="BQ629" s="379">
        <v>0</v>
      </c>
      <c r="BR629" s="379">
        <v>0</v>
      </c>
      <c r="BS629" s="379">
        <v>0</v>
      </c>
      <c r="BT629" s="379">
        <v>0</v>
      </c>
      <c r="BU629" s="379">
        <v>0</v>
      </c>
      <c r="BV629" s="379">
        <v>0</v>
      </c>
      <c r="BW629" s="379">
        <v>0</v>
      </c>
      <c r="BX629" s="379">
        <v>0</v>
      </c>
      <c r="BY629" s="379">
        <v>0</v>
      </c>
      <c r="BZ629" s="379">
        <v>0</v>
      </c>
      <c r="CA629" s="379">
        <v>0</v>
      </c>
      <c r="CB629" s="379">
        <v>0</v>
      </c>
      <c r="CC629" s="379">
        <v>0</v>
      </c>
      <c r="CD629" s="379">
        <v>0</v>
      </c>
      <c r="CE629" s="379">
        <v>0</v>
      </c>
      <c r="CF629" s="379">
        <v>0</v>
      </c>
      <c r="CG629" s="379">
        <v>0</v>
      </c>
      <c r="CH629" s="379">
        <v>0</v>
      </c>
      <c r="CI629" s="379">
        <v>0</v>
      </c>
      <c r="CJ629" s="379">
        <v>0</v>
      </c>
      <c r="CK629" s="379">
        <v>0</v>
      </c>
      <c r="CL629" s="379">
        <v>0</v>
      </c>
      <c r="CM629" s="379">
        <v>0</v>
      </c>
      <c r="CN629" s="379">
        <v>0</v>
      </c>
      <c r="CO629" s="379">
        <v>0</v>
      </c>
      <c r="CP629" s="379">
        <v>0</v>
      </c>
      <c r="CQ629" s="379">
        <v>0</v>
      </c>
      <c r="CR629" s="379">
        <v>0</v>
      </c>
      <c r="CS629" s="379">
        <v>0</v>
      </c>
      <c r="CT629" s="379">
        <v>0</v>
      </c>
      <c r="CU629" s="379">
        <v>0</v>
      </c>
      <c r="CV629" s="379">
        <v>0</v>
      </c>
      <c r="CW629" s="379">
        <v>0</v>
      </c>
      <c r="CX629" s="379">
        <v>0</v>
      </c>
      <c r="CY629" s="379">
        <v>0</v>
      </c>
      <c r="CZ629" s="379">
        <v>0</v>
      </c>
      <c r="DA629" s="379">
        <v>0</v>
      </c>
      <c r="DB629" s="379">
        <f>ROUND(IF(ISNA(+VLOOKUP($G629,'Data 2022 ACTUAL DL'!$A$5:$ZW$908,_xlfn.SINGLE(COLUMNS('IS ACCTS'!$DB629:DB629))+2,FALSE)),0,+VLOOKUP($G629,'Data 2022 ACTUAL DL'!$A$5:$ZW$908,_xlfn.SINGLE(COLUMNS('IS ACCTS'!$DB629:DB629))+2,FALSE))/1000,1)</f>
        <v>0</v>
      </c>
      <c r="DC629" s="379">
        <f>ROUND(IF(ISNA(+VLOOKUP($G629,'Data 2022 ACTUAL DL'!$A$5:$ZW$908,_xlfn.SINGLE(COLUMNS('IS ACCTS'!$DB629:DC629))+2,FALSE)),0,+VLOOKUP($G629,'Data 2022 ACTUAL DL'!$A$5:$ZW$908,_xlfn.SINGLE(COLUMNS('IS ACCTS'!$DB629:DC629))+2,FALSE))/1000,1)</f>
        <v>0</v>
      </c>
      <c r="DD629" s="379">
        <f>ROUND(IF(ISNA(+VLOOKUP($G629,'Data 2022 ACTUAL DL'!$A$5:$ZW$908,_xlfn.SINGLE(COLUMNS('IS ACCTS'!$DB629:DD629))+2,FALSE)),0,+VLOOKUP($G629,'Data 2022 ACTUAL DL'!$A$5:$ZW$908,_xlfn.SINGLE(COLUMNS('IS ACCTS'!$DB629:DD629))+2,FALSE))/1000,1)</f>
        <v>0</v>
      </c>
      <c r="DE629" s="379">
        <f>ROUND(IF(ISNA(+VLOOKUP($G629,'Data 2022 ACTUAL DL'!$A$5:$ZW$908,_xlfn.SINGLE(COLUMNS('IS ACCTS'!$DB629:DE629))+2,FALSE)),0,+VLOOKUP($G629,'Data 2022 ACTUAL DL'!$A$5:$ZW$908,_xlfn.SINGLE(COLUMNS('IS ACCTS'!$DB629:DE629))+2,FALSE))/1000,1)</f>
        <v>0</v>
      </c>
      <c r="DF629" s="379">
        <f>ROUND(IF(ISNA(+VLOOKUP($G629,'Data 2022 ACTUAL DL'!$A$5:$ZW$908,_xlfn.SINGLE(COLUMNS('IS ACCTS'!$DB629:DF629))+2,FALSE)),0,+VLOOKUP($G629,'Data 2022 ACTUAL DL'!$A$5:$ZW$908,_xlfn.SINGLE(COLUMNS('IS ACCTS'!$DB629:DF629))+2,FALSE))/1000,1)</f>
        <v>0</v>
      </c>
      <c r="DG629" s="379">
        <f>ROUND(IF(ISNA(+VLOOKUP($G629,'Data 2022 ACTUAL DL'!$A$5:$ZW$908,_xlfn.SINGLE(COLUMNS('IS ACCTS'!$DB629:DG629))+2,FALSE)),0,+VLOOKUP($G629,'Data 2022 ACTUAL DL'!$A$5:$ZW$908,_xlfn.SINGLE(COLUMNS('IS ACCTS'!$DB629:DG629))+2,FALSE))/1000,1)</f>
        <v>0</v>
      </c>
      <c r="DH629" s="379">
        <f>ROUND(IF(ISNA(+VLOOKUP($G629,'Data 2022 ACTUAL DL'!$A$5:$ZW$908,_xlfn.SINGLE(COLUMNS('IS ACCTS'!$DB629:DH629))+2,FALSE)),0,+VLOOKUP($G629,'Data 2022 ACTUAL DL'!$A$5:$ZW$908,_xlfn.SINGLE(COLUMNS('IS ACCTS'!$DB629:DH629))+2,FALSE))/1000,1)</f>
        <v>0</v>
      </c>
      <c r="DI629" s="379">
        <f>ROUND(IF(ISNA(+VLOOKUP($G629,'Data 2022 ACTUAL DL'!$A$5:$ZW$908,_xlfn.SINGLE(COLUMNS('IS ACCTS'!$DB629:DI629))+2,FALSE)),0,+VLOOKUP($G629,'Data 2022 ACTUAL DL'!$A$5:$ZW$908,_xlfn.SINGLE(COLUMNS('IS ACCTS'!$DB629:DI629))+2,FALSE))/1000,1)</f>
        <v>0</v>
      </c>
      <c r="DJ629" s="379">
        <f>ROUND(IF(ISNA(+VLOOKUP($G629,'Data 2022 ACTUAL DL'!$A$5:$ZW$908,_xlfn.SINGLE(COLUMNS('IS ACCTS'!$DB629:DJ629))+2,FALSE)),0,+VLOOKUP($G629,'Data 2022 ACTUAL DL'!$A$5:$ZW$908,_xlfn.SINGLE(COLUMNS('IS ACCTS'!$DB629:DJ629))+2,FALSE))/1000,1)</f>
        <v>0</v>
      </c>
      <c r="DK629" s="379">
        <f>ROUND(IF(ISNA(+VLOOKUP($G629,'Data 2022 ACTUAL DL'!$A$5:$ZW$908,_xlfn.SINGLE(COLUMNS('IS ACCTS'!$DB629:DK629))+2,FALSE)),0,+VLOOKUP($G629,'Data 2022 ACTUAL DL'!$A$5:$ZW$908,_xlfn.SINGLE(COLUMNS('IS ACCTS'!$DB629:DK629))+2,FALSE))/1000,1)</f>
        <v>0</v>
      </c>
      <c r="DL629" s="379">
        <f>ROUND(IF(ISNA(+VLOOKUP($G629,'Data 2022 ACTUAL DL'!$A$5:$ZW$908,_xlfn.SINGLE(COLUMNS('IS ACCTS'!$DB629:DL629))+2,FALSE)),0,+VLOOKUP($G629,'Data 2022 ACTUAL DL'!$A$5:$ZW$908,_xlfn.SINGLE(COLUMNS('IS ACCTS'!$DB629:DL629))+2,FALSE))/1000,1)</f>
        <v>0</v>
      </c>
      <c r="DM629" s="379">
        <f>ROUND(IF(ISNA(+VLOOKUP($G629,'Data 2022 ACTUAL DL'!$A$5:$ZW$908,_xlfn.SINGLE(COLUMNS('IS ACCTS'!$DB629:DM629))+2,FALSE)),0,+VLOOKUP($G629,'Data 2022 ACTUAL DL'!$A$5:$ZW$908,_xlfn.SINGLE(COLUMNS('IS ACCTS'!$DB629:DM629))+2,FALSE))/1000,1)</f>
        <v>0</v>
      </c>
      <c r="DN629" s="247">
        <f>ROUND(IF(ISNA(+VLOOKUP($G629,'Data 2023 BUDGET DL'!$A$5:$ZW$908,COLUMNS('IS ACCTS'!$DN629:DN629)+2,FALSE)),0,+VLOOKUP($G629,'Data 2023 BUDGET DL'!$A$5:$ZW$908,COLUMNS('IS ACCTS'!$DN629:DN629)+2,FALSE))/1000,1)</f>
        <v>0</v>
      </c>
      <c r="DO629" s="247">
        <f>ROUND(IF(ISNA(+VLOOKUP($G629,'Data 2023 BUDGET DL'!$A$5:$ZW$908,COLUMNS('IS ACCTS'!$DN629:DO629)+2,FALSE)),0,+VLOOKUP($G629,'Data 2023 BUDGET DL'!$A$5:$ZW$908,COLUMNS('IS ACCTS'!$DN629:DO629)+2,FALSE))/1000,1)</f>
        <v>0</v>
      </c>
      <c r="DP629" s="247">
        <f>ROUND(IF(ISNA(+VLOOKUP($G629,'Data 2023 BUDGET DL'!$A$5:$ZW$908,COLUMNS('IS ACCTS'!$DN629:DP629)+2,FALSE)),0,+VLOOKUP($G629,'Data 2023 BUDGET DL'!$A$5:$ZW$908,COLUMNS('IS ACCTS'!$DN629:DP629)+2,FALSE))/1000,1)</f>
        <v>0</v>
      </c>
      <c r="DQ629" s="247">
        <f>ROUND(IF(ISNA(+VLOOKUP($G629,'Data 2023 BUDGET DL'!$A$5:$ZW$908,COLUMNS('IS ACCTS'!$DN629:DQ629)+2,FALSE)),0,+VLOOKUP($G629,'Data 2023 BUDGET DL'!$A$5:$ZW$908,COLUMNS('IS ACCTS'!$DN629:DQ629)+2,FALSE))/1000,1)</f>
        <v>0</v>
      </c>
      <c r="DR629" s="247">
        <f>ROUND(IF(ISNA(+VLOOKUP($G629,'Data 2023 BUDGET DL'!$A$5:$ZW$908,COLUMNS('IS ACCTS'!$DN629:DR629)+2,FALSE)),0,+VLOOKUP($G629,'Data 2023 BUDGET DL'!$A$5:$ZW$908,COLUMNS('IS ACCTS'!$DN629:DR629)+2,FALSE))/1000,1)</f>
        <v>0</v>
      </c>
      <c r="DS629" s="247">
        <f>ROUND(IF(ISNA(+VLOOKUP($G629,'Data 2023 BUDGET DL'!$A$5:$ZW$908,COLUMNS('IS ACCTS'!$DN629:DS629)+2,FALSE)),0,+VLOOKUP($G629,'Data 2023 BUDGET DL'!$A$5:$ZW$908,COLUMNS('IS ACCTS'!$DN629:DS629)+2,FALSE))/1000,1)</f>
        <v>0</v>
      </c>
      <c r="DT629" s="247">
        <f>ROUND(IF(ISNA(+VLOOKUP($G629,'Data 2023 BUDGET DL'!$A$5:$ZW$908,COLUMNS('IS ACCTS'!$DN629:DT629)+2,FALSE)),0,+VLOOKUP($G629,'Data 2023 BUDGET DL'!$A$5:$ZW$908,COLUMNS('IS ACCTS'!$DN629:DT629)+2,FALSE))/1000,1)</f>
        <v>0</v>
      </c>
      <c r="DU629" s="247">
        <f>ROUND(IF(ISNA(+VLOOKUP($G629,'Data 2023 BUDGET DL'!$A$5:$ZW$908,COLUMNS('IS ACCTS'!$DN629:DU629)+2,FALSE)),0,+VLOOKUP($G629,'Data 2023 BUDGET DL'!$A$5:$ZW$908,COLUMNS('IS ACCTS'!$DN629:DU629)+2,FALSE))/1000,1)</f>
        <v>0</v>
      </c>
      <c r="DV629" s="247">
        <f>ROUND(IF(ISNA(+VLOOKUP($G629,'Data 2023 BUDGET DL'!$A$5:$ZW$908,COLUMNS('IS ACCTS'!$DN629:DV629)+2,FALSE)),0,+VLOOKUP($G629,'Data 2023 BUDGET DL'!$A$5:$ZW$908,COLUMNS('IS ACCTS'!$DN629:DV629)+2,FALSE))/1000,1)</f>
        <v>0</v>
      </c>
      <c r="DW629" s="247">
        <f>ROUND(IF(ISNA(+VLOOKUP($G629,'Data 2023 BUDGET DL'!$A$5:$ZW$908,COLUMNS('IS ACCTS'!$DN629:DW629)+2,FALSE)),0,+VLOOKUP($G629,'Data 2023 BUDGET DL'!$A$5:$ZW$908,COLUMNS('IS ACCTS'!$DN629:DW629)+2,FALSE))/1000,1)</f>
        <v>0</v>
      </c>
      <c r="DX629" s="247">
        <f>ROUND(IF(ISNA(+VLOOKUP($G629,'Data 2023 BUDGET DL'!$A$5:$ZW$908,COLUMNS('IS ACCTS'!$DN629:DX629)+2,FALSE)),0,+VLOOKUP($G629,'Data 2023 BUDGET DL'!$A$5:$ZW$908,COLUMNS('IS ACCTS'!$DN629:DX629)+2,FALSE))/1000,1)</f>
        <v>0</v>
      </c>
      <c r="DY629" s="247">
        <f>ROUND(IF(ISNA(+VLOOKUP($G629,'Data 2023 BUDGET DL'!$A$5:$ZW$908,COLUMNS('IS ACCTS'!$DN629:DY629)+2,FALSE)),0,+VLOOKUP($G629,'Data 2023 BUDGET DL'!$A$5:$ZW$908,COLUMNS('IS ACCTS'!$DN629:DY629)+2,FALSE))/1000,1)</f>
        <v>0</v>
      </c>
      <c r="DZ629" s="247">
        <f>ROUND(IF(ISNA(+VLOOKUP($G629,'Data 2024 BUDGET DL'!$A$5:$ZW$907,COLUMNS('IS ACCTS'!$DZ629:DZ629)+2,FALSE)),0,+VLOOKUP($G629,'Data 2024 BUDGET DL'!$A$5:$ZW$907,COLUMNS('IS ACCTS'!$DZ629:DZ629)+2,FALSE))/1000,1)</f>
        <v>0</v>
      </c>
      <c r="EA629" s="247">
        <f>ROUND(IF(ISNA(+VLOOKUP($G629,'Data 2024 BUDGET DL'!$A$5:$ZW$907,COLUMNS('IS ACCTS'!$DZ629:EA629)+2,FALSE)),0,+VLOOKUP($G629,'Data 2024 BUDGET DL'!$A$5:$ZW$907,COLUMNS('IS ACCTS'!$DZ629:EA629)+2,FALSE))/1000,1)</f>
        <v>0</v>
      </c>
      <c r="EB629" s="247">
        <f>ROUND(IF(ISNA(+VLOOKUP($G629,'Data 2024 BUDGET DL'!$A$5:$ZW$907,COLUMNS('IS ACCTS'!$DZ629:EB629)+2,FALSE)),0,+VLOOKUP($G629,'Data 2024 BUDGET DL'!$A$5:$ZW$907,COLUMNS('IS ACCTS'!$DZ629:EB629)+2,FALSE))/1000,1)</f>
        <v>0</v>
      </c>
      <c r="EC629" s="247">
        <f>ROUND(IF(ISNA(+VLOOKUP($G629,'Data 2024 BUDGET DL'!$A$5:$ZW$907,COLUMNS('IS ACCTS'!$DZ629:EC629)+2,FALSE)),0,+VLOOKUP($G629,'Data 2024 BUDGET DL'!$A$5:$ZW$907,COLUMNS('IS ACCTS'!$DZ629:EC629)+2,FALSE))/1000,1)</f>
        <v>0</v>
      </c>
      <c r="ED629" s="247">
        <f>ROUND(IF(ISNA(+VLOOKUP($G629,'Data 2024 BUDGET DL'!$A$5:$ZW$907,COLUMNS('IS ACCTS'!$DZ629:ED629)+2,FALSE)),0,+VLOOKUP($G629,'Data 2024 BUDGET DL'!$A$5:$ZW$907,COLUMNS('IS ACCTS'!$DZ629:ED629)+2,FALSE))/1000,1)</f>
        <v>0</v>
      </c>
      <c r="EE629" s="247">
        <f>ROUND(IF(ISNA(+VLOOKUP($G629,'Data 2024 BUDGET DL'!$A$5:$ZW$907,COLUMNS('IS ACCTS'!$DZ629:EE629)+2,FALSE)),0,+VLOOKUP($G629,'Data 2024 BUDGET DL'!$A$5:$ZW$907,COLUMNS('IS ACCTS'!$DZ629:EE629)+2,FALSE))/1000,1)</f>
        <v>0</v>
      </c>
      <c r="EF629" s="247">
        <f>ROUND(IF(ISNA(+VLOOKUP($G629,'Data 2024 BUDGET DL'!$A$5:$ZW$907,COLUMNS('IS ACCTS'!$DZ629:EF629)+2,FALSE)),0,+VLOOKUP($G629,'Data 2024 BUDGET DL'!$A$5:$ZW$907,COLUMNS('IS ACCTS'!$DZ629:EF629)+2,FALSE))/1000,1)</f>
        <v>0</v>
      </c>
      <c r="EG629" s="247">
        <f>ROUND(IF(ISNA(+VLOOKUP($G629,'Data 2024 BUDGET DL'!$A$5:$ZW$907,COLUMNS('IS ACCTS'!$DZ629:EG629)+2,FALSE)),0,+VLOOKUP($G629,'Data 2024 BUDGET DL'!$A$5:$ZW$907,COLUMNS('IS ACCTS'!$DZ629:EG629)+2,FALSE))/1000,1)</f>
        <v>0</v>
      </c>
      <c r="EH629" s="247">
        <f>ROUND(IF(ISNA(+VLOOKUP($G629,'Data 2024 BUDGET DL'!$A$5:$ZW$907,COLUMNS('IS ACCTS'!$DZ629:EH629)+2,FALSE)),0,+VLOOKUP($G629,'Data 2024 BUDGET DL'!$A$5:$ZW$907,COLUMNS('IS ACCTS'!$DZ629:EH629)+2,FALSE))/1000,1)</f>
        <v>0</v>
      </c>
      <c r="EI629" s="247">
        <f>ROUND(IF(ISNA(+VLOOKUP($G629,'Data 2024 BUDGET DL'!$A$5:$ZW$907,COLUMNS('IS ACCTS'!$DZ629:EI629)+2,FALSE)),0,+VLOOKUP($G629,'Data 2024 BUDGET DL'!$A$5:$ZW$907,COLUMNS('IS ACCTS'!$DZ629:EI629)+2,FALSE))/1000,1)</f>
        <v>0</v>
      </c>
      <c r="EJ629" s="247">
        <f>ROUND(IF(ISNA(+VLOOKUP($G629,'Data 2024 BUDGET DL'!$A$5:$ZW$907,COLUMNS('IS ACCTS'!$DZ629:EJ629)+2,FALSE)),0,+VLOOKUP($G629,'Data 2024 BUDGET DL'!$A$5:$ZW$907,COLUMNS('IS ACCTS'!$DZ629:EJ629)+2,FALSE))/1000,1)</f>
        <v>0</v>
      </c>
      <c r="EK629" s="247">
        <f>ROUND(IF(ISNA(+VLOOKUP($G629,'Data 2024 BUDGET DL'!$A$5:$ZW$907,COLUMNS('IS ACCTS'!$DZ629:EK629)+2,FALSE)),0,+VLOOKUP($G629,'Data 2024 BUDGET DL'!$A$5:$ZW$907,COLUMNS('IS ACCTS'!$DZ629:EK629)+2,FALSE))/1000,1)</f>
        <v>0</v>
      </c>
      <c r="EL629" s="48"/>
      <c r="EM629" s="48">
        <f t="shared" ref="EM629" si="685">SUM(V629:AG629)</f>
        <v>0</v>
      </c>
      <c r="EN629" s="48">
        <f t="shared" ref="EN629" si="686">SUM(AH629:AS629)</f>
        <v>0</v>
      </c>
      <c r="EO629" s="48">
        <f t="shared" ref="EO629" si="687">SUM(AT629:BE629)</f>
        <v>0</v>
      </c>
      <c r="EP629" s="48">
        <f t="shared" ref="EP629" si="688">SUM(BF629:BQ629)</f>
        <v>0</v>
      </c>
      <c r="EQ629" s="48">
        <f t="shared" ref="EQ629" si="689">SUM(BR629:CC629)</f>
        <v>0</v>
      </c>
      <c r="ER629" s="48">
        <f t="shared" si="641"/>
        <v>0</v>
      </c>
      <c r="ES629" s="48">
        <f t="shared" si="643"/>
        <v>0</v>
      </c>
      <c r="ET629" s="48"/>
    </row>
    <row r="630" spans="1:150">
      <c r="A630" s="938" t="s">
        <v>78</v>
      </c>
      <c r="B630" s="937" t="s">
        <v>380</v>
      </c>
      <c r="D630" s="937"/>
      <c r="E630" s="5" t="s">
        <v>3207</v>
      </c>
      <c r="F630" s="833" t="str">
        <f t="shared" si="583"/>
        <v>8000310</v>
      </c>
      <c r="G630" s="833" t="s">
        <v>1764</v>
      </c>
      <c r="H630" s="851" t="s">
        <v>1765</v>
      </c>
      <c r="I630" s="51"/>
      <c r="J630" s="382">
        <v>2064.4</v>
      </c>
      <c r="K630" s="382">
        <v>2571.4</v>
      </c>
      <c r="L630" s="382">
        <v>2721</v>
      </c>
      <c r="M630" s="382">
        <v>1419.6</v>
      </c>
      <c r="N630" s="382">
        <v>1368.9</v>
      </c>
      <c r="O630" s="382">
        <v>964.8</v>
      </c>
      <c r="P630" s="382">
        <v>585.5</v>
      </c>
      <c r="Q630" s="382">
        <v>335.6</v>
      </c>
      <c r="R630" s="382">
        <v>-1440.5</v>
      </c>
      <c r="S630" s="382">
        <v>1666.9</v>
      </c>
      <c r="T630" s="382">
        <v>-989.5</v>
      </c>
      <c r="U630" s="382">
        <v>-5934.7</v>
      </c>
      <c r="V630" s="379">
        <v>3092.4</v>
      </c>
      <c r="W630" s="379">
        <v>1356.4</v>
      </c>
      <c r="X630" s="379">
        <v>2443.6</v>
      </c>
      <c r="Y630" s="379">
        <v>1063.4000000000001</v>
      </c>
      <c r="Z630" s="379">
        <v>911.1</v>
      </c>
      <c r="AA630" s="379">
        <v>1328</v>
      </c>
      <c r="AB630" s="379">
        <v>1032.0999999999999</v>
      </c>
      <c r="AC630" s="379">
        <v>1041.2</v>
      </c>
      <c r="AD630" s="379">
        <v>-340.1</v>
      </c>
      <c r="AE630" s="379">
        <v>-232</v>
      </c>
      <c r="AF630" s="379">
        <v>-143.30000000000001</v>
      </c>
      <c r="AG630" s="379">
        <v>-9406.7000000000007</v>
      </c>
      <c r="AH630" s="379">
        <v>1893.1</v>
      </c>
      <c r="AI630" s="379">
        <v>2490.1</v>
      </c>
      <c r="AJ630" s="379">
        <v>920.9</v>
      </c>
      <c r="AK630" s="379">
        <v>461.3</v>
      </c>
      <c r="AL630" s="379">
        <v>151.9</v>
      </c>
      <c r="AM630" s="379">
        <v>-25.6</v>
      </c>
      <c r="AN630" s="379">
        <v>210.1</v>
      </c>
      <c r="AO630" s="379">
        <v>-798.8</v>
      </c>
      <c r="AP630" s="379">
        <v>1077</v>
      </c>
      <c r="AQ630" s="379">
        <v>-652.9</v>
      </c>
      <c r="AR630" s="379">
        <v>-225.1</v>
      </c>
      <c r="AS630" s="379">
        <v>528</v>
      </c>
      <c r="AT630" s="379">
        <v>1749.5</v>
      </c>
      <c r="AU630" s="379">
        <v>-541.9</v>
      </c>
      <c r="AV630" s="379">
        <v>39.799999999999997</v>
      </c>
      <c r="AW630" s="379">
        <v>395.8</v>
      </c>
      <c r="AX630" s="379">
        <v>-704.5</v>
      </c>
      <c r="AY630" s="379">
        <v>-855.5</v>
      </c>
      <c r="AZ630" s="379">
        <v>-864.8</v>
      </c>
      <c r="BA630" s="379">
        <v>-906.9</v>
      </c>
      <c r="BB630" s="379">
        <v>1539</v>
      </c>
      <c r="BC630" s="379">
        <v>-1752.7</v>
      </c>
      <c r="BD630" s="379">
        <v>-903.1</v>
      </c>
      <c r="BE630" s="379">
        <v>5428.1</v>
      </c>
      <c r="BF630" s="379">
        <v>2576.9</v>
      </c>
      <c r="BG630" s="379">
        <v>361.1</v>
      </c>
      <c r="BH630" s="379">
        <v>800</v>
      </c>
      <c r="BI630" s="379">
        <v>1080.7</v>
      </c>
      <c r="BJ630" s="379">
        <v>255.3</v>
      </c>
      <c r="BK630" s="379">
        <v>480</v>
      </c>
      <c r="BL630" s="379">
        <v>225</v>
      </c>
      <c r="BM630" s="379">
        <v>-909.9</v>
      </c>
      <c r="BN630" s="379">
        <v>394.1</v>
      </c>
      <c r="BO630" s="379">
        <v>-221.8</v>
      </c>
      <c r="BP630" s="379">
        <v>-3288.2</v>
      </c>
      <c r="BQ630" s="379">
        <v>1972.6</v>
      </c>
      <c r="BR630" s="379">
        <v>1613.7</v>
      </c>
      <c r="BS630" s="379">
        <v>36.1</v>
      </c>
      <c r="BT630" s="379">
        <v>1025.4000000000001</v>
      </c>
      <c r="BU630" s="379">
        <v>553.9</v>
      </c>
      <c r="BV630" s="379">
        <v>336</v>
      </c>
      <c r="BW630" s="379">
        <v>267.2</v>
      </c>
      <c r="BX630" s="379">
        <v>106.8</v>
      </c>
      <c r="BY630" s="379">
        <v>90</v>
      </c>
      <c r="BZ630" s="379">
        <v>186.1</v>
      </c>
      <c r="CA630" s="379">
        <v>190.8</v>
      </c>
      <c r="CB630" s="379">
        <v>491.9</v>
      </c>
      <c r="CC630" s="379">
        <v>202.5</v>
      </c>
      <c r="CD630" s="379">
        <v>2575.6</v>
      </c>
      <c r="CE630" s="379">
        <v>-1617.2</v>
      </c>
      <c r="CF630" s="379">
        <v>455.5</v>
      </c>
      <c r="CG630" s="379">
        <v>194.4</v>
      </c>
      <c r="CH630" s="379">
        <v>-245.7</v>
      </c>
      <c r="CI630" s="379">
        <v>65.8</v>
      </c>
      <c r="CJ630" s="379">
        <v>-328.7</v>
      </c>
      <c r="CK630" s="379">
        <v>-69.099999999999994</v>
      </c>
      <c r="CL630" s="379">
        <v>232.8</v>
      </c>
      <c r="CM630" s="379">
        <v>-1301.5</v>
      </c>
      <c r="CN630" s="379">
        <v>209.5</v>
      </c>
      <c r="CO630" s="379">
        <v>466.9</v>
      </c>
      <c r="CP630" s="379">
        <v>2336.1</v>
      </c>
      <c r="CQ630" s="379">
        <v>945.8</v>
      </c>
      <c r="CR630" s="379">
        <v>-345.8</v>
      </c>
      <c r="CS630" s="379">
        <v>847.4</v>
      </c>
      <c r="CT630" s="379">
        <v>-204</v>
      </c>
      <c r="CU630" s="379">
        <v>1667.1</v>
      </c>
      <c r="CV630" s="379">
        <v>-241.1</v>
      </c>
      <c r="CW630" s="379">
        <v>542.20000000000005</v>
      </c>
      <c r="CX630" s="379">
        <v>1423.7</v>
      </c>
      <c r="CY630" s="379">
        <v>-1386.5</v>
      </c>
      <c r="CZ630" s="379">
        <v>-1358.2</v>
      </c>
      <c r="DA630" s="379">
        <v>3287.1</v>
      </c>
      <c r="DB630" s="379">
        <f>ROUND(IF(ISNA(+VLOOKUP($G630,'Data 2022 ACTUAL DL'!$A$5:$ZW$908,_xlfn.SINGLE(COLUMNS('IS ACCTS'!$DB630:DB630))+2,FALSE)),0,+VLOOKUP($G630,'Data 2022 ACTUAL DL'!$A$5:$ZW$908,_xlfn.SINGLE(COLUMNS('IS ACCTS'!$DB630:DB630))+2,FALSE))/1000,1)</f>
        <v>2249.5</v>
      </c>
      <c r="DC630" s="379">
        <f>ROUND(IF(ISNA(+VLOOKUP($G630,'Data 2022 ACTUAL DL'!$A$5:$ZW$908,_xlfn.SINGLE(COLUMNS('IS ACCTS'!$DB630:DC630))+2,FALSE)),0,+VLOOKUP($G630,'Data 2022 ACTUAL DL'!$A$5:$ZW$908,_xlfn.SINGLE(COLUMNS('IS ACCTS'!$DB630:DC630))+2,FALSE))/1000,1)</f>
        <v>2714.2</v>
      </c>
      <c r="DD630" s="379">
        <f>ROUND(IF(ISNA(+VLOOKUP($G630,'Data 2022 ACTUAL DL'!$A$5:$ZW$908,_xlfn.SINGLE(COLUMNS('IS ACCTS'!$DB630:DD630))+2,FALSE)),0,+VLOOKUP($G630,'Data 2022 ACTUAL DL'!$A$5:$ZW$908,_xlfn.SINGLE(COLUMNS('IS ACCTS'!$DB630:DD630))+2,FALSE))/1000,1)</f>
        <v>205.8</v>
      </c>
      <c r="DE630" s="379">
        <f>ROUND(IF(ISNA(+VLOOKUP($G630,'Data 2022 ACTUAL DL'!$A$5:$ZW$908,_xlfn.SINGLE(COLUMNS('IS ACCTS'!$DB630:DE630))+2,FALSE)),0,+VLOOKUP($G630,'Data 2022 ACTUAL DL'!$A$5:$ZW$908,_xlfn.SINGLE(COLUMNS('IS ACCTS'!$DB630:DE630))+2,FALSE))/1000,1)</f>
        <v>931.9</v>
      </c>
      <c r="DF630" s="379">
        <f>ROUND(IF(ISNA(+VLOOKUP($G630,'Data 2022 ACTUAL DL'!$A$5:$ZW$908,_xlfn.SINGLE(COLUMNS('IS ACCTS'!$DB630:DF630))+2,FALSE)),0,+VLOOKUP($G630,'Data 2022 ACTUAL DL'!$A$5:$ZW$908,_xlfn.SINGLE(COLUMNS('IS ACCTS'!$DB630:DF630))+2,FALSE))/1000,1)</f>
        <v>362.4</v>
      </c>
      <c r="DG630" s="379">
        <f>ROUND(IF(ISNA(+VLOOKUP($G630,'Data 2022 ACTUAL DL'!$A$5:$ZW$908,_xlfn.SINGLE(COLUMNS('IS ACCTS'!$DB630:DG630))+2,FALSE)),0,+VLOOKUP($G630,'Data 2022 ACTUAL DL'!$A$5:$ZW$908,_xlfn.SINGLE(COLUMNS('IS ACCTS'!$DB630:DG630))+2,FALSE))/1000,1)</f>
        <v>269.39999999999998</v>
      </c>
      <c r="DH630" s="379">
        <f>ROUND(IF(ISNA(+VLOOKUP($G630,'Data 2022 ACTUAL DL'!$A$5:$ZW$908,_xlfn.SINGLE(COLUMNS('IS ACCTS'!$DB630:DH630))+2,FALSE)),0,+VLOOKUP($G630,'Data 2022 ACTUAL DL'!$A$5:$ZW$908,_xlfn.SINGLE(COLUMNS('IS ACCTS'!$DB630:DH630))+2,FALSE))/1000,1)</f>
        <v>-173.5</v>
      </c>
      <c r="DI630" s="379">
        <f>ROUND(IF(ISNA(+VLOOKUP($G630,'Data 2022 ACTUAL DL'!$A$5:$ZW$908,_xlfn.SINGLE(COLUMNS('IS ACCTS'!$DB630:DI630))+2,FALSE)),0,+VLOOKUP($G630,'Data 2022 ACTUAL DL'!$A$5:$ZW$908,_xlfn.SINGLE(COLUMNS('IS ACCTS'!$DB630:DI630))+2,FALSE))/1000,1)</f>
        <v>-2722.5</v>
      </c>
      <c r="DJ630" s="379">
        <f>ROUND(IF(ISNA(+VLOOKUP($G630,'Data 2022 ACTUAL DL'!$A$5:$ZW$908,_xlfn.SINGLE(COLUMNS('IS ACCTS'!$DB630:DJ630))+2,FALSE)),0,+VLOOKUP($G630,'Data 2022 ACTUAL DL'!$A$5:$ZW$908,_xlfn.SINGLE(COLUMNS('IS ACCTS'!$DB630:DJ630))+2,FALSE))/1000,1)</f>
        <v>631.9</v>
      </c>
      <c r="DK630" s="379">
        <f>ROUND(IF(ISNA(+VLOOKUP($G630,'Data 2022 ACTUAL DL'!$A$5:$ZW$908,_xlfn.SINGLE(COLUMNS('IS ACCTS'!$DB630:DK630))+2,FALSE)),0,+VLOOKUP($G630,'Data 2022 ACTUAL DL'!$A$5:$ZW$908,_xlfn.SINGLE(COLUMNS('IS ACCTS'!$DB630:DK630))+2,FALSE))/1000,1)</f>
        <v>-460.9</v>
      </c>
      <c r="DL630" s="379">
        <f>ROUND(IF(ISNA(+VLOOKUP($G630,'Data 2022 ACTUAL DL'!$A$5:$ZW$908,_xlfn.SINGLE(COLUMNS('IS ACCTS'!$DB630:DL630))+2,FALSE)),0,+VLOOKUP($G630,'Data 2022 ACTUAL DL'!$A$5:$ZW$908,_xlfn.SINGLE(COLUMNS('IS ACCTS'!$DB630:DL630))+2,FALSE))/1000,1)</f>
        <v>5.0999999999999996</v>
      </c>
      <c r="DM630" s="379">
        <f>ROUND(IF(ISNA(+VLOOKUP($G630,'Data 2022 ACTUAL DL'!$A$5:$ZW$908,_xlfn.SINGLE(COLUMNS('IS ACCTS'!$DB630:DM630))+2,FALSE)),0,+VLOOKUP($G630,'Data 2022 ACTUAL DL'!$A$5:$ZW$908,_xlfn.SINGLE(COLUMNS('IS ACCTS'!$DB630:DM630))+2,FALSE))/1000,1)</f>
        <v>-111.3</v>
      </c>
      <c r="DN630" s="897">
        <f>ROUND(IF(ISNA(+VLOOKUP($G630,'Data 2023 BUDGET DL'!$A$5:$ZW$908,COLUMNS('IS ACCTS'!$DN630:DN630)+2,FALSE)),0,+VLOOKUP($G630,'Data 2023 BUDGET DL'!$A$5:$ZW$908,COLUMNS('IS ACCTS'!$DN630:DN630)+2,FALSE))/1000,1)</f>
        <v>726.5</v>
      </c>
      <c r="DO630" s="897">
        <f>ROUND(IF(ISNA(+VLOOKUP($G630,'Data 2023 BUDGET DL'!$A$5:$ZW$908,COLUMNS('IS ACCTS'!$DN630:DO630)+2,FALSE)),0,+VLOOKUP($G630,'Data 2023 BUDGET DL'!$A$5:$ZW$908,COLUMNS('IS ACCTS'!$DN630:DO630)+2,FALSE))/1000,1)</f>
        <v>782.8</v>
      </c>
      <c r="DP630" s="897">
        <f>ROUND(IF(ISNA(+VLOOKUP($G630,'Data 2023 BUDGET DL'!$A$5:$ZW$908,COLUMNS('IS ACCTS'!$DN630:DP630)+2,FALSE)),0,+VLOOKUP($G630,'Data 2023 BUDGET DL'!$A$5:$ZW$908,COLUMNS('IS ACCTS'!$DN630:DP630)+2,FALSE))/1000,1)</f>
        <v>-455.7</v>
      </c>
      <c r="DQ630" s="897">
        <f>ROUND(IF(ISNA(+VLOOKUP($G630,'Data 2023 BUDGET DL'!$A$5:$ZW$908,COLUMNS('IS ACCTS'!$DN630:DQ630)+2,FALSE)),0,+VLOOKUP($G630,'Data 2023 BUDGET DL'!$A$5:$ZW$908,COLUMNS('IS ACCTS'!$DN630:DQ630)+2,FALSE))/1000,1)</f>
        <v>312.3</v>
      </c>
      <c r="DR630" s="897">
        <f>ROUND(IF(ISNA(+VLOOKUP($G630,'Data 2023 BUDGET DL'!$A$5:$ZW$908,COLUMNS('IS ACCTS'!$DN630:DR630)+2,FALSE)),0,+VLOOKUP($G630,'Data 2023 BUDGET DL'!$A$5:$ZW$908,COLUMNS('IS ACCTS'!$DN630:DR630)+2,FALSE))/1000,1)</f>
        <v>-306.3</v>
      </c>
      <c r="DS630" s="897">
        <f>ROUND(IF(ISNA(+VLOOKUP($G630,'Data 2023 BUDGET DL'!$A$5:$ZW$908,COLUMNS('IS ACCTS'!$DN630:DS630)+2,FALSE)),0,+VLOOKUP($G630,'Data 2023 BUDGET DL'!$A$5:$ZW$908,COLUMNS('IS ACCTS'!$DN630:DS630)+2,FALSE))/1000,1)</f>
        <v>40</v>
      </c>
      <c r="DT630" s="897">
        <f>ROUND(IF(ISNA(+VLOOKUP($G630,'Data 2023 BUDGET DL'!$A$5:$ZW$908,COLUMNS('IS ACCTS'!$DN630:DT630)+2,FALSE)),0,+VLOOKUP($G630,'Data 2023 BUDGET DL'!$A$5:$ZW$908,COLUMNS('IS ACCTS'!$DN630:DT630)+2,FALSE))/1000,1)</f>
        <v>-614.1</v>
      </c>
      <c r="DU630" s="897">
        <f>ROUND(IF(ISNA(+VLOOKUP($G630,'Data 2023 BUDGET DL'!$A$5:$ZW$908,COLUMNS('IS ACCTS'!$DN630:DU630)+2,FALSE)),0,+VLOOKUP($G630,'Data 2023 BUDGET DL'!$A$5:$ZW$908,COLUMNS('IS ACCTS'!$DN630:DU630)+2,FALSE))/1000,1)</f>
        <v>-718.7</v>
      </c>
      <c r="DV630" s="897">
        <f>ROUND(IF(ISNA(+VLOOKUP($G630,'Data 2023 BUDGET DL'!$A$5:$ZW$908,COLUMNS('IS ACCTS'!$DN630:DV630)+2,FALSE)),0,+VLOOKUP($G630,'Data 2023 BUDGET DL'!$A$5:$ZW$908,COLUMNS('IS ACCTS'!$DN630:DV630)+2,FALSE))/1000,1)</f>
        <v>-215.7</v>
      </c>
      <c r="DW630" s="897">
        <f>ROUND(IF(ISNA(+VLOOKUP($G630,'Data 2023 BUDGET DL'!$A$5:$ZW$908,COLUMNS('IS ACCTS'!$DN630:DW630)+2,FALSE)),0,+VLOOKUP($G630,'Data 2023 BUDGET DL'!$A$5:$ZW$908,COLUMNS('IS ACCTS'!$DN630:DW630)+2,FALSE))/1000,1)</f>
        <v>-1068.5</v>
      </c>
      <c r="DX630" s="897">
        <f>ROUND(IF(ISNA(+VLOOKUP($G630,'Data 2023 BUDGET DL'!$A$5:$ZW$908,COLUMNS('IS ACCTS'!$DN630:DX630)+2,FALSE)),0,+VLOOKUP($G630,'Data 2023 BUDGET DL'!$A$5:$ZW$908,COLUMNS('IS ACCTS'!$DN630:DX630)+2,FALSE))/1000,1)</f>
        <v>-201.9</v>
      </c>
      <c r="DY630" s="897">
        <f>ROUND(IF(ISNA(+VLOOKUP($G630,'Data 2023 BUDGET DL'!$A$5:$ZW$908,COLUMNS('IS ACCTS'!$DN630:DY630)+2,FALSE)),0,+VLOOKUP($G630,'Data 2023 BUDGET DL'!$A$5:$ZW$908,COLUMNS('IS ACCTS'!$DN630:DY630)+2,FALSE))/1000,1)</f>
        <v>1288.0999999999999</v>
      </c>
      <c r="DZ630" s="897">
        <f>ROUND(IF(ISNA(+VLOOKUP($G630,'Data 2024 BUDGET DL'!$A$5:$ZW$907,COLUMNS('IS ACCTS'!$DZ630:DZ630)+2,FALSE)),0,+VLOOKUP($G630,'Data 2024 BUDGET DL'!$A$5:$ZW$907,COLUMNS('IS ACCTS'!$DZ630:DZ630)+2,FALSE))/1000,1)</f>
        <v>-38.700000000000003</v>
      </c>
      <c r="EA630" s="897">
        <f>ROUND(IF(ISNA(+VLOOKUP($G630,'Data 2024 BUDGET DL'!$A$5:$ZW$907,COLUMNS('IS ACCTS'!$DZ630:EA630)+2,FALSE)),0,+VLOOKUP($G630,'Data 2024 BUDGET DL'!$A$5:$ZW$907,COLUMNS('IS ACCTS'!$DZ630:EA630)+2,FALSE))/1000,1)</f>
        <v>52.9</v>
      </c>
      <c r="EB630" s="897">
        <f>ROUND(IF(ISNA(+VLOOKUP($G630,'Data 2024 BUDGET DL'!$A$5:$ZW$907,COLUMNS('IS ACCTS'!$DZ630:EB630)+2,FALSE)),0,+VLOOKUP($G630,'Data 2024 BUDGET DL'!$A$5:$ZW$907,COLUMNS('IS ACCTS'!$DZ630:EB630)+2,FALSE))/1000,1)</f>
        <v>-2235.1</v>
      </c>
      <c r="EC630" s="897">
        <f>ROUND(IF(ISNA(+VLOOKUP($G630,'Data 2024 BUDGET DL'!$A$5:$ZW$907,COLUMNS('IS ACCTS'!$DZ630:EC630)+2,FALSE)),0,+VLOOKUP($G630,'Data 2024 BUDGET DL'!$A$5:$ZW$907,COLUMNS('IS ACCTS'!$DZ630:EC630)+2,FALSE))/1000,1)</f>
        <v>-614.6</v>
      </c>
      <c r="ED630" s="897">
        <f>ROUND(IF(ISNA(+VLOOKUP($G630,'Data 2024 BUDGET DL'!$A$5:$ZW$907,COLUMNS('IS ACCTS'!$DZ630:ED630)+2,FALSE)),0,+VLOOKUP($G630,'Data 2024 BUDGET DL'!$A$5:$ZW$907,COLUMNS('IS ACCTS'!$DZ630:ED630)+2,FALSE))/1000,1)</f>
        <v>-1112.0999999999999</v>
      </c>
      <c r="EE630" s="897">
        <f>ROUND(IF(ISNA(+VLOOKUP($G630,'Data 2024 BUDGET DL'!$A$5:$ZW$907,COLUMNS('IS ACCTS'!$DZ630:EE630)+2,FALSE)),0,+VLOOKUP($G630,'Data 2024 BUDGET DL'!$A$5:$ZW$907,COLUMNS('IS ACCTS'!$DZ630:EE630)+2,FALSE))/1000,1)</f>
        <v>-1458.4</v>
      </c>
      <c r="EF630" s="897">
        <f>ROUND(IF(ISNA(+VLOOKUP($G630,'Data 2024 BUDGET DL'!$A$5:$ZW$907,COLUMNS('IS ACCTS'!$DZ630:EF630)+2,FALSE)),0,+VLOOKUP($G630,'Data 2024 BUDGET DL'!$A$5:$ZW$907,COLUMNS('IS ACCTS'!$DZ630:EF630)+2,FALSE))/1000,1)</f>
        <v>-1444.7</v>
      </c>
      <c r="EG630" s="897">
        <f>ROUND(IF(ISNA(+VLOOKUP($G630,'Data 2024 BUDGET DL'!$A$5:$ZW$907,COLUMNS('IS ACCTS'!$DZ630:EG630)+2,FALSE)),0,+VLOOKUP($G630,'Data 2024 BUDGET DL'!$A$5:$ZW$907,COLUMNS('IS ACCTS'!$DZ630:EG630)+2,FALSE))/1000,1)</f>
        <v>-1449.2</v>
      </c>
      <c r="EH630" s="897">
        <f>ROUND(IF(ISNA(+VLOOKUP($G630,'Data 2024 BUDGET DL'!$A$5:$ZW$907,COLUMNS('IS ACCTS'!$DZ630:EH630)+2,FALSE)),0,+VLOOKUP($G630,'Data 2024 BUDGET DL'!$A$5:$ZW$907,COLUMNS('IS ACCTS'!$DZ630:EH630)+2,FALSE))/1000,1)</f>
        <v>-1478.1</v>
      </c>
      <c r="EI630" s="897">
        <f>ROUND(IF(ISNA(+VLOOKUP($G630,'Data 2024 BUDGET DL'!$A$5:$ZW$907,COLUMNS('IS ACCTS'!$DZ630:EI630)+2,FALSE)),0,+VLOOKUP($G630,'Data 2024 BUDGET DL'!$A$5:$ZW$907,COLUMNS('IS ACCTS'!$DZ630:EI630)+2,FALSE))/1000,1)</f>
        <v>-1508.9</v>
      </c>
      <c r="EJ630" s="897">
        <f>ROUND(IF(ISNA(+VLOOKUP($G630,'Data 2024 BUDGET DL'!$A$5:$ZW$907,COLUMNS('IS ACCTS'!$DZ630:EJ630)+2,FALSE)),0,+VLOOKUP($G630,'Data 2024 BUDGET DL'!$A$5:$ZW$907,COLUMNS('IS ACCTS'!$DZ630:EJ630)+2,FALSE))/1000,1)</f>
        <v>-1007.9</v>
      </c>
      <c r="EK630" s="897">
        <f>ROUND(IF(ISNA(+VLOOKUP($G630,'Data 2024 BUDGET DL'!$A$5:$ZW$907,COLUMNS('IS ACCTS'!$DZ630:EK630)+2,FALSE)),0,+VLOOKUP($G630,'Data 2024 BUDGET DL'!$A$5:$ZW$907,COLUMNS('IS ACCTS'!$DZ630:EK630)+2,FALSE))/1000,1)</f>
        <v>-533.5</v>
      </c>
      <c r="EL630" s="48"/>
      <c r="EM630" s="48">
        <f t="shared" si="671"/>
        <v>2146.1000000000004</v>
      </c>
      <c r="EN630" s="48">
        <f t="shared" si="672"/>
        <v>6029.9999999999991</v>
      </c>
      <c r="EO630" s="48">
        <f t="shared" si="673"/>
        <v>2622.8</v>
      </c>
      <c r="EP630" s="48">
        <f t="shared" si="674"/>
        <v>3725.8000000000006</v>
      </c>
      <c r="EQ630" s="48">
        <f t="shared" si="675"/>
        <v>5100.3999999999996</v>
      </c>
      <c r="ER630" s="48">
        <f t="shared" si="641"/>
        <v>638.29999999999984</v>
      </c>
      <c r="ES630" s="48">
        <f t="shared" si="643"/>
        <v>7513.7999999999993</v>
      </c>
      <c r="ET630" s="48"/>
    </row>
    <row r="631" spans="1:150">
      <c r="A631" s="938" t="s">
        <v>78</v>
      </c>
      <c r="B631" s="937" t="s">
        <v>379</v>
      </c>
      <c r="D631" s="937"/>
      <c r="E631" s="5" t="s">
        <v>3206</v>
      </c>
      <c r="F631" s="141" t="str">
        <f t="shared" si="583"/>
        <v>8000400</v>
      </c>
      <c r="G631" s="833" t="s">
        <v>1766</v>
      </c>
      <c r="H631" s="851" t="s">
        <v>1767</v>
      </c>
      <c r="I631" s="51"/>
      <c r="J631" s="382">
        <v>1.7</v>
      </c>
      <c r="K631" s="382">
        <v>4.2</v>
      </c>
      <c r="L631" s="382">
        <v>-0.6</v>
      </c>
      <c r="M631" s="382">
        <v>9.9</v>
      </c>
      <c r="N631" s="382">
        <v>-12.6</v>
      </c>
      <c r="O631" s="382">
        <v>0.9</v>
      </c>
      <c r="P631" s="382">
        <v>-4.3</v>
      </c>
      <c r="Q631" s="382">
        <v>0</v>
      </c>
      <c r="R631" s="382">
        <v>1.8</v>
      </c>
      <c r="S631" s="382">
        <v>0.5</v>
      </c>
      <c r="T631" s="382">
        <v>-0.3</v>
      </c>
      <c r="U631" s="382">
        <v>-10.5</v>
      </c>
      <c r="V631" s="379">
        <v>0.9</v>
      </c>
      <c r="W631" s="379">
        <v>-0.6</v>
      </c>
      <c r="X631" s="379">
        <v>-2.8</v>
      </c>
      <c r="Y631" s="379">
        <v>-2.4</v>
      </c>
      <c r="Z631" s="379">
        <v>1.4</v>
      </c>
      <c r="AA631" s="379">
        <v>9.1</v>
      </c>
      <c r="AB631" s="379">
        <v>-1</v>
      </c>
      <c r="AC631" s="379">
        <v>0.1</v>
      </c>
      <c r="AD631" s="379">
        <v>-7.9</v>
      </c>
      <c r="AE631" s="379">
        <v>-0.2</v>
      </c>
      <c r="AF631" s="379">
        <v>0.3</v>
      </c>
      <c r="AG631" s="379">
        <v>28.6</v>
      </c>
      <c r="AH631" s="379">
        <v>-0.6</v>
      </c>
      <c r="AI631" s="379">
        <v>2.6</v>
      </c>
      <c r="AJ631" s="379">
        <v>-1.4</v>
      </c>
      <c r="AK631" s="379">
        <v>0.6</v>
      </c>
      <c r="AL631" s="379">
        <v>0.6</v>
      </c>
      <c r="AM631" s="379">
        <v>-2.1</v>
      </c>
      <c r="AN631" s="379">
        <v>11.9</v>
      </c>
      <c r="AO631" s="379">
        <v>22.6</v>
      </c>
      <c r="AP631" s="379">
        <v>41.9</v>
      </c>
      <c r="AQ631" s="379">
        <v>49.8</v>
      </c>
      <c r="AR631" s="379">
        <v>10.5</v>
      </c>
      <c r="AS631" s="379">
        <v>-92.6</v>
      </c>
      <c r="AT631" s="379">
        <v>15.4</v>
      </c>
      <c r="AU631" s="379">
        <v>11.1</v>
      </c>
      <c r="AV631" s="379">
        <v>-11.8</v>
      </c>
      <c r="AW631" s="379">
        <v>10.199999999999999</v>
      </c>
      <c r="AX631" s="379">
        <v>9.9</v>
      </c>
      <c r="AY631" s="379">
        <v>-28.1</v>
      </c>
      <c r="AZ631" s="379">
        <v>8.3000000000000007</v>
      </c>
      <c r="BA631" s="379">
        <v>8.9</v>
      </c>
      <c r="BB631" s="379">
        <v>-22.6</v>
      </c>
      <c r="BC631" s="379">
        <v>9.1999999999999993</v>
      </c>
      <c r="BD631" s="379">
        <v>9.3000000000000007</v>
      </c>
      <c r="BE631" s="379">
        <v>-19</v>
      </c>
      <c r="BF631" s="379">
        <v>10.199999999999999</v>
      </c>
      <c r="BG631" s="379">
        <v>10.4</v>
      </c>
      <c r="BH631" s="379">
        <v>-15.8</v>
      </c>
      <c r="BI631" s="379">
        <v>5.6</v>
      </c>
      <c r="BJ631" s="379">
        <v>8.6999999999999993</v>
      </c>
      <c r="BK631" s="379">
        <v>-18</v>
      </c>
      <c r="BL631" s="379">
        <v>9.8000000000000007</v>
      </c>
      <c r="BM631" s="379">
        <v>8.9</v>
      </c>
      <c r="BN631" s="379">
        <v>-21.3</v>
      </c>
      <c r="BO631" s="379">
        <v>6.8</v>
      </c>
      <c r="BP631" s="379">
        <v>7.1</v>
      </c>
      <c r="BQ631" s="379">
        <v>-29.5</v>
      </c>
      <c r="BR631" s="379">
        <v>8.8000000000000007</v>
      </c>
      <c r="BS631" s="379">
        <v>9.4</v>
      </c>
      <c r="BT631" s="379">
        <v>-8.1</v>
      </c>
      <c r="BU631" s="379">
        <v>9.9</v>
      </c>
      <c r="BV631" s="379">
        <v>8.5</v>
      </c>
      <c r="BW631" s="379">
        <v>-18.2</v>
      </c>
      <c r="BX631" s="379">
        <v>10.1</v>
      </c>
      <c r="BY631" s="379">
        <v>16.899999999999999</v>
      </c>
      <c r="BZ631" s="379">
        <v>-21.7</v>
      </c>
      <c r="CA631" s="379">
        <v>10.9</v>
      </c>
      <c r="CB631" s="379">
        <v>10.4</v>
      </c>
      <c r="CC631" s="379">
        <v>-23.5</v>
      </c>
      <c r="CD631" s="379">
        <v>13.6</v>
      </c>
      <c r="CE631" s="379">
        <v>12.3</v>
      </c>
      <c r="CF631" s="379">
        <v>-15.2</v>
      </c>
      <c r="CG631" s="379">
        <v>14.6</v>
      </c>
      <c r="CH631" s="379">
        <v>15.8</v>
      </c>
      <c r="CI631" s="379">
        <v>17.100000000000001</v>
      </c>
      <c r="CJ631" s="379">
        <v>14.7</v>
      </c>
      <c r="CK631" s="379">
        <v>15.9</v>
      </c>
      <c r="CL631" s="379">
        <v>-57.7</v>
      </c>
      <c r="CM631" s="379">
        <v>12.2</v>
      </c>
      <c r="CN631" s="379">
        <v>9.3000000000000007</v>
      </c>
      <c r="CO631" s="379">
        <v>-74.599999999999994</v>
      </c>
      <c r="CP631" s="379">
        <v>13.4</v>
      </c>
      <c r="CQ631" s="379">
        <v>14.4</v>
      </c>
      <c r="CR631" s="379">
        <v>-15.5</v>
      </c>
      <c r="CS631" s="379">
        <v>13.7</v>
      </c>
      <c r="CT631" s="379">
        <v>9.4</v>
      </c>
      <c r="CU631" s="379">
        <v>-18.7</v>
      </c>
      <c r="CV631" s="379">
        <v>10.5</v>
      </c>
      <c r="CW631" s="379">
        <v>11.6</v>
      </c>
      <c r="CX631" s="379">
        <v>-20.2</v>
      </c>
      <c r="CY631" s="379">
        <v>10.8</v>
      </c>
      <c r="CZ631" s="379">
        <v>3.6</v>
      </c>
      <c r="DA631" s="379">
        <v>-14.5</v>
      </c>
      <c r="DB631" s="379">
        <f>ROUND(IF(ISNA(+VLOOKUP($G631,'Data 2022 ACTUAL DL'!$A$5:$ZW$908,_xlfn.SINGLE(COLUMNS('IS ACCTS'!$DB631:DB631))+2,FALSE)),0,+VLOOKUP($G631,'Data 2022 ACTUAL DL'!$A$5:$ZW$908,_xlfn.SINGLE(COLUMNS('IS ACCTS'!$DB631:DB631))+2,FALSE))/1000,1)</f>
        <v>6.7</v>
      </c>
      <c r="DC631" s="379">
        <f>ROUND(IF(ISNA(+VLOOKUP($G631,'Data 2022 ACTUAL DL'!$A$5:$ZW$908,_xlfn.SINGLE(COLUMNS('IS ACCTS'!$DB631:DC631))+2,FALSE)),0,+VLOOKUP($G631,'Data 2022 ACTUAL DL'!$A$5:$ZW$908,_xlfn.SINGLE(COLUMNS('IS ACCTS'!$DB631:DC631))+2,FALSE))/1000,1)</f>
        <v>10.6</v>
      </c>
      <c r="DD631" s="379">
        <f>ROUND(IF(ISNA(+VLOOKUP($G631,'Data 2022 ACTUAL DL'!$A$5:$ZW$908,_xlfn.SINGLE(COLUMNS('IS ACCTS'!$DB631:DD631))+2,FALSE)),0,+VLOOKUP($G631,'Data 2022 ACTUAL DL'!$A$5:$ZW$908,_xlfn.SINGLE(COLUMNS('IS ACCTS'!$DB631:DD631))+2,FALSE))/1000,1)</f>
        <v>-2</v>
      </c>
      <c r="DE631" s="379">
        <f>ROUND(IF(ISNA(+VLOOKUP($G631,'Data 2022 ACTUAL DL'!$A$5:$ZW$908,_xlfn.SINGLE(COLUMNS('IS ACCTS'!$DB631:DE631))+2,FALSE)),0,+VLOOKUP($G631,'Data 2022 ACTUAL DL'!$A$5:$ZW$908,_xlfn.SINGLE(COLUMNS('IS ACCTS'!$DB631:DE631))+2,FALSE))/1000,1)</f>
        <v>9.5</v>
      </c>
      <c r="DF631" s="379">
        <f>ROUND(IF(ISNA(+VLOOKUP($G631,'Data 2022 ACTUAL DL'!$A$5:$ZW$908,_xlfn.SINGLE(COLUMNS('IS ACCTS'!$DB631:DF631))+2,FALSE)),0,+VLOOKUP($G631,'Data 2022 ACTUAL DL'!$A$5:$ZW$908,_xlfn.SINGLE(COLUMNS('IS ACCTS'!$DB631:DF631))+2,FALSE))/1000,1)</f>
        <v>13.3</v>
      </c>
      <c r="DG631" s="379">
        <f>ROUND(IF(ISNA(+VLOOKUP($G631,'Data 2022 ACTUAL DL'!$A$5:$ZW$908,_xlfn.SINGLE(COLUMNS('IS ACCTS'!$DB631:DG631))+2,FALSE)),0,+VLOOKUP($G631,'Data 2022 ACTUAL DL'!$A$5:$ZW$908,_xlfn.SINGLE(COLUMNS('IS ACCTS'!$DB631:DG631))+2,FALSE))/1000,1)</f>
        <v>10.5</v>
      </c>
      <c r="DH631" s="379">
        <f>ROUND(IF(ISNA(+VLOOKUP($G631,'Data 2022 ACTUAL DL'!$A$5:$ZW$908,_xlfn.SINGLE(COLUMNS('IS ACCTS'!$DB631:DH631))+2,FALSE)),0,+VLOOKUP($G631,'Data 2022 ACTUAL DL'!$A$5:$ZW$908,_xlfn.SINGLE(COLUMNS('IS ACCTS'!$DB631:DH631))+2,FALSE))/1000,1)</f>
        <v>18.399999999999999</v>
      </c>
      <c r="DI631" s="379">
        <f>ROUND(IF(ISNA(+VLOOKUP($G631,'Data 2022 ACTUAL DL'!$A$5:$ZW$908,_xlfn.SINGLE(COLUMNS('IS ACCTS'!$DB631:DI631))+2,FALSE)),0,+VLOOKUP($G631,'Data 2022 ACTUAL DL'!$A$5:$ZW$908,_xlfn.SINGLE(COLUMNS('IS ACCTS'!$DB631:DI631))+2,FALSE))/1000,1)</f>
        <v>22.3</v>
      </c>
      <c r="DJ631" s="379">
        <f>ROUND(IF(ISNA(+VLOOKUP($G631,'Data 2022 ACTUAL DL'!$A$5:$ZW$908,_xlfn.SINGLE(COLUMNS('IS ACCTS'!$DB631:DJ631))+2,FALSE)),0,+VLOOKUP($G631,'Data 2022 ACTUAL DL'!$A$5:$ZW$908,_xlfn.SINGLE(COLUMNS('IS ACCTS'!$DB631:DJ631))+2,FALSE))/1000,1)</f>
        <v>24.1</v>
      </c>
      <c r="DK631" s="379">
        <f>ROUND(IF(ISNA(+VLOOKUP($G631,'Data 2022 ACTUAL DL'!$A$5:$ZW$908,_xlfn.SINGLE(COLUMNS('IS ACCTS'!$DB631:DK631))+2,FALSE)),0,+VLOOKUP($G631,'Data 2022 ACTUAL DL'!$A$5:$ZW$908,_xlfn.SINGLE(COLUMNS('IS ACCTS'!$DB631:DK631))+2,FALSE))/1000,1)</f>
        <v>11.2</v>
      </c>
      <c r="DL631" s="379">
        <f>ROUND(IF(ISNA(+VLOOKUP($G631,'Data 2022 ACTUAL DL'!$A$5:$ZW$908,_xlfn.SINGLE(COLUMNS('IS ACCTS'!$DB631:DL631))+2,FALSE)),0,+VLOOKUP($G631,'Data 2022 ACTUAL DL'!$A$5:$ZW$908,_xlfn.SINGLE(COLUMNS('IS ACCTS'!$DB631:DL631))+2,FALSE))/1000,1)</f>
        <v>15.6</v>
      </c>
      <c r="DM631" s="379">
        <f>ROUND(IF(ISNA(+VLOOKUP($G631,'Data 2022 ACTUAL DL'!$A$5:$ZW$908,_xlfn.SINGLE(COLUMNS('IS ACCTS'!$DB631:DM631))+2,FALSE)),0,+VLOOKUP($G631,'Data 2022 ACTUAL DL'!$A$5:$ZW$908,_xlfn.SINGLE(COLUMNS('IS ACCTS'!$DB631:DM631))+2,FALSE))/1000,1)</f>
        <v>-163</v>
      </c>
      <c r="DN631" s="247">
        <f>ROUND(IF(ISNA(+VLOOKUP($G631,'Data 2023 BUDGET DL'!$A$5:$ZW$908,COLUMNS('IS ACCTS'!$DN631:DN631)+2,FALSE)),0,+VLOOKUP($G631,'Data 2023 BUDGET DL'!$A$5:$ZW$908,COLUMNS('IS ACCTS'!$DN631:DN631)+2,FALSE))/1000,1)</f>
        <v>-2.9</v>
      </c>
      <c r="DO631" s="247">
        <f>ROUND(IF(ISNA(+VLOOKUP($G631,'Data 2023 BUDGET DL'!$A$5:$ZW$908,COLUMNS('IS ACCTS'!$DN631:DO631)+2,FALSE)),0,+VLOOKUP($G631,'Data 2023 BUDGET DL'!$A$5:$ZW$908,COLUMNS('IS ACCTS'!$DN631:DO631)+2,FALSE))/1000,1)</f>
        <v>0.1</v>
      </c>
      <c r="DP631" s="247">
        <f>ROUND(IF(ISNA(+VLOOKUP($G631,'Data 2023 BUDGET DL'!$A$5:$ZW$908,COLUMNS('IS ACCTS'!$DN631:DP631)+2,FALSE)),0,+VLOOKUP($G631,'Data 2023 BUDGET DL'!$A$5:$ZW$908,COLUMNS('IS ACCTS'!$DN631:DP631)+2,FALSE))/1000,1)</f>
        <v>-1.5</v>
      </c>
      <c r="DQ631" s="247">
        <f>ROUND(IF(ISNA(+VLOOKUP($G631,'Data 2023 BUDGET DL'!$A$5:$ZW$908,COLUMNS('IS ACCTS'!$DN631:DQ631)+2,FALSE)),0,+VLOOKUP($G631,'Data 2023 BUDGET DL'!$A$5:$ZW$908,COLUMNS('IS ACCTS'!$DN631:DQ631)+2,FALSE))/1000,1)</f>
        <v>-2.7</v>
      </c>
      <c r="DR631" s="247">
        <f>ROUND(IF(ISNA(+VLOOKUP($G631,'Data 2023 BUDGET DL'!$A$5:$ZW$908,COLUMNS('IS ACCTS'!$DN631:DR631)+2,FALSE)),0,+VLOOKUP($G631,'Data 2023 BUDGET DL'!$A$5:$ZW$908,COLUMNS('IS ACCTS'!$DN631:DR631)+2,FALSE))/1000,1)</f>
        <v>-2.2000000000000002</v>
      </c>
      <c r="DS631" s="247">
        <f>ROUND(IF(ISNA(+VLOOKUP($G631,'Data 2023 BUDGET DL'!$A$5:$ZW$908,COLUMNS('IS ACCTS'!$DN631:DS631)+2,FALSE)),0,+VLOOKUP($G631,'Data 2023 BUDGET DL'!$A$5:$ZW$908,COLUMNS('IS ACCTS'!$DN631:DS631)+2,FALSE))/1000,1)</f>
        <v>-1.8</v>
      </c>
      <c r="DT631" s="247">
        <f>ROUND(IF(ISNA(+VLOOKUP($G631,'Data 2023 BUDGET DL'!$A$5:$ZW$908,COLUMNS('IS ACCTS'!$DN631:DT631)+2,FALSE)),0,+VLOOKUP($G631,'Data 2023 BUDGET DL'!$A$5:$ZW$908,COLUMNS('IS ACCTS'!$DN631:DT631)+2,FALSE))/1000,1)</f>
        <v>-0.6</v>
      </c>
      <c r="DU631" s="247">
        <f>ROUND(IF(ISNA(+VLOOKUP($G631,'Data 2023 BUDGET DL'!$A$5:$ZW$908,COLUMNS('IS ACCTS'!$DN631:DU631)+2,FALSE)),0,+VLOOKUP($G631,'Data 2023 BUDGET DL'!$A$5:$ZW$908,COLUMNS('IS ACCTS'!$DN631:DU631)+2,FALSE))/1000,1)</f>
        <v>-1.6</v>
      </c>
      <c r="DV631" s="247">
        <f>ROUND(IF(ISNA(+VLOOKUP($G631,'Data 2023 BUDGET DL'!$A$5:$ZW$908,COLUMNS('IS ACCTS'!$DN631:DV631)+2,FALSE)),0,+VLOOKUP($G631,'Data 2023 BUDGET DL'!$A$5:$ZW$908,COLUMNS('IS ACCTS'!$DN631:DV631)+2,FALSE))/1000,1)</f>
        <v>-1.7</v>
      </c>
      <c r="DW631" s="247">
        <f>ROUND(IF(ISNA(+VLOOKUP($G631,'Data 2023 BUDGET DL'!$A$5:$ZW$908,COLUMNS('IS ACCTS'!$DN631:DW631)+2,FALSE)),0,+VLOOKUP($G631,'Data 2023 BUDGET DL'!$A$5:$ZW$908,COLUMNS('IS ACCTS'!$DN631:DW631)+2,FALSE))/1000,1)</f>
        <v>0.3</v>
      </c>
      <c r="DX631" s="247">
        <f>ROUND(IF(ISNA(+VLOOKUP($G631,'Data 2023 BUDGET DL'!$A$5:$ZW$908,COLUMNS('IS ACCTS'!$DN631:DX631)+2,FALSE)),0,+VLOOKUP($G631,'Data 2023 BUDGET DL'!$A$5:$ZW$908,COLUMNS('IS ACCTS'!$DN631:DX631)+2,FALSE))/1000,1)</f>
        <v>-1.2</v>
      </c>
      <c r="DY631" s="247">
        <f>ROUND(IF(ISNA(+VLOOKUP($G631,'Data 2023 BUDGET DL'!$A$5:$ZW$908,COLUMNS('IS ACCTS'!$DN631:DY631)+2,FALSE)),0,+VLOOKUP($G631,'Data 2023 BUDGET DL'!$A$5:$ZW$908,COLUMNS('IS ACCTS'!$DN631:DY631)+2,FALSE))/1000,1)</f>
        <v>-3.1</v>
      </c>
      <c r="DZ631" s="247">
        <f>ROUND(IF(ISNA(+VLOOKUP($G631,'Data 2024 BUDGET DL'!$A$5:$ZW$907,COLUMNS('IS ACCTS'!$DZ631:DZ631)+2,FALSE)),0,+VLOOKUP($G631,'Data 2024 BUDGET DL'!$A$5:$ZW$907,COLUMNS('IS ACCTS'!$DZ631:DZ631)+2,FALSE))/1000,1)</f>
        <v>-3.5</v>
      </c>
      <c r="EA631" s="247">
        <f>ROUND(IF(ISNA(+VLOOKUP($G631,'Data 2024 BUDGET DL'!$A$5:$ZW$907,COLUMNS('IS ACCTS'!$DZ631:EA631)+2,FALSE)),0,+VLOOKUP($G631,'Data 2024 BUDGET DL'!$A$5:$ZW$907,COLUMNS('IS ACCTS'!$DZ631:EA631)+2,FALSE))/1000,1)</f>
        <v>-0.6</v>
      </c>
      <c r="EB631" s="247">
        <f>ROUND(IF(ISNA(+VLOOKUP($G631,'Data 2024 BUDGET DL'!$A$5:$ZW$907,COLUMNS('IS ACCTS'!$DZ631:EB631)+2,FALSE)),0,+VLOOKUP($G631,'Data 2024 BUDGET DL'!$A$5:$ZW$907,COLUMNS('IS ACCTS'!$DZ631:EB631)+2,FALSE))/1000,1)</f>
        <v>-2.1</v>
      </c>
      <c r="EC631" s="247">
        <f>ROUND(IF(ISNA(+VLOOKUP($G631,'Data 2024 BUDGET DL'!$A$5:$ZW$907,COLUMNS('IS ACCTS'!$DZ631:EC631)+2,FALSE)),0,+VLOOKUP($G631,'Data 2024 BUDGET DL'!$A$5:$ZW$907,COLUMNS('IS ACCTS'!$DZ631:EC631)+2,FALSE))/1000,1)</f>
        <v>-3.3</v>
      </c>
      <c r="ED631" s="247">
        <f>ROUND(IF(ISNA(+VLOOKUP($G631,'Data 2024 BUDGET DL'!$A$5:$ZW$907,COLUMNS('IS ACCTS'!$DZ631:ED631)+2,FALSE)),0,+VLOOKUP($G631,'Data 2024 BUDGET DL'!$A$5:$ZW$907,COLUMNS('IS ACCTS'!$DZ631:ED631)+2,FALSE))/1000,1)</f>
        <v>-2.7</v>
      </c>
      <c r="EE631" s="247">
        <f>ROUND(IF(ISNA(+VLOOKUP($G631,'Data 2024 BUDGET DL'!$A$5:$ZW$907,COLUMNS('IS ACCTS'!$DZ631:EE631)+2,FALSE)),0,+VLOOKUP($G631,'Data 2024 BUDGET DL'!$A$5:$ZW$907,COLUMNS('IS ACCTS'!$DZ631:EE631)+2,FALSE))/1000,1)</f>
        <v>-2.2000000000000002</v>
      </c>
      <c r="EF631" s="247">
        <f>ROUND(IF(ISNA(+VLOOKUP($G631,'Data 2024 BUDGET DL'!$A$5:$ZW$907,COLUMNS('IS ACCTS'!$DZ631:EF631)+2,FALSE)),0,+VLOOKUP($G631,'Data 2024 BUDGET DL'!$A$5:$ZW$907,COLUMNS('IS ACCTS'!$DZ631:EF631)+2,FALSE))/1000,1)</f>
        <v>-0.9</v>
      </c>
      <c r="EG631" s="247">
        <f>ROUND(IF(ISNA(+VLOOKUP($G631,'Data 2024 BUDGET DL'!$A$5:$ZW$907,COLUMNS('IS ACCTS'!$DZ631:EG631)+2,FALSE)),0,+VLOOKUP($G631,'Data 2024 BUDGET DL'!$A$5:$ZW$907,COLUMNS('IS ACCTS'!$DZ631:EG631)+2,FALSE))/1000,1)</f>
        <v>-1.8</v>
      </c>
      <c r="EH631" s="247">
        <f>ROUND(IF(ISNA(+VLOOKUP($G631,'Data 2024 BUDGET DL'!$A$5:$ZW$907,COLUMNS('IS ACCTS'!$DZ631:EH631)+2,FALSE)),0,+VLOOKUP($G631,'Data 2024 BUDGET DL'!$A$5:$ZW$907,COLUMNS('IS ACCTS'!$DZ631:EH631)+2,FALSE))/1000,1)</f>
        <v>-2</v>
      </c>
      <c r="EI631" s="247">
        <f>ROUND(IF(ISNA(+VLOOKUP($G631,'Data 2024 BUDGET DL'!$A$5:$ZW$907,COLUMNS('IS ACCTS'!$DZ631:EI631)+2,FALSE)),0,+VLOOKUP($G631,'Data 2024 BUDGET DL'!$A$5:$ZW$907,COLUMNS('IS ACCTS'!$DZ631:EI631)+2,FALSE))/1000,1)</f>
        <v>0</v>
      </c>
      <c r="EJ631" s="247">
        <f>ROUND(IF(ISNA(+VLOOKUP($G631,'Data 2024 BUDGET DL'!$A$5:$ZW$907,COLUMNS('IS ACCTS'!$DZ631:EJ631)+2,FALSE)),0,+VLOOKUP($G631,'Data 2024 BUDGET DL'!$A$5:$ZW$907,COLUMNS('IS ACCTS'!$DZ631:EJ631)+2,FALSE))/1000,1)</f>
        <v>-1.6</v>
      </c>
      <c r="EK631" s="247">
        <f>ROUND(IF(ISNA(+VLOOKUP($G631,'Data 2024 BUDGET DL'!$A$5:$ZW$907,COLUMNS('IS ACCTS'!$DZ631:EK631)+2,FALSE)),0,+VLOOKUP($G631,'Data 2024 BUDGET DL'!$A$5:$ZW$907,COLUMNS('IS ACCTS'!$DZ631:EK631)+2,FALSE))/1000,1)</f>
        <v>-3.6</v>
      </c>
      <c r="EL631" s="48"/>
      <c r="EM631" s="48">
        <f t="shared" si="671"/>
        <v>25.5</v>
      </c>
      <c r="EN631" s="48">
        <f t="shared" si="672"/>
        <v>43.799999999999983</v>
      </c>
      <c r="EO631" s="48">
        <f t="shared" si="673"/>
        <v>0.79999999999999716</v>
      </c>
      <c r="EP631" s="48">
        <f t="shared" si="674"/>
        <v>-17.099999999999998</v>
      </c>
      <c r="EQ631" s="48">
        <f t="shared" si="675"/>
        <v>13.400000000000006</v>
      </c>
      <c r="ER631" s="48">
        <f t="shared" si="641"/>
        <v>-22</v>
      </c>
      <c r="ES631" s="48">
        <f t="shared" si="643"/>
        <v>18.5</v>
      </c>
      <c r="ET631" s="48"/>
    </row>
    <row r="632" spans="1:150">
      <c r="A632" s="938" t="s">
        <v>78</v>
      </c>
      <c r="B632" s="937" t="s">
        <v>379</v>
      </c>
      <c r="D632" s="937"/>
      <c r="E632" s="5" t="s">
        <v>3207</v>
      </c>
      <c r="F632" s="141" t="str">
        <f t="shared" si="583"/>
        <v>8000410</v>
      </c>
      <c r="G632" s="141" t="s">
        <v>1768</v>
      </c>
      <c r="H632" s="151" t="s">
        <v>1769</v>
      </c>
      <c r="I632" s="51"/>
      <c r="J632" s="382">
        <v>246.9</v>
      </c>
      <c r="K632" s="382">
        <v>331.3</v>
      </c>
      <c r="L632" s="382">
        <v>356.1</v>
      </c>
      <c r="M632" s="382">
        <v>139.69999999999999</v>
      </c>
      <c r="N632" s="382">
        <v>131.30000000000001</v>
      </c>
      <c r="O632" s="382">
        <v>64.099999999999994</v>
      </c>
      <c r="P632" s="382">
        <v>1</v>
      </c>
      <c r="Q632" s="382">
        <v>-40.5</v>
      </c>
      <c r="R632" s="382">
        <v>-91.3</v>
      </c>
      <c r="S632" s="382">
        <v>39.5</v>
      </c>
      <c r="T632" s="382">
        <v>-402.3</v>
      </c>
      <c r="U632" s="382">
        <v>-90.1</v>
      </c>
      <c r="V632" s="379">
        <v>419.2</v>
      </c>
      <c r="W632" s="379">
        <v>130.6</v>
      </c>
      <c r="X632" s="379">
        <v>311.39999999999998</v>
      </c>
      <c r="Y632" s="379">
        <v>81.900000000000006</v>
      </c>
      <c r="Z632" s="379">
        <v>56.5</v>
      </c>
      <c r="AA632" s="379">
        <v>125.8</v>
      </c>
      <c r="AB632" s="379">
        <v>76.599999999999994</v>
      </c>
      <c r="AC632" s="379">
        <v>78.2</v>
      </c>
      <c r="AD632" s="379">
        <v>37.200000000000003</v>
      </c>
      <c r="AE632" s="379">
        <v>-131.9</v>
      </c>
      <c r="AF632" s="379">
        <v>-117.2</v>
      </c>
      <c r="AG632" s="379">
        <v>-305.3</v>
      </c>
      <c r="AH632" s="379">
        <v>335.6</v>
      </c>
      <c r="AI632" s="379">
        <v>434.9</v>
      </c>
      <c r="AJ632" s="379">
        <v>173.9</v>
      </c>
      <c r="AK632" s="379">
        <v>97.5</v>
      </c>
      <c r="AL632" s="379">
        <v>46</v>
      </c>
      <c r="AM632" s="379">
        <v>181</v>
      </c>
      <c r="AN632" s="379">
        <v>55.7</v>
      </c>
      <c r="AO632" s="379">
        <v>-131.9</v>
      </c>
      <c r="AP632" s="379">
        <v>-4.0999999999999996</v>
      </c>
      <c r="AQ632" s="379">
        <v>-107.6</v>
      </c>
      <c r="AR632" s="379">
        <v>-36.5</v>
      </c>
      <c r="AS632" s="379">
        <v>18.7</v>
      </c>
      <c r="AT632" s="379">
        <v>291.3</v>
      </c>
      <c r="AU632" s="379">
        <v>-89.7</v>
      </c>
      <c r="AV632" s="379">
        <v>155</v>
      </c>
      <c r="AW632" s="379">
        <v>115.5</v>
      </c>
      <c r="AX632" s="379">
        <v>-137.80000000000001</v>
      </c>
      <c r="AY632" s="379">
        <v>-106.6</v>
      </c>
      <c r="AZ632" s="379">
        <v>-108.1</v>
      </c>
      <c r="BA632" s="379">
        <v>-115.2</v>
      </c>
      <c r="BB632" s="379">
        <v>45.1</v>
      </c>
      <c r="BC632" s="379">
        <v>-255.8</v>
      </c>
      <c r="BD632" s="379">
        <v>-114.5</v>
      </c>
      <c r="BE632" s="379">
        <v>297.3</v>
      </c>
      <c r="BF632" s="379">
        <v>596</v>
      </c>
      <c r="BG632" s="379">
        <v>-18.100000000000001</v>
      </c>
      <c r="BH632" s="379">
        <v>95.3</v>
      </c>
      <c r="BI632" s="379">
        <v>178.5</v>
      </c>
      <c r="BJ632" s="379">
        <v>-50.2</v>
      </c>
      <c r="BK632" s="379">
        <v>12.1</v>
      </c>
      <c r="BL632" s="379">
        <v>-58.6</v>
      </c>
      <c r="BM632" s="379">
        <v>30.5</v>
      </c>
      <c r="BN632" s="379">
        <v>38.700000000000003</v>
      </c>
      <c r="BO632" s="379">
        <v>-132</v>
      </c>
      <c r="BP632" s="379">
        <v>-95.2</v>
      </c>
      <c r="BQ632" s="379">
        <v>-548.20000000000005</v>
      </c>
      <c r="BR632" s="379">
        <v>284.5</v>
      </c>
      <c r="BS632" s="379">
        <v>-123.8</v>
      </c>
      <c r="BT632" s="379">
        <v>135.9</v>
      </c>
      <c r="BU632" s="379">
        <v>5.3</v>
      </c>
      <c r="BV632" s="379">
        <v>-55.1</v>
      </c>
      <c r="BW632" s="379">
        <v>-74.2</v>
      </c>
      <c r="BX632" s="379">
        <v>-118.7</v>
      </c>
      <c r="BY632" s="379">
        <v>-123.3</v>
      </c>
      <c r="BZ632" s="379">
        <v>-63.7</v>
      </c>
      <c r="CA632" s="379">
        <v>-76.5</v>
      </c>
      <c r="CB632" s="379">
        <v>-9.6</v>
      </c>
      <c r="CC632" s="379">
        <v>-117.4</v>
      </c>
      <c r="CD632" s="379">
        <v>474</v>
      </c>
      <c r="CE632" s="379">
        <v>-457.6</v>
      </c>
      <c r="CF632" s="379">
        <v>3</v>
      </c>
      <c r="CG632" s="379">
        <v>-55</v>
      </c>
      <c r="CH632" s="379">
        <v>-152.80000000000001</v>
      </c>
      <c r="CI632" s="379">
        <v>-83.6</v>
      </c>
      <c r="CJ632" s="379">
        <v>-171.3</v>
      </c>
      <c r="CK632" s="379">
        <v>-47.7</v>
      </c>
      <c r="CL632" s="379">
        <v>-112.4</v>
      </c>
      <c r="CM632" s="379">
        <v>-399.4</v>
      </c>
      <c r="CN632" s="379">
        <v>-51.7</v>
      </c>
      <c r="CO632" s="379">
        <v>-143.4</v>
      </c>
      <c r="CP632" s="379">
        <v>437.6</v>
      </c>
      <c r="CQ632" s="379">
        <v>128.69999999999999</v>
      </c>
      <c r="CR632" s="379">
        <v>-158.30000000000001</v>
      </c>
      <c r="CS632" s="379">
        <v>106.8</v>
      </c>
      <c r="CT632" s="379">
        <v>-126.8</v>
      </c>
      <c r="CU632" s="379">
        <v>288.89999999999998</v>
      </c>
      <c r="CV632" s="379">
        <v>-135.1</v>
      </c>
      <c r="CW632" s="379">
        <v>39</v>
      </c>
      <c r="CX632" s="379">
        <v>59.8</v>
      </c>
      <c r="CY632" s="379">
        <v>-306</v>
      </c>
      <c r="CZ632" s="379">
        <v>-301</v>
      </c>
      <c r="DA632" s="379">
        <v>691.1</v>
      </c>
      <c r="DB632" s="379">
        <f>ROUND(IF(ISNA(+VLOOKUP($G632,'Data 2022 ACTUAL DL'!$A$5:$ZW$908,_xlfn.SINGLE(COLUMNS('IS ACCTS'!$DB632:DB632))+2,FALSE)),0,+VLOOKUP($G632,'Data 2022 ACTUAL DL'!$A$5:$ZW$908,_xlfn.SINGLE(COLUMNS('IS ACCTS'!$DB632:DB632))+2,FALSE))/1000,1)</f>
        <v>558.9</v>
      </c>
      <c r="DC632" s="379">
        <f>ROUND(IF(ISNA(+VLOOKUP($G632,'Data 2022 ACTUAL DL'!$A$5:$ZW$908,_xlfn.SINGLE(COLUMNS('IS ACCTS'!$DB632:DC632))+2,FALSE)),0,+VLOOKUP($G632,'Data 2022 ACTUAL DL'!$A$5:$ZW$908,_xlfn.SINGLE(COLUMNS('IS ACCTS'!$DB632:DC632))+2,FALSE))/1000,1)</f>
        <v>687.7</v>
      </c>
      <c r="DD632" s="379">
        <f>ROUND(IF(ISNA(+VLOOKUP($G632,'Data 2022 ACTUAL DL'!$A$5:$ZW$908,_xlfn.SINGLE(COLUMNS('IS ACCTS'!$DB632:DD632))+2,FALSE)),0,+VLOOKUP($G632,'Data 2022 ACTUAL DL'!$A$5:$ZW$908,_xlfn.SINGLE(COLUMNS('IS ACCTS'!$DB632:DD632))+2,FALSE))/1000,1)</f>
        <v>-7.5</v>
      </c>
      <c r="DE632" s="379">
        <f>ROUND(IF(ISNA(+VLOOKUP($G632,'Data 2022 ACTUAL DL'!$A$5:$ZW$908,_xlfn.SINGLE(COLUMNS('IS ACCTS'!$DB632:DE632))+2,FALSE)),0,+VLOOKUP($G632,'Data 2022 ACTUAL DL'!$A$5:$ZW$908,_xlfn.SINGLE(COLUMNS('IS ACCTS'!$DB632:DE632))+2,FALSE))/1000,1)</f>
        <v>193.7</v>
      </c>
      <c r="DF632" s="379">
        <f>ROUND(IF(ISNA(+VLOOKUP($G632,'Data 2022 ACTUAL DL'!$A$5:$ZW$908,_xlfn.SINGLE(COLUMNS('IS ACCTS'!$DB632:DF632))+2,FALSE)),0,+VLOOKUP($G632,'Data 2022 ACTUAL DL'!$A$5:$ZW$908,_xlfn.SINGLE(COLUMNS('IS ACCTS'!$DB632:DF632))+2,FALSE))/1000,1)</f>
        <v>35.9</v>
      </c>
      <c r="DG632" s="379">
        <f>ROUND(IF(ISNA(+VLOOKUP($G632,'Data 2022 ACTUAL DL'!$A$5:$ZW$908,_xlfn.SINGLE(COLUMNS('IS ACCTS'!$DB632:DG632))+2,FALSE)),0,+VLOOKUP($G632,'Data 2022 ACTUAL DL'!$A$5:$ZW$908,_xlfn.SINGLE(COLUMNS('IS ACCTS'!$DB632:DG632))+2,FALSE))/1000,1)</f>
        <v>10.1</v>
      </c>
      <c r="DH632" s="379">
        <f>ROUND(IF(ISNA(+VLOOKUP($G632,'Data 2022 ACTUAL DL'!$A$5:$ZW$908,_xlfn.SINGLE(COLUMNS('IS ACCTS'!$DB632:DH632))+2,FALSE)),0,+VLOOKUP($G632,'Data 2022 ACTUAL DL'!$A$5:$ZW$908,_xlfn.SINGLE(COLUMNS('IS ACCTS'!$DB632:DH632))+2,FALSE))/1000,1)</f>
        <v>-112.7</v>
      </c>
      <c r="DI632" s="379">
        <f>ROUND(IF(ISNA(+VLOOKUP($G632,'Data 2022 ACTUAL DL'!$A$5:$ZW$908,_xlfn.SINGLE(COLUMNS('IS ACCTS'!$DB632:DI632))+2,FALSE)),0,+VLOOKUP($G632,'Data 2022 ACTUAL DL'!$A$5:$ZW$908,_xlfn.SINGLE(COLUMNS('IS ACCTS'!$DB632:DI632))+2,FALSE))/1000,1)</f>
        <v>-806.3</v>
      </c>
      <c r="DJ632" s="379">
        <f>ROUND(IF(ISNA(+VLOOKUP($G632,'Data 2022 ACTUAL DL'!$A$5:$ZW$908,_xlfn.SINGLE(COLUMNS('IS ACCTS'!$DB632:DJ632))+2,FALSE)),0,+VLOOKUP($G632,'Data 2022 ACTUAL DL'!$A$5:$ZW$908,_xlfn.SINGLE(COLUMNS('IS ACCTS'!$DB632:DJ632))+2,FALSE))/1000,1)</f>
        <v>112.4</v>
      </c>
      <c r="DK632" s="379">
        <f>ROUND(IF(ISNA(+VLOOKUP($G632,'Data 2022 ACTUAL DL'!$A$5:$ZW$908,_xlfn.SINGLE(COLUMNS('IS ACCTS'!$DB632:DK632))+2,FALSE)),0,+VLOOKUP($G632,'Data 2022 ACTUAL DL'!$A$5:$ZW$908,_xlfn.SINGLE(COLUMNS('IS ACCTS'!$DB632:DK632))+2,FALSE))/1000,1)</f>
        <v>-190</v>
      </c>
      <c r="DL632" s="379">
        <f>ROUND(IF(ISNA(+VLOOKUP($G632,'Data 2022 ACTUAL DL'!$A$5:$ZW$908,_xlfn.SINGLE(COLUMNS('IS ACCTS'!$DB632:DL632))+2,FALSE)),0,+VLOOKUP($G632,'Data 2022 ACTUAL DL'!$A$5:$ZW$908,_xlfn.SINGLE(COLUMNS('IS ACCTS'!$DB632:DL632))+2,FALSE))/1000,1)</f>
        <v>-60.7</v>
      </c>
      <c r="DM632" s="379">
        <f>ROUND(IF(ISNA(+VLOOKUP($G632,'Data 2022 ACTUAL DL'!$A$5:$ZW$908,_xlfn.SINGLE(COLUMNS('IS ACCTS'!$DB632:DM632))+2,FALSE)),0,+VLOOKUP($G632,'Data 2022 ACTUAL DL'!$A$5:$ZW$908,_xlfn.SINGLE(COLUMNS('IS ACCTS'!$DB632:DM632))+2,FALSE))/1000,1)</f>
        <v>39.700000000000003</v>
      </c>
      <c r="DN632" s="247">
        <f>ROUND(IF(ISNA(+VLOOKUP($G632,'Data 2023 BUDGET DL'!$A$5:$ZW$908,COLUMNS('IS ACCTS'!$DN632:DN632)+2,FALSE)),0,+VLOOKUP($G632,'Data 2023 BUDGET DL'!$A$5:$ZW$908,COLUMNS('IS ACCTS'!$DN632:DN632)+2,FALSE))/1000,1)</f>
        <v>165.4</v>
      </c>
      <c r="DO632" s="247">
        <f>ROUND(IF(ISNA(+VLOOKUP($G632,'Data 2023 BUDGET DL'!$A$5:$ZW$908,COLUMNS('IS ACCTS'!$DN632:DO632)+2,FALSE)),0,+VLOOKUP($G632,'Data 2023 BUDGET DL'!$A$5:$ZW$908,COLUMNS('IS ACCTS'!$DN632:DO632)+2,FALSE))/1000,1)</f>
        <v>181</v>
      </c>
      <c r="DP632" s="247">
        <f>ROUND(IF(ISNA(+VLOOKUP($G632,'Data 2023 BUDGET DL'!$A$5:$ZW$908,COLUMNS('IS ACCTS'!$DN632:DP632)+2,FALSE)),0,+VLOOKUP($G632,'Data 2023 BUDGET DL'!$A$5:$ZW$908,COLUMNS('IS ACCTS'!$DN632:DP632)+2,FALSE))/1000,1)</f>
        <v>-162.30000000000001</v>
      </c>
      <c r="DQ632" s="247">
        <f>ROUND(IF(ISNA(+VLOOKUP($G632,'Data 2023 BUDGET DL'!$A$5:$ZW$908,COLUMNS('IS ACCTS'!$DN632:DQ632)+2,FALSE)),0,+VLOOKUP($G632,'Data 2023 BUDGET DL'!$A$5:$ZW$908,COLUMNS('IS ACCTS'!$DN632:DQ632)+2,FALSE))/1000,1)</f>
        <v>50.6</v>
      </c>
      <c r="DR632" s="247">
        <f>ROUND(IF(ISNA(+VLOOKUP($G632,'Data 2023 BUDGET DL'!$A$5:$ZW$908,COLUMNS('IS ACCTS'!$DN632:DR632)+2,FALSE)),0,+VLOOKUP($G632,'Data 2023 BUDGET DL'!$A$5:$ZW$908,COLUMNS('IS ACCTS'!$DN632:DR632)+2,FALSE))/1000,1)</f>
        <v>-120.9</v>
      </c>
      <c r="DS632" s="247">
        <f>ROUND(IF(ISNA(+VLOOKUP($G632,'Data 2023 BUDGET DL'!$A$5:$ZW$908,COLUMNS('IS ACCTS'!$DN632:DS632)+2,FALSE)),0,+VLOOKUP($G632,'Data 2023 BUDGET DL'!$A$5:$ZW$908,COLUMNS('IS ACCTS'!$DN632:DS632)+2,FALSE))/1000,1)</f>
        <v>-24.9</v>
      </c>
      <c r="DT632" s="247">
        <f>ROUND(IF(ISNA(+VLOOKUP($G632,'Data 2023 BUDGET DL'!$A$5:$ZW$908,COLUMNS('IS ACCTS'!$DN632:DT632)+2,FALSE)),0,+VLOOKUP($G632,'Data 2023 BUDGET DL'!$A$5:$ZW$908,COLUMNS('IS ACCTS'!$DN632:DT632)+2,FALSE))/1000,1)</f>
        <v>-206.2</v>
      </c>
      <c r="DU632" s="247">
        <f>ROUND(IF(ISNA(+VLOOKUP($G632,'Data 2023 BUDGET DL'!$A$5:$ZW$908,COLUMNS('IS ACCTS'!$DN632:DU632)+2,FALSE)),0,+VLOOKUP($G632,'Data 2023 BUDGET DL'!$A$5:$ZW$908,COLUMNS('IS ACCTS'!$DN632:DU632)+2,FALSE))/1000,1)</f>
        <v>-235.2</v>
      </c>
      <c r="DV632" s="247">
        <f>ROUND(IF(ISNA(+VLOOKUP($G632,'Data 2023 BUDGET DL'!$A$5:$ZW$908,COLUMNS('IS ACCTS'!$DN632:DV632)+2,FALSE)),0,+VLOOKUP($G632,'Data 2023 BUDGET DL'!$A$5:$ZW$908,COLUMNS('IS ACCTS'!$DN632:DV632)+2,FALSE))/1000,1)</f>
        <v>-95.8</v>
      </c>
      <c r="DW632" s="247">
        <f>ROUND(IF(ISNA(+VLOOKUP($G632,'Data 2023 BUDGET DL'!$A$5:$ZW$908,COLUMNS('IS ACCTS'!$DN632:DW632)+2,FALSE)),0,+VLOOKUP($G632,'Data 2023 BUDGET DL'!$A$5:$ZW$908,COLUMNS('IS ACCTS'!$DN632:DW632)+2,FALSE))/1000,1)</f>
        <v>-332.1</v>
      </c>
      <c r="DX632" s="247">
        <f>ROUND(IF(ISNA(+VLOOKUP($G632,'Data 2023 BUDGET DL'!$A$5:$ZW$908,COLUMNS('IS ACCTS'!$DN632:DX632)+2,FALSE)),0,+VLOOKUP($G632,'Data 2023 BUDGET DL'!$A$5:$ZW$908,COLUMNS('IS ACCTS'!$DN632:DX632)+2,FALSE))/1000,1)</f>
        <v>-92</v>
      </c>
      <c r="DY632" s="247">
        <f>ROUND(IF(ISNA(+VLOOKUP($G632,'Data 2023 BUDGET DL'!$A$5:$ZW$908,COLUMNS('IS ACCTS'!$DN632:DY632)+2,FALSE)),0,+VLOOKUP($G632,'Data 2023 BUDGET DL'!$A$5:$ZW$908,COLUMNS('IS ACCTS'!$DN632:DY632)+2,FALSE))/1000,1)</f>
        <v>321</v>
      </c>
      <c r="DZ632" s="247">
        <f>ROUND(IF(ISNA(+VLOOKUP($G632,'Data 2024 BUDGET DL'!$A$5:$ZW$907,COLUMNS('IS ACCTS'!$DZ632:DZ632)+2,FALSE)),0,+VLOOKUP($G632,'Data 2024 BUDGET DL'!$A$5:$ZW$907,COLUMNS('IS ACCTS'!$DZ632:DZ632)+2,FALSE))/1000,1)</f>
        <v>-14.8</v>
      </c>
      <c r="EA632" s="247">
        <f>ROUND(IF(ISNA(+VLOOKUP($G632,'Data 2024 BUDGET DL'!$A$5:$ZW$907,COLUMNS('IS ACCTS'!$DZ632:EA632)+2,FALSE)),0,+VLOOKUP($G632,'Data 2024 BUDGET DL'!$A$5:$ZW$907,COLUMNS('IS ACCTS'!$DZ632:EA632)+2,FALSE))/1000,1)</f>
        <v>10.6</v>
      </c>
      <c r="EB632" s="247">
        <f>ROUND(IF(ISNA(+VLOOKUP($G632,'Data 2024 BUDGET DL'!$A$5:$ZW$907,COLUMNS('IS ACCTS'!$DZ632:EB632)+2,FALSE)),0,+VLOOKUP($G632,'Data 2024 BUDGET DL'!$A$5:$ZW$907,COLUMNS('IS ACCTS'!$DZ632:EB632)+2,FALSE))/1000,1)</f>
        <v>-623.6</v>
      </c>
      <c r="EC632" s="247">
        <f>ROUND(IF(ISNA(+VLOOKUP($G632,'Data 2024 BUDGET DL'!$A$5:$ZW$907,COLUMNS('IS ACCTS'!$DZ632:EC632)+2,FALSE)),0,+VLOOKUP($G632,'Data 2024 BUDGET DL'!$A$5:$ZW$907,COLUMNS('IS ACCTS'!$DZ632:EC632)+2,FALSE))/1000,1)</f>
        <v>-174.5</v>
      </c>
      <c r="ED632" s="247">
        <f>ROUND(IF(ISNA(+VLOOKUP($G632,'Data 2024 BUDGET DL'!$A$5:$ZW$907,COLUMNS('IS ACCTS'!$DZ632:ED632)+2,FALSE)),0,+VLOOKUP($G632,'Data 2024 BUDGET DL'!$A$5:$ZW$907,COLUMNS('IS ACCTS'!$DZ632:ED632)+2,FALSE))/1000,1)</f>
        <v>-312.3</v>
      </c>
      <c r="EE632" s="247">
        <f>ROUND(IF(ISNA(+VLOOKUP($G632,'Data 2024 BUDGET DL'!$A$5:$ZW$907,COLUMNS('IS ACCTS'!$DZ632:EE632)+2,FALSE)),0,+VLOOKUP($G632,'Data 2024 BUDGET DL'!$A$5:$ZW$907,COLUMNS('IS ACCTS'!$DZ632:EE632)+2,FALSE))/1000,1)</f>
        <v>-408.3</v>
      </c>
      <c r="EF632" s="247">
        <f>ROUND(IF(ISNA(+VLOOKUP($G632,'Data 2024 BUDGET DL'!$A$5:$ZW$907,COLUMNS('IS ACCTS'!$DZ632:EF632)+2,FALSE)),0,+VLOOKUP($G632,'Data 2024 BUDGET DL'!$A$5:$ZW$907,COLUMNS('IS ACCTS'!$DZ632:EF632)+2,FALSE))/1000,1)</f>
        <v>-404.5</v>
      </c>
      <c r="EG632" s="247">
        <f>ROUND(IF(ISNA(+VLOOKUP($G632,'Data 2024 BUDGET DL'!$A$5:$ZW$907,COLUMNS('IS ACCTS'!$DZ632:EG632)+2,FALSE)),0,+VLOOKUP($G632,'Data 2024 BUDGET DL'!$A$5:$ZW$907,COLUMNS('IS ACCTS'!$DZ632:EG632)+2,FALSE))/1000,1)</f>
        <v>-405.8</v>
      </c>
      <c r="EH632" s="247">
        <f>ROUND(IF(ISNA(+VLOOKUP($G632,'Data 2024 BUDGET DL'!$A$5:$ZW$907,COLUMNS('IS ACCTS'!$DZ632:EH632)+2,FALSE)),0,+VLOOKUP($G632,'Data 2024 BUDGET DL'!$A$5:$ZW$907,COLUMNS('IS ACCTS'!$DZ632:EH632)+2,FALSE))/1000,1)</f>
        <v>-413.8</v>
      </c>
      <c r="EI632" s="247">
        <f>ROUND(IF(ISNA(+VLOOKUP($G632,'Data 2024 BUDGET DL'!$A$5:$ZW$907,COLUMNS('IS ACCTS'!$DZ632:EI632)+2,FALSE)),0,+VLOOKUP($G632,'Data 2024 BUDGET DL'!$A$5:$ZW$907,COLUMNS('IS ACCTS'!$DZ632:EI632)+2,FALSE))/1000,1)</f>
        <v>-422.3</v>
      </c>
      <c r="EJ632" s="247">
        <f>ROUND(IF(ISNA(+VLOOKUP($G632,'Data 2024 BUDGET DL'!$A$5:$ZW$907,COLUMNS('IS ACCTS'!$DZ632:EJ632)+2,FALSE)),0,+VLOOKUP($G632,'Data 2024 BUDGET DL'!$A$5:$ZW$907,COLUMNS('IS ACCTS'!$DZ632:EJ632)+2,FALSE))/1000,1)</f>
        <v>-283.39999999999998</v>
      </c>
      <c r="EK632" s="247">
        <f>ROUND(IF(ISNA(+VLOOKUP($G632,'Data 2024 BUDGET DL'!$A$5:$ZW$907,COLUMNS('IS ACCTS'!$DZ632:EK632)+2,FALSE)),0,+VLOOKUP($G632,'Data 2024 BUDGET DL'!$A$5:$ZW$907,COLUMNS('IS ACCTS'!$DZ632:EK632)+2,FALSE))/1000,1)</f>
        <v>-152</v>
      </c>
      <c r="EL632" s="48"/>
      <c r="EM632" s="48">
        <f t="shared" si="671"/>
        <v>762.99999999999977</v>
      </c>
      <c r="EN632" s="48">
        <f t="shared" si="672"/>
        <v>1063.2000000000003</v>
      </c>
      <c r="EO632" s="48">
        <f t="shared" si="673"/>
        <v>-23.499999999999943</v>
      </c>
      <c r="EP632" s="48">
        <f t="shared" si="674"/>
        <v>48.799999999999841</v>
      </c>
      <c r="EQ632" s="48">
        <f t="shared" si="675"/>
        <v>-336.59999999999997</v>
      </c>
      <c r="ER632" s="48">
        <f t="shared" si="641"/>
        <v>-1197.9000000000001</v>
      </c>
      <c r="ES632" s="48">
        <f t="shared" si="643"/>
        <v>724.69999999999982</v>
      </c>
      <c r="ET632" s="48"/>
    </row>
    <row r="633" spans="1:150">
      <c r="B633" s="937"/>
      <c r="D633" s="937"/>
      <c r="E633" s="937"/>
      <c r="F633" s="141" t="str">
        <f t="shared" si="583"/>
        <v/>
      </c>
      <c r="G633" s="141"/>
      <c r="H633" s="151" t="s">
        <v>3208</v>
      </c>
      <c r="I633" s="51"/>
      <c r="J633" s="380"/>
      <c r="K633" s="380"/>
      <c r="L633" s="380"/>
      <c r="M633" s="380"/>
      <c r="N633" s="380"/>
      <c r="O633" s="380"/>
      <c r="P633" s="380"/>
      <c r="Q633" s="380"/>
      <c r="R633" s="380"/>
      <c r="S633" s="380"/>
      <c r="T633" s="380"/>
      <c r="U633" s="380"/>
      <c r="V633" s="380"/>
      <c r="W633" s="380"/>
      <c r="X633" s="380"/>
      <c r="Y633" s="380"/>
      <c r="Z633" s="380"/>
      <c r="AA633" s="380"/>
      <c r="AB633" s="380"/>
      <c r="AC633" s="380"/>
      <c r="AD633" s="380"/>
      <c r="AE633" s="380"/>
      <c r="AF633" s="380"/>
      <c r="AG633" s="380"/>
      <c r="AH633" s="380"/>
      <c r="AI633" s="380"/>
      <c r="AJ633" s="380"/>
      <c r="AK633" s="380"/>
      <c r="AL633" s="380"/>
      <c r="AM633" s="380"/>
      <c r="AN633" s="380"/>
      <c r="AO633" s="380"/>
      <c r="AP633" s="380"/>
      <c r="AQ633" s="380"/>
      <c r="AR633" s="380"/>
      <c r="AS633" s="380"/>
      <c r="AT633" s="380"/>
      <c r="AU633" s="380"/>
      <c r="AV633" s="380"/>
      <c r="AW633" s="380"/>
      <c r="AX633" s="380"/>
      <c r="AY633" s="380"/>
      <c r="AZ633" s="380"/>
      <c r="BA633" s="380"/>
      <c r="BB633" s="380"/>
      <c r="BC633" s="380"/>
      <c r="BD633" s="380"/>
      <c r="BE633" s="380"/>
      <c r="BF633" s="380"/>
      <c r="BG633" s="380"/>
      <c r="BH633" s="380"/>
      <c r="BI633" s="380"/>
      <c r="BJ633" s="380"/>
      <c r="BK633" s="380"/>
      <c r="BL633" s="380"/>
      <c r="BM633" s="380"/>
      <c r="BN633" s="380"/>
      <c r="BO633" s="380"/>
      <c r="BP633" s="380"/>
      <c r="BQ633" s="380"/>
      <c r="BR633" s="380"/>
      <c r="BS633" s="380"/>
      <c r="BT633" s="380"/>
      <c r="BU633" s="380"/>
      <c r="BV633" s="380"/>
      <c r="BW633" s="380"/>
      <c r="BX633" s="380"/>
      <c r="BY633" s="380"/>
      <c r="BZ633" s="380"/>
      <c r="CA633" s="380"/>
      <c r="CB633" s="380"/>
      <c r="CC633" s="380"/>
      <c r="CD633" s="380"/>
      <c r="CE633" s="380"/>
      <c r="CF633" s="380"/>
      <c r="CG633" s="380"/>
      <c r="CH633" s="380"/>
      <c r="CI633" s="380"/>
      <c r="CJ633" s="380"/>
      <c r="CK633" s="380"/>
      <c r="CL633" s="380"/>
      <c r="CM633" s="380"/>
      <c r="CN633" s="380"/>
      <c r="CO633" s="380"/>
      <c r="CP633" s="380"/>
      <c r="CQ633" s="380"/>
      <c r="CR633" s="380"/>
      <c r="CS633" s="380"/>
      <c r="CT633" s="380"/>
      <c r="CU633" s="380"/>
      <c r="CV633" s="380"/>
      <c r="CW633" s="380"/>
      <c r="CX633" s="380"/>
      <c r="CY633" s="380"/>
      <c r="CZ633" s="380"/>
      <c r="DA633" s="380"/>
      <c r="DB633" s="380"/>
      <c r="DC633" s="380"/>
      <c r="DD633" s="380"/>
      <c r="DE633" s="380"/>
      <c r="DF633" s="380"/>
      <c r="DG633" s="380"/>
      <c r="DH633" s="380"/>
      <c r="DI633" s="380"/>
      <c r="DJ633" s="380"/>
      <c r="DK633" s="380"/>
      <c r="DL633" s="380"/>
      <c r="DM633" s="380"/>
      <c r="DN633" s="144"/>
      <c r="DO633" s="144"/>
      <c r="DP633" s="144"/>
      <c r="DQ633" s="144"/>
      <c r="DR633" s="144"/>
      <c r="DS633" s="144"/>
      <c r="DT633" s="144"/>
      <c r="DU633" s="144"/>
      <c r="DV633" s="144"/>
      <c r="DW633" s="144"/>
      <c r="DX633" s="144"/>
      <c r="DY633" s="144"/>
      <c r="DZ633" s="144"/>
      <c r="EA633" s="144"/>
      <c r="EB633" s="144"/>
      <c r="EC633" s="144"/>
      <c r="ED633" s="144"/>
      <c r="EE633" s="144"/>
      <c r="EF633" s="144"/>
      <c r="EG633" s="144"/>
      <c r="EH633" s="144"/>
      <c r="EI633" s="144"/>
      <c r="EJ633" s="144"/>
      <c r="EK633" s="144"/>
      <c r="EL633" s="48"/>
      <c r="EM633" s="48">
        <f t="shared" si="671"/>
        <v>0</v>
      </c>
      <c r="EN633" s="48">
        <f t="shared" si="672"/>
        <v>0</v>
      </c>
      <c r="EO633" s="48">
        <f t="shared" si="673"/>
        <v>0</v>
      </c>
      <c r="EP633" s="48">
        <f t="shared" si="674"/>
        <v>0</v>
      </c>
      <c r="EQ633" s="48">
        <f t="shared" si="675"/>
        <v>0</v>
      </c>
      <c r="ER633" s="48">
        <f t="shared" si="641"/>
        <v>0</v>
      </c>
      <c r="ES633" s="48">
        <f t="shared" si="643"/>
        <v>0</v>
      </c>
      <c r="ET633" s="48"/>
    </row>
    <row r="634" spans="1:150" ht="21" customHeight="1">
      <c r="A634" s="938" t="s">
        <v>78</v>
      </c>
      <c r="B634" s="937" t="s">
        <v>380</v>
      </c>
      <c r="D634" s="937"/>
      <c r="E634" s="5" t="s">
        <v>3207</v>
      </c>
      <c r="F634" s="898" t="str">
        <f t="shared" si="583"/>
        <v>8000000</v>
      </c>
      <c r="G634" s="898">
        <v>8000000</v>
      </c>
      <c r="H634" s="899" t="s">
        <v>3126</v>
      </c>
      <c r="I634" s="900" t="s">
        <v>3167</v>
      </c>
      <c r="J634" s="901">
        <v>0</v>
      </c>
      <c r="K634" s="901">
        <v>0</v>
      </c>
      <c r="L634" s="901">
        <v>0</v>
      </c>
      <c r="M634" s="901">
        <v>0</v>
      </c>
      <c r="N634" s="901">
        <v>0</v>
      </c>
      <c r="O634" s="901">
        <v>0</v>
      </c>
      <c r="P634" s="901">
        <v>0</v>
      </c>
      <c r="Q634" s="901">
        <v>0</v>
      </c>
      <c r="R634" s="901">
        <v>0</v>
      </c>
      <c r="S634" s="901">
        <v>0</v>
      </c>
      <c r="T634" s="901">
        <v>0</v>
      </c>
      <c r="U634" s="901">
        <v>0</v>
      </c>
      <c r="V634" s="902">
        <v>0</v>
      </c>
      <c r="W634" s="902">
        <v>0</v>
      </c>
      <c r="X634" s="902">
        <v>0</v>
      </c>
      <c r="Y634" s="902">
        <v>0</v>
      </c>
      <c r="Z634" s="902">
        <v>0</v>
      </c>
      <c r="AA634" s="902">
        <v>0</v>
      </c>
      <c r="AB634" s="902">
        <v>0</v>
      </c>
      <c r="AC634" s="902">
        <v>0</v>
      </c>
      <c r="AD634" s="902">
        <v>0</v>
      </c>
      <c r="AE634" s="902">
        <v>0</v>
      </c>
      <c r="AF634" s="902">
        <v>0</v>
      </c>
      <c r="AG634" s="902">
        <v>0</v>
      </c>
      <c r="AH634" s="902">
        <v>0</v>
      </c>
      <c r="AI634" s="902">
        <v>0</v>
      </c>
      <c r="AJ634" s="902">
        <v>0</v>
      </c>
      <c r="AK634" s="902">
        <v>0</v>
      </c>
      <c r="AL634" s="902">
        <v>0</v>
      </c>
      <c r="AM634" s="902">
        <v>0</v>
      </c>
      <c r="AN634" s="902">
        <v>0</v>
      </c>
      <c r="AO634" s="902">
        <v>0</v>
      </c>
      <c r="AP634" s="902">
        <v>0</v>
      </c>
      <c r="AQ634" s="902">
        <v>0</v>
      </c>
      <c r="AR634" s="902">
        <v>0</v>
      </c>
      <c r="AS634" s="902">
        <v>0</v>
      </c>
      <c r="AT634" s="902">
        <v>0</v>
      </c>
      <c r="AU634" s="902">
        <v>0</v>
      </c>
      <c r="AV634" s="902">
        <v>0</v>
      </c>
      <c r="AW634" s="902">
        <v>0</v>
      </c>
      <c r="AX634" s="902">
        <v>0</v>
      </c>
      <c r="AY634" s="902">
        <v>0</v>
      </c>
      <c r="AZ634" s="902">
        <v>0</v>
      </c>
      <c r="BA634" s="902">
        <v>0</v>
      </c>
      <c r="BB634" s="902">
        <v>0</v>
      </c>
      <c r="BC634" s="902">
        <v>0</v>
      </c>
      <c r="BD634" s="902">
        <v>0</v>
      </c>
      <c r="BE634" s="902">
        <v>0</v>
      </c>
      <c r="BF634" s="902">
        <v>0</v>
      </c>
      <c r="BG634" s="902">
        <v>0</v>
      </c>
      <c r="BH634" s="902">
        <v>0</v>
      </c>
      <c r="BI634" s="902">
        <v>0</v>
      </c>
      <c r="BJ634" s="902">
        <v>0</v>
      </c>
      <c r="BK634" s="902">
        <v>0</v>
      </c>
      <c r="BL634" s="902">
        <v>0</v>
      </c>
      <c r="BM634" s="902">
        <v>0</v>
      </c>
      <c r="BN634" s="902">
        <v>0</v>
      </c>
      <c r="BO634" s="902">
        <v>0</v>
      </c>
      <c r="BP634" s="902">
        <v>0</v>
      </c>
      <c r="BQ634" s="902">
        <v>0</v>
      </c>
      <c r="BR634" s="903">
        <v>0</v>
      </c>
      <c r="BS634" s="903">
        <v>0</v>
      </c>
      <c r="BT634" s="903">
        <v>0</v>
      </c>
      <c r="BU634" s="903">
        <v>0</v>
      </c>
      <c r="BV634" s="903">
        <v>0</v>
      </c>
      <c r="BW634" s="903">
        <v>0</v>
      </c>
      <c r="BX634" s="903">
        <v>0</v>
      </c>
      <c r="BY634" s="903">
        <v>0</v>
      </c>
      <c r="BZ634" s="903">
        <v>0</v>
      </c>
      <c r="CA634" s="903">
        <v>0</v>
      </c>
      <c r="CB634" s="903">
        <v>0</v>
      </c>
      <c r="CC634" s="903">
        <v>0</v>
      </c>
      <c r="CD634" s="903">
        <v>0</v>
      </c>
      <c r="CE634" s="903">
        <v>0</v>
      </c>
      <c r="CF634" s="903">
        <v>0</v>
      </c>
      <c r="CG634" s="903">
        <v>0</v>
      </c>
      <c r="CH634" s="903">
        <v>0</v>
      </c>
      <c r="CI634" s="903">
        <v>0</v>
      </c>
      <c r="CJ634" s="903">
        <v>0</v>
      </c>
      <c r="CK634" s="903">
        <v>0</v>
      </c>
      <c r="CL634" s="903">
        <v>0</v>
      </c>
      <c r="CM634" s="903">
        <v>0</v>
      </c>
      <c r="CN634" s="903">
        <v>0</v>
      </c>
      <c r="CO634" s="903">
        <v>0</v>
      </c>
      <c r="CP634" s="903">
        <v>0</v>
      </c>
      <c r="CQ634" s="903">
        <v>0</v>
      </c>
      <c r="CR634" s="903">
        <v>0</v>
      </c>
      <c r="CS634" s="903">
        <v>0</v>
      </c>
      <c r="CT634" s="903">
        <v>0</v>
      </c>
      <c r="CU634" s="903">
        <v>0</v>
      </c>
      <c r="CV634" s="903">
        <v>0</v>
      </c>
      <c r="CW634" s="903">
        <v>0</v>
      </c>
      <c r="CX634" s="903">
        <v>0</v>
      </c>
      <c r="CY634" s="903">
        <v>0</v>
      </c>
      <c r="CZ634" s="903">
        <v>0</v>
      </c>
      <c r="DA634" s="903">
        <v>0</v>
      </c>
      <c r="DB634" s="379"/>
      <c r="DC634" s="379"/>
      <c r="DD634" s="379"/>
      <c r="DE634" s="379"/>
      <c r="DF634" s="379"/>
      <c r="DG634" s="379"/>
      <c r="DH634" s="379"/>
      <c r="DI634" s="379"/>
      <c r="DJ634" s="379"/>
      <c r="DK634" s="379"/>
      <c r="DL634" s="379"/>
      <c r="DM634" s="379"/>
      <c r="DN634" s="903"/>
      <c r="DO634" s="903"/>
      <c r="DP634" s="903"/>
      <c r="DQ634" s="903"/>
      <c r="DR634" s="903"/>
      <c r="DS634" s="903"/>
      <c r="DT634" s="903"/>
      <c r="DU634" s="903"/>
      <c r="DV634" s="903"/>
      <c r="DW634" s="903"/>
      <c r="DX634" s="903"/>
      <c r="DY634" s="903"/>
      <c r="DZ634" s="903"/>
      <c r="EA634" s="903"/>
      <c r="EB634" s="903"/>
      <c r="EC634" s="903"/>
      <c r="ED634" s="903"/>
      <c r="EE634" s="903"/>
      <c r="EF634" s="903"/>
      <c r="EG634" s="903"/>
      <c r="EH634" s="903"/>
      <c r="EI634" s="903"/>
      <c r="EJ634" s="903"/>
      <c r="EK634" s="903"/>
      <c r="EL634" s="48"/>
      <c r="EM634" s="48">
        <f t="shared" si="671"/>
        <v>0</v>
      </c>
      <c r="EN634" s="48">
        <f t="shared" si="672"/>
        <v>0</v>
      </c>
      <c r="EO634" s="48">
        <f t="shared" si="673"/>
        <v>0</v>
      </c>
      <c r="EP634" s="48">
        <f t="shared" si="674"/>
        <v>0</v>
      </c>
      <c r="EQ634" s="48">
        <f t="shared" si="675"/>
        <v>0</v>
      </c>
      <c r="ER634" s="48">
        <f t="shared" si="641"/>
        <v>0</v>
      </c>
      <c r="ES634" s="48">
        <f t="shared" si="643"/>
        <v>0</v>
      </c>
      <c r="ET634" s="48"/>
    </row>
    <row r="635" spans="1:150" s="44" customFormat="1">
      <c r="B635" s="937"/>
      <c r="D635" s="937"/>
      <c r="E635" s="937"/>
      <c r="F635" s="135" t="str">
        <f t="shared" si="583"/>
        <v>800</v>
      </c>
      <c r="G635" s="852">
        <v>800</v>
      </c>
      <c r="H635" s="853" t="s">
        <v>3127</v>
      </c>
      <c r="I635" s="150"/>
      <c r="J635" s="380">
        <v>2323.1</v>
      </c>
      <c r="K635" s="380">
        <v>2932.2000000000003</v>
      </c>
      <c r="L635" s="380">
        <v>3072.8</v>
      </c>
      <c r="M635" s="380">
        <v>1629</v>
      </c>
      <c r="N635" s="380">
        <v>1412.0000000000002</v>
      </c>
      <c r="O635" s="380">
        <v>1035</v>
      </c>
      <c r="P635" s="380">
        <v>556.30000000000007</v>
      </c>
      <c r="Q635" s="380">
        <v>294.90000000000003</v>
      </c>
      <c r="R635" s="380">
        <v>-1519</v>
      </c>
      <c r="S635" s="380">
        <v>1710.1000000000001</v>
      </c>
      <c r="T635" s="380">
        <v>-1393.7</v>
      </c>
      <c r="U635" s="380">
        <v>-6098.3</v>
      </c>
      <c r="V635" s="380">
        <v>3517.9</v>
      </c>
      <c r="W635" s="380">
        <v>1482.9</v>
      </c>
      <c r="X635" s="380">
        <v>2735.2999999999997</v>
      </c>
      <c r="Y635" s="380">
        <v>1128.6000000000001</v>
      </c>
      <c r="Z635" s="380">
        <v>977.6</v>
      </c>
      <c r="AA635" s="380">
        <v>1517.6</v>
      </c>
      <c r="AB635" s="380">
        <v>1101.7999999999997</v>
      </c>
      <c r="AC635" s="380">
        <v>1120.0999999999999</v>
      </c>
      <c r="AD635" s="380">
        <v>-358</v>
      </c>
      <c r="AE635" s="380">
        <v>-365.1</v>
      </c>
      <c r="AF635" s="380">
        <v>-258.39999999999998</v>
      </c>
      <c r="AG635" s="380">
        <v>-9511.2999999999993</v>
      </c>
      <c r="AH635" s="380">
        <v>2224.3000000000002</v>
      </c>
      <c r="AI635" s="380">
        <v>2942.9</v>
      </c>
      <c r="AJ635" s="380">
        <v>1084.9000000000001</v>
      </c>
      <c r="AK635" s="380">
        <v>563.1</v>
      </c>
      <c r="AL635" s="380">
        <v>202.4</v>
      </c>
      <c r="AM635" s="380">
        <v>140.5</v>
      </c>
      <c r="AN635" s="380">
        <v>349.29999999999995</v>
      </c>
      <c r="AO635" s="380">
        <v>-772.49999999999989</v>
      </c>
      <c r="AP635" s="380">
        <v>1366.8000000000002</v>
      </c>
      <c r="AQ635" s="380">
        <v>-411.5</v>
      </c>
      <c r="AR635" s="380">
        <v>-188.2</v>
      </c>
      <c r="AS635" s="380">
        <v>-102.69999999999995</v>
      </c>
      <c r="AT635" s="380">
        <v>2149</v>
      </c>
      <c r="AU635" s="380">
        <v>-553.69999999999993</v>
      </c>
      <c r="AV635" s="380">
        <v>111.9</v>
      </c>
      <c r="AW635" s="380">
        <v>582.6</v>
      </c>
      <c r="AX635" s="380">
        <v>-772.60000000000014</v>
      </c>
      <c r="AY635" s="380">
        <v>-1159.2999999999997</v>
      </c>
      <c r="AZ635" s="380">
        <v>-914.80000000000007</v>
      </c>
      <c r="BA635" s="380">
        <v>-959.80000000000007</v>
      </c>
      <c r="BB635" s="380">
        <v>1425.5</v>
      </c>
      <c r="BC635" s="380">
        <v>-1944.3</v>
      </c>
      <c r="BD635" s="380">
        <v>-952.50000000000011</v>
      </c>
      <c r="BE635" s="380">
        <v>5592.4000000000005</v>
      </c>
      <c r="BF635" s="380">
        <v>3219.9</v>
      </c>
      <c r="BG635" s="380">
        <v>391</v>
      </c>
      <c r="BH635" s="380">
        <v>822.5</v>
      </c>
      <c r="BI635" s="380">
        <v>1285</v>
      </c>
      <c r="BJ635" s="380">
        <v>245.3</v>
      </c>
      <c r="BK635" s="380">
        <v>409.3</v>
      </c>
      <c r="BL635" s="380">
        <v>211.6</v>
      </c>
      <c r="BM635" s="380">
        <v>-838.2</v>
      </c>
      <c r="BN635" s="380">
        <v>334.8</v>
      </c>
      <c r="BO635" s="380">
        <v>-322.39999999999998</v>
      </c>
      <c r="BP635" s="380">
        <v>-3350.7999999999997</v>
      </c>
      <c r="BQ635" s="380">
        <v>1288.3</v>
      </c>
      <c r="BR635" s="380">
        <v>1938.8</v>
      </c>
      <c r="BS635" s="380">
        <v>-44.3</v>
      </c>
      <c r="BT635" s="380">
        <v>1124.1000000000001</v>
      </c>
      <c r="BU635" s="380">
        <v>604.79999999999995</v>
      </c>
      <c r="BV635" s="380">
        <v>320.2</v>
      </c>
      <c r="BW635" s="380">
        <v>109.10000000000001</v>
      </c>
      <c r="BX635" s="380">
        <v>34.499999999999986</v>
      </c>
      <c r="BY635" s="380">
        <v>44.500000000000014</v>
      </c>
      <c r="BZ635" s="380">
        <v>36.499999999999986</v>
      </c>
      <c r="CA635" s="380">
        <v>174.20000000000002</v>
      </c>
      <c r="CB635" s="380">
        <v>539.4</v>
      </c>
      <c r="CC635" s="380">
        <v>-44.100000000000009</v>
      </c>
      <c r="CD635" s="380">
        <v>3124.5</v>
      </c>
      <c r="CE635" s="380">
        <v>-2007.2000000000003</v>
      </c>
      <c r="CF635" s="380">
        <v>374.90000000000003</v>
      </c>
      <c r="CG635" s="380">
        <v>219.8</v>
      </c>
      <c r="CH635" s="380">
        <v>-311.39999999999998</v>
      </c>
      <c r="CI635" s="380">
        <v>76.399999999999977</v>
      </c>
      <c r="CJ635" s="380">
        <v>-419.1</v>
      </c>
      <c r="CK635" s="380">
        <v>-29.499999999999993</v>
      </c>
      <c r="CL635" s="380">
        <v>-196.8</v>
      </c>
      <c r="CM635" s="380">
        <v>-1633.6</v>
      </c>
      <c r="CN635" s="380">
        <v>208.8</v>
      </c>
      <c r="CO635" s="380">
        <v>-87</v>
      </c>
      <c r="CP635" s="380">
        <v>2847.2</v>
      </c>
      <c r="CQ635" s="380">
        <v>1153.6000000000001</v>
      </c>
      <c r="CR635" s="380">
        <v>-589.40000000000009</v>
      </c>
      <c r="CS635" s="380">
        <v>1029.7</v>
      </c>
      <c r="CT635" s="380">
        <v>-279</v>
      </c>
      <c r="CU635" s="380">
        <v>1853.1999999999998</v>
      </c>
      <c r="CV635" s="380">
        <v>-318.60000000000002</v>
      </c>
      <c r="CW635" s="380">
        <v>644.80000000000007</v>
      </c>
      <c r="CX635" s="380">
        <v>1395.1</v>
      </c>
      <c r="CY635" s="380">
        <v>-1619.8</v>
      </c>
      <c r="CZ635" s="380">
        <v>-1635.2</v>
      </c>
      <c r="DA635" s="380">
        <v>3880.6</v>
      </c>
      <c r="DB635" s="380">
        <f t="shared" ref="DB635:DG635" si="690">SUM(DB628:DB634)</f>
        <v>2839.2</v>
      </c>
      <c r="DC635" s="380">
        <f t="shared" si="690"/>
        <v>3450.7</v>
      </c>
      <c r="DD635" s="380">
        <f t="shared" si="690"/>
        <v>188.9</v>
      </c>
      <c r="DE635" s="380">
        <f t="shared" si="690"/>
        <v>1169.3</v>
      </c>
      <c r="DF635" s="380">
        <f t="shared" si="690"/>
        <v>459.49999999999994</v>
      </c>
      <c r="DG635" s="380">
        <f t="shared" si="690"/>
        <v>328</v>
      </c>
      <c r="DH635" s="380">
        <f t="shared" ref="DH635:DI635" si="691">SUM(DH628:DH634)</f>
        <v>-201.60000000000002</v>
      </c>
      <c r="DI635" s="380">
        <f t="shared" si="691"/>
        <v>-3425.8999999999996</v>
      </c>
      <c r="DJ635" s="380">
        <f t="shared" ref="DJ635:DM635" si="692">SUM(DJ628:DJ634)</f>
        <v>855.3</v>
      </c>
      <c r="DK635" s="380">
        <f t="shared" si="692"/>
        <v>-599.09999999999991</v>
      </c>
      <c r="DL635" s="380">
        <f t="shared" si="692"/>
        <v>16.5</v>
      </c>
      <c r="DM635" s="380">
        <f t="shared" si="692"/>
        <v>-822.8</v>
      </c>
      <c r="DN635" s="144">
        <f t="shared" ref="DN635:DY635" si="693">SUM(DN628:DN634)</f>
        <v>878.4</v>
      </c>
      <c r="DO635" s="144">
        <f t="shared" si="693"/>
        <v>964.3</v>
      </c>
      <c r="DP635" s="144">
        <f t="shared" si="693"/>
        <v>-624.79999999999995</v>
      </c>
      <c r="DQ635" s="144">
        <f t="shared" si="693"/>
        <v>350.40000000000003</v>
      </c>
      <c r="DR635" s="144">
        <f t="shared" si="693"/>
        <v>-437.5</v>
      </c>
      <c r="DS635" s="144">
        <f t="shared" si="693"/>
        <v>6.8000000000000007</v>
      </c>
      <c r="DT635" s="144">
        <f t="shared" si="693"/>
        <v>-823.10000000000014</v>
      </c>
      <c r="DU635" s="144">
        <f t="shared" si="693"/>
        <v>-961.10000000000014</v>
      </c>
      <c r="DV635" s="144">
        <f t="shared" si="693"/>
        <v>-319.39999999999998</v>
      </c>
      <c r="DW635" s="144">
        <f t="shared" si="693"/>
        <v>-1399.3000000000002</v>
      </c>
      <c r="DX635" s="144">
        <f t="shared" si="693"/>
        <v>-299.5</v>
      </c>
      <c r="DY635" s="144">
        <f t="shared" si="693"/>
        <v>1594.9</v>
      </c>
      <c r="DZ635" s="144">
        <f t="shared" ref="DZ635:EK635" si="694">SUM(DZ628:DZ634)</f>
        <v>-69.7</v>
      </c>
      <c r="EA635" s="144">
        <f t="shared" si="694"/>
        <v>60.9</v>
      </c>
      <c r="EB635" s="144">
        <f t="shared" si="694"/>
        <v>-2868.4999999999995</v>
      </c>
      <c r="EC635" s="144">
        <f t="shared" si="694"/>
        <v>-804.3</v>
      </c>
      <c r="ED635" s="144">
        <f t="shared" si="694"/>
        <v>-1436.8</v>
      </c>
      <c r="EE635" s="144">
        <f t="shared" si="694"/>
        <v>-1876.8000000000002</v>
      </c>
      <c r="EF635" s="144">
        <f t="shared" si="694"/>
        <v>-1853.5000000000002</v>
      </c>
      <c r="EG635" s="144">
        <f t="shared" si="694"/>
        <v>-1863.2</v>
      </c>
      <c r="EH635" s="144">
        <f t="shared" si="694"/>
        <v>-1900.9999999999998</v>
      </c>
      <c r="EI635" s="144">
        <f t="shared" si="694"/>
        <v>-1931.3</v>
      </c>
      <c r="EJ635" s="144">
        <f t="shared" si="694"/>
        <v>-1298.5</v>
      </c>
      <c r="EK635" s="144">
        <f t="shared" si="694"/>
        <v>-702</v>
      </c>
      <c r="EL635" s="48"/>
      <c r="EM635" s="48">
        <f t="shared" si="671"/>
        <v>3089.0000000000018</v>
      </c>
      <c r="EN635" s="48">
        <f t="shared" si="672"/>
        <v>7399.3000000000011</v>
      </c>
      <c r="EO635" s="48">
        <f t="shared" si="673"/>
        <v>2604.4000000000005</v>
      </c>
      <c r="EP635" s="48">
        <f t="shared" si="674"/>
        <v>3696.3000000000011</v>
      </c>
      <c r="EQ635" s="48">
        <f t="shared" si="675"/>
        <v>4837.7</v>
      </c>
      <c r="ER635" s="48">
        <f t="shared" si="641"/>
        <v>-680.19999999999982</v>
      </c>
      <c r="ES635" s="48">
        <f t="shared" si="643"/>
        <v>8362.2000000000007</v>
      </c>
      <c r="ET635" s="48"/>
    </row>
    <row r="636" spans="1:150">
      <c r="A636" s="938" t="s">
        <v>78</v>
      </c>
      <c r="B636" s="937" t="s">
        <v>382</v>
      </c>
      <c r="C636" s="723" t="s">
        <v>594</v>
      </c>
      <c r="D636" s="937"/>
      <c r="E636" s="5" t="s">
        <v>3209</v>
      </c>
      <c r="F636" s="833" t="str">
        <f t="shared" si="583"/>
        <v>8010300</v>
      </c>
      <c r="G636" s="833" t="s">
        <v>1770</v>
      </c>
      <c r="H636" s="851" t="s">
        <v>1771</v>
      </c>
      <c r="I636" s="51"/>
      <c r="J636" s="754">
        <v>601.4</v>
      </c>
      <c r="K636" s="754">
        <v>-340.1</v>
      </c>
      <c r="L636" s="754">
        <v>-180.3</v>
      </c>
      <c r="M636" s="754">
        <v>139.5</v>
      </c>
      <c r="N636" s="754">
        <v>-403.7</v>
      </c>
      <c r="O636" s="754">
        <v>229.9</v>
      </c>
      <c r="P636" s="754">
        <v>249</v>
      </c>
      <c r="Q636" s="754">
        <v>486.4</v>
      </c>
      <c r="R636" s="754">
        <v>2134.5</v>
      </c>
      <c r="S636" s="754">
        <v>-518</v>
      </c>
      <c r="T636" s="754">
        <v>2428</v>
      </c>
      <c r="U636" s="754">
        <v>7917.2</v>
      </c>
      <c r="V636" s="736">
        <v>-318</v>
      </c>
      <c r="W636" s="736">
        <v>1219.9000000000001</v>
      </c>
      <c r="X636" s="736">
        <v>-277.89999999999998</v>
      </c>
      <c r="Y636" s="736">
        <v>182.9</v>
      </c>
      <c r="Z636" s="736">
        <v>231.2</v>
      </c>
      <c r="AA636" s="736">
        <v>16.2</v>
      </c>
      <c r="AB636" s="736">
        <v>-106.9</v>
      </c>
      <c r="AC636" s="736">
        <v>501.9</v>
      </c>
      <c r="AD636" s="736">
        <v>1294.3</v>
      </c>
      <c r="AE636" s="736">
        <v>1331.9</v>
      </c>
      <c r="AF636" s="736">
        <v>1026.4000000000001</v>
      </c>
      <c r="AG636" s="736">
        <v>10478.200000000001</v>
      </c>
      <c r="AH636" s="736">
        <v>809.9</v>
      </c>
      <c r="AI636" s="736">
        <v>247.9</v>
      </c>
      <c r="AJ636" s="736">
        <v>867.1</v>
      </c>
      <c r="AK636" s="736">
        <v>1067.5</v>
      </c>
      <c r="AL636" s="736">
        <v>1192</v>
      </c>
      <c r="AM636" s="736">
        <v>686.7</v>
      </c>
      <c r="AN636" s="736">
        <v>1023.2</v>
      </c>
      <c r="AO636" s="736">
        <v>1063.5</v>
      </c>
      <c r="AP636" s="736">
        <v>-259.2</v>
      </c>
      <c r="AQ636" s="736">
        <v>1537.5</v>
      </c>
      <c r="AR636" s="736">
        <v>1737.1</v>
      </c>
      <c r="AS636" s="736">
        <v>1035.5</v>
      </c>
      <c r="AT636" s="736">
        <v>864.4</v>
      </c>
      <c r="AU636" s="736">
        <v>2403.8000000000002</v>
      </c>
      <c r="AV636" s="736">
        <v>2323.3000000000002</v>
      </c>
      <c r="AW636" s="736">
        <v>1539.3</v>
      </c>
      <c r="AX636" s="736">
        <v>2473.1</v>
      </c>
      <c r="AY636" s="736">
        <v>2233.3000000000002</v>
      </c>
      <c r="AZ636" s="736">
        <v>2181.4</v>
      </c>
      <c r="BA636" s="736">
        <v>2126.5</v>
      </c>
      <c r="BB636" s="736">
        <v>-93.3</v>
      </c>
      <c r="BC636" s="736">
        <v>2990.5</v>
      </c>
      <c r="BD636" s="736">
        <v>2538.5</v>
      </c>
      <c r="BE636" s="736">
        <v>-2592.6999999999998</v>
      </c>
      <c r="BF636" s="736">
        <v>-460.9</v>
      </c>
      <c r="BG636" s="736">
        <v>485.8</v>
      </c>
      <c r="BH636" s="736">
        <v>-271.39999999999998</v>
      </c>
      <c r="BI636" s="736">
        <v>60.3</v>
      </c>
      <c r="BJ636" s="736">
        <v>678.3</v>
      </c>
      <c r="BK636" s="736">
        <v>321.89999999999998</v>
      </c>
      <c r="BL636" s="736">
        <v>463.7</v>
      </c>
      <c r="BM636" s="736">
        <v>1485.4</v>
      </c>
      <c r="BN636" s="736">
        <v>593.9</v>
      </c>
      <c r="BO636" s="736">
        <v>850</v>
      </c>
      <c r="BP636" s="736">
        <v>4118.8</v>
      </c>
      <c r="BQ636" s="736">
        <v>-823.9</v>
      </c>
      <c r="BR636" s="379">
        <v>68.7</v>
      </c>
      <c r="BS636" s="379">
        <v>1484.9</v>
      </c>
      <c r="BT636" s="379">
        <v>392.8</v>
      </c>
      <c r="BU636" s="379">
        <v>736.5</v>
      </c>
      <c r="BV636" s="379">
        <v>812.3</v>
      </c>
      <c r="BW636" s="379">
        <v>782.8</v>
      </c>
      <c r="BX636" s="379">
        <v>630.29999999999995</v>
      </c>
      <c r="BY636" s="379">
        <v>817</v>
      </c>
      <c r="BZ636" s="379">
        <v>836.3</v>
      </c>
      <c r="CA636" s="379">
        <v>653.70000000000005</v>
      </c>
      <c r="CB636" s="379">
        <v>611.9</v>
      </c>
      <c r="CC636" s="379">
        <v>1079.5999999999999</v>
      </c>
      <c r="CD636" s="379">
        <v>-631.6</v>
      </c>
      <c r="CE636" s="379">
        <v>3018.4</v>
      </c>
      <c r="CF636" s="379">
        <v>704.4</v>
      </c>
      <c r="CG636" s="379">
        <v>610</v>
      </c>
      <c r="CH636" s="379">
        <v>981.7</v>
      </c>
      <c r="CI636" s="379">
        <v>683</v>
      </c>
      <c r="CJ636" s="379">
        <v>979.3</v>
      </c>
      <c r="CK636" s="379">
        <v>804.4</v>
      </c>
      <c r="CL636" s="379">
        <v>914.1</v>
      </c>
      <c r="CM636" s="379">
        <v>1439.8</v>
      </c>
      <c r="CN636" s="379">
        <v>1031.8</v>
      </c>
      <c r="CO636" s="379">
        <v>597.20000000000005</v>
      </c>
      <c r="CP636" s="379">
        <v>489.1</v>
      </c>
      <c r="CQ636" s="379">
        <v>903</v>
      </c>
      <c r="CR636" s="379">
        <v>2281.5</v>
      </c>
      <c r="CS636" s="379">
        <v>1056.4000000000001</v>
      </c>
      <c r="CT636" s="379">
        <v>1493.4</v>
      </c>
      <c r="CU636" s="379">
        <v>-297.3</v>
      </c>
      <c r="CV636" s="379">
        <v>1259.8</v>
      </c>
      <c r="CW636" s="379">
        <v>533.5</v>
      </c>
      <c r="CX636" s="379">
        <v>-138.80000000000001</v>
      </c>
      <c r="CY636" s="379">
        <v>2485.9</v>
      </c>
      <c r="CZ636" s="379">
        <v>3206.7</v>
      </c>
      <c r="DA636" s="379">
        <v>-2512.6999999999998</v>
      </c>
      <c r="DB636" s="379">
        <f>ROUND(IF(ISNA(+VLOOKUP($G636,'Data 2022 ACTUAL DL'!$A$5:$ZW$908,_xlfn.SINGLE(COLUMNS('IS ACCTS'!$DB636:DB636))+2,FALSE)),0,+VLOOKUP($G636,'Data 2022 ACTUAL DL'!$A$5:$ZW$908,_xlfn.SINGLE(COLUMNS('IS ACCTS'!$DB636:DB636))+2,FALSE))/1000,1)</f>
        <v>310.10000000000002</v>
      </c>
      <c r="DC636" s="379">
        <f>ROUND(IF(ISNA(+VLOOKUP($G636,'Data 2022 ACTUAL DL'!$A$5:$ZW$908,_xlfn.SINGLE(COLUMNS('IS ACCTS'!$DB636:DC636))+2,FALSE)),0,+VLOOKUP($G636,'Data 2022 ACTUAL DL'!$A$5:$ZW$908,_xlfn.SINGLE(COLUMNS('IS ACCTS'!$DB636:DC636))+2,FALSE))/1000,1)</f>
        <v>-458.7</v>
      </c>
      <c r="DD636" s="379">
        <f>ROUND(IF(ISNA(+VLOOKUP($G636,'Data 2022 ACTUAL DL'!$A$5:$ZW$908,_xlfn.SINGLE(COLUMNS('IS ACCTS'!$DB636:DD636))+2,FALSE)),0,+VLOOKUP($G636,'Data 2022 ACTUAL DL'!$A$5:$ZW$908,_xlfn.SINGLE(COLUMNS('IS ACCTS'!$DB636:DD636))+2,FALSE))/1000,1)</f>
        <v>2283.1999999999998</v>
      </c>
      <c r="DE636" s="379">
        <f>ROUND(IF(ISNA(+VLOOKUP($G636,'Data 2022 ACTUAL DL'!$A$5:$ZW$908,_xlfn.SINGLE(COLUMNS('IS ACCTS'!$DB636:DE636))+2,FALSE)),0,+VLOOKUP($G636,'Data 2022 ACTUAL DL'!$A$5:$ZW$908,_xlfn.SINGLE(COLUMNS('IS ACCTS'!$DB636:DE636))+2,FALSE))/1000,1)</f>
        <v>756.3</v>
      </c>
      <c r="DF636" s="379">
        <f>ROUND(IF(ISNA(+VLOOKUP($G636,'Data 2022 ACTUAL DL'!$A$5:$ZW$908,_xlfn.SINGLE(COLUMNS('IS ACCTS'!$DB636:DF636))+2,FALSE)),0,+VLOOKUP($G636,'Data 2022 ACTUAL DL'!$A$5:$ZW$908,_xlfn.SINGLE(COLUMNS('IS ACCTS'!$DB636:DF636))+2,FALSE))/1000,1)</f>
        <v>1168.9000000000001</v>
      </c>
      <c r="DG636" s="379">
        <f>ROUND(IF(ISNA(+VLOOKUP($G636,'Data 2022 ACTUAL DL'!$A$5:$ZW$908,_xlfn.SINGLE(COLUMNS('IS ACCTS'!$DB636:DG636))+2,FALSE)),0,+VLOOKUP($G636,'Data 2022 ACTUAL DL'!$A$5:$ZW$908,_xlfn.SINGLE(COLUMNS('IS ACCTS'!$DB636:DG636))+2,FALSE))/1000,1)</f>
        <v>1441.7</v>
      </c>
      <c r="DH636" s="379">
        <f>ROUND(IF(ISNA(+VLOOKUP($G636,'Data 2022 ACTUAL DL'!$A$5:$ZW$908,_xlfn.SINGLE(COLUMNS('IS ACCTS'!$DB636:DH636))+2,FALSE)),0,+VLOOKUP($G636,'Data 2022 ACTUAL DL'!$A$5:$ZW$908,_xlfn.SINGLE(COLUMNS('IS ACCTS'!$DB636:DH636))+2,FALSE))/1000,1)</f>
        <v>1125</v>
      </c>
      <c r="DI636" s="379">
        <f>ROUND(IF(ISNA(+VLOOKUP($G636,'Data 2022 ACTUAL DL'!$A$5:$ZW$908,_xlfn.SINGLE(COLUMNS('IS ACCTS'!$DB636:DI636))+2,FALSE)),0,+VLOOKUP($G636,'Data 2022 ACTUAL DL'!$A$5:$ZW$908,_xlfn.SINGLE(COLUMNS('IS ACCTS'!$DB636:DI636))+2,FALSE))/1000,1)</f>
        <v>3880.4</v>
      </c>
      <c r="DJ636" s="379">
        <f>ROUND(IF(ISNA(+VLOOKUP($G636,'Data 2022 ACTUAL DL'!$A$5:$ZW$908,_xlfn.SINGLE(COLUMNS('IS ACCTS'!$DB636:DJ636))+2,FALSE)),0,+VLOOKUP($G636,'Data 2022 ACTUAL DL'!$A$5:$ZW$908,_xlfn.SINGLE(COLUMNS('IS ACCTS'!$DB636:DJ636))+2,FALSE))/1000,1)</f>
        <v>1097.4000000000001</v>
      </c>
      <c r="DK636" s="379">
        <f>ROUND(IF(ISNA(+VLOOKUP($G636,'Data 2022 ACTUAL DL'!$A$5:$ZW$908,_xlfn.SINGLE(COLUMNS('IS ACCTS'!$DB636:DK636))+2,FALSE)),0,+VLOOKUP($G636,'Data 2022 ACTUAL DL'!$A$5:$ZW$908,_xlfn.SINGLE(COLUMNS('IS ACCTS'!$DB636:DK636))+2,FALSE))/1000,1)</f>
        <v>1656.2</v>
      </c>
      <c r="DL636" s="379">
        <f>ROUND(IF(ISNA(+VLOOKUP($G636,'Data 2022 ACTUAL DL'!$A$5:$ZW$908,_xlfn.SINGLE(COLUMNS('IS ACCTS'!$DB636:DL636))+2,FALSE)),0,+VLOOKUP($G636,'Data 2022 ACTUAL DL'!$A$5:$ZW$908,_xlfn.SINGLE(COLUMNS('IS ACCTS'!$DB636:DL636))+2,FALSE))/1000,1)</f>
        <v>1441.3</v>
      </c>
      <c r="DM636" s="379">
        <f>ROUND(IF(ISNA(+VLOOKUP($G636,'Data 2022 ACTUAL DL'!$A$5:$ZW$908,_xlfn.SINGLE(COLUMNS('IS ACCTS'!$DB636:DM636))+2,FALSE)),0,+VLOOKUP($G636,'Data 2022 ACTUAL DL'!$A$5:$ZW$908,_xlfn.SINGLE(COLUMNS('IS ACCTS'!$DB636:DM636))+2,FALSE))/1000,1)</f>
        <v>2102.8000000000002</v>
      </c>
      <c r="DN636" s="897">
        <f>ROUND(IF(ISNA(+VLOOKUP($G636,'Data 2023 BUDGET DL'!$A$5:$ZW$908,COLUMNS('IS ACCTS'!$DN636:DN636)+2,FALSE)),0,+VLOOKUP($G636,'Data 2023 BUDGET DL'!$A$5:$ZW$908,COLUMNS('IS ACCTS'!$DN636:DN636)+2,FALSE))/1000,1)</f>
        <v>-1579</v>
      </c>
      <c r="DO636" s="897">
        <f>ROUND(IF(ISNA(+VLOOKUP($G636,'Data 2023 BUDGET DL'!$A$5:$ZW$908,COLUMNS('IS ACCTS'!$DN636:DO636)+2,FALSE)),0,+VLOOKUP($G636,'Data 2023 BUDGET DL'!$A$5:$ZW$908,COLUMNS('IS ACCTS'!$DN636:DO636)+2,FALSE))/1000,1)</f>
        <v>1389.8</v>
      </c>
      <c r="DP636" s="897">
        <f>ROUND(IF(ISNA(+VLOOKUP($G636,'Data 2023 BUDGET DL'!$A$5:$ZW$908,COLUMNS('IS ACCTS'!$DN636:DP636)+2,FALSE)),0,+VLOOKUP($G636,'Data 2023 BUDGET DL'!$A$5:$ZW$908,COLUMNS('IS ACCTS'!$DN636:DP636)+2,FALSE))/1000,1)</f>
        <v>2867.6</v>
      </c>
      <c r="DQ636" s="897">
        <f>ROUND(IF(ISNA(+VLOOKUP($G636,'Data 2023 BUDGET DL'!$A$5:$ZW$908,COLUMNS('IS ACCTS'!$DN636:DQ636)+2,FALSE)),0,+VLOOKUP($G636,'Data 2023 BUDGET DL'!$A$5:$ZW$908,COLUMNS('IS ACCTS'!$DN636:DQ636)+2,FALSE))/1000,1)</f>
        <v>1394.9</v>
      </c>
      <c r="DR636" s="897">
        <f>ROUND(IF(ISNA(+VLOOKUP($G636,'Data 2023 BUDGET DL'!$A$5:$ZW$908,COLUMNS('IS ACCTS'!$DN636:DR636)+2,FALSE)),0,+VLOOKUP($G636,'Data 2023 BUDGET DL'!$A$5:$ZW$908,COLUMNS('IS ACCTS'!$DN636:DR636)+2,FALSE))/1000,1)</f>
        <v>1569.9</v>
      </c>
      <c r="DS636" s="897">
        <f>ROUND(IF(ISNA(+VLOOKUP($G636,'Data 2023 BUDGET DL'!$A$5:$ZW$908,COLUMNS('IS ACCTS'!$DN636:DS636)+2,FALSE)),0,+VLOOKUP($G636,'Data 2023 BUDGET DL'!$A$5:$ZW$908,COLUMNS('IS ACCTS'!$DN636:DS636)+2,FALSE))/1000,1)</f>
        <v>1794</v>
      </c>
      <c r="DT636" s="897">
        <f>ROUND(IF(ISNA(+VLOOKUP($G636,'Data 2023 BUDGET DL'!$A$5:$ZW$908,COLUMNS('IS ACCTS'!$DN636:DT636)+2,FALSE)),0,+VLOOKUP($G636,'Data 2023 BUDGET DL'!$A$5:$ZW$908,COLUMNS('IS ACCTS'!$DN636:DT636)+2,FALSE))/1000,1)</f>
        <v>1636.8</v>
      </c>
      <c r="DU636" s="897">
        <f>ROUND(IF(ISNA(+VLOOKUP($G636,'Data 2023 BUDGET DL'!$A$5:$ZW$908,COLUMNS('IS ACCTS'!$DN636:DU636)+2,FALSE)),0,+VLOOKUP($G636,'Data 2023 BUDGET DL'!$A$5:$ZW$908,COLUMNS('IS ACCTS'!$DN636:DU636)+2,FALSE))/1000,1)</f>
        <v>1687.8</v>
      </c>
      <c r="DV636" s="897">
        <f>ROUND(IF(ISNA(+VLOOKUP($G636,'Data 2023 BUDGET DL'!$A$5:$ZW$908,COLUMNS('IS ACCTS'!$DN636:DV636)+2,FALSE)),0,+VLOOKUP($G636,'Data 2023 BUDGET DL'!$A$5:$ZW$908,COLUMNS('IS ACCTS'!$DN636:DV636)+2,FALSE))/1000,1)</f>
        <v>1732.3</v>
      </c>
      <c r="DW636" s="897">
        <f>ROUND(IF(ISNA(+VLOOKUP($G636,'Data 2023 BUDGET DL'!$A$5:$ZW$908,COLUMNS('IS ACCTS'!$DN636:DW636)+2,FALSE)),0,+VLOOKUP($G636,'Data 2023 BUDGET DL'!$A$5:$ZW$908,COLUMNS('IS ACCTS'!$DN636:DW636)+2,FALSE))/1000,1)</f>
        <v>1740.4</v>
      </c>
      <c r="DX636" s="897">
        <f>ROUND(IF(ISNA(+VLOOKUP($G636,'Data 2023 BUDGET DL'!$A$5:$ZW$908,COLUMNS('IS ACCTS'!$DN636:DX636)+2,FALSE)),0,+VLOOKUP($G636,'Data 2023 BUDGET DL'!$A$5:$ZW$908,COLUMNS('IS ACCTS'!$DN636:DX636)+2,FALSE))/1000,1)</f>
        <v>1592.2</v>
      </c>
      <c r="DY636" s="897">
        <f>ROUND(IF(ISNA(+VLOOKUP($G636,'Data 2023 BUDGET DL'!$A$5:$ZW$908,COLUMNS('IS ACCTS'!$DN636:DY636)+2,FALSE)),0,+VLOOKUP($G636,'Data 2023 BUDGET DL'!$A$5:$ZW$908,COLUMNS('IS ACCTS'!$DN636:DY636)+2,FALSE))/1000,1)</f>
        <v>1960.3</v>
      </c>
      <c r="DZ636" s="897">
        <f>ROUND(IF(ISNA(+VLOOKUP($G636,'Data 2024 BUDGET DL'!$A$5:$ZW$907,COLUMNS('IS ACCTS'!$DZ636:DZ636)+2,FALSE)),0,+VLOOKUP($G636,'Data 2024 BUDGET DL'!$A$5:$ZW$907,COLUMNS('IS ACCTS'!$DZ636:DZ636)+2,FALSE))/1000,1)</f>
        <v>1348.4</v>
      </c>
      <c r="EA636" s="897">
        <f>ROUND(IF(ISNA(+VLOOKUP($G636,'Data 2024 BUDGET DL'!$A$5:$ZW$907,COLUMNS('IS ACCTS'!$DZ636:EA636)+2,FALSE)),0,+VLOOKUP($G636,'Data 2024 BUDGET DL'!$A$5:$ZW$907,COLUMNS('IS ACCTS'!$DZ636:EA636)+2,FALSE))/1000,1)</f>
        <v>1037.0999999999999</v>
      </c>
      <c r="EB636" s="897">
        <f>ROUND(IF(ISNA(+VLOOKUP($G636,'Data 2024 BUDGET DL'!$A$5:$ZW$907,COLUMNS('IS ACCTS'!$DZ636:EB636)+2,FALSE)),0,+VLOOKUP($G636,'Data 2024 BUDGET DL'!$A$5:$ZW$907,COLUMNS('IS ACCTS'!$DZ636:EB636)+2,FALSE))/1000,1)</f>
        <v>2323</v>
      </c>
      <c r="EC636" s="897">
        <f>ROUND(IF(ISNA(+VLOOKUP($G636,'Data 2024 BUDGET DL'!$A$5:$ZW$907,COLUMNS('IS ACCTS'!$DZ636:EC636)+2,FALSE)),0,+VLOOKUP($G636,'Data 2024 BUDGET DL'!$A$5:$ZW$907,COLUMNS('IS ACCTS'!$DZ636:EC636)+2,FALSE))/1000,1)</f>
        <v>1167.2</v>
      </c>
      <c r="ED636" s="897">
        <f>ROUND(IF(ISNA(+VLOOKUP($G636,'Data 2024 BUDGET DL'!$A$5:$ZW$907,COLUMNS('IS ACCTS'!$DZ636:ED636)+2,FALSE)),0,+VLOOKUP($G636,'Data 2024 BUDGET DL'!$A$5:$ZW$907,COLUMNS('IS ACCTS'!$DZ636:ED636)+2,FALSE))/1000,1)</f>
        <v>1258.3</v>
      </c>
      <c r="EE636" s="897">
        <f>ROUND(IF(ISNA(+VLOOKUP($G636,'Data 2024 BUDGET DL'!$A$5:$ZW$907,COLUMNS('IS ACCTS'!$DZ636:EE636)+2,FALSE)),0,+VLOOKUP($G636,'Data 2024 BUDGET DL'!$A$5:$ZW$907,COLUMNS('IS ACCTS'!$DZ636:EE636)+2,FALSE))/1000,1)</f>
        <v>1395.3</v>
      </c>
      <c r="EF636" s="897">
        <f>ROUND(IF(ISNA(+VLOOKUP($G636,'Data 2024 BUDGET DL'!$A$5:$ZW$907,COLUMNS('IS ACCTS'!$DZ636:EF636)+2,FALSE)),0,+VLOOKUP($G636,'Data 2024 BUDGET DL'!$A$5:$ZW$907,COLUMNS('IS ACCTS'!$DZ636:EF636)+2,FALSE))/1000,1)</f>
        <v>1293.3</v>
      </c>
      <c r="EG636" s="897">
        <f>ROUND(IF(ISNA(+VLOOKUP($G636,'Data 2024 BUDGET DL'!$A$5:$ZW$907,COLUMNS('IS ACCTS'!$DZ636:EG636)+2,FALSE)),0,+VLOOKUP($G636,'Data 2024 BUDGET DL'!$A$5:$ZW$907,COLUMNS('IS ACCTS'!$DZ636:EG636)+2,FALSE))/1000,1)</f>
        <v>1331.3</v>
      </c>
      <c r="EH636" s="897">
        <f>ROUND(IF(ISNA(+VLOOKUP($G636,'Data 2024 BUDGET DL'!$A$5:$ZW$907,COLUMNS('IS ACCTS'!$DZ636:EH636)+2,FALSE)),0,+VLOOKUP($G636,'Data 2024 BUDGET DL'!$A$5:$ZW$907,COLUMNS('IS ACCTS'!$DZ636:EH636)+2,FALSE))/1000,1)</f>
        <v>1710.9</v>
      </c>
      <c r="EI636" s="897">
        <f>ROUND(IF(ISNA(+VLOOKUP($G636,'Data 2024 BUDGET DL'!$A$5:$ZW$907,COLUMNS('IS ACCTS'!$DZ636:EI636)+2,FALSE)),0,+VLOOKUP($G636,'Data 2024 BUDGET DL'!$A$5:$ZW$907,COLUMNS('IS ACCTS'!$DZ636:EI636)+2,FALSE))/1000,1)</f>
        <v>1395.6</v>
      </c>
      <c r="EJ636" s="897">
        <f>ROUND(IF(ISNA(+VLOOKUP($G636,'Data 2024 BUDGET DL'!$A$5:$ZW$907,COLUMNS('IS ACCTS'!$DZ636:EJ636)+2,FALSE)),0,+VLOOKUP($G636,'Data 2024 BUDGET DL'!$A$5:$ZW$907,COLUMNS('IS ACCTS'!$DZ636:EJ636)+2,FALSE))/1000,1)</f>
        <v>1255.2</v>
      </c>
      <c r="EK636" s="897">
        <f>ROUND(IF(ISNA(+VLOOKUP($G636,'Data 2024 BUDGET DL'!$A$5:$ZW$907,COLUMNS('IS ACCTS'!$DZ636:EK636)+2,FALSE)),0,+VLOOKUP($G636,'Data 2024 BUDGET DL'!$A$5:$ZW$907,COLUMNS('IS ACCTS'!$DZ636:EK636)+2,FALSE))/1000,1)</f>
        <v>1345.7</v>
      </c>
      <c r="EL636" s="48"/>
      <c r="EM636" s="48">
        <f t="shared" si="671"/>
        <v>15580.100000000002</v>
      </c>
      <c r="EN636" s="48">
        <f t="shared" si="672"/>
        <v>11008.699999999999</v>
      </c>
      <c r="EO636" s="48">
        <f t="shared" si="673"/>
        <v>18988.100000000002</v>
      </c>
      <c r="EP636" s="48">
        <f t="shared" si="674"/>
        <v>7501.9</v>
      </c>
      <c r="EQ636" s="48">
        <f t="shared" si="675"/>
        <v>8906.7999999999993</v>
      </c>
      <c r="ER636" s="48">
        <f t="shared" si="641"/>
        <v>11132.5</v>
      </c>
      <c r="ES636" s="48">
        <f t="shared" si="643"/>
        <v>10760.5</v>
      </c>
      <c r="ET636" s="48"/>
    </row>
    <row r="637" spans="1:150">
      <c r="A637" s="938" t="s">
        <v>78</v>
      </c>
      <c r="B637" s="937" t="s">
        <v>382</v>
      </c>
      <c r="C637" s="723" t="s">
        <v>594</v>
      </c>
      <c r="D637" s="937"/>
      <c r="E637" s="5" t="s">
        <v>3209</v>
      </c>
      <c r="F637" s="833" t="str">
        <f t="shared" ref="F637:F639" si="695">RIGHT(G637,7)</f>
        <v>8010305</v>
      </c>
      <c r="G637" s="833" t="s">
        <v>3128</v>
      </c>
      <c r="H637" s="851" t="s">
        <v>3129</v>
      </c>
      <c r="I637" s="51"/>
      <c r="J637" s="541">
        <v>0</v>
      </c>
      <c r="K637" s="541">
        <v>0</v>
      </c>
      <c r="L637" s="541">
        <v>0</v>
      </c>
      <c r="M637" s="541">
        <v>0</v>
      </c>
      <c r="N637" s="541">
        <v>0</v>
      </c>
      <c r="O637" s="541">
        <v>0</v>
      </c>
      <c r="P637" s="541">
        <v>0</v>
      </c>
      <c r="Q637" s="541">
        <v>0</v>
      </c>
      <c r="R637" s="541">
        <v>0</v>
      </c>
      <c r="S637" s="541">
        <v>0</v>
      </c>
      <c r="T637" s="541">
        <v>0</v>
      </c>
      <c r="U637" s="541">
        <v>0</v>
      </c>
      <c r="V637" s="541">
        <v>0</v>
      </c>
      <c r="W637" s="541">
        <v>0</v>
      </c>
      <c r="X637" s="541">
        <v>0</v>
      </c>
      <c r="Y637" s="541">
        <v>0</v>
      </c>
      <c r="Z637" s="541">
        <v>0</v>
      </c>
      <c r="AA637" s="541">
        <v>0</v>
      </c>
      <c r="AB637" s="541">
        <v>0</v>
      </c>
      <c r="AC637" s="541">
        <v>0</v>
      </c>
      <c r="AD637" s="541">
        <v>0</v>
      </c>
      <c r="AE637" s="541">
        <v>0</v>
      </c>
      <c r="AF637" s="541">
        <v>0</v>
      </c>
      <c r="AG637" s="541">
        <v>0</v>
      </c>
      <c r="AH637" s="379">
        <v>0</v>
      </c>
      <c r="AI637" s="379">
        <v>0</v>
      </c>
      <c r="AJ637" s="379">
        <v>0</v>
      </c>
      <c r="AK637" s="379">
        <v>0</v>
      </c>
      <c r="AL637" s="379">
        <v>0</v>
      </c>
      <c r="AM637" s="379">
        <v>0</v>
      </c>
      <c r="AN637" s="379">
        <v>0</v>
      </c>
      <c r="AO637" s="379">
        <v>0</v>
      </c>
      <c r="AP637" s="379">
        <v>0</v>
      </c>
      <c r="AQ637" s="379">
        <v>0</v>
      </c>
      <c r="AR637" s="379">
        <v>0</v>
      </c>
      <c r="AS637" s="379">
        <v>0</v>
      </c>
      <c r="AT637" s="379">
        <v>0</v>
      </c>
      <c r="AU637" s="379">
        <v>0</v>
      </c>
      <c r="AV637" s="379">
        <v>0</v>
      </c>
      <c r="AW637" s="379">
        <v>0</v>
      </c>
      <c r="AX637" s="379">
        <v>0</v>
      </c>
      <c r="AY637" s="379">
        <v>0</v>
      </c>
      <c r="AZ637" s="379">
        <v>0</v>
      </c>
      <c r="BA637" s="379">
        <v>0</v>
      </c>
      <c r="BB637" s="379">
        <v>0</v>
      </c>
      <c r="BC637" s="379">
        <v>0</v>
      </c>
      <c r="BD637" s="379">
        <v>0</v>
      </c>
      <c r="BE637" s="379">
        <v>0</v>
      </c>
      <c r="BF637" s="379">
        <v>0</v>
      </c>
      <c r="BG637" s="379">
        <v>0</v>
      </c>
      <c r="BH637" s="379">
        <v>0</v>
      </c>
      <c r="BI637" s="379">
        <v>0</v>
      </c>
      <c r="BJ637" s="379">
        <v>0</v>
      </c>
      <c r="BK637" s="379">
        <v>0</v>
      </c>
      <c r="BL637" s="379">
        <v>0.3</v>
      </c>
      <c r="BM637" s="379">
        <v>-0.1</v>
      </c>
      <c r="BN637" s="379">
        <v>0.3</v>
      </c>
      <c r="BO637" s="379">
        <v>-0.5</v>
      </c>
      <c r="BP637" s="379">
        <v>-0.3</v>
      </c>
      <c r="BQ637" s="379">
        <v>-0.6</v>
      </c>
      <c r="BR637" s="379">
        <v>0.8</v>
      </c>
      <c r="BS637" s="379">
        <v>-0.1</v>
      </c>
      <c r="BT637" s="379">
        <v>0</v>
      </c>
      <c r="BU637" s="379">
        <v>-1.2</v>
      </c>
      <c r="BV637" s="379">
        <v>-0.5</v>
      </c>
      <c r="BW637" s="379">
        <v>1.4</v>
      </c>
      <c r="BX637" s="379">
        <v>1.2</v>
      </c>
      <c r="BY637" s="379">
        <v>-0.9</v>
      </c>
      <c r="BZ637" s="379">
        <v>0</v>
      </c>
      <c r="CA637" s="379">
        <v>0</v>
      </c>
      <c r="CB637" s="379">
        <v>0.1</v>
      </c>
      <c r="CC637" s="379">
        <v>0</v>
      </c>
      <c r="CD637" s="379">
        <v>0</v>
      </c>
      <c r="CE637" s="379">
        <v>0</v>
      </c>
      <c r="CF637" s="379">
        <v>0</v>
      </c>
      <c r="CG637" s="379">
        <v>0</v>
      </c>
      <c r="CH637" s="379">
        <v>0</v>
      </c>
      <c r="CI637" s="379">
        <v>0</v>
      </c>
      <c r="CJ637" s="379">
        <v>0</v>
      </c>
      <c r="CK637" s="379">
        <v>0</v>
      </c>
      <c r="CL637" s="379">
        <v>0</v>
      </c>
      <c r="CM637" s="379">
        <v>0</v>
      </c>
      <c r="CN637" s="379">
        <v>0</v>
      </c>
      <c r="CO637" s="379">
        <v>0</v>
      </c>
      <c r="CP637" s="379">
        <v>0</v>
      </c>
      <c r="CQ637" s="379">
        <v>0</v>
      </c>
      <c r="CR637" s="379">
        <v>0</v>
      </c>
      <c r="CS637" s="379">
        <v>0</v>
      </c>
      <c r="CT637" s="379">
        <v>0</v>
      </c>
      <c r="CU637" s="379">
        <v>0</v>
      </c>
      <c r="CV637" s="379">
        <v>0</v>
      </c>
      <c r="CW637" s="379">
        <v>0</v>
      </c>
      <c r="CX637" s="379">
        <v>0</v>
      </c>
      <c r="CY637" s="379">
        <v>0</v>
      </c>
      <c r="CZ637" s="379">
        <v>0</v>
      </c>
      <c r="DA637" s="379">
        <v>0</v>
      </c>
      <c r="DB637" s="379">
        <f>ROUND(IF(ISNA(+VLOOKUP($G637,'Data 2022 ACTUAL DL'!$A$5:$ZW$908,_xlfn.SINGLE(COLUMNS('IS ACCTS'!$DB637:DB637))+2,FALSE)),0,+VLOOKUP($G637,'Data 2022 ACTUAL DL'!$A$5:$ZW$908,_xlfn.SINGLE(COLUMNS('IS ACCTS'!$DB637:DB637))+2,FALSE))/1000,1)</f>
        <v>0</v>
      </c>
      <c r="DC637" s="379">
        <f>ROUND(IF(ISNA(+VLOOKUP($G637,'Data 2022 ACTUAL DL'!$A$5:$ZW$908,_xlfn.SINGLE(COLUMNS('IS ACCTS'!$DB637:DC637))+2,FALSE)),0,+VLOOKUP($G637,'Data 2022 ACTUAL DL'!$A$5:$ZW$908,_xlfn.SINGLE(COLUMNS('IS ACCTS'!$DB637:DC637))+2,FALSE))/1000,1)</f>
        <v>0</v>
      </c>
      <c r="DD637" s="379">
        <f>ROUND(IF(ISNA(+VLOOKUP($G637,'Data 2022 ACTUAL DL'!$A$5:$ZW$908,_xlfn.SINGLE(COLUMNS('IS ACCTS'!$DB637:DD637))+2,FALSE)),0,+VLOOKUP($G637,'Data 2022 ACTUAL DL'!$A$5:$ZW$908,_xlfn.SINGLE(COLUMNS('IS ACCTS'!$DB637:DD637))+2,FALSE))/1000,1)</f>
        <v>0</v>
      </c>
      <c r="DE637" s="379">
        <f>ROUND(IF(ISNA(+VLOOKUP($G637,'Data 2022 ACTUAL DL'!$A$5:$ZW$908,_xlfn.SINGLE(COLUMNS('IS ACCTS'!$DB637:DE637))+2,FALSE)),0,+VLOOKUP($G637,'Data 2022 ACTUAL DL'!$A$5:$ZW$908,_xlfn.SINGLE(COLUMNS('IS ACCTS'!$DB637:DE637))+2,FALSE))/1000,1)</f>
        <v>0</v>
      </c>
      <c r="DF637" s="379">
        <f>ROUND(IF(ISNA(+VLOOKUP($G637,'Data 2022 ACTUAL DL'!$A$5:$ZW$908,_xlfn.SINGLE(COLUMNS('IS ACCTS'!$DB637:DF637))+2,FALSE)),0,+VLOOKUP($G637,'Data 2022 ACTUAL DL'!$A$5:$ZW$908,_xlfn.SINGLE(COLUMNS('IS ACCTS'!$DB637:DF637))+2,FALSE))/1000,1)</f>
        <v>0</v>
      </c>
      <c r="DG637" s="379">
        <f>ROUND(IF(ISNA(+VLOOKUP($G637,'Data 2022 ACTUAL DL'!$A$5:$ZW$908,_xlfn.SINGLE(COLUMNS('IS ACCTS'!$DB637:DG637))+2,FALSE)),0,+VLOOKUP($G637,'Data 2022 ACTUAL DL'!$A$5:$ZW$908,_xlfn.SINGLE(COLUMNS('IS ACCTS'!$DB637:DG637))+2,FALSE))/1000,1)</f>
        <v>0</v>
      </c>
      <c r="DH637" s="379">
        <f>ROUND(IF(ISNA(+VLOOKUP($G637,'Data 2022 ACTUAL DL'!$A$5:$ZW$908,_xlfn.SINGLE(COLUMNS('IS ACCTS'!$DB637:DH637))+2,FALSE)),0,+VLOOKUP($G637,'Data 2022 ACTUAL DL'!$A$5:$ZW$908,_xlfn.SINGLE(COLUMNS('IS ACCTS'!$DB637:DH637))+2,FALSE))/1000,1)</f>
        <v>0</v>
      </c>
      <c r="DI637" s="379">
        <f>ROUND(IF(ISNA(+VLOOKUP($G637,'Data 2022 ACTUAL DL'!$A$5:$ZW$908,_xlfn.SINGLE(COLUMNS('IS ACCTS'!$DB637:DI637))+2,FALSE)),0,+VLOOKUP($G637,'Data 2022 ACTUAL DL'!$A$5:$ZW$908,_xlfn.SINGLE(COLUMNS('IS ACCTS'!$DB637:DI637))+2,FALSE))/1000,1)</f>
        <v>0</v>
      </c>
      <c r="DJ637" s="379">
        <f>ROUND(IF(ISNA(+VLOOKUP($G637,'Data 2022 ACTUAL DL'!$A$5:$ZW$908,_xlfn.SINGLE(COLUMNS('IS ACCTS'!$DB637:DJ637))+2,FALSE)),0,+VLOOKUP($G637,'Data 2022 ACTUAL DL'!$A$5:$ZW$908,_xlfn.SINGLE(COLUMNS('IS ACCTS'!$DB637:DJ637))+2,FALSE))/1000,1)</f>
        <v>0</v>
      </c>
      <c r="DK637" s="379">
        <f>ROUND(IF(ISNA(+VLOOKUP($G637,'Data 2022 ACTUAL DL'!$A$5:$ZW$908,_xlfn.SINGLE(COLUMNS('IS ACCTS'!$DB637:DK637))+2,FALSE)),0,+VLOOKUP($G637,'Data 2022 ACTUAL DL'!$A$5:$ZW$908,_xlfn.SINGLE(COLUMNS('IS ACCTS'!$DB637:DK637))+2,FALSE))/1000,1)</f>
        <v>0</v>
      </c>
      <c r="DL637" s="379">
        <f>ROUND(IF(ISNA(+VLOOKUP($G637,'Data 2022 ACTUAL DL'!$A$5:$ZW$908,_xlfn.SINGLE(COLUMNS('IS ACCTS'!$DB637:DL637))+2,FALSE)),0,+VLOOKUP($G637,'Data 2022 ACTUAL DL'!$A$5:$ZW$908,_xlfn.SINGLE(COLUMNS('IS ACCTS'!$DB637:DL637))+2,FALSE))/1000,1)</f>
        <v>0</v>
      </c>
      <c r="DM637" s="379">
        <f>ROUND(IF(ISNA(+VLOOKUP($G637,'Data 2022 ACTUAL DL'!$A$5:$ZW$908,_xlfn.SINGLE(COLUMNS('IS ACCTS'!$DB637:DM637))+2,FALSE)),0,+VLOOKUP($G637,'Data 2022 ACTUAL DL'!$A$5:$ZW$908,_xlfn.SINGLE(COLUMNS('IS ACCTS'!$DB637:DM637))+2,FALSE))/1000,1)</f>
        <v>0</v>
      </c>
      <c r="DN637" s="247">
        <f>ROUND(IF(ISNA(+VLOOKUP($G637,'Data 2023 BUDGET DL'!$A$5:$ZW$908,COLUMNS('IS ACCTS'!$DN637:DN637)+2,FALSE)),0,+VLOOKUP($G637,'Data 2023 BUDGET DL'!$A$5:$ZW$908,COLUMNS('IS ACCTS'!$DN637:DN637)+2,FALSE))/1000,1)</f>
        <v>0</v>
      </c>
      <c r="DO637" s="247">
        <f>ROUND(IF(ISNA(+VLOOKUP($G637,'Data 2023 BUDGET DL'!$A$5:$ZW$908,COLUMNS('IS ACCTS'!$DN637:DO637)+2,FALSE)),0,+VLOOKUP($G637,'Data 2023 BUDGET DL'!$A$5:$ZW$908,COLUMNS('IS ACCTS'!$DN637:DO637)+2,FALSE))/1000,1)</f>
        <v>0</v>
      </c>
      <c r="DP637" s="247">
        <f>ROUND(IF(ISNA(+VLOOKUP($G637,'Data 2023 BUDGET DL'!$A$5:$ZW$908,COLUMNS('IS ACCTS'!$DN637:DP637)+2,FALSE)),0,+VLOOKUP($G637,'Data 2023 BUDGET DL'!$A$5:$ZW$908,COLUMNS('IS ACCTS'!$DN637:DP637)+2,FALSE))/1000,1)</f>
        <v>0</v>
      </c>
      <c r="DQ637" s="247">
        <f>ROUND(IF(ISNA(+VLOOKUP($G637,'Data 2023 BUDGET DL'!$A$5:$ZW$908,COLUMNS('IS ACCTS'!$DN637:DQ637)+2,FALSE)),0,+VLOOKUP($G637,'Data 2023 BUDGET DL'!$A$5:$ZW$908,COLUMNS('IS ACCTS'!$DN637:DQ637)+2,FALSE))/1000,1)</f>
        <v>0</v>
      </c>
      <c r="DR637" s="247">
        <f>ROUND(IF(ISNA(+VLOOKUP($G637,'Data 2023 BUDGET DL'!$A$5:$ZW$908,COLUMNS('IS ACCTS'!$DN637:DR637)+2,FALSE)),0,+VLOOKUP($G637,'Data 2023 BUDGET DL'!$A$5:$ZW$908,COLUMNS('IS ACCTS'!$DN637:DR637)+2,FALSE))/1000,1)</f>
        <v>0</v>
      </c>
      <c r="DS637" s="247">
        <f>ROUND(IF(ISNA(+VLOOKUP($G637,'Data 2023 BUDGET DL'!$A$5:$ZW$908,COLUMNS('IS ACCTS'!$DN637:DS637)+2,FALSE)),0,+VLOOKUP($G637,'Data 2023 BUDGET DL'!$A$5:$ZW$908,COLUMNS('IS ACCTS'!$DN637:DS637)+2,FALSE))/1000,1)</f>
        <v>0</v>
      </c>
      <c r="DT637" s="247">
        <f>ROUND(IF(ISNA(+VLOOKUP($G637,'Data 2023 BUDGET DL'!$A$5:$ZW$908,COLUMNS('IS ACCTS'!$DN637:DT637)+2,FALSE)),0,+VLOOKUP($G637,'Data 2023 BUDGET DL'!$A$5:$ZW$908,COLUMNS('IS ACCTS'!$DN637:DT637)+2,FALSE))/1000,1)</f>
        <v>0</v>
      </c>
      <c r="DU637" s="247">
        <f>ROUND(IF(ISNA(+VLOOKUP($G637,'Data 2023 BUDGET DL'!$A$5:$ZW$908,COLUMNS('IS ACCTS'!$DN637:DU637)+2,FALSE)),0,+VLOOKUP($G637,'Data 2023 BUDGET DL'!$A$5:$ZW$908,COLUMNS('IS ACCTS'!$DN637:DU637)+2,FALSE))/1000,1)</f>
        <v>0</v>
      </c>
      <c r="DV637" s="247">
        <f>ROUND(IF(ISNA(+VLOOKUP($G637,'Data 2023 BUDGET DL'!$A$5:$ZW$908,COLUMNS('IS ACCTS'!$DN637:DV637)+2,FALSE)),0,+VLOOKUP($G637,'Data 2023 BUDGET DL'!$A$5:$ZW$908,COLUMNS('IS ACCTS'!$DN637:DV637)+2,FALSE))/1000,1)</f>
        <v>0</v>
      </c>
      <c r="DW637" s="247">
        <f>ROUND(IF(ISNA(+VLOOKUP($G637,'Data 2023 BUDGET DL'!$A$5:$ZW$908,COLUMNS('IS ACCTS'!$DN637:DW637)+2,FALSE)),0,+VLOOKUP($G637,'Data 2023 BUDGET DL'!$A$5:$ZW$908,COLUMNS('IS ACCTS'!$DN637:DW637)+2,FALSE))/1000,1)</f>
        <v>0</v>
      </c>
      <c r="DX637" s="247">
        <f>ROUND(IF(ISNA(+VLOOKUP($G637,'Data 2023 BUDGET DL'!$A$5:$ZW$908,COLUMNS('IS ACCTS'!$DN637:DX637)+2,FALSE)),0,+VLOOKUP($G637,'Data 2023 BUDGET DL'!$A$5:$ZW$908,COLUMNS('IS ACCTS'!$DN637:DX637)+2,FALSE))/1000,1)</f>
        <v>0</v>
      </c>
      <c r="DY637" s="247">
        <f>ROUND(IF(ISNA(+VLOOKUP($G637,'Data 2023 BUDGET DL'!$A$5:$ZW$908,COLUMNS('IS ACCTS'!$DN637:DY637)+2,FALSE)),0,+VLOOKUP($G637,'Data 2023 BUDGET DL'!$A$5:$ZW$908,COLUMNS('IS ACCTS'!$DN637:DY637)+2,FALSE))/1000,1)</f>
        <v>0</v>
      </c>
      <c r="DZ637" s="247">
        <f>ROUND(IF(ISNA(+VLOOKUP($G637,'Data 2024 BUDGET DL'!$A$5:$ZW$907,COLUMNS('IS ACCTS'!$DZ637:DZ637)+2,FALSE)),0,+VLOOKUP($G637,'Data 2024 BUDGET DL'!$A$5:$ZW$907,COLUMNS('IS ACCTS'!$DZ637:DZ637)+2,FALSE))/1000,1)</f>
        <v>0</v>
      </c>
      <c r="EA637" s="247">
        <f>ROUND(IF(ISNA(+VLOOKUP($G637,'Data 2024 BUDGET DL'!$A$5:$ZW$907,COLUMNS('IS ACCTS'!$DZ637:EA637)+2,FALSE)),0,+VLOOKUP($G637,'Data 2024 BUDGET DL'!$A$5:$ZW$907,COLUMNS('IS ACCTS'!$DZ637:EA637)+2,FALSE))/1000,1)</f>
        <v>0</v>
      </c>
      <c r="EB637" s="247">
        <f>ROUND(IF(ISNA(+VLOOKUP($G637,'Data 2024 BUDGET DL'!$A$5:$ZW$907,COLUMNS('IS ACCTS'!$DZ637:EB637)+2,FALSE)),0,+VLOOKUP($G637,'Data 2024 BUDGET DL'!$A$5:$ZW$907,COLUMNS('IS ACCTS'!$DZ637:EB637)+2,FALSE))/1000,1)</f>
        <v>0</v>
      </c>
      <c r="EC637" s="247">
        <f>ROUND(IF(ISNA(+VLOOKUP($G637,'Data 2024 BUDGET DL'!$A$5:$ZW$907,COLUMNS('IS ACCTS'!$DZ637:EC637)+2,FALSE)),0,+VLOOKUP($G637,'Data 2024 BUDGET DL'!$A$5:$ZW$907,COLUMNS('IS ACCTS'!$DZ637:EC637)+2,FALSE))/1000,1)</f>
        <v>0</v>
      </c>
      <c r="ED637" s="247">
        <f>ROUND(IF(ISNA(+VLOOKUP($G637,'Data 2024 BUDGET DL'!$A$5:$ZW$907,COLUMNS('IS ACCTS'!$DZ637:ED637)+2,FALSE)),0,+VLOOKUP($G637,'Data 2024 BUDGET DL'!$A$5:$ZW$907,COLUMNS('IS ACCTS'!$DZ637:ED637)+2,FALSE))/1000,1)</f>
        <v>0</v>
      </c>
      <c r="EE637" s="247">
        <f>ROUND(IF(ISNA(+VLOOKUP($G637,'Data 2024 BUDGET DL'!$A$5:$ZW$907,COLUMNS('IS ACCTS'!$DZ637:EE637)+2,FALSE)),0,+VLOOKUP($G637,'Data 2024 BUDGET DL'!$A$5:$ZW$907,COLUMNS('IS ACCTS'!$DZ637:EE637)+2,FALSE))/1000,1)</f>
        <v>0</v>
      </c>
      <c r="EF637" s="247">
        <f>ROUND(IF(ISNA(+VLOOKUP($G637,'Data 2024 BUDGET DL'!$A$5:$ZW$907,COLUMNS('IS ACCTS'!$DZ637:EF637)+2,FALSE)),0,+VLOOKUP($G637,'Data 2024 BUDGET DL'!$A$5:$ZW$907,COLUMNS('IS ACCTS'!$DZ637:EF637)+2,FALSE))/1000,1)</f>
        <v>0</v>
      </c>
      <c r="EG637" s="247">
        <f>ROUND(IF(ISNA(+VLOOKUP($G637,'Data 2024 BUDGET DL'!$A$5:$ZW$907,COLUMNS('IS ACCTS'!$DZ637:EG637)+2,FALSE)),0,+VLOOKUP($G637,'Data 2024 BUDGET DL'!$A$5:$ZW$907,COLUMNS('IS ACCTS'!$DZ637:EG637)+2,FALSE))/1000,1)</f>
        <v>0</v>
      </c>
      <c r="EH637" s="247">
        <f>ROUND(IF(ISNA(+VLOOKUP($G637,'Data 2024 BUDGET DL'!$A$5:$ZW$907,COLUMNS('IS ACCTS'!$DZ637:EH637)+2,FALSE)),0,+VLOOKUP($G637,'Data 2024 BUDGET DL'!$A$5:$ZW$907,COLUMNS('IS ACCTS'!$DZ637:EH637)+2,FALSE))/1000,1)</f>
        <v>0</v>
      </c>
      <c r="EI637" s="247">
        <f>ROUND(IF(ISNA(+VLOOKUP($G637,'Data 2024 BUDGET DL'!$A$5:$ZW$907,COLUMNS('IS ACCTS'!$DZ637:EI637)+2,FALSE)),0,+VLOOKUP($G637,'Data 2024 BUDGET DL'!$A$5:$ZW$907,COLUMNS('IS ACCTS'!$DZ637:EI637)+2,FALSE))/1000,1)</f>
        <v>0</v>
      </c>
      <c r="EJ637" s="247">
        <f>ROUND(IF(ISNA(+VLOOKUP($G637,'Data 2024 BUDGET DL'!$A$5:$ZW$907,COLUMNS('IS ACCTS'!$DZ637:EJ637)+2,FALSE)),0,+VLOOKUP($G637,'Data 2024 BUDGET DL'!$A$5:$ZW$907,COLUMNS('IS ACCTS'!$DZ637:EJ637)+2,FALSE))/1000,1)</f>
        <v>0</v>
      </c>
      <c r="EK637" s="247">
        <f>ROUND(IF(ISNA(+VLOOKUP($G637,'Data 2024 BUDGET DL'!$A$5:$ZW$907,COLUMNS('IS ACCTS'!$DZ637:EK637)+2,FALSE)),0,+VLOOKUP($G637,'Data 2024 BUDGET DL'!$A$5:$ZW$907,COLUMNS('IS ACCTS'!$DZ637:EK637)+2,FALSE))/1000,1)</f>
        <v>0</v>
      </c>
      <c r="EL637" s="48"/>
      <c r="EM637" s="48">
        <f t="shared" si="671"/>
        <v>0</v>
      </c>
      <c r="EN637" s="48">
        <f t="shared" si="672"/>
        <v>0</v>
      </c>
      <c r="EO637" s="48">
        <f t="shared" si="673"/>
        <v>0</v>
      </c>
      <c r="EP637" s="48">
        <f t="shared" si="674"/>
        <v>-0.89999999999999991</v>
      </c>
      <c r="EQ637" s="48">
        <f t="shared" si="675"/>
        <v>0.8</v>
      </c>
      <c r="ER637" s="48">
        <f t="shared" si="641"/>
        <v>0</v>
      </c>
      <c r="ES637" s="48">
        <f t="shared" si="643"/>
        <v>0</v>
      </c>
      <c r="ET637" s="48"/>
    </row>
    <row r="638" spans="1:150">
      <c r="A638" s="938" t="s">
        <v>78</v>
      </c>
      <c r="B638" s="937" t="s">
        <v>382</v>
      </c>
      <c r="C638" s="723" t="s">
        <v>594</v>
      </c>
      <c r="D638" s="937"/>
      <c r="E638" s="5" t="s">
        <v>3209</v>
      </c>
      <c r="F638" s="833" t="str">
        <f t="shared" si="695"/>
        <v>8010315</v>
      </c>
      <c r="G638" s="833" t="s">
        <v>3130</v>
      </c>
      <c r="H638" s="851" t="s">
        <v>3131</v>
      </c>
      <c r="I638" s="51"/>
      <c r="J638" s="379">
        <v>0</v>
      </c>
      <c r="K638" s="379">
        <v>0</v>
      </c>
      <c r="L638" s="379">
        <v>0</v>
      </c>
      <c r="M638" s="379">
        <v>0</v>
      </c>
      <c r="N638" s="379">
        <v>0</v>
      </c>
      <c r="O638" s="379">
        <v>0</v>
      </c>
      <c r="P638" s="379">
        <v>0</v>
      </c>
      <c r="Q638" s="379">
        <v>0</v>
      </c>
      <c r="R638" s="379">
        <v>0</v>
      </c>
      <c r="S638" s="379">
        <v>0</v>
      </c>
      <c r="T638" s="379">
        <v>0</v>
      </c>
      <c r="U638" s="379">
        <v>0</v>
      </c>
      <c r="V638" s="379">
        <v>0</v>
      </c>
      <c r="W638" s="379">
        <v>0</v>
      </c>
      <c r="X638" s="379">
        <v>0</v>
      </c>
      <c r="Y638" s="379">
        <v>0</v>
      </c>
      <c r="Z638" s="379">
        <v>0</v>
      </c>
      <c r="AA638" s="379">
        <v>0</v>
      </c>
      <c r="AB638" s="379">
        <v>0</v>
      </c>
      <c r="AC638" s="379">
        <v>0</v>
      </c>
      <c r="AD638" s="379">
        <v>0</v>
      </c>
      <c r="AE638" s="379">
        <v>0</v>
      </c>
      <c r="AF638" s="379">
        <v>0</v>
      </c>
      <c r="AG638" s="379">
        <v>0</v>
      </c>
      <c r="AH638" s="379">
        <v>0</v>
      </c>
      <c r="AI638" s="379">
        <v>0</v>
      </c>
      <c r="AJ638" s="379">
        <v>0</v>
      </c>
      <c r="AK638" s="379">
        <v>0</v>
      </c>
      <c r="AL638" s="379">
        <v>0</v>
      </c>
      <c r="AM638" s="379">
        <v>0</v>
      </c>
      <c r="AN638" s="379">
        <v>0</v>
      </c>
      <c r="AO638" s="379">
        <v>0</v>
      </c>
      <c r="AP638" s="379">
        <v>-0.1</v>
      </c>
      <c r="AQ638" s="379">
        <v>0.1</v>
      </c>
      <c r="AR638" s="379">
        <v>0</v>
      </c>
      <c r="AS638" s="379">
        <v>0</v>
      </c>
      <c r="AT638" s="379">
        <v>0</v>
      </c>
      <c r="AU638" s="379">
        <v>0</v>
      </c>
      <c r="AV638" s="379">
        <v>0</v>
      </c>
      <c r="AW638" s="379">
        <v>0</v>
      </c>
      <c r="AX638" s="379">
        <v>0</v>
      </c>
      <c r="AY638" s="379">
        <v>0</v>
      </c>
      <c r="AZ638" s="379">
        <v>0</v>
      </c>
      <c r="BA638" s="379">
        <v>0</v>
      </c>
      <c r="BB638" s="379">
        <v>0</v>
      </c>
      <c r="BC638" s="379">
        <v>0</v>
      </c>
      <c r="BD638" s="379">
        <v>0</v>
      </c>
      <c r="BE638" s="379">
        <v>0</v>
      </c>
      <c r="BF638" s="379">
        <v>0</v>
      </c>
      <c r="BG638" s="379">
        <v>0</v>
      </c>
      <c r="BH638" s="379">
        <v>0</v>
      </c>
      <c r="BI638" s="379">
        <v>0</v>
      </c>
      <c r="BJ638" s="379">
        <v>0</v>
      </c>
      <c r="BK638" s="379">
        <v>0</v>
      </c>
      <c r="BL638" s="379">
        <v>0</v>
      </c>
      <c r="BM638" s="379">
        <v>0</v>
      </c>
      <c r="BN638" s="379">
        <v>0</v>
      </c>
      <c r="BO638" s="379">
        <v>0</v>
      </c>
      <c r="BP638" s="379">
        <v>0</v>
      </c>
      <c r="BQ638" s="379">
        <v>0</v>
      </c>
      <c r="BR638" s="379">
        <v>0</v>
      </c>
      <c r="BS638" s="379">
        <v>0</v>
      </c>
      <c r="BT638" s="379">
        <v>0</v>
      </c>
      <c r="BU638" s="379">
        <v>0</v>
      </c>
      <c r="BV638" s="379">
        <v>0</v>
      </c>
      <c r="BW638" s="379">
        <v>0</v>
      </c>
      <c r="BX638" s="379">
        <v>0</v>
      </c>
      <c r="BY638" s="379">
        <v>0</v>
      </c>
      <c r="BZ638" s="379">
        <v>0</v>
      </c>
      <c r="CA638" s="379">
        <v>0</v>
      </c>
      <c r="CB638" s="379">
        <v>0</v>
      </c>
      <c r="CC638" s="379">
        <v>0</v>
      </c>
      <c r="CD638" s="379">
        <v>0</v>
      </c>
      <c r="CE638" s="379">
        <v>0</v>
      </c>
      <c r="CF638" s="379">
        <v>0</v>
      </c>
      <c r="CG638" s="379">
        <v>0</v>
      </c>
      <c r="CH638" s="379">
        <v>0</v>
      </c>
      <c r="CI638" s="379">
        <v>0</v>
      </c>
      <c r="CJ638" s="379">
        <v>0</v>
      </c>
      <c r="CK638" s="379">
        <v>0</v>
      </c>
      <c r="CL638" s="379">
        <v>0</v>
      </c>
      <c r="CM638" s="379">
        <v>0</v>
      </c>
      <c r="CN638" s="379">
        <v>0</v>
      </c>
      <c r="CO638" s="379">
        <v>0</v>
      </c>
      <c r="CP638" s="379">
        <v>0</v>
      </c>
      <c r="CQ638" s="379">
        <v>0</v>
      </c>
      <c r="CR638" s="379">
        <v>0</v>
      </c>
      <c r="CS638" s="379">
        <v>0</v>
      </c>
      <c r="CT638" s="379">
        <v>0</v>
      </c>
      <c r="CU638" s="379">
        <v>0</v>
      </c>
      <c r="CV638" s="379">
        <v>0</v>
      </c>
      <c r="CW638" s="379">
        <v>0</v>
      </c>
      <c r="CX638" s="379">
        <v>0</v>
      </c>
      <c r="CY638" s="379">
        <v>0</v>
      </c>
      <c r="CZ638" s="379">
        <v>0</v>
      </c>
      <c r="DA638" s="379">
        <v>0</v>
      </c>
      <c r="DB638" s="379">
        <f>ROUND(IF(ISNA(+VLOOKUP($G638,'Data 2022 ACTUAL DL'!$A$5:$ZW$908,_xlfn.SINGLE(COLUMNS('IS ACCTS'!$DB638:DB638))+2,FALSE)),0,+VLOOKUP($G638,'Data 2022 ACTUAL DL'!$A$5:$ZW$908,_xlfn.SINGLE(COLUMNS('IS ACCTS'!$DB638:DB638))+2,FALSE))/1000,1)</f>
        <v>0</v>
      </c>
      <c r="DC638" s="379">
        <f>ROUND(IF(ISNA(+VLOOKUP($G638,'Data 2022 ACTUAL DL'!$A$5:$ZW$908,_xlfn.SINGLE(COLUMNS('IS ACCTS'!$DB638:DC638))+2,FALSE)),0,+VLOOKUP($G638,'Data 2022 ACTUAL DL'!$A$5:$ZW$908,_xlfn.SINGLE(COLUMNS('IS ACCTS'!$DB638:DC638))+2,FALSE))/1000,1)</f>
        <v>0</v>
      </c>
      <c r="DD638" s="379">
        <f>ROUND(IF(ISNA(+VLOOKUP($G638,'Data 2022 ACTUAL DL'!$A$5:$ZW$908,_xlfn.SINGLE(COLUMNS('IS ACCTS'!$DB638:DD638))+2,FALSE)),0,+VLOOKUP($G638,'Data 2022 ACTUAL DL'!$A$5:$ZW$908,_xlfn.SINGLE(COLUMNS('IS ACCTS'!$DB638:DD638))+2,FALSE))/1000,1)</f>
        <v>0</v>
      </c>
      <c r="DE638" s="379">
        <f>ROUND(IF(ISNA(+VLOOKUP($G638,'Data 2022 ACTUAL DL'!$A$5:$ZW$908,_xlfn.SINGLE(COLUMNS('IS ACCTS'!$DB638:DE638))+2,FALSE)),0,+VLOOKUP($G638,'Data 2022 ACTUAL DL'!$A$5:$ZW$908,_xlfn.SINGLE(COLUMNS('IS ACCTS'!$DB638:DE638))+2,FALSE))/1000,1)</f>
        <v>0</v>
      </c>
      <c r="DF638" s="379">
        <f>ROUND(IF(ISNA(+VLOOKUP($G638,'Data 2022 ACTUAL DL'!$A$5:$ZW$908,_xlfn.SINGLE(COLUMNS('IS ACCTS'!$DB638:DF638))+2,FALSE)),0,+VLOOKUP($G638,'Data 2022 ACTUAL DL'!$A$5:$ZW$908,_xlfn.SINGLE(COLUMNS('IS ACCTS'!$DB638:DF638))+2,FALSE))/1000,1)</f>
        <v>0</v>
      </c>
      <c r="DG638" s="379">
        <f>ROUND(IF(ISNA(+VLOOKUP($G638,'Data 2022 ACTUAL DL'!$A$5:$ZW$908,_xlfn.SINGLE(COLUMNS('IS ACCTS'!$DB638:DG638))+2,FALSE)),0,+VLOOKUP($G638,'Data 2022 ACTUAL DL'!$A$5:$ZW$908,_xlfn.SINGLE(COLUMNS('IS ACCTS'!$DB638:DG638))+2,FALSE))/1000,1)</f>
        <v>0</v>
      </c>
      <c r="DH638" s="379">
        <f>ROUND(IF(ISNA(+VLOOKUP($G638,'Data 2022 ACTUAL DL'!$A$5:$ZW$908,_xlfn.SINGLE(COLUMNS('IS ACCTS'!$DB638:DH638))+2,FALSE)),0,+VLOOKUP($G638,'Data 2022 ACTUAL DL'!$A$5:$ZW$908,_xlfn.SINGLE(COLUMNS('IS ACCTS'!$DB638:DH638))+2,FALSE))/1000,1)</f>
        <v>0</v>
      </c>
      <c r="DI638" s="379">
        <f>ROUND(IF(ISNA(+VLOOKUP($G638,'Data 2022 ACTUAL DL'!$A$5:$ZW$908,_xlfn.SINGLE(COLUMNS('IS ACCTS'!$DB638:DI638))+2,FALSE)),0,+VLOOKUP($G638,'Data 2022 ACTUAL DL'!$A$5:$ZW$908,_xlfn.SINGLE(COLUMNS('IS ACCTS'!$DB638:DI638))+2,FALSE))/1000,1)</f>
        <v>0</v>
      </c>
      <c r="DJ638" s="379">
        <f>ROUND(IF(ISNA(+VLOOKUP($G638,'Data 2022 ACTUAL DL'!$A$5:$ZW$908,_xlfn.SINGLE(COLUMNS('IS ACCTS'!$DB638:DJ638))+2,FALSE)),0,+VLOOKUP($G638,'Data 2022 ACTUAL DL'!$A$5:$ZW$908,_xlfn.SINGLE(COLUMNS('IS ACCTS'!$DB638:DJ638))+2,FALSE))/1000,1)</f>
        <v>0</v>
      </c>
      <c r="DK638" s="379">
        <f>ROUND(IF(ISNA(+VLOOKUP($G638,'Data 2022 ACTUAL DL'!$A$5:$ZW$908,_xlfn.SINGLE(COLUMNS('IS ACCTS'!$DB638:DK638))+2,FALSE)),0,+VLOOKUP($G638,'Data 2022 ACTUAL DL'!$A$5:$ZW$908,_xlfn.SINGLE(COLUMNS('IS ACCTS'!$DB638:DK638))+2,FALSE))/1000,1)</f>
        <v>0</v>
      </c>
      <c r="DL638" s="379">
        <f>ROUND(IF(ISNA(+VLOOKUP($G638,'Data 2022 ACTUAL DL'!$A$5:$ZW$908,_xlfn.SINGLE(COLUMNS('IS ACCTS'!$DB638:DL638))+2,FALSE)),0,+VLOOKUP($G638,'Data 2022 ACTUAL DL'!$A$5:$ZW$908,_xlfn.SINGLE(COLUMNS('IS ACCTS'!$DB638:DL638))+2,FALSE))/1000,1)</f>
        <v>0</v>
      </c>
      <c r="DM638" s="379">
        <f>ROUND(IF(ISNA(+VLOOKUP($G638,'Data 2022 ACTUAL DL'!$A$5:$ZW$908,_xlfn.SINGLE(COLUMNS('IS ACCTS'!$DB638:DM638))+2,FALSE)),0,+VLOOKUP($G638,'Data 2022 ACTUAL DL'!$A$5:$ZW$908,_xlfn.SINGLE(COLUMNS('IS ACCTS'!$DB638:DM638))+2,FALSE))/1000,1)</f>
        <v>0</v>
      </c>
      <c r="DN638" s="48">
        <f>ROUND(IF(ISNA(+VLOOKUP($G638,'Data 2023 BUDGET DL'!$A$5:$ZW$908,COLUMNS('IS ACCTS'!$DN638:DN638)+2,FALSE)),0,+VLOOKUP($G638,'Data 2023 BUDGET DL'!$A$5:$ZW$908,COLUMNS('IS ACCTS'!$DN638:DN638)+2,FALSE))/1000,1)</f>
        <v>0</v>
      </c>
      <c r="DO638" s="48">
        <f>ROUND(IF(ISNA(+VLOOKUP($G638,'Data 2023 BUDGET DL'!$A$5:$ZW$908,COLUMNS('IS ACCTS'!$DN638:DO638)+2,FALSE)),0,+VLOOKUP($G638,'Data 2023 BUDGET DL'!$A$5:$ZW$908,COLUMNS('IS ACCTS'!$DN638:DO638)+2,FALSE))/1000,1)</f>
        <v>0</v>
      </c>
      <c r="DP638" s="48">
        <f>ROUND(IF(ISNA(+VLOOKUP($G638,'Data 2023 BUDGET DL'!$A$5:$ZW$908,COLUMNS('IS ACCTS'!$DN638:DP638)+2,FALSE)),0,+VLOOKUP($G638,'Data 2023 BUDGET DL'!$A$5:$ZW$908,COLUMNS('IS ACCTS'!$DN638:DP638)+2,FALSE))/1000,1)</f>
        <v>0</v>
      </c>
      <c r="DQ638" s="48">
        <f>ROUND(IF(ISNA(+VLOOKUP($G638,'Data 2023 BUDGET DL'!$A$5:$ZW$908,COLUMNS('IS ACCTS'!$DN638:DQ638)+2,FALSE)),0,+VLOOKUP($G638,'Data 2023 BUDGET DL'!$A$5:$ZW$908,COLUMNS('IS ACCTS'!$DN638:DQ638)+2,FALSE))/1000,1)</f>
        <v>0</v>
      </c>
      <c r="DR638" s="48">
        <f>ROUND(IF(ISNA(+VLOOKUP($G638,'Data 2023 BUDGET DL'!$A$5:$ZW$908,COLUMNS('IS ACCTS'!$DN638:DR638)+2,FALSE)),0,+VLOOKUP($G638,'Data 2023 BUDGET DL'!$A$5:$ZW$908,COLUMNS('IS ACCTS'!$DN638:DR638)+2,FALSE))/1000,1)</f>
        <v>0</v>
      </c>
      <c r="DS638" s="48">
        <f>ROUND(IF(ISNA(+VLOOKUP($G638,'Data 2023 BUDGET DL'!$A$5:$ZW$908,COLUMNS('IS ACCTS'!$DN638:DS638)+2,FALSE)),0,+VLOOKUP($G638,'Data 2023 BUDGET DL'!$A$5:$ZW$908,COLUMNS('IS ACCTS'!$DN638:DS638)+2,FALSE))/1000,1)</f>
        <v>0</v>
      </c>
      <c r="DT638" s="48">
        <f>ROUND(IF(ISNA(+VLOOKUP($G638,'Data 2023 BUDGET DL'!$A$5:$ZW$908,COLUMNS('IS ACCTS'!$DN638:DT638)+2,FALSE)),0,+VLOOKUP($G638,'Data 2023 BUDGET DL'!$A$5:$ZW$908,COLUMNS('IS ACCTS'!$DN638:DT638)+2,FALSE))/1000,1)</f>
        <v>0</v>
      </c>
      <c r="DU638" s="48">
        <f>ROUND(IF(ISNA(+VLOOKUP($G638,'Data 2023 BUDGET DL'!$A$5:$ZW$908,COLUMNS('IS ACCTS'!$DN638:DU638)+2,FALSE)),0,+VLOOKUP($G638,'Data 2023 BUDGET DL'!$A$5:$ZW$908,COLUMNS('IS ACCTS'!$DN638:DU638)+2,FALSE))/1000,1)</f>
        <v>0</v>
      </c>
      <c r="DV638" s="48">
        <f>ROUND(IF(ISNA(+VLOOKUP($G638,'Data 2023 BUDGET DL'!$A$5:$ZW$908,COLUMNS('IS ACCTS'!$DN638:DV638)+2,FALSE)),0,+VLOOKUP($G638,'Data 2023 BUDGET DL'!$A$5:$ZW$908,COLUMNS('IS ACCTS'!$DN638:DV638)+2,FALSE))/1000,1)</f>
        <v>0</v>
      </c>
      <c r="DW638" s="48">
        <f>ROUND(IF(ISNA(+VLOOKUP($G638,'Data 2023 BUDGET DL'!$A$5:$ZW$908,COLUMNS('IS ACCTS'!$DN638:DW638)+2,FALSE)),0,+VLOOKUP($G638,'Data 2023 BUDGET DL'!$A$5:$ZW$908,COLUMNS('IS ACCTS'!$DN638:DW638)+2,FALSE))/1000,1)</f>
        <v>0</v>
      </c>
      <c r="DX638" s="48">
        <f>ROUND(IF(ISNA(+VLOOKUP($G638,'Data 2023 BUDGET DL'!$A$5:$ZW$908,COLUMNS('IS ACCTS'!$DN638:DX638)+2,FALSE)),0,+VLOOKUP($G638,'Data 2023 BUDGET DL'!$A$5:$ZW$908,COLUMNS('IS ACCTS'!$DN638:DX638)+2,FALSE))/1000,1)</f>
        <v>0</v>
      </c>
      <c r="DY638" s="48">
        <f>ROUND(IF(ISNA(+VLOOKUP($G638,'Data 2023 BUDGET DL'!$A$5:$ZW$908,COLUMNS('IS ACCTS'!$DN638:DY638)+2,FALSE)),0,+VLOOKUP($G638,'Data 2023 BUDGET DL'!$A$5:$ZW$908,COLUMNS('IS ACCTS'!$DN638:DY638)+2,FALSE))/1000,1)</f>
        <v>0</v>
      </c>
      <c r="DZ638" s="48">
        <f>ROUND(IF(ISNA(+VLOOKUP($G638,'Data 2024 BUDGET DL'!$A$5:$ZW$907,COLUMNS('IS ACCTS'!$DZ638:DZ638)+2,FALSE)),0,+VLOOKUP($G638,'Data 2024 BUDGET DL'!$A$5:$ZW$907,COLUMNS('IS ACCTS'!$DZ638:DZ638)+2,FALSE))/1000,1)</f>
        <v>0</v>
      </c>
      <c r="EA638" s="48">
        <f>ROUND(IF(ISNA(+VLOOKUP($G638,'Data 2024 BUDGET DL'!$A$5:$ZW$907,COLUMNS('IS ACCTS'!$DZ638:EA638)+2,FALSE)),0,+VLOOKUP($G638,'Data 2024 BUDGET DL'!$A$5:$ZW$907,COLUMNS('IS ACCTS'!$DZ638:EA638)+2,FALSE))/1000,1)</f>
        <v>0</v>
      </c>
      <c r="EB638" s="48">
        <f>ROUND(IF(ISNA(+VLOOKUP($G638,'Data 2024 BUDGET DL'!$A$5:$ZW$907,COLUMNS('IS ACCTS'!$DZ638:EB638)+2,FALSE)),0,+VLOOKUP($G638,'Data 2024 BUDGET DL'!$A$5:$ZW$907,COLUMNS('IS ACCTS'!$DZ638:EB638)+2,FALSE))/1000,1)</f>
        <v>0</v>
      </c>
      <c r="EC638" s="48">
        <f>ROUND(IF(ISNA(+VLOOKUP($G638,'Data 2024 BUDGET DL'!$A$5:$ZW$907,COLUMNS('IS ACCTS'!$DZ638:EC638)+2,FALSE)),0,+VLOOKUP($G638,'Data 2024 BUDGET DL'!$A$5:$ZW$907,COLUMNS('IS ACCTS'!$DZ638:EC638)+2,FALSE))/1000,1)</f>
        <v>0</v>
      </c>
      <c r="ED638" s="48">
        <f>ROUND(IF(ISNA(+VLOOKUP($G638,'Data 2024 BUDGET DL'!$A$5:$ZW$907,COLUMNS('IS ACCTS'!$DZ638:ED638)+2,FALSE)),0,+VLOOKUP($G638,'Data 2024 BUDGET DL'!$A$5:$ZW$907,COLUMNS('IS ACCTS'!$DZ638:ED638)+2,FALSE))/1000,1)</f>
        <v>0</v>
      </c>
      <c r="EE638" s="48">
        <f>ROUND(IF(ISNA(+VLOOKUP($G638,'Data 2024 BUDGET DL'!$A$5:$ZW$907,COLUMNS('IS ACCTS'!$DZ638:EE638)+2,FALSE)),0,+VLOOKUP($G638,'Data 2024 BUDGET DL'!$A$5:$ZW$907,COLUMNS('IS ACCTS'!$DZ638:EE638)+2,FALSE))/1000,1)</f>
        <v>0</v>
      </c>
      <c r="EF638" s="48">
        <f>ROUND(IF(ISNA(+VLOOKUP($G638,'Data 2024 BUDGET DL'!$A$5:$ZW$907,COLUMNS('IS ACCTS'!$DZ638:EF638)+2,FALSE)),0,+VLOOKUP($G638,'Data 2024 BUDGET DL'!$A$5:$ZW$907,COLUMNS('IS ACCTS'!$DZ638:EF638)+2,FALSE))/1000,1)</f>
        <v>0</v>
      </c>
      <c r="EG638" s="48">
        <f>ROUND(IF(ISNA(+VLOOKUP($G638,'Data 2024 BUDGET DL'!$A$5:$ZW$907,COLUMNS('IS ACCTS'!$DZ638:EG638)+2,FALSE)),0,+VLOOKUP($G638,'Data 2024 BUDGET DL'!$A$5:$ZW$907,COLUMNS('IS ACCTS'!$DZ638:EG638)+2,FALSE))/1000,1)</f>
        <v>0</v>
      </c>
      <c r="EH638" s="48">
        <f>ROUND(IF(ISNA(+VLOOKUP($G638,'Data 2024 BUDGET DL'!$A$5:$ZW$907,COLUMNS('IS ACCTS'!$DZ638:EH638)+2,FALSE)),0,+VLOOKUP($G638,'Data 2024 BUDGET DL'!$A$5:$ZW$907,COLUMNS('IS ACCTS'!$DZ638:EH638)+2,FALSE))/1000,1)</f>
        <v>0</v>
      </c>
      <c r="EI638" s="48">
        <f>ROUND(IF(ISNA(+VLOOKUP($G638,'Data 2024 BUDGET DL'!$A$5:$ZW$907,COLUMNS('IS ACCTS'!$DZ638:EI638)+2,FALSE)),0,+VLOOKUP($G638,'Data 2024 BUDGET DL'!$A$5:$ZW$907,COLUMNS('IS ACCTS'!$DZ638:EI638)+2,FALSE))/1000,1)</f>
        <v>0</v>
      </c>
      <c r="EJ638" s="48">
        <f>ROUND(IF(ISNA(+VLOOKUP($G638,'Data 2024 BUDGET DL'!$A$5:$ZW$907,COLUMNS('IS ACCTS'!$DZ638:EJ638)+2,FALSE)),0,+VLOOKUP($G638,'Data 2024 BUDGET DL'!$A$5:$ZW$907,COLUMNS('IS ACCTS'!$DZ638:EJ638)+2,FALSE))/1000,1)</f>
        <v>0</v>
      </c>
      <c r="EK638" s="48">
        <f>ROUND(IF(ISNA(+VLOOKUP($G638,'Data 2024 BUDGET DL'!$A$5:$ZW$907,COLUMNS('IS ACCTS'!$DZ638:EK638)+2,FALSE)),0,+VLOOKUP($G638,'Data 2024 BUDGET DL'!$A$5:$ZW$907,COLUMNS('IS ACCTS'!$DZ638:EK638)+2,FALSE))/1000,1)</f>
        <v>0</v>
      </c>
      <c r="EL638" s="48"/>
      <c r="EM638" s="48">
        <f t="shared" si="671"/>
        <v>0</v>
      </c>
      <c r="EN638" s="48">
        <f t="shared" si="672"/>
        <v>0</v>
      </c>
      <c r="EO638" s="48">
        <f t="shared" si="673"/>
        <v>0</v>
      </c>
      <c r="EP638" s="48">
        <f t="shared" si="674"/>
        <v>0</v>
      </c>
      <c r="EQ638" s="48">
        <f t="shared" si="675"/>
        <v>0</v>
      </c>
      <c r="ER638" s="48">
        <f t="shared" ref="ER638" si="696">SUM(CD638:CO638)</f>
        <v>0</v>
      </c>
      <c r="ES638" s="48">
        <f t="shared" ref="ES638" si="697">SUM(CP638:DA638)</f>
        <v>0</v>
      </c>
      <c r="ET638" s="48"/>
    </row>
    <row r="639" spans="1:150">
      <c r="A639" s="938" t="s">
        <v>78</v>
      </c>
      <c r="B639" s="937" t="s">
        <v>381</v>
      </c>
      <c r="C639" s="723" t="s">
        <v>594</v>
      </c>
      <c r="D639" s="937"/>
      <c r="E639" s="5" t="s">
        <v>3209</v>
      </c>
      <c r="F639" s="833" t="str">
        <f t="shared" si="695"/>
        <v>8010400</v>
      </c>
      <c r="G639" s="833" t="s">
        <v>1772</v>
      </c>
      <c r="H639" s="851" t="s">
        <v>1773</v>
      </c>
      <c r="I639" s="51"/>
      <c r="J639" s="384">
        <v>196.4</v>
      </c>
      <c r="K639" s="384">
        <v>39.799999999999997</v>
      </c>
      <c r="L639" s="384">
        <v>66.400000000000006</v>
      </c>
      <c r="M639" s="384">
        <v>119.5</v>
      </c>
      <c r="N639" s="384">
        <v>29.2</v>
      </c>
      <c r="O639" s="384">
        <v>134.6</v>
      </c>
      <c r="P639" s="384">
        <v>137.80000000000001</v>
      </c>
      <c r="Q639" s="384">
        <v>177.2</v>
      </c>
      <c r="R639" s="384">
        <v>208.5</v>
      </c>
      <c r="S639" s="384">
        <v>151.6</v>
      </c>
      <c r="T639" s="384">
        <v>641.5</v>
      </c>
      <c r="U639" s="384">
        <v>419.7</v>
      </c>
      <c r="V639" s="379">
        <v>42.1</v>
      </c>
      <c r="W639" s="379">
        <v>297.8</v>
      </c>
      <c r="X639" s="379">
        <v>48.8</v>
      </c>
      <c r="Y639" s="379">
        <v>125.4</v>
      </c>
      <c r="Z639" s="379">
        <v>133.4</v>
      </c>
      <c r="AA639" s="379">
        <v>97.7</v>
      </c>
      <c r="AB639" s="379">
        <v>77.2</v>
      </c>
      <c r="AC639" s="379">
        <v>-653.79999999999995</v>
      </c>
      <c r="AD639" s="379">
        <v>122.9</v>
      </c>
      <c r="AE639" s="379">
        <v>314.8</v>
      </c>
      <c r="AF639" s="379">
        <v>264</v>
      </c>
      <c r="AG639" s="379">
        <v>483.5</v>
      </c>
      <c r="AH639" s="379">
        <v>113.9</v>
      </c>
      <c r="AI639" s="379">
        <v>20.399999999999999</v>
      </c>
      <c r="AJ639" s="379">
        <v>123.4</v>
      </c>
      <c r="AK639" s="379">
        <v>156.69999999999999</v>
      </c>
      <c r="AL639" s="379">
        <v>177.4</v>
      </c>
      <c r="AM639" s="379">
        <v>28.8</v>
      </c>
      <c r="AN639" s="379">
        <v>149.4</v>
      </c>
      <c r="AO639" s="379">
        <v>235.3</v>
      </c>
      <c r="AP639" s="379">
        <v>128.6</v>
      </c>
      <c r="AQ639" s="379">
        <v>254.7</v>
      </c>
      <c r="AR639" s="379">
        <v>287.89999999999998</v>
      </c>
      <c r="AS639" s="379">
        <v>241.3</v>
      </c>
      <c r="AT639" s="379">
        <v>143.4</v>
      </c>
      <c r="AU639" s="379">
        <v>399.3</v>
      </c>
      <c r="AV639" s="379">
        <v>238</v>
      </c>
      <c r="AW639" s="379">
        <v>206.2</v>
      </c>
      <c r="AX639" s="379">
        <v>431.9</v>
      </c>
      <c r="AY639" s="379">
        <v>335.7</v>
      </c>
      <c r="AZ639" s="379">
        <v>327.10000000000002</v>
      </c>
      <c r="BA639" s="379">
        <v>318</v>
      </c>
      <c r="BB639" s="379">
        <v>195.3</v>
      </c>
      <c r="BC639" s="379">
        <v>461.6</v>
      </c>
      <c r="BD639" s="379">
        <v>386.5</v>
      </c>
      <c r="BE639" s="379">
        <v>172.9</v>
      </c>
      <c r="BF639" s="379">
        <v>36.4</v>
      </c>
      <c r="BG639" s="379">
        <v>298.5</v>
      </c>
      <c r="BH639" s="379">
        <v>39.9</v>
      </c>
      <c r="BI639" s="379">
        <v>164.4</v>
      </c>
      <c r="BJ639" s="379">
        <v>240.7</v>
      </c>
      <c r="BK639" s="379">
        <v>217.9</v>
      </c>
      <c r="BL639" s="379">
        <v>257.2</v>
      </c>
      <c r="BM639" s="379">
        <v>134.1</v>
      </c>
      <c r="BN639" s="379">
        <v>242.5</v>
      </c>
      <c r="BO639" s="379">
        <v>313.5</v>
      </c>
      <c r="BP639" s="379">
        <v>338.9</v>
      </c>
      <c r="BQ639" s="379">
        <v>937.3</v>
      </c>
      <c r="BR639" s="379">
        <v>177.8</v>
      </c>
      <c r="BS639" s="379">
        <v>531.6</v>
      </c>
      <c r="BT639" s="379">
        <v>248.3</v>
      </c>
      <c r="BU639" s="379">
        <v>343.5</v>
      </c>
      <c r="BV639" s="379">
        <v>364.5</v>
      </c>
      <c r="BW639" s="379">
        <v>356.4</v>
      </c>
      <c r="BX639" s="379">
        <v>314.10000000000002</v>
      </c>
      <c r="BY639" s="379">
        <v>356.9</v>
      </c>
      <c r="BZ639" s="379">
        <v>-237.2</v>
      </c>
      <c r="CA639" s="379">
        <v>256.2</v>
      </c>
      <c r="CB639" s="379">
        <v>246.9</v>
      </c>
      <c r="CC639" s="379">
        <v>372.7</v>
      </c>
      <c r="CD639" s="379">
        <v>-46.6</v>
      </c>
      <c r="CE639" s="379">
        <v>765</v>
      </c>
      <c r="CF639" s="379">
        <v>278.7</v>
      </c>
      <c r="CG639" s="379">
        <v>230.2</v>
      </c>
      <c r="CH639" s="379">
        <v>312.7</v>
      </c>
      <c r="CI639" s="379">
        <v>228.8</v>
      </c>
      <c r="CJ639" s="379">
        <v>312.10000000000002</v>
      </c>
      <c r="CK639" s="379">
        <v>214.7</v>
      </c>
      <c r="CL639" s="379">
        <v>345.9</v>
      </c>
      <c r="CM639" s="379">
        <v>503.5</v>
      </c>
      <c r="CN639" s="379">
        <v>320.10000000000002</v>
      </c>
      <c r="CO639" s="379">
        <v>482.2</v>
      </c>
      <c r="CP639" s="379">
        <v>186.4</v>
      </c>
      <c r="CQ639" s="379">
        <v>286.39999999999998</v>
      </c>
      <c r="CR639" s="379">
        <v>472.8</v>
      </c>
      <c r="CS639" s="379">
        <v>299.2</v>
      </c>
      <c r="CT639" s="379">
        <v>408.1</v>
      </c>
      <c r="CU639" s="379">
        <v>-98.6</v>
      </c>
      <c r="CV639" s="379">
        <v>357.8</v>
      </c>
      <c r="CW639" s="379">
        <v>196.1</v>
      </c>
      <c r="CX639" s="379">
        <v>-608.29999999999995</v>
      </c>
      <c r="CY639" s="379">
        <v>540.70000000000005</v>
      </c>
      <c r="CZ639" s="379">
        <v>594.4</v>
      </c>
      <c r="DA639" s="379">
        <v>-103.9</v>
      </c>
      <c r="DB639" s="379">
        <f>ROUND(IF(ISNA(+VLOOKUP($G639,'Data 2022 ACTUAL DL'!$A$5:$ZW$908,_xlfn.SINGLE(COLUMNS('IS ACCTS'!$DB639:DB639))+2,FALSE)),0,+VLOOKUP($G639,'Data 2022 ACTUAL DL'!$A$5:$ZW$908,_xlfn.SINGLE(COLUMNS('IS ACCTS'!$DB639:DB639))+2,FALSE))/1000,1)</f>
        <v>137.80000000000001</v>
      </c>
      <c r="DC639" s="379">
        <f>ROUND(IF(ISNA(+VLOOKUP($G639,'Data 2022 ACTUAL DL'!$A$5:$ZW$908,_xlfn.SINGLE(COLUMNS('IS ACCTS'!$DB639:DC639))+2,FALSE)),0,+VLOOKUP($G639,'Data 2022 ACTUAL DL'!$A$5:$ZW$908,_xlfn.SINGLE(COLUMNS('IS ACCTS'!$DB639:DC639))+2,FALSE))/1000,1)</f>
        <v>-74.8</v>
      </c>
      <c r="DD639" s="379">
        <f>ROUND(IF(ISNA(+VLOOKUP($G639,'Data 2022 ACTUAL DL'!$A$5:$ZW$908,_xlfn.SINGLE(COLUMNS('IS ACCTS'!$DB639:DD639))+2,FALSE)),0,+VLOOKUP($G639,'Data 2022 ACTUAL DL'!$A$5:$ZW$908,_xlfn.SINGLE(COLUMNS('IS ACCTS'!$DB639:DD639))+2,FALSE))/1000,1)</f>
        <v>751.2</v>
      </c>
      <c r="DE639" s="379">
        <f>ROUND(IF(ISNA(+VLOOKUP($G639,'Data 2022 ACTUAL DL'!$A$5:$ZW$908,_xlfn.SINGLE(COLUMNS('IS ACCTS'!$DB639:DE639))+2,FALSE)),0,+VLOOKUP($G639,'Data 2022 ACTUAL DL'!$A$5:$ZW$908,_xlfn.SINGLE(COLUMNS('IS ACCTS'!$DB639:DE639))+2,FALSE))/1000,1)</f>
        <v>262.5</v>
      </c>
      <c r="DF639" s="379">
        <f>ROUND(IF(ISNA(+VLOOKUP($G639,'Data 2022 ACTUAL DL'!$A$5:$ZW$908,_xlfn.SINGLE(COLUMNS('IS ACCTS'!$DB639:DF639))+2,FALSE)),0,+VLOOKUP($G639,'Data 2022 ACTUAL DL'!$A$5:$ZW$908,_xlfn.SINGLE(COLUMNS('IS ACCTS'!$DB639:DF639))+2,FALSE))/1000,1)</f>
        <v>377.6</v>
      </c>
      <c r="DG639" s="379">
        <f>ROUND(IF(ISNA(+VLOOKUP($G639,'Data 2022 ACTUAL DL'!$A$5:$ZW$908,_xlfn.SINGLE(COLUMNS('IS ACCTS'!$DB639:DG639))+2,FALSE)),0,+VLOOKUP($G639,'Data 2022 ACTUAL DL'!$A$5:$ZW$908,_xlfn.SINGLE(COLUMNS('IS ACCTS'!$DB639:DG639))+2,FALSE))/1000,1)</f>
        <v>190.5</v>
      </c>
      <c r="DH639" s="379">
        <f>ROUND(IF(ISNA(+VLOOKUP($G639,'Data 2022 ACTUAL DL'!$A$5:$ZW$908,_xlfn.SINGLE(COLUMNS('IS ACCTS'!$DB639:DH639))+2,FALSE)),0,+VLOOKUP($G639,'Data 2022 ACTUAL DL'!$A$5:$ZW$908,_xlfn.SINGLE(COLUMNS('IS ACCTS'!$DB639:DH639))+2,FALSE))/1000,1)</f>
        <v>366.1</v>
      </c>
      <c r="DI639" s="379">
        <f>ROUND(IF(ISNA(+VLOOKUP($G639,'Data 2022 ACTUAL DL'!$A$5:$ZW$908,_xlfn.SINGLE(COLUMNS('IS ACCTS'!$DB639:DI639))+2,FALSE)),0,+VLOOKUP($G639,'Data 2022 ACTUAL DL'!$A$5:$ZW$908,_xlfn.SINGLE(COLUMNS('IS ACCTS'!$DB639:DI639))+2,FALSE))/1000,1)</f>
        <v>1098.8</v>
      </c>
      <c r="DJ639" s="379">
        <f>ROUND(IF(ISNA(+VLOOKUP($G639,'Data 2022 ACTUAL DL'!$A$5:$ZW$908,_xlfn.SINGLE(COLUMNS('IS ACCTS'!$DB639:DJ639))+2,FALSE)),0,+VLOOKUP($G639,'Data 2022 ACTUAL DL'!$A$5:$ZW$908,_xlfn.SINGLE(COLUMNS('IS ACCTS'!$DB639:DJ639))+2,FALSE))/1000,1)</f>
        <v>353.4</v>
      </c>
      <c r="DK639" s="379">
        <f>ROUND(IF(ISNA(+VLOOKUP($G639,'Data 2022 ACTUAL DL'!$A$5:$ZW$908,_xlfn.SINGLE(COLUMNS('IS ACCTS'!$DB639:DK639))+2,FALSE)),0,+VLOOKUP($G639,'Data 2022 ACTUAL DL'!$A$5:$ZW$908,_xlfn.SINGLE(COLUMNS('IS ACCTS'!$DB639:DK639))+2,FALSE))/1000,1)</f>
        <v>509.6</v>
      </c>
      <c r="DL639" s="379">
        <f>ROUND(IF(ISNA(+VLOOKUP($G639,'Data 2022 ACTUAL DL'!$A$5:$ZW$908,_xlfn.SINGLE(COLUMNS('IS ACCTS'!$DB639:DL639))+2,FALSE)),0,+VLOOKUP($G639,'Data 2022 ACTUAL DL'!$A$5:$ZW$908,_xlfn.SINGLE(COLUMNS('IS ACCTS'!$DB639:DL639))+2,FALSE))/1000,1)</f>
        <v>449.4</v>
      </c>
      <c r="DM639" s="379">
        <f>ROUND(IF(ISNA(+VLOOKUP($G639,'Data 2022 ACTUAL DL'!$A$5:$ZW$908,_xlfn.SINGLE(COLUMNS('IS ACCTS'!$DB639:DM639))+2,FALSE)),0,+VLOOKUP($G639,'Data 2022 ACTUAL DL'!$A$5:$ZW$908,_xlfn.SINGLE(COLUMNS('IS ACCTS'!$DB639:DM639))+2,FALSE))/1000,1)</f>
        <v>308.2</v>
      </c>
      <c r="DN639" s="247">
        <f>ROUND(IF(ISNA(+VLOOKUP($G639,'Data 2023 BUDGET DL'!$A$5:$ZW$908,COLUMNS('IS ACCTS'!$DN639:DN639)+2,FALSE)),0,+VLOOKUP($G639,'Data 2023 BUDGET DL'!$A$5:$ZW$908,COLUMNS('IS ACCTS'!$DN639:DN639)+2,FALSE))/1000,1)</f>
        <v>511.5</v>
      </c>
      <c r="DO639" s="247">
        <f>ROUND(IF(ISNA(+VLOOKUP($G639,'Data 2023 BUDGET DL'!$A$5:$ZW$908,COLUMNS('IS ACCTS'!$DN639:DO639)+2,FALSE)),0,+VLOOKUP($G639,'Data 2023 BUDGET DL'!$A$5:$ZW$908,COLUMNS('IS ACCTS'!$DN639:DO639)+2,FALSE))/1000,1)</f>
        <v>416.1</v>
      </c>
      <c r="DP639" s="247">
        <f>ROUND(IF(ISNA(+VLOOKUP($G639,'Data 2023 BUDGET DL'!$A$5:$ZW$908,COLUMNS('IS ACCTS'!$DN639:DP639)+2,FALSE)),0,+VLOOKUP($G639,'Data 2023 BUDGET DL'!$A$5:$ZW$908,COLUMNS('IS ACCTS'!$DN639:DP639)+2,FALSE))/1000,1)</f>
        <v>902.3</v>
      </c>
      <c r="DQ639" s="247">
        <f>ROUND(IF(ISNA(+VLOOKUP($G639,'Data 2023 BUDGET DL'!$A$5:$ZW$908,COLUMNS('IS ACCTS'!$DN639:DQ639)+2,FALSE)),0,+VLOOKUP($G639,'Data 2023 BUDGET DL'!$A$5:$ZW$908,COLUMNS('IS ACCTS'!$DN639:DQ639)+2,FALSE))/1000,1)</f>
        <v>417.5</v>
      </c>
      <c r="DR639" s="247">
        <f>ROUND(IF(ISNA(+VLOOKUP($G639,'Data 2023 BUDGET DL'!$A$5:$ZW$908,COLUMNS('IS ACCTS'!$DN639:DR639)+2,FALSE)),0,+VLOOKUP($G639,'Data 2023 BUDGET DL'!$A$5:$ZW$908,COLUMNS('IS ACCTS'!$DN639:DR639)+2,FALSE))/1000,1)</f>
        <v>466</v>
      </c>
      <c r="DS639" s="247">
        <f>ROUND(IF(ISNA(+VLOOKUP($G639,'Data 2023 BUDGET DL'!$A$5:$ZW$908,COLUMNS('IS ACCTS'!$DN639:DS639)+2,FALSE)),0,+VLOOKUP($G639,'Data 2023 BUDGET DL'!$A$5:$ZW$908,COLUMNS('IS ACCTS'!$DN639:DS639)+2,FALSE))/1000,1)</f>
        <v>248.6</v>
      </c>
      <c r="DT639" s="247">
        <f>ROUND(IF(ISNA(+VLOOKUP($G639,'Data 2023 BUDGET DL'!$A$5:$ZW$908,COLUMNS('IS ACCTS'!$DN639:DT639)+2,FALSE)),0,+VLOOKUP($G639,'Data 2023 BUDGET DL'!$A$5:$ZW$908,COLUMNS('IS ACCTS'!$DN639:DT639)+2,FALSE))/1000,1)</f>
        <v>484.5</v>
      </c>
      <c r="DU639" s="247">
        <f>ROUND(IF(ISNA(+VLOOKUP($G639,'Data 2023 BUDGET DL'!$A$5:$ZW$908,COLUMNS('IS ACCTS'!$DN639:DU639)+2,FALSE)),0,+VLOOKUP($G639,'Data 2023 BUDGET DL'!$A$5:$ZW$908,COLUMNS('IS ACCTS'!$DN639:DU639)+2,FALSE))/1000,1)</f>
        <v>498.7</v>
      </c>
      <c r="DV639" s="247">
        <f>ROUND(IF(ISNA(+VLOOKUP($G639,'Data 2023 BUDGET DL'!$A$5:$ZW$908,COLUMNS('IS ACCTS'!$DN639:DV639)+2,FALSE)),0,+VLOOKUP($G639,'Data 2023 BUDGET DL'!$A$5:$ZW$908,COLUMNS('IS ACCTS'!$DN639:DV639)+2,FALSE))/1000,1)</f>
        <v>507.4</v>
      </c>
      <c r="DW639" s="247">
        <f>ROUND(IF(ISNA(+VLOOKUP($G639,'Data 2023 BUDGET DL'!$A$5:$ZW$908,COLUMNS('IS ACCTS'!$DN639:DW639)+2,FALSE)),0,+VLOOKUP($G639,'Data 2023 BUDGET DL'!$A$5:$ZW$908,COLUMNS('IS ACCTS'!$DN639:DW639)+2,FALSE))/1000,1)</f>
        <v>513.20000000000005</v>
      </c>
      <c r="DX639" s="247">
        <f>ROUND(IF(ISNA(+VLOOKUP($G639,'Data 2023 BUDGET DL'!$A$5:$ZW$908,COLUMNS('IS ACCTS'!$DN639:DX639)+2,FALSE)),0,+VLOOKUP($G639,'Data 2023 BUDGET DL'!$A$5:$ZW$908,COLUMNS('IS ACCTS'!$DN639:DX639)+2,FALSE))/1000,1)</f>
        <v>472.2</v>
      </c>
      <c r="DY639" s="247">
        <f>ROUND(IF(ISNA(+VLOOKUP($G639,'Data 2023 BUDGET DL'!$A$5:$ZW$908,COLUMNS('IS ACCTS'!$DN639:DY639)+2,FALSE)),0,+VLOOKUP($G639,'Data 2023 BUDGET DL'!$A$5:$ZW$908,COLUMNS('IS ACCTS'!$DN639:DY639)+2,FALSE))/1000,1)</f>
        <v>310.5</v>
      </c>
      <c r="DZ639" s="247">
        <f>ROUND(IF(ISNA(+VLOOKUP($G639,'Data 2024 BUDGET DL'!$A$5:$ZW$907,COLUMNS('IS ACCTS'!$DZ639:DZ639)+2,FALSE)),0,+VLOOKUP($G639,'Data 2024 BUDGET DL'!$A$5:$ZW$907,COLUMNS('IS ACCTS'!$DZ639:DZ639)+2,FALSE))/1000,1)</f>
        <v>453.4</v>
      </c>
      <c r="EA639" s="247">
        <f>ROUND(IF(ISNA(+VLOOKUP($G639,'Data 2024 BUDGET DL'!$A$5:$ZW$907,COLUMNS('IS ACCTS'!$DZ639:EA639)+2,FALSE)),0,+VLOOKUP($G639,'Data 2024 BUDGET DL'!$A$5:$ZW$907,COLUMNS('IS ACCTS'!$DZ639:EA639)+2,FALSE))/1000,1)</f>
        <v>367.1</v>
      </c>
      <c r="EB639" s="247">
        <f>ROUND(IF(ISNA(+VLOOKUP($G639,'Data 2024 BUDGET DL'!$A$5:$ZW$907,COLUMNS('IS ACCTS'!$DZ639:EB639)+2,FALSE)),0,+VLOOKUP($G639,'Data 2024 BUDGET DL'!$A$5:$ZW$907,COLUMNS('IS ACCTS'!$DZ639:EB639)+2,FALSE))/1000,1)</f>
        <v>866.5</v>
      </c>
      <c r="EC639" s="247">
        <f>ROUND(IF(ISNA(+VLOOKUP($G639,'Data 2024 BUDGET DL'!$A$5:$ZW$907,COLUMNS('IS ACCTS'!$DZ639:EC639)+2,FALSE)),0,+VLOOKUP($G639,'Data 2024 BUDGET DL'!$A$5:$ZW$907,COLUMNS('IS ACCTS'!$DZ639:EC639)+2,FALSE))/1000,1)</f>
        <v>403.1</v>
      </c>
      <c r="ED639" s="247">
        <f>ROUND(IF(ISNA(+VLOOKUP($G639,'Data 2024 BUDGET DL'!$A$5:$ZW$907,COLUMNS('IS ACCTS'!$DZ639:ED639)+2,FALSE)),0,+VLOOKUP($G639,'Data 2024 BUDGET DL'!$A$5:$ZW$907,COLUMNS('IS ACCTS'!$DZ639:ED639)+2,FALSE))/1000,1)</f>
        <v>428.4</v>
      </c>
      <c r="EE639" s="247">
        <f>ROUND(IF(ISNA(+VLOOKUP($G639,'Data 2024 BUDGET DL'!$A$5:$ZW$907,COLUMNS('IS ACCTS'!$DZ639:EE639)+2,FALSE)),0,+VLOOKUP($G639,'Data 2024 BUDGET DL'!$A$5:$ZW$907,COLUMNS('IS ACCTS'!$DZ639:EE639)+2,FALSE))/1000,1)</f>
        <v>453.6</v>
      </c>
      <c r="EF639" s="247">
        <f>ROUND(IF(ISNA(+VLOOKUP($G639,'Data 2024 BUDGET DL'!$A$5:$ZW$907,COLUMNS('IS ACCTS'!$DZ639:EF639)+2,FALSE)),0,+VLOOKUP($G639,'Data 2024 BUDGET DL'!$A$5:$ZW$907,COLUMNS('IS ACCTS'!$DZ639:EF639)+2,FALSE))/1000,1)</f>
        <v>438.1</v>
      </c>
      <c r="EG639" s="247">
        <f>ROUND(IF(ISNA(+VLOOKUP($G639,'Data 2024 BUDGET DL'!$A$5:$ZW$907,COLUMNS('IS ACCTS'!$DZ639:EG639)+2,FALSE)),0,+VLOOKUP($G639,'Data 2024 BUDGET DL'!$A$5:$ZW$907,COLUMNS('IS ACCTS'!$DZ639:EG639)+2,FALSE))/1000,1)</f>
        <v>448.6</v>
      </c>
      <c r="EH639" s="247">
        <f>ROUND(IF(ISNA(+VLOOKUP($G639,'Data 2024 BUDGET DL'!$A$5:$ZW$907,COLUMNS('IS ACCTS'!$DZ639:EH639)+2,FALSE)),0,+VLOOKUP($G639,'Data 2024 BUDGET DL'!$A$5:$ZW$907,COLUMNS('IS ACCTS'!$DZ639:EH639)+2,FALSE))/1000,1)</f>
        <v>463.9</v>
      </c>
      <c r="EI639" s="247">
        <f>ROUND(IF(ISNA(+VLOOKUP($G639,'Data 2024 BUDGET DL'!$A$5:$ZW$907,COLUMNS('IS ACCTS'!$DZ639:EI639)+2,FALSE)),0,+VLOOKUP($G639,'Data 2024 BUDGET DL'!$A$5:$ZW$907,COLUMNS('IS ACCTS'!$DZ639:EI639)+2,FALSE))/1000,1)</f>
        <v>466.4</v>
      </c>
      <c r="EJ639" s="247">
        <f>ROUND(IF(ISNA(+VLOOKUP($G639,'Data 2024 BUDGET DL'!$A$5:$ZW$907,COLUMNS('IS ACCTS'!$DZ639:EJ639)+2,FALSE)),0,+VLOOKUP($G639,'Data 2024 BUDGET DL'!$A$5:$ZW$907,COLUMNS('IS ACCTS'!$DZ639:EJ639)+2,FALSE))/1000,1)</f>
        <v>427.5</v>
      </c>
      <c r="EK639" s="247">
        <f>ROUND(IF(ISNA(+VLOOKUP($G639,'Data 2024 BUDGET DL'!$A$5:$ZW$907,COLUMNS('IS ACCTS'!$DZ639:EK639)+2,FALSE)),0,+VLOOKUP($G639,'Data 2024 BUDGET DL'!$A$5:$ZW$907,COLUMNS('IS ACCTS'!$DZ639:EK639)+2,FALSE))/1000,1)</f>
        <v>412.2</v>
      </c>
      <c r="EL639" s="48"/>
      <c r="EM639" s="48">
        <f t="shared" si="671"/>
        <v>1353.8000000000002</v>
      </c>
      <c r="EN639" s="48">
        <f t="shared" si="672"/>
        <v>1917.8</v>
      </c>
      <c r="EO639" s="48">
        <f t="shared" si="673"/>
        <v>3615.9000000000005</v>
      </c>
      <c r="EP639" s="48">
        <f t="shared" si="674"/>
        <v>3221.2999999999993</v>
      </c>
      <c r="EQ639" s="48">
        <f t="shared" si="675"/>
        <v>3331.7</v>
      </c>
      <c r="ER639" s="48">
        <f t="shared" si="641"/>
        <v>3947.2999999999997</v>
      </c>
      <c r="ES639" s="48">
        <f t="shared" si="643"/>
        <v>2531.1000000000004</v>
      </c>
      <c r="ET639" s="48"/>
    </row>
    <row r="640" spans="1:150">
      <c r="A640" s="938" t="s">
        <v>78</v>
      </c>
      <c r="B640" s="937" t="s">
        <v>381</v>
      </c>
      <c r="C640" s="723" t="s">
        <v>594</v>
      </c>
      <c r="D640" s="937"/>
      <c r="E640" s="5" t="s">
        <v>3209</v>
      </c>
      <c r="F640" s="833" t="str">
        <f t="shared" si="583"/>
        <v>8010405</v>
      </c>
      <c r="G640" s="833" t="s">
        <v>3132</v>
      </c>
      <c r="H640" s="851" t="s">
        <v>3133</v>
      </c>
      <c r="I640" s="51"/>
      <c r="J640" s="384">
        <v>0</v>
      </c>
      <c r="K640" s="384">
        <v>0</v>
      </c>
      <c r="L640" s="384">
        <v>0</v>
      </c>
      <c r="M640" s="384">
        <v>0</v>
      </c>
      <c r="N640" s="384">
        <v>0</v>
      </c>
      <c r="O640" s="384">
        <v>0</v>
      </c>
      <c r="P640" s="384">
        <v>0</v>
      </c>
      <c r="Q640" s="384">
        <v>0</v>
      </c>
      <c r="R640" s="384">
        <v>0</v>
      </c>
      <c r="S640" s="384">
        <v>0</v>
      </c>
      <c r="T640" s="384">
        <v>0</v>
      </c>
      <c r="U640" s="384">
        <v>0</v>
      </c>
      <c r="V640" s="379">
        <v>0</v>
      </c>
      <c r="W640" s="379">
        <v>0</v>
      </c>
      <c r="X640" s="379">
        <v>0</v>
      </c>
      <c r="Y640" s="379">
        <v>0</v>
      </c>
      <c r="Z640" s="379">
        <v>0</v>
      </c>
      <c r="AA640" s="379">
        <v>0</v>
      </c>
      <c r="AB640" s="379">
        <v>0</v>
      </c>
      <c r="AC640" s="379">
        <v>0</v>
      </c>
      <c r="AD640" s="379">
        <v>0</v>
      </c>
      <c r="AE640" s="379">
        <v>0</v>
      </c>
      <c r="AF640" s="379">
        <v>0</v>
      </c>
      <c r="AG640" s="379">
        <v>0</v>
      </c>
      <c r="AH640" s="379">
        <v>0</v>
      </c>
      <c r="AI640" s="379">
        <v>0</v>
      </c>
      <c r="AJ640" s="379">
        <v>0</v>
      </c>
      <c r="AK640" s="379">
        <v>0</v>
      </c>
      <c r="AL640" s="379">
        <v>0</v>
      </c>
      <c r="AM640" s="379">
        <v>0</v>
      </c>
      <c r="AN640" s="379">
        <v>0</v>
      </c>
      <c r="AO640" s="379">
        <v>0</v>
      </c>
      <c r="AP640" s="379">
        <v>0</v>
      </c>
      <c r="AQ640" s="379">
        <v>0</v>
      </c>
      <c r="AR640" s="379">
        <v>0</v>
      </c>
      <c r="AS640" s="379">
        <v>0</v>
      </c>
      <c r="AT640" s="379">
        <v>0</v>
      </c>
      <c r="AU640" s="379">
        <v>0</v>
      </c>
      <c r="AV640" s="379">
        <v>0</v>
      </c>
      <c r="AW640" s="379">
        <v>0</v>
      </c>
      <c r="AX640" s="379">
        <v>0</v>
      </c>
      <c r="AY640" s="379">
        <v>0</v>
      </c>
      <c r="AZ640" s="379">
        <v>0</v>
      </c>
      <c r="BA640" s="379">
        <v>0</v>
      </c>
      <c r="BB640" s="379">
        <v>0</v>
      </c>
      <c r="BC640" s="379">
        <v>0</v>
      </c>
      <c r="BD640" s="379">
        <v>0</v>
      </c>
      <c r="BE640" s="379">
        <v>0</v>
      </c>
      <c r="BF640" s="379">
        <v>0</v>
      </c>
      <c r="BG640" s="379">
        <v>0</v>
      </c>
      <c r="BH640" s="379">
        <v>0</v>
      </c>
      <c r="BI640" s="379">
        <v>0</v>
      </c>
      <c r="BJ640" s="379">
        <v>0</v>
      </c>
      <c r="BK640" s="379">
        <v>0</v>
      </c>
      <c r="BL640" s="379">
        <v>0</v>
      </c>
      <c r="BM640" s="379">
        <v>0</v>
      </c>
      <c r="BN640" s="379">
        <v>0</v>
      </c>
      <c r="BO640" s="379">
        <v>0</v>
      </c>
      <c r="BP640" s="379">
        <v>0</v>
      </c>
      <c r="BQ640" s="379">
        <v>0</v>
      </c>
      <c r="BR640" s="379">
        <v>0</v>
      </c>
      <c r="BS640" s="379">
        <v>0</v>
      </c>
      <c r="BT640" s="379">
        <v>0</v>
      </c>
      <c r="BU640" s="379">
        <v>0</v>
      </c>
      <c r="BV640" s="379">
        <v>0</v>
      </c>
      <c r="BW640" s="379">
        <v>0</v>
      </c>
      <c r="BX640" s="379">
        <v>0</v>
      </c>
      <c r="BY640" s="379">
        <v>0</v>
      </c>
      <c r="BZ640" s="379">
        <v>0</v>
      </c>
      <c r="CA640" s="379">
        <v>0</v>
      </c>
      <c r="CB640" s="379">
        <v>0</v>
      </c>
      <c r="CC640" s="379">
        <v>0</v>
      </c>
      <c r="CD640" s="379">
        <v>0</v>
      </c>
      <c r="CE640" s="379">
        <v>0</v>
      </c>
      <c r="CF640" s="379">
        <v>0</v>
      </c>
      <c r="CG640" s="379">
        <v>0</v>
      </c>
      <c r="CH640" s="379">
        <v>0</v>
      </c>
      <c r="CI640" s="379">
        <v>0</v>
      </c>
      <c r="CJ640" s="379">
        <v>0</v>
      </c>
      <c r="CK640" s="379">
        <v>0</v>
      </c>
      <c r="CL640" s="379">
        <v>0</v>
      </c>
      <c r="CM640" s="379">
        <v>0</v>
      </c>
      <c r="CN640" s="379">
        <v>0</v>
      </c>
      <c r="CO640" s="379">
        <v>0</v>
      </c>
      <c r="CP640" s="379">
        <v>0</v>
      </c>
      <c r="CQ640" s="379">
        <v>0</v>
      </c>
      <c r="CR640" s="379">
        <v>0</v>
      </c>
      <c r="CS640" s="379">
        <v>0</v>
      </c>
      <c r="CT640" s="379">
        <v>0</v>
      </c>
      <c r="CU640" s="379">
        <v>0</v>
      </c>
      <c r="CV640" s="379">
        <v>0</v>
      </c>
      <c r="CW640" s="379">
        <v>0</v>
      </c>
      <c r="CX640" s="379">
        <v>0</v>
      </c>
      <c r="CY640" s="379">
        <v>0</v>
      </c>
      <c r="CZ640" s="379">
        <v>0</v>
      </c>
      <c r="DA640" s="379">
        <v>0</v>
      </c>
      <c r="DB640" s="379">
        <f>ROUND(IF(ISNA(+VLOOKUP($G640,'Data 2022 ACTUAL DL'!$A$5:$ZW$908,_xlfn.SINGLE(COLUMNS('IS ACCTS'!$DB640:DB640))+2,FALSE)),0,+VLOOKUP($G640,'Data 2022 ACTUAL DL'!$A$5:$ZW$908,_xlfn.SINGLE(COLUMNS('IS ACCTS'!$DB640:DB640))+2,FALSE))/1000,1)</f>
        <v>0</v>
      </c>
      <c r="DC640" s="379">
        <f>ROUND(IF(ISNA(+VLOOKUP($G640,'Data 2022 ACTUAL DL'!$A$5:$ZW$908,_xlfn.SINGLE(COLUMNS('IS ACCTS'!$DB640:DC640))+2,FALSE)),0,+VLOOKUP($G640,'Data 2022 ACTUAL DL'!$A$5:$ZW$908,_xlfn.SINGLE(COLUMNS('IS ACCTS'!$DB640:DC640))+2,FALSE))/1000,1)</f>
        <v>0</v>
      </c>
      <c r="DD640" s="379">
        <f>ROUND(IF(ISNA(+VLOOKUP($G640,'Data 2022 ACTUAL DL'!$A$5:$ZW$908,_xlfn.SINGLE(COLUMNS('IS ACCTS'!$DB640:DD640))+2,FALSE)),0,+VLOOKUP($G640,'Data 2022 ACTUAL DL'!$A$5:$ZW$908,_xlfn.SINGLE(COLUMNS('IS ACCTS'!$DB640:DD640))+2,FALSE))/1000,1)</f>
        <v>0</v>
      </c>
      <c r="DE640" s="379">
        <f>ROUND(IF(ISNA(+VLOOKUP($G640,'Data 2022 ACTUAL DL'!$A$5:$ZW$908,_xlfn.SINGLE(COLUMNS('IS ACCTS'!$DB640:DE640))+2,FALSE)),0,+VLOOKUP($G640,'Data 2022 ACTUAL DL'!$A$5:$ZW$908,_xlfn.SINGLE(COLUMNS('IS ACCTS'!$DB640:DE640))+2,FALSE))/1000,1)</f>
        <v>0</v>
      </c>
      <c r="DF640" s="379">
        <f>ROUND(IF(ISNA(+VLOOKUP($G640,'Data 2022 ACTUAL DL'!$A$5:$ZW$908,_xlfn.SINGLE(COLUMNS('IS ACCTS'!$DB640:DF640))+2,FALSE)),0,+VLOOKUP($G640,'Data 2022 ACTUAL DL'!$A$5:$ZW$908,_xlfn.SINGLE(COLUMNS('IS ACCTS'!$DB640:DF640))+2,FALSE))/1000,1)</f>
        <v>0</v>
      </c>
      <c r="DG640" s="379">
        <f>ROUND(IF(ISNA(+VLOOKUP($G640,'Data 2022 ACTUAL DL'!$A$5:$ZW$908,_xlfn.SINGLE(COLUMNS('IS ACCTS'!$DB640:DG640))+2,FALSE)),0,+VLOOKUP($G640,'Data 2022 ACTUAL DL'!$A$5:$ZW$908,_xlfn.SINGLE(COLUMNS('IS ACCTS'!$DB640:DG640))+2,FALSE))/1000,1)</f>
        <v>0</v>
      </c>
      <c r="DH640" s="379">
        <f>ROUND(IF(ISNA(+VLOOKUP($G640,'Data 2022 ACTUAL DL'!$A$5:$ZW$908,_xlfn.SINGLE(COLUMNS('IS ACCTS'!$DB640:DH640))+2,FALSE)),0,+VLOOKUP($G640,'Data 2022 ACTUAL DL'!$A$5:$ZW$908,_xlfn.SINGLE(COLUMNS('IS ACCTS'!$DB640:DH640))+2,FALSE))/1000,1)</f>
        <v>0</v>
      </c>
      <c r="DI640" s="379">
        <f>ROUND(IF(ISNA(+VLOOKUP($G640,'Data 2022 ACTUAL DL'!$A$5:$ZW$908,_xlfn.SINGLE(COLUMNS('IS ACCTS'!$DB640:DI640))+2,FALSE)),0,+VLOOKUP($G640,'Data 2022 ACTUAL DL'!$A$5:$ZW$908,_xlfn.SINGLE(COLUMNS('IS ACCTS'!$DB640:DI640))+2,FALSE))/1000,1)</f>
        <v>0</v>
      </c>
      <c r="DJ640" s="379">
        <f>ROUND(IF(ISNA(+VLOOKUP($G640,'Data 2022 ACTUAL DL'!$A$5:$ZW$908,_xlfn.SINGLE(COLUMNS('IS ACCTS'!$DB640:DJ640))+2,FALSE)),0,+VLOOKUP($G640,'Data 2022 ACTUAL DL'!$A$5:$ZW$908,_xlfn.SINGLE(COLUMNS('IS ACCTS'!$DB640:DJ640))+2,FALSE))/1000,1)</f>
        <v>0</v>
      </c>
      <c r="DK640" s="379">
        <f>ROUND(IF(ISNA(+VLOOKUP($G640,'Data 2022 ACTUAL DL'!$A$5:$ZW$908,_xlfn.SINGLE(COLUMNS('IS ACCTS'!$DB640:DK640))+2,FALSE)),0,+VLOOKUP($G640,'Data 2022 ACTUAL DL'!$A$5:$ZW$908,_xlfn.SINGLE(COLUMNS('IS ACCTS'!$DB640:DK640))+2,FALSE))/1000,1)</f>
        <v>0</v>
      </c>
      <c r="DL640" s="379">
        <f>ROUND(IF(ISNA(+VLOOKUP($G640,'Data 2022 ACTUAL DL'!$A$5:$ZW$908,_xlfn.SINGLE(COLUMNS('IS ACCTS'!$DB640:DL640))+2,FALSE)),0,+VLOOKUP($G640,'Data 2022 ACTUAL DL'!$A$5:$ZW$908,_xlfn.SINGLE(COLUMNS('IS ACCTS'!$DB640:DL640))+2,FALSE))/1000,1)</f>
        <v>0</v>
      </c>
      <c r="DM640" s="379">
        <f>ROUND(IF(ISNA(+VLOOKUP($G640,'Data 2022 ACTUAL DL'!$A$5:$ZW$908,_xlfn.SINGLE(COLUMNS('IS ACCTS'!$DB640:DM640))+2,FALSE)),0,+VLOOKUP($G640,'Data 2022 ACTUAL DL'!$A$5:$ZW$908,_xlfn.SINGLE(COLUMNS('IS ACCTS'!$DB640:DM640))+2,FALSE))/1000,1)</f>
        <v>0</v>
      </c>
      <c r="DN640" s="247">
        <f>ROUND(IF(ISNA(+VLOOKUP($G640,'Data 2023 BUDGET DL'!$A$5:$ZW$908,COLUMNS('IS ACCTS'!$DN640:DN640)+2,FALSE)),0,+VLOOKUP($G640,'Data 2023 BUDGET DL'!$A$5:$ZW$908,COLUMNS('IS ACCTS'!$DN640:DN640)+2,FALSE))/1000,1)</f>
        <v>0</v>
      </c>
      <c r="DO640" s="247">
        <f>ROUND(IF(ISNA(+VLOOKUP($G640,'Data 2023 BUDGET DL'!$A$5:$ZW$908,COLUMNS('IS ACCTS'!$DN640:DO640)+2,FALSE)),0,+VLOOKUP($G640,'Data 2023 BUDGET DL'!$A$5:$ZW$908,COLUMNS('IS ACCTS'!$DN640:DO640)+2,FALSE))/1000,1)</f>
        <v>0</v>
      </c>
      <c r="DP640" s="247">
        <f>ROUND(IF(ISNA(+VLOOKUP($G640,'Data 2023 BUDGET DL'!$A$5:$ZW$908,COLUMNS('IS ACCTS'!$DN640:DP640)+2,FALSE)),0,+VLOOKUP($G640,'Data 2023 BUDGET DL'!$A$5:$ZW$908,COLUMNS('IS ACCTS'!$DN640:DP640)+2,FALSE))/1000,1)</f>
        <v>0</v>
      </c>
      <c r="DQ640" s="247">
        <f>ROUND(IF(ISNA(+VLOOKUP($G640,'Data 2023 BUDGET DL'!$A$5:$ZW$908,COLUMNS('IS ACCTS'!$DN640:DQ640)+2,FALSE)),0,+VLOOKUP($G640,'Data 2023 BUDGET DL'!$A$5:$ZW$908,COLUMNS('IS ACCTS'!$DN640:DQ640)+2,FALSE))/1000,1)</f>
        <v>0</v>
      </c>
      <c r="DR640" s="247">
        <f>ROUND(IF(ISNA(+VLOOKUP($G640,'Data 2023 BUDGET DL'!$A$5:$ZW$908,COLUMNS('IS ACCTS'!$DN640:DR640)+2,FALSE)),0,+VLOOKUP($G640,'Data 2023 BUDGET DL'!$A$5:$ZW$908,COLUMNS('IS ACCTS'!$DN640:DR640)+2,FALSE))/1000,1)</f>
        <v>0</v>
      </c>
      <c r="DS640" s="247">
        <f>ROUND(IF(ISNA(+VLOOKUP($G640,'Data 2023 BUDGET DL'!$A$5:$ZW$908,COLUMNS('IS ACCTS'!$DN640:DS640)+2,FALSE)),0,+VLOOKUP($G640,'Data 2023 BUDGET DL'!$A$5:$ZW$908,COLUMNS('IS ACCTS'!$DN640:DS640)+2,FALSE))/1000,1)</f>
        <v>0</v>
      </c>
      <c r="DT640" s="247">
        <f>ROUND(IF(ISNA(+VLOOKUP($G640,'Data 2023 BUDGET DL'!$A$5:$ZW$908,COLUMNS('IS ACCTS'!$DN640:DT640)+2,FALSE)),0,+VLOOKUP($G640,'Data 2023 BUDGET DL'!$A$5:$ZW$908,COLUMNS('IS ACCTS'!$DN640:DT640)+2,FALSE))/1000,1)</f>
        <v>0</v>
      </c>
      <c r="DU640" s="247">
        <f>ROUND(IF(ISNA(+VLOOKUP($G640,'Data 2023 BUDGET DL'!$A$5:$ZW$908,COLUMNS('IS ACCTS'!$DN640:DU640)+2,FALSE)),0,+VLOOKUP($G640,'Data 2023 BUDGET DL'!$A$5:$ZW$908,COLUMNS('IS ACCTS'!$DN640:DU640)+2,FALSE))/1000,1)</f>
        <v>0</v>
      </c>
      <c r="DV640" s="247">
        <f>ROUND(IF(ISNA(+VLOOKUP($G640,'Data 2023 BUDGET DL'!$A$5:$ZW$908,COLUMNS('IS ACCTS'!$DN640:DV640)+2,FALSE)),0,+VLOOKUP($G640,'Data 2023 BUDGET DL'!$A$5:$ZW$908,COLUMNS('IS ACCTS'!$DN640:DV640)+2,FALSE))/1000,1)</f>
        <v>0</v>
      </c>
      <c r="DW640" s="247">
        <f>ROUND(IF(ISNA(+VLOOKUP($G640,'Data 2023 BUDGET DL'!$A$5:$ZW$908,COLUMNS('IS ACCTS'!$DN640:DW640)+2,FALSE)),0,+VLOOKUP($G640,'Data 2023 BUDGET DL'!$A$5:$ZW$908,COLUMNS('IS ACCTS'!$DN640:DW640)+2,FALSE))/1000,1)</f>
        <v>0</v>
      </c>
      <c r="DX640" s="247">
        <f>ROUND(IF(ISNA(+VLOOKUP($G640,'Data 2023 BUDGET DL'!$A$5:$ZW$908,COLUMNS('IS ACCTS'!$DN640:DX640)+2,FALSE)),0,+VLOOKUP($G640,'Data 2023 BUDGET DL'!$A$5:$ZW$908,COLUMNS('IS ACCTS'!$DN640:DX640)+2,FALSE))/1000,1)</f>
        <v>0</v>
      </c>
      <c r="DY640" s="247">
        <f>ROUND(IF(ISNA(+VLOOKUP($G640,'Data 2023 BUDGET DL'!$A$5:$ZW$908,COLUMNS('IS ACCTS'!$DN640:DY640)+2,FALSE)),0,+VLOOKUP($G640,'Data 2023 BUDGET DL'!$A$5:$ZW$908,COLUMNS('IS ACCTS'!$DN640:DY640)+2,FALSE))/1000,1)</f>
        <v>0</v>
      </c>
      <c r="DZ640" s="247">
        <f>ROUND(IF(ISNA(+VLOOKUP($G640,'Data 2024 BUDGET DL'!$A$5:$ZW$907,COLUMNS('IS ACCTS'!$DZ640:DZ640)+2,FALSE)),0,+VLOOKUP($G640,'Data 2024 BUDGET DL'!$A$5:$ZW$907,COLUMNS('IS ACCTS'!$DZ640:DZ640)+2,FALSE))/1000,1)</f>
        <v>0</v>
      </c>
      <c r="EA640" s="247">
        <f>ROUND(IF(ISNA(+VLOOKUP($G640,'Data 2024 BUDGET DL'!$A$5:$ZW$907,COLUMNS('IS ACCTS'!$DZ640:EA640)+2,FALSE)),0,+VLOOKUP($G640,'Data 2024 BUDGET DL'!$A$5:$ZW$907,COLUMNS('IS ACCTS'!$DZ640:EA640)+2,FALSE))/1000,1)</f>
        <v>0</v>
      </c>
      <c r="EB640" s="247">
        <f>ROUND(IF(ISNA(+VLOOKUP($G640,'Data 2024 BUDGET DL'!$A$5:$ZW$907,COLUMNS('IS ACCTS'!$DZ640:EB640)+2,FALSE)),0,+VLOOKUP($G640,'Data 2024 BUDGET DL'!$A$5:$ZW$907,COLUMNS('IS ACCTS'!$DZ640:EB640)+2,FALSE))/1000,1)</f>
        <v>0</v>
      </c>
      <c r="EC640" s="247">
        <f>ROUND(IF(ISNA(+VLOOKUP($G640,'Data 2024 BUDGET DL'!$A$5:$ZW$907,COLUMNS('IS ACCTS'!$DZ640:EC640)+2,FALSE)),0,+VLOOKUP($G640,'Data 2024 BUDGET DL'!$A$5:$ZW$907,COLUMNS('IS ACCTS'!$DZ640:EC640)+2,FALSE))/1000,1)</f>
        <v>0</v>
      </c>
      <c r="ED640" s="247">
        <f>ROUND(IF(ISNA(+VLOOKUP($G640,'Data 2024 BUDGET DL'!$A$5:$ZW$907,COLUMNS('IS ACCTS'!$DZ640:ED640)+2,FALSE)),0,+VLOOKUP($G640,'Data 2024 BUDGET DL'!$A$5:$ZW$907,COLUMNS('IS ACCTS'!$DZ640:ED640)+2,FALSE))/1000,1)</f>
        <v>0</v>
      </c>
      <c r="EE640" s="247">
        <f>ROUND(IF(ISNA(+VLOOKUP($G640,'Data 2024 BUDGET DL'!$A$5:$ZW$907,COLUMNS('IS ACCTS'!$DZ640:EE640)+2,FALSE)),0,+VLOOKUP($G640,'Data 2024 BUDGET DL'!$A$5:$ZW$907,COLUMNS('IS ACCTS'!$DZ640:EE640)+2,FALSE))/1000,1)</f>
        <v>0</v>
      </c>
      <c r="EF640" s="247">
        <f>ROUND(IF(ISNA(+VLOOKUP($G640,'Data 2024 BUDGET DL'!$A$5:$ZW$907,COLUMNS('IS ACCTS'!$DZ640:EF640)+2,FALSE)),0,+VLOOKUP($G640,'Data 2024 BUDGET DL'!$A$5:$ZW$907,COLUMNS('IS ACCTS'!$DZ640:EF640)+2,FALSE))/1000,1)</f>
        <v>0</v>
      </c>
      <c r="EG640" s="247">
        <f>ROUND(IF(ISNA(+VLOOKUP($G640,'Data 2024 BUDGET DL'!$A$5:$ZW$907,COLUMNS('IS ACCTS'!$DZ640:EG640)+2,FALSE)),0,+VLOOKUP($G640,'Data 2024 BUDGET DL'!$A$5:$ZW$907,COLUMNS('IS ACCTS'!$DZ640:EG640)+2,FALSE))/1000,1)</f>
        <v>0</v>
      </c>
      <c r="EH640" s="247">
        <f>ROUND(IF(ISNA(+VLOOKUP($G640,'Data 2024 BUDGET DL'!$A$5:$ZW$907,COLUMNS('IS ACCTS'!$DZ640:EH640)+2,FALSE)),0,+VLOOKUP($G640,'Data 2024 BUDGET DL'!$A$5:$ZW$907,COLUMNS('IS ACCTS'!$DZ640:EH640)+2,FALSE))/1000,1)</f>
        <v>0</v>
      </c>
      <c r="EI640" s="247">
        <f>ROUND(IF(ISNA(+VLOOKUP($G640,'Data 2024 BUDGET DL'!$A$5:$ZW$907,COLUMNS('IS ACCTS'!$DZ640:EI640)+2,FALSE)),0,+VLOOKUP($G640,'Data 2024 BUDGET DL'!$A$5:$ZW$907,COLUMNS('IS ACCTS'!$DZ640:EI640)+2,FALSE))/1000,1)</f>
        <v>0</v>
      </c>
      <c r="EJ640" s="247">
        <f>ROUND(IF(ISNA(+VLOOKUP($G640,'Data 2024 BUDGET DL'!$A$5:$ZW$907,COLUMNS('IS ACCTS'!$DZ640:EJ640)+2,FALSE)),0,+VLOOKUP($G640,'Data 2024 BUDGET DL'!$A$5:$ZW$907,COLUMNS('IS ACCTS'!$DZ640:EJ640)+2,FALSE))/1000,1)</f>
        <v>0</v>
      </c>
      <c r="EK640" s="247">
        <f>ROUND(IF(ISNA(+VLOOKUP($G640,'Data 2024 BUDGET DL'!$A$5:$ZW$907,COLUMNS('IS ACCTS'!$DZ640:EK640)+2,FALSE)),0,+VLOOKUP($G640,'Data 2024 BUDGET DL'!$A$5:$ZW$907,COLUMNS('IS ACCTS'!$DZ640:EK640)+2,FALSE))/1000,1)</f>
        <v>0</v>
      </c>
      <c r="EL640" s="48"/>
      <c r="EM640" s="48">
        <f t="shared" si="671"/>
        <v>0</v>
      </c>
      <c r="EN640" s="48">
        <f t="shared" si="672"/>
        <v>0</v>
      </c>
      <c r="EO640" s="48">
        <f t="shared" si="673"/>
        <v>0</v>
      </c>
      <c r="EP640" s="48">
        <f t="shared" si="674"/>
        <v>0</v>
      </c>
      <c r="EQ640" s="48">
        <f t="shared" si="675"/>
        <v>0</v>
      </c>
      <c r="ER640" s="48">
        <f t="shared" si="641"/>
        <v>0</v>
      </c>
      <c r="ES640" s="48">
        <f t="shared" si="643"/>
        <v>0</v>
      </c>
      <c r="ET640" s="48"/>
    </row>
    <row r="641" spans="1:150">
      <c r="A641" s="938" t="s">
        <v>78</v>
      </c>
      <c r="B641" s="937" t="s">
        <v>3777</v>
      </c>
      <c r="C641" s="723" t="s">
        <v>594</v>
      </c>
      <c r="D641" s="937"/>
      <c r="E641" s="5"/>
      <c r="F641" s="833" t="str">
        <f t="shared" si="583"/>
        <v>8010600</v>
      </c>
      <c r="G641" s="236" t="s">
        <v>3775</v>
      </c>
      <c r="H641" s="237" t="s">
        <v>3776</v>
      </c>
      <c r="I641" s="51"/>
      <c r="J641" s="384"/>
      <c r="K641" s="384"/>
      <c r="L641" s="384"/>
      <c r="M641" s="384"/>
      <c r="N641" s="384"/>
      <c r="O641" s="384"/>
      <c r="P641" s="384"/>
      <c r="Q641" s="384"/>
      <c r="R641" s="384"/>
      <c r="S641" s="384"/>
      <c r="T641" s="384"/>
      <c r="U641" s="384"/>
      <c r="V641" s="379"/>
      <c r="W641" s="379"/>
      <c r="X641" s="379"/>
      <c r="Y641" s="379"/>
      <c r="Z641" s="379"/>
      <c r="AA641" s="379"/>
      <c r="AB641" s="379"/>
      <c r="AC641" s="379"/>
      <c r="AD641" s="379"/>
      <c r="AE641" s="379"/>
      <c r="AF641" s="379"/>
      <c r="AG641" s="379"/>
      <c r="AH641" s="379"/>
      <c r="AI641" s="379"/>
      <c r="AJ641" s="379"/>
      <c r="AK641" s="379"/>
      <c r="AL641" s="379"/>
      <c r="AM641" s="379"/>
      <c r="AN641" s="379"/>
      <c r="AO641" s="379"/>
      <c r="AP641" s="379"/>
      <c r="AQ641" s="379"/>
      <c r="AR641" s="379"/>
      <c r="AS641" s="379"/>
      <c r="AT641" s="379"/>
      <c r="AU641" s="379"/>
      <c r="AV641" s="379"/>
      <c r="AW641" s="379"/>
      <c r="AX641" s="379"/>
      <c r="AY641" s="379"/>
      <c r="AZ641" s="379"/>
      <c r="BA641" s="379"/>
      <c r="BB641" s="379"/>
      <c r="BC641" s="379"/>
      <c r="BD641" s="379"/>
      <c r="BE641" s="379"/>
      <c r="BF641" s="379"/>
      <c r="BG641" s="379"/>
      <c r="BH641" s="379"/>
      <c r="BI641" s="379"/>
      <c r="BJ641" s="379"/>
      <c r="BK641" s="379"/>
      <c r="BL641" s="379"/>
      <c r="BM641" s="379"/>
      <c r="BN641" s="379"/>
      <c r="BO641" s="379"/>
      <c r="BP641" s="379"/>
      <c r="BQ641" s="379"/>
      <c r="BR641" s="379"/>
      <c r="BS641" s="379"/>
      <c r="BT641" s="379"/>
      <c r="BU641" s="379"/>
      <c r="BV641" s="379"/>
      <c r="BW641" s="379"/>
      <c r="BX641" s="379"/>
      <c r="BY641" s="379"/>
      <c r="BZ641" s="379"/>
      <c r="CA641" s="379"/>
      <c r="CB641" s="379"/>
      <c r="CC641" s="379"/>
      <c r="CD641" s="379"/>
      <c r="CE641" s="379"/>
      <c r="CF641" s="379"/>
      <c r="CG641" s="379"/>
      <c r="CH641" s="379"/>
      <c r="CI641" s="379"/>
      <c r="CJ641" s="379"/>
      <c r="CK641" s="379"/>
      <c r="CL641" s="379"/>
      <c r="CM641" s="379"/>
      <c r="CN641" s="379"/>
      <c r="CO641" s="379"/>
      <c r="CP641" s="379"/>
      <c r="CQ641" s="379"/>
      <c r="CR641" s="379"/>
      <c r="CS641" s="379"/>
      <c r="CT641" s="379"/>
      <c r="CU641" s="379"/>
      <c r="CV641" s="379"/>
      <c r="CW641" s="379"/>
      <c r="CX641" s="379"/>
      <c r="CY641" s="379"/>
      <c r="CZ641" s="379"/>
      <c r="DA641" s="379"/>
      <c r="DB641" s="379">
        <f>ROUND(IF(ISNA(+VLOOKUP($G641,'Data 2022 ACTUAL DL'!$A$5:$ZW$908,_xlfn.SINGLE(COLUMNS('IS ACCTS'!$DB641:DB641))+2,FALSE)),0,+VLOOKUP($G641,'Data 2022 ACTUAL DL'!$A$5:$ZW$908,_xlfn.SINGLE(COLUMNS('IS ACCTS'!$DB641:DB641))+2,FALSE))/1000,1)</f>
        <v>0</v>
      </c>
      <c r="DC641" s="379">
        <f>ROUND(IF(ISNA(+VLOOKUP($G641,'Data 2022 ACTUAL DL'!$A$5:$ZW$908,_xlfn.SINGLE(COLUMNS('IS ACCTS'!$DB641:DC641))+2,FALSE)),0,+VLOOKUP($G641,'Data 2022 ACTUAL DL'!$A$5:$ZW$908,_xlfn.SINGLE(COLUMNS('IS ACCTS'!$DB641:DC641))+2,FALSE))/1000,1)</f>
        <v>0</v>
      </c>
      <c r="DD641" s="379">
        <f>ROUND(IF(ISNA(+VLOOKUP($G641,'Data 2022 ACTUAL DL'!$A$5:$ZW$908,_xlfn.SINGLE(COLUMNS('IS ACCTS'!$DB641:DD641))+2,FALSE)),0,+VLOOKUP($G641,'Data 2022 ACTUAL DL'!$A$5:$ZW$908,_xlfn.SINGLE(COLUMNS('IS ACCTS'!$DB641:DD641))+2,FALSE))/1000,1)</f>
        <v>0</v>
      </c>
      <c r="DE641" s="379">
        <f>ROUND(IF(ISNA(+VLOOKUP($G641,'Data 2022 ACTUAL DL'!$A$5:$ZW$908,_xlfn.SINGLE(COLUMNS('IS ACCTS'!$DB641:DE641))+2,FALSE)),0,+VLOOKUP($G641,'Data 2022 ACTUAL DL'!$A$5:$ZW$908,_xlfn.SINGLE(COLUMNS('IS ACCTS'!$DB641:DE641))+2,FALSE))/1000,1)</f>
        <v>0</v>
      </c>
      <c r="DF641" s="379">
        <f>ROUND(IF(ISNA(+VLOOKUP($G641,'Data 2022 ACTUAL DL'!$A$5:$ZW$908,_xlfn.SINGLE(COLUMNS('IS ACCTS'!$DB641:DF641))+2,FALSE)),0,+VLOOKUP($G641,'Data 2022 ACTUAL DL'!$A$5:$ZW$908,_xlfn.SINGLE(COLUMNS('IS ACCTS'!$DB641:DF641))+2,FALSE))/1000,1)</f>
        <v>0</v>
      </c>
      <c r="DG641" s="379">
        <f>ROUND(IF(ISNA(+VLOOKUP($G641,'Data 2022 ACTUAL DL'!$A$5:$ZW$908,_xlfn.SINGLE(COLUMNS('IS ACCTS'!$DB641:DG641))+2,FALSE)),0,+VLOOKUP($G641,'Data 2022 ACTUAL DL'!$A$5:$ZW$908,_xlfn.SINGLE(COLUMNS('IS ACCTS'!$DB641:DG641))+2,FALSE))/1000,1)</f>
        <v>0</v>
      </c>
      <c r="DH641" s="379">
        <f>ROUND(IF(ISNA(+VLOOKUP($G641,'Data 2022 ACTUAL DL'!$A$5:$ZW$908,_xlfn.SINGLE(COLUMNS('IS ACCTS'!$DB641:DH641))+2,FALSE)),0,+VLOOKUP($G641,'Data 2022 ACTUAL DL'!$A$5:$ZW$908,_xlfn.SINGLE(COLUMNS('IS ACCTS'!$DB641:DH641))+2,FALSE))/1000,1)</f>
        <v>0</v>
      </c>
      <c r="DI641" s="379">
        <f>ROUND(IF(ISNA(+VLOOKUP($G641,'Data 2022 ACTUAL DL'!$A$5:$ZW$908,_xlfn.SINGLE(COLUMNS('IS ACCTS'!$DB641:DI641))+2,FALSE)),0,+VLOOKUP($G641,'Data 2022 ACTUAL DL'!$A$5:$ZW$908,_xlfn.SINGLE(COLUMNS('IS ACCTS'!$DB641:DI641))+2,FALSE))/1000,1)</f>
        <v>0</v>
      </c>
      <c r="DJ641" s="379">
        <f>ROUND(IF(ISNA(+VLOOKUP($G641,'Data 2022 ACTUAL DL'!$A$5:$ZW$908,_xlfn.SINGLE(COLUMNS('IS ACCTS'!$DB641:DJ641))+2,FALSE)),0,+VLOOKUP($G641,'Data 2022 ACTUAL DL'!$A$5:$ZW$908,_xlfn.SINGLE(COLUMNS('IS ACCTS'!$DB641:DJ641))+2,FALSE))/1000,1)</f>
        <v>0</v>
      </c>
      <c r="DK641" s="379">
        <f>ROUND(IF(ISNA(+VLOOKUP($G641,'Data 2022 ACTUAL DL'!$A$5:$ZW$908,_xlfn.SINGLE(COLUMNS('IS ACCTS'!$DB641:DK641))+2,FALSE)),0,+VLOOKUP($G641,'Data 2022 ACTUAL DL'!$A$5:$ZW$908,_xlfn.SINGLE(COLUMNS('IS ACCTS'!$DB641:DK641))+2,FALSE))/1000,1)</f>
        <v>0</v>
      </c>
      <c r="DL641" s="379">
        <f>ROUND(IF(ISNA(+VLOOKUP($G641,'Data 2022 ACTUAL DL'!$A$5:$ZW$908,_xlfn.SINGLE(COLUMNS('IS ACCTS'!$DB641:DL641))+2,FALSE)),0,+VLOOKUP($G641,'Data 2022 ACTUAL DL'!$A$5:$ZW$908,_xlfn.SINGLE(COLUMNS('IS ACCTS'!$DB641:DL641))+2,FALSE))/1000,1)</f>
        <v>0</v>
      </c>
      <c r="DM641" s="379">
        <f>ROUND(IF(ISNA(+VLOOKUP($G641,'Data 2022 ACTUAL DL'!$A$5:$ZW$908,_xlfn.SINGLE(COLUMNS('IS ACCTS'!$DB641:DM641))+2,FALSE)),0,+VLOOKUP($G641,'Data 2022 ACTUAL DL'!$A$5:$ZW$908,_xlfn.SINGLE(COLUMNS('IS ACCTS'!$DB641:DM641))+2,FALSE))/1000,1)</f>
        <v>0</v>
      </c>
      <c r="DN641" s="138">
        <f>ROUND(IF(ISNA(+VLOOKUP($G641,'Data 2023 BUDGET DL'!$A$5:$ZW$908,COLUMNS('IS ACCTS'!$DN641:DN641)+2,FALSE)),0,+VLOOKUP($G641,'Data 2023 BUDGET DL'!$A$5:$ZW$908,COLUMNS('IS ACCTS'!$DN641:DN641)+2,FALSE))/1000,1)</f>
        <v>3313.3</v>
      </c>
      <c r="DO641" s="138">
        <f>ROUND(IF(ISNA(+VLOOKUP($G641,'Data 2023 BUDGET DL'!$A$5:$ZW$908,COLUMNS('IS ACCTS'!$DN641:DO641)+2,FALSE)),0,+VLOOKUP($G641,'Data 2023 BUDGET DL'!$A$5:$ZW$908,COLUMNS('IS ACCTS'!$DN641:DO641)+2,FALSE))/1000,1)</f>
        <v>0</v>
      </c>
      <c r="DP641" s="138">
        <f>ROUND(IF(ISNA(+VLOOKUP($G641,'Data 2023 BUDGET DL'!$A$5:$ZW$908,COLUMNS('IS ACCTS'!$DN641:DP641)+2,FALSE)),0,+VLOOKUP($G641,'Data 2023 BUDGET DL'!$A$5:$ZW$908,COLUMNS('IS ACCTS'!$DN641:DP641)+2,FALSE))/1000,1)</f>
        <v>0</v>
      </c>
      <c r="DQ641" s="138">
        <f>ROUND(IF(ISNA(+VLOOKUP($G641,'Data 2023 BUDGET DL'!$A$5:$ZW$908,COLUMNS('IS ACCTS'!$DN641:DQ641)+2,FALSE)),0,+VLOOKUP($G641,'Data 2023 BUDGET DL'!$A$5:$ZW$908,COLUMNS('IS ACCTS'!$DN641:DQ641)+2,FALSE))/1000,1)</f>
        <v>0</v>
      </c>
      <c r="DR641" s="138">
        <f>ROUND(IF(ISNA(+VLOOKUP($G641,'Data 2023 BUDGET DL'!$A$5:$ZW$908,COLUMNS('IS ACCTS'!$DN641:DR641)+2,FALSE)),0,+VLOOKUP($G641,'Data 2023 BUDGET DL'!$A$5:$ZW$908,COLUMNS('IS ACCTS'!$DN641:DR641)+2,FALSE))/1000,1)</f>
        <v>0</v>
      </c>
      <c r="DS641" s="138">
        <f>ROUND(IF(ISNA(+VLOOKUP($G641,'Data 2023 BUDGET DL'!$A$5:$ZW$908,COLUMNS('IS ACCTS'!$DN641:DS641)+2,FALSE)),0,+VLOOKUP($G641,'Data 2023 BUDGET DL'!$A$5:$ZW$908,COLUMNS('IS ACCTS'!$DN641:DS641)+2,FALSE))/1000,1)</f>
        <v>0</v>
      </c>
      <c r="DT641" s="138">
        <f>ROUND(IF(ISNA(+VLOOKUP($G641,'Data 2023 BUDGET DL'!$A$5:$ZW$908,COLUMNS('IS ACCTS'!$DN641:DT641)+2,FALSE)),0,+VLOOKUP($G641,'Data 2023 BUDGET DL'!$A$5:$ZW$908,COLUMNS('IS ACCTS'!$DN641:DT641)+2,FALSE))/1000,1)</f>
        <v>0</v>
      </c>
      <c r="DU641" s="138">
        <f>ROUND(IF(ISNA(+VLOOKUP($G641,'Data 2023 BUDGET DL'!$A$5:$ZW$908,COLUMNS('IS ACCTS'!$DN641:DU641)+2,FALSE)),0,+VLOOKUP($G641,'Data 2023 BUDGET DL'!$A$5:$ZW$908,COLUMNS('IS ACCTS'!$DN641:DU641)+2,FALSE))/1000,1)</f>
        <v>0</v>
      </c>
      <c r="DV641" s="138">
        <f>ROUND(IF(ISNA(+VLOOKUP($G641,'Data 2023 BUDGET DL'!$A$5:$ZW$908,COLUMNS('IS ACCTS'!$DN641:DV641)+2,FALSE)),0,+VLOOKUP($G641,'Data 2023 BUDGET DL'!$A$5:$ZW$908,COLUMNS('IS ACCTS'!$DN641:DV641)+2,FALSE))/1000,1)</f>
        <v>0</v>
      </c>
      <c r="DW641" s="138">
        <f>ROUND(IF(ISNA(+VLOOKUP($G641,'Data 2023 BUDGET DL'!$A$5:$ZW$908,COLUMNS('IS ACCTS'!$DN641:DW641)+2,FALSE)),0,+VLOOKUP($G641,'Data 2023 BUDGET DL'!$A$5:$ZW$908,COLUMNS('IS ACCTS'!$DN641:DW641)+2,FALSE))/1000,1)</f>
        <v>0</v>
      </c>
      <c r="DX641" s="138">
        <f>ROUND(IF(ISNA(+VLOOKUP($G641,'Data 2023 BUDGET DL'!$A$5:$ZW$908,COLUMNS('IS ACCTS'!$DN641:DX641)+2,FALSE)),0,+VLOOKUP($G641,'Data 2023 BUDGET DL'!$A$5:$ZW$908,COLUMNS('IS ACCTS'!$DN641:DX641)+2,FALSE))/1000,1)</f>
        <v>0</v>
      </c>
      <c r="DY641" s="138">
        <f>ROUND(IF(ISNA(+VLOOKUP($G641,'Data 2023 BUDGET DL'!$A$5:$ZW$908,COLUMNS('IS ACCTS'!$DN641:DY641)+2,FALSE)),0,+VLOOKUP($G641,'Data 2023 BUDGET DL'!$A$5:$ZW$908,COLUMNS('IS ACCTS'!$DN641:DY641)+2,FALSE))/1000,1)</f>
        <v>0</v>
      </c>
      <c r="DZ641" s="138">
        <f>ROUND(IF(ISNA(+VLOOKUP($G641,'Data 2024 BUDGET DL'!$A$5:$ZW$907,COLUMNS('IS ACCTS'!$DZ641:DZ641)+2,FALSE)),0,+VLOOKUP($G641,'Data 2024 BUDGET DL'!$A$5:$ZW$907,COLUMNS('IS ACCTS'!$DZ641:DZ641)+2,FALSE))/1000,1)</f>
        <v>0</v>
      </c>
      <c r="EA641" s="138">
        <f>ROUND(IF(ISNA(+VLOOKUP($G641,'Data 2024 BUDGET DL'!$A$5:$ZW$907,COLUMNS('IS ACCTS'!$DZ641:EA641)+2,FALSE)),0,+VLOOKUP($G641,'Data 2024 BUDGET DL'!$A$5:$ZW$907,COLUMNS('IS ACCTS'!$DZ641:EA641)+2,FALSE))/1000,1)</f>
        <v>0</v>
      </c>
      <c r="EB641" s="138">
        <f>ROUND(IF(ISNA(+VLOOKUP($G641,'Data 2024 BUDGET DL'!$A$5:$ZW$907,COLUMNS('IS ACCTS'!$DZ641:EB641)+2,FALSE)),0,+VLOOKUP($G641,'Data 2024 BUDGET DL'!$A$5:$ZW$907,COLUMNS('IS ACCTS'!$DZ641:EB641)+2,FALSE))/1000,1)</f>
        <v>0</v>
      </c>
      <c r="EC641" s="138">
        <f>ROUND(IF(ISNA(+VLOOKUP($G641,'Data 2024 BUDGET DL'!$A$5:$ZW$907,COLUMNS('IS ACCTS'!$DZ641:EC641)+2,FALSE)),0,+VLOOKUP($G641,'Data 2024 BUDGET DL'!$A$5:$ZW$907,COLUMNS('IS ACCTS'!$DZ641:EC641)+2,FALSE))/1000,1)</f>
        <v>0</v>
      </c>
      <c r="ED641" s="138">
        <f>ROUND(IF(ISNA(+VLOOKUP($G641,'Data 2024 BUDGET DL'!$A$5:$ZW$907,COLUMNS('IS ACCTS'!$DZ641:ED641)+2,FALSE)),0,+VLOOKUP($G641,'Data 2024 BUDGET DL'!$A$5:$ZW$907,COLUMNS('IS ACCTS'!$DZ641:ED641)+2,FALSE))/1000,1)</f>
        <v>0</v>
      </c>
      <c r="EE641" s="138">
        <f>ROUND(IF(ISNA(+VLOOKUP($G641,'Data 2024 BUDGET DL'!$A$5:$ZW$907,COLUMNS('IS ACCTS'!$DZ641:EE641)+2,FALSE)),0,+VLOOKUP($G641,'Data 2024 BUDGET DL'!$A$5:$ZW$907,COLUMNS('IS ACCTS'!$DZ641:EE641)+2,FALSE))/1000,1)</f>
        <v>0</v>
      </c>
      <c r="EF641" s="138">
        <f>ROUND(IF(ISNA(+VLOOKUP($G641,'Data 2024 BUDGET DL'!$A$5:$ZW$907,COLUMNS('IS ACCTS'!$DZ641:EF641)+2,FALSE)),0,+VLOOKUP($G641,'Data 2024 BUDGET DL'!$A$5:$ZW$907,COLUMNS('IS ACCTS'!$DZ641:EF641)+2,FALSE))/1000,1)</f>
        <v>0</v>
      </c>
      <c r="EG641" s="138">
        <f>ROUND(IF(ISNA(+VLOOKUP($G641,'Data 2024 BUDGET DL'!$A$5:$ZW$907,COLUMNS('IS ACCTS'!$DZ641:EG641)+2,FALSE)),0,+VLOOKUP($G641,'Data 2024 BUDGET DL'!$A$5:$ZW$907,COLUMNS('IS ACCTS'!$DZ641:EG641)+2,FALSE))/1000,1)</f>
        <v>0</v>
      </c>
      <c r="EH641" s="138">
        <f>ROUND(IF(ISNA(+VLOOKUP($G641,'Data 2024 BUDGET DL'!$A$5:$ZW$907,COLUMNS('IS ACCTS'!$DZ641:EH641)+2,FALSE)),0,+VLOOKUP($G641,'Data 2024 BUDGET DL'!$A$5:$ZW$907,COLUMNS('IS ACCTS'!$DZ641:EH641)+2,FALSE))/1000,1)</f>
        <v>0</v>
      </c>
      <c r="EI641" s="138">
        <f>ROUND(IF(ISNA(+VLOOKUP($G641,'Data 2024 BUDGET DL'!$A$5:$ZW$907,COLUMNS('IS ACCTS'!$DZ641:EI641)+2,FALSE)),0,+VLOOKUP($G641,'Data 2024 BUDGET DL'!$A$5:$ZW$907,COLUMNS('IS ACCTS'!$DZ641:EI641)+2,FALSE))/1000,1)</f>
        <v>0</v>
      </c>
      <c r="EJ641" s="138">
        <f>ROUND(IF(ISNA(+VLOOKUP($G641,'Data 2024 BUDGET DL'!$A$5:$ZW$907,COLUMNS('IS ACCTS'!$DZ641:EJ641)+2,FALSE)),0,+VLOOKUP($G641,'Data 2024 BUDGET DL'!$A$5:$ZW$907,COLUMNS('IS ACCTS'!$DZ641:EJ641)+2,FALSE))/1000,1)</f>
        <v>0</v>
      </c>
      <c r="EK641" s="138">
        <f>ROUND(IF(ISNA(+VLOOKUP($G641,'Data 2024 BUDGET DL'!$A$5:$ZW$907,COLUMNS('IS ACCTS'!$DZ641:EK641)+2,FALSE)),0,+VLOOKUP($G641,'Data 2024 BUDGET DL'!$A$5:$ZW$907,COLUMNS('IS ACCTS'!$DZ641:EK641)+2,FALSE))/1000,1)</f>
        <v>0</v>
      </c>
      <c r="EL641" s="48"/>
      <c r="EM641" s="48"/>
      <c r="EN641" s="48"/>
      <c r="EO641" s="48"/>
      <c r="EP641" s="48"/>
      <c r="EQ641" s="48"/>
      <c r="ER641" s="48"/>
      <c r="ES641" s="48"/>
      <c r="ET641" s="48"/>
    </row>
    <row r="642" spans="1:150" s="44" customFormat="1">
      <c r="F642" s="852" t="str">
        <f t="shared" si="583"/>
        <v>801</v>
      </c>
      <c r="G642" s="852">
        <v>801</v>
      </c>
      <c r="H642" s="853" t="s">
        <v>3134</v>
      </c>
      <c r="I642" s="150"/>
      <c r="J642" s="380">
        <v>797.8</v>
      </c>
      <c r="K642" s="380">
        <v>-300.3</v>
      </c>
      <c r="L642" s="380">
        <v>-113.9</v>
      </c>
      <c r="M642" s="380">
        <v>259</v>
      </c>
      <c r="N642" s="380">
        <v>-374.5</v>
      </c>
      <c r="O642" s="380">
        <v>364.5</v>
      </c>
      <c r="P642" s="380">
        <v>386.8</v>
      </c>
      <c r="Q642" s="380">
        <v>663.59999999999991</v>
      </c>
      <c r="R642" s="380">
        <v>2343</v>
      </c>
      <c r="S642" s="380">
        <v>-366.4</v>
      </c>
      <c r="T642" s="380">
        <v>3069.5</v>
      </c>
      <c r="U642" s="380">
        <v>8336.9</v>
      </c>
      <c r="V642" s="380">
        <v>-275.89999999999998</v>
      </c>
      <c r="W642" s="380">
        <v>1517.7</v>
      </c>
      <c r="X642" s="380">
        <v>-229.09999999999997</v>
      </c>
      <c r="Y642" s="380">
        <v>308.3</v>
      </c>
      <c r="Z642" s="380">
        <v>364.6</v>
      </c>
      <c r="AA642" s="380">
        <v>113.9</v>
      </c>
      <c r="AB642" s="380">
        <v>-29.700000000000003</v>
      </c>
      <c r="AC642" s="380">
        <v>-151.89999999999998</v>
      </c>
      <c r="AD642" s="380">
        <v>1417.2</v>
      </c>
      <c r="AE642" s="380">
        <v>1646.7</v>
      </c>
      <c r="AF642" s="380">
        <v>1290.4000000000001</v>
      </c>
      <c r="AG642" s="380">
        <v>10961.7</v>
      </c>
      <c r="AH642" s="380">
        <v>923.8</v>
      </c>
      <c r="AI642" s="380">
        <v>268.3</v>
      </c>
      <c r="AJ642" s="380">
        <v>990.5</v>
      </c>
      <c r="AK642" s="380">
        <v>1224.2</v>
      </c>
      <c r="AL642" s="380">
        <v>1369.4</v>
      </c>
      <c r="AM642" s="380">
        <v>715.5</v>
      </c>
      <c r="AN642" s="380">
        <v>1172.6000000000001</v>
      </c>
      <c r="AO642" s="380">
        <v>1298.8</v>
      </c>
      <c r="AP642" s="380">
        <v>-130.6</v>
      </c>
      <c r="AQ642" s="380">
        <v>1792.2</v>
      </c>
      <c r="AR642" s="380">
        <v>2025</v>
      </c>
      <c r="AS642" s="380">
        <v>1276.8</v>
      </c>
      <c r="AT642" s="380">
        <v>1007.8</v>
      </c>
      <c r="AU642" s="380">
        <v>2803.1000000000004</v>
      </c>
      <c r="AV642" s="380">
        <v>2561.3000000000002</v>
      </c>
      <c r="AW642" s="380">
        <v>1745.5</v>
      </c>
      <c r="AX642" s="380">
        <v>2905</v>
      </c>
      <c r="AY642" s="380">
        <v>2569</v>
      </c>
      <c r="AZ642" s="380">
        <v>2508.5</v>
      </c>
      <c r="BA642" s="380">
        <v>2444.5</v>
      </c>
      <c r="BB642" s="380">
        <v>102.00000000000001</v>
      </c>
      <c r="BC642" s="380">
        <v>3452.1</v>
      </c>
      <c r="BD642" s="380">
        <v>2925</v>
      </c>
      <c r="BE642" s="380">
        <v>-2419.7999999999997</v>
      </c>
      <c r="BF642" s="380">
        <v>-424.5</v>
      </c>
      <c r="BG642" s="380">
        <v>784.3</v>
      </c>
      <c r="BH642" s="380">
        <v>-231.49999999999997</v>
      </c>
      <c r="BI642" s="380">
        <v>224.7</v>
      </c>
      <c r="BJ642" s="380">
        <v>919</v>
      </c>
      <c r="BK642" s="380">
        <v>539.79999999999995</v>
      </c>
      <c r="BL642" s="380">
        <v>721.2</v>
      </c>
      <c r="BM642" s="380">
        <v>1619.4</v>
      </c>
      <c r="BN642" s="380">
        <v>836.69999999999993</v>
      </c>
      <c r="BO642" s="380">
        <v>1163</v>
      </c>
      <c r="BP642" s="380">
        <v>4457.3999999999996</v>
      </c>
      <c r="BQ642" s="380">
        <v>112.79999999999995</v>
      </c>
      <c r="BR642" s="380">
        <v>247.3</v>
      </c>
      <c r="BS642" s="380">
        <v>2016.4</v>
      </c>
      <c r="BT642" s="380">
        <v>641.1</v>
      </c>
      <c r="BU642" s="380">
        <v>1078.8</v>
      </c>
      <c r="BV642" s="380">
        <v>1176.3</v>
      </c>
      <c r="BW642" s="380">
        <v>1140.5999999999999</v>
      </c>
      <c r="BX642" s="380">
        <v>945.6</v>
      </c>
      <c r="BY642" s="380">
        <v>1173</v>
      </c>
      <c r="BZ642" s="380">
        <v>599.09999999999991</v>
      </c>
      <c r="CA642" s="380">
        <v>909.90000000000009</v>
      </c>
      <c r="CB642" s="380">
        <v>858.9</v>
      </c>
      <c r="CC642" s="380">
        <v>1452.3</v>
      </c>
      <c r="CD642" s="380">
        <v>-678.2</v>
      </c>
      <c r="CE642" s="380">
        <v>3783.4</v>
      </c>
      <c r="CF642" s="380">
        <v>983.09999999999991</v>
      </c>
      <c r="CG642" s="380">
        <v>840.2</v>
      </c>
      <c r="CH642" s="380">
        <v>1294.4000000000001</v>
      </c>
      <c r="CI642" s="380">
        <v>911.8</v>
      </c>
      <c r="CJ642" s="380">
        <v>1291.4000000000001</v>
      </c>
      <c r="CK642" s="380">
        <v>1019.0999999999999</v>
      </c>
      <c r="CL642" s="380">
        <v>1260</v>
      </c>
      <c r="CM642" s="380">
        <v>1943.3</v>
      </c>
      <c r="CN642" s="380">
        <v>1351.9</v>
      </c>
      <c r="CO642" s="380">
        <v>1079.4000000000001</v>
      </c>
      <c r="CP642" s="380">
        <v>675.5</v>
      </c>
      <c r="CQ642" s="380">
        <v>1189.4000000000001</v>
      </c>
      <c r="CR642" s="380">
        <v>2754.3</v>
      </c>
      <c r="CS642" s="380">
        <v>1355.6000000000001</v>
      </c>
      <c r="CT642" s="380">
        <v>1901.5</v>
      </c>
      <c r="CU642" s="380">
        <v>-395.9</v>
      </c>
      <c r="CV642" s="380">
        <v>1617.6</v>
      </c>
      <c r="CW642" s="380">
        <v>729.6</v>
      </c>
      <c r="CX642" s="380">
        <v>-747.09999999999991</v>
      </c>
      <c r="CY642" s="380">
        <v>3026.6000000000004</v>
      </c>
      <c r="CZ642" s="380">
        <v>3801.1</v>
      </c>
      <c r="DA642" s="380">
        <v>-2616.6</v>
      </c>
      <c r="DB642" s="380">
        <f>SUM(DB636:DB641)</f>
        <v>447.90000000000003</v>
      </c>
      <c r="DC642" s="380">
        <f t="shared" ref="DC642:EK642" si="698">SUM(DC636:DC641)</f>
        <v>-533.5</v>
      </c>
      <c r="DD642" s="380">
        <f t="shared" si="698"/>
        <v>3034.3999999999996</v>
      </c>
      <c r="DE642" s="380">
        <f t="shared" si="698"/>
        <v>1018.8</v>
      </c>
      <c r="DF642" s="380">
        <f t="shared" si="698"/>
        <v>1546.5</v>
      </c>
      <c r="DG642" s="380">
        <f t="shared" si="698"/>
        <v>1632.2</v>
      </c>
      <c r="DH642" s="380">
        <f t="shared" si="698"/>
        <v>1491.1</v>
      </c>
      <c r="DI642" s="380">
        <f t="shared" si="698"/>
        <v>4979.2</v>
      </c>
      <c r="DJ642" s="380">
        <f t="shared" si="698"/>
        <v>1450.8000000000002</v>
      </c>
      <c r="DK642" s="380">
        <f t="shared" si="698"/>
        <v>2165.8000000000002</v>
      </c>
      <c r="DL642" s="380">
        <f t="shared" si="698"/>
        <v>1890.6999999999998</v>
      </c>
      <c r="DM642" s="380">
        <f t="shared" si="698"/>
        <v>2411</v>
      </c>
      <c r="DN642" s="144">
        <f t="shared" si="698"/>
        <v>2245.8000000000002</v>
      </c>
      <c r="DO642" s="144">
        <f t="shared" si="698"/>
        <v>1805.9</v>
      </c>
      <c r="DP642" s="144">
        <f t="shared" si="698"/>
        <v>3769.8999999999996</v>
      </c>
      <c r="DQ642" s="144">
        <f t="shared" si="698"/>
        <v>1812.4</v>
      </c>
      <c r="DR642" s="144">
        <f t="shared" si="698"/>
        <v>2035.9</v>
      </c>
      <c r="DS642" s="144">
        <f t="shared" si="698"/>
        <v>2042.6</v>
      </c>
      <c r="DT642" s="144">
        <f t="shared" si="698"/>
        <v>2121.3000000000002</v>
      </c>
      <c r="DU642" s="144">
        <f t="shared" si="698"/>
        <v>2186.5</v>
      </c>
      <c r="DV642" s="144">
        <f t="shared" si="698"/>
        <v>2239.6999999999998</v>
      </c>
      <c r="DW642" s="144">
        <f t="shared" si="698"/>
        <v>2253.6000000000004</v>
      </c>
      <c r="DX642" s="144">
        <f t="shared" si="698"/>
        <v>2064.4</v>
      </c>
      <c r="DY642" s="144">
        <f t="shared" si="698"/>
        <v>2270.8000000000002</v>
      </c>
      <c r="DZ642" s="144">
        <f t="shared" si="698"/>
        <v>1801.8000000000002</v>
      </c>
      <c r="EA642" s="144">
        <f t="shared" si="698"/>
        <v>1404.1999999999998</v>
      </c>
      <c r="EB642" s="144">
        <f t="shared" si="698"/>
        <v>3189.5</v>
      </c>
      <c r="EC642" s="144">
        <f t="shared" si="698"/>
        <v>1570.3000000000002</v>
      </c>
      <c r="ED642" s="144">
        <f t="shared" si="698"/>
        <v>1686.6999999999998</v>
      </c>
      <c r="EE642" s="144">
        <f t="shared" si="698"/>
        <v>1848.9</v>
      </c>
      <c r="EF642" s="144">
        <f t="shared" si="698"/>
        <v>1731.4</v>
      </c>
      <c r="EG642" s="144">
        <f t="shared" si="698"/>
        <v>1779.9</v>
      </c>
      <c r="EH642" s="144">
        <f t="shared" si="698"/>
        <v>2174.8000000000002</v>
      </c>
      <c r="EI642" s="144">
        <f t="shared" si="698"/>
        <v>1862</v>
      </c>
      <c r="EJ642" s="144">
        <f t="shared" si="698"/>
        <v>1682.7</v>
      </c>
      <c r="EK642" s="144">
        <f t="shared" si="698"/>
        <v>1757.9</v>
      </c>
      <c r="EL642" s="48"/>
      <c r="EM642" s="48">
        <f t="shared" si="671"/>
        <v>16933.900000000001</v>
      </c>
      <c r="EN642" s="48">
        <f t="shared" si="672"/>
        <v>12926.5</v>
      </c>
      <c r="EO642" s="48">
        <f t="shared" si="673"/>
        <v>22604</v>
      </c>
      <c r="EP642" s="48">
        <f t="shared" si="674"/>
        <v>10722.3</v>
      </c>
      <c r="EQ642" s="48">
        <f t="shared" si="675"/>
        <v>12239.3</v>
      </c>
      <c r="ER642" s="48">
        <f t="shared" si="641"/>
        <v>15079.8</v>
      </c>
      <c r="ES642" s="48">
        <f t="shared" si="643"/>
        <v>13291.600000000002</v>
      </c>
      <c r="ET642" s="48"/>
    </row>
    <row r="643" spans="1:150">
      <c r="A643" s="938" t="s">
        <v>57</v>
      </c>
      <c r="B643" s="937" t="s">
        <v>355</v>
      </c>
      <c r="D643" s="937"/>
      <c r="E643" s="14" t="s">
        <v>3158</v>
      </c>
      <c r="F643" s="833" t="str">
        <f t="shared" si="583"/>
        <v>8900100</v>
      </c>
      <c r="G643" s="833" t="s">
        <v>3135</v>
      </c>
      <c r="H643" s="851" t="s">
        <v>3136</v>
      </c>
      <c r="I643" s="51"/>
      <c r="J643" s="379">
        <v>0</v>
      </c>
      <c r="K643" s="379">
        <v>0</v>
      </c>
      <c r="L643" s="379">
        <v>0</v>
      </c>
      <c r="M643" s="379">
        <v>0</v>
      </c>
      <c r="N643" s="379">
        <v>0</v>
      </c>
      <c r="O643" s="379">
        <v>0</v>
      </c>
      <c r="P643" s="379">
        <v>0</v>
      </c>
      <c r="Q643" s="379">
        <v>0</v>
      </c>
      <c r="R643" s="379">
        <v>0</v>
      </c>
      <c r="S643" s="379">
        <v>0</v>
      </c>
      <c r="T643" s="379">
        <v>0</v>
      </c>
      <c r="U643" s="379">
        <v>0</v>
      </c>
      <c r="V643" s="379">
        <v>0</v>
      </c>
      <c r="W643" s="379">
        <v>0</v>
      </c>
      <c r="X643" s="379">
        <v>0</v>
      </c>
      <c r="Y643" s="379">
        <v>0</v>
      </c>
      <c r="Z643" s="379">
        <v>0</v>
      </c>
      <c r="AA643" s="379">
        <v>0</v>
      </c>
      <c r="AB643" s="379">
        <v>0</v>
      </c>
      <c r="AC643" s="379">
        <v>0</v>
      </c>
      <c r="AD643" s="379">
        <v>0</v>
      </c>
      <c r="AE643" s="379">
        <v>0</v>
      </c>
      <c r="AF643" s="379">
        <v>0</v>
      </c>
      <c r="AG643" s="379">
        <v>0</v>
      </c>
      <c r="AH643" s="379">
        <v>0</v>
      </c>
      <c r="AI643" s="379">
        <v>0</v>
      </c>
      <c r="AJ643" s="379">
        <v>0</v>
      </c>
      <c r="AK643" s="379">
        <v>0</v>
      </c>
      <c r="AL643" s="379">
        <v>0</v>
      </c>
      <c r="AM643" s="379">
        <v>0</v>
      </c>
      <c r="AN643" s="379">
        <v>0</v>
      </c>
      <c r="AO643" s="379">
        <v>0</v>
      </c>
      <c r="AP643" s="379">
        <v>0</v>
      </c>
      <c r="AQ643" s="379">
        <v>0</v>
      </c>
      <c r="AR643" s="379">
        <v>0</v>
      </c>
      <c r="AS643" s="379">
        <v>0</v>
      </c>
      <c r="AT643" s="379">
        <v>0</v>
      </c>
      <c r="AU643" s="379">
        <v>0</v>
      </c>
      <c r="AV643" s="379">
        <v>0</v>
      </c>
      <c r="AW643" s="379">
        <v>0</v>
      </c>
      <c r="AX643" s="379">
        <v>0</v>
      </c>
      <c r="AY643" s="379">
        <v>0</v>
      </c>
      <c r="AZ643" s="379">
        <v>0</v>
      </c>
      <c r="BA643" s="379">
        <v>0</v>
      </c>
      <c r="BB643" s="379">
        <v>0</v>
      </c>
      <c r="BC643" s="379">
        <v>0</v>
      </c>
      <c r="BD643" s="379">
        <v>0</v>
      </c>
      <c r="BE643" s="379">
        <v>0</v>
      </c>
      <c r="BF643" s="379">
        <v>0</v>
      </c>
      <c r="BG643" s="379">
        <v>0</v>
      </c>
      <c r="BH643" s="379">
        <v>0</v>
      </c>
      <c r="BI643" s="379">
        <v>0</v>
      </c>
      <c r="BJ643" s="379">
        <v>0</v>
      </c>
      <c r="BK643" s="379">
        <v>0</v>
      </c>
      <c r="BL643" s="379">
        <v>0</v>
      </c>
      <c r="BM643" s="379">
        <v>0</v>
      </c>
      <c r="BN643" s="379">
        <v>0</v>
      </c>
      <c r="BO643" s="379">
        <v>0</v>
      </c>
      <c r="BP643" s="379">
        <v>0</v>
      </c>
      <c r="BQ643" s="379">
        <v>0</v>
      </c>
      <c r="BR643" s="379">
        <v>0</v>
      </c>
      <c r="BS643" s="379">
        <v>0</v>
      </c>
      <c r="BT643" s="379">
        <v>0</v>
      </c>
      <c r="BU643" s="379">
        <v>0</v>
      </c>
      <c r="BV643" s="379">
        <v>0</v>
      </c>
      <c r="BW643" s="379">
        <v>0</v>
      </c>
      <c r="BX643" s="379">
        <v>0</v>
      </c>
      <c r="BY643" s="379">
        <v>0</v>
      </c>
      <c r="BZ643" s="379">
        <v>0</v>
      </c>
      <c r="CA643" s="379">
        <v>0</v>
      </c>
      <c r="CB643" s="379">
        <v>0</v>
      </c>
      <c r="CC643" s="379">
        <v>0</v>
      </c>
      <c r="CD643" s="379">
        <v>0</v>
      </c>
      <c r="CE643" s="379">
        <v>0</v>
      </c>
      <c r="CF643" s="379">
        <v>0</v>
      </c>
      <c r="CG643" s="379">
        <v>0</v>
      </c>
      <c r="CH643" s="379">
        <v>0</v>
      </c>
      <c r="CI643" s="379">
        <v>0</v>
      </c>
      <c r="CJ643" s="379">
        <v>0</v>
      </c>
      <c r="CK643" s="379">
        <v>0</v>
      </c>
      <c r="CL643" s="379">
        <v>0</v>
      </c>
      <c r="CM643" s="379">
        <v>0</v>
      </c>
      <c r="CN643" s="379">
        <v>0</v>
      </c>
      <c r="CO643" s="379">
        <v>0</v>
      </c>
      <c r="CP643" s="379">
        <v>0</v>
      </c>
      <c r="CQ643" s="379">
        <v>0</v>
      </c>
      <c r="CR643" s="379">
        <v>0</v>
      </c>
      <c r="CS643" s="379">
        <v>0</v>
      </c>
      <c r="CT643" s="379">
        <v>0</v>
      </c>
      <c r="CU643" s="379">
        <v>0</v>
      </c>
      <c r="CV643" s="379">
        <v>0</v>
      </c>
      <c r="CW643" s="379">
        <v>0</v>
      </c>
      <c r="CX643" s="379">
        <v>0</v>
      </c>
      <c r="CY643" s="379">
        <v>0</v>
      </c>
      <c r="CZ643" s="379">
        <v>0</v>
      </c>
      <c r="DA643" s="379">
        <v>0</v>
      </c>
      <c r="DB643" s="379">
        <f>ROUND(IF(ISNA(+VLOOKUP($G643,'Data 2022 ACTUAL DL'!$A$5:$ZW$908,_xlfn.SINGLE(COLUMNS('IS ACCTS'!$DB643:DB643))+2,FALSE)),0,+VLOOKUP($G643,'Data 2022 ACTUAL DL'!$A$5:$ZW$908,_xlfn.SINGLE(COLUMNS('IS ACCTS'!$DB643:DB643))+2,FALSE))/1000,1)</f>
        <v>0</v>
      </c>
      <c r="DC643" s="379">
        <f>ROUND(IF(ISNA(+VLOOKUP($G643,'Data 2022 ACTUAL DL'!$A$5:$ZW$908,_xlfn.SINGLE(COLUMNS('IS ACCTS'!$DB643:DC643))+2,FALSE)),0,+VLOOKUP($G643,'Data 2022 ACTUAL DL'!$A$5:$ZW$908,_xlfn.SINGLE(COLUMNS('IS ACCTS'!$DB643:DC643))+2,FALSE))/1000,1)</f>
        <v>0</v>
      </c>
      <c r="DD643" s="379">
        <f>ROUND(IF(ISNA(+VLOOKUP($G643,'Data 2022 ACTUAL DL'!$A$5:$ZW$908,_xlfn.SINGLE(COLUMNS('IS ACCTS'!$DB643:DD643))+2,FALSE)),0,+VLOOKUP($G643,'Data 2022 ACTUAL DL'!$A$5:$ZW$908,_xlfn.SINGLE(COLUMNS('IS ACCTS'!$DB643:DD643))+2,FALSE))/1000,1)</f>
        <v>0</v>
      </c>
      <c r="DE643" s="379">
        <f>ROUND(IF(ISNA(+VLOOKUP($G643,'Data 2022 ACTUAL DL'!$A$5:$ZW$908,_xlfn.SINGLE(COLUMNS('IS ACCTS'!$DB643:DE643))+2,FALSE)),0,+VLOOKUP($G643,'Data 2022 ACTUAL DL'!$A$5:$ZW$908,_xlfn.SINGLE(COLUMNS('IS ACCTS'!$DB643:DE643))+2,FALSE))/1000,1)</f>
        <v>0</v>
      </c>
      <c r="DF643" s="379">
        <f>ROUND(IF(ISNA(+VLOOKUP($G643,'Data 2022 ACTUAL DL'!$A$5:$ZW$908,_xlfn.SINGLE(COLUMNS('IS ACCTS'!$DB643:DF643))+2,FALSE)),0,+VLOOKUP($G643,'Data 2022 ACTUAL DL'!$A$5:$ZW$908,_xlfn.SINGLE(COLUMNS('IS ACCTS'!$DB643:DF643))+2,FALSE))/1000,1)</f>
        <v>0</v>
      </c>
      <c r="DG643" s="379">
        <f>ROUND(IF(ISNA(+VLOOKUP($G643,'Data 2022 ACTUAL DL'!$A$5:$ZW$908,_xlfn.SINGLE(COLUMNS('IS ACCTS'!$DB643:DG643))+2,FALSE)),0,+VLOOKUP($G643,'Data 2022 ACTUAL DL'!$A$5:$ZW$908,_xlfn.SINGLE(COLUMNS('IS ACCTS'!$DB643:DG643))+2,FALSE))/1000,1)</f>
        <v>0</v>
      </c>
      <c r="DH643" s="379">
        <f>ROUND(IF(ISNA(+VLOOKUP($G643,'Data 2022 ACTUAL DL'!$A$5:$ZW$908,_xlfn.SINGLE(COLUMNS('IS ACCTS'!$DB643:DH643))+2,FALSE)),0,+VLOOKUP($G643,'Data 2022 ACTUAL DL'!$A$5:$ZW$908,_xlfn.SINGLE(COLUMNS('IS ACCTS'!$DB643:DH643))+2,FALSE))/1000,1)</f>
        <v>0</v>
      </c>
      <c r="DI643" s="379">
        <f>ROUND(IF(ISNA(+VLOOKUP($G643,'Data 2022 ACTUAL DL'!$A$5:$ZW$908,_xlfn.SINGLE(COLUMNS('IS ACCTS'!$DB643:DI643))+2,FALSE)),0,+VLOOKUP($G643,'Data 2022 ACTUAL DL'!$A$5:$ZW$908,_xlfn.SINGLE(COLUMNS('IS ACCTS'!$DB643:DI643))+2,FALSE))/1000,1)</f>
        <v>0</v>
      </c>
      <c r="DJ643" s="379">
        <f>ROUND(IF(ISNA(+VLOOKUP($G643,'Data 2022 ACTUAL DL'!$A$5:$ZW$908,_xlfn.SINGLE(COLUMNS('IS ACCTS'!$DB643:DJ643))+2,FALSE)),0,+VLOOKUP($G643,'Data 2022 ACTUAL DL'!$A$5:$ZW$908,_xlfn.SINGLE(COLUMNS('IS ACCTS'!$DB643:DJ643))+2,FALSE))/1000,1)</f>
        <v>0</v>
      </c>
      <c r="DK643" s="379">
        <f>ROUND(IF(ISNA(+VLOOKUP($G643,'Data 2022 ACTUAL DL'!$A$5:$ZW$908,_xlfn.SINGLE(COLUMNS('IS ACCTS'!$DB643:DK643))+2,FALSE)),0,+VLOOKUP($G643,'Data 2022 ACTUAL DL'!$A$5:$ZW$908,_xlfn.SINGLE(COLUMNS('IS ACCTS'!$DB643:DK643))+2,FALSE))/1000,1)</f>
        <v>0.4</v>
      </c>
      <c r="DL643" s="379">
        <f>ROUND(IF(ISNA(+VLOOKUP($G643,'Data 2022 ACTUAL DL'!$A$5:$ZW$908,_xlfn.SINGLE(COLUMNS('IS ACCTS'!$DB643:DL643))+2,FALSE)),0,+VLOOKUP($G643,'Data 2022 ACTUAL DL'!$A$5:$ZW$908,_xlfn.SINGLE(COLUMNS('IS ACCTS'!$DB643:DL643))+2,FALSE))/1000,1)</f>
        <v>0</v>
      </c>
      <c r="DM643" s="379">
        <f>ROUND(IF(ISNA(+VLOOKUP($G643,'Data 2022 ACTUAL DL'!$A$5:$ZW$908,_xlfn.SINGLE(COLUMNS('IS ACCTS'!$DB643:DM643))+2,FALSE)),0,+VLOOKUP($G643,'Data 2022 ACTUAL DL'!$A$5:$ZW$908,_xlfn.SINGLE(COLUMNS('IS ACCTS'!$DB643:DM643))+2,FALSE))/1000,1)</f>
        <v>0</v>
      </c>
      <c r="DN643" s="48">
        <f>ROUND(IF(ISNA(+VLOOKUP($G643,'Data 2023 BUDGET DL'!$A$5:$ZW$908,COLUMNS('IS ACCTS'!$DN643:DN643)+2,FALSE)),0,+VLOOKUP($G643,'Data 2023 BUDGET DL'!$A$5:$ZW$908,COLUMNS('IS ACCTS'!$DN643:DN643)+2,FALSE))/1000,1)</f>
        <v>0</v>
      </c>
      <c r="DO643" s="48">
        <f>ROUND(IF(ISNA(+VLOOKUP($G643,'Data 2023 BUDGET DL'!$A$5:$ZW$908,COLUMNS('IS ACCTS'!$DN643:DO643)+2,FALSE)),0,+VLOOKUP($G643,'Data 2023 BUDGET DL'!$A$5:$ZW$908,COLUMNS('IS ACCTS'!$DN643:DO643)+2,FALSE))/1000,1)</f>
        <v>0</v>
      </c>
      <c r="DP643" s="48">
        <f>ROUND(IF(ISNA(+VLOOKUP($G643,'Data 2023 BUDGET DL'!$A$5:$ZW$908,COLUMNS('IS ACCTS'!$DN643:DP643)+2,FALSE)),0,+VLOOKUP($G643,'Data 2023 BUDGET DL'!$A$5:$ZW$908,COLUMNS('IS ACCTS'!$DN643:DP643)+2,FALSE))/1000,1)</f>
        <v>0</v>
      </c>
      <c r="DQ643" s="48">
        <f>ROUND(IF(ISNA(+VLOOKUP($G643,'Data 2023 BUDGET DL'!$A$5:$ZW$908,COLUMNS('IS ACCTS'!$DN643:DQ643)+2,FALSE)),0,+VLOOKUP($G643,'Data 2023 BUDGET DL'!$A$5:$ZW$908,COLUMNS('IS ACCTS'!$DN643:DQ643)+2,FALSE))/1000,1)</f>
        <v>0</v>
      </c>
      <c r="DR643" s="48">
        <f>ROUND(IF(ISNA(+VLOOKUP($G643,'Data 2023 BUDGET DL'!$A$5:$ZW$908,COLUMNS('IS ACCTS'!$DN643:DR643)+2,FALSE)),0,+VLOOKUP($G643,'Data 2023 BUDGET DL'!$A$5:$ZW$908,COLUMNS('IS ACCTS'!$DN643:DR643)+2,FALSE))/1000,1)</f>
        <v>0</v>
      </c>
      <c r="DS643" s="48">
        <f>ROUND(IF(ISNA(+VLOOKUP($G643,'Data 2023 BUDGET DL'!$A$5:$ZW$908,COLUMNS('IS ACCTS'!$DN643:DS643)+2,FALSE)),0,+VLOOKUP($G643,'Data 2023 BUDGET DL'!$A$5:$ZW$908,COLUMNS('IS ACCTS'!$DN643:DS643)+2,FALSE))/1000,1)</f>
        <v>0</v>
      </c>
      <c r="DT643" s="48">
        <f>ROUND(IF(ISNA(+VLOOKUP($G643,'Data 2023 BUDGET DL'!$A$5:$ZW$908,COLUMNS('IS ACCTS'!$DN643:DT643)+2,FALSE)),0,+VLOOKUP($G643,'Data 2023 BUDGET DL'!$A$5:$ZW$908,COLUMNS('IS ACCTS'!$DN643:DT643)+2,FALSE))/1000,1)</f>
        <v>0</v>
      </c>
      <c r="DU643" s="48">
        <f>ROUND(IF(ISNA(+VLOOKUP($G643,'Data 2023 BUDGET DL'!$A$5:$ZW$908,COLUMNS('IS ACCTS'!$DN643:DU643)+2,FALSE)),0,+VLOOKUP($G643,'Data 2023 BUDGET DL'!$A$5:$ZW$908,COLUMNS('IS ACCTS'!$DN643:DU643)+2,FALSE))/1000,1)</f>
        <v>0</v>
      </c>
      <c r="DV643" s="48">
        <f>ROUND(IF(ISNA(+VLOOKUP($G643,'Data 2023 BUDGET DL'!$A$5:$ZW$908,COLUMNS('IS ACCTS'!$DN643:DV643)+2,FALSE)),0,+VLOOKUP($G643,'Data 2023 BUDGET DL'!$A$5:$ZW$908,COLUMNS('IS ACCTS'!$DN643:DV643)+2,FALSE))/1000,1)</f>
        <v>0</v>
      </c>
      <c r="DW643" s="48">
        <f>ROUND(IF(ISNA(+VLOOKUP($G643,'Data 2023 BUDGET DL'!$A$5:$ZW$908,COLUMNS('IS ACCTS'!$DN643:DW643)+2,FALSE)),0,+VLOOKUP($G643,'Data 2023 BUDGET DL'!$A$5:$ZW$908,COLUMNS('IS ACCTS'!$DN643:DW643)+2,FALSE))/1000,1)</f>
        <v>0</v>
      </c>
      <c r="DX643" s="48">
        <f>ROUND(IF(ISNA(+VLOOKUP($G643,'Data 2023 BUDGET DL'!$A$5:$ZW$908,COLUMNS('IS ACCTS'!$DN643:DX643)+2,FALSE)),0,+VLOOKUP($G643,'Data 2023 BUDGET DL'!$A$5:$ZW$908,COLUMNS('IS ACCTS'!$DN643:DX643)+2,FALSE))/1000,1)</f>
        <v>0</v>
      </c>
      <c r="DY643" s="48">
        <f>ROUND(IF(ISNA(+VLOOKUP($G643,'Data 2023 BUDGET DL'!$A$5:$ZW$908,COLUMNS('IS ACCTS'!$DN643:DY643)+2,FALSE)),0,+VLOOKUP($G643,'Data 2023 BUDGET DL'!$A$5:$ZW$908,COLUMNS('IS ACCTS'!$DN643:DY643)+2,FALSE))/1000,1)</f>
        <v>0</v>
      </c>
      <c r="DZ643" s="48">
        <f>ROUND(IF(ISNA(+VLOOKUP($G643,'Data 2024 BUDGET DL'!$A$5:$ZW$907,COLUMNS('IS ACCTS'!$DZ643:DZ643)+2,FALSE)),0,+VLOOKUP($G643,'Data 2024 BUDGET DL'!$A$5:$ZW$907,COLUMNS('IS ACCTS'!$DZ643:DZ643)+2,FALSE))/1000,1)</f>
        <v>0</v>
      </c>
      <c r="EA643" s="48">
        <f>ROUND(IF(ISNA(+VLOOKUP($G643,'Data 2024 BUDGET DL'!$A$5:$ZW$907,COLUMNS('IS ACCTS'!$DZ643:EA643)+2,FALSE)),0,+VLOOKUP($G643,'Data 2024 BUDGET DL'!$A$5:$ZW$907,COLUMNS('IS ACCTS'!$DZ643:EA643)+2,FALSE))/1000,1)</f>
        <v>0</v>
      </c>
      <c r="EB643" s="48">
        <f>ROUND(IF(ISNA(+VLOOKUP($G643,'Data 2024 BUDGET DL'!$A$5:$ZW$907,COLUMNS('IS ACCTS'!$DZ643:EB643)+2,FALSE)),0,+VLOOKUP($G643,'Data 2024 BUDGET DL'!$A$5:$ZW$907,COLUMNS('IS ACCTS'!$DZ643:EB643)+2,FALSE))/1000,1)</f>
        <v>0</v>
      </c>
      <c r="EC643" s="48">
        <f>ROUND(IF(ISNA(+VLOOKUP($G643,'Data 2024 BUDGET DL'!$A$5:$ZW$907,COLUMNS('IS ACCTS'!$DZ643:EC643)+2,FALSE)),0,+VLOOKUP($G643,'Data 2024 BUDGET DL'!$A$5:$ZW$907,COLUMNS('IS ACCTS'!$DZ643:EC643)+2,FALSE))/1000,1)</f>
        <v>0</v>
      </c>
      <c r="ED643" s="48">
        <f>ROUND(IF(ISNA(+VLOOKUP($G643,'Data 2024 BUDGET DL'!$A$5:$ZW$907,COLUMNS('IS ACCTS'!$DZ643:ED643)+2,FALSE)),0,+VLOOKUP($G643,'Data 2024 BUDGET DL'!$A$5:$ZW$907,COLUMNS('IS ACCTS'!$DZ643:ED643)+2,FALSE))/1000,1)</f>
        <v>0</v>
      </c>
      <c r="EE643" s="48">
        <f>ROUND(IF(ISNA(+VLOOKUP($G643,'Data 2024 BUDGET DL'!$A$5:$ZW$907,COLUMNS('IS ACCTS'!$DZ643:EE643)+2,FALSE)),0,+VLOOKUP($G643,'Data 2024 BUDGET DL'!$A$5:$ZW$907,COLUMNS('IS ACCTS'!$DZ643:EE643)+2,FALSE))/1000,1)</f>
        <v>0</v>
      </c>
      <c r="EF643" s="48">
        <f>ROUND(IF(ISNA(+VLOOKUP($G643,'Data 2024 BUDGET DL'!$A$5:$ZW$907,COLUMNS('IS ACCTS'!$DZ643:EF643)+2,FALSE)),0,+VLOOKUP($G643,'Data 2024 BUDGET DL'!$A$5:$ZW$907,COLUMNS('IS ACCTS'!$DZ643:EF643)+2,FALSE))/1000,1)</f>
        <v>0</v>
      </c>
      <c r="EG643" s="48">
        <f>ROUND(IF(ISNA(+VLOOKUP($G643,'Data 2024 BUDGET DL'!$A$5:$ZW$907,COLUMNS('IS ACCTS'!$DZ643:EG643)+2,FALSE)),0,+VLOOKUP($G643,'Data 2024 BUDGET DL'!$A$5:$ZW$907,COLUMNS('IS ACCTS'!$DZ643:EG643)+2,FALSE))/1000,1)</f>
        <v>0</v>
      </c>
      <c r="EH643" s="48">
        <f>ROUND(IF(ISNA(+VLOOKUP($G643,'Data 2024 BUDGET DL'!$A$5:$ZW$907,COLUMNS('IS ACCTS'!$DZ643:EH643)+2,FALSE)),0,+VLOOKUP($G643,'Data 2024 BUDGET DL'!$A$5:$ZW$907,COLUMNS('IS ACCTS'!$DZ643:EH643)+2,FALSE))/1000,1)</f>
        <v>0</v>
      </c>
      <c r="EI643" s="48">
        <f>ROUND(IF(ISNA(+VLOOKUP($G643,'Data 2024 BUDGET DL'!$A$5:$ZW$907,COLUMNS('IS ACCTS'!$DZ643:EI643)+2,FALSE)),0,+VLOOKUP($G643,'Data 2024 BUDGET DL'!$A$5:$ZW$907,COLUMNS('IS ACCTS'!$DZ643:EI643)+2,FALSE))/1000,1)</f>
        <v>0</v>
      </c>
      <c r="EJ643" s="48">
        <f>ROUND(IF(ISNA(+VLOOKUP($G643,'Data 2024 BUDGET DL'!$A$5:$ZW$907,COLUMNS('IS ACCTS'!$DZ643:EJ643)+2,FALSE)),0,+VLOOKUP($G643,'Data 2024 BUDGET DL'!$A$5:$ZW$907,COLUMNS('IS ACCTS'!$DZ643:EJ643)+2,FALSE))/1000,1)</f>
        <v>0</v>
      </c>
      <c r="EK643" s="48">
        <f>ROUND(IF(ISNA(+VLOOKUP($G643,'Data 2024 BUDGET DL'!$A$5:$ZW$907,COLUMNS('IS ACCTS'!$DZ643:EK643)+2,FALSE)),0,+VLOOKUP($G643,'Data 2024 BUDGET DL'!$A$5:$ZW$907,COLUMNS('IS ACCTS'!$DZ643:EK643)+2,FALSE))/1000,1)</f>
        <v>0</v>
      </c>
      <c r="EL643" s="48"/>
      <c r="EM643" s="48">
        <f t="shared" si="671"/>
        <v>0</v>
      </c>
      <c r="EN643" s="48">
        <f t="shared" si="672"/>
        <v>0</v>
      </c>
      <c r="EO643" s="48">
        <f t="shared" si="673"/>
        <v>0</v>
      </c>
      <c r="EP643" s="48">
        <f t="shared" si="674"/>
        <v>0</v>
      </c>
      <c r="EQ643" s="48">
        <f t="shared" si="675"/>
        <v>0</v>
      </c>
      <c r="ER643" s="48">
        <f t="shared" si="641"/>
        <v>0</v>
      </c>
      <c r="ES643" s="48">
        <f t="shared" si="643"/>
        <v>0</v>
      </c>
      <c r="ET643" s="48"/>
    </row>
    <row r="644" spans="1:150">
      <c r="A644" s="938" t="s">
        <v>57</v>
      </c>
      <c r="B644" s="937" t="s">
        <v>355</v>
      </c>
      <c r="D644" s="937"/>
      <c r="E644" s="14" t="s">
        <v>3158</v>
      </c>
      <c r="F644" s="833" t="str">
        <f t="shared" si="583"/>
        <v>8900140</v>
      </c>
      <c r="G644" s="833" t="s">
        <v>1774</v>
      </c>
      <c r="H644" s="851" t="s">
        <v>1775</v>
      </c>
      <c r="I644" s="51"/>
      <c r="J644" s="379">
        <v>393.5</v>
      </c>
      <c r="K644" s="379">
        <v>364.1</v>
      </c>
      <c r="L644" s="379">
        <v>430.2</v>
      </c>
      <c r="M644" s="379">
        <v>432.2</v>
      </c>
      <c r="N644" s="379">
        <v>384.4</v>
      </c>
      <c r="O644" s="379">
        <v>383.2</v>
      </c>
      <c r="P644" s="379">
        <v>257.89999999999998</v>
      </c>
      <c r="Q644" s="379">
        <v>354.9</v>
      </c>
      <c r="R644" s="379">
        <v>302.60000000000002</v>
      </c>
      <c r="S644" s="379">
        <v>19.600000000000001</v>
      </c>
      <c r="T644" s="379">
        <v>218.3</v>
      </c>
      <c r="U644" s="379">
        <v>292.7</v>
      </c>
      <c r="V644" s="379">
        <v>290.8</v>
      </c>
      <c r="W644" s="379">
        <v>258.8</v>
      </c>
      <c r="X644" s="379">
        <v>362.3</v>
      </c>
      <c r="Y644" s="379">
        <v>179.8</v>
      </c>
      <c r="Z644" s="379">
        <v>-90.2</v>
      </c>
      <c r="AA644" s="379">
        <v>261.5</v>
      </c>
      <c r="AB644" s="379">
        <v>197.1</v>
      </c>
      <c r="AC644" s="379">
        <v>198.1</v>
      </c>
      <c r="AD644" s="379">
        <v>194.9</v>
      </c>
      <c r="AE644" s="379">
        <v>191.9</v>
      </c>
      <c r="AF644" s="379">
        <v>180.6</v>
      </c>
      <c r="AG644" s="379">
        <v>224.3</v>
      </c>
      <c r="AH644" s="379">
        <v>110.5</v>
      </c>
      <c r="AI644" s="379">
        <v>75.400000000000006</v>
      </c>
      <c r="AJ644" s="379">
        <v>-45.5</v>
      </c>
      <c r="AK644" s="379">
        <v>42.2</v>
      </c>
      <c r="AL644" s="379">
        <v>30.3</v>
      </c>
      <c r="AM644" s="379">
        <v>3.9</v>
      </c>
      <c r="AN644" s="379">
        <v>34.9</v>
      </c>
      <c r="AO644" s="379">
        <v>-19.2</v>
      </c>
      <c r="AP644" s="379">
        <v>47.1</v>
      </c>
      <c r="AQ644" s="379">
        <v>57.8</v>
      </c>
      <c r="AR644" s="379">
        <v>17.2</v>
      </c>
      <c r="AS644" s="379">
        <v>107.6</v>
      </c>
      <c r="AT644" s="379">
        <v>228.6</v>
      </c>
      <c r="AU644" s="379">
        <v>475</v>
      </c>
      <c r="AV644" s="379">
        <v>514.6</v>
      </c>
      <c r="AW644" s="379">
        <v>656.5</v>
      </c>
      <c r="AX644" s="379">
        <v>753.3</v>
      </c>
      <c r="AY644" s="379">
        <v>922.9</v>
      </c>
      <c r="AZ644" s="379">
        <v>709.7</v>
      </c>
      <c r="BA644" s="379">
        <v>792.9</v>
      </c>
      <c r="BB644" s="379">
        <v>601.6</v>
      </c>
      <c r="BC644" s="379">
        <v>711.2</v>
      </c>
      <c r="BD644" s="379">
        <v>698.5</v>
      </c>
      <c r="BE644" s="379">
        <v>829.1</v>
      </c>
      <c r="BF644" s="379">
        <v>819.3</v>
      </c>
      <c r="BG644" s="379">
        <v>668.5</v>
      </c>
      <c r="BH644" s="379">
        <v>758.3</v>
      </c>
      <c r="BI644" s="379">
        <v>705.5</v>
      </c>
      <c r="BJ644" s="379">
        <v>880.3</v>
      </c>
      <c r="BK644" s="379">
        <v>908.8</v>
      </c>
      <c r="BL644" s="379">
        <v>699.6</v>
      </c>
      <c r="BM644" s="379">
        <v>640.20000000000005</v>
      </c>
      <c r="BN644" s="379">
        <v>761.5</v>
      </c>
      <c r="BO644" s="379">
        <v>850.9</v>
      </c>
      <c r="BP644" s="379">
        <v>942</v>
      </c>
      <c r="BQ644" s="379">
        <v>807.3</v>
      </c>
      <c r="BR644" s="379">
        <v>862.5</v>
      </c>
      <c r="BS644" s="379">
        <v>850.5</v>
      </c>
      <c r="BT644" s="379">
        <v>805</v>
      </c>
      <c r="BU644" s="379">
        <v>773</v>
      </c>
      <c r="BV644" s="379">
        <v>1025.2</v>
      </c>
      <c r="BW644" s="379">
        <v>762.3</v>
      </c>
      <c r="BX644" s="379">
        <v>731</v>
      </c>
      <c r="BY644" s="379">
        <v>1002.3</v>
      </c>
      <c r="BZ644" s="379">
        <v>732</v>
      </c>
      <c r="CA644" s="379">
        <v>793.2</v>
      </c>
      <c r="CB644" s="379">
        <v>763.6</v>
      </c>
      <c r="CC644" s="379">
        <v>624</v>
      </c>
      <c r="CD644" s="379">
        <v>962.4</v>
      </c>
      <c r="CE644" s="379">
        <v>956.7</v>
      </c>
      <c r="CF644" s="379">
        <v>1122.5999999999999</v>
      </c>
      <c r="CG644" s="379">
        <v>1076.9000000000001</v>
      </c>
      <c r="CH644" s="379">
        <v>1127.9000000000001</v>
      </c>
      <c r="CI644" s="379">
        <v>996.3</v>
      </c>
      <c r="CJ644" s="379">
        <v>1185.3</v>
      </c>
      <c r="CK644" s="379">
        <v>963.3</v>
      </c>
      <c r="CL644" s="379">
        <v>1019.3</v>
      </c>
      <c r="CM644" s="379">
        <v>1030.5</v>
      </c>
      <c r="CN644" s="379">
        <v>912.3</v>
      </c>
      <c r="CO644" s="379">
        <v>1044.7</v>
      </c>
      <c r="CP644" s="379">
        <v>911.6</v>
      </c>
      <c r="CQ644" s="379">
        <v>853.1</v>
      </c>
      <c r="CR644" s="379">
        <v>920.7</v>
      </c>
      <c r="CS644" s="379">
        <v>923.3</v>
      </c>
      <c r="CT644" s="379">
        <v>891.6</v>
      </c>
      <c r="CU644" s="379">
        <v>1161.9000000000001</v>
      </c>
      <c r="CV644" s="379">
        <v>1084.5</v>
      </c>
      <c r="CW644" s="379">
        <v>1011.8</v>
      </c>
      <c r="CX644" s="379">
        <v>948.5</v>
      </c>
      <c r="CY644" s="379">
        <v>904.5</v>
      </c>
      <c r="CZ644" s="379">
        <v>1109.8</v>
      </c>
      <c r="DA644" s="379">
        <v>1123.8</v>
      </c>
      <c r="DB644" s="379">
        <f>ROUND(IF(ISNA(+VLOOKUP($G644,'Data 2022 ACTUAL DL'!$A$5:$ZW$908,_xlfn.SINGLE(COLUMNS('IS ACCTS'!$DB644:DB644))+2,FALSE)),0,+VLOOKUP($G644,'Data 2022 ACTUAL DL'!$A$5:$ZW$908,_xlfn.SINGLE(COLUMNS('IS ACCTS'!$DB644:DB644))+2,FALSE))/1000,1)</f>
        <v>1032</v>
      </c>
      <c r="DC644" s="379">
        <f>ROUND(IF(ISNA(+VLOOKUP($G644,'Data 2022 ACTUAL DL'!$A$5:$ZW$908,_xlfn.SINGLE(COLUMNS('IS ACCTS'!$DB644:DC644))+2,FALSE)),0,+VLOOKUP($G644,'Data 2022 ACTUAL DL'!$A$5:$ZW$908,_xlfn.SINGLE(COLUMNS('IS ACCTS'!$DB644:DC644))+2,FALSE))/1000,1)</f>
        <v>1011.3</v>
      </c>
      <c r="DD644" s="379">
        <f>ROUND(IF(ISNA(+VLOOKUP($G644,'Data 2022 ACTUAL DL'!$A$5:$ZW$908,_xlfn.SINGLE(COLUMNS('IS ACCTS'!$DB644:DD644))+2,FALSE)),0,+VLOOKUP($G644,'Data 2022 ACTUAL DL'!$A$5:$ZW$908,_xlfn.SINGLE(COLUMNS('IS ACCTS'!$DB644:DD644))+2,FALSE))/1000,1)</f>
        <v>1191.5</v>
      </c>
      <c r="DE644" s="379">
        <f>ROUND(IF(ISNA(+VLOOKUP($G644,'Data 2022 ACTUAL DL'!$A$5:$ZW$908,_xlfn.SINGLE(COLUMNS('IS ACCTS'!$DB644:DE644))+2,FALSE)),0,+VLOOKUP($G644,'Data 2022 ACTUAL DL'!$A$5:$ZW$908,_xlfn.SINGLE(COLUMNS('IS ACCTS'!$DB644:DE644))+2,FALSE))/1000,1)</f>
        <v>1884.6</v>
      </c>
      <c r="DF644" s="379">
        <f>ROUND(IF(ISNA(+VLOOKUP($G644,'Data 2022 ACTUAL DL'!$A$5:$ZW$908,_xlfn.SINGLE(COLUMNS('IS ACCTS'!$DB644:DF644))+2,FALSE)),0,+VLOOKUP($G644,'Data 2022 ACTUAL DL'!$A$5:$ZW$908,_xlfn.SINGLE(COLUMNS('IS ACCTS'!$DB644:DF644))+2,FALSE))/1000,1)</f>
        <v>1387.9</v>
      </c>
      <c r="DG644" s="379">
        <f>ROUND(IF(ISNA(+VLOOKUP($G644,'Data 2022 ACTUAL DL'!$A$5:$ZW$908,_xlfn.SINGLE(COLUMNS('IS ACCTS'!$DB644:DG644))+2,FALSE)),0,+VLOOKUP($G644,'Data 2022 ACTUAL DL'!$A$5:$ZW$908,_xlfn.SINGLE(COLUMNS('IS ACCTS'!$DB644:DG644))+2,FALSE))/1000,1)</f>
        <v>1861.9</v>
      </c>
      <c r="DH644" s="379">
        <f>ROUND(IF(ISNA(+VLOOKUP($G644,'Data 2022 ACTUAL DL'!$A$5:$ZW$908,_xlfn.SINGLE(COLUMNS('IS ACCTS'!$DB644:DH644))+2,FALSE)),0,+VLOOKUP($G644,'Data 2022 ACTUAL DL'!$A$5:$ZW$908,_xlfn.SINGLE(COLUMNS('IS ACCTS'!$DB644:DH644))+2,FALSE))/1000,1)</f>
        <v>1368.7</v>
      </c>
      <c r="DI644" s="379">
        <f>ROUND(IF(ISNA(+VLOOKUP($G644,'Data 2022 ACTUAL DL'!$A$5:$ZW$908,_xlfn.SINGLE(COLUMNS('IS ACCTS'!$DB644:DI644))+2,FALSE)),0,+VLOOKUP($G644,'Data 2022 ACTUAL DL'!$A$5:$ZW$908,_xlfn.SINGLE(COLUMNS('IS ACCTS'!$DB644:DI644))+2,FALSE))/1000,1)</f>
        <v>1671.5</v>
      </c>
      <c r="DJ644" s="379">
        <f>ROUND(IF(ISNA(+VLOOKUP($G644,'Data 2022 ACTUAL DL'!$A$5:$ZW$908,_xlfn.SINGLE(COLUMNS('IS ACCTS'!$DB644:DJ644))+2,FALSE)),0,+VLOOKUP($G644,'Data 2022 ACTUAL DL'!$A$5:$ZW$908,_xlfn.SINGLE(COLUMNS('IS ACCTS'!$DB644:DJ644))+2,FALSE))/1000,1)</f>
        <v>2000.1</v>
      </c>
      <c r="DK644" s="379">
        <f>ROUND(IF(ISNA(+VLOOKUP($G644,'Data 2022 ACTUAL DL'!$A$5:$ZW$908,_xlfn.SINGLE(COLUMNS('IS ACCTS'!$DB644:DK644))+2,FALSE)),0,+VLOOKUP($G644,'Data 2022 ACTUAL DL'!$A$5:$ZW$908,_xlfn.SINGLE(COLUMNS('IS ACCTS'!$DB644:DK644))+2,FALSE))/1000,1)</f>
        <v>1478.2</v>
      </c>
      <c r="DL644" s="379">
        <f>ROUND(IF(ISNA(+VLOOKUP($G644,'Data 2022 ACTUAL DL'!$A$5:$ZW$908,_xlfn.SINGLE(COLUMNS('IS ACCTS'!$DB644:DL644))+2,FALSE)),0,+VLOOKUP($G644,'Data 2022 ACTUAL DL'!$A$5:$ZW$908,_xlfn.SINGLE(COLUMNS('IS ACCTS'!$DB644:DL644))+2,FALSE))/1000,1)</f>
        <v>1731.8</v>
      </c>
      <c r="DM644" s="379">
        <f>ROUND(IF(ISNA(+VLOOKUP($G644,'Data 2022 ACTUAL DL'!$A$5:$ZW$908,_xlfn.SINGLE(COLUMNS('IS ACCTS'!$DB644:DM644))+2,FALSE)),0,+VLOOKUP($G644,'Data 2022 ACTUAL DL'!$A$5:$ZW$908,_xlfn.SINGLE(COLUMNS('IS ACCTS'!$DB644:DM644))+2,FALSE))/1000,1)</f>
        <v>7433</v>
      </c>
      <c r="DN644" s="48">
        <f>ROUND(IF(ISNA(+VLOOKUP($G644,'Data 2023 BUDGET DL'!$A$5:$ZW$908,COLUMNS('IS ACCTS'!$DN644:DN644)+2,FALSE)),0,+VLOOKUP($G644,'Data 2023 BUDGET DL'!$A$5:$ZW$908,COLUMNS('IS ACCTS'!$DN644:DN644)+2,FALSE))/1000,1)</f>
        <v>0</v>
      </c>
      <c r="DO644" s="48">
        <f>ROUND(IF(ISNA(+VLOOKUP($G644,'Data 2023 BUDGET DL'!$A$5:$ZW$908,COLUMNS('IS ACCTS'!$DN644:DO644)+2,FALSE)),0,+VLOOKUP($G644,'Data 2023 BUDGET DL'!$A$5:$ZW$908,COLUMNS('IS ACCTS'!$DN644:DO644)+2,FALSE))/1000,1)</f>
        <v>0</v>
      </c>
      <c r="DP644" s="48">
        <f>ROUND(IF(ISNA(+VLOOKUP($G644,'Data 2023 BUDGET DL'!$A$5:$ZW$908,COLUMNS('IS ACCTS'!$DN644:DP644)+2,FALSE)),0,+VLOOKUP($G644,'Data 2023 BUDGET DL'!$A$5:$ZW$908,COLUMNS('IS ACCTS'!$DN644:DP644)+2,FALSE))/1000,1)</f>
        <v>0</v>
      </c>
      <c r="DQ644" s="48">
        <f>ROUND(IF(ISNA(+VLOOKUP($G644,'Data 2023 BUDGET DL'!$A$5:$ZW$908,COLUMNS('IS ACCTS'!$DN644:DQ644)+2,FALSE)),0,+VLOOKUP($G644,'Data 2023 BUDGET DL'!$A$5:$ZW$908,COLUMNS('IS ACCTS'!$DN644:DQ644)+2,FALSE))/1000,1)</f>
        <v>0</v>
      </c>
      <c r="DR644" s="48">
        <f>ROUND(IF(ISNA(+VLOOKUP($G644,'Data 2023 BUDGET DL'!$A$5:$ZW$908,COLUMNS('IS ACCTS'!$DN644:DR644)+2,FALSE)),0,+VLOOKUP($G644,'Data 2023 BUDGET DL'!$A$5:$ZW$908,COLUMNS('IS ACCTS'!$DN644:DR644)+2,FALSE))/1000,1)</f>
        <v>0</v>
      </c>
      <c r="DS644" s="48">
        <f>ROUND(IF(ISNA(+VLOOKUP($G644,'Data 2023 BUDGET DL'!$A$5:$ZW$908,COLUMNS('IS ACCTS'!$DN644:DS644)+2,FALSE)),0,+VLOOKUP($G644,'Data 2023 BUDGET DL'!$A$5:$ZW$908,COLUMNS('IS ACCTS'!$DN644:DS644)+2,FALSE))/1000,1)</f>
        <v>0</v>
      </c>
      <c r="DT644" s="48">
        <f>ROUND(IF(ISNA(+VLOOKUP($G644,'Data 2023 BUDGET DL'!$A$5:$ZW$908,COLUMNS('IS ACCTS'!$DN644:DT644)+2,FALSE)),0,+VLOOKUP($G644,'Data 2023 BUDGET DL'!$A$5:$ZW$908,COLUMNS('IS ACCTS'!$DN644:DT644)+2,FALSE))/1000,1)</f>
        <v>0</v>
      </c>
      <c r="DU644" s="48">
        <f>ROUND(IF(ISNA(+VLOOKUP($G644,'Data 2023 BUDGET DL'!$A$5:$ZW$908,COLUMNS('IS ACCTS'!$DN644:DU644)+2,FALSE)),0,+VLOOKUP($G644,'Data 2023 BUDGET DL'!$A$5:$ZW$908,COLUMNS('IS ACCTS'!$DN644:DU644)+2,FALSE))/1000,1)</f>
        <v>0</v>
      </c>
      <c r="DV644" s="48">
        <f>ROUND(IF(ISNA(+VLOOKUP($G644,'Data 2023 BUDGET DL'!$A$5:$ZW$908,COLUMNS('IS ACCTS'!$DN644:DV644)+2,FALSE)),0,+VLOOKUP($G644,'Data 2023 BUDGET DL'!$A$5:$ZW$908,COLUMNS('IS ACCTS'!$DN644:DV644)+2,FALSE))/1000,1)</f>
        <v>0</v>
      </c>
      <c r="DW644" s="48">
        <f>ROUND(IF(ISNA(+VLOOKUP($G644,'Data 2023 BUDGET DL'!$A$5:$ZW$908,COLUMNS('IS ACCTS'!$DN644:DW644)+2,FALSE)),0,+VLOOKUP($G644,'Data 2023 BUDGET DL'!$A$5:$ZW$908,COLUMNS('IS ACCTS'!$DN644:DW644)+2,FALSE))/1000,1)</f>
        <v>0</v>
      </c>
      <c r="DX644" s="48">
        <f>ROUND(IF(ISNA(+VLOOKUP($G644,'Data 2023 BUDGET DL'!$A$5:$ZW$908,COLUMNS('IS ACCTS'!$DN644:DX644)+2,FALSE)),0,+VLOOKUP($G644,'Data 2023 BUDGET DL'!$A$5:$ZW$908,COLUMNS('IS ACCTS'!$DN644:DX644)+2,FALSE))/1000,1)</f>
        <v>0</v>
      </c>
      <c r="DY644" s="48">
        <f>ROUND(IF(ISNA(+VLOOKUP($G644,'Data 2023 BUDGET DL'!$A$5:$ZW$908,COLUMNS('IS ACCTS'!$DN644:DY644)+2,FALSE)),0,+VLOOKUP($G644,'Data 2023 BUDGET DL'!$A$5:$ZW$908,COLUMNS('IS ACCTS'!$DN644:DY644)+2,FALSE))/1000,1)</f>
        <v>0</v>
      </c>
      <c r="DZ644" s="48">
        <f>ROUND(IF(ISNA(+VLOOKUP($G644,'Data 2024 BUDGET DL'!$A$5:$ZW$907,COLUMNS('IS ACCTS'!$DZ644:DZ644)+2,FALSE)),0,+VLOOKUP($G644,'Data 2024 BUDGET DL'!$A$5:$ZW$907,COLUMNS('IS ACCTS'!$DZ644:DZ644)+2,FALSE))/1000,1)</f>
        <v>0</v>
      </c>
      <c r="EA644" s="48">
        <f>ROUND(IF(ISNA(+VLOOKUP($G644,'Data 2024 BUDGET DL'!$A$5:$ZW$907,COLUMNS('IS ACCTS'!$DZ644:EA644)+2,FALSE)),0,+VLOOKUP($G644,'Data 2024 BUDGET DL'!$A$5:$ZW$907,COLUMNS('IS ACCTS'!$DZ644:EA644)+2,FALSE))/1000,1)</f>
        <v>0</v>
      </c>
      <c r="EB644" s="48">
        <f>ROUND(IF(ISNA(+VLOOKUP($G644,'Data 2024 BUDGET DL'!$A$5:$ZW$907,COLUMNS('IS ACCTS'!$DZ644:EB644)+2,FALSE)),0,+VLOOKUP($G644,'Data 2024 BUDGET DL'!$A$5:$ZW$907,COLUMNS('IS ACCTS'!$DZ644:EB644)+2,FALSE))/1000,1)</f>
        <v>0</v>
      </c>
      <c r="EC644" s="48">
        <f>ROUND(IF(ISNA(+VLOOKUP($G644,'Data 2024 BUDGET DL'!$A$5:$ZW$907,COLUMNS('IS ACCTS'!$DZ644:EC644)+2,FALSE)),0,+VLOOKUP($G644,'Data 2024 BUDGET DL'!$A$5:$ZW$907,COLUMNS('IS ACCTS'!$DZ644:EC644)+2,FALSE))/1000,1)</f>
        <v>0</v>
      </c>
      <c r="ED644" s="48">
        <f>ROUND(IF(ISNA(+VLOOKUP($G644,'Data 2024 BUDGET DL'!$A$5:$ZW$907,COLUMNS('IS ACCTS'!$DZ644:ED644)+2,FALSE)),0,+VLOOKUP($G644,'Data 2024 BUDGET DL'!$A$5:$ZW$907,COLUMNS('IS ACCTS'!$DZ644:ED644)+2,FALSE))/1000,1)</f>
        <v>0</v>
      </c>
      <c r="EE644" s="48">
        <f>ROUND(IF(ISNA(+VLOOKUP($G644,'Data 2024 BUDGET DL'!$A$5:$ZW$907,COLUMNS('IS ACCTS'!$DZ644:EE644)+2,FALSE)),0,+VLOOKUP($G644,'Data 2024 BUDGET DL'!$A$5:$ZW$907,COLUMNS('IS ACCTS'!$DZ644:EE644)+2,FALSE))/1000,1)</f>
        <v>0</v>
      </c>
      <c r="EF644" s="48">
        <f>ROUND(IF(ISNA(+VLOOKUP($G644,'Data 2024 BUDGET DL'!$A$5:$ZW$907,COLUMNS('IS ACCTS'!$DZ644:EF644)+2,FALSE)),0,+VLOOKUP($G644,'Data 2024 BUDGET DL'!$A$5:$ZW$907,COLUMNS('IS ACCTS'!$DZ644:EF644)+2,FALSE))/1000,1)</f>
        <v>0</v>
      </c>
      <c r="EG644" s="48">
        <f>ROUND(IF(ISNA(+VLOOKUP($G644,'Data 2024 BUDGET DL'!$A$5:$ZW$907,COLUMNS('IS ACCTS'!$DZ644:EG644)+2,FALSE)),0,+VLOOKUP($G644,'Data 2024 BUDGET DL'!$A$5:$ZW$907,COLUMNS('IS ACCTS'!$DZ644:EG644)+2,FALSE))/1000,1)</f>
        <v>0</v>
      </c>
      <c r="EH644" s="48">
        <f>ROUND(IF(ISNA(+VLOOKUP($G644,'Data 2024 BUDGET DL'!$A$5:$ZW$907,COLUMNS('IS ACCTS'!$DZ644:EH644)+2,FALSE)),0,+VLOOKUP($G644,'Data 2024 BUDGET DL'!$A$5:$ZW$907,COLUMNS('IS ACCTS'!$DZ644:EH644)+2,FALSE))/1000,1)</f>
        <v>0</v>
      </c>
      <c r="EI644" s="48">
        <f>ROUND(IF(ISNA(+VLOOKUP($G644,'Data 2024 BUDGET DL'!$A$5:$ZW$907,COLUMNS('IS ACCTS'!$DZ644:EI644)+2,FALSE)),0,+VLOOKUP($G644,'Data 2024 BUDGET DL'!$A$5:$ZW$907,COLUMNS('IS ACCTS'!$DZ644:EI644)+2,FALSE))/1000,1)</f>
        <v>0</v>
      </c>
      <c r="EJ644" s="48">
        <f>ROUND(IF(ISNA(+VLOOKUP($G644,'Data 2024 BUDGET DL'!$A$5:$ZW$907,COLUMNS('IS ACCTS'!$DZ644:EJ644)+2,FALSE)),0,+VLOOKUP($G644,'Data 2024 BUDGET DL'!$A$5:$ZW$907,COLUMNS('IS ACCTS'!$DZ644:EJ644)+2,FALSE))/1000,1)</f>
        <v>0</v>
      </c>
      <c r="EK644" s="48">
        <f>ROUND(IF(ISNA(+VLOOKUP($G644,'Data 2024 BUDGET DL'!$A$5:$ZW$907,COLUMNS('IS ACCTS'!$DZ644:EK644)+2,FALSE)),0,+VLOOKUP($G644,'Data 2024 BUDGET DL'!$A$5:$ZW$907,COLUMNS('IS ACCTS'!$DZ644:EK644)+2,FALSE))/1000,1)</f>
        <v>0</v>
      </c>
      <c r="EL644" s="48"/>
      <c r="EM644" s="48">
        <f t="shared" si="671"/>
        <v>2449.9</v>
      </c>
      <c r="EN644" s="48">
        <f t="shared" si="672"/>
        <v>462.20000000000005</v>
      </c>
      <c r="EO644" s="48">
        <f t="shared" si="673"/>
        <v>7893.9000000000005</v>
      </c>
      <c r="EP644" s="48">
        <f t="shared" si="674"/>
        <v>9442.1999999999989</v>
      </c>
      <c r="EQ644" s="48">
        <f t="shared" si="675"/>
        <v>9724.6</v>
      </c>
      <c r="ER644" s="48">
        <f t="shared" si="641"/>
        <v>12398.199999999999</v>
      </c>
      <c r="ES644" s="48">
        <f t="shared" si="643"/>
        <v>11845.099999999999</v>
      </c>
      <c r="ET644" s="48"/>
    </row>
    <row r="645" spans="1:150">
      <c r="A645" s="938" t="s">
        <v>57</v>
      </c>
      <c r="B645" s="937" t="s">
        <v>355</v>
      </c>
      <c r="D645" s="937"/>
      <c r="E645" s="14" t="s">
        <v>3158</v>
      </c>
      <c r="F645" s="833" t="str">
        <f t="shared" ref="F645" si="699">RIGHT(G645,7)</f>
        <v>8900141</v>
      </c>
      <c r="G645" s="833" t="s">
        <v>1776</v>
      </c>
      <c r="H645" s="851" t="s">
        <v>1777</v>
      </c>
      <c r="I645" s="51"/>
      <c r="J645" s="379">
        <v>0</v>
      </c>
      <c r="K645" s="379">
        <v>0</v>
      </c>
      <c r="L645" s="379">
        <v>0</v>
      </c>
      <c r="M645" s="379">
        <v>0</v>
      </c>
      <c r="N645" s="379">
        <v>0</v>
      </c>
      <c r="O645" s="379">
        <v>0</v>
      </c>
      <c r="P645" s="379">
        <v>0</v>
      </c>
      <c r="Q645" s="379">
        <v>0</v>
      </c>
      <c r="R645" s="379">
        <v>0</v>
      </c>
      <c r="S645" s="379">
        <v>0</v>
      </c>
      <c r="T645" s="379">
        <v>0</v>
      </c>
      <c r="U645" s="379">
        <v>0</v>
      </c>
      <c r="V645" s="379">
        <v>0</v>
      </c>
      <c r="W645" s="379">
        <v>0</v>
      </c>
      <c r="X645" s="379">
        <v>0</v>
      </c>
      <c r="Y645" s="379">
        <v>0</v>
      </c>
      <c r="Z645" s="379">
        <v>0</v>
      </c>
      <c r="AA645" s="379">
        <v>0</v>
      </c>
      <c r="AB645" s="379">
        <v>0</v>
      </c>
      <c r="AC645" s="379">
        <v>0</v>
      </c>
      <c r="AD645" s="379">
        <v>0</v>
      </c>
      <c r="AE645" s="379">
        <v>0</v>
      </c>
      <c r="AF645" s="379">
        <v>0</v>
      </c>
      <c r="AG645" s="379">
        <v>0</v>
      </c>
      <c r="AH645" s="379">
        <v>1085.8</v>
      </c>
      <c r="AI645" s="379">
        <v>79.099999999999994</v>
      </c>
      <c r="AJ645" s="379">
        <v>85.2</v>
      </c>
      <c r="AK645" s="379">
        <v>102</v>
      </c>
      <c r="AL645" s="379">
        <v>79.8</v>
      </c>
      <c r="AM645" s="379">
        <v>83.4</v>
      </c>
      <c r="AN645" s="379">
        <v>82.4</v>
      </c>
      <c r="AO645" s="379">
        <v>95.2</v>
      </c>
      <c r="AP645" s="379">
        <v>94.7</v>
      </c>
      <c r="AQ645" s="379">
        <v>100.9</v>
      </c>
      <c r="AR645" s="379">
        <v>119.6</v>
      </c>
      <c r="AS645" s="379">
        <v>109.7</v>
      </c>
      <c r="AT645" s="379">
        <v>130.9</v>
      </c>
      <c r="AU645" s="379">
        <v>117.2</v>
      </c>
      <c r="AV645" s="379">
        <v>139.1</v>
      </c>
      <c r="AW645" s="379">
        <v>151.19999999999999</v>
      </c>
      <c r="AX645" s="379">
        <v>181.2</v>
      </c>
      <c r="AY645" s="379">
        <v>176.4</v>
      </c>
      <c r="AZ645" s="379">
        <v>172.9</v>
      </c>
      <c r="BA645" s="379">
        <v>184.1</v>
      </c>
      <c r="BB645" s="379">
        <v>144.80000000000001</v>
      </c>
      <c r="BC645" s="379">
        <v>-27.2</v>
      </c>
      <c r="BD645" s="379">
        <v>139.6</v>
      </c>
      <c r="BE645" s="379">
        <v>135.69999999999999</v>
      </c>
      <c r="BF645" s="379">
        <v>144.1</v>
      </c>
      <c r="BG645" s="379">
        <v>133.1</v>
      </c>
      <c r="BH645" s="379">
        <v>118</v>
      </c>
      <c r="BI645" s="379">
        <v>123.6</v>
      </c>
      <c r="BJ645" s="379">
        <v>138.9</v>
      </c>
      <c r="BK645" s="379">
        <v>132.4</v>
      </c>
      <c r="BL645" s="379">
        <v>124.5</v>
      </c>
      <c r="BM645" s="379">
        <v>123</v>
      </c>
      <c r="BN645" s="379">
        <v>101.6</v>
      </c>
      <c r="BO645" s="379">
        <v>131.30000000000001</v>
      </c>
      <c r="BP645" s="379">
        <v>112.3</v>
      </c>
      <c r="BQ645" s="379">
        <v>109.5</v>
      </c>
      <c r="BR645" s="379">
        <v>142</v>
      </c>
      <c r="BS645" s="379">
        <v>147.1</v>
      </c>
      <c r="BT645" s="379">
        <v>157.6</v>
      </c>
      <c r="BU645" s="379">
        <v>117.5</v>
      </c>
      <c r="BV645" s="379">
        <v>141.30000000000001</v>
      </c>
      <c r="BW645" s="379">
        <v>125.5</v>
      </c>
      <c r="BX645" s="379">
        <v>179</v>
      </c>
      <c r="BY645" s="379">
        <v>148.9</v>
      </c>
      <c r="BZ645" s="379">
        <v>132.1</v>
      </c>
      <c r="CA645" s="379">
        <v>180</v>
      </c>
      <c r="CB645" s="379">
        <v>158.9</v>
      </c>
      <c r="CC645" s="379">
        <v>161.6</v>
      </c>
      <c r="CD645" s="379">
        <v>0</v>
      </c>
      <c r="CE645" s="379">
        <v>0</v>
      </c>
      <c r="CF645" s="379">
        <v>0</v>
      </c>
      <c r="CG645" s="379">
        <v>0</v>
      </c>
      <c r="CH645" s="379">
        <v>0</v>
      </c>
      <c r="CI645" s="379">
        <v>0</v>
      </c>
      <c r="CJ645" s="379">
        <v>0</v>
      </c>
      <c r="CK645" s="379">
        <v>0</v>
      </c>
      <c r="CL645" s="379">
        <v>0</v>
      </c>
      <c r="CM645" s="379">
        <v>0</v>
      </c>
      <c r="CN645" s="379">
        <v>0</v>
      </c>
      <c r="CO645" s="379">
        <v>0</v>
      </c>
      <c r="CP645" s="379">
        <v>0</v>
      </c>
      <c r="CQ645" s="379">
        <v>47.5</v>
      </c>
      <c r="CR645" s="379">
        <v>3.3</v>
      </c>
      <c r="CS645" s="379">
        <v>0</v>
      </c>
      <c r="CT645" s="379">
        <v>0</v>
      </c>
      <c r="CU645" s="379">
        <v>0</v>
      </c>
      <c r="CV645" s="379">
        <v>0</v>
      </c>
      <c r="CW645" s="379">
        <v>0</v>
      </c>
      <c r="CX645" s="379">
        <v>0</v>
      </c>
      <c r="CY645" s="379">
        <v>0</v>
      </c>
      <c r="CZ645" s="379">
        <v>0</v>
      </c>
      <c r="DA645" s="379">
        <v>0</v>
      </c>
      <c r="DB645" s="379">
        <f>ROUND(IF(ISNA(+VLOOKUP($G645,'Data 2022 ACTUAL DL'!$A$5:$ZW$908,_xlfn.SINGLE(COLUMNS('IS ACCTS'!$DB645:DB645))+2,FALSE)),0,+VLOOKUP($G645,'Data 2022 ACTUAL DL'!$A$5:$ZW$908,_xlfn.SINGLE(COLUMNS('IS ACCTS'!$DB645:DB645))+2,FALSE))/1000,1)</f>
        <v>0</v>
      </c>
      <c r="DC645" s="379">
        <f>ROUND(IF(ISNA(+VLOOKUP($G645,'Data 2022 ACTUAL DL'!$A$5:$ZW$908,_xlfn.SINGLE(COLUMNS('IS ACCTS'!$DB645:DC645))+2,FALSE)),0,+VLOOKUP($G645,'Data 2022 ACTUAL DL'!$A$5:$ZW$908,_xlfn.SINGLE(COLUMNS('IS ACCTS'!$DB645:DC645))+2,FALSE))/1000,1)</f>
        <v>0</v>
      </c>
      <c r="DD645" s="379">
        <f>ROUND(IF(ISNA(+VLOOKUP($G645,'Data 2022 ACTUAL DL'!$A$5:$ZW$908,_xlfn.SINGLE(COLUMNS('IS ACCTS'!$DB645:DD645))+2,FALSE)),0,+VLOOKUP($G645,'Data 2022 ACTUAL DL'!$A$5:$ZW$908,_xlfn.SINGLE(COLUMNS('IS ACCTS'!$DB645:DD645))+2,FALSE))/1000,1)</f>
        <v>0</v>
      </c>
      <c r="DE645" s="379">
        <f>ROUND(IF(ISNA(+VLOOKUP($G645,'Data 2022 ACTUAL DL'!$A$5:$ZW$908,_xlfn.SINGLE(COLUMNS('IS ACCTS'!$DB645:DE645))+2,FALSE)),0,+VLOOKUP($G645,'Data 2022 ACTUAL DL'!$A$5:$ZW$908,_xlfn.SINGLE(COLUMNS('IS ACCTS'!$DB645:DE645))+2,FALSE))/1000,1)</f>
        <v>0</v>
      </c>
      <c r="DF645" s="379">
        <f>ROUND(IF(ISNA(+VLOOKUP($G645,'Data 2022 ACTUAL DL'!$A$5:$ZW$908,_xlfn.SINGLE(COLUMNS('IS ACCTS'!$DB645:DF645))+2,FALSE)),0,+VLOOKUP($G645,'Data 2022 ACTUAL DL'!$A$5:$ZW$908,_xlfn.SINGLE(COLUMNS('IS ACCTS'!$DB645:DF645))+2,FALSE))/1000,1)</f>
        <v>0</v>
      </c>
      <c r="DG645" s="379">
        <f>ROUND(IF(ISNA(+VLOOKUP($G645,'Data 2022 ACTUAL DL'!$A$5:$ZW$908,_xlfn.SINGLE(COLUMNS('IS ACCTS'!$DB645:DG645))+2,FALSE)),0,+VLOOKUP($G645,'Data 2022 ACTUAL DL'!$A$5:$ZW$908,_xlfn.SINGLE(COLUMNS('IS ACCTS'!$DB645:DG645))+2,FALSE))/1000,1)</f>
        <v>0</v>
      </c>
      <c r="DH645" s="379">
        <f>ROUND(IF(ISNA(+VLOOKUP($G645,'Data 2022 ACTUAL DL'!$A$5:$ZW$908,_xlfn.SINGLE(COLUMNS('IS ACCTS'!$DB645:DH645))+2,FALSE)),0,+VLOOKUP($G645,'Data 2022 ACTUAL DL'!$A$5:$ZW$908,_xlfn.SINGLE(COLUMNS('IS ACCTS'!$DB645:DH645))+2,FALSE))/1000,1)</f>
        <v>0</v>
      </c>
      <c r="DI645" s="379">
        <f>ROUND(IF(ISNA(+VLOOKUP($G645,'Data 2022 ACTUAL DL'!$A$5:$ZW$908,_xlfn.SINGLE(COLUMNS('IS ACCTS'!$DB645:DI645))+2,FALSE)),0,+VLOOKUP($G645,'Data 2022 ACTUAL DL'!$A$5:$ZW$908,_xlfn.SINGLE(COLUMNS('IS ACCTS'!$DB645:DI645))+2,FALSE))/1000,1)</f>
        <v>0</v>
      </c>
      <c r="DJ645" s="379">
        <f>ROUND(IF(ISNA(+VLOOKUP($G645,'Data 2022 ACTUAL DL'!$A$5:$ZW$908,_xlfn.SINGLE(COLUMNS('IS ACCTS'!$DB645:DJ645))+2,FALSE)),0,+VLOOKUP($G645,'Data 2022 ACTUAL DL'!$A$5:$ZW$908,_xlfn.SINGLE(COLUMNS('IS ACCTS'!$DB645:DJ645))+2,FALSE))/1000,1)</f>
        <v>0</v>
      </c>
      <c r="DK645" s="379">
        <f>ROUND(IF(ISNA(+VLOOKUP($G645,'Data 2022 ACTUAL DL'!$A$5:$ZW$908,_xlfn.SINGLE(COLUMNS('IS ACCTS'!$DB645:DK645))+2,FALSE)),0,+VLOOKUP($G645,'Data 2022 ACTUAL DL'!$A$5:$ZW$908,_xlfn.SINGLE(COLUMNS('IS ACCTS'!$DB645:DK645))+2,FALSE))/1000,1)</f>
        <v>0</v>
      </c>
      <c r="DL645" s="379">
        <f>ROUND(IF(ISNA(+VLOOKUP($G645,'Data 2022 ACTUAL DL'!$A$5:$ZW$908,_xlfn.SINGLE(COLUMNS('IS ACCTS'!$DB645:DL645))+2,FALSE)),0,+VLOOKUP($G645,'Data 2022 ACTUAL DL'!$A$5:$ZW$908,_xlfn.SINGLE(COLUMNS('IS ACCTS'!$DB645:DL645))+2,FALSE))/1000,1)</f>
        <v>0</v>
      </c>
      <c r="DM645" s="379">
        <f>ROUND(IF(ISNA(+VLOOKUP($G645,'Data 2022 ACTUAL DL'!$A$5:$ZW$908,_xlfn.SINGLE(COLUMNS('IS ACCTS'!$DB645:DM645))+2,FALSE)),0,+VLOOKUP($G645,'Data 2022 ACTUAL DL'!$A$5:$ZW$908,_xlfn.SINGLE(COLUMNS('IS ACCTS'!$DB645:DM645))+2,FALSE))/1000,1)</f>
        <v>0</v>
      </c>
      <c r="DN645" s="48">
        <f>ROUND(IF(ISNA(+VLOOKUP($G645,'Data 2023 BUDGET DL'!$A$5:$ZW$908,COLUMNS('IS ACCTS'!$DN645:DN645)+2,FALSE)),0,+VLOOKUP($G645,'Data 2023 BUDGET DL'!$A$5:$ZW$908,COLUMNS('IS ACCTS'!$DN645:DN645)+2,FALSE))/1000,1)</f>
        <v>0</v>
      </c>
      <c r="DO645" s="48">
        <f>ROUND(IF(ISNA(+VLOOKUP($G645,'Data 2023 BUDGET DL'!$A$5:$ZW$908,COLUMNS('IS ACCTS'!$DN645:DO645)+2,FALSE)),0,+VLOOKUP($G645,'Data 2023 BUDGET DL'!$A$5:$ZW$908,COLUMNS('IS ACCTS'!$DN645:DO645)+2,FALSE))/1000,1)</f>
        <v>0</v>
      </c>
      <c r="DP645" s="48">
        <f>ROUND(IF(ISNA(+VLOOKUP($G645,'Data 2023 BUDGET DL'!$A$5:$ZW$908,COLUMNS('IS ACCTS'!$DN645:DP645)+2,FALSE)),0,+VLOOKUP($G645,'Data 2023 BUDGET DL'!$A$5:$ZW$908,COLUMNS('IS ACCTS'!$DN645:DP645)+2,FALSE))/1000,1)</f>
        <v>0</v>
      </c>
      <c r="DQ645" s="48">
        <f>ROUND(IF(ISNA(+VLOOKUP($G645,'Data 2023 BUDGET DL'!$A$5:$ZW$908,COLUMNS('IS ACCTS'!$DN645:DQ645)+2,FALSE)),0,+VLOOKUP($G645,'Data 2023 BUDGET DL'!$A$5:$ZW$908,COLUMNS('IS ACCTS'!$DN645:DQ645)+2,FALSE))/1000,1)</f>
        <v>0</v>
      </c>
      <c r="DR645" s="48">
        <f>ROUND(IF(ISNA(+VLOOKUP($G645,'Data 2023 BUDGET DL'!$A$5:$ZW$908,COLUMNS('IS ACCTS'!$DN645:DR645)+2,FALSE)),0,+VLOOKUP($G645,'Data 2023 BUDGET DL'!$A$5:$ZW$908,COLUMNS('IS ACCTS'!$DN645:DR645)+2,FALSE))/1000,1)</f>
        <v>0</v>
      </c>
      <c r="DS645" s="48">
        <f>ROUND(IF(ISNA(+VLOOKUP($G645,'Data 2023 BUDGET DL'!$A$5:$ZW$908,COLUMNS('IS ACCTS'!$DN645:DS645)+2,FALSE)),0,+VLOOKUP($G645,'Data 2023 BUDGET DL'!$A$5:$ZW$908,COLUMNS('IS ACCTS'!$DN645:DS645)+2,FALSE))/1000,1)</f>
        <v>0</v>
      </c>
      <c r="DT645" s="48">
        <f>ROUND(IF(ISNA(+VLOOKUP($G645,'Data 2023 BUDGET DL'!$A$5:$ZW$908,COLUMNS('IS ACCTS'!$DN645:DT645)+2,FALSE)),0,+VLOOKUP($G645,'Data 2023 BUDGET DL'!$A$5:$ZW$908,COLUMNS('IS ACCTS'!$DN645:DT645)+2,FALSE))/1000,1)</f>
        <v>0</v>
      </c>
      <c r="DU645" s="48">
        <f>ROUND(IF(ISNA(+VLOOKUP($G645,'Data 2023 BUDGET DL'!$A$5:$ZW$908,COLUMNS('IS ACCTS'!$DN645:DU645)+2,FALSE)),0,+VLOOKUP($G645,'Data 2023 BUDGET DL'!$A$5:$ZW$908,COLUMNS('IS ACCTS'!$DN645:DU645)+2,FALSE))/1000,1)</f>
        <v>0</v>
      </c>
      <c r="DV645" s="48">
        <f>ROUND(IF(ISNA(+VLOOKUP($G645,'Data 2023 BUDGET DL'!$A$5:$ZW$908,COLUMNS('IS ACCTS'!$DN645:DV645)+2,FALSE)),0,+VLOOKUP($G645,'Data 2023 BUDGET DL'!$A$5:$ZW$908,COLUMNS('IS ACCTS'!$DN645:DV645)+2,FALSE))/1000,1)</f>
        <v>0</v>
      </c>
      <c r="DW645" s="48">
        <f>ROUND(IF(ISNA(+VLOOKUP($G645,'Data 2023 BUDGET DL'!$A$5:$ZW$908,COLUMNS('IS ACCTS'!$DN645:DW645)+2,FALSE)),0,+VLOOKUP($G645,'Data 2023 BUDGET DL'!$A$5:$ZW$908,COLUMNS('IS ACCTS'!$DN645:DW645)+2,FALSE))/1000,1)</f>
        <v>0</v>
      </c>
      <c r="DX645" s="48">
        <f>ROUND(IF(ISNA(+VLOOKUP($G645,'Data 2023 BUDGET DL'!$A$5:$ZW$908,COLUMNS('IS ACCTS'!$DN645:DX645)+2,FALSE)),0,+VLOOKUP($G645,'Data 2023 BUDGET DL'!$A$5:$ZW$908,COLUMNS('IS ACCTS'!$DN645:DX645)+2,FALSE))/1000,1)</f>
        <v>0</v>
      </c>
      <c r="DY645" s="48">
        <f>ROUND(IF(ISNA(+VLOOKUP($G645,'Data 2023 BUDGET DL'!$A$5:$ZW$908,COLUMNS('IS ACCTS'!$DN645:DY645)+2,FALSE)),0,+VLOOKUP($G645,'Data 2023 BUDGET DL'!$A$5:$ZW$908,COLUMNS('IS ACCTS'!$DN645:DY645)+2,FALSE))/1000,1)</f>
        <v>0</v>
      </c>
      <c r="DZ645" s="48">
        <f>ROUND(IF(ISNA(+VLOOKUP($G645,'Data 2024 BUDGET DL'!$A$5:$ZW$907,COLUMNS('IS ACCTS'!$DZ645:DZ645)+2,FALSE)),0,+VLOOKUP($G645,'Data 2024 BUDGET DL'!$A$5:$ZW$907,COLUMNS('IS ACCTS'!$DZ645:DZ645)+2,FALSE))/1000,1)</f>
        <v>0</v>
      </c>
      <c r="EA645" s="48">
        <f>ROUND(IF(ISNA(+VLOOKUP($G645,'Data 2024 BUDGET DL'!$A$5:$ZW$907,COLUMNS('IS ACCTS'!$DZ645:EA645)+2,FALSE)),0,+VLOOKUP($G645,'Data 2024 BUDGET DL'!$A$5:$ZW$907,COLUMNS('IS ACCTS'!$DZ645:EA645)+2,FALSE))/1000,1)</f>
        <v>0</v>
      </c>
      <c r="EB645" s="48">
        <f>ROUND(IF(ISNA(+VLOOKUP($G645,'Data 2024 BUDGET DL'!$A$5:$ZW$907,COLUMNS('IS ACCTS'!$DZ645:EB645)+2,FALSE)),0,+VLOOKUP($G645,'Data 2024 BUDGET DL'!$A$5:$ZW$907,COLUMNS('IS ACCTS'!$DZ645:EB645)+2,FALSE))/1000,1)</f>
        <v>0</v>
      </c>
      <c r="EC645" s="48">
        <f>ROUND(IF(ISNA(+VLOOKUP($G645,'Data 2024 BUDGET DL'!$A$5:$ZW$907,COLUMNS('IS ACCTS'!$DZ645:EC645)+2,FALSE)),0,+VLOOKUP($G645,'Data 2024 BUDGET DL'!$A$5:$ZW$907,COLUMNS('IS ACCTS'!$DZ645:EC645)+2,FALSE))/1000,1)</f>
        <v>0</v>
      </c>
      <c r="ED645" s="48">
        <f>ROUND(IF(ISNA(+VLOOKUP($G645,'Data 2024 BUDGET DL'!$A$5:$ZW$907,COLUMNS('IS ACCTS'!$DZ645:ED645)+2,FALSE)),0,+VLOOKUP($G645,'Data 2024 BUDGET DL'!$A$5:$ZW$907,COLUMNS('IS ACCTS'!$DZ645:ED645)+2,FALSE))/1000,1)</f>
        <v>0</v>
      </c>
      <c r="EE645" s="48">
        <f>ROUND(IF(ISNA(+VLOOKUP($G645,'Data 2024 BUDGET DL'!$A$5:$ZW$907,COLUMNS('IS ACCTS'!$DZ645:EE645)+2,FALSE)),0,+VLOOKUP($G645,'Data 2024 BUDGET DL'!$A$5:$ZW$907,COLUMNS('IS ACCTS'!$DZ645:EE645)+2,FALSE))/1000,1)</f>
        <v>0</v>
      </c>
      <c r="EF645" s="48">
        <f>ROUND(IF(ISNA(+VLOOKUP($G645,'Data 2024 BUDGET DL'!$A$5:$ZW$907,COLUMNS('IS ACCTS'!$DZ645:EF645)+2,FALSE)),0,+VLOOKUP($G645,'Data 2024 BUDGET DL'!$A$5:$ZW$907,COLUMNS('IS ACCTS'!$DZ645:EF645)+2,FALSE))/1000,1)</f>
        <v>0</v>
      </c>
      <c r="EG645" s="48">
        <f>ROUND(IF(ISNA(+VLOOKUP($G645,'Data 2024 BUDGET DL'!$A$5:$ZW$907,COLUMNS('IS ACCTS'!$DZ645:EG645)+2,FALSE)),0,+VLOOKUP($G645,'Data 2024 BUDGET DL'!$A$5:$ZW$907,COLUMNS('IS ACCTS'!$DZ645:EG645)+2,FALSE))/1000,1)</f>
        <v>0</v>
      </c>
      <c r="EH645" s="48">
        <f>ROUND(IF(ISNA(+VLOOKUP($G645,'Data 2024 BUDGET DL'!$A$5:$ZW$907,COLUMNS('IS ACCTS'!$DZ645:EH645)+2,FALSE)),0,+VLOOKUP($G645,'Data 2024 BUDGET DL'!$A$5:$ZW$907,COLUMNS('IS ACCTS'!$DZ645:EH645)+2,FALSE))/1000,1)</f>
        <v>0</v>
      </c>
      <c r="EI645" s="48">
        <f>ROUND(IF(ISNA(+VLOOKUP($G645,'Data 2024 BUDGET DL'!$A$5:$ZW$907,COLUMNS('IS ACCTS'!$DZ645:EI645)+2,FALSE)),0,+VLOOKUP($G645,'Data 2024 BUDGET DL'!$A$5:$ZW$907,COLUMNS('IS ACCTS'!$DZ645:EI645)+2,FALSE))/1000,1)</f>
        <v>0</v>
      </c>
      <c r="EJ645" s="48">
        <f>ROUND(IF(ISNA(+VLOOKUP($G645,'Data 2024 BUDGET DL'!$A$5:$ZW$907,COLUMNS('IS ACCTS'!$DZ645:EJ645)+2,FALSE)),0,+VLOOKUP($G645,'Data 2024 BUDGET DL'!$A$5:$ZW$907,COLUMNS('IS ACCTS'!$DZ645:EJ645)+2,FALSE))/1000,1)</f>
        <v>0</v>
      </c>
      <c r="EK645" s="48">
        <f>ROUND(IF(ISNA(+VLOOKUP($G645,'Data 2024 BUDGET DL'!$A$5:$ZW$907,COLUMNS('IS ACCTS'!$DZ645:EK645)+2,FALSE)),0,+VLOOKUP($G645,'Data 2024 BUDGET DL'!$A$5:$ZW$907,COLUMNS('IS ACCTS'!$DZ645:EK645)+2,FALSE))/1000,1)</f>
        <v>0</v>
      </c>
      <c r="EL645" s="48"/>
      <c r="EM645" s="48">
        <f t="shared" si="671"/>
        <v>0</v>
      </c>
      <c r="EN645" s="48">
        <f t="shared" si="672"/>
        <v>2117.8000000000002</v>
      </c>
      <c r="EO645" s="48">
        <f t="shared" si="673"/>
        <v>1645.8999999999999</v>
      </c>
      <c r="EP645" s="48">
        <f t="shared" si="674"/>
        <v>1492.2999999999997</v>
      </c>
      <c r="EQ645" s="48">
        <f t="shared" si="675"/>
        <v>1791.5</v>
      </c>
      <c r="ER645" s="48">
        <f t="shared" si="641"/>
        <v>0</v>
      </c>
      <c r="ES645" s="48">
        <f t="shared" si="643"/>
        <v>50.8</v>
      </c>
      <c r="ET645" s="48"/>
    </row>
    <row r="646" spans="1:150">
      <c r="A646" s="938" t="s">
        <v>3157</v>
      </c>
      <c r="B646" s="937" t="s">
        <v>360</v>
      </c>
      <c r="D646" s="937"/>
      <c r="E646" s="14" t="s">
        <v>360</v>
      </c>
      <c r="F646" s="154" t="str">
        <f t="shared" ref="F646" si="700">RIGHT(G646,7)</f>
        <v>8900170</v>
      </c>
      <c r="G646" s="154" t="s">
        <v>1778</v>
      </c>
      <c r="H646" s="155" t="s">
        <v>1779</v>
      </c>
      <c r="I646" s="51"/>
      <c r="J646" s="379">
        <v>0</v>
      </c>
      <c r="K646" s="379">
        <v>0</v>
      </c>
      <c r="L646" s="379">
        <v>0</v>
      </c>
      <c r="M646" s="379">
        <v>0</v>
      </c>
      <c r="N646" s="379">
        <v>0</v>
      </c>
      <c r="O646" s="379">
        <v>0</v>
      </c>
      <c r="P646" s="379">
        <v>0</v>
      </c>
      <c r="Q646" s="379">
        <v>0</v>
      </c>
      <c r="R646" s="379">
        <v>0</v>
      </c>
      <c r="S646" s="379">
        <v>0</v>
      </c>
      <c r="T646" s="379">
        <v>0</v>
      </c>
      <c r="U646" s="379">
        <v>0</v>
      </c>
      <c r="V646" s="379">
        <v>0</v>
      </c>
      <c r="W646" s="379">
        <v>0</v>
      </c>
      <c r="X646" s="379">
        <v>0</v>
      </c>
      <c r="Y646" s="379">
        <v>0</v>
      </c>
      <c r="Z646" s="379">
        <v>0</v>
      </c>
      <c r="AA646" s="379">
        <v>0</v>
      </c>
      <c r="AB646" s="379">
        <v>0</v>
      </c>
      <c r="AC646" s="379">
        <v>0</v>
      </c>
      <c r="AD646" s="379">
        <v>0</v>
      </c>
      <c r="AE646" s="379">
        <v>0</v>
      </c>
      <c r="AF646" s="379">
        <v>0</v>
      </c>
      <c r="AG646" s="379">
        <v>0</v>
      </c>
      <c r="AH646" s="379">
        <v>0</v>
      </c>
      <c r="AI646" s="379">
        <v>0</v>
      </c>
      <c r="AJ646" s="379">
        <v>0</v>
      </c>
      <c r="AK646" s="379">
        <v>0</v>
      </c>
      <c r="AL646" s="379">
        <v>0</v>
      </c>
      <c r="AM646" s="379">
        <v>0</v>
      </c>
      <c r="AN646" s="379">
        <v>0</v>
      </c>
      <c r="AO646" s="379">
        <v>0</v>
      </c>
      <c r="AP646" s="379">
        <v>0</v>
      </c>
      <c r="AQ646" s="379">
        <v>0</v>
      </c>
      <c r="AR646" s="379">
        <v>0</v>
      </c>
      <c r="AS646" s="379">
        <v>0</v>
      </c>
      <c r="AT646" s="379">
        <v>0</v>
      </c>
      <c r="AU646" s="379">
        <v>0</v>
      </c>
      <c r="AV646" s="379">
        <v>0</v>
      </c>
      <c r="AW646" s="379">
        <v>0</v>
      </c>
      <c r="AX646" s="379">
        <v>0</v>
      </c>
      <c r="AY646" s="379">
        <v>0</v>
      </c>
      <c r="AZ646" s="379">
        <v>0</v>
      </c>
      <c r="BA646" s="379">
        <v>0</v>
      </c>
      <c r="BB646" s="379">
        <v>0</v>
      </c>
      <c r="BC646" s="379">
        <v>0</v>
      </c>
      <c r="BD646" s="379">
        <v>0</v>
      </c>
      <c r="BE646" s="379">
        <v>0</v>
      </c>
      <c r="BF646" s="379">
        <v>0</v>
      </c>
      <c r="BG646" s="379">
        <v>0</v>
      </c>
      <c r="BH646" s="379">
        <v>0</v>
      </c>
      <c r="BI646" s="379">
        <v>0</v>
      </c>
      <c r="BJ646" s="379">
        <v>0</v>
      </c>
      <c r="BK646" s="379">
        <v>0</v>
      </c>
      <c r="BL646" s="379">
        <v>-0.1</v>
      </c>
      <c r="BM646" s="379">
        <v>0</v>
      </c>
      <c r="BN646" s="379">
        <v>0</v>
      </c>
      <c r="BO646" s="379">
        <v>0</v>
      </c>
      <c r="BP646" s="379">
        <v>0</v>
      </c>
      <c r="BQ646" s="379">
        <v>-0.2</v>
      </c>
      <c r="BR646" s="379">
        <v>0</v>
      </c>
      <c r="BS646" s="379">
        <v>0</v>
      </c>
      <c r="BT646" s="379">
        <v>0</v>
      </c>
      <c r="BU646" s="379">
        <v>0</v>
      </c>
      <c r="BV646" s="379">
        <v>0</v>
      </c>
      <c r="BW646" s="379">
        <v>0</v>
      </c>
      <c r="BX646" s="379">
        <v>0</v>
      </c>
      <c r="BY646" s="379">
        <v>0</v>
      </c>
      <c r="BZ646" s="379">
        <v>0</v>
      </c>
      <c r="CA646" s="379">
        <v>0</v>
      </c>
      <c r="CB646" s="379">
        <v>0</v>
      </c>
      <c r="CC646" s="379">
        <v>0</v>
      </c>
      <c r="CD646" s="379">
        <v>0</v>
      </c>
      <c r="CE646" s="379">
        <v>-0.5</v>
      </c>
      <c r="CF646" s="379">
        <v>0.5</v>
      </c>
      <c r="CG646" s="379">
        <v>0</v>
      </c>
      <c r="CH646" s="379">
        <v>0</v>
      </c>
      <c r="CI646" s="379">
        <v>0</v>
      </c>
      <c r="CJ646" s="379">
        <v>0.2</v>
      </c>
      <c r="CK646" s="379">
        <v>0</v>
      </c>
      <c r="CL646" s="379">
        <v>0</v>
      </c>
      <c r="CM646" s="379">
        <v>0</v>
      </c>
      <c r="CN646" s="379">
        <v>0</v>
      </c>
      <c r="CO646" s="379">
        <v>2</v>
      </c>
      <c r="CP646" s="379">
        <v>0</v>
      </c>
      <c r="CQ646" s="379">
        <v>0</v>
      </c>
      <c r="CR646" s="379">
        <v>0</v>
      </c>
      <c r="CS646" s="379">
        <v>1</v>
      </c>
      <c r="CT646" s="379">
        <v>0.3</v>
      </c>
      <c r="CU646" s="379">
        <v>0.3</v>
      </c>
      <c r="CV646" s="379">
        <v>0.1</v>
      </c>
      <c r="CW646" s="379">
        <v>-0.8</v>
      </c>
      <c r="CX646" s="379">
        <v>0</v>
      </c>
      <c r="CY646" s="379">
        <v>0</v>
      </c>
      <c r="CZ646" s="379">
        <v>0</v>
      </c>
      <c r="DA646" s="379">
        <v>0.6</v>
      </c>
      <c r="DB646" s="379">
        <f>ROUND(IF(ISNA(+VLOOKUP($G646,'Data 2022 ACTUAL DL'!$A$5:$ZW$908,_xlfn.SINGLE(COLUMNS('IS ACCTS'!$DB646:DB646))+2,FALSE)),0,+VLOOKUP($G646,'Data 2022 ACTUAL DL'!$A$5:$ZW$908,_xlfn.SINGLE(COLUMNS('IS ACCTS'!$DB646:DB646))+2,FALSE))/1000,1)</f>
        <v>48.1</v>
      </c>
      <c r="DC646" s="379">
        <f>ROUND(IF(ISNA(+VLOOKUP($G646,'Data 2022 ACTUAL DL'!$A$5:$ZW$908,_xlfn.SINGLE(COLUMNS('IS ACCTS'!$DB646:DC646))+2,FALSE)),0,+VLOOKUP($G646,'Data 2022 ACTUAL DL'!$A$5:$ZW$908,_xlfn.SINGLE(COLUMNS('IS ACCTS'!$DB646:DC646))+2,FALSE))/1000,1)</f>
        <v>45</v>
      </c>
      <c r="DD646" s="379">
        <f>ROUND(IF(ISNA(+VLOOKUP($G646,'Data 2022 ACTUAL DL'!$A$5:$ZW$908,_xlfn.SINGLE(COLUMNS('IS ACCTS'!$DB646:DD646))+2,FALSE)),0,+VLOOKUP($G646,'Data 2022 ACTUAL DL'!$A$5:$ZW$908,_xlfn.SINGLE(COLUMNS('IS ACCTS'!$DB646:DD646))+2,FALSE))/1000,1)</f>
        <v>50.1</v>
      </c>
      <c r="DE646" s="379">
        <f>ROUND(IF(ISNA(+VLOOKUP($G646,'Data 2022 ACTUAL DL'!$A$5:$ZW$908,_xlfn.SINGLE(COLUMNS('IS ACCTS'!$DB646:DE646))+2,FALSE)),0,+VLOOKUP($G646,'Data 2022 ACTUAL DL'!$A$5:$ZW$908,_xlfn.SINGLE(COLUMNS('IS ACCTS'!$DB646:DE646))+2,FALSE))/1000,1)</f>
        <v>51.8</v>
      </c>
      <c r="DF646" s="379">
        <f>ROUND(IF(ISNA(+VLOOKUP($G646,'Data 2022 ACTUAL DL'!$A$5:$ZW$908,_xlfn.SINGLE(COLUMNS('IS ACCTS'!$DB646:DF646))+2,FALSE)),0,+VLOOKUP($G646,'Data 2022 ACTUAL DL'!$A$5:$ZW$908,_xlfn.SINGLE(COLUMNS('IS ACCTS'!$DB646:DF646))+2,FALSE))/1000,1)</f>
        <v>54.2</v>
      </c>
      <c r="DG646" s="379">
        <f>ROUND(IF(ISNA(+VLOOKUP($G646,'Data 2022 ACTUAL DL'!$A$5:$ZW$908,_xlfn.SINGLE(COLUMNS('IS ACCTS'!$DB646:DG646))+2,FALSE)),0,+VLOOKUP($G646,'Data 2022 ACTUAL DL'!$A$5:$ZW$908,_xlfn.SINGLE(COLUMNS('IS ACCTS'!$DB646:DG646))+2,FALSE))/1000,1)</f>
        <v>57.1</v>
      </c>
      <c r="DH646" s="379">
        <f>ROUND(IF(ISNA(+VLOOKUP($G646,'Data 2022 ACTUAL DL'!$A$5:$ZW$908,_xlfn.SINGLE(COLUMNS('IS ACCTS'!$DB646:DH646))+2,FALSE)),0,+VLOOKUP($G646,'Data 2022 ACTUAL DL'!$A$5:$ZW$908,_xlfn.SINGLE(COLUMNS('IS ACCTS'!$DB646:DH646))+2,FALSE))/1000,1)</f>
        <v>61.7</v>
      </c>
      <c r="DI646" s="379">
        <f>ROUND(IF(ISNA(+VLOOKUP($G646,'Data 2022 ACTUAL DL'!$A$5:$ZW$908,_xlfn.SINGLE(COLUMNS('IS ACCTS'!$DB646:DI646))+2,FALSE)),0,+VLOOKUP($G646,'Data 2022 ACTUAL DL'!$A$5:$ZW$908,_xlfn.SINGLE(COLUMNS('IS ACCTS'!$DB646:DI646))+2,FALSE))/1000,1)</f>
        <v>63.7</v>
      </c>
      <c r="DJ646" s="379">
        <f>ROUND(IF(ISNA(+VLOOKUP($G646,'Data 2022 ACTUAL DL'!$A$5:$ZW$908,_xlfn.SINGLE(COLUMNS('IS ACCTS'!$DB646:DJ646))+2,FALSE)),0,+VLOOKUP($G646,'Data 2022 ACTUAL DL'!$A$5:$ZW$908,_xlfn.SINGLE(COLUMNS('IS ACCTS'!$DB646:DJ646))+2,FALSE))/1000,1)</f>
        <v>58.1</v>
      </c>
      <c r="DK646" s="379">
        <f>ROUND(IF(ISNA(+VLOOKUP($G646,'Data 2022 ACTUAL DL'!$A$5:$ZW$908,_xlfn.SINGLE(COLUMNS('IS ACCTS'!$DB646:DK646))+2,FALSE)),0,+VLOOKUP($G646,'Data 2022 ACTUAL DL'!$A$5:$ZW$908,_xlfn.SINGLE(COLUMNS('IS ACCTS'!$DB646:DK646))+2,FALSE))/1000,1)</f>
        <v>62.4</v>
      </c>
      <c r="DL646" s="379">
        <f>ROUND(IF(ISNA(+VLOOKUP($G646,'Data 2022 ACTUAL DL'!$A$5:$ZW$908,_xlfn.SINGLE(COLUMNS('IS ACCTS'!$DB646:DL646))+2,FALSE)),0,+VLOOKUP($G646,'Data 2022 ACTUAL DL'!$A$5:$ZW$908,_xlfn.SINGLE(COLUMNS('IS ACCTS'!$DB646:DL646))+2,FALSE))/1000,1)</f>
        <v>59.4</v>
      </c>
      <c r="DM646" s="379">
        <f>ROUND(IF(ISNA(+VLOOKUP($G646,'Data 2022 ACTUAL DL'!$A$5:$ZW$908,_xlfn.SINGLE(COLUMNS('IS ACCTS'!$DB646:DM646))+2,FALSE)),0,+VLOOKUP($G646,'Data 2022 ACTUAL DL'!$A$5:$ZW$908,_xlfn.SINGLE(COLUMNS('IS ACCTS'!$DB646:DM646))+2,FALSE))/1000,1)</f>
        <v>54.8</v>
      </c>
      <c r="DN646" s="48">
        <f>ROUND(IF(ISNA(+VLOOKUP($G646,'Data 2023 BUDGET DL'!$A$5:$ZW$908,COLUMNS('IS ACCTS'!$DN646:DN646)+2,FALSE)),0,+VLOOKUP($G646,'Data 2023 BUDGET DL'!$A$5:$ZW$908,COLUMNS('IS ACCTS'!$DN646:DN646)+2,FALSE))/1000,1)</f>
        <v>0</v>
      </c>
      <c r="DO646" s="48">
        <f>ROUND(IF(ISNA(+VLOOKUP($G646,'Data 2023 BUDGET DL'!$A$5:$ZW$908,COLUMNS('IS ACCTS'!$DN646:DO646)+2,FALSE)),0,+VLOOKUP($G646,'Data 2023 BUDGET DL'!$A$5:$ZW$908,COLUMNS('IS ACCTS'!$DN646:DO646)+2,FALSE))/1000,1)</f>
        <v>0</v>
      </c>
      <c r="DP646" s="48">
        <f>ROUND(IF(ISNA(+VLOOKUP($G646,'Data 2023 BUDGET DL'!$A$5:$ZW$908,COLUMNS('IS ACCTS'!$DN646:DP646)+2,FALSE)),0,+VLOOKUP($G646,'Data 2023 BUDGET DL'!$A$5:$ZW$908,COLUMNS('IS ACCTS'!$DN646:DP646)+2,FALSE))/1000,1)</f>
        <v>0</v>
      </c>
      <c r="DQ646" s="48">
        <f>ROUND(IF(ISNA(+VLOOKUP($G646,'Data 2023 BUDGET DL'!$A$5:$ZW$908,COLUMNS('IS ACCTS'!$DN646:DQ646)+2,FALSE)),0,+VLOOKUP($G646,'Data 2023 BUDGET DL'!$A$5:$ZW$908,COLUMNS('IS ACCTS'!$DN646:DQ646)+2,FALSE))/1000,1)</f>
        <v>0</v>
      </c>
      <c r="DR646" s="48">
        <f>ROUND(IF(ISNA(+VLOOKUP($G646,'Data 2023 BUDGET DL'!$A$5:$ZW$908,COLUMNS('IS ACCTS'!$DN646:DR646)+2,FALSE)),0,+VLOOKUP($G646,'Data 2023 BUDGET DL'!$A$5:$ZW$908,COLUMNS('IS ACCTS'!$DN646:DR646)+2,FALSE))/1000,1)</f>
        <v>0</v>
      </c>
      <c r="DS646" s="48">
        <f>ROUND(IF(ISNA(+VLOOKUP($G646,'Data 2023 BUDGET DL'!$A$5:$ZW$908,COLUMNS('IS ACCTS'!$DN646:DS646)+2,FALSE)),0,+VLOOKUP($G646,'Data 2023 BUDGET DL'!$A$5:$ZW$908,COLUMNS('IS ACCTS'!$DN646:DS646)+2,FALSE))/1000,1)</f>
        <v>0</v>
      </c>
      <c r="DT646" s="48">
        <f>ROUND(IF(ISNA(+VLOOKUP($G646,'Data 2023 BUDGET DL'!$A$5:$ZW$908,COLUMNS('IS ACCTS'!$DN646:DT646)+2,FALSE)),0,+VLOOKUP($G646,'Data 2023 BUDGET DL'!$A$5:$ZW$908,COLUMNS('IS ACCTS'!$DN646:DT646)+2,FALSE))/1000,1)</f>
        <v>0</v>
      </c>
      <c r="DU646" s="48">
        <f>ROUND(IF(ISNA(+VLOOKUP($G646,'Data 2023 BUDGET DL'!$A$5:$ZW$908,COLUMNS('IS ACCTS'!$DN646:DU646)+2,FALSE)),0,+VLOOKUP($G646,'Data 2023 BUDGET DL'!$A$5:$ZW$908,COLUMNS('IS ACCTS'!$DN646:DU646)+2,FALSE))/1000,1)</f>
        <v>0</v>
      </c>
      <c r="DV646" s="48">
        <f>ROUND(IF(ISNA(+VLOOKUP($G646,'Data 2023 BUDGET DL'!$A$5:$ZW$908,COLUMNS('IS ACCTS'!$DN646:DV646)+2,FALSE)),0,+VLOOKUP($G646,'Data 2023 BUDGET DL'!$A$5:$ZW$908,COLUMNS('IS ACCTS'!$DN646:DV646)+2,FALSE))/1000,1)</f>
        <v>0</v>
      </c>
      <c r="DW646" s="48">
        <f>ROUND(IF(ISNA(+VLOOKUP($G646,'Data 2023 BUDGET DL'!$A$5:$ZW$908,COLUMNS('IS ACCTS'!$DN646:DW646)+2,FALSE)),0,+VLOOKUP($G646,'Data 2023 BUDGET DL'!$A$5:$ZW$908,COLUMNS('IS ACCTS'!$DN646:DW646)+2,FALSE))/1000,1)</f>
        <v>0</v>
      </c>
      <c r="DX646" s="48">
        <f>ROUND(IF(ISNA(+VLOOKUP($G646,'Data 2023 BUDGET DL'!$A$5:$ZW$908,COLUMNS('IS ACCTS'!$DN646:DX646)+2,FALSE)),0,+VLOOKUP($G646,'Data 2023 BUDGET DL'!$A$5:$ZW$908,COLUMNS('IS ACCTS'!$DN646:DX646)+2,FALSE))/1000,1)</f>
        <v>0</v>
      </c>
      <c r="DY646" s="48">
        <f>ROUND(IF(ISNA(+VLOOKUP($G646,'Data 2023 BUDGET DL'!$A$5:$ZW$908,COLUMNS('IS ACCTS'!$DN646:DY646)+2,FALSE)),0,+VLOOKUP($G646,'Data 2023 BUDGET DL'!$A$5:$ZW$908,COLUMNS('IS ACCTS'!$DN646:DY646)+2,FALSE))/1000,1)</f>
        <v>0</v>
      </c>
      <c r="DZ646" s="48">
        <f>ROUND(IF(ISNA(+VLOOKUP($G646,'Data 2024 BUDGET DL'!$A$5:$ZW$907,COLUMNS('IS ACCTS'!$DZ646:DZ646)+2,FALSE)),0,+VLOOKUP($G646,'Data 2024 BUDGET DL'!$A$5:$ZW$907,COLUMNS('IS ACCTS'!$DZ646:DZ646)+2,FALSE))/1000,1)</f>
        <v>0</v>
      </c>
      <c r="EA646" s="48">
        <f>ROUND(IF(ISNA(+VLOOKUP($G646,'Data 2024 BUDGET DL'!$A$5:$ZW$907,COLUMNS('IS ACCTS'!$DZ646:EA646)+2,FALSE)),0,+VLOOKUP($G646,'Data 2024 BUDGET DL'!$A$5:$ZW$907,COLUMNS('IS ACCTS'!$DZ646:EA646)+2,FALSE))/1000,1)</f>
        <v>0</v>
      </c>
      <c r="EB646" s="48">
        <f>ROUND(IF(ISNA(+VLOOKUP($G646,'Data 2024 BUDGET DL'!$A$5:$ZW$907,COLUMNS('IS ACCTS'!$DZ646:EB646)+2,FALSE)),0,+VLOOKUP($G646,'Data 2024 BUDGET DL'!$A$5:$ZW$907,COLUMNS('IS ACCTS'!$DZ646:EB646)+2,FALSE))/1000,1)</f>
        <v>0</v>
      </c>
      <c r="EC646" s="48">
        <f>ROUND(IF(ISNA(+VLOOKUP($G646,'Data 2024 BUDGET DL'!$A$5:$ZW$907,COLUMNS('IS ACCTS'!$DZ646:EC646)+2,FALSE)),0,+VLOOKUP($G646,'Data 2024 BUDGET DL'!$A$5:$ZW$907,COLUMNS('IS ACCTS'!$DZ646:EC646)+2,FALSE))/1000,1)</f>
        <v>0</v>
      </c>
      <c r="ED646" s="48">
        <f>ROUND(IF(ISNA(+VLOOKUP($G646,'Data 2024 BUDGET DL'!$A$5:$ZW$907,COLUMNS('IS ACCTS'!$DZ646:ED646)+2,FALSE)),0,+VLOOKUP($G646,'Data 2024 BUDGET DL'!$A$5:$ZW$907,COLUMNS('IS ACCTS'!$DZ646:ED646)+2,FALSE))/1000,1)</f>
        <v>0</v>
      </c>
      <c r="EE646" s="48">
        <f>ROUND(IF(ISNA(+VLOOKUP($G646,'Data 2024 BUDGET DL'!$A$5:$ZW$907,COLUMNS('IS ACCTS'!$DZ646:EE646)+2,FALSE)),0,+VLOOKUP($G646,'Data 2024 BUDGET DL'!$A$5:$ZW$907,COLUMNS('IS ACCTS'!$DZ646:EE646)+2,FALSE))/1000,1)</f>
        <v>0</v>
      </c>
      <c r="EF646" s="48">
        <f>ROUND(IF(ISNA(+VLOOKUP($G646,'Data 2024 BUDGET DL'!$A$5:$ZW$907,COLUMNS('IS ACCTS'!$DZ646:EF646)+2,FALSE)),0,+VLOOKUP($G646,'Data 2024 BUDGET DL'!$A$5:$ZW$907,COLUMNS('IS ACCTS'!$DZ646:EF646)+2,FALSE))/1000,1)</f>
        <v>0</v>
      </c>
      <c r="EG646" s="48">
        <f>ROUND(IF(ISNA(+VLOOKUP($G646,'Data 2024 BUDGET DL'!$A$5:$ZW$907,COLUMNS('IS ACCTS'!$DZ646:EG646)+2,FALSE)),0,+VLOOKUP($G646,'Data 2024 BUDGET DL'!$A$5:$ZW$907,COLUMNS('IS ACCTS'!$DZ646:EG646)+2,FALSE))/1000,1)</f>
        <v>0</v>
      </c>
      <c r="EH646" s="48">
        <f>ROUND(IF(ISNA(+VLOOKUP($G646,'Data 2024 BUDGET DL'!$A$5:$ZW$907,COLUMNS('IS ACCTS'!$DZ646:EH646)+2,FALSE)),0,+VLOOKUP($G646,'Data 2024 BUDGET DL'!$A$5:$ZW$907,COLUMNS('IS ACCTS'!$DZ646:EH646)+2,FALSE))/1000,1)</f>
        <v>0</v>
      </c>
      <c r="EI646" s="48">
        <f>ROUND(IF(ISNA(+VLOOKUP($G646,'Data 2024 BUDGET DL'!$A$5:$ZW$907,COLUMNS('IS ACCTS'!$DZ646:EI646)+2,FALSE)),0,+VLOOKUP($G646,'Data 2024 BUDGET DL'!$A$5:$ZW$907,COLUMNS('IS ACCTS'!$DZ646:EI646)+2,FALSE))/1000,1)</f>
        <v>0</v>
      </c>
      <c r="EJ646" s="48">
        <f>ROUND(IF(ISNA(+VLOOKUP($G646,'Data 2024 BUDGET DL'!$A$5:$ZW$907,COLUMNS('IS ACCTS'!$DZ646:EJ646)+2,FALSE)),0,+VLOOKUP($G646,'Data 2024 BUDGET DL'!$A$5:$ZW$907,COLUMNS('IS ACCTS'!$DZ646:EJ646)+2,FALSE))/1000,1)</f>
        <v>0</v>
      </c>
      <c r="EK646" s="48">
        <f>ROUND(IF(ISNA(+VLOOKUP($G646,'Data 2024 BUDGET DL'!$A$5:$ZW$907,COLUMNS('IS ACCTS'!$DZ646:EK646)+2,FALSE)),0,+VLOOKUP($G646,'Data 2024 BUDGET DL'!$A$5:$ZW$907,COLUMNS('IS ACCTS'!$DZ646:EK646)+2,FALSE))/1000,1)</f>
        <v>0</v>
      </c>
      <c r="EL646" s="48"/>
      <c r="EM646" s="48">
        <f t="shared" si="671"/>
        <v>0</v>
      </c>
      <c r="EN646" s="48">
        <f t="shared" si="672"/>
        <v>0</v>
      </c>
      <c r="EO646" s="48">
        <f t="shared" si="673"/>
        <v>0</v>
      </c>
      <c r="EP646" s="48">
        <f t="shared" si="674"/>
        <v>-0.30000000000000004</v>
      </c>
      <c r="EQ646" s="48">
        <f t="shared" si="675"/>
        <v>0</v>
      </c>
      <c r="ER646" s="48">
        <f t="shared" si="641"/>
        <v>2.2000000000000002</v>
      </c>
      <c r="ES646" s="48">
        <f t="shared" si="643"/>
        <v>1.5</v>
      </c>
      <c r="ET646" s="48"/>
    </row>
    <row r="647" spans="1:150">
      <c r="A647" s="938" t="s">
        <v>3185</v>
      </c>
      <c r="B647" s="937" t="s">
        <v>3210</v>
      </c>
      <c r="D647" s="937"/>
      <c r="E647" s="955" t="s">
        <v>3211</v>
      </c>
      <c r="F647" s="141" t="str">
        <f t="shared" si="583"/>
        <v>8900180</v>
      </c>
      <c r="G647" s="141" t="s">
        <v>1780</v>
      </c>
      <c r="H647" s="151" t="s">
        <v>3137</v>
      </c>
      <c r="I647" s="51"/>
      <c r="J647" s="379">
        <v>0</v>
      </c>
      <c r="K647" s="379">
        <v>0</v>
      </c>
      <c r="L647" s="379">
        <v>0</v>
      </c>
      <c r="M647" s="379">
        <v>0</v>
      </c>
      <c r="N647" s="379">
        <v>-0.1</v>
      </c>
      <c r="O647" s="379">
        <v>0</v>
      </c>
      <c r="P647" s="379">
        <v>0</v>
      </c>
      <c r="Q647" s="379">
        <v>0</v>
      </c>
      <c r="R647" s="379">
        <v>0</v>
      </c>
      <c r="S647" s="379">
        <v>-0.1</v>
      </c>
      <c r="T647" s="379">
        <v>-0.1</v>
      </c>
      <c r="U647" s="379">
        <v>-0.1</v>
      </c>
      <c r="V647" s="379">
        <v>0</v>
      </c>
      <c r="W647" s="379">
        <v>0</v>
      </c>
      <c r="X647" s="379">
        <v>0</v>
      </c>
      <c r="Y647" s="379">
        <v>0</v>
      </c>
      <c r="Z647" s="379">
        <v>0</v>
      </c>
      <c r="AA647" s="379">
        <v>0</v>
      </c>
      <c r="AB647" s="379">
        <v>0</v>
      </c>
      <c r="AC647" s="379">
        <v>0</v>
      </c>
      <c r="AD647" s="379">
        <v>0</v>
      </c>
      <c r="AE647" s="379">
        <v>0</v>
      </c>
      <c r="AF647" s="379">
        <v>0</v>
      </c>
      <c r="AG647" s="379">
        <v>0</v>
      </c>
      <c r="AH647" s="379">
        <v>0</v>
      </c>
      <c r="AI647" s="379">
        <v>0</v>
      </c>
      <c r="AJ647" s="379">
        <v>0</v>
      </c>
      <c r="AK647" s="379">
        <v>0</v>
      </c>
      <c r="AL647" s="379">
        <v>0</v>
      </c>
      <c r="AM647" s="379">
        <v>0</v>
      </c>
      <c r="AN647" s="379">
        <v>0</v>
      </c>
      <c r="AO647" s="379">
        <v>0</v>
      </c>
      <c r="AP647" s="379">
        <v>0</v>
      </c>
      <c r="AQ647" s="379">
        <v>0</v>
      </c>
      <c r="AR647" s="379">
        <v>0</v>
      </c>
      <c r="AS647" s="379">
        <v>0</v>
      </c>
      <c r="AT647" s="379">
        <v>0</v>
      </c>
      <c r="AU647" s="379">
        <v>0</v>
      </c>
      <c r="AV647" s="379">
        <v>-0.1</v>
      </c>
      <c r="AW647" s="379">
        <v>0</v>
      </c>
      <c r="AX647" s="379">
        <v>0</v>
      </c>
      <c r="AY647" s="379">
        <v>0</v>
      </c>
      <c r="AZ647" s="379">
        <v>0</v>
      </c>
      <c r="BA647" s="379">
        <v>0</v>
      </c>
      <c r="BB647" s="379">
        <v>0</v>
      </c>
      <c r="BC647" s="379">
        <v>0</v>
      </c>
      <c r="BD647" s="379">
        <v>0</v>
      </c>
      <c r="BE647" s="379">
        <v>0</v>
      </c>
      <c r="BF647" s="379">
        <v>0</v>
      </c>
      <c r="BG647" s="379">
        <v>0</v>
      </c>
      <c r="BH647" s="379">
        <v>0</v>
      </c>
      <c r="BI647" s="379">
        <v>0</v>
      </c>
      <c r="BJ647" s="379">
        <v>0</v>
      </c>
      <c r="BK647" s="379">
        <v>0</v>
      </c>
      <c r="BL647" s="379">
        <v>0</v>
      </c>
      <c r="BM647" s="379">
        <v>0</v>
      </c>
      <c r="BN647" s="379">
        <v>0</v>
      </c>
      <c r="BO647" s="379">
        <v>0</v>
      </c>
      <c r="BP647" s="379">
        <v>0</v>
      </c>
      <c r="BQ647" s="379">
        <v>0</v>
      </c>
      <c r="BR647" s="379">
        <v>0</v>
      </c>
      <c r="BS647" s="379">
        <v>0</v>
      </c>
      <c r="BT647" s="379">
        <v>0</v>
      </c>
      <c r="BU647" s="379">
        <v>0</v>
      </c>
      <c r="BV647" s="379">
        <v>0</v>
      </c>
      <c r="BW647" s="379">
        <v>0</v>
      </c>
      <c r="BX647" s="379">
        <v>0</v>
      </c>
      <c r="BY647" s="379">
        <v>0</v>
      </c>
      <c r="BZ647" s="379">
        <v>0</v>
      </c>
      <c r="CA647" s="379">
        <v>0</v>
      </c>
      <c r="CB647" s="379">
        <v>0</v>
      </c>
      <c r="CC647" s="379">
        <v>2.4</v>
      </c>
      <c r="CD647" s="379">
        <v>-2.4</v>
      </c>
      <c r="CE647" s="379">
        <v>0</v>
      </c>
      <c r="CF647" s="379">
        <v>0</v>
      </c>
      <c r="CG647" s="379">
        <v>0</v>
      </c>
      <c r="CH647" s="379">
        <v>0</v>
      </c>
      <c r="CI647" s="379">
        <v>0</v>
      </c>
      <c r="CJ647" s="379">
        <v>0</v>
      </c>
      <c r="CK647" s="379">
        <v>0</v>
      </c>
      <c r="CL647" s="379">
        <v>0</v>
      </c>
      <c r="CM647" s="379">
        <v>16</v>
      </c>
      <c r="CN647" s="379">
        <v>0</v>
      </c>
      <c r="CO647" s="379">
        <v>18.5</v>
      </c>
      <c r="CP647" s="379">
        <v>3.8</v>
      </c>
      <c r="CQ647" s="379">
        <v>0</v>
      </c>
      <c r="CR647" s="379">
        <v>0</v>
      </c>
      <c r="CS647" s="379">
        <v>14.7</v>
      </c>
      <c r="CT647" s="379">
        <v>0</v>
      </c>
      <c r="CU647" s="379">
        <v>0</v>
      </c>
      <c r="CV647" s="379">
        <v>15.9</v>
      </c>
      <c r="CW647" s="379">
        <v>0</v>
      </c>
      <c r="CX647" s="379">
        <v>0</v>
      </c>
      <c r="CY647" s="379">
        <v>0</v>
      </c>
      <c r="CZ647" s="379">
        <v>0</v>
      </c>
      <c r="DA647" s="379">
        <v>15.6</v>
      </c>
      <c r="DB647" s="379">
        <f>ROUND(IF(ISNA(+VLOOKUP($G647,'Data 2022 ACTUAL DL'!$A$5:$ZW$908,_xlfn.SINGLE(COLUMNS('IS ACCTS'!$DB647:DB647))+2,FALSE)),0,+VLOOKUP($G647,'Data 2022 ACTUAL DL'!$A$5:$ZW$908,_xlfn.SINGLE(COLUMNS('IS ACCTS'!$DB647:DB647))+2,FALSE))/1000,1)</f>
        <v>0</v>
      </c>
      <c r="DC647" s="379">
        <f>ROUND(IF(ISNA(+VLOOKUP($G647,'Data 2022 ACTUAL DL'!$A$5:$ZW$908,_xlfn.SINGLE(COLUMNS('IS ACCTS'!$DB647:DC647))+2,FALSE)),0,+VLOOKUP($G647,'Data 2022 ACTUAL DL'!$A$5:$ZW$908,_xlfn.SINGLE(COLUMNS('IS ACCTS'!$DB647:DC647))+2,FALSE))/1000,1)</f>
        <v>22.4</v>
      </c>
      <c r="DD647" s="379">
        <f>ROUND(IF(ISNA(+VLOOKUP($G647,'Data 2022 ACTUAL DL'!$A$5:$ZW$908,_xlfn.SINGLE(COLUMNS('IS ACCTS'!$DB647:DD647))+2,FALSE)),0,+VLOOKUP($G647,'Data 2022 ACTUAL DL'!$A$5:$ZW$908,_xlfn.SINGLE(COLUMNS('IS ACCTS'!$DB647:DD647))+2,FALSE))/1000,1)</f>
        <v>10.5</v>
      </c>
      <c r="DE647" s="379">
        <f>ROUND(IF(ISNA(+VLOOKUP($G647,'Data 2022 ACTUAL DL'!$A$5:$ZW$908,_xlfn.SINGLE(COLUMNS('IS ACCTS'!$DB647:DE647))+2,FALSE)),0,+VLOOKUP($G647,'Data 2022 ACTUAL DL'!$A$5:$ZW$908,_xlfn.SINGLE(COLUMNS('IS ACCTS'!$DB647:DE647))+2,FALSE))/1000,1)</f>
        <v>0</v>
      </c>
      <c r="DF647" s="379">
        <f>ROUND(IF(ISNA(+VLOOKUP($G647,'Data 2022 ACTUAL DL'!$A$5:$ZW$908,_xlfn.SINGLE(COLUMNS('IS ACCTS'!$DB647:DF647))+2,FALSE)),0,+VLOOKUP($G647,'Data 2022 ACTUAL DL'!$A$5:$ZW$908,_xlfn.SINGLE(COLUMNS('IS ACCTS'!$DB647:DF647))+2,FALSE))/1000,1)</f>
        <v>21.5</v>
      </c>
      <c r="DG647" s="379">
        <f>ROUND(IF(ISNA(+VLOOKUP($G647,'Data 2022 ACTUAL DL'!$A$5:$ZW$908,_xlfn.SINGLE(COLUMNS('IS ACCTS'!$DB647:DG647))+2,FALSE)),0,+VLOOKUP($G647,'Data 2022 ACTUAL DL'!$A$5:$ZW$908,_xlfn.SINGLE(COLUMNS('IS ACCTS'!$DB647:DG647))+2,FALSE))/1000,1)</f>
        <v>0</v>
      </c>
      <c r="DH647" s="379">
        <f>ROUND(IF(ISNA(+VLOOKUP($G647,'Data 2022 ACTUAL DL'!$A$5:$ZW$908,_xlfn.SINGLE(COLUMNS('IS ACCTS'!$DB647:DH647))+2,FALSE)),0,+VLOOKUP($G647,'Data 2022 ACTUAL DL'!$A$5:$ZW$908,_xlfn.SINGLE(COLUMNS('IS ACCTS'!$DB647:DH647))+2,FALSE))/1000,1)</f>
        <v>0</v>
      </c>
      <c r="DI647" s="379">
        <f>ROUND(IF(ISNA(+VLOOKUP($G647,'Data 2022 ACTUAL DL'!$A$5:$ZW$908,_xlfn.SINGLE(COLUMNS('IS ACCTS'!$DB647:DI647))+2,FALSE)),0,+VLOOKUP($G647,'Data 2022 ACTUAL DL'!$A$5:$ZW$908,_xlfn.SINGLE(COLUMNS('IS ACCTS'!$DB647:DI647))+2,FALSE))/1000,1)</f>
        <v>20.399999999999999</v>
      </c>
      <c r="DJ647" s="379">
        <f>ROUND(IF(ISNA(+VLOOKUP($G647,'Data 2022 ACTUAL DL'!$A$5:$ZW$908,_xlfn.SINGLE(COLUMNS('IS ACCTS'!$DB647:DJ647))+2,FALSE)),0,+VLOOKUP($G647,'Data 2022 ACTUAL DL'!$A$5:$ZW$908,_xlfn.SINGLE(COLUMNS('IS ACCTS'!$DB647:DJ647))+2,FALSE))/1000,1)</f>
        <v>0</v>
      </c>
      <c r="DK647" s="379">
        <f>ROUND(IF(ISNA(+VLOOKUP($G647,'Data 2022 ACTUAL DL'!$A$5:$ZW$908,_xlfn.SINGLE(COLUMNS('IS ACCTS'!$DB647:DK647))+2,FALSE)),0,+VLOOKUP($G647,'Data 2022 ACTUAL DL'!$A$5:$ZW$908,_xlfn.SINGLE(COLUMNS('IS ACCTS'!$DB647:DK647))+2,FALSE))/1000,1)</f>
        <v>0</v>
      </c>
      <c r="DL647" s="379">
        <f>ROUND(IF(ISNA(+VLOOKUP($G647,'Data 2022 ACTUAL DL'!$A$5:$ZW$908,_xlfn.SINGLE(COLUMNS('IS ACCTS'!$DB647:DL647))+2,FALSE)),0,+VLOOKUP($G647,'Data 2022 ACTUAL DL'!$A$5:$ZW$908,_xlfn.SINGLE(COLUMNS('IS ACCTS'!$DB647:DL647))+2,FALSE))/1000,1)</f>
        <v>0</v>
      </c>
      <c r="DM647" s="379">
        <f>ROUND(IF(ISNA(+VLOOKUP($G647,'Data 2022 ACTUAL DL'!$A$5:$ZW$908,_xlfn.SINGLE(COLUMNS('IS ACCTS'!$DB647:DM647))+2,FALSE)),0,+VLOOKUP($G647,'Data 2022 ACTUAL DL'!$A$5:$ZW$908,_xlfn.SINGLE(COLUMNS('IS ACCTS'!$DB647:DM647))+2,FALSE))/1000,1)</f>
        <v>14.4</v>
      </c>
      <c r="DN647" s="48">
        <f>ROUND(IF(ISNA(+VLOOKUP($G647,'Data 2023 BUDGET DL'!$A$5:$ZW$908,COLUMNS('IS ACCTS'!$DN647:DN647)+2,FALSE)),0,+VLOOKUP($G647,'Data 2023 BUDGET DL'!$A$5:$ZW$908,COLUMNS('IS ACCTS'!$DN647:DN647)+2,FALSE))/1000,1)</f>
        <v>0</v>
      </c>
      <c r="DO647" s="48">
        <f>ROUND(IF(ISNA(+VLOOKUP($G647,'Data 2023 BUDGET DL'!$A$5:$ZW$908,COLUMNS('IS ACCTS'!$DN647:DO647)+2,FALSE)),0,+VLOOKUP($G647,'Data 2023 BUDGET DL'!$A$5:$ZW$908,COLUMNS('IS ACCTS'!$DN647:DO647)+2,FALSE))/1000,1)</f>
        <v>0</v>
      </c>
      <c r="DP647" s="48">
        <f>ROUND(IF(ISNA(+VLOOKUP($G647,'Data 2023 BUDGET DL'!$A$5:$ZW$908,COLUMNS('IS ACCTS'!$DN647:DP647)+2,FALSE)),0,+VLOOKUP($G647,'Data 2023 BUDGET DL'!$A$5:$ZW$908,COLUMNS('IS ACCTS'!$DN647:DP647)+2,FALSE))/1000,1)</f>
        <v>0</v>
      </c>
      <c r="DQ647" s="48">
        <f>ROUND(IF(ISNA(+VLOOKUP($G647,'Data 2023 BUDGET DL'!$A$5:$ZW$908,COLUMNS('IS ACCTS'!$DN647:DQ647)+2,FALSE)),0,+VLOOKUP($G647,'Data 2023 BUDGET DL'!$A$5:$ZW$908,COLUMNS('IS ACCTS'!$DN647:DQ647)+2,FALSE))/1000,1)</f>
        <v>0</v>
      </c>
      <c r="DR647" s="48">
        <f>ROUND(IF(ISNA(+VLOOKUP($G647,'Data 2023 BUDGET DL'!$A$5:$ZW$908,COLUMNS('IS ACCTS'!$DN647:DR647)+2,FALSE)),0,+VLOOKUP($G647,'Data 2023 BUDGET DL'!$A$5:$ZW$908,COLUMNS('IS ACCTS'!$DN647:DR647)+2,FALSE))/1000,1)</f>
        <v>0</v>
      </c>
      <c r="DS647" s="48">
        <f>ROUND(IF(ISNA(+VLOOKUP($G647,'Data 2023 BUDGET DL'!$A$5:$ZW$908,COLUMNS('IS ACCTS'!$DN647:DS647)+2,FALSE)),0,+VLOOKUP($G647,'Data 2023 BUDGET DL'!$A$5:$ZW$908,COLUMNS('IS ACCTS'!$DN647:DS647)+2,FALSE))/1000,1)</f>
        <v>0</v>
      </c>
      <c r="DT647" s="48">
        <f>ROUND(IF(ISNA(+VLOOKUP($G647,'Data 2023 BUDGET DL'!$A$5:$ZW$908,COLUMNS('IS ACCTS'!$DN647:DT647)+2,FALSE)),0,+VLOOKUP($G647,'Data 2023 BUDGET DL'!$A$5:$ZW$908,COLUMNS('IS ACCTS'!$DN647:DT647)+2,FALSE))/1000,1)</f>
        <v>0</v>
      </c>
      <c r="DU647" s="48">
        <f>ROUND(IF(ISNA(+VLOOKUP($G647,'Data 2023 BUDGET DL'!$A$5:$ZW$908,COLUMNS('IS ACCTS'!$DN647:DU647)+2,FALSE)),0,+VLOOKUP($G647,'Data 2023 BUDGET DL'!$A$5:$ZW$908,COLUMNS('IS ACCTS'!$DN647:DU647)+2,FALSE))/1000,1)</f>
        <v>0</v>
      </c>
      <c r="DV647" s="48">
        <f>ROUND(IF(ISNA(+VLOOKUP($G647,'Data 2023 BUDGET DL'!$A$5:$ZW$908,COLUMNS('IS ACCTS'!$DN647:DV647)+2,FALSE)),0,+VLOOKUP($G647,'Data 2023 BUDGET DL'!$A$5:$ZW$908,COLUMNS('IS ACCTS'!$DN647:DV647)+2,FALSE))/1000,1)</f>
        <v>0</v>
      </c>
      <c r="DW647" s="48">
        <f>ROUND(IF(ISNA(+VLOOKUP($G647,'Data 2023 BUDGET DL'!$A$5:$ZW$908,COLUMNS('IS ACCTS'!$DN647:DW647)+2,FALSE)),0,+VLOOKUP($G647,'Data 2023 BUDGET DL'!$A$5:$ZW$908,COLUMNS('IS ACCTS'!$DN647:DW647)+2,FALSE))/1000,1)</f>
        <v>0</v>
      </c>
      <c r="DX647" s="48">
        <f>ROUND(IF(ISNA(+VLOOKUP($G647,'Data 2023 BUDGET DL'!$A$5:$ZW$908,COLUMNS('IS ACCTS'!$DN647:DX647)+2,FALSE)),0,+VLOOKUP($G647,'Data 2023 BUDGET DL'!$A$5:$ZW$908,COLUMNS('IS ACCTS'!$DN647:DX647)+2,FALSE))/1000,1)</f>
        <v>0</v>
      </c>
      <c r="DY647" s="48">
        <f>ROUND(IF(ISNA(+VLOOKUP($G647,'Data 2023 BUDGET DL'!$A$5:$ZW$908,COLUMNS('IS ACCTS'!$DN647:DY647)+2,FALSE)),0,+VLOOKUP($G647,'Data 2023 BUDGET DL'!$A$5:$ZW$908,COLUMNS('IS ACCTS'!$DN647:DY647)+2,FALSE))/1000,1)</f>
        <v>0</v>
      </c>
      <c r="DZ647" s="48">
        <f>ROUND(IF(ISNA(+VLOOKUP($G647,'Data 2024 BUDGET DL'!$A$5:$ZW$907,COLUMNS('IS ACCTS'!$DZ647:DZ647)+2,FALSE)),0,+VLOOKUP($G647,'Data 2024 BUDGET DL'!$A$5:$ZW$907,COLUMNS('IS ACCTS'!$DZ647:DZ647)+2,FALSE))/1000,1)</f>
        <v>0</v>
      </c>
      <c r="EA647" s="48">
        <f>ROUND(IF(ISNA(+VLOOKUP($G647,'Data 2024 BUDGET DL'!$A$5:$ZW$907,COLUMNS('IS ACCTS'!$DZ647:EA647)+2,FALSE)),0,+VLOOKUP($G647,'Data 2024 BUDGET DL'!$A$5:$ZW$907,COLUMNS('IS ACCTS'!$DZ647:EA647)+2,FALSE))/1000,1)</f>
        <v>0</v>
      </c>
      <c r="EB647" s="48">
        <f>ROUND(IF(ISNA(+VLOOKUP($G647,'Data 2024 BUDGET DL'!$A$5:$ZW$907,COLUMNS('IS ACCTS'!$DZ647:EB647)+2,FALSE)),0,+VLOOKUP($G647,'Data 2024 BUDGET DL'!$A$5:$ZW$907,COLUMNS('IS ACCTS'!$DZ647:EB647)+2,FALSE))/1000,1)</f>
        <v>0</v>
      </c>
      <c r="EC647" s="48">
        <f>ROUND(IF(ISNA(+VLOOKUP($G647,'Data 2024 BUDGET DL'!$A$5:$ZW$907,COLUMNS('IS ACCTS'!$DZ647:EC647)+2,FALSE)),0,+VLOOKUP($G647,'Data 2024 BUDGET DL'!$A$5:$ZW$907,COLUMNS('IS ACCTS'!$DZ647:EC647)+2,FALSE))/1000,1)</f>
        <v>0</v>
      </c>
      <c r="ED647" s="48">
        <f>ROUND(IF(ISNA(+VLOOKUP($G647,'Data 2024 BUDGET DL'!$A$5:$ZW$907,COLUMNS('IS ACCTS'!$DZ647:ED647)+2,FALSE)),0,+VLOOKUP($G647,'Data 2024 BUDGET DL'!$A$5:$ZW$907,COLUMNS('IS ACCTS'!$DZ647:ED647)+2,FALSE))/1000,1)</f>
        <v>0</v>
      </c>
      <c r="EE647" s="48">
        <f>ROUND(IF(ISNA(+VLOOKUP($G647,'Data 2024 BUDGET DL'!$A$5:$ZW$907,COLUMNS('IS ACCTS'!$DZ647:EE647)+2,FALSE)),0,+VLOOKUP($G647,'Data 2024 BUDGET DL'!$A$5:$ZW$907,COLUMNS('IS ACCTS'!$DZ647:EE647)+2,FALSE))/1000,1)</f>
        <v>0</v>
      </c>
      <c r="EF647" s="48">
        <f>ROUND(IF(ISNA(+VLOOKUP($G647,'Data 2024 BUDGET DL'!$A$5:$ZW$907,COLUMNS('IS ACCTS'!$DZ647:EF647)+2,FALSE)),0,+VLOOKUP($G647,'Data 2024 BUDGET DL'!$A$5:$ZW$907,COLUMNS('IS ACCTS'!$DZ647:EF647)+2,FALSE))/1000,1)</f>
        <v>0</v>
      </c>
      <c r="EG647" s="48">
        <f>ROUND(IF(ISNA(+VLOOKUP($G647,'Data 2024 BUDGET DL'!$A$5:$ZW$907,COLUMNS('IS ACCTS'!$DZ647:EG647)+2,FALSE)),0,+VLOOKUP($G647,'Data 2024 BUDGET DL'!$A$5:$ZW$907,COLUMNS('IS ACCTS'!$DZ647:EG647)+2,FALSE))/1000,1)</f>
        <v>0</v>
      </c>
      <c r="EH647" s="48">
        <f>ROUND(IF(ISNA(+VLOOKUP($G647,'Data 2024 BUDGET DL'!$A$5:$ZW$907,COLUMNS('IS ACCTS'!$DZ647:EH647)+2,FALSE)),0,+VLOOKUP($G647,'Data 2024 BUDGET DL'!$A$5:$ZW$907,COLUMNS('IS ACCTS'!$DZ647:EH647)+2,FALSE))/1000,1)</f>
        <v>0</v>
      </c>
      <c r="EI647" s="48">
        <f>ROUND(IF(ISNA(+VLOOKUP($G647,'Data 2024 BUDGET DL'!$A$5:$ZW$907,COLUMNS('IS ACCTS'!$DZ647:EI647)+2,FALSE)),0,+VLOOKUP($G647,'Data 2024 BUDGET DL'!$A$5:$ZW$907,COLUMNS('IS ACCTS'!$DZ647:EI647)+2,FALSE))/1000,1)</f>
        <v>0</v>
      </c>
      <c r="EJ647" s="48">
        <f>ROUND(IF(ISNA(+VLOOKUP($G647,'Data 2024 BUDGET DL'!$A$5:$ZW$907,COLUMNS('IS ACCTS'!$DZ647:EJ647)+2,FALSE)),0,+VLOOKUP($G647,'Data 2024 BUDGET DL'!$A$5:$ZW$907,COLUMNS('IS ACCTS'!$DZ647:EJ647)+2,FALSE))/1000,1)</f>
        <v>0</v>
      </c>
      <c r="EK647" s="48">
        <f>ROUND(IF(ISNA(+VLOOKUP($G647,'Data 2024 BUDGET DL'!$A$5:$ZW$907,COLUMNS('IS ACCTS'!$DZ647:EK647)+2,FALSE)),0,+VLOOKUP($G647,'Data 2024 BUDGET DL'!$A$5:$ZW$907,COLUMNS('IS ACCTS'!$DZ647:EK647)+2,FALSE))/1000,1)</f>
        <v>0</v>
      </c>
      <c r="EL647" s="48"/>
      <c r="EM647" s="48">
        <f t="shared" si="671"/>
        <v>0</v>
      </c>
      <c r="EN647" s="48">
        <f t="shared" si="672"/>
        <v>0</v>
      </c>
      <c r="EO647" s="48">
        <f t="shared" si="673"/>
        <v>-0.1</v>
      </c>
      <c r="EP647" s="48">
        <f t="shared" si="674"/>
        <v>0</v>
      </c>
      <c r="EQ647" s="48">
        <f t="shared" si="675"/>
        <v>2.4</v>
      </c>
      <c r="ER647" s="48">
        <f t="shared" si="641"/>
        <v>32.1</v>
      </c>
      <c r="ES647" s="48">
        <f t="shared" si="643"/>
        <v>50</v>
      </c>
      <c r="ET647" s="48"/>
    </row>
    <row r="648" spans="1:150">
      <c r="A648" s="938" t="s">
        <v>57</v>
      </c>
      <c r="B648" s="937" t="s">
        <v>355</v>
      </c>
      <c r="D648" s="937"/>
      <c r="E648" s="14" t="s">
        <v>3158</v>
      </c>
      <c r="F648" s="141" t="str">
        <f t="shared" si="583"/>
        <v>8903001</v>
      </c>
      <c r="G648" s="141" t="s">
        <v>1782</v>
      </c>
      <c r="H648" s="151" t="s">
        <v>3138</v>
      </c>
      <c r="I648" s="51"/>
      <c r="J648" s="379">
        <v>0</v>
      </c>
      <c r="K648" s="379">
        <v>0</v>
      </c>
      <c r="L648" s="379">
        <v>0</v>
      </c>
      <c r="M648" s="379">
        <v>0</v>
      </c>
      <c r="N648" s="379">
        <v>0</v>
      </c>
      <c r="O648" s="379">
        <v>0</v>
      </c>
      <c r="P648" s="379">
        <v>0</v>
      </c>
      <c r="Q648" s="379">
        <v>0</v>
      </c>
      <c r="R648" s="379">
        <v>0</v>
      </c>
      <c r="S648" s="379">
        <v>0</v>
      </c>
      <c r="T648" s="379">
        <v>0</v>
      </c>
      <c r="U648" s="379">
        <v>0</v>
      </c>
      <c r="V648" s="379">
        <v>351.1</v>
      </c>
      <c r="W648" s="379">
        <v>435.9</v>
      </c>
      <c r="X648" s="379">
        <v>311.7</v>
      </c>
      <c r="Y648" s="379">
        <v>372.9</v>
      </c>
      <c r="Z648" s="379">
        <v>365.3</v>
      </c>
      <c r="AA648" s="379">
        <v>340.2</v>
      </c>
      <c r="AB648" s="379">
        <v>360.4</v>
      </c>
      <c r="AC648" s="379">
        <v>327.7</v>
      </c>
      <c r="AD648" s="379">
        <v>505.1</v>
      </c>
      <c r="AE648" s="379">
        <v>293.39999999999998</v>
      </c>
      <c r="AF648" s="379">
        <v>469</v>
      </c>
      <c r="AG648" s="379">
        <v>456.2</v>
      </c>
      <c r="AH648" s="379">
        <v>0</v>
      </c>
      <c r="AI648" s="379">
        <v>338.8</v>
      </c>
      <c r="AJ648" s="379">
        <v>433.2</v>
      </c>
      <c r="AK648" s="379">
        <v>406.3</v>
      </c>
      <c r="AL648" s="379">
        <v>399.3</v>
      </c>
      <c r="AM648" s="379">
        <v>425.2</v>
      </c>
      <c r="AN648" s="379">
        <v>312.7</v>
      </c>
      <c r="AO648" s="379">
        <v>332.5</v>
      </c>
      <c r="AP648" s="379">
        <v>258.10000000000002</v>
      </c>
      <c r="AQ648" s="379">
        <v>284.2</v>
      </c>
      <c r="AR648" s="379">
        <v>541.6</v>
      </c>
      <c r="AS648" s="379">
        <v>364.7</v>
      </c>
      <c r="AT648" s="379">
        <v>318.60000000000002</v>
      </c>
      <c r="AU648" s="379">
        <v>256.3</v>
      </c>
      <c r="AV648" s="379">
        <v>335.2</v>
      </c>
      <c r="AW648" s="379">
        <v>294.10000000000002</v>
      </c>
      <c r="AX648" s="379">
        <v>317.3</v>
      </c>
      <c r="AY648" s="379">
        <v>322.3</v>
      </c>
      <c r="AZ648" s="379">
        <v>296.89999999999998</v>
      </c>
      <c r="BA648" s="379">
        <v>299.89999999999998</v>
      </c>
      <c r="BB648" s="379">
        <v>291.89999999999998</v>
      </c>
      <c r="BC648" s="379">
        <v>346.6</v>
      </c>
      <c r="BD648" s="379">
        <v>372.3</v>
      </c>
      <c r="BE648" s="379">
        <v>335.4</v>
      </c>
      <c r="BF648" s="379">
        <v>285.3</v>
      </c>
      <c r="BG648" s="379">
        <v>288.5</v>
      </c>
      <c r="BH648" s="379">
        <v>311.10000000000002</v>
      </c>
      <c r="BI648" s="379">
        <v>227.4</v>
      </c>
      <c r="BJ648" s="379">
        <v>253.8</v>
      </c>
      <c r="BK648" s="379">
        <v>435.3</v>
      </c>
      <c r="BL648" s="379">
        <v>312.89999999999998</v>
      </c>
      <c r="BM648" s="379">
        <v>301.2</v>
      </c>
      <c r="BN648" s="379">
        <v>448.8</v>
      </c>
      <c r="BO648" s="379">
        <v>289</v>
      </c>
      <c r="BP648" s="379">
        <v>284.7</v>
      </c>
      <c r="BQ648" s="379">
        <v>302.89999999999998</v>
      </c>
      <c r="BR648" s="379">
        <v>250.2</v>
      </c>
      <c r="BS648" s="379">
        <v>232.1</v>
      </c>
      <c r="BT648" s="379">
        <v>438.5</v>
      </c>
      <c r="BU648" s="379">
        <v>257.60000000000002</v>
      </c>
      <c r="BV648" s="379">
        <v>253.9</v>
      </c>
      <c r="BW648" s="379">
        <v>442.3</v>
      </c>
      <c r="BX648" s="379">
        <v>226.9</v>
      </c>
      <c r="BY648" s="379">
        <v>295.10000000000002</v>
      </c>
      <c r="BZ648" s="379">
        <v>490.3</v>
      </c>
      <c r="CA648" s="379">
        <v>229.5</v>
      </c>
      <c r="CB648" s="379">
        <v>192.4</v>
      </c>
      <c r="CC648" s="379">
        <v>161.30000000000001</v>
      </c>
      <c r="CD648" s="379">
        <v>254.5</v>
      </c>
      <c r="CE648" s="379">
        <v>213.1</v>
      </c>
      <c r="CF648" s="379">
        <v>387</v>
      </c>
      <c r="CG648" s="379">
        <v>237.7</v>
      </c>
      <c r="CH648" s="379">
        <v>245.9</v>
      </c>
      <c r="CI648" s="379">
        <v>195.4</v>
      </c>
      <c r="CJ648" s="379">
        <v>230.6</v>
      </c>
      <c r="CK648" s="379">
        <v>239.4</v>
      </c>
      <c r="CL648" s="379">
        <v>340.3</v>
      </c>
      <c r="CM648" s="379">
        <v>240.8</v>
      </c>
      <c r="CN648" s="379">
        <v>225.4</v>
      </c>
      <c r="CO648" s="379">
        <v>700.1</v>
      </c>
      <c r="CP648" s="379">
        <v>249</v>
      </c>
      <c r="CQ648" s="379">
        <v>281.39999999999998</v>
      </c>
      <c r="CR648" s="379">
        <v>430.9</v>
      </c>
      <c r="CS648" s="379">
        <v>-9.3000000000000007</v>
      </c>
      <c r="CT648" s="379">
        <v>266.5</v>
      </c>
      <c r="CU648" s="379">
        <v>348.3</v>
      </c>
      <c r="CV648" s="379">
        <v>219.3</v>
      </c>
      <c r="CW648" s="379">
        <v>255</v>
      </c>
      <c r="CX648" s="379">
        <v>280</v>
      </c>
      <c r="CY648" s="379">
        <v>314.2</v>
      </c>
      <c r="CZ648" s="379">
        <v>221</v>
      </c>
      <c r="DA648" s="379">
        <v>362.4</v>
      </c>
      <c r="DB648" s="379">
        <f>ROUND(IF(ISNA(+VLOOKUP($G648,'Data 2022 ACTUAL DL'!$A$5:$ZW$908,_xlfn.SINGLE(COLUMNS('IS ACCTS'!$DB648:DB648))+2,FALSE)),0,+VLOOKUP($G648,'Data 2022 ACTUAL DL'!$A$5:$ZW$908,_xlfn.SINGLE(COLUMNS('IS ACCTS'!$DB648:DB648))+2,FALSE))/1000,1)</f>
        <v>293.10000000000002</v>
      </c>
      <c r="DC648" s="379">
        <f>ROUND(IF(ISNA(+VLOOKUP($G648,'Data 2022 ACTUAL DL'!$A$5:$ZW$908,_xlfn.SINGLE(COLUMNS('IS ACCTS'!$DB648:DC648))+2,FALSE)),0,+VLOOKUP($G648,'Data 2022 ACTUAL DL'!$A$5:$ZW$908,_xlfn.SINGLE(COLUMNS('IS ACCTS'!$DB648:DC648))+2,FALSE))/1000,1)</f>
        <v>288.39999999999998</v>
      </c>
      <c r="DD648" s="379">
        <f>ROUND(IF(ISNA(+VLOOKUP($G648,'Data 2022 ACTUAL DL'!$A$5:$ZW$908,_xlfn.SINGLE(COLUMNS('IS ACCTS'!$DB648:DD648))+2,FALSE)),0,+VLOOKUP($G648,'Data 2022 ACTUAL DL'!$A$5:$ZW$908,_xlfn.SINGLE(COLUMNS('IS ACCTS'!$DB648:DD648))+2,FALSE))/1000,1)</f>
        <v>385.5</v>
      </c>
      <c r="DE648" s="379">
        <f>ROUND(IF(ISNA(+VLOOKUP($G648,'Data 2022 ACTUAL DL'!$A$5:$ZW$908,_xlfn.SINGLE(COLUMNS('IS ACCTS'!$DB648:DE648))+2,FALSE)),0,+VLOOKUP($G648,'Data 2022 ACTUAL DL'!$A$5:$ZW$908,_xlfn.SINGLE(COLUMNS('IS ACCTS'!$DB648:DE648))+2,FALSE))/1000,1)</f>
        <v>199.3</v>
      </c>
      <c r="DF648" s="379">
        <f>ROUND(IF(ISNA(+VLOOKUP($G648,'Data 2022 ACTUAL DL'!$A$5:$ZW$908,_xlfn.SINGLE(COLUMNS('IS ACCTS'!$DB648:DF648))+2,FALSE)),0,+VLOOKUP($G648,'Data 2022 ACTUAL DL'!$A$5:$ZW$908,_xlfn.SINGLE(COLUMNS('IS ACCTS'!$DB648:DF648))+2,FALSE))/1000,1)</f>
        <v>290.89999999999998</v>
      </c>
      <c r="DG648" s="379">
        <f>ROUND(IF(ISNA(+VLOOKUP($G648,'Data 2022 ACTUAL DL'!$A$5:$ZW$908,_xlfn.SINGLE(COLUMNS('IS ACCTS'!$DB648:DG648))+2,FALSE)),0,+VLOOKUP($G648,'Data 2022 ACTUAL DL'!$A$5:$ZW$908,_xlfn.SINGLE(COLUMNS('IS ACCTS'!$DB648:DG648))+2,FALSE))/1000,1)</f>
        <v>377.9</v>
      </c>
      <c r="DH648" s="379">
        <f>ROUND(IF(ISNA(+VLOOKUP($G648,'Data 2022 ACTUAL DL'!$A$5:$ZW$908,_xlfn.SINGLE(COLUMNS('IS ACCTS'!$DB648:DH648))+2,FALSE)),0,+VLOOKUP($G648,'Data 2022 ACTUAL DL'!$A$5:$ZW$908,_xlfn.SINGLE(COLUMNS('IS ACCTS'!$DB648:DH648))+2,FALSE))/1000,1)</f>
        <v>278.5</v>
      </c>
      <c r="DI648" s="379">
        <f>ROUND(IF(ISNA(+VLOOKUP($G648,'Data 2022 ACTUAL DL'!$A$5:$ZW$908,_xlfn.SINGLE(COLUMNS('IS ACCTS'!$DB648:DI648))+2,FALSE)),0,+VLOOKUP($G648,'Data 2022 ACTUAL DL'!$A$5:$ZW$908,_xlfn.SINGLE(COLUMNS('IS ACCTS'!$DB648:DI648))+2,FALSE))/1000,1)</f>
        <v>497.8</v>
      </c>
      <c r="DJ648" s="379">
        <f>ROUND(IF(ISNA(+VLOOKUP($G648,'Data 2022 ACTUAL DL'!$A$5:$ZW$908,_xlfn.SINGLE(COLUMNS('IS ACCTS'!$DB648:DJ648))+2,FALSE)),0,+VLOOKUP($G648,'Data 2022 ACTUAL DL'!$A$5:$ZW$908,_xlfn.SINGLE(COLUMNS('IS ACCTS'!$DB648:DJ648))+2,FALSE))/1000,1)</f>
        <v>348.4</v>
      </c>
      <c r="DK648" s="379">
        <f>ROUND(IF(ISNA(+VLOOKUP($G648,'Data 2022 ACTUAL DL'!$A$5:$ZW$908,_xlfn.SINGLE(COLUMNS('IS ACCTS'!$DB648:DK648))+2,FALSE)),0,+VLOOKUP($G648,'Data 2022 ACTUAL DL'!$A$5:$ZW$908,_xlfn.SINGLE(COLUMNS('IS ACCTS'!$DB648:DK648))+2,FALSE))/1000,1)</f>
        <v>379.5</v>
      </c>
      <c r="DL648" s="379">
        <f>ROUND(IF(ISNA(+VLOOKUP($G648,'Data 2022 ACTUAL DL'!$A$5:$ZW$908,_xlfn.SINGLE(COLUMNS('IS ACCTS'!$DB648:DL648))+2,FALSE)),0,+VLOOKUP($G648,'Data 2022 ACTUAL DL'!$A$5:$ZW$908,_xlfn.SINGLE(COLUMNS('IS ACCTS'!$DB648:DL648))+2,FALSE))/1000,1)</f>
        <v>295.3</v>
      </c>
      <c r="DM648" s="379">
        <f>ROUND(IF(ISNA(+VLOOKUP($G648,'Data 2022 ACTUAL DL'!$A$5:$ZW$908,_xlfn.SINGLE(COLUMNS('IS ACCTS'!$DB648:DM648))+2,FALSE)),0,+VLOOKUP($G648,'Data 2022 ACTUAL DL'!$A$5:$ZW$908,_xlfn.SINGLE(COLUMNS('IS ACCTS'!$DB648:DM648))+2,FALSE))/1000,1)</f>
        <v>424.7</v>
      </c>
      <c r="DN648" s="48">
        <f>ROUND(IF(ISNA(+VLOOKUP($G648,'Data 2023 BUDGET DL'!$A$5:$ZW$908,COLUMNS('IS ACCTS'!$DN648:DN648)+2,FALSE)),0,+VLOOKUP($G648,'Data 2023 BUDGET DL'!$A$5:$ZW$908,COLUMNS('IS ACCTS'!$DN648:DN648)+2,FALSE))/1000,1)</f>
        <v>0</v>
      </c>
      <c r="DO648" s="48">
        <f>ROUND(IF(ISNA(+VLOOKUP($G648,'Data 2023 BUDGET DL'!$A$5:$ZW$908,COLUMNS('IS ACCTS'!$DN648:DO648)+2,FALSE)),0,+VLOOKUP($G648,'Data 2023 BUDGET DL'!$A$5:$ZW$908,COLUMNS('IS ACCTS'!$DN648:DO648)+2,FALSE))/1000,1)</f>
        <v>0</v>
      </c>
      <c r="DP648" s="48">
        <f>ROUND(IF(ISNA(+VLOOKUP($G648,'Data 2023 BUDGET DL'!$A$5:$ZW$908,COLUMNS('IS ACCTS'!$DN648:DP648)+2,FALSE)),0,+VLOOKUP($G648,'Data 2023 BUDGET DL'!$A$5:$ZW$908,COLUMNS('IS ACCTS'!$DN648:DP648)+2,FALSE))/1000,1)</f>
        <v>0</v>
      </c>
      <c r="DQ648" s="48">
        <f>ROUND(IF(ISNA(+VLOOKUP($G648,'Data 2023 BUDGET DL'!$A$5:$ZW$908,COLUMNS('IS ACCTS'!$DN648:DQ648)+2,FALSE)),0,+VLOOKUP($G648,'Data 2023 BUDGET DL'!$A$5:$ZW$908,COLUMNS('IS ACCTS'!$DN648:DQ648)+2,FALSE))/1000,1)</f>
        <v>0</v>
      </c>
      <c r="DR648" s="48">
        <f>ROUND(IF(ISNA(+VLOOKUP($G648,'Data 2023 BUDGET DL'!$A$5:$ZW$908,COLUMNS('IS ACCTS'!$DN648:DR648)+2,FALSE)),0,+VLOOKUP($G648,'Data 2023 BUDGET DL'!$A$5:$ZW$908,COLUMNS('IS ACCTS'!$DN648:DR648)+2,FALSE))/1000,1)</f>
        <v>0</v>
      </c>
      <c r="DS648" s="48">
        <f>ROUND(IF(ISNA(+VLOOKUP($G648,'Data 2023 BUDGET DL'!$A$5:$ZW$908,COLUMNS('IS ACCTS'!$DN648:DS648)+2,FALSE)),0,+VLOOKUP($G648,'Data 2023 BUDGET DL'!$A$5:$ZW$908,COLUMNS('IS ACCTS'!$DN648:DS648)+2,FALSE))/1000,1)</f>
        <v>0</v>
      </c>
      <c r="DT648" s="48">
        <f>ROUND(IF(ISNA(+VLOOKUP($G648,'Data 2023 BUDGET DL'!$A$5:$ZW$908,COLUMNS('IS ACCTS'!$DN648:DT648)+2,FALSE)),0,+VLOOKUP($G648,'Data 2023 BUDGET DL'!$A$5:$ZW$908,COLUMNS('IS ACCTS'!$DN648:DT648)+2,FALSE))/1000,1)</f>
        <v>0</v>
      </c>
      <c r="DU648" s="48">
        <f>ROUND(IF(ISNA(+VLOOKUP($G648,'Data 2023 BUDGET DL'!$A$5:$ZW$908,COLUMNS('IS ACCTS'!$DN648:DU648)+2,FALSE)),0,+VLOOKUP($G648,'Data 2023 BUDGET DL'!$A$5:$ZW$908,COLUMNS('IS ACCTS'!$DN648:DU648)+2,FALSE))/1000,1)</f>
        <v>0</v>
      </c>
      <c r="DV648" s="48">
        <f>ROUND(IF(ISNA(+VLOOKUP($G648,'Data 2023 BUDGET DL'!$A$5:$ZW$908,COLUMNS('IS ACCTS'!$DN648:DV648)+2,FALSE)),0,+VLOOKUP($G648,'Data 2023 BUDGET DL'!$A$5:$ZW$908,COLUMNS('IS ACCTS'!$DN648:DV648)+2,FALSE))/1000,1)</f>
        <v>0</v>
      </c>
      <c r="DW648" s="48">
        <f>ROUND(IF(ISNA(+VLOOKUP($G648,'Data 2023 BUDGET DL'!$A$5:$ZW$908,COLUMNS('IS ACCTS'!$DN648:DW648)+2,FALSE)),0,+VLOOKUP($G648,'Data 2023 BUDGET DL'!$A$5:$ZW$908,COLUMNS('IS ACCTS'!$DN648:DW648)+2,FALSE))/1000,1)</f>
        <v>0</v>
      </c>
      <c r="DX648" s="48">
        <f>ROUND(IF(ISNA(+VLOOKUP($G648,'Data 2023 BUDGET DL'!$A$5:$ZW$908,COLUMNS('IS ACCTS'!$DN648:DX648)+2,FALSE)),0,+VLOOKUP($G648,'Data 2023 BUDGET DL'!$A$5:$ZW$908,COLUMNS('IS ACCTS'!$DN648:DX648)+2,FALSE))/1000,1)</f>
        <v>0</v>
      </c>
      <c r="DY648" s="48">
        <f>ROUND(IF(ISNA(+VLOOKUP($G648,'Data 2023 BUDGET DL'!$A$5:$ZW$908,COLUMNS('IS ACCTS'!$DN648:DY648)+2,FALSE)),0,+VLOOKUP($G648,'Data 2023 BUDGET DL'!$A$5:$ZW$908,COLUMNS('IS ACCTS'!$DN648:DY648)+2,FALSE))/1000,1)</f>
        <v>0</v>
      </c>
      <c r="DZ648" s="48">
        <f>ROUND(IF(ISNA(+VLOOKUP($G648,'Data 2024 BUDGET DL'!$A$5:$ZW$907,COLUMNS('IS ACCTS'!$DZ648:DZ648)+2,FALSE)),0,+VLOOKUP($G648,'Data 2024 BUDGET DL'!$A$5:$ZW$907,COLUMNS('IS ACCTS'!$DZ648:DZ648)+2,FALSE))/1000,1)</f>
        <v>0</v>
      </c>
      <c r="EA648" s="48">
        <f>ROUND(IF(ISNA(+VLOOKUP($G648,'Data 2024 BUDGET DL'!$A$5:$ZW$907,COLUMNS('IS ACCTS'!$DZ648:EA648)+2,FALSE)),0,+VLOOKUP($G648,'Data 2024 BUDGET DL'!$A$5:$ZW$907,COLUMNS('IS ACCTS'!$DZ648:EA648)+2,FALSE))/1000,1)</f>
        <v>0</v>
      </c>
      <c r="EB648" s="48">
        <f>ROUND(IF(ISNA(+VLOOKUP($G648,'Data 2024 BUDGET DL'!$A$5:$ZW$907,COLUMNS('IS ACCTS'!$DZ648:EB648)+2,FALSE)),0,+VLOOKUP($G648,'Data 2024 BUDGET DL'!$A$5:$ZW$907,COLUMNS('IS ACCTS'!$DZ648:EB648)+2,FALSE))/1000,1)</f>
        <v>0</v>
      </c>
      <c r="EC648" s="48">
        <f>ROUND(IF(ISNA(+VLOOKUP($G648,'Data 2024 BUDGET DL'!$A$5:$ZW$907,COLUMNS('IS ACCTS'!$DZ648:EC648)+2,FALSE)),0,+VLOOKUP($G648,'Data 2024 BUDGET DL'!$A$5:$ZW$907,COLUMNS('IS ACCTS'!$DZ648:EC648)+2,FALSE))/1000,1)</f>
        <v>0</v>
      </c>
      <c r="ED648" s="48">
        <f>ROUND(IF(ISNA(+VLOOKUP($G648,'Data 2024 BUDGET DL'!$A$5:$ZW$907,COLUMNS('IS ACCTS'!$DZ648:ED648)+2,FALSE)),0,+VLOOKUP($G648,'Data 2024 BUDGET DL'!$A$5:$ZW$907,COLUMNS('IS ACCTS'!$DZ648:ED648)+2,FALSE))/1000,1)</f>
        <v>0</v>
      </c>
      <c r="EE648" s="48">
        <f>ROUND(IF(ISNA(+VLOOKUP($G648,'Data 2024 BUDGET DL'!$A$5:$ZW$907,COLUMNS('IS ACCTS'!$DZ648:EE648)+2,FALSE)),0,+VLOOKUP($G648,'Data 2024 BUDGET DL'!$A$5:$ZW$907,COLUMNS('IS ACCTS'!$DZ648:EE648)+2,FALSE))/1000,1)</f>
        <v>0</v>
      </c>
      <c r="EF648" s="48">
        <f>ROUND(IF(ISNA(+VLOOKUP($G648,'Data 2024 BUDGET DL'!$A$5:$ZW$907,COLUMNS('IS ACCTS'!$DZ648:EF648)+2,FALSE)),0,+VLOOKUP($G648,'Data 2024 BUDGET DL'!$A$5:$ZW$907,COLUMNS('IS ACCTS'!$DZ648:EF648)+2,FALSE))/1000,1)</f>
        <v>0</v>
      </c>
      <c r="EG648" s="48">
        <f>ROUND(IF(ISNA(+VLOOKUP($G648,'Data 2024 BUDGET DL'!$A$5:$ZW$907,COLUMNS('IS ACCTS'!$DZ648:EG648)+2,FALSE)),0,+VLOOKUP($G648,'Data 2024 BUDGET DL'!$A$5:$ZW$907,COLUMNS('IS ACCTS'!$DZ648:EG648)+2,FALSE))/1000,1)</f>
        <v>0</v>
      </c>
      <c r="EH648" s="48">
        <f>ROUND(IF(ISNA(+VLOOKUP($G648,'Data 2024 BUDGET DL'!$A$5:$ZW$907,COLUMNS('IS ACCTS'!$DZ648:EH648)+2,FALSE)),0,+VLOOKUP($G648,'Data 2024 BUDGET DL'!$A$5:$ZW$907,COLUMNS('IS ACCTS'!$DZ648:EH648)+2,FALSE))/1000,1)</f>
        <v>0</v>
      </c>
      <c r="EI648" s="48">
        <f>ROUND(IF(ISNA(+VLOOKUP($G648,'Data 2024 BUDGET DL'!$A$5:$ZW$907,COLUMNS('IS ACCTS'!$DZ648:EI648)+2,FALSE)),0,+VLOOKUP($G648,'Data 2024 BUDGET DL'!$A$5:$ZW$907,COLUMNS('IS ACCTS'!$DZ648:EI648)+2,FALSE))/1000,1)</f>
        <v>0</v>
      </c>
      <c r="EJ648" s="48">
        <f>ROUND(IF(ISNA(+VLOOKUP($G648,'Data 2024 BUDGET DL'!$A$5:$ZW$907,COLUMNS('IS ACCTS'!$DZ648:EJ648)+2,FALSE)),0,+VLOOKUP($G648,'Data 2024 BUDGET DL'!$A$5:$ZW$907,COLUMNS('IS ACCTS'!$DZ648:EJ648)+2,FALSE))/1000,1)</f>
        <v>0</v>
      </c>
      <c r="EK648" s="48">
        <f>ROUND(IF(ISNA(+VLOOKUP($G648,'Data 2024 BUDGET DL'!$A$5:$ZW$907,COLUMNS('IS ACCTS'!$DZ648:EK648)+2,FALSE)),0,+VLOOKUP($G648,'Data 2024 BUDGET DL'!$A$5:$ZW$907,COLUMNS('IS ACCTS'!$DZ648:EK648)+2,FALSE))/1000,1)</f>
        <v>0</v>
      </c>
      <c r="EL648" s="48"/>
      <c r="EM648" s="48">
        <f t="shared" si="671"/>
        <v>4588.8999999999996</v>
      </c>
      <c r="EN648" s="48">
        <f t="shared" si="672"/>
        <v>4096.5999999999995</v>
      </c>
      <c r="EO648" s="48">
        <f t="shared" si="673"/>
        <v>3786.8000000000006</v>
      </c>
      <c r="EP648" s="48">
        <f t="shared" si="674"/>
        <v>3740.8999999999996</v>
      </c>
      <c r="EQ648" s="48">
        <f t="shared" si="675"/>
        <v>3470.1000000000004</v>
      </c>
      <c r="ER648" s="48">
        <f t="shared" si="641"/>
        <v>3510.2000000000003</v>
      </c>
      <c r="ES648" s="48">
        <f t="shared" si="643"/>
        <v>3218.7</v>
      </c>
      <c r="ET648" s="48"/>
    </row>
    <row r="649" spans="1:150">
      <c r="A649" s="938" t="s">
        <v>57</v>
      </c>
      <c r="B649" s="937" t="s">
        <v>355</v>
      </c>
      <c r="D649" s="937"/>
      <c r="E649" s="14" t="s">
        <v>3158</v>
      </c>
      <c r="F649" s="141" t="str">
        <f t="shared" si="583"/>
        <v>8903002</v>
      </c>
      <c r="G649" s="141" t="s">
        <v>1784</v>
      </c>
      <c r="H649" s="151" t="s">
        <v>1785</v>
      </c>
      <c r="I649" s="51"/>
      <c r="J649" s="379">
        <v>424.2</v>
      </c>
      <c r="K649" s="379">
        <v>424.2</v>
      </c>
      <c r="L649" s="379">
        <v>424.2</v>
      </c>
      <c r="M649" s="379">
        <v>424.2</v>
      </c>
      <c r="N649" s="379">
        <v>424.2</v>
      </c>
      <c r="O649" s="379">
        <v>424.2</v>
      </c>
      <c r="P649" s="379">
        <v>424.2</v>
      </c>
      <c r="Q649" s="379">
        <v>424.2</v>
      </c>
      <c r="R649" s="379">
        <v>424.2</v>
      </c>
      <c r="S649" s="379">
        <v>424.2</v>
      </c>
      <c r="T649" s="379">
        <v>424.2</v>
      </c>
      <c r="U649" s="379">
        <v>424.2</v>
      </c>
      <c r="V649" s="379">
        <v>424.2</v>
      </c>
      <c r="W649" s="379">
        <v>327.10000000000002</v>
      </c>
      <c r="X649" s="379">
        <v>421.3</v>
      </c>
      <c r="Y649" s="379">
        <v>378</v>
      </c>
      <c r="Z649" s="379">
        <v>294</v>
      </c>
      <c r="AA649" s="379">
        <v>144</v>
      </c>
      <c r="AB649" s="379">
        <v>304.89999999999998</v>
      </c>
      <c r="AC649" s="379">
        <v>289.5</v>
      </c>
      <c r="AD649" s="379">
        <v>331.7</v>
      </c>
      <c r="AE649" s="379">
        <v>332.8</v>
      </c>
      <c r="AF649" s="379">
        <v>294.8</v>
      </c>
      <c r="AG649" s="379">
        <v>344.1</v>
      </c>
      <c r="AH649" s="379">
        <v>0</v>
      </c>
      <c r="AI649" s="379">
        <v>292.10000000000002</v>
      </c>
      <c r="AJ649" s="379">
        <v>319.39999999999998</v>
      </c>
      <c r="AK649" s="379">
        <v>275.39999999999998</v>
      </c>
      <c r="AL649" s="379">
        <v>320.7</v>
      </c>
      <c r="AM649" s="379">
        <v>359.4</v>
      </c>
      <c r="AN649" s="379">
        <v>317.10000000000002</v>
      </c>
      <c r="AO649" s="379">
        <v>343.2</v>
      </c>
      <c r="AP649" s="379">
        <v>445.1</v>
      </c>
      <c r="AQ649" s="379">
        <v>349.9</v>
      </c>
      <c r="AR649" s="379">
        <v>335.5</v>
      </c>
      <c r="AS649" s="379">
        <v>419.7</v>
      </c>
      <c r="AT649" s="379">
        <v>311.7</v>
      </c>
      <c r="AU649" s="379">
        <v>290.2</v>
      </c>
      <c r="AV649" s="379">
        <v>318</v>
      </c>
      <c r="AW649" s="379">
        <v>341.1</v>
      </c>
      <c r="AX649" s="379">
        <v>354.1</v>
      </c>
      <c r="AY649" s="379">
        <v>333.4</v>
      </c>
      <c r="AZ649" s="379">
        <v>309.5</v>
      </c>
      <c r="BA649" s="379">
        <v>335.2</v>
      </c>
      <c r="BB649" s="379">
        <v>306.89999999999998</v>
      </c>
      <c r="BC649" s="379">
        <v>189.6</v>
      </c>
      <c r="BD649" s="379">
        <v>321.3</v>
      </c>
      <c r="BE649" s="379">
        <v>352.5</v>
      </c>
      <c r="BF649" s="379">
        <v>387.8</v>
      </c>
      <c r="BG649" s="379">
        <v>316.60000000000002</v>
      </c>
      <c r="BH649" s="379">
        <v>365.9</v>
      </c>
      <c r="BI649" s="379">
        <v>386.7</v>
      </c>
      <c r="BJ649" s="379">
        <v>368.9</v>
      </c>
      <c r="BK649" s="379">
        <v>351.7</v>
      </c>
      <c r="BL649" s="379">
        <v>360.4</v>
      </c>
      <c r="BM649" s="379">
        <v>343.2</v>
      </c>
      <c r="BN649" s="379">
        <v>331.5</v>
      </c>
      <c r="BO649" s="379">
        <v>339.2</v>
      </c>
      <c r="BP649" s="379">
        <v>307.8</v>
      </c>
      <c r="BQ649" s="379">
        <v>328</v>
      </c>
      <c r="BR649" s="379">
        <v>426.8</v>
      </c>
      <c r="BS649" s="379">
        <v>331.4</v>
      </c>
      <c r="BT649" s="379">
        <v>360</v>
      </c>
      <c r="BU649" s="379">
        <v>366.2</v>
      </c>
      <c r="BV649" s="379">
        <v>386.2</v>
      </c>
      <c r="BW649" s="379">
        <v>350.6</v>
      </c>
      <c r="BX649" s="379">
        <v>375.2</v>
      </c>
      <c r="BY649" s="379">
        <v>359.6</v>
      </c>
      <c r="BZ649" s="379">
        <v>350</v>
      </c>
      <c r="CA649" s="379">
        <v>355.1</v>
      </c>
      <c r="CB649" s="379">
        <v>350.6</v>
      </c>
      <c r="CC649" s="379">
        <v>406.5</v>
      </c>
      <c r="CD649" s="379">
        <v>333.9</v>
      </c>
      <c r="CE649" s="379">
        <v>446.9</v>
      </c>
      <c r="CF649" s="379">
        <v>430.3</v>
      </c>
      <c r="CG649" s="379">
        <v>468.9</v>
      </c>
      <c r="CH649" s="379">
        <v>416.8</v>
      </c>
      <c r="CI649" s="379">
        <v>529.5</v>
      </c>
      <c r="CJ649" s="379">
        <v>373.6</v>
      </c>
      <c r="CK649" s="379">
        <v>437.7</v>
      </c>
      <c r="CL649" s="379">
        <v>351.2</v>
      </c>
      <c r="CM649" s="379">
        <v>379.2</v>
      </c>
      <c r="CN649" s="379">
        <v>380.5</v>
      </c>
      <c r="CO649" s="379">
        <v>395.9</v>
      </c>
      <c r="CP649" s="379">
        <v>483</v>
      </c>
      <c r="CQ649" s="379">
        <v>417.6</v>
      </c>
      <c r="CR649" s="379">
        <v>467.5</v>
      </c>
      <c r="CS649" s="379">
        <v>317.3</v>
      </c>
      <c r="CT649" s="379">
        <v>467.8</v>
      </c>
      <c r="CU649" s="379">
        <v>509.5</v>
      </c>
      <c r="CV649" s="379">
        <v>478.6</v>
      </c>
      <c r="CW649" s="379">
        <v>481.6</v>
      </c>
      <c r="CX649" s="379">
        <v>471.9</v>
      </c>
      <c r="CY649" s="379">
        <v>399.4</v>
      </c>
      <c r="CZ649" s="379">
        <v>570.9</v>
      </c>
      <c r="DA649" s="379">
        <v>585.4</v>
      </c>
      <c r="DB649" s="379">
        <f>ROUND(IF(ISNA(+VLOOKUP($G649,'Data 2022 ACTUAL DL'!$A$5:$ZW$908,_xlfn.SINGLE(COLUMNS('IS ACCTS'!$DB649:DB649))+2,FALSE)),0,+VLOOKUP($G649,'Data 2022 ACTUAL DL'!$A$5:$ZW$908,_xlfn.SINGLE(COLUMNS('IS ACCTS'!$DB649:DB649))+2,FALSE))/1000,1)</f>
        <v>443</v>
      </c>
      <c r="DC649" s="379">
        <f>ROUND(IF(ISNA(+VLOOKUP($G649,'Data 2022 ACTUAL DL'!$A$5:$ZW$908,_xlfn.SINGLE(COLUMNS('IS ACCTS'!$DB649:DC649))+2,FALSE)),0,+VLOOKUP($G649,'Data 2022 ACTUAL DL'!$A$5:$ZW$908,_xlfn.SINGLE(COLUMNS('IS ACCTS'!$DB649:DC649))+2,FALSE))/1000,1)</f>
        <v>527.4</v>
      </c>
      <c r="DD649" s="379">
        <f>ROUND(IF(ISNA(+VLOOKUP($G649,'Data 2022 ACTUAL DL'!$A$5:$ZW$908,_xlfn.SINGLE(COLUMNS('IS ACCTS'!$DB649:DD649))+2,FALSE)),0,+VLOOKUP($G649,'Data 2022 ACTUAL DL'!$A$5:$ZW$908,_xlfn.SINGLE(COLUMNS('IS ACCTS'!$DB649:DD649))+2,FALSE))/1000,1)</f>
        <v>550.70000000000005</v>
      </c>
      <c r="DE649" s="379">
        <f>ROUND(IF(ISNA(+VLOOKUP($G649,'Data 2022 ACTUAL DL'!$A$5:$ZW$908,_xlfn.SINGLE(COLUMNS('IS ACCTS'!$DB649:DE649))+2,FALSE)),0,+VLOOKUP($G649,'Data 2022 ACTUAL DL'!$A$5:$ZW$908,_xlfn.SINGLE(COLUMNS('IS ACCTS'!$DB649:DE649))+2,FALSE))/1000,1)</f>
        <v>504.5</v>
      </c>
      <c r="DF649" s="379">
        <f>ROUND(IF(ISNA(+VLOOKUP($G649,'Data 2022 ACTUAL DL'!$A$5:$ZW$908,_xlfn.SINGLE(COLUMNS('IS ACCTS'!$DB649:DF649))+2,FALSE)),0,+VLOOKUP($G649,'Data 2022 ACTUAL DL'!$A$5:$ZW$908,_xlfn.SINGLE(COLUMNS('IS ACCTS'!$DB649:DF649))+2,FALSE))/1000,1)</f>
        <v>529.1</v>
      </c>
      <c r="DG649" s="379">
        <f>ROUND(IF(ISNA(+VLOOKUP($G649,'Data 2022 ACTUAL DL'!$A$5:$ZW$908,_xlfn.SINGLE(COLUMNS('IS ACCTS'!$DB649:DG649))+2,FALSE)),0,+VLOOKUP($G649,'Data 2022 ACTUAL DL'!$A$5:$ZW$908,_xlfn.SINGLE(COLUMNS('IS ACCTS'!$DB649:DG649))+2,FALSE))/1000,1)</f>
        <v>499.9</v>
      </c>
      <c r="DH649" s="379">
        <f>ROUND(IF(ISNA(+VLOOKUP($G649,'Data 2022 ACTUAL DL'!$A$5:$ZW$908,_xlfn.SINGLE(COLUMNS('IS ACCTS'!$DB649:DH649))+2,FALSE)),0,+VLOOKUP($G649,'Data 2022 ACTUAL DL'!$A$5:$ZW$908,_xlfn.SINGLE(COLUMNS('IS ACCTS'!$DB649:DH649))+2,FALSE))/1000,1)</f>
        <v>454.2</v>
      </c>
      <c r="DI649" s="379">
        <f>ROUND(IF(ISNA(+VLOOKUP($G649,'Data 2022 ACTUAL DL'!$A$5:$ZW$908,_xlfn.SINGLE(COLUMNS('IS ACCTS'!$DB649:DI649))+2,FALSE)),0,+VLOOKUP($G649,'Data 2022 ACTUAL DL'!$A$5:$ZW$908,_xlfn.SINGLE(COLUMNS('IS ACCTS'!$DB649:DI649))+2,FALSE))/1000,1)</f>
        <v>558</v>
      </c>
      <c r="DJ649" s="379">
        <f>ROUND(IF(ISNA(+VLOOKUP($G649,'Data 2022 ACTUAL DL'!$A$5:$ZW$908,_xlfn.SINGLE(COLUMNS('IS ACCTS'!$DB649:DJ649))+2,FALSE)),0,+VLOOKUP($G649,'Data 2022 ACTUAL DL'!$A$5:$ZW$908,_xlfn.SINGLE(COLUMNS('IS ACCTS'!$DB649:DJ649))+2,FALSE))/1000,1)</f>
        <v>507.9</v>
      </c>
      <c r="DK649" s="379">
        <f>ROUND(IF(ISNA(+VLOOKUP($G649,'Data 2022 ACTUAL DL'!$A$5:$ZW$908,_xlfn.SINGLE(COLUMNS('IS ACCTS'!$DB649:DK649))+2,FALSE)),0,+VLOOKUP($G649,'Data 2022 ACTUAL DL'!$A$5:$ZW$908,_xlfn.SINGLE(COLUMNS('IS ACCTS'!$DB649:DK649))+2,FALSE))/1000,1)</f>
        <v>642.9</v>
      </c>
      <c r="DL649" s="379">
        <f>ROUND(IF(ISNA(+VLOOKUP($G649,'Data 2022 ACTUAL DL'!$A$5:$ZW$908,_xlfn.SINGLE(COLUMNS('IS ACCTS'!$DB649:DL649))+2,FALSE)),0,+VLOOKUP($G649,'Data 2022 ACTUAL DL'!$A$5:$ZW$908,_xlfn.SINGLE(COLUMNS('IS ACCTS'!$DB649:DL649))+2,FALSE))/1000,1)</f>
        <v>502.4</v>
      </c>
      <c r="DM649" s="379">
        <f>ROUND(IF(ISNA(+VLOOKUP($G649,'Data 2022 ACTUAL DL'!$A$5:$ZW$908,_xlfn.SINGLE(COLUMNS('IS ACCTS'!$DB649:DM649))+2,FALSE)),0,+VLOOKUP($G649,'Data 2022 ACTUAL DL'!$A$5:$ZW$908,_xlfn.SINGLE(COLUMNS('IS ACCTS'!$DB649:DM649))+2,FALSE))/1000,1)</f>
        <v>724.7</v>
      </c>
      <c r="DN649" s="48">
        <f>ROUND(IF(ISNA(+VLOOKUP($G649,'Data 2023 BUDGET DL'!$A$5:$ZW$908,COLUMNS('IS ACCTS'!$DN649:DN649)+2,FALSE)),0,+VLOOKUP($G649,'Data 2023 BUDGET DL'!$A$5:$ZW$908,COLUMNS('IS ACCTS'!$DN649:DN649)+2,FALSE))/1000,1)</f>
        <v>0</v>
      </c>
      <c r="DO649" s="48">
        <f>ROUND(IF(ISNA(+VLOOKUP($G649,'Data 2023 BUDGET DL'!$A$5:$ZW$908,COLUMNS('IS ACCTS'!$DN649:DO649)+2,FALSE)),0,+VLOOKUP($G649,'Data 2023 BUDGET DL'!$A$5:$ZW$908,COLUMNS('IS ACCTS'!$DN649:DO649)+2,FALSE))/1000,1)</f>
        <v>0</v>
      </c>
      <c r="DP649" s="48">
        <f>ROUND(IF(ISNA(+VLOOKUP($G649,'Data 2023 BUDGET DL'!$A$5:$ZW$908,COLUMNS('IS ACCTS'!$DN649:DP649)+2,FALSE)),0,+VLOOKUP($G649,'Data 2023 BUDGET DL'!$A$5:$ZW$908,COLUMNS('IS ACCTS'!$DN649:DP649)+2,FALSE))/1000,1)</f>
        <v>0</v>
      </c>
      <c r="DQ649" s="48">
        <f>ROUND(IF(ISNA(+VLOOKUP($G649,'Data 2023 BUDGET DL'!$A$5:$ZW$908,COLUMNS('IS ACCTS'!$DN649:DQ649)+2,FALSE)),0,+VLOOKUP($G649,'Data 2023 BUDGET DL'!$A$5:$ZW$908,COLUMNS('IS ACCTS'!$DN649:DQ649)+2,FALSE))/1000,1)</f>
        <v>0</v>
      </c>
      <c r="DR649" s="48">
        <f>ROUND(IF(ISNA(+VLOOKUP($G649,'Data 2023 BUDGET DL'!$A$5:$ZW$908,COLUMNS('IS ACCTS'!$DN649:DR649)+2,FALSE)),0,+VLOOKUP($G649,'Data 2023 BUDGET DL'!$A$5:$ZW$908,COLUMNS('IS ACCTS'!$DN649:DR649)+2,FALSE))/1000,1)</f>
        <v>0</v>
      </c>
      <c r="DS649" s="48">
        <f>ROUND(IF(ISNA(+VLOOKUP($G649,'Data 2023 BUDGET DL'!$A$5:$ZW$908,COLUMNS('IS ACCTS'!$DN649:DS649)+2,FALSE)),0,+VLOOKUP($G649,'Data 2023 BUDGET DL'!$A$5:$ZW$908,COLUMNS('IS ACCTS'!$DN649:DS649)+2,FALSE))/1000,1)</f>
        <v>0</v>
      </c>
      <c r="DT649" s="48">
        <f>ROUND(IF(ISNA(+VLOOKUP($G649,'Data 2023 BUDGET DL'!$A$5:$ZW$908,COLUMNS('IS ACCTS'!$DN649:DT649)+2,FALSE)),0,+VLOOKUP($G649,'Data 2023 BUDGET DL'!$A$5:$ZW$908,COLUMNS('IS ACCTS'!$DN649:DT649)+2,FALSE))/1000,1)</f>
        <v>0</v>
      </c>
      <c r="DU649" s="48">
        <f>ROUND(IF(ISNA(+VLOOKUP($G649,'Data 2023 BUDGET DL'!$A$5:$ZW$908,COLUMNS('IS ACCTS'!$DN649:DU649)+2,FALSE)),0,+VLOOKUP($G649,'Data 2023 BUDGET DL'!$A$5:$ZW$908,COLUMNS('IS ACCTS'!$DN649:DU649)+2,FALSE))/1000,1)</f>
        <v>0</v>
      </c>
      <c r="DV649" s="48">
        <f>ROUND(IF(ISNA(+VLOOKUP($G649,'Data 2023 BUDGET DL'!$A$5:$ZW$908,COLUMNS('IS ACCTS'!$DN649:DV649)+2,FALSE)),0,+VLOOKUP($G649,'Data 2023 BUDGET DL'!$A$5:$ZW$908,COLUMNS('IS ACCTS'!$DN649:DV649)+2,FALSE))/1000,1)</f>
        <v>0</v>
      </c>
      <c r="DW649" s="48">
        <f>ROUND(IF(ISNA(+VLOOKUP($G649,'Data 2023 BUDGET DL'!$A$5:$ZW$908,COLUMNS('IS ACCTS'!$DN649:DW649)+2,FALSE)),0,+VLOOKUP($G649,'Data 2023 BUDGET DL'!$A$5:$ZW$908,COLUMNS('IS ACCTS'!$DN649:DW649)+2,FALSE))/1000,1)</f>
        <v>0</v>
      </c>
      <c r="DX649" s="48">
        <f>ROUND(IF(ISNA(+VLOOKUP($G649,'Data 2023 BUDGET DL'!$A$5:$ZW$908,COLUMNS('IS ACCTS'!$DN649:DX649)+2,FALSE)),0,+VLOOKUP($G649,'Data 2023 BUDGET DL'!$A$5:$ZW$908,COLUMNS('IS ACCTS'!$DN649:DX649)+2,FALSE))/1000,1)</f>
        <v>0</v>
      </c>
      <c r="DY649" s="48">
        <f>ROUND(IF(ISNA(+VLOOKUP($G649,'Data 2023 BUDGET DL'!$A$5:$ZW$908,COLUMNS('IS ACCTS'!$DN649:DY649)+2,FALSE)),0,+VLOOKUP($G649,'Data 2023 BUDGET DL'!$A$5:$ZW$908,COLUMNS('IS ACCTS'!$DN649:DY649)+2,FALSE))/1000,1)</f>
        <v>0</v>
      </c>
      <c r="DZ649" s="48">
        <f>ROUND(IF(ISNA(+VLOOKUP($G649,'Data 2024 BUDGET DL'!$A$5:$ZW$907,COLUMNS('IS ACCTS'!$DZ649:DZ649)+2,FALSE)),0,+VLOOKUP($G649,'Data 2024 BUDGET DL'!$A$5:$ZW$907,COLUMNS('IS ACCTS'!$DZ649:DZ649)+2,FALSE))/1000,1)</f>
        <v>0</v>
      </c>
      <c r="EA649" s="48">
        <f>ROUND(IF(ISNA(+VLOOKUP($G649,'Data 2024 BUDGET DL'!$A$5:$ZW$907,COLUMNS('IS ACCTS'!$DZ649:EA649)+2,FALSE)),0,+VLOOKUP($G649,'Data 2024 BUDGET DL'!$A$5:$ZW$907,COLUMNS('IS ACCTS'!$DZ649:EA649)+2,FALSE))/1000,1)</f>
        <v>0</v>
      </c>
      <c r="EB649" s="48">
        <f>ROUND(IF(ISNA(+VLOOKUP($G649,'Data 2024 BUDGET DL'!$A$5:$ZW$907,COLUMNS('IS ACCTS'!$DZ649:EB649)+2,FALSE)),0,+VLOOKUP($G649,'Data 2024 BUDGET DL'!$A$5:$ZW$907,COLUMNS('IS ACCTS'!$DZ649:EB649)+2,FALSE))/1000,1)</f>
        <v>0</v>
      </c>
      <c r="EC649" s="48">
        <f>ROUND(IF(ISNA(+VLOOKUP($G649,'Data 2024 BUDGET DL'!$A$5:$ZW$907,COLUMNS('IS ACCTS'!$DZ649:EC649)+2,FALSE)),0,+VLOOKUP($G649,'Data 2024 BUDGET DL'!$A$5:$ZW$907,COLUMNS('IS ACCTS'!$DZ649:EC649)+2,FALSE))/1000,1)</f>
        <v>0</v>
      </c>
      <c r="ED649" s="48">
        <f>ROUND(IF(ISNA(+VLOOKUP($G649,'Data 2024 BUDGET DL'!$A$5:$ZW$907,COLUMNS('IS ACCTS'!$DZ649:ED649)+2,FALSE)),0,+VLOOKUP($G649,'Data 2024 BUDGET DL'!$A$5:$ZW$907,COLUMNS('IS ACCTS'!$DZ649:ED649)+2,FALSE))/1000,1)</f>
        <v>0</v>
      </c>
      <c r="EE649" s="48">
        <f>ROUND(IF(ISNA(+VLOOKUP($G649,'Data 2024 BUDGET DL'!$A$5:$ZW$907,COLUMNS('IS ACCTS'!$DZ649:EE649)+2,FALSE)),0,+VLOOKUP($G649,'Data 2024 BUDGET DL'!$A$5:$ZW$907,COLUMNS('IS ACCTS'!$DZ649:EE649)+2,FALSE))/1000,1)</f>
        <v>0</v>
      </c>
      <c r="EF649" s="48">
        <f>ROUND(IF(ISNA(+VLOOKUP($G649,'Data 2024 BUDGET DL'!$A$5:$ZW$907,COLUMNS('IS ACCTS'!$DZ649:EF649)+2,FALSE)),0,+VLOOKUP($G649,'Data 2024 BUDGET DL'!$A$5:$ZW$907,COLUMNS('IS ACCTS'!$DZ649:EF649)+2,FALSE))/1000,1)</f>
        <v>0</v>
      </c>
      <c r="EG649" s="48">
        <f>ROUND(IF(ISNA(+VLOOKUP($G649,'Data 2024 BUDGET DL'!$A$5:$ZW$907,COLUMNS('IS ACCTS'!$DZ649:EG649)+2,FALSE)),0,+VLOOKUP($G649,'Data 2024 BUDGET DL'!$A$5:$ZW$907,COLUMNS('IS ACCTS'!$DZ649:EG649)+2,FALSE))/1000,1)</f>
        <v>0</v>
      </c>
      <c r="EH649" s="48">
        <f>ROUND(IF(ISNA(+VLOOKUP($G649,'Data 2024 BUDGET DL'!$A$5:$ZW$907,COLUMNS('IS ACCTS'!$DZ649:EH649)+2,FALSE)),0,+VLOOKUP($G649,'Data 2024 BUDGET DL'!$A$5:$ZW$907,COLUMNS('IS ACCTS'!$DZ649:EH649)+2,FALSE))/1000,1)</f>
        <v>0</v>
      </c>
      <c r="EI649" s="48">
        <f>ROUND(IF(ISNA(+VLOOKUP($G649,'Data 2024 BUDGET DL'!$A$5:$ZW$907,COLUMNS('IS ACCTS'!$DZ649:EI649)+2,FALSE)),0,+VLOOKUP($G649,'Data 2024 BUDGET DL'!$A$5:$ZW$907,COLUMNS('IS ACCTS'!$DZ649:EI649)+2,FALSE))/1000,1)</f>
        <v>0</v>
      </c>
      <c r="EJ649" s="48">
        <f>ROUND(IF(ISNA(+VLOOKUP($G649,'Data 2024 BUDGET DL'!$A$5:$ZW$907,COLUMNS('IS ACCTS'!$DZ649:EJ649)+2,FALSE)),0,+VLOOKUP($G649,'Data 2024 BUDGET DL'!$A$5:$ZW$907,COLUMNS('IS ACCTS'!$DZ649:EJ649)+2,FALSE))/1000,1)</f>
        <v>0</v>
      </c>
      <c r="EK649" s="48">
        <f>ROUND(IF(ISNA(+VLOOKUP($G649,'Data 2024 BUDGET DL'!$A$5:$ZW$907,COLUMNS('IS ACCTS'!$DZ649:EK649)+2,FALSE)),0,+VLOOKUP($G649,'Data 2024 BUDGET DL'!$A$5:$ZW$907,COLUMNS('IS ACCTS'!$DZ649:EK649)+2,FALSE))/1000,1)</f>
        <v>0</v>
      </c>
      <c r="EL649" s="48"/>
      <c r="EM649" s="48">
        <f t="shared" ref="EM649:EM654" si="701">SUM(V649:AG649)</f>
        <v>3886.4</v>
      </c>
      <c r="EN649" s="48">
        <f t="shared" ref="EN649:EN654" si="702">SUM(AH649:AS649)</f>
        <v>3777.4999999999995</v>
      </c>
      <c r="EO649" s="48">
        <f t="shared" ref="EO649:EO654" si="703">SUM(AT649:BE649)</f>
        <v>3763.5</v>
      </c>
      <c r="EP649" s="48">
        <f t="shared" ref="EP649:EP654" si="704">SUM(BF649:BQ649)</f>
        <v>4187.7</v>
      </c>
      <c r="EQ649" s="48">
        <f t="shared" ref="EQ649:EQ654" si="705">SUM(BR649:CC649)</f>
        <v>4418.2</v>
      </c>
      <c r="ER649" s="48">
        <f t="shared" si="641"/>
        <v>4944.3999999999996</v>
      </c>
      <c r="ES649" s="48">
        <f t="shared" si="643"/>
        <v>5650.4999999999991</v>
      </c>
      <c r="ET649" s="48"/>
    </row>
    <row r="650" spans="1:150">
      <c r="A650" s="938" t="s">
        <v>57</v>
      </c>
      <c r="B650" s="937" t="s">
        <v>355</v>
      </c>
      <c r="D650" s="937"/>
      <c r="E650" s="14" t="s">
        <v>3158</v>
      </c>
      <c r="F650" s="141" t="str">
        <f t="shared" si="583"/>
        <v>8903003</v>
      </c>
      <c r="G650" s="141" t="s">
        <v>1786</v>
      </c>
      <c r="H650" s="151" t="s">
        <v>1787</v>
      </c>
      <c r="I650" s="51"/>
      <c r="J650" s="379">
        <v>27.9</v>
      </c>
      <c r="K650" s="379">
        <v>27.9</v>
      </c>
      <c r="L650" s="379">
        <v>27.9</v>
      </c>
      <c r="M650" s="379">
        <v>27.9</v>
      </c>
      <c r="N650" s="379">
        <v>27.9</v>
      </c>
      <c r="O650" s="379">
        <v>27.9</v>
      </c>
      <c r="P650" s="379">
        <v>27.9</v>
      </c>
      <c r="Q650" s="379">
        <v>27.9</v>
      </c>
      <c r="R650" s="379">
        <v>27.9</v>
      </c>
      <c r="S650" s="379">
        <v>27.9</v>
      </c>
      <c r="T650" s="379">
        <v>27.9</v>
      </c>
      <c r="U650" s="379">
        <v>27.9</v>
      </c>
      <c r="V650" s="379">
        <v>25.3</v>
      </c>
      <c r="W650" s="379">
        <v>25.3</v>
      </c>
      <c r="X650" s="379">
        <v>25.3</v>
      </c>
      <c r="Y650" s="379">
        <v>25.3</v>
      </c>
      <c r="Z650" s="379">
        <v>25.3</v>
      </c>
      <c r="AA650" s="379">
        <v>25.3</v>
      </c>
      <c r="AB650" s="379">
        <v>25.3</v>
      </c>
      <c r="AC650" s="379">
        <v>25.3</v>
      </c>
      <c r="AD650" s="379">
        <v>25.3</v>
      </c>
      <c r="AE650" s="379">
        <v>25.3</v>
      </c>
      <c r="AF650" s="379">
        <v>25.3</v>
      </c>
      <c r="AG650" s="379">
        <v>25.3</v>
      </c>
      <c r="AH650" s="379">
        <v>28.5</v>
      </c>
      <c r="AI650" s="379">
        <v>28.5</v>
      </c>
      <c r="AJ650" s="379">
        <v>28.5</v>
      </c>
      <c r="AK650" s="379">
        <v>28.5</v>
      </c>
      <c r="AL650" s="379">
        <v>28.5</v>
      </c>
      <c r="AM650" s="379">
        <v>28.5</v>
      </c>
      <c r="AN650" s="379">
        <v>28.5</v>
      </c>
      <c r="AO650" s="379">
        <v>28.5</v>
      </c>
      <c r="AP650" s="379">
        <v>28.5</v>
      </c>
      <c r="AQ650" s="379">
        <v>28.5</v>
      </c>
      <c r="AR650" s="379">
        <v>28.5</v>
      </c>
      <c r="AS650" s="379">
        <v>28.5</v>
      </c>
      <c r="AT650" s="379">
        <v>22.2</v>
      </c>
      <c r="AU650" s="379">
        <v>22.2</v>
      </c>
      <c r="AV650" s="379">
        <v>22.2</v>
      </c>
      <c r="AW650" s="379">
        <v>22.2</v>
      </c>
      <c r="AX650" s="379">
        <v>22.2</v>
      </c>
      <c r="AY650" s="379">
        <v>22.2</v>
      </c>
      <c r="AZ650" s="379">
        <v>22.2</v>
      </c>
      <c r="BA650" s="379">
        <v>22.2</v>
      </c>
      <c r="BB650" s="379">
        <v>22.2</v>
      </c>
      <c r="BC650" s="379">
        <v>22.2</v>
      </c>
      <c r="BD650" s="379">
        <v>22.2</v>
      </c>
      <c r="BE650" s="379">
        <v>22.2</v>
      </c>
      <c r="BF650" s="379">
        <v>22.3</v>
      </c>
      <c r="BG650" s="379">
        <v>22.3</v>
      </c>
      <c r="BH650" s="379">
        <v>22.3</v>
      </c>
      <c r="BI650" s="379">
        <v>22.3</v>
      </c>
      <c r="BJ650" s="379">
        <v>22.3</v>
      </c>
      <c r="BK650" s="379">
        <v>22.3</v>
      </c>
      <c r="BL650" s="379">
        <v>22.3</v>
      </c>
      <c r="BM650" s="379">
        <v>22.3</v>
      </c>
      <c r="BN650" s="379">
        <v>22.3</v>
      </c>
      <c r="BO650" s="379">
        <v>22.3</v>
      </c>
      <c r="BP650" s="379">
        <v>22.3</v>
      </c>
      <c r="BQ650" s="379">
        <v>22.3</v>
      </c>
      <c r="BR650" s="379">
        <v>20</v>
      </c>
      <c r="BS650" s="379">
        <v>20</v>
      </c>
      <c r="BT650" s="379">
        <v>20</v>
      </c>
      <c r="BU650" s="379">
        <v>20</v>
      </c>
      <c r="BV650" s="379">
        <v>20</v>
      </c>
      <c r="BW650" s="379">
        <v>20</v>
      </c>
      <c r="BX650" s="379">
        <v>20</v>
      </c>
      <c r="BY650" s="379">
        <v>20</v>
      </c>
      <c r="BZ650" s="379">
        <v>20</v>
      </c>
      <c r="CA650" s="379">
        <v>20</v>
      </c>
      <c r="CB650" s="379">
        <v>20</v>
      </c>
      <c r="CC650" s="379">
        <v>20</v>
      </c>
      <c r="CD650" s="379">
        <v>28.8</v>
      </c>
      <c r="CE650" s="379">
        <v>28.8</v>
      </c>
      <c r="CF650" s="379">
        <v>28.8</v>
      </c>
      <c r="CG650" s="379">
        <v>28.8</v>
      </c>
      <c r="CH650" s="379">
        <v>28.8</v>
      </c>
      <c r="CI650" s="379">
        <v>28.8</v>
      </c>
      <c r="CJ650" s="379">
        <v>28.8</v>
      </c>
      <c r="CK650" s="379">
        <v>28.8</v>
      </c>
      <c r="CL650" s="379">
        <v>28.8</v>
      </c>
      <c r="CM650" s="379">
        <v>28.8</v>
      </c>
      <c r="CN650" s="379">
        <v>28.8</v>
      </c>
      <c r="CO650" s="379">
        <v>28.8</v>
      </c>
      <c r="CP650" s="379">
        <v>32.799999999999997</v>
      </c>
      <c r="CQ650" s="379">
        <v>32.799999999999997</v>
      </c>
      <c r="CR650" s="379">
        <v>32.799999999999997</v>
      </c>
      <c r="CS650" s="379">
        <v>32.799999999999997</v>
      </c>
      <c r="CT650" s="379">
        <v>32.799999999999997</v>
      </c>
      <c r="CU650" s="379">
        <v>32.799999999999997</v>
      </c>
      <c r="CV650" s="379">
        <v>32.799999999999997</v>
      </c>
      <c r="CW650" s="379">
        <v>32.799999999999997</v>
      </c>
      <c r="CX650" s="379">
        <v>32.799999999999997</v>
      </c>
      <c r="CY650" s="379">
        <v>32.799999999999997</v>
      </c>
      <c r="CZ650" s="379">
        <v>32.799999999999997</v>
      </c>
      <c r="DA650" s="379">
        <v>32.799999999999997</v>
      </c>
      <c r="DB650" s="379">
        <f>ROUND(IF(ISNA(+VLOOKUP($G650,'Data 2022 ACTUAL DL'!$A$5:$ZW$908,_xlfn.SINGLE(COLUMNS('IS ACCTS'!$DB650:DB650))+2,FALSE)),0,+VLOOKUP($G650,'Data 2022 ACTUAL DL'!$A$5:$ZW$908,_xlfn.SINGLE(COLUMNS('IS ACCTS'!$DB650:DB650))+2,FALSE))/1000,1)</f>
        <v>32.799999999999997</v>
      </c>
      <c r="DC650" s="379">
        <f>ROUND(IF(ISNA(+VLOOKUP($G650,'Data 2022 ACTUAL DL'!$A$5:$ZW$908,_xlfn.SINGLE(COLUMNS('IS ACCTS'!$DB650:DC650))+2,FALSE)),0,+VLOOKUP($G650,'Data 2022 ACTUAL DL'!$A$5:$ZW$908,_xlfn.SINGLE(COLUMNS('IS ACCTS'!$DB650:DC650))+2,FALSE))/1000,1)</f>
        <v>31.6</v>
      </c>
      <c r="DD650" s="379">
        <f>ROUND(IF(ISNA(+VLOOKUP($G650,'Data 2022 ACTUAL DL'!$A$5:$ZW$908,_xlfn.SINGLE(COLUMNS('IS ACCTS'!$DB650:DD650))+2,FALSE)),0,+VLOOKUP($G650,'Data 2022 ACTUAL DL'!$A$5:$ZW$908,_xlfn.SINGLE(COLUMNS('IS ACCTS'!$DB650:DD650))+2,FALSE))/1000,1)</f>
        <v>31.6</v>
      </c>
      <c r="DE650" s="379">
        <f>ROUND(IF(ISNA(+VLOOKUP($G650,'Data 2022 ACTUAL DL'!$A$5:$ZW$908,_xlfn.SINGLE(COLUMNS('IS ACCTS'!$DB650:DE650))+2,FALSE)),0,+VLOOKUP($G650,'Data 2022 ACTUAL DL'!$A$5:$ZW$908,_xlfn.SINGLE(COLUMNS('IS ACCTS'!$DB650:DE650))+2,FALSE))/1000,1)</f>
        <v>31.6</v>
      </c>
      <c r="DF650" s="379">
        <f>ROUND(IF(ISNA(+VLOOKUP($G650,'Data 2022 ACTUAL DL'!$A$5:$ZW$908,_xlfn.SINGLE(COLUMNS('IS ACCTS'!$DB650:DF650))+2,FALSE)),0,+VLOOKUP($G650,'Data 2022 ACTUAL DL'!$A$5:$ZW$908,_xlfn.SINGLE(COLUMNS('IS ACCTS'!$DB650:DF650))+2,FALSE))/1000,1)</f>
        <v>31.6</v>
      </c>
      <c r="DG650" s="379">
        <f>ROUND(IF(ISNA(+VLOOKUP($G650,'Data 2022 ACTUAL DL'!$A$5:$ZW$908,_xlfn.SINGLE(COLUMNS('IS ACCTS'!$DB650:DG650))+2,FALSE)),0,+VLOOKUP($G650,'Data 2022 ACTUAL DL'!$A$5:$ZW$908,_xlfn.SINGLE(COLUMNS('IS ACCTS'!$DB650:DG650))+2,FALSE))/1000,1)</f>
        <v>31.6</v>
      </c>
      <c r="DH650" s="379">
        <f>ROUND(IF(ISNA(+VLOOKUP($G650,'Data 2022 ACTUAL DL'!$A$5:$ZW$908,_xlfn.SINGLE(COLUMNS('IS ACCTS'!$DB650:DH650))+2,FALSE)),0,+VLOOKUP($G650,'Data 2022 ACTUAL DL'!$A$5:$ZW$908,_xlfn.SINGLE(COLUMNS('IS ACCTS'!$DB650:DH650))+2,FALSE))/1000,1)</f>
        <v>31.6</v>
      </c>
      <c r="DI650" s="379">
        <f>ROUND(IF(ISNA(+VLOOKUP($G650,'Data 2022 ACTUAL DL'!$A$5:$ZW$908,_xlfn.SINGLE(COLUMNS('IS ACCTS'!$DB650:DI650))+2,FALSE)),0,+VLOOKUP($G650,'Data 2022 ACTUAL DL'!$A$5:$ZW$908,_xlfn.SINGLE(COLUMNS('IS ACCTS'!$DB650:DI650))+2,FALSE))/1000,1)</f>
        <v>31.6</v>
      </c>
      <c r="DJ650" s="379">
        <f>ROUND(IF(ISNA(+VLOOKUP($G650,'Data 2022 ACTUAL DL'!$A$5:$ZW$908,_xlfn.SINGLE(COLUMNS('IS ACCTS'!$DB650:DJ650))+2,FALSE)),0,+VLOOKUP($G650,'Data 2022 ACTUAL DL'!$A$5:$ZW$908,_xlfn.SINGLE(COLUMNS('IS ACCTS'!$DB650:DJ650))+2,FALSE))/1000,1)</f>
        <v>31.6</v>
      </c>
      <c r="DK650" s="379">
        <f>ROUND(IF(ISNA(+VLOOKUP($G650,'Data 2022 ACTUAL DL'!$A$5:$ZW$908,_xlfn.SINGLE(COLUMNS('IS ACCTS'!$DB650:DK650))+2,FALSE)),0,+VLOOKUP($G650,'Data 2022 ACTUAL DL'!$A$5:$ZW$908,_xlfn.SINGLE(COLUMNS('IS ACCTS'!$DB650:DK650))+2,FALSE))/1000,1)</f>
        <v>31.6</v>
      </c>
      <c r="DL650" s="379">
        <f>ROUND(IF(ISNA(+VLOOKUP($G650,'Data 2022 ACTUAL DL'!$A$5:$ZW$908,_xlfn.SINGLE(COLUMNS('IS ACCTS'!$DB650:DL650))+2,FALSE)),0,+VLOOKUP($G650,'Data 2022 ACTUAL DL'!$A$5:$ZW$908,_xlfn.SINGLE(COLUMNS('IS ACCTS'!$DB650:DL650))+2,FALSE))/1000,1)</f>
        <v>31.6</v>
      </c>
      <c r="DM650" s="379">
        <f>ROUND(IF(ISNA(+VLOOKUP($G650,'Data 2022 ACTUAL DL'!$A$5:$ZW$908,_xlfn.SINGLE(COLUMNS('IS ACCTS'!$DB650:DM650))+2,FALSE)),0,+VLOOKUP($G650,'Data 2022 ACTUAL DL'!$A$5:$ZW$908,_xlfn.SINGLE(COLUMNS('IS ACCTS'!$DB650:DM650))+2,FALSE))/1000,1)</f>
        <v>31.6</v>
      </c>
      <c r="DN650" s="48">
        <f>ROUND(IF(ISNA(+VLOOKUP($G650,'Data 2023 BUDGET DL'!$A$5:$ZW$908,COLUMNS('IS ACCTS'!$DN650:DN650)+2,FALSE)),0,+VLOOKUP($G650,'Data 2023 BUDGET DL'!$A$5:$ZW$908,COLUMNS('IS ACCTS'!$DN650:DN650)+2,FALSE))/1000,1)</f>
        <v>0</v>
      </c>
      <c r="DO650" s="48">
        <f>ROUND(IF(ISNA(+VLOOKUP($G650,'Data 2023 BUDGET DL'!$A$5:$ZW$908,COLUMNS('IS ACCTS'!$DN650:DO650)+2,FALSE)),0,+VLOOKUP($G650,'Data 2023 BUDGET DL'!$A$5:$ZW$908,COLUMNS('IS ACCTS'!$DN650:DO650)+2,FALSE))/1000,1)</f>
        <v>0</v>
      </c>
      <c r="DP650" s="48">
        <f>ROUND(IF(ISNA(+VLOOKUP($G650,'Data 2023 BUDGET DL'!$A$5:$ZW$908,COLUMNS('IS ACCTS'!$DN650:DP650)+2,FALSE)),0,+VLOOKUP($G650,'Data 2023 BUDGET DL'!$A$5:$ZW$908,COLUMNS('IS ACCTS'!$DN650:DP650)+2,FALSE))/1000,1)</f>
        <v>0</v>
      </c>
      <c r="DQ650" s="48">
        <f>ROUND(IF(ISNA(+VLOOKUP($G650,'Data 2023 BUDGET DL'!$A$5:$ZW$908,COLUMNS('IS ACCTS'!$DN650:DQ650)+2,FALSE)),0,+VLOOKUP($G650,'Data 2023 BUDGET DL'!$A$5:$ZW$908,COLUMNS('IS ACCTS'!$DN650:DQ650)+2,FALSE))/1000,1)</f>
        <v>0</v>
      </c>
      <c r="DR650" s="48">
        <f>ROUND(IF(ISNA(+VLOOKUP($G650,'Data 2023 BUDGET DL'!$A$5:$ZW$908,COLUMNS('IS ACCTS'!$DN650:DR650)+2,FALSE)),0,+VLOOKUP($G650,'Data 2023 BUDGET DL'!$A$5:$ZW$908,COLUMNS('IS ACCTS'!$DN650:DR650)+2,FALSE))/1000,1)</f>
        <v>0</v>
      </c>
      <c r="DS650" s="48">
        <f>ROUND(IF(ISNA(+VLOOKUP($G650,'Data 2023 BUDGET DL'!$A$5:$ZW$908,COLUMNS('IS ACCTS'!$DN650:DS650)+2,FALSE)),0,+VLOOKUP($G650,'Data 2023 BUDGET DL'!$A$5:$ZW$908,COLUMNS('IS ACCTS'!$DN650:DS650)+2,FALSE))/1000,1)</f>
        <v>0</v>
      </c>
      <c r="DT650" s="48">
        <f>ROUND(IF(ISNA(+VLOOKUP($G650,'Data 2023 BUDGET DL'!$A$5:$ZW$908,COLUMNS('IS ACCTS'!$DN650:DT650)+2,FALSE)),0,+VLOOKUP($G650,'Data 2023 BUDGET DL'!$A$5:$ZW$908,COLUMNS('IS ACCTS'!$DN650:DT650)+2,FALSE))/1000,1)</f>
        <v>0</v>
      </c>
      <c r="DU650" s="48">
        <f>ROUND(IF(ISNA(+VLOOKUP($G650,'Data 2023 BUDGET DL'!$A$5:$ZW$908,COLUMNS('IS ACCTS'!$DN650:DU650)+2,FALSE)),0,+VLOOKUP($G650,'Data 2023 BUDGET DL'!$A$5:$ZW$908,COLUMNS('IS ACCTS'!$DN650:DU650)+2,FALSE))/1000,1)</f>
        <v>0</v>
      </c>
      <c r="DV650" s="48">
        <f>ROUND(IF(ISNA(+VLOOKUP($G650,'Data 2023 BUDGET DL'!$A$5:$ZW$908,COLUMNS('IS ACCTS'!$DN650:DV650)+2,FALSE)),0,+VLOOKUP($G650,'Data 2023 BUDGET DL'!$A$5:$ZW$908,COLUMNS('IS ACCTS'!$DN650:DV650)+2,FALSE))/1000,1)</f>
        <v>0</v>
      </c>
      <c r="DW650" s="48">
        <f>ROUND(IF(ISNA(+VLOOKUP($G650,'Data 2023 BUDGET DL'!$A$5:$ZW$908,COLUMNS('IS ACCTS'!$DN650:DW650)+2,FALSE)),0,+VLOOKUP($G650,'Data 2023 BUDGET DL'!$A$5:$ZW$908,COLUMNS('IS ACCTS'!$DN650:DW650)+2,FALSE))/1000,1)</f>
        <v>0</v>
      </c>
      <c r="DX650" s="48">
        <f>ROUND(IF(ISNA(+VLOOKUP($G650,'Data 2023 BUDGET DL'!$A$5:$ZW$908,COLUMNS('IS ACCTS'!$DN650:DX650)+2,FALSE)),0,+VLOOKUP($G650,'Data 2023 BUDGET DL'!$A$5:$ZW$908,COLUMNS('IS ACCTS'!$DN650:DX650)+2,FALSE))/1000,1)</f>
        <v>0</v>
      </c>
      <c r="DY650" s="48">
        <f>ROUND(IF(ISNA(+VLOOKUP($G650,'Data 2023 BUDGET DL'!$A$5:$ZW$908,COLUMNS('IS ACCTS'!$DN650:DY650)+2,FALSE)),0,+VLOOKUP($G650,'Data 2023 BUDGET DL'!$A$5:$ZW$908,COLUMNS('IS ACCTS'!$DN650:DY650)+2,FALSE))/1000,1)</f>
        <v>0</v>
      </c>
      <c r="DZ650" s="48">
        <f>ROUND(IF(ISNA(+VLOOKUP($G650,'Data 2024 BUDGET DL'!$A$5:$ZW$907,COLUMNS('IS ACCTS'!$DZ650:DZ650)+2,FALSE)),0,+VLOOKUP($G650,'Data 2024 BUDGET DL'!$A$5:$ZW$907,COLUMNS('IS ACCTS'!$DZ650:DZ650)+2,FALSE))/1000,1)</f>
        <v>0</v>
      </c>
      <c r="EA650" s="48">
        <f>ROUND(IF(ISNA(+VLOOKUP($G650,'Data 2024 BUDGET DL'!$A$5:$ZW$907,COLUMNS('IS ACCTS'!$DZ650:EA650)+2,FALSE)),0,+VLOOKUP($G650,'Data 2024 BUDGET DL'!$A$5:$ZW$907,COLUMNS('IS ACCTS'!$DZ650:EA650)+2,FALSE))/1000,1)</f>
        <v>0</v>
      </c>
      <c r="EB650" s="48">
        <f>ROUND(IF(ISNA(+VLOOKUP($G650,'Data 2024 BUDGET DL'!$A$5:$ZW$907,COLUMNS('IS ACCTS'!$DZ650:EB650)+2,FALSE)),0,+VLOOKUP($G650,'Data 2024 BUDGET DL'!$A$5:$ZW$907,COLUMNS('IS ACCTS'!$DZ650:EB650)+2,FALSE))/1000,1)</f>
        <v>0</v>
      </c>
      <c r="EC650" s="48">
        <f>ROUND(IF(ISNA(+VLOOKUP($G650,'Data 2024 BUDGET DL'!$A$5:$ZW$907,COLUMNS('IS ACCTS'!$DZ650:EC650)+2,FALSE)),0,+VLOOKUP($G650,'Data 2024 BUDGET DL'!$A$5:$ZW$907,COLUMNS('IS ACCTS'!$DZ650:EC650)+2,FALSE))/1000,1)</f>
        <v>0</v>
      </c>
      <c r="ED650" s="48">
        <f>ROUND(IF(ISNA(+VLOOKUP($G650,'Data 2024 BUDGET DL'!$A$5:$ZW$907,COLUMNS('IS ACCTS'!$DZ650:ED650)+2,FALSE)),0,+VLOOKUP($G650,'Data 2024 BUDGET DL'!$A$5:$ZW$907,COLUMNS('IS ACCTS'!$DZ650:ED650)+2,FALSE))/1000,1)</f>
        <v>0</v>
      </c>
      <c r="EE650" s="48">
        <f>ROUND(IF(ISNA(+VLOOKUP($G650,'Data 2024 BUDGET DL'!$A$5:$ZW$907,COLUMNS('IS ACCTS'!$DZ650:EE650)+2,FALSE)),0,+VLOOKUP($G650,'Data 2024 BUDGET DL'!$A$5:$ZW$907,COLUMNS('IS ACCTS'!$DZ650:EE650)+2,FALSE))/1000,1)</f>
        <v>0</v>
      </c>
      <c r="EF650" s="48">
        <f>ROUND(IF(ISNA(+VLOOKUP($G650,'Data 2024 BUDGET DL'!$A$5:$ZW$907,COLUMNS('IS ACCTS'!$DZ650:EF650)+2,FALSE)),0,+VLOOKUP($G650,'Data 2024 BUDGET DL'!$A$5:$ZW$907,COLUMNS('IS ACCTS'!$DZ650:EF650)+2,FALSE))/1000,1)</f>
        <v>0</v>
      </c>
      <c r="EG650" s="48">
        <f>ROUND(IF(ISNA(+VLOOKUP($G650,'Data 2024 BUDGET DL'!$A$5:$ZW$907,COLUMNS('IS ACCTS'!$DZ650:EG650)+2,FALSE)),0,+VLOOKUP($G650,'Data 2024 BUDGET DL'!$A$5:$ZW$907,COLUMNS('IS ACCTS'!$DZ650:EG650)+2,FALSE))/1000,1)</f>
        <v>0</v>
      </c>
      <c r="EH650" s="48">
        <f>ROUND(IF(ISNA(+VLOOKUP($G650,'Data 2024 BUDGET DL'!$A$5:$ZW$907,COLUMNS('IS ACCTS'!$DZ650:EH650)+2,FALSE)),0,+VLOOKUP($G650,'Data 2024 BUDGET DL'!$A$5:$ZW$907,COLUMNS('IS ACCTS'!$DZ650:EH650)+2,FALSE))/1000,1)</f>
        <v>0</v>
      </c>
      <c r="EI650" s="48">
        <f>ROUND(IF(ISNA(+VLOOKUP($G650,'Data 2024 BUDGET DL'!$A$5:$ZW$907,COLUMNS('IS ACCTS'!$DZ650:EI650)+2,FALSE)),0,+VLOOKUP($G650,'Data 2024 BUDGET DL'!$A$5:$ZW$907,COLUMNS('IS ACCTS'!$DZ650:EI650)+2,FALSE))/1000,1)</f>
        <v>0</v>
      </c>
      <c r="EJ650" s="48">
        <f>ROUND(IF(ISNA(+VLOOKUP($G650,'Data 2024 BUDGET DL'!$A$5:$ZW$907,COLUMNS('IS ACCTS'!$DZ650:EJ650)+2,FALSE)),0,+VLOOKUP($G650,'Data 2024 BUDGET DL'!$A$5:$ZW$907,COLUMNS('IS ACCTS'!$DZ650:EJ650)+2,FALSE))/1000,1)</f>
        <v>0</v>
      </c>
      <c r="EK650" s="48">
        <f>ROUND(IF(ISNA(+VLOOKUP($G650,'Data 2024 BUDGET DL'!$A$5:$ZW$907,COLUMNS('IS ACCTS'!$DZ650:EK650)+2,FALSE)),0,+VLOOKUP($G650,'Data 2024 BUDGET DL'!$A$5:$ZW$907,COLUMNS('IS ACCTS'!$DZ650:EK650)+2,FALSE))/1000,1)</f>
        <v>0</v>
      </c>
      <c r="EL650" s="48"/>
      <c r="EM650" s="48">
        <f t="shared" si="701"/>
        <v>303.60000000000008</v>
      </c>
      <c r="EN650" s="48">
        <f t="shared" si="702"/>
        <v>342</v>
      </c>
      <c r="EO650" s="48">
        <f t="shared" si="703"/>
        <v>266.39999999999992</v>
      </c>
      <c r="EP650" s="48">
        <f t="shared" si="704"/>
        <v>267.60000000000008</v>
      </c>
      <c r="EQ650" s="48">
        <f t="shared" si="705"/>
        <v>240</v>
      </c>
      <c r="ER650" s="48">
        <f t="shared" si="641"/>
        <v>345.60000000000008</v>
      </c>
      <c r="ES650" s="48">
        <f t="shared" si="643"/>
        <v>393.60000000000008</v>
      </c>
      <c r="ET650" s="48"/>
    </row>
    <row r="651" spans="1:150" s="44" customFormat="1">
      <c r="A651" s="938" t="s">
        <v>57</v>
      </c>
      <c r="B651" s="937" t="s">
        <v>355</v>
      </c>
      <c r="D651" s="937"/>
      <c r="E651" s="14" t="s">
        <v>3158</v>
      </c>
      <c r="F651" s="833" t="str">
        <f t="shared" ref="F651:F654" si="706">RIGHT(G651,7)</f>
        <v>8903004</v>
      </c>
      <c r="G651" s="833" t="s">
        <v>1788</v>
      </c>
      <c r="H651" s="851" t="s">
        <v>1789</v>
      </c>
      <c r="I651" s="51"/>
      <c r="J651" s="379">
        <v>17.8</v>
      </c>
      <c r="K651" s="379">
        <v>17.8</v>
      </c>
      <c r="L651" s="379">
        <v>17.8</v>
      </c>
      <c r="M651" s="379">
        <v>17.8</v>
      </c>
      <c r="N651" s="379">
        <v>17.8</v>
      </c>
      <c r="O651" s="379">
        <v>17.8</v>
      </c>
      <c r="P651" s="379">
        <v>17.8</v>
      </c>
      <c r="Q651" s="379">
        <v>17.8</v>
      </c>
      <c r="R651" s="379">
        <v>17.8</v>
      </c>
      <c r="S651" s="379">
        <v>17.8</v>
      </c>
      <c r="T651" s="379">
        <v>17.8</v>
      </c>
      <c r="U651" s="379">
        <v>17.8</v>
      </c>
      <c r="V651" s="379">
        <v>15.7</v>
      </c>
      <c r="W651" s="379">
        <v>15.7</v>
      </c>
      <c r="X651" s="379">
        <v>16.100000000000001</v>
      </c>
      <c r="Y651" s="379">
        <v>16.100000000000001</v>
      </c>
      <c r="Z651" s="379">
        <v>16.100000000000001</v>
      </c>
      <c r="AA651" s="379">
        <v>16.100000000000001</v>
      </c>
      <c r="AB651" s="379">
        <v>16.100000000000001</v>
      </c>
      <c r="AC651" s="379">
        <v>16.100000000000001</v>
      </c>
      <c r="AD651" s="379">
        <v>16.5</v>
      </c>
      <c r="AE651" s="379">
        <v>16.5</v>
      </c>
      <c r="AF651" s="379">
        <v>16.5</v>
      </c>
      <c r="AG651" s="379">
        <v>16.5</v>
      </c>
      <c r="AH651" s="379">
        <v>16.5</v>
      </c>
      <c r="AI651" s="379">
        <v>16.5</v>
      </c>
      <c r="AJ651" s="379">
        <v>16.5</v>
      </c>
      <c r="AK651" s="379">
        <v>16.5</v>
      </c>
      <c r="AL651" s="379">
        <v>16.5</v>
      </c>
      <c r="AM651" s="379">
        <v>16.5</v>
      </c>
      <c r="AN651" s="379">
        <v>16.5</v>
      </c>
      <c r="AO651" s="379">
        <v>16.5</v>
      </c>
      <c r="AP651" s="379">
        <v>16.5</v>
      </c>
      <c r="AQ651" s="379">
        <v>16.5</v>
      </c>
      <c r="AR651" s="379">
        <v>16.5</v>
      </c>
      <c r="AS651" s="379">
        <v>16.5</v>
      </c>
      <c r="AT651" s="379">
        <v>18.8</v>
      </c>
      <c r="AU651" s="379">
        <v>18.8</v>
      </c>
      <c r="AV651" s="379">
        <v>18.8</v>
      </c>
      <c r="AW651" s="379">
        <v>18.8</v>
      </c>
      <c r="AX651" s="379">
        <v>18.8</v>
      </c>
      <c r="AY651" s="379">
        <v>18.8</v>
      </c>
      <c r="AZ651" s="379">
        <v>18.8</v>
      </c>
      <c r="BA651" s="379">
        <v>18.8</v>
      </c>
      <c r="BB651" s="379">
        <v>18.8</v>
      </c>
      <c r="BC651" s="379">
        <v>18.8</v>
      </c>
      <c r="BD651" s="379">
        <v>18.8</v>
      </c>
      <c r="BE651" s="379">
        <v>18.8</v>
      </c>
      <c r="BF651" s="379">
        <v>17.5</v>
      </c>
      <c r="BG651" s="379">
        <v>17.5</v>
      </c>
      <c r="BH651" s="379">
        <v>17.5</v>
      </c>
      <c r="BI651" s="379">
        <v>17.5</v>
      </c>
      <c r="BJ651" s="379">
        <v>17.5</v>
      </c>
      <c r="BK651" s="379">
        <v>17.5</v>
      </c>
      <c r="BL651" s="379">
        <v>17.5</v>
      </c>
      <c r="BM651" s="379">
        <v>17.5</v>
      </c>
      <c r="BN651" s="379">
        <v>17.5</v>
      </c>
      <c r="BO651" s="379">
        <v>17.5</v>
      </c>
      <c r="BP651" s="379">
        <v>17.5</v>
      </c>
      <c r="BQ651" s="379">
        <v>17.5</v>
      </c>
      <c r="BR651" s="379">
        <v>18</v>
      </c>
      <c r="BS651" s="379">
        <v>18</v>
      </c>
      <c r="BT651" s="379">
        <v>18</v>
      </c>
      <c r="BU651" s="379">
        <v>18</v>
      </c>
      <c r="BV651" s="379">
        <v>18</v>
      </c>
      <c r="BW651" s="379">
        <v>18</v>
      </c>
      <c r="BX651" s="379">
        <v>18</v>
      </c>
      <c r="BY651" s="379">
        <v>18</v>
      </c>
      <c r="BZ651" s="379">
        <v>18</v>
      </c>
      <c r="CA651" s="379">
        <v>18</v>
      </c>
      <c r="CB651" s="379">
        <v>18</v>
      </c>
      <c r="CC651" s="379">
        <v>18</v>
      </c>
      <c r="CD651" s="379">
        <v>18</v>
      </c>
      <c r="CE651" s="379">
        <v>18</v>
      </c>
      <c r="CF651" s="379">
        <v>31.6</v>
      </c>
      <c r="CG651" s="379">
        <v>22.6</v>
      </c>
      <c r="CH651" s="379">
        <v>22.6</v>
      </c>
      <c r="CI651" s="379">
        <v>22.6</v>
      </c>
      <c r="CJ651" s="379">
        <v>22.6</v>
      </c>
      <c r="CK651" s="379">
        <v>22.6</v>
      </c>
      <c r="CL651" s="379">
        <v>22.6</v>
      </c>
      <c r="CM651" s="379">
        <v>22.6</v>
      </c>
      <c r="CN651" s="379">
        <v>22.6</v>
      </c>
      <c r="CO651" s="379">
        <v>22.6</v>
      </c>
      <c r="CP651" s="379">
        <v>23.1</v>
      </c>
      <c r="CQ651" s="379">
        <v>23.1</v>
      </c>
      <c r="CR651" s="379">
        <v>23.1</v>
      </c>
      <c r="CS651" s="379">
        <v>23.1</v>
      </c>
      <c r="CT651" s="379">
        <v>23.1</v>
      </c>
      <c r="CU651" s="379">
        <v>23.1</v>
      </c>
      <c r="CV651" s="379">
        <v>23.1</v>
      </c>
      <c r="CW651" s="379">
        <v>23.1</v>
      </c>
      <c r="CX651" s="379">
        <v>23.1</v>
      </c>
      <c r="CY651" s="379">
        <v>23.1</v>
      </c>
      <c r="CZ651" s="379">
        <v>23.1</v>
      </c>
      <c r="DA651" s="379">
        <v>23.1</v>
      </c>
      <c r="DB651" s="379">
        <f>ROUND(IF(ISNA(+VLOOKUP($G651,'Data 2022 ACTUAL DL'!$A$5:$ZW$908,_xlfn.SINGLE(COLUMNS('IS ACCTS'!$DB651:DB651))+2,FALSE)),0,+VLOOKUP($G651,'Data 2022 ACTUAL DL'!$A$5:$ZW$908,_xlfn.SINGLE(COLUMNS('IS ACCTS'!$DB651:DB651))+2,FALSE))/1000,1)</f>
        <v>23.1</v>
      </c>
      <c r="DC651" s="379">
        <f>ROUND(IF(ISNA(+VLOOKUP($G651,'Data 2022 ACTUAL DL'!$A$5:$ZW$908,_xlfn.SINGLE(COLUMNS('IS ACCTS'!$DB651:DC651))+2,FALSE)),0,+VLOOKUP($G651,'Data 2022 ACTUAL DL'!$A$5:$ZW$908,_xlfn.SINGLE(COLUMNS('IS ACCTS'!$DB651:DC651))+2,FALSE))/1000,1)</f>
        <v>23.1</v>
      </c>
      <c r="DD651" s="379">
        <f>ROUND(IF(ISNA(+VLOOKUP($G651,'Data 2022 ACTUAL DL'!$A$5:$ZW$908,_xlfn.SINGLE(COLUMNS('IS ACCTS'!$DB651:DD651))+2,FALSE)),0,+VLOOKUP($G651,'Data 2022 ACTUAL DL'!$A$5:$ZW$908,_xlfn.SINGLE(COLUMNS('IS ACCTS'!$DB651:DD651))+2,FALSE))/1000,1)</f>
        <v>23.1</v>
      </c>
      <c r="DE651" s="379">
        <f>ROUND(IF(ISNA(+VLOOKUP($G651,'Data 2022 ACTUAL DL'!$A$5:$ZW$908,_xlfn.SINGLE(COLUMNS('IS ACCTS'!$DB651:DE651))+2,FALSE)),0,+VLOOKUP($G651,'Data 2022 ACTUAL DL'!$A$5:$ZW$908,_xlfn.SINGLE(COLUMNS('IS ACCTS'!$DB651:DE651))+2,FALSE))/1000,1)</f>
        <v>23.1</v>
      </c>
      <c r="DF651" s="379">
        <f>ROUND(IF(ISNA(+VLOOKUP($G651,'Data 2022 ACTUAL DL'!$A$5:$ZW$908,_xlfn.SINGLE(COLUMNS('IS ACCTS'!$DB651:DF651))+2,FALSE)),0,+VLOOKUP($G651,'Data 2022 ACTUAL DL'!$A$5:$ZW$908,_xlfn.SINGLE(COLUMNS('IS ACCTS'!$DB651:DF651))+2,FALSE))/1000,1)</f>
        <v>23.1</v>
      </c>
      <c r="DG651" s="379">
        <f>ROUND(IF(ISNA(+VLOOKUP($G651,'Data 2022 ACTUAL DL'!$A$5:$ZW$908,_xlfn.SINGLE(COLUMNS('IS ACCTS'!$DB651:DG651))+2,FALSE)),0,+VLOOKUP($G651,'Data 2022 ACTUAL DL'!$A$5:$ZW$908,_xlfn.SINGLE(COLUMNS('IS ACCTS'!$DB651:DG651))+2,FALSE))/1000,1)</f>
        <v>23.1</v>
      </c>
      <c r="DH651" s="379">
        <f>ROUND(IF(ISNA(+VLOOKUP($G651,'Data 2022 ACTUAL DL'!$A$5:$ZW$908,_xlfn.SINGLE(COLUMNS('IS ACCTS'!$DB651:DH651))+2,FALSE)),0,+VLOOKUP($G651,'Data 2022 ACTUAL DL'!$A$5:$ZW$908,_xlfn.SINGLE(COLUMNS('IS ACCTS'!$DB651:DH651))+2,FALSE))/1000,1)</f>
        <v>23.1</v>
      </c>
      <c r="DI651" s="379">
        <f>ROUND(IF(ISNA(+VLOOKUP($G651,'Data 2022 ACTUAL DL'!$A$5:$ZW$908,_xlfn.SINGLE(COLUMNS('IS ACCTS'!$DB651:DI651))+2,FALSE)),0,+VLOOKUP($G651,'Data 2022 ACTUAL DL'!$A$5:$ZW$908,_xlfn.SINGLE(COLUMNS('IS ACCTS'!$DB651:DI651))+2,FALSE))/1000,1)</f>
        <v>23.1</v>
      </c>
      <c r="DJ651" s="379">
        <f>ROUND(IF(ISNA(+VLOOKUP($G651,'Data 2022 ACTUAL DL'!$A$5:$ZW$908,_xlfn.SINGLE(COLUMNS('IS ACCTS'!$DB651:DJ651))+2,FALSE)),0,+VLOOKUP($G651,'Data 2022 ACTUAL DL'!$A$5:$ZW$908,_xlfn.SINGLE(COLUMNS('IS ACCTS'!$DB651:DJ651))+2,FALSE))/1000,1)</f>
        <v>23.1</v>
      </c>
      <c r="DK651" s="379">
        <f>ROUND(IF(ISNA(+VLOOKUP($G651,'Data 2022 ACTUAL DL'!$A$5:$ZW$908,_xlfn.SINGLE(COLUMNS('IS ACCTS'!$DB651:DK651))+2,FALSE)),0,+VLOOKUP($G651,'Data 2022 ACTUAL DL'!$A$5:$ZW$908,_xlfn.SINGLE(COLUMNS('IS ACCTS'!$DB651:DK651))+2,FALSE))/1000,1)</f>
        <v>23.1</v>
      </c>
      <c r="DL651" s="379">
        <f>ROUND(IF(ISNA(+VLOOKUP($G651,'Data 2022 ACTUAL DL'!$A$5:$ZW$908,_xlfn.SINGLE(COLUMNS('IS ACCTS'!$DB651:DL651))+2,FALSE)),0,+VLOOKUP($G651,'Data 2022 ACTUAL DL'!$A$5:$ZW$908,_xlfn.SINGLE(COLUMNS('IS ACCTS'!$DB651:DL651))+2,FALSE))/1000,1)</f>
        <v>23.1</v>
      </c>
      <c r="DM651" s="379">
        <f>ROUND(IF(ISNA(+VLOOKUP($G651,'Data 2022 ACTUAL DL'!$A$5:$ZW$908,_xlfn.SINGLE(COLUMNS('IS ACCTS'!$DB651:DM651))+2,FALSE)),0,+VLOOKUP($G651,'Data 2022 ACTUAL DL'!$A$5:$ZW$908,_xlfn.SINGLE(COLUMNS('IS ACCTS'!$DB651:DM651))+2,FALSE))/1000,1)</f>
        <v>23.1</v>
      </c>
      <c r="DN651" s="48">
        <f>ROUND(IF(ISNA(+VLOOKUP($G651,'Data 2023 BUDGET DL'!$A$5:$ZW$908,COLUMNS('IS ACCTS'!$DN651:DN651)+2,FALSE)),0,+VLOOKUP($G651,'Data 2023 BUDGET DL'!$A$5:$ZW$908,COLUMNS('IS ACCTS'!$DN651:DN651)+2,FALSE))/1000,1)</f>
        <v>0</v>
      </c>
      <c r="DO651" s="48">
        <f>ROUND(IF(ISNA(+VLOOKUP($G651,'Data 2023 BUDGET DL'!$A$5:$ZW$908,COLUMNS('IS ACCTS'!$DN651:DO651)+2,FALSE)),0,+VLOOKUP($G651,'Data 2023 BUDGET DL'!$A$5:$ZW$908,COLUMNS('IS ACCTS'!$DN651:DO651)+2,FALSE))/1000,1)</f>
        <v>0</v>
      </c>
      <c r="DP651" s="48">
        <f>ROUND(IF(ISNA(+VLOOKUP($G651,'Data 2023 BUDGET DL'!$A$5:$ZW$908,COLUMNS('IS ACCTS'!$DN651:DP651)+2,FALSE)),0,+VLOOKUP($G651,'Data 2023 BUDGET DL'!$A$5:$ZW$908,COLUMNS('IS ACCTS'!$DN651:DP651)+2,FALSE))/1000,1)</f>
        <v>0</v>
      </c>
      <c r="DQ651" s="48">
        <f>ROUND(IF(ISNA(+VLOOKUP($G651,'Data 2023 BUDGET DL'!$A$5:$ZW$908,COLUMNS('IS ACCTS'!$DN651:DQ651)+2,FALSE)),0,+VLOOKUP($G651,'Data 2023 BUDGET DL'!$A$5:$ZW$908,COLUMNS('IS ACCTS'!$DN651:DQ651)+2,FALSE))/1000,1)</f>
        <v>0</v>
      </c>
      <c r="DR651" s="48">
        <f>ROUND(IF(ISNA(+VLOOKUP($G651,'Data 2023 BUDGET DL'!$A$5:$ZW$908,COLUMNS('IS ACCTS'!$DN651:DR651)+2,FALSE)),0,+VLOOKUP($G651,'Data 2023 BUDGET DL'!$A$5:$ZW$908,COLUMNS('IS ACCTS'!$DN651:DR651)+2,FALSE))/1000,1)</f>
        <v>0</v>
      </c>
      <c r="DS651" s="48">
        <f>ROUND(IF(ISNA(+VLOOKUP($G651,'Data 2023 BUDGET DL'!$A$5:$ZW$908,COLUMNS('IS ACCTS'!$DN651:DS651)+2,FALSE)),0,+VLOOKUP($G651,'Data 2023 BUDGET DL'!$A$5:$ZW$908,COLUMNS('IS ACCTS'!$DN651:DS651)+2,FALSE))/1000,1)</f>
        <v>0</v>
      </c>
      <c r="DT651" s="48">
        <f>ROUND(IF(ISNA(+VLOOKUP($G651,'Data 2023 BUDGET DL'!$A$5:$ZW$908,COLUMNS('IS ACCTS'!$DN651:DT651)+2,FALSE)),0,+VLOOKUP($G651,'Data 2023 BUDGET DL'!$A$5:$ZW$908,COLUMNS('IS ACCTS'!$DN651:DT651)+2,FALSE))/1000,1)</f>
        <v>0</v>
      </c>
      <c r="DU651" s="48">
        <f>ROUND(IF(ISNA(+VLOOKUP($G651,'Data 2023 BUDGET DL'!$A$5:$ZW$908,COLUMNS('IS ACCTS'!$DN651:DU651)+2,FALSE)),0,+VLOOKUP($G651,'Data 2023 BUDGET DL'!$A$5:$ZW$908,COLUMNS('IS ACCTS'!$DN651:DU651)+2,FALSE))/1000,1)</f>
        <v>0</v>
      </c>
      <c r="DV651" s="48">
        <f>ROUND(IF(ISNA(+VLOOKUP($G651,'Data 2023 BUDGET DL'!$A$5:$ZW$908,COLUMNS('IS ACCTS'!$DN651:DV651)+2,FALSE)),0,+VLOOKUP($G651,'Data 2023 BUDGET DL'!$A$5:$ZW$908,COLUMNS('IS ACCTS'!$DN651:DV651)+2,FALSE))/1000,1)</f>
        <v>0</v>
      </c>
      <c r="DW651" s="48">
        <f>ROUND(IF(ISNA(+VLOOKUP($G651,'Data 2023 BUDGET DL'!$A$5:$ZW$908,COLUMNS('IS ACCTS'!$DN651:DW651)+2,FALSE)),0,+VLOOKUP($G651,'Data 2023 BUDGET DL'!$A$5:$ZW$908,COLUMNS('IS ACCTS'!$DN651:DW651)+2,FALSE))/1000,1)</f>
        <v>0</v>
      </c>
      <c r="DX651" s="48">
        <f>ROUND(IF(ISNA(+VLOOKUP($G651,'Data 2023 BUDGET DL'!$A$5:$ZW$908,COLUMNS('IS ACCTS'!$DN651:DX651)+2,FALSE)),0,+VLOOKUP($G651,'Data 2023 BUDGET DL'!$A$5:$ZW$908,COLUMNS('IS ACCTS'!$DN651:DX651)+2,FALSE))/1000,1)</f>
        <v>0</v>
      </c>
      <c r="DY651" s="48">
        <f>ROUND(IF(ISNA(+VLOOKUP($G651,'Data 2023 BUDGET DL'!$A$5:$ZW$908,COLUMNS('IS ACCTS'!$DN651:DY651)+2,FALSE)),0,+VLOOKUP($G651,'Data 2023 BUDGET DL'!$A$5:$ZW$908,COLUMNS('IS ACCTS'!$DN651:DY651)+2,FALSE))/1000,1)</f>
        <v>0</v>
      </c>
      <c r="DZ651" s="48">
        <f>ROUND(IF(ISNA(+VLOOKUP($G651,'Data 2024 BUDGET DL'!$A$5:$ZW$907,COLUMNS('IS ACCTS'!$DZ651:DZ651)+2,FALSE)),0,+VLOOKUP($G651,'Data 2024 BUDGET DL'!$A$5:$ZW$907,COLUMNS('IS ACCTS'!$DZ651:DZ651)+2,FALSE))/1000,1)</f>
        <v>0</v>
      </c>
      <c r="EA651" s="48">
        <f>ROUND(IF(ISNA(+VLOOKUP($G651,'Data 2024 BUDGET DL'!$A$5:$ZW$907,COLUMNS('IS ACCTS'!$DZ651:EA651)+2,FALSE)),0,+VLOOKUP($G651,'Data 2024 BUDGET DL'!$A$5:$ZW$907,COLUMNS('IS ACCTS'!$DZ651:EA651)+2,FALSE))/1000,1)</f>
        <v>0</v>
      </c>
      <c r="EB651" s="48">
        <f>ROUND(IF(ISNA(+VLOOKUP($G651,'Data 2024 BUDGET DL'!$A$5:$ZW$907,COLUMNS('IS ACCTS'!$DZ651:EB651)+2,FALSE)),0,+VLOOKUP($G651,'Data 2024 BUDGET DL'!$A$5:$ZW$907,COLUMNS('IS ACCTS'!$DZ651:EB651)+2,FALSE))/1000,1)</f>
        <v>0</v>
      </c>
      <c r="EC651" s="48">
        <f>ROUND(IF(ISNA(+VLOOKUP($G651,'Data 2024 BUDGET DL'!$A$5:$ZW$907,COLUMNS('IS ACCTS'!$DZ651:EC651)+2,FALSE)),0,+VLOOKUP($G651,'Data 2024 BUDGET DL'!$A$5:$ZW$907,COLUMNS('IS ACCTS'!$DZ651:EC651)+2,FALSE))/1000,1)</f>
        <v>0</v>
      </c>
      <c r="ED651" s="48">
        <f>ROUND(IF(ISNA(+VLOOKUP($G651,'Data 2024 BUDGET DL'!$A$5:$ZW$907,COLUMNS('IS ACCTS'!$DZ651:ED651)+2,FALSE)),0,+VLOOKUP($G651,'Data 2024 BUDGET DL'!$A$5:$ZW$907,COLUMNS('IS ACCTS'!$DZ651:ED651)+2,FALSE))/1000,1)</f>
        <v>0</v>
      </c>
      <c r="EE651" s="48">
        <f>ROUND(IF(ISNA(+VLOOKUP($G651,'Data 2024 BUDGET DL'!$A$5:$ZW$907,COLUMNS('IS ACCTS'!$DZ651:EE651)+2,FALSE)),0,+VLOOKUP($G651,'Data 2024 BUDGET DL'!$A$5:$ZW$907,COLUMNS('IS ACCTS'!$DZ651:EE651)+2,FALSE))/1000,1)</f>
        <v>0</v>
      </c>
      <c r="EF651" s="48">
        <f>ROUND(IF(ISNA(+VLOOKUP($G651,'Data 2024 BUDGET DL'!$A$5:$ZW$907,COLUMNS('IS ACCTS'!$DZ651:EF651)+2,FALSE)),0,+VLOOKUP($G651,'Data 2024 BUDGET DL'!$A$5:$ZW$907,COLUMNS('IS ACCTS'!$DZ651:EF651)+2,FALSE))/1000,1)</f>
        <v>0</v>
      </c>
      <c r="EG651" s="48">
        <f>ROUND(IF(ISNA(+VLOOKUP($G651,'Data 2024 BUDGET DL'!$A$5:$ZW$907,COLUMNS('IS ACCTS'!$DZ651:EG651)+2,FALSE)),0,+VLOOKUP($G651,'Data 2024 BUDGET DL'!$A$5:$ZW$907,COLUMNS('IS ACCTS'!$DZ651:EG651)+2,FALSE))/1000,1)</f>
        <v>0</v>
      </c>
      <c r="EH651" s="48">
        <f>ROUND(IF(ISNA(+VLOOKUP($G651,'Data 2024 BUDGET DL'!$A$5:$ZW$907,COLUMNS('IS ACCTS'!$DZ651:EH651)+2,FALSE)),0,+VLOOKUP($G651,'Data 2024 BUDGET DL'!$A$5:$ZW$907,COLUMNS('IS ACCTS'!$DZ651:EH651)+2,FALSE))/1000,1)</f>
        <v>0</v>
      </c>
      <c r="EI651" s="48">
        <f>ROUND(IF(ISNA(+VLOOKUP($G651,'Data 2024 BUDGET DL'!$A$5:$ZW$907,COLUMNS('IS ACCTS'!$DZ651:EI651)+2,FALSE)),0,+VLOOKUP($G651,'Data 2024 BUDGET DL'!$A$5:$ZW$907,COLUMNS('IS ACCTS'!$DZ651:EI651)+2,FALSE))/1000,1)</f>
        <v>0</v>
      </c>
      <c r="EJ651" s="48">
        <f>ROUND(IF(ISNA(+VLOOKUP($G651,'Data 2024 BUDGET DL'!$A$5:$ZW$907,COLUMNS('IS ACCTS'!$DZ651:EJ651)+2,FALSE)),0,+VLOOKUP($G651,'Data 2024 BUDGET DL'!$A$5:$ZW$907,COLUMNS('IS ACCTS'!$DZ651:EJ651)+2,FALSE))/1000,1)</f>
        <v>0</v>
      </c>
      <c r="EK651" s="48">
        <f>ROUND(IF(ISNA(+VLOOKUP($G651,'Data 2024 BUDGET DL'!$A$5:$ZW$907,COLUMNS('IS ACCTS'!$DZ651:EK651)+2,FALSE)),0,+VLOOKUP($G651,'Data 2024 BUDGET DL'!$A$5:$ZW$907,COLUMNS('IS ACCTS'!$DZ651:EK651)+2,FALSE))/1000,1)</f>
        <v>0</v>
      </c>
      <c r="EL651" s="48"/>
      <c r="EM651" s="48">
        <f t="shared" si="701"/>
        <v>194</v>
      </c>
      <c r="EN651" s="48">
        <f t="shared" si="702"/>
        <v>198</v>
      </c>
      <c r="EO651" s="48">
        <f t="shared" si="703"/>
        <v>225.60000000000005</v>
      </c>
      <c r="EP651" s="48">
        <f t="shared" si="704"/>
        <v>210</v>
      </c>
      <c r="EQ651" s="48">
        <f t="shared" si="705"/>
        <v>216</v>
      </c>
      <c r="ER651" s="48">
        <f t="shared" si="641"/>
        <v>270.99999999999994</v>
      </c>
      <c r="ES651" s="48">
        <f t="shared" si="643"/>
        <v>277.2</v>
      </c>
      <c r="ET651" s="48"/>
    </row>
    <row r="652" spans="1:150" s="44" customFormat="1">
      <c r="A652" s="938" t="s">
        <v>57</v>
      </c>
      <c r="B652" s="937" t="s">
        <v>355</v>
      </c>
      <c r="D652" s="937"/>
      <c r="E652" s="14" t="s">
        <v>3158</v>
      </c>
      <c r="F652" s="833" t="str">
        <f t="shared" si="706"/>
        <v>8903005</v>
      </c>
      <c r="G652" s="833" t="s">
        <v>1790</v>
      </c>
      <c r="H652" s="851" t="s">
        <v>3139</v>
      </c>
      <c r="I652" s="51"/>
      <c r="J652" s="379">
        <v>0</v>
      </c>
      <c r="K652" s="379">
        <v>0</v>
      </c>
      <c r="L652" s="379">
        <v>0</v>
      </c>
      <c r="M652" s="379">
        <v>0</v>
      </c>
      <c r="N652" s="379">
        <v>0</v>
      </c>
      <c r="O652" s="379">
        <v>0</v>
      </c>
      <c r="P652" s="379">
        <v>0</v>
      </c>
      <c r="Q652" s="379">
        <v>0</v>
      </c>
      <c r="R652" s="379">
        <v>0</v>
      </c>
      <c r="S652" s="379">
        <v>0</v>
      </c>
      <c r="T652" s="379">
        <v>0</v>
      </c>
      <c r="U652" s="379">
        <v>0</v>
      </c>
      <c r="V652" s="379">
        <v>104.3</v>
      </c>
      <c r="W652" s="379">
        <v>69.2</v>
      </c>
      <c r="X652" s="379">
        <v>105.7</v>
      </c>
      <c r="Y652" s="379">
        <v>92.2</v>
      </c>
      <c r="Z652" s="379">
        <v>85.9</v>
      </c>
      <c r="AA652" s="379">
        <v>85.8</v>
      </c>
      <c r="AB652" s="379">
        <v>90.2</v>
      </c>
      <c r="AC652" s="379">
        <v>80.8</v>
      </c>
      <c r="AD652" s="379">
        <v>90.9</v>
      </c>
      <c r="AE652" s="379">
        <v>103.4</v>
      </c>
      <c r="AF652" s="379">
        <v>88.7</v>
      </c>
      <c r="AG652" s="379">
        <v>104.8</v>
      </c>
      <c r="AH652" s="379">
        <v>0</v>
      </c>
      <c r="AI652" s="379">
        <v>73.099999999999994</v>
      </c>
      <c r="AJ652" s="379">
        <v>73.2</v>
      </c>
      <c r="AK652" s="379">
        <v>71.400000000000006</v>
      </c>
      <c r="AL652" s="379">
        <v>89.4</v>
      </c>
      <c r="AM652" s="379">
        <v>89.3</v>
      </c>
      <c r="AN652" s="379">
        <v>74.599999999999994</v>
      </c>
      <c r="AO652" s="379">
        <v>83.9</v>
      </c>
      <c r="AP652" s="379">
        <v>84.2</v>
      </c>
      <c r="AQ652" s="379">
        <v>91</v>
      </c>
      <c r="AR652" s="379">
        <v>81.8</v>
      </c>
      <c r="AS652" s="379">
        <v>86.4</v>
      </c>
      <c r="AT652" s="379">
        <v>95.9</v>
      </c>
      <c r="AU652" s="379">
        <v>79.400000000000006</v>
      </c>
      <c r="AV652" s="379">
        <v>94.3</v>
      </c>
      <c r="AW652" s="379">
        <v>82.6</v>
      </c>
      <c r="AX652" s="379">
        <v>95.3</v>
      </c>
      <c r="AY652" s="379">
        <v>85.9</v>
      </c>
      <c r="AZ652" s="379">
        <v>87.4</v>
      </c>
      <c r="BA652" s="379">
        <v>90.9</v>
      </c>
      <c r="BB652" s="379">
        <v>70.2</v>
      </c>
      <c r="BC652" s="379">
        <v>95</v>
      </c>
      <c r="BD652" s="379">
        <v>89.7</v>
      </c>
      <c r="BE652" s="379">
        <v>98.1</v>
      </c>
      <c r="BF652" s="379">
        <v>92.7</v>
      </c>
      <c r="BG652" s="379">
        <v>80.5</v>
      </c>
      <c r="BH652" s="379">
        <v>84.5</v>
      </c>
      <c r="BI652" s="379">
        <v>81.400000000000006</v>
      </c>
      <c r="BJ652" s="379">
        <v>90.5</v>
      </c>
      <c r="BK652" s="379">
        <v>88.4</v>
      </c>
      <c r="BL652" s="379">
        <v>104</v>
      </c>
      <c r="BM652" s="379">
        <v>100.4</v>
      </c>
      <c r="BN652" s="379">
        <v>73.400000000000006</v>
      </c>
      <c r="BO652" s="379">
        <v>96</v>
      </c>
      <c r="BP652" s="379">
        <v>77.900000000000006</v>
      </c>
      <c r="BQ652" s="379">
        <v>84.7</v>
      </c>
      <c r="BR652" s="379">
        <v>125.6</v>
      </c>
      <c r="BS652" s="379">
        <v>84.4</v>
      </c>
      <c r="BT652" s="379">
        <v>80.8</v>
      </c>
      <c r="BU652" s="379">
        <v>95.1</v>
      </c>
      <c r="BV652" s="379">
        <v>113.8</v>
      </c>
      <c r="BW652" s="379">
        <v>81.7</v>
      </c>
      <c r="BX652" s="379">
        <v>114.9</v>
      </c>
      <c r="BY652" s="379">
        <v>93</v>
      </c>
      <c r="BZ652" s="379">
        <v>83.6</v>
      </c>
      <c r="CA652" s="379">
        <v>112</v>
      </c>
      <c r="CB652" s="379">
        <v>88</v>
      </c>
      <c r="CC652" s="379">
        <v>85.2</v>
      </c>
      <c r="CD652" s="379">
        <v>32</v>
      </c>
      <c r="CE652" s="379">
        <v>36.700000000000003</v>
      </c>
      <c r="CF652" s="379">
        <v>40.200000000000003</v>
      </c>
      <c r="CG652" s="379">
        <v>30.5</v>
      </c>
      <c r="CH652" s="379">
        <v>30.1</v>
      </c>
      <c r="CI652" s="379">
        <v>35</v>
      </c>
      <c r="CJ652" s="379">
        <v>32.799999999999997</v>
      </c>
      <c r="CK652" s="379">
        <v>81.900000000000006</v>
      </c>
      <c r="CL652" s="379">
        <v>40</v>
      </c>
      <c r="CM652" s="379">
        <v>39.9</v>
      </c>
      <c r="CN652" s="379">
        <v>32.700000000000003</v>
      </c>
      <c r="CO652" s="379">
        <v>46.9</v>
      </c>
      <c r="CP652" s="379">
        <v>43</v>
      </c>
      <c r="CQ652" s="379">
        <v>37</v>
      </c>
      <c r="CR652" s="379">
        <v>54.8</v>
      </c>
      <c r="CS652" s="379">
        <v>40.200000000000003</v>
      </c>
      <c r="CT652" s="379">
        <v>33.200000000000003</v>
      </c>
      <c r="CU652" s="379">
        <v>36.299999999999997</v>
      </c>
      <c r="CV652" s="379">
        <v>40.4</v>
      </c>
      <c r="CW652" s="379">
        <v>35.799999999999997</v>
      </c>
      <c r="CX652" s="379">
        <v>-94.3</v>
      </c>
      <c r="CY652" s="379">
        <v>166.2</v>
      </c>
      <c r="CZ652" s="379">
        <v>32.200000000000003</v>
      </c>
      <c r="DA652" s="379">
        <v>55.6</v>
      </c>
      <c r="DB652" s="379">
        <f>ROUND(IF(ISNA(+VLOOKUP($G652,'Data 2022 ACTUAL DL'!$A$5:$ZW$908,_xlfn.SINGLE(COLUMNS('IS ACCTS'!$DB652:DB652))+2,FALSE)),0,+VLOOKUP($G652,'Data 2022 ACTUAL DL'!$A$5:$ZW$908,_xlfn.SINGLE(COLUMNS('IS ACCTS'!$DB652:DB652))+2,FALSE))/1000,1)</f>
        <v>54</v>
      </c>
      <c r="DC652" s="379">
        <f>ROUND(IF(ISNA(+VLOOKUP($G652,'Data 2022 ACTUAL DL'!$A$5:$ZW$908,_xlfn.SINGLE(COLUMNS('IS ACCTS'!$DB652:DC652))+2,FALSE)),0,+VLOOKUP($G652,'Data 2022 ACTUAL DL'!$A$5:$ZW$908,_xlfn.SINGLE(COLUMNS('IS ACCTS'!$DB652:DC652))+2,FALSE))/1000,1)</f>
        <v>29.9</v>
      </c>
      <c r="DD652" s="379">
        <f>ROUND(IF(ISNA(+VLOOKUP($G652,'Data 2022 ACTUAL DL'!$A$5:$ZW$908,_xlfn.SINGLE(COLUMNS('IS ACCTS'!$DB652:DD652))+2,FALSE)),0,+VLOOKUP($G652,'Data 2022 ACTUAL DL'!$A$5:$ZW$908,_xlfn.SINGLE(COLUMNS('IS ACCTS'!$DB652:DD652))+2,FALSE))/1000,1)</f>
        <v>34.6</v>
      </c>
      <c r="DE652" s="379">
        <f>ROUND(IF(ISNA(+VLOOKUP($G652,'Data 2022 ACTUAL DL'!$A$5:$ZW$908,_xlfn.SINGLE(COLUMNS('IS ACCTS'!$DB652:DE652))+2,FALSE)),0,+VLOOKUP($G652,'Data 2022 ACTUAL DL'!$A$5:$ZW$908,_xlfn.SINGLE(COLUMNS('IS ACCTS'!$DB652:DE652))+2,FALSE))/1000,1)</f>
        <v>25.7</v>
      </c>
      <c r="DF652" s="379">
        <f>ROUND(IF(ISNA(+VLOOKUP($G652,'Data 2022 ACTUAL DL'!$A$5:$ZW$908,_xlfn.SINGLE(COLUMNS('IS ACCTS'!$DB652:DF652))+2,FALSE)),0,+VLOOKUP($G652,'Data 2022 ACTUAL DL'!$A$5:$ZW$908,_xlfn.SINGLE(COLUMNS('IS ACCTS'!$DB652:DF652))+2,FALSE))/1000,1)</f>
        <v>11.5</v>
      </c>
      <c r="DG652" s="379">
        <f>ROUND(IF(ISNA(+VLOOKUP($G652,'Data 2022 ACTUAL DL'!$A$5:$ZW$908,_xlfn.SINGLE(COLUMNS('IS ACCTS'!$DB652:DG652))+2,FALSE)),0,+VLOOKUP($G652,'Data 2022 ACTUAL DL'!$A$5:$ZW$908,_xlfn.SINGLE(COLUMNS('IS ACCTS'!$DB652:DG652))+2,FALSE))/1000,1)</f>
        <v>48.1</v>
      </c>
      <c r="DH652" s="379">
        <f>ROUND(IF(ISNA(+VLOOKUP($G652,'Data 2022 ACTUAL DL'!$A$5:$ZW$908,_xlfn.SINGLE(COLUMNS('IS ACCTS'!$DB652:DH652))+2,FALSE)),0,+VLOOKUP($G652,'Data 2022 ACTUAL DL'!$A$5:$ZW$908,_xlfn.SINGLE(COLUMNS('IS ACCTS'!$DB652:DH652))+2,FALSE))/1000,1)</f>
        <v>33.6</v>
      </c>
      <c r="DI652" s="379">
        <f>ROUND(IF(ISNA(+VLOOKUP($G652,'Data 2022 ACTUAL DL'!$A$5:$ZW$908,_xlfn.SINGLE(COLUMNS('IS ACCTS'!$DB652:DI652))+2,FALSE)),0,+VLOOKUP($G652,'Data 2022 ACTUAL DL'!$A$5:$ZW$908,_xlfn.SINGLE(COLUMNS('IS ACCTS'!$DB652:DI652))+2,FALSE))/1000,1)</f>
        <v>37.9</v>
      </c>
      <c r="DJ652" s="379">
        <f>ROUND(IF(ISNA(+VLOOKUP($G652,'Data 2022 ACTUAL DL'!$A$5:$ZW$908,_xlfn.SINGLE(COLUMNS('IS ACCTS'!$DB652:DJ652))+2,FALSE)),0,+VLOOKUP($G652,'Data 2022 ACTUAL DL'!$A$5:$ZW$908,_xlfn.SINGLE(COLUMNS('IS ACCTS'!$DB652:DJ652))+2,FALSE))/1000,1)</f>
        <v>32.700000000000003</v>
      </c>
      <c r="DK652" s="379">
        <f>ROUND(IF(ISNA(+VLOOKUP($G652,'Data 2022 ACTUAL DL'!$A$5:$ZW$908,_xlfn.SINGLE(COLUMNS('IS ACCTS'!$DB652:DK652))+2,FALSE)),0,+VLOOKUP($G652,'Data 2022 ACTUAL DL'!$A$5:$ZW$908,_xlfn.SINGLE(COLUMNS('IS ACCTS'!$DB652:DK652))+2,FALSE))/1000,1)</f>
        <v>29.5</v>
      </c>
      <c r="DL652" s="379">
        <f>ROUND(IF(ISNA(+VLOOKUP($G652,'Data 2022 ACTUAL DL'!$A$5:$ZW$908,_xlfn.SINGLE(COLUMNS('IS ACCTS'!$DB652:DL652))+2,FALSE)),0,+VLOOKUP($G652,'Data 2022 ACTUAL DL'!$A$5:$ZW$908,_xlfn.SINGLE(COLUMNS('IS ACCTS'!$DB652:DL652))+2,FALSE))/1000,1)</f>
        <v>35.9</v>
      </c>
      <c r="DM652" s="379">
        <f>ROUND(IF(ISNA(+VLOOKUP($G652,'Data 2022 ACTUAL DL'!$A$5:$ZW$908,_xlfn.SINGLE(COLUMNS('IS ACCTS'!$DB652:DM652))+2,FALSE)),0,+VLOOKUP($G652,'Data 2022 ACTUAL DL'!$A$5:$ZW$908,_xlfn.SINGLE(COLUMNS('IS ACCTS'!$DB652:DM652))+2,FALSE))/1000,1)</f>
        <v>30.5</v>
      </c>
      <c r="DN652" s="48">
        <f>ROUND(IF(ISNA(+VLOOKUP($G652,'Data 2023 BUDGET DL'!$A$5:$ZW$908,COLUMNS('IS ACCTS'!$DN652:DN652)+2,FALSE)),0,+VLOOKUP($G652,'Data 2023 BUDGET DL'!$A$5:$ZW$908,COLUMNS('IS ACCTS'!$DN652:DN652)+2,FALSE))/1000,1)</f>
        <v>0</v>
      </c>
      <c r="DO652" s="48">
        <f>ROUND(IF(ISNA(+VLOOKUP($G652,'Data 2023 BUDGET DL'!$A$5:$ZW$908,COLUMNS('IS ACCTS'!$DN652:DO652)+2,FALSE)),0,+VLOOKUP($G652,'Data 2023 BUDGET DL'!$A$5:$ZW$908,COLUMNS('IS ACCTS'!$DN652:DO652)+2,FALSE))/1000,1)</f>
        <v>0</v>
      </c>
      <c r="DP652" s="48">
        <f>ROUND(IF(ISNA(+VLOOKUP($G652,'Data 2023 BUDGET DL'!$A$5:$ZW$908,COLUMNS('IS ACCTS'!$DN652:DP652)+2,FALSE)),0,+VLOOKUP($G652,'Data 2023 BUDGET DL'!$A$5:$ZW$908,COLUMNS('IS ACCTS'!$DN652:DP652)+2,FALSE))/1000,1)</f>
        <v>0</v>
      </c>
      <c r="DQ652" s="48">
        <f>ROUND(IF(ISNA(+VLOOKUP($G652,'Data 2023 BUDGET DL'!$A$5:$ZW$908,COLUMNS('IS ACCTS'!$DN652:DQ652)+2,FALSE)),0,+VLOOKUP($G652,'Data 2023 BUDGET DL'!$A$5:$ZW$908,COLUMNS('IS ACCTS'!$DN652:DQ652)+2,FALSE))/1000,1)</f>
        <v>0</v>
      </c>
      <c r="DR652" s="48">
        <f>ROUND(IF(ISNA(+VLOOKUP($G652,'Data 2023 BUDGET DL'!$A$5:$ZW$908,COLUMNS('IS ACCTS'!$DN652:DR652)+2,FALSE)),0,+VLOOKUP($G652,'Data 2023 BUDGET DL'!$A$5:$ZW$908,COLUMNS('IS ACCTS'!$DN652:DR652)+2,FALSE))/1000,1)</f>
        <v>0</v>
      </c>
      <c r="DS652" s="48">
        <f>ROUND(IF(ISNA(+VLOOKUP($G652,'Data 2023 BUDGET DL'!$A$5:$ZW$908,COLUMNS('IS ACCTS'!$DN652:DS652)+2,FALSE)),0,+VLOOKUP($G652,'Data 2023 BUDGET DL'!$A$5:$ZW$908,COLUMNS('IS ACCTS'!$DN652:DS652)+2,FALSE))/1000,1)</f>
        <v>0</v>
      </c>
      <c r="DT652" s="48">
        <f>ROUND(IF(ISNA(+VLOOKUP($G652,'Data 2023 BUDGET DL'!$A$5:$ZW$908,COLUMNS('IS ACCTS'!$DN652:DT652)+2,FALSE)),0,+VLOOKUP($G652,'Data 2023 BUDGET DL'!$A$5:$ZW$908,COLUMNS('IS ACCTS'!$DN652:DT652)+2,FALSE))/1000,1)</f>
        <v>0</v>
      </c>
      <c r="DU652" s="48">
        <f>ROUND(IF(ISNA(+VLOOKUP($G652,'Data 2023 BUDGET DL'!$A$5:$ZW$908,COLUMNS('IS ACCTS'!$DN652:DU652)+2,FALSE)),0,+VLOOKUP($G652,'Data 2023 BUDGET DL'!$A$5:$ZW$908,COLUMNS('IS ACCTS'!$DN652:DU652)+2,FALSE))/1000,1)</f>
        <v>0</v>
      </c>
      <c r="DV652" s="48">
        <f>ROUND(IF(ISNA(+VLOOKUP($G652,'Data 2023 BUDGET DL'!$A$5:$ZW$908,COLUMNS('IS ACCTS'!$DN652:DV652)+2,FALSE)),0,+VLOOKUP($G652,'Data 2023 BUDGET DL'!$A$5:$ZW$908,COLUMNS('IS ACCTS'!$DN652:DV652)+2,FALSE))/1000,1)</f>
        <v>0</v>
      </c>
      <c r="DW652" s="48">
        <f>ROUND(IF(ISNA(+VLOOKUP($G652,'Data 2023 BUDGET DL'!$A$5:$ZW$908,COLUMNS('IS ACCTS'!$DN652:DW652)+2,FALSE)),0,+VLOOKUP($G652,'Data 2023 BUDGET DL'!$A$5:$ZW$908,COLUMNS('IS ACCTS'!$DN652:DW652)+2,FALSE))/1000,1)</f>
        <v>0</v>
      </c>
      <c r="DX652" s="48">
        <f>ROUND(IF(ISNA(+VLOOKUP($G652,'Data 2023 BUDGET DL'!$A$5:$ZW$908,COLUMNS('IS ACCTS'!$DN652:DX652)+2,FALSE)),0,+VLOOKUP($G652,'Data 2023 BUDGET DL'!$A$5:$ZW$908,COLUMNS('IS ACCTS'!$DN652:DX652)+2,FALSE))/1000,1)</f>
        <v>0</v>
      </c>
      <c r="DY652" s="48">
        <f>ROUND(IF(ISNA(+VLOOKUP($G652,'Data 2023 BUDGET DL'!$A$5:$ZW$908,COLUMNS('IS ACCTS'!$DN652:DY652)+2,FALSE)),0,+VLOOKUP($G652,'Data 2023 BUDGET DL'!$A$5:$ZW$908,COLUMNS('IS ACCTS'!$DN652:DY652)+2,FALSE))/1000,1)</f>
        <v>0</v>
      </c>
      <c r="DZ652" s="48">
        <f>ROUND(IF(ISNA(+VLOOKUP($G652,'Data 2024 BUDGET DL'!$A$5:$ZW$907,COLUMNS('IS ACCTS'!$DZ652:DZ652)+2,FALSE)),0,+VLOOKUP($G652,'Data 2024 BUDGET DL'!$A$5:$ZW$907,COLUMNS('IS ACCTS'!$DZ652:DZ652)+2,FALSE))/1000,1)</f>
        <v>0</v>
      </c>
      <c r="EA652" s="48">
        <f>ROUND(IF(ISNA(+VLOOKUP($G652,'Data 2024 BUDGET DL'!$A$5:$ZW$907,COLUMNS('IS ACCTS'!$DZ652:EA652)+2,FALSE)),0,+VLOOKUP($G652,'Data 2024 BUDGET DL'!$A$5:$ZW$907,COLUMNS('IS ACCTS'!$DZ652:EA652)+2,FALSE))/1000,1)</f>
        <v>0</v>
      </c>
      <c r="EB652" s="48">
        <f>ROUND(IF(ISNA(+VLOOKUP($G652,'Data 2024 BUDGET DL'!$A$5:$ZW$907,COLUMNS('IS ACCTS'!$DZ652:EB652)+2,FALSE)),0,+VLOOKUP($G652,'Data 2024 BUDGET DL'!$A$5:$ZW$907,COLUMNS('IS ACCTS'!$DZ652:EB652)+2,FALSE))/1000,1)</f>
        <v>0</v>
      </c>
      <c r="EC652" s="48">
        <f>ROUND(IF(ISNA(+VLOOKUP($G652,'Data 2024 BUDGET DL'!$A$5:$ZW$907,COLUMNS('IS ACCTS'!$DZ652:EC652)+2,FALSE)),0,+VLOOKUP($G652,'Data 2024 BUDGET DL'!$A$5:$ZW$907,COLUMNS('IS ACCTS'!$DZ652:EC652)+2,FALSE))/1000,1)</f>
        <v>0</v>
      </c>
      <c r="ED652" s="48">
        <f>ROUND(IF(ISNA(+VLOOKUP($G652,'Data 2024 BUDGET DL'!$A$5:$ZW$907,COLUMNS('IS ACCTS'!$DZ652:ED652)+2,FALSE)),0,+VLOOKUP($G652,'Data 2024 BUDGET DL'!$A$5:$ZW$907,COLUMNS('IS ACCTS'!$DZ652:ED652)+2,FALSE))/1000,1)</f>
        <v>0</v>
      </c>
      <c r="EE652" s="48">
        <f>ROUND(IF(ISNA(+VLOOKUP($G652,'Data 2024 BUDGET DL'!$A$5:$ZW$907,COLUMNS('IS ACCTS'!$DZ652:EE652)+2,FALSE)),0,+VLOOKUP($G652,'Data 2024 BUDGET DL'!$A$5:$ZW$907,COLUMNS('IS ACCTS'!$DZ652:EE652)+2,FALSE))/1000,1)</f>
        <v>0</v>
      </c>
      <c r="EF652" s="48">
        <f>ROUND(IF(ISNA(+VLOOKUP($G652,'Data 2024 BUDGET DL'!$A$5:$ZW$907,COLUMNS('IS ACCTS'!$DZ652:EF652)+2,FALSE)),0,+VLOOKUP($G652,'Data 2024 BUDGET DL'!$A$5:$ZW$907,COLUMNS('IS ACCTS'!$DZ652:EF652)+2,FALSE))/1000,1)</f>
        <v>0</v>
      </c>
      <c r="EG652" s="48">
        <f>ROUND(IF(ISNA(+VLOOKUP($G652,'Data 2024 BUDGET DL'!$A$5:$ZW$907,COLUMNS('IS ACCTS'!$DZ652:EG652)+2,FALSE)),0,+VLOOKUP($G652,'Data 2024 BUDGET DL'!$A$5:$ZW$907,COLUMNS('IS ACCTS'!$DZ652:EG652)+2,FALSE))/1000,1)</f>
        <v>0</v>
      </c>
      <c r="EH652" s="48">
        <f>ROUND(IF(ISNA(+VLOOKUP($G652,'Data 2024 BUDGET DL'!$A$5:$ZW$907,COLUMNS('IS ACCTS'!$DZ652:EH652)+2,FALSE)),0,+VLOOKUP($G652,'Data 2024 BUDGET DL'!$A$5:$ZW$907,COLUMNS('IS ACCTS'!$DZ652:EH652)+2,FALSE))/1000,1)</f>
        <v>0</v>
      </c>
      <c r="EI652" s="48">
        <f>ROUND(IF(ISNA(+VLOOKUP($G652,'Data 2024 BUDGET DL'!$A$5:$ZW$907,COLUMNS('IS ACCTS'!$DZ652:EI652)+2,FALSE)),0,+VLOOKUP($G652,'Data 2024 BUDGET DL'!$A$5:$ZW$907,COLUMNS('IS ACCTS'!$DZ652:EI652)+2,FALSE))/1000,1)</f>
        <v>0</v>
      </c>
      <c r="EJ652" s="48">
        <f>ROUND(IF(ISNA(+VLOOKUP($G652,'Data 2024 BUDGET DL'!$A$5:$ZW$907,COLUMNS('IS ACCTS'!$DZ652:EJ652)+2,FALSE)),0,+VLOOKUP($G652,'Data 2024 BUDGET DL'!$A$5:$ZW$907,COLUMNS('IS ACCTS'!$DZ652:EJ652)+2,FALSE))/1000,1)</f>
        <v>0</v>
      </c>
      <c r="EK652" s="48">
        <f>ROUND(IF(ISNA(+VLOOKUP($G652,'Data 2024 BUDGET DL'!$A$5:$ZW$907,COLUMNS('IS ACCTS'!$DZ652:EK652)+2,FALSE)),0,+VLOOKUP($G652,'Data 2024 BUDGET DL'!$A$5:$ZW$907,COLUMNS('IS ACCTS'!$DZ652:EK652)+2,FALSE))/1000,1)</f>
        <v>0</v>
      </c>
      <c r="EL652" s="48"/>
      <c r="EM652" s="48">
        <f t="shared" si="701"/>
        <v>1101.8999999999999</v>
      </c>
      <c r="EN652" s="48">
        <f t="shared" si="702"/>
        <v>898.3</v>
      </c>
      <c r="EO652" s="48">
        <f t="shared" si="703"/>
        <v>1064.7</v>
      </c>
      <c r="EP652" s="48">
        <f t="shared" si="704"/>
        <v>1054.3999999999999</v>
      </c>
      <c r="EQ652" s="48">
        <f t="shared" si="705"/>
        <v>1158.1000000000001</v>
      </c>
      <c r="ER652" s="48">
        <f t="shared" si="641"/>
        <v>478.7</v>
      </c>
      <c r="ES652" s="48">
        <f t="shared" si="643"/>
        <v>480.4</v>
      </c>
      <c r="ET652" s="48"/>
    </row>
    <row r="653" spans="1:150" s="44" customFormat="1">
      <c r="A653" s="938" t="s">
        <v>57</v>
      </c>
      <c r="B653" s="937" t="s">
        <v>355</v>
      </c>
      <c r="D653" s="937"/>
      <c r="E653" s="14" t="s">
        <v>3158</v>
      </c>
      <c r="F653" s="833" t="str">
        <f t="shared" si="706"/>
        <v>8903006</v>
      </c>
      <c r="G653" s="833" t="s">
        <v>1792</v>
      </c>
      <c r="H653" s="851" t="s">
        <v>3140</v>
      </c>
      <c r="I653" s="51"/>
      <c r="J653" s="379">
        <v>0</v>
      </c>
      <c r="K653" s="379">
        <v>0</v>
      </c>
      <c r="L653" s="379">
        <v>0</v>
      </c>
      <c r="M653" s="379">
        <v>0</v>
      </c>
      <c r="N653" s="379">
        <v>0</v>
      </c>
      <c r="O653" s="379">
        <v>0</v>
      </c>
      <c r="P653" s="379">
        <v>0</v>
      </c>
      <c r="Q653" s="379">
        <v>0</v>
      </c>
      <c r="R653" s="379">
        <v>0</v>
      </c>
      <c r="S653" s="379">
        <v>0</v>
      </c>
      <c r="T653" s="379">
        <v>0</v>
      </c>
      <c r="U653" s="379">
        <v>0</v>
      </c>
      <c r="V653" s="379">
        <v>91</v>
      </c>
      <c r="W653" s="379">
        <v>103.4</v>
      </c>
      <c r="X653" s="379">
        <v>103.2</v>
      </c>
      <c r="Y653" s="379">
        <v>121</v>
      </c>
      <c r="Z653" s="379">
        <v>84.5</v>
      </c>
      <c r="AA653" s="379">
        <v>100.5</v>
      </c>
      <c r="AB653" s="379">
        <v>97.1</v>
      </c>
      <c r="AC653" s="379">
        <v>73.5</v>
      </c>
      <c r="AD653" s="379">
        <v>80.900000000000006</v>
      </c>
      <c r="AE653" s="379">
        <v>89.5</v>
      </c>
      <c r="AF653" s="379">
        <v>88</v>
      </c>
      <c r="AG653" s="379">
        <v>116.1</v>
      </c>
      <c r="AH653" s="379">
        <v>0</v>
      </c>
      <c r="AI653" s="379">
        <v>92.7</v>
      </c>
      <c r="AJ653" s="379">
        <v>91.3</v>
      </c>
      <c r="AK653" s="379">
        <v>81.7</v>
      </c>
      <c r="AL653" s="379">
        <v>79.599999999999994</v>
      </c>
      <c r="AM653" s="379">
        <v>104.1</v>
      </c>
      <c r="AN653" s="379">
        <v>81</v>
      </c>
      <c r="AO653" s="379">
        <v>81.900000000000006</v>
      </c>
      <c r="AP653" s="379">
        <v>84.4</v>
      </c>
      <c r="AQ653" s="379">
        <v>76.8</v>
      </c>
      <c r="AR653" s="379">
        <v>80</v>
      </c>
      <c r="AS653" s="379">
        <v>103.8</v>
      </c>
      <c r="AT653" s="379">
        <v>120.6</v>
      </c>
      <c r="AU653" s="379">
        <v>98.4</v>
      </c>
      <c r="AV653" s="379">
        <v>105.6</v>
      </c>
      <c r="AW653" s="379">
        <v>97.6</v>
      </c>
      <c r="AX653" s="379">
        <v>113.4</v>
      </c>
      <c r="AY653" s="379">
        <v>104.4</v>
      </c>
      <c r="AZ653" s="379">
        <v>114.8</v>
      </c>
      <c r="BA653" s="379">
        <v>102</v>
      </c>
      <c r="BB653" s="379">
        <v>76.5</v>
      </c>
      <c r="BC653" s="379">
        <v>97.5</v>
      </c>
      <c r="BD653" s="379">
        <v>103.7</v>
      </c>
      <c r="BE653" s="379">
        <v>112.5</v>
      </c>
      <c r="BF653" s="379">
        <v>137.5</v>
      </c>
      <c r="BG653" s="379">
        <v>108.9</v>
      </c>
      <c r="BH653" s="379">
        <v>100.7</v>
      </c>
      <c r="BI653" s="379">
        <v>99.1</v>
      </c>
      <c r="BJ653" s="379">
        <v>110.7</v>
      </c>
      <c r="BK653" s="379">
        <v>93.6</v>
      </c>
      <c r="BL653" s="379">
        <v>123.6</v>
      </c>
      <c r="BM653" s="379">
        <v>115.1</v>
      </c>
      <c r="BN653" s="379">
        <v>101.1</v>
      </c>
      <c r="BO653" s="379">
        <v>109.6</v>
      </c>
      <c r="BP653" s="379">
        <v>97.3</v>
      </c>
      <c r="BQ653" s="379">
        <v>106.4</v>
      </c>
      <c r="BR653" s="379">
        <v>150.9</v>
      </c>
      <c r="BS653" s="379">
        <v>119.4</v>
      </c>
      <c r="BT653" s="379">
        <v>104.9</v>
      </c>
      <c r="BU653" s="379">
        <v>121</v>
      </c>
      <c r="BV653" s="379">
        <v>128</v>
      </c>
      <c r="BW653" s="379">
        <v>102.3</v>
      </c>
      <c r="BX653" s="379">
        <v>117.8</v>
      </c>
      <c r="BY653" s="379">
        <v>133.19999999999999</v>
      </c>
      <c r="BZ653" s="379">
        <v>105.1</v>
      </c>
      <c r="CA653" s="379">
        <v>116.1</v>
      </c>
      <c r="CB653" s="379">
        <v>116</v>
      </c>
      <c r="CC653" s="379">
        <v>157.30000000000001</v>
      </c>
      <c r="CD653" s="379">
        <v>27</v>
      </c>
      <c r="CE653" s="379">
        <v>27.7</v>
      </c>
      <c r="CF653" s="379">
        <v>33.200000000000003</v>
      </c>
      <c r="CG653" s="379">
        <v>27.4</v>
      </c>
      <c r="CH653" s="379">
        <v>26.4</v>
      </c>
      <c r="CI653" s="379">
        <v>28.5</v>
      </c>
      <c r="CJ653" s="379">
        <v>29.2</v>
      </c>
      <c r="CK653" s="379">
        <v>27.3</v>
      </c>
      <c r="CL653" s="379">
        <v>27.1</v>
      </c>
      <c r="CM653" s="379">
        <v>28.9</v>
      </c>
      <c r="CN653" s="379">
        <v>24.1</v>
      </c>
      <c r="CO653" s="379">
        <v>26.7</v>
      </c>
      <c r="CP653" s="379">
        <v>33.200000000000003</v>
      </c>
      <c r="CQ653" s="379">
        <v>25</v>
      </c>
      <c r="CR653" s="379">
        <v>27.2</v>
      </c>
      <c r="CS653" s="379">
        <v>29.6</v>
      </c>
      <c r="CT653" s="379">
        <v>30.3</v>
      </c>
      <c r="CU653" s="379">
        <v>27.1</v>
      </c>
      <c r="CV653" s="379">
        <v>26.4</v>
      </c>
      <c r="CW653" s="379">
        <v>32.4</v>
      </c>
      <c r="CX653" s="379">
        <v>29.7</v>
      </c>
      <c r="CY653" s="379">
        <v>27.1</v>
      </c>
      <c r="CZ653" s="379">
        <v>29.4</v>
      </c>
      <c r="DA653" s="379">
        <v>30.2</v>
      </c>
      <c r="DB653" s="379">
        <f>ROUND(IF(ISNA(+VLOOKUP($G653,'Data 2022 ACTUAL DL'!$A$5:$ZW$908,_xlfn.SINGLE(COLUMNS('IS ACCTS'!$DB653:DB653))+2,FALSE)),0,+VLOOKUP($G653,'Data 2022 ACTUAL DL'!$A$5:$ZW$908,_xlfn.SINGLE(COLUMNS('IS ACCTS'!$DB653:DB653))+2,FALSE))/1000,1)</f>
        <v>28.3</v>
      </c>
      <c r="DC653" s="379">
        <f>ROUND(IF(ISNA(+VLOOKUP($G653,'Data 2022 ACTUAL DL'!$A$5:$ZW$908,_xlfn.SINGLE(COLUMNS('IS ACCTS'!$DB653:DC653))+2,FALSE)),0,+VLOOKUP($G653,'Data 2022 ACTUAL DL'!$A$5:$ZW$908,_xlfn.SINGLE(COLUMNS('IS ACCTS'!$DB653:DC653))+2,FALSE))/1000,1)</f>
        <v>28.1</v>
      </c>
      <c r="DD653" s="379">
        <f>ROUND(IF(ISNA(+VLOOKUP($G653,'Data 2022 ACTUAL DL'!$A$5:$ZW$908,_xlfn.SINGLE(COLUMNS('IS ACCTS'!$DB653:DD653))+2,FALSE)),0,+VLOOKUP($G653,'Data 2022 ACTUAL DL'!$A$5:$ZW$908,_xlfn.SINGLE(COLUMNS('IS ACCTS'!$DB653:DD653))+2,FALSE))/1000,1)</f>
        <v>31.5</v>
      </c>
      <c r="DE653" s="379">
        <f>ROUND(IF(ISNA(+VLOOKUP($G653,'Data 2022 ACTUAL DL'!$A$5:$ZW$908,_xlfn.SINGLE(COLUMNS('IS ACCTS'!$DB653:DE653))+2,FALSE)),0,+VLOOKUP($G653,'Data 2022 ACTUAL DL'!$A$5:$ZW$908,_xlfn.SINGLE(COLUMNS('IS ACCTS'!$DB653:DE653))+2,FALSE))/1000,1)</f>
        <v>29.1</v>
      </c>
      <c r="DF653" s="379">
        <f>ROUND(IF(ISNA(+VLOOKUP($G653,'Data 2022 ACTUAL DL'!$A$5:$ZW$908,_xlfn.SINGLE(COLUMNS('IS ACCTS'!$DB653:DF653))+2,FALSE)),0,+VLOOKUP($G653,'Data 2022 ACTUAL DL'!$A$5:$ZW$908,_xlfn.SINGLE(COLUMNS('IS ACCTS'!$DB653:DF653))+2,FALSE))/1000,1)</f>
        <v>31.4</v>
      </c>
      <c r="DG653" s="379">
        <f>ROUND(IF(ISNA(+VLOOKUP($G653,'Data 2022 ACTUAL DL'!$A$5:$ZW$908,_xlfn.SINGLE(COLUMNS('IS ACCTS'!$DB653:DG653))+2,FALSE)),0,+VLOOKUP($G653,'Data 2022 ACTUAL DL'!$A$5:$ZW$908,_xlfn.SINGLE(COLUMNS('IS ACCTS'!$DB653:DG653))+2,FALSE))/1000,1)</f>
        <v>30.7</v>
      </c>
      <c r="DH653" s="379">
        <f>ROUND(IF(ISNA(+VLOOKUP($G653,'Data 2022 ACTUAL DL'!$A$5:$ZW$908,_xlfn.SINGLE(COLUMNS('IS ACCTS'!$DB653:DH653))+2,FALSE)),0,+VLOOKUP($G653,'Data 2022 ACTUAL DL'!$A$5:$ZW$908,_xlfn.SINGLE(COLUMNS('IS ACCTS'!$DB653:DH653))+2,FALSE))/1000,1)</f>
        <v>27.2</v>
      </c>
      <c r="DI653" s="379">
        <f>ROUND(IF(ISNA(+VLOOKUP($G653,'Data 2022 ACTUAL DL'!$A$5:$ZW$908,_xlfn.SINGLE(COLUMNS('IS ACCTS'!$DB653:DI653))+2,FALSE)),0,+VLOOKUP($G653,'Data 2022 ACTUAL DL'!$A$5:$ZW$908,_xlfn.SINGLE(COLUMNS('IS ACCTS'!$DB653:DI653))+2,FALSE))/1000,1)</f>
        <v>30.1</v>
      </c>
      <c r="DJ653" s="379">
        <f>ROUND(IF(ISNA(+VLOOKUP($G653,'Data 2022 ACTUAL DL'!$A$5:$ZW$908,_xlfn.SINGLE(COLUMNS('IS ACCTS'!$DB653:DJ653))+2,FALSE)),0,+VLOOKUP($G653,'Data 2022 ACTUAL DL'!$A$5:$ZW$908,_xlfn.SINGLE(COLUMNS('IS ACCTS'!$DB653:DJ653))+2,FALSE))/1000,1)</f>
        <v>29.5</v>
      </c>
      <c r="DK653" s="379">
        <f>ROUND(IF(ISNA(+VLOOKUP($G653,'Data 2022 ACTUAL DL'!$A$5:$ZW$908,_xlfn.SINGLE(COLUMNS('IS ACCTS'!$DB653:DK653))+2,FALSE)),0,+VLOOKUP($G653,'Data 2022 ACTUAL DL'!$A$5:$ZW$908,_xlfn.SINGLE(COLUMNS('IS ACCTS'!$DB653:DK653))+2,FALSE))/1000,1)</f>
        <v>25.9</v>
      </c>
      <c r="DL653" s="379">
        <f>ROUND(IF(ISNA(+VLOOKUP($G653,'Data 2022 ACTUAL DL'!$A$5:$ZW$908,_xlfn.SINGLE(COLUMNS('IS ACCTS'!$DB653:DL653))+2,FALSE)),0,+VLOOKUP($G653,'Data 2022 ACTUAL DL'!$A$5:$ZW$908,_xlfn.SINGLE(COLUMNS('IS ACCTS'!$DB653:DL653))+2,FALSE))/1000,1)</f>
        <v>29.8</v>
      </c>
      <c r="DM653" s="379">
        <f>ROUND(IF(ISNA(+VLOOKUP($G653,'Data 2022 ACTUAL DL'!$A$5:$ZW$908,_xlfn.SINGLE(COLUMNS('IS ACCTS'!$DB653:DM653))+2,FALSE)),0,+VLOOKUP($G653,'Data 2022 ACTUAL DL'!$A$5:$ZW$908,_xlfn.SINGLE(COLUMNS('IS ACCTS'!$DB653:DM653))+2,FALSE))/1000,1)</f>
        <v>31.7</v>
      </c>
      <c r="DN653" s="48">
        <f>ROUND(IF(ISNA(+VLOOKUP($G653,'Data 2023 BUDGET DL'!$A$5:$ZW$908,COLUMNS('IS ACCTS'!$DN653:DN653)+2,FALSE)),0,+VLOOKUP($G653,'Data 2023 BUDGET DL'!$A$5:$ZW$908,COLUMNS('IS ACCTS'!$DN653:DN653)+2,FALSE))/1000,1)</f>
        <v>0</v>
      </c>
      <c r="DO653" s="48">
        <f>ROUND(IF(ISNA(+VLOOKUP($G653,'Data 2023 BUDGET DL'!$A$5:$ZW$908,COLUMNS('IS ACCTS'!$DN653:DO653)+2,FALSE)),0,+VLOOKUP($G653,'Data 2023 BUDGET DL'!$A$5:$ZW$908,COLUMNS('IS ACCTS'!$DN653:DO653)+2,FALSE))/1000,1)</f>
        <v>0</v>
      </c>
      <c r="DP653" s="48">
        <f>ROUND(IF(ISNA(+VLOOKUP($G653,'Data 2023 BUDGET DL'!$A$5:$ZW$908,COLUMNS('IS ACCTS'!$DN653:DP653)+2,FALSE)),0,+VLOOKUP($G653,'Data 2023 BUDGET DL'!$A$5:$ZW$908,COLUMNS('IS ACCTS'!$DN653:DP653)+2,FALSE))/1000,1)</f>
        <v>0</v>
      </c>
      <c r="DQ653" s="48">
        <f>ROUND(IF(ISNA(+VLOOKUP($G653,'Data 2023 BUDGET DL'!$A$5:$ZW$908,COLUMNS('IS ACCTS'!$DN653:DQ653)+2,FALSE)),0,+VLOOKUP($G653,'Data 2023 BUDGET DL'!$A$5:$ZW$908,COLUMNS('IS ACCTS'!$DN653:DQ653)+2,FALSE))/1000,1)</f>
        <v>0</v>
      </c>
      <c r="DR653" s="48">
        <f>ROUND(IF(ISNA(+VLOOKUP($G653,'Data 2023 BUDGET DL'!$A$5:$ZW$908,COLUMNS('IS ACCTS'!$DN653:DR653)+2,FALSE)),0,+VLOOKUP($G653,'Data 2023 BUDGET DL'!$A$5:$ZW$908,COLUMNS('IS ACCTS'!$DN653:DR653)+2,FALSE))/1000,1)</f>
        <v>0</v>
      </c>
      <c r="DS653" s="48">
        <f>ROUND(IF(ISNA(+VLOOKUP($G653,'Data 2023 BUDGET DL'!$A$5:$ZW$908,COLUMNS('IS ACCTS'!$DN653:DS653)+2,FALSE)),0,+VLOOKUP($G653,'Data 2023 BUDGET DL'!$A$5:$ZW$908,COLUMNS('IS ACCTS'!$DN653:DS653)+2,FALSE))/1000,1)</f>
        <v>0</v>
      </c>
      <c r="DT653" s="48">
        <f>ROUND(IF(ISNA(+VLOOKUP($G653,'Data 2023 BUDGET DL'!$A$5:$ZW$908,COLUMNS('IS ACCTS'!$DN653:DT653)+2,FALSE)),0,+VLOOKUP($G653,'Data 2023 BUDGET DL'!$A$5:$ZW$908,COLUMNS('IS ACCTS'!$DN653:DT653)+2,FALSE))/1000,1)</f>
        <v>0</v>
      </c>
      <c r="DU653" s="48">
        <f>ROUND(IF(ISNA(+VLOOKUP($G653,'Data 2023 BUDGET DL'!$A$5:$ZW$908,COLUMNS('IS ACCTS'!$DN653:DU653)+2,FALSE)),0,+VLOOKUP($G653,'Data 2023 BUDGET DL'!$A$5:$ZW$908,COLUMNS('IS ACCTS'!$DN653:DU653)+2,FALSE))/1000,1)</f>
        <v>0</v>
      </c>
      <c r="DV653" s="48">
        <f>ROUND(IF(ISNA(+VLOOKUP($G653,'Data 2023 BUDGET DL'!$A$5:$ZW$908,COLUMNS('IS ACCTS'!$DN653:DV653)+2,FALSE)),0,+VLOOKUP($G653,'Data 2023 BUDGET DL'!$A$5:$ZW$908,COLUMNS('IS ACCTS'!$DN653:DV653)+2,FALSE))/1000,1)</f>
        <v>0</v>
      </c>
      <c r="DW653" s="48">
        <f>ROUND(IF(ISNA(+VLOOKUP($G653,'Data 2023 BUDGET DL'!$A$5:$ZW$908,COLUMNS('IS ACCTS'!$DN653:DW653)+2,FALSE)),0,+VLOOKUP($G653,'Data 2023 BUDGET DL'!$A$5:$ZW$908,COLUMNS('IS ACCTS'!$DN653:DW653)+2,FALSE))/1000,1)</f>
        <v>0</v>
      </c>
      <c r="DX653" s="48">
        <f>ROUND(IF(ISNA(+VLOOKUP($G653,'Data 2023 BUDGET DL'!$A$5:$ZW$908,COLUMNS('IS ACCTS'!$DN653:DX653)+2,FALSE)),0,+VLOOKUP($G653,'Data 2023 BUDGET DL'!$A$5:$ZW$908,COLUMNS('IS ACCTS'!$DN653:DX653)+2,FALSE))/1000,1)</f>
        <v>0</v>
      </c>
      <c r="DY653" s="48">
        <f>ROUND(IF(ISNA(+VLOOKUP($G653,'Data 2023 BUDGET DL'!$A$5:$ZW$908,COLUMNS('IS ACCTS'!$DN653:DY653)+2,FALSE)),0,+VLOOKUP($G653,'Data 2023 BUDGET DL'!$A$5:$ZW$908,COLUMNS('IS ACCTS'!$DN653:DY653)+2,FALSE))/1000,1)</f>
        <v>0</v>
      </c>
      <c r="DZ653" s="48">
        <f>ROUND(IF(ISNA(+VLOOKUP($G653,'Data 2024 BUDGET DL'!$A$5:$ZW$907,COLUMNS('IS ACCTS'!$DZ653:DZ653)+2,FALSE)),0,+VLOOKUP($G653,'Data 2024 BUDGET DL'!$A$5:$ZW$907,COLUMNS('IS ACCTS'!$DZ653:DZ653)+2,FALSE))/1000,1)</f>
        <v>0</v>
      </c>
      <c r="EA653" s="48">
        <f>ROUND(IF(ISNA(+VLOOKUP($G653,'Data 2024 BUDGET DL'!$A$5:$ZW$907,COLUMNS('IS ACCTS'!$DZ653:EA653)+2,FALSE)),0,+VLOOKUP($G653,'Data 2024 BUDGET DL'!$A$5:$ZW$907,COLUMNS('IS ACCTS'!$DZ653:EA653)+2,FALSE))/1000,1)</f>
        <v>0</v>
      </c>
      <c r="EB653" s="48">
        <f>ROUND(IF(ISNA(+VLOOKUP($G653,'Data 2024 BUDGET DL'!$A$5:$ZW$907,COLUMNS('IS ACCTS'!$DZ653:EB653)+2,FALSE)),0,+VLOOKUP($G653,'Data 2024 BUDGET DL'!$A$5:$ZW$907,COLUMNS('IS ACCTS'!$DZ653:EB653)+2,FALSE))/1000,1)</f>
        <v>0</v>
      </c>
      <c r="EC653" s="48">
        <f>ROUND(IF(ISNA(+VLOOKUP($G653,'Data 2024 BUDGET DL'!$A$5:$ZW$907,COLUMNS('IS ACCTS'!$DZ653:EC653)+2,FALSE)),0,+VLOOKUP($G653,'Data 2024 BUDGET DL'!$A$5:$ZW$907,COLUMNS('IS ACCTS'!$DZ653:EC653)+2,FALSE))/1000,1)</f>
        <v>0</v>
      </c>
      <c r="ED653" s="48">
        <f>ROUND(IF(ISNA(+VLOOKUP($G653,'Data 2024 BUDGET DL'!$A$5:$ZW$907,COLUMNS('IS ACCTS'!$DZ653:ED653)+2,FALSE)),0,+VLOOKUP($G653,'Data 2024 BUDGET DL'!$A$5:$ZW$907,COLUMNS('IS ACCTS'!$DZ653:ED653)+2,FALSE))/1000,1)</f>
        <v>0</v>
      </c>
      <c r="EE653" s="48">
        <f>ROUND(IF(ISNA(+VLOOKUP($G653,'Data 2024 BUDGET DL'!$A$5:$ZW$907,COLUMNS('IS ACCTS'!$DZ653:EE653)+2,FALSE)),0,+VLOOKUP($G653,'Data 2024 BUDGET DL'!$A$5:$ZW$907,COLUMNS('IS ACCTS'!$DZ653:EE653)+2,FALSE))/1000,1)</f>
        <v>0</v>
      </c>
      <c r="EF653" s="48">
        <f>ROUND(IF(ISNA(+VLOOKUP($G653,'Data 2024 BUDGET DL'!$A$5:$ZW$907,COLUMNS('IS ACCTS'!$DZ653:EF653)+2,FALSE)),0,+VLOOKUP($G653,'Data 2024 BUDGET DL'!$A$5:$ZW$907,COLUMNS('IS ACCTS'!$DZ653:EF653)+2,FALSE))/1000,1)</f>
        <v>0</v>
      </c>
      <c r="EG653" s="48">
        <f>ROUND(IF(ISNA(+VLOOKUP($G653,'Data 2024 BUDGET DL'!$A$5:$ZW$907,COLUMNS('IS ACCTS'!$DZ653:EG653)+2,FALSE)),0,+VLOOKUP($G653,'Data 2024 BUDGET DL'!$A$5:$ZW$907,COLUMNS('IS ACCTS'!$DZ653:EG653)+2,FALSE))/1000,1)</f>
        <v>0</v>
      </c>
      <c r="EH653" s="48">
        <f>ROUND(IF(ISNA(+VLOOKUP($G653,'Data 2024 BUDGET DL'!$A$5:$ZW$907,COLUMNS('IS ACCTS'!$DZ653:EH653)+2,FALSE)),0,+VLOOKUP($G653,'Data 2024 BUDGET DL'!$A$5:$ZW$907,COLUMNS('IS ACCTS'!$DZ653:EH653)+2,FALSE))/1000,1)</f>
        <v>0</v>
      </c>
      <c r="EI653" s="48">
        <f>ROUND(IF(ISNA(+VLOOKUP($G653,'Data 2024 BUDGET DL'!$A$5:$ZW$907,COLUMNS('IS ACCTS'!$DZ653:EI653)+2,FALSE)),0,+VLOOKUP($G653,'Data 2024 BUDGET DL'!$A$5:$ZW$907,COLUMNS('IS ACCTS'!$DZ653:EI653)+2,FALSE))/1000,1)</f>
        <v>0</v>
      </c>
      <c r="EJ653" s="48">
        <f>ROUND(IF(ISNA(+VLOOKUP($G653,'Data 2024 BUDGET DL'!$A$5:$ZW$907,COLUMNS('IS ACCTS'!$DZ653:EJ653)+2,FALSE)),0,+VLOOKUP($G653,'Data 2024 BUDGET DL'!$A$5:$ZW$907,COLUMNS('IS ACCTS'!$DZ653:EJ653)+2,FALSE))/1000,1)</f>
        <v>0</v>
      </c>
      <c r="EK653" s="48">
        <f>ROUND(IF(ISNA(+VLOOKUP($G653,'Data 2024 BUDGET DL'!$A$5:$ZW$907,COLUMNS('IS ACCTS'!$DZ653:EK653)+2,FALSE)),0,+VLOOKUP($G653,'Data 2024 BUDGET DL'!$A$5:$ZW$907,COLUMNS('IS ACCTS'!$DZ653:EK653)+2,FALSE))/1000,1)</f>
        <v>0</v>
      </c>
      <c r="EL653" s="48"/>
      <c r="EM653" s="48">
        <f t="shared" si="701"/>
        <v>1148.6999999999998</v>
      </c>
      <c r="EN653" s="48">
        <f t="shared" si="702"/>
        <v>957.29999999999984</v>
      </c>
      <c r="EO653" s="48">
        <f t="shared" si="703"/>
        <v>1247</v>
      </c>
      <c r="EP653" s="48">
        <f t="shared" si="704"/>
        <v>1303.6000000000001</v>
      </c>
      <c r="EQ653" s="48">
        <f t="shared" si="705"/>
        <v>1471.9999999999998</v>
      </c>
      <c r="ER653" s="48">
        <f t="shared" si="641"/>
        <v>333.5</v>
      </c>
      <c r="ES653" s="48">
        <f t="shared" si="643"/>
        <v>347.6</v>
      </c>
      <c r="ET653" s="48"/>
    </row>
    <row r="654" spans="1:150" s="44" customFormat="1">
      <c r="A654" s="938" t="s">
        <v>57</v>
      </c>
      <c r="B654" s="937" t="s">
        <v>355</v>
      </c>
      <c r="D654" s="937"/>
      <c r="E654" s="14" t="s">
        <v>3158</v>
      </c>
      <c r="F654" s="833" t="str">
        <f t="shared" si="706"/>
        <v>8903007</v>
      </c>
      <c r="G654" s="833" t="s">
        <v>1794</v>
      </c>
      <c r="H654" s="851" t="s">
        <v>3141</v>
      </c>
      <c r="I654" s="51"/>
      <c r="J654" s="379">
        <v>0</v>
      </c>
      <c r="K654" s="379">
        <v>0</v>
      </c>
      <c r="L654" s="379">
        <v>0</v>
      </c>
      <c r="M654" s="379">
        <v>0</v>
      </c>
      <c r="N654" s="379">
        <v>0</v>
      </c>
      <c r="O654" s="379">
        <v>0</v>
      </c>
      <c r="P654" s="379">
        <v>0</v>
      </c>
      <c r="Q654" s="379">
        <v>0</v>
      </c>
      <c r="R654" s="379">
        <v>0</v>
      </c>
      <c r="S654" s="379">
        <v>0</v>
      </c>
      <c r="T654" s="379">
        <v>0</v>
      </c>
      <c r="U654" s="379">
        <v>0</v>
      </c>
      <c r="V654" s="379">
        <v>55</v>
      </c>
      <c r="W654" s="379">
        <v>38.9</v>
      </c>
      <c r="X654" s="379">
        <v>56</v>
      </c>
      <c r="Y654" s="379">
        <v>47.8</v>
      </c>
      <c r="Z654" s="379">
        <v>44.8</v>
      </c>
      <c r="AA654" s="379">
        <v>46.4</v>
      </c>
      <c r="AB654" s="379">
        <v>46.5</v>
      </c>
      <c r="AC654" s="379">
        <v>43.4</v>
      </c>
      <c r="AD654" s="379">
        <v>46.1</v>
      </c>
      <c r="AE654" s="379">
        <v>48.1</v>
      </c>
      <c r="AF654" s="379">
        <v>43.9</v>
      </c>
      <c r="AG654" s="379">
        <v>53.5</v>
      </c>
      <c r="AH654" s="379">
        <v>0</v>
      </c>
      <c r="AI654" s="379">
        <v>45.2</v>
      </c>
      <c r="AJ654" s="379">
        <v>49.3</v>
      </c>
      <c r="AK654" s="379">
        <v>44.4</v>
      </c>
      <c r="AL654" s="379">
        <v>44.9</v>
      </c>
      <c r="AM654" s="379">
        <v>49.3</v>
      </c>
      <c r="AN654" s="379">
        <v>44.8</v>
      </c>
      <c r="AO654" s="379">
        <v>45.1</v>
      </c>
      <c r="AP654" s="379">
        <v>45.1</v>
      </c>
      <c r="AQ654" s="379">
        <v>43.7</v>
      </c>
      <c r="AR654" s="379">
        <v>44.6</v>
      </c>
      <c r="AS654" s="379">
        <v>51.9</v>
      </c>
      <c r="AT654" s="379">
        <v>48.3</v>
      </c>
      <c r="AU654" s="379">
        <v>46.4</v>
      </c>
      <c r="AV654" s="379">
        <v>51.9</v>
      </c>
      <c r="AW654" s="379">
        <v>45.9</v>
      </c>
      <c r="AX654" s="379">
        <v>48.9</v>
      </c>
      <c r="AY654" s="379">
        <v>47.9</v>
      </c>
      <c r="AZ654" s="379">
        <v>45.8</v>
      </c>
      <c r="BA654" s="379">
        <v>55.7</v>
      </c>
      <c r="BB654" s="379">
        <v>39.200000000000003</v>
      </c>
      <c r="BC654" s="379">
        <v>47.1</v>
      </c>
      <c r="BD654" s="379">
        <v>49</v>
      </c>
      <c r="BE654" s="379">
        <v>45.9</v>
      </c>
      <c r="BF654" s="379">
        <v>55.6</v>
      </c>
      <c r="BG654" s="379">
        <v>50.5</v>
      </c>
      <c r="BH654" s="379">
        <v>54.3</v>
      </c>
      <c r="BI654" s="379">
        <v>46.8</v>
      </c>
      <c r="BJ654" s="379">
        <v>53.3</v>
      </c>
      <c r="BK654" s="379">
        <v>49</v>
      </c>
      <c r="BL654" s="379">
        <v>54.9</v>
      </c>
      <c r="BM654" s="379">
        <v>53.6</v>
      </c>
      <c r="BN654" s="379">
        <v>48.5</v>
      </c>
      <c r="BO654" s="379">
        <v>52.9</v>
      </c>
      <c r="BP654" s="379">
        <v>50.8</v>
      </c>
      <c r="BQ654" s="379">
        <v>49.9</v>
      </c>
      <c r="BR654" s="379">
        <v>67.8</v>
      </c>
      <c r="BS654" s="379">
        <v>59</v>
      </c>
      <c r="BT654" s="379">
        <v>60</v>
      </c>
      <c r="BU654" s="379">
        <v>63.5</v>
      </c>
      <c r="BV654" s="379">
        <v>70</v>
      </c>
      <c r="BW654" s="379">
        <v>57.8</v>
      </c>
      <c r="BX654" s="379">
        <v>64.400000000000006</v>
      </c>
      <c r="BY654" s="379">
        <v>61.3</v>
      </c>
      <c r="BZ654" s="379">
        <v>53.9</v>
      </c>
      <c r="CA654" s="379">
        <v>80.8</v>
      </c>
      <c r="CB654" s="379">
        <v>55.2</v>
      </c>
      <c r="CC654" s="379">
        <v>61</v>
      </c>
      <c r="CD654" s="379">
        <v>58.1</v>
      </c>
      <c r="CE654" s="379">
        <v>55.8</v>
      </c>
      <c r="CF654" s="379">
        <v>62.4</v>
      </c>
      <c r="CG654" s="379">
        <v>61.3</v>
      </c>
      <c r="CH654" s="379">
        <v>51</v>
      </c>
      <c r="CI654" s="379">
        <v>57.8</v>
      </c>
      <c r="CJ654" s="379">
        <v>59.4</v>
      </c>
      <c r="CK654" s="379">
        <v>45</v>
      </c>
      <c r="CL654" s="379">
        <v>60.1</v>
      </c>
      <c r="CM654" s="379">
        <v>55.4</v>
      </c>
      <c r="CN654" s="379">
        <v>57.9</v>
      </c>
      <c r="CO654" s="379">
        <v>67.7</v>
      </c>
      <c r="CP654" s="379">
        <v>71.5</v>
      </c>
      <c r="CQ654" s="379">
        <v>62.1</v>
      </c>
      <c r="CR654" s="379">
        <v>68.3</v>
      </c>
      <c r="CS654" s="379">
        <v>62.3</v>
      </c>
      <c r="CT654" s="379">
        <v>63.1</v>
      </c>
      <c r="CU654" s="379">
        <v>69.400000000000006</v>
      </c>
      <c r="CV654" s="379">
        <v>71.400000000000006</v>
      </c>
      <c r="CW654" s="379">
        <v>67.900000000000006</v>
      </c>
      <c r="CX654" s="379">
        <v>69.099999999999994</v>
      </c>
      <c r="CY654" s="379">
        <v>70</v>
      </c>
      <c r="CZ654" s="379">
        <v>71.099999999999994</v>
      </c>
      <c r="DA654" s="379">
        <v>76.400000000000006</v>
      </c>
      <c r="DB654" s="379">
        <f>ROUND(IF(ISNA(+VLOOKUP($G654,'Data 2022 ACTUAL DL'!$A$5:$ZW$908,_xlfn.SINGLE(COLUMNS('IS ACCTS'!$DB654:DB654))+2,FALSE)),0,+VLOOKUP($G654,'Data 2022 ACTUAL DL'!$A$5:$ZW$908,_xlfn.SINGLE(COLUMNS('IS ACCTS'!$DB654:DB654))+2,FALSE))/1000,1)</f>
        <v>71.2</v>
      </c>
      <c r="DC654" s="379">
        <f>ROUND(IF(ISNA(+VLOOKUP($G654,'Data 2022 ACTUAL DL'!$A$5:$ZW$908,_xlfn.SINGLE(COLUMNS('IS ACCTS'!$DB654:DC654))+2,FALSE)),0,+VLOOKUP($G654,'Data 2022 ACTUAL DL'!$A$5:$ZW$908,_xlfn.SINGLE(COLUMNS('IS ACCTS'!$DB654:DC654))+2,FALSE))/1000,1)</f>
        <v>64.5</v>
      </c>
      <c r="DD654" s="379">
        <f>ROUND(IF(ISNA(+VLOOKUP($G654,'Data 2022 ACTUAL DL'!$A$5:$ZW$908,_xlfn.SINGLE(COLUMNS('IS ACCTS'!$DB654:DD654))+2,FALSE)),0,+VLOOKUP($G654,'Data 2022 ACTUAL DL'!$A$5:$ZW$908,_xlfn.SINGLE(COLUMNS('IS ACCTS'!$DB654:DD654))+2,FALSE))/1000,1)</f>
        <v>76.900000000000006</v>
      </c>
      <c r="DE654" s="379">
        <f>ROUND(IF(ISNA(+VLOOKUP($G654,'Data 2022 ACTUAL DL'!$A$5:$ZW$908,_xlfn.SINGLE(COLUMNS('IS ACCTS'!$DB654:DE654))+2,FALSE)),0,+VLOOKUP($G654,'Data 2022 ACTUAL DL'!$A$5:$ZW$908,_xlfn.SINGLE(COLUMNS('IS ACCTS'!$DB654:DE654))+2,FALSE))/1000,1)</f>
        <v>65</v>
      </c>
      <c r="DF654" s="379">
        <f>ROUND(IF(ISNA(+VLOOKUP($G654,'Data 2022 ACTUAL DL'!$A$5:$ZW$908,_xlfn.SINGLE(COLUMNS('IS ACCTS'!$DB654:DF654))+2,FALSE)),0,+VLOOKUP($G654,'Data 2022 ACTUAL DL'!$A$5:$ZW$908,_xlfn.SINGLE(COLUMNS('IS ACCTS'!$DB654:DF654))+2,FALSE))/1000,1)</f>
        <v>68.7</v>
      </c>
      <c r="DG654" s="379">
        <f>ROUND(IF(ISNA(+VLOOKUP($G654,'Data 2022 ACTUAL DL'!$A$5:$ZW$908,_xlfn.SINGLE(COLUMNS('IS ACCTS'!$DB654:DG654))+2,FALSE)),0,+VLOOKUP($G654,'Data 2022 ACTUAL DL'!$A$5:$ZW$908,_xlfn.SINGLE(COLUMNS('IS ACCTS'!$DB654:DG654))+2,FALSE))/1000,1)</f>
        <v>67.5</v>
      </c>
      <c r="DH654" s="379">
        <f>ROUND(IF(ISNA(+VLOOKUP($G654,'Data 2022 ACTUAL DL'!$A$5:$ZW$908,_xlfn.SINGLE(COLUMNS('IS ACCTS'!$DB654:DH654))+2,FALSE)),0,+VLOOKUP($G654,'Data 2022 ACTUAL DL'!$A$5:$ZW$908,_xlfn.SINGLE(COLUMNS('IS ACCTS'!$DB654:DH654))+2,FALSE))/1000,1)</f>
        <v>64.099999999999994</v>
      </c>
      <c r="DI654" s="379">
        <f>ROUND(IF(ISNA(+VLOOKUP($G654,'Data 2022 ACTUAL DL'!$A$5:$ZW$908,_xlfn.SINGLE(COLUMNS('IS ACCTS'!$DB654:DI654))+2,FALSE)),0,+VLOOKUP($G654,'Data 2022 ACTUAL DL'!$A$5:$ZW$908,_xlfn.SINGLE(COLUMNS('IS ACCTS'!$DB654:DI654))+2,FALSE))/1000,1)</f>
        <v>75.099999999999994</v>
      </c>
      <c r="DJ654" s="379">
        <f>ROUND(IF(ISNA(+VLOOKUP($G654,'Data 2022 ACTUAL DL'!$A$5:$ZW$908,_xlfn.SINGLE(COLUMNS('IS ACCTS'!$DB654:DJ654))+2,FALSE)),0,+VLOOKUP($G654,'Data 2022 ACTUAL DL'!$A$5:$ZW$908,_xlfn.SINGLE(COLUMNS('IS ACCTS'!$DB654:DJ654))+2,FALSE))/1000,1)</f>
        <v>62.4</v>
      </c>
      <c r="DK654" s="379">
        <f>ROUND(IF(ISNA(+VLOOKUP($G654,'Data 2022 ACTUAL DL'!$A$5:$ZW$908,_xlfn.SINGLE(COLUMNS('IS ACCTS'!$DB654:DK654))+2,FALSE)),0,+VLOOKUP($G654,'Data 2022 ACTUAL DL'!$A$5:$ZW$908,_xlfn.SINGLE(COLUMNS('IS ACCTS'!$DB654:DK654))+2,FALSE))/1000,1)</f>
        <v>72.599999999999994</v>
      </c>
      <c r="DL654" s="379">
        <f>ROUND(IF(ISNA(+VLOOKUP($G654,'Data 2022 ACTUAL DL'!$A$5:$ZW$908,_xlfn.SINGLE(COLUMNS('IS ACCTS'!$DB654:DL654))+2,FALSE)),0,+VLOOKUP($G654,'Data 2022 ACTUAL DL'!$A$5:$ZW$908,_xlfn.SINGLE(COLUMNS('IS ACCTS'!$DB654:DL654))+2,FALSE))/1000,1)</f>
        <v>77.900000000000006</v>
      </c>
      <c r="DM654" s="379">
        <f>ROUND(IF(ISNA(+VLOOKUP($G654,'Data 2022 ACTUAL DL'!$A$5:$ZW$908,_xlfn.SINGLE(COLUMNS('IS ACCTS'!$DB654:DM654))+2,FALSE)),0,+VLOOKUP($G654,'Data 2022 ACTUAL DL'!$A$5:$ZW$908,_xlfn.SINGLE(COLUMNS('IS ACCTS'!$DB654:DM654))+2,FALSE))/1000,1)</f>
        <v>73.2</v>
      </c>
      <c r="DN654" s="48">
        <f>ROUND(IF(ISNA(+VLOOKUP($G654,'Data 2023 BUDGET DL'!$A$5:$ZW$908,COLUMNS('IS ACCTS'!$DN654:DN654)+2,FALSE)),0,+VLOOKUP($G654,'Data 2023 BUDGET DL'!$A$5:$ZW$908,COLUMNS('IS ACCTS'!$DN654:DN654)+2,FALSE))/1000,1)</f>
        <v>0</v>
      </c>
      <c r="DO654" s="48">
        <f>ROUND(IF(ISNA(+VLOOKUP($G654,'Data 2023 BUDGET DL'!$A$5:$ZW$908,COLUMNS('IS ACCTS'!$DN654:DO654)+2,FALSE)),0,+VLOOKUP($G654,'Data 2023 BUDGET DL'!$A$5:$ZW$908,COLUMNS('IS ACCTS'!$DN654:DO654)+2,FALSE))/1000,1)</f>
        <v>0</v>
      </c>
      <c r="DP654" s="48">
        <f>ROUND(IF(ISNA(+VLOOKUP($G654,'Data 2023 BUDGET DL'!$A$5:$ZW$908,COLUMNS('IS ACCTS'!$DN654:DP654)+2,FALSE)),0,+VLOOKUP($G654,'Data 2023 BUDGET DL'!$A$5:$ZW$908,COLUMNS('IS ACCTS'!$DN654:DP654)+2,FALSE))/1000,1)</f>
        <v>0</v>
      </c>
      <c r="DQ654" s="48">
        <f>ROUND(IF(ISNA(+VLOOKUP($G654,'Data 2023 BUDGET DL'!$A$5:$ZW$908,COLUMNS('IS ACCTS'!$DN654:DQ654)+2,FALSE)),0,+VLOOKUP($G654,'Data 2023 BUDGET DL'!$A$5:$ZW$908,COLUMNS('IS ACCTS'!$DN654:DQ654)+2,FALSE))/1000,1)</f>
        <v>0</v>
      </c>
      <c r="DR654" s="48">
        <f>ROUND(IF(ISNA(+VLOOKUP($G654,'Data 2023 BUDGET DL'!$A$5:$ZW$908,COLUMNS('IS ACCTS'!$DN654:DR654)+2,FALSE)),0,+VLOOKUP($G654,'Data 2023 BUDGET DL'!$A$5:$ZW$908,COLUMNS('IS ACCTS'!$DN654:DR654)+2,FALSE))/1000,1)</f>
        <v>0</v>
      </c>
      <c r="DS654" s="48">
        <f>ROUND(IF(ISNA(+VLOOKUP($G654,'Data 2023 BUDGET DL'!$A$5:$ZW$908,COLUMNS('IS ACCTS'!$DN654:DS654)+2,FALSE)),0,+VLOOKUP($G654,'Data 2023 BUDGET DL'!$A$5:$ZW$908,COLUMNS('IS ACCTS'!$DN654:DS654)+2,FALSE))/1000,1)</f>
        <v>0</v>
      </c>
      <c r="DT654" s="48">
        <f>ROUND(IF(ISNA(+VLOOKUP($G654,'Data 2023 BUDGET DL'!$A$5:$ZW$908,COLUMNS('IS ACCTS'!$DN654:DT654)+2,FALSE)),0,+VLOOKUP($G654,'Data 2023 BUDGET DL'!$A$5:$ZW$908,COLUMNS('IS ACCTS'!$DN654:DT654)+2,FALSE))/1000,1)</f>
        <v>0</v>
      </c>
      <c r="DU654" s="48">
        <f>ROUND(IF(ISNA(+VLOOKUP($G654,'Data 2023 BUDGET DL'!$A$5:$ZW$908,COLUMNS('IS ACCTS'!$DN654:DU654)+2,FALSE)),0,+VLOOKUP($G654,'Data 2023 BUDGET DL'!$A$5:$ZW$908,COLUMNS('IS ACCTS'!$DN654:DU654)+2,FALSE))/1000,1)</f>
        <v>0</v>
      </c>
      <c r="DV654" s="48">
        <f>ROUND(IF(ISNA(+VLOOKUP($G654,'Data 2023 BUDGET DL'!$A$5:$ZW$908,COLUMNS('IS ACCTS'!$DN654:DV654)+2,FALSE)),0,+VLOOKUP($G654,'Data 2023 BUDGET DL'!$A$5:$ZW$908,COLUMNS('IS ACCTS'!$DN654:DV654)+2,FALSE))/1000,1)</f>
        <v>0</v>
      </c>
      <c r="DW654" s="48">
        <f>ROUND(IF(ISNA(+VLOOKUP($G654,'Data 2023 BUDGET DL'!$A$5:$ZW$908,COLUMNS('IS ACCTS'!$DN654:DW654)+2,FALSE)),0,+VLOOKUP($G654,'Data 2023 BUDGET DL'!$A$5:$ZW$908,COLUMNS('IS ACCTS'!$DN654:DW654)+2,FALSE))/1000,1)</f>
        <v>0</v>
      </c>
      <c r="DX654" s="48">
        <f>ROUND(IF(ISNA(+VLOOKUP($G654,'Data 2023 BUDGET DL'!$A$5:$ZW$908,COLUMNS('IS ACCTS'!$DN654:DX654)+2,FALSE)),0,+VLOOKUP($G654,'Data 2023 BUDGET DL'!$A$5:$ZW$908,COLUMNS('IS ACCTS'!$DN654:DX654)+2,FALSE))/1000,1)</f>
        <v>0</v>
      </c>
      <c r="DY654" s="48">
        <f>ROUND(IF(ISNA(+VLOOKUP($G654,'Data 2023 BUDGET DL'!$A$5:$ZW$908,COLUMNS('IS ACCTS'!$DN654:DY654)+2,FALSE)),0,+VLOOKUP($G654,'Data 2023 BUDGET DL'!$A$5:$ZW$908,COLUMNS('IS ACCTS'!$DN654:DY654)+2,FALSE))/1000,1)</f>
        <v>0</v>
      </c>
      <c r="DZ654" s="48">
        <f>ROUND(IF(ISNA(+VLOOKUP($G654,'Data 2024 BUDGET DL'!$A$5:$ZW$907,COLUMNS('IS ACCTS'!$DZ654:DZ654)+2,FALSE)),0,+VLOOKUP($G654,'Data 2024 BUDGET DL'!$A$5:$ZW$907,COLUMNS('IS ACCTS'!$DZ654:DZ654)+2,FALSE))/1000,1)</f>
        <v>0</v>
      </c>
      <c r="EA654" s="48">
        <f>ROUND(IF(ISNA(+VLOOKUP($G654,'Data 2024 BUDGET DL'!$A$5:$ZW$907,COLUMNS('IS ACCTS'!$DZ654:EA654)+2,FALSE)),0,+VLOOKUP($G654,'Data 2024 BUDGET DL'!$A$5:$ZW$907,COLUMNS('IS ACCTS'!$DZ654:EA654)+2,FALSE))/1000,1)</f>
        <v>0</v>
      </c>
      <c r="EB654" s="48">
        <f>ROUND(IF(ISNA(+VLOOKUP($G654,'Data 2024 BUDGET DL'!$A$5:$ZW$907,COLUMNS('IS ACCTS'!$DZ654:EB654)+2,FALSE)),0,+VLOOKUP($G654,'Data 2024 BUDGET DL'!$A$5:$ZW$907,COLUMNS('IS ACCTS'!$DZ654:EB654)+2,FALSE))/1000,1)</f>
        <v>0</v>
      </c>
      <c r="EC654" s="48">
        <f>ROUND(IF(ISNA(+VLOOKUP($G654,'Data 2024 BUDGET DL'!$A$5:$ZW$907,COLUMNS('IS ACCTS'!$DZ654:EC654)+2,FALSE)),0,+VLOOKUP($G654,'Data 2024 BUDGET DL'!$A$5:$ZW$907,COLUMNS('IS ACCTS'!$DZ654:EC654)+2,FALSE))/1000,1)</f>
        <v>0</v>
      </c>
      <c r="ED654" s="48">
        <f>ROUND(IF(ISNA(+VLOOKUP($G654,'Data 2024 BUDGET DL'!$A$5:$ZW$907,COLUMNS('IS ACCTS'!$DZ654:ED654)+2,FALSE)),0,+VLOOKUP($G654,'Data 2024 BUDGET DL'!$A$5:$ZW$907,COLUMNS('IS ACCTS'!$DZ654:ED654)+2,FALSE))/1000,1)</f>
        <v>0</v>
      </c>
      <c r="EE654" s="48">
        <f>ROUND(IF(ISNA(+VLOOKUP($G654,'Data 2024 BUDGET DL'!$A$5:$ZW$907,COLUMNS('IS ACCTS'!$DZ654:EE654)+2,FALSE)),0,+VLOOKUP($G654,'Data 2024 BUDGET DL'!$A$5:$ZW$907,COLUMNS('IS ACCTS'!$DZ654:EE654)+2,FALSE))/1000,1)</f>
        <v>0</v>
      </c>
      <c r="EF654" s="48">
        <f>ROUND(IF(ISNA(+VLOOKUP($G654,'Data 2024 BUDGET DL'!$A$5:$ZW$907,COLUMNS('IS ACCTS'!$DZ654:EF654)+2,FALSE)),0,+VLOOKUP($G654,'Data 2024 BUDGET DL'!$A$5:$ZW$907,COLUMNS('IS ACCTS'!$DZ654:EF654)+2,FALSE))/1000,1)</f>
        <v>0</v>
      </c>
      <c r="EG654" s="48">
        <f>ROUND(IF(ISNA(+VLOOKUP($G654,'Data 2024 BUDGET DL'!$A$5:$ZW$907,COLUMNS('IS ACCTS'!$DZ654:EG654)+2,FALSE)),0,+VLOOKUP($G654,'Data 2024 BUDGET DL'!$A$5:$ZW$907,COLUMNS('IS ACCTS'!$DZ654:EG654)+2,FALSE))/1000,1)</f>
        <v>0</v>
      </c>
      <c r="EH654" s="48">
        <f>ROUND(IF(ISNA(+VLOOKUP($G654,'Data 2024 BUDGET DL'!$A$5:$ZW$907,COLUMNS('IS ACCTS'!$DZ654:EH654)+2,FALSE)),0,+VLOOKUP($G654,'Data 2024 BUDGET DL'!$A$5:$ZW$907,COLUMNS('IS ACCTS'!$DZ654:EH654)+2,FALSE))/1000,1)</f>
        <v>0</v>
      </c>
      <c r="EI654" s="48">
        <f>ROUND(IF(ISNA(+VLOOKUP($G654,'Data 2024 BUDGET DL'!$A$5:$ZW$907,COLUMNS('IS ACCTS'!$DZ654:EI654)+2,FALSE)),0,+VLOOKUP($G654,'Data 2024 BUDGET DL'!$A$5:$ZW$907,COLUMNS('IS ACCTS'!$DZ654:EI654)+2,FALSE))/1000,1)</f>
        <v>0</v>
      </c>
      <c r="EJ654" s="48">
        <f>ROUND(IF(ISNA(+VLOOKUP($G654,'Data 2024 BUDGET DL'!$A$5:$ZW$907,COLUMNS('IS ACCTS'!$DZ654:EJ654)+2,FALSE)),0,+VLOOKUP($G654,'Data 2024 BUDGET DL'!$A$5:$ZW$907,COLUMNS('IS ACCTS'!$DZ654:EJ654)+2,FALSE))/1000,1)</f>
        <v>0</v>
      </c>
      <c r="EK654" s="48">
        <f>ROUND(IF(ISNA(+VLOOKUP($G654,'Data 2024 BUDGET DL'!$A$5:$ZW$907,COLUMNS('IS ACCTS'!$DZ654:EK654)+2,FALSE)),0,+VLOOKUP($G654,'Data 2024 BUDGET DL'!$A$5:$ZW$907,COLUMNS('IS ACCTS'!$DZ654:EK654)+2,FALSE))/1000,1)</f>
        <v>0</v>
      </c>
      <c r="EL654" s="48"/>
      <c r="EM654" s="48">
        <f t="shared" si="701"/>
        <v>570.4</v>
      </c>
      <c r="EN654" s="48">
        <f t="shared" si="702"/>
        <v>508.30000000000007</v>
      </c>
      <c r="EO654" s="48">
        <f t="shared" si="703"/>
        <v>572</v>
      </c>
      <c r="EP654" s="48">
        <f t="shared" si="704"/>
        <v>620.09999999999991</v>
      </c>
      <c r="EQ654" s="48">
        <f t="shared" si="705"/>
        <v>754.7</v>
      </c>
      <c r="ER654" s="48">
        <f t="shared" si="641"/>
        <v>691.90000000000009</v>
      </c>
      <c r="ES654" s="48">
        <f t="shared" si="643"/>
        <v>822.6</v>
      </c>
      <c r="ET654" s="48"/>
    </row>
    <row r="655" spans="1:150" s="44" customFormat="1">
      <c r="A655" s="938" t="s">
        <v>57</v>
      </c>
      <c r="B655" s="937" t="s">
        <v>355</v>
      </c>
      <c r="D655" s="937"/>
      <c r="E655" s="14" t="s">
        <v>3158</v>
      </c>
      <c r="F655" s="833" t="str">
        <f t="shared" ref="F655:F659" si="707">RIGHT(G655,7)</f>
        <v>8903008</v>
      </c>
      <c r="G655" s="833" t="s">
        <v>1796</v>
      </c>
      <c r="H655" s="851" t="s">
        <v>1797</v>
      </c>
      <c r="I655" s="51"/>
      <c r="J655" s="379">
        <v>0</v>
      </c>
      <c r="K655" s="379">
        <v>0</v>
      </c>
      <c r="L655" s="379">
        <v>0</v>
      </c>
      <c r="M655" s="379">
        <v>0</v>
      </c>
      <c r="N655" s="379">
        <v>0</v>
      </c>
      <c r="O655" s="379">
        <v>0</v>
      </c>
      <c r="P655" s="379">
        <v>0</v>
      </c>
      <c r="Q655" s="379">
        <v>0</v>
      </c>
      <c r="R655" s="379">
        <v>0</v>
      </c>
      <c r="S655" s="379">
        <v>0</v>
      </c>
      <c r="T655" s="379">
        <v>0</v>
      </c>
      <c r="U655" s="379">
        <v>0</v>
      </c>
      <c r="V655" s="379">
        <v>0</v>
      </c>
      <c r="W655" s="379">
        <v>0</v>
      </c>
      <c r="X655" s="379">
        <v>0</v>
      </c>
      <c r="Y655" s="379">
        <v>0</v>
      </c>
      <c r="Z655" s="379">
        <v>0</v>
      </c>
      <c r="AA655" s="379">
        <v>0</v>
      </c>
      <c r="AB655" s="379">
        <v>0</v>
      </c>
      <c r="AC655" s="379">
        <v>0</v>
      </c>
      <c r="AD655" s="379">
        <v>0</v>
      </c>
      <c r="AE655" s="379">
        <v>0</v>
      </c>
      <c r="AF655" s="379">
        <v>0</v>
      </c>
      <c r="AG655" s="379">
        <v>0</v>
      </c>
      <c r="AH655" s="379">
        <v>0</v>
      </c>
      <c r="AI655" s="379">
        <v>0</v>
      </c>
      <c r="AJ655" s="379">
        <v>0</v>
      </c>
      <c r="AK655" s="379">
        <v>0</v>
      </c>
      <c r="AL655" s="379">
        <v>0</v>
      </c>
      <c r="AM655" s="379">
        <v>0</v>
      </c>
      <c r="AN655" s="379">
        <v>0</v>
      </c>
      <c r="AO655" s="379">
        <v>0</v>
      </c>
      <c r="AP655" s="379">
        <v>0</v>
      </c>
      <c r="AQ655" s="379">
        <v>0</v>
      </c>
      <c r="AR655" s="379">
        <v>0</v>
      </c>
      <c r="AS655" s="379">
        <v>0</v>
      </c>
      <c r="AT655" s="379">
        <v>0</v>
      </c>
      <c r="AU655" s="379">
        <v>0</v>
      </c>
      <c r="AV655" s="379">
        <v>0</v>
      </c>
      <c r="AW655" s="379">
        <v>0</v>
      </c>
      <c r="AX655" s="379">
        <v>0</v>
      </c>
      <c r="AY655" s="379">
        <v>0</v>
      </c>
      <c r="AZ655" s="379">
        <v>0</v>
      </c>
      <c r="BA655" s="379">
        <v>0</v>
      </c>
      <c r="BB655" s="379">
        <v>0</v>
      </c>
      <c r="BC655" s="379">
        <v>0</v>
      </c>
      <c r="BD655" s="379">
        <v>0</v>
      </c>
      <c r="BE655" s="379">
        <v>0</v>
      </c>
      <c r="BF655" s="379">
        <v>0</v>
      </c>
      <c r="BG655" s="379">
        <v>0</v>
      </c>
      <c r="BH655" s="379">
        <v>0</v>
      </c>
      <c r="BI655" s="379">
        <v>0</v>
      </c>
      <c r="BJ655" s="379">
        <v>0</v>
      </c>
      <c r="BK655" s="379">
        <v>0</v>
      </c>
      <c r="BL655" s="379">
        <v>0</v>
      </c>
      <c r="BM655" s="379">
        <v>0</v>
      </c>
      <c r="BN655" s="379">
        <v>0</v>
      </c>
      <c r="BO655" s="379">
        <v>0</v>
      </c>
      <c r="BP655" s="379">
        <v>0</v>
      </c>
      <c r="BQ655" s="379">
        <v>0</v>
      </c>
      <c r="BR655" s="379">
        <v>0</v>
      </c>
      <c r="BS655" s="379">
        <v>0</v>
      </c>
      <c r="BT655" s="379">
        <v>0</v>
      </c>
      <c r="BU655" s="379">
        <v>0</v>
      </c>
      <c r="BV655" s="379">
        <v>0</v>
      </c>
      <c r="BW655" s="379">
        <v>0</v>
      </c>
      <c r="BX655" s="379">
        <v>0</v>
      </c>
      <c r="BY655" s="379">
        <v>0</v>
      </c>
      <c r="BZ655" s="379">
        <v>0</v>
      </c>
      <c r="CA655" s="379">
        <v>0</v>
      </c>
      <c r="C